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NR\PRICING TRANSPARENCY\FY2021\MD Data File\Files for Publishing\"/>
    </mc:Choice>
  </mc:AlternateContent>
  <bookViews>
    <workbookView xWindow="0" yWindow="0" windowWidth="28800" windowHeight="12000"/>
  </bookViews>
  <sheets>
    <sheet name="MUMH Readable" sheetId="1" r:id="rId1"/>
  </sheets>
  <externalReferences>
    <externalReference r:id="rId2"/>
  </externalReferences>
  <definedNames>
    <definedName name="_xlnm._FilterDatabase" localSheetId="0" hidden="1">'MUMH Readable'!$A$6:$D$7833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A_Misc_CDM_Table" localSheetId="0">'MUMH Readable'!$A$6:$C$78339</definedName>
    <definedName name="LAA_Misc_CDM_Tabl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3381" uniqueCount="77487">
  <si>
    <t>MedStar Union Memorial Hospital</t>
  </si>
  <si>
    <t>Updated December 31, 2020</t>
  </si>
  <si>
    <t>Charge Description Master Detail</t>
  </si>
  <si>
    <t>Billing Code</t>
  </si>
  <si>
    <t>Gross Charge</t>
  </si>
  <si>
    <t>Discounted Cash Price*</t>
  </si>
  <si>
    <t>CHF SEMI-PRIVATE</t>
  </si>
  <si>
    <t>N/A</t>
  </si>
  <si>
    <t>MED/SURG SEMI-PRIVATE</t>
  </si>
  <si>
    <t>OBSERVATION SEMI-PRIVATE</t>
  </si>
  <si>
    <t>8 EAST SEMI-PRIVATE</t>
  </si>
  <si>
    <t>8 WEST SEMI-PRIVATE</t>
  </si>
  <si>
    <t>CVICU SEMI-PRIVATE</t>
  </si>
  <si>
    <t>IMCU SEMI-PRIVATE</t>
  </si>
  <si>
    <t>PREO SEMI-PRIVATE</t>
  </si>
  <si>
    <t>7W SEMI-PRIVATE</t>
  </si>
  <si>
    <t>CCRU SEMI PRIVATE</t>
  </si>
  <si>
    <t>CCUW SEMI PRIVATE</t>
  </si>
  <si>
    <t>CCUE SEMI PRIVATE</t>
  </si>
  <si>
    <t>4E SEMI PRIVATE</t>
  </si>
  <si>
    <t>CARDIO VASCULAR INTENSIVE CARE</t>
  </si>
  <si>
    <t>INTENSIVE CARE UNIT</t>
  </si>
  <si>
    <t>CHF INTENSIVE CARE</t>
  </si>
  <si>
    <t>CORONARY CARE UNIT</t>
  </si>
  <si>
    <t>CVICU CORONARY CARE UNIT</t>
  </si>
  <si>
    <t>ADMISSION CHARGE</t>
  </si>
  <si>
    <t>UM-GRAFTJACKET         16 SQCM</t>
  </si>
  <si>
    <t>Q4107</t>
  </si>
  <si>
    <t>MATRIX WND OASIS FEN   70 SQCM</t>
  </si>
  <si>
    <t>Q4102</t>
  </si>
  <si>
    <t>TISS ALLODERM THK      64 SQCM</t>
  </si>
  <si>
    <t>Q4116</t>
  </si>
  <si>
    <t>TISS ALLODERM THK       2 SQCM</t>
  </si>
  <si>
    <t>TISS ALLODRM/THN        8 SQCM</t>
  </si>
  <si>
    <t>TISS ALLODERM XTHK     96 SQCM</t>
  </si>
  <si>
    <t>TISS ALLODERM THK      48 SQCM</t>
  </si>
  <si>
    <t>DRSG MATRIX BIL 5/PK  129 SQCM</t>
  </si>
  <si>
    <t>Q4104</t>
  </si>
  <si>
    <t>DRSG WND MATRIX SGL    26 SQCM</t>
  </si>
  <si>
    <t>Q4108</t>
  </si>
  <si>
    <t>DRSG MATRIX BIL 5/PK   26 SQCM</t>
  </si>
  <si>
    <t>DRSG MATRIX BIL 1/EA  129 SQCM</t>
  </si>
  <si>
    <t>APLIGRAF SKIN SUB     7.5 SQCM</t>
  </si>
  <si>
    <t>Q4101</t>
  </si>
  <si>
    <t>DRSG WND MATRIX SGL   129 SQCM</t>
  </si>
  <si>
    <t>TISS ALLODERM THK     320 SQCM</t>
  </si>
  <si>
    <t>TISS ALLODERM THK      72 SQCM</t>
  </si>
  <si>
    <t>TISS ALLODERM THK      96 SQCM</t>
  </si>
  <si>
    <t>TISS ALLODERM THK     128 SQCM</t>
  </si>
  <si>
    <t>TISS ALLODERM XTHK    144 SQCM</t>
  </si>
  <si>
    <t>TISS ALLODERM XTHK     48 SQCM</t>
  </si>
  <si>
    <t>TISS ALLODERM XTHK     50 SQCM</t>
  </si>
  <si>
    <t>TISS ALLODERM XTHK     72 SQCM</t>
  </si>
  <si>
    <t>TISS ALLODERM XTHK    128 SQCM</t>
  </si>
  <si>
    <t>TISS ALLODERM INJ       2 SQCM</t>
  </si>
  <si>
    <t>Q4112</t>
  </si>
  <si>
    <t>TISS ALLOGRAFT FLEXHD   8 SQCM</t>
  </si>
  <si>
    <t>Q4106</t>
  </si>
  <si>
    <t>TISS ALLOGRAFT FLEXHD  96 SQCM</t>
  </si>
  <si>
    <t>DERMIS FLEX HD THICK  240 SQCM</t>
  </si>
  <si>
    <t>TISS ALLOGR FLEXHD UTK 48 SQCM</t>
  </si>
  <si>
    <t>TISS ALLOGRAFT FLEXHD  72 SQCM</t>
  </si>
  <si>
    <t>TISS ALLOGRAFT FLEX  128  SQCM</t>
  </si>
  <si>
    <t>KIT FLOWABLE MATRIX     3 SQCM</t>
  </si>
  <si>
    <t>Q4114</t>
  </si>
  <si>
    <t>TISS STRATTICE PLY     80 SQCM</t>
  </si>
  <si>
    <t>Q4130</t>
  </si>
  <si>
    <t>TISS STRATTICE PLY    128 SQCM</t>
  </si>
  <si>
    <t>MATRIX OASIS FEN     10.5 SQCM</t>
  </si>
  <si>
    <t>MATRIX WND OASIS FEN   21 SQCM</t>
  </si>
  <si>
    <t>TISS ALLODERM THK       4 SQCM</t>
  </si>
  <si>
    <t>MATRIX DRL GFT DURAG    9 SQCM</t>
  </si>
  <si>
    <t>GFT DERMAL SUB       37.5 SQCM</t>
  </si>
  <si>
    <t>IMPLANT NERVE REPAIR 1.5MM 3CM</t>
  </si>
  <si>
    <t>C9352</t>
  </si>
  <si>
    <t>IMPLANT NERVE REPAIR 2MM 3CM</t>
  </si>
  <si>
    <t>IMPLANT NERVE REPAIR 5MM 3CM</t>
  </si>
  <si>
    <t>GUIDE NERVE 3MM 3CM</t>
  </si>
  <si>
    <t>GUIDE NERVE NEURAGEN 4MM 3CM</t>
  </si>
  <si>
    <t>TISS ALLODERM THK      21 SQCM</t>
  </si>
  <si>
    <t>TISS MATRIX RECON 5X10X200CM</t>
  </si>
  <si>
    <t>Q4100</t>
  </si>
  <si>
    <t>CUFF NERVE TUBR NEUROFLEX 2.5</t>
  </si>
  <si>
    <t>GUIDE NERVE NEURAGEN 6MM 3CM</t>
  </si>
  <si>
    <t>GUIDE NERVE NEURAGEN 7MM 3CM</t>
  </si>
  <si>
    <t>DRSG MATRIX BIL 1/EA   26 SQCM</t>
  </si>
  <si>
    <t>DRSG MATRIX BILAYER    40 SQCM</t>
  </si>
  <si>
    <t>DRSG WND MATRIX MESH   25 SQCM</t>
  </si>
  <si>
    <t>DRSG WND MATRIX MESH  125 SQCM</t>
  </si>
  <si>
    <t>GFT NERVE ADVANCE 15MM 1-2MM</t>
  </si>
  <si>
    <t>C1763</t>
  </si>
  <si>
    <t>GFT NERVE ADVANCE 15MM 2-3MM</t>
  </si>
  <si>
    <t>PROTECTOR NERVE WRAP    8 SQCM</t>
  </si>
  <si>
    <t>C9361</t>
  </si>
  <si>
    <t>PROTECTOR NERVE WRAP    4 SQCM</t>
  </si>
  <si>
    <t>TISS ALLODRM/THK        8 SQCM</t>
  </si>
  <si>
    <t>GFT JACKET MAXFRC      12 SQCM</t>
  </si>
  <si>
    <t>DRSG WND MESH      516.12 SQCM</t>
  </si>
  <si>
    <t>TISS ALLOGRAFT FLEXHD 128 SQCM</t>
  </si>
  <si>
    <t>MATRIX REINF INFORCE 58.5 SQCM</t>
  </si>
  <si>
    <t>TISS ALLOGRAFT SKIN    32 SQCM</t>
  </si>
  <si>
    <t>MATRIX TISSUEMEND       9 SQCM</t>
  </si>
  <si>
    <t>MATRIX PRIMATRIX FEN   36 SQCM</t>
  </si>
  <si>
    <t>Q4110</t>
  </si>
  <si>
    <t>GFT GRAFTJACKET MAX    25 SQCM</t>
  </si>
  <si>
    <t>TISS MATRIX CONEXA     36 SQCM</t>
  </si>
  <si>
    <t>TISS ALLODERM THK     108 SQCM</t>
  </si>
  <si>
    <t>TISS ALLODERM THK     160 SQCM</t>
  </si>
  <si>
    <t>GFT GRAFTJACKET MAX     8 SQCM</t>
  </si>
  <si>
    <t>ALLOG GRAFTJCKT MAX    28 SQCM</t>
  </si>
  <si>
    <t>TISS MATRISTEM MICRO  100 SQCM</t>
  </si>
  <si>
    <t>Q4118</t>
  </si>
  <si>
    <t>TISS MATRISTEM MICRO  200 SQCM</t>
  </si>
  <si>
    <t>TISS MATRISTEM MICRO  500 SQCM</t>
  </si>
  <si>
    <t>TISS CYTAL PLAS        25 SQCM</t>
  </si>
  <si>
    <t>Q4166</t>
  </si>
  <si>
    <t>MATRIX PLAS CYTAL     128 SQCM</t>
  </si>
  <si>
    <t>MATRIX PLAS CYTAL      25 SQCM</t>
  </si>
  <si>
    <t>FEN CYTAL           12.25 SQCM</t>
  </si>
  <si>
    <t>SHEET WND CYTAL        21 SQCM</t>
  </si>
  <si>
    <t>SHEET FEN CYTAL        70 SQCM</t>
  </si>
  <si>
    <t>TISS ALLODERM          28 SQCM</t>
  </si>
  <si>
    <t>TISS ALLODERM RTU THK  96 SQCM</t>
  </si>
  <si>
    <t>TISS ALLODERM RTU THK 128 SQCM</t>
  </si>
  <si>
    <t>TISS ALLODERM  XTHK    48 SQCM</t>
  </si>
  <si>
    <t>TISS ALLODERM RTU XTHK 72 SQCM</t>
  </si>
  <si>
    <t>MATRIX REGEN DURAGEN    9 SQCM</t>
  </si>
  <si>
    <t>MATRIX REGEN DURAGEN   20 SQCM</t>
  </si>
  <si>
    <t>TISS ALLODERM RTU THK 160 SQCM</t>
  </si>
  <si>
    <t>MATRIX PLAS CYTAL      90 SQCM</t>
  </si>
  <si>
    <t>TISS CYTAL PLAS       150 SQCM</t>
  </si>
  <si>
    <t>ALLOGRAFT DERMA ACE  784 SQCM</t>
  </si>
  <si>
    <t>Q4126</t>
  </si>
  <si>
    <t>TISS ALL FLEXHD MTFTHK 48 SQCM</t>
  </si>
  <si>
    <t>GFT GRAFTJACKET MAX    28 SQCM</t>
  </si>
  <si>
    <t>TISS ALLOGRAFT FLEXHD  64 SQCM</t>
  </si>
  <si>
    <t>MATRIX PLAS MATRISTEM  70 SQCM</t>
  </si>
  <si>
    <t>ALLOGRAFT SKIN UNMESH 500CMSQ</t>
  </si>
  <si>
    <t>ALLOGRAFT MSTP        216 SQCM</t>
  </si>
  <si>
    <t>TISS STRATTICE FIRM   600 SQCM</t>
  </si>
  <si>
    <t>ALLOGRAFT MEN W/BRIDGE M/RT</t>
  </si>
  <si>
    <t>C1762</t>
  </si>
  <si>
    <t>MATRIX PRIMATRIX FEN   64 SQCM</t>
  </si>
  <si>
    <t>MATRIX PRIMATRIX FEN   16 SQCM</t>
  </si>
  <si>
    <t>MATRIX ALLOPATCH THN   32 SQCM</t>
  </si>
  <si>
    <t>Q4115</t>
  </si>
  <si>
    <t>ALLOGRAFT GRFJCKT STD  25 SQCM</t>
  </si>
  <si>
    <t>GFT PATCH DERM      12.25 SQCM</t>
  </si>
  <si>
    <t>GFT PATCH DERMIS       28 SQCM</t>
  </si>
  <si>
    <t>TISS BIOFIBER STRIP   299 SQCM</t>
  </si>
  <si>
    <t>MATRIX PLAS MATRISTEM 150 SQCM</t>
  </si>
  <si>
    <t>GENZYME CARTICEL CULTURE</t>
  </si>
  <si>
    <t>J7330</t>
  </si>
  <si>
    <t>MATRIX ALLOPATCH THK   32 SQCM</t>
  </si>
  <si>
    <t>MATRIX ALLOPATCH THK   25 SQCM</t>
  </si>
  <si>
    <t>MATRIX ALLOPATCH MSH   25 SQCM</t>
  </si>
  <si>
    <t>TISS BIOFIBER ABS    2.99 SQCM</t>
  </si>
  <si>
    <t>GFT PERF MEDISKIN     927 SQCM</t>
  </si>
  <si>
    <t>Q4135</t>
  </si>
  <si>
    <t>GFT PERF MEDISKIN     860 SQCM</t>
  </si>
  <si>
    <t>SKIN HOMOGRAFT</t>
  </si>
  <si>
    <t>IMPLANT ENDURAGEN 2X5CM 1MM</t>
  </si>
  <si>
    <t>C9364</t>
  </si>
  <si>
    <t>TISS EPIFIX AMNIOT      6 SQCM</t>
  </si>
  <si>
    <t>Q4186</t>
  </si>
  <si>
    <t>TISS EPIFIX AMNIOT     16 SQCM</t>
  </si>
  <si>
    <t>ALLOGRAFT FLEXHD MTF  120 SQCM</t>
  </si>
  <si>
    <t>DRSG EZ DERM           78 SQCM</t>
  </si>
  <si>
    <t>Q4136</t>
  </si>
  <si>
    <t>GFT XENO PRF EZDERM   814 SQCM</t>
  </si>
  <si>
    <t>MATRIX XCELL APLIGRF   44 SQCM</t>
  </si>
  <si>
    <t>MATRIX WND OASISU      35 SQCM</t>
  </si>
  <si>
    <t>ALLODERM SOFT CONTR   107 SQCM</t>
  </si>
  <si>
    <t>ALLODERM SOFT CONTR   185 SQCM</t>
  </si>
  <si>
    <t>ALLODERM SOFT CONTR   230 SQCM</t>
  </si>
  <si>
    <t>MATRIX MICRO         1000 SQCM</t>
  </si>
  <si>
    <t>MATRIX WND CYTAL      150 SQCM</t>
  </si>
  <si>
    <t>ALLOGRAFT SKIN N/MESH 154SQ CM</t>
  </si>
  <si>
    <t>GFT THERASKIN          39 SQCM</t>
  </si>
  <si>
    <t>Q4121</t>
  </si>
  <si>
    <t>TISS MAT EPIFIX DISC  1.5 SQCM</t>
  </si>
  <si>
    <t>TISS MATRIX EPIFIX     30 SQCM</t>
  </si>
  <si>
    <t>TISS MATRIX EPIFIX     49 SQCM</t>
  </si>
  <si>
    <t>MATRIX TISS CONT MD   132 SQCM</t>
  </si>
  <si>
    <t>MATRIX TISS CONT MD    77 SQCM</t>
  </si>
  <si>
    <t>MATRIX TISS CONT MD   164 SQCM</t>
  </si>
  <si>
    <t>TISS STRATTICE FIRM   400 SQCM</t>
  </si>
  <si>
    <t>TISS STRATTICE FRM    160 SQCM</t>
  </si>
  <si>
    <t>TISS STRATTICE FIRM   320 SQCM</t>
  </si>
  <si>
    <t>TISS ALLODERM RTU     185 SQCM</t>
  </si>
  <si>
    <t>TISS STRATTICE PLY     78 SQCM</t>
  </si>
  <si>
    <t>TISS GRAFIX CORE        3 SQCM</t>
  </si>
  <si>
    <t>Q4132</t>
  </si>
  <si>
    <t>TISS GRAFIX CORE        6 SQCM</t>
  </si>
  <si>
    <t>TISS GRAFIX CORE       12 SQCM</t>
  </si>
  <si>
    <t>TISS GRAFIX CORE       25 SQCM</t>
  </si>
  <si>
    <t>TISS ALLODERM THK     144 SQCM</t>
  </si>
  <si>
    <t>ALLOGRAFT GRAFTJKT    150 SQCM</t>
  </si>
  <si>
    <t>TISS GRAFIX PRIME       3 SQCM</t>
  </si>
  <si>
    <t>Q4133</t>
  </si>
  <si>
    <t>TISS GRAFIX PRIME       6 SQCM</t>
  </si>
  <si>
    <t>TISS GRAFIX PRIME      12 SQCM</t>
  </si>
  <si>
    <t>TISS GRAFIX PRIME      25 SQCM</t>
  </si>
  <si>
    <t>ALLODERM CONT PRF     230 SQCM</t>
  </si>
  <si>
    <t>ALLODERM CONT PRF MD  185 SQCM</t>
  </si>
  <si>
    <t>ALLOGRAFT FLEX THK     21 SQCM</t>
  </si>
  <si>
    <t>Q4128</t>
  </si>
  <si>
    <t>ALLOGRAFT GRAFTJCKT    28 SQCM</t>
  </si>
  <si>
    <t>MATRIX ALLOPTCH MESH   16 SQCM</t>
  </si>
  <si>
    <t>MATRIX BURN CYTAL     150 SQCM</t>
  </si>
  <si>
    <t>MATRIX BURN CYTAL      25 SQCM</t>
  </si>
  <si>
    <t>MATRIX BURN CYTAL      70 SQCM</t>
  </si>
  <si>
    <t>MATRIX MICRO MATRI     60 SQCM</t>
  </si>
  <si>
    <t>MATRIX PLAS CYTAL      70 SQCM</t>
  </si>
  <si>
    <t>MATRIX PRIMATRIX       16 SQCM</t>
  </si>
  <si>
    <t>MATRIX PRIMATRIX       36 SQCM</t>
  </si>
  <si>
    <t>MATRIX CYTAL SURG RS   70 SQCM</t>
  </si>
  <si>
    <t>TISS ALLOGRAFT THK      2 SQCM</t>
  </si>
  <si>
    <t>TISS ALLOGRAFT THN      2 SQCM</t>
  </si>
  <si>
    <t>TISS ALLOGRAFT THN      8 SQCM</t>
  </si>
  <si>
    <t>TISS GRAFIX CORE      1.5 SQCM</t>
  </si>
  <si>
    <t>INTEGRA DERMAL REGEN   25 SQCM</t>
  </si>
  <si>
    <t>Q4105</t>
  </si>
  <si>
    <t>SYS TMPLT REGN DRML   250 SQCM</t>
  </si>
  <si>
    <t>SKIN ARTIFICIAL INT   500 SQCM</t>
  </si>
  <si>
    <t>SKN ARTIFICIAL INTG   120 SQCM</t>
  </si>
  <si>
    <t>DRSG WND BILAYR   516.128 SQCM</t>
  </si>
  <si>
    <t>TISS GRAFIX PRIME      16 SQCM</t>
  </si>
  <si>
    <t>MATRIX OASIS 3LYR    10.5 SQCM</t>
  </si>
  <si>
    <t>Q4124</t>
  </si>
  <si>
    <t>MATRIX OASIS ULT TRI   21 SQCM</t>
  </si>
  <si>
    <t>MATRIX WND MESHED     250 SQCM</t>
  </si>
  <si>
    <t>TISS DERMACELL        128 SQCM</t>
  </si>
  <si>
    <t>Q4122</t>
  </si>
  <si>
    <t>MATRIX CONT PERF SM   107 SQCM</t>
  </si>
  <si>
    <t>MATRIX PRIMATRIX PRF   36 SQCM</t>
  </si>
  <si>
    <t>MATRIX PRIMATRIX PRF   64 SQCM</t>
  </si>
  <si>
    <t>MEMB ALLOWRAP DS       32 SQCM</t>
  </si>
  <si>
    <t>Q4150</t>
  </si>
  <si>
    <t>MEMB ALLOWRAP DS       16 SQCM</t>
  </si>
  <si>
    <t>MATRIX CYTAL WND      150 SQCM</t>
  </si>
  <si>
    <t>MATRIX CYTAL WND       70 SQCM</t>
  </si>
  <si>
    <t>MEMB TISS AMNIOTIC     49 SQCM</t>
  </si>
  <si>
    <t>MATRIX CYTAL PELV     108 SQCM</t>
  </si>
  <si>
    <t>TISS DERMACELL        320 SQCM</t>
  </si>
  <si>
    <t>TISS DERMACELL        160 SQCM</t>
  </si>
  <si>
    <t>TISS DERMACELL         96 SQCM</t>
  </si>
  <si>
    <t>TISS DERMACELL         80 SQCM</t>
  </si>
  <si>
    <t>TISS DERMACELL         64 SQCM</t>
  </si>
  <si>
    <t>TISS DERMACELL         72 SQCM</t>
  </si>
  <si>
    <t>TISS DERMACELL         48 SQCM</t>
  </si>
  <si>
    <t>GFT XENO PRF EZDERM    75 SQCM</t>
  </si>
  <si>
    <t>MATRIX OMEGA3 FISH     70 SQCM</t>
  </si>
  <si>
    <t>Q4158</t>
  </si>
  <si>
    <t>MATRIX OMEGA3 FISH     21 SQCM</t>
  </si>
  <si>
    <t>MATRIX OMEGA3        10.5 SQCM</t>
  </si>
  <si>
    <t>TISSUE DERMIS MATRIX   35 SQCM</t>
  </si>
  <si>
    <t>Q4134</t>
  </si>
  <si>
    <t>TISS ALLODERM PERF    164 SQCM</t>
  </si>
  <si>
    <t>TISS BREAST PERF      128 SQCM</t>
  </si>
  <si>
    <t>TISS BREAST PERF      160 SQCM</t>
  </si>
  <si>
    <t>TISS ALLO PERF CONTR  185 SQCM</t>
  </si>
  <si>
    <t>PURAPLY ANTIMICRO       4 SQCM</t>
  </si>
  <si>
    <t>Q4196</t>
  </si>
  <si>
    <t>PURAPLY ANTIMICRO       8 SQCM</t>
  </si>
  <si>
    <t>PURAPLY ANTIMICRO      25 SQCM</t>
  </si>
  <si>
    <t>PURAPLY ANTIMICRO      54 SQCM</t>
  </si>
  <si>
    <t>MATRIX TISS ALLODERM  132 SQCM</t>
  </si>
  <si>
    <t>OMNIGRAFT MATRIX BILAY 16 SQCM</t>
  </si>
  <si>
    <t>TISS STRATTICE FIRM    36 SQCM</t>
  </si>
  <si>
    <t>TISS STRATTICE PERF   320 SQCM</t>
  </si>
  <si>
    <t>TISS STRATTICE PERF   160 SQCM</t>
  </si>
  <si>
    <t>TISS STRATTICE PERF   400 SQCM</t>
  </si>
  <si>
    <t>TISS STRATTICE PERF   500 SQCM</t>
  </si>
  <si>
    <t>TISS MATRIX EPIFIX ALLOG 100MG</t>
  </si>
  <si>
    <t>Q4145</t>
  </si>
  <si>
    <t>TISS MATRIX EPIFIX    1.5 SQCM</t>
  </si>
  <si>
    <t>ALLOGFT MESH           12 SQCM</t>
  </si>
  <si>
    <t>ALLOGRAFT EPIXL FEN    40 SQCM</t>
  </si>
  <si>
    <t>ALLOGRAFT EPIXL FEN    60 SQCM</t>
  </si>
  <si>
    <t>TISS ALLODERM MD       21 SQCM</t>
  </si>
  <si>
    <t>TISS ALLODERM THK PER  77 SQCM</t>
  </si>
  <si>
    <t>TMPLT DERMAL REGEN     26 SQCM</t>
  </si>
  <si>
    <t>TISS ALLODERM THK RTU 320 SQCM</t>
  </si>
  <si>
    <t>TISS ALLODERM FD THK 320 SQCM</t>
  </si>
  <si>
    <t>MATRIX THK DEHYDR HD   32 SQCM</t>
  </si>
  <si>
    <t>MATRIX THK DEHYDR HD   25 SQCM</t>
  </si>
  <si>
    <t>MATRIX THK HYDRATED    12 SQCM</t>
  </si>
  <si>
    <t>TISS MEMB AMNIOBAND     4 SQCM</t>
  </si>
  <si>
    <t>Q4151</t>
  </si>
  <si>
    <t>TISS MEMB AMNIOBAND    16 SQCM</t>
  </si>
  <si>
    <t>TISS MEMB AMNIOBAND    24 SQCM</t>
  </si>
  <si>
    <t>GFT DERMIS SFT        128 SQCM</t>
  </si>
  <si>
    <t>GFT DERMIS SFT        160 SQCM</t>
  </si>
  <si>
    <t>GFT DECEL THK       12.25 SQCM</t>
  </si>
  <si>
    <t>Q4125</t>
  </si>
  <si>
    <t>TMPLT DERMAL REGEN     20 SQCM</t>
  </si>
  <si>
    <t>TMPLT DERMAL REGEN     40 SQCM</t>
  </si>
  <si>
    <t>TMPLT DERMAL REGEN     80 SQCM</t>
  </si>
  <si>
    <t>TMPLT DERMAL REG MESH  16 SQCM</t>
  </si>
  <si>
    <t>TMPLT DERMAL REG MESH  20 SQCM</t>
  </si>
  <si>
    <t>TMPLT DERMAL REG MESH  80 SQCM</t>
  </si>
  <si>
    <t>TISS PLACENTA STRAVIX   8 SQCM</t>
  </si>
  <si>
    <t>TISS PLACENTA STRAVIX  18 SQCM</t>
  </si>
  <si>
    <t>GFT TISS ARTHROFLEX    28 SQCM</t>
  </si>
  <si>
    <t>TISS ALLODERM THIN      8 SQCM</t>
  </si>
  <si>
    <t>MATRIX STRAT LAPARSC  400 SQCM</t>
  </si>
  <si>
    <t>MATRIX STRAT FIRM    1000 SQCM</t>
  </si>
  <si>
    <t>TISS ALLODERM FD      320 SQCM</t>
  </si>
  <si>
    <t>TISS ALLODERM FD       96 SQCM</t>
  </si>
  <si>
    <t>TISS ALLODERM FD      128 SQCM</t>
  </si>
  <si>
    <t>MATRIX STRATTICE FIRM 200 SQCM</t>
  </si>
  <si>
    <t>GFT ALLO MD PERF CONT 132 SQCM</t>
  </si>
  <si>
    <t>GFT ALLO PERF LG THK  164 SQCM</t>
  </si>
  <si>
    <t>GFT ALLO PERF DUO     132 SQCM</t>
  </si>
  <si>
    <t>GFT DERMIS MESH       320 SQCM</t>
  </si>
  <si>
    <t>ALLOGFT CRYO N/MESH 74.75 SQCM</t>
  </si>
  <si>
    <t>ALLOGFT CRYO N/MESH   232 SQCM</t>
  </si>
  <si>
    <t>ALLOGFT CRYO N/MESH   154 SQCM</t>
  </si>
  <si>
    <t>TISS FLEXHD PERF      160 SQCM</t>
  </si>
  <si>
    <t>MATRIX PRIMATRIX AG    36 SQCM</t>
  </si>
  <si>
    <t>MATRIX PRIMATRIX MESH  36 SQCM</t>
  </si>
  <si>
    <t>MATRIX PRIMATRIX AG    64 SQCM</t>
  </si>
  <si>
    <t>MATRIX PRIMATRIX MESH  64 SQCM</t>
  </si>
  <si>
    <t>AFFINITY FRSH AMNIO  2.25 SQCM</t>
  </si>
  <si>
    <t>Q4159</t>
  </si>
  <si>
    <t>AFFINITY FRSH AMNIO  6.25 SQCM</t>
  </si>
  <si>
    <t>ALLODERM TISS THK MD   48 SQCM</t>
  </si>
  <si>
    <t>GFT TISS HMN EPIXL     96 SQCM</t>
  </si>
  <si>
    <t>GFT HMN TISS EPICORD   15 SQCM</t>
  </si>
  <si>
    <t>Q4187</t>
  </si>
  <si>
    <t>PRIMATRIX AG FENESTR   36 SQCM</t>
  </si>
  <si>
    <t>MATRIX CLARIX REGEN    18 SQCM</t>
  </si>
  <si>
    <t>Q4148</t>
  </si>
  <si>
    <t>GFT MESH THERASKIN  12.90 SQCM</t>
  </si>
  <si>
    <t>GFT MESH THERASKIN   6.45 SQCM</t>
  </si>
  <si>
    <t>TISS MATRIX DERMASPAN  16 SQCM</t>
  </si>
  <si>
    <t>MATRIX CLARIX REGEN    12 SQCM</t>
  </si>
  <si>
    <t>GFT MESH DERMAL         4 SQCM</t>
  </si>
  <si>
    <t>GFT MESH DERMAL        16 SQCM</t>
  </si>
  <si>
    <t>GFT BONE ALLOPATCH     32 SQCM</t>
  </si>
  <si>
    <t>TISS GFT HMN AMNIOBAND 16 SQCM</t>
  </si>
  <si>
    <t>Q4168</t>
  </si>
  <si>
    <t>MEMB GFT BONE AMNIOBAND 8 SQCM</t>
  </si>
  <si>
    <t>MATRIX HMN DERMAL      96 SQCM</t>
  </si>
  <si>
    <t>MATRIX HMN DERMAL MESH 96 SQCM</t>
  </si>
  <si>
    <t>GFT HMN TISS XL DEHYD  81 SQCM</t>
  </si>
  <si>
    <t>GFT MEMB AMNIOEXCEL   100 SQCM</t>
  </si>
  <si>
    <t>Q4137</t>
  </si>
  <si>
    <t>MATRIX WND CYTAL 6L   150 SQCM</t>
  </si>
  <si>
    <t>TC99M SESTAMIBI,STUDY DOSE</t>
  </si>
  <si>
    <t>A9500</t>
  </si>
  <si>
    <t>TC99M MEDRONATE,DX,DOSE,&lt;30MCI</t>
  </si>
  <si>
    <t>A9503</t>
  </si>
  <si>
    <t>TC99 PENTETATE,DOSE,&lt;25MCI</t>
  </si>
  <si>
    <t>A9539</t>
  </si>
  <si>
    <t>UM-TC 99M PERTECH PER MCI (10)</t>
  </si>
  <si>
    <t>A9512</t>
  </si>
  <si>
    <t>UM-GALLIUM GA 67, PER MCI(6)</t>
  </si>
  <si>
    <t>A9556</t>
  </si>
  <si>
    <t>XENON XE 133, PER 10 MCI</t>
  </si>
  <si>
    <t>A9558</t>
  </si>
  <si>
    <t>TL201 THALL CHLORIDE, PER MCI</t>
  </si>
  <si>
    <t>A9505</t>
  </si>
  <si>
    <t>IODINE-131 DX CAPSULE,PER MCI</t>
  </si>
  <si>
    <t>A9528</t>
  </si>
  <si>
    <t>I-123 SODIUM IODIDE,PER 100UCI</t>
  </si>
  <si>
    <t>A9516</t>
  </si>
  <si>
    <t>TECHNETIUMTC99M DISOFENIN VIAL</t>
  </si>
  <si>
    <t>A9510</t>
  </si>
  <si>
    <t>UM-TC 99M PERTECH PER MCI (20)</t>
  </si>
  <si>
    <t>UM-I-123 SOD IODIDE,100UCI (2)</t>
  </si>
  <si>
    <t>UM-I-123 SOD IODIDE,100UCI (3)</t>
  </si>
  <si>
    <t>TC99M TETROFOSMIN, DOSE</t>
  </si>
  <si>
    <t>A9502</t>
  </si>
  <si>
    <t>UM-I-131SOD IO CAP,1MCI (5)</t>
  </si>
  <si>
    <t>A9517</t>
  </si>
  <si>
    <t>TC99M SUCCIMER,DOSE,&lt;10MCI</t>
  </si>
  <si>
    <t>A9551</t>
  </si>
  <si>
    <t>UM-I-125 NA IOTHALAM,&lt;10UCI(4)</t>
  </si>
  <si>
    <t>A9554</t>
  </si>
  <si>
    <t>TC99M EXAMETAZINE,DOSE,&lt;25MCI</t>
  </si>
  <si>
    <t>A9521</t>
  </si>
  <si>
    <t>TC99M BICISATE,DOSE,&lt;25MCI</t>
  </si>
  <si>
    <t>A9557</t>
  </si>
  <si>
    <t>IN-111 PENTETATE, PER 0.5 MCI</t>
  </si>
  <si>
    <t>A9548</t>
  </si>
  <si>
    <t>UM-I-131SOD IO CAP,1MCI (150)</t>
  </si>
  <si>
    <t>IN111-LABELED WBC PER DOSE</t>
  </si>
  <si>
    <t>A9570</t>
  </si>
  <si>
    <t>UM-TL201 THALL CHL, 1 MCI (4)</t>
  </si>
  <si>
    <t>UM-TC 99M PERTECH PER MCI (25)</t>
  </si>
  <si>
    <t>TC99M PENTETATE, AERO,&lt;75MCI</t>
  </si>
  <si>
    <t>A9567</t>
  </si>
  <si>
    <t>UM-TL201 THALL CHL, 1 MCI (3)</t>
  </si>
  <si>
    <t>UM-I-131SOD IO CAP,1MCI (15)</t>
  </si>
  <si>
    <t>UM-I-131SOD IO CAP,1MCI (29)</t>
  </si>
  <si>
    <t>UM-I-131SOD IO CAP,1MCI (50)</t>
  </si>
  <si>
    <t>UM-I-131SOD IO CAP,1MCI (100)</t>
  </si>
  <si>
    <t>UM-GA67 CITRATE, PER MCI (10)</t>
  </si>
  <si>
    <t>IODINE I-131 IOBENGUANE 1MCI</t>
  </si>
  <si>
    <t>A9590</t>
  </si>
  <si>
    <t>TC99M MEBROFENIN,DOSE,&lt;15MCI</t>
  </si>
  <si>
    <t>A9537</t>
  </si>
  <si>
    <t>TC99M PYROPHOSPH,DOSE,&lt;25MCI</t>
  </si>
  <si>
    <t>A9538</t>
  </si>
  <si>
    <t>TC99M MA ALBUMIN,DOSE,&lt;10MCI</t>
  </si>
  <si>
    <t>A9540</t>
  </si>
  <si>
    <t>TC99M SULF COLLOID,DOSE,&lt;20MCI</t>
  </si>
  <si>
    <t>A9541</t>
  </si>
  <si>
    <t>TC99M LABELED RBC,DOSE,&lt;30 MCI</t>
  </si>
  <si>
    <t>A9560</t>
  </si>
  <si>
    <t>TC99M MERTIATIDE,DOSE,&lt;15 MCI</t>
  </si>
  <si>
    <t>A9562</t>
  </si>
  <si>
    <t>I-123 CAP 2 MCI 100UCI(20)</t>
  </si>
  <si>
    <t>IN-111 PENTETREOTIDE &lt;= 6 MCI</t>
  </si>
  <si>
    <t>A9572</t>
  </si>
  <si>
    <t>REGADENOSON 0.4MG/5ML</t>
  </si>
  <si>
    <t>J2785</t>
  </si>
  <si>
    <t>SAMARIUM SM153LEXIDRON&lt;=150MCI</t>
  </si>
  <si>
    <t>A9604</t>
  </si>
  <si>
    <t>IODINE I-123 IOBENGUAN&lt;=10 MCI</t>
  </si>
  <si>
    <t>A9582</t>
  </si>
  <si>
    <t>NM TC TILMANOCEPT  &lt;=.5 MCI</t>
  </si>
  <si>
    <t>A9520</t>
  </si>
  <si>
    <t>NM SU XOFIGO PER UCI</t>
  </si>
  <si>
    <t>A9606</t>
  </si>
  <si>
    <t>TC99M SC W LIDO,DOSE,&lt;20MCI</t>
  </si>
  <si>
    <t>PACK,COLD,KNEE</t>
  </si>
  <si>
    <t>TRAY LUM PUNCTURE 20X3.5</t>
  </si>
  <si>
    <t>SLING,ARM CURTIS</t>
  </si>
  <si>
    <t>GWIRE STD ANG .032IN 150CM</t>
  </si>
  <si>
    <t>C1769</t>
  </si>
  <si>
    <t>TUBE TRACH ORIG JCKSN SZ4</t>
  </si>
  <si>
    <t>TUBE TRACH UNCUF SZ6</t>
  </si>
  <si>
    <t>TUBE FEEDING 8FRX43</t>
  </si>
  <si>
    <t>TRAY,CATHETERIZATION FOLEY 1</t>
  </si>
  <si>
    <t>SUPPORT WRIST LT MD</t>
  </si>
  <si>
    <t>L3908</t>
  </si>
  <si>
    <t>SUPPORT WRIST LT SM</t>
  </si>
  <si>
    <t>SUPPORT WRIST LT LG</t>
  </si>
  <si>
    <t>SUPPORT WRIST RT SM</t>
  </si>
  <si>
    <t>SUPPORT WRIST RT MD</t>
  </si>
  <si>
    <t>SUPPORT WRIST RT LG</t>
  </si>
  <si>
    <t>CATH CVC 1L W/O PVP 16GAX8 KIT</t>
  </si>
  <si>
    <t>KIT,CATHETER TRIPLE LUMEN 7</t>
  </si>
  <si>
    <t>TRAY BX BONE MARROW 15GA</t>
  </si>
  <si>
    <t>SET CRICOTHYROTOMY EMERG 6MM</t>
  </si>
  <si>
    <t>CATH BLLN DIL HI PRES 7FR210-1</t>
  </si>
  <si>
    <t>C1726</t>
  </si>
  <si>
    <t>SPLINT HIP PADDED LG 36-42IN</t>
  </si>
  <si>
    <t>KIT PERICARDIOCENTESIS NO RX</t>
  </si>
  <si>
    <t>STAPLER TA 30 V3 ROTIC TI SGL</t>
  </si>
  <si>
    <t>SHAVER ARTH CUDA 5.5MM</t>
  </si>
  <si>
    <t>SLING, ARM ELEVATOR</t>
  </si>
  <si>
    <t>CATH URETE WHISTLE TIP 5FR</t>
  </si>
  <si>
    <t>C1758</t>
  </si>
  <si>
    <t>CATH URETE WHISTLE TIP 4FR</t>
  </si>
  <si>
    <t>CAVE</t>
  </si>
  <si>
    <t>CATH URETE SPIRAL TIP 5FR</t>
  </si>
  <si>
    <t>TUBE TRACH CUFFLESS FEN SZ4</t>
  </si>
  <si>
    <t>CATHETER, THERMODILUTION 8F</t>
  </si>
  <si>
    <t>DELIVERY SYSTEM THERMOSET</t>
  </si>
  <si>
    <t>SUCTION, INLINE 16FR</t>
  </si>
  <si>
    <t>NDL BX JAMSHIDI 11GA 4IN</t>
  </si>
  <si>
    <t>SENSOR OXYTIP ADULT</t>
  </si>
  <si>
    <t>METER FLOW PEAK FULL RANGE</t>
  </si>
  <si>
    <t>CATH ABLATION THERMCHOICE 15FR</t>
  </si>
  <si>
    <t>KIT PERC INTRO SHEATH AK-09701</t>
  </si>
  <si>
    <t>NDL BX BONE MARROW 11X4</t>
  </si>
  <si>
    <t>KIT TRNDCR PRES 3 LINES 60IN</t>
  </si>
  <si>
    <t>BRACE,KNEE,POST-OP,LARGE</t>
  </si>
  <si>
    <t>TUBE, CONNECTING</t>
  </si>
  <si>
    <t>KIT TRANSPAC NEO SQUEEZE</t>
  </si>
  <si>
    <t>SET, PRIMARY UNVENT + VENT</t>
  </si>
  <si>
    <t>BAG RESUSC W/MASK INF</t>
  </si>
  <si>
    <t>INTERCEED ADHESION BURRIER</t>
  </si>
  <si>
    <t>MECONIUM ASPIRATORS</t>
  </si>
  <si>
    <t>EXTENDA CUFF EXTRA LONG SZ 7</t>
  </si>
  <si>
    <t>EXTENDA CUFF EXTRA LONG SZ 7 1</t>
  </si>
  <si>
    <t>MIGHTY VAC</t>
  </si>
  <si>
    <t>IPC 5000 KOALA</t>
  </si>
  <si>
    <t>LYNARD SPLINT</t>
  </si>
  <si>
    <t>CAST SHORT LEG</t>
  </si>
  <si>
    <t>CATHETER,FOLEY 2WAY 16F 5CC</t>
  </si>
  <si>
    <t>CURETTE,PIPELLE,ENDOMETRICAL</t>
  </si>
  <si>
    <t>MIGHTY VAC EXT. 007M</t>
  </si>
  <si>
    <t>TRAY,SKIN SCRUB GENERAL</t>
  </si>
  <si>
    <t>ADULT AMBO BAG (DISPOSABLE)</t>
  </si>
  <si>
    <t>CABLE VERSAPOINT HNDL REUS 2MM</t>
  </si>
  <si>
    <t>SYSTEM,INFANT DRAINAGE</t>
  </si>
  <si>
    <t>KIT,TRAUMA</t>
  </si>
  <si>
    <t>FILTER BLD WHL/RBC N/TUBNG 40U</t>
  </si>
  <si>
    <t>CATH ASHSPLIT 14FRX32 KIT</t>
  </si>
  <si>
    <t>C1750</t>
  </si>
  <si>
    <t>CATH ASHSPLIT 14FRX28 KIT</t>
  </si>
  <si>
    <t>AVITENE SHEET 70X35</t>
  </si>
  <si>
    <t>MATTRESS, SOFT CARE</t>
  </si>
  <si>
    <t>ULTRABAG, PDII, 2.5%,2000CC</t>
  </si>
  <si>
    <t>SOLN IV MANNITOL 20% FLX 500ML</t>
  </si>
  <si>
    <t>SOLN IV DEXTRAN 40 D5 10%</t>
  </si>
  <si>
    <t>TRAY LUMBAR PUNCT INF 22 1INMY</t>
  </si>
  <si>
    <t>PACK, COLD, SHOULDER</t>
  </si>
  <si>
    <t>KIT TRNDCR PRES 3 UNITS</t>
  </si>
  <si>
    <t>ELECTRODE, PACER, DEFIB</t>
  </si>
  <si>
    <t>SEPRA FILM MEMBRANCE</t>
  </si>
  <si>
    <t>CATH, MIDLINE, 20G</t>
  </si>
  <si>
    <t>SPLINT, MULTIPODUS, LARGE</t>
  </si>
  <si>
    <t>KIT ELECT PACING</t>
  </si>
  <si>
    <t>PACK,PERI</t>
  </si>
  <si>
    <t>SHEATH AVANTI P 6FRX11X.038</t>
  </si>
  <si>
    <t>C1894</t>
  </si>
  <si>
    <t>INTRODUCER,CATH SHEATH 8FR</t>
  </si>
  <si>
    <t>NEEDLE,BIOPSY 15GA</t>
  </si>
  <si>
    <t>STAPLER,EEA CURVED 21 TITANUI</t>
  </si>
  <si>
    <t>SHUNT CAROTID JAVID 10-17FR</t>
  </si>
  <si>
    <t>C1876</t>
  </si>
  <si>
    <t>SET CATH VENT HERMETIC LG STY</t>
  </si>
  <si>
    <t>C1729</t>
  </si>
  <si>
    <t>BLADE GIGLI SAW 20IN</t>
  </si>
  <si>
    <t>SHUNT,LUMBAR,PERITONEAL</t>
  </si>
  <si>
    <t>STAPLE,FIXATION,W/SPIK</t>
  </si>
  <si>
    <t>NEEDLE,SCLEROTHERAPY 23G</t>
  </si>
  <si>
    <t>NEEDLE,SCLEROTHERAPY 25G</t>
  </si>
  <si>
    <t>STAPLER,DISP. TA30 LG VE WHT.</t>
  </si>
  <si>
    <t>BANDS,SERIES 200</t>
  </si>
  <si>
    <t>FILTER GREENFIELD JUGULAR TI</t>
  </si>
  <si>
    <t>C1880</t>
  </si>
  <si>
    <t>KNIFE</t>
  </si>
  <si>
    <t>LAPAROSCOPIC,CHOLANGIOCATH</t>
  </si>
  <si>
    <t>STAPLER,ENDO,GIA30</t>
  </si>
  <si>
    <t>ENDO,BABCOCK</t>
  </si>
  <si>
    <t>STAPLER,DISP. FASCIA STAPLER</t>
  </si>
  <si>
    <t>PIN HEMORRHAGE OCCLUDER 7MM</t>
  </si>
  <si>
    <t>C1713</t>
  </si>
  <si>
    <t>SHEATH+BULLET,VASULAR TUNNELE</t>
  </si>
  <si>
    <t>ENDO,AVITENE</t>
  </si>
  <si>
    <t>SET STENT PANCREATIC 7CM 5FR</t>
  </si>
  <si>
    <t>C2625</t>
  </si>
  <si>
    <t>CATHETER,URETERAL OPEN END</t>
  </si>
  <si>
    <t>APPLIER,MED LARGE</t>
  </si>
  <si>
    <t>RETRACTOR,FOR IRES FLEXIBLE</t>
  </si>
  <si>
    <t>BLADE,MYRINGGOTOMY</t>
  </si>
  <si>
    <t>PACK,RADIOLOGY</t>
  </si>
  <si>
    <t>TRAY BX SOFT TISS W/O NDL</t>
  </si>
  <si>
    <t>BLADE,TRIANGLE</t>
  </si>
  <si>
    <t>TUBE,BROCHO-CATH ENDOTUBE</t>
  </si>
  <si>
    <t>NDL BX TRU CUT 14GA 6IN</t>
  </si>
  <si>
    <t>RESTRICTOR CEM BUCK 18.5MM</t>
  </si>
  <si>
    <t>SHUNT,STERILE SUNDT 3MM X 4MM</t>
  </si>
  <si>
    <t>FILTER GREENFIELD FEM TI</t>
  </si>
  <si>
    <t>GFT HEMASHLD R SW KNT 16X40</t>
  </si>
  <si>
    <t>C1768</t>
  </si>
  <si>
    <t>GFT GORETX R SW PTFE 6X10</t>
  </si>
  <si>
    <t>TUBE BALLOON MIC JEJUNAL 18FR</t>
  </si>
  <si>
    <t>BLADE,SAGITTAL</t>
  </si>
  <si>
    <t>CATH THOR TROC TIP 32FRX16IN</t>
  </si>
  <si>
    <t>STAPLER,SKIN,35W,ETHICON</t>
  </si>
  <si>
    <t>STAPLER SKIN PRECISE FIX 35W</t>
  </si>
  <si>
    <t>BAG,DRAINAGE 600ML</t>
  </si>
  <si>
    <t>CARDIAC CART</t>
  </si>
  <si>
    <t>TRACHEOSTOMY TRAY</t>
  </si>
  <si>
    <t>ABD, PARACENTESIS TRAY</t>
  </si>
  <si>
    <t>CHEST CATHETER INSERTION TRAY</t>
  </si>
  <si>
    <t>CONTINUOUS WALL SUCTION</t>
  </si>
  <si>
    <t>SALEM SUMP SUCTION</t>
  </si>
  <si>
    <t>TRACH TUBE #6</t>
  </si>
  <si>
    <t>PORT INFUS 1L PLAS 9.6FR TRAY</t>
  </si>
  <si>
    <t>CATH URETE CONE TIP WVN 8FR</t>
  </si>
  <si>
    <t>SHEATH INTRO 4FR 10CM</t>
  </si>
  <si>
    <t>SHEATH PERIPHERAL 8FR 10CM</t>
  </si>
  <si>
    <t>C1887</t>
  </si>
  <si>
    <t>DRAINS,CHEST- BLOOD RECOVERY</t>
  </si>
  <si>
    <t>STAPLER,SKIN 35W,R.ALLEN</t>
  </si>
  <si>
    <t>CATHETER,MAHURKAR 11.5 FR X 1</t>
  </si>
  <si>
    <t>BOOT,CAST</t>
  </si>
  <si>
    <t>SET,FEMORAL ARTERY CATHETER 4</t>
  </si>
  <si>
    <t>STENT,COTTON LEUNG BILIARY 7-</t>
  </si>
  <si>
    <t>C2617</t>
  </si>
  <si>
    <t>PACK,CVICU</t>
  </si>
  <si>
    <t>STAPLER ENDO GIA 30 2.5 12</t>
  </si>
  <si>
    <t>ENDOHERNIA,DISP RELOADING</t>
  </si>
  <si>
    <t>RETAINER VISCERA FISH LG</t>
  </si>
  <si>
    <t>TUBE MYRIN SHEP GRM TAIL1.14MM</t>
  </si>
  <si>
    <t>SPLINT NASAL DOYLE II SIL</t>
  </si>
  <si>
    <t>TUBE MYRIN PAPA SIL 1.02MM</t>
  </si>
  <si>
    <t>PLT COMP F/L 4H 145DE 91MM</t>
  </si>
  <si>
    <t>SHEAR HRMONIC ACE CVD 5MMX23CM</t>
  </si>
  <si>
    <t>PIN STNM 1/8X9</t>
  </si>
  <si>
    <t>PLT TUBR 1/3 SM FRAG W/COL 6H</t>
  </si>
  <si>
    <t>SCR LOCKING 2.7X12MM</t>
  </si>
  <si>
    <t>SCR LOCKING 2.7X18MM</t>
  </si>
  <si>
    <t>SCR LOCKING 2.7X20MM</t>
  </si>
  <si>
    <t>SCR LOCKING 3.5X8MM</t>
  </si>
  <si>
    <t>ELECT CUT LOOP ANG 24FR</t>
  </si>
  <si>
    <t>ELECT COAG BALL 3MM 24FR</t>
  </si>
  <si>
    <t>DRN TLS RND 7FR</t>
  </si>
  <si>
    <t>CATH BLLN OTW .018 6X20X135</t>
  </si>
  <si>
    <t>C1725</t>
  </si>
  <si>
    <t>SCR CANN MAG-FX 32X100MM</t>
  </si>
  <si>
    <t>CLIP ANEUR SUG LG BAY 13X12MM</t>
  </si>
  <si>
    <t>CORD CAUT ACTIVE DISP 10FT</t>
  </si>
  <si>
    <t>ELECT LOOP CUT STR 24FR YEL</t>
  </si>
  <si>
    <t>CATH BROVIAC 1L 2.7FR TRAY</t>
  </si>
  <si>
    <t>C1751</t>
  </si>
  <si>
    <t>HOOK,SHARP 5MM</t>
  </si>
  <si>
    <t>PLUG,MARLEX LARGE</t>
  </si>
  <si>
    <t>KIT PRES MONITOR TRANSDUCR</t>
  </si>
  <si>
    <t>SPONGE GELFOAM STER SZ100</t>
  </si>
  <si>
    <t>SOLN BALANCED SALT 500ML</t>
  </si>
  <si>
    <t>CAPTIFLEX SNARE</t>
  </si>
  <si>
    <t>FCP BX RADIAL JAW W/ND 2.2X240</t>
  </si>
  <si>
    <t>IRRIGATOR ARTH ELEC LTXFR</t>
  </si>
  <si>
    <t>THORACIC CATH CHEST</t>
  </si>
  <si>
    <t>TRAY LUM PUNCTURE 22X3.5</t>
  </si>
  <si>
    <t>TUBE TRACH FOME-CUF PED 4.0MM</t>
  </si>
  <si>
    <t>CATH FOL IC 14FR 5CC 2W</t>
  </si>
  <si>
    <t>LOOP VASC RETRACT-O-TAPE 18GA</t>
  </si>
  <si>
    <t>HEADPIN MAYFIELD DISP</t>
  </si>
  <si>
    <t>KIT VENTRICULOSTOMY</t>
  </si>
  <si>
    <t>KIT VENT DRN GRAD CHMBR 120ML</t>
  </si>
  <si>
    <t>DEVICE PEP THRESHOLD</t>
  </si>
  <si>
    <t>CARDIAC CATH SUPPLY PACK</t>
  </si>
  <si>
    <t>EPS SUPPLY PACK</t>
  </si>
  <si>
    <t>STENT BOSTON SCIENTIFIC</t>
  </si>
  <si>
    <t>FINECROSS CATHETER</t>
  </si>
  <si>
    <t>ABSORB STENT</t>
  </si>
  <si>
    <t>C1874</t>
  </si>
  <si>
    <t>SOUNDSTAR ICE CATHETER</t>
  </si>
  <si>
    <t>C1759</t>
  </si>
  <si>
    <t>CUTTING BALLOON</t>
  </si>
  <si>
    <t>IVC FILTER</t>
  </si>
  <si>
    <t>THROMBECTOMY CATHETER</t>
  </si>
  <si>
    <t>RADIAL SHEATH</t>
  </si>
  <si>
    <t>RADIAL CLOSURE DEVICE</t>
  </si>
  <si>
    <t>THROMBECTOMY AVX CATH</t>
  </si>
  <si>
    <t>C1757</t>
  </si>
  <si>
    <t>THROMBECTOMY SOLENT DIST CATH</t>
  </si>
  <si>
    <t>THROMBECTOMY SOLENT OMNI CATH</t>
  </si>
  <si>
    <t>THROMBECTOMY SOLENT PROXI CATH</t>
  </si>
  <si>
    <t>THROMBECTOMY ZELANTE DVT CATH</t>
  </si>
  <si>
    <t>GWIRE ANG ADVANTAGE .035X180MM</t>
  </si>
  <si>
    <t>GLIDEWIRE ADVANTAGE 260</t>
  </si>
  <si>
    <t>FATHOM-16 WIRE</t>
  </si>
  <si>
    <t>RENEGADE HI FLOW MICRO SYSTEM</t>
  </si>
  <si>
    <t>PROGREAT MICROCATH SYSTEM</t>
  </si>
  <si>
    <t>ENSNARE SYSTEM 12-20MM</t>
  </si>
  <si>
    <t>PICC TRAY</t>
  </si>
  <si>
    <t>PACER LEAD INTRODUCER</t>
  </si>
  <si>
    <t>RIGHT HEART SWAN-GANZ CATH</t>
  </si>
  <si>
    <t>PACEMAKER/AICD STYLETS</t>
  </si>
  <si>
    <t>AICD GENERATOR, GUIDANT R/D</t>
  </si>
  <si>
    <t>C1882</t>
  </si>
  <si>
    <t>STEERABLE CATHETERS (ALL SIZES</t>
  </si>
  <si>
    <t>DUODECA MAPPING CATHETERS</t>
  </si>
  <si>
    <t>QUADRIPOLAR CATHETER</t>
  </si>
  <si>
    <t>HEXA/OCTA/DECAPOLAR CATHETER</t>
  </si>
  <si>
    <t>CABLE CONNECTOR (ALL MODELS)</t>
  </si>
  <si>
    <t>GUIDE WIRE (150CM)</t>
  </si>
  <si>
    <t>BALLOON SOLOPATH SYS 18FR 35CM</t>
  </si>
  <si>
    <t>CATH BALLOON INOUE 28MM</t>
  </si>
  <si>
    <t>SHEATH TOURGUIDE 8FR 90CMX17MM</t>
  </si>
  <si>
    <t>CATH BLLN OTW 12X20MM ATLS GLD</t>
  </si>
  <si>
    <t>CATH BLLN OTW 14X20MM ATLS GLD</t>
  </si>
  <si>
    <t>CATH BLLN OTW 14X40MM ATLS GLD</t>
  </si>
  <si>
    <t>CATH BLLN OTW 16X40MM ATLS GLD</t>
  </si>
  <si>
    <t>CATH BLLN OTW 18X40MM ATLS GLD</t>
  </si>
  <si>
    <t>CATH BLLN OTW 20X40MM ATLS GLD</t>
  </si>
  <si>
    <t>CATH BLLN OTW 22X40MM ATLS GLD</t>
  </si>
  <si>
    <t>SYS SAPIEN3 TRNSCATH VLV 20MM</t>
  </si>
  <si>
    <t>C1889</t>
  </si>
  <si>
    <t>SYS SAPIEN3 TRNSCATH VLV 23MM</t>
  </si>
  <si>
    <t>SYS SAPIEN3 TRNSCATH VLV 26MM</t>
  </si>
  <si>
    <t>SYS SAPIEN3 TRNSCATH VLV 29MM</t>
  </si>
  <si>
    <t>PACEMAKER LEAD</t>
  </si>
  <si>
    <t>C1883</t>
  </si>
  <si>
    <t>MEDTRONIC TRANSMIT BOX</t>
  </si>
  <si>
    <t>INFLATION DEVICE KIT</t>
  </si>
  <si>
    <t>INTERVENT GUIDE WIRE 300 CM</t>
  </si>
  <si>
    <t>GUIDE WIRE 014/018 (190CM)</t>
  </si>
  <si>
    <t>INTERVENTIONAL DOCKING WIRE</t>
  </si>
  <si>
    <t>SHEATH (23CM LONG)</t>
  </si>
  <si>
    <t>BALLOON PUMP CATHETER</t>
  </si>
  <si>
    <t>SHEATH (10CM STANDARD)</t>
  </si>
  <si>
    <t>FEMO STOP</t>
  </si>
  <si>
    <t>CATHETER INTERVENTIONAL GUIDE</t>
  </si>
  <si>
    <t>BALLOON CATHETER</t>
  </si>
  <si>
    <t>ESSENTIALS KIT</t>
  </si>
  <si>
    <t>PERICARDIOCENTESIS SUPPLY PACK</t>
  </si>
  <si>
    <t>ROTABLATOR CLIP</t>
  </si>
  <si>
    <t>ROTABLATOR GUIDE WIRE</t>
  </si>
  <si>
    <t>ROTABLATOR ADDITIONAL BURR</t>
  </si>
  <si>
    <t>CATHETER DIAG STANDARD</t>
  </si>
  <si>
    <t>GUIDE WIRE WHOLEY</t>
  </si>
  <si>
    <t>GUIDE WIRE BENTSON (150 CM)</t>
  </si>
  <si>
    <t>GUIDE WIRE TERUMO (150CM)</t>
  </si>
  <si>
    <t>TRANSEPTAL NEEDLE KIT</t>
  </si>
  <si>
    <t>PACEMAKER INSTRUMENT PACK</t>
  </si>
  <si>
    <t>SHEATH INRODUCER, EPS/ABL 80CM</t>
  </si>
  <si>
    <t>TEMPORARY PACING CATHETER</t>
  </si>
  <si>
    <t>IVUS CATHETER</t>
  </si>
  <si>
    <t>PERIPHERAL BALLOON CATH 035</t>
  </si>
  <si>
    <t>PERIPHERAL GUIDE CATHETER</t>
  </si>
  <si>
    <t>PERIPHERAL SHEATH INTRO</t>
  </si>
  <si>
    <t>MEDTRONIC AICD LEADS</t>
  </si>
  <si>
    <t>C1777</t>
  </si>
  <si>
    <t>RIGHT HEART PWP CATHETER</t>
  </si>
  <si>
    <t>GUIDE WIRE (260CM)</t>
  </si>
  <si>
    <t>ABLATION CATHETER (ALL SIZES)</t>
  </si>
  <si>
    <t>PERIPHERAL SUPPLY PACK</t>
  </si>
  <si>
    <t>GUIDE WIRE AMP SUPER STIFF(145</t>
  </si>
  <si>
    <t>MICRO PUNCTURE SET</t>
  </si>
  <si>
    <t>BALLOON PUMP TRANSDUCER</t>
  </si>
  <si>
    <t>DEFIBRILATOR PADS</t>
  </si>
  <si>
    <t>ROTABLATOR ADVANCER BURR KIT</t>
  </si>
  <si>
    <t>PACEMAKER/AICD TEST CABLES</t>
  </si>
  <si>
    <t>PACEMAKER/AICD END CAPS</t>
  </si>
  <si>
    <t>PACEMAKER/AICD WRENCH KIT</t>
  </si>
  <si>
    <t>EVENT RECORDER</t>
  </si>
  <si>
    <t>C1764</t>
  </si>
  <si>
    <t>MICRO SNARE CATHETER</t>
  </si>
  <si>
    <t>ANGIO-JET CATHETER (CORONARY)</t>
  </si>
  <si>
    <t>GUIDE WIRE STORQ (ALL SIZES)</t>
  </si>
  <si>
    <t>GUIDE WIRE BENTSON (300CM)</t>
  </si>
  <si>
    <t>GUIDE WIRE TERUMO (260CM)</t>
  </si>
  <si>
    <t>ACIST INJECTOR KIT</t>
  </si>
  <si>
    <t>STENT ABBOTT (GUIDANT)</t>
  </si>
  <si>
    <t>BIOSENSE REFERENCE PATCH</t>
  </si>
  <si>
    <t>WATCHMAN LAAC DEVICE</t>
  </si>
  <si>
    <t>WATCHMAN ACCESS SYSTEM</t>
  </si>
  <si>
    <t>TCU SUPPLY PACK</t>
  </si>
  <si>
    <t>INTERVENT-CV PACK</t>
  </si>
  <si>
    <t>SHEATH PACK</t>
  </si>
  <si>
    <t>ARTERIAL CLOSURE DEVICE</t>
  </si>
  <si>
    <t>C1760</t>
  </si>
  <si>
    <t>STENT DRUG ELUTING</t>
  </si>
  <si>
    <t>BIOSENSE NAVISTAR CATHETER</t>
  </si>
  <si>
    <t>AGILIS STEERABLE INTRODUCER</t>
  </si>
  <si>
    <t>PACE GENERATOR (SINGLE/DUAL)</t>
  </si>
  <si>
    <t>BI-V PACEMAKER</t>
  </si>
  <si>
    <t>BI-V DEFIBRILLATOR</t>
  </si>
  <si>
    <t>BI-V DELIVERY SYSTEM</t>
  </si>
  <si>
    <t>LV LEAD</t>
  </si>
  <si>
    <t>INTERVENT GUIDE WIRE STEER IT</t>
  </si>
  <si>
    <t>LANGSTON CATHETER</t>
  </si>
  <si>
    <t>RIGHT HEART BERMAN CATHETER</t>
  </si>
  <si>
    <t>SHEATH INTRO 35CM ARROW FLEX</t>
  </si>
  <si>
    <t>STENT JOMED</t>
  </si>
  <si>
    <t>BIOSENSE THERMACOOL TUBING KIT</t>
  </si>
  <si>
    <t>DSTAT HEMOSTAT FLOWABLE</t>
  </si>
  <si>
    <t>NAVX PATCH KIT</t>
  </si>
  <si>
    <t>ABLATION CATHETER 8F/10MM</t>
  </si>
  <si>
    <t>THERMACOOL CATHETER</t>
  </si>
  <si>
    <t>ENSITE ARRAY CATHETER</t>
  </si>
  <si>
    <t>BIOSENSE NAVISTAR THERMACOOL</t>
  </si>
  <si>
    <t>Z-MED BALLOON</t>
  </si>
  <si>
    <t>CONFIANZA WIRE</t>
  </si>
  <si>
    <t>CORSAIR CATHETER</t>
  </si>
  <si>
    <t>STINGRAY CATHETER</t>
  </si>
  <si>
    <t>FIELDER XT WIRE</t>
  </si>
  <si>
    <t>SUB Q ICD</t>
  </si>
  <si>
    <t>C1722</t>
  </si>
  <si>
    <t>SUB Q ICD LEAD</t>
  </si>
  <si>
    <t>C1896</t>
  </si>
  <si>
    <t>PERIPHERAL BALLOON CATH 014/18</t>
  </si>
  <si>
    <t>STENT GENESIS</t>
  </si>
  <si>
    <t>STENT SMART ALL SIZES</t>
  </si>
  <si>
    <t>BRITE TIP SHEATH</t>
  </si>
  <si>
    <t>GRADUATED PIGTAIL CATHETER</t>
  </si>
  <si>
    <t>SHEATH SHUTTLE</t>
  </si>
  <si>
    <t>EMBOLIZATION COIL</t>
  </si>
  <si>
    <t>SHEATH (ARROW FLEX LONG)</t>
  </si>
  <si>
    <t>STENT PRECISE PRO</t>
  </si>
  <si>
    <t>MICRO PUNCTURE WIRE</t>
  </si>
  <si>
    <t>PERM CATH</t>
  </si>
  <si>
    <t>IVUS CATHETER (NON-CORONARY)</t>
  </si>
  <si>
    <t>DISTAL PROTECTION DEVICE</t>
  </si>
  <si>
    <t>SHEATH ANSEL</t>
  </si>
  <si>
    <t>STENT PALMAZ BLUE</t>
  </si>
  <si>
    <t>STENT EV3 ALL</t>
  </si>
  <si>
    <t>STENT FLUENCY</t>
  </si>
  <si>
    <t>STENT ATRIUM</t>
  </si>
  <si>
    <t>STENT COOK</t>
  </si>
  <si>
    <t>SILVERHAWK ATHEREC CATH</t>
  </si>
  <si>
    <t>CATHETER DIAG HYDROPHILIC</t>
  </si>
  <si>
    <t>SHEATH (ARROW FLEX 5CM)</t>
  </si>
  <si>
    <t>EMBOLECTOMY CATHETER</t>
  </si>
  <si>
    <t>INFUSION CATHETER (UNIFUSE)</t>
  </si>
  <si>
    <t>CATHETER MICRO GLIDE</t>
  </si>
  <si>
    <t>GUIDE WIRE NITREX (ALL SIZES)</t>
  </si>
  <si>
    <t>STENT VIABAHN</t>
  </si>
  <si>
    <t>STENT LIFESTENT 20 40 60 80</t>
  </si>
  <si>
    <t>STENT LIFESTENT 100-190</t>
  </si>
  <si>
    <t>ECHOGENIC TIP NEEDLE</t>
  </si>
  <si>
    <t>HEMODIALYSIS CATHETER</t>
  </si>
  <si>
    <t>HICKMAN DUAL LUMEN CATHETER</t>
  </si>
  <si>
    <t>SHEATH RAABE</t>
  </si>
  <si>
    <t>FFR PRESSURE WIRE</t>
  </si>
  <si>
    <t>GUIDE WIRE ROSEN</t>
  </si>
  <si>
    <t>SIZING BALLOON</t>
  </si>
  <si>
    <t>PFO SEPTAL OCCLUDER</t>
  </si>
  <si>
    <t>C1817</t>
  </si>
  <si>
    <t>PFO DELIVERY SYSTEM</t>
  </si>
  <si>
    <t>STENT NEPHROURETERAL</t>
  </si>
  <si>
    <t>SINGLE LUMEN POWER LINE</t>
  </si>
  <si>
    <t>DOUBLE LUMEN POWER LINE</t>
  </si>
  <si>
    <t>TRIPLE LUMEN POWER LINE</t>
  </si>
  <si>
    <t>ASPIRA DRAIN CATH KIT</t>
  </si>
  <si>
    <t>POWER PORT 8F</t>
  </si>
  <si>
    <t>C1788</t>
  </si>
  <si>
    <t>POWER PORT ISP 8F</t>
  </si>
  <si>
    <t>POWER PORT SLIM 6F</t>
  </si>
  <si>
    <t>GUIDEWIRE</t>
  </si>
  <si>
    <t>TRANSCATHETER AORTIC VALVE</t>
  </si>
  <si>
    <t>SUPERCROSS MICRO CATHETER</t>
  </si>
  <si>
    <t>GUIDELINER CATHETER</t>
  </si>
  <si>
    <t>RADIAL DIAG CATHETER</t>
  </si>
  <si>
    <t>GUIDE WIRE LUNDERQUIST</t>
  </si>
  <si>
    <t>CHECK-FLO INTRODUCER</t>
  </si>
  <si>
    <t>ARCTIC FRONT CRYOABLATION CATH</t>
  </si>
  <si>
    <t>C1733</t>
  </si>
  <si>
    <t>FLEXCATH ADV STEERABLE SHEATH</t>
  </si>
  <si>
    <t>C1766</t>
  </si>
  <si>
    <t>ACHIEVE MAPPING CATHETER</t>
  </si>
  <si>
    <t>C1730</t>
  </si>
  <si>
    <t>CARTO SMART TOUCH CATHETER</t>
  </si>
  <si>
    <t>C1732</t>
  </si>
  <si>
    <t>CARTO PENTA RAY CATHETER</t>
  </si>
  <si>
    <t>VISI SHEATH DILATOR</t>
  </si>
  <si>
    <t>BULLDOG DEVICE</t>
  </si>
  <si>
    <t>DERMA BOND</t>
  </si>
  <si>
    <t>TERUMO TORQUER DEVICE</t>
  </si>
  <si>
    <t>DRUG COATED BALLOON</t>
  </si>
  <si>
    <t>C2623</t>
  </si>
  <si>
    <t>BALLOON EXPAND COVERED STENT</t>
  </si>
  <si>
    <t>IMPELLA CP CATHETER</t>
  </si>
  <si>
    <t>ICE CATHETER</t>
  </si>
  <si>
    <t>PACEMAKER SVC INSTALLATION KIT</t>
  </si>
  <si>
    <t>RING SF 2/3 180MM W/ADTNL HOLE</t>
  </si>
  <si>
    <t>CAGE VLIFT 18X20MM</t>
  </si>
  <si>
    <t>IMMOBILIZER,SHOULDER</t>
  </si>
  <si>
    <t>COLLAR,STIFF NECK</t>
  </si>
  <si>
    <t>TUBE TRACH PED 3.5</t>
  </si>
  <si>
    <t>CATH HICKM 1L IC 9.6FRX90 TR</t>
  </si>
  <si>
    <t>COLLAR CERV EXTRICATION XSH</t>
  </si>
  <si>
    <t>L0160</t>
  </si>
  <si>
    <t>CMPNT FEM POST STB OXINIUM 6RT</t>
  </si>
  <si>
    <t>TRAY,CATHETERIZATION FOLEY</t>
  </si>
  <si>
    <t>KIT THORACENTESIS ARROW-CLARKE</t>
  </si>
  <si>
    <t>APPLICATOR EXTENDED TIP 10CM</t>
  </si>
  <si>
    <t>SET ART PRES FEM 3.5FR</t>
  </si>
  <si>
    <t>SET,SUTURING</t>
  </si>
  <si>
    <t>KIT LAVAGE GASTRIC ADL 34</t>
  </si>
  <si>
    <t>DEFIBRILLATION PAD</t>
  </si>
  <si>
    <t>QUIK PACE ELECTRODES</t>
  </si>
  <si>
    <t>TRANS PACEMAKER KIT</t>
  </si>
  <si>
    <t>TRIPLE LUMAN CATH</t>
  </si>
  <si>
    <t>EPITEK KIT</t>
  </si>
  <si>
    <t>OPTHALMIC BLUE LIGHT</t>
  </si>
  <si>
    <t>BARTHOLIN CYST CATH</t>
  </si>
  <si>
    <t>ADMIN SET NITROGLYCERIN</t>
  </si>
  <si>
    <t>ADMIN SET VOLUTROL</t>
  </si>
  <si>
    <t>CENTRAL VEIN CATH KIT</t>
  </si>
  <si>
    <t>CENTRAL VENOUS PRESS SET</t>
  </si>
  <si>
    <t>INTERNAL JUGULAR KIT</t>
  </si>
  <si>
    <t>INTRAOSSEOUS NEEDLE</t>
  </si>
  <si>
    <t>OP SITE</t>
  </si>
  <si>
    <t>PORT-A-CATH GRIPPER NEEDLE</t>
  </si>
  <si>
    <t>K-WIRE INSERTER</t>
  </si>
  <si>
    <t>SHORT ARM PLASTER</t>
  </si>
  <si>
    <t>LONG ARM PLASTER</t>
  </si>
  <si>
    <t>SHORT LEG PLASTER</t>
  </si>
  <si>
    <t>LONG LEG PLASTER</t>
  </si>
  <si>
    <t>SHORT ARM</t>
  </si>
  <si>
    <t>LONG ARM</t>
  </si>
  <si>
    <t>SHORT LEG</t>
  </si>
  <si>
    <t>LONG LEG</t>
  </si>
  <si>
    <t>CAST BOOT</t>
  </si>
  <si>
    <t>CAST BOOT X-LARGE</t>
  </si>
  <si>
    <t>CLAVICLE STRAP</t>
  </si>
  <si>
    <t>CLAVICLE STRAP MEDIUM</t>
  </si>
  <si>
    <t>PHILADELPHIA MEDIUM</t>
  </si>
  <si>
    <t>PHILADELPHIA LARGE</t>
  </si>
  <si>
    <t>KNEE IMMOBILIZER</t>
  </si>
  <si>
    <t>LUMBAR-SACRAL SUUPORT</t>
  </si>
  <si>
    <t>ARM CURTIS</t>
  </si>
  <si>
    <t>BRACE ANKLE STIRPS WHT</t>
  </si>
  <si>
    <t>BRACE-ANKLE AIRCAST RIGHT</t>
  </si>
  <si>
    <t>SPLINT OCL SHORT LEG</t>
  </si>
  <si>
    <t>SPLINT OCL LONG LEG</t>
  </si>
  <si>
    <t>SPLINT HAND</t>
  </si>
  <si>
    <t>SPLINT HAND MEDIUM</t>
  </si>
  <si>
    <t>WRIST SUPPORT</t>
  </si>
  <si>
    <t>WRIST SUPPORT LEFT-MEDIUM</t>
  </si>
  <si>
    <t>WRIST SUPPORT LEFT-SMALL</t>
  </si>
  <si>
    <t>WRIST SUPPORT RIGHT-MEDIUM</t>
  </si>
  <si>
    <t>WRIST SUPPORT RIGHT-SMALL</t>
  </si>
  <si>
    <t>STOMA BAG (COLOSTOMY)</t>
  </si>
  <si>
    <t>CRICOTHYROIDOMY KIT</t>
  </si>
  <si>
    <t>INLINE SUCTION CATH</t>
  </si>
  <si>
    <t>TRACHEOSTOMY TUBE ALL SIZES</t>
  </si>
  <si>
    <t>SIMPULSE SPLASH SHIELD</t>
  </si>
  <si>
    <t>TUBE GAUZE SIZE 1</t>
  </si>
  <si>
    <t>TUBE GAUZE SIZE 2</t>
  </si>
  <si>
    <t>TUBE GAUZE SIZE 2A</t>
  </si>
  <si>
    <t>UNNA BOOT</t>
  </si>
  <si>
    <t>CHEST CATH TRAY</t>
  </si>
  <si>
    <t>CHEST OPENING TRAY</t>
  </si>
  <si>
    <t>CUTDOWN TRAY INFANT</t>
  </si>
  <si>
    <t>HAND TRAY</t>
  </si>
  <si>
    <t>LUMBAR PUNCTURE INFANT/NEO-NAT</t>
  </si>
  <si>
    <t>PARACENTESIS TRAY</t>
  </si>
  <si>
    <t>PLEURA VAC</t>
  </si>
  <si>
    <t>THORACENTES TRAY W/CATH</t>
  </si>
  <si>
    <t>WOUND CLOSURE TRAY (DISP)</t>
  </si>
  <si>
    <t>CATHETER 3-WAY</t>
  </si>
  <si>
    <t>CATHETER BARDEX</t>
  </si>
  <si>
    <t>CATHETER FOLEY 30CC 22 FR</t>
  </si>
  <si>
    <t>CATHETER TIEMANN</t>
  </si>
  <si>
    <t>FILAFORMS + FOLLOWERS TRAY</t>
  </si>
  <si>
    <t>FOLEY CATH 16FR</t>
  </si>
  <si>
    <t>FOLEY CATH 18FR</t>
  </si>
  <si>
    <t>URINARY STRAIGHT DRAINAGE BAG</t>
  </si>
  <si>
    <t>URIOMETER DRAINAGE BAG</t>
  </si>
  <si>
    <t>DIAPERS ADULT LARGE</t>
  </si>
  <si>
    <t>OXISENSOR ADULT + PEDS</t>
  </si>
  <si>
    <t>TRAY PLASTIC</t>
  </si>
  <si>
    <t>STERILE SUTURE TRAY</t>
  </si>
  <si>
    <t>CAUTERY OPITEMP DISP</t>
  </si>
  <si>
    <t>IRRIGATION SOLUTION</t>
  </si>
  <si>
    <t>BRACE</t>
  </si>
  <si>
    <t>CAST</t>
  </si>
  <si>
    <t>SPLINT</t>
  </si>
  <si>
    <t>EPISTAT</t>
  </si>
  <si>
    <t>FOLEY INSERTION KIT</t>
  </si>
  <si>
    <t>IV SUPPLIES</t>
  </si>
  <si>
    <t>TRANSFUSION SET</t>
  </si>
  <si>
    <t>BODY CAST FIBERGLASS</t>
  </si>
  <si>
    <t>CAST ARM LONG</t>
  </si>
  <si>
    <t>CAST ARM SHORT</t>
  </si>
  <si>
    <t>CAST LEG SHORT</t>
  </si>
  <si>
    <t>CAST LEG LONG</t>
  </si>
  <si>
    <t>CYLINDER LEG SCOTCH CAST</t>
  </si>
  <si>
    <t>LONG ARM SCOTCH CAST</t>
  </si>
  <si>
    <t>LONG LEG SCOTCH CAST</t>
  </si>
  <si>
    <t>SHORT ARM SCOTCH CAST</t>
  </si>
  <si>
    <t>SHORT LEG SCOTCH CAST</t>
  </si>
  <si>
    <t>SPLINT OCL LONGLEG</t>
  </si>
  <si>
    <t>SPLINT OCL SHORTLEG</t>
  </si>
  <si>
    <t>SPLINT PLSTER-POST</t>
  </si>
  <si>
    <t>SPLINT ZIMMER ALL SIZES</t>
  </si>
  <si>
    <t>HAND CONTROL MITT</t>
  </si>
  <si>
    <t>GRAFT, STRETCH TW 8X50 SRRTO80</t>
  </si>
  <si>
    <t>FILTER LASER FUME SORB DISP</t>
  </si>
  <si>
    <t>TUBING, LASER VACUUM LFA-110</t>
  </si>
  <si>
    <t>SET PROSTATE SEEDING 18GA X20</t>
  </si>
  <si>
    <t>MESH PTFE COMPOSIX 4X8IN</t>
  </si>
  <si>
    <t>INTRODUCER, HEMOSTSTIC 8 FR.</t>
  </si>
  <si>
    <t>GFT STENT BIF 20X12MM 13.5CM</t>
  </si>
  <si>
    <t>ANEURX,BIFURCATE.STENT,16.5CM</t>
  </si>
  <si>
    <t>ANEURX,ILIAC,LEG,STENT, 8.5CM</t>
  </si>
  <si>
    <t>LIMB ILIAC ST 12MM 11.5CM 16FR</t>
  </si>
  <si>
    <t>ANEURX,EXT,CUFF,20MM - 28MM</t>
  </si>
  <si>
    <t>INSTRUMENT,REUSABLE,ANEURX</t>
  </si>
  <si>
    <t>CMPNT FEM CR PCOAT STD SZC LT</t>
  </si>
  <si>
    <t>C1776</t>
  </si>
  <si>
    <t>SURFACE ARTIC A/C STD YEL 10MM</t>
  </si>
  <si>
    <t>PATELLA ALL POLY STD 29X8MM</t>
  </si>
  <si>
    <t>FEMUR,LPS OPTION,L/R,SIZE C -</t>
  </si>
  <si>
    <t>SURFACE,LPS,ART.,10MM - 23MM</t>
  </si>
  <si>
    <t>SURFACE ARTIC LCCK YEL 10MM</t>
  </si>
  <si>
    <t>FEMUR,LCCK,L/R,SIZE C - G</t>
  </si>
  <si>
    <t>TIB, DEG, WEDGE,AUG,3 - 9</t>
  </si>
  <si>
    <t>BLOCK AUG TIB HALF SZ3 5MM</t>
  </si>
  <si>
    <t>EXTN STEM W/ SCR 15X75</t>
  </si>
  <si>
    <t>EXTN STEM OFF 11X145MM</t>
  </si>
  <si>
    <t>AUGMENT FEM POST SZC 5MM</t>
  </si>
  <si>
    <t>AUGMENT FEM DIS SZC 5MM</t>
  </si>
  <si>
    <t>FEMUR,CR PRECOAT,A,B,H LEFT+RI</t>
  </si>
  <si>
    <t>SURFACE ARTIC A/C MIC PUR 10MM</t>
  </si>
  <si>
    <t>PLT TIB STEM CR POR MIC SZ1</t>
  </si>
  <si>
    <t>PATELLA ALL POLY MIC 26X7.5MM</t>
  </si>
  <si>
    <t>AUGMENT,ANTERIOR, 33 - 37</t>
  </si>
  <si>
    <t>PIN DRILL</t>
  </si>
  <si>
    <t>TRAY,MODULAR,TIBIA,(SZ-2-5),N-</t>
  </si>
  <si>
    <t>FEMUR,SIGMA,C/R,NPOR,L/R,SZ.2-</t>
  </si>
  <si>
    <t>CMPNT PATL DOME PFC 3 PEG 32MM</t>
  </si>
  <si>
    <t>INSERT,TIB,C/R,CVD,8MM-15MM,SZ</t>
  </si>
  <si>
    <t>CMPNT FEM C/S PFC NPOR SZ2 LT</t>
  </si>
  <si>
    <t>INSERT TIB STAB 8MM SZ2</t>
  </si>
  <si>
    <t>LINER ASSY 40/41ODX22MMID</t>
  </si>
  <si>
    <t>STEM FEM VRSYS BEAD 10X130</t>
  </si>
  <si>
    <t>HEAD FEM 12/14 +0X22MM</t>
  </si>
  <si>
    <t>LINER,POLY</t>
  </si>
  <si>
    <t>SHELL ACET TRLGY MH 44MM OD</t>
  </si>
  <si>
    <t>SCREW,BONE, 6.5X(15 - 60)</t>
  </si>
  <si>
    <t>LINER,TRILOGY OFFSET,(48 - 70)</t>
  </si>
  <si>
    <t>STEM VERSYS FC STD 8IN 11X200</t>
  </si>
  <si>
    <t>VERSYS CEMENTED,SIZ.E 11 - 17</t>
  </si>
  <si>
    <t>CENTRALIZER DIS VERSYS 10MM</t>
  </si>
  <si>
    <t>LINER,CUP,XLPE, (0,10,20)  DEG</t>
  </si>
  <si>
    <t>SCREW,LAG, 12.7X(55 - 150)</t>
  </si>
  <si>
    <t>TUBE,SCP</t>
  </si>
  <si>
    <t>SCREW,CORTICAL, 4.5X(28 - 60)</t>
  </si>
  <si>
    <t>SCREW,COMPRESSION,.3/4 IN - 2</t>
  </si>
  <si>
    <t>IMPLANT,CABLE PIN, 35MM -65MM</t>
  </si>
  <si>
    <t>OSTEOMED BONE SCREWS</t>
  </si>
  <si>
    <t>PLATES, MINI</t>
  </si>
  <si>
    <t>PLATE, MINI STRAIGHT</t>
  </si>
  <si>
    <t>PLATE,MANDIBULAR,MAXI,4MM-12MM</t>
  </si>
  <si>
    <t>PLATE,MICRO</t>
  </si>
  <si>
    <t>PLATE, MICRO MESH 50 X 37'</t>
  </si>
  <si>
    <t>PLATE,MANDIULAR MAXI</t>
  </si>
  <si>
    <t>PLATE,MANDIBLR MAXI BSSO</t>
  </si>
  <si>
    <t>BIT, DRILL PILOT</t>
  </si>
  <si>
    <t>GPIN TROC LNG THRD 3.2X23</t>
  </si>
  <si>
    <t>COLLAGRAFT,SINGLE STRIP</t>
  </si>
  <si>
    <t>COLLAGRAFT,THREE STRIP</t>
  </si>
  <si>
    <t>COLLAGRAFT,SIX STRIP</t>
  </si>
  <si>
    <t>CABLE AY CERC/FX SS1.8X56</t>
  </si>
  <si>
    <t>CABLE AY CERC/FX SS 1.8X91</t>
  </si>
  <si>
    <t>CABLE,1.8 COBALT CHROME  (18)</t>
  </si>
  <si>
    <t>CABLE,1.8 COBALT CHROME  (28)</t>
  </si>
  <si>
    <t>PLT CABLE CERC/FX 6H 187MM</t>
  </si>
  <si>
    <t>PLT CABLE CERC/FX 8H 246MM</t>
  </si>
  <si>
    <t>PLT CABLE CERC/FX 10H 305</t>
  </si>
  <si>
    <t>GTR,LONG (TROCHANTERIC CLAW)</t>
  </si>
  <si>
    <t>GTR,SHORT</t>
  </si>
  <si>
    <t>CABLE,SHORT GTR</t>
  </si>
  <si>
    <t>CABLE,LONG GTR</t>
  </si>
  <si>
    <t>PLATE, MICRO CALVARIUM LARGE</t>
  </si>
  <si>
    <t>PLATE,MANDIBLR,MAXI,STR,ECON</t>
  </si>
  <si>
    <t>SHAFT, SCREWDRIVER MINI/MAXI</t>
  </si>
  <si>
    <t>HOLDER, PLATE M/M/M</t>
  </si>
  <si>
    <t>FORCEPS, GRASPING SMALL</t>
  </si>
  <si>
    <t>CUTTER, PLATE MICRO MINI</t>
  </si>
  <si>
    <t>TAP, SCREW MINI/MAXI</t>
  </si>
  <si>
    <t>PLATE, FRACTURE MAXI</t>
  </si>
  <si>
    <t>BENDER,MICRO/MINI,PLATE</t>
  </si>
  <si>
    <t>TROCAR,CANNULA</t>
  </si>
  <si>
    <t>RETRACTOR,CHEEK</t>
  </si>
  <si>
    <t>VISIDISK,M3,MICRO/MINI/MAXI</t>
  </si>
  <si>
    <t>ORGANIZER,M3,SYSTEM</t>
  </si>
  <si>
    <t>IMPLANT,AGILITY,TALAR,SZ.1 - 6</t>
  </si>
  <si>
    <t>SHELL AGILITY TIBIAL SZ.1 RT</t>
  </si>
  <si>
    <t>INSERT TIB AGILITY SZ1</t>
  </si>
  <si>
    <t>IMPLANT,FINGER,NEUFLEX,SZ.0 -6</t>
  </si>
  <si>
    <t>SCREW,ALINE BONE</t>
  </si>
  <si>
    <t>PLATE,ALINE BONE,22MM - 84MM</t>
  </si>
  <si>
    <t>TACK,PLATE LOCATION</t>
  </si>
  <si>
    <t>BIT,DRILL</t>
  </si>
  <si>
    <t>SCREW,BONE,(5.5-7.5)X(25-55)</t>
  </si>
  <si>
    <t>LINK,SM,MED,LARGE</t>
  </si>
  <si>
    <t>NUT,3/8 IN. + WASHER</t>
  </si>
  <si>
    <t>BRIDGE,TT ASSEMBLY,4.5CM -8.5C</t>
  </si>
  <si>
    <t>SCREW,BONE,TAP</t>
  </si>
  <si>
    <t>TI-ROD, 5CM - 45CM</t>
  </si>
  <si>
    <t>HOOK,TT</t>
  </si>
  <si>
    <t>CATH,SPINAL</t>
  </si>
  <si>
    <t>KIT LEAD SYMMIX</t>
  </si>
  <si>
    <t>KIT LEAD SPINAL CORD</t>
  </si>
  <si>
    <t>KIT ACCSS BOOT AND ANCH</t>
  </si>
  <si>
    <t>ADHESIVE PACEMAKER MEDICAL</t>
  </si>
  <si>
    <t>LEAD,CUSTOM</t>
  </si>
  <si>
    <t>STIMULATOR, PERIPH NERVE</t>
  </si>
  <si>
    <t>KIT,ITREL 3 EZ SYSTEM</t>
  </si>
  <si>
    <t>GENERATOR PULSE ITREL III</t>
  </si>
  <si>
    <t>C1767</t>
  </si>
  <si>
    <t>KIT,SYNERGY IPG + PROGRAMMER</t>
  </si>
  <si>
    <t>EXTENSION,ITREL III OR XTREL</t>
  </si>
  <si>
    <t>KIT,DUAL,4 IN.,BIFURCATED EXT.</t>
  </si>
  <si>
    <t>KIT,MATRIX,TRANSMITTER</t>
  </si>
  <si>
    <t>EXTENSION,MATTRIX,RECEIVED 51+</t>
  </si>
  <si>
    <t>KIT,X-TREL,TRANSMITTER</t>
  </si>
  <si>
    <t>KIT,X-TREL,RECEIVER</t>
  </si>
  <si>
    <t>PROGRAMMER,ITREL EZ PATIENT</t>
  </si>
  <si>
    <t>CLAMP PERIARTICULAR HOFF IIMLT</t>
  </si>
  <si>
    <t>COUPLING ARTIC HOFF2 8/5</t>
  </si>
  <si>
    <t>ROD CVD CMPCT HOFF2 S-CIRC SM</t>
  </si>
  <si>
    <t>WRENCH,THUMB,HOFF II,REMOVABLE</t>
  </si>
  <si>
    <t>WRENCH,CMPT,STABIL/REDUCTION</t>
  </si>
  <si>
    <t>BRACE,A 2 DRILL,W/O CHUCK</t>
  </si>
  <si>
    <t>CHUCK,A 3 3MM  +  4.4MM</t>
  </si>
  <si>
    <t>WRENCH,A 5 T</t>
  </si>
  <si>
    <t>WRENCH,HANDLE,SOCKET,5MM</t>
  </si>
  <si>
    <t>WRENCH,SPANNER,5MM</t>
  </si>
  <si>
    <t>ASSY,TROCAR,DBLSLEEVE SHORT+LO</t>
  </si>
  <si>
    <t>CASE,CMPT,STORAGE,STRL</t>
  </si>
  <si>
    <t>CASE,COMM,COMPONENTS,FRAME.LRG</t>
  </si>
  <si>
    <t>CASE,H II,COMPONENTS,FRAME.LRG</t>
  </si>
  <si>
    <t>WRENCH,HOFF II,STABALIZATION</t>
  </si>
  <si>
    <t>WRENCH,SPANNER,7MM</t>
  </si>
  <si>
    <t>CASE,PIN,APEX,3,4,5 +6MM</t>
  </si>
  <si>
    <t>HANDLE,GUIDE BLOCKS,SM M/T</t>
  </si>
  <si>
    <t>BLOCK,GUIDE,DUAL,SM M/T,3+4MM</t>
  </si>
  <si>
    <t>TROCAR,SM M/T FOR BLOCKS</t>
  </si>
  <si>
    <t>CHUCK,AGM</t>
  </si>
  <si>
    <t>ASSY,TROC,DBL SLEEVE</t>
  </si>
  <si>
    <t>GUIDE,PIN,TRANSFIX,A113</t>
  </si>
  <si>
    <t>GUIDE,PINS,PRE DRILLED,3,4,5MM</t>
  </si>
  <si>
    <t>CASE,FRAME CMP PIN INSTR SM M/</t>
  </si>
  <si>
    <t>WRENCH,M/T,TRIAX,YELLOW,LNG</t>
  </si>
  <si>
    <t>INSERTER,T-HANDLE,PIN</t>
  </si>
  <si>
    <t>APEX PIN 25MM - 60MM</t>
  </si>
  <si>
    <t>CAPS,TIP WHITE,YELLOW ,BLUE</t>
  </si>
  <si>
    <t>ROD,ALUM, 8 X(150-400)</t>
  </si>
  <si>
    <t>ROD,DYNAMIZATION</t>
  </si>
  <si>
    <t>PIN HALF MOD HOW 35THRD 4X120</t>
  </si>
  <si>
    <t>CLAMP,PIN,YELLOW,15MM</t>
  </si>
  <si>
    <t>CLAMP,PIN,SINGLE,YELLOW,15MM</t>
  </si>
  <si>
    <t>ADAPTOR,T,YELLOW,15MM</t>
  </si>
  <si>
    <t>TUBE,CARBON,YELLOW,15/150-15/3</t>
  </si>
  <si>
    <t>DEVICE ATTCH SOFT TISS 5MM STA</t>
  </si>
  <si>
    <t>BOWL, CEMENT MIXING</t>
  </si>
  <si>
    <t>LENS IOL ACRYSOF MC71CM 14.5D</t>
  </si>
  <si>
    <t>V2632</t>
  </si>
  <si>
    <t>KIT, SHOULDER, POSITIONER</t>
  </si>
  <si>
    <t>SCD TUBING</t>
  </si>
  <si>
    <t>IRRIGATION SYSTEM SET</t>
  </si>
  <si>
    <t>GWIRE SPRING STR SOFT .018X25</t>
  </si>
  <si>
    <t>PREDILUTION SET</t>
  </si>
  <si>
    <t>ELECT EKG MULTI-FUNCTION ADL</t>
  </si>
  <si>
    <t>APRON ACTIVITY</t>
  </si>
  <si>
    <t>AID ADL HAPPY HANDS WAIST</t>
  </si>
  <si>
    <t>KIT, INTERSTIM</t>
  </si>
  <si>
    <t>EXTENSION</t>
  </si>
  <si>
    <t>KIT PB</t>
  </si>
  <si>
    <t>EXTENSION PERC</t>
  </si>
  <si>
    <t>CABLES, TEST STIMULATION</t>
  </si>
  <si>
    <t>NDL FORAMEN 20GA 5IN</t>
  </si>
  <si>
    <t>CABLES, PATIENT</t>
  </si>
  <si>
    <t>ONE PC WRAP AROUND</t>
  </si>
  <si>
    <t>LSO</t>
  </si>
  <si>
    <t>BI-VAL LSO</t>
  </si>
  <si>
    <t>BI-VAL LSO WITH LEG</t>
  </si>
  <si>
    <t>DORSAL LUMBAR</t>
  </si>
  <si>
    <t>LUMBAR SACRAL CORSETS</t>
  </si>
  <si>
    <t>JEWITT BACK BRACE</t>
  </si>
  <si>
    <t>CATH BLLN URINARY 26FR 100CM</t>
  </si>
  <si>
    <t>CATH MALECOT NEPH RE-ENT 24FR</t>
  </si>
  <si>
    <t>BASKET,STONE 3WR+4WR 3FR</t>
  </si>
  <si>
    <t>FCP GRASPING STN 3FR 90CM</t>
  </si>
  <si>
    <t>CATH,URET,OPENEND,FLEXIMA,6FR</t>
  </si>
  <si>
    <t>FORCEP,GRASP,HOOK TYP,3FR90CM</t>
  </si>
  <si>
    <t>RETRIEVER,LOOP,STONE</t>
  </si>
  <si>
    <t>REMOVER,STENT MAC 4.5FR 60CM</t>
  </si>
  <si>
    <t>GUIDEWIRE,VISE,TOURQE</t>
  </si>
  <si>
    <t>TUBE CONNECTING</t>
  </si>
  <si>
    <t>PRECISION TWIST TRANSVAGINAL</t>
  </si>
  <si>
    <t>GRAFT,REPLIFORM 2*7</t>
  </si>
  <si>
    <t>GRAFT,ALLOGRAFT,ACELLU,2X4</t>
  </si>
  <si>
    <t>GRAFT,ALLOGRAFT,ACELLU,2X7</t>
  </si>
  <si>
    <t>GRAFT,ALLOGRAFT,ACELLU,4X7</t>
  </si>
  <si>
    <t>GRAFT,ALLOGRAFT,ACELLU,2X12</t>
  </si>
  <si>
    <t>GRAFT,ALLOGRAFT,ACELLU,2X18</t>
  </si>
  <si>
    <t>GRAFT,ALLOGRAFT,ACELLU,4X12</t>
  </si>
  <si>
    <t>GRAFT,ALLOGRAFT,ACELLU,7X12</t>
  </si>
  <si>
    <t>GFT GORETX S TW PTFE 16X30</t>
  </si>
  <si>
    <t>GFT GORETX R TW PTFE 22X40</t>
  </si>
  <si>
    <t>GRAFT, VASCULAR  06MM-12MM 40C</t>
  </si>
  <si>
    <t>GRAFT, VASCULAR 5MM-8MM 70CM</t>
  </si>
  <si>
    <t>GRAFT,VASC,THIN,STR,8MMX10CM</t>
  </si>
  <si>
    <t>GRAFT,HEMASHIELD 6X60 + 8X60</t>
  </si>
  <si>
    <t>GRAFT,GORTEX 4-7X40     D47250</t>
  </si>
  <si>
    <t>GRAFT,VASCULAR ACCESS</t>
  </si>
  <si>
    <t>GRAFT,VASCULAR 6MM-24M HEMASHI</t>
  </si>
  <si>
    <t>GFT HEMASHLD R SW KNT 14X40</t>
  </si>
  <si>
    <t>GRAFT,IMPRA FLEX THIN WALL 5-7</t>
  </si>
  <si>
    <t>CATH. OCCLUSION,PRUITT AORTIC</t>
  </si>
  <si>
    <t>PUNCH ARTC 4.5MMX14.5CM</t>
  </si>
  <si>
    <t>PATCH,0.6MM X 5.0CM X 7.5 CM</t>
  </si>
  <si>
    <t>PATCH CV HEMASHD FINESS .8X7.6</t>
  </si>
  <si>
    <t>NEED,18G,ART,INTRO</t>
  </si>
  <si>
    <t>HEMASHIELD,CARDIO,FAB,PATCH</t>
  </si>
  <si>
    <t>FELT CV PTFE 10X10X1.65 THICK</t>
  </si>
  <si>
    <t>MEMBRANE, PERITONEAL</t>
  </si>
  <si>
    <t>PATCH,VASCULAR,1CMX6CM</t>
  </si>
  <si>
    <t>PATCH VASCULAR 2X9CM</t>
  </si>
  <si>
    <t>PRUITT-OUTLYING INHARA</t>
  </si>
  <si>
    <t>SHUNT,CAROTID BYPASS,10FR</t>
  </si>
  <si>
    <t>HEAD,CUTTING 4MM</t>
  </si>
  <si>
    <t>CANN ARTERIOTOMY 2MM 2.3IN</t>
  </si>
  <si>
    <t>TUNNERLER,SHEATH + BUL,VAS SM+</t>
  </si>
  <si>
    <t>TUNNELER</t>
  </si>
  <si>
    <t>CATH,MAHURKAR</t>
  </si>
  <si>
    <t>CATHETER,ASH SPLIT 28 + 32</t>
  </si>
  <si>
    <t>CATHETER,EMBO,THRU-LUM4FR 80CM</t>
  </si>
  <si>
    <t>CATH HICKM 2L 12FR TRAY</t>
  </si>
  <si>
    <t>SURGICEL 1X2IN</t>
  </si>
  <si>
    <t>AGENT HEMOSTAT FIBRILLAR 2X4IN</t>
  </si>
  <si>
    <t>CATH EMBL 5FR 50CM</t>
  </si>
  <si>
    <t>27MM + 33MM,OCCLUSION,100CM</t>
  </si>
  <si>
    <t>SET,INTRODUCER,KELLER</t>
  </si>
  <si>
    <t>SHEATH LARGE CUST 12-38-30</t>
  </si>
  <si>
    <t>GWIRE PC ANG .035IN 260CM</t>
  </si>
  <si>
    <t>GWIRE LNDRQST XST 035 260X4X15</t>
  </si>
  <si>
    <t>GLIDEWIRE,.035,ANG,TIP</t>
  </si>
  <si>
    <t>GWIRE STABILIZER J .018X180</t>
  </si>
  <si>
    <t>WIRE SV DISTAL TAPER</t>
  </si>
  <si>
    <t>GWIRE ROSEN CVD .035IN 260CM</t>
  </si>
  <si>
    <t>CATH,SHEATH,INTRO,FEM,COBRA 2</t>
  </si>
  <si>
    <t>CATH,ANGIO,H1,4.1FR,100CM</t>
  </si>
  <si>
    <t>CATH GUIDE JR4 7FR 100CMVISTA</t>
  </si>
  <si>
    <t>STENT, BALLOON-EXPANDABLE LRG</t>
  </si>
  <si>
    <t>STENT, BLLN EXPNDBL MED 10MM</t>
  </si>
  <si>
    <t>CATH,STENT,BAL,EXPANDABLE</t>
  </si>
  <si>
    <t>STENT,CORINTHIAN 5+6MMX14+17MM</t>
  </si>
  <si>
    <t>STENT,WALL YELLOW + BLUE BOX</t>
  </si>
  <si>
    <t>STENT, SMART</t>
  </si>
  <si>
    <t>GUIDE WIRE STERRABLE</t>
  </si>
  <si>
    <t>SET,AMPLATZ VASC,OBSTRUCT,DEVI</t>
  </si>
  <si>
    <t>DILATOR,AMPLATZ VASC ASO.13,.1</t>
  </si>
  <si>
    <t>CATH,EMBOLIZATION COIL POSIT.</t>
  </si>
  <si>
    <t>CATH,ANGIO,VTK CEREBRAL,5FR</t>
  </si>
  <si>
    <t>CATH,ANGIO,ROYAL FLUSHII,5.0FR</t>
  </si>
  <si>
    <t>SET INTRO SIDEARM BORST 7F 90C</t>
  </si>
  <si>
    <t>APPLIER CLIP ENDO ROT MD 5X20</t>
  </si>
  <si>
    <t>SCISSORS,CURVED,SHORT</t>
  </si>
  <si>
    <t>SCISS ENDO W/CAUT 5X36</t>
  </si>
  <si>
    <t>ENDO SHEARS</t>
  </si>
  <si>
    <t>DISSECTOR/CANNULA SURG BALLOON</t>
  </si>
  <si>
    <t>VISIONS,FIVE-64,F/X,3.5F</t>
  </si>
  <si>
    <t>CATH VISIONS PV FIVE-64 3.4F</t>
  </si>
  <si>
    <t>C1753</t>
  </si>
  <si>
    <t>CATH AAA IVUS 8.2FR</t>
  </si>
  <si>
    <t>FEMO STOP/GROIN COMPRESSOR</t>
  </si>
  <si>
    <t>PUMP,FEMOSTOP</t>
  </si>
  <si>
    <t>CATH,CONTRALATERAL,BALKIN,7FR</t>
  </si>
  <si>
    <t>TOUGHY BORST</t>
  </si>
  <si>
    <t>LUBRICANT,SIL,OIL</t>
  </si>
  <si>
    <t>SNARE AMPLATZ GOOSENECK 15MM</t>
  </si>
  <si>
    <t>HANDLE,INJECTION W/SYR,20CC</t>
  </si>
  <si>
    <t>DIL STD 6FR .038IN 20CMJCD6.0</t>
  </si>
  <si>
    <t>CATH.DIALATION T-P-NS</t>
  </si>
  <si>
    <t>CATH.COONS 18FR JCD18.0-38-65</t>
  </si>
  <si>
    <t>DILATOR,COONS 24FR-JCD 24.0-38</t>
  </si>
  <si>
    <t>IRON,BENDING</t>
  </si>
  <si>
    <t>SCREWDRIVER CANN S-COUP SM</t>
  </si>
  <si>
    <t>SHANK,SOLID,SCREWDRVR,S-COUPLE</t>
  </si>
  <si>
    <t>SHANK CANN COUNTERSINK S-COUP</t>
  </si>
  <si>
    <t>GAUGE,HOOK,DEPTH,70MM</t>
  </si>
  <si>
    <t>CASE,STERILIZATION,10.5X20X5</t>
  </si>
  <si>
    <t>TEMPLATE,BENDING</t>
  </si>
  <si>
    <t>TAP,3.5MM CORTICAL+ 4.0MM CANC</t>
  </si>
  <si>
    <t>COUPLING S EASY OUT</t>
  </si>
  <si>
    <t>TAP BONE CANC CANN S-COUP 4MM</t>
  </si>
  <si>
    <t>SCR CANN LAG REDUCED HD 4X60MM</t>
  </si>
  <si>
    <t>TAP CORT CANN 4.5MM</t>
  </si>
  <si>
    <t>SCR DEPU CANN CORT FTT 4.5X20</t>
  </si>
  <si>
    <t>SCREW,CANN. LAG 4.5MM X (30-70</t>
  </si>
  <si>
    <t>SCR LAG CANN SM HD 5X60MM</t>
  </si>
  <si>
    <t>WASHER BONE FLAT 4.5-5</t>
  </si>
  <si>
    <t>MODULE,SCREW INSTRUMENT</t>
  </si>
  <si>
    <t>DRSG BURN CONTACT A/MIC 16X16</t>
  </si>
  <si>
    <t>GUIDE,3.5/4.0,OVER-DRILL/2.9MM</t>
  </si>
  <si>
    <t>SLEEVE SCR HLDR SH</t>
  </si>
  <si>
    <t>ADAPTER,POWER,SMALL</t>
  </si>
  <si>
    <t>HANDLE,QUICK CONNECT,SMALL</t>
  </si>
  <si>
    <t>DRL BIT SOLID FIX 2.7MM</t>
  </si>
  <si>
    <t>TAP,CORT,3.5,70MM/CANCEL,4,0,7</t>
  </si>
  <si>
    <t>DRL BIT SOLID 3.5X70MM</t>
  </si>
  <si>
    <t>SCREWDRIVER,3.5MM</t>
  </si>
  <si>
    <t>EASYOUT</t>
  </si>
  <si>
    <t>PICK,BONE</t>
  </si>
  <si>
    <t>COUNTERSINK,CANNULATED</t>
  </si>
  <si>
    <t>SCREWDRIVER,CANNULATED</t>
  </si>
  <si>
    <t>TAP,CANCEL,CANN.4.0</t>
  </si>
  <si>
    <t>DRL BIT CANN 2.9MMX2.75IN</t>
  </si>
  <si>
    <t>GAUGE,K-WIRE,DEPTH</t>
  </si>
  <si>
    <t>FORCEP,SCREW</t>
  </si>
  <si>
    <t>SCR CANC CANN SM HD 4X10MM</t>
  </si>
  <si>
    <t>MODULE,PLATE INSTRUMENT</t>
  </si>
  <si>
    <t>PLIERS,PLATE,BENDING</t>
  </si>
  <si>
    <t>BENDING IRON</t>
  </si>
  <si>
    <t>DRL GUIDE NEU 1.6X2.9MM</t>
  </si>
  <si>
    <t>GUIDE,2.9MM,COMP.,PLATE DRILL</t>
  </si>
  <si>
    <t>PLIERS,BENDING,UNIVERSAL,3.5</t>
  </si>
  <si>
    <t>PLIERS,JAW,3.5MM</t>
  </si>
  <si>
    <t>INSTRU,MODULE,ANCILLARY</t>
  </si>
  <si>
    <t>RETRACTOR,8MM,HOHMAN</t>
  </si>
  <si>
    <t>RETRACTOR,COBRA,HOHMAN</t>
  </si>
  <si>
    <t>FORCEPS,REDUCTION,SERR,MED</t>
  </si>
  <si>
    <t>FORCEP,REDUCTION,W/POINTS</t>
  </si>
  <si>
    <t>FORCEP,BONE,SELF-CENTERING</t>
  </si>
  <si>
    <t>FORCEP,REDUCTION W/POINTS,LG</t>
  </si>
  <si>
    <t>FORCEP,REDUCT,W/SERRATED JAW</t>
  </si>
  <si>
    <t>ELEVATOR,PERIOSTEAL</t>
  </si>
  <si>
    <t>INSTRU,MODULE,PELVIC</t>
  </si>
  <si>
    <t>DRILL,2.9MM,SOLID</t>
  </si>
  <si>
    <t>DRILL,3.5MM,SOLID CORTICAL TAP</t>
  </si>
  <si>
    <t>DRILL,4.0MM,SOLID CANCELL.TAP</t>
  </si>
  <si>
    <t>DRILL,3.5MM + 4.0MM,SOLID LAG</t>
  </si>
  <si>
    <t>SCREWDRIVER,SOLID</t>
  </si>
  <si>
    <t>SCREWDRIVER,CANNULATED,120MM</t>
  </si>
  <si>
    <t>INSTR,PELVIC,SCREW RECDUCTION</t>
  </si>
  <si>
    <t>WIRE,K,GAUGE,DEPTH</t>
  </si>
  <si>
    <t>BELT,PELVIC TRACTION 30-45 IN.</t>
  </si>
  <si>
    <t>DISC,SPIKED</t>
  </si>
  <si>
    <t>HOOK,BONE,T-HANDLE</t>
  </si>
  <si>
    <t>HOLDER,SCREW,SLEEVE,LONG</t>
  </si>
  <si>
    <t>GAUGE,HOOK DEPTH</t>
  </si>
  <si>
    <t>SLEEVE,(1.6 -4.0),SHEATH</t>
  </si>
  <si>
    <t>SHEATH,OUTER,LONG</t>
  </si>
  <si>
    <t>HOLDER,PLATFORM</t>
  </si>
  <si>
    <t>PLATE,TRAY</t>
  </si>
  <si>
    <t>PLT COMP ACP 10H 3.5MM</t>
  </si>
  <si>
    <t>PLATE,(3-12) HOLE STRAIGHT</t>
  </si>
  <si>
    <t>MODULE,UNIVERSAL RIBBON</t>
  </si>
  <si>
    <t>RIBBON,16 HOLE,RECONSTRUCTION</t>
  </si>
  <si>
    <t>TRAY F/ACE SYMMETRY PLATES</t>
  </si>
  <si>
    <t>SCREW,CORT.SOLID 3.5MM X( 10-2</t>
  </si>
  <si>
    <t>SCREW,CORT.SOLID 3.5MM X( 30-4</t>
  </si>
  <si>
    <t>SCREW,CORT.SOLID 3.5MM X( 50-6</t>
  </si>
  <si>
    <t>SCREW,CANC.SOLID 4.0MM X (10-3</t>
  </si>
  <si>
    <t>SCREW,CANC.SOLID 4.0MM X( 32-6</t>
  </si>
  <si>
    <t>SCREW,CANCEL.LAG 4.0MMX(10-30)</t>
  </si>
  <si>
    <t>TRAY,INSTRUMENT</t>
  </si>
  <si>
    <t>GAUGE DEPTH PIN GUIDE 6.5MM</t>
  </si>
  <si>
    <t>COUNTERSINK,6.5MM</t>
  </si>
  <si>
    <t>SCREWDRIVER,6.5</t>
  </si>
  <si>
    <t>TAP BONE CANN CANC 6.5MM</t>
  </si>
  <si>
    <t>SLEEVE,SHEATH,(3.2),(3.8),(4.8</t>
  </si>
  <si>
    <t>PIN,ADJ.GUIDE,JIG</t>
  </si>
  <si>
    <t>SAW,CANN,HOLE,PRIM</t>
  </si>
  <si>
    <t>BUSHING</t>
  </si>
  <si>
    <t>MODULE,IMPLANT SCREW</t>
  </si>
  <si>
    <t>PLATE,BUTTRESS</t>
  </si>
  <si>
    <t>SCREW TRAY,TWIST OFF</t>
  </si>
  <si>
    <t>PUTTY ALLOMATRIX INJ 5CC</t>
  </si>
  <si>
    <t>TRAY,INSTRUMENT,CONNECTING ROD</t>
  </si>
  <si>
    <t>HEAD,RADIAL,SWANS,TIT,NAR,2.5</t>
  </si>
  <si>
    <t>CAST,FIBERGLASS,4"</t>
  </si>
  <si>
    <t>IMPLANT TOE SWAN FLEX GRM SM 2</t>
  </si>
  <si>
    <t>STIMULATOR,BONE,GROWTH,OSTEO</t>
  </si>
  <si>
    <t>INTRO SHEATH AVANTIP 5FRX11CM</t>
  </si>
  <si>
    <t>KIT,CATH,TRANSRAD,AVENT,5FRX23</t>
  </si>
  <si>
    <t>CATH,DLYS,C-DUAL LUM 190</t>
  </si>
  <si>
    <t>PORT VORTEX VTX 1L TI 9.6 TRA</t>
  </si>
  <si>
    <t>GRAFT,THINWALL,CARB,SB,6MMX70</t>
  </si>
  <si>
    <t>DEVICE,TVT,GYN</t>
  </si>
  <si>
    <t>DEVICE FIX ENDOBUTTON CL 25MM</t>
  </si>
  <si>
    <t>HOODS</t>
  </si>
  <si>
    <t>BATTERY,PACK,G4</t>
  </si>
  <si>
    <t>PAD,REPLACEMENT,OPTICON HELMET</t>
  </si>
  <si>
    <t>TUBING HYSTEROSCOPY</t>
  </si>
  <si>
    <t>PLUG PULLER 6MM</t>
  </si>
  <si>
    <t>ASSEMBLY,HOSE/DRAPE</t>
  </si>
  <si>
    <t>GUIDEWIRE,SS,TROCAR TIP,1MMX9</t>
  </si>
  <si>
    <t>DRL BIT CANN ARTH 6MM</t>
  </si>
  <si>
    <t>DRL QUICK RELEASE ACCUL.1/8</t>
  </si>
  <si>
    <t>DRILL,TWIST AGC/IM .375</t>
  </si>
  <si>
    <t>DRILL,WITH STOP,MAXIM 1/4</t>
  </si>
  <si>
    <t>BONE NAIL MAXIM</t>
  </si>
  <si>
    <t>DRL BONE HIGH PERFORM. 5/16</t>
  </si>
  <si>
    <t>BLADE,SAW</t>
  </si>
  <si>
    <t>GFT BONE OSTEOSET 3MM 5CC</t>
  </si>
  <si>
    <t>WAND,CAPSX,LOWTEMP,45DG,3MM</t>
  </si>
  <si>
    <t>WAND,ARTHRO. 3.6 90DEG(LOW PRO</t>
  </si>
  <si>
    <t>WAND COVAC 50 SUCT 3MM 50DE</t>
  </si>
  <si>
    <t>ARTHOWAND, 3.0MM 45 DEGREE</t>
  </si>
  <si>
    <t>TUBING IRR Y-TYPE INTELIJET</t>
  </si>
  <si>
    <t>STRAP,FT,DISTRACTOR,ANKLE,STRL</t>
  </si>
  <si>
    <t>PINS,BEATH</t>
  </si>
  <si>
    <t>SUTURE DRILLS</t>
  </si>
  <si>
    <t>TENDON LEADER</t>
  </si>
  <si>
    <t>PASSER SUT ARTH SHUTTLE RELAY</t>
  </si>
  <si>
    <t>INTRO,CVD,SGL SUT,T-FIX,1X6.3</t>
  </si>
  <si>
    <t>SCR SMN E CANNU-FLEX 7X20</t>
  </si>
  <si>
    <t>ANCHOR,TAG SUTURE,ROD II,3.7MM</t>
  </si>
  <si>
    <t>SCR CANN 11X20MM</t>
  </si>
  <si>
    <t>DRILL,SURETAC,NSTRL,8MM</t>
  </si>
  <si>
    <t>RETRIEVER SUT HEWSON</t>
  </si>
  <si>
    <t>GWIRE CANNUFLEX BLUNT 1MM 12IN</t>
  </si>
  <si>
    <t>GUIDEWIRES 7MM KUROSAKA ADVANT</t>
  </si>
  <si>
    <t>CARTRIDGE,PEN,RED INK</t>
  </si>
  <si>
    <t>PIN PASSING DRL TIP N/S 2.7X15</t>
  </si>
  <si>
    <t>KNIFE HOOK STR DISP 3MM</t>
  </si>
  <si>
    <t>ROTATOR CUFF,EASY ANCHOR,MITEK</t>
  </si>
  <si>
    <t>TOOL, DISSECTING</t>
  </si>
  <si>
    <t>DRL MITEK ARTHRO GII 2.4MM</t>
  </si>
  <si>
    <t>DRL MITEK MINI 1.8MM</t>
  </si>
  <si>
    <t>DRILL,SUPER</t>
  </si>
  <si>
    <t>DRILL,MINI HARPOON STEP 1.8MM</t>
  </si>
  <si>
    <t>BLADE ARTH FULL RAD STR 3.5</t>
  </si>
  <si>
    <t>PACK, ANCHOR 6.5 MM</t>
  </si>
  <si>
    <t>KIT TRXN SHLDR</t>
  </si>
  <si>
    <t>BANDAGE TRACTION FLEX-FOAM</t>
  </si>
  <si>
    <t>IMPAD,UNDER CAST,INFLAT PAD L</t>
  </si>
  <si>
    <t>TIP SUCT KAM VAC MINI W/FILTER</t>
  </si>
  <si>
    <t>STEMS,HEAD + NECK REVISION</t>
  </si>
  <si>
    <t>GFT ADVNTA S TW PTFE 6X40</t>
  </si>
  <si>
    <t>SCREW,SOFTSILK,9X30</t>
  </si>
  <si>
    <t>PIN PASSING DRL TIP STER2.7X15</t>
  </si>
  <si>
    <t>STAPLE,FIXATN.W/O SPIKES,SM</t>
  </si>
  <si>
    <t>STAPLE FIX MD 11.1X23.2MM</t>
  </si>
  <si>
    <t>PIN STNM TROC N/S 2X22.9</t>
  </si>
  <si>
    <t>KIT,INFRAVISION,URET</t>
  </si>
  <si>
    <t>GRAFT,VELOUR,14X7</t>
  </si>
  <si>
    <t>CATH,PTLA,UT/5-4/5/75</t>
  </si>
  <si>
    <t>GRAFT,THIN WALL,8*10</t>
  </si>
  <si>
    <t>GRAFT,THIN WALL,STR 7*10</t>
  </si>
  <si>
    <t>CAUT PENCIL HND CTRL SUCT 8FR</t>
  </si>
  <si>
    <t>NU KNIT 1X2</t>
  </si>
  <si>
    <t>SCR IMPLANT OPPOSING TIER 1</t>
  </si>
  <si>
    <t>SCR IMPLANT OPPOSING TIER 2</t>
  </si>
  <si>
    <t>SCR IMPLANT OPPOSING TIER 3</t>
  </si>
  <si>
    <t>SCR IMPLANT OPPOSING TIER 4</t>
  </si>
  <si>
    <t>SCR IMPLANT OPPOSING TIER 5</t>
  </si>
  <si>
    <t>SCR IMPLANT OPPOSING TIER 6</t>
  </si>
  <si>
    <t>SCR IMPLANT NON-OPP TIER 1</t>
  </si>
  <si>
    <t>SCR IMPLANT NON-OPP TIER 2</t>
  </si>
  <si>
    <t>SCR IMPLANT NON-OPP TIER 3</t>
  </si>
  <si>
    <t>SCR IMPLANT NON-OPP TIER 4</t>
  </si>
  <si>
    <t>SCR IMPLANT NON-OPP TIER 5</t>
  </si>
  <si>
    <t>SCR IMPLANT NON-OPP TIER 6</t>
  </si>
  <si>
    <t>PLT IMPLANT OPPOSING TIER 1</t>
  </si>
  <si>
    <t>PLT IMPLANT OPPOSING TIER 2</t>
  </si>
  <si>
    <t>PLT IMPLANT OPPOSING TIER 3</t>
  </si>
  <si>
    <t>PLT IMPLANT OPPOSING TIER 4</t>
  </si>
  <si>
    <t>PLT IMPLANT OPPOSING TIER 5</t>
  </si>
  <si>
    <t>PLT IMPLANT OPPOSING TIER 6</t>
  </si>
  <si>
    <t>PLT IMPLANT OPPOSING TIER 7</t>
  </si>
  <si>
    <t>PLT IMPLANT OPPOSING TIER 8</t>
  </si>
  <si>
    <t>PLT IMPLANT OPPOSING TIER 9</t>
  </si>
  <si>
    <t>PLT IMPLANT OPPOSING TIER 10</t>
  </si>
  <si>
    <t>PLT IMPLANT OPPOSING TIER 11</t>
  </si>
  <si>
    <t>PLT IMPLANT OPPOSING TIER 12</t>
  </si>
  <si>
    <t>PLT IMPLANT NON-OPP TIER 1</t>
  </si>
  <si>
    <t>PLT IMPLANT NON-OPP TIER 2</t>
  </si>
  <si>
    <t>PLT IMPLANT NON-OPP TIER 3</t>
  </si>
  <si>
    <t>PLT IMPLANT NON-OPP TIER 4</t>
  </si>
  <si>
    <t>PLT IMPLANT NON-OPP TIER 5</t>
  </si>
  <si>
    <t>PLT IMPLANT NON-OPP TIER 6</t>
  </si>
  <si>
    <t>PLT IMPLANT NON-OPP TIER 7</t>
  </si>
  <si>
    <t>PLT IMPLANT NON-OPP TIER 8</t>
  </si>
  <si>
    <t>PLT IMPLANT NON-OPP TIER 9</t>
  </si>
  <si>
    <t>PLT IMPLANT NON-OPP TIER 10</t>
  </si>
  <si>
    <t>PLT IMPLANT NON-OPP TIER 11</t>
  </si>
  <si>
    <t>PLT IMPLANT NON-OPP TIER 12</t>
  </si>
  <si>
    <t>PLT IMPLANT JOINT TIER 1</t>
  </si>
  <si>
    <t>PLT IMPLANT JOINT TIER 2</t>
  </si>
  <si>
    <t>PLT IMPLANT JOINT TIER 3</t>
  </si>
  <si>
    <t>PLT IMPLANT JOINT TIER 4</t>
  </si>
  <si>
    <t>PLT IMPLANT JOINT TIER 5</t>
  </si>
  <si>
    <t>PLT IMPLANT JOINT TIER 6</t>
  </si>
  <si>
    <t>PLT IMPLANT JOINT TIER 7</t>
  </si>
  <si>
    <t>PLT IMPLANT JOINT TIER 8</t>
  </si>
  <si>
    <t>PLT IMPLANT JOINT TIER 9</t>
  </si>
  <si>
    <t>PLT IMPLANT JOINT TIER 10</t>
  </si>
  <si>
    <t>PLT IMPLANT JOINT TIER 11</t>
  </si>
  <si>
    <t>PLT IMPLANT JOINT TIER 12</t>
  </si>
  <si>
    <t>ROD IMPLANT OPPOSING TIER 1</t>
  </si>
  <si>
    <t>ROD IMPLANT OPPOSING TIER 2</t>
  </si>
  <si>
    <t>ROD IMPLANT OPPOSING TIER 3</t>
  </si>
  <si>
    <t>ROD  IMPLANT OPPOSING TIER 4</t>
  </si>
  <si>
    <t>ROD IMPLANT OPPOSING TIER 5</t>
  </si>
  <si>
    <t>ROD IMPLANT OPPOSING TIER 6</t>
  </si>
  <si>
    <t>ROD IMPLANT OPPOSING TIER 7</t>
  </si>
  <si>
    <t>ROD IMPLANT NON-OPP TIER 1</t>
  </si>
  <si>
    <t>ROD IMPLANT NON-OPP TIER 2</t>
  </si>
  <si>
    <t>ROD IMPLANT NON-OPP TIER 3</t>
  </si>
  <si>
    <t>ROD IMPLANT NON-OPP TIER 4</t>
  </si>
  <si>
    <t>ROD IMPLANT NON-OPP TIER 5</t>
  </si>
  <si>
    <t>ROD IMPLANT NON-OPP TIER 6</t>
  </si>
  <si>
    <t>ROD IMPLANT NON-OPP TIER 7</t>
  </si>
  <si>
    <t>ROD IMPLANT NON-OPP TIER 8</t>
  </si>
  <si>
    <t>ROD IMPLANT NON-OPP TIER 9</t>
  </si>
  <si>
    <t>ROD IMPLANT OPPOSING TIER 8</t>
  </si>
  <si>
    <t>ROD IMPLANT OPPOSING TIER 9</t>
  </si>
  <si>
    <t>SCR IMPLANT OPPOSING TIER 7</t>
  </si>
  <si>
    <t>SCR IMPLANT NON-OPP TIER 7</t>
  </si>
  <si>
    <t>SCR IMPLANT OPPOSING TIER 8</t>
  </si>
  <si>
    <t>SCR IMPLANT OPPOSING TIER 9</t>
  </si>
  <si>
    <t>SCR IMPLANT OPPOSING TIER 10</t>
  </si>
  <si>
    <t>SCR IMPLANT OPPOSING TIER 11</t>
  </si>
  <si>
    <t>SCR IMPLANT OPPOSING TIER 12</t>
  </si>
  <si>
    <t>SCR IMPLANT NON-OPP TIER 8</t>
  </si>
  <si>
    <t>SCR IMPLANT NON-OPP TIER 9</t>
  </si>
  <si>
    <t>SCR IMPLANT NON-OPP TIER 10</t>
  </si>
  <si>
    <t>SCR IMPLANT NON-OPP TIER 11</t>
  </si>
  <si>
    <t>SCR IMPLANT NON-OPP TIER 12</t>
  </si>
  <si>
    <t>PLATE, MINI COMPRESSION</t>
  </si>
  <si>
    <t>GUIDE,CANNULA DRILL</t>
  </si>
  <si>
    <t>CANNULA,OSTEOMED</t>
  </si>
  <si>
    <t>PUMP,SYNCHROMED</t>
  </si>
  <si>
    <t>PASSER CATH 38CM</t>
  </si>
  <si>
    <t>TOOL,TUNNELING</t>
  </si>
  <si>
    <t>SCR FA 4.5X10MM</t>
  </si>
  <si>
    <t>ROD CON CMPCT HOFF2 C-F 5X150</t>
  </si>
  <si>
    <t>SLEEVE,DRILL,SM M/T,BLOCKS</t>
  </si>
  <si>
    <t>DEVICE,M/T,TRIAX,C/D,YELLOW</t>
  </si>
  <si>
    <t>TRAY OBSTR URETH HEYMAN 16FR</t>
  </si>
  <si>
    <t>ELECT KNIFE COLLINS 22-24FR</t>
  </si>
  <si>
    <t>LOOP,RESECTOSCOPE</t>
  </si>
  <si>
    <t>CATH IRR FOG ART 4FR 80CM</t>
  </si>
  <si>
    <t>WIRE HIGH TORQUE FLEX</t>
  </si>
  <si>
    <t>HANDLE SCREWDRIVER QC SM</t>
  </si>
  <si>
    <t>PLT CALCANEAL SM</t>
  </si>
  <si>
    <t>PLT MT SM 5H</t>
  </si>
  <si>
    <t>PLATE,MEDIAL PILON,3 HOLE</t>
  </si>
  <si>
    <t>OSTEOTOME KNEE STR 6.5MM</t>
  </si>
  <si>
    <t>GOUGE</t>
  </si>
  <si>
    <t>DISK DRILL</t>
  </si>
  <si>
    <t>CURETTE RVRS 5MM</t>
  </si>
  <si>
    <t>DRL BIT ULTRA DISK 11MM</t>
  </si>
  <si>
    <t>CATH,ANGIOGRAPHIC 7.1 FR</t>
  </si>
  <si>
    <t>BIT,DRILL,R/T,3.5MM</t>
  </si>
  <si>
    <t>CANN MENISCAL DART W/OBT</t>
  </si>
  <si>
    <t>INTROD,PEEL AWAY,5FR</t>
  </si>
  <si>
    <t>INTROD,PEEL AWAY,4FR</t>
  </si>
  <si>
    <t>CAN ART OUTFLOW 10</t>
  </si>
  <si>
    <t>STAPLER,ENDO,,GIA,35,STD</t>
  </si>
  <si>
    <t>STAPLER ENDO LIN ARTIC REG 35</t>
  </si>
  <si>
    <t>CATH,ART/FEM,18F</t>
  </si>
  <si>
    <t>GRAFT,INTRA-AORTIC WOVEN W/RIN</t>
  </si>
  <si>
    <t>GFT,INTRAORT,28MM,244628</t>
  </si>
  <si>
    <t>GFT,INTRAORT,30MM,244630</t>
  </si>
  <si>
    <t>GFT,INTRAORT,32MM,244632</t>
  </si>
  <si>
    <t>GFT,HEMSH,WVN,ST,26MMX30CM</t>
  </si>
  <si>
    <t>GFT,HEMSH,WVN,ST,28MMX30CM</t>
  </si>
  <si>
    <t>GFT,HEMSH,WVN,ST,30MMX30CM</t>
  </si>
  <si>
    <t>GFT,HEMSH,WVN,ST,32MMX30CM</t>
  </si>
  <si>
    <t>GFT HEMASHLD R SW KNT 34X30</t>
  </si>
  <si>
    <t>TUBING 1/2X1/2 NONSTERILE</t>
  </si>
  <si>
    <t>CANNULA VENUS W/INTERNAL DILAT</t>
  </si>
  <si>
    <t>CANNULA,FEMORAL,VENOUS,28FR</t>
  </si>
  <si>
    <t>KIT,PRES,MONITOR,LT</t>
  </si>
  <si>
    <t>KIT PRES MONITOR 20FR LT</t>
  </si>
  <si>
    <t>CAN RETRO TEX 14FR</t>
  </si>
  <si>
    <t>CANNULA,VENOUS 34FR STRAIGHT</t>
  </si>
  <si>
    <t>RETRAC DEEP BLD ULTIMA</t>
  </si>
  <si>
    <t>SET,CTS,ACCESS,LIFT,CMS161</t>
  </si>
  <si>
    <t>STABILIZER ACCESS</t>
  </si>
  <si>
    <t>SET,CTS,OPCAB,PLATFRM,OM1001</t>
  </si>
  <si>
    <t>CATH,DRN,DBL,VEN,OH,91265</t>
  </si>
  <si>
    <t>CANN VEN ST SGL 32FR</t>
  </si>
  <si>
    <t>CANN SGL VEN RTRN OH</t>
  </si>
  <si>
    <t>CANN VEN ST SGL 36FR 40CM</t>
  </si>
  <si>
    <t>CLIP LIGATING SM/WD 24/CR</t>
  </si>
  <si>
    <t>BLADE SAG .65X63MM</t>
  </si>
  <si>
    <t>GFT,VLV,AOR,STJD21,21-CAVG-404</t>
  </si>
  <si>
    <t>VALVE,CONDUIT</t>
  </si>
  <si>
    <t>GFT,VLV,AOR,STJD25,25-CAVG-404</t>
  </si>
  <si>
    <t>GFT,VLV,AOR,STJD27,27-CAVG-404</t>
  </si>
  <si>
    <t>GFT,VLV,AOR,STJD29,29-CAVG-404</t>
  </si>
  <si>
    <t>VLV ARTC REDUCED 19</t>
  </si>
  <si>
    <t>VALVE,AORTIC,REDUCED 21</t>
  </si>
  <si>
    <t>VLV,CARBOMEDICMAORTIC,23MM</t>
  </si>
  <si>
    <t>VLV,CARBOMED,AORT,27MM,R500-27</t>
  </si>
  <si>
    <t>SHUNT COIL INT TPR 1.75</t>
  </si>
  <si>
    <t>SHUNT,COIL,FLO,2.0MM,OF2000</t>
  </si>
  <si>
    <t>SHUNT,COIL,FLO,2.50MM</t>
  </si>
  <si>
    <t>NDL ASP AIR</t>
  </si>
  <si>
    <t>SUCTION SUMP ADL</t>
  </si>
  <si>
    <t>VLV MTRL CBMD STD 33</t>
  </si>
  <si>
    <t>STENT,ULTRAFLX,14X6,NONCOVERED</t>
  </si>
  <si>
    <t>STENT TRACH BRONCH DIS 16X60MM</t>
  </si>
  <si>
    <t>STENT,ULTRAFLX,16X4,NONCOVERED</t>
  </si>
  <si>
    <t>STENT,ULTRAFLX,18X6,NONCOVERED</t>
  </si>
  <si>
    <t>STENT,ULTRAFLX,18X4,NONCOVERED</t>
  </si>
  <si>
    <t>STENT BILY NITINOL 8X20MM 120</t>
  </si>
  <si>
    <t>STENT,PROTEGE,8X4</t>
  </si>
  <si>
    <t>STENT,PROTEGE,10X2</t>
  </si>
  <si>
    <t>STENT,PROTEGE,10X4</t>
  </si>
  <si>
    <t>STENT,INTRACOIL,8X4</t>
  </si>
  <si>
    <t>POSITIONER SHLDR SCHLEIN KIT</t>
  </si>
  <si>
    <t>SET PNEUMOTHORAX 9FR 29CM</t>
  </si>
  <si>
    <t>CATH BLLN MAXI LD 14MM 4X80CM</t>
  </si>
  <si>
    <t>CATH MAXI LD 20X4X80</t>
  </si>
  <si>
    <t>HEELS,ADL WALKING</t>
  </si>
  <si>
    <t>FOAM,SI 3/8X8X9</t>
  </si>
  <si>
    <t>LENS,ACRYSOF,18.5 POWER,5.5MM</t>
  </si>
  <si>
    <t>LENS IOL ACRYSOF MA30AC 20D</t>
  </si>
  <si>
    <t>LENS IOL ACRYSOF MA30AC 21D</t>
  </si>
  <si>
    <t>LENS IOL ACRYSOF MA30AC 21.5D</t>
  </si>
  <si>
    <t>LENS,ACRYSOF,22.0 POWER,5.5MM</t>
  </si>
  <si>
    <t>LENS IOL ACRYSOF MA30AC 22.5D</t>
  </si>
  <si>
    <t>LENS IOL ACRYSOF MA30AC 23.5D</t>
  </si>
  <si>
    <t>LENS IOL ACRYSOF MA30AC 25.5D</t>
  </si>
  <si>
    <t>LENS IOL ACRYSOF MA60AC 10D</t>
  </si>
  <si>
    <t>LENS IOL ACRYSOF MA60AC 10.5D</t>
  </si>
  <si>
    <t>LENS IOL ACRYSOF MA60AC 11D</t>
  </si>
  <si>
    <t>LENS IOL ACRYSOF MA60AC 11.5D</t>
  </si>
  <si>
    <t>LENS IOL ACRYSOF MA60AC 12D</t>
  </si>
  <si>
    <t>LENS IOL ACRYSOF MA60AC 12.5D</t>
  </si>
  <si>
    <t>LENS IOL ACRYSOF MA60AC 13D</t>
  </si>
  <si>
    <t>LENS IOL ACRYSOF MA60AC 13.5D</t>
  </si>
  <si>
    <t>LENS IOL ACRYSOF MA60AC 14D</t>
  </si>
  <si>
    <t>LENS IOL ACRYSOF MA60AC 14.5D</t>
  </si>
  <si>
    <t>LENS IOL ACRYSOF MA60AC 15D</t>
  </si>
  <si>
    <t>LENS IOL ACRYSOF MA60AC 15.5D</t>
  </si>
  <si>
    <t>LENS IOL ACRYSOF MA60AC 16D</t>
  </si>
  <si>
    <t>LENS,ACRYSOF,16.5 POWER,6.0MM</t>
  </si>
  <si>
    <t>LENS IOL ACRYSOF MA60AC 17D</t>
  </si>
  <si>
    <t>LENS IOL ACRYSOF MA60AC 17.5D</t>
  </si>
  <si>
    <t>LENS,ACRYSOF,18.0 POWER,6.0MM</t>
  </si>
  <si>
    <t>LENS IOL ACRYSOF MA60AC 18.5D</t>
  </si>
  <si>
    <t>LENS IOL ACRYSOF MA60AC 19D</t>
  </si>
  <si>
    <t>LENS IOL ACRYSOF MA60AC 19.5D</t>
  </si>
  <si>
    <t>LENS IOL ACRYSOF MA60AC 20D</t>
  </si>
  <si>
    <t>LENS IOL ACRYSOF MA60AC 20.5D</t>
  </si>
  <si>
    <t>LENS IOL ACRYSOF MA60AC 21D</t>
  </si>
  <si>
    <t>LENS IOL ACRYSOF MA60AC 21.5D</t>
  </si>
  <si>
    <t>LENS,ACRYSOF,22.0 POWER,6.0MM</t>
  </si>
  <si>
    <t>LENS IOL ACRYSOF MA60AC 22.5D</t>
  </si>
  <si>
    <t>LENS IOL ACRYSOF MA60AC 23.5D</t>
  </si>
  <si>
    <t>LENS IOL ACRYSOF MA60AC 24D</t>
  </si>
  <si>
    <t>LENS IOL ACRYSOF MA60AC 24.5D</t>
  </si>
  <si>
    <t>LENS IOL ACRYSOF MA60AC 25D</t>
  </si>
  <si>
    <t>LENS IOL ACRYSOF MA60AC 25.5D</t>
  </si>
  <si>
    <t>LENS IOL ACRYSOF MA60AC 26D</t>
  </si>
  <si>
    <t>LENS IOL ACRYSOF MA60AC 26.5D</t>
  </si>
  <si>
    <t>LENS IOL ACRYSOF MA60AC 27D</t>
  </si>
  <si>
    <t>LENS IOL ACRYSOF MA60AC 27.5D</t>
  </si>
  <si>
    <t>LENS IOL ACRYSOF MA60AC 28D</t>
  </si>
  <si>
    <t>LENS IOL ACRYSOF MA60AC 28.5D</t>
  </si>
  <si>
    <t>LENS IOL ACRYSOF MA60AC 29D</t>
  </si>
  <si>
    <t>LENS IOL ACRYSOF MA60AC 29.5D</t>
  </si>
  <si>
    <t>LENS IOL ACRYSOF MA60AC 30D</t>
  </si>
  <si>
    <t>LENS IOL ACRYSOF MTA5U0 13D</t>
  </si>
  <si>
    <t>V2630</t>
  </si>
  <si>
    <t>LENS,BICONVEX,ANT,CHAM5.5(14.5</t>
  </si>
  <si>
    <t>LENS,BICONVEX,ANT,CHAM5.5(15.0</t>
  </si>
  <si>
    <t>LENS IOL ACRYSOF MTA5U0 15.5D</t>
  </si>
  <si>
    <t>LENS,BICONVEX,ANT,CHAM5.5(16.5</t>
  </si>
  <si>
    <t>LENS IOL ACRYSOF MTA5U0 17.5D</t>
  </si>
  <si>
    <t>LENS,18.0 POWER 13.5 MM</t>
  </si>
  <si>
    <t>LENS,18.5 POWER 13.5 MM</t>
  </si>
  <si>
    <t>LENS.BICONVEX,ANT,CHAM5.5(19.0</t>
  </si>
  <si>
    <t>LENS,BICONVEX,ANT,CHAM5.5(19.5</t>
  </si>
  <si>
    <t>LENS,BICONVEX,ANT,CHAM5.5(20.5</t>
  </si>
  <si>
    <t>LENS,BICONVEX,ANT,CHAM5.5(21.0</t>
  </si>
  <si>
    <t>LENS,21.5 POWER 13.5 MM</t>
  </si>
  <si>
    <t>LENS,BICONVEX,ANT,CHAM5.5(22.0</t>
  </si>
  <si>
    <t>LENS,BICONVEX,ANT,CHAM5.5(22.5</t>
  </si>
  <si>
    <t>LENS IOL ACRYSOF MTA5U0 23D</t>
  </si>
  <si>
    <t>LENS,BICONVEX,ANT,CHAM5.5(24.0</t>
  </si>
  <si>
    <t>LENS IOL ACRYSOF MTA5U0 24.5D</t>
  </si>
  <si>
    <t>LENS IOL ACRYSOF MTA5U0 25D</t>
  </si>
  <si>
    <t>LENS IOL ACRYSOF MC71CM 11D</t>
  </si>
  <si>
    <t>LENS IOL ACRYSOF MC71CM 12.5D</t>
  </si>
  <si>
    <t>LENS IOL ACRYSOF MC71CM 13D</t>
  </si>
  <si>
    <t>LENS IOL ACRYSOF MC71CM 13.5D</t>
  </si>
  <si>
    <t>LENS IOL ACRYSOF MC71CM 14D</t>
  </si>
  <si>
    <t>LENS IOL ACRYSOF MC71CM 15D</t>
  </si>
  <si>
    <t>LENS IOL ACRYSOF MC71CM 15.5D</t>
  </si>
  <si>
    <t>LENS IOL ACRYSOF MC71CM 16D</t>
  </si>
  <si>
    <t>LENS IOL ACRYSOF MC71CM 16.5D</t>
  </si>
  <si>
    <t>LENS IOL ACRYSOF MC71CM 17D</t>
  </si>
  <si>
    <t>LENS IOL ACRYSOF MC71CM 17.5D</t>
  </si>
  <si>
    <t>LENS IOL ACRYSOF MC71CM 18D</t>
  </si>
  <si>
    <t>LENS IOL ACRYSOF MC71CM 18.5D</t>
  </si>
  <si>
    <t>LENS IOL ACRYSOF MC71CM 19D</t>
  </si>
  <si>
    <t>LENS IOL ACRYSOF MC71CM 19.5D</t>
  </si>
  <si>
    <t>LENS IOL ACRYSOF MC71CM 20D</t>
  </si>
  <si>
    <t>LENS IOL ACRYSOF MC71CM 20.5D</t>
  </si>
  <si>
    <t>LENS IOL ACRYSOF MC71CM 21D</t>
  </si>
  <si>
    <t>LENS IOL ACRYSOF MC71CM 21.5D</t>
  </si>
  <si>
    <t>LENS IOL ACRYSOF MC71CM 22D</t>
  </si>
  <si>
    <t>LENS IOL ACRYSOF MC71CM 22.5D</t>
  </si>
  <si>
    <t>LENS IOL ACRYSOF MC71CM 23D</t>
  </si>
  <si>
    <t>LENS IOL ACRYSOF MC71CM 23.5D</t>
  </si>
  <si>
    <t>LENS IOL ACRYSOF MC71CM 24D</t>
  </si>
  <si>
    <t>LENS IOL ACRYSOF MC71CM 24.5D</t>
  </si>
  <si>
    <t>LENS,INTRAOCULAR,MC20CM,10.0</t>
  </si>
  <si>
    <t>LENS,INTRAOCULAR MODEL#MC20CM</t>
  </si>
  <si>
    <t>LENS,INTRAOCULAR,MC20CM,12.0</t>
  </si>
  <si>
    <t>LENS,INTRAOCULAR,MC20CM,13.0</t>
  </si>
  <si>
    <t>LENS,INTRAOCULAR,MC20CM,13.5</t>
  </si>
  <si>
    <t>LENS,INTRAOCULAR,MC20CM,14.0</t>
  </si>
  <si>
    <t>LENS,INTRAOCULAR,MC20CM,14.5</t>
  </si>
  <si>
    <t>LENS,INTRAOCULAR,MC20CM,150</t>
  </si>
  <si>
    <t>LENS,INTRAOCULAR,MC20CM,15.5</t>
  </si>
  <si>
    <t>LENS,INTRAOCULAR,MC20CM,16.0</t>
  </si>
  <si>
    <t>LENS,INTRAOCULAR,MC20CM,16.5</t>
  </si>
  <si>
    <t>LENS,INTRAOCULAR,MC20CM,17.0</t>
  </si>
  <si>
    <t>LENS IOL ACRYSOF MC20CM 17.5</t>
  </si>
  <si>
    <t>LENS,INTRAOCULAR,MC20CM,18.0</t>
  </si>
  <si>
    <t>LENS,INTRAOCULAR,MC20CM,18.5</t>
  </si>
  <si>
    <t>LENS,INTRAOCULAR,MC20CM,19.0</t>
  </si>
  <si>
    <t>LENS,INTRAOCULAR,MC20CM,19.5</t>
  </si>
  <si>
    <t>LENS,INTRAOCULAR,MC20CM,20.0</t>
  </si>
  <si>
    <t>LENS,INTRAOCULAR,MC20CM,20.5</t>
  </si>
  <si>
    <t>LENS,INTRAOCULAR,MC20CM,21.0</t>
  </si>
  <si>
    <t>LENS,INTRAOCULAR,MC20CM,21.5</t>
  </si>
  <si>
    <t>LENS,INTRAOCULAR,MC20CM,22.0</t>
  </si>
  <si>
    <t>LENS,INTRAOCULAR,MC20CM,22.5</t>
  </si>
  <si>
    <t>LENS IOL ACRYSOF MC20CM 23D</t>
  </si>
  <si>
    <t>LENS,INTRAOCULAR,MC20CM,23.5</t>
  </si>
  <si>
    <t>LENS,INTRAOCULAR,MC20CM,24.0</t>
  </si>
  <si>
    <t>LENS,INTRAOCULAR,MC20CM,24.5</t>
  </si>
  <si>
    <t>LENS,INTRAOCULAR,MC20CM,25.0</t>
  </si>
  <si>
    <t>LENS,INTRAOCULAR,MC20CM,25.5</t>
  </si>
  <si>
    <t>MORSALS,VITOSS,10CC</t>
  </si>
  <si>
    <t>MORSALS,VITOSS,15CC</t>
  </si>
  <si>
    <t>MORSALS,VITOSS,30CC</t>
  </si>
  <si>
    <t>ABLATOR PROBE 90DE HI PRO</t>
  </si>
  <si>
    <t>ABLATOR SUCT PROBE 90DE</t>
  </si>
  <si>
    <t>CHISEL,LIGAMENT,CURVED</t>
  </si>
  <si>
    <t>CHISEL,MICRO LIG.,CURVED</t>
  </si>
  <si>
    <t>PROBE,TAC-S,EFLEX</t>
  </si>
  <si>
    <t>POWDER,SIMILAC,NEOSURE</t>
  </si>
  <si>
    <t>42FR ATRILA CANNULA</t>
  </si>
  <si>
    <t>MYOWIRE #8 DOUBLE</t>
  </si>
  <si>
    <t>MYOWIRE #7 SINGLE</t>
  </si>
  <si>
    <t>TUBING NON-STERILE 100' 1/2X3/</t>
  </si>
  <si>
    <t>TUBING NON-STERILE 100' 3/8X3/</t>
  </si>
  <si>
    <t>TUBE 1/4X3/16 NSTRL 100FT/RL</t>
  </si>
  <si>
    <t>BIO GLUE</t>
  </si>
  <si>
    <t>SAW BLADE-SHORT (MINI AVR)</t>
  </si>
  <si>
    <t>AORTIC DISPERSION CANNULA</t>
  </si>
  <si>
    <t>NAIL,TIBIAL,LP,12 X 38</t>
  </si>
  <si>
    <t>FLO-SEAL</t>
  </si>
  <si>
    <t>CE MITRAL PERICARDIAL 33</t>
  </si>
  <si>
    <t>MINI SAPH-LITE RETRACTOR</t>
  </si>
  <si>
    <t>AXIUS WITH SUCTION</t>
  </si>
  <si>
    <t>AXIUS WITHOUT SUCTION</t>
  </si>
  <si>
    <t>QUANTUM ICVR OXYGENATOR</t>
  </si>
  <si>
    <t>VAVD KIT</t>
  </si>
  <si>
    <t>BIOACTIVE CONNECTOR 3/8X3/8</t>
  </si>
  <si>
    <t>BIOACTIVE CONNECTOR 1/4X1/4</t>
  </si>
  <si>
    <t>CANN VEN FEM DLP 28FR</t>
  </si>
  <si>
    <t>DUAL STAGE VENOUS 32/40 FR</t>
  </si>
  <si>
    <t>VENOUS CANNULA RT ANGLE 24FR</t>
  </si>
  <si>
    <t>VENOUS CANNULA RT ANGLE 34FR</t>
  </si>
  <si>
    <t>DURAN BANDS 25MM</t>
  </si>
  <si>
    <t>DURAN BANDS 27MM</t>
  </si>
  <si>
    <t>DURAN BANDS 29MM</t>
  </si>
  <si>
    <t>DURAN BANDS 31MM</t>
  </si>
  <si>
    <t>DURAN BANDS 33MM</t>
  </si>
  <si>
    <t>DURAN RINGS 25MM</t>
  </si>
  <si>
    <t>DURAN RINGS 27MM</t>
  </si>
  <si>
    <t>DURAN RINGS 29MM</t>
  </si>
  <si>
    <t>DURAN RINGS 31MM</t>
  </si>
  <si>
    <t>DURAN RINGS 33MM</t>
  </si>
  <si>
    <t>DURAN RINGS 35MM</t>
  </si>
  <si>
    <t>HANCOCK II MITRAL VALVE 25MM</t>
  </si>
  <si>
    <t>HANCOCK II MITRAL VALVE 27MM</t>
  </si>
  <si>
    <t>HANCOCK II MITRAL VALVE 29MM</t>
  </si>
  <si>
    <t>HANCOCK II MITRAL VALVE 31MM</t>
  </si>
  <si>
    <t>HANCOCK II MITRAL VALVE 33MM</t>
  </si>
  <si>
    <t>PILLING CORONARY CANNULA (DR J</t>
  </si>
  <si>
    <t>GREEN 5.0 - 5.5MM</t>
  </si>
  <si>
    <t>BLUE 5.5 - 6.0MM</t>
  </si>
  <si>
    <t>PURPLE 6.0 - 7.0MM</t>
  </si>
  <si>
    <t>GRAFT VASC SULTER GELWEAVE 28</t>
  </si>
  <si>
    <t>GRAFT VASC SULTER GELWEAVE 32</t>
  </si>
  <si>
    <t>ELLIPSE CANNULA</t>
  </si>
  <si>
    <t>CANN ARTC SOFT FLO ANG 21FRX7</t>
  </si>
  <si>
    <t>AORTIC CANNULA 7.0MM (DR. KIRS</t>
  </si>
  <si>
    <t>CPS BIO-PUMP</t>
  </si>
  <si>
    <t>GRAFT O.D.</t>
  </si>
  <si>
    <t>SET INTRO 5FR .018IN 21GA</t>
  </si>
  <si>
    <t>STEM,INTEGRAL,PRIMARY,10 X 180</t>
  </si>
  <si>
    <t>STEM,INTEGRAL,PRIMARY,11 X 180</t>
  </si>
  <si>
    <t>STEM,INTEGRAL,PRIMARY,12 X 180</t>
  </si>
  <si>
    <t>STEM,INTEGRAL,PRIMARY,13 X 180</t>
  </si>
  <si>
    <t>STEM,INTEGRAL,PRIMARY,14 X 180</t>
  </si>
  <si>
    <t>STEM,INTEGRAL,PRIMARY,16 X 180</t>
  </si>
  <si>
    <t>STEM,INTEGRAL,PRIMARY,18 X 180</t>
  </si>
  <si>
    <t>CUP BIP RNGLOC 28X44MM</t>
  </si>
  <si>
    <t>ACET CUP BIOM 46X28MM</t>
  </si>
  <si>
    <t>CUP BIP RNGLOC 28X47MM</t>
  </si>
  <si>
    <t>CUP BIP RNGLOC 28X50MM</t>
  </si>
  <si>
    <t>CUP BIP RNGLOC 28X52MM</t>
  </si>
  <si>
    <t>CUP,BI-POLAR,28X53MM</t>
  </si>
  <si>
    <t>HEAD FEM W/O SKIRT 28 -6</t>
  </si>
  <si>
    <t>HEAD FEM W/O SKIRT 28 -3</t>
  </si>
  <si>
    <t>HEAD FEM W/O SKIRT STD 28MM</t>
  </si>
  <si>
    <t>HEAD FEM W/O SKIRT 28 +3</t>
  </si>
  <si>
    <t>HEAD,FEM,MOD,28MM,163664</t>
  </si>
  <si>
    <t>HEAD,FEM,MOD,28MM,163665</t>
  </si>
  <si>
    <t>HEAD,FEM,MOD,CC,28,+12</t>
  </si>
  <si>
    <t>NAIL,TIBIAL,8 X 24</t>
  </si>
  <si>
    <t>TRAY,MODULAR,TIBIA,SZ.4,N-8</t>
  </si>
  <si>
    <t>TRAY,MOD,TIBIAL,PFC,NP,SZ.2.5</t>
  </si>
  <si>
    <t>CMPNT FEM CR PFC NPOR SZ2.5 LT</t>
  </si>
  <si>
    <t>FEMUR,PFC,C/R,NPOR,RT,SZ.2.5</t>
  </si>
  <si>
    <t>INSERT,TIBIAL,C/R,SZ.2.5X8.0MM</t>
  </si>
  <si>
    <t>INSERT,TIBIAL,C/R,SZ.2.5X10MM</t>
  </si>
  <si>
    <t>INSERT,TIB,C/R,SZ.2.5X12.5MM</t>
  </si>
  <si>
    <t>PLT CF ULTRAMICRO ST 4H REG</t>
  </si>
  <si>
    <t>PLT CF ULTRAMICRO ST 6H REG</t>
  </si>
  <si>
    <t>PLT,CF,ST,8H,REG</t>
  </si>
  <si>
    <t>PLT CF ULTRAMICRO ST 16H</t>
  </si>
  <si>
    <t>PLT CF ULTRAMICRO YDBL 6H RG</t>
  </si>
  <si>
    <t>PLT ORB 8H TI 1.5</t>
  </si>
  <si>
    <t>PLT CF SQ 4H 1.5X10</t>
  </si>
  <si>
    <t>PLT MATRIX 1.5MM 2X3</t>
  </si>
  <si>
    <t>PLT MATRIX 1.5MM 2X4</t>
  </si>
  <si>
    <t>DRILL,TWIST,5MM,1.1X50MM,STOP</t>
  </si>
  <si>
    <t>PLT BUR HOLE SM 1.5X.5X13</t>
  </si>
  <si>
    <t>PLT BUR HOLE LG 1.5X.5X18.5</t>
  </si>
  <si>
    <t>SCREW,X-DR,1.8X5MM</t>
  </si>
  <si>
    <t>SCREW,SD,LP,X-DR,1.5MMX3.5MM</t>
  </si>
  <si>
    <t>SCREW,SD,LP,X-DR,1.5MMX4.0MM</t>
  </si>
  <si>
    <t>PLT,ORBITAL,2.0/0.6,8H</t>
  </si>
  <si>
    <t>DRILL,TWIST,1.5X50MM,W/NOTCH.2</t>
  </si>
  <si>
    <t>SCREW,MINI BONE 5.0MM X 2.0</t>
  </si>
  <si>
    <t>SCRW,CROSS-DRV,2.0X13MM,2.0,S</t>
  </si>
  <si>
    <t>TUBE,ALIGNMENT,MEDULLARY,8MM</t>
  </si>
  <si>
    <t>GUIDEWIRE,BALL TIP,2.8MMX98CM</t>
  </si>
  <si>
    <t>GUIDE,NAIL DRIVING,3.2X80</t>
  </si>
  <si>
    <t>BIT,DRILL,4.3X254</t>
  </si>
  <si>
    <t>BIT,DRILL,5.0X254</t>
  </si>
  <si>
    <t>ENDCAP TIBIAL NAIL TI</t>
  </si>
  <si>
    <t>SCREW,TI,BUTTRESS,THD,5X20</t>
  </si>
  <si>
    <t>SCREW,TI,BUTTRESS,THD,5X25</t>
  </si>
  <si>
    <t>SCREW,TI,BUTTRESS,THD,5X30</t>
  </si>
  <si>
    <t>SCREW,TI,BUTTRESS,THD,5X35</t>
  </si>
  <si>
    <t>SCREW,TI,BUTTRESS,THD,5X40</t>
  </si>
  <si>
    <t>SCREW,TI,BUTTRESS,THD,5X45</t>
  </si>
  <si>
    <t>SCREW,TI,BUTTRESS,THD,5X50</t>
  </si>
  <si>
    <t>SCREW,TI,BUTTRESS,THD,5X55</t>
  </si>
  <si>
    <t>SCREW,TI,BUTTRESS,THD,5X60</t>
  </si>
  <si>
    <t>SCREW,TI,BUTTRESS,THD,5X65</t>
  </si>
  <si>
    <t>SCREW,TI,BUTTRESS,THD,5X70</t>
  </si>
  <si>
    <t>SCREW,TI,BUTTRESS,THD,5X75</t>
  </si>
  <si>
    <t>SCREW,TI,BUTTRESS,THD,5X80</t>
  </si>
  <si>
    <t>SCREW,TI,BUTTRESS,THD,5X85</t>
  </si>
  <si>
    <t>SCREW,TI,BUTTRESS,THD,5X90</t>
  </si>
  <si>
    <t>SCREW,TI,BUTTRESS,THD,5X95</t>
  </si>
  <si>
    <t>SCREW,TI,BUTTRESS,THD,5X100</t>
  </si>
  <si>
    <t>SCREW,TI,BUTTRESS,THD,5X105</t>
  </si>
  <si>
    <t>SCREW,TI,BUTTRESS,THD,5X110</t>
  </si>
  <si>
    <t>SCREW,TI,FT,4X20</t>
  </si>
  <si>
    <t>SCREW,TI,FT,4X22</t>
  </si>
  <si>
    <t>SCREW,TI,FT,4X24</t>
  </si>
  <si>
    <t>SCREW,TI,FT,4X26</t>
  </si>
  <si>
    <t>SCREW,TI,FT,4X28</t>
  </si>
  <si>
    <t>SCREW,TI,FT,4X30</t>
  </si>
  <si>
    <t>SCREW,TI,FT,4X32</t>
  </si>
  <si>
    <t>SCREW,TI,FT,4X34</t>
  </si>
  <si>
    <t>SCREW,TI,FT,4X36</t>
  </si>
  <si>
    <t>SCREW,TI,FT,4X38</t>
  </si>
  <si>
    <t>SCREW,TI,FT,4X40</t>
  </si>
  <si>
    <t>SCREW,TI,FT,4X42</t>
  </si>
  <si>
    <t>SCREW,TI,FT,4X44</t>
  </si>
  <si>
    <t>SCREW,TI,FT,4X46</t>
  </si>
  <si>
    <t>SCREW,TI,FT,4X50</t>
  </si>
  <si>
    <t>SCREW,TI,FT,4X54</t>
  </si>
  <si>
    <t>SCREW,TI,FT,4X58</t>
  </si>
  <si>
    <t>NAIL,TIBIAL,LP,8 X 26</t>
  </si>
  <si>
    <t>NAIL,TIBIAL,LP,8 X 28</t>
  </si>
  <si>
    <t>NAIL,TIBIAL,LP,8 X 30</t>
  </si>
  <si>
    <t>NAIL,TIBIAL,LP,8 X 32</t>
  </si>
  <si>
    <t>NAIL,TIBIAL,LP,8 X 34</t>
  </si>
  <si>
    <t>NAIL,TIBIAL,LP,8 X 36</t>
  </si>
  <si>
    <t>NAIL,TIBIAL,LP,8 X 38</t>
  </si>
  <si>
    <t>NAIL,TIBIAL,LP,9 X 24</t>
  </si>
  <si>
    <t>NAIL,TIBIAL,LP,9 X 26</t>
  </si>
  <si>
    <t>NAIL,TIBIAL,LP,9 X 28</t>
  </si>
  <si>
    <t>NAIL,TIBIAL,LP,9 X 30</t>
  </si>
  <si>
    <t>NAIL TIB LP 9X32</t>
  </si>
  <si>
    <t>NAIL,TIBIAL,LP,9 X 34</t>
  </si>
  <si>
    <t>NAIL,TIBIAL,LP,9 X 36</t>
  </si>
  <si>
    <t>NAIL,TIBIAL,LP,9 X 38</t>
  </si>
  <si>
    <t>NAIL,TIBIAL,LP,10 X 24</t>
  </si>
  <si>
    <t>NAIL,TIBIAL,LP,10 X 26</t>
  </si>
  <si>
    <t>NAIL,TIBIAL,LP,10 X 28</t>
  </si>
  <si>
    <t>NAIL TIB LP 10X30</t>
  </si>
  <si>
    <t>NAIL TIB LP 10X32</t>
  </si>
  <si>
    <t>NAIL TIB LP 10X34</t>
  </si>
  <si>
    <t>NAIL TIB LP 10X36</t>
  </si>
  <si>
    <t>NAIL,TIBIAL,LP,10 X 38</t>
  </si>
  <si>
    <t>NAIL,TIBIAL,LP,10 X 40</t>
  </si>
  <si>
    <t>NAIL,TIBIAL,LP,10 X 42</t>
  </si>
  <si>
    <t>NAIL TIB LP 11X24</t>
  </si>
  <si>
    <t>NAIL,TIBIAL,LP,11 X 26</t>
  </si>
  <si>
    <t>NAIL,TIBIAL,LP,11 X 28</t>
  </si>
  <si>
    <t>NAIL,TIBIAL,LP,11 X 30</t>
  </si>
  <si>
    <t>NAIL TIB LP 11X32</t>
  </si>
  <si>
    <t>NAIL,TIBIAL,LP,11 X 34</t>
  </si>
  <si>
    <t>NAIL,TIBIAL,LP,11 X 36</t>
  </si>
  <si>
    <t>NAIL,TIBIAL,LP,11 X 38</t>
  </si>
  <si>
    <t>NAIL TIB LP 11X40</t>
  </si>
  <si>
    <t>NAIL,TIBIAL,LP,11 X 42</t>
  </si>
  <si>
    <t>NAIL,TIBIAL,LP,12 X 24</t>
  </si>
  <si>
    <t>NAIL,TIBIAL,LP,12 X 26</t>
  </si>
  <si>
    <t>NAIL,TIBIAL,LP,12 X 28</t>
  </si>
  <si>
    <t>NAIL,TIBIAL,LP,12 X 30</t>
  </si>
  <si>
    <t>NAIL,TIBIAL,LP,12 X 32</t>
  </si>
  <si>
    <t>NAIL,TIBIAL,LP,12 X 34</t>
  </si>
  <si>
    <t>NAIL,TIBIAL,LP,12 X 36</t>
  </si>
  <si>
    <t>NAIL,TIBIAL,LP,12 X 40</t>
  </si>
  <si>
    <t>NAIL,TIBIAL,LP,12 X 42</t>
  </si>
  <si>
    <t>NAIL,TIBIAL,LP,13 X 24</t>
  </si>
  <si>
    <t>NAIL,TIBIAL,LP,13 X 26</t>
  </si>
  <si>
    <t>NAIL,TIBIAL,LP,13 X 28</t>
  </si>
  <si>
    <t>NAIL,TIBIAL,LP,13 X 30</t>
  </si>
  <si>
    <t>NAIL,TIBIAL,LP,13 X 32</t>
  </si>
  <si>
    <t>NAIL,TIBIAL,LP,13 X 34</t>
  </si>
  <si>
    <t>NAIL,TIBIAL,LP,13 X 36</t>
  </si>
  <si>
    <t>NAIL,TIBIAL,LP,13 X 38</t>
  </si>
  <si>
    <t>NAIL,TIBIAL,LP,13 X 40</t>
  </si>
  <si>
    <t>NAIL TIB LP 13X42</t>
  </si>
  <si>
    <t>NAIL,TIBIAL,LP,14 X 24</t>
  </si>
  <si>
    <t>NAIL,TIBIAL,LP,14 X 26</t>
  </si>
  <si>
    <t>NAIL,TIBIAL,LP,14 X 28</t>
  </si>
  <si>
    <t>NAIL,TIBIAL,LP,14 X 30</t>
  </si>
  <si>
    <t>NAIL,TIBIAL,LP,14 X 32</t>
  </si>
  <si>
    <t>NAIL,TIBIAL,LP,14 X 34</t>
  </si>
  <si>
    <t>NAIL,TIBIAL,LP,14 X 36</t>
  </si>
  <si>
    <t>NAIL,TIBIAL,LP,14 X 38</t>
  </si>
  <si>
    <t>NAIL,TIBIAL,LP,14 X 40</t>
  </si>
  <si>
    <t>NAIL,TIBIAL,LP,14 X 42</t>
  </si>
  <si>
    <t>STEM,INTEGRAL,PRIMARY,15 X 180</t>
  </si>
  <si>
    <t>STEM,INTEGRAL,PRIMARY,17 X 180</t>
  </si>
  <si>
    <t>STEM,INTEGRAL,PRIMARY,19 X 180</t>
  </si>
  <si>
    <t>STEM,INTEGRAL,REV,11X225MM,LF</t>
  </si>
  <si>
    <t>STEM,INTEGRAL,REV,12X225MM,LF</t>
  </si>
  <si>
    <t>STEM,INTEGRAL,REV,13X225MM,LF</t>
  </si>
  <si>
    <t>STEM,INTEGRAL,REV,14X225MM,LF</t>
  </si>
  <si>
    <t>STEM,INTEGRAL,REV,15X225MM,LF</t>
  </si>
  <si>
    <t>STEM,INTEGRAL,REV,16X225MM,LF</t>
  </si>
  <si>
    <t>STEM,INTEGRAL,REV,17X225MM,LF</t>
  </si>
  <si>
    <t>STEM,INTEGRAL,REV,18X225MM,LF</t>
  </si>
  <si>
    <t>STEM,INTEGRAL,REV,19X225MM,LF</t>
  </si>
  <si>
    <t>STEM,INTEGRAL,REV,11X225MM,RF</t>
  </si>
  <si>
    <t>STEM,INTEGRAL,REV,12X225MM,RF</t>
  </si>
  <si>
    <t>STEM,INTEGRAL,REV,13X225MM,RF</t>
  </si>
  <si>
    <t>STEM,INTEGRAL,REV,14X225MM,RF</t>
  </si>
  <si>
    <t>STEM,INTEGRAL,REV,15X225MM,RF</t>
  </si>
  <si>
    <t>STEM,INTEGRAL,REV,16X225MM,RF</t>
  </si>
  <si>
    <t>STEM,INTEGRAL,REV,17X225MM,RF</t>
  </si>
  <si>
    <t>STEM,INTEGRAL,REV,18X225MM,RF</t>
  </si>
  <si>
    <t>STEM,INTEGRAL,REV,19X225MM,RF</t>
  </si>
  <si>
    <t>STEM FEM FX SYS 8MM</t>
  </si>
  <si>
    <t>STEM FEM FX SYS 10MM</t>
  </si>
  <si>
    <t>STEM FEM FX SYS 12MM</t>
  </si>
  <si>
    <t>STEM FEM FX SYS 14MM</t>
  </si>
  <si>
    <t>STEM,FEM,FX,8MM X 16MM</t>
  </si>
  <si>
    <t>CUP BIP RNGLOC 28X41MM</t>
  </si>
  <si>
    <t>CUP BIP RNGLOC 28X42MM</t>
  </si>
  <si>
    <t>CUP BIP RNGLOC 28X43MM</t>
  </si>
  <si>
    <t>CUP BIP RNGLOC 28X45MM</t>
  </si>
  <si>
    <t>CUP BIP RNGLOC 28X48MM</t>
  </si>
  <si>
    <t>CUP BIP RNGLOC 28X51MM</t>
  </si>
  <si>
    <t>CUP BIP RNGLOC 28X54MM</t>
  </si>
  <si>
    <t>CUP,BI-POLAR,28X55MM</t>
  </si>
  <si>
    <t>CUP BIP RNGLOC 28X56MM</t>
  </si>
  <si>
    <t>CUP,BI-POLAR,28X57MM</t>
  </si>
  <si>
    <t>CUP,BI-POLAR,28X58MM</t>
  </si>
  <si>
    <t>CUP,BI-POLAR,28X59MM</t>
  </si>
  <si>
    <t>CUP,BI-POLAR,28X60MM</t>
  </si>
  <si>
    <t>CUP,BI-POLAR,28X61MM</t>
  </si>
  <si>
    <t>RING,REPLACE/CUP,41MM</t>
  </si>
  <si>
    <t>RING,REPLACE/CUP,42MM</t>
  </si>
  <si>
    <t>RING,REPLACE/CUP,44-45MM</t>
  </si>
  <si>
    <t>RING,REPLACE/CUP,46-47MM</t>
  </si>
  <si>
    <t>RING,REPLACE/CUP,48-50MM</t>
  </si>
  <si>
    <t>RING,REPLACE/CUP,51-52MM</t>
  </si>
  <si>
    <t>RING,REPLACE/CUP,53-55MM</t>
  </si>
  <si>
    <t>RING,REPLACE/CUP,5-61MM</t>
  </si>
  <si>
    <t>SLEEVE,FEM,CENT,PMMA,8MM</t>
  </si>
  <si>
    <t>SLEEVE FEM CENTERING PMMA 10MM</t>
  </si>
  <si>
    <t>SLEEVE,FEM,CENT,PMMA,12MM</t>
  </si>
  <si>
    <t>SLEEVE,FEM,CENT,PMMA,14MM</t>
  </si>
  <si>
    <t>SLEEVE,FEM,CENT,PMMA,16MM</t>
  </si>
  <si>
    <t>SLEEVE,FEM,CENT,PMMA,17MM</t>
  </si>
  <si>
    <t>SCREW,REUNITE BONE,2.0X5MM</t>
  </si>
  <si>
    <t>SCREW,REUNITE BONE,2.0X7MM</t>
  </si>
  <si>
    <t>SCREW,REUNITE BONE,2.0X9MM</t>
  </si>
  <si>
    <t>SCREW,REUNITE BONE,2.0X11MM</t>
  </si>
  <si>
    <t>SCREW,REUNITE BONE,2.0X13MM</t>
  </si>
  <si>
    <t>SCREW,REUNITE BONE,2.0X15MM</t>
  </si>
  <si>
    <t>SCREW,REUNITE BONE,2.0X17MM</t>
  </si>
  <si>
    <t>SCREW,REUNITE BONE,2.5X5MM</t>
  </si>
  <si>
    <t>SCREW,REUNITE BONE,2.5X7MM</t>
  </si>
  <si>
    <t>SCREW,REUNITE BONE,2.5X9MM</t>
  </si>
  <si>
    <t>SCREW,REUNITE BONE,2.5X11MM</t>
  </si>
  <si>
    <t>SCREW,REUNITE BONE,2.5X13MM</t>
  </si>
  <si>
    <t>SCREW,REUNITE BONE,2.5X15MM</t>
  </si>
  <si>
    <t>SCREW,REUNITE BONE,2.5X17MM</t>
  </si>
  <si>
    <t>SCREW,REUNITE BONE,2.5X19MM</t>
  </si>
  <si>
    <t>SCREW,REUNITE BONE,2.5X21MM</t>
  </si>
  <si>
    <t>SCREW,REUNITE BONE,2.5X23MM</t>
  </si>
  <si>
    <t>SCREW,REUNITE BONE,2.5X25MM</t>
  </si>
  <si>
    <t>SCREW,REUNITE BONE,2.5X27MM</t>
  </si>
  <si>
    <t>PLATE,FLAT,3D,6HL,REUNITE</t>
  </si>
  <si>
    <t>PLATE,FLAT,3D,4HL,REUNITE</t>
  </si>
  <si>
    <t>PLATE,FLAT,6HL,REUNITE</t>
  </si>
  <si>
    <t>PLATE,FLAT,6HL,,EXT,REUNITE</t>
  </si>
  <si>
    <t>PLATE,7HL,Y, HAND,REUNITE</t>
  </si>
  <si>
    <t>SCREW,REUNITE,3.0X20MM</t>
  </si>
  <si>
    <t>SCREW,REUNITE,3.0X22MM</t>
  </si>
  <si>
    <t>SCREW,REUNITE,3.0X24MM</t>
  </si>
  <si>
    <t>SCREW,REUNITE,3.0X26MM</t>
  </si>
  <si>
    <t>SCREW,REUNITE,3.0X28MM</t>
  </si>
  <si>
    <t>SCREW,REUNITE,3.0X30MM</t>
  </si>
  <si>
    <t>SCREW,REUNITE,3.0X32MM</t>
  </si>
  <si>
    <t>SCREW,REUNITE,3.0X34MM</t>
  </si>
  <si>
    <t>SCREW,REUNITE,3.0X36MM</t>
  </si>
  <si>
    <t>SCREW,REUNITE,3.0X38MM</t>
  </si>
  <si>
    <t>SCREW,REUNITE,3.0X40MM</t>
  </si>
  <si>
    <t>SCRW,CANN,CORT,3.5X10MM,LACTSB</t>
  </si>
  <si>
    <t>SCRW,CORT,3.5X10MM,LACTSB</t>
  </si>
  <si>
    <t>SCRW,CANN,CORT,3.5X12MM,LACTSB</t>
  </si>
  <si>
    <t>SCRW,CORT,3.5X12MM,LACTSB</t>
  </si>
  <si>
    <t>SCRW,CANN,CORT,3.5X14MM,LACTSB</t>
  </si>
  <si>
    <t>SCRW,CORT,3.5X14MM,LACTSB</t>
  </si>
  <si>
    <t>SCR REUNITE CANN 3.5X16MM</t>
  </si>
  <si>
    <t>SCRW,CORT,3.5X16MM,LACTSB</t>
  </si>
  <si>
    <t>SCRW,CANN,CORT,3.5X18MM,LACTSB</t>
  </si>
  <si>
    <t>SCRW,CORT,3.5X18MM,LACTSB</t>
  </si>
  <si>
    <t>SCRW,CANN,CORT,3.5X20MM,LACTSB</t>
  </si>
  <si>
    <t>SCRW,CORT,3.5X20MM,LACTSB</t>
  </si>
  <si>
    <t>SCRW,CANN,CORT,3.5X22MM,LACTSB</t>
  </si>
  <si>
    <t>SCRW,CORT,3.5X22MM,LACTSB</t>
  </si>
  <si>
    <t>SCRW,CANN,CORT,3.5X24MM,LACTSB</t>
  </si>
  <si>
    <t>SCRW,CORT,3.5X24MM,LACTSB</t>
  </si>
  <si>
    <t>SCRW,CANN,CORT,3.5X26MM,LACTSB</t>
  </si>
  <si>
    <t>SCRW,CORT,3.5X26MM,LACTSB</t>
  </si>
  <si>
    <t>SCRW,CANN,CORT,3.5X28MM,LACTSB</t>
  </si>
  <si>
    <t>SCRW,CORT,3.5X28MM,LACTSB</t>
  </si>
  <si>
    <t>SCRW,CANN,CORT,3.5X30MM,LACTSB</t>
  </si>
  <si>
    <t>SCRW,CORT,3.5X30MM,LACTSB</t>
  </si>
  <si>
    <t>SCRW,CANN,CORT,3.5X32MM,LACTSB</t>
  </si>
  <si>
    <t>SCRW,CORT,3.5X32MM,LACTSB</t>
  </si>
  <si>
    <t>SCRW,CANN,CORT,3.5X34MM,LACTSB</t>
  </si>
  <si>
    <t>SCRW,CORT,3.5X34MM,LACTSB</t>
  </si>
  <si>
    <t>SCRW,CANN,CORT,3.5X36MM,LACTSB</t>
  </si>
  <si>
    <t>SCRW,CORT,3.5X36MM,LACTSB</t>
  </si>
  <si>
    <t>SCRW,CANN,CORT,3.5X38MM,LACTSB</t>
  </si>
  <si>
    <t>SCRW,CORT,3.5X38MM,LACTSB</t>
  </si>
  <si>
    <t>SCRW,CANN,CORT,3.5X40MM,LACTSB</t>
  </si>
  <si>
    <t>SCRW,CORT,3.5X40MM,LACTSB</t>
  </si>
  <si>
    <t>SCRW,REUNITE,SOLD,PT,THD,5X35</t>
  </si>
  <si>
    <t>SCRW,REUNITE,CANN,PT,THD,5X35</t>
  </si>
  <si>
    <t>SCRW,REUNITE,SOLD,PT,THD,5X40</t>
  </si>
  <si>
    <t>SCRW,REUNITE,CANN,PT,THD,5X40</t>
  </si>
  <si>
    <t>SCRW,REUNITE,SOLD,PT,THD,5X45</t>
  </si>
  <si>
    <t>SCRW,REUNITE,CANN,PT,THD,5X45</t>
  </si>
  <si>
    <t>SCRW,REUNITE,SOLD,PT,THD,5X50</t>
  </si>
  <si>
    <t>SCRW,REUNITE,CANN,PT,THD,5X50</t>
  </si>
  <si>
    <t>SCR REUNITE SOLID PT 5X60MM</t>
  </si>
  <si>
    <t>SCRW,REUNITE,CANN,PT,THD,5X60</t>
  </si>
  <si>
    <t>SCRW,REUNITE,SOLD,PT,THD,5X70</t>
  </si>
  <si>
    <t>SCRW,REUNITE,CANN,PT,THD,5X70</t>
  </si>
  <si>
    <t>SCRW,REUNITE,SOLD,FL,THD,5X15</t>
  </si>
  <si>
    <t>SCRW,REUNITE,CANN,FL,THD,5X15</t>
  </si>
  <si>
    <t>SCRW,REUNITE,SOLD,FL,THD,5X20</t>
  </si>
  <si>
    <t>SCRW,REUNITE,CANN,FL,THD,5X20</t>
  </si>
  <si>
    <t>SCRW,REUNITE,SOLD,FL,THD,5X25</t>
  </si>
  <si>
    <t>SCRW,REUNITE,CANN,FL,THD,5X25</t>
  </si>
  <si>
    <t>SCRW,REUNITE,SOLD,FL,THD,5X30</t>
  </si>
  <si>
    <t>SCRW,REUNITE,CANN,FL,THD,5X30</t>
  </si>
  <si>
    <t>SCRW,REUNITE,SOLD,FL,THD,5X35</t>
  </si>
  <si>
    <t>SCRW,REUNITE,CANN,FL,THD,5X35</t>
  </si>
  <si>
    <t>PIN REUNITE 1.5X20MM</t>
  </si>
  <si>
    <t>PIN,REUNITE,ORTHO,1.5X40</t>
  </si>
  <si>
    <t>PIN REUNITE 1.5X60MM</t>
  </si>
  <si>
    <t>PIN,REUNITE,ORTHO,2.0X25</t>
  </si>
  <si>
    <t>PIN,REUNITE,ORTHO,2.0X30</t>
  </si>
  <si>
    <t>PIN,REUNITE,ORTHO,2.0X40</t>
  </si>
  <si>
    <t>PIN,REUNITE,ORTHO,2.0X60</t>
  </si>
  <si>
    <t>PIN,REUNITE,ORTHO,2.4X30</t>
  </si>
  <si>
    <t>PIN,REUNITE,ORTHO,2.4X40</t>
  </si>
  <si>
    <t>PIN,REUNITE,ORTHO,2.4X55</t>
  </si>
  <si>
    <t>PIN,REUNITE,ORTHO,3.2X40</t>
  </si>
  <si>
    <t>PIN,REUNITE,ORTHO,3.2X50</t>
  </si>
  <si>
    <t>PIN,REUNITE,ORTHO,3.2X60</t>
  </si>
  <si>
    <t>PIN,REUNITE,ORTHO,3.2X70</t>
  </si>
  <si>
    <t>CMPNT FEM CRUC N/POR LT SZ2.5</t>
  </si>
  <si>
    <t>CMPNT FEM C/S PFC NPOR SZ2.5L</t>
  </si>
  <si>
    <t>INSERT,TIB,C/R,SZ.2.5X15.0MM</t>
  </si>
  <si>
    <t>INSERT,TIB,C/R,SZ.2.5X17.5MM</t>
  </si>
  <si>
    <t>INSERT,TIB,C/R,SZ.2.5X20.0MM</t>
  </si>
  <si>
    <t>INSERT,TIB,C/S,SZ.2.5X8.0MM</t>
  </si>
  <si>
    <t>INSERT,TIB,C/S,SZ.2.5X10.0MM</t>
  </si>
  <si>
    <t>INSERT,TIB,C/S,SZ.2.5X12.5MM</t>
  </si>
  <si>
    <t>INSERT,TIB,C/S,SZ.2.5X15.0MM</t>
  </si>
  <si>
    <t>INSERT,TIB,C/S,SZ.2.5X17.5MM</t>
  </si>
  <si>
    <t>PLT CF L 100DE TI XLNG1.5 LT</t>
  </si>
  <si>
    <t>PLT CF L 100DE TI XLNG1.5 RT</t>
  </si>
  <si>
    <t>PLT CF ULTRAMICRO STR 4H LNG</t>
  </si>
  <si>
    <t>PLT CF L 4H TI MD 1.5X15 LT</t>
  </si>
  <si>
    <t>PLT CF L 4H TI MD 1.5X15 RT</t>
  </si>
  <si>
    <t>PLT CF L 4H TI LNG 1.5X16 LT</t>
  </si>
  <si>
    <t>PLT CF L 4H TI LNG 1.5X16 RT</t>
  </si>
  <si>
    <t>PLT,Z,LEFT,LONG,1.5,2/2 HOLE</t>
  </si>
  <si>
    <t>PLT,Z,RIGHT,LONG,1.5,2/2 HOLE</t>
  </si>
  <si>
    <t>PLT,T,REG,1.5,3/3 HOLE</t>
  </si>
  <si>
    <t>PLT,T,REG,1.5,7/7 HOLE</t>
  </si>
  <si>
    <t>PLT ORBITAL 6H TI 1.5MM</t>
  </si>
  <si>
    <t>PLT ORBITAL 10H TI 1.5MM</t>
  </si>
  <si>
    <t>DRILL,TWIST,7MM,1.1X50MM,STOP</t>
  </si>
  <si>
    <t>DRL TWIST STOP 5MM MIDAS REX</t>
  </si>
  <si>
    <t>CONT IMPLANT MODU 1.5MM</t>
  </si>
  <si>
    <t>SCREW,X-DR,1.5X3.5MM</t>
  </si>
  <si>
    <t>SCREW,X-DR,1.5X4MM</t>
  </si>
  <si>
    <t>SCREW,X-DR,1.5X5MM</t>
  </si>
  <si>
    <t>SCREW,X-DR,1.5X6MM</t>
  </si>
  <si>
    <t>SCREW,X-DR,1.5X7MM</t>
  </si>
  <si>
    <t>SCREW,X-DR,1.5X9MM</t>
  </si>
  <si>
    <t>SCREW,X-DR,1.5X11MM</t>
  </si>
  <si>
    <t>SCREW,X-DR,1.5X13MM</t>
  </si>
  <si>
    <t>SCREW,X-DR,1.8X7MM</t>
  </si>
  <si>
    <t>SCREW,SD,LP,X-DR,1.5MMX6.0MM</t>
  </si>
  <si>
    <t>CASE,RECON/FRACTURE</t>
  </si>
  <si>
    <t>PLT CHIN 2X4X.6MM</t>
  </si>
  <si>
    <t>PLT CHIN 2X6X.6MM</t>
  </si>
  <si>
    <t>PLT CHIN 2X10X.6MM</t>
  </si>
  <si>
    <t>PLT CF MICRO STR 4H LNG</t>
  </si>
  <si>
    <t>PLT CF MICRO STR 16H REG</t>
  </si>
  <si>
    <t>PLT ORBITAL CVD 6H TI REG</t>
  </si>
  <si>
    <t>PLT,STR,REG,2.0/0.6,4H</t>
  </si>
  <si>
    <t>PLT,L,RT,REG,2.0/0.6,2/2H</t>
  </si>
  <si>
    <t>PLT,L,LT,REG,2.0/0.6,2/2H</t>
  </si>
  <si>
    <t>PLT CF L 4H TI LNG 2X24 RT</t>
  </si>
  <si>
    <t>PLT CF L 4H TI LNG 2X24 LT</t>
  </si>
  <si>
    <t>PLT CF MICRO STR 6H REG</t>
  </si>
  <si>
    <t>PLT,LONG,STR,2.0/0.6,6H</t>
  </si>
  <si>
    <t>PLT CF MICRO T 90DE 6H REG</t>
  </si>
  <si>
    <t>PLT,BURR,HOLE,2.0/0.5,13MM</t>
  </si>
  <si>
    <t>PLT,BURR,HOLE,2.0/0.5,17MM</t>
  </si>
  <si>
    <t>PLT,Y,REG,2.0/0.6,6H</t>
  </si>
  <si>
    <t>PLT CF MICRO Y DBL 6H REG</t>
  </si>
  <si>
    <t>PLT CF MICRO Y DBL 6H LNG</t>
  </si>
  <si>
    <t>PLT,Z,LT,REG,2.0/0.6,2/2H</t>
  </si>
  <si>
    <t>PLT,Z,RT,REG,2.0/0.6,2/2H</t>
  </si>
  <si>
    <t>PLT CF L 6H TI LNG RT</t>
  </si>
  <si>
    <t>PLT,L,LT,LONG,2.0/0.6,3/3H</t>
  </si>
  <si>
    <t>DRILL,TW,1.5X50MM,5MM,STP,W/NT</t>
  </si>
  <si>
    <t>DRILL,TW,1.5X70MM,5MM,STP,W/NT</t>
  </si>
  <si>
    <t>PLT CVD 4H 1X2MM</t>
  </si>
  <si>
    <t>PLT,CURVED,MED,2.0/1.0,6H</t>
  </si>
  <si>
    <t>PLT COMP 4H MD 2MM</t>
  </si>
  <si>
    <t>PLT COMP 4H LNG 2MM</t>
  </si>
  <si>
    <t>PLT COMP 6H MD 2MM</t>
  </si>
  <si>
    <t>PLT CF STR 4H 2X26MM</t>
  </si>
  <si>
    <t>CONTAINER,IMPLANT,MODULAR,2.0</t>
  </si>
  <si>
    <t>SCRW.CROSS-DRV,2.0X4MM,2.0,SY</t>
  </si>
  <si>
    <t>SCRW.CROSS-DRV,2.0X7MM,2.0,SY</t>
  </si>
  <si>
    <t>SCRW.CROSS-DRV,2.0X9MM,2.0,SY</t>
  </si>
  <si>
    <t>SCRW.CROSS-DRV,2.0X11MM,2.0,S</t>
  </si>
  <si>
    <t>SCRW,CROSS-DRV,2.0X15MM,2.0,S</t>
  </si>
  <si>
    <t>SCRW,CROSS-DRV,2.0X17MM,2.0,S</t>
  </si>
  <si>
    <t>SCRW,CROSS-DRV,EMER,2.3X5MM,2</t>
  </si>
  <si>
    <t>SCRW,CROSS-DRV,EMER,2.3X7MM,2</t>
  </si>
  <si>
    <t>DRL CONTRA ANGLE 1.8X16MM</t>
  </si>
  <si>
    <t>DRILL,CONTRA,ANGLE,TW,1.8X8MM</t>
  </si>
  <si>
    <t>DRILL,1.8X115MM</t>
  </si>
  <si>
    <t>RETRACTOR,CHEEK,SEMI-RIGID,MOD</t>
  </si>
  <si>
    <t>BIT DRL TI 1.8X80MM</t>
  </si>
  <si>
    <t>PLT,BENDER/CUTTER,RECON/FRAC</t>
  </si>
  <si>
    <t>TOOL DEBURR J-NOTCH 40MM DIA</t>
  </si>
  <si>
    <t>BLADE CONTRA 2.0MM X LOCK</t>
  </si>
  <si>
    <t>BLADE,STD,2.0 X LOCK</t>
  </si>
  <si>
    <t>DEVICE,SCREW,HOLDING,2.0MM</t>
  </si>
  <si>
    <t>PLIERS,ADERER,MODIFIED,12.5CM</t>
  </si>
  <si>
    <t>WAND,PLATE HOLDING.2.0</t>
  </si>
  <si>
    <t>FORCEP,BONE,PLATE HOLDING,16</t>
  </si>
  <si>
    <t>GAUGE,DEPTH,LONG,2.0/2.4,45MM</t>
  </si>
  <si>
    <t>PLT,CONTR,ANGLE,TW,DRL1.5W/7MM</t>
  </si>
  <si>
    <t>PLT,CONTR,ANGLE,DRILL,1.5X15MM</t>
  </si>
  <si>
    <t>PLT CF STR 16H 2X95MM</t>
  </si>
  <si>
    <t>PLT,MED,CURVD,2.0/1.0,6H</t>
  </si>
  <si>
    <t>PLT,MED,ANGLED,2.0/1.0,6H</t>
  </si>
  <si>
    <t>PLT,MED,ANGLED,2.0/1.0,8H</t>
  </si>
  <si>
    <t>PLT,V,2.0/1.0,9H</t>
  </si>
  <si>
    <t>PLT,Y,LONG,2.0/1.0,5H</t>
  </si>
  <si>
    <t>PLT MATRIX 2MM SH 2X4</t>
  </si>
  <si>
    <t>PLT,TALL,MATRIX,2.0/1.0,2X4</t>
  </si>
  <si>
    <t>PLT,SHORT,MATRIX,3.0/1.0,2X4</t>
  </si>
  <si>
    <t>PLT,SHORT,MATRIX,2.0/1.0,2X6</t>
  </si>
  <si>
    <t>PLT,TALL,MATRIX,2.0/1.0,2X6</t>
  </si>
  <si>
    <t>PLT,CURVD,MATRIX,2.0/1.0,2X6</t>
  </si>
  <si>
    <t>PLT,SHORT,MATRIX,2.0/1.0,2X8</t>
  </si>
  <si>
    <t>PLT,TALL,MATRIX,2.0/1.0,2X8</t>
  </si>
  <si>
    <t>PLT,CURVD,MATRIX,2.0/1.0,2X8</t>
  </si>
  <si>
    <t>PLT,MED,COMPRESSION,2.0/1.0,8H</t>
  </si>
  <si>
    <t>PLT STR 6H MD 2MM</t>
  </si>
  <si>
    <t>PLT STR 8H MD 2MM</t>
  </si>
  <si>
    <t>PLIERS,PLATE BENDING.2.0</t>
  </si>
  <si>
    <t>PLT FX 4H SH 2.4MM</t>
  </si>
  <si>
    <t>PLT FX 4H LNG 2.4MM</t>
  </si>
  <si>
    <t>PLT FX 6H SH 2.4MM</t>
  </si>
  <si>
    <t>PLT,FRACTURE,LONG,6H</t>
  </si>
  <si>
    <t>PLT,FRACTURE,SHORT,8H</t>
  </si>
  <si>
    <t>PLT,FRACTURE,SHORT,16H</t>
  </si>
  <si>
    <t>PLT,FRACTURE,ANGLED,6H</t>
  </si>
  <si>
    <t>PLT FX 8H ANG 2.4MM</t>
  </si>
  <si>
    <t>PLT,FRACTURE,CURVED,6H</t>
  </si>
  <si>
    <t>CONTAINER,FRACTURE,IMPLANT</t>
  </si>
  <si>
    <t>CONTAINER,MAND,IMPLANT,2.0</t>
  </si>
  <si>
    <t>TRAY FRACTURE INST.STER.</t>
  </si>
  <si>
    <t>TRAY,TROCAR,INST.STER.</t>
  </si>
  <si>
    <t>FORCEPS,PLATE HOLDING</t>
  </si>
  <si>
    <t>FORCEPS,BONE REDUCATION</t>
  </si>
  <si>
    <t>CANNULA,2.0MM</t>
  </si>
  <si>
    <t>TROCAR,2.0MM</t>
  </si>
  <si>
    <t>GUIDE DRILL 2MM F/CANN 2MM</t>
  </si>
  <si>
    <t>HOLDER,PLT.CANNULA,SM,2.0</t>
  </si>
  <si>
    <t>HANDLE,DOUBLE ENDED,DG,2.0</t>
  </si>
  <si>
    <t>HANDLE,DOUBLE ENDED,DG,2.4</t>
  </si>
  <si>
    <t>HANDLE,TROCAR</t>
  </si>
  <si>
    <t>CANNULA,2.4</t>
  </si>
  <si>
    <t>TROCAR,2.4</t>
  </si>
  <si>
    <t>GUIDE,DRILL,NON COMP,2.4MM</t>
  </si>
  <si>
    <t>GUIDE,DRILL,COMP,2.4MM</t>
  </si>
  <si>
    <t>GUIDE,DRILL,LARGE,2.0MM</t>
  </si>
  <si>
    <t>HOLDER,PLATE,CANNULA,LG,2.4</t>
  </si>
  <si>
    <t>WAND,PLATE HOLDING,2.4</t>
  </si>
  <si>
    <t>SCREWDRIVER,CONTRA-ANGLE</t>
  </si>
  <si>
    <t>BLADE STD X LOCK 2.4MM</t>
  </si>
  <si>
    <t>SCR X-DRIVE HI TORQUE 2X5MM</t>
  </si>
  <si>
    <t>SCR X-DRIVE HI TORQUE 2X7MM</t>
  </si>
  <si>
    <t>SCR X-DRIVE HI TORQUE 2X9MM</t>
  </si>
  <si>
    <t>SCR X-DRIVE HI TORQUE 2X11MM</t>
  </si>
  <si>
    <t>SCR X-DRIVE HI TORQUE 2X13MM</t>
  </si>
  <si>
    <t>SCR X-DRIVE HI TORQUE 2X17MM</t>
  </si>
  <si>
    <t>SCR BIOM C EMER XD HT 2.3X5</t>
  </si>
  <si>
    <t>SCR BIOM C EMER XD HT 2.3X7</t>
  </si>
  <si>
    <t>SCREW,X-DRIVE,HT,2.3X9MM</t>
  </si>
  <si>
    <t>SCREW,X-DRIVE,HT,2.4X6MM</t>
  </si>
  <si>
    <t>SCREW,X-DRIVE,HT,2.4X8MM</t>
  </si>
  <si>
    <t>SCREW,X-DRIVE,HT,2.4X10MM</t>
  </si>
  <si>
    <t>SCREW,X-DRIVE,HT,2.4X12MM</t>
  </si>
  <si>
    <t>SCREW,X-DRIVE,HT,2.4X14MM</t>
  </si>
  <si>
    <t>SCREW,X-DRIVE,HT,2.4X16MM</t>
  </si>
  <si>
    <t>SCREW,X-DRIVE,HT,2.4X18MM</t>
  </si>
  <si>
    <t>SCREW,X-DRIVE,HT,2.7X6MM</t>
  </si>
  <si>
    <t>SCREW,X-DRIVE,HT,2.7X8MM</t>
  </si>
  <si>
    <t>SCR BIOM C MAND XD HT 2.7X10</t>
  </si>
  <si>
    <t>SCR BIOM C MAND XD HT 2.7X12</t>
  </si>
  <si>
    <t>SCR X-DRIVE IMF S-D 2X5MM</t>
  </si>
  <si>
    <t>SCR X-DRIVE IMF S-D 2X7MM</t>
  </si>
  <si>
    <t>SCR X-DRIVE IMF S-D 2X9MM</t>
  </si>
  <si>
    <t>SCR X-DRIVE IMF S-D 2X11MM</t>
  </si>
  <si>
    <t>NEUROTUBE</t>
  </si>
  <si>
    <t>GWIRE STR TIP .035X260</t>
  </si>
  <si>
    <t>GUIDE,CATHETER, FOR TVT</t>
  </si>
  <si>
    <t>SCR CORT PROX FT 5.5X95MM</t>
  </si>
  <si>
    <t>ABLATOR SUCT PROBE 90DE HI PRO</t>
  </si>
  <si>
    <t>SCR BIORCI-HA 8X25MM</t>
  </si>
  <si>
    <t>SCR BIORCI-HA 9X25MM</t>
  </si>
  <si>
    <t>SCR BIORCI 10X25MM</t>
  </si>
  <si>
    <t>GWIRE ABS SCR 1.5X12</t>
  </si>
  <si>
    <t>SYR,DUROSPHERE,1ML</t>
  </si>
  <si>
    <t>OSTEOTOME,KNEE,LG,CURVED,6MM</t>
  </si>
  <si>
    <t>TIP,HELICAL,ULTRADRIVE,11MM</t>
  </si>
  <si>
    <t>TIP HELICAL ULTRA-DRIVE 9.5MM</t>
  </si>
  <si>
    <t>TIP,HELICAL,ULTRADRIVE,7MM</t>
  </si>
  <si>
    <t>DEVICE,SUTURING,ACCESS</t>
  </si>
  <si>
    <t>DEVICE,SUT,ACCESS,CAPIO CL</t>
  </si>
  <si>
    <t>ASSEMBLY,RENAL DIALTORS,8FR.</t>
  </si>
  <si>
    <t>SET, DILATOR/SHEATH 8/10FR</t>
  </si>
  <si>
    <t>GLIDEWIRE,STRAIGHT,.038/150</t>
  </si>
  <si>
    <t>GUIDEWIRE,AMPLATZ,.038/145J</t>
  </si>
  <si>
    <t>GUIDEWIRE,ZEBRA,URO,.038/150J</t>
  </si>
  <si>
    <t>NDL,INTRO,18GA X 20CM</t>
  </si>
  <si>
    <t>PLT T 4 HOLE</t>
  </si>
  <si>
    <t>PLT T 6 HOLE</t>
  </si>
  <si>
    <t>PLT T 8 HOLE</t>
  </si>
  <si>
    <t>PLT L TIMAX 4H LT</t>
  </si>
  <si>
    <t>PLT L TIMAX 6H LT</t>
  </si>
  <si>
    <t>PLT L TIMAX 8H LT</t>
  </si>
  <si>
    <t>PLT L TIMAX 4H RT</t>
  </si>
  <si>
    <t>PLT L TIMAX 6H RT</t>
  </si>
  <si>
    <t>PLATE,L,8 HOLE,RIGHT</t>
  </si>
  <si>
    <t>PLATE,STR,3 HOLE</t>
  </si>
  <si>
    <t>PLATE,STR,4 HOLE</t>
  </si>
  <si>
    <t>PLATE,STR,6 HOLE</t>
  </si>
  <si>
    <t>PLATE,STR,8 HOLE</t>
  </si>
  <si>
    <t>PLATE,STR,10 HOLE</t>
  </si>
  <si>
    <t>PLATE,STR,12 HOLE</t>
  </si>
  <si>
    <t>SCR HIP CORT SOLID 4.5X20MM</t>
  </si>
  <si>
    <t>SCR HIP CORT SOLID 4.5X22MM</t>
  </si>
  <si>
    <t>SCR HIP CORT SOLID 4.5X24MM</t>
  </si>
  <si>
    <t>SCR HIP CORT SOLID 4.5X26MM</t>
  </si>
  <si>
    <t>SCR HIP CORT SOLID 4.5X28MM</t>
  </si>
  <si>
    <t>SCR HIP CORT SOLID 4.5X30MM</t>
  </si>
  <si>
    <t>SCR HIP CORT SOLID 4.5X32MM</t>
  </si>
  <si>
    <t>SCR HIP CORT SOLID 4.5X34MM</t>
  </si>
  <si>
    <t>SCR HIP CORT SOLID 4.5X36MM</t>
  </si>
  <si>
    <t>SCR HIP CORT SOLID 4.5X38MM</t>
  </si>
  <si>
    <t>SCR HIP CORT SOLID 4.5X40MM</t>
  </si>
  <si>
    <t>SCR HIP CORT SOLID 4.5X42MM</t>
  </si>
  <si>
    <t>SCR HIP CORT SOLID 4.5X44MM</t>
  </si>
  <si>
    <t>SCR HIP CORT SOLID 4.5X46MM</t>
  </si>
  <si>
    <t>SCR HIP CORT SOLID 4.5X48MM</t>
  </si>
  <si>
    <t>SCR HIP CORT SOLID 4.5X50MM</t>
  </si>
  <si>
    <t>SCR HIP CORT SOLID 4.5X52MM</t>
  </si>
  <si>
    <t>SCR HIP CORT SOLID 4.5X54MM</t>
  </si>
  <si>
    <t>SCR HIP CORT SOLID 4.5X56MM</t>
  </si>
  <si>
    <t>SCR HIP CORT SOLID 4.5X60MM</t>
  </si>
  <si>
    <t>SCR HIP CORT SOLID 4.5X65MM</t>
  </si>
  <si>
    <t>SCR HIP CORT SOLID 4.5X70MM</t>
  </si>
  <si>
    <t>SCR HIP CORT SOLID 4.5X80MM</t>
  </si>
  <si>
    <t>NAIL,VERSANAIL,10MMX15CM</t>
  </si>
  <si>
    <t>NAIL VERSANAIL 10X20</t>
  </si>
  <si>
    <t>NAIL VERSANAIL 10X15</t>
  </si>
  <si>
    <t>NAIL VERSANAIL 12X15</t>
  </si>
  <si>
    <t>NAIL VERSANAIL 12X20</t>
  </si>
  <si>
    <t>NAIL VERSANAIL 12X25</t>
  </si>
  <si>
    <t>SCR CORT PROX FT 5.5X25MM</t>
  </si>
  <si>
    <t>SCR CORT PROX FT 5.5X30MM</t>
  </si>
  <si>
    <t>SCR CORT PROX FT 5.5X35MM</t>
  </si>
  <si>
    <t>SCR CORT PROX FT 5.5X40</t>
  </si>
  <si>
    <t>SCR CORT PROX FT 5.5X45MM</t>
  </si>
  <si>
    <t>SCR CORT PROX FT 5.5X50MM</t>
  </si>
  <si>
    <t>SCR CORT 5.5X55MM</t>
  </si>
  <si>
    <t>SCR CORT PROX FT 5.5X60MM</t>
  </si>
  <si>
    <t>SCR CORT PROX FT 5.5X65MM</t>
  </si>
  <si>
    <t>SCR CORT PROX FT 5.5X75MM</t>
  </si>
  <si>
    <t>SCR CORT PROX FT 5.5X70MM</t>
  </si>
  <si>
    <t>SCR CORT PROX FT 5.5X80MM</t>
  </si>
  <si>
    <t>SCR CORT 5.5X85MM</t>
  </si>
  <si>
    <t>PROBE SUCT TAC-S MICRO ANG</t>
  </si>
  <si>
    <t>SCR CORT PROX FT 5.5X90MM</t>
  </si>
  <si>
    <t>SCR CORT PROX FT 5.5X100MM</t>
  </si>
  <si>
    <t>SCR CORT PROX FT 5.5X105MM</t>
  </si>
  <si>
    <t>SCR CORT PROX FT 5.5X110MM</t>
  </si>
  <si>
    <t>SCR CORT PROX FT 5.5X115MM</t>
  </si>
  <si>
    <t>SCR CORT PROX FT 5.5X120MM</t>
  </si>
  <si>
    <t>PIN,HALF,5MM,200 X 60MM</t>
  </si>
  <si>
    <t>BIT,DRILL,4.1MM</t>
  </si>
  <si>
    <t>GUIDEWIRE,BALL,3MM X 28 IN.</t>
  </si>
  <si>
    <t>ENDCAP,IMPINGING</t>
  </si>
  <si>
    <t>ENDCAP,NON-IMPINGING</t>
  </si>
  <si>
    <t>DEVICE DETECT CO2 EASY CAP II</t>
  </si>
  <si>
    <t>INSERT,TIB,C/S,SZ.2.5X20MM</t>
  </si>
  <si>
    <t>DISP. LENS ELECTRODE</t>
  </si>
  <si>
    <t>WALLSTENT 8FR DEL SYS 80MM</t>
  </si>
  <si>
    <t>WALLSTENT,ENDOPROSTHESIS,10*6</t>
  </si>
  <si>
    <t>WALLSTENT,ENDOPROSTHESIS,10*8</t>
  </si>
  <si>
    <t>WALLSTENT BILY 10X60</t>
  </si>
  <si>
    <t>WALLSTENT 8FR DEL SYS 100MM</t>
  </si>
  <si>
    <t>SNARE,ROTATABLE</t>
  </si>
  <si>
    <t>JAGWIRE STIFF</t>
  </si>
  <si>
    <t>SET,PICC CATHETER 70CM</t>
  </si>
  <si>
    <t>IV TUBE, PCA PUMP</t>
  </si>
  <si>
    <t>ANC SUT CORKSCREW 5.0 FBRWIRE</t>
  </si>
  <si>
    <t>ANCH CORKSCR SUT 3.5X15.5MM</t>
  </si>
  <si>
    <t>BIO-SUT TAK 3.0 FIBERWIRE</t>
  </si>
  <si>
    <t>ANCH SUT BIO-SUTTAK W/NDL 3X14</t>
  </si>
  <si>
    <t>LASSO SUT 90DEG</t>
  </si>
  <si>
    <t>CANN TWIST-IN 8.25MMX7CM</t>
  </si>
  <si>
    <t>CANN INSTR 7MMX7CM</t>
  </si>
  <si>
    <t>CANN CRY 5.7MMX7CM</t>
  </si>
  <si>
    <t>FIBERSTICK #2FBRWIRE 50IN BLU</t>
  </si>
  <si>
    <t>WIRE SUT PASSING</t>
  </si>
  <si>
    <t>DRILL STEP 2.4MM</t>
  </si>
  <si>
    <t>SPEAR FASTAK II W/TROC DISP</t>
  </si>
  <si>
    <t>KIT RADIOLOGY #1 W/MANIFOLD</t>
  </si>
  <si>
    <t>KIT RADIOLOGY #2 W/REFLUX VLV</t>
  </si>
  <si>
    <t>NAIL FEM UNIFLEX LT 10X32</t>
  </si>
  <si>
    <t>DEVICE RADLU TARGETING</t>
  </si>
  <si>
    <t>DRL BIT TWIST CALIB 4.3MM</t>
  </si>
  <si>
    <t>NAIL FEM UNIFLEX LT 10X34</t>
  </si>
  <si>
    <t>STENT ELUTING OTW 2.50X28MM</t>
  </si>
  <si>
    <t>NAIL FEM UNIFLEX LT 10X38</t>
  </si>
  <si>
    <t>NAIL FEM UNIFLEX LT 10X40</t>
  </si>
  <si>
    <t>NAIL FEM UNIFLEX LT 10X42</t>
  </si>
  <si>
    <t>NAIL FEM UNIFLEX LT 10X44</t>
  </si>
  <si>
    <t>NAIL FEM UNIFLEX LT 10X46</t>
  </si>
  <si>
    <t>NAIL FEM UNIFLEX LT 10X48</t>
  </si>
  <si>
    <t>NAIL FEM UNIFLEX LT 11X32</t>
  </si>
  <si>
    <t>NAIL FEM UNIFLEX LT 11X34</t>
  </si>
  <si>
    <t>NAIL FEM UNIFLEX LT 11X36</t>
  </si>
  <si>
    <t>NAIL FEM UNIFLEX LT 11X38</t>
  </si>
  <si>
    <t>NAIL FEM UNIFLEX LT 11X40</t>
  </si>
  <si>
    <t>NAIL FEM UNIFLEX LT 11X42</t>
  </si>
  <si>
    <t>NAIL FEM UNIFLEX LT 11X44</t>
  </si>
  <si>
    <t>NAIL FEM UNIFLEX LT 11X46</t>
  </si>
  <si>
    <t>NAIL FEM UNIFLEX LT 11X48</t>
  </si>
  <si>
    <t>NAIL FEM UNIFLEX LT 12X32</t>
  </si>
  <si>
    <t>NAIL FEM UNIFLEX LT 12X34</t>
  </si>
  <si>
    <t>NAIL FEM UNIFLEX LT 12X38</t>
  </si>
  <si>
    <t>NAIL FEM UNIFLEX LT 12X40</t>
  </si>
  <si>
    <t>NAIL FEM UNIFLEX LT 12X36</t>
  </si>
  <si>
    <t>NAIL FEM UNIFLEX RT 12X42</t>
  </si>
  <si>
    <t>NAIL FEM UNIFLEX LT 12X44</t>
  </si>
  <si>
    <t>NAIL FEM UNIFLEX LT 12X46</t>
  </si>
  <si>
    <t>NAIL FEM UNIFLEX LT 12X48</t>
  </si>
  <si>
    <t>NAIL FEM UNIFLEX LT 13X34</t>
  </si>
  <si>
    <t>NAIL FEM UNIFLEX LT 13X36</t>
  </si>
  <si>
    <t>NAIL FEM UNIFLEX LT 13X38</t>
  </si>
  <si>
    <t>NAIL FEM UNIFLEX LT 13X40</t>
  </si>
  <si>
    <t>NAIL FEM UNIFLEX LT 13X42</t>
  </si>
  <si>
    <t>NAIL FEM UNIFLEX LT 15X44</t>
  </si>
  <si>
    <t>NAIL FEM UNIFLEX LT 13X46</t>
  </si>
  <si>
    <t>NAIL FEM UNIFLEX LT 13X48</t>
  </si>
  <si>
    <t>NAIL FEM UNIFLEX LT 14X34</t>
  </si>
  <si>
    <t>NAIL FEM UNIFLEX LT 14X36</t>
  </si>
  <si>
    <t>NAIL FEM UNIFLEX LT 14X38</t>
  </si>
  <si>
    <t>NAIL FEM UNIFLEX LT 14X40</t>
  </si>
  <si>
    <t>NAIL FEM UNIFLEX LT 14X42</t>
  </si>
  <si>
    <t>NAIL FEM UNIFLEX LT 14X44</t>
  </si>
  <si>
    <t>NAIL FEM UNIFLEX LT 14X46</t>
  </si>
  <si>
    <t>NAIL FEM UNIFLEX LT 14X48</t>
  </si>
  <si>
    <t>NAIL FEM UNIFLEX LT 15X32</t>
  </si>
  <si>
    <t>NAIL FEM UNIFLEX LT 15X34</t>
  </si>
  <si>
    <t>NAIL FEM UNIFLEX LT 15X36</t>
  </si>
  <si>
    <t>NAIL FEM UNIFLEX LT 15X38</t>
  </si>
  <si>
    <t>NAIL FEM UNIFLEX LT 15X40</t>
  </si>
  <si>
    <t>NAIL FEM UNIFLEX LT 15X42</t>
  </si>
  <si>
    <t>NAIL FEM UNIFLEX LT 15X46</t>
  </si>
  <si>
    <t>NAIL FEM UNIFLEX LT 15X48</t>
  </si>
  <si>
    <t>SPLINT,MULTIPODUS,WALKING,MED</t>
  </si>
  <si>
    <t>SPLINT,MULTIPODUS,WALKING,XLG</t>
  </si>
  <si>
    <t>NAIL FEM UNIFLEX LT 16X32</t>
  </si>
  <si>
    <t>NAIL FEM UNIFLEX LT 16X34</t>
  </si>
  <si>
    <t>NAIL FEM UNIFLEX LT 16X36</t>
  </si>
  <si>
    <t>NAIL FEM UNIFLEX LT 16X38</t>
  </si>
  <si>
    <t>NAIL FEM UNIFLEX LT 16X40</t>
  </si>
  <si>
    <t>NAIL FEM UNIFLEX LT 16X42</t>
  </si>
  <si>
    <t>NAIL FEM UNIFLEX LT 16X44</t>
  </si>
  <si>
    <t>NAIL FEM UNIFLEX LT 16X46</t>
  </si>
  <si>
    <t>NAIL FEM UNIFLEX LT 16X48</t>
  </si>
  <si>
    <t>NAIL FEM UNIFLEX RT 10X32</t>
  </si>
  <si>
    <t>NAIL FEM UNIFLEX RT 10X34</t>
  </si>
  <si>
    <t>NAIL FEM UNIFLEX RT 10X36</t>
  </si>
  <si>
    <t>NAIL FEM UNIFLEX RT 10X38</t>
  </si>
  <si>
    <t>NAIL FEM UNIFLEX RT 10X40</t>
  </si>
  <si>
    <t>NAIL FEM UNIFLEX RT 10X42</t>
  </si>
  <si>
    <t>NAIL FEM UNIFLEX RT 10X44</t>
  </si>
  <si>
    <t>NAIL FEM UNIFLEX RT 10X46</t>
  </si>
  <si>
    <t>NAIL FEM UNIFLEX RT 10X48</t>
  </si>
  <si>
    <t>NAIL FEM UNIFLEX RT 11X32</t>
  </si>
  <si>
    <t>NAIL FEM UNIFLEX RT 11X34</t>
  </si>
  <si>
    <t>NAIL FEM UNIFLEX RT 11X36</t>
  </si>
  <si>
    <t>NAIL FEM UNIFLEX RT 11X38</t>
  </si>
  <si>
    <t>NAIL FEM UNIFLEX RT 11X40</t>
  </si>
  <si>
    <t>NAIL FEM UNIFLEX RT 11X42</t>
  </si>
  <si>
    <t>NAIL FEM UNIFLEX RT 11X44</t>
  </si>
  <si>
    <t>NAIL FEM UNIFLEX RT 11X46</t>
  </si>
  <si>
    <t>NAIL FEM UNIFLEX RT 11X48</t>
  </si>
  <si>
    <t>NAIL FEM UNIFLEX RT 12X32</t>
  </si>
  <si>
    <t>NAIL FEM UNIFLEX RT 12X34</t>
  </si>
  <si>
    <t>NAIL FEM UNIFLEX RT 12X36</t>
  </si>
  <si>
    <t>NAIL FEM UNIFLEX RT 12X38</t>
  </si>
  <si>
    <t>NAIL FEM UNIFLEX RT 12X40</t>
  </si>
  <si>
    <t>NAIL FEM UNIFLEX RT 12X44</t>
  </si>
  <si>
    <t>NAIL FEM UNIFLEX RT 12X46</t>
  </si>
  <si>
    <t>NAIL FEM UNIFLEX RT 12X48</t>
  </si>
  <si>
    <t>NAIL FEM UNIFLEX RT 13X32</t>
  </si>
  <si>
    <t>NAIL FEM UNIFLEX RT 13X34</t>
  </si>
  <si>
    <t>NAIL FEM UNIFLEX RT 13X36</t>
  </si>
  <si>
    <t>NAIL FEM UNIFLEX RT 13X38</t>
  </si>
  <si>
    <t>NAIL FEM UNIFLEX RT 13X40</t>
  </si>
  <si>
    <t>NAIL FEM UNIFLEX RT 13X42</t>
  </si>
  <si>
    <t>NAIL FEM UNIFLEX RT 13X44</t>
  </si>
  <si>
    <t>NAIL FEM UNIFLEX RT 13X46</t>
  </si>
  <si>
    <t>NAIL FEM UNIFLEX RT 13X48</t>
  </si>
  <si>
    <t>NAIL FEM UNIFLEX RT 14X32</t>
  </si>
  <si>
    <t>NAIL FEM UNIFLEX RT 14X34</t>
  </si>
  <si>
    <t>NAIL FEM UNIFLEX RT 14X36</t>
  </si>
  <si>
    <t>NAIL FEM UNIFLEX RT 14X38</t>
  </si>
  <si>
    <t>NAIL FEM UNIFLEX RT 14X40</t>
  </si>
  <si>
    <t>NAIL FEM UNIFLEX RT 14X42</t>
  </si>
  <si>
    <t>NAIL FEM UNIFLEX RT 14X44</t>
  </si>
  <si>
    <t>NAIL FEM UNIFLEX RT 14X46</t>
  </si>
  <si>
    <t>NAIL FEM UNIFLEX RT 14X48</t>
  </si>
  <si>
    <t>NAIL FEM UNIFLEX RT 15X32</t>
  </si>
  <si>
    <t>NAIL FEM UNIFLEX RT 15X34</t>
  </si>
  <si>
    <t>NAIL FEM UNIFLEX RT 15X36</t>
  </si>
  <si>
    <t>NAIL FEM UNIFLEX RT 15X38</t>
  </si>
  <si>
    <t>NAIL FEM UNIFLEX RT 15X40</t>
  </si>
  <si>
    <t>NAIL FEM UNIFLEX RT 15X42</t>
  </si>
  <si>
    <t>NAIL FEM UNIFLEX RT 15X44</t>
  </si>
  <si>
    <t>NAIL FEM UNIFLEX RT 15X46</t>
  </si>
  <si>
    <t>NAIL FEM UNIFLEX RT 15X48</t>
  </si>
  <si>
    <t>NAIL FEM UNIFLEX RT 16X32</t>
  </si>
  <si>
    <t>NAIL FEM UNIFLEX RT 16X34</t>
  </si>
  <si>
    <t>NAIL FEM UNIFLEX RT 16X36</t>
  </si>
  <si>
    <t>NAIL FEM UNIFLEX RT 16X38</t>
  </si>
  <si>
    <t>NAIL FEM UNIFLEX RT 16X40</t>
  </si>
  <si>
    <t>NAIL FEM UNIFLEX RT 16X42</t>
  </si>
  <si>
    <t>NAIL FEM UNIFLEX RT 16X44</t>
  </si>
  <si>
    <t>NAIL FEM UNIFLEX RT 16X46</t>
  </si>
  <si>
    <t>NAIL FEM UNIFLEX RT 16X48</t>
  </si>
  <si>
    <t>SCREW TI.FT 5X35</t>
  </si>
  <si>
    <t>SCREW,5 X 45</t>
  </si>
  <si>
    <t>SCREW TI.FT 5X50</t>
  </si>
  <si>
    <t>SCR TI FT 5X55</t>
  </si>
  <si>
    <t>SCR TI FT 5X60</t>
  </si>
  <si>
    <t>SCREW TI.FT 5X65</t>
  </si>
  <si>
    <t>SCR STRK O CANN FT SS 4X38</t>
  </si>
  <si>
    <t>SCREW TI.FT 5X90</t>
  </si>
  <si>
    <t>SCREW TI.FT 5X95</t>
  </si>
  <si>
    <t>SCREW TI.FT 5X100</t>
  </si>
  <si>
    <t>SCREW FIX UNIFLEX TI 6X30MM</t>
  </si>
  <si>
    <t>SCREW FIX UNIFLEX TI 6X35MM</t>
  </si>
  <si>
    <t>SCREW FIX UNIFLEX TI 6X50MM</t>
  </si>
  <si>
    <t>SCREW FIX UNIFLEX TI 6X65MM</t>
  </si>
  <si>
    <t>SCREW FIX UNIFLEX TI 6X70MM</t>
  </si>
  <si>
    <t>SCREW TI.FT 6X75</t>
  </si>
  <si>
    <t>SCR STRK CANC PTS 2.5HEX 4X40</t>
  </si>
  <si>
    <t>SCREW TI.FT 6X85</t>
  </si>
  <si>
    <t>SCREW TI.FT 6X90</t>
  </si>
  <si>
    <t>SCREW TI.FT 6X95</t>
  </si>
  <si>
    <t>SCREW TI.FT 6X100</t>
  </si>
  <si>
    <t>NAIL FEM RETRO 10X16</t>
  </si>
  <si>
    <t>NAIL FEM RETRO 10X20</t>
  </si>
  <si>
    <t>NAIL FEM RETRO 10X24</t>
  </si>
  <si>
    <t>NAIL FEM RETRO 10X28</t>
  </si>
  <si>
    <t>NAIL FEM RETRO 10X32</t>
  </si>
  <si>
    <t>NAIL FEM RETRO 10X34</t>
  </si>
  <si>
    <t>NAIL FEM RETRO 10X36</t>
  </si>
  <si>
    <t>NAIL FEM RETRO 10X38</t>
  </si>
  <si>
    <t>NAIL FEM RETRO 10X40</t>
  </si>
  <si>
    <t>NAIL FEM RETRO 10X44</t>
  </si>
  <si>
    <t>NAIL FEM RETRO 11X16</t>
  </si>
  <si>
    <t>NAIL FEM RETRO 11X20</t>
  </si>
  <si>
    <t>NAIL FEM RETRO 11X24</t>
  </si>
  <si>
    <t>NAIL FEM RETRO 11X28</t>
  </si>
  <si>
    <t>NAIL FEM RETRO 11X32</t>
  </si>
  <si>
    <t>NAIL FEM RETRO 11X34</t>
  </si>
  <si>
    <t>NAIL FEM RETRO 11X36</t>
  </si>
  <si>
    <t>NAIL FEM RETRO 11X38</t>
  </si>
  <si>
    <t>NAIL FEM RETRO 11X40</t>
  </si>
  <si>
    <t>NAIL FEM RETRO 11X44</t>
  </si>
  <si>
    <t>NAIL FEM RETRO 12X16</t>
  </si>
  <si>
    <t>NAIL FEM RETRO 12X20</t>
  </si>
  <si>
    <t>NAIL FEM RETRO 12X24</t>
  </si>
  <si>
    <t>NAIL FEM RETRO 12X28</t>
  </si>
  <si>
    <t>NAIL FEM RETRO 12X32</t>
  </si>
  <si>
    <t>NAIL FEM RETRO 12X36</t>
  </si>
  <si>
    <t>NAIL FEM RETRO 12X38</t>
  </si>
  <si>
    <t>NAIL FEM RETRO 12X40</t>
  </si>
  <si>
    <t>NAIL FEM RETRO 12X44</t>
  </si>
  <si>
    <t>NAIL FEM RETRO 13X16</t>
  </si>
  <si>
    <t>NAIL FEM RETRO 13X20</t>
  </si>
  <si>
    <t>NAIL FEM RETRO 13X24</t>
  </si>
  <si>
    <t>NAIL FEM RETRO 13X28</t>
  </si>
  <si>
    <t>NAIL FEM RETRO 13X32</t>
  </si>
  <si>
    <t>NAIL FEM RETRO 13X34</t>
  </si>
  <si>
    <t>NAIL FEM RETRO 13X36</t>
  </si>
  <si>
    <t>NAIL FEM RETRO 13X38</t>
  </si>
  <si>
    <t>NAIL FEM RETRO 13X40</t>
  </si>
  <si>
    <t>NAIL FEM RETRO 13X44</t>
  </si>
  <si>
    <t>NAIL SUP TI-RETR 12X20</t>
  </si>
  <si>
    <t>NAIL SUP TI-RETR 12X24</t>
  </si>
  <si>
    <t>NAIL SUP TI-RETR 12X28</t>
  </si>
  <si>
    <t>NAIL SUP TI-RETR 12X32</t>
  </si>
  <si>
    <t>NAIL SUP TI-RETR 12X34</t>
  </si>
  <si>
    <t>NAIL SUP TI-RETR 12X36</t>
  </si>
  <si>
    <t>NAIL SUP TI-RETR 12X38</t>
  </si>
  <si>
    <t>NAIL SUP TI-RETR 12X40</t>
  </si>
  <si>
    <t>NAIL SUP TI-RETR 12X44</t>
  </si>
  <si>
    <t>SCR TI BUTTRESS THD 6X30</t>
  </si>
  <si>
    <t>SCR TI BUTTRESS THD 6X35</t>
  </si>
  <si>
    <t>SCREW TI.BUTTRESS THD 6X40</t>
  </si>
  <si>
    <t>SCR TI BUTTRESS THD 6X45</t>
  </si>
  <si>
    <t>SCR TI BUTTRESS THD 6X50</t>
  </si>
  <si>
    <t>SCR TI BUTTRESS THD 6X55</t>
  </si>
  <si>
    <t>SCR TI BUTTRESS THD 6X60</t>
  </si>
  <si>
    <t>SCR TI BUTTRESS THD 6X65</t>
  </si>
  <si>
    <t>SCR TI BUTTRESS THD 6X70</t>
  </si>
  <si>
    <t>SCREW TI.BUTTRESS THD 6X75</t>
  </si>
  <si>
    <t>SCREW TI.BUTTRESS THD 6X80</t>
  </si>
  <si>
    <t>SCREW TI.BUTTRESS THD 6X85</t>
  </si>
  <si>
    <t>SCREW TI.BUTTRESS THD 6X90</t>
  </si>
  <si>
    <t>SCREW TI.BUTTRESS THD 6X95</t>
  </si>
  <si>
    <t>SCREW TI.BUTTRESS THD 6X100</t>
  </si>
  <si>
    <t>NAIL ANKLE ARTHRODESIS 10X15</t>
  </si>
  <si>
    <t>NAIL ANKLE ARTHRODESIS 10X18</t>
  </si>
  <si>
    <t>NAIL ANKLE ARTHRODESIS 11X15</t>
  </si>
  <si>
    <t>NAIL ANKLE ARTHRODESIS 11X18</t>
  </si>
  <si>
    <t>NAIL ANKLE ARTHRODESIS 12X15</t>
  </si>
  <si>
    <t>NAIL ANKLE ARTHRODESIS 12X18</t>
  </si>
  <si>
    <t>END CAP LOCKING</t>
  </si>
  <si>
    <t>ENDCAP HUM NAIL TI</t>
  </si>
  <si>
    <t>NAIL END CAP TI-RETRO HMRI</t>
  </si>
  <si>
    <t>GUIDE NAIL DRIVING 3.2X48</t>
  </si>
  <si>
    <t>KT BIO SYMMETRIC PIP FIXATOR</t>
  </si>
  <si>
    <t>ELBOW DISC ULNA 3X75/BRG C LT</t>
  </si>
  <si>
    <t>ELBOW DISC ULNA 3X75/BRG C RT</t>
  </si>
  <si>
    <t>ELBOW DISC ULNA 3X115/BRG C LT</t>
  </si>
  <si>
    <t>ELBOW DISC ULNA 3X115/BRG C RT</t>
  </si>
  <si>
    <t>ELBOW DISC ULNA 4X75/BRG C LT</t>
  </si>
  <si>
    <t>ELBOW DISC ULNA 4X75/BRG C RT</t>
  </si>
  <si>
    <t>ELBOW DISC ULNA 4X115/BRG C LT</t>
  </si>
  <si>
    <t>ELBOW DISC ULNA 4X115/BRG C RT</t>
  </si>
  <si>
    <t>ELBOW DISC ULNA BRG LT 5X75</t>
  </si>
  <si>
    <t>ELBOW DISC ULNA 5X75/BRG C RT</t>
  </si>
  <si>
    <t>ELBOW DISC ULNA 5X115/BRG C LT</t>
  </si>
  <si>
    <t>ELBOW DISC ULNA 5X115/BRG C RT</t>
  </si>
  <si>
    <t>ELBOW DISC HMRL 4X100/FLAN LT</t>
  </si>
  <si>
    <t>ELBOW DISC HMRL 4X100/FLAN RT</t>
  </si>
  <si>
    <t>ELBOW DISC HMRL 5X100/FLAN LT</t>
  </si>
  <si>
    <t>ELBOW DISC HMRL 5X100/FLAN RT</t>
  </si>
  <si>
    <t>ELBOW DISC HMRL FLAN LT 6X100</t>
  </si>
  <si>
    <t>ELBOW DISC HMRL 6X100/FLAN RT</t>
  </si>
  <si>
    <t>ELBOW DISC HMRL 4X150/FLAN LT</t>
  </si>
  <si>
    <t>ELBOW DISC HMRL 4X150/FLAN RT</t>
  </si>
  <si>
    <t>ELBOW DISC HMRL 5X150/FLAN LT</t>
  </si>
  <si>
    <t>CMPNT DISC ELBOW HMRL 5X150 RT</t>
  </si>
  <si>
    <t>ELBOW DISC HMRL 6X150/FLAN LT</t>
  </si>
  <si>
    <t>ELBOW DISC HMRL 6X150/FLAN RT</t>
  </si>
  <si>
    <t>ELBOW DISC HMRL CONDYLES REQ</t>
  </si>
  <si>
    <t>KT ELBOW DISC ULNA REV</t>
  </si>
  <si>
    <t>FEMUR RM/LL 45MM</t>
  </si>
  <si>
    <t>FEMUR LM/RL 45MM</t>
  </si>
  <si>
    <t>FEMUR RM/LL 48MM</t>
  </si>
  <si>
    <t>FEMUR LM/RL 48MM</t>
  </si>
  <si>
    <t>FEMUR RM/LL 54MM</t>
  </si>
  <si>
    <t>FEMUR LM/RL 54MM</t>
  </si>
  <si>
    <t>FEMUR RM/LL 60MM</t>
  </si>
  <si>
    <t>FEMUR LM/RL 60MM</t>
  </si>
  <si>
    <t>REPICCI II TIB 32X6.5MM</t>
  </si>
  <si>
    <t>REPICCI II TIB 32X7.5MM</t>
  </si>
  <si>
    <t>REPICCI II TIB 32X8.5MM</t>
  </si>
  <si>
    <t>REPICCI II TIB 32X9.5MM</t>
  </si>
  <si>
    <t>REPICCI II TIB 37X6.5MM</t>
  </si>
  <si>
    <t>REPICCI II TIB 37X7.5MM</t>
  </si>
  <si>
    <t>REPICCI II TIB 37X8.5MM</t>
  </si>
  <si>
    <t>REPICCI II TIB 37X9.5MM</t>
  </si>
  <si>
    <t>REPICCI II TIB 42X6.5MM</t>
  </si>
  <si>
    <t>REPICCI II TIB 42X7.5MM</t>
  </si>
  <si>
    <t>REPICCI II TIB 42X8.5MM</t>
  </si>
  <si>
    <t>REPICCI II TIB 42X9.5MM</t>
  </si>
  <si>
    <t>DERMAGRAFT 2 X 3 IN.</t>
  </si>
  <si>
    <t>SCREW MOD HD 7.3X40 16THD</t>
  </si>
  <si>
    <t>SCR MOD HD 7.3X45 16THD</t>
  </si>
  <si>
    <t>SCREW MOD HD 7.3X50 16THD</t>
  </si>
  <si>
    <t>SCREW MOD HD 7.3X55 16THD</t>
  </si>
  <si>
    <t>SCR MOD HD 7.3X60 16THD</t>
  </si>
  <si>
    <t>SCREW MOD HD 7.3X65 16THD</t>
  </si>
  <si>
    <t>SCREW MOD HD 7.3X70 16THD</t>
  </si>
  <si>
    <t>SCREW MOD HD 7.3X80 16THD</t>
  </si>
  <si>
    <t>SCREW MOD HD 7.3X85 16THD</t>
  </si>
  <si>
    <t>SCREW MOD HD 7.3X90 16THD</t>
  </si>
  <si>
    <t>SCREW MOD HD 7.3X95 16THD</t>
  </si>
  <si>
    <t>SCREW MOD HD 7.3X100 16THD</t>
  </si>
  <si>
    <t>SCR MOD HD 7.3X105 16THD</t>
  </si>
  <si>
    <t>SCR MOD HD 7.3X110 16THD</t>
  </si>
  <si>
    <t>SCREW MOD HD 7.3X115 16THD</t>
  </si>
  <si>
    <t>SCREW MOD HD 7.3X120 16THD</t>
  </si>
  <si>
    <t>SCR MOD HD 7.3X125 16THD</t>
  </si>
  <si>
    <t>SCREW MOD HD 7.3X50 32THD</t>
  </si>
  <si>
    <t>SCREW MOD HD 7.3X55 32THD</t>
  </si>
  <si>
    <t>SCREW MOD HD 7.3X60 32THD</t>
  </si>
  <si>
    <t>SCREW MOD HD 7.3X65 32THD</t>
  </si>
  <si>
    <t>SCREW MOD HD 7.3X70 32THD</t>
  </si>
  <si>
    <t>SCREW MOD HD 7.3X75 32THD</t>
  </si>
  <si>
    <t>SCREW MOD HD 7.3X80 32THD</t>
  </si>
  <si>
    <t>SCREW MOD HD 7.3X85 32THD</t>
  </si>
  <si>
    <t>SCR MOD HD 7.3X90 32THD</t>
  </si>
  <si>
    <t>SCREW MOD HD 7.3X95 32THD</t>
  </si>
  <si>
    <t>SCREW MOD HD 7.3X100 32THD</t>
  </si>
  <si>
    <t>SCREW MOD HD 7.3X105 32THD</t>
  </si>
  <si>
    <t>SCREW MOD HD 7.3X110 32THD</t>
  </si>
  <si>
    <t>SCREW MOD HD 7.3X115 32THD</t>
  </si>
  <si>
    <t>SCREW MOD HD 7.3X120 32THD</t>
  </si>
  <si>
    <t>SCREW MOD HD 7.3X125 32THD</t>
  </si>
  <si>
    <t>DRL CANN 5.0</t>
  </si>
  <si>
    <t>NAIL HUM UNI-FLEX 8X18</t>
  </si>
  <si>
    <t>NAIL HUM UNI-FLEX 8X20</t>
  </si>
  <si>
    <t>NAIL HUM UNI-FLEX 8X22</t>
  </si>
  <si>
    <t>NAIL HUM UNI-FLEX 8X24</t>
  </si>
  <si>
    <t>NAIL HUM UNI-FLEX 8X26</t>
  </si>
  <si>
    <t>NAIL HUM UNI-FLEX 8X28</t>
  </si>
  <si>
    <t>NAIL HUM UNI-FLEX 9X18</t>
  </si>
  <si>
    <t>NAIL HUM UNI-FLEX 9X24</t>
  </si>
  <si>
    <t>NAIL HUM UNI-FLEX 9X26</t>
  </si>
  <si>
    <t>NAIL HUM UNI-FLEX 9X28</t>
  </si>
  <si>
    <t>NAIL HUM TI RETRO 8X18</t>
  </si>
  <si>
    <t>NAIL HUM TI RETRO 8X20</t>
  </si>
  <si>
    <t>NAIL HUM TI RETRO 8X22</t>
  </si>
  <si>
    <t>NAIL HUM TI RETRO 8X24</t>
  </si>
  <si>
    <t>NAIL HUM TI RETRO 8X26</t>
  </si>
  <si>
    <t>NAIL HUM TI RETRO 8X28</t>
  </si>
  <si>
    <t>NAIL HUM TI RETRO 9X18</t>
  </si>
  <si>
    <t>NAIL HUM TI RETRO 9X20</t>
  </si>
  <si>
    <t>NAIL HUM TI RETRO 9X22</t>
  </si>
  <si>
    <t>NAIL HUM TI RETRO 9X24</t>
  </si>
  <si>
    <t>NAIL HUM TI RETRO 9X26</t>
  </si>
  <si>
    <t>NAIL HUM TI RETRO 9X28</t>
  </si>
  <si>
    <t>SCREW FT TIT 4.5X16</t>
  </si>
  <si>
    <t>SCREW FT TIT 4.5X18</t>
  </si>
  <si>
    <t>SCREW FT TIT 4.5X20</t>
  </si>
  <si>
    <t>SCREW FT TIT 4.5X22</t>
  </si>
  <si>
    <t>SCREW FT TIT 4.5X24</t>
  </si>
  <si>
    <t>SCREW FT TIT 4.5X26</t>
  </si>
  <si>
    <t>SCREW FT TIT 4.5X28</t>
  </si>
  <si>
    <t>SCREW FT TIT 4.5X30</t>
  </si>
  <si>
    <t>SCREW FT TIT 4.5X32</t>
  </si>
  <si>
    <t>SCREW FT TIT 4.5X34</t>
  </si>
  <si>
    <t>SCREW FT TIT 4.5X36</t>
  </si>
  <si>
    <t>SCREW FT TIT 4.5X38</t>
  </si>
  <si>
    <t>SCREW FT TIT 4.5X40</t>
  </si>
  <si>
    <t>SCREW FT TIT 4.5X42</t>
  </si>
  <si>
    <t>SCREW FT TIT 4.5X44</t>
  </si>
  <si>
    <t>SCREW FT TIT 4.5X46</t>
  </si>
  <si>
    <t>NAIL END CAP HUM/RETRO</t>
  </si>
  <si>
    <t>DRILL TWIST 3.2X180</t>
  </si>
  <si>
    <t>WIRE GUIDE W/BALL TIP</t>
  </si>
  <si>
    <t>GWIRE BALL TIP 3.2X98</t>
  </si>
  <si>
    <t>STEM BIO MOD 6X115</t>
  </si>
  <si>
    <t>STEM BIO MOD 6X70</t>
  </si>
  <si>
    <t>STEM BIO MOD 7X115</t>
  </si>
  <si>
    <t>STEM BIO MOD 8X115</t>
  </si>
  <si>
    <t>STEM BIO MOD 9X115</t>
  </si>
  <si>
    <t>STEM BIO MOD 10X115</t>
  </si>
  <si>
    <t>STEM BIO MOD 11X115</t>
  </si>
  <si>
    <t>STEM HUM BIO-MODU 12X115</t>
  </si>
  <si>
    <t>STEM BIO MOD 13X115</t>
  </si>
  <si>
    <t>STEM BIO MOD 14X115</t>
  </si>
  <si>
    <t>STEM BIO MOD 15X115</t>
  </si>
  <si>
    <t>HEAD HUM 40X22</t>
  </si>
  <si>
    <t>HEAD HUM BIO-MODU 40X15MM</t>
  </si>
  <si>
    <t>HEAD HUM BIO-MODU 40X20MM</t>
  </si>
  <si>
    <t>HEAD HUM BIO-MODU 44X15MM</t>
  </si>
  <si>
    <t>HEAD HUM BIO-MODU 44X17MM</t>
  </si>
  <si>
    <t>HEAD HUM BIO-MODU 44X22MM</t>
  </si>
  <si>
    <t>HEAD,HUM,44X27,113768</t>
  </si>
  <si>
    <t>HEAD HUM 48X19</t>
  </si>
  <si>
    <t>HEAD HUM BIO-MODU 48X24MM</t>
  </si>
  <si>
    <t>HUMERAL,HEAD BIO-MODULAR 48MM</t>
  </si>
  <si>
    <t>HEAD HUM BIO-MODU 54X22</t>
  </si>
  <si>
    <t>HEAD HUM 54X27</t>
  </si>
  <si>
    <t>HEAD HUM 54X24</t>
  </si>
  <si>
    <t>SLV CENTERING</t>
  </si>
  <si>
    <t>LINER GLENOID LP</t>
  </si>
  <si>
    <t>SHELL GLENOID LP</t>
  </si>
  <si>
    <t>SCREW LP TIT 5X15</t>
  </si>
  <si>
    <t>SCR LP TI 5X20MM</t>
  </si>
  <si>
    <t>SCR LP TI 5X25MM</t>
  </si>
  <si>
    <t>SCR LP TI 5X30MM</t>
  </si>
  <si>
    <t>SCR LP TI 5X35MM</t>
  </si>
  <si>
    <t>SCR LP TI 5X40MM</t>
  </si>
  <si>
    <t>CMPNT GLENOID BIO-MODU SM 4MM</t>
  </si>
  <si>
    <t>GLENOID,7MM,SM,113850</t>
  </si>
  <si>
    <t>CMPNT GLENOID BIO-MODU MD 4</t>
  </si>
  <si>
    <t>GLENOID,7MM,MD,113852</t>
  </si>
  <si>
    <t>CMPNT GLENOID BIO-MODU LG 4</t>
  </si>
  <si>
    <t>GLENOID,7MM,LG,113854</t>
  </si>
  <si>
    <t>DRILL BIT QK CONN 2.8X20MM</t>
  </si>
  <si>
    <t>DRILL BIT QC 2.8X30MM</t>
  </si>
  <si>
    <t>BIT DRL QK CONN 2.8X40MM</t>
  </si>
  <si>
    <t>BIT DRL QK CONN 4MM</t>
  </si>
  <si>
    <t>NAIL Q4 TROCHANTERIC 9X24</t>
  </si>
  <si>
    <t>NAIL Q4 TROCHANTERIC 10X24</t>
  </si>
  <si>
    <t>NAIL Q4 TROCHANTERIC 12X24</t>
  </si>
  <si>
    <t>NAIL Q4 TROCHANTERIC 14X24</t>
  </si>
  <si>
    <t>END CAP Q4 0CM</t>
  </si>
  <si>
    <t>END CAP Q4 2CM</t>
  </si>
  <si>
    <t>NAIL Q4 FEM 9X24</t>
  </si>
  <si>
    <t>NAIL Q4 FEM 9X26</t>
  </si>
  <si>
    <t>NAIL Q4 FEM 9X28</t>
  </si>
  <si>
    <t>NAIL Q4 FEM 9X30</t>
  </si>
  <si>
    <t>NAIL Q4 FEM 9X32</t>
  </si>
  <si>
    <t>NAIL Q4 FEM 9X34</t>
  </si>
  <si>
    <t>NAIL Q4 FEM 9X36</t>
  </si>
  <si>
    <t>NAIL Q4 FEM 9X38</t>
  </si>
  <si>
    <t>NAIL Q4 FEM 10X32</t>
  </si>
  <si>
    <t>NAIL Q4 FEM 10X34</t>
  </si>
  <si>
    <t>NAIL Q4 FEM 10X36</t>
  </si>
  <si>
    <t>NAIL Q4 FEM 10X38</t>
  </si>
  <si>
    <t>NAIL Q4 FEM 10X40</t>
  </si>
  <si>
    <t>NAIL Q4 FEM 10X42</t>
  </si>
  <si>
    <t>NAIL Q4 FEM 10X44</t>
  </si>
  <si>
    <t>NAIL Q4 FEM 10X46</t>
  </si>
  <si>
    <t>NAIL Q4 FEM 10X48</t>
  </si>
  <si>
    <t>NAIL Q4 FEM 12X32</t>
  </si>
  <si>
    <t>NAIL Q4 FEM 12X34</t>
  </si>
  <si>
    <t>NAIL Q4 FEM 12X36</t>
  </si>
  <si>
    <t>NAIL Q4 FEM 12X38</t>
  </si>
  <si>
    <t>NAIL Q4 FEM 12X40</t>
  </si>
  <si>
    <t>NAIL Q4 FEM 12X42</t>
  </si>
  <si>
    <t>NAIL Q4 FEM 12X44</t>
  </si>
  <si>
    <t>NAIL Q4 FEM 12X46</t>
  </si>
  <si>
    <t>NAIL Q4 FEM 12X48</t>
  </si>
  <si>
    <t>NAIL Q4 FEM 14X32</t>
  </si>
  <si>
    <t>NAIL Q4 FEM 14X34</t>
  </si>
  <si>
    <t>NAIL Q4 FEM 14X36</t>
  </si>
  <si>
    <t>NAIL Q4 FEM 14X38</t>
  </si>
  <si>
    <t>NAIL Q4 FEM 14X40</t>
  </si>
  <si>
    <t>NAIL Q4 FEM 14X42</t>
  </si>
  <si>
    <t>NAIL Q4 FEM 14X44</t>
  </si>
  <si>
    <t>NAIL Q4 FEM 14X46</t>
  </si>
  <si>
    <t>NAIL Q4 FEM 14X48</t>
  </si>
  <si>
    <t>NAIL Q4 FEM 16X32</t>
  </si>
  <si>
    <t>NAIL Q4 FEM 16X34</t>
  </si>
  <si>
    <t>NAIL Q4 FEM 16X36</t>
  </si>
  <si>
    <t>NAIL Q4 FEM 16X38</t>
  </si>
  <si>
    <t>NAIL Q4 FEM 16X40</t>
  </si>
  <si>
    <t>NAIL Q4 FEM 16X42</t>
  </si>
  <si>
    <t>NAIL Q4 FEM 16X44</t>
  </si>
  <si>
    <t>NAIL Q4 FEM 16X46</t>
  </si>
  <si>
    <t>NAIL Q4 FEM 16X48</t>
  </si>
  <si>
    <t>SLV RECON W/ KEY AY Q4</t>
  </si>
  <si>
    <t>SLV INTLK W/ KEY AY Q4</t>
  </si>
  <si>
    <t>SLV RETRO W/ KEY AY Q4</t>
  </si>
  <si>
    <t>SCREW Q4 INTLK 4.0X20</t>
  </si>
  <si>
    <t>SCREW Q4 INTLK 4.0X25</t>
  </si>
  <si>
    <t>SCREW Q4 INTLK 4.0X30</t>
  </si>
  <si>
    <t>SCREW Q4 INTLK 4.0X35</t>
  </si>
  <si>
    <t>SCREW Q4 INTLK 4.0X40</t>
  </si>
  <si>
    <t>SCREW Q4 INTLK 4.0X45</t>
  </si>
  <si>
    <t>SCREW Q4 INTLK 4.0X50</t>
  </si>
  <si>
    <t>SCREW Q4 INTLK 4.0X55</t>
  </si>
  <si>
    <t>SCREW Q4 INTLK 4.0X60</t>
  </si>
  <si>
    <t>SCREW Q4 INTLK 4.0X65</t>
  </si>
  <si>
    <t>SCREW Q4 INTLK 4.0X70</t>
  </si>
  <si>
    <t>SCREW Q4 INTLK 4.0X75</t>
  </si>
  <si>
    <t>SCREW Q4 INTLK 4.0X80</t>
  </si>
  <si>
    <t>SCREW Q4 INTLK 4.0X85</t>
  </si>
  <si>
    <t>SCREW Q4 INTLK 4.0X90</t>
  </si>
  <si>
    <t>SCREW Q4 INTLK 4.0X95</t>
  </si>
  <si>
    <t>SCREW Q4 INTLK 4.0X100</t>
  </si>
  <si>
    <t>SCREW Q4 INTLK 4.0X105</t>
  </si>
  <si>
    <t>SCREW Q4 INTLK 4.0X110</t>
  </si>
  <si>
    <t>SCREW Q4 RECON 6.3X70</t>
  </si>
  <si>
    <t>SCREW Q4 RECON 6.3X75</t>
  </si>
  <si>
    <t>SCREW Q4 RECON 6.3X80</t>
  </si>
  <si>
    <t>SCREW Q4 RECON 6.3X85</t>
  </si>
  <si>
    <t>SCREW Q4 RECON 6.3X90</t>
  </si>
  <si>
    <t>SCREW Q4 RECON 6.3X95</t>
  </si>
  <si>
    <t>SCREW Q4 RECON 6.3X100</t>
  </si>
  <si>
    <t>SCREW Q4 RECON 6.3X105</t>
  </si>
  <si>
    <t>SCREW Q4 RECON 6.3X110</t>
  </si>
  <si>
    <t>SCREW Q4 RECON 6.3X115</t>
  </si>
  <si>
    <t>SCREW Q4 RECON 6.3X120</t>
  </si>
  <si>
    <t>SCREW Q4 INTLK 5.0X20</t>
  </si>
  <si>
    <t>SCREW Q4 INTLK 5.0X25</t>
  </si>
  <si>
    <t>SCREW Q4 INTLK 5.0X30</t>
  </si>
  <si>
    <t>SCREW Q4 INTLK 5.0X35</t>
  </si>
  <si>
    <t>SCREW Q4 INTLK 5.0X40</t>
  </si>
  <si>
    <t>SCREW Q4 INTLK 5.0X45</t>
  </si>
  <si>
    <t>SCREW Q4 INTLK 5.0X50</t>
  </si>
  <si>
    <t>SCREW Q4 INTLK 5.0X55</t>
  </si>
  <si>
    <t>SCREW Q4 INTLK 5.0X60</t>
  </si>
  <si>
    <t>SCREW Q4 INTLK 5.0X65</t>
  </si>
  <si>
    <t>SCREW Q4 INTLK 5.0X70</t>
  </si>
  <si>
    <t>SCREW Q4 INTLK 5.0X75</t>
  </si>
  <si>
    <t>SCREW Q4 INTLK 5.0X80</t>
  </si>
  <si>
    <t>SCREW Q4 INTLK 5.0X85</t>
  </si>
  <si>
    <t>SCREW Q4 INTLK 5.0X90</t>
  </si>
  <si>
    <t>SCREW Q4 INTLK 5.0X95</t>
  </si>
  <si>
    <t>SCREW Q4 INTLK 5.0X100</t>
  </si>
  <si>
    <t>SCREW Q4 INTLK 5.0X105</t>
  </si>
  <si>
    <t>SCREW Q4 INTLK 5.0X110</t>
  </si>
  <si>
    <t>SYS EXTERNAL DRN II</t>
  </si>
  <si>
    <t>PIN BUTTRESS 32MM</t>
  </si>
  <si>
    <t>PIN BUTTRESS 27MM</t>
  </si>
  <si>
    <t>PIN BUTTRESS 24MM</t>
  </si>
  <si>
    <t>PIN BUTTRESS 20MM</t>
  </si>
  <si>
    <t>PIN BUTTRESS 16MM</t>
  </si>
  <si>
    <t>PIN SM FRAG CLAMP BUT 27/14</t>
  </si>
  <si>
    <t>PIN SM FRAG CLAMP BUT 24/10</t>
  </si>
  <si>
    <t>PIN SM FRAG CLAMP BUT 24/14</t>
  </si>
  <si>
    <t>PIN SM FRAG CLAMP BUT 20/10</t>
  </si>
  <si>
    <t>PIN SM FRAG CLAMP BUT 16/08</t>
  </si>
  <si>
    <t>PIN VOLAR BUTTRESS</t>
  </si>
  <si>
    <t>COMPONENT INNER SF CLAMP 24/10</t>
  </si>
  <si>
    <t>COMPONENT INNER SF CLAMP 24/14</t>
  </si>
  <si>
    <t>COMPONENT INNER SF CLAMP 24/18</t>
  </si>
  <si>
    <t>COMPONENT INNER SF CLAMP 20/10</t>
  </si>
  <si>
    <t>COMPONENT INNER SF CLAMP 20/14</t>
  </si>
  <si>
    <t>COMPONENT INNER SF CLAMP 16/08</t>
  </si>
  <si>
    <t>COMPONENT OUTER 32MM</t>
  </si>
  <si>
    <t>COMPONENT OUTER 28MM</t>
  </si>
  <si>
    <t>COMPONENT OUTER 24MM</t>
  </si>
  <si>
    <t>COMPONENT OUTER 20MM</t>
  </si>
  <si>
    <t>PLT RADIAL PIN 3 HOLE</t>
  </si>
  <si>
    <t>PLT RADIAL PIN 5 HOLE</t>
  </si>
  <si>
    <t>PLT ULNAR PIN 3 HOLE</t>
  </si>
  <si>
    <t>PLATE 6 HOLE LT</t>
  </si>
  <si>
    <t>PLT 6 HOLE RT</t>
  </si>
  <si>
    <t>WASHER SM FRAG CLAMP</t>
  </si>
  <si>
    <t>K-WIRE 1.1</t>
  </si>
  <si>
    <t>SCR LP 2.3MM 10MM L</t>
  </si>
  <si>
    <t>SCR LP 2.3MM 16MM L</t>
  </si>
  <si>
    <t>SCREW LOW PROFILE 2.3MM 18MM L</t>
  </si>
  <si>
    <t>SCR LP 2.3MM 20MM L</t>
  </si>
  <si>
    <t>SCREW LOW PROFILE 2.3MM 22MM L</t>
  </si>
  <si>
    <t>SCR LP 2.3MM 24MM L</t>
  </si>
  <si>
    <t>SCR LP 2.3MM 26MM L</t>
  </si>
  <si>
    <t>SCREW LOW PROFILE 2.3MM 28MML</t>
  </si>
  <si>
    <t>SCREW LOW PROFILE 2.3MM 30MM L</t>
  </si>
  <si>
    <t>SCREW LOW PROFILE 2.3MM 32MM L</t>
  </si>
  <si>
    <t>SCREW HBS HIGH COMP GOLD 11MM</t>
  </si>
  <si>
    <t>SCREW HBS HIGH COMP GOLD 12MM</t>
  </si>
  <si>
    <t>SCREW HBS HIGH COMP GOLD 13MM</t>
  </si>
  <si>
    <t>SCREW HBS HIGH COMP GOLD 14MM</t>
  </si>
  <si>
    <t>SCREW HBS HIGH COMP GOLD 15MM</t>
  </si>
  <si>
    <t>SCREW HBS HIGH COMP GOLD 16MM</t>
  </si>
  <si>
    <t>SCREW HBS HIGH COMP GOLD 17MM</t>
  </si>
  <si>
    <t>SCREW HBS HIGH COMP GOLD 18MM</t>
  </si>
  <si>
    <t>SCREW HBS HIGH COMP GOLD 10MM</t>
  </si>
  <si>
    <t>SCREW HBS HIGH COMP GOLD 19MM</t>
  </si>
  <si>
    <t>SCREW HBS HIGH COMP GOLD 22MM</t>
  </si>
  <si>
    <t>SCREW HBS HIGH COMP GOLD 23MM</t>
  </si>
  <si>
    <t>SCREW HBS HIGH COMP GOLD 25MM</t>
  </si>
  <si>
    <t>SCREW HBS HIGH COMP GOLD 26MM</t>
  </si>
  <si>
    <t>SCREW HBS HIGH COMP GOLD 29MM</t>
  </si>
  <si>
    <t>SCREW HBS STD COMP SILVER 10MM</t>
  </si>
  <si>
    <t>SCREW HBS STD COMP SILVER 11MM</t>
  </si>
  <si>
    <t>SCREW HBS STD COMP SILVER 12MM</t>
  </si>
  <si>
    <t>SCREW HBS STD COMP SILVER 13MM</t>
  </si>
  <si>
    <t>SCREW HBS STD COMP SILVER 14MM</t>
  </si>
  <si>
    <t>SCREW HBS STD COMP SILVER 15MM</t>
  </si>
  <si>
    <t>SCREW HBS STD COMP SILVER 16MM</t>
  </si>
  <si>
    <t>SCREW HBS STD COMP SILVER 17MM</t>
  </si>
  <si>
    <t>SCREW HBS STD COMP SILVER 18MM</t>
  </si>
  <si>
    <t>SCREW HBS STD COMP SILVER 19MM</t>
  </si>
  <si>
    <t>SCREW HBS STD COMP SILVER 20MM</t>
  </si>
  <si>
    <t>SCREW HBS STD COMP SILVER 21MM</t>
  </si>
  <si>
    <t>SCREW HBS STD COMP SILVER 22MM</t>
  </si>
  <si>
    <t>SCREW HBS STD COMP SILVER 23MM</t>
  </si>
  <si>
    <t>SCREW HBS STD COMP SILVER 24MM</t>
  </si>
  <si>
    <t>SCREW HBS STD COMP SILVER 25MM</t>
  </si>
  <si>
    <t>SCREW HBS STD COMP SILVER 26MM</t>
  </si>
  <si>
    <t>SCREW HBS STD COMP SILVER 27MM</t>
  </si>
  <si>
    <t>SCREW HBS STD COMP SILVER 28MM</t>
  </si>
  <si>
    <t>SCREW HBS STD COMP SILVER 29MM</t>
  </si>
  <si>
    <t>SCREW HBS STD COMP SILVER 30MM</t>
  </si>
  <si>
    <t>SCREW HBS MINI 12MM</t>
  </si>
  <si>
    <t>SCREW HBS MINI 13MM</t>
  </si>
  <si>
    <t>SCREW HBS MINI 14MM</t>
  </si>
  <si>
    <t>SCREW HBS MINI 15MM</t>
  </si>
  <si>
    <t>SCREW HBS MINI 16MM</t>
  </si>
  <si>
    <t>SCREW HBS MINI 17MM</t>
  </si>
  <si>
    <t>SCREW HBS MINI 18MM</t>
  </si>
  <si>
    <t>SCREW HBS MINI 19MM</t>
  </si>
  <si>
    <t>SCREW HBS MINI 20MM</t>
  </si>
  <si>
    <t>SCREW HBS MINI 21MM</t>
  </si>
  <si>
    <t>SCREW HBS MINI 22MM</t>
  </si>
  <si>
    <t>SCREW HBS MINI 23MM</t>
  </si>
  <si>
    <t>SCREW HBS MINI 24MM</t>
  </si>
  <si>
    <t>SCREW HBS MINI 25MM</t>
  </si>
  <si>
    <t>SCREW HBS MINI 26MM</t>
  </si>
  <si>
    <t>SCREW HBS MINI 27MM</t>
  </si>
  <si>
    <t>SCREW HBS MINI 28MM</t>
  </si>
  <si>
    <t>SCREW HBS MINI 29MM</t>
  </si>
  <si>
    <t>SCREW HBS MINI 30MM</t>
  </si>
  <si>
    <t>PLT PROX HUM LCP SYN 3.5 6/5</t>
  </si>
  <si>
    <t>PLT LCP SYN 3.5 5H 72</t>
  </si>
  <si>
    <t>PLT LCP SYN 3.5 6H 85</t>
  </si>
  <si>
    <t>PLT LCP SYN 3.5 9H 124</t>
  </si>
  <si>
    <t>PLT LCP SYN 3.5 10H 137</t>
  </si>
  <si>
    <t>PLT LCP SYN 3.5 12H 163</t>
  </si>
  <si>
    <t>PLT LCP SYN 3.5 14H 189</t>
  </si>
  <si>
    <t>PLT T LCP OBQ RT 3H3S 3.5X52MM</t>
  </si>
  <si>
    <t>PLT T OBQ LCP SYN 3.5 3/4H RT</t>
  </si>
  <si>
    <t>PLT T OBQ LCP SYN 3.5 3/5H RT</t>
  </si>
  <si>
    <t>PLT T OBQ LCP SYN 3.5 3/7H RT</t>
  </si>
  <si>
    <t>PLT T OBQ LCP SYN 3.5 3/3H LT</t>
  </si>
  <si>
    <t>PLT T OBQ LCP SYN 3.5 3/4H LT</t>
  </si>
  <si>
    <t>PLT T OBQ LCP SYN 3.5 3/5H LT</t>
  </si>
  <si>
    <t>PLT T OBQ LCP SYN 3.5 3/7H LT</t>
  </si>
  <si>
    <t>PLT T LCP RT ANG 3H3S 3.5X50MM</t>
  </si>
  <si>
    <t>PLT T RT ANG LCP SYN 3.5 3/5</t>
  </si>
  <si>
    <t>PLT T RT ANG LCP SYN 3.5 3/7</t>
  </si>
  <si>
    <t>PLT T RT ANG LCP SYN 3.5 4/4</t>
  </si>
  <si>
    <t>PLT T RT ANG LCP SYN 3.5 4/6</t>
  </si>
  <si>
    <t>PLT 1/3TUBR LCP W/COLL 10H 117</t>
  </si>
  <si>
    <t>PLT 1/3TUBR LCP W/COLL 12H 141</t>
  </si>
  <si>
    <t>PLT LCP RECON SYN 3.5 5H</t>
  </si>
  <si>
    <t>PLT LCP RECON SYN 3.5 7H</t>
  </si>
  <si>
    <t>PLT LCP RECON SYN 3.5 12H</t>
  </si>
  <si>
    <t>SCREW 3.5 LOCKING 28MM</t>
  </si>
  <si>
    <t>SCREW 3.5 LOCKING 36MM</t>
  </si>
  <si>
    <t>SCREW 3.5 LOCKING 50MM</t>
  </si>
  <si>
    <t>SCREW 3.5 LOCKING 55MM</t>
  </si>
  <si>
    <t>SCREW 3.5 LOCKING 60MM</t>
  </si>
  <si>
    <t>PLT LCP SYN NRW 4.5 4-H</t>
  </si>
  <si>
    <t>PLT LCP SYN NRW 4.5 5-H</t>
  </si>
  <si>
    <t>PLT LCP SYN NRW 4.5 6-H</t>
  </si>
  <si>
    <t>PLT NARW LCP 7H 134MM</t>
  </si>
  <si>
    <t>PLT NARW LCP 8H 152MM</t>
  </si>
  <si>
    <t>PLT NARW LCP 9H 170MM</t>
  </si>
  <si>
    <t>PLT LCP SYN NRW 4.5 10-H</t>
  </si>
  <si>
    <t>PLT LCP SYN NRW 4.5 11-H</t>
  </si>
  <si>
    <t>PLT LCP SYN NRW 4.5 12-H</t>
  </si>
  <si>
    <t>PLT LCP SYN NRW 4.5 14-H</t>
  </si>
  <si>
    <t>PLT LCP SYN NRW 4.5 16-H</t>
  </si>
  <si>
    <t>PLT LCP BRD 6H 4.5MM</t>
  </si>
  <si>
    <t>PLT LCP BRD 7H 4.5MM</t>
  </si>
  <si>
    <t>PLT LCP BRD 8H 4.5MM</t>
  </si>
  <si>
    <t>PLT LCP BRD 9H 4.5MM</t>
  </si>
  <si>
    <t>PLT LCP BRD 10H 4.5X188MM</t>
  </si>
  <si>
    <t>PLT LCP BRD 11H 4.5MM</t>
  </si>
  <si>
    <t>PLT LCP BRD 12H 4.5MM</t>
  </si>
  <si>
    <t>PLT LCP BRD 14H 4.5MM</t>
  </si>
  <si>
    <t>PLT LCP SYN BRD 4.5 16-H</t>
  </si>
  <si>
    <t>PLT LCP SYN T 4.5 4-H</t>
  </si>
  <si>
    <t>PLT LCP SYN T 4.5 6-H</t>
  </si>
  <si>
    <t>PLT LCP SYN T 4.5 8-H</t>
  </si>
  <si>
    <t>TEMPLATE,BENDING, 12 HOLES</t>
  </si>
  <si>
    <t>TEMPLATE,BENDING, 7 HOLES</t>
  </si>
  <si>
    <t>TEMPLATE,BENDING, 9 HOLE</t>
  </si>
  <si>
    <t>SCREW LOCKING 4.0 14MM</t>
  </si>
  <si>
    <t>SCREW LOCKING 4.0 16MM</t>
  </si>
  <si>
    <t>SCREW LOCKING 4.0 18MM</t>
  </si>
  <si>
    <t>SCREW LOCKING 4.0 22MM</t>
  </si>
  <si>
    <t>SCREW LOCKING 4.0 26MM</t>
  </si>
  <si>
    <t>SCREW LOCKING 4.0 30MM</t>
  </si>
  <si>
    <t>SCREW LOCKING 4.0 34MM</t>
  </si>
  <si>
    <t>SCREW LOCKING 4.0 38MM</t>
  </si>
  <si>
    <t>SCREW LOCKING 4.0 42MM</t>
  </si>
  <si>
    <t>SCREW LOCKING 4.0 46MM</t>
  </si>
  <si>
    <t>SCREW LOCKING 4.0 50MM</t>
  </si>
  <si>
    <t>SCREW LOCKING 4.0 54MM</t>
  </si>
  <si>
    <t>SCREW LOCKING 4.0 58MM</t>
  </si>
  <si>
    <t>SCREW LOCKING 4.0 62MM</t>
  </si>
  <si>
    <t>SCREW LOCKING 5.0 14MM</t>
  </si>
  <si>
    <t>SCREW LOCKING 5.0 16MM</t>
  </si>
  <si>
    <t>SCREW LOCKING 5.0 18MM</t>
  </si>
  <si>
    <t>SCREW LOCKING 5.0 20MM</t>
  </si>
  <si>
    <t>SCREW LOCKING 5.0 22MM</t>
  </si>
  <si>
    <t>SCREW LOCKING 5.0 24MM</t>
  </si>
  <si>
    <t>SCREW LOCKING 5.0 26MM</t>
  </si>
  <si>
    <t>SCREW LOCKING 5.0 28MM</t>
  </si>
  <si>
    <t>SCREW LOCKING 5.0 30MM</t>
  </si>
  <si>
    <t>SCREW LOCKING 5.0 32MM</t>
  </si>
  <si>
    <t>SCREW LOCKING 5.0 34MM</t>
  </si>
  <si>
    <t>SCREW LOCKING 5.0 36MM</t>
  </si>
  <si>
    <t>SCREW LOCKING 5.0 38MM</t>
  </si>
  <si>
    <t>SCREW LOCKING 5.0 40MM</t>
  </si>
  <si>
    <t>SCREW LOCKING 5.0 42MM</t>
  </si>
  <si>
    <t>SCREW LOCKING 5.0 44MM</t>
  </si>
  <si>
    <t>SCREW LOCKING 5.0 46MM</t>
  </si>
  <si>
    <t>SCREW LOCKING 5.0 48MM</t>
  </si>
  <si>
    <t>SCREW LOCKING 5.0 50MM</t>
  </si>
  <si>
    <t>SCREW LOCKING 5.0 55MM</t>
  </si>
  <si>
    <t>SCREW LOCKING 5.0 60MM</t>
  </si>
  <si>
    <t>SCREW LOCKING 5.0 65MM</t>
  </si>
  <si>
    <t>SCREW LOCKING 5.0 70MM</t>
  </si>
  <si>
    <t>SCREW LOCKING 5.0 75MM</t>
  </si>
  <si>
    <t>SCR LCK T-25 S-T 5X80MM</t>
  </si>
  <si>
    <t>SCREW LOCKING 5.0 85MM</t>
  </si>
  <si>
    <t>SCREW LOCKING 5.0 90MM</t>
  </si>
  <si>
    <t>GWIRE SYN 2X230</t>
  </si>
  <si>
    <t>TAP BONE CANC SCR 6.5X197MM</t>
  </si>
  <si>
    <t>OXYGENATOR OPTMIN VVR 4000</t>
  </si>
  <si>
    <t>PACK VACUUM ASSIST</t>
  </si>
  <si>
    <t>SUCT ASSEMBLY BRAT</t>
  </si>
  <si>
    <t>CON W/OUTLET CLAMP</t>
  </si>
  <si>
    <t>RESERVOIR CARDIOTOMY FILTERED</t>
  </si>
  <si>
    <t>BRAT I 165ML. BOWL</t>
  </si>
  <si>
    <t>BOWL STD VOLUME 250ML BRAT I</t>
  </si>
  <si>
    <t>BOWL LOW VOL PROCESS BRAT II</t>
  </si>
  <si>
    <t>BOWL STD VOL BRAT II</t>
  </si>
  <si>
    <t>ASSEMBLY SUCT AUTOLOG LINE</t>
  </si>
  <si>
    <t>RESERVOIR CARDIOTOMY 40U 4L</t>
  </si>
  <si>
    <t>TUBING,GEMSTAR PRIMARY</t>
  </si>
  <si>
    <t>TUBING,GEMSTAR NON-VENTED</t>
  </si>
  <si>
    <t>GFT ANCIL S VLV PTFE 22X108</t>
  </si>
  <si>
    <t>DIAGNOSTIC RAD CATH</t>
  </si>
  <si>
    <t>GUIDEWIRE EXCHANGE</t>
  </si>
  <si>
    <t>SHEATH PERIPHERAL 7FR 10CMPINN</t>
  </si>
  <si>
    <t>SHEATH EXTRA LONG</t>
  </si>
  <si>
    <t>AMPLATZ WIRE</t>
  </si>
  <si>
    <t>SHEATH, RB</t>
  </si>
  <si>
    <t>G TUBE</t>
  </si>
  <si>
    <t>SHEATH PEELAWAY</t>
  </si>
  <si>
    <t>AMPLATZ EXCHANGE</t>
  </si>
  <si>
    <t>ANCHOR SET</t>
  </si>
  <si>
    <t>GLIDEWIRE</t>
  </si>
  <si>
    <t>J TUBE</t>
  </si>
  <si>
    <t>TRACKER WIRE</t>
  </si>
  <si>
    <t>ENTEROCYLSIS SET</t>
  </si>
  <si>
    <t>RADIOLOGY PACK</t>
  </si>
  <si>
    <t>SET GASTROJEJUNOSTOMY SHETTY</t>
  </si>
  <si>
    <t>RANKIN SET</t>
  </si>
  <si>
    <t>GLIDE CATHETER</t>
  </si>
  <si>
    <t>GUIDE CATHETER</t>
  </si>
  <si>
    <t>MARKER PIGTAIL</t>
  </si>
  <si>
    <t>INFUSION CATHETER</t>
  </si>
  <si>
    <t>TRACKER CATHETER</t>
  </si>
  <si>
    <t>EXCHANGE GLIDEWIRE</t>
  </si>
  <si>
    <t>ACCU STICK</t>
  </si>
  <si>
    <t>JEFFREY SET</t>
  </si>
  <si>
    <t>STORQ WIRE 300CM</t>
  </si>
  <si>
    <t>BALLOON, STANDARD</t>
  </si>
  <si>
    <t>INFLATION DEVICE</t>
  </si>
  <si>
    <t>TOUHEY BORST</t>
  </si>
  <si>
    <t>DRAINAGE CATHETER SINGLE</t>
  </si>
  <si>
    <t>URETERAL STENT</t>
  </si>
  <si>
    <t>BILIARY STENT</t>
  </si>
  <si>
    <t>DRAINAGE KIT</t>
  </si>
  <si>
    <t>COIL EMB SS .035IN 5CM 5MM</t>
  </si>
  <si>
    <t>MICRO COIL</t>
  </si>
  <si>
    <t>EMBOLIZATION PARTICLES</t>
  </si>
  <si>
    <t>CHEST TUBE</t>
  </si>
  <si>
    <t>PICC LINE</t>
  </si>
  <si>
    <t>BX NDL STANDARD</t>
  </si>
  <si>
    <t>BX NDL BONE</t>
  </si>
  <si>
    <t>CATH HICKM 2L IC 13.5X36 TR</t>
  </si>
  <si>
    <t>BALLOON, XXL</t>
  </si>
  <si>
    <t>GUIDEWIRE DIAGNOSTIC</t>
  </si>
  <si>
    <t>VETEBROPLASTY KIT STRYKER</t>
  </si>
  <si>
    <t>SHEATH DRYCELL FLEX 22FR 33CM</t>
  </si>
  <si>
    <t>IR SP EMBOLIC EMBOCUBE</t>
  </si>
  <si>
    <t>TRAY NEUROAN RADIOLOGY WHCPBDS</t>
  </si>
  <si>
    <t>TRAY ARTHROGRAM</t>
  </si>
  <si>
    <t>TRAY MYELOGRAM</t>
  </si>
  <si>
    <t>TRAY LUMBAR PUNCT 22X3.5 SAFET</t>
  </si>
  <si>
    <t>GWIRE TRANSEND .014IN 190CM46-</t>
  </si>
  <si>
    <t>CATH INFUS VLV 40X10CM</t>
  </si>
  <si>
    <t>CATH ANGIO SUPER TORQUE 4F 100</t>
  </si>
  <si>
    <t>DIL STD 11FR .038IN 20CMJCD11.</t>
  </si>
  <si>
    <t>SYS EMBOLIC LIQUID ONYX 18</t>
  </si>
  <si>
    <t>SYS EMBOLIC LIQUID ONYX 34</t>
  </si>
  <si>
    <t>CATH OCCLUSION BLLN 7F 65X20 1</t>
  </si>
  <si>
    <t>C2628</t>
  </si>
  <si>
    <t>Y90 SIRSPHER P SOURCE</t>
  </si>
  <si>
    <t>C2616</t>
  </si>
  <si>
    <t>NDL SET BX OSTEO M2 11G 10CM</t>
  </si>
  <si>
    <t>GWIRE SYNCHRO-10 ACC 55X200CM1</t>
  </si>
  <si>
    <t>GWIRE SYNCHRO2 ACC SOFT 35X200</t>
  </si>
  <si>
    <t>GWIRE SYNCHRO2 ACC STD 35X2002</t>
  </si>
  <si>
    <t>GWIRE TRANSEND FLOPPY 300CM46-</t>
  </si>
  <si>
    <t>TRAY ARTERIOGRAM CUSTOM WHC</t>
  </si>
  <si>
    <t>TRAY CENTRAL LINE WHC</t>
  </si>
  <si>
    <t>MICROCOIL DELTAPAQ 5MM 10CM</t>
  </si>
  <si>
    <t>INSTR DETACHER ID INSTANT</t>
  </si>
  <si>
    <t>SYR II TRUFILL DCS</t>
  </si>
  <si>
    <t>COIL INTERLOCK 2D HEL 6MM 20CM</t>
  </si>
  <si>
    <t>GWIRE INTERVENTIONAL.035 260CM</t>
  </si>
  <si>
    <t>IR SP PROBE CRYO NEUWAVE</t>
  </si>
  <si>
    <t>C2618</t>
  </si>
  <si>
    <t>THERASHPHERE DOSE</t>
  </si>
  <si>
    <t>SYS CEM DEL &amp; BONE FILL DEV 2</t>
  </si>
  <si>
    <t>TUBE GASTRO MIC-KEY 16FR 1.0CM</t>
  </si>
  <si>
    <t>TUBE TRANSGASTRIC 18FR 30CM</t>
  </si>
  <si>
    <t>CATH BLLN ATLAS 16X2X75</t>
  </si>
  <si>
    <t>CATH BLLN DORADO 10X20MM 80CM</t>
  </si>
  <si>
    <t>CATH BLLN DORADO 10X40MM 80CM</t>
  </si>
  <si>
    <t>CATH BLLN DORADO 7X20MM 80CM</t>
  </si>
  <si>
    <t>CATH BLLN DORADO 9X400MM 80CM</t>
  </si>
  <si>
    <t>CATH PYTHON EMBL 5FR 14MM 80CM</t>
  </si>
  <si>
    <t>DIL PERIPH 24FR 20CM JCD</t>
  </si>
  <si>
    <t>GWIRE ANG .025X150CM</t>
  </si>
  <si>
    <t>GWIRE NITINOL .018IN 60CM</t>
  </si>
  <si>
    <t>RETRIEVER GNTHR TULIP VENACAVA</t>
  </si>
  <si>
    <t>C1773</t>
  </si>
  <si>
    <t>CATH BENCHMARK MP TIP 105CM</t>
  </si>
  <si>
    <t>CATH BENCHMARK MP TIP 95CM</t>
  </si>
  <si>
    <t>CATH GUIDE ACC INTRACRAN SOFIA</t>
  </si>
  <si>
    <t>CATH GUIDE SOFIA L125CM OD6FR</t>
  </si>
  <si>
    <t>CATH MICRO EXCELSIOR 1018 ST</t>
  </si>
  <si>
    <t>CATH MICRO EXCELSIOR SL10 ST</t>
  </si>
  <si>
    <t>CATH MICRO HI-FLO 20X105CM</t>
  </si>
  <si>
    <t>CATH PROGREAT DB 2.8FR150CM</t>
  </si>
  <si>
    <t>CATH REPERFUSION 5MAX 132CM</t>
  </si>
  <si>
    <t>CATH REPERFUSION 5MAX 64CM</t>
  </si>
  <si>
    <t>CATH SOS OMNI 3 5F 80CM .038IN</t>
  </si>
  <si>
    <t>CATH TORCON NB APC 7FR .038IN</t>
  </si>
  <si>
    <t>COIL REPERFUSION 5MAX 68CM</t>
  </si>
  <si>
    <t>INTRO PEEL-AWAY LG 20FR 13CM</t>
  </si>
  <si>
    <t>C1892</t>
  </si>
  <si>
    <t>INTRO CHECK-FLO FLX 2 5FR 45CM</t>
  </si>
  <si>
    <t>SET INTRO SHEATH CL-07524 6FR</t>
  </si>
  <si>
    <t>SHEATH PERIPHERAL 7FR 25CM</t>
  </si>
  <si>
    <t>SHEATH PERIPHERAL 8FR 25CM</t>
  </si>
  <si>
    <t>SYS ACCESS PINN PREC 4FR</t>
  </si>
  <si>
    <t>SYS ACCESS PINN PREC 6FR</t>
  </si>
  <si>
    <t>STENT NEPHRO 10.2FR.038X20 ULT</t>
  </si>
  <si>
    <t>STENT NEPHRO 10.2FR.038X28 ULT</t>
  </si>
  <si>
    <t>STENT NEPHRO 8.5FR.038X20 ULT</t>
  </si>
  <si>
    <t>STENT URETE 8X22 GUIDEX24-550</t>
  </si>
  <si>
    <t>STENT URETE 8X26 GUIDEX24-552</t>
  </si>
  <si>
    <t>STENT URETE 8X28 GUIDEX24-553</t>
  </si>
  <si>
    <t>CATH OCC BLLN COMPLIANT 4MM</t>
  </si>
  <si>
    <t>CARTRIDGE BONE CEM KYPHOPLASTY</t>
  </si>
  <si>
    <t>DEVICE DETACH INZONE SYS COIL</t>
  </si>
  <si>
    <t>DEVICE INFLTN 30ATM 20ML</t>
  </si>
  <si>
    <t>KIT CATH MICRO HI-FLO 20X105CM</t>
  </si>
  <si>
    <t>NDL BX CHIBA STER 22GA 15CM</t>
  </si>
  <si>
    <t>PARTICLES CONTOUR PVA 150-250</t>
  </si>
  <si>
    <t>PARTICLES CONTOUR PVA 250-355</t>
  </si>
  <si>
    <t>PARTICLES CONTOUR PVA 355-500</t>
  </si>
  <si>
    <t>PARTICLES CONTOURPVA 1000-1180</t>
  </si>
  <si>
    <t>SYS PUMP PENU N/S ASP CANN</t>
  </si>
  <si>
    <t>SYS RETRIV TREVO PRO18MC 4X30</t>
  </si>
  <si>
    <t>SYS RETRIV TREVO XP PROVUE4X20</t>
  </si>
  <si>
    <t>TUBE ASPIRATION MAX STER</t>
  </si>
  <si>
    <t>TUBE FD TRANSGASTRIC 16FR</t>
  </si>
  <si>
    <t>TUBE JEJUNOSTOMY MIC 22FR</t>
  </si>
  <si>
    <t>AZUR CX 018 2MM X 2CM</t>
  </si>
  <si>
    <t>AZUR CX 018 2MM X 4CM</t>
  </si>
  <si>
    <t>AZUR CX 018 3MM X 4CM</t>
  </si>
  <si>
    <t>AZUR CX 018 3MM X 8CM</t>
  </si>
  <si>
    <t>AZUR CX 018 7MM X 24CM</t>
  </si>
  <si>
    <t>AZUR CX 035 10MM X 19CM</t>
  </si>
  <si>
    <t>AZUR CX 035 4MM X 7CM</t>
  </si>
  <si>
    <t>AZUR CX 035 6MM X 17CM</t>
  </si>
  <si>
    <t>AZUR CX 035 6MM X 9CM</t>
  </si>
  <si>
    <t>AZUR CX 035 8MM X 24CM</t>
  </si>
  <si>
    <t>CABLE COIL CONN DETACH IZDS</t>
  </si>
  <si>
    <t>CATH DELIV NEURON MP .053 6F</t>
  </si>
  <si>
    <t>CATH DRN DAWSON-MUELLER 14FR</t>
  </si>
  <si>
    <t>CATH GLIDECATH SIM2 5FR 100CM</t>
  </si>
  <si>
    <t>CATH GUIDING SOFT 5FR 40X90CM</t>
  </si>
  <si>
    <t>CATH MICRO 5FR 165CMFLOW DIREC</t>
  </si>
  <si>
    <t>CATH MICRO ECHEON-10 45D 150CM</t>
  </si>
  <si>
    <t>CATH MICRO STC18 ST 20X105CM</t>
  </si>
  <si>
    <t>CATH NEURON MAX 088 LONG 6FR</t>
  </si>
  <si>
    <t>CATH PROGREAT DBL RO 2.4FR 150</t>
  </si>
  <si>
    <t>CATH PROWLER SEL+ ST 2.8 5X150</t>
  </si>
  <si>
    <t>CATH SUPPORT NAVIEN 5FR 115CM</t>
  </si>
  <si>
    <t>COIL DET GDC-18 FBRD VORTX 3MM</t>
  </si>
  <si>
    <t>COIL DET GDC-18 FBRD VORTX 4MM</t>
  </si>
  <si>
    <t>COIL DETACH CONCERTO HELIX 16M</t>
  </si>
  <si>
    <t>COIL PERIPH AZUR CX .035 13X24</t>
  </si>
  <si>
    <t>COIL PERIPH AZUR CX .035 8X12</t>
  </si>
  <si>
    <t>KIT RETR SNARE SHEATH 20MM</t>
  </si>
  <si>
    <t>NDL TROCAR DISP 18GX10CM</t>
  </si>
  <si>
    <t>NDL TROCAR DISP 18GX15CM</t>
  </si>
  <si>
    <t>PARTICLES CONTOUR PVA 500-7107</t>
  </si>
  <si>
    <t>PLUG VASC MVP 5.3X12MM</t>
  </si>
  <si>
    <t>PLUG VASC MVP 6.5X12MM</t>
  </si>
  <si>
    <t>PLUG VASC MVP 9.2X16MM</t>
  </si>
  <si>
    <t>SET COPE NEPHR 12FR 24CM</t>
  </si>
  <si>
    <t>SET DELIV SIR F/SPHERES</t>
  </si>
  <si>
    <t>SHEATH LNG 088 NEURON MAX 6F</t>
  </si>
  <si>
    <t>SYS COIL CONCERTO DETACH 10X30</t>
  </si>
  <si>
    <t>SYS COIL CONCERTO DETACH 2X4</t>
  </si>
  <si>
    <t>SYS COIL CONCERTO DETACH 5X20</t>
  </si>
  <si>
    <t>TRAY CATH DLYS 3L ST 13FR 30CM</t>
  </si>
  <si>
    <t>UNIT DRIVE ROTATOR PTD OTW</t>
  </si>
  <si>
    <t>SYS ACC PINN PREC NITINOL 8FR</t>
  </si>
  <si>
    <t>BALLOON VIATRAC 14 4X20X135</t>
  </si>
  <si>
    <t>BALLOON VIATRAC 14 5X20X135</t>
  </si>
  <si>
    <t>SYS MICROCATH 2.0FR/130CM ST</t>
  </si>
  <si>
    <t>SYS MICROCATH 2.0FR/150CM ST</t>
  </si>
  <si>
    <t>KIT SHEATH SLNDR 5FR 21G 10CM</t>
  </si>
  <si>
    <t>CATH DRN AMPLATZ ANCH 10F 30CM</t>
  </si>
  <si>
    <t>CATH DRN AMPLATZ ANCH 12F 30CM</t>
  </si>
  <si>
    <t>CONN Y DBL SEQUEL</t>
  </si>
  <si>
    <t>CATH NEURON MAX MP 088 LNG 6FR</t>
  </si>
  <si>
    <t>IR SP CATH SWIFTNINJA</t>
  </si>
  <si>
    <t>INTRO GLIDE 10CM 5FR NITINOL</t>
  </si>
  <si>
    <t>TRAY BX BONE COAX 10CM/11GA</t>
  </si>
  <si>
    <t>IR SP DRAIN BULB 400CC</t>
  </si>
  <si>
    <t>IR SP WIRE SPARTACORE 14</t>
  </si>
  <si>
    <t>IR SP 3D REVAS DEVICE</t>
  </si>
  <si>
    <t>CHIBA NEEDLE 20GA X 15CM</t>
  </si>
  <si>
    <t>VIATORR STENT 10MMX8CMX2CM</t>
  </si>
  <si>
    <t>COVER TRNDCR LTXFR STER 5.5X36</t>
  </si>
  <si>
    <t>CATH GUIDE SOFIA L131CM OD6FR</t>
  </si>
  <si>
    <t>CATH MICRO DUO HEADWAY 167CM</t>
  </si>
  <si>
    <t>SYS RETRIV MICROCATH 18PRO2.7F</t>
  </si>
  <si>
    <t>CATH MICRO MARKSMAN 150CM</t>
  </si>
  <si>
    <t>OCC BLLN 4X10MM HYPERGLIDE</t>
  </si>
  <si>
    <t>STENT ENDOOS W/HEP 13MM 5CMV</t>
  </si>
  <si>
    <t>STENT ENDOOS PERC 10F 10X8CM</t>
  </si>
  <si>
    <t>COIL VASC HELICAL18D 6MMX15CMD</t>
  </si>
  <si>
    <t>COIL VASC HELICAL18D 20MMX50CM</t>
  </si>
  <si>
    <t>IR SP CATH PHENOM 27</t>
  </si>
  <si>
    <t>IR SP NEEDLE TLA NEEDLE+SHEATH</t>
  </si>
  <si>
    <t>LC BEAD LUMI 40-90UM</t>
  </si>
  <si>
    <t>TIP ENDOPROS 8-10MMX5/2CM VIAT</t>
  </si>
  <si>
    <t>TIP ENDOPROS 8-10MMX4/2CM VIAT</t>
  </si>
  <si>
    <t>GWIRE VASC STIFF ST .038X150CM</t>
  </si>
  <si>
    <t>SET SIR-SPHERES MICROSPHERES</t>
  </si>
  <si>
    <t>IR SP COIL TARGET 360 ULTRA4X8</t>
  </si>
  <si>
    <t>IR SP CATH PHENOM PLUS L120CM</t>
  </si>
  <si>
    <t>IR SP PIPELINE FLEX ED 4.25X12</t>
  </si>
  <si>
    <t>IR SP BALLOON TRANSFORM C 4X10</t>
  </si>
  <si>
    <t>IR SP STENT PALMAZ BLU6X24X135</t>
  </si>
  <si>
    <t>IR SP COIL RUBY SOFT</t>
  </si>
  <si>
    <t>CATH BLLN VIATRAC 14 5X30X135</t>
  </si>
  <si>
    <t>COIL SOFT 6MMX20CM CMPLX-10</t>
  </si>
  <si>
    <t>COIL SSOFT 5MMX13CM CMPLX-10</t>
  </si>
  <si>
    <t>DETACHMENT CONTROLLER XCEL</t>
  </si>
  <si>
    <t>SYS PRES SENSING ACC 8FR 11CM</t>
  </si>
  <si>
    <t>FIBER IMPERIUM 300</t>
  </si>
  <si>
    <t>FIBER LASER ENGINEER HWG 500</t>
  </si>
  <si>
    <t>FIBER CO2 FIBERLASE</t>
  </si>
  <si>
    <t>MICROMANIP DIG ACUBLADE</t>
  </si>
  <si>
    <t>LASER DUO CO2 STANDBY ACUPULSE</t>
  </si>
  <si>
    <t>LASER CO2 DUO ACUPULSE</t>
  </si>
  <si>
    <t>FIBER VELOCITY OMNIGUIDE</t>
  </si>
  <si>
    <t>FIBER SELECT OMNIGUIDE</t>
  </si>
  <si>
    <t>FIBER ROBOTIC OMNIGUIDE</t>
  </si>
  <si>
    <t>FIBER OTO-S OMNIGUIDE</t>
  </si>
  <si>
    <t>LASER OMNIGUIDE</t>
  </si>
  <si>
    <t>FIBER BALL TIP KTP/YAG .6MM</t>
  </si>
  <si>
    <t>FIBER LP BARE KTP/YAG .4MM</t>
  </si>
  <si>
    <t>LASER AURA STANDBY DAILY MIN</t>
  </si>
  <si>
    <t>TUBING SMOKE EVAC</t>
  </si>
  <si>
    <t>FILTER SMOKE EVACUATION</t>
  </si>
  <si>
    <t>LASER CO2 STANDBY CHARGE</t>
  </si>
  <si>
    <t>SCANNER HISCAN DEKA</t>
  </si>
  <si>
    <t>LASER CO2 STANDBY DAILY DEKA</t>
  </si>
  <si>
    <t>LASER CO2 DUO STNDBY DAILY ACU</t>
  </si>
  <si>
    <t>FIBER CONIC TIP 1000UM KTP/YAG</t>
  </si>
  <si>
    <t>FIBER CONICAL TIP .6MM KTP/YAG</t>
  </si>
  <si>
    <t>FIBER BARE LP KTP/YAG 1000UM</t>
  </si>
  <si>
    <t>FIBER ENDOSTAT KTP/YAG .3MM</t>
  </si>
  <si>
    <t>FIBER ENDOSTAT KTP/YAG .4MM</t>
  </si>
  <si>
    <t>FIBER ENDOSTAT KTP/YAG .2MM</t>
  </si>
  <si>
    <t>LASER KTP STANDBY DAILY MIN</t>
  </si>
  <si>
    <t>LASER AUXA XP STNDBY DAILY MIN</t>
  </si>
  <si>
    <t>LASER FIBER CO2 STANDBY DAILY</t>
  </si>
  <si>
    <t>MARKER RADIOLOGY 18GA 12CM</t>
  </si>
  <si>
    <t>A4648</t>
  </si>
  <si>
    <t>GUIDE NDL CLSD TYPE 16-19GA</t>
  </si>
  <si>
    <t>NDL KOPANS SPRING HOOK/5CM</t>
  </si>
  <si>
    <t>NDL KOPANS MODIFIED 9CM</t>
  </si>
  <si>
    <t>CATH APD FLEXIMA 10FR</t>
  </si>
  <si>
    <t>CATH APD FLEXIMA 8FR27-134</t>
  </si>
  <si>
    <t>STENT ACCULINK REX 6-8X30</t>
  </si>
  <si>
    <t>CATH ALL-PURP DRN T/RESOVLE</t>
  </si>
  <si>
    <t>CATH BILY FLEXIMA 12FR35CM REG</t>
  </si>
  <si>
    <t>CATH DRN APD 12FRX25CM FLEXIMA</t>
  </si>
  <si>
    <t>STENT VIABAHN 6FR 8MM 5X120CM</t>
  </si>
  <si>
    <t>CATH FORTREX OTW .035 10X40X80</t>
  </si>
  <si>
    <t>CATH FORTREX PTA .035 8X40X80</t>
  </si>
  <si>
    <t>CATH FORTREX PTA .035 7X40X80</t>
  </si>
  <si>
    <t>CATH FORTREX PTA .035 6X40X80</t>
  </si>
  <si>
    <t>TUBE ASPIRATION INDIGO SYSTEM</t>
  </si>
  <si>
    <t>CATH INDIGO XTORQ 8FR 115CM</t>
  </si>
  <si>
    <t>SYS INDIGO SEPARATOR8 150CM</t>
  </si>
  <si>
    <t>ENDOPRO VBX BLLN 8x16X59X80EXP</t>
  </si>
  <si>
    <t>ENDOPRO VBX BLLN 8X16X29X80EXP</t>
  </si>
  <si>
    <t>ENDOPROS VBX BLLN 7X19X80 EXP</t>
  </si>
  <si>
    <t>ENDOPROS VBX BLLN 5X29X80 EXP</t>
  </si>
  <si>
    <t>ENDOPROS VBX BLLN 6X29X80 EXP</t>
  </si>
  <si>
    <t>ENDOPROS VBX BLLN 7X29X80 EXP</t>
  </si>
  <si>
    <t>ENDOPROS VBX BLLN 6X15X80 EXP</t>
  </si>
  <si>
    <t>ENDOPROS VBX BLLN 6X19X80 EXP</t>
  </si>
  <si>
    <t>ENDOPROS VBX BLLN 5X19X80 EXP</t>
  </si>
  <si>
    <t>ENDOPROS VBX BLLN 5X15X80 EXP</t>
  </si>
  <si>
    <t>ENDOPRO VBX BLLN 8X16X39X80EXP</t>
  </si>
  <si>
    <t>CATH THROMB 8FR85CM TORQUE ASP</t>
  </si>
  <si>
    <t>CATH BLLN OTW 9X40MM 80CM</t>
  </si>
  <si>
    <t>CANISTER ASPIRAT ACCSS ENGINE</t>
  </si>
  <si>
    <t>CATH JET7 REPERF W/TUBE HIFLOW</t>
  </si>
  <si>
    <t>STENT ENDOPROS 6FR 5X2.5 HEP</t>
  </si>
  <si>
    <t>SYS CLSR VASC VASCADE 6-7FR</t>
  </si>
  <si>
    <t>SYS CLSR VASC VASCADE 5FR</t>
  </si>
  <si>
    <t>CATH SOFTVU OMNI FLUSH 5FRX65</t>
  </si>
  <si>
    <t>SNARE AMPLATZ GOOSENECK 10X120</t>
  </si>
  <si>
    <t>SYS COIL DET 7X30 3D CONCERTO</t>
  </si>
  <si>
    <t>DEVICE CLSR MYNX CTRL 6/7FR</t>
  </si>
  <si>
    <t>DEVICE VASC CLSR MYNX CTRL 5FR</t>
  </si>
  <si>
    <t>COIL DETACH PGLA 12X40 3D CONC</t>
  </si>
  <si>
    <t>GWIRE SPPRT .014IN 215CM SYNC2</t>
  </si>
  <si>
    <t>CATH HEADHNTR1 5FR100CMSOFT-VU</t>
  </si>
  <si>
    <t>STENT PROTEGE EVRFLX 9X80X80</t>
  </si>
  <si>
    <t>MICROSPHERE EMBOZEN 700UM 2ML</t>
  </si>
  <si>
    <t>CATH N/BRAIDED KUMPE 4FR 65CM</t>
  </si>
  <si>
    <t>STENT PROTEGE GPS 10X60 80CM</t>
  </si>
  <si>
    <t>STENT PROTEGE GPS 10X80 80CM</t>
  </si>
  <si>
    <t>STENT PROTEGE GPS 12X40 80CM</t>
  </si>
  <si>
    <t>MICROSPHERES EMBOZEN 500UM 2ML</t>
  </si>
  <si>
    <t>MICROSPHERES EMBOZENE 100 UM</t>
  </si>
  <si>
    <t>SPHERE EMBOLIZATION 250UM 2ML</t>
  </si>
  <si>
    <t>C1884</t>
  </si>
  <si>
    <t>SYS COIL CONCERTO DETACH 6X20</t>
  </si>
  <si>
    <t>SYS COIL CONCERTO DETACH 8X30</t>
  </si>
  <si>
    <t>SYS COIL DETACH HELIX 3X40CM</t>
  </si>
  <si>
    <t>SYS COIL DETACH HELIX 4X10CM</t>
  </si>
  <si>
    <t>KIT GASTRO JEJ LP 16FR 2X30CM</t>
  </si>
  <si>
    <t>CATH GUIDE 6FR 105CM C MULTIPU</t>
  </si>
  <si>
    <t>CATH GUIDE 6FR 95CM C MULTIPUR</t>
  </si>
  <si>
    <t>CATH GUIDE 6FR 105CM STR</t>
  </si>
  <si>
    <t>CATH GUIDE 6FR 95CM STR</t>
  </si>
  <si>
    <t>CATH ASPIR 132CM AXS VECTA 074</t>
  </si>
  <si>
    <t>COIL MICRO 18STRCH 11MM 37CM</t>
  </si>
  <si>
    <t>DIL STD 14FR .038IN 20CM</t>
  </si>
  <si>
    <t>DIL VESSEL STD 16FR .038 20CM</t>
  </si>
  <si>
    <t>PILLOW WILSON FRAME</t>
  </si>
  <si>
    <t>CATH TEMPO VERT 5FR 100CM .038</t>
  </si>
  <si>
    <t>MAT QUICKWICK 56X28</t>
  </si>
  <si>
    <t>KIT DRN JP 100ML FL CAP TUBE</t>
  </si>
  <si>
    <t>CATH MICRO DUO HEADWAY 156CM</t>
  </si>
  <si>
    <t>NDL SP 22GAX7IN</t>
  </si>
  <si>
    <t>COVER CONN ACUNAV 7.6X183CM</t>
  </si>
  <si>
    <t>SET FLTRLINE CO2 SAMPLING 14FT</t>
  </si>
  <si>
    <t>TUBE ETC02 ORAL/NASAL 6.5FT</t>
  </si>
  <si>
    <t>STRAP ALISTRAP XWIDE 5X30IN</t>
  </si>
  <si>
    <t>RETRIEVER CLOVERSNARE 4-LOOP</t>
  </si>
  <si>
    <t>STENT ACCULINK 6-8MMX40MM</t>
  </si>
  <si>
    <t>COIL SSOFT 1MMX1CM CMPLX-10</t>
  </si>
  <si>
    <t>COIL SSOFT 1MMX3CM CMPLX-10</t>
  </si>
  <si>
    <t>COIL SSOFT 1.5MMX2CM CMPLX-10</t>
  </si>
  <si>
    <t>COIL SSOFT 2MMX6CM CMPLX-10</t>
  </si>
  <si>
    <t>COIL SSOFT 2.5MMX4CM CMPLX-10</t>
  </si>
  <si>
    <t>COIL SSOFT 3MMX10CM CMPLX-10</t>
  </si>
  <si>
    <t>COIL SOFT 5MMX9CM CMPLX-10</t>
  </si>
  <si>
    <t>RETRIEVER PROVUE TREVO XP 3X20</t>
  </si>
  <si>
    <t>CATH THROMB/EMBL 2.4FR 157CM</t>
  </si>
  <si>
    <t>CATH ANGIO HYPHLC 5FR 130CM</t>
  </si>
  <si>
    <t>COIL SSOFT 4MMX8CM CMPLX-10</t>
  </si>
  <si>
    <t>COIL SSOFT 1.5MMX3CM CMPLX-10</t>
  </si>
  <si>
    <t>COIL SSOFT 1MMX2CM CMPLX-10</t>
  </si>
  <si>
    <t>COIL SSOFT 2MMX8CM CMPLX-10</t>
  </si>
  <si>
    <t>COIL SSOFT 1MMX4CM CMPLX-10</t>
  </si>
  <si>
    <t>COIL SSOFT 2MMX3CM CMPLX-10</t>
  </si>
  <si>
    <t>COIL SSOFT 3MMX8CM CMPLX-10</t>
  </si>
  <si>
    <t>COIL SSOFT 4MMX10CM CMPLX-10</t>
  </si>
  <si>
    <t>COIL SSOFT 2.5MMX6CM CMPLX-10</t>
  </si>
  <si>
    <t>COIL SSOFT 3.5MMX6CM CMPLX-10</t>
  </si>
  <si>
    <t>COIL SSOFT 2.5MMX3CM CMPLX-10</t>
  </si>
  <si>
    <t>COIL SSOFT 2MMX2CM CMPLX-10</t>
  </si>
  <si>
    <t>COIL SSOFT 3MMX4CM CMPLX-10</t>
  </si>
  <si>
    <t>COIL SSOFT 3MMX6CM CMPLX-10</t>
  </si>
  <si>
    <t>COIL SSOFT 3.5MMX8CM CMPLX-10</t>
  </si>
  <si>
    <t>COIL SSOFT 4MMX6CM CMPLX-10</t>
  </si>
  <si>
    <t>COIL SSOFT 5MMX10CM CMPLX-10</t>
  </si>
  <si>
    <t>COIL SOFT 5MMX17CM CMPLX-10</t>
  </si>
  <si>
    <t>COIL SOFT 6MMX11CM CMPLX-10</t>
  </si>
  <si>
    <t>COIL SOFT 7MMX13CM CMPLX-10</t>
  </si>
  <si>
    <t>COIL SOFT 7MMX24CM CMPLX-10</t>
  </si>
  <si>
    <t>COIL SSOFT 1.5MMX4CM CMPLX-10</t>
  </si>
  <si>
    <t>COIL SSOFT 2MMX4CM CMPLX-10</t>
  </si>
  <si>
    <t>CATH DS II ACC DELIV SPYSCOPE</t>
  </si>
  <si>
    <t>CATH FLOWTRIEV ASPGUID 20 95CM</t>
  </si>
  <si>
    <t>CATH AXS CATALYST 5DIS 115CM</t>
  </si>
  <si>
    <t>DEVICE PIPELINE FLEX 3.5X16MM</t>
  </si>
  <si>
    <t>PROBE BILY EHL 1.9FR 375CM</t>
  </si>
  <si>
    <t>CATH USOUND 8FR 90CM</t>
  </si>
  <si>
    <t>CATH RP DIAG USOUND 8FR ACUNAV</t>
  </si>
  <si>
    <t>CATH BLLN ATLAS 12X20MMX75CM</t>
  </si>
  <si>
    <t>CATH BLLN DIL CQPTA 40 7X4X75</t>
  </si>
  <si>
    <t>CATH BLLN DIL CQPTA 40 10X4X75</t>
  </si>
  <si>
    <t>CATH BLLN DIL CQPTA 40 8X4X75</t>
  </si>
  <si>
    <t>CATH CONQUEST 40 8MMX8CMX75CM</t>
  </si>
  <si>
    <t>CATH BLLN ATLAS 24MMX4CMX75CM</t>
  </si>
  <si>
    <t>GWIRE XSTF AMPLATZ 3CM.035X80</t>
  </si>
  <si>
    <t>CATH BLLN .035 9X40MM CONQUEST</t>
  </si>
  <si>
    <t>TUBE GASTRO MIC-KEY 18FR 2.0CM</t>
  </si>
  <si>
    <t>INTRO CHECK-FLO FLX 5-18FR 38</t>
  </si>
  <si>
    <t>INTRO CHECK-FLO FLX 7-18FR 38</t>
  </si>
  <si>
    <t>STENT INLAY OPTIMA 6FR 20CM</t>
  </si>
  <si>
    <t>KIT CATH HEMODYLS SPLT TIP 19C</t>
  </si>
  <si>
    <t>KIT CATH HEMODYLS SPLT TIP 23C</t>
  </si>
  <si>
    <t>INTRO CHECK-FLO FLX 6-18FR 38</t>
  </si>
  <si>
    <t>CATH HEMO SPLIT TIP 42CM</t>
  </si>
  <si>
    <t>CATH DIAG OPTITORQUE 5FR 110CM</t>
  </si>
  <si>
    <t>SHEATH GUID HIGH-FLEX 7FR 55CM</t>
  </si>
  <si>
    <t>CATH PTA DIL 4X20 4FR 90CM</t>
  </si>
  <si>
    <t>SHEATH ANSEL FLEXOR 6FR 55CM</t>
  </si>
  <si>
    <t>COIL SOFT 4MMX7CM CMPLX-10</t>
  </si>
  <si>
    <t>CATH BLLN ATLAS 20X4X75</t>
  </si>
  <si>
    <t>CATH BLLN .035 75CM 9X20MM CON</t>
  </si>
  <si>
    <t>MONT CARD IMPL BIOMONITOR III</t>
  </si>
  <si>
    <t>GWIRE PICC .014IN</t>
  </si>
  <si>
    <t>CATH VASC ACC 6FR DISP ELLIPSY</t>
  </si>
  <si>
    <t>SET DRN ABSCESS</t>
  </si>
  <si>
    <t>RESUSCITATOR W/MASK ADL</t>
  </si>
  <si>
    <t>INTRO SHEATH ANSEL 5FR 55CMKCF</t>
  </si>
  <si>
    <t>INTRO SHEATH ANSEL 6FR 70CMKCF</t>
  </si>
  <si>
    <t>NDL HYPO 20GAX1.5IN BLUNT</t>
  </si>
  <si>
    <t>TRAY FOL A URINE M CC SL LF 16</t>
  </si>
  <si>
    <t>CATH BLLN PWRFLXPR 7MM 4CM 80</t>
  </si>
  <si>
    <t>CATH MIDLINE BASIC KT 20G 10CM</t>
  </si>
  <si>
    <t>CATH MIDLINE BASIC KT 20G 8CM</t>
  </si>
  <si>
    <t>CATH DRAIN MAC-LOC 12FR 45CM</t>
  </si>
  <si>
    <t>NDL BIOPSY CHIBA 25GX15CM</t>
  </si>
  <si>
    <t>SHEATH FLEXOR MP 5FR .035X55CM</t>
  </si>
  <si>
    <t>SHEATH FLEXOR ST 6FR .035X70CM</t>
  </si>
  <si>
    <t>BAG PRES INFUS 1000ML NOVAPLUS</t>
  </si>
  <si>
    <t>BAG PRES INFUS 500ML NOVAPLUS</t>
  </si>
  <si>
    <t>NDL BIOP SFT TISS 20GA 15CM</t>
  </si>
  <si>
    <t>DRN CHEST DRY SEAL</t>
  </si>
  <si>
    <t>GWIRE ROSEN 0.35*180CM</t>
  </si>
  <si>
    <t>ELECT ONESTEP CPR A/A</t>
  </si>
  <si>
    <t>ELECT ONESTEP PED CPR</t>
  </si>
  <si>
    <t>DEVICE REVASC 5X33 EMBOTRAP II</t>
  </si>
  <si>
    <t>STENT SOLITAIRE 6X40X10 PLAT</t>
  </si>
  <si>
    <t>CATH BLLN PWRFLXPR 7MM 2CM 80</t>
  </si>
  <si>
    <t>CATH POWERGLIDE BASIC 18GA 8CM</t>
  </si>
  <si>
    <t>CATH POWERGLIDE BSIC 18GA 10CM</t>
  </si>
  <si>
    <t>SET ACC MICROPNCTR STF CANN 5F</t>
  </si>
  <si>
    <t>SHEATH FLEXOR 7F CHECK-FLO VLV</t>
  </si>
  <si>
    <t>SLEEVE BLENDED COMFORT KNEE MD</t>
  </si>
  <si>
    <t>DRSG TEGADERM CHG IV 2.75X3IN</t>
  </si>
  <si>
    <t>CATH SNIPER ST 2.2/2.9FR 110CM</t>
  </si>
  <si>
    <t>CATH SNIPER ST 2.2/2.9FR 150CM</t>
  </si>
  <si>
    <t>COIL SOFT 4MMX13CM CMPLX-10</t>
  </si>
  <si>
    <t>CATH ANGIO BER 5FR140CM SOFTVU</t>
  </si>
  <si>
    <t>SET TIPS PROC 16GA 10FR 56CM</t>
  </si>
  <si>
    <t>GWIRE HYBRID .007IN 220CM STR</t>
  </si>
  <si>
    <t>GWIRE HYBRID .008IN 220CM STR</t>
  </si>
  <si>
    <t>GWIRE BENTSON TFE SS .035X180</t>
  </si>
  <si>
    <t>CATH BLLN MAXI LD 16MM 4X80CM</t>
  </si>
  <si>
    <t>SET INTRO FLEX RAABE 9FR 55CM</t>
  </si>
  <si>
    <t>CATH BLLN 10FR .035IN 32MM</t>
  </si>
  <si>
    <t>CATH BLLN MAXI LD 7FR 22X80CM</t>
  </si>
  <si>
    <t>INTRO LG VLV AY 12FR .038 40CM</t>
  </si>
  <si>
    <t>INTRO RAABE 8FR .038IN 55CM</t>
  </si>
  <si>
    <t>PLUG VASC II 18MM</t>
  </si>
  <si>
    <t>PLUG VASC II AMPLATZER 16X12MM</t>
  </si>
  <si>
    <t>NDL BX CHIBA 22GA 10CM</t>
  </si>
  <si>
    <t>PLUG VASC II AMPLATZER 10X7MM</t>
  </si>
  <si>
    <t>CATH MICRO PROGREAT 2.8X130</t>
  </si>
  <si>
    <t>INTRO SHEATH ANSEL 5FR 70CMKCF</t>
  </si>
  <si>
    <t>CATH BLLN PWRFLXPR 4MM 2CM 80</t>
  </si>
  <si>
    <t>CATH BLLN PWRFLXPR 4MM 4CM 80</t>
  </si>
  <si>
    <t>CATH BLLN PWRFLXPR 5MM 2CM 80</t>
  </si>
  <si>
    <t>CATH BLLN PWRFLX PRO 5X4X80</t>
  </si>
  <si>
    <t>CATH BLLN PWRFLXPR 6MM 2CM 80</t>
  </si>
  <si>
    <t>CATH BLLN PWRFLXPR 6MM 4CM 80</t>
  </si>
  <si>
    <t>CATH BLLN PWRFLXPR 8MM 4CM 80</t>
  </si>
  <si>
    <t>CATH BLLN PWRFLXPR 10MM 4CM 80</t>
  </si>
  <si>
    <t>CATH BLLN PWRFLXPR 12MM 4CM 80</t>
  </si>
  <si>
    <t>CATH PROWLER LP S45 5X150</t>
  </si>
  <si>
    <t>CATH BLLN PWRFLXPR 8MM 2CM 80</t>
  </si>
  <si>
    <t>CATH BLLN PWRFLXPR 9MM 2CM 80</t>
  </si>
  <si>
    <t>CATH BLLN PWRFLXPR 9MM 4CM 80</t>
  </si>
  <si>
    <t>CATH BLLN PWRFLXPR 10MM 2CM 80</t>
  </si>
  <si>
    <t>NDL BX CHIBA 21GA 65.5CM</t>
  </si>
  <si>
    <t>SHEATH INTRO PINNACLE 10F 25CM</t>
  </si>
  <si>
    <t>SHEATH GUID HIGH-FLEX 7FR 70CM</t>
  </si>
  <si>
    <t>NDL BX QCK CORE 20GA 15CM 20MM</t>
  </si>
  <si>
    <t>CATH PTA DIL 6X20 4FR 90CM</t>
  </si>
  <si>
    <t>DEVICE PIPELINE FLEX 3.5X14MM</t>
  </si>
  <si>
    <t>CATH GLIDEPTH DLYS 50CM LNGTRM</t>
  </si>
  <si>
    <t>KIT CATH MULTI LUMN PRES INJ</t>
  </si>
  <si>
    <t>CATH GLIDEPATH DLYS 14.5FR42CM</t>
  </si>
  <si>
    <t>STENT BILY PC 8.5FR10X80 COVER</t>
  </si>
  <si>
    <t>KIT CATH REPAIR BROVIAC 4.2FR</t>
  </si>
  <si>
    <t>SET CATH HEMODYL 7FR 10CM 2LUM</t>
  </si>
  <si>
    <t>CATH BLLN PWRFLX PRO 12X20X80</t>
  </si>
  <si>
    <t>KIT CVC MLUM 7FR 16CM CUSTOM</t>
  </si>
  <si>
    <t>TRAY CVC PED 3LUM 5FR 8CM</t>
  </si>
  <si>
    <t>CATH BLLN 7FR 10X20MM80CM EXTR</t>
  </si>
  <si>
    <t>CATH BLLN 6FR 6X40MM 80CM EXTR</t>
  </si>
  <si>
    <t>CATH BLLN 7FR 8X40MM 80CM EXTR</t>
  </si>
  <si>
    <t>CATH DIL 4FR 4X40MM 90CM PTA</t>
  </si>
  <si>
    <t>CATH DIL PTA 4FR 2.0X40MM 90CM</t>
  </si>
  <si>
    <t>CATH DIL PTA 4FR 2.0X20MM 90CM</t>
  </si>
  <si>
    <t>TRAY BIOP COAX 10/12GAX15/19CM</t>
  </si>
  <si>
    <t>COIL MICRO 10STRCH 7MM 13.9CM</t>
  </si>
  <si>
    <t>DEVICE REVAS 6X40MM SOLITAIREX</t>
  </si>
  <si>
    <t>DEVICE EMBOL PIPELINE 4.5X16MM</t>
  </si>
  <si>
    <t>COIL TARGET 360 ULTRA 5MMX10CM</t>
  </si>
  <si>
    <t>CATH GLIDECATH JB2 5FR 100CM</t>
  </si>
  <si>
    <t>KIT REPAIR GROSHONG CATH</t>
  </si>
  <si>
    <t>INTRO PEEL-AWAY LG 24FR .038IN</t>
  </si>
  <si>
    <t>SHEATH DESTINATION CRCT 6X45CM</t>
  </si>
  <si>
    <t>BALLOON VIATRAC 14 4X30X135</t>
  </si>
  <si>
    <t>CATH MICRO HI-FLO 20X150CM REN</t>
  </si>
  <si>
    <t>FCP BX SPYBITE 55DE 286CM</t>
  </si>
  <si>
    <t>CATH VISCERAL C2 5F .038 65CM</t>
  </si>
  <si>
    <t>SHEATH AXS INFINITY .088 LNG</t>
  </si>
  <si>
    <t>CATH ANG .035IN 65CM NAVICROSS</t>
  </si>
  <si>
    <t>INTRO GLIDESHEATH 6FR 10CM</t>
  </si>
  <si>
    <t>CATH ANG BEACON 5FR65CM .038IN</t>
  </si>
  <si>
    <t>TUBE GASTRO MIC-KEY 18FR 2.3CM</t>
  </si>
  <si>
    <t>TUBE GASTRO MIC-KEY 18FR 2.5CM</t>
  </si>
  <si>
    <t>CATH BLLN PTA OTW 2X15MM</t>
  </si>
  <si>
    <t>CATH BLLN PTA OTW 2X9MM</t>
  </si>
  <si>
    <t>CATH BLLN PTA OTW 1.5X9MM</t>
  </si>
  <si>
    <t>MICROCOIL MINI 2MMX4CM</t>
  </si>
  <si>
    <t>MICROCOIL MINI G3 2MMX3CM</t>
  </si>
  <si>
    <t>CATH ANGIO DIAG 5FR 100CM</t>
  </si>
  <si>
    <t>CATH BEACON TIP SIM2</t>
  </si>
  <si>
    <t>CATH BLLN PTA GATEWAY 1.5X15MM</t>
  </si>
  <si>
    <t>SET DRN THAL-QUICK 20FR</t>
  </si>
  <si>
    <t>DEVICE KYPHX FILLER BONE SZ3</t>
  </si>
  <si>
    <t>SYS GAS MGMT ANGIASSIST</t>
  </si>
  <si>
    <t>CATH MICRO SWAN-TIP 150CM</t>
  </si>
  <si>
    <t>COIL SOFT 8MMX16CM CMPLX-10</t>
  </si>
  <si>
    <t>COIL SOFT 8MMX27CM CMPLX-10</t>
  </si>
  <si>
    <t>STENT XIENCE 3.5X38MM SIERRA</t>
  </si>
  <si>
    <t>GWIRE VASC .008IN 200CM STR TI</t>
  </si>
  <si>
    <t>CRYOPROBE 2.4MM PERCRYO</t>
  </si>
  <si>
    <t>CATH INFUS 2.9F 150X10CM</t>
  </si>
  <si>
    <t>BLANKET WARMING AIR PED</t>
  </si>
  <si>
    <t>STENT XACT 8-6X40</t>
  </si>
  <si>
    <t>STENT ACCULINK REX 7-10X40</t>
  </si>
  <si>
    <t>SHEATH TOURGUIDE 6.5FR 45CMX17</t>
  </si>
  <si>
    <t>INTRO SHEATH 8FR 0.038IN 30CM</t>
  </si>
  <si>
    <t>CATH MICRO MAESTRO 2.9FR 110CM</t>
  </si>
  <si>
    <t>SET ACCSS ASP PNEUMOTH SIMPLE</t>
  </si>
  <si>
    <t>KIT GASTRO JEJ LP 18FR 6X45CM</t>
  </si>
  <si>
    <t>MARKER TISS RIB ULTRA 17GA10CM</t>
  </si>
  <si>
    <t>MARKER TISS COIL ULT 17GA10CM</t>
  </si>
  <si>
    <t>DEVICE BX EVIVA 9GX13CM 12 PET</t>
  </si>
  <si>
    <t>NDL GUIDE F/ EVIVA SYS 9G</t>
  </si>
  <si>
    <t>TRAY BX BRST MGUH</t>
  </si>
  <si>
    <t>NDL BIOP 13GA 7CM COAX DISP</t>
  </si>
  <si>
    <t>PACK MRI BRST BX</t>
  </si>
  <si>
    <t>INSTR BIOP BRST 9GA 14CM 20MM</t>
  </si>
  <si>
    <t>SET INTRO LOCALIZATION 9GA12MM</t>
  </si>
  <si>
    <t>INSTR BIOP BRST 9GA 14CM 12MM</t>
  </si>
  <si>
    <t>SET INTRO LOCALIZATION 9GA20MM</t>
  </si>
  <si>
    <t>KIT LUMASON 25MG</t>
  </si>
  <si>
    <t>TRAY SURG PROC THYROID F A</t>
  </si>
  <si>
    <t>INTRO SHEATH 12F 80CM FLEXOR</t>
  </si>
  <si>
    <t>CATH SOFTVU 4FR 100CM BRAIDED</t>
  </si>
  <si>
    <t>RETRIV TREVO NXT 4X41MM</t>
  </si>
  <si>
    <t>CATH MICRO DEL TREVO TRAK21</t>
  </si>
  <si>
    <t>NDL BX TISS 18GA 20CM</t>
  </si>
  <si>
    <t>NDL BIOP 14GA 10CM W/O CM MARK</t>
  </si>
  <si>
    <t>NDL BIOP 15GA13.8CM COAX TRU</t>
  </si>
  <si>
    <t>NDL BIOP 17GA 13CM W/MANG TRU</t>
  </si>
  <si>
    <t>NDL BIOP 17GA7CM COAX DISP TRU</t>
  </si>
  <si>
    <t>NDL BIOP 18GA 10CM MAGNUM</t>
  </si>
  <si>
    <t>NDL BIOP 18GA 9CM 11MM SHP TIP</t>
  </si>
  <si>
    <t>NDL BIOP 19GA13CM W/MAGNUM TRU</t>
  </si>
  <si>
    <t>NDL BIOP 20GA 10CM W/SPACER</t>
  </si>
  <si>
    <t>NDL BIOP 20GA 16CM BIOPTY-CUT</t>
  </si>
  <si>
    <t>NDL BIOP 20GA20CM W/CM MARKING</t>
  </si>
  <si>
    <t>NDL BX SOFT TISS 18GA 20CM</t>
  </si>
  <si>
    <t>NDL BX CHIBA BEV TIP 20GA 10CM</t>
  </si>
  <si>
    <t>PATCH THROMBIX HEMOSTATIC</t>
  </si>
  <si>
    <t>CATH THROMB SUCT 16MM 105CM</t>
  </si>
  <si>
    <t>CATH THROMB SHEATH 4.6MM 15CM</t>
  </si>
  <si>
    <t>CATH MICRO 156MC HEADWAY 21</t>
  </si>
  <si>
    <t>CATH ANGIO 5F 90CM BEACON TIP</t>
  </si>
  <si>
    <t>INTRO 14FR4.6MM X 45CM W/RADPQ</t>
  </si>
  <si>
    <t>CATH EXCELSIOR XT27 STR 150CM</t>
  </si>
  <si>
    <t>INTRO SHEATH RADPQ 4FR 25CM</t>
  </si>
  <si>
    <t>INTRO SHEATH RADPQ 9FR 10CM</t>
  </si>
  <si>
    <t>INTRO SHEATH 7FR10CM.038IN GWI</t>
  </si>
  <si>
    <t>INTRO SHEATH 4FR10CM.035IN GWI</t>
  </si>
  <si>
    <t>STENT URETE 8.5FR 16CM AMPLTZ</t>
  </si>
  <si>
    <t>COIL VASC NANO 1MM 1CM TARGET</t>
  </si>
  <si>
    <t>DEVICE PIPELINE FLEX 3.5X12MM</t>
  </si>
  <si>
    <t>CATH PERI ANGIO 5FR 100CM PGTL</t>
  </si>
  <si>
    <t>SYS EMBO TRUFILL</t>
  </si>
  <si>
    <t>CATH ANGIO DIS ACC 4.57F 132CM</t>
  </si>
  <si>
    <t>DEV THROMCTMY OD6FR SHTH</t>
  </si>
  <si>
    <t>TUBE INJ CONTRAST 1200PSI 60IN</t>
  </si>
  <si>
    <t>SET EXT GASTRIC BOLUS STER 12</t>
  </si>
  <si>
    <t>COIL AXIUM X-SOFT 3D 3MMX4CM</t>
  </si>
  <si>
    <t>SPECIMEN COLLECT, VENIPUNCTURE</t>
  </si>
  <si>
    <t>VENIPUNCTURE, BLOOD GAS</t>
  </si>
  <si>
    <t>COLLCT VENOUS BLD VENIPUNCTURE</t>
  </si>
  <si>
    <t>PHENCYCLIDINE (PCP)</t>
  </si>
  <si>
    <t>NEUR, CSF, DET PRION PRT QUAL</t>
  </si>
  <si>
    <t>0035U</t>
  </si>
  <si>
    <t>OBSTETRIC PANEL</t>
  </si>
  <si>
    <t>LIPID PANEL</t>
  </si>
  <si>
    <t>RENAL FUNCTION PANEL</t>
  </si>
  <si>
    <t>ACUTE HEPATITIS PANEL</t>
  </si>
  <si>
    <t>HEPATIC PANEL (LIVER PANEL)</t>
  </si>
  <si>
    <t>BASIC METABOLIC PANEL (TOT CA)</t>
  </si>
  <si>
    <t>ELECTROLYTES</t>
  </si>
  <si>
    <t>COMPREHENSIVE METABOLIC PANEL</t>
  </si>
  <si>
    <t>PSA TEST,MCR SCREEN,TOTAL</t>
  </si>
  <si>
    <t>BMP (CALCIUM IONIZED)</t>
  </si>
  <si>
    <t>DRUG ASSAY ADALIMUMAB</t>
  </si>
  <si>
    <t>DRUG SCRN QNT CAFFEINE</t>
  </si>
  <si>
    <t>BC-CARBAMAZEPINE; FREE</t>
  </si>
  <si>
    <t>CYCLOSPORINE,QUANT</t>
  </si>
  <si>
    <t>VALPROIC ACID, QUANT</t>
  </si>
  <si>
    <t>DIPROPYLACETIC ACID FREE</t>
  </si>
  <si>
    <t>EVEROLIMUS</t>
  </si>
  <si>
    <t>LIDOCAINE</t>
  </si>
  <si>
    <t>DRUG SCRN QNT MYCOPHEN ACID</t>
  </si>
  <si>
    <t>PHENOBARBITOL,QUANT</t>
  </si>
  <si>
    <t>DILANTIN(PHENYTOIN)FREE,QUANT</t>
  </si>
  <si>
    <t>PROCAINAMIDE;WITH METAB</t>
  </si>
  <si>
    <t>TACROLIMUS</t>
  </si>
  <si>
    <t>THEOPHYLLINE (AMINOPHYLLINE)</t>
  </si>
  <si>
    <t>VANCOMYCIN, QUANT</t>
  </si>
  <si>
    <t>QUANTITATION OF DRUG NOT SPEC</t>
  </si>
  <si>
    <t>DRUG TEST PRSMV DIR OPT OBS</t>
  </si>
  <si>
    <t>DRUG TEST PRSMV CHEM ANLYZR</t>
  </si>
  <si>
    <t>DRUG SCREEN QUANTALCOHOLS</t>
  </si>
  <si>
    <t>ALCOHOLS BIOMARKERS 1OR 2</t>
  </si>
  <si>
    <t>ALKALOIDS NOS</t>
  </si>
  <si>
    <t>DRUG SCREEN AMPHETAMINES 1/2</t>
  </si>
  <si>
    <t>AMPHETAMINES; 3 OR 4</t>
  </si>
  <si>
    <t>AMPHETAMINES 5 OR MORE</t>
  </si>
  <si>
    <t>ANALGES NON-OP 1 OR 2 (ACET)</t>
  </si>
  <si>
    <t>ANALGESICS NON-OPIOID 3-5</t>
  </si>
  <si>
    <t>ANALGES NON-OP 1 OR 2 (SALIC)</t>
  </si>
  <si>
    <t>ANTIDEPRESSANTS CLASS 3-5</t>
  </si>
  <si>
    <t>ANTIDEPRESSANT TRICYCLIC 1/2</t>
  </si>
  <si>
    <t>ANTIDEPRESSANT TRICYCLIC 3-5</t>
  </si>
  <si>
    <t>TRICYCLIC + CYCLICALS 6/MORE</t>
  </si>
  <si>
    <t>ANTIDEPRESSANT NOT SPECIFIED</t>
  </si>
  <si>
    <t>ANTIEPILEPTICS NOS 4-6</t>
  </si>
  <si>
    <t>ANTIPSYCHOTICS NOS 7/MORE</t>
  </si>
  <si>
    <t>DRUG SCREENING BARBITURATES</t>
  </si>
  <si>
    <t>BENZODIAZEPINES 1-12</t>
  </si>
  <si>
    <t>DRUG SCREENING BUPRENORPHINE</t>
  </si>
  <si>
    <t>CANNABINOIDS NATURAL</t>
  </si>
  <si>
    <t>DRUG SCREENING COCAINE</t>
  </si>
  <si>
    <t>DRUG SCREENING FENTANYL</t>
  </si>
  <si>
    <t>GABAPENTIN NON-BLOOD</t>
  </si>
  <si>
    <t>HEROIN METABOLITE</t>
  </si>
  <si>
    <t>KETAMINE AND NORKETAMINE</t>
  </si>
  <si>
    <t>DRUG SCREENING METHADONE</t>
  </si>
  <si>
    <t>METHYLENEDIOXYAMPHETAMINES</t>
  </si>
  <si>
    <t>METHYLPHENIDATE</t>
  </si>
  <si>
    <t>OPIATES 1 OR MORE</t>
  </si>
  <si>
    <t>OPIOID +OPIATE ANALOG 5/MORE</t>
  </si>
  <si>
    <t>DRUG SCREENING OXYCODONE</t>
  </si>
  <si>
    <t>DRUG SCREENING PREGABALIN</t>
  </si>
  <si>
    <t>DRUG SCREENING PROPOXYPHENE</t>
  </si>
  <si>
    <t>SEDATIVE HYPNOTICS</t>
  </si>
  <si>
    <t>SKELETAL MUSC RELAX 1/2</t>
  </si>
  <si>
    <t>SKEL MUSC RELAXANT 3 OR MORE</t>
  </si>
  <si>
    <t>DRUG SCREENING TAPENTADOL</t>
  </si>
  <si>
    <t>DRUG SCREENING TRAMADOL</t>
  </si>
  <si>
    <t>DRUG/SUBSTANCE NOS 7/MORE</t>
  </si>
  <si>
    <t>MICRO EXAM OF URINE</t>
  </si>
  <si>
    <t>VOLUME MEASUREMENT</t>
  </si>
  <si>
    <t>ACETONE, QUALITATIVE</t>
  </si>
  <si>
    <t>ACETONE, QUANTITATIVE</t>
  </si>
  <si>
    <t>ALBUMIN, SERUM/PLASMA/WB</t>
  </si>
  <si>
    <t>ALBUMIN,URINE OR OTHER</t>
  </si>
  <si>
    <t>MICROALBUMIN URINE</t>
  </si>
  <si>
    <t>MICROALBUMIN, SCREEN</t>
  </si>
  <si>
    <t>VOLATILES</t>
  </si>
  <si>
    <t>ALPHA-1 ANTITRYPSIN, TOTAL</t>
  </si>
  <si>
    <t>ALPHA 1 ANTITRYPSIN PHENOTYPE</t>
  </si>
  <si>
    <t>AMIKACIN</t>
  </si>
  <si>
    <t>AMINOLEVULINIC ACID, DELTA ALA</t>
  </si>
  <si>
    <t>AMMONIA</t>
  </si>
  <si>
    <t>AMYLASE</t>
  </si>
  <si>
    <t>APOLIPOPROTEIN</t>
  </si>
  <si>
    <t>ARSENIC</t>
  </si>
  <si>
    <t>BETA 2 MICROGLOBILIN</t>
  </si>
  <si>
    <t>BILIRUBIN,TOTAL</t>
  </si>
  <si>
    <t>BILIRUBIN,DIRECT</t>
  </si>
  <si>
    <t>BLOOD OCCULT,FECES,1-3(NON-CA)</t>
  </si>
  <si>
    <t>BLOOD OCC BLD, IMMUNOASSAY 1-3</t>
  </si>
  <si>
    <t>CADMIUM</t>
  </si>
  <si>
    <t>VITAMIN D-25 DYDROXY</t>
  </si>
  <si>
    <t>CALCIUM</t>
  </si>
  <si>
    <t>CALCIUM, IONIZED</t>
  </si>
  <si>
    <t>CALCIUM, URINE QUANT</t>
  </si>
  <si>
    <t>CARBAMAZEPINE (TEGERTOL)</t>
  </si>
  <si>
    <t>CARBON DIOXIDE</t>
  </si>
  <si>
    <t>CARBOXYHEMOGLOBIN; QUANT</t>
  </si>
  <si>
    <t>CATEHCOLAMINES, FRACTIONATED</t>
  </si>
  <si>
    <t>CERULOPLASMIN</t>
  </si>
  <si>
    <t>CHEMILUMINESCENT ASSAY</t>
  </si>
  <si>
    <t>CHLORIDE, URINE</t>
  </si>
  <si>
    <t>CHLORIDE</t>
  </si>
  <si>
    <t>CHLORIDE, OTHER SOURCE</t>
  </si>
  <si>
    <t>CHOLESTEROL</t>
  </si>
  <si>
    <t>CITRATE</t>
  </si>
  <si>
    <t>COLLAGEN CROSSLINKS</t>
  </si>
  <si>
    <t>COPPER</t>
  </si>
  <si>
    <t>CORTISOL, TOTAL</t>
  </si>
  <si>
    <t>CPK</t>
  </si>
  <si>
    <t>CPK,ISOENZYMES</t>
  </si>
  <si>
    <t>CK, MB FRACTION ONLY</t>
  </si>
  <si>
    <t>CK, MB FRACTION ONLY(TRIAGE)</t>
  </si>
  <si>
    <t>CREATININE, BLOOD</t>
  </si>
  <si>
    <t>CREATININE, OTHER SOURCE</t>
  </si>
  <si>
    <t>CREATININE CLEARANCE</t>
  </si>
  <si>
    <t>CRYOFIBRINOGEN</t>
  </si>
  <si>
    <t>CRYOGLOBULIN</t>
  </si>
  <si>
    <t>CYANOCOBALAMIN(VITAMIN B-12)</t>
  </si>
  <si>
    <t>DHEA - SULFATE</t>
  </si>
  <si>
    <t>DIGOXIN</t>
  </si>
  <si>
    <t>ENZYME ACTIVITY, NONRADIOACTIV</t>
  </si>
  <si>
    <t>AGAR ELECTROPHORESIS</t>
  </si>
  <si>
    <t>ERYTHROPOIETIN</t>
  </si>
  <si>
    <t>ESTRADIOL</t>
  </si>
  <si>
    <t>ESTRIOL</t>
  </si>
  <si>
    <t>ESTRONE</t>
  </si>
  <si>
    <t>FERRITIN</t>
  </si>
  <si>
    <t>FETAL FIBRINECTIN</t>
  </si>
  <si>
    <t>FLUORIDE</t>
  </si>
  <si>
    <t>FOLIC ACID SERUM</t>
  </si>
  <si>
    <t>FOLIC ACID - RBC</t>
  </si>
  <si>
    <t>GALAC1-PHOS U TRANS,SCN</t>
  </si>
  <si>
    <t>GAMMAGLOBULIN,IGA,D,G,M EACH</t>
  </si>
  <si>
    <t>GAMMOGLOBULIN, IGE</t>
  </si>
  <si>
    <t>IGG SUBCLASSES</t>
  </si>
  <si>
    <t>GASES, PH, BLOOD</t>
  </si>
  <si>
    <t>GASES, BLOOD, PH PO2 +PCO2</t>
  </si>
  <si>
    <t>GASES, BLOOD, O2 SAT ONLY</t>
  </si>
  <si>
    <t>HEMOGLOBIN-OXYGEN AFFINITY</t>
  </si>
  <si>
    <t>GLUCOSE,OTHER THAN SERUM</t>
  </si>
  <si>
    <t>GLUCOSE, QUANTITATIVE</t>
  </si>
  <si>
    <t>GLUCOSE, POST GLUCOSE DOSE</t>
  </si>
  <si>
    <t>GLUCOSE TOLERANCE TEST</t>
  </si>
  <si>
    <t>BC-GTT EA ADD SPEC</t>
  </si>
  <si>
    <t>GLU-6-PHOS DEHYDRO G6PD,QUANT</t>
  </si>
  <si>
    <t>GGT ENZYME, (GAMMA GT)</t>
  </si>
  <si>
    <t>GONADOTROP,FOL STIM HORMONE</t>
  </si>
  <si>
    <t>GONADOTROPIN,LUTEIN HORMONE</t>
  </si>
  <si>
    <t>GROWTH HORMONE, HUMAN HGH</t>
  </si>
  <si>
    <t>H PYLORI BREATH TEST</t>
  </si>
  <si>
    <t>DRUG ADMN BRTH COLLCT H PYLORI</t>
  </si>
  <si>
    <t>HEMOGLOBIN, ELECTROPHORESIS</t>
  </si>
  <si>
    <t>HGB FRACT/QUANT;CHROMATGRAPH</t>
  </si>
  <si>
    <t>HEMOGLOBIN, GLYCOSYLATE (A1C)</t>
  </si>
  <si>
    <t>HAPTOGLOBIN, QUANT</t>
  </si>
  <si>
    <t>BC-SULFHEMOGLOBIN, QUANTITATIV</t>
  </si>
  <si>
    <t>UNSTABLE HEMOGLOBIN</t>
  </si>
  <si>
    <t>B-HEXOSAMINIDASE, EACH</t>
  </si>
  <si>
    <t>HOMOCYSTEINE</t>
  </si>
  <si>
    <t>HOMOVANILLIC (HVA)</t>
  </si>
  <si>
    <t>BRAIN NATUR PEPTIDE(TRIAGE)</t>
  </si>
  <si>
    <t>HYDROXY PROGESTERONE 17-D</t>
  </si>
  <si>
    <t>IMMUNOASSAY,NON INFEC, QUAL</t>
  </si>
  <si>
    <t>IMMUN,ANLTE,QUANT RADIOPHARM</t>
  </si>
  <si>
    <t>IMMUNO,ANLYT,QUANT,NOT SPEC</t>
  </si>
  <si>
    <t>INSULIN</t>
  </si>
  <si>
    <t>INSULIN, FREE</t>
  </si>
  <si>
    <t>IRON</t>
  </si>
  <si>
    <t>IRON BINDING</t>
  </si>
  <si>
    <t>KETOSTEROIDS 17</t>
  </si>
  <si>
    <t>LACTATE (LACTIC ACID)</t>
  </si>
  <si>
    <t>LACT DEHYDROGENASE(LD/LDH)</t>
  </si>
  <si>
    <t>LDH ISOENZYMES,SEPAR,QUANT</t>
  </si>
  <si>
    <t>LACTOFERRIN, FECAL; QUALITATIV</t>
  </si>
  <si>
    <t>LEAD</t>
  </si>
  <si>
    <t>LECITHIN-SPHINGOMY (L/S RATIO)</t>
  </si>
  <si>
    <t>LIPASE</t>
  </si>
  <si>
    <t>LIPOPROTEIN (A)</t>
  </si>
  <si>
    <t>LIPOPROT BLD ELECT QUANT</t>
  </si>
  <si>
    <t>QUANTIFICATION LIPOPROTEIN</t>
  </si>
  <si>
    <t>LIPOPROT,DIR MEAS, HDL CHOLES</t>
  </si>
  <si>
    <t>LDL, DIRECT MEASUREMENT</t>
  </si>
  <si>
    <t>LITHIUM</t>
  </si>
  <si>
    <t>HIGH RESO LIPOPROTEIN FRACT</t>
  </si>
  <si>
    <t>MAGNESIUM</t>
  </si>
  <si>
    <t>MERCURY, QUANT</t>
  </si>
  <si>
    <t>MUCOPOLYSACCH,ACID QUANT</t>
  </si>
  <si>
    <t>MYOGLOBIN</t>
  </si>
  <si>
    <t>BRAIN NATURIURETIC PEPTIDE</t>
  </si>
  <si>
    <t>NEPHELOM,EA,ANALYTE NOT SPEC</t>
  </si>
  <si>
    <t>UREA NITROGEN, QUANT</t>
  </si>
  <si>
    <t>OLIGOCLONAL BANDS, CSF</t>
  </si>
  <si>
    <t>OSMOLALITY, BLOOD</t>
  </si>
  <si>
    <t>OSMOLALITY, URINE</t>
  </si>
  <si>
    <t>OXALATE</t>
  </si>
  <si>
    <t>PARATHYROID HORMONE (PTH)</t>
  </si>
  <si>
    <t>PH, BODY FLUID, EX. BLOOD</t>
  </si>
  <si>
    <t>DILANTIN (PHENYTOIN)</t>
  </si>
  <si>
    <t>PHOSPHATASE, ALKALINE</t>
  </si>
  <si>
    <t>PHOSPHATASE, ALKALINE ISOENZYM</t>
  </si>
  <si>
    <t>PHOSPHATYDYLGYCLEROL (PG)</t>
  </si>
  <si>
    <t>PHOSPHORUS INORGANIC</t>
  </si>
  <si>
    <t>PHOSPHORUS INORGANIC ; URINE</t>
  </si>
  <si>
    <t>PORPHOBILINOGEN, QUANTITATIVE</t>
  </si>
  <si>
    <t>PLACENT ALPHA MCROGLOB QL</t>
  </si>
  <si>
    <t>PORPHYRINS, URINE;QUANT+FRAC</t>
  </si>
  <si>
    <t>POTASSIUM, SERUM/PLASMA/WB</t>
  </si>
  <si>
    <t>POTASSIUM, URINE</t>
  </si>
  <si>
    <t>PREALBUMIN</t>
  </si>
  <si>
    <t>PRIMIDONE</t>
  </si>
  <si>
    <t>PROGESTERONE</t>
  </si>
  <si>
    <t>PROCALCITONIN (PCT)</t>
  </si>
  <si>
    <t>PROLACTIN</t>
  </si>
  <si>
    <t>PROSTATE SPECIFIC ANTIGEN(PSA)</t>
  </si>
  <si>
    <t>PROTEIN-TOT SER/PLA/WB</t>
  </si>
  <si>
    <t>PROTEIN TOTAL, URINE</t>
  </si>
  <si>
    <t>PROTEIN,TOT BY REFRACT ANY SRC</t>
  </si>
  <si>
    <t>PROTEIN,ELECTRO FR/QUANT,SERUM</t>
  </si>
  <si>
    <t>PROT;WB,INTRP RPT  ID,EA</t>
  </si>
  <si>
    <t>VITAMIN B-6 (PYRIDOXAL PHOSPHA</t>
  </si>
  <si>
    <t>SODIUM,SERUM/PLASMA/WB</t>
  </si>
  <si>
    <t>SODIUM, URINE</t>
  </si>
  <si>
    <t>SODIUM - OTHER SOURCE</t>
  </si>
  <si>
    <t>SOMATOMEDIN</t>
  </si>
  <si>
    <t>SPECTROPHOTO,ANLYT NOT SPEC</t>
  </si>
  <si>
    <t>SPECIFIC GRAVITY ( NON URINE)</t>
  </si>
  <si>
    <t>SULFATE, URINE</t>
  </si>
  <si>
    <t>TESTOSTERONE, FREE</t>
  </si>
  <si>
    <t>TESTOSTERONE, TOTAL</t>
  </si>
  <si>
    <t>TESTOSTERONE BIOAVAILABLE</t>
  </si>
  <si>
    <t>THYROGLOBULIN</t>
  </si>
  <si>
    <t>THYROXINE,TOTAL</t>
  </si>
  <si>
    <t>THYROXINE,FREE</t>
  </si>
  <si>
    <t>THYROID STIM HORMONE (TSH)</t>
  </si>
  <si>
    <t>TRANSCORTIN</t>
  </si>
  <si>
    <t>TRANS ;ASPAR AMINO(AST/SGOT)</t>
  </si>
  <si>
    <t>TRANS ;ALAN AMINO(ALT/SGPT)</t>
  </si>
  <si>
    <t>TROPONIN, QUANT</t>
  </si>
  <si>
    <t>TRIGLYCERIDES</t>
  </si>
  <si>
    <t>T3 UPTAKE</t>
  </si>
  <si>
    <t>TRIIODOTHYRONINE (T3 TOTAL)</t>
  </si>
  <si>
    <t>TRIIODOTHYRONINE T3 FREE</t>
  </si>
  <si>
    <t>TROPONIN, QUANT(TRIAGE)</t>
  </si>
  <si>
    <t>UREA NITROGEN, URINE</t>
  </si>
  <si>
    <t>UREA NITROGEN CLEARANCE</t>
  </si>
  <si>
    <t>URIC ACID, BLOOD</t>
  </si>
  <si>
    <t>URIC ACID, OTHER SOURCE</t>
  </si>
  <si>
    <t>VANILLYLMANDELIC ACID VMA UR</t>
  </si>
  <si>
    <t>VISCOSITY</t>
  </si>
  <si>
    <t>COLUMN CHROM/MASS SPEC,QUANT</t>
  </si>
  <si>
    <t>C-PEPTIDE</t>
  </si>
  <si>
    <t>GENTAMICIN</t>
  </si>
  <si>
    <t>GONADOTROP, CHORION QUANT</t>
  </si>
  <si>
    <t>TOBRAMYCIN</t>
  </si>
  <si>
    <t>PROTEIN, TOTAL,OTHER SOURCE</t>
  </si>
  <si>
    <t>C-REACTIVE PROTEIN,HIGH SENS</t>
  </si>
  <si>
    <t>OSMOTIC FRAGILTY RBC INC</t>
  </si>
  <si>
    <t>ALLERGEN IGG QUANT, EACH</t>
  </si>
  <si>
    <t>ALLERGEN IGE,QL MULT SCRN</t>
  </si>
  <si>
    <t>BETA 2 GLYCOPROTEIN 1 AB, EA.</t>
  </si>
  <si>
    <t>CELL ENUM SELECT/ID FLD</t>
  </si>
  <si>
    <t>INHIBIN A TUMOR MARKER</t>
  </si>
  <si>
    <t>ANTIBODY, HIV-1</t>
  </si>
  <si>
    <t>TREPONEMA PALLIDUM AB</t>
  </si>
  <si>
    <t>INF AGT AG INFLU B VIRUS</t>
  </si>
  <si>
    <t>INF AGT AG INFLU A VIRUS</t>
  </si>
  <si>
    <t>HPV HIGH-RISK TYPES</t>
  </si>
  <si>
    <t>PHOSPHATIDY ISERINE ABS</t>
  </si>
  <si>
    <t>TISSUE CX NEOP DS SOLID TUM</t>
  </si>
  <si>
    <t>IMMUNOHISTO ANTIBODY SLIDE</t>
  </si>
  <si>
    <t>M/PHMTRC ALYS ISHQUANT/SEMIQ</t>
  </si>
  <si>
    <t>RECEPTOR ASSY;NON-ENDOCR</t>
  </si>
  <si>
    <t>PSA, FREE</t>
  </si>
  <si>
    <t>MISCELLANEOUS CHEMISTRY</t>
  </si>
  <si>
    <t>CHROMOSOME ANALYS, TISSUE</t>
  </si>
  <si>
    <t>CHROMOSOME ANALYS, AMNIOTIC FL</t>
  </si>
  <si>
    <t>CHROMOSOME ANALYS, BONE MARROW</t>
  </si>
  <si>
    <t>CHROMO ANLYS BS BRK 50-100 CEL</t>
  </si>
  <si>
    <t>MYELOPEROXIDASE (MPO)</t>
  </si>
  <si>
    <t>BILIRUBIN,TOTAL,TRANSCUTANEOUS</t>
  </si>
  <si>
    <t>METHEMOGLOBIN, QUANT</t>
  </si>
  <si>
    <t>MASS SPECTRO, QUANT, EA</t>
  </si>
  <si>
    <t>TUBERCULOSIS, INTRADERMAL</t>
  </si>
  <si>
    <t>PROTEIN ELECTROPHOR,OTH FLUIDS</t>
  </si>
  <si>
    <t>PREGNANCY TEST, URINE</t>
  </si>
  <si>
    <t>RESP SYNC VIRUS ATBY</t>
  </si>
  <si>
    <t>HEPATITIS B CORE AB</t>
  </si>
  <si>
    <t>PROTEIN,WESTERN BLOT,BLD/OTH</t>
  </si>
  <si>
    <t>TRANSFERRIN</t>
  </si>
  <si>
    <t>GONADO, CHORION (HCG), QUAL</t>
  </si>
  <si>
    <t>IGE SINGLE ALLERGIN</t>
  </si>
  <si>
    <t>ALLERGEN,IGE,QNT PUR COMP EA</t>
  </si>
  <si>
    <t>AB ID LEUKOCYTE ANTIBODIES</t>
  </si>
  <si>
    <t>AB ID PLT ASSOC IG ASSAY</t>
  </si>
  <si>
    <t>ANTI-NUCLEAR ANTIBODIES</t>
  </si>
  <si>
    <t>ANTINUCLEAR ANTIBODIES TITER</t>
  </si>
  <si>
    <t>ANTISTREPOLYSIN O TITER</t>
  </si>
  <si>
    <t>C-REACTIVE PROTEIN</t>
  </si>
  <si>
    <t>CARDIOLIPIN ANTIBODY EA</t>
  </si>
  <si>
    <t>CARCINOEMBRYONIC AG,CEA</t>
  </si>
  <si>
    <t>COLD AGGLUTININS</t>
  </si>
  <si>
    <t>COMPLEMENT,  ANTIGEN,EA COMP</t>
  </si>
  <si>
    <t>CCP, ANTIBODY</t>
  </si>
  <si>
    <t>DEOXYRIBONUCLEASE, ANITBODY</t>
  </si>
  <si>
    <t>DEOXYRIBONUCELIC AC(DNA) AB</t>
  </si>
  <si>
    <t>EXTR NUC ATGN ATBY ANY METH</t>
  </si>
  <si>
    <t>ALPHA-FETOPROTEIN, SERUM</t>
  </si>
  <si>
    <t>FLOURES NONINFEC ATBY SCRN EA</t>
  </si>
  <si>
    <t>FLUORESCENT ANTIBODY,TITER</t>
  </si>
  <si>
    <t>HEPATITIS B SURF AG, (HBSAG)</t>
  </si>
  <si>
    <t>HEPATITIS B CORE AB, IGM</t>
  </si>
  <si>
    <t>HEPATITIS B SURF AB (HBSAB)</t>
  </si>
  <si>
    <t>HEPATITIS BE ANTIGEN (HBEAG)</t>
  </si>
  <si>
    <t>HEPATITIS, BE ATBY (HBEAB)</t>
  </si>
  <si>
    <t>HEPATITIS A ANTIBODY (IGG/IGM)</t>
  </si>
  <si>
    <t>HEPATITIS, A ATBY (HAAB) (IGM)</t>
  </si>
  <si>
    <t>HEPATITIS C ANTIBODY</t>
  </si>
  <si>
    <t>ANTIBODY,HELICOBACTER PYLORI</t>
  </si>
  <si>
    <t>HETEROPHILE ANTIBODIES SCRNG</t>
  </si>
  <si>
    <t>ANTIBODY; INFLUENZA VIRUS</t>
  </si>
  <si>
    <t>ATBY,HTLV OR HIV CONF WEST BLT</t>
  </si>
  <si>
    <t>IMMUNO TUMOR ANTIGEN CA 15-3</t>
  </si>
  <si>
    <t>IMMUNOASSAY,INFEC, QUANT</t>
  </si>
  <si>
    <t>IMMUNODIFFUSION,GEL DIFF QUAL</t>
  </si>
  <si>
    <t>IMMUNE COMPLEX ASSAY</t>
  </si>
  <si>
    <t>IMMUNOFIX ELECTROPHOR,SERUM</t>
  </si>
  <si>
    <t>IMMUNOFIX ELECTROPHOR,OTHER</t>
  </si>
  <si>
    <t>INSULIN ANTIBODIES</t>
  </si>
  <si>
    <t>ISLET CELL ANTIBODY</t>
  </si>
  <si>
    <t>CELL FUNCTN STIM DETEC BIOMRK</t>
  </si>
  <si>
    <t>LYMPHOCYTE BLASTOGEN MITOGENS</t>
  </si>
  <si>
    <t>B-CELLS TOTAL COUNT</t>
  </si>
  <si>
    <t>MONO CELL AG QT NOS</t>
  </si>
  <si>
    <t>NATURAL KILLER CELLS</t>
  </si>
  <si>
    <t>T CELLS TOTAL COUNT</t>
  </si>
  <si>
    <t>T CELL, ABSOLUTE COUNT</t>
  </si>
  <si>
    <t>STEM CELLS, TOTAL COUNT</t>
  </si>
  <si>
    <t>MICROSOMAL ANTIBODY (THYROID)</t>
  </si>
  <si>
    <t>NEUTRALIZATION TEST, VIRAL</t>
  </si>
  <si>
    <t>PARTICLE AGGLUT;SCRN;EA ATBY</t>
  </si>
  <si>
    <t>RHEUMATOID FACTOR QNT</t>
  </si>
  <si>
    <t>SYPHILIS TEST, QUALITATIVE</t>
  </si>
  <si>
    <t>SYPHILIS TEST, QUANT (TITER)</t>
  </si>
  <si>
    <t>ANTIBODY, ASPERGILLUS</t>
  </si>
  <si>
    <t>BACTERIUM;NOT ELSEWHERE SPEC</t>
  </si>
  <si>
    <t>BC-ANTIBODY;BARTONELLA</t>
  </si>
  <si>
    <t>BLASTOMYCES-ATBY</t>
  </si>
  <si>
    <t>ANTIBODY,BORDETELLA</t>
  </si>
  <si>
    <t>ATBY,BORRELIA BURG, CONF WEST</t>
  </si>
  <si>
    <t>ATBY-BORRELIA</t>
  </si>
  <si>
    <t>BRUCELLA-ATBY</t>
  </si>
  <si>
    <t>CHLAMYDIA IGM ANTIBODY</t>
  </si>
  <si>
    <t>COCCIDOIDES-ATBY</t>
  </si>
  <si>
    <t>ATBY,COXIELLA BRUNETII (Q FEVE</t>
  </si>
  <si>
    <t>TITER CRYPTOCOCCUS</t>
  </si>
  <si>
    <t>FUNGUS, NOT ELSEWHERE SPEC</t>
  </si>
  <si>
    <t>CMV IGM</t>
  </si>
  <si>
    <t>CMV ANTIBODY</t>
  </si>
  <si>
    <t>ENCEPHALITIS CALIFORNIA ANTIBO</t>
  </si>
  <si>
    <t>ENCEPHALITIS EASTERN</t>
  </si>
  <si>
    <t>ENCEPHALITIS WESTERN</t>
  </si>
  <si>
    <t>AB; EPSTEIN-BARR(EB) VIR,(EA)</t>
  </si>
  <si>
    <t>ANTIBODY EPSTEIN-BARR (VCA)</t>
  </si>
  <si>
    <t>BC-ANTIBODY; EHRLICHIA</t>
  </si>
  <si>
    <t>HERPES SIMPLEX,NON SPEC TEST</t>
  </si>
  <si>
    <t>HERPES SIMPLEX I</t>
  </si>
  <si>
    <t>HERPES SIMPLEX, TYPE 2</t>
  </si>
  <si>
    <t>ANTIBODY HISTOPLASMA</t>
  </si>
  <si>
    <t>BC-CHROM ANALYZE 20-25 CELLS</t>
  </si>
  <si>
    <t>ANTIBODY,  HIV-2</t>
  </si>
  <si>
    <t>HIV1 AND HIV2 SINGLE RESULT</t>
  </si>
  <si>
    <t>BC-CHROM ANAL AF,1 KARY/BAND</t>
  </si>
  <si>
    <t>BC-ADDTNL KARYOTYPES,EA STDY</t>
  </si>
  <si>
    <t>ATBY,LYMPHOCYT CHORIOMENING</t>
  </si>
  <si>
    <t>TITER, MUMPS</t>
  </si>
  <si>
    <t>MYCOPLASMA,ANITBODY</t>
  </si>
  <si>
    <t>ANTIBODY,NEISSERIA MENINGITIDS</t>
  </si>
  <si>
    <t>PARVOVIROS AB</t>
  </si>
  <si>
    <t>ATBY, PLASMODIUM (MALARIA)</t>
  </si>
  <si>
    <t>ATBY, PROTOZOA NOT ELSE SPEC</t>
  </si>
  <si>
    <t>BC-RICKETTSIA</t>
  </si>
  <si>
    <t>ANTIBODY, RUBELLA</t>
  </si>
  <si>
    <t>ANTIBODY, RUBEOLA</t>
  </si>
  <si>
    <t>ANTIBODY SALMONELLA</t>
  </si>
  <si>
    <t>COVID19 AB MULTIPLE STEP</t>
  </si>
  <si>
    <t>ANTIBODY, TOXOPLASMA</t>
  </si>
  <si>
    <t>ANTIBODY, TOXOPLASMA, IGM</t>
  </si>
  <si>
    <t>ANTIBODY, VARICELLA-ZOSTER</t>
  </si>
  <si>
    <t>ANTIBODY;VIRUS NOT ELSE SPEC</t>
  </si>
  <si>
    <t>BC-WEST NILE VIRUS, IGM</t>
  </si>
  <si>
    <t>BC-WEST NILE VIRUS</t>
  </si>
  <si>
    <t>ZIKA VIRUS IGM ANTIBODY</t>
  </si>
  <si>
    <t>THYROGLOBULIN ANTIBODY</t>
  </si>
  <si>
    <t>HEPATITIS C AB CONFIRM</t>
  </si>
  <si>
    <t>HLA TYP LYMPH CULT MX</t>
  </si>
  <si>
    <t>BLOOD TYPING, RH PHENOTYPE</t>
  </si>
  <si>
    <t>HELICOBACTER PYLORI</t>
  </si>
  <si>
    <t>HBSAG NEUTRALIZATION</t>
  </si>
  <si>
    <t>INF AGT AG EIA MULTI HIV 1/2</t>
  </si>
  <si>
    <t>HEP B DNA QUANT</t>
  </si>
  <si>
    <t>HEPATITIS C RNA QUANT</t>
  </si>
  <si>
    <t>HIV 1 RNA PCR QUANT</t>
  </si>
  <si>
    <t>INFEC AGENT, NOS, AMP PROBE EA</t>
  </si>
  <si>
    <t>INF AGT DRUG SUSC PHENO</t>
  </si>
  <si>
    <t>GENOTYPE,DNA,HEPATITIS C</t>
  </si>
  <si>
    <t>PHENOTYPING, 1-10 DRUGS</t>
  </si>
  <si>
    <t>PHENOTYPING EA ADDL DRUG</t>
  </si>
  <si>
    <t>INF AGT GENOTYPE;HIV1 OTHR REG</t>
  </si>
  <si>
    <t>COLD AGGLUTININ TITER</t>
  </si>
  <si>
    <t>ROTAVIRUS ANTIGEN</t>
  </si>
  <si>
    <t>INF AGT GENO BY DNA HIV1 REGNS</t>
  </si>
  <si>
    <t>TUMOR AG, QNT; CA19-9</t>
  </si>
  <si>
    <t>CHLAMYDIA ANTIBODIES</t>
  </si>
  <si>
    <t>ENTEROVIR(COXS ECHO POLIO)ABY</t>
  </si>
  <si>
    <t>TUMOR ANTIGEN, QUANT CA125</t>
  </si>
  <si>
    <t>BC-ENCEPHALITIS, ST. LOUIS</t>
  </si>
  <si>
    <t>EPSTEIN-BARR EBNA</t>
  </si>
  <si>
    <t>CD4\CD8 LYMPHOCYTE RATIO</t>
  </si>
  <si>
    <t>PLATELET PHERESIS</t>
  </si>
  <si>
    <t>P9034</t>
  </si>
  <si>
    <t>BLOOD (SPLIT UNIT)</t>
  </si>
  <si>
    <t>P9011</t>
  </si>
  <si>
    <t>PLTLTS,LEUKOREDUCED,EA</t>
  </si>
  <si>
    <t>P9031</t>
  </si>
  <si>
    <t>PLTLTS,IRRAD,EA</t>
  </si>
  <si>
    <t>P9032</t>
  </si>
  <si>
    <t>PLTLTS,LEUKORED,IRRAD,EA</t>
  </si>
  <si>
    <t>P9033</t>
  </si>
  <si>
    <t>PLTLTS,PHER,IRRAD,EA</t>
  </si>
  <si>
    <t>P9036</t>
  </si>
  <si>
    <t>PLTLTS,PHER,LEUKORED,IRRAD,EA</t>
  </si>
  <si>
    <t>P9037</t>
  </si>
  <si>
    <t>RBC,LEUKORED,IRRAD,EA</t>
  </si>
  <si>
    <t>P9040</t>
  </si>
  <si>
    <t>PLASMA,CRYO REDUCED,EA</t>
  </si>
  <si>
    <t>P9044</t>
  </si>
  <si>
    <t>PLT PHER,HLA-MATCH LEUKORED,EA</t>
  </si>
  <si>
    <t>P9052</t>
  </si>
  <si>
    <t>FREEZING RED CELLS</t>
  </si>
  <si>
    <t>BLOOD TYPING, RBC ANTIGENS</t>
  </si>
  <si>
    <t>HEMOGLOBIN/RBC'S FETAL ROSETTE</t>
  </si>
  <si>
    <t>PRETREATMENT SERUM BY DIFF ABS</t>
  </si>
  <si>
    <t>PLATELET ID AB</t>
  </si>
  <si>
    <t>RBC-INTRAOP SALVAGE</t>
  </si>
  <si>
    <t>P9021</t>
  </si>
  <si>
    <t>RBC, REJUVENATE DEGLYCED</t>
  </si>
  <si>
    <t>P9039</t>
  </si>
  <si>
    <t>RBC, IRRADIATED</t>
  </si>
  <si>
    <t>P9038</t>
  </si>
  <si>
    <t>GRANULOCYTES, PHERESIS</t>
  </si>
  <si>
    <t>P9050</t>
  </si>
  <si>
    <t>POOLING OF PLT OR BLOOD PRODUC</t>
  </si>
  <si>
    <t>ANTIBODY SCREEN, RBC, EA TECH</t>
  </si>
  <si>
    <t>ANTIBODY ELUTION (RBC), EA</t>
  </si>
  <si>
    <t>ANTIBODY IDENT,RBC,EA PANEL</t>
  </si>
  <si>
    <t>ANTIHUMAN GLOB, DIRECT COOMBS</t>
  </si>
  <si>
    <t>AHG (COOMBS),INDIRECT EA RC</t>
  </si>
  <si>
    <t>COOMBS TEST,INDIRECT TITER</t>
  </si>
  <si>
    <t>BLOOD TYPING, ABO</t>
  </si>
  <si>
    <t>BLOOD TYPING, RH(D)</t>
  </si>
  <si>
    <t>BLOOD TYPING EA AG TEST</t>
  </si>
  <si>
    <t>COMPATIBILITY TEST,EA IMM SPIN</t>
  </si>
  <si>
    <t>COMPAT TEST EA UNIT, ANTIGLOB</t>
  </si>
  <si>
    <t>HEMOLYSINS AGGLUT AUTO EA</t>
  </si>
  <si>
    <t>PRETREATMENT RBCS, EACH</t>
  </si>
  <si>
    <t>PRETREAT  RBC FOR RBC AB DETEC</t>
  </si>
  <si>
    <t>INCUB W/SERUM AND DRGS EA</t>
  </si>
  <si>
    <t>DILUTION OF SERUM PER ALIQ</t>
  </si>
  <si>
    <t>PRETREATMENT SERUM,INCUB W/INH</t>
  </si>
  <si>
    <t>THAW/EXPNSN FRZ CELL EA</t>
  </si>
  <si>
    <t>BLOOD TYPING;RH PHENOTYPE,COMP</t>
  </si>
  <si>
    <t>PLTPH PATHOGEN REDUCED</t>
  </si>
  <si>
    <t>P9073</t>
  </si>
  <si>
    <t>PATHOGEN TEST FOR PLATELETS</t>
  </si>
  <si>
    <t>P9100</t>
  </si>
  <si>
    <t>THERAPEUTIC PHLEBOTOMY</t>
  </si>
  <si>
    <t>WHOLE BLOOD,  NON-AUTO</t>
  </si>
  <si>
    <t>P9010</t>
  </si>
  <si>
    <t>RED BLOOD CELLS</t>
  </si>
  <si>
    <t>RED BLOOD CELLS, DIRECTED</t>
  </si>
  <si>
    <t>RBC,LEUKOCYTES REMOVED</t>
  </si>
  <si>
    <t>P9016</t>
  </si>
  <si>
    <t>RED BLOOD CELLS, WASHED</t>
  </si>
  <si>
    <t>P9022</t>
  </si>
  <si>
    <t>CRYOPRECIPITATE AHF, SING UNIT</t>
  </si>
  <si>
    <t>P9012</t>
  </si>
  <si>
    <t>PLATELET CONC, SINGLE UNIT</t>
  </si>
  <si>
    <t>P9019</t>
  </si>
  <si>
    <t>PLATELET CONC,SINGLE U,DIR/AUT</t>
  </si>
  <si>
    <t>PLATELET,PHERESIS,LEUKORE</t>
  </si>
  <si>
    <t>P9035</t>
  </si>
  <si>
    <t>FRESH FROZEN PLASMA</t>
  </si>
  <si>
    <t>P9017</t>
  </si>
  <si>
    <t>PLASMA, FROZEN WITHIN 24 HOURS</t>
  </si>
  <si>
    <t>P9059</t>
  </si>
  <si>
    <t>COMPAT TEST EA,ELECTRONIC</t>
  </si>
  <si>
    <t>PLAS, POOL MUL DON,SOLV/DET EA</t>
  </si>
  <si>
    <t>P9023</t>
  </si>
  <si>
    <t>INTRAOPERATIVE SALVAGE</t>
  </si>
  <si>
    <t>COMPAT TEST EA UNIT;INCUBATE</t>
  </si>
  <si>
    <t>PROTHROMBIN TIME</t>
  </si>
  <si>
    <t>COAGULATION TIME, ACTIVATED</t>
  </si>
  <si>
    <t>BLD OCCLT QL STOOL SINGLE</t>
  </si>
  <si>
    <t>BLD OCCLT QL OTHER SOURCE</t>
  </si>
  <si>
    <t>HEMOGLOBIN</t>
  </si>
  <si>
    <t>URINALYSIS,BY DIP AUTO</t>
  </si>
  <si>
    <t>GLUCOSE, QUANTITATIVE, POC</t>
  </si>
  <si>
    <t>HEMOGLOBIN; GLYCOSYLATED(A1C)</t>
  </si>
  <si>
    <t>INF AGT AG STREP GROUP A</t>
  </si>
  <si>
    <t>SEMEN ANAL, MOTILITY+CNT</t>
  </si>
  <si>
    <t>GLU-6-PHOS DEHYDRO G6PD,QUAL</t>
  </si>
  <si>
    <t>SICKLING OF RBC, REDUCTION</t>
  </si>
  <si>
    <t>HEMOSIDERIN, QUALITATIVE</t>
  </si>
  <si>
    <t>CRYSTALS I.D., POLARIZATION</t>
  </si>
  <si>
    <t>BLD CNT;MAN SMEAR EX W/O DIF</t>
  </si>
  <si>
    <t>SPUN HEMATOCRIT</t>
  </si>
  <si>
    <t>BLD CNT;OTH THAN SPUN HEMAT</t>
  </si>
  <si>
    <t>HEM + PLATE CT AUTO + AUTO CBC</t>
  </si>
  <si>
    <t>HEMOGRAM + PLT COUNT</t>
  </si>
  <si>
    <t>BLD COUNT,MAN CELL EA</t>
  </si>
  <si>
    <t>RETICULOCYTE COUNT AUTOMATED</t>
  </si>
  <si>
    <t>WHITE BLOOD CELL COUNT(WBC)</t>
  </si>
  <si>
    <t>CLOT II, PROTHROMBIN,SPEC</t>
  </si>
  <si>
    <t>CLOT V(ACG/PROACC)LABILE</t>
  </si>
  <si>
    <t>CLOT VII (PROCONVERT)STABILE</t>
  </si>
  <si>
    <t>CLOT VIII, (AHG) ONE STAGE</t>
  </si>
  <si>
    <t>CLOT VIII, VW,RISTOCETIN COFAC</t>
  </si>
  <si>
    <t>F8, VW FACTOR, MULTIMERIC</t>
  </si>
  <si>
    <t>CLOT IX (PTC OR CHRISTMAS)</t>
  </si>
  <si>
    <t>CLOT X (STUART POWER)</t>
  </si>
  <si>
    <t>CLOT XI (PTA)</t>
  </si>
  <si>
    <t>CLOT XII (HAGEMAN)</t>
  </si>
  <si>
    <t>CLOT XIII (FIBRIN STAB SCRN SO</t>
  </si>
  <si>
    <t>CLOT INHIB/ANTICOAG,ANTIT III</t>
  </si>
  <si>
    <t>ANTITHROMBIN III, AG</t>
  </si>
  <si>
    <t>PROTEIN C ACTIVITY</t>
  </si>
  <si>
    <t>PROTEIN S FREE ACTIVITY</t>
  </si>
  <si>
    <t>FACTOR INHIBITOR TEST</t>
  </si>
  <si>
    <t>FIBRIN SPLIT; AGGLUT SEM-QUANT</t>
  </si>
  <si>
    <t>FIBRINOGEN, ACTIVITY</t>
  </si>
  <si>
    <t>D-DIMER,QUANTITATIVE</t>
  </si>
  <si>
    <t>COAG/FIBRIN ASSY,WHOLE BLD</t>
  </si>
  <si>
    <t>FIB FACT/INHIB PLASMINOGEN</t>
  </si>
  <si>
    <t>CLOT VIII (VW FACTOR ANTGN)</t>
  </si>
  <si>
    <t>HEPARIN ASSAY</t>
  </si>
  <si>
    <t>HEPARIN NEUTRALIZATION</t>
  </si>
  <si>
    <t>IRON STAIN,RBC,BONE M SMEARS</t>
  </si>
  <si>
    <t>PLATELET AGGREGATION</t>
  </si>
  <si>
    <t>PLATELET COUNT,AUTO</t>
  </si>
  <si>
    <t>PHOSPOLIPID NEUTRALIZATION</t>
  </si>
  <si>
    <t>RUSSELL VIPER VENOM DILUTED</t>
  </si>
  <si>
    <t>SEDIMENT RATE,ERYTHRO</t>
  </si>
  <si>
    <t>SED RATE, RBC, AUTOMATED</t>
  </si>
  <si>
    <t>THROMBIN TIME, PLASMA</t>
  </si>
  <si>
    <t>THROMBOPLASTIN TIME, PARTIAL</t>
  </si>
  <si>
    <t>FECAL LEUKOCYTE EXAMINATION</t>
  </si>
  <si>
    <t>CELL COUNT,MISC BODY FLUIDS</t>
  </si>
  <si>
    <t>CELL COUNT, MISC FLUID/DIFFER</t>
  </si>
  <si>
    <t>NASAL SMEAR FOR EOSINOPHILS</t>
  </si>
  <si>
    <t>BC-SPERM ISO SIMPLE PREP</t>
  </si>
  <si>
    <t>SEMEN ANALYSIS, PRESC + MOT</t>
  </si>
  <si>
    <t>SEMEN ANALYSIS, COMPLETE</t>
  </si>
  <si>
    <t>PHOSPHOLIPID NEUTRALIZ PLATLET</t>
  </si>
  <si>
    <t>REPTILASE TEST</t>
  </si>
  <si>
    <t>FETAL HGB CELL STAIN</t>
  </si>
  <si>
    <t>CULT, BACT, QUANT, ANAER ANY</t>
  </si>
  <si>
    <t>CULT BACT;FECES AER ADDL, EA</t>
  </si>
  <si>
    <t>INF AGT IMMOASSY DIR OPT NOS</t>
  </si>
  <si>
    <t>MACRO EXAM; ARTHROPOD</t>
  </si>
  <si>
    <t>MACRO EXAM; PARASITE</t>
  </si>
  <si>
    <t>DIR PROBE, CANDIDA</t>
  </si>
  <si>
    <t>DIR PROBE, GARDNERELLA VAG</t>
  </si>
  <si>
    <t>DIR PROBE, TRICHOMONAS VAG</t>
  </si>
  <si>
    <t>VIRAL ISOLATION, HSV, SHELL VL</t>
  </si>
  <si>
    <t>CULTURE,FUNGI,DEF ID, EA, MOLD</t>
  </si>
  <si>
    <t>HOMOGENIZATION, TISSUE, CULT</t>
  </si>
  <si>
    <t>TB TEST,CELL MED IMMUN AG</t>
  </si>
  <si>
    <t>ATBY RESP SYNCYTIAL VIRUS</t>
  </si>
  <si>
    <t>CULT,TYPING ID BY NUC AC PRB</t>
  </si>
  <si>
    <t>CULT, BACTERIAL DEF, BLOOD</t>
  </si>
  <si>
    <t>CULT BACT;FECES SAL+SHIG SPE</t>
  </si>
  <si>
    <t>CULT, BACTERIAL DEF, OTHR SRC</t>
  </si>
  <si>
    <t>CULT,QUANT,BRONCH LAVAGE</t>
  </si>
  <si>
    <t>CULT, BACTERIAL ANAEROBIC</t>
  </si>
  <si>
    <t>ORGAINISM FOR ID, AEROBIC</t>
  </si>
  <si>
    <t>CULTURE, BACTERIAL, SCR ONLY</t>
  </si>
  <si>
    <t>CULT,BACT URINE QUANT COLONY</t>
  </si>
  <si>
    <t>CULTURE,FUNGI,ISOLATION,SKIN</t>
  </si>
  <si>
    <t>CULTURE, FUNGI, BLOOD</t>
  </si>
  <si>
    <t>CULTURE, FUNGI, DEFINITIVE ID</t>
  </si>
  <si>
    <t>CULT,CHLAMYDIA ANY SRC</t>
  </si>
  <si>
    <t>CX,TB, AFB, MYCO PRSMP ID</t>
  </si>
  <si>
    <t>CULT,TYPING;IMMUNOFL, EA</t>
  </si>
  <si>
    <t>AMP PROBE METHICILL RESIST</t>
  </si>
  <si>
    <t>OVA/PARASITE,DIR SMR ID</t>
  </si>
  <si>
    <t>INFEC AGNT BY NUC ACID,CHLAM</t>
  </si>
  <si>
    <t>SENSITIVITY, KIRBY BAUER</t>
  </si>
  <si>
    <t>MICROBE SUSCEPTIBLE, ENZYME</t>
  </si>
  <si>
    <t>SENSITIVITY, MIC, MBC</t>
  </si>
  <si>
    <t>SUSCEPTIBILITY, MLC EA PLATE</t>
  </si>
  <si>
    <t>MTB COMPLEX SUSP BROTH</t>
  </si>
  <si>
    <t>SUSCEPTIBILITY MYCOBACTERIA EA</t>
  </si>
  <si>
    <t>SMR,W/ INTP, ROUTINE STAIN</t>
  </si>
  <si>
    <t>SMR,W/ INTP, FLOURESCENT</t>
  </si>
  <si>
    <t>SMR,W/ INTP, SPECIAL STAIN</t>
  </si>
  <si>
    <t>PINWORM EXAM</t>
  </si>
  <si>
    <t>SMEAR, COMPLEX, OVA/PARASITE</t>
  </si>
  <si>
    <t>SMR,W/ INTP, WET MOUNT SS</t>
  </si>
  <si>
    <t>VIR ISOL;TISS CX PRESMP ID CYT</t>
  </si>
  <si>
    <t>VIRUS ISOL;TISS CULTURE EA</t>
  </si>
  <si>
    <t>INF AGT AG ADENOVIRUS</t>
  </si>
  <si>
    <t>INF AGT DET GIARDIA</t>
  </si>
  <si>
    <t>INF AGT DET CRYPTOSPORIDIUM</t>
  </si>
  <si>
    <t>INF AGT AG BY IMMUNO;HSV2</t>
  </si>
  <si>
    <t>INF AGT AG BY  IMMUNO;HSV1</t>
  </si>
  <si>
    <t>INF AGT AG PARAINF VIR</t>
  </si>
  <si>
    <t>INF AGT AG BY IMMUNO;VZV</t>
  </si>
  <si>
    <t>INF AGT DET CRYPTOCOCC NEO</t>
  </si>
  <si>
    <t>COVID-19/CORONAVIRUS ANTIGEN</t>
  </si>
  <si>
    <t>SHIGA TOXIN BY EIA</t>
  </si>
  <si>
    <t>INF AGT NUC ACD;CN NRV12-25TGT</t>
  </si>
  <si>
    <t>INF AGT DET BY NUC ACID C.DIFF</t>
  </si>
  <si>
    <t>CYTOMEGALOVIRUS AMP PROBE</t>
  </si>
  <si>
    <t>CYTOMEGALOVIRUS QUANT BY PCR</t>
  </si>
  <si>
    <t>INF AGT NUC ACID; ENTEROVIRUS</t>
  </si>
  <si>
    <t>INF AGT NUC AC INF RT</t>
  </si>
  <si>
    <t>INF AGT BY NUC ACID ,HEPATIT C</t>
  </si>
  <si>
    <t>HERPES SIMPLEX DNA AMP PRB</t>
  </si>
  <si>
    <t>INF AGT NUC ACID HSV QNT</t>
  </si>
  <si>
    <t>INF AGT NUC ACID; HERPES VIR6</t>
  </si>
  <si>
    <t>HERPES VIRUS-6, QUANT</t>
  </si>
  <si>
    <t>MYCOBACT TB DNA AMP PRB</t>
  </si>
  <si>
    <t>INFECT. AGNT TB, DIRECT PROBE</t>
  </si>
  <si>
    <t>INF DET DNA/RNA MAI</t>
  </si>
  <si>
    <t>INF AGT DNA M.AVIUM AMP</t>
  </si>
  <si>
    <t>M. GENITALIUM AMP PROBE</t>
  </si>
  <si>
    <t>NEISSERIA GONORRHOEAE,AMP PR</t>
  </si>
  <si>
    <t>RESP VIRUS 3-5 TARGETS</t>
  </si>
  <si>
    <t>RESP VIRUS 6-11 TARGETS</t>
  </si>
  <si>
    <t>RESP VIRUS 12-25 TARGETS</t>
  </si>
  <si>
    <t>INF AGT NUC ACID; STREP B</t>
  </si>
  <si>
    <t>INF AGT NUC AC T.VAG AMP</t>
  </si>
  <si>
    <t>INF AGT DET NA NOS QUANT EA</t>
  </si>
  <si>
    <t>INFLUENZA A-B. RAPID ID</t>
  </si>
  <si>
    <t>INF AGT DET NUC MYCO PNEUM AMP</t>
  </si>
  <si>
    <t>STREP. GR A, IMMUNO W/ OPTICAL</t>
  </si>
  <si>
    <t>VIRUS SPECIFIC ENZYMATIC ACT</t>
  </si>
  <si>
    <t>GENOTYPE,CYTOMEGALOVIRUS</t>
  </si>
  <si>
    <t>KOH PREP</t>
  </si>
  <si>
    <t>FUNGUS CULTURE OTHER</t>
  </si>
  <si>
    <t>SUSCEPT DISK PER PLATE (&lt;=12)</t>
  </si>
  <si>
    <t>AFB CULTURE CONC</t>
  </si>
  <si>
    <t>SEROLOGIC ID BACTERI - S</t>
  </si>
  <si>
    <t>CULT,BACT;ANAEROB,ADDL,EA</t>
  </si>
  <si>
    <t>CLOS DIF TOX ASSAY</t>
  </si>
  <si>
    <t>ORGANSM ID EA URINE</t>
  </si>
  <si>
    <t>CULTURE AEROBIC ID H PYLORI</t>
  </si>
  <si>
    <t>URINALYSIS MICROSCOPY</t>
  </si>
  <si>
    <t>URINE DIP/TABLET, AUTO/MICRO</t>
  </si>
  <si>
    <t>URINE DIP/TAB,NONAUTO/NONMIC</t>
  </si>
  <si>
    <t>URINE DIP/TAB,AUTO/NONMICRO</t>
  </si>
  <si>
    <t>OCCULT BLD, OTHER SOURCE, QUAL</t>
  </si>
  <si>
    <t>BLOOD OCCULT,FECES,CONSECUTIVE</t>
  </si>
  <si>
    <t>INF DS,PATH 4 TRGTS SARS-CoV-2</t>
  </si>
  <si>
    <t>0241U</t>
  </si>
  <si>
    <t>HPA-1 GENOTYPING</t>
  </si>
  <si>
    <t>HPA-2 GENOTYPING</t>
  </si>
  <si>
    <t>HPA-3 GENOTYPING</t>
  </si>
  <si>
    <t>HPA-4 GENOTYPING</t>
  </si>
  <si>
    <t>HPA-5 GENOTYPING</t>
  </si>
  <si>
    <t>HPA-6 GENOTYPING</t>
  </si>
  <si>
    <t>HPA-9 GENOTYPING</t>
  </si>
  <si>
    <t>HPA-15 GENOTYPING</t>
  </si>
  <si>
    <t>IDH1 COMMON VARIANTS</t>
  </si>
  <si>
    <t>IDH2 COMMON VARIANTS</t>
  </si>
  <si>
    <t>ABL1 GENE</t>
  </si>
  <si>
    <t>ASPA GENE ANAL,COMMON VAR</t>
  </si>
  <si>
    <t>BCR/ABL1 GENE MAJOR BP</t>
  </si>
  <si>
    <t>BCR/ABL1 GENE MINOR BP</t>
  </si>
  <si>
    <t>BCR/ABL1 GENE OTHER BP</t>
  </si>
  <si>
    <t>BLM GENE ANAL VAR</t>
  </si>
  <si>
    <t>BRAF GENE ANAL V600E VAR</t>
  </si>
  <si>
    <t>CFTR GENE ANAL COMN VAR</t>
  </si>
  <si>
    <t>CFTR GENE ANAL;FULL GENE</t>
  </si>
  <si>
    <t>CYP2C19 GENE COM VAR</t>
  </si>
  <si>
    <t>CYP2D6  GENE ANAL COMN VAR</t>
  </si>
  <si>
    <t>CYP2C9 GENE ANAL COMN VAR</t>
  </si>
  <si>
    <t>CYTOGEN CNST MICRARRY ANAL</t>
  </si>
  <si>
    <t>CYTOGEN M ARRAY COPY NO+SNP</t>
  </si>
  <si>
    <t>CYP3A4, GENE ANALY,COMMON VAR</t>
  </si>
  <si>
    <t>CYP3A5 GENE ANALYS, COMMON VAR</t>
  </si>
  <si>
    <t>DPYD GENE ANALY COMMON VAR</t>
  </si>
  <si>
    <t>EGFR GENE COM VARIANTS</t>
  </si>
  <si>
    <t>F2 GENE ANAL 20210G VAR</t>
  </si>
  <si>
    <t>F5 GENE ANAL LEIDEN VAR</t>
  </si>
  <si>
    <t>FANCC GENE ANAL COMN VAR</t>
  </si>
  <si>
    <t>FMR1 GENE ANAL ABN ALLE</t>
  </si>
  <si>
    <t>FMR1 GENE ANAL CHAR ALLELE</t>
  </si>
  <si>
    <t>FLT3 GENE</t>
  </si>
  <si>
    <t>FLT3 GENE ANALYSIS</t>
  </si>
  <si>
    <t>GBA GENE ANAL COMMON</t>
  </si>
  <si>
    <t>GJB2 GENE FULL SEQUENCE</t>
  </si>
  <si>
    <t>HEXA GENE ANAL COMMON</t>
  </si>
  <si>
    <t>HFE GENE ANAL COMN VAR</t>
  </si>
  <si>
    <t>HBA1/HBA2 GENE ANAL COMN</t>
  </si>
  <si>
    <t>HBA1/HBA2 FULL GENE SEQUENCE</t>
  </si>
  <si>
    <t>IKBKAP GENE ANAL COMN VAR</t>
  </si>
  <si>
    <t>IGH GENE REARRANGE AMP METH</t>
  </si>
  <si>
    <t>IGH VARI REGIONAL MUTATION</t>
  </si>
  <si>
    <t>IGK GENE REARRNG ABN</t>
  </si>
  <si>
    <t>HBA1/HBA2 GENE DUP/DEL VRNTS</t>
  </si>
  <si>
    <t>JAK2 GENE ANAL V617F VAR</t>
  </si>
  <si>
    <t>KIT GENE TARGETED SEQ ANALYS</t>
  </si>
  <si>
    <t>KIT GENE ANALYS D816 VARIANT</t>
  </si>
  <si>
    <t>KRAS GENE ANAL VAR 12/13</t>
  </si>
  <si>
    <t>KRAS GENE ADDL VARIANTS</t>
  </si>
  <si>
    <t>IFNL2 GENE ANALYSIS</t>
  </si>
  <si>
    <t>MCOLN1 GENE ANAL,COMMON</t>
  </si>
  <si>
    <t>MTHFR GENE ANAL 677T,1298C</t>
  </si>
  <si>
    <t>MLH1 GENE FULL SEQ</t>
  </si>
  <si>
    <t>MSH2 GENE FULL SEQ</t>
  </si>
  <si>
    <t>MSH6 GENE FULL SEQ</t>
  </si>
  <si>
    <t>MICRSATELTE  ANAL NEO/NOR</t>
  </si>
  <si>
    <t>MECP2 GENE ANAL FULL SEQ</t>
  </si>
  <si>
    <t>NPM1 GENE</t>
  </si>
  <si>
    <t>PML/RARALPHA COM BREAKPOINTS</t>
  </si>
  <si>
    <t>PMS2 GENE FULL SEQ ANAL</t>
  </si>
  <si>
    <t>SMPD1 GENE ANAL COMMON</t>
  </si>
  <si>
    <t>SERPINA1 GENE</t>
  </si>
  <si>
    <t>TPMT GENE COM VARIANTS</t>
  </si>
  <si>
    <t>TRB GENE REARNG ABN AMP</t>
  </si>
  <si>
    <t>TRG GENE REARNG EVAL ABN</t>
  </si>
  <si>
    <t>VKORC1 GENE ANAL COMN VAR</t>
  </si>
  <si>
    <t>HBB COMMON VARIANT</t>
  </si>
  <si>
    <t>HBB GENE DUP/DEL VARIANT</t>
  </si>
  <si>
    <t>HBB FULL GENE SEQUENCE</t>
  </si>
  <si>
    <t>EXOME; SEQUENCE ANALYSIS</t>
  </si>
  <si>
    <t>EXOME;SEQ ANAL,EA COMPAR EXOME</t>
  </si>
  <si>
    <t>FET CHROM ANEUPL13,18,21</t>
  </si>
  <si>
    <t>FET CHROM MICRODEL MATNL</t>
  </si>
  <si>
    <t>UNLISTED MOLECULAR PATH</t>
  </si>
  <si>
    <t>FTL CGEN ABNOR FOUR ANAL</t>
  </si>
  <si>
    <t>INF AGT NUC AC DNA/RNA:HSV AMP</t>
  </si>
  <si>
    <t>HPV GENOTYPE 16,18 BY PCR</t>
  </si>
  <si>
    <t>ZIKA VIRUS DNA/RNA AMP PROBE</t>
  </si>
  <si>
    <t>NUDT15 GENE ANLY,COMMON VAR</t>
  </si>
  <si>
    <t>SARS-COV-2 COVID-19 AMP PRB</t>
  </si>
  <si>
    <t>INF AGT NUC AC DNA/RNA;NOS,EA</t>
  </si>
  <si>
    <t>T2BC-MOL L1 ID</t>
  </si>
  <si>
    <t>2019CORONAVIRUS,SARS-COV2-SING</t>
  </si>
  <si>
    <t>U0003</t>
  </si>
  <si>
    <t>2019 CORONAVIRUS,SARS-COV2-MUL</t>
  </si>
  <si>
    <t>U0004</t>
  </si>
  <si>
    <t>IMMUNOFLUOR ANTB ADDL STAIN</t>
  </si>
  <si>
    <t>CYTO FLUIDS,SMEAR/INTERP</t>
  </si>
  <si>
    <t>CYTOPATH, SELECT CELLULAR ENHN</t>
  </si>
  <si>
    <t>CYTO FLUIDS,FILTER/INTERP</t>
  </si>
  <si>
    <t>CONCEN TECHNIQUE,SMEARS+INTERP</t>
  </si>
  <si>
    <t>FORENSIC CYTOPATHOLOGY</t>
  </si>
  <si>
    <t>SEX CHROMATIN ID BARR BODIES</t>
  </si>
  <si>
    <t>SEX CHROMATIN ID PERIPH BLOOD</t>
  </si>
  <si>
    <t>SCRN THINPREP PAP</t>
  </si>
  <si>
    <t>CYTO,CERV/VAG;DEF HORMONE EVAL</t>
  </si>
  <si>
    <t>DX CONVENTIONAL PAP</t>
  </si>
  <si>
    <t>CYTO,SMEARS,ANY OTH,NO PREP IN</t>
  </si>
  <si>
    <t>CYTO,SMEARS,ANY OTH,PREP INCLD</t>
  </si>
  <si>
    <t>CYTOPATH SMEAR, OTHER SOURCE</t>
  </si>
  <si>
    <t>FINE NDL ASP,1ST EVAL,EA SITE</t>
  </si>
  <si>
    <t>EVAL FNA W/OR W/O PREP INT/RPT</t>
  </si>
  <si>
    <t>CYTOPATH FNA IMMED</t>
  </si>
  <si>
    <t>IG-KAPPA GENE REARMG</t>
  </si>
  <si>
    <t>MICRSATELTE  ANAL NEONR</t>
  </si>
  <si>
    <t>NRAS, GENE ANLYS, VAR EXN2/3</t>
  </si>
  <si>
    <t>PDGFRA GENE ALYS VAR EXN 12/18</t>
  </si>
  <si>
    <t>TCR-BETA GENE REARMG</t>
  </si>
  <si>
    <t>PROGESTERONE RECEPTOR (PRA)</t>
  </si>
  <si>
    <t>FLOW CYTO,1ST MARKER</t>
  </si>
  <si>
    <t>FLOW CYTO, CELL CYC/DNA ANAL</t>
  </si>
  <si>
    <t>TISSUE CULT NON NEOPLAS DIS</t>
  </si>
  <si>
    <t>CRYOPRESERVATION,EA</t>
  </si>
  <si>
    <t>CROM ANAL SYN,100 CLS</t>
  </si>
  <si>
    <t>CHROMO ANAL 15-20 CELLS</t>
  </si>
  <si>
    <t>CHROM ANAL AMNIOTIC FL 15 CL</t>
  </si>
  <si>
    <t>BC-MOLEC. CYTOGENIC;DNA PROBE</t>
  </si>
  <si>
    <t>BC-CHROMOSONAL IN SITU,3-5 CLS</t>
  </si>
  <si>
    <t>BC-MOL CYTOGENICS DNA 10-30</t>
  </si>
  <si>
    <t>BC-MOLEC CYTOGEN;HYBRID 100-30</t>
  </si>
  <si>
    <t>MOL DX IN SITU 25-99 CELLS</t>
  </si>
  <si>
    <t>CHROM ANAL ADDTNL CELLS</t>
  </si>
  <si>
    <t>CHROMO ANALY;ADDL HIGH RESO</t>
  </si>
  <si>
    <t>UNLISTED CYTOGENETIC STUDY</t>
  </si>
  <si>
    <t>TISSUE PREP,GROSS EXAM ONLY</t>
  </si>
  <si>
    <t>TISSUE PREPARATION -LEVEL II</t>
  </si>
  <si>
    <t>TISSUE PREPARATION -LEVEL III</t>
  </si>
  <si>
    <t>TISSUE PREPARATION -LEVEL IV</t>
  </si>
  <si>
    <t>TISSUE PREPARATION -LEVEL V</t>
  </si>
  <si>
    <t>TISSUE PREPARATION -LEVEL VI</t>
  </si>
  <si>
    <t>DECALCIFICATION PROCEDURE</t>
  </si>
  <si>
    <t>SPECIAL STAINS, GROUP I</t>
  </si>
  <si>
    <t>SPECIAL STAINS, GROUP II</t>
  </si>
  <si>
    <t>HISTOCHEM STAIN W/ FROZEN SECT</t>
  </si>
  <si>
    <t>ENZYME HISTOCHEMISTRY</t>
  </si>
  <si>
    <t>FROZEN SECTIONS, PER SPECIMEN</t>
  </si>
  <si>
    <t>FROZEN SECTIONS, EA ADD BLOCK</t>
  </si>
  <si>
    <t>PATH CONS SURG;CYTO EXAM,INIT</t>
  </si>
  <si>
    <t>PATH CONS SURG;CYTO EXAM,ADDL</t>
  </si>
  <si>
    <t>IHC AB PART 1</t>
  </si>
  <si>
    <t>IMMUNCHEM/IMMUNCYT,PR SPEC, EA</t>
  </si>
  <si>
    <t>IMMUNOFLUOR STUDY, EA AB, DIR</t>
  </si>
  <si>
    <t>ELECTRON MICROSCOPY</t>
  </si>
  <si>
    <t>IMMUNOFUOR STUDY EA ADDL (59)</t>
  </si>
  <si>
    <t>MORPHOMETRIC ANALYSIS, TUMOR</t>
  </si>
  <si>
    <t>M/PHMTRC AL ISHQNT/SMIQ</t>
  </si>
  <si>
    <t>UNLISTED SURGICAL PROC</t>
  </si>
  <si>
    <t>NERVE TEASING PREP</t>
  </si>
  <si>
    <t>PROTEIN ANALYSIS WB EA</t>
  </si>
  <si>
    <t>INSITU HYBRIDIZATION (FISH)</t>
  </si>
  <si>
    <t>M/PHMTRC ALYSISHQUANT/SEMIQ</t>
  </si>
  <si>
    <t>PROSTATE BX</t>
  </si>
  <si>
    <t>IHC AB PART ADD</t>
  </si>
  <si>
    <t>ISH EA MULTIPLX PROBE STN PROC</t>
  </si>
  <si>
    <t>M/PHMTRCALYSISHQNT/SEMIQ CMPTR</t>
  </si>
  <si>
    <t>T2-MOL L3 GENE REARG (BCL-2)</t>
  </si>
  <si>
    <t>T2-MOL L3 GENE REARG (T-GAMMA)</t>
  </si>
  <si>
    <t>TISSUE IN SITU HYBR X 1</t>
  </si>
  <si>
    <t>IMMUNHISTCHEM,TUMOR,MANUAL,EA</t>
  </si>
  <si>
    <t>IMMUNHISTCHEM,TUMOR,COMPU,EA</t>
  </si>
  <si>
    <t>IMMUNHISTCHEM,INSITU,MANUAL,EA</t>
  </si>
  <si>
    <t>IMMUNHISTCHEM,INSITU,COMPU,EA</t>
  </si>
  <si>
    <t>FLOW CYTO,EA ADDL MARKER</t>
  </si>
  <si>
    <t>MICRODISSECTION, MAN</t>
  </si>
  <si>
    <t>MICRODISSECTION, LASER CAP</t>
  </si>
  <si>
    <t>BASIC METABOLIC PANEL (ION CA)</t>
  </si>
  <si>
    <t>UA AUTOMATED W/ MICROSCOPY</t>
  </si>
  <si>
    <t>UR INALYSIS,AUTOMATED WO MICRO</t>
  </si>
  <si>
    <t>URINE PREGNANCY TEST</t>
  </si>
  <si>
    <t>CALCLUM, IONIZED</t>
  </si>
  <si>
    <t>CHLORIDE, BLOOD</t>
  </si>
  <si>
    <t>GASES, PH ONLY</t>
  </si>
  <si>
    <t>GASES, BLOOD</t>
  </si>
  <si>
    <t>LACTATE</t>
  </si>
  <si>
    <t>PH BODY FLUID EX. BLOOD</t>
  </si>
  <si>
    <t>TROPONIN, QUANTITATIVE</t>
  </si>
  <si>
    <t>UREA NITROGEN, QUANT.</t>
  </si>
  <si>
    <t>HEMATOCRIT,OTHER THAN SPUN</t>
  </si>
  <si>
    <t>HEMOGRAM PLT AUTO COMPLETE DIF</t>
  </si>
  <si>
    <t>WHITE BLOOD CELLS</t>
  </si>
  <si>
    <t>PLATELET,AUTOMATED COUNT</t>
  </si>
  <si>
    <t>RSV ASSAY</t>
  </si>
  <si>
    <t>STREP,GROUP A SCREEN THROAT</t>
  </si>
  <si>
    <t>CARBAMAZE(TEGRO)FREE</t>
  </si>
  <si>
    <t>HALOPERIDOL</t>
  </si>
  <si>
    <t>TOPIRAMATE</t>
  </si>
  <si>
    <t>QUANT OF DRUG, NOS</t>
  </si>
  <si>
    <t>BETA HYDROXYBUTRIC ACID(SERUM)</t>
  </si>
  <si>
    <t>ACETYLCHOLINEST AMNI</t>
  </si>
  <si>
    <t>ACYLCARNITINES QUANT EA SPEC</t>
  </si>
  <si>
    <t>ACTH</t>
  </si>
  <si>
    <t>CYCLIC AMP (PLASMA)</t>
  </si>
  <si>
    <t>MICROALBUMIN URINE QT</t>
  </si>
  <si>
    <t>ALDOSTERONE</t>
  </si>
  <si>
    <t>ALPH-1-ANTI PHENOTYPE</t>
  </si>
  <si>
    <t>ALPHA FETOPROTEIN</t>
  </si>
  <si>
    <t>ALUMINUM</t>
  </si>
  <si>
    <t>AMINOLEVULINIC ACID</t>
  </si>
  <si>
    <t>AMINO ACID FRACT UR</t>
  </si>
  <si>
    <t>AMYLASE ISOENZYME</t>
  </si>
  <si>
    <t>ANDROSTENEDIONE</t>
  </si>
  <si>
    <t>ANGIOTENSIN CONVERTING ENZYME</t>
  </si>
  <si>
    <t>APOLIPOPRETEIN A-1</t>
  </si>
  <si>
    <t>ASORBIC ACID QUANT B</t>
  </si>
  <si>
    <t>BILE ACIDS TOTAL</t>
  </si>
  <si>
    <t>VIT D (25-HYDROXY)</t>
  </si>
  <si>
    <t>CALCITONIN</t>
  </si>
  <si>
    <t>STONE ANALYSIS SPECTROSCOPY</t>
  </si>
  <si>
    <t>CARCINOEMBRYONIC ANTIGEN (CEA)</t>
  </si>
  <si>
    <t>CARNITINE, QUANTITATIVE, EACH</t>
  </si>
  <si>
    <t>CAROTENE (BETA)</t>
  </si>
  <si>
    <t>CATECHOL FRACTIONATE</t>
  </si>
  <si>
    <t>CHROMIUM</t>
  </si>
  <si>
    <t>CORTISOL FREE</t>
  </si>
  <si>
    <t>CREATININE: OTHER SOURCE</t>
  </si>
  <si>
    <t>CRYOGLOBULINS, QUANT.</t>
  </si>
  <si>
    <t>CYANIDE, BLOOD</t>
  </si>
  <si>
    <t>DHEA</t>
  </si>
  <si>
    <t>DHEAS</t>
  </si>
  <si>
    <t>11-DEOXYCORTISOL</t>
  </si>
  <si>
    <t>VIT D (1,25-DIHYD)</t>
  </si>
  <si>
    <t>ELECTROPHOR TEXH,NOT SPEC</t>
  </si>
  <si>
    <t>ESTRADIO 17 BETA</t>
  </si>
  <si>
    <t>ESTRIOL, UNCONJUGATED</t>
  </si>
  <si>
    <t>ETHYLENE GLYCOL LEVEL</t>
  </si>
  <si>
    <t>FATS/LIPIDS, FECES, QUANT</t>
  </si>
  <si>
    <t>FREE FATTY ACID</t>
  </si>
  <si>
    <t>RBC FOLATE</t>
  </si>
  <si>
    <t>GALACTDSE-I-P UR TRA</t>
  </si>
  <si>
    <t>GASTRIN</t>
  </si>
  <si>
    <t>GLUCAGON</t>
  </si>
  <si>
    <t>G6PD</t>
  </si>
  <si>
    <t>FRUCTOSAMINE</t>
  </si>
  <si>
    <t>GROWTH HORMONE (HGH)</t>
  </si>
  <si>
    <t>HEAVY METALS-URINE</t>
  </si>
  <si>
    <t>HEMOGLOBIN S LEVEL</t>
  </si>
  <si>
    <t>HEMOGLOBIN, PLASMA</t>
  </si>
  <si>
    <t>SULFHEMOGLOBIN</t>
  </si>
  <si>
    <t>HOMOCYSTEINE PLASMA</t>
  </si>
  <si>
    <t>HVA, 24 HR URINE</t>
  </si>
  <si>
    <t>5HIAA URINE, 24 HR</t>
  </si>
  <si>
    <t>17 HYDROXYPROGESTERONE</t>
  </si>
  <si>
    <t>RECEPTOR ASSAY NON-ENDOCRINE</t>
  </si>
  <si>
    <t>IMMUNOASSAY,ANALYTE,QUANT;NOS</t>
  </si>
  <si>
    <t>LEUCINE AMINO PEPTI</t>
  </si>
  <si>
    <t>LDL-CHOLESTEROL</t>
  </si>
  <si>
    <t>MERCURY, QUANTITATIVE</t>
  </si>
  <si>
    <t>MYELIN BASIC PROTEIN, CSF</t>
  </si>
  <si>
    <t>BRAIN NATRIUERTIC PEPTIDE</t>
  </si>
  <si>
    <t>5'NUCLEOTIDASE</t>
  </si>
  <si>
    <t>OLIGOCLONAL PROTEINS, SERUM</t>
  </si>
  <si>
    <t>ORGANIC ACID, SINGLE</t>
  </si>
  <si>
    <t>OSMOLALITY (STOOL)</t>
  </si>
  <si>
    <t>OSTEOCALCIN BONE G L A PROTEIN</t>
  </si>
  <si>
    <t>PARATHYROID HORMONE</t>
  </si>
  <si>
    <t>PH, MISC FLUID</t>
  </si>
  <si>
    <t>PROSTATIC ACID PHOSP</t>
  </si>
  <si>
    <t>"ALKALINE PHSPHT,BONE"      8</t>
  </si>
  <si>
    <t>ALKALINE PHOS ISOENZ</t>
  </si>
  <si>
    <t>PORPHOBILI UR QUANT</t>
  </si>
  <si>
    <t>PORPHRINS (CORP-URP)</t>
  </si>
  <si>
    <t>PRE-ALBUMIN</t>
  </si>
  <si>
    <t>PREGNENOLONE</t>
  </si>
  <si>
    <t>PSA UROCOR TOTAL</t>
  </si>
  <si>
    <t>PSA FREE</t>
  </si>
  <si>
    <t>PROTOPORPHYRIN RBC QUANT</t>
  </si>
  <si>
    <t>PROINSULIN</t>
  </si>
  <si>
    <t>VITAMIN B6</t>
  </si>
  <si>
    <t>PYRUVIC ACID</t>
  </si>
  <si>
    <t>RECEPTOR ASSAY, NON-ENDOCRINE</t>
  </si>
  <si>
    <t>RENIN</t>
  </si>
  <si>
    <t>RIBOFLAVIN (VITAMIN B2)</t>
  </si>
  <si>
    <t>SEROTONIN</t>
  </si>
  <si>
    <t>SOMATOMEDIN-C NIC</t>
  </si>
  <si>
    <t>SPECTOPHOTOMETRY, NOT SPECIF</t>
  </si>
  <si>
    <t>TESTOSTERONE UR FREE</t>
  </si>
  <si>
    <t>TESTOSTER PLASMA TOT</t>
  </si>
  <si>
    <t>THIAMINE</t>
  </si>
  <si>
    <t>THIOCYANATE</t>
  </si>
  <si>
    <t>THY BIND GLOB (TBG)</t>
  </si>
  <si>
    <t>THYROID STIM IMMUNOG</t>
  </si>
  <si>
    <t>VITAMIN E</t>
  </si>
  <si>
    <t>T-3 FREE</t>
  </si>
  <si>
    <t>T-3 REVERSE</t>
  </si>
  <si>
    <t>HEPATITIS C GENOTYPING</t>
  </si>
  <si>
    <t>VASOACTIVE INTES PEP</t>
  </si>
  <si>
    <t>ARGININE VASOPRESSIN HAROME(PL</t>
  </si>
  <si>
    <t>VITAMIN A</t>
  </si>
  <si>
    <t>DXYLOSE BLOOD</t>
  </si>
  <si>
    <t>ZINC</t>
  </si>
  <si>
    <t>C PEPTIDE</t>
  </si>
  <si>
    <t>VON WILLEBRAND MULTIMERE(PLASM</t>
  </si>
  <si>
    <t>PROTEIN C AG</t>
  </si>
  <si>
    <t>PROTEIN S TOTAL</t>
  </si>
  <si>
    <t>PLASMINOGEN ACTIVATOR INHIBITR</t>
  </si>
  <si>
    <t>FIB FACT/INHIB A-2-ANTIPLAS</t>
  </si>
  <si>
    <t>MURAMIDASE</t>
  </si>
  <si>
    <t>"DILUTE RUSSELL VIPER"      8</t>
  </si>
  <si>
    <t>HEMOGLOBIN S</t>
  </si>
  <si>
    <t>ALLERGEN SPECIFIC IGE</t>
  </si>
  <si>
    <t>ANTIBODY ID,PLATELET AB</t>
  </si>
  <si>
    <t>ANTINUCLEAR ANTIBODIES (ANA)</t>
  </si>
  <si>
    <t>ANTINUCLEAR(PAN ANCA</t>
  </si>
  <si>
    <t>COMPLEMENT, FUNCT ACT,EA  COMP</t>
  </si>
  <si>
    <t>DSDNA AB,IGG (SERUM)</t>
  </si>
  <si>
    <t>FLUOR NONINF AGT AB; SCN;EA</t>
  </si>
  <si>
    <t>FLUORESCENT ANTIBODY, TITER</t>
  </si>
  <si>
    <t>IMMUNOASSAY TUMOR, QNT CA19-9</t>
  </si>
  <si>
    <t>IMMUNOASSAY AB QUANT NOS</t>
  </si>
  <si>
    <t>IMMUNOASSY INF DIS AB SNGL</t>
  </si>
  <si>
    <t>ETHOSUXIMIDE</t>
  </si>
  <si>
    <t>ANTIBODY; ADENOVIRUS</t>
  </si>
  <si>
    <t>BARTONELLA AB (SERUM)</t>
  </si>
  <si>
    <t>PERTUSSIS ANTIBODY</t>
  </si>
  <si>
    <t>"BRUCELLA AB(SERUM)"        8</t>
  </si>
  <si>
    <t>CAMPYLOBACTER JEJUNI AB</t>
  </si>
  <si>
    <t>COXI BURNETTI AB IGM</t>
  </si>
  <si>
    <t>DIPHTHERIA ANTIBODY</t>
  </si>
  <si>
    <t>CALIFORNIA ENCEPHALITIS GROUP</t>
  </si>
  <si>
    <t>EASTERN EQUINE ENCEPHALITIS GR</t>
  </si>
  <si>
    <t>ST. LOUIS ENCEPHALITIS GROUP</t>
  </si>
  <si>
    <t>WESTERN EQUINE ENCEPHALITIS GR</t>
  </si>
  <si>
    <t>EBV - IGM ANTIBODIES</t>
  </si>
  <si>
    <t>GIARDIA LAMBLIA, IGG ANTIBODY</t>
  </si>
  <si>
    <t>HELICOBACTER PYL IGA</t>
  </si>
  <si>
    <t>AB; HELMINTH, NOS</t>
  </si>
  <si>
    <t>AB;HAEMOPHILUS INFLUENZA</t>
  </si>
  <si>
    <t>HTLV-1</t>
  </si>
  <si>
    <t>HERPES ANTIBODIES</t>
  </si>
  <si>
    <t>ANTIBODY, HISTOPLASMA</t>
  </si>
  <si>
    <t>HEPATITIS BE ANTIBODY</t>
  </si>
  <si>
    <t>HEPATITIS A AB TOTAL</t>
  </si>
  <si>
    <t>LEGIONELLA ANTIBODY</t>
  </si>
  <si>
    <t>LEPTOSPIRA AB</t>
  </si>
  <si>
    <t>MUMPS ANTIBODY IGG</t>
  </si>
  <si>
    <t>MYCOPLASMA ANTIBODY</t>
  </si>
  <si>
    <t>PARVOVIRUS GM (SP)</t>
  </si>
  <si>
    <t>AB; PROTOZOA, NOS</t>
  </si>
  <si>
    <t>"RSV AB IGG+IGM(SERUM"      8</t>
  </si>
  <si>
    <t>ANTIBODY; TETANUS</t>
  </si>
  <si>
    <t>ANTIBODY, TOXOPLASMA IGM</t>
  </si>
  <si>
    <t>VARICELLA DG M AML</t>
  </si>
  <si>
    <t>VIRUS ANTIBODY NOS</t>
  </si>
  <si>
    <t>CULTURE,BACT AEROBIC</t>
  </si>
  <si>
    <t>CULTURE PRESUMPTIVE SCREEN</t>
  </si>
  <si>
    <t>CULTURE, MYCOPLASMA,ANY SOURCE</t>
  </si>
  <si>
    <t>PARAINFLUENZA VIRUS DIRECT IFA</t>
  </si>
  <si>
    <t>VIRAL SUSCEP INOCUL</t>
  </si>
  <si>
    <t>BORDETELLA AB (DFA)</t>
  </si>
  <si>
    <t>HEPATITIS BE ANTIGEN</t>
  </si>
  <si>
    <t>HISTOPLASMA ANTIGEN</t>
  </si>
  <si>
    <t>GIARDIA ANTIGEN</t>
  </si>
  <si>
    <t>INF AGT HEP B AMP PRB</t>
  </si>
  <si>
    <t>HIV-1 DNA AMP PROBE</t>
  </si>
  <si>
    <t>SPECIAL STAIN GRP I MICROORG</t>
  </si>
  <si>
    <t>SPECIAL STAIN GRP II OTHER</t>
  </si>
  <si>
    <t>ANABOLIC STEROID 1 OR 2</t>
  </si>
  <si>
    <t>CANCER ANTIGEN 15-3</t>
  </si>
  <si>
    <t>UNLISTED CHEM PROC</t>
  </si>
  <si>
    <t>INF AGT, DNA, PCR, QUANT</t>
  </si>
  <si>
    <t>PROTEIN TOTAL SER/PLA/WB</t>
  </si>
  <si>
    <t>APC RESISTANCE ASSAY</t>
  </si>
  <si>
    <t>NEPHLOMETRY EA ANALYTE</t>
  </si>
  <si>
    <t>IMMUNO TUMOR AG,QUANT</t>
  </si>
  <si>
    <t>LIPOPROTEIN A, LMPRCP</t>
  </si>
  <si>
    <t>BC-TISS CULT NEOPLS DISRDS BM</t>
  </si>
  <si>
    <t>BC-CHROM ANALYSIS EA KARYOTYPE</t>
  </si>
  <si>
    <t>BC-TISSCULT NEOPLS SKIN/BIOPSY</t>
  </si>
  <si>
    <t>BC-CHROM ANAL15-20CT2KARY/BAND</t>
  </si>
  <si>
    <t>ASSAY OF DIGOXIN FREE</t>
  </si>
  <si>
    <t>DRUG/SUBSTANCE NOS 1-3</t>
  </si>
  <si>
    <t>ANTIDEPRESSANTS CLASS 1 OR 2</t>
  </si>
  <si>
    <t>ANTIDEPRESSANT TRI 1/2 (NRTRP)</t>
  </si>
  <si>
    <t>BENZODIAZEPINES 13 OR MORE</t>
  </si>
  <si>
    <t>OPIOIDS + OPIATE ANALOGS 1/2</t>
  </si>
  <si>
    <t>HEINZ BODIES DIRECT</t>
  </si>
  <si>
    <t>CX BACT AER ISOL ADDTL EA</t>
  </si>
  <si>
    <t>ANTIEPILEPTICS NOS 1-3</t>
  </si>
  <si>
    <t>URINE,QL QNT,EXCPT IMMUNO</t>
  </si>
  <si>
    <t>DRUG SCRN QNT EVEROLIMUS</t>
  </si>
  <si>
    <t>DRUG SCRN QNT GABAPENTIN</t>
  </si>
  <si>
    <t>DRUG SCRN QNT LAMOTRIGINE</t>
  </si>
  <si>
    <t>DRUG SCRN QNT LEVETIRACETAM</t>
  </si>
  <si>
    <t>DRUG SCRN QNT OXCARBAZEPINE</t>
  </si>
  <si>
    <t>DRUG SCRN QNT ZONISAMIDE</t>
  </si>
  <si>
    <t>DRUG SCRN QNT CLOZAPINE</t>
  </si>
  <si>
    <t>CEBPA GENE ANALY, FULL GNE SEQ</t>
  </si>
  <si>
    <t>CALR GENE ANALY, COMMON EXN 9</t>
  </si>
  <si>
    <t>COMP ANAL STR MRKRS PT/COMP</t>
  </si>
  <si>
    <t>CYTOGENOMIC NEO MICRORA ALYS</t>
  </si>
  <si>
    <t>MYD88 GENE P.LEU265PRO VRNT</t>
  </si>
  <si>
    <t>NRAS MUTATION ANALYSIS 2&amp;3</t>
  </si>
  <si>
    <t>UGT1A1 GENE ANALY COMN</t>
  </si>
  <si>
    <t>HLA CLASS II TYPING,LOW RES</t>
  </si>
  <si>
    <t>HLA CLASS I TYP HIGH RES</t>
  </si>
  <si>
    <t>HLA CLASS II TYPING,HIGH RES</t>
  </si>
  <si>
    <t>T2-MOL L6 FULL GENE (CASR)</t>
  </si>
  <si>
    <t>T2-MOL L8 FULL GENE (F8)</t>
  </si>
  <si>
    <t>FET CHROM ANEUPL13,18,22</t>
  </si>
  <si>
    <t>TARGETED GEN SEQ HEMATOLYMPH</t>
  </si>
  <si>
    <t>TARG GENOMIC SEQ ANALY PANEL</t>
  </si>
  <si>
    <t>WHOLE MITOCH GENOME SEQ ANAL</t>
  </si>
  <si>
    <t>FETAL CONG ABN MATERNAL RISK</t>
  </si>
  <si>
    <t>ALBUMIN;URINE/OTHER,QUANT,EA</t>
  </si>
  <si>
    <t>ALDOLASE</t>
  </si>
  <si>
    <t>ALPH-1-ANTITRYPSIN TOTAL</t>
  </si>
  <si>
    <t>AFP; AFP-L3 FRACT TOT AFP</t>
  </si>
  <si>
    <t>CYSTINURIA PROFILEQN24H</t>
  </si>
  <si>
    <t>ANGIOTENSIN II</t>
  </si>
  <si>
    <t>BILIRUBIN; TOTAL</t>
  </si>
  <si>
    <t>BILIRUBIN DIRECT</t>
  </si>
  <si>
    <t>CALCIUM; TOTAL</t>
  </si>
  <si>
    <t>CALCIUM URINE QUANT</t>
  </si>
  <si>
    <t>CARBO DEFICIENT TRNSFRRIN</t>
  </si>
  <si>
    <t>CARBON DIOXIDE (BICARBONATE)</t>
  </si>
  <si>
    <t>CHLORIDE; OTHER SOURCE</t>
  </si>
  <si>
    <t>CHOLESTEROL SERUM TOTAL</t>
  </si>
  <si>
    <t>ACETYLCHOLINESTERASE</t>
  </si>
  <si>
    <t>COLLAGEN CROSS LINKS</t>
  </si>
  <si>
    <t>COL CHROM SPECT NOS STAT/MOB</t>
  </si>
  <si>
    <t>CREATINE KINASE CK, CPK TOTAL</t>
  </si>
  <si>
    <t>CREATINE KINASE CK,CPK ISOENZY</t>
  </si>
  <si>
    <t>CREATININE; BLOOD</t>
  </si>
  <si>
    <t>CYSTATIN C</t>
  </si>
  <si>
    <t>DESOXYCORTICOSTERONE</t>
  </si>
  <si>
    <t>DIHYDROTESTOSTERONE</t>
  </si>
  <si>
    <t>ELASTASE PANCREATIC STOOL QL</t>
  </si>
  <si>
    <t>ENZYME, CULT CELLS/TISS,NOS,EA</t>
  </si>
  <si>
    <t>ESTROGENS; FRACTIONATED</t>
  </si>
  <si>
    <t>FAT OR LIPIDS, FECES QUAL</t>
  </si>
  <si>
    <t>VERY LONG CHAIN FATTY ACIDS</t>
  </si>
  <si>
    <t>FRUCTOSE TEST</t>
  </si>
  <si>
    <t>GAL1PHOS URIDYL TRAN SCR</t>
  </si>
  <si>
    <t>GAMMAGLOBULIN, EA</t>
  </si>
  <si>
    <t>GAMMAGLOBULIN; IGE</t>
  </si>
  <si>
    <t>GAMMAGLOB IG SUBCLASSES EA</t>
  </si>
  <si>
    <t>GASES,BLOOD,PH,PO2+PCO2</t>
  </si>
  <si>
    <t>GLUCOSE BODY FLUID NON-BLOOD</t>
  </si>
  <si>
    <t>G6PD SCREEN</t>
  </si>
  <si>
    <t>GLUTAMYLTRANSFERASE, GAMMA GGT</t>
  </si>
  <si>
    <t>GLUTATHIONE</t>
  </si>
  <si>
    <t>GONADOTROPIN; FSH</t>
  </si>
  <si>
    <t>GONADATROPIN; LH</t>
  </si>
  <si>
    <t>HAPTOGLOBIN; QUANTITATIVE</t>
  </si>
  <si>
    <t>HELICOBACT PYLORI BREATH TEST</t>
  </si>
  <si>
    <t>HGB FRACT+QUANT;CHROMATOGRAPHY</t>
  </si>
  <si>
    <t>HEMOGLOBIN A1C B</t>
  </si>
  <si>
    <t>METHEMOGLOBIN QUANT</t>
  </si>
  <si>
    <t>HEMOGLOBIN; UNSTABLE, SCREEN</t>
  </si>
  <si>
    <t>HEMOGLOBIN; URINE</t>
  </si>
  <si>
    <t>HEMOSIDERIN URINE</t>
  </si>
  <si>
    <t>B-HEXOSAMINIDASE, EA</t>
  </si>
  <si>
    <t>HISTAMINE</t>
  </si>
  <si>
    <t>UM-IMM ASY,NON INFEC, QUAL(2)</t>
  </si>
  <si>
    <t>LD TOTAL</t>
  </si>
  <si>
    <t>LD ISOENZYMES</t>
  </si>
  <si>
    <t>LIPOPRTN HIGH RESOL QNT</t>
  </si>
  <si>
    <t>LUETEINIZING RELEASE FACTOR</t>
  </si>
  <si>
    <t>MANGANESE</t>
  </si>
  <si>
    <t>MASS SPECT NOS QUANT EA</t>
  </si>
  <si>
    <t>METANEPHRINES</t>
  </si>
  <si>
    <t>METHEMALBUMIN</t>
  </si>
  <si>
    <t>MUCOPOLYSACCHARIDE QNT</t>
  </si>
  <si>
    <t>ORGAINC ACID TOT QNT EA SPEC</t>
  </si>
  <si>
    <t>ORGANIC ACIDS; QUALITATIVE, EA</t>
  </si>
  <si>
    <t>OSMOLALITY</t>
  </si>
  <si>
    <t>ONCOPROTEIN (DCP)</t>
  </si>
  <si>
    <t>PHENCYCLIDINE CONFIRM UR</t>
  </si>
  <si>
    <t>CALPROTECTIN, FECAL</t>
  </si>
  <si>
    <t>PHOSPHATIDYLGLYCEROL</t>
  </si>
  <si>
    <t>PHOSPHORUS INORGANIC (PHOSPHAT</t>
  </si>
  <si>
    <t>PHOSPHORUS URINE</t>
  </si>
  <si>
    <t>PORPHOBILINOGEN, QUAL, URINE</t>
  </si>
  <si>
    <t>POTASSIUM</t>
  </si>
  <si>
    <t>PROTEIN;W. BLOT,BLOOD/OTHER EA</t>
  </si>
  <si>
    <t>PYRUVATE KINASE</t>
  </si>
  <si>
    <t>SELENIUM</t>
  </si>
  <si>
    <t>SEX HORMONE BINDING GLOB SHBG</t>
  </si>
  <si>
    <t>SODIUM</t>
  </si>
  <si>
    <t>SODIUM; OTHER SOURCE</t>
  </si>
  <si>
    <t>SOMATOSTATIN</t>
  </si>
  <si>
    <t>T4 TOTAL</t>
  </si>
  <si>
    <t>SUGARS SINGLE QUAL EA SPEC</t>
  </si>
  <si>
    <t>CARBOHYDRATE URINE</t>
  </si>
  <si>
    <t>SUGARS; SINGLE QUANT EA.</t>
  </si>
  <si>
    <t>SULFATE</t>
  </si>
  <si>
    <t>THROMBOXANE METAB, URINE</t>
  </si>
  <si>
    <t>T4 FREE</t>
  </si>
  <si>
    <t>TSH</t>
  </si>
  <si>
    <t>TRANSFERASE ASPARTAT(AST)</t>
  </si>
  <si>
    <t>TRANSFERASE ALANINE AMINO</t>
  </si>
  <si>
    <t>THYROID UPTAKE/BINDING RATIO</t>
  </si>
  <si>
    <t>TROPONIN QUANT</t>
  </si>
  <si>
    <t>UREA NITROGEN, (BUN) QUANT</t>
  </si>
  <si>
    <t>URIC ACID</t>
  </si>
  <si>
    <t>VITAMIN NOS</t>
  </si>
  <si>
    <t>VITAMIN K</t>
  </si>
  <si>
    <t>GONADO, CHORION (HCG), QUANT</t>
  </si>
  <si>
    <t>GONADOTROPIN,CHOR;FREE BTA CHN</t>
  </si>
  <si>
    <t>CLOT FACT II, PROTHROMBIN,SPEC</t>
  </si>
  <si>
    <t>CLOT FACT V, LABILE FACTOR</t>
  </si>
  <si>
    <t>CLOT FACT VII STABLE FACTOR</t>
  </si>
  <si>
    <t>CLOT FACT VIII AHG, ONE STAGE</t>
  </si>
  <si>
    <t>RISTOCETIN COFACTOR</t>
  </si>
  <si>
    <t>CLOT FACTOR VIII VW FAC ANTIGE</t>
  </si>
  <si>
    <t>CLOT FACT IX PTC OR CHRISTMAS</t>
  </si>
  <si>
    <t>CLOT FACT X STUART-PROWER</t>
  </si>
  <si>
    <t>CLOT FACT XI PTA</t>
  </si>
  <si>
    <t>CLOT FACT XII HAGEMAN</t>
  </si>
  <si>
    <t>ANTITHROMBIN III ANTIGEN ASSAY</t>
  </si>
  <si>
    <t>FIBRIN DEGRAD SPLIT PARACOAG</t>
  </si>
  <si>
    <t>FIBRIN DEGRAD D-DIMER; QUANT</t>
  </si>
  <si>
    <t>FIBRINOGEN; ACTIVITY</t>
  </si>
  <si>
    <t>FIBRIN FACTRS+INBHIB;PLASMG</t>
  </si>
  <si>
    <t>HGB FETALMATNL HEM(KLEI-BETKE)</t>
  </si>
  <si>
    <t>OSMOTIC FRAGILITY, RBC; INCUBA</t>
  </si>
  <si>
    <t>PLAT AGGREGATION IN VITRO EA</t>
  </si>
  <si>
    <t>P-TIME;SUB,PLASMA FRACT,EA</t>
  </si>
  <si>
    <t>Thrombin time; plasma</t>
  </si>
  <si>
    <t>PARTIAL PTT PLASMA OR WHOLE BL</t>
  </si>
  <si>
    <t>Partial (PTT); sub plasma frac</t>
  </si>
  <si>
    <t>AGGLUTINS, FEBRILE</t>
  </si>
  <si>
    <t>ALLERGEN IGG QNT EA</t>
  </si>
  <si>
    <t>ANTISTREPTOLYSIN 0; TITER</t>
  </si>
  <si>
    <t>C-REACTIVE PROTEIN; HIGH SENS</t>
  </si>
  <si>
    <t>BETA 2 GLYCOPROTEIN I AB, EA</t>
  </si>
  <si>
    <t>CELL ENUMERATION + ID</t>
  </si>
  <si>
    <t>COLD AGGLUTININ; SCREEN</t>
  </si>
  <si>
    <t>COLD AGGLUTININ; TITER</t>
  </si>
  <si>
    <t>COMPLEMENT,TOTAL (CH50)</t>
  </si>
  <si>
    <t>CCP ANTIBODY</t>
  </si>
  <si>
    <t>DEOXYRIBONUCLEASE, ANTIBODY</t>
  </si>
  <si>
    <t>DEOXYRIBONUCLEIC ACD AB,SNG ST</t>
  </si>
  <si>
    <t>NUCLEAR ANTIGEN ANTIBODY</t>
  </si>
  <si>
    <t>IMMUNO TUMOR AG,QUANT; CA125</t>
  </si>
  <si>
    <t>IMMUNODIFFUSE GEL QUAL</t>
  </si>
  <si>
    <t>INTRINSIC FACTOR ANTIBODIES</t>
  </si>
  <si>
    <t>ABSOLUTE CD4/CD8 COUNT RATIO</t>
  </si>
  <si>
    <t>T CELLS; ABS CD4 COUNT</t>
  </si>
  <si>
    <t>PART AGGLUTINATION; SCR, EA AB</t>
  </si>
  <si>
    <t>STREPTOZYME S</t>
  </si>
  <si>
    <t>TB MSURMENT GMMA INT AG</t>
  </si>
  <si>
    <t>TB TEST,GAMMA INTERF T-CELL</t>
  </si>
  <si>
    <t>ASPERGILLUS ANTIBODY</t>
  </si>
  <si>
    <t>AB; BACTERIUM, NOS</t>
  </si>
  <si>
    <t>BLASTOMYCES ANTIBODY</t>
  </si>
  <si>
    <t>B. BURGDORFERI (LYME) CONFIRM</t>
  </si>
  <si>
    <t>LYME DISEASE,  IGM  ANTIBODY</t>
  </si>
  <si>
    <t>CHLAMYDIA ANTIBODIES, IGM</t>
  </si>
  <si>
    <t>COCCIDIODES ANTIBODY</t>
  </si>
  <si>
    <t>ANTIBODY,EB VIRUS, EARLY AG</t>
  </si>
  <si>
    <t>EPSTEIN BARR NUCLEAR ANTIGEN</t>
  </si>
  <si>
    <t>EHRLICHIA ANTIBODY</t>
  </si>
  <si>
    <t>AB; FUNGUS, NOS</t>
  </si>
  <si>
    <t>ANTIBODY HEPATITIS DELTA AGENT</t>
  </si>
  <si>
    <t>HERPES SIMPLEX TYPE 2</t>
  </si>
  <si>
    <t>ANTIBODY, HIV-2</t>
  </si>
  <si>
    <t>AB;HIV-1/HIV-2,SNGL ASSY</t>
  </si>
  <si>
    <t>HEPATITIS B CORE AB, IGM AB</t>
  </si>
  <si>
    <t>HEPATITIS A AB (HAAB) IGM</t>
  </si>
  <si>
    <t>AB; JC VIRUS</t>
  </si>
  <si>
    <t>ANTIBODY; LEISHMANIA</t>
  </si>
  <si>
    <t>AB LYMPH CHORIOMEN</t>
  </si>
  <si>
    <t>RICKETTSIA ANTIBODY</t>
  </si>
  <si>
    <t>AB TREPONEMA PALLIDUM</t>
  </si>
  <si>
    <t>WEST NILE VIRUS AB, IGM</t>
  </si>
  <si>
    <t>WEST NILE VIRUS AB</t>
  </si>
  <si>
    <t>UM-VIRUS ANTIBODY NOS (2)</t>
  </si>
  <si>
    <t>HLA TYP A,B,C (SINGLE ATGN)</t>
  </si>
  <si>
    <t>HLATYP A,B,C (MULTIPLE ATGN)</t>
  </si>
  <si>
    <t>UNLISTED IMMUN PROC</t>
  </si>
  <si>
    <t>CONC(ANY TYPE),INFECTIOUS AGTS</t>
  </si>
  <si>
    <t>CULTURE STOOL</t>
  </si>
  <si>
    <t>CULTURE,BACT ANAEROBIC</t>
  </si>
  <si>
    <t>CULTURE FUNGI ID EA YEAST</t>
  </si>
  <si>
    <t>CX,FUNGI,DEFNTVE ID,EA ORG MLD</t>
  </si>
  <si>
    <t>ORGANSM ID EA MYCOB</t>
  </si>
  <si>
    <t>CX,TYPNG,IMM MTHD PER ANTISERM</t>
  </si>
  <si>
    <t>CULTURE, TYPING;ID BY NA PROBE</t>
  </si>
  <si>
    <t>CX,TYPNG;ID NUC ACID,AMP PRB E</t>
  </si>
  <si>
    <t>CULT TYPING ID BY PFGE</t>
  </si>
  <si>
    <t>CULT TYPNG;ID BY NUC ACD SEQ</t>
  </si>
  <si>
    <t>CULTURE, TYPING; OTHER METHODS</t>
  </si>
  <si>
    <t>SUSC ANTIMICR AGT AGAR DIL</t>
  </si>
  <si>
    <t>SUSC STDY,ANTIMIC AGT 12/LESS</t>
  </si>
  <si>
    <t>SUSC STDY,ANTIMIC AGT PER ENZ</t>
  </si>
  <si>
    <t>SMR COMPLX SPEC STN</t>
  </si>
  <si>
    <t>HERPES SIMPLEX VIRUS CULTURE</t>
  </si>
  <si>
    <t>INF AGT AG DET IFA;LEGN PNEUMO</t>
  </si>
  <si>
    <t>INF AGT AG RSV</t>
  </si>
  <si>
    <t>INF AGT DETEC IMMUNOFL NOS</t>
  </si>
  <si>
    <t>INF AGT AG POLY MUL ORG EA</t>
  </si>
  <si>
    <t>ADENOVIRUS ENTERIC 40/41 EIA</t>
  </si>
  <si>
    <t>ASPERGILLUS AG S</t>
  </si>
  <si>
    <t>CRYPTOCOCCUS EIA</t>
  </si>
  <si>
    <t>CRYPTOSPORIDIUM ANTIGEN</t>
  </si>
  <si>
    <t>INFEC, AGNT; H. PYLORI</t>
  </si>
  <si>
    <t>INF AGT EIA QL SEMI QNT; HBSAG</t>
  </si>
  <si>
    <t>INF AGT AG EIA HIV 1/2 AB</t>
  </si>
  <si>
    <t>INF DS AG EIA QUAL MULTI SHIGA</t>
  </si>
  <si>
    <t>IMMUNO QUAL/SEMIQUANT MULT NOS</t>
  </si>
  <si>
    <t>INF AGT NUC ACD,BARTONLLA SPEC</t>
  </si>
  <si>
    <t>B.BURGDORFERI DETECT,AMP PROBE</t>
  </si>
  <si>
    <t>INF AGT NUC ACID;CANDIDA AMP</t>
  </si>
  <si>
    <t>CHLAMYDIA TRACHOMATIS</t>
  </si>
  <si>
    <t>INF AGT NUC ACID;C DIFF TOX</t>
  </si>
  <si>
    <t>ENTEROVIRUS RAPID PCR</t>
  </si>
  <si>
    <t>INF AGT NUC ACID;GASTRO PATH</t>
  </si>
  <si>
    <t>INF AGT NUC ACD;GI PTH 6-11TAR</t>
  </si>
  <si>
    <t>HCV GENOTYPE AFTER AMP S</t>
  </si>
  <si>
    <t>INF AGT DET HERP VIR-6 AMP PRB</t>
  </si>
  <si>
    <t>INF AGT HERPES 6 QUANT</t>
  </si>
  <si>
    <t>M.TUBERCULO, DNA, DIR PROBE</t>
  </si>
  <si>
    <t>M.AVIUM-INTRA, DNA, DIR PROB</t>
  </si>
  <si>
    <t>NEISSERIA GONORRHOEAE DNA PCR</t>
  </si>
  <si>
    <t>INF AGT NUC ACD; MRSA,AMP PRB</t>
  </si>
  <si>
    <t>INF AGT DET,NUC ACID AMP PB</t>
  </si>
  <si>
    <t>INFECT AGENT PHENOTYPE</t>
  </si>
  <si>
    <t>INFECT AGENT PHENO EA ADD</t>
  </si>
  <si>
    <t>INF AGT GENO DNA RNA: HIV-1</t>
  </si>
  <si>
    <t>INF AGT GT ANAL HEP B VIR</t>
  </si>
  <si>
    <t>TROFILE CO-RECEP TROPISM</t>
  </si>
  <si>
    <t>CYTOPATH IN SITU UR TRACT</t>
  </si>
  <si>
    <t>CYTO,INSITU HYBRID MORPH ANALY</t>
  </si>
  <si>
    <t>FLOW CYTOMETRY, 1ST MARKER</t>
  </si>
  <si>
    <t>FLOW CYTOMETRY, ADDL MARKER</t>
  </si>
  <si>
    <t>TISS CULT NON-NEO LYMPHOCYTE</t>
  </si>
  <si>
    <t>AMNIOTIC FLUID/CV CULT NON-NEO</t>
  </si>
  <si>
    <t>CRYOPRES/FREEZE/STORAGE,EA</t>
  </si>
  <si>
    <t>CHROM ANAL BREAK 50-100</t>
  </si>
  <si>
    <t>BREAKAGE,100C,CLASTOGEN STR</t>
  </si>
  <si>
    <t>CHROM ANAL AMN 15 CELL 1K</t>
  </si>
  <si>
    <t>CHROMOSOME ANAL AMNIOTIC FLD</t>
  </si>
  <si>
    <t>MOLEC. CYTOGENIC;DNA PROBE</t>
  </si>
  <si>
    <t>MOL CYTO;IN SITU,3-5 CELLS</t>
  </si>
  <si>
    <t>MOL CYTO,IN SITU,10-30 CELLS</t>
  </si>
  <si>
    <t>CYTOGENETICS 25-99</t>
  </si>
  <si>
    <t>MOLEC CYTOGEN,HYBRD 100-300</t>
  </si>
  <si>
    <t>CHROM ANAL; ADDTL SPEC BAND</t>
  </si>
  <si>
    <t>IMMUNOHISTOCHEM EA AB</t>
  </si>
  <si>
    <t>IMMUNOFLUOR STUDY EA AB DIR</t>
  </si>
  <si>
    <t>IN SITU HYBRID,PER SP EA ADDTL</t>
  </si>
  <si>
    <t>IN SITU HYBRID PER SP EA MULTI</t>
  </si>
  <si>
    <t>IN SITU HYBRID EA SPEC EA MUL</t>
  </si>
  <si>
    <t>MORPH ANAL INSITU HYBRID</t>
  </si>
  <si>
    <t>MICRODISSECTION MANUAL</t>
  </si>
  <si>
    <t>UNLISTED SURG PATH PROCEDURE</t>
  </si>
  <si>
    <t>UM-GAMMAGLOBULIN, EA(3)</t>
  </si>
  <si>
    <t>UM-LYME, IGM ANTIBODY(2)</t>
  </si>
  <si>
    <t>CRYSTAL ID MIC TISS/FL NON-UR</t>
  </si>
  <si>
    <t>LIPIP PANEL</t>
  </si>
  <si>
    <t>CARBAMAZEPINE TOTAL</t>
  </si>
  <si>
    <t>CYCLOSPORINE BLOOD</t>
  </si>
  <si>
    <t>VALPROIC ACID FREE S</t>
  </si>
  <si>
    <t>PHENOBARBITAL</t>
  </si>
  <si>
    <t>PHENYTOIN, FREE</t>
  </si>
  <si>
    <t>DRUG ASSAY POSACONAZOLE</t>
  </si>
  <si>
    <t>PROCAINAMIDE W METAB</t>
  </si>
  <si>
    <t>QUINIDINE</t>
  </si>
  <si>
    <t>SIROLIMUS, TX DRUG ASSY</t>
  </si>
  <si>
    <t>COAG/FIBRINOLYSIS,FUNCT,NOS,EA</t>
  </si>
  <si>
    <t>DRUG ASSAY INFLIXIMAB</t>
  </si>
  <si>
    <t>DRUG ASSAY LACOSAMIDE</t>
  </si>
  <si>
    <t>SPERM ISO SIMPLE PREP</t>
  </si>
  <si>
    <t>DRUG ASSAY VORICONAZOLE</t>
  </si>
  <si>
    <t>SEMEN ANALYSIS,VOL,CT,MOT, DIF</t>
  </si>
  <si>
    <t>HUMAN EPIDIDYMIS PROTEIN(HE4)</t>
  </si>
  <si>
    <t>CORTISOL TOTAL</t>
  </si>
  <si>
    <t>LACTOGEN, HUMAN PLACENTAL</t>
  </si>
  <si>
    <t>LEV IV-SURG PATH GROSS EXAM</t>
  </si>
  <si>
    <t>ELECTON MICROSCOPE DIAG</t>
  </si>
  <si>
    <t>ANTIPSYCHOTICS NOS 1-3</t>
  </si>
  <si>
    <t>T2-MOL L1 ID-(PAI1)</t>
  </si>
  <si>
    <t>T2-MOL L2 COM VAR (AML1)</t>
  </si>
  <si>
    <t>T2-MOL L4 COMN DEL (DAZ/SRY)</t>
  </si>
  <si>
    <t>T2-MOL L1 ID-(DPD)</t>
  </si>
  <si>
    <t>T2-MOL L2 COM VAR (TPMT)</t>
  </si>
  <si>
    <t>T2-MOL L2 COM VAR (GALT)</t>
  </si>
  <si>
    <t>T2-MOL L2 COM VAR (PRSS1)</t>
  </si>
  <si>
    <t>T2-MOL L4 COMN DEL (JAK2)</t>
  </si>
  <si>
    <t>T2-MOL L6 TARG SEQ ANAL (RET)</t>
  </si>
  <si>
    <t>T2-MOL L4 COMDEL (FAM VAR NOS)</t>
  </si>
  <si>
    <t>T2-MOL L5 FULL GENE (VHL)</t>
  </si>
  <si>
    <t>T2-MOL L3 GENE REARG (MPL)</t>
  </si>
  <si>
    <t>T2-MOL L4 COMN DEL (TTR)</t>
  </si>
  <si>
    <t>T2-MOL L2 COM VAR (MYH)</t>
  </si>
  <si>
    <t>T1-MOL L1 ID (FV HR2)</t>
  </si>
  <si>
    <t>T2-MOL L2 COM VAR (FGFR3)</t>
  </si>
  <si>
    <t>T2-MOL L7 FULL GENE (PTPN11)</t>
  </si>
  <si>
    <t>T2BC-MOL L2 COMVAR(HBB)</t>
  </si>
  <si>
    <t>T2BC-MOL L4 COMDEL(HBB)</t>
  </si>
  <si>
    <t>T2-MOL L4 COMDEL (JAK2)</t>
  </si>
  <si>
    <t>THEOPHYLLINE</t>
  </si>
  <si>
    <t>ANTIDEPRSS TRI 1/2 (DOXEP)</t>
  </si>
  <si>
    <t>ANTIDEPRSS TRI 1/2 (DESIP)</t>
  </si>
  <si>
    <t>SYPHILIS TEST; QUANTITATIVE</t>
  </si>
  <si>
    <t>81401-MOL L2 COMVAR(BCL1-JH)</t>
  </si>
  <si>
    <t>T2-MOL L5 FULL GENE (TTR)</t>
  </si>
  <si>
    <t>T2-MOL L5 FULL GENE(HBA1/HBA2)</t>
  </si>
  <si>
    <t>T2-MOL L6 FULL GENE(HBA1/HBA2)</t>
  </si>
  <si>
    <t>T2BC-MOL L1 ID  (IL28B)</t>
  </si>
  <si>
    <t>81401-T2-MOL L2 COM VAR(RUNX)</t>
  </si>
  <si>
    <t>T2-MOL L5 FULL GENE (MEFV)</t>
  </si>
  <si>
    <t>T2-MOL L5 FULL GENE (SPINK1)</t>
  </si>
  <si>
    <t>T2 MOL L6 FULL GENE(CTRC)</t>
  </si>
  <si>
    <t>T2-MOL L7 FULL GENE (SNP)</t>
  </si>
  <si>
    <t>T2-MOL L6 FULL GENE (TP53)</t>
  </si>
  <si>
    <t>T2-MOL L1 ID (PAI-1 SERPINE)</t>
  </si>
  <si>
    <t>80320-ALCOHOLS (TOX)</t>
  </si>
  <si>
    <t>80321-ETOH BIOMARK 1OR2(TOX)</t>
  </si>
  <si>
    <t>80323-ALKALOIDS NOS (TOX)</t>
  </si>
  <si>
    <t>80326-AMPHETAMINE 5 MORE(TOX)</t>
  </si>
  <si>
    <t>80330-ANALG,NO-OPIOID3-5 (TOX)</t>
  </si>
  <si>
    <t>80333-ANTIDEPRSS SERO 3-5(TOX)</t>
  </si>
  <si>
    <t>80337-ANTIDEP,TRYC 6 MORE(TOX)</t>
  </si>
  <si>
    <t>80338-ANTIDEPRSS NOS (TOX)</t>
  </si>
  <si>
    <t>80340-ANTIEPILEPT NOS 4-6(TOX)</t>
  </si>
  <si>
    <t>80344-ANTIPSYCH NOS 7MORE(TOX)</t>
  </si>
  <si>
    <t>80345-BARBITURATES (TOX)</t>
  </si>
  <si>
    <t>80346-BENZO 1-12 (TOX)</t>
  </si>
  <si>
    <t>80348-BUPRENORPHINE (TOX)</t>
  </si>
  <si>
    <t>80349-CANNABINOID,NATURAL(TOX)</t>
  </si>
  <si>
    <t>80353-COCAINE (TOX)</t>
  </si>
  <si>
    <t>80354-FENTANYL (TOX)</t>
  </si>
  <si>
    <t>80355-GABAPENTIN, NONBLD (TOX)</t>
  </si>
  <si>
    <t>80356-HEROIN METAB (TOX)</t>
  </si>
  <si>
    <t>80357-KETAMINE/NORKETA (TOX)</t>
  </si>
  <si>
    <t>80358-METHADONE (TOX)</t>
  </si>
  <si>
    <t>80359-METHYLDIOXAMPHETA(TOX)</t>
  </si>
  <si>
    <t>80360-METHYLPHENIDATE (TOX)</t>
  </si>
  <si>
    <t>80361-OPIATES 1 OR MORE(TOX)</t>
  </si>
  <si>
    <t>80364-OPIOID/OPIATE 5MORE(TOX)</t>
  </si>
  <si>
    <t>80365-OXYCODONE (TOX)</t>
  </si>
  <si>
    <t>80366-PREGABALIN (TOX)</t>
  </si>
  <si>
    <t>80367-PROPOXYPHENE (TOX)</t>
  </si>
  <si>
    <t>80368-SEDATIVE HYPNOTICS (TOX)</t>
  </si>
  <si>
    <t>80370-SKEL MUS RELX 3MORE(TOX)</t>
  </si>
  <si>
    <t>80372-TAPENTADOL (TOX)</t>
  </si>
  <si>
    <t>80373-TRAMADOL (TOX)</t>
  </si>
  <si>
    <t>80377-DRUG, QL/QT 7 MORE(TOX)</t>
  </si>
  <si>
    <t>83992-ASSY PHENCYCLIDINE(TOX)</t>
  </si>
  <si>
    <t>ABL1 GENE ANAL,VAR KINASE DOMN</t>
  </si>
  <si>
    <t>ASXL1 GENE ANLY;TARG SEQ ANLY</t>
  </si>
  <si>
    <t>BRAF GENE ANAL V600E VARIANT</t>
  </si>
  <si>
    <t>CALR GENE ANAL,COMMN VAR EXON9</t>
  </si>
  <si>
    <t>EZH2 GENE ANLYSIS,COMM VAR</t>
  </si>
  <si>
    <t>FLT3 GENE ANAL ITD VARIANTS</t>
  </si>
  <si>
    <t>FLT3 GENE ANAL; TKD VARIANTS</t>
  </si>
  <si>
    <t>KRAS GENE ANAL VAR CNDS 12 13</t>
  </si>
  <si>
    <t>MGMT PROMOTER METHYLATION</t>
  </si>
  <si>
    <t>MLH1 HYPERMETHYLATION</t>
  </si>
  <si>
    <t>MICROSATLITE INSTABILITY ANAL</t>
  </si>
  <si>
    <t>MYD88 GENE ANAL L265P VAR</t>
  </si>
  <si>
    <t>NPM1 GENE ANLYSIS,EXON 12 VAR</t>
  </si>
  <si>
    <t>T2-MOL L4 COMDEL (HPV16/HPV18)</t>
  </si>
  <si>
    <t>MOL PATH LVL6 FULL GENE SEQ</t>
  </si>
  <si>
    <t>CALCULUS INFRARED SPECTRO</t>
  </si>
  <si>
    <t>COPPER LIVER TISSUE</t>
  </si>
  <si>
    <t>MASS SPECTROMETRY QUANT</t>
  </si>
  <si>
    <t>IRON LIVER TISSUE</t>
  </si>
  <si>
    <t>SPECTRO ANAL  NOS</t>
  </si>
  <si>
    <t>UNLISTED CHEMISTRY PROC</t>
  </si>
  <si>
    <t>MTB COMPLEX PCR</t>
  </si>
  <si>
    <t>TROPHERYMA WHIPPLEI PCR</t>
  </si>
  <si>
    <t>AP BILL CYT,CELL ENHC/INTRP</t>
  </si>
  <si>
    <t>FLOW CYTO 1ST CELL SURF MARKR</t>
  </si>
  <si>
    <t>FLOW CYTO, EA ADDL MARKER</t>
  </si>
  <si>
    <t>TISSCX NONEOPL SK BPSY</t>
  </si>
  <si>
    <t>88237-TISSCX NEOPL BMARR BLD</t>
  </si>
  <si>
    <t>CHROM ANAL 5CL 1KT</t>
  </si>
  <si>
    <t>CHROM ANAL HORM 20-25CL</t>
  </si>
  <si>
    <t>FISH/DNA PROBE X 1</t>
  </si>
  <si>
    <t>INTERPHSE INSITU HYBRD300CELL</t>
  </si>
  <si>
    <t>CHROM ANAL KARYTPE EA</t>
  </si>
  <si>
    <t>CHROM ANAL ADD CL CT EA</t>
  </si>
  <si>
    <t>SPECIAL STAINS GROUP II</t>
  </si>
  <si>
    <t>SP STAINS HISTOCHEM W/FROZ</t>
  </si>
  <si>
    <t>DET HISTO/CYTO</t>
  </si>
  <si>
    <t>IHC ADD AB</t>
  </si>
  <si>
    <t>MORPHOMETRIC ANALYSIS TUMOR</t>
  </si>
  <si>
    <t>MORPH ANAL INSITU HYBRID EA</t>
  </si>
  <si>
    <t>88377-M/PHMTRC AL ISHQNT/SMIQ</t>
  </si>
  <si>
    <t>88380-MICRODISSECTION LASER</t>
  </si>
  <si>
    <t>MICRODISSECTION, MANUAL</t>
  </si>
  <si>
    <t>MACROSCOPIC EXAM EA TISS PRP</t>
  </si>
  <si>
    <t>T2-MOL L4 COMDEL (KRAS1)</t>
  </si>
  <si>
    <t>T2-MOL L4 COMDEL (IDH1)</t>
  </si>
  <si>
    <t>T2-MOL L5 FULL GENE (CKIT)</t>
  </si>
  <si>
    <t>T2-MOL L5 FULL GENE (NRAS)</t>
  </si>
  <si>
    <t>T2-MOL L5 FULL GENE (PDGFRA)</t>
  </si>
  <si>
    <t>T2-MOL L1 ID (HPA-1A/1B)</t>
  </si>
  <si>
    <t>T2-MOL L4 COMDEL (HEA)</t>
  </si>
  <si>
    <t>T2-MOL L4 COMDEL (RHD)</t>
  </si>
  <si>
    <t>T2-MOL L4 COMDEL (IVD)</t>
  </si>
  <si>
    <t>BB-UNLIST MOLECULAR PATH</t>
  </si>
  <si>
    <t>T2-MOL L4 COMN DEL (RHCE)</t>
  </si>
  <si>
    <t>HLA CLASS II TYP LO RS 1 LOCU</t>
  </si>
  <si>
    <t>HLA CLASS II TY HG RES 1 ALLE</t>
  </si>
  <si>
    <t>81403-T2BC-MOL L4 COMDEL(KIR)</t>
  </si>
  <si>
    <t>MANDIBLE &lt; 4 VWS</t>
  </si>
  <si>
    <t>MANDIBLE, COMP MIN 4 VWS</t>
  </si>
  <si>
    <t>MASTOIDS, &lt; 3 VWS PER SIDE</t>
  </si>
  <si>
    <t>MASTOIDS, COMP MIN 3VWS PER SI</t>
  </si>
  <si>
    <t>FACIAL BONES &lt; 3 VWS</t>
  </si>
  <si>
    <t>FACIAL BONES  MIN 3 VWS</t>
  </si>
  <si>
    <t>NASAL BONES</t>
  </si>
  <si>
    <t>OPTIC FORAMINA</t>
  </si>
  <si>
    <t>ORBITS MIN 4VWS</t>
  </si>
  <si>
    <t>SINUSES &lt; 3 VWS</t>
  </si>
  <si>
    <t>SINUSES, COMP MIN 3 VWS</t>
  </si>
  <si>
    <t>SKULL &lt; 4 VWS</t>
  </si>
  <si>
    <t>SKULL, COMP MIN 4 VWS</t>
  </si>
  <si>
    <t>TEETH COMP FULL MOUTH</t>
  </si>
  <si>
    <t>TMJOINT UNILAT OPEN AND CLOSED</t>
  </si>
  <si>
    <t>TMJOINT BILAT OPEN AND CLOSED</t>
  </si>
  <si>
    <t>NECK SOFT TISSUE</t>
  </si>
  <si>
    <t>PHARYNX/LARYNX W FLUORO</t>
  </si>
  <si>
    <t>SPINE THOR 3 VIEW</t>
  </si>
  <si>
    <t>XRAY XM ESOPHAGUS 2CNTRST</t>
  </si>
  <si>
    <t>CHEST 2 VIEWS</t>
  </si>
  <si>
    <t>CHEST 3 VIEWS</t>
  </si>
  <si>
    <t>RIBS, UNILAT 2 VWS</t>
  </si>
  <si>
    <t>RIBS 2 VIEW UNIL WITH PA CHEST</t>
  </si>
  <si>
    <t>RIBS, BILAT MIN 3 VWS</t>
  </si>
  <si>
    <t>RIBS, BILAT W PA CHEST, 4VWS</t>
  </si>
  <si>
    <t>STERNUM 2 OR MORE VIEWS</t>
  </si>
  <si>
    <t>XRAY SM INT F-THRU STD</t>
  </si>
  <si>
    <t>STERNOCLAVICULAR JOINTS MIN 3V</t>
  </si>
  <si>
    <t>SPINE SINGLE VW</t>
  </si>
  <si>
    <t>BC-SPINE CERVICAL 3 VWS OR LES</t>
  </si>
  <si>
    <t>SPINE CERVICAL 4 OR 5 VWS</t>
  </si>
  <si>
    <t>SPINE CERVICAL 6 OR MORE VWS</t>
  </si>
  <si>
    <t>BC-SPINE, THORACIC AP &amp; LAT</t>
  </si>
  <si>
    <t>SPINE, THORACIC W OBL</t>
  </si>
  <si>
    <t>SPINE, THORACOLUMBAR AP + LAT</t>
  </si>
  <si>
    <t>SPINE, LUMBAR AP + LAT</t>
  </si>
  <si>
    <t>SPINE, LUMBAR W OBL</t>
  </si>
  <si>
    <t>SPI LUMBAR COMP W BENDING 6V</t>
  </si>
  <si>
    <t>SPINE LUMBAR BENDING ONLY 2 VW</t>
  </si>
  <si>
    <t>PELVIS 1 OR 2 VWS</t>
  </si>
  <si>
    <t>PELVIS COMP MIN 3 VWS</t>
  </si>
  <si>
    <t>SI JOINTS 3 OR MORE VIEWS</t>
  </si>
  <si>
    <t>SACRUM + COCCYX</t>
  </si>
  <si>
    <t>CLAVICLE</t>
  </si>
  <si>
    <t>SCAPULA</t>
  </si>
  <si>
    <t>SHOULDER, IVW</t>
  </si>
  <si>
    <t>SHOULDER COMPLETE</t>
  </si>
  <si>
    <t>ACROMIOCLAVICULAR JOINTS</t>
  </si>
  <si>
    <t>HUMERUS</t>
  </si>
  <si>
    <t>ELBOW, 2 VWS</t>
  </si>
  <si>
    <t>ELBOW, 3VWS</t>
  </si>
  <si>
    <t>FOREARM</t>
  </si>
  <si>
    <t>UPPER EXTREMITY INFANT, UNI</t>
  </si>
  <si>
    <t>WRIST, 2 VWS</t>
  </si>
  <si>
    <t>WRIST, 3VWS</t>
  </si>
  <si>
    <t>HAND, 2 VWS</t>
  </si>
  <si>
    <t>HAND, MINIMUM OF 3 VIEWS</t>
  </si>
  <si>
    <t>FINGERS, MIN 2 VWS</t>
  </si>
  <si>
    <t>HIP, 1VW</t>
  </si>
  <si>
    <t>HIP, 2-3 VIEWS</t>
  </si>
  <si>
    <t>HIP BILAT AP+LAT W PELVIS 2 VW</t>
  </si>
  <si>
    <t>FEMUR MINIMUM 2 VIEWS</t>
  </si>
  <si>
    <t>KNEE 1 OR 2 VWS</t>
  </si>
  <si>
    <t>KNEE 3 VWS</t>
  </si>
  <si>
    <t>KNEE 4 OR MORE VIEWS</t>
  </si>
  <si>
    <t>KNEE, BILAT STANDING</t>
  </si>
  <si>
    <t>TIBIA + FIBULA</t>
  </si>
  <si>
    <t>LOWER EXTREM INFANT MIN 2 VIEW</t>
  </si>
  <si>
    <t>ANKLE, 2 VIEWS</t>
  </si>
  <si>
    <t>ANKLE, 3 VIEWS</t>
  </si>
  <si>
    <t>FOOT, 2 VWS</t>
  </si>
  <si>
    <t>FOOT, 3 VWS</t>
  </si>
  <si>
    <t>CALCANEOUS 2VWS</t>
  </si>
  <si>
    <t>TOES, 2 VWS</t>
  </si>
  <si>
    <t>ABDOMEN SINGLE VIEW</t>
  </si>
  <si>
    <t>ABDOMEN 3 VIEWS</t>
  </si>
  <si>
    <t>ABDOMEN 2 VIEWS</t>
  </si>
  <si>
    <t>ABD ACUTE 2 V WITH 1 V CHEST</t>
  </si>
  <si>
    <t>PHARYNX OR CERV ESOPHAGUS</t>
  </si>
  <si>
    <t>BARIUM ESOPH W/ SCT CHEST</t>
  </si>
  <si>
    <t>SWALLW FUNCT W CINE/VID CON</t>
  </si>
  <si>
    <t>GI TRAC W/ SCT W/ CONT</t>
  </si>
  <si>
    <t>GI TRCT INCL SCT DBL CON W GLU</t>
  </si>
  <si>
    <t>SMALL BOWEL SERIES SCT CONT</t>
  </si>
  <si>
    <t>SM BWL SCT ABD DBL CONT W/GLUC</t>
  </si>
  <si>
    <t>COLON W/SCT ABD CONTR</t>
  </si>
  <si>
    <t>COLN SCT ABD DBL CONT W/GLUCN</t>
  </si>
  <si>
    <t>COLON, BA ENEMA THERAPEUTIC</t>
  </si>
  <si>
    <t>UROGRAPHY, IVP INFUSION</t>
  </si>
  <si>
    <t>UROGRAPHY, IVP W TOMO</t>
  </si>
  <si>
    <t>MC-UROGRAPHY, RETROGRADE</t>
  </si>
  <si>
    <t>CHEST, FLUORO ONLY</t>
  </si>
  <si>
    <t>CHILD FB SINGLE FILM</t>
  </si>
  <si>
    <t>BONE AGE STUDIES</t>
  </si>
  <si>
    <t>BONE LENGTH STUDY</t>
  </si>
  <si>
    <t>BONE SURVEY FOR METASTASES</t>
  </si>
  <si>
    <t>BONE SURVEY COMP, ADULT</t>
  </si>
  <si>
    <t>BONE SURVEY INFANT</t>
  </si>
  <si>
    <t>JOINT SURVEY</t>
  </si>
  <si>
    <t>MC-FISTULA, SINUS TRACT INJ</t>
  </si>
  <si>
    <t>MC-MAMMARY DUCTOGRAM, 1 DUCT</t>
  </si>
  <si>
    <t>MC-MAMMARY DUCTOGRAM, &gt; 1 DUCT</t>
  </si>
  <si>
    <t>GRANT-MAMMO, UNILAT</t>
  </si>
  <si>
    <t>GRANT-MAMMOGRAPHY BILAT</t>
  </si>
  <si>
    <t>MAMMOGRAPHY, BILAT</t>
  </si>
  <si>
    <t>MAMMOGRAPHY, SCREENING</t>
  </si>
  <si>
    <t>XRAY SURGICAL SPECIMEN</t>
  </si>
  <si>
    <t>GRANT-SURG SPEC BREAST RAD EX</t>
  </si>
  <si>
    <t>SI JOINTS 1 OR 2 VIEWS</t>
  </si>
  <si>
    <t>PERINEOGRAM</t>
  </si>
  <si>
    <t>EYE DETECT F.B.</t>
  </si>
  <si>
    <t>CHEST SINGLE VIEW</t>
  </si>
  <si>
    <t>SPINE ENTIRE 2-3 VIEWS</t>
  </si>
  <si>
    <t>CHEST COMPLETE 4 OR MORE VWS</t>
  </si>
  <si>
    <t>STRESS VWS ANY JOINT</t>
  </si>
  <si>
    <t>SPINE ENTIRE 1 VIEW</t>
  </si>
  <si>
    <t>SPINE ENTIRE 4-5 VIEWS</t>
  </si>
  <si>
    <t>SPINE ENTIRE MINIMUM 6 VIEWS</t>
  </si>
  <si>
    <t>FEMUR 1 VIEW</t>
  </si>
  <si>
    <t>HIP, MINIMUM 4 VIEWS</t>
  </si>
  <si>
    <t>HIPS BILATERAL 3-4 VIEWS</t>
  </si>
  <si>
    <t>HIPS BILATERAL MIN 5 VIEWS</t>
  </si>
  <si>
    <t>ANKLE 2 VIEWS BILATERAL</t>
  </si>
  <si>
    <t>ANKLE 3 VIEWS BILATERAL</t>
  </si>
  <si>
    <t>CLAVICLE BILATERAL</t>
  </si>
  <si>
    <t>ELBOWS 2 VIEWS BILATERAL</t>
  </si>
  <si>
    <t>ELBOW 3 VIEWS OR MORE BILAT</t>
  </si>
  <si>
    <t>WRIST 2 VIEWS BILATERAL</t>
  </si>
  <si>
    <t>WRIST 3 OR MORE VIEWS BILAT</t>
  </si>
  <si>
    <t>TIBIA AND FIBULA BILATERAL</t>
  </si>
  <si>
    <t>SHOULDER 1 VIEW BILATERAL</t>
  </si>
  <si>
    <t>SHOULDER 2 VW OR MORE BILAT</t>
  </si>
  <si>
    <t>SCAPULA 2 VIEWS BILATERAL</t>
  </si>
  <si>
    <t>MASTOID 1 OR 2 VW BILATERAL</t>
  </si>
  <si>
    <t>MASTOID 3 VWS OR MORE BILAT</t>
  </si>
  <si>
    <t>KNEE 4 OR MORE VW BILAT</t>
  </si>
  <si>
    <t>KNEE 1 OR 2 VW BILATERAL</t>
  </si>
  <si>
    <t>KNEE 3 VW BILATERAL</t>
  </si>
  <si>
    <t>HUMERUS MIN 2 VIEWS</t>
  </si>
  <si>
    <t>FEMUR 2 VIEWS BILATERAL</t>
  </si>
  <si>
    <t>HAND 3 VIEWS OR MORE BILAT</t>
  </si>
  <si>
    <t>HAND 2 VIEWS BILATERAL</t>
  </si>
  <si>
    <t>FOREARM 2 VIEWS BILATERAL</t>
  </si>
  <si>
    <t>FOOT STANDING 3V OR MORE BILAT</t>
  </si>
  <si>
    <t>FOOT 2 VIEWS BILATERAL</t>
  </si>
  <si>
    <t>CALCANEOUS 2 VIEWS BILATERAL</t>
  </si>
  <si>
    <t>LWR EXTREM INFANT MIN 2 VW BI</t>
  </si>
  <si>
    <t>UPPER EXTREM INFANT, UNI BILAT</t>
  </si>
  <si>
    <t>FEMUR 1 VIEWS BILATERAL</t>
  </si>
  <si>
    <t>FINGERS MIN 2 VWS BILAT</t>
  </si>
  <si>
    <t>BC-FEMUR STANDING 1V LT</t>
  </si>
  <si>
    <t>73551LT</t>
  </si>
  <si>
    <t>BC-FEMUR STANDING 1V RT</t>
  </si>
  <si>
    <t>73551RT</t>
  </si>
  <si>
    <t>BC-TIBIA/FIBULA STANDING 1V LT</t>
  </si>
  <si>
    <t>73590LT</t>
  </si>
  <si>
    <t>BC-TIBIA/FIBULA STANDING 1V RT</t>
  </si>
  <si>
    <t>73590RT</t>
  </si>
  <si>
    <t>BC-MAMMOGRAPHY, SCREENING CAD</t>
  </si>
  <si>
    <t>BC-MAMMOGRAPHY, BILAT CAD</t>
  </si>
  <si>
    <t>BC-MAM DIAG/UNI SCRN S/D CAD</t>
  </si>
  <si>
    <t>77065GG</t>
  </si>
  <si>
    <t>BC-MAM DIAG/BIL SCRN S/D CAD</t>
  </si>
  <si>
    <t>77066GG</t>
  </si>
  <si>
    <t>BC-GRANT-MAMMO DX/UNI SCN S/D</t>
  </si>
  <si>
    <t>BC-GRANT-MAMMO,SCREENING BILAT</t>
  </si>
  <si>
    <t>BC-GRANT-MAMMOGRAPHY BILAT</t>
  </si>
  <si>
    <t>BC-MAMM, SCREENING CAD UNILAT</t>
  </si>
  <si>
    <t>BC-GRANT DIAG MAMMO UNILAT LT</t>
  </si>
  <si>
    <t>77065LT</t>
  </si>
  <si>
    <t>BC-GRANT DIAG MAMMO UNILAT RT</t>
  </si>
  <si>
    <t>77065RT</t>
  </si>
  <si>
    <t>BC-MAMMOGRAPHY UNILAT RT</t>
  </si>
  <si>
    <t>BC-MAMMOGRAPHY UNILAT LT</t>
  </si>
  <si>
    <t>BC-HAND 2 VIEW LEFT</t>
  </si>
  <si>
    <t>73120LT</t>
  </si>
  <si>
    <t>BC-HAND 2 VIEW RIGHT</t>
  </si>
  <si>
    <t>73120RT</t>
  </si>
  <si>
    <t>BC-WRIST 2 VIEW LEFT</t>
  </si>
  <si>
    <t>73100LT</t>
  </si>
  <si>
    <t>BC-WRIST 2 VIEW RIGHT</t>
  </si>
  <si>
    <t>73100RT</t>
  </si>
  <si>
    <t>BC-HAND 3 OR MORE VW LEFT</t>
  </si>
  <si>
    <t>73130LT</t>
  </si>
  <si>
    <t>BC-HAND 3 OR MORE VW RIGHT</t>
  </si>
  <si>
    <t>73130RT</t>
  </si>
  <si>
    <t>BC-WRIST 3 OR MORE VW LEFT</t>
  </si>
  <si>
    <t>73110LT</t>
  </si>
  <si>
    <t>BC-WRIST 3 OR MORE VW RIGHT</t>
  </si>
  <si>
    <t>73110RT</t>
  </si>
  <si>
    <t>BC-FOOT 2 VIEW LEFT</t>
  </si>
  <si>
    <t>73620LT</t>
  </si>
  <si>
    <t>BC-FOOT 2 VIEW RIGHT</t>
  </si>
  <si>
    <t>73620RT</t>
  </si>
  <si>
    <t>BC-ANKLE 2 VIEW LEFT</t>
  </si>
  <si>
    <t>73600LT</t>
  </si>
  <si>
    <t>BC-ANKLE 2 VIEW RIGHT</t>
  </si>
  <si>
    <t>73600RT</t>
  </si>
  <si>
    <t>BC-FOOT 3 OR MORE VW LEFT</t>
  </si>
  <si>
    <t>73630LT</t>
  </si>
  <si>
    <t>BC-FOOT 3 OR MORE VW RIGHT</t>
  </si>
  <si>
    <t>73630RT</t>
  </si>
  <si>
    <t>BC-ANKLE 3 OR MORE VW LEFT</t>
  </si>
  <si>
    <t>73610LT</t>
  </si>
  <si>
    <t>BC-ANKLE 3 OR MORE VW RIGHT</t>
  </si>
  <si>
    <t>73610RT</t>
  </si>
  <si>
    <t>BC-KNEE 1 OR 2 VW LEFT</t>
  </si>
  <si>
    <t>73560LT</t>
  </si>
  <si>
    <t>BC-KNEE 1 OR 2 VW RIGHT</t>
  </si>
  <si>
    <t>73560RT</t>
  </si>
  <si>
    <t>BC-KNEE STANDING BILATERAL</t>
  </si>
  <si>
    <t>BC-KNEE 3 VIEW LEFT</t>
  </si>
  <si>
    <t>73562LT</t>
  </si>
  <si>
    <t>BC-KNEE 3 VIEW RIGHT</t>
  </si>
  <si>
    <t>73562RT</t>
  </si>
  <si>
    <t>BC-KNEE 4 OR MORE VW LEFT</t>
  </si>
  <si>
    <t>73564LT</t>
  </si>
  <si>
    <t>BC-KNEE 4 OR MORE VW RIGHT</t>
  </si>
  <si>
    <t>73564RT</t>
  </si>
  <si>
    <t>BC-SKULL &lt; 4 VWS</t>
  </si>
  <si>
    <t>BC-CHEST 2 VIEWS</t>
  </si>
  <si>
    <t>BC-SPINE CERVICAL 3 OR LESS VW</t>
  </si>
  <si>
    <t>BC-ABDOMEN SINGLE VIEW</t>
  </si>
  <si>
    <t>DISKOGRAPHY CERVICAL/THORACIC</t>
  </si>
  <si>
    <t>DISKOGRAPHY LUMBAR</t>
  </si>
  <si>
    <t>PERC ENTEROCLYSIS TUBE RAD</t>
  </si>
  <si>
    <t>PERC BILI DILAT W/ STENT RAD</t>
  </si>
  <si>
    <t>NEPHROSTOGRAM</t>
  </si>
  <si>
    <t>LOOPOGRAM</t>
  </si>
  <si>
    <t>TUBE INJECTION RAD</t>
  </si>
  <si>
    <t>PERC.  ANTEGRADE PYELOGRAM</t>
  </si>
  <si>
    <t>RENAL CYST STUDY RAD</t>
  </si>
  <si>
    <t>DIL NEPH/URETER/URETHRA RAD</t>
  </si>
  <si>
    <t>FALLOPIAN TUBE CATH RAD</t>
  </si>
  <si>
    <t>AORTOGRAPHY, THORACIC</t>
  </si>
  <si>
    <t>AORTOGRAPHY, ABDOMINAL</t>
  </si>
  <si>
    <t>AORTO, ABD AND BILAT. RUNOFF</t>
  </si>
  <si>
    <t>ANGIO SELECTIVE SPINAL</t>
  </si>
  <si>
    <t>ANGIO EXTREMITY UNILATERAL</t>
  </si>
  <si>
    <t>ANGIO EXTREMITY BILATERAL</t>
  </si>
  <si>
    <t>ANGIO VISCERAL SELECT EA VESS</t>
  </si>
  <si>
    <t>ANGIO ADRENAL UNI</t>
  </si>
  <si>
    <t>ANGIO ADRENAL BILAT</t>
  </si>
  <si>
    <t>ANGIO PELVIC SELECT</t>
  </si>
  <si>
    <t>ANGIO PULMONARY UNI</t>
  </si>
  <si>
    <t>ANGIO PULMONARY BILAT</t>
  </si>
  <si>
    <t>ANGIO INTERNAL MAMMARY</t>
  </si>
  <si>
    <t>ANGIO SELECT  ADD VESSEL</t>
  </si>
  <si>
    <t>SHUNTOGRAM, NONVASCULAR</t>
  </si>
  <si>
    <t>SPLENOPORTOGRAM</t>
  </si>
  <si>
    <t>VENOGRAM EXTREMITY UNILAT</t>
  </si>
  <si>
    <t>VENOGRAM EXTREMITY BILAT</t>
  </si>
  <si>
    <t>VENOGRAM CAVAL INFERIOR</t>
  </si>
  <si>
    <t>VENOGRAM CAVAL SUPERIOR</t>
  </si>
  <si>
    <t>VENOGRAM SELECT RENAL UNILAT</t>
  </si>
  <si>
    <t>VENOGRAM SELECT RENAL BILAT</t>
  </si>
  <si>
    <t>VENOGRAM SELECT ADRENAL UNILAT</t>
  </si>
  <si>
    <t>VENOGRAM SELECT ADRENAL BILAT</t>
  </si>
  <si>
    <t>VENOGRAPHY; VENOUS SINUS</t>
  </si>
  <si>
    <t>PTH PORTAGRAM W/ PRESSURES</t>
  </si>
  <si>
    <t>PTH PORTAGRAM W/O PRESSURES</t>
  </si>
  <si>
    <t>VENOGRAM HEPATIC W/ PRESSURES</t>
  </si>
  <si>
    <t>VENOGRAM HEPATIC W/O PRESSURES</t>
  </si>
  <si>
    <t>VENOUS BLOOD SAMPLING RAD</t>
  </si>
  <si>
    <t>TRANSCATHETER EMBOLIZATION RAD</t>
  </si>
  <si>
    <t>TRANSCATHETER BIOPSY RAD</t>
  </si>
  <si>
    <t>PERC TUBE CHANGE RAD</t>
  </si>
  <si>
    <t>GUIDED TUBE PLCMT/DRAIN RAD</t>
  </si>
  <si>
    <t>FLOURO SEPARATE PROCEDURE</t>
  </si>
  <si>
    <t>FLOURO GUIDED NEEDLE PLCEMENT</t>
  </si>
  <si>
    <t>REPOSITION CVP LINE GUIDANCE</t>
  </si>
  <si>
    <t>DILATION OF STRICT, ESOPH RAD</t>
  </si>
  <si>
    <t>PERITONEOGRAM</t>
  </si>
  <si>
    <t>SCLEROSIS OF PLEURA FLUOR GUID</t>
  </si>
  <si>
    <t>SCLER OF RENAL CYST FLUOR GUID</t>
  </si>
  <si>
    <t>DISKOGRAPHY CERV/THOR 1ST LVL</t>
  </si>
  <si>
    <t>DISKOGRAPHY LUM EA ADD LEVEL</t>
  </si>
  <si>
    <t>EPIDUROGRAPHY</t>
  </si>
  <si>
    <t>VENOGRAPHY EPIDURAL</t>
  </si>
  <si>
    <t>VENOGRAPHY EPIDURAL EA ADD LEV</t>
  </si>
  <si>
    <t>IR CYSTOGRAPHY</t>
  </si>
  <si>
    <t>MECH REMV OBST CV RAD</t>
  </si>
  <si>
    <t>ANGIO PULMONARY MAIN</t>
  </si>
  <si>
    <t>VENOGRAM SUP SAG SIN</t>
  </si>
  <si>
    <t>REMOVE ESOPHAGEAL FB</t>
  </si>
  <si>
    <t>FISTULA OR SINUS TRA</t>
  </si>
  <si>
    <t>FLOURO GUIDED/DX OR TX INJECT</t>
  </si>
  <si>
    <t>US GUIDED NEEDLE PLCEMENT</t>
  </si>
  <si>
    <t>CT GUIDANCE</t>
  </si>
  <si>
    <t>FLUORO GUIDANCE</t>
  </si>
  <si>
    <t>LYMPHANGIOGRAPHY EXTREMITY UNI</t>
  </si>
  <si>
    <t>LYMPHANGIOGRAPHY EXTREMITY BIL</t>
  </si>
  <si>
    <t>IR SIALOGRAM S+I</t>
  </si>
  <si>
    <t>ANGIO EXIST CATH NOT THROMB</t>
  </si>
  <si>
    <t>UROGRAPHY IVP INFUSION</t>
  </si>
  <si>
    <t>UROGRAPHY IVP W TOMO</t>
  </si>
  <si>
    <t>BC-IR MINUTE (A)</t>
  </si>
  <si>
    <t>INTERVENTIONAL RAD MINUTE</t>
  </si>
  <si>
    <t>BC-DISKOGRAPHY CERVICAL/THOR</t>
  </si>
  <si>
    <t>BC-DISKOGRAPHY CERV/THOR ADD1</t>
  </si>
  <si>
    <t>BC-DISKOGRAPHY CERV/THOR ADD2</t>
  </si>
  <si>
    <t>BC-DISKOGRAPHY LUMBAR</t>
  </si>
  <si>
    <t>BC-DISKOGRAPHY LUMBAR ADD 1</t>
  </si>
  <si>
    <t>BC-DISKOGRAPHY LUMBAR ADD 2</t>
  </si>
  <si>
    <t>CT TISSUE ABLATION GUIDANCE</t>
  </si>
  <si>
    <t>BC-US TISSUE ABLATION GUIDANCE</t>
  </si>
  <si>
    <t>LYMPHANGIO PELVIC/ABDOMINAL UN</t>
  </si>
  <si>
    <t>LYMPHANGIO PELVIC/ABDOMINAL BI</t>
  </si>
  <si>
    <t>REMOVE CVA DEVICE OBSTRUCT</t>
  </si>
  <si>
    <t>ANKLE BRACHIAL PRESSURE INDEX</t>
  </si>
  <si>
    <t>DUP-SCAN HEMO COMPL BI STD</t>
  </si>
  <si>
    <t>DUP-SCAN HEMO COMPL UNI STD</t>
  </si>
  <si>
    <t>UE COLD TOLERANCE PVR</t>
  </si>
  <si>
    <t>LE ART STUDY-LIMITED</t>
  </si>
  <si>
    <t>LE ARTERIAL STUDY (RH)</t>
  </si>
  <si>
    <t>LE ARTERIAL STUDY</t>
  </si>
  <si>
    <t>PENILE DUPLEX, COMPLETE</t>
  </si>
  <si>
    <t>CAROTID DUPLEX</t>
  </si>
  <si>
    <t>LE ARTERIAL DUPLEX</t>
  </si>
  <si>
    <t>UE ARTERIAL DUPLEX</t>
  </si>
  <si>
    <t>LE VENOUS DUPLEX</t>
  </si>
  <si>
    <t>UE VENOUS DUPLEX</t>
  </si>
  <si>
    <t>UE ARTERIAL STUDY</t>
  </si>
  <si>
    <t>UE ARTERIAL STUDY(OR)</t>
  </si>
  <si>
    <t>UE DIGITAL BLK ARTERIAL STUDY</t>
  </si>
  <si>
    <t>LE ARTERIAL STUDY (TR)</t>
  </si>
  <si>
    <t>HEMOACCESS DUPLEX</t>
  </si>
  <si>
    <t>PENILE DUPLEX - LIMITED</t>
  </si>
  <si>
    <t>DUPLEX AORTIC,IVC,ILIAC COMPL</t>
  </si>
  <si>
    <t>DUPLEX AORTIC,IVC ILIAC LIMITD</t>
  </si>
  <si>
    <t>LE VENOUS DUPLEX - LIMITED</t>
  </si>
  <si>
    <t>UE ARTERIAL DUPLEX - LIMITED</t>
  </si>
  <si>
    <t>CAROTID DUPLEX-LIMITED</t>
  </si>
  <si>
    <t>LE ARTERIAL DUPLEX - LIMITED</t>
  </si>
  <si>
    <t>UE VENOUS DUPLEX-LIMITED</t>
  </si>
  <si>
    <t>DUPLEX AB,PEL,SC,RETR COMP</t>
  </si>
  <si>
    <t>DUPLEX A,PEL,SC,RETR LIMITED</t>
  </si>
  <si>
    <t>NON-INV, SINGLE LVL, BILAT</t>
  </si>
  <si>
    <t>DUCTOGRAM SINGLE TC</t>
  </si>
  <si>
    <t>DUCTOGRAM MULTIPLE</t>
  </si>
  <si>
    <t>SCREENING MAMMO-REDUCED SVC</t>
  </si>
  <si>
    <t>SPECIMEN IMAGING</t>
  </si>
  <si>
    <t>US GUIDE NEEDLE PLCMT BX/ASP/I</t>
  </si>
  <si>
    <t>DIGITAL DIAG MAMMO, BILAT</t>
  </si>
  <si>
    <t>DIGITAL 4V SCRN MAMMO, BILAT</t>
  </si>
  <si>
    <t>DIGITAL SCRN MAMMO -RED SVC</t>
  </si>
  <si>
    <t>DIGITAL DIAG MAMMO, UNILAT</t>
  </si>
  <si>
    <t>DEXA HIP SPN PELV</t>
  </si>
  <si>
    <t>DEXA RAD WRST HEEL</t>
  </si>
  <si>
    <t>DXA AXIAL W VERT FX ASSESSMENT</t>
  </si>
  <si>
    <t>ULTRASOUND BRST COMPLET BILAT</t>
  </si>
  <si>
    <t>ULTRASOUND BRST LIMITED BILAT</t>
  </si>
  <si>
    <t>MAM DIAG/UNI SCRN S/D CAD</t>
  </si>
  <si>
    <t>MAM DIAG/BIL SCRN S/D CAD</t>
  </si>
  <si>
    <t>MG ULTRASOUND PARENCHYMA</t>
  </si>
  <si>
    <t>MG ULTRASOUND 1ST TARGET LES</t>
  </si>
  <si>
    <t>MG ULTRASOUND ADDL TARGET LES</t>
  </si>
  <si>
    <t>BC-DIGITAL 4V DIAG MAMMO BILAT</t>
  </si>
  <si>
    <t>BC-DIGITAL 4V SCRN MAMMO BILAT</t>
  </si>
  <si>
    <t>BC-DIGITAL SCRN MAMMO RED SVC</t>
  </si>
  <si>
    <t>BC-DIGITAL BRST TOMOSYN RT</t>
  </si>
  <si>
    <t>77061RT</t>
  </si>
  <si>
    <t>BC-DIGITAL BRST TOMOSYN LT</t>
  </si>
  <si>
    <t>77061LT</t>
  </si>
  <si>
    <t>BC-SCRN DIG BRST TOMOSYNTH BIL</t>
  </si>
  <si>
    <t>BC-DIGITAL BRST TOMOSYN BILAT</t>
  </si>
  <si>
    <t>BC-SCRN DIG BRST TOMO RED SVC</t>
  </si>
  <si>
    <t>BC-DXA BONE DENSITY AXIAL</t>
  </si>
  <si>
    <t>BC-DXA BONE DENSITY/PERIPHERAL</t>
  </si>
  <si>
    <t>MC-T - M JOINT ARTHOGRAM</t>
  </si>
  <si>
    <t>SIALOGRAM</t>
  </si>
  <si>
    <t>MC-MYELOGRAM CERVICAL</t>
  </si>
  <si>
    <t>MC-MYELOGRAM THORACIC</t>
  </si>
  <si>
    <t>MC-MYELOGRAM LUMBAR</t>
  </si>
  <si>
    <t>MC-MYELOGRAM COMP; 2+ RGNS</t>
  </si>
  <si>
    <t>MC-SHOULDER ARTHROGRAM</t>
  </si>
  <si>
    <t>MC-ELBOW ARTHROGRAM</t>
  </si>
  <si>
    <t>MC-WRIST ARTHROGRAM</t>
  </si>
  <si>
    <t>MC-HIP ARTHROGRAM</t>
  </si>
  <si>
    <t>MC-KNEE ARTHROGRAM</t>
  </si>
  <si>
    <t>MC-ANKLE ARTHROGRAM</t>
  </si>
  <si>
    <t>CHOLANGIOGRAM, OPERATIVE</t>
  </si>
  <si>
    <t>CHOLANGIOGRAM, OPER ADDTL VWS</t>
  </si>
  <si>
    <t>DX CHOLANIOGRM INJ W IMG EXIST</t>
  </si>
  <si>
    <t>MC-ERCP</t>
  </si>
  <si>
    <t>MC-GASTROINTESTINAL TUBE</t>
  </si>
  <si>
    <t>MC-UROGRAPHY ANTEGRADE</t>
  </si>
  <si>
    <t>MC-CYSTOGRAPHY</t>
  </si>
  <si>
    <t>MC-URETHROCYSTOGRAPHY, RTRGRD</t>
  </si>
  <si>
    <t>MC-URETHROCYSTOGRAPHY, VOIDING</t>
  </si>
  <si>
    <t>MC-HYSTEROSALPINGOGRAPHY</t>
  </si>
  <si>
    <t>DX ARTHRO SI JOINT W GUID</t>
  </si>
  <si>
    <t>SIALOGRAM UNILAT REDUC SERVICE</t>
  </si>
  <si>
    <t>BX BRST 1ST LESION STRTCTC</t>
  </si>
  <si>
    <t>BX BRST ADD LESION STRTCTC</t>
  </si>
  <si>
    <t>BRST NDL LOCAL 1ST LES MAM IMG</t>
  </si>
  <si>
    <t>BRST NDL LOCAL ADD LES MAM IMG</t>
  </si>
  <si>
    <t>BRST NDL LOCAL 1ST LES STRTCTC</t>
  </si>
  <si>
    <t>BRST NDL LOCAL ADD LES STRTCTC</t>
  </si>
  <si>
    <t>MC-FLUORO GUIDE NDL PLACEMENT</t>
  </si>
  <si>
    <t>FLUORO GUID,SP/PARA,INJ</t>
  </si>
  <si>
    <t>PSEUDOANY COMP (1 UNIT)</t>
  </si>
  <si>
    <t>PSA INJCT ULTRASND GUIDANCE</t>
  </si>
  <si>
    <t>MC-US DRAINAGE ABSCESS OR CYST</t>
  </si>
  <si>
    <t>THORACENTESIS W  US GUIDANCE</t>
  </si>
  <si>
    <t>PARACENTESIS W US GUIDANCE</t>
  </si>
  <si>
    <t>US COMPR REPAIR ART</t>
  </si>
  <si>
    <t>CYST ASPIRATION</t>
  </si>
  <si>
    <t>MC-US GDE NDL PLCMT BX ASP</t>
  </si>
  <si>
    <t>AMNIOCENTESIS U/S GUIDANCE</t>
  </si>
  <si>
    <t>CHORIONIC VILLUS SAMP U/S GUID</t>
  </si>
  <si>
    <t>MC-ULTRA GUIDANCE RADIOELEMENT</t>
  </si>
  <si>
    <t>MC-SLN INFS SONOHYSTEROGRAPHY</t>
  </si>
  <si>
    <t>US CATH DRAINAGE SUPERFICIAL</t>
  </si>
  <si>
    <t>US CATH DRAIN ORGAN</t>
  </si>
  <si>
    <t>US CATH DRAIN NON ORGAN</t>
  </si>
  <si>
    <t>US CATH DRAIN TRNS VGNL</t>
  </si>
  <si>
    <t>US BIOPSY BREAST 1ST LESION</t>
  </si>
  <si>
    <t>US BIOPSY BREAST ADDL LESION</t>
  </si>
  <si>
    <t>US BRST LOCALIZATION 1ST LES</t>
  </si>
  <si>
    <t>US BRST LOCALIZATION ADDL LES</t>
  </si>
  <si>
    <t>MC-US GUID VAS ACCESS W IMAGE</t>
  </si>
  <si>
    <t>AVG PROCEDURE TIME</t>
  </si>
  <si>
    <t>CT THORACEN W IMG GUIDE</t>
  </si>
  <si>
    <t>CT PLEURAL DRAIN W IMG GUIDE</t>
  </si>
  <si>
    <t>PARACENTESIS W CT GUIDANCE</t>
  </si>
  <si>
    <t>CT CATH DRAIN ORGAN</t>
  </si>
  <si>
    <t>CT CATH DRAIN NON ORGAN</t>
  </si>
  <si>
    <t>CT CATH DRAIN TRNS VGNL</t>
  </si>
  <si>
    <t>MC-CT GUID PERC DRAIN ABS CATH</t>
  </si>
  <si>
    <t>MC-CT GD BX/ASP/INJ/LOC RADS+I</t>
  </si>
  <si>
    <t>FLUORO GUIDE NEEDLE PLACEMENT</t>
  </si>
  <si>
    <t>BX BRST 1ST LESION MR IMAG</t>
  </si>
  <si>
    <t>BX BRST ADD LESION MR IMAG</t>
  </si>
  <si>
    <t>BRST NDL LOCAL 1ST LES MR IMG</t>
  </si>
  <si>
    <t>BRST NDL LOCAL ADD LES MR IMG</t>
  </si>
  <si>
    <t>MC-MR GD NDL BX/ASP/INJ S+I</t>
  </si>
  <si>
    <t>231 SIMPLE SINGLE PORT</t>
  </si>
  <si>
    <t>233 INTER 3 OR MORE CONV PORTS</t>
  </si>
  <si>
    <t>237 COMP,HIGHLY COMP BLOCKS</t>
  </si>
  <si>
    <t>360 BASIC DOSIMETRY CALC.,TDF</t>
  </si>
  <si>
    <t>364 SPEC TELE PLAN TOTAL EHMI</t>
  </si>
  <si>
    <t>368 DIODE, TLD, OTHER</t>
  </si>
  <si>
    <t>370 TREATMENT DEVICES SIMP</t>
  </si>
  <si>
    <t>371 TREATMENT DEVICES INTER</t>
  </si>
  <si>
    <t>372 TREATMENT DEVICES COMP</t>
  </si>
  <si>
    <t>350 CONTINUING MED PHYS CONS</t>
  </si>
  <si>
    <t>374 SPEC MED PHYSICS</t>
  </si>
  <si>
    <t>3D RECONSTRUCTION OF THE TUMOR</t>
  </si>
  <si>
    <t>RAD TX DELIVERY SIMPLE</t>
  </si>
  <si>
    <t>RAD TX DELIVERY INTERMED</t>
  </si>
  <si>
    <t>RAD TX DELIVERY COMPLEX</t>
  </si>
  <si>
    <t>412 PORT FILM</t>
  </si>
  <si>
    <t>453 SPEC TX PROC HEMI/TOT BODY</t>
  </si>
  <si>
    <t>602 INFUS OR INSTILLATION RAT</t>
  </si>
  <si>
    <t>470 INTER CAV APP SIMP 1-4</t>
  </si>
  <si>
    <t>471 INTER CAV APP INTE 5-10SOU</t>
  </si>
  <si>
    <t>472 INTER CAV APP COMPLEX &gt; 10</t>
  </si>
  <si>
    <t>INTERSTITIAL APPL-COMPLEX</t>
  </si>
  <si>
    <t>476 SURFACE APPL. RADIOELEMENT</t>
  </si>
  <si>
    <t>SUPERVISION, HANDLING, LOADING</t>
  </si>
  <si>
    <t>530 TRMT PLAN CT SCAN</t>
  </si>
  <si>
    <t>359 IMRT-PLANNING</t>
  </si>
  <si>
    <t>426 REMOTE AFTRLOAD 1 CHANNEL</t>
  </si>
  <si>
    <t>427 REMOTE AFTRLOAD 2-12 CHLS</t>
  </si>
  <si>
    <t>428 REMOTE AFTRLOAD &gt;12 CHLS</t>
  </si>
  <si>
    <t>358MULTI LEAF COLL DEVICE IMRT</t>
  </si>
  <si>
    <t>INTRAOP RAD TX DELIVERY X-RAY</t>
  </si>
  <si>
    <t>EXT BEAM ISODOSE PLAN SIMPLE</t>
  </si>
  <si>
    <t>EXT BEAM ISODOSE PLAN COMPLEX</t>
  </si>
  <si>
    <t>BRACHY ISODOSE PLAN SIMPLE</t>
  </si>
  <si>
    <t>BRACHY ISODOSE PLAN INTERMED</t>
  </si>
  <si>
    <t>BRACHY ISODOSE PLAN COMPLEX</t>
  </si>
  <si>
    <t>IMRT TX DELIVERY SIMPLE</t>
  </si>
  <si>
    <t>IMRT TX DELIVERY COMPLEX</t>
  </si>
  <si>
    <t>IMAGE GUID FOR TX (CBC/STEREO)</t>
  </si>
  <si>
    <t>785 SKIN BRACH RAHDR &lt; 2CM/1CH</t>
  </si>
  <si>
    <t>786 SKIN BRACH RAHDR &gt;2CM/2+CH</t>
  </si>
  <si>
    <t>394 ELEC BRACHY SKIN SURFACE</t>
  </si>
  <si>
    <t>0394T</t>
  </si>
  <si>
    <t>395 ELEC BRACHY INTERSTIT/CAVI</t>
  </si>
  <si>
    <t>0395T</t>
  </si>
  <si>
    <t>THYROID IMG INCL VASC FLOW</t>
  </si>
  <si>
    <t>THYROID CARC META, WHOLE BODY</t>
  </si>
  <si>
    <t>PARATHYROID IMAGING</t>
  </si>
  <si>
    <t>ADREN IMAG, CORTEX AND/OR MEDU</t>
  </si>
  <si>
    <t>BONE MARROW IMAG, LIMIT AREA</t>
  </si>
  <si>
    <t>BONE MARROW IMAG, MULT AREA</t>
  </si>
  <si>
    <t>BONE MARROW IMAG, BODY</t>
  </si>
  <si>
    <t>RED CELL VOLUME, MULTIPLE</t>
  </si>
  <si>
    <t>RED CELL  STDY, RADIOCHROMATE</t>
  </si>
  <si>
    <t>RED CELL SEQUESTRATION</t>
  </si>
  <si>
    <t>SPLEEN, W OR WO VASCULAR FLOW</t>
  </si>
  <si>
    <t>LYMPHAT + LYMPH GLANDS IMAG</t>
  </si>
  <si>
    <t>LIVER IMAG, WITH VASCULAR FLOW</t>
  </si>
  <si>
    <t>LIVER AND SPLEEN IMAG, STATIC</t>
  </si>
  <si>
    <t>LIVER AND SPLEEN, W VASC FL</t>
  </si>
  <si>
    <t>HEPATOBIL SCAN W GB W PHARM</t>
  </si>
  <si>
    <t>SALIVARY GLAND IMAGING</t>
  </si>
  <si>
    <t>SALIVARY GLAND  W SERIAL IMAG</t>
  </si>
  <si>
    <t>ESOPHAGEAL MOTILITY</t>
  </si>
  <si>
    <t>GASTRIC MUCOSA IMAGING</t>
  </si>
  <si>
    <t>GASTROESOPHAGEAL REFLUX STDY</t>
  </si>
  <si>
    <t>GASTRIC EMPTYING STUDY</t>
  </si>
  <si>
    <t>ACUTE GASTRO BLOOD LOSS IMAG</t>
  </si>
  <si>
    <t>BOWEL IMAGING</t>
  </si>
  <si>
    <t>MC-PERI-VENOUS SHUNT PAT TEST</t>
  </si>
  <si>
    <t>SCAN OR IMAG, BONE, LIMITED</t>
  </si>
  <si>
    <t>SCANNING, BONE, BODY PROFILE</t>
  </si>
  <si>
    <t>BONE/ JOINT, 3 PHASE STDY</t>
  </si>
  <si>
    <t>CARDIAC SHUNT DETECTION</t>
  </si>
  <si>
    <t>NON-CARD VASCULAR FLOW IMAG</t>
  </si>
  <si>
    <t>VENOUS THROMBOSIS IMAGING</t>
  </si>
  <si>
    <t>VENOUS THROM IMAG, BILAT</t>
  </si>
  <si>
    <t>MYOCARDIAL IMAGING</t>
  </si>
  <si>
    <t>TOMO SPECT W/ OR W/O QUANT</t>
  </si>
  <si>
    <t>CARD BLOOD POOL IMAG, SINGLE</t>
  </si>
  <si>
    <t>CARDIAC BLOOD POOL IMAGING</t>
  </si>
  <si>
    <t>PULMONARY PERFUSION IMAGING</t>
  </si>
  <si>
    <t>PULM QUANT PERF/VENT</t>
  </si>
  <si>
    <t>BRAIN IMAG, STATIC, &lt;4V</t>
  </si>
  <si>
    <t>BRAIN IMAG, STATIC, 4V+</t>
  </si>
  <si>
    <t>BRAIN IMAGING W VASC FLOW, 4V+</t>
  </si>
  <si>
    <t>BRAIN IMAGING, VASCULAR ONLY</t>
  </si>
  <si>
    <t>CEREBROSPINAL FLUID FLOW</t>
  </si>
  <si>
    <t>CEREBROSP FLUID FLOW, SHUNT EV</t>
  </si>
  <si>
    <t>CSF LEAK DETEC + LOCAL</t>
  </si>
  <si>
    <t>KIDNEY IMAGING, MORPHOLOGY</t>
  </si>
  <si>
    <t>KIDNEY IMAG, W/ VASCULAR FLOW</t>
  </si>
  <si>
    <t>KIDNEY, W VASC  + FUNCTION STD</t>
  </si>
  <si>
    <t>KIDNEY FUNC W/O PHARMA INTERV</t>
  </si>
  <si>
    <t>KIDNEY FUNC W/ PHARMA INTERV</t>
  </si>
  <si>
    <t>URETERAL REFLUX STUDY</t>
  </si>
  <si>
    <t>TESTICULAR IMAG, W VASCULAR</t>
  </si>
  <si>
    <t>RF LOC TUMR/DIST SNGL ARA/DY</t>
  </si>
  <si>
    <t>RADIO LOC TUMR 2A&gt;1D OR 1A&gt;2D</t>
  </si>
  <si>
    <t>RF TUMR PLNR WHLE BDY 1D</t>
  </si>
  <si>
    <t>RADIOPH LOC TUMOR,TOMO (SPECT)</t>
  </si>
  <si>
    <t>NM LIVER IMAGING STATIC</t>
  </si>
  <si>
    <t>NM GASTROINTESTINAL OTHER</t>
  </si>
  <si>
    <t>NM THYROID CA METS, LIMITED</t>
  </si>
  <si>
    <t>RADIOPH TX,ORAL,HYPERTHYROID</t>
  </si>
  <si>
    <t>RADIOPH TX,ORAL,ABL THY CARC</t>
  </si>
  <si>
    <t>RADIOPH TX,IV,NONTHY NONHEM</t>
  </si>
  <si>
    <t>BRAIN IMAGING W VASC FLOW, &lt;4V</t>
  </si>
  <si>
    <t>PET SCAN BRAIN METABOLIC</t>
  </si>
  <si>
    <t>PET SCAN TUMOR METABOLIC</t>
  </si>
  <si>
    <t>SENTINEL NODE ID W/O SCINTIGRA</t>
  </si>
  <si>
    <t>RP LOCLZJ TUM SPECT W/CT 1</t>
  </si>
  <si>
    <t>RP LOCLZJ TUM SPECT &gt;2 AREAS</t>
  </si>
  <si>
    <t>RP LOCLZJ TUM SPECT W/CT &gt;2</t>
  </si>
  <si>
    <t>NM PLASMA VOLUME MUL</t>
  </si>
  <si>
    <t>NM PLATELET SURVIVAL</t>
  </si>
  <si>
    <t>NM CARBON 14 BREATH TEST</t>
  </si>
  <si>
    <t>NM RADPHARM DACRYOCYSTOGRAPHY</t>
  </si>
  <si>
    <t>KIDNEY FUNC, W+WO PHARMA INTER</t>
  </si>
  <si>
    <t>RF LOC TUMR PLNR WHLE BDY &gt;2D</t>
  </si>
  <si>
    <t>RADIO MONO ANTIBODY BY IV INF</t>
  </si>
  <si>
    <t>LIMB PERFUSION(ISOLATED)</t>
  </si>
  <si>
    <t>INJ RADIOPHA LOC PROBE STUDY</t>
  </si>
  <si>
    <t>BC-BONE/JOINT 3 PHASE STUDY</t>
  </si>
  <si>
    <t>MYOCARD PERF IMAG SINGLE</t>
  </si>
  <si>
    <t>MYOCARD PERF IMAG MULTIPLE</t>
  </si>
  <si>
    <t>CARDIAC PERFUS IMG SPECT SINGL</t>
  </si>
  <si>
    <t>CARDIAC PERFUS IMG SPECT MULTI</t>
  </si>
  <si>
    <t>BONE/JOINT IMAGING MULTI AREA</t>
  </si>
  <si>
    <t>GLAND FUNCT STUDY</t>
  </si>
  <si>
    <t>INFUSION RADIOELEMANT SOLUTION</t>
  </si>
  <si>
    <t>HEPATOBIL SCAN W GB</t>
  </si>
  <si>
    <t>PULM VENT AERO OR GAS</t>
  </si>
  <si>
    <t>PULM VENT AERO OR GAS W PERF</t>
  </si>
  <si>
    <t>PUL PERF QUANT W IMAG</t>
  </si>
  <si>
    <t>THYROID UPTAKE SGL OR MULT</t>
  </si>
  <si>
    <t>THYROID IMG W UPTK SGL OR MULT</t>
  </si>
  <si>
    <t>PARATHYROID IMAGING SPECT</t>
  </si>
  <si>
    <t>PARATHYROID IMAG SPECT AND CT</t>
  </si>
  <si>
    <t>NM GAST EMPT W SML BWL TRANSIT</t>
  </si>
  <si>
    <t>NM GASTEMPT W SML BWL/CLN TRAN</t>
  </si>
  <si>
    <t>IV INFUS  FOR LU 177 THERAPY</t>
  </si>
  <si>
    <t>BC-METASTATIC IMAG BODY</t>
  </si>
  <si>
    <t>BC-THYROID CARC METAST UPTAKE</t>
  </si>
  <si>
    <t>BC-BONE MARRW IMAG LIMIT AREA</t>
  </si>
  <si>
    <t>BC-RADOPH LOC TUMR,TOMO SPECT</t>
  </si>
  <si>
    <t>BC-NM RADPHARM LOC PLIMITED</t>
  </si>
  <si>
    <t>LABELED WBC &gt; 2DAY</t>
  </si>
  <si>
    <t>CT HEAD OR BRAIN WO CONTRAST</t>
  </si>
  <si>
    <t>CT HEAD W CONTRAST</t>
  </si>
  <si>
    <t>CT HEAD WO W CONTRAST</t>
  </si>
  <si>
    <t>CT ORBIT SELLAPOSFOSIAC WO CON</t>
  </si>
  <si>
    <t>CT ORBIT SELLAPOSFOSIAC W CONT</t>
  </si>
  <si>
    <t>CT ORBIT SELLAPOSFOSIAC WOW C</t>
  </si>
  <si>
    <t>CT MAXILLOFACIAL WO CONTRAST</t>
  </si>
  <si>
    <t>CT MAXILLOFACIAL W CONTRAST</t>
  </si>
  <si>
    <t>CT MAXILLOFACIAL WO W CONTRAST</t>
  </si>
  <si>
    <t>CT SINUSES LIMITED STUDY</t>
  </si>
  <si>
    <t>CT NECK WO CONTRAST</t>
  </si>
  <si>
    <t>CT NECK W CONTRAST</t>
  </si>
  <si>
    <t>CT NECK WO W CONTRAST</t>
  </si>
  <si>
    <t>CT CHEST WO CONTRAST</t>
  </si>
  <si>
    <t>CT CHEST ENHANCED</t>
  </si>
  <si>
    <t>CT CHEST WO W CONTRAST</t>
  </si>
  <si>
    <t>CT SPINE CERVICAL WO  CONTRAST</t>
  </si>
  <si>
    <t>CT SPINE CERVICAL W CONTRAST</t>
  </si>
  <si>
    <t>CT SPINE CERVICAL WO W CONT</t>
  </si>
  <si>
    <t>CT SPINE THORACIC WO CONTRAST</t>
  </si>
  <si>
    <t>CT SPINE THORACIC W CONTRAST</t>
  </si>
  <si>
    <t>CT SPINE THORACIC WO W CONT</t>
  </si>
  <si>
    <t>CT SPINE LUMBAR WO CONTRAST</t>
  </si>
  <si>
    <t>CT SPINE LUMBAR W CONTRAST</t>
  </si>
  <si>
    <t>CT SPINE LUMBAR WO W CONTRAST</t>
  </si>
  <si>
    <t>CT PELVIS WO CONTRAST</t>
  </si>
  <si>
    <t>CT PELVIS W CONTRAST</t>
  </si>
  <si>
    <t>CT PELVIS WO W CONTRAST</t>
  </si>
  <si>
    <t>CT ABDOMEN WO CONTRAST</t>
  </si>
  <si>
    <t>CT ABDOMEN W CONTRAST</t>
  </si>
  <si>
    <t>CT ABDOMEN WO W CONTRAST</t>
  </si>
  <si>
    <t>CT UPPER EXTREMITY WO CONT</t>
  </si>
  <si>
    <t>CT UPPER EXTREMITY W CONTRAST</t>
  </si>
  <si>
    <t>CT UPPER EXTREMITY WO W CONT</t>
  </si>
  <si>
    <t>CT LOWER EXTREMITY WO CONTRAST</t>
  </si>
  <si>
    <t>CT LOWER EXTREMITY W CONTRAST</t>
  </si>
  <si>
    <t>CT LOWER EXTREMITY WO W CONT</t>
  </si>
  <si>
    <t>CT STEREOTACTIC TUMOR LOCAL</t>
  </si>
  <si>
    <t>CT GD BX/ASP/INJ/LOC S+I</t>
  </si>
  <si>
    <t>CT GUIDANCE RAD THER FIELDS</t>
  </si>
  <si>
    <t>CT GUID PERC DRAIN ABS CATH</t>
  </si>
  <si>
    <t>CT LIMITED STUDY OR FOLLOW UP</t>
  </si>
  <si>
    <t>CT 3D RECON REQ IND WKSTN</t>
  </si>
  <si>
    <t>SINUSES COMPLETE ENHANCED</t>
  </si>
  <si>
    <t>SINUSES COMP DRY AND ENHANCED</t>
  </si>
  <si>
    <t>CTA NECK</t>
  </si>
  <si>
    <t>CTA HEAD</t>
  </si>
  <si>
    <t>CTA CHEST NON-COR</t>
  </si>
  <si>
    <t>CTA PELVIS</t>
  </si>
  <si>
    <t>CT ANGIOGRAPHY UPPER EXTREMITY</t>
  </si>
  <si>
    <t>CT ANGIOGRAPHY LOWER EXTREMITY</t>
  </si>
  <si>
    <t>CTA ABDOMEN</t>
  </si>
  <si>
    <t>CT ANGIO ABD AORTA WCON RUNOFF</t>
  </si>
  <si>
    <t>CT COLONOGRAPHY SCREENING</t>
  </si>
  <si>
    <t>CT COLONOGRAPHY DIAG WO CONT</t>
  </si>
  <si>
    <t>CT COLONOGRAPHY DIAG W CONT</t>
  </si>
  <si>
    <t>CT HEART CALCIUM SCORING WO C</t>
  </si>
  <si>
    <t>CT HEART STRUCTURE W CONTRAST</t>
  </si>
  <si>
    <t>CT HRT W/3D IMAGE, CONGEN</t>
  </si>
  <si>
    <t>CT ANGIO HEART CORONARY ART 3D</t>
  </si>
  <si>
    <t>CT 3D RECON NOT REQ IND WKSTN</t>
  </si>
  <si>
    <t>CT ABDOMEN PELVIS WO CONTRAST</t>
  </si>
  <si>
    <t>CT ABD + PELV WITH CONTRAST</t>
  </si>
  <si>
    <t>CT ABDOMEN PELVIS WO W CONT</t>
  </si>
  <si>
    <t>CT ANGIOGRAPHY ABD AND PELVIS</t>
  </si>
  <si>
    <t>CT CORONARY FFR ANALYSIS</t>
  </si>
  <si>
    <t>0503T</t>
  </si>
  <si>
    <t>CT COR FFR DATA PREP/TRANSMIS</t>
  </si>
  <si>
    <t>0502T</t>
  </si>
  <si>
    <t>CT OR BRAIN WITHOUT CONTRAST</t>
  </si>
  <si>
    <t>CT OR THORACIC SPINE W/O CONT</t>
  </si>
  <si>
    <t>CT OR CERVICAL SPINE W/O CONT</t>
  </si>
  <si>
    <t>CT OR LUMBAR SPINE WO CONTRAST</t>
  </si>
  <si>
    <t>CT LUNG SCREENING</t>
  </si>
  <si>
    <t>CT BONE LENGTH STUDIES</t>
  </si>
  <si>
    <t>CT ANGIOGRAPHY LOWER EXT BILAT</t>
  </si>
  <si>
    <t>CT ANGIOGRAPHY UPPER EXT BILAT</t>
  </si>
  <si>
    <t>CT ANTEVERSION STUDY BILATERAL</t>
  </si>
  <si>
    <t>CT PATELLAR TRACKING BILAT</t>
  </si>
  <si>
    <t>CT LOWER EXT BILAT W CONT</t>
  </si>
  <si>
    <t>CT LOWER EXT BILAT WO CONT</t>
  </si>
  <si>
    <t>CT LOWER EXT BILAT WO W CONT</t>
  </si>
  <si>
    <t>CT UPPER EXT BILAT W CONT</t>
  </si>
  <si>
    <t>CT UPPER EXT BILAT WO CONT</t>
  </si>
  <si>
    <t>CT UPPER EXT BILAT WO W CONT</t>
  </si>
  <si>
    <t>BC-CT ABDOMEN WO CONTRAST</t>
  </si>
  <si>
    <t>BC-CT ABDOMEN WO W CONTRAST</t>
  </si>
  <si>
    <t>BC-CT ABDOMEN W CONTRAST</t>
  </si>
  <si>
    <t>BC-CT CHEST WO CONTRAST</t>
  </si>
  <si>
    <t>BC-CT CHEST WO W CONTRAST</t>
  </si>
  <si>
    <t>BC-CT CHEST W CONTRAST</t>
  </si>
  <si>
    <t>BC-CT SPINE CERVICAL WO CONT</t>
  </si>
  <si>
    <t>BC-CT SPINE CERVICAL WO W CONT</t>
  </si>
  <si>
    <t>BC-CT SPINE CERVICAL W CONT</t>
  </si>
  <si>
    <t>BC-CT HEAD OR BRAIN WO CONT</t>
  </si>
  <si>
    <t>BC-CT HEAD OR BRAIN WO W CONT</t>
  </si>
  <si>
    <t>BC-CT HEAD OR BRAIN W CONTRAST</t>
  </si>
  <si>
    <t>BC-CT SPINE LUMBAR WO CONTRAST</t>
  </si>
  <si>
    <t>BC-CT SPINE LUMBAR WO W CONT</t>
  </si>
  <si>
    <t>BC-CT SPINE LUMBAR W CONTRAST</t>
  </si>
  <si>
    <t>BC-CT MAXILLOFACIAL WO CONT</t>
  </si>
  <si>
    <t>BC-CT MAXILLOFACIAL WO W CONT</t>
  </si>
  <si>
    <t>BC-CT MAXILLOFACIAL W CONTRAST</t>
  </si>
  <si>
    <t>BC-CT NECK W CONTRAST</t>
  </si>
  <si>
    <t>BC-CT NECK WO CONTRAST</t>
  </si>
  <si>
    <t>BC-CT ORBITSELLAPOSFOS EAR W C</t>
  </si>
  <si>
    <t>BC-CT ORBITSELLAPOSFOS WO W C</t>
  </si>
  <si>
    <t>BC-CT ORBITSELLAPOSFOSEAR WO C</t>
  </si>
  <si>
    <t>BC-CT PELVIS WO CONTRAST</t>
  </si>
  <si>
    <t>BC-CT PELVIS WO W CONTRAST</t>
  </si>
  <si>
    <t>BC-CT PELVIS W CONTRAST</t>
  </si>
  <si>
    <t>BC-CT LIMITED OR FOLLOWUP STDY</t>
  </si>
  <si>
    <t>BC-CT SPINE THORACIC WO CONT</t>
  </si>
  <si>
    <t>BC-CT SPINE THORACIC WO  W CON</t>
  </si>
  <si>
    <t>BC-CT SPINE THORACIC W CONT</t>
  </si>
  <si>
    <t>BC-CT-NECK WO W CONTRAST</t>
  </si>
  <si>
    <t>BC-CT ANGIOGRAPHY HEAD</t>
  </si>
  <si>
    <t>BC-CT ANGIOGRAPHY NECK</t>
  </si>
  <si>
    <t>BC-CT ANGIOGRAPHY CHEST NONCOR</t>
  </si>
  <si>
    <t>BC-CT ANGIOGRAPHY ABDOMEN</t>
  </si>
  <si>
    <t>BC-CT GD BX/ASP/INJ/LOC RADS+I</t>
  </si>
  <si>
    <t>BC-CT ANGIO ABD PELVIS</t>
  </si>
  <si>
    <t>BC-CT LOWER EXT BILAT W CONTR</t>
  </si>
  <si>
    <t>BC-CT LOWER EXT BILAT WO CONTR</t>
  </si>
  <si>
    <t>BC-CT LOWER EXT BILAT WO W CON</t>
  </si>
  <si>
    <t>BC-CT LOWER EXT LT W CONTRAST</t>
  </si>
  <si>
    <t>73701LT</t>
  </si>
  <si>
    <t>BC-CT LOWER EXT LT WO CONTRAST</t>
  </si>
  <si>
    <t>73700LT</t>
  </si>
  <si>
    <t>BC-CT LOWER EXT LT WO W CONTR</t>
  </si>
  <si>
    <t>73702LT</t>
  </si>
  <si>
    <t>BC-CT LOWER EXT RT W CONTRAST</t>
  </si>
  <si>
    <t>73701RT</t>
  </si>
  <si>
    <t>BC-CT LOWER EXT RT WO CONTRAST</t>
  </si>
  <si>
    <t>73700RT</t>
  </si>
  <si>
    <t>BC-CT LOWER EXT RT WO W CONTR</t>
  </si>
  <si>
    <t>73702RT</t>
  </si>
  <si>
    <t>BC-CT UPPER EXT BILAT W CONTR</t>
  </si>
  <si>
    <t>BC-CT UPPER EXT BILAT WO CONTR</t>
  </si>
  <si>
    <t>BC-CT UPPER EXT BILAT WO W CON</t>
  </si>
  <si>
    <t>BC-CT UPPER EXT LT W CONTRAST</t>
  </si>
  <si>
    <t>73201LT</t>
  </si>
  <si>
    <t>BC-CT UPPER EXT LT WO CONTRAST</t>
  </si>
  <si>
    <t>73200LT</t>
  </si>
  <si>
    <t>BC-CT UPPER EXT LT WO W CONTR</t>
  </si>
  <si>
    <t>73202LT</t>
  </si>
  <si>
    <t>BC-CT UPPER EXT RT W CONTRAST</t>
  </si>
  <si>
    <t>73201RT</t>
  </si>
  <si>
    <t>BC-CT UPPER EXT RT WO CONTRAST</t>
  </si>
  <si>
    <t>73200RT</t>
  </si>
  <si>
    <t>BC-CT UPPER EXT RT WO W CONTR</t>
  </si>
  <si>
    <t>73202RT</t>
  </si>
  <si>
    <t>BC-CT ABD PELVIS W CONTRAST</t>
  </si>
  <si>
    <t>BC-CT ABD PELVIS WO CONTRAST</t>
  </si>
  <si>
    <t>BC-CT 3D RECON REQ IND WKSTN</t>
  </si>
  <si>
    <t>BC-CT ABD PELVIS WO W CONT</t>
  </si>
  <si>
    <t>BC-CALCIUM SCORING SCREENING</t>
  </si>
  <si>
    <t>BC-CT ANGIO LOWER EXT BILAT</t>
  </si>
  <si>
    <t>BC-CT ANGIO PULMONARY</t>
  </si>
  <si>
    <t>CT BONE DENSITY, AXIAL</t>
  </si>
  <si>
    <t>CT HEAD W CONT CEREBRAL PERF</t>
  </si>
  <si>
    <t>0042T</t>
  </si>
  <si>
    <t>BC-CT GUID STEREOTACTIC LOC</t>
  </si>
  <si>
    <t>OR MINUTE</t>
  </si>
  <si>
    <t>MINOR ROOM MINUTE</t>
  </si>
  <si>
    <t>OPEN HEART SURGERY OR MINUTE</t>
  </si>
  <si>
    <t>CAPSULE PROCEDURE</t>
  </si>
  <si>
    <t>ENDO MINUTE</t>
  </si>
  <si>
    <t>PROBE PLACEMENT</t>
  </si>
  <si>
    <t>WNDCR(S DBT 20CM OR LESS)08-22</t>
  </si>
  <si>
    <t>WNDCR(S DBT 20CM OR LESS)23-37</t>
  </si>
  <si>
    <t>WNDCR(S DBT 20CM OR LESS)38-52</t>
  </si>
  <si>
    <t>WNDCR(S DBT 20CM OR LESS)53-67</t>
  </si>
  <si>
    <t>UNNA BOOT, STRAPPING 08-22 MIN</t>
  </si>
  <si>
    <t>UNNA BOOT, STRAPPING 23-37 MIN</t>
  </si>
  <si>
    <t>APP MULT-LYR BL KN 08-22 M</t>
  </si>
  <si>
    <t>APP MULT-LYR BL KN 23-37 M</t>
  </si>
  <si>
    <t>DX BONE MARROW BX &amp; ASPIR</t>
  </si>
  <si>
    <t>DIAG BONE MARROW ASPIRATION</t>
  </si>
  <si>
    <t>DIAG BONE MARROW BIOPSY</t>
  </si>
  <si>
    <t>LUMBAR PUNCTURE</t>
  </si>
  <si>
    <t>PHERESIS SERVICES - PLASMA</t>
  </si>
  <si>
    <t>ULTRAFILTRATION</t>
  </si>
  <si>
    <t>THER APHERESIS; RBC</t>
  </si>
  <si>
    <t>ANESTHESIA MINUTE</t>
  </si>
  <si>
    <t>BC-ANESTHESIA MINUTE (CATH)</t>
  </si>
  <si>
    <t>BC-ANESTHESIA MINUTE (IR)</t>
  </si>
  <si>
    <t>ECHOENCEPHALOGRAPHY</t>
  </si>
  <si>
    <t>ECHO, SOFT TISSUE - HEAD + NEC</t>
  </si>
  <si>
    <t>ECHOGRAPHY, CHEST SONO</t>
  </si>
  <si>
    <t>US ABDOMINAL COMPLETE</t>
  </si>
  <si>
    <t>US ABDOMINAL LIMITED</t>
  </si>
  <si>
    <t>US RETROPERITONEAL COMPLETE</t>
  </si>
  <si>
    <t>US RETROPERITONEAL LIMITED</t>
  </si>
  <si>
    <t>US KIDNEY TRANSPLANTED</t>
  </si>
  <si>
    <t>US,SPINAL CANAL + CONTENTS</t>
  </si>
  <si>
    <t>US OB COMPL,SINGLE,AFTER1STTRI</t>
  </si>
  <si>
    <t>US OB COMPL,EA ADDL,AFT 1STTRI</t>
  </si>
  <si>
    <t>US O.B. LIMITED</t>
  </si>
  <si>
    <t>ECHOGRAPHY, PREG, FLU</t>
  </si>
  <si>
    <t>BIOPHYS PROFILE W NON STRESS</t>
  </si>
  <si>
    <t>FETAL ECHOCARDIOGRAPHY</t>
  </si>
  <si>
    <t>FETAL ECHO DOPPLER</t>
  </si>
  <si>
    <t>ECHOGRAPHY, TRANSVAG NON-OB</t>
  </si>
  <si>
    <t>ECHOGRAPHY, PELVIC (NON-OB)</t>
  </si>
  <si>
    <t>ECHOGRAPHY,PELVIC F/U(NON-OB)</t>
  </si>
  <si>
    <t>US SCROTUM</t>
  </si>
  <si>
    <t>US TRANSRECTAL</t>
  </si>
  <si>
    <t>INTRAOPERATIVE SONOGRAM</t>
  </si>
  <si>
    <t>UNLISTED ULTRASOUND EXAM</t>
  </si>
  <si>
    <t>US DOPP EXTRACRAN ARTS COMP</t>
  </si>
  <si>
    <t>DUPLEX EXTRACRANIAL ART,LTD</t>
  </si>
  <si>
    <t>US DOPP INTRACRAN ARTS COMP</t>
  </si>
  <si>
    <t>NON INVASIVE STUDY, ARTERIAL</t>
  </si>
  <si>
    <t>DUPLEX SCAN LOWER EXT ARTERIAL</t>
  </si>
  <si>
    <t>LTD. DUPLEX LOW EXT. ART.</t>
  </si>
  <si>
    <t>DUPLEX SCAN UPPER EXT. ART.</t>
  </si>
  <si>
    <t>LTD UPPER EXT DUPLEX ART</t>
  </si>
  <si>
    <t>US VEN DUPLEX UPR/LWR,BILAT</t>
  </si>
  <si>
    <t>DUPLEX EXTR VENOUS LTD OR UNI</t>
  </si>
  <si>
    <t>US DUPLEX AB,PEL,SC,RETR COMP</t>
  </si>
  <si>
    <t>US DUPLEX AB,PEL,SC,RETR LIMTD</t>
  </si>
  <si>
    <t>US DUPLX AORTIC,IVC,ILIAC COMP</t>
  </si>
  <si>
    <t>ULTRASOUND INFANT HIP</t>
  </si>
  <si>
    <t>US INFANT HIP-UNI</t>
  </si>
  <si>
    <t>BIOPH PROF W/O STRESS OR NON S</t>
  </si>
  <si>
    <t>FETAL ECHO F/U OR REPEAT EXAM</t>
  </si>
  <si>
    <t>FETAL ECHO DOPPLER F/U OR REPE</t>
  </si>
  <si>
    <t>US OB COMPL,SINGLE,1ST TRI</t>
  </si>
  <si>
    <t>US OB COMPL,EA ADD,1ST TRI</t>
  </si>
  <si>
    <t>US OB W/FETAL ANATOMY,SINGLE</t>
  </si>
  <si>
    <t>US OB W/FETAL ANATOMY,EA ADDL</t>
  </si>
  <si>
    <t>US OB TRANSVAGINAL</t>
  </si>
  <si>
    <t>3D US W/O WORKSTATION PROCESS</t>
  </si>
  <si>
    <t>US FOLLOWUP EXAM</t>
  </si>
  <si>
    <t>US XTR NON-VASC COMPLETE</t>
  </si>
  <si>
    <t>US XTR NON-VASC LMTD</t>
  </si>
  <si>
    <t>US ANKLE BRACHIAL INDEX</t>
  </si>
  <si>
    <t>US TRGT DYN MBUBB 1ST LES</t>
  </si>
  <si>
    <t>US TRGT DYN MBUBB EA ADDL</t>
  </si>
  <si>
    <t>US ELASTOGRAPHY PARENCHYMA</t>
  </si>
  <si>
    <t>US ELASTO PAREN 1ST LESION</t>
  </si>
  <si>
    <t>US ELASTO PAREN EA ADDL</t>
  </si>
  <si>
    <t>ULTRASOUND BRST COMPLETE UNI</t>
  </si>
  <si>
    <t>ULTRASOUND BRST LIMITED UNI</t>
  </si>
  <si>
    <t>GRANT ULTRASOUND BRST COMP UNI</t>
  </si>
  <si>
    <t>GRANT ULTRASOUND BRST LMTD UNI</t>
  </si>
  <si>
    <t>US UNLISTED NONINV VASC STUDY</t>
  </si>
  <si>
    <t>US BREAST COMPLETE BILATERAL</t>
  </si>
  <si>
    <t>US BREAST LIMITED BILATERAL</t>
  </si>
  <si>
    <t>DOPPLER,FETAL;UMBILICAL ARTERY</t>
  </si>
  <si>
    <t>DOPPLER,FETAL;MID CEREB ARTERY</t>
  </si>
  <si>
    <t>BC-ECHO, RETROPERITONEAL COMP.</t>
  </si>
  <si>
    <t>BC-ECHO, RETROPERITONEAL LTD</t>
  </si>
  <si>
    <t>BC-ECHOGRAPHY, ABDOMEN COMP.</t>
  </si>
  <si>
    <t>BC-ECHOGRAPHY, ABDOMEN LIM.</t>
  </si>
  <si>
    <t>BC-ECHOGRAPHY, PELVIC (NON-OB)</t>
  </si>
  <si>
    <t>BC-ECHOGRAPHY, PREGNANCY LTD</t>
  </si>
  <si>
    <t>BC-ECHOGRAPHY, SCROTAL</t>
  </si>
  <si>
    <t>BC-ECHOGRAPHY, TRANSVAG NON-OB</t>
  </si>
  <si>
    <t>BC-LTD DUPLEX - ART IN VEN OUT</t>
  </si>
  <si>
    <t>BC-DUPLEX ART INFLOW  VEN OU</t>
  </si>
  <si>
    <t>BC-FET+MAT EVAL 1ST TRI&lt;14 WKS</t>
  </si>
  <si>
    <t>BC-TV PREG UTERUS W/IMAGDOC</t>
  </si>
  <si>
    <t>BC-COMP, AFTER 1ST TRI,EA ADDL</t>
  </si>
  <si>
    <t>BC-ECHOGRAPHY, PREGNANCY COMP</t>
  </si>
  <si>
    <t>BC-FET+MAT US 1ST TRI-EA AD GE</t>
  </si>
  <si>
    <t>BC-US XTR NONVASC COMP LT</t>
  </si>
  <si>
    <t>76881LT</t>
  </si>
  <si>
    <t>BC-US XTR NONVASC COMP RT</t>
  </si>
  <si>
    <t>76881RT</t>
  </si>
  <si>
    <t>BC-US XTR NONVASC LTD LT</t>
  </si>
  <si>
    <t>76882LT</t>
  </si>
  <si>
    <t>BC-US XTR NONVASC LTD RT</t>
  </si>
  <si>
    <t>76882RT</t>
  </si>
  <si>
    <t>BC US ENCEPHALOGRAPHY</t>
  </si>
  <si>
    <t>BC US DOPP INTRACRAN ART COMP</t>
  </si>
  <si>
    <t>BC US DOPP INTRACRAN ART LTD</t>
  </si>
  <si>
    <t>BC-3D RENDER W/INTRP POSTPROCE</t>
  </si>
  <si>
    <t>BC-ECHOGRAPHY PELVIC NONOB LTD</t>
  </si>
  <si>
    <t>FETAL ECHO F/U</t>
  </si>
  <si>
    <t>FETAL DOPPLER</t>
  </si>
  <si>
    <t>FETAL DOPPLER F/U</t>
  </si>
  <si>
    <t>US GUID, RT FIELD PLCMT</t>
  </si>
  <si>
    <t>US ABD AORTIC ANEURY SCREEN</t>
  </si>
  <si>
    <t>US 1ST TRI NUCHAL TRANSLUC,1ST</t>
  </si>
  <si>
    <t>US 1ST TRI NUCHAL TRANSLUC,ADD</t>
  </si>
  <si>
    <t>US,TRANSRECTAL;PROSTATE VOLUME</t>
  </si>
  <si>
    <t>CT HEAD WITHOUT CONTRAST</t>
  </si>
  <si>
    <t>CT HEAD WITH CONTRAST</t>
  </si>
  <si>
    <t>CT NECK WITHOUT CONTRAST</t>
  </si>
  <si>
    <t>CT NECK WITH CONTRAST</t>
  </si>
  <si>
    <t>CT CHEST WITHOUT CONTRAST</t>
  </si>
  <si>
    <t>CT CHEST WITH CONTRAST</t>
  </si>
  <si>
    <t>PET MYO SNG RST/STRS</t>
  </si>
  <si>
    <t>PET MYO MULT RST/STRS</t>
  </si>
  <si>
    <t>PET IMG WHOLE BODY</t>
  </si>
  <si>
    <t>PET/CT IMG LIMITED STUDY</t>
  </si>
  <si>
    <t>PET-CT EYES TO THIGHS</t>
  </si>
  <si>
    <t>PET-CT WHOLE BODY</t>
  </si>
  <si>
    <t>PET MYO IMG METAB SNGL</t>
  </si>
  <si>
    <t>CT ABD + PELVIS WO CONTRAST</t>
  </si>
  <si>
    <t>PET/CT IMG LIMITED STUDY NOPR</t>
  </si>
  <si>
    <t>78814Q0</t>
  </si>
  <si>
    <t>PET-CT EYES TO THIGHS NOPR</t>
  </si>
  <si>
    <t>78815Q0</t>
  </si>
  <si>
    <t>PET-CT WHOLE BODY NOPR</t>
  </si>
  <si>
    <t>78816Q0</t>
  </si>
  <si>
    <t>PET/CT IMG LIMITED STUDY PS</t>
  </si>
  <si>
    <t>78814PS</t>
  </si>
  <si>
    <t>PET-CT EYES TO THIGHS PS</t>
  </si>
  <si>
    <t>78815PS</t>
  </si>
  <si>
    <t>PET-CT WHOLE BODY PS</t>
  </si>
  <si>
    <t>78816PS</t>
  </si>
  <si>
    <t>PET BRAIN IMG PEF EVAL</t>
  </si>
  <si>
    <t>NM PET/CT BRAIN W NEURACEQ</t>
  </si>
  <si>
    <t>US INTRACRANIAL</t>
  </si>
  <si>
    <t>US DUPLEX AORTIC,IVC,ILIAC LTD</t>
  </si>
  <si>
    <t>US HEMODIALYSIS GRAFT DOPPL</t>
  </si>
  <si>
    <t>US PENILE</t>
  </si>
  <si>
    <t>ENDOTRACHEAL INTUBATION</t>
  </si>
  <si>
    <t>NASOTRACHEAL ASPIRATION</t>
  </si>
  <si>
    <t>PENTAMIDINE ADMINISTRATION</t>
  </si>
  <si>
    <t>BLOOD GAS-ARTERIAL PUNCTURE</t>
  </si>
  <si>
    <t>PULSE OXIMETRY</t>
  </si>
  <si>
    <t>PULSE OXIMETRY; CONTINUOUS</t>
  </si>
  <si>
    <t>VITAL CAPACITY</t>
  </si>
  <si>
    <t>DEMO OF NEBULIZATION</t>
  </si>
  <si>
    <t>TRACHEOSTOMY TUBE CARE</t>
  </si>
  <si>
    <t>CONT NEBULIZ W BROCHOD, 1ST HR</t>
  </si>
  <si>
    <t>CONT NEBULIZ W BROCHOD,ADDL HR</t>
  </si>
  <si>
    <t>MANUAL VENT</t>
  </si>
  <si>
    <t>TRACHEOTOMY TUBE CHANGE</t>
  </si>
  <si>
    <t>CO2 BREATHING RESPONSE CURVE</t>
  </si>
  <si>
    <t>BEHAV CHNG SMOKING &gt; 10 MIN</t>
  </si>
  <si>
    <t>ATTENDANCE AT DELIVERY</t>
  </si>
  <si>
    <t>CONT AEROS THRPY WO BRONCHO</t>
  </si>
  <si>
    <t>CON AEROS THRPY WOW O2</t>
  </si>
  <si>
    <t>MINI BRONCHO ALVEOLAR LAVAGE</t>
  </si>
  <si>
    <t>RAPID RESPONSE TEAM</t>
  </si>
  <si>
    <t>BEHAV CHNG SMOKING 3-10 MIN</t>
  </si>
  <si>
    <t>CARDIOPULMONARY RESUSCITATION</t>
  </si>
  <si>
    <t>POS AIRWAY PRESSURE CPAP</t>
  </si>
  <si>
    <t>CHEST WALL MANIPULATION</t>
  </si>
  <si>
    <t>CHEST WALL MANIPULATION SUBSQ</t>
  </si>
  <si>
    <t>MECHANICAL CHEST WALL OSCILL</t>
  </si>
  <si>
    <t>EXHALED CARBON DIOXIDE TEST</t>
  </si>
  <si>
    <t>*VENT MGMT INPT INIT DAY-ADL</t>
  </si>
  <si>
    <t>*VENT MGMT INPT SUBQ DAY-ADL</t>
  </si>
  <si>
    <t>AIRWAY INHALATION TREATMENT-OP</t>
  </si>
  <si>
    <t>*AIRWAY INHALATION TRTMENT-IP</t>
  </si>
  <si>
    <t>HIGH FLOW OXYGEN</t>
  </si>
  <si>
    <t>OXYGEN THERAPY</t>
  </si>
  <si>
    <t>TRANSCUTANEOUS MONITORING</t>
  </si>
  <si>
    <t>BEDSIDE PROCEDURE ASSIST</t>
  </si>
  <si>
    <t>PHYSICAL PERF TEST, EACH 15M</t>
  </si>
  <si>
    <t>THER ACT, EACH 15 MIN</t>
  </si>
  <si>
    <t>GAIT TRAIN EACH 15 MI</t>
  </si>
  <si>
    <t>SC/HOME MANG, EACH 15 MIN</t>
  </si>
  <si>
    <t>C/W RE-INTEG, EACH 15 MIN</t>
  </si>
  <si>
    <t>WHEELCHAIR MANG TRAIN EA 15 MI</t>
  </si>
  <si>
    <t>PROSTHETIC TRAIN INIT EA 15MIN</t>
  </si>
  <si>
    <t>THER EX, EACH 15 MIN</t>
  </si>
  <si>
    <t>NEUROMUSCULAR RE-ED, EACH 15</t>
  </si>
  <si>
    <t>BIOFEEDBACK 08-22 MIN</t>
  </si>
  <si>
    <t>BIOFEEDBACK 23-37 MIN</t>
  </si>
  <si>
    <t>BIOFEEDBACK 38-52 MIN</t>
  </si>
  <si>
    <t>AQUATIC THERAPY, EACH 15 MIN</t>
  </si>
  <si>
    <t>ORTH FIT/TRAIN INIT EA 15 MIN</t>
  </si>
  <si>
    <t>ORTH/PROS SUBS ENC EA 15 MIN</t>
  </si>
  <si>
    <t>MANUAL THERAPY TECH, EACH 15</t>
  </si>
  <si>
    <t>THERAPEUTIC MASSAGE, EACH 15</t>
  </si>
  <si>
    <t>E-STIM UNATTENDED 08-22M</t>
  </si>
  <si>
    <t>E-STIM UNATTENDED 23-37M</t>
  </si>
  <si>
    <t>E-STIM UNATTENDED 38-52M</t>
  </si>
  <si>
    <t>E-STIM UNATTENDED 53-67M</t>
  </si>
  <si>
    <t>E-STIM UNAT CHRN ULCER, 08-22</t>
  </si>
  <si>
    <t>E-STIM UNAT CHRN ULCER, 23-37</t>
  </si>
  <si>
    <t>E-STIM UNAT CHRN ULCER, 38-52</t>
  </si>
  <si>
    <t>E-STIM UNAT CHRN ULCER, 53-67</t>
  </si>
  <si>
    <t>IONTOPHORESIS, EACH 15 M</t>
  </si>
  <si>
    <t>E-STIM ATTND, MANUAL, EA 15 MI</t>
  </si>
  <si>
    <t>TRACTION MECHANICAL 08-22M</t>
  </si>
  <si>
    <t>TRACTION MECHANICAL 23-37M</t>
  </si>
  <si>
    <t>TRACTION MECHANICAL 38-52M</t>
  </si>
  <si>
    <t>VASOPNEUM TX 08-22M</t>
  </si>
  <si>
    <t>VASOPNEUM TX 23-37M</t>
  </si>
  <si>
    <t>VASOPNEUM TX 38-52M</t>
  </si>
  <si>
    <t>VASOPNEUM TX 53-67M</t>
  </si>
  <si>
    <t>ULTRASOUND/PHONO, EACH 15 MINS</t>
  </si>
  <si>
    <t>WHIRLPOOL 08-22M</t>
  </si>
  <si>
    <t>WHIRLPOOL 23-37M</t>
  </si>
  <si>
    <t>PARAFFIN, 08-22 MIN</t>
  </si>
  <si>
    <t>CONTRAST BATH, EACH 15 M</t>
  </si>
  <si>
    <t>WND S DBT P LAV WP &lt;20CM 08-22</t>
  </si>
  <si>
    <t>WND S DBT P LAV WP &lt;20CM 23-37</t>
  </si>
  <si>
    <t>WND S DBT P LAV WP &lt;20CM 38-52</t>
  </si>
  <si>
    <t>WND S DBT P LAV WP &lt;20CM 53-67</t>
  </si>
  <si>
    <t>GROUP THERAPY(2-4), 08-22 MIN</t>
  </si>
  <si>
    <t>GROUP THERAPY(2-4), 23-37 MIN</t>
  </si>
  <si>
    <t>GROUP THERAPY(2-4), 38-52 MIN</t>
  </si>
  <si>
    <t>GROUP THERAPY(2-4), 53-67 MIN</t>
  </si>
  <si>
    <t>GROUP THERAPY(2-4), 68-82 MIN</t>
  </si>
  <si>
    <t>GROUP THERAPY(5+), 08-22 MIN</t>
  </si>
  <si>
    <t>GROUP THERAPY(5+), 23-37 MIN</t>
  </si>
  <si>
    <t>GROUP THERAPY(5+), 38-52 MIN</t>
  </si>
  <si>
    <t>GROUP THERAPY(5+), 53-67 MIN</t>
  </si>
  <si>
    <t>GROUP THERAPY(5+), 68-82 MIN</t>
  </si>
  <si>
    <t>NEG PRES WND &lt;50CM DISP 8-22</t>
  </si>
  <si>
    <t>NEG PRES WND &lt;50CM DISP 23-37</t>
  </si>
  <si>
    <t>NEG PRES WND &lt;50CM DISP 38-52</t>
  </si>
  <si>
    <t>NEG PRES WND &lt;50CM DISP 53-67</t>
  </si>
  <si>
    <t>NEG PRES WND &lt;50CM DISP 68-82</t>
  </si>
  <si>
    <t>NEG PRES WND &lt;50CM DISP 83-97</t>
  </si>
  <si>
    <t>NEG PRES WND &gt;50CM DISP 8-22</t>
  </si>
  <si>
    <t>NEG PRES WND &gt;50CM DISP 23-37</t>
  </si>
  <si>
    <t>NEG PRES WND &gt;50CM DISP 38-52</t>
  </si>
  <si>
    <t>NEG PRES WND &gt;50CM DISP 53-67</t>
  </si>
  <si>
    <t>NEG PRES WND &gt;50CM DISP 68-82</t>
  </si>
  <si>
    <t>NEG PRES WND &gt;50CM DISP 83-97</t>
  </si>
  <si>
    <t>PT EVAL LOW COMPLEX 08-22 MIN</t>
  </si>
  <si>
    <t>PT EVAL LOW COMPLEX 23-37 MIN</t>
  </si>
  <si>
    <t>PT EVAL LOW COMPLEX 38-52 MIN</t>
  </si>
  <si>
    <t>PT EVAL LOW COMPLEX 53-67 MIN</t>
  </si>
  <si>
    <t>PT EVAL LOW COMPLEX 68-82 MIN</t>
  </si>
  <si>
    <t>PT EVAL LOW COMPLEX 83-97 MIN</t>
  </si>
  <si>
    <t>PT EVAL MOD COMPLEX 08-22 MIN</t>
  </si>
  <si>
    <t>PT EVAL MOD COMPLEX 23-37 MIN</t>
  </si>
  <si>
    <t>PT EVAL MOD COMPLEX 38-52 MIN</t>
  </si>
  <si>
    <t>PT EVAL MOD COMPLEX 53-67 MIN</t>
  </si>
  <si>
    <t>PT EVAL MOD COMPLEX 68-82 MIN</t>
  </si>
  <si>
    <t>PT EVAL MOD COMPLEX 83-97 MIN</t>
  </si>
  <si>
    <t>PT EVAL HIGH COMPLEX 08-22 MIN</t>
  </si>
  <si>
    <t>PT EVAL HIGH COMPLEX 23-37 MIN</t>
  </si>
  <si>
    <t>PT EVAL HIGH COMPLEX 38-52 MIN</t>
  </si>
  <si>
    <t>PT EVAL HIGH COMPLEX 53-67 MIN</t>
  </si>
  <si>
    <t>PT EVAL HIGH COMPLEX 68-82 MIN</t>
  </si>
  <si>
    <t>PT EVAL HIGH COMPLEX 83-97 MIN</t>
  </si>
  <si>
    <t>PT RE-EVAL EST 08-22 MIN</t>
  </si>
  <si>
    <t>PT RE-EVAL EST 23-37 MIN</t>
  </si>
  <si>
    <t>PT RE-EVAL EST 38-52 MIN</t>
  </si>
  <si>
    <t>PT RE-EVAL EST 53-67 MIN</t>
  </si>
  <si>
    <t>PT RE-EVAL EST 68-82 MIN</t>
  </si>
  <si>
    <t>PT RE-EVAL EST 83-97 MIN</t>
  </si>
  <si>
    <t>PT BIOFEEDBACK INCONT 1ST15MIN</t>
  </si>
  <si>
    <t>PT BIOFEEDBACK INCONT ADD15MIN</t>
  </si>
  <si>
    <t>PHYSICAL PERF TEST, EACH 15MIN</t>
  </si>
  <si>
    <t>ADL SELF CARE/HOME IND 15M</t>
  </si>
  <si>
    <t>ADL COMM/WORK REINT IND 15M</t>
  </si>
  <si>
    <t>THER EX, EACH 15 MINS</t>
  </si>
  <si>
    <t>THER ACT, EACH 15 MINS</t>
  </si>
  <si>
    <t>NEUROMUSC RE-ED IND, EACH 15</t>
  </si>
  <si>
    <t>APPL LONG ARM SPLINT, 08-22 M</t>
  </si>
  <si>
    <t>APPL LONG ARM SPLINT, 23-37 M</t>
  </si>
  <si>
    <t>APPL SHORT ARM SPL, ST, 08-22</t>
  </si>
  <si>
    <t>APPL SHORT ARM SPL, ST, 23-37M</t>
  </si>
  <si>
    <t>APPL SHORT ARM SPL, DY, 08-22</t>
  </si>
  <si>
    <t>APPL SHORT ARM SPL, DY, 23-37M</t>
  </si>
  <si>
    <t>APPL FINGER SPL, STATIC, 08-22</t>
  </si>
  <si>
    <t>APPL FINGER SPL, STATIC,23-37M</t>
  </si>
  <si>
    <t>APPL FINGER SPL, DYNAM, 08-22M</t>
  </si>
  <si>
    <t>APPL FINGER SPL, DYNAM, 23-37M</t>
  </si>
  <si>
    <t>APPL LONG LEG SPLINT, 08-22 M</t>
  </si>
  <si>
    <t>APPL LONG LEG SPLINT, 23-37 M</t>
  </si>
  <si>
    <t>APPL SHORT LEG SPLINT, 08-22 M</t>
  </si>
  <si>
    <t>E-STIM UNATTENDED, 08-22 MIN</t>
  </si>
  <si>
    <t>E-STIM UNATTENDED, 23-37 MIN</t>
  </si>
  <si>
    <t>E-STIM UNATTENDED, 38-52 MIN</t>
  </si>
  <si>
    <t>E-STIM UNATTENDED, 53-67 MIN</t>
  </si>
  <si>
    <t>WHIRLPOOL, 08-22 MINS</t>
  </si>
  <si>
    <t>E-STIM ATTENDED, EACH 15 MIN</t>
  </si>
  <si>
    <t>CONTRAST BATH, EACH 15 MIN</t>
  </si>
  <si>
    <t>ULTRASOUND/PHONO EA 15 MIN</t>
  </si>
  <si>
    <t>MANUAL THERAPY, EACH 15 MIN</t>
  </si>
  <si>
    <t>APP LONG ARM SPL  38-52 M</t>
  </si>
  <si>
    <t>APP LONG ARM SPL  53-67 M</t>
  </si>
  <si>
    <t>APP SHT ARM SPL DY 38-52M</t>
  </si>
  <si>
    <t>APP SHT ARM SPL DY 53-67M</t>
  </si>
  <si>
    <t>APP SHT ARM SPL ST 38-52M</t>
  </si>
  <si>
    <t>APP SHT ARM SPL ST 53-67M</t>
  </si>
  <si>
    <t>APP SHT LEG SPL 38-52 M</t>
  </si>
  <si>
    <t>APP SHT LEG SPL 53-67 M</t>
  </si>
  <si>
    <t>MASSAGE THERAPEUTIC, EACH 15</t>
  </si>
  <si>
    <t>SENSORY INTEGR, EACH 15 MIN</t>
  </si>
  <si>
    <t>APP FIN SPL, DYNAM 38-52M</t>
  </si>
  <si>
    <t>VASOPNEUM TX 8-22 min</t>
  </si>
  <si>
    <t>VASOPNEUM TX 23-37 min</t>
  </si>
  <si>
    <t>VASOPNEUM TX 38-52 min</t>
  </si>
  <si>
    <t>VASOPNEUM TX 53-67 min</t>
  </si>
  <si>
    <t>OT EVAL LOW COMPLEX 08-22 MIN</t>
  </si>
  <si>
    <t>OT EVAL LOW COMPLEX 23-37 MIN</t>
  </si>
  <si>
    <t>OT EVAL LOW COMPLEX 38-52 MIN</t>
  </si>
  <si>
    <t>OT EVAL LOW COMPLEX 53-67 MIN</t>
  </si>
  <si>
    <t>OT EVAL LOW COMPLEX 68-82 MIN</t>
  </si>
  <si>
    <t>OT EVAL LOW COMPLEX 83-97 MIN</t>
  </si>
  <si>
    <t>OT EVAL MOD COMPLEX 08-22 MIN</t>
  </si>
  <si>
    <t>OT EVAL MOD COMPLEX 23-37 MIN</t>
  </si>
  <si>
    <t>OT EVAL MOD COMPLEX 38-52 MIN</t>
  </si>
  <si>
    <t>OT EVAL MOD COMPLEX 53-67 MIN</t>
  </si>
  <si>
    <t>OT EVAL MOD COMPLEX 68-82 MIN</t>
  </si>
  <si>
    <t>OT EVAL MOD COMPLEX 83-97 MIN</t>
  </si>
  <si>
    <t>OT EVAL HIGH COMPLEX 08-22 MIN</t>
  </si>
  <si>
    <t>OT EVAL HIGH COMPLEX 23-37 MIN</t>
  </si>
  <si>
    <t>OT EVAL HIGH COMPLEX 38-52 MIN</t>
  </si>
  <si>
    <t>OT EVAL HIGH COMPLEX 53-67 MIN</t>
  </si>
  <si>
    <t>OT EVAL HIGH COMPLEX 68-82 MIN</t>
  </si>
  <si>
    <t>OT EVAL HIGH COMPLEX 83-97 MIN</t>
  </si>
  <si>
    <t>OT RE-EVAL EST 08-22 MIN</t>
  </si>
  <si>
    <t>OT RE-EVAL EST 23-37 MIN</t>
  </si>
  <si>
    <t>OT RE-EVAL EST 38-52 MIN</t>
  </si>
  <si>
    <t>OT RE-EVAL EST 53-67 MIN</t>
  </si>
  <si>
    <t>OT RE-EVAL EST 68-82 MIN</t>
  </si>
  <si>
    <t>OT RE-EVAL EST 83-97 MIN</t>
  </si>
  <si>
    <t>OT COGNITIVE FUNC INTRV 1ST15M</t>
  </si>
  <si>
    <t>OT COGNITIVE FUNC INTRV ADD15M</t>
  </si>
  <si>
    <t>APP MULT-LYR BL KN 38-52 M</t>
  </si>
  <si>
    <t>APP MULT-LYR BL KN 53-67 M</t>
  </si>
  <si>
    <t>LARYNGOSCOPY W/ STROBO 08-22 M</t>
  </si>
  <si>
    <t>LARYNGOSCOPY W/ STROBO 23-37 M</t>
  </si>
  <si>
    <t>LARYNGOSCOPY W/ STROBO 38-52 M</t>
  </si>
  <si>
    <t>LARYNGOSCOPY W/ STROBO 53-67 M</t>
  </si>
  <si>
    <t>TX- SPEECH/LANGUAGE, IND 08-22</t>
  </si>
  <si>
    <t>TX- SPEECH/LANGUAGE, IND 23-37</t>
  </si>
  <si>
    <t>TX- SPEECH/LANGUAGE, IND 38-52</t>
  </si>
  <si>
    <t>TX- SPEECH/LANGUAGE, IND 53-67</t>
  </si>
  <si>
    <t>GROUP TX 2-4 PTS SP/LANG 08-22</t>
  </si>
  <si>
    <t>GROUP TX 2-4 PTS SP/LANG 23-37</t>
  </si>
  <si>
    <t>GROUP TX 2-4 PTS SP/LANG 38-52</t>
  </si>
  <si>
    <t>GROUP TX 2-4 PTS SP/LANG 53-67</t>
  </si>
  <si>
    <t>TX- SWALLOWING, IND 08-22 MIN</t>
  </si>
  <si>
    <t>TX- SWALLOWING, IND 23-37 MIN</t>
  </si>
  <si>
    <t>TX- SWALLOWING, IND 38-52 MIN</t>
  </si>
  <si>
    <t>TX- SWALLOWING, IND 53-67 MIN</t>
  </si>
  <si>
    <t>EVAL- VOICE PROS DEVICE 08-22</t>
  </si>
  <si>
    <t>EVAL- VOICE PROS DEVICE 23-37</t>
  </si>
  <si>
    <t>EVAL- VOICE PROS DEVICE 38-52</t>
  </si>
  <si>
    <t>EVAL- VOICE PROS DEVICE 53-67</t>
  </si>
  <si>
    <t>EVAL- VOICE PROS DEVICE 68-82</t>
  </si>
  <si>
    <t>EVAL- NON-SP GEN DEVICE 08-22</t>
  </si>
  <si>
    <t>EVAL- NON-SP GEN DEVICE 23-37</t>
  </si>
  <si>
    <t>EVAL- NON-SP GEN DEVICE 38-52</t>
  </si>
  <si>
    <t>BC-EVL-NON-SP GEN DEV 53-67</t>
  </si>
  <si>
    <t>TX - NON-SPH GEN DEV, 08-22 M</t>
  </si>
  <si>
    <t>TX - NON-SPH GEN DEV, 23-37 M</t>
  </si>
  <si>
    <t>TX - NON-SPH GEN DEV, 38-52 M</t>
  </si>
  <si>
    <t>TX - NON-SPH GEN DEV, 53-67 M</t>
  </si>
  <si>
    <t>EVAL-SP GEN DEV,1ST HR</t>
  </si>
  <si>
    <t>EVAL-SP GEN DEV,ADDL 30 MIN</t>
  </si>
  <si>
    <t>TX - SP GEN DEV, 08-22 MIN</t>
  </si>
  <si>
    <t>TX - SP GEN DEV, 23-37 MIN</t>
  </si>
  <si>
    <t>TX - SP GEN DEV, 38-52 MIN</t>
  </si>
  <si>
    <t>TX - SP GEN DEV, 53-67 MIN</t>
  </si>
  <si>
    <t>EVAL - SWALLOWING - 08-22 MIN</t>
  </si>
  <si>
    <t>EVAL - SWALLOWING - 23-37 MIN</t>
  </si>
  <si>
    <t>EVAL - SWALLOWING - 38-52 MIN</t>
  </si>
  <si>
    <t>EVAL - SWALLOWING - 53-67 MIN</t>
  </si>
  <si>
    <t>EVAL - SWALLOWING - 68-82 MIN</t>
  </si>
  <si>
    <t>EVAL-SWALLOW-CINE/VIDEO-08-22M</t>
  </si>
  <si>
    <t>EVAL-SWALLOW-CINE/VIDEO-23-37M</t>
  </si>
  <si>
    <t>EVAL-SWALLOW-CINE/VIDEO-38-52M</t>
  </si>
  <si>
    <t>EVAL-SWALLOW-CINE/VIDEO-53-67M</t>
  </si>
  <si>
    <t>EVAL-FEES W/ VIDEO-08-22 M</t>
  </si>
  <si>
    <t>EVAL-FEES W/ VIDEO-23-37 M</t>
  </si>
  <si>
    <t>EVAL-FEES W/ VIDEO-38-52 M</t>
  </si>
  <si>
    <t>EVAL-FEES W/ VIDEO-53-67 M</t>
  </si>
  <si>
    <t>EVAL-FEES LARYNG W/VIDEO-08-22</t>
  </si>
  <si>
    <t>EVAL-FEES LARYNG W/VIDEO-23-37</t>
  </si>
  <si>
    <t>EVAL-FEES LARYNG W/VIDEO-38-52</t>
  </si>
  <si>
    <t>EVAL-FEES LARYNG W/VIDEO-53-67</t>
  </si>
  <si>
    <t>EVAL-FEES LARYNG W/VIDEO-68-82</t>
  </si>
  <si>
    <t>EVAL-FEES SW/LAR W/VIDEO-08-22</t>
  </si>
  <si>
    <t>EVAL-FEES SW/LAR W/VIDEO-23-37</t>
  </si>
  <si>
    <t>EVAL-FEES SW/LAR W/VIDEO-38-52</t>
  </si>
  <si>
    <t>EVAL-FEES SW/LAR W/VIDEO-53-67</t>
  </si>
  <si>
    <t>ASSESSMENT, APHASIA, PER HOUR</t>
  </si>
  <si>
    <t>THER EXER EACH 15 MINS</t>
  </si>
  <si>
    <t>NEUROMUSCULAR RE-ED EACH 15</t>
  </si>
  <si>
    <t>GRP TX 2-4 PTS OTHER 08-22M</t>
  </si>
  <si>
    <t>GRP TX 2-4 PTS OTHER 23-37M</t>
  </si>
  <si>
    <t>GRP TX 2-4 PTS OTHER 38-52M</t>
  </si>
  <si>
    <t>GRP TX 2-4 PTS OTHER 53-67M</t>
  </si>
  <si>
    <t>GRP TX &gt;=5 PTS OTHER 08-22M</t>
  </si>
  <si>
    <t>GRP TX &gt;=5 PTS OTHER 23-37M</t>
  </si>
  <si>
    <t>GRP TX &gt;=5 PTS OTHER 38-52M</t>
  </si>
  <si>
    <t>GRP TX &gt;=5 PTS OTHER 53-67M</t>
  </si>
  <si>
    <t>THER ACT EACH 15 MINS</t>
  </si>
  <si>
    <t>EVAL-NASOPHARYNGO W/ENDO08-22M</t>
  </si>
  <si>
    <t>EVAL-NASOPHARYNGO W/ENDO23-37M</t>
  </si>
  <si>
    <t>EVAL-NASOPHARYNGO W/ENDO38-52M</t>
  </si>
  <si>
    <t>EVAL-NASOPHARYNGO W/ENDO53-67M</t>
  </si>
  <si>
    <t>EVAL-NASOPHARYNGO W/ENDO68-82M</t>
  </si>
  <si>
    <t>COGNITIVE PERF TEST PER HOUR</t>
  </si>
  <si>
    <t>BC-EVL-N-SP GEN DEV AD 08-22</t>
  </si>
  <si>
    <t>BC-EVL-N-SP GEN DEV AD 23-37</t>
  </si>
  <si>
    <t>EVAL SPEECH FLUENCY 08-22 MIN</t>
  </si>
  <si>
    <t>EVAL SPEECH FLUENCY 23-37 MIN</t>
  </si>
  <si>
    <t>EVAL SPEECH FLUENCY 38-52 MIN</t>
  </si>
  <si>
    <t>EVAL SPEECH FLUENCY 53-67 MIN</t>
  </si>
  <si>
    <t>EVAL SPEECH FLUENCY 68-82 MIN</t>
  </si>
  <si>
    <t>EVAL SPEECH PRODUCT 08-22 MIN</t>
  </si>
  <si>
    <t>EVAL SPEECH PRODUCT 23-37 MIN</t>
  </si>
  <si>
    <t>EVAL SPEECH PRODUCT 38-52 MIN</t>
  </si>
  <si>
    <t>EVAL SPEECH PRODUCT 53-67 MIN</t>
  </si>
  <si>
    <t>EVAL SPEECH PRODUCT 68-82 MIN</t>
  </si>
  <si>
    <t>EVAL SOUND LANG COMPR 08-22 MI</t>
  </si>
  <si>
    <t>EVAL SOUND LANG COMPR 23-37 MI</t>
  </si>
  <si>
    <t>EVAL SOUND LANG COMPR 38-52 MI</t>
  </si>
  <si>
    <t>EVAL SOUND LANG COMPR 53-67 MI</t>
  </si>
  <si>
    <t>EVAL SOUND LANG COMPR 68-82 MI</t>
  </si>
  <si>
    <t>BEHAV QUAL ANAL VOICE 08-22 MI</t>
  </si>
  <si>
    <t>BEHAV QUAL ANAL VOICE 23-37 MI</t>
  </si>
  <si>
    <t>BEHAV QUAL ANAL VOICE 38-52 MI</t>
  </si>
  <si>
    <t>BEHAV QUAL ANAL VOICE 53-67 MI</t>
  </si>
  <si>
    <t>BEHAV QUAL ANAL VOICE 68-82 MI</t>
  </si>
  <si>
    <t>DEVEL TEST ADMIN 1ST HR</t>
  </si>
  <si>
    <t>DEVEL TEST ADMIN EA ADDL 30MIN</t>
  </si>
  <si>
    <t>SP COGNITIVE FUNC INTRV 1ST15M</t>
  </si>
  <si>
    <t>SP COGNITIVE FUNC INTRV ADD15M</t>
  </si>
  <si>
    <t>EXTENDED CARE PER 2 HRS</t>
  </si>
  <si>
    <t>ER MED/SURG PRIVATE</t>
  </si>
  <si>
    <t>ER MED/SURG SEMI-PRIVATE</t>
  </si>
  <si>
    <t>ER PVT MED JUSTIFIED</t>
  </si>
  <si>
    <t>ER INTENSIVE CARE (ICU)</t>
  </si>
  <si>
    <t>ER INTERMED CARE</t>
  </si>
  <si>
    <t>A CATEGORY LEVEL 1</t>
  </si>
  <si>
    <t>A CATEGORY LEVEL 2</t>
  </si>
  <si>
    <t>A CATEGORY LEVEL 3</t>
  </si>
  <si>
    <t>A CATEGORY LEVEL 4</t>
  </si>
  <si>
    <t>A CATEGORY LEVEL 5</t>
  </si>
  <si>
    <t>A CATEGORY MSE ADD-ON</t>
  </si>
  <si>
    <t>MAXIMUM BREATHING CAPACITY</t>
  </si>
  <si>
    <t>SPIROMETRY WITH BRONCHODILATOR</t>
  </si>
  <si>
    <t>BODY PLETHYSMOGRAPHY</t>
  </si>
  <si>
    <t>NITROGEN WASHOUT(INC DIL.LUNG)</t>
  </si>
  <si>
    <t>CLOSING VOLUME</t>
  </si>
  <si>
    <t>DIFFUSION CAPACITY (DLCO)</t>
  </si>
  <si>
    <t>BRONCHIAL PROVOCATION</t>
  </si>
  <si>
    <t>PULMONARY STRESS TESTING, COMP</t>
  </si>
  <si>
    <t>ABG - ARTERIAL PUNCTURE</t>
  </si>
  <si>
    <t>PULSE OXIMETRY W MULTIPLE READ</t>
  </si>
  <si>
    <t>PULMONARY STRESS TESTING</t>
  </si>
  <si>
    <t>BEDSIDE PULMONARY MECHANICS</t>
  </si>
  <si>
    <t>ALTERNATIVE GAS THERAPY</t>
  </si>
  <si>
    <t>SPROMETRY BREATHING CAP TST</t>
  </si>
  <si>
    <t>CINE FLOURO ONLY</t>
  </si>
  <si>
    <t>US GUIDANCE IN CATH LAB</t>
  </si>
  <si>
    <t>LINQ RECORDER PROCEDURE</t>
  </si>
  <si>
    <t>BC-EP/IMPLANT MINUTE (A)</t>
  </si>
  <si>
    <t>BC-CARDIAC CATH MINUTE (A)</t>
  </si>
  <si>
    <t>EP/IMPLANT MINUTE</t>
  </si>
  <si>
    <t>CARDIAC CATH MINUTE</t>
  </si>
  <si>
    <t>AORTOGRAPHY THORACIC</t>
  </si>
  <si>
    <t>AORTOGRAPHY ABDOMINAL</t>
  </si>
  <si>
    <t>AORTO ABDOM AND BILAT RUN-OFF</t>
  </si>
  <si>
    <t>ANGIOGRAPHY VISCERAL</t>
  </si>
  <si>
    <t>ANGIOGRAPHY PELVIC</t>
  </si>
  <si>
    <t>ANGIO PULMONARY UNILATERAL</t>
  </si>
  <si>
    <t>ANGIO PULMONARY BILATERAL</t>
  </si>
  <si>
    <t>ANGIO SELECT ADD VESSEL</t>
  </si>
  <si>
    <t>VENOGRAPHY EXTREMITY BILATERAL</t>
  </si>
  <si>
    <t>VENOGRAPHY RENAL UNILATERAL</t>
  </si>
  <si>
    <t>VENOGRAPHY RENAL BILATERAL</t>
  </si>
  <si>
    <t>VENOGRAPHY HEPATIC</t>
  </si>
  <si>
    <t>TRANSCATHETER COIL EMBOLIZATIO</t>
  </si>
  <si>
    <t>NONCARDIAC PROC MIN</t>
  </si>
  <si>
    <t>BC-CVI MINUTE (A)</t>
  </si>
  <si>
    <t>CVI MINUTE</t>
  </si>
  <si>
    <t>CARDIOVERSION</t>
  </si>
  <si>
    <t>CARDIOVERSION WITH TEE</t>
  </si>
  <si>
    <t>TILT TABLE</t>
  </si>
  <si>
    <t>ENDO CARDIOVERSION W TEE</t>
  </si>
  <si>
    <t>PACU CARDIOVERSION W TEE</t>
  </si>
  <si>
    <t>SAME DAY SURGERY</t>
  </si>
  <si>
    <t>ANTI-COAG VISIT EST L1  0-10M</t>
  </si>
  <si>
    <t>ADMIN INFLUENZA VACCINE 1ST</t>
  </si>
  <si>
    <t>ADMIN INFLUENZA VACCINE ADDL</t>
  </si>
  <si>
    <t>ADMIN PNEUMOCOCC VACCINE 1ST</t>
  </si>
  <si>
    <t>ADMIN PNEUMOCOCC VACCINE ADDL</t>
  </si>
  <si>
    <t>ADMIN VACCINE 1ST</t>
  </si>
  <si>
    <t>ADMIN VACCINE ADDL</t>
  </si>
  <si>
    <t>CARDIAC REH MONITORED EXER</t>
  </si>
  <si>
    <t>MED NUTR TX, INITIAL, EA 15M</t>
  </si>
  <si>
    <t>MED NUTR TX, REASSESS, EA 15M</t>
  </si>
  <si>
    <t>MED NUTR TX, GROUP, EA 30 M</t>
  </si>
  <si>
    <t>DIABETES SELF MGT IND 30 MIN</t>
  </si>
  <si>
    <t>G0108</t>
  </si>
  <si>
    <t>DIABETES SELF MGT GROUP 30 MIN</t>
  </si>
  <si>
    <t>G0109</t>
  </si>
  <si>
    <t>MNT SUBS TX IND CHANGE DX 15 M</t>
  </si>
  <si>
    <t>MNT SUBS TX GRP CHANGE DX 30 M</t>
  </si>
  <si>
    <t>MC-CARDIACREHAB PHASE II &gt;36KX</t>
  </si>
  <si>
    <t>HAND OP VISIT NEW LVL1  0-10 M</t>
  </si>
  <si>
    <t>HAND OP VISIT NEW LVL2 11-25 M</t>
  </si>
  <si>
    <t>HAND OP VISIT NEW LVL3 26-45 M</t>
  </si>
  <si>
    <t>HAND OP VISIT NEW LVL4 46-90 M</t>
  </si>
  <si>
    <t>HAND OP VISIT NEW LVL5&gt;90 MIN</t>
  </si>
  <si>
    <t>HAND OP VISIT EST LVL1  0-10 M</t>
  </si>
  <si>
    <t>HAND OP VISIT EST LVL2 11-25 M</t>
  </si>
  <si>
    <t>HAND OP VISIT EST LVL3 26-45 M</t>
  </si>
  <si>
    <t>HAND OP VISIT EST LVL4 46-90 M</t>
  </si>
  <si>
    <t>HAND OP VISIT EST LVL5&gt;90 MIN</t>
  </si>
  <si>
    <t>MED/SURG VISIT NEW L1 0-10MI</t>
  </si>
  <si>
    <t>MEDSURG VISIT NEW L2 11-25M</t>
  </si>
  <si>
    <t>MED/SUG VISIT NEW L3 26-45M</t>
  </si>
  <si>
    <t>MED/SURG VISIT NEW L4 46-90M</t>
  </si>
  <si>
    <t>MED/SURG VISIT NEW L5&gt;90MIN</t>
  </si>
  <si>
    <t>MED/SURG VISIT EST L1 0-10MI</t>
  </si>
  <si>
    <t>MED/SURG VISIT EST L2 11-25M</t>
  </si>
  <si>
    <t>MED/SURG VISIT EST L3 26-45M</t>
  </si>
  <si>
    <t>MED/SURG VISIT EST L4 46-90M</t>
  </si>
  <si>
    <t>MED/SURG VISIT EST L5&gt;90 MIN</t>
  </si>
  <si>
    <t>INJ NON-CHEMO SC/ IM</t>
  </si>
  <si>
    <t>ADMIN HEPATITIS B VACCINE 1ST</t>
  </si>
  <si>
    <t>ADMIN HEPATITIS B VACCINE ADDL</t>
  </si>
  <si>
    <t>IV PUSH NON-CHEMO SINGLE/INITI</t>
  </si>
  <si>
    <t>IV PUSH NON-CHEMO SEQ, DIFF DR</t>
  </si>
  <si>
    <t>IV PUSH NON-CHEMO SEQ, SAME DR</t>
  </si>
  <si>
    <t>PREVENT VISIT NEW AGE 18-39</t>
  </si>
  <si>
    <t>PREVENT VISIT NEW AGE 40-64</t>
  </si>
  <si>
    <t>PREVENT VISIT NEW AGE 65+</t>
  </si>
  <si>
    <t>PREVENT VISIT EST AGE 18-39</t>
  </si>
  <si>
    <t>PREVENT VISIT EST AGE 40-64</t>
  </si>
  <si>
    <t>PREVENT VISIT EST AGE 65+</t>
  </si>
  <si>
    <t>ADULT FAMILY PSY TX W/O PT</t>
  </si>
  <si>
    <t>ADULT FAMILY PSY TX W/ PT</t>
  </si>
  <si>
    <t>ADULT GROUP PSY TX</t>
  </si>
  <si>
    <t>ADULT PSY INJECTION, SUBCUT/IM</t>
  </si>
  <si>
    <t>E+M VISIT EST LVL1 0-10 MIN</t>
  </si>
  <si>
    <t>E+M VISIT NEW LVL1 0-10 MIN</t>
  </si>
  <si>
    <t>PSYCH DIAGNOSTIC EVALUATION</t>
  </si>
  <si>
    <t>PSYCH DIAG EVAL W MED SVCS</t>
  </si>
  <si>
    <t>IND PSYCH TX 16-37M</t>
  </si>
  <si>
    <t>IND PSYCH TX 16-37M W EM NP</t>
  </si>
  <si>
    <t>IND PSYCH TX 38-52M</t>
  </si>
  <si>
    <t>IND PSYCH TX 38-52M W EM NP</t>
  </si>
  <si>
    <t>E+M VISIT NEW LVL1 0-10 MIN NP</t>
  </si>
  <si>
    <t>E+M VISIT NEW LVL2 11-25MIN NP</t>
  </si>
  <si>
    <t>E+M VISIT NEW LVL3 26-45MIN NP</t>
  </si>
  <si>
    <t>E+M VISIT NEW LVL4 46-90MIN NP</t>
  </si>
  <si>
    <t>E+M VISIT NEW LVL5 &gt;90 MIN NP</t>
  </si>
  <si>
    <t>E+M VISIT EST LVL1 0-10 MIN NP</t>
  </si>
  <si>
    <t>E+M VISIT EST LVL2 11-25MIN NP</t>
  </si>
  <si>
    <t>E+M VISIT EST LVL3 26-45MIN NP</t>
  </si>
  <si>
    <t>E+M VISIT EST LVL4 46-90MIN NP</t>
  </si>
  <si>
    <t>E+M VISIT EST LVL5 &gt;90 MIN NP</t>
  </si>
  <si>
    <t>FAM PSYCH TH NO PT-MD</t>
  </si>
  <si>
    <t>FAM PSYCH TH WITH PT-MD</t>
  </si>
  <si>
    <t>ADULT IND PSYCH TX 53+M</t>
  </si>
  <si>
    <t>IND PSYCH TX 53+M W EM NP</t>
  </si>
  <si>
    <t>GLUCOSE MONITOR 72 HR CONT REC</t>
  </si>
  <si>
    <t>INFLUENZA VACCINE ADM ADDL</t>
  </si>
  <si>
    <t>PNEUMOVAX ADM ADDL</t>
  </si>
  <si>
    <t>IV HYDRATE INFUSION,IST HR&gt;30M</t>
  </si>
  <si>
    <t>IV HYDRATE INF,ADDL HR</t>
  </si>
  <si>
    <t>IV NON-CHEMO INFUSION SEQ HR</t>
  </si>
  <si>
    <t>IV CONCURRENT INFUSION</t>
  </si>
  <si>
    <t>IV NON-CHEMO INFUSION INIT HR</t>
  </si>
  <si>
    <t>IV NON-CHEMO INF,ADDL HR</t>
  </si>
  <si>
    <t>IV PUSH NON CHEMO, SINGLE/INIT</t>
  </si>
  <si>
    <t>CONT GLUC MNTR PT PROV EQP</t>
  </si>
  <si>
    <t>INFLUENZA VACCINE ADM 1ST</t>
  </si>
  <si>
    <t>PNEUMOVAX ADM 1ST</t>
  </si>
  <si>
    <t>INF VISIT NEW L1 0-10M</t>
  </si>
  <si>
    <t>INF VISIT NEW L2 11-25M</t>
  </si>
  <si>
    <t>INF VISIT NEW L3 26-45M</t>
  </si>
  <si>
    <t>INF VISIT NEW L4 46-90M</t>
  </si>
  <si>
    <t>INF VISIT NEW L5 &gt;90M</t>
  </si>
  <si>
    <t>INF VISIT EST L1 0-10M</t>
  </si>
  <si>
    <t>INF VISIT EST L2 11-25M</t>
  </si>
  <si>
    <t>INF VISIT EST L3 26-45M</t>
  </si>
  <si>
    <t>INF VISIT EST L4 46-90M</t>
  </si>
  <si>
    <t>INF VISIT EST L5 &gt;90M</t>
  </si>
  <si>
    <t>INF VISIT NEW L1 0-10M W/PROC</t>
  </si>
  <si>
    <t>INF VISIT NEW L2 11-25M W/PROC</t>
  </si>
  <si>
    <t>INF VISIT NEW L3 26-45M W/PROC</t>
  </si>
  <si>
    <t>INF VISIT NEW L4 46-90M W/PROC</t>
  </si>
  <si>
    <t>INF VISIT NEW L5 &gt;90M W/PROC</t>
  </si>
  <si>
    <t>INF VISIT EST L1 0-10M W/PROC</t>
  </si>
  <si>
    <t>INF VISIT EST L2 11-25M W/PROC</t>
  </si>
  <si>
    <t>INF VISIT EST L3 26-45M W/PROC</t>
  </si>
  <si>
    <t>INF VISIT EST L4 46-90M W/PROC</t>
  </si>
  <si>
    <t>INF VISIT EST L5 &gt;90M W/PROC</t>
  </si>
  <si>
    <t>BLOOD TRANSFUSION 0-90MIN</t>
  </si>
  <si>
    <t>BLOOD TRANSFUSION 91-150MIN</t>
  </si>
  <si>
    <t>BLOOD TRANSFUSION 151-210MIN</t>
  </si>
  <si>
    <t>BLOOD TRANSFUSION 211-270MIN</t>
  </si>
  <si>
    <t>BLOOD TRANSFUSION 271-330MIN</t>
  </si>
  <si>
    <t>BLOOD TRANSFUSION 331-390MIN</t>
  </si>
  <si>
    <t>BLOOD TRANSFUSION 391-450MIN</t>
  </si>
  <si>
    <t>BLOOD TRANSFUSION 451-510MIN</t>
  </si>
  <si>
    <t>BLOOD TRANSFUSION 511-570MIN</t>
  </si>
  <si>
    <t>BLOOD TRANSFUSION 571-630MIN</t>
  </si>
  <si>
    <t>INJ CHEMO NON-HORMONE SC/IM</t>
  </si>
  <si>
    <t>INJ CHEMO HORMONE SC/IM</t>
  </si>
  <si>
    <t>IV PUSH CHEMO, SINGLE/INIT</t>
  </si>
  <si>
    <t>IV PUSH CHEMO, EA ADDL</t>
  </si>
  <si>
    <t>IV CHEMO INFUSION INIT HR</t>
  </si>
  <si>
    <t>IV CHEMO INF, ADDL HR</t>
  </si>
  <si>
    <t>IV CHEMO INFUSION PROLONG PUMP</t>
  </si>
  <si>
    <t>IV CHEMO INFUSION SEQ HR</t>
  </si>
  <si>
    <t>CHEMO ADMIN, INTRA-ART,PUSH</t>
  </si>
  <si>
    <t>CHEMO,CNS(INTRATHEC,INCL PUNC)</t>
  </si>
  <si>
    <t>PUMP REFILL/MAINT, PORTABLE</t>
  </si>
  <si>
    <t>PUMP REFILL/MAINT, IMPLANTABLE</t>
  </si>
  <si>
    <t>IRRIGATION IMPL VEN ACC DEVICE</t>
  </si>
  <si>
    <t>SPEC COLL CATH, COMPL IMPL</t>
  </si>
  <si>
    <t>DECLOT CATH,THROMBOLYTIC AGENT</t>
  </si>
  <si>
    <t>PNEUMOCOCC VACCINE ADM 1ST</t>
  </si>
  <si>
    <t>PNEUMOCOCC VACCINE ADM ADDL</t>
  </si>
  <si>
    <t>INTRAPERITONEAL CHEMO</t>
  </si>
  <si>
    <t>IV NONCHEMO INFUS PROLONG PUMP</t>
  </si>
  <si>
    <t>C8957</t>
  </si>
  <si>
    <t>SPEC COLL CATH, CENTRAL/PICC</t>
  </si>
  <si>
    <t>NM THYROTROPIN INJECTION</t>
  </si>
  <si>
    <t>IMMUNIZATION NASAL/ORAL 1ST</t>
  </si>
  <si>
    <t>IMMUNIZATION NASAL/ORAL ADDL</t>
  </si>
  <si>
    <t>CHEMOTX  INTRALESIONAL UP TO 7</t>
  </si>
  <si>
    <t>APPLICATION ON BODY INJECTOR</t>
  </si>
  <si>
    <t>CHEMOTHRPY INTRAVESICULAR</t>
  </si>
  <si>
    <t>BLADDER INSTILLATION</t>
  </si>
  <si>
    <t>INSERT INTRAUTERINE DEVICE</t>
  </si>
  <si>
    <t>SUBCUT INFUS INIT 1 HR W/PUMP</t>
  </si>
  <si>
    <t>SUBCUT INFUS EA ADDL HOUR</t>
  </si>
  <si>
    <t>SUBQ INFUS ADDL PUMP INFUS SIT</t>
  </si>
  <si>
    <t>THER PROPH DX INJECT INTRA ART</t>
  </si>
  <si>
    <t>CHEMOTX  INTRALESIONAL OVER 7</t>
  </si>
  <si>
    <t>CHEMOTX IA INFUS EA ADDL HR</t>
  </si>
  <si>
    <t>CHEMOTX IA INFUS UP TO 1 HR</t>
  </si>
  <si>
    <t>CHEMOTX IA PROLONG INFUS &gt;8 HR</t>
  </si>
  <si>
    <t>UNLIS CHEMOTX PX</t>
  </si>
  <si>
    <t>PT COMM/WORK REINTEGRAT EA 15</t>
  </si>
  <si>
    <t>PT ERGONOMIC CONSULT EA 15</t>
  </si>
  <si>
    <t>PT FUNC CAPACITY EVAL 6 HOURS</t>
  </si>
  <si>
    <t>PT MOD FUNC CAPACITY EVAL 3 HR</t>
  </si>
  <si>
    <t>PT WORK HARDENING/COND 2 HRS</t>
  </si>
  <si>
    <t>PT WORK HARDENING/COND ADD HR</t>
  </si>
  <si>
    <t>OT ERGONOMIC CONSULT EA 15</t>
  </si>
  <si>
    <t>OT FUNC CAPACITY EVAL 6 HOURS</t>
  </si>
  <si>
    <t>OT COMM/WORK REINTEGRAT EA 15</t>
  </si>
  <si>
    <t>OT MOD FUNC CAPACITY EVAL 3 HR</t>
  </si>
  <si>
    <t>OT WORK HARDENING/COND 2 HRS</t>
  </si>
  <si>
    <t>OT WORK HARDENING/COND ADD HR</t>
  </si>
  <si>
    <t>BIOFEEDBACK TRAINING, 8-22M</t>
  </si>
  <si>
    <t>BIOFEEDBACK TRAINING, 23-37M</t>
  </si>
  <si>
    <t>BIOFEEDBACK TRAINING, 38-52M</t>
  </si>
  <si>
    <t>BIOFEEDBACK TRAINING, 53-67M</t>
  </si>
  <si>
    <t>VASOPNUEMATIC 08-22 MIN</t>
  </si>
  <si>
    <t>VASOPNUEMATIC 23-37 MIN</t>
  </si>
  <si>
    <t>VASOPNUEMATIC 38-52 MIN</t>
  </si>
  <si>
    <t>VASOPNUEMATIC 53-67 MIN</t>
  </si>
  <si>
    <t>PARAFFIN, 8-22 MIN</t>
  </si>
  <si>
    <t>WHIRLPOOL, 8-22 MIN</t>
  </si>
  <si>
    <t>THERAPEUTIC EXER UP TO 15MI</t>
  </si>
  <si>
    <t>NEUROMUSC REED IND, EACH 15</t>
  </si>
  <si>
    <t>MASSAGE, EACH 15 MIN</t>
  </si>
  <si>
    <t>APPL OF LONG ARM SPLINT,8-22M</t>
  </si>
  <si>
    <t>APPL OF LONG ARM SPLINT,23-37M</t>
  </si>
  <si>
    <t>APPL OF LONG ARM SPLINT,38-52M</t>
  </si>
  <si>
    <t>APPL SHT ARM SPLT,STATIC,23-37</t>
  </si>
  <si>
    <t>APPL SHT ARM SPLT,STATIC,38-52</t>
  </si>
  <si>
    <t>APPL SHT ARM SPLT,STATIC,53-67</t>
  </si>
  <si>
    <t>APPL SHT ARM SPLT,DYNAM,23-37</t>
  </si>
  <si>
    <t>APPL SHT ARM SPLT,DYNAM,38-52</t>
  </si>
  <si>
    <t>APPL SHT ARM SPLT,DYNAM,53-67</t>
  </si>
  <si>
    <t>APPL SHT ARM SPLT,DYNAM,68-82</t>
  </si>
  <si>
    <t>APPL FINGER SPLT,STATIC,8-22M</t>
  </si>
  <si>
    <t>APPL FINGER SPLT,STATIC,23-37M</t>
  </si>
  <si>
    <t>APPL FINGER SPLT,STATIC,38-52M</t>
  </si>
  <si>
    <t>APPL FINGER SPLT,STATIC,53-67M</t>
  </si>
  <si>
    <t>APPL FINGER SPLT,DYNAM,8-22M</t>
  </si>
  <si>
    <t>APPL FINGER SPLT,DYNAM,23-37M</t>
  </si>
  <si>
    <t>APPL FINGER SPLT,DYNAM,38-52M</t>
  </si>
  <si>
    <t>APPL FINGER SPLT,DYNAM,53-67M</t>
  </si>
  <si>
    <t>E-STIM UNATTENDED, 8-22 MIN</t>
  </si>
  <si>
    <t>FUNCTIONAL ACT/THER, 15MIN</t>
  </si>
  <si>
    <t>SELFCARE/HOME MANAGE, EACH 15</t>
  </si>
  <si>
    <t>ADL COMM/WORK REINT IND, 15</t>
  </si>
  <si>
    <t>WNDCR(S DBT,P LAV,&lt;20CM) 8-22</t>
  </si>
  <si>
    <t>WNDCR(S DBT,P LAV,&lt;20CM) 23-37</t>
  </si>
  <si>
    <t>GROUP THERAPY(2-4),8-22</t>
  </si>
  <si>
    <t>GROUP THERAPY(2-4),23-37</t>
  </si>
  <si>
    <t>GROUP THERAPY(2-4),38-52</t>
  </si>
  <si>
    <t>GROUP THERAPY(2-4),53-67</t>
  </si>
  <si>
    <t>GROUP THERAPY(2-4),68-82</t>
  </si>
  <si>
    <t>GROUP THERAPY(2-4),83-97</t>
  </si>
  <si>
    <t>CAST HAND/LOWER FOREARM 08-22</t>
  </si>
  <si>
    <t>CAST HAND/LOWER FOREARM 23-37</t>
  </si>
  <si>
    <t>CAST HAND/LOWER FOREARM 38-52</t>
  </si>
  <si>
    <t>APPL OF LONG ARM SPLINT,53-67M</t>
  </si>
  <si>
    <t>APPL OF LONG ARM SPLINT,68-82M</t>
  </si>
  <si>
    <t>APPL SHT ARM SPLT,STATIC,08-22</t>
  </si>
  <si>
    <t>APPL SHT ARM SPLT,DYNAM,08-22</t>
  </si>
  <si>
    <t>E-ST,UNATT,WND,NONULCER 08-22M</t>
  </si>
  <si>
    <t>E-ST,UNATT,WND,NONULCER 23-37M</t>
  </si>
  <si>
    <t>E-ST,UNATT,WND,NONULCER 38-52M</t>
  </si>
  <si>
    <t>E-ST,UNATT,WND,NONULCER 53-67M</t>
  </si>
  <si>
    <t>NEG PRES WND &lt;50CM W/DME 8-22</t>
  </si>
  <si>
    <t>NEG PRES WND &lt;50CM W/DME 23-37</t>
  </si>
  <si>
    <t>NEG PRES WND &gt;50CM W/DME 8-22</t>
  </si>
  <si>
    <t>NEG PRES WND &gt;50CM W/DME 23-37</t>
  </si>
  <si>
    <t>VASOPNEUMATIC, 8-22 MIN</t>
  </si>
  <si>
    <t>VASOPNEUMATIC, 23-37 MIN</t>
  </si>
  <si>
    <t>VASOPNEUMATIC, 38-52 MIN</t>
  </si>
  <si>
    <t>VASOPNEUMATIC, 53-67 MIN</t>
  </si>
  <si>
    <t>THERAPEUTIC EXER, EACH 15 M</t>
  </si>
  <si>
    <t>MRI TEMPOROMANDIBULAR JOINT(S)</t>
  </si>
  <si>
    <t>MRI ORBIT FACE NECK WO CON</t>
  </si>
  <si>
    <t>MRI BRAIN WO CONTRAST</t>
  </si>
  <si>
    <t>MRI BRAIN W CONTRAST</t>
  </si>
  <si>
    <t>MRI BRAIN WO W CONTRAST</t>
  </si>
  <si>
    <t>MRI CHEST WO CONTRAST</t>
  </si>
  <si>
    <t>MRI SPINE CERVICAL WO CONTRAST</t>
  </si>
  <si>
    <t>MRI SPINE CERVICAL W CONTRAST</t>
  </si>
  <si>
    <t>MRI SPINE CERVICAL WO W CONT</t>
  </si>
  <si>
    <t>MRI SPINE THORACIC WO CONTRAST</t>
  </si>
  <si>
    <t>MRI SPINE THORACIC W CONTRAST</t>
  </si>
  <si>
    <t>MRI SPINE THORACIC WO W CON</t>
  </si>
  <si>
    <t>MRI SPINE LUMBAR WO CONTRAST</t>
  </si>
  <si>
    <t>MRI SPINE LUMBAR W CONTRAST</t>
  </si>
  <si>
    <t>MRI SPINE LUMBAR WO W CONTRAST</t>
  </si>
  <si>
    <t>MRI PELVIS W CONTRAST</t>
  </si>
  <si>
    <t>MRI UPPER EXT NON JOINT WOW C</t>
  </si>
  <si>
    <t>MRI UPPER EXT JOINT WO CONT</t>
  </si>
  <si>
    <t>MRA UPPER EXTREM WO W CONTRAST</t>
  </si>
  <si>
    <t>MRI LWR EXTREM NON JT WO W CON</t>
  </si>
  <si>
    <t>MRI LOWER EXT JOINT WO CONT</t>
  </si>
  <si>
    <t>MRI ABDOMEN WO CONTRAST</t>
  </si>
  <si>
    <t>MRA SPINAL CANAL W CONTRAST</t>
  </si>
  <si>
    <t>MRA SPINAL CANAL WO CONTRAST</t>
  </si>
  <si>
    <t>MRA UPPER EXTREM W CONTRAST</t>
  </si>
  <si>
    <t>MRA UPPER EXTREM WO CONTRAST</t>
  </si>
  <si>
    <t>MRI ORBIT FACE NECK W CONTRAST</t>
  </si>
  <si>
    <t>MRI ORBIT FACE NECK WO W CON</t>
  </si>
  <si>
    <t>MRA HEAD WO CONTRAST</t>
  </si>
  <si>
    <t>MRA HEAD W CONTRAST</t>
  </si>
  <si>
    <t>MRA HEAD WO W CONTRAST</t>
  </si>
  <si>
    <t>MRA NECK WO CONTRAST</t>
  </si>
  <si>
    <t>MRA NECK W CONTRAST</t>
  </si>
  <si>
    <t>MRA NECK WO W CONTRAST</t>
  </si>
  <si>
    <t>MRI CHEST W CONTRAST</t>
  </si>
  <si>
    <t>MRI CHEST WO W CONTRAST</t>
  </si>
  <si>
    <t>MRI PELVIS W/O CONTRAST</t>
  </si>
  <si>
    <t>MRI PELVIS WO W CONTRAST</t>
  </si>
  <si>
    <t>MRI UPPER EXT NON JOINT WO CON</t>
  </si>
  <si>
    <t>MRI UPPER EXT NON JOINT W CONT</t>
  </si>
  <si>
    <t>MRI UPPER EXT JOINT W CONTRAST</t>
  </si>
  <si>
    <t>MRI UPPER EXT JOINT WO W CONT</t>
  </si>
  <si>
    <t>MRI LWR EXTREM NON JT WO CON</t>
  </si>
  <si>
    <t>MRI LWR EXTREM NON JT W CON</t>
  </si>
  <si>
    <t>MRI LOWER EXT JOINT W CONTRAST</t>
  </si>
  <si>
    <t>MRI LOWER EXT JOINT WO W CONT</t>
  </si>
  <si>
    <t>MRI ABDOMEN W CONTRAST</t>
  </si>
  <si>
    <t>MRI ABDOMEN WO W CONTRAST</t>
  </si>
  <si>
    <t>MRI SPECTROSCOPY</t>
  </si>
  <si>
    <t>MRI SPINE CERV WO CON LIMITED</t>
  </si>
  <si>
    <t>MRI SPINE THORACIC WO CON LTD</t>
  </si>
  <si>
    <t>MRI SPINE LUMBAR WO CON LTD</t>
  </si>
  <si>
    <t>MRI BRAIN W/O CONTRAST LTD</t>
  </si>
  <si>
    <t>MRI BREAST CAD</t>
  </si>
  <si>
    <t>C8937</t>
  </si>
  <si>
    <t>MRI CARDIAC WO W CONTRAST</t>
  </si>
  <si>
    <t>MRI CARDIAC WO CONTRAST</t>
  </si>
  <si>
    <t>MRI CARDIAC WO CON WITH STRESS</t>
  </si>
  <si>
    <t>MRI VELOCITY FLOW MAP ADD ON</t>
  </si>
  <si>
    <t>MRI CARDIAC WOW C WITH STRESS</t>
  </si>
  <si>
    <t>MRI 3D POSTPROCESS NOT INDWKST</t>
  </si>
  <si>
    <t>MRA LOWER EXTREM W CONTRAST</t>
  </si>
  <si>
    <t>MRA LOWER EXTREM WO CONTRAST</t>
  </si>
  <si>
    <t>MRA LOWER EXTREM WO W CONTRAST</t>
  </si>
  <si>
    <t>MRA SPINAL CANAL WO W CONTRAST</t>
  </si>
  <si>
    <t>MRI BRAIN FUNCTIONAL MRI</t>
  </si>
  <si>
    <t>MRI BRAIN FUNCTIONAL MRI W DOC</t>
  </si>
  <si>
    <t>MRI ABDOMEN WO CONT LTD</t>
  </si>
  <si>
    <t>MRI FETAL SNGL 1ST GESTATION</t>
  </si>
  <si>
    <t>MRI FETAL EA ADDL GESTATION</t>
  </si>
  <si>
    <t>MRI BREAST WO UNILAT</t>
  </si>
  <si>
    <t>MRI BREAST WO BILAT</t>
  </si>
  <si>
    <t>MRI BREAST W/O W INCL CAD UNI</t>
  </si>
  <si>
    <t>MRI BREAST W/O W INCL CAD BIL</t>
  </si>
  <si>
    <t>MRA LOWER EXT BILAT W CONTRAST</t>
  </si>
  <si>
    <t>MRA LOWER EXT BILAT WO CONT</t>
  </si>
  <si>
    <t>MRA LOWER EXT BILAT WO W CONT</t>
  </si>
  <si>
    <t>MRA UPPER EXT BILAT W CONTRAST</t>
  </si>
  <si>
    <t>MRA UPPER EXT BILAT WO CONT</t>
  </si>
  <si>
    <t>MRA UPPER EXT BILAT WO W CONT</t>
  </si>
  <si>
    <t>MRI LWR EXT NON JT BIL W CON</t>
  </si>
  <si>
    <t>MRI LWR EXT NON JT BIL WO CON</t>
  </si>
  <si>
    <t>MRI LWR EXT NON JT BIL WOW CON</t>
  </si>
  <si>
    <t>MRI UPR EXT NON JT BIL W CON</t>
  </si>
  <si>
    <t>MRI UPR EXT NON JT BIL WO CON</t>
  </si>
  <si>
    <t>MRI UPR EXT NON JT BIL WOW CON</t>
  </si>
  <si>
    <t>MRI UPR EXT JOINT BILAT W CON</t>
  </si>
  <si>
    <t>MRI UPR EXT JOINT BILAT WO CON</t>
  </si>
  <si>
    <t>MRI UPR EXT JOINT BILAT WOW C</t>
  </si>
  <si>
    <t>MRI LWR EXT JOINT BILAT W CON</t>
  </si>
  <si>
    <t>MRI LWR EXT JOINT BILAT WO CON</t>
  </si>
  <si>
    <t>MRI LWR EXT JOINT BILAT WOW C</t>
  </si>
  <si>
    <t>BC-MRA HEAD WO CONTRAST</t>
  </si>
  <si>
    <t>BC-MRI BRAIN WO W CONTRAST</t>
  </si>
  <si>
    <t>BC-MRI BRAIN WO CONTRAST</t>
  </si>
  <si>
    <t>BC-MRI BRAIN W CONTRAST</t>
  </si>
  <si>
    <t>BC-MRA HEAD WO W CONTRAST</t>
  </si>
  <si>
    <t>BC-MRA NECK WO CONTRAST</t>
  </si>
  <si>
    <t>BC-MRA NECK W CONTRAST</t>
  </si>
  <si>
    <t>BC-MRA NECK WO W CONTRAST</t>
  </si>
  <si>
    <t>BC-MRI SPINE CERVICAL WO CONT</t>
  </si>
  <si>
    <t>BC-MRI SPINE THORACIC WO CONT</t>
  </si>
  <si>
    <t>BC-MRI SPINE THORACIC W CONT</t>
  </si>
  <si>
    <t>BC-MRI SPINE LUMBAR WO CONT</t>
  </si>
  <si>
    <t>BC-MRI SPINE LUMBAR W CONT</t>
  </si>
  <si>
    <t>BC-MRI SPINE CERVICAL WO W CON</t>
  </si>
  <si>
    <t>BC-MRI SPINE THORACIC WO W CON</t>
  </si>
  <si>
    <t>BC-MRI SPINE LUMBAR WO W CON</t>
  </si>
  <si>
    <t>BC-MRI PELVIS WO CONT</t>
  </si>
  <si>
    <t>BC-MRI PELVIS W CONTRAST</t>
  </si>
  <si>
    <t>BC-MRI PELVIS WO W CONT</t>
  </si>
  <si>
    <t>BC-MRI LOWER EXT NONJOINT WO C</t>
  </si>
  <si>
    <t>BC-MRI LOWER EXT NONJOINT W C</t>
  </si>
  <si>
    <t>BC-MRI LOWER EXT NONJOINT WO W</t>
  </si>
  <si>
    <t>BC-MRI LOWER EXT JOINT WO CON</t>
  </si>
  <si>
    <t>BC-MRI LOWER EXT JOINT W CON</t>
  </si>
  <si>
    <t>BC-MRI LOWER EXT JOINT WO W C</t>
  </si>
  <si>
    <t>BC-MRI ABDOMEN WO CONT</t>
  </si>
  <si>
    <t>BC-MRI ABDOMEN W CONTRAST</t>
  </si>
  <si>
    <t>BC-MRI ABDOMEN WO W CONT</t>
  </si>
  <si>
    <t>BC-MRI SPECTROSCOPY</t>
  </si>
  <si>
    <t>BC-MRA ABDOMEN W CON</t>
  </si>
  <si>
    <t>BC-MRA LOWER EXT W CON</t>
  </si>
  <si>
    <t>BC-MRA PELVIS W CONTRAST</t>
  </si>
  <si>
    <t>BC-MRI SPINE CERVICAL W CONT</t>
  </si>
  <si>
    <t>BC-MRI LWR EXT JT BILAT W CON</t>
  </si>
  <si>
    <t>BC-MRI LWR EXT JT BILAT WO CON</t>
  </si>
  <si>
    <t>BC-MRI LWR EXT JT BILAT WO W C</t>
  </si>
  <si>
    <t>BC-MRI LWR EXT NONJT BILAT W C</t>
  </si>
  <si>
    <t>BC-MRI LWR EXT NONJT BILAT WO</t>
  </si>
  <si>
    <t>BC-MRI LWR EXT NONJT BILATWOW</t>
  </si>
  <si>
    <t>BC-LWR EXT JOINT LEFT W CON</t>
  </si>
  <si>
    <t>73722LT</t>
  </si>
  <si>
    <t>BC-LWR EXT JOINT LEFT WO CON</t>
  </si>
  <si>
    <t>73721LT</t>
  </si>
  <si>
    <t>BC-LWR EXT JOINT LEFT WO W CON</t>
  </si>
  <si>
    <t>73723LT</t>
  </si>
  <si>
    <t>BC-LWR EXT JOINT RIGHT W CON</t>
  </si>
  <si>
    <t>73722RT</t>
  </si>
  <si>
    <t>BC-LWR EXT JOINT RIGHT WO CON</t>
  </si>
  <si>
    <t>73721RT</t>
  </si>
  <si>
    <t>BC-LWR EXT JOINT RIGHT WOW CON</t>
  </si>
  <si>
    <t>73723RT</t>
  </si>
  <si>
    <t>BC-LWR EXT NON JT LEFT W CON</t>
  </si>
  <si>
    <t>73719LT</t>
  </si>
  <si>
    <t>BC-LWR EXT NON JT LEFT WO CON</t>
  </si>
  <si>
    <t>73718LT</t>
  </si>
  <si>
    <t>BC-LWR EXT NON JT LEFT WOW CON</t>
  </si>
  <si>
    <t>73720LT</t>
  </si>
  <si>
    <t>BC-LWR EXT NON JT RIGHT W CON</t>
  </si>
  <si>
    <t>73719RT</t>
  </si>
  <si>
    <t>BC-LWR EXT NONJT RIGHT WO CON</t>
  </si>
  <si>
    <t>73718RT</t>
  </si>
  <si>
    <t>BC-LWR EXT NONJT RIGHT WOW CON</t>
  </si>
  <si>
    <t>73720RT</t>
  </si>
  <si>
    <t>BC-MRI UPR EXT NONJT LEFT W C</t>
  </si>
  <si>
    <t>73219LT</t>
  </si>
  <si>
    <t>BC-MRI UPR EXT NONJT LEFT WO C</t>
  </si>
  <si>
    <t>73218LT</t>
  </si>
  <si>
    <t>BC-MRI UPR EXT NONJT LEFT WOW</t>
  </si>
  <si>
    <t>73220LT</t>
  </si>
  <si>
    <t>BC-MRI UPR EXT NONJT RIGHT W C</t>
  </si>
  <si>
    <t>73219RT</t>
  </si>
  <si>
    <t>BC-MRI UPR EXT NONJT RIGHT WO</t>
  </si>
  <si>
    <t>73218RT</t>
  </si>
  <si>
    <t>BC-MRI UPR EXT NONJT RIGHT WOW</t>
  </si>
  <si>
    <t>73220RT</t>
  </si>
  <si>
    <t>BC-MRI UPR EXT JT LEFT W CON</t>
  </si>
  <si>
    <t>73222LT</t>
  </si>
  <si>
    <t>BC-MRI UPR EXT JT LEFT WO CON</t>
  </si>
  <si>
    <t>73221LT</t>
  </si>
  <si>
    <t>BC-MRI UPR EXT JT LEFT WOW CON</t>
  </si>
  <si>
    <t>73223LT</t>
  </si>
  <si>
    <t>BC-MRI UPR EXT JT RIGHT W CON</t>
  </si>
  <si>
    <t>73222RT</t>
  </si>
  <si>
    <t>BC-MRI UPR EXT JT RIGHT WO CON</t>
  </si>
  <si>
    <t>73221RT</t>
  </si>
  <si>
    <t>BC-MRI UPR EXT JT RIGHT WOW C</t>
  </si>
  <si>
    <t>73223RT</t>
  </si>
  <si>
    <t>BC-MRI CARDIAC WO CON W STRESS</t>
  </si>
  <si>
    <t>BC-MRI CARDIAC VELOC FLOW MAP</t>
  </si>
  <si>
    <t>BC-MRI CARDIAC WOW C W STRESS</t>
  </si>
  <si>
    <t>BC-MRA HEAD W CONTRAST</t>
  </si>
  <si>
    <t>BC-MRA ABDOMEN WO CONTRAST</t>
  </si>
  <si>
    <t>BC-MRA PELVIS WO CONTRAST</t>
  </si>
  <si>
    <t>BC-MRA LOWR EXTREM WO CONTRAST</t>
  </si>
  <si>
    <t>BC-MRI CARDIAC WO W CONTRAST</t>
  </si>
  <si>
    <t>BC-MRI CARDIAC WO CONTRAST</t>
  </si>
  <si>
    <t>BC-MRI CHEST WO W CONTRAST</t>
  </si>
  <si>
    <t>BC-MRI CHEST WO CONTRAST</t>
  </si>
  <si>
    <t>MRA CHEST W CONTRAST</t>
  </si>
  <si>
    <t>MRA CHEST WOW CONTRAST</t>
  </si>
  <si>
    <t>MRA CHEST WO CONTRAST</t>
  </si>
  <si>
    <t>MRA PELVIS W CONTRAST</t>
  </si>
  <si>
    <t>MRA PELVIS WOW CONTRAST</t>
  </si>
  <si>
    <t>MRA PELVIS WO CONTRAST</t>
  </si>
  <si>
    <t>MRA ABDOMEN WO W CONTRAST</t>
  </si>
  <si>
    <t>MRA ABDOMEN W CONTRAST</t>
  </si>
  <si>
    <t>MRA ABDOMEN WO CONTRAST</t>
  </si>
  <si>
    <t>MRI CHEST WO CONTRAST 2 VIEWS</t>
  </si>
  <si>
    <t>MRI ABDOMEN WO CONT 2 VIEWS</t>
  </si>
  <si>
    <t>MRI LWR EXT JOINT WO CON LTD</t>
  </si>
  <si>
    <t>MRI CHEST ABD WO CONTRAST</t>
  </si>
  <si>
    <t>MRI CHEST ABD WOW CONTRAST</t>
  </si>
  <si>
    <t>BRA POST SURGICAL LG</t>
  </si>
  <si>
    <t>CART GAS LASER SLT YAG</t>
  </si>
  <si>
    <t>COLLAR PHILLY TRACHCLS 3.25 MD</t>
  </si>
  <si>
    <t>CAMISOLE,XLARGE</t>
  </si>
  <si>
    <t>CATH SGL LUM 4.0FR</t>
  </si>
  <si>
    <t>CATH POLYUR 2LUM PICC 5FR</t>
  </si>
  <si>
    <t>KIT MICROINTRODUCER 5FR 5CM</t>
  </si>
  <si>
    <t>KIT NDL GUIDE 18 GA</t>
  </si>
  <si>
    <t>WRAP KNEE W/ICE PACK SYS</t>
  </si>
  <si>
    <t>WRAP SHOULDER</t>
  </si>
  <si>
    <t>SYS POLARCARE 500 W/SHLDR WRAP</t>
  </si>
  <si>
    <t>IMMOB SHLDR PADDED LG 8X19IN</t>
  </si>
  <si>
    <t>IMMOB SHLDR PADDED MD 7X16IN</t>
  </si>
  <si>
    <t>SLING ARM W/D-RING LOOP UNIV</t>
  </si>
  <si>
    <t>SUSPENSORY W/LEG STRAPS XL</t>
  </si>
  <si>
    <t>SUSPENSORY W/LEG STRAPS LG</t>
  </si>
  <si>
    <t>SPLINT PLASTER FAST 4X15IN</t>
  </si>
  <si>
    <t>BINDER ABD 12INX36-45IN</t>
  </si>
  <si>
    <t>IMMOB KNEE 22IN MD</t>
  </si>
  <si>
    <t>IMMOB KNEE CANVAS 19IN XL</t>
  </si>
  <si>
    <t>IMMOB KNEE 22IN LG</t>
  </si>
  <si>
    <t>SLEEVE SCD SOFT KNEE MD</t>
  </si>
  <si>
    <t>SLEEVE SCD THIGH DISP SM 2/PK</t>
  </si>
  <si>
    <t>SLEEVE SCD THIGH DISP MD 2/PK</t>
  </si>
  <si>
    <t>ELEVATOR ARM FLANNEL UNIV</t>
  </si>
  <si>
    <t>SUSPENSORY W/LEG STRAPS MD</t>
  </si>
  <si>
    <t>SUSPENSORY W/LEG STRAPS SM</t>
  </si>
  <si>
    <t>BRACE ANKLE VINYL/FOAM SMALL</t>
  </si>
  <si>
    <t>SPLINT WRIST/FOREARM UNIV</t>
  </si>
  <si>
    <t>COLLAR PHILLY TRACHCLS 3.25 LG</t>
  </si>
  <si>
    <t>COLLAR PHILLY TRACHOPN 4.25 MD</t>
  </si>
  <si>
    <t>IMMOB KNEE CANVAS LG 22IN</t>
  </si>
  <si>
    <t>IMMOB KNEE CANVAS MD 22IN</t>
  </si>
  <si>
    <t>IMMOB SHLDR SLING/SWATHE UNIV</t>
  </si>
  <si>
    <t>BRA POST SURG DALE XL</t>
  </si>
  <si>
    <t>IMMOB KNEE CANVAS 2XL 19IN</t>
  </si>
  <si>
    <t>IMMOB KNEE CANVAS LG 19IN</t>
  </si>
  <si>
    <t>IMMOB KNEE CANVAS MD 19IN</t>
  </si>
  <si>
    <t>PILLOW ABDUCTION HIP SM</t>
  </si>
  <si>
    <t>COLLAR PHILLY 4IN SM</t>
  </si>
  <si>
    <t>SPLINT NASAL DOYLE II SIL 5PR</t>
  </si>
  <si>
    <t>SPLINT DENVER 1500 SM/MD</t>
  </si>
  <si>
    <t>POSITIONER SCHLEIN SHLDR</t>
  </si>
  <si>
    <t>COVER FT AV IMPULSE IMPAD LG</t>
  </si>
  <si>
    <t>COVER FT AV IMPULSE IMPAD REG</t>
  </si>
  <si>
    <t>ADAPTER FEEDING UNIV 18-20FR</t>
  </si>
  <si>
    <t>BINDER ABD 12INX60-75IN</t>
  </si>
  <si>
    <t>BINDER ABD 12IN WD 30-45IN</t>
  </si>
  <si>
    <t>BLANKET HYPER/HYPOTHERMIA PED</t>
  </si>
  <si>
    <t>COLLAR PHILLY TRACHCLS 3.25 SM</t>
  </si>
  <si>
    <t>COLLAR PHILLY TRACHCLS 4.25 LG</t>
  </si>
  <si>
    <t>COLLAR PHILLY TRACHCLS 4.25 SM</t>
  </si>
  <si>
    <t>COLLAR PHILLY TRACHOPEN 5.25LG</t>
  </si>
  <si>
    <t>COLLAR PHILLY TRACHOPN 5.25 MD</t>
  </si>
  <si>
    <t>COLLAR PHILLY TRACHOPEN 5.25SM</t>
  </si>
  <si>
    <t>ELEVATOR CAST FOAM</t>
  </si>
  <si>
    <t>IMMOB KNEE SM 19IN</t>
  </si>
  <si>
    <t>IMMOB KNEE UNIV 22IN</t>
  </si>
  <si>
    <t>POSITIONER HIP LAT UNIV</t>
  </si>
  <si>
    <t>SHOE POST-OP MESH FEM SM</t>
  </si>
  <si>
    <t>SHOE POST-OP MESH MALE SM</t>
  </si>
  <si>
    <t>SPLINT NASAL INT BREATHE EASY</t>
  </si>
  <si>
    <t>SPLINT NASAL THERMASPLINT LG</t>
  </si>
  <si>
    <t>SPLINT WRIST ADJ RT XL</t>
  </si>
  <si>
    <t>STRAP FT F/ANKLE DISTRACTOR</t>
  </si>
  <si>
    <t>SUPPORT MAM XLG 41IN</t>
  </si>
  <si>
    <t>BLADE 25MMX90</t>
  </si>
  <si>
    <t>BLADE SAGITAL 11MMX90</t>
  </si>
  <si>
    <t>BLADE DUAL CUT 90X25X1.35MM</t>
  </si>
  <si>
    <t>BLADE SAW RECIP DBL SD 70X12.5</t>
  </si>
  <si>
    <t>BLADE SAGITALL 18X90</t>
  </si>
  <si>
    <t>NDL QUINCKE ACCUTARG 22GA 6IN</t>
  </si>
  <si>
    <t>BUR ELITE RND FLT SOFT TOUCH 2</t>
  </si>
  <si>
    <t>BLADE SAG OSC WD XLNG 34.5X13M</t>
  </si>
  <si>
    <t>ROUTER TPT 2X25 D-49</t>
  </si>
  <si>
    <t>RASP HELICOIDAL 3.2X18.3MM MD</t>
  </si>
  <si>
    <t>DRL WIRE PASS 1.0</t>
  </si>
  <si>
    <t>BUR ELITE ACORN 5MM</t>
  </si>
  <si>
    <t>DRL WIRE PASS 1.5</t>
  </si>
  <si>
    <t>DRL WIRE PASS 2.0</t>
  </si>
  <si>
    <t>BUR ELITE RND FLT SOFT TOUCH 3</t>
  </si>
  <si>
    <t>BUR ELITE RND FLT SOFT TOUCH 5</t>
  </si>
  <si>
    <t>BUR ELITE RND FLT SOFT TOUCH 4</t>
  </si>
  <si>
    <t>DEVICE NOVASURE ENDOMET ABLATN</t>
  </si>
  <si>
    <t>STENT URETE 7FR 22CM</t>
  </si>
  <si>
    <t>IMMOB KNEE LG</t>
  </si>
  <si>
    <t>TRAP TISSBERKELEY SAFETOUCH</t>
  </si>
  <si>
    <t>COLLAR MIAMI J SUPER SH</t>
  </si>
  <si>
    <t>PAD RPLCMNT MIAMI J XS</t>
  </si>
  <si>
    <t>PAD RPLCMNT F/ MIAMI J STO</t>
  </si>
  <si>
    <t>PAD RPLCMNT MIAMI J  MD+LG</t>
  </si>
  <si>
    <t>BRIEF HIPSTER EZ-ON MD</t>
  </si>
  <si>
    <t>BRIEF HIPSTER EZ-ON LG</t>
  </si>
  <si>
    <t>BRA SPORTS W/DRN POUCH 34B</t>
  </si>
  <si>
    <t>BRA SPORTS W/DRN POUCH 36B</t>
  </si>
  <si>
    <t>BRA SPORTS W/DRN POUCH 38B</t>
  </si>
  <si>
    <t>BRA SPORTS W/DRN POUCH 40B</t>
  </si>
  <si>
    <t>BRA SPORTS W/DRN POUCH 34D</t>
  </si>
  <si>
    <t>BRA SPORTS W/DRN POUCH 36D</t>
  </si>
  <si>
    <t>BRA SPORTS W/DRN POUCH 38D</t>
  </si>
  <si>
    <t>BRA SPORTS W/DRN POUCH 40D</t>
  </si>
  <si>
    <t>BRA SPORTS W/DRN POUCH 42D</t>
  </si>
  <si>
    <t>BRA SPORTS W/DRN POUCH 44D</t>
  </si>
  <si>
    <t>BRA SPORTS W/DRN POUCH 46D</t>
  </si>
  <si>
    <t>BRA SPORTS W/DRN POUCH 48D</t>
  </si>
  <si>
    <t>BRA SPORTS W/DRN POUCH 50D</t>
  </si>
  <si>
    <t>BRA SPORTS W/DRN POUCH 52D</t>
  </si>
  <si>
    <t>BRA SPORTS W/DRN POUCH 54D</t>
  </si>
  <si>
    <t>PAD GROUNDING SOMNOPLASTY</t>
  </si>
  <si>
    <t>PAD SHLDR II MD</t>
  </si>
  <si>
    <t>PAD SHLDR II LG</t>
  </si>
  <si>
    <t>SHOULDER CRYO CUFF</t>
  </si>
  <si>
    <t>KIT WILSON FRAME PT CARE</t>
  </si>
  <si>
    <t>HEART HUGGER SM</t>
  </si>
  <si>
    <t>HEART HUGGER REG</t>
  </si>
  <si>
    <t>HARNESS HEART HUG LG 45-72IN</t>
  </si>
  <si>
    <t>WRAP KNEE COMP POSTOP VLCRO GR</t>
  </si>
  <si>
    <t>BRA COMP LG</t>
  </si>
  <si>
    <t>TOOL BLADE REM CAST CUTTER 940</t>
  </si>
  <si>
    <t>BLADE CAST CUTTER 2.5IN</t>
  </si>
  <si>
    <t>IMMOB KNEE UNIV</t>
  </si>
  <si>
    <t>SENSOR PULSE OX ADH ADL 18DISP</t>
  </si>
  <si>
    <t>SENSOR ADH OXIMAX INFOXIMAX</t>
  </si>
  <si>
    <t>SENSOR PULSE OX NASAL ADL</t>
  </si>
  <si>
    <t>SENSOR PULSE OX ADH PED DISP</t>
  </si>
  <si>
    <t>VLV PEEP ADJ</t>
  </si>
  <si>
    <t>VEST SOPHIA XL</t>
  </si>
  <si>
    <t>VEST SOPHIA LG</t>
  </si>
  <si>
    <t>VEST SOPHIA  2XL</t>
  </si>
  <si>
    <t>VEST SOPHIA MD</t>
  </si>
  <si>
    <t>BRA  ALLYSANDRA SM</t>
  </si>
  <si>
    <t>BRA  ALLYSANDRA MD</t>
  </si>
  <si>
    <t>BRA  ALLYSANDRA LG</t>
  </si>
  <si>
    <t>BRA ALLYSANDRA XL</t>
  </si>
  <si>
    <t>BRA  ALLYSANDRA 2XL</t>
  </si>
  <si>
    <t>TUBE BAKER DECOMPRESSION</t>
  </si>
  <si>
    <t>KIT REPAIR JEJUNOSTOMY</t>
  </si>
  <si>
    <t>GWIRE SS .035INXS</t>
  </si>
  <si>
    <t>ADAPTER FD MIC</t>
  </si>
  <si>
    <t>CMPND DENTAL COE SOFT</t>
  </si>
  <si>
    <t>WRAP COMPRESS SURGIVEST 2XL</t>
  </si>
  <si>
    <t>SPLINT DENVER 2000 SM 65X35MM</t>
  </si>
  <si>
    <t>SPLINT NASAL EXT THERMOPLASTIC</t>
  </si>
  <si>
    <t>DEVICE HEADSET INSTRK SGL-USE</t>
  </si>
  <si>
    <t>HEADSET  PED LG</t>
  </si>
  <si>
    <t>HEADSET PED SM</t>
  </si>
  <si>
    <t>IMMOB KNEE CUT-A-WAY UNIV</t>
  </si>
  <si>
    <t>L1830</t>
  </si>
  <si>
    <t>CAPSULE VIDEO PILLCAM SM BOWEL</t>
  </si>
  <si>
    <t>SOLN FORMALIN 10% 1000ML</t>
  </si>
  <si>
    <t>WRAP SHLDR COLD THER COMP</t>
  </si>
  <si>
    <t>SYR INK ENDO 5CC</t>
  </si>
  <si>
    <t>SLIDES CLOTEST</t>
  </si>
  <si>
    <t>TRAP POLYP SUCT</t>
  </si>
  <si>
    <t>BRA MEDI MD</t>
  </si>
  <si>
    <t>SYS BNDG 3LYR PROFORE LTXFR</t>
  </si>
  <si>
    <t>BRA SUPPORT WHT XL</t>
  </si>
  <si>
    <t>IMMOB KNEE 22IN</t>
  </si>
  <si>
    <t>IMMOB KNEE 19IN UNIV</t>
  </si>
  <si>
    <t>SLING DISP FLITES XL</t>
  </si>
  <si>
    <t>SLING STD FLITES DISP LG</t>
  </si>
  <si>
    <t>SLING DISP FLITES MD</t>
  </si>
  <si>
    <t>SYS HIP ORTHOSIS N4 XL LT</t>
  </si>
  <si>
    <t>FIBER LASER HLMM LITHOTRIPSY</t>
  </si>
  <si>
    <t>SUPPORT ARM LG MCCONNELL</t>
  </si>
  <si>
    <t>MARKER FIDUCIAL N/S 1X3MM GLD</t>
  </si>
  <si>
    <t>MARKER FIDUCIAL N/S .8X3MM GLD</t>
  </si>
  <si>
    <t>BLANKET BILICOMBI DISP UNIT</t>
  </si>
  <si>
    <t>CUFF DISP 12IN</t>
  </si>
  <si>
    <t>BLANKET HYPER/HYPOTHERMIA ADL</t>
  </si>
  <si>
    <t>SPLINT PRECUT 4X30 FIBERGLASS</t>
  </si>
  <si>
    <t>WRAP-ON POLAR SHLDR</t>
  </si>
  <si>
    <t>AIRWAY NASOPHARYNGEAL 16FR</t>
  </si>
  <si>
    <t>AIRWAY NASOPHARYNGEAL 18FR</t>
  </si>
  <si>
    <t>AIRWAY NASOPHARYNGEAL 22FR</t>
  </si>
  <si>
    <t>BINDER ABD UNIV 27-48IN</t>
  </si>
  <si>
    <t>CARTRIDGE BG/HCT/LYTES/GLU/LAC</t>
  </si>
  <si>
    <t>KIT MASK UNIQUE LMA SZ 3</t>
  </si>
  <si>
    <t>AIRWAY LMA LARYNGEAL SZ5</t>
  </si>
  <si>
    <t>PIGMENT TUBE FLESH 2</t>
  </si>
  <si>
    <t>RESUSCITATOR MAN DISP ADL</t>
  </si>
  <si>
    <t>RESUSCITATOR MAN DISP PED</t>
  </si>
  <si>
    <t>SET FLOW STD DISPRANGER</t>
  </si>
  <si>
    <t>MARKER FIDUCIAL .8MMX5MM</t>
  </si>
  <si>
    <t>SUPPORT WRIST/THUMB SPICA RT</t>
  </si>
  <si>
    <t>SUPPORT WRIST/THUMB SPICA LT</t>
  </si>
  <si>
    <t>DEVICE LEECH</t>
  </si>
  <si>
    <t>CAP PRTCTV BLK 5MM</t>
  </si>
  <si>
    <t>SYS HALO TRXN CROWN HI FIX SM</t>
  </si>
  <si>
    <t>SYS HALO TRXN CROWN HI FIX LG</t>
  </si>
  <si>
    <t>VEST CLASSIC XL</t>
  </si>
  <si>
    <t>VEST AIR FLOW SH</t>
  </si>
  <si>
    <t>TENSOGRIP 2 YARDS ALL SIZES</t>
  </si>
  <si>
    <t>HEADBAND W/ STRAP</t>
  </si>
  <si>
    <t>SHOE POST OP MN LG</t>
  </si>
  <si>
    <t>SHEEHY COLLAR</t>
  </si>
  <si>
    <t>SLING AND SWATHE LG</t>
  </si>
  <si>
    <t>TBNG SUCTION</t>
  </si>
  <si>
    <t>CNSTR VENTX 250ML DISP</t>
  </si>
  <si>
    <t>ABSORBER MULTI MEDISORB DISP</t>
  </si>
  <si>
    <t>CANISTER SUCT OMNI JUG 1600CC</t>
  </si>
  <si>
    <t>BATTERY INST STRY NAVIG</t>
  </si>
  <si>
    <t>SHIELD EYE CORNEA GREEN-SM</t>
  </si>
  <si>
    <t>FILTER LASER PLUME</t>
  </si>
  <si>
    <t>KIT JACKSON SP TABLE</t>
  </si>
  <si>
    <t>COLLAR CERV ATLAS ADL REG</t>
  </si>
  <si>
    <t>COLLAR CERV ATLAS ADL SHT</t>
  </si>
  <si>
    <t>COLLAR CERV ATLAS ADL TALL</t>
  </si>
  <si>
    <t>COLLAR CERV ATLAS ADL XSHT</t>
  </si>
  <si>
    <t>COLLAR CERV ATLAS ADL XTALL</t>
  </si>
  <si>
    <t>CANISTER VENTX DISP 1250ML</t>
  </si>
  <si>
    <t>HOSE DUAL RED/WHT 13FT</t>
  </si>
  <si>
    <t>SLING ULTRA 11 AB BLACK</t>
  </si>
  <si>
    <t>IMMOB SHLDR SLINGSHOT 2 SM</t>
  </si>
  <si>
    <t>WRAP-ON KNEE PAD</t>
  </si>
  <si>
    <t>TRAY STERLZTN</t>
  </si>
  <si>
    <t>COLLAR CERV MIAMI J MD/STD</t>
  </si>
  <si>
    <t>L0174</t>
  </si>
  <si>
    <t>COLLAR CERV MIAMI J SM/PED</t>
  </si>
  <si>
    <t>COLLAR CERV MIAMI J STOUT</t>
  </si>
  <si>
    <t>KIT CHARGING PRECISION 2.0</t>
  </si>
  <si>
    <t>POUCH UROSTOMY TRANSP 1.75IN</t>
  </si>
  <si>
    <t>PILLOW ABDUCTION HIP CONTR LG</t>
  </si>
  <si>
    <t>PILLOW ABDUCTION HIP CONTR SM</t>
  </si>
  <si>
    <t>BRA SURGI LTXFR 3XL SZ44</t>
  </si>
  <si>
    <t>BRA SURGI LTXFR LG</t>
  </si>
  <si>
    <t>BRA SURGI LTXFR SM</t>
  </si>
  <si>
    <t>BRA SURGI LTXFR XL</t>
  </si>
  <si>
    <t>BRA SURGI LTXFR 2XL SZ42</t>
  </si>
  <si>
    <t>BRA SURGI LTXFR MD</t>
  </si>
  <si>
    <t>INSERT BOOT HIP DISTRACTOR</t>
  </si>
  <si>
    <t>PAD POST PERINEAL HIP DISTRCTR</t>
  </si>
  <si>
    <t>TAPE SURG ELAS 4IN</t>
  </si>
  <si>
    <t>TUBING VAC DEVICE TO CAN DISP</t>
  </si>
  <si>
    <t>WAFER STOMA FLEX 1-3/4IN</t>
  </si>
  <si>
    <t>WAFER STOMA FLEX 2.75IN</t>
  </si>
  <si>
    <t>WAFER STOMA FLEX 2-1/4IN</t>
  </si>
  <si>
    <t>POUCH COLOSTOMY 2-3/4IN FLANGE</t>
  </si>
  <si>
    <t>POUCH UROSTOMY 1-3/4IN FLANGE</t>
  </si>
  <si>
    <t>ELECTRODES</t>
  </si>
  <si>
    <t>WRENCH ALLEN UNIV</t>
  </si>
  <si>
    <t>AIRFLO VEST SHORT</t>
  </si>
  <si>
    <t>VEST AIRFLO TALL</t>
  </si>
  <si>
    <t>RESUS AMBU W/MASK ADL</t>
  </si>
  <si>
    <t>RESUS AMBU W/MASK PED</t>
  </si>
  <si>
    <t>SLING ARM 6 SHOOTR SHLDR IMMOB</t>
  </si>
  <si>
    <t>SLING SCHLEIN SHLDR</t>
  </si>
  <si>
    <t>IMMOB SHLDR SLINGSHOT 2 MD</t>
  </si>
  <si>
    <t>IMMOBILIZER KNEE 3-PANEL 24IN</t>
  </si>
  <si>
    <t>ASPIRATOR STERILANT AY STERIS</t>
  </si>
  <si>
    <t>PAD GROUND DISP 9FT CORD</t>
  </si>
  <si>
    <t>NEUROSTIMULATOR RESTOREULTRA</t>
  </si>
  <si>
    <t>C1820</t>
  </si>
  <si>
    <t>PROGRAMMER EXT PAT MYSTIM</t>
  </si>
  <si>
    <t>C1787</t>
  </si>
  <si>
    <t>SPLINT WRIST/THUMB FOAM LT LG</t>
  </si>
  <si>
    <t>SPLINT WRIST/THUMB FOAM LT MD</t>
  </si>
  <si>
    <t>SPLINT WRIST/THUMB FOAM LT SM</t>
  </si>
  <si>
    <t>SPLINT WRIST/THUMB FOAM RT LG</t>
  </si>
  <si>
    <t>SPLINT WRIST/THUMB FOAM RT MD</t>
  </si>
  <si>
    <t>SPLINT WRIST/THUMB FOAM RT SM</t>
  </si>
  <si>
    <t>RESUSCITATOR AMBU W/MASK PED</t>
  </si>
  <si>
    <t>IMMOB SHLDR SLINGSHOT 2 LG</t>
  </si>
  <si>
    <t>SLING ARM SIX SHOOTER UNIV</t>
  </si>
  <si>
    <t>SLING ULTRA ER 15DE RT LG</t>
  </si>
  <si>
    <t>SLING ULTRA ER 15DE RT MD</t>
  </si>
  <si>
    <t>SLING ULTRA ER 30DE LT LG</t>
  </si>
  <si>
    <t>SLING ULTRA ER 30DE LT MD</t>
  </si>
  <si>
    <t>BLANKET BILISOFT NEST DISP LG</t>
  </si>
  <si>
    <t>SLING AND SWATHE SM</t>
  </si>
  <si>
    <t>PAD FELT ORTHO 1/4X36X21IN</t>
  </si>
  <si>
    <t>FELT ORTHO 6X6</t>
  </si>
  <si>
    <t>BRACE BACK LSO SZ AVG 13IN</t>
  </si>
  <si>
    <t>BRACE BACK LSO SZ TALL 14IN</t>
  </si>
  <si>
    <t>SENSOR SKIN TEMP NEO GIRAFFE</t>
  </si>
  <si>
    <t>PAD EGGCRATE 24X34IN</t>
  </si>
  <si>
    <t>BRACE T-SCOPE POST-OP LG</t>
  </si>
  <si>
    <t>CANISTER COLL LG W/LIDBERKELEY</t>
  </si>
  <si>
    <t>BRA SUPPORT 2XL WHT</t>
  </si>
  <si>
    <t>SLING SHLDR ULTRA LG</t>
  </si>
  <si>
    <t>HANDPIECE SLIMLINE ST W/.3 ASP</t>
  </si>
  <si>
    <t>BRACE T-SCOPE POST OP XL</t>
  </si>
  <si>
    <t>NDL BACKFLUSH SOFT-TIP 23GA</t>
  </si>
  <si>
    <t>HANDPIECE VERSAJET PLUS 14MM</t>
  </si>
  <si>
    <t>HANDPIECE VERSAJET PLUS 8MM</t>
  </si>
  <si>
    <t>SET IRR TUBE FL WARM DISP</t>
  </si>
  <si>
    <t>SLING ULTRA II AB BLK LG</t>
  </si>
  <si>
    <t>PAD SHLDR INTELLI-FLO</t>
  </si>
  <si>
    <t>SYS COOLING POLAR CARE 500 LT</t>
  </si>
  <si>
    <t>CABLE EXTN PACING SM 12FT BGE</t>
  </si>
  <si>
    <t>DRL BIT ARTH 2.2MM</t>
  </si>
  <si>
    <t>DRL CANN F/7.5 SCR</t>
  </si>
  <si>
    <t>DRL BIT CANN TWO IN ONE 4.5MM</t>
  </si>
  <si>
    <t>DRL BIT TRIM-IT 2MM</t>
  </si>
  <si>
    <t>DRL GUIDE INSERT 4.5MM</t>
  </si>
  <si>
    <t>DRL BIT HERBERT MINI PILOT 2.3</t>
  </si>
  <si>
    <t>KIT EXTRCT CUP BHR DISP</t>
  </si>
  <si>
    <t>K-WIRE DIA 2.5X270MM</t>
  </si>
  <si>
    <t>PEG CENTERING 6.2MM</t>
  </si>
  <si>
    <t>SET PIN SALTO TALARIS SGL USE</t>
  </si>
  <si>
    <t>SHAFT DRL FLEX SS W/MODU CONN</t>
  </si>
  <si>
    <t>TAP REVERE 6.5MM</t>
  </si>
  <si>
    <t>TRAY TIB INSERTER TIP</t>
  </si>
  <si>
    <t>DRL PIN RETROBUTTON II</t>
  </si>
  <si>
    <t>GAUGE BONE DEPTH F.A.S.T.</t>
  </si>
  <si>
    <t>BINDER ABD 12X82-94IN</t>
  </si>
  <si>
    <t>BRA COMP W/2 DRN POUCHES 44D</t>
  </si>
  <si>
    <t>BINDER ABD 5-PANEL 82-94IN</t>
  </si>
  <si>
    <t>BRACE SHLDR QUADRANT LT</t>
  </si>
  <si>
    <t>BRACE SHLDR QUADRANT RT</t>
  </si>
  <si>
    <t>IMMOB ULTRASLING III AB LG</t>
  </si>
  <si>
    <t>IMMOB ULTRASLING III AB MD</t>
  </si>
  <si>
    <t>POSITIONER BODY WEDGE 24X24X12</t>
  </si>
  <si>
    <t>HEADREST COMFORT FOAM 7IN</t>
  </si>
  <si>
    <t>POSITIONER LAT UNIV(MCGUIRE KT</t>
  </si>
  <si>
    <t>PILLOW ABDUCTION CONTR SM</t>
  </si>
  <si>
    <t>PILLOW ABDUCTION CONTR MD</t>
  </si>
  <si>
    <t>PILLOW ABDUCTION CONTR LG</t>
  </si>
  <si>
    <t>KIT SCHLEIN BEACH CHAIR W/UNIV</t>
  </si>
  <si>
    <t>SALT HIRUDO .25GM</t>
  </si>
  <si>
    <t>CIRCUIT BREATHING SMTH BORE</t>
  </si>
  <si>
    <t>BRA COMP W/2 DRN POUCHES 42B/C</t>
  </si>
  <si>
    <t>BRA COMP W/2 DRN POUCHES 44B/C</t>
  </si>
  <si>
    <t>BRA SPORTS 2POUCHES 42B CHMPGN</t>
  </si>
  <si>
    <t>WRAP KNEE W/GEL BAGS</t>
  </si>
  <si>
    <t>WRAP HIP W/GEL BAGS</t>
  </si>
  <si>
    <t>SYS RECHARGER EXT PAT RESTORE</t>
  </si>
  <si>
    <t>BRA COMP W/2 DRN POUCHES 34B</t>
  </si>
  <si>
    <t>BRA COMP W/2 DRN POUCHES 36B</t>
  </si>
  <si>
    <t>BRA COMP W/2 DRN POUCHES 38B</t>
  </si>
  <si>
    <t>BRA COMP W/2 DRN POUCHES 38D</t>
  </si>
  <si>
    <t>BRA COMP W/2 DRN POUCHES 42D</t>
  </si>
  <si>
    <t>SYS CRYO/CUFF IC W/SHLDR CUFF</t>
  </si>
  <si>
    <t>SYS CRYO/CUFF IC W/ANKLE CUFF</t>
  </si>
  <si>
    <t>SYS CRYO/CUFF IC W/KNEE CUFF M</t>
  </si>
  <si>
    <t>CANISTER SUCT WALL MOUNT 1500</t>
  </si>
  <si>
    <t>ELECT DEFIB CADENCE RTS ADL</t>
  </si>
  <si>
    <t>RESUS MAN INF W/ O2 BAG</t>
  </si>
  <si>
    <t>CLIP DETECTOR CO2 ADL</t>
  </si>
  <si>
    <t>BAND HD REF FLEX DISP</t>
  </si>
  <si>
    <t>BRA COMP W/2 DRN POUCHES 34D</t>
  </si>
  <si>
    <t>BRA COMP W/2 DRN POUCHES 40D</t>
  </si>
  <si>
    <t>BRA COMP W/2 DRN POUCHES 46D</t>
  </si>
  <si>
    <t>BRA COMP W/2 DRN POUCHES 40B</t>
  </si>
  <si>
    <t>ELECT ECG QUADTRODE MRI STD</t>
  </si>
  <si>
    <t>BRA RECON SPORTS SZ44B</t>
  </si>
  <si>
    <t>WRAP KNEE COMP</t>
  </si>
  <si>
    <t>WRAP HIP COMP</t>
  </si>
  <si>
    <t>SLING STABLE UNIV</t>
  </si>
  <si>
    <t>IMMOB KNEE DLX TRI-PANEL 22IN</t>
  </si>
  <si>
    <t>INSERT FOAM DISP F/LEG HLDR</t>
  </si>
  <si>
    <t>SPLINT NASAL THERMASPLINT MD</t>
  </si>
  <si>
    <t>CONN Y PRISMAFLEX</t>
  </si>
  <si>
    <t>CANN NASAL ORAL O2 ADL</t>
  </si>
  <si>
    <t>CUFF TRNQT 1-LINE 38X4IN TEAL</t>
  </si>
  <si>
    <t>EXPANDER TISS SMITH ELLIP 75CC</t>
  </si>
  <si>
    <t>C1789</t>
  </si>
  <si>
    <t>BRA SPPRT MD WHT</t>
  </si>
  <si>
    <t>BRA SPPRT LG WHT</t>
  </si>
  <si>
    <t>KIT FLEXI SEAL SIGNAL FMS</t>
  </si>
  <si>
    <t>RGT SUBSULFATE FERRIC</t>
  </si>
  <si>
    <t>TRAY TRACH INTRO G2 SZ8</t>
  </si>
  <si>
    <t>COVER TRNDCR SURGI-BOOT LTXFR</t>
  </si>
  <si>
    <t>TAPE TIGER 2MM WHT/BLK</t>
  </si>
  <si>
    <t>CANN ARTC EZ GLIDE STD 24FR</t>
  </si>
  <si>
    <t>FILTER BULB INSUFFLATION DISP</t>
  </si>
  <si>
    <t>ADAPTER Y W/INJ</t>
  </si>
  <si>
    <t>RING ANNULOPL MITRAL MEMO3D 24</t>
  </si>
  <si>
    <t>RING ANNULOPL MITRAL MEMO3D 36</t>
  </si>
  <si>
    <t>RING ANNULOPL MITRAL MEMO3D 38</t>
  </si>
  <si>
    <t>RING ATTACH MULTI-SITE V-SIGN</t>
  </si>
  <si>
    <t>IMMOB SHLDR SLINGSHOT NEU LG</t>
  </si>
  <si>
    <t>IMMOB SHLDR SLINGSHOT NEU MD</t>
  </si>
  <si>
    <t>BATTERY PACK POWER DRVER STER</t>
  </si>
  <si>
    <t>FAN TABLE AIR KING 2-SPEED 6IN</t>
  </si>
  <si>
    <t>SHIELD EYE CORNEAL W/HNDL MD</t>
  </si>
  <si>
    <t>WEDGE BODY ALIGN STD FOAM</t>
  </si>
  <si>
    <t>INFLATOR DEVICE BIG60 W/GA</t>
  </si>
  <si>
    <t>TRAP POLYP ETRAP</t>
  </si>
  <si>
    <t>WRAP COMP HIP 24-3HR GEL BGS</t>
  </si>
  <si>
    <t>WRAP COMP SHLDR 24-3HR GEL BGS</t>
  </si>
  <si>
    <t>KIT PAT CARE SP SURG PRONE</t>
  </si>
  <si>
    <t>SYS ADV CTRL PAD QCONN</t>
  </si>
  <si>
    <t>WRAP KNEE COMP W/GEL BAGS</t>
  </si>
  <si>
    <t>SYS ABLATN CLSD CHEST EPICARD</t>
  </si>
  <si>
    <t>BRA SURG 3XL</t>
  </si>
  <si>
    <t>OVERTUBE COLONIC ENTRADA 40CM</t>
  </si>
  <si>
    <t>COUNTERSINK CANN F/SCR 4.5MM</t>
  </si>
  <si>
    <t>IMMOB HAND AL 7.25X6.75 XL</t>
  </si>
  <si>
    <t>WRAP KNEE COMP 24/CS</t>
  </si>
  <si>
    <t>DRL BIT TWIST AO VARIAX 2X105</t>
  </si>
  <si>
    <t>BRA ESMD SPPRT SM WHT</t>
  </si>
  <si>
    <t>BUR GUARD HAND MED 4.57X100</t>
  </si>
  <si>
    <t>PIN BONE PROFIX N/S LNG</t>
  </si>
  <si>
    <t>TROCAR RP BLDLSS Z-THRD 5X100</t>
  </si>
  <si>
    <t>CLAMP PIN MRI N/S 4H</t>
  </si>
  <si>
    <t>CUFF RP TRNQT DUAL PORT 24X4IN</t>
  </si>
  <si>
    <t>ELEVATOR PERIOSTEAL CVD/ST 6MM</t>
  </si>
  <si>
    <t>COLLAR CERV 2PC ADL X-SH W/PD</t>
  </si>
  <si>
    <t>INSTR SCR RETAINER TI 3.5X12MM</t>
  </si>
  <si>
    <t>DEVICE MUCOSAL ATOMIZER W/SYR</t>
  </si>
  <si>
    <t>PROTECTOR HEEL W/WEDGE PET</t>
  </si>
  <si>
    <t>PROTECTOR HEEL W/WEDGE STD</t>
  </si>
  <si>
    <t>PROTECTOR HEEL W/WEDGE XL</t>
  </si>
  <si>
    <t>ADAPTER TUBE 4-SPIKE</t>
  </si>
  <si>
    <t>BRA SURG VELCRO QUEEN</t>
  </si>
  <si>
    <t>BRA SURG VELCRO SUPER QUEEN</t>
  </si>
  <si>
    <t>CARD SMART</t>
  </si>
  <si>
    <t>CARD SMART FULL FUNCTION</t>
  </si>
  <si>
    <t>COIL FLUID WARMING HOTLINE</t>
  </si>
  <si>
    <t>COLLAR PHILA 4.25IN LG 16-19IN</t>
  </si>
  <si>
    <t>L0172</t>
  </si>
  <si>
    <t>COLLAR PHILA 4.25IN MD</t>
  </si>
  <si>
    <t>COLLAR PHILA 4.25IN SM</t>
  </si>
  <si>
    <t>COLLAR USS TI W/GROOVES</t>
  </si>
  <si>
    <t>CONE NOSE CUSA EXCEL</t>
  </si>
  <si>
    <t>CORD AC CHARGER HEARTMATE</t>
  </si>
  <si>
    <t>Q0479</t>
  </si>
  <si>
    <t>CUFF TRNQT 18X3 RED DISP</t>
  </si>
  <si>
    <t>CUFF TRNQT 24X4 YEL DISP</t>
  </si>
  <si>
    <t>CUFF TRNQT 34X4 PUR DISP</t>
  </si>
  <si>
    <t>CUFF TRNQT 44X4 NAVY BLU DISP</t>
  </si>
  <si>
    <t>ELEVATOR ARM UNIV</t>
  </si>
  <si>
    <t>ELEVATOR DUCKBILL LG</t>
  </si>
  <si>
    <t>ELEVATOR PERIOS LANGENBECK</t>
  </si>
  <si>
    <t>HANDPIECE TRPL OPT CTRL W/10'C</t>
  </si>
  <si>
    <t>PAD DEFIB W/PACE UNIV ADL</t>
  </si>
  <si>
    <t>POSITIONER DERO ARM CRADLE LAM</t>
  </si>
  <si>
    <t>PUNCH ARTC 4</t>
  </si>
  <si>
    <t>RELOAD LINEAR CUTTER 55 GRN</t>
  </si>
  <si>
    <t>SLING PILLOW BLK ABD LG</t>
  </si>
  <si>
    <t>TMPLT CSLP F/PLT 45MM</t>
  </si>
  <si>
    <t>TMPLT MEASURING USS TRANSCONN</t>
  </si>
  <si>
    <t>TMPLT SYN TENSION BAND 4H</t>
  </si>
  <si>
    <t>TOURNIQUET SHEATH</t>
  </si>
  <si>
    <t>TUBE SMOKE EVAC</t>
  </si>
  <si>
    <t>TUBE W/INTEGRAL WAND 1.25X10IN</t>
  </si>
  <si>
    <t>TUBING SMOKE EVALUATOR</t>
  </si>
  <si>
    <t>VEST HOLSTER LI-LON 14V LG</t>
  </si>
  <si>
    <t>VEST HOLSTER LI-LON 14V MD</t>
  </si>
  <si>
    <t>VEST SURG W/CUPS SZ3</t>
  </si>
  <si>
    <t>VEST SURGICAL W/CUPS SZ4</t>
  </si>
  <si>
    <t>VEST SURGICAL W/CUPS SZ5</t>
  </si>
  <si>
    <t>VEST UNISEX LG</t>
  </si>
  <si>
    <t>VEST UNISEX MD</t>
  </si>
  <si>
    <t>VEST UNISEX SM</t>
  </si>
  <si>
    <t>VEST UNISEX XL</t>
  </si>
  <si>
    <t>WEIGHT EYELID 1.0 GM GLD</t>
  </si>
  <si>
    <t>WEIGHT EYELID 1.2 GM GLD</t>
  </si>
  <si>
    <t>WRENCH TORQUE BI-DIRECTIONAL</t>
  </si>
  <si>
    <t>CIRCUIT NEOPIP RESUS INF</t>
  </si>
  <si>
    <t>BINDER ABD 10INX24-30IN</t>
  </si>
  <si>
    <t>BINDER ABD 10INX30-36IN</t>
  </si>
  <si>
    <t>BINDER ABD 10INX36-42IN</t>
  </si>
  <si>
    <t>BINDER ABD XLG 10INX42-48IN</t>
  </si>
  <si>
    <t>BINDER ABD 12INX30-45IN</t>
  </si>
  <si>
    <t>BINDER ABD PANEL 4</t>
  </si>
  <si>
    <t>COLLAR PHILADELPHIA 4/12 LG</t>
  </si>
  <si>
    <t>COLLAR PHILIDELPHIA 4 1/2 MED</t>
  </si>
  <si>
    <t>PAD KNEE INTELLI-FLO</t>
  </si>
  <si>
    <t>PAD SHLDR INTELLI-FLO XL</t>
  </si>
  <si>
    <t>SUPPORT ATHLETIC BD MD</t>
  </si>
  <si>
    <t>SUPPORT ATHLETIC SCROTAL LG</t>
  </si>
  <si>
    <t>IMMOB KNEE CANVAS LG 12IN</t>
  </si>
  <si>
    <t>IMMOB KNEE CANVAS XL 12IN</t>
  </si>
  <si>
    <t>CHARGER BATT UNIV HEARTMATE</t>
  </si>
  <si>
    <t>Q0495</t>
  </si>
  <si>
    <t>DELINEATOR KOH CUP N/S 3CM</t>
  </si>
  <si>
    <t>IMMOB SHOULDER STD UNIV</t>
  </si>
  <si>
    <t>L3650</t>
  </si>
  <si>
    <t>IMMOB SHLD SLNG SWATH UNIV ADL</t>
  </si>
  <si>
    <t>PROTECT HEEL BLDABOOT BARI FSH</t>
  </si>
  <si>
    <t>PROTECT HEEL BLD A BOOT SM FSH</t>
  </si>
  <si>
    <t>PROTECTOR HEEL BLD-A BOOT STD</t>
  </si>
  <si>
    <t>SENSOR BIS QUATRO ADL</t>
  </si>
  <si>
    <t>SENSOR PULSE OX ADH ADL</t>
  </si>
  <si>
    <t>SENSOR PULSE OX ADH PED</t>
  </si>
  <si>
    <t>IMMOB SHLDR PADDED SM 6X13IN</t>
  </si>
  <si>
    <t>HOOD FLYTE W/PEELAWAY</t>
  </si>
  <si>
    <t>SPLINT WALKING MULTIPODUS LG</t>
  </si>
  <si>
    <t>BRUSH CLEANING 1.25MM</t>
  </si>
  <si>
    <t>HANDLE CHISEL</t>
  </si>
  <si>
    <t>HANDLE DRL SLV</t>
  </si>
  <si>
    <t>HANDLE W/MINI QC</t>
  </si>
  <si>
    <t>INSTR CHUCK UNIV SM W/T-HNDL</t>
  </si>
  <si>
    <t>INSTR CHUCK UNIV W/T-HNDL</t>
  </si>
  <si>
    <t>INSTR PLIER LOCK 180MM</t>
  </si>
  <si>
    <t>INSTR PLIER WIRE-BENDING 155MM</t>
  </si>
  <si>
    <t>IRON BENDING F/PLT CONDY 2.4MM</t>
  </si>
  <si>
    <t>IRON BENDING USE W/329.04</t>
  </si>
  <si>
    <t>SCR CONICAL EXTRXN F/CORTX SCR</t>
  </si>
  <si>
    <t>SCR CONICAL EXTRXN F/SCR BOLTS</t>
  </si>
  <si>
    <t>SCREWDRIVER CANN HEX F/3.5-4</t>
  </si>
  <si>
    <t>SCREWDRIVER CANN SHAFT T8</t>
  </si>
  <si>
    <t>SCREWDRIVER CANN SR T40</t>
  </si>
  <si>
    <t>SCREWDRIVER CRCFM F/ SCR 2.4MM</t>
  </si>
  <si>
    <t>SCREWDRIVER CRCFM SHAFT S-R 1</t>
  </si>
  <si>
    <t>SCREWDRIVER CRCFM SHAFT SR 1.3</t>
  </si>
  <si>
    <t>SCREWDRIVER F/7 CANN SCR</t>
  </si>
  <si>
    <t>SCREWDRIVER HEX CANN 7.3</t>
  </si>
  <si>
    <t>SCREWDRIVER HEX SM SHAFT/LNG</t>
  </si>
  <si>
    <t>SCREWDRIVER SHAFT CRUCIFORM W/</t>
  </si>
  <si>
    <t>SCREWDRIVER SHAFT SOLID HEXAG.</t>
  </si>
  <si>
    <t>SCREWDRIVER SHAFT SR T4 42MM</t>
  </si>
  <si>
    <t>SCREWDRIVER S-R SHAFT T25 165</t>
  </si>
  <si>
    <t>SCREWDRVER SHAFT LNG T15 250</t>
  </si>
  <si>
    <t>KIT OIL SPECIAL ATCVL</t>
  </si>
  <si>
    <t>SPLINT HIP SPICA 2XL 50-58IN</t>
  </si>
  <si>
    <t>SPLINT HIP SPICA LG 36-44IN</t>
  </si>
  <si>
    <t>SPLINT HIP SPICA MD 30-38IN</t>
  </si>
  <si>
    <t>SPLINT HIP SPICA SM 24-32IN</t>
  </si>
  <si>
    <t>SPLINT HIP SPICA XL 42-50IN</t>
  </si>
  <si>
    <t>HOLDER UNIV</t>
  </si>
  <si>
    <t>SLEEVE SCD EXPRESS KNEE MD</t>
  </si>
  <si>
    <t>SPLINT WRIST ELAST LT XL</t>
  </si>
  <si>
    <t>ADHESIVE FELT 1/8 5.5INX2.5YD</t>
  </si>
  <si>
    <t>DRSG NET RETAIN TUBUL ELAS SZ6</t>
  </si>
  <si>
    <t>SYS CAST MEDE-KAST</t>
  </si>
  <si>
    <t>SYS CAST MEDE-KAST ULTRA</t>
  </si>
  <si>
    <t>SYS CAST TCC-EZ 4IN W/BOOT LG</t>
  </si>
  <si>
    <t>SYS CAST TCC-EZ 5-3/4IN 2BOOTS</t>
  </si>
  <si>
    <t>SLEEVE SCD EXPRESS KNEE XLG</t>
  </si>
  <si>
    <t>SLEEVE SCD EXPRESS KNEE LG</t>
  </si>
  <si>
    <t>SHOE CAST UPP ROCKER SOLE PED</t>
  </si>
  <si>
    <t>SHOE CAST UPP ROCKER SOLE SM</t>
  </si>
  <si>
    <t>SHOE CAST UPP ROCKER SOLE XSM</t>
  </si>
  <si>
    <t>CAST BOOT FOOT ULCER XL</t>
  </si>
  <si>
    <t>BOOT TCC-EZ LARGE</t>
  </si>
  <si>
    <t>BOOT TCC-EZ CHARCOT LARGE</t>
  </si>
  <si>
    <t>FOAM SI 3/8X8X9</t>
  </si>
  <si>
    <t>DRSG POLAR WRAP-ON-PAD N/S ANK</t>
  </si>
  <si>
    <t>IMMOB KNEE ADOL 16 IN</t>
  </si>
  <si>
    <t>IMMOB KNEE CHD 14 IN</t>
  </si>
  <si>
    <t>IMMOB KNEE INF 6 IN</t>
  </si>
  <si>
    <t>IMMOB KNEE TOD 9 IN</t>
  </si>
  <si>
    <t>IMMOB KNEE YOUNG CHD 12 IN</t>
  </si>
  <si>
    <t>IMMOB KNEE YTH 18 IN</t>
  </si>
  <si>
    <t>IMMOB SHLD SLING SWATHE CHD</t>
  </si>
  <si>
    <t>PILLOW ABDUCTION HIP CONTR MD</t>
  </si>
  <si>
    <t>PILLOW ABDUCTION HIP CONTR XSM</t>
  </si>
  <si>
    <t>SPLINT WRIST FOREARM LT MD</t>
  </si>
  <si>
    <t>SPLINT WRIST FOREARM LT PED</t>
  </si>
  <si>
    <t>SPLINT WRIST FOREARM LT SM</t>
  </si>
  <si>
    <t>SPLINT WRIST FOREARM RT MD</t>
  </si>
  <si>
    <t>SPLINT WRIST FOREARM RT SM</t>
  </si>
  <si>
    <t>STIRRUP ANKLE AIR PED 6IN</t>
  </si>
  <si>
    <t>SPLINT WRST FOREARM LT PED 8IN</t>
  </si>
  <si>
    <t>SPLINT WRST FOREARM LT XS 8 IN</t>
  </si>
  <si>
    <t>SPLINT WRST FOREARM RT PED 8IN</t>
  </si>
  <si>
    <t>SPLINT WRST FOREARM RT XS 8 IN</t>
  </si>
  <si>
    <t>BRA POSTOP TYTEX MARY 2XL</t>
  </si>
  <si>
    <t>BRA POSTOP TYTEX MARY 3XL</t>
  </si>
  <si>
    <t>BRA POSTOP TYTEX MARY 4XL</t>
  </si>
  <si>
    <t>BRA POSTOP TYTEX MARY LG</t>
  </si>
  <si>
    <t>BRA POSTOP TYTEX MARY MED</t>
  </si>
  <si>
    <t>BRA POSTOP TYTEX MARY SM</t>
  </si>
  <si>
    <t>BRA POSTOP TYTEX MARY XL</t>
  </si>
  <si>
    <t>VEST AB DISP LG</t>
  </si>
  <si>
    <t>VEST AB DISP MD</t>
  </si>
  <si>
    <t>VEST AB DISP SM</t>
  </si>
  <si>
    <t>BRACE ELBOW T-SCP PRMR LT REG</t>
  </si>
  <si>
    <t>BRACE ELBOW T-SCP PRMR RT REG</t>
  </si>
  <si>
    <t>BAG SHOWER HEARTMATE</t>
  </si>
  <si>
    <t>Q0501</t>
  </si>
  <si>
    <t>BINDER SUPP ABD UNIV 10X2650IN</t>
  </si>
  <si>
    <t>BOOT WALK PNEU OTS HANGER</t>
  </si>
  <si>
    <t>HEAD HALT MED DLX PADDED</t>
  </si>
  <si>
    <t>SLING ZIMM ARM CRDL LG</t>
  </si>
  <si>
    <t>SLING ZIMM ARM CRDL MED</t>
  </si>
  <si>
    <t>STRAP ANKLE DISTRACT DISP STER</t>
  </si>
  <si>
    <t>SUPPORT KNEE ARTH NEO LG</t>
  </si>
  <si>
    <t>SUPPORT KNEE ARTH NEO MED</t>
  </si>
  <si>
    <t>SUPPORT KNEE ARTH NEO XL</t>
  </si>
  <si>
    <t>SUPPORT WRIST ELAS LNG RT LG</t>
  </si>
  <si>
    <t>SUPPORT WRIST ELAS LNG RT MD</t>
  </si>
  <si>
    <t>SUPPORT WRIST ELAS LNG RT SM</t>
  </si>
  <si>
    <t>IMMOB ALUMI-HND 9.5X8.5IN</t>
  </si>
  <si>
    <t>PAD TEMP KNEE/SHLDER</t>
  </si>
  <si>
    <t>PILLOW SHLDR ABDUCTOR LG</t>
  </si>
  <si>
    <t>INSERT SHOE W/ ANKLE JNT PLAS</t>
  </si>
  <si>
    <t>ORTHOSIS KNEE ADJ JNT RIGID</t>
  </si>
  <si>
    <t>L1833</t>
  </si>
  <si>
    <t>PACK TOTAL HIP PBDS MODULE</t>
  </si>
  <si>
    <t>SPLINT EXT NASAL REG SGL 10/BX</t>
  </si>
  <si>
    <t>BOOT TCC-EZ REGULAR</t>
  </si>
  <si>
    <t>BOOT TCC-EZ XL CHARCOT</t>
  </si>
  <si>
    <t>BRACE CLAVICLE W/BUCK CLSR INF</t>
  </si>
  <si>
    <t>L3670</t>
  </si>
  <si>
    <t>BRACE CLAVICLE W/BUCK CLSR LG</t>
  </si>
  <si>
    <t>BRACE CLAVICLE W/BUCK CLSR MD</t>
  </si>
  <si>
    <t>BRACE CLAVICLE W/BUCK CLSR SM</t>
  </si>
  <si>
    <t>BRACE CLAVICLE W/BUCK CLSR XL</t>
  </si>
  <si>
    <t>COLLAR ZIMM CERV PED ST</t>
  </si>
  <si>
    <t>L0120</t>
  </si>
  <si>
    <t>IMMOB PADDED ARM/SHLDR XL</t>
  </si>
  <si>
    <t>WALKER ZIMM LEG FIX HINGE MD</t>
  </si>
  <si>
    <t>L2116</t>
  </si>
  <si>
    <t>SLING ARM ZIMM PED CHD PRNT</t>
  </si>
  <si>
    <t>SLING SWATHE ZIMM DLX XSM</t>
  </si>
  <si>
    <t>SLING ZIMM ARM CRDL SM</t>
  </si>
  <si>
    <t>SPLINT BIOM HIP SPICA 36-44</t>
  </si>
  <si>
    <t>SPLINT BIOM HIP SPICA 42-50</t>
  </si>
  <si>
    <t>SPLINT BIOM HIP SPICA XXL</t>
  </si>
  <si>
    <t>SPLINT WRIST COCKUP UNIV 6 LT</t>
  </si>
  <si>
    <t>SPLINT WRIST DLX COCKUP LT XSM</t>
  </si>
  <si>
    <t>SPLINT WRIST DLX COCKUP RT XSM</t>
  </si>
  <si>
    <t>BOOT LEG CONVOLT FOAM LINR</t>
  </si>
  <si>
    <t>CATH DRN DAWSON MUELLER 8.5/25</t>
  </si>
  <si>
    <t>SHOE CAST CUSH ROCKER LG</t>
  </si>
  <si>
    <t>SHOE POSTOP WM LG</t>
  </si>
  <si>
    <t>SPLINT ARM FREEDOM LG</t>
  </si>
  <si>
    <t>SPLINT BI-VALVE THK STD 0.5MM</t>
  </si>
  <si>
    <t>SPLINT WRIST COCKUP LG LT</t>
  </si>
  <si>
    <t>SPLINT WRIST COCKUP MD LT</t>
  </si>
  <si>
    <t>SPLINT WRIST COCKUP MD RT</t>
  </si>
  <si>
    <t>SPLINT WRIST COCKUP SM LT</t>
  </si>
  <si>
    <t>SPLINT WRIST COCKUP SM RT</t>
  </si>
  <si>
    <t>TAPE PED EMERGENCY</t>
  </si>
  <si>
    <t>CATH DRN EXODUS 8FR 25CM</t>
  </si>
  <si>
    <t>CATH EP RESPONSE DEC CSL 6FR</t>
  </si>
  <si>
    <t>CATH EXPORT ASP 6FR .014X140CM</t>
  </si>
  <si>
    <t>CATH EXTRCT QUICKCAT 120DE 150</t>
  </si>
  <si>
    <t>CATH FILIFORM SPIRAL TIP 5FR</t>
  </si>
  <si>
    <t>CATH FILIFORM SPIRAL TIP 6FR</t>
  </si>
  <si>
    <t>CATH FOG BILY BLLN 5FR 40CM</t>
  </si>
  <si>
    <t>CATH FOL COUNCILL LTX 18FR 5CC</t>
  </si>
  <si>
    <t>CATH FOLEY COUDE-TIP 2W 16FR</t>
  </si>
  <si>
    <t>CATH FOLEY DOVER 2W 24FR 30CC</t>
  </si>
  <si>
    <t>CATH FOLEY DOVER 2W 26FR 30CC</t>
  </si>
  <si>
    <t>CATH GLIDECATH C2 4FR 65CM</t>
  </si>
  <si>
    <t>CATH GLIDECATH XP C2 65CM 5FR</t>
  </si>
  <si>
    <t>CATH GUIDELINER REX 6FR 20X145</t>
  </si>
  <si>
    <t>CATH IMAGERII CONTRA .038 5F65</t>
  </si>
  <si>
    <t>CATH IMAGERII ST5FR .035X100CM</t>
  </si>
  <si>
    <t>CATH INFINITI JL3.5 4FR 100CM</t>
  </si>
  <si>
    <t>CATH INFINITI PGTL 6H5FR 110CM</t>
  </si>
  <si>
    <t>CATH IV CLSD SYS NEXIVA 22G 1</t>
  </si>
  <si>
    <t>CATH IV CLSD SYS NEXIVA 24GA</t>
  </si>
  <si>
    <t>CATH KT PICC MORPHEUS CT 2L 5F</t>
  </si>
  <si>
    <t>CATH KT RADPICC 1LUM 5FR 70CM</t>
  </si>
  <si>
    <t>CATH MACH1 LIMA 6FR .070X55CM</t>
  </si>
  <si>
    <t>CATH MACH1 RDC 7FR .081X55CM</t>
  </si>
  <si>
    <t>CATH MICRO SUPERCRS 120DE 150</t>
  </si>
  <si>
    <t>CATH MICRO SUPERCRS 45DE 150</t>
  </si>
  <si>
    <t>CATH MICRO SUPERCRS 90DE 150</t>
  </si>
  <si>
    <t>CATH PERC DRN 8.5FR .038INULT8</t>
  </si>
  <si>
    <t>CATH PERCUFLEX ALL-PURP 6X20</t>
  </si>
  <si>
    <t>CATH PERI SPPRT XL TPR 110CM</t>
  </si>
  <si>
    <t>CATH PERIPH MACH1 RDC 6FR 55CM</t>
  </si>
  <si>
    <t>CATH PHILLIPS FOLLOW 20FR 36CM</t>
  </si>
  <si>
    <t>CATH POWERFLEX P3 5X2X135</t>
  </si>
  <si>
    <t>CATH PTA ULTRAVERS 014 3X100MM</t>
  </si>
  <si>
    <t>CATH PTA ULTRAVERS 018 3X150MM</t>
  </si>
  <si>
    <t>CATH PTA ULTRAVERS 018 4X40MM</t>
  </si>
  <si>
    <t>CATH PTA ULTRAVERS 018 5X150MM</t>
  </si>
  <si>
    <t>CATH PTA ULTRAVERS 018 5X220MM</t>
  </si>
  <si>
    <t>CATH PTA ULTRAVERSE RX 4X15MM</t>
  </si>
  <si>
    <t>CATH PTA VASCUTRAK .014 2.5X25</t>
  </si>
  <si>
    <t>CATH PTA VASCUTRAK .014 2X25</t>
  </si>
  <si>
    <t>CATH PVC THOR RT ANG 32FR</t>
  </si>
  <si>
    <t>CATH SUPPORT PERI USHER 130CM</t>
  </si>
  <si>
    <t>CATH TEMPO AQUA MPA1 4FR 100CM</t>
  </si>
  <si>
    <t>CATH THERMODIL PACING-TD 7FR</t>
  </si>
  <si>
    <t>CATH THOR ST TROC TIP 12FR</t>
  </si>
  <si>
    <t>CATH THOR STR 16FR W/ TROCAR</t>
  </si>
  <si>
    <t>CATH THOR STR TROC TIP 24FR</t>
  </si>
  <si>
    <t>CATH TORCON MPA-TIP 4FR .035IN</t>
  </si>
  <si>
    <t>CATH TORCON NB MPB 5FR 80CMHNB</t>
  </si>
  <si>
    <t>CATH UMB VESSEL 3.5FRX15IN</t>
  </si>
  <si>
    <t>CATH USHER ANG 83CM</t>
  </si>
  <si>
    <t>CATH VESSEL 2LUM UMBIL 5FR</t>
  </si>
  <si>
    <t>CATH VISIONS PV 8.2FR .038X90</t>
  </si>
  <si>
    <t>CATH VISTA BRITE TIP 6FR 125CM</t>
  </si>
  <si>
    <t>CATH VTK CEREBRAL 5FR 125CMHNB</t>
  </si>
  <si>
    <t>CHOPPER NUCLEUS VISITEC</t>
  </si>
  <si>
    <t>CLOSURE VASC MYNX ACE 6F/7F</t>
  </si>
  <si>
    <t>COIL EMB .035IN 8CM 8-4 TORNAD</t>
  </si>
  <si>
    <t>COIL EMBOLI .035INX3CMX4MMMWCE</t>
  </si>
  <si>
    <t>COVER TRNDCR LTXFR STER 5.5X24</t>
  </si>
  <si>
    <t>DEVICE COMP RADIAL TR BAND LNG</t>
  </si>
  <si>
    <t>DEVICE COMP RADIAL TR BAND REG</t>
  </si>
  <si>
    <t>DEVICE INTERFUSE 10DE 9X20MM</t>
  </si>
  <si>
    <t>DEVICE PERIPH  BLLN 6F 3.0X1.5</t>
  </si>
  <si>
    <t>DEVICE SUCT FLOOR AQUANOT N/S</t>
  </si>
  <si>
    <t>DIL VESSEL STD 9FR .038INX20CM</t>
  </si>
  <si>
    <t>DRL BIT ANSP STD FLT BALL 3MM</t>
  </si>
  <si>
    <t>DRL CANN FUSION MAN 1.7MM</t>
  </si>
  <si>
    <t>DRL CANN FUSION MAN 2.0MM</t>
  </si>
  <si>
    <t>DRL CANN FUSION QR 1.7MM</t>
  </si>
  <si>
    <t>DRL CANN FUSION QR 2.0MM</t>
  </si>
  <si>
    <t>DRL GUIDE FUSION K-WIRE</t>
  </si>
  <si>
    <t>DRN BAG SQ GE/OEC UROVIEW DISP</t>
  </si>
  <si>
    <t>DRN CATH BILY 12FX40CM</t>
  </si>
  <si>
    <t>DRN CATH BILY MAC-LOC 12FRULT1</t>
  </si>
  <si>
    <t>DRN WND JP RND SIL FLT 7MM</t>
  </si>
  <si>
    <t>DRSG BNDG SPANDAGRIP SZC 2 3/4</t>
  </si>
  <si>
    <t>DRSG BNDG SPANDAGRIP SZD 3IN</t>
  </si>
  <si>
    <t>DRSG BNDG SPANDAGRIP SZE 3 1/2</t>
  </si>
  <si>
    <t>DRSG BNDG SPANDAGRIP SZF 4IN</t>
  </si>
  <si>
    <t>DRSG BNDG SPANDAGRIP SZG 4 1/2</t>
  </si>
  <si>
    <t>DRSG MEROCEL 1.5X2.0X8CM</t>
  </si>
  <si>
    <t>DRSG V.A.C. GRANUFOAM SM CS/5</t>
  </si>
  <si>
    <t>ELECT EXT SQ LOOP 5.5CM 10X4MM</t>
  </si>
  <si>
    <t>ELECT LEAD 5FR 110CM</t>
  </si>
  <si>
    <t>ELECT LOOP 0.2 WIRE 30DE</t>
  </si>
  <si>
    <t>ELECT LOOP MONO HF 12DE .35IN</t>
  </si>
  <si>
    <t>ELECT NDL 45DE</t>
  </si>
  <si>
    <t>ELECT RND LOOP PUR 11CM 5X5MM</t>
  </si>
  <si>
    <t>ELECT ROLLER BALL 5MM</t>
  </si>
  <si>
    <t>ELECT W/QUIK-COMBO CONN ADLEDG</t>
  </si>
  <si>
    <t>EMBOSHIELD NAV6 2.5-4.8X190</t>
  </si>
  <si>
    <t>EMBOSHIELD NAV6 4-7X190</t>
  </si>
  <si>
    <t>EXPANDER IRIS PP 7.0MM</t>
  </si>
  <si>
    <t>FIBER LASER 600 MICRON DISP</t>
  </si>
  <si>
    <t>GWIRE APPROACH CTO .014X300CMW</t>
  </si>
  <si>
    <t>GWIRE ASAHI MIRACLE 3 14X300</t>
  </si>
  <si>
    <t>GWIRE ASAHI MIRACLE 6 14X300</t>
  </si>
  <si>
    <t>GWIRE ENTEER STD 1.5MM .014IN</t>
  </si>
  <si>
    <t>GWIRE FATHOM .014IN 10X300CM</t>
  </si>
  <si>
    <t>GWIRE FC CVD .025IN 145CM 3MMT</t>
  </si>
  <si>
    <t>GWIRE JAG HI PERF .035IN 450CM</t>
  </si>
  <si>
    <t>GWIRE JAG HI PERF ST .035X26CM</t>
  </si>
  <si>
    <t>GWIRE J-TIP MAILMAN 182CM 0.01</t>
  </si>
  <si>
    <t>GWIRE LUGE .014INX182CM (5PK)1</t>
  </si>
  <si>
    <t>GWIRE NITINOL ANG .018IN 40CM</t>
  </si>
  <si>
    <t>GWIRE PC ANG FIRM.035IN 145CMR</t>
  </si>
  <si>
    <t>GWIRE PERI EMBOL FATHOM 200CM5</t>
  </si>
  <si>
    <t>GWIRE PILOT 150 .14X300</t>
  </si>
  <si>
    <t>GWIRE PILOT 200 .14X300</t>
  </si>
  <si>
    <t>GWIRE PLATINUM+ SH .018X180CM</t>
  </si>
  <si>
    <t>GWIRE PLATINUM+ SH .018X260CM</t>
  </si>
  <si>
    <t>GWIRE REUT TIP DEFLECT .035IN</t>
  </si>
  <si>
    <t>GWIRE STARTER 3MM J .035X150CM</t>
  </si>
  <si>
    <t>GWIRE STARTER 3MM J .035X260CM</t>
  </si>
  <si>
    <t>GWIRE STARTER BENTSON .035 150</t>
  </si>
  <si>
    <t>GWIRE STD ANG .038IN 260CMGLID</t>
  </si>
  <si>
    <t>GWIRE STIFF ST .035IN 260CM</t>
  </si>
  <si>
    <t>GWIRE WHISPER 14X190</t>
  </si>
  <si>
    <t>GWIRE WHOLEY FLOPPY .035 170CM</t>
  </si>
  <si>
    <t>GWIRE WHOLEY INT J-TIP .035IN</t>
  </si>
  <si>
    <t>INSTR BX MAXCORE 18GA 16CM</t>
  </si>
  <si>
    <t>INSTR MICROTIP FLARED 45DE 12M</t>
  </si>
  <si>
    <t>INSTRU LIGHTGUIDE 400 FIBER DI</t>
  </si>
  <si>
    <t>INTRO FLEXOR ADL SHUTTLE 110KS</t>
  </si>
  <si>
    <t>INTRO FLEXOR SHUTTLE 5FR 110CM</t>
  </si>
  <si>
    <t>INTRO GATEWAY W/ Y-ADPTR</t>
  </si>
  <si>
    <t>INTRO GLIDESHEATH 5F 10CM</t>
  </si>
  <si>
    <t>INTRO SHEATH ANSEL 7FR 55CMKCF</t>
  </si>
  <si>
    <t>INTRO SHEATH FLEXOR 6FR 110CMK</t>
  </si>
  <si>
    <t>INTRO SHEATH ULTIMUM 6FRX5CM</t>
  </si>
  <si>
    <t>INTRO SIDE-ARM ANL1 6FR 55CMKS</t>
  </si>
  <si>
    <t>CATH ACIST HAND CONTROLLER K</t>
  </si>
  <si>
    <t>KIT CAROTID SHUNT ST 6IN</t>
  </si>
  <si>
    <t>KIT CATH MAHURKAR 12FR 16CM</t>
  </si>
  <si>
    <t>KIT DRSG VASC ACCESS</t>
  </si>
  <si>
    <t>KIT INTRO SHEATH AK-09804-AGAR</t>
  </si>
  <si>
    <t>STEM FEM SUMT TPR STD SZ9</t>
  </si>
  <si>
    <t>KIT NDL STER ULTRA PRO II</t>
  </si>
  <si>
    <t>KIT PROBE LUMBARCOOL 17GA 150</t>
  </si>
  <si>
    <t>KIT PROBE RF CERVICOOL 17X50X2</t>
  </si>
  <si>
    <t>KIT PROBE RF CERVICOOL 17X75X2</t>
  </si>
  <si>
    <t>KIT PROBE RF MULTICOOL 17X75X4</t>
  </si>
  <si>
    <t>KIT PROBE RF SINERGY 17X150X4</t>
  </si>
  <si>
    <t>KIT PROBE RF THORACOOL 17X75</t>
  </si>
  <si>
    <t>KIT PROBE RFMULTICOOL 17X100X4</t>
  </si>
  <si>
    <t>KIT SLING ADV FIT</t>
  </si>
  <si>
    <t>KIT TRUWAVE TRNDCR PRES DISP</t>
  </si>
  <si>
    <t>K-WIRE DBL TROC HND .045X4IN</t>
  </si>
  <si>
    <t>NDL ANES STIMUPLEX A 21GA 4IN</t>
  </si>
  <si>
    <t>NDL BIOP ACHIEVE SFT 14GA 9CM</t>
  </si>
  <si>
    <t>NDL BX ADJ COAX TEMNO 20X11</t>
  </si>
  <si>
    <t>NDL BX ADJ COAX TEMNO 20X15</t>
  </si>
  <si>
    <t>NDL BX ADJ COAXIAL 18GX20CM</t>
  </si>
  <si>
    <t>NDL BX CHIBA 25GA 10CM</t>
  </si>
  <si>
    <t>NDL BX CHIBA COOK 18GA 10CM</t>
  </si>
  <si>
    <t>NDL BX LUNG FRANSEEN 22GA 15CM</t>
  </si>
  <si>
    <t>NDL BX SUP CORE COAX 18GA 15CM</t>
  </si>
  <si>
    <t>NDL BX SUP CORE COAX 20GA 15CM</t>
  </si>
  <si>
    <t>NDL BX USOUND CHIBA 20GA 5-7/8</t>
  </si>
  <si>
    <t>NDL CATH COMBORMT-16-50.5-RTPS</t>
  </si>
  <si>
    <t>NDL CHIBA BX 18GA 15CMDCHN-18-</t>
  </si>
  <si>
    <t>NDL CHIBA BX 18GA 20CMDCHN-18-</t>
  </si>
  <si>
    <t>NDL CHIBA BX 20GA 20CMDCHN-20-</t>
  </si>
  <si>
    <t>NDL ENTRY 18GA X 9CM</t>
  </si>
  <si>
    <t>NDL INJ ARTIC 350CM 25GA</t>
  </si>
  <si>
    <t>NDL SP 25G 51/2</t>
  </si>
  <si>
    <t>NDL SP QUINCKE 25GA 5IN BLU</t>
  </si>
  <si>
    <t>NDL YUEH CENTESIS CATH 5F 10CM</t>
  </si>
  <si>
    <t>PROBE DISP A DP400</t>
  </si>
  <si>
    <t>PROBE FIAPC SIDEFIRE 2.3X220</t>
  </si>
  <si>
    <t>PROBE FIAPC SIDEFIRE OD 2.3MM</t>
  </si>
  <si>
    <t>PROBE PRASS SLIM MONOPOLAR STM</t>
  </si>
  <si>
    <t>PROBE RF STR TIP 20GA 145MM</t>
  </si>
  <si>
    <t>PROBE RF STR TIP 22GA 100MM</t>
  </si>
  <si>
    <t>PROBE TRANSLUMINAL V-PACING</t>
  </si>
  <si>
    <t>RELOAD ENDO GIA GRY VASC 30MM</t>
  </si>
  <si>
    <t>RELOAD ENDO GIA PUR MD/THK 30</t>
  </si>
  <si>
    <t>RELOAD ENDO GIA TAN VASC/MD 30</t>
  </si>
  <si>
    <t>RESERVOIR CONV BURR-HOLE 1.5CM</t>
  </si>
  <si>
    <t>SCISS HOOK AEM DISP 8MMX35CM</t>
  </si>
  <si>
    <t>SET ACCESS NEFF APRIMA W/NITNP</t>
  </si>
  <si>
    <t>SET ANCHOR GI SAF-T-PEXYT-FAST</t>
  </si>
  <si>
    <t>SET CATH EPDRL 18GX100CM</t>
  </si>
  <si>
    <t>SET EXPLORE COMMON BILE DUCT</t>
  </si>
  <si>
    <t>SET FLEXCIL INJLINE 72X1200PSI</t>
  </si>
  <si>
    <t>SET GASTRO SGL LUM 12FR 35CMWO</t>
  </si>
  <si>
    <t>SET GASTRO SGL LUMEN 14FR 30CM</t>
  </si>
  <si>
    <t>SET LIVER ACC BX NDL 18GA LABS</t>
  </si>
  <si>
    <t>SET MALIS IRR MODU 110 CORD</t>
  </si>
  <si>
    <t>SET RENAL DIL260250</t>
  </si>
  <si>
    <t>SET TRANSJUGULAR 16GA 50CMRTPS</t>
  </si>
  <si>
    <t>SET URETE STENT 8.5FR 24CMUTSS</t>
  </si>
  <si>
    <t>SHEARS HARMONIC CVD 14CM 5MM</t>
  </si>
  <si>
    <t>SHEATH CORONARY .035 4FR 10CMP</t>
  </si>
  <si>
    <t>SHEATH CORONARY .038 6FR 10CMP</t>
  </si>
  <si>
    <t>SHEATH CORONARY .038 7FR 10CMP</t>
  </si>
  <si>
    <t>SHEATH CORONARY .038 8FR 10CMP</t>
  </si>
  <si>
    <t>SHEATH CORONARY .038 9FR 10CMP</t>
  </si>
  <si>
    <t>SHEATH CRCT HOCKEY 6FR 5X45CMP</t>
  </si>
  <si>
    <t>SHEATH CRCT ST 5FR 35X45CMPINN</t>
  </si>
  <si>
    <t>SHEATH CRCT ST 6FR 35X65CMPINN</t>
  </si>
  <si>
    <t>SHEATH CRCT ST 7FR 35X65CMPINN</t>
  </si>
  <si>
    <t>SHEATH DBL 5FR55CM .018 .038IN</t>
  </si>
  <si>
    <t>SHEATH INTRO GLIDESHEATH 4F 10</t>
  </si>
  <si>
    <t>SHEATH INTRO GLIDESHEATH 5F 10</t>
  </si>
  <si>
    <t>SHEATH INTRO GLIDESHEATH 6F 10</t>
  </si>
  <si>
    <t>SHEATH PERIPHERAL 4FR 10CMPINN</t>
  </si>
  <si>
    <t>SHELL BREAST THERASHELLS</t>
  </si>
  <si>
    <t>SLEEVE ENDO XCEL OPT 5X100MM</t>
  </si>
  <si>
    <t>SNARE 4MM LOOP 175CM AMPLATZAM</t>
  </si>
  <si>
    <t>SNARE EXPRO ELITE 15MM</t>
  </si>
  <si>
    <t>SYR MICROSPHR EMBOSPHR 2ML YEL</t>
  </si>
  <si>
    <t>SYR MICROSPHR EMBOSPHR 2ML BLU</t>
  </si>
  <si>
    <t>SYR MICROSPHR EMBOSPHR 2ML RED</t>
  </si>
  <si>
    <t>SYR MICROSPHR EMBOSPHR 2ML GRN</t>
  </si>
  <si>
    <t>SYS BAREWIRE NAV6 .014X315</t>
  </si>
  <si>
    <t>SYS INTRO SHEATH 7FR 13CMSAFES</t>
  </si>
  <si>
    <t>SYS INTRO SHEATH 9FR 13CMSAFES</t>
  </si>
  <si>
    <t>SYS MICROCATH 2.4FR 130CM</t>
  </si>
  <si>
    <t>SYS RETRIV INZII 12/15MM</t>
  </si>
  <si>
    <t>SYS RP ACC OPT ZTHRD 11X100REP</t>
  </si>
  <si>
    <t>SYS RP OPT ACC ZTHRD 12X100REP</t>
  </si>
  <si>
    <t>TAPE GLOW-N TELL 30CC</t>
  </si>
  <si>
    <t>TRANSDUCTOR ADV FLOW</t>
  </si>
  <si>
    <t>TRAY BX CT SCAN</t>
  </si>
  <si>
    <t>TRAY ER SUTURE MMMC</t>
  </si>
  <si>
    <t>TROCAR THORACOPORT BLK 11.5MM</t>
  </si>
  <si>
    <t>TUBE CENTRIFUGE PP PLUG CAP 50</t>
  </si>
  <si>
    <t>TUBE DISP CULTURE</t>
  </si>
  <si>
    <t>TUBE ET NASAL CUFFED RAE 7.5MM</t>
  </si>
  <si>
    <t>TUBE FEED ENTRL SIL 8FR 40CM</t>
  </si>
  <si>
    <t>TUBE GLS F/RGT MICROCUP STA</t>
  </si>
  <si>
    <t>TUBING CORRG 100FT SEG W/6 IN</t>
  </si>
  <si>
    <t>TUBING SUCT NCOND N/S 5MM 100F</t>
  </si>
  <si>
    <t>BLADE ARTH POWERASP 3.5MM</t>
  </si>
  <si>
    <t>BLADE ARTH POWERASP 5.5MM</t>
  </si>
  <si>
    <t>BLADE STERBLE MONO 220MM</t>
  </si>
  <si>
    <t>BLADE TORPEDO 4MMX13CM</t>
  </si>
  <si>
    <t>BURR OPHTH 1MM W/ REPL TIP</t>
  </si>
  <si>
    <t>COLLAR PHILLY TRACHCLS 3.25 XL</t>
  </si>
  <si>
    <t>DRL BIT CANN STR 2.0MM</t>
  </si>
  <si>
    <t>DRL BIT CANN STR 2.2MM</t>
  </si>
  <si>
    <t>DRL BIT CANN STR 2.7MM</t>
  </si>
  <si>
    <t>DRL MICRO COMP FT</t>
  </si>
  <si>
    <t>DRL MINI COMP FT</t>
  </si>
  <si>
    <t>DRL STD COMP FT PROFILE</t>
  </si>
  <si>
    <t>DRSG UNNA BOOT GELO 4INX10YD</t>
  </si>
  <si>
    <t>DRSG WOUND DRAWTEX 8X8IN</t>
  </si>
  <si>
    <t>GUIDE PIN FLIPCUTTERII 12MM</t>
  </si>
  <si>
    <t>GWIRE THRD W/TROC TIP LSR .045</t>
  </si>
  <si>
    <t>GWIRE THRD W/TROC TIP .094</t>
  </si>
  <si>
    <t>GWIRE W/TROC TIP .045</t>
  </si>
  <si>
    <t>KIT BLADE PFJ SZ 2</t>
  </si>
  <si>
    <t>KIT BLADE PFJ SZ 3</t>
  </si>
  <si>
    <t>KIT BLADE PFJ SZ 4</t>
  </si>
  <si>
    <t>KIT DRL SH 2.9MM DISP</t>
  </si>
  <si>
    <t>KIT INTBRACE LIG REPAIR W/TAPE</t>
  </si>
  <si>
    <t>KIT PORT ACCESS NACL</t>
  </si>
  <si>
    <t>PACK MAQ CSTM PERFUSION</t>
  </si>
  <si>
    <t>PUNCH CORKSCR DISP 5.5MM</t>
  </si>
  <si>
    <t>REAMER CANN W/PIN 8MM</t>
  </si>
  <si>
    <t>SYS PERFUSION MEDTRONIC 0151R</t>
  </si>
  <si>
    <t>SYS PERFUSION MEDTRONIC 0153R</t>
  </si>
  <si>
    <t>TRAY DRSG CHNG 157 MGH</t>
  </si>
  <si>
    <t>SOLN VISCOELASTIC VISCOAT 1ML</t>
  </si>
  <si>
    <t>CONT WASTE ANGIO RED</t>
  </si>
  <si>
    <t>GWIRE WHOLEY FLOPPY .035 260CM</t>
  </si>
  <si>
    <t>BLADE GREAT WHITE 4.2MM 13CM</t>
  </si>
  <si>
    <t>KIT FLEX FRAME DISP</t>
  </si>
  <si>
    <t>BINDER ABD 15INX70IN</t>
  </si>
  <si>
    <t>BRA POST SURG DALE MD</t>
  </si>
  <si>
    <t>COLLECTOR WND DRN N/S MD 3.75</t>
  </si>
  <si>
    <t>CUSHION CHAIR SOF-CARE</t>
  </si>
  <si>
    <t>HOLDER TRACH TUBE BARIATRIC BL</t>
  </si>
  <si>
    <t>KIT ANDREWS FRAME PAT ACCSS</t>
  </si>
  <si>
    <t>KIT SOF-LEX CNTR POLISH DISC</t>
  </si>
  <si>
    <t>PILLOW PRONE</t>
  </si>
  <si>
    <t>PROTECTOR HEEL GUARD NAVY/GRY</t>
  </si>
  <si>
    <t>SHOE SURG MALE SMDARCO</t>
  </si>
  <si>
    <t>SLEEVE SCD COMFORT KNEE SM</t>
  </si>
  <si>
    <t>SPLINT DENVER 2000 LG 69X43MM</t>
  </si>
  <si>
    <t>SPLINT DENVER 2000 PET</t>
  </si>
  <si>
    <t>SPLINT NASAL AQUAPLAST 3X3</t>
  </si>
  <si>
    <t>SPLINT THUMB FORM FIT RT/LG</t>
  </si>
  <si>
    <t>SPLINT THUMB FORM FIT RT/MD</t>
  </si>
  <si>
    <t>SPLINT THUMB FORM FIT RT/XSM</t>
  </si>
  <si>
    <t>SYS AIR TRANSFER 39X75IN</t>
  </si>
  <si>
    <t>TOEGUARD SQ LG DARCO</t>
  </si>
  <si>
    <t>TOEGUARD SQ SM DARCO</t>
  </si>
  <si>
    <t>WEIGHT EYELID 0.8 GM GLD</t>
  </si>
  <si>
    <t>ACCESSORY PACK ENDO VESL HARV</t>
  </si>
  <si>
    <t>ADAPTER CHECKFLO50885</t>
  </si>
  <si>
    <t>ADAPTER F/ BICAP PROBE</t>
  </si>
  <si>
    <t>ADAPTER LL 38MM</t>
  </si>
  <si>
    <t>ADAPTER NOZZLE MICRO LUBE</t>
  </si>
  <si>
    <t>APPLICATOR FARREL TWIST 140MM</t>
  </si>
  <si>
    <t>AWL COALITION ST</t>
  </si>
  <si>
    <t>BASKET RETRIEVAL 1.8X240CM</t>
  </si>
  <si>
    <t>BASKET RETRIV 8WIRE ROT DISP</t>
  </si>
  <si>
    <t>BLADE II SARNS STERNUM</t>
  </si>
  <si>
    <t>BLADE MILL CORSE DISP LG 8MM</t>
  </si>
  <si>
    <t>BLADE OSTEOTOME HEX HDL 10X160</t>
  </si>
  <si>
    <t>BLADE OSTEOTOME THIN 5INX8MM</t>
  </si>
  <si>
    <t>BLADE RAD 40 4MM 11CM</t>
  </si>
  <si>
    <t>BLADE RETRAC SHADOWLINE</t>
  </si>
  <si>
    <t>BLADE SAW RECIP HALL 75X8X1MM</t>
  </si>
  <si>
    <t>BLADE SAW SAG HALL</t>
  </si>
  <si>
    <t>BLADE STAB SUP SHARP 15DE 5MM</t>
  </si>
  <si>
    <t>BLADE SURG CLIPPER SPLTY</t>
  </si>
  <si>
    <t>BLADE SURG TOOTH LNG GRN</t>
  </si>
  <si>
    <t>BOWL PLASTIC SOLUTN STER 16OZ</t>
  </si>
  <si>
    <t>BUR CARBIDE FAST RND 1.2X44.5</t>
  </si>
  <si>
    <t>BUR CLINICAL WHEEL DIMD N/S</t>
  </si>
  <si>
    <t>BUR DENTAL RND DIMD N/S</t>
  </si>
  <si>
    <t>BUR RND DIMD 5.0X70MM LNG</t>
  </si>
  <si>
    <t>CABLE 3FT F/ABLATION CATH651</t>
  </si>
  <si>
    <t>CABLE MYO/LEAD BLU DISP 1.8M</t>
  </si>
  <si>
    <t>CABLE MYO/LEAD WHT DISP 1.8M</t>
  </si>
  <si>
    <t>CABLE THERMACHOICE</t>
  </si>
  <si>
    <t>CABLE TRIAL MULTILEAD</t>
  </si>
  <si>
    <t>CANISTER RENASYS 800ML</t>
  </si>
  <si>
    <t>CANISTER SUCT 1000ML</t>
  </si>
  <si>
    <t>CANN RP DIL RAD EXPAND SLV 5MM</t>
  </si>
  <si>
    <t>CANN SHLDR PT 8.25X11 5/EA</t>
  </si>
  <si>
    <t>CANN TRANSEPTAL 21FRX62CM</t>
  </si>
  <si>
    <t>CANN VESL DLP BLUNT 2MM CLR</t>
  </si>
  <si>
    <t>CAP PIN HOFF 4MM WHT</t>
  </si>
  <si>
    <t>CAP PIN HOFF 5MM BLU</t>
  </si>
  <si>
    <t>CAP RUBBER 4MM PK/10</t>
  </si>
  <si>
    <t>CAPSULE SENSOR BELT PILLCAM</t>
  </si>
  <si>
    <t>CARTRIDGE ABB TECHNIS</t>
  </si>
  <si>
    <t>CARTRIDGE SUT COBRAID 36IN</t>
  </si>
  <si>
    <t>CARTRIDGE SUT SMARTSTITCH BLK</t>
  </si>
  <si>
    <t>CARTRIDGE SUT SMARTSTITCH BLU</t>
  </si>
  <si>
    <t>CARTRIDGE SUT SMARTSTITCH WHT</t>
  </si>
  <si>
    <t>CASSETTE NDL FOR SPEEDSTITCH</t>
  </si>
  <si>
    <t>CATH BLLN ADVANCE14LP 2X12X170</t>
  </si>
  <si>
    <t>CATH BLLN ADVANCE14LP 2X16X170</t>
  </si>
  <si>
    <t>CATH BLLN ADVANCE14LP 2X2X170</t>
  </si>
  <si>
    <t>CATH BLLN ADVANCE14LP 2X4X170</t>
  </si>
  <si>
    <t>CATH BLLN ADVANCE14LP 2X6X170</t>
  </si>
  <si>
    <t>CATH BLLN ADVANCE14LP 2X8X170</t>
  </si>
  <si>
    <t>CATH BLLN ADVANCE14LP 3X12X170</t>
  </si>
  <si>
    <t>CATH BLLN ADVANCE14LP 3X16X170</t>
  </si>
  <si>
    <t>CATH BLLN ADVANCE14LP 3X20X170</t>
  </si>
  <si>
    <t>CATH BLLN ADVANCE14LP 3X2X170</t>
  </si>
  <si>
    <t>CATH BLLN ADVANCE14LP 3X4X170</t>
  </si>
  <si>
    <t>CATH BLLN ADVANCE14LP 3X6X170</t>
  </si>
  <si>
    <t>CATH BLLN ADVANCE14LP 3X8X170</t>
  </si>
  <si>
    <t>CATH BLLN ADVANCE14LP 4X12X170</t>
  </si>
  <si>
    <t>CATH BLLN ADVANCE14LP 4X16X170</t>
  </si>
  <si>
    <t>CATH BLLN ADVANCE14LP 4X20X170</t>
  </si>
  <si>
    <t>CATH BLLN ADVANCE14LP 4X2X170</t>
  </si>
  <si>
    <t>CATH BLLN ADVANCE14LP 4X4X170</t>
  </si>
  <si>
    <t>CATH BLLN ADVANCE14LP 4X6X170</t>
  </si>
  <si>
    <t>CATH BLLN ADVANCE14LP 4X8X170</t>
  </si>
  <si>
    <t>CATH BLLN ADVC 14LP .014X2X20</t>
  </si>
  <si>
    <t>CATH BLLN ADVC 14LP.014X2.5X20</t>
  </si>
  <si>
    <t>CATH BLLN ADVNC14LP 2.5X12X170</t>
  </si>
  <si>
    <t>CATH BLLN ADVNC14LP 2.5X16X170</t>
  </si>
  <si>
    <t>CATH BLLN ADVNC14LP 2.5X2X170</t>
  </si>
  <si>
    <t>CATH BLLN ADVNC14LP 2.5X4X170</t>
  </si>
  <si>
    <t>CATH BLLN ADVNC14LP 2.5X6X170</t>
  </si>
  <si>
    <t>CATH BLLN ADVNC14LP 2.5X8X170</t>
  </si>
  <si>
    <t>CATH BLLN BARRX 360RFA 28MM</t>
  </si>
  <si>
    <t>CATH BLLN DIL 7FR 4X80CM</t>
  </si>
  <si>
    <t>CATH BLLN ENDO 16FR 30MM 8CM</t>
  </si>
  <si>
    <t>CATH BLLN INTRAORT 7.5FRX25CC</t>
  </si>
  <si>
    <t>CATH BLLN NANOCROSS 2-1.5X150</t>
  </si>
  <si>
    <t>CATH BLLN NANOCROSS OTW 2.5X21</t>
  </si>
  <si>
    <t>CATH BLLN NANOCROSS OTW 3X210</t>
  </si>
  <si>
    <t>CATH BLLN OLY 2LUM 2X11MM</t>
  </si>
  <si>
    <t>CATH BLLN OPTA PRO 5X4 110CM</t>
  </si>
  <si>
    <t>CATH BLLN OPTA PRO 8X2 80CM</t>
  </si>
  <si>
    <t>CATH BLLN OPTA PRO 8X4 80CM</t>
  </si>
  <si>
    <t>CATH BLLN OPTA PRO 8X6 80CM</t>
  </si>
  <si>
    <t>CATH BLLN OTW 2X80MM 150CM</t>
  </si>
  <si>
    <t>CATH BLLN OTW AMD 1.5X20 150CM</t>
  </si>
  <si>
    <t>CATH BLLN OTW AMD 2.5X120 150C</t>
  </si>
  <si>
    <t>CATH BLLN OTW AMD 2.5X40 150CM</t>
  </si>
  <si>
    <t>CATH BLLN OTW AMD 2.5X80 150CM</t>
  </si>
  <si>
    <t>CATH BLLN OTW AMD 2X120 150CM</t>
  </si>
  <si>
    <t>CATH BLLN OTW AMD 2X40MM 150CM</t>
  </si>
  <si>
    <t>CATH BLLN OTW AMD 3.5X120 150C</t>
  </si>
  <si>
    <t>CATH BLLN OTW AMD 3.5X40 150CM</t>
  </si>
  <si>
    <t>CATH BLLN OTW AMD 3X120 150CM</t>
  </si>
  <si>
    <t>CATH BLLN OTW AMD 3X40MM 150CM</t>
  </si>
  <si>
    <t>CATH BLLN OTW AMD 3X80MM 150CM</t>
  </si>
  <si>
    <t>CATH BLLN OTW AMD 4X120 150CM</t>
  </si>
  <si>
    <t>CATH BLLN OTW AMD 4X40MM 150CM</t>
  </si>
  <si>
    <t>CATH BLLN OTW AMD 4X80MM 150CM</t>
  </si>
  <si>
    <t>CATH BLLN OTW APEX 4.5X12MM</t>
  </si>
  <si>
    <t>CATH BLLN OTW APEX 5X12MM</t>
  </si>
  <si>
    <t>CATH BLLN OTW PCB 8MMX2X135CM</t>
  </si>
  <si>
    <t>CATH BLLN OTW SM+ 2.5X120 130C</t>
  </si>
  <si>
    <t>CATH BLLN OTW SM+ 2.5X20 130CM</t>
  </si>
  <si>
    <t>CATH BLLN OTW SM+ 2.5X40 130CM</t>
  </si>
  <si>
    <t>CATH BLLN OTW SM+ 2.5X80 135CM</t>
  </si>
  <si>
    <t>CATH BLLN OTW SM+ 2X20MM 130CM</t>
  </si>
  <si>
    <t>CATH BLLN OTW SM+ 2X40MM 130CM</t>
  </si>
  <si>
    <t>CATH BLLN OTW SM+ 3.5X60 130CM</t>
  </si>
  <si>
    <t>CATH BLLN OTW SM+ 3X120 130CM</t>
  </si>
  <si>
    <t>CATH BLLN OTW SM+ 3X20MM 130CM</t>
  </si>
  <si>
    <t>CATH BLLN OTW SM+ 3X40MM 130CM</t>
  </si>
  <si>
    <t>CATH BLLN OTW SM+ 4X120 130CM</t>
  </si>
  <si>
    <t>CATH BLLN OTW SM+ 4X40MM 130CM</t>
  </si>
  <si>
    <t>CATH BLLN OTW SM+ 4X80MM 130CM</t>
  </si>
  <si>
    <t>CATH BLLN OTW SM+ 5X120 130CM</t>
  </si>
  <si>
    <t>CATH BLLN OTW SM+ 5X20MM 130CM</t>
  </si>
  <si>
    <t>CATH BLLN OTW SM+ 5X40MM 130CM</t>
  </si>
  <si>
    <t>CATH BLLN OTW SM+ 5X60MM 130CM</t>
  </si>
  <si>
    <t>CATH BLLN OTW SM+ 5X80MM 130CM</t>
  </si>
  <si>
    <t>CATH BLLN OTW SM+ 6X120 130CM</t>
  </si>
  <si>
    <t>CATH BLLN OTW SM+ 6X20MM 130CM</t>
  </si>
  <si>
    <t>CATH BLLN OTW SM+ 6X40MM 130CM</t>
  </si>
  <si>
    <t>CATH BLLN OTW SM+ 6X60MM 130CM</t>
  </si>
  <si>
    <t>CATH BLLN OTW SM+ 6X80MM 130CM</t>
  </si>
  <si>
    <t>CATH BLLN OTW SM+ 7X20MM 130CM</t>
  </si>
  <si>
    <t>CATH BLLN OTW SM+ 7X40MM 130CM</t>
  </si>
  <si>
    <t>CATH BLLN OTW SM+ 7X80MM 130CM</t>
  </si>
  <si>
    <t>CATH BLLN PAC XTREME 4X200X130</t>
  </si>
  <si>
    <t>CATH BLLN PAC XTREME 4X300X130</t>
  </si>
  <si>
    <t>CATH BLLN PAC XTREME 5X300X130</t>
  </si>
  <si>
    <t>CATH BLLN PAC XTREME 6X300X130</t>
  </si>
  <si>
    <t>CATH BLLN POWRFLX P3 6X8 110CM</t>
  </si>
  <si>
    <t>CATH BLLN PTA RIVAL 6MM 6X135</t>
  </si>
  <si>
    <t>CATH BLLN PTA SDS 5X2X75CM</t>
  </si>
  <si>
    <t>CATH BLLN PTA SDS 8X4X75CM</t>
  </si>
  <si>
    <t>CATH BLLN RX APEX 4.5X12MM</t>
  </si>
  <si>
    <t>CATH BLLN RX APEX 4.5X20MM</t>
  </si>
  <si>
    <t>CATH BLLN RX APEX 4X20MM</t>
  </si>
  <si>
    <t>CATH BLLN RX APEX 5X12MM</t>
  </si>
  <si>
    <t>CATH BLLN UTHIN SDS 6MM 4X75CM</t>
  </si>
  <si>
    <t>CATH CHOLE REDDICK5/BX</t>
  </si>
  <si>
    <t>CATH CRYOPLAST 2X60X150 .014T</t>
  </si>
  <si>
    <t>CATH CRYOPLASTY 2.5X60X150 014</t>
  </si>
  <si>
    <t>CATH CRYOPLASTY 3X60X150 .014</t>
  </si>
  <si>
    <t>CATH CRYOPLASTY 4X40X150 .014</t>
  </si>
  <si>
    <t>CATH CRYOPLASTY 5X100X120 .035</t>
  </si>
  <si>
    <t>CATH CRYOPLASTY 6X100X120 .014</t>
  </si>
  <si>
    <t>CATH DIL OPTA PRO 6F 8X20</t>
  </si>
  <si>
    <t>CATH FOL 22FR 30CC 3WAY SINGLE</t>
  </si>
  <si>
    <t>CATH FOL BLLN SIL 16FR 30CC</t>
  </si>
  <si>
    <t>CATH FOL DOVER SIL 2W 16FR 5CC</t>
  </si>
  <si>
    <t>CATH GUIDE H1 9FR 95CMVISTA</t>
  </si>
  <si>
    <t>CATH GUIDE RCB SH 7FR 100CMVIS</t>
  </si>
  <si>
    <t>CATH GUIDING 40DEG XF 8X90</t>
  </si>
  <si>
    <t>CATH HEMO SPLIT TIP 31CMEQUIST</t>
  </si>
  <si>
    <t>CATH INF CRAGG-MCNAM 5X100X20</t>
  </si>
  <si>
    <t>CATH INF CRAGG-MCNAM 5X100X50</t>
  </si>
  <si>
    <t>CATH INFUS VLV 135X30CM</t>
  </si>
  <si>
    <t>CATH INFUS VLV 135X50CM</t>
  </si>
  <si>
    <t>CATH LASER TURBO ELITE 2.5X110</t>
  </si>
  <si>
    <t>C1885</t>
  </si>
  <si>
    <t>CATH OPTICATH PA 7.5F 110CM</t>
  </si>
  <si>
    <t>CATH POWERFLEX P3 6X2X135</t>
  </si>
  <si>
    <t>CATH PROBE INJ GLD 25GA10FR210</t>
  </si>
  <si>
    <t>CATH PTA DIL 2.5X100 4FR 150CM</t>
  </si>
  <si>
    <t>CATH PTA DIL 2X100 4FR 150CM</t>
  </si>
  <si>
    <t>CATH PTA DIL 2X150 4FR 150CM</t>
  </si>
  <si>
    <t>CATH PTA DIL 2X20 4FR 150CM</t>
  </si>
  <si>
    <t>CATH PTA DIL 2X40 4FR 150CM</t>
  </si>
  <si>
    <t>CATH PTA DIL 3X100 4FR 150CM</t>
  </si>
  <si>
    <t>CATH PTA DIL 3X150 4FR 150CM</t>
  </si>
  <si>
    <t>CATH PTA DIL 3X20 4FR 150CM</t>
  </si>
  <si>
    <t>CATH PTA DIL 3X200 4FR 150CM</t>
  </si>
  <si>
    <t>CATH PTA DIL 3X40 4FR 150CM</t>
  </si>
  <si>
    <t>CATH PTA DIL 4X100 4FR 150CM</t>
  </si>
  <si>
    <t>CATH PTA DIL 4X150 4FR 150CM</t>
  </si>
  <si>
    <t>CATH PTA DIL 4X40 4FR 150CM</t>
  </si>
  <si>
    <t>CATH PTA DIL 5X100 4FR 150CM</t>
  </si>
  <si>
    <t>CATH PTA DIL 5X150 5FR 150CM</t>
  </si>
  <si>
    <t>CATH PTA DIL 5X20 4FR 90CM</t>
  </si>
  <si>
    <t>CATH PTA DIL 5X40 4FR 150CM</t>
  </si>
  <si>
    <t>CATH PTA DIL 6X100 5FR 150CM</t>
  </si>
  <si>
    <t>CATH PTA DIL 6X40 4FR 150CM</t>
  </si>
  <si>
    <t>CATH PTA VASCUTRAK .014 3X25</t>
  </si>
  <si>
    <t>CATH RAPID EXCHG 4FRX135CM</t>
  </si>
  <si>
    <t>CATH SLVRHWK ES+ 7FR 135CM</t>
  </si>
  <si>
    <t>C1714</t>
  </si>
  <si>
    <t>CATH THERMDL 3L 8FR 110CM</t>
  </si>
  <si>
    <t>CATH TRACH MULTI ACCESS 5F</t>
  </si>
  <si>
    <t>CATH TURBO SV 6FR 2-4MM</t>
  </si>
  <si>
    <t>CATH URETE CONE TIP 5FR 70CM</t>
  </si>
  <si>
    <t>CATH URETH COUDE 2 EYES 20FR</t>
  </si>
  <si>
    <t>CATH VEN CV 2L F/MAC</t>
  </si>
  <si>
    <t>CATH VENT PORTNOY SPRING 7FL</t>
  </si>
  <si>
    <t>CATH WEDGE PRES</t>
  </si>
  <si>
    <t>CLIP INSTINCT ENDO 7FR 230CM</t>
  </si>
  <si>
    <t>CLIP LIGATING TI WD SM 24/CT</t>
  </si>
  <si>
    <t>CLIP MICRO APPLIER GOLD</t>
  </si>
  <si>
    <t>CLIP SYS ANASTOCLIP VCS 1.1MM</t>
  </si>
  <si>
    <t>CLIP SYS ANASTOCLIP VCS 1.7MM</t>
  </si>
  <si>
    <t>CLIP SYS ANASTOCLIP VCS 2.5MM</t>
  </si>
  <si>
    <t>CMPNT SOF-LEX RA MANDREL</t>
  </si>
  <si>
    <t>COIL EMB .018 9.5CM 8-4MM</t>
  </si>
  <si>
    <t>COIL PRESIDIO-18 18MM 46CM</t>
  </si>
  <si>
    <t>CONFORMER OCULAR N/VT LG</t>
  </si>
  <si>
    <t>CONFORMER OCULAR N/VT MD</t>
  </si>
  <si>
    <t>CONFORMER OCULAR N/VT SM</t>
  </si>
  <si>
    <t>CONN Y 3/8X3/8X3/8IN SORIN</t>
  </si>
  <si>
    <t>CONTROLLER HAND MLT-PAT AVANTA</t>
  </si>
  <si>
    <t>COVER PROBE USOUND NRW BUR H</t>
  </si>
  <si>
    <t>CROWN PRIM ANT SS LWR CUSPID</t>
  </si>
  <si>
    <t>CROWN STRIP PRIM UPR LT CTR 1</t>
  </si>
  <si>
    <t>CROWN STRIP PRIM UPR LT LAT 1</t>
  </si>
  <si>
    <t>CROWN STRIP PRIM UPR RT CTR 1</t>
  </si>
  <si>
    <t>CROWN STRIP PRIM UPR RT LAT 1</t>
  </si>
  <si>
    <t>CUFF RP TRNQT DUAL PORT 18X4IN</t>
  </si>
  <si>
    <t>CUFF RP TRNQT DUAL PORT 34X4IN</t>
  </si>
  <si>
    <t>CUFF RP TRNQT DUAL PORT 44X4IN</t>
  </si>
  <si>
    <t>CUP KOH ULTEM 2 N/S 3.5CM</t>
  </si>
  <si>
    <t>CUP KOH ULTEM 2 N/S 4CM</t>
  </si>
  <si>
    <t>CURETTE 90DE</t>
  </si>
  <si>
    <t>CURETTE COAKEY ETHMOID #2</t>
  </si>
  <si>
    <t>CURETTE COAKEY ETHMOID #3</t>
  </si>
  <si>
    <t>CURETTE SH ST 000</t>
  </si>
  <si>
    <t>CURETTE SH ST 1 6 1/2</t>
  </si>
  <si>
    <t>CURETTE SH ST 2 6 1/2</t>
  </si>
  <si>
    <t>CURETTE SH ST 3 6 1/2</t>
  </si>
  <si>
    <t>CURETTE SH ST 4 6 1/2</t>
  </si>
  <si>
    <t>CURETTE SH ST 5 6 1/2</t>
  </si>
  <si>
    <t>CURETTE SH ST 6 6 1/2</t>
  </si>
  <si>
    <t>CURETTE SURG SZ2 172 OVL 3.4MM</t>
  </si>
  <si>
    <t>CURETTE SURG SZ3 172 OVL 10MM</t>
  </si>
  <si>
    <t>CUT XLNG-HD  MATCHSTICK FLT</t>
  </si>
  <si>
    <t>CUTTER TOMCAT NRW 5.5MM GREY</t>
  </si>
  <si>
    <t>DEVICE ACROMIOCLAVICULAR 10CM</t>
  </si>
  <si>
    <t>DEVICE CTO TRUEPATH 165CM</t>
  </si>
  <si>
    <t>DEVICE ENDO PEANUT 5MM</t>
  </si>
  <si>
    <t>DEVICE HIP SPEEDLOCK FIXATION</t>
  </si>
  <si>
    <t>DEVICE IVUS PULLBACK</t>
  </si>
  <si>
    <t>DEVICE POLISHER CAP TERRY 27GA</t>
  </si>
  <si>
    <t>DEVICE SAFEGUARD 24CM</t>
  </si>
  <si>
    <t>DEVICE SHUTTLE SUT CRESSTER</t>
  </si>
  <si>
    <t>DEVICE SHUTTLE SUT NDLSTER</t>
  </si>
  <si>
    <t>DEVICE SUT CAPTURE CAPIO SLIM</t>
  </si>
  <si>
    <t>DEVICE TISS REM MyoSure LITE</t>
  </si>
  <si>
    <t>DIL BOUGIE ESO MALONY SIL 20FR</t>
  </si>
  <si>
    <t>DIL DILATERIA THICK 5MM</t>
  </si>
  <si>
    <t>DIL STD 5FR .038IN 20CMJCD5.0</t>
  </si>
  <si>
    <t>DIL STD 7FR .038IN 20CMJCD7.0</t>
  </si>
  <si>
    <t>DIL STD 8FR .038IN 20CMJCD8.0</t>
  </si>
  <si>
    <t>DIL VESSEL STD 12FR .038 20CM</t>
  </si>
  <si>
    <t>DIL VESSEL STD 18FR .038 20CM</t>
  </si>
  <si>
    <t>DRL BIT ACDF MAXAN 4X12MM</t>
  </si>
  <si>
    <t>DRL BIT ACDF MAXAN 4X16MM</t>
  </si>
  <si>
    <t>DRL BIT CANN 2.5MM</t>
  </si>
  <si>
    <t>DRL BIT CANN 3.5MM</t>
  </si>
  <si>
    <t>DRL BIT CASPER</t>
  </si>
  <si>
    <t>DRL BIT HYBRID 12MM</t>
  </si>
  <si>
    <t>DRL BIT ORTHOFIX 3.2X200MM</t>
  </si>
  <si>
    <t>DRL BIT RVRS SNGL USE 3MM</t>
  </si>
  <si>
    <t>DRL BIT STOP 4.0MM</t>
  </si>
  <si>
    <t>DRL BIT SUT TAK 2.4MM</t>
  </si>
  <si>
    <t>DRL BIT TARGETER 3.5MM W/QC</t>
  </si>
  <si>
    <t>DRL BIT W/AO 2.5MM YEL</t>
  </si>
  <si>
    <t>DRL BIT W/AO 3.5MM PUR</t>
  </si>
  <si>
    <t>DRL CANN VERTEX STER 3MM</t>
  </si>
  <si>
    <t>DRL GUIDE LOCK 2.5MM YEL</t>
  </si>
  <si>
    <t>DRL GUIDE SNAP-ON 2.5MM YEL</t>
  </si>
  <si>
    <t>DRL GUIDE SNAP-ON 3.5MM PUR</t>
  </si>
  <si>
    <t>DRL HGP II FLEX 3.2X15MM</t>
  </si>
  <si>
    <t>DRL REPOSTN 2X62MM W/ 13MM PIN</t>
  </si>
  <si>
    <t>DRL RP BIT SOLID S-COUP 2.9MM</t>
  </si>
  <si>
    <t>DRL STRK 1.6X115MM</t>
  </si>
  <si>
    <t>DRL STRK 1.9X115MM</t>
  </si>
  <si>
    <t>DRL TWIST 1.6X26MM</t>
  </si>
  <si>
    <t>DRL TWIST 1.9X58MM</t>
  </si>
  <si>
    <t>DRN PENROSE N/S .5X36IN</t>
  </si>
  <si>
    <t>DRSG A/MIC NEG PRES 12X12IN</t>
  </si>
  <si>
    <t>DRSG A/MIC NEG PRES 5X12IN</t>
  </si>
  <si>
    <t>DRSG CONFORMAT 3INX5YDS20RL/CS</t>
  </si>
  <si>
    <t>DRSG MEPILEX AG 4X4IN</t>
  </si>
  <si>
    <t>DRSG MEPITEL ONE STER 6.8X10IN</t>
  </si>
  <si>
    <t>DRSG WHITEFOAM V.A.C. LG 10X15</t>
  </si>
  <si>
    <t>DRSG WND AQUACEL AG EXTRA 8X12</t>
  </si>
  <si>
    <t>ELECT CARTIER SQ 10X10MM ORG</t>
  </si>
  <si>
    <t>ELECT COAG BODY CHAN 2MMX105CM</t>
  </si>
  <si>
    <t>ELECT CUT LOOP REV360 30D .014</t>
  </si>
  <si>
    <t>ELECT LEEP 1.5X0.7CM</t>
  </si>
  <si>
    <t>ELECT NASO EEG N/S 1.5MM</t>
  </si>
  <si>
    <t>ELECT NDL MICROTIP 3MM 44CM</t>
  </si>
  <si>
    <t>ELECT ROLLER BALL REV360</t>
  </si>
  <si>
    <t>EVACUATOR SMOKE SURGIFORM DISP</t>
  </si>
  <si>
    <t>EXTN TIP ULTRA DRIVE  60MM</t>
  </si>
  <si>
    <t>EXTRACTOR RX 15-18 INJ</t>
  </si>
  <si>
    <t>FCP BIP BAY DISP 1MM TIP W/CRD</t>
  </si>
  <si>
    <t>FCP BX HOT DISP 2.5MMX230CM</t>
  </si>
  <si>
    <t>FCP GRIESHABER ILM DSP 25G</t>
  </si>
  <si>
    <t>FCP MAXGRIP DSP 25G</t>
  </si>
  <si>
    <t>FCP RADIAL JAW 4 HOT BIOP1550</t>
  </si>
  <si>
    <t>FILTER FRTC OMNIGUIDE</t>
  </si>
  <si>
    <t>FOOTSWITCH PROBE PROCESSOR</t>
  </si>
  <si>
    <t>GRASPER SUT MITEK 15DE</t>
  </si>
  <si>
    <t>GUIDE PIN CALIB VFIX 3.2X230MM</t>
  </si>
  <si>
    <t>GWIRE ANCIL INTUITRAK .014</t>
  </si>
  <si>
    <t>GWIRE GLIDEWIRE GLD 45 3X180CM</t>
  </si>
  <si>
    <t>GWIRE GLIDEWIRE ST .035 180CM</t>
  </si>
  <si>
    <t>GWIRE METRO TRACER 600CMMETII</t>
  </si>
  <si>
    <t>GWIRE NAVIPRO ANG TIP .018</t>
  </si>
  <si>
    <t>GWIRE NAVIPRO ANG TIP .025</t>
  </si>
  <si>
    <t>GWIRE NAVIPRO ANG TIP .035</t>
  </si>
  <si>
    <t>GWIRE NAVIPRO S ST .035</t>
  </si>
  <si>
    <t>GWIRE NAVIPRO ST TIP .025</t>
  </si>
  <si>
    <t>GWIRE NAVIPRO STF ANG .035</t>
  </si>
  <si>
    <t>GWIRE NAVIPRO STR TIP .018</t>
  </si>
  <si>
    <t>GWIRE NAVIPRO TI TIP .025</t>
  </si>
  <si>
    <t>GWIRE ROSEN CVD .035IN 145CM</t>
  </si>
  <si>
    <t>GWIRE THRD VERTEX 720MM</t>
  </si>
  <si>
    <t>GWIRE VISIGLIDE ST .035X450CM</t>
  </si>
  <si>
    <t>HEMOCONCENTRATOR DHF0.6</t>
  </si>
  <si>
    <t>HOOK MARK FEM ACL CRV</t>
  </si>
  <si>
    <t>HOOK PROBE 5MM MARK TIP 3.4MM</t>
  </si>
  <si>
    <t>INFUSOR PRES 3000MLINFUSABLE</t>
  </si>
  <si>
    <t>INFUSOR UNIFUSOR I DISP 1000CC</t>
  </si>
  <si>
    <t>INJECTOR IOL MONARCH III</t>
  </si>
  <si>
    <t>INSERT EVERGRIP 33</t>
  </si>
  <si>
    <t>INSERT EVERGRIP 8610/BX</t>
  </si>
  <si>
    <t>INSTR BLADE TRUNCATED 48MM</t>
  </si>
  <si>
    <t>INSTR BX MAXCORE 14GA 10CM</t>
  </si>
  <si>
    <t>INSTR CONSTELLATION AUTO GAS F</t>
  </si>
  <si>
    <t>INSTR HAND PIECE MPC DSPCONST</t>
  </si>
  <si>
    <t>INSTR KNIFE CARPAL TUNNEL DISP</t>
  </si>
  <si>
    <t>INSTR OBT DAVINCI 8MMREUS</t>
  </si>
  <si>
    <t>INSTR PASSER TENDON ST 6IN</t>
  </si>
  <si>
    <t>INSTR PICK 45DE DSP 23G</t>
  </si>
  <si>
    <t>INSTR PICK 45DE DSP 25G</t>
  </si>
  <si>
    <t>INSTR PLANER CARTIL DISP 6.5IN</t>
  </si>
  <si>
    <t>INSTR REDUC S-D HEX 2.4X78MM</t>
  </si>
  <si>
    <t>INSTR RP LIGASURE IMPACT 18CM</t>
  </si>
  <si>
    <t>INSTR SPATULA 45DE DSP 25G</t>
  </si>
  <si>
    <t>INTRO ANL2 7FR .018/.038 45CM</t>
  </si>
  <si>
    <t>INTRO CHECK-FLO PERF 11FR 70CM</t>
  </si>
  <si>
    <t>INTRO SHEATH XL 24FR 65CM</t>
  </si>
  <si>
    <t>INTRO SIDE-ARM ANL2 6FR 55CM</t>
  </si>
  <si>
    <t>IRRIGATOR SUCT ENDOWRIST</t>
  </si>
  <si>
    <t>KIT CATH BLLN LESS 30 MOS 2MM</t>
  </si>
  <si>
    <t>KIT CATH BLLN MORE 30 MOS 3MM</t>
  </si>
  <si>
    <t>KIT CATH BLLN UROMAX 15FR 10CM</t>
  </si>
  <si>
    <t>KIT CATH BLLN UROMAX 15FR 4CM</t>
  </si>
  <si>
    <t>KIT CATH RADPICC LUM DUAL 5FR</t>
  </si>
  <si>
    <t>KIT CRANIAL ACCESS W/PREP KIT</t>
  </si>
  <si>
    <t>KIT DRSG GFM BRIDGEV.A.C. GRAN</t>
  </si>
  <si>
    <t>KIT ENDO COMPLIANCE 4.5F 190CM</t>
  </si>
  <si>
    <t>KIT FAN PULSAVAC PLUS 1/BX</t>
  </si>
  <si>
    <t>KIT INTRO MIC G 18FR</t>
  </si>
  <si>
    <t>KIT MINIFIX LNG</t>
  </si>
  <si>
    <t>KIT PAD HDS DISP BLU</t>
  </si>
  <si>
    <t>KIT PAT CARE DRP W/O TUBEAXIS</t>
  </si>
  <si>
    <t>KIT PAT CARE DRP W/TUBEAXIS</t>
  </si>
  <si>
    <t>KIT PAT CARE WILSON FRAME PR0</t>
  </si>
  <si>
    <t>KIT PUMP HVAD SURG TOOL</t>
  </si>
  <si>
    <t>Q0508</t>
  </si>
  <si>
    <t>KIT REPAIR GROSH SGL LUM 8FR</t>
  </si>
  <si>
    <t>KIT RES-Q-VAC STER 10FR</t>
  </si>
  <si>
    <t>KIT SAFETY DISP 24FR 5.5MMPEG</t>
  </si>
  <si>
    <t>KIT SHLDR STABILIZATION</t>
  </si>
  <si>
    <t>KIT STD APL ACCESS PORT I</t>
  </si>
  <si>
    <t>KIT STD APS ACCESS PORT I</t>
  </si>
  <si>
    <t>KIT SUCT TRACH CLSD 14FR 54CM</t>
  </si>
  <si>
    <t>KIT TRACH ULTRAPERC W/O TUBE</t>
  </si>
  <si>
    <t>KIT TRANS SGL SAFESET</t>
  </si>
  <si>
    <t>KIT TRIAL PAT W/ETS BELT/BATT</t>
  </si>
  <si>
    <t>KIT VENTRICULOSTOMY GHAJAR</t>
  </si>
  <si>
    <t>LEAD NOVUS VNT SIL 52CM CAP SP</t>
  </si>
  <si>
    <t>C1898</t>
  </si>
  <si>
    <t>LIGATOR 6 BAND XS BARRELMBL6XS</t>
  </si>
  <si>
    <t>LINE DUAL O/FLOW RAPID INFUSER</t>
  </si>
  <si>
    <t>LOCATOR NERVE NEURO-PULSE RED</t>
  </si>
  <si>
    <t>LOOP VASC V. MUELLER MAXI RED</t>
  </si>
  <si>
    <t>LOOP VASC V. MUELLER MINI RED</t>
  </si>
  <si>
    <t>MANIFOLD 4 PORTS NEPTUNE SYS</t>
  </si>
  <si>
    <t>MANIFOLD NEPTUNE 2 4-PORT</t>
  </si>
  <si>
    <t>MANIP TISS DISP</t>
  </si>
  <si>
    <t>MODULE ELECT NDL M5 W/XLIF KT</t>
  </si>
  <si>
    <t>NDL ASPIRATION 5PC W SYRINGE</t>
  </si>
  <si>
    <t>NDL BUNNEL ST SZ2 2/PK</t>
  </si>
  <si>
    <t>NDL BX BIOPTY-CUT 18GA 16CM</t>
  </si>
  <si>
    <t>NDL BX CHIBA FINE 18GA 15CM</t>
  </si>
  <si>
    <t>NDL BX CHIBA FINE 18GA 20CM</t>
  </si>
  <si>
    <t>NDL BX HI DEF USOUND DISP 19GA</t>
  </si>
  <si>
    <t>NDL EPDRL TUOHY 18GA 6IN</t>
  </si>
  <si>
    <t>NDL EPDRL TUOHY 20GA 6IN</t>
  </si>
  <si>
    <t>NDL EPIDURAL TOUHY 17GX6</t>
  </si>
  <si>
    <t>NDL SP 27GAX3.5</t>
  </si>
  <si>
    <t>NDL SP QUINCKE RES</t>
  </si>
  <si>
    <t>NDL TRANSSEPTAL 16G 50.5CM</t>
  </si>
  <si>
    <t>NDL TUOHY 20GA 4.5IN</t>
  </si>
  <si>
    <t>OBTURATOR STEP DRL 3.5MM</t>
  </si>
  <si>
    <t>ORGANIZER ADH STRIP-TS 4PT YEL</t>
  </si>
  <si>
    <t>OSTEOTOME LAMBOTTE CVD 1/2</t>
  </si>
  <si>
    <t>OSTEOTOME LAMBOTTE CVD 3/4</t>
  </si>
  <si>
    <t>PACK CATARACT STER2/BX</t>
  </si>
  <si>
    <t>PACK FRAG CONSTELLATION STER</t>
  </si>
  <si>
    <t>PACK OPHTHALMOLOGY CUSTOMBX/2</t>
  </si>
  <si>
    <t>PACK THD EVOLUTION ACCESSORY</t>
  </si>
  <si>
    <t>PACK TPP ASSY RFID 23G 5CPM</t>
  </si>
  <si>
    <t>PACK TPP ASSY RFID 25G 5CPM</t>
  </si>
  <si>
    <t>PACK VFC CONSTELLATION STER</t>
  </si>
  <si>
    <t>PACK VIT</t>
  </si>
  <si>
    <t>PAD SHLDR WRAPON POLAR</t>
  </si>
  <si>
    <t>PIN DIST 3.5X14MM</t>
  </si>
  <si>
    <t>PIN DIST 3.5X16MM</t>
  </si>
  <si>
    <t>PIN DIST 4X14MM</t>
  </si>
  <si>
    <t>PIN DIST 4X16MM</t>
  </si>
  <si>
    <t>PORT BLLN W/OBTURATOR/SYR 12MM</t>
  </si>
  <si>
    <t>POUCH COLOSTOMY STER 45MM</t>
  </si>
  <si>
    <t>POUCH MESH SYNCHROMED</t>
  </si>
  <si>
    <t>C1781</t>
  </si>
  <si>
    <t>POUCH STOMAHESIVE WAFER 4IN</t>
  </si>
  <si>
    <t>POUCH UROSTOMY TRANSP 2.25IN</t>
  </si>
  <si>
    <t>POUCH UROSTOMY TRANSP 2.75IN</t>
  </si>
  <si>
    <t>PROBE BLLN APP RECTAL RIGID</t>
  </si>
  <si>
    <t>PROBE BOWMAN DBLEND .9/1.1X130</t>
  </si>
  <si>
    <t>PROBE BOWMAN DBLEND 1.3/.4X130</t>
  </si>
  <si>
    <t>PROBE CHANDELIER RFID 25G</t>
  </si>
  <si>
    <t>PROBE ESU MONO L-TIP 5MM 45CM</t>
  </si>
  <si>
    <t>PROBE LACR DBLEND ST SZ10/11</t>
  </si>
  <si>
    <t>PROBE LASER FLEXTIP RFID 23G</t>
  </si>
  <si>
    <t>PROBE LASER FLEXTIP RFID 25G</t>
  </si>
  <si>
    <t>PROBE PENCIL RE-USE 9.1MHZ</t>
  </si>
  <si>
    <t>PROBE REVENE MONOPLR STIM</t>
  </si>
  <si>
    <t>PROBE WILLIAMS LACRIMAL .5 140</t>
  </si>
  <si>
    <t>PROTECTOR TIP FOAM X-FINE350</t>
  </si>
  <si>
    <t>RELOAD ENDO GIA CVD TIP VSC/MD</t>
  </si>
  <si>
    <t>REMOVER CLIP ANASTOCLIP UNIV</t>
  </si>
  <si>
    <t>REMOVER ENDO HEMOLOK ML</t>
  </si>
  <si>
    <t>RESERVOIR CHEST TB2 DBL 2000ML</t>
  </si>
  <si>
    <t>RETRIEVER ROTH NET PLAT</t>
  </si>
  <si>
    <t>SCALPEL SS STER DISP #21BARD</t>
  </si>
  <si>
    <t>SCREWDRIVER 2.0MM STARDRIVE</t>
  </si>
  <si>
    <t>SCREWDRIVER BLADE HEX COUP MD</t>
  </si>
  <si>
    <t>SENSOR LNOP II NEO SGL PT</t>
  </si>
  <si>
    <t>SET CBG INTRABEAM</t>
  </si>
  <si>
    <t>SET EXCHG RIC 7FR 2INARROW</t>
  </si>
  <si>
    <t>SET HEYMAN FOLLOWERS ST</t>
  </si>
  <si>
    <t>SET INTRO CK-FLO 10FR 38X13X24</t>
  </si>
  <si>
    <t>SET INTRO CK-FLO 9FR 38X13X20</t>
  </si>
  <si>
    <t>SET INTRO CVD 24FR .038IN 85CM</t>
  </si>
  <si>
    <t>SET INTRO LNG LGTH 10FR .038IN</t>
  </si>
  <si>
    <t>SET INTRO PASIS-ONE STENTOA-10</t>
  </si>
  <si>
    <t>SET INTRO SHEATH CL-08705-HFAR</t>
  </si>
  <si>
    <t>SET INTRO ST 22FR .038IN</t>
  </si>
  <si>
    <t>SET LOANER EXT HIP REV</t>
  </si>
  <si>
    <t>SET NEPHROSTOMY PERC M82214</t>
  </si>
  <si>
    <t>SET PERC ACESS CRYO 11FRX10CM</t>
  </si>
  <si>
    <t>SET PERC MALECOT NEPHRO 14FR</t>
  </si>
  <si>
    <t>SET PLEURX LCK DRAINAGE LINE</t>
  </si>
  <si>
    <t>SET TUBE CUSTOM 100IN15 DROP</t>
  </si>
  <si>
    <t>SHEATH BANANA PEEL 16FR 30CM</t>
  </si>
  <si>
    <t>SHEATH INTRO GORE 18FR 30CM</t>
  </si>
  <si>
    <t>SHEATH NAV HD URETE 12/14 28CM</t>
  </si>
  <si>
    <t>SHEATH NEPHRO W/OBT 27FR</t>
  </si>
  <si>
    <t>SHEATH PERIPHERAL 10FR 10CM</t>
  </si>
  <si>
    <t>SHEATH PINNACLE R/OII 8FR 10CM</t>
  </si>
  <si>
    <t>SHEATH PINNACLE R/OII 8FR 25CM</t>
  </si>
  <si>
    <t>SHEATH TUNNELER TIP SM</t>
  </si>
  <si>
    <t>SLEEVE 5 LAPSCOPE GYN</t>
  </si>
  <si>
    <t>SLEEVE DRILL RETRORECON 2.4MM</t>
  </si>
  <si>
    <t>SLEEVE DRILL RETRORECON 3MM</t>
  </si>
  <si>
    <t>SLEEVE DRILL RETRORECON STEP</t>
  </si>
  <si>
    <t>SLEEVE UNIV STBLT OPT 12X100MM</t>
  </si>
  <si>
    <t>SNARE CRESCENT STIFF 27MM MED</t>
  </si>
  <si>
    <t>SNARE EXPRO ELITE 25MM</t>
  </si>
  <si>
    <t>SNARE KRAUSE NASL 250MM</t>
  </si>
  <si>
    <t>SNARE MULTI-BAND DUETTE 7FRDT</t>
  </si>
  <si>
    <t>SNARE PED WIDE OVAL 27MM6257</t>
  </si>
  <si>
    <t>SNARE STD OVAL STIFF 27MM6232</t>
  </si>
  <si>
    <t>SPHINCTEROTOME DASH 6.5FR-35</t>
  </si>
  <si>
    <t>SPONGE SERIES 500 3.5X7.5MM</t>
  </si>
  <si>
    <t>STAPLER ENDO W/VERITAS EZ456</t>
  </si>
  <si>
    <t>STAPLER OPN 6-FIRINGS ILA 75</t>
  </si>
  <si>
    <t>STOPPER DECANN FULL CLSR SZ6</t>
  </si>
  <si>
    <t>STOPPER DECANN FULL CLSR SZ7</t>
  </si>
  <si>
    <t>STOPPER DECANN FULL CLSR SZ8</t>
  </si>
  <si>
    <t>STYLET LIGHTED FLEX DISP 10IN</t>
  </si>
  <si>
    <t>STYLET PACER BALL TIP 58CM BLU</t>
  </si>
  <si>
    <t>SUCTION FRAZIER 9FR</t>
  </si>
  <si>
    <t>SUCTION FRAZIER ANG 9FR 7.5IN</t>
  </si>
  <si>
    <t>SUCTION SCHUKNECHT 20GA 4.5</t>
  </si>
  <si>
    <t>SWITCH TRIGGER WIRELESS</t>
  </si>
  <si>
    <t>SYR TOOMEY DISP STER 60CC</t>
  </si>
  <si>
    <t>SYS CPAP5/BX</t>
  </si>
  <si>
    <t>SYS ENDO EN-SNARE 27-49MM</t>
  </si>
  <si>
    <t>SYS FL MGMT INJ MLT-PAT AVANTA</t>
  </si>
  <si>
    <t>SYS OVERTUBE ESO 10-11.7X25CM</t>
  </si>
  <si>
    <t>SYS OVERTUBE GASTRIC 50CM</t>
  </si>
  <si>
    <t>SYS TRPL LUM TIP SPHINCT 7X25</t>
  </si>
  <si>
    <t>SYS TRPL LUM TPR SPHINCT 7X30</t>
  </si>
  <si>
    <t>TAPE RADPQ MARKING 55CM</t>
  </si>
  <si>
    <t>TIP GPS 2LUM ENDO 5MM</t>
  </si>
  <si>
    <t>TIP GRIESHABER MPC DSP 23G</t>
  </si>
  <si>
    <t>TIP HARMONIC TEST FOR HPO54</t>
  </si>
  <si>
    <t>TIP MIXER AUTOLOGOUS THROMBIN</t>
  </si>
  <si>
    <t>TIP RUB W/HOLE GRY</t>
  </si>
  <si>
    <t>TISS SPLIT PRTCTV SLV 5MM</t>
  </si>
  <si>
    <t>TOOL TUNNELING MORPHINE PUMP</t>
  </si>
  <si>
    <t>TRAY ANES EPDRL FSH</t>
  </si>
  <si>
    <t>TRAY CATH FOL 16FR DRN BG NRL</t>
  </si>
  <si>
    <t>TRAY CATH FOL CC UR SF LF 16FR</t>
  </si>
  <si>
    <t>TRAY CATH FOL LUBRI 16FR DRNBG</t>
  </si>
  <si>
    <t>TRAY CATH FOL LUBRI 16FR URINE</t>
  </si>
  <si>
    <t>TRAY CATH FOL LUBRI 18FR DRNBG</t>
  </si>
  <si>
    <t>TRAY CATH FOL LUBRI 18FR URINE</t>
  </si>
  <si>
    <t>TRAY CATH FOL LUBRI TEMP 16FR</t>
  </si>
  <si>
    <t>TRAY CATH FOL LUBRI-SIL 16FR</t>
  </si>
  <si>
    <t>TRAY CATH FOL LUBRI-SIL 18FR</t>
  </si>
  <si>
    <t>TRAY CATH FOL SS 18FR DRNBG</t>
  </si>
  <si>
    <t>TRAY CATH FOL W/16FR PR</t>
  </si>
  <si>
    <t>TRAY CATH W/WINDOW WHC; PBDS</t>
  </si>
  <si>
    <t>TRAY EPDRL SGL SHOT</t>
  </si>
  <si>
    <t>TRAY EPDRL SSWE17G3.5</t>
  </si>
  <si>
    <t>TRAY EPDURAL SNG SHOT</t>
  </si>
  <si>
    <t>TRAY EPIDURAL SGL SHOT</t>
  </si>
  <si>
    <t>TRAY EPIDURAL SINGLE ACTION</t>
  </si>
  <si>
    <t>TRAY KYPHOPAK 20/3</t>
  </si>
  <si>
    <t>TRAY NERVE BLOCK</t>
  </si>
  <si>
    <t>TRAY NERVE BLOCK KIT</t>
  </si>
  <si>
    <t>TRAY PUNCTURE LUMBAR ADL FSMC</t>
  </si>
  <si>
    <t>TRAY SUT DEBRIDEMENTPBDS</t>
  </si>
  <si>
    <t>TROCAR BLDLSS STB OPT 12X150MM</t>
  </si>
  <si>
    <t>TROCAR BLDLSS STB SLV 12X75MM</t>
  </si>
  <si>
    <t>TROCAR BLUNT TIP OPT 12X100MM</t>
  </si>
  <si>
    <t>TROCAR CONMED BLNT 5.5REUSABLE</t>
  </si>
  <si>
    <t>TROCAR DIL TIP STBOPT 12X150MM</t>
  </si>
  <si>
    <t>TROCAR DUKE + CANN 6 IN</t>
  </si>
  <si>
    <t>TROCAR OCHSNER SS 5.75IN</t>
  </si>
  <si>
    <t>TROCAR RP BLD W/SLV 5X100MM</t>
  </si>
  <si>
    <t>TUBE 24FR MIC GASTRO</t>
  </si>
  <si>
    <t>TUBE ANG METRX DISP 18MM 9CM</t>
  </si>
  <si>
    <t>TUBE BLAKEMORE ADL 20FR</t>
  </si>
  <si>
    <t>TUBE ET CUFF MURPHY REINF 4.5</t>
  </si>
  <si>
    <t>TUBE ET CUFF MURPHY REINF 5</t>
  </si>
  <si>
    <t>TUBE ET CUFF MURPHY REINF 5.5</t>
  </si>
  <si>
    <t>TUBE ET ORAL RAE 8MMHUDSON RCI</t>
  </si>
  <si>
    <t>TUBE EXTN BX BIOSHIELD 180CM</t>
  </si>
  <si>
    <t>TUBE FEED ENDOVIVE JEJUNA 12FR</t>
  </si>
  <si>
    <t>TUBE FEED PEG MIC PULL 20FR</t>
  </si>
  <si>
    <t>TUBE GASTRO MIC-KEY 14FR 1.7CM</t>
  </si>
  <si>
    <t>TUBE GASTRO MIC-KEY 14FR 2CM</t>
  </si>
  <si>
    <t>TUBE GASTRO MIC-KEY 16FR 1.2CM</t>
  </si>
  <si>
    <t>TUBE GASTRO MIC-KEY 18FR 3CM</t>
  </si>
  <si>
    <t>TUBE IV PRIMARY 3 CLVE MANFOLD</t>
  </si>
  <si>
    <t>TUBE JEJUNOSTOMY MIC 20FR</t>
  </si>
  <si>
    <t>TUBE MIC GASTRO 26FR</t>
  </si>
  <si>
    <t>TUBE MYRIN SHEP GRM TAB 1.02</t>
  </si>
  <si>
    <t>TUBE NG 12FR</t>
  </si>
  <si>
    <t>TUBE SALEM SUMP PED 8FR 24INAR</t>
  </si>
  <si>
    <t>TUBE SUCT BARON 3FR</t>
  </si>
  <si>
    <t>TUBE SUCT CUMP COOLEY</t>
  </si>
  <si>
    <t>TUBE SUCT FRAZIER 10FR</t>
  </si>
  <si>
    <t>TUBE SUCT FRAZIER 12FR</t>
  </si>
  <si>
    <t>TUBE SUCT FRAZIER ANG 12FR</t>
  </si>
  <si>
    <t>TUBE SUCT WIET 22GA 4.5IN</t>
  </si>
  <si>
    <t>TUBE TRACH UNCFD DCFS SZ10</t>
  </si>
  <si>
    <t>TUBE TRACH UNCFD PED 5.0</t>
  </si>
  <si>
    <t>TUBE VENT MON-JET</t>
  </si>
  <si>
    <t>TUBE VENT PAPARELLA SIL .050IN</t>
  </si>
  <si>
    <t>TUBE VENT SHEPARD</t>
  </si>
  <si>
    <t>TUBING ASP LTXFR 10FT LIPOPLAS</t>
  </si>
  <si>
    <t>TUBING HEMO VAC WND MED 1/8</t>
  </si>
  <si>
    <t>TUBING TORRENT IRRIGATION PUMP</t>
  </si>
  <si>
    <t>VALVE LEAFLET REPL PK/3</t>
  </si>
  <si>
    <t>WIRE SS SPOOL 16GAX4 OZ</t>
  </si>
  <si>
    <t>WIRE SS SPOOL 24GAX4 OZ</t>
  </si>
  <si>
    <t>WIRE STEEL 3-0 N/S 18IN 30GAN</t>
  </si>
  <si>
    <t>BUTTON ELECT 7FR</t>
  </si>
  <si>
    <t>CABLE SGL W/CRIMP ATLAS SS</t>
  </si>
  <si>
    <t>CAGE FUSE LORD 0DE TI 7X24</t>
  </si>
  <si>
    <t>CAGE FUSE LORD 0DE TI 8X24</t>
  </si>
  <si>
    <t>CAGE FUSE LORD 4DE TI 10X24</t>
  </si>
  <si>
    <t>CAGE FUSE LORD 4DE TI 11X24</t>
  </si>
  <si>
    <t>CAGE FUSE LORD 4DE TI 12X24</t>
  </si>
  <si>
    <t>CAGE FUSE LORD 4DE TI 13X24</t>
  </si>
  <si>
    <t>CAGE FUSE LORD 4DE TI 9X24</t>
  </si>
  <si>
    <t>CAGE FUSE LORD 8DE TI 10X24</t>
  </si>
  <si>
    <t>CAGE FUSE LORD 8DE TI 11X24</t>
  </si>
  <si>
    <t>CAGE FUSE LORD 8DE TI 12X24</t>
  </si>
  <si>
    <t>CAGE FUSE LORD 8DE TI 13X24</t>
  </si>
  <si>
    <t>CAGE FUSE LORD 8DE TI 9X24</t>
  </si>
  <si>
    <t>CAGE LT TI 18X21.5X23MM</t>
  </si>
  <si>
    <t>CAGE PERIMETER 7X15X13</t>
  </si>
  <si>
    <t>CAGE PYRAMESH TI RND 13X50MM</t>
  </si>
  <si>
    <t>CAGE VUEMESH 12MMSQX25MM</t>
  </si>
  <si>
    <t>CAP NAIL TRIGEN</t>
  </si>
  <si>
    <t>CAP SCR LOCK 4.5MM</t>
  </si>
  <si>
    <t>CARTRIDGE SUT SPEEDSTICH WHT</t>
  </si>
  <si>
    <t>CATH AMPHIRION DEEP 2/2.5X210</t>
  </si>
  <si>
    <t>CENTRALIZER DIS POSTN 9C/L</t>
  </si>
  <si>
    <t>CLAMP ROD REVERE SS WD 5.5-6.5</t>
  </si>
  <si>
    <t>CLAMP ROD-ROD REVERE 5.5-5.5MM</t>
  </si>
  <si>
    <t>CLAMP SCR XS ANG</t>
  </si>
  <si>
    <t>CLAMP UMB CORD DOUBLEGRIP</t>
  </si>
  <si>
    <t>CLIP ANEUR FEN LG 3.5X12X12MM</t>
  </si>
  <si>
    <t>CLIP ANEUR SUG TEMP LG CRV 14M</t>
  </si>
  <si>
    <t>CLIP SM RED6</t>
  </si>
  <si>
    <t>CLIP VASC ATR STR 4.4X45</t>
  </si>
  <si>
    <t>CMPNT FEM EXTN PIECE GMRS 60MM</t>
  </si>
  <si>
    <t>ALLOGRAFT HUM HD FROZ 43MM</t>
  </si>
  <si>
    <t>CMPNT PFC FEM POST AUG SZ4 4MM</t>
  </si>
  <si>
    <t>CMPNT X-OVER TIB BEAR MRH TIB</t>
  </si>
  <si>
    <t>COLLAR USS TI F/CLAMP 6MM</t>
  </si>
  <si>
    <t>CONN LAT 20MM</t>
  </si>
  <si>
    <t>CONN OFF REVERE 5.5X35MM</t>
  </si>
  <si>
    <t>CONN SFX EXPDM SS MD 5.5 A4</t>
  </si>
  <si>
    <t>CONN T ADJ REVERE 68-81MM</t>
  </si>
  <si>
    <t>COVER BURRHOLE ULP BLU 17MM</t>
  </si>
  <si>
    <t>CROSSLINK ADJ VERTEX LG</t>
  </si>
  <si>
    <t>CROSSLINK MULTI X10 TI 34-36MM</t>
  </si>
  <si>
    <t>CUFF BELT W/INHIBIZONE 4.5CM</t>
  </si>
  <si>
    <t>C1815</t>
  </si>
  <si>
    <t>DBM BOAT BIO LNG 10X2.5CM</t>
  </si>
  <si>
    <t>DEVICE FUSION INTERBODY 10MM</t>
  </si>
  <si>
    <t>DEVICE FUSION INTERBODY 12MM</t>
  </si>
  <si>
    <t>DEVICE FUSION INTERBODY 14MM</t>
  </si>
  <si>
    <t>DIL BILY BLLN 4MMX2CM</t>
  </si>
  <si>
    <t>DIL BILY BLLN 8MMX3CM</t>
  </si>
  <si>
    <t>DISC HUM C FLANGED LT 4X200MM</t>
  </si>
  <si>
    <t>EXPANDER TISS 133SV 200CC</t>
  </si>
  <si>
    <t>EXPANDER TISS CP SLTX TL 450CC</t>
  </si>
  <si>
    <t>EXPANDER TISS SMTH ELLIP 250CC</t>
  </si>
  <si>
    <t>EXTENDER PRESS FIT STEM 15MM</t>
  </si>
  <si>
    <t>EXTN ARTC TALENT XH 26X26X30MM</t>
  </si>
  <si>
    <t>EXTN ARTC TALENT XH 28X28X29MM</t>
  </si>
  <si>
    <t>EXTN ARTC TALENT XH 32X32X28MM</t>
  </si>
  <si>
    <t>EXTN ARTC TALENT XH 34X34X28MM</t>
  </si>
  <si>
    <t>EXTN ARTC TALENT XH 36X36X26MM</t>
  </si>
  <si>
    <t>EXTN ILIAC TALENT XH 14X14X80</t>
  </si>
  <si>
    <t>EXTN ILIAC TALENT XH 16X16X80</t>
  </si>
  <si>
    <t>EXTN ILIAC TALENT XH 20X20X79</t>
  </si>
  <si>
    <t>EXTN ILIAC TALENT XH 22X18X74</t>
  </si>
  <si>
    <t>EXTN PIECE GMRS 50MM</t>
  </si>
  <si>
    <t>EXTN TANDEM CONN 50MM</t>
  </si>
  <si>
    <t>FABRIC HEMA 2IN X6IN</t>
  </si>
  <si>
    <t>FEMUR MRH GMRS RT LG</t>
  </si>
  <si>
    <t>FEMUR TROCHANTERIC PROX GMRS</t>
  </si>
  <si>
    <t>FILLER BONE CHRONS CYL-L SM 12</t>
  </si>
  <si>
    <t>FILTER FEM DENALI VENA CAVA</t>
  </si>
  <si>
    <t>FILTER VENA CAVA OPTION</t>
  </si>
  <si>
    <t>FLANGE PROV SH RT 66/68/70 58L</t>
  </si>
  <si>
    <t>GFT ANCIL S SW PLY 28/12AX</t>
  </si>
  <si>
    <t>GFT BONE MATRX OSTEOCEL PRO LG</t>
  </si>
  <si>
    <t>GFT BONE MATRX OSTEOCEL PRO MD</t>
  </si>
  <si>
    <t>GFT BONE MATRX OSTEOCEL PRO SM</t>
  </si>
  <si>
    <t>GFT BONE PLEXUR M REG</t>
  </si>
  <si>
    <t>GFT IMPRA R TW FLX 6X40</t>
  </si>
  <si>
    <t>GFT SCAPULA PELVIC FROZEN RT</t>
  </si>
  <si>
    <t>GFT STENT ENDOVASC FLARED 6X40</t>
  </si>
  <si>
    <t>GFT STENT ENDOVASC FLARED 6X50</t>
  </si>
  <si>
    <t>GFT STENT ENDOVASC ST 9X50MM</t>
  </si>
  <si>
    <t>GFT VL 500R SM GRAN 1-4MM 5CC</t>
  </si>
  <si>
    <t>GLENOID PEG ANAT SHLDR MD</t>
  </si>
  <si>
    <t>GLIDEWIRE .025 450CMBX/2</t>
  </si>
  <si>
    <t>HEAD FEM LFIT V40 32MM +4</t>
  </si>
  <si>
    <t>HEAD FEM LFIT V40 STD 28MM</t>
  </si>
  <si>
    <t>HEAD FEM LFIT V40 STD 32MM</t>
  </si>
  <si>
    <t>HEAD FEM META 40L +3.5 12/14</t>
  </si>
  <si>
    <t>HEAD GLOBAL ADVANTAGE 48X18CTA</t>
  </si>
  <si>
    <t>HEAD GLOBAL ADVANTAGE 52X18CTA</t>
  </si>
  <si>
    <t>HEAD GLOBAL ADVANTAGE CTA 44X1</t>
  </si>
  <si>
    <t>HEAD HUM 40X16MM</t>
  </si>
  <si>
    <t>HEAD ISODUR METHA 12/14 M 28MM</t>
  </si>
  <si>
    <t>HEAD MODU BIOLOX DELTA 36MM</t>
  </si>
  <si>
    <t>HINGE NEXGEN ROTATING FEM D LT</t>
  </si>
  <si>
    <t>HOOK BLADE WD EXPDM SS 10MM</t>
  </si>
  <si>
    <t>HOOK BLADE WD EXPDM SS 8MM</t>
  </si>
  <si>
    <t>HOOK X-CONN MOUNTAINEER H/H</t>
  </si>
  <si>
    <t>ICD CRT-D VIVA XT US IS1/DF1</t>
  </si>
  <si>
    <t>ICD ELLIPSE V DF4 CONN</t>
  </si>
  <si>
    <t>ICD PROTECTA XT VR</t>
  </si>
  <si>
    <t>IMPLANT APX 10X26X50MM 0DEG</t>
  </si>
  <si>
    <t>IMPLANT APX 10X26X50MM 10DEG</t>
  </si>
  <si>
    <t>IMPLANT APX 10X26X55MM 10DEG</t>
  </si>
  <si>
    <t>IMPLANT APX 10X30X50MM 10DEG</t>
  </si>
  <si>
    <t>IMPLANT APX 10X30X55MM 10DEG</t>
  </si>
  <si>
    <t>IMPLANT APX 12X26X50MM 0DEG</t>
  </si>
  <si>
    <t>IMPLANT APX 12X26X50MM 10DEG</t>
  </si>
  <si>
    <t>IMPLANT APX 12X26X55MM 10DEG</t>
  </si>
  <si>
    <t>IMPLANT APX 12X30X50MM 10DEG</t>
  </si>
  <si>
    <t>IMPLANT APX 12X30X55MM 10DEG</t>
  </si>
  <si>
    <t>IMPLANT APX 8X26X50MM 0DEG</t>
  </si>
  <si>
    <t>IMPLANT APX 8X26X50MM 10DEG</t>
  </si>
  <si>
    <t>IMPLANT APX 8X26X55MM 10DEG</t>
  </si>
  <si>
    <t>IMPLANT APX 8X30X50MM 10DEG</t>
  </si>
  <si>
    <t>IMPLANT APX 8X30X55MM 10DEG</t>
  </si>
  <si>
    <t>IMPLANT BREAST CPG 321 MP 355</t>
  </si>
  <si>
    <t>IMPLANT BREAST CPG 321 MP 440</t>
  </si>
  <si>
    <t>IMPLANT CARPAL POLY SZ1 +2MM</t>
  </si>
  <si>
    <t>IMPLANT CARPAL POLY SZ1 +4MM</t>
  </si>
  <si>
    <t>IMPLANT CARPAL POLY SZ1 STD</t>
  </si>
  <si>
    <t>IMPLANT CARPAL POLY SZ2 +2MM</t>
  </si>
  <si>
    <t>IMPLANT CARPAL POLY SZ2 +4MM</t>
  </si>
  <si>
    <t>IMPLANT CARPAL POLY SZ2 STD</t>
  </si>
  <si>
    <t>IMPLANT CARPAL POLY SZ3 +2MM</t>
  </si>
  <si>
    <t>IMPLANT CARPAL POLY SZ3 +4MM</t>
  </si>
  <si>
    <t>IMPLANT CARPAL POLY SZ3 STD</t>
  </si>
  <si>
    <t>IMPLANT COFLEX SZ 16MM</t>
  </si>
  <si>
    <t>IMPLANT EYE ORBITAL 18MMORBETX</t>
  </si>
  <si>
    <t>L8610</t>
  </si>
  <si>
    <t>IMPLANT EYE ORBITAL 20MMORBETX</t>
  </si>
  <si>
    <t>IMPLANT EYE ORBITAL 22MMORBETX</t>
  </si>
  <si>
    <t>IMPLANT GEL SLTX RND HP 350CC</t>
  </si>
  <si>
    <t>IMPLANT GEL SLTX RND MP 350CC</t>
  </si>
  <si>
    <t>IMPLANT MCP SR MD</t>
  </si>
  <si>
    <t>L8630</t>
  </si>
  <si>
    <t>IMPLANT PEEK THOR XL 10X16X40</t>
  </si>
  <si>
    <t>IMPLANT PEEK THOR XL 6X16X30MM</t>
  </si>
  <si>
    <t>IMPLANT PEEK THOR XL 6X16X35MM</t>
  </si>
  <si>
    <t>IMPLANT PEEK THOR XL 8X16X35MM</t>
  </si>
  <si>
    <t>IMPLANT PLIF PAR LAT 16X25X6</t>
  </si>
  <si>
    <t>IMPLANT PLIF PAR LAT 16X25X7</t>
  </si>
  <si>
    <t>IMPLANT PLIF PAR LAT 16X25X8</t>
  </si>
  <si>
    <t>IMPLANT PLIF PAR LAT 16X30X6</t>
  </si>
  <si>
    <t>IMPLANT PLIF PAR LAT 16X30X7</t>
  </si>
  <si>
    <t>IMPLANT PLIF PAR LAT 16X30X8</t>
  </si>
  <si>
    <t>IMPLANT PLIF PAR LAT 16X35X6</t>
  </si>
  <si>
    <t>IMPLANT PLIF PAR LAT 16X35X7</t>
  </si>
  <si>
    <t>IMPLANT PLIF PAR LAT 16X35X8</t>
  </si>
  <si>
    <t>IMPLANT PLIF PAR LAT 16X40X6</t>
  </si>
  <si>
    <t>IMPLANT PLIF PAR LAT 16X40X7</t>
  </si>
  <si>
    <t>IMPLANT PLIF PAR LAT 16X40X8</t>
  </si>
  <si>
    <t>IMPLANT RADIAL SZ1 LT</t>
  </si>
  <si>
    <t>IMPLANT RADIAL SZ1 RT</t>
  </si>
  <si>
    <t>IMPLANT RADIAL SZ2 LT</t>
  </si>
  <si>
    <t>IMPLANT RADIAL SZ2 RT</t>
  </si>
  <si>
    <t>IMPLANT RADIAL SZ3 LT</t>
  </si>
  <si>
    <t>IMPLANT RADIAL SZ3 RT</t>
  </si>
  <si>
    <t>IMPLANT SILASTIC TUBE.012X.025</t>
  </si>
  <si>
    <t>IMPLANT SLV SIL OVL 3.75MM</t>
  </si>
  <si>
    <t>IMPLANT XL-F 10X18X50MMCOROENT</t>
  </si>
  <si>
    <t>IMPLANT XL-F 12X18X50MMCOROENT</t>
  </si>
  <si>
    <t>IMPLANT ZEROP CONVEX STER 10MM</t>
  </si>
  <si>
    <t>IMPLANT ZEROP CONVEX STER 11MM</t>
  </si>
  <si>
    <t>IMPLANT ZEROP CONVEX STER 12MM</t>
  </si>
  <si>
    <t>IMPLANT ZEROP CONVEX STER 5MM</t>
  </si>
  <si>
    <t>IMPLANT ZEROP CONVEX STER 6MM</t>
  </si>
  <si>
    <t>IMPLANT ZEROP CONVEX STER 7MM</t>
  </si>
  <si>
    <t>IMPLANT ZEROP CONVEX STER 9MM</t>
  </si>
  <si>
    <t>IMPLANT ZEROP LORD STER 10MM</t>
  </si>
  <si>
    <t>IMPLANT ZEROP LORD STER 11MM</t>
  </si>
  <si>
    <t>IMPLANT ZEROP LORD STER 12MM</t>
  </si>
  <si>
    <t>IMPLANT ZEROP LORD STER 9MM</t>
  </si>
  <si>
    <t>IMPLANT ZEROP PAR STER 10MM</t>
  </si>
  <si>
    <t>IMPLANT ZEROP PAR STER 11MM</t>
  </si>
  <si>
    <t>IMPLANT ZEROP PAR STER 12MM</t>
  </si>
  <si>
    <t>IMPLANT ZEROP PAR STER 5MM</t>
  </si>
  <si>
    <t>IMPLANT ZEROP PAR STER 6MM</t>
  </si>
  <si>
    <t>IMPLANT ZEROP PAR STER 7MM</t>
  </si>
  <si>
    <t>IMPLANT ZEROP PAR STER 8MM</t>
  </si>
  <si>
    <t>IMPLANT ZEROP PAR STER 9MM</t>
  </si>
  <si>
    <t>INSERT HRHK TIB 10MM XS/S S1S2</t>
  </si>
  <si>
    <t>INSERT POLY R SIGMOID NOTCH SM</t>
  </si>
  <si>
    <t>INSERT TIB ATTUNE SZ3 5MM</t>
  </si>
  <si>
    <t>INSERT TIB ATTUNE SZ3 6MM</t>
  </si>
  <si>
    <t>INSERT TIB ATTUNE SZ3 7MM</t>
  </si>
  <si>
    <t>INSERT TIB ATTUNE SZ3 8MM</t>
  </si>
  <si>
    <t>INSERT TIB ATTUNE SZ4 10MM</t>
  </si>
  <si>
    <t>INSERT TIB ATTUNE SZ4 6MM</t>
  </si>
  <si>
    <t>INSERT TIB ATTUNE SZ4 7MM</t>
  </si>
  <si>
    <t>INSERT TIB ATTUNE SZ4 8MM</t>
  </si>
  <si>
    <t>INSERT TIB ATTUNE SZ5 10MM</t>
  </si>
  <si>
    <t>INSERT TIB ATTUNE SZ5 5MM</t>
  </si>
  <si>
    <t>INSERT TIB ATTUNE SZ5 6MM</t>
  </si>
  <si>
    <t>INSERT TIB ATTUNE SZ5 7MM</t>
  </si>
  <si>
    <t>INSERT TIB ATTUNE SZ5 8MM</t>
  </si>
  <si>
    <t>INSERT TIB ATTUNE SZ6 5MM</t>
  </si>
  <si>
    <t>INSERT TIB ATTUNE SZ6 6MM</t>
  </si>
  <si>
    <t>INSERT TIB ATTUNE SZ6 7MM</t>
  </si>
  <si>
    <t>INSERT TIB ATTUNE SZ6 8MM</t>
  </si>
  <si>
    <t>INSERT TIB ATTUNE SZ7 10MM</t>
  </si>
  <si>
    <t>INSERT TIB ATTUNE SZ7 12MM</t>
  </si>
  <si>
    <t>INSERT TIB ATTUNE SZ7 6MM</t>
  </si>
  <si>
    <t>INSERT TIB ATTUNE SZ7 7MM</t>
  </si>
  <si>
    <t>INSERT TIB ATTUNE SZ8 10MM</t>
  </si>
  <si>
    <t>INSERT TIB ATTUNE SZ8 6MM</t>
  </si>
  <si>
    <t>INSERT TIB ATTUNE SZ8 7MM</t>
  </si>
  <si>
    <t>INSERT TIBIA GMRS 10 M2/L2</t>
  </si>
  <si>
    <t>INSERT TIBIA GMRS 16 M2/L2</t>
  </si>
  <si>
    <t>INTERBODY LORD TLIF 10X28X10MM</t>
  </si>
  <si>
    <t>INTERBODY LORD TLIF 10X28X8MM</t>
  </si>
  <si>
    <t>JOINT UNIV F/ACE FISCHER EF</t>
  </si>
  <si>
    <t>KIT CEMENT HYDROSET INJ 3CC</t>
  </si>
  <si>
    <t>KIT CVC 2LUM ASK-42802-WHC 8FR</t>
  </si>
  <si>
    <t>KIT CVC 2LUM MAC AK-21142-SKD</t>
  </si>
  <si>
    <t>KIT CVC MLUM AK-15703-CDC 7FR</t>
  </si>
  <si>
    <t>KIT CVC SGL LUM 16GA 6IN</t>
  </si>
  <si>
    <t>KIT DISP BONE MULCH/WASHERLOC</t>
  </si>
  <si>
    <t>KIT INTRO SHEATH PSI 9FRARROW</t>
  </si>
  <si>
    <t>K-WIRE 1.1X100MM</t>
  </si>
  <si>
    <t>K-WIRE 1.4X150MM</t>
  </si>
  <si>
    <t>K-WIRE 1.6X100MM</t>
  </si>
  <si>
    <t>K-WIRE CONTOURS VPS 1.1X150MM</t>
  </si>
  <si>
    <t>K-WIRE DBL TROC .028X4IN DEPU</t>
  </si>
  <si>
    <t>K-WIRE FACET SCR</t>
  </si>
  <si>
    <t>K-WIRE STYLE 1 1.1X229MM</t>
  </si>
  <si>
    <t>K-WIRE TROC .035X4IN</t>
  </si>
  <si>
    <t>K-WIRE TROC BOTH .063IN 15.2CM</t>
  </si>
  <si>
    <t>LEAD ACUITY BREAKAWAY 49CM</t>
  </si>
  <si>
    <t>C1900</t>
  </si>
  <si>
    <t>LEAD FINELINE 2 STEROX 4458</t>
  </si>
  <si>
    <t>LEAD MYOCARDIAL 4046</t>
  </si>
  <si>
    <t>LEAD MYOCARDIAL 4047</t>
  </si>
  <si>
    <t>LEAD PACE TRIP STEROID ELU 100</t>
  </si>
  <si>
    <t>C1895</t>
  </si>
  <si>
    <t>LIMB CONTRALAT XH 14X12X90MM</t>
  </si>
  <si>
    <t>LIMB CONTRALAT XH 14X16X90MM</t>
  </si>
  <si>
    <t>LIMB CONTRALAT XH 14X18X105MM</t>
  </si>
  <si>
    <t>LIMB CONTRALAT XH 14X20X105MM</t>
  </si>
  <si>
    <t>LINER ACET CUP HI-WALL 25X28MM</t>
  </si>
  <si>
    <t>LINER ACET PINNACLE 36X62MM +4</t>
  </si>
  <si>
    <t>LINER EXAC CONST HUM 42MM +2.5</t>
  </si>
  <si>
    <t>MESH 10MM RND 50MM HGT</t>
  </si>
  <si>
    <t>MESH DULEX SHEET 15X19X1</t>
  </si>
  <si>
    <t>MESH MATRX PATCH 100 BLU</t>
  </si>
  <si>
    <t>MESH MATRX PATCH 100X100 BLU</t>
  </si>
  <si>
    <t>MESH MATRX PATCH 100X100 SLVR</t>
  </si>
  <si>
    <t>MESH MATRX PATCH 38X45X.4</t>
  </si>
  <si>
    <t>MESH MATRX PATCH 44X35X.4 BLU</t>
  </si>
  <si>
    <t>MESH OVL DEP TI 17X22 50HMOSS</t>
  </si>
  <si>
    <t>MESH PROLENE PATCH W/CONN 4</t>
  </si>
  <si>
    <t>MESH RND DEP TI 14 50HMOSS</t>
  </si>
  <si>
    <t>NAIL ARTHRODESIS 10MMX75CM</t>
  </si>
  <si>
    <t>NAIL FEM IM TI N/S 9X50</t>
  </si>
  <si>
    <t>NAIL FEM RETROGRADE 12X400MM</t>
  </si>
  <si>
    <t>NAIL FEM RETROGRADE 13.5X320MM</t>
  </si>
  <si>
    <t>NAIL LOCK ANKLE 12X270MM</t>
  </si>
  <si>
    <t>NAIL TIB PHOENIX 9X320MM</t>
  </si>
  <si>
    <t>NAIL UFLEX ARTHRODESIS 12X80</t>
  </si>
  <si>
    <t>PACK PROVOX TUBE 9/36PROVOX</t>
  </si>
  <si>
    <t>A7520</t>
  </si>
  <si>
    <t>PACK PROVOX TUBE 9/55PROVOX</t>
  </si>
  <si>
    <t>PASTE ALLOGRAFT RM TEMP 2CC</t>
  </si>
  <si>
    <t>PATCH TEFLON 4X4IN</t>
  </si>
  <si>
    <t>PATELLA PROVISIONAL A/P 8.5X32</t>
  </si>
  <si>
    <t>PIN BLUNT APEX 4X90X30MM</t>
  </si>
  <si>
    <t>PIN DIST GLBS 16MM</t>
  </si>
  <si>
    <t>PIN FIX TEMPRY ATB</t>
  </si>
  <si>
    <t>PIN FIX WRI TEMPRY REUS</t>
  </si>
  <si>
    <t>PIN G THRD TIP 1/8X9IN</t>
  </si>
  <si>
    <t>PIN GUIDE DRL TIP 2.4MM</t>
  </si>
  <si>
    <t>PIN RUSH 5 B</t>
  </si>
  <si>
    <t>PIN RUSH 5 E</t>
  </si>
  <si>
    <t>PIN S-D S-T 5X250X50MMAPEX</t>
  </si>
  <si>
    <t>PIN STNM STYLE 6 2X229MM</t>
  </si>
  <si>
    <t>PROS CONE 20MM 125DE 12/14 TPR</t>
  </si>
  <si>
    <t>PROS ENDO CONTRALEG 16 13.5CM</t>
  </si>
  <si>
    <t>PROS INCUS-STAPES CONN SLVRST</t>
  </si>
  <si>
    <t>L8613</t>
  </si>
  <si>
    <t>PROS THOR GORE TAG 34X10CM</t>
  </si>
  <si>
    <t>RING DYNAMIZATION COLLAR</t>
  </si>
  <si>
    <t>RING HRTMT APICAL SEWCENTER</t>
  </si>
  <si>
    <t>SET SCR LEGACY REDUC TI 5.5</t>
  </si>
  <si>
    <t>SET SCR PION STREAMLINE</t>
  </si>
  <si>
    <t>SHANK MAS PLIF 3Z 4.5X25MM</t>
  </si>
  <si>
    <t>SHANK MAS PLIF 3Z 4.5X30MM</t>
  </si>
  <si>
    <t>SHANK MAS PLIF 3Z 4.5X35MM</t>
  </si>
  <si>
    <t>SHANK MAS PLIF 3Z 4.5X40MM</t>
  </si>
  <si>
    <t>SHANK MAS PLIF 3Z 5.0X25MM</t>
  </si>
  <si>
    <t>SHANK MAS PLIF 3Z 5.0X30MM</t>
  </si>
  <si>
    <t>SHANK MAS PLIF 3Z 5.0X35MM</t>
  </si>
  <si>
    <t>SHANK MAS PLIF 3Z 5.0X40MM</t>
  </si>
  <si>
    <t>SHANK MAS PLIF 3Z 5.5X25MM</t>
  </si>
  <si>
    <t>SHANK MAS PLIF 3Z 5.5X30MM</t>
  </si>
  <si>
    <t>SHANK MAS PLIF 3Z 5.5X35MM</t>
  </si>
  <si>
    <t>SHANK MAS PLIF 3Z 5.5X40MM</t>
  </si>
  <si>
    <t>SHANK MAS PLIF 3Z 6.5X30MM</t>
  </si>
  <si>
    <t>SHANK MAS PLIF 3Z 6.5X35MM</t>
  </si>
  <si>
    <t>SHANK MAS PLIF 3Z 6.5X40MM</t>
  </si>
  <si>
    <t>SHANK MAS PLIF 3Z 6.5X45MM</t>
  </si>
  <si>
    <t>SHUNT (42314) VALVE SM MED C</t>
  </si>
  <si>
    <t>SHUNT CAROTID BYPASS ST 10FX10</t>
  </si>
  <si>
    <t>SHUNT CAROTID BYPASS ST 12FX10</t>
  </si>
  <si>
    <t>SHUNT CAROTID BYPASS ST 14FX13</t>
  </si>
  <si>
    <t>SHUNT CAROTID BYPASS ST 8FX13</t>
  </si>
  <si>
    <t>SLEEVE TIBIA GMRS</t>
  </si>
  <si>
    <t>SPACER ACF LORDOTIC 5MM</t>
  </si>
  <si>
    <t>SPACER AVS AS 0DE 6X12X14MM</t>
  </si>
  <si>
    <t>SPACER AVS AS 0DE 7X12X14MM</t>
  </si>
  <si>
    <t>SPACER AVS PL 0DE 10X30X11MM</t>
  </si>
  <si>
    <t>SPACER AVS PL 0DE 12X33X11MM</t>
  </si>
  <si>
    <t>SPACER AVS PL 0DE 13X33X11MM</t>
  </si>
  <si>
    <t>SPACER LAT PSR 10X14X14MM</t>
  </si>
  <si>
    <t>SPACER LORD 5MM</t>
  </si>
  <si>
    <t>SPACER OSTEOSTIM LORDOTIC 10MM</t>
  </si>
  <si>
    <t>SPACER OSTEOSTIM LORDOTIC 8MM</t>
  </si>
  <si>
    <t>SPACER OSTEOSTIM LORDOTIC 9MM</t>
  </si>
  <si>
    <t>SPACER PEEK PTC 22X10MM</t>
  </si>
  <si>
    <t>SPACER PEEK PTC 22X11MM</t>
  </si>
  <si>
    <t>SPACER PEEK PTC 22X12MM</t>
  </si>
  <si>
    <t>SPACER PEEK PTC 22X13MM</t>
  </si>
  <si>
    <t>SPACER PEEK PTC 22X14MM</t>
  </si>
  <si>
    <t>SPACER PEEK PTC 22X8MM</t>
  </si>
  <si>
    <t>SPACER PEEK PTC 22X9MM</t>
  </si>
  <si>
    <t>SPACER PEEK PTC 26X10MM</t>
  </si>
  <si>
    <t>SPACER PEEK PTC 26X11MM</t>
  </si>
  <si>
    <t>SPACER PEEK PTC 26X12MM</t>
  </si>
  <si>
    <t>SPACER PEEK PTC 26X13MM</t>
  </si>
  <si>
    <t>SPACER PEEK PTC 26X14MM</t>
  </si>
  <si>
    <t>SPACER PEEK PTC 26X8MM</t>
  </si>
  <si>
    <t>SPACER PEEK PTC 26X9MM</t>
  </si>
  <si>
    <t>SPACER PEEK PTC 32X10MM</t>
  </si>
  <si>
    <t>SPACER PEEK PTC 32X11MM</t>
  </si>
  <si>
    <t>SPACER PEEK PTC 32X12MM</t>
  </si>
  <si>
    <t>SPACER PEEK PTC 32X13MM</t>
  </si>
  <si>
    <t>SPACER PEEK PTC 32X14MM</t>
  </si>
  <si>
    <t>SPACER PEEK PTC 32X8MM</t>
  </si>
  <si>
    <t>SPACER PEEK PTC 32X9MM</t>
  </si>
  <si>
    <t>SPACER PERIMETER MD 8DE 10MM</t>
  </si>
  <si>
    <t>SPACER SUSTAIN R O 10X30 9MM</t>
  </si>
  <si>
    <t>SPACER SUSTAIN R O 12X26 11MM</t>
  </si>
  <si>
    <t>SPACER VB PEEK CRESCENT 36X10</t>
  </si>
  <si>
    <t>SPACER VB PEEK CRESCENT 36X13</t>
  </si>
  <si>
    <t>SPACER VERTEBRAL CR CONVEX 5MM</t>
  </si>
  <si>
    <t>SPACER VERTEBRAL CR CONVEX 6MM</t>
  </si>
  <si>
    <t>SPACER VERTEBRAL CR CONVEX 7MM</t>
  </si>
  <si>
    <t>SPACER VERTEBRAL CR CONVEX 8MM</t>
  </si>
  <si>
    <t>SPACER VERTEBRAL CR LORD 5MM</t>
  </si>
  <si>
    <t>SPACER VERTEBRAL CR LORD 6MM</t>
  </si>
  <si>
    <t>SPACER VERTEBRAL TR 10X27X11MM</t>
  </si>
  <si>
    <t>SPACER VERTEBRAL TR 10X27X9MM</t>
  </si>
  <si>
    <t>SPACER XPAND 0DE SM 18-23MMS</t>
  </si>
  <si>
    <t>STD LT DIST FEM 65MM GMRS</t>
  </si>
  <si>
    <t>STD PROXIMAL FEMUR GMRS</t>
  </si>
  <si>
    <t>STD RT DIST FEM 65MM GMRS</t>
  </si>
  <si>
    <t>STEM BEAD FC LT 10IN 15MMVERS</t>
  </si>
  <si>
    <t>STEM CAPITATE MAESTRO TC 6X15</t>
  </si>
  <si>
    <t>STEM COCR PRESSFIT 11X155MM</t>
  </si>
  <si>
    <t>STEM EXTENDER  GMRS 12X80</t>
  </si>
  <si>
    <t>STEM EXTN 50X5.5X6MM</t>
  </si>
  <si>
    <t>STEM FEM/TIB COCR 15X80MM</t>
  </si>
  <si>
    <t>STEM HUM STD 8C 137.5D 94MM</t>
  </si>
  <si>
    <t>STEM HUM UNIVERS II 12MM</t>
  </si>
  <si>
    <t>STEM METHA 12/14 135DE SZ7</t>
  </si>
  <si>
    <t>STEM MOD CON DIST 16X155MM</t>
  </si>
  <si>
    <t>STEM MRS 11X203MM FEM W/OBDY</t>
  </si>
  <si>
    <t>STENT ABD TALENT XH 24X14X170</t>
  </si>
  <si>
    <t>STENT ABD TALENT XH 28X14X170</t>
  </si>
  <si>
    <t>STENT ABD TALENT XH 28X16X170</t>
  </si>
  <si>
    <t>STENT ABD TALENT XH 28X18X170</t>
  </si>
  <si>
    <t>STENT ABD TALENT XH 30X16X170</t>
  </si>
  <si>
    <t>STENT ABD TALENT XH 36X18X170</t>
  </si>
  <si>
    <t>STENT ABSO PRO OTW 6X100X135</t>
  </si>
  <si>
    <t>STENT ABSO PRO OTW 6X40X135</t>
  </si>
  <si>
    <t>STENT ABSO PRO OTW 6X60X135</t>
  </si>
  <si>
    <t>STENT ABSO PRO OTW 6X80X135</t>
  </si>
  <si>
    <t>STENT ABSO PRO OTW 7X100X100</t>
  </si>
  <si>
    <t>STENT ABSO PRO OTW 7X30X135</t>
  </si>
  <si>
    <t>STENT ABSO PRO OTW 7X40X135</t>
  </si>
  <si>
    <t>STENT ABSO PRO OTW 7X60X135</t>
  </si>
  <si>
    <t>STENT ABSO PRO OTW 7X80X135</t>
  </si>
  <si>
    <t>STENT ABSO PRO OTW 8X30X135</t>
  </si>
  <si>
    <t>STENT ABSO PRO OTW 8X40X135</t>
  </si>
  <si>
    <t>STENT ABSO PRO OTW 8X60X135</t>
  </si>
  <si>
    <t>STENT ABSO PRO OTW 8X80X135</t>
  </si>
  <si>
    <t>STENT BILY COTN-LEUNG 7F 6CM</t>
  </si>
  <si>
    <t>STENT BILY LIMB AAA 25X16X145</t>
  </si>
  <si>
    <t>STENT BILY LUMINEXX 10X40 80CM</t>
  </si>
  <si>
    <t>STENT BILY LUMINEXX 10X60 80CM</t>
  </si>
  <si>
    <t>STENT BILY LUMINEXX 8X60 80CM</t>
  </si>
  <si>
    <t>STENT BILY SOF-FLX 10FR 12CM</t>
  </si>
  <si>
    <t>STENT BILY SOF-FLX 10FR 9CM</t>
  </si>
  <si>
    <t>STENT DUODENAL EVOLUTION 10X9</t>
  </si>
  <si>
    <t>STENT ESO FC EVOLUTION 18X23X8</t>
  </si>
  <si>
    <t>STENT ESO FC EVOLUTON 20X25X10</t>
  </si>
  <si>
    <t>STENT ESO FC EVOLUTON 20X25X12</t>
  </si>
  <si>
    <t>STENT ESO PC EVOLUTON 20X25X15</t>
  </si>
  <si>
    <t>STENT ESOPHAGEL ULTRAFLX 23X10</t>
  </si>
  <si>
    <t>STENT ESOPHAGEL ULTRAFLX 23X12</t>
  </si>
  <si>
    <t>STENT EXPRESS SD 6X14MMX150CM</t>
  </si>
  <si>
    <t>STENT GENESIS RX 10-18X39MM</t>
  </si>
  <si>
    <t>C1877</t>
  </si>
  <si>
    <t>STENT PALMAZ BLU 5X15X135CM</t>
  </si>
  <si>
    <t>STENT PALMAZ BLU 5X18X135CM</t>
  </si>
  <si>
    <t>STENT PALMAZ BLU 6X15X135CM</t>
  </si>
  <si>
    <t>STENT PALMAZ BLU 6X18X135CM</t>
  </si>
  <si>
    <t>STENT PALMAZ BLU 7X18X135CM</t>
  </si>
  <si>
    <t>STENT PANC DRN COOK 5FR 5CM</t>
  </si>
  <si>
    <t>STENT PERCFLX PLS 4.8FR 24CM</t>
  </si>
  <si>
    <t>STENT PERCFLX PLS 4.8FR 26CM</t>
  </si>
  <si>
    <t>STENT PERCFLX PLS 4.8FR 28CM</t>
  </si>
  <si>
    <t>STENT PERCFLX PLS 6FR 28CM</t>
  </si>
  <si>
    <t>STENT PERCFLX PLS 7FR 22CM</t>
  </si>
  <si>
    <t>STENT PERCFLX PLS 7FR 24CM</t>
  </si>
  <si>
    <t>STENT PERCFLX PLS 7FR 26CM</t>
  </si>
  <si>
    <t>STENT PRECISE PRO RX 5F 8X40MM</t>
  </si>
  <si>
    <t>STENT PRECISE PRO RX 9X40MM</t>
  </si>
  <si>
    <t>STENT PRECISE RX .069 6X30MM</t>
  </si>
  <si>
    <t>STENT PRECISE RX .069 8X30MM</t>
  </si>
  <si>
    <t>STENT PRECISE RX 7X40MM</t>
  </si>
  <si>
    <t>STENT SELF-EXPAND 10X60MM 80CM</t>
  </si>
  <si>
    <t>STENT VASC SE OTW 9X40MM 80CM</t>
  </si>
  <si>
    <t>STRIP BETATCP CHRONOS 50X25X6</t>
  </si>
  <si>
    <t>STRUT PSR 6X14X14MMVERTESTACK</t>
  </si>
  <si>
    <t>SURFACE LPS PROLONG CD 3-4 14</t>
  </si>
  <si>
    <t>SYS HIP CONE MD TALL SZ15EMP</t>
  </si>
  <si>
    <t>SYS OTSC 12/6A 160CM</t>
  </si>
  <si>
    <t>SYS TITAN OTR SCROTAL NRW 10CM</t>
  </si>
  <si>
    <t>C1813</t>
  </si>
  <si>
    <t>SYS TITAN OTR SCROTAL NRW 12CM</t>
  </si>
  <si>
    <t>SYS TITAN OTR SCROTAL NRW 14CM</t>
  </si>
  <si>
    <t>SYS TITAN OTR SCROTAL NRW 16CM</t>
  </si>
  <si>
    <t>SYS TITAN OTR SCROTAL NRW 18CM</t>
  </si>
  <si>
    <t>SYS TITAN OTR SCROTAL STD 14CM</t>
  </si>
  <si>
    <t>SYS TITAN OTR SCROTAL STD 20CM</t>
  </si>
  <si>
    <t>TIBIA BASE ROT PLT CEM SZ10</t>
  </si>
  <si>
    <t>TIBIA BASE ROT PLT CEM SZ3</t>
  </si>
  <si>
    <t>TIBIA BASE ROT PLT CEM SZ4</t>
  </si>
  <si>
    <t>TIBIA BASE ROT PLT CEM SZ5</t>
  </si>
  <si>
    <t>TIBIA BASE ROT PLT CEM SZ6</t>
  </si>
  <si>
    <t>TIBIA BASE ROT PLT CEM SZ7</t>
  </si>
  <si>
    <t>TIBIA BASE ROT PLT CEM SZ8</t>
  </si>
  <si>
    <t>TIBIA INS ROT HNG X-SM 16MM</t>
  </si>
  <si>
    <t>TIBIA MRH GMRS ML2</t>
  </si>
  <si>
    <t>TIBIA MRH GMRS S2</t>
  </si>
  <si>
    <t>TIBIA MRT/LLT SZ3 10MM</t>
  </si>
  <si>
    <t>TIBIA MRT/LRT SZ2 10MM</t>
  </si>
  <si>
    <t>TIBIA PROX GMRS STD</t>
  </si>
  <si>
    <t>TIBIAL LPS ALL POLY GRN 17MM</t>
  </si>
  <si>
    <t>TRAY CATH DLYS IJ 14FR 15CM</t>
  </si>
  <si>
    <t>TRAY TIB COCR FIN 63</t>
  </si>
  <si>
    <t>TULIP MAS PLIF MODU</t>
  </si>
  <si>
    <t>VLV ARTC TRANSCATH 31MM CORE</t>
  </si>
  <si>
    <t>WASHER 3.5MM</t>
  </si>
  <si>
    <t>CAP HIP POR TM/STD VIT E HDCAP</t>
  </si>
  <si>
    <t>ASSEMBLY PAD THIGH GEL LT</t>
  </si>
  <si>
    <t>ASSEMBLY PAD THIGH GEL RT</t>
  </si>
  <si>
    <t>BLANKET UNDERBODY LITHOTOMY 64</t>
  </si>
  <si>
    <t>STABILIZER ELBOW POSTN WESTERN</t>
  </si>
  <si>
    <t>ADAPTER PROBE YSI SERIES 400</t>
  </si>
  <si>
    <t>ADHESIVE SKIN CLSR S-ADH 60CM</t>
  </si>
  <si>
    <t>BAG SUCT DRN W/CAP 500ML</t>
  </si>
  <si>
    <t>BALLOON DIL PTCA EMERGE OTW 3X</t>
  </si>
  <si>
    <t>BALLOON DIL RIGIFLX DISP 30MM5</t>
  </si>
  <si>
    <t>BALLOON FOX SV 2.5X120X160</t>
  </si>
  <si>
    <t>BALLOON FOX SV 3X20X150</t>
  </si>
  <si>
    <t>BALLOON FOX SV 4X120X150</t>
  </si>
  <si>
    <t>BALLOON FOX SV 4X80X150</t>
  </si>
  <si>
    <t>BALLOON MINI TREK 2X15</t>
  </si>
  <si>
    <t>BALLOON MINI TREK 2X8</t>
  </si>
  <si>
    <t>BALLOON NC TREK REX 2.25X15</t>
  </si>
  <si>
    <t>BALLOON NC TREK REX 2.75X15</t>
  </si>
  <si>
    <t>BALLOON NC TREK REX 2.75X8</t>
  </si>
  <si>
    <t>BALLOON NC TREK REX 3.25X12</t>
  </si>
  <si>
    <t>BALLOON NC TREK REX 3.5X15</t>
  </si>
  <si>
    <t>BALLOON NC TREK REX 3.5X20</t>
  </si>
  <si>
    <t>BALLOON NC TREK REX 3.75X12</t>
  </si>
  <si>
    <t>BALLOON TREK NC REX</t>
  </si>
  <si>
    <t>BALLOON TREK NC REX 2.25X8</t>
  </si>
  <si>
    <t>BALLOON TREK NC REX 2.5X20</t>
  </si>
  <si>
    <t>BALLOON TREK NC REX 2.75X12</t>
  </si>
  <si>
    <t>BALLOON TREK NC REX 2X12</t>
  </si>
  <si>
    <t>BALLOON TREK NC REX 3.25X15</t>
  </si>
  <si>
    <t>BALLOON TREK NC REX 3.75X15</t>
  </si>
  <si>
    <t>BALLOON TREK NC REX 3X15</t>
  </si>
  <si>
    <t>BALLOON TREK NC REX 3X20</t>
  </si>
  <si>
    <t>BALLOON TREK NC REX 3X6</t>
  </si>
  <si>
    <t>BALLOON TREK REX 2.25X20</t>
  </si>
  <si>
    <t>BALLOON VIATRAC 14 5X30X135</t>
  </si>
  <si>
    <t>BLADE HEL TI 11X125MM STER</t>
  </si>
  <si>
    <t>BRUSH CHNL CLEAN F/BF-3C20</t>
  </si>
  <si>
    <t>BUR SYN RND DIA COAT 1.5MM</t>
  </si>
  <si>
    <t>BUR SYN RND S 6.5MM</t>
  </si>
  <si>
    <t>BURR ORTHOSPHERE CMC START 3.1</t>
  </si>
  <si>
    <t>BURR ORTHOSPHERE CMC START 5</t>
  </si>
  <si>
    <t>CABLE ADPTR CATH DX5454S</t>
  </si>
  <si>
    <t>CABLE CARTO 3 ALBLATION</t>
  </si>
  <si>
    <t>CABLE CARTO 3 REF/DECA LT BLU</t>
  </si>
  <si>
    <t>CABLE CATH THERMISTOR 10FT613</t>
  </si>
  <si>
    <t>CABLE ECG MULTI 3/5 LEAD 3.6M</t>
  </si>
  <si>
    <t>CABLE EP EXTN 150CM RED</t>
  </si>
  <si>
    <t>CABLE EP EXTN HOD 150CM BLK</t>
  </si>
  <si>
    <t>CABLE EXTN EP CATH 150CM GRY</t>
  </si>
  <si>
    <t>CABLE EXTN EP CATH 150CM RED</t>
  </si>
  <si>
    <t>CABLE EXTN EP CATH BLU 150CM</t>
  </si>
  <si>
    <t>CABLE RP CONN CATH 150CM BLURE</t>
  </si>
  <si>
    <t>CABLE SUPREME 150CM BLK</t>
  </si>
  <si>
    <t>CABLE THERAPY REDEL 10P/10P 10</t>
  </si>
  <si>
    <t>CABLE THERMOCOOL CELSIUS</t>
  </si>
  <si>
    <t>CANISTER COLL APOLLO</t>
  </si>
  <si>
    <t>SYS INSERT HORNET PUR 13MM</t>
  </si>
  <si>
    <t>CATH ABLATION SM CRV 7FR 4MM50</t>
  </si>
  <si>
    <t>CATH ANGIOJET ST DVX 6FR/90CM</t>
  </si>
  <si>
    <t>CATH AR SUPER TORQUE+ 6FR 100</t>
  </si>
  <si>
    <t>CATH ASP EXPORT 6FREXPORT</t>
  </si>
  <si>
    <t>CATH BLAZER II LG 7FR 110CM503</t>
  </si>
  <si>
    <t>CATH BLLN ANGIO OTW 4X20</t>
  </si>
  <si>
    <t>CATH BLLN ANGIO REX 6X20</t>
  </si>
  <si>
    <t>CATH BLLN CRTP ATTAIN VENOGRAM</t>
  </si>
  <si>
    <t>CATH BLLN CUT FLEXTOME 10F 2.5</t>
  </si>
  <si>
    <t>CATH BLLN CUT FLEXTOME 10X3CBO</t>
  </si>
  <si>
    <t>CATH BLLN DIL OTW PTA 10X80X75</t>
  </si>
  <si>
    <t>CATH BLLN DIL OTW PTA 7X20X75</t>
  </si>
  <si>
    <t>CATH BLLN DIL OTW PTA 8X40X135</t>
  </si>
  <si>
    <t>CATH BLLN DIL OTW PTA 9X20X75</t>
  </si>
  <si>
    <t>CATH BLLN DIL OTW PTA 9X80X75</t>
  </si>
  <si>
    <t>CATH BLLN DORADO 4X100MM 135CM</t>
  </si>
  <si>
    <t>CATH BLLN DORADO 4X200MM 135CM</t>
  </si>
  <si>
    <t>CATH BLLN FLXSTM RX 3X6MMCBM33</t>
  </si>
  <si>
    <t>CATH BLLN MAVERICK OTW 1.5X152</t>
  </si>
  <si>
    <t>CATH BLLN MAVERICK OTW 1.5X202</t>
  </si>
  <si>
    <t>CATH BLLN MAVERICK OTW 1.5X920</t>
  </si>
  <si>
    <t>CATH BLLN MAVERICK OTW 2.5X152</t>
  </si>
  <si>
    <t>CATH BLLN MAVERICK OTW 2.5X20</t>
  </si>
  <si>
    <t>CATH BLLN MAVERICK OTW 2.5X302</t>
  </si>
  <si>
    <t>CATH BLLN MAVERICK OTW 2.5X920</t>
  </si>
  <si>
    <t>CATH BLLN MAVERICK OTW 2X15206</t>
  </si>
  <si>
    <t>CATH BLLN MAVERICK OTW 2X20206</t>
  </si>
  <si>
    <t>CATH BLLN MAVERICK OTW 2X92062</t>
  </si>
  <si>
    <t>CATH BLLN MAVERICK OTW 3.5X152</t>
  </si>
  <si>
    <t>CATH BLLN MAVERICK OTW 3.5X202</t>
  </si>
  <si>
    <t>CATH BLLN MAVERICK OTW 3.5X920</t>
  </si>
  <si>
    <t>CATH BLLN MAVERICK OTW 3X15206</t>
  </si>
  <si>
    <t>CATH BLLN MAVERICK OTW 3X92062</t>
  </si>
  <si>
    <t>CATH BLLN MAVERICK OTW 4X12X20</t>
  </si>
  <si>
    <t>CATH BLLN MAVERICK OTW 4X15206</t>
  </si>
  <si>
    <t>CATH BLLN MAVERICK OTW 4X92062</t>
  </si>
  <si>
    <t>CATH BLLN MAVERICK2 REX 3X1538</t>
  </si>
  <si>
    <t>CATH BLLN MERCI 8FR 95CM</t>
  </si>
  <si>
    <t>CATH BLLN MUST OTW 9X4X135</t>
  </si>
  <si>
    <t>CATH BLLN NANOCROSS 2X150</t>
  </si>
  <si>
    <t>CATH BLLN NANOCROSS OTW 3X150</t>
  </si>
  <si>
    <t>CATH BLLN NC STORMER 2.25X11MM</t>
  </si>
  <si>
    <t>CATH BLLN NC STORMER 2.25X16MM</t>
  </si>
  <si>
    <t>CATH BLLN NC STORMER 2.25X21MM</t>
  </si>
  <si>
    <t>CATH BLLN NC STORMER 2.25X6MM</t>
  </si>
  <si>
    <t>CATH BLLN NC STORMER 2.5X11MM</t>
  </si>
  <si>
    <t>CATH BLLN NC STORMER 2.5X16MM</t>
  </si>
  <si>
    <t>CATH BLLN NC STORMER 2.5X21MM</t>
  </si>
  <si>
    <t>CATH BLLN NC STORMER 2.5X6MM</t>
  </si>
  <si>
    <t>CATH BLLN NC STORMER 2.75X11MM</t>
  </si>
  <si>
    <t>CATH BLLN NC STORMER 2.75X16MM</t>
  </si>
  <si>
    <t>CATH BLLN NC STORMER 2.75X21MM</t>
  </si>
  <si>
    <t>CATH BLLN NC STORMER 2.75X6MM</t>
  </si>
  <si>
    <t>CATH BLLN NC STORMER 2X11MM</t>
  </si>
  <si>
    <t>CATH BLLN NC STORMER 2X16MM</t>
  </si>
  <si>
    <t>CATH BLLN NC STORMER 2X21MM</t>
  </si>
  <si>
    <t>CATH BLLN NC STORMER 3.5X11MM</t>
  </si>
  <si>
    <t>CATH BLLN NC STORMER 3.5X16MM</t>
  </si>
  <si>
    <t>CATH BLLN NC STORMER 3.5X6MM</t>
  </si>
  <si>
    <t>CATH BLLN NC STORMER 3X11MM</t>
  </si>
  <si>
    <t>CATH BLLN NC STORMER 3X16MM</t>
  </si>
  <si>
    <t>CATH BLLN NC STORMER 3X21MM</t>
  </si>
  <si>
    <t>CATH BLLN NC STORMER 3X6MM</t>
  </si>
  <si>
    <t>CATH BLLN NC STORMER 4X11MM</t>
  </si>
  <si>
    <t>CATH BLLN NC STORMER 4X16MM</t>
  </si>
  <si>
    <t>CATH BLLN NC STORMER 4X21MM</t>
  </si>
  <si>
    <t>CATH BLLN NC STORMER 4X6MM</t>
  </si>
  <si>
    <t>CATH BLLN OTW 12X5MM38081-1250</t>
  </si>
  <si>
    <t>CATH BLLN OTW 15X4.5MM38081-15</t>
  </si>
  <si>
    <t>CATH BLLN OTW 15X5MM38081-1550</t>
  </si>
  <si>
    <t>CATH BLLN OTW 8X4.5MM38081-084</t>
  </si>
  <si>
    <t>CATH BLLN OTW 8X5MM38081-0850</t>
  </si>
  <si>
    <t>CATH BLLN PRES WEDGE 6FR 110CM</t>
  </si>
  <si>
    <t>CATH BLLN PTA RIVAL 10 2X135CM</t>
  </si>
  <si>
    <t>CATH BLLN PTA RIVAL 10 2X80CM</t>
  </si>
  <si>
    <t>CATH BLLN PTA RIVAL 10 4X135CM</t>
  </si>
  <si>
    <t>CATH BLLN PTA RIVAL 5 4X80CM</t>
  </si>
  <si>
    <t>CATH BLLN PTA RIVAL 5 5X80CM</t>
  </si>
  <si>
    <t>CATH BLLN PTA RIVAL 6 10X80CM</t>
  </si>
  <si>
    <t>CATH BLLN PTA RIVAL 6 15X80CM</t>
  </si>
  <si>
    <t>CATH BLLN PTA RIVAL 6 2X135CM</t>
  </si>
  <si>
    <t>CATH BLLN PTA RIVAL 6 8X135CM</t>
  </si>
  <si>
    <t>CATH BLLN PTA RIVAL 6 8X80CM</t>
  </si>
  <si>
    <t>CATH BLLN PTA RIVAL 7 8X135CM</t>
  </si>
  <si>
    <t>CATH BLLN PTA RIVAL 7 8X80CM</t>
  </si>
  <si>
    <t>CATH BLLN PTA RIVAL 8 4X135CM</t>
  </si>
  <si>
    <t>CATH BLLN PTA RIVAL 9 2X135CM</t>
  </si>
  <si>
    <t>CATH BLLN PTA RIVAL 9 2X80CM</t>
  </si>
  <si>
    <t>CATH BLLN PTA RIVAL 9 4X135CM</t>
  </si>
  <si>
    <t>CATH BLLN PTA RIVAL 9 4X80CM</t>
  </si>
  <si>
    <t>CATH BLLN RAPID EXCHG 20X2.5MM</t>
  </si>
  <si>
    <t>CATH BLLN RAPID EXCHG 20X2MM38</t>
  </si>
  <si>
    <t>CATH BLLN RAPID EXCHG 20X3.5MM</t>
  </si>
  <si>
    <t>CATH BLLN RAPID EXCHG 20X3MM38</t>
  </si>
  <si>
    <t>CATH BLLN RAPID EXCHG 20X4MM38</t>
  </si>
  <si>
    <t>CATH BLLN SPRINTER 1.5X06MM</t>
  </si>
  <si>
    <t>CATH BLLN SPRINTER 1.5X15MM</t>
  </si>
  <si>
    <t>CATH BLLN SPRINTER 2X15MM</t>
  </si>
  <si>
    <t>CATH BLLN SPRINTER 2X20MM</t>
  </si>
  <si>
    <t>CATH BLLN SPRINTER 3.5X15MM</t>
  </si>
  <si>
    <t>CATH BLLN SPRINTER 3.5X20MM</t>
  </si>
  <si>
    <t>CATH BLLN SPRINTER 3X20MM</t>
  </si>
  <si>
    <t>CATH BLLN SPRINTER 4X15MM</t>
  </si>
  <si>
    <t>CATH BLLN SPRINTER 4X20MM</t>
  </si>
  <si>
    <t>CATH BLLN SPRINTER OTW 2.5X12</t>
  </si>
  <si>
    <t>CATH BLLN SPRINTER OTW 2.5X15</t>
  </si>
  <si>
    <t>CATH BLLN SPRINTER OTW 3X15MM</t>
  </si>
  <si>
    <t>CATH BLLN STERLING MR 4X30 135</t>
  </si>
  <si>
    <t>CATH BLLN Z-MED 25X4X.035</t>
  </si>
  <si>
    <t>CATH CRM ATTAIN COMMAND SUREVA</t>
  </si>
  <si>
    <t>CATH CT PICC 2LUM REV TPR 5FRS</t>
  </si>
  <si>
    <t>CATH CXI ST TIP 4FR 135CMCXI-4</t>
  </si>
  <si>
    <t>CATH DECANAV 7FR 2MM</t>
  </si>
  <si>
    <t>CATH DIAG PERFORMA JR4 5FR10/B</t>
  </si>
  <si>
    <t>CATH DIL DURA STAR 2.5X10MM</t>
  </si>
  <si>
    <t>CATH DIL DURA STAR 2.5X15MM</t>
  </si>
  <si>
    <t>CATH DIL DURA STAR 3.5X10MM</t>
  </si>
  <si>
    <t>CATH DIL DURA STAR 3.5X15MM</t>
  </si>
  <si>
    <t>CATH DIL DURA STAR 3X10MM</t>
  </si>
  <si>
    <t>CATH DIL DURA STAR 3X15MM</t>
  </si>
  <si>
    <t>CATH DIL DURA STAR 3X20MM</t>
  </si>
  <si>
    <t>CATH DIL DURA STAR 4X10MM</t>
  </si>
  <si>
    <t>CATH DIL STRLNG OTW ES 1.5X203</t>
  </si>
  <si>
    <t>CATH DIMD360 SLD CROWN 2X135</t>
  </si>
  <si>
    <t>C1724</t>
  </si>
  <si>
    <t>CATH DISTAL ACCESS 44X130 4.3F</t>
  </si>
  <si>
    <t>CATH DRN BILY 14FR .038IN 40CM</t>
  </si>
  <si>
    <t>CATH DRN THORA 12FR10/BX</t>
  </si>
  <si>
    <t>CATH DUAL ACCESS TWIN-PASS 3FR</t>
  </si>
  <si>
    <t>CATH EAGLE EYE PLAT 2.9F/3.5F</t>
  </si>
  <si>
    <t>CATH ENDOVASC DRUG 106X50CM</t>
  </si>
  <si>
    <t>CATH ENDOVASC DRUG 106X40CM</t>
  </si>
  <si>
    <t>CATH EP QUAD CRD 5FR 10X120SUP</t>
  </si>
  <si>
    <t>CATH EP QUAD CRD 6FR 5X120SUPR</t>
  </si>
  <si>
    <t>CATH EXPORT 7FR</t>
  </si>
  <si>
    <t>CATH EXTRACTION PRONTO LP</t>
  </si>
  <si>
    <t>CATH EZ STEER AUTOID 3CS 7FR</t>
  </si>
  <si>
    <t>CATH EZ STEER DS NAV D-F 7FR</t>
  </si>
  <si>
    <t>CATH EZ STEER NAV DF 7F 4MM</t>
  </si>
  <si>
    <t>CATH FOL COUNCILL LTX 20F 5CC</t>
  </si>
  <si>
    <t>CATH GLIDECATH C1 5FR 65CM</t>
  </si>
  <si>
    <t>CATH GUIDE AL.75 8FR 100CMVIST</t>
  </si>
  <si>
    <t>CATH GUIDE AL1 6FR 100CMVISTA</t>
  </si>
  <si>
    <t>CATH GUIDE AL1 7FR 100CMVISTA</t>
  </si>
  <si>
    <t>CATH GUIDE AL1 8FR 100CMVISTA</t>
  </si>
  <si>
    <t>CATH GUIDE AL1 8FR 90CMVISTA B</t>
  </si>
  <si>
    <t>CATH GUIDE AL2 6FR 100CMVISTA</t>
  </si>
  <si>
    <t>CATH GUIDE AL2 7FR 100CMVISTA</t>
  </si>
  <si>
    <t>CATH GUIDE AL2 8FR 100CMVISTA</t>
  </si>
  <si>
    <t>CATH GUIDE AR1 6FR 100CMVISTA</t>
  </si>
  <si>
    <t>CATH GUIDE AR1 7FR 100CMVISTA</t>
  </si>
  <si>
    <t>CATH GUIDE AR2 6FR 100CMVISTA</t>
  </si>
  <si>
    <t>CATH GUIDE AR2 7FR 100CMVISTA</t>
  </si>
  <si>
    <t>CATH GUIDE H-STICK 6FR 100CMVI</t>
  </si>
  <si>
    <t>CATH GUIDE H-STICK 7FR 100CMVI</t>
  </si>
  <si>
    <t>CATH GUIDE H-STICK 8FR 100CMVI</t>
  </si>
  <si>
    <t>CATH GUIDE H-STICK SH 6FR 100V</t>
  </si>
  <si>
    <t>CATH GUIDE H-STICK SH 7FR 100V</t>
  </si>
  <si>
    <t>CATH GUIDE H-STICK SH 8F 100CM</t>
  </si>
  <si>
    <t>CATH GUIDE H-STICK SH 8FR 90CM</t>
  </si>
  <si>
    <t>CATH GUIDE IM 6FR 100CMVISTA B</t>
  </si>
  <si>
    <t>CATH GUIDE IM 6FR 90CMVISTA BR</t>
  </si>
  <si>
    <t>CATH GUIDE IM 7FR 90CMVISTA BR</t>
  </si>
  <si>
    <t>CATH GUIDE IM SH 6FR 100CMVIST</t>
  </si>
  <si>
    <t>CATH GUIDE IM SH 7FR 100CMVIST</t>
  </si>
  <si>
    <t>CATH GUIDE IM SH 8FR 90CMVISTA</t>
  </si>
  <si>
    <t>CATH GUIDE JL3.5  6FR 100CMVIS</t>
  </si>
  <si>
    <t>CATH GUIDE JL3.5 7FR 100CMVIST</t>
  </si>
  <si>
    <t>CATH GUIDE JL4 6FR 100CMVISTA</t>
  </si>
  <si>
    <t>CATH GUIDE JL4 7FR 100CMVISTA</t>
  </si>
  <si>
    <t>CATH GUIDE JL4 8FR 100CMVISTA</t>
  </si>
  <si>
    <t>CATH GUIDE JL4 SH 8FR 100CMVIS</t>
  </si>
  <si>
    <t>CATH GUIDE JL5 6FR 100CMVISTA</t>
  </si>
  <si>
    <t>CATH GUIDE JL5 7FR 100CMVISTA</t>
  </si>
  <si>
    <t>CATH GUIDE JL6 6FR 100CMVISTA</t>
  </si>
  <si>
    <t>CATH GUIDE JL6 7FR 100CMVISTA</t>
  </si>
  <si>
    <t>CATH GUIDE JL6 8FR 100CMVISTA</t>
  </si>
  <si>
    <t>CATH GUIDE JR4 SH 6FR 100CMVIS</t>
  </si>
  <si>
    <t>CATH GUIDE JR4 SH 7FR 100CMVIS</t>
  </si>
  <si>
    <t>CATH GUIDE LAUNCHER 6F 3DRC</t>
  </si>
  <si>
    <t>CATH GUIDE LAUNCHER AL1.0 6FR</t>
  </si>
  <si>
    <t>CATH GUIDE LCB 6FR 100CMVISTA</t>
  </si>
  <si>
    <t>CATH GUIDE LCB 7FR 100CMVISTA</t>
  </si>
  <si>
    <t>CATH GUIDE MP LAUNCHER LNG 5F</t>
  </si>
  <si>
    <t>CATH GUIDE MP LAUNCHER SH 5F</t>
  </si>
  <si>
    <t>CATH GUIDE MPA1 6FR 100CM</t>
  </si>
  <si>
    <t>CATH GUIDE MPA1 7FR 100CMVISTA</t>
  </si>
  <si>
    <t>CATH GUIDE MPA1 SH 6FR 100CMVI</t>
  </si>
  <si>
    <t>CATH GUIDE RCB 7FR 100CMVISTA</t>
  </si>
  <si>
    <t>CATH GUIDE SP 2SH 7FR 100CM</t>
  </si>
  <si>
    <t>CATH GUIDE XB3.0 6FR 100CMVIST</t>
  </si>
  <si>
    <t>CATH GUIDE XB3.5 6FR 100CMVIST</t>
  </si>
  <si>
    <t>CATH GUIDE XB3.5 7FR 100CMVIST</t>
  </si>
  <si>
    <t>CATH GUIDE XB3.5 8FR 100CMVIST</t>
  </si>
  <si>
    <t>CATH GUIDE XB3.5 SH 8FR 100CMV</t>
  </si>
  <si>
    <t>CATH GUIDE XB4 6FR 100CMVISTA</t>
  </si>
  <si>
    <t>CATH GUIDE XB4 7FR 100CMVISTA</t>
  </si>
  <si>
    <t>CATH GUIDE XB4 8FR 100CMVISTA</t>
  </si>
  <si>
    <t>CATH GUIDE XB4 SH 8FR 100CMVIS</t>
  </si>
  <si>
    <t>CATH GUIDE 3.5 6FR 100 W/O TIP</t>
  </si>
  <si>
    <t>CATH GUIDE 3.5 7FR100 W/O COAT</t>
  </si>
  <si>
    <t>CATH GUIDE XBLAD4 7FR 100CMVIS</t>
  </si>
  <si>
    <t>CATH GUIDE XPRESSWAY RX 6F 140</t>
  </si>
  <si>
    <t>CATH GUIDELINER REX 7FR 20X145</t>
  </si>
  <si>
    <t>CATH IAB KT MEGA 8FR 50CC</t>
  </si>
  <si>
    <t>C2630</t>
  </si>
  <si>
    <t>CATH INFINITI 3DRC 4FR 100CM</t>
  </si>
  <si>
    <t>CATH INFINITI JL3.5 6FR 100 SM</t>
  </si>
  <si>
    <t>CATH INFINITI JL4.5 4FR 100CM</t>
  </si>
  <si>
    <t>CATH INFINITI JL5 4FR 100CM</t>
  </si>
  <si>
    <t>CATH INFINITI JR4 6FR 100 STD</t>
  </si>
  <si>
    <t>CATH INFINITI MPA2 6FR 100CM</t>
  </si>
  <si>
    <t>CATH INFUS 5FR 90X20CMUNI-FUSE</t>
  </si>
  <si>
    <t>CATH INFUS UNIFUSE 5FX135X40CM</t>
  </si>
  <si>
    <t>CATH INFUS VLV 100X30CM</t>
  </si>
  <si>
    <t>CATH LANGSTON 2LUM</t>
  </si>
  <si>
    <t>CATH LAUNCHER AL1 7FR</t>
  </si>
  <si>
    <t>CATH LAUNCHER AL2 7FR</t>
  </si>
  <si>
    <t>CATH LAUNCHER AL2.0 6FR</t>
  </si>
  <si>
    <t>CATH LAUNCHER AR2.0 6FR</t>
  </si>
  <si>
    <t>CATH LAUNCHER EBU 3.5 WSH 6FR</t>
  </si>
  <si>
    <t>CATH LAUNCHER EBU3 6FR</t>
  </si>
  <si>
    <t>CATH LAUNCHER EBU3.5 7FR</t>
  </si>
  <si>
    <t>CATH LAUNCHER EBU3.5 8FR</t>
  </si>
  <si>
    <t>CATH LAUNCHER EBU4.5 6FR</t>
  </si>
  <si>
    <t>CATH LAUNCHER EBU5.0 6FR</t>
  </si>
  <si>
    <t>CATH LAUNCHER HS1 6FR</t>
  </si>
  <si>
    <t>CATH LAUNCHER IMA 6FR</t>
  </si>
  <si>
    <t>CATH LAUNCHER IMA 7FR/100CM</t>
  </si>
  <si>
    <t>CATH LAUNCHER IMA 7FR/90CM</t>
  </si>
  <si>
    <t>CATH LAUNCHER JL5.0 7FR</t>
  </si>
  <si>
    <t>CATH LAUNCHER JR4.0 W/SH 6FR</t>
  </si>
  <si>
    <t>CATH LAUNCHER JR5.0 6FR</t>
  </si>
  <si>
    <t>CATH LAUNCHER LCB 7FR</t>
  </si>
  <si>
    <t>CATH LAUNCHER MAC3 5F 30DE</t>
  </si>
  <si>
    <t>CATH LAUNCHER MAC3 6FR</t>
  </si>
  <si>
    <t>CATH LAUNCHER RCB 7FR</t>
  </si>
  <si>
    <t>CATH MICRO MERCI 18L 150CM 3F3</t>
  </si>
  <si>
    <t>CATH MICRO STC18 ST 20X130CM18</t>
  </si>
  <si>
    <t>CATH MICRO TORQUEABLE DIREXION</t>
  </si>
  <si>
    <t>CATH MICRO TRANSIT</t>
  </si>
  <si>
    <t>CATH NAV PENTARAY CVD-F 7FR 11</t>
  </si>
  <si>
    <t>C1731</t>
  </si>
  <si>
    <t>CATH OPTITORQUE JACKY 5F 3.5CM</t>
  </si>
  <si>
    <t>CATH OPTITORQUE TIGER 5FR 4.0</t>
  </si>
  <si>
    <t>CATH PERFORMA AL1 5FR 100CM</t>
  </si>
  <si>
    <t>CATH PERFORMA AR/MOD 5FR 100CM</t>
  </si>
  <si>
    <t>CATH PHILLIPS FOLLOW 24FR 36CM</t>
  </si>
  <si>
    <t>CATH PHILLIPS FOLLOWER 16FR</t>
  </si>
  <si>
    <t>CATH PHILLIPS FOLLOWER 18FR</t>
  </si>
  <si>
    <t>CATH PICC 1LUM 70CM GWIRE 4FR</t>
  </si>
  <si>
    <t>CATH PIGTAIL SIZING 5FR 100CMN</t>
  </si>
  <si>
    <t>CATH POLAR 6FR 6X60MM 135CMT60</t>
  </si>
  <si>
    <t>CATH POLARIS X DECA 2.5/5/2.5</t>
  </si>
  <si>
    <t>CATH PTA SCORE 5FR 2.5X40X155</t>
  </si>
  <si>
    <t>CATH PTA SCORE 5FR 2X40X155</t>
  </si>
  <si>
    <t>CATH PTA SCORE 6FR 2X100X155</t>
  </si>
  <si>
    <t>CATH PTA SCORE 6FR 6X100X137</t>
  </si>
  <si>
    <t>CATH PTA ULTRA 014 2.5X300</t>
  </si>
  <si>
    <t>CATH PTA ULTRA 014 3.5X100</t>
  </si>
  <si>
    <t>CATH PTA ULTRA 014 3.5X220</t>
  </si>
  <si>
    <t>CATH PTA ULTRA 014 3.5X300</t>
  </si>
  <si>
    <t>CATH PTA ULTRA 018 2.5X300</t>
  </si>
  <si>
    <t>CATH PTA ULTRA 018 3.5X120</t>
  </si>
  <si>
    <t>CATH PTA ULTRA 018 3.5X220</t>
  </si>
  <si>
    <t>CATH PTA ULTRA 2.5X150 150CM</t>
  </si>
  <si>
    <t>CATH PTA ULTRA 2X150 150CM</t>
  </si>
  <si>
    <t>CATH PTA ULTRAVERSE 014 2X330</t>
  </si>
  <si>
    <t>CATH PTA ULTRAVERSE 014 3X300</t>
  </si>
  <si>
    <t>CATH PTA ULTRAVERSE 014 4X100</t>
  </si>
  <si>
    <t>CATH PTA ULTRAVERSE 014 4X220</t>
  </si>
  <si>
    <t>CATH PTA ULTRAVERSE 014 5X100</t>
  </si>
  <si>
    <t>CATH PTA ULTRAVERSE 014 5X220</t>
  </si>
  <si>
    <t>CATH PTA ULTRAVERSE 014 5X300</t>
  </si>
  <si>
    <t>CATH PTA ULTRAVERSE 018 2.5X20</t>
  </si>
  <si>
    <t>CATH PTA ULTRAVERSE 018 2X220</t>
  </si>
  <si>
    <t>CATH PTA ULTRAVERSE 018 2X300</t>
  </si>
  <si>
    <t>CATH PTA ULTRAVERSE 018 3.5X40</t>
  </si>
  <si>
    <t>CATH PTA ULTRAVERSE 018 3X40</t>
  </si>
  <si>
    <t>CATH PTA ULTRAVERSE 018 4X120</t>
  </si>
  <si>
    <t>CATH PTA ULTRAVERSE 018 4X150</t>
  </si>
  <si>
    <t>CATH PTA ULTRAVERSE 018 4X220</t>
  </si>
  <si>
    <t>CATH PTA ULTRAVERSE 018 5X40</t>
  </si>
  <si>
    <t>CATH PTA ULTRAVERSE 3.5X150</t>
  </si>
  <si>
    <t>CATH PTA ULTRAVRSE 018 2.5X220</t>
  </si>
  <si>
    <t>CATH PTA ULTRAVRSE 018 3.5X300</t>
  </si>
  <si>
    <t>CATH PTCA EMERG DIL OTW 1.5X15</t>
  </si>
  <si>
    <t>CATH PTCA EMERG DIL OTW 2.5X12</t>
  </si>
  <si>
    <t>CATH PTCA EMERG DIL OTW 2.5X15</t>
  </si>
  <si>
    <t>CATH PTCA EMERGE DIL OTW 1.5X8</t>
  </si>
  <si>
    <t>CATH PTCA EMERGE DIL OTW 2.5X8</t>
  </si>
  <si>
    <t>CATH PTCA EMERGE DIL OTW 2X123</t>
  </si>
  <si>
    <t>CATH PTCA EMERGE DIL OTW 2X15</t>
  </si>
  <si>
    <t>CATH PTCA EMERGE DIL OTW 2X8MM</t>
  </si>
  <si>
    <t>CATH PTCA EMERGE DIL OTW 3.5X8</t>
  </si>
  <si>
    <t>CATH PTCA EMERGE DIL OTW 3X12</t>
  </si>
  <si>
    <t>CATH PTCA EMERGE DIL OTW 4X12</t>
  </si>
  <si>
    <t>CATH PTCA EMERGE DIL OTW 4X839</t>
  </si>
  <si>
    <t>CATH PTCA EMERGE DIL REX 3X8MM</t>
  </si>
  <si>
    <t>CATH PTCA EMERGE DIL RX 2.5X12</t>
  </si>
  <si>
    <t>CATH PTCA EMERGE DIL RX 2.5X15</t>
  </si>
  <si>
    <t>CATH PTCA EMERGE DIL RX 2.5X20</t>
  </si>
  <si>
    <t>CATH PTCA EMERGE DIL RX 2.5X83</t>
  </si>
  <si>
    <t>CATH PTCA EMERGE DIL RX 2X12MM</t>
  </si>
  <si>
    <t>CATH PTCA EMERGE DIL RX 2X1539</t>
  </si>
  <si>
    <t>CATH PTCA EMERGE DIL RX 2X20MM</t>
  </si>
  <si>
    <t>CATH PTCA EMERGE DIL RX 2X8MM3</t>
  </si>
  <si>
    <t>CATH PTCA EMERGE DIL RX 3.5X12</t>
  </si>
  <si>
    <t>CATH PTCA EMERGE DIL RX 3.5X20</t>
  </si>
  <si>
    <t>CATH PTCA EMERGE DIL RX 3.5X83</t>
  </si>
  <si>
    <t>CATH PTCA EMERGE DIL RX 3X12MM</t>
  </si>
  <si>
    <t>CATH PTCA EMERGE DIL RX 3X2038</t>
  </si>
  <si>
    <t>CATH PTCA EMERGE DIL RX 4X12</t>
  </si>
  <si>
    <t>CATH PTCA EMERGE DIL RX 4X2038</t>
  </si>
  <si>
    <t>CATH PTCA EMERGE DIL RX 4X8MM</t>
  </si>
  <si>
    <t>CATH PTCA EMERGE DILOTW 1.5X12</t>
  </si>
  <si>
    <t>CATH PTCA EMERGE DILOTW 2.5X20</t>
  </si>
  <si>
    <t>CATH PTCA EMERGE DILOTW 2X20</t>
  </si>
  <si>
    <t>CATH PTCA EMERGE DILOTW 3.5X12</t>
  </si>
  <si>
    <t>CATH PTCA EMERGE DILOTW 3.5X20</t>
  </si>
  <si>
    <t>CATH PTCA EMERGE DILOTW 3X20</t>
  </si>
  <si>
    <t>CATH PTCA EMERGE DILOTW 4X20</t>
  </si>
  <si>
    <t>CATH PTCA EMERGE REX 1.5X12391</t>
  </si>
  <si>
    <t>CATH PTCA EMERGE REX 3X1539189</t>
  </si>
  <si>
    <t>CATH PTCA MONORAIL PUSH 1.5X83</t>
  </si>
  <si>
    <t>CATH REVL 3.2FR 45MHZ</t>
  </si>
  <si>
    <t>CATH RP EP QUAD CRD 5FR 10X120</t>
  </si>
  <si>
    <t>CATH RX PTA ULTRAVERSE 4X200</t>
  </si>
  <si>
    <t>CATH RX PTA 4X300MMX200CM ULTR</t>
  </si>
  <si>
    <t>CATH PTA ULTRAVERSE 4X150</t>
  </si>
  <si>
    <t>CATH SIALOGRAPHY .016IN 30CMSC</t>
  </si>
  <si>
    <t>CATH SL1</t>
  </si>
  <si>
    <t>C1893</t>
  </si>
  <si>
    <t>CATH SOFT-VU MIKLSSN 5X80X.038</t>
  </si>
  <si>
    <t>CATH TEMPO USL2 5FRX80CMX.038</t>
  </si>
  <si>
    <t>CATH THERMOCOOL SF NAV DF</t>
  </si>
  <si>
    <t>CATH THERMOCOOL SF NAV FJ</t>
  </si>
  <si>
    <t>CATH THERMOCOUPLE F-J 7F 4X115</t>
  </si>
  <si>
    <t>CATH THERMOCOUPLE F-J 7F 8X115</t>
  </si>
  <si>
    <t>CATH TTL ABS DRN PGTL 10F 40CM</t>
  </si>
  <si>
    <t>CATH VENTURE OTW 6FR</t>
  </si>
  <si>
    <t>CATH VISTA BRITE TIP XB4.5 6FR</t>
  </si>
  <si>
    <t>CATH VISTA B-TIP 6FR 100CM</t>
  </si>
  <si>
    <t>CATH VISTA B-TIP SH 6FR100CM</t>
  </si>
  <si>
    <t>CATH VISTA B-TIP STD XB3 7FR</t>
  </si>
  <si>
    <t>CATH XL PERIPH STR 110CM</t>
  </si>
  <si>
    <t>CATH XL PERIPH VERT 110CM</t>
  </si>
  <si>
    <t>CLIP FEN PERM 10/12.2X7.8MM</t>
  </si>
  <si>
    <t>CLIP FEN PERM 5/7.3X5.8MM</t>
  </si>
  <si>
    <t>CLIP FEN PERM 6/11X7MM</t>
  </si>
  <si>
    <t>CLIP FEN PERM 6/12.7X7.9MM</t>
  </si>
  <si>
    <t>CLIP FEN PERM 7.5/17.7X8.8MM</t>
  </si>
  <si>
    <t>CLIP FEN PERM 7.5/6.4X5.5MM</t>
  </si>
  <si>
    <t>CLIP MINI PERM 3.0X3.3MM</t>
  </si>
  <si>
    <t>CLIP MINI PERM 4.0X3.6MM</t>
  </si>
  <si>
    <t>CLIP MINI PERM 5.0X4.0MM</t>
  </si>
  <si>
    <t>CLIP MINI PERM 5.2X4.0MM</t>
  </si>
  <si>
    <t>CLIP MINI PERM 7.0X4.6MM</t>
  </si>
  <si>
    <t>CLIP MINI TEMP 5.0X4.0MM</t>
  </si>
  <si>
    <t>CLIP MINI TEMP 6.6X4.4MM</t>
  </si>
  <si>
    <t>CLIP MINI TEMP 7.0X4.6MM</t>
  </si>
  <si>
    <t>CLIP STD PERM 10.2X7.5MM</t>
  </si>
  <si>
    <t>CLIP STD PERM 11.0X7.8MM</t>
  </si>
  <si>
    <t>CLIP STD PERM 11.4X8.0MM</t>
  </si>
  <si>
    <t>CLIP STD PERM 5.4X5.5MM</t>
  </si>
  <si>
    <t>CLIP STD PERM 6.4X6.1MM</t>
  </si>
  <si>
    <t>CLIP STD PERM 6.5X6.0MM</t>
  </si>
  <si>
    <t>CLIP STD PERM 7.0X4.5MM</t>
  </si>
  <si>
    <t>CLIP STD PERM 7.0X5.7MM</t>
  </si>
  <si>
    <t>CLIP STD PERM 7.0X6.2MM</t>
  </si>
  <si>
    <t>CLIP STD PERM 7.0X7.2MM</t>
  </si>
  <si>
    <t>CLIP STD PERM 7.4X5.4MM</t>
  </si>
  <si>
    <t>CLIP STD PERM 8.6X7.0MM</t>
  </si>
  <si>
    <t>CLIP STD PERM 9.0X6.5MM</t>
  </si>
  <si>
    <t>CLIP STD PERM 9.0X7.0MM</t>
  </si>
  <si>
    <t>CLIP STD TEMP 8.4X6.8MM</t>
  </si>
  <si>
    <t>CLIP STD TEMP 9.0X7.0MM</t>
  </si>
  <si>
    <t>COIL DELTAPAQ-10 1.5MM 2CM</t>
  </si>
  <si>
    <t>COIL DELTAPAQ-DFS10 1.5MM 4CM</t>
  </si>
  <si>
    <t>COIL DELTAPAQ-DFS10 1.5MM 6CM</t>
  </si>
  <si>
    <t>COIL DELTAPAQ-DFS10 2MM 2CM</t>
  </si>
  <si>
    <t>COIL EMB 3.2LOOP .038 50X5MM</t>
  </si>
  <si>
    <t>COIL EMB SS.035IN 2CM 3MMM WCE</t>
  </si>
  <si>
    <t>COIL INTERLOCK 2D HEL 8MM 20CM</t>
  </si>
  <si>
    <t>COIL INTERLOCK CUBE 35 8X20CM6</t>
  </si>
  <si>
    <t>COIL VORTX DIMD 4MM 4.1CMINTER</t>
  </si>
  <si>
    <t>CONN CATH REPAIR 8FR</t>
  </si>
  <si>
    <t>CORD CAUT ACTIVE GI N/S6127</t>
  </si>
  <si>
    <t>CORD NYLON TRXN 100 FTRL=EA</t>
  </si>
  <si>
    <t>COVER TRNDCR LTXFR STER 6X33IN</t>
  </si>
  <si>
    <t>CUFF FT SCD EXPRESS LG</t>
  </si>
  <si>
    <t>CUFF FT SCD EXPRESS REG</t>
  </si>
  <si>
    <t>DEVICE ANGIOSEAL VIP 8FR</t>
  </si>
  <si>
    <t>DEVICE DETECT CO2 ADL AIRLIFE</t>
  </si>
  <si>
    <t>DEVICE DETECT CO2 PED AIRLIFE</t>
  </si>
  <si>
    <t>DEVICE ENDO ALGN TARGET 12MMda</t>
  </si>
  <si>
    <t>DEVICE GUIDELINES GRID 4X5IN</t>
  </si>
  <si>
    <t>DEVICE LOOP CUT REUSE CHNL 2.8</t>
  </si>
  <si>
    <t>DEVICE STATLOCK IAB SECUREMENT</t>
  </si>
  <si>
    <t>DEVICE STATLOCK UNIV 6-8.5FR</t>
  </si>
  <si>
    <t>DEVICE STB STATLOCK PSI SHEATH</t>
  </si>
  <si>
    <t>DEVICE TESTER LEAKAGE</t>
  </si>
  <si>
    <t>DEVICE VASC ACCESS</t>
  </si>
  <si>
    <t>DIL HC 8FR .038INX20CMJCD8.0-3</t>
  </si>
  <si>
    <t>DIL HYDROPHILIC 10FR .038 20CM</t>
  </si>
  <si>
    <t>DIL HYDROPHILIC 12FR .038 20CM</t>
  </si>
  <si>
    <t>DIL HYDROPHILIC 14FR .038 20CM</t>
  </si>
  <si>
    <t>DIL HYDROPHILIC 16FR .038 20CM</t>
  </si>
  <si>
    <t>DRL BIT CLAW II 2.0MM</t>
  </si>
  <si>
    <t>DRL BIT CLAW II 2.8MM</t>
  </si>
  <si>
    <t>DRL BIT DISP 2.0X24MM</t>
  </si>
  <si>
    <t>DRL BIT DISP 2.5X60MM</t>
  </si>
  <si>
    <t>DRL BIT DISP 2.8X60MM</t>
  </si>
  <si>
    <t>DRL BIT LISFRANC 3.7MM</t>
  </si>
  <si>
    <t>DRL BIT SURELOCK 1.4MM</t>
  </si>
  <si>
    <t>DRL SURELOCK 1.4MM</t>
  </si>
  <si>
    <t>DRL SURELOCK 2.2MM</t>
  </si>
  <si>
    <t>DRSG COMP W/CLIPS 5IN 11YDCOMP</t>
  </si>
  <si>
    <t>DRSG EZ-IO STABILIZER</t>
  </si>
  <si>
    <t>DRSG RESTORE CONTACT W/AG 4X5</t>
  </si>
  <si>
    <t>DRSG TEGADERM CHG IV 4X4.75IN</t>
  </si>
  <si>
    <t>FCP GRASPING</t>
  </si>
  <si>
    <t>FCP MAGILL TISS REUS ADL 9.75</t>
  </si>
  <si>
    <t>FCP ROCHESTER PEAN CVD 6 1/4IN</t>
  </si>
  <si>
    <t>FCP ROCHESTER-PEAN SS SATIN CV</t>
  </si>
  <si>
    <t>FCP TISS ADSON SERR SS MATTE 1</t>
  </si>
  <si>
    <t>FCP TISS ALLIS SS MIRROR 5X6 T</t>
  </si>
  <si>
    <t>FILIFORM SPIRAL 5FR</t>
  </si>
  <si>
    <t>FILTER A F/SYS 1E</t>
  </si>
  <si>
    <t>FILTER AIR F/SYS 1E</t>
  </si>
  <si>
    <t>FILTER AIR OPTICAL MODULE</t>
  </si>
  <si>
    <t>FILTER B F/SYS 1E</t>
  </si>
  <si>
    <t>FILTER BIPAP VISION PACK</t>
  </si>
  <si>
    <t>FILTER IVC OPTION ELITE SYS</t>
  </si>
  <si>
    <t>FILTER JUG DENALI VENA CAVA</t>
  </si>
  <si>
    <t>FILTER MAXPURE F/SYS 1E</t>
  </si>
  <si>
    <t>GFT ILIAC CRST WDG TRICORT 25M</t>
  </si>
  <si>
    <t>GUIDE CATH .071 EBU 4.0 6FR</t>
  </si>
  <si>
    <t>GUIDE CATH .071 JR 4.0 6FR</t>
  </si>
  <si>
    <t>GUIDE CATH .081 EBU 4.0 7FR</t>
  </si>
  <si>
    <t>GUIDE CATH .081 JL3.5 7FR</t>
  </si>
  <si>
    <t>GUIDE CATH .081 MB1 7FR</t>
  </si>
  <si>
    <t>GWIRE .032 J MOVABLE</t>
  </si>
  <si>
    <t>GWIRE ASAHI CONFIANZA 14X300</t>
  </si>
  <si>
    <t>GWIRE ASAHI FIELD XT .14X300CM</t>
  </si>
  <si>
    <t>GWIRE ASAHI MB ST .14X300</t>
  </si>
  <si>
    <t>GWIRE ASAHI MIRACLE 4.5 14X300</t>
  </si>
  <si>
    <t>GWIRE ATW MRKR FLOPPY ST 300CM</t>
  </si>
  <si>
    <t>GWIRE BMW UNIVERSAL 190BALANCE</t>
  </si>
  <si>
    <t>GWIRE CS-J EDS .014 190CMWHISP</t>
  </si>
  <si>
    <t>GWIRE DUAL END W/ J-TIP .038</t>
  </si>
  <si>
    <t>GWIRE FATHOM .016IN 25X140CM</t>
  </si>
  <si>
    <t>GWIRE MAILMAN .014IN 300CM; 12</t>
  </si>
  <si>
    <t>GWIRE MICRO RAD CCL 5FRMPIS-50</t>
  </si>
  <si>
    <t>GWIRE PILOT 50 .14X300</t>
  </si>
  <si>
    <t>GWIRE PRIME PRESTIGE PLUS 185</t>
  </si>
  <si>
    <t>GWIRE ROTAWIRE EXSUP 325CM2323</t>
  </si>
  <si>
    <t>GWIRE STD ST .035 260CM46-159B</t>
  </si>
  <si>
    <t>GWIRE STIFF ST .035IN 150CMGLI</t>
  </si>
  <si>
    <t>GWIRE WHISPER 14X300</t>
  </si>
  <si>
    <t>HOLDER CATH UNIV MD 10-12FR</t>
  </si>
  <si>
    <t>INSERTER FLX SURELOCK ANCH</t>
  </si>
  <si>
    <t>INSTR CANN DAVINCI REUS 8MM</t>
  </si>
  <si>
    <t>INSTR QUICK STICK PK/6</t>
  </si>
  <si>
    <t>INSTR THUNDERBEAT OE JAW</t>
  </si>
  <si>
    <t>INTRO GLIDESHEATH 5F 25CM</t>
  </si>
  <si>
    <t>INTRO PEEL-AWAY LG 22FR 13CMPL</t>
  </si>
  <si>
    <t>INTRO SHEATH RAMP 8.5FR 60CM</t>
  </si>
  <si>
    <t>KIT ACIST LNG HND CONTROL</t>
  </si>
  <si>
    <t>KIT BASIC PERFRM WASHER TEST</t>
  </si>
  <si>
    <t>KIT CATH EPDRL AK-05502 19GA</t>
  </si>
  <si>
    <t>KIT CATH MAHURKAR 12FR 24CM</t>
  </si>
  <si>
    <t>KIT COPILOT ABB 23/30</t>
  </si>
  <si>
    <t>KIT CVC 2LUM AK-16702 7FR 8INA</t>
  </si>
  <si>
    <t>KIT INTRO BARIATRICSTD 4FR</t>
  </si>
  <si>
    <t>KIT IRR W/CO2 CONN EXT ENDOGAT</t>
  </si>
  <si>
    <t>KIT OSTEOSET MINI-BEAD 5CC</t>
  </si>
  <si>
    <t>KIT PICC 2LUM PK-01552-WSSP 5F</t>
  </si>
  <si>
    <t>PIN GUIDE RETRO DRL N-CANN 3MM</t>
  </si>
  <si>
    <t>PIN GUIDE RETRO DRL F/TRANSTIB</t>
  </si>
  <si>
    <t>DRL FIX 12MM</t>
  </si>
  <si>
    <t>SHAFT REAMER MODIFIED STER</t>
  </si>
  <si>
    <t>SCREWDRIVER 8MM</t>
  </si>
  <si>
    <t>CANN VERSAPORT V2 FIX 5MM</t>
  </si>
  <si>
    <t>DRL BIT 2.9MM</t>
  </si>
  <si>
    <t>CATH FOLEY NEPH LTX 24FR 5CC</t>
  </si>
  <si>
    <t>TUBE ANG DISP 18MM 4CM</t>
  </si>
  <si>
    <t>TUBE ANG DISP 18MM 5CM</t>
  </si>
  <si>
    <t>TUBE ANG DISP 18MM 8CM</t>
  </si>
  <si>
    <t>CANN VERSAPORT V2 FIX 12MM</t>
  </si>
  <si>
    <t>TROCAR ENDO VISIPORT 5-12MM</t>
  </si>
  <si>
    <t>DRN BLAKE SIL RND 24FR</t>
  </si>
  <si>
    <t>GUIDE DEPLOYMENT</t>
  </si>
  <si>
    <t>CLIP ANEUR SLMLN FEN 45DE 20MM</t>
  </si>
  <si>
    <t>DRL BIT 3.5MM</t>
  </si>
  <si>
    <t>EXPANDER TISS EXT CONT WND</t>
  </si>
  <si>
    <t>CLIP ANEUR SLIM-LINE ST 12MM</t>
  </si>
  <si>
    <t>CLIP ANEUR SLIM-LINE ST 15MM</t>
  </si>
  <si>
    <t>CLIP ANEUR SLIM-LINE ST 20MM</t>
  </si>
  <si>
    <t>CLIP ANEUR SLIM-LINE ST 9MM</t>
  </si>
  <si>
    <t>CLIP ANEUR SLM-LN FEN ST 20MM</t>
  </si>
  <si>
    <t>CLIP ANEUR SLM-LN SUP BAY 12MM</t>
  </si>
  <si>
    <t>CLIP ANEUR SLM-LN SUP BAY 15MM</t>
  </si>
  <si>
    <t>CLIP ANEUR SLM-LN SUP BAY 20MM</t>
  </si>
  <si>
    <t>CLIP ANEUR SLMLN FEN 45DE 24MM</t>
  </si>
  <si>
    <t>CLIP ANEUR SLM-LN FEN 45DE 9MM</t>
  </si>
  <si>
    <t>CLIP ANEUR SLMLN FEN 90DE 12MM</t>
  </si>
  <si>
    <t>CLIP ANEUR SLM-LN FEN 90DE 6MM</t>
  </si>
  <si>
    <t>CLIP ANEUR SLM-LN FEN ST 24MM</t>
  </si>
  <si>
    <t>CUTTER BONE DISP 10MM</t>
  </si>
  <si>
    <t>CUTTER BONE 12MM</t>
  </si>
  <si>
    <t>DRL ATTACHMENT JACOBS 1/4</t>
  </si>
  <si>
    <t>DEVICE TRIO 3MM CVD RND 5X14CM</t>
  </si>
  <si>
    <t>CRYOPROBE SHP TIP OBLONG 1.7MM</t>
  </si>
  <si>
    <t>CRYOPROBE SHP TIP OBLONG 2.4MM</t>
  </si>
  <si>
    <t>CRYOPROBE 8MM</t>
  </si>
  <si>
    <t>DEVICE TRIO 3MM CVD RND 5X35CM</t>
  </si>
  <si>
    <t>DEVICE TRIO 3MM CVD RND 5X45CM</t>
  </si>
  <si>
    <t>CRYOPROBE RENAL ANG OBLONG 3.8</t>
  </si>
  <si>
    <t>CRYOPROBE RENAL OBLONG LNG 3.8</t>
  </si>
  <si>
    <t>DRSG BURN CONTACT A/MIC 4X8IN</t>
  </si>
  <si>
    <t>DRSG BURN CONTACT A/MIC 8X16IN</t>
  </si>
  <si>
    <t>BURR RADIAL SM</t>
  </si>
  <si>
    <t>INSTR TRIPORT LAPAROSCOPIC</t>
  </si>
  <si>
    <t>DRSG MEPILEX POSTOP 4X12IN</t>
  </si>
  <si>
    <t>KIT INTRO PERC 16FR</t>
  </si>
  <si>
    <t>CANN VAC ASP CURETTE CVD 14MM</t>
  </si>
  <si>
    <t>DIL AQ HYDROPHILIC COAT 7FR</t>
  </si>
  <si>
    <t>DIL AQ HYDROPHILIC COAT 5FR</t>
  </si>
  <si>
    <t>DIL AQ HYDROPHILIC 6FR .035 20</t>
  </si>
  <si>
    <t>DIL AQ HYDROPHILIC 6FR .038 20</t>
  </si>
  <si>
    <t>TUBE CONN STOPCOCK 14FR 40CM</t>
  </si>
  <si>
    <t>GWIRE ROSEN CVD .035IN 80CM</t>
  </si>
  <si>
    <t>TRAY LUM PUNCTURE INF 22GAX1.5</t>
  </si>
  <si>
    <t>TRAY LUMBAR PUNCTURE NEO 22X1</t>
  </si>
  <si>
    <t>CATH MALECOT 10FR</t>
  </si>
  <si>
    <t>CATH TORCON NB C2 5FR 65CM</t>
  </si>
  <si>
    <t>CATH TORCON NB RIM 5FR .038IN</t>
  </si>
  <si>
    <t>CATH TORCON NB KMP 5FR .038IN</t>
  </si>
  <si>
    <t>CATH TORCON NB ANG MPA 5FR</t>
  </si>
  <si>
    <t>TUBE FEEDING CORFLO ULTRA 10FR</t>
  </si>
  <si>
    <t>CATH ANGIO BEACON TIP C2 5FR</t>
  </si>
  <si>
    <t>CATH TORCON NB JB1 5FR .035IN</t>
  </si>
  <si>
    <t>CATH KMP 4.1F 65CM</t>
  </si>
  <si>
    <t>CATH TORCON NB KMP 4.1FR .035</t>
  </si>
  <si>
    <t>CATH BEACON HI-FLOW PIG 4FR</t>
  </si>
  <si>
    <t>CATH TORCON NB 5FR 40CM BEACON</t>
  </si>
  <si>
    <t>CATH BEACON TORCON VISCERL 5FR</t>
  </si>
  <si>
    <t>CATH HI FLOW BEACON ROYAL PIG</t>
  </si>
  <si>
    <t>GWIRE NEWTON CEREBRAL ST 260CM</t>
  </si>
  <si>
    <t>GWIRE BENTSON CEREBRAL .035IN</t>
  </si>
  <si>
    <t>GWIRE T-J CURV EXCHANGE</t>
  </si>
  <si>
    <t>GWIRE MOVEABLE CORE STR</t>
  </si>
  <si>
    <t>TUBING W/PREFILTER REDUCER 7</t>
  </si>
  <si>
    <t>COVER STB CRANIAL NS</t>
  </si>
  <si>
    <t>CMPNT HOLE PUNCH .035IN</t>
  </si>
  <si>
    <t>GWIRE 145CM EX STIFF</t>
  </si>
  <si>
    <t>GWIRE STIFF AMPLATZ STR SS</t>
  </si>
  <si>
    <t>SHIELD EYE CORNEA MD GRN</t>
  </si>
  <si>
    <t>GWIRE AMPLATX X-STIFF ST 180CM</t>
  </si>
  <si>
    <t>BLADE BEAVER BAY SICKLE</t>
  </si>
  <si>
    <t>DEVICE MAG INJ PORT LOCATOR</t>
  </si>
  <si>
    <t>COIL EMB SS .035IN 3CM 5MM</t>
  </si>
  <si>
    <t>GWIRE ROADRUN PC NIMB ANG .035</t>
  </si>
  <si>
    <t>GWIRE TORQ-FLEX SS ST 60CM</t>
  </si>
  <si>
    <t>GWIRE ROADRUN PC ANG.035X180CM</t>
  </si>
  <si>
    <t>INTRO SET PEEL-AWAY 7FR .035</t>
  </si>
  <si>
    <t>INTRO SET PEEL-AWAY 8FR .038</t>
  </si>
  <si>
    <t>INTRO SET PEEL-AWAY 16FR .038</t>
  </si>
  <si>
    <t>INTRO SET PEEL-AWAY 18FR .038</t>
  </si>
  <si>
    <t>INTRO PEEL-AWAY LG 26FR .038IN</t>
  </si>
  <si>
    <t>INTRO SET PEEL-AWAY 14FR .038</t>
  </si>
  <si>
    <t>SET INTRO CHECK-FLO 9FR .038IN</t>
  </si>
  <si>
    <t>NDL DELIV 8GA 10CM</t>
  </si>
  <si>
    <t>KNIFE ULTRASHARP ST .5MM</t>
  </si>
  <si>
    <t>SET INTRO PUSH PLUS SS WG 5FR</t>
  </si>
  <si>
    <t>SPLINT DENVER SERIES 1500 MINI</t>
  </si>
  <si>
    <t>SPLINT DENVER SERIES 1500 PETI</t>
  </si>
  <si>
    <t>SET INTRO CHECK-FLO 14FR .038</t>
  </si>
  <si>
    <t>GWIRE TIP DEFLECT 110CM</t>
  </si>
  <si>
    <t>SET INTRO PEEL AWAY MICR 5.5FR</t>
  </si>
  <si>
    <t>SET INTRO CHECK-FLO FLX 9FR RA</t>
  </si>
  <si>
    <t>TRAY CATH</t>
  </si>
  <si>
    <t>REPLACEMENT O-RING ULTRA-FLO</t>
  </si>
  <si>
    <t>TUBE JEJUNOSTOMY 1GM WEIGHTED</t>
  </si>
  <si>
    <t>DEVICE 316L</t>
  </si>
  <si>
    <t>INTRO SIDE-ARM ANL1 7FR 55CM</t>
  </si>
  <si>
    <t>INTRO SIDE ARM TB FLEX 7FR</t>
  </si>
  <si>
    <t>SET INTRO CHECK-FLO FLX 8FR RA</t>
  </si>
  <si>
    <t>PUNCH CORNEA BARRON DISP 7MM</t>
  </si>
  <si>
    <t>PUNCH VACUUM BARRON 7.5MM</t>
  </si>
  <si>
    <t>DEVICE TI</t>
  </si>
  <si>
    <t>PIPE LITE IRRIGATING SIDE 19G</t>
  </si>
  <si>
    <t>CATH ANGIO SLIP SEL SHUTTLE H1</t>
  </si>
  <si>
    <t>CATH SLIP BEACON CEREB 6.5FR</t>
  </si>
  <si>
    <t>SYS RITLENG INTUBATION</t>
  </si>
  <si>
    <t>INTRO CHECK-FLO FLX 10FR</t>
  </si>
  <si>
    <t>KIT MAX PEG W/SNARE 12FR</t>
  </si>
  <si>
    <t>STRIP TAPE BARRIER 3X16IN</t>
  </si>
  <si>
    <t>STAPLER CARTRIDGE VASC 2.5MM</t>
  </si>
  <si>
    <t>TROCAR SPLIT DISP</t>
  </si>
  <si>
    <t>FIBER BARE F/ENDOSCOPY 600</t>
  </si>
  <si>
    <t>TUBE BYPASS SALIVARY 10MM</t>
  </si>
  <si>
    <t>TUBE BYPASS SALIVARY 12MM</t>
  </si>
  <si>
    <t>TUBE BYPASS SALIVARY 14MM</t>
  </si>
  <si>
    <t>HANDPIECE LAPORSCOPY 33CM</t>
  </si>
  <si>
    <t>BUR RND 3.2MM</t>
  </si>
  <si>
    <t>SHEETING SIL NON-REINF 12X12IN</t>
  </si>
  <si>
    <t>BLADE RAD AIRWAY TRICUT</t>
  </si>
  <si>
    <t>KIT TUBING ASPIRATOR</t>
  </si>
  <si>
    <t>SET LIVER ACCESS TRANSJUG 10FR</t>
  </si>
  <si>
    <t>KIT ANEURO PLAS</t>
  </si>
  <si>
    <t>SET ACCESS TRANSJUG INTRAHEP</t>
  </si>
  <si>
    <t>KIT INTRACRANIAL PRES MON</t>
  </si>
  <si>
    <t>KIT MONITORING ICP BOLT</t>
  </si>
  <si>
    <t>SET TIP/FLUE NEURO STER 35HKZ</t>
  </si>
  <si>
    <t>SET TIP MICROSURGICAL</t>
  </si>
  <si>
    <t>BAR THRD 160MM</t>
  </si>
  <si>
    <t>SCR CONN RING</t>
  </si>
  <si>
    <t>SET NUTS AND WASHERS</t>
  </si>
  <si>
    <t>DRL BIT DEPU CALIB T/L 2.7MM</t>
  </si>
  <si>
    <t>SYS ASP CHRONOS W/15CM NDL</t>
  </si>
  <si>
    <t>PIN K-WIRE SECURING 2H</t>
  </si>
  <si>
    <t>CLAMP WIRE INDEPENDENT</t>
  </si>
  <si>
    <t>DRL BIT 5/16 DIA 13IN</t>
  </si>
  <si>
    <t>CLAMP K-WIRE 2H</t>
  </si>
  <si>
    <t>CLAMP SCR SGL</t>
  </si>
  <si>
    <t>WASHER SLOTTED</t>
  </si>
  <si>
    <t>CLAMP WIRE SLIDER 3H</t>
  </si>
  <si>
    <t>RING RADLU 1/3 150MM</t>
  </si>
  <si>
    <t>DRL CANN Q-C 2.3MM</t>
  </si>
  <si>
    <t>BLADE EXPLANT TRUNCATED 52MM</t>
  </si>
  <si>
    <t>BLADE EXPLANT FULL 52MM</t>
  </si>
  <si>
    <t>CLAMP SHEFFIELD</t>
  </si>
  <si>
    <t>TAP 5.5MM</t>
  </si>
  <si>
    <t>TAP 6.5MM</t>
  </si>
  <si>
    <t>RING RADLU 2/3 150MM</t>
  </si>
  <si>
    <t>RING FT 150MM</t>
  </si>
  <si>
    <t>LINER TRIAL DISP 32MM</t>
  </si>
  <si>
    <t>LINER TRIAL DISP 3.2CM</t>
  </si>
  <si>
    <t>TOOL TUNNELING 20IN</t>
  </si>
  <si>
    <t>GWIRE THRD TIP 3.2MM</t>
  </si>
  <si>
    <t>PACK PIN</t>
  </si>
  <si>
    <t>DRL BIT PILOT SH 4MM</t>
  </si>
  <si>
    <t>DRL BIT CAL 2.5MM</t>
  </si>
  <si>
    <t>DRL BIT PILOT LNG 4MM</t>
  </si>
  <si>
    <t>TAP 4MM DEPUY</t>
  </si>
  <si>
    <t>TAP OC 4.5MM</t>
  </si>
  <si>
    <t>TIP F/FCP .5MM 3.5IN GLD</t>
  </si>
  <si>
    <t>TIP F/FCP 1MM 3.5IN GLD</t>
  </si>
  <si>
    <t>TIP F/FCP 2MM 3.5IN GLD</t>
  </si>
  <si>
    <t>APPLIER CLIP ENDO 5MM</t>
  </si>
  <si>
    <t>DRL BIT STOP C-C PYRENEES 14MM</t>
  </si>
  <si>
    <t>DRL BIT OC 3.5MM</t>
  </si>
  <si>
    <t>CATH POLAR 4X100X120X.035</t>
  </si>
  <si>
    <t>SYS CERV PLT AWL 10MM</t>
  </si>
  <si>
    <t>PASSER CATH 60CM</t>
  </si>
  <si>
    <t>DEVICE EMBOLIC PROT 3MM</t>
  </si>
  <si>
    <t>DEVICE EMBOLIC PROT 4MM</t>
  </si>
  <si>
    <t>DEVICE EMBOLIC PROT 5MM</t>
  </si>
  <si>
    <t>DEVICE EMBOLIC PROT 6MM</t>
  </si>
  <si>
    <t>SYS PLAGUE EXCISION CATH LX-M</t>
  </si>
  <si>
    <t>SYS PLAQUE EXCISION CATH MS-M</t>
  </si>
  <si>
    <t>SYS PLAQUE EXCISION CATH SXL</t>
  </si>
  <si>
    <t>SYS PLAQUE EXCISION CATH EXL</t>
  </si>
  <si>
    <t>TAP CANN 4.5MM</t>
  </si>
  <si>
    <t>NDL SCORPION SUREFIRE</t>
  </si>
  <si>
    <t>DRL BIT TWIST CANN 2.9MM</t>
  </si>
  <si>
    <t>DRL BIT FLEX 35MM</t>
  </si>
  <si>
    <t>PIN RVRS TM SHLDR 2.5MM</t>
  </si>
  <si>
    <t>DRL BIT RVRS TM SHLDR 2.5MM</t>
  </si>
  <si>
    <t>CLAMP CONN PAR WD 6.5-6.5</t>
  </si>
  <si>
    <t>PACK CONVENIENCE SUT BRIDGE</t>
  </si>
  <si>
    <t>KIT GYN EXAM</t>
  </si>
  <si>
    <t>KIT C SECTION ADMISSION</t>
  </si>
  <si>
    <t>DRSG MEPILEX AG SIL FOAM 6X6IN</t>
  </si>
  <si>
    <t>DRSG MEPILEX AG SIL FOAM 8X8IN</t>
  </si>
  <si>
    <t>GWIRE ZIP STD ST .035IN 180CM</t>
  </si>
  <si>
    <t>WRENCH ALLEN 6MM</t>
  </si>
  <si>
    <t>DRL BIT 4.8X280MM</t>
  </si>
  <si>
    <t>DRL BIT 2.5MM ENCORE</t>
  </si>
  <si>
    <t>DRL BIT 3.2MM</t>
  </si>
  <si>
    <t>ROD O REAM W/OLV EXT 2.5X650</t>
  </si>
  <si>
    <t>DRL BIT CANN 2.2MM</t>
  </si>
  <si>
    <t>DRL BIT CANN QC STER 10X190MM</t>
  </si>
  <si>
    <t>KIT POSTPARTUM CARE</t>
  </si>
  <si>
    <t>MATERIAL BKGRND CONTRAST YEL</t>
  </si>
  <si>
    <t>K-WIRE 0.045DIAX5IN</t>
  </si>
  <si>
    <t>MARKER SPHER REFLECTIVE CS</t>
  </si>
  <si>
    <t>DRL BIT VOLAR 2.5MM</t>
  </si>
  <si>
    <t>DRL BIT VOLAR 2MM</t>
  </si>
  <si>
    <t>K-WIRE W/O OLIV 2X400MM</t>
  </si>
  <si>
    <t>SCR SCHANZ STER DISP 4X130MM</t>
  </si>
  <si>
    <t>INSTR REAMER MT 18MM</t>
  </si>
  <si>
    <t>INSTR REAMER PHALANGEAL SZ18</t>
  </si>
  <si>
    <t>TAP DUAL LEADED 6MM</t>
  </si>
  <si>
    <t>CANN INNER DISP F/TUBE 60XLT</t>
  </si>
  <si>
    <t>CANN INNER DISP SZ7</t>
  </si>
  <si>
    <t>CANN INNER DISP F/TUBE 80XLT</t>
  </si>
  <si>
    <t>TRAY FOLEY TEMP-SENSING 16FR</t>
  </si>
  <si>
    <t>GWIRE SS AUTOFIX .91X80MM</t>
  </si>
  <si>
    <t>LINER TRIAL DISP 32X52MM</t>
  </si>
  <si>
    <t>TUBING PERF LAM 1/4X3/32X72IN</t>
  </si>
  <si>
    <t>TUBING PERF LAM 1/2X3/32X72IN</t>
  </si>
  <si>
    <t>GWIRE ZIP STIFF ST .035 260CM</t>
  </si>
  <si>
    <t>KWIRE TROCAR POINT 1 END 1</t>
  </si>
  <si>
    <t>BLADE SAW RECIP DBL SIDED</t>
  </si>
  <si>
    <t>GWIRE BEAD TIP 2.6MMX80CM</t>
  </si>
  <si>
    <t>INTRO VALVED 8FR 15CM</t>
  </si>
  <si>
    <t>DRL BIT SM 11MM</t>
  </si>
  <si>
    <t>NDL ASP BONE MARROW 6 PORT</t>
  </si>
  <si>
    <t>SYS PASSER SUT AND GUIDE XL</t>
  </si>
  <si>
    <t>PIN PLT HOLDING MEDTRONIC</t>
  </si>
  <si>
    <t>GWIRE BALL TIP 3X1250MM</t>
  </si>
  <si>
    <t>BLADE APICAL 18MM</t>
  </si>
  <si>
    <t>CANN CORONARY ARTERY RT ANG 4M</t>
  </si>
  <si>
    <t>CATH INTRO THERMODIL 7FRLTXFR</t>
  </si>
  <si>
    <t>DEVICE TRIO 3MM CVD RND 5X25CM</t>
  </si>
  <si>
    <t>INSTR I-PAS NEUROVISION BEV</t>
  </si>
  <si>
    <t>DEVICE RND TIP DISP 5MMX45CM</t>
  </si>
  <si>
    <t>TUBING PERF STER 3/8X3/32X72IN</t>
  </si>
  <si>
    <t>CLIP INTEGRATED GUIDANCE</t>
  </si>
  <si>
    <t>TAP MODU XIA II 6.5MM</t>
  </si>
  <si>
    <t>KIT MODULE NDL ELECT INSTIM</t>
  </si>
  <si>
    <t>KIT MODULE NDL ELECT PED PROBE</t>
  </si>
  <si>
    <t>KIT MODULE NDL ELECT W/LG CLIP</t>
  </si>
  <si>
    <t>KIT MODULE NDL ELECT W/SM CLIP</t>
  </si>
  <si>
    <t>KIT MODULE NDL ELECT SM W/CLIP</t>
  </si>
  <si>
    <t>KIT NDL ELECT W/LG CLIP/SHEATH</t>
  </si>
  <si>
    <t>MODULE ELECT NDL NERVE</t>
  </si>
  <si>
    <t>KIT MODULE NDL ELECT XLIF DISP</t>
  </si>
  <si>
    <t>SET NDL EZ-IO INFUS AD 25MM</t>
  </si>
  <si>
    <t>SET NDL EZ-IO INFUS PD 15MM</t>
  </si>
  <si>
    <t>TAP REVERE 5.5MM</t>
  </si>
  <si>
    <t>DRL BIT CALIB 4.3X320MM</t>
  </si>
  <si>
    <t>DRL BIT CANN 7X200MM</t>
  </si>
  <si>
    <t>DRL BIT QUICK CONN 1.5X106MM</t>
  </si>
  <si>
    <t>DRL BIT QUICK CONN 2X106MM</t>
  </si>
  <si>
    <t>DRL STD 2MM</t>
  </si>
  <si>
    <t>GWIRE ENTRY 3.2MM 46CM</t>
  </si>
  <si>
    <t>KIT REPAIR TIGHTROPE MINI</t>
  </si>
  <si>
    <t>RULER TIB XRAY T2</t>
  </si>
  <si>
    <t>TAP NAIL EXTRACTOR</t>
  </si>
  <si>
    <t>TUBE FEED ENTRL FT 6.5FRX40CM</t>
  </si>
  <si>
    <t>TUBE FEED ENTRL FT 8FRX40CM</t>
  </si>
  <si>
    <t>TIP DRVER HEX 1.5MM</t>
  </si>
  <si>
    <t>RESUSCITATOR MAN PED W/CO2</t>
  </si>
  <si>
    <t>DEVICE PLASMABLADE 4.0</t>
  </si>
  <si>
    <t>BUR CARBIDE HP STY 703 .018MM</t>
  </si>
  <si>
    <t>DRL BIT MEMODYNE 1.5MM</t>
  </si>
  <si>
    <t>DRL TWIST STRK SHAFT 100X40MM</t>
  </si>
  <si>
    <t>NOZZLE TIB 90DE</t>
  </si>
  <si>
    <t>WAND SINUS PROCISE EZ VIEW</t>
  </si>
  <si>
    <t>PUMP PAIN ON-Q 10IN</t>
  </si>
  <si>
    <t>KIT ACCELERATE PRP</t>
  </si>
  <si>
    <t>DEVICE NDL PLASMABLADE</t>
  </si>
  <si>
    <t>KIT PROCEDURE ACCELERATE SYS</t>
  </si>
  <si>
    <t>NOZZLE ACETABULUM 90DE</t>
  </si>
  <si>
    <t>DRL BIT QC 1/8X100MM</t>
  </si>
  <si>
    <t>BRA POST SURG 2XL</t>
  </si>
  <si>
    <t>BRUSH FEM CANAL</t>
  </si>
  <si>
    <t>SET HND PC IRR HI FLOW TIP</t>
  </si>
  <si>
    <t>DRL BIT 3.2X40MM BIOMET</t>
  </si>
  <si>
    <t>DRL BIT BONE MODU 12MM</t>
  </si>
  <si>
    <t>DRSG HEMOSTATIC D-STAT DRY</t>
  </si>
  <si>
    <t>GWIRE DBL END J ST.025IN 150CM</t>
  </si>
  <si>
    <t>GWIRE SGL END J .025IN 260CM</t>
  </si>
  <si>
    <t>SYS PERIP INFUS 6FR 120X10CM</t>
  </si>
  <si>
    <t>SYS PERIP INFUS 6FR 80X10CM</t>
  </si>
  <si>
    <t>SYS PERIP INFUS 6FR 80X30CM</t>
  </si>
  <si>
    <t>SYS PERIP INFUS 8FR 120X15CM</t>
  </si>
  <si>
    <t>SYS PERIP INFUS 8FR 120X25CM</t>
  </si>
  <si>
    <t>SYS PERIP INFUS 8FR 80X10CM</t>
  </si>
  <si>
    <t>SYS PERIP INFUS 8FR 80X15CM</t>
  </si>
  <si>
    <t>SYS PERIP INFUS 8FR 80X25CM</t>
  </si>
  <si>
    <t>DRL GUIDE FIX 14MM</t>
  </si>
  <si>
    <t>DRL UNI-CLIP NON-CANN 2.2MM</t>
  </si>
  <si>
    <t>KIT GUIDE TRAJECTORY BX INT</t>
  </si>
  <si>
    <t>TUBE GASTRO MIC-KEY 14FR 0.8CM</t>
  </si>
  <si>
    <t>KIT ICU CENTRAL LINE</t>
  </si>
  <si>
    <t>KIT PUSH LOCK DISP 2.9MM</t>
  </si>
  <si>
    <t>SCISS HOOK TIP DISP 5MM</t>
  </si>
  <si>
    <t>BLADE SCR DRVER CRPIN 2.3MM</t>
  </si>
  <si>
    <t>DRL BIT CANN STER 2.7MM</t>
  </si>
  <si>
    <t>DRL BIT MEMODYNE 2MM</t>
  </si>
  <si>
    <t>DRL CALIB AO SHAFT 2.6X122MM</t>
  </si>
  <si>
    <t>DRL CALIB VARIAX 2MM</t>
  </si>
  <si>
    <t>GWIRE BHR LNG</t>
  </si>
  <si>
    <t>SAW BLADE BONE IM 15MM</t>
  </si>
  <si>
    <t>SAW BONE CAM IM AY 15MM</t>
  </si>
  <si>
    <t>GWIRE SUBTALAR 2X300MM</t>
  </si>
  <si>
    <t>CATH SMP SGL LUM SIL 3.5FR</t>
  </si>
  <si>
    <t>CANN/SEAL THRD 12X100MM</t>
  </si>
  <si>
    <t>SYS ACCESS OPT THRD 12X100MM</t>
  </si>
  <si>
    <t>DEVICE DETECT CO2 PEDI-CAP 3CC</t>
  </si>
  <si>
    <t>CUFF TRNQT DUAL PORT 9X1.75IN</t>
  </si>
  <si>
    <t>CUFF TRNQT DUAL PORT 12X2IN</t>
  </si>
  <si>
    <t>PROBE SKIN TEMP DISP LG</t>
  </si>
  <si>
    <t>CUFF TRNQT DUAL PRT 18X4IN SGL</t>
  </si>
  <si>
    <t>CUFF TRNQT DUAL PORT 24X4IN</t>
  </si>
  <si>
    <t>CUFF TRNQT DUAL PORT 30X4IN</t>
  </si>
  <si>
    <t>CUFF TRNQT DUAL PRT 34X4IN SGL</t>
  </si>
  <si>
    <t>GWIRE N/THRD 1.25X150MM</t>
  </si>
  <si>
    <t>CUFF TRNQT DUAL PORT 44X4IN</t>
  </si>
  <si>
    <t>SYS NAVIGATION PASS MRKR STER</t>
  </si>
  <si>
    <t>GWIRE AMPLATZ SSTIFF J-TIP.035</t>
  </si>
  <si>
    <t>KIT NDL + MRKR RADPQ .8X5MM</t>
  </si>
  <si>
    <t>BLADE CRPIN SCREWDRIVER 1.7</t>
  </si>
  <si>
    <t>PAC ENDOBUTTON CL LTXFR</t>
  </si>
  <si>
    <t>DEVICE EXT PLASMABLADE</t>
  </si>
  <si>
    <t>GWIRE BIOSURE HA 1.2MM 12IN</t>
  </si>
  <si>
    <t>CANN + DIL RAD EXPAND SLV 12MM</t>
  </si>
  <si>
    <t>CANN + DIL RAD EXPAND SLV 5MM</t>
  </si>
  <si>
    <t>CATH CRYOPLAST 7X400X120 .035</t>
  </si>
  <si>
    <t>EVACUATOR SMOKE PLUME AWAY</t>
  </si>
  <si>
    <t>NDL INSUFFLATION/ACCESS 14GA</t>
  </si>
  <si>
    <t>SYS WARMER SCOPE</t>
  </si>
  <si>
    <t>STRAP FOREARM TRACTIONTOWER 20</t>
  </si>
  <si>
    <t>STRAP UP ARM TRACTIONTOWER 6FT</t>
  </si>
  <si>
    <t>SPATULA BRAIN SIL 10MM</t>
  </si>
  <si>
    <t>STRAP WRIST TRACTIONTOWER 19IN</t>
  </si>
  <si>
    <t>PACK CUSTOM PACER 158 UMH</t>
  </si>
  <si>
    <t>DRL BIT MYLAD 2.3MM</t>
  </si>
  <si>
    <t>DRL BIT AO 4.5X145MM</t>
  </si>
  <si>
    <t>DRL BIT AO/CALIB 3.2X180MM</t>
  </si>
  <si>
    <t>CATH COURNAND DECA 6FR 2/5/2MM</t>
  </si>
  <si>
    <t>ELECT CUT F/RESCTSCPE 21FR</t>
  </si>
  <si>
    <t>KIT CRYOSPRAY ABLATION ST</t>
  </si>
  <si>
    <t>SYS CRYOSPRAY ABLATION CATH</t>
  </si>
  <si>
    <t>CATH OXIMETRY 2LUM 4.5FR 5CM</t>
  </si>
  <si>
    <t>CATH OXIMETRY 2LUM 4.5FR 8CM</t>
  </si>
  <si>
    <t>CATH OXIMETRY 2LUM 4FR 40CM</t>
  </si>
  <si>
    <t>CATH OXIMETRY 3LUM 5.5FR 15CM</t>
  </si>
  <si>
    <t>CATH OXIMETRY 3LUM 5.5FR 8CM</t>
  </si>
  <si>
    <t>AIRWAY NASO ADJ LTXFR 14FR</t>
  </si>
  <si>
    <t>AIRWAY NASO ADJ LTXFR 18FR</t>
  </si>
  <si>
    <t>AIRWAY NASO ADJ LTXFR 20FR</t>
  </si>
  <si>
    <t>AIRWAY NASO ADJ LTXFR 22FR</t>
  </si>
  <si>
    <t>AIRWAY NASO ADJ LTXFR 24FR</t>
  </si>
  <si>
    <t>AIRWAY NASO ADJ LTXFR 26FR</t>
  </si>
  <si>
    <t>CLIP ANEUR FEN 45DE 6X12MM</t>
  </si>
  <si>
    <t>CLIP ANEUR FEN 90DE 6X9MM</t>
  </si>
  <si>
    <t>DRL BIT CANN 4.5MM SZ20</t>
  </si>
  <si>
    <t>DRL BIT CANN 4MM SZ20</t>
  </si>
  <si>
    <t>DRL BIT CANN 5MM SZ30</t>
  </si>
  <si>
    <t>DRL BIT CANN 6MM SZ30</t>
  </si>
  <si>
    <t>DRL BIT QUICK CONN 2.5MM</t>
  </si>
  <si>
    <t>DRL BIT RADIAL PEG</t>
  </si>
  <si>
    <t>GWIRE 2MM</t>
  </si>
  <si>
    <t>PACK TRANSPLANT LIVER BOWEL</t>
  </si>
  <si>
    <t>KNIFE CORNEAL CLEAR ANG 3MM</t>
  </si>
  <si>
    <t>PACK SMART PERF</t>
  </si>
  <si>
    <t>PACK TRANSPLANT BENCHWORK</t>
  </si>
  <si>
    <t>TAP QUICK CONN 3.5MM</t>
  </si>
  <si>
    <t>ADAPTER URETE GOLDBERG 14FR</t>
  </si>
  <si>
    <t>DRSG DISK BIOPATCH 1IN 7MM</t>
  </si>
  <si>
    <t>ELECT DZAP MTDWLT(BP)(BP7)</t>
  </si>
  <si>
    <t>GWIRE BLUNT VIPER 1.4MM</t>
  </si>
  <si>
    <t>KIT CVC MLUM PRES INJ 7FR 8IN</t>
  </si>
  <si>
    <t>KIT HNDL AVA-TEX 11GA 15CM</t>
  </si>
  <si>
    <t>KIT SHLDR GUH</t>
  </si>
  <si>
    <t>NDL INTRO DIMD TIP 13GA 4IN</t>
  </si>
  <si>
    <t>NDL INTRO DIMD TIP 13GA 6IN</t>
  </si>
  <si>
    <t>SET CATH HEMODYLS 13FR 15CM</t>
  </si>
  <si>
    <t>C1752</t>
  </si>
  <si>
    <t>SET CATH HEMODYLS 13FR 20CM</t>
  </si>
  <si>
    <t>NDL BX ACHIEVE 14GA 11CM</t>
  </si>
  <si>
    <t>TAP CANN 5.5MM</t>
  </si>
  <si>
    <t>TOOL TUNNELING 60CM</t>
  </si>
  <si>
    <t>TUBE TRACH NEO SZ4.5</t>
  </si>
  <si>
    <t>TUBING INJ DYE PELOSI</t>
  </si>
  <si>
    <t>BUR X-COARSE DIMD LNG 6.8X10.6</t>
  </si>
  <si>
    <t>DEVICE THYROPLASTY 0.4X20CM</t>
  </si>
  <si>
    <t>DRL BIT NUVASIVE 10MM</t>
  </si>
  <si>
    <t>DRL BIT OCCIPTL 3.35MM</t>
  </si>
  <si>
    <t>DRSG TUBR H/A/L/F LG SZ4 25YD</t>
  </si>
  <si>
    <t>DRSG TUBR H/S/T MD SZ5.5 25YD</t>
  </si>
  <si>
    <t>DRSG TUBR H/S/T SM SZ5 SURGI</t>
  </si>
  <si>
    <t>KIT JR DRN WND RND W/RESR 400M</t>
  </si>
  <si>
    <t>RETRIEVER SUT STER DISP MD BLU</t>
  </si>
  <si>
    <t>SET OATS RETROGRADE STER 10MM</t>
  </si>
  <si>
    <t>SYS SILHOUETTE COMFORT 14CM</t>
  </si>
  <si>
    <t>SYS SILHOUETTE COMFORT 16CM</t>
  </si>
  <si>
    <t>SYS SILHOUETTE COMFORT 18CM</t>
  </si>
  <si>
    <t>SYS SILHOUETTE COMFORT 24CM</t>
  </si>
  <si>
    <t>SYS SILHOUETTE COMFORT 28CM</t>
  </si>
  <si>
    <t>SYS SILHOUETTE PED 4FR 10X150</t>
  </si>
  <si>
    <t>SYS SILHOUETTE PED 4FR 12X150</t>
  </si>
  <si>
    <t>SYS SILHOUETTE PED 4FR 8X150CM</t>
  </si>
  <si>
    <t>TAP OCCIPTL 4.5MM</t>
  </si>
  <si>
    <t>TIP APP FIBRIJET SGL SPRAY 100</t>
  </si>
  <si>
    <t>WAND LARYNGEAL LW PROCISE ADL</t>
  </si>
  <si>
    <t>ELECT PED QC 24IN</t>
  </si>
  <si>
    <t>GUIDE DRL MEMODYN 2MM BLU</t>
  </si>
  <si>
    <t>INSTR LIGASURE ADVANCE 34CM</t>
  </si>
  <si>
    <t>INSTR LIGASURE IMPACT 18CM</t>
  </si>
  <si>
    <t>BLADE SAG WD THIN SH .64X58MM</t>
  </si>
  <si>
    <t>BUR ACROMIOBLASTER DISP 4MM</t>
  </si>
  <si>
    <t>BURR SHIELDED DISP 4.5MM WHT</t>
  </si>
  <si>
    <t>SHEATH GUIDING BALKIN 8FR 40CM</t>
  </si>
  <si>
    <t>RETRAC MOBIUS ELAS MD/LG</t>
  </si>
  <si>
    <t>DRL BIT QC 2.7MM</t>
  </si>
  <si>
    <t>DRL BIT QC SH 2.7MM</t>
  </si>
  <si>
    <t>DRL BIT QC SH 2MM</t>
  </si>
  <si>
    <t>DRL BIT DELTA XTEND LG 120MM</t>
  </si>
  <si>
    <t>PIN GUIDE GLENO 1.5X300</t>
  </si>
  <si>
    <t>PIN GUIDE METAGLENE 2.5MM</t>
  </si>
  <si>
    <t>BLADE INCISOR PLUS ELITE 4.5MM</t>
  </si>
  <si>
    <t>DEVICE SHUTTLE SUT 45DE LT</t>
  </si>
  <si>
    <t>DEVICE SHUTTLE SUT 45DE RTSTER</t>
  </si>
  <si>
    <t>DEVICE SHUTTLE SUT 70DE UPBEND</t>
  </si>
  <si>
    <t>PROBE BALL TIP</t>
  </si>
  <si>
    <t>TIP FCP BIP ISOCOOL GL 1X210MM</t>
  </si>
  <si>
    <t>NDL X PAK</t>
  </si>
  <si>
    <t>ELECT F/NEURO MONITORING 8CHNL</t>
  </si>
  <si>
    <t>CATH PICC VAXCEL W/PASV 5FR</t>
  </si>
  <si>
    <t>TMPLT ROD COAT F/6MM ROD 150MM</t>
  </si>
  <si>
    <t>INSTR BLADE TRUNCATED 60MM</t>
  </si>
  <si>
    <t>INSTR EXPLANT FULL BLADE 60MM</t>
  </si>
  <si>
    <t>GWIRE SHP VIPER2 1.45MM</t>
  </si>
  <si>
    <t>BUR EGG STRYKER MD 5MMCORE/TPS</t>
  </si>
  <si>
    <t>BLADE STRY MD</t>
  </si>
  <si>
    <t>DRL BIT ATOLL 3.5MM</t>
  </si>
  <si>
    <t>DRL BIT STRY 4.5MM</t>
  </si>
  <si>
    <t>DRL BIT STRY 6.2MM</t>
  </si>
  <si>
    <t>TROCAR BLDLSS SMTH HNDL 12X100</t>
  </si>
  <si>
    <t>CANN VENTING BHR 2.3MM</t>
  </si>
  <si>
    <t>DRL BIT CANN MAESTRO 2.8MM</t>
  </si>
  <si>
    <t>DRL BIT HERBERT MAIN HND 2MM</t>
  </si>
  <si>
    <t>DRL BIT HERBERT MINI MAIN 1.5</t>
  </si>
  <si>
    <t>DRL BIT HERBERT PILOT HND 2.4</t>
  </si>
  <si>
    <t>DRL BIT QUICK 1.2X22MM</t>
  </si>
  <si>
    <t>DRL BIT W/QC 4.5MM</t>
  </si>
  <si>
    <t>DRL CANN COUNTERSINK 2-2.5MM</t>
  </si>
  <si>
    <t>DRL CANN LNG 2.8MM</t>
  </si>
  <si>
    <t>GUIDE FRONTAL DEPLOYMENT 90DE</t>
  </si>
  <si>
    <t>K-WIRE TRC RND CHUCK .062X9</t>
  </si>
  <si>
    <t>KWIRE W/TROC PNT + PINS 2X228</t>
  </si>
  <si>
    <t>OBTURATOR TROC BLUNT BHR</t>
  </si>
  <si>
    <t>DRL CAN OSTMD 2.0/2.4</t>
  </si>
  <si>
    <t>KIT BX MONOPTY 16GA</t>
  </si>
  <si>
    <t>SHEATH INTRO SUPER 6FR 10/11CM</t>
  </si>
  <si>
    <t>SLV KNEE SCD SOFT XL</t>
  </si>
  <si>
    <t>SYS COLL DUAL HYGIENIKIT LG</t>
  </si>
  <si>
    <t>SYS KIWI OMNICUP VAC DELIV</t>
  </si>
  <si>
    <t>TUBE ANG DISP 18MM 3CM</t>
  </si>
  <si>
    <t>TUBE ANG DISP 18MM 6CM</t>
  </si>
  <si>
    <t>TUBING LASER VAC N/S 7/8X6</t>
  </si>
  <si>
    <t>BIT SCREWDRIVER E-PLATE ABC</t>
  </si>
  <si>
    <t>BIT SCREWDRIVER EXPLANTATION</t>
  </si>
  <si>
    <t>DRL BIT MEMODYNE 2.5MM</t>
  </si>
  <si>
    <t>DRL BIT MEMODYNE 3MM</t>
  </si>
  <si>
    <t>TMPLT ROD SPHERX2 250MM</t>
  </si>
  <si>
    <t>SYS CLSR VASC 6FR STARCLOSE</t>
  </si>
  <si>
    <t>TAP S-D CANN 2LEAD VIPER2 6MM</t>
  </si>
  <si>
    <t>TAP S-D CANN 2LEAD VIPER2 7MM</t>
  </si>
  <si>
    <t>CONN HANCOCK APICAL LT 18MM</t>
  </si>
  <si>
    <t>TUBE EB BRONCHO-CATH RT 39FR</t>
  </si>
  <si>
    <t>GUIDE DRL MEMODYN 1.5MM GRN</t>
  </si>
  <si>
    <t>CANN STD TIP ERCP3096</t>
  </si>
  <si>
    <t>BUR DIMD BALL 1.5MM</t>
  </si>
  <si>
    <t>BUR DIMD BALL 2MM</t>
  </si>
  <si>
    <t>BUR DIMD BALL 3MM</t>
  </si>
  <si>
    <t>BUR DIMD BALL 4MM</t>
  </si>
  <si>
    <t>CATH PTA SAVVY LNG 2X150 150CM</t>
  </si>
  <si>
    <t>CATH PTA SAVVY LNG 3X150 150CM</t>
  </si>
  <si>
    <t>CATH PTA SAVVY LNG 4X150 150CM</t>
  </si>
  <si>
    <t>CATH PTA SAVVY LNG 5X150 120CM</t>
  </si>
  <si>
    <t>DRL AO CONN 2.7X125MM</t>
  </si>
  <si>
    <t>DRL BIT FAST SH 4MM</t>
  </si>
  <si>
    <t>DRL BIT HALLMARK 10MM</t>
  </si>
  <si>
    <t>DRL BIT HALLMARK 14MM</t>
  </si>
  <si>
    <t>DRL BIT HALLMARK 16MM</t>
  </si>
  <si>
    <t>DRL BIT HALLMARK 18MM</t>
  </si>
  <si>
    <t>DRL BIT HYBRID 2.5X14MM</t>
  </si>
  <si>
    <t>DRL BIT MEDLINK 3.5MM</t>
  </si>
  <si>
    <t>DRL CANN W/STOP HBS CDH</t>
  </si>
  <si>
    <t>DRL GUIDE HBS HANDLE</t>
  </si>
  <si>
    <t>DRL GUIDE MINI HBS M-INLAY</t>
  </si>
  <si>
    <t>DRL TWIST SST AO 2.5X110MM</t>
  </si>
  <si>
    <t>GAUGE F/K-WIRE 150MM-250MM</t>
  </si>
  <si>
    <t>GWIRE LUGE .014IN 300CM</t>
  </si>
  <si>
    <t>GWIRE PT GRAPHIX .014IN 300CM</t>
  </si>
  <si>
    <t>KIT MAXCESS DISP STER</t>
  </si>
  <si>
    <t>PACK SHIM FIX MAXCESS STER 2PR</t>
  </si>
  <si>
    <t>KIT MODULE NDL ELECT</t>
  </si>
  <si>
    <t>NDL ASP 6 PORT 8IN</t>
  </si>
  <si>
    <t>NDL JAMSHIDI XIA CANN 10GA 5IN</t>
  </si>
  <si>
    <t>INSTR REAMER PHALANGEAL 16MM</t>
  </si>
  <si>
    <t>SHEATH TUNNELER 17GAX3.25IN</t>
  </si>
  <si>
    <t>STICK SWITCHING X-LNG 4MM</t>
  </si>
  <si>
    <t>TACK CERV HALLMARK</t>
  </si>
  <si>
    <t>TAP MOD HALLMARK 10MM</t>
  </si>
  <si>
    <t>TAP REVERE 7.5MM</t>
  </si>
  <si>
    <t>BLADE MANTIS REDUCTION SZ3</t>
  </si>
  <si>
    <t>BLADE RECIP DBL 3M 12.7X76X.97</t>
  </si>
  <si>
    <t>DRL BIT OCCIPTL 3.2MM</t>
  </si>
  <si>
    <t>KIT BIO-SUTURE TAK DISP 2.4MM</t>
  </si>
  <si>
    <t>K-WIRE FIX TEMPRY CLAW 1.2MM</t>
  </si>
  <si>
    <t>SET SCR MODULE CDH LEGACY</t>
  </si>
  <si>
    <t>SLEEVE DRL MEASURING</t>
  </si>
  <si>
    <t>TROCAR VERSAPORT PLUS STD 15MM</t>
  </si>
  <si>
    <t>TUBE TRACH JACKSON IMP REG SZ4</t>
  </si>
  <si>
    <t>TUBE TRACH JACKSON IMP REG SZ7</t>
  </si>
  <si>
    <t>TUBE TRACH JACKSON IMP SS SZ6</t>
  </si>
  <si>
    <t>TUBE TRACH JACKSON IMP SS SZ9</t>
  </si>
  <si>
    <t>TUBE TRACH JACKSON ORI REG 10</t>
  </si>
  <si>
    <t>TUBE TRACH JACKSON ORI REG SZ5</t>
  </si>
  <si>
    <t>TUBE TRACH JACKSON ORI REG SZ8</t>
  </si>
  <si>
    <t>BOTTLE VAC W/DRN LINE 500ML</t>
  </si>
  <si>
    <t>MASK LARYNGEAL ST DISP SZ3</t>
  </si>
  <si>
    <t>MASK LARYNGEAL ST DISP SZ4</t>
  </si>
  <si>
    <t>MASK LARYNGEAL ST DISP SZ5</t>
  </si>
  <si>
    <t>BLADE SAW RECIP SNG SIDED</t>
  </si>
  <si>
    <t>BUR PATL FEM JNT MILL STD</t>
  </si>
  <si>
    <t>CANN INFUS VITRET 2.5MM</t>
  </si>
  <si>
    <t>CANN INFUS VITRET 4MM</t>
  </si>
  <si>
    <t>CANN INFUS VITRET 6MM</t>
  </si>
  <si>
    <t>CATH QUICKCROSS .018X150CM</t>
  </si>
  <si>
    <t>CLIP LIGATING TANTALUM MD/LG</t>
  </si>
  <si>
    <t>DRL BIT CANN 2.8X3.8MM</t>
  </si>
  <si>
    <t>DRL BIT QC 1.5X110MM</t>
  </si>
  <si>
    <t>DRL BIT TROC QC 1.5X6X100MM</t>
  </si>
  <si>
    <t>DRL BIT W/QC 1/8IN</t>
  </si>
  <si>
    <t>DRSG SINUS NASOPORE STD 4CM</t>
  </si>
  <si>
    <t>ELECT COAG BALL 19/22FR 6/BX</t>
  </si>
  <si>
    <t>ELECT COAG PNT 27FR 6/BX</t>
  </si>
  <si>
    <t>ELECT LOOP ANG CUT 19/22FR 6BX</t>
  </si>
  <si>
    <t>GUARD NIPPLE ASTEAME</t>
  </si>
  <si>
    <t>GWIRE STEERABLE 180X25CM.016IN</t>
  </si>
  <si>
    <t>INSTR PENCIL BIP ST DISP 25GA</t>
  </si>
  <si>
    <t>INSTR PENCIL BIP TPR SHP 20/23</t>
  </si>
  <si>
    <t>KIT EVICEL FIBRIN SEALANT 2ML</t>
  </si>
  <si>
    <t>KIT SYR DUAL DISP STER 200ML</t>
  </si>
  <si>
    <t>KIT SYR SGL DISP STER 200ML</t>
  </si>
  <si>
    <t>KNIFE CRES SHARPOINT ST 2MM</t>
  </si>
  <si>
    <t>KNIFE SLIT PHACO ANG UP 2.75MM</t>
  </si>
  <si>
    <t>KNIFE SLIT PHACO ANG UP 3.2MM</t>
  </si>
  <si>
    <t>KNIFE VIT FULL HNDL ST 19GA</t>
  </si>
  <si>
    <t>KNIFE VIT FULL HNDL ST 20GA</t>
  </si>
  <si>
    <t>KNIFE VIT FULL HNDL ST 25GA</t>
  </si>
  <si>
    <t>K-WIRE 1.6MM (INION)</t>
  </si>
  <si>
    <t>LENS VITRET FLAT OCULAR DISP</t>
  </si>
  <si>
    <t>MARKER TISS USOUND 17 10CM</t>
  </si>
  <si>
    <t>NDL BX COAXIAL 18GA 15CM</t>
  </si>
  <si>
    <t>NDL BX COAXIAL DISP 13GA 7.8CM</t>
  </si>
  <si>
    <t>NDL SP QUINCKE 18DE 22GAX6IN</t>
  </si>
  <si>
    <t>PATCH HEMACAROTID 8X75MM</t>
  </si>
  <si>
    <t>SHEATH HD 12-14-18FR 35MM</t>
  </si>
  <si>
    <t>SHEATH HD 12-14-18FR 45MM</t>
  </si>
  <si>
    <t>TAP CORT BONE CANN 4.5MM</t>
  </si>
  <si>
    <t>TAPE FIBER 2MM 7IN BLU</t>
  </si>
  <si>
    <t>TRAY DRN CATH PGTL 6FR 16CM</t>
  </si>
  <si>
    <t>TRAY THORA/PARA CATH 8FR</t>
  </si>
  <si>
    <t>TUBE INSUFFLATOR UNIV W/FLTR</t>
  </si>
  <si>
    <t>TUBE TRACH CUFFLESS DCFS SZ4</t>
  </si>
  <si>
    <t>TUBE TRACH CUFFLESS DCFS SZ8</t>
  </si>
  <si>
    <t>TUBE TRACH CUFFLESS FEN SZ8</t>
  </si>
  <si>
    <t>TUBE TRACH CUFFLESS SZ8</t>
  </si>
  <si>
    <t>TUBE TRACH DIS CUFFED 60XLT</t>
  </si>
  <si>
    <t>TUBE TRACH PROX UNCFD 60XLT</t>
  </si>
  <si>
    <t>PIN FIX FLAT HD</t>
  </si>
  <si>
    <t>DRL BIT MD 1.1MM</t>
  </si>
  <si>
    <t>BLADE BONE MILL 5MM MD</t>
  </si>
  <si>
    <t>BUR DIMD DISC MD 25.4MM</t>
  </si>
  <si>
    <t>BUR ELITE FLT DRUM 5MM</t>
  </si>
  <si>
    <t>BUR ELITE RND FLT ZYPHR 5MM</t>
  </si>
  <si>
    <t>BUR RND FLT ELITE ZYPHR 4MM</t>
  </si>
  <si>
    <t>DRL BIT CALIB 5X320MM</t>
  </si>
  <si>
    <t>DRL BIT NEURO ELITE 1.7MM</t>
  </si>
  <si>
    <t>DRL BIT QC PERI-LOC 2X157MM</t>
  </si>
  <si>
    <t>GWIRE TROC TIP SHP 350MM</t>
  </si>
  <si>
    <t>PACK TOTAL SHLDR</t>
  </si>
  <si>
    <t>RASP HELICOIDAL ELTE 2.1MM</t>
  </si>
  <si>
    <t>REAMER LP STER 8MM</t>
  </si>
  <si>
    <t>SET ADMIN FL CYSTOGRAM 3/16IN</t>
  </si>
  <si>
    <t>TAP S-D CANN 2LEAD VIPER2 5MM</t>
  </si>
  <si>
    <t>FCP ASYMMETRICAL 23GA</t>
  </si>
  <si>
    <t>DRL BIT RAPTORMITE 2.6MM</t>
  </si>
  <si>
    <t>PATCH WITTMAN 20X40CM</t>
  </si>
  <si>
    <t>DRL BIT CANN REAMER 6.8MM</t>
  </si>
  <si>
    <t>CATH REDI-HSG 5FR 28CM</t>
  </si>
  <si>
    <t>BRUSH CYTO SHEATHED DISP 3X10</t>
  </si>
  <si>
    <t>BUR OPTH 1MM</t>
  </si>
  <si>
    <t>BUR XPS COARSE DIMD 4X57</t>
  </si>
  <si>
    <t>BUR XPS COARSE DIMD 4X69</t>
  </si>
  <si>
    <t>BUR XPS COARSE DIMD 5X64</t>
  </si>
  <si>
    <t>BUR XPS FINE DIMD 4X57MM</t>
  </si>
  <si>
    <t>BUR XPS FINE DIMD 4X69MM</t>
  </si>
  <si>
    <t>BUR XPS FINE DIMD 5X64MM</t>
  </si>
  <si>
    <t>BUR XPS FINE DIMD 6X64MM</t>
  </si>
  <si>
    <t>BUR XPS RND CUTTING 1X64MM</t>
  </si>
  <si>
    <t>BUR XPS RND CUTTING 1X75MM</t>
  </si>
  <si>
    <t>BUR XPS RND CUTTING 2X64MM</t>
  </si>
  <si>
    <t>BUR XPS RND CUTTING 2X75MM</t>
  </si>
  <si>
    <t>BUR XPS RND CUTTING 3X64MM</t>
  </si>
  <si>
    <t>BUR XPS RND CUTTING 4X64MM</t>
  </si>
  <si>
    <t>BUR XPS RND CUTTING 5.5X51MM</t>
  </si>
  <si>
    <t>BUR XPS RND CUTTING 5X64MM</t>
  </si>
  <si>
    <t>BUR XPS RND CUTTING 6.5X51MM</t>
  </si>
  <si>
    <t>BUR XPS RND CUTTING 6X64MM</t>
  </si>
  <si>
    <t>CLAMP CRYOMAZE</t>
  </si>
  <si>
    <t>CONN CHEST DRN 3/16X3/8IN</t>
  </si>
  <si>
    <t>CUFF PLC SGL PORT DISP 30IN</t>
  </si>
  <si>
    <t>CUTTER SUT/PUSHER KNOT F/#2 FW</t>
  </si>
  <si>
    <t>DEVICE SURG LIGHT ZIP-STRAP</t>
  </si>
  <si>
    <t>DEVICE SURG SUCT W/LIGHT</t>
  </si>
  <si>
    <t>DRL BIT ABC2 2.7MM</t>
  </si>
  <si>
    <t>DRL BIT CTR PEG ANCH 40/44MM</t>
  </si>
  <si>
    <t>DRL BIT PEG ANCH CTR 48/52/56</t>
  </si>
  <si>
    <t>DRL BIT PEG ANCH PERIP</t>
  </si>
  <si>
    <t>DRL BIT W/32MM STOP AO 2.2MM</t>
  </si>
  <si>
    <t>DRL COIL FLEX SHAFT OC 3.5</t>
  </si>
  <si>
    <t>ELECT KNIFE RT ANG PERKASH 24F</t>
  </si>
  <si>
    <t>KIT ACC ACL DISP</t>
  </si>
  <si>
    <t>KIT SUSPENSION SHLDR STER</t>
  </si>
  <si>
    <t>NDL INJECTOR FORCE 25GA 4MM</t>
  </si>
  <si>
    <t>SET CATH URETE ILLUMINATING 5F</t>
  </si>
  <si>
    <t>SET SCR SFX TI</t>
  </si>
  <si>
    <t>SHEATH FLEXOR 5FR 90CM</t>
  </si>
  <si>
    <t>STAPLER DST EEA ORVIL 25MM</t>
  </si>
  <si>
    <t>STAPLER EEA XL 25MM W/STAPLES</t>
  </si>
  <si>
    <t>STAPLER SGL USE EEA XL 25MM</t>
  </si>
  <si>
    <t>TAP ADJ UNIV OC 4.5</t>
  </si>
  <si>
    <t>TAP BONE W/42MM STOP AO 2.5MM</t>
  </si>
  <si>
    <t>TAP CANN F/5.2MM DC SCR 190MM</t>
  </si>
  <si>
    <t>TAP RANGE/MESA 5.5MM</t>
  </si>
  <si>
    <t>TRAY PARA PUDENDAL</t>
  </si>
  <si>
    <t>TUBE FEEDING EASY GLIDE 10FR</t>
  </si>
  <si>
    <t>TUBE FEEDING EASY GLIDE 12FR</t>
  </si>
  <si>
    <t>SHEATH SUPER .035 7FR 10/11CM</t>
  </si>
  <si>
    <t>FCP BX UP R/A W/NDL 2.8 20/BX</t>
  </si>
  <si>
    <t>DEVICE SURG SMOKE REM PNEUVIEW</t>
  </si>
  <si>
    <t>TIP DISP MINI METZ SCISSOR</t>
  </si>
  <si>
    <t>DEVICE SUT PERCPASSER 19IN</t>
  </si>
  <si>
    <t>STENT SILHOUETTE URETE 6FR 22C</t>
  </si>
  <si>
    <t>STENT SILHOUETTE URETE 6FR 26C</t>
  </si>
  <si>
    <t>STENT SILHOUETTE URETE 6FR28CM</t>
  </si>
  <si>
    <t>DRL BIT SHANK ST 2.7MM 12.7CM</t>
  </si>
  <si>
    <t>KNIFE NDL RX XL</t>
  </si>
  <si>
    <t>TAP MOUNTAINEER 3MM</t>
  </si>
  <si>
    <t>DRL BIT ADJ CASPIAN 3.5MM</t>
  </si>
  <si>
    <t>DRL BIT ADJ CASPIAN 4MM</t>
  </si>
  <si>
    <t>DRL BIT APFELBAUM 3MM</t>
  </si>
  <si>
    <t>DRL BIT FIX CASPIAN 3.5X10MM</t>
  </si>
  <si>
    <t>DRL BIT FIX CASPIAN 3.5X12MM</t>
  </si>
  <si>
    <t>DRL BIT FIX CASPIAN 3.5X14MM</t>
  </si>
  <si>
    <t>DRL BIT FIX CASPIAN 3.5X16MM</t>
  </si>
  <si>
    <t>DRL BIT FIX CASPIAN 3.5X18MM</t>
  </si>
  <si>
    <t>DRL BIT FIX CASPIAN 3.5X20MM</t>
  </si>
  <si>
    <t>DRL BIT STOP C-C PYRENEES 10MM</t>
  </si>
  <si>
    <t>DRL BIT STOP C-C PYRENEES 12MM</t>
  </si>
  <si>
    <t>DRL BIT STOP C-C PYRENEES 16MM</t>
  </si>
  <si>
    <t>DRL BIT STOP PYRENEES 2.3X10MM</t>
  </si>
  <si>
    <t>DRL BIT STOP PYRENEES 2.3X12MM</t>
  </si>
  <si>
    <t>DRL BIT STOP PYRENEES 2.3X14MM</t>
  </si>
  <si>
    <t>DRL BIT STOP PYRENEES 2.3X16MM</t>
  </si>
  <si>
    <t>DRSG SIMPLACE MD</t>
  </si>
  <si>
    <t>ELECT ROLLAR BAR</t>
  </si>
  <si>
    <t>GWIRE LPCS 2.4X200MM</t>
  </si>
  <si>
    <t>LINER TRIAL R3 DISP 0DE 28X52</t>
  </si>
  <si>
    <t>NDL ACCESS PEDL FIX 6IN 11GA</t>
  </si>
  <si>
    <t>NDL HUBER SFTY Y SITE 20GA .75</t>
  </si>
  <si>
    <t>NDL HUBER SFTY Y SITE 20GA 1.5</t>
  </si>
  <si>
    <t>NDL HUBER SFTY Y SITE 20GA 1IN</t>
  </si>
  <si>
    <t>TAP QUICK CONN DENALI 4.5MM</t>
  </si>
  <si>
    <t>TAP QUICK CONN DENALI 5.5MM</t>
  </si>
  <si>
    <t>TAP QUICK CONN DENALI 6.5MM</t>
  </si>
  <si>
    <t>TAP QUICK CONN DENALI 7.5MM</t>
  </si>
  <si>
    <t>TAP QUICK CONN DENALI 8.5MM</t>
  </si>
  <si>
    <t>TAP RANGE 4.5MM</t>
  </si>
  <si>
    <t>TAP RANGE 5.5MM</t>
  </si>
  <si>
    <t>TAP RANGE 6.5MM</t>
  </si>
  <si>
    <t>TAP RANGE 7.5MM</t>
  </si>
  <si>
    <t>TAP RANGE 8.5MM</t>
  </si>
  <si>
    <t>KIT NDL ACCESS PEDL 6IN 11GA</t>
  </si>
  <si>
    <t>NDL ACCESS PEDL MODU 6IN 11GA</t>
  </si>
  <si>
    <t>DRL CASPAR F/DIST PIN</t>
  </si>
  <si>
    <t>NDL ACCESS PEDL STYLET 6IN 9GA</t>
  </si>
  <si>
    <t>SCREWDRIVER AO HEX ADVNSYS 2MM</t>
  </si>
  <si>
    <t>KIT ADD-ON SERENGETI</t>
  </si>
  <si>
    <t>LINK ROD TO ROD RANGE</t>
  </si>
  <si>
    <t>LINK ROD TO ROD RANGE CLSD/OPN</t>
  </si>
  <si>
    <t>KIT RETRAC DISP SERENGETI</t>
  </si>
  <si>
    <t>CUTTER GFT CASPAR 10MM</t>
  </si>
  <si>
    <t>ADAPTER HARMONIC HND SWITCH</t>
  </si>
  <si>
    <t>BLADE CVD HARMONIC SYNERGY</t>
  </si>
  <si>
    <t>BLADE HOOK COMBO HARMONIC</t>
  </si>
  <si>
    <t>BLADE HOOK HARMONIC SYNERGY</t>
  </si>
  <si>
    <t>TUBE ET LASER-FLEX CUFFED 6MM</t>
  </si>
  <si>
    <t>DRL BIT CANN QWIX 2-IN-1 2.2MM</t>
  </si>
  <si>
    <t>DRL BIT MAXTORQUE 2.7MM GLD</t>
  </si>
  <si>
    <t>DRL BIT MINI QUICK 1.1MM</t>
  </si>
  <si>
    <t>DRL BIT RADIAL HD SYS 1.5MM</t>
  </si>
  <si>
    <t>GWIRE MAXTORQUE 1.4MM GLD</t>
  </si>
  <si>
    <t>KIT SILS PROCEDURE</t>
  </si>
  <si>
    <t>CUTTER GFT CASPAR 7MM</t>
  </si>
  <si>
    <t>TRAY CENTRAL LINE DRSG GUH</t>
  </si>
  <si>
    <t>BLADE LINVATEC KNEE 1.27MM</t>
  </si>
  <si>
    <t>DRL BIT CANN FLEX STER LG 13MM</t>
  </si>
  <si>
    <t>INST REM F/CMF DIST SYS</t>
  </si>
  <si>
    <t>INSTR ACTIVATION 1.7MM</t>
  </si>
  <si>
    <t>SHAFT SCREWDRIVER HEX SM</t>
  </si>
  <si>
    <t>DRL BIT QC STER 3.2X195MM</t>
  </si>
  <si>
    <t>SET CATH III 14FR 24CM</t>
  </si>
  <si>
    <t>SET CATH III 14FR 36CM</t>
  </si>
  <si>
    <t>SET CATH III 14FR 40CM</t>
  </si>
  <si>
    <t>CATH POLAR 6FR 4X40MM 120CM</t>
  </si>
  <si>
    <t>SET THROMB CATH DVXOLD</t>
  </si>
  <si>
    <t>DRL GUIDE LOCKING 3.5MM</t>
  </si>
  <si>
    <t>DRL QUICK COUPLER 2MM</t>
  </si>
  <si>
    <t>DRL BIT MINI QUICK CONN 1.5MM</t>
  </si>
  <si>
    <t>WAND REFLEX ULTRA 65</t>
  </si>
  <si>
    <t>BLADE TREPH DISP 5.5MM</t>
  </si>
  <si>
    <t>BLADE TREPH DISP 11MM</t>
  </si>
  <si>
    <t>BLADE TREPH DISP 7.5MM</t>
  </si>
  <si>
    <t>BLADE TREPH DISP 8.25MM</t>
  </si>
  <si>
    <t>CATH THRU LUMEN OTW 3FR 120CM</t>
  </si>
  <si>
    <t>BUR DIMD HS TPR 13X4MM</t>
  </si>
  <si>
    <t>K-WIRE SHP</t>
  </si>
  <si>
    <t>CATH ANGIO OMNI FL 5FR 90CM</t>
  </si>
  <si>
    <t>PACK DBL PACKING SINUS MEROGEL</t>
  </si>
  <si>
    <t>CATH BLLN OPTA PRO 7X4 80CM</t>
  </si>
  <si>
    <t>CATH MICRO STC18 ST 20X150CM</t>
  </si>
  <si>
    <t>TAP CANC OASYS 4MM</t>
  </si>
  <si>
    <t>TAP CANC OASYS 3.5MM</t>
  </si>
  <si>
    <t>DRL BIT CANN KOMPRESSOR 2.2MM</t>
  </si>
  <si>
    <t>DRL BIT CANN KOMPRESSOR 2.8MM</t>
  </si>
  <si>
    <t>MATRIX HEMOSTATIC FLOSEAL 10ML</t>
  </si>
  <si>
    <t>GWIRE.045X4IN</t>
  </si>
  <si>
    <t>CAP SELF-SEAL GYN 1.2MM 10/BX</t>
  </si>
  <si>
    <t>PACK BRONCHOSCOPY</t>
  </si>
  <si>
    <t>VLV ARTC EPIC 29MM</t>
  </si>
  <si>
    <t>ANCH ABSORBABLE PANALOK W/NDL</t>
  </si>
  <si>
    <t>DRL BIT ENDO CANN 4.5MM</t>
  </si>
  <si>
    <t>DRL BIT HITCH 2.2MM</t>
  </si>
  <si>
    <t>DRL BIT MOD 2MM</t>
  </si>
  <si>
    <t>FCP ANG TIP 2.7MM</t>
  </si>
  <si>
    <t>K-WIRE .9X100MM</t>
  </si>
  <si>
    <t>DRL TWIST NON CANN 2MM</t>
  </si>
  <si>
    <t>DRL TWIST CANN 2MM</t>
  </si>
  <si>
    <t>LINER TRIAL POLY R3 36X56</t>
  </si>
  <si>
    <t>TAP DUAL LEAD 8MM</t>
  </si>
  <si>
    <t>TAP ASP MOD V2 5MM</t>
  </si>
  <si>
    <t>DEVICE ENDOMETRIAL ABLATION</t>
  </si>
  <si>
    <t>GWIRE DC X-STIFF LUNDQUIST 260</t>
  </si>
  <si>
    <t>DRL PILOT TIP PROX STOP 5MM</t>
  </si>
  <si>
    <t>INSERTER DRIVE SHAFT REPL 3.2M</t>
  </si>
  <si>
    <t>BASKET RETRIV MINI 1.3FR 120CM</t>
  </si>
  <si>
    <t>EXPANDER TISS SLTX W/TB MD 550</t>
  </si>
  <si>
    <t>COUNTERSINK TOOL 4.0MM</t>
  </si>
  <si>
    <t>DRL BIT MAXLOCK EX STD 1.9MM</t>
  </si>
  <si>
    <t>DRL BIT UPEX DISP 2.5MM</t>
  </si>
  <si>
    <t>DRL BIT UPEX DISP 2MM</t>
  </si>
  <si>
    <t>K-WIRE UPEX 1.4X100MM</t>
  </si>
  <si>
    <t>DRL BIT LP PLT/SCR 1.7MM</t>
  </si>
  <si>
    <t>PORT SILS 5MM</t>
  </si>
  <si>
    <t>PORT SILS 12MM</t>
  </si>
  <si>
    <t>CATH PALINDROME KIT 19FRX36CM</t>
  </si>
  <si>
    <t>CATH PALINDROME KIT 23FRX40CM</t>
  </si>
  <si>
    <t>CATH PALINDROME KIT 28FRX45CM</t>
  </si>
  <si>
    <t>DRL BIT 3 FLT QC SH 4.2X145MM</t>
  </si>
  <si>
    <t>DRL BIT AO MRS SYS 2.5MM</t>
  </si>
  <si>
    <t>TROCAR W/CANN 5X90MM</t>
  </si>
  <si>
    <t>EXTN DBS STRETCH-COIL 60CM</t>
  </si>
  <si>
    <t>EXTN COIL STRCH 95CM</t>
  </si>
  <si>
    <t>DRL BIT AO SKYLINE ACP 14MM</t>
  </si>
  <si>
    <t>STAPLE ANT ISOLA TI 1H 16X16MM</t>
  </si>
  <si>
    <t>KIT ACCSS PASSING ELEVATOR</t>
  </si>
  <si>
    <t>GROD STRK W/DENTAL SHAFT</t>
  </si>
  <si>
    <t>INSTR TREPHINE G-BAT 12MM</t>
  </si>
  <si>
    <t>STOP TREPHINE G-BAT 12MM</t>
  </si>
  <si>
    <t>GUIDE PLT STRK 12MM</t>
  </si>
  <si>
    <t>DRL BIT TWIST STRK 1.5X70X10MM</t>
  </si>
  <si>
    <t>DRL BIT TWIST STRK 1.5X50X21MM</t>
  </si>
  <si>
    <t>FCP BIP LUXOR ANG</t>
  </si>
  <si>
    <t>DRL BIT TWIST STRYKER 2X40X97</t>
  </si>
  <si>
    <t>NDL USOUND ENDO ULTRA 22GA</t>
  </si>
  <si>
    <t>NDL USOUND ENDO ULTRA 25G 5.2F</t>
  </si>
  <si>
    <t>SET INTRO MICROPNCTR NT 5FR</t>
  </si>
  <si>
    <t>CATH PUSHING 5FR 170CM GRN</t>
  </si>
  <si>
    <t>CATH DIL BILY 6FR 10/200X3CM</t>
  </si>
  <si>
    <t>CATH DIL BILY 4FR 6/200X3CM</t>
  </si>
  <si>
    <t>CATH BILY DIL 7FR 200CM</t>
  </si>
  <si>
    <t>DRL GUIDE LOCKING 2.7MM</t>
  </si>
  <si>
    <t>SCREWDRIVER SHAFT TPR T-15</t>
  </si>
  <si>
    <t>DRL BIT FAST MINI QUICK 2MM</t>
  </si>
  <si>
    <t>FCP SCR SELF HOLDING</t>
  </si>
  <si>
    <t>GWIRE 1.9MM GRN</t>
  </si>
  <si>
    <t>DRL BIT 3.7MM GRN</t>
  </si>
  <si>
    <t>DRL BIT STD 2.4MM</t>
  </si>
  <si>
    <t>DRL BIT SNOWCAP 3X14MM</t>
  </si>
  <si>
    <t>DRL CANN SPINE FRONTIER 35MM</t>
  </si>
  <si>
    <t>DRL BIT CANN LNG 2.4MM</t>
  </si>
  <si>
    <t>ROD CERV POST 3X20MM</t>
  </si>
  <si>
    <t>KIT CATH VAXCEL PICC SGL 3FR</t>
  </si>
  <si>
    <t>CLAMP ABLATION ISOL SYNERGY RT</t>
  </si>
  <si>
    <t>CLAMP ABLATION SYS BIO LNG</t>
  </si>
  <si>
    <t>CLAMP ABLATION SYS BIO SH</t>
  </si>
  <si>
    <t>PEN TRANSPOLAR ABLATION 15CM</t>
  </si>
  <si>
    <t>PEN ABLATION COOLRAIL 30MM</t>
  </si>
  <si>
    <t>PEN CARDIOBLATE XL</t>
  </si>
  <si>
    <t>DEVICE CARDIOBLATE BP</t>
  </si>
  <si>
    <t>DEVICE AXIUS XPOSE W/UNIN MNT</t>
  </si>
  <si>
    <t>VLV ARTC REDUCED 21MM</t>
  </si>
  <si>
    <t>VLV ARTC REDUCED 23MM</t>
  </si>
  <si>
    <t>VLV ARTC REDUCED 25MM</t>
  </si>
  <si>
    <t>VLV MTRL CARBOMED 25</t>
  </si>
  <si>
    <t>VLV MTRL CARBOMED 29</t>
  </si>
  <si>
    <t>KWIRE TROCAR TIP 1.6X150MM</t>
  </si>
  <si>
    <t>SET INFUS SFTY MINILOC 22GX1</t>
  </si>
  <si>
    <t>ELECT LOOP RT ANG .012IN 24FR</t>
  </si>
  <si>
    <t>NDL CHIBA ASP BX 22GA 20CM</t>
  </si>
  <si>
    <t>CATH DIL PTA SAVVY 3.5MM 2X80</t>
  </si>
  <si>
    <t>SHEATH GUIDING ANSEL 7FR 45CM</t>
  </si>
  <si>
    <t>DEVICE SECUREMENT STATLCK CV+</t>
  </si>
  <si>
    <t>CATH GLIDECATH ST 5FR 100IN</t>
  </si>
  <si>
    <t>GUIDE DEPLOYMENT FRT SINUS</t>
  </si>
  <si>
    <t>NDL SP QUINCKE 18GAX10IN</t>
  </si>
  <si>
    <t>TOURNIQUET 24-40CM S-MART RED</t>
  </si>
  <si>
    <t>TOURNIQUET 30-60CM S-MART ORG</t>
  </si>
  <si>
    <t>INSTR BOVIE BAY METRX DISP</t>
  </si>
  <si>
    <t>GWIRE INTMED TIP .018X180CM</t>
  </si>
  <si>
    <t>GWIRE ANG NITREX .014X300CM</t>
  </si>
  <si>
    <t>INTRO GUIDING ANSEL 4FR 45CM</t>
  </si>
  <si>
    <t>PIN SALCUS</t>
  </si>
  <si>
    <t>DRL QC GLENOID HYBRID 4MM</t>
  </si>
  <si>
    <t>DRL QC GLENOID HYBRID 15/64IN</t>
  </si>
  <si>
    <t>PASSER SUT WORM CURVING</t>
  </si>
  <si>
    <t>PORT POWERPORT GROSHONG 8FR</t>
  </si>
  <si>
    <t>COUNTERSINK ALPS 1.3/1.5MM</t>
  </si>
  <si>
    <t>PIN GUIDE CUT OSTEOTOMY</t>
  </si>
  <si>
    <t>DRL BIT PHOENIX SH 4.3X152MM</t>
  </si>
  <si>
    <t>PIN INBONE STEINMANN 2.4MM</t>
  </si>
  <si>
    <t>DRL BIT INBONE 6MM</t>
  </si>
  <si>
    <t>BLADE SAW STRK ENDO-FUSE NRW</t>
  </si>
  <si>
    <t>BLADE SAW STRK ENDO-FUSE WD</t>
  </si>
  <si>
    <t>DRL BIT INBONE ANTI-ROT SZ3</t>
  </si>
  <si>
    <t>PIGMENT STER FLESH #.5</t>
  </si>
  <si>
    <t>PIGMENT STER SANDSTONE #3</t>
  </si>
  <si>
    <t>NDL PIGMENT STER #7</t>
  </si>
  <si>
    <t>KIT LEAD SURG SPECIFY 65CM</t>
  </si>
  <si>
    <t>C1778</t>
  </si>
  <si>
    <t>CATH FOLEY COUNCIL TIP 16FR</t>
  </si>
  <si>
    <t>CATH FOLEY COUNCIL TIP 18FR</t>
  </si>
  <si>
    <t>CATH FOLEY COUNCIL TIP 20FR</t>
  </si>
  <si>
    <t>CATH FOLEY COUNCIL TIP 22FR</t>
  </si>
  <si>
    <t>DIL URETH S CURVE 8-20FR 37CM</t>
  </si>
  <si>
    <t>DIL DELIV STYLET 10FR</t>
  </si>
  <si>
    <t>SCR ARTH TENODESIS PEEK 5.5X15</t>
  </si>
  <si>
    <t>DRL BIT MIDAS REX LORENZ 1.1X5</t>
  </si>
  <si>
    <t>BLADE CORE CASPAR 8MM</t>
  </si>
  <si>
    <t>SLEEVE PROT INT PANTA 3.2MM</t>
  </si>
  <si>
    <t>DRL BIT PANTA CALCANEAL 4.3MM</t>
  </si>
  <si>
    <t>ROD S PANTA CMPCT</t>
  </si>
  <si>
    <t>DRL BIT CANN 8-PLT QC 3.2MM</t>
  </si>
  <si>
    <t>PIN TARGETING OLECRANAIL 1.1MM</t>
  </si>
  <si>
    <t>PIN GUIDE REAMER OLECRNAIL 2MM</t>
  </si>
  <si>
    <t>DRL BIT OLECRANAIL 2MM</t>
  </si>
  <si>
    <t>CATH DIL PTA 5.5FR 6MM 4X75CM</t>
  </si>
  <si>
    <t>KIT CATH BACTISEAL BARIUM SIL</t>
  </si>
  <si>
    <t>CATH TEMPO COBRAI 4FRX65X.038</t>
  </si>
  <si>
    <t>GWIRE STD ANG .018IN 260CM</t>
  </si>
  <si>
    <t>DRL BIT CANN ARTH 4MM</t>
  </si>
  <si>
    <t>BLADE LINV PP VPP 19X90X1.27MM</t>
  </si>
  <si>
    <t>DRL BIT STD MAXLOCK EX 2.7MM</t>
  </si>
  <si>
    <t>DRL BIT CANN WAVE 2.7X149MM</t>
  </si>
  <si>
    <t>PIN GUIDE TORN 1.6X130MM</t>
  </si>
  <si>
    <t>GUIDE N/LOCK 2.7-DRL 1.6-PIN</t>
  </si>
  <si>
    <t>DRL BIT TORN 2.7X114MM</t>
  </si>
  <si>
    <t>GWIRE HYPHLC REG ANG 150CM</t>
  </si>
  <si>
    <t>GWIRE HYPHLC STIFF ANG 150CM</t>
  </si>
  <si>
    <t>GWIRE HYPHLC REG ANG 180CM</t>
  </si>
  <si>
    <t>GWIRE HYPHLC REG ANG 280CM</t>
  </si>
  <si>
    <t>GWIRE HYPHLC REG ST 150CM</t>
  </si>
  <si>
    <t>GWIRE HYPHLC REG ST 180CM</t>
  </si>
  <si>
    <t>GWIRE HYPHLC STIFF ANG 260CM</t>
  </si>
  <si>
    <t>GWIRE HYPHLC STIFF ST 260CM</t>
  </si>
  <si>
    <t>BLADE SAW INBONE HALL/LINV NRW</t>
  </si>
  <si>
    <t>BLADE SAW INBONE HALL/LINV WD</t>
  </si>
  <si>
    <t>DRL BIT ACUTRAK 2 MICRO LNG</t>
  </si>
  <si>
    <t>DRSG SIMPLACE VAC SM 10PK</t>
  </si>
  <si>
    <t>DRSG ACTICOAT FLEX 3 4X8IN</t>
  </si>
  <si>
    <t>INK INDIA 1-VIAL</t>
  </si>
  <si>
    <t>DRSG ACTICOAT FLEX 3 4X4IN</t>
  </si>
  <si>
    <t>BLADE SAG FLT 18.5X1.24X85.5MM</t>
  </si>
  <si>
    <t>BLADE RAD 60 CVD 2.9MM</t>
  </si>
  <si>
    <t>BUR RAD FRT FINESSE 3MM</t>
  </si>
  <si>
    <t>BUR RAD FRT FINESSE HS 3MM</t>
  </si>
  <si>
    <t>DRL BIT QC W/O STOP 1.5X85MM</t>
  </si>
  <si>
    <t>FCP BX ALLGTR JAW-STEP DISP</t>
  </si>
  <si>
    <t>NDL ASP 21G VIZISHOT EBUS ST</t>
  </si>
  <si>
    <t>SHEATH URETE 11/13FR 28CM DILA</t>
  </si>
  <si>
    <t>SHEATH URETE 11/13FR 46CM 1EA</t>
  </si>
  <si>
    <t>SHEATH URETE 13/15FR 36CM DILA</t>
  </si>
  <si>
    <t>BLADE SAW OSC POWERPRO 90X25MM</t>
  </si>
  <si>
    <t>PIN PREFIXATION</t>
  </si>
  <si>
    <t>K-WIRE PERPOS PLS .062IN</t>
  </si>
  <si>
    <t>DRL 2-IN-1 PERPOS PLS</t>
  </si>
  <si>
    <t>DRSG ACTICOAT 7 DAY FLEX 4X5IN</t>
  </si>
  <si>
    <t>DRSG ACTICOAT FLEX 7 DAY 6X6IN</t>
  </si>
  <si>
    <t>DRSG ACTICOAT 7 DAY FLEX 8X16</t>
  </si>
  <si>
    <t>PAD COLD ICEMAN ANKLE RH STER</t>
  </si>
  <si>
    <t>KIT AY TITAN STD</t>
  </si>
  <si>
    <t>ADAPTER POCKET 74001 1X4</t>
  </si>
  <si>
    <t>COVER TRNDCR TEL-FOLD 3.5X36IN</t>
  </si>
  <si>
    <t>PIN FIX TFP THRD</t>
  </si>
  <si>
    <t>T-TUBE SIL ELASTOMERIC 12FR</t>
  </si>
  <si>
    <t>T-TUBE SIL ELASTOMERIC 14FR</t>
  </si>
  <si>
    <t>SET INFUS SFTY POWERLOC 22GX1</t>
  </si>
  <si>
    <t>SYR GAUGE AY ALLIANCE II 60MM</t>
  </si>
  <si>
    <t>DEVICE DELIV CAPSULE ADVANCE</t>
  </si>
  <si>
    <t>TUBE FD ENTRIFLEX 12FR 55IN</t>
  </si>
  <si>
    <t>ADAPTER STAY-SAFE TO LL 4IN</t>
  </si>
  <si>
    <t>SYS CATH EXCISION 4.5X7MM</t>
  </si>
  <si>
    <t>DEVICE EMBOLIC PROT 7MM</t>
  </si>
  <si>
    <t>CANN FL SUBRETINAL FLX TIP 23G</t>
  </si>
  <si>
    <t>REAMER T-HNDL FORESIGHT 3.5MM</t>
  </si>
  <si>
    <t>PIN TROC FORESIGHT 1.9MM</t>
  </si>
  <si>
    <t>SLEEVE DRL RADLU 1.9MM AMBR</t>
  </si>
  <si>
    <t>REAMER CANN FORESIGHT 6MM</t>
  </si>
  <si>
    <t>BLADE G1 ROTOCUT 15MM</t>
  </si>
  <si>
    <t>DRL BIT N/CANN PEN-TIP 4MM</t>
  </si>
  <si>
    <t>CATH FOLEY LUBRI-SIL 2W 6F 1.5</t>
  </si>
  <si>
    <t>CATH FOLEY LUBRI-SIL 2W 20F 30</t>
  </si>
  <si>
    <t>CATH THOR TROCAR 20FR</t>
  </si>
  <si>
    <t>INTRO TUOHY-BORST 8.5FR KIT</t>
  </si>
  <si>
    <t>CUFF TRNQT DISP 2LN 8IN LT BLU</t>
  </si>
  <si>
    <t>CUFF TRNQT DISP 2-LN 12IN PLUM</t>
  </si>
  <si>
    <t>CUFF TRNQT DISP 2-LN 15IN GRY</t>
  </si>
  <si>
    <t>CUFF TRNQT DISP 2-LN 18IN RED</t>
  </si>
  <si>
    <t>CUFF TRNQT DISP 2-LN 24IN YEL</t>
  </si>
  <si>
    <t>CUFF TRNQT DISP 2-LN 30IN WHT</t>
  </si>
  <si>
    <t>CUFF TRNQT DISP 2-LN 34IN BLU</t>
  </si>
  <si>
    <t>CUFF TRNQT DISP 2-LN 44IN GRN</t>
  </si>
  <si>
    <t>CATH RADIAL OPTITOTQUE 5FR</t>
  </si>
  <si>
    <t>CATH RADIAL OPTITOTQUE 5F TIGR</t>
  </si>
  <si>
    <t>KIT ACC GLIDESHEATH 5FR HYDRO</t>
  </si>
  <si>
    <t>CATH SIDEWINDER 2.5FR 100CM</t>
  </si>
  <si>
    <t>KIT PROC DECOMPRESSION CORE 15</t>
  </si>
  <si>
    <t>PIN SHLDR THRD 2.5X15MM</t>
  </si>
  <si>
    <t>INTRO SHEATH 12FR 30CM</t>
  </si>
  <si>
    <t>INTRO SHEATH 20FR 30CM</t>
  </si>
  <si>
    <t>CATH BLLN TRI-LOBE 16MM</t>
  </si>
  <si>
    <t>NDL EPRDL 15GA</t>
  </si>
  <si>
    <t>SYS ELEVATE APICAL POST</t>
  </si>
  <si>
    <t>STENT ESO POLYFLEX 21X120MM</t>
  </si>
  <si>
    <t>PIN FIX HELIX ACP TEMPRY</t>
  </si>
  <si>
    <t>DRL BIT HELIX 13MM</t>
  </si>
  <si>
    <t>SET PUMP TUBE CAP EIP2</t>
  </si>
  <si>
    <t>GWIRE OSTMD .045X6IN</t>
  </si>
  <si>
    <t>CATH BLLN PTA AVIATOR.014 7X40</t>
  </si>
  <si>
    <t>PROBE ENERGY CONTRD 3.5MM</t>
  </si>
  <si>
    <t>TUBE SPLINTING SGL USE</t>
  </si>
  <si>
    <t>CATH FOLEY COUDE 2W 14FR 5CC</t>
  </si>
  <si>
    <t>CAP WIRE VLP FT 1.1MM</t>
  </si>
  <si>
    <t>CAP WIRE VLP FT 1.25MM</t>
  </si>
  <si>
    <t>CAP WIRE VLP FT 1.6MM</t>
  </si>
  <si>
    <t>CAP WIRE VLP FT 2MM</t>
  </si>
  <si>
    <t>WIRE DRL TIP THRD 1.1X150MM</t>
  </si>
  <si>
    <t>GWIRE DRL TIP 1.1X150MM</t>
  </si>
  <si>
    <t>WIRE TROC TIP 2X ENDED 1.1X150</t>
  </si>
  <si>
    <t>WIRE DRL TIP 2X150MM</t>
  </si>
  <si>
    <t>WIRE DRL TIP 1.6X150MMVLP FOOT</t>
  </si>
  <si>
    <t>WIRE DRL TIP 1.25X150MM</t>
  </si>
  <si>
    <t>WIRE DRL TIP THRD 2X150MM</t>
  </si>
  <si>
    <t>WIRE DRL TIP THRD 1.6X150MM</t>
  </si>
  <si>
    <t>WIRE DRL TIP THRD 1.25X150MM</t>
  </si>
  <si>
    <t>WIRE TROC TIP 2X ENDED 2X150MM</t>
  </si>
  <si>
    <t>WIRE TROC TIP 2X ENDED 1.6X150</t>
  </si>
  <si>
    <t>WIRE TROC TIP 2X END 1.25X150</t>
  </si>
  <si>
    <t>WIRE TROC TIP 0.9X150MM</t>
  </si>
  <si>
    <t>DRL VLP 2X150MM</t>
  </si>
  <si>
    <t>DRL VLP 2X191MM</t>
  </si>
  <si>
    <t>DRL VLP 2.7X150MM</t>
  </si>
  <si>
    <t>DRL VLP 2.7X191MM</t>
  </si>
  <si>
    <t>DRL VLP 3.5X150MM</t>
  </si>
  <si>
    <t>DRL VLP 3.5X191MM</t>
  </si>
  <si>
    <t>PIN PF VLP 2X14MM</t>
  </si>
  <si>
    <t>PIN PF VLP 2X25MM</t>
  </si>
  <si>
    <t>DRL TWIST CROWE POINT 4.5MM</t>
  </si>
  <si>
    <t>GWIRE BEAD TIP 3X98MM</t>
  </si>
  <si>
    <t>DRL CALIB 4.3X365MM</t>
  </si>
  <si>
    <t>HOLDER KNEE ARTH 11.25IN 3FT</t>
  </si>
  <si>
    <t>CATH FOLEY COUDE 2W 16FR 5CC</t>
  </si>
  <si>
    <t>CATH FOLEY COUDE 2W 18FR 5CC</t>
  </si>
  <si>
    <t>CATH FOLEY COUDE 2W 20FR 5CC</t>
  </si>
  <si>
    <t>CATH FOLEY COUDE 2W 22FR 5CC</t>
  </si>
  <si>
    <t>DRL CANN LNG 4.5X4.5MM</t>
  </si>
  <si>
    <t>WASHER SCR FACET 4.5MM</t>
  </si>
  <si>
    <t>K-WIRE SCR THRD TIP FACET</t>
  </si>
  <si>
    <t>GWIRE W/TROCAR .45MM</t>
  </si>
  <si>
    <t>DRL BIT CANN 2MM</t>
  </si>
  <si>
    <t>SCR ILSP O LOCK SURFIX STD 3</t>
  </si>
  <si>
    <t>DRL BIT DYSPLASI 3.2MM</t>
  </si>
  <si>
    <t>CATH DUODECA BLAZER 7FR 2/10/2</t>
  </si>
  <si>
    <t>SYS PATENCY AGILE CAPSULE</t>
  </si>
  <si>
    <t>DRL BIT CANN QC 4.5MM</t>
  </si>
  <si>
    <t>DRL VHS IMPACTOR TIP</t>
  </si>
  <si>
    <t>CABLE DX-20 5FT</t>
  </si>
  <si>
    <t>DRL FOR CALCANEUS SCR MD 4.3MM</t>
  </si>
  <si>
    <t>DRL FOR CALCANEUS SCR LNG 4.3M</t>
  </si>
  <si>
    <t>KIT RC DERMACLOSE TISS EXPAN</t>
  </si>
  <si>
    <t>DRL BIT LANX 12MM</t>
  </si>
  <si>
    <t>DART CHONDRAL 18MM</t>
  </si>
  <si>
    <t>GUIDE PIN THRD 3.2MM</t>
  </si>
  <si>
    <t>GUIDE PIN AVN 3.2MM</t>
  </si>
  <si>
    <t>DRL BIT 3.2X230MM</t>
  </si>
  <si>
    <t>DRL BIT 4.3X289MM</t>
  </si>
  <si>
    <t>KIT RCB CURVTEK 22MM</t>
  </si>
  <si>
    <t>SHUTTLE SUT IDEAL 90DE</t>
  </si>
  <si>
    <t>CONTAINER MIXING CEMENT</t>
  </si>
  <si>
    <t>PIN GUIDE BAY TIP 1.3X140MM</t>
  </si>
  <si>
    <t>HANDLE PROBE PLUS II ENDOPATH</t>
  </si>
  <si>
    <t>SHAFT PROBE PLUS II ENDOPATH</t>
  </si>
  <si>
    <t>REAMER LP DISP 11MM</t>
  </si>
  <si>
    <t>DRL BIT MINI QUICK CONN 2.5MM</t>
  </si>
  <si>
    <t>DRL BIT 2/2.5MM</t>
  </si>
  <si>
    <t>DRL BIT SYN CANN 3.2MM</t>
  </si>
  <si>
    <t>CATH DRN PGTL 8H 8.5F 25CM BLU</t>
  </si>
  <si>
    <t>CATH DRN PGTL 8H 10FR 25CM PUR</t>
  </si>
  <si>
    <t>CATH DRN PGTL 8H 12FR 25CM YEL</t>
  </si>
  <si>
    <t>CATH DRN PGTL 9H 14FR 25CM ORG</t>
  </si>
  <si>
    <t>CATH GUIDE SINUS S-0</t>
  </si>
  <si>
    <t>CATH GUIDE SINUS F-70C</t>
  </si>
  <si>
    <t>CATH GUIDE SINUS M-90</t>
  </si>
  <si>
    <t>CATH GUIDE SINUS M-110</t>
  </si>
  <si>
    <t>DRL MICRO PRO AT2</t>
  </si>
  <si>
    <t>DRIVER HEX CANN AT2 MICRO 1.5</t>
  </si>
  <si>
    <t>DRIVER HEX CANN AT2 MINI 2MM</t>
  </si>
  <si>
    <t>DRIVER HEX CANN AT2 STD 2.5MM</t>
  </si>
  <si>
    <t>CATH MICRO HI-FLO 115X20CM</t>
  </si>
  <si>
    <t>CATH MICRO FIBER BRAID 130X20</t>
  </si>
  <si>
    <t>SYS MICROCATH COAX 2.8FR 110CM</t>
  </si>
  <si>
    <t>SYS MICROCATH COAX 2.7FR 110CM</t>
  </si>
  <si>
    <t>DRL BIT DEPU 3.8X35MM</t>
  </si>
  <si>
    <t>DRL BIT DEPU 3.8X45MM</t>
  </si>
  <si>
    <t>CATH DRN APD LOOP REG 6.3 25CM</t>
  </si>
  <si>
    <t>CATH DRN MP MAC-LOC 10.2F 25CM</t>
  </si>
  <si>
    <t>CATH DRN MP MAC-LOC 12FR 25CM</t>
  </si>
  <si>
    <t>CATH DRN MP MAC-LOC 14FR 25CM</t>
  </si>
  <si>
    <t>CATH DRN MP MAC-LOC 16FR 25CM</t>
  </si>
  <si>
    <t>CATH DRN LG BORE CRV 18FR 40CM</t>
  </si>
  <si>
    <t>CATH DRN LG BORE CRV 20FR 40CM</t>
  </si>
  <si>
    <t>CATH DRN LG BORE CRV 22FR 40CM</t>
  </si>
  <si>
    <t>BOWL CELL SAVER 70ML</t>
  </si>
  <si>
    <t>GWIRE NITINOL PLATINUM .018 60</t>
  </si>
  <si>
    <t>DRL 3.3X40MM</t>
  </si>
  <si>
    <t>DRL BIT 3.2X145MM</t>
  </si>
  <si>
    <t>CUTTER PREC ANG AGGRS 12D 11CM</t>
  </si>
  <si>
    <t>GRASPER GATOR MINI LAP</t>
  </si>
  <si>
    <t>CATH BLLN ULTRAV 4FR 4X120 3MM</t>
  </si>
  <si>
    <t>CUFF ATS DP DB W/O SLV DISP 18</t>
  </si>
  <si>
    <t>DRL BIT TWIST MERETE 2MM</t>
  </si>
  <si>
    <t>DRL BIT TWIST MERETE 2.5MM</t>
  </si>
  <si>
    <t>DRL BIT PRECISE SD 2.4X125MM</t>
  </si>
  <si>
    <t>CARTRIDGE PUMP JET2</t>
  </si>
  <si>
    <t>APPLICATOR JET2 FLEX/RIGID 65</t>
  </si>
  <si>
    <t>GWIRE SM JNT W/TROC TIP .062IN</t>
  </si>
  <si>
    <t>DRL BIT CANN MINI HUDSON 3MM</t>
  </si>
  <si>
    <t>CATH BLLN SINUS SOLO PRO 5X16</t>
  </si>
  <si>
    <t>OBTURATOR BLDLSS 8MM LNG</t>
  </si>
  <si>
    <t>SEAL CANN DAVINCI 8.5MM</t>
  </si>
  <si>
    <t>SEAL CANN DAVINCI 10/12MM</t>
  </si>
  <si>
    <t>SHEARS INSERT HARMONIC CVD</t>
  </si>
  <si>
    <t>ACCESSORY TIP COVER DAVINCI</t>
  </si>
  <si>
    <t>OBTURATOR BLDLSS DAVINCI 8MM</t>
  </si>
  <si>
    <t>BUR FLT RND F/1375-012 10X6.5</t>
  </si>
  <si>
    <t>FILTER CELECT JUGULAR 7FR</t>
  </si>
  <si>
    <t>CABLE CONN MONO POLAR 4MM</t>
  </si>
  <si>
    <t>SHEATH 16 FRENCH SET</t>
  </si>
  <si>
    <t>DIL COONS TPR 14FR .038IN 20CM</t>
  </si>
  <si>
    <t>DRL BIT Q-C 2MM DIA 100MM</t>
  </si>
  <si>
    <t>GUIDE DRL 1.2X2MM</t>
  </si>
  <si>
    <t>CATH STAMEY PERC 12FR</t>
  </si>
  <si>
    <t>C2627</t>
  </si>
  <si>
    <t>IMPACTOR NOSE F/L SYS</t>
  </si>
  <si>
    <t>DIL COONS TPR 10FR .038IN 20CM</t>
  </si>
  <si>
    <t>COVER STENT UPC/18-4</t>
  </si>
  <si>
    <t>INTRO CK-FLO BLU 4FR .035IN</t>
  </si>
  <si>
    <t>INTRO RB LG 18FR .038IN 40CM</t>
  </si>
  <si>
    <t>INTRO XL 22FR .035IN 25CM</t>
  </si>
  <si>
    <t>DRL BIT JC 2X85MM</t>
  </si>
  <si>
    <t>DRL BIT JC 2.7X85MM</t>
  </si>
  <si>
    <t>DRL BIT JC 3.5X95MM</t>
  </si>
  <si>
    <t>DRL BIT JC 4.5X130MM</t>
  </si>
  <si>
    <t>K-WIRE .035X9IN</t>
  </si>
  <si>
    <t>STENT TRACHBRONCH 20X40MM 22FR</t>
  </si>
  <si>
    <t>STENT TRACHBRONCH 20X60MM 22FR</t>
  </si>
  <si>
    <t>STENT TRACHBRONCH 20X80MM 22FR</t>
  </si>
  <si>
    <t>DRL BIT ST SHANK SS 6.4X203MM</t>
  </si>
  <si>
    <t>CANN DUAL MALL TIP 20GA 10IN</t>
  </si>
  <si>
    <t>ANCH PUSHLOCK PEEK 2.9X10.7MM</t>
  </si>
  <si>
    <t>GWIRE MAXXWIRE SSTIFF .035 180</t>
  </si>
  <si>
    <t>PACK CYSTO CUSTOM STD</t>
  </si>
  <si>
    <t>CANN BUTTON PASSPORT 8MMX2CM</t>
  </si>
  <si>
    <t>DRL BIT CALIB SH W/STOP 2.8MM</t>
  </si>
  <si>
    <t>FIBER BEAM PATH NEURO-L</t>
  </si>
  <si>
    <t>FIBER BEAM PATH ENT-L</t>
  </si>
  <si>
    <t>FIBER BEAM PATH OTO-M</t>
  </si>
  <si>
    <t>FIBER BEAM PATH OTO-S</t>
  </si>
  <si>
    <t>DRSG DISK BIOPATCH .75IN 1.5MM</t>
  </si>
  <si>
    <t>SET INFUS SFTY POWERLOC 22X.75</t>
  </si>
  <si>
    <t>CUTTER ENDO ARTIC FLEX 60</t>
  </si>
  <si>
    <t>CUTTER LIN ENDO ARTIC 60 LNG</t>
  </si>
  <si>
    <t>CUTTER COMPACT FLEX 60</t>
  </si>
  <si>
    <t>TRAY CHEST TUBE THALQUICK 28FR</t>
  </si>
  <si>
    <t>TRAY TRACHEOSTOMY PERC</t>
  </si>
  <si>
    <t>CATH BLLN OPTA PRO 6X6 80CM</t>
  </si>
  <si>
    <t>CATH BLLN OPTA PRO 9X6 80CM</t>
  </si>
  <si>
    <t>TRAY FOLEY IC CTRL LTXFR 18FR</t>
  </si>
  <si>
    <t>CATH BLLN EQUALIZER 27MM</t>
  </si>
  <si>
    <t>CATH BLLN PTA AVIATOR.014 5X40</t>
  </si>
  <si>
    <t>CATH BLLN SLALOM 6MMX2X135CM</t>
  </si>
  <si>
    <t>KIT CATH BLLN DIL 6FR 6X10MM</t>
  </si>
  <si>
    <t>KIT BLADE SAW OXFORD 3/PK</t>
  </si>
  <si>
    <t>K-WIRE DBL TROC .035X6IN</t>
  </si>
  <si>
    <t>DRL BIT TOTAL WRIST 2MM</t>
  </si>
  <si>
    <t>SCR EXTRCT PER-LOK QC 2.5MM</t>
  </si>
  <si>
    <t>HANDLE HEX QC SM</t>
  </si>
  <si>
    <t>CIRCUIT FILTER US500 W/HCT</t>
  </si>
  <si>
    <t>REAMER LP ARTH STER 10MM</t>
  </si>
  <si>
    <t>MOLD HIP STAGEONE 13X145X57MM</t>
  </si>
  <si>
    <t>BEARING TIB PS E-POLY 14X71/75</t>
  </si>
  <si>
    <t>SCR ILSP O FIX QWIX 7.5X55</t>
  </si>
  <si>
    <t>CABLE ELAS ISO</t>
  </si>
  <si>
    <t>REAMER CHAMFER 7.5MM</t>
  </si>
  <si>
    <t>BLADE SAW RECIP STRK 75MM</t>
  </si>
  <si>
    <t>FCP BX HOT ALLGTR JAW 2.8MM</t>
  </si>
  <si>
    <t>GWIRE HYPHLC STIFF ANG 180CM</t>
  </si>
  <si>
    <t>CATH BLLN CONQUEST 6F 6MM 8X75</t>
  </si>
  <si>
    <t>KIT MICRO-INTRO NIT 5FR SSN 45</t>
  </si>
  <si>
    <t>KIT MICRO-INTRO NIT 4FR SSN 45</t>
  </si>
  <si>
    <t>KIT CMPNT ACCSS HERO</t>
  </si>
  <si>
    <t>STRIP PSD W/VERITAS ECHELON 60</t>
  </si>
  <si>
    <t>ELECT CORBITT SPATULA N/S 33CM</t>
  </si>
  <si>
    <t>KIT TOOL TUNNELING LP 38CM</t>
  </si>
  <si>
    <t>CATH DIAG VASC 6FR FR4</t>
  </si>
  <si>
    <t>REMOVER ENDO HEM-O-LOK XLG</t>
  </si>
  <si>
    <t>APPLIER ENDO5 HEM-O-LOK MD/LG</t>
  </si>
  <si>
    <t>APPLIER ENDO10 HEM-O-LOK XLG</t>
  </si>
  <si>
    <t>APPLIER ENDO10 HEM-O-LOK LG</t>
  </si>
  <si>
    <t>SYR DBL ACP W/CAP STER</t>
  </si>
  <si>
    <t>CASSETTE IRR ESSX</t>
  </si>
  <si>
    <t>KIT GPS III SGL USE DISP</t>
  </si>
  <si>
    <t>PIN TFIX APEX SS 4X40X200MM</t>
  </si>
  <si>
    <t>CATH FOLEY 3W 5CC 16FR</t>
  </si>
  <si>
    <t>SYS DIL BLLN INSPIRA AIR 5X24</t>
  </si>
  <si>
    <t>SYS DIL BLLN INSPIRA AIR 7X24</t>
  </si>
  <si>
    <t>SYS DIL BLLN INSPIRA AIR 10X40</t>
  </si>
  <si>
    <t>SYS DIL BLLN INSPIRA AIR 14X40</t>
  </si>
  <si>
    <t>ELECT ARTH OPES HOOK 90DE STER</t>
  </si>
  <si>
    <t>INSTR COOLCUT OPES 90DE</t>
  </si>
  <si>
    <t>DRL BIT SM JNT REPAIR 3.5MM</t>
  </si>
  <si>
    <t>DRL BIT CANN 4.5MM</t>
  </si>
  <si>
    <t>BUR ELITE FLT BARREL 4MM</t>
  </si>
  <si>
    <t>BUR ELITE FLT BARREL 5MM</t>
  </si>
  <si>
    <t>BUR DIMD RND 4.4MM</t>
  </si>
  <si>
    <t>NDL SCORPION DBL SUREFIRE STER</t>
  </si>
  <si>
    <t>PROBE ENDO G-PROBE SH HNDL</t>
  </si>
  <si>
    <t>PROBE ENDO ILLUM 23-27GA</t>
  </si>
  <si>
    <t>INSTR REAMER MT 22MM</t>
  </si>
  <si>
    <t>DRL BIT COALITION ST 14MM</t>
  </si>
  <si>
    <t>DRIVER BIT 1.3MM</t>
  </si>
  <si>
    <t>SCISS LAPSCP DISP 5MM 35CM</t>
  </si>
  <si>
    <t>CATH BLLN OPTA PRO 7X20 135CM</t>
  </si>
  <si>
    <t>PIN HDLS TRIATHLON TS 3IN</t>
  </si>
  <si>
    <t>DRL STEP C-TEK</t>
  </si>
  <si>
    <t>TAP MODU DUAL LEAD 7MM</t>
  </si>
  <si>
    <t>SYS CEM SP CONFIDENCE 11CC</t>
  </si>
  <si>
    <t>CUTTER WHISKER SLOT 4MM RED</t>
  </si>
  <si>
    <t>CUTTER WHISKER SLOT 5MM BLU</t>
  </si>
  <si>
    <t>DRL STRK 4X25MM</t>
  </si>
  <si>
    <t>DRL BIT WRI 2.5MM</t>
  </si>
  <si>
    <t>DRL BIT WRI 2.7MM</t>
  </si>
  <si>
    <t>CATH TURBOHAWK LX-C 8FR 113CM</t>
  </si>
  <si>
    <t>CONTRAST CYSTO-CONRAY II 250ML</t>
  </si>
  <si>
    <t>NDL IPAS III</t>
  </si>
  <si>
    <t>KIT NEVERTOUCH FRS 65CM</t>
  </si>
  <si>
    <t>KNIFE SIDEPORT ANG 90MM</t>
  </si>
  <si>
    <t>TRAY CATH DLYS TLC 12FR 16CM</t>
  </si>
  <si>
    <t>TRAY CATH DLYS TLC 12FR 20CM</t>
  </si>
  <si>
    <t>TRAY CATH CVD DLYS 13FR 15CM</t>
  </si>
  <si>
    <t>TRAY CATH CVD DLYS 13FR 20CM</t>
  </si>
  <si>
    <t>REAMER LP STER 9MM</t>
  </si>
  <si>
    <t>CANN BUTTON PASSPORT 8MM 4CM</t>
  </si>
  <si>
    <t>CANN BUTTON PASSPORT 8MM 5CM</t>
  </si>
  <si>
    <t>KWIRE 100X1.1MM</t>
  </si>
  <si>
    <t>DRL BIT ASCT 2X105MM</t>
  </si>
  <si>
    <t>DRL BIT CENTRALIZER 10MM</t>
  </si>
  <si>
    <t>SHAFT SCREWDRIVER HEX MINI</t>
  </si>
  <si>
    <t>NDL INJ ENTEROSCOPY 23GA 320CM</t>
  </si>
  <si>
    <t>INSTR LAPSCP LIGASURE 5MM</t>
  </si>
  <si>
    <t>GWIRE NITINOL T-TIP .018 45CM</t>
  </si>
  <si>
    <t>BLADE OSTEOTOME THIN 10MM 3IN</t>
  </si>
  <si>
    <t>BLADE DBL LINV RCP 12.7X76X.97</t>
  </si>
  <si>
    <t>DRL BIT FIX CASPIAN 2.8X14MM</t>
  </si>
  <si>
    <t>CATH BLLN EVERCROSS 4X20 135CM</t>
  </si>
  <si>
    <t>CATH BLLN EVERCROSS 4X40 135CM</t>
  </si>
  <si>
    <t>CATH BLLN EVERCROSS 4X60 135CM</t>
  </si>
  <si>
    <t>CATH BLLN EVERCROSS 4X80 135CM</t>
  </si>
  <si>
    <t>CATH BLLN EVERCROSS 4X100 135</t>
  </si>
  <si>
    <t>CATH BLLN EVERCROSS 4X120 135</t>
  </si>
  <si>
    <t>CATH BLLN EVERCROSS 4X150 135</t>
  </si>
  <si>
    <t>CATH BLLN EVERCROSS 5X40 135CM</t>
  </si>
  <si>
    <t>CATH BLLN EVERCROSS 5X60 135CM</t>
  </si>
  <si>
    <t>CATH BLLN EVERCROSS 5X100 135</t>
  </si>
  <si>
    <t>CATH BLLN EVERCROSS 5X120 135</t>
  </si>
  <si>
    <t>CATH BLLN EVERCROSS 5X150 135</t>
  </si>
  <si>
    <t>CATH BLLN EVERCROSS 6X20 135CM</t>
  </si>
  <si>
    <t>CATH BLLN EVERCROSS 6X40 135CM</t>
  </si>
  <si>
    <t>CATH BLLN EVERCROSS 6X60 135CM</t>
  </si>
  <si>
    <t>CATH BLLN EVERCROSS 6X100 135</t>
  </si>
  <si>
    <t>CATH BLLN EVERCROSS 6X120 135</t>
  </si>
  <si>
    <t>CATH BLLN EVERCROSS 6X150 135</t>
  </si>
  <si>
    <t>CATH BLLN EVERCROSS 7X20 80CM</t>
  </si>
  <si>
    <t>CATH BLLN EVERCROSS 7X20 135CM</t>
  </si>
  <si>
    <t>CATH BLLN EVERCROSS 7X40 80CM</t>
  </si>
  <si>
    <t>CATH BLLN EVERCROSS 7X40 135CM</t>
  </si>
  <si>
    <t>CATH BLLN EVERCROSS 7X60 40CM</t>
  </si>
  <si>
    <t>CATH BLLN EVERCROSS 7X60 80CM</t>
  </si>
  <si>
    <t>CATH BLLN EVERCROSS 7X60 135CM</t>
  </si>
  <si>
    <t>CATH BLLN EVERCROSS 7X100 135</t>
  </si>
  <si>
    <t>CATH BLLN EVERCROSS 7X120 135</t>
  </si>
  <si>
    <t>CATH BLLN EVERCROSS 7X150 135</t>
  </si>
  <si>
    <t>CATH BLLN EVERCROSS 8X20 80CM</t>
  </si>
  <si>
    <t>CATH BLLN EVERCROSS 8X20 135CM</t>
  </si>
  <si>
    <t>CATH BLLN EVERCROSS 8X40 80CM</t>
  </si>
  <si>
    <t>CATH BLLN EVERCROSS 8X40 135CM</t>
  </si>
  <si>
    <t>CATH BLLN EVERCROSS 8X60 80CM</t>
  </si>
  <si>
    <t>CATH BLLN EVERCROSS 8X60 135CM</t>
  </si>
  <si>
    <t>CATH BLLN EVERCROSS 9X20 80CM</t>
  </si>
  <si>
    <t>CATH BLLN EVERCROSS 9X20 135CM</t>
  </si>
  <si>
    <t>CATH BLLN EVERCROSS 9X40 80CM</t>
  </si>
  <si>
    <t>CATH BLLN EVERCROSS 9X40 135CM</t>
  </si>
  <si>
    <t>CATH BLLN EVERCROSS 10X20 80CM</t>
  </si>
  <si>
    <t>CATH BLLN EVERCROSS 10X20 135</t>
  </si>
  <si>
    <t>CATH BLLN EVERCROSS 10X40 80CM</t>
  </si>
  <si>
    <t>CATH BLLN EVERCROSS 10X40 135</t>
  </si>
  <si>
    <t>CATH BLLN EVERCROSS 12X40 80CM</t>
  </si>
  <si>
    <t>CATH BLLN EVERCROSS 12X40 135</t>
  </si>
  <si>
    <t>CATH BLLN NANOCROSS 1.5X20 150</t>
  </si>
  <si>
    <t>CATH BLLN NANOCROSS 2X40 150CM</t>
  </si>
  <si>
    <t>CATH BLLN NANOCROSS 2X80 150CM</t>
  </si>
  <si>
    <t>CATH BLLN NANOCROSS 2X120 150</t>
  </si>
  <si>
    <t>CATH BLLN NANOCROSS 2.5X40 150</t>
  </si>
  <si>
    <t>CATH BLLN NANOCROSS 2.5X80 150</t>
  </si>
  <si>
    <t>CATH BLLN NANOCRSS 2.5X120 150</t>
  </si>
  <si>
    <t>CATH BLLN NANOCROSS 3X40 150CM</t>
  </si>
  <si>
    <t>CATH BLLN NANOCROSS 3X80 150CM</t>
  </si>
  <si>
    <t>CATH BLLN NANOCROSS 3X120 150</t>
  </si>
  <si>
    <t>CATH BLLN NANOCROSS 3.5X40 150</t>
  </si>
  <si>
    <t>CATH BLLN NANOCROSS 3.5X80 150</t>
  </si>
  <si>
    <t>CATH BLLN NANOCRSS 3.5X120 150</t>
  </si>
  <si>
    <t>CATH BLLN NANOCROSS 4X40 150CM</t>
  </si>
  <si>
    <t>CATH BLLN NANOCROSS 4X80 150CM</t>
  </si>
  <si>
    <t>CATH BLLN NANOCROSS 4X120 150</t>
  </si>
  <si>
    <t>TRAP FINGER ARTH STER LG</t>
  </si>
  <si>
    <t>TRAP FINGER ARTH STER MD</t>
  </si>
  <si>
    <t>TRAP FINGER ARTH STER SM</t>
  </si>
  <si>
    <t>SHAFT REAMER GLENOID W/GLV PRT</t>
  </si>
  <si>
    <t>COAGULATOR SUCT BI-FRAZIER 8X9</t>
  </si>
  <si>
    <t>DRL BIT ACUTRAK 2 STD</t>
  </si>
  <si>
    <t>NDL BRST LOC HRDWR STER 3CM</t>
  </si>
  <si>
    <t>NDL BRST LOC HRDWR STER 5CM</t>
  </si>
  <si>
    <t>SET INFUS SFTY W/O Y 20X.75</t>
  </si>
  <si>
    <t>DEVICE FEEDING ENDOVIVE 16FR</t>
  </si>
  <si>
    <t>DEVICE DREAMTOME 44 20MM 260CM</t>
  </si>
  <si>
    <t>DRL ADJ SUMMIT</t>
  </si>
  <si>
    <t>BLADE DBL STRK RCP 12.7X76X.97</t>
  </si>
  <si>
    <t>SLEEVE DRL F/2MM DRL BIT</t>
  </si>
  <si>
    <t>DEVICE ESU TRIVERSE 10FT</t>
  </si>
  <si>
    <t>DRL BIT TIB HUM 4.3MM</t>
  </si>
  <si>
    <t>DRL BIT FREEHAND 4.3MM</t>
  </si>
  <si>
    <t>CANISTER ABTHERA 1000ML</t>
  </si>
  <si>
    <t>BLADE OSTEOTOME ARTH 25MM</t>
  </si>
  <si>
    <t>BLADE OSTEOTOME ARTH 35MM</t>
  </si>
  <si>
    <t>GWIRE ANG ADVANTAGE .035X260MM</t>
  </si>
  <si>
    <t>STENT BRONCH SIL DUMON 10X30MM</t>
  </si>
  <si>
    <t>STENT BRONCH SIL DUMON 10X40MM</t>
  </si>
  <si>
    <t>STENT BRONCH SIL DUMON 12X30MM</t>
  </si>
  <si>
    <t>STENT TRACH SIL DUMON 12X40MM</t>
  </si>
  <si>
    <t>STENT TRACH SIL DUMON 14X40MM</t>
  </si>
  <si>
    <t>STENT TRACH SIL DUMON 14X20MM</t>
  </si>
  <si>
    <t>STENT TRACH SIL DUMON 16X50MM</t>
  </si>
  <si>
    <t>STENT TRACH SIL DUMON 16X60MM</t>
  </si>
  <si>
    <t>STENT TRACH SIL DUMON 18X60MM</t>
  </si>
  <si>
    <t>STENT Y SIL DUMON 14X10X10MM</t>
  </si>
  <si>
    <t>STENT SIL DUMON 15X12X12MM</t>
  </si>
  <si>
    <t>STENT Y SIL DUMON 16X13X13MM</t>
  </si>
  <si>
    <t>CATH PTA FOX SV 3X40MM 150CM</t>
  </si>
  <si>
    <t>CATH PTA FOX SV 4X40MM 150CM</t>
  </si>
  <si>
    <t>TOOL TUNNELING 1X8X38CM</t>
  </si>
  <si>
    <t>CONN LUMBOPERITONEAL .8X1.4MM</t>
  </si>
  <si>
    <t>ELECT SIDE EFFECT W/HDPC 3.5MM</t>
  </si>
  <si>
    <t>DRL BIT CLAW 2.5MM</t>
  </si>
  <si>
    <t>STAPLE COMB 20X20MM</t>
  </si>
  <si>
    <t>ANCH SWIFT-LOCK</t>
  </si>
  <si>
    <t>DRL BIT REVERTO 2MM</t>
  </si>
  <si>
    <t>PIN DRL TIP 3.2X150MM</t>
  </si>
  <si>
    <t>REAMER MT 14MM</t>
  </si>
  <si>
    <t>REAMER PHALANGEAL 14MM</t>
  </si>
  <si>
    <t>DRL BIT ILSP AO 2MM</t>
  </si>
  <si>
    <t>CATH SET TRANSCRICOTHYROTOMY</t>
  </si>
  <si>
    <t>SYS EYE LAVAGE MORGAN LENS</t>
  </si>
  <si>
    <t>SOLN DIANEAL 2500L-CAL</t>
  </si>
  <si>
    <t>KIT SHLDR HD RESECTION UNIV</t>
  </si>
  <si>
    <t>TAP SCR WP MARK V 5X7-13MM</t>
  </si>
  <si>
    <t>DRL VHS QC 3.2X5.5IN</t>
  </si>
  <si>
    <t>PIN GUIDE THRD VHS 2.5X9IN</t>
  </si>
  <si>
    <t>DRL BIT ST SHANK 3.5MM 12.7CM</t>
  </si>
  <si>
    <t>DRL BIT JC 2.5X95MM</t>
  </si>
  <si>
    <t>CATH WORD BARTHOLIN 1IN 10FR</t>
  </si>
  <si>
    <t>CATH BLLN CONQUEST 8X8MM 75CM</t>
  </si>
  <si>
    <t>STENT ST COTN-LEUNG 8.5 9 BILY</t>
  </si>
  <si>
    <t>KIT DRSG GFM SILVER SENSA LG</t>
  </si>
  <si>
    <t>MESH PROCEED PATCH 4.3X4.3</t>
  </si>
  <si>
    <t>MESH PROCEED PATCH 6.4X6.4</t>
  </si>
  <si>
    <t>SLEEVE STAR VELCRO STER</t>
  </si>
  <si>
    <t>CUTTER FULL RADIUS SM JNT 2.5M</t>
  </si>
  <si>
    <t>CUTTER FULL RADIUS SM JNT 3.5M</t>
  </si>
  <si>
    <t>GPIN HUM THRD 3.2X248MM</t>
  </si>
  <si>
    <t>DRL GRAD BRAD SH 3.2MM</t>
  </si>
  <si>
    <t>DRL GRAD BRAD LNG 3.2MM</t>
  </si>
  <si>
    <t>NDL ECHOGENIC SUPER SHP 21GA 7</t>
  </si>
  <si>
    <t>PLT BIOM ST W/GAP 4H 1.6MM</t>
  </si>
  <si>
    <t>DRL BIT TWIST 1.6X115MM</t>
  </si>
  <si>
    <t>BLADE X-LOCK HT SH 2MM</t>
  </si>
  <si>
    <t>CAP END TI N/S 5MM</t>
  </si>
  <si>
    <t>GUIDE DRL LOCKING DIS</t>
  </si>
  <si>
    <t>DRL BIT CANN OVERDRILL 3/4MM</t>
  </si>
  <si>
    <t>KIT KNEE REV OSTEODYNAMICS</t>
  </si>
  <si>
    <t>SCREWDRIVER HEX 2.5MM</t>
  </si>
  <si>
    <t>GUIDE DRL 1.6/2.9MM</t>
  </si>
  <si>
    <t>DRL BIT MQC 1.1X75MM</t>
  </si>
  <si>
    <t>DRL BIT CANN QC STD 2.7MM</t>
  </si>
  <si>
    <t>SYS OXYGENATOR CAPIOX FX25</t>
  </si>
  <si>
    <t>SYS OXYGENATOR CAPIOX FX15</t>
  </si>
  <si>
    <t>BAG URINE METER URTL CATH</t>
  </si>
  <si>
    <t>PACK CUSTOM TABLE PUMP X-COAT</t>
  </si>
  <si>
    <t>INSTR TREPHINE FEM 15X203MM</t>
  </si>
  <si>
    <t>INSTR TREPHINE FEM 15.5X203MM</t>
  </si>
  <si>
    <t>SURFACE ARTIC LPS C-D 3-4 14MM</t>
  </si>
  <si>
    <t>SURFACE ARTIC LPS G 7-10 10MM</t>
  </si>
  <si>
    <t>BLOCK TIB NEXGEN M/RT SZ6 5MM</t>
  </si>
  <si>
    <t>BLOCK TIB HALF M/RT SZ6 10MM</t>
  </si>
  <si>
    <t>DRL BIT ILSP 2MM</t>
  </si>
  <si>
    <t>HEAD REAMER ACET STD 45MM</t>
  </si>
  <si>
    <t>DRL BIT STAPLE CHARLOTTE 3MM</t>
  </si>
  <si>
    <t>TAP MODU XIA 3 TI 5.5MM</t>
  </si>
  <si>
    <t>SHUNT CAROTID T-PORT 8FR 31CM</t>
  </si>
  <si>
    <t>KIT REPL DISP FUSIO</t>
  </si>
  <si>
    <t>BALLOON ULTAMATRIC EUS LTXFR</t>
  </si>
  <si>
    <t>BLADE SAG THICK WD XLNG</t>
  </si>
  <si>
    <t>BLADE SAG MOUNT</t>
  </si>
  <si>
    <t>BLADE SAG MICRO 19.5X38X41MM</t>
  </si>
  <si>
    <t>BLADE SAG MICRO 9.5X38X25.5MM</t>
  </si>
  <si>
    <t>BUR TPR SIDE CUT MD 2MM</t>
  </si>
  <si>
    <t>BUR XLNG OVL 4MM</t>
  </si>
  <si>
    <t>BUR TPR SIDE CUT LNG 2MM</t>
  </si>
  <si>
    <t>BLADE RECIP THIN 1.06INX27MM</t>
  </si>
  <si>
    <t>RASP DOWNSET SM 21.5X5.5MM</t>
  </si>
  <si>
    <t>BLADE SAG 13X1.27X75MM</t>
  </si>
  <si>
    <t>CUTTER DISC TIGHT AXIALIF 4PK</t>
  </si>
  <si>
    <t>SET OATS RETROGRADE STER 8MM</t>
  </si>
  <si>
    <t>GWIRE ARTH .062X6IN</t>
  </si>
  <si>
    <t>SHUNT CAROTID T-PORT 9FR 31CM</t>
  </si>
  <si>
    <t>SHUNT CAROTID T-PORT 10FR 31CM</t>
  </si>
  <si>
    <t>DRL BIT UNIV/HALL W/STOP 12MM</t>
  </si>
  <si>
    <t>DRIVER ACUM QR 2.5MM</t>
  </si>
  <si>
    <t>KIT CVC 16GAX8IN(20 CM)</t>
  </si>
  <si>
    <t>KIT SURGIFLOW HEMOSTAT MATRIX</t>
  </si>
  <si>
    <t>FCP GRASPING DISP 3-NAIL</t>
  </si>
  <si>
    <t>BASKET RETRIV SPIRAL DISP 4W</t>
  </si>
  <si>
    <t>CATH BLLN DIL PTA 5MMX4CM</t>
  </si>
  <si>
    <t>CATH BLLN DIL PTA 6MMX4CM</t>
  </si>
  <si>
    <t>BLADE SAW OSC SAG 7X18.5MM</t>
  </si>
  <si>
    <t>SNARE WIRE OVL RIGGED 2.8X20MM</t>
  </si>
  <si>
    <t>TAP EXPEDIUM ANT 5MM</t>
  </si>
  <si>
    <t>STENT ESO ALIMAXX-E 22X70CM</t>
  </si>
  <si>
    <t>STENT ESO ALIMAXX-E 22X120CM</t>
  </si>
  <si>
    <t>STENT BRONCH FULLY COVER 14X30</t>
  </si>
  <si>
    <t>DRL BIT ILSP 2.7MM</t>
  </si>
  <si>
    <t>DRL BIT ILSP 2.5MM</t>
  </si>
  <si>
    <t>DRL BIT TOT WRIST FUSION 2MM</t>
  </si>
  <si>
    <t>PIGMENT STER FLESH #6</t>
  </si>
  <si>
    <t>PIGMENT STER FLESH #5</t>
  </si>
  <si>
    <t>PIGMENT STER SANDSTONE #1</t>
  </si>
  <si>
    <t>PIGMENT STER SANDSTONE #2</t>
  </si>
  <si>
    <t>PIGMENT STER FLESH #1</t>
  </si>
  <si>
    <t>PIGMENT STER FLESH #1.5</t>
  </si>
  <si>
    <t>PIGMENT STER FLESH #4</t>
  </si>
  <si>
    <t>PIGMENT STER FLESH #7</t>
  </si>
  <si>
    <t>PIGMENT STER FLESH #8</t>
  </si>
  <si>
    <t>PIGMENT STER FLESH #11</t>
  </si>
  <si>
    <t>PIGMENT STER FLESH #12</t>
  </si>
  <si>
    <t>PIGMENT STER UMBER</t>
  </si>
  <si>
    <t>PIGMENT STER BLK</t>
  </si>
  <si>
    <t>PIGMENT STER BRN DARK</t>
  </si>
  <si>
    <t>PIGMENT STER BRN MD</t>
  </si>
  <si>
    <t>PIGMENT STER BRN BLK</t>
  </si>
  <si>
    <t>PIGMENT STER BRN LIGHT</t>
  </si>
  <si>
    <t>TOOL DISS TRP 9CMX3MM</t>
  </si>
  <si>
    <t>LUBRICANT DIFFUSER MR7</t>
  </si>
  <si>
    <t>BUR DIMD RND 5MM</t>
  </si>
  <si>
    <t>SYS ASP BONE MARROW W/SH 15CM</t>
  </si>
  <si>
    <t>TRAY CATH DLYS 3L ST 13FR 20CM</t>
  </si>
  <si>
    <t>KIT CATH CUFF PERCUFIX</t>
  </si>
  <si>
    <t>BAG DRN 600ML</t>
  </si>
  <si>
    <t>TROCAR BLDLSS FIX 12X100MM</t>
  </si>
  <si>
    <t>DRL BIT CANN ZIPTIGHT 3.2MM</t>
  </si>
  <si>
    <t>ASSEMBLY SHAFT FLEX 60DE</t>
  </si>
  <si>
    <t>DRL BIT INBONE ANTI-ROT SZ2</t>
  </si>
  <si>
    <t>DRL BIT CANN UNIVERSAL2 2.5MM</t>
  </si>
  <si>
    <t>DRL BIT RAYHACK 2MM</t>
  </si>
  <si>
    <t>DRL BIT RAYHACK 2.3MM</t>
  </si>
  <si>
    <t>DRL BIT RAYHACK 2.5MM</t>
  </si>
  <si>
    <t>DRL BIT RAYHACK 2.7MM</t>
  </si>
  <si>
    <t>TAP BEACON 7.5MM</t>
  </si>
  <si>
    <t>TAP BEACON 5.5MM</t>
  </si>
  <si>
    <t>TAP BEACON 6.5MM</t>
  </si>
  <si>
    <t>COUNTERSINK 2.3MM</t>
  </si>
  <si>
    <t>DRL BIT MAXTORQUE 4.7MM BLU</t>
  </si>
  <si>
    <t>DRL BIT TWIST CANN 2.1MM</t>
  </si>
  <si>
    <t>DRL BIT TWIST N/CANN 1.75MM</t>
  </si>
  <si>
    <t>DRL BIT MAXLOCK EX STD 4MM</t>
  </si>
  <si>
    <t>CANN NASAL LO FLOW CO2 ADL</t>
  </si>
  <si>
    <t>CANN NASAL LO FLOW CO2 PED</t>
  </si>
  <si>
    <t>CANN NASAL LO FLOW CO2/O2 PED</t>
  </si>
  <si>
    <t>TRAY URINE M ADD-A-FOLEY 200ML</t>
  </si>
  <si>
    <t>PIN GUIDE BRAD PNT 3.2X343MM</t>
  </si>
  <si>
    <t>DRL BIT CANN 3MM</t>
  </si>
  <si>
    <t>WASHER SCR FACET</t>
  </si>
  <si>
    <t>SHIM HOOPED MAS TLIF</t>
  </si>
  <si>
    <t>FIBER LASER ENDOSTAT .4MM</t>
  </si>
  <si>
    <t>FIBER LASER ENDOSTAT .6MM</t>
  </si>
  <si>
    <t>SNARE POLYP PROFILE PED 13MM</t>
  </si>
  <si>
    <t>ELECT LAPSCP L-WIRE HOOK</t>
  </si>
  <si>
    <t>STRIPPER FIBER 365U</t>
  </si>
  <si>
    <t>STRIPPER FIBER 200U</t>
  </si>
  <si>
    <t>TUBE FEED ENTRL SIL 5FR 40CM</t>
  </si>
  <si>
    <t>PACK ANGIOGRAPHY DRP</t>
  </si>
  <si>
    <t>SPLINT HIP PADDED MD 30-38IN</t>
  </si>
  <si>
    <t>GWIRE ARTH .062X7IN</t>
  </si>
  <si>
    <t>GWIRE ARTH .062X12IN</t>
  </si>
  <si>
    <t>SPLINT HIP PADDED XLG 42-50IN</t>
  </si>
  <si>
    <t>SPLINT HIP PADDED 2XL 48-56IN</t>
  </si>
  <si>
    <t>TUBE FEED ENTRL SIL 8FR 60CM</t>
  </si>
  <si>
    <t>TUBE FEED ENTRL SIL 6.5FR 60CM</t>
  </si>
  <si>
    <t>SYS COLD THER W/SHLDR WRAP</t>
  </si>
  <si>
    <t>PIN SKULL DORO DISP SS ADL BLU</t>
  </si>
  <si>
    <t>PERFORATOR CRANIAL 14-11</t>
  </si>
  <si>
    <t>ELECT NDL LEVEEN 3.5X25CM</t>
  </si>
  <si>
    <t>ELECT NDL LEVEEN S-SLIM 3X15CM</t>
  </si>
  <si>
    <t>KIT POWER PULSE ANGIOJET ULTRA</t>
  </si>
  <si>
    <t>REAMER PANTA 12MM</t>
  </si>
  <si>
    <t>REAMER PANTA 10.5MM</t>
  </si>
  <si>
    <t>BUR SABRE CVD HL 4.2MM 19CM</t>
  </si>
  <si>
    <t>BUR OVL SJ 8FLT 3MM 7CM</t>
  </si>
  <si>
    <t>PIN FIX TEMP HYBRID STD</t>
  </si>
  <si>
    <t>INSTR LIGASURE PISTOL GRIP 44C</t>
  </si>
  <si>
    <t>ELECT NDL LEVEEN 5X25CM</t>
  </si>
  <si>
    <t>SHEATH SUPER 8FR 11CM</t>
  </si>
  <si>
    <t>BUR HL RND 8FLT 4MM 19CM</t>
  </si>
  <si>
    <t>BUR EXCALIBUR HL 4.2MMX19CM</t>
  </si>
  <si>
    <t>BUR SABRE SJ 2MM 7CM</t>
  </si>
  <si>
    <t>DISSECTOR SJ 3MMX7CM</t>
  </si>
  <si>
    <t>BUR OVL SJ 10FLT 3MM 7CM</t>
  </si>
  <si>
    <t>BUR SABRE 3.5MM 13CM</t>
  </si>
  <si>
    <t>DISSECTOR CVD 4X13MM</t>
  </si>
  <si>
    <t>BUR SLAP 6FLT 4MM 13CM</t>
  </si>
  <si>
    <t>BUR EXCALIBUR 4MMX13CM</t>
  </si>
  <si>
    <t>BUR OVL 8FLT 4MM 13CM</t>
  </si>
  <si>
    <t>INSTR SLOT WHISKER 5MMX13CM</t>
  </si>
  <si>
    <t>BUR RND 8FLT 5.5MM 13CM</t>
  </si>
  <si>
    <t>BUR EXCALIBUR 5.5MMX13CM</t>
  </si>
  <si>
    <t>BUR OVL 6FLT 5.5MM 13CM</t>
  </si>
  <si>
    <t>CANN ANT CHMBR IRRIGATING 25GA</t>
  </si>
  <si>
    <t>POSITIONER BOOST HEAD</t>
  </si>
  <si>
    <t>KNIFE DISC ULTRASHARP ST 1MM</t>
  </si>
  <si>
    <t>DRL FOR 3.5MM CORT SCR 2.5MM</t>
  </si>
  <si>
    <t>DRL FOR 4MM CANC SCR 2MM</t>
  </si>
  <si>
    <t>TAP QC END FOR 4.5MM SCR 125MM</t>
  </si>
  <si>
    <t>LASER FIBER HOLMIUM 365 UM</t>
  </si>
  <si>
    <t>GWIRE JAG HI PERF ST 0.025X260</t>
  </si>
  <si>
    <t>NDL ASPIRATOR 1H 4</t>
  </si>
  <si>
    <t>K-WIRE 1.6MMX15CM</t>
  </si>
  <si>
    <t>WIRE BALL 1.6MMX15CM</t>
  </si>
  <si>
    <t>GFT PROPAT R TW PTFE 6X50</t>
  </si>
  <si>
    <t>DRL BIT MEDT 2.4MM</t>
  </si>
  <si>
    <t>TROCAR BLD SHLD THRD 12X100MM</t>
  </si>
  <si>
    <t>LASER FIBER HOLMIUM 1000 UM</t>
  </si>
  <si>
    <t>BLADE OSTEOTOME FLEX 10MM 15IN</t>
  </si>
  <si>
    <t>TRAY PROC FOLEY SUPRAPUBIC 12F</t>
  </si>
  <si>
    <t>LASER FIBER HOLMIUM 200 UM</t>
  </si>
  <si>
    <t>TRAY PROC FOLEY SUPRAPUBIC 16F</t>
  </si>
  <si>
    <t>BRACE ELBOW IROM LG LT</t>
  </si>
  <si>
    <t>BLADE G1 ROTOCUT LNG 15MM</t>
  </si>
  <si>
    <t>C1782</t>
  </si>
  <si>
    <t>GWIRE BALL NOSE 3X900MM</t>
  </si>
  <si>
    <t>SET ACC O'BRIEN SUPRAPUBIC 18F</t>
  </si>
  <si>
    <t>INSTR ELECT PK* TECH SUPERLOOP</t>
  </si>
  <si>
    <t>KIT MICRO-INTRO 5FS NT SSN 7CM</t>
  </si>
  <si>
    <t>TRAY POWER PAC LP 1LUM 8.5FR</t>
  </si>
  <si>
    <t>TOOL DISS TPR 8CM 2.3MM</t>
  </si>
  <si>
    <t>TOOL DISS ACORN 9CM</t>
  </si>
  <si>
    <t>LASER FIBER HOLMIUM 27UM</t>
  </si>
  <si>
    <t>LASER FIBER GREENLIGHT</t>
  </si>
  <si>
    <t>SHAFT MOD HALL MODULAR STER</t>
  </si>
  <si>
    <t>BUR PEAR MD 4.0MM</t>
  </si>
  <si>
    <t>DEVICE LIGATING POLYLOOP SPU</t>
  </si>
  <si>
    <t>PIN 3.5MM PF 18MM</t>
  </si>
  <si>
    <t>GUIDE PIN 3.2MM</t>
  </si>
  <si>
    <t>SLING ULTRA III MD SZ3 28-33CM</t>
  </si>
  <si>
    <t>SLING ULTRA III LG SZ4 33-38CM</t>
  </si>
  <si>
    <t>INSTR KNIFE SURG SAFEGUARD</t>
  </si>
  <si>
    <t>PACK LAPSCP HHC</t>
  </si>
  <si>
    <t>PACK ORIF HHC</t>
  </si>
  <si>
    <t>BLADE SAG WIDE MD</t>
  </si>
  <si>
    <t>BLADE SAG NRW THK SH</t>
  </si>
  <si>
    <t>BLADE DUAL CUT 90X18X1.27MM</t>
  </si>
  <si>
    <t>BLADE SAG MD</t>
  </si>
  <si>
    <t>BLADE DUAL CUT 90X25X1.19MM</t>
  </si>
  <si>
    <t>BLADE SAG SYS 6</t>
  </si>
  <si>
    <t>BLADE SAG NRW THIN</t>
  </si>
  <si>
    <t>BLADE SAG WIDE THIN SH</t>
  </si>
  <si>
    <t>TUBE FD JEJUNAL TTP 12FR</t>
  </si>
  <si>
    <t>TUBE FD JEJUNAL TTP 8.5FR</t>
  </si>
  <si>
    <t>SET SEALANT FIBRIN EASYSPRAY</t>
  </si>
  <si>
    <t>APPLICATOR EXTEND LGTH ARTISA</t>
  </si>
  <si>
    <t>SNARE COLD EXACTO 2.4X230X9MM</t>
  </si>
  <si>
    <t>NDL ASP BONE MARROW 11GA 15CM</t>
  </si>
  <si>
    <t>BIT MILLING CYL 2.35X33.5MM</t>
  </si>
  <si>
    <t>MODULE NDL EMG NEUROVISION M5</t>
  </si>
  <si>
    <t>KIT DIL M5 XLIF DISP</t>
  </si>
  <si>
    <t>EXTRACTOR ROD T2</t>
  </si>
  <si>
    <t>TUBE LAP SMOKE EVACUATION</t>
  </si>
  <si>
    <t>CABLE BIP WOLF DISP</t>
  </si>
  <si>
    <t>CMPNT STEM FEM SM 12/14 195MM</t>
  </si>
  <si>
    <t>CATH BRONCH ALAIR ATS 2-5</t>
  </si>
  <si>
    <t>BLADE SAG HVY DUTY 25X93X1.47</t>
  </si>
  <si>
    <t>BLADE SAG HVY DUTY 18.5X86X1.3</t>
  </si>
  <si>
    <t>DRL BIT CANN QC STER 2.0X150MM</t>
  </si>
  <si>
    <t>CATH DRN PGTL 8H 6.5FR 30CM</t>
  </si>
  <si>
    <t>KIT CHEMOEMBOLIZATION</t>
  </si>
  <si>
    <t>DRL BIT ARTH N/CANN 4MM</t>
  </si>
  <si>
    <t>DRL BIT ARTH CANN 2.75MM</t>
  </si>
  <si>
    <t>POWDER GELFOAM STER ENV 6X1GM</t>
  </si>
  <si>
    <t>DEVICE NDL DELIV OSSEOFLEX</t>
  </si>
  <si>
    <t>SHEATH URETE ACCESS 12FR 45CM</t>
  </si>
  <si>
    <t>DRL BIT AXSOS 4.5X180MM</t>
  </si>
  <si>
    <t>TAP AXSOS 4.5X180MM</t>
  </si>
  <si>
    <t>K-WIRE STRK 1.6X150MM</t>
  </si>
  <si>
    <t>BUR ELITE TPR RND S T EXTN 3MM</t>
  </si>
  <si>
    <t>BUR ELITE NEURO LESS AGGRS 3MM</t>
  </si>
  <si>
    <t>GWIRE DRL TIP 1.6X150MM</t>
  </si>
  <si>
    <t>TUBE LAP EVAC SMOKE 3/8INX10FT</t>
  </si>
  <si>
    <t>TUBE LAP EVAC SMOKE 1/4INX10FT</t>
  </si>
  <si>
    <t>DRL BIT 2.5X100MM</t>
  </si>
  <si>
    <t>DRL BIT 2.7X100MM</t>
  </si>
  <si>
    <t>SLEEVE DRL DISP 100MM</t>
  </si>
  <si>
    <t>BLADE SAG 21X90X1.19MM</t>
  </si>
  <si>
    <t>BLADE SAG 21X90X1.27</t>
  </si>
  <si>
    <t>BLADE SAG 13X70X1.27</t>
  </si>
  <si>
    <t>BLADE SAG 25X.89X75MM</t>
  </si>
  <si>
    <t>BLADE DBL SIDED OFF 70X12.5X.8</t>
  </si>
  <si>
    <t>BLADE SAG 25X90.5X1.24MM</t>
  </si>
  <si>
    <t>BLADE SAG 31X63X.64</t>
  </si>
  <si>
    <t>BLADE SAG THIN W/WIDE FLARE</t>
  </si>
  <si>
    <t>AID SOCK/STOCKING FLEX</t>
  </si>
  <si>
    <t>BRACE WRIST D-RING RT MD BGE</t>
  </si>
  <si>
    <t>SYS INCISION MGMT</t>
  </si>
  <si>
    <t>BUR CARBIDE CLINIC PK 330 PEAR</t>
  </si>
  <si>
    <t>COVER BARRIER MULTI-USE ELAS</t>
  </si>
  <si>
    <t>INTRO ANL1 5FR .018/.038 45CM</t>
  </si>
  <si>
    <t>SCR ITS LOCK 4.2X32</t>
  </si>
  <si>
    <t>HANDPIECE SMOKE EVACUATION</t>
  </si>
  <si>
    <t>NDL INTRO DIMD TIP 11GA 6IN</t>
  </si>
  <si>
    <t>DRL BIT THKN 4MM</t>
  </si>
  <si>
    <t>CATH LG VESL STD TIP LXM 7-8FR</t>
  </si>
  <si>
    <t>MASK PAT REGISTRATION</t>
  </si>
  <si>
    <t>DRL BIT OCCIPITAL</t>
  </si>
  <si>
    <t>CEMENT CAP MAXICAP KETAC</t>
  </si>
  <si>
    <t>MATERIAL RUB DAM REG HVY 5X5</t>
  </si>
  <si>
    <t>KIT VITAPEX DIADENT 2.0GR</t>
  </si>
  <si>
    <t>SYR FILTEK SUPREME + FLOW A-1</t>
  </si>
  <si>
    <t>ADHESIVE SGL BOND + 6GR ADPER</t>
  </si>
  <si>
    <t>CATH LG VESL STD TIP LS-M7-8FR</t>
  </si>
  <si>
    <t>SCR AMND DIST STER 12MM</t>
  </si>
  <si>
    <t>SCR AMND DIST STER 14MM</t>
  </si>
  <si>
    <t>SCR AMND DIST STER 16MM</t>
  </si>
  <si>
    <t>CUTTER FLIP ACL STER 6MM</t>
  </si>
  <si>
    <t>CUTTER FLIP ACL STER 6.5MM</t>
  </si>
  <si>
    <t>CUTTER FLIP ACL STER 7MM</t>
  </si>
  <si>
    <t>CUTTER FLIP ACL STER 7.5MM</t>
  </si>
  <si>
    <t>CUTTER FLIP ACL STER 8.5MM</t>
  </si>
  <si>
    <t>CUTTER FLIP ACL STER 9MM</t>
  </si>
  <si>
    <t>CUTTER FLIP ACL STER 9.5MM</t>
  </si>
  <si>
    <t>CUTTER FLIP ACL STER 10MM</t>
  </si>
  <si>
    <t>CUTTER FLIP ACL STER 10.5MM</t>
  </si>
  <si>
    <t>CUTTER FLIP ACL STER 11MM</t>
  </si>
  <si>
    <t>CUTTER FLIP ACL STER 11.5MM</t>
  </si>
  <si>
    <t>CUTTER FLIP ACL STER 12MM</t>
  </si>
  <si>
    <t>CUTTER FLIP ACL STER 13MM</t>
  </si>
  <si>
    <t>DRL BIT AO SURESHOT SH</t>
  </si>
  <si>
    <t>GUIDE PROBE DRL SURESHOT STD</t>
  </si>
  <si>
    <t>DRL BIT SKY FLAT CHUCK 12MM</t>
  </si>
  <si>
    <t>SYS EXT LIMB LENGTHENER ST</t>
  </si>
  <si>
    <t>STAPLER DST EEA ORVIL 21MM</t>
  </si>
  <si>
    <t>STAPLER SGL USE EEA XL 21MM</t>
  </si>
  <si>
    <t>INSTR ANOSCOPE BEV TIP ADL</t>
  </si>
  <si>
    <t>PUMP ON-Q C-BLOC 400ML</t>
  </si>
  <si>
    <t>CATH PICC LINE HHC</t>
  </si>
  <si>
    <t>TRAY LACERATION HELIX</t>
  </si>
  <si>
    <t>PUMP BREAST HARMONY MANUAL</t>
  </si>
  <si>
    <t>CATH EMBOLECTOMY 6FRX40CM</t>
  </si>
  <si>
    <t>TUBE ST COMP SCD EXPRESS 7FT2</t>
  </si>
  <si>
    <t>SET PCS GEMSTAR LF DEHPF YEL</t>
  </si>
  <si>
    <t>CATH EPRDL CLSD 20GAX40IN</t>
  </si>
  <si>
    <t>CASSETTE IRR CORE</t>
  </si>
  <si>
    <t>VLV ARTC HANCOCK II ULTRA 21MM</t>
  </si>
  <si>
    <t>VLV ARTC HANCOCK II ULTRA 23MM</t>
  </si>
  <si>
    <t>VLV ARTC HANCOCK II ULTRA 25MM</t>
  </si>
  <si>
    <t>VLV ARTC HANCOCK II ULTRA 27MM</t>
  </si>
  <si>
    <t>VLV ARTC HANCOCK II ULTRA 29MM</t>
  </si>
  <si>
    <t>VLV MTRL HANCOCK II 25MM</t>
  </si>
  <si>
    <t>VLV MTRL HANCOCK II 27MM</t>
  </si>
  <si>
    <t>VLV MTRL HANCOCK II 29MM</t>
  </si>
  <si>
    <t>VLV MTRL HANCOCK II 31MM</t>
  </si>
  <si>
    <t>VLV MTRL HANCOCK II 33MM</t>
  </si>
  <si>
    <t>DRL BIT INBONE ANTI-ROT SZ5</t>
  </si>
  <si>
    <t>DRL BIT INBONE ANTI-ROT SZ6</t>
  </si>
  <si>
    <t>SEALANT TISSEEL FIBRIN 10ML</t>
  </si>
  <si>
    <t>GROD BALL TIP TRIGEN 3X1000MM</t>
  </si>
  <si>
    <t>GWIRE THRD TIP TRIGEN 3.2MM</t>
  </si>
  <si>
    <t>SHEATH DRYSEAL 12FR</t>
  </si>
  <si>
    <t>SHEATH DRYSEAL 16FR</t>
  </si>
  <si>
    <t>BOOT HEELIFT UNIV SMTH</t>
  </si>
  <si>
    <t>BOOT HEELIFT PET SMTH</t>
  </si>
  <si>
    <t>BOOT HEELIFT BARIATRIC SMTH</t>
  </si>
  <si>
    <t>DRL BIT STRYKER SPS 3.5X125MM</t>
  </si>
  <si>
    <t>PROBE MICRO-CLAW SM JNT 2.5MM</t>
  </si>
  <si>
    <t>RETRAC ENDO PADDLE 12MM</t>
  </si>
  <si>
    <t>INSTR HARVESTOR BONE 10MM</t>
  </si>
  <si>
    <t>SCISS SHAFT MINI D-5/310MM</t>
  </si>
  <si>
    <t>CABLE PACING SCR-DOWN 6FT BGE</t>
  </si>
  <si>
    <t>WAND PLASMA TOPAZ IFS 8MM</t>
  </si>
  <si>
    <t>MESH BIO-A PLUG 2</t>
  </si>
  <si>
    <t>CAP SEAL LAPSCP W/ACCEE</t>
  </si>
  <si>
    <t>SHEARS HARMONIC ACE CVD 45CM</t>
  </si>
  <si>
    <t>RETRAC FIXED LGTH MD 2CM</t>
  </si>
  <si>
    <t>RETRAC FIXED LGTH MD 4CM</t>
  </si>
  <si>
    <t>ANCH SUT BIO CORKSCR 5.5X15MM</t>
  </si>
  <si>
    <t>BLADE S/O LP 25.4X90X1.47MM</t>
  </si>
  <si>
    <t>WAND PLASMA REFLEX ULTRA PTR</t>
  </si>
  <si>
    <t>TRAY FOLEY IC W/SILION 16FR</t>
  </si>
  <si>
    <t>TRAY FOLEY IC W/URINE M 18FR</t>
  </si>
  <si>
    <t>DRL BIT AVIATOR 14MM</t>
  </si>
  <si>
    <t>TRAY FOLEY I/C W/SILION 18FR</t>
  </si>
  <si>
    <t>PERFORATOR CRANIAL 11MM</t>
  </si>
  <si>
    <t>INSTR KNIFE CARPAL TUNNEL 1/EA</t>
  </si>
  <si>
    <t>K-WIRE FOR PF NAILS 3.2</t>
  </si>
  <si>
    <t>DRL BIT STEP -12MM 2.3X4MM</t>
  </si>
  <si>
    <t>DEVICE PUMP INFLTN SGL USE</t>
  </si>
  <si>
    <t>SET OATS SM JNT 8MM</t>
  </si>
  <si>
    <t>DRL BIT CALIB 2.5MM</t>
  </si>
  <si>
    <t>DRL BIT GRAD 2MM</t>
  </si>
  <si>
    <t>GWIRE TROC TIP 1.35X130MM</t>
  </si>
  <si>
    <t>DRL BIT FIXION 10MM</t>
  </si>
  <si>
    <t>DRL BIT FIXION 8MM</t>
  </si>
  <si>
    <t>DRL BIT NUV 10MM</t>
  </si>
  <si>
    <t>DRSG CENTRAL LINE W/BIOPATCH</t>
  </si>
  <si>
    <t>SOLN ANTI STICK ELECTRO LUBE</t>
  </si>
  <si>
    <t>ELECT NDL LEVEEN S-SLIM 3X25CM</t>
  </si>
  <si>
    <t>STAPLER ENTACT SEPTAL</t>
  </si>
  <si>
    <t>CANN V-CARE DX UTERINE</t>
  </si>
  <si>
    <t>RELOAD ARTIC ENDO GIA MD/TK 60</t>
  </si>
  <si>
    <t>STAPLER ENDO GIA NEXT GEN XL</t>
  </si>
  <si>
    <t>TRAY FOL BARDEX IC LTXFR 16FR</t>
  </si>
  <si>
    <t>TRAY FOL BARDEX IC+ LTX 16FR</t>
  </si>
  <si>
    <t>TRAY FOL BARDEX IC URINEMETER</t>
  </si>
  <si>
    <t>BLADE SAW OSC 1.47MM 70X13MM</t>
  </si>
  <si>
    <t>POUCH TISS LAPSAC 8X10 1500ML</t>
  </si>
  <si>
    <t>TIP BONE MCLAW SPETZ LNG 25KHZ</t>
  </si>
  <si>
    <t>TIP TISS BARCDA SPETZ LG 25KHZ</t>
  </si>
  <si>
    <t>TIP TISS ST 25KHZ</t>
  </si>
  <si>
    <t>TIP TISS ST LG 25KHZ</t>
  </si>
  <si>
    <t>TIP TISS ST MICRO 25KHZ</t>
  </si>
  <si>
    <t>TIP TISS BARRACUDA SPETZ 25KHZ</t>
  </si>
  <si>
    <t>SET TUBE SONOPET W/EXTN</t>
  </si>
  <si>
    <t>PACK VIT TOTAL+ W/PROBE 25+G</t>
  </si>
  <si>
    <t>FCP MAXGRIP END GRASPING 25GA</t>
  </si>
  <si>
    <t>PROBE STAND ALONE ACCURUS 25GA</t>
  </si>
  <si>
    <t>SYS CANN TROC AY 25GA</t>
  </si>
  <si>
    <t>PROBE ENDOULLUMINATOR ST 25GA</t>
  </si>
  <si>
    <t>SCRAPER MEMB 25GA</t>
  </si>
  <si>
    <t>DRN PENROSE RADPQ 36X1/4IN</t>
  </si>
  <si>
    <t>DRN PENROSE RADPQ 36X3/4IN</t>
  </si>
  <si>
    <t>CATH EPRDL THERACARE 19GA</t>
  </si>
  <si>
    <t>PROBE ENDOPHOCOAG ST 25G</t>
  </si>
  <si>
    <t>PROBE ENDOPHOCOAG ADJ THUMB 25</t>
  </si>
  <si>
    <t>PROBE ENDOPHOCOAG ADJ FNGR 25G</t>
  </si>
  <si>
    <t>DRL BIT TWIST AO 2X40X91MM</t>
  </si>
  <si>
    <t>DRL BIT ARTH CANN 4MM</t>
  </si>
  <si>
    <t>WIRE COMP 1.6X20X150MM</t>
  </si>
  <si>
    <t>WIRE COMP 1.6X10X150MM</t>
  </si>
  <si>
    <t>WIRE COMP 1.6X15X150MM</t>
  </si>
  <si>
    <t>NDL EPDRL STJD 14GA 14IN</t>
  </si>
  <si>
    <t>STYLET STJD ST 60CM</t>
  </si>
  <si>
    <t>DRL BIT MEDT SOFA 2.4MM</t>
  </si>
  <si>
    <t>DRL BIT ARTH CANN 2.6MM</t>
  </si>
  <si>
    <t>DRL BIT ARTH 2.5X110MM</t>
  </si>
  <si>
    <t>SET I/A ULTRAFLOW DISP SIL BNT</t>
  </si>
  <si>
    <t>TUBE JEJ W/GWIRE</t>
  </si>
  <si>
    <t>CATH BLLN OPTA PRO 4X4 80CM</t>
  </si>
  <si>
    <t>COVER PROBE CIV-FLEX 5.5X36IN</t>
  </si>
  <si>
    <t>TRAY FOLEY IC W/URINE M 16FR</t>
  </si>
  <si>
    <t>NDL SP CHIBA 22GA 8IN</t>
  </si>
  <si>
    <t>CONN CATH URETE G-U TEK</t>
  </si>
  <si>
    <t>DRSG SURG AQUACEL AG 3.5X14IN</t>
  </si>
  <si>
    <t>WIRE COMP 1.6X25X150MM</t>
  </si>
  <si>
    <t>WIRE COMP 1.6X30X150MM</t>
  </si>
  <si>
    <t>WIRE COMP 1.6X35X150MM</t>
  </si>
  <si>
    <t>WIRE COMP 1.6X40X150MM</t>
  </si>
  <si>
    <t>GWIRE SSTIFF .035X260CM</t>
  </si>
  <si>
    <t>RELOAD F/ECHLON 45 STAPLER GLD</t>
  </si>
  <si>
    <t>RELOAD F/ECHLON 45 STAPLER GRN</t>
  </si>
  <si>
    <t>RELOAD F/ECHLON 45 STAPLER GRY</t>
  </si>
  <si>
    <t>SYS RETRACTION ENDOGRAB</t>
  </si>
  <si>
    <t>TROCAR BLUNT TIP STER 12MM</t>
  </si>
  <si>
    <t>STRIP PSD W/VERITAS ECHELON 45</t>
  </si>
  <si>
    <t>DRL BIT QC 2.4X186MM</t>
  </si>
  <si>
    <t>DRL BIT CANN 1X2.4MM</t>
  </si>
  <si>
    <t>DRL BIT QUICK CHANGE 2MM</t>
  </si>
  <si>
    <t>DRL BIT CANN 1X2MM</t>
  </si>
  <si>
    <t>DRL HND CANN 1X2.4MM</t>
  </si>
  <si>
    <t>CUTTER ENDO ARTIC FLEX 45 LNG</t>
  </si>
  <si>
    <t>CUTTER ENDO FLEX 45 COMPACT</t>
  </si>
  <si>
    <t>DRL BIT HELIX 10MM</t>
  </si>
  <si>
    <t>DBM SYR ACCELL EVO3 2.5CC</t>
  </si>
  <si>
    <t>SCR GLBS VA XTEND ST 4.2X12</t>
  </si>
  <si>
    <t>CATH DIL PTA SAVVY 5MM 10X120</t>
  </si>
  <si>
    <t>TRAY FOLEY 16FR STATLOCK</t>
  </si>
  <si>
    <t>TRAY FOLEY 18FR STATLOCK</t>
  </si>
  <si>
    <t>TRAY FOLEY W/URINE M 18FR</t>
  </si>
  <si>
    <t>CUTTER ENDO ARTIC FLEX 45</t>
  </si>
  <si>
    <t>KIT CATH POWERPICC DRP 1LUM 4F</t>
  </si>
  <si>
    <t>KIT CATH POWERPICC DRP 2LUM 5F</t>
  </si>
  <si>
    <t>KIT GUIDE NDL 21GA</t>
  </si>
  <si>
    <t>GWIRE ADV .014</t>
  </si>
  <si>
    <t>LUBRICANT F/PAD ORB SYS</t>
  </si>
  <si>
    <t>DRL BIT VARIAX AO 2MM</t>
  </si>
  <si>
    <t>DRL BIT VARIAX AO 2.6MM</t>
  </si>
  <si>
    <t>SHEATH DRYSEAL 20FR</t>
  </si>
  <si>
    <t>BLADE SAW SAG OSC 12.5X90X1.27</t>
  </si>
  <si>
    <t>DRL BIT HGP II SS 3.2X45MM</t>
  </si>
  <si>
    <t>PACK ORTHO SUPPLEMENTAL</t>
  </si>
  <si>
    <t>PROBE EHL 9FR 470MM</t>
  </si>
  <si>
    <t>DRL BIT CANN IOFIX 3MM</t>
  </si>
  <si>
    <t>DRL BIT CANN HALUX 4.5MM</t>
  </si>
  <si>
    <t>DRL BIT GLBS ST 12MM</t>
  </si>
  <si>
    <t>DRL BIT GLBS ST 16MM</t>
  </si>
  <si>
    <t>PROBE INSUL 8IN</t>
  </si>
  <si>
    <t>K-WIRE GLBS</t>
  </si>
  <si>
    <t>DRL BIT ATOLL 4MM</t>
  </si>
  <si>
    <t>GLUCOMETER ACCU-CHECK AVIVA</t>
  </si>
  <si>
    <t>SYS PAD ORB SLD CROWN 1.25MM</t>
  </si>
  <si>
    <t>SYS PAD ORB SLD CROWN 1.50MM</t>
  </si>
  <si>
    <t>SYS PAD ORB SLD CROWN 1.75MM</t>
  </si>
  <si>
    <t>SYS PAD ORB SLD CROWN 2.00MM</t>
  </si>
  <si>
    <t>BLANKET HYPER/HYPO DISP ADL</t>
  </si>
  <si>
    <t>CATH BERNSTEIN 5FRX100CM</t>
  </si>
  <si>
    <t>COVER TRNDCR LTXFR STER 7X96IN</t>
  </si>
  <si>
    <t>VISIPAQUE 320 50ML BTL</t>
  </si>
  <si>
    <t>K-WIRE STABILIS 2.5X100MM</t>
  </si>
  <si>
    <t>BOTTLE PLEUREVAC DRN LTXFR</t>
  </si>
  <si>
    <t>NDL BX MAXCORE 18GA 20CM</t>
  </si>
  <si>
    <t>GWIRE THRD ASNISIII 1.4X150MM</t>
  </si>
  <si>
    <t>KIT DRSG V.A.C. GFM SENSA MD</t>
  </si>
  <si>
    <t>KIT DRSG V.A.C. GFM SENSA LG</t>
  </si>
  <si>
    <t>WASHER ARTH TI 13MM</t>
  </si>
  <si>
    <t>BLADE SAW .020</t>
  </si>
  <si>
    <t>SIZER FINGER JNT SZ4</t>
  </si>
  <si>
    <t>SIZER FINGER JNT SZ1</t>
  </si>
  <si>
    <t>SIZER FINGER JNT SZ20</t>
  </si>
  <si>
    <t>SIZER FINGER JNT SZ2</t>
  </si>
  <si>
    <t>SIZER FINGER JNT SZ3</t>
  </si>
  <si>
    <t>DRL BIT AFP STABILIS 2.7MM</t>
  </si>
  <si>
    <t>TROCAR CANN/DIL EXP SLV SH 7-8</t>
  </si>
  <si>
    <t>CATH CM SIZING PGTL 5FR 100CM</t>
  </si>
  <si>
    <t>PIN GUIDE TIP PT 1.6MM 6IN</t>
  </si>
  <si>
    <t>GWIRE THRD UCSS</t>
  </si>
  <si>
    <t>SYS INTRO SHEATH LNG 9FR 25CM</t>
  </si>
  <si>
    <t>CATH BLLN DIL PTA 4MMX4CM</t>
  </si>
  <si>
    <t>DRL BIT DIS PILOT TIP 3.2MM</t>
  </si>
  <si>
    <t>TIP INSERTER F/MD IMPLANTS 5MM</t>
  </si>
  <si>
    <t>CATH BLLN PTA DORADO 5MM 4X80</t>
  </si>
  <si>
    <t>K-WIRE GLBS 500MM</t>
  </si>
  <si>
    <t>DRL BIT CANN ASNISIII AO 2.7MM</t>
  </si>
  <si>
    <t>DRL BIT CANN 3.2MM</t>
  </si>
  <si>
    <t>RELOAD ARTIC ENDO GIA VS/MD 60</t>
  </si>
  <si>
    <t>RELOAD ARTIC ENDO GIA CV/MD 60</t>
  </si>
  <si>
    <t>SET OSTEOCHONDRAL FLAP MULTI</t>
  </si>
  <si>
    <t>DRL BIT N/CANN 3.7MM</t>
  </si>
  <si>
    <t>CATH CLASSIC CROWN 1.25MM</t>
  </si>
  <si>
    <t>CATH SINUS ENDOPLEGE 9FR 60CM</t>
  </si>
  <si>
    <t>SCR WRI LISFRANC 2.7X26</t>
  </si>
  <si>
    <t>BLADE TRUNCATED EXPLANT LNG 64</t>
  </si>
  <si>
    <t>BLADE TRUNCATED EXPLANT SH 64</t>
  </si>
  <si>
    <t>BUR COOLCUT RND 8FLT 4MM 13CM</t>
  </si>
  <si>
    <t>BUR PEAR STRYKER MD 5MM</t>
  </si>
  <si>
    <t>CATH FOLEY 2W 20FR 30CC</t>
  </si>
  <si>
    <t>CATH SPPRT TBLAZER .035 135CM</t>
  </si>
  <si>
    <t>DEVICE TAN ENDOGLIDE</t>
  </si>
  <si>
    <t>DRL BIT 3F QC N/S 3.2X145</t>
  </si>
  <si>
    <t>DRL BIT AVIATOR 10MM</t>
  </si>
  <si>
    <t>DRL BIT AVIATOR 12MM</t>
  </si>
  <si>
    <t>DRL BIT AVIATOR 16MM</t>
  </si>
  <si>
    <t>DRL BIT LISFRANC 2.6MM</t>
  </si>
  <si>
    <t>DRL BIT QR ACUM 80-0387 2.8MM</t>
  </si>
  <si>
    <t>DRL BIT QUICKSET 1PC 25MM</t>
  </si>
  <si>
    <t>DRL BIT TWIST 2.7MM</t>
  </si>
  <si>
    <t>DRSG AQUACEL AG 3.5X9.75IN</t>
  </si>
  <si>
    <t>FCP LOADING TAN ENDOGLIDE</t>
  </si>
  <si>
    <t>FCP TAN ENDOFORCEPS</t>
  </si>
  <si>
    <t>FORMALIN PREFILLED 32 OZ</t>
  </si>
  <si>
    <t>INTRO MINOP DISP 19FR</t>
  </si>
  <si>
    <t>INTRO TUBE CHEST</t>
  </si>
  <si>
    <t>KIT ACP BLD DRAW SER I</t>
  </si>
  <si>
    <t>KIT ACP BLD DRAW SER II</t>
  </si>
  <si>
    <t>K-WIRE PDS .062IN 1.6MM</t>
  </si>
  <si>
    <t>K-WIRE PT 1.6MM</t>
  </si>
  <si>
    <t>NDL ASP BONE MARROW W/SH 11CM</t>
  </si>
  <si>
    <t>NDL EPDRL 6IN</t>
  </si>
  <si>
    <t>NDL INTRO BEVELED TIP 11GA 6IN</t>
  </si>
  <si>
    <t>PIN FIX AVIATION TEMPRY</t>
  </si>
  <si>
    <t>PIN GUIDE THRD TIP STER 2.4MM</t>
  </si>
  <si>
    <t>SCR SYN O STEP TH STER 2.7X20</t>
  </si>
  <si>
    <t>SCR SYN O STEP TH STER 2.7X30</t>
  </si>
  <si>
    <t>SCR SYN O STEP TH STER 2.7X38</t>
  </si>
  <si>
    <t>SHEARS CVD IST HARMONIC ACE</t>
  </si>
  <si>
    <t>SYS DEPU CEM SP NDLS 5CC</t>
  </si>
  <si>
    <t>TAP AVIATOR</t>
  </si>
  <si>
    <t>TAP MODU XIA 3 TI 6.5MM</t>
  </si>
  <si>
    <t>CATH CLASSIC CROWN 1.5MM</t>
  </si>
  <si>
    <t>KIT PIN 1.5MM</t>
  </si>
  <si>
    <t>BLADE ENDORELEASE 5PK</t>
  </si>
  <si>
    <t>BLADE SAW RECIP SYN HUB 75X8X1</t>
  </si>
  <si>
    <t>BUR ACORN MD 5MM</t>
  </si>
  <si>
    <t>BUR ACORN MD 6.9MM</t>
  </si>
  <si>
    <t>BUR ACORN MD 6MM</t>
  </si>
  <si>
    <t>BUR COOLCUT RND 8FLT 5.5X13</t>
  </si>
  <si>
    <t>BUR CRCT ST RND END MD 2.1MM</t>
  </si>
  <si>
    <t>BUR DIMD COARSE RND LNG 2.5X72</t>
  </si>
  <si>
    <t>BUR DIMD COARSE RND LNG 2X72MM</t>
  </si>
  <si>
    <t>BUR DIMD RND COARSE MD 4MM</t>
  </si>
  <si>
    <t>BUR EXTENDED FLT RND MD 2MM</t>
  </si>
  <si>
    <t>BUR PEAR 6.1MM</t>
  </si>
  <si>
    <t>BUR STEEL TOOL RND MD 4X69MM</t>
  </si>
  <si>
    <t>BUR STEEL TOOL RND XLNG 1X76MM</t>
  </si>
  <si>
    <t>BUR STEEL TOOL RND XLNG 2X77MM</t>
  </si>
  <si>
    <t>CABLE TRIALING MULTILEAD</t>
  </si>
  <si>
    <t>DEVICE PIK ILLUMINATED MEMB 23</t>
  </si>
  <si>
    <t>DRIVER CANN HEX 3.5MM</t>
  </si>
  <si>
    <t>DRL BIT AO NUVASIVE</t>
  </si>
  <si>
    <t>DRL BIT CANN KOMPRESSOR 3.5MM</t>
  </si>
  <si>
    <t>DRL BIT GLENOID KEELED PERIPH</t>
  </si>
  <si>
    <t>DRL BIT LINDEMANN MD 2.2MM</t>
  </si>
  <si>
    <t>DRL BIT MINI QCONN 1.3MM</t>
  </si>
  <si>
    <t>DRL BIT OSTM 1.5MM</t>
  </si>
  <si>
    <t>KIT DRSG VAC/TRAC LARGE</t>
  </si>
  <si>
    <t>GWIRE ADV .017IN 335CM</t>
  </si>
  <si>
    <t>GWIRE ASAHI TREASURE 12 300CM</t>
  </si>
  <si>
    <t>GWIRE ASTATO 30 300CM</t>
  </si>
  <si>
    <t>GWIRE INTRADISCAL K2M</t>
  </si>
  <si>
    <t>KIT SEALANT FIBRIN EVICEL 1ML</t>
  </si>
  <si>
    <t>K-WIRE KOMPRESSOR 1.1MM</t>
  </si>
  <si>
    <t>K-WIRE MAXLOCK EXTREME 1.1MM</t>
  </si>
  <si>
    <t>K-WIRE TRO PT .062X9IN</t>
  </si>
  <si>
    <t>MARKER FIDUCIAL MULTI MODALITY</t>
  </si>
  <si>
    <t>NDL I-PAS III JAMSHIEDI</t>
  </si>
  <si>
    <t>RING MALYUGIN 7MM</t>
  </si>
  <si>
    <t>SYS SURG CHANDELIER 25G</t>
  </si>
  <si>
    <t>WIRE X CENTRAL OLIVE 2X400MM</t>
  </si>
  <si>
    <t>TRAY FOLEY BARDEX IC 18FR</t>
  </si>
  <si>
    <t>TRAY FOL UMETER BARDEX IC 18FR</t>
  </si>
  <si>
    <t>TRAY FOL UMETER LUBRISIL IC 18</t>
  </si>
  <si>
    <t>TRAY FOL UMETER TEMP SR 16FR</t>
  </si>
  <si>
    <t>BASKET RETRIEVAL TWISTER 13MM</t>
  </si>
  <si>
    <t>BASKET RETRIEVAL TWISTER 22MM</t>
  </si>
  <si>
    <t>CATH EMBL LTX 1LUM 2FR 4.5X60</t>
  </si>
  <si>
    <t>CATH EMBL LTX 1LUM 3FR 8X80</t>
  </si>
  <si>
    <t>CATH EMBL LTX 1LUM 4FR 10.5X80</t>
  </si>
  <si>
    <t>CATH EMBL LTX 1LUM 5FR 13X80</t>
  </si>
  <si>
    <t>CATH EMBL LTX 1LUM 6FR 13.5X80</t>
  </si>
  <si>
    <t>CATH EMBL OTW PLUS 5FR 12X80</t>
  </si>
  <si>
    <t>K-WIRE SMTH 3X4</t>
  </si>
  <si>
    <t>DRL BIT BIOM STERILE 2.2MM</t>
  </si>
  <si>
    <t>KWIRE ZIPTIGHT N/S .045X9IN</t>
  </si>
  <si>
    <t>TAP WEIL-CARVER STER 2.5MM</t>
  </si>
  <si>
    <t>TRAY THORACOSTOMY DISP STER</t>
  </si>
  <si>
    <t>PROBE FLEX ERBELIFT STER DISP</t>
  </si>
  <si>
    <t>SYR CTRL MALE STER DISP 10ML</t>
  </si>
  <si>
    <t>KIT ASP BONE MARROW RETRIEVE</t>
  </si>
  <si>
    <t>KIT MONITOR TRNDCR TRANSPAC IV</t>
  </si>
  <si>
    <t>PIN FIX K2M 120MM</t>
  </si>
  <si>
    <t>KIT LEAD SUBCOMPACT 1X8</t>
  </si>
  <si>
    <t>KIT LEAD TRIAL STD 1X8</t>
  </si>
  <si>
    <t>KIT DRL/PIN SMAL</t>
  </si>
  <si>
    <t>TAP OASYS 4.5MM</t>
  </si>
  <si>
    <t>REAMER CANN DIS 24MM</t>
  </si>
  <si>
    <t>REAMER CANN PROX 24MM</t>
  </si>
  <si>
    <t>DRL BIT WAVE 2.7X114MM</t>
  </si>
  <si>
    <t>DRL BIT ITS 2.7MM</t>
  </si>
  <si>
    <t>DRL BIT ITS 2MM</t>
  </si>
  <si>
    <t>CUTTER MOLLRING 10MM</t>
  </si>
  <si>
    <t>K-WIRE INBONE 1.4MM</t>
  </si>
  <si>
    <t>GWIRE DLB-ENDED IO FIX 1.6MM</t>
  </si>
  <si>
    <t>PIN GUIDE SMTH TROC 3.2MM</t>
  </si>
  <si>
    <t>STAPLE ROSTRAL DUAL XIA 4.5 SM</t>
  </si>
  <si>
    <t>BRUSH CLEANING IO FIX 1.6MM</t>
  </si>
  <si>
    <t>TAP SD F/2MM RR CORTEX SCR 8MM</t>
  </si>
  <si>
    <t>REAMER MP IO FIX</t>
  </si>
  <si>
    <t>DRL BIT XMCP DORSAL WINDOW</t>
  </si>
  <si>
    <t>RASP DORSAL WINDOW IO FIX 12MM</t>
  </si>
  <si>
    <t>RASP DORSAL WINDOW IO FIX 16MM</t>
  </si>
  <si>
    <t>DRL BIT CANN W/QC 3.3MM</t>
  </si>
  <si>
    <t>DRL BIT CANN W/QC 1.8MM</t>
  </si>
  <si>
    <t>TUBE FEED ENTRL 55IN 10FR</t>
  </si>
  <si>
    <t>TAP OC FUSION F/4.5MM SCR</t>
  </si>
  <si>
    <t>STAPLE CAUDAL DUAL XIA 4.5 SM</t>
  </si>
  <si>
    <t>COUNTERSINK W/QC 2.5/3MM</t>
  </si>
  <si>
    <t>RASP LAG SCR IO FIX 12MM</t>
  </si>
  <si>
    <t>PACK CMC NUGRIP DISP</t>
  </si>
  <si>
    <t>RASP LAG SCR IO FIX 16MM</t>
  </si>
  <si>
    <t>DRL BIT CANN W/QC 2MM</t>
  </si>
  <si>
    <t>ADAPTER KT AWY LO FLOW ADL/PED</t>
  </si>
  <si>
    <t>ADAPTER KT AWY LO FLOW PED/INF</t>
  </si>
  <si>
    <t>ADHESIVE TISS LIQUIBAND CTRL</t>
  </si>
  <si>
    <t>ADHESIVE TISS LIQUIBAND DOME</t>
  </si>
  <si>
    <t>ANCH CLIK PRECISION</t>
  </si>
  <si>
    <t>BULB AY + BLADDER STER DISP</t>
  </si>
  <si>
    <t>CANN NASAL LO FLOW CO2 NEO</t>
  </si>
  <si>
    <t>CATH BLLN STENT GFT 10-50 65CM</t>
  </si>
  <si>
    <t>CATH BLLN TRI-LOBE 16-34MM</t>
  </si>
  <si>
    <t>CATH MALECOT SIL 14FR 25CM</t>
  </si>
  <si>
    <t>CATH PERI TURBOHAWK SS-C 8FR</t>
  </si>
  <si>
    <t>CATH PERI TURBOHAWK SX-C 8FR</t>
  </si>
  <si>
    <t>DRL BIT FIX 16MM</t>
  </si>
  <si>
    <t>DRL BIT MINI QCONN 1.0MM</t>
  </si>
  <si>
    <t>DRL BIT TWIST QC 2.5X110MM</t>
  </si>
  <si>
    <t>DRL BIT TWIST QC 3.5X110MM</t>
  </si>
  <si>
    <t>PIN GUIDE MPJ FUSION 2X150MM</t>
  </si>
  <si>
    <t>GWIRE PRIME PRESTIGE J 185CM</t>
  </si>
  <si>
    <t>GWIRE PRIME PRESTIGE J 300CM</t>
  </si>
  <si>
    <t>GWIRE PRIME PRESTIGE ST 185CM</t>
  </si>
  <si>
    <t>GWIRE PRIME PRESTIGE ST 300CM</t>
  </si>
  <si>
    <t>KIT ACC SAFESTEP W/O Y 20X.75</t>
  </si>
  <si>
    <t>KIT ACC SAFESTEP W/O Y 20X1</t>
  </si>
  <si>
    <t>KIT ACCSS SCS</t>
  </si>
  <si>
    <t>RESERVOIR FLAT CONCEAL 100ML</t>
  </si>
  <si>
    <t>TAPE RADPQ GUIDE STENT MM 20BX</t>
  </si>
  <si>
    <t>TUBE FEED CORFLO-ULTRA LT 12FR</t>
  </si>
  <si>
    <t>WRENCH HEX PRECISION LNG</t>
  </si>
  <si>
    <t>CAPSULE BRAVO PH W/DELIV SYS</t>
  </si>
  <si>
    <t>CATH BLLN PTA DIL 3X100MM 5FR</t>
  </si>
  <si>
    <t>CATH BLLN PTA DIL 3X40MM 5FR</t>
  </si>
  <si>
    <t>CATH BLLN PTA DIL 4X40MM 5FR</t>
  </si>
  <si>
    <t>CATH BLLN PTA DIL 5X100MM 6FR</t>
  </si>
  <si>
    <t>CATH BLLN PTA DIL 5X150MM 6FR</t>
  </si>
  <si>
    <t>CATH BLLN PTA DIL 5X300MM 6FR</t>
  </si>
  <si>
    <t>CATH BLLN PTA DIL 5X40MM 6FR</t>
  </si>
  <si>
    <t>CATH BLLN PTA DIL 6X100MM 7FR</t>
  </si>
  <si>
    <t>CATH BLLN PTA DIL 6X150MM 7FR</t>
  </si>
  <si>
    <t>CATH BLLN PTA DIL 6X300MM 7FR</t>
  </si>
  <si>
    <t>CATH BLLN PTA DIL 6X40MM 7FR</t>
  </si>
  <si>
    <t>TMPLT OC FUSION F/PLT/ROD</t>
  </si>
  <si>
    <t>FCP PINNACLE 360 FINE TIP 23GA</t>
  </si>
  <si>
    <t>FCP PINNACLE 360 FINE TIP 25GA</t>
  </si>
  <si>
    <t>DISSECTOR MARTIN</t>
  </si>
  <si>
    <t>KIT DISSECTOR VOLLMAR RING</t>
  </si>
  <si>
    <t>LOOP RESECTION 24FR</t>
  </si>
  <si>
    <t>RETRAC CAPSULE MST</t>
  </si>
  <si>
    <t>PROBE ST RENAL/BLADR CYBERWAND</t>
  </si>
  <si>
    <t>STAPLER RELOAD PI TI 30 4.8MM</t>
  </si>
  <si>
    <t>STENT BILY SMART 80CM 12X80MM</t>
  </si>
  <si>
    <t>STENT BILY WALLFLX RX 10X80MM</t>
  </si>
  <si>
    <t>SYS RELIEVA LUMA SENTRY 100CM</t>
  </si>
  <si>
    <t>COOLER POLAR CARE CUBE SYS</t>
  </si>
  <si>
    <t>DRL BIT FIX CASPIAN 2.3X12MM</t>
  </si>
  <si>
    <t>KIT RETRAC SERENGETI MI SYS</t>
  </si>
  <si>
    <t>PAD POLAR ANKLE STER</t>
  </si>
  <si>
    <t>WRAP KNEE W/POLAR CUBE SYS</t>
  </si>
  <si>
    <t>CANN INNER DISP F/TUBE 50XLT</t>
  </si>
  <si>
    <t>CUBE RANCHO W/POST 1H</t>
  </si>
  <si>
    <t>CUBE RANCHO W/POSTS 2H</t>
  </si>
  <si>
    <t>DRSG FOAM MEPILEX AG 8X20IN</t>
  </si>
  <si>
    <t>DRSG MATRIX BILAYER 4X10 1/PK</t>
  </si>
  <si>
    <t>GWIRE COMBOWIRE XT OFF 0CM</t>
  </si>
  <si>
    <t>PUMP HND TEM LTXFR STER</t>
  </si>
  <si>
    <t>SENSOR T.OX SP PATCH SM STER</t>
  </si>
  <si>
    <t>SHEATH COVERLOC CALCANEUS</t>
  </si>
  <si>
    <t>SHEATH COVERLOC TALUS ANT</t>
  </si>
  <si>
    <t>SHEATH COVERLOC TALUS LAT</t>
  </si>
  <si>
    <t>SHEATH COVERLOC TIBIA</t>
  </si>
  <si>
    <t>WIRE DRL TIP 1.8X400MM</t>
  </si>
  <si>
    <t>WIRE DRL TIP W/STOPPER 1.8X4MM</t>
  </si>
  <si>
    <t>AGENT HEMOSTAT ABS ARISTA 1GM</t>
  </si>
  <si>
    <t>AGENT HEMOSTAT ABS ARISTA 5GM</t>
  </si>
  <si>
    <t>BASKET RETRIEVAL TWISTER 25MM</t>
  </si>
  <si>
    <t>BRUSH ENDO SMALL WONDER 160CM</t>
  </si>
  <si>
    <t>BUR DRUM FLT TPS LNG 4.7X7.9MM</t>
  </si>
  <si>
    <t>BUR DRUM FLT TPS LNG 6X7.9MM</t>
  </si>
  <si>
    <t>CABLE INTRFCE ABD AIR-CHGD</t>
  </si>
  <si>
    <t>CABLE INTRFCE VESICLE AIR-CHGD</t>
  </si>
  <si>
    <t>CATH BLLN ATLAS 14X20MMX75CM</t>
  </si>
  <si>
    <t>CLAMP PIN HOFF II MRI 10H</t>
  </si>
  <si>
    <t>CLAMP PIN HOFF II MRI 5H</t>
  </si>
  <si>
    <t>COUNTERSINK F/UHS</t>
  </si>
  <si>
    <t>DRIVER STAR</t>
  </si>
  <si>
    <t>DRL BIT CANN 7.0 MUC 5MM</t>
  </si>
  <si>
    <t>DRL BIT COALITION ST 18MM</t>
  </si>
  <si>
    <t>DRL BIT COALITION ST 20MM</t>
  </si>
  <si>
    <t>DRL BIT FLT MATCHSTICK 3X19</t>
  </si>
  <si>
    <t>DRL BIT TWIST LNG 3.2MM</t>
  </si>
  <si>
    <t>DRL BIT VILEX F/4MM 2.2X100MM</t>
  </si>
  <si>
    <t>DRL BIT ZYFUSE 3.7MM</t>
  </si>
  <si>
    <t>DRL PIN HNG ARTH</t>
  </si>
  <si>
    <t>FCP HOT RDL JAW3 240CM 40/BX</t>
  </si>
  <si>
    <t>FIBER LASER W/REDUC BUFF 600UM</t>
  </si>
  <si>
    <t>GUIDE FRAMELESS F/NAV SYS</t>
  </si>
  <si>
    <t>GWIRE IO FIX 1.6MM</t>
  </si>
  <si>
    <t>GWIRE VILEX STER 100X1.1MM</t>
  </si>
  <si>
    <t>K-WIRE SS N/S .045IN 15.2CM</t>
  </si>
  <si>
    <t>NDL BX SEDAN DISP 2.5X210MM</t>
  </si>
  <si>
    <t>MARKER FIDUCIAL W/NDL 17GAX20</t>
  </si>
  <si>
    <t>PIN BLUNT APEX SS 5X150X50MM</t>
  </si>
  <si>
    <t>PIN GUIDE BIOLOCK 2MM</t>
  </si>
  <si>
    <t>PIN GUIDE TROC TIP SMTH 1.6X9</t>
  </si>
  <si>
    <t>SCREWDRIVER F/ABC E-PLT</t>
  </si>
  <si>
    <t>SNARE POLYP CAPTIFLEX 13MM</t>
  </si>
  <si>
    <t>SYS CHARGING F/IMPLANT DEVICE</t>
  </si>
  <si>
    <t>TAP ZYFUSE 4.8MM</t>
  </si>
  <si>
    <t>TUBING PUMP SMARTFLOW</t>
  </si>
  <si>
    <t>BLADE RP AGGRS 25X1.19MM</t>
  </si>
  <si>
    <t>BLADE RP DUAL CUT 90X18X1.19MM</t>
  </si>
  <si>
    <t>BLADE RP DUAL CUT 90X18X1.27MM</t>
  </si>
  <si>
    <t>BLADE RP DUAL CUT 90X18X1.35MM</t>
  </si>
  <si>
    <t>BLADE RP DUAL CUT 90X25X1.27MM</t>
  </si>
  <si>
    <t>BLADE RP SAG FINE 9.5X25.5MM</t>
  </si>
  <si>
    <t>BLADE RP SAW OSC SM 25X9MM</t>
  </si>
  <si>
    <t>BLADE RP SAW OSC TIP PRECISION</t>
  </si>
  <si>
    <t>BLADE RP SAW SAG 12.5X1.27MM</t>
  </si>
  <si>
    <t>BLADE RP SAW SAG 18.5X0.64MM</t>
  </si>
  <si>
    <t>BLADE RP SAW SAG 18.5X1.24MM</t>
  </si>
  <si>
    <t>BLADE RP SAW SAG 25X73X.89MM</t>
  </si>
  <si>
    <t>BLADE RP SAW SAG 25X98.5X1.24M</t>
  </si>
  <si>
    <t>BLADE RP SYSTEM6 90X18X1.27MM</t>
  </si>
  <si>
    <t>BLADE RP THIN PRECISION 9X25MM</t>
  </si>
  <si>
    <t>BLADE RP THIN PRECISION 9X31MM</t>
  </si>
  <si>
    <t>BUR RP BARREL 12FLT 4MM</t>
  </si>
  <si>
    <t>BUR RP BARREL 12FLT 5.5MM</t>
  </si>
  <si>
    <t>BUR RP BARREL FORMULA 6FLT 5MM</t>
  </si>
  <si>
    <t>BUR RP BARREL HOL 6FLT 4MM</t>
  </si>
  <si>
    <t>BUR RP BARREL HOL 6FLT 5.5MM</t>
  </si>
  <si>
    <t>BUR RP HOL BARREL RND 6FLT 4.0</t>
  </si>
  <si>
    <t>CABLE RP ADPTR CATH DX</t>
  </si>
  <si>
    <t>CABLE RP B INTERFACE</t>
  </si>
  <si>
    <t>CABLE RP CATH THERMISTOR 10FT</t>
  </si>
  <si>
    <t>CABLE RP CONN ORBITOR 24 POLE</t>
  </si>
  <si>
    <t>CABLE RP EP CONN 10 PIN 125CM</t>
  </si>
  <si>
    <t>CABLE RP EP CONN 10 PIN 210CM</t>
  </si>
  <si>
    <t>CABLE RP EP CONN 4 PIN 120CM B</t>
  </si>
  <si>
    <t>CABLE RP EP CONN 4 PIN 120CM R</t>
  </si>
  <si>
    <t>CABLE RP EP CONN 4 PIN 120CM Y</t>
  </si>
  <si>
    <t>CABLE RP EP EXTN 150CM BLK</t>
  </si>
  <si>
    <t>CABLE RP EP EXTN 150CM BLU</t>
  </si>
  <si>
    <t>CABLE RP EP EXTN 150CM RED</t>
  </si>
  <si>
    <t>CABLE RP EP EXTN HOD 150CM BLK</t>
  </si>
  <si>
    <t>CABLE RP EP INQUIRY 24PIN 1.5M</t>
  </si>
  <si>
    <t>CABLE RP EP QCONN TIP PIN 5FT</t>
  </si>
  <si>
    <t>CABLE RP EXTN EP CATH 150CM GR</t>
  </si>
  <si>
    <t>CABLE RP EXTN EP CATH 150CM RE</t>
  </si>
  <si>
    <t>CABLE RP F/QUAD ROTARY TO S-PI</t>
  </si>
  <si>
    <t>CABLE RP HYP25-25 NAVSTAR 5FT</t>
  </si>
  <si>
    <t>CABLE RP INSTR M/F 9-9 3FT</t>
  </si>
  <si>
    <t>CABLE RP OCTAPLR F/CONSTLATN</t>
  </si>
  <si>
    <t>CABLE RP REDEL 10-9 NON-NAV 6F</t>
  </si>
  <si>
    <t>CABLE RP REDEL10-SHLD FIX 6FT</t>
  </si>
  <si>
    <t>CABLE RP REFSTAR HYP 25-25 5FT</t>
  </si>
  <si>
    <t>CABLE RP SUPREME 150CM BLK</t>
  </si>
  <si>
    <t>CABLE RP SURELINK 4 PINS</t>
  </si>
  <si>
    <t>CABLE RP THER REDEL 10P/10P</t>
  </si>
  <si>
    <t>CABLE RP THERMOCOOL CELSIUS</t>
  </si>
  <si>
    <t>CANN RP SEAL THRD 12X100MM</t>
  </si>
  <si>
    <t>CANN RP SEAL UNIV THRD 12X100</t>
  </si>
  <si>
    <t>CATH RP 10-10 SLG 7FR 2-2-2MM</t>
  </si>
  <si>
    <t>CATH RP 360 QPOLAR 6FR 5MM</t>
  </si>
  <si>
    <t>CATH RP DECA LG 6FR 2MM</t>
  </si>
  <si>
    <t>CATH RP DIAG C-CRV 6FR 110CM</t>
  </si>
  <si>
    <t>CATH RP DIAG COURNAND DECA 6F</t>
  </si>
  <si>
    <t>CATH RP DIAG EP LASSO 2515 7FR</t>
  </si>
  <si>
    <t>CATH RP DIAG FIX CQUAD 6FR 5MM</t>
  </si>
  <si>
    <t>CATH RP DIAG FIX JQUAD 6FR 5MM</t>
  </si>
  <si>
    <t>CATH RP DIAG HCRV 6FR 110CM</t>
  </si>
  <si>
    <t>CATH RP EP FIX QUAD 5F 5X120CM</t>
  </si>
  <si>
    <t>CATH RP EP FIX QUAD 6F 10X120C</t>
  </si>
  <si>
    <t>CATH RP EP FIX QUAD 6F 5X120CM</t>
  </si>
  <si>
    <t>CATH RP EP FIX QUAD SUPR 5FR 5</t>
  </si>
  <si>
    <t>CATH RP EP SLG CURL 7FR</t>
  </si>
  <si>
    <t>CATH RP EXPLR ST QUAD C 5F 5MM</t>
  </si>
  <si>
    <t>CATH RP EXPLR ST QUAD J 5F 5MM</t>
  </si>
  <si>
    <t>CATH RP IBI STERBLE DIAG EP 4F</t>
  </si>
  <si>
    <t>CATH RP IBI STERBLE DIAG EP 5F</t>
  </si>
  <si>
    <t>CATH RP INQRY DECA LG 6F</t>
  </si>
  <si>
    <t>CATH RP INQRY H 7F 1X7X1MM</t>
  </si>
  <si>
    <t>CATH RP INQUIRY DECA MD 6F 5MM</t>
  </si>
  <si>
    <t>CATH RP INQUIRY H 7FR 5MM 20</t>
  </si>
  <si>
    <t>CATH RP OCTA STD 7FR 2.5CX2.5M</t>
  </si>
  <si>
    <t>CATH RP ORBITOR ST SM 20 POLE</t>
  </si>
  <si>
    <t>CATH RP POLRS DX QUAD LNG 6F 2</t>
  </si>
  <si>
    <t>CATH RP POLRS DX QUAD LNG 6F 5</t>
  </si>
  <si>
    <t>CATH RP POLRS DX QUAD STD 6F 1</t>
  </si>
  <si>
    <t>CATH RP POLRS DX QUAD STD 6F 5</t>
  </si>
  <si>
    <t>CATH RP POLRS X DECA 6F 2.5X5X</t>
  </si>
  <si>
    <t>CATH RP QUAD 6FR 1CM</t>
  </si>
  <si>
    <t>CATH RP USOUND 10FR</t>
  </si>
  <si>
    <t>CATH RP USOUND 8FR</t>
  </si>
  <si>
    <t>CLAMP RP COMBO 8/11MM</t>
  </si>
  <si>
    <t>CLAMP RP COMBO MR SAFE LG</t>
  </si>
  <si>
    <t>CLAMP RP COMBO MR SAFE MD</t>
  </si>
  <si>
    <t>CLAMP RP EF MULTI PIN</t>
  </si>
  <si>
    <t>CLAMP RP MPIN MD 4-5MM SCR</t>
  </si>
  <si>
    <t>CLAMP RP MUTI PIN</t>
  </si>
  <si>
    <t>CLAMP RP PIN 4 POSTN  SAFE LG</t>
  </si>
  <si>
    <t>CLAMP RP PIN 6 POSTN  SAFE LG</t>
  </si>
  <si>
    <t>CLAMP RP PIN HOFF 10H</t>
  </si>
  <si>
    <t>CLAMP RP PIN HOFF2 W/N POST</t>
  </si>
  <si>
    <t>CLAMP RP PIN TO ROD 8/4-5MM</t>
  </si>
  <si>
    <t>CLAMP RP ROD TO ROD  SAFE 8MM</t>
  </si>
  <si>
    <t>CLAMP RP ROD TO ROD 5/5MM</t>
  </si>
  <si>
    <t>CLAMP RP ROD TO ROD 8/8MM</t>
  </si>
  <si>
    <t>COUPLING RP PIN TO ROD COMPACT</t>
  </si>
  <si>
    <t>COVER RP FT AV IMPULSE  REG</t>
  </si>
  <si>
    <t>COVER RP FT F/A-V IMPULSE LG</t>
  </si>
  <si>
    <t>CUFF RP TRNQT DISP PUR 34X4</t>
  </si>
  <si>
    <t>CUFF RP TRNQT DISP RED 18X3</t>
  </si>
  <si>
    <t>CUFF RP TRNQT DISP YEL 24X4</t>
  </si>
  <si>
    <t>CUFF RP TRNQT DP SB DISP 12X3.</t>
  </si>
  <si>
    <t>CUFF RP TRNQT DP SB DISP 18X4</t>
  </si>
  <si>
    <t>CUFF RP TRNQT DP SB DISP 24X4</t>
  </si>
  <si>
    <t>CUFF RP TRNQT DP SB DISP 34X4</t>
  </si>
  <si>
    <t>CUFF RP TRNQT DP SB DISP 42X4</t>
  </si>
  <si>
    <t>CUFF RP TRNQT DUAL 18IN RED</t>
  </si>
  <si>
    <t>CUFF RP TRNQT DUAL 24IN GRN</t>
  </si>
  <si>
    <t>CUFF RP TRNQT DUAL 34IN BRN</t>
  </si>
  <si>
    <t>CUFF RP TRNQT DUAL PORT 12IN</t>
  </si>
  <si>
    <t>CUFF RP TRNQT DUAL PORT 30X4IN</t>
  </si>
  <si>
    <t>CUFF RP TRNQT DUAL PORT 8IN</t>
  </si>
  <si>
    <t>CUFF RP TRNQT SGL PORT 34X4IN</t>
  </si>
  <si>
    <t>CUFF RP TRNQT STER 18IN RED</t>
  </si>
  <si>
    <t>CUFF RP TRNQT STER 34IN BRN</t>
  </si>
  <si>
    <t>CUTTER RP AGGRS PLUS 5.5MM</t>
  </si>
  <si>
    <t>CUTTER RP BLADE ARTH DISP 3.5</t>
  </si>
  <si>
    <t>CUTTER RP RESECT 3.5MM</t>
  </si>
  <si>
    <t>CUTTER RP RESECT 4MM</t>
  </si>
  <si>
    <t>CUTTER RP RESECT 5.5MM</t>
  </si>
  <si>
    <t>CUTTER RP TOMCAT 4MM</t>
  </si>
  <si>
    <t>CUTTER RP TOMCAT 5.5MM GRY</t>
  </si>
  <si>
    <t>DEVICE RP INFLATION ENCORE 26</t>
  </si>
  <si>
    <t>DISSECTOR RP CVD ENDO 5MM</t>
  </si>
  <si>
    <t>DRL RP BIT 3-FLT QC 4X260MM</t>
  </si>
  <si>
    <t>DRL RP BIT AO 4.2X130MM</t>
  </si>
  <si>
    <t>DRL RP BIT DPTH MARK 2X110MM</t>
  </si>
  <si>
    <t>DRL RP BIT F/LCP PERC 2.8MM</t>
  </si>
  <si>
    <t>DRL RP BIT QC 2.7X100MM</t>
  </si>
  <si>
    <t>DRL RP BIT QC 2.8X165MM</t>
  </si>
  <si>
    <t>DRL RP BIT QC 2X100MM</t>
  </si>
  <si>
    <t>DRL RP BIT QC 2X125MM</t>
  </si>
  <si>
    <t>DRL RP BIT QC 3.2X145MM</t>
  </si>
  <si>
    <t>DRL BIT QC SYN 3.5X110 REPRO</t>
  </si>
  <si>
    <t>DRL RP BIT QC 3.5X195M</t>
  </si>
  <si>
    <t>DRL RP BIT QC SYN 2.5X110 GLD</t>
  </si>
  <si>
    <t>DRL RP BIT QCONN 2.5X110MM</t>
  </si>
  <si>
    <t>DRL RP BIT QCONN 3.2X145MM</t>
  </si>
  <si>
    <t>DRL RP BIT T2 AO 4.2X180MM</t>
  </si>
  <si>
    <t>ELECT RP VAPR S90 90DE 4MM</t>
  </si>
  <si>
    <t>FCP RP ALLIS W/CAUT DISP  5MM</t>
  </si>
  <si>
    <t>FCP RP ENDO BABCOCK DISP 5MM</t>
  </si>
  <si>
    <t>INSTR RP BONE SHAVER 4MM</t>
  </si>
  <si>
    <t>INSTR RP BONE SHAVER 5MM</t>
  </si>
  <si>
    <t>JOINT RP BALL DBL PAR HOFF 5H</t>
  </si>
  <si>
    <t>POSITIONER RP XPOSE 4 YEL</t>
  </si>
  <si>
    <t>POST RP 30DE MR SAFE 11MM</t>
  </si>
  <si>
    <t>POST RP 90 DE MR SAFE 11MM</t>
  </si>
  <si>
    <t>POST RP ANG 30DE</t>
  </si>
  <si>
    <t>POST RP ANG MR SAFE 30DE</t>
  </si>
  <si>
    <t>POST RP ST MR SAFE 11MM</t>
  </si>
  <si>
    <t>ROD RP ATTACHMENT F/LG CLAMP</t>
  </si>
  <si>
    <t>ROD RP CONN CRBN 5X200MM</t>
  </si>
  <si>
    <t>ROD RP CONN CRBN 8X150MM</t>
  </si>
  <si>
    <t>ROD RP CONN CRBN 8X200MM</t>
  </si>
  <si>
    <t>ROD RP CONN CRBN 8X250 REPRO</t>
  </si>
  <si>
    <t>ROD RP CONN CRBN 8X300MM</t>
  </si>
  <si>
    <t>ROD RP CONN CRBN 8X350MM</t>
  </si>
  <si>
    <t>ROD RP CONN CRBN 8X400MM</t>
  </si>
  <si>
    <t>ROD RP CONN CRBN 8X450MM</t>
  </si>
  <si>
    <t>ROD RP CRBN FIBER 11X150MM</t>
  </si>
  <si>
    <t>ROD RP CRBN FIBER 11X200MM</t>
  </si>
  <si>
    <t>ROD RP CRBN FIBER 11X250MM</t>
  </si>
  <si>
    <t>ROD RP CRBN FIBER 11X300MM</t>
  </si>
  <si>
    <t>ROD RP CRBN FIBER 11X350MM</t>
  </si>
  <si>
    <t>ROD RP CRBN FIBER 11X400MM</t>
  </si>
  <si>
    <t>ROD RP CRBN FIBER 11X450MM</t>
  </si>
  <si>
    <t>ROD RP CRBN FIBER 8X220MM</t>
  </si>
  <si>
    <t>ROD RP CRBN FIBER 8X280MM</t>
  </si>
  <si>
    <t>SCISS RP ENDO CVD IRR 5MM</t>
  </si>
  <si>
    <t>SENSOR RP ADH OXIMAX ADL 18IN</t>
  </si>
  <si>
    <t>SENSOR RP ADH OXIMAX NEO/ADL</t>
  </si>
  <si>
    <t>SENSOR RP ADH OXIMAX PED</t>
  </si>
  <si>
    <t>SET RP TUBE OCTOPUS W/O CANSTR</t>
  </si>
  <si>
    <t>SET RP TUBE OCTOPUS W/OPCABE</t>
  </si>
  <si>
    <t>SET RP TUBE OPCAB DEVICE</t>
  </si>
  <si>
    <t>SHEARS RP CVD HARMONIC ACE 36</t>
  </si>
  <si>
    <t>SHEARS RP HARMONIC FCS CVD 9CM</t>
  </si>
  <si>
    <t>SHEARS RP HARMONIC WAVE 18CM</t>
  </si>
  <si>
    <t>SLEEVE RP SCD KNEE DISP REG</t>
  </si>
  <si>
    <t>SLEEVE RP SCD THIGH DISP MD</t>
  </si>
  <si>
    <t>SLEEVE RP TROC STBLTY 12X100</t>
  </si>
  <si>
    <t>SLEEVE RP TROC STBLTY 5X100</t>
  </si>
  <si>
    <t>SLEEVE RP ADV FIX 11X100MM</t>
  </si>
  <si>
    <t>SLEEVE STBLTY CANN 5X75</t>
  </si>
  <si>
    <t>STABILIZER RP VACUUM ACROBAT-I</t>
  </si>
  <si>
    <t>SYS RP ACC BLADED SHLD 11X100</t>
  </si>
  <si>
    <t>SYS RP ACC BLD SHIELD T 12X100</t>
  </si>
  <si>
    <t>SYS RP ACC OPT N/THRD 5X100MM</t>
  </si>
  <si>
    <t>SYS RP ACC OPT THRD 12X100MM</t>
  </si>
  <si>
    <t>SYS CABLE RECORDING</t>
  </si>
  <si>
    <t>SYS RP CLSR PASSER SUT</t>
  </si>
  <si>
    <t>SYS RP FIOS 1ST ENTRY 12X100MM</t>
  </si>
  <si>
    <t>TROCAR RP BLADE W/SLV 11X100MM</t>
  </si>
  <si>
    <t>TROCAR RP BLADED W/SLV 5X75MM</t>
  </si>
  <si>
    <t>TROCAR RP BLDLSS W/SLV 5X75MM</t>
  </si>
  <si>
    <t>TROCAR RP BLDLSS XCEL 11X100MM</t>
  </si>
  <si>
    <t>TROCAR RP ENDO B/TIP 12X100MM</t>
  </si>
  <si>
    <t>TROCAR RP XCEL BLDLSS 12X100MM</t>
  </si>
  <si>
    <t>TROCAR RP XCL BLDLSS 5X100MM</t>
  </si>
  <si>
    <t>WAND RP SUCT TURBOVAC 3.75X90</t>
  </si>
  <si>
    <t>DEVICE FLOW COUPLER GEM 2.5MM</t>
  </si>
  <si>
    <t>DEVICE FLOW COUPLER GEM 2MM</t>
  </si>
  <si>
    <t>DEVICE FLOW COUPLER GEM 3MM</t>
  </si>
  <si>
    <t>DRL BIT MINI MAXLOCK EX 1.6MM</t>
  </si>
  <si>
    <t>DRSG CENTRAL LINE W/SORBAVIEW</t>
  </si>
  <si>
    <t>DRSG COL MATRIX BIOSTEP 2X2IN</t>
  </si>
  <si>
    <t>DRSG FOAM N/ADH TRIACT AG 4X4</t>
  </si>
  <si>
    <t>DRSG MEDIPLEX POSTOP 4X10IN</t>
  </si>
  <si>
    <t>DRSG OPTILOCK N/ADH 6.5X10IN</t>
  </si>
  <si>
    <t>MAINTAINER CHMBR ANT RIB 23GA</t>
  </si>
  <si>
    <t>PACK PELVISCOPY GSH</t>
  </si>
  <si>
    <t>REAMER CANN PROX 22MM</t>
  </si>
  <si>
    <t>SHAFT DRIVER STARDRIVE T8 SH</t>
  </si>
  <si>
    <t>SHEARS CVD HARMONIC FOCUS 17CM</t>
  </si>
  <si>
    <t>BLADE SAW SAG SM 40X19.5X.70MM</t>
  </si>
  <si>
    <t>GWIRE MARKED SPRING TIP 210CM</t>
  </si>
  <si>
    <t>LOOP ENDO UNIPOLAR 200X150</t>
  </si>
  <si>
    <t>K-WIRE MINI MAXLOCK EX .9MM</t>
  </si>
  <si>
    <t>NDL EPDRL BD WEISS 17GA 5IN</t>
  </si>
  <si>
    <t>NDL SIDEKICK COAPTITE 21GA</t>
  </si>
  <si>
    <t>PACKING NASAL 2000 STR/AWY 4.5</t>
  </si>
  <si>
    <t>RASP F/AXIALIF ENDPLT 2PK</t>
  </si>
  <si>
    <t>SYS COMP COBAN 2-LAYER LITE</t>
  </si>
  <si>
    <t>ANCH JUGGERKNOT SH W/O NDL 1.4</t>
  </si>
  <si>
    <t>ANCH KT CVD JUGGERKNOT 1.4MM</t>
  </si>
  <si>
    <t>ANCH KT DISP JUGGERKNOT 1.4MM</t>
  </si>
  <si>
    <t>ANCH KT PERC JUGGERKNOT 1.4MM</t>
  </si>
  <si>
    <t>BLADE QUADCUT 4.3X13CM</t>
  </si>
  <si>
    <t>BUR DRUM FLT TPS LNG 4.7X16.4</t>
  </si>
  <si>
    <t>CATH NEPH VTC 12FR 25CM</t>
  </si>
  <si>
    <t>CATH PERIT CURL 1 CUFF 60CM</t>
  </si>
  <si>
    <t>CATH SPPRT TBLAZER .018 150CM</t>
  </si>
  <si>
    <t>CATH SWAN-GANZ T 2LUM 6F 110CM</t>
  </si>
  <si>
    <t>CONN TI 2-PART</t>
  </si>
  <si>
    <t>DEVICE COLONRING CAR-27</t>
  </si>
  <si>
    <t>DRL BIT JUGGERKNOT LG 1.4MM</t>
  </si>
  <si>
    <t>DRL BIT JUGGER STER SFT SH 1.4</t>
  </si>
  <si>
    <t>DRL BIT SYNTHES CMF 1.5MM</t>
  </si>
  <si>
    <t>GWIRE HYDRO STD ST .018 180CM</t>
  </si>
  <si>
    <t>HANDPIECE PERCRESECTOR DISP</t>
  </si>
  <si>
    <t>KIT DRSG VAC GFM AG MD 5/CS</t>
  </si>
  <si>
    <t>KIT SIL ANCHORPORT STD 5X100MM</t>
  </si>
  <si>
    <t>KIT SIL ANCHORPORT STD 5X75MM</t>
  </si>
  <si>
    <t>K-WIRE SGL TROC SS .059X150MM</t>
  </si>
  <si>
    <t>NDL ENDO UROPLASTY 3.8FR 370MM</t>
  </si>
  <si>
    <t>PIN GUIDE PROSTOP PLUS .054IN</t>
  </si>
  <si>
    <t>SET ACC PERC CVD STER DISP</t>
  </si>
  <si>
    <t>STAPLER HEMORRHOID 4.8MM</t>
  </si>
  <si>
    <t>STYLET ST PERIT</t>
  </si>
  <si>
    <t>TROCAR  BLLN BLUNT TIP 12X100</t>
  </si>
  <si>
    <t>SYS OPT ACC KII Z-THRD 12X100</t>
  </si>
  <si>
    <t>SYS OPT ACC KII Z-THRD 15X100</t>
  </si>
  <si>
    <t>TROCAR TUNNELING FALLER</t>
  </si>
  <si>
    <t>TUBING SET QCONN STER DISP</t>
  </si>
  <si>
    <t>TUNNELER DISP W/SHEATHS 11X12</t>
  </si>
  <si>
    <t>BLADE OXFORD STABLECUT</t>
  </si>
  <si>
    <t>CANN ANCHORPORT W/LL 5X75MM</t>
  </si>
  <si>
    <t>CATH BLLN RETRIV 3LUM 12X15MM</t>
  </si>
  <si>
    <t>CATH BLLN RETRIV 3LUM 15X18MM</t>
  </si>
  <si>
    <t>CATH BLLN RETRIV 3LUM 9X12MM</t>
  </si>
  <si>
    <t>DRL BIT JUGGERKNOT 2.9MM</t>
  </si>
  <si>
    <t>ELECT COAG BALL 110CM 6/BX</t>
  </si>
  <si>
    <t>INSTR RETRIV SYS INZII UNIV</t>
  </si>
  <si>
    <t>KIT SPY ELITE SGL VIAL 6PK</t>
  </si>
  <si>
    <t>LEAD DELIV NEURO 13CM</t>
  </si>
  <si>
    <t>RETRAC SHEATH FLEXOR TENDON</t>
  </si>
  <si>
    <t>SENSOR CONT GLUC MONITOR</t>
  </si>
  <si>
    <t>SENSOR SIL SURROUND T.OX</t>
  </si>
  <si>
    <t>SLEEVE ABD Z-THRD KII 11X100MM</t>
  </si>
  <si>
    <t>SLEEVE ABD Z-THRD KII 12X100MM</t>
  </si>
  <si>
    <t>SLEEVE ADV FIX KII 11X150MM</t>
  </si>
  <si>
    <t>SLEEVE ADV FIX KII 12X100MM</t>
  </si>
  <si>
    <t>SYS ACC BLADE KII Z 5X100MM</t>
  </si>
  <si>
    <t>SYS ACC BLADE KII ZTHRD 11X100</t>
  </si>
  <si>
    <t>SYS ACC BLADE KII ZTHRD 12X100</t>
  </si>
  <si>
    <t>SYS ACC BLADE KII ZTHRD 12X150</t>
  </si>
  <si>
    <t>SYS ACC BLADE KII ZTHRD 5X150</t>
  </si>
  <si>
    <t>SYS ACC OPT KII ADV FIX 11X100</t>
  </si>
  <si>
    <t>SYS ACC OPT KII HNDL 11X100MM</t>
  </si>
  <si>
    <t>SYS ACC OPT KII HNDL 12X100MM</t>
  </si>
  <si>
    <t>SYS ACC OPT KII ZTHRD 11X100MM</t>
  </si>
  <si>
    <t>SYS ACC OPT KII ZTHRD 11X150MM</t>
  </si>
  <si>
    <t>SYS ACC OPT KII ZTHRD 12X150MM</t>
  </si>
  <si>
    <t>SYS ACC OPT KII ZTHRD 5X150MM</t>
  </si>
  <si>
    <t>SYS BLLN KII BLUNT TIP 5X100MM</t>
  </si>
  <si>
    <t>SYS FIOS KII ZTHRD 11X100MM</t>
  </si>
  <si>
    <t>SYS FIOS KII ZTHRD 12X100MM</t>
  </si>
  <si>
    <t>TROCAR FIOS ZTHRD 5X100MM</t>
  </si>
  <si>
    <t>TRAY TRACH INTRO G2 SZ6</t>
  </si>
  <si>
    <t>TROCAR BLDLSS ANCHORPORT 5X75</t>
  </si>
  <si>
    <t>CATH MICRO GUIDE (MGX) 126CM</t>
  </si>
  <si>
    <t>CATH PERIT CURLED 2CUFF 62CM</t>
  </si>
  <si>
    <t>CATH SWAN NECK PERIT DLYS</t>
  </si>
  <si>
    <t>DRL BIT CANN SYN 6MM</t>
  </si>
  <si>
    <t>DRSG MEPILEX BDR SACRUM 9X9IN</t>
  </si>
  <si>
    <t>HOSE TRNQT DUAL EXTN STER 36IN</t>
  </si>
  <si>
    <t>KIT VLV Y-OPSY IRRIGR DISP</t>
  </si>
  <si>
    <t>NDL ACC PEDL FIX 8GA</t>
  </si>
  <si>
    <t>TAPE RADPQ 30CM VIPER TRACK</t>
  </si>
  <si>
    <t>TROCAR BLDLSS FIX KII 12X150MM</t>
  </si>
  <si>
    <t>CABLE LIGHT MAXCESS STER</t>
  </si>
  <si>
    <t>CATH BLLN PTA DIL 4X80MM</t>
  </si>
  <si>
    <t>CATH BLLN PTA DIL 5X60MM</t>
  </si>
  <si>
    <t>DRL BIT AO NUVASIVE 3.2MM</t>
  </si>
  <si>
    <t>DRL BIT SMN SH 4.8MM</t>
  </si>
  <si>
    <t>ELECT BALL COOLCUT TIP SJ 45</t>
  </si>
  <si>
    <t>KIT BIO-TENOD DISP DIAM SM</t>
  </si>
  <si>
    <t>K-WIRE DARCO THRD LNG 2.5X270</t>
  </si>
  <si>
    <t>K-WIRE DIMD N/S SS 1.1X229MM</t>
  </si>
  <si>
    <t>K-WIRE OSTMD .035X4</t>
  </si>
  <si>
    <t>MIXER BONE CEMENT MIXEVAC III</t>
  </si>
  <si>
    <t>REAMER CANN DIS 22MM</t>
  </si>
  <si>
    <t>REAMER FEM RMVBL CORING 11MM</t>
  </si>
  <si>
    <t>RESERVOIR CSF MINI FLAT BTM</t>
  </si>
  <si>
    <t>SIZER GRT</t>
  </si>
  <si>
    <t>SYS GELPOINT WTROC STER 5X55MM</t>
  </si>
  <si>
    <t>4 CRYO NDLS/2 THERM SENS</t>
  </si>
  <si>
    <t>GUIDE DRL ACL DIRECT ACUFEX</t>
  </si>
  <si>
    <t>AWL BURR FLEX SHFT 2.5X6</t>
  </si>
  <si>
    <t>AWL CANN BURR FLEX SHFT 2.5X6</t>
  </si>
  <si>
    <t>DRL BIT STER 3X300</t>
  </si>
  <si>
    <t>BLADE SAW UNI PW 1.4X13X70MM</t>
  </si>
  <si>
    <t>BUR ELITE ZYPHR 3MM</t>
  </si>
  <si>
    <t>BUR MIDAS REX 14CMX6MM</t>
  </si>
  <si>
    <t>BUR MIDAS REX 14CMX7.5MM</t>
  </si>
  <si>
    <t>DRIVER REM SCR TIP QUICK 1.5MM</t>
  </si>
  <si>
    <t>DRL BIT OVERDRILL AO 3.5MM</t>
  </si>
  <si>
    <t>DRL CANN FLEX SHFT SCR 3.5MM</t>
  </si>
  <si>
    <t>GUIDE DRL DIRECTOR ACUFEX</t>
  </si>
  <si>
    <t>GUIDE DRL DIRECTOR ACUFEX 4PNT</t>
  </si>
  <si>
    <t>GUIDE SCR/K-WIRE STER CANN</t>
  </si>
  <si>
    <t>GWIRE HIP BIRMINGHAM BHR SH</t>
  </si>
  <si>
    <t>KIT CATH CODMAN LUMBR DRNG</t>
  </si>
  <si>
    <t>KIT CATH DLYS 3LUM 13FR ST 15</t>
  </si>
  <si>
    <t>KIT CATH DLYS 3LUM 13FR ST 20</t>
  </si>
  <si>
    <t>KIT ELBOW STBLZ SPIDER LIMB</t>
  </si>
  <si>
    <t>K-WIRE AXSOS/VARIAX SS 2X150MM</t>
  </si>
  <si>
    <t>K-WIRE DEPU .062IN</t>
  </si>
  <si>
    <t>K-WIRE SGL PNT SS .045IN 150MM</t>
  </si>
  <si>
    <t>K-WIRE STABILIS 2.5X225MM</t>
  </si>
  <si>
    <t>K-WIRE TPR TIP 1.05X600MM</t>
  </si>
  <si>
    <t>K-WIRE TROC DBL SS .045X4IN</t>
  </si>
  <si>
    <t>K-WIRE TROC DBL SS .062X4IN</t>
  </si>
  <si>
    <t>SCREWDRIVER CANN FLX SHFT 2.5</t>
  </si>
  <si>
    <t>SET INTRO/SIZER LP PAS CARD</t>
  </si>
  <si>
    <t>SET ULTAFIT DONOR PUNCH 7.25</t>
  </si>
  <si>
    <t>GFT VASC COLLAGEN FLX WVN 7X40</t>
  </si>
  <si>
    <t>SET ULTRAFIT DONOR PUNCH 10.5</t>
  </si>
  <si>
    <t>GFT VASC COLLAGEN FLX WVN 6X40</t>
  </si>
  <si>
    <t>SET ULTRAFIT DONOR PUNCH 6.5</t>
  </si>
  <si>
    <t>SET ULTRAFIT DONOR PUNCH 6.75</t>
  </si>
  <si>
    <t>SET ULTRAFIT DONOR PUNCH 7</t>
  </si>
  <si>
    <t>SET ULTRAFIT DONOR PUNCH 7.5</t>
  </si>
  <si>
    <t>SET ULTRAFIT DONOR PUNCH 7.75</t>
  </si>
  <si>
    <t>SET ULTRAFIT DONOR PUNCH 8.25</t>
  </si>
  <si>
    <t>SET ULTRAFIT DONOR PUNCH 8.75</t>
  </si>
  <si>
    <t>SET ULTRAFIT DONOR PUNCH 9</t>
  </si>
  <si>
    <t>SET ULTRAFIT DONOR PUNCH 9.25</t>
  </si>
  <si>
    <t>SET ULTRAFIT DONOR PUNCH 9.5</t>
  </si>
  <si>
    <t>SET ULTRAFIT DONOR PUNCH 9.75</t>
  </si>
  <si>
    <t>SHAFT SCREWDRIVER T8 SOLID S-R</t>
  </si>
  <si>
    <t>SYS ENDO VEIN HARVEST VIRTUO</t>
  </si>
  <si>
    <t>TAMP BONE INF KYPHX XPAND 10/3</t>
  </si>
  <si>
    <t>TAP BIORCI F/BTB GFT 7MM</t>
  </si>
  <si>
    <t>TAP BONE RAYHACK 3.5MM</t>
  </si>
  <si>
    <t>TAP QUICK CONN DENALI 4.4MM</t>
  </si>
  <si>
    <t>WRENCH PAT ILIZAROV 10MM</t>
  </si>
  <si>
    <t>CANN THRD DRI-LOK 8X90MM</t>
  </si>
  <si>
    <t>DEVICE ABLATN HND LP ULTRAWAND</t>
  </si>
  <si>
    <t>DEVICE ABLATN LP ULTRACINCH 11</t>
  </si>
  <si>
    <t>DRL BIT 2FLT QC SS 2.5X180MM</t>
  </si>
  <si>
    <t>DRL BIT GLENOID W/STOP SS 6MM</t>
  </si>
  <si>
    <t>DRL BIT OSTM FPS PILOR 1.6</t>
  </si>
  <si>
    <t>DRL BIT QC NCB SS 4.3X195MM</t>
  </si>
  <si>
    <t>DRL COMBO CNTSNK SH 3X4MM</t>
  </si>
  <si>
    <t>DRL PROX CORTEX MAN 2.9MM</t>
  </si>
  <si>
    <t>GWIRE ARTH QUICKFIX 1MM</t>
  </si>
  <si>
    <t>GWIRE ARTH QUICKFX THRD 1.2X70</t>
  </si>
  <si>
    <t>GWIRE REVENE LAT ACC 3X330MM</t>
  </si>
  <si>
    <t>HANDLE SAW LOOP STYLE SS GIGLI</t>
  </si>
  <si>
    <t>INSTR BLADE TRICUT 4MMX13CM</t>
  </si>
  <si>
    <t>INSTR ENDOSERTER OCU SYS</t>
  </si>
  <si>
    <t>INSTR SHLDR QUICK CRV LFT 25</t>
  </si>
  <si>
    <t>INSTR SHLDR QUICK ST LAS 90</t>
  </si>
  <si>
    <t>INSTR VAC TREPHINE 7.25MM</t>
  </si>
  <si>
    <t>INSTR VAC TREPHINE 8.25MM</t>
  </si>
  <si>
    <t>INSTR VAC TREPHINE 8.75</t>
  </si>
  <si>
    <t>KNIFE SLIT IQ GEOM BEV UP 2.75</t>
  </si>
  <si>
    <t>K-WIRE DIMD 2-ENDS SS .9X229MM</t>
  </si>
  <si>
    <t>K-WIRE OSTM .062X2.5</t>
  </si>
  <si>
    <t>REAMER CANN METATAR 14MM</t>
  </si>
  <si>
    <t>REAMER CANN PLANAX 14MM</t>
  </si>
  <si>
    <t>SCALPEL PERFECT MOLDED</t>
  </si>
  <si>
    <t>SET KNEE EXTRACT H.P.</t>
  </si>
  <si>
    <t>SPONGE KEEL SGL</t>
  </si>
  <si>
    <t>TAP DBL-LEAD 5.5MM</t>
  </si>
  <si>
    <t>DEVICE EPISTAX RAPID RHINO 550</t>
  </si>
  <si>
    <t>DEVICE PLT OSTM TAK TOLD .045X</t>
  </si>
  <si>
    <t>AGENT HEMOSTAT SURGICEL 2X4IN</t>
  </si>
  <si>
    <t>KIT MANOS CARPAL TUNNEL SYS</t>
  </si>
  <si>
    <t>K-WIRE TARGETER 2X350MM</t>
  </si>
  <si>
    <t>DRL BIT ZIMM STER 2.5MM</t>
  </si>
  <si>
    <t>INSTR LASSO SUT QUICK DISP 45L</t>
  </si>
  <si>
    <t>K-WIRE NCB 2MM</t>
  </si>
  <si>
    <t>NDL EPDRL RK OPN 16GAX3.5IN</t>
  </si>
  <si>
    <t>PIN RVRS TM STER 2.5MM</t>
  </si>
  <si>
    <t>SET ACC PERC ST STER DISP</t>
  </si>
  <si>
    <t>SET CATH EPRDL 12IN</t>
  </si>
  <si>
    <t>SET CATH EPRDL 24IN</t>
  </si>
  <si>
    <t>BLADE EXPLANT FULL 48MM</t>
  </si>
  <si>
    <t>DEVICE RUMI2 KOH EFF 3.5CM</t>
  </si>
  <si>
    <t>DEVICE RUMI2 KOH EFF 3CM</t>
  </si>
  <si>
    <t>DEVICE RUMI2 KOH EFF 4CM</t>
  </si>
  <si>
    <t>DRL BIT CANN BIO-COMP 24MM</t>
  </si>
  <si>
    <t>DRL CANN QUICK REL 1.7MM</t>
  </si>
  <si>
    <t>DRL CANN QUICK REL 2.3MM</t>
  </si>
  <si>
    <t>DRSG FOAM ADH ALLEVYN GB 7X7IN</t>
  </si>
  <si>
    <t>DRSG FOAM N/ADH ALLEVYN 6X6IN</t>
  </si>
  <si>
    <t>FCP BIP ANG TIP 190MM</t>
  </si>
  <si>
    <t>FCP BIP BAYONETTE 10IN</t>
  </si>
  <si>
    <t>FCP BX SUPERTRAX 1.7X110MM</t>
  </si>
  <si>
    <t>GEL CADEXOMER I IODOSORB 10GM</t>
  </si>
  <si>
    <t>GWIRE CALIB DRL TIP 14INX2.4MM</t>
  </si>
  <si>
    <t>KNIFE GLBS ANNULOTOMY 193MM</t>
  </si>
  <si>
    <t>LARYNGOSCOPE GVL STAT 1</t>
  </si>
  <si>
    <t>LARYNGOSCOPE GVL STAT 2</t>
  </si>
  <si>
    <t>LARYNGOSCOPE GVL STAT 3 10/BX</t>
  </si>
  <si>
    <t>LARYNGOSCOPE GVL STAT 4 10/BX</t>
  </si>
  <si>
    <t>OSTEOTOME CVD RAD 10MMX5IN</t>
  </si>
  <si>
    <t>OSTEOTOME CVD RAD 8MMX5IN</t>
  </si>
  <si>
    <t>PAD CADEXOMER I 10GM</t>
  </si>
  <si>
    <t>REAMER CANN DIS 20MM</t>
  </si>
  <si>
    <t>REAMER CANN PROX 20MM</t>
  </si>
  <si>
    <t>SHIM GLBS WIDEN 3V BLD SS 50MM</t>
  </si>
  <si>
    <t>TAP BONE CASPIAN DISP 3.5MM</t>
  </si>
  <si>
    <t>TIP RUMI DISP 5.1MMX3.75MM YEL</t>
  </si>
  <si>
    <t>TIP RUMI DISP 6.7MMX12CM ORG</t>
  </si>
  <si>
    <t>BUR RND HOLE 6FLT 5.5MM</t>
  </si>
  <si>
    <t>GWIRE MERE 1.4X70MM</t>
  </si>
  <si>
    <t>INSTR ATRICLIP GILLIN 40MM</t>
  </si>
  <si>
    <t>INSTR REAMER MT 16MM</t>
  </si>
  <si>
    <t>KIT INSTR ARTH TFCC DISP</t>
  </si>
  <si>
    <t>SET DIL PUNCT CATH STER DISP</t>
  </si>
  <si>
    <t>TUBE GASTRO MIC-KEY 12FR .08CM</t>
  </si>
  <si>
    <t>TUBE GASTRO MIC-KEY 12FR 1.2CM</t>
  </si>
  <si>
    <t>TUBE GASTRO MIC-KEY 12FR 1CM</t>
  </si>
  <si>
    <t>TUBE GASTRO MIC-KEY 14FR 1.2CM</t>
  </si>
  <si>
    <t>TUBE GASTRO MIC-KEY 14FR 1.5CM</t>
  </si>
  <si>
    <t>TUBE GASTRO MIC-KEY 14FR 1CM</t>
  </si>
  <si>
    <t>VALVULOTOME EXPAN 40CM</t>
  </si>
  <si>
    <t>CANN RF ST SHP 20GA 100X10MM</t>
  </si>
  <si>
    <t>CUP FETAL OMNI KIWI SFT FLX</t>
  </si>
  <si>
    <t>DRL BIT H/W GLIDING SS 3.8X161</t>
  </si>
  <si>
    <t>DRL BIT PHERIPH APG QCONN</t>
  </si>
  <si>
    <t>INSTR DEPU TREPHINE 12.5MM</t>
  </si>
  <si>
    <t>INSTR DEPU TREPHINE 13MM</t>
  </si>
  <si>
    <t>KIT FEM CANN ONE PIECE 23FR</t>
  </si>
  <si>
    <t>PIN GUIDE BREAKAWAY 2.5MM</t>
  </si>
  <si>
    <t>SPATULA BRAIN AESCULP SIL 10MM</t>
  </si>
  <si>
    <t>TAP TSLP F/CANC LOCK SCR 5.5MM</t>
  </si>
  <si>
    <t>VLV BX F/IRR OLYMPUS/FUJINON</t>
  </si>
  <si>
    <t>CAP LOCKING MALIBU</t>
  </si>
  <si>
    <t>CAP PACER END PIN F/3.2MM</t>
  </si>
  <si>
    <t>BUR CARBIDE RND 4X48MM</t>
  </si>
  <si>
    <t>CANN RF CVD SHP 22GA 100X10MM</t>
  </si>
  <si>
    <t>CANN RF ST 20GA 145X10MM</t>
  </si>
  <si>
    <t>CATH CRM ATTAIN COMMD</t>
  </si>
  <si>
    <t>CORD BIPOLAR HI-FREQ STER 10FT</t>
  </si>
  <si>
    <t>CUTTER ARTH FLIP II 10MM</t>
  </si>
  <si>
    <t>CUTTER ARTH FLIP II 11MM</t>
  </si>
  <si>
    <t>DRIVER HEXALOBE T8 STICK FIT</t>
  </si>
  <si>
    <t>DRL COAL W/SLV ST 12MM</t>
  </si>
  <si>
    <t>FCP BIPOLAR COAX STER 3.4X20CM</t>
  </si>
  <si>
    <t>FCP BIPOLAR HORIZ 45 1MMX20CM</t>
  </si>
  <si>
    <t>FCP BIPOLAR HORIZ 45 2MMX20CM</t>
  </si>
  <si>
    <t>FCP BIPOLAR HORIZ 45 4MMX20CM</t>
  </si>
  <si>
    <t>FCP BIPOLAR VERT 45 1MMX20CM</t>
  </si>
  <si>
    <t>ADAPTER FEED Y-PORT 20FR</t>
  </si>
  <si>
    <t>GWIRE ACUM ELBOW SS .062X6IN</t>
  </si>
  <si>
    <t>KIT LEAD SPLICE REPAIRING</t>
  </si>
  <si>
    <t>KNIFE MICRO RET STER F/28164KK</t>
  </si>
  <si>
    <t>KNIFE MICRO RETR STER F/28164M</t>
  </si>
  <si>
    <t>SIZER PIN GUIDE ST 56P3</t>
  </si>
  <si>
    <t>REAMER CARPAL PGT RE-MOTION</t>
  </si>
  <si>
    <t>ADAPTER FEED Y-PORT 24FR</t>
  </si>
  <si>
    <t>LENS IOL TECNIS Z9002 +10.5D</t>
  </si>
  <si>
    <t>LENS IOL TECNIS Z9002 +10D</t>
  </si>
  <si>
    <t>LENS IOL TECNIS Z9002 +11.5D</t>
  </si>
  <si>
    <t>LENS IOL TECNIS Z9002 +11D</t>
  </si>
  <si>
    <t>LENS IOL TECNIS Z9002 +12.5D</t>
  </si>
  <si>
    <t>LENS IOL TECNIS Z9002 +12D</t>
  </si>
  <si>
    <t>LENS IOL TECNIS Z9002 +13.5D</t>
  </si>
  <si>
    <t>LENS IOL TECNIS Z9002 +13D</t>
  </si>
  <si>
    <t>LENS IOL TECNIS Z9002 +14.5D</t>
  </si>
  <si>
    <t>LENS IOL TECNIS Z9002 +14D</t>
  </si>
  <si>
    <t>LENS IOL TECNIS Z9002 +15.5D</t>
  </si>
  <si>
    <t>LENS IOL TECNIS Z9002 +15D</t>
  </si>
  <si>
    <t>LENS IOL TECNIS Z9002 +16.5D</t>
  </si>
  <si>
    <t>LENS IOL TECNIS Z9002 +16D</t>
  </si>
  <si>
    <t>LENS IOL TECNIS Z9002 +17.5D</t>
  </si>
  <si>
    <t>LENS IOL TECNIS Z9002 +17D</t>
  </si>
  <si>
    <t>LENS IOL TECNIS Z9002 +18.5D</t>
  </si>
  <si>
    <t>LENS IOL TECNIS Z9002 +18D</t>
  </si>
  <si>
    <t>LENS IOL TECNIS Z9002 +19.5D</t>
  </si>
  <si>
    <t>LENS IOL TECNIS Z9002 +19D</t>
  </si>
  <si>
    <t>LENS IOL TECNIS Z9002 +20.5D</t>
  </si>
  <si>
    <t>LENS IOL TECNIS Z9002 +20D</t>
  </si>
  <si>
    <t>LENS IOL TECNIS Z9002 +21.5D</t>
  </si>
  <si>
    <t>LENS IOL TECNIS Z9002 +21D</t>
  </si>
  <si>
    <t>LENS IOL TECNIS Z9002 +22.5D</t>
  </si>
  <si>
    <t>LENS IOL TECNIS Z9002 +22D</t>
  </si>
  <si>
    <t>LENS IOL TECNIS Z9002 +23.5D</t>
  </si>
  <si>
    <t>LENS IOL TECNIS Z9002 +23D</t>
  </si>
  <si>
    <t>LENS IOL TECNIS Z9002 +24.5D</t>
  </si>
  <si>
    <t>LENS IOL TECNIS Z9002 +24D</t>
  </si>
  <si>
    <t>LENS IOL TECNIS Z9002 +25.5D</t>
  </si>
  <si>
    <t>LENS IOL TECNIS Z9002 +25D</t>
  </si>
  <si>
    <t>LENS IOL TECNIS Z9002 +26.5D</t>
  </si>
  <si>
    <t>LENS IOL TECNIS Z9002 +26D</t>
  </si>
  <si>
    <t>LENS IOL TECNIS Z9002 +27.5D</t>
  </si>
  <si>
    <t>LENS IOL TECNIS Z9002 +27D</t>
  </si>
  <si>
    <t>LENS IOL TECNIS Z9002 +28.5D</t>
  </si>
  <si>
    <t>LENS IOL TECNIS Z9002 +28D</t>
  </si>
  <si>
    <t>LENS IOL TECNIS Z9002 +29.5D</t>
  </si>
  <si>
    <t>LENS IOL TECNIS Z9002 +29D</t>
  </si>
  <si>
    <t>LENS IOL TECNIS Z9002 +30D</t>
  </si>
  <si>
    <t>LENS IOL TECNIS Z9002 +5.5D</t>
  </si>
  <si>
    <t>LENS IOL TECNIS Z9002 +6.5D</t>
  </si>
  <si>
    <t>LENS IOL TECNIS Z9002 +6D</t>
  </si>
  <si>
    <t>LENS IOL TECNIS Z9002 +7.5D</t>
  </si>
  <si>
    <t>LENS IOL TECNIS Z9002 +7D</t>
  </si>
  <si>
    <t>LENS IOL TECNIS Z9002 +8.5D</t>
  </si>
  <si>
    <t>LENS IOL TECNIS Z9002 +8D</t>
  </si>
  <si>
    <t>LENS IOL TECNIS Z9002 +9.5D</t>
  </si>
  <si>
    <t>LENS IOL TECNIS Z9002 +9D</t>
  </si>
  <si>
    <t>LENS IOL TECNIS ZA9003 +10.5D</t>
  </si>
  <si>
    <t>LENS IOL TECNIS ZA9003 +11.5D</t>
  </si>
  <si>
    <t>LENS IOL TECNIS ZA9003 +11D</t>
  </si>
  <si>
    <t>LENS IOL TECNIS ZA9003 +12.5D</t>
  </si>
  <si>
    <t>LENS IOL TECNIS ZA9003 +12D</t>
  </si>
  <si>
    <t>LENS IOL TECNIS ZA9003 +13.5D</t>
  </si>
  <si>
    <t>LENS IOL TECNIS ZA9003 +13D</t>
  </si>
  <si>
    <t>LENS IOL TECNIS ZA9003 +14.5D</t>
  </si>
  <si>
    <t>LENS IOL TECNIS ZA9003 +14D</t>
  </si>
  <si>
    <t>LENS IOL TECNIS ZA9003 +15.5D</t>
  </si>
  <si>
    <t>LENS IOL TECNIS ZA9003 +15D</t>
  </si>
  <si>
    <t>LENS IOL TECNIS ZA9003 +16.5D</t>
  </si>
  <si>
    <t>LENS IOL TECNIS ZA9003 +16D</t>
  </si>
  <si>
    <t>LENS IOL TECNIS ZA9003 +17.5D</t>
  </si>
  <si>
    <t>LENS IOL TECNIS ZA9003 +17D</t>
  </si>
  <si>
    <t>LENS IOL TECNIS ZA9003 +18.5D</t>
  </si>
  <si>
    <t>LENS IOL TECNIS ZA9003 +18D</t>
  </si>
  <si>
    <t>LENS IOL TECNIS ZA9003 +19.5D</t>
  </si>
  <si>
    <t>LENS IOL TECNIS ZA9003 +19D</t>
  </si>
  <si>
    <t>LENS IOL TECNIS ZA9003 +20.5D</t>
  </si>
  <si>
    <t>LENS IOL TECNIS ZA9003 +20D</t>
  </si>
  <si>
    <t>LENS IOL TECNIS ZA9003 +21.5D</t>
  </si>
  <si>
    <t>LENS IOL TECNIS ZA9003 +21D</t>
  </si>
  <si>
    <t>LENS IOL TECNIS ZA9003 +22.5D</t>
  </si>
  <si>
    <t>LENS IOL TECNIS ZA9003 +22D</t>
  </si>
  <si>
    <t>LENS IOL TECNIS ZA9003 +23.5D</t>
  </si>
  <si>
    <t>LENS IOL TECNIS ZA9003 +23D</t>
  </si>
  <si>
    <t>LENS IOL TECNIS ZA9003 +24.5D</t>
  </si>
  <si>
    <t>LENS IOL TECNIS ZA9003 +24D</t>
  </si>
  <si>
    <t>LENS IOL TECNIS ZA9003 +25.5D</t>
  </si>
  <si>
    <t>LENS IOL TECNIS ZA9003 +25D</t>
  </si>
  <si>
    <t>LENS IOL TECNIS ZA9003 +26.5D</t>
  </si>
  <si>
    <t>LENS IOL TECNIS ZA9003 +26D</t>
  </si>
  <si>
    <t>LENS IOL TECNIS ZA9003 +27.5D</t>
  </si>
  <si>
    <t>LENS IOL TECNIS ZA9003 +27D</t>
  </si>
  <si>
    <t>LENS IOL TECNIS ZA9003 +28.5D</t>
  </si>
  <si>
    <t>LENS IOL TECNIS ZA9003 +28D</t>
  </si>
  <si>
    <t>LENS IOL TECNIS ZA9003 +29.5D</t>
  </si>
  <si>
    <t>LENS IOL TECNIS ZA9003 +29D</t>
  </si>
  <si>
    <t>LENS IOL TECNIS ZA9003 +30D</t>
  </si>
  <si>
    <t>LENS IOL TECNIS ZCB00 +10.5D</t>
  </si>
  <si>
    <t>LENS IOL TECNIS ZCB00 +10D</t>
  </si>
  <si>
    <t>LENS IOL TECNIS ZCB00 +11.5D</t>
  </si>
  <si>
    <t>LENS IOL TECNIS ZCB00 +11D</t>
  </si>
  <si>
    <t>LENS IOL TECNIS ZCB00 +12.5D</t>
  </si>
  <si>
    <t>LENS IOL TECNIS ZCB00 +12D</t>
  </si>
  <si>
    <t>LENS IOL TECNIS ZCB00 +13.5D</t>
  </si>
  <si>
    <t>LENS IOL TECNIS ZCB00 +13D</t>
  </si>
  <si>
    <t>LENS IOL TECNIS ZCB00 +14.5D</t>
  </si>
  <si>
    <t>LENS IOL TECNIS ZCB00 +14D</t>
  </si>
  <si>
    <t>LENS IOL TECNIS ZCB00 +15.5D</t>
  </si>
  <si>
    <t>LENS IOL TECNIS ZCB00 +15D</t>
  </si>
  <si>
    <t>LENS IOL TECNIS ZCB00 +16.5D</t>
  </si>
  <si>
    <t>LENS IOL TECNIS ZCB00 +16D</t>
  </si>
  <si>
    <t>LENS IOL TECNIS ZCB00 +17.5D</t>
  </si>
  <si>
    <t>LENS IOL TECNIS ZCB00 +17D</t>
  </si>
  <si>
    <t>LENS IOL TECNIS ZCB00 +18.5D</t>
  </si>
  <si>
    <t>LENS IOL TECNIS ZCB00 +18D</t>
  </si>
  <si>
    <t>LENS IOL TECNIS ZCB00 +19.5D</t>
  </si>
  <si>
    <t>LENS IOL TECNIS ZCB00 +19D</t>
  </si>
  <si>
    <t>LENS IOL TECNIS ZCB00 +20.5D</t>
  </si>
  <si>
    <t>LENS IOL TECNIS ZCB00 +20D</t>
  </si>
  <si>
    <t>LENS IOL TECNIS ZCB00 +21.5D</t>
  </si>
  <si>
    <t>LENS IOL TECNIS ZCB00 +21D</t>
  </si>
  <si>
    <t>LENS IOL TECNIS ZCB00 +22.5D</t>
  </si>
  <si>
    <t>LENS IOL TECNIS ZCB00 +22D</t>
  </si>
  <si>
    <t>LENS IOL TECNIS ZCB00 +23.5D</t>
  </si>
  <si>
    <t>LENS IOL TECNIS ZCB00 +23D</t>
  </si>
  <si>
    <t>LENS IOL TECNIS ZCB00 +24.5D</t>
  </si>
  <si>
    <t>LENS IOL TECNIS ZCB00 +24D</t>
  </si>
  <si>
    <t>LENS IOL TECNIS ZCB00 +25.5D</t>
  </si>
  <si>
    <t>LENS IOL TECNIS ZCB00 +25D</t>
  </si>
  <si>
    <t>LENS IOL TECNIS ZCB00 +26.5D</t>
  </si>
  <si>
    <t>LENS IOL TECNIS ZCB00 +26D</t>
  </si>
  <si>
    <t>LENS IOL TECNIS ZCB00 +27.5D</t>
  </si>
  <si>
    <t>LENS IOL TECNIS ZCB00 +27D</t>
  </si>
  <si>
    <t>LENS IOL TECNIS ZCB00 +28.5D</t>
  </si>
  <si>
    <t>LENS IOL TECNIS ZCB00 +28D</t>
  </si>
  <si>
    <t>LENS IOL TECNIS ZCB00 +29.5D</t>
  </si>
  <si>
    <t>LENS IOL TECNIS ZCB00 +29D</t>
  </si>
  <si>
    <t>LENS IOL TECNIS ZCB00 +30D</t>
  </si>
  <si>
    <t>LENS IOL TECNIS ZCB00 +6.5D</t>
  </si>
  <si>
    <t>LENS IOL TECNIS ZCB00 +7.5D</t>
  </si>
  <si>
    <t>LENS IOL TECNIS ZCB00 +7D</t>
  </si>
  <si>
    <t>LENS IOL TECNIS ZCB00 +8.5D</t>
  </si>
  <si>
    <t>LENS IOL TECNIS ZCB00 +8D</t>
  </si>
  <si>
    <t>LENS IOL TECNIS ZCB00 +9.5D</t>
  </si>
  <si>
    <t>LENS IOL TECNIS ZCB00 +9D</t>
  </si>
  <si>
    <t>TRAY TRACH PERC 6FR</t>
  </si>
  <si>
    <t>BLADE SAW INBONE MICROAIRE NRW</t>
  </si>
  <si>
    <t>BUR FLUSHCUT OVL 8FLT 5.5MM</t>
  </si>
  <si>
    <t>CARTRIDGE SAW TIP OSC 19.5X105</t>
  </si>
  <si>
    <t>DRL BIT CANN 3.2X200MM</t>
  </si>
  <si>
    <t>DRL BIT DEPU DELTA 3.2MM</t>
  </si>
  <si>
    <t>DRL BIT PROVIDENCE 14MM</t>
  </si>
  <si>
    <t>DRL BIT PROVIDENCE 16MM</t>
  </si>
  <si>
    <t>DRL GLBS STR W/SLV TI 14MM</t>
  </si>
  <si>
    <t>DRN RND SIL DBL W/TROC 1/4IN</t>
  </si>
  <si>
    <t>DRSG SURGILAST TUB ELAS SZ6</t>
  </si>
  <si>
    <t>DRSG SURGILAST TUB ELAS SZ7</t>
  </si>
  <si>
    <t>GWIRE PHOENIX ENTRY 3.2X320MM</t>
  </si>
  <si>
    <t>GWIRE SSTIFF ARCHER .035IN</t>
  </si>
  <si>
    <t>KIT ARGON HE ICE ROD PROSTATE</t>
  </si>
  <si>
    <t>K-WIRE ITS SS 1.6X150MM</t>
  </si>
  <si>
    <t>NDL BLOCK STIMUQUIK 21GA 90MM</t>
  </si>
  <si>
    <t>REAMER CANN DIS 18MM</t>
  </si>
  <si>
    <t>REAMER CANN PROX 18MM</t>
  </si>
  <si>
    <t>REMOVER SCR BONE INBONE</t>
  </si>
  <si>
    <t>SEALANT PLEURAL AIR LEAK KT</t>
  </si>
  <si>
    <t>SEALER BIP AQUAMANTYS 9.5XL</t>
  </si>
  <si>
    <t>SOLN BELZER UW COLD STRGE 1000</t>
  </si>
  <si>
    <t>TRAY CATH FOL LUBRI LTXFR 16FR</t>
  </si>
  <si>
    <t>TUBE TEFLON F/GWIRE EXCHG STER</t>
  </si>
  <si>
    <t>WIRE PACE MYO EPICARD WHT</t>
  </si>
  <si>
    <t>WIRE PACE MYO GRND</t>
  </si>
  <si>
    <t>WIRE PACE MYO WING ORG</t>
  </si>
  <si>
    <t>BLADE ARTH SAW LATARJET</t>
  </si>
  <si>
    <t>COUNTERSINK SCR FIX CORT 2X2.3</t>
  </si>
  <si>
    <t>DEVICE FIX CATH 5-14FR</t>
  </si>
  <si>
    <t>DRL BIL MMI 2.0MM</t>
  </si>
  <si>
    <t>DRL BIT CONSTRUCT DISP 5MM</t>
  </si>
  <si>
    <t>DRL BIT SYN CANN QC 4.3X200MM</t>
  </si>
  <si>
    <t>DRL BIT CANN ASNIS AO 1.7MM</t>
  </si>
  <si>
    <t>DRL PEG SOLID TITAN SILV</t>
  </si>
  <si>
    <t>DRL STARTER CANN CNTR</t>
  </si>
  <si>
    <t>EXTN DUAL 4-CHNL 20CM</t>
  </si>
  <si>
    <t>GRASPER RAPTOR 230CM 2.4MM</t>
  </si>
  <si>
    <t>GRASPER TALON 160CM 2.5MM</t>
  </si>
  <si>
    <t>GUIDE HELIFX STEER ENDO</t>
  </si>
  <si>
    <t>INSTR AWL W/SLV BENT</t>
  </si>
  <si>
    <t>KIT CATH POWERPICC 1LUM 4FR</t>
  </si>
  <si>
    <t>KIT CATH POWERPICC 2LUM 5FR</t>
  </si>
  <si>
    <t>K-WIRE 1.2X70MM</t>
  </si>
  <si>
    <t>KWIRE W/TROC PNT 2X285MM</t>
  </si>
  <si>
    <t>LOOP ENDO UNIPOLAR 120X85MM</t>
  </si>
  <si>
    <t>NDL EUS FNA SGL 19G</t>
  </si>
  <si>
    <t>NDL EUS FNA SGL 22G</t>
  </si>
  <si>
    <t>NDL EUS FNA SGL 25G</t>
  </si>
  <si>
    <t>PIN STEINMANN THRD .125X5IN</t>
  </si>
  <si>
    <t>PROBE GOLD INJ 10FR</t>
  </si>
  <si>
    <t>SET CATH/STENT MALECOT 14FR</t>
  </si>
  <si>
    <t>SET CATH/STENT MALECOT 18FR</t>
  </si>
  <si>
    <t>TAP SYN S F/DUAL CORE SCR 8MM</t>
  </si>
  <si>
    <t>TIP SACROCERVICOPEXY CONV DIS</t>
  </si>
  <si>
    <t>TUBE MWA W/PUMP AND CHAMBER</t>
  </si>
  <si>
    <t>TUBE REPL G STR 16FR</t>
  </si>
  <si>
    <t>TUBE REPL G STR 20FR</t>
  </si>
  <si>
    <t>TUBE REPL G STR 22FR</t>
  </si>
  <si>
    <t>TUBE REPL G STR 24FR</t>
  </si>
  <si>
    <t>BLADE CHISEL FLEX 10MMX2.5IN</t>
  </si>
  <si>
    <t>BLADE CHISEL FLEX 12MMX2.5IN</t>
  </si>
  <si>
    <t>CLIP ELECT PLNGR DISP</t>
  </si>
  <si>
    <t>CUTTER ECHELON FLEX PWRD 60</t>
  </si>
  <si>
    <t>DEVICE POWERPICK 45DE 1.5MMX13</t>
  </si>
  <si>
    <t>DRL BIT O CANN THRD</t>
  </si>
  <si>
    <t>FCP BIOPSY RAD JAW 4 2.4 20/BX</t>
  </si>
  <si>
    <t>GWIRE VISIGLIDE STER DISP .025</t>
  </si>
  <si>
    <t>KIT MAXCESS 4 STER DISP</t>
  </si>
  <si>
    <t>KWIRE 1.0X70MM</t>
  </si>
  <si>
    <t>K-WIRE ASCT PT</t>
  </si>
  <si>
    <t>PROGRAMMER SP STIM PAT MYSTIM</t>
  </si>
  <si>
    <t>SET RENAL AMPLATZ DIL</t>
  </si>
  <si>
    <t>SHIM HOOPED MAS TLIF PR</t>
  </si>
  <si>
    <t>SYS CATH IV CLSD 20GA 1IN PNK</t>
  </si>
  <si>
    <t>SYS RECHARGE SP STIM PAT</t>
  </si>
  <si>
    <t>TUBE REPL G STR 18FR</t>
  </si>
  <si>
    <t>ADHESIVE SKIN TOPICAL ADV .7ML</t>
  </si>
  <si>
    <t>ALBATOR TOOTHBRUSH 90DE LP</t>
  </si>
  <si>
    <t>APPLIER APTU W/10 ENDOSTAPLES</t>
  </si>
  <si>
    <t>APPLIER AUTO ENDO5 HEMOLK ML3</t>
  </si>
  <si>
    <t>BLADE BONESCALPEL 10MM GLD</t>
  </si>
  <si>
    <t>BLADE INF TURBINATE M4 ROT 2MM</t>
  </si>
  <si>
    <t>BLADE LARYN TRICUT ANG-TIP 4MM</t>
  </si>
  <si>
    <t>CANN I-O FLEX CONTRA IRR</t>
  </si>
  <si>
    <t>CANN IO-FLEX IPSI IRR</t>
  </si>
  <si>
    <t>CATH BLLN INSPIRA AWY 16X40</t>
  </si>
  <si>
    <t>CATH SPYSCOPE ACC DELIV</t>
  </si>
  <si>
    <t>COUPLING PIN TO ROD 4-5/8MM</t>
  </si>
  <si>
    <t>CUTTER ARTH FLIP II ACL 10.5MM</t>
  </si>
  <si>
    <t>CUTTER ARTH FLIP II ACL 11.5MM</t>
  </si>
  <si>
    <t>CUTTER ARTH FLIP II ACL 7.5MM</t>
  </si>
  <si>
    <t>CUTTER ARTH FLIP II ACL 7MM</t>
  </si>
  <si>
    <t>CUTTER ARTH FLIP II ACL 8.5MM</t>
  </si>
  <si>
    <t>CUTTER ARTH FLIP II ACL 9.5MM</t>
  </si>
  <si>
    <t>CUTTER ARTH FLIP II ACL 9MM</t>
  </si>
  <si>
    <t>DEVICE ANTEN MWA PERC 12CM</t>
  </si>
  <si>
    <t>DEVICE ANTEN MWA PERC 17CM</t>
  </si>
  <si>
    <t>DEVICE ANTEN MWA PERC 22CM</t>
  </si>
  <si>
    <t>DEVICE ANTEN MWA PERC SRS 12CM</t>
  </si>
  <si>
    <t>DEVICE ANTEN MWA PERC SRS 17CM</t>
  </si>
  <si>
    <t>DEVICE ANTEN MWA PERC SRS 22CM</t>
  </si>
  <si>
    <t>DEVICE ANTEN MWA SURG 12CM</t>
  </si>
  <si>
    <t>DEVICE IO0FLEX NEUROCHECK</t>
  </si>
  <si>
    <t>DEVICE PCK ANTEN MWA PERC 17CM</t>
  </si>
  <si>
    <t>DEVICE PLASMABLADE PLUS 3MM</t>
  </si>
  <si>
    <t>DEVICE RUMI2 KOH EFF 2.5CM</t>
  </si>
  <si>
    <t>DEVICE RUMI2 KOH EFF SS 2.5CM</t>
  </si>
  <si>
    <t>DEVICE RUMI2 KOH EFF SS 3.5CM</t>
  </si>
  <si>
    <t>DEVICE RUMI2 KOH EFF SS 3CM</t>
  </si>
  <si>
    <t>DEVICE RUMI2 KOH EFF SS 4CM</t>
  </si>
  <si>
    <t>DRL BIT MINI MAXLOCK EX 1.3MM</t>
  </si>
  <si>
    <t>DRL BIT QUICK RELEASE 1MM</t>
  </si>
  <si>
    <t>DRL BIT STOP 1.8X115MM 26MM</t>
  </si>
  <si>
    <t>DRL FIBULA I/M 6.1MM</t>
  </si>
  <si>
    <t>DRL O FIBULA ROD 2.8MM</t>
  </si>
  <si>
    <t>GUIDE DRL SYN THRD 2.8MM</t>
  </si>
  <si>
    <t>GWIRE SGL J TIP SSTIFF.035X260</t>
  </si>
  <si>
    <t>HANDLE IO-FLEX DISTAL</t>
  </si>
  <si>
    <t>HANDLE SCR REM W/MINI QC SS</t>
  </si>
  <si>
    <t>HANDSET VERSAJET II EXACT 8X45</t>
  </si>
  <si>
    <t>HOLDER TAK PLT SYS 1.2X1.6</t>
  </si>
  <si>
    <t>INSTR WAVEGUIDE ILLUM WD/FLAT</t>
  </si>
  <si>
    <t>KIT ADPTR FLUID PORT</t>
  </si>
  <si>
    <t>KIT LEAD COMPACT 1X8 75CM</t>
  </si>
  <si>
    <t>K-WIRE 2-DIMD SS N/S 1.6X229MM</t>
  </si>
  <si>
    <t>PIN PASS ENDOFLEX 1.5X2.4</t>
  </si>
  <si>
    <t>PROBE INTUB SET 17.5X60</t>
  </si>
  <si>
    <t>PROBE IO-FLEX CONTRA 45</t>
  </si>
  <si>
    <t>PROBE IO-FLEX IPSI 90</t>
  </si>
  <si>
    <t>REAMER PILOTED HEAD 7.5MM</t>
  </si>
  <si>
    <t>BLADE ARTH SAW LATERJET</t>
  </si>
  <si>
    <t>SENSOR FLOTRAC 84INX213CM 5PK</t>
  </si>
  <si>
    <t>SET TUBE BONESCALPEL IRR</t>
  </si>
  <si>
    <t>SHAVER IO-FLEX MICRO 10MM</t>
  </si>
  <si>
    <t>SHAVER IO-FLEX MICRO 12MM</t>
  </si>
  <si>
    <t>SHAVER IO-FLEX MICRO 5.5MM</t>
  </si>
  <si>
    <t>SHAVER IO-FLEX MICRO 7.5MM</t>
  </si>
  <si>
    <t>STAPLER PWR ECHELON FLX LNG60</t>
  </si>
  <si>
    <t>TIP DEBRIDEMENT RADIAL SPRAY</t>
  </si>
  <si>
    <t>TOOL GORE SMOOTHER 9.5MM</t>
  </si>
  <si>
    <t>TRAY CATH DLYS 3L ST 13FR 24CM</t>
  </si>
  <si>
    <t>TRAY SKIN SCRUB WET PREM LF</t>
  </si>
  <si>
    <t>TUBE CHNL CONNECT GI-ENDO GRY</t>
  </si>
  <si>
    <t>WIRE IO-FLEX LUMBAR DECOM</t>
  </si>
  <si>
    <t>DRL BIT POST CERV 2.05MM</t>
  </si>
  <si>
    <t>DRL BIT QCONN APGP 40X44</t>
  </si>
  <si>
    <t>DRL BIT SMAL RADI SYS 1.8</t>
  </si>
  <si>
    <t>DRL BIT W/12MM STOP QC 2MM</t>
  </si>
  <si>
    <t>DRL S/CTR STR W/SLEEVE 16MM</t>
  </si>
  <si>
    <t>FCP BIOPSY RAD JAW 4 2.4</t>
  </si>
  <si>
    <t>FILLER BONE ACTIFUSE KIT 7.5ML</t>
  </si>
  <si>
    <t>FILLER BONE ACTIFUSE MIS 7.5ML</t>
  </si>
  <si>
    <t>GFT BONE ACTIFUSE SHAPE 8ML</t>
  </si>
  <si>
    <t>GWIRE STIFF DREAMWIRE .035X260</t>
  </si>
  <si>
    <t>GWIRE STIFF DREAM F/G .035X450</t>
  </si>
  <si>
    <t>GWIRE STIFF JAGWIRE ST 260CM</t>
  </si>
  <si>
    <t>REAMER CANN DIS 16MM</t>
  </si>
  <si>
    <t>REAMER CANN PROX 16MM</t>
  </si>
  <si>
    <t>RING FULL 180MM</t>
  </si>
  <si>
    <t>SET INTRO PERC 8FR</t>
  </si>
  <si>
    <t>SET MALECOT CATH/STENT 22FR</t>
  </si>
  <si>
    <t>SHAFT SCREWDRIVER T8 S-R QC</t>
  </si>
  <si>
    <t>SPHINCTEROTOME HYDRA CANN 44</t>
  </si>
  <si>
    <t>STENT URET OPTIMA BARD 6FRX30</t>
  </si>
  <si>
    <t>STENT URET OPTIMA BARD 7FRX20</t>
  </si>
  <si>
    <t>STENT URET OPTIMA BARD 8FRX20</t>
  </si>
  <si>
    <t>SYS ULTRA FAST-FIX ST NDL</t>
  </si>
  <si>
    <t>TAP RANGE/MESA 6.5MM</t>
  </si>
  <si>
    <t>TIP SPRAY EXT PROGEL 11IN</t>
  </si>
  <si>
    <t>TMPLT OC FUSION F/MEDIAL 50MM</t>
  </si>
  <si>
    <t>TOOL DISS METAL CUT WHL 25.4MM</t>
  </si>
  <si>
    <t>TUBE FEED JEJUNAL BENT 8.5FR</t>
  </si>
  <si>
    <t>CATH RP RBA 7FR 60CM</t>
  </si>
  <si>
    <t>BLADE SAW OSC SMTH STK6 70X8MM</t>
  </si>
  <si>
    <t>CUTTER DUAL RETRO 10.5MM</t>
  </si>
  <si>
    <t>CUTTER DUAL RETRO 9.5MM</t>
  </si>
  <si>
    <t>DRL BIT BIOM CENTRAL 3.2</t>
  </si>
  <si>
    <t>DRL BIT ELLIPSE SS 3.5MM</t>
  </si>
  <si>
    <t>DRL BIT STRK N/S 3.2X300MM</t>
  </si>
  <si>
    <t>DRL BIT TRI-FLAT ZEPHIR 13MM</t>
  </si>
  <si>
    <t>DRL BIT TWIST AO N/S 1.9MM</t>
  </si>
  <si>
    <t>DRL BIT TWIST AO N/S 2X102MM</t>
  </si>
  <si>
    <t>DRL SCR COMP PERI 2.7MM</t>
  </si>
  <si>
    <t>INSTR SCR RETAINER 3.5X14MM</t>
  </si>
  <si>
    <t>KIT TIGHTROPE REPAIR ACL RT</t>
  </si>
  <si>
    <t>DRL BIT SMAL CANN .62X3.5MM</t>
  </si>
  <si>
    <t>NDL BX ONCONTROL 102MM</t>
  </si>
  <si>
    <t>C1830</t>
  </si>
  <si>
    <t>NDL BX ONCONTROL 152MM</t>
  </si>
  <si>
    <t>NDL PAK SP NAVIGATION KT</t>
  </si>
  <si>
    <t>PACK CUSTOM GENERIC UMH</t>
  </si>
  <si>
    <t>PUSHER WIRE BIPASS DISP</t>
  </si>
  <si>
    <t>SET FILTER/TUBE W/CONN F/TFLTR</t>
  </si>
  <si>
    <t>SHAFT SCREWDRIVER T-20</t>
  </si>
  <si>
    <t>TUBE TRACH CUFFED DFEN SZ6</t>
  </si>
  <si>
    <t>BLADE HEL TI STER 11X105MM GLD</t>
  </si>
  <si>
    <t>BLADE RECIP SMTH STK HUB 2.5DE</t>
  </si>
  <si>
    <t>COUNTERSINK CANN AO 2.8MM</t>
  </si>
  <si>
    <t>COUNTERSINK CANN AO 3.8MM</t>
  </si>
  <si>
    <t>DEVICE PERSONAL THER MANAGER</t>
  </si>
  <si>
    <t>DRL BIOM CANN 3MM</t>
  </si>
  <si>
    <t>DRL BIT CANN ASNIS AO 2.1MM</t>
  </si>
  <si>
    <t>DRL BIT JUGGERKNOT FLX 1.5MM</t>
  </si>
  <si>
    <t>DRL BIT MICRO CANN 1.6MM</t>
  </si>
  <si>
    <t>DRL BIT QR 1.5MM</t>
  </si>
  <si>
    <t>DRL CANN TWIST AO 3X2.1</t>
  </si>
  <si>
    <t>KIT TRIMANO LIMB POSITIONER</t>
  </si>
  <si>
    <t>K-WIRE ASNIS STERILE 1.2X100MM</t>
  </si>
  <si>
    <t>K-WIRE BIODRIVE MICRO .8X120MM</t>
  </si>
  <si>
    <t>PACK CUSTOM ALCON VIT 23G</t>
  </si>
  <si>
    <t>PIN EMOTION THRD W/HEAD 3.2X38</t>
  </si>
  <si>
    <t>PIN EMOTION THRD W/HEAD 3.2X75</t>
  </si>
  <si>
    <t>TACK S/CTR TEMPRY HELIX</t>
  </si>
  <si>
    <t>TROCAR JUGGERKNOT FLX CRV</t>
  </si>
  <si>
    <t>CASSETTE VAC VERALINK</t>
  </si>
  <si>
    <t>DRIVER TEND DIST 5.5SCR 2FWIRE</t>
  </si>
  <si>
    <t>REGULATOR VAC CONT INTERMIT</t>
  </si>
  <si>
    <t>DRSG VAC VERAFLO CLEANSE MD</t>
  </si>
  <si>
    <t>DRSG VAC VERAFLO MD</t>
  </si>
  <si>
    <t>DRSG VAC VERAFLO SM</t>
  </si>
  <si>
    <t>INSTR CUP REM FINISH 58MM</t>
  </si>
  <si>
    <t>KNIFE ANNULOTOMY MAXCESS N/S</t>
  </si>
  <si>
    <t>TUBE MICRO EXTN KT STER</t>
  </si>
  <si>
    <t>TUBE ST VAC VERA TRAC DUO</t>
  </si>
  <si>
    <t>BRUSH CYTO STER 3X1.7X200 GRN</t>
  </si>
  <si>
    <t>CATH BLLN UROMAX DIL 18FRX4CM</t>
  </si>
  <si>
    <t>DRL ANGLE 12MM</t>
  </si>
  <si>
    <t>DRL CANN TWIST AO 2.2X1.8X87</t>
  </si>
  <si>
    <t>EXTRACTOR TRIGEN LG</t>
  </si>
  <si>
    <t>FCP RADIAL JAW 4 W/NDL STD CAP</t>
  </si>
  <si>
    <t>NDL SUT EXPRESSEW II</t>
  </si>
  <si>
    <t>RETRAC VBAS VIEWSITE 17X11 7CM</t>
  </si>
  <si>
    <t>RETRAC VBAS VIEWSITE 21X15 7CM</t>
  </si>
  <si>
    <t>RETRAC VBAS VIEWSITE 28X20 7CM</t>
  </si>
  <si>
    <t>SET NDL BONE MARROW 11G 100MM</t>
  </si>
  <si>
    <t>SNARE TWISTER POLYP RETR 25MM</t>
  </si>
  <si>
    <t>SYS AC SIZER TOTAL 3-7MM</t>
  </si>
  <si>
    <t>DEVICE DELIV CANN/TAMP 8G 10CM</t>
  </si>
  <si>
    <t>DRL ANGLED W /SLEEVE 14MM</t>
  </si>
  <si>
    <t>DRSG MEPILEX BRD AG 10X10CM</t>
  </si>
  <si>
    <t>FCP RAD JAW 4 W/NDL 240CM JMB</t>
  </si>
  <si>
    <t>INSTR LITHOTRIPT BULLET TIP</t>
  </si>
  <si>
    <t>RETRAC VBAS VIEWSITE 17X11 5CM</t>
  </si>
  <si>
    <t>RETRAC VBAS VIEWSITE 21X15 5CM</t>
  </si>
  <si>
    <t>RETRAC VBAS VIEWSITE 28X20 5CM</t>
  </si>
  <si>
    <t>SET PROC GENESYS HTA</t>
  </si>
  <si>
    <t>SYS AC SIZER PARTIAL 2-4.75MM</t>
  </si>
  <si>
    <t>ASSEMBLY PUMP W/TIP DISP</t>
  </si>
  <si>
    <t>BIT MILLING STER 2 2.35X33.5MM</t>
  </si>
  <si>
    <t>CATH BLLN DIL PTA 7MMX4CMX80CM</t>
  </si>
  <si>
    <t>CATH BLLN PTA RIVAL 5MM 6X135</t>
  </si>
  <si>
    <t>CATH EMBL W/SYR 3CC 4FR 100CM</t>
  </si>
  <si>
    <t>CATH HEMOGLIDE DUAL ST 19CM</t>
  </si>
  <si>
    <t>CATH OMNI FLUSH 5F 65CM</t>
  </si>
  <si>
    <t>CATH PERIT BARIUM IMPREG 120MM</t>
  </si>
  <si>
    <t>CHARGER NERVE STJM STIM</t>
  </si>
  <si>
    <t>CUTTER RESECT STER 5MM</t>
  </si>
  <si>
    <t>DEVICE PLASMABLADE 3.0</t>
  </si>
  <si>
    <t>DRIVER PEG HAND INNOV 1.5MM</t>
  </si>
  <si>
    <t>DRL BIT DEPU GLENOID APG 48</t>
  </si>
  <si>
    <t>DRL BIT PERC QC 4.3X300MM</t>
  </si>
  <si>
    <t>DRL BIT SHANK ST SS 4.5X127MM</t>
  </si>
  <si>
    <t>DRL BIT SMN CALIB W/QC 3.5MM</t>
  </si>
  <si>
    <t>DRL BIT SYN QC W/STOP 3.2X65MM</t>
  </si>
  <si>
    <t>DRSG VERS-FOAM V.A.C. 10X7.5CM</t>
  </si>
  <si>
    <t>EXTN ADAPT LEAD PACE 60MM</t>
  </si>
  <si>
    <t>GFT BOVINE SFT VLV 6X30</t>
  </si>
  <si>
    <t>GFT BOVINE SFT VLV 6X50</t>
  </si>
  <si>
    <t>GFT BOVINE SFT VLV 7X30</t>
  </si>
  <si>
    <t>GFT BOVINE SFT VLV 7X50</t>
  </si>
  <si>
    <t>HOSE DUAL EXTN CPC STER 36IN</t>
  </si>
  <si>
    <t>KIT GUIDE EDGE 180</t>
  </si>
  <si>
    <t>KIT GUIDE EDGE 45</t>
  </si>
  <si>
    <t>KIT GUIDE EDGE 90</t>
  </si>
  <si>
    <t>KIT ULTRA DRIVE IMPLANTATION</t>
  </si>
  <si>
    <t>KNIFE SATINSLIT CLEARCUT ANG 3</t>
  </si>
  <si>
    <t>K-WIRE MDTS TROCAR .8X100 1/PK</t>
  </si>
  <si>
    <t>K-WIRE MDTS TROCAR .8X100MM</t>
  </si>
  <si>
    <t>NDL ASP EXPECT EUS FLX</t>
  </si>
  <si>
    <t>NDL DELIV ARTH FENESTRATED</t>
  </si>
  <si>
    <t>PIN GUIDE THRD TIP 1.3X140MM</t>
  </si>
  <si>
    <t>SCREWDRIVER POWER BATT 1.5MM</t>
  </si>
  <si>
    <t>SET BRUSH UTER BIOP 5FR/68CM</t>
  </si>
  <si>
    <t>SNARE OVL W/NDL 2.5X4CM 25GA</t>
  </si>
  <si>
    <t>SYS AVAULTA PLUS POSTERIOR</t>
  </si>
  <si>
    <t>SYS ELEVATE APIC POST INTEX LP</t>
  </si>
  <si>
    <t>SYS PROCEDURAL ACCUSISE 13</t>
  </si>
  <si>
    <t>TRAY BONE TAP 15MM BLLN</t>
  </si>
  <si>
    <t>BUTTON RESECT ELECT</t>
  </si>
  <si>
    <t>CABLE EXTN COOK SWARTZ</t>
  </si>
  <si>
    <t>CANN BIOM AQUALOC 7X75MM</t>
  </si>
  <si>
    <t>CANN BIOMEDICUS FEM ART 17X18</t>
  </si>
  <si>
    <t>CUFF TRNQT DUAL PORT 12X3.5IN</t>
  </si>
  <si>
    <t>DEVICE INFLTN CALIBER</t>
  </si>
  <si>
    <t>DEVICE RESECT ELECT NDL</t>
  </si>
  <si>
    <t>DEVICE RESECT ELECT ROLLER</t>
  </si>
  <si>
    <t>DRL BIT SMN LNG 4.8/4.8MM</t>
  </si>
  <si>
    <t>DRL MINI TREPHINATION 2MM</t>
  </si>
  <si>
    <t>DRL POWERPICK DEPTH 45DE 6MM</t>
  </si>
  <si>
    <t>GWIRE CALIB QR N/S 3.2X300MM</t>
  </si>
  <si>
    <t>INSTR BLOCK CUTTING</t>
  </si>
  <si>
    <t>INSTR HND PC SONICBEAT 5X35</t>
  </si>
  <si>
    <t>INSTR HND PC THUNDERBEAT 5X10</t>
  </si>
  <si>
    <t>KIT CALLOS INJ DELIV</t>
  </si>
  <si>
    <t>KIT MICRO-INTRO NIT 5FR 7X45CM</t>
  </si>
  <si>
    <t>MATRIX HEMOSTAT W/THROMBIN 8ML</t>
  </si>
  <si>
    <t>SET BIOM JUGGERKNOT DISP 1.5MM</t>
  </si>
  <si>
    <t>SET INFUS LIFEPORT W/Y 20G 1IN</t>
  </si>
  <si>
    <t>TIP INSERTER F/MD STER 6MM</t>
  </si>
  <si>
    <t>CUFF RP TRNQT DUAL PORT 12X2IN</t>
  </si>
  <si>
    <t>ACCESSORY CEM NOZZLE SM DIA</t>
  </si>
  <si>
    <t>BLADE ANG AGGRS PLUS 4.5MM</t>
  </si>
  <si>
    <t>BLADE SAW RECIP LG 70MM</t>
  </si>
  <si>
    <t>CANN PASSPORT BUTTON 10MMX4CM</t>
  </si>
  <si>
    <t>CATH EMBL FOG ART 3FR 40CM</t>
  </si>
  <si>
    <t>CATH URETE ANG TPR 6FRX70CM</t>
  </si>
  <si>
    <t>CUTTER DUAL RETRO 12MM</t>
  </si>
  <si>
    <t>CUTTER DUAL RETRO 8.5MM</t>
  </si>
  <si>
    <t>DRL BIT QR 1.3MM</t>
  </si>
  <si>
    <t>DRL GLBS ANG W/SLV 12MM</t>
  </si>
  <si>
    <t>DRSG AQUACEL AG HYDRO .39X18</t>
  </si>
  <si>
    <t>INSTR PROBE SCRAPER DISP 6MM</t>
  </si>
  <si>
    <t>KIT DRL COMP SPEED 1X3.8</t>
  </si>
  <si>
    <t>CLEARIFY VISUALIZATION SYS</t>
  </si>
  <si>
    <t>KIT TPR POST OVO 15.6X32</t>
  </si>
  <si>
    <t>K-WIRE CANN XIA STER BLUNT</t>
  </si>
  <si>
    <t>NDL JAMSHIDI XIA CANN 13GA 5IN</t>
  </si>
  <si>
    <t>PIN DRL ACL TIGHTROPE 4MM</t>
  </si>
  <si>
    <t>SCISS WIRE CUT ANG 4 3/4IN</t>
  </si>
  <si>
    <t>SET MICROMAC FLEX DISP 2.9</t>
  </si>
  <si>
    <t>SET TUBE F/ASP PROBE TRAY</t>
  </si>
  <si>
    <t>SET TUBE F/SCULPT PROBE TRAY</t>
  </si>
  <si>
    <t>TOOL EXPRESS MULTI SIN DIL 6MM</t>
  </si>
  <si>
    <t>TRAY CHEST TUBE THALQUICK 10FR</t>
  </si>
  <si>
    <t>TRAY PROBE ASP SH 1.6MM</t>
  </si>
  <si>
    <t>TRAY PROBE SCULPT SH 3.6MM 160</t>
  </si>
  <si>
    <t>TUBE T LUM SIL 5X8X1.14MM</t>
  </si>
  <si>
    <t>WIRE PRESTRCH SS 24GAX6IN</t>
  </si>
  <si>
    <t>AWL QC CITADEL 1/4IN</t>
  </si>
  <si>
    <t>BLD SAW OSC SMTH 2/5DE 6HUB</t>
  </si>
  <si>
    <t>CUTTER TOMCAT 5MM</t>
  </si>
  <si>
    <t>DEVICE HEMOCONCENTRATOR ST</t>
  </si>
  <si>
    <t>DEVICE MILL DISP FINE</t>
  </si>
  <si>
    <t>DRIVER T15 STAR SHAFT</t>
  </si>
  <si>
    <t>DRIVER TORQUE QCONN TX-25</t>
  </si>
  <si>
    <t>DRL BIT ASI T15</t>
  </si>
  <si>
    <t>DRL BIT DISP 3.2MM</t>
  </si>
  <si>
    <t>DRL BIT QC CITADEL 1/4IN 22MM</t>
  </si>
  <si>
    <t>DRL FREEHAND 4.3MMX152.5MM</t>
  </si>
  <si>
    <t>GWIRE SMN CANNU-FLEX 1.0MMX12</t>
  </si>
  <si>
    <t>INSTR PLT WIDTH AIR DERM 4IN</t>
  </si>
  <si>
    <t>INSTR PROBE PIERCER DISP 6MM</t>
  </si>
  <si>
    <t>INSTR PROBE PIERCER DISP 8MM</t>
  </si>
  <si>
    <t>INSTR REAMER ENCOMPASS 16MM</t>
  </si>
  <si>
    <t>PUNCH CORNEA BARON DISP 9.5MM</t>
  </si>
  <si>
    <t>TAP SYN PED SCR 7.0MMX180MM</t>
  </si>
  <si>
    <t>WIRE EF ACE 1.5 OLIVE</t>
  </si>
  <si>
    <t>WIRE SYN DBL COCR 18G</t>
  </si>
  <si>
    <t>WRENCH ZIM DISP CCK HEX 2MM</t>
  </si>
  <si>
    <t>BIT MILLING W/FLAT COUP 2MM</t>
  </si>
  <si>
    <t>BLD CHISEL FLEX 2.5X8MM</t>
  </si>
  <si>
    <t>BRUSH CYTO SUPERTRAK NDL TIP</t>
  </si>
  <si>
    <t>CAP COMPST FILTEK UBODY A1B</t>
  </si>
  <si>
    <t>CAP SEALING ROTOCUT G1</t>
  </si>
  <si>
    <t>DEVICE EPISTAXIS UNI INFLT 7.5</t>
  </si>
  <si>
    <t>DRL AOS CALIB 4.0MM</t>
  </si>
  <si>
    <t>DRL DISP 20MM</t>
  </si>
  <si>
    <t>INSTR ARTICLIP GILLIN 45MM</t>
  </si>
  <si>
    <t>INSTR ATRICLIP GILLIN 50MM</t>
  </si>
  <si>
    <t>K-WIRE FT 1.6X200MM</t>
  </si>
  <si>
    <t>NDL INJETEK CYSTO FLX 70CM</t>
  </si>
  <si>
    <t>NDL INJETEK CYSTO RIGID 35CM</t>
  </si>
  <si>
    <t>NDL SUPERTRAK ASP 21G</t>
  </si>
  <si>
    <t>REAMER ONE STEP 12.2MM</t>
  </si>
  <si>
    <t>RETRAC MOBIUS ELAS XLG</t>
  </si>
  <si>
    <t>SCREWDRIVER BLADE T10</t>
  </si>
  <si>
    <t>TIP INSERTER F/LG IMPLANTS 5MM</t>
  </si>
  <si>
    <t>WAND ARTHRO W/INT CABL</t>
  </si>
  <si>
    <t>CATH LASER TURBO ELITE 1.4X150</t>
  </si>
  <si>
    <t>CATH LASER TURBO ELITE 1.7X150</t>
  </si>
  <si>
    <t>CATH LASER TURBO ELITE 2X150</t>
  </si>
  <si>
    <t>DEVICE LOCK LLD EZ .015X65CM</t>
  </si>
  <si>
    <t>DEVICE LOCK LLD 0.17X65CM</t>
  </si>
  <si>
    <t>CATH TURBO-TANDEM 7FRX110CM</t>
  </si>
  <si>
    <t>SHEATH GLIDELIGHT LASER16X50CM</t>
  </si>
  <si>
    <t>C2629</t>
  </si>
  <si>
    <t>SHEATH GLIDELIGHT LASER 14X50</t>
  </si>
  <si>
    <t>SHEATH VISI DIL SM 12FRX43CM</t>
  </si>
  <si>
    <t>SHEATH VISI DIL MED 14FRX43CM</t>
  </si>
  <si>
    <t>SHEATH VISI DIL LG 16FRX43CM</t>
  </si>
  <si>
    <t>SHEATH GLIDLIGHT LASER 12X50CM</t>
  </si>
  <si>
    <t>CATH LASER TURBO ELITE 2.5X120</t>
  </si>
  <si>
    <t>DEVICE LOCK LLD .013X85CM</t>
  </si>
  <si>
    <t>CUTTER LEAD SPECT</t>
  </si>
  <si>
    <t>KIT ACCESSORY LLD</t>
  </si>
  <si>
    <t>CATH LASER TURBO ELITE .9X150</t>
  </si>
  <si>
    <t>ABLATOR COOLCUT 50 ASP OPES</t>
  </si>
  <si>
    <t>AIRWAY IGEL SUPRAGLOTTIC SZ4</t>
  </si>
  <si>
    <t>ALLOGRAFT SAW MENISCAL 10MM</t>
  </si>
  <si>
    <t>AWL INTERCONT ANG W/ SLV</t>
  </si>
  <si>
    <t>CATH BLLN CONQUEST 6FR 7 6X75</t>
  </si>
  <si>
    <t>DEVICE ARCH KOH EFF SS 2.5CM</t>
  </si>
  <si>
    <t>DEVICE ARCH KOH EFF SS 3.0CM</t>
  </si>
  <si>
    <t>DEVICE ARCH KOH EFF SS 3.5CM</t>
  </si>
  <si>
    <t>DEVICE ARCH KOH EFF SS 4.0CM</t>
  </si>
  <si>
    <t>DEVICE MYOSURE TISS REM</t>
  </si>
  <si>
    <t>DISSECTOR CVD HL 4.2MMX19CM</t>
  </si>
  <si>
    <t>DRL GLBS ST SHAFT 5.5MMPBDS</t>
  </si>
  <si>
    <t>DRL SURGIBIT QR 2.3MM</t>
  </si>
  <si>
    <t>INSERT ALLOGRFT MENISCAL DISP</t>
  </si>
  <si>
    <t>KNIFE STR RETRAC CANN</t>
  </si>
  <si>
    <t>K-WIRE W/TROCAR PNT 1.8X150MM</t>
  </si>
  <si>
    <t>SHEATH PINNACLE 6FR 10CM</t>
  </si>
  <si>
    <t>TAP PLT FOR SCR 3MM</t>
  </si>
  <si>
    <t>CATH PALIND 14.5 SPRT 33X50CM</t>
  </si>
  <si>
    <t>CATH PTA FOX SV 5X40X150CM</t>
  </si>
  <si>
    <t>CATH THROMB ST OTW 120CM 6FR</t>
  </si>
  <si>
    <t>DIL ARTC ENDOVASC 24/26FR 45CM</t>
  </si>
  <si>
    <t>DRL BIT ORHX 3.5MM</t>
  </si>
  <si>
    <t>DRL BIT STRK W/BAND 1.9X20MM</t>
  </si>
  <si>
    <t>DRL CAN STRY AO 5.6</t>
  </si>
  <si>
    <t>DRL CANN ASCT 4.5MM</t>
  </si>
  <si>
    <t>DRL ILSP 2 IN 1 28MM</t>
  </si>
  <si>
    <t>INSTR AWL W/SLV STR</t>
  </si>
  <si>
    <t>INSTR DIST RES W/ VAR VALG ANG</t>
  </si>
  <si>
    <t>KIT CATH CAVITY DRAINAGE</t>
  </si>
  <si>
    <t>KIT PICC 1LUM SAPIENS MAX 4FR</t>
  </si>
  <si>
    <t>KIT PICC 2LUM SAPIENS MAX 5FR</t>
  </si>
  <si>
    <t>NDL INJ DURASPHERE</t>
  </si>
  <si>
    <t>OSTEOME FLEX BLADE 12MMX5IN</t>
  </si>
  <si>
    <t>SENSOR FLOTRAC 84IN 60 LINES</t>
  </si>
  <si>
    <t>SYS FAST-FIX 360 CVD</t>
  </si>
  <si>
    <t>SYS FAST-FIX 360 ST CANN SET</t>
  </si>
  <si>
    <t>TUNNELER ARTHO STL SGL PT USE</t>
  </si>
  <si>
    <t>ADAPTER CHARGING SURG CLIPPER</t>
  </si>
  <si>
    <t>ADAPTER LL FEMALE TO HOSE END</t>
  </si>
  <si>
    <t>ADAPTER POWER LIN CUTTER 75</t>
  </si>
  <si>
    <t>ADAPTER SIGMOIDSCOPE</t>
  </si>
  <si>
    <t>ADAPTER ST VENTING MALE LUER</t>
  </si>
  <si>
    <t>ADAPTER TUOHY-BORST 3-6FR</t>
  </si>
  <si>
    <t>APPLICATOR AY 1:1 10CC</t>
  </si>
  <si>
    <t>APPLIER CLIP ENDO ROT MD 5X30</t>
  </si>
  <si>
    <t>ATTACH ANGLE SHT 10.5CM</t>
  </si>
  <si>
    <t>ATTACH LNG11CM</t>
  </si>
  <si>
    <t>ATTACH MD 8.0CM</t>
  </si>
  <si>
    <t>ATTACH MD HVY DUTY 8CM</t>
  </si>
  <si>
    <t>ATTACH MIN INVASIVE 16CM</t>
  </si>
  <si>
    <t>ATTACH SHT 5.0CM</t>
  </si>
  <si>
    <t>ATTACH SHT HVY DUTY 5CM</t>
  </si>
  <si>
    <t>BAG COLL ATS IN-LINE F/ATRIUM</t>
  </si>
  <si>
    <t>BAG CONSOLIDATED BLK</t>
  </si>
  <si>
    <t>BAG DRN REPL EYEACCURUS</t>
  </si>
  <si>
    <t>BASKET STONE N COMPASS</t>
  </si>
  <si>
    <t>BIT DERMBRDR DIAMOND ST 12</t>
  </si>
  <si>
    <t>BIT DERMBRDR DIAMOND TPR 10</t>
  </si>
  <si>
    <t>BLADE BEAVER NDL ENT</t>
  </si>
  <si>
    <t>BLADE DEEP PLATFORM ACROBAT</t>
  </si>
  <si>
    <t>BLADE EXCUR MD</t>
  </si>
  <si>
    <t>BLADE HALL SAG ZS038</t>
  </si>
  <si>
    <t>BLADE HALL SAG ZS039</t>
  </si>
  <si>
    <t>BLADE INF TURB ST SERR 2.2</t>
  </si>
  <si>
    <t>BLADE INF TURB ST SMTH 2.2</t>
  </si>
  <si>
    <t>BLADE LAYRNGEAL SMTH 4.0</t>
  </si>
  <si>
    <t>BLADE MALIS MINI SAGI MS124</t>
  </si>
  <si>
    <t>BLADE MANDIB OSTEOT S0434</t>
  </si>
  <si>
    <t>BLADE MINI SAG MS122</t>
  </si>
  <si>
    <t>BLADE MINI SAG MS131</t>
  </si>
  <si>
    <t>BLADE OSC FINE 20DE 5.5X13MM</t>
  </si>
  <si>
    <t>BLADE OSC FINE ST 5.5X18.5MM</t>
  </si>
  <si>
    <t>BLADE OSC FINE ST 5.5X28.5MM</t>
  </si>
  <si>
    <t>BLADE OSC LG 25.4X90X0.9</t>
  </si>
  <si>
    <t>BLADE OSC LG 30.5X55X0.6</t>
  </si>
  <si>
    <t>BLADE OSC SAW SM 9.5X25.5X.7MM</t>
  </si>
  <si>
    <t>BLADE OSC SM 7X15X0.4</t>
  </si>
  <si>
    <t>BLADE OSC SM 7X18.5X0.4</t>
  </si>
  <si>
    <t>BLADE OSC SM 7X29.5X0.4</t>
  </si>
  <si>
    <t>BLADE OSC SM 9X24.6X0.4</t>
  </si>
  <si>
    <t>BLADE OSC STRY</t>
  </si>
  <si>
    <t>BLADE OSC/SAG SM 9X31X0.9</t>
  </si>
  <si>
    <t>BLADE OSC/SAG SM THIN 9X31X1.3</t>
  </si>
  <si>
    <t>BLADE RECIP DBL SIDED 73X0.65</t>
  </si>
  <si>
    <t>BLADE RECIP LG11.2X77.7X0.8</t>
  </si>
  <si>
    <t>BLADE RECIP SM 1.5X25.4X0.4</t>
  </si>
  <si>
    <t>BLADE SAG COARSE 9.5X25.5MM</t>
  </si>
  <si>
    <t>BLADE SAG MINI 10X10X0.4 W/10</t>
  </si>
  <si>
    <t>BLADE SAG MINI 10X25X0.4</t>
  </si>
  <si>
    <t>BLADE SAG MINI 10X35X0.4</t>
  </si>
  <si>
    <t>BLADE SAG MINI 15.4X15.7X0.4</t>
  </si>
  <si>
    <t>BLADE SAG MINI 15X22X0.4</t>
  </si>
  <si>
    <t>BLADE SAG MINI 6.4X16X0.4</t>
  </si>
  <si>
    <t>BLADE SAG OH DYONIC DO-703</t>
  </si>
  <si>
    <t>BLADE SAG OH DYONIC DO-706</t>
  </si>
  <si>
    <t>BLADE SAG OH REDO</t>
  </si>
  <si>
    <t>BLADE SAG PRISMATIC 13X98X1.19</t>
  </si>
  <si>
    <t>BLADE SAG PRISMATIC 25X95X1.0</t>
  </si>
  <si>
    <t>BLADE SAG PRISMATIC 25X95X1.19</t>
  </si>
  <si>
    <t>BLADE SAG PRISMATIC 25X95X1.3</t>
  </si>
  <si>
    <t>BLADE SAG SM 12.7X21.5X0.3</t>
  </si>
  <si>
    <t>BLADE SAG SM 6.9X19.8X0.3</t>
  </si>
  <si>
    <t>BLADE SAW OSC 14X25X0.6MM</t>
  </si>
  <si>
    <t>BLADE SAW OSC 50X10X.06MM</t>
  </si>
  <si>
    <t>BLADE SAW OSC F/SM 50X20X0.6MM</t>
  </si>
  <si>
    <t>BLADE SAW STERNUM 32X6MM</t>
  </si>
  <si>
    <t>BLADE SCREWDRIVER UNIV 2-2.3MM</t>
  </si>
  <si>
    <t>BLADE SCREWDRIVER UPFC/MDFC</t>
  </si>
  <si>
    <t>BLADE SHARPOINT EYE 5700</t>
  </si>
  <si>
    <t>BLADE SIDEPORT CLEARCUT 1.2MM</t>
  </si>
  <si>
    <t>BLADE SINUS ADENOID SERR 4.0</t>
  </si>
  <si>
    <t>BLADE SINUS CNCV 30D SERR 4.0</t>
  </si>
  <si>
    <t>BLADE SKIN GRAFT WATSON/HUMBY</t>
  </si>
  <si>
    <t>BLADE SPIRAL TI STER 38MM</t>
  </si>
  <si>
    <t>BLADE SPIRAL TI STER 42MM</t>
  </si>
  <si>
    <t>BLADE SPIRAL TI STER 44MM</t>
  </si>
  <si>
    <t>BLADE SPIRAL TI STER 54MM</t>
  </si>
  <si>
    <t>BLADE STERNAL SAW II STER</t>
  </si>
  <si>
    <t>BLADE TREPH CORNEAL SURS 10MM</t>
  </si>
  <si>
    <t>BLADE TREPH CORNEAL SURS 11MM</t>
  </si>
  <si>
    <t>BLADE TREPH CORNEAL SURS 7.25</t>
  </si>
  <si>
    <t>BLADE TREPH CORNEAL SURS 7.5MM</t>
  </si>
  <si>
    <t>BLADE TREPH CORNEAL SURS 7.75</t>
  </si>
  <si>
    <t>BLADE TREPH CORNEAL SURS 8.25</t>
  </si>
  <si>
    <t>BLADE TREPH CORNEAL SURS 8.5MM</t>
  </si>
  <si>
    <t>BLADE TREPH CORNEAL SURS 8.75</t>
  </si>
  <si>
    <t>BLADE TREPH CORNEAL SURS 8MM</t>
  </si>
  <si>
    <t>BLADE TREPH CORNEAL SURS 9MM</t>
  </si>
  <si>
    <t>BLADE TREPH DISP 5MM</t>
  </si>
  <si>
    <t>BLADE TREPH DISP 6.75MM</t>
  </si>
  <si>
    <t>BLADE TREPH HANNA 7.5MM</t>
  </si>
  <si>
    <t>BLADE TREPH HANNA 7.75MM</t>
  </si>
  <si>
    <t>BLADE TREPH HANNA 7MM</t>
  </si>
  <si>
    <t>BLADE TREPH HANNA 8.25MM</t>
  </si>
  <si>
    <t>BLADE TREPH HANNA 8.50MM</t>
  </si>
  <si>
    <t>BLADE TREPH HANNA 8.75MM</t>
  </si>
  <si>
    <t>BLADE TREPH HANNA 8MM</t>
  </si>
  <si>
    <t>BLADE X-LOCK HT SH 1.5MM</t>
  </si>
  <si>
    <t>BLADE ZIMMER RECIP ZR-020</t>
  </si>
  <si>
    <t>BLADE ZR-053 VERTICAL OSTEO</t>
  </si>
  <si>
    <t>BLANKET CARDIAC ACCESS STER</t>
  </si>
  <si>
    <t>BLANKET HYPER/HYPOTHERMIA</t>
  </si>
  <si>
    <t>BONE MILL ATTACH DISP</t>
  </si>
  <si>
    <t>BRUSH BACK FLO EYE</t>
  </si>
  <si>
    <t>BUR 1.0 SIDE CUT TPR</t>
  </si>
  <si>
    <t>BUR 2.0 CUT</t>
  </si>
  <si>
    <t>BUR 4MM OVAL CUT ZB336</t>
  </si>
  <si>
    <t>BUR ACRYLIC RND CUT</t>
  </si>
  <si>
    <t>BUR BALL DIMD 2MM 10CM</t>
  </si>
  <si>
    <t>BUR BALL FLT 2MM 10CM</t>
  </si>
  <si>
    <t>BUR BALL FLT F/QD8 ANG 5MM</t>
  </si>
  <si>
    <t>BUR CARBIDE CUT RND 1.5X50.8MM</t>
  </si>
  <si>
    <t>BUR CARBIDE OVL CUT 5.5MM</t>
  </si>
  <si>
    <t>BUR CUT 3.0</t>
  </si>
  <si>
    <t>BUR CUT 4.0</t>
  </si>
  <si>
    <t>BUR CUTTING 1.0</t>
  </si>
  <si>
    <t>BUR DIMD RND 1.5MM K-41X</t>
  </si>
  <si>
    <t>BUR EGG 4.0</t>
  </si>
  <si>
    <t>BUR EGG 6.0</t>
  </si>
  <si>
    <t>BUR FINE DIMD RND OTO 2X48MM</t>
  </si>
  <si>
    <t>BUR FINE DIMD RND OTO 6X30MM</t>
  </si>
  <si>
    <t>BUR FISSURE 701 1.2MM K-72</t>
  </si>
  <si>
    <t>BUR FISSURE 702 1.6MM K-73</t>
  </si>
  <si>
    <t>BUR FLT MATCHSTICK 10CM</t>
  </si>
  <si>
    <t>BUR FLT RND OTO 10X5X38MM</t>
  </si>
  <si>
    <t>BUR FLT RND OTO 8X2.5X48MM</t>
  </si>
  <si>
    <t>BUR LINDEMAN MD K-22X</t>
  </si>
  <si>
    <t>BUR LINDEMAN SHT K-21X STER</t>
  </si>
  <si>
    <t>BUR LP H CV W/TAB 10MM</t>
  </si>
  <si>
    <t>BUR LP H CV W/TAB 14MM</t>
  </si>
  <si>
    <t>BUR OSTEON DIMD 7X38</t>
  </si>
  <si>
    <t>BUR OTOLOGY SST RND STEEL 4.0</t>
  </si>
  <si>
    <t>BUR OTOLOGY STRY RND 4.8MM</t>
  </si>
  <si>
    <t>BUR OTOLOGY STRY RND 8FL 4.8</t>
  </si>
  <si>
    <t>BUR OTOLOGY STRY RND DIMD 2.0</t>
  </si>
  <si>
    <t>BUR OTOLOGY STRY RND DIMD 2.5</t>
  </si>
  <si>
    <t>BUR OTOLOGY STRY RND DIMD 3.0</t>
  </si>
  <si>
    <t>BUR OTOLOGY STRY RND DIMD 3.5</t>
  </si>
  <si>
    <t>BUR OTOLOGY STRY RND DIMD 4.0</t>
  </si>
  <si>
    <t>BUR OTOLOGY STRY RND DIMD 4.5</t>
  </si>
  <si>
    <t>BUR OTOLOGY STRY RND STEEL 2.4</t>
  </si>
  <si>
    <t>BUR OTOLOGY STRY RND STEEL 3.2</t>
  </si>
  <si>
    <t>BUR OTOLOGY STRY RND STEEL 4.0</t>
  </si>
  <si>
    <t>BUR OTOLOGY STRY RND STEEL 6.3</t>
  </si>
  <si>
    <t>BUR OTOLOGY STRY RND STEEL 7.1</t>
  </si>
  <si>
    <t>BUR OVAL CUT 4MM</t>
  </si>
  <si>
    <t>BUR PEAR 6</t>
  </si>
  <si>
    <t>BUR PEAR 6 .0</t>
  </si>
  <si>
    <t>BUR RND 1.6</t>
  </si>
  <si>
    <t>BUR RND CUT 3MM</t>
  </si>
  <si>
    <t>BUR RND HOL 12FLT 5MM</t>
  </si>
  <si>
    <t>BUR RND HOL 6FLT 5MM</t>
  </si>
  <si>
    <t>BUR RND OTOLOGY 5.5</t>
  </si>
  <si>
    <t>BUR SIDE CUT 2.1MM</t>
  </si>
  <si>
    <t>BUR SIDE CUT TPR 1.5</t>
  </si>
  <si>
    <t>BUR SIDE CUT TPR 1.7</t>
  </si>
  <si>
    <t>BUR SST REAMER SWANSON P/P 4MM</t>
  </si>
  <si>
    <t>CABLE FIBER LIGHT 3</t>
  </si>
  <si>
    <t>CABLE INPUT DC POWER MODULE</t>
  </si>
  <si>
    <t>Q0478</t>
  </si>
  <si>
    <t>CABLE TCI VE TO POWER BASE</t>
  </si>
  <si>
    <t>CABLE TEMP ESO STETHOSCOPE</t>
  </si>
  <si>
    <t>CANN PAL 2.4X22CM SGL PORT</t>
  </si>
  <si>
    <t>CANN PAL 3X15CM 8 PORT</t>
  </si>
  <si>
    <t>CANN PAL 3X30CM MERCEDES</t>
  </si>
  <si>
    <t>CANN PAL DBL MERCEDES 5X30CM</t>
  </si>
  <si>
    <t>CANN PAL HELIX TRIPOR 4X30CMT</t>
  </si>
  <si>
    <t>CANN PAL MIRROR TRIPOR 5X30CM</t>
  </si>
  <si>
    <t>CANN SGL VEN RTRN 24FR</t>
  </si>
  <si>
    <t>CANN UNIV ACUFEX 5X76</t>
  </si>
  <si>
    <t>CANN VEN IRRIG BIC</t>
  </si>
  <si>
    <t>CANISTER AQUAVAGE 1L</t>
  </si>
  <si>
    <t>CANISTER AQUAVAGE 1L 4/CS</t>
  </si>
  <si>
    <t>CANISTER AQUAVAGE 2L</t>
  </si>
  <si>
    <t>CANISTER AQUAVAGE 2L 4/CS</t>
  </si>
  <si>
    <t>CANISTER COLL W/LID &amp; SEAL CAP</t>
  </si>
  <si>
    <t>CANISTER FLUID SAFE 3000CC</t>
  </si>
  <si>
    <t>CANISTER IMPLODE PROOF 2000CC</t>
  </si>
  <si>
    <t>CANISTER LIPOSUCTION 2000CC</t>
  </si>
  <si>
    <t>CANN 12MM</t>
  </si>
  <si>
    <t>CANN 5MM</t>
  </si>
  <si>
    <t>CANN CAPSULORHEX CYSTITOME 25G</t>
  </si>
  <si>
    <t>CANN CLEAR MITEK 6X75</t>
  </si>
  <si>
    <t>CANN FEM ART 16FR</t>
  </si>
  <si>
    <t>CANN FEM ART 18FR</t>
  </si>
  <si>
    <t>CANN FEMORAL ARTERIAL 20FR</t>
  </si>
  <si>
    <t>CANN FEMORAL ARTERIAL 22FR</t>
  </si>
  <si>
    <t>CANN INFUS 6X90 20GA</t>
  </si>
  <si>
    <t>CANN PAL 4X22CM</t>
  </si>
  <si>
    <t>CANN PAL 4X30CM</t>
  </si>
  <si>
    <t>CANN SUBRETINAL FLX TIP 25 GA</t>
  </si>
  <si>
    <t>CANN W/OUTLET 8MM</t>
  </si>
  <si>
    <t>CANN W/OUTLET LNG 8MM</t>
  </si>
  <si>
    <t>CARTRIDGE MULTIFIRE TA 30 2.5</t>
  </si>
  <si>
    <t>CASSETTE INFINITI FMS BASIC</t>
  </si>
  <si>
    <t>CATH OUTBACK LTD REENTRY 120CM</t>
  </si>
  <si>
    <t>CATH PERMACATH ADH SIL</t>
  </si>
  <si>
    <t>ELECT CAUT BALL TIP 3MM</t>
  </si>
  <si>
    <t>CAUT DISP OH</t>
  </si>
  <si>
    <t>CAUT LOOP 1/2IN</t>
  </si>
  <si>
    <t>CAUT LOOP 3/4IN</t>
  </si>
  <si>
    <t>CAUT RITA DISPERSIVE PAD 2/PK</t>
  </si>
  <si>
    <t>CAUT RITA STAR NDL XL 15CM</t>
  </si>
  <si>
    <t>CLAMP GUMCO 1.3</t>
  </si>
  <si>
    <t>CLIP ANEUR S-L TEMP</t>
  </si>
  <si>
    <t>CLIP ANEUR SUNDT 4X7MM</t>
  </si>
  <si>
    <t>CLIP APPLIER LAPSCP EPIX 5X34</t>
  </si>
  <si>
    <t>CLIPPER SURGICAL</t>
  </si>
  <si>
    <t>CONN 1/2X1/2LL PERF</t>
  </si>
  <si>
    <t>CONN DRN BAG</t>
  </si>
  <si>
    <t>CONN MALE LL F/DRN BAG</t>
  </si>
  <si>
    <t>CONN PIPE MICROLITE</t>
  </si>
  <si>
    <t>CONN QUICKIE PRIME 1/4X1/16IN</t>
  </si>
  <si>
    <t>CONN REDCR ST 1/4X3/16</t>
  </si>
  <si>
    <t>CONN SHNT DENVER NYLON</t>
  </si>
  <si>
    <t>CONN VACCUM SOURCE DISS H.T.</t>
  </si>
  <si>
    <t>CONN Y TCI</t>
  </si>
  <si>
    <t>COOLER ICEMAN W/UNIV WRAP-ON</t>
  </si>
  <si>
    <t>COUNTERSINK CANN SYN</t>
  </si>
  <si>
    <t>COVER TRNDCR LAPSCP NEOGUARD</t>
  </si>
  <si>
    <t>CTRL HAND STERIS 3080/3085</t>
  </si>
  <si>
    <t>CUFF RP TRNQT STER 44IN  BLU</t>
  </si>
  <si>
    <t>CUT ANG BALL DIMD COARSE 4</t>
  </si>
  <si>
    <t>CUT ANG BALL FLT 4</t>
  </si>
  <si>
    <t>CUT ANG BALL FLT STD LGTH 3</t>
  </si>
  <si>
    <t>CUT MD ACORN FLT   5</t>
  </si>
  <si>
    <t>CUT MD ROUTER FLT 1.2X12.8</t>
  </si>
  <si>
    <t>CUT SH-HD  DRILL W/STOP 1.7  X</t>
  </si>
  <si>
    <t>CUT SH-HD ROUTER FLT 2.15X25</t>
  </si>
  <si>
    <t>CUT SHT  ROUTER FLT 1.4X12.8</t>
  </si>
  <si>
    <t>CUT SHT ACORN FLT   6</t>
  </si>
  <si>
    <t>CUT SHT ACORN FLT   9.2</t>
  </si>
  <si>
    <t>CUT SHT BALL DIMDSTD COARSE 1</t>
  </si>
  <si>
    <t>CUT SHT MATCHSTICK FLT   1.8</t>
  </si>
  <si>
    <t>CUT SHT MATCHSTICK FLT   3</t>
  </si>
  <si>
    <t>CUT SHT ROUTER FLT 1.12X6.35</t>
  </si>
  <si>
    <t>CUTTER ARTH FLIP II ACL 8MM</t>
  </si>
  <si>
    <t>CUTTER ETS ARTIC NO KNIFE 45MM</t>
  </si>
  <si>
    <t>CUTTER POWER LIN RELOAD 75 BLU</t>
  </si>
  <si>
    <t>CUTTER POWER LIN RELOAD 75 GRN</t>
  </si>
  <si>
    <t>CUTTER RELOAD ENDO LIN 60M BLU</t>
  </si>
  <si>
    <t>CUTTER RELOAD ENDO LIN 60M GRN</t>
  </si>
  <si>
    <t>CYSTOTOME IRRIGATING SHARP ST</t>
  </si>
  <si>
    <t>DEVICE ALGN TARGET ENDO 8.5MM</t>
  </si>
  <si>
    <t>DEVICE ANCH SPRING-GRIP 5-12MM</t>
  </si>
  <si>
    <t>DEVICE INFLTN 20CC 30ATM</t>
  </si>
  <si>
    <t>DEVICE REDUC SYN PUSH PULL</t>
  </si>
  <si>
    <t>DEVICE SUTURING CAPIO</t>
  </si>
  <si>
    <t>DEVICE SYN DIRECT MEASURE</t>
  </si>
  <si>
    <t>DIL BOUGIE ESO MALONY SIL 22FR</t>
  </si>
  <si>
    <t>DIL BOUGIE ESO MALONY SIL 24FR</t>
  </si>
  <si>
    <t>DIL BOUGIE ESO MALONY SIL 26FR</t>
  </si>
  <si>
    <t>DIL BOUGIE ESO MALONY SIL 30FR</t>
  </si>
  <si>
    <t>DIL BOUGIE ESO MALONY SIL 32FR</t>
  </si>
  <si>
    <t>DIL BOUGIE ESO MALONY SIL 34FR</t>
  </si>
  <si>
    <t>DIL BOUGIE ESO MALONY SIL 46FR</t>
  </si>
  <si>
    <t>DIL BOUGIE ESO MALONY SIL 48FR</t>
  </si>
  <si>
    <t>DIL BOUGIE ESO MALONY SIL 50FR</t>
  </si>
  <si>
    <t>DIL BOUGIE ESO MALONY SIL 52FR</t>
  </si>
  <si>
    <t>DIL BOUGIE ESO MALONY SIL 54FR</t>
  </si>
  <si>
    <t>DIL BOUGIE MALONEY 28 FR</t>
  </si>
  <si>
    <t>DIL BOUGIE MALONEY 36 FR</t>
  </si>
  <si>
    <t>DIL BOUGIE MALONEY 38 FR</t>
  </si>
  <si>
    <t>DIL BOUGIE MALONEY 40 FR</t>
  </si>
  <si>
    <t>DIL BOUGIE MALONEY 42 FR</t>
  </si>
  <si>
    <t>DIL BOUGIE MALONEY 44 FR</t>
  </si>
  <si>
    <t>DIL COONS TPR 12FR .038 20CM</t>
  </si>
  <si>
    <t>DRL 1.9X85MM</t>
  </si>
  <si>
    <t>DRL 1/16INX5IN</t>
  </si>
  <si>
    <t>DRL 11/64INX5IN</t>
  </si>
  <si>
    <t>DRL 3/16INX5IN</t>
  </si>
  <si>
    <t>DRL 3/32INX5IN</t>
  </si>
  <si>
    <t>DRL 5MM STOP 1.35X50MM</t>
  </si>
  <si>
    <t>DRL 8MM STOP 1.4X54MM</t>
  </si>
  <si>
    <t>DRL BIT 1/8IN</t>
  </si>
  <si>
    <t>DRL BIT 3FLT QC 3.2X145MM</t>
  </si>
  <si>
    <t>DRL BIT CANN 3FLUTED 165MM</t>
  </si>
  <si>
    <t>DRL BIT CANN LG QC 12X190MM</t>
  </si>
  <si>
    <t>DRL BIT J-LATCH 1.1X4MM</t>
  </si>
  <si>
    <t>DRL BIT J-LATCH 1.1X6MM</t>
  </si>
  <si>
    <t>DRL BIT J-LATCH 1.1X8MM</t>
  </si>
  <si>
    <t>DRL BIT J-LATCH 1.25X10MM</t>
  </si>
  <si>
    <t>DRL BIT J-LATCH 1.25X125MM</t>
  </si>
  <si>
    <t>DRL BIT J-LATCH 1.25X12MM</t>
  </si>
  <si>
    <t>DRL BIT J-LATCH 1.25X18MM</t>
  </si>
  <si>
    <t>DRL BIT J-LATCH 1.25X80MM</t>
  </si>
  <si>
    <t>DRL BIT J-LATCH 1.5X10STOP/82</t>
  </si>
  <si>
    <t>DRL BIT J-LATCH 1.5X12STOP/82</t>
  </si>
  <si>
    <t>DRL BIT J-LATCH 1.5X14STOP/82</t>
  </si>
  <si>
    <t>DRL BIT J-LATCH 1.5X16STOP/82</t>
  </si>
  <si>
    <t>DRL BIT J-LATCH 1.5X18STOP/82</t>
  </si>
  <si>
    <t>DRL BIT J-LATCH 4MMSTOP 44.5MM</t>
  </si>
  <si>
    <t>DRL BIT J-LATCH 6MMSTOP 44.5MM</t>
  </si>
  <si>
    <t>DRL BIT J-LATCH 8MMSTOP 44.5MM</t>
  </si>
  <si>
    <t>DRL BIT J-LATCH STRYKER 125MM</t>
  </si>
  <si>
    <t>DRL BIT PERC QC 2.5X30MM 200MM</t>
  </si>
  <si>
    <t>DRL BIT QC 2.7X125MM</t>
  </si>
  <si>
    <t>DRL BIT QC 2.8X248MM</t>
  </si>
  <si>
    <t>DRL BIT QC OC FUSION 3.2X245MM</t>
  </si>
  <si>
    <t>DRL BIT QC W/STOP 3.8X20MM</t>
  </si>
  <si>
    <t>DRL BIT QC ZEROP W/14 STOP 2MM</t>
  </si>
  <si>
    <t>DRL BIT QC ZEROP W/16 STOP 2MM</t>
  </si>
  <si>
    <t>DRL BIT STOP 1X50X15MM</t>
  </si>
  <si>
    <t>DRL BIT STRK 20-STOP 1.5X107.5</t>
  </si>
  <si>
    <t>DRL BIT STRK 20-STOP 1.5X58MM</t>
  </si>
  <si>
    <t>DRL BIT STRK 5-STOP 1.5X50MM</t>
  </si>
  <si>
    <t>DRL BIT STRK 8-STOP 1.5X50MM</t>
  </si>
  <si>
    <t>DRL BIT TWIST 5X5/64IN</t>
  </si>
  <si>
    <t>DRL BIT TWIST 5X7/64IN</t>
  </si>
  <si>
    <t>DRL BIT W/35MM BANDS 1.6X115MM</t>
  </si>
  <si>
    <t>DRL BIT W/35MM BANDS 1.9X115MM</t>
  </si>
  <si>
    <t>DRL BIT WIRE PASS 2FLT 1.5MM</t>
  </si>
  <si>
    <t>DRL CAN STRY AO 3.5</t>
  </si>
  <si>
    <t>DRL CAN STRY AO 4.9</t>
  </si>
  <si>
    <t>DRL C-F TIMESH 1.3X60 25-STO</t>
  </si>
  <si>
    <t>DRL GRY HOW 2.2X150</t>
  </si>
  <si>
    <t>DRL STRY 1.4X1.5</t>
  </si>
  <si>
    <t>DRL SYN QC 1.1X60</t>
  </si>
  <si>
    <t>DRL SYN QC CALIB 5X330</t>
  </si>
  <si>
    <t>DRL WIRE PASS 1.1MM</t>
  </si>
  <si>
    <t>DRL BURR WIRE PASS 1.5MM</t>
  </si>
  <si>
    <t>DRL WIRE PASS 1.9</t>
  </si>
  <si>
    <t>DRL WIRE PASSING</t>
  </si>
  <si>
    <t>DRSG ACTICOAT 4X48IN</t>
  </si>
  <si>
    <t>DRSG ACTICOAT FLEX 3 8X16IN</t>
  </si>
  <si>
    <t>DRSG BIOBRANE II 10X15</t>
  </si>
  <si>
    <t>DRSG MEPITEL 20X30CM</t>
  </si>
  <si>
    <t>DRSG SOFT SIL MEPITEL 4X7.2IN</t>
  </si>
  <si>
    <t>ELECT BALL 24FR 5</t>
  </si>
  <si>
    <t>ELECT BALL TIP 27FR</t>
  </si>
  <si>
    <t>ELECT BALL TIP 3FRX115CM</t>
  </si>
  <si>
    <t>ELECT CUT LOOP 0DE ST</t>
  </si>
  <si>
    <t>ELECT CUT LOOP 30DE .014 24FR</t>
  </si>
  <si>
    <t>ELECT CUT LOOP 90DE .014 24FR</t>
  </si>
  <si>
    <t>ELECT CUT LOOP ANG 27FR</t>
  </si>
  <si>
    <t>ELECT ESU EPITOME STD .4</t>
  </si>
  <si>
    <t>ELECT ESU LOOP 1/4IN</t>
  </si>
  <si>
    <t>ELECT ESU LOOP 1/8IN</t>
  </si>
  <si>
    <t>ELECT ESU LOOP 3/8IN</t>
  </si>
  <si>
    <t>ELECT HOOK INTEGRATED</t>
  </si>
  <si>
    <t>ELECT QUICK COMBO DEFIB</t>
  </si>
  <si>
    <t>ELECT RFA XL 25CM</t>
  </si>
  <si>
    <t>ELECT ROLLER BALL 24FR</t>
  </si>
  <si>
    <t>ELECT SUBDU 4- 10MM SS</t>
  </si>
  <si>
    <t>ELECT WEDGE INTEGRATED 2.3MM</t>
  </si>
  <si>
    <t>ELECT WIDER SURFACE LOOP</t>
  </si>
  <si>
    <t>EXTRACTOR STONE TIPLESS 2.4FR</t>
  </si>
  <si>
    <t>EXTRACTOR STONE TIPLSS 2.2X1CM</t>
  </si>
  <si>
    <t>FCP ADSON-BROWN 5IN</t>
  </si>
  <si>
    <t>FCP ALLIS 5X6 TEETH 6IN</t>
  </si>
  <si>
    <t>FCP BISHOP HARMAN IRIS</t>
  </si>
  <si>
    <t>FCP BONN</t>
  </si>
  <si>
    <t>FCP BX PRECISOR DISP</t>
  </si>
  <si>
    <t>FCP CALIBRI</t>
  </si>
  <si>
    <t>FCP CUP 3FR 115CM</t>
  </si>
  <si>
    <t>FCP END GRASPING 25GA</t>
  </si>
  <si>
    <t>FCP FOERSTER SPONGE STR 9.75IN</t>
  </si>
  <si>
    <t>FCP FOG SOFT JAW STR 61 11.5</t>
  </si>
  <si>
    <t>FCP FOGARTY 61</t>
  </si>
  <si>
    <t>FCP GRASP 4.5FR 65CM</t>
  </si>
  <si>
    <t>FCP IRIS STR 4IN</t>
  </si>
  <si>
    <t>FCP PLT UNIV</t>
  </si>
  <si>
    <t>FCP RADIAL JAW4 PULM 2.8X100CM</t>
  </si>
  <si>
    <t>FCP RETRIEVAL VASC 3FR 120CM</t>
  </si>
  <si>
    <t>FCP ROCHESTER-PEAN CVD 10IN</t>
  </si>
  <si>
    <t>FCP SPETZLER-MALIS DISP 7X.5</t>
  </si>
  <si>
    <t>FCP SPETZLER-MALIS DISP 9X.5</t>
  </si>
  <si>
    <t>FCP SPETZLER-MALIS DISP 8X1</t>
  </si>
  <si>
    <t>FCP TUBE OCCLUDING 7.5IN</t>
  </si>
  <si>
    <t>FIBER LASER ENDOSTAT COAX .4</t>
  </si>
  <si>
    <t>FIBER LASER ENDOSTAT COAX .6</t>
  </si>
  <si>
    <t>FIBER LASER PDT 5.0CM</t>
  </si>
  <si>
    <t>FILTER ABSOLU HI FLOW .2UM</t>
  </si>
  <si>
    <t>GAUGE PISTON</t>
  </si>
  <si>
    <t>GFT CARRIER SKIN 16IN</t>
  </si>
  <si>
    <t>GFT CARRIER SKIN 8IN</t>
  </si>
  <si>
    <t>GOWN HOOD BARRIER ZERO G SZ2</t>
  </si>
  <si>
    <t>GRASPER 3 PRONG 3.2FR 115CM</t>
  </si>
  <si>
    <t>GRASPER SUT MITEK 30DE</t>
  </si>
  <si>
    <t>GRASPER SUT MITEK 45DE</t>
  </si>
  <si>
    <t>GRASPER TROCAR CLOSURE SUTURE</t>
  </si>
  <si>
    <t>GUIDE DRL SYN F/4MM SCR 3.2MM</t>
  </si>
  <si>
    <t>GWIRE AMPLATZ MOVECORE</t>
  </si>
  <si>
    <t>GWIRE ANG .035X150CM</t>
  </si>
  <si>
    <t>GWIRE DRL TIP 2.5X300MM</t>
  </si>
  <si>
    <t>GWIRE EXTRA STIFF .035INX145CM</t>
  </si>
  <si>
    <t>GWIRE FIXED CORE DX .035-145</t>
  </si>
  <si>
    <t>GWIRE GLIDEWIRE GLD 70 3X180CM</t>
  </si>
  <si>
    <t>GWIRE J-TIP 3MM</t>
  </si>
  <si>
    <t>GWIRE LUNDERQUIST .035IN 145CM</t>
  </si>
  <si>
    <t>GWIRE LUNDQUIST .38CMX145CM</t>
  </si>
  <si>
    <t>GWIRE MARKED SPRING TIP</t>
  </si>
  <si>
    <t>GWIRE MVBL CORE 3MM J .035X150</t>
  </si>
  <si>
    <t>GWIRE MVBL CORE ST.035X150</t>
  </si>
  <si>
    <t>GWIRE RDRUN .035/145CM ANG</t>
  </si>
  <si>
    <t>GWIRE RDRUN .035/145CM ST</t>
  </si>
  <si>
    <t>GWIRE RDRUN .038 FLEX TIP</t>
  </si>
  <si>
    <t>GWIRE RDRUN .038X145CM ANG</t>
  </si>
  <si>
    <t>GWIRE RDRUN .038X145CM ST</t>
  </si>
  <si>
    <t>GWIRE ROADRUNNER .018 180CM</t>
  </si>
  <si>
    <t>GWIRE STB SPPRT 180CM .014</t>
  </si>
  <si>
    <t>GWIRE STB SPPRT 300CM .014</t>
  </si>
  <si>
    <t>GWIRE STB X-SPPRT 180CM .014</t>
  </si>
  <si>
    <t>GWIRE STB X-SPPRT 300CM .014</t>
  </si>
  <si>
    <t>GWIRE STIFF ANG .035 80CM</t>
  </si>
  <si>
    <t>GWIRE T2 3X800 SMTH TIP</t>
  </si>
  <si>
    <t>GWIRE TEF .038INX145CM</t>
  </si>
  <si>
    <t>GWIRE V18 CTRLWIRE .018 8X300</t>
  </si>
  <si>
    <t>HANDLE BEAVER RND 10CMX.5CM</t>
  </si>
  <si>
    <t>HANDLE GIGLI SAW</t>
  </si>
  <si>
    <t>HANDLE LIGHT W/CORD 3FT</t>
  </si>
  <si>
    <t>HANDLE MIRROR</t>
  </si>
  <si>
    <t>HANDLE SCREWDRIVER/TAP 1.5-2MM</t>
  </si>
  <si>
    <t>HANDLE W/ MINI QC</t>
  </si>
  <si>
    <t>HANDPIECE ECLIPSE TMR</t>
  </si>
  <si>
    <t>HOLDER PIN/NDL ROLL-A-SET FOAM</t>
  </si>
  <si>
    <t>HOOD ZERO GRAVITY</t>
  </si>
  <si>
    <t>HOOK BLUNT NEWE</t>
  </si>
  <si>
    <t>HOOK DURA</t>
  </si>
  <si>
    <t>HOOK KLUGEN</t>
  </si>
  <si>
    <t>HOOK NASAL TENACULUM 2 DBL</t>
  </si>
  <si>
    <t>HOOK RAKE SOLID BLADE 6.5X16MM</t>
  </si>
  <si>
    <t>HOOK TENACULUM NASAL SGL 6IN</t>
  </si>
  <si>
    <t>HOOK TRACHEAL</t>
  </si>
  <si>
    <t>HYDRODISSECTOR NUCLEUS EYE</t>
  </si>
  <si>
    <t>INSERTER NEUSIDL CORNEAL</t>
  </si>
  <si>
    <t>INSTR BLADE SNAP-FIT 15DE BLU</t>
  </si>
  <si>
    <t>INSTR CANN DAVINCI 8MM LNG</t>
  </si>
  <si>
    <t>INSTR CANN ENDO DAVINCI 8.5MM</t>
  </si>
  <si>
    <t>INSTR DELIV W/BLANK CART</t>
  </si>
  <si>
    <t>INSERT F/DRL SLV</t>
  </si>
  <si>
    <t>INSTR GRASPER THOR DAVINCI 8MM</t>
  </si>
  <si>
    <t>INSTR GUIDE DRILL LBNGR 1.7 LC</t>
  </si>
  <si>
    <t>INSTR HOOK TIP F/CAUT DAVINCI</t>
  </si>
  <si>
    <t>INSTR KT STAPLER CANN DAVINCI</t>
  </si>
  <si>
    <t>INSTR LASER FIBER SHEATH</t>
  </si>
  <si>
    <t>INSTR LIGASURE JAW DEVICE SML</t>
  </si>
  <si>
    <t>INSTR OBTURATOR 8MM LNG</t>
  </si>
  <si>
    <t>INSTR OBTURATOR B DAVINCI 8MM</t>
  </si>
  <si>
    <t>INSTR PADDLE BLADE SNAP-FIT</t>
  </si>
  <si>
    <t>INSTR PULL REDUC LISS</t>
  </si>
  <si>
    <t>INSTR RAKE 6 PRONG BLUNT</t>
  </si>
  <si>
    <t>INSTR ROTIC ENDO DISSECT 5MM</t>
  </si>
  <si>
    <t>INSTR ROTIC ENDO GRASP 5MM</t>
  </si>
  <si>
    <t>INSTR SPATULA TIP F/CAUT</t>
  </si>
  <si>
    <t>INSTR STRINGER</t>
  </si>
  <si>
    <t>INSTR TENACULUM BRAUN STR 9.5</t>
  </si>
  <si>
    <t>IRON BENDING USE W/329.05</t>
  </si>
  <si>
    <t>KIT ACC SAFESTEP W/O Y 20X1.5</t>
  </si>
  <si>
    <t>KIT ACCESSORY 3 ARM DAVINCI</t>
  </si>
  <si>
    <t>KIT ACCESSORY 4 ARM DAVINCI</t>
  </si>
  <si>
    <t>KIT ASP CELLECT STD 3H</t>
  </si>
  <si>
    <t>KIT CABLE BLU FIBER</t>
  </si>
  <si>
    <t>KIT DENVER SPLINT 4000 LG BLSH</t>
  </si>
  <si>
    <t>KIT DRP DA VINCI S 3-ARM DISP</t>
  </si>
  <si>
    <t>KIT DRSG ABTHERA OPN WND</t>
  </si>
  <si>
    <t>KIT DRSG GFM ABD</t>
  </si>
  <si>
    <t>KIT DRSG V.A.C. GFM SENSA XL</t>
  </si>
  <si>
    <t>KIT DRSG VAC GFM AG MD 10/CS</t>
  </si>
  <si>
    <t>KIT GPS III SPRAY APP</t>
  </si>
  <si>
    <t>KIT ICP-CAMINO PRES MONITORING</t>
  </si>
  <si>
    <t>KIT INSERTION IABB FIDELITY</t>
  </si>
  <si>
    <t>KIT IRR TUR LTXFR 4-LEAD 85IN</t>
  </si>
  <si>
    <t>KIT LAP-BAND TUBE ACCSS</t>
  </si>
  <si>
    <t>KIT MAJOR CUSTOM</t>
  </si>
  <si>
    <t>KIT MONITOR ICU PRESS IDT</t>
  </si>
  <si>
    <t>KIT RADIOLOGY PROT STATION</t>
  </si>
  <si>
    <t>KIT REPAIR CATH W/CONN</t>
  </si>
  <si>
    <t>KIT REPAIR PERI-PATCH</t>
  </si>
  <si>
    <t>KIT REPAIR PERMCATH 2L 36CM</t>
  </si>
  <si>
    <t>KIT SUCT LEVINE IRR</t>
  </si>
  <si>
    <t>KIT ASSEMBLY TITAN NARROW STD</t>
  </si>
  <si>
    <t>KIT TOTAL ASP PROT IP</t>
  </si>
  <si>
    <t>KIT TRACT PERC LINGEMAN W/CATH</t>
  </si>
  <si>
    <t>KIT URINARY</t>
  </si>
  <si>
    <t>KNIFE CRESENT BEVEL DOWN</t>
  </si>
  <si>
    <t>K-WIRE THRD 0.9X152 (.035X6IN)</t>
  </si>
  <si>
    <t>K-WIRE THRD 1.1X152 (.045IX6IN</t>
  </si>
  <si>
    <t>KWIRE THRD 9X.045IN</t>
  </si>
  <si>
    <t>KWIRE THRD 9X.062IN</t>
  </si>
  <si>
    <t>LENS VIT OCULAR BICONCAVE DISP</t>
  </si>
  <si>
    <t>LENS VIT OCULAR MAGNIFY DISP</t>
  </si>
  <si>
    <t>LENS VIT OCULAR PRISM DISP 30D</t>
  </si>
  <si>
    <t>LID CONT DIRECTED FLOW STERIS</t>
  </si>
  <si>
    <t>LIGHT MINI TORPEDO STER</t>
  </si>
  <si>
    <t>LINER LIPOSUCTION DISP 2000CC</t>
  </si>
  <si>
    <t>LOOP LIGATING CHRM GUT 0 21IN</t>
  </si>
  <si>
    <t>LOOP LIGATING PL GUT 0 21IN</t>
  </si>
  <si>
    <t>MANIP HUMI 6001</t>
  </si>
  <si>
    <t>MANIP HUMI 6002</t>
  </si>
  <si>
    <t>MANIP ZUMI 45</t>
  </si>
  <si>
    <t>MEDPOR SHEET .85X.50X76 7212</t>
  </si>
  <si>
    <t>MEDPOR SHEET 1.5X50X76</t>
  </si>
  <si>
    <t>MICROTIP FLARED 30DE 9MM</t>
  </si>
  <si>
    <t>MOUNT CANN BLLN PORT ENDO 12MM</t>
  </si>
  <si>
    <t>MOUNT CANN ENDO APPMED 12MM</t>
  </si>
  <si>
    <t>MOUNT CANN ENDO COV 12MM</t>
  </si>
  <si>
    <t>MOUNT CANN ENDO TAUT 12MM</t>
  </si>
  <si>
    <t>NDL ASPIRATION 22GA</t>
  </si>
  <si>
    <t>NDL BRUSH FLAT 6</t>
  </si>
  <si>
    <t>NDL BX BRAIN NASHOLD</t>
  </si>
  <si>
    <t>NDL BX WILLIAMS</t>
  </si>
  <si>
    <t>NDL CLSTR TATOO 9</t>
  </si>
  <si>
    <t>NDL GUIDE PROSTATE BX</t>
  </si>
  <si>
    <t>NDL KIRKLAND STERNAL AWL</t>
  </si>
  <si>
    <t>NDL SGL TATOO</t>
  </si>
  <si>
    <t>NDL TRPL TATOO</t>
  </si>
  <si>
    <t>NDL WEBSTER STR</t>
  </si>
  <si>
    <t>NDLHLDR CASTRO STR 7.25IN</t>
  </si>
  <si>
    <t>NDLHLDR HEGAR NARR JAW 7IN</t>
  </si>
  <si>
    <t>NDLHLDR MICRO VASC SERR 9</t>
  </si>
  <si>
    <t>OBTURATOR BLUNT 12MM</t>
  </si>
  <si>
    <t>OBTURATOR BLUNT 5MM</t>
  </si>
  <si>
    <t>OBTURATOR SHP 5MM</t>
  </si>
  <si>
    <t>OCCLUDER CORO FLO-RESTER 3MM</t>
  </si>
  <si>
    <t>OCCLUDER VASC FLO-RESTER 4MM</t>
  </si>
  <si>
    <t>PACK ANT CERV WHC</t>
  </si>
  <si>
    <t>PACK ARTH KNEE</t>
  </si>
  <si>
    <t>PACK BASIC</t>
  </si>
  <si>
    <t>PACK BATT DYONICS 6.0 ZDC</t>
  </si>
  <si>
    <t>PACK BREAST MAJOR WHC</t>
  </si>
  <si>
    <t>PACK BURN CARE WHC</t>
  </si>
  <si>
    <t>PACK CARDIAC CANN WHC</t>
  </si>
  <si>
    <t>PACK CARDIAC SM SUPPLY WHC</t>
  </si>
  <si>
    <t>PACK CARDIAC WHC</t>
  </si>
  <si>
    <t>PACK CHEMO ADDON WHC</t>
  </si>
  <si>
    <t>PACK CRANIOTOMY WHC</t>
  </si>
  <si>
    <t>PACK CYTO-REDUCTION BASIC</t>
  </si>
  <si>
    <t>PACK DRP ANGIO WHC</t>
  </si>
  <si>
    <t>PACK EAR MAJOR WHC</t>
  </si>
  <si>
    <t>PACK EAR SCHINDLER W/DRWSTRNG</t>
  </si>
  <si>
    <t>PACK ENDOVASCULAR WHC</t>
  </si>
  <si>
    <t>PACK EXTREMITY WHC</t>
  </si>
  <si>
    <t>PACK GENERAL TRACH PEG WHC</t>
  </si>
  <si>
    <t>PACK GI ONCOLOGY WHC</t>
  </si>
  <si>
    <t>PACK HEAD NECK GENERAL WHC</t>
  </si>
  <si>
    <t>PACK HEAD/NECK</t>
  </si>
  <si>
    <t>PACK HIP GRAFT ADD-ON WHC</t>
  </si>
  <si>
    <t>PACK KID TRANSPLANT WHC</t>
  </si>
  <si>
    <t>PACK KNEE ARTH WHC</t>
  </si>
  <si>
    <t>PACK LAP CONVERTORS 29137</t>
  </si>
  <si>
    <t>PACK LAPAROSCOPY GENERAL WHC</t>
  </si>
  <si>
    <t>PACK LEVITRONICS COATED</t>
  </si>
  <si>
    <t>PACK MAJOR GYN ABD WHC</t>
  </si>
  <si>
    <t>PACK MAJOR WHC</t>
  </si>
  <si>
    <t>PACK MEDIASTINOSCOPY WHC</t>
  </si>
  <si>
    <t>PACK MICROTIP TURBOSONICS</t>
  </si>
  <si>
    <t>PACK MIDCAB BLEEDER WHC</t>
  </si>
  <si>
    <t>PACK MINOR</t>
  </si>
  <si>
    <t>PACK MINOR EXTREMITY WHC</t>
  </si>
  <si>
    <t>PACK NASAL DOYLE</t>
  </si>
  <si>
    <t>PACK NASAL GLIDE LG</t>
  </si>
  <si>
    <t>PACK NASAL RHINO ROCKET LG</t>
  </si>
  <si>
    <t>PACK NASAL W/ AIRWAY DOYLE</t>
  </si>
  <si>
    <t>PACK NASAL WHC</t>
  </si>
  <si>
    <t>PACK OPHTHALMIC</t>
  </si>
  <si>
    <t>PACK OPN SHLDR WHC</t>
  </si>
  <si>
    <t>PACK ORAL MAJOR</t>
  </si>
  <si>
    <t>PACK ORIF HIP FEMUR</t>
  </si>
  <si>
    <t>PACK PAT HEARTWARE</t>
  </si>
  <si>
    <t>Q0498</t>
  </si>
  <si>
    <t>PACK PELVISCOPY WHC</t>
  </si>
  <si>
    <t>PACK PERI-RECTAL WHC</t>
  </si>
  <si>
    <t>PACK PODIATRY WHC</t>
  </si>
  <si>
    <t>PACK POWER EMERGENCY</t>
  </si>
  <si>
    <t>PACK PRNT SONY CLR W/RIBBON</t>
  </si>
  <si>
    <t>PACK PUMP TERUMO X-COATED</t>
  </si>
  <si>
    <t>PACK ROBOTIC DAVINICI WHC</t>
  </si>
  <si>
    <t>PACK SHEETS/RIBBONS COLOR SONY</t>
  </si>
  <si>
    <t>PACK SINUS KENNEDY</t>
  </si>
  <si>
    <t>PACK SMART</t>
  </si>
  <si>
    <t>PACK SPINE WHC</t>
  </si>
  <si>
    <t>PACK THORACOTOMY WHC</t>
  </si>
  <si>
    <t>PACK TOTAL HIP WHC</t>
  </si>
  <si>
    <t>PACK TOTAL KNEE WHC</t>
  </si>
  <si>
    <t>PACK URO GYN WHC</t>
  </si>
  <si>
    <t>PACK VAGINAL ENDO MINOR WHC</t>
  </si>
  <si>
    <t>PACK VALVE WHC</t>
  </si>
  <si>
    <t>PACK VASC ACCESS WHC</t>
  </si>
  <si>
    <t>PACK VASCULAR GSH/WHC</t>
  </si>
  <si>
    <t>PACK VIT ANT ACCURUS</t>
  </si>
  <si>
    <t>PACK VP SHUNT WHC</t>
  </si>
  <si>
    <t>PACK X-COATED VLV LINE</t>
  </si>
  <si>
    <t>PAD SENSAT.R.A.C. 10/CS</t>
  </si>
  <si>
    <t>PATCH DURA-GUARD 10X16CM</t>
  </si>
  <si>
    <t>PICK HOUGH FINE 45DE</t>
  </si>
  <si>
    <t>PLUG ADAPTER VALLEY LAB</t>
  </si>
  <si>
    <t>PLUG TRACH #4</t>
  </si>
  <si>
    <t>POUCH SURG TISS 2X5IN 50ML</t>
  </si>
  <si>
    <t>POUCH SURG TISS 5X8IN 750ML</t>
  </si>
  <si>
    <t>POUCH TISS LAPSAC 5X8IN 750ML</t>
  </si>
  <si>
    <t>PROBE BOWMAN LACRIMAL 3-4</t>
  </si>
  <si>
    <t>PROBE CRYO 3</t>
  </si>
  <si>
    <t>PROBE DOPPLER HAL-RAR</t>
  </si>
  <si>
    <t>PROBE DOPPLER MIZ F/NEURO</t>
  </si>
  <si>
    <t>PROBE LASER INVERTED EXT 25GA</t>
  </si>
  <si>
    <t>PROBE LASER OTOPROBE 10DE</t>
  </si>
  <si>
    <t>PROBE LITHOTRIPTER EHL 7FR</t>
  </si>
  <si>
    <t>PROBE PENCIL DOPPLER</t>
  </si>
  <si>
    <t>PROBE ULTRAVIT INFINITI 23GA</t>
  </si>
  <si>
    <t>PROBE VASC STD 45CM 1.5-2MM</t>
  </si>
  <si>
    <t>PROBE VASC STD 45CM 1-1.5MM</t>
  </si>
  <si>
    <t>PROBE VASC STD 45CM 2-2.5MM</t>
  </si>
  <si>
    <t>PROTECTOR BLADE SNAP-FIT</t>
  </si>
  <si>
    <t>PROTECTOR F/SM INCSION 2.5-6CM</t>
  </si>
  <si>
    <t>PUMP PAIN STRYKER 2-DAY 120CC</t>
  </si>
  <si>
    <t>PUNCH AORTIC 6MM AP460</t>
  </si>
  <si>
    <t>RASP RECIP RND -081 6.5X12.5MM</t>
  </si>
  <si>
    <t>RASP RECIP RND -083 6.5X12.5MM</t>
  </si>
  <si>
    <t>RASP RECIP RND 5.5X9.5MM</t>
  </si>
  <si>
    <t>RASP ST CUT SM ORAL/ENT</t>
  </si>
  <si>
    <t>REAMER SWAN P/P 5.0</t>
  </si>
  <si>
    <t>REAMER SWANSON P/P 2.0</t>
  </si>
  <si>
    <t>REAMER SWANSON P/P 3.0</t>
  </si>
  <si>
    <t>REDUCER 8-5MM</t>
  </si>
  <si>
    <t>RELOAD ARTIC ENDO GIA MD/TK 45</t>
  </si>
  <si>
    <t>RELOAD ARTIC ENDO GIA VS/MD 45</t>
  </si>
  <si>
    <t>RELOAD ARTIC ENDO GIA X-THK 45</t>
  </si>
  <si>
    <t>RELOAD ARTIC ENDO GIA X-THK 60</t>
  </si>
  <si>
    <t>RELOAD INTELLIGENT 45MM GRN</t>
  </si>
  <si>
    <t>RELOAD INTELLIGENT IR45V 45MM</t>
  </si>
  <si>
    <t>RELOAD LIN HVY WIRE 60</t>
  </si>
  <si>
    <t>RELOAD MULTIPLE CLIP</t>
  </si>
  <si>
    <t>REMOVER ADHENSE DETACHOL</t>
  </si>
  <si>
    <t>RESUS BAG MAN W/MASK ADL</t>
  </si>
  <si>
    <t>RETRAC ARMY-NAVY</t>
  </si>
  <si>
    <t>RETRAC BECKMAN LAMIN SHARP</t>
  </si>
  <si>
    <t>RETRAC DEAVER #5 2X12 1/2</t>
  </si>
  <si>
    <t>RETRAC FIXED-LGTH ACC MD</t>
  </si>
  <si>
    <t>RETRAC MALLEABLE GFT MITEK</t>
  </si>
  <si>
    <t>RETRAC PARSONNET EPICARDIAL</t>
  </si>
  <si>
    <t>RETRAC RAKE VOLKMANN 4P 8 3/4</t>
  </si>
  <si>
    <t>RETRAC RIB ELEVATOR MATSON 8 3</t>
  </si>
  <si>
    <t>RETRAC RICHARDSON 3/4X1IN</t>
  </si>
  <si>
    <t>RETRAC STAY LONESTAR SM</t>
  </si>
  <si>
    <t>RETRAC VEIN 8 3/4IN</t>
  </si>
  <si>
    <t>RING CAP TENSN MORCHER CLASSIC</t>
  </si>
  <si>
    <t>RING CAP TENSN MORCHER MYOPTIC</t>
  </si>
  <si>
    <t>RING CAP TENSN MORCHER STD</t>
  </si>
  <si>
    <t>RETRAC RING APS DISP 16.6X16.2</t>
  </si>
  <si>
    <t>RING MALYUGIN 6.25MM</t>
  </si>
  <si>
    <t>RING SCLERAL</t>
  </si>
  <si>
    <t>RONGEUR PIT ANG UP 3X10 7IN</t>
  </si>
  <si>
    <t>RONGEUR WD LEKSELL 24.8CM</t>
  </si>
  <si>
    <t>RX LARYNGOFLEX 7.0</t>
  </si>
  <si>
    <t>RX LARYNGOFLEX 9.0</t>
  </si>
  <si>
    <t>SCISS BNDG LISTER 7.25IN</t>
  </si>
  <si>
    <t>SCISS CIRCUMFLEX ANGLE 7IN</t>
  </si>
  <si>
    <t>SCISS IRIS KNAPP STR S/S 4IN</t>
  </si>
  <si>
    <t>SCISS METZ CVD 9IN</t>
  </si>
  <si>
    <t>SCISS POTTS-SMITH 7 1/2 25DE</t>
  </si>
  <si>
    <t>SCISS POTTS-SMITH 7 1/2 60DE</t>
  </si>
  <si>
    <t>SCISS VANNAS</t>
  </si>
  <si>
    <t>SCREWDRIVER CRUCIFORM SH 1.5/2</t>
  </si>
  <si>
    <t>SCREWDRIVER HEX W/HOLD SLV SM</t>
  </si>
  <si>
    <t>SEAL CANN DAVINCI 5MM</t>
  </si>
  <si>
    <t>SENSOR OXISENSOR II NEO/ADL</t>
  </si>
  <si>
    <t>SENSOR SHNT CDI 500 SYS</t>
  </si>
  <si>
    <t>SET ADAPTOR PERF 10IN</t>
  </si>
  <si>
    <t>SET BATT LI-LON 14V</t>
  </si>
  <si>
    <t>Q0506</t>
  </si>
  <si>
    <t>SET PROC BRAT 2 250ML 20FT</t>
  </si>
  <si>
    <t>SET CANAL GUIBOR TUBE EYE</t>
  </si>
  <si>
    <t>SET CLIP BATT LI-LON 14V</t>
  </si>
  <si>
    <t>Q0497</t>
  </si>
  <si>
    <t>SET DIL ENDOVASCULAR 20/24FR</t>
  </si>
  <si>
    <t>SET FLT PEGI/SLEEVE THREADED T</t>
  </si>
  <si>
    <t>SET INTUB CANALICLS C-LINE CIS</t>
  </si>
  <si>
    <t>SET LEADWIRE TRULINK AAMI 61CM</t>
  </si>
  <si>
    <t>SET TRANSFER</t>
  </si>
  <si>
    <t>SET VAS REAPPROX WILLSCHER</t>
  </si>
  <si>
    <t>SHAFT SCREWDRIVER HEX LG</t>
  </si>
  <si>
    <t>SHEARS HARMONIC CVD 5MM</t>
  </si>
  <si>
    <t>SHEARS HARMONIC CVD 8MM</t>
  </si>
  <si>
    <t>SHELVE SUPER ADJ  WIRE 24X72</t>
  </si>
  <si>
    <t>SHELVE SUPER ADJ WIRE 24X48</t>
  </si>
  <si>
    <t>SIZER SAL SMTH RND MP 175CC</t>
  </si>
  <si>
    <t>SIZER SAL SMTH RND MP 225CC</t>
  </si>
  <si>
    <t>SLEEVE ABD Z-THRD KII 5X100MM</t>
  </si>
  <si>
    <t>SLEEVE ADV FIX 5X100MM</t>
  </si>
  <si>
    <t>SLEEVE SUT FINELINE</t>
  </si>
  <si>
    <t>SOLN DECANTER CARDIOPLEGIA</t>
  </si>
  <si>
    <t>SPATULA DELAMINATION 45DE 25GA</t>
  </si>
  <si>
    <t>SPECULUM PEDERSON VAG MD</t>
  </si>
  <si>
    <t>SPECULUM VAG GRAVES MD</t>
  </si>
  <si>
    <t>SPLINT NASAL BIVAVLE</t>
  </si>
  <si>
    <t>SPLINT NASAL BIVLV OVERSZ</t>
  </si>
  <si>
    <t>SPLINT NASAL DENVER 1500 LG</t>
  </si>
  <si>
    <t>SPLINT NASAL DENVER 1500 SM/MD</t>
  </si>
  <si>
    <t>SPONGE OVAL EYE</t>
  </si>
  <si>
    <t>STAPLER CIRC 29</t>
  </si>
  <si>
    <t>STAPLER COMPACT 45LINEARCUTTER</t>
  </si>
  <si>
    <t>STAPLER DUET ARTIC TRS 3.5X60M</t>
  </si>
  <si>
    <t>STAPLER DUET ARTIC TRS 4.5X60M</t>
  </si>
  <si>
    <t>STAPLER ENDO GIA NEXT GEN STD</t>
  </si>
  <si>
    <t>STAPLER ENDO GIA ULTRA UNIV SH</t>
  </si>
  <si>
    <t>STAPLER ENDO LIN NK 45</t>
  </si>
  <si>
    <t>STAPLER HEMORRHOID 3.5MM</t>
  </si>
  <si>
    <t>STAPLER LINEAR CUTTER 55 GRN</t>
  </si>
  <si>
    <t>STAPLER MULTIFIRE TA 30 2.5</t>
  </si>
  <si>
    <t>STAPLER MULTIPLE CLIP APPLIER</t>
  </si>
  <si>
    <t>STAPLER OPN PREM + CEEA 34 YEL</t>
  </si>
  <si>
    <t>STAPLER RT ANG CUTTER 30</t>
  </si>
  <si>
    <t>STAPLER RT ANG CUTTER 30 VASC</t>
  </si>
  <si>
    <t>STAPLER RT ANG CUTTER 45</t>
  </si>
  <si>
    <t>STAPLER SGL USE 25MM</t>
  </si>
  <si>
    <t>STAPLER SGL USE 28MM</t>
  </si>
  <si>
    <t>STAPLER SGL USE 31MM</t>
  </si>
  <si>
    <t>STAPLER SGL USE 33MM</t>
  </si>
  <si>
    <t>STENT EAGLE MONOCANALICULAR</t>
  </si>
  <si>
    <t>SUCTION ROSEN #20</t>
  </si>
  <si>
    <t>SYR LL BD STER 1CC (NON TB)</t>
  </si>
  <si>
    <t>SYR.ASPIRATING 2ML</t>
  </si>
  <si>
    <t>SYS BONE FX INJ MIXING/DELIV</t>
  </si>
  <si>
    <t>SYS CHASE VENTR REDUC 110CC</t>
  </si>
  <si>
    <t>SYS CHASE VENTR REDUC 120CC</t>
  </si>
  <si>
    <t>SYS CHASE VENTR REDUC 130CC</t>
  </si>
  <si>
    <t>SYS GWIRE ANGIOGUARD 5MM</t>
  </si>
  <si>
    <t>SYS GWIRE ANGIOGUARD 6MM</t>
  </si>
  <si>
    <t>SYS GWIRE ANGIOGUARD 7MM</t>
  </si>
  <si>
    <t>SYS GWIRE RX EMBOLI 3.5&lt;4.5MM</t>
  </si>
  <si>
    <t>SYS GWIRE RX EMBOLI 6.5&lt;75MM</t>
  </si>
  <si>
    <t>SYS INFU PULSE 3FRX135X10CM</t>
  </si>
  <si>
    <t>SYS INFU PULSE 3FRX135X20CM</t>
  </si>
  <si>
    <t>SYS INTRO SHEATH 11FR 13CM</t>
  </si>
  <si>
    <t>SYS NDL DELIV AB CVD</t>
  </si>
  <si>
    <t>SYS NDL DELIV AB RVRS CVD</t>
  </si>
  <si>
    <t>SYS SEAL HEARTSTRING III 4.3MM</t>
  </si>
  <si>
    <t>SYS SPLINT ONE-STEP 3X35IN</t>
  </si>
  <si>
    <t>SYS SPLINT ONE-STEP 4X30IN</t>
  </si>
  <si>
    <t>SYS SPLINT ONE-STEP 5X30IN</t>
  </si>
  <si>
    <t>SYS SUCT VITALVUE ILLUMINATED</t>
  </si>
  <si>
    <t>SYS VLV IBV 5MM</t>
  </si>
  <si>
    <t>SYS VLV IBV 6MM</t>
  </si>
  <si>
    <t>SYS VLV IBV 7MM</t>
  </si>
  <si>
    <t>TAP CANN F/3.5MM CANN SCR</t>
  </si>
  <si>
    <t>TAP CORT SYN 3.5X180</t>
  </si>
  <si>
    <t>TIP APP FIBRIJET DUAL 20GA 5CM</t>
  </si>
  <si>
    <t>TIP GPS DUAL SPRAY APP</t>
  </si>
  <si>
    <t>TIP MICRO TURBOSONICS 45DE</t>
  </si>
  <si>
    <t>TIP PHACO ABS 30DE</t>
  </si>
  <si>
    <t>TIP SURGILAV HANDPIECE/TRAUMA</t>
  </si>
  <si>
    <t>TIP ULTRASONIC 30DE</t>
  </si>
  <si>
    <t>TIP VITAL VUE 7220 EXTEND6</t>
  </si>
  <si>
    <t>TIP VITAL VUE 7440 EX LNG8306</t>
  </si>
  <si>
    <t>TOOL DISS BALL 7.5MM</t>
  </si>
  <si>
    <t>TOOL DISS BALL FLT 10CM 3MM</t>
  </si>
  <si>
    <t>TOOL DISS BALL FLT 10CM 4MM</t>
  </si>
  <si>
    <t>TOOL DISS BALL FLT 9CM 9MM</t>
  </si>
  <si>
    <t>TOOL DISS CUT ACORN 9MM</t>
  </si>
  <si>
    <t>TOOL DISS CUT SIDE 3MM</t>
  </si>
  <si>
    <t>TOOL DISS CYL DCXC 14CM 6.5MM</t>
  </si>
  <si>
    <t>TOOL DISS HOLE SAW 9CM 13.5MM</t>
  </si>
  <si>
    <t>TOOL DISS METAL CUT 3MM</t>
  </si>
  <si>
    <t>TOOL DISS MHD 8CM 2.2MM</t>
  </si>
  <si>
    <t>TOOL TAP DISS SIDE CUP</t>
  </si>
  <si>
    <t>TOURNIQUET DISP STER 18IN</t>
  </si>
  <si>
    <t>TOURNIQUET DISP STER 24IN</t>
  </si>
  <si>
    <t>TOURNIQUET DISP STER 34IN</t>
  </si>
  <si>
    <t>TOURNIQUET DISP STER 42IN</t>
  </si>
  <si>
    <t>TRANSCONNECTOR TI 6 25.5-30.5</t>
  </si>
  <si>
    <t>TRANSCONNECTOR TI F/6 ROD 24MM</t>
  </si>
  <si>
    <t>TRAY BX JAMSHIDIE 7CM 17 GA</t>
  </si>
  <si>
    <t>TRAY CONT STERIS FLEX SCP</t>
  </si>
  <si>
    <t>TRAY DIRECTED FLOW CONT</t>
  </si>
  <si>
    <t>TRAY EPDRL CLSD 20GA 100CM</t>
  </si>
  <si>
    <t>TRAY EPS CUSTOM WHC</t>
  </si>
  <si>
    <t>TRAY TRANSFUSION EXCHG</t>
  </si>
  <si>
    <t>TREPH 5.00</t>
  </si>
  <si>
    <t>TREPH HESSBURG BARRON 7.5</t>
  </si>
  <si>
    <t>TREPH HESSBURG-BARRON 6.5</t>
  </si>
  <si>
    <t>TREPH HESSBURG-BARRON 7.7</t>
  </si>
  <si>
    <t>TREPH HESSBURG-BARRON 9.0</t>
  </si>
  <si>
    <t>TROCAR BLDLSS FIOS SMTH 5X100</t>
  </si>
  <si>
    <t>TROCAR BLDLSS FIOS THRD 5X100</t>
  </si>
  <si>
    <t>TROCAR BLDLSS FIX 5X100MM</t>
  </si>
  <si>
    <t>TROCAR BLDLSS SMTH 12X100MM</t>
  </si>
  <si>
    <t>TROCAR BLDLSS SMTH 12X150MM</t>
  </si>
  <si>
    <t>TROCAR BLDLSS SMTH 5X150MM</t>
  </si>
  <si>
    <t>TROCAR BLDLSS Z-THRD 5X100MM</t>
  </si>
  <si>
    <t>TROCAR GELPORT BLLN 12X130MM</t>
  </si>
  <si>
    <t>TROCAR VERSAPORT + V2 5-12MM</t>
  </si>
  <si>
    <t>TUBE BARON SUCT 7FR 7.5CM</t>
  </si>
  <si>
    <t>TUBE BLUE LINE ULTRA CUFF 10MM</t>
  </si>
  <si>
    <t>TUBE BLUE LINE ULTRA CUFF 6MM</t>
  </si>
  <si>
    <t>TUBE BLUE LINE ULTRA CUFF 7MM</t>
  </si>
  <si>
    <t>TUBE BLUE LINE ULTRA CUFF 8MM</t>
  </si>
  <si>
    <t>TUBE BLUE LINE ULTRA CUFF 9MM</t>
  </si>
  <si>
    <t>TUBE CARDIOVAC F/EW STABLZR</t>
  </si>
  <si>
    <t>TUBE CHEMO 2FT</t>
  </si>
  <si>
    <t>TUBE CLEARFIELD F/EW STABLZR</t>
  </si>
  <si>
    <t>TUBE CONN Y TYPE 14F-30</t>
  </si>
  <si>
    <t>TUBE FEED TRANSGASTRO JEJUN 16</t>
  </si>
  <si>
    <t>TUBE FEED TRANSGASTRO JEJUN 18</t>
  </si>
  <si>
    <t>TUBE FEEDING 8FR 45IN</t>
  </si>
  <si>
    <t>TUBE HEMOCHRON BLD COAGULATE</t>
  </si>
  <si>
    <t>TUBE INFILTRATION DISP 9FT</t>
  </si>
  <si>
    <t>TUBE JEJUNAL FEEDING DECOMP 9F</t>
  </si>
  <si>
    <t>TUBE JEJUNO RPLE 10FR</t>
  </si>
  <si>
    <t>TUBE JONES POLY 4.5MM</t>
  </si>
  <si>
    <t>TUBE JONES SIL 3.5MM</t>
  </si>
  <si>
    <t>TUBE JONES W/SUT HOLE 3.5X11MM</t>
  </si>
  <si>
    <t>TUBE JONES W/SUT HOLE 3.5X17MM</t>
  </si>
  <si>
    <t>TUBE JONES W/SUT HOLE 3X15MM</t>
  </si>
  <si>
    <t>TUBE JONES W/SUT HOLE 3X18MM</t>
  </si>
  <si>
    <t>TUBE JONES W/SUT HOLE 3X19MM</t>
  </si>
  <si>
    <t>TUBE LARYNGECTOMY UNCFD 10</t>
  </si>
  <si>
    <t>TUBE RECTAL #28F</t>
  </si>
  <si>
    <t>TUBE RECTAL 26FR</t>
  </si>
  <si>
    <t>TUBE RECTAL 32FR</t>
  </si>
  <si>
    <t>TUBE SALEM SUMP 18FR SIL</t>
  </si>
  <si>
    <t>TUBE ST 3/8X3/32</t>
  </si>
  <si>
    <t>TUBE ST VAC SOURCE F/EW STABLZ</t>
  </si>
  <si>
    <t>TUBE STER 1/4X1/16IN 8FT</t>
  </si>
  <si>
    <t>TUBE TRACH #4</t>
  </si>
  <si>
    <t>TUBE TRACH #6</t>
  </si>
  <si>
    <t>TUBE TRACH #7</t>
  </si>
  <si>
    <t>TUBE TRACH #8</t>
  </si>
  <si>
    <t>TUBE TRACH JCKSN SS REG SZ5</t>
  </si>
  <si>
    <t>TUBE TRACH LO PRES CUFF FEN 10</t>
  </si>
  <si>
    <t>TUBE TRACH LO PRES CUFF FEN 4</t>
  </si>
  <si>
    <t>TUBE TRACH LO PRES CUFF FEN 6</t>
  </si>
  <si>
    <t>TUBE TRACH PROX UNCFD 80XLT</t>
  </si>
  <si>
    <t>TUBE TRACH UNCFD SZ4</t>
  </si>
  <si>
    <t>TUBE VENT SHEP GROMMET</t>
  </si>
  <si>
    <t>TUBING ANGIOSCOPE CV</t>
  </si>
  <si>
    <t>TUBING INFLO-OUTFLO FLUID SAFE</t>
  </si>
  <si>
    <t>TUBING LIPOSUCTION AUTOFUSE</t>
  </si>
  <si>
    <t>TUBING VASER INFUSION</t>
  </si>
  <si>
    <t>TUNNELER SHEATH/TIP LG 8X12</t>
  </si>
  <si>
    <t>VISIPAQUE 320 150ML BTL</t>
  </si>
  <si>
    <t>VISIPAQUE 320 50ML WD BTL</t>
  </si>
  <si>
    <t>WAND ARTHRO BEVEL 30DE-3.0</t>
  </si>
  <si>
    <t>WAND ARTHRO ELIMIN 90DE-4.5</t>
  </si>
  <si>
    <t>WIRE 26GA</t>
  </si>
  <si>
    <t>WIRE BABCOCK SS 4 OZ 23GA</t>
  </si>
  <si>
    <t>WIRE DX .038 J FIXED EXCHANGE</t>
  </si>
  <si>
    <t>WRENCH EMERGENCY GRIP RELEASE</t>
  </si>
  <si>
    <t>WRENCH HARMONIC TORQUE LOCK HS</t>
  </si>
  <si>
    <t>BALLOON ARMADA 12X40X135</t>
  </si>
  <si>
    <t>BALLOON ARMADA 14 1.5X120X150</t>
  </si>
  <si>
    <t>BALLOON ARMADA 14 1.5X20X150</t>
  </si>
  <si>
    <t>BALLOON ARMADA 14 1.5X40X150</t>
  </si>
  <si>
    <t>BALLOON ARMADA 14 1.5X80X150</t>
  </si>
  <si>
    <t>BALLOON ARMADA 14 2X120X150</t>
  </si>
  <si>
    <t>BALLOON ARMADA 14 2X20X150</t>
  </si>
  <si>
    <t>BALLOON ARMADA 14 2X40X150</t>
  </si>
  <si>
    <t>BALLOON ARMADA 14 2X60X150</t>
  </si>
  <si>
    <t>BALLOON ARMADA 14 2X80X150</t>
  </si>
  <si>
    <t>BALLOON ARMADA 14X40X135</t>
  </si>
  <si>
    <t>BALLOON ARMADA 3X20X135</t>
  </si>
  <si>
    <t>BALLOON ARMADA 3X40X135</t>
  </si>
  <si>
    <t>BALLOON ARMADA 4X100X135</t>
  </si>
  <si>
    <t>BALLOON ARMADA 4X120X135</t>
  </si>
  <si>
    <t>BALLOON ARMADA 4X150X135</t>
  </si>
  <si>
    <t>BALLOON ARMADA 4X200X135</t>
  </si>
  <si>
    <t>BALLOON ARMADA 4X20X135</t>
  </si>
  <si>
    <t>BALLOON ARMADA 4X250X135</t>
  </si>
  <si>
    <t>BALLOON ARMADA 4X40X135</t>
  </si>
  <si>
    <t>BALLOON ARMADA 4X60X135</t>
  </si>
  <si>
    <t>BALLOON ARMADA 4X80X135</t>
  </si>
  <si>
    <t>BALLOON ARMADA 5X100X135</t>
  </si>
  <si>
    <t>BALLOON ARMADA 5X120X135</t>
  </si>
  <si>
    <t>BALLOON ARMADA 5X20X135</t>
  </si>
  <si>
    <t>BALLOON ARMADA 5X40X135</t>
  </si>
  <si>
    <t>BALLOON ARMADA 5X60X135</t>
  </si>
  <si>
    <t>BALLOON ARMADA 6X100X135</t>
  </si>
  <si>
    <t>BALLOON ARMADA 6X120X135</t>
  </si>
  <si>
    <t>BALLOON ARMADA 6X20X135</t>
  </si>
  <si>
    <t>BALLOON ARMADA 6X40X135</t>
  </si>
  <si>
    <t>BALLOON ARMADA 6X60X135</t>
  </si>
  <si>
    <t>BALLOON ARMADA 6X80X135</t>
  </si>
  <si>
    <t>BALLOON ARMADA 7X100X135</t>
  </si>
  <si>
    <t>BALLOON ARMADA 7X20X135</t>
  </si>
  <si>
    <t>BALLOON ARMADA 7X40X135</t>
  </si>
  <si>
    <t>BALLOON ARMADA 8X20X135</t>
  </si>
  <si>
    <t>BALLOON ARMADA 8X40X135</t>
  </si>
  <si>
    <t>BALLOON ARMADA 9X20X135</t>
  </si>
  <si>
    <t>BALLOON ARMADA 9X40X135</t>
  </si>
  <si>
    <t>BALLOON FOX SV 2X12X150</t>
  </si>
  <si>
    <t>BALLOON FOX SV 2X60X150</t>
  </si>
  <si>
    <t>BALLOON FOX SV 2X80X150</t>
  </si>
  <si>
    <t>BALLOON FOX SV 5X60X150</t>
  </si>
  <si>
    <t>CATH BLLN TREK MINI OTW 1.2X15</t>
  </si>
  <si>
    <t>CATH BLLN TREK MINI OTW 1.2X20</t>
  </si>
  <si>
    <t>CATH BLLN TREK MINI OTW 1.5X12</t>
  </si>
  <si>
    <t>CATH BLLN TREK MINI OTW 1.5X6</t>
  </si>
  <si>
    <t>CATH BLLN TREK MINI OTW 2X12</t>
  </si>
  <si>
    <t>CATH BLLN TREK MINI OTW 2X18</t>
  </si>
  <si>
    <t>CATH BLLN TREK MINI OTW 2X20</t>
  </si>
  <si>
    <t>CATH BLLN TREK MINI OTW 2X8</t>
  </si>
  <si>
    <t>BALLOON TREK MINI REX 1.2X15</t>
  </si>
  <si>
    <t>BALLOON TREK MINI REX 1.2X6</t>
  </si>
  <si>
    <t>BALLOON TREK MINI REX 2X12</t>
  </si>
  <si>
    <t>BALLOON TREK MINI REX 2X20</t>
  </si>
  <si>
    <t>BALLOON TREK NC REX 2.5X12</t>
  </si>
  <si>
    <t>BALLOON TREK NC REX 2.5X8</t>
  </si>
  <si>
    <t>BALLOON TREK NC REX 3.5X12</t>
  </si>
  <si>
    <t>BALLOON TREK NC REX 3.5X8</t>
  </si>
  <si>
    <t>BALLOON TREK NC REX 3X12</t>
  </si>
  <si>
    <t>BALLOON TREK NC REX 3X8</t>
  </si>
  <si>
    <t>BALLOON TREK NC REX 4.5X12</t>
  </si>
  <si>
    <t>BALLOON TREK NC REX 4.5X8</t>
  </si>
  <si>
    <t>BALLOON TREK NC REX 4X12</t>
  </si>
  <si>
    <t>BALLOON TREK NC REX 4X8</t>
  </si>
  <si>
    <t>BALLOON TREK NC REX 5X12</t>
  </si>
  <si>
    <t>BALLOON TREK NC REX 5X8</t>
  </si>
  <si>
    <t>BALLOON TREK OTW 2.25X15</t>
  </si>
  <si>
    <t>BALLOON TREK OTW 2.5X12</t>
  </si>
  <si>
    <t>BALLOON TREK OTW 2.5X15</t>
  </si>
  <si>
    <t>BALLOON TREK OTW 2.5X20</t>
  </si>
  <si>
    <t>BALLOON TREK OTW 2.5X8</t>
  </si>
  <si>
    <t>BALLOON TREK OTW 3.5X12</t>
  </si>
  <si>
    <t>BALLOON TREK OTW 3.5X20</t>
  </si>
  <si>
    <t>BALLOON TREK OTW 3X12</t>
  </si>
  <si>
    <t>BALLOON TREK OTW 3X15</t>
  </si>
  <si>
    <t>BALLOON TREK OTW 3X20</t>
  </si>
  <si>
    <t>BALLOON TREK OTW 4X12</t>
  </si>
  <si>
    <t>BALLOON TREK OTW 4X20</t>
  </si>
  <si>
    <t>BALLOON TREK REX</t>
  </si>
  <si>
    <t>BALLOON TREK REX 2.5X12</t>
  </si>
  <si>
    <t>BALLOON TREK REX 2.5X15</t>
  </si>
  <si>
    <t>BALLOON TREK REX 2.5X20</t>
  </si>
  <si>
    <t>BALLOON TREK REX 2.5X6</t>
  </si>
  <si>
    <t>BALLOON TREK REX 3.5X12</t>
  </si>
  <si>
    <t>BALLOON TREK REX 3.5X20</t>
  </si>
  <si>
    <t>BALLOON TREK REX 3X12</t>
  </si>
  <si>
    <t>BALLOON TREK REX 3X15</t>
  </si>
  <si>
    <t>BALLOON TREK REX 3X20</t>
  </si>
  <si>
    <t>BALLOON TREK REX 4X12</t>
  </si>
  <si>
    <t>BALLOON TREK REX 4X20</t>
  </si>
  <si>
    <t>CATH TORNUS 2.6X135CM</t>
  </si>
  <si>
    <t>CLIP LOCK RIA RETAINING</t>
  </si>
  <si>
    <t>CLIP MICRO HEMO TI SUP FINE</t>
  </si>
  <si>
    <t>DRL BIOM RECON CANN 6X489MM</t>
  </si>
  <si>
    <t>DRL BIT APTIS CANN 4.5MM</t>
  </si>
  <si>
    <t>DRL BIT APTIS CANN 4MM</t>
  </si>
  <si>
    <t>DRL BIT APTIS CANN 5MM</t>
  </si>
  <si>
    <t>DRL BIT EPSELBAUM 3MM</t>
  </si>
  <si>
    <t>DRL CANN COUNTERSINK 4.0</t>
  </si>
  <si>
    <t>DRL CANN FOR ACL REPAIR 3MMA</t>
  </si>
  <si>
    <t>FILTER GFT RIA</t>
  </si>
  <si>
    <t>GWIRE ASAHI FIELD FC .014X300</t>
  </si>
  <si>
    <t>GWIRE ASAHI PROWATER .014X180C</t>
  </si>
  <si>
    <t>GWIRE ASAHI PROWATER .014X300</t>
  </si>
  <si>
    <t>GWIRE ASAHI PROWATER FLX .014X</t>
  </si>
  <si>
    <t>GWIRE ULNA PREP BLUNT</t>
  </si>
  <si>
    <t>GWIRE ULNA PREP POINTED</t>
  </si>
  <si>
    <t>HEAD RIA REAMER STER 15MM</t>
  </si>
  <si>
    <t>INSTR INSERTER BUTTON</t>
  </si>
  <si>
    <t>KIT COPILOT 20/20 INDEFLATOR</t>
  </si>
  <si>
    <t>KIT CUSTOM V-PROBE 2.4MM</t>
  </si>
  <si>
    <t>KIT INFUS ADM STD CONTINUUM</t>
  </si>
  <si>
    <t>KIT THD SLIDEONE</t>
  </si>
  <si>
    <t>K-WIRE .45MM</t>
  </si>
  <si>
    <t>WIRE OLIVE MATLOCK EXTREME</t>
  </si>
  <si>
    <t>MAT MICRO W/SUC 3FR SM</t>
  </si>
  <si>
    <t>PIN DRL BICEPS BUTTON 3.2MM</t>
  </si>
  <si>
    <t>SHEATH INTRO PEEL-AWAY 7FR</t>
  </si>
  <si>
    <t>STAPLE ANT SS 2PRONG TSRH 36MM</t>
  </si>
  <si>
    <t>STENT XIENCE NANO REX 2.25X23</t>
  </si>
  <si>
    <t>STENT XIENCE PRIME REX 3.5X33</t>
  </si>
  <si>
    <t>STENT XIENCE PRIME REX 3X38</t>
  </si>
  <si>
    <t>SYS CEM MIX VAC COMPACT 3 DOSE</t>
  </si>
  <si>
    <t>TIP SACROCOLPOPEXY LG</t>
  </si>
  <si>
    <t>CLIP RESOLUTION 155CM 10/BX</t>
  </si>
  <si>
    <t>CLIP RESOLUTION 235CM 10/BX</t>
  </si>
  <si>
    <t>CLIP RESOLUTION 235CM 20/BX</t>
  </si>
  <si>
    <t>DISSECTOR CRDLSS DISP 39CM</t>
  </si>
  <si>
    <t>DRL BIT 10MM STOP</t>
  </si>
  <si>
    <t>DRL BIT 12MM STOP</t>
  </si>
  <si>
    <t>RADIAL JAW 4 GASTRO 1.8 MM</t>
  </si>
  <si>
    <t>GWIRE SSTIFF GI .035X500</t>
  </si>
  <si>
    <t>LIGATOR ENDO SUPER7</t>
  </si>
  <si>
    <t>NDL ASPIRATION EUS 22GA</t>
  </si>
  <si>
    <t>NDL ASPIRATION EUS 25GA 5/PK</t>
  </si>
  <si>
    <t>NDL CLR 2.3MM 25GA 4MM 250CM</t>
  </si>
  <si>
    <t>NDL ULTRASOUND EXPECT 19GA</t>
  </si>
  <si>
    <t>PACK CUSTOM UMH ENDOVEIN</t>
  </si>
  <si>
    <t>PIN GUIDE ZIMM THRD 3.2X508MM</t>
  </si>
  <si>
    <t>RETRAC ALEXIS XL</t>
  </si>
  <si>
    <t>SYS DELIV NAVIFLX RX 7FR</t>
  </si>
  <si>
    <t>SET PRESS INFUS 1L</t>
  </si>
  <si>
    <t>TUBE BUBBLE 100FT</t>
  </si>
  <si>
    <t>ABSORBENT CO2 SODASORB 5GL</t>
  </si>
  <si>
    <t>AWL GLBS ANG SLVLSS INTERCONT</t>
  </si>
  <si>
    <t>CATH ELECTGLD PROBE 7FR 300 BX</t>
  </si>
  <si>
    <t>CATH MICRO ASAHI CORS 150CM</t>
  </si>
  <si>
    <t>CATH TORCON NB 4FR .035</t>
  </si>
  <si>
    <t>DEVICE DREAMTONE 44 20MM 450CM</t>
  </si>
  <si>
    <t>DEVICE DREAMTONE 44 30MM 260CM</t>
  </si>
  <si>
    <t>DEVICE DREAMTONE 49 20MM 260CM</t>
  </si>
  <si>
    <t>DEVICE LOCK RX OLYPMUS/FUJI</t>
  </si>
  <si>
    <t>DEVICE PROT ACCUNET RX 4.5X190</t>
  </si>
  <si>
    <t>DEVICE PROT ACCUNET RX 5.5X190</t>
  </si>
  <si>
    <t>DEVICE PROT ACCUNET RX 6.5X190</t>
  </si>
  <si>
    <t>DEVICE PROT ACCUNET RX 7.5X190</t>
  </si>
  <si>
    <t>DRL BIT AO 2.5MM</t>
  </si>
  <si>
    <t>DRL BIT AO 2.7MM</t>
  </si>
  <si>
    <t>SCR SMN O BIORCI 11X30</t>
  </si>
  <si>
    <t>DRL BIT PROVIDENCE 12MM</t>
  </si>
  <si>
    <t>DRL SEASPINE 12MM</t>
  </si>
  <si>
    <t>DRL SEASPINE 14MM</t>
  </si>
  <si>
    <t>DRL SEASPINE 16MM</t>
  </si>
  <si>
    <t>DRL STEP SIERRA 10MM</t>
  </si>
  <si>
    <t>DRL STEP SIERRA 12MM</t>
  </si>
  <si>
    <t>DRL STEP SIERRA 14MM</t>
  </si>
  <si>
    <t>DRL STEP SIERRA 16MM</t>
  </si>
  <si>
    <t>DRL STEP SIERRA 18MM</t>
  </si>
  <si>
    <t>DRSG POLYMEM AG N/AD 4.25X4.25</t>
  </si>
  <si>
    <t>DRSG SINUS NASOPORE FIRM 4CM</t>
  </si>
  <si>
    <t>GWIRE DREAM F/G ANG .035X260</t>
  </si>
  <si>
    <t>GWIRE DREAM F/G ANG .035X450</t>
  </si>
  <si>
    <t>GWIRE ST DREAMWIRE .035X260</t>
  </si>
  <si>
    <t>GWIRE HYDRA JAG SS ST .035X450</t>
  </si>
  <si>
    <t>GWIRE JAGWIRE ST .038X260</t>
  </si>
  <si>
    <t>INSTR PROBE HOE SGL USE 6MM</t>
  </si>
  <si>
    <t>INSTR PROBE HOE SGL USE 8MM</t>
  </si>
  <si>
    <t>KIT BREATH-TEK UBT</t>
  </si>
  <si>
    <t>KIT IRR UNIV ENDO 600</t>
  </si>
  <si>
    <t>KIT RESUS W/MASK NEOPIP DISP</t>
  </si>
  <si>
    <t>KNIFE BAYONET STER 170MM</t>
  </si>
  <si>
    <t>K-WIRE ILSP 3.2X230MM</t>
  </si>
  <si>
    <t>MASK LARYNGEAL PROSEAL SZ4</t>
  </si>
  <si>
    <t>PIN FIX ILSP TEMP LG</t>
  </si>
  <si>
    <t>PIN FIX ILSP TEMP SM</t>
  </si>
  <si>
    <t>PIN FIX TIBIAL</t>
  </si>
  <si>
    <t>PROBE MONO SEASPINE DISP SH</t>
  </si>
  <si>
    <t>INSTR PEDL SCR PROBE DISP XL</t>
  </si>
  <si>
    <t>REAMER 2.5X110MM</t>
  </si>
  <si>
    <t>REAMER FIXED HD AO 10MM</t>
  </si>
  <si>
    <t>MATRIX REINF SEAMGUARD ECH 45</t>
  </si>
  <si>
    <t>MATRIX REINF SEAMGUARD ECH 60</t>
  </si>
  <si>
    <t>TRAY BIOPSY SFT TISS N/NDL SAF</t>
  </si>
  <si>
    <t>TUBE TEM</t>
  </si>
  <si>
    <t>BLADE OSCILATING ZIMM</t>
  </si>
  <si>
    <t>BLADE RECIPROCATING ZIMM</t>
  </si>
  <si>
    <t>DRL BIT AO ASCT FIT 2MM</t>
  </si>
  <si>
    <t>DRL BIT QWIX ASCT 2.5MM</t>
  </si>
  <si>
    <t>DRL EXTRAL CANN LONG 2.0X2.4MM</t>
  </si>
  <si>
    <t>GWIRE BIOM 1.6X150MM</t>
  </si>
  <si>
    <t>GWIRE OSTM DBL TROCAR .035X4IN</t>
  </si>
  <si>
    <t>INSTR REAMER PHALANGEAL 22MM</t>
  </si>
  <si>
    <t>KIT PWR PICC 2LUM 5FR</t>
  </si>
  <si>
    <t>KIT PWR PICC SGL LUM 4FR</t>
  </si>
  <si>
    <t>K-WIRE TROC TIP 0.16X150MM</t>
  </si>
  <si>
    <t>K-WIRE TROC W/15THRD 2.5X200MM</t>
  </si>
  <si>
    <t>PROBE ENTERAL GOLD 7FR 350CM</t>
  </si>
  <si>
    <t>REAMER CROSS PLT</t>
  </si>
  <si>
    <t>SET NDL BONE MARROW 11G 150MM</t>
  </si>
  <si>
    <t>SNARE CAPTIVATOR DIS HEX JUMB</t>
  </si>
  <si>
    <t>SNARE SENS STD OVAL BX 40</t>
  </si>
  <si>
    <t>SNARE SENS STD OVAL BX</t>
  </si>
  <si>
    <t>SOLN PRISMASATE BGK 2/0</t>
  </si>
  <si>
    <t>TAP ILSP S ATOLL 4.0MM</t>
  </si>
  <si>
    <t>WIRE OLIVE ASCN 100X1.1MM</t>
  </si>
  <si>
    <t>BLADE EXPLANT FULL INSTR 54MM</t>
  </si>
  <si>
    <t>BLADE TRUNCATED 54MM</t>
  </si>
  <si>
    <t>BURR ANKLE TRABECULAR METAL</t>
  </si>
  <si>
    <t>BURR SYNV RASP P3 SM</t>
  </si>
  <si>
    <t>BURR SYNV RASP P7 SM</t>
  </si>
  <si>
    <t>CANN FLOWPORT II PIVOT 2</t>
  </si>
  <si>
    <t>CANN SUCT ENDOPOOL 5X33</t>
  </si>
  <si>
    <t>CANN TRANS PIVOT LNG 8MM 7 8 9</t>
  </si>
  <si>
    <t>DRL BIT Q-CONNECT PERIPH BLU</t>
  </si>
  <si>
    <t>DRL BIT RVRS SNGL USE 3X220MM</t>
  </si>
  <si>
    <t>DRL BIT RVRS SNGL USE HEX 3.5</t>
  </si>
  <si>
    <t>DRL ILSP EXTENDED ZUMA LAT</t>
  </si>
  <si>
    <t>DRL ILSP ZUMA</t>
  </si>
  <si>
    <t>DRL ILSP ZUMA FLEX</t>
  </si>
  <si>
    <t>DRL ILSP ZUMA LAT</t>
  </si>
  <si>
    <t>DRL PIN TROCAR HDLS</t>
  </si>
  <si>
    <t>DRL VARI SIERRA</t>
  </si>
  <si>
    <t>ILLUMINATOR RECTRACTOR LAT</t>
  </si>
  <si>
    <t>IMPLANT REPAIR SYNDES KNTLSS T</t>
  </si>
  <si>
    <t>INSTR MORCELLATOR CORDLESS</t>
  </si>
  <si>
    <t>K-WIRE STY6 STER 1.6X22.9CM</t>
  </si>
  <si>
    <t>K-WIRE TROCAR TIP</t>
  </si>
  <si>
    <t>ROD LENS SCOPE SEAL</t>
  </si>
  <si>
    <t>MATRIX HEMOSTATIC 8ML</t>
  </si>
  <si>
    <t>SHAFT SCREWDRIVER SYNAPSE HEX</t>
  </si>
  <si>
    <t>STYLET CLOSURE RFS 6FR 12CM</t>
  </si>
  <si>
    <t>SYS CEMENT MIX DELIV</t>
  </si>
  <si>
    <t>TAP ILSP SIERRA 3.5MM</t>
  </si>
  <si>
    <t>TAP ILSP SIERRA 4.5MM</t>
  </si>
  <si>
    <t>TAP ILSP SIERRA 4MM</t>
  </si>
  <si>
    <t>TAP ILSP SIERRA SH 3.5MM</t>
  </si>
  <si>
    <t>TAP ILSP SIERRA SH 4.5MM</t>
  </si>
  <si>
    <t>TUBE FD W/STYLET 12FR 43IN</t>
  </si>
  <si>
    <t>ACCESSORY DIFFUSER MAESTRO</t>
  </si>
  <si>
    <t>ADAPTER CHECKFLO UNIV</t>
  </si>
  <si>
    <t>BAG SHOWER HEARTMATE II</t>
  </si>
  <si>
    <t>BLADE MYRIN STER DISP</t>
  </si>
  <si>
    <t>BRUSH FLEX-TIP 1.5MM 25G</t>
  </si>
  <si>
    <t>CABLE DBL W/INT CRIMP ATLAS TI</t>
  </si>
  <si>
    <t>CABLE SGL W/CRIMP ATLAS TI</t>
  </si>
  <si>
    <t>CANN HYDRODISS 27GA 11MM</t>
  </si>
  <si>
    <t>CATH APD ABSCESS FLEXIMA 8FR</t>
  </si>
  <si>
    <t>CATH BLLN OTW PUSH APEX 1.5X12</t>
  </si>
  <si>
    <t>CATH BLLN RX APEX 2.5X20MM</t>
  </si>
  <si>
    <t>CATH BLLN RX APEX 2.5X8MM</t>
  </si>
  <si>
    <t>CATH BLLN RX APEX 2X8MM</t>
  </si>
  <si>
    <t>CATH BLLN RX APEX 3.5X20MM</t>
  </si>
  <si>
    <t>CATH BLLN RX APEX 3X20MM</t>
  </si>
  <si>
    <t>CATH BLLN RX APEX 5X20MM</t>
  </si>
  <si>
    <t>CATH DENVER VEN 15.5FR</t>
  </si>
  <si>
    <t>CATH FOL SIL 20FR 30CC 3W</t>
  </si>
  <si>
    <t>CATH FOL TIP PUNCH</t>
  </si>
  <si>
    <t>CATH PUSHING 7FRX170CM PURP</t>
  </si>
  <si>
    <t>CATH URETE OPN END 5FR 70CM</t>
  </si>
  <si>
    <t>CATH URETE OPN END 6FR 70CM</t>
  </si>
  <si>
    <t>CATH URETE OPN END 7FR 70CM</t>
  </si>
  <si>
    <t>CLAMP MICROVASC BIOVER DBL MD</t>
  </si>
  <si>
    <t>CLAMP MICROVASC BIOVER SGL MD</t>
  </si>
  <si>
    <t>CLAMP PERIT DLYS OUTLET PORT</t>
  </si>
  <si>
    <t>CONN Y 1/2X1/2X3/8IN</t>
  </si>
  <si>
    <t>DEVICE EPISTAXIS UNI INFLT 9CM</t>
  </si>
  <si>
    <t>DEVICE SOFTGOOD CPM OPTIFLEX</t>
  </si>
  <si>
    <t>DEVICE SUT COR-KNOT CK MIS LNG</t>
  </si>
  <si>
    <t>DEVICE SUT COR-KNOT CK QLOAD</t>
  </si>
  <si>
    <t>DEVICE SUT COR-KNOT CK STD KT</t>
  </si>
  <si>
    <t>DRL GUIDE PULL REDUC F/4.3MM</t>
  </si>
  <si>
    <t>DRN WND SIL FLAT 3/4 10MM</t>
  </si>
  <si>
    <t>DRN WND SIL RND W/O TROC 19FR</t>
  </si>
  <si>
    <t>DRSG A/MIC NEG PRES 5X8IN</t>
  </si>
  <si>
    <t>FCP CUP JACKSON ANG 4</t>
  </si>
  <si>
    <t>FCP IRIS ST W/O CABLE SGL USE</t>
  </si>
  <si>
    <t>GUIDE DRL THRD 2MM W/GA DEPTH</t>
  </si>
  <si>
    <t>GUIDE LIGHT ATCVL FO 4MM 7FT</t>
  </si>
  <si>
    <t>GUIDE PILOT FACIAL CLSR STER</t>
  </si>
  <si>
    <t>GWIRE DRILL TIP 2.5X300MM</t>
  </si>
  <si>
    <t>GWIRE NITREX .035/260CM</t>
  </si>
  <si>
    <t>GWIRE STRK 1.2X70MM</t>
  </si>
  <si>
    <t>INTRO CONTRALATERAL 6FR .038IN</t>
  </si>
  <si>
    <t>INTRO LNG LGTH 9FR .038IN 30CM</t>
  </si>
  <si>
    <t>INTRO PEEL APART GROSH 10FR</t>
  </si>
  <si>
    <t>KIT 9 FR PEEL-AWAY 14CM</t>
  </si>
  <si>
    <t>KIT ACC SAFESTEP W/O Y 19X.75</t>
  </si>
  <si>
    <t>KIT BX MONOPTY 18GA</t>
  </si>
  <si>
    <t>KIT DRSG WND RENASYS-G/P MD</t>
  </si>
  <si>
    <t>KIT SUSPENSION SHLDR 8X40IN</t>
  </si>
  <si>
    <t>KIT UNIV IRR</t>
  </si>
  <si>
    <t>K-WIRE BIOM 1.6MM</t>
  </si>
  <si>
    <t>K-WIRE TROC PNT 2END 1.25X150M</t>
  </si>
  <si>
    <t>NDL BLOCK STIMUQUICK 22GA 50MM</t>
  </si>
  <si>
    <t>NDL EPRDL WING 18GAX3.5IN</t>
  </si>
  <si>
    <t>NDL INJ CARR-LOCKE 230CM 25GA</t>
  </si>
  <si>
    <t>PACK CATH INSERTION TRAY</t>
  </si>
  <si>
    <t>PACK FMS USOUND ABS 30K .9MM</t>
  </si>
  <si>
    <t>PACK HI SPEED CELL SAVER SM</t>
  </si>
  <si>
    <t>PAD HDREST PRONE POSTN</t>
  </si>
  <si>
    <t>PIN SCR GUIDE 1.2X150MM</t>
  </si>
  <si>
    <t>PROGRAMMER PAT EXT SP MYSTIM</t>
  </si>
  <si>
    <t>RETRAC BAR EXTN BOOKWALTER</t>
  </si>
  <si>
    <t>SCRAPER RETRAC DIMD 20GA</t>
  </si>
  <si>
    <t>SCREWDRIVER HEX LG F/LG SCR</t>
  </si>
  <si>
    <t>SCREWDRIVER SOLID HEXAGONAL</t>
  </si>
  <si>
    <t>SET CATH RDL ART 22GA 1.375IN</t>
  </si>
  <si>
    <t>SET INTRO 4FR .018IN 5.5CM</t>
  </si>
  <si>
    <t>SET INTRO NITINOL GWIRE 4FR 40</t>
  </si>
  <si>
    <t>TRAY INTRO ACCESS 6FR .025X5MM</t>
  </si>
  <si>
    <t>TRAY NDL SP 25GA 3.5IN</t>
  </si>
  <si>
    <t>TUBE FRAZIER SUCT ANG 8FR 4.25</t>
  </si>
  <si>
    <t>TUBE GASTRO MAGNA PORT 22FR</t>
  </si>
  <si>
    <t>TUBE SPIROMETRY</t>
  </si>
  <si>
    <t>TUBE SPIROMETRY YEL 3M</t>
  </si>
  <si>
    <t>TUBE VENT SIL W/TAB 2.03MM</t>
  </si>
  <si>
    <t>WIRE DBL #6</t>
  </si>
  <si>
    <t>ANCH JUGGERKNOT BULK W/NDL 1.4</t>
  </si>
  <si>
    <t>ALLOGRAFT SKIN CRYOPRSV 4X4CM</t>
  </si>
  <si>
    <t>BLADE SAW SHORT 27X.38MM</t>
  </si>
  <si>
    <t>CAP BTL SMART CAP ENDO</t>
  </si>
  <si>
    <t>CATH BLLN AVIATOR P 4X30MM</t>
  </si>
  <si>
    <t>CATH BLLN INTRAORT 7.5FRX40CC</t>
  </si>
  <si>
    <t>CATH GLIDECATH ST 4FR 65CM</t>
  </si>
  <si>
    <t>CATH HEMO DBL LUM SIL 8FR 18CM</t>
  </si>
  <si>
    <t>CATH HEMO DBL LUM SIL 8FR 24CM</t>
  </si>
  <si>
    <t>CATH HICKM SURE 2L 13.5 40CM</t>
  </si>
  <si>
    <t>CATH MEASURING</t>
  </si>
  <si>
    <t>CATH SUPER TORQUE P LT 1 6FR</t>
  </si>
  <si>
    <t>CATH THOR STR 12FR</t>
  </si>
  <si>
    <t>CATH UMBIL VSL IST TRAY 3.5FR</t>
  </si>
  <si>
    <t>CATH UMBIL VSL IST TRAY 5FR</t>
  </si>
  <si>
    <t>CONTROLLER SYS HEARTMATE II V2</t>
  </si>
  <si>
    <t>Q0481</t>
  </si>
  <si>
    <t>CUFF BELT W/INHIBIZONE 4CM</t>
  </si>
  <si>
    <t>DRL BIT EQUINOX SHLD 2MM</t>
  </si>
  <si>
    <t>DRL CANN ASNIS AO COUP 2.3MM</t>
  </si>
  <si>
    <t>DRL SOLID ASNIS AO COUP 2.1MM</t>
  </si>
  <si>
    <t>FCP BONE PLT HOLDNG BEUSE 16CM</t>
  </si>
  <si>
    <t>FCP GRIESHABER MAX DISP 23G</t>
  </si>
  <si>
    <t>HEAD DISP CASSETTE EXPAN 12MM</t>
  </si>
  <si>
    <t>HEAD DISP CASSETTE EXPAN 14MM</t>
  </si>
  <si>
    <t>HEAD DISP CASSETTE EXPAN 16MM</t>
  </si>
  <si>
    <t>INSTR REAMER ENCOMPASS 10MM</t>
  </si>
  <si>
    <t>KIT INSERTION ACTION 10FR</t>
  </si>
  <si>
    <t>KIT PERC INSERT 2.4</t>
  </si>
  <si>
    <t>K-WIRE EQUINOX SHLD 2MM</t>
  </si>
  <si>
    <t>PACK SEPRA FILM PROCEDURE</t>
  </si>
  <si>
    <t>PROBE FIAPC 1.5X30MM DBE</t>
  </si>
  <si>
    <t>PROBE NEUROVISION M5 SGL USE</t>
  </si>
  <si>
    <t>RETRAC RP ULTIMA QUICKMOUNT</t>
  </si>
  <si>
    <t>SET JUGGERKNOT SH DISP 1.4</t>
  </si>
  <si>
    <t>STAPLER ECHELON FLX PWR 45</t>
  </si>
  <si>
    <t>TAP ASNIS CANN AO COUP 3.0MM</t>
  </si>
  <si>
    <t>TIGHTROPE BTB ACL ARTH</t>
  </si>
  <si>
    <t>TROCAR BLDLSS W/SLV 5X150MM</t>
  </si>
  <si>
    <t>TROCAR CANN/DIL EXP SLV 7X8MM</t>
  </si>
  <si>
    <t>TUBE EAR VENT W/TROC (TVT) GLD</t>
  </si>
  <si>
    <t>TUBE EAR VENT W/TROC (TVT) TI</t>
  </si>
  <si>
    <t>TUBE EB BRONCHO-CATH LT 32FR</t>
  </si>
  <si>
    <t>TUBE EB BRONCHO-CATH RT 35FR</t>
  </si>
  <si>
    <t>TUBE GASTRO MIC-KEY 16FR 1.5CM</t>
  </si>
  <si>
    <t>TUBE LARYNGECTOMY UNCFD SZ6</t>
  </si>
  <si>
    <t>TUBE MYRINGOTOMY W/2 EYELETS</t>
  </si>
  <si>
    <t>TUBE TRACH DIS CUFFED 70XLT</t>
  </si>
  <si>
    <t>TUBE TRACH DIS CUFFED 80XLT</t>
  </si>
  <si>
    <t>WIRE LUQUE PSHP.045IN</t>
  </si>
  <si>
    <t>ANCH SUT CORKSCREW MINI 2.72</t>
  </si>
  <si>
    <t>CMPNT MICROMANIPULATOR CO2 LSR</t>
  </si>
  <si>
    <t>CONN ELBOW SWIVEL  DBL ATCVL</t>
  </si>
  <si>
    <t>COUNTERSINK CANN AO 3.0MM</t>
  </si>
  <si>
    <t>DRL BIT ORTF CALIB 4.3MM</t>
  </si>
  <si>
    <t>DRL BIT SMAL 2.4MM</t>
  </si>
  <si>
    <t>ENDCAP ORTF LOCK 0MM</t>
  </si>
  <si>
    <t>GWIRE ORTF BALL TIP STER 3X800</t>
  </si>
  <si>
    <t>GWIRE ORTF ENTRY 3.5X400MM</t>
  </si>
  <si>
    <t>GWIRE ORTF STER 2.5X800MM</t>
  </si>
  <si>
    <t>GWIRE WHOLEY FLOPPY .035 145CM</t>
  </si>
  <si>
    <t>HANDSET VERSAJET II EXACT14X45</t>
  </si>
  <si>
    <t>HANDSET VERSAJET II PLUS 14X45</t>
  </si>
  <si>
    <t>HANDSET VERSAJET II PLUS 8X45</t>
  </si>
  <si>
    <t>INSTR ARTICLIP GILLNOV STD 5O</t>
  </si>
  <si>
    <t>INSTR MARKING RING 10MM</t>
  </si>
  <si>
    <t>INSTR PIN PREFIX VENTURE</t>
  </si>
  <si>
    <t>INSTR RASP RECIPROC DISP 181</t>
  </si>
  <si>
    <t>INSTR VESSEL ENDOWRIST ONE 8MM</t>
  </si>
  <si>
    <t>KIT DRSG VAC GFM AG SM 5/CS</t>
  </si>
  <si>
    <t>KIT INTRO SHEATH AK-09903-CDC</t>
  </si>
  <si>
    <t>KIT INTRO SHEATH AK-29803-CDC</t>
  </si>
  <si>
    <t>PUMP BLD CENTRIMAG</t>
  </si>
  <si>
    <t>Q0480</t>
  </si>
  <si>
    <t>KIT SPEEDBRIDGE PEEK ACHIL</t>
  </si>
  <si>
    <t>K-WIRE ASNIS MICRO 1.2X100MM</t>
  </si>
  <si>
    <t>PUNCH CORNEAL BARON 6.5MM</t>
  </si>
  <si>
    <t>PUNCH CORNEAL BARON 6.75MM</t>
  </si>
  <si>
    <t>PUNCH CORNEAL BARON 6MM</t>
  </si>
  <si>
    <t>PUNCH CORNEAL BARON 7.25MM</t>
  </si>
  <si>
    <t>PUNCH CORNEAL BARON 7.5MM</t>
  </si>
  <si>
    <t>PUNCH CORNEAL BARON 7.75MM</t>
  </si>
  <si>
    <t>PUNCH CORNEAL BARON 7MM</t>
  </si>
  <si>
    <t>PUNCH CORNEAL BARON 8.25MM</t>
  </si>
  <si>
    <t>PUNCH CORNEAL BARON 8.5MM</t>
  </si>
  <si>
    <t>PUNCH CORNEAL BARON 8.75MM</t>
  </si>
  <si>
    <t>PUNCH CORNEAL BARON 9.5MM</t>
  </si>
  <si>
    <t>PUNCH CORNEAL BARON 9MM</t>
  </si>
  <si>
    <t>SNARE POLYP MINI MICRO OVL 11</t>
  </si>
  <si>
    <t>TUBING PUMP ENDOSTAT III</t>
  </si>
  <si>
    <t>BLADE CHISEL FLX 8MMX5IN</t>
  </si>
  <si>
    <t>CAP ZIMM PSI GUIDE</t>
  </si>
  <si>
    <t>CAP ZIMM PSI GUIDE W/BONE</t>
  </si>
  <si>
    <t>DRL BIT DEPU CENTRAL P3</t>
  </si>
  <si>
    <t>DRL BIT QR 2MM</t>
  </si>
  <si>
    <t>DRL HERBERT CANN 3.1MM</t>
  </si>
  <si>
    <t>ELECT MIRCO DZAP STER SGL</t>
  </si>
  <si>
    <t>GWIRE THKN ILSP</t>
  </si>
  <si>
    <t>KIT AVAMAX STYLET STD 10X12</t>
  </si>
  <si>
    <t>KIT FAN PULSAVAC PLUS W/AC</t>
  </si>
  <si>
    <t>PACKING STRIP IODFRM WHC 2X5</t>
  </si>
  <si>
    <t>PACKING STRIP PLAIN WHC 2X5</t>
  </si>
  <si>
    <t>PIN GUIDE LESSER ENCOMPASS</t>
  </si>
  <si>
    <t>PIN HOLD PLT VA-LCP 2.4/2.7MM</t>
  </si>
  <si>
    <t>PROBE ARTH HOOK 30DE STR 3MM</t>
  </si>
  <si>
    <t>REAMER DEPU TREPHINE 15.5</t>
  </si>
  <si>
    <t>REAMER GLEN MED/LNG SHFT</t>
  </si>
  <si>
    <t>REAMER GLENOID LNG SHAFT SM</t>
  </si>
  <si>
    <t>REAMER VERSITOMIC FLX 4.5</t>
  </si>
  <si>
    <t>SET INTRO TUBE SP 8-14FR</t>
  </si>
  <si>
    <t>STIMULATOR BONE GROWTH 3303</t>
  </si>
  <si>
    <t>SYS BIOSPY AVAMAX COAX 10X12</t>
  </si>
  <si>
    <t>SYS BIOSPY AVAMAX COAX 11X12</t>
  </si>
  <si>
    <t>TRAY AVAMAX VERT BLLN 10X12</t>
  </si>
  <si>
    <t>BUR HOL BARREL RND 6FLT 4.0</t>
  </si>
  <si>
    <t>CAUT ULTRAFINE EYE</t>
  </si>
  <si>
    <t>DRL ACUT RIBLOC 10MM GRN</t>
  </si>
  <si>
    <t>DRL ACUT RIBLOC 8MM BLU</t>
  </si>
  <si>
    <t>DRL ACUT RIBLOC INTER 2MM</t>
  </si>
  <si>
    <t>DRL BIT QC ADV 3/8IN</t>
  </si>
  <si>
    <t>DRL OSSTAPLE BME 2.4MM GRN</t>
  </si>
  <si>
    <t>DRN AUTOFUSION 1/8 PVC</t>
  </si>
  <si>
    <t>DRSG ABD OPEN SENSA T.R.A.C.</t>
  </si>
  <si>
    <t>FIBER LASER KTP/YAG BARE .6MM</t>
  </si>
  <si>
    <t>GWIRE DRL TIP W/THRD 3X230MM</t>
  </si>
  <si>
    <t>KIT JUGGERKNOT CRV 1.5MM</t>
  </si>
  <si>
    <t>K-WIRE MAXLOCK OLIVE</t>
  </si>
  <si>
    <t>NDL EPIMED COUDE 4IN</t>
  </si>
  <si>
    <t>PACK CONV ARTH IMPLT MPFL</t>
  </si>
  <si>
    <t>PROBE BAX IO-IP-TR</t>
  </si>
  <si>
    <t>PROBE BAX IPSI S</t>
  </si>
  <si>
    <t>SLEEVE FRACTURE</t>
  </si>
  <si>
    <t>TAP GLBS REVERE 4MM</t>
  </si>
  <si>
    <t>TRAY BONE TAP 20MM BLLN</t>
  </si>
  <si>
    <t>TUBE G REPL ENDOVIVE RT 22FR</t>
  </si>
  <si>
    <t>TUBING INTEGRATED VERSALIGHT</t>
  </si>
  <si>
    <t>CATH URETHROGRAPHIC DBL BAL 20</t>
  </si>
  <si>
    <t>SYS FIX DRL BIT ABC PLT</t>
  </si>
  <si>
    <t>DRL GUIDE SPEAR STAK 2MM</t>
  </si>
  <si>
    <t>DRL SUTURETAK 2MM</t>
  </si>
  <si>
    <t>FIBER XPS MOXY</t>
  </si>
  <si>
    <t>KIT PERC SUTURE TAK 2MM</t>
  </si>
  <si>
    <t>SHAVER IO-TOME MICRO 10MM</t>
  </si>
  <si>
    <t>SHAVER IO-TOME MICRO 12MM</t>
  </si>
  <si>
    <t>SHAVER IO-TOME MICRO 7.5MM</t>
  </si>
  <si>
    <t>SYS CHARGING IPG EON MINI LE</t>
  </si>
  <si>
    <t>BLADE OSCILATING 21X90X1.27L</t>
  </si>
  <si>
    <t>CATH JETSTREAM NAVITUS L 120CM</t>
  </si>
  <si>
    <t>CATH VESL SZ PERFORMA 4FR 65CM</t>
  </si>
  <si>
    <t>CONN QUICK SPINEJET BLUE</t>
  </si>
  <si>
    <t>DRL BIT PRECUT GUIDE</t>
  </si>
  <si>
    <t>INSTR SPINEJET OVAL 20D XLS</t>
  </si>
  <si>
    <t>KIT HIP ARTHRO MASTER DISP</t>
  </si>
  <si>
    <t>PIN DRL SIGMA HP LCS</t>
  </si>
  <si>
    <t>RELOAD ARTIC END GIA</t>
  </si>
  <si>
    <t>CANN MONTGOMERY LT 10X25</t>
  </si>
  <si>
    <t>CANN MONTGOMERY LT 10X33</t>
  </si>
  <si>
    <t>CANN MONTGOMERY LT 10X41</t>
  </si>
  <si>
    <t>CANN MONTGOMERY LT 10X49</t>
  </si>
  <si>
    <t>CANN MONTGOMERY LT 10X57</t>
  </si>
  <si>
    <t>CANN MONTGOMERY LT 10X65</t>
  </si>
  <si>
    <t>CANN MONTGOMERY LT 4X25</t>
  </si>
  <si>
    <t>CANN MONTGOMERY LT 4X33</t>
  </si>
  <si>
    <t>CANN MONTGOMERY LT 4X41</t>
  </si>
  <si>
    <t>CANN MONTGOMERY LT 4X49</t>
  </si>
  <si>
    <t>CANN MONTGOMERY LT 4X57</t>
  </si>
  <si>
    <t>CANN MONTGOMERY LT 4X65</t>
  </si>
  <si>
    <t>CANN MONTGOMERY LT 6X25</t>
  </si>
  <si>
    <t>CANN MONTGOMERY LT 6X33</t>
  </si>
  <si>
    <t>CANN MONTGOMERY LT 6X41</t>
  </si>
  <si>
    <t>CANN MONTGOMERY LT 6X49</t>
  </si>
  <si>
    <t>CANN MONTGOMERY LT 6X57</t>
  </si>
  <si>
    <t>CANN MONTGOMERY LT 6X65</t>
  </si>
  <si>
    <t>CANN MONTGOMERY LT 8X25</t>
  </si>
  <si>
    <t>CANN MONTGOMERY LT 8X33</t>
  </si>
  <si>
    <t>CANN MONTGOMERY LT 8X41</t>
  </si>
  <si>
    <t>CANN MONTGOMERY LT 8X49</t>
  </si>
  <si>
    <t>CANN MONTGOMERY LT 8X57</t>
  </si>
  <si>
    <t>CANN MONTGOMERY LT 8X65</t>
  </si>
  <si>
    <t>CANN MONTGOMERY LT ADAPT 10  1</t>
  </si>
  <si>
    <t>CANN MONTGOMERY LT ADAPT 4 15</t>
  </si>
  <si>
    <t>CANN MONTGOMERY LT ADAPT 6 15</t>
  </si>
  <si>
    <t>CANN MONTGOMERY LT ADAPT 8 15</t>
  </si>
  <si>
    <t>CANN MONTGOMERY LT PLG/RNG 10</t>
  </si>
  <si>
    <t>CANN MONTGOMERY LT PLG/RNG 4</t>
  </si>
  <si>
    <t>CANN MONTGOMERY LT PLG/RNG 6</t>
  </si>
  <si>
    <t>CANN MONTGOMERY LT PLG/RNG 8</t>
  </si>
  <si>
    <t>CANN MONTGOMERY STOMEASURE</t>
  </si>
  <si>
    <t>CATH BLLN PWRFLXPR 4 10CM 135</t>
  </si>
  <si>
    <t>CATH BLLN PWRFLXPR 4MM 2CM 135</t>
  </si>
  <si>
    <t>CATH BLLN PWRFLXPR 4MM 4CM 135</t>
  </si>
  <si>
    <t>CATH BLLN PWRFLXPR 5 10CM 135</t>
  </si>
  <si>
    <t>CATH BLLN PWRFLXPR 5MM 4CM 135</t>
  </si>
  <si>
    <t>CATH BLLN PWRFLXPR 6 10CM 135</t>
  </si>
  <si>
    <t>CATH BLLN PWRFLXPR 6MM 4CM 135</t>
  </si>
  <si>
    <t>CATH BLLN PWRFLXPR 7MM 40 135</t>
  </si>
  <si>
    <t>CATH BLLN PWRFLXPR 8MM 10CM 80</t>
  </si>
  <si>
    <t>CLIP STIMULATION/ACTIVATOR M5</t>
  </si>
  <si>
    <t>DRL BIT ASI 2.4MM</t>
  </si>
  <si>
    <t>DRL BIT STRK 1.7MM</t>
  </si>
  <si>
    <t>DRL S/CTR STR W/SLV</t>
  </si>
  <si>
    <t>INSTR AWL S/CTR W/SLV</t>
  </si>
  <si>
    <t>KIT TESTING CABLE ALIGATOR CLP</t>
  </si>
  <si>
    <t>KIT TESTING CABLE TWIST LOCK</t>
  </si>
  <si>
    <t>K-WIRE BEV/B PRECEPT NITINOL</t>
  </si>
  <si>
    <t>K-WIRE OLIVE STOP</t>
  </si>
  <si>
    <t>K-WIRE THRD PRECEPT NITINOL</t>
  </si>
  <si>
    <t>NDL ECHOTIP EUS FNA BX 22GA</t>
  </si>
  <si>
    <t>NDL ECHOTIP EUS FNA BX 25GA</t>
  </si>
  <si>
    <t>SCRAPER MEMB DIMD 25GA</t>
  </si>
  <si>
    <t>ADAPTER PCKT KT 2X4</t>
  </si>
  <si>
    <t>DEVICE SPEEDLCK KNTLSS FIX 3.4</t>
  </si>
  <si>
    <t>DRIVER ALTS FINAL T-25</t>
  </si>
  <si>
    <t>KIT GRAFT ORTHO SM</t>
  </si>
  <si>
    <t>PIN STEINMANN THD 3.2X9</t>
  </si>
  <si>
    <t>STENT OPTIMA 7FR 22-32CM</t>
  </si>
  <si>
    <t>STENT OPTIMA 8FR 22-32CM</t>
  </si>
  <si>
    <t>WRENCH TORQUE STER 4IN/OZ</t>
  </si>
  <si>
    <t>ADAPTER DRV W/QC F/SCR SCHANZ</t>
  </si>
  <si>
    <t>ADAPTER W/QC F/4.5MM SCR SCHAN</t>
  </si>
  <si>
    <t>ADAPTER W/QC F/5MM SCR SCHANZ</t>
  </si>
  <si>
    <t>ADAPTER W/QC F/6MM SCR SCHANZ</t>
  </si>
  <si>
    <t>ATTACHMENT TORQUE LIMIT 4NM</t>
  </si>
  <si>
    <t>AWL SM LGTH 210MM</t>
  </si>
  <si>
    <t>BALL PIN JURGAN.045IN YEL</t>
  </si>
  <si>
    <t>BALL PIN JURGAN.062IN GRN</t>
  </si>
  <si>
    <t>BLADE CHISEL 10MM WIDTH-LNG</t>
  </si>
  <si>
    <t>BLADE HEL TI STER 11X85MM GLD</t>
  </si>
  <si>
    <t>BLADE HYPER STABLUECUT S6.054</t>
  </si>
  <si>
    <t>BLADE SAGITTAL 13X100X1.27MM</t>
  </si>
  <si>
    <t>BLADE SAGITTAL 13X90X.89MM</t>
  </si>
  <si>
    <t>BLADE SCRDRVR CRCFM W/SLV 1.3M</t>
  </si>
  <si>
    <t>BLADE SCRDRVR CRCFM W/SLV 1MM</t>
  </si>
  <si>
    <t>BLADE SPIRAL TI F/NAILS 40MM</t>
  </si>
  <si>
    <t>BLADE TI HEL STER 11X115MM</t>
  </si>
  <si>
    <t>BOLT EXTRACTION F/2MM SCR</t>
  </si>
  <si>
    <t>CANN ARTERIAL SZ16 23CM</t>
  </si>
  <si>
    <t>CANN ARTERIAL SZ14 23CM</t>
  </si>
  <si>
    <t>CANN CHISEL INF OSTEOTOMY</t>
  </si>
  <si>
    <t>CATH BLLN DIL OTW 5FR 5X40X75</t>
  </si>
  <si>
    <t>CATH BLLN DIL OTW 5FR 6X40X75</t>
  </si>
  <si>
    <t>COIL HYDRO HEL AZUR 18D 2X4</t>
  </si>
  <si>
    <t>COIL HYRDO HEL AZUR 18D 2X2</t>
  </si>
  <si>
    <t>COUNTERSINK</t>
  </si>
  <si>
    <t>DEVICE CONICAL EXTRCT</t>
  </si>
  <si>
    <t>DRL BIT 3.2MM THREE-FLT</t>
  </si>
  <si>
    <t>DRL BIT 3FLT QC NDL PT 4.2X145</t>
  </si>
  <si>
    <t>DRL BIT 3FLUTED QC 2.7X110MM</t>
  </si>
  <si>
    <t>DRL BIT 5MM 3FLUTED</t>
  </si>
  <si>
    <t>DRL BIT ARTH CANN 20MM</t>
  </si>
  <si>
    <t>DRL BIT CAL QC 2.5X250/95MM</t>
  </si>
  <si>
    <t>DRL BIT CAL QC 2.8X250/95MM</t>
  </si>
  <si>
    <t>DRL BIT CANN 1.7MM F/SCR 2.4MM</t>
  </si>
  <si>
    <t>DRL BIT CANN QC 10X190MM</t>
  </si>
  <si>
    <t>DRL BIT GRADIENT POWER</t>
  </si>
  <si>
    <t>DRL BIT MINI QC N/S 2.9X150MM</t>
  </si>
  <si>
    <t>DRL BIT MINI QC N/S 4X160MM</t>
  </si>
  <si>
    <t>DRL BIT PERC 3.2MM 300MM</t>
  </si>
  <si>
    <t>DRL BIT QC STEP LG 4.5/6.5X485</t>
  </si>
  <si>
    <t>DRL COUPLING QUICK LG F/QC</t>
  </si>
  <si>
    <t>DRL GUIDE 5.6/3.2MMX198MM</t>
  </si>
  <si>
    <t>DRL GUIDE HANDLE 4 POSTN</t>
  </si>
  <si>
    <t>DRL GUIDE THRD SH 1.8MM</t>
  </si>
  <si>
    <t>DRL SLV 3.2MM</t>
  </si>
  <si>
    <t>DRL SLV 3.5X110MM</t>
  </si>
  <si>
    <t>ELEVATOR ST BLADE RND EDGE 14M</t>
  </si>
  <si>
    <t>ELEVATOR ST BLADE RND EDGE 20M</t>
  </si>
  <si>
    <t>ELEVATOR ST BLADE/EDGE 13MM</t>
  </si>
  <si>
    <t>FCP B-H PNT F/SM FRAG 399.01</t>
  </si>
  <si>
    <t>FCP BONE S/C SERR JAW 9X150MM</t>
  </si>
  <si>
    <t>FCP BONE S/CTR</t>
  </si>
  <si>
    <t>FCP F/BROKEN SCR REM</t>
  </si>
  <si>
    <t>FCP HOLDING</t>
  </si>
  <si>
    <t>FCP HOLDING F/SM PLT 135MM</t>
  </si>
  <si>
    <t>FCP REDUC W/PNT RATCHET 174MM</t>
  </si>
  <si>
    <t>FCP REDUC W/PNT RATCHET 205MM</t>
  </si>
  <si>
    <t>FCP REDUC W/PNT SPD LOCK 205MM</t>
  </si>
  <si>
    <t>FCP REDUC W/POINTS BRD 132MM</t>
  </si>
  <si>
    <t>FCP REDUCTION W/POINTS</t>
  </si>
  <si>
    <t>FCP REDUCTION W/SERR</t>
  </si>
  <si>
    <t>FCP SM REDUC</t>
  </si>
  <si>
    <t>FCP TERMITE BONE-HLD 90MM</t>
  </si>
  <si>
    <t>GAUGE DEPTH 2.7MM SM SCR</t>
  </si>
  <si>
    <t>GAUGE DEPTH F/SCR 2/2.4X50MM</t>
  </si>
  <si>
    <t>GAUGE DEPTH F/SCR SM 110MM</t>
  </si>
  <si>
    <t>GAUGE DEPTH F/SCR SM 2.7MM</t>
  </si>
  <si>
    <t>GRID BKGRND VISIBILITY BLU</t>
  </si>
  <si>
    <t>GUIDE DCS ANGLED</t>
  </si>
  <si>
    <t>GUIDE DRL THRD F/PIN F/PLT 2.4</t>
  </si>
  <si>
    <t>GUIDE DRL UNIV 2.4MM</t>
  </si>
  <si>
    <t>GUIDE DRL UNIV 2MM</t>
  </si>
  <si>
    <t>GUIDE IST SYN</t>
  </si>
  <si>
    <t>GWIRE DRL TIP 1.6X200MM</t>
  </si>
  <si>
    <t>GWIRE MULTIPLE</t>
  </si>
  <si>
    <t>GWIRE NAIL-EX SYS 2X240MM</t>
  </si>
  <si>
    <t>GWIRE SPADE PNT THRD 1.25X150M</t>
  </si>
  <si>
    <t>GWIRE THRD SPADE PNT 2X230MM</t>
  </si>
  <si>
    <t>HEAD REAMER 13.5MM STER</t>
  </si>
  <si>
    <t>HEAD REAMER FOR RIA 12.5 STER</t>
  </si>
  <si>
    <t>HEAD REAMER MDLLRY 11MM</t>
  </si>
  <si>
    <t>HEAD REAMER MDLLRY 12MM</t>
  </si>
  <si>
    <t>HEAD REAMER MDLLRY SYN 16.5MM</t>
  </si>
  <si>
    <t>HEAD REAMER STER 14.5MM F/RIA</t>
  </si>
  <si>
    <t>HEAD REAMER STER 14MM F/RIA</t>
  </si>
  <si>
    <t>HEAD REAMER STER 15.5MM F/RIA</t>
  </si>
  <si>
    <t>HEAD REAMER STER 16.5MM F/RIA</t>
  </si>
  <si>
    <t>HEAD REAMER STER 16MM F/RIA</t>
  </si>
  <si>
    <t>HOOK LG F/KNEE</t>
  </si>
  <si>
    <t>HOOK POINTED SM</t>
  </si>
  <si>
    <t>HOOK SHP TPR SM</t>
  </si>
  <si>
    <t>INSTR CHISEL CANN F/TOD OSTEO</t>
  </si>
  <si>
    <t>INSTR MILL GLBS 5 NOTCH</t>
  </si>
  <si>
    <t>NDL BONE MARROW NEXOSS DISP</t>
  </si>
  <si>
    <t>NDL SRS DELIV 12GAX7.5CM 1/PK</t>
  </si>
  <si>
    <t>REAMER CANN DIS 14MM</t>
  </si>
  <si>
    <t>REAMER CORING W/COL PIN 7MM</t>
  </si>
  <si>
    <t>REAMER CTR PIN F/HOL 309.035</t>
  </si>
  <si>
    <t>REAMER HAND 6X450MM</t>
  </si>
  <si>
    <t>REAMER HAND 7X450MM</t>
  </si>
  <si>
    <t>REAMER HAND 8X450MM</t>
  </si>
  <si>
    <t>REAMER HOL COMPL F/3.5/4 SCR</t>
  </si>
  <si>
    <t>REAMER HOLLOW COMPL F/2 SCR</t>
  </si>
  <si>
    <t>REAMER TUBE F/HOL 309.035</t>
  </si>
  <si>
    <t>REAMER TUBE F/HOL 309.150</t>
  </si>
  <si>
    <t>REAMER TUBE F/HOL 309.200</t>
  </si>
  <si>
    <t>REAMER TUBE F/HOL 309.450</t>
  </si>
  <si>
    <t>SCAFFOLD NEXOSS CDS 10CC</t>
  </si>
  <si>
    <t>SCAFFOLD NEXOSS CDS 5CC</t>
  </si>
  <si>
    <t>SCAFFOLD NEXOSS STRIP 10CC</t>
  </si>
  <si>
    <t>SCAFFOLD NEXOSS STRIP 20CC</t>
  </si>
  <si>
    <t>SCAFFOLD NEXOSS STRIP 5CC</t>
  </si>
  <si>
    <t>SET OATS SM JNT 10MM</t>
  </si>
  <si>
    <t>SHAFT SCRDRVR CRCFM W/SLV/SCR</t>
  </si>
  <si>
    <t>SHAFT SCREWDRIVER HEX SM 2.5MM</t>
  </si>
  <si>
    <t>SHAFT SCREWDRIVER QC STARDRIVE</t>
  </si>
  <si>
    <t>SLEEVE DRL 4/2.5MM</t>
  </si>
  <si>
    <t>SLEEVE DRL DBL 1.3/1MM</t>
  </si>
  <si>
    <t>SLEEVE DRL SH 5/3.5MM</t>
  </si>
  <si>
    <t>SLEEVE LOCK</t>
  </si>
  <si>
    <t>SLEEVE PROTECTION F/351.24</t>
  </si>
  <si>
    <t>SLEEVE SYN LOCK SCR 3.5</t>
  </si>
  <si>
    <t>SLEEVE WIRE F/3.5MM LCP 1.6MM</t>
  </si>
  <si>
    <t>STYLET CLEANING 1.1MM</t>
  </si>
  <si>
    <t>SYR BONEGFT DELIV NEXOSS</t>
  </si>
  <si>
    <t>SYR BONEGFT DELIV NEXOSS 10/PK</t>
  </si>
  <si>
    <t>TAP F/SCR CORTEX 4MM</t>
  </si>
  <si>
    <t>TMPLT BENDING 7H 3.5LC-DCP</t>
  </si>
  <si>
    <t>TMPLT BENDING 9H 3.5LC-DCP</t>
  </si>
  <si>
    <t>TROCAR F/FIX EXT SM/MD 2.5MM</t>
  </si>
  <si>
    <t>TROCAR F/GWIRE 2.8MM</t>
  </si>
  <si>
    <t>TROCAR LNG F/FIX EXT SM/MD 3.5</t>
  </si>
  <si>
    <t>TROCAR SH F/FIX EXT SM/MD 3.5M</t>
  </si>
  <si>
    <t>WRENCH COMBINATION 7MM</t>
  </si>
  <si>
    <t>WRENCH COMBO 11MM</t>
  </si>
  <si>
    <t>WRENCH COMBO 8MM WXFLATS</t>
  </si>
  <si>
    <t>WRENCH DHS/DCS</t>
  </si>
  <si>
    <t>WRENCH PIN 4.5MMX120MM</t>
  </si>
  <si>
    <t>WRENCH RATCHET 11MM FLATS</t>
  </si>
  <si>
    <t>WRENCH SOCKET 11MM</t>
  </si>
  <si>
    <t>WRENCH SOCKET CANN 11 W ACROSS</t>
  </si>
  <si>
    <t>WRENCH T COMBO 8MM</t>
  </si>
  <si>
    <t>DRL SLV SH THRD</t>
  </si>
  <si>
    <t>CANN W/NO SQUIRT CAP 5.5X9</t>
  </si>
  <si>
    <t>DRL AOS CALIB LNG 2.5MM</t>
  </si>
  <si>
    <t>DRL AOS CALIB SH 2.5MM</t>
  </si>
  <si>
    <t>DRL BIT AES D2.9MM</t>
  </si>
  <si>
    <t>DRL BIT AOS SM</t>
  </si>
  <si>
    <t>DRL BIT QC NCB 3.3X195MM</t>
  </si>
  <si>
    <t>DRL BIT STRK AO STER 4.2X360MM</t>
  </si>
  <si>
    <t>DRL GUIDE UNIV VA-LOCK 2MM</t>
  </si>
  <si>
    <t>GWIRE AOS TROCAR 2X150MM</t>
  </si>
  <si>
    <t>KIT DELIV COBRA FIDUCIAL MRKR</t>
  </si>
  <si>
    <t>KNIFE SLIT INTREPID CLRCUT 2.4</t>
  </si>
  <si>
    <t>PACK CUSTOM ALCON DR WRAY</t>
  </si>
  <si>
    <t>PIN AES FIX DYNAMIC</t>
  </si>
  <si>
    <t>REAMER DEPTH TENFUSE PIP 2.7MM</t>
  </si>
  <si>
    <t>REAMER JOINT CONCAVE 14MM</t>
  </si>
  <si>
    <t>REAMER JOINT CONVEX 14MM</t>
  </si>
  <si>
    <t>REAMER TIGHTROPE LP 8.5</t>
  </si>
  <si>
    <t>RING FT EF 1/3 190MM</t>
  </si>
  <si>
    <t>RING FT EF 2/3 190MM</t>
  </si>
  <si>
    <t>SHEATH INTRO PEELAWAY 6FR</t>
  </si>
  <si>
    <t>SYS INTREPID TIP .9 MINI 45DE</t>
  </si>
  <si>
    <t>TAP CANC QCONN SH THRD 3MM</t>
  </si>
  <si>
    <t>TAP STRK OMEGA AO 4.5X145MM</t>
  </si>
  <si>
    <t>TUBE CHEST HYDRA GLIDE XL 20FR</t>
  </si>
  <si>
    <t>TUBE CHEST HYDRA GLIDE XL 24FR</t>
  </si>
  <si>
    <t>DRSG QUICK CLOT 12X12</t>
  </si>
  <si>
    <t>DRSG QUICK CLOT 4X4</t>
  </si>
  <si>
    <t>ELECT COLLINGS KNIFE 24FR</t>
  </si>
  <si>
    <t>ELECT CUT LOOP 90DE .012 24FR</t>
  </si>
  <si>
    <t>ELECT DIMPL VAPORIZING 24FR</t>
  </si>
  <si>
    <t>KIT HIP JOINT ACCESS DISP</t>
  </si>
  <si>
    <t>KIT HIP PUSHLOCK DISP</t>
  </si>
  <si>
    <t>KIT SFTY PEG W/XYLOCAINE 20FR</t>
  </si>
  <si>
    <t>NDL ARTHRO NANO PLEURISTIK</t>
  </si>
  <si>
    <t>TAP BONE RAYHACK 2.7MM</t>
  </si>
  <si>
    <t>BLADE OSTEOTOME FLEX 6X67MM</t>
  </si>
  <si>
    <t>BLADE TOMCAT HIP ANGL 4MM</t>
  </si>
  <si>
    <t>CATH BLLN MUST OTW 10X40X40</t>
  </si>
  <si>
    <t>CATH BLLN MUST OTW 4X20X40</t>
  </si>
  <si>
    <t>CATH BLLN MUST OTW 4X40X40</t>
  </si>
  <si>
    <t>CATH BLLN MUST OTW 4X40X75</t>
  </si>
  <si>
    <t>CATH BLLN MUST OTW 6X40X40</t>
  </si>
  <si>
    <t>CATH BLLN MUST OTW 8X40X40</t>
  </si>
  <si>
    <t>CATH BLLN MUST OTW 8X40X75</t>
  </si>
  <si>
    <t>CATH IRR VORTEX 2 SINUS</t>
  </si>
  <si>
    <t>CATH SINUS GUIDE TIP FRONT F70</t>
  </si>
  <si>
    <t>CATH SINUS GUIDE TIP MAXL M110</t>
  </si>
  <si>
    <t>CATH SINUS GUIDE TIP SPHEN S-0</t>
  </si>
  <si>
    <t>CATH TWO WAY SUPRAPUBIC 16FR</t>
  </si>
  <si>
    <t>DRL BIT SECYRESPAN 4MM</t>
  </si>
  <si>
    <t>DRL BIT SECYRESPAN 5MM</t>
  </si>
  <si>
    <t>DRL BIT CAL LNG 4.3MM</t>
  </si>
  <si>
    <t>DRL S/CTR ANGL W/SLV</t>
  </si>
  <si>
    <t>INSTR ENDOCLINCH II DISP</t>
  </si>
  <si>
    <t>INSTR AWL W/SLV ANGL</t>
  </si>
  <si>
    <t>INSTR STIMULATOR BONE HEALING</t>
  </si>
  <si>
    <t>KIT TRUFREEZE SPRAY W/CATH</t>
  </si>
  <si>
    <t>K-WIRE BLUNT TIP</t>
  </si>
  <si>
    <t>LASER FIBER ENDOSTAT .6MM</t>
  </si>
  <si>
    <t>PLUG C/M 16 + 25MM W/NOZZLE</t>
  </si>
  <si>
    <t>PORT SGL SITE DAVINCI DISP</t>
  </si>
  <si>
    <t>PROBE SERF ENERGY XL 90-S</t>
  </si>
  <si>
    <t>SLEEVE SCD THIGHLENGTH EXP LG</t>
  </si>
  <si>
    <t>SLEEVE SCD THIGHLENGTH EXP MED</t>
  </si>
  <si>
    <t>SLEEVE SCD THIGHLENGTH EXP SM</t>
  </si>
  <si>
    <t>SYS BLLN RELIEVA FRONT 6X16</t>
  </si>
  <si>
    <t>SYS BLLN RELIEVA MAXILLARY</t>
  </si>
  <si>
    <t>DRL GLBS FLEX 2.9MM</t>
  </si>
  <si>
    <t>DRL BIT ADJ DENALI 2.3MM</t>
  </si>
  <si>
    <t>DRL BIT FIX CASPIAN 3.5MM</t>
  </si>
  <si>
    <t>DRL BIT STOP 1.6X5MM 22MM</t>
  </si>
  <si>
    <t>HOOK STAYS ELSTC SHARP  5MM</t>
  </si>
  <si>
    <t>INSTR PATHFINDER TARG NDL BEV</t>
  </si>
  <si>
    <t>INSTR PROBE SCRAPER DISP 8MM</t>
  </si>
  <si>
    <t>PIN SPEED N/RIMMED STER 65MM</t>
  </si>
  <si>
    <t>PIN SPEED RIMMED STER 45MM</t>
  </si>
  <si>
    <t>SHEARS HARMONIC ACE 5MM 23CM</t>
  </si>
  <si>
    <t>SHEARS HARMONIC 5MM36CM</t>
  </si>
  <si>
    <t>TAP GLBS ANG 4 SCR</t>
  </si>
  <si>
    <t>TMPLT ROD K2M 200MM</t>
  </si>
  <si>
    <t>WIRE K-NIT TROCAR TIP</t>
  </si>
  <si>
    <t>TUBE SET HIGH PRES DISP 3M</t>
  </si>
  <si>
    <t>BIT MILLING W/FLAT COUP STER</t>
  </si>
  <si>
    <t>BRIDGE SH DBL HORN F/ALL SZ</t>
  </si>
  <si>
    <t>CARTRIDGE SUT MONO VAG PDS II</t>
  </si>
  <si>
    <t>CARTRIDGE SUT VIC VAG ABS BRD</t>
  </si>
  <si>
    <t>CLAMP REVERE ADD 5.5-6 LT EXT</t>
  </si>
  <si>
    <t>CLAMP REVERE ADD 5.5-6 RT EXT</t>
  </si>
  <si>
    <t>DRL BIT ZIMM STER 6X25MM</t>
  </si>
  <si>
    <t>FCP GRASP OPT RIGID ELITE</t>
  </si>
  <si>
    <t>GUIDE PIN BAYONET PT 2MM SGL</t>
  </si>
  <si>
    <t>GWIRE ZIPWIRE NITINOL .035 150</t>
  </si>
  <si>
    <t>GWIRE ZIPWIRE ST .035X150CM</t>
  </si>
  <si>
    <t>GWIRE ZIPWIRE ST .038X150CM</t>
  </si>
  <si>
    <t>HOLDER PLT TEMPRY F/3.5/4.2MM</t>
  </si>
  <si>
    <t>KIT CONTACT LEAD 50CM 8</t>
  </si>
  <si>
    <t>KIT CRANIAL ACC DISP</t>
  </si>
  <si>
    <t>KIT DRL COMP SPEED</t>
  </si>
  <si>
    <t>KIT ENDO COMPLIANCE DUAL 2OZ</t>
  </si>
  <si>
    <t>KIT GEN PREC SPECTRA REM CTRL</t>
  </si>
  <si>
    <t>KIT POWERGLIDE DRSG CHANGE</t>
  </si>
  <si>
    <t>KIT POWERGLIDE MIDLINE CATH 10</t>
  </si>
  <si>
    <t>KIT POWERGLIDE MIDLINE CATH 8</t>
  </si>
  <si>
    <t>KIT SUT PASSING UCL DISP</t>
  </si>
  <si>
    <t>PACK RETRAC SERENGETI DISP</t>
  </si>
  <si>
    <t>SNARE SH THRWO 350CM</t>
  </si>
  <si>
    <t>STAPLE SPEED BME 18X18X18</t>
  </si>
  <si>
    <t>SYS COMP COBAN 2-LAYER</t>
  </si>
  <si>
    <t>SYS LAP ALEXIS MD 5-9CM</t>
  </si>
  <si>
    <t>SYS LAP ALEXIS SM 2.5-6CM</t>
  </si>
  <si>
    <t>SYS OTSC 12/6GC 165CM</t>
  </si>
  <si>
    <t>BALLOON ARMADA 4X150X80</t>
  </si>
  <si>
    <t>BALLOON ARMADA 4X200X80</t>
  </si>
  <si>
    <t>BALLOON ARMADA 4X250X80</t>
  </si>
  <si>
    <t>BALLOON ARMADA 5X150X80</t>
  </si>
  <si>
    <t>BALLOON ARMADA 5X200X80</t>
  </si>
  <si>
    <t>BALLOON ARMADA 5X250X80</t>
  </si>
  <si>
    <t>BALLOON ARMADA 6X150X80</t>
  </si>
  <si>
    <t>BALLOON ARMADA 6X200X80</t>
  </si>
  <si>
    <t>BALLOON ARMADA 6X250X80</t>
  </si>
  <si>
    <t>BALLOON ARMADA 7X150X80</t>
  </si>
  <si>
    <t>BALLOON ARMADA 7X200X80</t>
  </si>
  <si>
    <t>BLADE BEAVER SMN BX/6</t>
  </si>
  <si>
    <t>BUR DYONICS FLAT TOP 4X180MM</t>
  </si>
  <si>
    <t>BUR EGG STRYKER MD 4MM</t>
  </si>
  <si>
    <t>CATH CROSSING FLEX SS 5F 150CM</t>
  </si>
  <si>
    <t>CATH RE-ENTRY ATK 3.75X20 135</t>
  </si>
  <si>
    <t>CATH RE-ENTRY BTK 2.75X20 150</t>
  </si>
  <si>
    <t>DEVICE ARCH KOH EFF 2.5CM</t>
  </si>
  <si>
    <t>DEVICE ARCH KOH EFF 3.5CM</t>
  </si>
  <si>
    <t>DEVICE ARCH KOH EFF 3CM</t>
  </si>
  <si>
    <t>DEVICE ARCH KOH EFF 4CM</t>
  </si>
  <si>
    <t>DRL BIT INVIZIA MODU 12MM</t>
  </si>
  <si>
    <t>DRL BIT SPINE 10MM</t>
  </si>
  <si>
    <t>EXTENDER CATH TI STER ADL</t>
  </si>
  <si>
    <t>FIBER HOLMIUM 550</t>
  </si>
  <si>
    <t>GUIDE SIZING BME CONTIN COMPR</t>
  </si>
  <si>
    <t>INSTR EXTRCT PROBE DISP</t>
  </si>
  <si>
    <t>INSTR PROBE PIECER DISP 10MM</t>
  </si>
  <si>
    <t>KIT MICRO-INTRO VSI SS TIP 5FR</t>
  </si>
  <si>
    <t>TRAY LUMBAR PUNCT WHC</t>
  </si>
  <si>
    <t>WIRE GUIDE FUSION.035X260 2X4</t>
  </si>
  <si>
    <t>BLADE RAD 40DE CVD 3.5MM</t>
  </si>
  <si>
    <t>CANN BLADDER VERIFY STER</t>
  </si>
  <si>
    <t>CATH ANGIO SLIP KMP 4FR 40CM</t>
  </si>
  <si>
    <t>CATH POWERGLIDE MIDLINE 20 10</t>
  </si>
  <si>
    <t>CATH POWERGLIDE MIDLINE 29GA 8</t>
  </si>
  <si>
    <t>CLIP APPLIER DISP 10MM</t>
  </si>
  <si>
    <t>DEVICE INFLATION ENCORE 26</t>
  </si>
  <si>
    <t>DRL AVAMAX VERT AUGMENT 11GA</t>
  </si>
  <si>
    <t>DRL BIT NUV 2.4MM</t>
  </si>
  <si>
    <t>GWIRE DBL B NITINOL 520</t>
  </si>
  <si>
    <t>GWIRE NITINOL B/TIP</t>
  </si>
  <si>
    <t>INSTR KIT F/HAMMERTOE FIX SYS</t>
  </si>
  <si>
    <t>INSTR MAS/TLIF LUMBAR FUSION</t>
  </si>
  <si>
    <t>KIT ASP BMC PROCESS 21M</t>
  </si>
  <si>
    <t>KIT BONE MARROW ASP 11 GA</t>
  </si>
  <si>
    <t>KIT ILSP HALL MICRO SYS DISP</t>
  </si>
  <si>
    <t>KNIFE DISS BAY LNG DISP 188MM</t>
  </si>
  <si>
    <t>NDL BX CHIBA DISP 21GA 20CM</t>
  </si>
  <si>
    <t>PIN GUIDE RND 2.4X508</t>
  </si>
  <si>
    <t>PROBE LUMBAR FUSION NUVASIVE</t>
  </si>
  <si>
    <t>PROBE NEURO PROMAP EMG</t>
  </si>
  <si>
    <t>REAMER ISPN 6.25MM</t>
  </si>
  <si>
    <t>RELOAD F/ECHLON 60 STAPLER BLK</t>
  </si>
  <si>
    <t>SET BLADE STER 6.5MM</t>
  </si>
  <si>
    <t>SET SEQUENTIAL DIL DISP</t>
  </si>
  <si>
    <t>SET TUBING CLEARVISION II</t>
  </si>
  <si>
    <t>SHEATH PEELAWAY 6FR PLVW</t>
  </si>
  <si>
    <t>SNARE SOFT WIRE OVL DISP 15MM</t>
  </si>
  <si>
    <t>STAPLER ECHELON COMPACT 45</t>
  </si>
  <si>
    <t>STIMULATOR BONE GROWTH 3313</t>
  </si>
  <si>
    <t>STOPCOCK SYR CTRL VERIFY</t>
  </si>
  <si>
    <t>SYS CLSR PORT II W/O SUT</t>
  </si>
  <si>
    <t>SYS HEMMORROID CRH O'REGAN</t>
  </si>
  <si>
    <t>SYS PLT CLAVICAL LOCKING</t>
  </si>
  <si>
    <t>TAP MEDT 3.5MM</t>
  </si>
  <si>
    <t>TISS EXTRCT BRUSH PWDRD</t>
  </si>
  <si>
    <t>TISS EXTRCT BRUSH PWDRD BNT</t>
  </si>
  <si>
    <t>TRAY AVAMAX VERT BLLN 11G 15MM</t>
  </si>
  <si>
    <t>TUBE E PORTAL STER PACK</t>
  </si>
  <si>
    <t>TUBE EXCHANGE DISP STER</t>
  </si>
  <si>
    <t>BLADE SAG OSC ACL STOP 10MM</t>
  </si>
  <si>
    <t>DRL AO SHAFT 3.6X122MM</t>
  </si>
  <si>
    <t>DRL BIT MINI MAXLOCK EX 1.9MM</t>
  </si>
  <si>
    <t>EVACUATOR EWALD STOMACH 32FR</t>
  </si>
  <si>
    <t>FCP ALLIGATOR 3FR  65CM</t>
  </si>
  <si>
    <t>INSTR HND PC THUNDERBEAT 5X20</t>
  </si>
  <si>
    <t>INSTR SUT NANOPASS CLASSIC</t>
  </si>
  <si>
    <t>KIT ENDOGATOR W/CO2 CONN</t>
  </si>
  <si>
    <t>KIT IST PERC F/ART CANN 100CM</t>
  </si>
  <si>
    <t>KIT IST PERC F/VEN CANN 150CM</t>
  </si>
  <si>
    <t>KIT PIVOT FLOWPORT II</t>
  </si>
  <si>
    <t>KIT SYR/SPK MRI 65ML</t>
  </si>
  <si>
    <t>K-WIRE SGL THD .062X229MM</t>
  </si>
  <si>
    <t>NDL DIAMOND 10GAX5IN</t>
  </si>
  <si>
    <t>NDL TARGETING PATHFINDER TI</t>
  </si>
  <si>
    <t>PLT MEDT HOLDING PIN</t>
  </si>
  <si>
    <t>REAMER ARTH LP STER 7MM</t>
  </si>
  <si>
    <t>SET TKA TRU-MATCH GUIDE SZ5</t>
  </si>
  <si>
    <t>STIMULATOR PRECISION SPINAL</t>
  </si>
  <si>
    <t>STIMULATOR LOCATOR NERVE</t>
  </si>
  <si>
    <t>TAP BONE ACUM 2.3MM</t>
  </si>
  <si>
    <t>INSTR LIGASURE IMPACT LF1637</t>
  </si>
  <si>
    <t>INSTR LIGASURE IMPACT LF4318</t>
  </si>
  <si>
    <t>INSTR RP LIGASURE IMPACT</t>
  </si>
  <si>
    <t>BLADE SNAP IN FREE PIVOT 36X53</t>
  </si>
  <si>
    <t>BUR CARBIDE CRCT FIS 2.1MM</t>
  </si>
  <si>
    <t>BUR CARBIDE DIMD RND 4X54MM</t>
  </si>
  <si>
    <t>BUR CARBIDE RND MED 2X50.8MM</t>
  </si>
  <si>
    <t>CABLE CONN BIP F/ENDO</t>
  </si>
  <si>
    <t>CANN VEN TRIM FLX DUAL STAGE</t>
  </si>
  <si>
    <t>CATH BLLN MUST OTW 8X20X75</t>
  </si>
  <si>
    <t>CLAMP PIN HOFF3 2POST 5H 30DE</t>
  </si>
  <si>
    <t>CUTTER PLT TRAUMAONE F/BONE</t>
  </si>
  <si>
    <t>DEVICE MICROVASC ANAS INSTR TI</t>
  </si>
  <si>
    <t>DRL BIT F/MDTS ELBOW SYS 2-2.8</t>
  </si>
  <si>
    <t>DRL OSSTAPLE BME 2MM</t>
  </si>
  <si>
    <t>DRL STEP SOLID T2 RECON</t>
  </si>
  <si>
    <t>DRSG QUICK CLOT W/O SLIT</t>
  </si>
  <si>
    <t>ELECT COAG BUTTON 8FR 40CM</t>
  </si>
  <si>
    <t>FCP BIGOPSY BX 2.4FR 115CM</t>
  </si>
  <si>
    <t>FCP BIP OUTERTUBE 5X32MM</t>
  </si>
  <si>
    <t>FCP RONGEUR DECKER ST 1.5X5MM</t>
  </si>
  <si>
    <t>GWIRE NITINOL 1.5MMX30CM</t>
  </si>
  <si>
    <t>HANDLE MANIPULATOR UTIL RUMI 2</t>
  </si>
  <si>
    <t>HOLDER KNEE ARTH FOAM</t>
  </si>
  <si>
    <t>HOOK ARTH SUT MINI SM</t>
  </si>
  <si>
    <t>INSTR HND PC THUNDERBEAT ERGO</t>
  </si>
  <si>
    <t>INTRO SHEATH AFX SGL LUM</t>
  </si>
  <si>
    <t>KIT IMPLANT H5 HVAD STER</t>
  </si>
  <si>
    <t>KIT PIGAZZI POSITION PATIENT</t>
  </si>
  <si>
    <t>K-WIRE OLIVE SOLN</t>
  </si>
  <si>
    <t>PACK MCP BLADE BURR STR DISP</t>
  </si>
  <si>
    <t>PAD PUMP CENTRIFUGAL</t>
  </si>
  <si>
    <t>PIN GUIDE SOLN 4IN</t>
  </si>
  <si>
    <t>REAMER ATTACH F/HUDSON/ZIMM</t>
  </si>
  <si>
    <t>REAMER CANN MDI SZ3-4</t>
  </si>
  <si>
    <t>REAMER DEPTH TENFUSE PIP 2MM</t>
  </si>
  <si>
    <t>RETRAC SOFT TISS KOLBEL</t>
  </si>
  <si>
    <t>SCALPEL VIERAHYBRID PLASMA</t>
  </si>
  <si>
    <t>SET TKA TRU-MATCH GUIDE SZ2.5</t>
  </si>
  <si>
    <t>WIRE SPECULUM EYE STD 15MM</t>
  </si>
  <si>
    <t>SYS ENDO EN-SNARE 18-30MM</t>
  </si>
  <si>
    <t>SYS HARVESTOR VESL ENDO</t>
  </si>
  <si>
    <t>SYS OMNISPAN MENI 0DE</t>
  </si>
  <si>
    <t>SYS OMNISPAN MENI 12DE</t>
  </si>
  <si>
    <t>TAP DILTR BIO-COM SCR 20MM</t>
  </si>
  <si>
    <t>TAPE LABRAL 1.5MM 36IN WHT</t>
  </si>
  <si>
    <t>TREPH HESSBURG-BARRON 8.25</t>
  </si>
  <si>
    <t>TROCAR CANN RIGIDFIX LNG</t>
  </si>
  <si>
    <t>TROCAR CANN RIGIDFIX SH</t>
  </si>
  <si>
    <t>TUBE RESECTOSCOPE 40X200MM</t>
  </si>
  <si>
    <t>TUBE SUCT INTRACARDIAC TIP</t>
  </si>
  <si>
    <t>TUBE SUCT MEDOVATIONS CS/10</t>
  </si>
  <si>
    <t>ANCH SUT PEEK MINIPUSHLOCK 2.5</t>
  </si>
  <si>
    <t>BAND TISS FIXATE DUAL PK</t>
  </si>
  <si>
    <t>BLADE STERNUM 30.5X1MM</t>
  </si>
  <si>
    <t>BLADE TRAUMAONE IMF</t>
  </si>
  <si>
    <t>CABLE OR EXT SPECTRA 1X16</t>
  </si>
  <si>
    <t>L9900</t>
  </si>
  <si>
    <t>CABLE OR EXT SPECTRA 2X8</t>
  </si>
  <si>
    <t>CATH BRONCH ALAIR BT 2X5MM</t>
  </si>
  <si>
    <t>DRL CANN RIGID 3.5MM</t>
  </si>
  <si>
    <t>DRL PROX CORTEX MAN 2.4MM</t>
  </si>
  <si>
    <t>DRL PROX CORTEX QR 2.4MM</t>
  </si>
  <si>
    <t>DRSG COL PURACOL AG 2X2IN</t>
  </si>
  <si>
    <t>ELECT FULG BUGBEE 7FR 40CM</t>
  </si>
  <si>
    <t>GUIDE DRL TRAUMAONE MANDI</t>
  </si>
  <si>
    <t>GWIRE HT COMMAND .014X300CM</t>
  </si>
  <si>
    <t>GWIRE HT COMMAND ES.014X300CM</t>
  </si>
  <si>
    <t>HANDLE TROCAR TRAUMAONE</t>
  </si>
  <si>
    <t>HEAD REAMER 13MM STER</t>
  </si>
  <si>
    <t>HEADBAND LIGHTWEAR COGENT</t>
  </si>
  <si>
    <t>KIT INJ DELIV OSTEOVATION</t>
  </si>
  <si>
    <t>KIT MEMB ELECTROLYTE TCM</t>
  </si>
  <si>
    <t>RELOAD ARTIC ENDO GIA CV MD/TH</t>
  </si>
  <si>
    <t>SEAL PORT BX F/ACCSS UP TO 3FR</t>
  </si>
  <si>
    <t>SET CONTRAST INJ SGL PAT DISP</t>
  </si>
  <si>
    <t>SHEATH DISP F/FIBER CYTOSCOPE</t>
  </si>
  <si>
    <t>SLEEVE MICROSMOOTH .9MM</t>
  </si>
  <si>
    <t>STIMULATOR PRECISION 2X8X30</t>
  </si>
  <si>
    <t>SYS BLLN EXTRCT OTW ABOVE P15</t>
  </si>
  <si>
    <t>SYS VAC/VIA 7DAY THER KT</t>
  </si>
  <si>
    <t>TAP OCC MEDT</t>
  </si>
  <si>
    <t>TIP INTREPID I/A BENT .3MM</t>
  </si>
  <si>
    <t>TIP SPRAY EXT PROGEL 6IN</t>
  </si>
  <si>
    <t>TRAY EXAM PELVIC</t>
  </si>
  <si>
    <t>TROCAR TRAUMAONE MANDI</t>
  </si>
  <si>
    <t>TUBE CHEST DRAIN DBL LINE PK</t>
  </si>
  <si>
    <t>TUBE W/INTEGRAL 1.25IN</t>
  </si>
  <si>
    <t>VLV HEMOSTASIS ADPTR</t>
  </si>
  <si>
    <t>WAND ARTHRO HIPVAC 50DE 4.7MM</t>
  </si>
  <si>
    <t>KIT CVC MLUM PRES INJ 7FR 16CM</t>
  </si>
  <si>
    <t>KIT CVC MLUM PRES INJ 7FR 20CM</t>
  </si>
  <si>
    <t>LIGATOR SPEEDBAND SUPER 7</t>
  </si>
  <si>
    <t>PIN SKULL MAYFIELD RADLU</t>
  </si>
  <si>
    <t>TRAY A-LINE INSERTION</t>
  </si>
  <si>
    <t>BLADE OSTEOTOME KNEE XLNG 9X8</t>
  </si>
  <si>
    <t>BURR SMN ABRADER 180L 5.5MM</t>
  </si>
  <si>
    <t>CAP CLEANING BARRX RFA ANG MD</t>
  </si>
  <si>
    <t>CAP CLEANING BARRX RFA ANG SM</t>
  </si>
  <si>
    <t>CATH BLLN BARRX 360RFA 22MM</t>
  </si>
  <si>
    <t>CATH BLLN BARRX 360RFA 25MM</t>
  </si>
  <si>
    <t>CATH BLLN BARRX 360RFA 31MM</t>
  </si>
  <si>
    <t>GUIDE PIN ORHX 1.9MM</t>
  </si>
  <si>
    <t>GWIRE BARRX ENDO RFA .038IN</t>
  </si>
  <si>
    <t>HANDLE CANN PEDIGUARD</t>
  </si>
  <si>
    <t>INSTR DEPU TREPHINE 14.5MM</t>
  </si>
  <si>
    <t>INSTR DEPU TREPHINE 14MM</t>
  </si>
  <si>
    <t>KIT ACC PORTAL LP DRL DISP 10</t>
  </si>
  <si>
    <t>KIT ACC PORTAL LP DRL DISP 11</t>
  </si>
  <si>
    <t>KIT ACC PORTAL LP DRL DISP 9MM</t>
  </si>
  <si>
    <t>KIT DRSG VAC/TRAC SMALL</t>
  </si>
  <si>
    <t>KIT PROC ACL DISP</t>
  </si>
  <si>
    <t>KIT WRIST STB MED DISP</t>
  </si>
  <si>
    <t>KIT WRIST STB SM DISP</t>
  </si>
  <si>
    <t>K-WIRE ILSP 1.6X150MM</t>
  </si>
  <si>
    <t>NDL CANN PEDIGUARD</t>
  </si>
  <si>
    <t>NDL SMN 17GA ARTHRO 9IN XL</t>
  </si>
  <si>
    <t>NDL SUT PASSER QUATTRO</t>
  </si>
  <si>
    <t>PIN BIOM SD CANC 4.5MM</t>
  </si>
  <si>
    <t>SYS SHLDR ARTHRO ABD</t>
  </si>
  <si>
    <t>TOOL REM FEM IMPL</t>
  </si>
  <si>
    <t>TRANSDUCER ACC VASC COMPASS</t>
  </si>
  <si>
    <t>BLADE SAMURAI PIVOT FR</t>
  </si>
  <si>
    <t>BUR ORHX 3X20MM</t>
  </si>
  <si>
    <t>CANN CLEAR-TRAC GRN 8X72MM</t>
  </si>
  <si>
    <t>CARTRIDGE SUT PASS COBRAID</t>
  </si>
  <si>
    <t>CARTRIDGE SUT PASS MAG WIRE</t>
  </si>
  <si>
    <t>CARTRIDGE SUT PERFECTPASS WHT</t>
  </si>
  <si>
    <t>CATH SUPRAPUBIC PVC 12FR</t>
  </si>
  <si>
    <t>CONN PERFECTPASSER SMART STCH</t>
  </si>
  <si>
    <t>CRANIOTOME ADL 6.5CM</t>
  </si>
  <si>
    <t>CRANIOTOME LG 7.5CM</t>
  </si>
  <si>
    <t>DRL BIT JUGGERKNOT FLX 1.4MM</t>
  </si>
  <si>
    <t>DRL BIT RAIL HOLE 5MM</t>
  </si>
  <si>
    <t>DRL BIT STD MAXLOCK EX 1.9MM</t>
  </si>
  <si>
    <t>HEAD OFFSET LP 23MM</t>
  </si>
  <si>
    <t>INSTR TREPH FEM 12MM</t>
  </si>
  <si>
    <t>KIT CPCTY OPTIVAC 120GR TRPL</t>
  </si>
  <si>
    <t>KIT PROSTATE ICE SEED</t>
  </si>
  <si>
    <t>NDL SUT CAPT FIRSTPASS</t>
  </si>
  <si>
    <t>NET ROTH RETRIV STD 230CM</t>
  </si>
  <si>
    <t>SYS CLSR PORT II W/SUREGRASP</t>
  </si>
  <si>
    <t>SYS FECAL MGMT FLEXI-SEAL CTRL</t>
  </si>
  <si>
    <t>TAP SYNAPSE F/4.5MM CANC SCR</t>
  </si>
  <si>
    <t>ENDOJAW SWINGJAW 2.45 MM</t>
  </si>
  <si>
    <t>CANN INFUS 23GA 6MM</t>
  </si>
  <si>
    <t>DRL BIT JUGGERKNOT LG 1.5MM</t>
  </si>
  <si>
    <t>DRL PIN ACL TIGHTROPE CLSD</t>
  </si>
  <si>
    <t>NDL EPDRL CVD TIP</t>
  </si>
  <si>
    <t>BLADE SAW STRK5 12.5X76X1.19</t>
  </si>
  <si>
    <t>BLADE SAW STRK6 OSC 13X70X1.27</t>
  </si>
  <si>
    <t>CARTRIDGE CO2 NOVASURE</t>
  </si>
  <si>
    <t>CATH BACKSTOP CLEAR GEL X 3F</t>
  </si>
  <si>
    <t>CATH BLLN SPRINTER RX 2.25X12</t>
  </si>
  <si>
    <t>ELECT LOOP CUT LG 0.3MM 24/27F</t>
  </si>
  <si>
    <t>EXTRACTOR OTO-RHINO KATZ</t>
  </si>
  <si>
    <t>GUIDE PLT PIN XLIF DECADE</t>
  </si>
  <si>
    <t>INSTR CHANNEL BONE PLEURISTIKA</t>
  </si>
  <si>
    <t>INSTR EXTRCT NAIL DISP</t>
  </si>
  <si>
    <t>KIT MICRO-INTRO ECHO SS TIP 5F</t>
  </si>
  <si>
    <t>KIT MICRO-INTRO NIT SS TIP 4FR</t>
  </si>
  <si>
    <t>KIT MICRO-INTRO NIT SS TIP 5FR</t>
  </si>
  <si>
    <t>KIT MICRO-INTRO NIT TUNG 5FR</t>
  </si>
  <si>
    <t>KIT MICRO-INTRO SMTH 5FR 40CM</t>
  </si>
  <si>
    <t>KIT MICRO-INTRO SMTH SS TIP 4F</t>
  </si>
  <si>
    <t>KIT MICRO-INTRO SMTH SS TIP 5F</t>
  </si>
  <si>
    <t>KIT MICRO-INTRO TUNG ECHO 4FR</t>
  </si>
  <si>
    <t>KIT MICRO-INTRO TUNG ECHO 5FR</t>
  </si>
  <si>
    <t>KIT MICRO-INTRO TUNG SMTH 4FR</t>
  </si>
  <si>
    <t>KIT MICRO-INTRO TUNG SMTH 5FR</t>
  </si>
  <si>
    <t>KIT MICRO-INTRO TUNG TIP 40CM</t>
  </si>
  <si>
    <t>KIT MICRO-INTRO TUNG TIP 60CM</t>
  </si>
  <si>
    <t>KIT MICRO-INTRO VSI SS TOP 4FR</t>
  </si>
  <si>
    <t>KNIFE SONIC CTRL SERR AGGRS</t>
  </si>
  <si>
    <t>PACK HIP 2 HH</t>
  </si>
  <si>
    <t>PACK KNEE TOTAL 2 HH</t>
  </si>
  <si>
    <t>PIN DEPU QUICK DRL</t>
  </si>
  <si>
    <t>SHEATH RENAL 34FX17CM CLR</t>
  </si>
  <si>
    <t>TIP PAYNER 360 25KHZ</t>
  </si>
  <si>
    <t>TIP SPETZLER CLAW UNIV</t>
  </si>
  <si>
    <t>WIRE GUIDE .045 W/LASER LINE</t>
  </si>
  <si>
    <t>WIRE GUIDE .086 W/LASER LINE</t>
  </si>
  <si>
    <t>ADHESIVE SKIN TOPICAL OCTYL</t>
  </si>
  <si>
    <t>CATH PERC THERMOCOOL 6FR 12PIN</t>
  </si>
  <si>
    <t>CEMENT CONFIDENCE SPINAL</t>
  </si>
  <si>
    <t>DRIVER SQUARE BIOM 1.7MM</t>
  </si>
  <si>
    <t>DRL BIT ZIMMER 2.2MM</t>
  </si>
  <si>
    <t>DRL BIT FLUTED MATCHSTICK 1.8</t>
  </si>
  <si>
    <t>DRL BIT VARIAX AO 2.7MM</t>
  </si>
  <si>
    <t>GFT ACL LINK PRE-SUT TENDON</t>
  </si>
  <si>
    <t>KNIFE ARTH RETRAC CANN</t>
  </si>
  <si>
    <t>SYS 12 32MM 10D DURATN INS P3</t>
  </si>
  <si>
    <t>TIP ENDO UNIV BAR SUPRLNG ST</t>
  </si>
  <si>
    <t>WIRE DISC K2M</t>
  </si>
  <si>
    <t>DRL MLTD AO 2.5MM</t>
  </si>
  <si>
    <t>DRSG MEPILEX TRANSFER AG 4X5</t>
  </si>
  <si>
    <t>DRSG MEPILEX TRANSFER AG 6X8</t>
  </si>
  <si>
    <t>DRSG MEPILEX TRANSFER AG 8X20</t>
  </si>
  <si>
    <t>GAUGE LGTH LOCKDOWN INCR 1CM</t>
  </si>
  <si>
    <t>KIT INTRO MIC GJ</t>
  </si>
  <si>
    <t>SET INTRO MAMMOVIEW 9X10CM</t>
  </si>
  <si>
    <t>STAPLER ENDOWRIST CANN SEAL</t>
  </si>
  <si>
    <t>STAPLER ENDOWRIST RELOAD BLU</t>
  </si>
  <si>
    <t>STAPLER ENDOWRIST RELOAD GRN</t>
  </si>
  <si>
    <t>STAPLER ENDOWRIST SHEATH</t>
  </si>
  <si>
    <t>SYS AEROBIKA OPER THER OPEP</t>
  </si>
  <si>
    <t>TAP AO CORT 3.5MM</t>
  </si>
  <si>
    <t>TAP CANN DILTR BIO-COM  26MM</t>
  </si>
  <si>
    <t>CATH IVUS DIG EAGLE EYE 3.5FR</t>
  </si>
  <si>
    <t>PROGRAMMER PAT MY STIM</t>
  </si>
  <si>
    <t>BUR ORHX 3X30MM</t>
  </si>
  <si>
    <t>BUR SKEETER DIA 2.3</t>
  </si>
  <si>
    <t>DRL BIT ARCHON POWER 2.5MM</t>
  </si>
  <si>
    <t>DRL BIT DISP 2.4MM</t>
  </si>
  <si>
    <t>DRSG AQUACEL AG 3.5X4 IN</t>
  </si>
  <si>
    <t>DRSG AQUACEL AG 3.5X6IN</t>
  </si>
  <si>
    <t>ELECT BUTTON VAPORIZATION</t>
  </si>
  <si>
    <t>ELECT LOOP LG FOR 12D TELE</t>
  </si>
  <si>
    <t>ELECT LOOP MED FOR 12D TELE</t>
  </si>
  <si>
    <t>INST FLOWPORT II LINVATEC</t>
  </si>
  <si>
    <t>INST NANOPASS REACH CRESCENT</t>
  </si>
  <si>
    <t>INSTR HND PC THUNDERBEAT 5X45</t>
  </si>
  <si>
    <t>K-WIRE SMOOT 2MM</t>
  </si>
  <si>
    <t>PIN FIX PROVISIONAL 2.4MM</t>
  </si>
  <si>
    <t>PIN GUIDE ORHX 1.4</t>
  </si>
  <si>
    <t>REAMER CORING REM 10X30MM</t>
  </si>
  <si>
    <t>SYS CHARGING F/NEUROSTIMULATOR</t>
  </si>
  <si>
    <t>TAP CANN DILTR BIO-COM 16MM</t>
  </si>
  <si>
    <t>SET IRR TUBE SPYGLASS DISP</t>
  </si>
  <si>
    <t>BALLOON ARMADA 35  7X60X80</t>
  </si>
  <si>
    <t>BALLOON ARMADA 35 9X60X80</t>
  </si>
  <si>
    <t>BLADE SAW SHANK 55MM ANG 8X4MM</t>
  </si>
  <si>
    <t>BLADE SAW TRANSVERSAL 10.5X8MM</t>
  </si>
  <si>
    <t>DRL TWIST SST AO 2.5X180MM</t>
  </si>
  <si>
    <t>INSTR HARVESTER BONE 7MM</t>
  </si>
  <si>
    <t>RESTRICTOR CEM 8-13MM</t>
  </si>
  <si>
    <t>SET TKA TRU-MATCH GUIDE SZ2</t>
  </si>
  <si>
    <t>SYS FAST-FIX 360 NDL ST</t>
  </si>
  <si>
    <t>CATH DRAIN GEN 14FR 30CM</t>
  </si>
  <si>
    <t>BLADE SAW OSC GOMITO 16X14MM</t>
  </si>
  <si>
    <t>CABLE NIM NRVE MONITOR SYS 3.0</t>
  </si>
  <si>
    <t>DEVICE RESECT ELECT LOOP</t>
  </si>
  <si>
    <t>DRIVER SQUARE BIOMET 2.2MM</t>
  </si>
  <si>
    <t>DRL BIT CANN OVERDRILL 2/2.5MM</t>
  </si>
  <si>
    <t>KIT MICRO-INTR SS .018 40CM4FR</t>
  </si>
  <si>
    <t>KIT MICRO-INTRO .018 40CM 5FR</t>
  </si>
  <si>
    <t>K-WIRE ILSP 1.0X120MM</t>
  </si>
  <si>
    <t>NAIL HEAD F/KNEE SYS 3/4IN</t>
  </si>
  <si>
    <t>SYS GELPNT PATH TRANSANAL ACC</t>
  </si>
  <si>
    <t>ASPIRATOR NDL ACC 8GAX150</t>
  </si>
  <si>
    <t>BURR SYNV RASP ST APG P3 SM</t>
  </si>
  <si>
    <t>CABLE CERCLAGE AY ISO-ELAS 1.5</t>
  </si>
  <si>
    <t>CATH ANGIO BLLN PERI OTW .035</t>
  </si>
  <si>
    <t>GWIRE VIPER 2 B 1.37MM</t>
  </si>
  <si>
    <t>LOOP ELECT F/ 30DE TELESCOPE</t>
  </si>
  <si>
    <t>RETRAC HOHMANN 15MM</t>
  </si>
  <si>
    <t>BUTTON VAPORIZATION W CABLES</t>
  </si>
  <si>
    <t>CANN VEN RT ANG SGL 26FR</t>
  </si>
  <si>
    <t>CANN VEN RT ANG SGL 30FR</t>
  </si>
  <si>
    <t>DRSG INTERDRY AG TEXTILE</t>
  </si>
  <si>
    <t>PIN GUIDE XLIF DECADE PLT</t>
  </si>
  <si>
    <t>CABLE LIGHT MAS PLIF</t>
  </si>
  <si>
    <t>CATH BLLN OCC 2L 7FRX26FRX100</t>
  </si>
  <si>
    <t>CATH BLLN OCC 2L 7FRX26FRX65CM</t>
  </si>
  <si>
    <t>CATH BLLN OCC 2L 7FRX34FRX100</t>
  </si>
  <si>
    <t>DRL ACCESS QR 15/64</t>
  </si>
  <si>
    <t>DRSG WND AQUACEL AG EXTRA 4X5</t>
  </si>
  <si>
    <t>KIT CATH ACCESSORY</t>
  </si>
  <si>
    <t>PIN STNM STY5 2X229MM</t>
  </si>
  <si>
    <t>TRAY AMNIO SFTY 20GA 3.5IN</t>
  </si>
  <si>
    <t>KIT MONITOR SGL TRANS</t>
  </si>
  <si>
    <t>KIT PRES MON W/TRNDCR DBL MULT</t>
  </si>
  <si>
    <t>SET EXTN MINIBORE 25ML 6IN</t>
  </si>
  <si>
    <t>KIT TRNDCR PRES SGL LINE 60IN</t>
  </si>
  <si>
    <t>BAND LINX MAG SIZER</t>
  </si>
  <si>
    <t>BLADE OSTEOTOME FLEX 12X83MM</t>
  </si>
  <si>
    <t>CANN INTRO FLEX 17GA 3.5 IN</t>
  </si>
  <si>
    <t>DEVICE CAPIO SLIM CAPT</t>
  </si>
  <si>
    <t>DRL CANN BIOM 4.5MM</t>
  </si>
  <si>
    <t>INSTR LAPSC LIGASURE BTIP 44CM</t>
  </si>
  <si>
    <t>REAMER PILOTED HEAD 8.5MM</t>
  </si>
  <si>
    <t>ATTACH DIMD DISC BLK MAX 17MM</t>
  </si>
  <si>
    <t>CANN SOFT TIP 25G 0.8MM</t>
  </si>
  <si>
    <t>ATTACH CARBIDE FLT BLK MAX 3.2</t>
  </si>
  <si>
    <t>GWIRE NIT TUNGSTEN STIP 40CM</t>
  </si>
  <si>
    <t>NDL MICRO-INTRO TUNG ANG 40CM</t>
  </si>
  <si>
    <t>PACK HIP ANT UMH; PBDS</t>
  </si>
  <si>
    <t>REMOTE CTRL COCH NUCLEUS CR210</t>
  </si>
  <si>
    <t>DEFENDO VALVE KIT</t>
  </si>
  <si>
    <t>DRSG DRAWTEX WND 4X4</t>
  </si>
  <si>
    <t>SPLINT BOOT AMBULATING FLEE MD</t>
  </si>
  <si>
    <t>SPLINT BOOT AMBULATING FLEE XL</t>
  </si>
  <si>
    <t>DRSG MEPITEL ONE STER 4X7.2IN</t>
  </si>
  <si>
    <t>BLADE VLV ENT SYS 1CT 23G 4MM</t>
  </si>
  <si>
    <t>BLADE VLV ENT SYS 1CT 25G 4MM</t>
  </si>
  <si>
    <t>BLADE VLV ENT SYS 1CT 25G 6MM</t>
  </si>
  <si>
    <t>CATH BLLN BARRX 360RFA 18MM</t>
  </si>
  <si>
    <t>CATH DRAIN ECHO 4FR 9CM 21G</t>
  </si>
  <si>
    <t>CATH DRAIN ECHO 5FR 15CM 19G</t>
  </si>
  <si>
    <t>CATH DRAIN ECHO 5FR 9CM 19G</t>
  </si>
  <si>
    <t>CATH DRAIN ECHO 6FR 9CM 17G</t>
  </si>
  <si>
    <t>DRL TWIST 1.7MM S</t>
  </si>
  <si>
    <t>DRSG FOAM AQUA HEEL 5.5X8 IN</t>
  </si>
  <si>
    <t>DRSG FOAM AQUACEL SACRAL 8X7IN</t>
  </si>
  <si>
    <t>KNIFE SONIC CTRL SERR</t>
  </si>
  <si>
    <t>LASER FIBER AURA</t>
  </si>
  <si>
    <t>PROBE LASER RFID2 FLWX CRV 25G</t>
  </si>
  <si>
    <t>TIP PAYNER 360 UNIV SLONG 25KH</t>
  </si>
  <si>
    <t>TOOL DISS DISC DIMD 25.4MM</t>
  </si>
  <si>
    <t>BUR ELITE RND FLT 2MM</t>
  </si>
  <si>
    <t>BURR SYNV RASP P 5 LG</t>
  </si>
  <si>
    <t>DILATOR HEALICOIL 4.75MM</t>
  </si>
  <si>
    <t>DRL BIT DEPU CENTRAL PEG  P 5</t>
  </si>
  <si>
    <t>DRL BIT DEPU PERI PEG  P 5</t>
  </si>
  <si>
    <t>DRL TWIST F/BOD 1.6X40MM</t>
  </si>
  <si>
    <t>DRL TWIST J-NOTCH 1.6X40MM</t>
  </si>
  <si>
    <t>INSTR I-PAS III NEURO BEV TIP</t>
  </si>
  <si>
    <t>PACK ALCON SUT/INSTR PK 20G</t>
  </si>
  <si>
    <t>PACK ALCON SUT/INSTR PK 23G</t>
  </si>
  <si>
    <t>PACK ALCON SUT/INSTR PK 25G P</t>
  </si>
  <si>
    <t>PACK PUMP TERUMO X-COATED WHC</t>
  </si>
  <si>
    <t>TIP IRR/ASP CVD MICRO-COAXIAL</t>
  </si>
  <si>
    <t>ADHESIVE SURG MEDICAL; SC-4320</t>
  </si>
  <si>
    <t>BATT F/ BOD SYS STER</t>
  </si>
  <si>
    <t>CATH EPDRL E-KATH 19GA 12 IN</t>
  </si>
  <si>
    <t>INSTR TREPHINE 13.5MM</t>
  </si>
  <si>
    <t>KIT MIC-INTR NIT REG S/S 4FR</t>
  </si>
  <si>
    <t>KIT MIC-INTR NIT REG TUNG 4FR</t>
  </si>
  <si>
    <t>KIT MIC-INTR NIT STIFF S/S 4FR</t>
  </si>
  <si>
    <t>LINER CAST WTRPRF LNG 66X2 IN</t>
  </si>
  <si>
    <t>LINER CAST WTRPRF LNG 66X3 IN</t>
  </si>
  <si>
    <t>LINER CAST WTRPRF LNG 66X4 IN</t>
  </si>
  <si>
    <t>POUCH FIST W/DRN 2.4X3.14 IN</t>
  </si>
  <si>
    <t>DRSG WND/BURN MEDIHONEY 4X5IN</t>
  </si>
  <si>
    <t>DRSG CALCIUM ALGINATE 4X5 SILV</t>
  </si>
  <si>
    <t>DRSG CALC ALG ROPE 1X12IN SLVR</t>
  </si>
  <si>
    <t>CAST FOOT ULCER 3IN W/0 BOOT</t>
  </si>
  <si>
    <t>CAST FOOT ULCER 4IN W/0 BOOT</t>
  </si>
  <si>
    <t>DRSG HCS XTRASORB ADH 3X3IN</t>
  </si>
  <si>
    <t>DRSG V.A.C. SIMPLACE MD 10/CA</t>
  </si>
  <si>
    <t>DRSG BRIDGE VAC GRANUFOAM 10PK</t>
  </si>
  <si>
    <t>BLADE SAG NRW THIN SH</t>
  </si>
  <si>
    <t>BLADE SAG NRW THK LNG</t>
  </si>
  <si>
    <t>DRSG POLAR STER ANKLE</t>
  </si>
  <si>
    <t>INSTR REAMER CORING 11MM</t>
  </si>
  <si>
    <t>NDL EPIMED CVD; SC-4210</t>
  </si>
  <si>
    <t>TROCAR ADV FIX 11X100</t>
  </si>
  <si>
    <t>TROCAR ADV FIX 12X100</t>
  </si>
  <si>
    <t>TROCAR ADV FIX 5X100</t>
  </si>
  <si>
    <t>GWIRE .034 W/LASER LINE</t>
  </si>
  <si>
    <t>LINER SAW STOP PRTCTV STRIP</t>
  </si>
  <si>
    <t>POSITIONER ARM TRAP STER</t>
  </si>
  <si>
    <t>CATH BLLN ATLAS 18MMX4CM 75CM</t>
  </si>
  <si>
    <t>ADAPTER CRAN CLIP R ANG W/TABS</t>
  </si>
  <si>
    <t>CATH BLLN DIL CQPTA 40 12X4X75</t>
  </si>
  <si>
    <t>BLADE PATL REAM PIL HOLE 51MM</t>
  </si>
  <si>
    <t>CATH BLLN DIL CQPTA 40 6X4X50</t>
  </si>
  <si>
    <t>CANN INFUS SUT 23G W/PRIM TRAY</t>
  </si>
  <si>
    <t>CATH BLLN DIL CQPTA 40 6X4X75</t>
  </si>
  <si>
    <t>CLOSURE SKIN ZIPLINE 16CM</t>
  </si>
  <si>
    <t>CLOSURE SKIN ZIPLINE 8CM</t>
  </si>
  <si>
    <t>CONN ACCU-FLO RT ANG 11MM</t>
  </si>
  <si>
    <t>CATH PRES MONITOR KOWALA IUPC</t>
  </si>
  <si>
    <t>CLAMP PIN HOFF3 5H</t>
  </si>
  <si>
    <t>DRL BIT CANN 1.7MM</t>
  </si>
  <si>
    <t>DRL BIT CANN ARTHREX 2.5MM</t>
  </si>
  <si>
    <t>GWIRE .053 W/TROC THRD 1.35MM</t>
  </si>
  <si>
    <t>TROCAR ADV FIX 11X150</t>
  </si>
  <si>
    <t>TROCAR FIOS ADV NB 12X150MM</t>
  </si>
  <si>
    <t>TROCAR FIOS ADV NB 5X150MM</t>
  </si>
  <si>
    <t>TROCAR FIOS Z-THRD NB 5X150MM</t>
  </si>
  <si>
    <t>CONN ACCU-FLO ST 17MM</t>
  </si>
  <si>
    <t>CONN HOLTER TYPE B ST N/S</t>
  </si>
  <si>
    <t>DEVICE PNEU HND PC SCIS/PLIERS</t>
  </si>
  <si>
    <t>INSTR S EXTENDER E MESH</t>
  </si>
  <si>
    <t>NDL PEDIGUARD CANN #2</t>
  </si>
  <si>
    <t>PIN HOLD ANCH PLT SYS 190MM</t>
  </si>
  <si>
    <t>PIN S ORIENT FIX TEMP SHP TIP</t>
  </si>
  <si>
    <t>PIN S ORIENT FIX TEMPRY BLUNT</t>
  </si>
  <si>
    <t>PROBE LASER ILLUM CVD 20G</t>
  </si>
  <si>
    <t>PROBE VIT ULTRAVIT 20G 5000CPM</t>
  </si>
  <si>
    <t>PROBE VIT ULTRAVIT 23G 5000CPM</t>
  </si>
  <si>
    <t>SHEATH URETE HD 11/13FR 28CM</t>
  </si>
  <si>
    <t>SHEATH URETE HD 11/13FR 36CM</t>
  </si>
  <si>
    <t>SHEATH URETE HD 11/13FR 46CM</t>
  </si>
  <si>
    <t>SHEATH URETE HD 13/15FR 36CM</t>
  </si>
  <si>
    <t>SYS VALVED ENTRY EDGEPLUS 6MM</t>
  </si>
  <si>
    <t>TOOL REM CAP</t>
  </si>
  <si>
    <t>TOOL REM TOGGLE HD</t>
  </si>
  <si>
    <t>TUBING ADMIN SET GFI</t>
  </si>
  <si>
    <t>TUBING ASP AUX</t>
  </si>
  <si>
    <t>TUBING INF SET W/ AUTO-INF VLV</t>
  </si>
  <si>
    <t>DRL SART REGENT 10MM</t>
  </si>
  <si>
    <t>DRL SART REGENT 12MM</t>
  </si>
  <si>
    <t>DRL SART REGENT 14MM</t>
  </si>
  <si>
    <t>GRASPER ENDOPATH 5MM</t>
  </si>
  <si>
    <t>INTRO BOUGIE ET TUBE FLX 15FR</t>
  </si>
  <si>
    <t>KIT CATH PAJUNK SONOLONG 18X50</t>
  </si>
  <si>
    <t>KIT HEARTWARE CNTRL</t>
  </si>
  <si>
    <t>KIT INT/BRACE LIG AUG REPAIR</t>
  </si>
  <si>
    <t>SLEEVE ENDO XCEL 5X100MM</t>
  </si>
  <si>
    <t>SYS GELPOINT MINI ADV ACC</t>
  </si>
  <si>
    <t>TRAY LUMBAR PUNCT SAFETY NEO</t>
  </si>
  <si>
    <t>TROCAR  DIL TIP 12X100</t>
  </si>
  <si>
    <t>TROCAR  DIL TIP 5X100</t>
  </si>
  <si>
    <t>TROCAR DIL TIP 12X150</t>
  </si>
  <si>
    <t>TROCAR FLEXIPATH THOR 7X80</t>
  </si>
  <si>
    <t>TROCAR MINI NON-OPT 2/3X100MM</t>
  </si>
  <si>
    <t>TUBE EMG NIM TRIVANTAGE ID 5.0</t>
  </si>
  <si>
    <t>TUBE EMG NIM TRIVANTAGE ID 6.0</t>
  </si>
  <si>
    <t>TUBE EMG NIM TRIVANTAGE ID 7.0</t>
  </si>
  <si>
    <t>TUBE EMG NIM TRIVANTAGE ID 8.0</t>
  </si>
  <si>
    <t>TUBE EMG NIM TRIVANTAGE ID 9.0</t>
  </si>
  <si>
    <t>APPLICATOR IORT SPHER 5-6CM</t>
  </si>
  <si>
    <t>CANN TRANS PIVOT LNG 8MM 1 2 3</t>
  </si>
  <si>
    <t>CLIP T2 10.0 SIDEWARD CVD 9MM</t>
  </si>
  <si>
    <t>CLIP T2 10.5 FEN 5.0 BAY 5MM</t>
  </si>
  <si>
    <t>CLIP T2 12.0 FEM 5.0 BAY 7.5MM</t>
  </si>
  <si>
    <t>CLIP T2 13.5 FEM 5.0 BAY 10MM</t>
  </si>
  <si>
    <t>CLIP T2 6.5 MINI CVD SLIMT 5.5</t>
  </si>
  <si>
    <t>CLIP T2 BENT LG FEN 3MM</t>
  </si>
  <si>
    <t>CLIP T2 L-SHAPE SM FEN 3MM</t>
  </si>
  <si>
    <t>ADAPTER TRACH OPTIFLOW</t>
  </si>
  <si>
    <t>DEVICE IORT CAVITY EVAL</t>
  </si>
  <si>
    <t>DRL CANN TWIST AO 2.2X1.8X122</t>
  </si>
  <si>
    <t>DRL ILSP 2 IN 1 STER 28MM</t>
  </si>
  <si>
    <t>KIT VISIGI 3D GASTRO SLV 32FR</t>
  </si>
  <si>
    <t>KIT VISIGI 3D GASTRO SLV 40FR</t>
  </si>
  <si>
    <t>K-WIRE TROC TIP MDTS 1.1X100MM</t>
  </si>
  <si>
    <t>NDL SUT PASSER TRUEPASS DISP</t>
  </si>
  <si>
    <t>BAG SHOWR HEARTMATE II</t>
  </si>
  <si>
    <t>BLADE PATL REAM W/ PH 38MM</t>
  </si>
  <si>
    <t>STRIP PSD W/VERITAS DRY UNIV</t>
  </si>
  <si>
    <t>SYS COMP ULCER JUXTA CURES LNG</t>
  </si>
  <si>
    <t>SYS COMP ULCER JUXTA CURES SH</t>
  </si>
  <si>
    <t>SYS COMP ULCER JUXTA CURES STD</t>
  </si>
  <si>
    <t>SYS COMP ULCER JUXTA CURES TRI</t>
  </si>
  <si>
    <t>TACK BIOM ANT CERV SPINE SYS</t>
  </si>
  <si>
    <t>TIP MICRO ABS TURBO 30DE 0.9MM</t>
  </si>
  <si>
    <t>TRAY FOL ANTIRFLX STATLCK 16FR</t>
  </si>
  <si>
    <t>TRAY FOL ANTIRFLX STATLCK 18FR</t>
  </si>
  <si>
    <t>TRAY FOL DRN BAG LUBRISIL 16FR</t>
  </si>
  <si>
    <t>TRAY URINE METER LUBRISIL 16FR</t>
  </si>
  <si>
    <t>TRAY URINE METER LUBRISIL 18FR</t>
  </si>
  <si>
    <t>TRAY URINE FOL 16FR SURESTEP</t>
  </si>
  <si>
    <t>TRAY URINE METER STATLOCK 18FR</t>
  </si>
  <si>
    <t>CATH BLLN PTA CHOC 3X40X150</t>
  </si>
  <si>
    <t>CATH BLLN PTA CHOC 3X80X150</t>
  </si>
  <si>
    <t>CATH BLLN PTA CHOC 4X40X150</t>
  </si>
  <si>
    <t>CATH BLLN PTA CHOC 4X80X150</t>
  </si>
  <si>
    <t>CATH BLLN PTA CHOC 5X40X120</t>
  </si>
  <si>
    <t>CATH BLLN PTA CHOC 5X80X120</t>
  </si>
  <si>
    <t>CATH BLLN PTA CHOC 6X40X120</t>
  </si>
  <si>
    <t>CATH BLLN PTA CHOC 6X80X120</t>
  </si>
  <si>
    <t>CTRL PCKT HEARTMATE II</t>
  </si>
  <si>
    <t>DEVICE EXOSEAL VASC CLSR 5FR</t>
  </si>
  <si>
    <t>DEVICE EXOSEAL VASC CLSR 6FR</t>
  </si>
  <si>
    <t>DEVICE EXOSEAL VASC CLSR 7FR</t>
  </si>
  <si>
    <t>DRL BIT BIOM 2.9MM</t>
  </si>
  <si>
    <t>DRSG ALLEVYN GB 7X7</t>
  </si>
  <si>
    <t>DRSG ALLEVYN LIFE HEEL</t>
  </si>
  <si>
    <t>DRSG ALLEVYN LIFE SACRUM LG</t>
  </si>
  <si>
    <t>DRSG ALLEVYN LIFE SACRUM SM</t>
  </si>
  <si>
    <t>GWIRE ASAHI GRAND SLAM 14X300</t>
  </si>
  <si>
    <t>HOOD PROT FOREIGN BODY</t>
  </si>
  <si>
    <t>IMPLANT KIT HEARTMATE II LVAD</t>
  </si>
  <si>
    <t>PISTON ECLIP DE LA CRUZ .6X4.5</t>
  </si>
  <si>
    <t>PISTON ECLIP DELA CRUZ .6X4.25</t>
  </si>
  <si>
    <t>PISTON ECLIP DELA CRUZ .6X4.75</t>
  </si>
  <si>
    <t>PISTON ECLIPSE DE LA CRUZ .6X4</t>
  </si>
  <si>
    <t>VEST CTRL HEARTMATE II SZ MED</t>
  </si>
  <si>
    <t>CATH BLLN CHOC 2.5X120X150</t>
  </si>
  <si>
    <t>CATH BLLN CHOC 2.5X40X150</t>
  </si>
  <si>
    <t>CATH BLLN CHOC 2.5X80X150</t>
  </si>
  <si>
    <t>CATH BLLN CHOC 3X120X150</t>
  </si>
  <si>
    <t>CATH BLLN CHOC 4X120X135</t>
  </si>
  <si>
    <t>CATH BLLN CHOC 5X120X120</t>
  </si>
  <si>
    <t>CATH BLLN CHOC 6X120X120</t>
  </si>
  <si>
    <t>DRL BIT AO 2.7X125MM</t>
  </si>
  <si>
    <t>DRL BIT ARTH CANN 16MM</t>
  </si>
  <si>
    <t>FUNNEL F/ SYS MIXING/DELIV</t>
  </si>
  <si>
    <t>GWIRE STRK STER 3.2X300</t>
  </si>
  <si>
    <t>KIT POST-OP CARE W/BE6502 9/33</t>
  </si>
  <si>
    <t>LASER FIBER HI PWR VERSIVA 200</t>
  </si>
  <si>
    <t>NDL DELIV TOUHY 17G X 6IN</t>
  </si>
  <si>
    <t>PEDIGUARD CVD 2.5X3.0X55MM</t>
  </si>
  <si>
    <t>PEDIGUARD CVD XS 2.0X2.3X50MM</t>
  </si>
  <si>
    <t>SET TUBE I/O FLOW Y</t>
  </si>
  <si>
    <t>SNARE CAPTIVATOR II RND TIP 10</t>
  </si>
  <si>
    <t>SYS MIXING/DELIV 3CC</t>
  </si>
  <si>
    <t>TRAY BASIC BX ARTHRO CL</t>
  </si>
  <si>
    <t>BLADE CUT ARTH ANG AGGRS 4MM</t>
  </si>
  <si>
    <t>BLADE PRECEPT FASC SPLTR DISP</t>
  </si>
  <si>
    <t>BURR ANKLE ALT TM</t>
  </si>
  <si>
    <t>KIT EZ-IO NDL SET 45MM</t>
  </si>
  <si>
    <t>KWIRE ZIMM 1.6MM</t>
  </si>
  <si>
    <t>SLEEVE RADIALLY EXPAND; STEP</t>
  </si>
  <si>
    <t>SYS PASSER SUT NOVASTICH DISP</t>
  </si>
  <si>
    <t>TAP ZODIAC 5.5MM</t>
  </si>
  <si>
    <t>TAP ZODIAC 6.5MM</t>
  </si>
  <si>
    <t>TAP ZODIAC 7.5MM</t>
  </si>
  <si>
    <t>BUR ORHX 2.5MM LG</t>
  </si>
  <si>
    <t>BUR ORHX 2.5MM SH</t>
  </si>
  <si>
    <t>CANN PASSPORT BUTTON 10MMX5CM</t>
  </si>
  <si>
    <t>CATH ENDO CHNL RFA 15.7X7.5MM</t>
  </si>
  <si>
    <t>CATH MIDLINE FULL KT 20G 10CM</t>
  </si>
  <si>
    <t>CATH MIDLINE FULL KT 20G 8CM</t>
  </si>
  <si>
    <t>DRL ALLTHRD TI VERSION 5.0/6.5</t>
  </si>
  <si>
    <t>DRL BIT ARTH 3.0MM</t>
  </si>
  <si>
    <t>PIN FIX ARCHON ACP TEMP ENGAGE</t>
  </si>
  <si>
    <t>CABLE MONOPOLAR HF DISP</t>
  </si>
  <si>
    <t>CATH .035 SS ST-1260C46-509</t>
  </si>
  <si>
    <t>CATH ABLATN BI-DIRECT DF CURVE</t>
  </si>
  <si>
    <t>CATH ABLATN BI-DIRECT FJ CURVE</t>
  </si>
  <si>
    <t>CATH ABLATN UNI-DIRECT F CURVE</t>
  </si>
  <si>
    <t>CATH AMPHIRION PTA OTW 2.5X150</t>
  </si>
  <si>
    <t>CATH AMPHIRION PTA OTW 2.5X210</t>
  </si>
  <si>
    <t>CATH AMPHIRION PTA OTW 2X150</t>
  </si>
  <si>
    <t>CATH AMPHIRION PTA OTW 3.5X150</t>
  </si>
  <si>
    <t>CATH AMPHIRION PTA OTW 3.5X210</t>
  </si>
  <si>
    <t>CATH AMPHIRION PTA OTW 3.5X80</t>
  </si>
  <si>
    <t>CATH AMPHIRION PTA OTW 3X150</t>
  </si>
  <si>
    <t>CATH AMPHIRION PTA OTW 3X210</t>
  </si>
  <si>
    <t>CATH AMPHIRION PTA OTW 4X150</t>
  </si>
  <si>
    <t>CATH BLLN DIL XXL 16X40MM 75CM</t>
  </si>
  <si>
    <t>CATH BLLN DIL XXL 18X40MM 75CM</t>
  </si>
  <si>
    <t>CATH BLLN MUST OTW 3X20X135</t>
  </si>
  <si>
    <t>CATH BLLN MUST OTW 3X40X135</t>
  </si>
  <si>
    <t>CATH BLLN MUST OTW 4X100X135</t>
  </si>
  <si>
    <t>CATH BLLN MUST OTW 4X150X135</t>
  </si>
  <si>
    <t>CATH BLLN MUST OTW 4X200X135</t>
  </si>
  <si>
    <t>CATH BLLN MUST OTW 4X20X135</t>
  </si>
  <si>
    <t>CATH BLLN MUST OTW 4X40X135</t>
  </si>
  <si>
    <t>CATH BLLN MUST OTW 4X60X135</t>
  </si>
  <si>
    <t>CATH BLLN MUST OTW 5X100X135</t>
  </si>
  <si>
    <t>CATH BLLN MUST OTW 5X150X135</t>
  </si>
  <si>
    <t>CATH BLLN MUST OTW 5X200X135</t>
  </si>
  <si>
    <t>CATH BLLN MUST OTW 5X20X135</t>
  </si>
  <si>
    <t>CATH BLLN MUST OTW 5X40X75</t>
  </si>
  <si>
    <t>CATH BLLN MUST OTW 5X60X135</t>
  </si>
  <si>
    <t>CATH BLLN MUST OTW 5X80X135</t>
  </si>
  <si>
    <t>CATH BLLN MUST OTW 6X100X135</t>
  </si>
  <si>
    <t>CATH BLLN MUST OTW 6X150X135</t>
  </si>
  <si>
    <t>CATH BLLN MUST OTW 6X200X135</t>
  </si>
  <si>
    <t>CATH BLLN MUST OTW 6X20X135</t>
  </si>
  <si>
    <t>CATH BLLN MUST OTW 6X40X135</t>
  </si>
  <si>
    <t>CATH BLLN MUST OTW 6X60X135</t>
  </si>
  <si>
    <t>CATH BLLN MUST OTW 6X80X135</t>
  </si>
  <si>
    <t>CATH BLLN MUST OTW 7X20X135</t>
  </si>
  <si>
    <t>CATH BLLN MUST OTW 8X200X75</t>
  </si>
  <si>
    <t>CATH BLLN OTW SM P 2.5X150MM</t>
  </si>
  <si>
    <t>CATH BLLN OTW SM P 2.5X60MM</t>
  </si>
  <si>
    <t>CATH BLLN OTW SM P 2X120MM</t>
  </si>
  <si>
    <t>CATH BLLN OTW SM P 2X150MM</t>
  </si>
  <si>
    <t>CATH BLLN OTW SM P 2X60MM</t>
  </si>
  <si>
    <t>CATH BLLN OTW SM P 2X80MM</t>
  </si>
  <si>
    <t>CATH BLLN OTW SM P 3.5X120MM</t>
  </si>
  <si>
    <t>CATH BLLN OTW SM P 3.5X150MM</t>
  </si>
  <si>
    <t>CATH BLLN OTW SM P 3.5X20MM</t>
  </si>
  <si>
    <t>CATH BLLN OTW SM P 3.5X80MM</t>
  </si>
  <si>
    <t>CATH BLLN OTW SM P 3X150 130CM</t>
  </si>
  <si>
    <t>CATH BLLN OTW SM P 3X60 130CM</t>
  </si>
  <si>
    <t>CATH BLLN OTW SM P 3X80 130CM</t>
  </si>
  <si>
    <t>CATH BLLN OTW SM P 4X60MM</t>
  </si>
  <si>
    <t>CATH BLLN OTW SM P 7X120MM</t>
  </si>
  <si>
    <t>CATH BLLN OTW SM P 7X60MM</t>
  </si>
  <si>
    <t>CATH BLLN PAC XTREME 4X150X130</t>
  </si>
  <si>
    <t>CATH BLLN PAC XTREME 4X250X130</t>
  </si>
  <si>
    <t>CATH BLLN PAC XTREME 5x150x130</t>
  </si>
  <si>
    <t>CATH BLLN PAC XTREME 5X200X130</t>
  </si>
  <si>
    <t>CATH BLLN PAC XTREME 5X250X130</t>
  </si>
  <si>
    <t>CATH BLLN PAC XTREME 6X150X130</t>
  </si>
  <si>
    <t>CATH BLLN PAC XTREME 6X200X130</t>
  </si>
  <si>
    <t>CATH BLLN PAC XTREME 6X250X130</t>
  </si>
  <si>
    <t>CATH BLLN PAC XTREME 7X150X130</t>
  </si>
  <si>
    <t>CATH BLLN PAC XTREME 7X200X130</t>
  </si>
  <si>
    <t>CATH BLLN PAC XTREME 7X250X130</t>
  </si>
  <si>
    <t>CATH BLLN PTA XXL 12X40MM 75CM</t>
  </si>
  <si>
    <t>CATH BLLN PTA XXL 14X40MM 75CM</t>
  </si>
  <si>
    <t>CATH SIDEKICK SPRT ANG7FR110CM</t>
  </si>
  <si>
    <t>CATH SIDEKICK SPRT ST 7FR110CM</t>
  </si>
  <si>
    <t>DRL BIT ACDF MAXAN 4X14MM</t>
  </si>
  <si>
    <t>DRL BIT STRK TWIST 1.6X5MM</t>
  </si>
  <si>
    <t>DRN FLAT SIL W/TROC 7MM</t>
  </si>
  <si>
    <t>ELECT CAUT BLADE INS EXTN 6IN</t>
  </si>
  <si>
    <t>FCP IRR BAY BIP INSUL 8 1/4 IN</t>
  </si>
  <si>
    <t>GWIRE PERI JRNY ANG .014 300CM</t>
  </si>
  <si>
    <t>GWIRE STARTER BEN ST 15X180CM</t>
  </si>
  <si>
    <t>GWIRE STARTER BEN ST 15X260CM</t>
  </si>
  <si>
    <t>INTRO SHEATH FLEXOR ANSEL 9FR</t>
  </si>
  <si>
    <t>INTRODUCER SENTRANT 12F 28CM</t>
  </si>
  <si>
    <t>INTRODUCER SENTRANT 18F 28CM</t>
  </si>
  <si>
    <t>KIT ARTHROSCOPIC INSTR DISP</t>
  </si>
  <si>
    <t>KIT DRSG BRIDGE VAC GRANUFM XG</t>
  </si>
  <si>
    <t>PACK LUMBAR FUSION</t>
  </si>
  <si>
    <t>PACK OPTH MGH</t>
  </si>
  <si>
    <t>PROBE SUCT ACCL SERFAS 90-S</t>
  </si>
  <si>
    <t>SHEARS CVD HARMONIC FOCUS 9CM</t>
  </si>
  <si>
    <t>SHEARS HARMONIC ACE P 7 36CM</t>
  </si>
  <si>
    <t>SHEARS HARMONIC ACE P 7 45CM</t>
  </si>
  <si>
    <t>STENT ENDOPROS 10X20X75MM 7FR</t>
  </si>
  <si>
    <t>STENT ENDOPROS 10X42X75MM 7FR</t>
  </si>
  <si>
    <t>STENT URETH CONTOUR 8FRX22CM</t>
  </si>
  <si>
    <t>STENT URETH CONTOUR 8FRX24CM</t>
  </si>
  <si>
    <t>STENT URETH CONTOUR 8FRX26CM</t>
  </si>
  <si>
    <t>STENT WALLSTENT 8FR 12X60X110</t>
  </si>
  <si>
    <t>STENT ZILVER PTX DRUG/EL 6X100</t>
  </si>
  <si>
    <t>STENT ZILVER PTX DRUG/EL 7X100</t>
  </si>
  <si>
    <t>SYR MARK 7 ATERION 150 ML</t>
  </si>
  <si>
    <t>TRAY CIRCUMCISION MGH</t>
  </si>
  <si>
    <t>TRAY RADIOLOGY MINOR MGH</t>
  </si>
  <si>
    <t>BLADE HYSTER ROT MORCELLATOR 4</t>
  </si>
  <si>
    <t>BLADE MAC W/DENT GUARD DISP #3</t>
  </si>
  <si>
    <t>BLADE MAC W/DENT GUARD DISP #4</t>
  </si>
  <si>
    <t>BLADE MILLER W/DENT GRD DSP #3</t>
  </si>
  <si>
    <t>BLADE MILLER W/DENT GRD DSP #4</t>
  </si>
  <si>
    <t>BLADE RECIP RIB 12.5X76X.9MM</t>
  </si>
  <si>
    <t>BLADE STRK CRES CUT EDG 15MM</t>
  </si>
  <si>
    <t>BLADE STRK CRES CUT EDG 9.5MM</t>
  </si>
  <si>
    <t>BLADE STRK RECIP HVY DUTY LNG</t>
  </si>
  <si>
    <t>BLADE STRK SAG 25X1.19X90MM</t>
  </si>
  <si>
    <t>BLADE TRUCLEAR INCISOR PLS 2.9</t>
  </si>
  <si>
    <t>BLADE TRUCLEAR REC MORCELLATOR</t>
  </si>
  <si>
    <t>BUR CRCT FIS CRB 2.1MM</t>
  </si>
  <si>
    <t>BUR MIS PREC NEURO 3MM</t>
  </si>
  <si>
    <t>BUR RND CARBIDE 1.8MM</t>
  </si>
  <si>
    <t>CANN SMN DSP 7MM W/OBT CON TIP</t>
  </si>
  <si>
    <t>CATH BLLN ADM XTRM 1X200 130CM</t>
  </si>
  <si>
    <t>CATH BLLN ADM XTRM 1X200 80CM</t>
  </si>
  <si>
    <t>CATH BLLN ADM XTRM 4X250 130CM</t>
  </si>
  <si>
    <t>CATH BLLN ADM XTRM 4X300 130CM</t>
  </si>
  <si>
    <t>CATH BLLN ADM XTRM 5X250 130CM</t>
  </si>
  <si>
    <t>CATH BLLN ADM XTRM 5X300 130CM</t>
  </si>
  <si>
    <t>CATH BLLN ADM XTRM 6X250 130CM</t>
  </si>
  <si>
    <t>CATH BLLN ADM XTRM 6X300 130CM</t>
  </si>
  <si>
    <t>CATH BLLN ADM XTRM 7X250 130CM</t>
  </si>
  <si>
    <t>CATH BLLN ANGIO PTA 6FR 3X100</t>
  </si>
  <si>
    <t>CATH BLLN ANGIO PTA 6FR 4X100</t>
  </si>
  <si>
    <t>CATH BLLN PRES WEDGE 5FR 110CM</t>
  </si>
  <si>
    <t>CATH COBRA1 5FR 100CM</t>
  </si>
  <si>
    <t>CATH COBRA2 5FR 65CM .035IN</t>
  </si>
  <si>
    <t>CATH DYLS BASIC STACK TIP 24CM</t>
  </si>
  <si>
    <t>CATH FOL COUNCILL LTX 16FR 5CC</t>
  </si>
  <si>
    <t>CATH INFUS UNI-FUSE 5X135X20CM</t>
  </si>
  <si>
    <t>CATH SOS OMNI1 5FR 65CM .035IN</t>
  </si>
  <si>
    <t>CATH URETH OPN END FLEXIMA 5FR</t>
  </si>
  <si>
    <t>CATH URETH OPN END FLEXIMA 6FR</t>
  </si>
  <si>
    <t>CATH URETH OPN END FLEXIMA 7FR</t>
  </si>
  <si>
    <t>DEVICE ENTRAINER AIR FEML 22MM</t>
  </si>
  <si>
    <t>DRL BIT CANN AO FIT 3.5MM</t>
  </si>
  <si>
    <t>DRL BIT CANN LG AO FIT 4.9MM</t>
  </si>
  <si>
    <t>DRL BIT STRK TWST 1.6X6MM</t>
  </si>
  <si>
    <t>ELECT ENDO MONO CVD DISP 24FR</t>
  </si>
  <si>
    <t>FIBER LASER 1000UM SGL USE</t>
  </si>
  <si>
    <t>GRASP ALLIGATOR STRK</t>
  </si>
  <si>
    <t>GWIRE ASAHI GRAND SLAM 14X190</t>
  </si>
  <si>
    <t>GWIRE IRONMAN 14X190 CM</t>
  </si>
  <si>
    <t>GWIRE STRK UNTHREAD 2X150MM</t>
  </si>
  <si>
    <t>GWIRE STRK UNTHREAD 3.2X230MM</t>
  </si>
  <si>
    <t>HANDLE LARYNGOSCP DISP MD GRN</t>
  </si>
  <si>
    <t>HANDPIECE SUCT INTRPLS W/BONE</t>
  </si>
  <si>
    <t>BULB INSUFFLATOR AIR</t>
  </si>
  <si>
    <t>INSTR LASSO SUT QUICK DISP 90L</t>
  </si>
  <si>
    <t>KIT BAND APP FALOPE RING DISP</t>
  </si>
  <si>
    <t>KIT BIPAP CIRCUIT</t>
  </si>
  <si>
    <t>KIT CATH POWERPICC HF 3LUM 5FR</t>
  </si>
  <si>
    <t>KIT POWERPICC CATH SGL LUM 5FR</t>
  </si>
  <si>
    <t>KIT PROC HYSTEROSCOPIC</t>
  </si>
  <si>
    <t>KIT SYR ACIST LOW-VI MULTI USE</t>
  </si>
  <si>
    <t>SHAVER GREAT WHITE 4.2</t>
  </si>
  <si>
    <t>STENT URETE SOFT 4.8FRX24</t>
  </si>
  <si>
    <t>STENT URETE SOFT 4.8FRX26</t>
  </si>
  <si>
    <t>STENT URETE SOFT 4.8FRX28</t>
  </si>
  <si>
    <t>STENT URETE SOFT 6FRX22</t>
  </si>
  <si>
    <t>STENT URETE SOFT 6FRX24</t>
  </si>
  <si>
    <t>STENT URETE SOFT 6FRX26</t>
  </si>
  <si>
    <t>STENT URETE SOFT 6FRX28</t>
  </si>
  <si>
    <t>STENT URETE SOFT 6FRX30</t>
  </si>
  <si>
    <t>STENT URETE SOFT 7FRX22</t>
  </si>
  <si>
    <t>STENT URETE SOFT 7FRX24</t>
  </si>
  <si>
    <t>STENT URETE SOFT 7FRX26</t>
  </si>
  <si>
    <t>STENT URETE SOFT 7FRX28</t>
  </si>
  <si>
    <t>SYS TISS REM PLEATMAN SAC 10MM</t>
  </si>
  <si>
    <t>TUBE ET UNCFD SIL 5.0MM ID</t>
  </si>
  <si>
    <t>TUBE STRYKEFLOW IRR SUCT W/TIP</t>
  </si>
  <si>
    <t>ZIPWIRE ANG .025X150CM</t>
  </si>
  <si>
    <t>ZIPWIRE ANG 8CM LNG .038X150CM</t>
  </si>
  <si>
    <t>ZIPWIRE ST 8CM LNG .035X150CM</t>
  </si>
  <si>
    <t>ZIPWIRE ST 8CM LNG .038X150CM</t>
  </si>
  <si>
    <t>BLADE HEL TI CANN GLD 11X120</t>
  </si>
  <si>
    <t>ATTACH HERCULES ASSIST 2S</t>
  </si>
  <si>
    <t>BALL PIN JURGAN  .035IN .9MM</t>
  </si>
  <si>
    <t>BALL PIN JURGAN .045IN 1.1MM</t>
  </si>
  <si>
    <t>BANDAGE ESMARK 6INX9FT BLU</t>
  </si>
  <si>
    <t>BASKET STONE 4WIRE 3FR 120CM</t>
  </si>
  <si>
    <t>BASKET STONE 4WIRE 5CM TIP</t>
  </si>
  <si>
    <t>DRL BIT CANN 10X229MM</t>
  </si>
  <si>
    <t>DRL BIT CANN 11X229MM</t>
  </si>
  <si>
    <t>BLADE BRSLR AGGRS 9X25MM</t>
  </si>
  <si>
    <t>BLADE BRSLR RECIP SAW 76MM</t>
  </si>
  <si>
    <t>BLADE BRSLR SAG 12.5X81.5MM</t>
  </si>
  <si>
    <t>BLADE BRSLR SAG 25.4X90MM</t>
  </si>
  <si>
    <t>BLADE BRSLR SAG THK 1.37X25.4</t>
  </si>
  <si>
    <t>BLADE CUDA ARTH STERLING 4.2MM</t>
  </si>
  <si>
    <t>BLADE FULL-RADIUS ARTH 3.5MM</t>
  </si>
  <si>
    <t>BLADE GATOR ARTH STERLNG 3.5MM</t>
  </si>
  <si>
    <t>BLADE GATOR ARTH STERLNG 4.8MM</t>
  </si>
  <si>
    <t>BLADE HELICAL 11 X130MM</t>
  </si>
  <si>
    <t>BLADE MERLIN GATOR 4.2MM</t>
  </si>
  <si>
    <t>BLADE SAW SAG MICRO OSC 5.5X9</t>
  </si>
  <si>
    <t>BLADE SYN .38X10X15MM</t>
  </si>
  <si>
    <t>BLADE SYN .38X12X22MM</t>
  </si>
  <si>
    <t>BLADE SYN .38X6X15MM</t>
  </si>
  <si>
    <t>BLADE SYN .60X10X27MM</t>
  </si>
  <si>
    <t>BLADE SYN RECIP SAW 1.05X80MM</t>
  </si>
  <si>
    <t>BLADE SYN SAG .38X10X31MM</t>
  </si>
  <si>
    <t>BLADE SYN SAG .38X16X15MM</t>
  </si>
  <si>
    <t>BLADE SYN SAG .38X2.5X18MM</t>
  </si>
  <si>
    <t>BLADE SYN SAG .38X4X18MM</t>
  </si>
  <si>
    <t>BLADE SYN SAG .38X6X31MM</t>
  </si>
  <si>
    <t>BLADE SYN SAG .38X8X22MM</t>
  </si>
  <si>
    <t>BLADE SYN SAG .60X14X27MM</t>
  </si>
  <si>
    <t>BLADE SYN SAG .60X20X43MM</t>
  </si>
  <si>
    <t>BUR OVL ARTH 4.0MM</t>
  </si>
  <si>
    <t>BUR OVL ARTH 6.0MM</t>
  </si>
  <si>
    <t>BUR OVL ARTH RH 5.0MM</t>
  </si>
  <si>
    <t>BUR SPHER ARTH 4.5MM</t>
  </si>
  <si>
    <t>BUR SPHER ARTH RH 5.5MM</t>
  </si>
  <si>
    <t>BUR SYN OVAL 4MM</t>
  </si>
  <si>
    <t>BUR SYN RND DIA COAT 2MM</t>
  </si>
  <si>
    <t>BUR SYN RMD DIA COAT 3MM</t>
  </si>
  <si>
    <t>BUR SYN RND S 3MM</t>
  </si>
  <si>
    <t>BUR SYN RND S 4MM</t>
  </si>
  <si>
    <t>BUR SYN RND S 5MM</t>
  </si>
  <si>
    <t>BUR SPHER ARTH 3.5MM</t>
  </si>
  <si>
    <t>CANN CORONARY BSK 10FR</t>
  </si>
  <si>
    <t>CANN CORONARY BSK 12FR</t>
  </si>
  <si>
    <t>CANN CORONARY BSK 14FR</t>
  </si>
  <si>
    <t>CANN RETROGRADE RCSP SLD 15FR</t>
  </si>
  <si>
    <t>CATH ANGIO ADVTOR NB 4FR 125CM</t>
  </si>
  <si>
    <t>CATH ANGIO HYDRO SLP 4FR 100CM</t>
  </si>
  <si>
    <t>CATH ANGIO RIM BRAID 5FR 65CM</t>
  </si>
  <si>
    <t>CATH BLLN ARMADA 14 3X60X150</t>
  </si>
  <si>
    <t>CATH BLLN ARMADA 14 4X200X150</t>
  </si>
  <si>
    <t>CATH BLLN ARMADA 35 10X20X135</t>
  </si>
  <si>
    <t>CATH BLLN ARMADA 35 10X20X80</t>
  </si>
  <si>
    <t>CATH BLLN ARMADA 35 10X40X80</t>
  </si>
  <si>
    <t>CATH BLLN ARMADA 35 10X60X80</t>
  </si>
  <si>
    <t>CATH BLLN ARMADA 35 10X80X80</t>
  </si>
  <si>
    <t>CATH BLLN ARMADA 35 12X20X135</t>
  </si>
  <si>
    <t>CATH BLLN ARMADA 35 12X20X80</t>
  </si>
  <si>
    <t>CATH BLLN ARMADA 35 12X40X80</t>
  </si>
  <si>
    <t>CATH BLLN ARMADA 35 14X40X80</t>
  </si>
  <si>
    <t>CATH BLLN ARMADA 35 3X40X80</t>
  </si>
  <si>
    <t>CATH BLLN ARMADA 35 4X100X80</t>
  </si>
  <si>
    <t>CATH BLLN ARMADA 35 4X20X80</t>
  </si>
  <si>
    <t>CATH BLLN ARMADA 35 4X40X80</t>
  </si>
  <si>
    <t>CATH BLLN ARMADA 35 4X60X80</t>
  </si>
  <si>
    <t>CATH BLLN ARMADA 35 4X80X80</t>
  </si>
  <si>
    <t>CATH BLLN ARMADA 35 5X20X80</t>
  </si>
  <si>
    <t>CATH BLLN ARMADA 35 5X40X80</t>
  </si>
  <si>
    <t>CATH BLLN ARMADA 35 6X60X80</t>
  </si>
  <si>
    <t>CATH BLLN ARMADA 35 6X80X80</t>
  </si>
  <si>
    <t>CATH BLLN ARMADA 35 7X20X80</t>
  </si>
  <si>
    <t>CATH BLLN ARMADA 35 7X40X80</t>
  </si>
  <si>
    <t>CATH BLLN ARMADA 35 7X80X80</t>
  </si>
  <si>
    <t>CATH BLLN ARMADA 35 8X20X80</t>
  </si>
  <si>
    <t>CATH BLLN ARMADA 35 8X40X80</t>
  </si>
  <si>
    <t>CATH BLLN ARMADA 35 8X60X80</t>
  </si>
  <si>
    <t>CATH BLLN ARMADA 35 8X80X80</t>
  </si>
  <si>
    <t>CATH BLLN ARMADA 35 9X20X80</t>
  </si>
  <si>
    <t>CATH BLLN ARMADA 35 9X40X80</t>
  </si>
  <si>
    <t>CATH BLLN ARMADA 3514X20X135</t>
  </si>
  <si>
    <t>CATH BLLN ARMADA 356X100X80</t>
  </si>
  <si>
    <t>CATH BLLN COYOTE OTW 2.5X220</t>
  </si>
  <si>
    <t>CATH BLLN COYOTE OTW 2X220</t>
  </si>
  <si>
    <t>CATH BLLN FOX SV 3X120X150</t>
  </si>
  <si>
    <t>CATH BLLN FOX SV 5X20X90</t>
  </si>
  <si>
    <t>CATH BLLN FOX SV 6X40X90</t>
  </si>
  <si>
    <t>CATH BLLN MUST OTW 12X80X75</t>
  </si>
  <si>
    <t>CATH BLLN MUST OTW 4X20X75</t>
  </si>
  <si>
    <t>CATH BLLN MUST OTW 5X40X135</t>
  </si>
  <si>
    <t>CATH BLLN MUST OTW 7X40X135</t>
  </si>
  <si>
    <t>CATH BLLN MUST OTW 8X100X75</t>
  </si>
  <si>
    <t>CATH BLLN PTA DORADO 5X10X135</t>
  </si>
  <si>
    <t>CATH BLLN PTA DORADO 6X10X135</t>
  </si>
  <si>
    <t>CATH BLLN PTA DORADO 8X4X80</t>
  </si>
  <si>
    <t>CATH BLLN PTA RIVAL 6MM 4X80</t>
  </si>
  <si>
    <t>CATH BLLN STERLING SL 2.5X120</t>
  </si>
  <si>
    <t>CATH BLLN STERLING SL 2X120</t>
  </si>
  <si>
    <t>CATH BLLN STERLING SL 3.5X100</t>
  </si>
  <si>
    <t>CATH BLLN STERLING SL 3.5X120</t>
  </si>
  <si>
    <t>CATH BLLN STERLING SL 3.5X150</t>
  </si>
  <si>
    <t>CATH BLLN SYMMETRY 2.5X100X135</t>
  </si>
  <si>
    <t>CATH BLLN SYMMETRY 2.5X20X135</t>
  </si>
  <si>
    <t>CATH BLLN SYMMETRY 3.5X20X135</t>
  </si>
  <si>
    <t>CATH BLLN SYMMETRY 3.5X40X135</t>
  </si>
  <si>
    <t>CATH BLLN SYMMETRY 3X100X135</t>
  </si>
  <si>
    <t>CATH BLLN SYMMETRY 4X100X135</t>
  </si>
  <si>
    <t>CATH BLLN SYMMETRY 4X40X135</t>
  </si>
  <si>
    <t>CATH BLLN SYMMETRY 5X40X135</t>
  </si>
  <si>
    <t>CATH BLLN SYMMETRY 6X40X135</t>
  </si>
  <si>
    <t>CATH BLLN XPR LOPRO 6MMX18MM</t>
  </si>
  <si>
    <t>CATH DRAIN LG-BORE 16FR 40CM</t>
  </si>
  <si>
    <t>CATH FOGARTY OCC LTX 14FR 80CM</t>
  </si>
  <si>
    <t>CATH FOL SIL 3W 20FR 5CC</t>
  </si>
  <si>
    <t>CATH GUID COAX LUMAX 8FR 55CM</t>
  </si>
  <si>
    <t>CATH GUID GCVBVT JR4 6FR 125CM</t>
  </si>
  <si>
    <t>CATH HYDRO SLIP-CATH 5FR 100CM</t>
  </si>
  <si>
    <t>CATH INF AR MOD 5FR 100CM</t>
  </si>
  <si>
    <t>CATH INF JL5 5FR 100CM</t>
  </si>
  <si>
    <t>CATH INF JR3.5 5FR 100CM</t>
  </si>
  <si>
    <t>CATH INF JR4 MOD 5FR 100CM</t>
  </si>
  <si>
    <t>CATH INF JR5 5FR 100CM</t>
  </si>
  <si>
    <t>CATH INF MP A2 5FR 100CM</t>
  </si>
  <si>
    <t>CATH INF MP AR2 MOD 5FR 100CM</t>
  </si>
  <si>
    <t>CATH INFINITI AR1MOD 5FX100CM</t>
  </si>
  <si>
    <t>CATH INFINITI IM 5FX100CM</t>
  </si>
  <si>
    <t>CATH INFINITI JL4 5FX100CM</t>
  </si>
  <si>
    <t>CATH INFINITI PIG 5F 145DE</t>
  </si>
  <si>
    <t>CATH KMP 5FR 40CM</t>
  </si>
  <si>
    <t>CATH PTA COYOTE 2.5X100X150</t>
  </si>
  <si>
    <t>CATH PTA COYOTE 2X120X150</t>
  </si>
  <si>
    <t>CATH PTA COYOTE 3X100X150</t>
  </si>
  <si>
    <t>CATH PTA COYOTE 3X150X150</t>
  </si>
  <si>
    <t>CATH PTA COYOTE 4X100X150</t>
  </si>
  <si>
    <t>CATH PTA COYOTE 4X150X150</t>
  </si>
  <si>
    <t>CATH PTA COYOTE ES 2.5X40X145</t>
  </si>
  <si>
    <t>CATH PTA PWRFLEX 7F 4MMX135CM</t>
  </si>
  <si>
    <t>CATH PTA PWRFLEX 7F 9MMX135CM</t>
  </si>
  <si>
    <t>CATH PTA STERLING SL 3X120X150</t>
  </si>
  <si>
    <t>CATH PTA ULTRAVERSE .018 3X300</t>
  </si>
  <si>
    <t>CATH PTA ULTRAVERSE .018 4X300</t>
  </si>
  <si>
    <t>CATH PTA ULTRAVERSE .018 5X300</t>
  </si>
  <si>
    <t>CATH PTA ULTRAVERSE .018 6X300</t>
  </si>
  <si>
    <t>CATH RCP 6FR 100CM</t>
  </si>
  <si>
    <t>CATH SIM ST 5FR 100CM</t>
  </si>
  <si>
    <t>CATH SUPERCROSS RX 120DEREE</t>
  </si>
  <si>
    <t>CATH SUPERCROSS RX 45DEREE</t>
  </si>
  <si>
    <t>CATH SUPERCROSS RX 90DEREE</t>
  </si>
  <si>
    <t>CATH TEMPO 5FR 100CM</t>
  </si>
  <si>
    <t>CATH TEMPO AQUA 4FR 100CM</t>
  </si>
  <si>
    <t>CATH TEMPO AQUA C1 5FX65CM</t>
  </si>
  <si>
    <t>CATH TEMPO MP ADL 5FX100CM</t>
  </si>
  <si>
    <t>CATH TEMPO MPA 5FR.038INX80CM</t>
  </si>
  <si>
    <t>CATH TEMPO TR 5FR .035INX90CM</t>
  </si>
  <si>
    <t>CATH VAD 6.3FR 80CM</t>
  </si>
  <si>
    <t>CLIP MED SLS RELEASE LIGATION</t>
  </si>
  <si>
    <t>CLIP SM WJ SLS RELEASE LIGATN</t>
  </si>
  <si>
    <t>COIL EMBOL MREYE .038 10MM</t>
  </si>
  <si>
    <t>COIL EMBOL MREYE .038 15MM</t>
  </si>
  <si>
    <t>COIL EMBOL MREYE .038 3MM</t>
  </si>
  <si>
    <t>COIL EMBOL MREYE 15CM 20MM</t>
  </si>
  <si>
    <t>COIL EMBOL MREYE 25CM 15MM</t>
  </si>
  <si>
    <t>COVER JAW CLAMP STER RED</t>
  </si>
  <si>
    <t>CUP VACC EXTRACT W/PEARL EDGE</t>
  </si>
  <si>
    <t>DRAINAGE MULTI LTX 18FR  25CM</t>
  </si>
  <si>
    <t>DRILL BIT 2.0MM</t>
  </si>
  <si>
    <t>DRILL NEURO WIRE PASS</t>
  </si>
  <si>
    <t>DRILL TWIST 2MM</t>
  </si>
  <si>
    <t>DRL BIT MTCHSTK FLUTE 3MM</t>
  </si>
  <si>
    <t>DRL BIT TRIM-IT 2.5MM</t>
  </si>
  <si>
    <t>DRL CANN FOR ACL REPAIR 2.4MM</t>
  </si>
  <si>
    <t>DRSG CALCICARE ALGINATE AG 4X5</t>
  </si>
  <si>
    <t>DRSG FOAM HYDROFERA BLU 4X5</t>
  </si>
  <si>
    <t>DRSG STER SLVRCEL N/ADHR 4X4IN</t>
  </si>
  <si>
    <t>ELECT MENISCECTOMY 45DE</t>
  </si>
  <si>
    <t>GWIRE APPRO HYDROST 014</t>
  </si>
  <si>
    <t>GWIRE FIXED-CORE .035X180CM</t>
  </si>
  <si>
    <t>GWIRE FIXED-CORE .035X260CM</t>
  </si>
  <si>
    <t>GWIRE MANDRIL RDR .014IN 300IN</t>
  </si>
  <si>
    <t>GWIRE MICROWIRE CTO 300CM 6GM</t>
  </si>
  <si>
    <t>GWIRE NITINOL HYPER 14X.045IN</t>
  </si>
  <si>
    <t>INSTR REFLEX ULTRA 45 W/CABLE</t>
  </si>
  <si>
    <t>KIT ACIST MANIFOLD AUTOMD</t>
  </si>
  <si>
    <t>KIT ANES PHENOL APP</t>
  </si>
  <si>
    <t>KIT CATH AG SOAKER A/MIC 7.5IN</t>
  </si>
  <si>
    <t>KIT CATH EPDRL AK-05503 19GA</t>
  </si>
  <si>
    <t>KIT CATH POWERPICC 2LUM 6FR</t>
  </si>
  <si>
    <t>KIT CATH SOAKER PUMP ONLY 400</t>
  </si>
  <si>
    <t>KIT CVC 3LUM 20CM</t>
  </si>
  <si>
    <t>KIT CVC MLUM BLU TIP CATH 30CM</t>
  </si>
  <si>
    <t>KIT HAND CNTRL 54 ATP</t>
  </si>
  <si>
    <t>KIT KII FIOS DUAL 5X100MM</t>
  </si>
  <si>
    <t>KIT UROSTOMY SUR-FIT NATURA UN</t>
  </si>
  <si>
    <t>MICROCATH CANTATA 2.8FR 135CM</t>
  </si>
  <si>
    <t>MICROCOIL EMB PLAT .7CM .018IN</t>
  </si>
  <si>
    <t>MICROCOIL EMB PLAT2.1CM .018IN</t>
  </si>
  <si>
    <t>MICROCOIL EMB ST .018IN .5CM</t>
  </si>
  <si>
    <t>MICROCOIL EMB ST .018IN 1CM</t>
  </si>
  <si>
    <t>NDL HYPO 24GAX3.5IN</t>
  </si>
  <si>
    <t>NDL SP 18GA X 15CM</t>
  </si>
  <si>
    <t>NDL SP 18GA X 20CM</t>
  </si>
  <si>
    <t>NDL SP HAVEL 18GAX5.5IN</t>
  </si>
  <si>
    <t>NDL SP HAVEL 20GAX8IN</t>
  </si>
  <si>
    <t>NDL SP HAVEL 22GAX6IN</t>
  </si>
  <si>
    <t>NDL SP HAVEL 22GAX8IN</t>
  </si>
  <si>
    <t>NDL SP HAVEL 25GAX8IN</t>
  </si>
  <si>
    <t>NDL SPINAL 20GAX20CM</t>
  </si>
  <si>
    <t>NDL SPINAL 22GAX20CM</t>
  </si>
  <si>
    <t>NDL STIM NERVE W/EXT 24GAX1IN</t>
  </si>
  <si>
    <t>NDL TUOHY 18GAX3.5IN</t>
  </si>
  <si>
    <t>NDL TUOHY 18GAX6.5IN</t>
  </si>
  <si>
    <t>NDL TUOHY 22GAX5IN</t>
  </si>
  <si>
    <t>NDL TUOHY EPIDURAL 20GAX6IN</t>
  </si>
  <si>
    <t>PACK ACUCISE PROC 7-10FR 24CM</t>
  </si>
  <si>
    <t>PICC DOUBLE LUMEN 6FR</t>
  </si>
  <si>
    <t>PICC SINGLE LUMEN 5FR</t>
  </si>
  <si>
    <t>PIN GUIDE PASSING GRAFT</t>
  </si>
  <si>
    <t>PROBE ABC FOOTSWITCH 10MM</t>
  </si>
  <si>
    <t>RASP BRSLR TEAR SM 5.5X11MM</t>
  </si>
  <si>
    <t>RASP SYN CRCT LG</t>
  </si>
  <si>
    <t>RASP SYN CRCT SM</t>
  </si>
  <si>
    <t>RASP SYN REC SAW SM</t>
  </si>
  <si>
    <t>RETRAC ALEXIS SM</t>
  </si>
  <si>
    <t>ROLLER BALL ELECT 3MM</t>
  </si>
  <si>
    <t>SCISS GRIESHABER ADV DSP 20GA</t>
  </si>
  <si>
    <t>SET ACCESS RADIAL PER 5FR 23CM</t>
  </si>
  <si>
    <t>SET ACCESS TRANS MICROPCTR 4FR</t>
  </si>
  <si>
    <t>SET ADM IV HORIZON PUMP 60DR</t>
  </si>
  <si>
    <t>SET BLOCKER ENDOBRNCH 7FR 65CM</t>
  </si>
  <si>
    <t>SET BLOCKER ENDOBRONCH 9FR78CM</t>
  </si>
  <si>
    <t>SET CATH URETE 2-5FR 80X130CM</t>
  </si>
  <si>
    <t>SET DRAIN ABS THALQK 28FR 41CM</t>
  </si>
  <si>
    <t>SET INTRO PEELAWAY 11FR .038IN</t>
  </si>
  <si>
    <t>SET MALIS IRR TUBING BIP CORD</t>
  </si>
  <si>
    <t>SET PUMP FLTRFLOW W/ULTRA NDL</t>
  </si>
  <si>
    <t>SET PUMP NITRO HORIZON 135IN</t>
  </si>
  <si>
    <t>SHEATH GUID FLEXR ST 5FR 110CM</t>
  </si>
  <si>
    <t>SHEATH GUID HIGH-FLEX 5FR 70CM</t>
  </si>
  <si>
    <t>SHEATH GUID HIGH-FLEX 8FR 55CM</t>
  </si>
  <si>
    <t>SHEATH GUIDING FLEXOR 5FR 90CM</t>
  </si>
  <si>
    <t>SHEATH GUIDING TIB FL 4FR 90CM</t>
  </si>
  <si>
    <t>SHEATH INTRO FLEXOR 5FR 30MM</t>
  </si>
  <si>
    <t>SNARE MICRO OVAL STIFF 13MM</t>
  </si>
  <si>
    <t>SPLINT INTRANASAL THIN 0.25MM</t>
  </si>
  <si>
    <t>SYR PROC GLSS LL METAL TIP 5ML</t>
  </si>
  <si>
    <t>SYS EVAC SMOKE SEECLEAR XCL</t>
  </si>
  <si>
    <t>SYS VALVE 16MM BURR HOLE MD</t>
  </si>
  <si>
    <t>TAP CANN 275X130MM</t>
  </si>
  <si>
    <t>TAP SYN PED SCR 4.0X180MM</t>
  </si>
  <si>
    <t>TAP SYN PED SCR 5.0X180MM</t>
  </si>
  <si>
    <t>TAP SYN PED SCR 6.0X180MM</t>
  </si>
  <si>
    <t>TIP DRILL PASSER 2-PIN</t>
  </si>
  <si>
    <t>TIP ENDO ENDOCUFF ADL GRN</t>
  </si>
  <si>
    <t>TIP ENDO ENDOCUFF PED PURP</t>
  </si>
  <si>
    <t>TRAY PAS PORT 6FR 76CM</t>
  </si>
  <si>
    <t>TRAY URINE MT W/ CATH 16FR</t>
  </si>
  <si>
    <t>TRAY URINE MT W/O CATH 350ML</t>
  </si>
  <si>
    <t>TROCAR BLDLSS 100MM; ETHICON</t>
  </si>
  <si>
    <t>TROCAR SHLD Kii Z-THD 5X100</t>
  </si>
  <si>
    <t>TUBE PARARELLA SIL 1.02MM BLU</t>
  </si>
  <si>
    <t>TUBE UNIVENT ET 6.0</t>
  </si>
  <si>
    <t>TUBE UNIVENT ET 6.5</t>
  </si>
  <si>
    <t>TUBE UNIVENT ET 7.0</t>
  </si>
  <si>
    <t>TUBE VT SIL 1.14MM BLU</t>
  </si>
  <si>
    <t>WAND ARTHRO TRISTAR 50DE 3.0</t>
  </si>
  <si>
    <t>WIRE GUIDE .086 W/TROC TIP</t>
  </si>
  <si>
    <t>APPLICATOR ENDO TIP 41CMX5MM</t>
  </si>
  <si>
    <t>BLADE INF TURBINATE 2.9MM</t>
  </si>
  <si>
    <t>BLADE MICRO RESECT 2.9MM</t>
  </si>
  <si>
    <t>BLADE MYRIN HOUSE STER 3IN</t>
  </si>
  <si>
    <t>CATH CHOLANG LAPSCP 4FRX80CM</t>
  </si>
  <si>
    <t>CATH CROSSER 14S OTW 5X146</t>
  </si>
  <si>
    <t>CATH FILIFORM SPIRAL TIP 4FR</t>
  </si>
  <si>
    <t>CATH GUIDE ITV MP2 RUNWAY 6FR</t>
  </si>
  <si>
    <t>CATH GUIDE PERI MACH1 6FR 90CM</t>
  </si>
  <si>
    <t>CATH IMAGER BERN 5FR 100CM</t>
  </si>
  <si>
    <t>CATH IMAGER BERN 5FR 40CM</t>
  </si>
  <si>
    <t>CATH INFINITI AL1 5FX100CM</t>
  </si>
  <si>
    <t>CATH INFINITI ALIII 5FX100CM</t>
  </si>
  <si>
    <t>CATH INFINITI JL3.5 5FX100CM</t>
  </si>
  <si>
    <t>CATH INFINITI JL4.5 5FX100CM</t>
  </si>
  <si>
    <t>CATH IRR FOGARTY 10FR 23CM</t>
  </si>
  <si>
    <t>CATH MLUM PACE TD 7.5FR 110CM</t>
  </si>
  <si>
    <t>CATH PTA ANGIOSCULPT 3.5X100MM</t>
  </si>
  <si>
    <t>CATH PTA ANGIOSCULPT 3.5X40MM</t>
  </si>
  <si>
    <t>CATH PTA ANGIOSCULPT 3X40MM</t>
  </si>
  <si>
    <t>CATH PVC THOR RT ANG 28FR</t>
  </si>
  <si>
    <t>CORD LAPSCP DISP; AEM</t>
  </si>
  <si>
    <t>DEVICE TACKER FIX 5MM</t>
  </si>
  <si>
    <t>DILATOR VASC PTFE TD/10/38</t>
  </si>
  <si>
    <t>DILATOR VASC PTFE TD/7/38</t>
  </si>
  <si>
    <t>DRL S/CTR STR W/SLV 18MM</t>
  </si>
  <si>
    <t>DSRG DRYNET VEIL 36X36IN</t>
  </si>
  <si>
    <t>FCP CUT PKS 10MM/33CM</t>
  </si>
  <si>
    <t>GRASPER ENDO ANVIL 10MM</t>
  </si>
  <si>
    <t>GWIRE CTRL/WIRE .014INX300CM</t>
  </si>
  <si>
    <t>GWIRE ENTEER STF 0.014X300X2.5</t>
  </si>
  <si>
    <t>GWIRE FIX CORE 3.0J PTFE 175CM</t>
  </si>
  <si>
    <t>GWIRE ST FIX CORE .035X180</t>
  </si>
  <si>
    <t>GWIRE ZIPWIRE HYDRO .035 150CM</t>
  </si>
  <si>
    <t>HEMOVAC 100ML W/TROCAR 10X20CM</t>
  </si>
  <si>
    <t>INTRO TUBE TRACH CVD 15FR 70CM</t>
  </si>
  <si>
    <t>KIT ARTERIAL LINE</t>
  </si>
  <si>
    <t>KIT CVC 3LUM 7FRX16CM</t>
  </si>
  <si>
    <t>KIT FCP BAYONET BIP .75X210MM</t>
  </si>
  <si>
    <t>KIT GUIDE NDL USOUND SYS 21GA</t>
  </si>
  <si>
    <t>KIT MANIFOLD 3 VALVE</t>
  </si>
  <si>
    <t>KIT MICRO-INTRO UNIV 5FR</t>
  </si>
  <si>
    <t>KIT SUCT CLSD SYS 14FR</t>
  </si>
  <si>
    <t>KIT TRNDCR TRU-WAVE</t>
  </si>
  <si>
    <t>KNIFE SLIT BEV DUAL 3.0MM</t>
  </si>
  <si>
    <t>NDL ASP/INJ NEXHOT-DORSEY 22G</t>
  </si>
  <si>
    <t>NDL PORT ACC LAPBAND 20GA 2IN</t>
  </si>
  <si>
    <t>PACK ANGIO MMMC</t>
  </si>
  <si>
    <t>PACK ARTH MMMC</t>
  </si>
  <si>
    <t>PACK BASIC MMMC</t>
  </si>
  <si>
    <t>PACK C-SECTION MMMC</t>
  </si>
  <si>
    <t>PACK CV MMMC</t>
  </si>
  <si>
    <t>PACK CYSTO MMMC</t>
  </si>
  <si>
    <t>PACK HD AND NECK MMMC</t>
  </si>
  <si>
    <t>PACK LAP MMMC</t>
  </si>
  <si>
    <t>PACK OB VAG MMMC</t>
  </si>
  <si>
    <t>PACK ORTHO MMMC</t>
  </si>
  <si>
    <t>PROBE MICRO TAC-S ANG BLU</t>
  </si>
  <si>
    <t>PROTRACTOR OLYMP SM 2.5-6CM</t>
  </si>
  <si>
    <t>SCISS LAPSCP CVD DISP 3/4; AEM</t>
  </si>
  <si>
    <t>SET ADM EPDRL GEMSTAR  .2UM FL</t>
  </si>
  <si>
    <t>SET INFUS IV/ART GRIP 19GA 1IN</t>
  </si>
  <si>
    <t>SET TUBE IRR BONESCALPEL</t>
  </si>
  <si>
    <t>SET TUBE URETEPUMP STER DISP</t>
  </si>
  <si>
    <t>SHAVER MICRO HOOK BONESCALPEL</t>
  </si>
  <si>
    <t>SHEATH FLEXOR ST 5FR .035X55CM</t>
  </si>
  <si>
    <t>SHEATH PINN 8FRX10X.038</t>
  </si>
  <si>
    <t>SHEATH PINNACLE 11FRX10CM</t>
  </si>
  <si>
    <t>SYR TRELXPRESS DBM PUTTY 2.5CC</t>
  </si>
  <si>
    <t>SYS GASTRIC BAND ADJ LP APL</t>
  </si>
  <si>
    <t>SYS GASTRIC BAND ADJ LP APS</t>
  </si>
  <si>
    <t>SYS INTRO SHEATH 10.5FR 13CM</t>
  </si>
  <si>
    <t>SYS PROTECT STATION P NONPRESS</t>
  </si>
  <si>
    <t>SYS SMOKE EVAC PENEVAC</t>
  </si>
  <si>
    <t>SYS VERTEBROPLASTY LP2 SS</t>
  </si>
  <si>
    <t>TAP COALITION SCR</t>
  </si>
  <si>
    <t>TRAY BX BONE JAMSHIDI 11GA 4IN</t>
  </si>
  <si>
    <t>TRAY GENERAL UTILITY ANGIO</t>
  </si>
  <si>
    <t>TRAY LUMBAR PUNC ADL 3.5 20GA</t>
  </si>
  <si>
    <t>TRAY LUMBAR PUNCT PED 22GA</t>
  </si>
  <si>
    <t>TRAY UMBIL VES CATH ARGYLE IST</t>
  </si>
  <si>
    <t>TROCAR AP B TIP 12X100MM</t>
  </si>
  <si>
    <t>TUBE ASP UTER W/SWIVEL HDL</t>
  </si>
  <si>
    <t>TUBE T GOODE SIL LT GRN</t>
  </si>
  <si>
    <t>WAND ARTHRO BEV SH35 ICW 2.3MM</t>
  </si>
  <si>
    <t>WAND ARTHRO SUPER TURBO VAC 90</t>
  </si>
  <si>
    <t>ZIPWIRE STIFF ST .035X150</t>
  </si>
  <si>
    <t>DRSG TEMPLATE DERMAL 4X5 FEN</t>
  </si>
  <si>
    <t>ADAPTER Y GATEWAY</t>
  </si>
  <si>
    <t>CATH 3LUM HI PRESS CVD EXT 12F</t>
  </si>
  <si>
    <t>CATH BLLN U/HI PRESS 12FX10CM</t>
  </si>
  <si>
    <t>CATH CLSD IV NEXIVA 20GX1.25IN</t>
  </si>
  <si>
    <t>CATH HEMO ACUTE 2LUM 11.5FR</t>
  </si>
  <si>
    <t>CATH IMAGER II W/BERN TIP 5FR</t>
  </si>
  <si>
    <t>CATH LUM DUAL 10FRX50CM</t>
  </si>
  <si>
    <t>CATH PACING BIP; PARCEL</t>
  </si>
  <si>
    <t>C1756</t>
  </si>
  <si>
    <t>CATH PVC THOR RT ANG 20FR</t>
  </si>
  <si>
    <t>CATH PVC THOR RT ANG 24FR</t>
  </si>
  <si>
    <t>CATH TRAY IC DUAL LUM 11.5FR</t>
  </si>
  <si>
    <t>CATH URETH ANG TIP SET 5FR</t>
  </si>
  <si>
    <t>DEVICE POS STENT URETH 8FR</t>
  </si>
  <si>
    <t>DRAIN CHEST PLEUREVAC PED</t>
  </si>
  <si>
    <t>DRSG FOAM AQUACEL SACRAL 9X9IN</t>
  </si>
  <si>
    <t>DRSG GEL WND MEDIHONEY 1.5 OZ</t>
  </si>
  <si>
    <t>FCP GRASP TRI MINI-THROW 3X120</t>
  </si>
  <si>
    <t>GWIRE BENTSON .035X260</t>
  </si>
  <si>
    <t>GWIRE FIX ST PTFE .035X150</t>
  </si>
  <si>
    <t>GWIRE FIX ST PTFE .038X150</t>
  </si>
  <si>
    <t>GWIRE PTFE COAT .038X150</t>
  </si>
  <si>
    <t>ITV QUICK CROSS 014 X 150</t>
  </si>
  <si>
    <t>KIT ABS GEL SURGIFOAM 1.0GM</t>
  </si>
  <si>
    <t>KIT DRN WND RND W/TROC 400ML</t>
  </si>
  <si>
    <t>KIT INTRO SHEATH  SIDEARM 9FR</t>
  </si>
  <si>
    <t>KIT SLV HI INF MICROSMTH 0.9</t>
  </si>
  <si>
    <t>KNIFE OPTH CRES ANG BEV 45DE</t>
  </si>
  <si>
    <t>NDL BX W/ COAX 17GX3.9CM</t>
  </si>
  <si>
    <t>NDL BX W/ COAX 19GX3.9CM</t>
  </si>
  <si>
    <t>NDL GRIP PL PWR INJ 20GX5/8IN</t>
  </si>
  <si>
    <t>PACK CERV FUSION MMMC</t>
  </si>
  <si>
    <t>PACK LAPAROSCOPY MMMC</t>
  </si>
  <si>
    <t>PAD COLD THER STER 11X12IN</t>
  </si>
  <si>
    <t>SET PROCEDURE PAS XTRA 175ML</t>
  </si>
  <si>
    <t>SHEATH URETE HD 12/14FR 36CM</t>
  </si>
  <si>
    <t>SHEATH URETE HD 12/14FR 46CM</t>
  </si>
  <si>
    <t>STAPLER SKIN ROT HD REG 35</t>
  </si>
  <si>
    <t>STRAP MONTGOMERY DRSG KIT</t>
  </si>
  <si>
    <t>TAP CAN STRY AO 4.0</t>
  </si>
  <si>
    <t>TRAY ER NOSE BLEED 30/CA</t>
  </si>
  <si>
    <t>TROCAR XCEL BLDLSS OPT 5X100MM</t>
  </si>
  <si>
    <t>TUBE EXTN QUIK STER 60IN</t>
  </si>
  <si>
    <t>TUBE FD NASOGASTRO 10FR 7G</t>
  </si>
  <si>
    <t>TUBE JEJ FD 16FR GASTRO 9FR</t>
  </si>
  <si>
    <t>TUBE MYRIN GROMMET 1.14MM</t>
  </si>
  <si>
    <t>TUBE SET SMOKE EVAC STER 10FT</t>
  </si>
  <si>
    <t>BALL PIN F/WIRE .054-.062IN</t>
  </si>
  <si>
    <t>BLADE GREAT WHITE ARTH 4.8MM</t>
  </si>
  <si>
    <t>BLADE SAG SAW 27X6X0.60MM</t>
  </si>
  <si>
    <t>BLADE SURG MINI SHARP #69 STER</t>
  </si>
  <si>
    <t>BLADE TI HEL 11X75MM</t>
  </si>
  <si>
    <t>BRUSH BRONCHOSCOPY CYTOLOGY</t>
  </si>
  <si>
    <t>BUR J-LATCH SS RND 4.5X51MM</t>
  </si>
  <si>
    <t>CABLE GRIP VIT 2.0MM</t>
  </si>
  <si>
    <t>CALIBRATOR  PLASMA STA MULTI H</t>
  </si>
  <si>
    <t>CANN RF VENOM 18GA 10X100MM</t>
  </si>
  <si>
    <t>CANN RF VENOM 18GA 10X150MM</t>
  </si>
  <si>
    <t>CANN RF VENOM 20GA 10X100MM</t>
  </si>
  <si>
    <t>CANN RF VENOM 20GA 10X150MM</t>
  </si>
  <si>
    <t>CANN URIN ASP CVD 10MM</t>
  </si>
  <si>
    <t>CANN URIN ASP STR 12MM</t>
  </si>
  <si>
    <t>CARTRIDGE TA 90MM 3.5MM</t>
  </si>
  <si>
    <t>CATH ANGIO PGTL 5FX130X.038</t>
  </si>
  <si>
    <t>CATH ANGIO ST2 5FX100X.038</t>
  </si>
  <si>
    <t>CATH ANGIOJET SOLENT DISTA</t>
  </si>
  <si>
    <t>CATH ANGIOSEAL VIP 6FR</t>
  </si>
  <si>
    <t>CATH AWAY EXCHG 11FR 100CM 2.3</t>
  </si>
  <si>
    <t>CATH AWAY EXCHG 14FR 100CM 3MM</t>
  </si>
  <si>
    <t>CATH BERN 4FRX150CMX.035</t>
  </si>
  <si>
    <t>CATH BILY ULTRATHANE MLL 10.2F</t>
  </si>
  <si>
    <t>CATH BILY ULTRATHANE MLL 8.5FR</t>
  </si>
  <si>
    <t>CATH BLLN ANGIO 2.5X20X137</t>
  </si>
  <si>
    <t>CATH BLLN ANGIO 3X20X137</t>
  </si>
  <si>
    <t>CATH BLLN ANGIO OTW 2X20</t>
  </si>
  <si>
    <t>CATH BLLN ANGIO OTW 3.5X20</t>
  </si>
  <si>
    <t>CATH BLLN ANGIO OTW 4X40X137</t>
  </si>
  <si>
    <t>CATH BLLN ANGIO OTW 5X100</t>
  </si>
  <si>
    <t>CATH BLLN ANGIO OTW 5X20X137</t>
  </si>
  <si>
    <t>CATH BLLN ANGIO OTW 5X40</t>
  </si>
  <si>
    <t>CATH BLLN ANGIO OTW 6X40</t>
  </si>
  <si>
    <t>CATH BLLN ANGIO PTA 2.5X100</t>
  </si>
  <si>
    <t>CATH BLLN AVIATOR+ 4X15MM</t>
  </si>
  <si>
    <t>CATH BLLN AVIATOR+ 5X15MM</t>
  </si>
  <si>
    <t>CATH BLLN AVIATOR+ 6X15MM</t>
  </si>
  <si>
    <t>CATH BLLN COYOTE OTW 2.5X15039</t>
  </si>
  <si>
    <t>CATH BLLN COYOTE OTW 2X100</t>
  </si>
  <si>
    <t>CATH BLLN COYOTE OTW 3X2203918</t>
  </si>
  <si>
    <t>CATH BLLN COYOTE OTW 4X2203918</t>
  </si>
  <si>
    <t>CATH BLLN DIL XXL 7FR 14X40MM</t>
  </si>
  <si>
    <t>CATH BLLN DORADO 6X40MM 80CM</t>
  </si>
  <si>
    <t>CATH BLLN DORADO 7X40MM 80CM</t>
  </si>
  <si>
    <t>CATH BLLN MUST OTW 10X40X75</t>
  </si>
  <si>
    <t>CATH BLLN MUST OTW 12X40X75</t>
  </si>
  <si>
    <t>CATH BLLN MUST OTW 5 10X40X135</t>
  </si>
  <si>
    <t>CATH BLLN MUST OTW 5F 10X20X75</t>
  </si>
  <si>
    <t>CATH BLLN MUST OTW 5F 6X20X135</t>
  </si>
  <si>
    <t>CATH BLLN MUST OTW 5FR 7X40X75</t>
  </si>
  <si>
    <t>CATH BLLN MUST OTW 5FR 9X40X75</t>
  </si>
  <si>
    <t>CATH BLLN MUST OTW 5X20X75</t>
  </si>
  <si>
    <t>CATH BLLN POWERFLEX 4*20MM</t>
  </si>
  <si>
    <t>CATH BLLN POWERFLEX 9*20MM</t>
  </si>
  <si>
    <t>CATH BLLN PTA LUTX 4X100 130CM</t>
  </si>
  <si>
    <t>CATH BLLN PTA LUTX 4X100 75CM</t>
  </si>
  <si>
    <t>CATH BLLN PTA LUTX 4X40 130CM</t>
  </si>
  <si>
    <t>CATH BLLN PTA LUTX 4X40 75CM</t>
  </si>
  <si>
    <t>CATH BLLN PTA LUTX 4X60 130CM</t>
  </si>
  <si>
    <t>CATH BLLN PTA LUTX 4X60 75CM</t>
  </si>
  <si>
    <t>CATH BLLN PTA LUTX 4X80 130CM</t>
  </si>
  <si>
    <t>CATH BLLN PTA LUTX 4X80 75CM</t>
  </si>
  <si>
    <t>CATH BLLN PTA LUTX 5X100 130CM</t>
  </si>
  <si>
    <t>CATH BLLN PTA LUTX 5X100 75CM</t>
  </si>
  <si>
    <t>CATH BLLN PTA LUTX 5X40 130CM</t>
  </si>
  <si>
    <t>CATH BLLN PTA LUTX 5X40 75CM</t>
  </si>
  <si>
    <t>CATH BLLN PTA LUTX 5X60 130CM</t>
  </si>
  <si>
    <t>CATH BLLN PTA LUTX 5X60 75CM</t>
  </si>
  <si>
    <t>CATH BLLN PTA LUTX 5X80 130CM</t>
  </si>
  <si>
    <t>CATH BLLN PTA LUTX 5X80 75CM</t>
  </si>
  <si>
    <t>CATH BLLN PTA LUTX 6X100 130CM</t>
  </si>
  <si>
    <t>CATH BLLN PTA LUTX 6X100 75CM</t>
  </si>
  <si>
    <t>CATH BLLN PTA LUTX 6X40 130CM</t>
  </si>
  <si>
    <t>CATH BLLN PTA LUTX 6X40 75CM</t>
  </si>
  <si>
    <t>CATH BLLN PTA LUTX 6X60 130CM</t>
  </si>
  <si>
    <t>CATH BLLN PTA LUTX 6X60 75CM</t>
  </si>
  <si>
    <t>CATH BLLN PTA LUTX 6X80 130CM</t>
  </si>
  <si>
    <t>CATH BLLN PTA LUTX 6X80 75CM</t>
  </si>
  <si>
    <t>CATH BLLN STERLING MR 4X20 135</t>
  </si>
  <si>
    <t>CATH BLLN STERLING MR 5X20 135</t>
  </si>
  <si>
    <t>CATH BLLN STERLING MR 6X20 135</t>
  </si>
  <si>
    <t>CATH BLLN STERLING MR 7X20 135</t>
  </si>
  <si>
    <t>CATH BLLN STERLING OTW 3.5X403</t>
  </si>
  <si>
    <t>CATH BLLN SYMMETRY 4FR2.5X40MM</t>
  </si>
  <si>
    <t>CATH BLLN X-FORCE NEPH DIL</t>
  </si>
  <si>
    <t>CATH COUDE TIP 3W 24FR 30CC</t>
  </si>
  <si>
    <t>CATH CROSS VIANCE SS 150CM</t>
  </si>
  <si>
    <t>CATH CROSSER CTO S6 154CM</t>
  </si>
  <si>
    <t>CATH DIL PTA 5.5FR 5MM 4X75CMC</t>
  </si>
  <si>
    <t>CATH DIL PTA SAVVY 2.5 10X110W</t>
  </si>
  <si>
    <t>CATH DIL PTA SAVVY 4MM 6X120CM</t>
  </si>
  <si>
    <t>CATH DIL PTA SAVVY 5MM 6X120CM</t>
  </si>
  <si>
    <t>CATH DRN CVD UNIV 8.5FR 25CMUL</t>
  </si>
  <si>
    <t>DECOMPRESSION CATHETER</t>
  </si>
  <si>
    <t>SPINECATH CATHETER</t>
  </si>
  <si>
    <t>C1754</t>
  </si>
  <si>
    <t>BC-ABLATION NEEDLE</t>
  </si>
  <si>
    <t>NDL INTRODUCER GEN II 6IN</t>
  </si>
  <si>
    <t>KIT REPL F/SOAKING SYS</t>
  </si>
  <si>
    <t>KIT SOFT STYLETS</t>
  </si>
  <si>
    <t>KIT TOTAL KNEE PBDS MODULE MGH</t>
  </si>
  <si>
    <t>LEAD ACUITY SPIRAL 4593ACUITY</t>
  </si>
  <si>
    <t>LEAD SET DUAL CONN DISP</t>
  </si>
  <si>
    <t>LEAD WIRE SET MULTI-LINK 5 GRA</t>
  </si>
  <si>
    <t>LINE CONN HI PRES 1200PSI 48IN</t>
  </si>
  <si>
    <t>LUBE INSTR PROLYSTICA</t>
  </si>
  <si>
    <t>NDL ACC PEDL BEV 8GA</t>
  </si>
  <si>
    <t>NDL BLOCK STIMUQUIK 21GA 150MM</t>
  </si>
  <si>
    <t>NDL BX BONE 11GAX10CM</t>
  </si>
  <si>
    <t>NDL BX CHIBA REMI 22GA 20CM</t>
  </si>
  <si>
    <t>NDL BX COAX ADJ 20GA 20CM GRN</t>
  </si>
  <si>
    <t>NDL DISP CHIBA 22GAX10CMDCHN-2</t>
  </si>
  <si>
    <t>NDL STA 1</t>
  </si>
  <si>
    <t>NDL STA ARM #2</t>
  </si>
  <si>
    <t>NDL STA ARM #3</t>
  </si>
  <si>
    <t>PACER ADAPTA DR LG 13.1CC</t>
  </si>
  <si>
    <t>C1785</t>
  </si>
  <si>
    <t>PACER ADAPTA SR 9.7CC</t>
  </si>
  <si>
    <t>C1786</t>
  </si>
  <si>
    <t>PACER CONSULTA CRTP</t>
  </si>
  <si>
    <t>C2621</t>
  </si>
  <si>
    <t>PACER GEN ADAPTA DR ADDR01</t>
  </si>
  <si>
    <t>PACER GEN ADVISA MRI SURESCAN</t>
  </si>
  <si>
    <t>PACER VERSA DR 12.1CC 27.1GM</t>
  </si>
  <si>
    <t>PAD EGGCRATE FOAM 33X72IN</t>
  </si>
  <si>
    <t>PEG GAMMA</t>
  </si>
  <si>
    <t>PIN TEMP FIX ORTHOLOC 1.1MM SM</t>
  </si>
  <si>
    <t>PIN TEMP FIX ORTHOLOC 1.4MM LG</t>
  </si>
  <si>
    <t>POUCH DRN HI OUTPUT 4.33IN</t>
  </si>
  <si>
    <t>PROBE 8G MAMOTOME</t>
  </si>
  <si>
    <t>PROBE RF COOL 17GA 4X100MM</t>
  </si>
  <si>
    <t>PUMP BREAST SYMPHONY</t>
  </si>
  <si>
    <t>PUMP THERMCOOL TUBING</t>
  </si>
  <si>
    <t>SET 3-LEADWIRE GROUP GRAB 29IN</t>
  </si>
  <si>
    <t>SET EXTN ANES MNFLD 6PORT 10IN</t>
  </si>
  <si>
    <t>SET GASTRO 24F JEJ16.5F 7X80CM</t>
  </si>
  <si>
    <t>SET INTRO SHEATH CL-07624 6FR5</t>
  </si>
  <si>
    <t>SET WATER CONT</t>
  </si>
  <si>
    <t>SHEATH CORONARY 9FR 25CMPINNAC</t>
  </si>
  <si>
    <t>SHEATH CRCT RDC 6FR 5X45CMPINN</t>
  </si>
  <si>
    <t>SHEATH GUIDE MP PFACE 8FR 62CM</t>
  </si>
  <si>
    <t>SHEATH INTRO CHECK 8FR 45CMKCF</t>
  </si>
  <si>
    <t>SHEATH INTRO PINNACLE 11F 10CM</t>
  </si>
  <si>
    <t>SHEATH INTRO PINNACLE 5F 10CM</t>
  </si>
  <si>
    <t>SHEATH INTRO PINNACLE 6F 25CM</t>
  </si>
  <si>
    <t>SHEATH INTRO PINNACLE R/O 7F 1</t>
  </si>
  <si>
    <t>SHEATH INTRO RADPQ .035 7F 4CM</t>
  </si>
  <si>
    <t>SHEATH PERIPHERAL 5FR 10CMPINN</t>
  </si>
  <si>
    <t>SHEATH PERIPHERAL 6FR 10CMPINN</t>
  </si>
  <si>
    <t>SHEATH PINNACLE R/OII 7FR 25CM</t>
  </si>
  <si>
    <t>SHEATH PINNACLE TIF PERIPH 5FR</t>
  </si>
  <si>
    <t>SHEATH PINNACLE TIF PERIPH 6FR</t>
  </si>
  <si>
    <t>SHEATH PINNACLE TIF PERIPH 7FR</t>
  </si>
  <si>
    <t>SHEATH PINNACLE TIF PERIPH 8FR</t>
  </si>
  <si>
    <t>SHEATH RAMP FAST-CATH 8.5 28MM</t>
  </si>
  <si>
    <t>SHEATH RETRIEVAL EZ BENT50100-</t>
  </si>
  <si>
    <t>SHEATH SWARTZ SL TRANS 8FR</t>
  </si>
  <si>
    <t>SHEATH SWARTZ SR SRO 8FR</t>
  </si>
  <si>
    <t>SOLN BRAVO BUFFER PH1.07</t>
  </si>
  <si>
    <t>SOLN BRAVOBUFFER PH7.01</t>
  </si>
  <si>
    <t>STENT ENDOPROS 10FR 18X60X75</t>
  </si>
  <si>
    <t>STOPCOCK 3W HI PRES CLR PLASPT</t>
  </si>
  <si>
    <t>SUCTION FLOOR PUDDLEVAC DISP</t>
  </si>
  <si>
    <t>SYR ACIST</t>
  </si>
  <si>
    <t>SYS CABLE RECORDING653S</t>
  </si>
  <si>
    <t>SYS EMBOLIC PROT 190CM</t>
  </si>
  <si>
    <t>SYS EMBOLIC PROT 300CM</t>
  </si>
  <si>
    <t>SYS FD ENTRL ACC DIL 22FR</t>
  </si>
  <si>
    <t>SYS INTRO SHEATH 6FR 13CM</t>
  </si>
  <si>
    <t>SYS INTRO SHEATH 8FR 13CM</t>
  </si>
  <si>
    <t>SYS OATS HARVESTER 7/8MM</t>
  </si>
  <si>
    <t>SYS OATS HARVESTER 8/9MM</t>
  </si>
  <si>
    <t>SYS OCC IDC INTRLCK FIBER 4X83</t>
  </si>
  <si>
    <t>SYS RENEGADE HI-FLO FATHOM18-4</t>
  </si>
  <si>
    <t>SYS SGL SYR INJ</t>
  </si>
  <si>
    <t>TIP BULLET 7CV</t>
  </si>
  <si>
    <t>TRAP WATER AQUA-KNOT II F/F LL</t>
  </si>
  <si>
    <t>TRAY CVC TURBO-FLO NT 1LUM 5FR</t>
  </si>
  <si>
    <t>TRAY EPDRL PMP SGL SHOT</t>
  </si>
  <si>
    <t>TRAY LUMBAR PUNCT NICU 22 1.5</t>
  </si>
  <si>
    <t>TRAY LUMBAR PUNCT PED 22 1.5IN</t>
  </si>
  <si>
    <t>TRAY PERICARDIOCENTESIS 8.3FR</t>
  </si>
  <si>
    <t>TRAY TRACH INTRO BLLN SZ8</t>
  </si>
  <si>
    <t>TUBE EB BRONCHO-CATH RT 37FR</t>
  </si>
  <si>
    <t>TUBE EB BRONCHO-CATH RT 41FR</t>
  </si>
  <si>
    <t>TUBE ET REINF CUFFED 9MM</t>
  </si>
  <si>
    <t>TUBE IRR APOLLO</t>
  </si>
  <si>
    <t>TUBE MIC GASTRO 30FR</t>
  </si>
  <si>
    <t>TUBE UNIVENT CUFFED ADL 7.5MM</t>
  </si>
  <si>
    <t>TUBE UNIVENT CUFFED ADL 8MM -</t>
  </si>
  <si>
    <t>TUBING INJECTOR</t>
  </si>
  <si>
    <t>WAND APOLLO AP7 2.1X28CM</t>
  </si>
  <si>
    <t>WAND APOLLO AP9 2.6X28CM</t>
  </si>
  <si>
    <t>WIRE COIL PUSHER 16 TRACKER401</t>
  </si>
  <si>
    <t>WIRE FILTER EZ CV 2.25-3.5 190</t>
  </si>
  <si>
    <t>WIRE LEAD RADLU EKG</t>
  </si>
  <si>
    <t>WIRE SGL TROC 1.6X150MM</t>
  </si>
  <si>
    <t>ALLOGRAFT CORT ALLOQUENT 10MM</t>
  </si>
  <si>
    <t>ALLOGRAFT CORT ALLOQUENT 7MM</t>
  </si>
  <si>
    <t>ALLOGRAFT CORT ALLOQUENT 8MM</t>
  </si>
  <si>
    <t>ALLOGRAFT CORT ALLOQUENT 9MM</t>
  </si>
  <si>
    <t>ANCH SURELCK 2.2MM W/ 2 UMHWPE</t>
  </si>
  <si>
    <t>ANCH SURELOCK 1.4MM W/1 UMHWPE</t>
  </si>
  <si>
    <t>AUG BLCK DIST SIZE C 15MM</t>
  </si>
  <si>
    <t>AUG BLCK DIST SIZE C 20MM</t>
  </si>
  <si>
    <t>AUG BLCK DIST SZ F 20MM</t>
  </si>
  <si>
    <t>AUG BLCK DIST SZ G 15MM</t>
  </si>
  <si>
    <t>AUG BLCK DIST SZ G 20MM</t>
  </si>
  <si>
    <t>AUG BLCK PCOAT ANT SZ C</t>
  </si>
  <si>
    <t>AUG BLCK PCOAT ANT SZ D</t>
  </si>
  <si>
    <t>AUG BLCK PCOAT ANT SZ F</t>
  </si>
  <si>
    <t>AUG BLCK PCOAT ANT SZ G</t>
  </si>
  <si>
    <t>AUG BLCK PCOAT POST SZ C 10MM</t>
  </si>
  <si>
    <t>CABLE PACING SURG DISP 12FT</t>
  </si>
  <si>
    <t>CABLE PT CAM14 COIL 5IN</t>
  </si>
  <si>
    <t>CABLE TEMP PACER</t>
  </si>
  <si>
    <t>CATH DIALYSIS SCHON XL 15 CAMB</t>
  </si>
  <si>
    <t>CMPNT FEM KNEE CR-FLEX SZ C-LT</t>
  </si>
  <si>
    <t>CMPNT FEM KNEE CR-FLEX SZ D-LT</t>
  </si>
  <si>
    <t>CMPNT FEM KNEE CR-FLEX SZ E-LT</t>
  </si>
  <si>
    <t>CMPNT FEM KNEE CR-FLEX SZ F-LT</t>
  </si>
  <si>
    <t>CMPNT FEM KNEE CR-FLEX SZ F-RT</t>
  </si>
  <si>
    <t>CMPNT LPS OPTN FEM SZ C-LT</t>
  </si>
  <si>
    <t>CMPNT LPS OPTN FEM SZ E-RT</t>
  </si>
  <si>
    <t>CMPNT LPS OPTN FEM SZ F-LT</t>
  </si>
  <si>
    <t>CMPNT LPS OPTN FEM SZ H-LT</t>
  </si>
  <si>
    <t>CMPNT M/L TPR 10 EXT</t>
  </si>
  <si>
    <t>CMPNT M/L TPR 10 STD</t>
  </si>
  <si>
    <t>CMPNT M/L TPR 11 EXT</t>
  </si>
  <si>
    <t>CMPNT M/L TPR 12.5 EXT</t>
  </si>
  <si>
    <t>CMPNT M/L TPR 12.5 STD</t>
  </si>
  <si>
    <t>CMPNT M/L TPR 13.5 EXT</t>
  </si>
  <si>
    <t>CMPNT M/L TPR 13.5 STD</t>
  </si>
  <si>
    <t>CMPNT M/L TPR 15 STD</t>
  </si>
  <si>
    <t>CMPNT M/L TPR 16.25 EXT</t>
  </si>
  <si>
    <t>CMPNT M/L TPR 17.5 EXT</t>
  </si>
  <si>
    <t>CMPNT M/L TPR 17.5 STD</t>
  </si>
  <si>
    <t>CMPNT M/L TPR 5 EXT</t>
  </si>
  <si>
    <t>CMPNT M/L TPR 5 STD</t>
  </si>
  <si>
    <t>CMPNT M/L TPR 6 EXT</t>
  </si>
  <si>
    <t>CMPNT M/L TPR 6 STD</t>
  </si>
  <si>
    <t>CMPNT M/L TPR 7.5 EXT</t>
  </si>
  <si>
    <t>CMPNT M/L TPR 7.5 STD</t>
  </si>
  <si>
    <t>CMPNT M/L TPR 9 EXT</t>
  </si>
  <si>
    <t>CMPNT M/L TPR 9 STD</t>
  </si>
  <si>
    <t>CMPNT PATL DOME W/CEN PEG 35MM</t>
  </si>
  <si>
    <t>CUP MODU TM CLSTRH 70MM</t>
  </si>
  <si>
    <t>CUP MODU TM MH RVSN 48MM</t>
  </si>
  <si>
    <t>ENDCAP TFN GRN STER 0MM</t>
  </si>
  <si>
    <t>ENDCAP TFN GRN STER 10MM</t>
  </si>
  <si>
    <t>ENDCAP TFN GRN STER 5MM</t>
  </si>
  <si>
    <t>FIXATOR EXT STERIPACK CORE SH</t>
  </si>
  <si>
    <t>GFT GORETX R TW PTFE 10X40</t>
  </si>
  <si>
    <t>HEAD FEM BIOLOX DELTA 28X0MM</t>
  </si>
  <si>
    <t>HEAD FEM BIOLOX DELTA 28X3.5MM</t>
  </si>
  <si>
    <t>HEAD FEM BIOLOX DELTA 32X3.5MM</t>
  </si>
  <si>
    <t>HEAD FEM BIOLOX DELTA 32X7MM</t>
  </si>
  <si>
    <t>HEAD FEM BIOLOX DELTA 36X3.5MM</t>
  </si>
  <si>
    <t>HEAD FEM BIOLOX DELTA 36X7MM</t>
  </si>
  <si>
    <t>HEAD FEM BIOLOX DELTA P12 36MM</t>
  </si>
  <si>
    <t>HEAD FEM META 12/14 28X0</t>
  </si>
  <si>
    <t>HEAD FEM META 12/14 28X-3.5</t>
  </si>
  <si>
    <t>HEAD FEM META 12/14 28X7.0</t>
  </si>
  <si>
    <t>HEAD FEM META 12/14 32X10.5</t>
  </si>
  <si>
    <t>HEAD FEM META 12/14 40X0</t>
  </si>
  <si>
    <t>HEAD FEM META 12/14 40X10.5</t>
  </si>
  <si>
    <t>HEAD FEM META 12/14 40X7.0</t>
  </si>
  <si>
    <t>ICD CRT-D VIVA XT US IS1/DF4</t>
  </si>
  <si>
    <t>INSTR SET ORTHOSPHERE 10MM</t>
  </si>
  <si>
    <t>IMPLANT CORAIL STD SZ9</t>
  </si>
  <si>
    <t>IMPLANT FELT PTFE 6X6 2.87MM</t>
  </si>
  <si>
    <t>IMPLANT PRO-TOE 10DE SM</t>
  </si>
  <si>
    <t>IMPLANT PRO-TOE VO 10DE 2.8X9</t>
  </si>
  <si>
    <t>IMPLANT PRO-TOE VO 10DE 2X13</t>
  </si>
  <si>
    <t>LEAD NOVUS ATR/VENT SIL 45CMCA</t>
  </si>
  <si>
    <t>LEAD NOVUS ATR/VENT SIL 58CMCA</t>
  </si>
  <si>
    <t>LEAD NOVUS VENT SIL 58CMCAPSUR</t>
  </si>
  <si>
    <t>LEAD VENT DF-1 8.2FR 58CM</t>
  </si>
  <si>
    <t>LINER 10DE MODU CUP 48X32</t>
  </si>
  <si>
    <t>LINER 10DE MODU CUP 58X32</t>
  </si>
  <si>
    <t>LINER 10DE MODU CUP 62X36</t>
  </si>
  <si>
    <t>LINER 10DE MODU CUP 64X36</t>
  </si>
  <si>
    <t>LINER 10DE MODU CUP 66X36</t>
  </si>
  <si>
    <t>LINER 10DE MODU CUP 68X36</t>
  </si>
  <si>
    <t>LINER 10DE MODU CUP 70X36</t>
  </si>
  <si>
    <t>LINER CONTINUUM ELEV FF 28X46</t>
  </si>
  <si>
    <t>LINER CONTINUUM ELEV GG 28X48</t>
  </si>
  <si>
    <t>LINER CONTINUUM ELEV HH 28X50</t>
  </si>
  <si>
    <t>LINER CONTINUUM ELEV HH 32X50</t>
  </si>
  <si>
    <t>LINER CONTINUUM ELEV II 28X52</t>
  </si>
  <si>
    <t>LINER CONTINUUM ELEV JJ 28X54</t>
  </si>
  <si>
    <t>LINER CONTINUUM ELEV LL 32X58</t>
  </si>
  <si>
    <t>LINER CONTINUUM ELEV MM 36X60</t>
  </si>
  <si>
    <t>LINER CONTINUUM ELEV OO 36X64</t>
  </si>
  <si>
    <t>LINER CONTINUUM ELEV PP 36X66</t>
  </si>
  <si>
    <t>LINER CONTINUUM ELEV QU 36X68</t>
  </si>
  <si>
    <t>LINER CONTINUUM NEU FF 28X46</t>
  </si>
  <si>
    <t>LINER CONTINUUM NEU GG 28X48</t>
  </si>
  <si>
    <t>LINER CONTINUUM NEU HH 28X50</t>
  </si>
  <si>
    <t>LINER CONTINUUM NEU II 28X52</t>
  </si>
  <si>
    <t>LINER CONTINUUM NEU JJ 28X54</t>
  </si>
  <si>
    <t>LINER CONTINUUM NEU KK 32X56</t>
  </si>
  <si>
    <t>LINER CONTINUUM NEU LL 32X58</t>
  </si>
  <si>
    <t>LINER CONTINUUM NEU MM 36X60</t>
  </si>
  <si>
    <t>LINER CONTINUUM NEU PP 36X66</t>
  </si>
  <si>
    <t>LINER CONTINUUM NEU QU 36X68</t>
  </si>
  <si>
    <t>LINER MODU CUP NEUT 44X28</t>
  </si>
  <si>
    <t>LINER MODU CUP NEUT 46X28</t>
  </si>
  <si>
    <t>LINER MODU CUP NEUT 50X28</t>
  </si>
  <si>
    <t>LINER NEUT MODU CUP 60X32</t>
  </si>
  <si>
    <t>LINER NEUT MODU CUP 64X32</t>
  </si>
  <si>
    <t>LINER NEUT MODU CUP 66X32</t>
  </si>
  <si>
    <t>LINER NEUT MODU CUP 66X36</t>
  </si>
  <si>
    <t>LINER NEUT MODU CUP 68X32</t>
  </si>
  <si>
    <t>LINER NEUT MODU CUP 70X32</t>
  </si>
  <si>
    <t>LINER NEUT MODU CUP 70X36</t>
  </si>
  <si>
    <t>MESH PLUG SFMING OSF MD 1.25IN</t>
  </si>
  <si>
    <t>MONITOR CARD INSERTABLE 9529RE</t>
  </si>
  <si>
    <t>NAIL LNG GAMMA RT 130DE 11X380</t>
  </si>
  <si>
    <t>NAIL TFN 125DE 10X235MM</t>
  </si>
  <si>
    <t>NAIL TFN 125DE 11X235MM</t>
  </si>
  <si>
    <t>NAIL TFN 125DE 12X170MM</t>
  </si>
  <si>
    <t>NAIL TFN 125DE RT 10X300MM</t>
  </si>
  <si>
    <t>NAIL TFN 130DE 10X235MM</t>
  </si>
  <si>
    <t>NAIL TFN 130DE 11X235MM</t>
  </si>
  <si>
    <t>NAIL TFN 130DE LT 10X320MM</t>
  </si>
  <si>
    <t>NAIL TFN 130DE LT 10X340MM</t>
  </si>
  <si>
    <t>NAIL TFN 130DE LT 10X360MM</t>
  </si>
  <si>
    <t>NAIL TFN 130DE LT 10X400MM</t>
  </si>
  <si>
    <t>NAIL TFN 130DE LT 10X420MM</t>
  </si>
  <si>
    <t>NAIL TFN 130DE LT 10X440MM</t>
  </si>
  <si>
    <t>NAIL TFN 130DE LT 10X460MM</t>
  </si>
  <si>
    <t>NAIL TFN 130DE LT 11X420MM</t>
  </si>
  <si>
    <t>NAIL TFN 130DE LT 11X440MM</t>
  </si>
  <si>
    <t>NAIL TFN 130DE LT 11X460MM</t>
  </si>
  <si>
    <t>NAIL TFN 130DE LT 12X320MM</t>
  </si>
  <si>
    <t>NAIL TFN 130DE LT 12X340MM</t>
  </si>
  <si>
    <t>NAIL TFN 130DE LT 12X360MM</t>
  </si>
  <si>
    <t>NAIL TFN 130DE LT 12X380MM</t>
  </si>
  <si>
    <t>NAIL TFN 130DE LT 12X400MM</t>
  </si>
  <si>
    <t>NAIL TFN 130DE LT 12X420MM</t>
  </si>
  <si>
    <t>NAIL TFN 130DE LT 12X440MM</t>
  </si>
  <si>
    <t>NAIL TFN 130DE LT 12X460MM</t>
  </si>
  <si>
    <t>NAIL TFN 130DE LT 14X300MM</t>
  </si>
  <si>
    <t>NAIL TFN 130DE LT 14X320MM</t>
  </si>
  <si>
    <t>NAIL TFN 130DE LT 14X340MM</t>
  </si>
  <si>
    <t>NAIL TFN 130DE LT 14X360MM</t>
  </si>
  <si>
    <t>NAIL TFN 130DE LT 14X380MM</t>
  </si>
  <si>
    <t>NAIL TFN 130DE LT 14X400MM</t>
  </si>
  <si>
    <t>NAIL TFN 130DE LT 14X420MM</t>
  </si>
  <si>
    <t>NAIL TFN 130DE LT 14X440MM</t>
  </si>
  <si>
    <t>NAIL TFN 130DE RT 10X300MM</t>
  </si>
  <si>
    <t>NAIL TFN 130DE RT 10X320MM</t>
  </si>
  <si>
    <t>NAIL TFN 130DE RT 10X340MM</t>
  </si>
  <si>
    <t>NAIL TFN 130DE RT 10X360MM</t>
  </si>
  <si>
    <t>NAIL TFN 130DE RT 10X380MM</t>
  </si>
  <si>
    <t>NAIL TFN 130DE RT 10X400MM</t>
  </si>
  <si>
    <t>NAIL TFN 130DE RT 10X420MM</t>
  </si>
  <si>
    <t>NAIL TFN 130DE RT 10X440MM</t>
  </si>
  <si>
    <t>NAIL TFN 130DE RT 10X460MM</t>
  </si>
  <si>
    <t>NAIL TFN 130DE RT 11X440MM</t>
  </si>
  <si>
    <t>NAIL TFN 130DE RT 11X460MM</t>
  </si>
  <si>
    <t>NAIL TFN 130DE RT 12X300MM</t>
  </si>
  <si>
    <t>NAIL TFN 130DE RT 12X320MM</t>
  </si>
  <si>
    <t>NAIL TFN 130DE RT 12X340MM</t>
  </si>
  <si>
    <t>NAIL TFN 130DE RT 12X380MM</t>
  </si>
  <si>
    <t>NAIL TFN 130DE RT 12X400MM</t>
  </si>
  <si>
    <t>NAIL TFN 130DE RT 12X420MM</t>
  </si>
  <si>
    <t>NAIL TFN 130DE RT 12X440MM</t>
  </si>
  <si>
    <t>NAIL TFN 130DE RT 12X460MM</t>
  </si>
  <si>
    <t>NAIL TFN 130DE RT 14X300MM</t>
  </si>
  <si>
    <t>NAIL TFN 130DE RT 14X320MM</t>
  </si>
  <si>
    <t>NAIL TFN 130DE RT 14X340MM</t>
  </si>
  <si>
    <t>NAIL TFN 130DE RT 14X360MM</t>
  </si>
  <si>
    <t>NAIL TFN 130DE RT 14X380MM</t>
  </si>
  <si>
    <t>NAIL TFN 130DE RT 14X400MM</t>
  </si>
  <si>
    <t>NAIL TFN 130DE RT 14X420MM</t>
  </si>
  <si>
    <t>NAIL TFN 130DE RT 14X440MM</t>
  </si>
  <si>
    <t>NAIL TFN 135DE 10X170MM</t>
  </si>
  <si>
    <t>NAIL TFN 135DE 10X235MM</t>
  </si>
  <si>
    <t>NAIL TFN 135DE 11X170MM</t>
  </si>
  <si>
    <t>NAIL TFN 135DE 11X235MM</t>
  </si>
  <si>
    <t>NAIL TFN 135DE 12X170MM</t>
  </si>
  <si>
    <t>NAIL TFN 135DE LT 12X300MM</t>
  </si>
  <si>
    <t>NAIL TFN 135DE RT 12X300MM</t>
  </si>
  <si>
    <t>NAIL TFN 135DE RT 12X320MM</t>
  </si>
  <si>
    <t>PATCH HERNIA VENTRALX LG 3.2IN</t>
  </si>
  <si>
    <t>PATELLAR TENDON PSHP 10MM</t>
  </si>
  <si>
    <t>PORT POWER ISP CLEARVUE W/ 8FR</t>
  </si>
  <si>
    <t>RING REPL LCK MODU CUP 48MM</t>
  </si>
  <si>
    <t>RING REPL LCK MODU CUP 52MM</t>
  </si>
  <si>
    <t>RING REPL LCK MODU CUP 54MM</t>
  </si>
  <si>
    <t>RING REPL LCK MODU CUP 58MM</t>
  </si>
  <si>
    <t>RING REPL LCK MODU CUP 60MM</t>
  </si>
  <si>
    <t>RING REPL LCK MODU CUP 62MM</t>
  </si>
  <si>
    <t>RING REPL LCK MODU CUP 64MM</t>
  </si>
  <si>
    <t>RING REPL LCK MODU CUP 66MM</t>
  </si>
  <si>
    <t>RING REPL LCK MODU CUP 68MM</t>
  </si>
  <si>
    <t>SET ANCH SUT GI 17GA 12CMGIAS-</t>
  </si>
  <si>
    <t>SET BASIC DBL LUM SLX 14FX30CM</t>
  </si>
  <si>
    <t>SET CATH HEMODLYS 15.5FX20CMDU</t>
  </si>
  <si>
    <t>SHELL CLSTRH CONTINUUM 46FF</t>
  </si>
  <si>
    <t>SHELL CLSTRH CONTINUUM 66PP</t>
  </si>
  <si>
    <t>SHELL CLSTRH CONTINUUM 68QU</t>
  </si>
  <si>
    <t>SPACER PEEK PREVAIL 16X12X5</t>
  </si>
  <si>
    <t>SPACER PEEK PREVAIL 16X12X6</t>
  </si>
  <si>
    <t>SPACER PEEK PREVAIL 16X12X7</t>
  </si>
  <si>
    <t>SPACER PEEK PREVAIL 16X12X8</t>
  </si>
  <si>
    <t>SPACER PEEK PREVAIL 16X12X9</t>
  </si>
  <si>
    <t>STEM AVENIR MULLER LAT 1</t>
  </si>
  <si>
    <t>STEM AVENIR MULLER LAT 2</t>
  </si>
  <si>
    <t>STEM AVENIR MULLER LAT 3</t>
  </si>
  <si>
    <t>STEM AVENIR MULLER LAT 4</t>
  </si>
  <si>
    <t>STEM AVENIR MULLER LAT 5</t>
  </si>
  <si>
    <t>STEM AVENIR MULLER LAT 6</t>
  </si>
  <si>
    <t>STEM AVENIR MULLER LAT 7</t>
  </si>
  <si>
    <t>STEM AVENIR MULLER LAT 8</t>
  </si>
  <si>
    <t>STEM AVENIR MULLER LAT 9</t>
  </si>
  <si>
    <t>STEM AVENIR MULLER STD 1</t>
  </si>
  <si>
    <t>STEM AVENIR MULLER STD 7</t>
  </si>
  <si>
    <t>STEM AVENIR MULLER STD 8</t>
  </si>
  <si>
    <t>STEM AVENIR MULLER STD 9</t>
  </si>
  <si>
    <t>STEM EXT STR 15X200X155MM</t>
  </si>
  <si>
    <t>STEM FLT EXT 10X175X130MM</t>
  </si>
  <si>
    <t>STEM FLT EXT 19X175X130MM</t>
  </si>
  <si>
    <t>STEM FLT SHP EXT 11X120X75MM</t>
  </si>
  <si>
    <t>STEM FLT SHP EXT 19X120X75MM</t>
  </si>
  <si>
    <t>STEM HIP FITMORE A SZ10</t>
  </si>
  <si>
    <t>STEM HIP FITMORE A SZ11</t>
  </si>
  <si>
    <t>STEM HIP FITMORE A SZ12</t>
  </si>
  <si>
    <t>STEM HIP FITMORE A SZ2</t>
  </si>
  <si>
    <t>STEM HIP FITMORE A SZ3</t>
  </si>
  <si>
    <t>STEM HIP FITMORE A SZ5</t>
  </si>
  <si>
    <t>STEM HIP FITMORE A SZ6</t>
  </si>
  <si>
    <t>STEM HIP FITMORE A SZ7</t>
  </si>
  <si>
    <t>STEM HIP FITMORE A SZ9</t>
  </si>
  <si>
    <t>STEM HIP FITMORE B SZ1</t>
  </si>
  <si>
    <t>STEM HIP FITMORE B SZ10</t>
  </si>
  <si>
    <t>STEM HIP FITMORE B SZ11</t>
  </si>
  <si>
    <t>STEM HIP FITMORE B SZ12</t>
  </si>
  <si>
    <t>STEM HIP FITMORE B SZ2</t>
  </si>
  <si>
    <t>STEM HIP FITMORE B SZ4</t>
  </si>
  <si>
    <t>STEM HIP FITMORE B SZ5</t>
  </si>
  <si>
    <t>STEM HIP FITMORE B SZ6</t>
  </si>
  <si>
    <t>STEM HIP FITMORE B SZ7</t>
  </si>
  <si>
    <t>STEM HIP FITMORE B SZ8</t>
  </si>
  <si>
    <t>STEM HIP FITMORE B SZ9</t>
  </si>
  <si>
    <t>STEM HIP FITMORE C SZ1</t>
  </si>
  <si>
    <t>STEM HIP FITMORE C SZ10</t>
  </si>
  <si>
    <t>STEM HIP FITMORE C SZ11</t>
  </si>
  <si>
    <t>STEM HIP FITMORE C SZ12</t>
  </si>
  <si>
    <t>STEM HIP FITMORE C SZ2</t>
  </si>
  <si>
    <t>STEM HIP FITMORE C SZ3</t>
  </si>
  <si>
    <t>STEM HIP FITMORE C SZ4</t>
  </si>
  <si>
    <t>STEM HIP FITMORE C SZ5</t>
  </si>
  <si>
    <t>STEM HIP FITMORE C SZ6</t>
  </si>
  <si>
    <t>STEM HIP FITMORE C SZ7</t>
  </si>
  <si>
    <t>STEM HIP FITMORE C SZ8</t>
  </si>
  <si>
    <t>STEM HIP FITMORE C SZ9</t>
  </si>
  <si>
    <t>STEM HIP FITMORE EXT B SZ1</t>
  </si>
  <si>
    <t>STEM HIP FITMORE EXT B SZ10</t>
  </si>
  <si>
    <t>STEM HIP FITMORE EXT B SZ11</t>
  </si>
  <si>
    <t>STEM HIP FITMORE EXT B SZ12</t>
  </si>
  <si>
    <t>STEM HIP FITMORE EXT B SZ3</t>
  </si>
  <si>
    <t>STEM HIP FITMORE EXT B SZ4</t>
  </si>
  <si>
    <t>STEM HIP FITMORE EXT B SZ7</t>
  </si>
  <si>
    <t>STEM OFF EXT 13X200X155MM</t>
  </si>
  <si>
    <t>STEM OFF EXT 14X200X155MM</t>
  </si>
  <si>
    <t>STEM OFF EXT 15X145X100MM</t>
  </si>
  <si>
    <t>STEM OFF EXT 15X200X155MM</t>
  </si>
  <si>
    <t>STEM OFF EXT 16X200X155MM</t>
  </si>
  <si>
    <t>STEM OFF EXT 17X145X100MM</t>
  </si>
  <si>
    <t>STEM OFF EXT 17X200X155MM</t>
  </si>
  <si>
    <t>STEM OFF EXT 18X200X155MM</t>
  </si>
  <si>
    <t>STEM TM PRIM 10MM STD</t>
  </si>
  <si>
    <t>STEM TM PRIM 11MM EXT</t>
  </si>
  <si>
    <t>STEM TM PRIM 11MM STD</t>
  </si>
  <si>
    <t>STEM TM PRIM 12MM EXT</t>
  </si>
  <si>
    <t>STEM TM PRIM 12MM STD</t>
  </si>
  <si>
    <t>STEM TM PRIM 13MM EXT</t>
  </si>
  <si>
    <t>STEM TM PRIM 14MM EXT</t>
  </si>
  <si>
    <t>STEM TM PRIM 16MM EXT</t>
  </si>
  <si>
    <t>STEM TM PRIM 16MM STD</t>
  </si>
  <si>
    <t>STEM TM PRIM 17MM EXT</t>
  </si>
  <si>
    <t>STEM TM PRIM 17MM STD</t>
  </si>
  <si>
    <t>STEM TM PRIM 18MM STD</t>
  </si>
  <si>
    <t>STEM TM PRIM 9MM STD</t>
  </si>
  <si>
    <t>STENT ACCULINK REX 7-10X30</t>
  </si>
  <si>
    <t>STENT BILY 6X30MM 130CMLIFESTE</t>
  </si>
  <si>
    <t>STENT BILY DBL PIGTAIL 7X73219</t>
  </si>
  <si>
    <t>STENT BILY EXPR LD 9X25X30 7FR</t>
  </si>
  <si>
    <t>STENT BILY EXPRESS LD PM 7X403</t>
  </si>
  <si>
    <t>STENT BILY EXPRESS LD PM 8X203</t>
  </si>
  <si>
    <t>STENT BILY EXPRESS LD PM 8X303</t>
  </si>
  <si>
    <t>STENT BILY EXPRESS LD PM 8X403</t>
  </si>
  <si>
    <t>STENT BILY GENESIS 5X15MM</t>
  </si>
  <si>
    <t>STENT BILY REX 7FR 15CM 4559</t>
  </si>
  <si>
    <t>STENT CARD INTEGRTY OTW 2.5X26</t>
  </si>
  <si>
    <t>STENT CYPHER OTW 3.5X33MM</t>
  </si>
  <si>
    <t>STENT CYPHER REX 2.5X13MM</t>
  </si>
  <si>
    <t>STENT DRVER 4X24MM</t>
  </si>
  <si>
    <t>STENT DRVER 4X30MM</t>
  </si>
  <si>
    <t>STENT DRVER 4X9MM</t>
  </si>
  <si>
    <t>STENT FLUENCY + 9X80MMX80CM</t>
  </si>
  <si>
    <t>STENT GFTMASTER JOSTENT 3.5X19</t>
  </si>
  <si>
    <t>STENT GFTMASTER JOSTENT 3.5X26</t>
  </si>
  <si>
    <t>STENT GFTMASTER JOSTENT 3X12</t>
  </si>
  <si>
    <t>STENT INTEGRITY OTW 2.25X12</t>
  </si>
  <si>
    <t>STENT INTEGRITY OTW 2.25X14</t>
  </si>
  <si>
    <t>STENT INTEGRITY OTW 2.25X18MM</t>
  </si>
  <si>
    <t>STENT INTEGRITY OTW 2.25X8MM</t>
  </si>
  <si>
    <t>STENT INTEGRITY OTW 2.5X12</t>
  </si>
  <si>
    <t>STENT INTEGRITY OTW 2.5X14</t>
  </si>
  <si>
    <t>STENT INTEGRITY OTW 2.5X18</t>
  </si>
  <si>
    <t>STENT INTEGRITY OTW 2.5X22MM</t>
  </si>
  <si>
    <t>STENT INTEGRITY OTW 2.5X8MM</t>
  </si>
  <si>
    <t>STENT INTEGRITY OTW 3.5X12</t>
  </si>
  <si>
    <t>STENT INTEGRITY OTW 3.5X18MM</t>
  </si>
  <si>
    <t>STENT INTEGRITY OTW 3.5X22MM</t>
  </si>
  <si>
    <t>STENT INTEGRITY OTW 3.5X26MM</t>
  </si>
  <si>
    <t>STENT INTEGRITY OTW 3.5X30MM</t>
  </si>
  <si>
    <t>STENT INTEGRITY OTW 3.5X9MM</t>
  </si>
  <si>
    <t>STENT INTEGRITY OTW 3X12</t>
  </si>
  <si>
    <t>STENT INTEGRITY OTW 3X15</t>
  </si>
  <si>
    <t>STENT INTEGRITY OTW 3X26</t>
  </si>
  <si>
    <t>STENT INTEGRITY OTW 3X30MM</t>
  </si>
  <si>
    <t>STENT INTEGRITY OTW 3X9</t>
  </si>
  <si>
    <t>STENT INTEGRITY OTW 4X12MM</t>
  </si>
  <si>
    <t>STENT INTEGRITY OTW 4X15MM</t>
  </si>
  <si>
    <t>STENT INTEGRITY OTW 4X18MM</t>
  </si>
  <si>
    <t>STENT INTEGRITY OTW 4X22MM</t>
  </si>
  <si>
    <t>STENT INTEGRITY OTW 4X26MM</t>
  </si>
  <si>
    <t>STENT INTEGRITY OTW 4X30MM</t>
  </si>
  <si>
    <t>STENT INTEGRITY OTW 4X9MM</t>
  </si>
  <si>
    <t>STENT INTEGRITY RX 2.25X12</t>
  </si>
  <si>
    <t>STENT INTEGRITY RX 2.25X14</t>
  </si>
  <si>
    <t>STENT INTEGRITY RX 2.25X18</t>
  </si>
  <si>
    <t>STENT INTEGRITY RX 2.5X12</t>
  </si>
  <si>
    <t>STENT INTEGRITY RX 2.5X14</t>
  </si>
  <si>
    <t>STENT INTEGRITY RX 2.5X18</t>
  </si>
  <si>
    <t>STENT INTEGRITY RX 2.5X22</t>
  </si>
  <si>
    <t>STENT INTEGRITY RX 2.5X26</t>
  </si>
  <si>
    <t>STENT INTEGRITY RX 2.5X8</t>
  </si>
  <si>
    <t>STENT INTEGRITY RX 3.5X12</t>
  </si>
  <si>
    <t>STENT INTEGRITY RX 3.5X15</t>
  </si>
  <si>
    <t>STENT INTEGRITY RX 3.5X18</t>
  </si>
  <si>
    <t>STENT INTEGRITY RX 3.5X22</t>
  </si>
  <si>
    <t>STENT INTEGRITY RX 3.5X30</t>
  </si>
  <si>
    <t>STENT INTEGRITY RX 3.5X9</t>
  </si>
  <si>
    <t>STENT INTEGRITY RX 3X12</t>
  </si>
  <si>
    <t>STENT INTEGRITY RX 3X15</t>
  </si>
  <si>
    <t>STENT INTEGRITY RX 3X18</t>
  </si>
  <si>
    <t>STENT INTEGRITY RX 3X22</t>
  </si>
  <si>
    <t>STENT INTEGRITY RX 3X26</t>
  </si>
  <si>
    <t>STENT INTEGRITY RX 3X30</t>
  </si>
  <si>
    <t>STENT INTEGRITY RX 3X9</t>
  </si>
  <si>
    <t>STENT INTEGRITY RX 4X12</t>
  </si>
  <si>
    <t>STENT INTEGRITY RX 4X15</t>
  </si>
  <si>
    <t>STENT INTEGRITY RX 4X18</t>
  </si>
  <si>
    <t>STENT INTEGRITY RX 4X26MM</t>
  </si>
  <si>
    <t>STENT INTEGRITY RX 4X30</t>
  </si>
  <si>
    <t>STENT INTEGRITY RX 4X9MM</t>
  </si>
  <si>
    <t>STENT LIBERTE OTW 4.5X12MM3893</t>
  </si>
  <si>
    <t>STENT LIBERTE OTW 4.5X16MM3893</t>
  </si>
  <si>
    <t>STENT LIBERTE OTW 5X12MM38935-</t>
  </si>
  <si>
    <t>STENT LIBERTE OTW 5X16MM38935-</t>
  </si>
  <si>
    <t>STENT MICRO-DRIVER 2.25X12MM</t>
  </si>
  <si>
    <t>STENT MICRO-DRIVER 2.25X14MM</t>
  </si>
  <si>
    <t>STENT MICRO-DRIVER 2.25X18MM</t>
  </si>
  <si>
    <t>STENT MICRO-DRIVER 2.25X24MM</t>
  </si>
  <si>
    <t>STENT MICRO-DRIVER 2.5X08MM</t>
  </si>
  <si>
    <t>STENT MICRO-DRIVER 2.5X12MM</t>
  </si>
  <si>
    <t>STENT MICRO-DRIVER 2.5X14MM</t>
  </si>
  <si>
    <t>STENT MICRO-DRIVER 2.5X18MM</t>
  </si>
  <si>
    <t>STENT MICRO-DRIVER 2.5X24MM</t>
  </si>
  <si>
    <t>STENT MINI VISION REX 2.5X12</t>
  </si>
  <si>
    <t>STENT MINI VISION REX 2.5X15</t>
  </si>
  <si>
    <t>STENT MINI VISION REX 2.5X18</t>
  </si>
  <si>
    <t>STENT MINI VISION REX 2.5X23</t>
  </si>
  <si>
    <t>STENT MINI VISION REX 2.5X28</t>
  </si>
  <si>
    <t>STENT MINI VISION REX 2.5X8</t>
  </si>
  <si>
    <t>STENT MINI VISION REX 2X12MULT</t>
  </si>
  <si>
    <t>STENT MINI VISION REX 2X15MULT</t>
  </si>
  <si>
    <t>STENT MINI VISION REX 2X28MULT</t>
  </si>
  <si>
    <t>STENT MINI VISION REX 2X8MULTI</t>
  </si>
  <si>
    <t>STENT PANC 5FR 3CM GRN</t>
  </si>
  <si>
    <t>STENT RE/INTEGRITY RX 3.5X26</t>
  </si>
  <si>
    <t>STENT RESOLUTE OTW 3X18</t>
  </si>
  <si>
    <t>STENT RESOLUTE OTW 3X22</t>
  </si>
  <si>
    <t>STENT RESOLUTE RX 2.25X08</t>
  </si>
  <si>
    <t>STENT RESOLUTE RX 2.5X08</t>
  </si>
  <si>
    <t>STENT RESOLUTE RX 2.5X12</t>
  </si>
  <si>
    <t>STENT RESOLUTE RX 2.5X14</t>
  </si>
  <si>
    <t>STENT RESOLUTE RX 2.5X18</t>
  </si>
  <si>
    <t>STENT RESOLUTE RX 2.5X26</t>
  </si>
  <si>
    <t>STENT RESOLUTE RX 2.5X30</t>
  </si>
  <si>
    <t>STENT RESOLUTE RX 2.75X22</t>
  </si>
  <si>
    <t>STENT RESOLUTE RX 3.5X12</t>
  </si>
  <si>
    <t>STENT RESOLUTE RX 3.5X15</t>
  </si>
  <si>
    <t>STENT RESOLUTE RX 3.5X18</t>
  </si>
  <si>
    <t>STENT RESOLUTE RX 3.5X22</t>
  </si>
  <si>
    <t>STENT RESOLUTE RX 3.5X26</t>
  </si>
  <si>
    <t>STENT RESOLUTE RX 3.5X34MM</t>
  </si>
  <si>
    <t>STENT RESOLUTE RX 3.5X9</t>
  </si>
  <si>
    <t>STENT RESOLUTE RX 3X12</t>
  </si>
  <si>
    <t>STENT RESOLUTE RX 3X15</t>
  </si>
  <si>
    <t>STENT RESOLUTE RX 3X18</t>
  </si>
  <si>
    <t>STENT RESOLUTE RX 3X22</t>
  </si>
  <si>
    <t>STENT RESOLUTE RX 3X26</t>
  </si>
  <si>
    <t>STENT RESOLUTE RX 3X34MM</t>
  </si>
  <si>
    <t>STENT RESOLUTE RX 3X38MM</t>
  </si>
  <si>
    <t>STENT RESOLUTE RX 4X12MM</t>
  </si>
  <si>
    <t>STENT RESOLUTE RX 4X15</t>
  </si>
  <si>
    <t>STENT RESOLUTE RX 4X18MM</t>
  </si>
  <si>
    <t>STENT RESOLUTE RX 4X22MM</t>
  </si>
  <si>
    <t>STENT RESOLUTE RX 4X30</t>
  </si>
  <si>
    <t>STENT RESOLUTE RX 4X34MM</t>
  </si>
  <si>
    <t>STENT RESOLUTE RX 4X38MM</t>
  </si>
  <si>
    <t>STENT RESOLUTE RX 4X9MM</t>
  </si>
  <si>
    <t>STENT TAXUS LIBERTE 2.5X32MM38</t>
  </si>
  <si>
    <t>STENT TXS ATM LIB OTW 2.25X123</t>
  </si>
  <si>
    <t>STENT TXS ATM LIB OTW 2.25X163</t>
  </si>
  <si>
    <t>STENT TXS ATM LIB OTW 2.25X203</t>
  </si>
  <si>
    <t>STENT TXS ATM LIB OTW 2.25X243</t>
  </si>
  <si>
    <t>STENT TXS ATM LIB OTW 2.25X8MM</t>
  </si>
  <si>
    <t>STENT VERIFLEX MONORAIL 4.5X20</t>
  </si>
  <si>
    <t>STENT VERIFLEX MONORAIL 5X20MM</t>
  </si>
  <si>
    <t>STENT VIABAHN 7FR 7MM 2.5X120</t>
  </si>
  <si>
    <t>STENT VISION REX 3.5X12</t>
  </si>
  <si>
    <t>STENT VISION REX 3.5X15</t>
  </si>
  <si>
    <t>STENT VISION REX 3.5X18</t>
  </si>
  <si>
    <t>STENT VISION REX 3.5X23</t>
  </si>
  <si>
    <t>STENT VISION REX 3.5X28</t>
  </si>
  <si>
    <t>STENT VISION REX 3.5X8</t>
  </si>
  <si>
    <t>STENT VISION REX 3X12</t>
  </si>
  <si>
    <t>STENT VISION REX 3X15</t>
  </si>
  <si>
    <t>STENT VISION REX 3X18</t>
  </si>
  <si>
    <t>STENT VISION REX 3X23</t>
  </si>
  <si>
    <t>STENT VISION REX 3X28</t>
  </si>
  <si>
    <t>STENT VISION REX 3X8</t>
  </si>
  <si>
    <t>STENT VISION REX 4X12</t>
  </si>
  <si>
    <t>STENT VISION REX 4X15</t>
  </si>
  <si>
    <t>STENT VISION REX 4X18</t>
  </si>
  <si>
    <t>STENT VISION REX 4X23</t>
  </si>
  <si>
    <t>STENT VISION REX 4X28</t>
  </si>
  <si>
    <t>STENT VISION REX 4X8</t>
  </si>
  <si>
    <t>STENT WALL CART MONO 8X29X135</t>
  </si>
  <si>
    <t>STENT XACT 10-8X30</t>
  </si>
  <si>
    <t>STENT XACT 10-8X40</t>
  </si>
  <si>
    <t>STENT XACT 9-7X30</t>
  </si>
  <si>
    <t>STENT XACT 9-7X40</t>
  </si>
  <si>
    <t>STENT XIENCE XPED OTW 2.25X12X</t>
  </si>
  <si>
    <t>STENT XIENCE XPED OTW 2.25X15X</t>
  </si>
  <si>
    <t>STENT XIENCE XPED OTW 2.25X18X</t>
  </si>
  <si>
    <t>STENT XIENCE XPED OTW 2.25X23X</t>
  </si>
  <si>
    <t>STENT XIENCE XPED OTW 2.25X28X</t>
  </si>
  <si>
    <t>STENT XIENCE XPED OTW 2.25X8XI</t>
  </si>
  <si>
    <t>STENT XIENCE XPED OTW 2.5X12XI</t>
  </si>
  <si>
    <t>STENT XIENCE XPED OTW 2.5X15XI</t>
  </si>
  <si>
    <t>STENT XIENCE XPED OTW 2.5X18XI</t>
  </si>
  <si>
    <t>STENT XIENCE XPED OTW 2.5X23XI</t>
  </si>
  <si>
    <t>STENT XIENCE XPED OTW 2.5X28XI</t>
  </si>
  <si>
    <t>STENT XIENCE XPED OTW 2.5X8XIE</t>
  </si>
  <si>
    <t>STENT XIENCE XPED OTW 2.75X12X</t>
  </si>
  <si>
    <t>STENT XIENCE XPED OTW 2.75X15X</t>
  </si>
  <si>
    <t>STENT XIENCE XPED OTW 2.75X18X</t>
  </si>
  <si>
    <t>STENT XIENCE XPED OTW 2.75X23X</t>
  </si>
  <si>
    <t>STENT XIENCE XPED OTW 2.75X28X</t>
  </si>
  <si>
    <t>STENT XIENCE XPED OTW 2.75X8XI</t>
  </si>
  <si>
    <t>STENT XIENCE XPED OTW 3.5X12XI</t>
  </si>
  <si>
    <t>STENT XIENCE XPED OTW 3.5X15XI</t>
  </si>
  <si>
    <t>STENT XIENCE XPED OTW 3.5X18XI</t>
  </si>
  <si>
    <t>STENT XIENCE XPED OTW 3.5X23XI</t>
  </si>
  <si>
    <t>STENT XIENCE XPED OTW 3.5X28XI</t>
  </si>
  <si>
    <t>STENT XIENCE XPED OTW 3.5X8XIE</t>
  </si>
  <si>
    <t>STENT XIENCE XPED OTW 3X12XIEN</t>
  </si>
  <si>
    <t>STENT XIENCE XPED OTW 3X15XIEN</t>
  </si>
  <si>
    <t>STENT XIENCE XPED OTW 3X18XIEN</t>
  </si>
  <si>
    <t>STENT XIENCE XPED OTW 3X23XIEN</t>
  </si>
  <si>
    <t>STENT XIENCE XPED OTW 3X28XIEN</t>
  </si>
  <si>
    <t>STENT XIENCE XPED OTW 3X8XIENC</t>
  </si>
  <si>
    <t>STENT XIENCE XPED OTW 4X12XIEN</t>
  </si>
  <si>
    <t>STENT XIENCE XPED OTW 4X15XIEN</t>
  </si>
  <si>
    <t>STENT XIENCE XPED OTW 4X18XIEN</t>
  </si>
  <si>
    <t>STENT XIENCE XPED OTW 4X23XIEN</t>
  </si>
  <si>
    <t>STENT XIENCE XPED OTW 4X28XIEN</t>
  </si>
  <si>
    <t>STENT XIENCE XPED OTW 4X8XIENC</t>
  </si>
  <si>
    <t>STENT XIENCE XPED REX 2.25X12X</t>
  </si>
  <si>
    <t>STENT XIENCE XPED REX 2.25X15X</t>
  </si>
  <si>
    <t>STENT XIENCE XPED REX 2.25X18X</t>
  </si>
  <si>
    <t>STENT XIENCE XPED REX 2.25X23X</t>
  </si>
  <si>
    <t>STENT XIENCE XPED REX 2.25X28X</t>
  </si>
  <si>
    <t>STENT XIENCE XPED REX 2.25X8XI</t>
  </si>
  <si>
    <t>STENT XIENCE XPED REX 2.5X12XI</t>
  </si>
  <si>
    <t>STENT XIENCE XPED REX 2.5X15XI</t>
  </si>
  <si>
    <t>STENT XIENCE XPED REX 2.5X18XI</t>
  </si>
  <si>
    <t>STENT XIENCE XPED REX 2.5X23XI</t>
  </si>
  <si>
    <t>STENT XIENCE XPED REX 2.5X28XI</t>
  </si>
  <si>
    <t>STENT XIENCE XPED REX 2.5X33XI</t>
  </si>
  <si>
    <t>STENT XIENCE XPED REX 2.5X38XI</t>
  </si>
  <si>
    <t>STENT XIENCE XPED REX 2.5X8XIE</t>
  </si>
  <si>
    <t>STENT XIENCE XPED REX 2.75X12X</t>
  </si>
  <si>
    <t>STENT XIENCE XPED REX 2.75X15X</t>
  </si>
  <si>
    <t>STENT XIENCE XPED REX 2.75X18X</t>
  </si>
  <si>
    <t>STENT XIENCE XPED REX 2.75X23X</t>
  </si>
  <si>
    <t>STENT XIENCE XPED REX 2.75X28X</t>
  </si>
  <si>
    <t>STENT XIENCE XPED REX 2.75X33X</t>
  </si>
  <si>
    <t>STENT XIENCE XPED REX 2.75X38X</t>
  </si>
  <si>
    <t>STENT XIENCE XPED REX 2.75X8XI</t>
  </si>
  <si>
    <t>STENT XIENCE XPED REX 3.25X12X</t>
  </si>
  <si>
    <t>STENT XIENCE XPED REX 3.25X15X</t>
  </si>
  <si>
    <t>STENT XIENCE XPED REX 3.25X18X</t>
  </si>
  <si>
    <t>STENT XIENCE XPED REX 3.25X23X</t>
  </si>
  <si>
    <t>STENT XIENCE XPED REX 3.25X28X</t>
  </si>
  <si>
    <t>STENT XIENCE XPED REX 3.25X33X</t>
  </si>
  <si>
    <t>STENT XIENCE XPED REX 3.25X38X</t>
  </si>
  <si>
    <t>STENT XIENCE XPED REX 3.25X8XI</t>
  </si>
  <si>
    <t>STENT XIENCE XPED REX 3.5X12XI</t>
  </si>
  <si>
    <t>STENT XIENCE XPED REX 3.5X15XI</t>
  </si>
  <si>
    <t>STENT XIENCE XPED REX 3.5X18XI</t>
  </si>
  <si>
    <t>STENT XIENCE XPED REX 3.5X23XI</t>
  </si>
  <si>
    <t>STENT XIENCE XPED REX 3.5X28XI</t>
  </si>
  <si>
    <t>STENT XIENCE XPED REX 3.5X33XI</t>
  </si>
  <si>
    <t>STENT XIENCE XPED REX 3.5X38XI</t>
  </si>
  <si>
    <t>STENT XIENCE XPED REX 3.5X8XIE</t>
  </si>
  <si>
    <t>STENT XIENCE XPED REX 3X12XIEN</t>
  </si>
  <si>
    <t>STENT XIENCE XPED REX 3X15XIEN</t>
  </si>
  <si>
    <t>STENT XIENCE XPED REX 3X18XIEN</t>
  </si>
  <si>
    <t>STENT XIENCE XPED REX 3X23XIEN</t>
  </si>
  <si>
    <t>STENT XIENCE XPED REX 3X28XIEN</t>
  </si>
  <si>
    <t>STENT XIENCE XPED REX 3X33XIEN</t>
  </si>
  <si>
    <t>STENT XIENCE XPED REX 3X38XIEN</t>
  </si>
  <si>
    <t>STENT XIENCE XPED REX 3X8XIENC</t>
  </si>
  <si>
    <t>STENT XIENCE XPED REX 4X12XIEN</t>
  </si>
  <si>
    <t>STENT XIENCE XPED REX 4X15XIEN</t>
  </si>
  <si>
    <t>STENT XIENCE XPED REX 4X18XIEN</t>
  </si>
  <si>
    <t>STENT XIENCE XPED REX 4X23XIEN</t>
  </si>
  <si>
    <t>STENT XIENCE XPED REX 4X28XIEN</t>
  </si>
  <si>
    <t>STENT XIENCE XPED REX 4X33XIEN</t>
  </si>
  <si>
    <t>STENT XIENCE XPED REX 4X38XIEN</t>
  </si>
  <si>
    <t>STENT XIENCE XPED REX 4X8XIENC</t>
  </si>
  <si>
    <t>STENT XPERT 5X40X120</t>
  </si>
  <si>
    <t>TAP CORELINK 5.5</t>
  </si>
  <si>
    <t>TAP CORELINK 6.5</t>
  </si>
  <si>
    <t>TAPE MEASURE FBRGLS 0.5IN</t>
  </si>
  <si>
    <t>NEXGEN TIB AUG BLCK 10MM SZ1</t>
  </si>
  <si>
    <t>NEXGEN TIB AUG BLCK 10MM SZ8</t>
  </si>
  <si>
    <t>NEXGEN TIB AUG BLCK 5MM SZ1</t>
  </si>
  <si>
    <t>NDL BX COAX 19GAX7.8CM</t>
  </si>
  <si>
    <t>INTRO SHEATH PRE SH 6FR 4CM</t>
  </si>
  <si>
    <t>CATH ANGIO SOS OMNI 2 5FR</t>
  </si>
  <si>
    <t>T-PLT 3HH 5HS 3.5X68MM</t>
  </si>
  <si>
    <t>T-PLT OBQ 3HH 5HS 3.5X74MM</t>
  </si>
  <si>
    <t>CATH GUIDE JR4 SH 8FR 100CMVIS</t>
  </si>
  <si>
    <t>GUIDE CATH .071 EBU 3.75 6FR</t>
  </si>
  <si>
    <t>GUIDE CATH .081 JL4.0 7FR</t>
  </si>
  <si>
    <t>GUIDE CATH .071 EBU 3.5 6FR</t>
  </si>
  <si>
    <t>GWIRE BMW HYDRACOAT.14X300</t>
  </si>
  <si>
    <t>CATH GUIDE JR4 8FR 100CMVISTA</t>
  </si>
  <si>
    <t>CATH HEMO INTRO FAST-CATH SL2</t>
  </si>
  <si>
    <t>BLANKET UNDERBODY FULL ACC</t>
  </si>
  <si>
    <t>BRA COMP POSTOP 32B</t>
  </si>
  <si>
    <t>BRA COMP POSTOP 32D</t>
  </si>
  <si>
    <t>BRA COMP POSTOP 34B</t>
  </si>
  <si>
    <t>BRA COMP POSTOP 34D</t>
  </si>
  <si>
    <t>BRA COMP POSTOP 36B</t>
  </si>
  <si>
    <t>BRA COMP POSTOP 36D</t>
  </si>
  <si>
    <t>BRA COMP POSTOP 38B</t>
  </si>
  <si>
    <t>BRA COMP POSTOP 38D</t>
  </si>
  <si>
    <t>BRA COMP POSTOP 40B</t>
  </si>
  <si>
    <t>BRA COMP POSTOP 40D</t>
  </si>
  <si>
    <t>BRA COMP POSTOP 42B</t>
  </si>
  <si>
    <t>BRA COMP POSTOP 42D</t>
  </si>
  <si>
    <t>BRA COMP POSTOP 44B</t>
  </si>
  <si>
    <t>BRA COMP POSTOP 44D</t>
  </si>
  <si>
    <t>BRA COMP POSTOP 46B</t>
  </si>
  <si>
    <t>BRA COMP POSTOP 46D</t>
  </si>
  <si>
    <t>PAD FOAM LOW DENS 34X72IN</t>
  </si>
  <si>
    <t>PROTECTOR HEEL/ELBOW FOAM</t>
  </si>
  <si>
    <t>WRAP HOT/COLD SHLDR/BACK XL</t>
  </si>
  <si>
    <t>BLADE FO MILLER 00 LARYNGOSCOP</t>
  </si>
  <si>
    <t>CABLE PT SPO2 LNCS 20PIN 10FT</t>
  </si>
  <si>
    <t>CATH 3LUM CVD EXTN 12FR 16CM</t>
  </si>
  <si>
    <t>CATH 3LUM CVD EXTN 12FR 20CM</t>
  </si>
  <si>
    <t>CATH BLLN MUST OTW 7X60X135</t>
  </si>
  <si>
    <t>CATH BLLN UPJ OCC SIL 6FR 75CM</t>
  </si>
  <si>
    <t>CATH FOL GOLD 16FR 30CC 40CM</t>
  </si>
  <si>
    <t>CATH INFINITI 6F JL4.5 100CM</t>
  </si>
  <si>
    <t>CATH JL6 CORONARY 100CM</t>
  </si>
  <si>
    <t>CATH SOFT TOUCH LT 6FR AL2</t>
  </si>
  <si>
    <t>CATH TWIN PERIPH MLUM 18/20</t>
  </si>
  <si>
    <t>CATH UMB VESL KIT 5FR 15IN</t>
  </si>
  <si>
    <t>DEVICE SUCTION 3MM</t>
  </si>
  <si>
    <t>TUBE MIC TRANSGASTRIC 16F 30CM</t>
  </si>
  <si>
    <t>DRSG NASAL RAPID RHINO 5.5CM</t>
  </si>
  <si>
    <t>SET BX LIVER ACCESS 18GA/60CM</t>
  </si>
  <si>
    <t>SET INTRO MICRO XSLESS 4F 21G</t>
  </si>
  <si>
    <t>SET INTRO MICR XLESS 4-6FR 22G</t>
  </si>
  <si>
    <t>FCP ART CRILE CVD 140MM</t>
  </si>
  <si>
    <t>FCP DISP SERRATED 23G</t>
  </si>
  <si>
    <t>FCP EDNA TWL TISS MATTE 133MM</t>
  </si>
  <si>
    <t>FCP END GRASPING 20G</t>
  </si>
  <si>
    <t>FCP FIBEROPTIC 20G</t>
  </si>
  <si>
    <t>FCP ILM DISP 20GA</t>
  </si>
  <si>
    <t>IMMOB CAST SPLINT 15PLY 4IN</t>
  </si>
  <si>
    <t>IMMOB CAST SPLINT 15PLY 5IN</t>
  </si>
  <si>
    <t>IMMOB CAST SPLINT 15PLY 6IN</t>
  </si>
  <si>
    <t>INSTR BX BIOPINCE 18GA 15CM</t>
  </si>
  <si>
    <t>INTRO SHEATH 6FR 10CM W/GWIRE</t>
  </si>
  <si>
    <t>INTRO SHEATH 9FR 10CM W/GWIRE</t>
  </si>
  <si>
    <t>KIT CATH MAHURKAR 10FR 19.5IN</t>
  </si>
  <si>
    <t>KIT CATH SEL SET 14FR 29CM18GA</t>
  </si>
  <si>
    <t>KIT DRSG MAX BARRIER</t>
  </si>
  <si>
    <t>KIT MAHU TLC CDC 12X20</t>
  </si>
  <si>
    <t>KIT SHLDR STAB SPIDER2 POSTNR</t>
  </si>
  <si>
    <t>KNIFE SLIT ANG 3.2MM</t>
  </si>
  <si>
    <t>NDL BRST HAWKINS III 20GA 3CM</t>
  </si>
  <si>
    <t>PACK CATARACT CSTM</t>
  </si>
  <si>
    <t>PACK CYSTO CSTM</t>
  </si>
  <si>
    <t>PACK ENT CSTM</t>
  </si>
  <si>
    <t>PACK EXTREMITY CSTM</t>
  </si>
  <si>
    <t>PACK GEN LAP ADD-ON CSTM</t>
  </si>
  <si>
    <t>PACK GYN/LAP CSTM</t>
  </si>
  <si>
    <t>PACK LAMINECTOMY CSTM</t>
  </si>
  <si>
    <t>PACK SEPTOPLASTY CSTM</t>
  </si>
  <si>
    <t>PACK TOTAL HIP CSTM</t>
  </si>
  <si>
    <t>PACK TOTAL KNEE CSTM</t>
  </si>
  <si>
    <t>PACK VASC CSTM</t>
  </si>
  <si>
    <t>PATCH ADH CARTO 3 EXT REF</t>
  </si>
  <si>
    <t>POUCH DRN HI OUTPUT 110MM 12IN</t>
  </si>
  <si>
    <t>PROBE LASER ENDO CVD 20G</t>
  </si>
  <si>
    <t>PROBE LASER ENDO CVD 25G</t>
  </si>
  <si>
    <t>PROBE LASER ENDO CVD FLEX 25G</t>
  </si>
  <si>
    <t>PROBE LASER FLEX TIP 25G</t>
  </si>
  <si>
    <t>PROBE LASER STRAIGHT 20G</t>
  </si>
  <si>
    <t>RETRAC C-SECTION LG 9-14CM</t>
  </si>
  <si>
    <t>RETRAC WEITLANER 165MM</t>
  </si>
  <si>
    <t>SCISS BNDG LISTER 184MM</t>
  </si>
  <si>
    <t>SCISS CVD DISP VIT 25G</t>
  </si>
  <si>
    <t>SET EXTN 2 YSITE LL 6.2ML 42IN</t>
  </si>
  <si>
    <t>SHEATH STD ORG 13CM .092IN 7FR</t>
  </si>
  <si>
    <t>SLEEVE SKIN PROT LG YEL 1PR</t>
  </si>
  <si>
    <t>SYS CAST FT ULCER 3IN W/2 BOOT</t>
  </si>
  <si>
    <t>SYS VAMP TRNDCR W/ARM MNT 60IN</t>
  </si>
  <si>
    <t>TRAY ANGIO PROC CA/5</t>
  </si>
  <si>
    <t>TRAY CENTESIS SFTY W/NO CATH</t>
  </si>
  <si>
    <t>TRAY DRSG CENTRAL LINE CA/28</t>
  </si>
  <si>
    <t>TRAY EPDRL ANES PERIFIX CONT</t>
  </si>
  <si>
    <t>TRAY FOL 16FR 10ML ERASE CAUTI</t>
  </si>
  <si>
    <t>TRAY FOL 18FR ERASE SIL W/UMET</t>
  </si>
  <si>
    <t>TRAY LACERATION CSTM ER 16/CA</t>
  </si>
  <si>
    <t>TRAY PACEMAKER CA/4</t>
  </si>
  <si>
    <t>TUBE TRACH UNCFD FEN SZ6</t>
  </si>
  <si>
    <t>LENS IOL ACRYSOF MA60AC 10.0D</t>
  </si>
  <si>
    <t>LENS IOL ACRYSOF MA60AC 11.0D</t>
  </si>
  <si>
    <t>LENS IOL ACRYSOF MA60AC 12.0D</t>
  </si>
  <si>
    <t>LENS IOL ACRYSOF MA60AC 13.0D</t>
  </si>
  <si>
    <t>LENS IOL ACRYSOF MA60AC 14.0D</t>
  </si>
  <si>
    <t>LENS IOL ACRYSOF MA60AC 15.0D</t>
  </si>
  <si>
    <t>LENS IOL ACRYSOF MA60AC 16.0D</t>
  </si>
  <si>
    <t>LENS IOL ACRYSOF MA60AC 17.0D</t>
  </si>
  <si>
    <t>LENS IOL ACRYSOF MA60AC 19.0D</t>
  </si>
  <si>
    <t>LENS IOL ACRYSOF MA60AC 20.0D</t>
  </si>
  <si>
    <t>LENS IOL ACRYSOF MA60AC 21.0D</t>
  </si>
  <si>
    <t>LENS IOL ACRYSOF MA60AC 23.0D</t>
  </si>
  <si>
    <t>LENS IOL ACRYSOF MA60AC 24.0D</t>
  </si>
  <si>
    <t>LENS IOL ACRYSOF MA60AC 25.0D</t>
  </si>
  <si>
    <t>LENS IOL ACRYSOF MA60AC 26.0D</t>
  </si>
  <si>
    <t>LENS IOL ACRYSOF MA60AC 27.0D</t>
  </si>
  <si>
    <t>LENS IOL ACRYSOF MA60AC 29.0D</t>
  </si>
  <si>
    <t>LENS IOL ACRYSOF MA60AC 30.0D</t>
  </si>
  <si>
    <t>LENS IOL ACRYSOF MA60AC 6.0D</t>
  </si>
  <si>
    <t>LENS IOL ACRYSOF MA60AC 6.5D</t>
  </si>
  <si>
    <t>LENS IOL ACRYSOF MA60AC 7.0D</t>
  </si>
  <si>
    <t>LENS IOL ACRYSOF MA60AC 7.5D</t>
  </si>
  <si>
    <t>LENS IOL ACRYSOF MA60AC 8.0D</t>
  </si>
  <si>
    <t>LENS IOL ACRYSOF MA60AC 9.0D</t>
  </si>
  <si>
    <t>LENS IOL ACRYSOF MA60AC 9.5D</t>
  </si>
  <si>
    <t>LENS IOL ACRYSOF MTA3U0 10.0D</t>
  </si>
  <si>
    <t>LENS IOL ACRYSOF MTA3U0 10.5D</t>
  </si>
  <si>
    <t>LENS IOL ACRYSOF MTA3U0 11.0D</t>
  </si>
  <si>
    <t>LENS IOL ACRYSOF MTA3U0 11.5D</t>
  </si>
  <si>
    <t>LENS IOL ACRYSOF MTA3U0 12.5D</t>
  </si>
  <si>
    <t>LENS IOL ACRYSOF MTA3U0 13.0D</t>
  </si>
  <si>
    <t>LENS IOL ACRYSOF MTA3U0 14.5D</t>
  </si>
  <si>
    <t>LENS IOL ACRYSOF MTA3U0 15.5D</t>
  </si>
  <si>
    <t>LENS IOL ACRYSOF MTA3U0 16.0D</t>
  </si>
  <si>
    <t>LENS IOL ACRYSOF MTA3U0 16.5D</t>
  </si>
  <si>
    <t>LENS IOL ACRYSOF MTA3U0 17.5D</t>
  </si>
  <si>
    <t>LENS IOL ACRYSOF MTA3U0 22.5D</t>
  </si>
  <si>
    <t>LENS IOL ACRYSOF MTA3U0 23.0D</t>
  </si>
  <si>
    <t>LENS IOL ACRYSOF MTA3U0 23.5D</t>
  </si>
  <si>
    <t>LENS IOL ACRYSOF MTA3U0 24.5D</t>
  </si>
  <si>
    <t>LENS IOL ACRYSOF MTA3U0 25.5D</t>
  </si>
  <si>
    <t>LENS IOL ACRYSOF MTA3U0 26.5D</t>
  </si>
  <si>
    <t>LENS IOL ACRYSOF MTA3U0 27.0D</t>
  </si>
  <si>
    <t>LENS IOL ACRYSOF MTA3U0 27.5D</t>
  </si>
  <si>
    <t>LENS IOL ACRYSOF MTA3U0 28.0D</t>
  </si>
  <si>
    <t>LENS IOL ACRYSOF MTA3U0 5.0D</t>
  </si>
  <si>
    <t>LENS IOL ACRYSOF MTA3U0 5.5D</t>
  </si>
  <si>
    <t>LENS IOL ACRYSOF MTA3U0 6.0D</t>
  </si>
  <si>
    <t>LENS IOL ACRYSOF MTA3U0 6.5D</t>
  </si>
  <si>
    <t>LENS IOL ACRYSOF MTA3U0 7.0D</t>
  </si>
  <si>
    <t>LENS IOL ACRYSOF MTA3U0 8.0D</t>
  </si>
  <si>
    <t>LENS IOL ACRYSOF MTA3U0 8.5D</t>
  </si>
  <si>
    <t>LENS IOL ACRYSOF MTA3U0 9.0D</t>
  </si>
  <si>
    <t>LENS IOL ACRYSOF MTA3U0 9.5D</t>
  </si>
  <si>
    <t>LENS IOL ACRYSOF MTA3UO 7.5D</t>
  </si>
  <si>
    <t>LENS IOL ACRYSOF MTA5U0 10.0D</t>
  </si>
  <si>
    <t>LENS IOL ACRYSOF MTA5U0 10.5D</t>
  </si>
  <si>
    <t>LENS IOL ACRYSOF MTA5U0 11.5D</t>
  </si>
  <si>
    <t>LENS IOL ACRYSOF MTA5U0 12.0D</t>
  </si>
  <si>
    <t>LENS IOL ACRYSOF MTA5U0 12.5D</t>
  </si>
  <si>
    <t>LENS IOL ACRYSOF MTA5U0 13.0D</t>
  </si>
  <si>
    <t>LENS IOL ACRYSOF MTA5U0 13.5D</t>
  </si>
  <si>
    <t>LENS IOL ACRYSOF MTA5U0 16.0D</t>
  </si>
  <si>
    <t>LENS IOL ACRYSOF MTA5U0 18.5D</t>
  </si>
  <si>
    <t>LENS IOL ACRYSOF MTA5U0 19.5D</t>
  </si>
  <si>
    <t>LENS IOL ACRYSOF MTA5U0 20.0D</t>
  </si>
  <si>
    <t>LENS IOL ACRYSOF MTA5U0 20.5D</t>
  </si>
  <si>
    <t>LENS IOL ACRYSOF MTA5U0 21.0D</t>
  </si>
  <si>
    <t>LENS IOL ACRYSOF MTA5U0 22.0D</t>
  </si>
  <si>
    <t>LENS IOL ACRYSOF MTA5U0 23.0D</t>
  </si>
  <si>
    <t>LENS IOL ACRYSOF MTA5U0 24.0D</t>
  </si>
  <si>
    <t>LENS IOL ACRYSOF MTA5U0 19.0D</t>
  </si>
  <si>
    <t>LENS IOL ACRYSOF MTA5U0 25.0D</t>
  </si>
  <si>
    <t>LENS IOL ACRYSOF MTA5U0 25.5D</t>
  </si>
  <si>
    <t>LENS IOL ACRYSOF MTA5U0 26.0D</t>
  </si>
  <si>
    <t>LENS IOL ACRYSOF MTA5U0 26.5D</t>
  </si>
  <si>
    <t>LENS IOL ACRYSOF MTA5U0 27.0D</t>
  </si>
  <si>
    <t>LENS IOL ACRYSOF MTA5U0 27.5D</t>
  </si>
  <si>
    <t>LENS IOL ACRYSOF MTA5U0 5.0D</t>
  </si>
  <si>
    <t>LENS IOL ACRYSOF MTA5U0 5.5D</t>
  </si>
  <si>
    <t>LENS IOL ACRYSOF MTA5U0 6.0D</t>
  </si>
  <si>
    <t>LENS IOL ACRYSOF MTA5U0 6.5D</t>
  </si>
  <si>
    <t>LENS IOL ACRYSOF MTA5U0 7.0D</t>
  </si>
  <si>
    <t>LENS IOL ACRYSOF MTA5U0 7.5D</t>
  </si>
  <si>
    <t>LENS IOL ACRYSOF MTA5U0 8.0D</t>
  </si>
  <si>
    <t>LENS IOL ACRYSOF MTA5U0 8.5D</t>
  </si>
  <si>
    <t>LENS IOL ACRYSOF MTA5U0 9.0D</t>
  </si>
  <si>
    <t>LENS IOL ACRYSOF MTA5U0 9.5D</t>
  </si>
  <si>
    <t>LENS IOL ACRYSOF SN60WF 6.0D</t>
  </si>
  <si>
    <t>GFT STENT ENDOVASC FLARED 8X30</t>
  </si>
  <si>
    <t>MESH PHYSIO COMPST 10X15CM OVL</t>
  </si>
  <si>
    <t>STENT BILY EXPRESS SD 4X19</t>
  </si>
  <si>
    <t>STENT BILY EXPRESS SD 6X14</t>
  </si>
  <si>
    <t>WEDGE COTTON PLANTAR 5MM</t>
  </si>
  <si>
    <t>WEDGE COTTON PLANTAR 6MM</t>
  </si>
  <si>
    <t>WEDGE COTTON PLANTAR 7MM</t>
  </si>
  <si>
    <t>WEDGE COTTON PLANTAR 8MM</t>
  </si>
  <si>
    <t>WEDGE EVANS 18DE 6X20X20MM</t>
  </si>
  <si>
    <t>BLANKET BAIR HUG LWR BDY 60X36</t>
  </si>
  <si>
    <t>BLANKET BAIR HUG UPP BDY 74X24</t>
  </si>
  <si>
    <t>ADAPTER HARMONIC HND SWITCHING</t>
  </si>
  <si>
    <t>ADAPTER HTD WIRE W/ SMART ADPT</t>
  </si>
  <si>
    <t>ADAPTER ROTOR LINER REUS 23.5</t>
  </si>
  <si>
    <t>ADPT CONN 9.5FR PE 15CM FEM TO</t>
  </si>
  <si>
    <t>ADPT CONN 9.5FR POLYETH 180CM</t>
  </si>
  <si>
    <t>ADPT CONN 9.5FR TRANSP PE 30CM</t>
  </si>
  <si>
    <t>ADPT WSH TIP SAVARY-GILLIARD</t>
  </si>
  <si>
    <t>APPLICATOR PROGEL SPRAY TIP</t>
  </si>
  <si>
    <t>APPLIER LAP-BAND RAPID EZ PORT</t>
  </si>
  <si>
    <t>BAG DRN 400ML URINE METER</t>
  </si>
  <si>
    <t>BAG SPEC EXTRCT 10MM 3X11CM</t>
  </si>
  <si>
    <t>BLADE HARMONIC LAPROSCOP 32CM</t>
  </si>
  <si>
    <t>BLADE MAXI-DRVER .38X31.6X9.5</t>
  </si>
  <si>
    <t>BLADE MAXI-DRVER 1.27X90X19.1</t>
  </si>
  <si>
    <t>BLADE MAXI-DRVER 1.27X90X24.4</t>
  </si>
  <si>
    <t>BLADE SAW CRANI 3M</t>
  </si>
  <si>
    <t>BLADE SAW MICROSAG 15X4.1X.3MM</t>
  </si>
  <si>
    <t>BLADE SAW MICROSAG 30X6.8X.3MM</t>
  </si>
  <si>
    <t>BLADE SAW OSC SS 80X25X1.2MM</t>
  </si>
  <si>
    <t>BLADE SAW OSCIL 50X14.5X1.6MM</t>
  </si>
  <si>
    <t>BLADE SAW OSCIL 50X15.2X1.6MM</t>
  </si>
  <si>
    <t>BLADE SAW OSCIL 60X15.7X1.5MM</t>
  </si>
  <si>
    <t>BLADE SAW OSCIL 60X31.5X1.1MM</t>
  </si>
  <si>
    <t>BLADE SAW OSCIL 60X31.5X1.6MM</t>
  </si>
  <si>
    <t>BLADE SAW SAG 16X10.4X1MM</t>
  </si>
  <si>
    <t>BLADE SAW SAG 16X15.4X1MM</t>
  </si>
  <si>
    <t>BLADE SAW SAG 16X6.4X1MM</t>
  </si>
  <si>
    <t>BLADE SAW SAG 29X12.7X.3MM</t>
  </si>
  <si>
    <t>BLADE SAW SAG 32X6.4X.7MM</t>
  </si>
  <si>
    <t>BLADE TRUNC EXPLANT LNG 68</t>
  </si>
  <si>
    <t>BLADE TRUNC EXPLANT SH 68</t>
  </si>
  <si>
    <t>DEVICE EXTN BUR MTL CUT</t>
  </si>
  <si>
    <t>BUR GUARD HND CLORARD XLNG</t>
  </si>
  <si>
    <t>BUR GUARD HND LNG</t>
  </si>
  <si>
    <t>BUR SURG DIMD OVL N/FLT 7.0MM</t>
  </si>
  <si>
    <t>BUR SURG LNG CUT FLT 5.0/95MM</t>
  </si>
  <si>
    <t>BUR SURG LNG CUT FLT 5.0MM</t>
  </si>
  <si>
    <t>BUR SURG LNG DIMD N/FLT 2.0MM</t>
  </si>
  <si>
    <t>BUR SURG LNG DIMD N/FLT 3.0MM</t>
  </si>
  <si>
    <t>BUR SURG LNG DIMD N/FLT 4.0MM</t>
  </si>
  <si>
    <t>BUR SURG LNG DIMD N/FLT 6.0MM</t>
  </si>
  <si>
    <t>BUR SURG LNG OVL RND FLT 4.0MM</t>
  </si>
  <si>
    <t>BUR SURG MD CUT N/FLT 2.3MM</t>
  </si>
  <si>
    <t>BUR SURG MD DIMD N/FLT 4.0MM</t>
  </si>
  <si>
    <t>BUR SURG MD SD CUT FLT 1.6MM</t>
  </si>
  <si>
    <t>BUR SURG SD CUT ST FLT 1.5MM</t>
  </si>
  <si>
    <t>BUR SURG SD CUT TPR FLT 2.0MM</t>
  </si>
  <si>
    <t>BUR SURG WIRE PASS 1.1MM 45MML</t>
  </si>
  <si>
    <t>BUR SURG WIRE PASS 2MM 50MML</t>
  </si>
  <si>
    <t>BUR SURG XLNG CUT N/FLT 4.0MM</t>
  </si>
  <si>
    <t>BUR SURG XLNG CUT RND 2.0MM</t>
  </si>
  <si>
    <t>BUR SURG XLNG CUT RND 3.0MM</t>
  </si>
  <si>
    <t>CANISTER INFO VAC ULTA  1000ML</t>
  </si>
  <si>
    <t>CAP SEAL DEXTRUS ASSEMBLY</t>
  </si>
  <si>
    <t>CATH ANGIO CEREB MAN 5FR</t>
  </si>
  <si>
    <t>CATH BEAC TIP TORC NB ADVNTG</t>
  </si>
  <si>
    <t>CATH BILI DRN SET ENDO PGT 6.3</t>
  </si>
  <si>
    <t>CATH BLLN MAVERICK OTW 3X30</t>
  </si>
  <si>
    <t>CATH CARD DIAG PERFORMA 5FR</t>
  </si>
  <si>
    <t>CATH CTRL VEN 7 FR 20 CM LEN 3</t>
  </si>
  <si>
    <t>CATH DECANAV 2MMX114CM 7FR</t>
  </si>
  <si>
    <t>CATH DIAG INFINITI 6F PGTL 145</t>
  </si>
  <si>
    <t>CATH DIL FIL COUDE 12.5IN 4FR</t>
  </si>
  <si>
    <t>CATH DIL FILFROM 12.5IN 5FR</t>
  </si>
  <si>
    <t>CATH DIL NC TREK RX 2.25X12MM</t>
  </si>
  <si>
    <t>LENS IOL ACRYSOF MN60MA -5D</t>
  </si>
  <si>
    <t>LENS IOL ACRYSOF MN60MA -4D</t>
  </si>
  <si>
    <t>LENS IOL ACRYSOF MN60MA -3D</t>
  </si>
  <si>
    <t>LENS IOL ACRYSOF MN60MA -2D</t>
  </si>
  <si>
    <t>LENS IOL ACRYSOF MN60MA -1D</t>
  </si>
  <si>
    <t>LENS IOL ACRYSOF MN60MA 0D</t>
  </si>
  <si>
    <t>LENS IOL ACRYSOF MN60MA 1D</t>
  </si>
  <si>
    <t>LENS IOL ACRYSOF MN60MA 2D</t>
  </si>
  <si>
    <t>LENS IOL ACRYSOF MN60MA 3D</t>
  </si>
  <si>
    <t>LENS IOL ACRYSOF MN60MA 4D</t>
  </si>
  <si>
    <t>LENS IOL ACRYSOF MN60MA 5D</t>
  </si>
  <si>
    <t>LENS IOL PMMA CR5BUO 10.5D</t>
  </si>
  <si>
    <t>LENS IOL PMMA CR5BUO 10D</t>
  </si>
  <si>
    <t>LENS IOL PMMA CR5BUO 11.5D</t>
  </si>
  <si>
    <t>LENS IOL PMMA CR5BUO 11D</t>
  </si>
  <si>
    <t>LENS IOL PMMA CR5BUO 12.5D</t>
  </si>
  <si>
    <t>LENS IOL PMMA CR5BUO 12D</t>
  </si>
  <si>
    <t>LENS IOL PMMA CR5BUO 13.5D</t>
  </si>
  <si>
    <t>LENS IOL PMMA CR5BUO 13D</t>
  </si>
  <si>
    <t>LENS IOL PMMA CR5BUO 14.5D</t>
  </si>
  <si>
    <t>LENS IOL PMMA CR5BUO 14D</t>
  </si>
  <si>
    <t>LENS IOL PMMA CR5BUO 15.5D</t>
  </si>
  <si>
    <t>LENS IOL PMMA CR5BUO 15D</t>
  </si>
  <si>
    <t>LENS IOL PMMA CR5BUO 16.5D</t>
  </si>
  <si>
    <t>LENS IOL PMMA CR5BUO 16D</t>
  </si>
  <si>
    <t>LENS IOL PMMA CR5BUO 17.5D</t>
  </si>
  <si>
    <t>LENS IOL PMMA CR5BUO 17D</t>
  </si>
  <si>
    <t>LENS IOL PMMA CR5BUO 18.5D</t>
  </si>
  <si>
    <t>LENS IOL PMMA CR5BUO 18D</t>
  </si>
  <si>
    <t>LENS IOL PMMA CR5BUO 19.5D</t>
  </si>
  <si>
    <t>LENS IOL PMMA CR5BUO 19D</t>
  </si>
  <si>
    <t>LENS IOL PMMA CR5BUO 20.5D</t>
  </si>
  <si>
    <t>LENS IOL PMMA CR5BUO 20D</t>
  </si>
  <si>
    <t>LENS IOL PMMA CR5BUO 21.5D</t>
  </si>
  <si>
    <t>LENS IOL PMMA CR5BUO 21D</t>
  </si>
  <si>
    <t>LENS IOL PMMA CR5BUO 22.5D</t>
  </si>
  <si>
    <t>LENS IOL PMMA CR5BUO 22D</t>
  </si>
  <si>
    <t>LENS IOL PMMA CR5BUO 23.5D</t>
  </si>
  <si>
    <t>LENS IOL PMMA CR5BUO 23D</t>
  </si>
  <si>
    <t>LENS IOL PMMA CR5BUO 24.5D</t>
  </si>
  <si>
    <t>LENS IOL PMMA CR5BUO 24D</t>
  </si>
  <si>
    <t>LENS IOL PMMA CR5BUO 25.5D</t>
  </si>
  <si>
    <t>LENS IOL PMMA CR5BUO 25D</t>
  </si>
  <si>
    <t>LENS IOL PMMA CR5BUO 26.5D</t>
  </si>
  <si>
    <t>LENS IOL PMMA CR5BUO 26D</t>
  </si>
  <si>
    <t>LENS IOL PMMA CR5BUO 27.5D</t>
  </si>
  <si>
    <t>LENS IOL PMMA CR5BUO 27D</t>
  </si>
  <si>
    <t>LENS IOL PMMA CR5BUO 28.5D</t>
  </si>
  <si>
    <t>LENS IOL PMMA CR5BUO 28D</t>
  </si>
  <si>
    <t>LENS IOL PMMA CR5BUO 29.5D</t>
  </si>
  <si>
    <t>LENS IOL PMMA CR5BUO 29D</t>
  </si>
  <si>
    <t>LENS IOL PMMA CR5BUO 30D</t>
  </si>
  <si>
    <t>BC-IOL POSTERIOR</t>
  </si>
  <si>
    <t>BC-IOL ASTIGMATISM</t>
  </si>
  <si>
    <t>V2787GY</t>
  </si>
  <si>
    <t>BC-IOL PRESBYOPIC</t>
  </si>
  <si>
    <t>V2788GY</t>
  </si>
  <si>
    <t>INSTR ARCH BAR ERICH 1M RL</t>
  </si>
  <si>
    <t>BASKET STN URETE 4W 4.5FR</t>
  </si>
  <si>
    <t>BASKET STN 3X115X10</t>
  </si>
  <si>
    <t>BLADE CLIPPER SPECIALTY</t>
  </si>
  <si>
    <t>BLADE PUSH STER</t>
  </si>
  <si>
    <t>BLADE 4MM ARTHROLOK RETROGRADE</t>
  </si>
  <si>
    <t>BLADE HOOK</t>
  </si>
  <si>
    <t>KIT BONE PREP BIOPREP</t>
  </si>
  <si>
    <t>CATH FOL BIC 20FR 5CC 2WTIEMAN</t>
  </si>
  <si>
    <t>CATH FOL COUDE IC 24FR 30CC 2W</t>
  </si>
  <si>
    <t>CATH FOL IC 24FR 5CC 3W</t>
  </si>
  <si>
    <t>CATH MALECOT 4 WING LTX 16FR</t>
  </si>
  <si>
    <t>CATH MALECOT 4 WING LTX 20FR</t>
  </si>
  <si>
    <t>CATH MALECOT 4 WING LTX 22FR</t>
  </si>
  <si>
    <t>CATH MALECOT 4 WING LTX 28FR</t>
  </si>
  <si>
    <t>CATH PEZZER MUSHROOM LTX 30FR</t>
  </si>
  <si>
    <t>CATH URETE PGTL 6FR SET LT</t>
  </si>
  <si>
    <t>CATH VENT 35CM</t>
  </si>
  <si>
    <t>CATH URET FILIFORM SPIRAL 5FR</t>
  </si>
  <si>
    <t>CATH URETE 2LUM 10FR</t>
  </si>
  <si>
    <t>DRN T-TUBE CATTELL 10FR</t>
  </si>
  <si>
    <t>DRN T-TUBE CATTELL 8FR</t>
  </si>
  <si>
    <t>DRAIN ROUND 1/4 INCH</t>
  </si>
  <si>
    <t>TUBE VENT GROMMET SURG ACCSS</t>
  </si>
  <si>
    <t>DRL BONE HI PERFRM 03,2X203MM</t>
  </si>
  <si>
    <t>ELECT FULG BALL 6FRX37</t>
  </si>
  <si>
    <t>ELECT VERSAPOINT SPRING 5FR</t>
  </si>
  <si>
    <t>FILIFORM SPIRAL 3FR</t>
  </si>
  <si>
    <t>FILIFORM SPIRAL 4FR</t>
  </si>
  <si>
    <t>FILIFORM SPIRAL 6FR</t>
  </si>
  <si>
    <t>FILIFORM STR 2FR</t>
  </si>
  <si>
    <t>FILIFORM ST 3FR</t>
  </si>
  <si>
    <t>FILIFORM STR 5FR</t>
  </si>
  <si>
    <t>FILIFORM STR 6FR</t>
  </si>
  <si>
    <t>CATH FOLLOWER PHIL THRD 10FR</t>
  </si>
  <si>
    <t>CATH FOLLOWER PHILLIPS WVN 14F</t>
  </si>
  <si>
    <t>CATH FOLLOWER PHILLIPS WVN 16F</t>
  </si>
  <si>
    <t>CATH FOLLOWER PHIL THRD 18FR</t>
  </si>
  <si>
    <t>CATH FOLLOWER PHIL THRD 20FR</t>
  </si>
  <si>
    <t>FOLLOWER PHILLIPS THRD 22FR</t>
  </si>
  <si>
    <t>FOLLOWER PHILLIPS THRD 8FR</t>
  </si>
  <si>
    <t>GEL PSD PERI-STRIP TUBE</t>
  </si>
  <si>
    <t>GFT BONE PRO OSTEON 10X10X10</t>
  </si>
  <si>
    <t>GFT BONE PRO OSTEON 12X25X25</t>
  </si>
  <si>
    <t>GFT CARBOFLO R SW FLX 6X80</t>
  </si>
  <si>
    <t>GFT DEBKY R SW FLX 8X80</t>
  </si>
  <si>
    <t>GFT PTFE STR 6X40</t>
  </si>
  <si>
    <t>GFT GORETX S TW PTFE 16X40</t>
  </si>
  <si>
    <t>GFT TW STR 6X40MM</t>
  </si>
  <si>
    <t>GFT VL 500 SM GRAN 1-4MM 30CC</t>
  </si>
  <si>
    <t>CATH INTRO HS 8FR 55CM</t>
  </si>
  <si>
    <t>GWIRE .035X145</t>
  </si>
  <si>
    <t>GWIRE FIX STIFF PTFE .038X150</t>
  </si>
  <si>
    <t>DEVICE SUT ENDO STITCH 10MM</t>
  </si>
  <si>
    <t>KNIFE I SUP SHRP STD 45DE 5MM</t>
  </si>
  <si>
    <t>K-WIRE DBL DMD .045X9IN</t>
  </si>
  <si>
    <t>K-WIRE DBL TROC .028X4IN</t>
  </si>
  <si>
    <t>K-WIRE DBL SHARP TIP .035X4IN</t>
  </si>
  <si>
    <t>K-WIRE DBL TROC .045X4IN</t>
  </si>
  <si>
    <t>K-WIRE DBL TROC .062X4IN</t>
  </si>
  <si>
    <t>MESH VENTRALEX PATCH MD 2.5</t>
  </si>
  <si>
    <t>MESH VENTRALEX PATCH SM 1.7</t>
  </si>
  <si>
    <t>NDL INF INTRAOSSEOUS DISP 15GA</t>
  </si>
  <si>
    <t>PAD FLR SURGISAFE 36X40</t>
  </si>
  <si>
    <t>RELOAD ENDO LINEAR CUT 45</t>
  </si>
  <si>
    <t>RESERVOIR OMMAYA CSF 1.5CM</t>
  </si>
  <si>
    <t>RETRAC ENDO RETRACT 10MM</t>
  </si>
  <si>
    <t>INSTR ROTIC ENDO MINI-SHEARS</t>
  </si>
  <si>
    <t>SEAL PORT BX ADJ</t>
  </si>
  <si>
    <t>SEAL SFTY F/MIDAS REX MOTOR</t>
  </si>
  <si>
    <t>SEALANT COSEAL 4ML</t>
  </si>
  <si>
    <t>SEALANT COSEAL 8ML</t>
  </si>
  <si>
    <t>ACCESSORY EXTN Y CHEST DRAIN</t>
  </si>
  <si>
    <t>KIT TUBE IRR W/2 PUNCTURE NDL</t>
  </si>
  <si>
    <t>SHEARS HS LNG CVD 5X45MM</t>
  </si>
  <si>
    <t>SHEATH PINN 9FRX11X.035</t>
  </si>
  <si>
    <t>SHUNT DENVER ASCITE 11.5FR KIT</t>
  </si>
  <si>
    <t>SHUNT PERIT LAVEEN</t>
  </si>
  <si>
    <t>SLEEVE SCD THIGH DISP LG 2/PK</t>
  </si>
  <si>
    <t>STAPLE FIX TABLE SPIKE 16X22MM</t>
  </si>
  <si>
    <t>STAPLER CIRC EEA CVD 21MM</t>
  </si>
  <si>
    <t>STAPLER ENDO CIRC 21MM</t>
  </si>
  <si>
    <t>STAPLER ENDO CIRC 25MM</t>
  </si>
  <si>
    <t>STAPLER ENDO MLTFD 360DE</t>
  </si>
  <si>
    <t>RESUSCITATOR INFANT W/MASK</t>
  </si>
  <si>
    <t>SENSOR ADH OXIMAX ADL 36INOXIM</t>
  </si>
  <si>
    <t>FCP BX CVD 5.4FR 50CM PROCURE</t>
  </si>
  <si>
    <t>FCP BX ST 5.4FR 50CM PROCURE</t>
  </si>
  <si>
    <t>ELECT DEFIB FAST-PATCH DISP</t>
  </si>
  <si>
    <t>BAG LIPOCOLL SUCT 3000ML DISP</t>
  </si>
  <si>
    <t>BRONCHOSCOPE ASCOPE 4 3.8/1.2</t>
  </si>
  <si>
    <t>CANN LIPOCOLL EXTRN 200MM DISP</t>
  </si>
  <si>
    <t>CANN LIPOCOLL INFLTRATION BEAU</t>
  </si>
  <si>
    <t>CANN WALL APPLICATOR</t>
  </si>
  <si>
    <t>KIT CVC 3LUM BASIC 7FR 30CM</t>
  </si>
  <si>
    <t>SYS CLSD LOOP 3 FAT HARVESTING</t>
  </si>
  <si>
    <t>SYS EVO BODY-JET APP 370CM</t>
  </si>
  <si>
    <t>TUBE ET TPR CFD 6.5MM SHERIDAN</t>
  </si>
  <si>
    <t>NAIL LAPIDUS LT 48MM</t>
  </si>
  <si>
    <t>PEG ANTI-ROTATION 3.5X26MM</t>
  </si>
  <si>
    <t>PEG THRD 3.5X20MM</t>
  </si>
  <si>
    <t>PEG THRD 3.5X32MM</t>
  </si>
  <si>
    <t>PLUG/PATCH LG 1.5X1.9IN PHASIX</t>
  </si>
  <si>
    <t>PLUG/PATCH MD 1.3X1.6IN PHASIX</t>
  </si>
  <si>
    <t>PLUG/PATCH SM 1X1.4IN PHASIX</t>
  </si>
  <si>
    <t>PLUG/PATCH XL 1.4X2IN PHASIX</t>
  </si>
  <si>
    <t>STENT ENDOPROS 8FR 7MM 10X120</t>
  </si>
  <si>
    <t>KIT CATH CVD13.5FR24CM NIAGARA</t>
  </si>
  <si>
    <t>KIT CATH CVD13.5FR20CM NIAGARA</t>
  </si>
  <si>
    <t>STENT BILY 6X21MM PARAMNT MINI</t>
  </si>
  <si>
    <t>IMPLANT TOE 2.75MM 10DE CANN</t>
  </si>
  <si>
    <t>WEDGE EVANS LG 8X19MM TITAN 3D</t>
  </si>
  <si>
    <t>CATH DIL OTW 4X280MM SLEEK</t>
  </si>
  <si>
    <t>CATH DIL OTW 4X150MM SLEEK</t>
  </si>
  <si>
    <t>CATH DIL OTW 4X100MM SLEEK</t>
  </si>
  <si>
    <t>CATH DIL OTW 4X80MM SLEEK</t>
  </si>
  <si>
    <t>CATH DIL OTW 4X40MM SLEEK</t>
  </si>
  <si>
    <t>CATH DIL OTW 3.5X280MM SLEEK</t>
  </si>
  <si>
    <t>CATH DIL OTW 3.5X220MM SLEEK</t>
  </si>
  <si>
    <t>CATH DIL OTW 3.5X150MM SLEEK</t>
  </si>
  <si>
    <t>CATH DIL OTW 3.5X100MM SLEEK</t>
  </si>
  <si>
    <t>CATH DIL OTW 3X280MM SLEEK</t>
  </si>
  <si>
    <t>CATH DIL OTW 2.5X280MM SLEEK</t>
  </si>
  <si>
    <t>CATH DIL OTW 2X280MM SLEEK</t>
  </si>
  <si>
    <t>CATH DIL OTW 2X150MM SLEEK</t>
  </si>
  <si>
    <t>CATH BLLN 5FR 3X80MM 135CM PFP</t>
  </si>
  <si>
    <t>CATH BLLN 5FR 8X60MM 135CM PFP</t>
  </si>
  <si>
    <t>CATH BLLN 6FR 9X60MM 135CM PFP</t>
  </si>
  <si>
    <t>CATH BLLN 7FR12X20MM 135CM PFP</t>
  </si>
  <si>
    <t>TOOL DISS AM-12</t>
  </si>
  <si>
    <t>TUBE FEEDING ENTRIFLEX 12FRX43</t>
  </si>
  <si>
    <t>TUBE GASTRO ENTERIC 16FR</t>
  </si>
  <si>
    <t>TUBE MYRIN REU-BOB TI 1.14X1MM</t>
  </si>
  <si>
    <t>TUBE CATTELL T 18FR</t>
  </si>
  <si>
    <t>VLV CHEST DRN HEIMLICH</t>
  </si>
  <si>
    <t>VLV SURESEAL ENDOSCOPIC SZ1-5F</t>
  </si>
  <si>
    <t>CATH BLLN 7FR12X60MM 135CM PFP</t>
  </si>
  <si>
    <t>KIT MORGUE W/ ZIPPER BAG ADL</t>
  </si>
  <si>
    <t>KIT E.D.M. LUMBAR DRN</t>
  </si>
  <si>
    <t>PACK C-SECTION CUSTOM</t>
  </si>
  <si>
    <t>PACK TRIFFEL SINUS PK</t>
  </si>
  <si>
    <t>PORT INFUSII 2L TI 11FR TRAY</t>
  </si>
  <si>
    <t>CANISTER OMNIJUG W/TRAP 16L</t>
  </si>
  <si>
    <t>CATH DIL 4FR 3.5X150MM SABER</t>
  </si>
  <si>
    <t>DIFFUSER AIR MIDAS REX</t>
  </si>
  <si>
    <t>FIBER LASER HAND SH CVD CTRL</t>
  </si>
  <si>
    <t>FILTER F/BACKPACK SURG HELMET</t>
  </si>
  <si>
    <t>CATH DIL 4FR 3.5X200MM SABER</t>
  </si>
  <si>
    <t>CATH DIL 4FR 3.5X250MM SABER</t>
  </si>
  <si>
    <t>TUBING IV EXTENSION PCA</t>
  </si>
  <si>
    <t>SET PCA GEMSTAR CLR 96IN</t>
  </si>
  <si>
    <t>VLV CHEST DRN PNEUMOSTAT</t>
  </si>
  <si>
    <t>TRAY CATH 3LUM 12FRX13CM</t>
  </si>
  <si>
    <t>TRAY CATH 3LUM 12FRX16CM</t>
  </si>
  <si>
    <t>TRAY CATH 3LUM 12FR*20CM</t>
  </si>
  <si>
    <t>TRAY CATH 3LUM 12FR*24CM</t>
  </si>
  <si>
    <t>CATH DIL 4FR 3.5X300MM SABER</t>
  </si>
  <si>
    <t>COIL DELTAPAQ-DFS10 3MM 4CM</t>
  </si>
  <si>
    <t>KIT IST CHEST TUBE</t>
  </si>
  <si>
    <t>DERMABOND PROPEN</t>
  </si>
  <si>
    <t>BLADE SURG ALL AROUND STER #69</t>
  </si>
  <si>
    <t>CAUT DIAGNOSTICK HI-TEMP FINE</t>
  </si>
  <si>
    <t>BAG DRN BILE STER 19 OZ</t>
  </si>
  <si>
    <t>TUBE ASP 9FT</t>
  </si>
  <si>
    <t>SET IRR TUR Y-TYPE 98IN</t>
  </si>
  <si>
    <t>SET EXT TUBING NON-LTX STER</t>
  </si>
  <si>
    <t>COIL DELTAPLUSH-10 2.5MM 4CM</t>
  </si>
  <si>
    <t>DRN WND SIL FLAT FULL 10MM</t>
  </si>
  <si>
    <t>PACK PERI GYN STER</t>
  </si>
  <si>
    <t>PACK LAPAROSCOPY CUSTOM</t>
  </si>
  <si>
    <t>SPONGE NEURO PATTIE 1X1IN</t>
  </si>
  <si>
    <t>SPONGE NEURO PATTIE 1X3IN</t>
  </si>
  <si>
    <t>BLADE OSC FINE ST 5.5X12MM</t>
  </si>
  <si>
    <t>KIT DRN SUCT WND W/TROC 1/4IN</t>
  </si>
  <si>
    <t>KIT PROGRAMER SMART INTERSTIM</t>
  </si>
  <si>
    <t>BAG DRN URINEMETER BCS 2500ML</t>
  </si>
  <si>
    <t>STAPLER SKIN RETRAC ANVIL 35W</t>
  </si>
  <si>
    <t>CAUT PENCIL FT CTRL SUCT 10FR</t>
  </si>
  <si>
    <t>TIP IRR SURGILAV MO W/SHIELD</t>
  </si>
  <si>
    <t>BLADE SAG MICRO 9.5X25.5X.4MM</t>
  </si>
  <si>
    <t>STAPLER SKIN MULTDIRECT 35W</t>
  </si>
  <si>
    <t>GWIRE NEWTON ST .035IN 145CM</t>
  </si>
  <si>
    <t>CATH FOL IC SIL 16FR 5CC 2W</t>
  </si>
  <si>
    <t>CATH URETH AXXCESS 6FR 70CM</t>
  </si>
  <si>
    <t>BRUSH IM 14MM</t>
  </si>
  <si>
    <t>BUR MICRO RND MD CARBIDE 2MM</t>
  </si>
  <si>
    <t>PACK EXTREMITY  W/DRP 44X57IN</t>
  </si>
  <si>
    <t>KIT WATER PUMP TUBING</t>
  </si>
  <si>
    <t>TIP IRR SURGILAV FEM CANAL</t>
  </si>
  <si>
    <t>RESERVOIR HEMOVAC 400ML</t>
  </si>
  <si>
    <t>TRAY CATH FOL IC DRAIN 16FR</t>
  </si>
  <si>
    <t>BUR MICRO RND LNG CARBIDE 5MM</t>
  </si>
  <si>
    <t>BUR MICRO RND MD CARBIDE 3MM</t>
  </si>
  <si>
    <t>BUR MICRO OVL CARBIDE 4X8MM</t>
  </si>
  <si>
    <t>BLADE SAG MICRO 5.5X25.5X.4MM</t>
  </si>
  <si>
    <t>GWIRE FIX STIFF PTFE .035X150</t>
  </si>
  <si>
    <t>PACK SINUS KEN 3.5X1.2X1.2CMM</t>
  </si>
  <si>
    <t>PACK SINUS KEN 3.5X6X1.2CMM</t>
  </si>
  <si>
    <t>CLAMP PENILE ZIPSER</t>
  </si>
  <si>
    <t>CARRIER SKIN GFT 1.5:1</t>
  </si>
  <si>
    <t>PROBE CURETTE W/ ASP SHARPVAC</t>
  </si>
  <si>
    <t>GFT SKIN DERMACARRIER II</t>
  </si>
  <si>
    <t>BUR MICRO WIRE PASS MD 1X19MM</t>
  </si>
  <si>
    <t>BUR SIDE CUT ST 6X1.5X10MM</t>
  </si>
  <si>
    <t>RETAINER VISCERA FISH SM</t>
  </si>
  <si>
    <t>BLADE OSC 19.5X71X.8X.9MM</t>
  </si>
  <si>
    <t>INTRO SUPRAPUBIC 16FR</t>
  </si>
  <si>
    <t>DISSECTOR ENDO BLUNT DISP 5MM</t>
  </si>
  <si>
    <t>CUFF TRNQT DUAL STER LL DISP18</t>
  </si>
  <si>
    <t>DRN WND SIL RND W/TROC 10FR</t>
  </si>
  <si>
    <t>REAMER ENDO SP TESSYS 350MM</t>
  </si>
  <si>
    <t>PIN GUIDE THRD TIP 3.2MM 9IN</t>
  </si>
  <si>
    <t>SET CATH ARTERY FEM 4FR 15CM</t>
  </si>
  <si>
    <t>BUR MICRO OVL LNG CARBID 4X8MM</t>
  </si>
  <si>
    <t>BUR MICRO OVL CARBIDE 5.5X10MM</t>
  </si>
  <si>
    <t>PACK LAP CHOLE</t>
  </si>
  <si>
    <t>EVACUATOR BLADR UROVAC</t>
  </si>
  <si>
    <t>PACK BASIC SETUP OR GSH</t>
  </si>
  <si>
    <t>SPONGE SURGIFOAM SZ100</t>
  </si>
  <si>
    <t>GWIRE THRD SYN 4.5 1.6X150</t>
  </si>
  <si>
    <t>SOLN IV DEXTRAN 40 NACL .9%</t>
  </si>
  <si>
    <t>NDL VERRES ULTRA DISP 120MM</t>
  </si>
  <si>
    <t>PACK HIP MINOR</t>
  </si>
  <si>
    <t>SET ASP/ANTIGOAGULATION STER</t>
  </si>
  <si>
    <t>BUR MICRO TPR FIS MD 2.1X4.9</t>
  </si>
  <si>
    <t>BLADE SAW GIGLI</t>
  </si>
  <si>
    <t>KIT TUR INJ F/COL NDL 22GA</t>
  </si>
  <si>
    <t>BUR MICRO RND LNG CARBIDE 2MM</t>
  </si>
  <si>
    <t>BUR SIDE CUT ST 6X1X5MM</t>
  </si>
  <si>
    <t>SET SURGILAV PLUS HANDPIECE</t>
  </si>
  <si>
    <t>CUFF TRNQT DUAL STER LL DISP34</t>
  </si>
  <si>
    <t>KNIFE V-LANCE 20GA</t>
  </si>
  <si>
    <t>SET INTRO MICROPUNCT 5FR 40X7C</t>
  </si>
  <si>
    <t>LIGHT SURG FLEX FLEXILUM 10IN</t>
  </si>
  <si>
    <t>SET CATH SUPRAPUBIC STAMEY14FR</t>
  </si>
  <si>
    <t>CATH BLLN REPL STD 24FR BLU</t>
  </si>
  <si>
    <t>SET FL TRANSFER CLAMP MINICAP</t>
  </si>
  <si>
    <t>BLADE OSC/SAG 29.5X5.7MM</t>
  </si>
  <si>
    <t>PACK ABD THORACOTOMY GSH</t>
  </si>
  <si>
    <t>TUBE TRACH UNCUF DIC SZ7</t>
  </si>
  <si>
    <t>TUBE TRACH CUFFED DCT SZ4</t>
  </si>
  <si>
    <t>TUBE TRACH CUFF DIC SZ6</t>
  </si>
  <si>
    <t>SPONGE SURGICEL STRL 4X8IN</t>
  </si>
  <si>
    <t>TUBE TRACH CUFF FEN DIC SZ8</t>
  </si>
  <si>
    <t>RESERVOIR THOR SGL 2000ML</t>
  </si>
  <si>
    <t>GLWIRE STD ST .035X150CM</t>
  </si>
  <si>
    <t>CATH FOG EMBL 6FR 80CM</t>
  </si>
  <si>
    <t>TROCAR THOR FLEXIPATH 15MM</t>
  </si>
  <si>
    <t>CATH FOG EMBL ART 3FR 80CM</t>
  </si>
  <si>
    <t>CATH FOG EMBL 4FR 80CM</t>
  </si>
  <si>
    <t>CATH FOG EMBL LTX 5FR 80CM</t>
  </si>
  <si>
    <t>DRL BIT QC 1.1X60MM</t>
  </si>
  <si>
    <t>DRL BIT QC 1.5X85MM</t>
  </si>
  <si>
    <t>TROCAR DIL TIP 5MM SH</t>
  </si>
  <si>
    <t>GWIRE STORQ STD ST .035X180CM</t>
  </si>
  <si>
    <t>STAPLER FASCIA DFS 20WDFS</t>
  </si>
  <si>
    <t>DRL BIT QC SYN 2.7X100MM</t>
  </si>
  <si>
    <t>DRL BIT QC 2X100MM SYNTHES</t>
  </si>
  <si>
    <t>DRL BIT QC SYN 2.5X110MM GOLD</t>
  </si>
  <si>
    <t>SYS IRR SGL ACTION PUMP</t>
  </si>
  <si>
    <t>STAPLER RELOAD</t>
  </si>
  <si>
    <t>CATH BLLN BILY 5FR 23CM</t>
  </si>
  <si>
    <t>CATH BLLN BILY 6FR 23CM</t>
  </si>
  <si>
    <t>DRL BIT TWIST SOLID 3.8MM</t>
  </si>
  <si>
    <t>DRL BIT TWIST SOLID 4.8MM</t>
  </si>
  <si>
    <t>RELOAD LIN 90MM</t>
  </si>
  <si>
    <t>NDL ASP COMBO WANG 2LUM 22GA</t>
  </si>
  <si>
    <t>CMPNT FEM CEM NRW SZ7 LT C/R</t>
  </si>
  <si>
    <t>RELOAD LIN CUT 55MM BLU</t>
  </si>
  <si>
    <t>FCP BX ENDO RADIAL JAW 3X100</t>
  </si>
  <si>
    <t>APPLIER CLIP SM 20 CT 9 3/8IN</t>
  </si>
  <si>
    <t>APPLIER CLIP MD 20CT 11.5IN</t>
  </si>
  <si>
    <t>INTRO INTROSYTE NEO 26GA VL</t>
  </si>
  <si>
    <t>APPLIER CLIP LG 20 CT 13.25IN</t>
  </si>
  <si>
    <t>STOPCOCK IRR UNIV LL</t>
  </si>
  <si>
    <t>BUR MICRO SWAN PILOT 3X62MM</t>
  </si>
  <si>
    <t>TAP F/1.5 CORTEX SCR 50MM</t>
  </si>
  <si>
    <t>TAP F/2MM CORTEX SCR 54MM</t>
  </si>
  <si>
    <t>SURFACE ARTIC C/R 11MM LT</t>
  </si>
  <si>
    <t>SCISS ENDO CVD W/CAUT IRR 5MM</t>
  </si>
  <si>
    <t>CATH FOG EMBL LTX 2FR 60CM</t>
  </si>
  <si>
    <t>TAP F/4.5 CORTEX/4.5SHAFT 130M</t>
  </si>
  <si>
    <t>GLIDEWIRE SV-5 SH ST .018X180</t>
  </si>
  <si>
    <t>TAP BONE CANC SCR 4X110MM</t>
  </si>
  <si>
    <t>TAP F/2.7 CORTEX SCR 100MM</t>
  </si>
  <si>
    <t>TAP F/3.5 CORTEX SCR 110MM GLD</t>
  </si>
  <si>
    <t>GWIRE STORQ STD ST .035X300CM</t>
  </si>
  <si>
    <t>DRL BIT SOLID S-COUPLE 2.9MM</t>
  </si>
  <si>
    <t>DRL BIT SOLID-OVER 3.5MM</t>
  </si>
  <si>
    <t>PACK DR LAMMLEIN CUSTOM</t>
  </si>
  <si>
    <t>RELOAD LIN CUT 75MM BLU</t>
  </si>
  <si>
    <t>MIXER CEM AUTO W/FEM NOZZLE</t>
  </si>
  <si>
    <t>RELOAD ENDO LIN CUT VASC 45</t>
  </si>
  <si>
    <t>RELOAD ENDO LINEAR CUT VASC 35</t>
  </si>
  <si>
    <t>STAPLER LIN PROX TI DISP 30MM</t>
  </si>
  <si>
    <t>STAPLER LIN PROX TI DISP 60MM</t>
  </si>
  <si>
    <t>STAPLER LIN 30 3.5</t>
  </si>
  <si>
    <t>APPLIER CLIP ENDO ROT MD/LG 10</t>
  </si>
  <si>
    <t>RELOAD ENDO LIN REG 46</t>
  </si>
  <si>
    <t>PACK KNEE</t>
  </si>
  <si>
    <t>TOOL DISS AM-8</t>
  </si>
  <si>
    <t>STAPLER LIN 90MM</t>
  </si>
  <si>
    <t>TUBE TRANSGASTRIC 18FR.</t>
  </si>
  <si>
    <t>INSTR PURSTRING 65PURSTRING</t>
  </si>
  <si>
    <t>TROCAR THOR 10-12MM</t>
  </si>
  <si>
    <t>TOOL DISS WH-1</t>
  </si>
  <si>
    <t>DRN CBC CONSTAVAC 1/8IN 9FR</t>
  </si>
  <si>
    <t>PROBE LITHTRP 2.4FR</t>
  </si>
  <si>
    <t>STAPLER VERSA TACK 4</t>
  </si>
  <si>
    <t>PACKING NASAL KEN .9X3.5CM</t>
  </si>
  <si>
    <t>SHUNT CAROTID INT ST 3X4X10</t>
  </si>
  <si>
    <t>CAUT ESU LIGASURE W/CORD F/L31</t>
  </si>
  <si>
    <t>STAPLER LIN CUT 75MM</t>
  </si>
  <si>
    <t>INSTR PERFORATOR CRANIAL 14MM</t>
  </si>
  <si>
    <t>SHUNT CAROTID SUNDT EXT 4X5</t>
  </si>
  <si>
    <t>SHUNT CAROTID SUNDT EXT 3X4</t>
  </si>
  <si>
    <t>WAND TURBOVAC90 SUCT 3.75M 90D</t>
  </si>
  <si>
    <t>POUCH ENDOCATCH II 15MM</t>
  </si>
  <si>
    <t>INSTR EASY OUT F/4.5-5MM</t>
  </si>
  <si>
    <t>DRL BIT CANN S-COUPLE 2.9MM</t>
  </si>
  <si>
    <t>BLADE CARPAL TUNNEL RETRAC</t>
  </si>
  <si>
    <t>DRL BIT CANN 5MM</t>
  </si>
  <si>
    <t>DRL PIN PFC PACK</t>
  </si>
  <si>
    <t>NDL ACHIEVE 14GA 20CM</t>
  </si>
  <si>
    <t>PACK CATARACT BASIC CUSTOM GSH</t>
  </si>
  <si>
    <t>CATH BLLN DIL 5MMX4CM</t>
  </si>
  <si>
    <t>STAPLER LIN ARTIC 55 GRN</t>
  </si>
  <si>
    <t>TUBE GASTROSTOMY 18FR 18IN</t>
  </si>
  <si>
    <t>STAPLER ENDO LIN CUT REG 45BLU</t>
  </si>
  <si>
    <t>STAPLER LIN CUT VASC ATW35</t>
  </si>
  <si>
    <t>NDL KEITH ABDO ST .034X2.992IN</t>
  </si>
  <si>
    <t>DRL BIT CANN QC SYN 4.5X170MM</t>
  </si>
  <si>
    <t>DRL BIT JACOBS CANN 4.5X233</t>
  </si>
  <si>
    <t>DRL BIT CANN QC 3.2X170MM</t>
  </si>
  <si>
    <t>STAPLER CIRC EEA CVD 25MM</t>
  </si>
  <si>
    <t>STAPLER CIRC EEA CVD 29MM</t>
  </si>
  <si>
    <t>STAPLER CIRC EEA CVD 33MM</t>
  </si>
  <si>
    <t>DRL BIT CANN QC LG 5X300MM</t>
  </si>
  <si>
    <t>DRL BIT CANN QC SYN 2.7X160MM</t>
  </si>
  <si>
    <t>SHEARS HARMONIC CVD 5X14 SCIS</t>
  </si>
  <si>
    <t>KNIFE COLD ST F/ELITE</t>
  </si>
  <si>
    <t>KIT SHUNT LUMBAR PERIT 3.5X80</t>
  </si>
  <si>
    <t>STAPLER TA 55 4.8 ROTIC TI SGL</t>
  </si>
  <si>
    <t>ELECT VAPORIZATION GROOVED</t>
  </si>
  <si>
    <t>SHUNT DENVER ASCITES DBL VLV</t>
  </si>
  <si>
    <t>SET IV PRIM PLUMSET N/DEHP</t>
  </si>
  <si>
    <t>SYS SMOKE EVAC W/TRUMPET 5MM</t>
  </si>
  <si>
    <t>CATH RT.ANGLE FIRM 28FR</t>
  </si>
  <si>
    <t>CATH RT.ANGLE FIRM 32FR</t>
  </si>
  <si>
    <t>TUBE CHEST RT ANG FIRM 24FR</t>
  </si>
  <si>
    <t>BLADE RECIP 89X12X.6MM</t>
  </si>
  <si>
    <t>BLADE SAG MICRO 25X9.5X.4MM</t>
  </si>
  <si>
    <t>CATH URETE OPN END 5FR</t>
  </si>
  <si>
    <t>BLADE SAW RECIP 52.6X9.4MM</t>
  </si>
  <si>
    <t>PACKING ROSETTE 13X35MM</t>
  </si>
  <si>
    <t>CANN HYDRODISS FLAT ANG 25GA</t>
  </si>
  <si>
    <t>TUBING COLLECTION BERKELY STER</t>
  </si>
  <si>
    <t>CATH THOR ANG 28FRX20IN</t>
  </si>
  <si>
    <t>EVACUATOR ELLIK DISP</t>
  </si>
  <si>
    <t>CATH URETE WHISTLE TIP 6FR</t>
  </si>
  <si>
    <t>DRN T-TUBE DEAVER 12FR</t>
  </si>
  <si>
    <t>SPONGE NEURO PATTIE .5X.5IN</t>
  </si>
  <si>
    <t>DEVICE TORQUE .025 TO .038IN</t>
  </si>
  <si>
    <t>CATH URETE CONE TIP 8FR</t>
  </si>
  <si>
    <t>DRN T-TUBE CATTELL 12FR</t>
  </si>
  <si>
    <t>CATH FOL IC 12FR 5CC 2W</t>
  </si>
  <si>
    <t>CATH THOR STR 20FR</t>
  </si>
  <si>
    <t>CAUT EYE ACCU-TEMP</t>
  </si>
  <si>
    <t>CATH FOL IC 16FR 5CC 2W</t>
  </si>
  <si>
    <t>CATH FOL IC 18FR 5CC 2W</t>
  </si>
  <si>
    <t>CATH FOL IC 20FR 5CC 2W</t>
  </si>
  <si>
    <t>CATH FOL IC 24FR 5CC 2W</t>
  </si>
  <si>
    <t>SET FL WARMING BAIR HUGGER</t>
  </si>
  <si>
    <t>CATH FOL IC 24FR 30CC 2W</t>
  </si>
  <si>
    <t>CATH FOL IC 16FR 30CC 2W</t>
  </si>
  <si>
    <t>CATH FOL IC 20FR 30CC 2W</t>
  </si>
  <si>
    <t>CATH FOL IC 22FR 30CC 2W</t>
  </si>
  <si>
    <t>CATH FOL IC 14FR 30CC 2W</t>
  </si>
  <si>
    <t>CATH MALECOT 4 WING LTX 34FR</t>
  </si>
  <si>
    <t>CATH MALECOT 4 WING LTX 24FR</t>
  </si>
  <si>
    <t>CATH MALECOT 4 WING LTX 26FR</t>
  </si>
  <si>
    <t>CATH TEMPO CRV1 5FR 65CM .038</t>
  </si>
  <si>
    <t>CATH TEMPO ST .035IN 5FR 110CM</t>
  </si>
  <si>
    <t>PACKING NASAL W/STRING 10CM</t>
  </si>
  <si>
    <t>PACK CHEST DIAG</t>
  </si>
  <si>
    <t>KIT 500 TIP+CLEAN 1 PLNGR WIRE</t>
  </si>
  <si>
    <t>CIRCUIT BLD ST AQUADEX</t>
  </si>
  <si>
    <t>CATH THOR ANG 24FRX20IN</t>
  </si>
  <si>
    <t>SHEATH INTRO URETE ACC 12F45CM</t>
  </si>
  <si>
    <t>CATH FOL BIC 22FR 5CC 2WTIEMAN</t>
  </si>
  <si>
    <t>CATH FOL BIC 24FR 5CC 2WTIEMAN</t>
  </si>
  <si>
    <t>GWIRE BNTSN ST FIX .035X150CM</t>
  </si>
  <si>
    <t>CATH FOL COUDE IC 18FR 30CC 2W</t>
  </si>
  <si>
    <t>CATH FOL COUDE IC 20FR 30CC 2W</t>
  </si>
  <si>
    <t>CATH INFECTION CNTRL 22FR 30CC</t>
  </si>
  <si>
    <t>BAG DRN UROLOGY UROSKOP TABLE</t>
  </si>
  <si>
    <t>BLADE BANANA ARTHRO-LOCK 4MM</t>
  </si>
  <si>
    <t>SHEATH PIN 5FRX10X.035 W/GWIRE</t>
  </si>
  <si>
    <t>BAG PRES AIR CTRL 500ML</t>
  </si>
  <si>
    <t>CATH MALECOT 4 WING LTX 18FR</t>
  </si>
  <si>
    <t>CATH MALECOT 4 WING LTX 30FR</t>
  </si>
  <si>
    <t>CATH MALECOT 4 WING LTX 32FR</t>
  </si>
  <si>
    <t>TUBING Y F/ ENDOMAT</t>
  </si>
  <si>
    <t>CANISTER COLL W/TISS TRAP</t>
  </si>
  <si>
    <t>KIT TUBE COLL DISP 1/2IN 6FT</t>
  </si>
  <si>
    <t>KIT MINI SUCTION BOWL</t>
  </si>
  <si>
    <t>BUR PEAR 6X55MM</t>
  </si>
  <si>
    <t>KNIFE MYRIN LANCET</t>
  </si>
  <si>
    <t>CATH FOL COUVELAIRE 22FR 30CC</t>
  </si>
  <si>
    <t>CONN CABLE 4PIN DIAG 1.5M REPR</t>
  </si>
  <si>
    <t>CATH FOL COUNCIL 20FR 5CC 2W</t>
  </si>
  <si>
    <t>RETRAC RING DISP 14.1X14.1CM</t>
  </si>
  <si>
    <t>RETAINER VISCERA FISH MD</t>
  </si>
  <si>
    <t>CATH FOL SIMPLAST 22FR 30CC 3W</t>
  </si>
  <si>
    <t>CATH FOL BIC 14FR 5CC 2WTIEMAN</t>
  </si>
  <si>
    <t>CATH FOL COUDE IC 6FR 30CC 2W</t>
  </si>
  <si>
    <t>INTRO SUPRAPUBIC 10FR</t>
  </si>
  <si>
    <t>TRAY CIRCUMCISION CUSTOM</t>
  </si>
  <si>
    <t>CLIP POLYMER HEM-O-LOK LG</t>
  </si>
  <si>
    <t>CATH SOFTVU PGTL 5FRX65</t>
  </si>
  <si>
    <t>TUBING PUMP URODYNAMIC SET</t>
  </si>
  <si>
    <t>TAPE GLOW AND TELL LEMAITRE</t>
  </si>
  <si>
    <t>EXCISOR BX FISCHER CONE LG</t>
  </si>
  <si>
    <t>GWIRE AMPLATZ .035X260</t>
  </si>
  <si>
    <t>DISSECT ENDO BLUNT CHERRY 10MM</t>
  </si>
  <si>
    <t>CATH FOL BIC 16FR 5CC 2WTIEMAN</t>
  </si>
  <si>
    <t>CATH FOL BIC 12FR 5CC 2WTIEMAN</t>
  </si>
  <si>
    <t>CATH FOL BIC 18FR 5CC 2WTIEMAN</t>
  </si>
  <si>
    <t>TUBING INFUS URODYNAMIC 14FR</t>
  </si>
  <si>
    <t>DEVICE EXCISOR FISCHER CONE MD</t>
  </si>
  <si>
    <t>DEVICE EXCISOR FISCHER SHAL LG</t>
  </si>
  <si>
    <t>CANN OPTIFLOW PLUS MED</t>
  </si>
  <si>
    <t>KNIFE SATINSLIT CLEARCUT 3.2MM</t>
  </si>
  <si>
    <t>CATH BARTHOLIN 10FR</t>
  </si>
  <si>
    <t>SURGICEL SPONGE 2X3IN</t>
  </si>
  <si>
    <t>NDL VERES DISP 120MM</t>
  </si>
  <si>
    <t>KIT TRNDCR PRES W/BLD/SAMP</t>
  </si>
  <si>
    <t>CUT LINER ENDO FLEX 45 280MM</t>
  </si>
  <si>
    <t>NDL VERRES DISP 150MM</t>
  </si>
  <si>
    <t>NDL BX TRU CUT 14GA 4.5IN</t>
  </si>
  <si>
    <t>DRN HEMOVAC RND 1/4 19FR</t>
  </si>
  <si>
    <t>CATH IRR FOG VEN 10FR 23CM</t>
  </si>
  <si>
    <t>MANIP UTER 4.5MM 13IN</t>
  </si>
  <si>
    <t>DRN BLAKE HUBLESS SIL RND 15FR</t>
  </si>
  <si>
    <t>CATH SENSOR ABD SGL 7FR</t>
  </si>
  <si>
    <t>PIN SKULL MAYFIELD DISP ADL</t>
  </si>
  <si>
    <t>CATH IRR FOG ART 6FR 80CM</t>
  </si>
  <si>
    <t>NDL BX MONOPTY 18GAX20</t>
  </si>
  <si>
    <t>TIP SUCT KAM VAC W/FILTER</t>
  </si>
  <si>
    <t>STAPLER SKIN ROT HEAD 35W</t>
  </si>
  <si>
    <t>CATH THOR TROC TIP 28FRX10 TR</t>
  </si>
  <si>
    <t>CATH CHOLANGIOGRAM TAUT 4.5X30</t>
  </si>
  <si>
    <t>KIT LOOPOSTOMY POSTOP STER 2PC</t>
  </si>
  <si>
    <t>DRAIN SEROMA CATH 2IN</t>
  </si>
  <si>
    <t>INSTR BREAST BX 14X10</t>
  </si>
  <si>
    <t>CASSETTE TUBE IRR HUMMER 2</t>
  </si>
  <si>
    <t>KIT LEEP REDI</t>
  </si>
  <si>
    <t>KIT WILSON FRAME RADLU</t>
  </si>
  <si>
    <t>GWIRE GLIDE STR .035X150</t>
  </si>
  <si>
    <t>GWIRE GLIDE ANG .035X150</t>
  </si>
  <si>
    <t>DRAIN SEROMA CATH 3.5IN</t>
  </si>
  <si>
    <t>GLIDEWIRE STD ANG .038X150</t>
  </si>
  <si>
    <t>CATH THOR TROC TIP 12FRX9 TR</t>
  </si>
  <si>
    <t>BLADE RECIP 12.5X76X.9X.9MM</t>
  </si>
  <si>
    <t>DRL BIT QC 2X100MM</t>
  </si>
  <si>
    <t>CATH TDOC DUAL SENSOR 7FR</t>
  </si>
  <si>
    <t>DRL BIT QC ZIMMER 2.7X100MM</t>
  </si>
  <si>
    <t>TUBE TRACH CUFFED DCT SZ8</t>
  </si>
  <si>
    <t>AGENT HEMOSTAT SURGICEL 3X4IN</t>
  </si>
  <si>
    <t>CATH URETE PGTL 6FR SET RT</t>
  </si>
  <si>
    <t>BUR BARREL HOL 6FLT 4MM</t>
  </si>
  <si>
    <t>BUR EGG 8FLT 5MM</t>
  </si>
  <si>
    <t>TUBE TRACH CUFF DIC SZ10</t>
  </si>
  <si>
    <t>TIP RUMI DISP 6.7MMX10CM GRN</t>
  </si>
  <si>
    <t>AGENT HEMOSTAT INSTAT 3X4IN</t>
  </si>
  <si>
    <t>TIP RUMI DISP 6.7MMX8CM BLU</t>
  </si>
  <si>
    <t>TIP RUMI DISP 6.7MMX6CM WHT</t>
  </si>
  <si>
    <t>INJECTOR CEMENT MILLER BONE</t>
  </si>
  <si>
    <t>STIMULATOT NERVE VARISTIM DISP</t>
  </si>
  <si>
    <t>INFLATOR MORSE</t>
  </si>
  <si>
    <t>SPONGE SURGICEL STRL 1X2IN</t>
  </si>
  <si>
    <t>INTRO PASSPORT 6FR</t>
  </si>
  <si>
    <t>INSTR BONE SHAVER 4MM RED/BLU</t>
  </si>
  <si>
    <t>DEVICE CLSR TROCAR ENDO CLOSE</t>
  </si>
  <si>
    <t>GWIRE DRILL TIP ACL 2.4MM</t>
  </si>
  <si>
    <t>TROCAR THOR FLEXIPATH 20MM</t>
  </si>
  <si>
    <t>FOLLOWER PHILLIPS THRD 12FR</t>
  </si>
  <si>
    <t>CAUT ESU PENCIL ABC HND CTROL</t>
  </si>
  <si>
    <t>SHEATH PEEL-AWAY 10FR 14CM</t>
  </si>
  <si>
    <t>INTRO SHEATH 10.5FRX.035X18</t>
  </si>
  <si>
    <t>KIT ACCSS WRENCH AND SCR</t>
  </si>
  <si>
    <t>WRENCH KIT F/PACEMAKER</t>
  </si>
  <si>
    <t>TOGA ORTHO SURG ZIPPER SP4 XL</t>
  </si>
  <si>
    <t>BLADE SAW OSC 19.5X86</t>
  </si>
  <si>
    <t>SHEATH OPERTV F/VERISCOPE</t>
  </si>
  <si>
    <t>RELOAD LIN STAPLER 30MM BLU</t>
  </si>
  <si>
    <t>RELOAD LIN 30 4.8</t>
  </si>
  <si>
    <t>DISSECTOR KITTNER ENDO</t>
  </si>
  <si>
    <t>RELOAD LIN 30MM</t>
  </si>
  <si>
    <t>TROCAR DIL TIP 5X100MM</t>
  </si>
  <si>
    <t>PASSER SUT SWANSON</t>
  </si>
  <si>
    <t>IRRIGATOR SURGIL HND PC MO TIP</t>
  </si>
  <si>
    <t>BLADE TRIANGULAR SGL</t>
  </si>
  <si>
    <t>RELOAD LINEAR VASC 30MM</t>
  </si>
  <si>
    <t>RELOAD LIN TX VASC 30</t>
  </si>
  <si>
    <t>CATH CVC 3L IC W/SYR 7FRX8 KIT</t>
  </si>
  <si>
    <t>SHEATH INTRO PEELAWAY 14FR</t>
  </si>
  <si>
    <t>TUBE TRACH CUFF SZ7</t>
  </si>
  <si>
    <t>GELFOAM 12-7</t>
  </si>
  <si>
    <t>KNIFE ACL GFT 11MM</t>
  </si>
  <si>
    <t>ELECT COAG BALL 3MM 24FR 6/BX</t>
  </si>
  <si>
    <t>WRAP STERLZTN REG 1STEP 30X30</t>
  </si>
  <si>
    <t>RELOAD LINEAR TX VASC 60MM 3.5</t>
  </si>
  <si>
    <t>RELOAD LIN TX 60 4.8</t>
  </si>
  <si>
    <t>BOWL MIXING VACUUM</t>
  </si>
  <si>
    <t>CATH LAP CHOLANG 13FR</t>
  </si>
  <si>
    <t>KNIFE ACT GFT 10MM</t>
  </si>
  <si>
    <t>GWIRE STD ST .018IN 150CM</t>
  </si>
  <si>
    <t>SET PUMP TUBING IRR ARTH</t>
  </si>
  <si>
    <t>INSTR OCCUL RUMI COLPO-PNEUMO</t>
  </si>
  <si>
    <t>TROCAR DIL TIP 10/11MM 100MM</t>
  </si>
  <si>
    <t>GWIRE MAGIC TORQUE .035X5X180</t>
  </si>
  <si>
    <t>APPLIER CLIP MD 20 CT 9 3/8IN</t>
  </si>
  <si>
    <t>ELECT LOOP RT ANG .012IN 26FR</t>
  </si>
  <si>
    <t>RELOAD LINEAR HVY WIRE 90MM</t>
  </si>
  <si>
    <t>BRUSH BX DEFLECT 3.2FR 115CM</t>
  </si>
  <si>
    <t>RELOAD LINEAR CUT VASC 55MM</t>
  </si>
  <si>
    <t>TROCAR DIL TIP 10/12 150</t>
  </si>
  <si>
    <t>CATH CHOLANG LAPSCP 4FR SET</t>
  </si>
  <si>
    <t>DRL BIT TWIST 3.8MM 7IN</t>
  </si>
  <si>
    <t>APPLIER CLIP MD 30 CT 11.5IN</t>
  </si>
  <si>
    <t>BUR PEAR 6FLT 5MM</t>
  </si>
  <si>
    <t>INSTR BONE SHAVER 5MM BLU/BLU</t>
  </si>
  <si>
    <t>CUTTER TOMCAT 5.5MM</t>
  </si>
  <si>
    <t>CATH EMBL 5FR 80CM</t>
  </si>
  <si>
    <t>TIP MICRO ABS RND 30DE</t>
  </si>
  <si>
    <t>CATH EMBL 3FR 80CM</t>
  </si>
  <si>
    <t>CATH EMBL 4FR 80CM</t>
  </si>
  <si>
    <t>CATH EMBL 6FR 80CM</t>
  </si>
  <si>
    <t>TUBE CATTELL 20FR.</t>
  </si>
  <si>
    <t>ELECT COAG BARREL 3MM 24FR 6BX</t>
  </si>
  <si>
    <t>WRAP STERLZTN REG 1STEP 40X40</t>
  </si>
  <si>
    <t>CATH IRR PRUITT 4FR</t>
  </si>
  <si>
    <t>SHEET AVITENE 70X35</t>
  </si>
  <si>
    <t>FCP ENDO BABCOCK DISP 5MM</t>
  </si>
  <si>
    <t>ELECT LOOP CUT ANG 22FR</t>
  </si>
  <si>
    <t>KIT SURGERY 125CC</t>
  </si>
  <si>
    <t>CATH PASSER F/CSF CATH 60CM</t>
  </si>
  <si>
    <t>ELECT BALL COAG 22FR</t>
  </si>
  <si>
    <t>RELOAD LINEAR CUT THICK 75MM</t>
  </si>
  <si>
    <t>PIN PLATE HOLDING</t>
  </si>
  <si>
    <t>TOOL DISS B-1</t>
  </si>
  <si>
    <t>CUTTER ARTH AGGRS SM JT 3.5MM</t>
  </si>
  <si>
    <t>ELECT BALLENGER FOLLICLE 8FR</t>
  </si>
  <si>
    <t>RELOAD ENDO LIN 35MM</t>
  </si>
  <si>
    <t>GWIRE V18 CTRLWIRE .018X8X200</t>
  </si>
  <si>
    <t>POUCH SPEC ENDO GLD 10MM</t>
  </si>
  <si>
    <t>CARTRIDGE MULTIFIRE 30-2.5</t>
  </si>
  <si>
    <t>TOOL DISS MIDAS CLASSIC M-1</t>
  </si>
  <si>
    <t>FCP BABCOCK ENDO 10M</t>
  </si>
  <si>
    <t>STAPLER LIN 30 4.8</t>
  </si>
  <si>
    <t>CATH ABLATION 8FR 8MM4500THK2</t>
  </si>
  <si>
    <t>TOOL DISS M-8</t>
  </si>
  <si>
    <t>STAPLER LIN HVY WIRE 60MM</t>
  </si>
  <si>
    <t>STAPLER LINEAR 60MM 3.5</t>
  </si>
  <si>
    <t>STAPLER LIN TX 60 4.8</t>
  </si>
  <si>
    <t>STAPLER LIN HVY WIRE 90MM</t>
  </si>
  <si>
    <t>STAPLER LIN CUT 55MM</t>
  </si>
  <si>
    <t>APPLIER CLIP ENDO ROT LG 12MM</t>
  </si>
  <si>
    <t>STAPLER LIN VASC 30MM</t>
  </si>
  <si>
    <t>STAPLER LIN TX VASC 30</t>
  </si>
  <si>
    <t>PROBE ELECTROHYDRAULIC 9FR</t>
  </si>
  <si>
    <t>STAPLER LIN CUT VASC 55MM</t>
  </si>
  <si>
    <t>BLADE GRAFT HARVESTING 8X20MM</t>
  </si>
  <si>
    <t>CATH YANKAUER VITAL VUE TIP</t>
  </si>
  <si>
    <t>RELOAD LINEAR CUT THICK 100MM</t>
  </si>
  <si>
    <t>KIT LAPCHOLE OBT/SEAL 5+10X100</t>
  </si>
  <si>
    <t>TUBE MANIFOLD CUSA EXCEL 36KHZ</t>
  </si>
  <si>
    <t>PROBE ABLATOR 30 DEGREE 3MM</t>
  </si>
  <si>
    <t>RELOAD LIN CUT 100MM BLU</t>
  </si>
  <si>
    <t>BASKET FLAT WIRE 2.4X115CM</t>
  </si>
  <si>
    <t>KIT BECKER EXT DRN AND MONITOR</t>
  </si>
  <si>
    <t>GWIRE AMPL SSTIFF .035X6X145</t>
  </si>
  <si>
    <t>TROCAR BLLN STRUCTURAL 5+7-8MM</t>
  </si>
  <si>
    <t>BASKET STN HELICAL 3FR 115CM</t>
  </si>
  <si>
    <t>CATH VENT INNERVISION STD 15CM</t>
  </si>
  <si>
    <t>BASKET STN FLATWIRE 3FRX16X90</t>
  </si>
  <si>
    <t>WAND TITAN 80 SUCT 4MM 80DE</t>
  </si>
  <si>
    <t>WAND PLASMA 45DE REFLEX ULTRA</t>
  </si>
  <si>
    <t>FCP GRASPING STN 3FR 120CM</t>
  </si>
  <si>
    <t>SHUNT CAROTID SUNDT EXT 3.5X5</t>
  </si>
  <si>
    <t>BLADE HARMONIC HOOK 32CM</t>
  </si>
  <si>
    <t>FIBER LASER 600MICRON 1.8MM</t>
  </si>
  <si>
    <t>PROBE ASP IRR OCCULTOME</t>
  </si>
  <si>
    <t>BASKET STN SEGURA 4W 3FRX20X90</t>
  </si>
  <si>
    <t>TOOL TUNNELING VAGUS NERVE</t>
  </si>
  <si>
    <t>INSTR ENDO BABCOCK 10MM 31CM</t>
  </si>
  <si>
    <t>CATH POWERFLEX 4X2X110</t>
  </si>
  <si>
    <t>CATH POWERFLEX 4X4X110</t>
  </si>
  <si>
    <t>DRN AUTOTRANSFUSION 1/8IN</t>
  </si>
  <si>
    <t>SHEATH FIBER FLEX LASER 1.8MM</t>
  </si>
  <si>
    <t>STAPLER LIN CUT THICK 75MM</t>
  </si>
  <si>
    <t>STAPLER ENDO GIA 30 3.5 12</t>
  </si>
  <si>
    <t>SHUNT CAROTID EXTRA LUM 9FR</t>
  </si>
  <si>
    <t>CARTRIDGE MULTIFIRE 30 3.5 BLU</t>
  </si>
  <si>
    <t>BASKET STN SEGURA 2.4FRX16X90</t>
  </si>
  <si>
    <t>FCP GRASPING STN 2 PRONG 120CM</t>
  </si>
  <si>
    <t>FCP GRASPING STN 2 PRONG 90CM</t>
  </si>
  <si>
    <t>FCP RETRIEVAL STN 2.6FX120CM</t>
  </si>
  <si>
    <t>DRILL BIT TRI-FLAT 13MM</t>
  </si>
  <si>
    <t>DRILL BIT TRI-FLAT ADJ</t>
  </si>
  <si>
    <t>STAPLER ENDO LIN CUT VASC 35MM</t>
  </si>
  <si>
    <t>DEVICE SUT CAPTURING OPN 25CM</t>
  </si>
  <si>
    <t>STAPLER ENDO LINEAR CUT 35MM</t>
  </si>
  <si>
    <t>CATH BLLN DIL 6MMX4CM</t>
  </si>
  <si>
    <t>10.5F PEEL-AWAY 14CM KIT</t>
  </si>
  <si>
    <t>KIT INFRAVISION URETE</t>
  </si>
  <si>
    <t>CUTTER LIN 100MM BLU</t>
  </si>
  <si>
    <t>STAPLER ENDO LINEAR CUT 45MM</t>
  </si>
  <si>
    <t>DIL BLLN URETE 15FRX4 KIT</t>
  </si>
  <si>
    <t>STAPLER LIN CUT THICK 100MM</t>
  </si>
  <si>
    <t>STAPLER TA 55 ROTIC POLY200</t>
  </si>
  <si>
    <t>CATH BLLN FLXSTM RX 2.5X6MM</t>
  </si>
  <si>
    <t>IMPLANT BREAST GEL TEX RND 270</t>
  </si>
  <si>
    <t>SENSOR SGL CHNL</t>
  </si>
  <si>
    <t>PACK CATARACT CUSTOM HHC</t>
  </si>
  <si>
    <t>CATH DIL PTA SAVVY 5MM 2X80CM</t>
  </si>
  <si>
    <t>CATH SAVVY PTA DIL 2MMX2X135CM</t>
  </si>
  <si>
    <t>CATH ARTC OCC PRUITT 12FR KIT</t>
  </si>
  <si>
    <t>SHEARS HARMONIC 10X34 PIS</t>
  </si>
  <si>
    <t>STAPLER ENDO CIRC BLU 29MM</t>
  </si>
  <si>
    <t>STAPLER ENDO CIRC 33MM</t>
  </si>
  <si>
    <t>CATH AVIATOR 4X20X135</t>
  </si>
  <si>
    <t>CATH DIL AVIATOR P 6X20X142</t>
  </si>
  <si>
    <t>APPLIER CLIP ENDO TI 5MM</t>
  </si>
  <si>
    <t>CATH AVIATOR 5X20X135</t>
  </si>
  <si>
    <t>VALVULOTOME EZE-SIT 2-3MM KIT</t>
  </si>
  <si>
    <t>INSTR PROTACK 5MM LAVPROTACK</t>
  </si>
  <si>
    <t>KIT MORCELLATOR GYN LAPSCP</t>
  </si>
  <si>
    <t>SYS PARILAX CEM DELIV</t>
  </si>
  <si>
    <t>VALVULOTOME EXPAN 1.8MM</t>
  </si>
  <si>
    <t>STAPLER TA 55 ROTIC POLY170</t>
  </si>
  <si>
    <t>PELVICOL6X8</t>
  </si>
  <si>
    <t>NEUROPEN ENDOSCOPIC RIGID 15.5</t>
  </si>
  <si>
    <t>NDL PROSTATE STBLZTN ST 18GX20</t>
  </si>
  <si>
    <t>SYS FIBER DELIV</t>
  </si>
  <si>
    <t>TIP CUSA EXTN CVD</t>
  </si>
  <si>
    <t>TUBE CATELL T 18FR</t>
  </si>
  <si>
    <t>IMPLANT BREAST GEL TEX RND 320</t>
  </si>
  <si>
    <t>CTRL ACCUCHEK 2LVL INFORM II</t>
  </si>
  <si>
    <t>TRAY UVC CUSTOM WHC</t>
  </si>
  <si>
    <t>SYS ATHERECT ORB 1.50 145CM5FR</t>
  </si>
  <si>
    <t>ADHESIVE DERMABOND HIGH VISCOS</t>
  </si>
  <si>
    <t>SHEET AVITENE ENDO COL 5MM</t>
  </si>
  <si>
    <t>BAG DRN EXT F/VENT CATH</t>
  </si>
  <si>
    <t>BAG DRN UROLOGY 550ML</t>
  </si>
  <si>
    <t>DRSG ESMARK DISP STER 6IN</t>
  </si>
  <si>
    <t>BASKET STN HEL 4W 3X90X11</t>
  </si>
  <si>
    <t>BASKET MEMORY SOFTWIRE 7FR 2X4</t>
  </si>
  <si>
    <t>BASKET STN SEGURA 2.4FRX16X120</t>
  </si>
  <si>
    <t>BASKET STN SEGURA 3FRX13X120</t>
  </si>
  <si>
    <t>BASKET STN SEGURA 3FRX20X120</t>
  </si>
  <si>
    <t>BLLN BILY STN RETRIV 5-7X15</t>
  </si>
  <si>
    <t>BLLN BILY STN RETRIV 7-5X11.5</t>
  </si>
  <si>
    <t>BLLN BILY STN RETRIV 7X11.5</t>
  </si>
  <si>
    <t>BLLN BILY STN RETRIV TPR 7X8.5</t>
  </si>
  <si>
    <t>BOTTLE PLEUREVAC DRN</t>
  </si>
  <si>
    <t>BRUSH BIP W/CORD 18GA</t>
  </si>
  <si>
    <t>BRUSH CYTO CELLEBRITY 1.7X140</t>
  </si>
  <si>
    <t>BRUSH CYTO GI 2.3MMX220CM</t>
  </si>
  <si>
    <t>GWIRE SAFARI2 SM CURVE 275CM</t>
  </si>
  <si>
    <t>CATH BLLN PWRFLX PRO 9X4X135</t>
  </si>
  <si>
    <t>NDL ASP DUAL WANG 19X21GA</t>
  </si>
  <si>
    <t>CANISTER V.A.C. ATS W/GEL</t>
  </si>
  <si>
    <t>CANN ARTH TIB TUNNEL 9-12MM</t>
  </si>
  <si>
    <t>CANN CLEAR-TRAC THR 8X76MM</t>
  </si>
  <si>
    <t>CANN ERCP TPR 5FR 210CM</t>
  </si>
  <si>
    <t>CANN ERCP ULTRA TPR 5FR 210CM</t>
  </si>
  <si>
    <t>CANN GRIZZARD STR 20GAX1 3/8IN</t>
  </si>
  <si>
    <t>CANN OUTFLOW F/VERISCOPE</t>
  </si>
  <si>
    <t>CANN SOFT TIP GRIESHABER 20GA</t>
  </si>
  <si>
    <t>CATH ANGIO SLIP C2 4.1FR 65CM</t>
  </si>
  <si>
    <t>CATH ANGIO DAV 5FR .038 100CM</t>
  </si>
  <si>
    <t>CATH ANGIO MPA 5FR .038 100CM</t>
  </si>
  <si>
    <t>CATH BLLN DIL IMPACT 20X2X75</t>
  </si>
  <si>
    <t>CATH BLLN DIL IMPACT 22X2X75</t>
  </si>
  <si>
    <t>CATH BLLN DIL IMPACT 25X2X75</t>
  </si>
  <si>
    <t>CATH SAVVY PTA DIL 3MMX2X120CM</t>
  </si>
  <si>
    <t>CATH SAVVY PTA DIL 3MMX2X80CM</t>
  </si>
  <si>
    <t>CATH BLLN DIL SAVVY 3X4X120</t>
  </si>
  <si>
    <t>CATH BLLN DIL SAVVY 4X2X120</t>
  </si>
  <si>
    <t>CATH SAVVY PTA DIL 4MMX4X120CM</t>
  </si>
  <si>
    <t>CATH CHOLANG LAPSCP PERC 4FR</t>
  </si>
  <si>
    <t>CATH CHOLE TAUT</t>
  </si>
  <si>
    <t>CATH BLLN RECTAL 14FR W/O EXT</t>
  </si>
  <si>
    <t>CATH 2LUM W/0 EXT 8FR LTXFR</t>
  </si>
  <si>
    <t>CATH CVC 2L 7FRX8IN KIT</t>
  </si>
  <si>
    <t>KIT TRPL LUMEN CVC 7FRX8IN</t>
  </si>
  <si>
    <t>CATH CVC 3L W/SYR 7FRX12IN KIT</t>
  </si>
  <si>
    <t>DIL STD 4FR .035IN 20CM</t>
  </si>
  <si>
    <t>CATH EMBL LTXFR 4FR 80CM 6MM</t>
  </si>
  <si>
    <t>CATH FOL COUNCIL 18FR 5CC 2W</t>
  </si>
  <si>
    <t>CATH FOL COUNCIL 22FR 5CC 2W</t>
  </si>
  <si>
    <t>CATH FOL EMMETT 24FR 30CC 3W</t>
  </si>
  <si>
    <t>GFT VASC GELWEAVE24X6MM BRANCH</t>
  </si>
  <si>
    <t>CATH THERMODIL 6LUM5.5FR110CM</t>
  </si>
  <si>
    <t>CATH INTRO RDC1 8FR 55CM</t>
  </si>
  <si>
    <t>CATH HOHN 1L IC 7FR TRAY</t>
  </si>
  <si>
    <t>CATH F/PUMP SYNCHROMED</t>
  </si>
  <si>
    <t>C1755</t>
  </si>
  <si>
    <t>CATH MALECOT 4 WING LTX 10FR</t>
  </si>
  <si>
    <t>CATH MALECOT 4 WING LTX 14FR</t>
  </si>
  <si>
    <t>CATH MALECOT 4 WING LTX 36FR</t>
  </si>
  <si>
    <t>CATH NASAL EPISTAST SIL KIT</t>
  </si>
  <si>
    <t>CATH NIAGARA 13.5FRX15 TRAY</t>
  </si>
  <si>
    <t>CATH NIAGARA 13.5FRX20 TRAY</t>
  </si>
  <si>
    <t>CATH NIAGARA 2L 13.5FRX15 KIT</t>
  </si>
  <si>
    <t>CATH PASSER MALL DISP 55CM</t>
  </si>
  <si>
    <t>CATH BLLN PWRFLX P3 12MX4X80CM</t>
  </si>
  <si>
    <t>CATH BLLN PWRFLX P3 4MM 2X80CM</t>
  </si>
  <si>
    <t>CATH BLLN PWRFLX P3 4MM 4X80CM</t>
  </si>
  <si>
    <t>CATH BLLN PWRFLX P3 5MM 2X80XM</t>
  </si>
  <si>
    <t>CATH POWERFLEX P3 5X4X135</t>
  </si>
  <si>
    <t>CATH BLLN PWRFLX P3 5MM 4X80CM</t>
  </si>
  <si>
    <t>CATH BLLN PWRFLX P3 6MM 2X80CM</t>
  </si>
  <si>
    <t>CATH POWERFLEX P3 6X3X80</t>
  </si>
  <si>
    <t>CATH POWERFLEX P3 6X4X135</t>
  </si>
  <si>
    <t>CATH BLLN PWRFLX P3 6MM 4X80CM</t>
  </si>
  <si>
    <t>CATH POWERFLEX P3 6X6X80</t>
  </si>
  <si>
    <t>CATH POWERFLEX P3 7X2X135</t>
  </si>
  <si>
    <t>CATH POWERFLEX P3 7X2X80</t>
  </si>
  <si>
    <t>CATH POWERFLEX P3 7X3X80</t>
  </si>
  <si>
    <t>CATH BLLN PWRFLX P3 7MM 4X80CM</t>
  </si>
  <si>
    <t>CATH POWERFLEX P3 8X2X135</t>
  </si>
  <si>
    <t>CATH POWERFLEX P3 8X2X80</t>
  </si>
  <si>
    <t>CATH POWERFLEX P3 8X3X80</t>
  </si>
  <si>
    <t>CATH BLLN PWRFLX P3 8MX4X80CM</t>
  </si>
  <si>
    <t>CATH BLLN PWRFLX P3 9MMX4X80CM</t>
  </si>
  <si>
    <t>CATH PROSTAR PERC XL 8FR</t>
  </si>
  <si>
    <t>CATH PTA SAVVY 2.5X2 150CM</t>
  </si>
  <si>
    <t>CATH PTA SAVVY 3.5X2 150CM</t>
  </si>
  <si>
    <t>CATH DIL PTA SAVVY 3MM 2X150CM</t>
  </si>
  <si>
    <t>CATH RENAL CVD 8X55X.088</t>
  </si>
  <si>
    <t>CATH SAVVY 3.5X2X120</t>
  </si>
  <si>
    <t>CATH SAVVY 5X2X120</t>
  </si>
  <si>
    <t>CATH SAVVY 6X2X120</t>
  </si>
  <si>
    <t>CATH SOFTVU SOS (2) 5FRX80</t>
  </si>
  <si>
    <t>CATH SUCT 14FR</t>
  </si>
  <si>
    <t>CATH SUCT W/CTRL VLV 10FR</t>
  </si>
  <si>
    <t>CATH SUPTORQUE MB PGTL 5FRX110</t>
  </si>
  <si>
    <t>CATH TEMPO BERN2 5FR 65CM .038</t>
  </si>
  <si>
    <t>CATH TEMPO BERN 5FR 100CM</t>
  </si>
  <si>
    <t>CATH TEMPO BERN 5FR 65CM .038</t>
  </si>
  <si>
    <t>CATH TEMPO COBRA2 5FR 65C .038</t>
  </si>
  <si>
    <t>CATH TEMPO H1 5FRX100X.038</t>
  </si>
  <si>
    <t>CATH CEREBRAL TEMPO JB1 5F 100</t>
  </si>
  <si>
    <t>CATH ANGIO CEREBRAL 5FRX100CM</t>
  </si>
  <si>
    <t>CATH TEMPO MPA1 5FR 100CM .038</t>
  </si>
  <si>
    <t>CATH TEMPO MPA1 5FRX65CMX.038</t>
  </si>
  <si>
    <t>CATH TEMPO PGTL 5FR 65CM .035</t>
  </si>
  <si>
    <t>CATH TEMPO SW1 5FR 100CM .038</t>
  </si>
  <si>
    <t>CATH TEMPO ST 5FR 65CM .035IN</t>
  </si>
  <si>
    <t>CATH THOR RT ANG 32FRX20IN</t>
  </si>
  <si>
    <t>CATH THOR STR 16FR 20IN</t>
  </si>
  <si>
    <t>CATH URETE SPRL TIP REUS 10FR</t>
  </si>
  <si>
    <t>CATH VENT CSF 23CM</t>
  </si>
  <si>
    <t>CATH VENT INNERVISION 15CM</t>
  </si>
  <si>
    <t>CAUT PEN HI-TEMP FINE TIP</t>
  </si>
  <si>
    <t>INSTR ERASER WETFIELD TPR 23GA</t>
  </si>
  <si>
    <t>CAUT TUBE FT CTRL SUCT 11FR 5</t>
  </si>
  <si>
    <t>KIT CEMENT MIX QUICK-VAC SGL</t>
  </si>
  <si>
    <t>CEMENT MIXING VAC CR PRISM II</t>
  </si>
  <si>
    <t>CLIP FILCHIE</t>
  </si>
  <si>
    <t>CLIP LIGATING TANTALUM SM 10/C</t>
  </si>
  <si>
    <t>CLIP LIGATING TI LG 10/CR</t>
  </si>
  <si>
    <t>CONN PUDENZ ST</t>
  </si>
  <si>
    <t>CURETTE QUICK USE DISP</t>
  </si>
  <si>
    <t>CURETTE SUCT ENDOMETRIAL BX</t>
  </si>
  <si>
    <t>DIL BLLN URETE URO 6X4X75</t>
  </si>
  <si>
    <t>DRN AXIOM 2L 20IN LG</t>
  </si>
  <si>
    <t>DRN BLAKE RND FLUTE 19FR</t>
  </si>
  <si>
    <t>DRN FLAT SIL FULL PERF 10X20</t>
  </si>
  <si>
    <t>DRN FLAT SIL FULL PERF 7X20</t>
  </si>
  <si>
    <t>DRN HEMOVAC COAT 1/4IN</t>
  </si>
  <si>
    <t>TRAY BARRIER MIDLN SL 4FR20CM</t>
  </si>
  <si>
    <t>DRN RND SIL 3/32IN</t>
  </si>
  <si>
    <t>DRN RND SIL MDL PERF 1/4IN</t>
  </si>
  <si>
    <t>DRN T-TUBE DEAVER 14FR</t>
  </si>
  <si>
    <t>DRN T-TUBE DEAVER 16FR</t>
  </si>
  <si>
    <t>DRL BIT F/DIS RAD EF 2.7MM</t>
  </si>
  <si>
    <t>DRL GRY HOW 3.2X200</t>
  </si>
  <si>
    <t>DRL GRY HOW 4X200</t>
  </si>
  <si>
    <t>DRL BIT QUICK CONN 2.5X110MM</t>
  </si>
  <si>
    <t>DRL BIT QCONN 3.2X145MM</t>
  </si>
  <si>
    <t>DRL BIT QC 3.2X145MM</t>
  </si>
  <si>
    <t>DRL BIT QC SYN 3.5X110MM</t>
  </si>
  <si>
    <t>DRILL SYN 3.0-14 STOP</t>
  </si>
  <si>
    <t>PROBE LITHTRP 12FR 3.76MM STER</t>
  </si>
  <si>
    <t>ELECT ROLLER BAR UNIV 24FR</t>
  </si>
  <si>
    <t>ELECT BALL LEEP/LLETZ 3MM</t>
  </si>
  <si>
    <t>ELECT LOOP LEEP/LLETZ 15X12MM</t>
  </si>
  <si>
    <t>ELECT LOOP LEEP/LLETZ 20X12MM</t>
  </si>
  <si>
    <t>ELECT LOOP LEEP/LLETZ 20X15MM</t>
  </si>
  <si>
    <t>ELECT MULTI-FUNCTION ADL</t>
  </si>
  <si>
    <t>FCP BOZEMAN CVD SERR 10IN</t>
  </si>
  <si>
    <t>FCP GRASPING NON RETRAC 3X90</t>
  </si>
  <si>
    <t>GUARD CONTAMIN CUSA SYS 200</t>
  </si>
  <si>
    <t>GWIRE AMPL J SSTIFF.035X3X260</t>
  </si>
  <si>
    <t>GWIRE SM VESL STD ANG .025 180</t>
  </si>
  <si>
    <t>GWIRE ANG .035X180CM</t>
  </si>
  <si>
    <t>GWIRE ANG .035X260CM</t>
  </si>
  <si>
    <t>GWIRE J FIX CORE STD .035X150</t>
  </si>
  <si>
    <t>GWIRE STD COAT .021IN 480CM</t>
  </si>
  <si>
    <t>GWIRE STD ST TIP .035IN 480CM</t>
  </si>
  <si>
    <t>GWIRE STORQ STD ANG .035X180</t>
  </si>
  <si>
    <t>GWIRE STORQ STD ANG .035X300</t>
  </si>
  <si>
    <t>GWIRE STR FLEX PTFE .035X150</t>
  </si>
  <si>
    <t>GWIRE THRD SYN 1.25X150MM</t>
  </si>
  <si>
    <t>GWIRE THRD TROC PNT 2.8X300MM</t>
  </si>
  <si>
    <t>GWIRE ZEBRA ST .038IN 150X3CM</t>
  </si>
  <si>
    <t>GWIRE STIFF ANG .035 260CM</t>
  </si>
  <si>
    <t>GWIRE FLEX TIP 200CM</t>
  </si>
  <si>
    <t>GWIRE SV-5 SH ST .018X300CM</t>
  </si>
  <si>
    <t>SET OATS HARVESTER 5+6MM</t>
  </si>
  <si>
    <t>SET OATS HARVESTER 6+7MM</t>
  </si>
  <si>
    <t>SET OATS HARVESTER 7+8MM</t>
  </si>
  <si>
    <t>INFLATOR SYR BASIX W/GAUGE</t>
  </si>
  <si>
    <t>INSTAT COL PWD 1GM</t>
  </si>
  <si>
    <t>INTRO MINIPORT 2MM</t>
  </si>
  <si>
    <t>SET TUBE PUMP ARTH DISP</t>
  </si>
  <si>
    <t>TIP SPRAY FAN W/SPLASH 12.7CM</t>
  </si>
  <si>
    <t>IRRIGATOR PULSE SURGILAV+</t>
  </si>
  <si>
    <t>KIT ABD HYST</t>
  </si>
  <si>
    <t>KIT AV FISTULA</t>
  </si>
  <si>
    <t>KIT CAROTID ENDARTERECTOMY</t>
  </si>
  <si>
    <t>KIT CYSTO</t>
  </si>
  <si>
    <t>KIT D+C HYST</t>
  </si>
  <si>
    <t>KIT DRSG GLASSCOCK EAR ADL</t>
  </si>
  <si>
    <t>KIT GASTRIC BYPASS</t>
  </si>
  <si>
    <t>KIT HEAD NECK</t>
  </si>
  <si>
    <t>KIT HIP PINNING</t>
  </si>
  <si>
    <t>KIT IRR SINUS W/TROC 60CC SYR</t>
  </si>
  <si>
    <t>PACK KNEE ARTH FSMC</t>
  </si>
  <si>
    <t>PACK LAP CHOLE FSMC</t>
  </si>
  <si>
    <t>KIT LWR EXTREM PBDS</t>
  </si>
  <si>
    <t>KIT MAJOR ABD</t>
  </si>
  <si>
    <t>KIT MAJOR NEURO</t>
  </si>
  <si>
    <t>KIT MINOR LITH</t>
  </si>
  <si>
    <t>KIT MINOR PROCEDURE</t>
  </si>
  <si>
    <t>KIT PELVISCOPY</t>
  </si>
  <si>
    <t>KIT PODIATRY</t>
  </si>
  <si>
    <t>KIT PORTACATH INSERTION</t>
  </si>
  <si>
    <t>KIT REFILL F/SYNCHROMED PUMP</t>
  </si>
  <si>
    <t>KIT SYNERGY EZ SYS</t>
  </si>
  <si>
    <t>PACK T+A FSMCPBDS</t>
  </si>
  <si>
    <t>PACK THORACOTOMY FSMCPBDS</t>
  </si>
  <si>
    <t>PACK TOTAL HIP FSMCPBDS</t>
  </si>
  <si>
    <t>KIT TOTAL HIP BONE PREP</t>
  </si>
  <si>
    <t>PACK TOTAL KNEE FSMCPBDS</t>
  </si>
  <si>
    <t>KIT TURP/TURB</t>
  </si>
  <si>
    <t>PACK VAG HYST FSMCPBDS</t>
  </si>
  <si>
    <t>PACK VASC PROC FSMCPBDS</t>
  </si>
  <si>
    <t>KIT SP TABLE CARE JACKSON</t>
  </si>
  <si>
    <t>KNIFE SATIN CRES ANG UP 2.3MM</t>
  </si>
  <si>
    <t>KNIFE SATIN SHORTCUT ANG 4.1MM</t>
  </si>
  <si>
    <t>KNIFE URETROTOME STR COLD OPT</t>
  </si>
  <si>
    <t>MANIP INJECTOR KRONNER</t>
  </si>
  <si>
    <t>NDL MENISCAL STITCHER ACUFEX</t>
  </si>
  <si>
    <t>NDL PORT HUBER PLUS 20GAX1</t>
  </si>
  <si>
    <t>NDL SCLEROTHERAPY 23X4</t>
  </si>
  <si>
    <t>NDL SCLEROTHERAPY 25X4</t>
  </si>
  <si>
    <t>PACK I/A F/ALCON 10000</t>
  </si>
  <si>
    <t>PACK LAPAROTOMY</t>
  </si>
  <si>
    <t>PACK NEURO MAJOR</t>
  </si>
  <si>
    <t>PACK RADIOLOGY</t>
  </si>
  <si>
    <t>SPONGE SINUS KENNEDY 3.5CMM</t>
  </si>
  <si>
    <t>KNIFE NDL SGL LUM 5FR 200CM</t>
  </si>
  <si>
    <t>PIN LOCK F/L BLU</t>
  </si>
  <si>
    <t>PIN LOCK F/L WHT</t>
  </si>
  <si>
    <t>PREP PVP ALCOHOL GEL ONE STEP</t>
  </si>
  <si>
    <t>CARTRIDGE ENDO ST 45 2.5 WHT</t>
  </si>
  <si>
    <t>CARTRIDGE ENDO ST 45 3.5 BLU</t>
  </si>
  <si>
    <t>CARTRIDGE ENDO ST 45 4.8 GRN</t>
  </si>
  <si>
    <t>CARTRIDGE GIA ROTIC 45 2.5 WHT</t>
  </si>
  <si>
    <t>CARTRIDGE GIA ROTIC 45 3.5 BLU</t>
  </si>
  <si>
    <t>CARTRIDGE MULTIFIRE HERNIA BLK</t>
  </si>
  <si>
    <t>CARTRIDGE ENDO ST 60 3.5 BLU</t>
  </si>
  <si>
    <t>CARTRIDGE TA 90 B 4.8 GRN</t>
  </si>
  <si>
    <t>RESERVOIR BULB MINI 100ML</t>
  </si>
  <si>
    <t>RESERVOIR CHEST SGL 150ML</t>
  </si>
  <si>
    <t>RESERVOIR SUCT BULB 100ML</t>
  </si>
  <si>
    <t>SCRAPER MEMBRANE DIAMOND DUST</t>
  </si>
  <si>
    <t>SET BIP TUBE CORD F/CMCIII</t>
  </si>
  <si>
    <t>SET SYR ADPTR</t>
  </si>
  <si>
    <t>TIP ENDOPROS 8-10MMX7X2CM</t>
  </si>
  <si>
    <t>SHEATH AVANTI+ 6FRX11X.035</t>
  </si>
  <si>
    <t>SHEATH AVANTI+ 7FRX11X.035</t>
  </si>
  <si>
    <t>SHEATH BRITE TIP 6FRX.035X90CM</t>
  </si>
  <si>
    <t>SHEATH BRITE TIP 7FRX.035X23CM</t>
  </si>
  <si>
    <t>SHEATH BRITE TIP 7FRX.035X45CM</t>
  </si>
  <si>
    <t>SHEATH BRITE TIP 7FRX.035X90CM</t>
  </si>
  <si>
    <t>SHEATH BRITE TIP 8FRX35X.035</t>
  </si>
  <si>
    <t>SHEATH BRITE TIP 9FRX35X.035</t>
  </si>
  <si>
    <t>SHUNT DENVER 15.5FR</t>
  </si>
  <si>
    <t>SLEEVE HOUSING 10/11MM</t>
  </si>
  <si>
    <t>SLEEVE HOUSING 5MM</t>
  </si>
  <si>
    <t>SNARE AMPLATZ GOOSENECK 20MM</t>
  </si>
  <si>
    <t>SNARE POLYP CAPTIFLEX OVL STD</t>
  </si>
  <si>
    <t>SPHINCTEROTOME ULTRA XL SH 20</t>
  </si>
  <si>
    <t>SPONGE NEURO PATTIE .25X.25IN</t>
  </si>
  <si>
    <t>SPONGE NEURO W/O STRING .25X6</t>
  </si>
  <si>
    <t>SPONGE NEURO W/O STRING .5X6IN</t>
  </si>
  <si>
    <t>SPONGE NEURO W/O STRING 1X6IN</t>
  </si>
  <si>
    <t>SPONGE WECK CEL</t>
  </si>
  <si>
    <t>STAPLER ENDO GIA UNIV 12MM</t>
  </si>
  <si>
    <t>STAPLER UNIV F/OPN SURG 12MM</t>
  </si>
  <si>
    <t>STAPLER LIN HVY WIRE 30MM</t>
  </si>
  <si>
    <t>STAPLER SKIN PROXIMATE 35W</t>
  </si>
  <si>
    <t>STAPLER TA 30 3.5 ROTIC TI SGL</t>
  </si>
  <si>
    <t>STAPLER TA 55 3.5 ROTIC TI SGL</t>
  </si>
  <si>
    <t>TAP BONE ECT QC 3.5MM FINE</t>
  </si>
  <si>
    <t>TIP BRUSH RADIAL PULSAVAC PLUS</t>
  </si>
  <si>
    <t>TOOL GORE SMOOTHER 7.9MM</t>
  </si>
  <si>
    <t>TRAY BX BONE MARROW 18GA</t>
  </si>
  <si>
    <t>TRAY THORACENTESIS 14GA</t>
  </si>
  <si>
    <t>SLEEVE HOUSING 10/12MM</t>
  </si>
  <si>
    <t>TUBE GASTRO 16FR 3-5CC</t>
  </si>
  <si>
    <t>TUBE GASTRO 2 PORT 20FR 30CC</t>
  </si>
  <si>
    <t>TUBE JEJ 14FR KIT</t>
  </si>
  <si>
    <t>TUBE JEJ MAGNA PORT 20FR 14IN</t>
  </si>
  <si>
    <t>TUBE JEJ VIVONEX KIT</t>
  </si>
  <si>
    <t>TUBE MILLER ABBOT 16FRX126</t>
  </si>
  <si>
    <t>TUBE NG 8FR</t>
  </si>
  <si>
    <t>TUBE RECTAL RUB 30FR</t>
  </si>
  <si>
    <t>KIT WATER TUBING SH</t>
  </si>
  <si>
    <t>TUBING IRR F/OSTEON</t>
  </si>
  <si>
    <t>TUNNELER SHEATH/TIP LG 10X20.5</t>
  </si>
  <si>
    <t>TUNNELER SHEATH/TIP SM</t>
  </si>
  <si>
    <t>VLV BRONCH SUCT STER DISP</t>
  </si>
  <si>
    <t>WRISTJACK SYS REDUC FX</t>
  </si>
  <si>
    <t>TRAY CATH MAHU STR 2L 12FX13CM</t>
  </si>
  <si>
    <t>GWIRE .014IN 300CM ANG SAVION</t>
  </si>
  <si>
    <t>GWIRE .014IN 300CM ST SAVION</t>
  </si>
  <si>
    <t>COLLAR MIAMI J TALL</t>
  </si>
  <si>
    <t>COLLAR MIAMI J MD</t>
  </si>
  <si>
    <t>COLLAR MIAMI J SM</t>
  </si>
  <si>
    <t>COLLAR MIAMI J STO</t>
  </si>
  <si>
    <t>HANDPIECE W/MO COAX TIP</t>
  </si>
  <si>
    <t>TUBING BLD ADMIN Y-TYPE SET</t>
  </si>
  <si>
    <t>COVER TRNDCR LTXFR STER 3.5X24</t>
  </si>
  <si>
    <t>NDL AMNIO 20GA 15CM ECHOTIP</t>
  </si>
  <si>
    <t>NDL AMNIO 22GA 15CM ECHOTIP</t>
  </si>
  <si>
    <t>INSTR ERASER WETFIELD ST 18GA</t>
  </si>
  <si>
    <t>DRSG TUBR GZ F/APP SZ1 50YD</t>
  </si>
  <si>
    <t>BLADE OSC FINE ST 10X18.5MM</t>
  </si>
  <si>
    <t>BLADE BEAVER CVD MINI #67</t>
  </si>
  <si>
    <t>SET INFUS SFTY LIFTLOC 20GX1</t>
  </si>
  <si>
    <t>PACKING STRIP SILVERSTN .25X2</t>
  </si>
  <si>
    <t>CATH TEMPO MPA1 5FRX125CMX.038</t>
  </si>
  <si>
    <t>TRAY CIRCUMCISION FSH</t>
  </si>
  <si>
    <t>NDL SP CHIBA 22GA 6IN</t>
  </si>
  <si>
    <t>DRSG TUBR GZ F/NO APP SZ1 50YD</t>
  </si>
  <si>
    <t>NDL AMNIO 22GA 9CM ECHOTIP</t>
  </si>
  <si>
    <t>CATH MALECOT 4 WING LTX 40FR</t>
  </si>
  <si>
    <t>BAND CIRCLE 2.5MM</t>
  </si>
  <si>
    <t>DIL COONS 16FR .038IN 40CM</t>
  </si>
  <si>
    <t>DIL COONS 18FR .038 40CM</t>
  </si>
  <si>
    <t>BAND SERIES 200 6MM</t>
  </si>
  <si>
    <t>DRSG GLASSCOCK EAR PED</t>
  </si>
  <si>
    <t>PASSER SUT S-CAPT FIRSTPASS ST</t>
  </si>
  <si>
    <t>CATH TEMPO UNIV 5FRX65X.035</t>
  </si>
  <si>
    <t>CATH TEMPO PGTL 5FR 100CM .035</t>
  </si>
  <si>
    <t>PREFILTER ES-2000</t>
  </si>
  <si>
    <t>TUBE FEEDING DOBBHOFF 12FR43IN</t>
  </si>
  <si>
    <t>TRAP DIGIT END HOOK FLEX SM</t>
  </si>
  <si>
    <t>CATH THOR 8FR ST</t>
  </si>
  <si>
    <t>CATH THOR 10FR ST</t>
  </si>
  <si>
    <t>CATH TROCAR 12FR</t>
  </si>
  <si>
    <t>CATH BARTHOLIN WORD</t>
  </si>
  <si>
    <t>NDL GUIDE SITE 20GA</t>
  </si>
  <si>
    <t>CAP SMART</t>
  </si>
  <si>
    <t>BUR MICRO RND MD CARBIDE 5MM</t>
  </si>
  <si>
    <t>CATH NBR PIG 70CM</t>
  </si>
  <si>
    <t>BUR MICRO OVL LNG 5.5X10MM</t>
  </si>
  <si>
    <t>POSITIONER HEART URCHIN EVO</t>
  </si>
  <si>
    <t>NDL BX JAMSHIDI 15GA 2.75IN</t>
  </si>
  <si>
    <t>SHEATH INTRO PINN 11FRX10X.038</t>
  </si>
  <si>
    <t>BUR MICRO WIRE PASS MD 1.5X19</t>
  </si>
  <si>
    <t>SET CATH ARTERY FEM</t>
  </si>
  <si>
    <t>PIN GUIDE TROC LNG THRD 3.2X23</t>
  </si>
  <si>
    <t>BLADE OSC 19.5X63X.6X.9MM</t>
  </si>
  <si>
    <t>KNIFE V-LANCE 19GA</t>
  </si>
  <si>
    <t>CANN INFUS VITRET DISP 4MM</t>
  </si>
  <si>
    <t>CANN INFUS VITRET DISP 6MM</t>
  </si>
  <si>
    <t>SHEATH ENDOVASCULAR 7FRX35CM</t>
  </si>
  <si>
    <t>SHEATH ENDOVASCULAR 6FRX35CM</t>
  </si>
  <si>
    <t>DRL BIT ST SHANK 1.5MM 10CM</t>
  </si>
  <si>
    <t>SET PUMP LO 2PORT NDLS TEXIUM</t>
  </si>
  <si>
    <t>BUR SIDECUT MD STR</t>
  </si>
  <si>
    <t>BALL PIN RED F/WIRE.028IN</t>
  </si>
  <si>
    <t>BALL PIN F/WIRE.035IN BLU</t>
  </si>
  <si>
    <t>BALL PIN F/WIRE.045IN YEL</t>
  </si>
  <si>
    <t>INSERT HYDRA JAW FOG SIL 61MM</t>
  </si>
  <si>
    <t>NDL JAMSHIDI 8GA 4IN</t>
  </si>
  <si>
    <t>SHIELD SPLASH 6IN MD SOFT CONE</t>
  </si>
  <si>
    <t>SHEATH BRITE TIP 6FRX5.5X.035</t>
  </si>
  <si>
    <t>CATH SET STAMEY SUPRAPUBIC 8FR</t>
  </si>
  <si>
    <t>SET CATH SUPRAPUBIC 16FR</t>
  </si>
  <si>
    <t>CANNONBALL 20G MADLAB</t>
  </si>
  <si>
    <t>BUR MICRO RND DIMD MD 4MM</t>
  </si>
  <si>
    <t>GWIRE ANG FLEX COAT .035X150CM</t>
  </si>
  <si>
    <t>SHEATH BRITE TIP 8FRX.035X23CM</t>
  </si>
  <si>
    <t>CATH ANGIO C1 5FR .038IN 65CM</t>
  </si>
  <si>
    <t>DRL BIT ZIMM QC SS 3.5X110MM</t>
  </si>
  <si>
    <t>BLADE SAW STERNAL 10X35X.6MM</t>
  </si>
  <si>
    <t>DIL RENAL GRAD 8FRX35CM</t>
  </si>
  <si>
    <t>BUR MICRO RND DIMD MD 2MM</t>
  </si>
  <si>
    <t>KIT WOUND DRN 15FR</t>
  </si>
  <si>
    <t>CATH FILI ST 5FR</t>
  </si>
  <si>
    <t>SHEATH BRITE TIP 6FRX.035X45CM</t>
  </si>
  <si>
    <t>DIL COONS 22FR .038IN 40CM</t>
  </si>
  <si>
    <t>DRL BIT JACOBS 3.2X130MM</t>
  </si>
  <si>
    <t>GWIRE ZEBRA ANG .038IN 150CM</t>
  </si>
  <si>
    <t>INSTR BONE SHAVER 3.5MM YEL/BL</t>
  </si>
  <si>
    <t>BUR RND HOL 6FLT 5.5MM</t>
  </si>
  <si>
    <t>CUTTER ANG AGGRS PLUS 4MM</t>
  </si>
  <si>
    <t>INTRO PEEL AWAY 12FRX20 SET</t>
  </si>
  <si>
    <t>SHEATH PACEMAKER 14FR</t>
  </si>
  <si>
    <t>INTRO PEEL AWAY 10FRX20 SET</t>
  </si>
  <si>
    <t>BUR LINDEMANN 4X1.6X31MM</t>
  </si>
  <si>
    <t>TROCAR DIL TIP 10/11 MM</t>
  </si>
  <si>
    <t>TROCAR DIL TIP 10/12MM</t>
  </si>
  <si>
    <t>DRL BIT QC 4.5X145MM</t>
  </si>
  <si>
    <t>SET INTRO CHECK FLOW II 12FR</t>
  </si>
  <si>
    <t>ELECT COAG PNT 24FR 6/BX</t>
  </si>
  <si>
    <t>CATH GLIDECATH ANG 5FR 65CM</t>
  </si>
  <si>
    <t>BLADE OSC 25.4X90X1.2X1.4MM</t>
  </si>
  <si>
    <t>FOLLOWER PHILLIPS THRD 24FR</t>
  </si>
  <si>
    <t>SNARE CAPTIVATOR COLD RND 10MM</t>
  </si>
  <si>
    <t>INTRO CONTRALATERAL 8FR .038IN</t>
  </si>
  <si>
    <t>BUR OVAL CABIDE XLNG 5.5X10MM</t>
  </si>
  <si>
    <t>TAP BONE ECT MINI QC 1.5MM</t>
  </si>
  <si>
    <t>TAP BONE ECT MINI QC 2MM</t>
  </si>
  <si>
    <t>FCP HOT RDL JAW3 240CM</t>
  </si>
  <si>
    <t>TAP BONE ECT QC 2.7MM SH</t>
  </si>
  <si>
    <t>TAP BONE ECT QC 4.5MM</t>
  </si>
  <si>
    <t>ELECT SUBDERMAL PAIRED 2-CHNL</t>
  </si>
  <si>
    <t>TUBING INFLOW/OUTFLOW</t>
  </si>
  <si>
    <t>CATH EMBL PORT 4FR 5X40</t>
  </si>
  <si>
    <t>CATH ARTC OCC PRUITT 12FR 24CM</t>
  </si>
  <si>
    <t>GWIRE SMTH 2.4MMX100CM</t>
  </si>
  <si>
    <t>CEMENT BONE ZIMM OSTEOBOND</t>
  </si>
  <si>
    <t>CATH FOG EMBL LUM ART 3FRX80CM</t>
  </si>
  <si>
    <t>CATH FOG EMBL LUM ART 4FRX80CM</t>
  </si>
  <si>
    <t>GWIRE SMTH TIP STER 3MMX100CM</t>
  </si>
  <si>
    <t>SET BILY STENT 10FR 15CM</t>
  </si>
  <si>
    <t>RELOAD ENDO LIN CUT THCK 45</t>
  </si>
  <si>
    <t>PIN GUIDE CALIB STY6 2.4X229MM</t>
  </si>
  <si>
    <t>GLIDEWIRE STABLIZER ST.014X180</t>
  </si>
  <si>
    <t>GWIRE PLATINUM+ ST .018X260CM</t>
  </si>
  <si>
    <t>DRN T SNYDER SIL STER</t>
  </si>
  <si>
    <t>CATH INTRO GUIDING 7FR 55CM</t>
  </si>
  <si>
    <t>CATH INTRO RENAL 7FR 55CM</t>
  </si>
  <si>
    <t>CATH INTRO RENAL 8FR 55CM .088</t>
  </si>
  <si>
    <t>CATH HERMETIC LUMBAR OPN TIP</t>
  </si>
  <si>
    <t>STENT BILY ST 10FR 5CM</t>
  </si>
  <si>
    <t>CATH DISTAL 90MM</t>
  </si>
  <si>
    <t>GUWIRE SH TPR STR 300CM THRUWY</t>
  </si>
  <si>
    <t>BLADE SINUS STR SERR 4.0</t>
  </si>
  <si>
    <t>TAP QC LNG 6.5MM</t>
  </si>
  <si>
    <t>KIT SFTY PEG PUSH 20FR</t>
  </si>
  <si>
    <t>ELECT VERSAPOINT TWIZZLE TIP</t>
  </si>
  <si>
    <t>BUTTON SEPTAL SIL ADJ 3CM</t>
  </si>
  <si>
    <t>CATH LEONARD DBL CV 10FR</t>
  </si>
  <si>
    <t>CATH BALL OPTA PRO 12X4 110CM</t>
  </si>
  <si>
    <t>CATH OPTA PRO 4X2X80</t>
  </si>
  <si>
    <t>CATH BALL OPTA PRO 5X2 80CM</t>
  </si>
  <si>
    <t>CATH BALL OPTA PRO 6X2 80CM</t>
  </si>
  <si>
    <t>CATH BALL OPTA PRO 7X2 80CM</t>
  </si>
  <si>
    <t>CATH BALL OPTA PRO 7X4 110CM</t>
  </si>
  <si>
    <t>CATH BALL OPTA PRO 8X4 110CM</t>
  </si>
  <si>
    <t>CATH BALL OPTA PRO 9X4 110CM</t>
  </si>
  <si>
    <t>BLADE GRAFT HARVESTING 7X20X.4</t>
  </si>
  <si>
    <t>BLADE GRAFT HARVESTING 6X20X.4</t>
  </si>
  <si>
    <t>BLADE GFT HARVESTING 8X20X.4</t>
  </si>
  <si>
    <t>BLADE GRAFT HARVEST 12X20X.4MM</t>
  </si>
  <si>
    <t>BLADE GRAFT HARVEST 13X25X.4MM</t>
  </si>
  <si>
    <t>CATH POWERFLEX P3 7X4X135</t>
  </si>
  <si>
    <t>CATH POWERFLEX P3 12X2X80</t>
  </si>
  <si>
    <t>CATH POWERFLEX P3 7X6X80</t>
  </si>
  <si>
    <t>BASKET STN 3FR 116X13MM</t>
  </si>
  <si>
    <t>CATH BLLN CONQUEST 6MMX4X50CM</t>
  </si>
  <si>
    <t>WIREGUIDE ULTRATOME SINGLE USE</t>
  </si>
  <si>
    <t>DRL BIT TRIFLAT ZEPHIR STER 11</t>
  </si>
  <si>
    <t>TAP SYN 4.35 CANC EXP SCR</t>
  </si>
  <si>
    <t>DRL BIT W/STOP CSLP 3X12MM</t>
  </si>
  <si>
    <t>DRL BIT W/STOP CSLP 3X16MM</t>
  </si>
  <si>
    <t>CATH BLLN ENDO 12-15MM 8CM</t>
  </si>
  <si>
    <t>PUMP SET ANGIOJET N/S</t>
  </si>
  <si>
    <t>CATH BLLN CONQUEST 8MMX4X50CM</t>
  </si>
  <si>
    <t>STAPLER LDS POWERED TI 15W LDS</t>
  </si>
  <si>
    <t>SNARE AMPLATZ GOOSENECK 25MM</t>
  </si>
  <si>
    <t>CATH SPRTRQ PGTL 5FR 65CM</t>
  </si>
  <si>
    <t>CATH SAVVY PTA DIL 2.5MX2X120C</t>
  </si>
  <si>
    <t>CATH DIL PTA SAVVY 5MM 4X120CM</t>
  </si>
  <si>
    <t>CATH DIL PTA SAVVY 6MM 4X120CM</t>
  </si>
  <si>
    <t>CATH FOGARTY GRAFT THROM 6FR</t>
  </si>
  <si>
    <t>SYS INTERPULSE HIGH FLOW TIP</t>
  </si>
  <si>
    <t>CATH BLLN SLALOM 7X4X135CM</t>
  </si>
  <si>
    <t>CATH BLLN SLALOM 7MMX2X135CM</t>
  </si>
  <si>
    <t>CATH BLLN SLALOM 8MMX2X135CM</t>
  </si>
  <si>
    <t>SYS RADIANCE ILLUM</t>
  </si>
  <si>
    <t>OIL ADATO SIL 5000 SYR</t>
  </si>
  <si>
    <t>SYS LIGHT ILLUMINATOR RADIANCE</t>
  </si>
  <si>
    <t>SUPPORT URETEX URETHRAL</t>
  </si>
  <si>
    <t>BLADE RAD 40 ROT 4MM</t>
  </si>
  <si>
    <t>CATHETER AAA IVUS 8.2FR</t>
  </si>
  <si>
    <t>SPACER ACF LORDOTIC 6</t>
  </si>
  <si>
    <t>SPACER ACF LORDOTIC 7MM</t>
  </si>
  <si>
    <t>SPACER ACF LORDOTIC 8</t>
  </si>
  <si>
    <t>VLV STRATA REG</t>
  </si>
  <si>
    <t>TIP BONE CLEANING COAXIL</t>
  </si>
  <si>
    <t>GWIRE ROADRUNNER 0.018X300CM</t>
  </si>
  <si>
    <t>NDL ASP CENTRAL WANG 2LUM 22GA</t>
  </si>
  <si>
    <t>NDL ASP PERIPH WANG 1LUM 19GA</t>
  </si>
  <si>
    <t>LUBRICANT ENDO-LUBE BTL 6GM</t>
  </si>
  <si>
    <t>NEEDLE GRIPPER 20X.75</t>
  </si>
  <si>
    <t>BASKET RETR SEGURA 16MM</t>
  </si>
  <si>
    <t>PROBE BICAP HEMOSTASIS 5FR</t>
  </si>
  <si>
    <t>ANCH SUT 4.5 W/2 UBRAID BLU</t>
  </si>
  <si>
    <t>TRAY SP/EPDRL COMBND BD</t>
  </si>
  <si>
    <t>IMPLANT THYRO FEML SZ10 MONTG</t>
  </si>
  <si>
    <t>C1878</t>
  </si>
  <si>
    <t>IMPLANT THYRO FEML SZ11 MONTG</t>
  </si>
  <si>
    <t>IMPLANT THYRO FEML SZ8 MONTG</t>
  </si>
  <si>
    <t>IMPLANT THYRO MALE SZ13 MONTG</t>
  </si>
  <si>
    <t>SURFACE ARTIC FEM 10MM RT PERS</t>
  </si>
  <si>
    <t>CATH ANGIO VANSCHIE4 5FR 125CM</t>
  </si>
  <si>
    <t>CATH ANGIO VANSCHIE3 5FR 125CM</t>
  </si>
  <si>
    <t>CATH ANGIO VANSCHIE2 5FR 125CM</t>
  </si>
  <si>
    <t>STARTER SNS UNIT</t>
  </si>
  <si>
    <t>STARTER SNS W/COL(BTL)</t>
  </si>
  <si>
    <t>DEVICE FEEDER SPEC/NEEDS 80ML</t>
  </si>
  <si>
    <t>TRAY SP 25GA</t>
  </si>
  <si>
    <t>TUBE FITTING REDCR 22X6MM</t>
  </si>
  <si>
    <t>CUFF RP TRNQT 12X3.5 SGL BLADR</t>
  </si>
  <si>
    <t>CUFF RP TRNQT 9X1.75 SGL BLADR</t>
  </si>
  <si>
    <t>DEVICE TISS REM MAN MYOSURE</t>
  </si>
  <si>
    <t>KIT DRN SUCT WND W/TROC 1/8IN</t>
  </si>
  <si>
    <t>BEARING TIB LT MEDIAL SZG 9MM</t>
  </si>
  <si>
    <t>CATH FOL LTXFR 18FR 30CC 2W</t>
  </si>
  <si>
    <t>CMPNT FEM KNEE UNISEX LT SZ7</t>
  </si>
  <si>
    <t>INJECTOR MILLER CEMENT 90 DE</t>
  </si>
  <si>
    <t>CMPNT TIB TRIATHLON TRIT SZ#2</t>
  </si>
  <si>
    <t>STEM FEM STD CEM SZ6 AVENIR</t>
  </si>
  <si>
    <t>STENT ENDOPROS 7F 2.5X120 5MM</t>
  </si>
  <si>
    <t>SHUNT CAROTID IMODEX 9FRX30</t>
  </si>
  <si>
    <t>STENT ENDOPROS 8F 8X15 120CM</t>
  </si>
  <si>
    <t>SYS SLING MALE ADVANCE XP</t>
  </si>
  <si>
    <t>C1771</t>
  </si>
  <si>
    <t>WIRE AMPLATZ STR 035/75</t>
  </si>
  <si>
    <t>TUBE TRACH CUFF DIC SZ8</t>
  </si>
  <si>
    <t>KIT SCIMED ADVANTAGE 26 KIT</t>
  </si>
  <si>
    <t>WAND PLASMA EVAC 70 W/CABLE</t>
  </si>
  <si>
    <t>DIL NEPHROSTOMY 7FR</t>
  </si>
  <si>
    <t>DEVICE SUT CAPTURING CAPIO CL</t>
  </si>
  <si>
    <t>TRAY CATH FOL 16FR URINEMETER</t>
  </si>
  <si>
    <t>KIT TUBE INFUS F/H2O PUMP</t>
  </si>
  <si>
    <t>PACK CYSTO/RETRO</t>
  </si>
  <si>
    <t>PACK CATARACT EYE PREP</t>
  </si>
  <si>
    <t>KT COLON EGD/ERCP</t>
  </si>
  <si>
    <t>KT VASC ACCESS</t>
  </si>
  <si>
    <t>KT BRONCH</t>
  </si>
  <si>
    <t>PACK TOTAL KNEE HHPBDS</t>
  </si>
  <si>
    <t>PACK T+A HHPBDS</t>
  </si>
  <si>
    <t>PACK TOTAL HIP HHPBDS</t>
  </si>
  <si>
    <t>PACK LITHOTOMY MAJOR HHPBDS</t>
  </si>
  <si>
    <t>KT LWR EXTREM</t>
  </si>
  <si>
    <t>KT HND</t>
  </si>
  <si>
    <t>KT ABD</t>
  </si>
  <si>
    <t>KT GYN</t>
  </si>
  <si>
    <t>KT CV</t>
  </si>
  <si>
    <t>KT D+C</t>
  </si>
  <si>
    <t>PACK SINUS NASAL HHPBDS</t>
  </si>
  <si>
    <t>KT BASIC LAM</t>
  </si>
  <si>
    <t>KT BASIC PK</t>
  </si>
  <si>
    <t>PACK LAP CHOLE HHC</t>
  </si>
  <si>
    <t>PACK KNEE ARTH HHC</t>
  </si>
  <si>
    <t>TUBE TRACH EX-LGTH SZ.8 120MM</t>
  </si>
  <si>
    <t>TUBE TRACH EX-LGTH SZ.9 130MM</t>
  </si>
  <si>
    <t>PUMP PAIN ON-Q 270X2ML 2.5IN</t>
  </si>
  <si>
    <t>DRSG AQUACEL AG 4X4.7IN</t>
  </si>
  <si>
    <t>DRN RND SIL END PERF 1/8IN</t>
  </si>
  <si>
    <t>DRN T-TUBE DEAVER 18FR</t>
  </si>
  <si>
    <t>CAUT PENCIL FT CTRL SUCT 11FR</t>
  </si>
  <si>
    <t>INTRO 9FR SET</t>
  </si>
  <si>
    <t>BLADE OSC 32.5X63X.6X.9MM</t>
  </si>
  <si>
    <t>PROTECTOR CORNEAL CROUCH STER</t>
  </si>
  <si>
    <t>ELECT LOOP LEEP/LLETZ 10X10MM</t>
  </si>
  <si>
    <t>KIT PENILE DEACTIVATION AMS700</t>
  </si>
  <si>
    <t>RESECTOSCPE RT.ANGLE CUT LOOP</t>
  </si>
  <si>
    <t>CAP REDCR ENDO 1 SEAL 5-12MM</t>
  </si>
  <si>
    <t>PADDING CAST 3X11 WATERPROF</t>
  </si>
  <si>
    <t>SHEATH BRITE TIP 9FRX55X.035</t>
  </si>
  <si>
    <t>KIT VENT EDM DRN</t>
  </si>
  <si>
    <t>ELECT ROLLERBALL STORZ 3 24FR</t>
  </si>
  <si>
    <t>KIT RETRAC LONSTAR 31.8X18.3CM</t>
  </si>
  <si>
    <t>CANN CRYSTAL 5.75MMIDX7CM</t>
  </si>
  <si>
    <t>CATH BLLN SLALOM 8MMX4X135CM</t>
  </si>
  <si>
    <t>DIL BLLN CRE FIX 15-16.5-18MM</t>
  </si>
  <si>
    <t>DRSG NASAL REM 3CM</t>
  </si>
  <si>
    <t>DRSG NASAL REM 4CMRAPID RHINO</t>
  </si>
  <si>
    <t>EVACUATOR PLUME AWAY LAP</t>
  </si>
  <si>
    <t>LOOP WIRE SNARE</t>
  </si>
  <si>
    <t>SYS TRANSFER ASEPTIC</t>
  </si>
  <si>
    <t>NDL PAK BEV TIP</t>
  </si>
  <si>
    <t>RELOAD INT LIN CUTTER 45MM</t>
  </si>
  <si>
    <t>CUTTER ENDO ARTIC LONG45A</t>
  </si>
  <si>
    <t>DEVICE LAP DISC LNG SLV DISP</t>
  </si>
  <si>
    <t>BUR RND HOL 12FLT 5.5MM</t>
  </si>
  <si>
    <t>CUTTER BLADE ARTH DISP 3.5MM</t>
  </si>
  <si>
    <t>INSTR BONE SHAVER 4MM AGG</t>
  </si>
  <si>
    <t>CUTTER AGGRS PLUS 5.5MM</t>
  </si>
  <si>
    <t>CUTTER TOMCAT 4MM</t>
  </si>
  <si>
    <t>CUTTER RESECT 3.5MM</t>
  </si>
  <si>
    <t>CUTTER ENDO 3.5MM</t>
  </si>
  <si>
    <t>CUTTER ANG DBL BITE 4.5MM</t>
  </si>
  <si>
    <t>BUR BARREL HOL 6FLT 5MM</t>
  </si>
  <si>
    <t>BUR BARREL 12FLT 4MM</t>
  </si>
  <si>
    <t>BUR BARREL HOL 12FLT 5.5MM 5/B</t>
  </si>
  <si>
    <t>RELOAD ENDO LIN 35</t>
  </si>
  <si>
    <t>INTRO CONTRALATERAL 7FR .038IN</t>
  </si>
  <si>
    <t>RGT IMMULITE TURBO PTH 50</t>
  </si>
  <si>
    <t>CLIP POLYMER HEM-O-LOK MD</t>
  </si>
  <si>
    <t>TUBE XSTREAM IRR W/O PROBE TIP</t>
  </si>
  <si>
    <t>CMPNT FEM SZ5 STB POST RT TRIA</t>
  </si>
  <si>
    <t>MATRIX DRSG PROMOGRAN 19.1SQIN</t>
  </si>
  <si>
    <t>BNDG PROFORE</t>
  </si>
  <si>
    <t>KIT ON-Q SILVERSKR 270X2ML 5IN</t>
  </si>
  <si>
    <t>PUMP PAIN MULTI PORT 270X2ML</t>
  </si>
  <si>
    <t>NET RETRIEVAL STD 2.5MM 230CM</t>
  </si>
  <si>
    <t>APC PROBE</t>
  </si>
  <si>
    <t>KIT DECLOG ENTRL FEEDING TUBE</t>
  </si>
  <si>
    <t>TRAY CATH UMBILICAL</t>
  </si>
  <si>
    <t>PACKING NASAL POPE 2.5X10CM</t>
  </si>
  <si>
    <t>BLADE OSC 24.4X4.5MM</t>
  </si>
  <si>
    <t>BLADE SAG 25X9.5MM</t>
  </si>
  <si>
    <t>BLADE SAW OSC STRY 29.5X7MM</t>
  </si>
  <si>
    <t>BLADE SAW OSC STRY 30X9MM</t>
  </si>
  <si>
    <t>BLADE SAW OSC 10X5.5MM</t>
  </si>
  <si>
    <t>CATH DIAG INFINITI JR4 5F 100C</t>
  </si>
  <si>
    <t>BLADE SAGITTAL RASP STRY 70X25</t>
  </si>
  <si>
    <t>KNIFE MYRINGOTOMY DISP</t>
  </si>
  <si>
    <t>NDL ORO-TRACHEAL INJECTOR</t>
  </si>
  <si>
    <t>BRUSH CYTO 2MM</t>
  </si>
  <si>
    <t>GWIRE PT OSTMED .045X6IN</t>
  </si>
  <si>
    <t>BLADE SAG LG 13X90X1.27</t>
  </si>
  <si>
    <t>NDL ACCESS BONE KYPHON 11GA</t>
  </si>
  <si>
    <t>PIN GUIDE NITINOL F/SCR 1.1</t>
  </si>
  <si>
    <t>SET DRILL/PIN DISP</t>
  </si>
  <si>
    <t>RESERVOIR CELL SAVER</t>
  </si>
  <si>
    <t>DRL BIT STRY J-LATCH 1.8X90MM</t>
  </si>
  <si>
    <t>GWIRE 3.2X400MM</t>
  </si>
  <si>
    <t>DRILL BIT 3.8X25MM</t>
  </si>
  <si>
    <t>DRL BIT 3.8X50MM</t>
  </si>
  <si>
    <t>ELECT TIP F/ RESECTOSCOPE 26FR</t>
  </si>
  <si>
    <t>BUR FLT MATCHSTICK 3MM</t>
  </si>
  <si>
    <t>GWIRE SPARTACORE 14 5CM 190CM</t>
  </si>
  <si>
    <t>DRL BIT 3-FLT QC STER 4X195MM</t>
  </si>
  <si>
    <t>GROD O SMTH TI 9X950MM</t>
  </si>
  <si>
    <t>GWIRE BALL NOSE 3X38MM</t>
  </si>
  <si>
    <t>SYR INFLTN KYPHX XPANDER</t>
  </si>
  <si>
    <t>CATH GUIDE VERIPATH LIMA 7FR</t>
  </si>
  <si>
    <t>BLADE SIGMA .05IN</t>
  </si>
  <si>
    <t>MIXER KYPHON</t>
  </si>
  <si>
    <t>BLADE STRYKER</t>
  </si>
  <si>
    <t>DRL BIT T2 3.5X230MM</t>
  </si>
  <si>
    <t>DRL HOW T2 4.2X260 AO</t>
  </si>
  <si>
    <t>DRL HOW T2 4.2X340 AO</t>
  </si>
  <si>
    <t>DRL BIT T2 AO 4.2X180MM</t>
  </si>
  <si>
    <t>DRL BIT 3-FLT QC 4X260MM</t>
  </si>
  <si>
    <t>INSTR LIGASURE PRECISE 17MM</t>
  </si>
  <si>
    <t>KIT GFT HRVST W/HALL SAG BLD</t>
  </si>
  <si>
    <t>GWIRE T2 2.5X800 BALL TIP</t>
  </si>
  <si>
    <t>GWIRE T2 2.2X800 SMTH TIP</t>
  </si>
  <si>
    <t>DRL CANN 8MM</t>
  </si>
  <si>
    <t>DRL BIT CANN F/BTB GFT TI 9MM</t>
  </si>
  <si>
    <t>DRL CANN 11MM</t>
  </si>
  <si>
    <t>DRL CANN 10MM</t>
  </si>
  <si>
    <t>DRL CANN 6MM</t>
  </si>
  <si>
    <t>DRL CANN 12MM</t>
  </si>
  <si>
    <t>PROBE DOUBLE ENDED</t>
  </si>
  <si>
    <t>SHAFT SCR DRIVER</t>
  </si>
  <si>
    <t>CURETTE LATITUDE T-TIP 8MM</t>
  </si>
  <si>
    <t>KIT BIOTENODESIS ARTHRX DISP</t>
  </si>
  <si>
    <t>REAMER CANN HD 8MM</t>
  </si>
  <si>
    <t>REAMER CANN HD 9MM</t>
  </si>
  <si>
    <t>REAMER HEADED 7MM</t>
  </si>
  <si>
    <t>DRL CAN</t>
  </si>
  <si>
    <t>REAMER CANN HD 11MM</t>
  </si>
  <si>
    <t>REAMER CAN HEADED ARTHRX 10.0</t>
  </si>
  <si>
    <t>RETRAC METRX DISP 22MMX8CM</t>
  </si>
  <si>
    <t>NDL CVD FAST FIX AY</t>
  </si>
  <si>
    <t>NDL FASTFIX ST</t>
  </si>
  <si>
    <t>CUTTER AGGRS SM JNT 2.5MM</t>
  </si>
  <si>
    <t>CUTTER AGGRS SM JNT 3.5MM</t>
  </si>
  <si>
    <t>BUR HOODED ABRASION SM JNT 3MM</t>
  </si>
  <si>
    <t>BUR RND HOL 12FLT 4MM</t>
  </si>
  <si>
    <t>RETRAC ENDO RETRACT II 10MM</t>
  </si>
  <si>
    <t>KIT ACL DISPOSABLE F/SAW BLADE</t>
  </si>
  <si>
    <t>DRL BIT TPR CANN 11X280MM</t>
  </si>
  <si>
    <t>DRL BIT CANN 13X300MM</t>
  </si>
  <si>
    <t>DRL BIT 8MM F/DHS/DCS 3REAMER</t>
  </si>
  <si>
    <t>DRL BIT STEP CANN QC 6/10X435M</t>
  </si>
  <si>
    <t>BLADE SPIRAL TI STER 40MM</t>
  </si>
  <si>
    <t>BLADE TI HEL 11X80MM</t>
  </si>
  <si>
    <t>BLADE TI HEL 11X90MM</t>
  </si>
  <si>
    <t>BLADE TI HEL 11X95MM</t>
  </si>
  <si>
    <t>BLADE TI HEL 11X100MM</t>
  </si>
  <si>
    <t>BLADE TI HEL 11X110MM STER</t>
  </si>
  <si>
    <t>DRL BIT CANN LG QC 17X300MM</t>
  </si>
  <si>
    <t>SET OATS HARVESTER 10+11MM</t>
  </si>
  <si>
    <t>SET OATS HARVESTER 9+10MM</t>
  </si>
  <si>
    <t>CATH CLSR 6FR</t>
  </si>
  <si>
    <t>CATH CLSR 8FR</t>
  </si>
  <si>
    <t>KIT BIOPSY BONE</t>
  </si>
  <si>
    <t>SEAL CIRCON KIT 6-12FR</t>
  </si>
  <si>
    <t>BLADE OSC 15X5.5MM</t>
  </si>
  <si>
    <t>TUBE ASP 3/8X12 FT</t>
  </si>
  <si>
    <t>DRN BLAKE RND N/HUB 19FR</t>
  </si>
  <si>
    <t>GFT GELWEAVE STR 8MMX60CM</t>
  </si>
  <si>
    <t>INSERT TIB CR X3 SZ5 9MM TRIAT</t>
  </si>
  <si>
    <t>KIT PREP PS FEM SZ7 TRIATHLON</t>
  </si>
  <si>
    <t>SLEEVE OTR PROT ST14.5MM SUPR</t>
  </si>
  <si>
    <t>DRSG SILVER ACTSBR 4 1/8X4 1/8</t>
  </si>
  <si>
    <t>DRSG BNDG COMP STER 4INX10YD</t>
  </si>
  <si>
    <t>DRSG CA ALGINATE COL 1/2X16IN</t>
  </si>
  <si>
    <t>MATRIX DRSG PROMOGRAN 4.3SQIN</t>
  </si>
  <si>
    <t>DRSG DUODERM 6X6</t>
  </si>
  <si>
    <t>DRSG WOUND CONTACT 4X4IN</t>
  </si>
  <si>
    <t>DRSG STRIP WOUND PACK 1X24IN</t>
  </si>
  <si>
    <t>UNNAFLEX ELASTIC UNNA BOOT PK</t>
  </si>
  <si>
    <t>PACK SUPPLEMENTAL</t>
  </si>
  <si>
    <t>KIT HAND CUSTOM</t>
  </si>
  <si>
    <t>TUBE INSUFFLATION</t>
  </si>
  <si>
    <t>DEVICE CONTAIN FECAL FLEXSEAL</t>
  </si>
  <si>
    <t>CANN INSTR 7MMIDX7CM</t>
  </si>
  <si>
    <t>WIRE FIBERSTICK #2 50IN BLU</t>
  </si>
  <si>
    <t>WIRE FIBERWIRE #2 2 STRANDS 38</t>
  </si>
  <si>
    <t>SET DRL TRANS-FIX II STER 3MM</t>
  </si>
  <si>
    <t>CATH TERUMO CO 5FR</t>
  </si>
  <si>
    <t>KNIFE ACL GFT 9MM</t>
  </si>
  <si>
    <t>LOOP FIBERWIRE W/NDL</t>
  </si>
  <si>
    <t>PIN DIST CASPAR STER 16MM</t>
  </si>
  <si>
    <t>TAMP BONE INFLATABLE 15/3</t>
  </si>
  <si>
    <t>TAMP BONE INFLATABLE 20/3</t>
  </si>
  <si>
    <t>TRAY 15/3 1FX ADV OSTEO IN SYS</t>
  </si>
  <si>
    <t>TRAY 20/3 1FX ADV OSTEO IN SYS</t>
  </si>
  <si>
    <t>TAP HEX COUP 6MM F/4.2MM</t>
  </si>
  <si>
    <t>TAP HEX COUP 6MM F/5.2MM</t>
  </si>
  <si>
    <t>TAP HEX COUP 6MM F/6.2MM</t>
  </si>
  <si>
    <t>CANN TAP F/6.2MM DBL LD 230MM</t>
  </si>
  <si>
    <t>SLEEVE OUTER PROT ST 12MM SUPR</t>
  </si>
  <si>
    <t>FCP MICRO BAY FINE 184MM</t>
  </si>
  <si>
    <t>10 DELTIC</t>
  </si>
  <si>
    <t>SET TUBE ARTH</t>
  </si>
  <si>
    <t>GUIDEWIRE .014STAB XSSUPERSFTE</t>
  </si>
  <si>
    <t>TRAY PROC THORACOTOMY MFSMC</t>
  </si>
  <si>
    <t>TRAY PROC TRACHEOTOMY MFSMC</t>
  </si>
  <si>
    <t>TUBE REINF LARYNGECT SZ9 RUSCH</t>
  </si>
  <si>
    <t>DRSG. STERILE LYOFOAM 4X4</t>
  </si>
  <si>
    <t>SET INTRO LNG LGTH 14FR .038IN</t>
  </si>
  <si>
    <t>TRAY MAMMOSITE RTS VAR 4-5CM</t>
  </si>
  <si>
    <t>TRAY MAMMOSITE RTS VAR 5-6CM</t>
  </si>
  <si>
    <t>SYS PLT SYMPH PROCESS DISP 2</t>
  </si>
  <si>
    <t>BUR MATCHSTICK DIMD MD 3.2MM</t>
  </si>
  <si>
    <t>BUR MATCHSTICK DIMD LNG 3.2MM</t>
  </si>
  <si>
    <t>TRAY KYPHO PAK EXPRESS 10/2</t>
  </si>
  <si>
    <t>TRAY KYPOPAK 20/3 FF W/ONE</t>
  </si>
  <si>
    <t>TUBE INFUS KLEIN PUMP</t>
  </si>
  <si>
    <t>ANCH BIO-CORKSCR SUT W/NDL PNC</t>
  </si>
  <si>
    <t>BASKET ZERO TIP 2.4FR 4X120CM</t>
  </si>
  <si>
    <t>CABLE PACING OH</t>
  </si>
  <si>
    <t>SET IV GEMSTAR LIFE N/DEHP .2U</t>
  </si>
  <si>
    <t>NDL LEVEEN ELEC 4X25CM</t>
  </si>
  <si>
    <t>SHEARS CVD HARMONIC ACE 36CM</t>
  </si>
  <si>
    <t>CATH DIL OTW 2X80MM 150CM PTA</t>
  </si>
  <si>
    <t>SHUNT PRUITT 8FR</t>
  </si>
  <si>
    <t>GWIRE COPE MNDRL SS .018X60X7C</t>
  </si>
  <si>
    <t>CATH BLLN ACHALESIA RIGFLX30MM</t>
  </si>
  <si>
    <t>TAP SYN 4.0 CORT EXP SCR</t>
  </si>
  <si>
    <t>RELOAD CONTR CVD 3X3.5MM BLU</t>
  </si>
  <si>
    <t>RELOAD CONTR CVD 3X4.7MM GRN</t>
  </si>
  <si>
    <t>STAPLER CONTR CVD CUT 40MM</t>
  </si>
  <si>
    <t>STAPLER CONTR CVD CUT</t>
  </si>
  <si>
    <t>BATTERY PACK F/SCREWDRIVER</t>
  </si>
  <si>
    <t>HANDLE PC 2-CHNL BASE TONGUE</t>
  </si>
  <si>
    <t>TUBE ENDOBRONCH 39FR LT</t>
  </si>
  <si>
    <t>FCP BX BRONCH 1.8X100</t>
  </si>
  <si>
    <t>FCP RADIAL JAW 3 W/NDL 1.8X100</t>
  </si>
  <si>
    <t>GWIRE HYDRA JAGWIRE ST 260CM</t>
  </si>
  <si>
    <t>GWIRE HYDRA .035X260 SSTIFF</t>
  </si>
  <si>
    <t>DIL BLLN PULM CRE 8-9-10</t>
  </si>
  <si>
    <t>DIL BLLN PULM CRE 12-13.5-15</t>
  </si>
  <si>
    <t>DIL BLLN PULM CRE 15-16.5-5031</t>
  </si>
  <si>
    <t>SYS INFLTN ALLIANCE 60ML</t>
  </si>
  <si>
    <t>BRUSH CYTO BRONCH 3MMX100CM</t>
  </si>
  <si>
    <t>BLLN LTX TAMPONADE 5FR 2X200</t>
  </si>
  <si>
    <t>BASKET RETRIEVAL ZEROTIP AWY</t>
  </si>
  <si>
    <t>NDL TRANSBRONCH ASP 19GA</t>
  </si>
  <si>
    <t>NDL TRANSBRONCH ASP 21GA</t>
  </si>
  <si>
    <t>BNDG BLU 3 1/8IN LTXFR</t>
  </si>
  <si>
    <t>GUIDE ACCU-CUT OSTEOTOMY 2MM</t>
  </si>
  <si>
    <t>PACK ANGIOPLASTY</t>
  </si>
  <si>
    <t>ST DRN LINE LTXFR</t>
  </si>
  <si>
    <t>KT CATH PLEURAL VLV CAP</t>
  </si>
  <si>
    <t>KIT CATH PLEURAL 15.5FR 66CM</t>
  </si>
  <si>
    <t>TRAY PICC 3FR PQC</t>
  </si>
  <si>
    <t>KIT INTRO 4.5FR SFTY UNIV</t>
  </si>
  <si>
    <t>TUBE CONN VINYL CTU14.0-30-ST</t>
  </si>
  <si>
    <t>XPS LARYNGEAL ANGLETIP BLADE</t>
  </si>
  <si>
    <t>TUBE ET EMG REINF NIM 8X11.3MM</t>
  </si>
  <si>
    <t>KIT EPIDURAL CATH</t>
  </si>
  <si>
    <t>IMPLANT OSSICULAR UNIV RECON</t>
  </si>
  <si>
    <t>CATH LEVIN 4.1FR 65CM</t>
  </si>
  <si>
    <t>CATH ANGIO KMP 5FR .038IN 65CM</t>
  </si>
  <si>
    <t>ASPIRATOR ANG 45DE INSTATRAK</t>
  </si>
  <si>
    <t>ASPIRATOR ST INSTATRAK</t>
  </si>
  <si>
    <t>CATH DIL 5FR 6X200MM 150CM PTA</t>
  </si>
  <si>
    <t>TUBING OUTFLOW DISP</t>
  </si>
  <si>
    <t>CATH MALECOT 4 WING LTX 12FR</t>
  </si>
  <si>
    <t>TIRE SERIES 200 12.5MM</t>
  </si>
  <si>
    <t>SPONGE SERIES 500 5MM</t>
  </si>
  <si>
    <t>SPONGE SERIES 500 7.5MM</t>
  </si>
  <si>
    <t>BLADE OSC 49X63X.6X.9MM</t>
  </si>
  <si>
    <t>BLADE MICRO CRES SS 13.5X25.5X</t>
  </si>
  <si>
    <t>ADAPTER URO LOK</t>
  </si>
  <si>
    <t>BLADE MICRO CRES SS 9X12X.4MM</t>
  </si>
  <si>
    <t>CAUT SURGICAL HIGH TEMP W/</t>
  </si>
  <si>
    <t>BLADE HARVESTING 10 X 20</t>
  </si>
  <si>
    <t>CATH VENT DRN EXT 35CM SET</t>
  </si>
  <si>
    <t>DIL SET 8-10FR</t>
  </si>
  <si>
    <t>CATH BLLN PTA PWRFLX 10X2X80CM</t>
  </si>
  <si>
    <t>CATH TROCAR 28FR</t>
  </si>
  <si>
    <t>GWIRE STARTER ROS .035X180</t>
  </si>
  <si>
    <t>GWIRE STARTER ROS .035X260</t>
  </si>
  <si>
    <t>DEVICE INFLAT MAX 30</t>
  </si>
  <si>
    <t>LITHOTRIPTER BILY MONOLITH 2.5</t>
  </si>
  <si>
    <t>DIL COONS 20FR .038 40CM</t>
  </si>
  <si>
    <t>GWIRE BILY ANG COAT .035X450</t>
  </si>
  <si>
    <t>CATH BLLN MAXI LD 15MM 6X80CM</t>
  </si>
  <si>
    <t>CATH CVC 3L12FRX8IN KIT</t>
  </si>
  <si>
    <t>CATH BLLN OCC 2L 7FRX34FRX65</t>
  </si>
  <si>
    <t>CATH BROVIAC 1L 4.2FR TRAY</t>
  </si>
  <si>
    <t>INTRO LG RB 18FR .038IN 85CM</t>
  </si>
  <si>
    <t>DRL BIT QC MINI .76X44.5X6</t>
  </si>
  <si>
    <t>DRL BIT QC MINI .76X44.5X8</t>
  </si>
  <si>
    <t>DRL BIT QC MINI .76X44.5X10</t>
  </si>
  <si>
    <t>DRL BIT QC MINI .76X44.5X12</t>
  </si>
  <si>
    <t>DRL BIT QC MINI .76X44.5X14</t>
  </si>
  <si>
    <t>DRL BIT QC MINI 1X50MM</t>
  </si>
  <si>
    <t>DRL BIT QC MINI 1.8X80MM</t>
  </si>
  <si>
    <t>DRL BIT 2.4MM W/QC/80MM</t>
  </si>
  <si>
    <t>DRL BIT QC MINI 1.1X55MM</t>
  </si>
  <si>
    <t>DRL BIT QC MINI 1.5X65MM</t>
  </si>
  <si>
    <t>DRL BIT QC MINI 2X65MM</t>
  </si>
  <si>
    <t>CATH POWERFLEX P3 12X4X110</t>
  </si>
  <si>
    <t>CATH BALL POWRFLX P3 7X4 110CM</t>
  </si>
  <si>
    <t>CATH DIL PTA SAVVY 3MM 10X120</t>
  </si>
  <si>
    <t>CATH DIL 4FR6X20 150CM SAB PTA</t>
  </si>
  <si>
    <t>CATH BALL OPTA PRO 10X4 110CM</t>
  </si>
  <si>
    <t>CATH BALL OPTA PRO 4X4 110CM</t>
  </si>
  <si>
    <t>CATH BALL OPTA PRO 6X4 110CM</t>
  </si>
  <si>
    <t>CATH BLLN CONQUEST 10-4/75</t>
  </si>
  <si>
    <t>CANN TWIST-IN 8.25MMIDX9CM</t>
  </si>
  <si>
    <t>INTRO SHEATH AVANTI+ 8FR 11CM</t>
  </si>
  <si>
    <t>GWIRE J STIFF PTFE.038X145</t>
  </si>
  <si>
    <t>NDL INTRO W/GWIRE 18X20</t>
  </si>
  <si>
    <t>BAG URO DRN N/S</t>
  </si>
  <si>
    <t>SYS INFLATION PHEUMATIC</t>
  </si>
  <si>
    <t>BLLN BILY DIL MAX FORCE 8X1.7M</t>
  </si>
  <si>
    <t>GWIRE BULLET PRES 2.4MM</t>
  </si>
  <si>
    <t>CATH TEMPO CROSSOVER 5FR 65CM</t>
  </si>
  <si>
    <t>SHEATH BRITE TIP 11FRX.035X23C</t>
  </si>
  <si>
    <t>CATH THRU LUM 5.5FR</t>
  </si>
  <si>
    <t>PACK PERI GYN</t>
  </si>
  <si>
    <t>HOOK STAYS ELAS SHP 5MM</t>
  </si>
  <si>
    <t>FILM EPI LAMINA OTO</t>
  </si>
  <si>
    <t>SYS FCP LIGHT</t>
  </si>
  <si>
    <t>SET OATS HARVESTER 8+9MM</t>
  </si>
  <si>
    <t>CLIP POLYMER HEM-O-LOK MD/LG</t>
  </si>
  <si>
    <t>DEVICE SUT-MEDIATED CLSR 10FR</t>
  </si>
  <si>
    <t>NDL SEEDING BRACHY THER PROST</t>
  </si>
  <si>
    <t>CUFF TRNQT DUAL STER LL DISP24</t>
  </si>
  <si>
    <t>PACKING TAMPON NASAL</t>
  </si>
  <si>
    <t>DEVICE INFLATION EAGLE</t>
  </si>
  <si>
    <t>PROBE MEASURING DART MENISCAL</t>
  </si>
  <si>
    <t>VALVULATOME</t>
  </si>
  <si>
    <t>SHEATH SUPER AEROFLEX 7FR 90CM</t>
  </si>
  <si>
    <t>SHEATH PINN INTRO 7FR 10CM</t>
  </si>
  <si>
    <t>CATH BLLN MAXI LD 14MM 6X80CM</t>
  </si>
  <si>
    <t>CATH BLLN MAXI LD 16MM 6X80CM</t>
  </si>
  <si>
    <t>CATH BLLN MAXI LD 18MM 60X80CM</t>
  </si>
  <si>
    <t>CATH BLLN POWERFLEX P3 8X8 80</t>
  </si>
  <si>
    <t>CATH BLLN POWERFLEX P3 9X3 80</t>
  </si>
  <si>
    <t>CATH BLLN PTA AVIATOR.014 4X40</t>
  </si>
  <si>
    <t>CATH BLLN PTA AVIATOR.014 6X40</t>
  </si>
  <si>
    <t>CATH BLLN SLALOM 5MMX2X135CM</t>
  </si>
  <si>
    <t>CATH GUIDE 8 FR</t>
  </si>
  <si>
    <t>CATH GUIDE 8FR .088 HY1 95CM</t>
  </si>
  <si>
    <t>CATH GUIDE 8FR .088 H1 95CM</t>
  </si>
  <si>
    <t>KIT CATH BLLN DIL 6FR 4X10MM</t>
  </si>
  <si>
    <t>CATH BLLN DIL 15FR 10CM</t>
  </si>
  <si>
    <t>FCP STONE GRASPER 3FR 115CM</t>
  </si>
  <si>
    <t>BASKET RPLCMNT F/BML 30MM</t>
  </si>
  <si>
    <t>SHEATH COIL</t>
  </si>
  <si>
    <t>KIT PCNL NEPHROMAX</t>
  </si>
  <si>
    <t>CATH FILI ST 4FR</t>
  </si>
  <si>
    <t>NDL SGL SHOT STELLATE 22GA 2IN</t>
  </si>
  <si>
    <t>SYS ENDO EN-SNARE 9-15MM</t>
  </si>
  <si>
    <t>CATH MICRO 4FR 102CM</t>
  </si>
  <si>
    <t>GWIRE STR TEF 260CM</t>
  </si>
  <si>
    <t>CATH INTRO MPA1 8FR 55CM</t>
  </si>
  <si>
    <t>INTRO CK-FLO 4.5FR .035INX13CM</t>
  </si>
  <si>
    <t>INTRO CONTRALATERAL 6FR 40CM</t>
  </si>
  <si>
    <t>INTRO FLEXOR 6FR .038IN 90CM</t>
  </si>
  <si>
    <t>ADPTR AWY ACC NEO/INF DISP VER</t>
  </si>
  <si>
    <t>CABLE HI FREQUEN STER PLUG 8MM</t>
  </si>
  <si>
    <t>SHEATH BRITE TIP 8FRX.035X11CM</t>
  </si>
  <si>
    <t>BUR RND HOL 12FLT 5.5MM 5/BX</t>
  </si>
  <si>
    <t>DRL BIT TWIST HP 1/8IN</t>
  </si>
  <si>
    <t>KNIFE BAY STER</t>
  </si>
  <si>
    <t>VLV  BLEEDBACK CONTROL  COPI</t>
  </si>
  <si>
    <t>INSERT FOGARTY HYDRA JAW SZ33</t>
  </si>
  <si>
    <t>SET COLON DECOMPRESSION 7FR</t>
  </si>
  <si>
    <t>BIT DRILL FEM FLEX 266X16MM</t>
  </si>
  <si>
    <t>CANNULOTOME DUAL LUM 5F</t>
  </si>
  <si>
    <t>CATH FILAFORM ST 6FR</t>
  </si>
  <si>
    <t>TIP URETH CATH SPRL 5FRRUSCH</t>
  </si>
  <si>
    <t>TIP URETH CATH SPRL 6FRRUSCH</t>
  </si>
  <si>
    <t>CATH GRAHAM 18FR 5CC</t>
  </si>
  <si>
    <t>RETRAC METRX DISP 22MMX7CM</t>
  </si>
  <si>
    <t>RETRAC METRX DISP 22MM*6CM</t>
  </si>
  <si>
    <t>RETRAC METRX 22MMX5CM</t>
  </si>
  <si>
    <t>ATTACHMENT ENDO 18MM</t>
  </si>
  <si>
    <t>STENT GUIDE GEN 4X15MM 80CM</t>
  </si>
  <si>
    <t>STENT GUIDE GEN 5X15MM 80 CM</t>
  </si>
  <si>
    <t>STENT GUIDE GEN 5X18MM 80 CM</t>
  </si>
  <si>
    <t>STENT GUIDE GEN 7X15MM 80 CM</t>
  </si>
  <si>
    <t>STENT GUIDE GEN 7X18MM</t>
  </si>
  <si>
    <t>STENT GUIDE GEN 7X29MM 80 CM</t>
  </si>
  <si>
    <t>STENT GUIDE GEN 8X15MM 80 CM</t>
  </si>
  <si>
    <t>STENT GUIDE GEN 8X59MM 80 CM</t>
  </si>
  <si>
    <t>GWIRE PLAT TIP SS .018X45CM</t>
  </si>
  <si>
    <t>WIRE GUIDE THSCF35</t>
  </si>
  <si>
    <t>GWIRE  BENTSON</t>
  </si>
  <si>
    <t>GWIRE  AMPLATZ  EXTRA STIFF</t>
  </si>
  <si>
    <t>CATH ANGIOJET XF120  FGPKG</t>
  </si>
  <si>
    <t>CATH ANGIOJET XPEEDIOR 60</t>
  </si>
  <si>
    <t>SYS FEMOSTOP HD COMP</t>
  </si>
  <si>
    <t>STENT GUIDE GENESIS 9X59MM80</t>
  </si>
  <si>
    <t>STENT GUIDE GENESIS 9X39MM80C</t>
  </si>
  <si>
    <t>STENT GUIDE GEN 10X29MM 80CM</t>
  </si>
  <si>
    <t>SHEATH BRITE TIP 8FR</t>
  </si>
  <si>
    <t>CATH BLLN OPTA PRO 4 10X110</t>
  </si>
  <si>
    <t>CATH BLLN OPTA PRO 5 10X110CM</t>
  </si>
  <si>
    <t>CATH BLLN OPTA PRO 5X2 135CM</t>
  </si>
  <si>
    <t>CATH BLLN OPTA PRO 6 10X110</t>
  </si>
  <si>
    <t>CATH BLLN OPTA PRO 6 2X135CM</t>
  </si>
  <si>
    <t>STENT GUIDE 5X15MM 135CM</t>
  </si>
  <si>
    <t>STENT GUIDE GEN 5X18MM 135CM</t>
  </si>
  <si>
    <t>STENT GUIDE GEN 6X39MM 135CM</t>
  </si>
  <si>
    <t>STENT GUIDE GEN 7X24MM 135CM</t>
  </si>
  <si>
    <t>STENT GUIDE GEN 8X24MM 135CM</t>
  </si>
  <si>
    <t>STENT GUIDE GEN 4X15MM 135CM</t>
  </si>
  <si>
    <t>STENT GUIDE GEN 6X15MM 135CM</t>
  </si>
  <si>
    <t>STENT GUIDE GEN 7X15MM 135CM</t>
  </si>
  <si>
    <t>STENT GUIDE GEN 8X15MM 135CM</t>
  </si>
  <si>
    <t>STENT GUIDE GEN 7X18MM 135CM</t>
  </si>
  <si>
    <t>STENT GUIDE GEN 8X18MM 135CM</t>
  </si>
  <si>
    <t>SHEATH  PINNACLE  6 FR</t>
  </si>
  <si>
    <t>INTRO TUOHY BORST FLXR 6FR</t>
  </si>
  <si>
    <t>GUIDE INTRO VISTA 7FR 80CM</t>
  </si>
  <si>
    <t>CATH GLIDE NON-TPR ANG</t>
  </si>
  <si>
    <t>CATH H STICK</t>
  </si>
  <si>
    <t>CATH GUIDING RDC</t>
  </si>
  <si>
    <t>CATH GUIDING RDC1</t>
  </si>
  <si>
    <t>CATH GUIDING US 10FR 80CM</t>
  </si>
  <si>
    <t>CATH ANGIO H1 CEREBRAL 6.5FR</t>
  </si>
  <si>
    <t>CATH BLLN SAVVY 4.0X2X150</t>
  </si>
  <si>
    <t>CATH GUIDING 7X24MM 135CM</t>
  </si>
  <si>
    <t>CATH GUIDING 8X24MM 135CM</t>
  </si>
  <si>
    <t>CATH BAL PTA DIL 75CM12MMX4CM</t>
  </si>
  <si>
    <t>CATH BLLN ATLAS 14MMX4CM 75CM</t>
  </si>
  <si>
    <t>CATH BLLN MAXI LD 14MM 4X110CM</t>
  </si>
  <si>
    <t>CATH BLLN ATLAS 75CM16MMX4CM</t>
  </si>
  <si>
    <t>SYS REM RECOVERY CONE</t>
  </si>
  <si>
    <t>STENT PRECISE BILY 8X20MM</t>
  </si>
  <si>
    <t>BRUSH DISP MICROBIOLGY</t>
  </si>
  <si>
    <t>BUR RAD 5 S-CVD</t>
  </si>
  <si>
    <t>FORCEP BIPOLAR CUTTING</t>
  </si>
  <si>
    <t>DRL BIT MINI QC SS 1.3MM</t>
  </si>
  <si>
    <t>RETRAC HOOKS LONESTAR</t>
  </si>
  <si>
    <t>ELECTRODE NEEDLEL</t>
  </si>
  <si>
    <t>GWIRE SMTH TIP SS 3MM 100CM</t>
  </si>
  <si>
    <t>BLADE OSC FINE ST 10X35MM</t>
  </si>
  <si>
    <t>INTRO 3.25IN T-PEEL NDL</t>
  </si>
  <si>
    <t>INTRODUCER 8" T-PEEL NDL</t>
  </si>
  <si>
    <t>CANN TWIST-IN 6MMIDX9CM</t>
  </si>
  <si>
    <t>CANN TWIST-IN W/NO SQUIRT CAP</t>
  </si>
  <si>
    <t>LIGATING DEVICE</t>
  </si>
  <si>
    <t>VLV SUCT TRUMPET NEPHRO</t>
  </si>
  <si>
    <t>NDL MICRONDL COLORADO</t>
  </si>
  <si>
    <t>KIT EXPANSION 6.5 CM</t>
  </si>
  <si>
    <t>EXPANSION KIT 12.5 CM</t>
  </si>
  <si>
    <t>TIP RUMI DISP 6.7MMX5.1CM LAV</t>
  </si>
  <si>
    <t>DRSG MEPITEL 4 X 7.2 IN</t>
  </si>
  <si>
    <t>CATH COUDE 16FR 5CC</t>
  </si>
  <si>
    <t>CATH BAKER JEJUNOSTOMY</t>
  </si>
  <si>
    <t>BLADE SURG EAR SPOON TIP 60DE</t>
  </si>
  <si>
    <t>INSERT FOG SOFT JAW RUB 33</t>
  </si>
  <si>
    <t>INSERT FOG SOFT JAW RUB 61</t>
  </si>
  <si>
    <t>INTRO LNG LGTH 8FR .038IN 63CM</t>
  </si>
  <si>
    <t>INTRO CHECK-FLO 16FRX40</t>
  </si>
  <si>
    <t>SNARE 5MM LOOP 110CM</t>
  </si>
  <si>
    <t>GWIRE JAG HI PERF ST .035 450</t>
  </si>
  <si>
    <t>DRL BIT J-LATCH 1.1X44MM 4STOP</t>
  </si>
  <si>
    <t>BUR 5.0 RND CUT</t>
  </si>
  <si>
    <t>ADAPTER ROT Y ANGIO</t>
  </si>
  <si>
    <t>NDL SOFT TIP 20GA</t>
  </si>
  <si>
    <t>CATH URETE CONE TIP 12FR</t>
  </si>
  <si>
    <t>APPLIER CLIP ENDO RT ANG 10MM</t>
  </si>
  <si>
    <t>CATH FOL COUDE 22FR 30CC 3W</t>
  </si>
  <si>
    <t>CATH FOL COUDE 24FR 30CC</t>
  </si>
  <si>
    <t>CATH CVC 3L 7FRX8IN SET</t>
  </si>
  <si>
    <t>GWIRE ZEBRA STR .035X.027X450</t>
  </si>
  <si>
    <t>CATH BLLN DIL COLNC 15X16.5X18</t>
  </si>
  <si>
    <t>LENS PRISM 30DE</t>
  </si>
  <si>
    <t>LENS VIT FLAT DISP STER</t>
  </si>
  <si>
    <t>CATH BLASSUCCI SPIRAL TIP 4FR</t>
  </si>
  <si>
    <t>CATH TEMPO BER 4FR 64X.038IN</t>
  </si>
  <si>
    <t>PACK SEPRA ABSORB SINUS DR</t>
  </si>
  <si>
    <t>TUBE EB BRONCHO-CATH LT 35FR</t>
  </si>
  <si>
    <t>TUBE EB BRONCHO-CATH LT 37FR</t>
  </si>
  <si>
    <t>TUBE TRACH CUFF DIC SZ9</t>
  </si>
  <si>
    <t>GWIRE AMPL STIFF .035X6X180</t>
  </si>
  <si>
    <t>CATH MAHU CVD 2L 11.5FX13.5 TR</t>
  </si>
  <si>
    <t>NDL BX JAMSHIDI 17GA 2.75IN</t>
  </si>
  <si>
    <t>DRAIN HEMOVAC SIL RND 1/4 19FR</t>
  </si>
  <si>
    <t>DRN T-TUBE CATTELL 14FR</t>
  </si>
  <si>
    <t>SCALPEL CONTACT LASER .6X9MM</t>
  </si>
  <si>
    <t>PROBE LASER RND LG 5X6MM</t>
  </si>
  <si>
    <t>CANN ARTH UNIV LTXFR 5.5X70MM</t>
  </si>
  <si>
    <t>IMPLANT PEEK OBQ LG 5 10X10X25</t>
  </si>
  <si>
    <t>RETRIEVER SUT CVD DISP SM</t>
  </si>
  <si>
    <t>APPLIER RANEY W/12 CLIPS DISP</t>
  </si>
  <si>
    <t>SHEATH AVANTI+ 5FRX11X.035</t>
  </si>
  <si>
    <t>CATH FOL IC 22FR 5CC 2W</t>
  </si>
  <si>
    <t>CATH FOL IC 22FR 30CC 3W</t>
  </si>
  <si>
    <t>ELECT LOOP CUT 24FRX.4MM</t>
  </si>
  <si>
    <t>SHEATH BRITE TIP 6FRX23CM</t>
  </si>
  <si>
    <t>DRN CHEST MINI EXPRESS</t>
  </si>
  <si>
    <t>CATH BLLN BRACHY</t>
  </si>
  <si>
    <t>DEVICE INFLAT BLLN ANGIO</t>
  </si>
  <si>
    <t>DEVICE PUNCTCLOSE</t>
  </si>
  <si>
    <t>POUCH RETRIV SPEC ENDOPOUCH</t>
  </si>
  <si>
    <t>KT PELVISCOPY HHC CUSTOM</t>
  </si>
  <si>
    <t>CATH FOL COUVELAIRE 24FRX30 3W</t>
  </si>
  <si>
    <t>INJECTOR PELLET OSTEOSET3X1.25</t>
  </si>
  <si>
    <t>KIT CRANIOPLASTIC TYPE I SLOW</t>
  </si>
  <si>
    <t>CATH FOL IC SIL 14FR 5CC 2W</t>
  </si>
  <si>
    <t>TIP CAL BILICHECK DISP</t>
  </si>
  <si>
    <t>KT CATH CVC 2L</t>
  </si>
  <si>
    <t>OXYGENATOR XP VVR 4000</t>
  </si>
  <si>
    <t>TROCAR BLDLSS XCEL 11X100MM</t>
  </si>
  <si>
    <t>TROCAR SLV STBLTY EXCEL 11X100</t>
  </si>
  <si>
    <t>SLEEVE UNIV STBLTY 12X100MM</t>
  </si>
  <si>
    <t>TROCAR SLV STBLTY XCEL 5X100MM</t>
  </si>
  <si>
    <t>BAG ENDOPOUCH RETRIV SPEC</t>
  </si>
  <si>
    <t>INTRO INTROSYTE-N 24GA 1.9FR</t>
  </si>
  <si>
    <t>CATH PICC SGL LUM 24GA 1.9FR</t>
  </si>
  <si>
    <t>CUFF BLLN ULTRASOUND F/BF</t>
  </si>
  <si>
    <t>ADAPTER VLV BIO DISP</t>
  </si>
  <si>
    <t>CUFF BLLN ULTRASOUND</t>
  </si>
  <si>
    <t>NDL ASP 40X700MM VIZISHOT 22G</t>
  </si>
  <si>
    <t>SNARE ELECTOSURG F/BF SCOPE</t>
  </si>
  <si>
    <t>CATH UMB SGL LUM POLY 3.5FR</t>
  </si>
  <si>
    <t>CATH UMB SGL LUM POLY 5FR</t>
  </si>
  <si>
    <t>CATH UMB DUAL LUM POLY 5FR</t>
  </si>
  <si>
    <t>CATH UMP SGL LUM SIL 3.5FR</t>
  </si>
  <si>
    <t>CATH UMB SGL LUM SIL 5FR</t>
  </si>
  <si>
    <t>CATH UMB 2LUM SIL 3.5FR</t>
  </si>
  <si>
    <t>CATH UMB DUAL LUM SIL 5FR</t>
  </si>
  <si>
    <t>KT ISOLATION-CONTACT</t>
  </si>
  <si>
    <t>KIT SEPS CRANIAL ACCESS</t>
  </si>
  <si>
    <t>BLADE RECIP SH</t>
  </si>
  <si>
    <t>BLADE RECIP LNG</t>
  </si>
  <si>
    <t>BUR ELITE RND DIMD 2MM</t>
  </si>
  <si>
    <t>BUR ELITE RND DIMD 3MM</t>
  </si>
  <si>
    <t>BUR OVL SS 4X44.5MM</t>
  </si>
  <si>
    <t>PERFORATOR CRANIAL</t>
  </si>
  <si>
    <t>FILTER PSI-TEC</t>
  </si>
  <si>
    <t>TUBE INSUFFLATION W/STORZ FIT</t>
  </si>
  <si>
    <t>CATH TEMPO MPGTL 4FRX65X.035</t>
  </si>
  <si>
    <t>CATH PACING 5FR W/6FR INTRO</t>
  </si>
  <si>
    <t>KIT 2LUM PER-Q-CATH PICC 5FR</t>
  </si>
  <si>
    <t>KIT CATH PICC SGL LUM 4FR</t>
  </si>
  <si>
    <t>PACK REVASCULARIZATION</t>
  </si>
  <si>
    <t>DRSG WOUND PRISMA 4.34IN</t>
  </si>
  <si>
    <t>PROBE ENDO FLEX 2.3MM 270CM</t>
  </si>
  <si>
    <t>SHEATH AVANTI+ 8FRX11X.038</t>
  </si>
  <si>
    <t>CATH W/5CC BLLN 14FR</t>
  </si>
  <si>
    <t>RETRIEVER SUT STER DISP</t>
  </si>
  <si>
    <t>DISSECTOR CVD ENDO 5</t>
  </si>
  <si>
    <t>CANN VESSEL DUCK BILL</t>
  </si>
  <si>
    <t>PIN STNM BAY 7/64X9</t>
  </si>
  <si>
    <t>K-WIRE DBL BAY .045X4IN</t>
  </si>
  <si>
    <t>DRL BIT ZIMALITE TWIST 9/64</t>
  </si>
  <si>
    <t>DRL BIT TWIST ZIM REPL 1/8X5</t>
  </si>
  <si>
    <t>CATH FOL 22FR 5CC 3W</t>
  </si>
  <si>
    <t>GWIRE CORE FIX .035X145CMX15MM</t>
  </si>
  <si>
    <t>SYS DRN BAG URO</t>
  </si>
  <si>
    <t>SET DIL VASC GREENFIELD</t>
  </si>
  <si>
    <t>CANN ARTH UNIV 5.5X70MM</t>
  </si>
  <si>
    <t>DEVICE GUARD CONTAMINATION</t>
  </si>
  <si>
    <t>ELECT LEEP BALL 5</t>
  </si>
  <si>
    <t>FCP BX BRONCHOSCOPY</t>
  </si>
  <si>
    <t>K-WIRE TROC .6X70MM</t>
  </si>
  <si>
    <t>ADAPTER ROT MALE LG T-B SIDE-A</t>
  </si>
  <si>
    <t>GWIRE THRD 3MM 1.1X150MM</t>
  </si>
  <si>
    <t>ELECT DOMED TIP FULGRAT 6F</t>
  </si>
  <si>
    <t>TOOL DISS AM-10</t>
  </si>
  <si>
    <t>CATH FOL BIC 18FR 30CC 2W</t>
  </si>
  <si>
    <t>ELECT BALL DISP 3MM</t>
  </si>
  <si>
    <t>CATH FOL IC 18FR 30CC 3W</t>
  </si>
  <si>
    <t>BLADE SAG 86X19.5X1.27MM</t>
  </si>
  <si>
    <t>STYLET 46-52-58CM</t>
  </si>
  <si>
    <t>CATH FOL COUNCIL IC 16FR 5CC2W</t>
  </si>
  <si>
    <t>BUR SWAN PILOT PNT 4X62MM</t>
  </si>
  <si>
    <t>BLADE KNEE STRYKER 90X19.5X.89</t>
  </si>
  <si>
    <t>CANN CLEAR-TRAC THR 5X76MM</t>
  </si>
  <si>
    <t>CANN ARTH UNIV 5X38MM KIT</t>
  </si>
  <si>
    <t>CATH FOL 2WAY 10FR 3CC</t>
  </si>
  <si>
    <t>CATH FOL IC SIL 20FR 5CC 2W</t>
  </si>
  <si>
    <t>CATH FOL IC 18FR 5CC 3W</t>
  </si>
  <si>
    <t>CATH FOL IC 20FR 5CC 3W</t>
  </si>
  <si>
    <t>CATH FOL IC 20FR 30CC 3W</t>
  </si>
  <si>
    <t>CATH FOL IC 24FR 30CC 3W</t>
  </si>
  <si>
    <t>CATH FOL COUNCIL IC 18FR 5CC2W</t>
  </si>
  <si>
    <t>CATH FOL COUNCIL IC 20FR 5CC2W</t>
  </si>
  <si>
    <t>GWIRE DRILL TIP SYN 2.5X200</t>
  </si>
  <si>
    <t>GWIRE OSTMD .035X4IN</t>
  </si>
  <si>
    <t>BLADE UNI NEW STRY 70X9.5X1.27</t>
  </si>
  <si>
    <t>CANN TWIST ARTHRX 8.25X7CM</t>
  </si>
  <si>
    <t>DRL SYN QC 2.8X165</t>
  </si>
  <si>
    <t>SET INTRO SHEATH FLEX 6FRX45CM</t>
  </si>
  <si>
    <t>DEVICE LAP DISC HND ACCSS DISP</t>
  </si>
  <si>
    <t>INTRO SHEATH AVANTI+ 5FR 11CM</t>
  </si>
  <si>
    <t>ABLATOR SUCT PROBE 60DE</t>
  </si>
  <si>
    <t>KIT BX CART</t>
  </si>
  <si>
    <t>KIT TREROTOLA</t>
  </si>
  <si>
    <t>DRN INCISION SILASTIC 7MMX25CM</t>
  </si>
  <si>
    <t>KIT CEMENT MIX OPTIVAC 80GM</t>
  </si>
  <si>
    <t>ZIPWIRE ST .025X150CM</t>
  </si>
  <si>
    <t>BLADE SAW OSC SM 25X9MM</t>
  </si>
  <si>
    <t>BLADE SAG 70X12.5MM</t>
  </si>
  <si>
    <t>BLADE SAG 70X25MM</t>
  </si>
  <si>
    <t>CUT MD MATCHSTICK FLT 3</t>
  </si>
  <si>
    <t>GAUGE CANN DEPTH 6IN 3/4</t>
  </si>
  <si>
    <t>HOLDER HALTER HEAD PAD UNIV</t>
  </si>
  <si>
    <t>NDL MRI DISP BX BRAIN 19CM</t>
  </si>
  <si>
    <t>STAPLER PPH PROXIMATE</t>
  </si>
  <si>
    <t>CATH TEMPO ST 5FR 90CM .035IN</t>
  </si>
  <si>
    <t>CART SCALP CLIPS SERR HVY GRN</t>
  </si>
  <si>
    <t>BASKET ZERO TIP 3</t>
  </si>
  <si>
    <t>BUR OVL CARBIDE 4X48MM</t>
  </si>
  <si>
    <t>BASKET HEL 3FR 11MM 115CM</t>
  </si>
  <si>
    <t>BUR TPR CARBIDE 1.47X57MM</t>
  </si>
  <si>
    <t>BUR OVL CARBIDE 4X70MM</t>
  </si>
  <si>
    <t>BUR OVAL CARBIDE 5.5X70MM</t>
  </si>
  <si>
    <t>BUR CARBIDE RND 4X44.5MM</t>
  </si>
  <si>
    <t>DRN BLAKE 15FR</t>
  </si>
  <si>
    <t>CATH UROMAX ULTRA 5.8FRX4X75CM</t>
  </si>
  <si>
    <t>CATH UROMAX ULTRA 5.8X10X75CM</t>
  </si>
  <si>
    <t>SHAFT CANN SCRDRVR LNG 3/4MM</t>
  </si>
  <si>
    <t>SHEATH BRITE TIP 5FRX.035X23CM</t>
  </si>
  <si>
    <t>CUTTER SUT ULTRA FAST FIX</t>
  </si>
  <si>
    <t>LOOP CUTTING CIRCON/ACMI 24FR</t>
  </si>
  <si>
    <t>LOOP CUTTING CIRCON/ACMI 26FR</t>
  </si>
  <si>
    <t>DEVICE INTRO ADVANCED OSTEO</t>
  </si>
  <si>
    <t>DEVICE BONE FILLER</t>
  </si>
  <si>
    <t>DEVICE BONE BX</t>
  </si>
  <si>
    <t>PLUG IRRIGATION</t>
  </si>
  <si>
    <t>INTRO SYS OSTEO</t>
  </si>
  <si>
    <t>INTRO SYS OSTEO ADVANCED</t>
  </si>
  <si>
    <t>CMPNT LINER ARCOM 32 SZC HEX</t>
  </si>
  <si>
    <t>BURR BALL FLT 4MM</t>
  </si>
  <si>
    <t>LIGACLIP TI LT202 MD</t>
  </si>
  <si>
    <t>CATH GUIDING HS 8FR 100CM</t>
  </si>
  <si>
    <t>GWIRE SYN CALIB 3.2X300</t>
  </si>
  <si>
    <t>GWIRE THRD SPADE PNT 2.5X230MM</t>
  </si>
  <si>
    <t>CATH ICP LUMBAR MONITOR</t>
  </si>
  <si>
    <t>DRL 5/32INX5IN</t>
  </si>
  <si>
    <t>VALVULOTOME CATH KIT</t>
  </si>
  <si>
    <t>DRN BLAKE RND TROC N/HUB 19F</t>
  </si>
  <si>
    <t>KIT DRN PLEURX W/500ML VAC BTL</t>
  </si>
  <si>
    <t>KIT VISION USOUND FMS INFINITI</t>
  </si>
  <si>
    <t>PACK VIT ANT INFINITI</t>
  </si>
  <si>
    <t>DRL 1/8X5MM</t>
  </si>
  <si>
    <t>TRAY I-BEAM COCR 75MM</t>
  </si>
  <si>
    <t>IV START KIT</t>
  </si>
  <si>
    <t>KIT WOUND DRSG STARTER</t>
  </si>
  <si>
    <t>ASSEMBLY DISPOSA-FILTER</t>
  </si>
  <si>
    <t>BLADE IM CANN HEL 105X10.35 TI</t>
  </si>
  <si>
    <t>BURR BALL STER MAKO</t>
  </si>
  <si>
    <t>BRIDGE SUT RETENTION .5X4.5IN</t>
  </si>
  <si>
    <t>CATH BLLN DIL 3CM 6-7-8 INFLTN</t>
  </si>
  <si>
    <t>CATH BLLN DIL 3CM 8-9-10 INFLT</t>
  </si>
  <si>
    <t>DRSG SPONGE N/S 16 PLY 4X4IN</t>
  </si>
  <si>
    <t>PATCH SUPPLE PERI-GUARD 8X14CM</t>
  </si>
  <si>
    <t>SET SIZING TOE SWAN FLEX SM</t>
  </si>
  <si>
    <t>CATH FL ACC CLSD 5FR W/ADPTR</t>
  </si>
  <si>
    <t>CATH PACIFIC PLUS PTA 5X40X130</t>
  </si>
  <si>
    <t>CLIP IRR MICS STER</t>
  </si>
  <si>
    <t>DEVICE SUT ENDOSTCH 2-0 48IN</t>
  </si>
  <si>
    <t>DRSG WND TRIAC 6OZ HYPHLC</t>
  </si>
  <si>
    <t>DRSG WND TRIAD 2.5OZ HYPHLC</t>
  </si>
  <si>
    <t>HLDR ET TUBE JUMBO CRBN NEOBAR</t>
  </si>
  <si>
    <t>INSTR COUNTERSINK CANN 3.0MM</t>
  </si>
  <si>
    <t>INSTR COUNTERSINK CANN 4MM</t>
  </si>
  <si>
    <t>INSTR GRASPER 2.75MM STR 15DE</t>
  </si>
  <si>
    <t>INSTR GRSP STR 2.75MM W/HNDL</t>
  </si>
  <si>
    <t>INSTR OSTEOTOME ANKLE ARTH CRV</t>
  </si>
  <si>
    <t>INSTR OSTEOTOME SM JNT STR</t>
  </si>
  <si>
    <t>INSTR PICK CHONDRAL ARTH 60DE</t>
  </si>
  <si>
    <t>INSTR PUNCH STR TIP 2.75MM</t>
  </si>
  <si>
    <t>INSTR STICK SWITCH 2.6X305MM</t>
  </si>
  <si>
    <t>KIT PREP TIB SZ7 CR TRIATHLON</t>
  </si>
  <si>
    <t>NEST PHOTOTHERAPY LG DISP</t>
  </si>
  <si>
    <t>STAPLE NITINOL W/INSTR 9X10MM</t>
  </si>
  <si>
    <t>SYS EXT W/OUT VENT CATH EDS3</t>
  </si>
  <si>
    <t>SYS GELPNT PATH 4X5.5CM W/ ISB</t>
  </si>
  <si>
    <t>TUBE FEED 8FR 109CM W/OUT CO2</t>
  </si>
  <si>
    <t>TUBE FEED GASTRO 12FR 109CM</t>
  </si>
  <si>
    <t>BASEPLATE TIB TRITANIUM SZ7</t>
  </si>
  <si>
    <t>GFT CARTIFORM DISC 20X25MM</t>
  </si>
  <si>
    <t>GWIRE W/TROC TIP .078X5.9IN</t>
  </si>
  <si>
    <t>INTRO VASC 10FR 11CM AVANTI P</t>
  </si>
  <si>
    <t>MATRIX AMNION THIN 4X6CM</t>
  </si>
  <si>
    <t>V2790</t>
  </si>
  <si>
    <t>MESH PP 26X4X3CM SACROCOLPOPEX</t>
  </si>
  <si>
    <t>NAIL FIBULA 3.0X130MM LT</t>
  </si>
  <si>
    <t>SHEATH 10FR 23CM BRITE TIP</t>
  </si>
  <si>
    <t>STEM FEM STD CEM SZ2 AVENIR</t>
  </si>
  <si>
    <t>T-PLT LP 4-HOLE 3.0MM TI</t>
  </si>
  <si>
    <t>DRSG SECUREMENT PICC/CVC TEGAD</t>
  </si>
  <si>
    <t>SYS REPAIR MEN W/24 DE NDL</t>
  </si>
  <si>
    <t>SYS REPAIR MEN W/12 DE NDL</t>
  </si>
  <si>
    <t>SYS REPAIR MEN W/0 DE NDL</t>
  </si>
  <si>
    <t>BURST STRIP 20X50MM</t>
  </si>
  <si>
    <t>PACK ANTERIOR HIP 683 MGUH</t>
  </si>
  <si>
    <t>GFT HMN TISS BIOBURST FL 1ML</t>
  </si>
  <si>
    <t>CATH BLLN OTW 10X40MM 135CM</t>
  </si>
  <si>
    <t>BLADE HYPER 90X19/25X1.37MM</t>
  </si>
  <si>
    <t>BLADE SAW SAG 90X13X1.19MM</t>
  </si>
  <si>
    <t>BLADE SAW SAG 90X13X1.27MM</t>
  </si>
  <si>
    <t>BLADE SAW SAG 90X25.4X1.19MM</t>
  </si>
  <si>
    <t>BLADE SAW SAG 90X25.4X1.27MM</t>
  </si>
  <si>
    <t>CATH URETE CONE TIP 6FR 70CM</t>
  </si>
  <si>
    <t>CATH URETE DBL LUM 6-10FR 50CM</t>
  </si>
  <si>
    <t>DIL ENDO BLLN 12X40MM INSPIRA</t>
  </si>
  <si>
    <t>DRL 2.6MM F/ 3MM SURETAK HARD</t>
  </si>
  <si>
    <t>DRL SHAVER F/ SH 2.9MM PUSHLCK</t>
  </si>
  <si>
    <t>ENDOBLD PLANTAR FASCIA REL SYS</t>
  </si>
  <si>
    <t>EXTRACTOR STN TIPLS 1.7FX115CM</t>
  </si>
  <si>
    <t>GWIRE DIAG 0.35IN150CM FLX STR</t>
  </si>
  <si>
    <t>GWIRE ENDO 0.35IN150CM STR TIP</t>
  </si>
  <si>
    <t>GWIRE UROL 0.35 150CM FLX TIP</t>
  </si>
  <si>
    <t>KIT BIOCARTILAGE SM JNT</t>
  </si>
  <si>
    <t>KIT CVC 3LUM 7FR 20CM</t>
  </si>
  <si>
    <t>KIT TENDON COMP BRDG FIBERTAPE</t>
  </si>
  <si>
    <t>KIT TRUNION FOR UNIVERS II SYS</t>
  </si>
  <si>
    <t>LASER FIBER SURG 273 UM STR</t>
  </si>
  <si>
    <t>LASER FIBER SURG 940 UM DISP</t>
  </si>
  <si>
    <t>LEAD WIRE 3LD PINCH 29IN MOLD</t>
  </si>
  <si>
    <t>LEAD WIRE 3LD PINCH 35IN</t>
  </si>
  <si>
    <t>LEAD WIRE 5LD PINCH 29IN MOLD</t>
  </si>
  <si>
    <t>LEAD WIRE 5LD PINCH 51IN MOLD</t>
  </si>
  <si>
    <t>LEAD WIRE 6LD PINCH MIXED</t>
  </si>
  <si>
    <t>LEAD WIRE 6LD SNAP MIXED</t>
  </si>
  <si>
    <t>PAD POSTN HND FOAM F/ WRST TRX</t>
  </si>
  <si>
    <t>RESR EXT DRN SM 1.5CM FLAT BTM</t>
  </si>
  <si>
    <t>RETRIEV URIN STENT 2.4FX115CM</t>
  </si>
  <si>
    <t>SYS VIT 23GA 5000CPM STR ENDOI</t>
  </si>
  <si>
    <t>WRAP EDEMA HCOND 4IN X11.5FT</t>
  </si>
  <si>
    <t>ANCH SUT #2 XL 3X12.77MM PEEK</t>
  </si>
  <si>
    <t>ANCH SUT 1.35MM KWIRE NANO</t>
  </si>
  <si>
    <t>ANCH SUT 3.5X10MM SUT SZ0 TI</t>
  </si>
  <si>
    <t>BUTTON SUT RND CNCV 20MM</t>
  </si>
  <si>
    <t>CATH DUAL LUM JUG 28FR 34CM</t>
  </si>
  <si>
    <t>CATH DUAL LUM JUG 30FR 34CM</t>
  </si>
  <si>
    <t>CATH DUAL LUM JUG 32FR 34CM</t>
  </si>
  <si>
    <t>CATH PERIT GRAD LO PRES STRIP</t>
  </si>
  <si>
    <t>CATH PICC 3FR 6CM POWERWAND XL</t>
  </si>
  <si>
    <t>IMPLANT PLIF 8WX9HX25LX5DE</t>
  </si>
  <si>
    <t>KIT VEN ACC CATH 3FR SGLPWRWND</t>
  </si>
  <si>
    <t>PASTE BONE 1CC CANC CHIP</t>
  </si>
  <si>
    <t>SHEATH URETE ACC 12FR 28CM</t>
  </si>
  <si>
    <t>SHELL ACET 60MM OD CLSTRH TRID</t>
  </si>
  <si>
    <t>STENT POSTNR URETE 5FR22-32CM</t>
  </si>
  <si>
    <t>STENT POSTNR URETE 6FR20CM FRM</t>
  </si>
  <si>
    <t>STENT POSTNR URETE 6FR22CM FRM</t>
  </si>
  <si>
    <t>STENT POSTNR URETE 6FR22CM SFT</t>
  </si>
  <si>
    <t>STENT POSTNR URETE 6FR24CM FRM</t>
  </si>
  <si>
    <t>STENT POSTNR URETE 6FR24CM SFT</t>
  </si>
  <si>
    <t>STENT POSTNR URETE 6FR26CM FRM</t>
  </si>
  <si>
    <t>STENT POSTNR URETE 6FR28CM FRM</t>
  </si>
  <si>
    <t>STENT POSTNR URETE 6FR28CM SFT</t>
  </si>
  <si>
    <t>STENT POSTNR URETE 6FR36CM SFT</t>
  </si>
  <si>
    <t>CATH SIDEKICK SPPRT ANG 110CM</t>
  </si>
  <si>
    <t>SUT FIBERWIRE BLU W/1.5IN CLSD</t>
  </si>
  <si>
    <t>BLADE SAW OSC TIP PREC 105MM</t>
  </si>
  <si>
    <t>BLADE SURG SAW MICR SAG 15.1MM</t>
  </si>
  <si>
    <t>BUR WIRE PASS DRL 1.5X6.6X65MM</t>
  </si>
  <si>
    <t>DRIL CANND W/ZH 4.8X300MM DISP</t>
  </si>
  <si>
    <t>TUBE ET 5.5MM W/STYLET TPRGRD</t>
  </si>
  <si>
    <t>TUBE ET 6.0MM W/STYLET TPRGRD</t>
  </si>
  <si>
    <t>TUBE ET 6.5MM W/STYLET TPRGRD</t>
  </si>
  <si>
    <t>TUBE ET 7.0MM W/STYLET TPRGRD</t>
  </si>
  <si>
    <t>TUBE ET 7.5MM W/STYLET TPRGRD</t>
  </si>
  <si>
    <t>TUBE ET 8.0MM W/STYLET TPRGRD</t>
  </si>
  <si>
    <t>HEAD HUM VERSA-DIAL 54X27X55MM</t>
  </si>
  <si>
    <t>HEAD HUM VERSA-DIAL 58X24X64MM</t>
  </si>
  <si>
    <t>HEAD HUM VERSA-DIAL 58X27X61MM</t>
  </si>
  <si>
    <t>IMPLANT BRST SMTH GEL 295CC</t>
  </si>
  <si>
    <t>IMPLANT BRST SMTH GEL 325CC</t>
  </si>
  <si>
    <t>IMPLANT BRST SMTH GEL 350CC</t>
  </si>
  <si>
    <t>IMPLANT BRST SMTH GEL 370CC</t>
  </si>
  <si>
    <t>IMPLANT BRST SMTH GEL 405CC</t>
  </si>
  <si>
    <t>IMPLANT BRST SMTH GEL 440CC</t>
  </si>
  <si>
    <t>IMPLANT BRST SMTH GEL 465CC</t>
  </si>
  <si>
    <t>IMPLANT BRST SMTH GEL 490CC</t>
  </si>
  <si>
    <t>IMPLANT BRST SMTH GEL 525CC</t>
  </si>
  <si>
    <t>IMPLANT BRST SMTH GEL 545CC</t>
  </si>
  <si>
    <t>IMPLANT BRST SMTH GEL 560CC</t>
  </si>
  <si>
    <t>IMPLANT BRST SMTH GEL 605CC</t>
  </si>
  <si>
    <t>IMPLANT BRST SMTH GEL 630CC</t>
  </si>
  <si>
    <t>IMPLANT BRST SMTH GEL 645CC</t>
  </si>
  <si>
    <t>IMPLANT BRST SMTH GEL HP 355CC</t>
  </si>
  <si>
    <t>IMPLANT BRST SMTH GEL HP 380CC</t>
  </si>
  <si>
    <t>IMPLANT BRST SMTH GEL HP 415CC</t>
  </si>
  <si>
    <t>IMPLANT BRST SMTH GEL HP 450CC</t>
  </si>
  <si>
    <t>IMPLANT BRST SMTH GEL HP 465CC</t>
  </si>
  <si>
    <t>IMPLANT BRST SMTH GEL HP 490CC</t>
  </si>
  <si>
    <t>IMPLANT BRST SMTH GEL HP 535CC</t>
  </si>
  <si>
    <t>IMPLANT BRST SMTH GEL HP 560CC</t>
  </si>
  <si>
    <t>IMPLANT BRST SMTH GEL HP 595CC</t>
  </si>
  <si>
    <t>EXPAN TISS BRST CPX4T 250CC</t>
  </si>
  <si>
    <t>EXPAN TISS BRST CPX4T 275CC</t>
  </si>
  <si>
    <t>EXPAN TISS BRST CPX4T 350CC</t>
  </si>
  <si>
    <t>EXPAN TISS BRST CPX4T 450CC</t>
  </si>
  <si>
    <t>EXPAN TISS BRST CPX4T 550CC</t>
  </si>
  <si>
    <t>EXPAN TISS LO 450CC SUT TABS</t>
  </si>
  <si>
    <t>EXPAN TISS LO 550CC SUT TABS</t>
  </si>
  <si>
    <t>EXPAN TISS SMTH 100CC CRES</t>
  </si>
  <si>
    <t>EXPAN TISS SMTH 150CC ELLIP</t>
  </si>
  <si>
    <t>EXPAN TISS SMTH 200CC CRES</t>
  </si>
  <si>
    <t>EXPAN TISS SMTH 50CC RCTANG</t>
  </si>
  <si>
    <t>EXPAN TISS TALL 250CC SUT TABS</t>
  </si>
  <si>
    <t>EXPAN TISS TALL 350CC SUT TABS</t>
  </si>
  <si>
    <t>KIT CUFF MINI APICAL HRTMATE 3</t>
  </si>
  <si>
    <t>TRAY FOLEY 16FR 5CC BLLN 200ML</t>
  </si>
  <si>
    <t>TUBE ET RAE CFD 4.5MM</t>
  </si>
  <si>
    <t>ANCH SUT BIOWICK X 5.5MM</t>
  </si>
  <si>
    <t>BEARING TIB VG PS P 12X63/67MM</t>
  </si>
  <si>
    <t>CMPNT STEM FEM SZ4 126DE</t>
  </si>
  <si>
    <t>COVER BURR HOLE BNT 13MM 5HOLE</t>
  </si>
  <si>
    <t>HEAD FEM MOD 40MM OXINIUM</t>
  </si>
  <si>
    <t>HEAD FEM TPR P4 32MM OXINUM</t>
  </si>
  <si>
    <t>HEAD MOD TI 12/14 TPR SLV -4</t>
  </si>
  <si>
    <t>HEAD MOD TI 12/14 TPR SLV P4</t>
  </si>
  <si>
    <t>LINER ACET XLPE 20DE R3 32X48</t>
  </si>
  <si>
    <t>LINER ACET XLPE 20DE R3 40X56</t>
  </si>
  <si>
    <t>LINER ACET XLPE 20DE R3 40X60</t>
  </si>
  <si>
    <t>MARKER BRST BIOP U-SHAPE 14GA</t>
  </si>
  <si>
    <t>SHELL ACET R3 STD 3H 48MM</t>
  </si>
  <si>
    <t>SHELL ACET R3 STD 3H 60MM</t>
  </si>
  <si>
    <t>STEM POR HI OFF HA SZ16 170MM</t>
  </si>
  <si>
    <t>STENT RESOLUTE ONYX 2X18 REX</t>
  </si>
  <si>
    <t>CATH BLLN PWRFLX PRO 4X150X135</t>
  </si>
  <si>
    <t>CATH BLLN PWRFLX PRO 5X150X135</t>
  </si>
  <si>
    <t>CATH DIL PTA SLEEK 2.5X40/150</t>
  </si>
  <si>
    <t>PAD POSTN SIL F/FROMM TRIANGLE</t>
  </si>
  <si>
    <t>BIT DRILL CANND 2.2MM</t>
  </si>
  <si>
    <t>BLADE SHAVER 5MMX13CM TORPEDO</t>
  </si>
  <si>
    <t>CANN W/ LAT HOLES SZ 5MM 36CM</t>
  </si>
  <si>
    <t>STRAP POSTN F/FROMM TRIANGLE</t>
  </si>
  <si>
    <t>CATH BLLN OTW 12X40 80CM ATLAS</t>
  </si>
  <si>
    <t>CLIP INT 235MM 11MM 3RING HNDL</t>
  </si>
  <si>
    <t>ELECT DISS L HOOK 5MM 36CM</t>
  </si>
  <si>
    <t>STENT CORONARY 2.5X33MM 140CM</t>
  </si>
  <si>
    <t>CATH DIL PTA SLEEK 3X220X150CM</t>
  </si>
  <si>
    <t>AIRWAY NASO DIS LTXFR 28FR GRN</t>
  </si>
  <si>
    <t>AIRWAY NASO DIS LTXFR 30FR GRN</t>
  </si>
  <si>
    <t>AIRWAY NASO DIS LTXFR 36FR GRN</t>
  </si>
  <si>
    <t>BINDER ABD 12X27-48IN LTXFR</t>
  </si>
  <si>
    <t>BLADE MICRO FULL EDGE STER</t>
  </si>
  <si>
    <t>BLADE RECIP 75X8X1.0MM</t>
  </si>
  <si>
    <t>BLADE SAG 8.0X1.27X70MM</t>
  </si>
  <si>
    <t>CATH DIL 4FR 4.5X44MM AVIAOR+</t>
  </si>
  <si>
    <t>CATH DIL 4FR 5.5X40MM AVIAOR+</t>
  </si>
  <si>
    <t>CATH DIL PTA 5FR 80CM 3X40MM</t>
  </si>
  <si>
    <t>CATH DIL PTA 5FR 80CM 3X60MM</t>
  </si>
  <si>
    <t>CATH EXT FEMAL LTXFR PUREWICK</t>
  </si>
  <si>
    <t>CIRCUIT INF DUAL LIMB HTD 4FT</t>
  </si>
  <si>
    <t>DISSECT BLUND KITTNER 5MM</t>
  </si>
  <si>
    <t>SYS CHEST DRN DRY 2500ML PLEUR</t>
  </si>
  <si>
    <t>TUBING PERFRM FLEX 6FT 22MM</t>
  </si>
  <si>
    <t>CATH SPPRT ANG TIP 0.018 150CM</t>
  </si>
  <si>
    <t>CATH SPPRT ANG TIP 0.035 135CM</t>
  </si>
  <si>
    <t>CATH SPPRT ANG TIP 0.035 90CM</t>
  </si>
  <si>
    <t>CMPNT FEM C/R CEM STD SZ9 LT</t>
  </si>
  <si>
    <t>CMPNT FEM KNEE CR SZ2 RT TRIAT</t>
  </si>
  <si>
    <t>CMPNT FEM SZ 8 LT STBLZ TRIAT</t>
  </si>
  <si>
    <t>INSERT TIB SZ 7 9MM BRNG TRIAT</t>
  </si>
  <si>
    <t>SHELL ACET UNIV 58MM TRIDENT</t>
  </si>
  <si>
    <t>STEM FEM 127DE SZ8 37X117MM</t>
  </si>
  <si>
    <t>STEM FEM HIP 132DE SZ9 37X120</t>
  </si>
  <si>
    <t>SURFACE ARTIC FEM C/R 13MM LT</t>
  </si>
  <si>
    <t>VLV BIOP ENDO F/LAPSCP N/S</t>
  </si>
  <si>
    <t>ABLATOR ASP 90DE MULTIPORT APO</t>
  </si>
  <si>
    <t>BINDER ABD MALE 10IN 36-42IN</t>
  </si>
  <si>
    <t>BIT DRILL SCALED 2MM LOCK PLT</t>
  </si>
  <si>
    <t>BLADE 300 SAG SAW 25X9.4X0.6MM</t>
  </si>
  <si>
    <t>BLADE 600 RECP SAW 52.8X1.09MM</t>
  </si>
  <si>
    <t>BLADE 600 RECP SAW 73.5X1.00MM</t>
  </si>
  <si>
    <t>BLADE SURG SAW 18.5X.4X.6X20MM</t>
  </si>
  <si>
    <t>COUNTERSINK SURG 4MM CANND</t>
  </si>
  <si>
    <t>CURETTE SP STR TIP SZ3 9IN</t>
  </si>
  <si>
    <t>CURRETTE SURG BONE STD CUP SZ4</t>
  </si>
  <si>
    <t>CUSHION WAFFLE PRE-INFLAT BAR</t>
  </si>
  <si>
    <t>ELEVATOR 11IN 13MM RND BLADE</t>
  </si>
  <si>
    <t>ELEVATOR 11IN 19MM RND BLADE</t>
  </si>
  <si>
    <t>ELEVATOR 8.25IN 25.4MM STR BLD</t>
  </si>
  <si>
    <t>FCP 9IN ANG RT N/S REUS</t>
  </si>
  <si>
    <t>FCP ATRAUMATIC 7 7/8IN 3.5MM</t>
  </si>
  <si>
    <t>FCP ATRAUMATIC 9.5IN 3.5MM TIP</t>
  </si>
  <si>
    <t>FCP CVD 5.5IN ADL N/S REUS</t>
  </si>
  <si>
    <t>FCP DRSG STD PATTERN 7 7/8IN</t>
  </si>
  <si>
    <t>FCP FIX .5MM TIP 4.25IN 1X2</t>
  </si>
  <si>
    <t>FCP HYSTERECTOMY CVD 8IN 2</t>
  </si>
  <si>
    <t>FCP IRR BIP STR TIP 1MM 8.75IN</t>
  </si>
  <si>
    <t>FCP STR 5.5IN ADL N/S REUS</t>
  </si>
  <si>
    <t>FCP SURG 8 3/4IN TISS RING REU</t>
  </si>
  <si>
    <t>FCP TISS .12MM TIP 3.75IN 1X2</t>
  </si>
  <si>
    <t>FCP TISS 1X2 TEETH 9 3/4IN STD</t>
  </si>
  <si>
    <t>FCP TISS 6IN SERR CUP RUSSIAN</t>
  </si>
  <si>
    <t>FCP TISS ATRAUMATIC 11 5/8IN</t>
  </si>
  <si>
    <t>FCP TISS STR 1X2 TEETH 7IN DEL</t>
  </si>
  <si>
    <t>GUIDE DRL 3.5/2.5MM</t>
  </si>
  <si>
    <t>INSTR CAUT FORC BIP 8MM ENDOWR</t>
  </si>
  <si>
    <t>KIT DRL XL 3MM KNTLSS HIP SUT</t>
  </si>
  <si>
    <t>KIT NDL VERTEBROPLASTY 12GA</t>
  </si>
  <si>
    <t>LEVER SURG 20MM X 12IN KOLBEL</t>
  </si>
  <si>
    <t>NDLHLDR CVD SERR 10.25IN</t>
  </si>
  <si>
    <t>NDLHLDR CVD SERR 7 7/8IN</t>
  </si>
  <si>
    <t>PACK ARTH SHLDR 151 STER</t>
  </si>
  <si>
    <t>PASSER SUT CRS QUICKPASS LASSO</t>
  </si>
  <si>
    <t>PLIERS SURG HVYDY N/LOCK 8.5IN</t>
  </si>
  <si>
    <t>RETRAC BLADE 36X36 KOLBEL TYPE</t>
  </si>
  <si>
    <t>RETRAC BLADE 53X36 KOLBEL TYPE</t>
  </si>
  <si>
    <t>RETRAC BONE 8 3/4IN 9MM BLADE</t>
  </si>
  <si>
    <t>RETRAC BONE 9.5IN 17MM BLADE</t>
  </si>
  <si>
    <t>RETRAC BONE SHP 1PRONG 8.75IN</t>
  </si>
  <si>
    <t>RETRAC S-R SHP 3X4PRONGS 7 7/8</t>
  </si>
  <si>
    <t>RETRAC SURG 203MM S-R KOLBEL</t>
  </si>
  <si>
    <t>RETRAC T-HNDL 7.5IN BLUNT TIP</t>
  </si>
  <si>
    <t>SCIS DISS CVD B/B SERR 7 7/8IN</t>
  </si>
  <si>
    <t>SCISS DISS STR B/B SERR 7IN SS</t>
  </si>
  <si>
    <t>SCISS SERR 5.5IN CVD BLADE SS</t>
  </si>
  <si>
    <t>SCISS SUT CVD B/B SERR 4.5IN</t>
  </si>
  <si>
    <t>SCISS SUT STR B/B SERR 6IN SS</t>
  </si>
  <si>
    <t>SCISS TEN STR B/B 4 3/8IN RND</t>
  </si>
  <si>
    <t>SEPARATOR THROMB SZ D 90CM</t>
  </si>
  <si>
    <t>SET DIL URETE 6FR 60CM PE AQ</t>
  </si>
  <si>
    <t>SET HTD TUBE ISO CONN DISP</t>
  </si>
  <si>
    <t>SHAFT DRVER CANND QC T15 HEXAL</t>
  </si>
  <si>
    <t>SHOE ORTHOTIC LG EVENUP</t>
  </si>
  <si>
    <t>SHOE ORTHOTIC MD EVENUP</t>
  </si>
  <si>
    <t>SHOE ORTHOTIC SM EVENUP</t>
  </si>
  <si>
    <t>SIZER BRST IMPLANT SIL 365CC</t>
  </si>
  <si>
    <t>SIZER BRST IMPLANT SIL 520CC</t>
  </si>
  <si>
    <t>SPECULUM VAG 12.5IN 130X30MM</t>
  </si>
  <si>
    <t>SPECULUM VAG MALL 140X30MM BLD</t>
  </si>
  <si>
    <t>TUBING FL MGMT IRR OSTOMY STER</t>
  </si>
  <si>
    <t>ANCH SUT BCOM 3X14.5MM W/1.3MM</t>
  </si>
  <si>
    <t>BASEPLATE FULL WEDG 15DEG 25MM</t>
  </si>
  <si>
    <t>BASEPLATE LAT AUG P3 25MM</t>
  </si>
  <si>
    <t>BASEPLATE STD AEQUALIS 25MM</t>
  </si>
  <si>
    <t>BASEPLATE STD AEQUALIS 29MM</t>
  </si>
  <si>
    <t>COIL EMBOLIZATION J-SOFT 5CM</t>
  </si>
  <si>
    <t>COIL VASC CMPLX .5MM 30CM POD</t>
  </si>
  <si>
    <t>COIL VASC CMPLX .5MM 45CM POD</t>
  </si>
  <si>
    <t>COIL VASC CMPLX 6-8MM 60CM POD</t>
  </si>
  <si>
    <t>COIL VASC CMPLX STD 18MM 57CM</t>
  </si>
  <si>
    <t>COIL VASC CMPLX STD 20MM 60CM</t>
  </si>
  <si>
    <t>COIL VASC CMPLX STD 24MM 57CM</t>
  </si>
  <si>
    <t>COIL VASC CMPLX STD 28MM 60CM</t>
  </si>
  <si>
    <t>COIL VASC CMPLX STD 32MM 60CM</t>
  </si>
  <si>
    <t>DEVICE WATCHMAN TRUSEAL SHEATH</t>
  </si>
  <si>
    <t>GLENOSPHERE ECCENTRIC 36MM P2</t>
  </si>
  <si>
    <t>GLENOSPHERE LAT P3 33MM</t>
  </si>
  <si>
    <t>GLENOSPHERE LAT P3 36MM</t>
  </si>
  <si>
    <t>GLENOSPHERE LAT P3 39MM</t>
  </si>
  <si>
    <t>GLENOSPHERE LAT P3 42MM</t>
  </si>
  <si>
    <t>HEAD HUM SIMPLICITI 48X18MM</t>
  </si>
  <si>
    <t>IMPLANT BRST GEL SCX 800CC</t>
  </si>
  <si>
    <t>IMPLANT BRST SIL SCF 365CC</t>
  </si>
  <si>
    <t>IMPLANT BRST SIL SCF 520CC</t>
  </si>
  <si>
    <t>PROBE ABLATN 3.5X180 50-S SWP</t>
  </si>
  <si>
    <t>PUTTY BONE GFT 5CC CRANIOS RNF</t>
  </si>
  <si>
    <t>SHEATH GUIDING 6FR 119CM STR</t>
  </si>
  <si>
    <t>STENT PK PAPYRUS 2.5X15MM</t>
  </si>
  <si>
    <t>STENT PK PAPYRUS 2.5X20MM</t>
  </si>
  <si>
    <t>STENT PK PAPYRUS 3.0X15MM</t>
  </si>
  <si>
    <t>STENT PK PAPYRUS 3.0X20MM</t>
  </si>
  <si>
    <t>STENT PK PAPYRUS 3.0X26MM</t>
  </si>
  <si>
    <t>STENT PK PAPYRUS 3.5X15MM</t>
  </si>
  <si>
    <t>STENT PK PAPYRUS 3.5X20MM</t>
  </si>
  <si>
    <t>STENT PK PAPYRUS 3.5X26MM</t>
  </si>
  <si>
    <t>STENT PK PAPYRUS 4.0X15MM</t>
  </si>
  <si>
    <t>STENT PK PAPYRUS 4.0X20MM</t>
  </si>
  <si>
    <t>STENT PK PAPYRUS 4.0X26MM</t>
  </si>
  <si>
    <t>STENT PK PAPYRUS 4.5X15MM</t>
  </si>
  <si>
    <t>STENT PK PAPYRUS 4.5X20MM</t>
  </si>
  <si>
    <t>STENT PK PAPYRUS 4.5X26MM</t>
  </si>
  <si>
    <t>STENT PK PAPYRUS 5.0X15MM</t>
  </si>
  <si>
    <t>STENT PK PAPYRUS 5.0X20MM</t>
  </si>
  <si>
    <t>STENT PK PAPYRUS 5.0X26MM</t>
  </si>
  <si>
    <t>STENT UROLOGICAL 8F 24CM HYPHL</t>
  </si>
  <si>
    <t>STENT VICI SYS 12X120MM 100CM</t>
  </si>
  <si>
    <t>STENT VICI SYS 12X60MM 100CM</t>
  </si>
  <si>
    <t>STENT VICI SYS 12X90MM 100CM</t>
  </si>
  <si>
    <t>STENT VICI SYS 14X120MM 100CM</t>
  </si>
  <si>
    <t>STENT VICI SYS 14X60MM 100CM</t>
  </si>
  <si>
    <t>STENT VICI SYS 14X90MM 100CM</t>
  </si>
  <si>
    <t>STENT VICI SYS 16X120MM 100CM</t>
  </si>
  <si>
    <t>STENT VICI SYS 16X60MM 100CM</t>
  </si>
  <si>
    <t>STENT VICI SYS 16X90MM 100CM</t>
  </si>
  <si>
    <t>SYS COIL DET 18X40 3D CONCERTO</t>
  </si>
  <si>
    <t>SYS COIL DETACH 2X6 CONCERTO</t>
  </si>
  <si>
    <t>SYS COIL DETACH 2X8 CONCERTO</t>
  </si>
  <si>
    <t>SYS IMPLANT DUAL TIGHTROPE SYN</t>
  </si>
  <si>
    <t>SYS WATCHMAN TRUSE ANT 12-14FR</t>
  </si>
  <si>
    <t>SYS WATCHMAN TRUSE DBL 12-14FR</t>
  </si>
  <si>
    <t>SYS WATCHMAN TRUSE SGL 12-14FR</t>
  </si>
  <si>
    <t>ELECT DISS SPATULA 5MM36CM STR</t>
  </si>
  <si>
    <t>FCP BIOP 230CM BLU SHEATH OVL</t>
  </si>
  <si>
    <t>FCP BIOP 230CM BLU SHTH ALLGTR</t>
  </si>
  <si>
    <t>FCP BIOP 230CM OVL HOT LWR</t>
  </si>
  <si>
    <t>FCP GRASPING 5MM36CM CLICKLINE</t>
  </si>
  <si>
    <t>NDL BIOP 14GA11CM20MM SFT TISS</t>
  </si>
  <si>
    <t>NDL INJ W/ LL 1.2MMX36CM 18GA</t>
  </si>
  <si>
    <t>NDL LOCALIZATION 18GA 5CM I125</t>
  </si>
  <si>
    <t>NDL LOCALIZATION 18GA 7CM I125</t>
  </si>
  <si>
    <t>PASSER SUT KNEE SCORPION</t>
  </si>
  <si>
    <t>SCISS BLNT 5FR40CM 1ACTION JAW</t>
  </si>
  <si>
    <t>SHAVER MACRO HOOK BONESCALPEL</t>
  </si>
  <si>
    <t>SNARE ENDO 10MM T/WIRE COLD</t>
  </si>
  <si>
    <t>SNARE ENDO 7FR 230CM 24MM OVL</t>
  </si>
  <si>
    <t>STOPCOCK DBL SPARE F/ SYNERGY</t>
  </si>
  <si>
    <t>TENSIONER/CUTTER F/ KNEES SUT</t>
  </si>
  <si>
    <t>ANCH MINI SUT PUSHLOCK 2.5X8MM</t>
  </si>
  <si>
    <t>CINCH II MENISCAL W/DEPTH STOP</t>
  </si>
  <si>
    <t>MARKER BRST BIOP 14GA 13CM TI</t>
  </si>
  <si>
    <t>SHEATH HIFLOW TAP 4.8MM SCOPE</t>
  </si>
  <si>
    <t>STYLET GUID PRECALIBRATED DISP</t>
  </si>
  <si>
    <t>BASKET UROLOGICAL TIPLSS 115CM</t>
  </si>
  <si>
    <t>ADPTR OLYMPUS</t>
  </si>
  <si>
    <t>CATH BLLN CHARTIS ZEPHYR</t>
  </si>
  <si>
    <t>CATH CLSD SUCT 12FR 21.25CM WH</t>
  </si>
  <si>
    <t>CATH PTV DIL OTW 22X40MMX100CM</t>
  </si>
  <si>
    <t>CATH PTV DIL OTW 24X40MMX100CM</t>
  </si>
  <si>
    <t>CATH TRACH CLSD SUCT 14FR GRN</t>
  </si>
  <si>
    <t>COIL FIBERED IDC 2D 10MX50CM</t>
  </si>
  <si>
    <t>COIL FIBERED IDC 2D 3MMX12CM</t>
  </si>
  <si>
    <t>COIL FIBERED IDC 2D 3MMX6CM</t>
  </si>
  <si>
    <t>CURETTE EAR #00 1MM TIP 150MM</t>
  </si>
  <si>
    <t>DEVICE WND 2.5X2.5CM 1/EA HYAL</t>
  </si>
  <si>
    <t>DEVICE WND 2.5X2.5CM 10/BX HYA</t>
  </si>
  <si>
    <t>DEVICE WND 5X5CM 1/EA HYALOMAT</t>
  </si>
  <si>
    <t>DEVICE WND 5X5CM 10/BX HYALOM</t>
  </si>
  <si>
    <t>DISS MICRO CVD SPATULA 230MM</t>
  </si>
  <si>
    <t>DRL BIT SP 14MM</t>
  </si>
  <si>
    <t>ELECT CABLES ATT 1X8 IOM STRIP</t>
  </si>
  <si>
    <t>ELECT NDL 6 TWISTED SUBDERMAL</t>
  </si>
  <si>
    <t>ELECT SUBDURAL STRIP PLAT 1X8</t>
  </si>
  <si>
    <t>FCP STD BIP 9IN .5MM TIP DISP</t>
  </si>
  <si>
    <t>FCP TISS BABCOCK 215MM</t>
  </si>
  <si>
    <t>FCP TWL NON-PERF 140MM</t>
  </si>
  <si>
    <t>GWIRE EXTN STR 0.035IN 155CM</t>
  </si>
  <si>
    <t>INSTR CORE BIOP 14GAX10CM DISP</t>
  </si>
  <si>
    <t>NDL BREAST  MRKR 17GAX10CM</t>
  </si>
  <si>
    <t>NDL SP PENCIL PNT 27GA 6IN PEN</t>
  </si>
  <si>
    <t>OSTEOTOME CVD WD 6MM 9IN</t>
  </si>
  <si>
    <t>OVERTUBE INSUL OUTER 5/5MM 420</t>
  </si>
  <si>
    <t>PUNCH 40DE UP STD 8IN 3X10MM</t>
  </si>
  <si>
    <t>RETRAC 0-PRONG 10X30X230MM</t>
  </si>
  <si>
    <t>RETRAC 6-PRONGS SHP 9X29X220MM</t>
  </si>
  <si>
    <t>RETRACT ABD FIGURE 5 75X320MM</t>
  </si>
  <si>
    <t>RETRACT ABD MALL 12X200MM</t>
  </si>
  <si>
    <t>RETRACT ABD MALL 17X200MM</t>
  </si>
  <si>
    <t>RETRACT COTTLE HOOK 10X12X140</t>
  </si>
  <si>
    <t>RETRACT DBL HOOK 7X12MM/8X12MM</t>
  </si>
  <si>
    <t>SCISS BAY CVD MICRO TIP 190MM</t>
  </si>
  <si>
    <t>SCISS METZ CVD DISS 8IN T/CB</t>
  </si>
  <si>
    <t>SCISS METZ STR DISS 9IN SS</t>
  </si>
  <si>
    <t>SCISS TEN SQ HNDL CVD B/B 4.5</t>
  </si>
  <si>
    <t>SET SCREW (STAR) D7 L3.7</t>
  </si>
  <si>
    <t>SPONGE SURGIFOAM 1GM GEL PWD</t>
  </si>
  <si>
    <t>SYS BLLN DIL 8.5X24MM INSPIRA</t>
  </si>
  <si>
    <t>SYS DIRECT HARVEST PUREGRFT</t>
  </si>
  <si>
    <t>TAP 3.0MM</t>
  </si>
  <si>
    <t>TIP TPR PROBE 5MM/33CM N/S</t>
  </si>
  <si>
    <t>TUNNELING TOOL 35CM</t>
  </si>
  <si>
    <t>TUNNELING TOOL 50CM</t>
  </si>
  <si>
    <t>CAGE IB 7DE 10X10X26MM PEEK</t>
  </si>
  <si>
    <t>CAGE IB 7DE 10X7X26MM PEEK</t>
  </si>
  <si>
    <t>CATH DELIV EB 4.0 ZEPHYR</t>
  </si>
  <si>
    <t>CATH DELIV EB 4.0-J ZEPHYR</t>
  </si>
  <si>
    <t>CATH DELIV EB 5.5 ZEPHYR</t>
  </si>
  <si>
    <t>CONTROL REMOTE PT SENZA PTRC10</t>
  </si>
  <si>
    <t>L8681</t>
  </si>
  <si>
    <t>GENERATOR NEURO SENZA IPG</t>
  </si>
  <si>
    <t>C1822</t>
  </si>
  <si>
    <t>GFT STENT FLUENCY 6X80MM 80CM</t>
  </si>
  <si>
    <t>IMPL COCHLEAR MIDSCALA ELECT</t>
  </si>
  <si>
    <t>L8614</t>
  </si>
  <si>
    <t>IMPL COCHLEAR MIDSCALA HIFOCUS</t>
  </si>
  <si>
    <t>IMPL COCHLEAR SLIMJ ULTRA 3D</t>
  </si>
  <si>
    <t>KIT LEAD ADAPTOR 25CM S8</t>
  </si>
  <si>
    <t>KIT LEAD ANCHOR N300</t>
  </si>
  <si>
    <t>L8699</t>
  </si>
  <si>
    <t>KIT LEAD EXTN 25CM BLU</t>
  </si>
  <si>
    <t>KIT NEUROSTIMULATOR CHARGER</t>
  </si>
  <si>
    <t>LEAD TRIAL 50CM W/5MM SPACING</t>
  </si>
  <si>
    <t>C1897</t>
  </si>
  <si>
    <t>MARKER BRST TISS SS RIBBON 7GA</t>
  </si>
  <si>
    <t>MESH SQ 8X8IN PHASIX</t>
  </si>
  <si>
    <t>SLING GYNECARE TVT W/ABD GUIDE</t>
  </si>
  <si>
    <t>STENT SUPERA PER6FR6.5X120X120</t>
  </si>
  <si>
    <t>STENT SUPERA PER6FR6.5X150X120</t>
  </si>
  <si>
    <t>STENT SUPERA PERI 6FR 5X60X120</t>
  </si>
  <si>
    <t>STENT SUPERA PERI 6FR 5X80X120</t>
  </si>
  <si>
    <t>STENT SUPERA PERI 6FR 6X40X120</t>
  </si>
  <si>
    <t>STENT SUPERA PERI 6FR5X100X120</t>
  </si>
  <si>
    <t>STENT SUPERA PERI6FR 6X120X120</t>
  </si>
  <si>
    <t>TEMPLATE KIT IPG NEVRO</t>
  </si>
  <si>
    <t>VLV EB 4.0-LP SH ZEPHYR</t>
  </si>
  <si>
    <t>VLV EB SZ4 AWY 4-7MM ZEPHYR</t>
  </si>
  <si>
    <t>VLV EB SZ5.5 AWY 5.5-8.5ZEPHYR</t>
  </si>
  <si>
    <t>PACKING VAG 2X6</t>
  </si>
  <si>
    <t>STENT CORON 3X33MM140CM ELUNIR</t>
  </si>
  <si>
    <t>BASKET BONE COLL 25ML</t>
  </si>
  <si>
    <t>BIT DRILL 122X2.7MM N/S O/AO</t>
  </si>
  <si>
    <t>BIT DRILL 122X3.5MM N/S</t>
  </si>
  <si>
    <t>BIT DRILL 135X2.6MM F/VARIAX</t>
  </si>
  <si>
    <t>BIT DRILL 180X2.5MM W/O STOP</t>
  </si>
  <si>
    <t>BIT DRILL 2.1MM CANND GRN</t>
  </si>
  <si>
    <t>BIT DRILL 216X3.2MM SH N/LOCK</t>
  </si>
  <si>
    <t>BIT DRILL CANND F/6.5/8MM SCR</t>
  </si>
  <si>
    <t>BIT DRILL L16MM</t>
  </si>
  <si>
    <t>BIT DRILL OC5MM CAN ADDON COUP</t>
  </si>
  <si>
    <t>BIT RAIL CUTTER 1.5 DIMD</t>
  </si>
  <si>
    <t>BLADE 20X30MM S-R LONGITUDINAL</t>
  </si>
  <si>
    <t>BLADE MOUTH GAG SS 33X80MM</t>
  </si>
  <si>
    <t>BLADE RETRACTOR 6X3IN S-R BLNT</t>
  </si>
  <si>
    <t>BLADE RETRACTOR CVD 5IN CROCK</t>
  </si>
  <si>
    <t>BLADE SCRDRIVER S-R T10 FITTIN</t>
  </si>
  <si>
    <t>BLADE SCRDRIVER S-R T8 FITTING</t>
  </si>
  <si>
    <t>BLADE SHAVER 40DE STD SERR 4MM</t>
  </si>
  <si>
    <t>BLADE SHAVER 60DE STD SERR 4MM</t>
  </si>
  <si>
    <t>BLADE SURG 90DE ANG CROCKARD</t>
  </si>
  <si>
    <t>CAP HEALING W/PLUG 30MM</t>
  </si>
  <si>
    <t>CART SUCT MACHINE MANIFOLD ULT</t>
  </si>
  <si>
    <t>CATH ANGIO 5F 1235CM.038IN</t>
  </si>
  <si>
    <t>CATH ANGIO 5F 80CM.038IN GWIRE</t>
  </si>
  <si>
    <t>CATH BLLN 9FR 100CM CODA LP</t>
  </si>
  <si>
    <t>CATH BLLN LWR EXTREM 2X80MM</t>
  </si>
  <si>
    <t>CATH BLLN LWR EXTREM 3X120MM</t>
  </si>
  <si>
    <t>CATH BLLN LWR EXTREM 3X40MM</t>
  </si>
  <si>
    <t>CATH BLLN LWR EXTREM 4X40MM</t>
  </si>
  <si>
    <t>CATH BLLN LWR EXTREM 4X80MM</t>
  </si>
  <si>
    <t>CATH CELIAC TRUNK 5FR 80CM SUP</t>
  </si>
  <si>
    <t>CATH DIL BLLN OTW 150CM PTA LP</t>
  </si>
  <si>
    <t>CATH DRN BILY 25CM\10.2F.038IN</t>
  </si>
  <si>
    <t>CATH DRN BILY 40CM 8.5F .038IN</t>
  </si>
  <si>
    <t>CATH FG EMERGE OTW 2.25X12MM</t>
  </si>
  <si>
    <t>CATH FG EMERGE OTW 2.75X8MM</t>
  </si>
  <si>
    <t>CATH NC QUANTUM APEX 3.75X20MM</t>
  </si>
  <si>
    <t>CATH PERI OTW 3.5X120X135CM</t>
  </si>
  <si>
    <t>CATH PERI OTW 3.5X80X135CM</t>
  </si>
  <si>
    <t>CATH UNI SLCT I 4FR 80CM TEMPO</t>
  </si>
  <si>
    <t>CATH UNI SLCT I 5FR 80CM TEMPO</t>
  </si>
  <si>
    <t>CATH URETE5FR70CM TIP 14FR WDG</t>
  </si>
  <si>
    <t>CATH VERTEB 4FR100CM TEMP AQUA</t>
  </si>
  <si>
    <t>CLAMP SURG 6 1/2IN 2X2 ANG</t>
  </si>
  <si>
    <t>CLAMP SURG 6.5IN L0.75IN 1X2</t>
  </si>
  <si>
    <t>CLAMP SURG 7IN 1 3/4x1/2 SERR</t>
  </si>
  <si>
    <t>CLAMP SURG 9IN SERR CVD TIP</t>
  </si>
  <si>
    <t>CLAMP SURG RT ANG SERR 7IN</t>
  </si>
  <si>
    <t>CLIP APPLIER LIGATI SM 9IN TI</t>
  </si>
  <si>
    <t>CURETTE BAY 1.8MM ANG</t>
  </si>
  <si>
    <t>CURETTE BAY 1.8MM RVRS</t>
  </si>
  <si>
    <t>CURETTE BAY 1.8MM STR</t>
  </si>
  <si>
    <t>CURETTE BAY 3.6MM ANG</t>
  </si>
  <si>
    <t>CURETTE BAY 3.6MM STR</t>
  </si>
  <si>
    <t>CURETTE BAY 5.2MM ANG</t>
  </si>
  <si>
    <t>CURETTE BAY 5.2MM RVRS</t>
  </si>
  <si>
    <t>CURETTE BAY 5.2MM STR</t>
  </si>
  <si>
    <t>CURETTE CERV SZ0 BKWD ANG 8.5</t>
  </si>
  <si>
    <t>CURETTE CERV SZ0 FRWD ANG 8.5</t>
  </si>
  <si>
    <t>CURETTE CERV SZ0 STR BKWD ANG</t>
  </si>
  <si>
    <t>CURETTE CERV SZ0 STR FRWD ANG</t>
  </si>
  <si>
    <t>CURETTE CERV SZ4 SHP BKWD ANG</t>
  </si>
  <si>
    <t>CURETTE CERV SZ4 SHP FRWD ANG</t>
  </si>
  <si>
    <t>CURETTE CERV SZ4 STR BKWD ANG</t>
  </si>
  <si>
    <t>CURETTE CERV SZ4 STR FRWD ANG</t>
  </si>
  <si>
    <t>CURETTE SURG 248X3MM OVL HD</t>
  </si>
  <si>
    <t>CURETTE SURG 3MM 45DE ANG UP</t>
  </si>
  <si>
    <t>CURETTE SURG 3MM 90DE ANG DOWN</t>
  </si>
  <si>
    <t>CURETTE SURG 5MM 45DE ANG UP</t>
  </si>
  <si>
    <t>CURETTE SURG 5MM 90 DE ANG UP</t>
  </si>
  <si>
    <t>CURETTE SURG 5MM 90DE ANG DOWN</t>
  </si>
  <si>
    <t>CURETTE SURG STR 17MM HD 320MM</t>
  </si>
  <si>
    <t>CURETTE SURG STR 19MM HD 320MM</t>
  </si>
  <si>
    <t>CURETTE TISS STR CUP SZ13 SHP</t>
  </si>
  <si>
    <t>CURETTE TISS STR CUP SZ14 SHP</t>
  </si>
  <si>
    <t>DEVICE RETRIV 120CM 1.9FR 11MM</t>
  </si>
  <si>
    <t>DISSECT SURG LG 7 1/2IN 2.18MM</t>
  </si>
  <si>
    <t>DISSECT SURG MD 7 1/2IN 1.65MM</t>
  </si>
  <si>
    <t>DISSECT SURG SM 7 1/2IN 1.25MM</t>
  </si>
  <si>
    <t>DISSECT SURG SP SZ1 7 .5IN STR</t>
  </si>
  <si>
    <t>DISSECT SURG SP SZ117.5IN 45DE</t>
  </si>
  <si>
    <t>DISSECT SURG SP SZ12 7.5IN STR</t>
  </si>
  <si>
    <t>DISSECT SURG SP SZ16 7.5IN90DE</t>
  </si>
  <si>
    <t>DISSECT SURG SP SZ2 7.5IN STR</t>
  </si>
  <si>
    <t>DISSECT SURG SP SZ3 7 .5IN STR</t>
  </si>
  <si>
    <t>DISSECTOR BAYONETED LT</t>
  </si>
  <si>
    <t>DISSECTOR BAYONETED RT</t>
  </si>
  <si>
    <t>DISSECTOR BAYONETED STR</t>
  </si>
  <si>
    <t>DRL GUIDE CONICAL 3 P 4 MM</t>
  </si>
  <si>
    <t>ELECT DEFIB PED GRDNT EDGE</t>
  </si>
  <si>
    <t>ADULT DEFIBR ELECTR 4.5X6.25IN</t>
  </si>
  <si>
    <t>END CAP OUTFLOW CHNL HYSTEROSC</t>
  </si>
  <si>
    <t>FCP CATH STER 7.25IN PED MAGIL</t>
  </si>
  <si>
    <t>FCP CATH STER 8IN ADL MAGILL</t>
  </si>
  <si>
    <t>GWIRE BLUNT NITINOL 450MM</t>
  </si>
  <si>
    <t>GWIRE ENDO 0.035IN TIP 150CM</t>
  </si>
  <si>
    <t>GWIRE VASC 190CM SS HYPHLC</t>
  </si>
  <si>
    <t>HLDR NDL 6IN STD LOCK STR SERR</t>
  </si>
  <si>
    <t>HOOK 8IN 20CM SHP PREM GRADE</t>
  </si>
  <si>
    <t>HOOK ENDONASAL PIT ANG 45DE</t>
  </si>
  <si>
    <t>HOOK RETRAC 2MM RT ANG SEMI SH</t>
  </si>
  <si>
    <t>HOOK RETRAC 3MM RT ANG BLUNT</t>
  </si>
  <si>
    <t>HOOK RETRACTION 7 3/4X3/16IN</t>
  </si>
  <si>
    <t>IMMOB KNEE SGL PANEL FOAM 20IN</t>
  </si>
  <si>
    <t>IMMOB KNEE TRI PANEL 24IN</t>
  </si>
  <si>
    <t>INSTR ADPTR 9FR W/ARM 3W STPCK</t>
  </si>
  <si>
    <t>INSTR DILATOR METRX 12 8MM</t>
  </si>
  <si>
    <t>INSTR DILATOR METRX 14 6MM</t>
  </si>
  <si>
    <t>INSTR DILATOR METRX 16 8MM</t>
  </si>
  <si>
    <t>INSTR DILATOR METRX 18 8MM</t>
  </si>
  <si>
    <t>INSTR DILATOR METRX 20 8MM</t>
  </si>
  <si>
    <t>INSTR DILATOR METRX 22 8MM</t>
  </si>
  <si>
    <t>INSTR DILATOR METRX 24 8MM</t>
  </si>
  <si>
    <t>INSTR DILATOR METRX 5 3MM</t>
  </si>
  <si>
    <t>INSTR HNDL RATCHET MOD QC</t>
  </si>
  <si>
    <t>INSTR METRX BAY 2MM 90DE</t>
  </si>
  <si>
    <t>INSTR METRX BAY 3MM 90DE</t>
  </si>
  <si>
    <t>INSTR METRX SUCKER 6</t>
  </si>
  <si>
    <t>INSTR METRX SUCKER 8</t>
  </si>
  <si>
    <t>INSTR METRX SUCT RETRACTOR</t>
  </si>
  <si>
    <t>INSTR PIN FIX TEMPRY 1.5MM</t>
  </si>
  <si>
    <t>INSTR RETRAC NERVE ROOT S-R</t>
  </si>
  <si>
    <t>INSTR SET ARM FLEX</t>
  </si>
  <si>
    <t>INSTR SET CLAMP BED RAIL</t>
  </si>
  <si>
    <t>KIT PROCESSOR DUAL SOUND</t>
  </si>
  <si>
    <t>KIT UROLOG 8.5FR 0.035IN 12CM</t>
  </si>
  <si>
    <t>K-WIRE 1.2MM</t>
  </si>
  <si>
    <t>K-WIRE FIX 1.15MM N/THRD</t>
  </si>
  <si>
    <t>LEAD WIRE 3LEAD SET MLINK 40IN</t>
  </si>
  <si>
    <t>MASK AWY CHD 20-30KG SZ2.5</t>
  </si>
  <si>
    <t>MASK AWY INF/CHD 10-20KG SZ2</t>
  </si>
  <si>
    <t>MODULE MS SSEP NDL</t>
  </si>
  <si>
    <t>NDL BIOP 5CM 22GA 4.1FR 2MM</t>
  </si>
  <si>
    <t>NDL BIOP 5CM 25GA 4.1FR 2MM</t>
  </si>
  <si>
    <t>NDL BIOP L0-5CM 25GA 4.2FR 2MM</t>
  </si>
  <si>
    <t>NDL SP DIMD SPRINGLESS BEV TIP</t>
  </si>
  <si>
    <t>POUCH PUMP SGL USE 50/100ML</t>
  </si>
  <si>
    <t>REAMER SURG 12X8MM CONICAL T2</t>
  </si>
  <si>
    <t>RETRAC KNEE 90DE CVD 40MM BLAD</t>
  </si>
  <si>
    <t>RETRAC SURG 165MM SH ARM</t>
  </si>
  <si>
    <t>RETRAC SURG 241MM LNG FLEX ARM</t>
  </si>
  <si>
    <t>RETRAC SURG 9X15MM 6.75IN NRW</t>
  </si>
  <si>
    <t>RETRAC SURG SR 7.25IN 22MM ANG</t>
  </si>
  <si>
    <t>SCISS DISS 6.75IN STR EDGE IST</t>
  </si>
  <si>
    <t>SCISS SURG CVD/STR 4.25IN BLAD</t>
  </si>
  <si>
    <t>SCREWDRIVER SURG 2MM F/CANND</t>
  </si>
  <si>
    <t>SCREWDRIVER SURG 3MM F/CANND</t>
  </si>
  <si>
    <t>SET BIOP RING TRANSJUGULAR</t>
  </si>
  <si>
    <t>SET DRAIN 7FR 250CM X .035IN</t>
  </si>
  <si>
    <t>SET DRAIN CATH 12FR 16GA NDL</t>
  </si>
  <si>
    <t>SET INSTR SCREWDRIVER SHAFT</t>
  </si>
  <si>
    <t>SET SKIN GFT KNIFE STR SS</t>
  </si>
  <si>
    <t>SET SUBPUBIC SHEATH 12CM 20FR</t>
  </si>
  <si>
    <t>SET WARM BLD/FL DISP RANGER</t>
  </si>
  <si>
    <t>SIZER BRST MOD CLASSIC 150CC</t>
  </si>
  <si>
    <t>SPHINCTER .025IN/260CM JAG 39</t>
  </si>
  <si>
    <t>SPREADER SURG S-R 152MM TIP</t>
  </si>
  <si>
    <t>STAPLER CIRC EEA 28MM MD/THK</t>
  </si>
  <si>
    <t>STAPLER CIRC EEA 31MM MD/THK</t>
  </si>
  <si>
    <t>SYS FASCIOT ENDO PLANTAR EPF-D</t>
  </si>
  <si>
    <t>SYS FASCIOTOMY INSTRT + BLADE</t>
  </si>
  <si>
    <t>SYS IMPLANT BURR SURG M RADIAL</t>
  </si>
  <si>
    <t>SYS INSUL PEDL ACC BEV TIP</t>
  </si>
  <si>
    <t>SYS SHEALTHLESS HYPHLC 5FR GRY</t>
  </si>
  <si>
    <t>SYS SKIN CLSR 42CM PRINEO</t>
  </si>
  <si>
    <t>TUBE ET 5.0MM CFD W/TPRGRD</t>
  </si>
  <si>
    <t>TUBE ET 8.5MM CFD W/TPRGRD</t>
  </si>
  <si>
    <t>TUBE ET 9.0MM CFD W/TPRGRD</t>
  </si>
  <si>
    <t>TUBE SUCT 3.5IN OD 8F TPR MALL</t>
  </si>
  <si>
    <t>TUBE SUCT 5 1/2IN 18GA THUMB</t>
  </si>
  <si>
    <t>TUBE SUCT ENDONASAL 7F L8IN</t>
  </si>
  <si>
    <t>GENERATOR PULSE MP CRT-P MRI</t>
  </si>
  <si>
    <t>ABUTMENT SNAP COUP 8.5MM BA210</t>
  </si>
  <si>
    <t>L8690</t>
  </si>
  <si>
    <t>ANCH SOFT TISS W/ DEPLOY SUT</t>
  </si>
  <si>
    <t>BASEPLATE TIB PRIM SZ3 LT UNCM</t>
  </si>
  <si>
    <t>BASEPLATE TIB PRIM SZ3 RT UNCM</t>
  </si>
  <si>
    <t>BASEPLATE TIB PRIM SZ5 LT UNCM</t>
  </si>
  <si>
    <t>BASEPLATE TIB PRIM SZ5 RT UNCM</t>
  </si>
  <si>
    <t>BOLT SP LOCK THRD 6.5X30MM</t>
  </si>
  <si>
    <t>CAGE COROENT Ll 4DE 9X9X20MM</t>
  </si>
  <si>
    <t>CAGE COROENT XL P 10X18X55MM</t>
  </si>
  <si>
    <t>CAGE LG 12DE 8X9X23MM COROENT</t>
  </si>
  <si>
    <t>CAGE SP 6 CVD POST 10X10X31MM</t>
  </si>
  <si>
    <t>CAGE SP 6 CVD POST 11X10X31MM</t>
  </si>
  <si>
    <t>CAGE SP 6 CVD POST 12X10X31MM</t>
  </si>
  <si>
    <t>CAGE SP 6 CVD POST 13X10X31MM</t>
  </si>
  <si>
    <t>CAGE SP POST TI 9X23X23MM 6DE</t>
  </si>
  <si>
    <t>CAGE SP TI 9X28X11MM 6DE</t>
  </si>
  <si>
    <t>CAGE SP TI AUTOLOCK 18X24-33MM</t>
  </si>
  <si>
    <t>CAGE SP TI C 12X5X14MM 6DE</t>
  </si>
  <si>
    <t>CAGE SP TI C 6X12X14MM 6DE</t>
  </si>
  <si>
    <t>CAGE SP TI C 6X14X17MM 6DE</t>
  </si>
  <si>
    <t>CAGE SP TI C 7X14X17MM 6DE</t>
  </si>
  <si>
    <t>CAGE SP TI C 8X14X17MM 6DE</t>
  </si>
  <si>
    <t>CATH ANGIO DIAG 2.3FR 135CM</t>
  </si>
  <si>
    <t>CATH ANGIO DIAG 2.3FR 150CM</t>
  </si>
  <si>
    <t>CATH GUID INT 6FR55CM SS VISTA</t>
  </si>
  <si>
    <t>CATH INTRO DLYS  STYLET</t>
  </si>
  <si>
    <t>CATH RENAL 6FR 55CM SS VISTA</t>
  </si>
  <si>
    <t>CATH SHEATH 14FR 0.38IN 75CM</t>
  </si>
  <si>
    <t>CATH SPPRT 2.3F 150CM STR</t>
  </si>
  <si>
    <t>CATH SPPRT 2.3F TIP STR F/DIAG</t>
  </si>
  <si>
    <t>CATH SPPRT 2.3F W/MRKR BANDS</t>
  </si>
  <si>
    <t>COIL EMB 0.018IN 3CM 3CM 2MM</t>
  </si>
  <si>
    <t>COIL EMB 0.035IN 20CM 18MM</t>
  </si>
  <si>
    <t>COIL EMB 5CMX5MM 3.2 LOOP STD</t>
  </si>
  <si>
    <t>COIL EMB 7CMX5MM 4.5 LOOP STD</t>
  </si>
  <si>
    <t>COIL EMBOL .018IN 3CM D3MM</t>
  </si>
  <si>
    <t>COIL EMBOL .035IN 12.5CM TPR</t>
  </si>
  <si>
    <t>COIL VASC 0.01810 7CM6MM MICRO</t>
  </si>
  <si>
    <t>CONDUIT MITROFLO VALSALVA 26MM</t>
  </si>
  <si>
    <t>CONDUIT MITROFLO VALSALVA 28MM</t>
  </si>
  <si>
    <t>CONDUIT MITROFLO VALSALVA 30MM</t>
  </si>
  <si>
    <t>CONDUIT MITROFLO VALSALVA 32MM</t>
  </si>
  <si>
    <t>CONN ROD LTXFR VUEPOINT II</t>
  </si>
  <si>
    <t>CONN ROD TO ROD OPN 3.5-5.5MM</t>
  </si>
  <si>
    <t>CONN ROD/ ROD INLINE 3.5-5.5MM</t>
  </si>
  <si>
    <t>CONN ROD-TO-ROD PAR DOMINO</t>
  </si>
  <si>
    <t>CONN ROD-TO-ROD PAR TULIP CLSD</t>
  </si>
  <si>
    <t>CONN ROD-TO-ROD PAR TULIP OPEN</t>
  </si>
  <si>
    <t>COVER SCR CONICAL F/B1300 IMPL</t>
  </si>
  <si>
    <t>CUP BIP COCR 28MM ID 46MM OD</t>
  </si>
  <si>
    <t>CUP BIP COCR 28MM ID 53MM OD</t>
  </si>
  <si>
    <t>CUP BIP COCR 28MM ID 56MM OD</t>
  </si>
  <si>
    <t>DEFIB MINI ICD VR DYNAGEN</t>
  </si>
  <si>
    <t>DEVICE SP AUTOLOCK 18X21-27MM</t>
  </si>
  <si>
    <t>EXPAN BRST RND HI P 11.1X4.5CM</t>
  </si>
  <si>
    <t>EXPAN BRST RND HI P 11.4X4.6CM</t>
  </si>
  <si>
    <t>EXPAN BRST RND HI P 11.7X4.7CM</t>
  </si>
  <si>
    <t>EXPAN BRST RND HI P 12.0X4.8CM</t>
  </si>
  <si>
    <t>EXPAN BRST RND HI P 12.3X4.9CM</t>
  </si>
  <si>
    <t>EXPAN BRST RND HI P 12.5X5.0CM</t>
  </si>
  <si>
    <t>EXPAN BRST RND HI P 12.8X5.1CM</t>
  </si>
  <si>
    <t>EXPAN BRST RND HI P 13.4X5.3CM</t>
  </si>
  <si>
    <t>EXPAN BRST RND HI P 14.0X5.5CM</t>
  </si>
  <si>
    <t>EXPAN TIS BRST 14X12.9X6.1X7.3</t>
  </si>
  <si>
    <t>GFT BONE 14-25X9-21X6-20MM FD</t>
  </si>
  <si>
    <t>GFT BONE FILLER CERV 14X6MM4DE</t>
  </si>
  <si>
    <t>GFT BONE FILLER SIL CALC 10ML</t>
  </si>
  <si>
    <t>GFT HMN TISS 155X4-5MM ANKLE</t>
  </si>
  <si>
    <t>GFT HMN TISS 36X10MM KNEE FD</t>
  </si>
  <si>
    <t>GFT HMN TISS 50X90MM 1.5MM THK</t>
  </si>
  <si>
    <t>GFT HMN TISS FEM 20-70MM FROZ</t>
  </si>
  <si>
    <t>GFT HMN TISS HUM 100X20-25MM</t>
  </si>
  <si>
    <t>GFT HMN TISS MEMB AMNIOFIX</t>
  </si>
  <si>
    <t>GFT HMN TISS RT LAT MEN</t>
  </si>
  <si>
    <t>GFT TISS HMN AMNIOFILL 500MG</t>
  </si>
  <si>
    <t>GFT TISS HMN PLACENTAL 2000MG</t>
  </si>
  <si>
    <t>GFT ZENITH CONVERTER 26/12MM</t>
  </si>
  <si>
    <t>GFT ZENITH CONVERTER 32/12MM</t>
  </si>
  <si>
    <t>GFT ZENITH FEN 20FR BIF BODY</t>
  </si>
  <si>
    <t>GFT ZENITH FEN 20FR PROX BODY</t>
  </si>
  <si>
    <t>GFT ZENITH LEG 14FR SPIRAL-Z</t>
  </si>
  <si>
    <t>GFT ZENITH LEG 16FR SPIRAL-Z</t>
  </si>
  <si>
    <t>IMPLANT BAHA 4MM W/10MM ABUTME</t>
  </si>
  <si>
    <t>IMPLANT BAHA 4MM W/12MM ABUTME</t>
  </si>
  <si>
    <t>IMPLANT BAHA 4MM W/14MM ABUTME</t>
  </si>
  <si>
    <t>IMPLANT BAHA 4MM W/9MM ABUTME</t>
  </si>
  <si>
    <t>IMPLANT BAHA B1300  3MM</t>
  </si>
  <si>
    <t>IMPLANT BAHA B1300 4MM</t>
  </si>
  <si>
    <t>IMPLANT BRST SIL 10.5X2.5CM</t>
  </si>
  <si>
    <t>IMPLANT BRST SIL 11.1X4.5CM</t>
  </si>
  <si>
    <t>IMPLANT BRST SIL 13.0X2.9CM</t>
  </si>
  <si>
    <t>IMPLANT BRST SIL 13.1X5.2CM</t>
  </si>
  <si>
    <t>IMPLANT BRST SIL 13.3X4.8CM</t>
  </si>
  <si>
    <t>IMPLANT BRST SIL 13.7X5.4CM</t>
  </si>
  <si>
    <t>IMPLANT BRST SIL 14.0X5.5CM</t>
  </si>
  <si>
    <t>IMPLANT BRST SIL 14.1X5.2CM</t>
  </si>
  <si>
    <t>IMPLANT BRST SIL 14.3X5.3CM</t>
  </si>
  <si>
    <t>IMPLANT BRST SIL 14.6X5.3CM</t>
  </si>
  <si>
    <t>IMPLANT BRST SIL 14.8X5.4CM</t>
  </si>
  <si>
    <t>IMPLANT BRST SIL 15.1X5.5CM</t>
  </si>
  <si>
    <t>IMPLANT CERV DISC AY 6X14MM</t>
  </si>
  <si>
    <t>IMPLANT CERV DISC AY 6X18MM</t>
  </si>
  <si>
    <t>IMPLANT CERV DISC AY 7X18MM</t>
  </si>
  <si>
    <t>IMPLANT COCHLEAR W/CONTR ADV</t>
  </si>
  <si>
    <t>IMPLANT COCHLEAR W/SLIM MODIOL</t>
  </si>
  <si>
    <t>IMPLANT COCHLEAR W/SLIM STR</t>
  </si>
  <si>
    <t>IMPLANT COVER PLT LG</t>
  </si>
  <si>
    <t>IMPLANT COVER PLT SM</t>
  </si>
  <si>
    <t>IMPLANT CROWN PRT 19MM</t>
  </si>
  <si>
    <t>IMPLANT CROWN PRT 21MM</t>
  </si>
  <si>
    <t>IMPLANT CROWN PRT 23MM</t>
  </si>
  <si>
    <t>IMPLANT CROWN PRT 27MM</t>
  </si>
  <si>
    <t>IMPLANT CROWN PRT 35MM</t>
  </si>
  <si>
    <t>IMPLANT HYBRID LG 12X40 8DE</t>
  </si>
  <si>
    <t>IMPLANT HYBRID MD 10X36 8DE</t>
  </si>
  <si>
    <t>IMPLANT HYBRID MD 12X36 14DE</t>
  </si>
  <si>
    <t>IMPLANT HYBRID MD 12X36 8DE</t>
  </si>
  <si>
    <t>IMPLANT HYBRID MD 16X36 20DE</t>
  </si>
  <si>
    <t>IMPLANT HYBRID SM 10X30 14DE</t>
  </si>
  <si>
    <t>IMPLANT HYBRID SM 10X30 8DE</t>
  </si>
  <si>
    <t>IMPLANT HYBRID SM 12X30 14DE</t>
  </si>
  <si>
    <t>IMPLANT HYBRID SM 12X30 8DE</t>
  </si>
  <si>
    <t>IMPLANT PLIF 10WX11HX25LX5DE</t>
  </si>
  <si>
    <t>IMPLANT PLIF 8WX10HX25LX5DE</t>
  </si>
  <si>
    <t>IMPLANT PLIF 8WX11HX25LX5DE</t>
  </si>
  <si>
    <t>IMPLANT PX HA 10WX10HX25LX0DE</t>
  </si>
  <si>
    <t>IMPLANT PX HA 10WX10HX25LX5DE</t>
  </si>
  <si>
    <t>IMPLANT PX HA 10WX9HX25LX5DE</t>
  </si>
  <si>
    <t>IMPLANT PX HA 8WX8HX25LX5DE</t>
  </si>
  <si>
    <t>IMPLANT PX HA 8WX9HX25LX0DE</t>
  </si>
  <si>
    <t>IMPLANT PX HA 8WX9HX25LX5DE</t>
  </si>
  <si>
    <t>INSERT ACET INTRFCE 62MM 3HOLE</t>
  </si>
  <si>
    <t>INSERT XLINK 49MM DUAL MOBILIT</t>
  </si>
  <si>
    <t>INTRO SHEATH 11FR13CM 18GA NDL</t>
  </si>
  <si>
    <t>INTRO SHEATH 20FR 65 CHECK-FLO</t>
  </si>
  <si>
    <t>INTRO TRANSRAD 4FRX10CM BARE</t>
  </si>
  <si>
    <t>INTRO TRANSRAD 4FRX10CM HYPHLC</t>
  </si>
  <si>
    <t>INTRO TRANSRAD 4FRX16CM BARE</t>
  </si>
  <si>
    <t>INTRO TRANSRAD 4FRX16CM HYPHLC</t>
  </si>
  <si>
    <t>INTRO TRANSRAD 5FRX10CM BARE</t>
  </si>
  <si>
    <t>INTRO TRANSRAD 5FRX10CM HYPHLC</t>
  </si>
  <si>
    <t>INTRO TRANSRAD 5FRX16CM BARE</t>
  </si>
  <si>
    <t>INTRO TRANSRAD 5FRX16CM HYPHLC</t>
  </si>
  <si>
    <t>INTRO TRANSRAD 6FRX10CM BARE</t>
  </si>
  <si>
    <t>INTRO TRANSRAD 6FRX10CM HYPHLC</t>
  </si>
  <si>
    <t>INTRO TRANSRAD 6FRX16CM BARE</t>
  </si>
  <si>
    <t>INTRO TRANSRAD 6FRX16CM HYPHLC</t>
  </si>
  <si>
    <t>INTRO TRANSRAD 7FRX10CM BARE</t>
  </si>
  <si>
    <t>INTRO TRANSRAD 7FRX10CM HYPHLC</t>
  </si>
  <si>
    <t>INTRO TRANSRAD 7FRX16CM BARE</t>
  </si>
  <si>
    <t>INTRO TRANSRAD 7FRX16CM HYPHLC</t>
  </si>
  <si>
    <t>LEAD PACING LT VENTR 8FR 90CM</t>
  </si>
  <si>
    <t>MEMB DURAMATRIX ONLAY PLUS 1X3</t>
  </si>
  <si>
    <t>MEMB DURAMATRIX ONLAY PLUS 2X2</t>
  </si>
  <si>
    <t>MEMB DURAMATRIX ONLAY PLUS 3X3</t>
  </si>
  <si>
    <t>MEMB DURAMATRIX ONLAY PLUS 4X5</t>
  </si>
  <si>
    <t>MEMB DURAMATRIX ONLAY PLUS 5X7</t>
  </si>
  <si>
    <t>MEMB DURAMETRIX SUTABLE 4X5</t>
  </si>
  <si>
    <t>MESH SURG 10X15CM 2MM NON/ABS</t>
  </si>
  <si>
    <t>MESH SURG 19X15CM 2MM NON/ABS</t>
  </si>
  <si>
    <t>NAIL IM 320X12 LNG TI CANND T2</t>
  </si>
  <si>
    <t>NAIL IM 360X13 STD LNG TI CAND</t>
  </si>
  <si>
    <t>NAIL IM 420X14 SH TI CANND T2</t>
  </si>
  <si>
    <t>PIN FIX STD ANT CERV TEMP ARCH</t>
  </si>
  <si>
    <t>KIT OX CVC W/AMC THROMBOSHIELD</t>
  </si>
  <si>
    <t>CATH SWAN GANZ 8FR</t>
  </si>
  <si>
    <t>TUBE MANIFOLD 23KHZ</t>
  </si>
  <si>
    <t>TIP STD CUSA EXCEL 23KHZ</t>
  </si>
  <si>
    <t>TIP STD CUSA 36KHZ</t>
  </si>
  <si>
    <t>HANDPIECE NOSECONE CEM 36KHZ</t>
  </si>
  <si>
    <t>ADAPTER NOSECONE 23KHZ CEM DIS</t>
  </si>
  <si>
    <t>KIT ORAL HYGIENE SUCT YANKHR</t>
  </si>
  <si>
    <t>NDL 2-0 FIBERWIRE MN REPAIR</t>
  </si>
  <si>
    <t>DRL ENDOBUTTON 4.5MM</t>
  </si>
  <si>
    <t>KIT VENACURE PROC 45CM F/LASER</t>
  </si>
  <si>
    <t>KIT VENACURE PROC 65CM F/LASER</t>
  </si>
  <si>
    <t>BLADE SAW AGGRESSIVE 5.5X18MM</t>
  </si>
  <si>
    <t>ANCH AY W/BOLT CALIB EF</t>
  </si>
  <si>
    <t>TAP BONE CANN SCR 4X147MM</t>
  </si>
  <si>
    <t>BLADE LARYNGEAL SPRFCL 3.2 22C</t>
  </si>
  <si>
    <t>BLADE MILLER#2</t>
  </si>
  <si>
    <t>KIT BLOWER/MISTER COMPL</t>
  </si>
  <si>
    <t>BUR CARBIDE FAST RND 5X44.5MM</t>
  </si>
  <si>
    <t>CLAMP COMBO SYN LG</t>
  </si>
  <si>
    <t>CLAMP TUBE-T0-TUBE MR SAFE</t>
  </si>
  <si>
    <t>CLIP STRAIGHT TEMPORARY MINI T</t>
  </si>
  <si>
    <t>DRN BLAKE FLAT 7</t>
  </si>
  <si>
    <t>HANDLE T W/QC</t>
  </si>
  <si>
    <t>HOLDER TISSUETEK OBJECT</t>
  </si>
  <si>
    <t>KIT ACL SUPPLEMENT</t>
  </si>
  <si>
    <t>KIT CAROTID</t>
  </si>
  <si>
    <t>KIT CATH MAHURKAR 135MM</t>
  </si>
  <si>
    <t>KIT CATH VTC BILY 10FR</t>
  </si>
  <si>
    <t>KIT ENDOVASCULAR</t>
  </si>
  <si>
    <t>KIT ENT SCOPE</t>
  </si>
  <si>
    <t>KIT FOOT/ANKLE</t>
  </si>
  <si>
    <t>KIT FREE FLAPS</t>
  </si>
  <si>
    <t>PACK EXTREMITY PBDS</t>
  </si>
  <si>
    <t>KIT MAJOR VASC ABD</t>
  </si>
  <si>
    <t>PACK VASC GUHPBDS</t>
  </si>
  <si>
    <t>PACK NEURO LAMI</t>
  </si>
  <si>
    <t>KIT SHOULDER</t>
  </si>
  <si>
    <t>KIT SHUNT</t>
  </si>
  <si>
    <t>PACK THORACOTOMY (TCGTP)PBDS</t>
  </si>
  <si>
    <t>MEDIA MCFARLAND STD 1.0</t>
  </si>
  <si>
    <t>NUT SS F/ACE</t>
  </si>
  <si>
    <t>PACK NASAL LG</t>
  </si>
  <si>
    <t>DEVICE EPISTAXIS UNI INFLT 4.5</t>
  </si>
  <si>
    <t>PIN TFIX SYN 6X225</t>
  </si>
  <si>
    <t>CARTRIDGE STAPLIZER TI 16X20MM</t>
  </si>
  <si>
    <t>RELOAD STAPLIZER TI 16X25MM</t>
  </si>
  <si>
    <t>PIN FIX THRD TI</t>
  </si>
  <si>
    <t>RESTRICTOR FEMORAL CEMENT 25MM</t>
  </si>
  <si>
    <t>GWIRE CVD .035IN 180CM 1.5MM</t>
  </si>
  <si>
    <t>SPLINT MULTIPODUS WALKING SM</t>
  </si>
  <si>
    <t>TUBE REPL AWY SPLTY 5MM</t>
  </si>
  <si>
    <t>WASHER SYN SPIKED 13.5 /4.0</t>
  </si>
  <si>
    <t>PIN PLT FIX 12MM THRD</t>
  </si>
  <si>
    <t>ADAPTER CHECKFLO SIDEARM</t>
  </si>
  <si>
    <t>BAG DRN RPLCMNT 500ML</t>
  </si>
  <si>
    <t>PIN POST EXT FIX ANKLE 3HOLE</t>
  </si>
  <si>
    <t>GWIRE BENTSON .035IN 145X20X6</t>
  </si>
  <si>
    <t>BLADE ARTH FULL RAD 2.9X7</t>
  </si>
  <si>
    <t>BLADE ARTH FULL RAD MINI 2X7</t>
  </si>
  <si>
    <t>BLADE ARTH INCISOR+ STR 4.5MM</t>
  </si>
  <si>
    <t>BLADE ARTH MINI INCISOR 3.5MM</t>
  </si>
  <si>
    <t>BLADE ARTH SHAVER CVD CNVX 4.5</t>
  </si>
  <si>
    <t>BLADE BEAVER CERVICAL BX</t>
  </si>
  <si>
    <t>BLADE EYE MICROSCLEROTOMY</t>
  </si>
  <si>
    <t>BLADE MICRO CORNARY</t>
  </si>
  <si>
    <t>BUR ARTH ABRADER STR 4MM</t>
  </si>
  <si>
    <t>BUR ARTH ABRADER STR 5.5MM</t>
  </si>
  <si>
    <t>BUR ARTH ACROMIONIZER STR 4MM</t>
  </si>
  <si>
    <t>BUR ARTH BARREL ABRADER 2.9X7</t>
  </si>
  <si>
    <t>BUR MICRO SWAN PILOT 2X55.6MM</t>
  </si>
  <si>
    <t>BUR MICRO SWAN PILOT 4X62MM</t>
  </si>
  <si>
    <t>PIN SYNCHRONY 24MM FLEX TIP</t>
  </si>
  <si>
    <t>BUR FINE DIMD RND OTO 4X38MM</t>
  </si>
  <si>
    <t>BUR FINE DIMD RND OTO 5X30MM</t>
  </si>
  <si>
    <t>BUR CARBIDE RND 2.3X44.5MM</t>
  </si>
  <si>
    <t>CANN SGL VEN RTRN TF024090</t>
  </si>
  <si>
    <t>CANN VEN DUAL 36/46FR</t>
  </si>
  <si>
    <t>CANN INFUS ANG FLANGE 45DE</t>
  </si>
  <si>
    <t>CANN INFUS VITRET DISP 2.5MM</t>
  </si>
  <si>
    <t>CANN LNG 5.7MM</t>
  </si>
  <si>
    <t>CAUT LO-TEMP ADJ FINE TIPAARON</t>
  </si>
  <si>
    <t>INSTR ERASER WETFIELD ST 20GA</t>
  </si>
  <si>
    <t>CLAMP EF MULTI-PIN</t>
  </si>
  <si>
    <t>CLAMP HYBRID FIX ADJ WIRE/PIN</t>
  </si>
  <si>
    <t>CLAMP HYBRID FIX RING TO ROD</t>
  </si>
  <si>
    <t>CLAMP OPN SYN 4X2.5</t>
  </si>
  <si>
    <t>CLAMP MULTI VECTOR TI 4X4MM</t>
  </si>
  <si>
    <t>CLAMP OPN 4X4</t>
  </si>
  <si>
    <t>CLIP JAW SPRING SOFTJAW 6MM</t>
  </si>
  <si>
    <t>CLIP MICRO TI HOMOSTATIC</t>
  </si>
  <si>
    <t>CLIPPER CORD CLAMP</t>
  </si>
  <si>
    <t>DERMABOND ADH SKIN PROPEN</t>
  </si>
  <si>
    <t>PIN SYNCHRONY 28MM FLEX TIP</t>
  </si>
  <si>
    <t>DRN ABRAMSON TRIPLE LUMEN</t>
  </si>
  <si>
    <t>DRL BIT F/FISCHER EF 5MM PIN</t>
  </si>
  <si>
    <t>DRL BIT QC 3.2X195MM</t>
  </si>
  <si>
    <t>DRL BIT 3FLT QC 4X195MM</t>
  </si>
  <si>
    <t>DRL BIT QC CALIB 4X270X95MM</t>
  </si>
  <si>
    <t>DRILL CERIVFIX SYN 2.0-6 5-STO</t>
  </si>
  <si>
    <t>DRL TWIST 1.6X5MM</t>
  </si>
  <si>
    <t>DRL TWIST 1.6X7MM</t>
  </si>
  <si>
    <t>DRL 12MM STOP 1.4X54MM</t>
  </si>
  <si>
    <t>DRL TWIST 1.9X35MM</t>
  </si>
  <si>
    <t>DRL SYN QC 1.5X110</t>
  </si>
  <si>
    <t>DRL SYN QC 2X125</t>
  </si>
  <si>
    <t>PROCESSOR SOUND BLONDE BAHA 5</t>
  </si>
  <si>
    <t>L8692</t>
  </si>
  <si>
    <t>DRL BIT QC 3.5X195MM</t>
  </si>
  <si>
    <t>DRL BIT 3FLT CALIB QC 2.5X230</t>
  </si>
  <si>
    <t>DRL BIT 3FLT CALIB QC 3.2X230</t>
  </si>
  <si>
    <t>DRL BIT 3FLT QC 4.5X95MM</t>
  </si>
  <si>
    <t>DRL SYN QC 4.5X195</t>
  </si>
  <si>
    <t>DRL SYN STRY 1X44.5 4-STOP</t>
  </si>
  <si>
    <t>DRL SYN STRY 1X44.5 8-STOP</t>
  </si>
  <si>
    <t>DRILL TIP CANN SH</t>
  </si>
  <si>
    <t>DRSG ACTICOAT 7 DAY 4X5IN</t>
  </si>
  <si>
    <t>DRSG A/MIC 7 DAY 6X6</t>
  </si>
  <si>
    <t>SLEEVE HOLDING F/CANN HEX SCR</t>
  </si>
  <si>
    <t>SLEEVE HOLDING F/SM HEX SHAFT</t>
  </si>
  <si>
    <t>HOOK SHARP</t>
  </si>
  <si>
    <t>KIT BLOCK</t>
  </si>
  <si>
    <t>KIT BMT</t>
  </si>
  <si>
    <t>KIT BONE MARROW HARVEST</t>
  </si>
  <si>
    <t>KIT CATH MAHURKAR 195MM</t>
  </si>
  <si>
    <t>KIT CRANIOFACIAL</t>
  </si>
  <si>
    <t>KIT CRYPTOCOCCAL AG</t>
  </si>
  <si>
    <t>KIT DRILL ICP</t>
  </si>
  <si>
    <t>KIT EAR</t>
  </si>
  <si>
    <t>KIT INTRACRANIAL PRESS MONITOR</t>
  </si>
  <si>
    <t>KIT IPC ADULT</t>
  </si>
  <si>
    <t>KIT MINOR PLASTICS</t>
  </si>
  <si>
    <t>PACK PERCUT/NEPHROL</t>
  </si>
  <si>
    <t>PACK T + A</t>
  </si>
  <si>
    <t>PACK WND CLSRPBDS</t>
  </si>
  <si>
    <t>KNIFE BANANA SERR STR DISP 3MM</t>
  </si>
  <si>
    <t>KNIFE MYRIN SICKLE</t>
  </si>
  <si>
    <t>GWIRE SS .028X6IN</t>
  </si>
  <si>
    <t>KWIRE THRD SYN 2.5X150</t>
  </si>
  <si>
    <t>NOZZLE FEM CEM B-AWAY 20CM 200</t>
  </si>
  <si>
    <t>NOZZLE THIN FLEXIBLE</t>
  </si>
  <si>
    <t>NUT LOCKING EF ACE-COLLES</t>
  </si>
  <si>
    <t>PACK FRAGMATOME ACCSS</t>
  </si>
  <si>
    <t>PACK VIT W/ACCURAS PROBE</t>
  </si>
  <si>
    <t>PACKING NASAL BARON 1.2X2.5CM</t>
  </si>
  <si>
    <t>PROCESSOR SOUND BRN BAHA 5</t>
  </si>
  <si>
    <t>KIT PERFLUORON 7ML</t>
  </si>
  <si>
    <t>PIN ALIGN 15THRD 155MM</t>
  </si>
  <si>
    <t>PIN ALIGN 20THRD 160MM</t>
  </si>
  <si>
    <t>PIN HALF TI 5MM 165MM</t>
  </si>
  <si>
    <t>PIN ALIGN 30THRD 170MM</t>
  </si>
  <si>
    <t>PIN ALIGN 35THRD 175MM</t>
  </si>
  <si>
    <t>PIN GUIDE THRD TIP 3.2X14</t>
  </si>
  <si>
    <t>PROCESSOR SOUND SFT BLK BAHA 5</t>
  </si>
  <si>
    <t>PRESSURIZER CEM FEM PROX MD</t>
  </si>
  <si>
    <t>RETRAC ENDO MAXI 10MM</t>
  </si>
  <si>
    <t>RETRAC IRIS FLEX GRIESHABER 30</t>
  </si>
  <si>
    <t>SET SCR TI STD 1/4-32</t>
  </si>
  <si>
    <t>SET CHEST DRN ADL H2O SEAL</t>
  </si>
  <si>
    <t>SET PUNCTURE ESOPHOGEAL</t>
  </si>
  <si>
    <t>SET SUPRAPUBIC ACCESS OBRIEN</t>
  </si>
  <si>
    <t>SHEATH PINN 9/25</t>
  </si>
  <si>
    <t>SHEATH VESSEL 9FR 10CM</t>
  </si>
  <si>
    <t>SPONGE COLLAGEN 3X4IN</t>
  </si>
  <si>
    <t>SPONGE FEM 10IN</t>
  </si>
  <si>
    <t>STAPLER POLYGIA 75 ABSORB</t>
  </si>
  <si>
    <t>TIP CAP F/FISCHER EF 5MM</t>
  </si>
  <si>
    <t>TIP CONE COLOSTOMY</t>
  </si>
  <si>
    <t>SET URETE STENT 6F 22/32CM</t>
  </si>
  <si>
    <t>TRAY FOLEY W/MEASURING BAG 16</t>
  </si>
  <si>
    <t>TREPH VAC OPTH BARON 7.5MM</t>
  </si>
  <si>
    <t>TREPH HESSBURG-BARRON 8.0</t>
  </si>
  <si>
    <t>TUBE BLAKEMORE 20FR ESOPHAGE</t>
  </si>
  <si>
    <t>TUBE FEEDING 8FR 43IN WTD TIP</t>
  </si>
  <si>
    <t>TUBE IN TIN 10FR STER</t>
  </si>
  <si>
    <t>TUBE LARYNGECTOMY UNCFD SZ8</t>
  </si>
  <si>
    <t>TUBE MYRIN PAPA ACTVNT 1.14</t>
  </si>
  <si>
    <t>TRAY TUBE PEG DLX GWIRE 20FR</t>
  </si>
  <si>
    <t>TUBE PEG PULL PONSKY 20FR TRAY</t>
  </si>
  <si>
    <t>TUBE SUCT LIPOSUCTION HI-VAC</t>
  </si>
  <si>
    <t>TUBE TRACH 5.5 PEDIATRIC</t>
  </si>
  <si>
    <t>TUBE TRACH NEO 3</t>
  </si>
  <si>
    <t>TUBE TRACH NEO 3.5</t>
  </si>
  <si>
    <t>TUBE TRACH NEO 4</t>
  </si>
  <si>
    <t>TUBE TRACH PED 3.0MM</t>
  </si>
  <si>
    <t>TUBE TRACH PED 4.0</t>
  </si>
  <si>
    <t>TUBE TRACH PED 4.5</t>
  </si>
  <si>
    <t>TUBE TRACH PED 5.0</t>
  </si>
  <si>
    <t>TUBE TRACH PED SZ3.5</t>
  </si>
  <si>
    <t>TUBING IRR EYE VGFI</t>
  </si>
  <si>
    <t>WIRE OLIVE 1.8X19MM BAYONET</t>
  </si>
  <si>
    <t>WIRE TENSION BAY PNT 1.8MM</t>
  </si>
  <si>
    <t>GUIDE DRILL LC-DCP NEUT 3.5MM</t>
  </si>
  <si>
    <t>GUIDE TRAJECTORY INT</t>
  </si>
  <si>
    <t>GWIRE AMPL STIFF ST .035X260CM</t>
  </si>
  <si>
    <t>GWIRE NITINOL 1.2X45</t>
  </si>
  <si>
    <t>GWIRE BENTSON .035IN</t>
  </si>
  <si>
    <t>SHEATH RENAL 18FRXX17CM</t>
  </si>
  <si>
    <t>GWIRE LNG TPR ANG .035IN 150CM</t>
  </si>
  <si>
    <t>SPACER COROENT XLF 12X18X55MM</t>
  </si>
  <si>
    <t>GWIRE TEF SS .035IN X145CM</t>
  </si>
  <si>
    <t>PROBE LUMBAR PEDL</t>
  </si>
  <si>
    <t>SPACER PSR LAT PORTS 7X11X11MM</t>
  </si>
  <si>
    <t>ELECT DEFIB ADL GRADIENT EDGE</t>
  </si>
  <si>
    <t>INTRO SHUTTLE 6FR .038IN 90CM</t>
  </si>
  <si>
    <t>KIT RETRAC DSIP 25.8X11.3CM</t>
  </si>
  <si>
    <t>TRACH TUBE DISP CANN CUFF 6.0</t>
  </si>
  <si>
    <t>TRACH TUBE DISP CANN CUFF8.0</t>
  </si>
  <si>
    <t>RETRAC MOBIUS ELAS MD</t>
  </si>
  <si>
    <t>HOLDER ET TUBE ADL 5-10MM</t>
  </si>
  <si>
    <t>SET PCA GEMSTAR YEL 110IN</t>
  </si>
  <si>
    <t>KT GUIDE LOCATABLE</t>
  </si>
  <si>
    <t>DIL/SHEATH 8FR.</t>
  </si>
  <si>
    <t>BLADE EAR ANG</t>
  </si>
  <si>
    <t>MIXER CEMENT REVL</t>
  </si>
  <si>
    <t>RELOAD LINEAR HVY WIRE 60MM</t>
  </si>
  <si>
    <t>SPACER PSR STRUT 6 X 11 X 11MM</t>
  </si>
  <si>
    <t>CATH BROVIAC PEEL-APART 6.6FR</t>
  </si>
  <si>
    <t>TROC THORACOPORT SOFT 15MM</t>
  </si>
  <si>
    <t>TROC THORACOPORT SOFT 5MM</t>
  </si>
  <si>
    <t>BLADE MORCELLATOR 20MM</t>
  </si>
  <si>
    <t>BLADE MORCELLATOR 12MM</t>
  </si>
  <si>
    <t>CUT MORCELLATOR OLD</t>
  </si>
  <si>
    <t>KNIFE EYE CRVO</t>
  </si>
  <si>
    <t>KNIFE EYE BRVO</t>
  </si>
  <si>
    <t>CUFF TRNQT DP SB DISP 12X3.5IN</t>
  </si>
  <si>
    <t>BLADE RAHAK</t>
  </si>
  <si>
    <t>BLADE SAG OSC MD 18.5X9MM</t>
  </si>
  <si>
    <t>TRAY KYPHOPAK ADTNL FX 20/3</t>
  </si>
  <si>
    <t>BLADE LNG BONE WIDE FAN</t>
  </si>
  <si>
    <t>BUR FLT RND STRYKER LNG 5MM</t>
  </si>
  <si>
    <t>BLADE TPS LNG</t>
  </si>
  <si>
    <t>TUBE MILLER ABBOTT 16FR</t>
  </si>
  <si>
    <t>KIT EASY PREP DUPLOJET</t>
  </si>
  <si>
    <t>TIP EXT SPRAY FIBRIN</t>
  </si>
  <si>
    <t>INSTR NDIGIT TRAP LRG</t>
  </si>
  <si>
    <t>PIN DIST CASPAR STER 12MM</t>
  </si>
  <si>
    <t>BLOCK TROUTMAN CORNEAL</t>
  </si>
  <si>
    <t>SPACER SP 15DE 34X26X14MM</t>
  </si>
  <si>
    <t>SPACER SP 4DE 10X10X25MM TLIFO</t>
  </si>
  <si>
    <t>SET MICROACCESS 4FR W/45CM WIR</t>
  </si>
  <si>
    <t>PACK ORTHO SPORTS SHLDR</t>
  </si>
  <si>
    <t>CLIP RESOLUTION 235CM</t>
  </si>
  <si>
    <t>CONN 1/2*1/2*1/2</t>
  </si>
  <si>
    <t>CONN ST W/LL 1/4IN</t>
  </si>
  <si>
    <t>CONN 1/2*1/2*3/8</t>
  </si>
  <si>
    <t>BUR CARBIDE SOLID TPR 2.1X44.8</t>
  </si>
  <si>
    <t>DIL COONS TPR 16FR .038 20CM</t>
  </si>
  <si>
    <t>CANNISTER VACUUM MAMMOTOME</t>
  </si>
  <si>
    <t>ADAPTER FEEDING DUAL PORT 20FR</t>
  </si>
  <si>
    <t>CLIP RANEY PLAS</t>
  </si>
  <si>
    <t>NDL RETROBULBAR 1.5X23MM</t>
  </si>
  <si>
    <t>SET PERF ADPTR</t>
  </si>
  <si>
    <t>SET CATH RDL ART 20GA 1.75IN</t>
  </si>
  <si>
    <t>CATH COAX INSEMINATION 6.8FR</t>
  </si>
  <si>
    <t>CORD CAUT MONO DISP 10FT</t>
  </si>
  <si>
    <t>DEVICE TORQUE OLCOTT DISP</t>
  </si>
  <si>
    <t>BUR CARBIDE SOLID TPR 1.6X44.8</t>
  </si>
  <si>
    <t>CONN Y .375X.375X5IN</t>
  </si>
  <si>
    <t>CATH FOL IC  8FR 3CC 2W</t>
  </si>
  <si>
    <t>VLV PEEP FIX 5CM</t>
  </si>
  <si>
    <t>ADAPTER CARDIOPLEGIA Y 13.5IN</t>
  </si>
  <si>
    <t>DRSG SETOPRESS 10CM 3.5MM</t>
  </si>
  <si>
    <t>BLADE DERMATOME PADGETT</t>
  </si>
  <si>
    <t>SHEATH AVANTI+ 8FRX11X.035</t>
  </si>
  <si>
    <t>SHEATH AVANTI+ 9FRX11X.035</t>
  </si>
  <si>
    <t>BANDAGE TUBR ELAS SZ.1 X 30 YD</t>
  </si>
  <si>
    <t>KNIFE EYE 22.5DE 4MM</t>
  </si>
  <si>
    <t>BANDAGE TUBR ELAS SZ.2 X 30 YD</t>
  </si>
  <si>
    <t>CATH SIL 22FR 5CC IC LTXFREE</t>
  </si>
  <si>
    <t>CATH SIL 24FR 5CC IC LTXFREE</t>
  </si>
  <si>
    <t>CATH FOL IC 22FR 5CC 3W</t>
  </si>
  <si>
    <t>CATH FOL IC SIL 18FR 5CC 2W</t>
  </si>
  <si>
    <t>CONN BIOACTIVE 3/8X3/8IN</t>
  </si>
  <si>
    <t>CATH EMBL LTXFR 3FR 80CM</t>
  </si>
  <si>
    <t>TUBE FEEDING 8FRX43IN</t>
  </si>
  <si>
    <t>CATH FOL EMMETT 18FR 5CC 3W</t>
  </si>
  <si>
    <t>CATH THOR ANG SOFT SIL 32X20</t>
  </si>
  <si>
    <t>TUBE CARD OUTPUT CO-SET</t>
  </si>
  <si>
    <t>CANN GRIZZARD STR 20GAX1.25IN</t>
  </si>
  <si>
    <t>CATH TEMPO PGTL 5FR 90CM .035</t>
  </si>
  <si>
    <t>CATH TEMPO COBRA1 5FRX65CX.038</t>
  </si>
  <si>
    <t>CATH TEMPO UNIV 5FRX90X.035</t>
  </si>
  <si>
    <t>DRSG PROFORE 4 LAYER</t>
  </si>
  <si>
    <t>TUBE IV BLD/FL WARMING STD</t>
  </si>
  <si>
    <t>CANN UNIV W/TROC/OBT 5.5X45MM</t>
  </si>
  <si>
    <t>RETRAC CHEEK PLAS PR ADL</t>
  </si>
  <si>
    <t>TUBE LMA UNIQUE SZ4</t>
  </si>
  <si>
    <t>KIT CVC AK-04200 16GA 8INARROW</t>
  </si>
  <si>
    <t>KIT UROSTOMY POSTOP STER 70MM</t>
  </si>
  <si>
    <t>PUNCH 2.7</t>
  </si>
  <si>
    <t>KNIFE SLIT ANG UP 45DE 2.7</t>
  </si>
  <si>
    <t>CANN ARTC PERF ANG 16FR</t>
  </si>
  <si>
    <t>CANN ARTC PERF ANG 18FR</t>
  </si>
  <si>
    <t>CANN ARTC PERF ANG 21FR</t>
  </si>
  <si>
    <t>CANN VEN DUAL 32/40FR</t>
  </si>
  <si>
    <t>BANDAGE TUBR ELAS SZ.4 X 30 YD</t>
  </si>
  <si>
    <t>CANN ARTC ROOT W/VT 12GA</t>
  </si>
  <si>
    <t>CATH VENT LT 20FR</t>
  </si>
  <si>
    <t>KNIFE SATIN CRES STR 2.3MM</t>
  </si>
  <si>
    <t>NDL BX TRU CUT 14GA 3IN</t>
  </si>
  <si>
    <t>WIRE PACING CARD TEMP 2/0</t>
  </si>
  <si>
    <t>TUBE MYRIN PAPA ACTVNT 1.52</t>
  </si>
  <si>
    <t>TRAY FOL URINE M CC LTXFR 16FR</t>
  </si>
  <si>
    <t>TUBING IV PUMP OMNIFLOW PRIM</t>
  </si>
  <si>
    <t>GWIRE NONTHRD 3MM 1.1X150MM</t>
  </si>
  <si>
    <t>VLV PERFUSION ONE WAY</t>
  </si>
  <si>
    <t>CUFF TRNQT DUAL PORT 18X4IN</t>
  </si>
  <si>
    <t>CANN THINFLEX SGL STAGE 28FR</t>
  </si>
  <si>
    <t>CANN VEN RT ANG SGL 32FR</t>
  </si>
  <si>
    <t>CANN THINFLEX SGL STAGE 36FR</t>
  </si>
  <si>
    <t>BANDAGE TUBR ELAS SZ.5 X 30 YD</t>
  </si>
  <si>
    <t>TROCAR THOR 10.5MM</t>
  </si>
  <si>
    <t>TUBING PUMP ARTH F/ARTHRO 2202</t>
  </si>
  <si>
    <t>SET ART PRES RADIAL 4X4.5</t>
  </si>
  <si>
    <t>CUFF TRNQT DP SB DISP 24X4IN</t>
  </si>
  <si>
    <t>CANN CLEAR-TRAC THR 10X76MM</t>
  </si>
  <si>
    <t>BLADE SAG 25X1.19X85MM</t>
  </si>
  <si>
    <t>KIT DRSG V.A.C. GRANUFOAM SM</t>
  </si>
  <si>
    <t>CATH VENT SUMP 2L 20FR LT</t>
  </si>
  <si>
    <t>CUFF TRNQT DP SB DISP 34X4IN</t>
  </si>
  <si>
    <t>BLADE SAW</t>
  </si>
  <si>
    <t>TUBE MYRIN T GOODE ACTVNT 1.14</t>
  </si>
  <si>
    <t>INTRO SHEATH 9FRX.035 KIT</t>
  </si>
  <si>
    <t>DRSG NU KNIT 1X3.5</t>
  </si>
  <si>
    <t>PACK CATARACT</t>
  </si>
  <si>
    <t>GWIRE THRD 7MM 2X230MM</t>
  </si>
  <si>
    <t>CUFF TRNQT DP SB DISP 42X4IN</t>
  </si>
  <si>
    <t>CANN VEN SGL 32FR</t>
  </si>
  <si>
    <t>BLADE SAG SH 15.3X29X.65MM</t>
  </si>
  <si>
    <t>KNIFE SLIT CLR CUT 3.2MM</t>
  </si>
  <si>
    <t>CATH CHOLANGIOGRAM 4.5FRX45CM</t>
  </si>
  <si>
    <t>DRN TLS RND 10FR</t>
  </si>
  <si>
    <t>BUR CARBIDE FAST RND 3X44.5MM</t>
  </si>
  <si>
    <t>BUR CARBIDE FAST RND 4X44.5MM</t>
  </si>
  <si>
    <t>BLADE SAG 19.1X60.8X.03MM</t>
  </si>
  <si>
    <t>PACK PERFUSION</t>
  </si>
  <si>
    <t>BLADE ARTH AGGRS 9X.38X31MM</t>
  </si>
  <si>
    <t>BLADE THIN PRECISION 5.5X18MM</t>
  </si>
  <si>
    <t>BLADE OSC/SAG 5.5X11.5X.38MM</t>
  </si>
  <si>
    <t>BLADE SAW 13X34.5MM</t>
  </si>
  <si>
    <t>BUR MICRO RND FASTCUT 2.3X44.5</t>
  </si>
  <si>
    <t>CLIP VESSEL ART SGL .5-1MM SM</t>
  </si>
  <si>
    <t>CLIP VESSEL ART SGL 1-2MM MD</t>
  </si>
  <si>
    <t>CLIP VESSEL ART SGL 2-4MM LG</t>
  </si>
  <si>
    <t>CLIP VESSEL VEIN SGL .5-1MM SM</t>
  </si>
  <si>
    <t>CLIP VESSEL VEIN SGL 1-2MM MD</t>
  </si>
  <si>
    <t>CLIP VESSEL VEIN SGL 2-4MM LG</t>
  </si>
  <si>
    <t>TUBE TRACH W/O CUFF FEN SZ.6</t>
  </si>
  <si>
    <t>TUBE PULSEWAVE 1SPIKE NO PROBE</t>
  </si>
  <si>
    <t>CATH BLADR LUMAX S10F-10L 10FR</t>
  </si>
  <si>
    <t>TUBE TRACH W/O CUFF FEN SZ.8</t>
  </si>
  <si>
    <t>TUBE TRACH UNCFD DCFN SZ4</t>
  </si>
  <si>
    <t>CANN VEN DUAL 32X40FR</t>
  </si>
  <si>
    <t>BANDAGE TUBR ELAS SZ.E X 11 YD</t>
  </si>
  <si>
    <t>TUBE TRACH W/O CUFF FEN SZ.10</t>
  </si>
  <si>
    <t>TUBING ST I/FLOW IRRIGATING</t>
  </si>
  <si>
    <t>SNARE POLYP CAPTIVATOR OVL JUM</t>
  </si>
  <si>
    <t>CANN ARTC STR EXT NO LL 21FRX7</t>
  </si>
  <si>
    <t>TUBE TRACH CUFF FEN DIC SZ4</t>
  </si>
  <si>
    <t>BLADE CHISEL 25MM</t>
  </si>
  <si>
    <t>BLADE CHISEL 10MM</t>
  </si>
  <si>
    <t>BLADE CHISEL 16MM</t>
  </si>
  <si>
    <t>BLADE CHISEL 5MM</t>
  </si>
  <si>
    <t>BLADE THIN PRECISION 9X25MM</t>
  </si>
  <si>
    <t>GWIRE DRILL TIP ACL 2.4X10</t>
  </si>
  <si>
    <t>CANN ARTC 8MM</t>
  </si>
  <si>
    <t>PACK LITHOTOMY</t>
  </si>
  <si>
    <t>CATH THERMDL 5L 7.5FR</t>
  </si>
  <si>
    <t>CATH URETE WHISTLE TIP WVN 4FR</t>
  </si>
  <si>
    <t>CATH URETE WHISTLE TIP WVN 5FR</t>
  </si>
  <si>
    <t>CATH URETE WHISTLE TIP WVN 6FR</t>
  </si>
  <si>
    <t>CANN CORONARY PERF 8-27FR</t>
  </si>
  <si>
    <t>BLADE TREPH DISP 10MM</t>
  </si>
  <si>
    <t>TREPHINES 8.5</t>
  </si>
  <si>
    <t>TROCAR PYRAMIDAL TIP 5MM</t>
  </si>
  <si>
    <t>SET INFUS BTFLY 25X3/8</t>
  </si>
  <si>
    <t>PACK LAP CHOLE PBDS</t>
  </si>
  <si>
    <t>KIT ART PERC INSERTION</t>
  </si>
  <si>
    <t>KIT VEN PERC INSERTION</t>
  </si>
  <si>
    <t>CATH URETE CONE TIP WVN 10FR</t>
  </si>
  <si>
    <t>TUBE TRACH CUFFED DFEN SZ10</t>
  </si>
  <si>
    <t>CATH URETE WHISTLE BULB WVN10F</t>
  </si>
  <si>
    <t>CATH URETE WHISTLE TIP WVN 8FR</t>
  </si>
  <si>
    <t>TUBING BLD/FL WARM HI FLOW BIF</t>
  </si>
  <si>
    <t>PACK GENERIC</t>
  </si>
  <si>
    <t>CATH NASAL EPISTAXIS SIL</t>
  </si>
  <si>
    <t>TROC ENDO BLADELESS 5X100MM</t>
  </si>
  <si>
    <t>PACK GEN LAPAROTOMY</t>
  </si>
  <si>
    <t>NDL BX TRANSBRONCHIAL</t>
  </si>
  <si>
    <t>BUR MICRO BARREL 6.1X54MM</t>
  </si>
  <si>
    <t>CATH EMBL LTXFR TUBE PK 4FR 80</t>
  </si>
  <si>
    <t>TUBE MYRIN ACTIVENT FLP 1.14</t>
  </si>
  <si>
    <t>NDL ARTHROSCOPY</t>
  </si>
  <si>
    <t>RELOAD LINEAR CUT THICK 55MM</t>
  </si>
  <si>
    <t>GWIRE LNDRQST XST .035X260CM</t>
  </si>
  <si>
    <t>GWIRE GLWIRE STIFF ANG.035X150</t>
  </si>
  <si>
    <t>BLADE ARTH ABRADER MINI 2.9MM</t>
  </si>
  <si>
    <t>BLADE ARTH FULL RAD STR 5.5</t>
  </si>
  <si>
    <t>PUNCH CORNEAL BARON 8MM</t>
  </si>
  <si>
    <t>DRL GOLD COATED CLEARANCE</t>
  </si>
  <si>
    <t>WIRE MYO DBL #8</t>
  </si>
  <si>
    <t>BLADE ARTH SHAVER INCISOR 4.5</t>
  </si>
  <si>
    <t>BLADE ARTH SHAVER STR 4.5</t>
  </si>
  <si>
    <t>CLIP VESSEL ART DBL 20GM SM</t>
  </si>
  <si>
    <t>CLIP VESSEL ART DBL 60GM MD</t>
  </si>
  <si>
    <t>CLIP VESSEL ART DBL 30GM LG</t>
  </si>
  <si>
    <t>CLIP VESSEL VEIN DBL 20GM SM</t>
  </si>
  <si>
    <t>CLIP VESSEL VEIN DBL 30GM MD</t>
  </si>
  <si>
    <t>CLIP VESSEL VEIN DBL 60GM LG</t>
  </si>
  <si>
    <t>PROBE DIL PARSONETT 1.5MM</t>
  </si>
  <si>
    <t>SET INTRO SHEATH FLEX 7FRX45CM</t>
  </si>
  <si>
    <t>PACK HICKMAN CATH INSERT</t>
  </si>
  <si>
    <t>PACK CERV DISC</t>
  </si>
  <si>
    <t>PACK EXTREMITY</t>
  </si>
  <si>
    <t>TROC ENDO BLADELESS 12X100MM</t>
  </si>
  <si>
    <t>PACK HAND</t>
  </si>
  <si>
    <t>BLADE CVD CONCAVE LNG 4.5MMYEL</t>
  </si>
  <si>
    <t>PACK FRACTURE TABLE</t>
  </si>
  <si>
    <t>PACK MAJOR CHEST</t>
  </si>
  <si>
    <t>PACK PELVISCOPY</t>
  </si>
  <si>
    <t>CLIP SCALP RANEY PLAS</t>
  </si>
  <si>
    <t>CONN W/OUTLET CLAMP</t>
  </si>
  <si>
    <t>INFLATOR DEVICE SYR 20ML</t>
  </si>
  <si>
    <t>TIP MICRO ABS KELMAN 45DE .9MM</t>
  </si>
  <si>
    <t>PACK VITRECTOMY</t>
  </si>
  <si>
    <t>ELECT ROLLER BALL 22-24FR</t>
  </si>
  <si>
    <t>PROBE DOPPLER-KOVEN DISP</t>
  </si>
  <si>
    <t>PACK ARTHROSCOPY</t>
  </si>
  <si>
    <t>DRL BIT QC 2.5X180MM GLD</t>
  </si>
  <si>
    <t>PACK SHLDR</t>
  </si>
  <si>
    <t>SYS HC PK MODEL 1400 RINSELESS</t>
  </si>
  <si>
    <t>CANN RETROGRADE SMITH 14FR</t>
  </si>
  <si>
    <t>TROC ENDO BLUNT TIP 12X100MM</t>
  </si>
  <si>
    <t>PACK ARTHROSCOPY SHLDR</t>
  </si>
  <si>
    <t>CANN RETROGRADE RCSP 15FR</t>
  </si>
  <si>
    <t>BLADE SAW LCS STABLECUT .5IN</t>
  </si>
  <si>
    <t>CATH NEPHROSTOMY FLEXIMA 10FR</t>
  </si>
  <si>
    <t>CATH NEPHROSTOMY FLEXIMA 12FR</t>
  </si>
  <si>
    <t>BLADE SAW ACCU-CUT STRYKER</t>
  </si>
  <si>
    <t>DRL BIT BONE 4.5X200MM GRY</t>
  </si>
  <si>
    <t>DRL BIT QC N/S 1.8X100MM</t>
  </si>
  <si>
    <t>DRL BIT SYN QC N/S 2.4X100MM</t>
  </si>
  <si>
    <t>CANN RETRO TEX 14FR</t>
  </si>
  <si>
    <t>PACK LAVH</t>
  </si>
  <si>
    <t>INTRO LG RB 16FR .038IN 35CM</t>
  </si>
  <si>
    <t>TRAY CHEST TUBE THAL-QUICK 12</t>
  </si>
  <si>
    <t>PACKING NASAL MER 4.5X1.5X2CM</t>
  </si>
  <si>
    <t>TRAY CHEST TUBE THAL-QUICK 16</t>
  </si>
  <si>
    <t>TRAY CHEST TUBE THAL-QUICK 20</t>
  </si>
  <si>
    <t>SET TUBING + CANN SM JOINT</t>
  </si>
  <si>
    <t>PACK TOTAL KNEE</t>
  </si>
  <si>
    <t>CATH BLLN OCC 7FRX34FRX100CM</t>
  </si>
  <si>
    <t>TOOL DISS M-51</t>
  </si>
  <si>
    <t>BLADE INDIANA TOME</t>
  </si>
  <si>
    <t>WIRE MYO SGL #7</t>
  </si>
  <si>
    <t>PACK MAJOR VASCULAR</t>
  </si>
  <si>
    <t>TUBING PERF BULK .5X3/32X100</t>
  </si>
  <si>
    <t>PACK TOTAL HIP</t>
  </si>
  <si>
    <t>CATH CARD SWANGANZ 7.5FR</t>
  </si>
  <si>
    <t>PROBE INNOVIT STAND-ALONE DISP</t>
  </si>
  <si>
    <t>CATH CORONARY PERF MULTIHEAD</t>
  </si>
  <si>
    <t>CATH POWERFLEX P3 4X3X80</t>
  </si>
  <si>
    <t>CANN THIN-FLEX SGL STAGE 34</t>
  </si>
  <si>
    <t>TIP DRL CANN</t>
  </si>
  <si>
    <t>DRL BIT CANN ENDO 8MM</t>
  </si>
  <si>
    <t>DRL BIT CANN ENDO 9MM</t>
  </si>
  <si>
    <t>ELECT CAUT BLADE PTFE</t>
  </si>
  <si>
    <t>CARTRIDGE ENDO ST 60 2.5 WHT</t>
  </si>
  <si>
    <t>STAPLER CEEA 31MM</t>
  </si>
  <si>
    <t>PACK PERFUSION W/CARDIOPLEGIA</t>
  </si>
  <si>
    <t>FCP ALLIGATOR 3FR 150CM</t>
  </si>
  <si>
    <t>DRL BIT CANN QC 2X150MM</t>
  </si>
  <si>
    <t>DRL BIT CANN QC 3.5X160MM</t>
  </si>
  <si>
    <t>PACK EYE VITRECTOMY 2500</t>
  </si>
  <si>
    <t>KIT OPN HEART ADL</t>
  </si>
  <si>
    <t>FCP DISECTOMY SGL TOOTH</t>
  </si>
  <si>
    <t>CON ARTC 4.5-5.5</t>
  </si>
  <si>
    <t>CON ARTC 6-7</t>
  </si>
  <si>
    <t>STAPLER CEEA 25</t>
  </si>
  <si>
    <t>BLADE XOMED RADNOID 4.0</t>
  </si>
  <si>
    <t>SPACER TEND SW-HN 6MM 24CM L</t>
  </si>
  <si>
    <t>ELECT LOOP CUT WING 24FR</t>
  </si>
  <si>
    <t>SPACER TENDON SW-HN 3X24MM</t>
  </si>
  <si>
    <t>SPACER TENDON SW-HN 4X24MM</t>
  </si>
  <si>
    <t>SPACER TENDON SW-HN 5X24MM</t>
  </si>
  <si>
    <t>RETRAC ULTIMA QUICKMOUNT</t>
  </si>
  <si>
    <t>SEAL HEARTSTRING</t>
  </si>
  <si>
    <t>PROBE SURGI FROST</t>
  </si>
  <si>
    <t>INSTR FILIFORM OLIVE 4FR</t>
  </si>
  <si>
    <t>CANNULA ERCP STANDARD</t>
  </si>
  <si>
    <t>ELECT NDL MOD NONSTICK STD 2.7</t>
  </si>
  <si>
    <t>CATH FOL ELAS 3WAY 18FR 30CC</t>
  </si>
  <si>
    <t>TUBE DUODENAL LEVIN 18FR</t>
  </si>
  <si>
    <t>CAUT FINE EYE</t>
  </si>
  <si>
    <t>NDL BLOCK STIMEX 22X2 1/8</t>
  </si>
  <si>
    <t>POUCH KARAYA 2 1/2 IN.DRAINABL</t>
  </si>
  <si>
    <t>KNIFE MYRINGOTOMY LANCET</t>
  </si>
  <si>
    <t>RESERVOIR JP DRN 400ML</t>
  </si>
  <si>
    <t>BRUSH BIP DISP 18GA</t>
  </si>
  <si>
    <t>NDL SP 20GAX5.5</t>
  </si>
  <si>
    <t>NDL SPINAL 22GAX5.5</t>
  </si>
  <si>
    <t>BRUSH BRONCH CLEANING</t>
  </si>
  <si>
    <t>ADAPTER UNIV CHECK-FLO MAX 9FR</t>
  </si>
  <si>
    <t>SYS RX LOCK DEVICE BX CAP</t>
  </si>
  <si>
    <t>TUBE PAPARELLAI SIL LUM 1.14MM</t>
  </si>
  <si>
    <t>TUBE PAPARELLAII SIL LUM 1.42</t>
  </si>
  <si>
    <t>DRSG WND AQUACELAG RIB 3.75X18</t>
  </si>
  <si>
    <t>TUBING LIPOSUCTION HI FLOW 10F</t>
  </si>
  <si>
    <t>CATH SUPTORQUE PGTL 5FRX65</t>
  </si>
  <si>
    <t>KIT DRN SIL FLAT FULL 7MM 100</t>
  </si>
  <si>
    <t>CONN Y PAR .25X.5X.5IN</t>
  </si>
  <si>
    <t>CLAMP BULLDOG JOHN HOPKINS</t>
  </si>
  <si>
    <t>BLADE SAW ULNAR RAYHACK</t>
  </si>
  <si>
    <t>TRAY LUM PUNCTURE 18X3.5</t>
  </si>
  <si>
    <t>PUNCH 4.0</t>
  </si>
  <si>
    <t>SLV STER DISP</t>
  </si>
  <si>
    <t>GWIRE ST TIP</t>
  </si>
  <si>
    <t>T-TUBE SIL 5X4MM LUM 1.14MM</t>
  </si>
  <si>
    <t>INSERT SOFT JAW FOG RUB 86MM</t>
  </si>
  <si>
    <t>TROCAR THOR 15MM</t>
  </si>
  <si>
    <t>GWIRE BENTSON EXCHG 260</t>
  </si>
  <si>
    <t>KIT PERC INTRO SHEATH AK</t>
  </si>
  <si>
    <t>TUBE DUODENAL LEVIN 14FR</t>
  </si>
  <si>
    <t>NDL INSUFFLATION/ACCESS 14 GA.</t>
  </si>
  <si>
    <t>SPONGE SURGIFOAM 8X3CM</t>
  </si>
  <si>
    <t>TUBE TRACH CUFF W/OBT SZ7</t>
  </si>
  <si>
    <t>GWIRE BENTSON TFE SS .035X260</t>
  </si>
  <si>
    <t>CAN ART.WILLIAM HARVEY 20FR</t>
  </si>
  <si>
    <t>PACK OPN HEART ON BYPASS</t>
  </si>
  <si>
    <t>TUBE TRACH CUFF W/OBT SZ9</t>
  </si>
  <si>
    <t>TOURNIQUET DISP STER PLC 8IN</t>
  </si>
  <si>
    <t>CANN ART WILLIAM HARVEY 16FR</t>
  </si>
  <si>
    <t>GROMMET T-TUBE SIL LUM 1.27MM</t>
  </si>
  <si>
    <t>GWIRE AMPL STIFF ST .035X145CM</t>
  </si>
  <si>
    <t>BUR CARBIDE FAST OVL 4X44.5MM</t>
  </si>
  <si>
    <t>PACK ENDOSCOPY CUSTOM</t>
  </si>
  <si>
    <t>GWIRE AMPLATZ SUPER STIFF</t>
  </si>
  <si>
    <t>FILIFORM STR 4FR</t>
  </si>
  <si>
    <t>BLADE TPS MICRO 9X25MM</t>
  </si>
  <si>
    <t>CANN SHARP 20GA 15CM</t>
  </si>
  <si>
    <t>BLADE SAGITTAL WIDE MED LNG</t>
  </si>
  <si>
    <t>DRSG BNDG TRXN FLEX-FOAM</t>
  </si>
  <si>
    <t>PUNCH ARTC 2.8</t>
  </si>
  <si>
    <t>BLADE OSC/SAG 25X5.5X.015MM</t>
  </si>
  <si>
    <t>BLADE SAG 13X39X.38MM</t>
  </si>
  <si>
    <t>CATH VENT LT MALL 10FR</t>
  </si>
  <si>
    <t>CONN DBL THRD ST</t>
  </si>
  <si>
    <t>CONN THRD ST</t>
  </si>
  <si>
    <t>TUBE ALIGN MDLLRY W/RING 6.3MM</t>
  </si>
  <si>
    <t>TUBE ALIGN MDLLRY W/RING 8MM</t>
  </si>
  <si>
    <t>TREPH 7.00</t>
  </si>
  <si>
    <t>STAPLE LINE REINFORCE.PERI-STP</t>
  </si>
  <si>
    <t>TROC ENDO 5MM</t>
  </si>
  <si>
    <t>BUR TPR SIDE CUT 2.1MM</t>
  </si>
  <si>
    <t>BLADE DUAL CUT 90X18X1.19MM</t>
  </si>
  <si>
    <t>PLUG SCLERAL 19-20GA</t>
  </si>
  <si>
    <t>TUBE MEDULLARY</t>
  </si>
  <si>
    <t>TREPH HESSBURG-BARRON 7.0</t>
  </si>
  <si>
    <t>INSTR NDL BX MONOPTY 18GA 16CM</t>
  </si>
  <si>
    <t>TREPH HESSBURG-BARRON 8.5</t>
  </si>
  <si>
    <t>BLADE ARTH INCISOR STR 4.5MM</t>
  </si>
  <si>
    <t>BLADE ARTHROSCOPY 4.0</t>
  </si>
  <si>
    <t>NDL ASP 2LUM CHIBA 16GA 35CM</t>
  </si>
  <si>
    <t>SLEEVE SHEATH 4.8</t>
  </si>
  <si>
    <t>BLADE LNG NRW 25X5.5MM</t>
  </si>
  <si>
    <t>BLADE SAW OSC 15MMX7MM</t>
  </si>
  <si>
    <t>DRL FUSION SCR AU 24MMREUS</t>
  </si>
  <si>
    <t>GWIRE GLIDE STIFF ST .038X150</t>
  </si>
  <si>
    <t>TROC ENDO RAD 10-15MM</t>
  </si>
  <si>
    <t>TROCAR BLADELESS 10MM</t>
  </si>
  <si>
    <t>BUR OSTEON CARBIDE 3X48</t>
  </si>
  <si>
    <t>BUR OSTEON CARBIDE 6.5X30</t>
  </si>
  <si>
    <t>SLEEVE DRL 5.0/3.5</t>
  </si>
  <si>
    <t>TROCAR 2.8MM F8.5/2.8 WIRE SLV</t>
  </si>
  <si>
    <t>DRL TWIST 5MM STOP 1.5X50MM</t>
  </si>
  <si>
    <t>CLAMP CRANIAL FIX TI 20MM</t>
  </si>
  <si>
    <t>BUR OSTEON DIA 1X38</t>
  </si>
  <si>
    <t>BUR FINE DIMD RND OTO 3X48MM</t>
  </si>
  <si>
    <t>WIRE BAY SST ILIZ 1.8X370</t>
  </si>
  <si>
    <t>GWIRE HBS W/O THRD1X125MM</t>
  </si>
  <si>
    <t>DRL BIT INTLK CALIB 5X254MM</t>
  </si>
  <si>
    <t>DRL BIT DENTAL 1.5MM 2.75IN</t>
  </si>
  <si>
    <t>DRL SYN QC 3.2X225</t>
  </si>
  <si>
    <t>DRL BIT TI 1.8X115MM</t>
  </si>
  <si>
    <t>DRL BIT DENTAL 1.5MM 5IN</t>
  </si>
  <si>
    <t>DRL BIT ORTHOFIX 4.8X180MM</t>
  </si>
  <si>
    <t>CATH ABD LUMAX S10F-1 10FR</t>
  </si>
  <si>
    <t>TUBE LARYNGECTOMY JACKSON #10</t>
  </si>
  <si>
    <t>GUWIRE MODIFIED J .035X260</t>
  </si>
  <si>
    <t>TUBE LARYNGECTOMY #12</t>
  </si>
  <si>
    <t>DRL BIT TWIST CALIB DIS 4.3</t>
  </si>
  <si>
    <t>DRL BIT QC MINI 1.3X51MM</t>
  </si>
  <si>
    <t>ELECT PRASS PEARED 18MM</t>
  </si>
  <si>
    <t>CLAMP CRANIAL FIX TI 11MM</t>
  </si>
  <si>
    <t>DRL BIT STOP 1X50X7MM</t>
  </si>
  <si>
    <t>BUR OSTEON CARBIDE 4X38</t>
  </si>
  <si>
    <t>GWIRE BALL NOSE 3X28MM</t>
  </si>
  <si>
    <t>GWIRE DRIVING 3.2X28</t>
  </si>
  <si>
    <t>TUBE SUCT YANKAUER PED CHROME</t>
  </si>
  <si>
    <t>BUR WPD MD 1.5MM</t>
  </si>
  <si>
    <t>DRL WIRE PASS MD 2MM</t>
  </si>
  <si>
    <t>BUR ACORN 6.9X44</t>
  </si>
  <si>
    <t>BUR TPS RND FLT SOFT 3MM</t>
  </si>
  <si>
    <t>BUR ELITE RND DIMD 5MM</t>
  </si>
  <si>
    <t>BURR RND FLT 3MM</t>
  </si>
  <si>
    <t>BURR RND FLT 4MM</t>
  </si>
  <si>
    <t>BURR RND FLT AGGRS 5MM</t>
  </si>
  <si>
    <t>BURR RND FLT SOFT 2.5MM</t>
  </si>
  <si>
    <t>BURR RND FLT SOFT 4MM</t>
  </si>
  <si>
    <t>BURR RND FLT SOFT 5MM</t>
  </si>
  <si>
    <t>BUR FLT RND SOFT TOUCH 6MM</t>
  </si>
  <si>
    <t>BLADE PERIOSTEAL ELEVATOR 3MM</t>
  </si>
  <si>
    <t>DRL BIT HBS MINI</t>
  </si>
  <si>
    <t>SLEEVE WIRE 8.5MM/2.8MM</t>
  </si>
  <si>
    <t>DRL BIT TWIST 1.75MM</t>
  </si>
  <si>
    <t>TROCAR F/MANDIBULAR SYS 2MM</t>
  </si>
  <si>
    <t>GUWIRE BALL TIP 3X120</t>
  </si>
  <si>
    <t>CATH CVC 3L W/SYR 7FRX8IN KIT</t>
  </si>
  <si>
    <t>BASKET FLAT WIRE 3FR 4WI</t>
  </si>
  <si>
    <t>RESERVOIR CHEST TB1 SGL 2000ML</t>
  </si>
  <si>
    <t>BLADE PERIOSTEAL ELEVATOR 6MM</t>
  </si>
  <si>
    <t>SLEEVE WASHER 15.5MM/13MM</t>
  </si>
  <si>
    <t>RETRAC HOHMANN SH NRW 8X160MM</t>
  </si>
  <si>
    <t>RETRAC SM HOHMANN 6MM</t>
  </si>
  <si>
    <t>TUBE ENDOT LASER CUFFED 7MM</t>
  </si>
  <si>
    <t>BLADE TRICUT ROT 3.5MM</t>
  </si>
  <si>
    <t>BLADE X-DRIVE STD X-LOCK 2MM</t>
  </si>
  <si>
    <t>DRL NEURO 2.2X3.7MM</t>
  </si>
  <si>
    <t>BLADE TRICUT 2.9MM</t>
  </si>
  <si>
    <t>BUR BARRELL LNG 4MM</t>
  </si>
  <si>
    <t>BUR ELITE RND DIMD 4MM</t>
  </si>
  <si>
    <t>BUR ELITE RND DIMD COARSE 2MM</t>
  </si>
  <si>
    <t>BUR ELITE RND DIMD COARSE 3MM</t>
  </si>
  <si>
    <t>BUR TPS RND DIMD COARSE 5MM</t>
  </si>
  <si>
    <t>CANNULA ARTERIAL DII FEMII FE</t>
  </si>
  <si>
    <t>DRL HA PINS 3.8MM SH ILIZ 3.5M</t>
  </si>
  <si>
    <t>DRL SLV 2MM PAR</t>
  </si>
  <si>
    <t>RETRAC HOHMANN S/FRAG 15X160</t>
  </si>
  <si>
    <t>GWIRE CANNUFLEX BLUNT TIP 2MM</t>
  </si>
  <si>
    <t>GUIDE DRILL 2.9/3.5MM</t>
  </si>
  <si>
    <t>STAPLE FIX W/SPIKE LG</t>
  </si>
  <si>
    <t>SLEEVE FEM CENTERING PMMA 12MM</t>
  </si>
  <si>
    <t>SLEEVE FEM CENTERING PMMA 14MM</t>
  </si>
  <si>
    <t>SLEEVE FEM CENTERING PMMA 8MM</t>
  </si>
  <si>
    <t>STAPLE FIX W/SPIKE MD</t>
  </si>
  <si>
    <t>MONITOR INTRACOMPRT PRES</t>
  </si>
  <si>
    <t>WAND SH BVL35 SMJNT 2.3MM 35DE</t>
  </si>
  <si>
    <t>WAND RT ANG 90 3.5MM 90DE</t>
  </si>
  <si>
    <t>RETRAC HOHMANN W/BROAD</t>
  </si>
  <si>
    <t>INTRO CATH SUPRA 16FR ORNG SHD</t>
  </si>
  <si>
    <t>TIP BIO GLUE APPLICATOR</t>
  </si>
  <si>
    <t>STAPLE MEMODYNE COMP 12X10MM</t>
  </si>
  <si>
    <t>CANNULA ARTERIAL DII FEM II</t>
  </si>
  <si>
    <t>DRL BIT CANN ARTH 12MM</t>
  </si>
  <si>
    <t>CAUT ESU LIGASURE W/CORD F/L30</t>
  </si>
  <si>
    <t>SHEATH OUTER F/ACE LG FRAG SET</t>
  </si>
  <si>
    <t>DRL SLV DBL 1.5X1.1MM</t>
  </si>
  <si>
    <t>SLEEVE DRL DBL 2.5-3.5MM</t>
  </si>
  <si>
    <t>DRL SLV DBL.2/1.5MM</t>
  </si>
  <si>
    <t>SLEEVE DRILL DBL 2X2.7MM</t>
  </si>
  <si>
    <t>CANN ARTERIAL DII FEMII FE</t>
  </si>
  <si>
    <t>TUBE MOSS NASAL MARK IV 18FR</t>
  </si>
  <si>
    <t>SLEEVE DRL DBL 4.5/3.2MM</t>
  </si>
  <si>
    <t>SLEEVE DRL DBL 6.5/3.2MM</t>
  </si>
  <si>
    <t>ADAPTER DRILL REAMER CANN QC</t>
  </si>
  <si>
    <t>CANNULA FEM ART HEP 18FR</t>
  </si>
  <si>
    <t>CANN FEM ART HEP 20FR</t>
  </si>
  <si>
    <t>BLADE SAW STERNAL 1.4X.25MM</t>
  </si>
  <si>
    <t>DRSG E-ZDERM PORCINE 3X4IN</t>
  </si>
  <si>
    <t>DRL BIT CANN ACE 3.8MM</t>
  </si>
  <si>
    <t>STAPLER CEEA 28MM</t>
  </si>
  <si>
    <t>CANN FEM ART HEP 16FR</t>
  </si>
  <si>
    <t>SLEEVE DRL DBL 1.25-2.7MM</t>
  </si>
  <si>
    <t>KNIFE DISP STLF</t>
  </si>
  <si>
    <t>KNIFE SHARP DISP</t>
  </si>
  <si>
    <t>KNIFE SICKLE STLF DISP</t>
  </si>
  <si>
    <t>GUIDE DRL UNIV 3.5MM</t>
  </si>
  <si>
    <t>DRL BIT COUP 3.5CANNS</t>
  </si>
  <si>
    <t>DRL REVEAL 4X10MMDELTALOC</t>
  </si>
  <si>
    <t>DRL REVEAL 4X14MMDELTALOC</t>
  </si>
  <si>
    <t>DRL REVEAL 4X16MMDELTALOC</t>
  </si>
  <si>
    <t>OCCLUDER CORONARY 1MM</t>
  </si>
  <si>
    <t>KNIFE MICRO FLAP DISP</t>
  </si>
  <si>
    <t>CUTTER WIRE 145MM</t>
  </si>
  <si>
    <t>DRL GUIDE DCP NEU 4.5MM</t>
  </si>
  <si>
    <t>ELECT LOOP MONOPOLAR 26FR</t>
  </si>
  <si>
    <t>OCCLUDER VESSEL 1.5MM</t>
  </si>
  <si>
    <t>ABLATOR VULCAN EFLEX</t>
  </si>
  <si>
    <t>GWIRE SYN VA</t>
  </si>
  <si>
    <t>DRL BIT ULTRA DISK 9.5MM</t>
  </si>
  <si>
    <t>ELECT LOOP CUT OVAL 24FR</t>
  </si>
  <si>
    <t>INSERT SUT OCTOPUS</t>
  </si>
  <si>
    <t>RETRAC OCTOPUS STABLILZER</t>
  </si>
  <si>
    <t>SOLN VISCOELASTIC VISCOAT.5ML</t>
  </si>
  <si>
    <t>SET LACRIMAL INTUBATION</t>
  </si>
  <si>
    <t>AIRWAY COMBITUBE 41FR</t>
  </si>
  <si>
    <t>VACUUMSET MAMMO TOME SONO 16G</t>
  </si>
  <si>
    <t>SET CANN NOVY CORNUAL 5FR 35CM</t>
  </si>
  <si>
    <t>PROBE PRASS STD</t>
  </si>
  <si>
    <t>INSERT CLAMP NOVARE 66</t>
  </si>
  <si>
    <t>IMPLANT SURG FELT CV 15X15X1.6</t>
  </si>
  <si>
    <t>STENT URETE  OPTIMA 6X28</t>
  </si>
  <si>
    <t>STENT URETE OPTIMA 6X26</t>
  </si>
  <si>
    <t>STENT URETE 4.7FRX26</t>
  </si>
  <si>
    <t>SET MENISCUS MENDER II DISP</t>
  </si>
  <si>
    <t>SET BOWL BRAT II 135ML</t>
  </si>
  <si>
    <t>TOOL DISS AM-9</t>
  </si>
  <si>
    <t>TOOL LOCK SGL USE REVEAL</t>
  </si>
  <si>
    <t>MENISCUS ARROW 16MM</t>
  </si>
  <si>
    <t>CATH LUMBAR DRN EXT 5CM</t>
  </si>
  <si>
    <t>MENISCUS ARROW 10MM</t>
  </si>
  <si>
    <t>MENISCUS ARROW 13MM</t>
  </si>
  <si>
    <t>SEAMGUARD 45-4.8MM</t>
  </si>
  <si>
    <t>CATH BLLN POWERFLEX P3 8X6 80</t>
  </si>
  <si>
    <t>CORD CAUT MONO HF 4MM PLUG</t>
  </si>
  <si>
    <t>CATH BLLN PWRFLX P3 5MM 3X80CM</t>
  </si>
  <si>
    <t>CATH POWERFLEX P3 5X6X80</t>
  </si>
  <si>
    <t>PACK VASCULAR MINOR</t>
  </si>
  <si>
    <t>STENT MDL METAL ANTROSTOMY SM</t>
  </si>
  <si>
    <t>CATH BLLN PDB KID SHAPE</t>
  </si>
  <si>
    <t>CARTRIDGE GIA ROTIC 60 3.5 BLU</t>
  </si>
  <si>
    <t>CATH BLLN CONQUEST 12-4/75</t>
  </si>
  <si>
    <t>CATH BLLN CONQUEST 7MMX4X50CM</t>
  </si>
  <si>
    <t>CATH EMBRYO TRANSFER 3FR 20CM</t>
  </si>
  <si>
    <t>SCR ITS CORT VR PLT 3.5X28</t>
  </si>
  <si>
    <t>CATH ART PUDZ INF MD PRES 56CM</t>
  </si>
  <si>
    <t>CATH BLLN DIL IMPACT 25X4X120</t>
  </si>
  <si>
    <t>SNARE AMPLATZ GOOSENECK 30X120</t>
  </si>
  <si>
    <t>STYLET GLIDERITE RIGID</t>
  </si>
  <si>
    <t>SYS ENDO EN-SNARE 12-20MM</t>
  </si>
  <si>
    <t>DISTRACTOR OLIVE WIRE W/WRENCH</t>
  </si>
  <si>
    <t>OIL SIL PURIFIED 8.5ML</t>
  </si>
  <si>
    <t>SHEARS HARMONIC CVD HND HELD</t>
  </si>
  <si>
    <t>DISK DRILL ULTRA DRIVE 7MM</t>
  </si>
  <si>
    <t>INSTR HOE ULTRADRIVE 5MM</t>
  </si>
  <si>
    <t>OSTEOTOME KNEE STR LNG 6MM</t>
  </si>
  <si>
    <t>OSTEOTOME ULTRA-DRIVE SH 9.5MM</t>
  </si>
  <si>
    <t>CATH BLLN INTRA-ARTC 9.5FRX34</t>
  </si>
  <si>
    <t>CATH BLLN IAPB 9.5X40</t>
  </si>
  <si>
    <t>DEVICE EXPOSE</t>
  </si>
  <si>
    <t>STABILIZER VACUUM ACROBAT</t>
  </si>
  <si>
    <t>KIT BIO SYMMETRIC PIP FIXATOR</t>
  </si>
  <si>
    <t>KIT PERFLUORON LIQ 5ML</t>
  </si>
  <si>
    <t>PUMP CPS BIO</t>
  </si>
  <si>
    <t>DEVICE ENDARTERECTOMY</t>
  </si>
  <si>
    <t>REINFMNT BIOABS SEAMGRD 60-4.8</t>
  </si>
  <si>
    <t>DEVICE ENCLOSE</t>
  </si>
  <si>
    <t>SYS CHASE VENTR REDUC 100CC</t>
  </si>
  <si>
    <t>SYS CHASE VENTR REDUC 90CC</t>
  </si>
  <si>
    <t>KIT PLC TMR OH LASER</t>
  </si>
  <si>
    <t>SPACER SP 4DE 8X10X25MM TLIF-O</t>
  </si>
  <si>
    <t>SPACER SP POST TI 11X10X28 0DE</t>
  </si>
  <si>
    <t>BLADE DIEGO SERR ST IRR 4.8MM</t>
  </si>
  <si>
    <t>GWIRE THRUWAY 190 CMX 5CMX.018</t>
  </si>
  <si>
    <t>STENT AVIATOR 7X12MM</t>
  </si>
  <si>
    <t>CATH ANGIO VERT 5F.038X125</t>
  </si>
  <si>
    <t>WRENCH TORQUE 23KHZ</t>
  </si>
  <si>
    <t>WRENCH TORQUE CUSA 36KHZ</t>
  </si>
  <si>
    <t>CANN TWIST-IN NOTCH 8.25MMX7CM</t>
  </si>
  <si>
    <t>KIT MICRO BIO-SUTTAK DISP</t>
  </si>
  <si>
    <t>SET INSTR MINI BIO-SUTTAK DISP</t>
  </si>
  <si>
    <t>SET MN SUT PROTECTOR DISP</t>
  </si>
  <si>
    <t>KT VAMP SAMP 6" W/SHUT OFF VLV</t>
  </si>
  <si>
    <t>SYS VESL HARVESTING VASOVIEW 7</t>
  </si>
  <si>
    <t>SPACER SP POST TI 11X23X11 0DE</t>
  </si>
  <si>
    <t>WAND PLASMA HP EVAC 70XTRA</t>
  </si>
  <si>
    <t>NDL RC 35MM</t>
  </si>
  <si>
    <t>CANN CRYSTAL PT DIS 5.75MMX7CM</t>
  </si>
  <si>
    <t>DERMABOND ADH SKIN HI VISC</t>
  </si>
  <si>
    <t>CATH BLLN PCB OTW 6MMX2X50CM</t>
  </si>
  <si>
    <t>CATH BLLN PCB OTW 8MMX2X50CM</t>
  </si>
  <si>
    <t>DRL W/STOP</t>
  </si>
  <si>
    <t>INSTR CATCHER STONE W/TUBE</t>
  </si>
  <si>
    <t>PROBE PNEU LITHOCLAST 1MMX497</t>
  </si>
  <si>
    <t>PROBE PNEU LITHOCLAST 3.8X330</t>
  </si>
  <si>
    <t>CATH BLLN TRI-LOBE</t>
  </si>
  <si>
    <t>SHEATH URETE 11/13FR 36CM DILA</t>
  </si>
  <si>
    <t>TROC BLADED THRD 5X150MM</t>
  </si>
  <si>
    <t>SYS OPT SEPARATOR THRD 5X150MM</t>
  </si>
  <si>
    <t>TROCAR BLADLES THRD 11X100MM</t>
  </si>
  <si>
    <t>SYS OPT SEPARATOR HNDL 12X100</t>
  </si>
  <si>
    <t>SYS OPT SEPARATOR NHNDL 11X100</t>
  </si>
  <si>
    <t>INSTR ERASER WETFIELD ST 25GA</t>
  </si>
  <si>
    <t>CANN FLEXTIP 25GA</t>
  </si>
  <si>
    <t>INSTR MICROPICK 25GA</t>
  </si>
  <si>
    <t>GAS LINE STN HI PRES</t>
  </si>
  <si>
    <t>DEVICE PROTECT 5.5MMX180CM</t>
  </si>
  <si>
    <t>KIT CATH SGL LUM PICC 5FR</t>
  </si>
  <si>
    <t>KIT CATH 2LUM W/MICRO INTRO 5F</t>
  </si>
  <si>
    <t>TROC BLADLES NTHRD 5X150MM</t>
  </si>
  <si>
    <t>TROC BLADLES NTHRD/HNDL 12X150</t>
  </si>
  <si>
    <t>SYS OPT SEPARATOR NHNDL 12X100</t>
  </si>
  <si>
    <t>TROCAR BLADLES THRD NHNDL 12X1</t>
  </si>
  <si>
    <t>CANN THRD AND SEAL 5X100MM</t>
  </si>
  <si>
    <t>SPACER SP POST TI 11X28X11 6DE</t>
  </si>
  <si>
    <t>SYS ACC BLADE KII ADFIX 5X100</t>
  </si>
  <si>
    <t>TROC BLADLES THRD HNDL 11X100</t>
  </si>
  <si>
    <t>SYS ACC BLADE KII ADFIX 11X100</t>
  </si>
  <si>
    <t>CANN THRD W/UNIV SEAL 11X100MM</t>
  </si>
  <si>
    <t>TROCAR BLUNT TIP W/UNIV 12X100</t>
  </si>
  <si>
    <t>SYS ACC BLADE KII ADFIX 12X100</t>
  </si>
  <si>
    <t>CANN THRD W/UNIV SEAL 12X100MM</t>
  </si>
  <si>
    <t>TROC BLADLES THRD HNDL 12X100M</t>
  </si>
  <si>
    <t>TROC THRD W/UNIV SEAL 12X150MM</t>
  </si>
  <si>
    <t>TROC BLADLES THRD 8X100MM</t>
  </si>
  <si>
    <t>NDL VERES 120MM</t>
  </si>
  <si>
    <t>NDL VERES 150MM</t>
  </si>
  <si>
    <t>PACK ACCSS 502 VAGUS NERVE</t>
  </si>
  <si>
    <t>KT MAGNET</t>
  </si>
  <si>
    <t>SPACER SP POST TI 11X8X23X0 DE</t>
  </si>
  <si>
    <t>SYS CEM MIXING VAC COMPACT</t>
  </si>
  <si>
    <t>EXTENDER MALE/FEMALE 180MM</t>
  </si>
  <si>
    <t>DRL BIT QR STER 1/8IN 2/PK</t>
  </si>
  <si>
    <t>SHEATH BRITE TIP 6FRX.035X11CM</t>
  </si>
  <si>
    <t>RELOAD 3.5MM ECHELON BLU</t>
  </si>
  <si>
    <t>KIT JACKSON TABLE</t>
  </si>
  <si>
    <t>KIT WILSON FRAME</t>
  </si>
  <si>
    <t>POSITIONER ARM CRADLE LAM</t>
  </si>
  <si>
    <t>STAPLER ENDOLINEAR CUT</t>
  </si>
  <si>
    <t>VLV BRONCH ADPTR</t>
  </si>
  <si>
    <t>STENT NEPHROURETER 10.2FR .038</t>
  </si>
  <si>
    <t>SPACER SP POST TI 11X8X28 0DE</t>
  </si>
  <si>
    <t>PASTE DBM INTERGRO 1CC</t>
  </si>
  <si>
    <t>SPACER SP POST TI 11X9X23X0DE</t>
  </si>
  <si>
    <t>TROC FLEX 8MM</t>
  </si>
  <si>
    <t>VLV SUCT DISP F/ FLEX ENDO</t>
  </si>
  <si>
    <t>SET BLOCKER ENDOBRONCH 9FR65CM</t>
  </si>
  <si>
    <t>CATH SUCT BRONCHOSCOPY 2.8MMST</t>
  </si>
  <si>
    <t>GWIRE JAG PULM</t>
  </si>
  <si>
    <t>SPACER SP POST TI 12X23X11 0DE</t>
  </si>
  <si>
    <t>SPACER SP POST TI 8X23X9MM 0DE</t>
  </si>
  <si>
    <t>STEM FEM K1 MONOBLCK SZ5 UNCEM</t>
  </si>
  <si>
    <t>KIT ART LINE</t>
  </si>
  <si>
    <t>DRL BIT QC N/S 4.3X180MM</t>
  </si>
  <si>
    <t>DRL BIT QC N/S 1.8X110MM W/DM</t>
  </si>
  <si>
    <t>STAPLER SEAMGUARD</t>
  </si>
  <si>
    <t>RELOAD 4.1MM ECHELON GRN</t>
  </si>
  <si>
    <t>RELOAD 3.8MM GLD</t>
  </si>
  <si>
    <t>RELOAD ECHELON 2.5MM WHT</t>
  </si>
  <si>
    <t>SYS GFT PREP</t>
  </si>
  <si>
    <t>DRL BIT QR ACUM 2.8MM</t>
  </si>
  <si>
    <t>DRL QUICK RELEASE 2.0MM</t>
  </si>
  <si>
    <t>PLT RADIUS DIS ACU-LOC STD LT</t>
  </si>
  <si>
    <t>OCCLUDER VESSEL 4.5MM</t>
  </si>
  <si>
    <t>CATH URETE OLIVE TIP 5FR</t>
  </si>
  <si>
    <t>GWIRE AMPLATZ .035IN 260CM</t>
  </si>
  <si>
    <t>CATH EMBOL OTW 3FR .018X80CM</t>
  </si>
  <si>
    <t>CATH EMBOL 0TW 4FR .025X80CM</t>
  </si>
  <si>
    <t>CATH EMBOL OTW 6FR .035X80CM</t>
  </si>
  <si>
    <t>CATH EMBOL OTW 7FR .038X80CM</t>
  </si>
  <si>
    <t>CATH BLLN CONQUEST PTA DIL 5X4</t>
  </si>
  <si>
    <t>CATH BLLN OPTA PRO 5 10X80CM</t>
  </si>
  <si>
    <t>CATH BLLN OPTA PRO 6 10X80CM</t>
  </si>
  <si>
    <t>FCP REVOLUTION ILM 25GA</t>
  </si>
  <si>
    <t>FCP REVOLUTION 25GA</t>
  </si>
  <si>
    <t>CANN TROC 25GA</t>
  </si>
  <si>
    <t>DRL F/ATF-370 SCR</t>
  </si>
  <si>
    <t>DRL BIT QC MINI 1MM</t>
  </si>
  <si>
    <t>DRL BIT QC MINI 1.3MM</t>
  </si>
  <si>
    <t>DRL BIT QC MINI 2.4MM</t>
  </si>
  <si>
    <t>DRL BIT STRK J-LATCH 1.5X65MM</t>
  </si>
  <si>
    <t>DRL BIT 2MM 75MM</t>
  </si>
  <si>
    <t>SET TUBING DIEGO</t>
  </si>
  <si>
    <t>BLADE SINUS CNCV 40D SERR 4.0</t>
  </si>
  <si>
    <t>BLADE SINUS CNCV 60D SERR 4.0</t>
  </si>
  <si>
    <t>STENT BIL 8.5FR 10X40MM 28MM</t>
  </si>
  <si>
    <t>HANDPIECE SGL FUNCT MALL ABCC</t>
  </si>
  <si>
    <t>HANDPIECE ARGON LAP FT</t>
  </si>
  <si>
    <t>PROBE HAND CTRL ABC LAP 5MM</t>
  </si>
  <si>
    <t>KT PBDS CERV SPINE</t>
  </si>
  <si>
    <t>KT PBDS LUMBAR SPINE</t>
  </si>
  <si>
    <t>PACK OPN SHLDR FSMC</t>
  </si>
  <si>
    <t>BAG BILE SM 9 OZ</t>
  </si>
  <si>
    <t>BLADE INF TURBINATE TOR 2.9MM</t>
  </si>
  <si>
    <t>BLADE RAD 120 CRV 3.5MM</t>
  </si>
  <si>
    <t>BLADE RAD 40 PED 3.5MM</t>
  </si>
  <si>
    <t>BLADE RAD 60 ROT 4MM</t>
  </si>
  <si>
    <t>BLADE TRICUT ROT 4MM</t>
  </si>
  <si>
    <t>BUR CARBIDE OVL 4X44.5MM</t>
  </si>
  <si>
    <t>BUR CARBIDE RND 3.1X44.5MM</t>
  </si>
  <si>
    <t>CATH TROC 20FR</t>
  </si>
  <si>
    <t>GROD SYN OFF BALL 3X950</t>
  </si>
  <si>
    <t>KIT ANTERIOR CERVICAL</t>
  </si>
  <si>
    <t>KIT BREAST BX</t>
  </si>
  <si>
    <t>KIT CRANIOTOMY</t>
  </si>
  <si>
    <t>KIT EYE MUSCLES</t>
  </si>
  <si>
    <t>PACK MINOR LITHOTOMY</t>
  </si>
  <si>
    <t>PACK OPHTH/PLAS</t>
  </si>
  <si>
    <t>PACK ORTHO LAMINECTOMY</t>
  </si>
  <si>
    <t>PACK PLAS BREAST</t>
  </si>
  <si>
    <t>PACK WND DEBRIDEMENTPBDS</t>
  </si>
  <si>
    <t>K-WIRE LNG</t>
  </si>
  <si>
    <t>SHEATH BRITE TIP 9FRX.035X11CM</t>
  </si>
  <si>
    <t>STAPLER LIN CUT THICK 55MM</t>
  </si>
  <si>
    <t>TUBE DRAIN ATTACHMENT DEVICE</t>
  </si>
  <si>
    <t>INTRO KIT MICRO ECHO 4FR 10X40</t>
  </si>
  <si>
    <t>TUBING INSUFLOW DEVICE</t>
  </si>
  <si>
    <t>BRUSH CYTO DISP</t>
  </si>
  <si>
    <t>CATH BLLN F/USOUND UM20</t>
  </si>
  <si>
    <t>CATH BLLN UM30 GASTRIC FBR</t>
  </si>
  <si>
    <t>NDL FNA DISP</t>
  </si>
  <si>
    <t>FCP ALLGTR HARTMAN 6.5IN</t>
  </si>
  <si>
    <t>STAPLER ECHELON 60 ENDO 280MM</t>
  </si>
  <si>
    <t>SENSOR PULSE OX ADH NEO/ADL</t>
  </si>
  <si>
    <t>KIT POWER PULSE Y-ST</t>
  </si>
  <si>
    <t>CATH GLIDECATH ANG 5FRX100MM</t>
  </si>
  <si>
    <t>BAG DRN URINEMETER IC TRAY</t>
  </si>
  <si>
    <t>TRAY FOLEY IC 18FR URINEMETER</t>
  </si>
  <si>
    <t>GUIDE ACCU-CUT OFF 1MM</t>
  </si>
  <si>
    <t>NDL STIMUPLEX INSUL 22GAX2IN</t>
  </si>
  <si>
    <t>BLADE GFT HARVESTING 9X20</t>
  </si>
  <si>
    <t>ELECT TISS COAG F/SOMNO SYSTEM</t>
  </si>
  <si>
    <t>PACK SEPRA BIL APPLICATION</t>
  </si>
  <si>
    <t>BLADE MICRO SAG 6X34X.4MM</t>
  </si>
  <si>
    <t>FCP GRASPING PENTAPOD 20MM</t>
  </si>
  <si>
    <t>PROBE ULTRASONIC SLIM-TYPE</t>
  </si>
  <si>
    <t>INSTR TOME INDIANA SGL</t>
  </si>
  <si>
    <t>NDL SP 22GAX6IN</t>
  </si>
  <si>
    <t>STENT BIL 8.5FR10X40MM FULLCOV</t>
  </si>
  <si>
    <t>SHEATH URETE ACCESS 11FR 35CM</t>
  </si>
  <si>
    <t>SHEATH URETE ACCESS 11FR</t>
  </si>
  <si>
    <t>CATH FOL LUBRI-SIL 2W 24F 30</t>
  </si>
  <si>
    <t>PROBE SCULPTOR S 90DE 3MM</t>
  </si>
  <si>
    <t>SHAFT CANN SCRDRVR 2/2.4MM</t>
  </si>
  <si>
    <t>GWIRE .035X6IN</t>
  </si>
  <si>
    <t>HANDLR SCRDRVR LG</t>
  </si>
  <si>
    <t>REMOVER SCR</t>
  </si>
  <si>
    <t>KNEE NATURAL-KNEE II CONG ALL</t>
  </si>
  <si>
    <t>DRSG SILVASORB SILVER .25 OZ</t>
  </si>
  <si>
    <t>DRSG MAXORB X-AG ROPE 1X12 CS</t>
  </si>
  <si>
    <t>DRSG MAXORB X-SILVER ALG ROPE</t>
  </si>
  <si>
    <t>DRSG ALLEVYN PLUS 5X6</t>
  </si>
  <si>
    <t>DRSG SLVRCL ALGINATE 4.25X4.25</t>
  </si>
  <si>
    <t>DRSG MAXORB X-AG ALG 4X4.75 CS</t>
  </si>
  <si>
    <t>DRSG MAXORB ALG X-SILVER 4X4</t>
  </si>
  <si>
    <t>DRSG COVERSITE PLUS COMP 4X4</t>
  </si>
  <si>
    <t>DRSG XCELL AM BIOSYN 3.5X3.5</t>
  </si>
  <si>
    <t>DRSG ALLEVYN PLUS 9X9</t>
  </si>
  <si>
    <t>DRSG FOAM ALLEVYN COMP 6X8IN</t>
  </si>
  <si>
    <t>DRSG SILVASORB SILVER 1.5 OZ</t>
  </si>
  <si>
    <t>DRSG ARGLASS PWD 10GM</t>
  </si>
  <si>
    <t>DEVICE TORQUE MULTI .010-.038</t>
  </si>
  <si>
    <t>STENT BIL 8.5FR10X80MM FULLCOV</t>
  </si>
  <si>
    <t>STENT POSTNR URETE 6F L22-32CM</t>
  </si>
  <si>
    <t>KNEE PAT RMR BLD W/P HOLE SZ29</t>
  </si>
  <si>
    <t>BLADE RECIP MICRO 25.5X.04MM</t>
  </si>
  <si>
    <t>PROBE USOUND ISP 3.8X403840717</t>
  </si>
  <si>
    <t>PROBE PNEUMATIC DISP 1X570840</t>
  </si>
  <si>
    <t>SHEATH LNG RENAL 34X17CM</t>
  </si>
  <si>
    <t>DRL BIT JC 3.2X130MM</t>
  </si>
  <si>
    <t>GWIRE ANG STIFF .035X260CM</t>
  </si>
  <si>
    <t>SET INFUS SFTY MNLC 20GA 3/4IN</t>
  </si>
  <si>
    <t>SET INFUS SFTY MNLC 20GA 1IN</t>
  </si>
  <si>
    <t>SET INFUS SFTY MNLC 20GA 1.5IN</t>
  </si>
  <si>
    <t>ADAPTOR CLSD SUCT 15MM CONN</t>
  </si>
  <si>
    <t>GWIRE STD ANG .035IN 180CM</t>
  </si>
  <si>
    <t>GWIRE GLIDE STIFF .035X180CM</t>
  </si>
  <si>
    <t>TRAY CATH FOL IC DRAIN 18FR</t>
  </si>
  <si>
    <t>CATH FOLEY 2W 16FR 30CC</t>
  </si>
  <si>
    <t>SENSOR MYOCARDIAL 30MM</t>
  </si>
  <si>
    <t>TRAY PICC POWER TRPL LUM FULL</t>
  </si>
  <si>
    <t>STENT URETE FIRM HYPHLC 6F22CM</t>
  </si>
  <si>
    <t>BLADE CRES 18.5X.51X25.5MM</t>
  </si>
  <si>
    <t>BLADE CRES 13.5X.38X32MM</t>
  </si>
  <si>
    <t>BLADE CRES 9.5X.51X26MM</t>
  </si>
  <si>
    <t>BLADE CRES 15MM</t>
  </si>
  <si>
    <t>GUIDE GHAJAR 1PC</t>
  </si>
  <si>
    <t>REVIEW ACCESS F/KINETRA</t>
  </si>
  <si>
    <t>CLIP SUT LAPRA-TY COAT VIC</t>
  </si>
  <si>
    <t>NDL INSERTION</t>
  </si>
  <si>
    <t>SLEEVE SUT PRECISION 1CM</t>
  </si>
  <si>
    <t>KIT STYLET STIFF W/CAP 50CM</t>
  </si>
  <si>
    <t>KIT STYLET STIFF W/CAP 70CM</t>
  </si>
  <si>
    <t>PORT PLUG SPARE IPG</t>
  </si>
  <si>
    <t>SHIELD RADPAD CARD COMPANION</t>
  </si>
  <si>
    <t>CANN ANT CHMBR IRR 4MM 27GA</t>
  </si>
  <si>
    <t>VACURETTE BERKELY CVD 14MM</t>
  </si>
  <si>
    <t>INSTR HEYMAN FOLLOWER ST 18FR</t>
  </si>
  <si>
    <t>CLIP LIGATING TANTALUM MD</t>
  </si>
  <si>
    <t>DRL BIT 3.2MM ZIMMER</t>
  </si>
  <si>
    <t>HOOK STAYS ELAS BLUNT 12MM</t>
  </si>
  <si>
    <t>INSTR SEALER/DIVIDER 5MM 37CM</t>
  </si>
  <si>
    <t>DRL TWIST SONICWELD 1X40X5MM</t>
  </si>
  <si>
    <t>DRL TWIST SONICWELD 1.6X40X5MM</t>
  </si>
  <si>
    <t>TUBING INSUFF ROT LL STER 10FT</t>
  </si>
  <si>
    <t>MATRIX HEMOSTATIC FLX TIP 6CC</t>
  </si>
  <si>
    <t>LINER PRTCTV PANTALON SZ2 10IN</t>
  </si>
  <si>
    <t>LINER PRTCTV PANTALON SZ4 12IN</t>
  </si>
  <si>
    <t>LINER PRTCTV PANTALON SZ6 16IN</t>
  </si>
  <si>
    <t>LINER PRTCTV PANTALON SZ8 18IN</t>
  </si>
  <si>
    <t>GWIRE TI .062X6IN</t>
  </si>
  <si>
    <t>DRL BIT STER STD 2.3MM</t>
  </si>
  <si>
    <t>ATTACHMENT MATCHSTICK FLT 2.3</t>
  </si>
  <si>
    <t>BLADE RECIP DBL SIDE 70X12.5X1</t>
  </si>
  <si>
    <t>PROBE SUCT SERF ENRGY 90-S 3.5</t>
  </si>
  <si>
    <t>PIN GUIDE ITST THRD</t>
  </si>
  <si>
    <t>DRP HAND</t>
  </si>
  <si>
    <t>DRP NEURO W/XL FL COLL POUCH</t>
  </si>
  <si>
    <t>DEVICE RETRIEVAL SPIDER-NET</t>
  </si>
  <si>
    <t>KNIFE ARTHRO ST SHEATH 4.72IN</t>
  </si>
  <si>
    <t>MESH GYNEMESH SHEET 25X25</t>
  </si>
  <si>
    <t>TROC KII BLDLS OPT THD 5X100</t>
  </si>
  <si>
    <t>CANN-SEAL SLV KII THRD 5X100MM</t>
  </si>
  <si>
    <t>SET CATH DBL LUMEN 5FR</t>
  </si>
  <si>
    <t>LASER SURGITOME FIBER HND PC</t>
  </si>
  <si>
    <t>SYS RAPID REFILL CONT INJCT</t>
  </si>
  <si>
    <t>FCP BX RADIAL JAW3 LG CAP W/ND</t>
  </si>
  <si>
    <t>SNARE SENS SH THRO STD OVL 27M</t>
  </si>
  <si>
    <t>FCP BX RADIAL JAW4 SGL-USE PED</t>
  </si>
  <si>
    <t>NDL SCLERO INTRJCT 25G 4MM 240</t>
  </si>
  <si>
    <t>RETRIEVER LOOP 3-PRONG DISP</t>
  </si>
  <si>
    <t>STENT URETE FIRM HYPHLC 6F24CM</t>
  </si>
  <si>
    <t>BLLN RX RETRIV EXTRACTR 9X12MM</t>
  </si>
  <si>
    <t>DIL BLLN CRE FIX 8-9-10MM</t>
  </si>
  <si>
    <t>DIL BLLN CRE FIX 10-11-12MM</t>
  </si>
  <si>
    <t>DIL BLLN CRE FIX 12-13.5-15MM</t>
  </si>
  <si>
    <t>DIL BLLN CRE FIX 18-19-20MM</t>
  </si>
  <si>
    <t>CATH BIP ELECT INJ GOLD PROBE</t>
  </si>
  <si>
    <t>SPHINCTEROTONE CANN AUTO RX44</t>
  </si>
  <si>
    <t>LIGATOR MULTI BAND SUPER 7</t>
  </si>
  <si>
    <t>SPHINCTEROTOME CANN AUTO RX39</t>
  </si>
  <si>
    <t>FCP REDUC W/PNT RATCHET 130MM</t>
  </si>
  <si>
    <t>CATH BLLN SINUS RELIEVA 5MM</t>
  </si>
  <si>
    <t>CATH BLLN SINUS RELIEVA 7MM</t>
  </si>
  <si>
    <t>CATH GUIDE SINUS RELIEVA S-0</t>
  </si>
  <si>
    <t>CATH GUIDE SINUS RELIEVA S-30</t>
  </si>
  <si>
    <t>CATH GUIDE SINUS RELIEVA F-70</t>
  </si>
  <si>
    <t>CATH GUIDE SINUS RELIEVA M-90</t>
  </si>
  <si>
    <t>CATH GUIDE SINUS RELIEVA M-110</t>
  </si>
  <si>
    <t>GWIRE SINUS RELIEVA 10CM</t>
  </si>
  <si>
    <t>DEVICE SINUS INFLTN BLLN  20CC</t>
  </si>
  <si>
    <t>STENT URETE FIRM HYPHLC 6F26CM</t>
  </si>
  <si>
    <t>TUBING PUMP INFUS LIPO STER</t>
  </si>
  <si>
    <t>CUTTER RESECT 4MM</t>
  </si>
  <si>
    <t>CUTTER RESECT 5.5MM</t>
  </si>
  <si>
    <t>BUR BARREL HOL 6FLT 5.5MM 5/BX</t>
  </si>
  <si>
    <t>BUR BARREL UNHD 6FLT 5.5MM 5BX</t>
  </si>
  <si>
    <t>STAPLE COMP MEMODYN 14X10MM</t>
  </si>
  <si>
    <t>STAPLE MEMODYNE COMP 9X9MM</t>
  </si>
  <si>
    <t>STAPLE MEMODYNE COMP15X15MM</t>
  </si>
  <si>
    <t>BIT DRL MEMODYNE 2.7MM</t>
  </si>
  <si>
    <t>CATH MINI HAWK 1.5MM VESSEL</t>
  </si>
  <si>
    <t>SYR APP TIP 27CM</t>
  </si>
  <si>
    <t>PACK CYSTOSCOPY II</t>
  </si>
  <si>
    <t>PACK UNIV</t>
  </si>
  <si>
    <t>PACK OB VAGINAL</t>
  </si>
  <si>
    <t>SET MICROACCESS 5FR 45CM WIRE</t>
  </si>
  <si>
    <t>BASKET STONE 4WIRE 2.4FRX115CM</t>
  </si>
  <si>
    <t>STENT URETE FIRM HYPHLC 6F28CM</t>
  </si>
  <si>
    <t>FCP CUT PKS W/CORD 33CMX5MM</t>
  </si>
  <si>
    <t>SPATULA PLASMA PKS W/CORD 33CM</t>
  </si>
  <si>
    <t>DRL BIT .076MM W/6MM STOP</t>
  </si>
  <si>
    <t>DRL BIT .076MM W/8MM STOP</t>
  </si>
  <si>
    <t>DRL BIT .076MM W/12MM STOP</t>
  </si>
  <si>
    <t>DRL BIT .076MM W/14MM STOP</t>
  </si>
  <si>
    <t>DRL BIT .076MM W/10MM STOP</t>
  </si>
  <si>
    <t>DRL BIT BIOMET 2.5MM</t>
  </si>
  <si>
    <t>DRL BIT FAST 2MM</t>
  </si>
  <si>
    <t>NDL SCORPION</t>
  </si>
  <si>
    <t>STENT URETE FIRM HYPHLC 8F22CM</t>
  </si>
  <si>
    <t>SPACER CAPSTONE PEEK 10X22MM</t>
  </si>
  <si>
    <t>TUBE PE GOODE T GROMMET</t>
  </si>
  <si>
    <t>TUBE LEVINE DUODENAL 16F</t>
  </si>
  <si>
    <t>BONE MILL BONE SHARK</t>
  </si>
  <si>
    <t>SET INTRO SHEATH FLEX 8FR4CM</t>
  </si>
  <si>
    <t>SET TUBING IV BSS+ ADMINSTER</t>
  </si>
  <si>
    <t>CATH SOFT VU 5FR 80CM</t>
  </si>
  <si>
    <t>CATH BLLN DIL Z-MED 26MM 4CM</t>
  </si>
  <si>
    <t>CATH FOG THRU LUM EMBL 5FR 40C</t>
  </si>
  <si>
    <t>CATH FOG THRU LUM EMBL 6FR 80C</t>
  </si>
  <si>
    <t>CATH FRONTRUNNER XP CTO 90CM</t>
  </si>
  <si>
    <t>CATH MICRO GUIDE FR</t>
  </si>
  <si>
    <t>BLADE MVR 25G</t>
  </si>
  <si>
    <t>SET ULTAFIT DONOR PUNCH 8</t>
  </si>
  <si>
    <t>PUNCH DONER CORONET 8.5MM</t>
  </si>
  <si>
    <t>RINGS STABILEYES 12MM</t>
  </si>
  <si>
    <t>DRN HUBLESS FULL FLT 10FR</t>
  </si>
  <si>
    <t>DRN HUBLESS FULL FLT 15FR</t>
  </si>
  <si>
    <t>NDL CANN ST 5CM  4MM TIP</t>
  </si>
  <si>
    <t>KIT POWERPICC CATH 3LUM 6FR</t>
  </si>
  <si>
    <t>CATH URETE 6FR 70CM .038IN</t>
  </si>
  <si>
    <t>CARTRIDGE ENDO TI 60-4.8</t>
  </si>
  <si>
    <t>CUTTER ENDO LNG 60MM</t>
  </si>
  <si>
    <t>STENT URETE FIRM HYPHLC 8F24CM</t>
  </si>
  <si>
    <t>CATH TEMPO MPA1 4 FR 125CM SM</t>
  </si>
  <si>
    <t>CATH MARINER BRNSTN 5FR 65CM</t>
  </si>
  <si>
    <t>CATH BLLN CUT PERIPH 5MX2CX50C</t>
  </si>
  <si>
    <t>GWIRE STIFF ANG .035X80CM</t>
  </si>
  <si>
    <t>GWIRE STIFF ANG .035X150CM</t>
  </si>
  <si>
    <t>TROCAR ENDO BLDLSS 15MM</t>
  </si>
  <si>
    <t>SYS SEAL HEARTSTRING III 3.8MM</t>
  </si>
  <si>
    <t>CATH PASSER MALL DISP 65CM</t>
  </si>
  <si>
    <t>KIT PAD ENERGY TRANSFER SM</t>
  </si>
  <si>
    <t>KIT PAD ENERGY TRANSFER MD</t>
  </si>
  <si>
    <t>KIT PAD ENERGY TRANSFER LG</t>
  </si>
  <si>
    <t>SET PCA GEMSTAR IV</t>
  </si>
  <si>
    <t>CATH TEMPO ST 5FRX100CMX.035IN</t>
  </si>
  <si>
    <t>INTRO PEEL AWAY HEMOSTASIS 7FR</t>
  </si>
  <si>
    <t>INTRO PEEL AWAY HEMOSTASIS 8FR</t>
  </si>
  <si>
    <t>INTRO PEEL AWAY HEMOSTASIS 9FR</t>
  </si>
  <si>
    <t>INTRO PL AWAY HEMOSTASIS 10FR</t>
  </si>
  <si>
    <t>INTRO PL AWAY HEMOSTASIS 11FR</t>
  </si>
  <si>
    <t>DRSG WND AQUACEL AG 4X4IN</t>
  </si>
  <si>
    <t>DRSG WND AQUACEL RIB 3/4X18IN</t>
  </si>
  <si>
    <t>DRSG WND BACTERIOSTATIC 4X4IN</t>
  </si>
  <si>
    <t>DRSG WND BACTERIOSTATIC 6X6IN</t>
  </si>
  <si>
    <t>STENT URETE FIRM HYPHLC 8F26CM</t>
  </si>
  <si>
    <t>STENT URETE FIRM HYPHLC 8F28CM</t>
  </si>
  <si>
    <t>SYS LYNX SLING SUPRA MID-URETH</t>
  </si>
  <si>
    <t>VLV HRT ARTC LG SUTLESS PERCEV</t>
  </si>
  <si>
    <t>VLV HRT ARTC MD SUTLESS PERCEV</t>
  </si>
  <si>
    <t>VLV HRT ARTC SM SUTLESS PERCEV</t>
  </si>
  <si>
    <t>VLV HRT ARTC XL SUTLESS PERCEV</t>
  </si>
  <si>
    <t>WASHER ORTHO D9MM THK1MM SS</t>
  </si>
  <si>
    <t>WIRE FIX 450X2MM DIMD PNT DBL</t>
  </si>
  <si>
    <t>GFT TISS HMN EPIFIX    60 SQCM</t>
  </si>
  <si>
    <t>GFT TISS HMN EPIFIX    40 SQCM</t>
  </si>
  <si>
    <t>GFT HMN TISS WHL        4 SQCM</t>
  </si>
  <si>
    <t>MORCELLATOR ROT 385X4.75MM</t>
  </si>
  <si>
    <t>CATH BLLN EVRCRSS 4X80 135CM</t>
  </si>
  <si>
    <t>CATH BLLN EVRCRSS 6X120 135CM</t>
  </si>
  <si>
    <t>ATTACHMENT FINGER DIST</t>
  </si>
  <si>
    <t>BIT DRILL CANND STR 3.2MM DISP</t>
  </si>
  <si>
    <t>BIT DRILL CANND STR 5MM DISP</t>
  </si>
  <si>
    <t>BIT DRILL EVANS WEDGE 1.7MM</t>
  </si>
  <si>
    <t>BIT PRO DRILL 7MM XL DISP</t>
  </si>
  <si>
    <t>BLADE DETACH STR W/ HNDL 4MM</t>
  </si>
  <si>
    <t>BLADE ILLUM F/LUMINEX SYS 3V</t>
  </si>
  <si>
    <t>BRONCHSCOPE ASCOPE 4 REG</t>
  </si>
  <si>
    <t>BUTTON ABS RND CNCV 14MM</t>
  </si>
  <si>
    <t>CANN ERCP 5FR .018IN 1.7MMX210</t>
  </si>
  <si>
    <t>CANN PASSPORT BUTTON 10MMX3CM</t>
  </si>
  <si>
    <t>CATH TEMPO SW2 5FR 100CM .038</t>
  </si>
  <si>
    <t>CATH TEMPO MPA1 5FR 80CM .038</t>
  </si>
  <si>
    <t>DIL VESSEL 22FR .038IN 20CM</t>
  </si>
  <si>
    <t>GWIRE FIX SAF-T-J CRV 145CX3M</t>
  </si>
  <si>
    <t>GWIRE TFE SS .035IN 145CM</t>
  </si>
  <si>
    <t>SHEATH BRITE TIP 11FRX.035X11C</t>
  </si>
  <si>
    <t>SHEATH BRITE TIP 9FRX.035X23CM</t>
  </si>
  <si>
    <t>SHEATH BRITE TIP 6FRX.035X55CM</t>
  </si>
  <si>
    <t>SHEATH BRITE TIP 9FRX.035X45CM</t>
  </si>
  <si>
    <t>CATH BLLN PWRFLX P3 6MM 2X40CM</t>
  </si>
  <si>
    <t>CATH OCCLUSION BLLN 8F 65X27MM</t>
  </si>
  <si>
    <t>CATH OCCLUSION BLLN 8F 65X33MM</t>
  </si>
  <si>
    <t>CATH DIL PTA SAVVY 6MM 2X80CM</t>
  </si>
  <si>
    <t>CATH DIL PTA SAVVY 4MM 2X80CM</t>
  </si>
  <si>
    <t>CATH DIL PTA SAVVY 4MM 4X80CM</t>
  </si>
  <si>
    <t>CATH PTA DIL SAVVY 6MMX4X80CM</t>
  </si>
  <si>
    <t>DRL BIT SHANK ST 2MM</t>
  </si>
  <si>
    <t>CATH BLLN DIL 10-12MM75CM CATH</t>
  </si>
  <si>
    <t>DRL BIT 2.5MM ZIMM</t>
  </si>
  <si>
    <t>CATH TTL ABS DRN PGTL 8FRX30CM</t>
  </si>
  <si>
    <t>CATH TTL ABS DRN PGTL 10FRX30C</t>
  </si>
  <si>
    <t>CATH TTL ABS DRN PGTL 12FRX30C</t>
  </si>
  <si>
    <t>KIT MICRO-INTRO TU B 5F 7X45CM</t>
  </si>
  <si>
    <t>LINE CRYSTA HI-PRES CONN 12IN</t>
  </si>
  <si>
    <t>PACK ORTHO SPINE HHC</t>
  </si>
  <si>
    <t>TUBE INST EXT BACKFLUSH SIL</t>
  </si>
  <si>
    <t>ABLATOR MICRO 60DEG 2MM</t>
  </si>
  <si>
    <t>SEALER BIP 6.0 AQUAMANTYS</t>
  </si>
  <si>
    <t>SEALER ENDO FLOATING BALL 3.0</t>
  </si>
  <si>
    <t>CATH EMBL LTXFR 2FR 60CM</t>
  </si>
  <si>
    <t>CATH EMBL LTXFR FLAT PK 4FR 80</t>
  </si>
  <si>
    <t>CATH EMBL LTXFR FLAT PK 5FR 80</t>
  </si>
  <si>
    <t>GWIRE SENSOR DF ANG .035</t>
  </si>
  <si>
    <t>GWIRE SENSOR DF ST .035X150CM</t>
  </si>
  <si>
    <t>DRIVER F/SCR BIO-TENODESIS 23M</t>
  </si>
  <si>
    <t>INSTR NOTCHER RETRO TUNNEL</t>
  </si>
  <si>
    <t>BLADE RECIP HVY 77.5X11X1.23MM</t>
  </si>
  <si>
    <t>BUR FLT RND OTO 10X6.5X38MM</t>
  </si>
  <si>
    <t>DRL BIT ZIMM CANN W/STP SS 6MM</t>
  </si>
  <si>
    <t>CATH DIAG 3FR W/2-5-2 DECAPOLA</t>
  </si>
  <si>
    <t>CUFF BP ADL LG DURA CUF</t>
  </si>
  <si>
    <t>CUTTER BONE 5.5MMX13CM</t>
  </si>
  <si>
    <t>DBM CUBE 10X10X10MM ALLOSYNC</t>
  </si>
  <si>
    <t>DEVICE 17X30-38X22MM 0DE EXT</t>
  </si>
  <si>
    <t>DEVICE 17X34-42X22MM 0DE EXT</t>
  </si>
  <si>
    <t>DEVICE 17X38-46X22MM 0DE EXT</t>
  </si>
  <si>
    <t>DEVICE 24X66-90X30MM 0DE EXT</t>
  </si>
  <si>
    <t>DEVICE 28X34-42X36MM 0DE EXT</t>
  </si>
  <si>
    <t>DEVICE HD STRAP ADL LG</t>
  </si>
  <si>
    <t>DEVICE HD STRAP ADL MD</t>
  </si>
  <si>
    <t>DEVICE TOWER EXP30X16X24MM INT</t>
  </si>
  <si>
    <t>DIL ENDO SKID PORTAL DISP</t>
  </si>
  <si>
    <t>DISSECT ENDO STICK 5X400MM</t>
  </si>
  <si>
    <t>DRILL BIT F/3.5SCR GLOBUS</t>
  </si>
  <si>
    <t>DRL BIT QCONN 2.7X10MM</t>
  </si>
  <si>
    <t>DRL BIT QCONN 2.7X12MM</t>
  </si>
  <si>
    <t>DRL BIT QCONN 2.7X14MM</t>
  </si>
  <si>
    <t>DRL SURG LG COMP FTHD 5MM</t>
  </si>
  <si>
    <t>GRASPER FIBERWIRE W/ SR HNDL</t>
  </si>
  <si>
    <t>GUIDE CONSTAN TIB 5.25DE</t>
  </si>
  <si>
    <t>GUIDE DRILL SP 2.3MM SGL USE</t>
  </si>
  <si>
    <t>GUIDE RETROBUTTON DEPTH LNG</t>
  </si>
  <si>
    <t>GWIRE .018IN 480CM STR SHAPEAB</t>
  </si>
  <si>
    <t>GWIRE ANG .025IN260CM STF SHFT</t>
  </si>
  <si>
    <t>GWIRE PK NITINOL 1.4X620MM</t>
  </si>
  <si>
    <t>GWIRE SP NITINOL 1.4X495MM</t>
  </si>
  <si>
    <t>GWIRE W/TROC TIP .062X9.25IN</t>
  </si>
  <si>
    <t>GWIRE W/TROC TIP 2.4MMX9.25IN</t>
  </si>
  <si>
    <t>HOOK MARK PIN TIP TIB ACL GUID</t>
  </si>
  <si>
    <t>MASK AWY ADL DEV ONLY SZ4 DISP</t>
  </si>
  <si>
    <t>MASK AWY ADL DEV ONLY SZ5 DISP</t>
  </si>
  <si>
    <t>MASK AWY CHD 10-20KG SZ2</t>
  </si>
  <si>
    <t>MASK AWY DEV SZ1-2.5 LTXFR</t>
  </si>
  <si>
    <t>NDL CERCLAGE PASSING MD DISP</t>
  </si>
  <si>
    <t>NDL EPDRL TUOHY 18GA 3.5IN</t>
  </si>
  <si>
    <t>NDL USOUND ASP 19GA 2.8X1.7MM</t>
  </si>
  <si>
    <t>OBTURATOR FLEX</t>
  </si>
  <si>
    <t>PACK PERFECT SCPL DISP 1.6MM</t>
  </si>
  <si>
    <t>REAMER MT FOOT 20MM</t>
  </si>
  <si>
    <t>REAMER PHALANGEAL FOOT 22MM</t>
  </si>
  <si>
    <t>REAMER PILOTED HD 7MM</t>
  </si>
  <si>
    <t>REAMER PILOTED HD 8MM</t>
  </si>
  <si>
    <t>TROCAR ENDOSCOPIC DIL TIP 5MM</t>
  </si>
  <si>
    <t>CATH ANGIO SIM1 4FR .038 100CM</t>
  </si>
  <si>
    <t>KIT ACCSS PLUG/CAP/CLSD BOOT</t>
  </si>
  <si>
    <t>KIT ACCESSORY BOOT</t>
  </si>
  <si>
    <t>PAIN PUMP ON-Q 400CC</t>
  </si>
  <si>
    <t>CATH BLLN CONQUEST 6MMX2X50CM</t>
  </si>
  <si>
    <t>CATH BLLN CONQUEST 7MMX2X50CM</t>
  </si>
  <si>
    <t>CATH BLLN CONQUEST 8MM2X50CM</t>
  </si>
  <si>
    <t>NDL BULLET TIP FEN 8GA 6IN</t>
  </si>
  <si>
    <t>SYS GELPORT XE 100-120MM</t>
  </si>
  <si>
    <t>TROCAR ENDOPATH 150MM 12M</t>
  </si>
  <si>
    <t>BUR CUT MATCHSTICK FLT 3M 5CM</t>
  </si>
  <si>
    <t>SHEAR HRMONIC ACE CVD 14CM</t>
  </si>
  <si>
    <t>WIDGET DIGIT</t>
  </si>
  <si>
    <t>BLADE SINUS RAD 60 XTREME</t>
  </si>
  <si>
    <t>INSERT DILANEZ 12MM BLU</t>
  </si>
  <si>
    <t>COUPLER ANAS GEM 3.5MM PUR</t>
  </si>
  <si>
    <t>COUPLER ANAS GEM 4MM ORG</t>
  </si>
  <si>
    <t>KIT CATH SOAKER 10IN</t>
  </si>
  <si>
    <t>SEAMGUARD SUT EZ45</t>
  </si>
  <si>
    <t>SEAMGUARD SUT ETS45</t>
  </si>
  <si>
    <t>SEAMGAURD SUT ETZ45</t>
  </si>
  <si>
    <t>SEALANT FIBRIN VHSD 10ML TISSL</t>
  </si>
  <si>
    <t>SEALANT FIBRIN VHSD 2ML TISSEL</t>
  </si>
  <si>
    <t>PACK PROCED ENT IRRIGATION</t>
  </si>
  <si>
    <t>GWIRE DBL FLX TIP.035IN144CM</t>
  </si>
  <si>
    <t>SHEATH ACCESS 12FR  35CM</t>
  </si>
  <si>
    <t>SET CATH BLLN DIL AQ 6MM 4CM</t>
  </si>
  <si>
    <t>NDL FLEXI GLIDE 15.5GA 20CM</t>
  </si>
  <si>
    <t>BASKET ESCAPE 120CM</t>
  </si>
  <si>
    <t>ELECT ROLLER 24-28FR</t>
  </si>
  <si>
    <t>NDL ELECT 45DA 24-28FR</t>
  </si>
  <si>
    <t>ELECT LOOP 26FR</t>
  </si>
  <si>
    <t>ELECT LOOP  24FR</t>
  </si>
  <si>
    <t>CATH URET SOUND JEWETT 12FR</t>
  </si>
  <si>
    <t>CATH URET SOUND JEWETT 14FR</t>
  </si>
  <si>
    <t>CATH URET SOUND JEWETT 16FR</t>
  </si>
  <si>
    <t>CATH URET SOUND JEWETT 18FR</t>
  </si>
  <si>
    <t>CATH URET SOUND JEWETT 20FR</t>
  </si>
  <si>
    <t>CATH URET SOUND JEWETT 22FR</t>
  </si>
  <si>
    <t>CATH URET SOUND JEWETT 24FR</t>
  </si>
  <si>
    <t>CATH URET SOUND JEWETT 26FR</t>
  </si>
  <si>
    <t>NDL CANNUAL ST 10CM 5MM TIP</t>
  </si>
  <si>
    <t>LASER FIBER SHARPLAN-840-852</t>
  </si>
  <si>
    <t>FIBER LASER HOLMIUM SHARP</t>
  </si>
  <si>
    <t>KNIFE INCISION 15 DE 5MM</t>
  </si>
  <si>
    <t>GWIRE ROSEN CRV .035X180X1.5</t>
  </si>
  <si>
    <t>GWIRE ROSEN .035 180CM 1.5MM</t>
  </si>
  <si>
    <t>CATH ANGIO SIM1.038 5FR 100CM</t>
  </si>
  <si>
    <t>CATH ANGIO SIM2.038 5FR 100CM</t>
  </si>
  <si>
    <t>CATH BCN TIP TRC.038 5FR 65CM</t>
  </si>
  <si>
    <t>CATH PIGTAIL 5FR .035 70CM</t>
  </si>
  <si>
    <t>GWIRE AMPLATZ XSTIF ST 260CM</t>
  </si>
  <si>
    <t>CATH ANGIO VTK 5FR .038 125CM</t>
  </si>
  <si>
    <t>GWIRE AMPLATZ XSTIFF HEP COAT</t>
  </si>
  <si>
    <t>SET INTRO SS GWIRE 4FR 40CM</t>
  </si>
  <si>
    <t>CATH SLIP INFUS 3FR .025 120CM</t>
  </si>
  <si>
    <t>SET INTRO FLXR CHK-FLO 5FR</t>
  </si>
  <si>
    <t>SET INTRO FLXR CHK-FLO 6FR</t>
  </si>
  <si>
    <t>GWIRE REUTER TIP DEFLECTING</t>
  </si>
  <si>
    <t>GWIRE TFE COAT XSTIFF .035 260</t>
  </si>
  <si>
    <t>INTRO 12FR .038IN 30X41CM</t>
  </si>
  <si>
    <t>COIL EMBLZTN NSTR .035 8MMX14C</t>
  </si>
  <si>
    <t>SET INTRO MICROPUNCT PUSH-PLUS</t>
  </si>
  <si>
    <t>CATH EMB COIL PLT.018 14X6CM</t>
  </si>
  <si>
    <t>COIL EMB NST.035 4MMX14C</t>
  </si>
  <si>
    <t>COIL EMB .035IN 5.8CM 6-3MM</t>
  </si>
  <si>
    <t>TUBE CON HI PRE 14.5FR 120CM</t>
  </si>
  <si>
    <t>COIL EMB TRNDO.018 4X2MM</t>
  </si>
  <si>
    <t>COIL EMB TRNDO.018 3X2MM</t>
  </si>
  <si>
    <t>CATH TRNDO EMB.018 9CM 7-3MM</t>
  </si>
  <si>
    <t>CATH DIL PTA SAVVY 2MM 10X150</t>
  </si>
  <si>
    <t>CATH DIL PTA SAVVY 2MM 4X150CM</t>
  </si>
  <si>
    <t>CATH DIL PTA SAVVY 3MM 10X150</t>
  </si>
  <si>
    <t>CATH DIL PTA SAVVY 3MM 4X150CM</t>
  </si>
  <si>
    <t>CATH BLLN CUT 7FR 2X135CM 5MM</t>
  </si>
  <si>
    <t>CATH CUT BLLN OTW 6MMX2X135CM</t>
  </si>
  <si>
    <t>CATH CUT BLLN OTW 7MMX20X135CM</t>
  </si>
  <si>
    <t>GUIDE NERVE NEUROGEN 5MMX2CM</t>
  </si>
  <si>
    <t>GUIDE NERVE NEUROGEN 6MMX2CM</t>
  </si>
  <si>
    <t>GUIDE NERVE NEUROGEN 7MMX2CM</t>
  </si>
  <si>
    <t>SEALANT FIBRIN VHSD 4ML TISSEL</t>
  </si>
  <si>
    <t>PUNCH BIO-CORKSCR 5MM</t>
  </si>
  <si>
    <t>PUNCH/ATP COMBO BIO-CORKSCR 5M</t>
  </si>
  <si>
    <t>ANCH SUT CORKSCR 6.5X15.5MM</t>
  </si>
  <si>
    <t>ACCESSORY SPEAR FASTRAK W/TROC</t>
  </si>
  <si>
    <t>REAMER SHAFT MOD HALL 885MM</t>
  </si>
  <si>
    <t>DRL PATL/FEM 6.4MM</t>
  </si>
  <si>
    <t>PUNCH SKIN DISPOSA-DERM 3MM</t>
  </si>
  <si>
    <t>PUNCH SKIN DISPOSA-DERM 4MM</t>
  </si>
  <si>
    <t>POSITIONER URCHIN</t>
  </si>
  <si>
    <t>DRL BIT HGP II MED-FLEX 3.2</t>
  </si>
  <si>
    <t>ELECT LAPAROSCOPIC ST TIP 11IN</t>
  </si>
  <si>
    <t>BALLOON ENDO CAVITY LTXFR</t>
  </si>
  <si>
    <t>C1728</t>
  </si>
  <si>
    <t>ELEVATOR PASSING PREC</t>
  </si>
  <si>
    <t>WIRE FIBERWIRE TPR NDL 3 18IN</t>
  </si>
  <si>
    <t>CANN ARTIC PERF ST TIP 24FR</t>
  </si>
  <si>
    <t>SET EPDRL TUOHY 17GA 3.5IN</t>
  </si>
  <si>
    <t>CUFF TRNQT DP SB DISP 30X4IN</t>
  </si>
  <si>
    <t>SYR LEVEEN INFLTN DEVICE 20CC</t>
  </si>
  <si>
    <t>SET BLD FLUID WARMING 1400ML</t>
  </si>
  <si>
    <t>APPLICATOR ENDO SURGIFLO 34MM</t>
  </si>
  <si>
    <t>KIT EVICEL FIBRIN SEALANT 5ML</t>
  </si>
  <si>
    <t>TIP EVICEL FLX 45CM CATH</t>
  </si>
  <si>
    <t>K-WIRE PT 3.2MM</t>
  </si>
  <si>
    <t>ANCH BIO-PUSHLOCK 3.5X14MM</t>
  </si>
  <si>
    <t>SYR EPDRL GLS 5ML LUER SLIP</t>
  </si>
  <si>
    <t>GWIRE THRD TROC PNT 2.8X450MM</t>
  </si>
  <si>
    <t>TRAY I-BEAM COCR 71MM</t>
  </si>
  <si>
    <t>KIT PLT SMARTPREP2 19GA 3X60ML</t>
  </si>
  <si>
    <t>HANDPIECE W/TUBING SET 14MM</t>
  </si>
  <si>
    <t>CLIP POLYMER HEM-O-LOK XL</t>
  </si>
  <si>
    <t>CLIP YSRGL PERM 3.5X3/8.1MM</t>
  </si>
  <si>
    <t>CLIP YSRGL PERM 3.5X4/9.1MM</t>
  </si>
  <si>
    <t>CLIP YSRGL PERM 3.5X9/14.1MM</t>
  </si>
  <si>
    <t>CLIP MINI YSRGL PERM 5MM</t>
  </si>
  <si>
    <t>CLIP MINI YSRGL PERM CVD 5MM</t>
  </si>
  <si>
    <t>CLIP MINI YSRGL PERM CVD 6.3MM</t>
  </si>
  <si>
    <t>CLIP MINI YSRGL PERM 7MM</t>
  </si>
  <si>
    <t>CLIP MINI YSRGL PERM ANG 5MM</t>
  </si>
  <si>
    <t>CLIP MINI YSRGL PERM ANG 5.2MM</t>
  </si>
  <si>
    <t>CLIP YSRGL PERM 9MM</t>
  </si>
  <si>
    <t>CLIP YSRGL PERM CVD 8MM</t>
  </si>
  <si>
    <t>CLIP MINI YSRGL PERM ANG 7MM</t>
  </si>
  <si>
    <t>CLIP YSRGL PERM ANG 7MM</t>
  </si>
  <si>
    <t>SYS VENTILATION NASAL ADL LG</t>
  </si>
  <si>
    <t>NDL MINI RC 24MM</t>
  </si>
  <si>
    <t>BLADE SAW OSC 19X5.5MM</t>
  </si>
  <si>
    <t>BLADE SAW SAG 34X16.5MM</t>
  </si>
  <si>
    <t>BLADE SAW SAG 47.5X17.1MM</t>
  </si>
  <si>
    <t>BLADE SAW STERN RPL 5059-032</t>
  </si>
  <si>
    <t>BLADE HOOK AND TRIANGLE STER</t>
  </si>
  <si>
    <t>CURETTE WEDGE KYPHX LAT2 6.5MM</t>
  </si>
  <si>
    <t>SPLINT NASAL BREEZE AIRWAY</t>
  </si>
  <si>
    <t>SYS MN RPR FAST-FIX RVRS CVD</t>
  </si>
  <si>
    <t>PUSHER KNOT/SUT CUT TWINFIX QT</t>
  </si>
  <si>
    <t>IRRIGATOR SUCT STRYKEFLOW DISP</t>
  </si>
  <si>
    <t>PROBE LASER RESST SUCT .25X9IN</t>
  </si>
  <si>
    <t>SET TUBING 1/4INX10FT STER</t>
  </si>
  <si>
    <t>TUBING VACUUM STER 7/8INX6FT</t>
  </si>
  <si>
    <t>BUR FLT RND F/1375-012 8X4MM</t>
  </si>
  <si>
    <t>KIT MICROPUNCTURE SS 5FR 45CM</t>
  </si>
  <si>
    <t>KIT BIO SUTTAK DISP W/SPEAR</t>
  </si>
  <si>
    <t>TUBE M/DN FLARED EXCHANGE 8MM</t>
  </si>
  <si>
    <t>DRL BIT DIS PILOT TIP SS 3.7MM</t>
  </si>
  <si>
    <t>DRL FEM M/DN LG 5MM</t>
  </si>
  <si>
    <t>SYS VENTILATION NASAL ADL MD</t>
  </si>
  <si>
    <t>TAP BONE F/3.5 SCR GLOBUS</t>
  </si>
  <si>
    <t>TAP BONE F/4.5 SCR GLOBUS</t>
  </si>
  <si>
    <t>NDL SOFT TIP DISP 25GA</t>
  </si>
  <si>
    <t>SCISS DISP REVOLUTION 25GA</t>
  </si>
  <si>
    <t>GWIRE SYN .8X100MM</t>
  </si>
  <si>
    <t>PIN THREAD TIP GUIDE 1.6MMX6IN</t>
  </si>
  <si>
    <t>GWIRE MUC 1X150MM</t>
  </si>
  <si>
    <t>DRL BIT 2.0MM</t>
  </si>
  <si>
    <t>DRL BIT PROTEX CT F/3.5MM SCR</t>
  </si>
  <si>
    <t>DRL BIT F/LCP PERC 2.8MM</t>
  </si>
  <si>
    <t>PACK LAPAROSCOPY</t>
  </si>
  <si>
    <t>DRL HOW T2 4.2X130 AO</t>
  </si>
  <si>
    <t>DRL BIT W/DPTH MARK QC 2X140MM</t>
  </si>
  <si>
    <t>DRL SYN QC 1.8X125</t>
  </si>
  <si>
    <t>TUBE SMK EVAC 1/4IN ID/ ADP ST</t>
  </si>
  <si>
    <t>SET DIL RENAL GRAD AMPLATZ</t>
  </si>
  <si>
    <t>SYS INTRO KYPHX EXPRS BEV/DIMD</t>
  </si>
  <si>
    <t>DEVICE BONE FILLER EXPRESS</t>
  </si>
  <si>
    <t>KNIFE CLEAR CORNEA ACCURATE</t>
  </si>
  <si>
    <t>KIT BASIC MICROSENSOR ICP 14G</t>
  </si>
  <si>
    <t>PROBE SUCT 90-S 4MM</t>
  </si>
  <si>
    <t>DRL ADJUST 2.4MM</t>
  </si>
  <si>
    <t>TAP 3.5MM DEPUY</t>
  </si>
  <si>
    <t>KIT RPR AC TIGHTROPE TI</t>
  </si>
  <si>
    <t>DRSG ABS ACTICOAT 4X5IN</t>
  </si>
  <si>
    <t>KIT RENAL NDL CYRO-THER</t>
  </si>
  <si>
    <t>CATH GLIDE COBRA 2 5FR(C2)</t>
  </si>
  <si>
    <t>K-WIRE DBL BAY .054X4IN</t>
  </si>
  <si>
    <t>GWIRE NON-THRD LNG 150MM</t>
  </si>
  <si>
    <t>K-WIRE HALLU/UNI-CLIP 1X100MM</t>
  </si>
  <si>
    <t>DRL BIT JACOBS 4.5X130MM</t>
  </si>
  <si>
    <t>GWIRE CALIB 300/150MM 2.8MM</t>
  </si>
  <si>
    <t>GWIRE HERBERT WHIPPLE 1MM</t>
  </si>
  <si>
    <t>GWIRE 3.2MMX38IN</t>
  </si>
  <si>
    <t>GWIRE BALL NOSE 100CM</t>
  </si>
  <si>
    <t>CMPNT KNEE IM DRL 8MM DIA</t>
  </si>
  <si>
    <t>DRL CALIB TWIST 4.4MM</t>
  </si>
  <si>
    <t>DRL CALIB TWIST 3.8MM</t>
  </si>
  <si>
    <t>DRL BIT 1.9X80MM</t>
  </si>
  <si>
    <t>DRL CALIBRATED 5X365MM</t>
  </si>
  <si>
    <t>DRL MODIFIED RELIEF</t>
  </si>
  <si>
    <t>TAP BONE F/5.5 SCR GLOBUS</t>
  </si>
  <si>
    <t>TAP CANND THRD TPR 6.5MM DISP</t>
  </si>
  <si>
    <t>DRL BIT TWIST 2.3MM</t>
  </si>
  <si>
    <t>DRL BIT CLAW 2MM</t>
  </si>
  <si>
    <t>FRAME FOOT LG</t>
  </si>
  <si>
    <t>GWIRE 018</t>
  </si>
  <si>
    <t>BLOCKER FUSION</t>
  </si>
  <si>
    <t>ROD S OASYS 3.5X80MM</t>
  </si>
  <si>
    <t>PATCH DURA-GUARD 6X8CM</t>
  </si>
  <si>
    <t>PATCH DURA-GUARD 8X14CM</t>
  </si>
  <si>
    <t>SCR BOLD 3X14MM</t>
  </si>
  <si>
    <t>MATRIX REGEN DURAGEN PLUS 2X2M</t>
  </si>
  <si>
    <t>KWIRE 3.2X400MM</t>
  </si>
  <si>
    <t>DRL TIB SCR 4.3MM</t>
  </si>
  <si>
    <t>DRL BIT CANN PANTA NAIL 9MM</t>
  </si>
  <si>
    <t>DRL BIT CANN PANTA 7MM</t>
  </si>
  <si>
    <t>DRL 5MM</t>
  </si>
  <si>
    <t>SHEATH 9FRX60CM</t>
  </si>
  <si>
    <t>SHEATH CAROTID GUIDING 6FRX90</t>
  </si>
  <si>
    <t>GWIRE ANG .018X150CM</t>
  </si>
  <si>
    <t>GWIRE ST .035X260CM</t>
  </si>
  <si>
    <t>SHEATH INTRO PINNACLE 10FR 10C</t>
  </si>
  <si>
    <t>SHEATH INTRO PINNACLE 6FR 10CM</t>
  </si>
  <si>
    <t>SHEATH INTRO PINNACLE 6FR 25CM</t>
  </si>
  <si>
    <t>SHEATH INTRO PINNACLE 7FR 10CM</t>
  </si>
  <si>
    <t>SHEATH INTRO PINNACLE 7FR 25CM</t>
  </si>
  <si>
    <t>SHEATH INTRO PINNACLE 8FR 10CM</t>
  </si>
  <si>
    <t>SHEATH INTRO PINNACLE 8FR 25CM</t>
  </si>
  <si>
    <t>SHEATH INTRO PINNACLE 9FR 10CM</t>
  </si>
  <si>
    <t>GWIRE GLIDE ANG .035X260CM</t>
  </si>
  <si>
    <t>BUR ELITE DIMD NEURO STER 3MM</t>
  </si>
  <si>
    <t>BUR ELITE DIMD NEURO 2MM</t>
  </si>
  <si>
    <t>DRL NEURO PREC 3X3.8MM</t>
  </si>
  <si>
    <t>BUR ACORN TOOL STEEL MD 6MM</t>
  </si>
  <si>
    <t>BUR ACORN TOOL STEEL MD 7.5MM</t>
  </si>
  <si>
    <t>ROUTER TPR D-57 1.5MMX12MM</t>
  </si>
  <si>
    <t>ROUTER TPR D-58 1.7MMX16MM</t>
  </si>
  <si>
    <t>ROUTER TPR D-59 1.7MMX25MM</t>
  </si>
  <si>
    <t>CORD LAPSCP MONOPOLAR 4MM</t>
  </si>
  <si>
    <t>PENCIL UCLEAN HND CTRL PUSH 10</t>
  </si>
  <si>
    <t>SWITCH HAND COAGULATOR SUCTION</t>
  </si>
  <si>
    <t>KIT TRANSTIB ACL DISP W/O SAW</t>
  </si>
  <si>
    <t>CATH SUCT NEO-LINK 8FR</t>
  </si>
  <si>
    <t>DIL PUNCTURE TRACH 18FR</t>
  </si>
  <si>
    <t>DIL PUNCTURE TRACH 22FR</t>
  </si>
  <si>
    <t>CATH URETH BLLN TRLGY 7FR</t>
  </si>
  <si>
    <t>SPONGE DURAFORM 4X5</t>
  </si>
  <si>
    <t>SPONGE DURAFORM 3X3</t>
  </si>
  <si>
    <t>DRSG WHITEFOAM T.R.A.C.LG10/CS</t>
  </si>
  <si>
    <t>DRL BIT OASYS 2.5MM</t>
  </si>
  <si>
    <t>GWIRE STD ST TIP .035X260CM</t>
  </si>
  <si>
    <t>KIT ISOLATION-CONTACT</t>
  </si>
  <si>
    <t>TRAY LACERATION LTXFR</t>
  </si>
  <si>
    <t>PIN STNM TROC PNT N/S</t>
  </si>
  <si>
    <t>KWIRE STD .054X6IN</t>
  </si>
  <si>
    <t>DRL BIT 2.7MM</t>
  </si>
  <si>
    <t>DRL BIT TWIST AO QC 2X40X91MM</t>
  </si>
  <si>
    <t>DRL BIT CANN LP PLT/SCR 1.7MM</t>
  </si>
  <si>
    <t>DRL BIT SPS STD AO N/S 2.5X125</t>
  </si>
  <si>
    <t>DRL BIT 3.1X204MM</t>
  </si>
  <si>
    <t>DRL SYN STRY 1.5X44.5 6-STOP</t>
  </si>
  <si>
    <t>DRL UNI TIBIAL W/STOP 9MM</t>
  </si>
  <si>
    <t>K-WIRE THRD TIP 1.6MM</t>
  </si>
  <si>
    <t>GWIRE 2MMX9IN</t>
  </si>
  <si>
    <t>DRL BIT IM NEXGEN W/STOP 8MM</t>
  </si>
  <si>
    <t>WIRE FIBERLOOP 4-0 20IN BLU</t>
  </si>
  <si>
    <t>KIT CEMENT PREP SM DIA</t>
  </si>
  <si>
    <t>TUBE FLARED EXCHG</t>
  </si>
  <si>
    <t>DRL BIT REVEAL 4X12MM</t>
  </si>
  <si>
    <t>KIT DISP PUSH LOCK 3.5</t>
  </si>
  <si>
    <t>PACK CATARACT CUSTOM</t>
  </si>
  <si>
    <t>TAP QCONN 10MM F/BIOCOMPST SCR</t>
  </si>
  <si>
    <t>TAP QCONN 11MM F/BIOCOMPST SCR</t>
  </si>
  <si>
    <t>KIT SYNDESMOSIS REPAIR TI</t>
  </si>
  <si>
    <t>TAP SOLD TPR 7.5MM</t>
  </si>
  <si>
    <t>TAP QCONN 7MM F/ BIOCOMPST SCR</t>
  </si>
  <si>
    <t>KIT GPS II MINI DISP W/ACDA</t>
  </si>
  <si>
    <t>TRAY I BEAM COCR 67MM</t>
  </si>
  <si>
    <t>TAP QCONN 8MM F/ BIOCOMPST SCR</t>
  </si>
  <si>
    <t>CATH GLIDE COBRA .038X5FR</t>
  </si>
  <si>
    <t>BLADE DERMATOME STER 1.25-4.25</t>
  </si>
  <si>
    <t>FCP BX ALLGTR CUP COATED 115CM</t>
  </si>
  <si>
    <t>PERCLOSE PROGLIDE</t>
  </si>
  <si>
    <t>BLADE TRICUT ST SHAFT 4MM</t>
  </si>
  <si>
    <t>BRUSH BRONCHIAL CYTOLOGY</t>
  </si>
  <si>
    <t>TROC BLUNT TIP + SYR 10MM</t>
  </si>
  <si>
    <t>PROBE INCR W/STD PRASS TIP</t>
  </si>
  <si>
    <t>TUBE KAMVAC SUCT CVD</t>
  </si>
  <si>
    <t>GWIRE STD ANG .025IN 180CM</t>
  </si>
  <si>
    <t>GWIRE ANG .025X260CM</t>
  </si>
  <si>
    <t>SHEATH PINN DESTINATION 7FR</t>
  </si>
  <si>
    <t>BUR TPS ELITE NEURO 4X5.1MM</t>
  </si>
  <si>
    <t>KIT NRS PICC CATH SGL LUM 5FR</t>
  </si>
  <si>
    <t>KIT POWERPICC CATH 2LUM 5FR</t>
  </si>
  <si>
    <t>BUR FLT OVL 4X8MM</t>
  </si>
  <si>
    <t>CUT XLNG-HD  ACORN FLT 7.5</t>
  </si>
  <si>
    <t>ATTACHMENT FLT MATCHSTICK 3MM</t>
  </si>
  <si>
    <t>CATH CVC 3L 7FRX16CM</t>
  </si>
  <si>
    <t>FCP HEMO ADSON FINE CVD 7.5IN</t>
  </si>
  <si>
    <t>GWIRE LNG 3X1000MM</t>
  </si>
  <si>
    <t>DRL BIT 2.25X24MM</t>
  </si>
  <si>
    <t>SET EXPANDABLE RETRAC SYS</t>
  </si>
  <si>
    <t>CANNISTER VAC TUBE 7/8X30IN</t>
  </si>
  <si>
    <t>CANNISTER CONT VAC FL</t>
  </si>
  <si>
    <t>NDL LOCALIZATION 20GAX7.5CM</t>
  </si>
  <si>
    <t>MARKER TISS BIOMARC</t>
  </si>
  <si>
    <t>APPLICATOR MICROMYST 15CM</t>
  </si>
  <si>
    <t>SYS DISSECT BLLN PLUS RND</t>
  </si>
  <si>
    <t>SYS DISSECT BLLN PLUS OVL</t>
  </si>
  <si>
    <t>SYS BLLN TROCAR STRUCTURAL RND</t>
  </si>
  <si>
    <t>SYS BLLN TROCAR STRUCTURAL OVL</t>
  </si>
  <si>
    <t>NDL EPIDURAL RUOHY 20GA X 3.5</t>
  </si>
  <si>
    <t>CATH EPIDURAL 24GA X 36IN</t>
  </si>
  <si>
    <t>GWIRE AMPLATZ FLOPPY .035</t>
  </si>
  <si>
    <t>STENT POLARIS URETE 5FRX22MM</t>
  </si>
  <si>
    <t>STENT POLARIS URETE 5FRX24MM</t>
  </si>
  <si>
    <t>STENT POLARIS URETE 5FRX26MM</t>
  </si>
  <si>
    <t>STENT POLARIS URETE 5FRX28MM</t>
  </si>
  <si>
    <t>K-WIRE W/5THRD TROC 1.6X150MM</t>
  </si>
  <si>
    <t>DRL BIT TWIST AO QC 1.6X25X81</t>
  </si>
  <si>
    <t>DRL BIT DIS PILOT TIP 3.7MM</t>
  </si>
  <si>
    <t>CANN CORONARY PERF RT ANG</t>
  </si>
  <si>
    <t>CANN AORTIC EZ GLIDE 21FR ST</t>
  </si>
  <si>
    <t>CANN VEN 3 STAGE 29FR</t>
  </si>
  <si>
    <t>TRAY BX JAMSHID BM NDL 11GX4IN</t>
  </si>
  <si>
    <t>TURBO VAC 90 ICW</t>
  </si>
  <si>
    <t>NDL EPIDURAL TUOHY 17GX6IN</t>
  </si>
  <si>
    <t>FCP JUMBO RADIAL 4 W/NDL 240CM</t>
  </si>
  <si>
    <t>DEVICE CLSR VASC CATALYST III</t>
  </si>
  <si>
    <t>VASCULAR CLSR DEVICE 6/10 BOOM</t>
  </si>
  <si>
    <t>KIT MINI LGTH 100MM</t>
  </si>
  <si>
    <t>DRL BIT 1.6MM</t>
  </si>
  <si>
    <t>SHIELD LASER ET TUBE 6.5MM</t>
  </si>
  <si>
    <t>KIT BONE MARROW ASPIRATE</t>
  </si>
  <si>
    <t>CATH DIL 3X40XMM80CM</t>
  </si>
  <si>
    <t>CATH DIL 3X20XMM135CM</t>
  </si>
  <si>
    <t>CATH DIL 3X40XMM135CM</t>
  </si>
  <si>
    <t>CATH DIL 4X40XMM80CM</t>
  </si>
  <si>
    <t>CATH DIL 4X60MMX80CM</t>
  </si>
  <si>
    <t>CATH DIL 4X20MMX135CM</t>
  </si>
  <si>
    <t>CATH DIL 4X40MMX135CM</t>
  </si>
  <si>
    <t>CATH DIL 4X60MMX135CM</t>
  </si>
  <si>
    <t>CATH DIL 5X20MMX80CM</t>
  </si>
  <si>
    <t>CATH DIL 5X40MMX80CM</t>
  </si>
  <si>
    <t>CATH DIL 5X60MMX80CM</t>
  </si>
  <si>
    <t>CATH DIL 5X80MMX80CM</t>
  </si>
  <si>
    <t>CATH DIL 5X20MMX135CM</t>
  </si>
  <si>
    <t>CATH DIL 5X40MMX135CM</t>
  </si>
  <si>
    <t>CATH DIL 5X60MMX135CM</t>
  </si>
  <si>
    <t>CATH DIL 5X80MMX135CM</t>
  </si>
  <si>
    <t>CATH DIL 6X20MMX80CM</t>
  </si>
  <si>
    <t>CATH DIL 6X30MMX80CM</t>
  </si>
  <si>
    <t>CATH DIL 6X40MMX80CM</t>
  </si>
  <si>
    <t>CATH DIL 6X60MMX80CM</t>
  </si>
  <si>
    <t>CATH DIL 6X80MMX80CM</t>
  </si>
  <si>
    <t>CATH DIL 6X20MMX135CM</t>
  </si>
  <si>
    <t>CATH DIL 6X30MMX135CM</t>
  </si>
  <si>
    <t>CATH DIL 6X40MMX135CM</t>
  </si>
  <si>
    <t>CATH DIL 6X60MMX135CM</t>
  </si>
  <si>
    <t>CATH DIL 6X80MMX135CM</t>
  </si>
  <si>
    <t>CATH DIL 7X20MMX80CM</t>
  </si>
  <si>
    <t>CATH DIL 7X40MMX80CM</t>
  </si>
  <si>
    <t>CATH DIL 7X60MMX80CM</t>
  </si>
  <si>
    <t>CATH DIL 8X20MMX80CM</t>
  </si>
  <si>
    <t>CATH DIL 8X40MMX80CM</t>
  </si>
  <si>
    <t>CATH DIL 8X60MMX80CM</t>
  </si>
  <si>
    <t>CATH DIL 9X20MMX80CM</t>
  </si>
  <si>
    <t>CATH DIL 9X40MMX80CM</t>
  </si>
  <si>
    <t>CATH DIL 9X60MMX80CM</t>
  </si>
  <si>
    <t>CATH DIL 10X20MMX80CM</t>
  </si>
  <si>
    <t>CATH DIL 10X40MMX80CM</t>
  </si>
  <si>
    <t>CATH DIL 10X60MMX80CM</t>
  </si>
  <si>
    <t>CATH DIL 12X20MMX80CM</t>
  </si>
  <si>
    <t>CATH DIL 12X40MMX80CM</t>
  </si>
  <si>
    <t>CATH DIL 12X60MMX80CM</t>
  </si>
  <si>
    <t>STENT XPERT BIL OTW 3X20X135</t>
  </si>
  <si>
    <t>STENT XPERT BIL OTW 3X20X90MM</t>
  </si>
  <si>
    <t>STENT XPERT BIL OTW 3X30X135MM</t>
  </si>
  <si>
    <t>STENT XPERT BIL OTW 3X30X 90MM</t>
  </si>
  <si>
    <t>STENT XPERT BIL OTW 3X40X135</t>
  </si>
  <si>
    <t>STENT XPERT BIL OTW 3X40X90MM</t>
  </si>
  <si>
    <t>STENT XPERT BIL OTW 4X20X135</t>
  </si>
  <si>
    <t>STENT XPERT BIL OTW 4X20X90MM</t>
  </si>
  <si>
    <t>STENT XPERT BIL OTW 4X30X135MM</t>
  </si>
  <si>
    <t>STENT XPERT BIL OTW 4X40X135</t>
  </si>
  <si>
    <t>STENT XPERT BIL OTW 4X40X90MM</t>
  </si>
  <si>
    <t>STENT XPERT BIL OTW 4X60X135</t>
  </si>
  <si>
    <t>STENT XPERT BIL OTW 4X60X90MM</t>
  </si>
  <si>
    <t>WARMER SCOPE DISP</t>
  </si>
  <si>
    <t>TRAY SP 25GA 3.5IN</t>
  </si>
  <si>
    <t>KIT BOOT/ANCH</t>
  </si>
  <si>
    <t>WAND ASP OPES ABLATION 3MM</t>
  </si>
  <si>
    <t>KIT ANCH SUT SM JNT 3X14MM</t>
  </si>
  <si>
    <t>DRL SYN JACOB 1.1X45</t>
  </si>
  <si>
    <t>ELECT POWERBALL STORZ 24FR</t>
  </si>
  <si>
    <t>SOLN ANTICOAG DXT ACD 500ML</t>
  </si>
  <si>
    <t>SET OATS SGL USE 10MM</t>
  </si>
  <si>
    <t>SET OATS SGL USE 8MM</t>
  </si>
  <si>
    <t>SET OATS SGL USE 6MM</t>
  </si>
  <si>
    <t>PACK CYSTO</t>
  </si>
  <si>
    <t>PACK HEAD AND NECK</t>
  </si>
  <si>
    <t>PACK MINOR PROC</t>
  </si>
  <si>
    <t>CANN CRYSTAL 6MMIDX9CM</t>
  </si>
  <si>
    <t>PACK UPPER LWR EXTREMITY</t>
  </si>
  <si>
    <t>PACK CVI PROC</t>
  </si>
  <si>
    <t>KIT HEMODLYS INSERTION</t>
  </si>
  <si>
    <t>KIT MAJOR PROC</t>
  </si>
  <si>
    <t>KIT LAPSCP CHOLE</t>
  </si>
  <si>
    <t>PIN GUIDE RETRO DRL CANN 3MM</t>
  </si>
  <si>
    <t>PACK SPINE NEURO GSHPBDS</t>
  </si>
  <si>
    <t>KIT SHLDR ARTH</t>
  </si>
  <si>
    <t>CUTTER RETRO 10MM</t>
  </si>
  <si>
    <t>PACK KNEE ARTH GS</t>
  </si>
  <si>
    <t>KIT HIP TOTAL</t>
  </si>
  <si>
    <t>PACK KNEE TOTAL</t>
  </si>
  <si>
    <t>PACK MAJOR VASC LAP</t>
  </si>
  <si>
    <t>BLADE SAW BONE I-M CAM ASBLY 1</t>
  </si>
  <si>
    <t>KIT BLADE BONE I-M CAM 14MM</t>
  </si>
  <si>
    <t>BLADE SAW BONE I-M ASBLY 14MM</t>
  </si>
  <si>
    <t>KIT BLADE BONE I-M CAM 13MM</t>
  </si>
  <si>
    <t>KIT BLADE BONE 13MM</t>
  </si>
  <si>
    <t>KIT BLADE BONE 12MM</t>
  </si>
  <si>
    <t>MARKER DRL BONE LT 5.5MM</t>
  </si>
  <si>
    <t>DRL BIT 1.4MM</t>
  </si>
  <si>
    <t>DRL BIT CANN STD 2.7MM</t>
  </si>
  <si>
    <t>DRL BIT SOLID 2MM</t>
  </si>
  <si>
    <t>DRL SYN QC 2.7X125</t>
  </si>
  <si>
    <t>SHEATH TUNNELER 17GA 8IN</t>
  </si>
  <si>
    <t>SHEATH TUNNELER 16GA 12IN</t>
  </si>
  <si>
    <t>PUMP PAIN DUAL 400X4CC</t>
  </si>
  <si>
    <t>C2626</t>
  </si>
  <si>
    <t>PUMP PAIN DUAL 400X5CC</t>
  </si>
  <si>
    <t>KIT PUMP CATH DUAL 400X4CC</t>
  </si>
  <si>
    <t>DEVICE GRID TMPLT DISP STER 18</t>
  </si>
  <si>
    <t>TAP QCONN 9MM F/ BIOCOMPST SCR</t>
  </si>
  <si>
    <t>SLEEVE DRL TRUKOR 9MM BLU</t>
  </si>
  <si>
    <t>SLEEVE DRL CAP TRUKOR 7MM RED</t>
  </si>
  <si>
    <t>CATH PTA .035 6X80X135</t>
  </si>
  <si>
    <t>CATH PTA .035 6X60X135</t>
  </si>
  <si>
    <t>CATH PTA .035 6X40X135</t>
  </si>
  <si>
    <t>CATH PTA .035 5X20X80</t>
  </si>
  <si>
    <t>CATH PTA .035 5X60X135</t>
  </si>
  <si>
    <t>CATH PTA .035 7X20X80</t>
  </si>
  <si>
    <t>CATH PTA .035 5X40X135</t>
  </si>
  <si>
    <t>CATH PTA .035 6X60X80</t>
  </si>
  <si>
    <t>CATH PTA .035 6X40X80</t>
  </si>
  <si>
    <t>CATH PTA .035 5X80X80</t>
  </si>
  <si>
    <t>CATH PTA .035 7X60X80</t>
  </si>
  <si>
    <t>CATH PTA .035 7X40X80</t>
  </si>
  <si>
    <t>CATH PTA .035 4X60X80</t>
  </si>
  <si>
    <t>CATH PTA .035 4X40X80</t>
  </si>
  <si>
    <t>CATH SUCTION 7FR</t>
  </si>
  <si>
    <t>CATH SUCTION 6FR</t>
  </si>
  <si>
    <t>CATH SUCTION 4FR</t>
  </si>
  <si>
    <t>CATH SUCTION 5FR</t>
  </si>
  <si>
    <t>CATH PTA .035 5X60X80</t>
  </si>
  <si>
    <t>CATH PTA .035 10X40X80</t>
  </si>
  <si>
    <t>CATH PTA .035 5X20X135</t>
  </si>
  <si>
    <t>CATH PTA .035 4X40X135</t>
  </si>
  <si>
    <t>CATH PTA .035 4X20X135</t>
  </si>
  <si>
    <t>CATH PTA .035 12X40X80</t>
  </si>
  <si>
    <t>CATH PTA .035 10X60X80</t>
  </si>
  <si>
    <t>CATH PTA .035 8X20X80</t>
  </si>
  <si>
    <t>CATH PTA .035 9X60X80</t>
  </si>
  <si>
    <t>CATH PTA .035 8X40X80</t>
  </si>
  <si>
    <t>CATH PTA .0359X40X80</t>
  </si>
  <si>
    <t>DRN TEAR COAT MEDPOR 3.5X22MM</t>
  </si>
  <si>
    <t>DRL QUICK RELEASE 3.5X5MM</t>
  </si>
  <si>
    <t>DRL QUICK RELEASE 1.5X5MM</t>
  </si>
  <si>
    <t>BLADE SAG NRW 12.5X1.27X81.5MM</t>
  </si>
  <si>
    <t>BLADE TOOTH AGGRS 25X85X1.19MM</t>
  </si>
  <si>
    <t>BLADE SAG 18X1.27X90MM</t>
  </si>
  <si>
    <t>BLADE SAG 25X1.27X90MM</t>
  </si>
  <si>
    <t>BLADE SAG 25X1.37X90MM</t>
  </si>
  <si>
    <t>GWIRE MINI</t>
  </si>
  <si>
    <t>BIT DRL MINI 2MM</t>
  </si>
  <si>
    <t>DRL ILSP CANN 2 IN 1 STER 28MM</t>
  </si>
  <si>
    <t>BASKET STN ESCAPE 90CM 1.9FR</t>
  </si>
  <si>
    <t>DRSG ACTICOAT BURN 4X4IN</t>
  </si>
  <si>
    <t>RELOAD STAPLER 60 ARTIC BLU</t>
  </si>
  <si>
    <t>RELOAD STAPLER 60 ARTIC GRN</t>
  </si>
  <si>
    <t>STAPLER 60 ARTIC</t>
  </si>
  <si>
    <t>CANN BIOMEDICUS FEM VEN 17FR</t>
  </si>
  <si>
    <t>CANN BIOMEDICUS VEN 19FR</t>
  </si>
  <si>
    <t>CANN BIOMEDICUS VEN 14FR</t>
  </si>
  <si>
    <t>CANN BIOMEDICUS FEM ART 15X18</t>
  </si>
  <si>
    <t>CANN FEM ART 12FR</t>
  </si>
  <si>
    <t>FILTER ART NEO 40U</t>
  </si>
  <si>
    <t>PACK SINAI HEART LUNG</t>
  </si>
  <si>
    <t>QK CONN F/ SEMI-RIGID CIRCON</t>
  </si>
  <si>
    <t>SET TUBE STER IRR</t>
  </si>
  <si>
    <t>SET TUBE HI SPEED CLNT DRL</t>
  </si>
  <si>
    <t>BUR SEPTOPLASTY CVD</t>
  </si>
  <si>
    <t>BRUSH CYTO GI 3X150CM</t>
  </si>
  <si>
    <t>CLIP LIGATING TANTALUM LG</t>
  </si>
  <si>
    <t>SLEEVE SCD KNEE LGTH LG</t>
  </si>
  <si>
    <t>TOURNIQUET COMBAT 6.5IN BLK</t>
  </si>
  <si>
    <t>SET PREP BONE FEM QUICK-USE</t>
  </si>
  <si>
    <t>DEVICE UTER SOUNDING MEASURE</t>
  </si>
  <si>
    <t>WAND SUCT TURBOVAC 3.75MM 90DE</t>
  </si>
  <si>
    <t>BASKET BPO-2A</t>
  </si>
  <si>
    <t>CUTTER RETRO 8MM</t>
  </si>
  <si>
    <t>CARTRIDGE CURVTEK 12MM LG</t>
  </si>
  <si>
    <t>CUTTER RETRO 11MM</t>
  </si>
  <si>
    <t>SCR ARTH O CANN FTT 8X20</t>
  </si>
  <si>
    <t>NAIL T2 S-C 12X360MM</t>
  </si>
  <si>
    <t>IMPLANT OXFORD PH3 UNI FEM LRG</t>
  </si>
  <si>
    <t>FEMORAL COMP 17.5MM RT</t>
  </si>
  <si>
    <t>STEM TPR STD OFF SZ16</t>
  </si>
  <si>
    <t>CMPNT FEMORAL 17MM LT</t>
  </si>
  <si>
    <t>BLADE INSCISOR PLUS 4.5MM</t>
  </si>
  <si>
    <t>TUBE SUCTION 8G</t>
  </si>
  <si>
    <t>TAMP BONE INF KYPHX EXACT 15/3</t>
  </si>
  <si>
    <t>DRL ACUTRAK 4/6 50MM</t>
  </si>
  <si>
    <t>DRL ACUTRAK 4/6 35MM</t>
  </si>
  <si>
    <t>FEMORAL COMP 17.5MM LT</t>
  </si>
  <si>
    <t>TUBE ET NASAL 6.0MM  TPR CUFF</t>
  </si>
  <si>
    <t>WEDGE FIBULA 30MMX0DEX&gt;10X12MM</t>
  </si>
  <si>
    <t>STEM POR ST 16.5X115</t>
  </si>
  <si>
    <t>CMPNT FEM NEXGEN LCCK RT SZF</t>
  </si>
  <si>
    <t>IMPLANT FEM NEXGEN LCCK LT SZG</t>
  </si>
  <si>
    <t>KNEE FEM LPS OPTION SZH RT</t>
  </si>
  <si>
    <t>STEM ALLOCLASSIS OFF SL0 SZ1</t>
  </si>
  <si>
    <t>ANCH SUT DBLLOAD WHT BLU 1.3MM</t>
  </si>
  <si>
    <t>SLEEVE LG EMP18</t>
  </si>
  <si>
    <t>CANN DRI-LOK THRD 6.5X75MM</t>
  </si>
  <si>
    <t>CANN DRI-LOK THRD 8X75MM</t>
  </si>
  <si>
    <t>TUBE STERLZTN HEATSEAL 9X100</t>
  </si>
  <si>
    <t>RETRAC RICHARSON 1 1/2IN</t>
  </si>
  <si>
    <t>DRL STD 3.7MM</t>
  </si>
  <si>
    <t>PROFIX SAWBLADE STRK 2000 ST</t>
  </si>
  <si>
    <t>BLADE SAW FAN</t>
  </si>
  <si>
    <t>DRL BIT 2.7MM JACOBS CHUCK 8</t>
  </si>
  <si>
    <t>RETRAC B WEITLANDER 6 1/2IN</t>
  </si>
  <si>
    <t>TRAY I BEAM COCR 63</t>
  </si>
  <si>
    <t>CAGE PEEK LT 18X23MM</t>
  </si>
  <si>
    <t>NDL DISP INJ LOCK</t>
  </si>
  <si>
    <t>BIT DRL MINI CSK</t>
  </si>
  <si>
    <t>FCP BX COLON DISP</t>
  </si>
  <si>
    <t>KIT BX MADISON MINI 13GA 9CM</t>
  </si>
  <si>
    <t>DRL BIT H/W DISP SS 3.8X51MM</t>
  </si>
  <si>
    <t>K-WIRE JONES 2X228MM</t>
  </si>
  <si>
    <t>DRL BIT CANN JONES 3.2MM</t>
  </si>
  <si>
    <t>PROBE VITRECTOMY ACCURUS</t>
  </si>
  <si>
    <t>ROLLER LASIX FLAT 14MM SLV</t>
  </si>
  <si>
    <t>WIRE BREAST LOCALIZATION</t>
  </si>
  <si>
    <t>K-WIRE 1.6X15CM W/SGL PNT</t>
  </si>
  <si>
    <t>KWIRE 10/10 70MM</t>
  </si>
  <si>
    <t>PIN GUIDE  2MM</t>
  </si>
  <si>
    <t>DRL SHORT 4.3MM</t>
  </si>
  <si>
    <t>DRL CANN LONG 4MM</t>
  </si>
  <si>
    <t>DRL 2 IN 1 CANN 7MM</t>
  </si>
  <si>
    <t>CATH PTA 135X2.5X60MM</t>
  </si>
  <si>
    <t>CARTRIDGE CURVTEK BONE 7MM</t>
  </si>
  <si>
    <t>CARTRIDGE CURVTEK BONE 22MM</t>
  </si>
  <si>
    <t>TUBE GASTRO MIC BOLUS 24F</t>
  </si>
  <si>
    <t>TROCAR DIL TIP BLADED 5X75MM</t>
  </si>
  <si>
    <t>TROCAR DIL TIP BLADED 5X100MM</t>
  </si>
  <si>
    <t>TROCAR DIL TIP BLADED 11X100MM</t>
  </si>
  <si>
    <t>TROCAR DIL TIP BLADED 12X100MM</t>
  </si>
  <si>
    <t>SLEEVE STBLTY XCEL CANN 5X75</t>
  </si>
  <si>
    <t>BASKET FLAT WIRE 4.4X115CM</t>
  </si>
  <si>
    <t>GWIRE XSTIFF ST .035X145CM</t>
  </si>
  <si>
    <t>KIT EXP CATH 1IN</t>
  </si>
  <si>
    <t>PUMP PAIN ONQ 65ML 1IN SKR CAT</t>
  </si>
  <si>
    <t>EXTRACTOR STN TIPLSS 3FR 11X15</t>
  </si>
  <si>
    <t>DEVICE FUSION MID 3.8X6MM BLU</t>
  </si>
  <si>
    <t>DEVICE FUSION PROX 2.8MM BLU</t>
  </si>
  <si>
    <t>WAND COBLATION PROCISE XP</t>
  </si>
  <si>
    <t>BAG SILO VENTRAL WALL 4CM</t>
  </si>
  <si>
    <t>BAG SILO VENTRAL WALL 5CM</t>
  </si>
  <si>
    <t>BAG SILO VENTRAL WALL TPR 6CM</t>
  </si>
  <si>
    <t>BAG SILO VENTRAL WALL 7.5CM</t>
  </si>
  <si>
    <t>DEVICE FUSION PROX 6X5MM GLD</t>
  </si>
  <si>
    <t>DEVICE FUSION DIS 5.5MM GLD</t>
  </si>
  <si>
    <t>DEVICE FUSION DIS 65MM GLD</t>
  </si>
  <si>
    <t>BAG SILO VENTRAL WALL 10CM</t>
  </si>
  <si>
    <t>KIT TISS ACCSS REPAIR XCLOSE</t>
  </si>
  <si>
    <t>SYS TISS REPAIR XCLOSE</t>
  </si>
  <si>
    <t>TRAY APP ELLIPSOIDAL 4X6CM</t>
  </si>
  <si>
    <t>BUR MIS NEURO DIMD 3MM</t>
  </si>
  <si>
    <t>BUR MIS CVD RND 2MM</t>
  </si>
  <si>
    <t>BUR MIS CVD RND 3MM</t>
  </si>
  <si>
    <t>DEVICE AEROSIZER .035X90CM</t>
  </si>
  <si>
    <t>SCALPEL HARMONIC WAVE 18CM</t>
  </si>
  <si>
    <t>ELECT MENISECTOMY MINI KT</t>
  </si>
  <si>
    <t>INTRO RAABE 6FR .038IN 70CM</t>
  </si>
  <si>
    <t>CATH QUICK CROSS 4.8FR 150CMX.</t>
  </si>
  <si>
    <t>ELECT ANG LOOP VERSAPOINT</t>
  </si>
  <si>
    <t>BRUSH CYTO GI 5FR 180CM 2MM</t>
  </si>
  <si>
    <t>BRUSH PERIPHEAL BRONCHIAL</t>
  </si>
  <si>
    <t>TUBE GASTRO MAGNA PORT 18FR</t>
  </si>
  <si>
    <t>LIGATOR ENDOSTIEGMANN-GOFF CLE</t>
  </si>
  <si>
    <t>TROC SH BLADELESS 5X75MM</t>
  </si>
  <si>
    <t>FCP FOREIGN BODY 1.8MM</t>
  </si>
  <si>
    <t>TROC SH BLADELESS 5X150MM</t>
  </si>
  <si>
    <t>VLV SUCT F/OES FIBRASCOPE</t>
  </si>
  <si>
    <t>VLV AIR-H2O F/OES FIBRASCOPE</t>
  </si>
  <si>
    <t>FILTER WATER SUPERLIFE</t>
  </si>
  <si>
    <t>FILTER DUAL B F/SYS 2</t>
  </si>
  <si>
    <t>WIRE PATHFINDER 0.018</t>
  </si>
  <si>
    <t>BRUSH CYTO REX</t>
  </si>
  <si>
    <t>SET COLON DECOMPRESSION 14FR</t>
  </si>
  <si>
    <t>BRUSH CYTO GI 7FR 240CM 3MM</t>
  </si>
  <si>
    <t>CATH ELECT GLD PROBE 7FR 300MM</t>
  </si>
  <si>
    <t>WIRE BODY F/ SPHINCTEROTOME</t>
  </si>
  <si>
    <t>DIL BLLN CRE EPC 12-13.5-15MM</t>
  </si>
  <si>
    <t>DIL BLLN CRE EPC 10-11-12MM</t>
  </si>
  <si>
    <t>BASKET TRAPEZOID RX RETRIEVAL</t>
  </si>
  <si>
    <t>DEVICE HNDL INFLTN ALLIANCE II</t>
  </si>
  <si>
    <t>DIL BLLN CRE EPC 6-7-8MM</t>
  </si>
  <si>
    <t>DIL BLLN CRE EPC 8-9-10MM 5846</t>
  </si>
  <si>
    <t>NDL FIBERWIRE 3-0 18IN W/PNT</t>
  </si>
  <si>
    <t>BURR ACOM STEEL MD 9MM</t>
  </si>
  <si>
    <t>KNIFE MICRO XL TRIPLE LUMEN</t>
  </si>
  <si>
    <t>CANN ERCP TANDEM XL</t>
  </si>
  <si>
    <t>BUR ULTRA LNG LGTH 6MM</t>
  </si>
  <si>
    <t>BLADE SAG MICRO 5.5X18X.4MM</t>
  </si>
  <si>
    <t>TROCAR KII CANN + SEAL 5X100MM</t>
  </si>
  <si>
    <t>TROCAR BLADELESS THRD 11X150MM</t>
  </si>
  <si>
    <t>CATH ONESTEP CENTESIS 5FRX10CM</t>
  </si>
  <si>
    <t>MARKER STER .8X3MM 20GA GLD</t>
  </si>
  <si>
    <t>BUR LNG LGTH 2.5MM</t>
  </si>
  <si>
    <t>BUR LNG LGTH 2MM</t>
  </si>
  <si>
    <t>BUR LNG LGTH 1.5MM</t>
  </si>
  <si>
    <t>BUR LNG LGTH 1MM</t>
  </si>
  <si>
    <t>MARKER STER .8X3MM 18GA GLD</t>
  </si>
  <si>
    <t>BUR FINE DIMD LNG LGTH 6MM</t>
  </si>
  <si>
    <t>BUR FINE DIMD LNG LGTH 5MM</t>
  </si>
  <si>
    <t>BUR FINE DIMD LNG LGTH 4MM</t>
  </si>
  <si>
    <t>BUR FINE DIMD LNG LGTH 3.5MM</t>
  </si>
  <si>
    <t>BUR CRSE DIMD LNG LGTH 3.5MM</t>
  </si>
  <si>
    <t>BUR CRSE DIMD LNG LGTH 4MM</t>
  </si>
  <si>
    <t>BUR FINE DIMD LNG LGTH 2.5MM</t>
  </si>
  <si>
    <t>BUR XPS FINE DIMD 2X72MM</t>
  </si>
  <si>
    <t>BUR FINE DIMD LNG LGTH 1MM</t>
  </si>
  <si>
    <t>BUR FINE DIMD LNG LGTH .5MM</t>
  </si>
  <si>
    <t>BUR CRSE DIMD LNG LGTH 6MM</t>
  </si>
  <si>
    <t>BUR CRSE DIMD LNG LGTH 5MM</t>
  </si>
  <si>
    <t>BUR XPS FINE DIMD 3X72MM</t>
  </si>
  <si>
    <t>BUR CRSE DIMD LNG LGTH 3MM</t>
  </si>
  <si>
    <t>BUR CRSE DIMD LNG LGTH 1.5MM</t>
  </si>
  <si>
    <t>BUR CRSE DIMD LNG LGTH 1MM</t>
  </si>
  <si>
    <t>BUR VISAO CVD CUT 98MMX1MM</t>
  </si>
  <si>
    <t>BUR VISAO CVD CUT 98MMX1.5MM</t>
  </si>
  <si>
    <t>NDL ECHOTIP ULTRA 19GA</t>
  </si>
  <si>
    <t>BUR ULTRA LNG LGTH 5MM</t>
  </si>
  <si>
    <t>BUR ULTRA 5MM</t>
  </si>
  <si>
    <t>BUR ULTRA LNG LGTH 4MM</t>
  </si>
  <si>
    <t>BUR ULTRA LNG LGTH 3.5MM</t>
  </si>
  <si>
    <t>BUR ULTRA LNG LGTH 3MM</t>
  </si>
  <si>
    <t>PUMP PAIN 270MLX1-7/HR</t>
  </si>
  <si>
    <t>KIT TABLE JACKSON DELROY</t>
  </si>
  <si>
    <t>TUBE JEJUNOSTOMY MIC 18FR</t>
  </si>
  <si>
    <t>TUBE BALLOON MIC JEJUNAL 20FR</t>
  </si>
  <si>
    <t>DEVICE CAVITY EVALUATION</t>
  </si>
  <si>
    <t>CATH COUDE TIP 3WAY 22FR 30CC</t>
  </si>
  <si>
    <t>NDL BX DISP 1.8X150MM</t>
  </si>
  <si>
    <t>ANCH SUT FIBERWIRE W/NDL #1</t>
  </si>
  <si>
    <t>ANCH SUT MINI HIP 2.4X8.9MM</t>
  </si>
  <si>
    <t>ANCH SUT NDL HNDL IST 5X15.5MM</t>
  </si>
  <si>
    <t>CANN CVD TIP RF 5CMX22GA SHP</t>
  </si>
  <si>
    <t>RETRACTOR RING DISP</t>
  </si>
  <si>
    <t>CATH PTA 135X4X60MM</t>
  </si>
  <si>
    <t>CATH PTA 135X4X40MM</t>
  </si>
  <si>
    <t>CATH PTA 135X4X20MM</t>
  </si>
  <si>
    <t>CATH PTA 135X3X60MM</t>
  </si>
  <si>
    <t>CATH PTA 135X3X20MM</t>
  </si>
  <si>
    <t>CATH PTA 135X2.5X40MM</t>
  </si>
  <si>
    <t>CATH PTA 135X2.5X20MM</t>
  </si>
  <si>
    <t>CATH PTA 135X2X40MM</t>
  </si>
  <si>
    <t>CATH PTA 135X2X20MM</t>
  </si>
  <si>
    <t>CATH PTA 135X3X40MM</t>
  </si>
  <si>
    <t>ANCH SUT BIO-CORK S-JNT 5.5X15</t>
  </si>
  <si>
    <t>ANCH SUT SOFT FIBERTAK</t>
  </si>
  <si>
    <t>KWIRE SMARTLOCK 1.143X160MM</t>
  </si>
  <si>
    <t>SCREWDRIVER BLADE 2.0/2.3/2.7</t>
  </si>
  <si>
    <t>CUTTER RETRO 9MM</t>
  </si>
  <si>
    <t>CUTTER RETRO DUAL 8MM</t>
  </si>
  <si>
    <t>DRL SCR FOR HTO TI</t>
  </si>
  <si>
    <t>SEAMGUARD F/ ETS 60 STAPLER</t>
  </si>
  <si>
    <t>CATH BLLN SINUS XL 5MM</t>
  </si>
  <si>
    <t>NDL ESU EYE</t>
  </si>
  <si>
    <t>SHEATH ACCESS 10FR 45CM</t>
  </si>
  <si>
    <t>BLADE SAW OSC 90X25MM</t>
  </si>
  <si>
    <t>TUBE GASTRO TRI FNL RPL 24FR</t>
  </si>
  <si>
    <t>TUBE GASTRO TRI FNL RPL 22FR</t>
  </si>
  <si>
    <t>TUBE GASTRO TRI FNL RPL 20FR</t>
  </si>
  <si>
    <t>TUBE GASTRO TRI FNL RPL 18FR</t>
  </si>
  <si>
    <t>TUBE GASTRO TRI FNL RPL 16FR</t>
  </si>
  <si>
    <t>INSTR MICROPICK VIT .60MM 23GA</t>
  </si>
  <si>
    <t>CANN POLY TIP VFI 23GA</t>
  </si>
  <si>
    <t>NDL SOFT TIP VIT 23GA</t>
  </si>
  <si>
    <t>DRL BIT LNG 2MM</t>
  </si>
  <si>
    <t>FCP DISP VIT END GRASPING 23GA</t>
  </si>
  <si>
    <t>FCP DISP VIT ILM 23GA</t>
  </si>
  <si>
    <t>SCISS CRVD DISP VIT 23GA</t>
  </si>
  <si>
    <t>SET TROC/CANN EDGEPLUS 23G</t>
  </si>
  <si>
    <t>PACK CUSTOM VIT 23GA</t>
  </si>
  <si>
    <t>PROBE VIT ACCURUS 23GA</t>
  </si>
  <si>
    <t>DRL BIT DENTAL 2X40X97MM</t>
  </si>
  <si>
    <t>DRL BIT 2 IN 1 7MM</t>
  </si>
  <si>
    <t>STAPLE UNI-CLIP 20MM</t>
  </si>
  <si>
    <t>BLADE EXPLANT FULL 56MM</t>
  </si>
  <si>
    <t>BLADE EXPLANT TRUNCATED 56MM</t>
  </si>
  <si>
    <t>DRSG ACTCT MOISTURE CTRL 2X2IN</t>
  </si>
  <si>
    <t>DRSG ACTICOAT 3 5X5IN</t>
  </si>
  <si>
    <t>DRSG ACTCT MOISTURE CTRL 4X4IN</t>
  </si>
  <si>
    <t>TRAY FOLEY LUBRI-SIL IC 16FR</t>
  </si>
  <si>
    <t>TRAY CATH FOLEY IC URINE 18FR</t>
  </si>
  <si>
    <t>TRAY CATH FOLEY 16FR</t>
  </si>
  <si>
    <t>TRAY CATH FOLEY 18FR</t>
  </si>
  <si>
    <t>GWIRE .059X5IN</t>
  </si>
  <si>
    <t>K-WIRE 1.6X150MM 2 SHP TIPS</t>
  </si>
  <si>
    <t>WIRE DIST 1.8MMX19</t>
  </si>
  <si>
    <t>DRL BIT LOCON VLS 2MM</t>
  </si>
  <si>
    <t>CLAMP CONN PAR WD 5.5MM</t>
  </si>
  <si>
    <t>SYS MINIMIX DELIV STER</t>
  </si>
  <si>
    <t>ENDCAP TI 22MM</t>
  </si>
  <si>
    <t>DRL BIT DRIVER 4.0</t>
  </si>
  <si>
    <t>DRL BIT QC N/S 4X280MM</t>
  </si>
  <si>
    <t>DRL BIT CANN LG QC 15MM</t>
  </si>
  <si>
    <t>KIT DEXOM</t>
  </si>
  <si>
    <t>SET TUBE IRR BIPOLAR</t>
  </si>
  <si>
    <t>ELECT ROLLERBALL 27FR 5MM</t>
  </si>
  <si>
    <t>KIT 2LUM CENTRAL LINE CATH 16C</t>
  </si>
  <si>
    <t>KIT 3LUM CENTRAL LINE CATH 20C</t>
  </si>
  <si>
    <t>BASKET RETRIVALZERO TIP1.9X120</t>
  </si>
  <si>
    <t>DRL BIT T2 AO 3.5X130MM</t>
  </si>
  <si>
    <t>DRL BIT QC PERC 2.8MM</t>
  </si>
  <si>
    <t>DRL BIT 4.2MM 3 FLT CALIB</t>
  </si>
  <si>
    <t>CATH ANGIO H1 4FR .038IN 100CM</t>
  </si>
  <si>
    <t>BEARING TIB SZ1 14MM VIT-E</t>
  </si>
  <si>
    <t>KIT CATH VAXCELL PICC 5FR</t>
  </si>
  <si>
    <t>KIT CATH VAXCELL PICC 4FR</t>
  </si>
  <si>
    <t>SENSOR FLOTRAC VAMP ADL 60IN</t>
  </si>
  <si>
    <t>BEARING TIB SZ2 8MM VIT-E</t>
  </si>
  <si>
    <t>BEARING TIB SZ3 11MM VIT-E</t>
  </si>
  <si>
    <t>SET CATH AVX 4FR 2MMX135CM</t>
  </si>
  <si>
    <t>SET CATH AVX 6FR 3MMX50CM</t>
  </si>
  <si>
    <t>SENSOR FLOTRAC 84INX213CM</t>
  </si>
  <si>
    <t>ELECT SWITCHPEN SURG BOVIE</t>
  </si>
  <si>
    <t>SYS CANN COMPL HIP 8.5X110MM</t>
  </si>
  <si>
    <t>CANN CLR TRAC COMPL 7X110MM</t>
  </si>
  <si>
    <t>ELECT SURG L-HOOK 90DE 126MM</t>
  </si>
  <si>
    <t>ELECT BLADE BOVIE 90DE</t>
  </si>
  <si>
    <t>ELECT VAPR SIDE EFFECT 3.5MM</t>
  </si>
  <si>
    <t>WAND ARTHRO CAPSURE 30DE</t>
  </si>
  <si>
    <t>ELECT VAPR S90 90DE 4MM</t>
  </si>
  <si>
    <t>DRSG NASAL DISLV INSERT</t>
  </si>
  <si>
    <t>DRSG SINU-FOAM DISSOLVABLE</t>
  </si>
  <si>
    <t>BUR MICRO SHANNON SD SS 2.1X54</t>
  </si>
  <si>
    <t>DRL BIT QD 1.8MM</t>
  </si>
  <si>
    <t>BIT DRL MICRO SCR 1.4MM</t>
  </si>
  <si>
    <t>PACK ABS 45 DE TPR TIP  .9MM</t>
  </si>
  <si>
    <t>LIGASURE HND SWITCH ATLAS 37CM</t>
  </si>
  <si>
    <t>KIT LEAD STD 1X8MM</t>
  </si>
  <si>
    <t>DRSG DISK BIOPATCH 1IN 4MM</t>
  </si>
  <si>
    <t>BEARING UKA TIB SZ4 8MM VIT-E</t>
  </si>
  <si>
    <t>DRN BLAKE RND 10FR</t>
  </si>
  <si>
    <t>ADAPTER RUTNER NEPH 28-30FR</t>
  </si>
  <si>
    <t>SEALER DIVIDER LIGASURE 20CM</t>
  </si>
  <si>
    <t>SET INTRO SHEATH 7FR 11CM</t>
  </si>
  <si>
    <t>KIT MS INSERTION INTRO 4FR</t>
  </si>
  <si>
    <t>KIT MS INSERTION INTRO 5FR</t>
  </si>
  <si>
    <t>KIT CATH CVC 3L 12FRX16CM</t>
  </si>
  <si>
    <t>PACK PROC PREM</t>
  </si>
  <si>
    <t>BUR ELITE RND FLT AGGRS 3MM</t>
  </si>
  <si>
    <t>BUR ELITE RND FLT AGGRS 4MM</t>
  </si>
  <si>
    <t>BUR ELITE RND FLT AGGRS 5MM</t>
  </si>
  <si>
    <t>CATH BLLN PICC DILN7X4MMX75CM</t>
  </si>
  <si>
    <t>CATH 7FR 60CM</t>
  </si>
  <si>
    <t>BLADE CART PREC 18.3X1.33X105M</t>
  </si>
  <si>
    <t>BLADE MNT 19.5X90X1.27MM</t>
  </si>
  <si>
    <t>RESUSCITATOR MAN ADL 1ST RESP-</t>
  </si>
  <si>
    <t>RESUSCITATOR MAN W/CO2 DETECT</t>
  </si>
  <si>
    <t>DIL COONS 24FRX40CM</t>
  </si>
  <si>
    <t>PROBE ANG STEPPED 23-27G</t>
  </si>
  <si>
    <t>PROBE ANG STEPPED 25-30G</t>
  </si>
  <si>
    <t>PROBE ADJ + INTUITIVE 25G</t>
  </si>
  <si>
    <t>PROBE ANG STEPPED 20-24G</t>
  </si>
  <si>
    <t>DEVICE DART MENISCAL 12MM</t>
  </si>
  <si>
    <t>DRL BIT JC 1.5X70MM</t>
  </si>
  <si>
    <t>DRL BIT QUICK CONN ZPS 3.2X145</t>
  </si>
  <si>
    <t>DRL BIT QC ZPS 4.5X145MM</t>
  </si>
  <si>
    <t>CANN DBL VEN FLAT 29X37</t>
  </si>
  <si>
    <t>CANN DBL VEN FLAT 36X46</t>
  </si>
  <si>
    <t>CANN SOFT-FLOW ST 24FR</t>
  </si>
  <si>
    <t>CAGE CERV COHERE 14X16X7MM 7DE</t>
  </si>
  <si>
    <t>CANN ANG WIRE TIP 24FRX8</t>
  </si>
  <si>
    <t>CANN ART FEM-FLEX 18FR</t>
  </si>
  <si>
    <t>CANN ART FEM-FLEX 20FR</t>
  </si>
  <si>
    <t>CANN VENOUS FEM-FLEX 26FR</t>
  </si>
  <si>
    <t>CANN VENOUS FEM-FLEX 32FR 60CM</t>
  </si>
  <si>
    <t>CANN FEM-FLEX VENOUS 30FR</t>
  </si>
  <si>
    <t>CANN VENOUS FEM-FLEX 28FR</t>
  </si>
  <si>
    <t>CANN FEM VENOUS ADL 24FR</t>
  </si>
  <si>
    <t>CANN PVC RETRO TEX 15FR</t>
  </si>
  <si>
    <t>PROBE BIO PUMP OP38 38X38</t>
  </si>
  <si>
    <t>TUBING COAT ARMEDA 3/8X72</t>
  </si>
  <si>
    <t>DLP CANN ART 22FR</t>
  </si>
  <si>
    <t>CATH FOLEY COUDE 20FR 30CC 3W</t>
  </si>
  <si>
    <t>CATH FOLEY 20FR 30CC 3W</t>
  </si>
  <si>
    <t>CATH FOLEY 22FR 30CC 3W</t>
  </si>
  <si>
    <t>CATH FOLEY 24FR 30CC 3W</t>
  </si>
  <si>
    <t>CATH MAXI LD 20X6X80CM</t>
  </si>
  <si>
    <t>CLAMP BULLDOG VASCU STATT ANG</t>
  </si>
  <si>
    <t>CATH DECA LG 6FR 2MM</t>
  </si>
  <si>
    <t>STAPLER RELOAD TA 30-3.5 BLU</t>
  </si>
  <si>
    <t>CARTRIDGE TA 45-3.5 BLUTA DST</t>
  </si>
  <si>
    <t>INTRO MINIPORT SLV 2MM</t>
  </si>
  <si>
    <t>CARTRIDGE GIA ROTIC 30 3.5 BLU</t>
  </si>
  <si>
    <t>CARTRIDGE GIA ROTIC 45 4.8 GRN</t>
  </si>
  <si>
    <t>CARTRIDGE MULTIFIRE 30 2.0 GRY</t>
  </si>
  <si>
    <t>VERASPORT 5-12MM LONG TROCAR</t>
  </si>
  <si>
    <t>SHEARS LAPSCP COAG CVD 5MM</t>
  </si>
  <si>
    <t>NDL BX TEMNO STD 18GA 15CM ORG</t>
  </si>
  <si>
    <t>CLAMP BULLDOG VASCU-STAT ST</t>
  </si>
  <si>
    <t>GWIRE RDRNR XSPPRT .014X300CM</t>
  </si>
  <si>
    <t>TRAY CATH FOLEY IC URINE 16FR</t>
  </si>
  <si>
    <t>DRL BIT ACUTRAK 2 MINI</t>
  </si>
  <si>
    <t>CUTTER RETRO DUAL 11MM</t>
  </si>
  <si>
    <t>CUTTER RETRO DUAL ST 9MM</t>
  </si>
  <si>
    <t>TAMP BONE INFLAT 15/2</t>
  </si>
  <si>
    <t>TROCAR B/PORT PLUS 5-12MM</t>
  </si>
  <si>
    <t>BLADE SAW SAG 41X14MM</t>
  </si>
  <si>
    <t>CANN HYDRODISS NUCL 35DE 25GA</t>
  </si>
  <si>
    <t>BUR CYCLINDER 1.6X44.5MM</t>
  </si>
  <si>
    <t>CATH THOR RT ANG 36FR</t>
  </si>
  <si>
    <t>NDL SP PENCIL PNT 25GA 3.5IN</t>
  </si>
  <si>
    <t>BNDG ELAS N/S LTXFR 4IN</t>
  </si>
  <si>
    <t>ADAPTER VACURETTE 14MM</t>
  </si>
  <si>
    <t>CATH PEZZER MUSHROOM 26FR</t>
  </si>
  <si>
    <t>CATH URETH 6FR POLYUR</t>
  </si>
  <si>
    <t>DRN NEPH CATH PEZZER LTX 32FR</t>
  </si>
  <si>
    <t>BLADE SAW OSC 15X2.5MM</t>
  </si>
  <si>
    <t>BLADE SAW OSC 15X90MM</t>
  </si>
  <si>
    <t>BLADE SAW OSC 18.5X7MM</t>
  </si>
  <si>
    <t>BLADE SAW OSC 18X5.5MM</t>
  </si>
  <si>
    <t>BLADE SAW OSC 31X9MM</t>
  </si>
  <si>
    <t>BLADE SAW OSC 34.5X12MM</t>
  </si>
  <si>
    <t>BLADE SAW OSC 39X13MM</t>
  </si>
  <si>
    <t>DRN HEMOVAC 400ML TRO 1/4 DR</t>
  </si>
  <si>
    <t>SUCTION CLOSED WOUND</t>
  </si>
  <si>
    <t>CATH CVC 1L 7FRX20</t>
  </si>
  <si>
    <t>CATH FOL IRR LTX 20FR 30CC</t>
  </si>
  <si>
    <t>CATH FOL IRR LTX 26FR 30CC</t>
  </si>
  <si>
    <t>CATH CARSON FOL COUDE 5CC 16FR</t>
  </si>
  <si>
    <t>CATH CARSON FOL COUDE 5CC 18FR</t>
  </si>
  <si>
    <t>CATH CARSON FOL COUDE 5CC 20FR</t>
  </si>
  <si>
    <t>CATH CARSON FOL COUDE 5CC 22FR</t>
  </si>
  <si>
    <t>CATH CARSON FOL COUDE 5CC 24FR</t>
  </si>
  <si>
    <t>SET CATH RDL ART QUICK FLASH</t>
  </si>
  <si>
    <t>EVACUATOR CLSD WOUND 100X7MM</t>
  </si>
  <si>
    <t>TRAY MINOR LOCAL</t>
  </si>
  <si>
    <t>KWIRE STY1 STER.1.6X229MM</t>
  </si>
  <si>
    <t>KWIRE STY1 STER .9X229MM</t>
  </si>
  <si>
    <t>KWIRE STY1 STER 1.1X229MM</t>
  </si>
  <si>
    <t>CANN IRRIGATING ANTERIOR C</t>
  </si>
  <si>
    <t>NDL ROSEN BLUNT</t>
  </si>
  <si>
    <t>CATH FOL ALL-SIL 12FR 5CC</t>
  </si>
  <si>
    <t>TUBING LIPOSUCTION PAL</t>
  </si>
  <si>
    <t>GWIRE BENTSON .035X150</t>
  </si>
  <si>
    <t>CATH PEDS ULTRAMER 6 FR</t>
  </si>
  <si>
    <t>BLADE BEAVER LAMELLAR ANG 60DE</t>
  </si>
  <si>
    <t>TUBE W/SPONGE GUARD 7/8IN</t>
  </si>
  <si>
    <t>TUBE T DEAVER 5IN CROSSBAR 5FR</t>
  </si>
  <si>
    <t>NDL BONE MARROW 11 GA</t>
  </si>
  <si>
    <t>ELECT LLETZ WIRE SQ LO</t>
  </si>
  <si>
    <t>CATH UMB VESSEL 3.5FR</t>
  </si>
  <si>
    <t>REAMER SWAN STEEL 2X10X55MM</t>
  </si>
  <si>
    <t>GWIRE BENTSON .035IN 150X15</t>
  </si>
  <si>
    <t>CUFF TRNQT DUAL PORT 8 IN</t>
  </si>
  <si>
    <t>LOOP O POL SURGITIE LIGATING</t>
  </si>
  <si>
    <t>TUBE ENDOT MRPH CUFF REINF 8</t>
  </si>
  <si>
    <t>BLADE GIGLI SAW</t>
  </si>
  <si>
    <t>CATH FOL SIL 6FR 1.5CC</t>
  </si>
  <si>
    <t>KIT CLSD INJ ICE TEMP</t>
  </si>
  <si>
    <t>SET INTRO MICROPUNCTURE</t>
  </si>
  <si>
    <t>BLADE SAW OSC 90X12.5X1.27MM</t>
  </si>
  <si>
    <t>BLADE SAW OSC 90X25X.99MM</t>
  </si>
  <si>
    <t>BLADE SAW OSC 90X25X1.19MM</t>
  </si>
  <si>
    <t>PACK BASIC UNIV</t>
  </si>
  <si>
    <t>BLADE NEURO-SHARP BAYONET ARAC</t>
  </si>
  <si>
    <t>TUBE TRACH DISP CANN CUFF #10</t>
  </si>
  <si>
    <t>TUBE TRACH DISP CANN CUFF #9</t>
  </si>
  <si>
    <t>GWIRE PC ANG LNG TPR.035IN</t>
  </si>
  <si>
    <t>DRSG AQUACEL AG 8X12</t>
  </si>
  <si>
    <t>CATH DUPLOCATH 25CM</t>
  </si>
  <si>
    <t>SPLINT INTRANASAL 0.50MM THICK</t>
  </si>
  <si>
    <t>IRRIGATOR HYDRO W/SMOKEVAC TRU</t>
  </si>
  <si>
    <t>SOLN IV NACL 0.9% ICE</t>
  </si>
  <si>
    <t>TUBE GASTROSTOMY 14FR</t>
  </si>
  <si>
    <t>CATH EMBL FOG ART 4FR 40CM</t>
  </si>
  <si>
    <t>SET CHEST DRN INF</t>
  </si>
  <si>
    <t>RESERVOIR BLD CLCT 3000ML</t>
  </si>
  <si>
    <t>RETRAC DISP 28X18CM</t>
  </si>
  <si>
    <t>SHEATH ENDOSCRUB 4MM 0 DEGREE</t>
  </si>
  <si>
    <t>SHEATH XOMED 6FR</t>
  </si>
  <si>
    <t>APPLICATOR ENDO 5X318MM</t>
  </si>
  <si>
    <t>SHEATH INTRO PEELAWAY 13FR</t>
  </si>
  <si>
    <t>COIL EMB SS .035IN 5CM 8MM</t>
  </si>
  <si>
    <t>TUBE TRACH UNCFD NEO 3.0</t>
  </si>
  <si>
    <t>TUBE TRACH UNCFD NEO 3.5</t>
  </si>
  <si>
    <t>APPLIER CLIP AUTO M-11.5 BLU</t>
  </si>
  <si>
    <t>APPLIER CLIP TI SM 20CT 9IN</t>
  </si>
  <si>
    <t>CATH BRONCO LEFT 41</t>
  </si>
  <si>
    <t>PACK MINOR GEN</t>
  </si>
  <si>
    <t>CATH STRQ PGTL FLUSH 4FR 65CM</t>
  </si>
  <si>
    <t>SET CV CATH 4FR 5CM 2 LUM</t>
  </si>
  <si>
    <t>CATH THERMDL 6L 7.5FR 110CM</t>
  </si>
  <si>
    <t>PACK MINOR HEAD AND NECK</t>
  </si>
  <si>
    <t>WIRE MAGIC TORQUE .035X260CM</t>
  </si>
  <si>
    <t>INSTR ENDO SHEARS 5MM</t>
  </si>
  <si>
    <t>BUR SHT BALL DIMD 4MM</t>
  </si>
  <si>
    <t>BUR SHT BALL DIMD EXT 1MM</t>
  </si>
  <si>
    <t>BUR SHT BALL DIMD EXTENDED 3MM</t>
  </si>
  <si>
    <t>CUT MD BALL DIMD   4</t>
  </si>
  <si>
    <t>CUT MD BALL DIMD EXT  1</t>
  </si>
  <si>
    <t>PENCIL PIECE HND ARGON OPN</t>
  </si>
  <si>
    <t>INSTR MINISITE MINISHEARS 2MM</t>
  </si>
  <si>
    <t>PACK SINUS ENDOPBDS</t>
  </si>
  <si>
    <t>BUR DIMD BALL 5MM</t>
  </si>
  <si>
    <t>BUR SHT BALL FLT EXTENDED 3MM</t>
  </si>
  <si>
    <t>BUR BALL FLT F/QD11 ANG 5MM</t>
  </si>
  <si>
    <t>CUT LNT BALL DIMD 5</t>
  </si>
  <si>
    <t>ATTACHMENT DIMD BALL LNG 6MM</t>
  </si>
  <si>
    <t>ATTACHMENT FLT BALL LNG 7MM</t>
  </si>
  <si>
    <t>CUT MD BALL FLT   5</t>
  </si>
  <si>
    <t>CUT MD BALL FLT   6</t>
  </si>
  <si>
    <t>CUT MD BALL FLT EXT  3</t>
  </si>
  <si>
    <t>CUT MD BALL FLT EXT LGTH 1</t>
  </si>
  <si>
    <t>CUT MD BALL FLT STD  2</t>
  </si>
  <si>
    <t>CUT SHT BALL FLT   4</t>
  </si>
  <si>
    <t>CUT SHT BALL FLT   5</t>
  </si>
  <si>
    <t>CUT SHT BALL FLT   6</t>
  </si>
  <si>
    <t>CUT SHT BALL FLT EXT 2</t>
  </si>
  <si>
    <t>CUT SHT BALL FLT EXT LGTH 1</t>
  </si>
  <si>
    <t>ATTACHMENT FLT BALL 4MM</t>
  </si>
  <si>
    <t>ATTACHMENT FLT BALL LNG 5MM</t>
  </si>
  <si>
    <t>CATH THRU LUM 7 FR</t>
  </si>
  <si>
    <t>PAK PHACO 30 DEG ROUND 1.1MM</t>
  </si>
  <si>
    <t>KIT CATH CV 7FRX20CM 3L</t>
  </si>
  <si>
    <t>ATTACHMENT FLT BALL SH-HD 5MM</t>
  </si>
  <si>
    <t>CUT LNG DRUM FLT 5X8.4</t>
  </si>
  <si>
    <t>CUT LNG ROUTER FLT 2.5X25.4</t>
  </si>
  <si>
    <t>CUT P-CRN ROUTER FLT 1.4X12</t>
  </si>
  <si>
    <t>ROUTER FLT 1.12X6.35MM</t>
  </si>
  <si>
    <t>ROUTER FLT 1.85X16MM</t>
  </si>
  <si>
    <t>ATTACHMENT FLT ACORN 5MM</t>
  </si>
  <si>
    <t>ATTACHMENT FLT ACORN 7MM</t>
  </si>
  <si>
    <t>PACKING ROSETTE</t>
  </si>
  <si>
    <t>PACK MAJOR GEN</t>
  </si>
  <si>
    <t>BOWL MIXING CEMENT PRISM DISP</t>
  </si>
  <si>
    <t>KIT SHOULDER SUSPENSION</t>
  </si>
  <si>
    <t>ATTACHMENT FLT ACORN 6MM</t>
  </si>
  <si>
    <t>KNIFE SIDEPORT ANGLED</t>
  </si>
  <si>
    <t>ELECT LOOP DISP .5X.5CM RND</t>
  </si>
  <si>
    <t>ELECT LOOP DISP 1.5X.7CM RND</t>
  </si>
  <si>
    <t>ELECT LOOP DISP 1.5X1CM RND</t>
  </si>
  <si>
    <t>ELECT LOOP DISP 1X1CM RND</t>
  </si>
  <si>
    <t>ELECT LOOP DISP 2X.8CM RND</t>
  </si>
  <si>
    <t>ELECT LOOP DISP 2X1.5CM RND</t>
  </si>
  <si>
    <t>ELECT LOOP DISP 3MM BALL</t>
  </si>
  <si>
    <t>ELECT LOOP DISP 5MM BALL</t>
  </si>
  <si>
    <t>GWIRE BAL MIDDLE WGT .014</t>
  </si>
  <si>
    <t>PACK ORTHO HAND</t>
  </si>
  <si>
    <t>CUT ANG DRUM FLT 5 X8.4</t>
  </si>
  <si>
    <t>STAPLER TA 30V-3 SGL USE</t>
  </si>
  <si>
    <t>APPLIER CLIP ENDO MD/LG 10MM</t>
  </si>
  <si>
    <t>PACK MAJOR HEAD AND NECK</t>
  </si>
  <si>
    <t>PIN DIST SYN STER 14MM</t>
  </si>
  <si>
    <t>SPLINTS AQUAPLAST</t>
  </si>
  <si>
    <t>TUBE GASTRO MIC-KEY 16FR 2.0CM</t>
  </si>
  <si>
    <t>TOOL DIMD DISC CORING CUT 17MM</t>
  </si>
  <si>
    <t>KIT UPPER EXTREM</t>
  </si>
  <si>
    <t>DRSG PROS FOAM 1LB CAN</t>
  </si>
  <si>
    <t>SET PROC BRAT 2</t>
  </si>
  <si>
    <t>ELECT SUBDERMAL PAIRED 4-CHNL</t>
  </si>
  <si>
    <t>KIT CATARACT</t>
  </si>
  <si>
    <t>KIT LAPSCP</t>
  </si>
  <si>
    <t>SET IRR LG BORE Y TYPE</t>
  </si>
  <si>
    <t>GWIRE THRUWAY ST 49-292 190CM</t>
  </si>
  <si>
    <t>UNIT PNEUMONECTORY PLEURVAC</t>
  </si>
  <si>
    <t>COLD-THERAPY POLAR CARE 300 SY</t>
  </si>
  <si>
    <t>GWIRE THRUWAY ST 49-297 300CM</t>
  </si>
  <si>
    <t>CARTRIDGE GIA ROTIC 30 2.5 WHT</t>
  </si>
  <si>
    <t>SYS TOWER SMART MIX</t>
  </si>
  <si>
    <t>PACK VITRECTOMY GUHPBDS</t>
  </si>
  <si>
    <t>BUR SIDE CUT F/7020-013 8X5X17</t>
  </si>
  <si>
    <t>CATH PERM 28CM</t>
  </si>
  <si>
    <t>NDL TENMO BX 14GAX15CM</t>
  </si>
  <si>
    <t>SET DISTENTION HYSTEROSCOPIC</t>
  </si>
  <si>
    <t>CLIP MED</t>
  </si>
  <si>
    <t>CLIP MED/LG</t>
  </si>
  <si>
    <t>CATH HICKMAN 9 FR.PEDIATRIC</t>
  </si>
  <si>
    <t>CARTRIDGE GIA ROTIC 30 2.0 GRY</t>
  </si>
  <si>
    <t>APPLIER CLIP ENDO 5MM LIGA MAX</t>
  </si>
  <si>
    <t>CLIP LARGE</t>
  </si>
  <si>
    <t>STAPLER RELOAD TA 45-3.5 BLUTA</t>
  </si>
  <si>
    <t>STAPLER RELOAD TA 45-4.8 GRNTA</t>
  </si>
  <si>
    <t>CARTRIDGE GIA ROTIC 45 2.0 GRY</t>
  </si>
  <si>
    <t>KIT ARTH</t>
  </si>
  <si>
    <t>ELECT 3.5MM 90 DE HOOK</t>
  </si>
  <si>
    <t>TUBE TRANSGASTRIC 16FR 22CM</t>
  </si>
  <si>
    <t>SYS DRAINAGE CSF W/VALVE</t>
  </si>
  <si>
    <t>ELECT VAPR 4.0MM LP 90 SUCTION</t>
  </si>
  <si>
    <t>SHEATH ENDO SCRUB 2 4MM 45</t>
  </si>
  <si>
    <t>ELECT VAPR 3.5MM 90 DE SUCTION</t>
  </si>
  <si>
    <t>NDL PAK TROCAR</t>
  </si>
  <si>
    <t>STETH ESO 9FR</t>
  </si>
  <si>
    <t>PACK TOTAL HIP GUH (HP33J)PBDS</t>
  </si>
  <si>
    <t>CARTRIDGE GIA 60-2.5 ROTICUL</t>
  </si>
  <si>
    <t>TIP STD EXTENDED CUSA EXCEL</t>
  </si>
  <si>
    <t>SYS PETITE WOUND DRAIN</t>
  </si>
  <si>
    <t>CAGE OBQ TI 7X22X8.5MM</t>
  </si>
  <si>
    <t>PACK TOTAL KNEE GUHPBDS</t>
  </si>
  <si>
    <t>CATH DIL PTA SAVVY 4MM 10X120</t>
  </si>
  <si>
    <t>CATH BLLN DIL SAVVY 3X4X80</t>
  </si>
  <si>
    <t>CATH SAVVY PTA DIL 2MMX2X80CM</t>
  </si>
  <si>
    <t>BLADE SUBGLOTTIE TRICUT ANGLE</t>
  </si>
  <si>
    <t>CATH CSF DRAIN ANTIBIOTIC</t>
  </si>
  <si>
    <t>CATH POLAR 5X40X120CM</t>
  </si>
  <si>
    <t>CATH POLAR 6X40X120CM</t>
  </si>
  <si>
    <t>INSTR ENDOSCOPE CHANNEL 13CM</t>
  </si>
  <si>
    <t>ELECT WIRE LAPSCP</t>
  </si>
  <si>
    <t>PACK PERF</t>
  </si>
  <si>
    <t>CANN DRI-LOK THRD 5X75MM</t>
  </si>
  <si>
    <t>CLIP TEMP FEN TI 3.4-4MM</t>
  </si>
  <si>
    <t>CLIP TEMP FEN TI 5MM</t>
  </si>
  <si>
    <t>CLIP TEMP MINI LAT CVD TI 6.3M</t>
  </si>
  <si>
    <t>CLIP TEMP MINI ST TI 5MM</t>
  </si>
  <si>
    <t>CLIP TEMP MINI ST TI 7MM</t>
  </si>
  <si>
    <t>CLIP TEMP STD SCVD TI 13.7MM</t>
  </si>
  <si>
    <t>CLIP TEMP STD ST TI 15MM</t>
  </si>
  <si>
    <t>CLIP TEMP STD ST TI 7MM</t>
  </si>
  <si>
    <t>CLIP TEMP STD CVD TI 5.5MM</t>
  </si>
  <si>
    <t>CLIP TEMP STD ST TI 9MM</t>
  </si>
  <si>
    <t>CUTTER RETRO DUAL 7MM</t>
  </si>
  <si>
    <t>HIP PACK DISP</t>
  </si>
  <si>
    <t>KIT HIP ARTH DISP</t>
  </si>
  <si>
    <t>PIN TROC GENESIS 1/8X5IN</t>
  </si>
  <si>
    <t>PROBE 2MM 6FR</t>
  </si>
  <si>
    <t>SPLINT AY ALVARADO</t>
  </si>
  <si>
    <t>SYS SEPARATOR THRD 12X150MM</t>
  </si>
  <si>
    <t>TROCAR XCEL BLDLSS 8X100MM</t>
  </si>
  <si>
    <t>INSTR HNDL TAP W/QC</t>
  </si>
  <si>
    <t>DRL SYN STRY 1.5X44.5 8-STOP</t>
  </si>
  <si>
    <t>DRL SYN QC TROCAR 1.5 X100</t>
  </si>
  <si>
    <t>DRL SYN STRY 1.1X44.5 8-STOP</t>
  </si>
  <si>
    <t>GWIRE T2 3X800 BALL TIP</t>
  </si>
  <si>
    <t>DRL HOW T2 4X180 AO</t>
  </si>
  <si>
    <t>DRL HOW T2 4.2X230 AO</t>
  </si>
  <si>
    <t>DRL HOW T2 5X230 AO</t>
  </si>
  <si>
    <t>DRL HOW T2 5X340 AO</t>
  </si>
  <si>
    <t>TROCAR DIL TIP BLADED 12X150MM</t>
  </si>
  <si>
    <t>CANISTER SUCT DISP 12000ML</t>
  </si>
  <si>
    <t>HOOK EXTRACTION</t>
  </si>
  <si>
    <t>DRL HOW T2 5X180 AO</t>
  </si>
  <si>
    <t>WIRE SPADE PNT REDUC 1.8X400MM</t>
  </si>
  <si>
    <t>WIRE SPADE PNT REDUC 2X400MM</t>
  </si>
  <si>
    <t>DRL BIT J-LATCH 1.5X12X44.5MM</t>
  </si>
  <si>
    <t>DRL SYN SNTRY 1.1X44.5 12-STO</t>
  </si>
  <si>
    <t>DRL SYN STRY .76X44.5 8-STOP</t>
  </si>
  <si>
    <t>DRL SYN STRY .76X44.5 5-STOP</t>
  </si>
  <si>
    <t>DRL SYN STRY .7X44.5 3-STOP</t>
  </si>
  <si>
    <t>DRL SYN STRY 1.1X44.5 6-STOP</t>
  </si>
  <si>
    <t>T-TUBE DEAVER 5IN CROSSBAR 8FR</t>
  </si>
  <si>
    <t>BLADE BEAVER SICKLE EDGE</t>
  </si>
  <si>
    <t>BLADE LARGNGEAL SKIMMER ANGLE</t>
  </si>
  <si>
    <t>BLADE XOMED INF TURBINATE 2.9</t>
  </si>
  <si>
    <t>BNDG ESMARK DISP STER 3INX12FT</t>
  </si>
  <si>
    <t>BUR CARBIDE RND 4X73MM</t>
  </si>
  <si>
    <t>CATH REDDICK SCOOP TIP</t>
  </si>
  <si>
    <t>CATH UMB VESSEL 5FR</t>
  </si>
  <si>
    <t>CUT ANG MATCHSTICK 110MM</t>
  </si>
  <si>
    <t>CUT MD BALL FLT   3</t>
  </si>
  <si>
    <t>DRL STEP F/3MM BIO-SUTTAK</t>
  </si>
  <si>
    <t>DRSG ACTICOAT 8INX16IN</t>
  </si>
  <si>
    <t>ORGANIZER SUT GABBAY-FRATER</t>
  </si>
  <si>
    <t>GWIRE HTF II .14X300</t>
  </si>
  <si>
    <t>KIT COLLECT BONE MARROW</t>
  </si>
  <si>
    <t>NDL ANES STIMUPLEX A 20GA 6IN</t>
  </si>
  <si>
    <t>PACK EAR AMBRUS</t>
  </si>
  <si>
    <t>PACK EPISTAXIS LG</t>
  </si>
  <si>
    <t>PACK SINUS KENNEDY GLIDE SLIM</t>
  </si>
  <si>
    <t>PACK VIT W/INNOVIT PROBE</t>
  </si>
  <si>
    <t>PRESSURIZER TIBIAL 90DEG</t>
  </si>
  <si>
    <t>SEALER POUCH PORTABLE 12V</t>
  </si>
  <si>
    <t>SET  CYSTOSCOPY/IRRIGATION 75</t>
  </si>
  <si>
    <t>SET RADIAL ART CATH 2.5X5 1LUM</t>
  </si>
  <si>
    <t>STAPLER SKIN PROXIMATE 35R</t>
  </si>
  <si>
    <t>STAPLER SQ INSORB 30</t>
  </si>
  <si>
    <t>TUBE VENT BUTTERFLY</t>
  </si>
  <si>
    <t>WAND PLASMA EVAC T+A(ADENOIDS)</t>
  </si>
  <si>
    <t>CATH BLLN DIL VASC 2CMX6MM</t>
  </si>
  <si>
    <t>CATH BLLN DIL VASC 2CMX8MM</t>
  </si>
  <si>
    <t>CANN ERCP CONTR ULTRA TPR</t>
  </si>
  <si>
    <t>ELECT DEFIB PED QUICKCOMBO</t>
  </si>
  <si>
    <t>GWIRE HYDRA .035X260 SS ANG</t>
  </si>
  <si>
    <t>GWIRE PROTECTOR .035IN 480CM</t>
  </si>
  <si>
    <t>SNARE CAPTIVATOR II POLYP 33MM</t>
  </si>
  <si>
    <t>SNARES ROTATBLE POLYP STD OVL</t>
  </si>
  <si>
    <t>DRL BIT/QC 2.4MM WITH 65MM STO</t>
  </si>
  <si>
    <t>HEX SCRDRIVER-LNG 2.5MM</t>
  </si>
  <si>
    <t>SYS ACCUGRID BX</t>
  </si>
  <si>
    <t>ACROMIOBLASTER 5.5MM</t>
  </si>
  <si>
    <t>NDL BLOOD SINGLE PK 450ML 16G</t>
  </si>
  <si>
    <t>CAP PRTCTV F/11 TUBE CRBN ROD</t>
  </si>
  <si>
    <t>CATH FLUSH ST</t>
  </si>
  <si>
    <t>CATH SAVVY 3.5X4X80</t>
  </si>
  <si>
    <t>CATH SAVVY PTA DIL 2.5MX3X110C</t>
  </si>
  <si>
    <t>CATH SAVVY PTA DIL 2.5MX4X80CM</t>
  </si>
  <si>
    <t>CATH TEMPO BENT2 5FRX100CX.038</t>
  </si>
  <si>
    <t>CLAMP OPN ADJ SYN LG</t>
  </si>
  <si>
    <t>CLIP DYNA SYN LG COMBO CLAMP</t>
  </si>
  <si>
    <t>COMPRESSION FCPS</t>
  </si>
  <si>
    <t>DEVICE ANCHORING SPRING GRIP</t>
  </si>
  <si>
    <t>E- PACK  PROCEDURE  KIT  LIVER</t>
  </si>
  <si>
    <t>FCP BX OVAL CUP COATED BRONCHO</t>
  </si>
  <si>
    <t>FIBER HOLMIUM SIDE FIRE</t>
  </si>
  <si>
    <t>GROD SYN SMTH TIP 2.5X950</t>
  </si>
  <si>
    <t>GROUNDING PLATE</t>
  </si>
  <si>
    <t>KIT HEMOVAC FULL FLT SIL 10MM</t>
  </si>
  <si>
    <t>HOLDING SLEEVE FOR USE WITH 38</t>
  </si>
  <si>
    <t>SYR INFLAT ANGIO BALL 15106</t>
  </si>
  <si>
    <t>INSTR BLUNTPORT VERSAPORT 5-12</t>
  </si>
  <si>
    <t>INSTR OIL W/ FILTER AL-II/III</t>
  </si>
  <si>
    <t>INSTR PURSTRING 45 SNGL U</t>
  </si>
  <si>
    <t>INTRO ONE-STICK W/SS TIP GWIRE</t>
  </si>
  <si>
    <t>KIT RAPID INFUSION</t>
  </si>
  <si>
    <t>KIT FILL UNIV TISS EXPANDER</t>
  </si>
  <si>
    <t>KIT CRICOTHYROTOMY MINI-TRACH</t>
  </si>
  <si>
    <t>KIT CVC CK-04711 14GA 6INARROW</t>
  </si>
  <si>
    <t>K-WIRE SYN TI 2X150MM</t>
  </si>
  <si>
    <t>ROD ILIZ THRD 150</t>
  </si>
  <si>
    <t>TUNNELING TOOL</t>
  </si>
  <si>
    <t>WRENCH HEX</t>
  </si>
  <si>
    <t>TEST ACCU-TEMP HIGH TEMP</t>
  </si>
  <si>
    <t>CANN VEN FEM 19FR</t>
  </si>
  <si>
    <t>CANN VEN FEM 21FR</t>
  </si>
  <si>
    <t>CANN VEN FEM 25FR</t>
  </si>
  <si>
    <t>CANN VEN MC2 29/37</t>
  </si>
  <si>
    <t>CATH ANGIOGRAPHIC 4FR</t>
  </si>
  <si>
    <t>CATH ENDOVENT PULM</t>
  </si>
  <si>
    <t>CATH PVC W/MALLERABLE 12FR</t>
  </si>
  <si>
    <t>INSTR ERASER WTFIELD TPR B 23G</t>
  </si>
  <si>
    <t>EYELID GOLD WT 0.8 GM</t>
  </si>
  <si>
    <t>IMPLANT EYELID CONTR 1MM GLD</t>
  </si>
  <si>
    <t>IMPLANT EYELID CONTR 1.2MM GLD</t>
  </si>
  <si>
    <t>EYELID GOLD WT 2.0 GM</t>
  </si>
  <si>
    <t>FORCEP LARYNGEAL BIOPSY</t>
  </si>
  <si>
    <t>KIT ACCESS CONN PUMP 8709</t>
  </si>
  <si>
    <t>KIT ACCESSORY BURR HOLE</t>
  </si>
  <si>
    <t>KIT INFLATION PRESTO DISP</t>
  </si>
  <si>
    <t>TOURNIQUET PED MEDTRONIC</t>
  </si>
  <si>
    <t>RETRAC SOFT TISS LG</t>
  </si>
  <si>
    <t>RETRAC SOFT TISS MD</t>
  </si>
  <si>
    <t>RETRAC SOFT TISS-STAR</t>
  </si>
  <si>
    <t>SHEATH CHANNEL P4</t>
  </si>
  <si>
    <t>TUBE SUCT INTRACARDIAC 20FR</t>
  </si>
  <si>
    <t>TUBING PERF STD 3/8X3/32X1200</t>
  </si>
  <si>
    <t>WEIGHT EYELID 0.6 GM GLD</t>
  </si>
  <si>
    <t>WEIGHT EYELID 1.4 GM GLD</t>
  </si>
  <si>
    <t>WEIGHT EYELID 1.6 GM GLD</t>
  </si>
  <si>
    <t>WEIGHT EYELID 1.8 GM GLD</t>
  </si>
  <si>
    <t>K-WIRE T2 F/CONDYLE SCRS</t>
  </si>
  <si>
    <t>PACK URO VIEW CONSUMABLE 2800</t>
  </si>
  <si>
    <t>PIN STNMN W/THRD 5X200MM</t>
  </si>
  <si>
    <t>PLASMA WAND</t>
  </si>
  <si>
    <t>RING 165 3/4</t>
  </si>
  <si>
    <t>ROD O CRBN FBR 11X100MM</t>
  </si>
  <si>
    <t>ROD O CRBN FIBER 8X200MM</t>
  </si>
  <si>
    <t>ROD O CRBN FIBER 8X220MM</t>
  </si>
  <si>
    <t>ROD CRBN FIBER 8X240MM</t>
  </si>
  <si>
    <t>SCR SYN O SCHANZ SD 20T 4/3X80</t>
  </si>
  <si>
    <t>SCR SYN O SCHANZ SPADE 6X160</t>
  </si>
  <si>
    <t>SEPS SPACEMAKER 240CC</t>
  </si>
  <si>
    <t>SET FRONTALIS SUSPENSION</t>
  </si>
  <si>
    <t>SET NDL WHITACRE EPI 25GA</t>
  </si>
  <si>
    <t>TIP I/A SIL ULTRAFLOW CVD .3MM</t>
  </si>
  <si>
    <t>SOLN BELZER UW</t>
  </si>
  <si>
    <t>SYS IRRIGATOR SUCTION SIMPU</t>
  </si>
  <si>
    <t>TMPLT ROD CERVIFIX SYN 3.5X240</t>
  </si>
  <si>
    <t>TOOL CLEAVING FIBER REPAIR</t>
  </si>
  <si>
    <t>TOOL CURCIAL SMOOTHER CRUCIAL</t>
  </si>
  <si>
    <t>TUBE ENDOT MRPH CUFF REINF 7</t>
  </si>
  <si>
    <t>TUBE ET REINF CUFFED 6.5MM</t>
  </si>
  <si>
    <t>TUBE ET REINF CUFFED 6MM</t>
  </si>
  <si>
    <t>TUBE TRACH W/MURPHY EYE 7.5</t>
  </si>
  <si>
    <t>TUBE TRACH W/MURPHY EYE 8.5</t>
  </si>
  <si>
    <t>TUBING IV ADMIN NORMOTHERMIC</t>
  </si>
  <si>
    <t>URINOMETER MIDGET</t>
  </si>
  <si>
    <t>EXPANDER TISS CRSS W/SB 100CC</t>
  </si>
  <si>
    <t>EXPANDER TISS CRSS W/SB 300CC</t>
  </si>
  <si>
    <t>CRSNT W/STBL BASE RND 1100CC</t>
  </si>
  <si>
    <t>EXPANDER TISS CRSS W/O SB 600</t>
  </si>
  <si>
    <t>EXPANDER TISS CRSS W/O SB 100</t>
  </si>
  <si>
    <t>EXPANDER TISS CRSS W/O SB 300</t>
  </si>
  <si>
    <t>GWIRE CDHLCD HORIZON LEGACY</t>
  </si>
  <si>
    <t>CAGE SP ANT 8X22X17MM TI RADPQ</t>
  </si>
  <si>
    <t>K-WIRE 1.6X65MM</t>
  </si>
  <si>
    <t>GWIRE SEXTANT SHP BLUNT</t>
  </si>
  <si>
    <t>SIZER STY 468 230-240CC</t>
  </si>
  <si>
    <t>SIZER STY 468 270-285CC</t>
  </si>
  <si>
    <t>SIZER STY 468 350-370CC</t>
  </si>
  <si>
    <t>SIZER STY 468 380-400CC</t>
  </si>
  <si>
    <t>SIZER SAL FH 468 450-475CC</t>
  </si>
  <si>
    <t>SIZER SAL FH 468 495-520CC</t>
  </si>
  <si>
    <t>SIZER SAL FH 468 560-590CC</t>
  </si>
  <si>
    <t>SIZER STY 468 620-650CC</t>
  </si>
  <si>
    <t>SIZER MOD PRO STY 68 180-210CC</t>
  </si>
  <si>
    <t>SIZER MOD PRO STY 68 210-240CC</t>
  </si>
  <si>
    <t>SIZER MOD PRO STY 68 240-270CC</t>
  </si>
  <si>
    <t>SIZER MOD PRO STY 68 270-300CC</t>
  </si>
  <si>
    <t>SIZER MOD PRO STY 68 300-330CC</t>
  </si>
  <si>
    <t>SIZER MOD PRO STY 68 330-360CC</t>
  </si>
  <si>
    <t>SIZER MOD PRO STY 68 360-390CC</t>
  </si>
  <si>
    <t>SIZER MOD PRO STY 68 390-420CC</t>
  </si>
  <si>
    <t>SIZER MOD PRO STY 68 420-450CC</t>
  </si>
  <si>
    <t>SIZER MOD PRO STY 68 450-480CC</t>
  </si>
  <si>
    <t>SIZER MOD PRO STY 68 480-510CC</t>
  </si>
  <si>
    <t>SIZER MOD PRO STY 68 510-540CC</t>
  </si>
  <si>
    <t>SIZER MOD PRO STY 68 650-700CC</t>
  </si>
  <si>
    <t>SIZER HI PRO STY 68 280-300CC</t>
  </si>
  <si>
    <t>SIZER HI PRO STY 68 320-340CC</t>
  </si>
  <si>
    <t>SIZER HI PRO STY 68 350-380CC</t>
  </si>
  <si>
    <t>SIZER HI PRO STY 68 425-455CC</t>
  </si>
  <si>
    <t>SIZER HI PRO STY 68 465-505CC</t>
  </si>
  <si>
    <t>SIZER HI PRO STY 68 500-540CC</t>
  </si>
  <si>
    <t>SIZER HI PRO STY 68 550-590CC</t>
  </si>
  <si>
    <t>BREAST SIZER STY 68 HP 650CC</t>
  </si>
  <si>
    <t>SIZER HI PRO STY 68 750-800CC</t>
  </si>
  <si>
    <t>SIZER LP STY 68 150-170CC</t>
  </si>
  <si>
    <t>SIZER LP STY 68 175-195CC</t>
  </si>
  <si>
    <t>SIZER LP STY 68 200-220CC</t>
  </si>
  <si>
    <t>SIZER LP STY 68 225-245CC</t>
  </si>
  <si>
    <t>SIZER LP STY 68 275-295CC</t>
  </si>
  <si>
    <t>SIZER LP STY 68 300-320CC</t>
  </si>
  <si>
    <t>SIZER LP STY 68 325-345CC</t>
  </si>
  <si>
    <t>SIZER LP STY 68 350-370CC</t>
  </si>
  <si>
    <t>SIZER LP STY 68 400-420CC</t>
  </si>
  <si>
    <t>SIZER LP STY 68 420-440CC</t>
  </si>
  <si>
    <t>SIZER LP STY 68 480-500CC</t>
  </si>
  <si>
    <t>SIZER LP STY 68 525-545CC</t>
  </si>
  <si>
    <t>SIZER LP STY 68 550-570CC</t>
  </si>
  <si>
    <t>SIZER LP STY 68 600-620CC</t>
  </si>
  <si>
    <t>TUBE VLV DIAP FILL W/RFLX VLV</t>
  </si>
  <si>
    <t>BUR ACORN 9MM</t>
  </si>
  <si>
    <t>FCP JEWELERS DISP</t>
  </si>
  <si>
    <t>INTELIFUSER 2</t>
  </si>
  <si>
    <t>TRAY KYPHOPAK EXPRESS 15/2</t>
  </si>
  <si>
    <t>ROUTER D58 TPR 1.7MMX16MM</t>
  </si>
  <si>
    <t>CONN 1/4X1/4IN</t>
  </si>
  <si>
    <t>CATH PIONEER</t>
  </si>
  <si>
    <t>DEVICE RND TIP HND ACT 5X25CM</t>
  </si>
  <si>
    <t>DEVICE RND TIP HND ACT 5X35CM</t>
  </si>
  <si>
    <t>WIRE FIBERWIRE #5 38IN CNV CUT</t>
  </si>
  <si>
    <t>HANDLE BACKFLUSH W/ SOFTTIP 23</t>
  </si>
  <si>
    <t>KNIFE FULL HNDL ANG 5.2MM</t>
  </si>
  <si>
    <t>PAK PLUS TOTAL 23G</t>
  </si>
  <si>
    <t>CAGE SP ANT 8X25X21MM TI RADPQ</t>
  </si>
  <si>
    <t>CAGE SP ANT 8X36X28MM TI RADPQ</t>
  </si>
  <si>
    <t>BUR DIAMOND LONG FINE 1.5MM</t>
  </si>
  <si>
    <t>BUR ULTRA MED 6MM</t>
  </si>
  <si>
    <t>BUR ULTRA MED 7MM</t>
  </si>
  <si>
    <t>BUR VISAO L DIAMOND 1X115MM</t>
  </si>
  <si>
    <t>BUR VISAO L DIAMOND 2X115MM</t>
  </si>
  <si>
    <t>BUR VISAO L SST 1X115MM</t>
  </si>
  <si>
    <t>BUR VISAO L SST 2X115MM</t>
  </si>
  <si>
    <t>CAUT BATT PWDRD DISP 23G</t>
  </si>
  <si>
    <t>SCRAPER MEMBRANE 23G</t>
  </si>
  <si>
    <t>SHEATH ACCESS GUIDE AQUA</t>
  </si>
  <si>
    <t>TRAY FOLEY IC PLUS TEMP 5CC</t>
  </si>
  <si>
    <t>DRL 4MM STOP 0.9X46MM</t>
  </si>
  <si>
    <t>DRL 12MM STOP 1X54MM</t>
  </si>
  <si>
    <t>DRL 6MM STOP 1.35X50MM</t>
  </si>
  <si>
    <t>DRL 12MM STOP 1.3X79MM</t>
  </si>
  <si>
    <t>DRL COLOR STRIPED 1.6X102MM</t>
  </si>
  <si>
    <t>DRL COLOR STRIPED 1.9X102MM</t>
  </si>
  <si>
    <t>DRL TWIST 1.6X35MM</t>
  </si>
  <si>
    <t>DRL 6MM STOP 1X50MM</t>
  </si>
  <si>
    <t>SLV HOLDING F/SCREWDRIVER</t>
  </si>
  <si>
    <t>TMPLT BEND ANG 2MM MLP 6-8H</t>
  </si>
  <si>
    <t>TMPLT BEND CRES 2MM MLP 5-7H</t>
  </si>
  <si>
    <t>TMPLT BEND DBL ANG 5X22X5H</t>
  </si>
  <si>
    <t>TMPLT BEND F/ 2MM MLP 206H</t>
  </si>
  <si>
    <t>TMPLT BEND F/ 2MM MLP 21H LT</t>
  </si>
  <si>
    <t>TMPLT BEND FOR 2MM MLP 3H</t>
  </si>
  <si>
    <t>TMPLT BEND F/ 2MM MLP 4/6/8H</t>
  </si>
  <si>
    <t>TMPLT BEND FOR 2MM MLP 4X4H</t>
  </si>
  <si>
    <t>TMPLT BENDING F/ MLP RT 2MM</t>
  </si>
  <si>
    <t>CANN + OBT 2.4MM</t>
  </si>
  <si>
    <t>DRILL GUIDE 1.5MM</t>
  </si>
  <si>
    <t>BLADE SCR CRUCIFORM SLV 1MM</t>
  </si>
  <si>
    <t>BLADE SCR DRVER HEX QC 2.5MM</t>
  </si>
  <si>
    <t>BLADE SCR DRVER S-R 2 + 2.4MM</t>
  </si>
  <si>
    <t>CUTTER MESH</t>
  </si>
  <si>
    <t>CUTTER PLT</t>
  </si>
  <si>
    <t>DRL BIT 1.5MM J-LATCH 60X85MM</t>
  </si>
  <si>
    <t>DRL BIT J-LATCH 1.8X125MM</t>
  </si>
  <si>
    <t>DRL BIT J-LATCH 110X1.5MM</t>
  </si>
  <si>
    <t>DRL BIT J-LATCH 2.4X125MM</t>
  </si>
  <si>
    <t>DRL DCU NEUTRAL</t>
  </si>
  <si>
    <t>DRL GUIDE THD SHO 1.5MM</t>
  </si>
  <si>
    <t>DRL GUIDE THRD LNG 1.5MM</t>
  </si>
  <si>
    <t>RING RETRAC CHEEK 2.4MM</t>
  </si>
  <si>
    <t>TUBE CLAMP COMPL</t>
  </si>
  <si>
    <t>DEVICE ANTENNA BRAIN STIM</t>
  </si>
  <si>
    <t>DEVICE PROGRAMMER PAT ICON</t>
  </si>
  <si>
    <t>BLADE INFERIOR TURBINATE 2.0MM</t>
  </si>
  <si>
    <t>BLADE KNIFE MICROMED 4MM</t>
  </si>
  <si>
    <t>BLADE KNIFE MICROMED 6MM</t>
  </si>
  <si>
    <t>BLADE SAW ANG OSCILL LG</t>
  </si>
  <si>
    <t>BLADE SAW RECIP 4MM</t>
  </si>
  <si>
    <t>BLADE SINUS STRAIGHT SHOT RAD</t>
  </si>
  <si>
    <t>BLADE STRAIGHT SHOT RAD 40* CV</t>
  </si>
  <si>
    <t>BLADE TRICUT STRAIGHT SHOT 3.5</t>
  </si>
  <si>
    <t>BLADE TURBO WHISKER 4.5MM NAV</t>
  </si>
  <si>
    <t>BUR CURVED DIAMOND 2.9MM</t>
  </si>
  <si>
    <t>BUR DIAMOND HS TAPERED 70 4MM</t>
  </si>
  <si>
    <t>BUR SHT BALL DIMD EXT 2MM</t>
  </si>
  <si>
    <t>BUR SKEETER CARBIDE .5</t>
  </si>
  <si>
    <t>BUR SKEETER CARBIDE 1.0</t>
  </si>
  <si>
    <t>BUR SKEETER CARBIDE 2.3</t>
  </si>
  <si>
    <t>BUR SKEETER DIA .6</t>
  </si>
  <si>
    <t>BUR SKEETER DIA .8</t>
  </si>
  <si>
    <t>BUR SKEETER DIA 1.0</t>
  </si>
  <si>
    <t>CATH GUIDING HS 8FRX55CM</t>
  </si>
  <si>
    <t>CATH SAVVY PTA DIL 2X6X80CM</t>
  </si>
  <si>
    <t>CATH SAVVY PTA DIL 3.5X10X80CM</t>
  </si>
  <si>
    <t>CATH SAVVY PTA DIL 3X10X80CM</t>
  </si>
  <si>
    <t>CATH SAVVY PTA DIL 3X6X120CM</t>
  </si>
  <si>
    <t>CATH SAVVY PTA DIL 3X6X80CM</t>
  </si>
  <si>
    <t>CATH SAVVY PTA DIL 4.5X2</t>
  </si>
  <si>
    <t>CATH SAVVY PTA DIL 4.5X4</t>
  </si>
  <si>
    <t>CATH SAVVY PTA DIL 4X10X150CM</t>
  </si>
  <si>
    <t>CATH SAVVY PTA DIL 4X10X80CM</t>
  </si>
  <si>
    <t>CATH SAVVY PTA DIL 4X6X80CM</t>
  </si>
  <si>
    <t>CATH SAVVY PTA DIL 5X10X80CM</t>
  </si>
  <si>
    <t>CATH SAVVY PTA DIL 5X4X80CM</t>
  </si>
  <si>
    <t>CATH SAVVY PTA DIL 5X6X80CM</t>
  </si>
  <si>
    <t>CATH SAVVY PTA DIL 6X10X80CM</t>
  </si>
  <si>
    <t>CATH SAVVY PTA DIL 6X68X80CM</t>
  </si>
  <si>
    <t>CATH VB HOCKEY STICK GUID 7FR</t>
  </si>
  <si>
    <t>CATH VISTA BRIST TIP 6FR</t>
  </si>
  <si>
    <t>BUR CUT MD BALL FLT 4</t>
  </si>
  <si>
    <t>CUT SHT BALL DIMD   5</t>
  </si>
  <si>
    <t>BUR OTO-FLEX DIMD .7MM</t>
  </si>
  <si>
    <t>DISC DIAMOND 25.4MM</t>
  </si>
  <si>
    <t>BUR MATCHSTICK COARSE 3.2MM</t>
  </si>
  <si>
    <t>DRL BIT BIOM 2.5MM</t>
  </si>
  <si>
    <t>DRP FOR MICROSCOPE STERILE 4</t>
  </si>
  <si>
    <t>GWIRE 2.2MMX28</t>
  </si>
  <si>
    <t>GWIRE BHW .14X300</t>
  </si>
  <si>
    <t>GWIRE SUPRA CORE 35 .035X300CM</t>
  </si>
  <si>
    <t>KT NEURO MONITOR BASIC</t>
  </si>
  <si>
    <t>NEED NASHOLD BIOPSY</t>
  </si>
  <si>
    <t>OTOFLEX 1.4MM DIAM BUR G/W</t>
  </si>
  <si>
    <t>BUR OTO-FLEX 1.8MM DIA B/W</t>
  </si>
  <si>
    <t>OTO-FLEX BUR 1.8 BROWN 1/EA</t>
  </si>
  <si>
    <t>OTO-FLEX CARBIDE BUR 0.6 BLUE</t>
  </si>
  <si>
    <t>OTO-FLEX CARBIDE BUR 0.7 GRN</t>
  </si>
  <si>
    <t>OTO-FLEX CARBIDE BUR 0.8 YELL</t>
  </si>
  <si>
    <t>BUR OTO-FLEX CARBIDE 1.4 GRY</t>
  </si>
  <si>
    <t>PACK ANT VIT CUTTER</t>
  </si>
  <si>
    <t>BUR PEDIATRIC RND</t>
  </si>
  <si>
    <t>PROBE G IRIS 600 MICRON TIP</t>
  </si>
  <si>
    <t>PROBE ULTRASONIC STER 4X30CM</t>
  </si>
  <si>
    <t>PUSHER KNOT 6TH FNGR W/SUT PSR</t>
  </si>
  <si>
    <t>CARTRIDGE STAPLIZER TI 16X15MM</t>
  </si>
  <si>
    <t>ROUTER FLT 2.15MMX25.4MM</t>
  </si>
  <si>
    <t>SEALER DISSECTING DS3.5C</t>
  </si>
  <si>
    <t>KNIFE SATINSLIT CLEARCUT 2.75</t>
  </si>
  <si>
    <t>TIP ASPIRATOR PED 7FR</t>
  </si>
  <si>
    <t>TROCAR DIL SH 10X75MM</t>
  </si>
  <si>
    <t>TROCAR CANN/DIL EXP SLV SH 2/3</t>
  </si>
  <si>
    <t>TROCAR CANN/DIL EXP SLV 5.66MM</t>
  </si>
  <si>
    <t>NDL CVD 20GAX100MM</t>
  </si>
  <si>
    <t>CANN RF CVD SHP 22GA 54X5MM</t>
  </si>
  <si>
    <t>NDL ST RF 20GAX145MM</t>
  </si>
  <si>
    <t>GWIRE EXCHG HVY DTY .35X180</t>
  </si>
  <si>
    <t>PROBE APC ENFIRE</t>
  </si>
  <si>
    <t>CATH THOR STR TROC TIP 10FR</t>
  </si>
  <si>
    <t>CATH THOR STR TROC TIP 28FR</t>
  </si>
  <si>
    <t>CATH THOR STR TROC TIP 8FR</t>
  </si>
  <si>
    <t>CONN QK F/ ACMI ENDOSCOPE</t>
  </si>
  <si>
    <t>CUT MD BALL DIMD COARSE STD 3</t>
  </si>
  <si>
    <t>DEVICE INFLTN ENCORE 26</t>
  </si>
  <si>
    <t>GEM CVP 1</t>
  </si>
  <si>
    <t>GLIDEWIRE .035 STR TIP</t>
  </si>
  <si>
    <t>GWIRE BENTSON .035 145CM</t>
  </si>
  <si>
    <t>GWIRE JAGWIRE ST .025X450</t>
  </si>
  <si>
    <t>EXTRACTOR TISS STER</t>
  </si>
  <si>
    <t>GWIRE JAGWIRE STIFF5660</t>
  </si>
  <si>
    <t>KIT PLEURAL TAPPING 1780</t>
  </si>
  <si>
    <t>NDL CHIBA BX 20GA 15CM</t>
  </si>
  <si>
    <t>NDL LUNG BIOPSY 19-21 GA 20CM</t>
  </si>
  <si>
    <t>NDL PERCUTANEOUS ASPIRATIO</t>
  </si>
  <si>
    <t>NDL PTN-1780</t>
  </si>
  <si>
    <t>NDL SCLEROTHERAPY 25X5</t>
  </si>
  <si>
    <t>NDL SPRING RIGID TBNA</t>
  </si>
  <si>
    <t>NDL TBNA SW-221</t>
  </si>
  <si>
    <t>NET RETRIEVAL FOOD BOLUS 160CM</t>
  </si>
  <si>
    <t>OVERTUBE ESOPHAGEAL</t>
  </si>
  <si>
    <t>NDL BULLET TIP 8GA 6IN</t>
  </si>
  <si>
    <t>PROBE FIAPC CIRCUM 7FR</t>
  </si>
  <si>
    <t>SYR LOCKABLE ASPIRATION</t>
  </si>
  <si>
    <t>TUBE ET EMG 31FR 7X10MM</t>
  </si>
  <si>
    <t>VLV AIR/H2O F/140 SCOPES</t>
  </si>
  <si>
    <t>VLV SUCT F/140 SCOPES</t>
  </si>
  <si>
    <t>CANN AND SEAL N/THRD 5X100MM</t>
  </si>
  <si>
    <t>GWIRE SAVAEY-GILLARD</t>
  </si>
  <si>
    <t>KIT BONE MARROW ASP 5H</t>
  </si>
  <si>
    <t>BLADE HVY DTY SAG</t>
  </si>
  <si>
    <t>BLADE HVY DTY SAG FLARED</t>
  </si>
  <si>
    <t>ELECT PRASS PAIRED 38MM</t>
  </si>
  <si>
    <t>SYS TISS END MRKR 2X4ML</t>
  </si>
  <si>
    <t>KIT CLIP GUN RANEY</t>
  </si>
  <si>
    <t>BLADE SAW STERNUM 35X20MM</t>
  </si>
  <si>
    <t>CANN CRYSTAL 5.75MMX7CM</t>
  </si>
  <si>
    <t>DRL TWIST 3.2MM</t>
  </si>
  <si>
    <t>TIP DISP MINI METZ 5MM</t>
  </si>
  <si>
    <t>BLADE MD SH 11.5MMX9.0MM</t>
  </si>
  <si>
    <t>BLADE SAFEDGE MD NRW 18.5X6.5</t>
  </si>
  <si>
    <t>CANN ACTIVE TIP 20GA 150MMX5.0</t>
  </si>
  <si>
    <t>CANN ACTIVE TIP 20GA 200MMX5.0</t>
  </si>
  <si>
    <t>CANN ACTIVE TIP 22GA 100MMX5.0</t>
  </si>
  <si>
    <t>CANN ACTIVE TIP 22GA 50MMX4.0</t>
  </si>
  <si>
    <t>CANN CVD 20GA 100X10MM</t>
  </si>
  <si>
    <t>CANN ACTIVE TIP CVD 20GA 150MM</t>
  </si>
  <si>
    <t>CANN ACTIVE TIP CVD 20GA 200MM</t>
  </si>
  <si>
    <t>CATH BLADR 7FR</t>
  </si>
  <si>
    <t>PAD GRND ELECTSURG N-CORD</t>
  </si>
  <si>
    <t>MEMB BIOMEND EXTEND 30X40</t>
  </si>
  <si>
    <t>INTRO NDL 6IN</t>
  </si>
  <si>
    <t>TROCAR N/SHLD OBT SEAL 5X100MM</t>
  </si>
  <si>
    <t>TROCAR DISP 5X55MM</t>
  </si>
  <si>
    <t>CANN AND SEAL THRD 5X55MM</t>
  </si>
  <si>
    <t>CUTTER WHISKER SLOT 4MM</t>
  </si>
  <si>
    <t>CUTTER WHISKER SLOT 5MM</t>
  </si>
  <si>
    <t>SHEATH ACCESS 12/14</t>
  </si>
  <si>
    <t>DRL BIT 3.2X200MM</t>
  </si>
  <si>
    <t>DRL BIT COMPL 4.8X180MM</t>
  </si>
  <si>
    <t>DRL BIT COMPL 4.8X240MM</t>
  </si>
  <si>
    <t>ELECT VAPR END 2.3MM</t>
  </si>
  <si>
    <t>APPLICATOR IORT SPHER 3-4CM</t>
  </si>
  <si>
    <t>ELECT VAPR END 3.5MM</t>
  </si>
  <si>
    <t>ELECT VAPR END FLEX 3.5MM</t>
  </si>
  <si>
    <t>APPLICATOR IORT SPHER 4-5CM</t>
  </si>
  <si>
    <t>ELECT VAPR END THERMAL 3.5MM</t>
  </si>
  <si>
    <t>RETRAC WND ALEXIS 2.5-6CM SM</t>
  </si>
  <si>
    <t>ROUTER TPR 1.7X25MM</t>
  </si>
  <si>
    <t>TUBING PUMP MAIN AR6410</t>
  </si>
  <si>
    <t>BLADE SAW POWERPRO</t>
  </si>
  <si>
    <t>DRL BIT SOLID 4.5MM</t>
  </si>
  <si>
    <t>GUIDE PIN OSTEO 2.4</t>
  </si>
  <si>
    <t>LID MINI F/FISTULA WOUND MGMT</t>
  </si>
  <si>
    <t>BLADE CVD INCISOR PLUS</t>
  </si>
  <si>
    <t>CATH BLLN REL-46</t>
  </si>
  <si>
    <t>RETRAC SKW DEEP SCROTAL</t>
  </si>
  <si>
    <t>CUTTER RETRO DUAL 7.5MM</t>
  </si>
  <si>
    <t>NDL TUOHY 20GX3.5IN</t>
  </si>
  <si>
    <t>TIP COSEAL APPLICATOR EXTENDED</t>
  </si>
  <si>
    <t>SYS FISTULA MINI WOUND MGMT</t>
  </si>
  <si>
    <t>SHEAR HARMONIC FOCUS CVD 9CM</t>
  </si>
  <si>
    <t>KIT HANA</t>
  </si>
  <si>
    <t>PIN PRIMARY AMK KNEE C/L</t>
  </si>
  <si>
    <t>BLADE SAW PROFIX</t>
  </si>
  <si>
    <t>SET DRL PIN DISP</t>
  </si>
  <si>
    <t>STAPLE DRIVER</t>
  </si>
  <si>
    <t>KIT ACCSS</t>
  </si>
  <si>
    <t>CAGE SP ANT16X25X21MM TI RADPQ</t>
  </si>
  <si>
    <t>WIRE LIGATURE .64X160MM</t>
  </si>
  <si>
    <t>CANN DRILOK NON THRD 5X75MM</t>
  </si>
  <si>
    <t>SYS SEPARATOR 15X100MM</t>
  </si>
  <si>
    <t>BIT DRL QC 1.8X106MM</t>
  </si>
  <si>
    <t>SYS TROC B-TIP BLLN 12X100MM</t>
  </si>
  <si>
    <t>BURR RND 5MM</t>
  </si>
  <si>
    <t>BURR OSC 12MM</t>
  </si>
  <si>
    <t>RAIL END ADAPTOR</t>
  </si>
  <si>
    <t>ADAPTER FEM MAC XS</t>
  </si>
  <si>
    <t>CATH EVD BACTISEAL 1.9MM</t>
  </si>
  <si>
    <t>INSTR MORCELLATOR TISS LAP</t>
  </si>
  <si>
    <t>BAR NO POST RAIL XS 10CM</t>
  </si>
  <si>
    <t>CLAMP RAIL W/CD LG XS</t>
  </si>
  <si>
    <t>KIT PIN/BUSH REPLACEMENT XSML</t>
  </si>
  <si>
    <t>TAP OCC</t>
  </si>
  <si>
    <t>GWIRE SINUS 20CMX80CM</t>
  </si>
  <si>
    <t>ADAPTER F/ BONE SCR</t>
  </si>
  <si>
    <t>DRL BIT STER 13MM</t>
  </si>
  <si>
    <t>DRL BIT 2.3/4MM W/O STOP REUS</t>
  </si>
  <si>
    <t>DRL BIT STER 2.4MM</t>
  </si>
  <si>
    <t>KIT SERENGETTI</t>
  </si>
  <si>
    <t>DRL 24-50MM</t>
  </si>
  <si>
    <t>CATH BLLN SINUS 5MM</t>
  </si>
  <si>
    <t>CATH BLLN SINUS 7MM</t>
  </si>
  <si>
    <t>CATH BLLN SINUS SOLO PRO 6X16</t>
  </si>
  <si>
    <t>DURAFORM 3X3 SPONGE</t>
  </si>
  <si>
    <t>CATH BLLN SINUS 5X24MM</t>
  </si>
  <si>
    <t>NDL NIM PEDL</t>
  </si>
  <si>
    <t>BLADE PATELLA GENESIS II 38MM</t>
  </si>
  <si>
    <t>KIT FULL DRN ASPIRA</t>
  </si>
  <si>
    <t>BLADE SAW SAG MD LNG 21MM</t>
  </si>
  <si>
    <t>DRL BIT AO QC FIX 1.9X35X91MM</t>
  </si>
  <si>
    <t>DRL BIT TWIST AO QC 2.35X10X66</t>
  </si>
  <si>
    <t>DRL NEURO DIMD 3X3.8MM</t>
  </si>
  <si>
    <t>SEALER BIP 2.3 AQUAMANTYS</t>
  </si>
  <si>
    <t>PACK LAPAROTOMY W/O GOWN</t>
  </si>
  <si>
    <t>PAD F/PERINEAL POST DISPADL</t>
  </si>
  <si>
    <t>CAP SMART ENDO DISP</t>
  </si>
  <si>
    <t>KIT LAVAGE PERIT CATH 8FR</t>
  </si>
  <si>
    <t>DRL BIT 2.8MM</t>
  </si>
  <si>
    <t>DRL 2.7MM F/3.5MM SCR</t>
  </si>
  <si>
    <t>DRL BIT Q/CCANN 2.7MM</t>
  </si>
  <si>
    <t>CATH FOLEY 5CC 3W 18FR</t>
  </si>
  <si>
    <t>WRENCH ALLEN 3MM</t>
  </si>
  <si>
    <t>TUBE EXTN HI PRES 20IN</t>
  </si>
  <si>
    <t>CANN CVD 50MM</t>
  </si>
  <si>
    <t>CANN CVD 100MM</t>
  </si>
  <si>
    <t>CANN CVD 150MM</t>
  </si>
  <si>
    <t>NDL BX TRANSBRONCHIAL 20GA</t>
  </si>
  <si>
    <t>BLADE SAW GENESIS II WD</t>
  </si>
  <si>
    <t>FCP HOT BX DISP</t>
  </si>
  <si>
    <t>T-WRENCH</t>
  </si>
  <si>
    <t>BURR UNI TAPERED</t>
  </si>
  <si>
    <t>KIT VASC TRNQT</t>
  </si>
  <si>
    <t>SLEEVE CUFF STER 24IN</t>
  </si>
  <si>
    <t>CUP/PIN DISP</t>
  </si>
  <si>
    <t>CATH FOL SIL 12FR 5CC</t>
  </si>
  <si>
    <t>CATH FOL SIL 14FR 5CC 2W</t>
  </si>
  <si>
    <t>CATH FOLEY SIL 12FR 5CC SLV</t>
  </si>
  <si>
    <t>BUR CARBIDE RND 1.5X51MM</t>
  </si>
  <si>
    <t>BUR CARBIDE RND 2.1X51MM</t>
  </si>
  <si>
    <t>KIT QC LVL I BIOLOGICAL</t>
  </si>
  <si>
    <t>KIT QC LVL II BIOLOGICAL</t>
  </si>
  <si>
    <t>BUR CARBIDE CRCT TPR 1.6X51MM</t>
  </si>
  <si>
    <t>CATH FOL SIL 26FR 30CC 2W</t>
  </si>
  <si>
    <t>CATH FOLEY SILICONE 8FR 3C</t>
  </si>
  <si>
    <t>BUR 4.0 RND CUT</t>
  </si>
  <si>
    <t>CATH CARSON FOL COUDE 5CC 14FR</t>
  </si>
  <si>
    <t>DRSG BARON LAMINATED 2.5</t>
  </si>
  <si>
    <t>SURGICAL SPONGE</t>
  </si>
  <si>
    <t>SET INFUS SFTY MINILOC 20GX.75</t>
  </si>
  <si>
    <t>SET INFUS SFTY MINILOC 22GX.75</t>
  </si>
  <si>
    <t>BUR CARBIDE RND 3X51NN</t>
  </si>
  <si>
    <t>BUR CARBIDE RND 4X51MM</t>
  </si>
  <si>
    <t>CATH FOL SIL 10FR 3CC</t>
  </si>
  <si>
    <t>FEATHERTOUCH SUCTION TUBING</t>
  </si>
  <si>
    <t>FEMORAL CANAL BRUSH</t>
  </si>
  <si>
    <t>CATH FOLEY DOVER 20FR 5CC</t>
  </si>
  <si>
    <t>BUR CARBIDE RND 5X51MM</t>
  </si>
  <si>
    <t>CLIP LIGATING HRZN LG TI 4200</t>
  </si>
  <si>
    <t>BUR OVAL DIAM4.0X48MM</t>
  </si>
  <si>
    <t>BUR RND DIMD 2.1X51MM</t>
  </si>
  <si>
    <t>BNDG ESMARK DISP STER 6INX12FT</t>
  </si>
  <si>
    <t>COLLECTOR JUHN TYM-TAP FLUID</t>
  </si>
  <si>
    <t>BUR RND DIMD 3.1X51MM</t>
  </si>
  <si>
    <t>DRL BLADE WIRE PASS 1X51MM</t>
  </si>
  <si>
    <t>DRL WIRE PASS 1.5X51MM</t>
  </si>
  <si>
    <t>LOOP ELECT 5X5MM</t>
  </si>
  <si>
    <t>KNIFE MICROSURGICAL CRESCENT</t>
  </si>
  <si>
    <t>KNIFE MICROSURGICAL SLIT 3MM</t>
  </si>
  <si>
    <t>BUR DERMABRADER ST 7X48MM</t>
  </si>
  <si>
    <t>NOZZLE FEMORAL 350MM</t>
  </si>
  <si>
    <t>BRUSH FEM CANAL W/ SUCTI</t>
  </si>
  <si>
    <t>LIGACLIP SM HORIZON TI 1205</t>
  </si>
  <si>
    <t>BLADE KNIFE MICROMED</t>
  </si>
  <si>
    <t>CLIP LIGATING HRZN TI MD 2204</t>
  </si>
  <si>
    <t>KNIFE LASER 19GA</t>
  </si>
  <si>
    <t>KNIFE MVR 20GA</t>
  </si>
  <si>
    <t>INJECTOR MICROSTAR W/O SPRING</t>
  </si>
  <si>
    <t>MICROSTARR LENS INJECTORS</t>
  </si>
  <si>
    <t>CORD TRXN 100YD</t>
  </si>
  <si>
    <t>KIT GASTRIC LAVAGE SYS 34FR</t>
  </si>
  <si>
    <t>TUNNELER INTRO SHEATH 20CM 9FR</t>
  </si>
  <si>
    <t>FORCEP DEPU SCR FRS</t>
  </si>
  <si>
    <t>NDL TUOHY W/HUBER TIP 14GA</t>
  </si>
  <si>
    <t>RULER REVERSE</t>
  </si>
  <si>
    <t>PACK PHACO</t>
  </si>
  <si>
    <t>SET INTRO CK FLO 5FR .018IN7CM</t>
  </si>
  <si>
    <t>SET INTRO RADIAL ARTERY ACCESS</t>
  </si>
  <si>
    <t>SHEATH INTRO PINNACLE 5FR/23CM</t>
  </si>
  <si>
    <t>KIT CATH AG SOAKER A/MIC 2.5IN</t>
  </si>
  <si>
    <t>KIT CATH AG SOAKER A/MIC 5IN</t>
  </si>
  <si>
    <t>KIT CATH AG SOAKER A/MIC 10IN</t>
  </si>
  <si>
    <t>CATH ON-Q 270X2ML 2.5IN W/AG</t>
  </si>
  <si>
    <t>KIT PUMP/CATH 2.5IN 100X2ML/HR</t>
  </si>
  <si>
    <t>CATH DUAL 270X2X2 W/AG COAT</t>
  </si>
  <si>
    <t>PUMP PAIN DUAL 400X2X2ML W/AG</t>
  </si>
  <si>
    <t>CANN CLR 5MM</t>
  </si>
  <si>
    <t>DRL BIT SOLID 3.2MM</t>
  </si>
  <si>
    <t>DRL GUIDE 6.5MM</t>
  </si>
  <si>
    <t>DRL BIT QUICK CONN 1.5X85MM</t>
  </si>
  <si>
    <t>DRL BIT Q-C 2.5MM DIA 110MM</t>
  </si>
  <si>
    <t>DRL BIT QUICK CONN 2.7X100MM</t>
  </si>
  <si>
    <t>DRL BIT Q-C 3.5MM DIA 110MM</t>
  </si>
  <si>
    <t>DRL CANN 2 IN 1 4MM DIA</t>
  </si>
  <si>
    <t>DRL CANN 6.5MM DIA</t>
  </si>
  <si>
    <t>DRL CANN SH 6.5MM DIA</t>
  </si>
  <si>
    <t>SYSTEM QC</t>
  </si>
  <si>
    <t>VLV DRN THOR 1W ACCSSC-CDV-1</t>
  </si>
  <si>
    <t>CATH TROCAR 24FR</t>
  </si>
  <si>
    <t>GWIRE CANN 2.5X225MM</t>
  </si>
  <si>
    <t>CAGE SP IB 28X36X12MM 5-14DE</t>
  </si>
  <si>
    <t>CAGE SP RADLU 10X26X9MM</t>
  </si>
  <si>
    <t>STENT FLEXXUS ENDO BILY 8X40MM</t>
  </si>
  <si>
    <t>STIMULATOR COMPACT LEAD 45CM</t>
  </si>
  <si>
    <t>KIT SCR BIO-TENODESIS 3X8MM</t>
  </si>
  <si>
    <t>SHAVER TOOTH SERR 4.85MX12.5CM</t>
  </si>
  <si>
    <t>INTRO TUBE TRACH 15FRX70CM</t>
  </si>
  <si>
    <t>DRSG VERS-FOAM VAC10X15CM LG</t>
  </si>
  <si>
    <t>SHEATH TUNNELER 11GA 12IN</t>
  </si>
  <si>
    <t>KIT TOTAL ASP PROT F/PSI-TEC</t>
  </si>
  <si>
    <t>ELECT ROLLER BALL 24-26FR BLK</t>
  </si>
  <si>
    <t>SET ENDO BLOCK 9FR 78CM</t>
  </si>
  <si>
    <t>SYS BONE REPLACEMENT OTOMINIX</t>
  </si>
  <si>
    <t>GRIPPER NDL SFTY + PWR PAC 3/4</t>
  </si>
  <si>
    <t>GRIPPER NDL SFT + PWR PAC 1</t>
  </si>
  <si>
    <t>TUBING LIPOSUCTION 10X13X9</t>
  </si>
  <si>
    <t>SEAL SELF SEALING</t>
  </si>
  <si>
    <t>K-WIRE .045MM</t>
  </si>
  <si>
    <t>TRAY LINE KITTING</t>
  </si>
  <si>
    <t>GWIRE MANDRIL SS .018IN 125CM</t>
  </si>
  <si>
    <t>SLEEVE SUT SPLIT PRECISION 2.3</t>
  </si>
  <si>
    <t>PROBE ENDO-OTO 24GA 15DE ANG</t>
  </si>
  <si>
    <t>BUR CARBIDE RND 1.8MM</t>
  </si>
  <si>
    <t>INTRO LG RB 16FR .038IN 30CM</t>
  </si>
  <si>
    <t>DRL BIT CANN BIO-COMP 2.7MM</t>
  </si>
  <si>
    <t>DRL FIX ALTIUS-MINI 18MM</t>
  </si>
  <si>
    <t>CATH BLLN PTA AVIATOR.014 7X20</t>
  </si>
  <si>
    <t>PORT CATH POWER ISP 6FR</t>
  </si>
  <si>
    <t>NDL ELECT LEVEEN 3.5X15CM</t>
  </si>
  <si>
    <t>NDL ELECT LEVEEN 4X15CM</t>
  </si>
  <si>
    <t>HANDPIECE HARMONIC BLU</t>
  </si>
  <si>
    <t>CATH ENDOVASC 135X12CM EKOSONI</t>
  </si>
  <si>
    <t>WRENCH TORQUE BLU DISP</t>
  </si>
  <si>
    <t>WRENCH TORQUE GRN DISP</t>
  </si>
  <si>
    <t>KIT ORAL SYS CLEANING + SUCT</t>
  </si>
  <si>
    <t>CATH ENDOVASC 135X30CM EKOSONI</t>
  </si>
  <si>
    <t>CATH ENDOVASC 135X40CM EKOSONI</t>
  </si>
  <si>
    <t>ASPIRATOR KEANE-MOSSES ST</t>
  </si>
  <si>
    <t>POINTER 4.7CM</t>
  </si>
  <si>
    <t>DRL BIT ACCS W/STOP 2.5X14MM</t>
  </si>
  <si>
    <t>DRL BIT 2.5MM WRIGHT</t>
  </si>
  <si>
    <t>SIZER SAL SMTH RND MP 275CC</t>
  </si>
  <si>
    <t>GUIDE PIN 2.5MM</t>
  </si>
  <si>
    <t>EXPANDER TISS EXT SM 4CM</t>
  </si>
  <si>
    <t>PROBE PNEU L/CLAST 2X425MM</t>
  </si>
  <si>
    <t>PROBE USOUND L/CLAST 3.3X330MM</t>
  </si>
  <si>
    <t>TRAY CATH FOLEY IC URINE 14FR</t>
  </si>
  <si>
    <t>PIN MARKING</t>
  </si>
  <si>
    <t>ROD O REAM W/ST STER 3X950</t>
  </si>
  <si>
    <t>DRL BIT CANN 12X190MM</t>
  </si>
  <si>
    <t>DRL 2MM</t>
  </si>
  <si>
    <t>DRL 4.5MM</t>
  </si>
  <si>
    <t>DRL BIT TWIST N/CANN LNG 2.3MM</t>
  </si>
  <si>
    <t>SCALPEL PERFECT</t>
  </si>
  <si>
    <t>CAUT SUCT FT CTRL 10FR 6IN</t>
  </si>
  <si>
    <t>CATH MICROCROSS 14 135CM CA</t>
  </si>
  <si>
    <t>BLADE RECIP 76X11.7MM</t>
  </si>
  <si>
    <t>DRL BIT F.A.S.T. 4MM SH</t>
  </si>
  <si>
    <t>BLADE OSC FLAT S2 HUB</t>
  </si>
  <si>
    <t>GWIRE NON-THREADED UCSS</t>
  </si>
  <si>
    <t>OBTURATOR CANN 4MM</t>
  </si>
  <si>
    <t>DRL BIT UCSS</t>
  </si>
  <si>
    <t>INSTR REAMER CORING 12MM</t>
  </si>
  <si>
    <t>INSTR REAMER CORING 13MM</t>
  </si>
  <si>
    <t>INSTR REAMER CORING 14MM</t>
  </si>
  <si>
    <t>CUTTER RESECTOR 4.85X12.5CM</t>
  </si>
  <si>
    <t>CUTTER RESECTOR RND 4.85X12.5C</t>
  </si>
  <si>
    <t>CUTTER RESECTOR TOOTH 4.2MM</t>
  </si>
  <si>
    <t>RETRACTOR ALEXIS MD</t>
  </si>
  <si>
    <t>GWIRE 1001-90077</t>
  </si>
  <si>
    <t>TIP APP EVICEL 35CM</t>
  </si>
  <si>
    <t>GRASPER DISP 5X38MM</t>
  </si>
  <si>
    <t>DRL 2.4MM</t>
  </si>
  <si>
    <t>DRL 3.2MM</t>
  </si>
  <si>
    <t>DRL BIT TWIST 3X7-15MM</t>
  </si>
  <si>
    <t>DRL BIT QC VLP SH 2.7X190MM</t>
  </si>
  <si>
    <t>DRL SURGIBIT 2.8MM</t>
  </si>
  <si>
    <t>BLADE SAW II GENESIS</t>
  </si>
  <si>
    <t>DRL BIT QC VLP 2.7X228MM</t>
  </si>
  <si>
    <t>DRL BIT DENTAL FIX 1.2X25X87MM</t>
  </si>
  <si>
    <t>DRL BIT DENTAL FIX 1X20X82MM</t>
  </si>
  <si>
    <t>MICROTIP PHACO 30DE KELMAN</t>
  </si>
  <si>
    <t>DRILL ACET 3.2X30MM</t>
  </si>
  <si>
    <t>DRL FIX ALTIUS-MINI 16MM</t>
  </si>
  <si>
    <t>DRL FIX ALTIUS-MINI 22CM</t>
  </si>
  <si>
    <t>TACK TEMPRY GRADIENT +</t>
  </si>
  <si>
    <t>CUTTER RETRO DUAL 10MM</t>
  </si>
  <si>
    <t>TAP ALTIUS-MINI 3.5MM</t>
  </si>
  <si>
    <t>DRL BIT W/STOP 2.5X16MM</t>
  </si>
  <si>
    <t>DRL BIT 3FLT QC STER 4.2X145MM</t>
  </si>
  <si>
    <t>CATH PTA FOX SV 135X2.5X100MM</t>
  </si>
  <si>
    <t>BALLOON FOX SV 2X100X150</t>
  </si>
  <si>
    <t>CATH PTA FOX SV 135X2X60MM</t>
  </si>
  <si>
    <t>CATH PTA FOX SV 135X3X100MM</t>
  </si>
  <si>
    <t>CATH PTA FOX SV 135X4X100MM</t>
  </si>
  <si>
    <t>CATH PTA FOX SV 135X5X20MM</t>
  </si>
  <si>
    <t>CATH PTA FOX SV 135X5X40MM</t>
  </si>
  <si>
    <t>CATH PTA FOX SV 135X5X60MM</t>
  </si>
  <si>
    <t>CATH PTA FOX SV 90X2.5X20MM</t>
  </si>
  <si>
    <t>CATH PTA FOX SV 90X2.5X40MM</t>
  </si>
  <si>
    <t>CATH PTA FOX SV 90X2X40MM</t>
  </si>
  <si>
    <t>CATH PTA FOX SV 90X2X60MM</t>
  </si>
  <si>
    <t>CATH PTA FOX SV 90X3X20MM</t>
  </si>
  <si>
    <t>CATH PTA FOX SV 90X3X40MM</t>
  </si>
  <si>
    <t>CATH PTA FOX SV 90X3X60MM</t>
  </si>
  <si>
    <t>CATH PTA FOX SV 90X4X20MM</t>
  </si>
  <si>
    <t>CATH PTA FOX SV 90X4X40MM</t>
  </si>
  <si>
    <t>CATH PTA FOX SV 90X4X60MM</t>
  </si>
  <si>
    <t>CATH PTA FOX SV 90X5X40MM</t>
  </si>
  <si>
    <t>CATH PTA FOX SV 90X5X60MM</t>
  </si>
  <si>
    <t>DRL BIT POWER 10MM</t>
  </si>
  <si>
    <t>DRL BIT VERTEX STER 2.9MM</t>
  </si>
  <si>
    <t>INSTR I-PAS NEUROVISION DIMD</t>
  </si>
  <si>
    <t>RETRACTOR SERCUGETTI</t>
  </si>
  <si>
    <t>DRL BIT 3-FLT QC STER 4.2MM</t>
  </si>
  <si>
    <t>TAP 5.5MM TAP BONE SPINAL</t>
  </si>
  <si>
    <t>TAP 6.5MM TAP BONE SPINAL</t>
  </si>
  <si>
    <t>BLADE 4.0MM FULL-RADIUS</t>
  </si>
  <si>
    <t>BLADE MINI MENISCUS 4MM</t>
  </si>
  <si>
    <t>CLIP ANEUR SUG FEN LG L-SHAP</t>
  </si>
  <si>
    <t>CLIP ANEUR SUNDT 2.5X3MM</t>
  </si>
  <si>
    <t>CLIP ANEUR SUNDT 2.5X5MM</t>
  </si>
  <si>
    <t>CLIP ANEUR SUNDT 2.5X7MM</t>
  </si>
  <si>
    <t>CLIP ANEUR SUNDT 2X3MM</t>
  </si>
  <si>
    <t>CLIP ANEUR SUNDT 3.5X3MM</t>
  </si>
  <si>
    <t>CLIP ANEUR SUNDT 3.5X5MM</t>
  </si>
  <si>
    <t>CLIP ANEUR SUNDT 3.5X7MM</t>
  </si>
  <si>
    <t>CLIP ANEUR SUNDT 3X3MM</t>
  </si>
  <si>
    <t>CLIP ANEUR SUNDT 3X5MM</t>
  </si>
  <si>
    <t>CLIP ANEUR SUNDT 3X7MM</t>
  </si>
  <si>
    <t>CLIP ANEUR SUNDT 4X3MM</t>
  </si>
  <si>
    <t>CLIP ANEUR SUNDT 4X5MM</t>
  </si>
  <si>
    <t>CLIP ANEUR SUNDT 5X3MM</t>
  </si>
  <si>
    <t>CLIP ANEUR SUNDT 5X5MM</t>
  </si>
  <si>
    <t>CLIP ANEUR SUNDT 5X7MM</t>
  </si>
  <si>
    <t>DRL FIX ALTIUS-MINI 10MM</t>
  </si>
  <si>
    <t>DRL 16MM</t>
  </si>
  <si>
    <t>DRL 20MM</t>
  </si>
  <si>
    <t>DRL BIT CANN STER 13X300MM</t>
  </si>
  <si>
    <t>DRL BIT 3FLT 5X145MM STER</t>
  </si>
  <si>
    <t>DRL BIT 3FLT 5X330/100MM STER</t>
  </si>
  <si>
    <t>GUIDE DISTAL RESECTION</t>
  </si>
  <si>
    <t>DRL BIT CAL 3.8MM</t>
  </si>
  <si>
    <t>GWIRE PEAK 3.2MM</t>
  </si>
  <si>
    <t>RETRIEVER SUT LINVATEC LG</t>
  </si>
  <si>
    <t>SYS CLSR PASSER SUT</t>
  </si>
  <si>
    <t>KIT APP MIST THER</t>
  </si>
  <si>
    <t>DRL FIX ALTIUS-MINI 14MM</t>
  </si>
  <si>
    <t>HANDLE SCREWDRIVER CANN</t>
  </si>
  <si>
    <t>TAP 4MM</t>
  </si>
  <si>
    <t>CATH ABD T-DOC 7FR</t>
  </si>
  <si>
    <t>CATH SENSOR SGL T-DOC 7FR</t>
  </si>
  <si>
    <t>DRL CANC PHP 4.6MM</t>
  </si>
  <si>
    <t>DRL BIT TORNIER 2.5MM</t>
  </si>
  <si>
    <t>DRL BIT TORNIER 2MM</t>
  </si>
  <si>
    <t>DRL BIT 4.0MM F.A.S.T. LNG</t>
  </si>
  <si>
    <t>DRL BIT DRLOCK DIS 1.9</t>
  </si>
  <si>
    <t>DRL BIT DRLOCK PROX 2.4</t>
  </si>
  <si>
    <t>G-WIRE SHP</t>
  </si>
  <si>
    <t>DRL SH 4MM</t>
  </si>
  <si>
    <t>PROBE AARDVARK SUCT 2.5MM</t>
  </si>
  <si>
    <t>PROBE SUCT SE SUPER 90-S 3.5MM</t>
  </si>
  <si>
    <t>DRL LNG 4MM</t>
  </si>
  <si>
    <t>DRL AT2 LNG STD</t>
  </si>
  <si>
    <t>BLADE EXPLANT FULL 58MM</t>
  </si>
  <si>
    <t>BLADE EXPLANT TRUNCATED 58MM</t>
  </si>
  <si>
    <t>TRAY RESECTION OXFORD 3PK STER</t>
  </si>
  <si>
    <t>DRL BIT FLEX 25MM</t>
  </si>
  <si>
    <t>DRL SCR CLEARANCE</t>
  </si>
  <si>
    <t>TUBE-Y UNIV INFIL/IRR</t>
  </si>
  <si>
    <t>SCR ST 90DE 3.8MM</t>
  </si>
  <si>
    <t>DRL BIT 2X120MM</t>
  </si>
  <si>
    <t>CATH ANGO SLIP-CATH 5F.038X125</t>
  </si>
  <si>
    <t>NDL CHIBA 20GAX8IN</t>
  </si>
  <si>
    <t>ADAPTER 15MM FOR MONTGOMERY</t>
  </si>
  <si>
    <t>NDL QUINCKE ACCUTARG 18GA 8IN</t>
  </si>
  <si>
    <t>LINE FILTER SET H ADL/PED</t>
  </si>
  <si>
    <t>LINE FILTER SET H INF/NEO</t>
  </si>
  <si>
    <t>SHEATH MICRO INTRO 7FR</t>
  </si>
  <si>
    <t>BLADE RECIP 12.5X73.5X.78MM</t>
  </si>
  <si>
    <t>DRL BIT TWIST DENTAL 1.6X25X87</t>
  </si>
  <si>
    <t>CATH MICROCROSS 14 135CM EA</t>
  </si>
  <si>
    <t>DRL BIT FLT MATCHSTICK 2.3X15M</t>
  </si>
  <si>
    <t>DRL TWIST RTD 4.3MM</t>
  </si>
  <si>
    <t>TUBE MONTGOMERY SAFE-T 12</t>
  </si>
  <si>
    <t>TUBE MONTGOMERY SAFE-T 13</t>
  </si>
  <si>
    <t>TUBE MONTGOMERY SAFE-T STD  12</t>
  </si>
  <si>
    <t>TUBE MONTGOMERY SAFE-T STD 13</t>
  </si>
  <si>
    <t>DRL OCC</t>
  </si>
  <si>
    <t>KIT ASP BONE MARROW</t>
  </si>
  <si>
    <t>DRL CORT STEP 5/16X12</t>
  </si>
  <si>
    <t>DRL BIT 11MM</t>
  </si>
  <si>
    <t>CATH BLLN SINUS 7X24MM</t>
  </si>
  <si>
    <t>HOOK STAY SURGICAL</t>
  </si>
  <si>
    <t>TUBING EXTN RIS</t>
  </si>
  <si>
    <t>TUBE TRACHEAL MLT 4.O</t>
  </si>
  <si>
    <t>TUBE TRACHEAL MLT 5.0</t>
  </si>
  <si>
    <t>TUBE ET MLT MICROLARYNGEAL 6MM</t>
  </si>
  <si>
    <t>ADAPTER PREFILTER EVAC 1 1/3 N</t>
  </si>
  <si>
    <t>PIN SKULL MAYFIELD STEEL CHD</t>
  </si>
  <si>
    <t>CATH TROC 16FR ST SH</t>
  </si>
  <si>
    <t>GWIRE SPRING .025IN 33CM</t>
  </si>
  <si>
    <t>PACKING NASAL STANDARD 8CM</t>
  </si>
  <si>
    <t>SHEATH PINNACLE 5FR/10CM</t>
  </si>
  <si>
    <t>NDL ROSEN SHARP</t>
  </si>
  <si>
    <t>CATH ANGIODYNAMIC SOS</t>
  </si>
  <si>
    <t>CABLE PACING W/LG CLIP 8FT</t>
  </si>
  <si>
    <t>SET CATH ART/VENOUS 20X4.25</t>
  </si>
  <si>
    <t>KIT FETAL SCALP SAMPLING</t>
  </si>
  <si>
    <t>TUBE URETE CONN 14FR</t>
  </si>
  <si>
    <t>CATH INFUS 8FRX6.4CM</t>
  </si>
  <si>
    <t>NOZZLE HUM</t>
  </si>
  <si>
    <t>TUBE ARM V H/C-FL 1.14X4.5</t>
  </si>
  <si>
    <t>PRESSURIZER PROXIM LG W/O</t>
  </si>
  <si>
    <t>PRESSURIZER PROXIM SM W/O</t>
  </si>
  <si>
    <t>SET BRAT SUCT AY W/TWIST LOCK</t>
  </si>
  <si>
    <t>SPLINT INTRANASAL 0.5MM STND</t>
  </si>
  <si>
    <t>DRSG AQUACEL 6X6IN</t>
  </si>
  <si>
    <t>SHIELD EYE CORNEA GREEN-LGE</t>
  </si>
  <si>
    <t>CATH 11FRX12CM</t>
  </si>
  <si>
    <t>CATH 12FRX12CM</t>
  </si>
  <si>
    <t>SNARE DISP COLON/GASTRO</t>
  </si>
  <si>
    <t>SET RADIAL ART CATH 3X5 1 LUM</t>
  </si>
  <si>
    <t>SHIELD COLLAGEN SOFT SHIELD 12</t>
  </si>
  <si>
    <t>CATH URETE ANG 5FR 20DEG</t>
  </si>
  <si>
    <t>TIP SURGILAV HI-FLOW TRAUMA</t>
  </si>
  <si>
    <t>DRL BIT SHANK ST 1.1 10CM</t>
  </si>
  <si>
    <t>SET CV CATH 3FR 8CM 1 LUM</t>
  </si>
  <si>
    <t>SET NERVE BLOCK 18GAX3.5IN</t>
  </si>
  <si>
    <t>CATH URETE DUAL</t>
  </si>
  <si>
    <t>SYS IRR CONT PATHFINDER +</t>
  </si>
  <si>
    <t>TUBE JONES W/SUT HOLE 4.5X18MM</t>
  </si>
  <si>
    <t>TUBE TRACH CUFFLESS SZ10</t>
  </si>
  <si>
    <t>OCCLUDER FLOREST 2.25IN</t>
  </si>
  <si>
    <t>OCCLUDER FLOREST 2.75IN</t>
  </si>
  <si>
    <t>OCCULDER VASCULAR 2.5</t>
  </si>
  <si>
    <t>CATH QUINTON</t>
  </si>
  <si>
    <t>CATH GLIDECATH ST 5FR 65CM</t>
  </si>
  <si>
    <t>SET CV CATH 7FR 20CM 3 LUM</t>
  </si>
  <si>
    <t>TUBE TRACH UNCFD NEO 4.0</t>
  </si>
  <si>
    <t>TUBE TRACH UNCFD PED 4.0</t>
  </si>
  <si>
    <t>SLEEVE RADIALLY EXPAND SH</t>
  </si>
  <si>
    <t>POST COUPLING HCP MOTILITY MED</t>
  </si>
  <si>
    <t>INTRO VAS ADULT ANSEL1 6FR45CM</t>
  </si>
  <si>
    <t>SET CV CATH 4FR 8CM 2 LUM</t>
  </si>
  <si>
    <t>SET CV CATH 5FR 8CM 2 LUM</t>
  </si>
  <si>
    <t>CATH BLLN INFLTN DEVICE</t>
  </si>
  <si>
    <t>BUR MICRO FISSURE 3.2X54MM</t>
  </si>
  <si>
    <t>K-WIRE 1.5X150MM (2EA)</t>
  </si>
  <si>
    <t>CATH CVC 2L 5FRX15CM TRAY</t>
  </si>
  <si>
    <t>PUNCH VACUUM BARRON 6.5MM</t>
  </si>
  <si>
    <t>PUNCH VACUUM BARRON 8.5MM</t>
  </si>
  <si>
    <t>CATH EMBL PORT OTW 3FR 5X40</t>
  </si>
  <si>
    <t>INSTR VAC BARRON 6MM</t>
  </si>
  <si>
    <t>VACUUM EYE TREPHINE 6.0 RADIAL</t>
  </si>
  <si>
    <t>VACUUM EYE TREPHINE 6.5 RADIAL</t>
  </si>
  <si>
    <t>VACUUM EYE TREPHINE 7.0 RADIAL</t>
  </si>
  <si>
    <t>STYLET REM DISP SZ1</t>
  </si>
  <si>
    <t>KIT INTRO NONVASC ACCUSTICK</t>
  </si>
  <si>
    <t>KIT 5FR PTFE</t>
  </si>
  <si>
    <t>CATH CURL PERIT DLYS</t>
  </si>
  <si>
    <t>PIN FIX TEMPRY ACCS</t>
  </si>
  <si>
    <t>KIT SYMPHONY DUAL APP</t>
  </si>
  <si>
    <t>KIT SYMPHONY SPRAY APP</t>
  </si>
  <si>
    <t>SET INTRO SHEATH FLEX 6FRX65CM</t>
  </si>
  <si>
    <t>SET INTRO SHEATH FLEX 8FR65CM</t>
  </si>
  <si>
    <t>GWIRE 3.2X290MM</t>
  </si>
  <si>
    <t>T-TUBE DEAVER 5IN CROSSBAR 8F</t>
  </si>
  <si>
    <t>K-WIRE DBL TROC 2X150MM</t>
  </si>
  <si>
    <t>TRAY INTRO 6FR .025IN 7.5CM</t>
  </si>
  <si>
    <t>RETRAC FLEX IRIS</t>
  </si>
  <si>
    <t>VISTA BRITE TIP 8FR MULTIPU</t>
  </si>
  <si>
    <t>VISTA BRITE TIP 55CM 7FR</t>
  </si>
  <si>
    <t>CATH BROVIAC CUTDOWN 6.6FR</t>
  </si>
  <si>
    <t>STENT 6X30</t>
  </si>
  <si>
    <t>NDL BX F/TRAJECTORY GUIDE</t>
  </si>
  <si>
    <t>KIT CATH BLLN DCR BI 5MM</t>
  </si>
  <si>
    <t>CATH SPRT QUICKCROSS .035X135C</t>
  </si>
  <si>
    <t>PUNCH AORTIC 2.5MM</t>
  </si>
  <si>
    <t>CONN STRAIGHT</t>
  </si>
  <si>
    <t>SEEKER-16 FLEX GUIDE 195CM</t>
  </si>
  <si>
    <t>CATH PERIT DLYS MISSOURI</t>
  </si>
  <si>
    <t>TIE SILICONE</t>
  </si>
  <si>
    <t>SET DIL URETH 8-24FR 37CM</t>
  </si>
  <si>
    <t>DEVICE STATAK SOFT TISS 3.5MM</t>
  </si>
  <si>
    <t>TRAY CATH HICKMN 7FR/INTR 8FR</t>
  </si>
  <si>
    <t>SHEATH ENDO SCRUB 4MM 30 DEG</t>
  </si>
  <si>
    <t>GUIDE DRL FIX 12MM</t>
  </si>
  <si>
    <t>PORT TI PREATT SIL CATH 6.6FR</t>
  </si>
  <si>
    <t>CATH DIL PTA 5FR 40CM .035IN</t>
  </si>
  <si>
    <t>SET MICROCOMP PERC 4FR 4X40CM</t>
  </si>
  <si>
    <t>CATH VENTRICULATOR SM  FLAN</t>
  </si>
  <si>
    <t>DRL BIT 13MM TRI FLAT</t>
  </si>
  <si>
    <t>TRAY TRACH PERC SZ6</t>
  </si>
  <si>
    <t>TRAY TRACH PERC SZ8</t>
  </si>
  <si>
    <t>KIT CATH BLLN DUCT LACRML 3MM</t>
  </si>
  <si>
    <t>KIT CATH BLLN DCR UNI 5MM</t>
  </si>
  <si>
    <t>PANALOK W/ ETHIBOND</t>
  </si>
  <si>
    <t>CATH BACTISEAL PERITONEAL</t>
  </si>
  <si>
    <t>TUBE TISS TACK 5</t>
  </si>
  <si>
    <t>BLADE RECIP SAW 15MM</t>
  </si>
  <si>
    <t>CATH BLLN SAVVY 40MM/150CM</t>
  </si>
  <si>
    <t>CATH DIL SAVVY PTA 2X10X80</t>
  </si>
  <si>
    <t>CATH BLLN PERIP 30X3X85</t>
  </si>
  <si>
    <t>CATH POLAR 4X40X80CM</t>
  </si>
  <si>
    <t>ASSEMBLY SHUNT SNAP ULTRA SM</t>
  </si>
  <si>
    <t>PORT INFUS LP 2L 7FR</t>
  </si>
  <si>
    <t>STENT UNIT PLUS 22X35X75CM</t>
  </si>
  <si>
    <t>PERMCATH QUINTON 2LUM C</t>
  </si>
  <si>
    <t>CATH SLVRHWK SS+ 7FR 135CM</t>
  </si>
  <si>
    <t>TUBING CAPNOLINE SMART +O2 PED</t>
  </si>
  <si>
    <t>TUBING CAPNOLINE SMART +O2 ADL</t>
  </si>
  <si>
    <t>KIT TUMESCENT INFILTRATION</t>
  </si>
  <si>
    <t>LIGHTMAT ILLUMINATOR 2CMX5CM</t>
  </si>
  <si>
    <t>ABLATOR ASP LP 90DE 4MM</t>
  </si>
  <si>
    <t>DRL BIT 30X85X1.5MM</t>
  </si>
  <si>
    <t>INSTR REAMER CALIB 2MM</t>
  </si>
  <si>
    <t>DRSG GENTLEHEAL SIL SECURE 5X5</t>
  </si>
  <si>
    <t>BIT DRL 3.2X127MM</t>
  </si>
  <si>
    <t>BIT DRL 3.2X89MM</t>
  </si>
  <si>
    <t>DRL PIN QC 18X5</t>
  </si>
  <si>
    <t>TAP CORT 2.7MM QC</t>
  </si>
  <si>
    <t>DRL BIT AO FIX 1.2X25X81MM</t>
  </si>
  <si>
    <t>DRL BIT TWIST AO QC 1.6X10X66</t>
  </si>
  <si>
    <t>DRL BIT AO QC LAG 2.1X10X66MM</t>
  </si>
  <si>
    <t>DRL BIT 3.2X145MM STER</t>
  </si>
  <si>
    <t>DRL BIT MICRO CSK</t>
  </si>
  <si>
    <t>REAMER K2 HEMITOE SYS</t>
  </si>
  <si>
    <t>GUIDE DRL FIX 16MM</t>
  </si>
  <si>
    <t>DRL BIT 3.8MM</t>
  </si>
  <si>
    <t>DRL BIT W/STOP 14MM</t>
  </si>
  <si>
    <t>CATH MICROCROSS 14ES 135CM CA</t>
  </si>
  <si>
    <t>SYS LUMA RELIEVA SINUS 100CM</t>
  </si>
  <si>
    <t>DRL CANN 4.8MM</t>
  </si>
  <si>
    <t>ADAPTER Y-TUBE DBL SPIKE</t>
  </si>
  <si>
    <t>ASSEMBLY CONN SOLID TRANS 20MM</t>
  </si>
  <si>
    <t>BIT DRL 5.3MM</t>
  </si>
  <si>
    <t>BLADE INSTRATEK ENDOTRAC</t>
  </si>
  <si>
    <t>BLADE SAW OSC 13X54.5MM</t>
  </si>
  <si>
    <t>BLADE SAW OSC LNG NRW 25X5.5MM</t>
  </si>
  <si>
    <t>BLADE SAW STRYKER 2000</t>
  </si>
  <si>
    <t>CATH BLLN RPLCMNT STD 22FR</t>
  </si>
  <si>
    <t>PROBE MICRO-BRUSH SM JNT 2.5MM</t>
  </si>
  <si>
    <t>BUR ANG MATCHSTICK FLT 2.3MM</t>
  </si>
  <si>
    <t>BUR BARREL UNHD 6FLT 4MM 5/BX</t>
  </si>
  <si>
    <t>BUR CARBIDE RND 5X44.5MM</t>
  </si>
  <si>
    <t>ATTACHMENT FLT OVL LNG 5X10MM</t>
  </si>
  <si>
    <t>BUR CYL RND SS 6X44.5MM</t>
  </si>
  <si>
    <t>BUR DIAMOND DISC 17MM</t>
  </si>
  <si>
    <t>BUR FLT ACORN 6MM</t>
  </si>
  <si>
    <t>BUR ABRASION HOODED SM JNT 3MM</t>
  </si>
  <si>
    <t>BUR MICRO SIDECUT TPR MD 2X19</t>
  </si>
  <si>
    <t>BUR REAMER SWAN SS 3X62MM</t>
  </si>
  <si>
    <t>BUR RND HOL 12FLT 4MM 5/BX</t>
  </si>
  <si>
    <t>BUTTON FIX 14MM</t>
  </si>
  <si>
    <t>CANN CRYSTAL SMTH 5.75MMIDX7CM</t>
  </si>
  <si>
    <t>CATH ANGIO JB2 5FR .035 100CM</t>
  </si>
  <si>
    <t>CATH AQUA TEMPO ST 4FR 125CM</t>
  </si>
  <si>
    <t>CATH ASP FETCH 4FRX135CM</t>
  </si>
  <si>
    <t>CATH BALL POWRFLX P3 4X10 110C</t>
  </si>
  <si>
    <t>CATH BALL POWRFLX P3 5X10 110C</t>
  </si>
  <si>
    <t>CATH BLLN 6X40MM EXTREME</t>
  </si>
  <si>
    <t>CATH BLLN 8X40MM EXTREME</t>
  </si>
  <si>
    <t>CATH BLLN AVIATOR 4X30X135</t>
  </si>
  <si>
    <t>CATH GLIDE ANG 4FRX120CM</t>
  </si>
  <si>
    <t>CATH GLIDE H1 5FR 100INX40CM</t>
  </si>
  <si>
    <t>CATH GUIDING 6FRX55CM</t>
  </si>
  <si>
    <t>CATH POWERFLEX P3 4X2X135</t>
  </si>
  <si>
    <t>CATH POWERFLEX P3 4X40X135</t>
  </si>
  <si>
    <t>CATH POWERFLEX P3 6X10X110</t>
  </si>
  <si>
    <t>CATH PTA 10X80MM EXTREME</t>
  </si>
  <si>
    <t>CATH PTA 7X40MM EXTREME</t>
  </si>
  <si>
    <t>CATH SR DUAL W/LUM 7FR</t>
  </si>
  <si>
    <t>CATH URETE OPENEND POLLACK 5FR</t>
  </si>
  <si>
    <t>CEMENT NOZZLE MILLER FLEX 30.5</t>
  </si>
  <si>
    <t>CLIP CLSD TUBE</t>
  </si>
  <si>
    <t>CUT ANG MATCHSTICK 80MM</t>
  </si>
  <si>
    <t>CUTTER BLADE ARTH DISP ANG 5MM</t>
  </si>
  <si>
    <t>INSTR BONE SHAVER 5MM AGG</t>
  </si>
  <si>
    <t>CUTTER WHISKER 4MM</t>
  </si>
  <si>
    <t>DIL VESSEL STD 20FR .038 20CM</t>
  </si>
  <si>
    <t>DISSECT CANN J SHAPED 25GA</t>
  </si>
  <si>
    <t>DRL BIT QC 3.2X20MM</t>
  </si>
  <si>
    <t>DRL BIT QC 3.2X30MM</t>
  </si>
  <si>
    <t>DRN WND SIL FLAT 3/4 7MM</t>
  </si>
  <si>
    <t>DRN WND SIL RND W/O TROC 7FR</t>
  </si>
  <si>
    <t>DRSG REPLICARE 6INX6IN</t>
  </si>
  <si>
    <t>ELECT 3.5MM SIDE EFFECT</t>
  </si>
  <si>
    <t>ELECT KNIFE 24FR YEL</t>
  </si>
  <si>
    <t>ENDO RING CONN SET SCR</t>
  </si>
  <si>
    <t>WIRE FIBERSTICK 2-0 50IN BLU</t>
  </si>
  <si>
    <t>GLWIRE ANG TIP .035X150CM</t>
  </si>
  <si>
    <t>GWIRE MD</t>
  </si>
  <si>
    <t>GWIRE SENSOR DF ST .038INX150M</t>
  </si>
  <si>
    <t>GWIRE SS .018X60CM</t>
  </si>
  <si>
    <t>KIT SYMPHONY PROCESS DISP ONE</t>
  </si>
  <si>
    <t>KNIFE SLIT ANG 2.75MM</t>
  </si>
  <si>
    <t>K-WIRE DBL ENDED .035X6IN</t>
  </si>
  <si>
    <t>NDL LUTZ 20X3.5</t>
  </si>
  <si>
    <t>NDL LUTZ 20X6</t>
  </si>
  <si>
    <t>CANN RF CVD SHP 20GA 145X10MM</t>
  </si>
  <si>
    <t>PACK CLSR PROC W/6FR SHEATH</t>
  </si>
  <si>
    <t>RETRAC METRX DISP 22MMX3CM</t>
  </si>
  <si>
    <t>RETRAC METRX DISP 22MMX4CM</t>
  </si>
  <si>
    <t>RETRAC METRX DISP 22MMX9CM</t>
  </si>
  <si>
    <t>SET FOLLOWER HEYMAN</t>
  </si>
  <si>
    <t>SET INTRO PUSH+ NIT PLAT 5FR</t>
  </si>
  <si>
    <t>SET NDL 22GAX6IN HB 18GAX3.5IN</t>
  </si>
  <si>
    <t>SHEATH BRITE TIP 5FR 90CM</t>
  </si>
  <si>
    <t>SHEATH BRITE TIP 8FR 45CM</t>
  </si>
  <si>
    <t>SHEATH BRITE TIP 8FRX55</t>
  </si>
  <si>
    <t>SHEATH PINNACLE 6FR/10CM</t>
  </si>
  <si>
    <t>STEP DRILL 4.8X6.5MM</t>
  </si>
  <si>
    <t>SYS HERNIA ULTRAPRO MD 7.5CM</t>
  </si>
  <si>
    <t>SYS INTRO OSTEO 1-STEP KYPHX</t>
  </si>
  <si>
    <t>TROCAR BLADED NONTHRD 15X100MM</t>
  </si>
  <si>
    <t>WAND LASER VACUUM STER</t>
  </si>
  <si>
    <t>WIRE VAN BUREN 6FR</t>
  </si>
  <si>
    <t>DRL BIT TWIST DENTAL 1.9X35X97</t>
  </si>
  <si>
    <t>SYS BLADE SGL USE STER</t>
  </si>
  <si>
    <t>PICK ILLUM INFUS PED 2.5M 20GA</t>
  </si>
  <si>
    <t>DRL BIT TWIST 1.6MM</t>
  </si>
  <si>
    <t>DRL BIT TWIST 1.9MM</t>
  </si>
  <si>
    <t>DRL BIT 1.5MM W/DEPTH MARK</t>
  </si>
  <si>
    <t>DRL BIT CANN 5.5MM</t>
  </si>
  <si>
    <t>GUIDE SOFT TISS DRT</t>
  </si>
  <si>
    <t>DRL BIT CARBIDE 6MM STER</t>
  </si>
  <si>
    <t>TAP CORT CANN 5.0MM</t>
  </si>
  <si>
    <t>SET SKIN SURG CLSR</t>
  </si>
  <si>
    <t>DRL BIT CANN QC 3.2MM</t>
  </si>
  <si>
    <t>DRL BIT CANN QC 5MM</t>
  </si>
  <si>
    <t>DRIVER HEX CANN MINI 1.5MM</t>
  </si>
  <si>
    <t>SAW BLADE RESECTION</t>
  </si>
  <si>
    <t>TUBING INFILTRATION LB</t>
  </si>
  <si>
    <t>CATH MICROCROSS 14ES 135CM EA</t>
  </si>
  <si>
    <t>SYS SMOKE EVAC SEECLEAR 6L/MIN</t>
  </si>
  <si>
    <t>INJECTOR SUBRETINAL LAMBERT</t>
  </si>
  <si>
    <t>SPLINT SEPTAL SILICONE OVAL S</t>
  </si>
  <si>
    <t>SCR LOCK TEMPLATE</t>
  </si>
  <si>
    <t>CATH BRONCO LT 28FR</t>
  </si>
  <si>
    <t>CONN CATH STEPDOWN W</t>
  </si>
  <si>
    <t>12F SHEATH</t>
  </si>
  <si>
    <t>PUNCH BARRON VACUUM 7.75MM</t>
  </si>
  <si>
    <t>INSTR CORNEA TREPH DONOR 8MM</t>
  </si>
  <si>
    <t>TREPH CORNEAL 8.5MM</t>
  </si>
  <si>
    <t>TREPH CORNEAL 8MM</t>
  </si>
  <si>
    <t>TREPH VACUUM EYE 7.75 RADIA</t>
  </si>
  <si>
    <t>FIXATOR SCR GUIDE CALCANEAL</t>
  </si>
  <si>
    <t>ILLUMINATOR END IRRIGATE 20GA</t>
  </si>
  <si>
    <t>INTRO KIT PEEL APART PTFE 7FR</t>
  </si>
  <si>
    <t>INTRO PEEL APART GROSH 7FR</t>
  </si>
  <si>
    <t>ULTRA-PLUS FILTER</t>
  </si>
  <si>
    <t>BLADE OSC SAW 8X14MM</t>
  </si>
  <si>
    <t>BLADE OSC SAW 8X8X4MM</t>
  </si>
  <si>
    <t>TRANSDUCER SOMASENSOR DISP</t>
  </si>
  <si>
    <t>STENT URETE OPTIMA 8FR 28CM</t>
  </si>
  <si>
    <t>THYROPLASTY FEMALE MEASURING</t>
  </si>
  <si>
    <t>THYROPLASTY MALE MEASURING</t>
  </si>
  <si>
    <t>STENT URETE INLAY 7FR 22CM</t>
  </si>
  <si>
    <t>TUBING INFUSION 156IN</t>
  </si>
  <si>
    <t>ABLATOR MENISCECTOMY 90DE</t>
  </si>
  <si>
    <t>CATH MICROCROSS 18 155CM CA</t>
  </si>
  <si>
    <t>SYS GFT DELIV SYMPHONY MANIFLD</t>
  </si>
  <si>
    <t>VALVULOTOME HEAD 3</t>
  </si>
  <si>
    <t>VALVULOTOME HEAD 4</t>
  </si>
  <si>
    <t>VALVUVOTOME HEAD 2</t>
  </si>
  <si>
    <t>PROBE OCULIGHT ST</t>
  </si>
  <si>
    <t>PROBE OCULIGHT ANG TIP</t>
  </si>
  <si>
    <t>ANGIOSEAL STS 8FR</t>
  </si>
  <si>
    <t>ANCH SUT BIO-SUTTAK W/#2FBRWIR</t>
  </si>
  <si>
    <t>BUR DIAMOND HS ROUND 15.5MM</t>
  </si>
  <si>
    <t>TAP CORT SYN 3.5X175</t>
  </si>
  <si>
    <t>TAP CORT SYN 4.5X175</t>
  </si>
  <si>
    <t>RGT BLOCK SILCONE NETTERVILLE</t>
  </si>
  <si>
    <t>BLOCK SILCONE NETTERVILLE WEDG</t>
  </si>
  <si>
    <t>SILICONE PHONOFORM LT</t>
  </si>
  <si>
    <t>SHAFT CANN HEX SCRDRVR</t>
  </si>
  <si>
    <t>SCREWDRIVER CANN</t>
  </si>
  <si>
    <t>TMPLT CLAMP ST PED</t>
  </si>
  <si>
    <t>TMPLT T-CLAMP PED</t>
  </si>
  <si>
    <t>KIT CATH BLLN DUCT LACRML 2MM</t>
  </si>
  <si>
    <t>CATH MICROCROSS 18 155CM EA</t>
  </si>
  <si>
    <t>TMPLT LRS SWIVEL CLAMP PED</t>
  </si>
  <si>
    <t>DEVICE ANTI-SIPHON</t>
  </si>
  <si>
    <t>TMPLT TMPLT LRS MULTIPLANAR CL</t>
  </si>
  <si>
    <t>TMPLT TMPLT LRS T-CLAMP</t>
  </si>
  <si>
    <t>SYS CATH DISCYPHOR</t>
  </si>
  <si>
    <t>TUNNELAR VECTRA</t>
  </si>
  <si>
    <t>TMPLT LRS ACUTE CORRECTION OF-</t>
  </si>
  <si>
    <t>TMPLT LRS ACUTE CORRECTION ST</t>
  </si>
  <si>
    <t>TMPLT LRS ACUTE CORRECTION T-C</t>
  </si>
  <si>
    <t>TMPLT SWIVEL CLAMP</t>
  </si>
  <si>
    <t>TMPLT TMPLT LRS MICROMETRIC SW</t>
  </si>
  <si>
    <t>GWIRE QUICK-CROSS .018X90CM</t>
  </si>
  <si>
    <t>DEVICE INFLTN UNITPCIU4</t>
  </si>
  <si>
    <t>SEALER HOOK ENDOSH 2.0</t>
  </si>
  <si>
    <t>DISSECTOR PERISCOPE</t>
  </si>
  <si>
    <t>CUTTER MOLLRING 6MM</t>
  </si>
  <si>
    <t>CUTTER MOLLRING 7MM</t>
  </si>
  <si>
    <t>SYS PERI RINSPIRATION 6</t>
  </si>
  <si>
    <t>SYS PERI RINSPIRATION 7</t>
  </si>
  <si>
    <t>SYS PERI RINSPIRATION P7</t>
  </si>
  <si>
    <t>KIT AY TMPLT SM FIXATOR</t>
  </si>
  <si>
    <t>PROBE RF ABLATOR DISP W/CABLE</t>
  </si>
  <si>
    <t>PROBE RF CHISEL DISP W/CABLE</t>
  </si>
  <si>
    <t>PROBE RF TAC-S W/CABLE</t>
  </si>
  <si>
    <t>KIT SYS TOTAL MEDTRONIC</t>
  </si>
  <si>
    <t>PIN GUARD STER .062MM</t>
  </si>
  <si>
    <t>DEVICE STER RADLU FUS 11X20MM</t>
  </si>
  <si>
    <t>DEVICE BONE BX EXPRESS</t>
  </si>
  <si>
    <t>SYS POSTN SURG VAC-PAC SZ30</t>
  </si>
  <si>
    <t>CATH MICROCROSS 18 90CM CA</t>
  </si>
  <si>
    <t>KIT CVC GSH</t>
  </si>
  <si>
    <t>KIT DEKOMPRESSOR 1.5MM</t>
  </si>
  <si>
    <t>KIT DEKOMPRESSOR 1.85MM</t>
  </si>
  <si>
    <t>KIT DEKOMPRESSOR 9IN</t>
  </si>
  <si>
    <t>KIT DEKOMPRESSOR CVD ASM 1.5MM</t>
  </si>
  <si>
    <t>KIT FIRST RIB</t>
  </si>
  <si>
    <t>KIT REPAIR ASH SPLIT</t>
  </si>
  <si>
    <t>SYS INTRATHECAL CATH SUTLESS</t>
  </si>
  <si>
    <t>PUMP TUBE INFU LINE</t>
  </si>
  <si>
    <t>CUTTER AGGRS PLUS SM JNT 2.5MM</t>
  </si>
  <si>
    <t>CUTTER AGGRS PLUS SM JNT 3.5MM</t>
  </si>
  <si>
    <t>CANN ARTH THRD DISP 7X72MM</t>
  </si>
  <si>
    <t>CANN CRYSTAL SH 5.75MMX5CM</t>
  </si>
  <si>
    <t>NDL BX BONE MARROW 8GAX10.2CM</t>
  </si>
  <si>
    <t>BAG DRN CSF ACCUDRN</t>
  </si>
  <si>
    <t>CATH INTUBATION 19FR 56CMX4.7M</t>
  </si>
  <si>
    <t>CATH SLIP ANGIO C2 4FR 65CM</t>
  </si>
  <si>
    <t>FILTER REDI FLOW</t>
  </si>
  <si>
    <t>DRL BIT 2MM</t>
  </si>
  <si>
    <t>KIT DRSG PERF T/BLK FOAM</t>
  </si>
  <si>
    <t>TUBE TRACH 6XLT PROX CUFFED</t>
  </si>
  <si>
    <t>TUBE TRACH 7XLT PROX CUFFED</t>
  </si>
  <si>
    <t>TUBE TRACH 8XLT PROX CUFFED</t>
  </si>
  <si>
    <t>INTRO W/STIFF CANN 14FR 65CM</t>
  </si>
  <si>
    <t>INTRO W/STIFF CANN 8FR 35CM</t>
  </si>
  <si>
    <t>DRL BIT 3.3MM</t>
  </si>
  <si>
    <t>COUNTERSINK 2.7MM</t>
  </si>
  <si>
    <t>TOURNIQUET 14-28CM S-MART SM</t>
  </si>
  <si>
    <t>TOURNIQUET 20-40CM S-MART 40</t>
  </si>
  <si>
    <t>TOURNIQUET 30-60CM S-MART 60</t>
  </si>
  <si>
    <t>TOURNIQUET 50-90CM S-MART XL</t>
  </si>
  <si>
    <t>PROBE SERFAS ENERGY 90DE 3.5MM</t>
  </si>
  <si>
    <t>SET ENDORBRONCH BLOCK 7FR</t>
  </si>
  <si>
    <t>WAND DOME 60DE CABLE 2.5MM</t>
  </si>
  <si>
    <t>KIT CUSTOM SUT D-SPECIAL</t>
  </si>
  <si>
    <t>DRL BIT MULT AXLE OCT 2.05MM</t>
  </si>
  <si>
    <t>GAUGE DEPTH 2.7MM/4.0MM</t>
  </si>
  <si>
    <t>ELECT TISS COAG W/2 GA NDL</t>
  </si>
  <si>
    <t>WAND PLASMA TOPAZ</t>
  </si>
  <si>
    <t>TAP 4.75MM</t>
  </si>
  <si>
    <t>DRSG WND MATRIX 4X5IN</t>
  </si>
  <si>
    <t>BUR SIDE CUT ST 6X1.6X4.3MM</t>
  </si>
  <si>
    <t>PUNCH AORTIC W/STD HNDL 4.3MM</t>
  </si>
  <si>
    <t>PUNCH AORTIC W/STD HNDL 4.8MM</t>
  </si>
  <si>
    <t>CUTTER RING MOLE 8MMX44CM</t>
  </si>
  <si>
    <t>CUTTER RING MOLE 10MMX44CM</t>
  </si>
  <si>
    <t>CATH PERIT CURL MO 24.5 LT</t>
  </si>
  <si>
    <t>CATH PERIT CURL MO 24.5 RT</t>
  </si>
  <si>
    <t>KIT CATH DLYS CUFF 13.5FRX36CM</t>
  </si>
  <si>
    <t>KIT CATH DLYS CUFF 13.5FRX45CM</t>
  </si>
  <si>
    <t>TMPLT BEND 6 HOLES F/ MLP 2MM</t>
  </si>
  <si>
    <t>TUBE TRACH DISP CANN CUFF #7</t>
  </si>
  <si>
    <t>KWIRE STY1 STER .7X127MM</t>
  </si>
  <si>
    <t>CATH MICROCROSS 18 90CM EA</t>
  </si>
  <si>
    <t>CMPNT GLENOID SM UNIV VAULTLCK</t>
  </si>
  <si>
    <t>CATH ANGIO KMP 5FR .038 100CM</t>
  </si>
  <si>
    <t>DEVICE ATTCH SOFT TISSUE 5.0MM</t>
  </si>
  <si>
    <t>KIT CVC 2LUM AK-42802-CDC 8FR</t>
  </si>
  <si>
    <t>RELOAD F/ECHLON 45 STAPLER BLU</t>
  </si>
  <si>
    <t>RETRAC ALEXIS LG</t>
  </si>
  <si>
    <t>STAPLER ENDOPATH ECHELON 45</t>
  </si>
  <si>
    <t>TUBING INSUFFLATION HEATED</t>
  </si>
  <si>
    <t>TUBING INSUFFLATION NON HEATED</t>
  </si>
  <si>
    <t>CUTTER ENDO 45MM NO RELOAD</t>
  </si>
  <si>
    <t>BLADE SHAVER 18CM 5.5MM LNG</t>
  </si>
  <si>
    <t>DRL BIT 3.2X20MM</t>
  </si>
  <si>
    <t>DRL BIT 3.2X30MM</t>
  </si>
  <si>
    <t>PUSHER KNOT SGL HOLE</t>
  </si>
  <si>
    <t>CUTTER G1 MORCELL ROTOCUT 15MM</t>
  </si>
  <si>
    <t>BLADE CASPAR 7MM</t>
  </si>
  <si>
    <t>BLADE CASPAR 8MM</t>
  </si>
  <si>
    <t>BLADE CASPAR 9MM</t>
  </si>
  <si>
    <t>CATH BALL OPTA PRO 5X4 80CM</t>
  </si>
  <si>
    <t>CATH BALL OPTA PRO 7X6 80CM</t>
  </si>
  <si>
    <t>CATH POWERFLEX P3 6X3X80CM</t>
  </si>
  <si>
    <t>CATH POWERFLEX P3 7X3X80CM</t>
  </si>
  <si>
    <t>DRL BIT 3FLT QC STER 3.2X330MM</t>
  </si>
  <si>
    <t>DRL BIT 3F QC NDL STER 3.2X145</t>
  </si>
  <si>
    <t>ELEVATOR PASSING AA LG</t>
  </si>
  <si>
    <t>KIT SCR TEST MODULE</t>
  </si>
  <si>
    <t>SYS INSUL PEDL ACCESS I-PAS</t>
  </si>
  <si>
    <t>FCP POWERBLADE BIP DISP 310MM</t>
  </si>
  <si>
    <t>CANN RF ST 10CMX5MM TIP 22GA</t>
  </si>
  <si>
    <t>CANN RF ST 5CMX4MM TIP 22GA</t>
  </si>
  <si>
    <t>CANN RF CVD 10CMX10MM TIP 20GA</t>
  </si>
  <si>
    <t>CANN RF CVD 15CMX10MM TIP 20GA</t>
  </si>
  <si>
    <t>CATH MALECOT SIL 18FR 25CM</t>
  </si>
  <si>
    <t>CATH MALECOT SIL 20FR 25CM</t>
  </si>
  <si>
    <t>CATH MALECOT SIL 22FR 25CM</t>
  </si>
  <si>
    <t>KWIRE VLP 1.25X150MM</t>
  </si>
  <si>
    <t>KWIRE VLP 1.6X150MM</t>
  </si>
  <si>
    <t>KWIRE VLP 2X150MM</t>
  </si>
  <si>
    <t>POUCH RETRIV SPEC INZII</t>
  </si>
  <si>
    <t>KIT CATH AG SOAKER A/MIC 1IN</t>
  </si>
  <si>
    <t>DRL QC VLP 2X190MM</t>
  </si>
  <si>
    <t>DRL QC VLP 2X157MM</t>
  </si>
  <si>
    <t>TAP QC VLP 2.7MM</t>
  </si>
  <si>
    <t>TAP QC VLP 3.5MM</t>
  </si>
  <si>
    <t>DRL BIT QC VLP SH 3.5X155MM</t>
  </si>
  <si>
    <t>PIN PF VLP 2.7X14MM</t>
  </si>
  <si>
    <t>PIN PF VLP 2.7X25MM</t>
  </si>
  <si>
    <t>PORT-A-CATH DUAL LUMEN 7FR</t>
  </si>
  <si>
    <t>ARMBOARD UNIV BLU</t>
  </si>
  <si>
    <t>SENSOR 02 TEMP</t>
  </si>
  <si>
    <t>CABLE MICROELECTRODE DBS</t>
  </si>
  <si>
    <t>DRL 3.5MM</t>
  </si>
  <si>
    <t>LENS CONT MO FOCUS NIGHT/DAY</t>
  </si>
  <si>
    <t>ROD O REAM W/ST STER 2.5X950</t>
  </si>
  <si>
    <t>SCREWDRIVER HEX</t>
  </si>
  <si>
    <t>PROBE SUCT ENERGY 30-S 3.5MM</t>
  </si>
  <si>
    <t>CATH PORT POWER TI SIL 9.6FR</t>
  </si>
  <si>
    <t>RETRAC DEXTRUS ACCESS SM</t>
  </si>
  <si>
    <t>KIT RESUS W/O MASK</t>
  </si>
  <si>
    <t>FOAM BODIES BENDY BABY-REPLACE</t>
  </si>
  <si>
    <t>ROD S SERENGETI CONTRD 5.5X75</t>
  </si>
  <si>
    <t>RETRAC DEXTRUS ACCESS LG</t>
  </si>
  <si>
    <t>BLADE SAW RECIP DBL 70X.8X12.5</t>
  </si>
  <si>
    <t>BLADE SAW TUKE 87X.813MM</t>
  </si>
  <si>
    <t>BLADE SAW TUKE 87X1MM</t>
  </si>
  <si>
    <t>TUBE FEEDING TRANSGASTRIC 22FR</t>
  </si>
  <si>
    <t>SYS ENDO SUT RELOAD 5IN</t>
  </si>
  <si>
    <t>SYS SUT TFCC MENDER DISP</t>
  </si>
  <si>
    <t>TUBE ET EMG 27FR 6X9MM</t>
  </si>
  <si>
    <t>TUBE ET EMG 34FR 8X11.5MM</t>
  </si>
  <si>
    <t>BLADE SAW VERSIPOWER + NRW</t>
  </si>
  <si>
    <t>BLADE SAW VERSIPOWER + WIDE</t>
  </si>
  <si>
    <t>KIT CIRCUIT ADL UNIV DISP 72IN</t>
  </si>
  <si>
    <t>BURR SPIRAL ACORN MD 9MM</t>
  </si>
  <si>
    <t>AGENT HEMOSTAT ABS ARISTA 3GM</t>
  </si>
  <si>
    <t>TUBE APP FLEXI TIP ARISTA</t>
  </si>
  <si>
    <t>GRASPER LAPAROSCOPIC 5X45CM</t>
  </si>
  <si>
    <t>FCP MACRO JAW BIP DISP 5MM</t>
  </si>
  <si>
    <t>ASSEMBLY DEXTRUS SEAL CAP</t>
  </si>
  <si>
    <t>CUP CERV CARE VCAP MD</t>
  </si>
  <si>
    <t>SHEETING SIL STER 38X51X0.13MM</t>
  </si>
  <si>
    <t>PAD KNEE WRAPON POLAR LG</t>
  </si>
  <si>
    <t>PAD SHLDR WRAPON POLAR XLG</t>
  </si>
  <si>
    <t>CMPNT PATL DOME 8X30MM VIT-E</t>
  </si>
  <si>
    <t>CUTTER LIN ENDO ARTIC 45MM</t>
  </si>
  <si>
    <t>SET SCR IS ST 1/4</t>
  </si>
  <si>
    <t>BLADE SAW OSC LCS 1IN</t>
  </si>
  <si>
    <t>TAP S-D 1.5X4MM</t>
  </si>
  <si>
    <t>TAP S-D 2X4MM</t>
  </si>
  <si>
    <t>DRSG NIPPLE SURG STER</t>
  </si>
  <si>
    <t>NDL SUREFIRE SCORPION STER</t>
  </si>
  <si>
    <t>BLADE MICRO OSC SAG 7X20X.38MM</t>
  </si>
  <si>
    <t>SPLINT NASAL EXT SINGLES LG</t>
  </si>
  <si>
    <t>SPLINT NASAL EXT SINGLES MD</t>
  </si>
  <si>
    <t>SPLINT NASAL EXT SINGLES SM</t>
  </si>
  <si>
    <t>CANN W/NO SQUIRT CAP STER</t>
  </si>
  <si>
    <t>NDL F/ PORTAL DIL SET</t>
  </si>
  <si>
    <t>NDL FEN BULLET TIP 11GA 16IN</t>
  </si>
  <si>
    <t>EXPANDER TISS EXT 90DE</t>
  </si>
  <si>
    <t>BLADE SAW RECIPE 12.7X76X1.27</t>
  </si>
  <si>
    <t>DRL FIX ALTIUS-MINI 20MM</t>
  </si>
  <si>
    <t>SIZER CONTR HIGH PRO 350CC</t>
  </si>
  <si>
    <t>PACK CBCCS TABLE W/ PUMP</t>
  </si>
  <si>
    <t>KIT LF SAMPLING LINE</t>
  </si>
  <si>
    <t>CAN NASAL LOFLOW CO2/O2 CPNFLX</t>
  </si>
  <si>
    <t>SET PRISMAFLEX HF 1000</t>
  </si>
  <si>
    <t>SET PRISMAFLEX M100</t>
  </si>
  <si>
    <t>DRL TWIST 10MM STOP 1.5X50MM</t>
  </si>
  <si>
    <t>DRL TWIST 7MM STOP 1.5X50MM</t>
  </si>
  <si>
    <t>GWIRE SEXTANT BLUNT</t>
  </si>
  <si>
    <t>BLADE X-LOCK HT LNG 2MM</t>
  </si>
  <si>
    <t>BLADE X-LOCK SH 2MM</t>
  </si>
  <si>
    <t>DRL TWIST 3.4MM STOP 1.1X50MM</t>
  </si>
  <si>
    <t>DRL TWIST 9MM STOP 1.1X50MM</t>
  </si>
  <si>
    <t>KIT CARFLO-MAX PEG 16FR</t>
  </si>
  <si>
    <t>PERFORATOR DISP 11MM</t>
  </si>
  <si>
    <t>INSTR PERFORATOR DISP 9MM</t>
  </si>
  <si>
    <t>ELECT VRS 0DE</t>
  </si>
  <si>
    <t>KIT DIL NEUROVISION DISP</t>
  </si>
  <si>
    <t>MARKER SPHERE REFLECTIVE</t>
  </si>
  <si>
    <t>GRIPPER NDL 19GA 1IN Y-SITE</t>
  </si>
  <si>
    <t>GRIPPER NDL 19GA 3/4IN Y-SITE</t>
  </si>
  <si>
    <t>GRIPPER NDL 20GA 1IN Y-SITE</t>
  </si>
  <si>
    <t>GRIPPER NDL 20GA 3/4IN Y-SITE</t>
  </si>
  <si>
    <t>ELECT LOOP 15X10MM</t>
  </si>
  <si>
    <t>ELECT LOOP 20X15MM</t>
  </si>
  <si>
    <t>ELECT LOOP 5X5MM</t>
  </si>
  <si>
    <t>ELECT LOOP RND 20X8MM</t>
  </si>
  <si>
    <t>APPLICATOR ENDO FLOSEAL</t>
  </si>
  <si>
    <t>PACK BATTERY STER</t>
  </si>
  <si>
    <t>ELECT DZAP TUNGSTEN L DIFF</t>
  </si>
  <si>
    <t>SYS DRN + MONITORING EXT CSF</t>
  </si>
  <si>
    <t>DRL BIT QC N/S 4.3X221MM</t>
  </si>
  <si>
    <t>JOINT REAMER CONCAVE 16MM</t>
  </si>
  <si>
    <t>JOINT REAMER CONVEX 16MM</t>
  </si>
  <si>
    <t>CONN 2H IN LINE 5-6/5-6MM ROD</t>
  </si>
  <si>
    <t>HANDLE GCATH SINUS RELIEVA5/BX</t>
  </si>
  <si>
    <t>CONN 2H PAR SM 5-6/5-6MM ROD</t>
  </si>
  <si>
    <t>INSTR INSERTER TIP STER LG 6MM</t>
  </si>
  <si>
    <t>DRL CANN F/QWIX 3 2.2X18MM</t>
  </si>
  <si>
    <t>KIT CATH BREVI-XL MINI</t>
  </si>
  <si>
    <t>KIT CATH TUN-L-XL FULL</t>
  </si>
  <si>
    <t>KIT CATH TUN-L-XL/24 MINI</t>
  </si>
  <si>
    <t>BAG DRN EFFLUENT 5L</t>
  </si>
  <si>
    <t>NDL INTRO QP 22GAX8IN 18GAX5IN</t>
  </si>
  <si>
    <t>CANN RF ST SHP 21GA 50X4MM</t>
  </si>
  <si>
    <t>CANN RF ST SHP 22GA 100X10MM</t>
  </si>
  <si>
    <t>CANN RF ST SHP 22GA 54X4MM</t>
  </si>
  <si>
    <t>CANN RF CVD SHP 20GA 100X10MM</t>
  </si>
  <si>
    <t>KIT CATH VERSA-KATH 21GAX MINI</t>
  </si>
  <si>
    <t>DRN BLD CONSRVTN SYS 9FR 1/8IN</t>
  </si>
  <si>
    <t>DRL CANN 4.2/1.8</t>
  </si>
  <si>
    <t>DRL CANN F/5.5 SCR</t>
  </si>
  <si>
    <t>BUR MIS NEURO DIMD 2.5MM</t>
  </si>
  <si>
    <t>NDL ULTRA FAST FIX CVD</t>
  </si>
  <si>
    <t>NDL ULTRA FAST FIX RVRS CVD</t>
  </si>
  <si>
    <t>FILTER AIR(BOTTOM) EVO</t>
  </si>
  <si>
    <t>CUP CERV CARE VCAR LG</t>
  </si>
  <si>
    <t>CUP CERV CARE VCAR SM</t>
  </si>
  <si>
    <t>SIZER BREAST CONTR PRO HI 275</t>
  </si>
  <si>
    <t>SIZER BREAST CONTR PRO HI 650</t>
  </si>
  <si>
    <t>BAR TAP DYNA-LOCK</t>
  </si>
  <si>
    <t>INSTR SCR RETAINER TI 3.5X16MM</t>
  </si>
  <si>
    <t>BLADE OSCILLATING SAW 38MM</t>
  </si>
  <si>
    <t>BLADE SAW OSC 25X9.5MM</t>
  </si>
  <si>
    <t>BLADE SAW OSC 41X19.5MM</t>
  </si>
  <si>
    <t>BURR RND 1.6X73MM</t>
  </si>
  <si>
    <t>BUR RND 2.1X73MM</t>
  </si>
  <si>
    <t>BURR SIDE CUT CARB 1.38X70MM</t>
  </si>
  <si>
    <t>CATH KUMPE SOFT-VU 5FX65CM</t>
  </si>
  <si>
    <t>BUR RND CARBIDE 4X95MM</t>
  </si>
  <si>
    <t>REAMER SWANSON 3X62MM</t>
  </si>
  <si>
    <t>REAMER SWANSON 4X62MM</t>
  </si>
  <si>
    <t>REAMER SWANSON STEEL 2X57MM</t>
  </si>
  <si>
    <t>BURR RND CARBIDE 95X5MM</t>
  </si>
  <si>
    <t>BURR 4-70</t>
  </si>
  <si>
    <t>BURR DIMD RND 4X70MM</t>
  </si>
  <si>
    <t>CLIP SPRING SURG SFT FIBRA 6MM</t>
  </si>
  <si>
    <t>CLIP SPRING SOFT VASC 12MM</t>
  </si>
  <si>
    <t>BUR DIMD</t>
  </si>
  <si>
    <t>CLAMP INSERT SOFT FIBRA SURGIC</t>
  </si>
  <si>
    <t>CLAMP INSERT SURG FIBRA 61MM</t>
  </si>
  <si>
    <t>INTRACK XT 45MM STD</t>
  </si>
  <si>
    <t>BLADE CRESENTIC 25.5X16.5MM</t>
  </si>
  <si>
    <t>TUBING PAT LNG W/CONN</t>
  </si>
  <si>
    <t>SHEATH BRITE TIP 10FR 11CM</t>
  </si>
  <si>
    <t>CATH H1 5X35X100</t>
  </si>
  <si>
    <t>ELECT MENISCECTOMY STANDA</t>
  </si>
  <si>
    <t>KIT CANN W/ GAS PORT 65MM</t>
  </si>
  <si>
    <t>GWIRE.035 FC STR SS 260CM HEP</t>
  </si>
  <si>
    <t>SYS AUTO CORE BX 18GA</t>
  </si>
  <si>
    <t>OCCLUDER FLOREST 2IN</t>
  </si>
  <si>
    <t>OCCLUDER VASCULAR 1.75MM</t>
  </si>
  <si>
    <t>OCCULDER VASCULAR 3MM</t>
  </si>
  <si>
    <t>TUBING PUMP W/CONN LNG</t>
  </si>
  <si>
    <t>INTRO VAS ADULT ANSEL2 6FR45CM</t>
  </si>
  <si>
    <t>BLADE INCISOR CVD CONCAV 4.5MM</t>
  </si>
  <si>
    <t>GWIRE TRAVERSE .14X300</t>
  </si>
  <si>
    <t>WIRE.014 BALANCE MDL WT 190</t>
  </si>
  <si>
    <t>SHEATH SUPER INTRO 11CM 5FR</t>
  </si>
  <si>
    <t>FABRIC DEBAKEY WOVEN W/ REF MA</t>
  </si>
  <si>
    <t>CATH ANGIO MRKR PIG 5FR 70CM</t>
  </si>
  <si>
    <t>BLADE 4.5MM FULL-RADIUS</t>
  </si>
  <si>
    <t>BLADE BONE FULL RAD 4.5X180MM</t>
  </si>
  <si>
    <t>SYS SUT INTEQ TFCC SM JNT</t>
  </si>
  <si>
    <t>SHEATH INTRO 25CM 6FR</t>
  </si>
  <si>
    <t>TUBE MIC TRANGASTRIC-JEJUNAL</t>
  </si>
  <si>
    <t>TUBE FEEDING TRANSGASTRO 18X22</t>
  </si>
  <si>
    <t>FCP BX DISP OVL W/SPIKE 350CM</t>
  </si>
  <si>
    <t>PLEDGET CV PTFE FIRM 1/4X1/8X</t>
  </si>
  <si>
    <t>CATH FRONTRUNNER XP 140CM</t>
  </si>
  <si>
    <t>NDL ELECT LEVEEN 3X15CM</t>
  </si>
  <si>
    <t>ELECT NDL LEVEEN 5CM</t>
  </si>
  <si>
    <t>SET INFUS SFTY W/Y-INJ 20X.75</t>
  </si>
  <si>
    <t>SET INFUS SFTY W/Y-INJ 20X1</t>
  </si>
  <si>
    <t>SET INFUS SFTY W/Y-INJ 20X1.5</t>
  </si>
  <si>
    <t>BASKET ROTATABLE RETRIEVAL</t>
  </si>
  <si>
    <t>TUBE LAVAGE EWALD ADL 32FR</t>
  </si>
  <si>
    <t>SYS OVERTUBE ESO LGTH 25CM</t>
  </si>
  <si>
    <t>TUBE FEEDING 12FR PEJ</t>
  </si>
  <si>
    <t>SYS OVERTUBE GASTRIC LGTH 50CM</t>
  </si>
  <si>
    <t>TUBE MINNESOTA 4 LUMEN 18F</t>
  </si>
  <si>
    <t>CLAMP SCR BONE 6MM</t>
  </si>
  <si>
    <t>ADHESIVE SURG PRE-FILLED 10ML</t>
  </si>
  <si>
    <t>PROBE NIM THOR</t>
  </si>
  <si>
    <t>SYS MICROSURG DIL 6FR 3.5X140</t>
  </si>
  <si>
    <t>SYS MICROSURG DIL 6FR 2.50X140</t>
  </si>
  <si>
    <t>DEVICE DIL PCB OTW 4X15 140CM</t>
  </si>
  <si>
    <t>SYS MICROSURG DIL 6FR 2.00X140</t>
  </si>
  <si>
    <t>SYS MICROSURG DIL 6FR 3.00X140</t>
  </si>
  <si>
    <t>BLLN EXT RETRIEVAL RX 12X15MM</t>
  </si>
  <si>
    <t>BLLN EXT RETRIEVAL RX 15X18MM</t>
  </si>
  <si>
    <t>BASKET RETRIV TRAPEZOID RX 1.5</t>
  </si>
  <si>
    <t>BASKET RX LITHTRP COMPATBL 2X4</t>
  </si>
  <si>
    <t>BASKET RX LITHTRP COMPATBL 3X6</t>
  </si>
  <si>
    <t>FCP RADIAL JAW 4LC W/NDL 20/BX</t>
  </si>
  <si>
    <t>CANN RX TAPER TIP</t>
  </si>
  <si>
    <t>CATH BLLN HURRICANE DIL 4X2</t>
  </si>
  <si>
    <t>CATH BLLN DIL COV 4X4</t>
  </si>
  <si>
    <t>CATH BLLN DIL COV 6X4</t>
  </si>
  <si>
    <t>GWIRE HYDRA JAGWIRE ST 450CM</t>
  </si>
  <si>
    <t>DIL BLLN CRE EPC 15-16.5-18MM</t>
  </si>
  <si>
    <t>SNARE ROTATABLE</t>
  </si>
  <si>
    <t>WIRE HYDRATOME PRELOAD 4.4FR</t>
  </si>
  <si>
    <t>BLADE CARTILAGE STER</t>
  </si>
  <si>
    <t>CANN DRI-LOK NON THRD 6.5X75MM</t>
  </si>
  <si>
    <t>SET TUBE FLOW 4 SPIKE GRAVITY</t>
  </si>
  <si>
    <t>INSTR PENCIL SURG PENEVAC</t>
  </si>
  <si>
    <t>TUBING CART ST DISPFLOSTEADY</t>
  </si>
  <si>
    <t>FILTER ULPA W/H2O TRAP REUS</t>
  </si>
  <si>
    <t>CUTTER SM-JNT FUL RADIUS 2.5MM</t>
  </si>
  <si>
    <t>SIZER MIDRANGE PRO SZ15 339CC</t>
  </si>
  <si>
    <t>SYS PROT FILTERWIRE EZ 300CM</t>
  </si>
  <si>
    <t>K-WIRE B</t>
  </si>
  <si>
    <t>NDL JAMSHIDI XIA CANN 10GA 9IN</t>
  </si>
  <si>
    <t>GUIDE SCR BIO-COMP 20MM</t>
  </si>
  <si>
    <t>DRL BIT SCR BIO-COMP 2.7MM</t>
  </si>
  <si>
    <t>NDL PEDL ACCESS</t>
  </si>
  <si>
    <t>BLADE RETRAC LUXOR 60MM</t>
  </si>
  <si>
    <t>BLADE #3</t>
  </si>
  <si>
    <t>BLADE RETRAC</t>
  </si>
  <si>
    <t>SLEEVE SIL 60MM LUXOR</t>
  </si>
  <si>
    <t>TAP MODU CANN MANTIS 5.5MM</t>
  </si>
  <si>
    <t>TRAY PICC SGL LUM 1.9F NEO/PED</t>
  </si>
  <si>
    <t>INSTR SCALPEL PERFECT</t>
  </si>
  <si>
    <t>FCP BX RADL JAW4 W/NDL LC 250C</t>
  </si>
  <si>
    <t>FCP BX RADIAL JAW4 W/NDL JUMBO</t>
  </si>
  <si>
    <t>DRL BIT OCT 2.05MM STER</t>
  </si>
  <si>
    <t>BRUSH COLON 230CM</t>
  </si>
  <si>
    <t>KIT PARTS SM MICROSMOOTH 0.9</t>
  </si>
  <si>
    <t>PACK SLV IRR COAX ANT VIT</t>
  </si>
  <si>
    <t>ROD S VIEWPOINT TMPLT 120MM</t>
  </si>
  <si>
    <t>TIP PHACO MINI-FLARED 45FT</t>
  </si>
  <si>
    <t>TMPLT ROD CERV VUEPOINT 240MM</t>
  </si>
  <si>
    <t>RETRIEVER ROTH NET N/S 2.5X230</t>
  </si>
  <si>
    <t>PIN PLT HOLDING</t>
  </si>
  <si>
    <t>SET VUEPOINT TULIP SCR + HOOK</t>
  </si>
  <si>
    <t>DIL BLLN FIX WIRE CRE 6-7-8MM</t>
  </si>
  <si>
    <t>CATH BLLN DIL N-VASC 18-19-20</t>
  </si>
  <si>
    <t>CATH BLLN DIL N-VASC 2CMX10MM</t>
  </si>
  <si>
    <t>CATH BLLN DIL N/VASC 4CMX10MM</t>
  </si>
  <si>
    <t>CATH BLLN DIL N/VASC 4CMX8MM</t>
  </si>
  <si>
    <t>DRL BIT OCT 2.05MM</t>
  </si>
  <si>
    <t>GWIRE JAGTOME RX 3.9FR 260CM</t>
  </si>
  <si>
    <t>DRL BIT CANN UCSS</t>
  </si>
  <si>
    <t>NDL CRVD TIP</t>
  </si>
  <si>
    <t>MONITOR DISC</t>
  </si>
  <si>
    <t>CABLE SCRN SNAP LID</t>
  </si>
  <si>
    <t>CANN ST RADIO FREQUENCY 145MM</t>
  </si>
  <si>
    <t>CONT SURG SPEC STER LDPE</t>
  </si>
  <si>
    <t>DRL BIT STRYKER J-LATCH 1.5MM</t>
  </si>
  <si>
    <t>DRL F/TFIX IMPLANT 5MM</t>
  </si>
  <si>
    <t>PROBE ENERGY SUCT 3.5MM 50DE</t>
  </si>
  <si>
    <t>SET MONOKA SELF-THRD MD 3MM</t>
  </si>
  <si>
    <t>SHEATH ACCESS URETE 12/14 38CM</t>
  </si>
  <si>
    <t>SIZER BREAST CONTR PRO HI 450</t>
  </si>
  <si>
    <t>TMPLT BENDING STERNAL</t>
  </si>
  <si>
    <t>CONN LAT OFF 3.5/4.0X30MM</t>
  </si>
  <si>
    <t>TAPE DERMATOME STER 4IN</t>
  </si>
  <si>
    <t>KNIFE TUIP F/ACMI STER 24FR</t>
  </si>
  <si>
    <t>K-WIRE SGL PNT SS 150MM</t>
  </si>
  <si>
    <t>APPLICATOR EXTENDED TIP 8CM</t>
  </si>
  <si>
    <t>SIZER HI PRO STY 68 400-430CC</t>
  </si>
  <si>
    <t>SIZER BREAST CONTR PRO HI 550</t>
  </si>
  <si>
    <t>DRL BIT AO CONN 2X125MMPRECISE</t>
  </si>
  <si>
    <t>DRL BIT 2.5MM</t>
  </si>
  <si>
    <t>GWIRE ULTRASELECT .025X180CM</t>
  </si>
  <si>
    <t>BOWL AY DUAL BLADE DISP</t>
  </si>
  <si>
    <t>DRL OASYS 2.5MM</t>
  </si>
  <si>
    <t>SIZER HI PRO SZ20 230CC</t>
  </si>
  <si>
    <t>SIZER SIL HP SZ20 450CC</t>
  </si>
  <si>
    <t>SIZER HI PRO SZ20 500CC</t>
  </si>
  <si>
    <t>SIZER MIDRANGE PRO SZ15 397CC</t>
  </si>
  <si>
    <t>SIZER MIDRANGE PRO SZ15 421CC</t>
  </si>
  <si>
    <t>SIZER MIDRANGE PRO SZ15 659CC</t>
  </si>
  <si>
    <t>SIZER MOD PRO SZ10 390CC</t>
  </si>
  <si>
    <t>SIZER MOD PRO SZ10 510CC</t>
  </si>
  <si>
    <t>SHEATH TIB LG</t>
  </si>
  <si>
    <t>SHEATH TIB SM</t>
  </si>
  <si>
    <t>GWIRE 100X0.9MM</t>
  </si>
  <si>
    <t>CANN HYDRODISS</t>
  </si>
  <si>
    <t>TRAY PERCUSET ARTHROGRAM</t>
  </si>
  <si>
    <t>SYS NDL BX ASAP 18GA 21CM</t>
  </si>
  <si>
    <t>TOOL CUT XLNG-HD FLT 2.15X</t>
  </si>
  <si>
    <t>TOOL CUT XLNG-HD DRUM FLT 9.5</t>
  </si>
  <si>
    <t>TOOL SURG CUT BURR CARBIDE 3</t>
  </si>
  <si>
    <t>PROBE PENCIL 9.1 MHZ</t>
  </si>
  <si>
    <t>DRL BIT 3.8DIA 25MM</t>
  </si>
  <si>
    <t>DRL BIT 3.8DIA 40MM</t>
  </si>
  <si>
    <t>TOOL CUT SH-HD DISC DIMD 25.4</t>
  </si>
  <si>
    <t>TUBE GASTRO 20FR 57.9CM</t>
  </si>
  <si>
    <t>TRAY 10/3 1 FX ADV OSTEO IN SY</t>
  </si>
  <si>
    <t>PIN S-D S-T 5X180X50MM</t>
  </si>
  <si>
    <t>KIT NDL ASP BONE MARROW</t>
  </si>
  <si>
    <t>DRL BIT TWIST AO END 1.9X27MM</t>
  </si>
  <si>
    <t>KIT TROCAR SH 5MM</t>
  </si>
  <si>
    <t>DRL CANN SCR 3MM</t>
  </si>
  <si>
    <t>KIT TROCAR SH 3MM</t>
  </si>
  <si>
    <t>KIT TROCAR LNG 3MM</t>
  </si>
  <si>
    <t>KIT TROCAR SH 4MM</t>
  </si>
  <si>
    <t>DRL BIT CANN 3.2X150MM</t>
  </si>
  <si>
    <t>CATH INDWELLING PRES MONIT</t>
  </si>
  <si>
    <t>CURETTE T-TIP 8MM</t>
  </si>
  <si>
    <t>SYS INTRO SHEATH 9.5FR 13CM</t>
  </si>
  <si>
    <t>CATH ON-Q 270X4ML 2.5IN W/COAT</t>
  </si>
  <si>
    <t>STRAP CHIN/NECK BGE</t>
  </si>
  <si>
    <t>KIT SPRAY APPLICATOR</t>
  </si>
  <si>
    <t>SYS FAT HARVEST HI VOL</t>
  </si>
  <si>
    <t>GAS CO2 F/NOVASURE</t>
  </si>
  <si>
    <t>FILTER F/VASAR TUBING SYS</t>
  </si>
  <si>
    <t>DRSG NEG PRES A/MIC 4X5IN</t>
  </si>
  <si>
    <t>DRL BIT WIRE PASS 2MM</t>
  </si>
  <si>
    <t>KIT CUSTOM LINE INSERTION</t>
  </si>
  <si>
    <t>ADAPTOR LUER ASPIRA</t>
  </si>
  <si>
    <t>KIT KIDS MONITOR SAMPLING</t>
  </si>
  <si>
    <t>BRUSH BIP EYE 23G TAPER DIATH9</t>
  </si>
  <si>
    <t>KIT PARTS SM MICROSMOOTH 1.1</t>
  </si>
  <si>
    <t>CURETTE ADENOID DISP SZ2</t>
  </si>
  <si>
    <t>NDL ACCESS 11GA</t>
  </si>
  <si>
    <t>NDL INTRO 4 FACET MATCH 13GA</t>
  </si>
  <si>
    <t>NDL JAMSHIDI XIA CANN 11GA 5IN</t>
  </si>
  <si>
    <t>KIT BONE BX NDL COAXIAL 11GA</t>
  </si>
  <si>
    <t>KIT BONE BX NDL COAXIAL 13GA</t>
  </si>
  <si>
    <t>CANN VERTEPORT CEM 11GA</t>
  </si>
  <si>
    <t>SHEETING SIL REINF 4X8X.03IN</t>
  </si>
  <si>
    <t>BURR MICRO TARDY 10CM 3.2MM</t>
  </si>
  <si>
    <t>PROBE ENDO ST 23GA</t>
  </si>
  <si>
    <t>DRN TEAR COAT 14X3.5MMMEDPOR</t>
  </si>
  <si>
    <t>DRN TEAR COAT 15X3.5MMMEDPOR</t>
  </si>
  <si>
    <t>DRN TEAR COAT 21X3.5MMMEDPOR</t>
  </si>
  <si>
    <t>DRL 3MM F/4.5MM SCR</t>
  </si>
  <si>
    <t>DRL 3.5MM F/6.5MM SCR</t>
  </si>
  <si>
    <t>TUBE ESOPHOGEAL RECON 15MM</t>
  </si>
  <si>
    <t>TUBE BYPASS SALIVARY 16MM</t>
  </si>
  <si>
    <t>TUBE BYPASS SALIVARY 18MM</t>
  </si>
  <si>
    <t>TUBE BYPASS SALIVARY 20MM</t>
  </si>
  <si>
    <t>TUBE BYPASS SALIVARY 8MM</t>
  </si>
  <si>
    <t>BLADE CARPAL TUNNEL DISP</t>
  </si>
  <si>
    <t>PACK PROCEDURE 20CC</t>
  </si>
  <si>
    <t>INSTR LARYNGOSCOPE OPT DISP</t>
  </si>
  <si>
    <t>CATH HICKMAN 3LUM 10FR</t>
  </si>
  <si>
    <t>KIT HIP ANT</t>
  </si>
  <si>
    <t>ELECT VERSAPOINT ANG LOOP</t>
  </si>
  <si>
    <t>BLADE LUXOR 70MM</t>
  </si>
  <si>
    <t>BLADE LUXOR 80MM</t>
  </si>
  <si>
    <t>PACK PROCEDURE 60CC</t>
  </si>
  <si>
    <t>STAPLER ENDO ARTIC 35CM BLU</t>
  </si>
  <si>
    <t>SLV SIL 70MM</t>
  </si>
  <si>
    <t>SLV SIL 80MM</t>
  </si>
  <si>
    <t>ELECT W/TUBE SET 25CM</t>
  </si>
  <si>
    <t>DEVICE TISS RESECT RFA ONC</t>
  </si>
  <si>
    <t>DEVICE TISS RESECT RFA LAPSCP</t>
  </si>
  <si>
    <t>HOOK SHARP F/CLAVICLE SYS</t>
  </si>
  <si>
    <t>KIT TRIM-IT SPIN DISP 2X100MM</t>
  </si>
  <si>
    <t>KIT DARCO FOREFOOT</t>
  </si>
  <si>
    <t>SEPARATOR STEM/SLV SROM</t>
  </si>
  <si>
    <t>DRL BIT 4.8X240MM</t>
  </si>
  <si>
    <t>STAPLE ISOLA ANT 1H 16X16MM</t>
  </si>
  <si>
    <t>BRUSH CLEANING FLEX SCOPE</t>
  </si>
  <si>
    <t>BLADE S/O 19X110X1.27MM</t>
  </si>
  <si>
    <t>PAD HEATING INSTANT THERMOPAD</t>
  </si>
  <si>
    <t>CATH BLLN FLOW DIRECTED 5.3FR</t>
  </si>
  <si>
    <t>CONN LP ADJ30-35MM F/5.5MM ROD</t>
  </si>
  <si>
    <t>CONN PAR ROD3.5X3.5MM F/CASPIA</t>
  </si>
  <si>
    <t>KWIRE DBL TROC 1.6X22.9</t>
  </si>
  <si>
    <t>CONN ROD 5.5/6.0 OPN/CLSD WIDE</t>
  </si>
  <si>
    <t>TIP KWIRE TROCAR 1X150MM</t>
  </si>
  <si>
    <t>K-WIRE 1.6X150MMPK/10</t>
  </si>
  <si>
    <t>TRAP WATER AQUA-KNOT DISP</t>
  </si>
  <si>
    <t>BLADE CAUT EXT 6IN</t>
  </si>
  <si>
    <t>MANIFOLD SGL NEPTUNE SYS</t>
  </si>
  <si>
    <t>CONN ROT 5-6/5-6MM</t>
  </si>
  <si>
    <t>CONN SP 58-70X5.5 LNG CROSS CR</t>
  </si>
  <si>
    <t>COUNTERSINK SURG 3.5/4MM</t>
  </si>
  <si>
    <t>CUP UNIV RVRS SUT NEU 36MM</t>
  </si>
  <si>
    <t>CUP UNIV RVRS SUT P2 LT 36MM</t>
  </si>
  <si>
    <t>CUP UNIV RVRS SUT P2 LT 39MM</t>
  </si>
  <si>
    <t>CUP UNIV RVRS SUT P2 RT 36MM</t>
  </si>
  <si>
    <t>CATH SILIC 22FR 30CC IC LTXFRE</t>
  </si>
  <si>
    <t>DIL COONS TPR 8FR .038IN 20CM</t>
  </si>
  <si>
    <t>BLANKET HYPOTHERMIA DISPOSABLE</t>
  </si>
  <si>
    <t>PIN GUIDE SMTH SHAFT 3.2MMX12</t>
  </si>
  <si>
    <t>BRACE WRIST FORM FIT 8IN LT/MD</t>
  </si>
  <si>
    <t>ELECT DEFIB CADENCE RTS PK</t>
  </si>
  <si>
    <t>GWIRE COONS .038IN 145X15CM</t>
  </si>
  <si>
    <t>PIN ALIGNMENT 3X170MM</t>
  </si>
  <si>
    <t>KWIRE TROCAR SGL 1.6X150MM</t>
  </si>
  <si>
    <t>DEVICE VERTEB BDY 11X9-12X24MM</t>
  </si>
  <si>
    <t>NDL LANCET ASP DISP 17GA 35CM</t>
  </si>
  <si>
    <t>DISC CERV INTVBRL 16X8X14MM</t>
  </si>
  <si>
    <t>TUBE TRACH W/CUFF SGL SZ10</t>
  </si>
  <si>
    <t>TUBE TRACH CUFF W/OBT SZ6</t>
  </si>
  <si>
    <t>CANN 20FR 3D NON VT</t>
  </si>
  <si>
    <t>CANN 22FR 3D NON VT</t>
  </si>
  <si>
    <t>CANN 20FR 3D VT</t>
  </si>
  <si>
    <t>CANN 22FR 3D VT</t>
  </si>
  <si>
    <t>BLADE KARLIN RETRAC 1.5</t>
  </si>
  <si>
    <t>TREPH 6.00</t>
  </si>
  <si>
    <t>TREPH 6.50</t>
  </si>
  <si>
    <t>BLADE KARLIN RETRAC 2</t>
  </si>
  <si>
    <t>CATH EMBL LTXFR TUBE PK 5FR 80</t>
  </si>
  <si>
    <t>NDL EPIDURAL 6 INCH</t>
  </si>
  <si>
    <t>CLIP U 2.7MM</t>
  </si>
  <si>
    <t>CATH EMBOL OTW 5FR .028X80CM</t>
  </si>
  <si>
    <t>ENDPLT SP DISK 6X13X14MM 0DE</t>
  </si>
  <si>
    <t>DRL TWIST 1.4MM</t>
  </si>
  <si>
    <t>BLADE SAW 5 NRW</t>
  </si>
  <si>
    <t>BLADE SAW LINVATEC NRW</t>
  </si>
  <si>
    <t>BLADE SAW MAXI DRIVER NRW</t>
  </si>
  <si>
    <t>BLADE SAW 5 WIDE</t>
  </si>
  <si>
    <t>BLADE SAW LINVATEC WIDE</t>
  </si>
  <si>
    <t>GUIDE NAIL DRIVING 3.2X80</t>
  </si>
  <si>
    <t>VLV SUCT FLEX NEPHROSCOPE</t>
  </si>
  <si>
    <t>DRL 4MM SOLID LAG</t>
  </si>
  <si>
    <t>DRL BIT STOP 1X50X5MM</t>
  </si>
  <si>
    <t>TRAY CHEST TUBE THAL-QUICK 24</t>
  </si>
  <si>
    <t>FILTER BTG SENTRY IVC</t>
  </si>
  <si>
    <t>GFT HMN TISS CARTIFORM 12X19MM</t>
  </si>
  <si>
    <t>GRAFTLINK 10.5X73MM</t>
  </si>
  <si>
    <t>GRAFTLINK 10.5X76MM</t>
  </si>
  <si>
    <t>KIT PRESSURIZER CEM PEGGED</t>
  </si>
  <si>
    <t>PIN 4X180 THREAD 35MM</t>
  </si>
  <si>
    <t>DIL URETE BALL 5FR 65CM</t>
  </si>
  <si>
    <t>INSERT HUM OFF MD 39MM P6MM</t>
  </si>
  <si>
    <t>CATH BLLN 7X10</t>
  </si>
  <si>
    <t>TOOL TUNNELING PASSER NEW 40CM</t>
  </si>
  <si>
    <t>PASSER NEW 60CM</t>
  </si>
  <si>
    <t>KIT PLT HUM STER SNGL USE</t>
  </si>
  <si>
    <t>INSERT HUM OFF SM 36MM P36M</t>
  </si>
  <si>
    <t>PACK ORTHO SPINE UMH</t>
  </si>
  <si>
    <t>BIT DRL RADLU TARGETING 4.3</t>
  </si>
  <si>
    <t>BIT DRL RADLU TARGETING 5.0</t>
  </si>
  <si>
    <t>DRL BIT ACUTRAK II MINI LNG</t>
  </si>
  <si>
    <t>INSERTER MITEK SUPER</t>
  </si>
  <si>
    <t>TUBE ET EMG REINFORC</t>
  </si>
  <si>
    <t>CAP VENTING</t>
  </si>
  <si>
    <t>TUBE MIC JEJ CUSTOM 22FR X70CM</t>
  </si>
  <si>
    <t>INSERT HUM OFF SM 36MM P3MM</t>
  </si>
  <si>
    <t>PROBE FIBEROPTIC SAT/HCT MONTR</t>
  </si>
  <si>
    <t>STAPLER ENDO GIA UNIV XL (3)</t>
  </si>
  <si>
    <t>DRL BIT CANN ARTHRODESIS 7MM</t>
  </si>
  <si>
    <t>PACK TOTAL+ W/PROBE 25GA</t>
  </si>
  <si>
    <t>DRL GUIDE UNIV 2.7MM</t>
  </si>
  <si>
    <t>DRL BIT CANN QC 7.3X300MM</t>
  </si>
  <si>
    <t>CATH BLLN MAXI LD 25X40</t>
  </si>
  <si>
    <t>INSERTER SURG THRD ROD ALTERA</t>
  </si>
  <si>
    <t>KWIRE FIX BLUNT TIP 450X16MM</t>
  </si>
  <si>
    <t>PIN 2END DIMD 9IN 7/64IN THRD</t>
  </si>
  <si>
    <t>PIN 3 SHNK END 9IN 5/32IN THRD</t>
  </si>
  <si>
    <t>PIN EF S-D SCHANZ 5X150MM</t>
  </si>
  <si>
    <t>PIN RND END 9IN 5/32IN THRD</t>
  </si>
  <si>
    <t>PIN RND END 9IN 9/64IN THRD</t>
  </si>
  <si>
    <t>PROGRAMMER PAT SYNERGY</t>
  </si>
  <si>
    <t>FILTER SMK EVAC DISP</t>
  </si>
  <si>
    <t>PIN TEMPRY FIX</t>
  </si>
  <si>
    <t>SET IV PRIM W/HI PRES FILTER</t>
  </si>
  <si>
    <t>KWIRE .9X120MM</t>
  </si>
  <si>
    <t>NOZZLE CEM RT ANG DISP STER</t>
  </si>
  <si>
    <t>KWIRE 1 BLUNT TIP 10/10 100MM</t>
  </si>
  <si>
    <t>KIT APP LIQ</t>
  </si>
  <si>
    <t>INTRO RENAL AMPLTZ NO INK 28FR</t>
  </si>
  <si>
    <t>DRL TWIST STER 4.3X180MM</t>
  </si>
  <si>
    <t>T-WRENCH F/CLAMP SCR</t>
  </si>
  <si>
    <t>DRL BIT AO FIX 1X20X76MM</t>
  </si>
  <si>
    <t>DRL BIT AO LAG 1.2X10X66MM</t>
  </si>
  <si>
    <t>DRL BIT DENTAL LAG 1.2X10X72MM</t>
  </si>
  <si>
    <t>DRL BIT DENTAL LAG 1.6X10X72MM</t>
  </si>
  <si>
    <t>DRL BIT STRY J-LATCH 2X40X97MM</t>
  </si>
  <si>
    <t>DRL BIT STRY LAG 1.2X10X72MM</t>
  </si>
  <si>
    <t>KIT PIN SGL USE VERSION 2</t>
  </si>
  <si>
    <t>DRL PIN RETRO BUTTON 3MM</t>
  </si>
  <si>
    <t>BIT DRL TWIST 2.7X216MM</t>
  </si>
  <si>
    <t>GWIRE ROADRUNNER ST TIP 480CM</t>
  </si>
  <si>
    <t>NDL KNIFE 3LUM HUIB 7-5FR</t>
  </si>
  <si>
    <t>GWIRE METRO DIRECT BLK 480</t>
  </si>
  <si>
    <t>DRL BIT CANN 2 + 1 18MM</t>
  </si>
  <si>
    <t>TUNNELER LNG 35CM PRECISION</t>
  </si>
  <si>
    <t>ANCH SUT 2.3MM W/SUT #2 WHT</t>
  </si>
  <si>
    <t>SNARE MULTI-BAND 5FR 9.5-13MM</t>
  </si>
  <si>
    <t>DRL BIT ASCENT LE DISP 3.5MM</t>
  </si>
  <si>
    <t>DRL BIT ASCENT 4MM</t>
  </si>
  <si>
    <t>SYS CONC PLT BIOCUE</t>
  </si>
  <si>
    <t>SYS MARROW STIM MINI CONC</t>
  </si>
  <si>
    <t>INSTR REAMER MT 20MM</t>
  </si>
  <si>
    <t>INSTR REAMER PHALANGEAL 20MM</t>
  </si>
  <si>
    <t>TAP MODU XIA II 4.5MM</t>
  </si>
  <si>
    <t>TAP MODU XIA II 5.5MM</t>
  </si>
  <si>
    <t>KIT ENDOMETRIAL ABLATN</t>
  </si>
  <si>
    <t>CUFF BP DURA-CUF ADL LNG 2TUBE</t>
  </si>
  <si>
    <t>CUFF BP DURA-CUF ADL REG 2TUBE</t>
  </si>
  <si>
    <t>CATH 8FR 84CM F/AMP RENAL DIL</t>
  </si>
  <si>
    <t>CATH ERCP GLO-TIP 5.5FR</t>
  </si>
  <si>
    <t>CATH ERCP GLO-TIP UL TPR 5.5FR</t>
  </si>
  <si>
    <t>CATH DIL SOEHENDRA 8.5FR</t>
  </si>
  <si>
    <t>CATH MANOMETRY LEHMAN 18 LNG</t>
  </si>
  <si>
    <t>DRL BIT TRI-FLAT CENTERPIECE</t>
  </si>
  <si>
    <t>DEVICE BIO-PUSHLOCK 4.5X18.5</t>
  </si>
  <si>
    <t>SYS PERIPHERAL INFUS 120X15CM</t>
  </si>
  <si>
    <t>SYS PERIPHERAL INFUS 120X30CM</t>
  </si>
  <si>
    <t>CATH BLLN 6FR 2MM</t>
  </si>
  <si>
    <t>TROCAR ENDO SH DISP 5.5MM</t>
  </si>
  <si>
    <t>KIT DRN PLEURX W/1000ML BTL</t>
  </si>
  <si>
    <t>INTRO RAABE 6FR .038IN 90CM</t>
  </si>
  <si>
    <t>SLEEVE RADIALLY EXPANDABLE</t>
  </si>
  <si>
    <t>SHEATH SAFE 6FR</t>
  </si>
  <si>
    <t>KIT PLEURX PERITONEAL CATH</t>
  </si>
  <si>
    <t>SET INTRO SHUTTLE 8FR 90CM</t>
  </si>
  <si>
    <t>CATH GUIDE CS-EH 8FR 53CM</t>
  </si>
  <si>
    <t>DIL BOUGIE TPR 36FR 12MM</t>
  </si>
  <si>
    <t>DIL BOUGIE BLUNT 36FR 12MM</t>
  </si>
  <si>
    <t>DIL BOUGIE TPR 40FR 13MM</t>
  </si>
  <si>
    <t>DIL BOUGIE BLUNT 40FR 13MM</t>
  </si>
  <si>
    <t>DIL BOUGIE TPR 48FR 16MM</t>
  </si>
  <si>
    <t>DIL BOUGIE TPR 56FR 18.5MM</t>
  </si>
  <si>
    <t>DIL BOUGIE BLUNT 56FR 18.5MM</t>
  </si>
  <si>
    <t>PIN TROC RND 9IN .177IN THRD</t>
  </si>
  <si>
    <t>SHEATH CRCT ST 6FR 35X45CM</t>
  </si>
  <si>
    <t>SHEATH CRCT ST 7FR 35X45CM</t>
  </si>
  <si>
    <t>CLIP INTEGRATED II M5</t>
  </si>
  <si>
    <t>TAP MODU XIA 4.5 5MM</t>
  </si>
  <si>
    <t>RETRACTOR TISS TELEPORT</t>
  </si>
  <si>
    <t>REDUCER TUBE STACKHOUSE</t>
  </si>
  <si>
    <t>DRL BIT TWIST STRY 1.6X25X87MM</t>
  </si>
  <si>
    <t>DRL BIT TWIST DENTAL 2.1X10X72</t>
  </si>
  <si>
    <t>DRL BIT TWIST 2.35X10X42MM</t>
  </si>
  <si>
    <t>BAYONET BOVIE STER</t>
  </si>
  <si>
    <t>SET INTRO HERO</t>
  </si>
  <si>
    <t>DRL BIT QC STER 2.5X180MM GLD</t>
  </si>
  <si>
    <t>DRL BIT QC STER 3.5X195MM</t>
  </si>
  <si>
    <t>BRACE KNEE EXL HINGE SH XLNG</t>
  </si>
  <si>
    <t>CATH DIL NC TREK RX 2.25X15MM</t>
  </si>
  <si>
    <t>CATH DIL NC TREK RX 2.25X25MM</t>
  </si>
  <si>
    <t>CATH DIL NC TREK RX 2X15MM</t>
  </si>
  <si>
    <t>CATH DIL NC TREK RX 2X20MM</t>
  </si>
  <si>
    <t>CATH DIL NC TREK RX 2X6MM</t>
  </si>
  <si>
    <t>CATH DIL NC TREK RX 2X8MM</t>
  </si>
  <si>
    <t>CATH DIL NC TREK RX 3.25X20MM</t>
  </si>
  <si>
    <t>CATH DIL NC TREK RX 3.25X8MM</t>
  </si>
  <si>
    <t>CATH DIL NC TREK RX 3.5X25MM</t>
  </si>
  <si>
    <t>CATH DIL NC TREK RX 3.75X20MM</t>
  </si>
  <si>
    <t>CATH DIL NC TREK RX 3.75X8MM</t>
  </si>
  <si>
    <t>CATH DIL NC TREK RX 3X25MM</t>
  </si>
  <si>
    <t>CATH DIL NC TREK RX 4.0X20MM</t>
  </si>
  <si>
    <t>CATH DIL NC TREK RX 4.5X15MM</t>
  </si>
  <si>
    <t>CATH DIL NC TREK RX 4.5X20MM</t>
  </si>
  <si>
    <t>CATH DIL NC TREK RX 5X15MM</t>
  </si>
  <si>
    <t>CATH DIL NC TREK RX 5X20MM</t>
  </si>
  <si>
    <t>CATH DIL OTW TREK 3.50X15MM</t>
  </si>
  <si>
    <t>CATH DIL PTA CONQUST 40 6X2X75</t>
  </si>
  <si>
    <t>CATH DIL PTA CONQUST 40 6X8X75</t>
  </si>
  <si>
    <t>CATH DIL PTA CONQUST 40 8X4X50</t>
  </si>
  <si>
    <t>CATH DIL RX TREK 2.25X12MM</t>
  </si>
  <si>
    <t>CATH DIL RX TREK 2.25X15MM</t>
  </si>
  <si>
    <t>CATH DIL RX TREK 2.25X8MM</t>
  </si>
  <si>
    <t>CATH DIL RX TREK 2.75X6MM</t>
  </si>
  <si>
    <t>CATH DURASTAR 2.75 1.9/2.7FR</t>
  </si>
  <si>
    <t>CATH DURASTAR 3.5 1.9/2.7FR</t>
  </si>
  <si>
    <t>CATH DURASTAR 4.0 1.9/2.7FR</t>
  </si>
  <si>
    <t>CATH FOL 2W 30CC COOUDE 18FR</t>
  </si>
  <si>
    <t>CATH FOL 2W 30CC COOUDE 22FR</t>
  </si>
  <si>
    <t>CATH FOL 2W 5CC COUDE 16FR</t>
  </si>
  <si>
    <t>CATH FOL 2W 5CC COUDE 18FR</t>
  </si>
  <si>
    <t>CATH FOL 2W 5CC COUDE 20FR</t>
  </si>
  <si>
    <t>CATH FOL 3W 30CC 16FR</t>
  </si>
  <si>
    <t>CATH FOL 3W SIL 16FR 5CC</t>
  </si>
  <si>
    <t>CATH FOL DOVER 2W 30CC 18FR</t>
  </si>
  <si>
    <t>CATH FOL DOVER 2W 30CC 22FR</t>
  </si>
  <si>
    <t>CATH FOL DOVER 2W 3CC 10FR</t>
  </si>
  <si>
    <t>CATH FOL DOVER 2W 5CC 12FR</t>
  </si>
  <si>
    <t>CATH FOL DOVER 2W 5CC 20FR</t>
  </si>
  <si>
    <t>CATH FOL DOVER 2W 5CC 22FR</t>
  </si>
  <si>
    <t>CATH FOL DOVER 2W 5CC 24FR</t>
  </si>
  <si>
    <t>CATH FOL DOVER 2W 5CC 26FR</t>
  </si>
  <si>
    <t>CATH FOL DOVER 3W 30CC 24FR</t>
  </si>
  <si>
    <t>CATH FOL DOVER 3W 5CC 18FR</t>
  </si>
  <si>
    <t>CATH FOL DOVER 3W 5CC 20FR</t>
  </si>
  <si>
    <t>CATH FOL DOVER 3W 5CC 22FR</t>
  </si>
  <si>
    <t>CATH FOL DOVER 3W 5CC 24FR</t>
  </si>
  <si>
    <t>CATH FOLEY 16FR 5CC COUDE RED</t>
  </si>
  <si>
    <t>CATH FOLEY 18FR 5CC COUDE RED</t>
  </si>
  <si>
    <t>CATH FOLEY 20FR 5CC COUDE RED</t>
  </si>
  <si>
    <t>CATH FOLEY 22FR 5CC 2W RED</t>
  </si>
  <si>
    <t>CATH FOLEY 2W 5CC COUDE 14FR</t>
  </si>
  <si>
    <t>CATH FOLEY BARDEX 24FR 5CC 3W</t>
  </si>
  <si>
    <t>CATH FOLEY BARDEX 26FR 5CC 3W</t>
  </si>
  <si>
    <t>CATH FOLEY BLLN 14FR 5CC 2W</t>
  </si>
  <si>
    <t>CATH FOLEY BLLN 20FR 5CC 3W</t>
  </si>
  <si>
    <t>CATH FOLEY BLLN 22FR 5CC 3W</t>
  </si>
  <si>
    <t>CATH GUIDE VISTA  8 JL5 ST MOD</t>
  </si>
  <si>
    <t>CATH GUIDE VISTA 8FR XBLAD3.5</t>
  </si>
  <si>
    <t>CATH GUIDE VISTA 8FR XBLAD4</t>
  </si>
  <si>
    <t>CATH GUIDE VISTA 8FR XBLAD4.5</t>
  </si>
  <si>
    <t>CATH GUIDE VISTA BRIE 6F JL3</t>
  </si>
  <si>
    <t>CATH GUIDE VISTA BRIE 8 HSTICK</t>
  </si>
  <si>
    <t>CATH GUIDE VISTA BRIE 8 XB 4.5</t>
  </si>
  <si>
    <t>CATH GUIDE VISTA BRIE 8FR AL2</t>
  </si>
  <si>
    <t>CATH GUIDE VISTA BRIE 8FR IM</t>
  </si>
  <si>
    <t>CATH GUIDE VISTA BRIE 8FR XB3</t>
  </si>
  <si>
    <t>CATH INF 6FR145DE6SHPGTL 110CM</t>
  </si>
  <si>
    <t>CATH INFI 4FR 145DE PGTL 110CM</t>
  </si>
  <si>
    <t>CATH INFI BYPASS 6FR LCB 100CM</t>
  </si>
  <si>
    <t>CATH INFIN 5FR BYPASS RT 100CM</t>
  </si>
  <si>
    <t>CATH INFIN 5FR DIAG LT 2 100CM</t>
  </si>
  <si>
    <t>CATH INFIN 5FR DIAG LT 6 100CM</t>
  </si>
  <si>
    <t>CATH INFIN 6FR AMPLZ AL2 100CM</t>
  </si>
  <si>
    <t>CATH INFIN 6FR AMPLZ AL3 100CM</t>
  </si>
  <si>
    <t>CATH INFIN 6FR JUD RT3.5 100CM</t>
  </si>
  <si>
    <t>CATH INFINI 5FR DIAG AMP 125CM</t>
  </si>
  <si>
    <t>CATH INFINI 6FR AR 1 MOD 100CM</t>
  </si>
  <si>
    <t>CATH INFINI 6FR AR 2 MOD 100CM</t>
  </si>
  <si>
    <t>CATH INFINI JR3.5 4FR 100CM SM</t>
  </si>
  <si>
    <t>CATH INFINI MP6FRMPB22SH 100CM</t>
  </si>
  <si>
    <t>CATH INFINI PGTL 8SH 4FR 110CM</t>
  </si>
  <si>
    <t>CATH INFINIT 5FR BERMANA 100CM</t>
  </si>
  <si>
    <t>CATH INFINIT 5FR DIAG LT 100CM</t>
  </si>
  <si>
    <t>CATH INFINIT 6FR JUD LT6 100CM</t>
  </si>
  <si>
    <t>CATH INFINIT JR5 4FR 100CM DIL</t>
  </si>
  <si>
    <t>CATH IV 14GA 5 1/4IN  TEFLON</t>
  </si>
  <si>
    <t>CATH KIT DLYS ST 13FR 30CM</t>
  </si>
  <si>
    <t>CATH MAM ARTERY INT 5F 100CM</t>
  </si>
  <si>
    <t>CATH NEXIVA DIFFUSICS 18GX1.25</t>
  </si>
  <si>
    <t>CATH PERFORMA 5FR 100CM MULTI</t>
  </si>
  <si>
    <t>CATH PERFORMA 5FR 3.5CM JL</t>
  </si>
  <si>
    <t>CATH PERFORMA 5FR 3.5CM JR</t>
  </si>
  <si>
    <t>CATH PERFORMA 5FR 4CM JL</t>
  </si>
  <si>
    <t>CATH PERFORMA 5FR 5CM JL</t>
  </si>
  <si>
    <t>CATH PERFORMA 5FR 5CM JR</t>
  </si>
  <si>
    <t>CATH PERFORMA 5FR 6CM JL</t>
  </si>
  <si>
    <t>CATH PERFORMA 6FR 3.5CM JL</t>
  </si>
  <si>
    <t>CATH PERFORMA 6FR 3.5CM JR</t>
  </si>
  <si>
    <t>CATH PERFORMA 6FR 4CM JL</t>
  </si>
  <si>
    <t>CATH PERFORMA 6FR 4CM JR</t>
  </si>
  <si>
    <t>CATH PERFORMA 6FR 5CM AL</t>
  </si>
  <si>
    <t>CATH PERFORMA 6FR 5CM JL</t>
  </si>
  <si>
    <t>CATH PERFORMA 6FR 5CM JR</t>
  </si>
  <si>
    <t>CATH PERFORMA 6FR 6CM JL 5/BX</t>
  </si>
  <si>
    <t>CATH PERFORMA 6FR AMP LT AL1</t>
  </si>
  <si>
    <t>CATH PERFORMA 6FR AMP RT</t>
  </si>
  <si>
    <t>CATH PERFORMA 6FR ANG155DE PIG</t>
  </si>
  <si>
    <t>CATH PERFORMA 6FR INT MAM IMA</t>
  </si>
  <si>
    <t>CATH PERFORMA 6FR MP A1 100CM</t>
  </si>
  <si>
    <t>CATH PERFORMA 6FR MULTI A2-125</t>
  </si>
  <si>
    <t>CATH PERFORMA 6FR STR PIG 5/BX</t>
  </si>
  <si>
    <t>CATH PERFORMA FR STR PIG 10/BX</t>
  </si>
  <si>
    <t>CATH PERFORMA LCB 5FR 2.5X100</t>
  </si>
  <si>
    <t>CATH PERFORMA LCB 6FR 100CM</t>
  </si>
  <si>
    <t>CATH PERFORMA RCB 5FR 100CM</t>
  </si>
  <si>
    <t>CATH PERFORMA RCB 6FR 100CM</t>
  </si>
  <si>
    <t>CATH PERIT 120CM OPN END W/SLT</t>
  </si>
  <si>
    <t>CATH PTA FPX SV 2.5X100MM 150</t>
  </si>
  <si>
    <t>CATH PTA SYMMETRY .018 2X2X150</t>
  </si>
  <si>
    <t>CATH PTA SYMMETRY .018 2X4X150</t>
  </si>
  <si>
    <t>CATH RETRIV RADPQ TP 10FR 80CM</t>
  </si>
  <si>
    <t>CATH SET CRICOTHYROTMY 9CM 5MM</t>
  </si>
  <si>
    <t>CATH STYET GUYON WHSTL TIP 6FR</t>
  </si>
  <si>
    <t>CATH SUCT MECONIUM 3.0MM</t>
  </si>
  <si>
    <t>CATH TEMPO UNIV 5FR 110CM .035</t>
  </si>
  <si>
    <t>CATH URETE SPIRAL TIP 6FR</t>
  </si>
  <si>
    <t>CATH VASC 4 FR DIAG ROY FLSH +</t>
  </si>
  <si>
    <t>CATH VASC 4 FR DIAG STR W/</t>
  </si>
  <si>
    <t>CATH VASC 5 FR DIAG BEAC RIM</t>
  </si>
  <si>
    <t>CATH VASC 5 FR DIAG BEAC SIM1</t>
  </si>
  <si>
    <t>CATH VASC 5 FR DIAG BENT 1</t>
  </si>
  <si>
    <t>CATH VASC 5 FR DIAG BENT 2</t>
  </si>
  <si>
    <t>CATH VASC 5 FR DIAG SHUT SIM2</t>
  </si>
  <si>
    <t>CATH VASC 5 FR GUID BEAC TIP</t>
  </si>
  <si>
    <t>CATH VASC 5FR DIAG BEAC SIM2</t>
  </si>
  <si>
    <t>CATH VASC 6 FR DIAG BENT 1</t>
  </si>
  <si>
    <t>CATH VASC 6 FR DIAG BENT 2</t>
  </si>
  <si>
    <t>CATH VASC 6 FR DIAG SIM 2</t>
  </si>
  <si>
    <t>CATH VASC H1 6FR .038IN 28ML/S</t>
  </si>
  <si>
    <t>CATH VISTA BRIE AL .75 7F .078</t>
  </si>
  <si>
    <t>CATH VISTA BRIE AL.75 6F .70IN</t>
  </si>
  <si>
    <t>CATH VISTA BRIE AR1 SH 6F .070</t>
  </si>
  <si>
    <t>CATH VISTA BRIE JL3 7FR .078</t>
  </si>
  <si>
    <t>CATH VISTA BRIE MPA1 SH 7F</t>
  </si>
  <si>
    <t>CATH VISTA BRIE XBLAD3 6F .070</t>
  </si>
  <si>
    <t>CATH VISTA BRIE XBLAD4 6F .070</t>
  </si>
  <si>
    <t>CATH VISTA BRIE XBRCA 6F .070</t>
  </si>
  <si>
    <t>CATH VISTA BRIE XBRCA SH 6F</t>
  </si>
  <si>
    <t>CATRIDGE ENFLOW WARMING DISP</t>
  </si>
  <si>
    <t>CLAMP EXT UNIV 3 POSTN LG</t>
  </si>
  <si>
    <t>CLOSURE VASC MYNX  FEM 5FR</t>
  </si>
  <si>
    <t>CLOSURE VASC MYNX  FEM 6/7FR</t>
  </si>
  <si>
    <t>COAG SUCTION DISP 4.5IN</t>
  </si>
  <si>
    <t>COIL VASC 3 MM DIA 1.0 CM LEN</t>
  </si>
  <si>
    <t>COIL VASC MULT CURLED SFT 2 MM</t>
  </si>
  <si>
    <t>CUP CERV VCARE STD</t>
  </si>
  <si>
    <t>CUTTER FNGR RNG COMPL</t>
  </si>
  <si>
    <t>CUTTER FNGR RNG SAW BLD HI SPD</t>
  </si>
  <si>
    <t>DEVICE CATH SECURE 6FR-24FR</t>
  </si>
  <si>
    <t>DEVICE ENSEAL RND TIP 25CM</t>
  </si>
  <si>
    <t>DIL BAL URET 8.7MM DIA 18CML</t>
  </si>
  <si>
    <t>DIL INTVENT CATH 5FR .035MM</t>
  </si>
  <si>
    <t>DISTRACTOR SPAN 10-45MM SM</t>
  </si>
  <si>
    <t>DRL BIT PLAIN SHANK 1.6MM 5IN</t>
  </si>
  <si>
    <t>DRL BIT PLAIN SHANK 2.0MM 5IN</t>
  </si>
  <si>
    <t>DRL BIT PLAIN SHANK 2.4MM 5IN</t>
  </si>
  <si>
    <t>DRL BIT PLAIN SHANK 2.8MM 5IN</t>
  </si>
  <si>
    <t>DRL BIT PLAIN SHANK 3.2MM 5IN</t>
  </si>
  <si>
    <t>DRL BIT WIRE PASS 2MM 45MM</t>
  </si>
  <si>
    <t>DRL GUIDE SLEEVE 2.7MM</t>
  </si>
  <si>
    <t>DRSG MEPILEX HEEL 5X8IN STER</t>
  </si>
  <si>
    <t>ELECT CAUT BLADE ULTRACLN 4IN</t>
  </si>
  <si>
    <t>ELECT CAUT BLADE PTFE STER 4IN</t>
  </si>
  <si>
    <t>ELECT EEG CUP SILVR 1.5M</t>
  </si>
  <si>
    <t>ELECT GRASS EEG GLD 72IN GRY</t>
  </si>
  <si>
    <t>EXTRACTOR CORTEX 23GA 16MM CVD</t>
  </si>
  <si>
    <t>FILTER CELECT PLAT NAVALIGN</t>
  </si>
  <si>
    <t>GEL PREP SKIN TUBE 4OZ</t>
  </si>
  <si>
    <t>GWIRE BNTSN VASC .035IN 150CM</t>
  </si>
  <si>
    <t>GWIRE HI-TORQUE STR 30X300CM</t>
  </si>
  <si>
    <t>GWIRE HI-TORQUE UNIV .014X300</t>
  </si>
  <si>
    <t>GWIRE IRON MAN HI-TORQUE</t>
  </si>
  <si>
    <t>GWIRE J-TIP  3X7X150 STD.038IN</t>
  </si>
  <si>
    <t>GWIRE J-TIP 3X7X150 STD .025IN</t>
  </si>
  <si>
    <t>GWIRE J-TIP 3X7X80CM .035IN</t>
  </si>
  <si>
    <t>GWIRE PTFE .038IN 7X150CM STD</t>
  </si>
  <si>
    <t>GWIRE PTFE .038IN 7X260CM STD</t>
  </si>
  <si>
    <t>GWIRE PTFE J-TIP 3X260 .038IN</t>
  </si>
  <si>
    <t>GWIRE SHINO .014IN 300CM STEER</t>
  </si>
  <si>
    <t>GWIRE SSOFT STR TIP 300CM .014</t>
  </si>
  <si>
    <t>GWIRE STAB 3STR TIP 300CM .014</t>
  </si>
  <si>
    <t>GWIRE STAB XS STRTIP300CM .014</t>
  </si>
  <si>
    <t>GWIRE THRD SS 1.25MM</t>
  </si>
  <si>
    <t>GWIRE VAS IMAG USTIFF .035/145</t>
  </si>
  <si>
    <t>GWIRE VAS IMAG XSTIFF .035/260</t>
  </si>
  <si>
    <t>GWIRE VASC HYDRPH ANG .035/180</t>
  </si>
  <si>
    <t>GWIRE VASC HYDRPH ANG .035/260</t>
  </si>
  <si>
    <t>GWIRE VASC HYDRPH FLX .035/260</t>
  </si>
  <si>
    <t>HANDLE T-HANDLE FOR FIX PINS</t>
  </si>
  <si>
    <t>HANDPIECE SHAFT ALTRUS 5MM36CM</t>
  </si>
  <si>
    <t>HNDPC SHAFT ALTRUS 10MM 36CM</t>
  </si>
  <si>
    <t>INFLATION ASSEMBLY</t>
  </si>
  <si>
    <t>INSTR SCREWDRIVER SR T25 245MM</t>
  </si>
  <si>
    <t>INSTR SCREWDRIVR STARDRIVE T15</t>
  </si>
  <si>
    <t>INTRO ENDO .035 IN WIRE DIA 70</t>
  </si>
  <si>
    <t>INTRO SET VASC 4 FR 55 CM LEN</t>
  </si>
  <si>
    <t>INTRO SET W/ GWIRE 16FR</t>
  </si>
  <si>
    <t>INTRO SHEATH PERC 9F ARROWGARD</t>
  </si>
  <si>
    <t>INTRO VASC 5 FR 70 CM LEN</t>
  </si>
  <si>
    <t>INTRO VASC 5.5 FR 135 CM LEN</t>
  </si>
  <si>
    <t>INTRO VASC 6 FR 45 CM LEN AD</t>
  </si>
  <si>
    <t>INTRO VASC 7 FR 40 CM LEN AD</t>
  </si>
  <si>
    <t>INTRO VASC 7 FR 45 CM LEN AD</t>
  </si>
  <si>
    <t>KIT ART CATH FEM W/ SHP SFTY</t>
  </si>
  <si>
    <t>KIT BASIC ELECT MENIS 165MM</t>
  </si>
  <si>
    <t>KIT BULLET TIP TUNNELER 6MM</t>
  </si>
  <si>
    <t>KIT BULLET TIP TUNNELER 8MM</t>
  </si>
  <si>
    <t>KIT CRANI ACC DRL BIT W/PREP</t>
  </si>
  <si>
    <t>KIT CSTM PARACENTESIS SOMD</t>
  </si>
  <si>
    <t>KIT CVC 2LUM W/SHP SFTY 8FR</t>
  </si>
  <si>
    <t>KIT DRSG VAC VIA SPRL MD</t>
  </si>
  <si>
    <t>KIT DRSG VAC WHTFOAM SM W/TRAC</t>
  </si>
  <si>
    <t>KIT ENDO COMPLY K13584-0115C-1</t>
  </si>
  <si>
    <t>KIT LAP-BAND REPL APL</t>
  </si>
  <si>
    <t>KIT LAP-BAND REPL APS/VG RPEZ</t>
  </si>
  <si>
    <t>KT NEPHSTMY TAMP 14FR X 25CM</t>
  </si>
  <si>
    <t>CATH FOL SIL 2W 6FR 25CM 1.5ML</t>
  </si>
  <si>
    <t>K-WIRE STY7 1.6X229MM STER</t>
  </si>
  <si>
    <t>NDL ART OR VEN PERC ENTRY 2P</t>
  </si>
  <si>
    <t>NDL BX 18 GA 15 CM DISP CHIBA</t>
  </si>
  <si>
    <t>NDL BX 18 GA 20 CM DISP CHIBA</t>
  </si>
  <si>
    <t>NDL BX 20 GA 10 CM DISP CHIBA</t>
  </si>
  <si>
    <t>NDL BX 20 GA 15 CM DISP CHIBA</t>
  </si>
  <si>
    <t>NDL BX 20 GA 20 CM DISP CHIBA</t>
  </si>
  <si>
    <t>NDL BX 22 GA 15 CM DISP CHIBA</t>
  </si>
  <si>
    <t>NDL BX ADJ COAX 18GAX11CM</t>
  </si>
  <si>
    <t>PERC NDL CATH 4.0FR 7CM 4</t>
  </si>
  <si>
    <t>PERC NDL CATH 5.0FR 7CM 4</t>
  </si>
  <si>
    <t>NDL SP WHITACRE 27GA 4 11/16</t>
  </si>
  <si>
    <t>NDL SP WHITACRE STER 27GA 5IN</t>
  </si>
  <si>
    <t>PACKING ENT SPNG STER 1.5X8CM</t>
  </si>
  <si>
    <t>PERFORATOR CRANIAL 11/14MM</t>
  </si>
  <si>
    <t>PROBE LITHTRP 3.5X30 ULTRASNC</t>
  </si>
  <si>
    <t>PROBE LITHTRP 3.5X40 ULTRASNC</t>
  </si>
  <si>
    <t>REAMER TRPL DHS</t>
  </si>
  <si>
    <t>RETRAC DEXTRUS SM</t>
  </si>
  <si>
    <t>RETRACT BALFOUR 3.25X2.75IN</t>
  </si>
  <si>
    <t>RETRACT RICHARDSON 2.5X2X10IN</t>
  </si>
  <si>
    <t>RETRACT RICHARDSON 235X19MM</t>
  </si>
  <si>
    <t>RETRACT RICHARDSON 241X19MM</t>
  </si>
  <si>
    <t>RETRACT RICHARDSON 241X25MM</t>
  </si>
  <si>
    <t>RETRACT RICHARDSON 241X38MM</t>
  </si>
  <si>
    <t>RETRACT WEITLANER 2X3X4.5IN</t>
  </si>
  <si>
    <t>SCISS CVD DISP 23G</t>
  </si>
  <si>
    <t>SCISSORS MAYO CVD 5.5IN</t>
  </si>
  <si>
    <t>SCISSORS MAYO CVD 6.75IN</t>
  </si>
  <si>
    <t>SCISSORS MAYO ST 6.75IN</t>
  </si>
  <si>
    <t>SCREWDRIVER HEX CANN 4.5MM</t>
  </si>
  <si>
    <t>SET CATH CENTESIS 4FR 10CM</t>
  </si>
  <si>
    <t>SET CATH CENTESIS 5FR 10CM</t>
  </si>
  <si>
    <t>SET CATH NDL DRNGE PGTL 6FR</t>
  </si>
  <si>
    <t>SET CATH OCCL BAL 6FR 75CM</t>
  </si>
  <si>
    <t>SET CATH SUPRPUB 16FR BAL</t>
  </si>
  <si>
    <t>SET CSTM NITRO TUBE IV VENT 1C</t>
  </si>
  <si>
    <t>SET INTRO CATH 10FR .038INDIA</t>
  </si>
  <si>
    <t>SET INTRO VASC COAX 4FR 15CM</t>
  </si>
  <si>
    <t>SET INTRODUCER APRIMA</t>
  </si>
  <si>
    <t>SET IV ADMIN BLD TUBE 110IN</t>
  </si>
  <si>
    <t>SET IV BURETROL 88IN 150ML</t>
  </si>
  <si>
    <t>SET PNEUMOTHOR 10.2FR 30CML 18</t>
  </si>
  <si>
    <t>SET PRIM PUMP 3PORT MANIFOLD</t>
  </si>
  <si>
    <t>SET SOLN CONTFLO 4W STOP 89IN</t>
  </si>
  <si>
    <t>SHAFT GUIDE DHS/DCS</t>
  </si>
  <si>
    <t>SHEARS HARMONIC 45CMX5MM</t>
  </si>
  <si>
    <t>SHEATH AVANTI PLUS 4FR 5.5CM</t>
  </si>
  <si>
    <t>SHEATH AVANTI PLUS 6FR 5.5CM</t>
  </si>
  <si>
    <t>SHEATH AVANTI PLUS 7FR 11CM</t>
  </si>
  <si>
    <t>SHEATH INTRO TEARAWAY DIL 16FR</t>
  </si>
  <si>
    <t>SLING HOVERMATT COMBO 39IN</t>
  </si>
  <si>
    <t>STONE BSKT LSR FLAT 2.5FR 4W</t>
  </si>
  <si>
    <t>STONE BSKT LSR FLAT 3FR 4W</t>
  </si>
  <si>
    <t>STYLET F/DRILL SLV 1.25MM DENS</t>
  </si>
  <si>
    <t>SYS EMBOLIC DIS PROT 6MM</t>
  </si>
  <si>
    <t>SYS GWIRE VERSACORE STD 145CM</t>
  </si>
  <si>
    <t>SYS GWIRE VERSACORE STD 300CM</t>
  </si>
  <si>
    <t>SYS VAC VIA CNSTR 250ML</t>
  </si>
  <si>
    <t>TIP F/DHS/DCS IMPACTOR</t>
  </si>
  <si>
    <t>TIP F/DHS/DCS IMPACTOR SM</t>
  </si>
  <si>
    <t>TIP MICRONDL TUNGSTEN ST 4CM</t>
  </si>
  <si>
    <t>TIP TROC 2 PIN PASSER</t>
  </si>
  <si>
    <t>TRAY CATH FOL DOVER 18FR</t>
  </si>
  <si>
    <t>TRAY CVC 3LUM 7FR MAX BARRIER</t>
  </si>
  <si>
    <t>TRAY FOL ADV PED 10FR UMETER</t>
  </si>
  <si>
    <t>TRAY FOL ADV PED 8FR UMETER</t>
  </si>
  <si>
    <t>TRAY INSTR STERLZTN 20.25X13IN</t>
  </si>
  <si>
    <t>TRAY SAFE-T-CENTESIS 6FRX16CM</t>
  </si>
  <si>
    <t>TROCAR DRN WND FLAT SIL FLTD</t>
  </si>
  <si>
    <t>TUBE FEED FREDERICK-MILLER 8FR</t>
  </si>
  <si>
    <t>TUBE FEEDING TIGER SELF-ADV</t>
  </si>
  <si>
    <t>TUBE IRR/SUCT SET W/ PROBE</t>
  </si>
  <si>
    <t>TUBE LAP-BAND CAL ADJ N/S DISP</t>
  </si>
  <si>
    <t>TUBE TRACH JACKSON 4.8X5.3MM</t>
  </si>
  <si>
    <t>TUBE TRACH JACKSON 6.1X7.2MM</t>
  </si>
  <si>
    <t>TUBING SMOKE EVAC 6FT 7/8INDIA</t>
  </si>
  <si>
    <t>VLV PEEP ADJ 5-20CM</t>
  </si>
  <si>
    <t>VLV PEEP ADPTR 2.5CM</t>
  </si>
  <si>
    <t>ANKLE TOTAL TM TALUS RT SZ6</t>
  </si>
  <si>
    <t>AUGMENT ACET TM SZ50 20MM</t>
  </si>
  <si>
    <t>BARRIER ADH 5X6IN ABS STER GYN</t>
  </si>
  <si>
    <t>C1765</t>
  </si>
  <si>
    <t>CATH HICKMAN 2LUM 13.5FR 45CM</t>
  </si>
  <si>
    <t>CATH PWRPORT POLYUR ISP TI 6FR</t>
  </si>
  <si>
    <t>CATH PWRPORT POLYUR SLIM 8FR</t>
  </si>
  <si>
    <t>CEMENT BONE MV SmartSet 40GM</t>
  </si>
  <si>
    <t>CMPNT TOTAL TM TALUS LF SZ5</t>
  </si>
  <si>
    <t>DBM CANC/CORT 80/20 CRSE 15CC</t>
  </si>
  <si>
    <t>DBM CANC/CORT 80/20 CRSE 30CC</t>
  </si>
  <si>
    <t>DBM CANC/CORT 80/20 CRSE 60CC</t>
  </si>
  <si>
    <t>DBM CANC/CORT 80/20 CRSE 90CC</t>
  </si>
  <si>
    <t>DBM MAX CANC/CORT 80/20 15CC</t>
  </si>
  <si>
    <t>DBM MAX CANC/CORT 80/20 30CC</t>
  </si>
  <si>
    <t>DBM MAX CANC/CORT 80/20 60CC</t>
  </si>
  <si>
    <t>DBM MAX CANC/CORT 80/20 90CC</t>
  </si>
  <si>
    <t>DBM MAXXEUS ANT TIB</t>
  </si>
  <si>
    <t>DBM MAXXEUS GRACILIS TEND</t>
  </si>
  <si>
    <t>DBM MAXXEUS PERONEUS TEND</t>
  </si>
  <si>
    <t>DBM MAXXEUS POST TIB TEND</t>
  </si>
  <si>
    <t>DBM MAXXEUS SEMITENDINOSIS</t>
  </si>
  <si>
    <t>DEVICE INTERBODY 10DE 10X20MM</t>
  </si>
  <si>
    <t>DEVICE INTERBODY 10DE 14X20MM</t>
  </si>
  <si>
    <t>DEVICE TROCHANTERIC LNG 135MM</t>
  </si>
  <si>
    <t>DEVICE TROCHANTERIC STD 51MM</t>
  </si>
  <si>
    <t>GFT CARBOFLO HEMODLYS ST 6X20</t>
  </si>
  <si>
    <t>GFT CARBOFLO ST 6MMX80CM</t>
  </si>
  <si>
    <t>GFT CARBOFLO ST 7MMX80CM</t>
  </si>
  <si>
    <t>GFT CARBOFLO VASC ST 6MM 50CM</t>
  </si>
  <si>
    <t>GFT CARBOFLOW FLEX 6MMX50CM</t>
  </si>
  <si>
    <t>GFT CARBOFLOW FLEX 6MMX80CM</t>
  </si>
  <si>
    <t>GFT CARBOFLOW FLEX 8MMX70CM</t>
  </si>
  <si>
    <t>GFT COL DURAGEN 1X3IN</t>
  </si>
  <si>
    <t>GFT DISTAFLO FLEX SM BEAD 6X50</t>
  </si>
  <si>
    <t>GFT DISTAFLO FLEX SM BEAD 8X50</t>
  </si>
  <si>
    <t>GFT STENT ENDOVASC FLRD 9X30MM</t>
  </si>
  <si>
    <t>GFT STENT ENDOVASC STR 5X30MM</t>
  </si>
  <si>
    <t>GFT STENT ENDOVASC STR 9X30MM</t>
  </si>
  <si>
    <t>GFT SURG ALLOMAX 2.8X3.9IN</t>
  </si>
  <si>
    <t>GFT SURG ALLOMAX 5.1X5.9IN</t>
  </si>
  <si>
    <t>HEAD DELTA CERAMIC TS UPCHRG</t>
  </si>
  <si>
    <t>HEAD FEM BIOLOX 3.5X32MM 12/14</t>
  </si>
  <si>
    <t>HEAD FEM MAXXEUS FRZN</t>
  </si>
  <si>
    <t>ICD DR EVERA XT US IS1/DF1; DD</t>
  </si>
  <si>
    <t>C1721</t>
  </si>
  <si>
    <t>ICD DR EVERA XT US IS1/DF4; DD</t>
  </si>
  <si>
    <t>ICD VR EVERA XT US IS1/DF1; DV</t>
  </si>
  <si>
    <t>ICD VR EVERA XT US IS1/DF4; DV</t>
  </si>
  <si>
    <t>LINER LONGEVITY OFFSET OO 7X36</t>
  </si>
  <si>
    <t>MESH 3D MAX LT LRG 4X6IN</t>
  </si>
  <si>
    <t>MESH 3D MAX LT MD 3X5IN</t>
  </si>
  <si>
    <t>MESH 3D MAX RT LRG 4X6IN</t>
  </si>
  <si>
    <t>MESH 3D MAX RT MD 3X5IN</t>
  </si>
  <si>
    <t>MESH COMPOSITE OVAL 15X20CM</t>
  </si>
  <si>
    <t>MESH COMPOSIX EX 10X14 REC</t>
  </si>
  <si>
    <t>MESH COMPOSIX LP 4.2X6.2IN</t>
  </si>
  <si>
    <t>MESH COMPOSIX LP 6.2X8.2IN</t>
  </si>
  <si>
    <t>MESH PTFE 6X8.5IN</t>
  </si>
  <si>
    <t>MESH SEPRA IP COMP 4X8IN RECT</t>
  </si>
  <si>
    <t>MESH SEPRA IP COMP 6X8IN RECT</t>
  </si>
  <si>
    <t>MESH SURG EXT PTFE 7.2X9.2IN</t>
  </si>
  <si>
    <t>MESH VENTRALT ST W/ECHO 6X10</t>
  </si>
  <si>
    <t>NAIL GAMMA3 TI LT 130DE 11X360</t>
  </si>
  <si>
    <t>NAIL LNG GAMMA 11X400X130D</t>
  </si>
  <si>
    <t>NAIL LNG GAMMA 130DE 13X400</t>
  </si>
  <si>
    <t>NAIL S-C T2 13X400MM</t>
  </si>
  <si>
    <t>PIN FIX CHESAPEAKE 100MM</t>
  </si>
  <si>
    <t>PIN GUIDE TM STER 2.5MM</t>
  </si>
  <si>
    <t>PIN STNM SMTH TROC DBL 3/16X9</t>
  </si>
  <si>
    <t>PIN STNM SMTH TROC DBL 5/32X9</t>
  </si>
  <si>
    <t>PIN STNM SMTH TROC DBL 9/64X9</t>
  </si>
  <si>
    <t>PIN STNM SMTH TROC SGL 1/8X9IN</t>
  </si>
  <si>
    <t>PUTTY MAX DBM 0.5CC</t>
  </si>
  <si>
    <t>PUTTY MAX DBM 10CC</t>
  </si>
  <si>
    <t>PUTTY MAX DBM 1CC</t>
  </si>
  <si>
    <t>PUTTY MAX DBM 2.5CC</t>
  </si>
  <si>
    <t>PUTTY MAX DBM 5CC</t>
  </si>
  <si>
    <t>SEALER ENSEAL G2 ART CURV 35CM</t>
  </si>
  <si>
    <t>C2615</t>
  </si>
  <si>
    <t>SEALER ENSEAL G2 SRT STRA 35CM</t>
  </si>
  <si>
    <t>SHELL CONTINUUM MH 60 MM</t>
  </si>
  <si>
    <t>SLING INCONTINENT DAPA</t>
  </si>
  <si>
    <t>SPACER CERV LORD 8DE 6X11X14</t>
  </si>
  <si>
    <t>SPACER CERV LORD 8DE 8X11X14</t>
  </si>
  <si>
    <t>SPACER CERV LORD 8DE 9X11X14</t>
  </si>
  <si>
    <t>SPACER CERV PAR 6X11X14</t>
  </si>
  <si>
    <t>STAPLE EASYCLIP 20MM</t>
  </si>
  <si>
    <t>STEM REV WAGNER SL 19X305MM</t>
  </si>
  <si>
    <t>STEM REV WAGNER SL 20X190MM</t>
  </si>
  <si>
    <t>STENT 6-8ILIAC/4-8RENAL 15MM</t>
  </si>
  <si>
    <t>STENT 6-8ILIAC/4-8RENAL 20MM</t>
  </si>
  <si>
    <t>STENT BILY FLEXSTAR 10X40 130</t>
  </si>
  <si>
    <t>STENT BILY FLEXSTAR 10X60 130</t>
  </si>
  <si>
    <t>STENT BILY FLEXSTAR 8X40 130CM</t>
  </si>
  <si>
    <t>STENT BILY FLEXSTAR 8X60 130CM</t>
  </si>
  <si>
    <t>STENT BILY LUMINEX 6 14X40 135</t>
  </si>
  <si>
    <t>STENT BILY LUMINEX 6 14X60 135</t>
  </si>
  <si>
    <t>STENT BILY LUMINEX 6F 10X40 80</t>
  </si>
  <si>
    <t>STENT BILY LUMINEX 6F 10X60 80</t>
  </si>
  <si>
    <t>STENT BILY LUMINEX 6F 12X40 80</t>
  </si>
  <si>
    <t>STENT BILY LUMINEX 6F 12X60 80</t>
  </si>
  <si>
    <t>STENT BILY LUMINEX 6F 8X40 80</t>
  </si>
  <si>
    <t>STENT BILY LUMINEX 6F 8X60 80</t>
  </si>
  <si>
    <t>STENT BILY PALMAZ 4-8MM 39MM</t>
  </si>
  <si>
    <t>STENT BILY SMART 10X30X120 6FR</t>
  </si>
  <si>
    <t>STENT BILY SMART 10X40X120 6FR</t>
  </si>
  <si>
    <t>STENT BILY SMART 10X60X120 7FR</t>
  </si>
  <si>
    <t>STENT COR MINI OTW 2X12MM 5FR</t>
  </si>
  <si>
    <t>STENT COR MINI OTW 2X15MM 5FR</t>
  </si>
  <si>
    <t>STENT COR MINI OTW 2X18MM 5FR</t>
  </si>
  <si>
    <t>STENT COR MINI OTW 2X8MM 5FR</t>
  </si>
  <si>
    <t>STENT COR MINI RX 2X18MM 5FR</t>
  </si>
  <si>
    <t>STENT COR MINI RX 2X23MM 5FR</t>
  </si>
  <si>
    <t>STENT GFT FLUENCY+ 10X80MM</t>
  </si>
  <si>
    <t>STENT GFT FLUENCY+ 13.5X60MM</t>
  </si>
  <si>
    <t>STENT GRAFT 4.5X26MM</t>
  </si>
  <si>
    <t>STENT GRAFT 4X16MM</t>
  </si>
  <si>
    <t>STENT GRAFT 5X26MM</t>
  </si>
  <si>
    <t>STENT GRAFTMASTER 3X26MM</t>
  </si>
  <si>
    <t>STENT NEPHROURETERAL 22CM</t>
  </si>
  <si>
    <t>STENT WALLSTENT 11F 20X55MM</t>
  </si>
  <si>
    <t>STENT WALLSTENT 11F 20X80MM</t>
  </si>
  <si>
    <t>STENT WALLSTENT 11F 24X70MM</t>
  </si>
  <si>
    <t>STENT XPERT 5X60MM 120CM</t>
  </si>
  <si>
    <t>STRUT CORTICAL FRZN DBM</t>
  </si>
  <si>
    <t>SURFACE UNI ARTIC SZ3 8MM</t>
  </si>
  <si>
    <t>SYS STENT XACT TPR 6-8FR 30MM</t>
  </si>
  <si>
    <t>TISS RESTORE DEPUY SFT STD 2.5</t>
  </si>
  <si>
    <t>ADPTR GATEWAY PLUS Y</t>
  </si>
  <si>
    <t>BASKET 4WIRE 4.5X90X20 5CM FIL</t>
  </si>
  <si>
    <t>BASKET HELICAL BAGLEY 1.9FR 90</t>
  </si>
  <si>
    <t>BLLN RETRIEVAL EXTRACT 9-12MM</t>
  </si>
  <si>
    <t>BRUSH BRONCH CYTO 1.0MM 140CM</t>
  </si>
  <si>
    <t>CANN ERCP CONTR TPR 5FR .035IN</t>
  </si>
  <si>
    <t>CARTRIDGE NITROUS OXIDE</t>
  </si>
  <si>
    <t>CATH ABLTN BLAZ II ST CURV STD</t>
  </si>
  <si>
    <t>CATH BLLN COYOTE ES MR 2X20MM</t>
  </si>
  <si>
    <t>CATH BLLN COYOTE ES MR 3X20MM</t>
  </si>
  <si>
    <t>CATH BLLN COYOTE ES MR 4X20MM</t>
  </si>
  <si>
    <t>CATH BLLN COYOTE ES OTW 2.5X20</t>
  </si>
  <si>
    <t>CATH BLLN COYOTE ES OTW 2.5X30</t>
  </si>
  <si>
    <t>CATH BLLN COYOTE ES OTW 2X30MM</t>
  </si>
  <si>
    <t>CATH BLLN COYOTE ES OTW 3.5X20</t>
  </si>
  <si>
    <t>CATH BLLN COYOTE ES OTW 3.5X30</t>
  </si>
  <si>
    <t>CATH BLLN COYOTE ES OTW 3X20MM</t>
  </si>
  <si>
    <t>CATH BLLN COYOTE ES OTW 4X20MM</t>
  </si>
  <si>
    <t>CATH BLLN COYOTE ES OTW 4X30MM</t>
  </si>
  <si>
    <t>CATH BLLN COYOTE ES OTW 4X40MM</t>
  </si>
  <si>
    <t>CATH BLLN COYOTE OTW 2X100X150</t>
  </si>
  <si>
    <t>CATH BLLN COYOTE OTW 2X150X150</t>
  </si>
  <si>
    <t>CATH BLLN COYOTE OTW1.5X40X150</t>
  </si>
  <si>
    <t>CATH BLLN CUT FLEXTOME 2.5X15</t>
  </si>
  <si>
    <t>CATH BLLN CUT FLEXTOME 3.0X15</t>
  </si>
  <si>
    <t>CATH BLLN CUT FLEXTOME 3.5X10</t>
  </si>
  <si>
    <t>CATH BLLN CUT FLEXTOME 3.5X15</t>
  </si>
  <si>
    <t>CATH BLLN CUT FLEXTOME 4.0X10</t>
  </si>
  <si>
    <t>CATH BLLN CUT FLEXTOME 4.0X15</t>
  </si>
  <si>
    <t>CATH BLLN CUT FLEXTOME 4.0X6</t>
  </si>
  <si>
    <t>CATH BLLN DIL MUST 4X80 135CM</t>
  </si>
  <si>
    <t>CATH BLLN DIL MUST 5X40 100CM</t>
  </si>
  <si>
    <t>CATH BLLN DIL MUST 7X100 135CM</t>
  </si>
  <si>
    <t>CATH BLLN DIL MUST 7X80 135CM</t>
  </si>
  <si>
    <t>CATH BLLN DIL SYMMETR 3X40X135</t>
  </si>
  <si>
    <t>CATH BLLN DIL SYMMETR 3X40X150</t>
  </si>
  <si>
    <t>CATH BLLN DIL SYMMETRY 4X40MM</t>
  </si>
  <si>
    <t>CATH BLLN DIL UT 6FR 8X20X135</t>
  </si>
  <si>
    <t>CATH BLLN DIL UT 6FR 8X20X90</t>
  </si>
  <si>
    <t>CATH BLLN DIL UT 6FR 8X40X90</t>
  </si>
  <si>
    <t>CATH BLLN DIL UT 7FR 10X20X135</t>
  </si>
  <si>
    <t>CATH BLLN DIL UT 7FR 10X20X90</t>
  </si>
  <si>
    <t>CATH BLLN DIL UT 7FR 10X40X135</t>
  </si>
  <si>
    <t>CATH BLLN DIL UT 7FR 10X40X90</t>
  </si>
  <si>
    <t>CATH BLLN DIL UT 7FR 9X20X135</t>
  </si>
  <si>
    <t>CATH BLLN DIL UT 7FR 9X20X90</t>
  </si>
  <si>
    <t>CATH BLLN DIL UT 7FR 9X40X135</t>
  </si>
  <si>
    <t>CATH BLLN DIL UT 7FR 9X40X90</t>
  </si>
  <si>
    <t>CATH BLLN DIL UT SDS 5FR 5X60</t>
  </si>
  <si>
    <t>CATH BLLN MAVERICK 1.5X15MM</t>
  </si>
  <si>
    <t>CATH BLLN MAVERICK 1.5X20MM</t>
  </si>
  <si>
    <t>CATH BLLN MAVERICK 2.0X15MM</t>
  </si>
  <si>
    <t>CATH BLLN MAVERICK 2.0X9MM</t>
  </si>
  <si>
    <t>CATH BLLN MAVERICK 2.5X15MM</t>
  </si>
  <si>
    <t>CATH BLLN MAVERICK 2.5X30MM</t>
  </si>
  <si>
    <t>CATH BLLN MAVERICK 2.5X9MM</t>
  </si>
  <si>
    <t>CATH BLLN MAVERICK 3.0X9MM</t>
  </si>
  <si>
    <t>CATH BLLN MAVERICK 3.5X15MM</t>
  </si>
  <si>
    <t>CATH BLLN MAVERICK 3.5X9MM</t>
  </si>
  <si>
    <t>CATH BLLN MAVERICK 4.0X15MM</t>
  </si>
  <si>
    <t>CATH BLLN MAVERICK 4.0X9MM</t>
  </si>
  <si>
    <t>CATH BLLN POLAR 77X20X120 .035</t>
  </si>
  <si>
    <t>CATH BLLN STERLG SL 2.5X80 150</t>
  </si>
  <si>
    <t>CATH BLLN STERLING 4X15MM 80CM</t>
  </si>
  <si>
    <t>CATH BLLN STERLING 4X20MM 80CM</t>
  </si>
  <si>
    <t>CATH BLLN STERLING 5X60MM 135C</t>
  </si>
  <si>
    <t>CATH BLLN STERLING MR 4X40 135</t>
  </si>
  <si>
    <t>CATH BLLN STERLING MR 5X30 135</t>
  </si>
  <si>
    <t>CATH BLLN STERLING MR 5X40 135</t>
  </si>
  <si>
    <t>CATH BLLN STERLING OTW 7X60MM</t>
  </si>
  <si>
    <t>CATH BLLN STERLING OTW 7X80MM</t>
  </si>
  <si>
    <t>CATH BLLN STERLING OTW 8X60MM</t>
  </si>
  <si>
    <t>CATH BLLN STERLING SL 2X80 150</t>
  </si>
  <si>
    <t>CATH BLLN STERLING SL 3X80 150</t>
  </si>
  <si>
    <t>CATH BLLN STRLNG OTW 7X40 80CM</t>
  </si>
  <si>
    <t>CATH BLLN STRLNG OTW 9X40 80CM</t>
  </si>
  <si>
    <t>CATH BLLN UT DIAMOND 10X20X135</t>
  </si>
  <si>
    <t>CATH BLLN UT DIAMOND 10X40X75</t>
  </si>
  <si>
    <t>CATH BLLN UT DIAMOND 10X4X120</t>
  </si>
  <si>
    <t>CATH BLLN UT DIAMOND 4X40X120</t>
  </si>
  <si>
    <t>CATH BLLN UT DIAMOND 4X40X75</t>
  </si>
  <si>
    <t>CATH BLLN UT DIAMOND 5X40X120</t>
  </si>
  <si>
    <t>CATH BLLN UT DIAMOND 5X40X75</t>
  </si>
  <si>
    <t>CATH BLLN UT DIAMOND 6X40X120</t>
  </si>
  <si>
    <t>CATH BLLN UT DIAMOND 6X40X75</t>
  </si>
  <si>
    <t>CATH BLLN UT DIAMOND 7X40X120</t>
  </si>
  <si>
    <t>CATH BLLN UT DIAMOND 7X40X75</t>
  </si>
  <si>
    <t>CATH BLLN UT DIAMOND 8X20X135</t>
  </si>
  <si>
    <t>CATH BLLN UT DIAMOND 8X40X120</t>
  </si>
  <si>
    <t>CATH BLLN UT DIAMOND 8X40X75</t>
  </si>
  <si>
    <t>CATH BLLN UT DIAMOND 9X20X135</t>
  </si>
  <si>
    <t>CATH BLLN UT DIAMOND 9X40X75</t>
  </si>
  <si>
    <t>CATH BLLN XXL 12X20MM 75CM</t>
  </si>
  <si>
    <t>CATH BLLN XXL 12X40MM 120CM</t>
  </si>
  <si>
    <t>CATH BLLN XXL 14X20MM 75CM</t>
  </si>
  <si>
    <t>CATH BLLN XXL 14X40MM 120CM</t>
  </si>
  <si>
    <t>CATH BLLN XXL 16X40MM 120CM</t>
  </si>
  <si>
    <t>CATH BLLN XXL 18X40MM 120CM</t>
  </si>
  <si>
    <t>CATH FLUSH CONTRALAT 4FR 65CM</t>
  </si>
  <si>
    <t>CATH FLUSH CONTRALAT 5FR 65CM</t>
  </si>
  <si>
    <t>CATH GUIDE MACH1 6FR 55CM C1</t>
  </si>
  <si>
    <t>CATH GUIDE MACH1 6FR 55CM HS</t>
  </si>
  <si>
    <t>CATH GUIDE MACH1 8FR 55CM LIMA</t>
  </si>
  <si>
    <t>CATH GUIDE MACH1 8FR 55CM RDC</t>
  </si>
  <si>
    <t>CATH GUIDE PERIPH 8F MACH1 HS</t>
  </si>
  <si>
    <t>CATH GUIDE PERIPH 8F MACH1 MP</t>
  </si>
  <si>
    <t>CATH MICRO HI-FLO 105X10CM 135</t>
  </si>
  <si>
    <t>CATH MICRO HI-FLO 115X10CM 140</t>
  </si>
  <si>
    <t>CATH MICRO HI-FLO 130CM BERN</t>
  </si>
  <si>
    <t>CATH MICRO HI-FLO 130CM J-TIP</t>
  </si>
  <si>
    <t>CATH MICRO HI-FLO 135X10CM 165</t>
  </si>
  <si>
    <t>CATH MICRO HI-FLO 150X10CM 180</t>
  </si>
  <si>
    <t>CATH NEPH 10FR 25CM HYDROPHIL</t>
  </si>
  <si>
    <t>CATH NEPH 12FR 25CM HYDROPHIL</t>
  </si>
  <si>
    <t>CATH PTCA EMERG DIL OTW 1.5X20</t>
  </si>
  <si>
    <t>CATH PTCA EMERG DIL OTW 3.5X15</t>
  </si>
  <si>
    <t>CATH PTCA EMERGE DIL OTW 3X15</t>
  </si>
  <si>
    <t>CATH PTCA EMERGE REX 3.50X15MM</t>
  </si>
  <si>
    <t>CATH PTCA EMERGE REX 4.00X15MM</t>
  </si>
  <si>
    <t>CATH PTCA MONORAIL PUSH 1.5X15</t>
  </si>
  <si>
    <t>CATH PTCA MONORAIL PUSH 1.5X20</t>
  </si>
  <si>
    <t>CATH SPPRT RUBICON 0.018 150CM</t>
  </si>
  <si>
    <t>CATH SPPRT RUBICON 0.035 150CM</t>
  </si>
  <si>
    <t>CATH TEMP ABLATN 7FR EXT DIST</t>
  </si>
  <si>
    <t>COIL FBR 2D HELICAL-35 2.6X3MM</t>
  </si>
  <si>
    <t>COIL FIBERED PLAT STR-18 2X2MM</t>
  </si>
  <si>
    <t>DEVICE GASTRO CUBBY 20FR 2.0CM</t>
  </si>
  <si>
    <t>DEVICE GASTRO CUBBY 20FR 2.5CM</t>
  </si>
  <si>
    <t>DEVICE GASTRO CUBBY 20FR 3.0CM</t>
  </si>
  <si>
    <t>DEVICE GASTRO CUBBY 20FR 3.5CM</t>
  </si>
  <si>
    <t>DEVICE INFLTN ADVANTAGE STER</t>
  </si>
  <si>
    <t>DEVICE RETRIV TWISTER+ 22MM</t>
  </si>
  <si>
    <t>DEVICE STONE REM 11.5MM 5X20MM</t>
  </si>
  <si>
    <t>DIL BLLN RIGIFLEXII 105FR 35MM</t>
  </si>
  <si>
    <t>DIL BLLN RIGIFLEXII 120FR 40MM</t>
  </si>
  <si>
    <t>DIL BLLN URETE URO 6X10X75</t>
  </si>
  <si>
    <t>ELECT LOOP CUT STORZ 24FR</t>
  </si>
  <si>
    <t>ELECT LOOP CUT STORZ 27FR</t>
  </si>
  <si>
    <t>FORCEPS GRASP NR 3.0FR 120CM</t>
  </si>
  <si>
    <t>FORCEPS RETRIEVAL 3.2FR 90CM</t>
  </si>
  <si>
    <t>GWIRE BENTSON ST .035INX150CM</t>
  </si>
  <si>
    <t>GWIRE DREAMWIRE ST STD 450CM</t>
  </si>
  <si>
    <t>GWIRE GRAPHIX 300 INT</t>
  </si>
  <si>
    <t>GWIRE JOURNEY ANG .014 185CM</t>
  </si>
  <si>
    <t>GWIRE JOURNEY ST .014 300CM</t>
  </si>
  <si>
    <t>GWIRE LNG STD ANG .035IN 150CM</t>
  </si>
  <si>
    <t>GWIRE LNG STIFF ANG 260CM .035</t>
  </si>
  <si>
    <t>GWIRE START .035IN 150CM J CRV</t>
  </si>
  <si>
    <t>GWIRE STIFF ST .035IN 150CM</t>
  </si>
  <si>
    <t>GWIRE THR .014IN 300CM LNG TAP</t>
  </si>
  <si>
    <t>GWIRE THR .018IN 300CM LNG TAP</t>
  </si>
  <si>
    <t>GWIRE V-18 CONTRL 300X12CM STR</t>
  </si>
  <si>
    <t>GWIRE VICTORY 18 300CM</t>
  </si>
  <si>
    <t>INTRO SHEATH 11FR 11CM W/GWIRE</t>
  </si>
  <si>
    <t>INTRO SHEATH 12FR 11CM W/GWIRE</t>
  </si>
  <si>
    <t>INTRO SHEATH 4FR 11CM W/GWIRE</t>
  </si>
  <si>
    <t>INTRO SUPER SHEATH 6FR 25CM</t>
  </si>
  <si>
    <t>INTRO SUPER SHEATH 7FR 25CM</t>
  </si>
  <si>
    <t>KIT ENTRY IVC FILTER</t>
  </si>
  <si>
    <t>LASER FIBER SLIMLINE REUS 1000</t>
  </si>
  <si>
    <t>LASER FIBER SLIMLINE REUS 200U</t>
  </si>
  <si>
    <t>LASER FIBER SLIMLINE REUS 550U</t>
  </si>
  <si>
    <t>NDL BX EASY CORE 18GA 15CM</t>
  </si>
  <si>
    <t>SHEATH SUPER R/O 6FR 7CM</t>
  </si>
  <si>
    <t>SHEATH SUPER R/O 7FR 7CM</t>
  </si>
  <si>
    <t>SHEATH SUPER R/O 8FR 7CM</t>
  </si>
  <si>
    <t>SHEATH SUPER R/O 9FR 11CM</t>
  </si>
  <si>
    <t>SHEATH SUPER R/O 9FR 7CM</t>
  </si>
  <si>
    <t>SNARE CAPTIFLEX 27MM</t>
  </si>
  <si>
    <t>SPHINCTEROTOME 450 RX 49 20CM</t>
  </si>
  <si>
    <t>SPHINCTEROTOME 450 RX 49 30CM</t>
  </si>
  <si>
    <t>SYS OCC FIBER INTRLK 3MM 2.3CM</t>
  </si>
  <si>
    <t>VISE MULTI TORQUE</t>
  </si>
  <si>
    <t>STENT BILY FLEXIMA 10FR 10CM</t>
  </si>
  <si>
    <t>STENT BILY FLEXIMA 10FR 7CM</t>
  </si>
  <si>
    <t>STENT BILY FLEXIMA 11.5FR 7CM</t>
  </si>
  <si>
    <t>STENT BILY FLEXIMA 7FR 10CM</t>
  </si>
  <si>
    <t>STENT BILY FLEXIMA 7FR 5CM</t>
  </si>
  <si>
    <t>STENT CARD VERIFLEX 2.75X12</t>
  </si>
  <si>
    <t>STENT CARD VERIFLEX 2.75X16</t>
  </si>
  <si>
    <t>STENT CARD VERIFLEX 2.75X20</t>
  </si>
  <si>
    <t>STENT EPIC SE 75CM 6FR 10X20MM</t>
  </si>
  <si>
    <t>STENT EPIC SE 75CM 6FR 10X40MM</t>
  </si>
  <si>
    <t>STENT EPIC SE 75CM 6FR 10X60MM</t>
  </si>
  <si>
    <t>STENT EPIC SE 75CM 6FR 10X80MM</t>
  </si>
  <si>
    <t>STENT EPIC SE 75CM 6FR 12X40MM</t>
  </si>
  <si>
    <t>STENT EPIC SE 75CM 6FR 12X60MM</t>
  </si>
  <si>
    <t>STENT EXPRESS LD 10X25X30X135</t>
  </si>
  <si>
    <t>STENT EXPRESS LD 10X37X40X135</t>
  </si>
  <si>
    <t>STENT EXPRESS LD 10X57X60X135</t>
  </si>
  <si>
    <t>STENT EXPRESS LD 10X57X60X75MM</t>
  </si>
  <si>
    <t>STENT EXPRESS LD 6X17X20X135MM</t>
  </si>
  <si>
    <t>STENT EXPRESS LD 6X17X20X75MM</t>
  </si>
  <si>
    <t>STENT EXPRESS LD 6X27X30X135MM</t>
  </si>
  <si>
    <t>STENT EXPRESS LD 6X27X30X75MM</t>
  </si>
  <si>
    <t>STENT EXPRESS LD 6X37X40X135MM</t>
  </si>
  <si>
    <t>STENT EXPRESS LD 6X57X60X135MM</t>
  </si>
  <si>
    <t>STENT EXPRESS LD 6X57X60X75MM</t>
  </si>
  <si>
    <t>STENT EXPRESS LD 7X17X20X135MM</t>
  </si>
  <si>
    <t>STENT EXPRESS LD 7X17X20X75MM</t>
  </si>
  <si>
    <t>STENT EXPRESS LD 7X27X30X135MM</t>
  </si>
  <si>
    <t>STENT EXPRESS LD 7X57X60X135MM</t>
  </si>
  <si>
    <t>STENT EXPRESS LD 8X17X20X75MM</t>
  </si>
  <si>
    <t>STENT EXPRESS LD 8X57X60X135MM</t>
  </si>
  <si>
    <t>STENT EXPRESS LD 9X37X40X135MM</t>
  </si>
  <si>
    <t>STENT EXPRESS SD 4X15X90MM</t>
  </si>
  <si>
    <t>STENT EXPRESS SD 5X15X90MM</t>
  </si>
  <si>
    <t>STENT EXPRESS SD 5X19X90MM</t>
  </si>
  <si>
    <t>STENT EXPRESS SD 6X18X90MM</t>
  </si>
  <si>
    <t>STENT ILIAC EPIC 6FR 6X100X120</t>
  </si>
  <si>
    <t>STENT ILIAC EPIC 6FR 6X120X120</t>
  </si>
  <si>
    <t>STENT ILIAC EPIC 6FR 6X20X120</t>
  </si>
  <si>
    <t>STENT ILIAC EPIC 6FR 6X30X120</t>
  </si>
  <si>
    <t>STENT ILIAC EPIC 6FR 6X40X120</t>
  </si>
  <si>
    <t>STENT ILIAC EPIC 6FR 6X60X120</t>
  </si>
  <si>
    <t>STENT ILIAC EPIC 6FR 7X100X120</t>
  </si>
  <si>
    <t>STENT ILIAC EPIC 6FR 7X120X120</t>
  </si>
  <si>
    <t>STENT ILIAC EPIC 6FR 7X20X120</t>
  </si>
  <si>
    <t>STENT ILIAC EPIC 6FR 7X30X120</t>
  </si>
  <si>
    <t>STENT ILIAC EPIC 6FR 7X40X120</t>
  </si>
  <si>
    <t>STENT ILIAC EPIC 6FR 7X40X75</t>
  </si>
  <si>
    <t>STENT ILIAC EPIC 6FR 7X60X120</t>
  </si>
  <si>
    <t>STENT ILIAC EPIC 6FR 7X60X75</t>
  </si>
  <si>
    <t>STENT ILIAC EPIC 6FR 7X80X120</t>
  </si>
  <si>
    <t>STENT ILIAC EPIC 6FR 7X80X75</t>
  </si>
  <si>
    <t>STENT ILIAC EPIC 6FR 8X100X120</t>
  </si>
  <si>
    <t>STENT ILIAC EPIC 6FR 8X120x120</t>
  </si>
  <si>
    <t>STENT ILIAC EPIC 6FR 8X20X75</t>
  </si>
  <si>
    <t>STENT ILIAC EPIC 6FR 8X40X120</t>
  </si>
  <si>
    <t>STENT ILIAC EPIC 6FR 8X40X75</t>
  </si>
  <si>
    <t>STENT ILIAC EPIC 6FR 8X60X120</t>
  </si>
  <si>
    <t>STENT ILIAC EPIC 6FR 8X60X75</t>
  </si>
  <si>
    <t>STENT ILIAC EPIC 6FR 8X80X120</t>
  </si>
  <si>
    <t>STENT ILIAC EPIC 6FR 8X80X75</t>
  </si>
  <si>
    <t>STENT ILIAC EPIC 6FR 9X40X120</t>
  </si>
  <si>
    <t>STENT ILIAC EPIC 6FR 9X40X75</t>
  </si>
  <si>
    <t>STENT ILIAC EPIC 6FR 9X60X75</t>
  </si>
  <si>
    <t>STENT ILIAC EPIC 6FR 9X80X75</t>
  </si>
  <si>
    <t>STENT NEPH N/COAT W/TT 8FR 22</t>
  </si>
  <si>
    <t>STENT NEPH N/COAT W/TT 8FR 24</t>
  </si>
  <si>
    <t>STENT NEPH N/COAT W/TT 8FR 26</t>
  </si>
  <si>
    <t>STENT SENTINOL 10X59MM</t>
  </si>
  <si>
    <t>STENT TAXUS EXPRESS 2.5X20MM</t>
  </si>
  <si>
    <t>STENT TAXUS EXPRESS 3.0X8MM</t>
  </si>
  <si>
    <t>STENT TAXUS LIBERTE 2.75X32MM</t>
  </si>
  <si>
    <t>STENT TAXUS LIBERTE 3.0X.2MM</t>
  </si>
  <si>
    <t>STENT TAXUS LIBERTE 3.5X32MM</t>
  </si>
  <si>
    <t>STENT TAXUS LIBERTE 4.0X32MM</t>
  </si>
  <si>
    <t>STENT URET MARDIS 4.8X22 .035</t>
  </si>
  <si>
    <t>STENT URET MARDIS 4.8X24 .035</t>
  </si>
  <si>
    <t>STENT URET MARDIS 4.8X26 .035</t>
  </si>
  <si>
    <t>STENT URET MARDIS 6X20 .038</t>
  </si>
  <si>
    <t>STENT URET MARDIS 6X22 .038</t>
  </si>
  <si>
    <t>STENT URET MARDIS 6X26 .038</t>
  </si>
  <si>
    <t>STENT URET MARDIS 6X28 .038</t>
  </si>
  <si>
    <t>STENT URET MARDIS 6X30 .038</t>
  </si>
  <si>
    <t>STENT URET MARDIS 7X22 .038</t>
  </si>
  <si>
    <t>STENT URET MARDIS 7X24 .038</t>
  </si>
  <si>
    <t>STENT URET MARDIS 7X26 .038</t>
  </si>
  <si>
    <t>STENT URET MARDIS 7X28 .038</t>
  </si>
  <si>
    <t>STENT URET MARDIS 7X30 .038</t>
  </si>
  <si>
    <t>STENT URET MARDIS 8X22 .038</t>
  </si>
  <si>
    <t>STENT URET MARDIS 8X24 .038</t>
  </si>
  <si>
    <t>STENT URET MARDIS 8X28 .038</t>
  </si>
  <si>
    <t>STENT URETE FLEXIMA 8FR 20CM</t>
  </si>
  <si>
    <t>STENT URETE FLEXIMA 8FR 26CM</t>
  </si>
  <si>
    <t>STENT WALLGRAFT 14X70MM 90CM</t>
  </si>
  <si>
    <t>STENT WALLSTENT MR 10X2MM</t>
  </si>
  <si>
    <t>STENT WALLSTENT MR 8X21MM</t>
  </si>
  <si>
    <t>CABLE AND LEAD SYS 5 DISP</t>
  </si>
  <si>
    <t>ELECT ECG QUICK COMBO</t>
  </si>
  <si>
    <t>GARMET DVT CALF INT FOAM XL</t>
  </si>
  <si>
    <t>GARMENT DVT INT CALF FOAM LG</t>
  </si>
  <si>
    <t>GARMENT DVT INT CALF FOAM MD</t>
  </si>
  <si>
    <t>SLING SOLO HI BCK XL 2X4</t>
  </si>
  <si>
    <t>CATH BLLN CPDA 10FR 100CMCODA</t>
  </si>
  <si>
    <t>CATH FOLEY SIL 2W DOVER 8F 3CC</t>
  </si>
  <si>
    <t>CLAMP TUBE OCC SS 7IN REUS</t>
  </si>
  <si>
    <t>CUTTER DISC BRYAN 14MM</t>
  </si>
  <si>
    <t>CUTTER DISC BRYAN 15MM</t>
  </si>
  <si>
    <t>CUTTER DISC BRYAN 16MM</t>
  </si>
  <si>
    <t>CUTTER DISC BRYAN 17MM</t>
  </si>
  <si>
    <t>CUTTER DISC BRYAN 18MM</t>
  </si>
  <si>
    <t>ELECT DEFIB QUICKCOMBO 1310P</t>
  </si>
  <si>
    <t>KIT CATH PERTRACH ADL 5.6MM</t>
  </si>
  <si>
    <t>KIT CENTRAL LINE REM SOMD</t>
  </si>
  <si>
    <t>KIT CSTM VAC PREVENA 45ML</t>
  </si>
  <si>
    <t>KIT THORACENTESIS CUSTOM</t>
  </si>
  <si>
    <t>KIT TRANS PRES SGL UNIT2 PX 60</t>
  </si>
  <si>
    <t>MASK RESUS MICRO-PREMIE XS</t>
  </si>
  <si>
    <t>POUCH LAPSAC 2X5IN 50ML</t>
  </si>
  <si>
    <t>POUCH LAPSAC 4X6IN 200ML</t>
  </si>
  <si>
    <t>RESUSCITATOR MAN W/TUBE ADL</t>
  </si>
  <si>
    <t>SET INTRO PEEL AWAY 5FR 65CM</t>
  </si>
  <si>
    <t>SET INTRO PEEL AWAY 6FR 65CM</t>
  </si>
  <si>
    <t>SET INTRO SFTY GWIRE SET .038</t>
  </si>
  <si>
    <t>STENT ILIAC ASSUR EXP 10/60/SV</t>
  </si>
  <si>
    <t>STENT ILIAC ASSUR EXP 7/60/SV</t>
  </si>
  <si>
    <t>STENT ILIAC ASSUR EXP 8/30/LV</t>
  </si>
  <si>
    <t>STENT ILIAC ASSUR EXP 8/30/SV</t>
  </si>
  <si>
    <t>STENT UTERINE BLLN 2.8X3CM 5ML</t>
  </si>
  <si>
    <t>SYS CHEST DRN THOR 2500ML</t>
  </si>
  <si>
    <t>SYS COAX CNICL ANG PLYMR 0.3MM</t>
  </si>
  <si>
    <t>SYS OCC FIBER INTRLCK 6MMX10CM</t>
  </si>
  <si>
    <t>SYS SUCT VITAL VUE YANKAUER</t>
  </si>
  <si>
    <t>TRAY CHEST TUBE INSERT SOMD</t>
  </si>
  <si>
    <t>TRAY URINEM FOL 16FR SURESTEP</t>
  </si>
  <si>
    <t>FEM ATTUNE PS CEM LT SZ8</t>
  </si>
  <si>
    <t>FEM ATTUNE PS CEM RT SZ4</t>
  </si>
  <si>
    <t>IMPLANT BREAST LO H MP P 125</t>
  </si>
  <si>
    <t>IMPLANT BREAST LO H MP P 145</t>
  </si>
  <si>
    <t>IMPLANT BREAST LO H MP P 170</t>
  </si>
  <si>
    <t>IMPLANT BREAST LO H MP P 195</t>
  </si>
  <si>
    <t>IMPLANT BREAST LO H MP P 225</t>
  </si>
  <si>
    <t>IMPLANT BREAST LO H MP P 255</t>
  </si>
  <si>
    <t>IMPLANT BREAST LO H MP P 290</t>
  </si>
  <si>
    <t>IMPLANT BREAST LO H MP P 330</t>
  </si>
  <si>
    <t>IMPLANT BREAST LO H MP P 370</t>
  </si>
  <si>
    <t>IMPLANT BREAST LO H MP P 415</t>
  </si>
  <si>
    <t>IMPLANT BREAST LO H MP P 465</t>
  </si>
  <si>
    <t>IMPLANT BREAST LO H MP P 515</t>
  </si>
  <si>
    <t>IMPLANT BREAST LO H MP P 570</t>
  </si>
  <si>
    <t>IMPLANT BREAST LO H MP P 690</t>
  </si>
  <si>
    <t>IMPLANT BREAST MD H HP 165</t>
  </si>
  <si>
    <t>IMPLANT BREAST MD H HP 195</t>
  </si>
  <si>
    <t>IMPLANT BREAST MD H HP 225</t>
  </si>
  <si>
    <t>IMPLANT BREAST MD H HP 260</t>
  </si>
  <si>
    <t>IMPLANT BREAST MD H HP 300</t>
  </si>
  <si>
    <t>IMPLANT BREAST MD H HP 345</t>
  </si>
  <si>
    <t>IMPLANT BREAST MD H HP 390</t>
  </si>
  <si>
    <t>IMPLANT BREAST MD H HP 440</t>
  </si>
  <si>
    <t>IMPLANT BREAST MD H HP 495</t>
  </si>
  <si>
    <t>IMPLANT BREAST MD H HP 555</t>
  </si>
  <si>
    <t>IMPLANT BREAST MD H HP 620</t>
  </si>
  <si>
    <t>IMPLANT BREAST MD H HP 685</t>
  </si>
  <si>
    <t>IMPLANT BREAST MD H MP 120</t>
  </si>
  <si>
    <t>IMPLANT BREAST MD H MP 135</t>
  </si>
  <si>
    <t>IMPLANT BREAST MD H MP 155</t>
  </si>
  <si>
    <t>IMPLANT BREAST MD H MP 180</t>
  </si>
  <si>
    <t>IMPLANT BREAST MD H MP 215</t>
  </si>
  <si>
    <t>IMPLANT BREAST MD H MP 245</t>
  </si>
  <si>
    <t>IMPLANT BREAST MD H MP 280</t>
  </si>
  <si>
    <t>IMPLANT BREAST MD H MP 315</t>
  </si>
  <si>
    <t>IMPLANT BREAST MD H MP 395</t>
  </si>
  <si>
    <t>IMPLANT BREAST MD H MP 480</t>
  </si>
  <si>
    <t>IMPLANT BREAST MD H MP 530</t>
  </si>
  <si>
    <t>IMPLANT BREAST MD H MP 640</t>
  </si>
  <si>
    <t>IMPLANT BREAST MD H MP P 140</t>
  </si>
  <si>
    <t>IMPLANT BREAST MD H MP P 165</t>
  </si>
  <si>
    <t>IMPLANT BREAST MD H MP P 195</t>
  </si>
  <si>
    <t>IMPLANT BREAST MD H MP P 225</t>
  </si>
  <si>
    <t>IMPLANT BREAST MD H MP P 255</t>
  </si>
  <si>
    <t>IMPLANT BREAST MD H MP P 295</t>
  </si>
  <si>
    <t>IMPLANT BREAST MD H MP P 330</t>
  </si>
  <si>
    <t>IMPLANT BREAST MD H MP P 375</t>
  </si>
  <si>
    <t>IMPLANT BREAST MD H MP P 420</t>
  </si>
  <si>
    <t>IMPLANT BREAST MD H MP P 475</t>
  </si>
  <si>
    <t>IMPLANT BREAST MD H MP P 525</t>
  </si>
  <si>
    <t>IMPLANT BREAST MD H MP P 585</t>
  </si>
  <si>
    <t>IMPLANT BREAST MD H MP P 650</t>
  </si>
  <si>
    <t>IMPLANT BREAST TLL H MP P 145</t>
  </si>
  <si>
    <t>IMPLANT BREAST TLL H MP P 175</t>
  </si>
  <si>
    <t>IMPLANT BREAST TLL H MP P 205</t>
  </si>
  <si>
    <t>IMPLANT BREAST TLL H MP P 235</t>
  </si>
  <si>
    <t>IMPLANT BREAST TLL H MP P 270</t>
  </si>
  <si>
    <t>IMPLANT BREAST TLL H MP P 305</t>
  </si>
  <si>
    <t>IMPLANT BREAST TLL H MP P 350</t>
  </si>
  <si>
    <t>IMPLANT BREAST TLL H MP P 395</t>
  </si>
  <si>
    <t>IMPLANT BREAST TLL H MP P 445</t>
  </si>
  <si>
    <t>IMPLANT BREAST TLL H MP P 495</t>
  </si>
  <si>
    <t>IMPLANT BREAST TLL H MP P 555</t>
  </si>
  <si>
    <t>IMPLANT BREAST TLL H MP P 615</t>
  </si>
  <si>
    <t>IMPLANT BREAST TLL H MP P 680</t>
  </si>
  <si>
    <t>IMPLANT ISJ NITINOL 5.0MM</t>
  </si>
  <si>
    <t>INSERT TIB ATTUNE SZ5 12MM</t>
  </si>
  <si>
    <t>INSERT TIB ATTUNE SZ6 14MM AOX</t>
  </si>
  <si>
    <t>INSERT TIB ATTUNE SZ7 8MM</t>
  </si>
  <si>
    <t>PROS IPUB SET CYL/PUMP 0D 18CM</t>
  </si>
  <si>
    <t>STENT ZILVER DRUG/EL 6X40</t>
  </si>
  <si>
    <t>STENT ZILVER DRUG/EL 7X40</t>
  </si>
  <si>
    <t>STENT ZILVER PTX PERIPH 6X60MM</t>
  </si>
  <si>
    <t>STENT ZILVER PTX PERIPH 7X60MM</t>
  </si>
  <si>
    <t>BAG RESUS W/MASK CO2 ADL MED</t>
  </si>
  <si>
    <t>BINDER ABD HK/LP UNIV 12IN</t>
  </si>
  <si>
    <t>BLANKET UNDERBODY ADL 36X74IN</t>
  </si>
  <si>
    <t>BOOT SUSPENSION HEEL ATT WEDGE</t>
  </si>
  <si>
    <t>BOOT TRXN CONVOLUTED SM</t>
  </si>
  <si>
    <t>BOOT TRXN LG</t>
  </si>
  <si>
    <t>BOOT TRXN MD</t>
  </si>
  <si>
    <t>COLLAR CERV VISTA ADL 2PC</t>
  </si>
  <si>
    <t>CUFF BP PVC HANDHELD ADL</t>
  </si>
  <si>
    <t>CUFF BP PVC HANDHELD CHD</t>
  </si>
  <si>
    <t>DETECTOR CO2 PED DISP</t>
  </si>
  <si>
    <t>DEVICE STRATAFIX SZ1 14X14CM</t>
  </si>
  <si>
    <t>DEVICE POSITIONER WEDGE BODY</t>
  </si>
  <si>
    <t>GARMENT COMP DVT FT LG</t>
  </si>
  <si>
    <t>GARMENT COMP DVT FT MD</t>
  </si>
  <si>
    <t>GARMENT DVT THIGH MEDIUM</t>
  </si>
  <si>
    <t>IMMOB SHLDR KOOLSLING UNIV LG</t>
  </si>
  <si>
    <t>IMMOB SHLDR KOOLSLING UNIV MD</t>
  </si>
  <si>
    <t>IMMOB SHLDR KOOLSLING UNIV SM</t>
  </si>
  <si>
    <t>IMMOB SHLDR SLING SWATHE LG</t>
  </si>
  <si>
    <t>IMMOB SHLDR SLING SWATHE MD</t>
  </si>
  <si>
    <t>PAD HYPOTHERMIA 18X26IN</t>
  </si>
  <si>
    <t>PAD POSTN HIP DE MAYO SET</t>
  </si>
  <si>
    <t>PAD SYNT LAMBSWOOL DECUB 24X30</t>
  </si>
  <si>
    <t>PILLOW ABDUCTION LEG STRAP LG</t>
  </si>
  <si>
    <t>PILLOW ABDUCTION LEG STRAP MD</t>
  </si>
  <si>
    <t>PILLOW ABDUCTION LEG STRAP SM</t>
  </si>
  <si>
    <t>PROTECTOR HEEL PRUVENTOR 13IN</t>
  </si>
  <si>
    <t>SENSOR MAT BED QA ULTRA</t>
  </si>
  <si>
    <t>SENSOR MAT CHAIR QA ULTRA</t>
  </si>
  <si>
    <t>SHOE POSTOP RIGID SEMI FEML LG</t>
  </si>
  <si>
    <t>SHOE POSTOP RIGID SEMI FEML MD</t>
  </si>
  <si>
    <t>SHOE POSTOP RIGID SEMI FEML SM</t>
  </si>
  <si>
    <t>SHOE POSTOP RIGID SEMI MALE LG</t>
  </si>
  <si>
    <t>SHOE POSTOP RIGID SEMI MALE MD</t>
  </si>
  <si>
    <t>SLING STD FLITES DISP SM</t>
  </si>
  <si>
    <t>SYS CAST 5 TCC-EZ NO BOOT 3IN</t>
  </si>
  <si>
    <t>SYS CAST 5 TCC-EZ NO BOOT 4IN</t>
  </si>
  <si>
    <t>TUB CONN ADAPTABLE END STER</t>
  </si>
  <si>
    <t>VEST SURG W/CUPS SZ1</t>
  </si>
  <si>
    <t>WRAP BACK COMP W/24 GEL BAGS</t>
  </si>
  <si>
    <t>WRAP HIP COMP COLD THER</t>
  </si>
  <si>
    <t>WRAP KNEE COMP COLD THER</t>
  </si>
  <si>
    <t>WRAP SHLDR COMP COLD THER</t>
  </si>
  <si>
    <t>ADHESIVE SURGISEAL SKIN .35ML</t>
  </si>
  <si>
    <t>BAG DRN 2500ML URO METER 350ML</t>
  </si>
  <si>
    <t>BAG DRN URO CATCHER II STER</t>
  </si>
  <si>
    <t>BALLOON CERV 18FR 40CMX80ML</t>
  </si>
  <si>
    <t>BASKET STN SEGURA 4W 3F 16X120</t>
  </si>
  <si>
    <t>DRL BIT ST REUS STER 3.2MM</t>
  </si>
  <si>
    <t>BLADE GATOR STERLING 2.9MM</t>
  </si>
  <si>
    <t>BLADE OSC/SAG 9X18.5X.038MM</t>
  </si>
  <si>
    <t>BLADE OSC/SAG 9X35X.064MM</t>
  </si>
  <si>
    <t>BLADE SINUS DIEGO SERR 4.8MM</t>
  </si>
  <si>
    <t>BLADE SINUS DIEGO SMTH 3.0MM</t>
  </si>
  <si>
    <t>BLADE SURG SAW SAG 25.4X90MM</t>
  </si>
  <si>
    <t>BLADE SURG SAW SAG SS 90X18MM</t>
  </si>
  <si>
    <t>BUR CARBIDE RND 5X48MM</t>
  </si>
  <si>
    <t>BUR DIMD RND NONFLT 6.0MM</t>
  </si>
  <si>
    <t>BUR ELITE RND DIMD COARSE 4MM</t>
  </si>
  <si>
    <t>BUR OVAL CUT MD NONFLT 5.5MM</t>
  </si>
  <si>
    <t>BUR RND CUT MD NONFLT 2.1MM</t>
  </si>
  <si>
    <t>BUR RND CUT MD NONFLT 4.0MM</t>
  </si>
  <si>
    <t>BUR RND CUT MD NONFLT 4.8MM</t>
  </si>
  <si>
    <t>BUR RND SIDE CUT MD FLT 3MM</t>
  </si>
  <si>
    <t>CANISTER INFOVAC GEL 500 5/CA</t>
  </si>
  <si>
    <t>CANN W/OBT THRD LTX 8X76 GRN</t>
  </si>
  <si>
    <t>CATH ANGIO ST 5FR 65CM .035IN</t>
  </si>
  <si>
    <t>CATH BERN/KUMPE 5FR40CM;31-407</t>
  </si>
  <si>
    <t>CATH BLLN COYOTE 3X150MM 150CM</t>
  </si>
  <si>
    <t>CATH BLLN EVERCROSS 4X30 135CM</t>
  </si>
  <si>
    <t>CATH BLLN PTCA NANO 2X80 150CM</t>
  </si>
  <si>
    <t>CATH EMBL FOG 11MM DIA 5F 80CM</t>
  </si>
  <si>
    <t>CATH EMBL FOG 13MM DIA 6F 80CM</t>
  </si>
  <si>
    <t>CATH INTRAUTERINE PRESS IUP650</t>
  </si>
  <si>
    <t>CATH KUMPE 5FR 40CM</t>
  </si>
  <si>
    <t>CATH MICRO STC18 ST 30X105CM</t>
  </si>
  <si>
    <t>CATH SPPRT TBLAZER .014 150CM</t>
  </si>
  <si>
    <t>CATH SPPRT TBLAZER .035 150CM</t>
  </si>
  <si>
    <t>CATH SUPRAPUBIC INTRO 16FR</t>
  </si>
  <si>
    <t>CATH VISCERAL C2 5F 65CM</t>
  </si>
  <si>
    <t>CATH VOLMTRD SWAN-GANZ 5FR</t>
  </si>
  <si>
    <t>COIL INTERLOCK35 CUBE 4MM 6CM</t>
  </si>
  <si>
    <t>COIL INTERLOCK35 CUBE 6MM 10CM</t>
  </si>
  <si>
    <t>COIL INTERLOCK35 CUBE 6MM 20CM</t>
  </si>
  <si>
    <t>CUFF TRNQT DISP 24X5.5IN YEL</t>
  </si>
  <si>
    <t>CUFF TRNQT SGL PRT 18X4IN RED</t>
  </si>
  <si>
    <t>CUFF TRNQT SURG SPDB 18IN</t>
  </si>
  <si>
    <t>CUTTER ARTH TOMCAT ANG 4.5MM</t>
  </si>
  <si>
    <t>CUTTER DISP MAXFIRE MARXMAN</t>
  </si>
  <si>
    <t>DEVICE CLSR VASC ANGIOSEAL 6FR</t>
  </si>
  <si>
    <t>DEVICE SYR VISCOAT .75ML</t>
  </si>
  <si>
    <t>DEVICE URIN RELIAFIT MALE</t>
  </si>
  <si>
    <t>DRN CATH MULTIPURP 14FR 45CM</t>
  </si>
  <si>
    <t>DRN HEMOVAC SYNDER W/TROC 10MM</t>
  </si>
  <si>
    <t>DRN HEMOVAC SYNDER W/TROC 7MM</t>
  </si>
  <si>
    <t>DRN WND COLL LG 4IN N/S</t>
  </si>
  <si>
    <t>DRN WND FLAT SIL 10MM 100ML</t>
  </si>
  <si>
    <t>DRN WND W/TROC 19FR 1/4IN</t>
  </si>
  <si>
    <t>DRSG DUODERM GCF SQ 6X6IN</t>
  </si>
  <si>
    <t>DRSG DUODERM HEEL 18.5X19.5CM</t>
  </si>
  <si>
    <t>DRSG DUODERM SACRAL 20X22.5CM</t>
  </si>
  <si>
    <t>DRSG MAXORB ALGINATE 1X12IN</t>
  </si>
  <si>
    <t>DRSG OPSITE ADH TRNSP 11X17.75</t>
  </si>
  <si>
    <t>DRSG WND AQUACEL NON ADH 6X8</t>
  </si>
  <si>
    <t>ELECT BALL LLETZ SS STER 5MM</t>
  </si>
  <si>
    <t>ELECT LOOP LLETZ TUNGS 10X10MM</t>
  </si>
  <si>
    <t>ELECT LOOP LLETZ TUNGS 15X12MM</t>
  </si>
  <si>
    <t>ELECT LOOP LLETZ TUNGS 20X12MM</t>
  </si>
  <si>
    <t>ELECT LOOP LLETZ TUNGS 20X15MM</t>
  </si>
  <si>
    <t>ELECT NDL MICRO TUNGSTEN 2CM</t>
  </si>
  <si>
    <t>ELECT VAPR PREMIER 90 3.3MM</t>
  </si>
  <si>
    <t>FIBER LASER HOLMIUM SIDE 550U</t>
  </si>
  <si>
    <t>GWIRE COPE NIT ST .018IN 145CM</t>
  </si>
  <si>
    <t>GWIRE ENTEER FLX .014IN 300CM</t>
  </si>
  <si>
    <t>GWIRE FATHOM ANG .014IN 300CM</t>
  </si>
  <si>
    <t>GWIRE GLID STF ST .035INX150CM</t>
  </si>
  <si>
    <t>GWIRE J CVD FC .035IN 180CM</t>
  </si>
  <si>
    <t>GWIRE PORTER 6G .014INX300CM</t>
  </si>
  <si>
    <t>GWIRE V-18 CTRL.018 8FR150CM46</t>
  </si>
  <si>
    <t>GWIRE ZIP STF ANG .035IN 150CM</t>
  </si>
  <si>
    <t>GWIRE ZIP STF ANG .038IN 180CM</t>
  </si>
  <si>
    <t>GWIRE ZIP STF ST .038IN 180CM</t>
  </si>
  <si>
    <t>INFLATION DEVICE DOLPHIN 6/CA</t>
  </si>
  <si>
    <t>INSTR MANIP UTER CLEARVIEW 9CM</t>
  </si>
  <si>
    <t>INTRO ACCUSTCKII W/GWIRE20-710</t>
  </si>
  <si>
    <t>INTRO CHOLANG TAUT 7.5FR 3.5IN</t>
  </si>
  <si>
    <t>IRRIGATOR SUCT SIMPULSE P</t>
  </si>
  <si>
    <t>IRRIGATOR SUCT YANKAUER SHWRHD</t>
  </si>
  <si>
    <t>KIT CATH MAHU2LUM 11.5FR19.5CM</t>
  </si>
  <si>
    <t>KIT CATH MAHURKAR 11.5FR 16CM</t>
  </si>
  <si>
    <t>KIT CATH MAHURKAR 12FR 20CM</t>
  </si>
  <si>
    <t>KIT CATH MULTI LUM MAX BARRIER</t>
  </si>
  <si>
    <t>KIT CLSRFAST 100CM 7F CATH 7CM</t>
  </si>
  <si>
    <t>KIT CLSRFAST 3CM 7FR CATH 7CM</t>
  </si>
  <si>
    <t>KIT DRSG VAC GFM SENSA LG 5/CA</t>
  </si>
  <si>
    <t>KIT DRSG VAC GFM SENSA SM 5/CA</t>
  </si>
  <si>
    <t>KIT EVAC WND 400CC 10FR 1/8IN</t>
  </si>
  <si>
    <t>KIT EVAC WND 400CC 15FR 3/16IN</t>
  </si>
  <si>
    <t>KIT HEMOVAC 3/32 RND 100ML SM</t>
  </si>
  <si>
    <t>KIT INSERT PERMCATH 12FR 40CM</t>
  </si>
  <si>
    <t>KIT PICC 2LUM 5FR XCELA PWR</t>
  </si>
  <si>
    <t>KIT PICC 3LUM 6FR XCELA PWR</t>
  </si>
  <si>
    <t>KIT PICC XCELA PWR SGL LUM 4FR</t>
  </si>
  <si>
    <t>KIT PORT CT STD ATT CATH 8FR</t>
  </si>
  <si>
    <t>KIT PROC FLOWMATE CROSSER SYS</t>
  </si>
  <si>
    <t>KIT UROMX ULT HI-PRES 18FR10CM</t>
  </si>
  <si>
    <t>KNIFE STAB W/HNDL 15DE 5.7MM</t>
  </si>
  <si>
    <t>MANIPULATOR UTERINE ZUMI 4.5MM</t>
  </si>
  <si>
    <t>CAP HIP PRIM W/METAL HD</t>
  </si>
  <si>
    <t>CAP HIP CERAMIC/CERAMIC UPCG</t>
  </si>
  <si>
    <t>CAP HIP METAL ON METAL 36MM</t>
  </si>
  <si>
    <t>CAP HIP METAL HD XL UPCG</t>
  </si>
  <si>
    <t>CAP KNEE PRIM RP HYBRID</t>
  </si>
  <si>
    <t>CAP KNEE PRIM FB CEM</t>
  </si>
  <si>
    <t>CAP HIP XL MOM &gt;36MM  UPCG</t>
  </si>
  <si>
    <t>CAP HIP RESURF BRMGHN ACET</t>
  </si>
  <si>
    <t>CAP HIP CERAMIC HD ON POLY UPC</t>
  </si>
  <si>
    <t>CAP KNEE PRIM FB CEMENTLESS</t>
  </si>
  <si>
    <t>CAP KNEE BIOM PRIM</t>
  </si>
  <si>
    <t>CAP KNEE BIOM PRIM W/E-POLY</t>
  </si>
  <si>
    <t>CAP KNEE BIOM UNICOND FB</t>
  </si>
  <si>
    <t>CAP KNEE BIOM UNICOND MB</t>
  </si>
  <si>
    <t>CAP HIP BIOM PRIM</t>
  </si>
  <si>
    <t>CAP HIP BIOM HEMI ARTHP CEM</t>
  </si>
  <si>
    <t>CAP HIP BIOM HEMI ARTHP N/CEM</t>
  </si>
  <si>
    <t>CAP HIP BIOM MOM STD</t>
  </si>
  <si>
    <t>CAP HIP BIOM MOM LDH</t>
  </si>
  <si>
    <t>CAP HIP BIOM CERAMIC</t>
  </si>
  <si>
    <t>CAP HIP BIOM RESURF</t>
  </si>
  <si>
    <t>CAP HIP BIOM PRIM W/E-POLY</t>
  </si>
  <si>
    <t>CAP KNEE PRIM HYBRID STD</t>
  </si>
  <si>
    <t>CAP KNEE PRIM HYBRD GFLEX STD</t>
  </si>
  <si>
    <t>CAP KNEE CEM UNICOND</t>
  </si>
  <si>
    <t>CAP HIP PRIM POR STD</t>
  </si>
  <si>
    <t>CAP HIP BIP CEM</t>
  </si>
  <si>
    <t>CAP HIP BIP POR EPOCH STEM</t>
  </si>
  <si>
    <t>CAP HIP POR EPOCH HA TM/STD</t>
  </si>
  <si>
    <t>CAP HIP POR EPOCH HA POR/CER</t>
  </si>
  <si>
    <t>CAP HIP POR EPOCH HA POR/STD</t>
  </si>
  <si>
    <t>CAP HIP POR EPOCH HA HA/STD</t>
  </si>
  <si>
    <t>CAP HIP POR EPOCH POR/STD</t>
  </si>
  <si>
    <t>CAP HIP POR EPOCH POR/STD XLPE</t>
  </si>
  <si>
    <t>CAP HIP POR EPOCH HA/STD</t>
  </si>
  <si>
    <t>CAP HIP POR EPOCH POR/CER</t>
  </si>
  <si>
    <t>CAP HIP POR EPOCH POR/STD LG</t>
  </si>
  <si>
    <t>CAP HIP POR EPOCH TM/STD</t>
  </si>
  <si>
    <t>CAP HIP POR EPOCH TM/STD XLPE</t>
  </si>
  <si>
    <t>CAP HIP POR EPOCH HA DUROM/MTL</t>
  </si>
  <si>
    <t>CAP KNEE GENS CEM ALL POLY</t>
  </si>
  <si>
    <t>CAP KNEE GENS OXI W/POLY</t>
  </si>
  <si>
    <t>CAP KNEE JRNY DC RESURF</t>
  </si>
  <si>
    <t>CAP KNEE UNI GENS IN-LAY</t>
  </si>
  <si>
    <t>CAP HIP UNI CEM W/LG MTL HD</t>
  </si>
  <si>
    <t>CAP HIP UNI CEM W/UNI</t>
  </si>
  <si>
    <t>CAP HIP CER ON CER NCEM</t>
  </si>
  <si>
    <t>CAP HIP CER ON CER CEM</t>
  </si>
  <si>
    <t>CAP HIP CEM FEM W/COCR HD</t>
  </si>
  <si>
    <t>CAP KNEE RP HIFLEX UPCG</t>
  </si>
  <si>
    <t>CAP KNEE UNICONDYLAR</t>
  </si>
  <si>
    <t>CAP HIP MODU PF REV UPCG</t>
  </si>
  <si>
    <t>CAP HIP GRIPTON CUP UPCG</t>
  </si>
  <si>
    <t>CAP KNEE PRIM HYBRID NSM</t>
  </si>
  <si>
    <t>CAP KNEE PRIM CEM STD</t>
  </si>
  <si>
    <t>CAP KNEE PRIM CEM MTL BACK</t>
  </si>
  <si>
    <t>CAP KNEE PRIM CEM NSM</t>
  </si>
  <si>
    <t>CAP KNEE PRIM HYBRD GFLEX NSM</t>
  </si>
  <si>
    <t>CAP KNEE PRIM CEM GFLEX STD</t>
  </si>
  <si>
    <t>CAP KNEE PRIM CEM GFLEX FLX</t>
  </si>
  <si>
    <t>CAP KNEE PRIM HYBRD FLEX STD</t>
  </si>
  <si>
    <t>CAP KNEE PRIM HYBRD FLEX NSM</t>
  </si>
  <si>
    <t>CAP KNEE PRIM CEM FLEX STD</t>
  </si>
  <si>
    <t>CAP KNEE PRIM CEM FLEX FLX</t>
  </si>
  <si>
    <t>CAP KNEE HYBRID UNICOND</t>
  </si>
  <si>
    <t>CAP KNEE POR UNICOND</t>
  </si>
  <si>
    <t>CAP KNEE CEM UNICOND FLX</t>
  </si>
  <si>
    <t>CAP KNEE CEM UNICOND FLX PLY</t>
  </si>
  <si>
    <t>CAP HIP PRIM POR CER</t>
  </si>
  <si>
    <t>CAP HIP PRIM POR XLPE STD</t>
  </si>
  <si>
    <t>CAP HIP PRIM POR XLPE CER</t>
  </si>
  <si>
    <t>CAP HIP PRIM POR LG XLPE STD</t>
  </si>
  <si>
    <t>CAP HIP PRIM HYBRD CEM STD</t>
  </si>
  <si>
    <t>CAP HIP PRIM HYBRD CEM XLPE</t>
  </si>
  <si>
    <t>CAP HIP PRIM HYBRD CEM LG XLPE</t>
  </si>
  <si>
    <t>CAP HIP BIP CEM LD/FX</t>
  </si>
  <si>
    <t>CAP HIP BIP CEM FX</t>
  </si>
  <si>
    <t>CAP HIP UNIPOLAR CEM</t>
  </si>
  <si>
    <t>CAP HIP UNIPOLAR CEM LD/FX</t>
  </si>
  <si>
    <t>CAP HIP UNIPOLAR CEM FX</t>
  </si>
  <si>
    <t>CAP HIP BIP POR HA STEM</t>
  </si>
  <si>
    <t>CAP HIP BIP POR TM STEM</t>
  </si>
  <si>
    <t>CAP HIP BIP POR MIS STEM</t>
  </si>
  <si>
    <t>CAP HIP BIP PRESSFIT LD/FX</t>
  </si>
  <si>
    <t>CAP HIP BIP POR STEM</t>
  </si>
  <si>
    <t>CAP HIP UNIPOLAR EPOCH HA STEM</t>
  </si>
  <si>
    <t>CAP HIP UNIPOLAR POR EPOCH STM</t>
  </si>
  <si>
    <t>CAP HIP UNIPOLAR POR HA STEM</t>
  </si>
  <si>
    <t>CAP HIP UNIPOLAR POR TM STEM</t>
  </si>
  <si>
    <t>CAP HIP UNIPOLAR POR STEM</t>
  </si>
  <si>
    <t>CAP HIP UNIPOLAR POR LD/FX STE</t>
  </si>
  <si>
    <t>CAP HIP UNIPOLAR FIXED HD ENDO</t>
  </si>
  <si>
    <t>CAP HIP POR EPOCH TM/CER</t>
  </si>
  <si>
    <t>CAP HIP POR EPOCH TM/CER LG</t>
  </si>
  <si>
    <t>CAP HIP POR HA POR/STD</t>
  </si>
  <si>
    <t>CAP HIP POR HA POR/STD XLPE</t>
  </si>
  <si>
    <t>CAP HIP POR HA POR/STD LG</t>
  </si>
  <si>
    <t>CAP HIP POR HA POR/CER</t>
  </si>
  <si>
    <t>CAP HIP POR HA POR/CER DELTA</t>
  </si>
  <si>
    <t>CAP HIP POR HA HA/STD</t>
  </si>
  <si>
    <t>CAP HIP POR HA HA/STD XLPE</t>
  </si>
  <si>
    <t>CAP HIP POR HA HA/STD LG</t>
  </si>
  <si>
    <t>CAP HIP POR HA HA/CER</t>
  </si>
  <si>
    <t>CAP HIP POR HA TM/STD</t>
  </si>
  <si>
    <t>CAP HIP POR HA TM/CER</t>
  </si>
  <si>
    <t>CAP HIP POR HA TM/STD XLPE</t>
  </si>
  <si>
    <t>CAP HIP POR HA TM/CER XLPE</t>
  </si>
  <si>
    <t>CAP HIP POR HA TM/STD LG</t>
  </si>
  <si>
    <t>CAP HIP POR TM POR/STD</t>
  </si>
  <si>
    <t>CAP HIP POR TM POR/STD XLPE</t>
  </si>
  <si>
    <t>CAP HIP POR TM POR/STD LG</t>
  </si>
  <si>
    <t>CAP HIP POR TM POR/CER</t>
  </si>
  <si>
    <t>CAP HIP POR TM POR/CER AB</t>
  </si>
  <si>
    <t>CAP HIP POR TM POR/STD LG XLPE</t>
  </si>
  <si>
    <t>CAP HIP POR TM POR/CER DELTA</t>
  </si>
  <si>
    <t>CAP HIP POR TM HA/STD</t>
  </si>
  <si>
    <t>CAP HIP POR TM HA/STD XLPE</t>
  </si>
  <si>
    <t>CAP HIP POR TM HA/STD LG</t>
  </si>
  <si>
    <t>CAP HIP POR TM HA/CER</t>
  </si>
  <si>
    <t>CAP HIP POR TM TM/STD</t>
  </si>
  <si>
    <t>CAP HIP POR TM TM/CER</t>
  </si>
  <si>
    <t>CAP HIP POR TM TM/LG</t>
  </si>
  <si>
    <t>CAP HIP POR MIS POR/STD</t>
  </si>
  <si>
    <t>CAP HIP POR MIS POR/STD XLPE</t>
  </si>
  <si>
    <t>CAP HIP POR MIS POR/STD LG</t>
  </si>
  <si>
    <t>CAP HIP POR MIS POR/CER</t>
  </si>
  <si>
    <t>CAP HIP POR MIS HA/STD</t>
  </si>
  <si>
    <t>CAP HIP POR MIS HA/STD XLPE</t>
  </si>
  <si>
    <t>CAP HIP POR MIS HA/CER</t>
  </si>
  <si>
    <t>CAP HIP POR MIS HA/STD LG</t>
  </si>
  <si>
    <t>CAP HIP POR MIS HA/CER LG</t>
  </si>
  <si>
    <t>CAP HIP POR MIS TM/STD</t>
  </si>
  <si>
    <t>CAP HIP POR MIS TM/STD LG</t>
  </si>
  <si>
    <t>CAP HIP POR MIS TM/CER</t>
  </si>
  <si>
    <t>CAP HIP POR HA/STD</t>
  </si>
  <si>
    <t>CAP HIP POR HA/CER</t>
  </si>
  <si>
    <t>CAP HIP POR HA/STD XLPE</t>
  </si>
  <si>
    <t>CAP HIP POR HA/CER XLPE</t>
  </si>
  <si>
    <t>CAP HIP POR HA/STD LG</t>
  </si>
  <si>
    <t>CAP HIP POR TM/STD</t>
  </si>
  <si>
    <t>CAP HIP POR TM/CER</t>
  </si>
  <si>
    <t>CAP HIP POR TM/STD XLPE</t>
  </si>
  <si>
    <t>CAP HIP POR TM/CER XLPE</t>
  </si>
  <si>
    <t>CAP HIP POR TM/STD LG</t>
  </si>
  <si>
    <t>CAP HIP HYBRID POR/CER</t>
  </si>
  <si>
    <t>CAP HIP HYBRID POR/CER XLPE</t>
  </si>
  <si>
    <t>CAP HIP HYBRID HA/STD</t>
  </si>
  <si>
    <t>CAP HIP HYBRID HA/CER XLPE</t>
  </si>
  <si>
    <t>CAP HIP HYBRID HA/STD LG</t>
  </si>
  <si>
    <t>CAP HIP HYBRID TM/STD</t>
  </si>
  <si>
    <t>CAP HIP HYBRID TM/STD XLPE</t>
  </si>
  <si>
    <t>CAP HIP HYBRID TM/CER</t>
  </si>
  <si>
    <t>CAP HIP HYBRID TM/STD LG</t>
  </si>
  <si>
    <t>CAP HIP POR EPOCH HA AB/CER AB</t>
  </si>
  <si>
    <t>CAP HIP POR EPOCH POR/MTL</t>
  </si>
  <si>
    <t>CAP HIP POR EPOCH AB/CER AB</t>
  </si>
  <si>
    <t>CAP HIP POR HA EPOCH AB/CER AB</t>
  </si>
  <si>
    <t>CAP HIP POR EPOCH DUROM/MTL</t>
  </si>
  <si>
    <t>CAP HIP POR HA POR/MTL</t>
  </si>
  <si>
    <t>CAP HIP HA POR AB/CER AB</t>
  </si>
  <si>
    <t>CAP HIP POR HA HA AB/CER AB</t>
  </si>
  <si>
    <t>CAP HIP POR HA DUROM/MTL</t>
  </si>
  <si>
    <t>CAP HIP POR TM POR/MTL</t>
  </si>
  <si>
    <t>CAP HIP POR TM HA AB/CER AB</t>
  </si>
  <si>
    <t>CAP HIP POR TM AB/CER AB</t>
  </si>
  <si>
    <t>CAP HIP POR TM DUROM/MTL</t>
  </si>
  <si>
    <t>CAP HIP POR MIS POR/MTL</t>
  </si>
  <si>
    <t>CAP HIP POR MIS AB/CER AB</t>
  </si>
  <si>
    <t>CAP HIP POR MIS HA AB/CER AB</t>
  </si>
  <si>
    <t>CAP HIP POR MIS DUROM/MTL</t>
  </si>
  <si>
    <t>CAP HIP POR POR/MTL</t>
  </si>
  <si>
    <t>CAP HIP POR AB/CER AB</t>
  </si>
  <si>
    <t>CAP HIP POR HA AB/CER AB</t>
  </si>
  <si>
    <t>CAP HIP POR DUROM/MTL</t>
  </si>
  <si>
    <t>CAP HIP HYBRID POR/MTL</t>
  </si>
  <si>
    <t>CAP HIP HYBRID AB/CER AB</t>
  </si>
  <si>
    <t>CAP HIP HYBRID HA AB/CER AB</t>
  </si>
  <si>
    <t>CAP HIP HYBRID DUROM MTL</t>
  </si>
  <si>
    <t>CAP KNEE GDRFLX POR/STD</t>
  </si>
  <si>
    <t>CAP KNEE GDRFLX POR/XLPE</t>
  </si>
  <si>
    <t>CAP KNEE GDRFLX POR/MTL BACK</t>
  </si>
  <si>
    <t>CAP KNEE GDRFLX POR/FLX/STD</t>
  </si>
  <si>
    <t>CAP KNEE GDRFLX POR/PRLNG/STD</t>
  </si>
  <si>
    <t>CAP KNEE GDRFLX POR/PRLNG/TM</t>
  </si>
  <si>
    <t>CAP KNEE GDRFLX POR/PRLNG/XLPE</t>
  </si>
  <si>
    <t>CAP KNEE GDRFLX POR/PRLNG/MTL</t>
  </si>
  <si>
    <t>CAP KNEE GDRFLX POR/MIS/TM</t>
  </si>
  <si>
    <t>CAP KNEE GDRFLX POR/MIS/STD</t>
  </si>
  <si>
    <t>CAP KNEE GDRFLX POR/MIS/FLX/TM</t>
  </si>
  <si>
    <t>CAP KNEE GDRFLX POR/MIS/XLPE</t>
  </si>
  <si>
    <t>CAP KNEE GDRFLX POR/MIS/MTL</t>
  </si>
  <si>
    <t>CAP KNEE GDRFLX POR/MIS/P/STD</t>
  </si>
  <si>
    <t>CAP KNEE GDRFLX POR/MIS/P/TM</t>
  </si>
  <si>
    <t>CAP KNEE GDRFLX POR/MIS/P/XLP</t>
  </si>
  <si>
    <t>CAP KNEE GDRFLX POR/MIS/P/MTL</t>
  </si>
  <si>
    <t>CAP KNEE GDRFLX POR/MONO/STD</t>
  </si>
  <si>
    <t>CAP KNEE GDRFLX POR/MONO/TM</t>
  </si>
  <si>
    <t>CAP KNEE GDRFLX POR/MONO/XLPE</t>
  </si>
  <si>
    <t>CAP KNEE GDRFLX POR/MONO/MTL</t>
  </si>
  <si>
    <t>CAP KNEE GDRFLX POR/CEM/STD</t>
  </si>
  <si>
    <t>CAP KNEE GDRFLX POR/CEM/TM</t>
  </si>
  <si>
    <t>CAP KNEE GDRFLX POR/CEM/XLPE</t>
  </si>
  <si>
    <t>CAP KNEE GDRFLX POR/CEM/MTL</t>
  </si>
  <si>
    <t>CAP KNEE GDRFLX POR/CEM/P/STD</t>
  </si>
  <si>
    <t>CAP KNEE GDRFLX POR/CEM/P/TM</t>
  </si>
  <si>
    <t>CAP KNEE GDRFLX POR/CEM/P/XLP</t>
  </si>
  <si>
    <t>CAP KNEE GDRFLX POR/CEM/P/MTL</t>
  </si>
  <si>
    <t>CAP KNEE HYB GDRFLX POR/MIS/ST</t>
  </si>
  <si>
    <t>CAP KNEE HYB GDRFLX POR/MIS/TM</t>
  </si>
  <si>
    <t>CAP KNEE HYB GDRFLX POR/MIS/XL</t>
  </si>
  <si>
    <t>CAP KNEE HYB GDRFLX POR/MIS/MT</t>
  </si>
  <si>
    <t>CAP KNEE HYB GSFFLX POR/MIS ST</t>
  </si>
  <si>
    <t>CAP KNEE HYB GSFFLX POR/MIS TM</t>
  </si>
  <si>
    <t>CAP KNEE HYB GSFFLX POR/MIS XL</t>
  </si>
  <si>
    <t>CAP KNEE GDRFLX HYB PC TIB</t>
  </si>
  <si>
    <t>CAP KNEE GDRFLX HYB MOD TIB</t>
  </si>
  <si>
    <t>CAP KNEE GDRFLX HY MOD TIB/KL</t>
  </si>
  <si>
    <t>CAP KNEE HYBFLX HYB CEM/STD</t>
  </si>
  <si>
    <t>CAP KNEE GDRFLX CEM/XLPE POR</t>
  </si>
  <si>
    <t>CAP KNEE GDRFLX HYB CEM/P/XLP</t>
  </si>
  <si>
    <t>CAP KNEE GDRFLX HYB CEM/TM STD</t>
  </si>
  <si>
    <t>CAP KNEE GDRFLX HYB CEM/P/TM</t>
  </si>
  <si>
    <t>CAP KNEE HYBFLX CEM MONO STD</t>
  </si>
  <si>
    <t>CAP KNEE GDRFLX HYB CEM/TM</t>
  </si>
  <si>
    <t>CAP KNEE GDRFLX HYB CEM/XLPE</t>
  </si>
  <si>
    <t>CAP KNEE GDRFLX HYB MIS/STD</t>
  </si>
  <si>
    <t>CAP KNEE GDRFLX HYB MIS/TM</t>
  </si>
  <si>
    <t>CAP KNEE GDRFLX HYB MIS/P/STD</t>
  </si>
  <si>
    <t>CAP KNEE GDRFLX HYB MIS/P/TM</t>
  </si>
  <si>
    <t>CAP KNEE GDRFLX CEM/XLPE</t>
  </si>
  <si>
    <t>CAP KNEE GDRFLX CEM/STD</t>
  </si>
  <si>
    <t>CAP KNEE GDRFLX CEM/P/XLPE</t>
  </si>
  <si>
    <t>CAP KNEE GDRFLX CEM/P/TM</t>
  </si>
  <si>
    <t>CAP KNEE GDRFLX MIS/STD</t>
  </si>
  <si>
    <t>CAP KNEE GDRFLX MIS/P/STD</t>
  </si>
  <si>
    <t>CAP KNEE GDRFLX MIS/P/XLPE</t>
  </si>
  <si>
    <t>CAP KNEE GDRFLX MIS/FLX/XLPE</t>
  </si>
  <si>
    <t>CAP KNEE GDRFLX MIS/MIS EXT</t>
  </si>
  <si>
    <t>CAP KNEE GDRFLX MIS/P/MIS EXT</t>
  </si>
  <si>
    <t>CAP KNEE GDRFLX MIS/FLX/STD</t>
  </si>
  <si>
    <t>CAP KNEE GDRFLX MIS/STD PLUG</t>
  </si>
  <si>
    <t>CAP KNEE GDRFLX CEM/TPR PLUG</t>
  </si>
  <si>
    <t>CAP KNEE GDRFLX CEM/MIS/TM</t>
  </si>
  <si>
    <t>CAP KNEE GDRFLX CEM/MIS/P/TM</t>
  </si>
  <si>
    <t>CAP KNEE GDRFLX CEM/P/ST EXT</t>
  </si>
  <si>
    <t>CAP KNEE GDRFLX CEM/TM</t>
  </si>
  <si>
    <t>CAP KNEE GDRFLX CEM/MOB/STD</t>
  </si>
  <si>
    <t>CAP KNEE GDRFLX CEM/MOB/XLPE</t>
  </si>
  <si>
    <t>CAP KNEE GDRFLX CEM/MOB/TM</t>
  </si>
  <si>
    <t>CAP KNEE GDRFLX CEM/MOB/MTL</t>
  </si>
  <si>
    <t>CAP KNEE PORFLX POR/TM</t>
  </si>
  <si>
    <t>CAP KNEE PORFLX POR/STD</t>
  </si>
  <si>
    <t>CAP KNEE PORFLX POR/P/STD</t>
  </si>
  <si>
    <t>CAP KNEE PORFLX POR/P/TM</t>
  </si>
  <si>
    <t>CAP KNEE PORFLX MONO/STD</t>
  </si>
  <si>
    <t>CAP KNEE PORFLX MONO/NO PAT</t>
  </si>
  <si>
    <t>CAP KNEE PORFLX MONO/TM</t>
  </si>
  <si>
    <t>CAP KNEE PORFLX MIS/TM</t>
  </si>
  <si>
    <t>CAP KNEE PORFLX MIS/STD</t>
  </si>
  <si>
    <t>CAP KNEE PORFLX MIS/FLX/TM</t>
  </si>
  <si>
    <t>CAP KNEE PORFLX MIS/P/STD</t>
  </si>
  <si>
    <t>CAP KNEE PORFLX MIS/P/TM</t>
  </si>
  <si>
    <t>CAP KNEE HYBFLX POR/STD</t>
  </si>
  <si>
    <t>CAP KNEE HYBFLX POR/FLX/STD</t>
  </si>
  <si>
    <t>CAP KNEE HYBFLX POR/MIS/STD</t>
  </si>
  <si>
    <t>CAP KNEE HYBFLX POR/MIS/ST STD</t>
  </si>
  <si>
    <t>CAP KNEE HYBFLX POR/P/ST EXT</t>
  </si>
  <si>
    <t>CAP KNEE HYBFLX POR/MIS/ST EXT</t>
  </si>
  <si>
    <t>CAP KNEE HYBFLX POR/MIS/PRLNG</t>
  </si>
  <si>
    <t>CAP KNEE HYBFLX STD/XLPE</t>
  </si>
  <si>
    <t>CAP KNEE HYBFLX PRLNG/STD</t>
  </si>
  <si>
    <t>CAP KNEE HYBFLX CEM/STD POR</t>
  </si>
  <si>
    <t>CAP KNEE HYBFLX STD/TM</t>
  </si>
  <si>
    <t>CAP KNEE HYBFLX PRLNG/TM</t>
  </si>
  <si>
    <t>CAP KNEE HYBFLX CEM/STD</t>
  </si>
  <si>
    <t>CAP KNEE HYBFLX CEM/TM</t>
  </si>
  <si>
    <t>CAP KNEE HYBFLX CEM/MIS/TM</t>
  </si>
  <si>
    <t>CAP KNEE HYBFLX CEM/MIS/STD</t>
  </si>
  <si>
    <t>CAP KNEE HYBFLX CEM/MIS/P/STD</t>
  </si>
  <si>
    <t>CAP KNEE HYBFLX CEM/MIS/P/TM</t>
  </si>
  <si>
    <t>CAP KNEE CEMFLX CEM/TM</t>
  </si>
  <si>
    <t>CAP KNEE CEMFLX CEM/P/STD</t>
  </si>
  <si>
    <t>CAP KNEE CEMFLX CEM/XLPE</t>
  </si>
  <si>
    <t>CAP KNEE CEMFLX CEM/MTL</t>
  </si>
  <si>
    <t>CAP KNEE CEMFLX CEM/P/TM</t>
  </si>
  <si>
    <t>CAP KNEE CEMFLX MIS/STD</t>
  </si>
  <si>
    <t>CAP KNEE CEMFLX MIS/P/STD</t>
  </si>
  <si>
    <t>CAP KNEE CEMFLX MIS/EXT ST</t>
  </si>
  <si>
    <t>CAP KNEE CEMFLX MIS/P/EXT ST</t>
  </si>
  <si>
    <t>CAP KNEE CEMFLX MIS/P/XLPE</t>
  </si>
  <si>
    <t>CAP KNEE CEMFLX MIS/STD PLG</t>
  </si>
  <si>
    <t>CAP KNEE CEMFLX MIS/P/STD PLG</t>
  </si>
  <si>
    <t>CAP KNEE CEMFLX MIS/P/TM</t>
  </si>
  <si>
    <t>CAP KNEE CEMFLX CEM/P/EXT ST</t>
  </si>
  <si>
    <t>CAP KNEE CEMFLX MIS/STD EXT/ST</t>
  </si>
  <si>
    <t>CAP KNEE CEMFLX MIS//LPS/STD</t>
  </si>
  <si>
    <t>CAP KNEE CEMFLX MIS/P/TM POR</t>
  </si>
  <si>
    <t>CAP KNEE CEMFLX MIS/XLPE</t>
  </si>
  <si>
    <t>CAP KNEE CEMFLX LPS/STD</t>
  </si>
  <si>
    <t>CAP KNEE CEMFLX LPS/XLPE</t>
  </si>
  <si>
    <t>CAP KNEE CEMFLX LPS/MTL</t>
  </si>
  <si>
    <t>CAP KNEE CEMFLX LPS/TM</t>
  </si>
  <si>
    <t>CAP KNEE POR FEM POR/STD</t>
  </si>
  <si>
    <t>CAP KNEE POR FEM NSM/STD</t>
  </si>
  <si>
    <t>CAP KNEE POR FEM POR/MTL</t>
  </si>
  <si>
    <t>CAP KNEE POR FEM PROL/STD</t>
  </si>
  <si>
    <t>CAP KNEE POR FEM PROL/MTL</t>
  </si>
  <si>
    <t>CAP KNEE POR FEM POR/XLPE</t>
  </si>
  <si>
    <t>CAP KNEE POR FEM PROL/XLPE</t>
  </si>
  <si>
    <t>CAP KNEE POR FEM MONO/TM</t>
  </si>
  <si>
    <t>CAP KNEE POR FEM MONO/STD</t>
  </si>
  <si>
    <t>CAP KNEE POR FEM POR/TM</t>
  </si>
  <si>
    <t>CAP KNEE POR FEM POR/P/TM</t>
  </si>
  <si>
    <t>CAP KNEE POR FEM MIS/STD</t>
  </si>
  <si>
    <t>CAP KNEE POR FEM MIS/TM</t>
  </si>
  <si>
    <t>CAP KNEE POR FEM MIS/P/STD</t>
  </si>
  <si>
    <t>CAP KNEE POR FEM MIS/P/TM</t>
  </si>
  <si>
    <t>CAP KNEE HYB PRLNG/STD</t>
  </si>
  <si>
    <t>CAP KNEE HYB STD/XLPE</t>
  </si>
  <si>
    <t>CAP KNEE HYB STD/MTL</t>
  </si>
  <si>
    <t>CAP KNEE HYB PRLNG/XLPE</t>
  </si>
  <si>
    <t>CAP KNEE HYB PRLNG/MTL</t>
  </si>
  <si>
    <t>CAP KNEE HYB STD/TM</t>
  </si>
  <si>
    <t>CAP KNEE HYB PRLNG/TM</t>
  </si>
  <si>
    <t>CAP KNEE HYB MONO/STD</t>
  </si>
  <si>
    <t>CAP KNEE HYB MONO/TM</t>
  </si>
  <si>
    <t>CAP KNEE HYB MIS/STD</t>
  </si>
  <si>
    <t>CAP KNEE HYB MIS/P/STD</t>
  </si>
  <si>
    <t>CAP KNEE HYB CEM/MONO/STD</t>
  </si>
  <si>
    <t>CAP KNEE HYB MIS/TM</t>
  </si>
  <si>
    <t>CAP KNEE CEM MIS/FLX/STD</t>
  </si>
  <si>
    <t>CAP KNEE HYB MIS/NSM/STD</t>
  </si>
  <si>
    <t>CAP KNEE HYB TM/FLX/TM</t>
  </si>
  <si>
    <t>CAP KNEE HYB MIS/P/STD CEM</t>
  </si>
  <si>
    <t>CAP KNEE CEM CEM/XLPE</t>
  </si>
  <si>
    <t>CAP KNEE CEM CEM/TM</t>
  </si>
  <si>
    <t>CAP KNEE CEM CEM/P/STD</t>
  </si>
  <si>
    <t>CAP KNEE CEM CEM/PRE/STD</t>
  </si>
  <si>
    <t>CAP KNEE CEM CEM/P/XLPE</t>
  </si>
  <si>
    <t>CAP KNEE CEM CEM/P/TM</t>
  </si>
  <si>
    <t>CAP KNEE CEM CEM/P/MTL</t>
  </si>
  <si>
    <t>CAP KNEE CEM CEM/MIS/STD</t>
  </si>
  <si>
    <t>CAP KNEE CEM CEM/MIS/P/STD</t>
  </si>
  <si>
    <t>CAP KNEE CEM CEM/MIS/EXT ST</t>
  </si>
  <si>
    <t>CAP KNEE CEM CEM/MIS/P/EXT ST</t>
  </si>
  <si>
    <t>CAP KNEE CEM CEM/MIS/P/ST PLG</t>
  </si>
  <si>
    <t>CAP KNEE CEM CEM/MIS/XLPE</t>
  </si>
  <si>
    <t>CAP KNEE CEM CEM/LPS/STD</t>
  </si>
  <si>
    <t>CAP KNEE GENSII CEM ALL POLY</t>
  </si>
  <si>
    <t>CAP KNEE GENS NONMOD POLY</t>
  </si>
  <si>
    <t>CAP KNEE GENS CEM CR W/CEM</t>
  </si>
  <si>
    <t>CAP KNEE GENSII CEM CR W/CEM</t>
  </si>
  <si>
    <t>CAP KNEE GENS CR MED</t>
  </si>
  <si>
    <t>CAP KNEE GENSII CR MED</t>
  </si>
  <si>
    <t>CAP KNEE GENS HYB NONMOD</t>
  </si>
  <si>
    <t>CAP KNEE GENS CEM PS</t>
  </si>
  <si>
    <t>CAP KNEE GENSII CEM PS</t>
  </si>
  <si>
    <t>CAP KNEE GENS CEM PS W/CEM</t>
  </si>
  <si>
    <t>CAP KNEE GENSII CEM PS W/CEM</t>
  </si>
  <si>
    <t>CAP KNEE GENS CR HYB</t>
  </si>
  <si>
    <t>CAP KNEE GENSII CR HYB</t>
  </si>
  <si>
    <t>CAP KNEE GENS PS HYB</t>
  </si>
  <si>
    <t>CAP KNEE GENSII PS HYB</t>
  </si>
  <si>
    <t>CAP KNEE GENS NCEM CR W/NCEM</t>
  </si>
  <si>
    <t>CAP KNEE GENSII NCEM CR W/NCEM</t>
  </si>
  <si>
    <t>CAP KNEE GENS NCEM PS W/NCEM</t>
  </si>
  <si>
    <t>CAP KNEE GENS NCEM PS W/FLX</t>
  </si>
  <si>
    <t>CAP KNEE PROFIX CEM CR</t>
  </si>
  <si>
    <t>CAP KNEE PROFIX CEM CR W/CEM</t>
  </si>
  <si>
    <t>CAP KNEE PROFIX2 CEM CR W/CEM</t>
  </si>
  <si>
    <t>CAP KNEE PROFX CEM PS W/FLX</t>
  </si>
  <si>
    <t>CAP KNEE PROFX2 CEM PS W/FLX</t>
  </si>
  <si>
    <t>CAP KNEE PROFX CEM PS W/CR CEM</t>
  </si>
  <si>
    <t>CAP KNEE PROFIX CR HYB</t>
  </si>
  <si>
    <t>CAP KNEE PROFIX2 CR HYB</t>
  </si>
  <si>
    <t>CAP KNEE PROFIX CR HYB W/FLX</t>
  </si>
  <si>
    <t>CAP KNEE PROFIX2 CR HYB W/FLX</t>
  </si>
  <si>
    <t>CAP KNEE PROFIX PS HYB</t>
  </si>
  <si>
    <t>CAP KNEE PROFIX NCEM CR</t>
  </si>
  <si>
    <t>CAP KNEE PROFIX NCEM CR W/FLX</t>
  </si>
  <si>
    <t>CAP KNEE PROFIX NCEM PS</t>
  </si>
  <si>
    <t>CAP KNEE PROFIX HA NCEM</t>
  </si>
  <si>
    <t>CAP KNEE PROFIX HA NCEM W/FLX</t>
  </si>
  <si>
    <t>CAP KNEE PROFIX HA NCEM W/CEM</t>
  </si>
  <si>
    <t>CAP KNEE PROFX HA NC W/FLX+CEM</t>
  </si>
  <si>
    <t>CAP KNEE PROFIX NCEM W/NCEM</t>
  </si>
  <si>
    <t>CAP KNEE JOURNEY</t>
  </si>
  <si>
    <t>CAP KNEE JOURNEY PFJ</t>
  </si>
  <si>
    <t>CAP KNEE LEGION CEM CR</t>
  </si>
  <si>
    <t>CAP KNEE LEGION CEM PS</t>
  </si>
  <si>
    <t>CAP KNEE GENS OXI W/CEM</t>
  </si>
  <si>
    <t>CAP KNEE GENS OXI W/CEM2</t>
  </si>
  <si>
    <t>CAP KNEE GENS OXI W/NCEM</t>
  </si>
  <si>
    <t>CAP KNEE GENS PS OXI W/CEM</t>
  </si>
  <si>
    <t>CAP KNEE GENS PS OXI W/CEM2</t>
  </si>
  <si>
    <t>CAP KNEE GENS PS OXI W/CEM3</t>
  </si>
  <si>
    <t>CAP KNEE GENS PS OXI W/NCEM</t>
  </si>
  <si>
    <t>CAP KNEE GENS PS OXI W/POLY</t>
  </si>
  <si>
    <t>CAP KNEE GENS PS OXI W/CEM FLX</t>
  </si>
  <si>
    <t>CAP KNEE GENS PS OXI CEM FLX2</t>
  </si>
  <si>
    <t>CAP KNEE GENS PS OXI W/NCEM FL</t>
  </si>
  <si>
    <t>CAP KNEE PROFX OXI W/CEM</t>
  </si>
  <si>
    <t>CAP KNEE PROFX OXI W/CEM FLX</t>
  </si>
  <si>
    <t>CAP KNEE PROFX OXI W/NCEM</t>
  </si>
  <si>
    <t>CAP KNEE PROFX OXI W/NCEM FLX</t>
  </si>
  <si>
    <t>CAP KNEE PROFX PS OXI W/CEM</t>
  </si>
  <si>
    <t>CAP KNEE RENACAP BICRUC</t>
  </si>
  <si>
    <t>CAP KNEE JOURNEY BICRUC</t>
  </si>
  <si>
    <t>CAP KNEE LEGION OXI CR</t>
  </si>
  <si>
    <t>CAP KNEE LEGION OXI PS</t>
  </si>
  <si>
    <t>CAP KNEE JRNY DC RESURF(2)</t>
  </si>
  <si>
    <t>CAP KNEE JRNY DC RESURF W/OXI</t>
  </si>
  <si>
    <t>CAP KNEE JRNY DC RESURF(2) W/O</t>
  </si>
  <si>
    <t>CAP KNEE UNI GENS ON-LAY</t>
  </si>
  <si>
    <t>CAP KNEE UNI GENS W/JOURNEY</t>
  </si>
  <si>
    <t>CAP KNEE UNI GENS W/OXI</t>
  </si>
  <si>
    <t>CAP KNEE UNI GENS POLY W/OXI</t>
  </si>
  <si>
    <t>CAP KNEE UNI GENS W/JRNY W/OXI</t>
  </si>
  <si>
    <t>CAP HIP UNI CEM W/UNI MED DMND</t>
  </si>
  <si>
    <t>CAP HIP UNI NCEM W/UNI</t>
  </si>
  <si>
    <t>CAP HIP UNI NCEM W/UNI(2)</t>
  </si>
  <si>
    <t>CAP HIP UNI NCEM W/LG MTL HD</t>
  </si>
  <si>
    <t>CAP HIP BIPLR CEM W/COCR</t>
  </si>
  <si>
    <t>CAP HIP BIPLR CEM W/COCR(2)</t>
  </si>
  <si>
    <t>CAP HIP BIPLR NCEM W/COCR</t>
  </si>
  <si>
    <t>CAP HIP BIPLR TNDM CEM W/COCR</t>
  </si>
  <si>
    <t>CAP HIP BIPLR TNDM CEM W/COCR2</t>
  </si>
  <si>
    <t>CAP HIP BIPLR TNDM NCEM W/COCR</t>
  </si>
  <si>
    <t>CAP HIP UNI NCEM W/OXI</t>
  </si>
  <si>
    <t>CAP HIP BIPOLR NCEM W/OXI</t>
  </si>
  <si>
    <t>CAP HIP TAND BIPOLR NCEM W/OXI</t>
  </si>
  <si>
    <t>CAP HIP CER ON CER NCEM(2)</t>
  </si>
  <si>
    <t>CAP HIP RESURF BRMGHM DYSP</t>
  </si>
  <si>
    <t>CAP HIP RESURF BRMGHM BRDG</t>
  </si>
  <si>
    <t>CAP HIP CEM FEM W/COCR HD + XL</t>
  </si>
  <si>
    <t>CAP HIP CEM FEM W/OXI HD + XLP</t>
  </si>
  <si>
    <t>CAP HIP NCEM FEM W/COCR HD + X</t>
  </si>
  <si>
    <t>CAP HIP CEM W/COCR+RLF LNR</t>
  </si>
  <si>
    <t>CAP HIP CEM W/COCR+RLF LNR(2)</t>
  </si>
  <si>
    <t>CAP HIP CEM W/OXI ZIR+RF LNR</t>
  </si>
  <si>
    <t>CAP HIP CEM W/COCR ZIR+RF LNR</t>
  </si>
  <si>
    <t>CAP HIP CEM W/COCR ZIR+RF LNR2</t>
  </si>
  <si>
    <t>CAP HIP CEM W/COCR ZIR+RF LNR3</t>
  </si>
  <si>
    <t>CAP HIP CEM W/COCR+XLPE LNR</t>
  </si>
  <si>
    <t>CAP HIP CEM W/COCR+XLPE LNR2</t>
  </si>
  <si>
    <t>CAP HIP CEM W/COCR R3 SHL/LNR</t>
  </si>
  <si>
    <t>CAP HIP CEM W/COCR R3 SHL/LNR2</t>
  </si>
  <si>
    <t>CAP HIP CEM W/OXI XLPE LNR</t>
  </si>
  <si>
    <t>CAP HIP CEM W/OXI XLPE LNR2</t>
  </si>
  <si>
    <t>CAP HIP CEM W/OXI R3 SHL/LNR</t>
  </si>
  <si>
    <t>CAP HIP CEM W/OXI R3 SHL/LNR2</t>
  </si>
  <si>
    <t>CAP HIP NCEM W/COCR+XLPE LNR</t>
  </si>
  <si>
    <t>CAP HIP NCEM W/COCR+XLPE LNR2</t>
  </si>
  <si>
    <t>CAP HIP NCEM W/COCR R3 SHL/LNR</t>
  </si>
  <si>
    <t>CAP HIP NCEM COCR R3 SHL/LNR2</t>
  </si>
  <si>
    <t>CAP HIP NCEM W/COCR ZIR RFL LN</t>
  </si>
  <si>
    <t>CAP HIP NCEM W/COCR RFL LNR</t>
  </si>
  <si>
    <t>CAP HIP NCEM W/COCR RFL LNR2</t>
  </si>
  <si>
    <t>CAP HIP NCEM W/OXI XLPE LNR</t>
  </si>
  <si>
    <t>CAP HIP NCEM W/OXI XLPE LNR2</t>
  </si>
  <si>
    <t>CAP HIP NCEM W/OXI R3 SHL/LNR</t>
  </si>
  <si>
    <t>CAP HIP NCEM W/OXI R3 SHL/LNR2</t>
  </si>
  <si>
    <t>CAP HIP NCEM W/OXI RFL LNR</t>
  </si>
  <si>
    <t>CAP HIP NCEM W/OXI RFL LNR2</t>
  </si>
  <si>
    <t>CAP HIP PRTL XLPE LNR</t>
  </si>
  <si>
    <t>CAP HIP PARTIAL REG REFLCTN</t>
  </si>
  <si>
    <t>CAP KNEE PRIM</t>
  </si>
  <si>
    <t>CAP KNEE UNI</t>
  </si>
  <si>
    <t>CAP HIP PRIM</t>
  </si>
  <si>
    <t>CAP HIP HEMI ARTH</t>
  </si>
  <si>
    <t>CAP HIP MOM</t>
  </si>
  <si>
    <t>CAP HIP CER</t>
  </si>
  <si>
    <t>CAP HIP RESURF</t>
  </si>
  <si>
    <t>CAP HIP ULTRA XLINK POLY</t>
  </si>
  <si>
    <t>CAP HIP STRK CERAMIC</t>
  </si>
  <si>
    <t>CAP HIP STRK UXLINK-POLY</t>
  </si>
  <si>
    <t>CAP HIP STRK CER ON CER</t>
  </si>
  <si>
    <t>CAP HIP STRK RESURF</t>
  </si>
  <si>
    <t>CAP HIP STRK MOM</t>
  </si>
  <si>
    <t>CAP HIP STRK PRIM</t>
  </si>
  <si>
    <t>CAP HIP STRK HEMI ARTHP</t>
  </si>
  <si>
    <t>CAP KNEE STRK PRIM HYBRID</t>
  </si>
  <si>
    <t>CAP KNEE STRK PRIM</t>
  </si>
  <si>
    <t>CAP KNEE STRK PRIM PRESSFIT</t>
  </si>
  <si>
    <t>CAP KNEE STRK UNICOND</t>
  </si>
  <si>
    <t>CAP HIP FITMORE STM POR</t>
  </si>
  <si>
    <t>CAP HIP FITMORE POR/LG CER</t>
  </si>
  <si>
    <t>CAP HIP FITMORE POR/XLPE/STD</t>
  </si>
  <si>
    <t>CAP HIP FITMORE POR/TM/CER STD</t>
  </si>
  <si>
    <t>CAP HIP FITMORE POR/TM/XLPE</t>
  </si>
  <si>
    <t>CAP HIP FITMORE POR/TM/LG XLP</t>
  </si>
  <si>
    <t>CAP HIP FITMORE POR/TM/CER XLP</t>
  </si>
  <si>
    <t>CAP HIP FITMORE STM POR/MTL</t>
  </si>
  <si>
    <t>CAP KNEE AES PRIM</t>
  </si>
  <si>
    <t>CAP KNEE AES PRIM N/CEM</t>
  </si>
  <si>
    <t>CAP KNEE AES PRIM ALLRGY SOLN</t>
  </si>
  <si>
    <t>CAP HIP AES PRIM</t>
  </si>
  <si>
    <t>CAP HIP AES PRIM N/CEM</t>
  </si>
  <si>
    <t>CAP HIP AES HEMI ARTHP</t>
  </si>
  <si>
    <t>CAP HIP AES METHA SH STEM</t>
  </si>
  <si>
    <t>CAP HIP STLK PREM ULT XPOLY</t>
  </si>
  <si>
    <t>CAP SYS HIP STLK HEMI</t>
  </si>
  <si>
    <t>CAP SYS HIP STLK PREM CER</t>
  </si>
  <si>
    <t>CAP SYS HIP STLK PREM MOM</t>
  </si>
  <si>
    <t>CAP SYS HIP STLK PREM RESRFD</t>
  </si>
  <si>
    <t>CAP SYS HIP STLK PRIM</t>
  </si>
  <si>
    <t>CAP SYS KNEE STLK PRIM</t>
  </si>
  <si>
    <t>CAP SYS KNEE STLK UNI</t>
  </si>
  <si>
    <t>CAP KNEE LPS FLX TIV PRLNG ST</t>
  </si>
  <si>
    <t>CAP KNEE AES UNI</t>
  </si>
  <si>
    <t>CAP KNEE ODEV PRIM</t>
  </si>
  <si>
    <t>CAP KNEE WRI PRIM CEM</t>
  </si>
  <si>
    <t>CAP KNEE WRI PRIM PRESSFIT</t>
  </si>
  <si>
    <t>CAP KNEE WRI UNI</t>
  </si>
  <si>
    <t>CAP HIP WRI PRIM CEM</t>
  </si>
  <si>
    <t>CAP HIP WRI PRIM CEM2</t>
  </si>
  <si>
    <t>CAP HIP WRI HEMI CEM</t>
  </si>
  <si>
    <t>CAP HIP WRI HEMI PRESSFIT</t>
  </si>
  <si>
    <t>CAP HIP WRI PREM MOM</t>
  </si>
  <si>
    <t>CAP HIP WRI PREM CER</t>
  </si>
  <si>
    <t>CAP HIP WRI PREM RESRFD</t>
  </si>
  <si>
    <t>CAP HIP WRI PREM ULT CRS POLY</t>
  </si>
  <si>
    <t>CAP HIP BIOM CERAMIC HEAD</t>
  </si>
  <si>
    <t>CAP KNEE CEM FLX</t>
  </si>
  <si>
    <t>CAP KNEE CEM FLX PRLNG</t>
  </si>
  <si>
    <t>CAP KNEE CEM FLX STM EXT</t>
  </si>
  <si>
    <t>CAP KNEE CEM STD</t>
  </si>
  <si>
    <t>CAP KNEE GDRFLX CEM STD</t>
  </si>
  <si>
    <t>CAP KNEE LPS TIB STD</t>
  </si>
  <si>
    <t>CAP KNEE VERILAST OX CR</t>
  </si>
  <si>
    <t>CAP KNEE VERILAST OX PSCAP</t>
  </si>
  <si>
    <t>CAP KNEE LEGION POR FEM CR</t>
  </si>
  <si>
    <t>CAP KNEE LEGION POR FEM FLX</t>
  </si>
  <si>
    <t>CAP KNEE PRIM FB HYBRID</t>
  </si>
  <si>
    <t>CAP KNEE PATELLA FEM CEM TIB</t>
  </si>
  <si>
    <t>ACET CUP ZIMM MOD 72MM N MH TM</t>
  </si>
  <si>
    <t>ANCH 2-0 JUGGERKNOT MINI 1</t>
  </si>
  <si>
    <t>AUGMENT FEM PCOAT DIS E 15MM</t>
  </si>
  <si>
    <t>BEARING HUM ARCOMXL 44X36MM</t>
  </si>
  <si>
    <t>CAP LOCK N/THRD UNIV ELLIPSE</t>
  </si>
  <si>
    <t>CMPNT FEM LCCK RT C 53.5X60MM</t>
  </si>
  <si>
    <t>CONN ADJ REVERE LP 26-28MM</t>
  </si>
  <si>
    <t>GLENOID BASEPLATE HA TI 28MM</t>
  </si>
  <si>
    <t>GLENOID VERSA SPHER STD 36MM</t>
  </si>
  <si>
    <t>HEAD FEM LNGNECK COCR P5 32MM</t>
  </si>
  <si>
    <t>IMPLANT TRAY HUM COMP STD 44MM</t>
  </si>
  <si>
    <t>LINER ACET CONN GXL 32MM</t>
  </si>
  <si>
    <t>PIN BIOM STEINMAN THRD 3.2</t>
  </si>
  <si>
    <t>PIN BONE PROFIX SH</t>
  </si>
  <si>
    <t>SPACER CONVEX 10X28MM</t>
  </si>
  <si>
    <t>SPACER GLBS 14X16MM 7DE 6MM</t>
  </si>
  <si>
    <t>SPACER GLBS 15X18MM 7DE 6MM</t>
  </si>
  <si>
    <t>SPACER SYNMESH TI RND 10X16MM</t>
  </si>
  <si>
    <t>STEM EVOLVE +2 5.5MM</t>
  </si>
  <si>
    <t>STEM FEM TRI-LOCK BPS SZ7 109</t>
  </si>
  <si>
    <t>STEM HUM REVISION 4X194</t>
  </si>
  <si>
    <t>SURFACE ARTIC ROT E 4-6 14MM</t>
  </si>
  <si>
    <t>TAP ELLIPSE POST OCC 3.5MM</t>
  </si>
  <si>
    <t>TENDON TIBIALIS ANT FROZEN</t>
  </si>
  <si>
    <t>CAP KNEE NEXGEN PRIMARY LCK</t>
  </si>
  <si>
    <t>SET SCR SP STD 3.5MM DENALI</t>
  </si>
  <si>
    <t>CAP KNEE NEXGEN</t>
  </si>
  <si>
    <t>CAP HIP AES PRIM N/CEM CER</t>
  </si>
  <si>
    <t>CAP KNEE AES PRIM STM EXT</t>
  </si>
  <si>
    <t>CAP HIP BIPOLAR/UNI W/FX 204MS</t>
  </si>
  <si>
    <t>CAP HIP BIPOLAR/UNI W/PRIM 204</t>
  </si>
  <si>
    <t>CAP HIP DURALOC FORTE 204MS</t>
  </si>
  <si>
    <t>CAP HIP PRIMARY CER HEAD 203MS</t>
  </si>
  <si>
    <t>CAP HIP PRIMARY W/SROM 204MS</t>
  </si>
  <si>
    <t>CAP KNEE CEM FB 204MS</t>
  </si>
  <si>
    <t>CAP KNEE CEM RP 204MS</t>
  </si>
  <si>
    <t>CAP KNEE HYBRID W/XLINK 204MS</t>
  </si>
  <si>
    <t>CAP KNEE POROUS W/XLINK 204MS</t>
  </si>
  <si>
    <t>CAP KNEE SIGMA HP UNI 204MS</t>
  </si>
  <si>
    <t>CAP HIP LINER ALTRX 204MS</t>
  </si>
  <si>
    <t>CAP HIP LINER MTL 40-44 204MS</t>
  </si>
  <si>
    <t>CAP KNEE INSERT UPCHRG AOX 204</t>
  </si>
  <si>
    <t>CAP KNEE RPF UPCHRG 204MS</t>
  </si>
  <si>
    <t>CAP KNEE TRUMATCH KIR 204MS</t>
  </si>
  <si>
    <t>CAP KNEE CEM SYS FB W/XLINK</t>
  </si>
  <si>
    <t>CAP HIP BIOM ARTIC ARCOM W/MTL</t>
  </si>
  <si>
    <t>ANCH MAGNUM 2 KNOTLESS W/IST</t>
  </si>
  <si>
    <t>ANCH SUT CORKSCREW FT 5.5X14.7</t>
  </si>
  <si>
    <t>AUGMENT FEM DIS 15MM SZD</t>
  </si>
  <si>
    <t>CAGE ALTS 5DE 9MM</t>
  </si>
  <si>
    <t>CAGE ALTS LOMB 26X11MM</t>
  </si>
  <si>
    <t>CAGE SPACER TPR 26X12MM</t>
  </si>
  <si>
    <t>GLENOID PEGGED SZ40</t>
  </si>
  <si>
    <t>HEAD FEM BIOLOX 32/0 M TPR 12/</t>
  </si>
  <si>
    <t>HEAD HUM ASCEND TORN 38MM</t>
  </si>
  <si>
    <t>HEAD HUM USP II 48X19MM</t>
  </si>
  <si>
    <t>HEAD HUM VERSA-DIAL 42X18X46</t>
  </si>
  <si>
    <t>HIP TM MODULAR CUP 48MM SOLID</t>
  </si>
  <si>
    <t>ICD PROTECTA XT DR M4</t>
  </si>
  <si>
    <t>IMPLANT PEEK LRD P SM 7X13X15</t>
  </si>
  <si>
    <t>IMPLANT PROXIMAL INTERPHALANG</t>
  </si>
  <si>
    <t>INSERT STAB TIB 3 12.5</t>
  </si>
  <si>
    <t>LEAD KIT (SPINAL CORD STIMULAT</t>
  </si>
  <si>
    <t>LEAD NOVUS ATR/VENT SIL 52CM</t>
  </si>
  <si>
    <t>SPACER PSR 11X14X11MM</t>
  </si>
  <si>
    <t>STEM HIP FITMORE 2 TPR 12/14</t>
  </si>
  <si>
    <t>STEM HIP FITMORE 6 TPR 12/14</t>
  </si>
  <si>
    <t>STEM PROSTALAC HI 105MM SZ1</t>
  </si>
  <si>
    <t>STENT BILY LIMB AAA 25X16X124</t>
  </si>
  <si>
    <t>WASHER ARTH 7MM</t>
  </si>
  <si>
    <t>CAP KNEE BIOM E1 UPCHARGE</t>
  </si>
  <si>
    <t>CAP SYS KNEE POR VNGRD</t>
  </si>
  <si>
    <t>CAP HIP LINER VITAMIN E TM/STD</t>
  </si>
  <si>
    <t>CAP HIP POR TM/CER HD</t>
  </si>
  <si>
    <t>CAP HIP FITMORE POR/TM/CER</t>
  </si>
  <si>
    <t>CAP HIP FITMORE POR/TM/LG</t>
  </si>
  <si>
    <t>CAP HIP FITMORE POR/TM/LG CER</t>
  </si>
  <si>
    <t>CAP HIP FITMORE POR/TM/STD HD</t>
  </si>
  <si>
    <t>CAP HIP POR TM/ST LG VIT E CER</t>
  </si>
  <si>
    <t>CAP HIP POR TM/ST VITAMIN E LN</t>
  </si>
  <si>
    <t>CAP HIP POR TM/STD LG VIT E</t>
  </si>
  <si>
    <t>CAP HIP POR VITAMIN E TM/STD L</t>
  </si>
  <si>
    <t>CAP HIP VITAMIN E LINER LG CER</t>
  </si>
  <si>
    <t>CAP KNEE LPS FLX TIV PRLNG</t>
  </si>
  <si>
    <t>CAP KNEE CEM FEM/TIB STD PATL</t>
  </si>
  <si>
    <t>ATTACHMENT ROD F/MD CLAMP</t>
  </si>
  <si>
    <t>BASEPLATE TIB POROUS SZ2 LT</t>
  </si>
  <si>
    <t>BASEPLATE TIB PROFIX SZ4 RT</t>
  </si>
  <si>
    <t>BEARING OSS TIB POLY 16MM</t>
  </si>
  <si>
    <t>BOLT LOCK TI 3.9X50MM</t>
  </si>
  <si>
    <t>BOLT LOCK TI 3.9X52MM</t>
  </si>
  <si>
    <t>MIX POWDER IGNITE 20CC</t>
  </si>
  <si>
    <t>CAGE SPACER TPR 26X9MM</t>
  </si>
  <si>
    <t>CLAMP ADJ DIST RAD FIXATOR 4MM</t>
  </si>
  <si>
    <t>CLAMP COMBO MD MR SAFE</t>
  </si>
  <si>
    <t>CLAMP MD OPN ADJ MR SAFE</t>
  </si>
  <si>
    <t>CLAMP MPIN MD 4POSTN MR SAFE</t>
  </si>
  <si>
    <t>CLAMP MULTI-PIN 4 POSTN LG</t>
  </si>
  <si>
    <t>CLAMP PIN LG 4POSTN MR SAFE</t>
  </si>
  <si>
    <t>CLAMP PIN MD 4POSTN MR SAFE</t>
  </si>
  <si>
    <t>CLAMP PIN MD 6POSTN MR SAFE</t>
  </si>
  <si>
    <t>CMPNT FEM LEGION SZ 5 LT</t>
  </si>
  <si>
    <t>CMPNT GLENOID PEGGED L40</t>
  </si>
  <si>
    <t>STENT PANC SGL PIGTAIL 4FR 9CM</t>
  </si>
  <si>
    <t>CMPNT LPS-FLEX ART SZ E,F 17MM</t>
  </si>
  <si>
    <t>CMPNT SURFACE ARTIC BLUE 14MM</t>
  </si>
  <si>
    <t>CMPNT TOTAL TM TALUS LF SZ4</t>
  </si>
  <si>
    <t>CORE C SECURE 7MM 14X16</t>
  </si>
  <si>
    <t>ENDCAP T40 STARDRIVE 12MM</t>
  </si>
  <si>
    <t>ENDCAP TI 12MM</t>
  </si>
  <si>
    <t>ENDCAP TI W/T25 STER 10MM</t>
  </si>
  <si>
    <t>ENDCAP TI W/T25 STER 15MM</t>
  </si>
  <si>
    <t>ENDPLATE GLBS 6DE 14X16</t>
  </si>
  <si>
    <t>GFT STENT THOR PROX ST 34X34</t>
  </si>
  <si>
    <t>GLENOID EQUINOX SHLD 38MM</t>
  </si>
  <si>
    <t>IMPLANT BREAST GEL  RND HI 350</t>
  </si>
  <si>
    <t>IMPLANT BREAST GEL RND HI 415</t>
  </si>
  <si>
    <t>IMPLANT BREAST GEL RND HI 440</t>
  </si>
  <si>
    <t>IMPLANT BREAST GEL RND HI 505</t>
  </si>
  <si>
    <t>IMPLANT BREAST GEL RND HI 565</t>
  </si>
  <si>
    <t>INSERT ART PROFIX SZ2 LT 12</t>
  </si>
  <si>
    <t>INSERT ARTIC PROFIX SZ 4 RT 14</t>
  </si>
  <si>
    <t>INSERT ARTIC SZ3 4 RT 15</t>
  </si>
  <si>
    <t>KIT NAIL LNG LT 11X380 125DE</t>
  </si>
  <si>
    <t>K-WIRE TROC PNT 15THRD 1.6X150</t>
  </si>
  <si>
    <t>K-WIRE TROC PNT 2END 1.6X150MM</t>
  </si>
  <si>
    <t>K-WIRE TROC PNT 2END 1X150MM</t>
  </si>
  <si>
    <t>KWIRE W/ TROC PNT 1.25X285MM</t>
  </si>
  <si>
    <t>NAIL 9X150MM TI CANN HUM E</t>
  </si>
  <si>
    <t>NAIL ARTHRO T2 RT 11.5X700</t>
  </si>
  <si>
    <t>NAIL ELAS TI STER 3.5X440MM</t>
  </si>
  <si>
    <t>NAIL FEM LAT RECON STER 13X400</t>
  </si>
  <si>
    <t>NAIL TIB EX PROX BEND 11X360MM</t>
  </si>
  <si>
    <t>NAIL TIB EX PROX BENT 11X420MM</t>
  </si>
  <si>
    <t>NAIL TROCH FIX CANN 380MM RT</t>
  </si>
  <si>
    <t>PIN BENDING F/PLT LOCK 2.4M</t>
  </si>
  <si>
    <t>PIN BUT LCP 1.8X14MM</t>
  </si>
  <si>
    <t>PIN BUT LOCK VA W/T8 1.8X12MM</t>
  </si>
  <si>
    <t>PIN BUT LOCK VA W/T8 1.8X14MM</t>
  </si>
  <si>
    <t>POST OUTRGGR 30DE 8MM MR SAFE</t>
  </si>
  <si>
    <t>POST OUTRGGR 90DE 11MM MR SAFE</t>
  </si>
  <si>
    <t>POST OUTRGGR 90DE 8MM MR SAFE</t>
  </si>
  <si>
    <t>POST OUTRIGGER ST 11MM MR SAFE</t>
  </si>
  <si>
    <t>POST OUTRIGGER ST 8MM MR SAFE</t>
  </si>
  <si>
    <t>RING ID 205MM 3/4</t>
  </si>
  <si>
    <t>SLEEVE COCR CABLE 2MM</t>
  </si>
  <si>
    <t>STEM EXTN ST LONGE 16X155MM</t>
  </si>
  <si>
    <t>STEM HUM TORN ASCEND132.5X78MM</t>
  </si>
  <si>
    <t>STEM PROFIX NEUT 14X150 SLOT</t>
  </si>
  <si>
    <t>STEM PROFIX NEUT 16X150 SLOT</t>
  </si>
  <si>
    <t>STEM VSYS CEM REV 13/15X20MM</t>
  </si>
  <si>
    <t>STENT BILY L.D .035 6X37X75</t>
  </si>
  <si>
    <t>WIRE CERCLAGE W/EYE 1X280MM</t>
  </si>
  <si>
    <t>WIRE SMTH MR SAFE LNG 2X400MM</t>
  </si>
  <si>
    <t>CAP HIP AES METHA SH STEM CER</t>
  </si>
  <si>
    <t>CAP KNEE PERSONAL TRAB METAL</t>
  </si>
  <si>
    <t>CAP HIP AES HEMI ARTHP CER</t>
  </si>
  <si>
    <t>CAP HIP AES PRIM CER</t>
  </si>
  <si>
    <t>CAP KNEE AES ALLRGY STM EXT</t>
  </si>
  <si>
    <t>CAP KNEE AES PRIM NCEM STM EXT</t>
  </si>
  <si>
    <t>CAP KNEE AES UNI STM EXT</t>
  </si>
  <si>
    <t>CAP KNEE PERSONAL POLY</t>
  </si>
  <si>
    <t>CAP KNEE FEM PERSONA W/NEXGEN</t>
  </si>
  <si>
    <t>CAP KNEE LPS CEM TIV FLX</t>
  </si>
  <si>
    <t>CAP KNEE CEM NEXGEN FLEX</t>
  </si>
  <si>
    <t>CAP KNEE CEM PERSONA POLY</t>
  </si>
  <si>
    <t>CAP FEM/TM TB/STD SURF/STD PT</t>
  </si>
  <si>
    <t>CAGE PROSPC XP 0DE 22X10.5X13</t>
  </si>
  <si>
    <t>CAGE PROSPC XP 0DE 22X8.5X10</t>
  </si>
  <si>
    <t>CAGE PROSPC XP 0DE 22X8.5X11</t>
  </si>
  <si>
    <t>CAGE PROSPC XP 0DE 22X8.5X7</t>
  </si>
  <si>
    <t>CAGE PROSPC XP 0DE 22X8.5X8</t>
  </si>
  <si>
    <t>CAGE PROSPC XP 0DE 22X8.5X9</t>
  </si>
  <si>
    <t>CAGE PROSPC XP 0DE 26X10.5X10</t>
  </si>
  <si>
    <t>CAGE PROSPC XP 0DE 26X10.5X11</t>
  </si>
  <si>
    <t>CAGE PROSPC XP 0DE 26X10.5X12</t>
  </si>
  <si>
    <t>CAGE PROSPC XP 0DE 26X10.5X13</t>
  </si>
  <si>
    <t>CAGE PROSPC XP 0DE 26X8.5X7</t>
  </si>
  <si>
    <t>CAGE PROSPC XP 0DE 26X8.5X8</t>
  </si>
  <si>
    <t>CAGE PROSPC XP 0DE 26X8.5X9</t>
  </si>
  <si>
    <t>CAGE PROSPC XP 5DE 22X10.5X10</t>
  </si>
  <si>
    <t>CAGE PROSPC XP 5DE 22X10.5X11</t>
  </si>
  <si>
    <t>CAGE PROSPC XP 5DE 22X10.5X12</t>
  </si>
  <si>
    <t>CAGE PROSPC XP 5DE 22X10.5X13</t>
  </si>
  <si>
    <t>CAGE PROSPC XP 5DE 22X8.5X10</t>
  </si>
  <si>
    <t>CAGE PROSPC XP 5DE 22X8.5X11</t>
  </si>
  <si>
    <t>CAGE PROSPC XP 5DE 22X8.5X7</t>
  </si>
  <si>
    <t>CAGE PROSPC XP 5DE 22X8.5X8</t>
  </si>
  <si>
    <t>CAGE PROSPC XP 5DE 22X8.5X9</t>
  </si>
  <si>
    <t>CAGE PROSPC XP 5DE 26X10.5X10</t>
  </si>
  <si>
    <t>CAGE PROSPC XP 5DE 26X8.5X7</t>
  </si>
  <si>
    <t>CAGE PROSPC XP 5DE 26X8.5X8</t>
  </si>
  <si>
    <t>CAGE PROSPC XP 5DE 26X8.5X9</t>
  </si>
  <si>
    <t>CAGE PROSPC XP 8DE 22X10.5X10</t>
  </si>
  <si>
    <t>CAGE PROSPC XP 8DE 22X10.5X11</t>
  </si>
  <si>
    <t>CAGE PROSPC XP 8DE 22X10.5X12</t>
  </si>
  <si>
    <t>CAGE PROSPC XP 8DE 22X10.5X13</t>
  </si>
  <si>
    <t>CAGE PROSPC XP 8DE 22X8.5X10</t>
  </si>
  <si>
    <t>CAGE PROSPC XP 8DE 22X8.5X11</t>
  </si>
  <si>
    <t>CAGE PROSPC XP 8DE 22X8.5X8</t>
  </si>
  <si>
    <t>CAGE PROSPC XP 8DE 22X8.5X9</t>
  </si>
  <si>
    <t>CAGE PROSPC XP 8DE 26X8.5X8</t>
  </si>
  <si>
    <t>CAGE PROSPC XP 8DE 26X8.5X9</t>
  </si>
  <si>
    <t>CAP LOCKING EXCELLA II</t>
  </si>
  <si>
    <t>CMPNT TIB STAR RT ANKLE XXS</t>
  </si>
  <si>
    <t>CMPT SURF PERSONA CPS RT 16MM</t>
  </si>
  <si>
    <t>CONN CROSS CREO 5.5MM 38-50MM</t>
  </si>
  <si>
    <t>DBM PUTTY CONDUCT 10CC</t>
  </si>
  <si>
    <t>DEVICE FIX SECURESTRAP ABS</t>
  </si>
  <si>
    <t>FEMUR AES NARROW 66.5X47.5 LT</t>
  </si>
  <si>
    <t>FEMUR PERSONA PS STD RT SZ7</t>
  </si>
  <si>
    <t>GFT CERV PUROS S2 0DE 10X11X11</t>
  </si>
  <si>
    <t>GFT CERV PUROS S2 0DE 5X11X11</t>
  </si>
  <si>
    <t>GFT CERV PUROS S2 0DE 5X11X14</t>
  </si>
  <si>
    <t>GFT CERV PUROS S2 0DE 6X11X11</t>
  </si>
  <si>
    <t>GFT CERV PUROS S2 0DE 6X11X14</t>
  </si>
  <si>
    <t>GFT CERV PUROS S2 0DE 7X11X11</t>
  </si>
  <si>
    <t>GFT CERV PUROS S2 0DE 7X11X14</t>
  </si>
  <si>
    <t>GFT CERV PUROS S2 0DE 8X11X11</t>
  </si>
  <si>
    <t>GFT CERV PUROS S2 0DE 8X11X14</t>
  </si>
  <si>
    <t>GFT CERV PUROS S2 0DE 9X11X11</t>
  </si>
  <si>
    <t>GFT CERV PUROS S2 0DE 9X11X14</t>
  </si>
  <si>
    <t>GFT CERV PUROS S2 7DE 10X11X11</t>
  </si>
  <si>
    <t>GFT CERV PUROS S2 7DE 10X11X14</t>
  </si>
  <si>
    <t>GFT CERV PUROS S2 7DE 5X11X11</t>
  </si>
  <si>
    <t>GFT CERV PUROS S2 7DE 5X11X14</t>
  </si>
  <si>
    <t>GFT CERV PUROS S2 7DE 6X11X11</t>
  </si>
  <si>
    <t>GFT CERV PUROS S2 7DE 6X11X14</t>
  </si>
  <si>
    <t>GFT CERV PUROS S2 7DE 7X11X11</t>
  </si>
  <si>
    <t>GFT CERV PUROS S2 7DE 7X11X14</t>
  </si>
  <si>
    <t>GFT CERV PUROS S2 7DE 8X11X11</t>
  </si>
  <si>
    <t>GFT CERV PUROS S2 7DE 8X11X14</t>
  </si>
  <si>
    <t>GFT CERV PUROS S2 7DE 9X11X11</t>
  </si>
  <si>
    <t>GFT CERV PUROS S2 7DE 9X11X14</t>
  </si>
  <si>
    <t>GFT CHIPS CANC FRZ 4-10MM 30CC</t>
  </si>
  <si>
    <t>GFT GRAN BONE SYS 10CC; VENADO</t>
  </si>
  <si>
    <t>GFT GRAN BONE SYS 5CC; VENADO</t>
  </si>
  <si>
    <t>GRAFT CHIPS CANCELLOUS 60CC</t>
  </si>
  <si>
    <t>GRAFT CHIPS CANCELLOUS 90CC</t>
  </si>
  <si>
    <t>HEAD MORSE TPR 32MM +0 LFIT</t>
  </si>
  <si>
    <t>IMPLANT SAL SMTH RND 68HP 350</t>
  </si>
  <si>
    <t>IMPLANT SIL HI-COHSV 410MM 360</t>
  </si>
  <si>
    <t>LINER CONTINUUM ELEV KK 32</t>
  </si>
  <si>
    <t>PATCH VASC PLY TPR 1.0X15.0</t>
  </si>
  <si>
    <t>PATCH VASC PLY TPR 2.0X9.0</t>
  </si>
  <si>
    <t>PUTTY BONE ALLOMATRIX CSTM 5C</t>
  </si>
  <si>
    <t>PUTTY BONE DBX 5CC</t>
  </si>
  <si>
    <t>PUTTY DBM OPTIUM 2.5CC</t>
  </si>
  <si>
    <t>PUTTY DBM OPTIUM 5CC</t>
  </si>
  <si>
    <t>SHAFT MODU SCR GLBS 5.5X45</t>
  </si>
  <si>
    <t>SPACER ALIF CONTL MD 8DE 11MM</t>
  </si>
  <si>
    <t>SPACER ALIF CONTL MD 8DE 9MM</t>
  </si>
  <si>
    <t>SPACER FORTIFY I 15MM</t>
  </si>
  <si>
    <t>SPACER PEEK CONVEX ST 10X24X10</t>
  </si>
  <si>
    <t>STEM EVOLVE P2 4.5MM</t>
  </si>
  <si>
    <t>STEM PRIM COMPREHENSIVE 9X55</t>
  </si>
  <si>
    <t>STENT BILY 6X100MM 130CM</t>
  </si>
  <si>
    <t>STENT BILY LIMB AAA 16X13X82</t>
  </si>
  <si>
    <t>STENT BILY LIMB AAA 32X16X124</t>
  </si>
  <si>
    <t>STENT CLAT LIMB AAA 16X10X124</t>
  </si>
  <si>
    <t>STENT CLAT LIMB AAA 16X10X93</t>
  </si>
  <si>
    <t>SURF ARTIC LCK STR BLU 20MM</t>
  </si>
  <si>
    <t>TISS BACT PERONEOUS</t>
  </si>
  <si>
    <t>TISS BACT SEMITENDINOSUS</t>
  </si>
  <si>
    <t>TISS BONE TEND PRESHAPE 10X10</t>
  </si>
  <si>
    <t>TISS CHIP CANC CORT CRSE 45CC</t>
  </si>
  <si>
    <t>TISS CHIP CANC CORT CRSE 90CC</t>
  </si>
  <si>
    <t>TISS CR GRACILLIS</t>
  </si>
  <si>
    <t>TISS CR SEMITENDINOSUS</t>
  </si>
  <si>
    <t>TISS GEL GRAFTON 10CC</t>
  </si>
  <si>
    <t>TISS GEL GRAFTON 1CC</t>
  </si>
  <si>
    <t>TISS GEL GRAFTON 5CC</t>
  </si>
  <si>
    <t>TISS SEMITENDINOSUS 22CM</t>
  </si>
  <si>
    <t>TISS SHFT FIB 5X50MM</t>
  </si>
  <si>
    <t>TISS STRUT CORT FEM THIRD 20CM</t>
  </si>
  <si>
    <t>TISS TEND PERONE LONGUS 22CM</t>
  </si>
  <si>
    <t>TISS TIBIALIS ANT</t>
  </si>
  <si>
    <t>TISS WEDGE ILIAC CRST 25-30MM</t>
  </si>
  <si>
    <t>XLINK FIXXSURE 5.5X46-66MM</t>
  </si>
  <si>
    <t>CAP HIP STRK MED 1</t>
  </si>
  <si>
    <t>CAP KNEE STRK 4 TRIATH UNI</t>
  </si>
  <si>
    <t>CAP STRK KNEE 5 TRIATH POLY TB</t>
  </si>
  <si>
    <t>CAP STRK KNEE 6 SCORPIO X3 PLY</t>
  </si>
  <si>
    <t>CAP STRK KNEE 7 TRIATH UNIV BP</t>
  </si>
  <si>
    <t>CAP STRK KNEE 8 W/N2VAC POLY</t>
  </si>
  <si>
    <t>CAP HIP BIOM ACTIVE ARTICUL</t>
  </si>
  <si>
    <t>CAP KNEE BIOM POR VANGUARD</t>
  </si>
  <si>
    <t>CAP DEPU HIP UNIPOLAR FX 204MH</t>
  </si>
  <si>
    <t>CAP DEPU HIP UNI PRI 204MH</t>
  </si>
  <si>
    <t>CAP DEPU HIP BI FX 204MH</t>
  </si>
  <si>
    <t>CAP DEPU HIP BIPOLAR PRI 204MH</t>
  </si>
  <si>
    <t>CAP DEPU HIP MOP 204MH</t>
  </si>
  <si>
    <t>CAP DEPU HIP MOALTRX 204MH</t>
  </si>
  <si>
    <t>CAP DEPU HIP GRIPTON CUP 204MH</t>
  </si>
  <si>
    <t>CAP DEPU HIP CERAMIC HD 204MH</t>
  </si>
  <si>
    <t>CAP DEPU HIP CERAMAX LINER 204</t>
  </si>
  <si>
    <t>CAP KNEE DEPU ATTUNE FB 204MH</t>
  </si>
  <si>
    <t>CAP KNEE DEPU ATTUNE RP 204MH</t>
  </si>
  <si>
    <t>CAP KNEE DEPU UNI 204MH</t>
  </si>
  <si>
    <t>CAP KNEE DEPU CEMENT FB 204MH</t>
  </si>
  <si>
    <t>CAP KNEE DEPU CEMENT RP 204MH</t>
  </si>
  <si>
    <t>CAP KNEE HYB FLX ST/TM TIB/XLP</t>
  </si>
  <si>
    <t>CAP SP CORD STIM</t>
  </si>
  <si>
    <t>CAP DEPU DELTA HEAD 32MM</t>
  </si>
  <si>
    <t>CAP DEPU DELTA HEAD 36MM</t>
  </si>
  <si>
    <t>CAP OMNI MS HIP 1</t>
  </si>
  <si>
    <t>CAP OMNI MS HIP 1A</t>
  </si>
  <si>
    <t>CAP OMNI MS HIP 2</t>
  </si>
  <si>
    <t>CAP OMNI MS HIP 2A</t>
  </si>
  <si>
    <t>CAP OMNI MS HIP 3</t>
  </si>
  <si>
    <t>CAP OMNI MS KNEE 1 CEM</t>
  </si>
  <si>
    <t>CAP OMNI MS KNEE 2 HYBRID</t>
  </si>
  <si>
    <t>CAP OMNI MS KNEE 3 UNCEM</t>
  </si>
  <si>
    <t>SET SCR SQ THRD YUKON</t>
  </si>
  <si>
    <t>SPACER 12X8X14MM 0DE ANT CERV</t>
  </si>
  <si>
    <t>SPACER 12X9X14MM 0DE ANT CERV</t>
  </si>
  <si>
    <t>SPACER 14X12X5MM 0DE SM LORDOT</t>
  </si>
  <si>
    <t>SPACER 14X12X6MM 0DE SM LORDOT</t>
  </si>
  <si>
    <t>SPACER 14X12X7MM 0DE SM LORDOT</t>
  </si>
  <si>
    <t>SPACER 14X16X6MM 6DE MD LORDOT</t>
  </si>
  <si>
    <t>SPACER 14X16X7MM 6DE MD LORDOT</t>
  </si>
  <si>
    <t>SPACER 15X18X5MM 7DE ANT CERV</t>
  </si>
  <si>
    <t>SPACER 16X7X20MM 7DE ANT CERV</t>
  </si>
  <si>
    <t>SPACER 18X7-14X40MM LAT LUMBAR</t>
  </si>
  <si>
    <t>SPACER ANT 5X11.5X14MM 7DE</t>
  </si>
  <si>
    <t>SPACER ANT CERV 5X14X11MM</t>
  </si>
  <si>
    <t>SPACER ELSA 20X55X8-17MM5-20DE</t>
  </si>
  <si>
    <t>SPACER EXPND 35X31X12-15 15DE</t>
  </si>
  <si>
    <t>SPACER LAT LUMBAR XS 0DE 7MM</t>
  </si>
  <si>
    <t>SPACER LAT TI 14X50X22MM 8DE</t>
  </si>
  <si>
    <t>SPACER LAT TI 6X12X14MM 7DE</t>
  </si>
  <si>
    <t>SPACER LAT TI 6X13X16MM 7DE</t>
  </si>
  <si>
    <t>SPACER LAT TI 7X13X16MM 7DE</t>
  </si>
  <si>
    <t>SPACER LAT TI 8X13X16MM 7DE</t>
  </si>
  <si>
    <t>SPACER OBQ TI 8X28X10MM</t>
  </si>
  <si>
    <t>SPACER OFF HUM TI 36/P6MM</t>
  </si>
  <si>
    <t>SPACER POST TI 10X28X10MM 7DE</t>
  </si>
  <si>
    <t>SPACER POST TI 7X12X14MM 7DE</t>
  </si>
  <si>
    <t>SPACER SM PAR 14X12X6MM 0DE</t>
  </si>
  <si>
    <t>SPACER SM PAR 14X12X7MM 0DE</t>
  </si>
  <si>
    <t>SPACER SP 10-26X9-13MM 15DE</t>
  </si>
  <si>
    <t>SPACER SP 10X10-14X31MM 15DE</t>
  </si>
  <si>
    <t>SPACER SP 10X12-16X31 15DE</t>
  </si>
  <si>
    <t>SPACER SP 10X18X50MM 10DE</t>
  </si>
  <si>
    <t>SPACER SP 10X22X8-14MM 10DE</t>
  </si>
  <si>
    <t>SPACER SP 10X26X10-14MM 15DE</t>
  </si>
  <si>
    <t>SPACER SP 10X26X8-12MM 8DE</t>
  </si>
  <si>
    <t>SPACER SP 10X26X9-13MM 8DE</t>
  </si>
  <si>
    <t>SPACER SP 10X9-13X31MM 15DE</t>
  </si>
  <si>
    <t>SPACER SP 14X10X12MM TPS LG</t>
  </si>
  <si>
    <t>SPACER SP 14X10X7MM 7DE</t>
  </si>
  <si>
    <t>SPACER SP 14X9X12MM 7DE TPS LG</t>
  </si>
  <si>
    <t>SPACER SP 14X9X12MM TPS LG</t>
  </si>
  <si>
    <t>SPACER SP 16X10X14MM TPS XL</t>
  </si>
  <si>
    <t>SPACER SP 16X11X14MM TPS XL</t>
  </si>
  <si>
    <t>SPACER SP 20X41-64MM REPL</t>
  </si>
  <si>
    <t>SPACER SP 22X10X11-17MM 15DE</t>
  </si>
  <si>
    <t>SPACER SP 22X10X7-13MM RISE</t>
  </si>
  <si>
    <t>SPACER SP 8X7-13X22MM RISE</t>
  </si>
  <si>
    <t>SPACER SP 8X8-14X22 10DE RISE</t>
  </si>
  <si>
    <t>SPACER SP RADLU 10X26X12MM</t>
  </si>
  <si>
    <t>SPACER SP RADLU 10X26X7MM</t>
  </si>
  <si>
    <t>SPACER SP RISE 18X40X7MM3-15DE</t>
  </si>
  <si>
    <t>STEM HUM CAP SZ6 135-155DE TI</t>
  </si>
  <si>
    <t>STEM HUM CAP SZ9 135-155DE TI</t>
  </si>
  <si>
    <t>STEM HUM TI CAP COAT SZ13</t>
  </si>
  <si>
    <t>STEM HUM TI CAP COAT SZ5</t>
  </si>
  <si>
    <t>STEM HUM TI CAP COAT SZ6</t>
  </si>
  <si>
    <t>STEM HUM TI CAP COAT SZ7</t>
  </si>
  <si>
    <t>STEM HUM TI CAP COAT SZ8</t>
  </si>
  <si>
    <t>STEM HUM TI CAP COAT SZ9</t>
  </si>
  <si>
    <t>STENT DUODENAL BEND 8.5FR 5CM</t>
  </si>
  <si>
    <t>STENT STR 5FR 3CM NO LEAD BARB</t>
  </si>
  <si>
    <t>STENT STR 5FR 5CM NO LEAD BARB</t>
  </si>
  <si>
    <t>SYS GFT PREP SH GRN/WHT 20MM</t>
  </si>
  <si>
    <t>SYS GFT PREP SH WHT 20MM</t>
  </si>
  <si>
    <t>SYS IMPLANT FOREFOOT INT BRACE</t>
  </si>
  <si>
    <t>WASHER ORTHO TI 6.5MM</t>
  </si>
  <si>
    <t>WASHER ORTHO TI 7MM</t>
  </si>
  <si>
    <t>WASHER SUT F/ CANC SCR 14MM</t>
  </si>
  <si>
    <t>BIT DRILL FLEX HARD BONE DISP</t>
  </si>
  <si>
    <t>BLADE OPTH DUAL KAHOOK</t>
  </si>
  <si>
    <t>BLADE SURG SAW OSC 9X31X0.51MM</t>
  </si>
  <si>
    <t>BRONCHOSCOPE ASCOPE 4 5.8/2.8</t>
  </si>
  <si>
    <t>CANN ARTC T-CONN TIP STR 21FR</t>
  </si>
  <si>
    <t>CANN ARTC T-CONN TIP STR 24FR</t>
  </si>
  <si>
    <t>CATH VEN ACC 3FR ED SGL POWER</t>
  </si>
  <si>
    <t>CLAMP MICROVASC BIOVER DBL SM</t>
  </si>
  <si>
    <t>DISSECTOR BIP CVD ENDOWRIST</t>
  </si>
  <si>
    <t>FCP BI-POLAR ANG SH FINE</t>
  </si>
  <si>
    <t>GWIRE ORTHO 300X3.2MM F/6.5/8</t>
  </si>
  <si>
    <t>HOOK BAYONETED NERVE LT</t>
  </si>
  <si>
    <t>HOOK BAYONETED NERVE RT</t>
  </si>
  <si>
    <t>HOOK BAYONETED NERVE STR</t>
  </si>
  <si>
    <t>IMMOB KNEE TRI-PANEL 16IN</t>
  </si>
  <si>
    <t>IMMOB KNEE TRI-PANEL 20IN</t>
  </si>
  <si>
    <t>IMMOB SHLDR SM ESSENTIAL</t>
  </si>
  <si>
    <t>KIT CORE BIOP INSTR 16GAX16CM</t>
  </si>
  <si>
    <t>KIT EVD CATH 10FRX1.9MM CEREBR</t>
  </si>
  <si>
    <t>KIT PEG DLX PUSH GWIRE 20FR</t>
  </si>
  <si>
    <t>KIT PREP FEM SZ4 PS SGL-USE</t>
  </si>
  <si>
    <t>KIT PREP FEM SZ5 PS SGL-USE</t>
  </si>
  <si>
    <t>KIT PREP FEM SZ8 CR SGL-USE</t>
  </si>
  <si>
    <t>KIT PREP TIB SZ3 PS SGL-USE</t>
  </si>
  <si>
    <t>KIT PREP TIB SZ4 PS SGL-USE</t>
  </si>
  <si>
    <t>KIT PREP TIB SZ5 PS SGL-USE</t>
  </si>
  <si>
    <t>KIT PREP TIB SZ8 CR SGL-USE</t>
  </si>
  <si>
    <t>PROBE  BALL BAYONETED SH STR</t>
  </si>
  <si>
    <t>PROBE BALL BAYONETED LNG LT</t>
  </si>
  <si>
    <t>PROBE BALL BAYONETED LNG RT</t>
  </si>
  <si>
    <t>PROBE BALL BAYONETED LNG STR</t>
  </si>
  <si>
    <t>PROBE BALL BAYONETED ST RT</t>
  </si>
  <si>
    <t>PROBE BALL TIP NIM-SP 23CM</t>
  </si>
  <si>
    <t>PROBE BAYONETED WOODSEN</t>
  </si>
  <si>
    <t>RETRAC NERVE ROOT</t>
  </si>
  <si>
    <t>SCRDRIVER SURG CANND 5X6.5/8MM</t>
  </si>
  <si>
    <t>SET LG INTRO ARTC VLV SYS 23MM</t>
  </si>
  <si>
    <t>SET LG INTRO ARTC VLV SYS 25MM</t>
  </si>
  <si>
    <t>SET LG INTRO ARTC VLV SYS 27MM</t>
  </si>
  <si>
    <t>TAP INSTR 4.5MM OSTEOGRIP</t>
  </si>
  <si>
    <t>TAP MODU CT XIA 4.5MM</t>
  </si>
  <si>
    <t>TAP MODU CT XIA 5.5MM</t>
  </si>
  <si>
    <t>TAP MODU CT XIA 6.5MM</t>
  </si>
  <si>
    <t>TAP MODU SP TI 5.0MM XIA 3</t>
  </si>
  <si>
    <t>TAP MODU SP TI 7.5MM XIA 3</t>
  </si>
  <si>
    <t>TMPLT ROD 3.2 AND 3.5</t>
  </si>
  <si>
    <t>WRENCH TORQUE AUDIBLE OASYS</t>
  </si>
  <si>
    <t>ANCH SUT 2.4MM W/IST AND SUT</t>
  </si>
  <si>
    <t>ANCH SUT AND NDL DX FIBERTAK</t>
  </si>
  <si>
    <t>ANCH SUT SH BCOM 2.9MM PUSHLOC</t>
  </si>
  <si>
    <t>BASEPLATE TIB CEM SZ7 9X16MM</t>
  </si>
  <si>
    <t>BEARING TIB LT MEDIAL SZD 9MM</t>
  </si>
  <si>
    <t>BEARING TIB RT MEDIAL SZE 11MM</t>
  </si>
  <si>
    <t>CMPNT FEM CEM SZ3 CR RT PRIM</t>
  </si>
  <si>
    <t>CMPNT FEM CEM SZ8 CR LT PRIM</t>
  </si>
  <si>
    <t>CMPNT FEM CEM SZ4 CR LT PRIM</t>
  </si>
  <si>
    <t>CMPNT FEM LT MEDIAL SZ2</t>
  </si>
  <si>
    <t>CMPNT FEM PFC SZ5 LT PRIM</t>
  </si>
  <si>
    <t>CMPNT FEM RT MEDIAL SZ3</t>
  </si>
  <si>
    <t>CMPNT TIB LT MEDIAL SZD</t>
  </si>
  <si>
    <t>CMPNT TIB RT MEDIAL SZE</t>
  </si>
  <si>
    <t>COUNTERSINK SURG 6.5MM CANND</t>
  </si>
  <si>
    <t>COUNTERSINK SURG F/5MM SCR CAN</t>
  </si>
  <si>
    <t>CROSSLINK MULTI X 10 30-34MM</t>
  </si>
  <si>
    <t>DEVICE VASC CLSR MANTA 14FR</t>
  </si>
  <si>
    <t>DEVICE VASC CLSR MANTA 18FR</t>
  </si>
  <si>
    <t>HEAD FEM V40 28MM .4MM</t>
  </si>
  <si>
    <t>HEAD FEM V40 28MM P0MM</t>
  </si>
  <si>
    <t>HEAD FEM V40 LFIT 22MM P0MM</t>
  </si>
  <si>
    <t>INSERT TIB SZ2 11MM X3 BEARING</t>
  </si>
  <si>
    <t>INSERT TIB SZ3 13MM X3 BEARING</t>
  </si>
  <si>
    <t>INSERT TIB SZ3 9MM X3  BEARING</t>
  </si>
  <si>
    <t>INSERT TIB SZ4 9MM X3 BEARING</t>
  </si>
  <si>
    <t>INSERT TIB SZ7 11MM X3 BEARING</t>
  </si>
  <si>
    <t>MARKER BRST CLIP 10GA 5CM PORC</t>
  </si>
  <si>
    <t>MARKER BRST COIL 14GA 10CM BIO</t>
  </si>
  <si>
    <t>MARKER BRST RIBBON 14GA 10CM</t>
  </si>
  <si>
    <t>MARKER BRST VENUS 14GA 10CM</t>
  </si>
  <si>
    <t>SPACER ELEVATE STD 23X10MM</t>
  </si>
  <si>
    <t>SPACER ELEVATE STD 23X9MM</t>
  </si>
  <si>
    <t>STEM HIP 132DE SZ3 30X102MM</t>
  </si>
  <si>
    <t>STEM HIP 132DE SZ8 37X117MM</t>
  </si>
  <si>
    <t>SURFACE ARTICULAR C/R RT 10MM</t>
  </si>
  <si>
    <t>STENT ENTRUST SE 6X120 150CM</t>
  </si>
  <si>
    <t>APPROXIMATOR VEIN 2.0-5.0MM</t>
  </si>
  <si>
    <t>ASCOPE 4 RHINOLARYNGO SLIM</t>
  </si>
  <si>
    <t>BIT DRILL 14MM CANN FLEX</t>
  </si>
  <si>
    <t>BIT DRILL 70X1.1 KWIRE ATTACH</t>
  </si>
  <si>
    <t>BIT DRILL 75/X31 KWIRE ATTACH</t>
  </si>
  <si>
    <t>BIT DRILL CANND 266X16MM</t>
  </si>
  <si>
    <t>BIT DRILL CANND 4MM COUP TWIST</t>
  </si>
  <si>
    <t>BIT SCRDRVER QCOUP T8 F/PLTSYS</t>
  </si>
  <si>
    <t>BIT SRILL HUM HOL 10MM</t>
  </si>
  <si>
    <t>BLADE IM FEM 110X10.35MM TI</t>
  </si>
  <si>
    <t>BLADE IM FEM 80X10.35MM TI</t>
  </si>
  <si>
    <t>BLADE IM FEM 90X10.35MM TI</t>
  </si>
  <si>
    <t>BLADE IM FEM 95X10.35MM TI</t>
  </si>
  <si>
    <t>BLADE IM TI CANND 100X10.35MM</t>
  </si>
  <si>
    <t>CABLE LIGHT GUIDE FLEX TIP 8FT</t>
  </si>
  <si>
    <t>CANN UTER W/2 CONES 13.75IN</t>
  </si>
  <si>
    <t>CATH ANGIO PERI DIAG 7F 100CM</t>
  </si>
  <si>
    <t>CLAMP BULLDOG ANG 30MM 1.5IN</t>
  </si>
  <si>
    <t>CLAMP THOR 11IN SERR ANG</t>
  </si>
  <si>
    <t>CURETTE CERV SZ3 L210MM 0 ANG</t>
  </si>
  <si>
    <t>DRILL BIT EASY-IN</t>
  </si>
  <si>
    <t>DRILL BIT EASY-OUT</t>
  </si>
  <si>
    <t>DRIVER QCONN F/ 20MM 30MM SCR</t>
  </si>
  <si>
    <t>DRIVER RETROSCREW THIN</t>
  </si>
  <si>
    <t>DRIVER SURG SD40 INTERLOCK N/S</t>
  </si>
  <si>
    <t>DRIVER SURG T15 CANND N/S</t>
  </si>
  <si>
    <t>DRL CANND KNEE 7MM</t>
  </si>
  <si>
    <t>ELEVATOR SURG 7.5IN DBL ENDED</t>
  </si>
  <si>
    <t>EXPAN 4 CONTR PRO TALL 650CC</t>
  </si>
  <si>
    <t>FCP BABY MIXTER 5.5IN</t>
  </si>
  <si>
    <t>FCP DORSEY INTESTINAL 5X310MM</t>
  </si>
  <si>
    <t>FCP DORSEY INTESTINAL 5X420MM</t>
  </si>
  <si>
    <t>FCP DRSG SERR 9.75IN STD PATT</t>
  </si>
  <si>
    <t>FCP KID STN SLIGHT CVD 6.75IN</t>
  </si>
  <si>
    <t>FCP MICRO #3 .3MM 5.25IN JEWEL</t>
  </si>
  <si>
    <t>FCP MOSQUITO DEL CVD 4IN</t>
  </si>
  <si>
    <t>FCP ROCHESTER-PEAN CVD 7.25IN</t>
  </si>
  <si>
    <t>FCP S-CVD W/GROOVE 10IN</t>
  </si>
  <si>
    <t>FCP SURD PELVIC 10IN PNT ANG</t>
  </si>
  <si>
    <t>FCP SURG TISS 5 1/2IN ANG RT</t>
  </si>
  <si>
    <t>GRASPER ALLGTR HOOK STR 3.4MM</t>
  </si>
  <si>
    <t>GUIDE TRANSPORTAL ACL OFF 7MM</t>
  </si>
  <si>
    <t>GUIDE TRANSTIB FEM ACL DRL 6MM</t>
  </si>
  <si>
    <t>GUIDE TRANSTIB FEM ACL DRL 7MM</t>
  </si>
  <si>
    <t>GUIDE TRANSTIB FEM ACL DRL 8MM</t>
  </si>
  <si>
    <t>GWIRE THRD W/TROC TIP .062IN</t>
  </si>
  <si>
    <t>GWIRE VASC STR 0.018IN 300CM</t>
  </si>
  <si>
    <t>KIT VPS STYLET BEDSIDE PROC</t>
  </si>
  <si>
    <t>K-WIRE NITINOL 1X650MM</t>
  </si>
  <si>
    <t>MAGTRACE LIQ MRKR 10 VL CT</t>
  </si>
  <si>
    <t>NDL BIOP EB USOUND FINE 22GA</t>
  </si>
  <si>
    <t>NDL BIOP EB USOUND FINE 25GA</t>
  </si>
  <si>
    <t>NDL BONE ACC TROC TIP 8GA</t>
  </si>
  <si>
    <t>NDL HLDR FINE X-DEL SERR 200MM</t>
  </si>
  <si>
    <t>NDL HLDR RYDER DEL SERR 7.75IN</t>
  </si>
  <si>
    <t>NDL HLDR SAROT SERR JAW 7IN</t>
  </si>
  <si>
    <t>NDL HLDR SCISS SERR OFF 6.25IN</t>
  </si>
  <si>
    <t>NDL HLDR X-SERR 5.75IN</t>
  </si>
  <si>
    <t>PACK CATARACT AMB SURG</t>
  </si>
  <si>
    <t>PACK SHLDR ARTH MSC 108 CUSTOM</t>
  </si>
  <si>
    <t>PROBE DBLEND 1.5/1.6MM 5 1/8IN</t>
  </si>
  <si>
    <t>PROBE ENDO STR 5MM 30CM LTXFR</t>
  </si>
  <si>
    <t>PROBE UTER MALL 4MM CVD 13IN</t>
  </si>
  <si>
    <t>PUNCH STR SHAFT UP 15DE 2.75MM</t>
  </si>
  <si>
    <t>RASP TUNNEL NOTCHPLASTY</t>
  </si>
  <si>
    <t>REAMER CANND HEADED 12MM</t>
  </si>
  <si>
    <t>REAMER SURG 20MM EASYCLIP</t>
  </si>
  <si>
    <t>RETRAC 4IN BLUNT 4X4 PRONG HEI</t>
  </si>
  <si>
    <t>RETRAC CNCV BLADE 10X42 8 1/2</t>
  </si>
  <si>
    <t>RETRAC CRILE 1X4/19X6MM 4.25IN</t>
  </si>
  <si>
    <t>RETRAC DEAVER 19MM 7IN</t>
  </si>
  <si>
    <t>RETRAC GFT HARVESTING</t>
  </si>
  <si>
    <t>RETRAC SURG 25X165MM SGL END</t>
  </si>
  <si>
    <t>RETRAC SURG 4 1/4 IN 2X3 PRONG</t>
  </si>
  <si>
    <t>SCISS DEL RND HNDL STR 4 3/8IN</t>
  </si>
  <si>
    <t>SCISS DISS B/B CVD 10.25IN</t>
  </si>
  <si>
    <t>SCISS DISS B/B STR 6.75IN</t>
  </si>
  <si>
    <t>SCISS MICRO S/S DEL 45DE 10MM</t>
  </si>
  <si>
    <t>SCISS NASAL B/B TIP 6 7/8IN ST</t>
  </si>
  <si>
    <t>SCISS SUPERCUT DEL B/B CVD 7IN</t>
  </si>
  <si>
    <t>SCISS SURG STR 6.75 MAYO DISS</t>
  </si>
  <si>
    <t>SCISS SUT B/B STR 5.75IN COOP</t>
  </si>
  <si>
    <t>SCISS UNIV BNDG SERR VIOL 7IN</t>
  </si>
  <si>
    <t>SCREWDRIVER 8MM T HNDL HEX</t>
  </si>
  <si>
    <t>SCREWDRIVER CANND F/BIO-INTRFR</t>
  </si>
  <si>
    <t>SHAFT STR DRL BIT 3.35MM OCCIP</t>
  </si>
  <si>
    <t>SLEEVE DRL F/CONSTANT TIB GUID</t>
  </si>
  <si>
    <t>SPECULUM VAG 160X40MM 13.75IN</t>
  </si>
  <si>
    <t>SPLITTER BLD FASCIAL RELIN MAS</t>
  </si>
  <si>
    <t>SPREADER SURG S-R SS L1588MM</t>
  </si>
  <si>
    <t>TAP BIO-COMP CANND DIL 22MM</t>
  </si>
  <si>
    <t>TAP STR OCCIPTL 4.5MM</t>
  </si>
  <si>
    <t>TAP SURG 3.5X18 CORT OASYS</t>
  </si>
  <si>
    <t>T-HANDLE QCONN</t>
  </si>
  <si>
    <t>TMPLT ROD 240MM</t>
  </si>
  <si>
    <t>TRAY EPDRL SGL SHOT 108 MSC</t>
  </si>
  <si>
    <t>TUBE SET FILL SGL Q TO Q 10FT</t>
  </si>
  <si>
    <t>TUBE SUCT 5 1/8IN 5F BARON</t>
  </si>
  <si>
    <t>TUBE SUCT 5 7/8IN 3F BARON</t>
  </si>
  <si>
    <t>TWISTER WIRE RND SERR 6 1/8IN</t>
  </si>
  <si>
    <t>WEDGE ORAL SIL ERGOPLANT</t>
  </si>
  <si>
    <t>PACER PERCEPTA CRTP W1TR01</t>
  </si>
  <si>
    <t>ANCH KNOTLESS 2.9 W/DBL LASSO</t>
  </si>
  <si>
    <t>ANCH KNOTLESS 4.8 W/LASSO</t>
  </si>
  <si>
    <t>ANCH LABRAL 2.9 W/DBL LASSO</t>
  </si>
  <si>
    <t>ANCH LABRAL KNTLSS 2.9NO LASSO</t>
  </si>
  <si>
    <t>ANCH LABRAL NO LASSO 2.9</t>
  </si>
  <si>
    <t>ANCH LABRAL W/SLIT 2.9KNTLSS</t>
  </si>
  <si>
    <t>ANCH LAT KNOTLESS 6.0 W/LASSO</t>
  </si>
  <si>
    <t>ANCH LAT KNOTLESS NO LASSO 4.8</t>
  </si>
  <si>
    <t>ANCH LAT KNOTLESS NO LASSO 6</t>
  </si>
  <si>
    <t>ANCH MEDIAL 5.5 W/LASSO</t>
  </si>
  <si>
    <t>ANCH MEDIAL 6.5 W/LASSO</t>
  </si>
  <si>
    <t>ANCH MEDIAL NO LASSO 5.5</t>
  </si>
  <si>
    <t>ANCH MEDIAL NO LASSO 6.5</t>
  </si>
  <si>
    <t>BEARING TIB SZ3 8MM VIT-E</t>
  </si>
  <si>
    <t>BOLT AUG FEM PS REV KNEE</t>
  </si>
  <si>
    <t>BOLT AUG TIB REV 4MM</t>
  </si>
  <si>
    <t>BOLT BASE TI VARI 5X25MM</t>
  </si>
  <si>
    <t>CAGE CERV 7DE 12X14X6MM</t>
  </si>
  <si>
    <t>CAGE CERV 7DE 12X14X7MM</t>
  </si>
  <si>
    <t>CAGE SP 12X8X14 6DE LORDOTIC</t>
  </si>
  <si>
    <t>CAGE TLX 20DE 11X11X26MM</t>
  </si>
  <si>
    <t>CAGE TLX 20DE 12X11X26MM</t>
  </si>
  <si>
    <t>CATH SPPRT ANG TPR 110CM</t>
  </si>
  <si>
    <t>CONN CROSS ADJ LP 5.5X45-65MM</t>
  </si>
  <si>
    <t>CONN LP CRSS LNG 5.5X24.5-31MM</t>
  </si>
  <si>
    <t>CONN OFF LAT OPN 11MM</t>
  </si>
  <si>
    <t>CONN O-H ROT 5-6/5-6MM</t>
  </si>
  <si>
    <t>CONN PLT POST FIX 3.5X40MM</t>
  </si>
  <si>
    <t>DOME PATL IMPLANT 34X9MM VIT-E</t>
  </si>
  <si>
    <t>ENVELOPE ABACTERIAL ABS TYRX</t>
  </si>
  <si>
    <t>GFT BONE CANC CORT FD 14-40X13</t>
  </si>
  <si>
    <t>GFT STRUT CORT FD 40-80 1X3MM</t>
  </si>
  <si>
    <t>GFT TISS 9X15CM AMNIOTIC MEMB</t>
  </si>
  <si>
    <t>GLENOID UNIV VAULTLOCK MD</t>
  </si>
  <si>
    <t>IMPLANT BASE 10DE 10X34X24MM</t>
  </si>
  <si>
    <t>IMPLANT BASE 15DE 8X34X24MM TI</t>
  </si>
  <si>
    <t>IMPLANT BRST GEL 135CC UH RND</t>
  </si>
  <si>
    <t>IMPLANT BRST GEL 160CC UH RND</t>
  </si>
  <si>
    <t>IMPLANT BRST GEL 185CC UH RND</t>
  </si>
  <si>
    <t>IMPLANT BRST GEL 215CC UH RND</t>
  </si>
  <si>
    <t>IMPLANT BRST GEL 270CC UH RND</t>
  </si>
  <si>
    <t>IMPLANT BRST GEL 295CC UH RND</t>
  </si>
  <si>
    <t>IMPLANT BRST GEL 320CC UH RND</t>
  </si>
  <si>
    <t>IMPLANT BRST GEL 350CC UH RND</t>
  </si>
  <si>
    <t>IMPLANT BRST GEL 375CC UH RND</t>
  </si>
  <si>
    <t>IMPLANT BRST GEL 400CC UH RND</t>
  </si>
  <si>
    <t>IMPLANT NUCLEUS HYBRID L24</t>
  </si>
  <si>
    <t>IMPLANT PRO C1612CONTR ELECT</t>
  </si>
  <si>
    <t>IMPLANT PRO C1622 SLIMST ELECT</t>
  </si>
  <si>
    <t>IMPLANT PX HA 10X8X25 5DE</t>
  </si>
  <si>
    <t>IMPLANT PX HA 8X10X25DE</t>
  </si>
  <si>
    <t>IMPLANT PX HA 8X8X25 0DE</t>
  </si>
  <si>
    <t>IMPLANT SLIM C1632 NUCLEUS PRO</t>
  </si>
  <si>
    <t>IMPLANT SM FTPRNT 14X30MM 14DE</t>
  </si>
  <si>
    <t>INSERT PS REV KNEE SZ2X14MM</t>
  </si>
  <si>
    <t>INSERT PS REV LT CEM SZ2P FEM</t>
  </si>
  <si>
    <t>INSERT XLINK NOVAE 51MM(28MMHD</t>
  </si>
  <si>
    <t>KIT PROCESSOR DUAL NUCLEUS 6</t>
  </si>
  <si>
    <t>K-WIRE FIX 0.90 N/THRD F/2.5</t>
  </si>
  <si>
    <t>NAIL IM FEM 10X400 LT 130DE TI</t>
  </si>
  <si>
    <t>NAIL IM FEM 11X170 125DE UNIV</t>
  </si>
  <si>
    <t>NAIL IM FEM 12X400 125DE LT</t>
  </si>
  <si>
    <t>NAIL IM FEM 360X10MM RT TI</t>
  </si>
  <si>
    <t>NAIL IM FEM 8.5 RT 255MM STER</t>
  </si>
  <si>
    <t>NAIL IM FEM LT 10X320MM 130DE</t>
  </si>
  <si>
    <t>NAIL IM FEM LT 10X380MM 130DE</t>
  </si>
  <si>
    <t>NAIL IM FEM LT 380X10MM LGRN</t>
  </si>
  <si>
    <t>NAIL IM FEM LT 460X12MM LGRN</t>
  </si>
  <si>
    <t>NAIL IM FEM RT 10X235MM 125DE</t>
  </si>
  <si>
    <t>NAIL IM FEM RT 420X10MM LGRN</t>
  </si>
  <si>
    <t>PIN BIO-TRANSFIX EXTRACTION</t>
  </si>
  <si>
    <t>PIN SP ANT CERV STD ARCHON</t>
  </si>
  <si>
    <t>PIN TEMPRY FIX 4.5X220MM SS</t>
  </si>
  <si>
    <t>SET SCR OFF OCCIPTL CONN EYELE</t>
  </si>
  <si>
    <t>SPACER SP 12X7X14MM 6DE</t>
  </si>
  <si>
    <t>SPACER SP 9X7X23X0DE POST</t>
  </si>
  <si>
    <t>SPACER STR LORDOTIC 10X28X11MM</t>
  </si>
  <si>
    <t>SPACER STR LORDOTIC 9X23X9MM</t>
  </si>
  <si>
    <t>SPACER XL 10DE 10X18X45MM</t>
  </si>
  <si>
    <t>SPACER XL 10DE 10X18X55MM</t>
  </si>
  <si>
    <t>STENT UROLOGICAL 6F 30CM GWIRE</t>
  </si>
  <si>
    <t>KIT CRANIECTOMY TMPLT</t>
  </si>
  <si>
    <t>KIT DISP CVD SPEAR FLEX DRL</t>
  </si>
  <si>
    <t>KIT DISP F/ DX FIBERTAK</t>
  </si>
  <si>
    <t>KIT DISP KNOTLESS SUTURETAK</t>
  </si>
  <si>
    <t>KIT DISP STR SPEAR RIGID DRL</t>
  </si>
  <si>
    <t>KIT INT BRACE KNEE LIG AUG REP</t>
  </si>
  <si>
    <t>KIT KNOTLESS PERC IST 3MM</t>
  </si>
  <si>
    <t>KIT PARS SUT IMPLNT W/SUT TAPE</t>
  </si>
  <si>
    <t>KIT PAT SAMBA BB LT</t>
  </si>
  <si>
    <t>V5267GY</t>
  </si>
  <si>
    <t>KIT PAT SAMBE BB RT</t>
  </si>
  <si>
    <t>KIT SEC FIX ACL/PCL REPAIR</t>
  </si>
  <si>
    <t>KIT SPEED DRILL 2.65MM BIT</t>
  </si>
  <si>
    <t>KIT STAPLE FIX 20MM SPEEDTITAN</t>
  </si>
  <si>
    <t>KIT UNIV APEX SUT SZ2 38IN</t>
  </si>
  <si>
    <t>CATH BLLN PWRFLX PRO 6X20X135</t>
  </si>
  <si>
    <t>CATH BLLN PWRFLX PRO 8X20X135</t>
  </si>
  <si>
    <t>CATH BLLN PWRFLX PRO 5X20X135</t>
  </si>
  <si>
    <t>CATH BLLN PWRFLX PRO 6X150X135</t>
  </si>
  <si>
    <t>CATH BLLN PWRFLX PRO 7X200X135</t>
  </si>
  <si>
    <t>CATH BLLN PWRFLX PRO 7X100X135</t>
  </si>
  <si>
    <t>CATH BLLN PWRFLX PRO 9X20X135</t>
  </si>
  <si>
    <t>STENT ENTRUST SE 7X20 120CM</t>
  </si>
  <si>
    <t>CATH BLLN PWRFLX PRO 9X60X80</t>
  </si>
  <si>
    <t>CATH BLLN PWRFLX PRO 9X80X80</t>
  </si>
  <si>
    <t>CATH BLLN PWRFLX PRO 10X60X135</t>
  </si>
  <si>
    <t>ADPTR AWY NEO/PED</t>
  </si>
  <si>
    <t>ARTHROSCOPE UC</t>
  </si>
  <si>
    <t>BASKET RETRIEVAL 286CM SPYGLS</t>
  </si>
  <si>
    <t>CATH BLLN PWRFLX PRO 5X100X80</t>
  </si>
  <si>
    <t>CATH BLLN PWRFLX PRO 6X100X80</t>
  </si>
  <si>
    <t>CATH BLLN PWRFLX PRO 9X100X80</t>
  </si>
  <si>
    <t>CATH PAC PLS 2X120MM 150CM 2MM</t>
  </si>
  <si>
    <t>CATH PAC PLS 2X150MM 150CM 2MM</t>
  </si>
  <si>
    <t>CATH PAC PLS 2X20MM 150CM 2MM</t>
  </si>
  <si>
    <t>CATH PAC PLS 2X40MM 150CM 2MM</t>
  </si>
  <si>
    <t>CATH PAC PLS 2X60MM 150CM 2MM</t>
  </si>
  <si>
    <t>CATH PAC PLS 2X80MM 150CM 2MM</t>
  </si>
  <si>
    <t>CATH PAC PLS 3X120MM 150CM 3MM</t>
  </si>
  <si>
    <t>CATH PAC PLS 3X120MM 150CM 4MM</t>
  </si>
  <si>
    <t>CATH PAC PLS 3X150MM 150CM 3MM</t>
  </si>
  <si>
    <t>CABLE PROBE GE 400 SER 4.3FT</t>
  </si>
  <si>
    <t>CATH PAC PLS 3X20MM 150CM 4FR</t>
  </si>
  <si>
    <t>CATH PAC PLS 3X40MM 150CM 4FR</t>
  </si>
  <si>
    <t>AWL OZARK SGL USE 10MM</t>
  </si>
  <si>
    <t>CATH PAC PLS 3X60MM 150CM 3MM</t>
  </si>
  <si>
    <t>CATH PAC PLS 3X60MM 150CM 4MM</t>
  </si>
  <si>
    <t>CATH PAC PLS 3X80MM 150CM 4FR</t>
  </si>
  <si>
    <t>AWL MAND LWR JAW 5.5IN</t>
  </si>
  <si>
    <t>CURETTE BONE SHP STR SZ3 172MM</t>
  </si>
  <si>
    <t>DISSECT FACIAL RT ANG 14CM BLT</t>
  </si>
  <si>
    <t>DRILL BIT 1.5x83MM J LATCH</t>
  </si>
  <si>
    <t>DRILL BIT 135X2MM SCALED ADDON</t>
  </si>
  <si>
    <t>DRILL BIT 1X61MM 1.3SCR VA</t>
  </si>
  <si>
    <t>DRILL BIT 2.5MM SCALED AO FIT</t>
  </si>
  <si>
    <t>DRILL BIT 30X2MM ADDON SPEEDGD</t>
  </si>
  <si>
    <t>DRILL BIT 3MM CALIB F/ANIS JFX</t>
  </si>
  <si>
    <t>DRILL BIT1.5X88MM KWIRE ATTACH</t>
  </si>
  <si>
    <t>DRIVER SURG T10 HEX F/4 SCR</t>
  </si>
  <si>
    <t>DRIVER SURG T8 HEX F/2.5 SCR</t>
  </si>
  <si>
    <t>DRL CANND 1.8MM</t>
  </si>
  <si>
    <t>DRL CANND 2.4MM</t>
  </si>
  <si>
    <t>ELEVATOR BLADE 26IN 10MM COBB</t>
  </si>
  <si>
    <t>ELEVATOR BLADE 7.5IN STR 9.5MM</t>
  </si>
  <si>
    <t>FCP BONE CUT DBL CVD 11IN LIST</t>
  </si>
  <si>
    <t>FCP LG SCR REMOVER</t>
  </si>
  <si>
    <t>FCP SM SCR REMOVAL</t>
  </si>
  <si>
    <t>GUIDE L 30MM SPEED F/2.4/2.7MM</t>
  </si>
  <si>
    <t>GWIRE 200X2MM UNTHRD F/ANIS</t>
  </si>
  <si>
    <t>KIT SPEED COMP 11X15X13MM</t>
  </si>
  <si>
    <t>KIT SPEED COMP 13X10X10MM</t>
  </si>
  <si>
    <t>KIT SPEED HND/WRIST DRILL</t>
  </si>
  <si>
    <t>CLIP EXT FIX 12X14X15MM BONE</t>
  </si>
  <si>
    <t>END CAP NAIL 12MM O EXTN TIB</t>
  </si>
  <si>
    <t>ENDCAP EXT FIX 9.5X7MM BOME TR</t>
  </si>
  <si>
    <t>ENDPLATE INFR 0DE LG 30X39MM</t>
  </si>
  <si>
    <t>ENDPLATE SUP 11DE LG 30X39MM</t>
  </si>
  <si>
    <t>EXPAN BRST T360-430CC 13X11.9</t>
  </si>
  <si>
    <t>K-WIRE COCR 0.9X95MM</t>
  </si>
  <si>
    <t>K-WIRE COCR 1.1X105MM</t>
  </si>
  <si>
    <t>NAIL IM FEM 10X380MM 125D LT</t>
  </si>
  <si>
    <t>NAIL IM FEM 11X380MM 125DE</t>
  </si>
  <si>
    <t>NAIL IM FEM 12X170MM 125DE</t>
  </si>
  <si>
    <t>NAIL IM FEM 14X480MM LT STER</t>
  </si>
  <si>
    <t>NAIL IM FEM RT 12X400MM GRN</t>
  </si>
  <si>
    <t>NAIL IM HUM TI RT 13X740MM</t>
  </si>
  <si>
    <t>NAIL IM TIB TI LNG LT 8X300MM</t>
  </si>
  <si>
    <t>POST EXT FIX STR MOD 11MM</t>
  </si>
  <si>
    <t>STRUT EXT FIX 131X191 MD SH</t>
  </si>
  <si>
    <t>STRUT EXT FIX 24X43X402MM TRAN</t>
  </si>
  <si>
    <t>WIRE FIX 1.20MM N/THRD KIRSCHN</t>
  </si>
  <si>
    <t>NDL BRST LOC BARB 20GAX7CM20CM</t>
  </si>
  <si>
    <t>PAD DEFIB PED MINI</t>
  </si>
  <si>
    <t>REAMER SURG 22MM CNCV DISP</t>
  </si>
  <si>
    <t>REAMER SURG 22MM CONVEX DISP</t>
  </si>
  <si>
    <t>REAMER SURG CANND XCHECK</t>
  </si>
  <si>
    <t>SCREWDRIVER CRCFM 2.4X100MM</t>
  </si>
  <si>
    <t>SCREWDRIVER HEX 4X100MM SHAFT</t>
  </si>
  <si>
    <t>SCREWDRIVER SHAFT 2.4MM STARDR</t>
  </si>
  <si>
    <t>SCREWDRIVER SURG T8 HEX N/CAND</t>
  </si>
  <si>
    <t>SNARE RETRIEVAL 286CM SPYGLS</t>
  </si>
  <si>
    <t>SPECULUM NASAL #1 24MM VIENNA</t>
  </si>
  <si>
    <t>SPREADER RIB S-R 30MM DBL BLD</t>
  </si>
  <si>
    <t>STAPLE XPRESS 15X15X15</t>
  </si>
  <si>
    <t>TUBE SUCT CVD 9FR 9.5IN</t>
  </si>
  <si>
    <t>TUBE SUCT STR POOLE 30FR 9IN</t>
  </si>
  <si>
    <t>TUBE SUCT TEARDROP 8FR 9IN</t>
  </si>
  <si>
    <t>TUBE SUCT TEARDROP 9FR 18CM</t>
  </si>
  <si>
    <t>CATH ANGIO DIAG ADL 5FR 65CM</t>
  </si>
  <si>
    <t>CATH ANGIO LP 170X4CM 0.18IN</t>
  </si>
  <si>
    <t>CATH ANGIO LP GWIRE 170X8CM</t>
  </si>
  <si>
    <t>CATH EXT DRAIN MONT VENT 35CM</t>
  </si>
  <si>
    <t>CLAMP BARIATRIC SH LAPSCP</t>
  </si>
  <si>
    <t>CLAMP JAW RING HNDL 45DE 5IN</t>
  </si>
  <si>
    <t>CLAMP RAIL</t>
  </si>
  <si>
    <t>CURETTE ANTRUM 45DE 6.75IN</t>
  </si>
  <si>
    <t>CURETTE ENT LEMPERT #6/0 8IN</t>
  </si>
  <si>
    <t>CURETTE OBLONG ANTRUM 7.5IN</t>
  </si>
  <si>
    <t>DRL BIT 2.4MM</t>
  </si>
  <si>
    <t>DRL BIT 4MM</t>
  </si>
  <si>
    <t>DRL CANND 4.5MM</t>
  </si>
  <si>
    <t>DRL CANND 5MM</t>
  </si>
  <si>
    <t>DRSG WND GEL 4X5IN RECTANG</t>
  </si>
  <si>
    <t>ELEVATOR BLUNT OVL 7IN F/NASAL</t>
  </si>
  <si>
    <t>ELEVATOR DBL ENDED 7.875IN COT</t>
  </si>
  <si>
    <t>ELEVATOR DBL ENDED BALL 7.5IN</t>
  </si>
  <si>
    <t>ELEVATOR PERIOSTEAL CVD 7.75IN</t>
  </si>
  <si>
    <t>GWIRE PERI 0.014IN 80CM 15DE</t>
  </si>
  <si>
    <t>HOOK NERVE BLUNT 90DE DANDY</t>
  </si>
  <si>
    <t>HOOK SHP TIP HVY CVD 6.25IN</t>
  </si>
  <si>
    <t>HOOK TIP 1MM 90DE 6 5/8IN LT</t>
  </si>
  <si>
    <t>HOOK TIP 1MM 90DE 6 5/8IN RT</t>
  </si>
  <si>
    <t>INSERT JAW TUBAL FIX 5MM 42CM</t>
  </si>
  <si>
    <t>KNIFE SICKLE CVD 10MM 7.5IN SH</t>
  </si>
  <si>
    <t>KNIFE SWIVEL STR 4MM 7.75IN</t>
  </si>
  <si>
    <t>K-WIRE STEEL 1X500MM</t>
  </si>
  <si>
    <t>MASK CHD 30-50KG SZ3 20ML FLEX</t>
  </si>
  <si>
    <t>MASK CHD 30-50KG SZ3 20ML UNIQ</t>
  </si>
  <si>
    <t>NDL HEP SM MALL TIP 3MM 2.5IN</t>
  </si>
  <si>
    <t>NDLHLDR MICRO RING HNDL 10IN</t>
  </si>
  <si>
    <t>NDLHLDR MICRO RING HNDL 9IN</t>
  </si>
  <si>
    <t>NDLHLDR VERY DEL RING HNDL 7IN</t>
  </si>
  <si>
    <t>SUPPORT LARYNG AND CHEST 340MM</t>
  </si>
  <si>
    <t>TAP TPR EVEREST 5.5MM DISP</t>
  </si>
  <si>
    <t>ANCH SUT PEEK CORKSCR 4.75MM</t>
  </si>
  <si>
    <t>CAGE CERV 7DE 12X14X8MM LORDOS</t>
  </si>
  <si>
    <t>CAGE CERV IB 7DE 12X14X8MM</t>
  </si>
  <si>
    <t>CAGE TI 10DE 8X34X24MM</t>
  </si>
  <si>
    <t>COIL VASC 14MM 14CM .035 GWIRE</t>
  </si>
  <si>
    <t>COIL VASC 18MM 14CM .035 GWIRE</t>
  </si>
  <si>
    <t>COIL VASC 20MM 14CM .035 GWIRE</t>
  </si>
  <si>
    <t>CONN LATERIAL 5.5X25MM GRY</t>
  </si>
  <si>
    <t>CONN OPN OFF 20MM RELINE-O</t>
  </si>
  <si>
    <t>CONN ROD TO ROD T 4X39-45MM QU</t>
  </si>
  <si>
    <t>CONN SP ROD/ROD PAR ANG SIDE</t>
  </si>
  <si>
    <t>CONN TRANSV HOOK 3.5/4MM</t>
  </si>
  <si>
    <t>CONN TRANSV T-BAR 60MM</t>
  </si>
  <si>
    <t>EXPAN BRST TISS 600-720CC</t>
  </si>
  <si>
    <t>EXPAN BRST TISS SMTH 300CC</t>
  </si>
  <si>
    <t>EXPAN BRST TISS SMTH 375CC</t>
  </si>
  <si>
    <t>EXPAN BRST TISS SMTH 475CC</t>
  </si>
  <si>
    <t>EXPAN BRST TISS SMTH 500CC</t>
  </si>
  <si>
    <t>EXPNDR BRST TISS SMTH 310-370</t>
  </si>
  <si>
    <t>GFT HMN TISS 60MM 10CM FD</t>
  </si>
  <si>
    <t>IMPLANT BRST RND MOD 320CC</t>
  </si>
  <si>
    <t>IMPLANT BRST SMTH RND HP 420CC</t>
  </si>
  <si>
    <t>IMPLANT SP ASSY 14X30MM 8DE</t>
  </si>
  <si>
    <t>IMPLANT SP ASSY 14X40MM 14DE</t>
  </si>
  <si>
    <t>IMPLANT SP PX HA 10X11X25 5DE</t>
  </si>
  <si>
    <t>IMPLANT SP PX HA 8X11X25 5DE</t>
  </si>
  <si>
    <t>INTRO SHEATH 13CMX5.3MM RADPQ</t>
  </si>
  <si>
    <t>PUTTY BONE SYNT HEMOSTATIC 2GM</t>
  </si>
  <si>
    <t>RING ANNULOPL 3D CONTR 26MM</t>
  </si>
  <si>
    <t>RING PROFILE 3D 38MM</t>
  </si>
  <si>
    <t>SPACER 10DE 12X18X50MM XL</t>
  </si>
  <si>
    <t>SPACER 10DE 8X18X50MM XL</t>
  </si>
  <si>
    <t>SPACER 15DE 8X22X50MM XLW</t>
  </si>
  <si>
    <t>SPACER 15DE 8X22X55MM XLW</t>
  </si>
  <si>
    <t>SPACER 7DE 10X32X8MM TLIF II</t>
  </si>
  <si>
    <t>SPACER SP POST 9X8X28 0DE</t>
  </si>
  <si>
    <t>SPACER SP POST 9X9X28 0DE</t>
  </si>
  <si>
    <t>SPACER TL IB 7DE 10X32X7MM</t>
  </si>
  <si>
    <t>SPACER UNI TI 36/P9MM</t>
  </si>
  <si>
    <t>STEM UNI RVRS SZ10 CAP COAT</t>
  </si>
  <si>
    <t>SYS STENT 6FR 6X80MM 120CM</t>
  </si>
  <si>
    <t>BIT DRILL HIP KNTLSS 2.6MM MIC</t>
  </si>
  <si>
    <t>BLADE SAW RECIP SH 33.5X.64MM</t>
  </si>
  <si>
    <t>CIRCUIT BREATHING Y TYPE 4M</t>
  </si>
  <si>
    <t>DRSG QUIKCLOT 3PLY 12X12IN</t>
  </si>
  <si>
    <t>KIT CVC SGL LUM 5FR 20CM RADPQ</t>
  </si>
  <si>
    <t>KIT INTRO SHEATH 8.5FR 10CM</t>
  </si>
  <si>
    <t>KIT PASS HUMID 72HR 19912-72</t>
  </si>
  <si>
    <t>KIT PASS HUMID 72HR 19917-72</t>
  </si>
  <si>
    <t>PACK ROOT REPAIR W/UTAPE MENIS</t>
  </si>
  <si>
    <t>PASSER SUT MINI LT CVD FIRSTPA</t>
  </si>
  <si>
    <t>PLUGGER COTN STR DBL END 180MM</t>
  </si>
  <si>
    <t>SYS SUT MINITAPE BLU MICRORAPT</t>
  </si>
  <si>
    <t>SYS SUT MINITAPE COBRAID WH</t>
  </si>
  <si>
    <t>ANCH SUT KNTLSS SA RGNSB MICRO</t>
  </si>
  <si>
    <t>CATH GUIDE LAUNCHER 5F EBU 4.0</t>
  </si>
  <si>
    <t>CATH GUIDE LAUNCHER 5F JL 3.0</t>
  </si>
  <si>
    <t>CATH GUIDE LAUNCHER 5F JL 3.5</t>
  </si>
  <si>
    <t>CATH GUIDE LAUNCHER 5F JL 4.0</t>
  </si>
  <si>
    <t>CATH GUIDE LAUNCHER 5F JL 5.0</t>
  </si>
  <si>
    <t>VLV ARTC LG 23-25MM PERCEVAL</t>
  </si>
  <si>
    <t>VLV ARTC MD 21-23MM PERCEVAL</t>
  </si>
  <si>
    <t>VLV ARTC SM 19-21MM PERCEVAL</t>
  </si>
  <si>
    <t>VLV ARTC XL 25-27MM PERCEVAL</t>
  </si>
  <si>
    <t>DRSG VAC MED VERAFLO CLEANSE</t>
  </si>
  <si>
    <t>STENT ORSIRO 4X40MM</t>
  </si>
  <si>
    <t>C1875</t>
  </si>
  <si>
    <t>STENT ORSIRO 3.5X40MM</t>
  </si>
  <si>
    <t>STENT ORSIRO 3X40MM</t>
  </si>
  <si>
    <t>STENT ORSIRO 2.75X40MM</t>
  </si>
  <si>
    <t>STENT ORSIRO 2.5X40MM</t>
  </si>
  <si>
    <t>STENT ORSIRO 4X35MM</t>
  </si>
  <si>
    <t>STENT ORSIRO 3.5X35MM</t>
  </si>
  <si>
    <t>STENT ORSIRO 3X35MM</t>
  </si>
  <si>
    <t>STENT ORSIRO 2.75X35MM</t>
  </si>
  <si>
    <t>STENT ORSIRO 2.5X35MM</t>
  </si>
  <si>
    <t>STENT ORSIRO 4X30MM</t>
  </si>
  <si>
    <t>STENT ORSIRO 3.5X30MM</t>
  </si>
  <si>
    <t>STENT ORSIRO 3X30MM</t>
  </si>
  <si>
    <t>STENT ORSIRO 2.75X30MM</t>
  </si>
  <si>
    <t>STENT ORSIRO 2.5X30MM</t>
  </si>
  <si>
    <t>STENT ORSIRO 2.25X30MM</t>
  </si>
  <si>
    <t>STENT ORSIRO 4X26MM</t>
  </si>
  <si>
    <t>STENT ORSIRO 3.5X26MM</t>
  </si>
  <si>
    <t>STENT ORSIRO 3X26MM</t>
  </si>
  <si>
    <t>STENT ORSIRO 2.75X26MM</t>
  </si>
  <si>
    <t>STENT ORSIRO 2.5X26MM</t>
  </si>
  <si>
    <t>STENT ORSIRO 4X22MM</t>
  </si>
  <si>
    <t>STENT ORSIRO 2.25X26MM</t>
  </si>
  <si>
    <t>STENT ORSIRO 3.5X22MM</t>
  </si>
  <si>
    <t>STENT ORSIRO 3X22MM</t>
  </si>
  <si>
    <t>STENT ORSIRO 2.75X22MM</t>
  </si>
  <si>
    <t>STENT ORSIRO 2.5X22MM</t>
  </si>
  <si>
    <t>STENT ORSIRO 2.25X22MM</t>
  </si>
  <si>
    <t>STENT ORSIRO 4X18MM</t>
  </si>
  <si>
    <t>STENT ORSIRO 3.5X18MM</t>
  </si>
  <si>
    <t>STENT ORSIRO 2.75X18MM</t>
  </si>
  <si>
    <t>STENT ORSIRO 3X18MM</t>
  </si>
  <si>
    <t>STENT ORSIRO 2.5X18MM</t>
  </si>
  <si>
    <t>STENT ORSIRO 2.25X18MM</t>
  </si>
  <si>
    <t>STENT ORSIRO 4X15MM</t>
  </si>
  <si>
    <t>STENT ORSIRO 3.5X15MM</t>
  </si>
  <si>
    <t>STENT ORSIRO 3X15MM</t>
  </si>
  <si>
    <t>STENT ORSIRO 2.75X15MM</t>
  </si>
  <si>
    <t>STENT ORSIRO 2.5X15MM</t>
  </si>
  <si>
    <t>STENT ORSIRO 2.25X15MM</t>
  </si>
  <si>
    <t>STENT ORSIRO 4X13MM</t>
  </si>
  <si>
    <t>STENT ORSIRO 3.5X13MM</t>
  </si>
  <si>
    <t>STENT ORSIRO 3X13MM</t>
  </si>
  <si>
    <t>STENT ORSIRO 2.75X13MM</t>
  </si>
  <si>
    <t>STENT ORSIRO 2.5X13MM</t>
  </si>
  <si>
    <t>STENT ORSIRO 2.25X13MM</t>
  </si>
  <si>
    <t>STENT ORSIRO 4X9MM</t>
  </si>
  <si>
    <t>STENT ORSIRO 3.5X9MM</t>
  </si>
  <si>
    <t>STENT ORSIRO 3X9MM</t>
  </si>
  <si>
    <t>STENT ORSIRO 2.75X9MM</t>
  </si>
  <si>
    <t>STENT ORSIRO 2.5X9MM</t>
  </si>
  <si>
    <t>STENT ORSIRO 2.25X9MM</t>
  </si>
  <si>
    <t>CUSHION SEAT WAFFLE ORIGINAL</t>
  </si>
  <si>
    <t>AY RMM MOD TULIP</t>
  </si>
  <si>
    <t>BAG DRN EFFLUENT PRISMA 5L</t>
  </si>
  <si>
    <t>BIT DRILL 2.5X12MM F/ANT CERV</t>
  </si>
  <si>
    <t>BIT DRILL CANND 1.9MM DIA</t>
  </si>
  <si>
    <t>BIT DRILL DTS ARCHON 2.5X13MM</t>
  </si>
  <si>
    <t>BIT DRILL N/S 2.4X122MM</t>
  </si>
  <si>
    <t>BIT DRILL SM 12-16MM DISP</t>
  </si>
  <si>
    <t>BIT DRL F/3.5MM SCR SH IMPLANT</t>
  </si>
  <si>
    <t>BEARING TIB PE VIT-E SZ1 8MM</t>
  </si>
  <si>
    <t>CATH PRES MONT 4F 12CM STR TIP</t>
  </si>
  <si>
    <t>CIRCUIT ANES ADL</t>
  </si>
  <si>
    <t>IMPLANT BRST SIL 560CC</t>
  </si>
  <si>
    <t>DEVICE FLEX-V ATRICLIP 50MM</t>
  </si>
  <si>
    <t>DIL ARTC ENDOVASC 14FR 45CM</t>
  </si>
  <si>
    <t>DRILL CANND 24X14MM</t>
  </si>
  <si>
    <t>DRILL SURG CANND L14MM</t>
  </si>
  <si>
    <t>DRL ANG TIP S/CTR SLV 16MM</t>
  </si>
  <si>
    <t>ELECT MONOPOLAR 6FR 400MM</t>
  </si>
  <si>
    <t>FILTER MICRO 0-10 F/BREATH INL</t>
  </si>
  <si>
    <t>KIT ANCH NO2/C7 2.5X10MM</t>
  </si>
  <si>
    <t>KIT CATH SP ANES EPDRL COMBND</t>
  </si>
  <si>
    <t>BLADE IM SPRL F/HUM TI 50MM</t>
  </si>
  <si>
    <t>CANN SUCT 10MM/33CM N/S</t>
  </si>
  <si>
    <t>CATH ANGIOPLAST BLLN 3F 6X90CM</t>
  </si>
  <si>
    <t>LOOP CUT 24/36FR BIP LONGITUD</t>
  </si>
  <si>
    <t>MASK O2 ADL ETCO2 W/MICRO CONN</t>
  </si>
  <si>
    <t>NAIL IM LT FEM 360X12MM LGRN</t>
  </si>
  <si>
    <t>POSITIONER PAT SM 12X20IN</t>
  </si>
  <si>
    <t>POUCH UROSTOMY FLANGE 44MM GRN</t>
  </si>
  <si>
    <t>REAMER CONCAVE SURFACING 16MM</t>
  </si>
  <si>
    <t>REAMER CONVEX SURFACING 16MM</t>
  </si>
  <si>
    <t>REAMER PHALANGEAL CANND 18MM</t>
  </si>
  <si>
    <t>REAMER SURG MT CANND 18MM CRES</t>
  </si>
  <si>
    <t>SCREWDRVER SURG CANND T20</t>
  </si>
  <si>
    <t>SCREWDRVER SURG CANND T30</t>
  </si>
  <si>
    <t>CATH ANGIOPLAST BLLN 3F 4X90CM</t>
  </si>
  <si>
    <t>SHAFT DRILL BIT 5MM DISP</t>
  </si>
  <si>
    <t>STAPLE 08X08X08 1.5X1.2MM</t>
  </si>
  <si>
    <t>STAPLE 10X10X10 1.5X1.2MM</t>
  </si>
  <si>
    <t>BURR RETRAC RND 8FLUTE 5MM</t>
  </si>
  <si>
    <t>SYS GELPNT PATH 4X4CM W/ISB</t>
  </si>
  <si>
    <t>CANN CUSTOM HIP FLEX</t>
  </si>
  <si>
    <t>BLADE IM 85X10.35 GLD TI HEL</t>
  </si>
  <si>
    <t>BIT DRILL CANND LNG 3.2MM</t>
  </si>
  <si>
    <t>WRENCH EXT FIX 7MM 5-6MM PIN</t>
  </si>
  <si>
    <t>CAGE 7DE 6X17X14MM SM INTERLCK</t>
  </si>
  <si>
    <t>CAGE 7DE 7X17X14MM SM INTERLCK</t>
  </si>
  <si>
    <t>CAGE LORDOSIS 7DE 12X9X14MM</t>
  </si>
  <si>
    <t>CAGE MODULUS XL 10DE 8X18X45MM</t>
  </si>
  <si>
    <t>CAGE PEEK 7DE 22X10X10MM</t>
  </si>
  <si>
    <t>CAGE TI 15DE 12X34X24MM</t>
  </si>
  <si>
    <t>CAGE TI LG 12DE 8X9X23MM</t>
  </si>
  <si>
    <t>CAGE TLIF-A 15DE 8X11X30MM</t>
  </si>
  <si>
    <t>CATH DELIV 5.5-DM ZEPHYR</t>
  </si>
  <si>
    <t>COIL INTERLOCK 2D 10MM 40CM</t>
  </si>
  <si>
    <t>CONN CROSS ADJ TULIP TO TULIP</t>
  </si>
  <si>
    <t>CONN HD/HD T 33-39MM QUARTEX</t>
  </si>
  <si>
    <t>COUNTERSINK SURG 7MM CANND</t>
  </si>
  <si>
    <t>GFT BONE FILLER SIL CALC 1.2CC</t>
  </si>
  <si>
    <t>GFT SPACER CERV P 7MM 4DE</t>
  </si>
  <si>
    <t>IMPLANT HAMMERTOE SM 10DE</t>
  </si>
  <si>
    <t>IMPLANT PEEK MD CRANIAL PRIOR</t>
  </si>
  <si>
    <t>IMPLANT PEEK XL CRANIO PRIOR</t>
  </si>
  <si>
    <t>LEAD PACING TEMP STR 6FR 110CM</t>
  </si>
  <si>
    <t>NAIL IM LNG RT 13X380MM 125DE</t>
  </si>
  <si>
    <t>NAIL IM LNG TI CANND 12X420MM</t>
  </si>
  <si>
    <t>NAIL IM LNG TI CANND LOCK T12</t>
  </si>
  <si>
    <t>PIN BONE BIOABS 36MM</t>
  </si>
  <si>
    <t>PIN FIX 2.2X22MM BIOABS</t>
  </si>
  <si>
    <t>SHEATH CRCT RDC CVD 5FR 5X45CM</t>
  </si>
  <si>
    <t>SPACER LAT 10DE 6X34X24MM</t>
  </si>
  <si>
    <t>SPACER LAT 10DE 8X34X24MM</t>
  </si>
  <si>
    <t>SPACER LAT 15DE 8X34X24MM</t>
  </si>
  <si>
    <t>SPACER TI 10DE 10X22X55MM</t>
  </si>
  <si>
    <t>STENT SYNERG MONORAIL 4.5X12MM</t>
  </si>
  <si>
    <t>STENT SYNERG MONORAIL 4.5X16MM</t>
  </si>
  <si>
    <t>STENT SYNERG MONORAIL 4.5X20MM</t>
  </si>
  <si>
    <t>STENT SYNERG MONORAIL 4.5X24MM</t>
  </si>
  <si>
    <t>STENT SYNERG MONORAIL 4.5X28MM</t>
  </si>
  <si>
    <t>STENT SYNERG MONORAIL 4.5X32MM</t>
  </si>
  <si>
    <t>STENT SYNERGY MONORAIL 5X12MM</t>
  </si>
  <si>
    <t>STENT SYNERGY MONORAIL 5X16MM</t>
  </si>
  <si>
    <t>STENT SYNERGY MONORAIL 5X20MM</t>
  </si>
  <si>
    <t>STENT SYNERGY MONORAIL 5X24MM</t>
  </si>
  <si>
    <t>STENT SYNERGY MONORAIL 5X28MM</t>
  </si>
  <si>
    <t>STENT SYNERGY MONORAIL 5X32MM</t>
  </si>
  <si>
    <t>VLV EB 5.5 LP 5.5-8.5MM ZEPHYR</t>
  </si>
  <si>
    <t>WASHER SCR 2.4/2.7/3.5MM T8T10</t>
  </si>
  <si>
    <t>CATH ANGIOPLASTY 1.5X150CM 6MM</t>
  </si>
  <si>
    <t>CATH ANGIOPLASTY 12X170CM 4MM</t>
  </si>
  <si>
    <t>CATH ANGIOPLASTY 20X170CM 4MM</t>
  </si>
  <si>
    <t>CATH ANGIOPLASTY 20X170CM 5MM</t>
  </si>
  <si>
    <t>CATH ANGIOPLASTY 4X170CM 5MM</t>
  </si>
  <si>
    <t>CATH ANGIOPLASTY BLLN 7X200MM</t>
  </si>
  <si>
    <t>CATH PERI BLLN PTA 12.0X60MM</t>
  </si>
  <si>
    <t>CATH PERI BLLN PTA OTW 4X20MM</t>
  </si>
  <si>
    <t>CATH PERI BLLN PTA OTW 4X40MM</t>
  </si>
  <si>
    <t>CATH PERI BLLN PTA OTW 4X80MM</t>
  </si>
  <si>
    <t>CLAMP ATRAUM SERR 5 7/8IN N/S</t>
  </si>
  <si>
    <t>CLAMP MINI BULLDOG ANG 1 3/8IN</t>
  </si>
  <si>
    <t>CLAMP SURG 4.75IN 45DE ANG N/S</t>
  </si>
  <si>
    <t>CUTTER STR UP TO 6MMDIA 18.5IN</t>
  </si>
  <si>
    <t>DEVICE FLT TISS REM MYOSURE XL</t>
  </si>
  <si>
    <t>DRL SYNDESMOTIC 2.5MM</t>
  </si>
  <si>
    <t>EVACU SMOKE LAPRASCOPIC TUBE</t>
  </si>
  <si>
    <t>EVACU SMOKE ULPA FLTR/FLD TRAP</t>
  </si>
  <si>
    <t>EVACUATOR SMOKE CHARCOAL FLTR</t>
  </si>
  <si>
    <t>GWIRE JAGWIRE ANG .025FR 450CM</t>
  </si>
  <si>
    <t>GWIRE JAGWIRE STR .025FR 450CM</t>
  </si>
  <si>
    <t>GWIRE W/TROC TIP .092X9.25IN</t>
  </si>
  <si>
    <t>HAMMER SURG FEM STD TI HNDL</t>
  </si>
  <si>
    <t>HOOK RETRAC BONE SHP CVD</t>
  </si>
  <si>
    <t>KIT STAPLE BRIDGE 15X15 2LEGS</t>
  </si>
  <si>
    <t>NDL BIOP ASP 22GA 10CM DISP</t>
  </si>
  <si>
    <t>NDL HLDR CORONARY T/CB 4.7IN</t>
  </si>
  <si>
    <t>NDL SP PENCIL PNT 125GAX6.1IN</t>
  </si>
  <si>
    <t>NDL STIM ECHOGENIC 22GAX80MM</t>
  </si>
  <si>
    <t>PACK FLUENT FL MGMT SYS</t>
  </si>
  <si>
    <t>PUNCH T/FP JAW 40DE 9IN 3X10MM</t>
  </si>
  <si>
    <t>RESERVOIR COLL BLD XRES B</t>
  </si>
  <si>
    <t>RETRAC ABD TISS 9.75IN 53X80MM</t>
  </si>
  <si>
    <t>RETRAC BLD 120DE 0.8X1.5X16IN</t>
  </si>
  <si>
    <t>RULER SURG NAILS 30.5CMX12MM</t>
  </si>
  <si>
    <t>SCREWDRIVER CANND STARDRIV T15</t>
  </si>
  <si>
    <t>SET BOWL W/WASTEBAG 225ML</t>
  </si>
  <si>
    <t>SLEEVE DRILL 2.4MM</t>
  </si>
  <si>
    <t>SLEEVE DRILL RATCHET STEPPED</t>
  </si>
  <si>
    <t>SLV PRTCTV 248X3.2MM GWIRE</t>
  </si>
  <si>
    <t>STAPLE NITINOL W/INSTR 13X10MM</t>
  </si>
  <si>
    <t>TAMP BONE STR SMTH 7X160MM</t>
  </si>
  <si>
    <t>TUBE ASP 1/4IN W/ANTICOAG</t>
  </si>
  <si>
    <t>TUBE SUCT 5 5/8IN 3MM SH CURVE</t>
  </si>
  <si>
    <t>UNIT NAVI KNEE ORTHALIGN PLUS</t>
  </si>
  <si>
    <t>CATH DIAG 2.6F90CM.018IN ANG</t>
  </si>
  <si>
    <t>CATH DIAG 2.8F150CMX025-.038IN</t>
  </si>
  <si>
    <t>CEMENT BONE INJECT 10ML STER</t>
  </si>
  <si>
    <t>CMPNT FEM UKA CEM LM/RL SZ1</t>
  </si>
  <si>
    <t>COUNTERSINK SURG 3MM</t>
  </si>
  <si>
    <t>END CAP TI STER F/HUM 10MM T25</t>
  </si>
  <si>
    <t>END CAP TI STER F/TIB GRY-10MM</t>
  </si>
  <si>
    <t>END CAP TI STER F/TIB GRY-5MM</t>
  </si>
  <si>
    <t>IMPLANT BRST SIL RND 13.6X4.8</t>
  </si>
  <si>
    <t>IMPLANT HYBRID MD 10X36MM 14DE</t>
  </si>
  <si>
    <t>IMPLANT HYBRID MD 14X36MM 14DE</t>
  </si>
  <si>
    <t>IMPLANT SP MD XLINK 36-46</t>
  </si>
  <si>
    <t>IMPLANT SP PX HA 10X12X25 5DE</t>
  </si>
  <si>
    <t>INTRO 16F 30CM .038IN GWIRE</t>
  </si>
  <si>
    <t>INTRO VASC 18F 20CM W/O DIL</t>
  </si>
  <si>
    <t>INTRO VASC STR 10F 45CMX3.4MM</t>
  </si>
  <si>
    <t>NAIL IM FEM 10X170MM 125DE</t>
  </si>
  <si>
    <t>NAIL IM FEM 10X320MM 130DE</t>
  </si>
  <si>
    <t>NAIL IM FEM TI 10X360MM 130DE</t>
  </si>
  <si>
    <t>NAIL IM FEM TI 10X400MM LT GRN</t>
  </si>
  <si>
    <t>NAIL IM FEM TI 9X380MM LT GRN</t>
  </si>
  <si>
    <t>SPACER SM 12X14X8MM 6DE</t>
  </si>
  <si>
    <t>T-PLT LOCK UNIV 2X50MM SS GLD</t>
  </si>
  <si>
    <t>WASHER ORTHO SCR 6.5 SPHER</t>
  </si>
  <si>
    <t>AIRWAY I-GEL SZ5 LG ADL SUPRAG</t>
  </si>
  <si>
    <t>KIT CATH TEMPRY PACING 5FR 110</t>
  </si>
  <si>
    <t>TUBE FD GASTRO-JJ 16FR1.7X22CM</t>
  </si>
  <si>
    <t>TUBE GASTRO MIC-KEY 16FR 3CM</t>
  </si>
  <si>
    <t>TUBE JEJUNO MIC-KEY 18FR 2.5CM</t>
  </si>
  <si>
    <t>TUBE GASTRO MIC-KEY 18FR 3.5CM</t>
  </si>
  <si>
    <t>TUBE GASTRO MIC-KEY 24FR 2.5CM</t>
  </si>
  <si>
    <t>ANCH SUT DA TI N/ABS POLY 5.5</t>
  </si>
  <si>
    <t>ASSEMBLY LENG HOFFMAN II MICRO</t>
  </si>
  <si>
    <t>ATTACH ROD F/LG MULTIPIN CLAMP</t>
  </si>
  <si>
    <t>BOLT EXT FIX SHLDR F/8MM RING</t>
  </si>
  <si>
    <t>CAP SCREW REPL</t>
  </si>
  <si>
    <t>CATH BLLN PTA OTW 5X80 150CM</t>
  </si>
  <si>
    <t>CATH BLLN PTA OTW 6X80 150CM</t>
  </si>
  <si>
    <t>CLAMP EXT FIX ROD/ROD SM 2.5</t>
  </si>
  <si>
    <t>CLAMP LG COMBO</t>
  </si>
  <si>
    <t>CLAMP LG MULTIPIN</t>
  </si>
  <si>
    <t>CLAMP RXT FIX PIN F/LGTHENER</t>
  </si>
  <si>
    <t>CURETTE CUP STR SHAFT 100MM</t>
  </si>
  <si>
    <t>DRL BIT 71/41X2MM F/GLID KWIRE</t>
  </si>
  <si>
    <t>DRL BIT ADD ON FIT 2.7X122MM</t>
  </si>
  <si>
    <t>DRL BIT CALIB LNG 2MM</t>
  </si>
  <si>
    <t>DRL BIT CANND FLEX 13.0X465MM</t>
  </si>
  <si>
    <t>DRL BIT INTERLCK II 2.25X125MM</t>
  </si>
  <si>
    <t>DRL BIT QUICK COUP 3.5X195MM</t>
  </si>
  <si>
    <t>DRL GUIDE ADAPTEUR C-RING</t>
  </si>
  <si>
    <t>DRSG FOAM ULTRA WND ADH 4X5IN</t>
  </si>
  <si>
    <t>ELEVATOR SURG 195MM TI DBL END</t>
  </si>
  <si>
    <t>FCP BIOP RADIAL 4JMB W/NDL YEL</t>
  </si>
  <si>
    <t>FCP TISS CVD 9.25IN N/S COLLER</t>
  </si>
  <si>
    <t>FOOTPLATE SUPPORT MAXFRAME TM</t>
  </si>
  <si>
    <t>FOOTPLT LNG AL 180MM MAXFRAME</t>
  </si>
  <si>
    <t>HOOK SURG 1PRONG SHP</t>
  </si>
  <si>
    <t>KIT EXT FIX DIS RADIAL 240MM</t>
  </si>
  <si>
    <t>KIT HEMODLYS CATH STD 19CM LNG</t>
  </si>
  <si>
    <t>KIT HEMODLYS CATH STD 24CM LNG</t>
  </si>
  <si>
    <t>KIT HEMODLYS CATH STD 28CM LNG</t>
  </si>
  <si>
    <t>KIT HND/WRIST INT BRAC LIG AUG</t>
  </si>
  <si>
    <t>KIT NAIL RMVBL DISP FIBULOCK</t>
  </si>
  <si>
    <t>KIT SUT SH 2.9MM HIP PUSHLOCK</t>
  </si>
  <si>
    <t>REAMER CANND HD 4MM</t>
  </si>
  <si>
    <t>REAMER PHALANGEAL CANND 20MM</t>
  </si>
  <si>
    <t>REAMER SURG RESURF 20MM CONVEX</t>
  </si>
  <si>
    <t>RETRAC BLD 15X55MM S-R RUGGLES</t>
  </si>
  <si>
    <t>RETRAC BLD 20X55MM S-R RUGGLES</t>
  </si>
  <si>
    <t>RETRAC BLD SP 2.5X0.59IN LNG</t>
  </si>
  <si>
    <t>RETRAC BODY SP TRANSV S-R RUGG</t>
  </si>
  <si>
    <t>RING FIX FULLSSZ 180MM AL TM</t>
  </si>
  <si>
    <t>RING FIX SZ 5/8 180MM AL TM</t>
  </si>
  <si>
    <t>SCISS STR SERR TOOTH 3.4MM</t>
  </si>
  <si>
    <t>SCISS SURG STR 6.25IN STD S/S</t>
  </si>
  <si>
    <t>SEALANT EXT ADHERUS DURAL</t>
  </si>
  <si>
    <t>SET ID BAND F/STRUT MAXFRAM TM</t>
  </si>
  <si>
    <t>SET ID PLUG F/STRUT MAXFRAM TM</t>
  </si>
  <si>
    <t>SHAFT SCRDRVER 5MM PROX HEX</t>
  </si>
  <si>
    <t>SLV SURG DRL 5/6X98MM THRD DBL</t>
  </si>
  <si>
    <t>SPACER LAT 15DE 6X34X24MM</t>
  </si>
  <si>
    <t>SPACER LG MP 4DE 13X9X23MM</t>
  </si>
  <si>
    <t>STAPLER PWDRD ECHELON CIR 31MM</t>
  </si>
  <si>
    <t>STRUT QADJUST MD MAXFRAME TM</t>
  </si>
  <si>
    <t>SYS RX LOCK DEV BIOP PENTAX</t>
  </si>
  <si>
    <t>TAP SURG CANND 5.5MM</t>
  </si>
  <si>
    <t>TAP SURG PROX FEM F/SCR NAIL</t>
  </si>
  <si>
    <t>TUBE EXT FIX COMP/DIST 15MM</t>
  </si>
  <si>
    <t>TUBE SUCT ANG TIP 7FR 15CM ATR</t>
  </si>
  <si>
    <t>TUBING ANALYZER COLOR WASTE PR</t>
  </si>
  <si>
    <t>WRENCH EXT FIX 4MM NUT F/LGTH</t>
  </si>
  <si>
    <t>ANCH SP COALITION MIS 11MM</t>
  </si>
  <si>
    <t>BASEPLATE TIB RP CEM SZ10 ATTU</t>
  </si>
  <si>
    <t>BASEPLATE TIB RP CEM SZ2 ATTUN</t>
  </si>
  <si>
    <t>BASEPLATE TIB RP CEM SZ3 ATTUN</t>
  </si>
  <si>
    <t>BASEPLATE TIB RP CEM SZ4 ATTUN</t>
  </si>
  <si>
    <t>BASEPLATE TIB RP CEM SZ5 ATTUN</t>
  </si>
  <si>
    <t>BASEPLATE TIB RP CEM SZ6 ATTUN</t>
  </si>
  <si>
    <t>BASEPLATE TIB RP CEM SZ7 ATTUN</t>
  </si>
  <si>
    <t>BASEPLATE TIB RP CEM SZ8 ATTUN</t>
  </si>
  <si>
    <t>BASEPLATE TIB RP CEM SZ9 ATTUN</t>
  </si>
  <si>
    <t>BEARING TIB SZ2 11MM VIT-E</t>
  </si>
  <si>
    <t>BEARING TIB SZ2 9MM VIT-E</t>
  </si>
  <si>
    <t>BEARING TIB SZ3 9MM VIT-E</t>
  </si>
  <si>
    <t>BOLT EXT FIX LNG CONN F/DIST</t>
  </si>
  <si>
    <t>BOLT EXT FIX OFF/SH F/DIST OST</t>
  </si>
  <si>
    <t>BUNDLE VSP RECONSTRUCTION</t>
  </si>
  <si>
    <t>CAGE 10DE 6X17X14MM INTRLCK II</t>
  </si>
  <si>
    <t>CAGE 10DE 7X17X14MM INTRLCK II</t>
  </si>
  <si>
    <t>CAGE CERV 7DE 14X16X6MM</t>
  </si>
  <si>
    <t>CAGE CERV 7DE 14X16X8MM</t>
  </si>
  <si>
    <t>CAGE LG MP 12DE10X9X23MM TI</t>
  </si>
  <si>
    <t>CONN OPN LAT SGL HD 12MM</t>
  </si>
  <si>
    <t>CONN ROD LP 5.5 35-42MM</t>
  </si>
  <si>
    <t>CONN ROD-ROD ASF15T 5.5MM TI</t>
  </si>
  <si>
    <t>COUPLER EXT FIX 1.5-2/3 PIN/RD</t>
  </si>
  <si>
    <t>COUPLER EXT FIX F/MRI SYS</t>
  </si>
  <si>
    <t>CUP UNIV RVRS NEU CAP COAT 39/</t>
  </si>
  <si>
    <t>END CAP NAIL SPRL TI 12X0MM</t>
  </si>
  <si>
    <t>END CAP ORTHO NAIL 12X15MM EXT</t>
  </si>
  <si>
    <t>EXPAN BRST TISS SMTH 460-550CC</t>
  </si>
  <si>
    <t>EXPAN BRST TISS TEX RND 215CC</t>
  </si>
  <si>
    <t>EXPAN BRST TISS TEX RND 235CC</t>
  </si>
  <si>
    <t>EXPAN BRST TISS TEX RND 255CC</t>
  </si>
  <si>
    <t>EXPAN BRST TISS TEX RND 285CC</t>
  </si>
  <si>
    <t>EXPAN BRST TISS TEX RND 305CC</t>
  </si>
  <si>
    <t>EXPAN BRST TISS TEX RND 325CC</t>
  </si>
  <si>
    <t>EXPAN BRST TISS TEX RND 355CC</t>
  </si>
  <si>
    <t>EXPAN BRST TISS TEX RND 385CC</t>
  </si>
  <si>
    <t>EXPAN BRST TISS TEX RND 435CC</t>
  </si>
  <si>
    <t>EXPAN BRST TISS TEX RND 485CC</t>
  </si>
  <si>
    <t>EXPAN BRST TISS TEX RND 525CC</t>
  </si>
  <si>
    <t>HEAD FEM CERAMIC P5 32MM 12/14</t>
  </si>
  <si>
    <t>IMPLANT BRST SIL SMTH RD 215CC</t>
  </si>
  <si>
    <t>IMPLANT BRST SIL SMTH RD 235CC</t>
  </si>
  <si>
    <t>IMPLANT BRST SIL SMTH RD 255CC</t>
  </si>
  <si>
    <t>IMPLANT BRST SIL SMTH RD 285CC</t>
  </si>
  <si>
    <t>IMPLANT BRST SIL SMTH RD 305CC</t>
  </si>
  <si>
    <t>IMPLANT BRST SIL SMTH RD 325CC</t>
  </si>
  <si>
    <t>IMPLANT BRST SIL SMTH RD 355CC</t>
  </si>
  <si>
    <t>IMPLANT BRST SIL SMTH RD 385CC</t>
  </si>
  <si>
    <t>IMPLANT BRST SIL SMTH RD 415CC</t>
  </si>
  <si>
    <t>IMPLANT BRST SIL SMTH RD 435CC</t>
  </si>
  <si>
    <t>IMPLANT BRST SIL SMTH RD 505CC</t>
  </si>
  <si>
    <t>IMPLANT BRST SIL SMTH RD 540CC</t>
  </si>
  <si>
    <t>IMPLANT BRST SIL SMTH RD 590CC</t>
  </si>
  <si>
    <t>IMPLANT BRST SIL SMTH RD 620CC</t>
  </si>
  <si>
    <t>IMPLANT STANDOFF EXT FIX 50MM</t>
  </si>
  <si>
    <t>KIT IMPLANT BCI 601 COCHLEAR</t>
  </si>
  <si>
    <t>LINER HUM CONSTR M/39/P3</t>
  </si>
  <si>
    <t>LINER HUM CONSTR M/39/P6</t>
  </si>
  <si>
    <t>NAIL FEM 11X360MM RT TI LGRN</t>
  </si>
  <si>
    <t>NAIL FEM CANND 10X235MM 130DE</t>
  </si>
  <si>
    <t>NAIL FEM CANND 10X360MM 130DE</t>
  </si>
  <si>
    <t>NAIL FEM CANND 11X125MM 125DE</t>
  </si>
  <si>
    <t>NAIL FEM CANND 11X420MM 125DE</t>
  </si>
  <si>
    <t>NAIL FEM CANND 9X170MM 130DE</t>
  </si>
  <si>
    <t>NAIL FEM CANND 9X400MM 125DE</t>
  </si>
  <si>
    <t>NAIL FEM CANND 9X460MM 125DE</t>
  </si>
  <si>
    <t>NAIL IM TIB CVD NECK 13MM CANN</t>
  </si>
  <si>
    <t>PEG BONE FIX LOCK T8 2X16MM</t>
  </si>
  <si>
    <t>PEG BONE FIX TI LOCK T8 2X18MM</t>
  </si>
  <si>
    <t>PIN TFIX 6X300MM SS</t>
  </si>
  <si>
    <t>POST WIRE EXT FIX 1H FDIST RNG</t>
  </si>
  <si>
    <t>SHANK SCREW 2C 6.5X45MM MASMOD</t>
  </si>
  <si>
    <t>SHANK SCREW 2C 6.5X50MM MASMOD</t>
  </si>
  <si>
    <t>SPACER CERV 7DE 6X15X12MM</t>
  </si>
  <si>
    <t>SPACER CERV 7DE 7X15X12MM</t>
  </si>
  <si>
    <t>SPACER LORDOTIC STR 10X28X8MM</t>
  </si>
  <si>
    <t>SPACER LORDOTIC STR 9X23X10MM</t>
  </si>
  <si>
    <t>SPACER LORDOTIC STR 9X23X11MM</t>
  </si>
  <si>
    <t>SPACER SP 7DE 12X14X12MM TI</t>
  </si>
  <si>
    <t>SPACER SP 7DE 12X14X6MM TI</t>
  </si>
  <si>
    <t>SPACER SP 7DE 12X14X7MM TI</t>
  </si>
  <si>
    <t>SPACER SP IB POST 11X7X28 0DE</t>
  </si>
  <si>
    <t>SPACER SP IB POST 9X7X28 0DE</t>
  </si>
  <si>
    <t>SPACER SP IB POST 9X7X28 6DE</t>
  </si>
  <si>
    <t>SPACER TLIF-O 8DE 8X10X25MM</t>
  </si>
  <si>
    <t>SPACER UNIV RVRS TI 39/P15MM</t>
  </si>
  <si>
    <t>SPACER XL 10DE 8X18X55MM</t>
  </si>
  <si>
    <t>STENT PALMAZ BLU 4X24MM 135CM</t>
  </si>
  <si>
    <t>STENT PERI VISI-PRO 10X17 80CM</t>
  </si>
  <si>
    <t>STENT PROTEGE GPS 9X20 80CM</t>
  </si>
  <si>
    <t>STENT SUPERA 6FR 5.5X150MM</t>
  </si>
  <si>
    <t>STENT SUPERA 6FR 5.5X80MM</t>
  </si>
  <si>
    <t>STENT SUPERA 6FR 5X120MM</t>
  </si>
  <si>
    <t>STENT SUPERA 6FR 6X150MM</t>
  </si>
  <si>
    <t>TAP BONE N/CANND 5.5MM XIA3</t>
  </si>
  <si>
    <t>TMPLT ROD ASF SGL LVL</t>
  </si>
  <si>
    <t>WIRE EXT FIX1.8MM F/DIST OSTEO</t>
  </si>
  <si>
    <t>WIRE KIRSCHNER 1.6X500MM</t>
  </si>
  <si>
    <t>WIRE REDUC EXT FIX 1.8X400MM</t>
  </si>
  <si>
    <t>KIT IMPLANT MENISC ROOT REPAIR</t>
  </si>
  <si>
    <t>BLADE MICRO SS STER #15</t>
  </si>
  <si>
    <t>CANN SUCT ANG 1.5FR 5 1/8IN</t>
  </si>
  <si>
    <t>CANN SUCT ANG 3FR 5 1/8IN</t>
  </si>
  <si>
    <t>CATH ANGIOPLASTY 4MM 20X150CM</t>
  </si>
  <si>
    <t>CATH ANGIOPLASTY 4MM 4X150MM</t>
  </si>
  <si>
    <t>CATH ANGIOPLASTY 6MM 20X150CM</t>
  </si>
  <si>
    <t>CATH ANGIOPLASTY 6MM 4C150CM</t>
  </si>
  <si>
    <t>CATH ANGIOPLASTY OTW 12X170CM</t>
  </si>
  <si>
    <t>CATH ANGIOPLASTY OTW 2X150CM</t>
  </si>
  <si>
    <t>CATH PERI DIL PTA OTW 5X100MM</t>
  </si>
  <si>
    <t>CLAMP AORTA DEBAKEY ANG 10IN</t>
  </si>
  <si>
    <t>CLAMP ATRAUM PED 5.5IN21MM JAW</t>
  </si>
  <si>
    <t>CLAMP CAROTID ARTER 7IN 6MM</t>
  </si>
  <si>
    <t>CLAMP CAROTID ARTERY 6.75IN4MM</t>
  </si>
  <si>
    <t>CLAMP GI TISS ANG 9IN NONCRUSH</t>
  </si>
  <si>
    <t>CLAMP OFF EXT 5.5-6.0MM5.5MM</t>
  </si>
  <si>
    <t>CLAMP TISS GEMINI ANG RT 8IN</t>
  </si>
  <si>
    <t>CLAMP VASC DEBAKEY SNG 11IN</t>
  </si>
  <si>
    <t>CURETTE EAR STRONG ANG 6IN</t>
  </si>
  <si>
    <t>CUTTER WIRE ANG 8.75IN DBL ACT</t>
  </si>
  <si>
    <t>DEPRESS SCLERAL DBL END 5.25IN</t>
  </si>
  <si>
    <t>DEVICE VPEP OSC POS PRESS</t>
  </si>
  <si>
    <t>DISS SP SGL ENDED CVD #4 23CM</t>
  </si>
  <si>
    <t>EXCAVATOR 30DE 6.5IN .33MM TIP</t>
  </si>
  <si>
    <t>EXCAVATOR ANG LT 1MM 6.25IN</t>
  </si>
  <si>
    <t>EXCAVATOR ANG RT 1MM 6.25IN</t>
  </si>
  <si>
    <t>HLDR LG SIL 1IN MOUNTING TYPEB</t>
  </si>
  <si>
    <t>HOOK SKIN SM HOOK SHARP 7IN</t>
  </si>
  <si>
    <t>KIT ANCH SWIVELOCK 4.75MM</t>
  </si>
  <si>
    <t>KIT BCOM SPEEDBRIDGE 4.75MM</t>
  </si>
  <si>
    <t>KNIFE CANAL #1 6.5IN STR 2MM B</t>
  </si>
  <si>
    <t>KNIFE CANAL #2 6.5IN STR 2MM B</t>
  </si>
  <si>
    <t>KNIFE CUT RND 6.25IN 45DE 2MM</t>
  </si>
  <si>
    <t>KNIFE CUT RND 6.25IN45DE2.6MM</t>
  </si>
  <si>
    <t>KNIFE FLAP 6.25IN 3.6X2.5MM</t>
  </si>
  <si>
    <t>KNIFE JNT 6 5/8IN 60DE .75MM</t>
  </si>
  <si>
    <t>NDL INOJECT 10.4IN 27GA NEUROL</t>
  </si>
  <si>
    <t>NDL TROC 18GA 20CM ECHO TIP</t>
  </si>
  <si>
    <t>NDLHLDR GENRL HVY SERR 9.25IN</t>
  </si>
  <si>
    <t>NIPPER MALLEUS UP BITE 2.75IN</t>
  </si>
  <si>
    <t>RATCHET RETRAC 60DE ARCH TILT</t>
  </si>
  <si>
    <t>RETRAC HNG BLUNT 6.25IN 3X4PRO</t>
  </si>
  <si>
    <t>RETRAC MD 82X29MM 10.75IN</t>
  </si>
  <si>
    <t>RETRAC RECTAL 76X32MM 8.25IN</t>
  </si>
  <si>
    <t>RETRAC STERNAL 40X29MM</t>
  </si>
  <si>
    <t>RETRAC TISS MANNERFELT 155MM</t>
  </si>
  <si>
    <t>RONGEUR T/FP 40DE 2X9MM 9IN</t>
  </si>
  <si>
    <t>SCISS CARTILAGE CVD SERR 8IN</t>
  </si>
  <si>
    <t>SCISS IRIS DISS STR S/S 3.75IN</t>
  </si>
  <si>
    <t>SCISS MICRO CVD LT 5.25IN S/S</t>
  </si>
  <si>
    <t>SCISS MICRO CVD RT 5.25IN S/S</t>
  </si>
  <si>
    <t>SCISS MICRO STR 5.25IN S/S</t>
  </si>
  <si>
    <t>SCISS SIMS DISS CVD B/B 8IN</t>
  </si>
  <si>
    <t>SPREADER STERNUM ADL 29X19MM</t>
  </si>
  <si>
    <t>TAP SURG SP CORT 5.5X229MM</t>
  </si>
  <si>
    <t>TUBE SUCT ANG 6FR6.5IN FRAZIER</t>
  </si>
  <si>
    <t>TUBE SUCT ANG 7FR6.5IN FRAZIER</t>
  </si>
  <si>
    <t>DEFIB ICD-DR US DF1 MRI S</t>
  </si>
  <si>
    <t>BLOCK AUG TIB SZ X4X REV</t>
  </si>
  <si>
    <t>BLOCK AUG TIB SZ3X4 REV</t>
  </si>
  <si>
    <t>BOLT AUG TIB 12MM REV</t>
  </si>
  <si>
    <t>CONN 5.5MM PAXL THRD TULIP</t>
  </si>
  <si>
    <t>CONN CROSS LP5.5X21.5-25MM LNG</t>
  </si>
  <si>
    <t>COVER BURR HOLE 14MMLEAD 1.3MM</t>
  </si>
  <si>
    <t>DEFIB CARD 35CC CRT-D</t>
  </si>
  <si>
    <t>ENDPLATE LWR 3.5DE 12X12X14MM</t>
  </si>
  <si>
    <t>ENDPLATE LWR 7DE 12X12X14MM</t>
  </si>
  <si>
    <t>ENDPLT DISK 0DE 12X12X14MM UP</t>
  </si>
  <si>
    <t>EXPAN TISS HI PROJECTION 225CC</t>
  </si>
  <si>
    <t>LEAD DEFIB PERM7.5FR 58CM</t>
  </si>
  <si>
    <t>SET INTRO 16F 70CM 0.038IN</t>
  </si>
  <si>
    <t>SHANK SCREW 2C 7.5X40MM MASMOD</t>
  </si>
  <si>
    <t>SHANK SCREW 2C 7.5X45MM MASMOD</t>
  </si>
  <si>
    <t>SPACER 10DE 26X10X8-15MM RISE</t>
  </si>
  <si>
    <t>SPACER 12MM CORE 21-29MM</t>
  </si>
  <si>
    <t>SPACER ANT CERV PAR LG 8MM</t>
  </si>
  <si>
    <t>SPACER STR LORDOTIC 9X23X12MM</t>
  </si>
  <si>
    <t>SPACER STR LORDOTIC 9X23X8MM</t>
  </si>
  <si>
    <t>STEM FEM STD COLLARED SZ11</t>
  </si>
  <si>
    <t>STEM FEM STD COLLARED SZ12</t>
  </si>
  <si>
    <t>DRSG N/ADH ALLEVYN 8IN X8IN</t>
  </si>
  <si>
    <t>CUSHION WAFF BAR 1.5X28X22IN</t>
  </si>
  <si>
    <t>INSERT TIB C/R X3 SZ2 9MM BEAR</t>
  </si>
  <si>
    <t>CATH 4FR ENDOAVF WAVELINQ</t>
  </si>
  <si>
    <t>CATH 6FR ENDOAVF WAVELINQ</t>
  </si>
  <si>
    <t>BELT RIP NOX DISP LG</t>
  </si>
  <si>
    <t>BELT RIP NOX DISP MD</t>
  </si>
  <si>
    <t>BELT RIP NOX DISP SM</t>
  </si>
  <si>
    <t>CATH GUID 6F55CM RENAL DBLCURV</t>
  </si>
  <si>
    <t>CATH TEMPO VERT 5FR 65CM0.38IN</t>
  </si>
  <si>
    <t>DRL BIT 1.3MM ORTHOLOC 3Di</t>
  </si>
  <si>
    <t>DRL BIT CANND 2MM F/ DART-FIRE</t>
  </si>
  <si>
    <t>DRSG WND AQUACEL AG ADV 1X45CM</t>
  </si>
  <si>
    <t>DRSG WND AQUACEL AG ADV 2X45CM</t>
  </si>
  <si>
    <t>DRSG WND AQUACEL AG ADV10X12CM</t>
  </si>
  <si>
    <t>DRSG WND AQUACEL AG ADV15X15CM</t>
  </si>
  <si>
    <t>DRSG WND AQUACEL AG ADV20X30CM</t>
  </si>
  <si>
    <t>KIT CENTRAL VEN 2LUM 7FR 20CM</t>
  </si>
  <si>
    <t>KIT HEMODLYS CATH 14.5FR 33CM</t>
  </si>
  <si>
    <t>PRESSURIZER CEM FEM/POST 65DE</t>
  </si>
  <si>
    <t>SET BASIC DBL LUM SLX 14FX15CM</t>
  </si>
  <si>
    <t>SET BASIC DBL LUM SLX 14FX20CM</t>
  </si>
  <si>
    <t>SET BASIC DBL LUM SLX 14FX24CM</t>
  </si>
  <si>
    <t>SET NDL GUID 14-23GA ULT PROII</t>
  </si>
  <si>
    <t>LENS IOL ACRYSOF SA60AT 235D</t>
  </si>
  <si>
    <t>CMPNT FEM C/R SZ2 LT TRIATHLON</t>
  </si>
  <si>
    <t>CMPNT FEM KNEE CEM C/R SZ6 LT</t>
  </si>
  <si>
    <t>GENERATOR INFINITY 7 IPG</t>
  </si>
  <si>
    <t>INSERT TIB SZ3-11EF LT 10MM CR</t>
  </si>
  <si>
    <t>KWIRE FIX 0.9X150MM BLUNT TROC</t>
  </si>
  <si>
    <t>STENT TRACH/BRONC6X10 AEROMINI</t>
  </si>
  <si>
    <t>STENT TRACH/BRONC8X10 AEROMINI</t>
  </si>
  <si>
    <t>CATH ABLATN D-F CURV BI-DIRECT</t>
  </si>
  <si>
    <t>CATH ABLATN F-J CURV BI-DIRECT</t>
  </si>
  <si>
    <t>INSERT STERLZTN CASE LCP PLT</t>
  </si>
  <si>
    <t>BAG DRN CYSTO LIEBEL STER</t>
  </si>
  <si>
    <t>BAG DRN CYSTO LINGEMAN N/S</t>
  </si>
  <si>
    <t>BAG DRN CYSTO LINGEMAN STER</t>
  </si>
  <si>
    <t>BATTERY PK VARISPEED SGL USE</t>
  </si>
  <si>
    <t>BLADE SHAVER 3.5MM ROT 360DE</t>
  </si>
  <si>
    <t>BUR RAD FRT 30K 40DE</t>
  </si>
  <si>
    <t>BUR SURG TPR DIMD 4MMX13CM</t>
  </si>
  <si>
    <t>BUR SURG TPR DIMD 4X130MM 70DE</t>
  </si>
  <si>
    <t>CABLE FO SGL ACMI F/ENDO 10FT</t>
  </si>
  <si>
    <t>CABLE SURG W/CRIMP 1.7X750MM</t>
  </si>
  <si>
    <t>CATH BLLN MOZEC PTCA 2.5X25MM</t>
  </si>
  <si>
    <t>CATH BLLN MOZEC PTCA 2.75X23MM</t>
  </si>
  <si>
    <t>CATH BLLN MOZEC PTCA 3.5X23MM</t>
  </si>
  <si>
    <t>CATH BLLN MOZEC PTCA 3.5X25MM</t>
  </si>
  <si>
    <t>CATH BLLN MOZEC PTCA 3X20MM</t>
  </si>
  <si>
    <t>CATH BLLN MOZEC PTCA 3X23MM</t>
  </si>
  <si>
    <t>CATH BLLN MOZEC PTCA 3X25MM</t>
  </si>
  <si>
    <t>COVER HNDL UNIV 6X14IN</t>
  </si>
  <si>
    <t>COVER PROBE BURR HOLE 12X244CM</t>
  </si>
  <si>
    <t>COVER PROBE GENRL PURP 4X48IN</t>
  </si>
  <si>
    <t>COVER PROBE INTRAOPER 12X244CM</t>
  </si>
  <si>
    <t>COVER PROBE INTRAOPER 15X244CM</t>
  </si>
  <si>
    <t>COVER PROBE T-SHAPED 12X244CM</t>
  </si>
  <si>
    <t>FCP SURG 8.86IN 6X7 TEETH TISS</t>
  </si>
  <si>
    <t>KIT IMPLANT ELITE COMP 30X20MM</t>
  </si>
  <si>
    <t>KIT IMPLANT SPEED COMP 15X10MM</t>
  </si>
  <si>
    <t>KIT SURGER ENDO SINUS CHITOGEL</t>
  </si>
  <si>
    <t>SLEEVE WIRE 1.6X55MM</t>
  </si>
  <si>
    <t>BASEPLAT TIB PRIM SZ6 RT UNCEM</t>
  </si>
  <si>
    <t>CATH HEMODLYS STR 14.5FR 36CM</t>
  </si>
  <si>
    <t>CONN SP ROD TO ROD SS SM 0DE</t>
  </si>
  <si>
    <t>EXPAN TISS BRST 500CC HI PROJ</t>
  </si>
  <si>
    <t>IMPLANT HYBRID LG 10X40MM 8DE</t>
  </si>
  <si>
    <t>IMPLANT HYBRID MD 14X36MM 8DE</t>
  </si>
  <si>
    <t>INSERT PS REV KNEE SZ4X10MM</t>
  </si>
  <si>
    <t>K-WIRE FIX COCR 1.4X127MM</t>
  </si>
  <si>
    <t>MESH DELTA LP 122X122X0.5MM</t>
  </si>
  <si>
    <t>NAIL IM CANND LT 10X340 130DE</t>
  </si>
  <si>
    <t>NAIL IM CANND LT 12X440 125DE</t>
  </si>
  <si>
    <t>NAIL IM CANND RT 10X380 130DE</t>
  </si>
  <si>
    <t>RING ANNULOPL 3D CONTRL 28MM</t>
  </si>
  <si>
    <t>SADDLE SP PROX NEU UNIV OASYS</t>
  </si>
  <si>
    <t>SPACER SP LUMBAR IB 10X23 6DE</t>
  </si>
  <si>
    <t>SPACER SP LUMBAR IB 12X28 0DE</t>
  </si>
  <si>
    <t>SPACER SP LUMBAR IB 7X23 6DE</t>
  </si>
  <si>
    <t>TAP BONE N/CANND 4.5MM SERRATO</t>
  </si>
  <si>
    <t>TAP BONE N/CANND 6.5MM SERRATO</t>
  </si>
  <si>
    <t>TAP BONE N/CANND 7.5MM SERRATO</t>
  </si>
  <si>
    <t>STENT XIENCE REX 4X38MM SIERRA</t>
  </si>
  <si>
    <t>STENT XIENCE REX 4X33MM SIERRA</t>
  </si>
  <si>
    <t>STENT XIENCE REX 4X28MM SIERRA</t>
  </si>
  <si>
    <t>STENT XIENCE REX 4X23MM SIERRA</t>
  </si>
  <si>
    <t>STENT XIENCE REX 4X18MM SIERRA</t>
  </si>
  <si>
    <t>STENT XIENCE REX 4X15MM SIERRA</t>
  </si>
  <si>
    <t>STENT XIENCE REX 4X12MM SIERRA</t>
  </si>
  <si>
    <t>STENT XIENCE REX 4X8MM SIERRA</t>
  </si>
  <si>
    <t>STENT XIENCE 3.5X33MM SIERRA</t>
  </si>
  <si>
    <t>STENT XIENCE 3.5X28MM SIERRA</t>
  </si>
  <si>
    <t>STENT XIENCE 3.5X23MM SIERRA</t>
  </si>
  <si>
    <t>STENT XIENCE 3.5X18MM SIERRA</t>
  </si>
  <si>
    <t>STENT XIENCE 3.5X15MM SIERRA</t>
  </si>
  <si>
    <t>STENT XIENCE 3.5X12MM SIERRA</t>
  </si>
  <si>
    <t>STENT XIENCE 3.5X8MM SIERRA</t>
  </si>
  <si>
    <t>STENT XIENCE 3.25X38MM SIERRA</t>
  </si>
  <si>
    <t>STENT XIENCE 3.25X33MM SIERRA</t>
  </si>
  <si>
    <t>STENT XIENCE 3.25X28MM SIERRA</t>
  </si>
  <si>
    <t>STENT XIENCE 3.25X23MM SIERRA</t>
  </si>
  <si>
    <t>STENT XIENCE 3.25X18MM SIERRA</t>
  </si>
  <si>
    <t>STENT XIENCE 3.25X15MM SIERRA</t>
  </si>
  <si>
    <t>STENT XIENCE 3.25X12MM SIERRA</t>
  </si>
  <si>
    <t>STENT XIENCE 3.25X8MM SIERRA</t>
  </si>
  <si>
    <t>STENT XIENCE REX 3X38MM SIERRA</t>
  </si>
  <si>
    <t>STENT XIENCE REX 3X33MM SIERRA</t>
  </si>
  <si>
    <t>STENT XIENCE REX 3X28MM SIERRA</t>
  </si>
  <si>
    <t>STENT XIENCE REX 3X23MM SIERRA</t>
  </si>
  <si>
    <t>STENT XIENCE REX 3X18MM SIERRA</t>
  </si>
  <si>
    <t>STENT XIENCE REX 3X15MM SIERRA</t>
  </si>
  <si>
    <t>STENT XIENCE REX 3X12MM SIERRA</t>
  </si>
  <si>
    <t>STENT XIENCE REX 3X8MM SIERRA</t>
  </si>
  <si>
    <t>STENT XIENCE 2.75X38MM SIERRA</t>
  </si>
  <si>
    <t>STENT XIENCE 2.75X33MM SIERRA</t>
  </si>
  <si>
    <t>STENT XIENCE 2.75X28MM SIERRA</t>
  </si>
  <si>
    <t>STENT XIENCE 2.75X23MM SIERRA</t>
  </si>
  <si>
    <t>STENT XIENCE 2.75X18MM SIERRA</t>
  </si>
  <si>
    <t>STENT XIENCE 2.75X15MM SIERRA</t>
  </si>
  <si>
    <t>STENT XIENCE 2.75X12MM SIERRA</t>
  </si>
  <si>
    <t>STENT XIENCE 2.75X8MM SIERRA</t>
  </si>
  <si>
    <t>STENT XIENCE 2.5X38MM SIERRA</t>
  </si>
  <si>
    <t>STENT XIENCE 2.5X33MM SIERRA</t>
  </si>
  <si>
    <t>STENT XIENCE 2.5X28MM SIERRA</t>
  </si>
  <si>
    <t>STENT XIENCE 2.5X23MM SIERRA</t>
  </si>
  <si>
    <t>STENT XIENCE 2.5X18MM SIERRA</t>
  </si>
  <si>
    <t>STENT XIENCE 2.5X15MM SIERRA</t>
  </si>
  <si>
    <t>STENT XIENCE 2.5X12MM SIERRA</t>
  </si>
  <si>
    <t>STENT XIENCE 2.5X8MM SIERRA</t>
  </si>
  <si>
    <t>STENT XIENCE 2.25X38MM SIERRA</t>
  </si>
  <si>
    <t>STENT XIENCE 2.25X33MM SIERRA</t>
  </si>
  <si>
    <t>STENT XIENCE 2.25X28MM SIERRA</t>
  </si>
  <si>
    <t>STENT XIENCE 2.25X23MM SIERRA</t>
  </si>
  <si>
    <t>STENT XIENCE 2.25X18MM SIERRA</t>
  </si>
  <si>
    <t>STENT XIENCE 2.25X15MM SIERRA</t>
  </si>
  <si>
    <t>STENT XIENCE 2.25X12MM SIERRA</t>
  </si>
  <si>
    <t>STENT XIENCE 2.25X8MM SIERRA</t>
  </si>
  <si>
    <t>BLADE SABRE SM HUB 2MMX7CM</t>
  </si>
  <si>
    <t>BLADE SABRE SM HUB 3MMX7CM</t>
  </si>
  <si>
    <t>CANN SUCT 3MM 4.25X7.75IN LUER</t>
  </si>
  <si>
    <t>CATH ANGIO 5F 100CM BEACON TIP</t>
  </si>
  <si>
    <t>CATH ANGIO 5F 65CM GWIRE TPR</t>
  </si>
  <si>
    <t>CATH ANGIO 65CM 5F GWIRE 0.035</t>
  </si>
  <si>
    <t>CATH ANGIO DIAG F5 65CM BECON</t>
  </si>
  <si>
    <t>CATH ANGIOPLASTY BLLN 3X60MM</t>
  </si>
  <si>
    <t>CATH ANGIOPLASTY BLLN 4X150CM</t>
  </si>
  <si>
    <t>CATH ANGIOPLASTY BLLN 7X60MM</t>
  </si>
  <si>
    <t>CATH MICRO DELIV 45DE 135CM</t>
  </si>
  <si>
    <t>CLAMP ATRAUM MICROVESL FULLCVD</t>
  </si>
  <si>
    <t>CLAMP ATRAUM STR 8 7/8IN DEBAK</t>
  </si>
  <si>
    <t>CLAMP BLADE TILITING</t>
  </si>
  <si>
    <t>CLAMP COAR STR 10.25IN70MM JAW</t>
  </si>
  <si>
    <t>CURETTE EAR SHP CVD SZ00 1.5MM</t>
  </si>
  <si>
    <t>CURETTE SP ANG SZ2 4.5MM 11IN</t>
  </si>
  <si>
    <t>DIALYZER LO FLUX 16NROPTIFLUX</t>
  </si>
  <si>
    <t>DIRECTOR STR 5.5IN TIP/TONGUE</t>
  </si>
  <si>
    <t>DRILL BIT 2.8MM F/2.5MM ANCH</t>
  </si>
  <si>
    <t>DRILL BIT CANND 2.2MM</t>
  </si>
  <si>
    <t>DRILL BIT CANND 2.6MM</t>
  </si>
  <si>
    <t>DRL BIT F/ SCR IMPLANT 4.5MM</t>
  </si>
  <si>
    <t>FCP ARTERY CVD DEL 100MM</t>
  </si>
  <si>
    <t>FCP ATRAUM 1.5MM TIP 6IN DEBAK</t>
  </si>
  <si>
    <t>FCP DISS 11.5IN MIXTER</t>
  </si>
  <si>
    <t>FCP DISS JAW CRV SZ5 11IN OVR</t>
  </si>
  <si>
    <t>FCP DISS LUNG 9IN TUTTLE</t>
  </si>
  <si>
    <t>FCP INTEST CVD 9.25IN ELAS BLD</t>
  </si>
  <si>
    <t>FCP MICRO BAY 9.5IN .9MM TIP</t>
  </si>
  <si>
    <t>FCP UTER SERR 10.25IN BOZEMANN</t>
  </si>
  <si>
    <t>GONIOMETER FINGER THOELE</t>
  </si>
  <si>
    <t>GWIRE VASC SPRING COIL 7X100CM</t>
  </si>
  <si>
    <t>HUMID CHAMBER</t>
  </si>
  <si>
    <t>NDLHLDR MICRO SERR T/CB 10.5IN</t>
  </si>
  <si>
    <t>PROBE COLLIMATOR 14MM</t>
  </si>
  <si>
    <t>PROBE VIT ANT CENTURION 23GA</t>
  </si>
  <si>
    <t>RETRAC BLADE SP 20X55 BLNT RUG</t>
  </si>
  <si>
    <t>RETRAC SP BODY 213MM S-R RUG</t>
  </si>
  <si>
    <t>RETRAC SP M/LAT S-R 0.78X1.7IN</t>
  </si>
  <si>
    <t>RETRAC SP M/LAT S-R 1.37IN RUG</t>
  </si>
  <si>
    <t>RETRAC SP M/MAT S-R 1.37IN RUG</t>
  </si>
  <si>
    <t>RETRAC SP S-R SH TEETH 20X65</t>
  </si>
  <si>
    <t>SCISS BNDG LNG BLADE 6IN LIST</t>
  </si>
  <si>
    <t>SCISS DISS STR SERR SS 6IN</t>
  </si>
  <si>
    <t>SCREWDRIVER TOOLT15 SOLID AO</t>
  </si>
  <si>
    <t>SET RETRACT COMPL HENLY 7IN</t>
  </si>
  <si>
    <t>SIZER SCREW CAGE ECLIPSE</t>
  </si>
  <si>
    <t>SLEEVE BEARING CVD 15CM</t>
  </si>
  <si>
    <t>TMPLT ASF ROD MULTILEVEL</t>
  </si>
  <si>
    <t>TUBE SUCT 5 3/4 12F ANG FRAZIR</t>
  </si>
  <si>
    <t>TUBE SUCT 7F 8 1/2 X 5 3/4IN</t>
  </si>
  <si>
    <t>TUBE SUCT 9F 8 1/2 X 5 3/4IN</t>
  </si>
  <si>
    <t>TUBING UTER ASP 3/8X6</t>
  </si>
  <si>
    <t>ANCH SUT LG BB-TAK DISP</t>
  </si>
  <si>
    <t>COIL INTERLOCK18 2D 14MM 20CM</t>
  </si>
  <si>
    <t>COIL INTERLOCK18 2D 14MM 30CM</t>
  </si>
  <si>
    <t>COIL INTERLOCK35 2D 10MM 20CM</t>
  </si>
  <si>
    <t>COIL INTERLOCK35 2D6MM10CM HEL</t>
  </si>
  <si>
    <t>COIL INTERLOCK35 2D6MM20CM HEL</t>
  </si>
  <si>
    <t>COIL INTERLOCK35 2D8MM40CM HEL</t>
  </si>
  <si>
    <t>COIL PACKING J-SOFT 60CM POD</t>
  </si>
  <si>
    <t>GFT ZENITH FLEX 13X90MM SPIRAL</t>
  </si>
  <si>
    <t>IMPLANT HAMMERTOE MD 10DE</t>
  </si>
  <si>
    <t>IMPLANT PATL DOME 9X34MM</t>
  </si>
  <si>
    <t>SPACER 10DE 10X22X45MM MOD XLW</t>
  </si>
  <si>
    <t>SPACER 10DE 10X22X50MM MOD XLW</t>
  </si>
  <si>
    <t>SPACER 12DE 8X10X25MM MOD TLIF</t>
  </si>
  <si>
    <t>SPACER 15DE 10X22X50MM MOD XLW</t>
  </si>
  <si>
    <t>SPACER 7DE 6X17X14MM MOD CERV</t>
  </si>
  <si>
    <t>SPACER 7DE 7X15X12MM MODULUS-C</t>
  </si>
  <si>
    <t>SPACER 7DE 7X17X14MM MOD CERV</t>
  </si>
  <si>
    <t>SPACER 7DE 8X15X12MM MOD CERV</t>
  </si>
  <si>
    <t>SPACER LORDOTIC STR 10X28X12MM</t>
  </si>
  <si>
    <t>SPACER MD 6DE 14X16X5MM</t>
  </si>
  <si>
    <t>STENT SUPERA 6FR 5.5X40MMX120</t>
  </si>
  <si>
    <t>SYS IMPLANT ELBOW UCL INT BRAC</t>
  </si>
  <si>
    <t>WIRE TEMPRY FIX 3.2X150MM</t>
  </si>
  <si>
    <t>SYS VEN STENT 18X120MM 80CM</t>
  </si>
  <si>
    <t>SYS VEN STENT 16X120MM 80CM</t>
  </si>
  <si>
    <t>SYS VEN STENT 16X100MM 80CM</t>
  </si>
  <si>
    <t>SYS VEN STENT 16X80MM 80CM</t>
  </si>
  <si>
    <t>SYS VEN STENT 14X120MM 80CM</t>
  </si>
  <si>
    <t>SYS VEN STENT 14X100MM 80CM</t>
  </si>
  <si>
    <t>CATH CARAVEL 1.9FR 150CM QTY5</t>
  </si>
  <si>
    <t>BUR SURG RND FINE DIMD 2X2MM</t>
  </si>
  <si>
    <t>BUR SURG RND FINE DIMD 3X3MM</t>
  </si>
  <si>
    <t>BUR SURG RND PREC CUT 4X4MM</t>
  </si>
  <si>
    <t>BUR SURG RND PREC CUT 5X5MM</t>
  </si>
  <si>
    <t>CANN ART EOPA W/GWIRE 18FR</t>
  </si>
  <si>
    <t>CANN ART EOPA W/GWIRE 20FR</t>
  </si>
  <si>
    <t>CANN ART EOPA W/GWIRE 22FR</t>
  </si>
  <si>
    <t>CARTRIDGE REP MENISCAL 2-0 NOV</t>
  </si>
  <si>
    <t>CATH PERI OTW 3.5X40MMX135CM</t>
  </si>
  <si>
    <t>CONN HD TO HD 39-45MM QUARTEX</t>
  </si>
  <si>
    <t>CONTROLLER NEUROSTIM PAT INTEL</t>
  </si>
  <si>
    <t>CONTROLLER PAT INFINIT DBS SYS</t>
  </si>
  <si>
    <t>CURETTE BRUNS SZ4 STY 6MM 9IN</t>
  </si>
  <si>
    <t>CURETTE EAR SHP CVD #2 3MM 6IN</t>
  </si>
  <si>
    <t>CURETTE EAR SHP CVD #3 4MM 6IN</t>
  </si>
  <si>
    <t>DRILL BIT FLEX ANCHC CERV 12MM</t>
  </si>
  <si>
    <t>DRILL BIT QCOUP 2.8X165MM 2FLT</t>
  </si>
  <si>
    <t>DRILL BIT QCOUP 3FLT 3.8X270MM</t>
  </si>
  <si>
    <t>DRILL BIT QCOUP 3FLT 3.9X150MM</t>
  </si>
  <si>
    <t>DRILL BIT TI 3.1MM F/4MM AXSOS</t>
  </si>
  <si>
    <t>DRILL SURG RADIAL IMPLANT SYS</t>
  </si>
  <si>
    <t>DRL BIT INTERLOCK HL 2.5X12MM</t>
  </si>
  <si>
    <t>DRSG WND N/ADHR 6X6IN ALLEVYN</t>
  </si>
  <si>
    <t>ELEVATOR BONE MD 19MM 8IN</t>
  </si>
  <si>
    <t>ELEVATOR BONE SM 14MM 7.25IN</t>
  </si>
  <si>
    <t>ELEVATOR WIDE BLADE 9.5IN COBB</t>
  </si>
  <si>
    <t>FCP ARTERY PEAN CVD JAW 12IN</t>
  </si>
  <si>
    <t>FCP ATRAUM BABCOCK 9.5IN</t>
  </si>
  <si>
    <t>FCP BIOP ALLGTR JAW 2MMX115CM</t>
  </si>
  <si>
    <t>FCP HYPOPHYSEAL CUP 6MM 8.5IN</t>
  </si>
  <si>
    <t>FCP IRIS SERR NO TEETH 3.5IN</t>
  </si>
  <si>
    <t>FCP MICRO CUP STR 1MM RHOTON</t>
  </si>
  <si>
    <t>FCP NASL #1 2.5X9MM JAW 7.25IN</t>
  </si>
  <si>
    <t>FCP THRU-CUT STR 3.5MM 7.75IN</t>
  </si>
  <si>
    <t>NDL REPAIR MEN 2-0 MINI SUT</t>
  </si>
  <si>
    <t>KIT LOCAT REF PATCH RHYTHMIA</t>
  </si>
  <si>
    <t>LOOP EAR LG 3MM 6.25IN BILLEAU</t>
  </si>
  <si>
    <t>MAGNET PAT CONT INFINI DBS SYS</t>
  </si>
  <si>
    <t>MALLET HAJEK TYPE 135GM</t>
  </si>
  <si>
    <t>NDLHLDR 2X3TEETH 5MM 31CM</t>
  </si>
  <si>
    <t>NDLHLDR STR DUROGRIP 5MM 37CM</t>
  </si>
  <si>
    <t>NOVOCUT SUT MANAGER DISP</t>
  </si>
  <si>
    <t>PLIER SURG N/LOCK SS 7.28IN</t>
  </si>
  <si>
    <t>PROBE LACRIMAL 5 5/8IN</t>
  </si>
  <si>
    <t>PUNCH STD 40DE UP 2X9MM 8IN SS</t>
  </si>
  <si>
    <t>REAMER SURG IM QCOUP 5MM</t>
  </si>
  <si>
    <t>RETRAC BONE BENNETT 44MM 9.5IN</t>
  </si>
  <si>
    <t>RETRAC DECOMPRESS ANG 8.25IN</t>
  </si>
  <si>
    <t>RETRAC S MALL 10MM 6.25IN 2/ST</t>
  </si>
  <si>
    <t>RONGEUR BONE DISC 1X5MM 6IN</t>
  </si>
  <si>
    <t>RONGEUR DOWN STR 3X10MM 7IN</t>
  </si>
  <si>
    <t>RONGEUR UP STR 3X10MM 7IN</t>
  </si>
  <si>
    <t>SCISS IST CVD SMTH 5MM 31CM</t>
  </si>
  <si>
    <t>SCISS JORGENSEN B/B CVD 8.75IN</t>
  </si>
  <si>
    <t>SCISS TEN CVD BLUNT RT 4.75IN</t>
  </si>
  <si>
    <t>SENSOR OXYALERT NRI INF CRBRL</t>
  </si>
  <si>
    <t>SENSOR OXYALERT NRI INF SOMAT</t>
  </si>
  <si>
    <t>SET BIP ROBI 5MM</t>
  </si>
  <si>
    <t>SET CLICKLINE 5MMX36CM</t>
  </si>
  <si>
    <t>SLEEVE IM RESORBABLE F/5MM SCR</t>
  </si>
  <si>
    <t>SYS FIX ABS 15 FSTNR OPTIFIX</t>
  </si>
  <si>
    <t>SYS FIX ABS 30 FSTNR OPTIFIX</t>
  </si>
  <si>
    <t>SYS REPAIR MENISCAL 2 NOVO PRO</t>
  </si>
  <si>
    <t>TAP BONE CANND 4.5MM</t>
  </si>
  <si>
    <t>TAP BONE N/CANND 3.5MM</t>
  </si>
  <si>
    <t>TAP BONE N/CANND 6MM XIA 3 SYS</t>
  </si>
  <si>
    <t>TAP BONE N/CANND 7MM XIA 3 SYS</t>
  </si>
  <si>
    <t>TUBE FEED KANGAROO 12FR 43CM</t>
  </si>
  <si>
    <t>TUBE VENTILAT W/OUT HOLES BLU</t>
  </si>
  <si>
    <t>TUBE VENTILAT W/OUT HOLES WHT</t>
  </si>
  <si>
    <t>CAGE CERV 7DE 12X14X10MM LORDO</t>
  </si>
  <si>
    <t>CAGE SP 10DE 7X17X14MM</t>
  </si>
  <si>
    <t>CAGE SP 14X5X17MM 6DE TRITAN C</t>
  </si>
  <si>
    <t>CAGE SP 5DE 10X13X25MM LORDOTI</t>
  </si>
  <si>
    <t>CAGE SP IB ANT 14X7X12MM 4DE</t>
  </si>
  <si>
    <t>CAGE TLIF-A 8DE 8X9X30MM</t>
  </si>
  <si>
    <t>CEMENT BONE INJECT 3ML HYDRO</t>
  </si>
  <si>
    <t>CMPNT FEM REV PS CEM SZ4P LT</t>
  </si>
  <si>
    <t>COUNTERSINK SURG 5MM CANND</t>
  </si>
  <si>
    <t>DEVICE NEUROSTIM RCHGABLE INTE</t>
  </si>
  <si>
    <t>EXPAN BRST TISS SMTH 600CC</t>
  </si>
  <si>
    <t>EXPAN TISS LO H 8100 250CC</t>
  </si>
  <si>
    <t>GFT HMN TISS 3CM COASTAL CARTI</t>
  </si>
  <si>
    <t>GFT PLUG CANC FROZN 11MM FLEXI</t>
  </si>
  <si>
    <t>IMPLANT PEEK PRIORITY LG CRANI</t>
  </si>
  <si>
    <t>INSERT PS REV KNEE SZ4X14MM</t>
  </si>
  <si>
    <t>KWIRE FIX BLUNT TIP 1.6X500MM</t>
  </si>
  <si>
    <t>MESH CMF 90X90MM 0.3MM THK</t>
  </si>
  <si>
    <t>NAIL IM FEM 10X400MM 125DE</t>
  </si>
  <si>
    <t>NAIL IM LT FEM 11X235MM 130DE</t>
  </si>
  <si>
    <t>NAIL IM LT FEM 12X420MM 125DE</t>
  </si>
  <si>
    <t>NAIL IM LT FEM 14X360MM 130DE</t>
  </si>
  <si>
    <t>NAIL IM LT FEMTI 10X480MM LGR</t>
  </si>
  <si>
    <t>NAIL IM RT FEM 11X235MM 125DE</t>
  </si>
  <si>
    <t>NAIL IM RT FEM 11X235MM 130DE</t>
  </si>
  <si>
    <t>NAIL IM TIB UNIV PROX 8X345MM</t>
  </si>
  <si>
    <t>PISTON MDL EAR 0.5X4.25MM</t>
  </si>
  <si>
    <t>PISTON MDL EAR 0.5X4.5MM</t>
  </si>
  <si>
    <t>PISTON MDL EAR 0.5X4.75MM</t>
  </si>
  <si>
    <t>SPACER 10DE 12X18X55MM XL</t>
  </si>
  <si>
    <t>SPACER SP 12DE 12X10X25 TLIF-O</t>
  </si>
  <si>
    <t>SPACER SP 8DE 101X10X30 TLIF-O</t>
  </si>
  <si>
    <t>SPACER SP 8DE 12X10X30 TLIF-O</t>
  </si>
  <si>
    <t>SPACER SP 8DE 8X10X30MM TLIF-O</t>
  </si>
  <si>
    <t>SPACER SP IB ANT 16X6X14MM 4DE</t>
  </si>
  <si>
    <t>SPACER SP IB POST 10X9X28 6DE</t>
  </si>
  <si>
    <t>STENT TRACH/BRONC 6X15 AEROMIN</t>
  </si>
  <si>
    <t>SYS RCHGABLE NEUROSTIMULATOR</t>
  </si>
  <si>
    <t>FCP ENDO MINI 1.2MMX130CM CORE</t>
  </si>
  <si>
    <t>BRA TREATMENT LG LT 1250ML</t>
  </si>
  <si>
    <t>BRA TREATMENT LG LT 1500ML</t>
  </si>
  <si>
    <t>BRA TREATMENT LG LT 750ML</t>
  </si>
  <si>
    <t>BRA TREATMENT MD LT 1000ML</t>
  </si>
  <si>
    <t>BRA TREATMENT MD LT 1250ML</t>
  </si>
  <si>
    <t>BRA TREATMENT MD LT 750ML</t>
  </si>
  <si>
    <t>BRA TREATMENT XL LT 1000ML</t>
  </si>
  <si>
    <t>BRA TREATMENT XL LT 1500ML</t>
  </si>
  <si>
    <t>BRA TREATMENT XL LT 2000ML</t>
  </si>
  <si>
    <t>BRA TREATMENT XL LT 2500ML</t>
  </si>
  <si>
    <t>BRONCHOSCOPE BFLEX 5.0 SGL USE</t>
  </si>
  <si>
    <t>BRONCHOSCOPE BFLEX 5.8 SGL USE</t>
  </si>
  <si>
    <t>CANISTER SUCT DISP</t>
  </si>
  <si>
    <t>CASSETTE CONTROLLER PURGE IMP</t>
  </si>
  <si>
    <t>CATH ANGIO 5FR 80CM GWIRE</t>
  </si>
  <si>
    <t>CATH ANGIO BLLN LP OTW 8X100MM</t>
  </si>
  <si>
    <t>CATH ANGIO BLLN OTW 6X100MM</t>
  </si>
  <si>
    <t>CATH ASPIRATION REACT 71 4X40</t>
  </si>
  <si>
    <t>CATH ASPIRATION REACT 71 6X40</t>
  </si>
  <si>
    <t>CATH BLLN PTA OTW 2.5X9MM</t>
  </si>
  <si>
    <t>CATH MICRO DELIV 45DE 150CM</t>
  </si>
  <si>
    <t>CATH MICRO DELIV STR 135CM</t>
  </si>
  <si>
    <t>CONT TISS COLL DISP 2000ML</t>
  </si>
  <si>
    <t>COVER PROBE DISP</t>
  </si>
  <si>
    <t>DRL BIT CANND 5.5MM</t>
  </si>
  <si>
    <t>DRL CANND 4MM</t>
  </si>
  <si>
    <t>DRL FEM PEG SPORTSPLASTY 260MM</t>
  </si>
  <si>
    <t>DRL TIB PEG SPORTSPLASTY</t>
  </si>
  <si>
    <t>FCP BONE REDUC CVD POINTED</t>
  </si>
  <si>
    <t>GWIRE DBL ANG .007IN 220CM</t>
  </si>
  <si>
    <t>GWIRE DBL ANG .008IN 220CM</t>
  </si>
  <si>
    <t>GWIRE DBL ANG .012IN 200CM</t>
  </si>
  <si>
    <t>KIT BIOP INSTR DISP 16GAX10CM</t>
  </si>
  <si>
    <t>KIT CORE BIOP INSTR 14GAX16CM</t>
  </si>
  <si>
    <t>KIT SYR 150ML W/60IN LO PRESS</t>
  </si>
  <si>
    <t>KIT SYR DUAL 150ML60IN LOPRESS</t>
  </si>
  <si>
    <t>NDL BRST FLEX J-CRV 20GAX5CM</t>
  </si>
  <si>
    <t>NDL BRST FLEX J-CRV 20GAX7.5CM</t>
  </si>
  <si>
    <t>NDL BRST LOCALIZATION 20GA 3CM</t>
  </si>
  <si>
    <t>NDL LOCALIZAT 18GA 10CM I-125</t>
  </si>
  <si>
    <t>POSITION BITE SM W TONGUE DEP</t>
  </si>
  <si>
    <t>POSITION BITE SM WO TONGUE DEP</t>
  </si>
  <si>
    <t>REAMER SURG LP STER 12MM</t>
  </si>
  <si>
    <t>SET BIO NDL 22GA L15CM INTRO</t>
  </si>
  <si>
    <t>SET GASTROC RECESSION ENDOBLAD</t>
  </si>
  <si>
    <t>TIP ASPIRATOR APEX 360 12CM</t>
  </si>
  <si>
    <t>TIP ASPIRATOR APEX 360 20CM</t>
  </si>
  <si>
    <t>TIP ASPIRATOR APEX KNIFE 11CM</t>
  </si>
  <si>
    <t>TIP ASPIRATOR BARRACUDA 12CM</t>
  </si>
  <si>
    <t>TIP ASPIRATOR CLAW 12CM</t>
  </si>
  <si>
    <t>TIP ASPIRATOR LG 12CM</t>
  </si>
  <si>
    <t>TIP ASPIRATOR MICRO 12CM</t>
  </si>
  <si>
    <t>TIP ASPIRATOR MICRO CLAW 12CM</t>
  </si>
  <si>
    <t>TIP ASPIRATOR SERR LG 12CM</t>
  </si>
  <si>
    <t>TIP ASPIRATOR STD 12CM</t>
  </si>
  <si>
    <t>TIP ASPIRATOR STD 20CM</t>
  </si>
  <si>
    <t>TUBE SUCT ANG 8FR 6 1/2IN FRAZ</t>
  </si>
  <si>
    <t>TUBE TRACH CFD N/FEN 7X10.5MM</t>
  </si>
  <si>
    <t>BEARING TIB PE VIT-E SZ1 9MM</t>
  </si>
  <si>
    <t>CATH MICRO STR 150CM HEADWAY</t>
  </si>
  <si>
    <t>CATH VASC 2.6FR GWIRE 150CM</t>
  </si>
  <si>
    <t>COIL DETACH AXUIM X/SOFT 2X3</t>
  </si>
  <si>
    <t>COIL EMB SZ10 2.5MMX3.3CM</t>
  </si>
  <si>
    <t>COIL RUBY CMPLX STD 40MM 60CM</t>
  </si>
  <si>
    <t>COIL SSOFT 5MMX8CM CMPLX-10</t>
  </si>
  <si>
    <t>COIL TARGET 360 3MMX8CM</t>
  </si>
  <si>
    <t>COIL TARGET XL 360 6MMX20CM</t>
  </si>
  <si>
    <t>MARKER BRST BARREL 8GA TI HYDR</t>
  </si>
  <si>
    <t>MARKER BRST BIOP COIL 18GA TI</t>
  </si>
  <si>
    <t>MARKER RADIOLOGY 18GA 20CM</t>
  </si>
  <si>
    <t>MARKER RADIOLOGY 18GA 7CM</t>
  </si>
  <si>
    <t>MESH ST OPN OVL 10X12IN PHASIX</t>
  </si>
  <si>
    <t>MESH ST OPN OVL 12X14IN PHASIX</t>
  </si>
  <si>
    <t>MESH ST OPN OVL 3X5IN PHASIX</t>
  </si>
  <si>
    <t>MESH ST OPN OVL 4X6IN PHASIX</t>
  </si>
  <si>
    <t>MESH ST OPN OVL 6X12IN PHASIX</t>
  </si>
  <si>
    <t>MESH ST OPN OVL 6X8IN PHASIX</t>
  </si>
  <si>
    <t>MESH ST OPN OVL 8X10IN PHASIX</t>
  </si>
  <si>
    <t>MESH ST OPN RND 4.5IN PHASIX</t>
  </si>
  <si>
    <t>MICROSPHERE Y-90 20GBQ THERASP</t>
  </si>
  <si>
    <t>SEED PD-103 SOURCES IN CART</t>
  </si>
  <si>
    <t>STAPLE NITINOL 11X15.5MM W/INS</t>
  </si>
  <si>
    <t>STAPLE NITINOL 13X10MM DYNAMIT</t>
  </si>
  <si>
    <t>STAPLE NITINOL 13X15.5MM W/INS</t>
  </si>
  <si>
    <t>SYS PERI STENT 6FR 5.5X60MM</t>
  </si>
  <si>
    <t>SYS PERI STENT 6FR 5X40MM120CM</t>
  </si>
  <si>
    <t>SYS CANN KNEE ZONENAVIGATOR</t>
  </si>
  <si>
    <t>SYS CANN RT MDL/POST ZONENAVIG</t>
  </si>
  <si>
    <t>SYS HNDL ZONENAVIGATOR</t>
  </si>
  <si>
    <t>CATH FLOWTRIEV ASPGUID 24 90CM</t>
  </si>
  <si>
    <t>CATH FLOWTRIEV ASPGUI 16 113CM</t>
  </si>
  <si>
    <t>DEVICE OCC ATRICLIP PRO-V 35MM</t>
  </si>
  <si>
    <t>DEVICE OCC ATRICLIP PRO-V 40MM</t>
  </si>
  <si>
    <t>DEVICE OCC ATRICLIP PRO-V 45MM</t>
  </si>
  <si>
    <t>DEVICE OCC ATRICLIP PRO-V 50MM</t>
  </si>
  <si>
    <t>DRL FLIPCUTTER III</t>
  </si>
  <si>
    <t>ILLUMINATOR PHOTONBLADE 8X11IN</t>
  </si>
  <si>
    <t>KIT CIRCUIT ADL NAS W/HI FLOW</t>
  </si>
  <si>
    <t>KIT CIRCUIT ADL NASAL HI FLOW</t>
  </si>
  <si>
    <t>KIT IMPL ACL FIBERTAG TIGHTROP</t>
  </si>
  <si>
    <t>KIT MONITOR IT 60IN BIF TUBE</t>
  </si>
  <si>
    <t>KIT MONITOR IT 60IN PRES TUBE</t>
  </si>
  <si>
    <t>KIT MONITOR IT 72IN BIF TUBE</t>
  </si>
  <si>
    <t>KIT MONITOR IT 84IN BIF TUBE</t>
  </si>
  <si>
    <t>KIT SZ TENODESIS GFT W/SUTTAPE</t>
  </si>
  <si>
    <t>PASSER SUT MICRO TFCC SH 70DE</t>
  </si>
  <si>
    <t>REAMER MT FOOT 22MM</t>
  </si>
  <si>
    <t>SHEET REPOSTN POLY 39X75IN</t>
  </si>
  <si>
    <t>SYS IMPLANT FDL 4.75MM</t>
  </si>
  <si>
    <t>SYS IMPLANT FDL 5.5MM</t>
  </si>
  <si>
    <t>TRAY BONE LESION 11GA15CM COAX</t>
  </si>
  <si>
    <t>MATRIX AMNION CORD 3X4CM</t>
  </si>
  <si>
    <t>CATH DRN NAVARRE 12FR</t>
  </si>
  <si>
    <t>BROVIAC REPAIR 6.6FR</t>
  </si>
  <si>
    <t>KT PARACENTESIS 15GA 3.25 IN</t>
  </si>
  <si>
    <t>KT PARACENTESIS 18GA 3.25 IN</t>
  </si>
  <si>
    <t>KT PNEUMOTHORAX</t>
  </si>
  <si>
    <t>TUBE SUPPLY LINE GAS LNG</t>
  </si>
  <si>
    <t>TUBE TRACH FLXTD NEO 3.5MM</t>
  </si>
  <si>
    <t>TUBE TRACH FLXTD PED XL 4.5MM</t>
  </si>
  <si>
    <t>TUBE TRACH FLXTD PED XL 5.5MM</t>
  </si>
  <si>
    <t>TUBE TRACH UNCFD NEO 2.5MM</t>
  </si>
  <si>
    <t>TUBE TRACH UNCFD PED 3.5MM</t>
  </si>
  <si>
    <t>CATH BLLN STRLNG OTW6X40 80CM</t>
  </si>
  <si>
    <t>CUVETTE ACT-LR TEST</t>
  </si>
  <si>
    <t>LEAD ACUITY PRO EH 9FR 45CM</t>
  </si>
  <si>
    <t>CATH ANG .035IN135CM NAVICROSS</t>
  </si>
  <si>
    <t>CATH ANG .035IN150CM NAVICROSS</t>
  </si>
  <si>
    <t>CATH BLLN OTW PTA 4X60MM 80CM</t>
  </si>
  <si>
    <t>CATH THREADER FG OTW 1.2X12MM</t>
  </si>
  <si>
    <t>INTRO MICRO PUNCTURE 5F 15CM</t>
  </si>
  <si>
    <t>LEAD DEFIB 8FR 65CM DF4 CONN D</t>
  </si>
  <si>
    <t>SET DRN BIL ENDO 10.2F 40CM</t>
  </si>
  <si>
    <t>AMPLATZER TORQVUE 9F 45/80CM</t>
  </si>
  <si>
    <t>SYS ATHERECT ORB 2.00 145CM4FR</t>
  </si>
  <si>
    <t>CATH BLLN .035 50CM 9X80MM 7FR</t>
  </si>
  <si>
    <t>CATH BLLN OTW 5F 5X40MM 150CM</t>
  </si>
  <si>
    <t>CATH BLLN OTW 8X80MM 80CM</t>
  </si>
  <si>
    <t>CATH NAVICROSS ST .035IN 65CM</t>
  </si>
  <si>
    <t>INTRO FLEXOR 10F 0.38X80CM</t>
  </si>
  <si>
    <t>SYS ATHERECT ORB 1.25 145CM4FR</t>
  </si>
  <si>
    <t>BRUSH CYTO GI 5FR 180CM 3MM</t>
  </si>
  <si>
    <t>ACCESSORY DORECT VISTA BLU</t>
  </si>
  <si>
    <t>OSTEOCOOL RF ABLATION PROBE</t>
  </si>
  <si>
    <t>CATH BLLN MINI TREK REX 1.5X8</t>
  </si>
  <si>
    <t>NOZZLE HUMERAL REVOLUTION</t>
  </si>
  <si>
    <t>BLADE BREAKABLE SS</t>
  </si>
  <si>
    <t>CABLE CONN MICROCOIL SYS</t>
  </si>
  <si>
    <t>CABLE CONN GUGLIELMI</t>
  </si>
  <si>
    <t>CANISTER VAB ENCOR 12/PK</t>
  </si>
  <si>
    <t>CANN ACCESS iVAS 11GA</t>
  </si>
  <si>
    <t>CANN iVAS VERTEPORT 11GA</t>
  </si>
  <si>
    <t>CATH 5FR CUMMINGS</t>
  </si>
  <si>
    <t>CATH 6FR 105X130CM STR BENCHMA</t>
  </si>
  <si>
    <t>CATH ANG .035IN 90CM NAVICROSS</t>
  </si>
  <si>
    <t>CATH ANGIO 5F 40CM KUMPE</t>
  </si>
  <si>
    <t>CATH ANGIO 5FR .038IN 80CM</t>
  </si>
  <si>
    <t>CATH ANGIO C2 5F.038IN 65CM</t>
  </si>
  <si>
    <t>CATH ANGIO IMAGER II 5FR 100CM</t>
  </si>
  <si>
    <t>CATH ANGIO OMNI FL</t>
  </si>
  <si>
    <t>CATH ANGIO RIM 5F.035X65</t>
  </si>
  <si>
    <t>CATH ANGIO SIM2 5FR 100CM COOK</t>
  </si>
  <si>
    <t>CATH ANGIO SIM2 5FR 100CM GLID</t>
  </si>
  <si>
    <t>CATH APD FLEXIMA 12FR</t>
  </si>
  <si>
    <t>CATH AXS CATALYST 6DIS 132CM</t>
  </si>
  <si>
    <t>CATH BEACON TORCON 5FR 80CM</t>
  </si>
  <si>
    <t>CATH BERENSTEIN 4FR40CM .035IN</t>
  </si>
  <si>
    <t>CATH BILY FLEXIMA 10FRX35CM</t>
  </si>
  <si>
    <t>CATH BILY FLEXIMA 8FRX35CM</t>
  </si>
  <si>
    <t>CATH BLLN ASCENT OCC 6X9</t>
  </si>
  <si>
    <t>CATH BLLN ATLAS 12X60MM 75CM</t>
  </si>
  <si>
    <t>CATH BLLN ATLAS 14X60MM 75CM</t>
  </si>
  <si>
    <t>CATH BLLN COYOTE OTW 2X80</t>
  </si>
  <si>
    <t>CATH BLLN DORADO 10X80MM 80CM</t>
  </si>
  <si>
    <t>CATH BLLN DORADO 5X100MM 120CM</t>
  </si>
  <si>
    <t>CATH BLLN DORADO 5X20MM 80CM</t>
  </si>
  <si>
    <t>CATH BLLN DORADO 5X40MM 120CM</t>
  </si>
  <si>
    <t>CATH BLLN DORADO 6X40MM 120CM</t>
  </si>
  <si>
    <t>CATH BLLN DORADO 8X100MM 80CM</t>
  </si>
  <si>
    <t>CATH BLLN EVERCROSS 7X80 80CM</t>
  </si>
  <si>
    <t>CATH BLLN EVRCRSS 12X40 .035IN</t>
  </si>
  <si>
    <t>CATH BLLN MUST OTW 12X4X135</t>
  </si>
  <si>
    <t>CATH BLLN OCC SCEPTER XC 4X11</t>
  </si>
  <si>
    <t>CATH BLLN PLUS 5.5X15MM AVIAT</t>
  </si>
  <si>
    <t>CATH BLLN PTA OTW 5FR 6X80X75</t>
  </si>
  <si>
    <t>CATH BLLN PTW 5FR 8X60X75</t>
  </si>
  <si>
    <t>CATH BLLN REX SPRINTER 2.5X12</t>
  </si>
  <si>
    <t>CATH BLLN REX SPRINTER 2X12MM</t>
  </si>
  <si>
    <t>CATH BLLN REX SPRINTER 3X12MM</t>
  </si>
  <si>
    <t>CATH BLLN STERLING MR 3X30 135</t>
  </si>
  <si>
    <t>CATH BLLN TRANSFORM SUP 4X10MM</t>
  </si>
  <si>
    <t>CATH BLLN TRANSFORM SUP 7X7MM</t>
  </si>
  <si>
    <t>CATH COBRA2 5FR 65CM</t>
  </si>
  <si>
    <t>CATH CXI ST TIP 4FR 90CM</t>
  </si>
  <si>
    <t>CATH DELIV NEURON 6F MULTI PUR</t>
  </si>
  <si>
    <t>CATH DIAG IMPULSE MPA1 6FR</t>
  </si>
  <si>
    <t>CATH DIAG MUTIPAK 5FR</t>
  </si>
  <si>
    <t>CATH DRN HYPHLC LCK PGTL 16F</t>
  </si>
  <si>
    <t>CATH ENDO DRN EXPEL 8F 26CM</t>
  </si>
  <si>
    <t>CATH FLEXIMA APD 10FX20CM</t>
  </si>
  <si>
    <t>CATH GLIDECATH JB1 5FR 100CM</t>
  </si>
  <si>
    <t>CATH GLIDECATH SIM3 5FR 100CM</t>
  </si>
  <si>
    <t>CATH GUIDE AL1 W/SH 100CM</t>
  </si>
  <si>
    <t>CATH GUIDE BLLN L85CM OD8FR</t>
  </si>
  <si>
    <t>CATH GUIDE BLLN L95CM OD8FR</t>
  </si>
  <si>
    <t>CATH GUIDE FINECROSS MG 150CM</t>
  </si>
  <si>
    <t>CATH GUIDE JR5 6FR 100CM VISTA</t>
  </si>
  <si>
    <t>CATH GUIDE SFT TIP 5FR 100CM</t>
  </si>
  <si>
    <t>CATH GUIDE XB3 6FR 100CM VISTA</t>
  </si>
  <si>
    <t>CATH GUIDE XB3.5 6FR100CM VIST</t>
  </si>
  <si>
    <t>CATH LAUNCHER JR5.0 W/SH 6FR</t>
  </si>
  <si>
    <t>CATH MICRO 017 PHENOM 45 CURVE</t>
  </si>
  <si>
    <t>CATH MICRO 017 PHENOM ST</t>
  </si>
  <si>
    <t>CATH MICRO 10 45DE TIP 150CM</t>
  </si>
  <si>
    <t>CATH MICRO 10 90DE TIP 150CM</t>
  </si>
  <si>
    <t>CATH MICRO 14 45DE TIP 150CM</t>
  </si>
  <si>
    <t>CATH MICRO APOLLO ONYX 15MM</t>
  </si>
  <si>
    <t>CATH MICRO MAESTRO 2.4FR 130CM</t>
  </si>
  <si>
    <t>CATH MICRO MARKSMAN 135CM</t>
  </si>
  <si>
    <t>CATH MICRO PROWLER SELECT LP</t>
  </si>
  <si>
    <t>CATH MICRO DIREX SGL LUM 130CM</t>
  </si>
  <si>
    <t>CATH NAVICROSS ST .035IN 150CM</t>
  </si>
  <si>
    <t>CATH NAVICROSS ST .035IN 90CM</t>
  </si>
  <si>
    <t>CATH NEURON H1 .35 5FR 130CM</t>
  </si>
  <si>
    <t>CATH NEURON H1 SIM 5FR 9X130CM</t>
  </si>
  <si>
    <t>KIT CATH PALINDROM 14.5FRX55CM</t>
  </si>
  <si>
    <t>CATH PGTL 5FR .038</t>
  </si>
  <si>
    <t>CATH SOFTVU BRAIDED 5FRX65CM</t>
  </si>
  <si>
    <t>CATH SOFTVU OMNI FLUSH 5F 90CM</t>
  </si>
  <si>
    <t>CATH STD PGTL 5FR .035IN 70CM</t>
  </si>
  <si>
    <t>CATH SUPPORT CXI 4FR 135CM</t>
  </si>
  <si>
    <t>CATH THREADER FG MR 1.2X12MM</t>
  </si>
  <si>
    <t>CATH TORCON NB MIK 5FR .038IN</t>
  </si>
  <si>
    <t>CATH TRANS SC OCC BLLN 7X10MM</t>
  </si>
  <si>
    <t>CATH UNIFUSE 5FR 90X50</t>
  </si>
  <si>
    <t>CATH UNIFUSE SYS 5F 90X10CM</t>
  </si>
  <si>
    <t>CATH UNIFUSE SYS 5F 90X30CM</t>
  </si>
  <si>
    <t>CATH VESL SZ PERFORMA 5FR100CM</t>
  </si>
  <si>
    <t>CATH VESL SZ PERFORMA 5FR 65CM</t>
  </si>
  <si>
    <t>CATH WOVEN J QUAD 6FR 1X125CM</t>
  </si>
  <si>
    <t>COIL AXIUM HELIX 3D 2X2</t>
  </si>
  <si>
    <t>COIL CERECYTE SPHER 100200</t>
  </si>
  <si>
    <t>COIL CERECYTE SPHER 100300</t>
  </si>
  <si>
    <t>COIL CERECYTE SPHER 100700</t>
  </si>
  <si>
    <t>COIL CERECYTE SPHER 2.5MM 3.3</t>
  </si>
  <si>
    <t>COIL CERECYTE-18 MICRU 3.5X6.6</t>
  </si>
  <si>
    <t>COIL CERECYTE-18 MICRU 4X7.9</t>
  </si>
  <si>
    <t>COIL CERECYTE-18 MICRU 5X10</t>
  </si>
  <si>
    <t>COIL DELTAPAQ-DFS10 2MM 6CM</t>
  </si>
  <si>
    <t>COIL DELTAPLUSH-10 2MM 4CM</t>
  </si>
  <si>
    <t>COIL DETACH AXIUM 3D 4X8</t>
  </si>
  <si>
    <t>COIL DETACH AXIUM 3D 6X15</t>
  </si>
  <si>
    <t>COIL DETACH AXIUM HELIX 2X1</t>
  </si>
  <si>
    <t>COIL DETACH AXIUM HELIX 3X8</t>
  </si>
  <si>
    <t>COIL DETACH AXIUM HELIX 4X10</t>
  </si>
  <si>
    <t>COIL DETACH AXIUM HELIX 4X8</t>
  </si>
  <si>
    <t>COIL DETACH CONCERTO 2X2 3D</t>
  </si>
  <si>
    <t>COIL DETACH CONCERTO 3X6 3D</t>
  </si>
  <si>
    <t>COIL DETACH CONCERTO 4X8</t>
  </si>
  <si>
    <t>COIL DETACH CONCERTO 5X15</t>
  </si>
  <si>
    <t>COIL EMBOL AXIUM PRIME 3MMX6CM</t>
  </si>
  <si>
    <t>COIL EMBOL MICRO .018X3X14</t>
  </si>
  <si>
    <t>COIL EMBOLIZAT ULTRA 360 3X4CM</t>
  </si>
  <si>
    <t>COIL EMBOLIZAT ULTRA 360 4X6CM</t>
  </si>
  <si>
    <t>COIL FILL CMPLX 7MMX15CM ORBIT</t>
  </si>
  <si>
    <t>COIL HS ADV 1.5MM 1CM SZ 10</t>
  </si>
  <si>
    <t>COIL HS ADV 3D 4MM 6CM SZ 10</t>
  </si>
  <si>
    <t>COIL INTERLOCK 2D HEL 10 30CM</t>
  </si>
  <si>
    <t>COIL PLAT 5X5.5X58MM VORTX</t>
  </si>
  <si>
    <t>COIL REPERFUSION 5MAX 64CM</t>
  </si>
  <si>
    <t>COIL RESIS 10STRCH 3.5MMX6.6CM</t>
  </si>
  <si>
    <t>COIL RESIS 10STRCH 4MMX11.5CM</t>
  </si>
  <si>
    <t>COIL RUBY CMPLX SFT 3MM 5CM</t>
  </si>
  <si>
    <t>COIL RUBY CMPLX SFT 4MM 6CM</t>
  </si>
  <si>
    <t>COIL RUBY CMPLX SFT 6MM 20CM</t>
  </si>
  <si>
    <t>COIL RUBY CMPLX SOFT 3MM 15CM</t>
  </si>
  <si>
    <t>COIL RUBY CMPLX SOFT 6MM 30CM</t>
  </si>
  <si>
    <t>COIL RUBY CMPLX SOFT 8MM 35CM</t>
  </si>
  <si>
    <t>COIL RUBY CMPLX STD 5MM 12CM</t>
  </si>
  <si>
    <t>COIL RUBY CMPLX STD 5MM 20CM</t>
  </si>
  <si>
    <t>COIL RUBY CMPLX STD 5MM 30CM</t>
  </si>
  <si>
    <t>COIL RUBY CMPLX STD 6MM 20CM</t>
  </si>
  <si>
    <t>COIL RUBY CMPLX STD 6MM 30CM</t>
  </si>
  <si>
    <t>COIL RUBY CMPLX STD 7MM 25CM</t>
  </si>
  <si>
    <t>COIL RUBY CMPLX STD 8MM 40CM</t>
  </si>
  <si>
    <t>COIL RUBY COMPLX SOFT 2MM 2CM</t>
  </si>
  <si>
    <t>COIL RUBY COMPLX STD 3MM 5CM</t>
  </si>
  <si>
    <t>COIL TARGET 360 NANO 3.5MMX6CM</t>
  </si>
  <si>
    <t>COIL TARGET 360 SOFT 18MMX50CM</t>
  </si>
  <si>
    <t>COIL TARGET 360 SOFT 4MM 10CM</t>
  </si>
  <si>
    <t>COIL TARGET 360 ULTRA 1.5MM2CM</t>
  </si>
  <si>
    <t>COIL TARGET 360 ULTRA 2.5MM4CM</t>
  </si>
  <si>
    <t>COIL VFC ADV 3-6MM 6CM</t>
  </si>
  <si>
    <t>COIL VORTX DIMD 6MM8CM INTR LK</t>
  </si>
  <si>
    <t>COIL VORTX-18 DIMD 2MM/6MM</t>
  </si>
  <si>
    <t>COIL XSOFT CMPLX 3.5MMX5CM ORB</t>
  </si>
  <si>
    <t>COIL XSOFT CMPLX 3MMX6CM ORB</t>
  </si>
  <si>
    <t>CONTROLLER V-GRIP DETACHMENT</t>
  </si>
  <si>
    <t>CUSHION BREAST DISP 11.25X11.7</t>
  </si>
  <si>
    <t>DEVICE ANGIOSEAL STF PLUS 6FR</t>
  </si>
  <si>
    <t>NOZZLE MIXER B-AWAY REVOLUTION</t>
  </si>
  <si>
    <t>DEVICE EMBO PIPELINE 4.00X14MM</t>
  </si>
  <si>
    <t>DEVICE EMBO PIPELINE 4.25X16MM</t>
  </si>
  <si>
    <t>DEVICE EMBO PIPELINE 4.50X18MM</t>
  </si>
  <si>
    <t>DEVICE EMBOL PIPELINE 4X16</t>
  </si>
  <si>
    <t>DEVICE PIPELINE FLEX 3.75X12MM</t>
  </si>
  <si>
    <t>DEVICE PIPELINE FLEX 3X14MM</t>
  </si>
  <si>
    <t>DEVICE PIPELINE FLEX 4.25X14MM</t>
  </si>
  <si>
    <t>DEVICE PIPELINE FLEX EMBL 5X14</t>
  </si>
  <si>
    <t>DEVICE PIPELINE FLEX EMBL 5X16</t>
  </si>
  <si>
    <t>DEVICE REVA SOLITAIRE 4X20</t>
  </si>
  <si>
    <t>DEVICE SIZING VOICE PROS</t>
  </si>
  <si>
    <t>DEVICE SOLITAIRE 2 REVASC 4X40</t>
  </si>
  <si>
    <t>DRL HND 11GA iVAS</t>
  </si>
  <si>
    <t>DRSG QUIKCLOT 2X2</t>
  </si>
  <si>
    <t>DRSG QUIKCLOT W/SLIT 1.5X1.5</t>
  </si>
  <si>
    <t>FILTER LP VENA-TECH</t>
  </si>
  <si>
    <t>GWIRE ANG ADVANTAGE .014X300CM</t>
  </si>
  <si>
    <t>GWIRE GLIDEWIRE GT 45DE 180CM</t>
  </si>
  <si>
    <t>GWIRE GLIDEWIRE J-TIP .035 150</t>
  </si>
  <si>
    <t>GWIRE GLIDEWIRE STD .035X80CM</t>
  </si>
  <si>
    <t>GWIRE HYPHLC .008IN 200X10CM</t>
  </si>
  <si>
    <t>GWIRE NEURO ASAHI 10 200CM</t>
  </si>
  <si>
    <t>GWIRE NEURO ASAHI 200CM</t>
  </si>
  <si>
    <t>GWIRE ROADRUNNER ANG .035 180</t>
  </si>
  <si>
    <t>GWIRE STIFF LNG ANG .035 150CM</t>
  </si>
  <si>
    <t>GWIRE TRANSEND EX PLATINUM</t>
  </si>
  <si>
    <t>GWIRE TRANSEND EX SOFT TIP</t>
  </si>
  <si>
    <t>GWIRE VASC JTIP .014IN165CM</t>
  </si>
  <si>
    <t>GWIRE VASC RND CURVE BLK 200CM</t>
  </si>
  <si>
    <t>GWIRE VERSACORE FLOPPY 260CM</t>
  </si>
  <si>
    <t>NOZZLE THIN FLEX PLAS SHLDR</t>
  </si>
  <si>
    <t>IMMOB KNEE 19IN</t>
  </si>
  <si>
    <t>IMMOB SHLDR ELAS SM</t>
  </si>
  <si>
    <t>INSTR BX MAXCORE 18GA 10CM</t>
  </si>
  <si>
    <t>INTRO FLEXOR SHUT 6FR 80CM</t>
  </si>
  <si>
    <t>INTRO PEEL-AWAY 9FR 30CM</t>
  </si>
  <si>
    <t>INTRO SIDE-ARM TOUHY-BORST 5FR</t>
  </si>
  <si>
    <t>INTRO VASC CHECK FLO 9FR 13CM</t>
  </si>
  <si>
    <t>KIT CATH HMDLYS ST 14.5FR 55CM</t>
  </si>
  <si>
    <t>KIT CT EMPTY ENEMA</t>
  </si>
  <si>
    <t>KIT ENEMA EMPTY SUPER XL</t>
  </si>
  <si>
    <t>KIT ESSENTIALS</t>
  </si>
  <si>
    <t>SYS NASAL TUBE 16-18FR YEL BRI</t>
  </si>
  <si>
    <t>KIT MICRO SS .018IN 60X12MM</t>
  </si>
  <si>
    <t>KIT PEG FEEDING TUBE MIC  20FR</t>
  </si>
  <si>
    <t>KIT SYS iVAS 10MM 11GA</t>
  </si>
  <si>
    <t>TIP SACROCERVICOPEXY LG</t>
  </si>
  <si>
    <t>TIP SACROCERVICOPEXY SML</t>
  </si>
  <si>
    <t>LEAD ACUITY PRO IC130 7FR 60CM</t>
  </si>
  <si>
    <t>LEAD CAPSURE SENSE BI ATRIAL</t>
  </si>
  <si>
    <t>LEAD ISOFLEX OPTIM 1948 58CM</t>
  </si>
  <si>
    <t>LEAD ISOFLEX OPTIM 7FR 52CM</t>
  </si>
  <si>
    <t>MARKER SKIN MR SPOT 1.5CMBX/40</t>
  </si>
  <si>
    <t>MARKER SKIN NIPPLE 2.5MM</t>
  </si>
  <si>
    <t>MARKER SKIN RADLU F/PALABLE</t>
  </si>
  <si>
    <t>MARKER SKIN V-SPOT F/DIG</t>
  </si>
  <si>
    <t>MAT TRACK ABS 40X72IN</t>
  </si>
  <si>
    <t>MAT TRACK ABS 40X96IN</t>
  </si>
  <si>
    <t>MICROSPHER EMBOZENE 400UM 2ML</t>
  </si>
  <si>
    <t>MICROSP EMBOSPHERE VL 5ML</t>
  </si>
  <si>
    <t>MICROSPHERES EMBOZENE ADV 75UM</t>
  </si>
  <si>
    <t>MICROSPHERES EMBOZENE 40 UM</t>
  </si>
  <si>
    <t>NDL BX ACHIEVE 18GA 9CM ORG</t>
  </si>
  <si>
    <t>NDL BX CHIBA 20GA 20CM</t>
  </si>
  <si>
    <t>NDL BX CHIBA CARD 22GA 20CM</t>
  </si>
  <si>
    <t>NDL BX CHIBA FINE 22GA 15CM</t>
  </si>
  <si>
    <t>NDL BX COAX ACHIEVE 14GA 11CM</t>
  </si>
  <si>
    <t>NDL BX COAX ACHIEVE 16GA 11CM</t>
  </si>
  <si>
    <t>NDL BX OSTYCUT DISP 16GA 15CM</t>
  </si>
  <si>
    <t>NDL TROCAR DISP 18GX20CM</t>
  </si>
  <si>
    <t>NDL YUEH CENTESIS CATH 5F 15CM</t>
  </si>
  <si>
    <t>PACK MULTIPURP RADIOLOGY WHC</t>
  </si>
  <si>
    <t>PARTICLES CONTOUR PVA 45-150</t>
  </si>
  <si>
    <t>PILLOW HEEL PASTEL PLAID</t>
  </si>
  <si>
    <t>PLUG VASC IV AMPLATZER 7X12.5</t>
  </si>
  <si>
    <t>PORT VORTEX 11.4FR W/12FR INTR</t>
  </si>
  <si>
    <t>PROBE CERTUS ABLATN 20CM 17G</t>
  </si>
  <si>
    <t>SET DELIV CONTRAST CUSTOM KT</t>
  </si>
  <si>
    <t>SET GRAV 15DROP 132IN DEHP</t>
  </si>
  <si>
    <t>SET NDL BX ASP CHIBA 20GA 20CM</t>
  </si>
  <si>
    <t>SET NDL BX CHIBA COAX 22G 15CM</t>
  </si>
  <si>
    <t>SET NEFF PERC ACCESS 7FR 20CM</t>
  </si>
  <si>
    <t>SHEATH INTRO PINNACLE 5FR 25CM</t>
  </si>
  <si>
    <t>SHEATH INTRO R/O .038 5FR 10CM</t>
  </si>
  <si>
    <t>SHEATH PINNACLE 8FR .038 10CM</t>
  </si>
  <si>
    <t>STENT BILY WALLFLX TRANS 10X60</t>
  </si>
  <si>
    <t>STENT BILY WALLFLX 10X80 9FR</t>
  </si>
  <si>
    <t>STENT VIABAHN 10X100MM 120CM</t>
  </si>
  <si>
    <t>STENT NEPHRO NONCOAT 10FR 24CM</t>
  </si>
  <si>
    <t>STENT NEPHROURETE SYS 10FR26CM</t>
  </si>
  <si>
    <t>STENT PROMUS PRMR 3X38MM</t>
  </si>
  <si>
    <t>STENT PROTEGE 12X80X120</t>
  </si>
  <si>
    <t>STENT PROTEGE SE 14X80 6FR</t>
  </si>
  <si>
    <t>STENT ST ULTRATHANE 8.5FR 10CM</t>
  </si>
  <si>
    <t>KIT PERCUFLEX STENT 10FR 24CM</t>
  </si>
  <si>
    <t>STENT PERCUFLEX 10FR 22CM</t>
  </si>
  <si>
    <t>STENT URETE GLIDEX 10FR 20CM</t>
  </si>
  <si>
    <t>STENT URETE THRD 8FR28CM RADPQ</t>
  </si>
  <si>
    <t>STENT VIABAHN ENDOPROS 8X75MM</t>
  </si>
  <si>
    <t>STENT WALLSTENT 9FR14X60MM75CM</t>
  </si>
  <si>
    <t>STENT WALLSTENT 9FR14X90MM75CM</t>
  </si>
  <si>
    <t>SYR MICROSPHR 2.0ML PUR</t>
  </si>
  <si>
    <t>SYS ACCUSTICK W/STR GWIRE</t>
  </si>
  <si>
    <t>SYS AUG SPINE IVAS 15MMX11G</t>
  </si>
  <si>
    <t>SYS CEMENT BONE VERTAPLEX HV</t>
  </si>
  <si>
    <t>SYS DIREX HIFLO W/TRANS GWIRE</t>
  </si>
  <si>
    <t>SYS DIREX W/FATHOM GWIRE 130CM</t>
  </si>
  <si>
    <t>SYS FD ENTRL ACC DIL 20FR</t>
  </si>
  <si>
    <t>SYS GUID CATH NEURO 5FR M2VT</t>
  </si>
  <si>
    <t>SYS OCC FIBER INTRLCK 5MMX8CM</t>
  </si>
  <si>
    <t>SYS OCC INTRLCK FIBER 4X15</t>
  </si>
  <si>
    <t>SYS OCC INTRLCK FIBER 5MMX15CM</t>
  </si>
  <si>
    <t>SYS WASTE MGMT CLSD DISP MERIT</t>
  </si>
  <si>
    <t>TIP SACROCOLPOPEXY SML</t>
  </si>
  <si>
    <t>BLADE SAW SAG 18.5X16.5X1.24MM</t>
  </si>
  <si>
    <t>GWIRE SPPRT .014IN 215CM PSHP</t>
  </si>
  <si>
    <t>GWIRE SPPRT .014IN 300CM PSHP</t>
  </si>
  <si>
    <t>TUBE CONN 9.5FR 180CM</t>
  </si>
  <si>
    <t>TUBE FEED MCLN RNG 9.5FR 130CM</t>
  </si>
  <si>
    <t>VLV HEMOSTASIS ACCESSPLUS</t>
  </si>
  <si>
    <t>COIL VASC DETACH 360 6MMX15CM</t>
  </si>
  <si>
    <t>CATH MICRO EXCELSIOR 150X18CM</t>
  </si>
  <si>
    <t>CATH SUPER TORQUE 4F 100CM JB2</t>
  </si>
  <si>
    <t>CATH INFUS 150CM 45 PROWLER</t>
  </si>
  <si>
    <t>COIL TARGET 360 NANO 2.5MMX4CM</t>
  </si>
  <si>
    <t>COIL TARGET 360 NANO 3MMX4CM</t>
  </si>
  <si>
    <t>COIL TARGET 360 NANO 2MMX3CM</t>
  </si>
  <si>
    <t>SET TLAB TRANSJUG 19GA LIVER</t>
  </si>
  <si>
    <t>COIL TARGET XL 360 12MMX45CM</t>
  </si>
  <si>
    <t>COIL TARGET XL 360 9MMX30CM</t>
  </si>
  <si>
    <t>COIL TARGET XL 360 10MMX40CM</t>
  </si>
  <si>
    <t>COIL TARGET XL 360 8MMX30CM</t>
  </si>
  <si>
    <t>COIL TARGET 360 6MMX30CM SOFT</t>
  </si>
  <si>
    <t>COIL TARGET 360 5MMX20CM SOFT</t>
  </si>
  <si>
    <t>CATH SIM1 5FX65CM .035IN IMPRE</t>
  </si>
  <si>
    <t>COIL AXIUM PRIME 3MMX4CM DETAC</t>
  </si>
  <si>
    <t>COIL AXIUM PRIME 2MMX2CM DETAC</t>
  </si>
  <si>
    <t>CATH SOFTVU JB2 5FR 130CM</t>
  </si>
  <si>
    <t>COIL XSOFT CMPLX 4MMX6CM ORBIT</t>
  </si>
  <si>
    <t>COIL XSOFT CMPLX 2MMX2CM ORBIT</t>
  </si>
  <si>
    <t>GWIRE CTRL .014INX182CM V14</t>
  </si>
  <si>
    <t>COIL XSOFT 2.5MMX3.5CM ORBIT</t>
  </si>
  <si>
    <t>COIL FILL CMPLX 4MMX7CM ORBIT</t>
  </si>
  <si>
    <t>COIL XSOFT CMPLX MMX4CM ORBIT</t>
  </si>
  <si>
    <t>COIL AXIUM PRIME 3.5MMX8CM DET</t>
  </si>
  <si>
    <t>COIL AXIUM PRIME 4MMX6CM DETAC</t>
  </si>
  <si>
    <t>CATH BLLN OTW 7X80MM90CM META</t>
  </si>
  <si>
    <t>COIL XSOFT CMPLX 3MMX3CM ORBIT</t>
  </si>
  <si>
    <t>COIL FILL CMPLX 5MMX15CM ORBIT</t>
  </si>
  <si>
    <t>COIL FILL CMPLX 3MMX6CM ORBIT</t>
  </si>
  <si>
    <t>CATH TORCON NB 2FR .38INX80CM</t>
  </si>
  <si>
    <t>COIL AXIUM PRIME 1.5MMX4CM DET</t>
  </si>
  <si>
    <t>COIL AXIUM PRIME 3D 3.5MMX6CM</t>
  </si>
  <si>
    <t>GWIRE STD ST .018IN 180CM GT</t>
  </si>
  <si>
    <t>CATH BLLN OTW 10X60MM 90CM MET</t>
  </si>
  <si>
    <t>PARTICLE CONTOUR PVA 45-150UM</t>
  </si>
  <si>
    <t>CATH BLLN OTW .035 8X40MM 90CM</t>
  </si>
  <si>
    <t>CATH BLLN OTW .018 4X40MM150CM</t>
  </si>
  <si>
    <t>STENT WALLSTENT 9FR 12X90MM</t>
  </si>
  <si>
    <t>COIL TARGET 360 ULTRA 4MMX15CM</t>
  </si>
  <si>
    <t>DEVICE EMBOL 4.50X20MM FLX</t>
  </si>
  <si>
    <t>COIL XSOFT CMPL 4MMX10CM ORBIT</t>
  </si>
  <si>
    <t>COIL FILL CMPLX 7MMX21CM ORBIT</t>
  </si>
  <si>
    <t>COIL FILL CMPLX 6MMX15CM ORBIT</t>
  </si>
  <si>
    <t>COIL AXIUM PRIME 2MMX4CM HX ES</t>
  </si>
  <si>
    <t>COIL AXIUM PRIME 2MMX6CM HX ES</t>
  </si>
  <si>
    <t>COIL AXIUM PRIME 2MMX8CM HX ES</t>
  </si>
  <si>
    <t>COIL AXIUM PRIME 3D 1MMX4CM</t>
  </si>
  <si>
    <t>COIL AXIUM PRIME 3D 2.5MMX4CM</t>
  </si>
  <si>
    <t>COIL FILL CMPLX 6MMX10CM ORBIT</t>
  </si>
  <si>
    <t>MICROSPHERE 75UM 2ML SYR ONCOZ</t>
  </si>
  <si>
    <t>CATH ENDOVASC 5.4FR 106CM EKO</t>
  </si>
  <si>
    <t>C1888</t>
  </si>
  <si>
    <t>INTRO SHEATH 9F 25CM PINNAC II</t>
  </si>
  <si>
    <t>COIL XSOFT CMPLX 4MMX8CM DETAC</t>
  </si>
  <si>
    <t>COIL ULTRA TARGET 360 5 X 15</t>
  </si>
  <si>
    <t>COIL NANO TARGET 360 2 X 4</t>
  </si>
  <si>
    <t>COIL ULTRA TARGET 360 4 X 10</t>
  </si>
  <si>
    <t>GWIRE FC PTFE COAT SS STD 80CM</t>
  </si>
  <si>
    <t>CATH DIS ACC 6FR ST SOFIA</t>
  </si>
  <si>
    <t>CATH DIL PTA 7FR 9MM 8X75CM</t>
  </si>
  <si>
    <t>COIL VASC .035IN 5MMX11CM DET</t>
  </si>
  <si>
    <t>COIL TARGET 360 NANO 1MMX2CM</t>
  </si>
  <si>
    <t>CATH NEURON BER 5FR 9X130CM</t>
  </si>
  <si>
    <t>COIL RESIS 10STRCH 3MMX5.4CM</t>
  </si>
  <si>
    <t>COIL TARGET 360 NANO 3MMX6CM</t>
  </si>
  <si>
    <t>BLADE IM CANND HEL 10.35X115</t>
  </si>
  <si>
    <t>CARTRIDGE SUT NOVASTIT PRO SZ0</t>
  </si>
  <si>
    <t>CARTRIDGE SUT REP MENISCAL SZ0</t>
  </si>
  <si>
    <t>CATH BLLN DIL PTA OTW 5X120MM</t>
  </si>
  <si>
    <t>CATH BLLN DIL PTA OTW 5X30MM</t>
  </si>
  <si>
    <t>CATH BLLN TRI-LOBE 26-42MM</t>
  </si>
  <si>
    <t>DRILL BIT CANND F/FEM NAIL SYS</t>
  </si>
  <si>
    <t>DRILL BIT QCOUP CANND 12X270MM</t>
  </si>
  <si>
    <t>DRIVER HEXALOBE T10 QCONN</t>
  </si>
  <si>
    <t>DRIVER SURG 3MM N/CANND N/S</t>
  </si>
  <si>
    <t>DRL BIT CANND F/ 4MM SCR</t>
  </si>
  <si>
    <t>DRL BIT MAS PLIF 4.5MM DISP</t>
  </si>
  <si>
    <t>DRL BIT MAS PLIF 5.5MM DISP</t>
  </si>
  <si>
    <t>DRL BIT MAS PLIF 5MM DISP</t>
  </si>
  <si>
    <t>DRSG OPTIFOAM GENTLE 8X8IN</t>
  </si>
  <si>
    <t>HANDLE DETACH MICROCATH POD</t>
  </si>
  <si>
    <t>HNDL DRL GUIDE RECON SIDE REL</t>
  </si>
  <si>
    <t>INTRO VASC 9FR 75CM 190DE CRV</t>
  </si>
  <si>
    <t>KIT MONITORING TRANSPAC IT</t>
  </si>
  <si>
    <t>KIT TRNDCR VAMP TRUWAVE 84IN</t>
  </si>
  <si>
    <t>NAIL IM FEM CANND RT 14X380MM</t>
  </si>
  <si>
    <t>PASSER SUT SCORPION HUMPBACK</t>
  </si>
  <si>
    <t>SET INSTR BLADE 20X50MM</t>
  </si>
  <si>
    <t>SLEEVE PRTCTV ANALY BILIBHEK 2</t>
  </si>
  <si>
    <t>STABILIZER KNEE TIB LUG HOLE</t>
  </si>
  <si>
    <t>STRIPPER SEMITENDINOSUS 7MM</t>
  </si>
  <si>
    <t>STRIPPER TEND OPN END 5MM PGTL</t>
  </si>
  <si>
    <t>SYS CASTING TCC-EX 3IN SGL</t>
  </si>
  <si>
    <t>TIP FLEX RETE CUFF 5/16IN TUBE</t>
  </si>
  <si>
    <t>TRAY IST VESL CATH UMB 3.5/5F</t>
  </si>
  <si>
    <t>BUNDLE VSP RECON W/O INS</t>
  </si>
  <si>
    <t>CAGE 10DE 12X18X45MM XL MODU</t>
  </si>
  <si>
    <t>CAGE 10DE 12X22X55MM XLW MODU</t>
  </si>
  <si>
    <t>CAGE SP IB POST 12X25X8MM</t>
  </si>
  <si>
    <t>CAGE SP TRITANIUM 14X6X17MM</t>
  </si>
  <si>
    <t>CATH SPPRT TPR 130CM USHER</t>
  </si>
  <si>
    <t>COIL EMBOLIZATION 12-14MM 60CM</t>
  </si>
  <si>
    <t>CONN ROD 2H PAR MD 5-6/5-6MM</t>
  </si>
  <si>
    <t>CONN SP PAR REV LG 11MM</t>
  </si>
  <si>
    <t>END CAP NAIL SPRL BLADE TI T25</t>
  </si>
  <si>
    <t>EXPAN BRST TISS MD PRO 800CC</t>
  </si>
  <si>
    <t>GUIDE PIN ORTHO PAR</t>
  </si>
  <si>
    <t>HEAD HUM ECLIPSE 45X17MM</t>
  </si>
  <si>
    <t>IMPLANT HYBRID 16X40X14DE</t>
  </si>
  <si>
    <t>IMPLANT HYBRID 18X40X20DE</t>
  </si>
  <si>
    <t>NAIL IM FEM CANND RT 11X460MM</t>
  </si>
  <si>
    <t>NAIL IM FEM CANND RT 12X380MM</t>
  </si>
  <si>
    <t>NAIL IM FEM CANND RT 14X360MM</t>
  </si>
  <si>
    <t>NAIL IM TIB TI FLT 12X100 GRN</t>
  </si>
  <si>
    <t>PIN FIX HDLS THRD 3IN</t>
  </si>
  <si>
    <t>SPACER 10DE 8X22X55MM XLW MODU</t>
  </si>
  <si>
    <t>SPACER SP CERV 6MM 4DE HOLE</t>
  </si>
  <si>
    <t>SPACER SP CERV 7MM 4DE HOLE</t>
  </si>
  <si>
    <t>SPACER SP CERV IB 5X14X12MM</t>
  </si>
  <si>
    <t>STAPLE NITINOL 11X10MM DYNANIT</t>
  </si>
  <si>
    <t>STAPLE NITINOL 15X12MM W/INSTR</t>
  </si>
  <si>
    <t>GFT BONE CANC + CHIPS 15CC</t>
  </si>
  <si>
    <t>GFT BONE CANC + CHIPS 30CC</t>
  </si>
  <si>
    <t>GWIRE SPPRT .014IN 300CM SYNC2</t>
  </si>
  <si>
    <t>KIT PROBE RF COOL 17GA 4X50MM</t>
  </si>
  <si>
    <t>AUGMENT ACET SZ62 20MM THK</t>
  </si>
  <si>
    <t>BASEPLATE TIB SZ OSS 51MM COCR</t>
  </si>
  <si>
    <t>BASEPLATE TIB SZ3 10-17MM THK</t>
  </si>
  <si>
    <t>BASEPLATE TIB SZ4 LT W/O HOLE</t>
  </si>
  <si>
    <t>BASEPLATE TIB SZ6 LT W/O HOLE</t>
  </si>
  <si>
    <t>BEARING ANT STB E1 10X71MM</t>
  </si>
  <si>
    <t>BEARING ANT STB E1 12X71MM</t>
  </si>
  <si>
    <t>BEARING ANT STB E1 12X75MM</t>
  </si>
  <si>
    <t>BEARING ANT STB E1 12X79MM</t>
  </si>
  <si>
    <t>BEARING ANT STB E1 12X83MM</t>
  </si>
  <si>
    <t>BEARING HIP SZD 28X40 ARCOMXL</t>
  </si>
  <si>
    <t>BEARING HIP SZE 28X42 ARCOMXL</t>
  </si>
  <si>
    <t>BEARING HIP SZF 28X44 ARCOMXL</t>
  </si>
  <si>
    <t>BEARING HIP SZG 28X46 ARCOMXL</t>
  </si>
  <si>
    <t>BEARING HIP SZI 28X54 ARCOMXL</t>
  </si>
  <si>
    <t>BEARING POST STB 12X71/75MM E1</t>
  </si>
  <si>
    <t>BEARING TIB M/LT SZD 8MM</t>
  </si>
  <si>
    <t>BEARING TIB M/LT SZE 10MM</t>
  </si>
  <si>
    <t>BEARING TIB M/LT SZE 8MM</t>
  </si>
  <si>
    <t>BEARING TIB M/LT SZF 12MM</t>
  </si>
  <si>
    <t>BEARING TIB M/LT SZF 9MM</t>
  </si>
  <si>
    <t>BEARING TIB M/LT SZG 10MM</t>
  </si>
  <si>
    <t>BEARING TIB M/LT SZG 8MM</t>
  </si>
  <si>
    <t>BEARING TIB RT MEDIAL SZD 8MM</t>
  </si>
  <si>
    <t>BEARING TIB RT MEDIAL SZF 9MM</t>
  </si>
  <si>
    <t>BEARING TIB RT MEDIAL SZG 8MM</t>
  </si>
  <si>
    <t>CAGE ACET LT HIP 52MM TI</t>
  </si>
  <si>
    <t>CAGE ACET RT HIP 68MM TI</t>
  </si>
  <si>
    <t>CATH DIS .068IN115CM AXS CATAL</t>
  </si>
  <si>
    <t>CATH DIS .068IN125CM AXS CATAL</t>
  </si>
  <si>
    <t>CATH DIS .068IN132CM AXS CATAL</t>
  </si>
  <si>
    <t>CMPNT FEM C/R SZF MINUS RT</t>
  </si>
  <si>
    <t>CMPNT FEM C/R SZG MINUS LT</t>
  </si>
  <si>
    <t>CMPNT FEM CEM NRW LT SZ4 C/R</t>
  </si>
  <si>
    <t>CMPNT FEM CEM NRW LT SZ5 C/R</t>
  </si>
  <si>
    <t>CMPNT FEM CEM NRW LT SZ8 C/R</t>
  </si>
  <si>
    <t>CMPNT FEM CEM NRW LT SZ9 C/R</t>
  </si>
  <si>
    <t>CMPNT FEM CEM NRW RT SZ10 C/R</t>
  </si>
  <si>
    <t>CMPNT FEM CEM NRW RT SZ5 C/R</t>
  </si>
  <si>
    <t>CMPNT FEM CEM NRW RT SZ6 C/R</t>
  </si>
  <si>
    <t>CMPNT FEM CEM NRW RT SZ7 C/R</t>
  </si>
  <si>
    <t>CMPNT FEM CEM NRW RT SZ8 C/R</t>
  </si>
  <si>
    <t>CMPNT FEM CEM NRW RT SZ9 C/R</t>
  </si>
  <si>
    <t>CMPNT FEM CEM STD LT SZ10 C/R</t>
  </si>
  <si>
    <t>CMPNT FEM CEM STD LT SZ11 C/R</t>
  </si>
  <si>
    <t>CMPNT FEM CEM STD LT SZ4 C/R</t>
  </si>
  <si>
    <t>CMPNT FEM CEM STD LT SZ5 C/R</t>
  </si>
  <si>
    <t>CMPNT FEM CEM STD LT SZ6 C/R</t>
  </si>
  <si>
    <t>CMPNT FEM CEM STD LT SZ7 C/R</t>
  </si>
  <si>
    <t>CMPNT FEM CEM STD LT SZ8 C/R</t>
  </si>
  <si>
    <t>CMPNT FEM CEM STD RT SZ4 C/R</t>
  </si>
  <si>
    <t>CMPNT FEM CEM STD RT SZ5 C/R</t>
  </si>
  <si>
    <t>CMPNT FEM CEM STD RT SZ6 C/R</t>
  </si>
  <si>
    <t>CMPNT FEM CEM STD RT SZ7 C/R</t>
  </si>
  <si>
    <t>CMPNT FEM CEM STD RT SZ8 C/R</t>
  </si>
  <si>
    <t>CMPNT FEM CEM STD RT SZ9 C/R</t>
  </si>
  <si>
    <t>CMPNT FEM DIS XT SZB RT</t>
  </si>
  <si>
    <t>CMPNT FEM DIS XT SZC LT</t>
  </si>
  <si>
    <t>CMPNT FEM PARTIAL SZ4 RT MEDI</t>
  </si>
  <si>
    <t>CMPNT FEM PARTIAL SZ5 M/LT</t>
  </si>
  <si>
    <t>CMPNT FEM PARTIAL SZ5 RT MEDI</t>
  </si>
  <si>
    <t>CMPNT FEM PARTIAL SZ6 RT MEDI</t>
  </si>
  <si>
    <t>CMPNT FEM POST STB RT SZ65MM</t>
  </si>
  <si>
    <t>CMPNT FEM POST STB RT SZ67.5MM</t>
  </si>
  <si>
    <t>CMPNT FEM PROX OFF 38MM</t>
  </si>
  <si>
    <t>CMPNT FEM SEG M/F TAPER 30MM</t>
  </si>
  <si>
    <t>CMPNT PATL SM 3PEG STD 31X8MM</t>
  </si>
  <si>
    <t>CMPNT TIB PARTIAL SZE M/LT</t>
  </si>
  <si>
    <t>CMPNT TIB PARTIAL SZF M/LT</t>
  </si>
  <si>
    <t>CMPNT TIB PARTIAL SZF RT MEDIA</t>
  </si>
  <si>
    <t>CMPNT TIB PARTIAL SZG RT MEDIA</t>
  </si>
  <si>
    <t>CMPNT TIB PARTIAL SZH M/LT</t>
  </si>
  <si>
    <t>CMPNT TIB PARTIAL SZH RT MEDIA</t>
  </si>
  <si>
    <t>CMPNT TIB POLY HYBRID OSS 63MM</t>
  </si>
  <si>
    <t>COLLAR FEM TM 35MM F/9-16MM ST</t>
  </si>
  <si>
    <t>CONE FEM HI OFF SZA 60MM</t>
  </si>
  <si>
    <t>CONE FEM HI OFF SZC 80MM</t>
  </si>
  <si>
    <t>CONE FEM STD OFF SZA 50MM</t>
  </si>
  <si>
    <t>CONE TIB COUP SZ6 41X34MM 7DE</t>
  </si>
  <si>
    <t>EXTN STEM FLT STR TM 12X190MM</t>
  </si>
  <si>
    <t>EXTN STEM FLT STR TM 15X190MM</t>
  </si>
  <si>
    <t>GFT VEIN BOVINE 6MMX10CM PROCO</t>
  </si>
  <si>
    <t>GFT VEIN BOVINE 6MMX25CM PROCO</t>
  </si>
  <si>
    <t>GFT VEIN BOVINE 6MMX30CM PROCO</t>
  </si>
  <si>
    <t>GFT VEIN BOVINE 6MMX40CM PROCO</t>
  </si>
  <si>
    <t>GFT VEIN SAPHENOUS &lt;40CM</t>
  </si>
  <si>
    <t>GFT VEIN SAPHENOUS 40-49CM</t>
  </si>
  <si>
    <t>GFT VEIN SAPHENOUS 50-59CM</t>
  </si>
  <si>
    <t>GFT VEIN SAPHENOUS 60-69CM</t>
  </si>
  <si>
    <t>GFT VEIN SAPHENOUS 70-79CM</t>
  </si>
  <si>
    <t>GFT VEIN SAPHENOUS 80-100CM</t>
  </si>
  <si>
    <t>HEAD FEM 0MM 22.2MM TYPE1 COCR</t>
  </si>
  <si>
    <t>HEAD FEM -3MM22.2MM TYPE1 COCR</t>
  </si>
  <si>
    <t>HEAD FEM CER 28X-3.5MM BIOLOX</t>
  </si>
  <si>
    <t>HEAD FEM CER 28X7MM OPT BIOLOX</t>
  </si>
  <si>
    <t>HEAD FEM CER 40X0MM BIOLOX DEL</t>
  </si>
  <si>
    <t>HEAD FEM CER 40X-3.5MM BIOLOX</t>
  </si>
  <si>
    <t>HEAD FEM CER 40X7MM BIOLOX DEL</t>
  </si>
  <si>
    <t>HEAD FEM M COCR 6DE 36X7MM</t>
  </si>
  <si>
    <t>INSERT TIB ANT STB E1 16X83MM</t>
  </si>
  <si>
    <t>INSERT TIB LT 10 STB SZCD 3-5</t>
  </si>
  <si>
    <t>INSERT TIB LT 10MM SZCD 3-9C/R</t>
  </si>
  <si>
    <t>INSERT TIB LT 10MM SZEF 3-11CR</t>
  </si>
  <si>
    <t>INSERT TIB LT 10MM SZGH 7-12CR</t>
  </si>
  <si>
    <t>INSERT TIB LT 11MM SZCD 3-7ULT</t>
  </si>
  <si>
    <t>INSERT TIB LT 11MM SZEF 3-11CR</t>
  </si>
  <si>
    <t>INSERT TIB LT 12MM SZCD 3-9C/R</t>
  </si>
  <si>
    <t>INSERT TIB LT 12MM SZEF 3-11CR</t>
  </si>
  <si>
    <t>INSERT TIB LT 13MM SZCD 3-7ULT</t>
  </si>
  <si>
    <t>INSERT TIB LT 13MM SZCD 3-9CR</t>
  </si>
  <si>
    <t>INSERT TIB LT 14MM SZCD 3-7ULT</t>
  </si>
  <si>
    <t>INSERT TIB LT 14MM SZEF 3-11CR</t>
  </si>
  <si>
    <t>INSERT TIB LT 14MM SZGH 7-12CR</t>
  </si>
  <si>
    <t>INSERT TIB LT 16MM SZEF 3-11CR</t>
  </si>
  <si>
    <t>INSERT TIB LT 16MM SZGH 7-12CR</t>
  </si>
  <si>
    <t>INSERT TIB LT 20MM SZCD 3-7ULT</t>
  </si>
  <si>
    <t>INSERT TIB LT13MM SZEF 4-11ULT</t>
  </si>
  <si>
    <t>INSERT TIB LT14MM SZEF 4-11ULT</t>
  </si>
  <si>
    <t>INSERT TIB LT16 SZEF 10-11MID</t>
  </si>
  <si>
    <t>INSERT TIB RT 10 CR SZCD F3/T9</t>
  </si>
  <si>
    <t>INSERT TIB RT 10 SZCD 3-7ULT</t>
  </si>
  <si>
    <t>INSERT TIB RT 10 SZCD F3/T9ULT</t>
  </si>
  <si>
    <t>INSERT TIB RT 10 SZEF 6-9 MID</t>
  </si>
  <si>
    <t>INSERT TIB RT 10CR SZGH F7/T12</t>
  </si>
  <si>
    <t>INSERT TIB RT 10MM 3-11 SZEF</t>
  </si>
  <si>
    <t>INSERT TIB RT 11 CR SZCD F3/T9</t>
  </si>
  <si>
    <t>INSERT TIB RT 11 SZCD F3/T9ULT</t>
  </si>
  <si>
    <t>INSERT TIB RT 11CR SZEF F3/T11</t>
  </si>
  <si>
    <t>INSERT TIB RT 11FEM 3-11 SZEF</t>
  </si>
  <si>
    <t>INSERT TIB RT 11SZEF F3/T11ULT</t>
  </si>
  <si>
    <t>INSERT TIB RT 12 CR SZCD F3/T9</t>
  </si>
  <si>
    <t>INSERT TIB RT 12 FEM 3-11 SZEF</t>
  </si>
  <si>
    <t>INSERT TIB RT 12 SZCD F3/T9ULT</t>
  </si>
  <si>
    <t>INSERT TIB RT 12CR SZEF F3/T11</t>
  </si>
  <si>
    <t>INSERT TIB RT 12CR SZGH F7/T12</t>
  </si>
  <si>
    <t>INSERT TIB RT 13 CR SZCD F3/T9</t>
  </si>
  <si>
    <t>INSERT TIB RT 13 FEM 7-12 SZGH</t>
  </si>
  <si>
    <t>INSERT TIB RT 13 SZCD F3/T9ULT</t>
  </si>
  <si>
    <t>INSERT TIB RT 13CR SZEF F3/T11</t>
  </si>
  <si>
    <t>INSERT TIB RT 13SZEF F3/T11ULT</t>
  </si>
  <si>
    <t>INSERT TIB RT 14 CR SZCD F3/T9</t>
  </si>
  <si>
    <t>INSERT TIB RT 14 SZCD F3/T9ULT</t>
  </si>
  <si>
    <t>INSERT TIB RT 14CR SZEF F3/T11</t>
  </si>
  <si>
    <t>INSERT TIB RT 16 SZCD F3/T9ULT</t>
  </si>
  <si>
    <t>INSERT TIB RT 16MM SZCD 6-9MID</t>
  </si>
  <si>
    <t>INSERT TIB RT 16MM SZEF 6-9</t>
  </si>
  <si>
    <t>INSERT TIB RT 16SZCD F3/T11ULT</t>
  </si>
  <si>
    <t>INSERT TIB RT 16SZEF F3/T11ULT</t>
  </si>
  <si>
    <t>INSERT TIB RT 20 POST STB SZEF</t>
  </si>
  <si>
    <t>INSERT TIB STD 10MM SZCH 5/6</t>
  </si>
  <si>
    <t>INSERT TIB STD LT SZ1/2 9MM</t>
  </si>
  <si>
    <t>LINER ACET 26X40MM 10DEG E1</t>
  </si>
  <si>
    <t>LINER ACET COCR DUAL SZC 38MM</t>
  </si>
  <si>
    <t>LINER ACET COCR DUAL SZD 40MM</t>
  </si>
  <si>
    <t>LINER ACET COCR DUAL SZG 46MM</t>
  </si>
  <si>
    <t>LINER ACET COCR DUAL SZI 54MM</t>
  </si>
  <si>
    <t>LINER ACET OBQ SZII 52X36MM</t>
  </si>
  <si>
    <t>LINER ACET OBQ TM 36X58MM 10DE</t>
  </si>
  <si>
    <t>LINER ACET STD 38X22X4.2MM 0DE</t>
  </si>
  <si>
    <t>LINER ACET SZ22 22X32MM P5MM</t>
  </si>
  <si>
    <t>LINER ACET SZ23 36MM P5MM HI</t>
  </si>
  <si>
    <t>LINER ACET SZ27 44MM E-POLY</t>
  </si>
  <si>
    <t>LINER ACET SZC32MM NEU ARCOMXL</t>
  </si>
  <si>
    <t>LINER ACET SZD 36MM NEU E1</t>
  </si>
  <si>
    <t>LINER ACET SZD32MM NEU ARCOMXL</t>
  </si>
  <si>
    <t>LINER ACET SZD36MM NEU ARCOMXL</t>
  </si>
  <si>
    <t>LINER ACET SZE36MM NEU ARCOMXL</t>
  </si>
  <si>
    <t>LINER ACET SZF 36MM HI WALL E1</t>
  </si>
  <si>
    <t>LINER ACET SZF32MM NEU ARCOMXL</t>
  </si>
  <si>
    <t>LINER ACET SZF36MM 10DE FACECH</t>
  </si>
  <si>
    <t>LINER ACET SZF36MM NEU ARCOMXL</t>
  </si>
  <si>
    <t>LINER ACET SZG 36MM HI WALL E2</t>
  </si>
  <si>
    <t>LINER ACET SZG32MM NEU ARCOMXL</t>
  </si>
  <si>
    <t>LINER ACET SZG36MM HI WALL ARC</t>
  </si>
  <si>
    <t>LINER ACET SZG36MM NEU ARCOMX</t>
  </si>
  <si>
    <t>SHELL ACET 4HOLE SZF 56MM OSSE</t>
  </si>
  <si>
    <t>SHELL ACET HIP TI MH 58MM SZ24</t>
  </si>
  <si>
    <t>SHELL ACET MH POR 48MM</t>
  </si>
  <si>
    <t>SHELL ACET MH SZF 54MM OSSEOTI</t>
  </si>
  <si>
    <t>SHELL ACET MH SZG 58MM OSSEOTI</t>
  </si>
  <si>
    <t>SHELL ACET MH SZG 60MM OSSEOTI</t>
  </si>
  <si>
    <t>SHELL ACET MH SZH 62MM OSSEOTI</t>
  </si>
  <si>
    <t>SHELL ACET MH SZH 68MM OSSEOTI</t>
  </si>
  <si>
    <t>SHELL ACET MH SZH 72MM OSSEOTI</t>
  </si>
  <si>
    <t>SHELL ACET MH SZI 66MM OSSEOTI</t>
  </si>
  <si>
    <t>SHELL ACET MH TM 38MM</t>
  </si>
  <si>
    <t>SHELL ACET SZE 52MM PPS LTD</t>
  </si>
  <si>
    <t>STEM FEM 125DE 13MM 12/14 TPR</t>
  </si>
  <si>
    <t>STEM FEM 125DE 18MM 12/14 TPR</t>
  </si>
  <si>
    <t>STEM FEM 125DE 19MM 12/14 TPR</t>
  </si>
  <si>
    <t>STEM FEM DIS ETO STS 15X250MM</t>
  </si>
  <si>
    <t>STEM FEM DIS STS 14X150MM ARCO</t>
  </si>
  <si>
    <t>STEM FEM DIS STS 16X150MM ARCO</t>
  </si>
  <si>
    <t>STEM FEM HI 130DE SZ21 ECHO</t>
  </si>
  <si>
    <t>STEM FEM LAT CEM SZ5 AVENIR</t>
  </si>
  <si>
    <t>STEM FEM LAT CEM SZ6 AVENIR</t>
  </si>
  <si>
    <t>STEM FEM STD 125MM SZ9 ECHO</t>
  </si>
  <si>
    <t>STEM FEM STD 130MM SZ10 ECHO</t>
  </si>
  <si>
    <t>STEM FEM STD CEM SZ3 AVENIR</t>
  </si>
  <si>
    <t>STEM FEM STD CEM SZ4 AVENIR</t>
  </si>
  <si>
    <t>STEM FEM STD CEM SZ5 AVENIR</t>
  </si>
  <si>
    <t>STEM FEM STD CEM SZ7 AVENIR</t>
  </si>
  <si>
    <t>STEM FEM STD CEM SZ8 AVENIR</t>
  </si>
  <si>
    <t>STEM FEM STD OFF 139X20MM M/L</t>
  </si>
  <si>
    <t>STEM FEM STD OFF 140X14MM</t>
  </si>
  <si>
    <t>STEM FEM STD TYPE1 14X210MM</t>
  </si>
  <si>
    <t>STEM FEM STD TYPE1 15X210MM</t>
  </si>
  <si>
    <t>STEM FEM STD TYPE1 16X175MM</t>
  </si>
  <si>
    <t>STEM FEM STD TYPE1 16X210MM</t>
  </si>
  <si>
    <t>STEM FEM STD TYPE1 20X210MM</t>
  </si>
  <si>
    <t>STENT ATLAS 3.0X15MM W/O TIP</t>
  </si>
  <si>
    <t>STENT ATLAS 3.0X21MM W/O TIP</t>
  </si>
  <si>
    <t>STENT ATLAS 3.0X24MM W/O TIP</t>
  </si>
  <si>
    <t>STENT ATLAS 4.0X21MM W/O TIP</t>
  </si>
  <si>
    <t>STENT ATLAS 4.0X24MM W/O TIP</t>
  </si>
  <si>
    <t>STENT DIVERTER 3X15MM SURPASS</t>
  </si>
  <si>
    <t>STENT DIVERTER 3X20MM SURPASS</t>
  </si>
  <si>
    <t>STENT DIVERTER 3X25MM SURPASS</t>
  </si>
  <si>
    <t>STENT DIVERTER 4X15MM SURPASS</t>
  </si>
  <si>
    <t>STENT DIVERTER 4X20MM SURPASS</t>
  </si>
  <si>
    <t>STENT DIVERTER 4X25MM SURPASS</t>
  </si>
  <si>
    <t>STENT DIVERTER 4X30MM SURPASS</t>
  </si>
  <si>
    <t>STENT DIVERTER 4X40MM SURPASS</t>
  </si>
  <si>
    <t>STENT DIVERTER 4X50MM SURPASS</t>
  </si>
  <si>
    <t>STENT DIVERTER 5X20MM SURPASS</t>
  </si>
  <si>
    <t>STENT DIVERTER 5X25MM SURPASS</t>
  </si>
  <si>
    <t>STENT DIVERTER 5X30MM SURPASS</t>
  </si>
  <si>
    <t>STENT DIVERTER 5X40MM SURPASS</t>
  </si>
  <si>
    <t>SURFACE ARTICUL SZ1-2/CD 12MM</t>
  </si>
  <si>
    <t>SURFACE ARTICULAR SEG SZB 12MM</t>
  </si>
  <si>
    <t>SURFACE ARTICULAR SEG SZC 17MM</t>
  </si>
  <si>
    <t>SURFACE ARTICULAR SEG SZE 12MM</t>
  </si>
  <si>
    <t>IV ADMIN ST PED 105 IN NDLS</t>
  </si>
  <si>
    <t>CATH ANGIO 5FR 65CM GWIRE</t>
  </si>
  <si>
    <t>CATH ANGIO BLLN OTW 150CM</t>
  </si>
  <si>
    <t>CATH BLLN POLYUR 18F TRILOBE</t>
  </si>
  <si>
    <t>FIBER LASER SURG DISP 365MM</t>
  </si>
  <si>
    <t>PACK CATARACT W/O CENTU CASSET</t>
  </si>
  <si>
    <t>PACK WOUND DEBRIDEMENT MGUH</t>
  </si>
  <si>
    <t>TRAY URINEMETER FOL COUDE 18FR</t>
  </si>
  <si>
    <t>TRAY URINEM COUDE 18FR LTXFR</t>
  </si>
  <si>
    <t>TUBE ENTERAL FEEDING DOBBHOFF</t>
  </si>
  <si>
    <t>GFT TISS GYN FASCIA LATA 6X8CM</t>
  </si>
  <si>
    <t>IMPLANT COCHLEAR W/ MID-SCALE</t>
  </si>
  <si>
    <t>IMPLANT COCHLEAR W/ SLIMJ ELEC</t>
  </si>
  <si>
    <t>KIT DUAL PROCESSOR EXT DEV NEP</t>
  </si>
  <si>
    <t>KIT HEARING AID DUAL NAIDA CI</t>
  </si>
  <si>
    <t>KIT PROCESSOR DUAL 3D NEPTUNE</t>
  </si>
  <si>
    <t>KIT PROCESSOR EXT NAIDA NEPTUN</t>
  </si>
  <si>
    <t>KIT PROCESSOR SOUND NAIDI CI</t>
  </si>
  <si>
    <t>L8691</t>
  </si>
  <si>
    <t>KIT STENT URETE 5F 28CM HYPHLC</t>
  </si>
  <si>
    <t>MESH SYNT HERNIA ABS 8X8CM</t>
  </si>
  <si>
    <t>MICROCOIL 1.5MMX1CM STRCH RESI</t>
  </si>
  <si>
    <t>MICROCOIL 10MMX17.1CM MICRUSFR</t>
  </si>
  <si>
    <t>MICROCOIL 11MMX18.9CM MICRUSFR</t>
  </si>
  <si>
    <t>MICROCOIL 12MMX20.7CM MICRUSFR</t>
  </si>
  <si>
    <t>MICROCOIL 13MMX43CM MICRUSFR</t>
  </si>
  <si>
    <t>MICROCOIL 15MMX50CM MICRUSFR</t>
  </si>
  <si>
    <t>MICROCOIL 2.5MMX3.3CM MICRUSFR</t>
  </si>
  <si>
    <t>MICROCOIL 2.5MMX4CM STRCH RES</t>
  </si>
  <si>
    <t>MICROCOIL 2MMX2.5CM MICRUSFR</t>
  </si>
  <si>
    <t>MICROCOIL 2MMX2CM STRCH RESIS</t>
  </si>
  <si>
    <t>MICROCOIL 3MMX4CM STRCH RESIS</t>
  </si>
  <si>
    <t>MICROCOIL 4MMX6CM STRCH RESIS</t>
  </si>
  <si>
    <t>MICROCOIL 4MMX7.5CM MICRUSFR</t>
  </si>
  <si>
    <t>MICROCOIL 5MMX10CM STRCH RESIS</t>
  </si>
  <si>
    <t>MICROCOIL 6MMX12.2CM MICRUSFR</t>
  </si>
  <si>
    <t>MICROCOIL 6MMX16CM STRCH RESIS</t>
  </si>
  <si>
    <t>MICROCOIL 6MMX26CM MICRUSFRAME</t>
  </si>
  <si>
    <t>MICROCOIL 7MMX14.3CM MICRUSFR</t>
  </si>
  <si>
    <t>MICROCOIL 7MMX30CM MICRUSFRAME</t>
  </si>
  <si>
    <t>MICROCOIL 8MMX13.6CM MICRUSFR</t>
  </si>
  <si>
    <t>MICROCOIL 8MMX29CM MICRUSFRAME</t>
  </si>
  <si>
    <t>MICROCOIL 9MMX15.3CM MICRUSFR</t>
  </si>
  <si>
    <t>MICROCOIL MINI G3 1.5MMX2.5CM</t>
  </si>
  <si>
    <t>MICROCOIL MINI G3 1.5MMX2CM</t>
  </si>
  <si>
    <t>MICROCOIL MINI G3 1.5MMX3CM</t>
  </si>
  <si>
    <t>MICROCOIL MINI G3 1.5MMX4CM</t>
  </si>
  <si>
    <t>MICROCOIL MINI G3 1MMX1.5CM</t>
  </si>
  <si>
    <t>MICROCOIL MINI G3 1MMX2.5CM</t>
  </si>
  <si>
    <t>MICROCOIL MINI G3 1MMX2CM</t>
  </si>
  <si>
    <t>MICROCOIL MINI G3 1MMX3CM</t>
  </si>
  <si>
    <t>MICROCOIL MINI G3 1MMX4CM</t>
  </si>
  <si>
    <t>MICROCOIL MINI G3 2.5MMX3.5CM</t>
  </si>
  <si>
    <t>MICROCOIL MINI G3 2.5MMX4.5CM</t>
  </si>
  <si>
    <t>MICROCOIL MINI G3 2.5MMX5.5CM</t>
  </si>
  <si>
    <t>MICROCOIL MINI G3 2MMX6CM</t>
  </si>
  <si>
    <t>PROCESSOR IMPLNT DUAL NAIDA CI</t>
  </si>
  <si>
    <t>SYR INK ENDO 5CC SPOT EX</t>
  </si>
  <si>
    <t>SYS PACING TRANSCATH MICRA AV</t>
  </si>
  <si>
    <t>BLADE RETRACT CTR XL 76X16MM</t>
  </si>
  <si>
    <t>BLADE SCRDRVER S-R T10 FIT ADD</t>
  </si>
  <si>
    <t>BLADE SCRDRVER S-R T7 HD YEL</t>
  </si>
  <si>
    <t>BUR ACORN FLT SH 9.2MM</t>
  </si>
  <si>
    <t>BUR PREC RND 3.0MM</t>
  </si>
  <si>
    <t>BUR SURG DIMD 1X0.6MM MINI S2</t>
  </si>
  <si>
    <t>BUR SURG DIMD 1X0.7MM MINI S2</t>
  </si>
  <si>
    <t>BUR SURG DIMD 1X0.8MM MINI S2</t>
  </si>
  <si>
    <t>CANN KNEE DELIV END 15GA 60MM</t>
  </si>
  <si>
    <t>CANN SUCT LUER HUB 2MM 7.75IN</t>
  </si>
  <si>
    <t>CANN SUCT LUER HUB 9FR 7IN</t>
  </si>
  <si>
    <t>CATH BLLN DIL OTW 0.04X80MM</t>
  </si>
  <si>
    <t>CATH BLLN DIL OTW 3X80MM</t>
  </si>
  <si>
    <t>CATH BLLN DIL OTW 6X100MM</t>
  </si>
  <si>
    <t>CATH BLLN DIL OTW 6X120MM</t>
  </si>
  <si>
    <t>CATH BLLN DIL OTW 6X150MM</t>
  </si>
  <si>
    <t>CATH BLLN DIL PTA OTW 10X30MM</t>
  </si>
  <si>
    <t>CATH BLLN DIL PTA OTW 7X30MM</t>
  </si>
  <si>
    <t>CHISEL SURG HIP FLEX STR7.67IN</t>
  </si>
  <si>
    <t>CLIP LIGATION MD 5.8X6.2MM BLU</t>
  </si>
  <si>
    <t>CLIP LIGATION SM/MD 4.8X5MM</t>
  </si>
  <si>
    <t>CUFF TRNQT ADL W/SLV 18X4IN</t>
  </si>
  <si>
    <t>CURETTE MICRO STR 1X2MM 7.5IN</t>
  </si>
  <si>
    <t>CURETTE SP FRWD ANG TIP #1 8IN</t>
  </si>
  <si>
    <t>CURETTE SP STR TIP #1 8IN</t>
  </si>
  <si>
    <t>CURETTE SP STR TIP #5 8IN</t>
  </si>
  <si>
    <t>CURETTE SP TIP #4 11.5MM6.75IN</t>
  </si>
  <si>
    <t>CURETTE STR TIP #2 4.8MM 9IN</t>
  </si>
  <si>
    <t>CURETTE STR TIP #5 6.7MM 9IN</t>
  </si>
  <si>
    <t>DEVICE PROCESS STEAM 20 CELER</t>
  </si>
  <si>
    <t>DIL CATH UROLOGY 18FR 5.25IN</t>
  </si>
  <si>
    <t>DIL CATH UROLOGY 20FR 5.25IN</t>
  </si>
  <si>
    <t>DIL CATH UROLOGY 30FR 5.25IN</t>
  </si>
  <si>
    <t>DIL CATH UROLOGY 36FR 5.25IN</t>
  </si>
  <si>
    <t>DIL UTER DBL END 11/12MM7.75IN</t>
  </si>
  <si>
    <t>DIL UTER DBL END 5/6MM 7.75IN</t>
  </si>
  <si>
    <t>DIL UTER DBL END 9/10MM 7.75IN</t>
  </si>
  <si>
    <t>DIRECTOR W/TONGUE STR 5.75IN</t>
  </si>
  <si>
    <t>DISK SURG SPIKED F/REDUC CLAMP</t>
  </si>
  <si>
    <t>DISSECT DBL END SL B/B #5 11.5</t>
  </si>
  <si>
    <t>DISSECT SURG STR BALL TIP</t>
  </si>
  <si>
    <t>DISSECT TONSIL 12MM 9.25IN HEN</t>
  </si>
  <si>
    <t>DRILL BIT QC 3FLT 2.9X150MM</t>
  </si>
  <si>
    <t>DRILL BIT QC 3FLT 3.8X270MM</t>
  </si>
  <si>
    <t>DRILL BIT QC CANND 16X390MM</t>
  </si>
  <si>
    <t>DRILL BIT SURG 2.2MM W/STOP</t>
  </si>
  <si>
    <t>DRL BIT CANND 4MM FOOT &amp; ANKLE</t>
  </si>
  <si>
    <t>DRL BIT CANND DRVER HEX 1.5MM</t>
  </si>
  <si>
    <t>DRL BIT CANND DRVER HEX 2MM AO</t>
  </si>
  <si>
    <t>ELEVATOR SHP CVD 13MM 11IN</t>
  </si>
  <si>
    <t>FCP BIP NONIRR 1.5MM 7.5IN</t>
  </si>
  <si>
    <t>FCP GRASPING 2X2 TEETH 6 1/8IN</t>
  </si>
  <si>
    <t>FCP IRIS DEL CVD SERR 4IN</t>
  </si>
  <si>
    <t>FCP TISS THORACIC 9.5IN BABCCK</t>
  </si>
  <si>
    <t>FIBER LASER 1000UM FLEXIVA 1EA</t>
  </si>
  <si>
    <t>FIBER LASER 1000UM FLEXIVA 5BX</t>
  </si>
  <si>
    <t>GENERATOR FOOTPEDAL SGL ACTION</t>
  </si>
  <si>
    <t>GUIDE DRILL SURG SGL END 4.3MM</t>
  </si>
  <si>
    <t>GUIDE FEM FTPRNT ACL LT</t>
  </si>
  <si>
    <t>GUIDE FEM FTPRNT ACL RT</t>
  </si>
  <si>
    <t>GWIRE ORTHO 2.5MM SS F/5MM SCR</t>
  </si>
  <si>
    <t>GWIRE ORTHO 2.5MM SS F/7.3 SCR</t>
  </si>
  <si>
    <t>GWIRE VASC ANG .035IN 80CM</t>
  </si>
  <si>
    <t>HOOK MARK TIB ACL F/RETROCONST</t>
  </si>
  <si>
    <t>HOOK RETRAC 8IN BALL MURPHY</t>
  </si>
  <si>
    <t>INSERTER SURG SP LAG SCR</t>
  </si>
  <si>
    <t>INSTR BIOP DISP 14GA 13CM MARQ</t>
  </si>
  <si>
    <t>KIT CAST 4IN W/O BOOT TCC-EZ</t>
  </si>
  <si>
    <t>NDL PERC ACC 18GAX16CM</t>
  </si>
  <si>
    <t>NDL PERC ACC 18GAX20CM</t>
  </si>
  <si>
    <t>NDL SP PENCIL 22GAX3.5IN PENC</t>
  </si>
  <si>
    <t>NDLHLDR LNG SERR JAW 5 1/8IN</t>
  </si>
  <si>
    <t>NUT EXT FIX D/DIST RING SYS</t>
  </si>
  <si>
    <t>OXIMETER PULSE MONT RADICAL 57</t>
  </si>
  <si>
    <t>PASSER SUT LASSO 90DE REELPASS</t>
  </si>
  <si>
    <t>PROBE TEMP GENRL 12FR 4MM DISP</t>
  </si>
  <si>
    <t>RETRAC SURG SP TUBR SS 22MM</t>
  </si>
  <si>
    <t>RETRACT COBRA SMTH BLUNT 10IN</t>
  </si>
  <si>
    <t>RETRACT CORYLLOS 115X65MM 10IN</t>
  </si>
  <si>
    <t>RETRACT DURA CVD SHP 5 1/8IN</t>
  </si>
  <si>
    <t>SCISS DISS CVD B/B 9IN</t>
  </si>
  <si>
    <t>SCISS DISS DEL STR B/B 5.75IN</t>
  </si>
  <si>
    <t>SCISS SUPERCUT BB 12MM 4 1/8IN</t>
  </si>
  <si>
    <t>SEALANT DURAL AUTOSPRAY 5/PK</t>
  </si>
  <si>
    <t>SET INSTR BL ORTHNTHC MDL VSP</t>
  </si>
  <si>
    <t>SET INSTR F/BASIC LAG T-HNDL</t>
  </si>
  <si>
    <t>SHAFT DRVER SOLID QC T7 DRIVE</t>
  </si>
  <si>
    <t>SHAFT DRVER T30 HAXALOBE CANND</t>
  </si>
  <si>
    <t>SLEEVE DRILL F/HUM PLT 2.8MM</t>
  </si>
  <si>
    <t>SLEEVE DRILL F/TI LOCK SCR</t>
  </si>
  <si>
    <t>SLEEVE RESORBABLE F/LOCK SCR</t>
  </si>
  <si>
    <t>SLEEVE WIRE 2MM DRILL GUIDE</t>
  </si>
  <si>
    <t>SPECULUM EYE WIRE 10MM 1.75IN</t>
  </si>
  <si>
    <t>SPOON SURG MD 30MM 5.25IN</t>
  </si>
  <si>
    <t>STABLIZIER BLADE PFJ SZ4 IBAL</t>
  </si>
  <si>
    <t>STAPLE NITINOL 9X10MM DYNANITE</t>
  </si>
  <si>
    <t>STAPLER PWDR CIRC 23MM ECHELON</t>
  </si>
  <si>
    <t>STAPLER PWDR CIRC 29MM ECHELON</t>
  </si>
  <si>
    <t>STRIP PACKING POLY LG 1/4X2IN</t>
  </si>
  <si>
    <t>STYLET SURG INSTR 2.5MM F/PLT</t>
  </si>
  <si>
    <t>TAP SURG HIP N/CANND 113MM</t>
  </si>
  <si>
    <t>TAP SURG SP 3.5MM N/CANND</t>
  </si>
  <si>
    <t>TUBE SUCT LNG 10FR 6.5IN FRAZ</t>
  </si>
  <si>
    <t>BOLT EXT FIX CANND F/RING SYS</t>
  </si>
  <si>
    <t>BOLT SP TI VA 5X17.5MM BASE</t>
  </si>
  <si>
    <t>BOLT STB 156MM F/LISS CLAMP</t>
  </si>
  <si>
    <t>BONE CRUSHED CANC 90CC FD</t>
  </si>
  <si>
    <t>CAGE LG MP 12DE 12X9X23MM TI</t>
  </si>
  <si>
    <t>CAGE SP TI 15DE10X34X24MM BASE</t>
  </si>
  <si>
    <t>CATH BLLN DRUGCOAT 10X40MM80CM</t>
  </si>
  <si>
    <t>CATH BLLN DRUGCOAT 12X40MM80CM</t>
  </si>
  <si>
    <t>CATH BLLN DRUGCOAT 7X40MM 80CM</t>
  </si>
  <si>
    <t>CATH BLLN DRUGCOAT 8X40MM 80CM</t>
  </si>
  <si>
    <t>CATH BLLN DRUGCOAT 8X60MM 80CM</t>
  </si>
  <si>
    <t>CATH BLLN DRUGCOAT 9X40MM 80CM</t>
  </si>
  <si>
    <t>CATH BLLN DRUGCOAT 9X60MM 80CM</t>
  </si>
  <si>
    <t>CATH SPPRT ANG TPR TIP 130CM</t>
  </si>
  <si>
    <t>CEMENT BONE SIMP FULLDOSE INDV</t>
  </si>
  <si>
    <t>CEMENT BONE SIMPLEX HV 10/PK</t>
  </si>
  <si>
    <t>CEMENT BONE SIMPLEX HV INDV</t>
  </si>
  <si>
    <t>CEMENT BONE SIMPLEX P SPEEDSET</t>
  </si>
  <si>
    <t>CEMENT SIMPLEX 1/2DOSE 10/PK</t>
  </si>
  <si>
    <t>CEMENT SIMPLEX FULLDOSE 10/PK</t>
  </si>
  <si>
    <t>CMPNT TIB TRAY CEM LM/RL SZ4</t>
  </si>
  <si>
    <t>COIL SMART 1.5MMX1CM WAV XSOFT</t>
  </si>
  <si>
    <t>COIL SMART 1.5MMX2CM WAV XSOFT</t>
  </si>
  <si>
    <t>COIL SMART 1.5MMX2CM XSOFT</t>
  </si>
  <si>
    <t>COIL SMART 1.5MMX3CM WAV XSOFT</t>
  </si>
  <si>
    <t>COIL SMART 1.5MMX3CM XSOFT</t>
  </si>
  <si>
    <t>COIL SMART 1.5MMX4CM XSOFT</t>
  </si>
  <si>
    <t>COIL SMART 1MMX1.5CM XSOFT</t>
  </si>
  <si>
    <t>COIL SMART 1MMX1CM WAVE XSOFT</t>
  </si>
  <si>
    <t>COIL SMART 1MMX1CM XSOFT</t>
  </si>
  <si>
    <t>COIL SMART 1MMX2CM WAVE XSOFT</t>
  </si>
  <si>
    <t>COIL SMART 1MMX2CM XSOFT</t>
  </si>
  <si>
    <t>COIL SMART 1MMX3CM WAVE XSOFT</t>
  </si>
  <si>
    <t>COIL SMART 1MMX3CM XSOFT</t>
  </si>
  <si>
    <t>COIL SMART 2.5MMX3CM XSOFT</t>
  </si>
  <si>
    <t>COIL SMART 2.5MMX4CM WAV XSOFT</t>
  </si>
  <si>
    <t>COIL SMART 2.5MMX4CM XSOFT</t>
  </si>
  <si>
    <t>COIL SMART 2.5MMX6CM WAV XSOFT</t>
  </si>
  <si>
    <t>COIL SMART 2.5MMX6CM XSOFT</t>
  </si>
  <si>
    <t>COIL SMART 2.5MMX8CM WAV XSOFT</t>
  </si>
  <si>
    <t>COIL SMART 2.5MMX8CM XSOFT</t>
  </si>
  <si>
    <t>COIL SMART 2MMX2CM WAVE XSOFT</t>
  </si>
  <si>
    <t>COIL SMART 2MMX2CM XSOFT</t>
  </si>
  <si>
    <t>COIL SMART 2MMX3CM SOFT</t>
  </si>
  <si>
    <t>COIL SMART 2MMX3CM WAVE XSOFT</t>
  </si>
  <si>
    <t>COIL SMART 2MMX3CM XSOFT</t>
  </si>
  <si>
    <t>COIL SMART 2MMX4CM WAVE XSOFT</t>
  </si>
  <si>
    <t>COIL SMART 2MMX4CM XSOFT</t>
  </si>
  <si>
    <t>COIL SMART 2MMX6CM WAVE XSOFT</t>
  </si>
  <si>
    <t>COIL SMART 2MMX6CM XSOFT</t>
  </si>
  <si>
    <t>COIL SMART 2MMX8CM WAVE XSOFT</t>
  </si>
  <si>
    <t>COIL SMART 3.5MMX6CM SOFT</t>
  </si>
  <si>
    <t>COIL SMART 3.5MMX6CM XSOFT</t>
  </si>
  <si>
    <t>COIL SMART 3.5MMX8CM SOFT</t>
  </si>
  <si>
    <t>COIL SMART 3.5MMX8CM XSOFT</t>
  </si>
  <si>
    <t>COIL SMART 3MMX4CM SOFT</t>
  </si>
  <si>
    <t>COIL SMART 3MMX4CM WAVE XSOFT</t>
  </si>
  <si>
    <t>COIL SMART 3MMX4CM XSOFT</t>
  </si>
  <si>
    <t>COIL SMART 3MMX6CM SOFT</t>
  </si>
  <si>
    <t>COIL SMART 3MMX6CM WAVE XSOFT</t>
  </si>
  <si>
    <t>COIL SMART 3MMX6CM XSOFT</t>
  </si>
  <si>
    <t>COIL SMART 3MMX8CM SOFT</t>
  </si>
  <si>
    <t>COIL SMART 3MMX8CM WAVE XSOFT</t>
  </si>
  <si>
    <t>COIL SMART 3MMX8CM XSOFT</t>
  </si>
  <si>
    <t>COIL SMART 4.5MMX12CM XSOFT</t>
  </si>
  <si>
    <t>COIL SMART 4MMX10CM WAVE XSOFT</t>
  </si>
  <si>
    <t>COIL SMART 4MMX10CM XSOFT</t>
  </si>
  <si>
    <t>COIL SMART 4MMX6CM SOFT</t>
  </si>
  <si>
    <t>COIL SMART 4MMX6CM WAVE XSOFT</t>
  </si>
  <si>
    <t>COIL SMART 4MMX8CM SOFT</t>
  </si>
  <si>
    <t>COIL SMART 4MMX8CM STD</t>
  </si>
  <si>
    <t>COIL SMART 4MMX8CM WAVE XSOFT</t>
  </si>
  <si>
    <t>COIL SMART 4MMX8CM XSOFT</t>
  </si>
  <si>
    <t>COIL SMART 5MMX10CM STD</t>
  </si>
  <si>
    <t>COIL SMART 5MMX10CM WAVE XSOFT</t>
  </si>
  <si>
    <t>COIL SMART 5MMX15CM STD</t>
  </si>
  <si>
    <t>COIL SMART 5MMX6CM SOFT</t>
  </si>
  <si>
    <t>COIL SMART 6MMX10CM SOFT</t>
  </si>
  <si>
    <t>COIL SMART 6MMX15CM SOFT</t>
  </si>
  <si>
    <t>COIL SMART 6MMX15CM STD</t>
  </si>
  <si>
    <t>COIL SMART 6MMX20CM STD</t>
  </si>
  <si>
    <t>COIL SMART 7MMX15CM SOFT</t>
  </si>
  <si>
    <t>COIL SMART 7MMX15CM STD</t>
  </si>
  <si>
    <t>COIL SMART 7MMX25CM STD</t>
  </si>
  <si>
    <t>COIL SMART 8MMX20CM SOFT</t>
  </si>
  <si>
    <t>COIL SMART 8MMX20CM STD</t>
  </si>
  <si>
    <t>COIL SMART 8MMX30CM STD</t>
  </si>
  <si>
    <t>COIL SMART 9MMX30CM SOFT</t>
  </si>
  <si>
    <t>COIL SMART P 10MMX45CM STD</t>
  </si>
  <si>
    <t>COIL SMART P 11MMX45CM STD</t>
  </si>
  <si>
    <t>COIL SMART P 11MMX60CM STD</t>
  </si>
  <si>
    <t>COIL SMART P 12MMX45CM STD</t>
  </si>
  <si>
    <t>COIL SMART P 12MMX60CM STD</t>
  </si>
  <si>
    <t>COIL SMART P 13MMX45CM STD</t>
  </si>
  <si>
    <t>COIL SMART P 13MMX60CM STD</t>
  </si>
  <si>
    <t>COIL SMART P 14MMX45CM STD</t>
  </si>
  <si>
    <t>COIL SMART P 14MMX60CM STD</t>
  </si>
  <si>
    <t>COIL SMART P 16MMX45CM STD</t>
  </si>
  <si>
    <t>COIL SMART P 16MMX60CM STD</t>
  </si>
  <si>
    <t>COIL SMART P 18MMX45CM STD</t>
  </si>
  <si>
    <t>COIL SMART P 18MMX60CM STD</t>
  </si>
  <si>
    <t>COIL SMART P 9MMX20CM STD</t>
  </si>
  <si>
    <t>COIL SMART P 9MMX30CM STD</t>
  </si>
  <si>
    <t>CONN SP XLINK POST 6MM ROD LP</t>
  </si>
  <si>
    <t>DOME PATL IMPLANT 27X8MM VIT-E</t>
  </si>
  <si>
    <t>HEAD HUM ECLIPSE 49X18MM</t>
  </si>
  <si>
    <t>IMPLANT BRST GEL MOD P 240CC</t>
  </si>
  <si>
    <t>IMPLANT BRST GEL MOD P 270CC</t>
  </si>
  <si>
    <t>IMPLANT BRST HP SIL SAL 380C</t>
  </si>
  <si>
    <t>INSERT HUM CONSTR SM 36MM P6MM</t>
  </si>
  <si>
    <t>INTRO ONE STEP T15K KYPHX</t>
  </si>
  <si>
    <t>MEMB DURAMATRIX SUTABLE 2X2IN</t>
  </si>
  <si>
    <t>MESH 3D MAX LT XL 5X7IN</t>
  </si>
  <si>
    <t>MESH 3D MAX RT XL 5X7IN</t>
  </si>
  <si>
    <t>MESH SQ 14X14IN PHASIX</t>
  </si>
  <si>
    <t>NAIL IM FEM LAT 11X380MM 125DE</t>
  </si>
  <si>
    <t>NAIL IM PROX HUM RT 8X280MM</t>
  </si>
  <si>
    <t>NAIL IM RT FEM GRN TI 11X380MM</t>
  </si>
  <si>
    <t>PIN FIX POSTNING 2.1X48MM</t>
  </si>
  <si>
    <t>RING FIX SZ 5/8 AL 150MM</t>
  </si>
  <si>
    <t>RING FIX SZ 5/8 AL 210MM</t>
  </si>
  <si>
    <t>SPACER HUM OFF 36/P15MM TI</t>
  </si>
  <si>
    <t>SPACER LORDOTIC STR 10X28X10MM</t>
  </si>
  <si>
    <t>SPACER SP IB ANT 4X16X14MM 4DE</t>
  </si>
  <si>
    <t>STENT CAROTID 6-8X40MM</t>
  </si>
  <si>
    <t>STRUT FIX LNG QADJUST MAXFRAME</t>
  </si>
  <si>
    <t>SYS PEEK 4.75/5.5MM SPEEDBR</t>
  </si>
  <si>
    <t>WIRE TEMPRY FIX 20MM THRD N/S</t>
  </si>
  <si>
    <t>WIRE TEMPRY FIX 25MM THRD N/S</t>
  </si>
  <si>
    <t>WIRE TEMPRY FIX 30MM THRD N/S</t>
  </si>
  <si>
    <t>GFT AMNION MATRIX FLOWABLE 1CC</t>
  </si>
  <si>
    <t>GFT DEMINERALIZED MATRIX 5CC</t>
  </si>
  <si>
    <t>CATH GUIDING INTRO L43CM PSHP</t>
  </si>
  <si>
    <t>TRAY URINE METER STATLOCK 16FR</t>
  </si>
  <si>
    <t>SCREWDRIVER Z-DRIVE</t>
  </si>
  <si>
    <t>BASKET RETRIEVAL 3F 65X1CM</t>
  </si>
  <si>
    <t>CABLE ADPTR TEMP SENSOR DISP</t>
  </si>
  <si>
    <t>CANN INJ ORO-TRACHEAL 8IN STR</t>
  </si>
  <si>
    <t>CATH BLLN 18F 16-34 MM TRILOBE</t>
  </si>
  <si>
    <t>DEVICE GFT DEL BONE VOID FILL</t>
  </si>
  <si>
    <t>DRILL BIT LOCK FLT 4.2X360MM</t>
  </si>
  <si>
    <t>DRSG ALLEVYN GENTLE BORDER LG</t>
  </si>
  <si>
    <t>DRSG ALLEVYN GENTLE BORDER SM</t>
  </si>
  <si>
    <t>ELECT DEFIB PED MULTI-FUNCTION</t>
  </si>
  <si>
    <t>EXTRACTOR PIN</t>
  </si>
  <si>
    <t>PROBE TEMP ADL DISP YSI</t>
  </si>
  <si>
    <t>REAMER SHAFT FLEX 9.5MM</t>
  </si>
  <si>
    <t>SCREWDRIVER HEX BALL END 3.5MM</t>
  </si>
  <si>
    <t>SET SURG GUIDE SZ03-05 SIGMA</t>
  </si>
  <si>
    <t>SLEEVE BLENDED COMFORT KNEE SM</t>
  </si>
  <si>
    <t>SLEEVE COMP KNEE LG EXPRESS</t>
  </si>
  <si>
    <t>SLEEVE COMP KNEE MD EXPRESS</t>
  </si>
  <si>
    <t>SLEEVE COMP KNEE XLG EXPRESS</t>
  </si>
  <si>
    <t>SLEEVE COMP LG THIGH EXPRESS</t>
  </si>
  <si>
    <t>SLEEVE COMP MD THIGH EXPRESS</t>
  </si>
  <si>
    <t>SLEEVE COMP SM THIGH EXPRESS</t>
  </si>
  <si>
    <t>SLEEVE FOOT SCD EXPRESS LG</t>
  </si>
  <si>
    <t>SLEEVE FOOT SCD EXPRESS REG</t>
  </si>
  <si>
    <t>SLEEVE RP SCD COMFORT MD THIGH</t>
  </si>
  <si>
    <t>SYS IMPLANT INT BRACE STD BCOM</t>
  </si>
  <si>
    <t>TAP BONE N/CANND LOCK 5X295MM</t>
  </si>
  <si>
    <t>BEARING TIB E1 12X79/83MM POST</t>
  </si>
  <si>
    <t>BEARING TIB E1 14X63/67MM POST</t>
  </si>
  <si>
    <t>BEARING TIB E1 14X71/75MM POST</t>
  </si>
  <si>
    <t>BEARING TIB E1 18X79/83MM POST</t>
  </si>
  <si>
    <t>BEARING TIB VE 10X63/67MM POST</t>
  </si>
  <si>
    <t>BEARING TIB VE 10X79/83MM C/R</t>
  </si>
  <si>
    <t>BEARING TIB VE 10X79/83MM POST</t>
  </si>
  <si>
    <t>BEARING TIB VE 12X71/75MM C/R</t>
  </si>
  <si>
    <t>BEARING TIB VE 12X79/83MM C/R</t>
  </si>
  <si>
    <t>BLOCKER SP XIA CT 4.5</t>
  </si>
  <si>
    <t>CAGE SP 10DE 6X17X14MM</t>
  </si>
  <si>
    <t>CAGE SP 10DE 9X17X14MM</t>
  </si>
  <si>
    <t>CAGE SP 12DE 14X9X30MM</t>
  </si>
  <si>
    <t>CATH ANGIO 5FR 100CM COBRA 2</t>
  </si>
  <si>
    <t>CATH VASC 2.6FR GWIRE 90CM</t>
  </si>
  <si>
    <t>CMPNT FEM C/R RT TI 67.5MM</t>
  </si>
  <si>
    <t>COLLAR LOCK 5DE</t>
  </si>
  <si>
    <t>CONE PROX HIP SZB 70MM STD OFF</t>
  </si>
  <si>
    <t>CONN DIAPHYSEAL 1CM</t>
  </si>
  <si>
    <t>IMPLANT BARR RECTANG 50X76MM</t>
  </si>
  <si>
    <t>MESH HERNIA CIRCLE 4.5IN ECHO2</t>
  </si>
  <si>
    <t>MESH HERNIA CIRCLE 6IN W/ECHO2</t>
  </si>
  <si>
    <t>MESH HERNIA CIRCLE 8IN W/ECHO2</t>
  </si>
  <si>
    <t>MESH HERNIA ELLIP 10X13 ECHO2</t>
  </si>
  <si>
    <t>MESH HERNIA ELLIP 12X14 ECHO2</t>
  </si>
  <si>
    <t>MESH HERNIA ELLIP 4X6IN ECHO2</t>
  </si>
  <si>
    <t>MESH HERNIA ELLIP 6X8IN ECHO2</t>
  </si>
  <si>
    <t>MESH HERNIA ELLIP 7X9IN ECHO2</t>
  </si>
  <si>
    <t>MESH HERNIA ELLIP 8X10IN ECHO2</t>
  </si>
  <si>
    <t>MESH HERNIA OVAL 6X10IN ECHO2</t>
  </si>
  <si>
    <t>MESH HERNIA RCTANG 12X14IN</t>
  </si>
  <si>
    <t>NAIL IM FEM TI 12X380MM 125DE</t>
  </si>
  <si>
    <t>NAIL IM TIB TS ALPHA 11X360MM</t>
  </si>
  <si>
    <t>NAIL LNG TI PROX HUM 8X260MM</t>
  </si>
  <si>
    <t>PIN EXT FIX ANKLE/FOOT 2H</t>
  </si>
  <si>
    <t>SPACER MD LORDOTIC TI 6MM</t>
  </si>
  <si>
    <t>SPACER MD LORDOTIC TI 7MM</t>
  </si>
  <si>
    <t>STEM DIS BOWED SLOT 12X200MM</t>
  </si>
  <si>
    <t>STEM DIS STR BULL 14X115MM PPS</t>
  </si>
  <si>
    <t>STEM FEM BROACH TYPE1 14X210MM</t>
  </si>
  <si>
    <t>STEM FEM HI OFF TYPE1 14X175MM</t>
  </si>
  <si>
    <t>STEM FEM RT 10X350MM</t>
  </si>
  <si>
    <t>STEM FEM STS DIS 16X190MM</t>
  </si>
  <si>
    <t>STRUT EXT FIX SH HEX 105-139MM</t>
  </si>
  <si>
    <t>TRIAL HIP COMPL HI OFF 5-17MM</t>
  </si>
  <si>
    <t>DEVICE EMBOL PIPELINE 4.0X25</t>
  </si>
  <si>
    <t>DEVICE EMBOL PIPELINE 4.25X35</t>
  </si>
  <si>
    <t>DEVICE EMBOL PIPELINE 4.25X30</t>
  </si>
  <si>
    <t>DEVICE EMBOL PIPELINE 4.50X30</t>
  </si>
  <si>
    <t>DEVICE EMBOL PIPELINE 4.75X35</t>
  </si>
  <si>
    <t>CATH LASER TURBO OTW 2.3MM</t>
  </si>
  <si>
    <t>COIL TARGET XL 360 SFT 5MM15CM</t>
  </si>
  <si>
    <t>COIL TARGET XL 360 SFT 4MM12CM</t>
  </si>
  <si>
    <t>NDL BIOP BONE 16GA 10CM DISP</t>
  </si>
  <si>
    <t>CATH JETD REPERFUSION DEEP VAC</t>
  </si>
  <si>
    <t>GFT PRIMATRIX AG FEN   64 SQCM</t>
  </si>
  <si>
    <t>COIL SSOFT 5MMX8CM HEL-10</t>
  </si>
  <si>
    <t>CATH ANGIO 5F 65CM BEACON TIP</t>
  </si>
  <si>
    <t>COIL PRIME 6MMX10CM 3D AXIUM</t>
  </si>
  <si>
    <t>BOTTLE SUCT W/STER DRN LINE</t>
  </si>
  <si>
    <t>CLAMP TISS SOFT FIX HIP</t>
  </si>
  <si>
    <t>COUNTERSINK F/ 3MM HCS</t>
  </si>
  <si>
    <t>DRL BIT 4.5MM FOOT/ANKLE</t>
  </si>
  <si>
    <t>DRL BIT CANND 2MM</t>
  </si>
  <si>
    <t>DRL STEP F/ 2.5MM HCS 20MM</t>
  </si>
  <si>
    <t>KIT DISP F/3MM ELBOW/SHLDR</t>
  </si>
  <si>
    <t>KIT MIXING/DELIV LG APP KNEE</t>
  </si>
  <si>
    <t>NOTCHER TUNNEL F/ACL RECON</t>
  </si>
  <si>
    <t>PUNCH F/ 3.5MM PUSHLOCK</t>
  </si>
  <si>
    <t>SYR MIXING W/LUER CAP 14CC</t>
  </si>
  <si>
    <t>SYS IMPLANT LAT ANKLE RECON</t>
  </si>
  <si>
    <t>SYS IMPLANT LISAFRANC LIG AUG</t>
  </si>
  <si>
    <t>ANCH SUT BCOM 6.25X19.1MM</t>
  </si>
  <si>
    <t>GFT BONE DBM GEL 10CC ALLOSYNC</t>
  </si>
  <si>
    <t>GLENOID UNIV VAULTLOCK LG</t>
  </si>
  <si>
    <t>KIT CIRCUIT NIV W/MAIN FLOW</t>
  </si>
  <si>
    <t>KWIRE FIX 1X120MM SM ANIMAL</t>
  </si>
  <si>
    <t>GWIRE VASC GLD TIP.018INX300CM</t>
  </si>
  <si>
    <t>COIL POD12 10-12MM 60CM</t>
  </si>
  <si>
    <t>MARKER BIOP BRST MRI BUCKLE SS</t>
  </si>
  <si>
    <t>MARKER BIOP BRST MRI INFIN SS</t>
  </si>
  <si>
    <t>MARKER BRST BIOP OD 18GA 10CM</t>
  </si>
  <si>
    <t>MARKER BRST BIOP OD 18GA 12CM</t>
  </si>
  <si>
    <t>COIL INTERLOCK35 2D 15MM 40CM</t>
  </si>
  <si>
    <t>COIL INTERLOCK35 2D 15MM 20CM</t>
  </si>
  <si>
    <t>BOLT WIRE MD DIA 1.5 TO 2.0MM</t>
  </si>
  <si>
    <t>BOLT WIRE LNG DIA 1.5 TO 2.0MM</t>
  </si>
  <si>
    <t>ADPTR PIN LNG DIA 3-4-5-6 APEX</t>
  </si>
  <si>
    <t>AWL SURG CANND 2.5MM CORRIDOR</t>
  </si>
  <si>
    <t>BURR SURG CANND FLEX SHAFT 6MM</t>
  </si>
  <si>
    <t>CAP SP LOCK CREO MIS</t>
  </si>
  <si>
    <t>DRL BIT 3.5MM F/ EXCELSIOR SYS</t>
  </si>
  <si>
    <t>DRL BIT HI SPEED 4.5MM DISP</t>
  </si>
  <si>
    <t>DRL BIT REAMING PILOT 3.5MM</t>
  </si>
  <si>
    <t>FILTER HMEF ADL DISP BOX OF 50</t>
  </si>
  <si>
    <t>HANDLE F/ SOFT TISS RECTRAC</t>
  </si>
  <si>
    <t>HANDLE T RATCHET 1/4IN QCONN</t>
  </si>
  <si>
    <t>KWIRE BLUNT TIP 1.05X600MM</t>
  </si>
  <si>
    <t>PACK NDL JAMSHIDI</t>
  </si>
  <si>
    <t>PROBE BALL TIP EXCELSIUS GPS</t>
  </si>
  <si>
    <t>RETRAC SURG SOFT TISS CORRIDOR</t>
  </si>
  <si>
    <t>TAP 4.5MM EXCELSIUS GPS</t>
  </si>
  <si>
    <t>TAP 5.5MM EXCELSIUS GPS</t>
  </si>
  <si>
    <t>TAP SURG 4.5MM BEACON</t>
  </si>
  <si>
    <t>TAP SURG 5.5MM BEACON</t>
  </si>
  <si>
    <t>TAP SURG 6.5MM BEACON</t>
  </si>
  <si>
    <t>TOOL SURG RADIAL 1/4IN QCONN</t>
  </si>
  <si>
    <t>BEARING HUM P3 40MM VIVACIT-E</t>
  </si>
  <si>
    <t>CAGE TPR 6.5X14MM STALIF C-TI</t>
  </si>
  <si>
    <t>CAGE TPR 7.5X14MM STALIF C-TI</t>
  </si>
  <si>
    <t>ENDPLATE LWR 0DE 14MM FTPRNT</t>
  </si>
  <si>
    <t>ENDPLATE UPPER 0DE 14MM FTPRNT</t>
  </si>
  <si>
    <t>ENDPLT UPPER 0DE NOSPIKE 14MM</t>
  </si>
  <si>
    <t>MESH RECTANG 8X12CM 1MM THK</t>
  </si>
  <si>
    <t>SPACER PAR LG 0DE 7MM COLONIAL</t>
  </si>
  <si>
    <t>SPACER RADLU SM ARCH 7MM</t>
  </si>
  <si>
    <t>SPACER SP 28-40MM 14MM CORE</t>
  </si>
  <si>
    <t>SPACER SP 3.5DE20-26MM NOSPIKE</t>
  </si>
  <si>
    <t>SPACER SP 8DE10X31X8-12MM ALTE</t>
  </si>
  <si>
    <t>SPACER SP LORDOTIC MD 6MM SUST</t>
  </si>
  <si>
    <t>SPACER SP LORDOTIC MD 7MM SUST</t>
  </si>
  <si>
    <t>TRAY HUM STD P0 TPR OFF 40MM</t>
  </si>
  <si>
    <t>BUNDLE VSP ORTHOGNATHIC CASE</t>
  </si>
  <si>
    <t>BUSHING DISTAL FEM SM GMRS</t>
  </si>
  <si>
    <t>CAGE TPR STALIF C 8.5X14MM</t>
  </si>
  <si>
    <t>CAP PIN VINYL 3.0MM</t>
  </si>
  <si>
    <t>CONN ROD HOFFMAN3 11X300MM</t>
  </si>
  <si>
    <t>EXTENDER TAB</t>
  </si>
  <si>
    <t>FCP BAY BIP SP 24CM .4MM</t>
  </si>
  <si>
    <t>PLUG VASC AMPLATZER 4 6X11MM</t>
  </si>
  <si>
    <t>GUIDE PIN COCR 2.8X230MM</t>
  </si>
  <si>
    <t>IMPLANT TI-C 10DE 8X17X14MM</t>
  </si>
  <si>
    <t>INSTR SURG ADJUSTMENT</t>
  </si>
  <si>
    <t>KIT STRUT ID HEXAPOD LRF HOFFM</t>
  </si>
  <si>
    <t>K-WIRE .9X70MM N/S</t>
  </si>
  <si>
    <t>K-WIRE W/STOP F/T10 SCR HD 2MM</t>
  </si>
  <si>
    <t>RELOAD GST 45MM  VERY/THK BLK</t>
  </si>
  <si>
    <t>RELOAD GST 45MM REG TISS BLU</t>
  </si>
  <si>
    <t>RELOAD GST 45MM REG/THK GLD</t>
  </si>
  <si>
    <t>SCREWDRIVER STRDRV</t>
  </si>
  <si>
    <t>STENT SUPERA 6.5X80MMX120CM</t>
  </si>
  <si>
    <t>SYS DRN CSF VOL LIMITING 20ML</t>
  </si>
  <si>
    <t>STENT SUPERA 6FR 4.5X120MMX120</t>
  </si>
  <si>
    <t>STENT SUPERA 6FR 5.5X100MMX120</t>
  </si>
  <si>
    <t>STENT SUPERA 6FR 5.5X120MMX120</t>
  </si>
  <si>
    <t>STENT SUPERA 6FR 6.5X100MMX120</t>
  </si>
  <si>
    <t>STENT SUPERA 6FR 6.5X40MMX120</t>
  </si>
  <si>
    <t>STENT SUPERA 6FR 6.5X60MM120CM</t>
  </si>
  <si>
    <t>STENT SUPERA 6FR 6X100MMX120CM</t>
  </si>
  <si>
    <t>STENT SUPERA 6FR 6X60MMX120CM</t>
  </si>
  <si>
    <t>COIL DETACH HELIX 3MMX8CM CONC</t>
  </si>
  <si>
    <t>IR SP SHEATH BALLAST 6F 90CM</t>
  </si>
  <si>
    <t>IR SP COIL SMART WAVE ES &gt; 8CM</t>
  </si>
  <si>
    <t>IR SP COIL SMART WAVE ES &lt;10CM</t>
  </si>
  <si>
    <t>STRUT EXT FIX SH 119-161MM YEL</t>
  </si>
  <si>
    <t>RING FIX 140MM FULLCRBN</t>
  </si>
  <si>
    <t>ARCH FT EXT FIX 155MM CRBN</t>
  </si>
  <si>
    <t>SHOE ROCKER EXT FIX LNG MED</t>
  </si>
  <si>
    <t>WIRE W/OLIVE DIA 2.0X450MM</t>
  </si>
  <si>
    <t>BOLT EXT FIXATION F/RING M6 NU</t>
  </si>
  <si>
    <t>POST EXT FIXATION SH LGTH 44MM</t>
  </si>
  <si>
    <t>STRUT STATIC MED 40MM LGTH</t>
  </si>
  <si>
    <t>STRUT STATIC EXTRA SH 20MM LGT</t>
  </si>
  <si>
    <t>RING FOOT SH 155MM EXT FIXATIO</t>
  </si>
  <si>
    <t>RING FT LNG 155MM EXT FIXATION</t>
  </si>
  <si>
    <t>CANN PERFU VEN 38FR 30.5CM</t>
  </si>
  <si>
    <t>PACK ROBOTIC 683 MGUH</t>
  </si>
  <si>
    <t>RELOAD STAPLER SUREFORM 45 BLK</t>
  </si>
  <si>
    <t>RELOAD STAPLER SUREFORM 45 BLU</t>
  </si>
  <si>
    <t>RELOAD STAPLER SUREFORM 45 GRN</t>
  </si>
  <si>
    <t>RELOAD STAPLER SUREFORM 45 GRY</t>
  </si>
  <si>
    <t>RELOAD STAPLER SUREFORM 45 WHT</t>
  </si>
  <si>
    <t>STAPLER SUREFORM 45 SGL-USE</t>
  </si>
  <si>
    <t>SUMP INTRA/PERI CARDIAL 20FR</t>
  </si>
  <si>
    <t>APP SOLERO MW 14CM 140WATT</t>
  </si>
  <si>
    <t>KIT SPY-PHI DRUG DRAPE</t>
  </si>
  <si>
    <t>LASER FIBER HOLMIUM HI-WATT</t>
  </si>
  <si>
    <t>CODMAN SURG STRP3/4X6</t>
  </si>
  <si>
    <t>COIL MICRO 10STRCH 5MM 17CM</t>
  </si>
  <si>
    <t>COIL MICRO 10STRCH 5MM 9.7CM</t>
  </si>
  <si>
    <t>COIL MICRO 10STRCH 6MM 11.9CM</t>
  </si>
  <si>
    <t>COIL MICRO 18STRCH 14MM 47CM</t>
  </si>
  <si>
    <t>COIL MICRO 18STRCH 10MM 34CM</t>
  </si>
  <si>
    <t>CATH MICRO 1.5-3.5 TIP 150CM</t>
  </si>
  <si>
    <t>C1982</t>
  </si>
  <si>
    <t>CATH MICRO 1.5-3.5 TIP 120CM</t>
  </si>
  <si>
    <t>BAG FL WARMER W/6 LINES DISP</t>
  </si>
  <si>
    <t>CARTRIDGE HEMODLYS CAR-172</t>
  </si>
  <si>
    <t>CATH URETE OPN END 4FR 70CM</t>
  </si>
  <si>
    <t>COVER BURR HOLE BENT 24MM LOR</t>
  </si>
  <si>
    <t>KIT IV ACCUCATH 18GAX2.25IN</t>
  </si>
  <si>
    <t>KIT NASAL DECOLONIZAT 10%PVP</t>
  </si>
  <si>
    <t>RETRIEVER PROVUE TREVO 4X20</t>
  </si>
  <si>
    <t>SET BIOP LIVER ACC 7F 18GA NDL</t>
  </si>
  <si>
    <t>SET BIOP LIVER ACC 7F 19GA NDL</t>
  </si>
  <si>
    <t>STAPLER SUREFORM 45 CVD SGLUSE</t>
  </si>
  <si>
    <t>SYS SUCT CLSD VENT 14FR 22IN</t>
  </si>
  <si>
    <t>CATH BLLN 8X60MM40CM EVERCROSS</t>
  </si>
  <si>
    <t>CATH BLLN 2.5X80MM 150CM PACIF</t>
  </si>
  <si>
    <t>CATH ASPIRATION REACT 68 132CM</t>
  </si>
  <si>
    <t>COIL DETACH SOFT 6MM 20CM</t>
  </si>
  <si>
    <t>CATH BORE 71L LG 132CM</t>
  </si>
  <si>
    <t>CATH BORE 71L LG 125CM</t>
  </si>
  <si>
    <t>HOOD SURG ISOLATION PEEL AWAY</t>
  </si>
  <si>
    <t>GFT STENT THOR 22F40X40MMX10CM</t>
  </si>
  <si>
    <t>STRUT EXT FIX LNG 177-277MMRED</t>
  </si>
  <si>
    <t>POST EXT FIX LNG LGTH 88MM</t>
  </si>
  <si>
    <t>COVER USOUND PROBE W/GEL STER</t>
  </si>
  <si>
    <t>CANN BIOMEDICUS VEN ART 21FR</t>
  </si>
  <si>
    <t>CANN PERF 15FR FEM ART NEXTGEN</t>
  </si>
  <si>
    <t>CANN PERF 17FR FEM ART NEXTGEN</t>
  </si>
  <si>
    <t>CANN PERF 19FR FEM ART NEXTGEN</t>
  </si>
  <si>
    <t>CANN PERF 21FR FEM ART NEXTGEN</t>
  </si>
  <si>
    <t>CANN VEN FEM 23FR W/PERC KIT</t>
  </si>
  <si>
    <t>CAPSULE REFLX TEST W/DEL SYS</t>
  </si>
  <si>
    <t>CATH BIDIRECT DF CURVE 4MM CEL</t>
  </si>
  <si>
    <t>CLAMP SM 5.25IN GREG PROFUNDA</t>
  </si>
  <si>
    <t>DIL MYOCARDIAL 5.75IN 2MM TIP</t>
  </si>
  <si>
    <t>DRL BIT 4.0X5.1MM W/O STOP</t>
  </si>
  <si>
    <t>FCP GERALD DIMD PNTS 9IN SNOWD</t>
  </si>
  <si>
    <t>FCP TIP RING FINETOUCH STR10IN</t>
  </si>
  <si>
    <t>KIT PREP FEM CRUC SZ2 TRIATH</t>
  </si>
  <si>
    <t>NDLHLDR HVY 11IN FINE TCH LOCK</t>
  </si>
  <si>
    <t>NDLHLDR HVY 9IN W/LOCK JACOBSO</t>
  </si>
  <si>
    <t>SET CVC TRAY 2LUM 8FR 15CM POL</t>
  </si>
  <si>
    <t>SET HLS ADVANCED 7.0 BEQ-HLS</t>
  </si>
  <si>
    <t>SET PROC XTRA BOWL 225ML W/RES</t>
  </si>
  <si>
    <t>BASEPLATE TIB CEM SZ2 9X16MM</t>
  </si>
  <si>
    <t>CMPNT FEM CEM SZ6 CR RT TRIATH</t>
  </si>
  <si>
    <t>CMPNT FEM KNEE SZ2 CR LT TRIAT</t>
  </si>
  <si>
    <t>CMPNT FEM KNEE SZ3 CR RT TRIAT</t>
  </si>
  <si>
    <t>CMPNT PATL 10X32MM X3 ASYMMET</t>
  </si>
  <si>
    <t>CMPNT PATL 10X35MM X3 ASYMMET</t>
  </si>
  <si>
    <t>INSERT TIB C/R X3 SZ5 11MM</t>
  </si>
  <si>
    <t>INSERT TIB COND SZ2 9MM BEAR</t>
  </si>
  <si>
    <t>INSERT TIB COND SZ5 16MM BEAR</t>
  </si>
  <si>
    <t>INSERT TIB COND SZ6 13MM BEAR</t>
  </si>
  <si>
    <t>INSERT TIB POST SZ5 11MM BEAR</t>
  </si>
  <si>
    <t>SHELL ACET CLSTRH SZG 6H 60MM</t>
  </si>
  <si>
    <t>VLV ARTC INTUITY ELITE 25MM</t>
  </si>
  <si>
    <t>CATH OMNI FLUSH 5FR90CM ANGIO</t>
  </si>
  <si>
    <t>SYS DELIV 4FR 1.5-4.5MM TACK</t>
  </si>
  <si>
    <t>RING HALF 255MM</t>
  </si>
  <si>
    <t>HOOD SURG FLYTE STRNG</t>
  </si>
  <si>
    <t>STRUT EXT FIX MED 138-201MM</t>
  </si>
  <si>
    <t>HINGE COUP EXT FIX</t>
  </si>
  <si>
    <t>BOLT WIRE SH DIA 1.5 TO 2.0MM</t>
  </si>
  <si>
    <t>ADPTR WIRE BOLT OFF SH LRF</t>
  </si>
  <si>
    <t>ADPTR BOLT WIRE  LNG</t>
  </si>
  <si>
    <t>RING FIX 155MM FULL CRBN</t>
  </si>
  <si>
    <t>RING FIX 180MM FULL CRBN</t>
  </si>
  <si>
    <t>RING FIX 210MM FULL CRBN</t>
  </si>
  <si>
    <t>RING FIX OPEN 180MM CRBN</t>
  </si>
  <si>
    <t>RING FIX OPEN 210MM CRBN</t>
  </si>
  <si>
    <t>RING SEG 180MM CRBN</t>
  </si>
  <si>
    <t>RING SEG 210MM CRBN</t>
  </si>
  <si>
    <t>ARCH FT EXT FIX 180MM CRBN</t>
  </si>
  <si>
    <t>ARCH FT EXT FIX 210MM CRBN</t>
  </si>
  <si>
    <t>SHOE ROCKER EXT FIX SH LRG</t>
  </si>
  <si>
    <t>SHOW ROCKER EXT FIX LNG LRG</t>
  </si>
  <si>
    <t>HINGE BOLT LONG F/FOOT &amp; ANKLE</t>
  </si>
  <si>
    <t>HINGE BOLT MED F/ FOOT/ANKLE</t>
  </si>
  <si>
    <t>STRUT STATIC LNG 60MM LGTH</t>
  </si>
  <si>
    <t>STRUT STATIC SH 30MM LGTH</t>
  </si>
  <si>
    <t>RING FOOT SH 180MM EXT FIX</t>
  </si>
  <si>
    <t>RING FT LNG 180MM EXT FIXATION</t>
  </si>
  <si>
    <t>RING FT LNG 210MM EXT FIXATION</t>
  </si>
  <si>
    <t>LASER FIBER CO2 NON-TECH</t>
  </si>
  <si>
    <t>LASER SURGICAL FIBER KTP</t>
  </si>
  <si>
    <t>WRENCH SURG SPANNER 0.7MM</t>
  </si>
  <si>
    <t>SPLITTER SURG BLADE FASCIAL</t>
  </si>
  <si>
    <t>DRL BIT HD RELIEF ADD ON 3MM</t>
  </si>
  <si>
    <t>CATH DIALYSIS SCHON XL 24XM/</t>
  </si>
  <si>
    <t>CATH SCHON XL DLYS TEMP 20CM</t>
  </si>
  <si>
    <t>DRSG KERRAMAX NADH NONWVN6X5IN</t>
  </si>
  <si>
    <t>SET INFUS LOW-SORB 0.2UM 124IN</t>
  </si>
  <si>
    <t>STIMULATOR NERVE PERI SGL LEAD</t>
  </si>
  <si>
    <t>TUBE GASTRO-JEJ 18FR 2.3X45CM</t>
  </si>
  <si>
    <t>TUBE GASTRO-JEJ 18FR 2.5X45CM</t>
  </si>
  <si>
    <t>TUBE GASTRO-JEJ 14FR 1.0X22CM</t>
  </si>
  <si>
    <t>VLV MITRAL REPL LP 29L TENDYNE</t>
  </si>
  <si>
    <t>VLV MITRAL REPL LP 29S TENDYNE</t>
  </si>
  <si>
    <t>VLV MITRAL REPL LP 37M TENDYNE</t>
  </si>
  <si>
    <t>VLV MITRAL REPL LP 37S TENDYNE</t>
  </si>
  <si>
    <t>VLV MITRAL REPL LP 35M TENDYNE</t>
  </si>
  <si>
    <t>VLV MITRAL REPL LP 33M TENDYNE</t>
  </si>
  <si>
    <t>VLV MITRAL REPL LP 35S TENDYNE</t>
  </si>
  <si>
    <t>VLV MITRAL REPL LP 33S TENDYNE</t>
  </si>
  <si>
    <t>VLV MITRAL REPL SP 37L TENDYNE</t>
  </si>
  <si>
    <t>VLV MITRAL REPL SP 35L TENDYNE</t>
  </si>
  <si>
    <t>VLV MITRAL REPL SP 33L TENDYNE</t>
  </si>
  <si>
    <t>VLV MITRAL REPL SP 41S TENDYNE</t>
  </si>
  <si>
    <t>VLV MITRAL REPL SP 39M TENDYNE</t>
  </si>
  <si>
    <t>VLV MITRAL REPL SP 39S TENDYNE</t>
  </si>
  <si>
    <t>VLV MITRAL REPL SP 37M TENDYNE</t>
  </si>
  <si>
    <t>VLV MITRAL REPL SP 37S TENDYNE</t>
  </si>
  <si>
    <t>VLV MITRAL REPL SP 35M TENDYNE</t>
  </si>
  <si>
    <t>VLV MITRAL REPL SP 35S TENDYNE</t>
  </si>
  <si>
    <t>VLV MITRAL REPL SP 33M TENDYNE</t>
  </si>
  <si>
    <t>VLV MITRAL REPL SP 33S TENDYNE</t>
  </si>
  <si>
    <t>VLV MITRAL REPL SP 33C TENDYNE</t>
  </si>
  <si>
    <t>VLV MITRAL REPL SP 33B TENDYNE</t>
  </si>
  <si>
    <t>VLV MITRAL REPL SP 33A TENDYNE</t>
  </si>
  <si>
    <t>MINITEK REMOTE CNTRL</t>
  </si>
  <si>
    <t>CATH BLLN 3.5X15MM PTCA MOZEC</t>
  </si>
  <si>
    <t>CONT DRN EVAC BTL 2000ML</t>
  </si>
  <si>
    <t>GUN CABLE TIE W/FOAM DISP STER</t>
  </si>
  <si>
    <t>KIT PAT PED SAMBA AP LT</t>
  </si>
  <si>
    <t>KIT PAT PED SAMBA AP RT</t>
  </si>
  <si>
    <t>KIT SYR DUAL 60IN TTUBE LOPRES</t>
  </si>
  <si>
    <t>KIT SYR SGL 60IN TUBE LO PRES</t>
  </si>
  <si>
    <t>KIT SYS PREVANA RESTOR 33X30CM</t>
  </si>
  <si>
    <t>KIT SYS PREVANA RESTOR 46X30CM</t>
  </si>
  <si>
    <t>RESUSCITATOR MAN W/MASK 14FT</t>
  </si>
  <si>
    <t>RESUSCITATOR MAN W/MASK 7FT</t>
  </si>
  <si>
    <t>SET INFUS ALARIS MALE 29ML 125</t>
  </si>
  <si>
    <t>SET PERFU DEL SYS MYOTHERM XP</t>
  </si>
  <si>
    <t>SYS TUBE SET BI-CAV-Y STER</t>
  </si>
  <si>
    <t>SYS TUBE SET FEM-REDCR STER</t>
  </si>
  <si>
    <t>SYS TUBE SET VENOUS Y STER</t>
  </si>
  <si>
    <t>TOOL RESURF EGG SHAPE 2.5MM</t>
  </si>
  <si>
    <t>TOOL RESURF EGG SHAPE 4.0MM</t>
  </si>
  <si>
    <t>TRAY NERVE BLOCK 18GAX3.25IN</t>
  </si>
  <si>
    <t>VLV CHECK ROLLER PINCH CLAMP</t>
  </si>
  <si>
    <t>LENS IOL ACRYSOF SA60WF 19.5D</t>
  </si>
  <si>
    <t>STEM FEM 12/14 TPR HI OFF SZ14</t>
  </si>
  <si>
    <t>STEM FEM 12/14 TPR HI OFF SZ3</t>
  </si>
  <si>
    <t>STEM FEM 12/14 TPR HI OFF SZ7</t>
  </si>
  <si>
    <t>CATH ANG TORCON 5FR65CM .038IN</t>
  </si>
  <si>
    <t>SUPPORT WRIST MBRACE W/HOOK</t>
  </si>
  <si>
    <t>CATH BILY DRN 10FR 35CM REG</t>
  </si>
  <si>
    <t>CATH BILY FLEXIMA W/RO R 12X35</t>
  </si>
  <si>
    <t>STENT ACCULINK REX 6X3</t>
  </si>
  <si>
    <t>CATH ELAS FOLEY 3W 20FR 30CC</t>
  </si>
  <si>
    <t>STAPLER PWDR CIRC 25MM ECHELON</t>
  </si>
  <si>
    <t>BNDG UNNA BOOT W/CALAMINE 4X10</t>
  </si>
  <si>
    <t>FILTER HEPA W/ GS PORT LTXFR</t>
  </si>
  <si>
    <t>KIT ACC HYPHLC SHEATH ENDOAVF</t>
  </si>
  <si>
    <t>KIT BCI 602 IMPLANT</t>
  </si>
  <si>
    <t>TUBE INSUFFLATION 10FT W/CONN</t>
  </si>
  <si>
    <t>SHEATH INTRO LNG 90CM AXS INFI</t>
  </si>
  <si>
    <t>GWIRE ROSEN 175CM 1.5MM .035</t>
  </si>
  <si>
    <t>CATH BLLN .035 75CM 8X20MM 6FR</t>
  </si>
  <si>
    <t>CATH SIDEWINDER3 5FR 100CM</t>
  </si>
  <si>
    <t>BOOT TCC-EZ MT TRANSMET BLK</t>
  </si>
  <si>
    <t>CANN PERFU CORONARY DLP 15FR</t>
  </si>
  <si>
    <t>CANN PERFU CORONARY DLP 17FR</t>
  </si>
  <si>
    <t>CANN PERFU CORONARY DLP 20FR</t>
  </si>
  <si>
    <t>CANN RF RADPQ 18GA10X100MM CVD</t>
  </si>
  <si>
    <t>CANN RF RADPQ 18GA10X145MM CVD</t>
  </si>
  <si>
    <t>CART EXCHG 75CM MICRO DB360</t>
  </si>
  <si>
    <t>CART EXCHG 75CM SOLID DB360</t>
  </si>
  <si>
    <t>CART ORBIT ATHERECT180CM SOLID</t>
  </si>
  <si>
    <t>CART ORBIT ATHERECT200CM SOLID</t>
  </si>
  <si>
    <t>CASSETTE IRR SUCT SONOPET IQ</t>
  </si>
  <si>
    <t>CATH ANGIO BLLN 5F 3X10MM 80CM</t>
  </si>
  <si>
    <t>CATH ANGIO BLLN 5F 3X20MM 80CM</t>
  </si>
  <si>
    <t>CATH ANGIO BLLN 5F 4X150MM80CM</t>
  </si>
  <si>
    <t>CATH ANGIO BLLN 5F 4X200MM80CM</t>
  </si>
  <si>
    <t>CATH ANGIO BLLN 5F 4X30MM 80CM</t>
  </si>
  <si>
    <t>CATH ATHER 145CM1.5MM EXCHG CL</t>
  </si>
  <si>
    <t>CATH ATHER 145CM1.5MM EXCHG SL</t>
  </si>
  <si>
    <t>CATH ATHER 145CM2MM EXCHG CLAS</t>
  </si>
  <si>
    <t>CATH ATHER 145CM2MM EXCHG SLD</t>
  </si>
  <si>
    <t>CATH ATHERECT 145CM CLASSIC</t>
  </si>
  <si>
    <t>CATH ATHERECT 145CM EXCHG MICR</t>
  </si>
  <si>
    <t>CATH ATHERECT 145CM EXCHG SLD</t>
  </si>
  <si>
    <t>CATH ATHERECT 145CM1.25MM MICR</t>
  </si>
  <si>
    <t>CATH ATHERECT 145CM1.25MM SLD</t>
  </si>
  <si>
    <t>CATH ATHERECT 145CM1.5MM SOLID</t>
  </si>
  <si>
    <t>CATH ATHERECT 145CM2MM CLASSIC</t>
  </si>
  <si>
    <t>CATH ATHERECT 145CM2MM SOLID</t>
  </si>
  <si>
    <t>CATH ATHERECT 200CM SOLID</t>
  </si>
  <si>
    <t>CATH NEUROVENT PTO 5F</t>
  </si>
  <si>
    <t>DEVICE STAB NEO 1ST PICC STATL</t>
  </si>
  <si>
    <t>DRSG DERMAL TMPLT 2X2 ENDOFORM</t>
  </si>
  <si>
    <t>DRSG DERMAL TMPLT 4X5 ENDOFORM</t>
  </si>
  <si>
    <t>DRSG FOAM ANTIBAC 4X4X.5IN BLU</t>
  </si>
  <si>
    <t>GWIRE CORON 235CM FLEX VIPER</t>
  </si>
  <si>
    <t>GWIRE SURG BEAD TIP SS 3MM VAL</t>
  </si>
  <si>
    <t>GWIRE SURG STR TIP SS 3MM VALO</t>
  </si>
  <si>
    <t>GWIRE VASC 200CM COIL VIPERWIR</t>
  </si>
  <si>
    <t>GWIRE VASC 235CM STR VIPERWIRE</t>
  </si>
  <si>
    <t>GWIRE VASC 335CM FLEX SPRING</t>
  </si>
  <si>
    <t>GWIRE VASC 335CM STR SPRING</t>
  </si>
  <si>
    <t>GWIRE VASC 475CM.014IN VIPER A</t>
  </si>
  <si>
    <t>GWIRE VASC 475CM.018IN VIPER A</t>
  </si>
  <si>
    <t>INSERT SURG CYLN DIMD MF2</t>
  </si>
  <si>
    <t>INSERT SURG DIMD FLAP SCPL MF1</t>
  </si>
  <si>
    <t>INSERT SURG MT1-10 10MM .55THK</t>
  </si>
  <si>
    <t>INSERT SURG MT1-20 20MM .6THK</t>
  </si>
  <si>
    <t>INSTR HND 5MM 20CM FRT TYPE S</t>
  </si>
  <si>
    <t>KIT BLLN INFLTN ENDOAVF</t>
  </si>
  <si>
    <t>KIT BOLT PTO</t>
  </si>
  <si>
    <t>KIT DRL CH5</t>
  </si>
  <si>
    <t>KIT VLV AIR/H20 SUCT BIOP DEFE</t>
  </si>
  <si>
    <t>SYS ATHERECT PER 1.5MM145 CLAS</t>
  </si>
  <si>
    <t>SYS ATHERECT PER 2MM145CM CLAS</t>
  </si>
  <si>
    <t>SYS EXCHG 200CM SOLID DB 360</t>
  </si>
  <si>
    <t>SYS EXCHG 75CM SOLID DB 360</t>
  </si>
  <si>
    <t>SYS ORBIT ATHERECT 180CM SOLID</t>
  </si>
  <si>
    <t>SYS ORBIT ATHERECT 200CM SOLID</t>
  </si>
  <si>
    <t>SYS ORBIT ATHERECT 75CM MICRO</t>
  </si>
  <si>
    <t>TAPE  MEASURING 500MM RADPQ</t>
  </si>
  <si>
    <t>TRAY ANGEL CPRP AND BMA</t>
  </si>
  <si>
    <t>CATH GUI 5FR200CM STR VIPER XC</t>
  </si>
  <si>
    <t>CATH GUIDE 5FR 200CM VIPER XC</t>
  </si>
  <si>
    <t>CATH SIZING 5F 100CM.035IN STR</t>
  </si>
  <si>
    <t>PUMP INFUS SAL LVL SENSOR/CONN</t>
  </si>
  <si>
    <t>C1772</t>
  </si>
  <si>
    <t>SYS IMPLANT SPACEOAR VUE</t>
  </si>
  <si>
    <t>A4649</t>
  </si>
  <si>
    <t>SHEATH CATH GUID 7F 55CMX9MM</t>
  </si>
  <si>
    <t>CATH GLIDEPATH STR 14.5FR 31CM</t>
  </si>
  <si>
    <t>KIT SIZE VLV F/TARG AWY OLYMPU</t>
  </si>
  <si>
    <t>CATH BLLN 1.0X10MM SAP II PRO</t>
  </si>
  <si>
    <t>CATH BLLN 1.0X10MM SEMI-COMPL</t>
  </si>
  <si>
    <t>CATH BLLN 1.0X5MM SEMI-COMPL</t>
  </si>
  <si>
    <t>CATH BLLN 1.0X8MM SEMI-COMPL</t>
  </si>
  <si>
    <t>CATH SAPPHIRE II PRO 1MMX10MM</t>
  </si>
  <si>
    <t>KIT JTIP D0 180CM 45DE VERSACR</t>
  </si>
  <si>
    <t>KIT JTIP D0 180CM 55DE VERSACR</t>
  </si>
  <si>
    <t>KIT JTIP D0 180CM 90DE VERSACR</t>
  </si>
  <si>
    <t>KIT JTIP D0 230CM 45DE VERSACR</t>
  </si>
  <si>
    <t>KIT JTIP D0 230CM 55DE VERSACR</t>
  </si>
  <si>
    <t>KIT JTIP D0 230CM 90DE VERSACR</t>
  </si>
  <si>
    <t>KIT JTIP D1 180CM 55DE VERSACR</t>
  </si>
  <si>
    <t>KIT JTIP D1 180CM 90DE VERSACR</t>
  </si>
  <si>
    <t>KIT JTIP D1 230CM 55DE VERSACR</t>
  </si>
  <si>
    <t>KIT JTIP D1 230CM 90DE VERSACR</t>
  </si>
  <si>
    <t>KIT PGTL D0 180CM45DE VERSACRO</t>
  </si>
  <si>
    <t>KIT PGTL D0 180CM55DE VERSACRO</t>
  </si>
  <si>
    <t>KIT PGTL D0 180CM90DE VERSACRO</t>
  </si>
  <si>
    <t>KIT PGTL D0 230CM45DE VERSACRO</t>
  </si>
  <si>
    <t>KIT PGTL D0 230CM55DE VERSACRO</t>
  </si>
  <si>
    <t>KIT PGTL D0 230CM90DE VERSACRO</t>
  </si>
  <si>
    <t>KIT PGTL D1 180CM55DE VERSACRO</t>
  </si>
  <si>
    <t>KIT PGTL D1 180CM90DE VERSACRO</t>
  </si>
  <si>
    <t>KIT PGTL D1 230CM55DE VERSACRO</t>
  </si>
  <si>
    <t>KIT PGTL D1 230CM90DE VERSACRO</t>
  </si>
  <si>
    <t>POSITIONER BMP 10X6X4IN FLAT</t>
  </si>
  <si>
    <t>POSITIONER BMP 12X7X7IN RND</t>
  </si>
  <si>
    <t>SET INFUS SFTY 19GAX.75IN Y-IN</t>
  </si>
  <si>
    <t>SET IV ADMIN 20DROP STER</t>
  </si>
  <si>
    <t>TUBE IRR MPENTAX 24HR MULTIUSE</t>
  </si>
  <si>
    <t>TUBE IRR UNIV 24HR MULTIUSE</t>
  </si>
  <si>
    <t>TUBE PUMP 24HR FLUSHAID MSCOPE</t>
  </si>
  <si>
    <t>GFT VASC AXBIFEM F/RNG 70X40CM</t>
  </si>
  <si>
    <t>SHEATH TRANSSEPTAL D0 63CM45DE</t>
  </si>
  <si>
    <t>SHEATH TRANSSEPTAL D0 63CM55DE</t>
  </si>
  <si>
    <t>SHEATH TRANSSEPTAL D0 63CM90DE</t>
  </si>
  <si>
    <t>SHEATH TRANSSEPTAL D1 63CM45DE</t>
  </si>
  <si>
    <t>SHEATH TRANSSEPTAL D1 63CM55DE</t>
  </si>
  <si>
    <t>SHEATH TRANSSEPTAL D1 63CM90DE</t>
  </si>
  <si>
    <t>SYS DEPLOYMENT 2.6MM OLYMPUS</t>
  </si>
  <si>
    <t>SYS IBV VLV CART 5MM OLYMPUS</t>
  </si>
  <si>
    <t>SYS IBV VLV CART 6MM OLYMPUS</t>
  </si>
  <si>
    <t>SYS IBV VLV CART 7MM OLYMPUS</t>
  </si>
  <si>
    <t>SYS IBV VLV CART 9MM OLYMPUS</t>
  </si>
  <si>
    <t>BENDING SYSTEM DIGITIZER ARRAY</t>
  </si>
  <si>
    <t>SENSOR PULSE OX ADL FLEXIFORM</t>
  </si>
  <si>
    <t>APP LAPAROS 45CM FLEX VITASEAL</t>
  </si>
  <si>
    <t>APP LAPAROS DUAL 35CM RIGID</t>
  </si>
  <si>
    <t>BLADE SAW SM SAG OSC 39X13MM</t>
  </si>
  <si>
    <t>CANN CORONARY ARTER 8MM RT ANG</t>
  </si>
  <si>
    <t>CATH BLLN RAPIDC 3.5-3X210X170</t>
  </si>
  <si>
    <t>CATH BLLN RAPIDCRO 3.5X150X170</t>
  </si>
  <si>
    <t>CATH BLLN RAPIDCROSS 3X150X170</t>
  </si>
  <si>
    <t>CIRCUIT BREATHING ADL SGL LIMB</t>
  </si>
  <si>
    <t>GWIRE PERI .014INX180CM ANG</t>
  </si>
  <si>
    <t>INSTR BIOP 14GA 16CM MARQUEE</t>
  </si>
  <si>
    <t>INSTR BIOP 16GA 16CM MARQUEE</t>
  </si>
  <si>
    <t>KIT NDL NEUROACC BEV TIP 2PK</t>
  </si>
  <si>
    <t>KIT NDL NEUROACC DIMD TIP 2PK</t>
  </si>
  <si>
    <t>KIT NDL NEUROACC DIMD/BEV TIP</t>
  </si>
  <si>
    <t>NDL BIOP 13GA7CM COAX DISP TRU</t>
  </si>
  <si>
    <t>NDL BIOP 18GA10CM DISP MARQUEE</t>
  </si>
  <si>
    <t>NDL BIOP 18GA16CM DISP MARQUEE</t>
  </si>
  <si>
    <t>NDL BIOP 18GA20CM DISP MARQUEE</t>
  </si>
  <si>
    <t>NDL EPDRL 17GA 6IN PERIFIX</t>
  </si>
  <si>
    <t>SYSTEM FIBERSTITCH CVD IMPLANT</t>
  </si>
  <si>
    <t>TUBE FEED 10FR109CM INDWL ORG</t>
  </si>
  <si>
    <t>TUBE FEED NEO 5FR40CM ORG STRI</t>
  </si>
  <si>
    <t>BEARING FIX C/R LT 11MM</t>
  </si>
  <si>
    <t>BEARING FIX LT 10MM ULTRACONGR</t>
  </si>
  <si>
    <t>BEARING FIX XLPE LT 14MM MEDIA</t>
  </si>
  <si>
    <t>BEARING RT MEDIAL SZF 11MM</t>
  </si>
  <si>
    <t>BEARING TIB C/R 10X71/75MM LIP</t>
  </si>
  <si>
    <t>CATH SOFTVU 4FR 40CM NON-BRAID</t>
  </si>
  <si>
    <t>CMPNT TIB HIFLEX PCOAT RM/LL</t>
  </si>
  <si>
    <t>CMPNT TIB PCOAT SZ4 RM/LL</t>
  </si>
  <si>
    <t>COIL NESTER 14CM 16MM .035IN</t>
  </si>
  <si>
    <t>COIL NESTER 20CM 20MM .035IN</t>
  </si>
  <si>
    <t>FEMUR C/R RT 60MM</t>
  </si>
  <si>
    <t>FEMUR TM C/R STD POR LT SZ5</t>
  </si>
  <si>
    <t>LINER ACET NEU PE SZC 32MM</t>
  </si>
  <si>
    <t>LINER ACET NEU PE SZE 36MM</t>
  </si>
  <si>
    <t>LINER ACET PE NEU 32X48MM</t>
  </si>
  <si>
    <t>PATELLA PRIM STD TM 32X10MM</t>
  </si>
  <si>
    <t>SHEATH INTRO SLENDER 7FR 10CM</t>
  </si>
  <si>
    <t>STEM FEM HI COLLAR SZ10 125DE</t>
  </si>
  <si>
    <t>STEM FEM STD COLLAR SZ14 135DE</t>
  </si>
  <si>
    <t>STEM FEM STD COLLAR SZ15 135DE</t>
  </si>
  <si>
    <t>STEM FEM STD COLLAR SZ2</t>
  </si>
  <si>
    <t>STENT BILY 8X80MM 120CM SMART</t>
  </si>
  <si>
    <t>TIBIA TM NAT 2-PEG SZC LT FIX</t>
  </si>
  <si>
    <t>SYS TRANS CARD SHERPAPAK</t>
  </si>
  <si>
    <t>KIT EZIO NDL P STABILIZER 45MM</t>
  </si>
  <si>
    <t>TRAY LACERATION 157 MGSH</t>
  </si>
  <si>
    <t>EVACUATOR SMOKE ULPA TRAP/FLTR</t>
  </si>
  <si>
    <t>BAG REPL F/DUET EXT DRAIN SYS</t>
  </si>
  <si>
    <t>BRUSH CYTO MONARCH PLATFORM</t>
  </si>
  <si>
    <t>CARTRIDGE DLYS W/VLV/CLIPS</t>
  </si>
  <si>
    <t>FCP BIOP SMTH CUP MONARCH PLAT</t>
  </si>
  <si>
    <t>INSERT PAD REPL POSTSTRES FOAM</t>
  </si>
  <si>
    <t>KIT IMPELLA 5.5</t>
  </si>
  <si>
    <t>KIT SUCT CLSD SYS 72HR 14FR</t>
  </si>
  <si>
    <t>MASK CPAP FULL NV LG W/ANTIASP</t>
  </si>
  <si>
    <t>MASK CPAP FULL NV LG W/STD ELB</t>
  </si>
  <si>
    <t>MASK CPAP FULL NV MD W/ANTIASP</t>
  </si>
  <si>
    <t>MASK CPAP FULL NV MD W/STD ELB</t>
  </si>
  <si>
    <t>MASK CPAP FULL NV SM W/ANTIASP</t>
  </si>
  <si>
    <t>MASK CPAP FULL NV SM W/STD ELB</t>
  </si>
  <si>
    <t>NDL BIOPSY TEMNO 14GX6CM</t>
  </si>
  <si>
    <t>NDL BX 1 OSTEO SITEDBBN-13-15</t>
  </si>
  <si>
    <t>NDL BX ACHIEVE 18GA 11CM ORG</t>
  </si>
  <si>
    <t>NDL BX ACHIEVE 18GA 15CM ORG</t>
  </si>
  <si>
    <t>NDL BX ADJ COAX TEMNO 22G 15CM</t>
  </si>
  <si>
    <t>NDL BX BONE 11GAX15CM</t>
  </si>
  <si>
    <t>NDL BX BONE 13GAX10CM</t>
  </si>
  <si>
    <t>NDL BX COAX ACHIEVE 14GA 15CM</t>
  </si>
  <si>
    <t>NDL BX COAX ACHIEVE 20GA 11CM</t>
  </si>
  <si>
    <t>NDL BX COAX ACHIEVE 20GA 20CM</t>
  </si>
  <si>
    <t>NDL BX INTRO COAX 13.5GA 6CM</t>
  </si>
  <si>
    <t>NDL BX INTRO COAX 17GA 10CM</t>
  </si>
  <si>
    <t>NDL BX INTRO COAX 17GA 15CM</t>
  </si>
  <si>
    <t>NDL BX INTRO COAX 17GA 6CM</t>
  </si>
  <si>
    <t>NDL BX INTRO COAX 19GA 10CM</t>
  </si>
  <si>
    <t>NDL BX INTRO COAX 19GA 6CM</t>
  </si>
  <si>
    <t>NDL BX SOFT TISS 16GA20CM BLUA</t>
  </si>
  <si>
    <t>NDL INTRO BX COAX 15GA 10CM</t>
  </si>
  <si>
    <t>NDL LOCAL BRST 20GA 7CM</t>
  </si>
  <si>
    <t>ICD QUADRA ASSURA BI-V</t>
  </si>
  <si>
    <t>SENSOR PULSE NEO DOLPHIN NELLC</t>
  </si>
  <si>
    <t>SET ADMIN CADD 130IN 0.2 FLTR</t>
  </si>
  <si>
    <t>SYS BRONCH SCOPE/SHEATH MONARC</t>
  </si>
  <si>
    <t>ADHESIVE TOPICAL DERMABOND.7ML</t>
  </si>
  <si>
    <t>SYS EXT DRAIN AND MONT DUET</t>
  </si>
  <si>
    <t>SYS MITRACLIP G4</t>
  </si>
  <si>
    <t>TUBE FLUIDICS BRONCH MONARCH</t>
  </si>
  <si>
    <t>VLV SHEATH BRONCH MONARCH</t>
  </si>
  <si>
    <t>CATH BLLN DRUG 4X100MM 135CM</t>
  </si>
  <si>
    <t>CATH BLLN DRUG 4X100MM 80CM</t>
  </si>
  <si>
    <t>CATH BLLN DRUG 4X120MM 135CM</t>
  </si>
  <si>
    <t>CATH BLLN DRUG 4X120MM 80CM</t>
  </si>
  <si>
    <t>CATH BLLN DRUG 4X150MM 135CM</t>
  </si>
  <si>
    <t>CATH BLLN DRUG 4X150MM 80CM</t>
  </si>
  <si>
    <t>CATH BLLN DRUG 4X200MM 135CM</t>
  </si>
  <si>
    <t>CATH BLLN DRUG 4X200MM 80CM</t>
  </si>
  <si>
    <t>CATH BLLN DRUG 5X100MM 135CM</t>
  </si>
  <si>
    <t>CATH BLLN DRUG 5X100MM 80CM</t>
  </si>
  <si>
    <t>CATH BLLN DRUG 5X120MM 135CM</t>
  </si>
  <si>
    <t>CATH BLLN DRUG 5X120MM 80CM</t>
  </si>
  <si>
    <t>CATH BLLN DRUG 5X150MM 135CM</t>
  </si>
  <si>
    <t>CATH BLLN DRUG 5X150MM 80CM</t>
  </si>
  <si>
    <t>CATH BLLN DRUG 5X200MM 135CM</t>
  </si>
  <si>
    <t>CATH BLLN DRUG 5X200MM 80CM</t>
  </si>
  <si>
    <t>CATH BLLN DRUG 5X40MM 135CM</t>
  </si>
  <si>
    <t>CATH BLLN DRUG 5X40MM 80CM</t>
  </si>
  <si>
    <t>CATH BLLN DRUG 5X60MM 135CM</t>
  </si>
  <si>
    <t>CATH BLLN DRUG 5X60MM 80CM</t>
  </si>
  <si>
    <t>CATH BLLN DRUG 5X80MM 135CM</t>
  </si>
  <si>
    <t>CATH BLLN DRUG 5X80MM 80CM</t>
  </si>
  <si>
    <t>CATH BLLN DRUG 6X100MM 135CM</t>
  </si>
  <si>
    <t>CATH BLLN DRUG 6X100MM 80CM</t>
  </si>
  <si>
    <t>CATH BLLN DRUG 6X120MM 135CM</t>
  </si>
  <si>
    <t>CATH BLLN DRUG 6X120MM 80CM</t>
  </si>
  <si>
    <t>CATH BLLN DRUG 6X150MM 135CM</t>
  </si>
  <si>
    <t>CATH BLLN DRUG 6X150MM 80CM</t>
  </si>
  <si>
    <t>CATH BLLN DRUG 6X200MM 135CM</t>
  </si>
  <si>
    <t>CATH BLLN DRUG 6X200MM 80CM</t>
  </si>
  <si>
    <t>CATH BLLN DRUG 6X40MM 135CM</t>
  </si>
  <si>
    <t>CATH BLLN DRUG 6X40MM 80CM</t>
  </si>
  <si>
    <t>CATH BLLN DRUG 6X60MM 135CM</t>
  </si>
  <si>
    <t>CATH BLLN DRUG 6X60MM 80CM</t>
  </si>
  <si>
    <t>CATH BLLN DRUG 6X80MM 135CM</t>
  </si>
  <si>
    <t>CATH BLLN DRUG 6X80MM 80CM</t>
  </si>
  <si>
    <t>SPACER GLBS 14X16MM 7DE 7MM</t>
  </si>
  <si>
    <t>CAGE TPR PEEK VU EPOD 8X22MM</t>
  </si>
  <si>
    <t>VLV ARTC MOSAIC ULTRA 27</t>
  </si>
  <si>
    <t>SPACER TRANSIT LORD 2LVL 22MM</t>
  </si>
  <si>
    <t>BUTTON CABLE NCB HEX 2.5MM</t>
  </si>
  <si>
    <t>CAGE FUSION INTERFUSE 5DE 9X20</t>
  </si>
  <si>
    <t>CAP LOCKING NCB 8MM</t>
  </si>
  <si>
    <t>CONE FEM TM LT LG 35MM</t>
  </si>
  <si>
    <t>CONN CROSS ADJ TI 50-60MM</t>
  </si>
  <si>
    <t>CONN CROSS OASYS MD</t>
  </si>
  <si>
    <t>DEVICE FIX XTENDOBUTTON 5.5X20</t>
  </si>
  <si>
    <t>EXPANDER REM TEX CV 23.8X7.5CM</t>
  </si>
  <si>
    <t>EXPANDER REM TEX FK 12.5X7.5CM</t>
  </si>
  <si>
    <t>EXPANDER REM TEX FK 14X9CM</t>
  </si>
  <si>
    <t>GFT BONE MILLED CANC CHIP 30CC</t>
  </si>
  <si>
    <t>GFT VASC ARTC ROOT 32MM</t>
  </si>
  <si>
    <t>GFT VASC COLLAGEN FLX WVN 7X45</t>
  </si>
  <si>
    <t>GFT VASC COLLAGEN FLX WVN 8X40</t>
  </si>
  <si>
    <t>HEAD FEM COCR 12/14 +0 MD 38MM</t>
  </si>
  <si>
    <t>IMPLANT CORNEA REG</t>
  </si>
  <si>
    <t>L8609</t>
  </si>
  <si>
    <t>IMPLANT PEEK WD LG 4DE 9X11X26</t>
  </si>
  <si>
    <t>IMPLANT PIP SIL SZ20</t>
  </si>
  <si>
    <t>INSERT HIP STD 38X57MM</t>
  </si>
  <si>
    <t>INTERBODY LORD 15DE 13X24X30MM</t>
  </si>
  <si>
    <t>NAIL FEM NEFF 15X340</t>
  </si>
  <si>
    <t>NAIL TIB NEFF 11X370MM</t>
  </si>
  <si>
    <t>NAIL TIB NEFF 13X370MM</t>
  </si>
  <si>
    <t>PIN PF TARGETER 3.5X18MM</t>
  </si>
  <si>
    <t>PIN PF TARGETER 3.5X40MM</t>
  </si>
  <si>
    <t>SPACER VB PEEK CRESCENT 36X11</t>
  </si>
  <si>
    <t>SPACER VB PEEK CRESCENT 36X12</t>
  </si>
  <si>
    <t>STAPLE BONE QUICKFIX SS SM 10</t>
  </si>
  <si>
    <t>STAPLE BONE QUICKFIX SS SM 8MM</t>
  </si>
  <si>
    <t>STAPLE LEG PLAPLE SS 12MM</t>
  </si>
  <si>
    <t>STAPLE LEG PLAPLE SS 15MM</t>
  </si>
  <si>
    <t>STAPLE LEG PLAPLE SS 20MM</t>
  </si>
  <si>
    <t>STEM PROSTALAC RT SZ3 150MM</t>
  </si>
  <si>
    <t>STENT FLUENCY COVERED 10X60MM</t>
  </si>
  <si>
    <t>SURFACE ARTIC ROT HNG SZD 17MM</t>
  </si>
  <si>
    <t>STEM REV WAGNER SL 21X265MM</t>
  </si>
  <si>
    <t>SPACER GLBS 12X14MM 7DE 6MM</t>
  </si>
  <si>
    <t>SPONGE MATRIX 2X2X.5CM 4CC</t>
  </si>
  <si>
    <t>SPACER GLBS 14X16MM 7DE 8MM</t>
  </si>
  <si>
    <t>VLV ARTC TRIFECTA 23MM</t>
  </si>
  <si>
    <t>STEM PRESSFIT SHLDR TI 12MM</t>
  </si>
  <si>
    <t>BODY HUM PRIM TSS STD SZ10</t>
  </si>
  <si>
    <t>HEAD HUM ECC TSS COCR 46X14MM</t>
  </si>
  <si>
    <t>STENT THOR TALENT 32X32X115MM</t>
  </si>
  <si>
    <t>ACET UP STRK 62X62MM N CHI TI</t>
  </si>
  <si>
    <t>ALLOGRAFT BONE HUM SHAFT 150MM</t>
  </si>
  <si>
    <t>ANCH SUT V-LOX TRPL TI 5.5MM</t>
  </si>
  <si>
    <t>ANCH SUT V-LOX TRPL TI W/ #2</t>
  </si>
  <si>
    <t>BODY CONE MODU PROX +30 25MM</t>
  </si>
  <si>
    <t>CONE TIB TM 36X31MM</t>
  </si>
  <si>
    <t>IMPLANT BENGAL STD 6MM 7DE</t>
  </si>
  <si>
    <t>IMPLANT PIP SIL SZ30</t>
  </si>
  <si>
    <t>ANCH JUGGERKNOT MAXBRAID 2.9MM</t>
  </si>
  <si>
    <t>KIT FIX SMALL BONE SBFS 1.1MM</t>
  </si>
  <si>
    <t>LEAD EPICARDIAL SIL BIP 35CMM</t>
  </si>
  <si>
    <t>NAIL BONE FIX SM FLEX 1.1MM</t>
  </si>
  <si>
    <t>NAIL BONE FIX SM FLEX 1.6MM</t>
  </si>
  <si>
    <t>PIN FIX 100MM</t>
  </si>
  <si>
    <t>PIN FIX 120MM</t>
  </si>
  <si>
    <t>PIN GUIDE OSTM</t>
  </si>
  <si>
    <t>SHELL ACET PINN OD 100 54MM</t>
  </si>
  <si>
    <t>STEM MODU CONICAL DIS 21X195MM</t>
  </si>
  <si>
    <t>ALLOGRAFT FLXHD BREAST KT 4X16</t>
  </si>
  <si>
    <t>ALLOGRAFT FLXHD BREAST KT 6X16</t>
  </si>
  <si>
    <t>AUGMENT ACET TM SZ54 15MM</t>
  </si>
  <si>
    <t>BEARING ANT MEN SM RT 4MM</t>
  </si>
  <si>
    <t>CAGE BENGAL LG 7DE 6MM</t>
  </si>
  <si>
    <t>CAGE BENGAL STD 7DE 7MM</t>
  </si>
  <si>
    <t>CATH BLLN SINUS RELIEVA 5X16MM</t>
  </si>
  <si>
    <t>CATH BLLN SINUS RELIEVA 6X16MM</t>
  </si>
  <si>
    <t>CATH BLLN SINUS RELIEVA 7X24MM</t>
  </si>
  <si>
    <t>CATH TUN-L-KATH RND .043X33.25</t>
  </si>
  <si>
    <t>COIL INTERLOCK 2D 35IDC 12X20</t>
  </si>
  <si>
    <t>COIL INTERLOCK CUBE 35 10X25</t>
  </si>
  <si>
    <t>COIL INTERLOCK CUBE 35 15X25</t>
  </si>
  <si>
    <t>COIL INTERLOCK CUBE 35 20X40</t>
  </si>
  <si>
    <t>DEVICE FIX SECURESTRAP ABS 5MM</t>
  </si>
  <si>
    <t>FRAME SPATIAL TAYLOR 205MM</t>
  </si>
  <si>
    <t>HEAD RADIAL O UNIELBOW SZ3</t>
  </si>
  <si>
    <t>LEAD EPICARDIAL SIL BIP 54CM</t>
  </si>
  <si>
    <t>RESERVOIR PENILE 75CC</t>
  </si>
  <si>
    <t>SEALANT TISSEEL FIBRIN 4ML</t>
  </si>
  <si>
    <t>SEALANT SURG OMNEX STER DISP</t>
  </si>
  <si>
    <t>SLEEVE CTRL CABLE COCR 1.8</t>
  </si>
  <si>
    <t>SPACER VERTEBRAL BODY 36X9X12</t>
  </si>
  <si>
    <t>SPONGE MATRIX 2X2X.5CM 2CC</t>
  </si>
  <si>
    <t>STEM REV WAGNER SL 22X305MM</t>
  </si>
  <si>
    <t>STENT ICAST COVRD 5X16MMX80CM</t>
  </si>
  <si>
    <t>STENT ICAST COVRD 6X16MMX80CM</t>
  </si>
  <si>
    <t>STENT ICAST COVRD 6X22MMX80CM</t>
  </si>
  <si>
    <t>STENT POLARIS URETE ULT 5X28MM</t>
  </si>
  <si>
    <t>VLV ARTC MDTC FREESTYLE 25</t>
  </si>
  <si>
    <t>FILLER BONE OSTEOVATION 5CC</t>
  </si>
  <si>
    <t>C9359</t>
  </si>
  <si>
    <t>INSERT ADM RESTORATN X3 28X54</t>
  </si>
  <si>
    <t>STEM REV WAGNER SL 18X265MM</t>
  </si>
  <si>
    <t>STEM REV WAGNER SL 14X190MM</t>
  </si>
  <si>
    <t>SPACER SUSTAIN R O 10X26 10MM</t>
  </si>
  <si>
    <t>SPACER GLBS 14X16MM 7DE 9MM</t>
  </si>
  <si>
    <t>RESERVOIR PENILE 125CC</t>
  </si>
  <si>
    <t>LINER MDM 48MM</t>
  </si>
  <si>
    <t>ACET CUP STRK 50X50MM N CH TI</t>
  </si>
  <si>
    <t>ACET CUP STRK 56X56MM N 5H TI</t>
  </si>
  <si>
    <t>ACET CUP STRK 60X60MM N TI</t>
  </si>
  <si>
    <t>BEARING TIB BIOM VANG 71X75X10</t>
  </si>
  <si>
    <t>CAGE CRESCENT 36X10X12MM</t>
  </si>
  <si>
    <t>CAGE CRESCENT 36X11X12MM</t>
  </si>
  <si>
    <t>CMPNT FEM CR CEM LT SZ4</t>
  </si>
  <si>
    <t>CMPNT FEM NEXGEN LEG RT SZC</t>
  </si>
  <si>
    <t>CMPNT FEM UNI CEM LM/RL SZ1</t>
  </si>
  <si>
    <t>FILLER BONE CHRONOS CYL-L SM 7</t>
  </si>
  <si>
    <t>GFT VSC COOK S SW POLY 11X56MM</t>
  </si>
  <si>
    <t>GLENOID PEG TITAN MOD SHLDR XS</t>
  </si>
  <si>
    <t>HEAD ANATOMIC V40 LFIT -4 40MM</t>
  </si>
  <si>
    <t>HEAD FEM BANTAM P0 10/12 28MM</t>
  </si>
  <si>
    <t>HEAD FEM UNI MODU CATHCRT 49MM</t>
  </si>
  <si>
    <t>IMPLANT FEM W/INSERT 10X29MM</t>
  </si>
  <si>
    <t>IMPLANT FEM W/INSERT 11X29MM</t>
  </si>
  <si>
    <t>SPACER FORZA 9X27X10MM 0DE</t>
  </si>
  <si>
    <t>IMPLANT SLTX SMTH RND MCP 130</t>
  </si>
  <si>
    <t>IMPLANT SLTX SMTH RND MCP 150</t>
  </si>
  <si>
    <t>IMPLANT SLTX SMTH RND MCP 170</t>
  </si>
  <si>
    <t>IMPLANT SLTX SMTH RND MCP 190</t>
  </si>
  <si>
    <t>IMPLANT SLTX SMTH RND MCP 215</t>
  </si>
  <si>
    <t>IMPLANT SLTX SMTH RND MCP 235</t>
  </si>
  <si>
    <t>IMPLANT SLTX SMTH RND MCP 255</t>
  </si>
  <si>
    <t>IMPLANT SLTX SMTH RND MCP 275</t>
  </si>
  <si>
    <t>IMPLANT SLTX SMTH RND MCP 340</t>
  </si>
  <si>
    <t>IMPLANT SLTX SMTH RND MCP 360</t>
  </si>
  <si>
    <t>IMPLANT SLTX SMTH RND MCP 385</t>
  </si>
  <si>
    <t>IMPLANT SLTX SMTH RND MCP 405</t>
  </si>
  <si>
    <t>IMPLANT SLTX SMTH RND MCP 425</t>
  </si>
  <si>
    <t>IMPLANT SLTX SMTH RND MCP 445</t>
  </si>
  <si>
    <t>IMPLANT SLTX SMTH RND MCP 490</t>
  </si>
  <si>
    <t>IMPLANT SLTX SMTH RND MCP 555</t>
  </si>
  <si>
    <t>IMPLANT SLTX SMTH RND MCP 595</t>
  </si>
  <si>
    <t>IMPLANT SLTX SMTH RND MCP 640</t>
  </si>
  <si>
    <t>IMPLANT SLTX SMTH RND MCP 680</t>
  </si>
  <si>
    <t>IMPLANT SLTX SMTH RND MCP 750</t>
  </si>
  <si>
    <t>IMPLANT SLTX SMTH RND MCP 800</t>
  </si>
  <si>
    <t>IMPLANT TIB W/INSERT 10X30MM</t>
  </si>
  <si>
    <t>IMPLANT TIB W/INSERT 11X30MM</t>
  </si>
  <si>
    <t>INSERT BIOM MIH HNDL THRD .25</t>
  </si>
  <si>
    <t>INSERT SIGMA UNI FIX SZ1 8MM</t>
  </si>
  <si>
    <t>INSERT TRIDENT X3 SZD 0DE 36MM</t>
  </si>
  <si>
    <t>INSERT TRIDENT X3 SZF 0DE 36MM</t>
  </si>
  <si>
    <t>LINER ACET ALTRX P4 28X28MM</t>
  </si>
  <si>
    <t>NAIL INTERTAN RT 125DE 10X36CM</t>
  </si>
  <si>
    <t>PIN FIX REVENE TI 130MM</t>
  </si>
  <si>
    <t>PIN FIX S REVENE TI 140MM</t>
  </si>
  <si>
    <t>SIZER GEL SMTH RND MP 375CC</t>
  </si>
  <si>
    <t>SIZER GEL SMTH RND MP 425CC</t>
  </si>
  <si>
    <t>SPACER GLBS SIGNT TLIF SM 10MM</t>
  </si>
  <si>
    <t>SPACER GLBS TRANS LLIF 50X18X9</t>
  </si>
  <si>
    <t>SPACER VERTEBRAL CR LORD 7MM</t>
  </si>
  <si>
    <t>STEM FEM CEM LNG SZ7 200MM</t>
  </si>
  <si>
    <t>STEM FEM TRI-LOCK SZ6 107MM</t>
  </si>
  <si>
    <t>STEM HIP BANTAM SZ12.5 10/12</t>
  </si>
  <si>
    <t>STEM HUM PRESS FIT TSS 10MM</t>
  </si>
  <si>
    <t>STEM PLASMA DIS ST 15X127MM</t>
  </si>
  <si>
    <t>STEM PRIM COMPREHENSIVE STD 13</t>
  </si>
  <si>
    <t>ACET CUP BIOM RNGLC LTD 50MM</t>
  </si>
  <si>
    <t>CAGE CERV ROI-C 14X17X8MM</t>
  </si>
  <si>
    <t>CAGE CRESCENT 30X10X12MM</t>
  </si>
  <si>
    <t>CMPNT DISC HUM LT FLNG 6X200MM</t>
  </si>
  <si>
    <t>HEAD CARP MAESTRO COCR STD H</t>
  </si>
  <si>
    <t>IMPLANT GEL SLTX RND MCP 300CC</t>
  </si>
  <si>
    <t>IMPLANT GEL SLTX RND MCP 320CC</t>
  </si>
  <si>
    <t>IMPLANT GEL SMTH RND MCP 130CC</t>
  </si>
  <si>
    <t>IMPLANT GEL SMTH RND MCP 255CC</t>
  </si>
  <si>
    <t>IMPLANT GEL SMTH RND MCP 275CC</t>
  </si>
  <si>
    <t>IMPLANT GEL SMTH RND MCP 405CC</t>
  </si>
  <si>
    <t>IMPLANT GEL SMTH RND MCP 425CC</t>
  </si>
  <si>
    <t>IMPLANT GEL SMTH RND MCP 470CC</t>
  </si>
  <si>
    <t>IMPLANT GEL SMTH RND MCP 490CC</t>
  </si>
  <si>
    <t>IMPLANT GEL SMTH RND MCP 595CC</t>
  </si>
  <si>
    <t>IMPLANT GEL SMTH RND MCP 640CC</t>
  </si>
  <si>
    <t>IMPLANT GEL SMTH RND MCP 680CC</t>
  </si>
  <si>
    <t>IMPLANT GEL SMTH RND MCP 750CC</t>
  </si>
  <si>
    <t>IMPLANT GEL SMTH RND MCP 800CC</t>
  </si>
  <si>
    <t>PIN DIST GLBS 14MM</t>
  </si>
  <si>
    <t>PUTTY BONE COLLAGE 10CC</t>
  </si>
  <si>
    <t>PUTTY BONE COLLAGE 5CC</t>
  </si>
  <si>
    <t>SCR DEPU S UNIP SS 7X35</t>
  </si>
  <si>
    <t>SPACER CAPSTONE PEEK 16X26MM</t>
  </si>
  <si>
    <t>TRAY UNI TIB FIX LM/RL SZ1</t>
  </si>
  <si>
    <t>CAGE FUSION INTERFUSE 0DE 9X20</t>
  </si>
  <si>
    <t>CMPNT FEM ENDURO CEM F2RT</t>
  </si>
  <si>
    <t>CMPNT MENI ENDURO F2 12MM</t>
  </si>
  <si>
    <t>CMPNT TALAR STAR ANKLE RT XS</t>
  </si>
  <si>
    <t>CMPNT TIB ENDURO CEM T2</t>
  </si>
  <si>
    <t>CROSSBAR ILSP CONTRD MD</t>
  </si>
  <si>
    <t>IMPLANT BREAST SIL 410FX 450G</t>
  </si>
  <si>
    <t>LINER XLPE LONGEVITYSZF 28MM</t>
  </si>
  <si>
    <t>MESH MEDPOR SHEET 100X76X1.5MM</t>
  </si>
  <si>
    <t>NAIL GAMMA3 TI RT 125DE 10X260</t>
  </si>
  <si>
    <t>NAIL HUM 24/11MM</t>
  </si>
  <si>
    <t>SPACER FEM DISTAL F2 12MM</t>
  </si>
  <si>
    <t>SPACER TIB ENDURO RL/LM T2 12</t>
  </si>
  <si>
    <t>SPACER TIB ENDURO RM/RL T2 12</t>
  </si>
  <si>
    <t>SPHINCTEROTOME CANN ST 450CM</t>
  </si>
  <si>
    <t>STEM CAPITATE MAESTRO TC 6X18</t>
  </si>
  <si>
    <t>STEM FEM DEPU 12/14 9IN 15MM</t>
  </si>
  <si>
    <t>STEM FEM EXT CEM 6DE 12X157</t>
  </si>
  <si>
    <t>STEM FEM EXT CEM 6DE 157MM</t>
  </si>
  <si>
    <t>STEM FEM LOCK SZ10 STD 115MM</t>
  </si>
  <si>
    <t>STEM PRESS-FIT TITAN 9MM</t>
  </si>
  <si>
    <t>STEM RADIAL MAESTRO 7.5X60MM</t>
  </si>
  <si>
    <t>STENT BIL WALLFLX W/PERMA 60MM</t>
  </si>
  <si>
    <t>STENT BIL WALLFLX W/PERMA 80MM</t>
  </si>
  <si>
    <t>STENT DUO WALLFLX 12X230 10FR</t>
  </si>
  <si>
    <t>CAGE INTER FUS DEV 5DE 7MM</t>
  </si>
  <si>
    <t>CMPNT RADIAL DIS LT SM</t>
  </si>
  <si>
    <t>GENERATOR EXT SGL LEAD 20CM</t>
  </si>
  <si>
    <t>ACET CUP DEPU 66X66MM N 0H TI</t>
  </si>
  <si>
    <t>HEAD BIOM CARPAL STD H</t>
  </si>
  <si>
    <t>HEAD RADIAL MODU EVOLVE +0 18</t>
  </si>
  <si>
    <t>IMPLANT CORNEA ARTIFICIAL</t>
  </si>
  <si>
    <t>IMPLANT SP CONFRM CUBE 9MM</t>
  </si>
  <si>
    <t>LINER NEU PINN ALTRIX +4 44X66</t>
  </si>
  <si>
    <t>SCR ARTH O RETRO TI 7X20</t>
  </si>
  <si>
    <t>SCR ARTH O RETRO TI 8X20</t>
  </si>
  <si>
    <t>SCR ARTH O RETRO TI 9X20</t>
  </si>
  <si>
    <t>SCR GLBS S UNIP REV TI 5.5X40</t>
  </si>
  <si>
    <t>SCR GLBS S UNIP REV TI 5X40</t>
  </si>
  <si>
    <t>SPACER CRESENT TI 30X10X10</t>
  </si>
  <si>
    <t>SPACER GLBS 15X18MM 7DE 7MM</t>
  </si>
  <si>
    <t>SPACER TRANSIT LORD 2LVL 20MM</t>
  </si>
  <si>
    <t>STEM HUM PRESS FIT TSS 11MM</t>
  </si>
  <si>
    <t>STEM REV WAGNER SL 15X225MM</t>
  </si>
  <si>
    <t>STENT BILY METALLIC 10X60MM</t>
  </si>
  <si>
    <t>SYS EXCL ATRICLIP STD 35MM</t>
  </si>
  <si>
    <t>ACET CUP DEPU 52X52 N 3 METAL</t>
  </si>
  <si>
    <t>ACET CUP DEPU 60X60 N 1H TI</t>
  </si>
  <si>
    <t>AUGMENT ACET TM SZ66 10MM</t>
  </si>
  <si>
    <t>CLAMP CMPNT PROCALLUS ST</t>
  </si>
  <si>
    <t>CLAMP ELBOW EXTENDED RANGE</t>
  </si>
  <si>
    <t>CLIP ANEUR BOOSTER YASARGIL</t>
  </si>
  <si>
    <t>CLIP ANEUR PHYNOX LNG 30MM</t>
  </si>
  <si>
    <t>CLIP ANEUR PHYNOX LNG 35MM</t>
  </si>
  <si>
    <t>CLIP ANEUR PHYNOX LNG 40MM</t>
  </si>
  <si>
    <t>CLIP ANEUR SLIM CVD TI 4.7MM</t>
  </si>
  <si>
    <t>CMPNT POLY INBONE SULCUS SZ2+</t>
  </si>
  <si>
    <t>CMPNT POLY INBONE SULCUS SZ4 9</t>
  </si>
  <si>
    <t>CONN CROSS ARCH ASSM 45-35MM</t>
  </si>
  <si>
    <t>CROSSBAR CONTRD MALIBU LG</t>
  </si>
  <si>
    <t>DRN HUBLSS CHAN W/TROC 15FR</t>
  </si>
  <si>
    <t>DRN HUBLSS CHAN W/TROC 19FR</t>
  </si>
  <si>
    <t>FILTER MERIDIAN IVC FEM</t>
  </si>
  <si>
    <t>FIXATOR ELBOW EXT</t>
  </si>
  <si>
    <t>STENT ABD GFT TALENT 30X16X125</t>
  </si>
  <si>
    <t>HEAD DELTA BIOLOX 16X18 32MM</t>
  </si>
  <si>
    <t>HOOK ISOLA OPN WD SS 6.5</t>
  </si>
  <si>
    <t>IMPLANT FEM SIGMA UNI SZ2</t>
  </si>
  <si>
    <t>IMPLANT GEL SMTH RND HP 670CC</t>
  </si>
  <si>
    <t>IMPLANT HTOE PHALANX MDL 3.5MM</t>
  </si>
  <si>
    <t>IMPLANT HTOE PHALANX MDL 4.5MM</t>
  </si>
  <si>
    <t>IMPLANT HTOE PHALANX MDL 5.5MM</t>
  </si>
  <si>
    <t>IMPLANT PHALANX MDL STER 4.5MM</t>
  </si>
  <si>
    <t>IMPLANT PHALANX MDL STER 5.5MM</t>
  </si>
  <si>
    <t>INSERT SIGMA TC3 17.5MM SZ2</t>
  </si>
  <si>
    <t>INSERT SIGMA UNI SZ5 LM/RL 9</t>
  </si>
  <si>
    <t>KIT PROC F/HTOE STER 3.5MM</t>
  </si>
  <si>
    <t>KIT PROC F/HTOE STER 4.5MM</t>
  </si>
  <si>
    <t>KIT PROC F/HTOE STER 5.5MM</t>
  </si>
  <si>
    <t>KIT TIGHTROPE MINI DISP SS 1.1</t>
  </si>
  <si>
    <t>LASSO SUT CVD RT 90DE</t>
  </si>
  <si>
    <t>LEAD LAMITRODE TRI 8 60CM</t>
  </si>
  <si>
    <t>NAIL PED WIN FLEX 4.5MM</t>
  </si>
  <si>
    <t>NAIL PED WIN FLEX 4MM</t>
  </si>
  <si>
    <t>NAIL T2 PROX HUM LNG LT 220MM</t>
  </si>
  <si>
    <t>NEUROSTIMULATOR RESTORE SENSOR</t>
  </si>
  <si>
    <t>PIN DIST CR/CD 14MM</t>
  </si>
  <si>
    <t>SPACER CONVEX 12X22MM</t>
  </si>
  <si>
    <t>SPACER CONVEX 13X22MM</t>
  </si>
  <si>
    <t>SPACER CRESENT TI 6DE 36X12X10</t>
  </si>
  <si>
    <t>SPACER SUSTAIN R O 10X30 10MM</t>
  </si>
  <si>
    <t>SPACER XPAND-R 3.5/3.5 S 20-22</t>
  </si>
  <si>
    <t>STEM EXTN RAD LAT SZ3 6MM</t>
  </si>
  <si>
    <t>STEM HUM TM 48DE 10X130MM</t>
  </si>
  <si>
    <t>STENT ABD GFT TALENT 28X16X126</t>
  </si>
  <si>
    <t>TISS BIO-GIDE COLL MEMB 40X50</t>
  </si>
  <si>
    <t>WASHER ARTH SCR TI 10MM</t>
  </si>
  <si>
    <t>WASHER ARTH SCR TI 3.75MM</t>
  </si>
  <si>
    <t>CMPNT TALAR STAR ANKLE LFT SM</t>
  </si>
  <si>
    <t>ENDCAP BTM X-CORE MIN 7D 15X12</t>
  </si>
  <si>
    <t>ENDCAP BTM X-CORE MIN 7D 17X14</t>
  </si>
  <si>
    <t>ENDCAP PAR RND X-CORE MINI 14</t>
  </si>
  <si>
    <t>ENDCAP PAR X-CORE MIN 7D 15X12</t>
  </si>
  <si>
    <t>ENDCAP PAR X-CORE MINI 17X14MM</t>
  </si>
  <si>
    <t>ENDCAP TOP X-CORE MIN 7D 15X12</t>
  </si>
  <si>
    <t>ENDCAP TOP X-CORE MIN 7D 17X14</t>
  </si>
  <si>
    <t>HEAD ELEC ASCT 42X16</t>
  </si>
  <si>
    <t>HEAD HUM ECC TSS COCR 44X16MM</t>
  </si>
  <si>
    <t>HEAD HUM VERSA-DIAL 46X21X50MM</t>
  </si>
  <si>
    <t>IMPLANT FINGER SR PIP SZ2</t>
  </si>
  <si>
    <t>IMPLANT PEEK NRW LG 4DE 8X9X26</t>
  </si>
  <si>
    <t>IMPLANT ULNA ELBOW 2.5X155 XS</t>
  </si>
  <si>
    <t>INSERT TIB HINGE UNIV 12MM SM</t>
  </si>
  <si>
    <t>INSERT X3 RESTORATION 28/56MM</t>
  </si>
  <si>
    <t>NAIL FUSION HINDFOOT R 11.5X25</t>
  </si>
  <si>
    <t>CMPNT PFC FEM DIS AUG RT SZ4</t>
  </si>
  <si>
    <t>PIN BUT LOCK VA W/T8 1.8X16MM</t>
  </si>
  <si>
    <t>PIN FIX K2M 110MM</t>
  </si>
  <si>
    <t>SPACER AVS UNLIF 4DE 9X30X11MM</t>
  </si>
  <si>
    <t>SPACER CC-ALIF LUMINARY SP 13</t>
  </si>
  <si>
    <t>STEM EXTN ST XLNG 14X200MM</t>
  </si>
  <si>
    <t>STEM ULNAR 4MM 1CM EXT</t>
  </si>
  <si>
    <t>STENT VIABAHN 7FR 7MM 15X120CM</t>
  </si>
  <si>
    <t>TRAY SIGMA UNI TIB LM/RL SZ5</t>
  </si>
  <si>
    <t>TRAY TIB INBONE RT LNG SZ3</t>
  </si>
  <si>
    <t>WIRE BIOM THRD SD 70X15MM</t>
  </si>
  <si>
    <t>CD HORIZON SPINE Z 45M</t>
  </si>
  <si>
    <t>ACET CUP DEPU 52X52 N 0H</t>
  </si>
  <si>
    <t>ACET CUP DEPU 76X76MM N</t>
  </si>
  <si>
    <t>ANCH SUT SWIVELOC C 4.75X19.1</t>
  </si>
  <si>
    <t>BONE CHIP CANC 30CC</t>
  </si>
  <si>
    <t>ALLOGRAFT BONE CANC CHIPS 60CC</t>
  </si>
  <si>
    <t>ALLOGRAFT BONE CANC CHIPS 90CC</t>
  </si>
  <si>
    <t>CAGE ALTS 5DE PEEK 10MM</t>
  </si>
  <si>
    <t>CAGE CRES 6DE 36X13X12MM</t>
  </si>
  <si>
    <t>CAGE CRESCENT 6DE 36X13X6MM</t>
  </si>
  <si>
    <t>CAGE SYNMESH RND TI 12X22MM</t>
  </si>
  <si>
    <t>CONN AXIAL END-TO-END TI 5.5MM</t>
  </si>
  <si>
    <t>ENDCAP KYPHOTIC 18X30MM</t>
  </si>
  <si>
    <t>ENDCAP PAR 18X30MM</t>
  </si>
  <si>
    <t>ENDCAP SCR LOCK</t>
  </si>
  <si>
    <t>GWIRE MERE 1.4X150MM</t>
  </si>
  <si>
    <t>IMPLANT SUTTER MCP FINGER SZ00</t>
  </si>
  <si>
    <t>KIT ANKLE FIX ZIPTIGHT SS</t>
  </si>
  <si>
    <t>KIT MEDIUM MINIFIXATOR INCLUDE</t>
  </si>
  <si>
    <t>KIT REPAIR TIGHTROPE SYNDESMOT</t>
  </si>
  <si>
    <t>LINER ACET PINN +4 N 32X72MM</t>
  </si>
  <si>
    <t>SPACER GLBS 12X14MM 7DE 7MM</t>
  </si>
  <si>
    <t>STEM EVOLVE +4 7.5MM</t>
  </si>
  <si>
    <t>STEM FEM TRI-LOCK SZ4 STD 103</t>
  </si>
  <si>
    <t>STENT THOR CAPTIVIA 36X36X159</t>
  </si>
  <si>
    <t>SURFACE LPS PROLONG EF 7-10 10</t>
  </si>
  <si>
    <t>TUBE TRIUNE TINY PC SIL .76MM</t>
  </si>
  <si>
    <t>TUBE TRIUNE TINY SIL .76MM</t>
  </si>
  <si>
    <t>ACET CUP AES 36X56MM N 0H TI</t>
  </si>
  <si>
    <t>ACET CUP DEPU 62X62MM N 3H TI</t>
  </si>
  <si>
    <t>ACET CUP STRK 54X54MM N CH TI</t>
  </si>
  <si>
    <t>ANCH SUT JUGGERKNOT 2.9MM</t>
  </si>
  <si>
    <t>AUGMENT SIGMA DIS SZ5 4MM LFT</t>
  </si>
  <si>
    <t>BODY CONE RESTORATION +0 21MM</t>
  </si>
  <si>
    <t>CAGE CAPSTONE INTERV 9X22MM</t>
  </si>
  <si>
    <t>CAGE JULIET OLIF 0DE 12X28MM</t>
  </si>
  <si>
    <t>CATH ARMADA 35 PTA 5X150X135</t>
  </si>
  <si>
    <t>CATH ARMADA 35 PTA 5X200X135</t>
  </si>
  <si>
    <t>CATH ARMADA 35 PTA 5X250X135</t>
  </si>
  <si>
    <t>CATH ARMADA 35 PTA 6X150X135</t>
  </si>
  <si>
    <t>CATH ARMADA 35 PTA 6X200X135</t>
  </si>
  <si>
    <t>CATH ARMADA 35 PTA 6X250X135</t>
  </si>
  <si>
    <t>CATH ARMADA 35 PTA 7X150X135</t>
  </si>
  <si>
    <t>CATH ARMADA 35 PTA 7X200X135</t>
  </si>
  <si>
    <t>CATH ERCP CRAMER 5.5X200CM</t>
  </si>
  <si>
    <t>CMPNT POLY INBONE SULCUS SZ3 8</t>
  </si>
  <si>
    <t>CMPNT TIB STAR ANKLE XS</t>
  </si>
  <si>
    <t>DEVICE TOGGLER ZIPLOOP FEM FIX</t>
  </si>
  <si>
    <t>EXPANDER TISS 133FV TAB 300CC</t>
  </si>
  <si>
    <t>EXPANDER TISS 133FV TAB 400CC</t>
  </si>
  <si>
    <t>EXPANDER TISS 133FV TAB 500CC</t>
  </si>
  <si>
    <t>EXPANDER TISS 133FV TAB 600CC</t>
  </si>
  <si>
    <t>EXPANDER TISS 133FV TAB 750CC</t>
  </si>
  <si>
    <t>EXPANDER TISS 133FV TAB 850CC</t>
  </si>
  <si>
    <t>EXPANDER TISS 133FX TAB 350CC</t>
  </si>
  <si>
    <t>EXPANDER TISS 133FX TAB 450CC</t>
  </si>
  <si>
    <t>EXPANDER TISS 133FX TAB 550CC</t>
  </si>
  <si>
    <t>EXPANDER TISS 133FX TAB 650CC</t>
  </si>
  <si>
    <t>EXPANDER TISS 133FX TAB 800CC</t>
  </si>
  <si>
    <t>EXPANDER TISS 133FX TAB 950CC</t>
  </si>
  <si>
    <t>EXPANDER TISS 133LV TAB 150CC</t>
  </si>
  <si>
    <t>EXPANDER TISS 133LV TAB 200CC</t>
  </si>
  <si>
    <t>EXPANDER TISS 133LV TAB 300CC</t>
  </si>
  <si>
    <t>EXPANDER TISS 133LV TAB 350CC</t>
  </si>
  <si>
    <t>EXPANDER TISS 133LV TAB 400CC</t>
  </si>
  <si>
    <t>EXPANDER TISS 133LV TAB 500CC</t>
  </si>
  <si>
    <t>EXPANDER TISS 133MV TAB 250CC</t>
  </si>
  <si>
    <t>EXPANDER TISS 133MV TAB 300CC</t>
  </si>
  <si>
    <t>EXPANDER TISS 133MV TAB 400CC</t>
  </si>
  <si>
    <t>EXPANDER TISS 133MV TAB 500CC</t>
  </si>
  <si>
    <t>EXPANDER TISS 133MV TAB 600CC</t>
  </si>
  <si>
    <t>EXPANDER TISS 133MV TAB 700CC</t>
  </si>
  <si>
    <t>EXPANDER TISS 133MX TAB 300CC</t>
  </si>
  <si>
    <t>EXPANDER TISS 133MX TAB 400CC</t>
  </si>
  <si>
    <t>EXPANDER TISS 133MX TAB 500CC</t>
  </si>
  <si>
    <t>EXPANDER TISS 133MX TAB 600CC</t>
  </si>
  <si>
    <t>EXPANDER TISS 133MX TAB 700CC</t>
  </si>
  <si>
    <t>EXPANDER TISS 133MX TAB 850CC</t>
  </si>
  <si>
    <t>EXPANDER TISS 133SV TAB 200CC</t>
  </si>
  <si>
    <t>EXPANDER TISS 133SV TAB 250CC</t>
  </si>
  <si>
    <t>EXPANDER TISS 133SV TAB 300CC</t>
  </si>
  <si>
    <t>EXPANDER TISS 133SV TAB 355CC</t>
  </si>
  <si>
    <t>EXPANDER TISS 133SV TAB 375CC</t>
  </si>
  <si>
    <t>EXPANDER TISS 133SV TAB 450CC</t>
  </si>
  <si>
    <t>EXPANDER TISS 133SX TAB 250CC</t>
  </si>
  <si>
    <t>EXPANDER TISS 133SX TAB 350CC</t>
  </si>
  <si>
    <t>EXPANDER TISS 133SX TAB 400CC</t>
  </si>
  <si>
    <t>EXPANDER TISS 133SX TAB 500CC</t>
  </si>
  <si>
    <t>EXPANDER TISS 133SX TAB 650CC</t>
  </si>
  <si>
    <t>EXPANDER TISS 133SX TAB 800CC</t>
  </si>
  <si>
    <t>EXPANDER TISS SLTX W/TB HI 250</t>
  </si>
  <si>
    <t>EXPANDER TISS SLTX W/TB HI 350</t>
  </si>
  <si>
    <t>EXPANDER TISS SLTX W/TB HI 450</t>
  </si>
  <si>
    <t>EXPANDER TISS SLTX W/TB HI 550</t>
  </si>
  <si>
    <t>EXPANDER TISS SLTX W/TB HI 650</t>
  </si>
  <si>
    <t>EXPANDER TISS SLTX W/TB HI 750</t>
  </si>
  <si>
    <t>EXPANDER TISS SLTX W/TB HI 850</t>
  </si>
  <si>
    <t>EXPANDER TISS SLTX W/TB LO 450</t>
  </si>
  <si>
    <t>EXPANDER TISS SLTX W/TB LO 550</t>
  </si>
  <si>
    <t>EXPANDER TISS SLTX W/TB LO 650</t>
  </si>
  <si>
    <t>EXPANDER TISS SLTX W/TB LO 750</t>
  </si>
  <si>
    <t>GFT COOK ZENITH S SW 13X74</t>
  </si>
  <si>
    <t>GFT COOK ZENITH S SW 16X56</t>
  </si>
  <si>
    <t>GFT COOK ZENITH S SW 16X74</t>
  </si>
  <si>
    <t>GFT COOK ZENITH S SW 20X56</t>
  </si>
  <si>
    <t>GFT COOK ZENITH S SW 24X56</t>
  </si>
  <si>
    <t>GFT COOK ZENITH S VLV 28X82</t>
  </si>
  <si>
    <t>GFT COOK ZENITH S VLV 36X95</t>
  </si>
  <si>
    <t>HEAD FEM COCR 6DE 10.5X32MM</t>
  </si>
  <si>
    <t>HEAD FEM LFIT V40 44MM +4</t>
  </si>
  <si>
    <t>IMPLANT GEL SMTH RND MPP 700CC</t>
  </si>
  <si>
    <t>IMPLANT LORDOSED 2LVL 24MM</t>
  </si>
  <si>
    <t>IMPLANT MCP SIL SZ40</t>
  </si>
  <si>
    <t>INSERT ADMX3 RESTORATION 28X48</t>
  </si>
  <si>
    <t>INSERT TIB BEARING FIX 2.5X12.</t>
  </si>
  <si>
    <t>INSERT TIB STABP SZ4 15MM</t>
  </si>
  <si>
    <t>INSTR EYELET SWVLLCK W/FORK 7</t>
  </si>
  <si>
    <t>INSTR SPIKE BALL ST</t>
  </si>
  <si>
    <t>LINER CUP XLPE LONGEVITY K 32</t>
  </si>
  <si>
    <t>LINER MDM COCR E 42MM</t>
  </si>
  <si>
    <t>PIN FIX 130MM</t>
  </si>
  <si>
    <t>SLEEVE FEM UNIV DIST PC 46MM</t>
  </si>
  <si>
    <t>SPACER GLBS 14X16MM 0DE 6MM</t>
  </si>
  <si>
    <t>SPACER GLBS 15X18MM 0DE 7MM</t>
  </si>
  <si>
    <t>SPACER OPAL 10X28X8MM</t>
  </si>
  <si>
    <t>SPACER OPAL REVOLVE 10X28X13MM</t>
  </si>
  <si>
    <t>SPACER TIB HEMI T3/3 P4 RL/LL</t>
  </si>
  <si>
    <t>SPACER TIB HEMI T3/3 P4 RM/LL</t>
  </si>
  <si>
    <t>STEM DIS CONICAL MODU 22X155MM</t>
  </si>
  <si>
    <t>STENT BILY RX 11.5X7</t>
  </si>
  <si>
    <t>STENT BILY SYS .035 5X18 135CM</t>
  </si>
  <si>
    <t>STENT BILY SYS .035 6X18 135CM</t>
  </si>
  <si>
    <t>STENT BILY SYS .035 6X18 80CM</t>
  </si>
  <si>
    <t>STENT BILY SYS .035 6X28 80CM</t>
  </si>
  <si>
    <t>STENT BILY SYS .035 7X18 135CM</t>
  </si>
  <si>
    <t>STENT BILY SYS .035 7X18 80CM</t>
  </si>
  <si>
    <t>STENT BILY SYS .035 7X28 135CM</t>
  </si>
  <si>
    <t>STENT BILY SYS .035 7X28 80CM</t>
  </si>
  <si>
    <t>STENT BILY SYS .035 8X58 80CM</t>
  </si>
  <si>
    <t>STENT BILY SYS .035 9X58 80CM</t>
  </si>
  <si>
    <t>STENT COLON WALLFLEX 25X60</t>
  </si>
  <si>
    <t>STENT DUO WALLFLEX 22X60CM</t>
  </si>
  <si>
    <t>STENT ESO POLYFLEX 12X120</t>
  </si>
  <si>
    <t>STENT ESO PC BS 18.5F 18X150MM</t>
  </si>
  <si>
    <t>STENT PANC SET 5X4CM</t>
  </si>
  <si>
    <t>STENT PANC SET 5X6CM</t>
  </si>
  <si>
    <t>STENT VASC SE OTW 10X40 135CM</t>
  </si>
  <si>
    <t>STENT VASC SE OTW 10X60 135CM</t>
  </si>
  <si>
    <t>STENT VASC SE OTW 10X80 135CM</t>
  </si>
  <si>
    <t>STENT VASC SE OTW 10X80MM 80CM</t>
  </si>
  <si>
    <t>STENT VASC SE OTW 9X60MM 80CM</t>
  </si>
  <si>
    <t>STENT VASC SYS ELITE 5X15X80</t>
  </si>
  <si>
    <t>STENT VASC SYS ELITE 5X18X80</t>
  </si>
  <si>
    <t>STENT VASC SYS ELITE 6X18X80</t>
  </si>
  <si>
    <t>STENT VASC SYS ELITE 7X15X135</t>
  </si>
  <si>
    <t>STENT VASC SYS ELITE 7X15X80</t>
  </si>
  <si>
    <t>STENT VASC SYS ELITE 7X18X135</t>
  </si>
  <si>
    <t>STENT VASC SYS ELITE 7X18X80</t>
  </si>
  <si>
    <t>TISS PERIPATCH 8X14CM</t>
  </si>
  <si>
    <t>TRAY TIB INBONE LT LNG SZ2</t>
  </si>
  <si>
    <t>TRAY TIB INBONE RT LNG 4</t>
  </si>
  <si>
    <t>ALLOGRAFT TENDON ACHILLES 11MM</t>
  </si>
  <si>
    <t>CATH BLLN RETRIV EXTRACT12-15</t>
  </si>
  <si>
    <t>CATH BLLN RETRIV EXTRACT 15-18</t>
  </si>
  <si>
    <t>CATH BLLN RETRIV EXTRACT 9-12</t>
  </si>
  <si>
    <t>CAGE JULIET OLIF 0DE 10X28MM</t>
  </si>
  <si>
    <t>CMPNT POLY INBONE SULCUS 2+ 10</t>
  </si>
  <si>
    <t>DEVICE CHARGE SYSTEM F/IMPLANT</t>
  </si>
  <si>
    <t>ENDCAP XCORE 0DE RND 18MM</t>
  </si>
  <si>
    <t>ENDCAP XCORE 0DE RND 22MM</t>
  </si>
  <si>
    <t>ENDCAP XCORE SCR SET MINI</t>
  </si>
  <si>
    <t>HEAD MOD BIO ENDO II SZ44</t>
  </si>
  <si>
    <t>INSERT SIGMA STAB SZ2 17.5MM</t>
  </si>
  <si>
    <t>KIT PEG PULL LP 24FR 2.4CM</t>
  </si>
  <si>
    <t>KIT PEG PULL LP 24FR 3.4CM</t>
  </si>
  <si>
    <t>NAIL BONE SMARTNAIL 1.5X16MM</t>
  </si>
  <si>
    <t>NAIL BONE SMARTNAIL 1.5X20MM</t>
  </si>
  <si>
    <t>ROD O HOFFII CONN CRBN 8X200MM</t>
  </si>
  <si>
    <t>ROD O HOFFII CONN CRBN 8X450MM</t>
  </si>
  <si>
    <t>SHEATH DEPU INTRAFIX 30MM</t>
  </si>
  <si>
    <t>SPACER XCORE 0DE PAR RND 16MM</t>
  </si>
  <si>
    <t>SPACER XCORE 12 CORE 17-23MM</t>
  </si>
  <si>
    <t>SPACER XCORE 12 CORE 22-23MM</t>
  </si>
  <si>
    <t>SPACER XCORE 12 CORE 25-39MM</t>
  </si>
  <si>
    <t>SPACER XCORE 12 CORE 29-47MM</t>
  </si>
  <si>
    <t>SPACER XCORE 12 CORE 36-61MM</t>
  </si>
  <si>
    <t>SPACER XCORE 12DE LORD 22X40</t>
  </si>
  <si>
    <t>SPACER XCORE 12DE LORD 22X50</t>
  </si>
  <si>
    <t>SPACER XCORE 12DE LORD 22X60</t>
  </si>
  <si>
    <t>SPACER XCORE 12DE LORD 23X30</t>
  </si>
  <si>
    <t>SPACER XCORE 12DE LORD 23X40</t>
  </si>
  <si>
    <t>SPACER XCORE 12DE LORD 23X50</t>
  </si>
  <si>
    <t>SPACER XCORE 12DE LORD 23X60</t>
  </si>
  <si>
    <t>SPACER XCORE 14 CORE 22-23MM</t>
  </si>
  <si>
    <t>SPACER XCORE 14 CORE 25-39MM</t>
  </si>
  <si>
    <t>SPACER XCORE 14 CORE 29-47MM</t>
  </si>
  <si>
    <t>SPACER XCORE 14 CORE 36-61MM</t>
  </si>
  <si>
    <t>SPACER XCORE 14 CORE 42-73MM</t>
  </si>
  <si>
    <t>SPACER XCORE 16 CORE 16-22MM</t>
  </si>
  <si>
    <t>SPACER XCORE 16 CORE 18-25MM</t>
  </si>
  <si>
    <t>SPACER XCORE 16 CORE 23-35MM</t>
  </si>
  <si>
    <t>SPACER XCORE 16 CORE 26-41MM</t>
  </si>
  <si>
    <t>SPACER XCORE 16 CORE 30-49MM</t>
  </si>
  <si>
    <t>SPACER XCORE 16 CORE 37-63MM</t>
  </si>
  <si>
    <t>SPACER XCORE 16 CORE 43-75MM</t>
  </si>
  <si>
    <t>SPACER XCORE 16 CORE 49-87MM</t>
  </si>
  <si>
    <t>SPACER XCORE 18 CORE 20-25MM</t>
  </si>
  <si>
    <t>SPACER XCORE 18 CORE 21-27MM</t>
  </si>
  <si>
    <t>SPACER XCORE 18 CORE 24-33MM</t>
  </si>
  <si>
    <t>SPACER XCORE 18 CORE 28-41MM</t>
  </si>
  <si>
    <t>SPACER XCORE 18 CORE 35-55MM</t>
  </si>
  <si>
    <t>SPACER XCORE 18 CORE 41-67MM</t>
  </si>
  <si>
    <t>SPACER XCORE 18 CORE 47-79MM</t>
  </si>
  <si>
    <t>SPACER XCORE 18 CORE 68-171MM</t>
  </si>
  <si>
    <t>SPACER XCORE 18 PAR 22X40MM</t>
  </si>
  <si>
    <t>SPACER XCORE 18 PAR 22X50MM</t>
  </si>
  <si>
    <t>SPACER XCORE 18 PAR 22X60MM</t>
  </si>
  <si>
    <t>SPACER XCORE 22 CORE 20-25MM</t>
  </si>
  <si>
    <t>SPACER XCORE 22 CORE 21-27MM</t>
  </si>
  <si>
    <t>SPACER XCORE 22 CORE 24-33MM</t>
  </si>
  <si>
    <t>SPACER XCORE 22 CORE 28-41MM</t>
  </si>
  <si>
    <t>SPACER XCORE 22 CORE 35-55MM</t>
  </si>
  <si>
    <t>SPACER XCORE 22 CORE 41-67MM</t>
  </si>
  <si>
    <t>SPACER XCORE 22 CORE 47-79MM</t>
  </si>
  <si>
    <t>SPACER XCORE 22 CORE 68-121MM</t>
  </si>
  <si>
    <t>SPACER XCORE 22 PAR 22X40MM</t>
  </si>
  <si>
    <t>SPACER XCORE 22 PAR 22X50MM</t>
  </si>
  <si>
    <t>SPACER XCORE 22 PAR 22X60MM</t>
  </si>
  <si>
    <t>SPACER XCORE 4DE 18 LORD 22X40</t>
  </si>
  <si>
    <t>SPACER XCORE 4DE 18 LORD 22X50</t>
  </si>
  <si>
    <t>SPACER XCORE 4DE 18 LORD 22X60</t>
  </si>
  <si>
    <t>SPACER XCORE 4DE 22 LORD 22X40</t>
  </si>
  <si>
    <t>SPACER XCORE 4DE 22 LORD 22X50</t>
  </si>
  <si>
    <t>SPACER XCORE 4DE 22 LORD 22X60</t>
  </si>
  <si>
    <t>SPACER XCORE 4DE KYPHO RND 16</t>
  </si>
  <si>
    <t>SPACER XCORE -4DE LORD 18X30</t>
  </si>
  <si>
    <t>SPACER XCORE 4DE LORD 18X40</t>
  </si>
  <si>
    <t>SPACER XCORE -4DE LORD 18X40</t>
  </si>
  <si>
    <t>SPACER XCORE 4DE LORD 18X50</t>
  </si>
  <si>
    <t>SPACER XCORE -4DE LORD 18X50</t>
  </si>
  <si>
    <t>SPACER XCORE 4DE LORD 22X30</t>
  </si>
  <si>
    <t>SPACER XCORE 8DE 18 LORD 22X40</t>
  </si>
  <si>
    <t>SPACER XCORE 8DE 18 LORD 22X50</t>
  </si>
  <si>
    <t>SPACER XCORE 8DE 18 LORD 22X60</t>
  </si>
  <si>
    <t>SPACER XCORE 8DE 22 LORD 22X40</t>
  </si>
  <si>
    <t>SPACER XCORE 8DE 22 LORD 22X50</t>
  </si>
  <si>
    <t>SPACER XCORE 8DE 22 LORD 22X60</t>
  </si>
  <si>
    <t>SPACER XCORE 8DE LORD 18X30</t>
  </si>
  <si>
    <t>SPACER XCORE 8DE LORD 18X40</t>
  </si>
  <si>
    <t>SPACER XCORE 8DE LORD 18X50</t>
  </si>
  <si>
    <t>SPACER XCORE 8DE LORD 22X30</t>
  </si>
  <si>
    <t>SPACER XCORE PAR 18X40MM</t>
  </si>
  <si>
    <t>SPACER XCORE PAR 18X50MM</t>
  </si>
  <si>
    <t>SPACER XCORE PAR 22X30MM</t>
  </si>
  <si>
    <t>STAPLE LIG SPIKE STER 6X20MM</t>
  </si>
  <si>
    <t>STEM CEM TPR EXTN 30X90MM</t>
  </si>
  <si>
    <t>STENT BILY DUO BEND 10FRX10CM</t>
  </si>
  <si>
    <t>STENT BILY DUO BEND 10FRX7CM</t>
  </si>
  <si>
    <t>STENT BILY DUO BEND 7FRX10CM</t>
  </si>
  <si>
    <t>SURFACE ARTIC LPS E-F 3-4 14MM</t>
  </si>
  <si>
    <t>IMPLANT ORBITAL ALPHA 22MM</t>
  </si>
  <si>
    <t>D5915GY</t>
  </si>
  <si>
    <t>IMPLANT ORBITAL ALPHA 21MM</t>
  </si>
  <si>
    <t>IMPLANT ORBITAL ALPHA 20MM</t>
  </si>
  <si>
    <t>IMPLANT ORBITAL ALPHA 19MM</t>
  </si>
  <si>
    <t>IMPLANT ORBITAL ALPHA 18MM</t>
  </si>
  <si>
    <t>IMPLANT ORBITAL ALPHA 17MM</t>
  </si>
  <si>
    <t>IMPLANT ORBITAL ALPHA 16MM</t>
  </si>
  <si>
    <t>ACET CUP STRK 66X66MM N TI</t>
  </si>
  <si>
    <t>BEARING TIB POLY SS 12MM</t>
  </si>
  <si>
    <t>CABLE CONTROL W/SLEEVE 1.8X25</t>
  </si>
  <si>
    <t>CMPNT FEM ROTAX CEM F1L</t>
  </si>
  <si>
    <t>CMPNT TIB ROTAX CEM T1</t>
  </si>
  <si>
    <t>CMPNT TRAY TIB INBONE LT LNG 2</t>
  </si>
  <si>
    <t>CONE RECLAIM BODY PRX 24X85MM</t>
  </si>
  <si>
    <t>FILLER BONE INJ HYDROSET 5CC</t>
  </si>
  <si>
    <t>HOLDER TAK PLT SYS 2X2.4</t>
  </si>
  <si>
    <t>IMPLANT ENDURO MENI F1 12MM</t>
  </si>
  <si>
    <t>IMPLANT MCP II SIL SZ40</t>
  </si>
  <si>
    <t>IMPLANT PAT EMOTION P3 32X9MM</t>
  </si>
  <si>
    <t>INSERT ADMX3 RESTORATION 28X58</t>
  </si>
  <si>
    <t>INSERT SIG RP AOX STB SZ2.5 10</t>
  </si>
  <si>
    <t>INSERT SIG RP AOX STB SZ4 10MM</t>
  </si>
  <si>
    <t>INSERT SIG RP AOX SZ3 10MM</t>
  </si>
  <si>
    <t>INSERT SIG RP AOX TIB SZ6 10.5</t>
  </si>
  <si>
    <t>INSERT SIG RP AOX TIB SZ6 10MM</t>
  </si>
  <si>
    <t>INSERT SIGMA T3 SZ2 15MM</t>
  </si>
  <si>
    <t>INSERT TIB PS X3 TRIATHALON</t>
  </si>
  <si>
    <t>LINER DUR MAR +4 10D 36X60MM</t>
  </si>
  <si>
    <t>LINER MDM COCR H 52MM</t>
  </si>
  <si>
    <t>NAIL BIOM ARTHRODESIS 12X65CM</t>
  </si>
  <si>
    <t>NAIL FEM LOCK T2 R1.5 14X400MM</t>
  </si>
  <si>
    <t>NAIL FIX TROCH CANN 125 11X170</t>
  </si>
  <si>
    <t>OBTURATOR TIB AES 12MM</t>
  </si>
  <si>
    <t>CMPNT PFC TC3 FEM LT SZ2 60X56</t>
  </si>
  <si>
    <t>PLUG CEMENT BONE MDLLRY 13MM</t>
  </si>
  <si>
    <t>SPACER CONVEX 12X28MM</t>
  </si>
  <si>
    <t>SPACER FEM POST/DIST F1 8X12MM</t>
  </si>
  <si>
    <t>SPACER FEM POST/DIST F1 8X4MM</t>
  </si>
  <si>
    <t>SPACER LUMIN CC-ALIF ANT 13MM</t>
  </si>
  <si>
    <t>SPONGE MATRIX CONDUCT 10CC</t>
  </si>
  <si>
    <t>STEM DIST TPR ANG 23X240MM</t>
  </si>
  <si>
    <t>STEM FEM EXT CEM 6DE 12X77MM</t>
  </si>
  <si>
    <t>STEM REV CEM SZ13 210MM</t>
  </si>
  <si>
    <t>STEM TIB EXT CEM 12X92MM</t>
  </si>
  <si>
    <t>STENT GFT W/ CAPTIVA</t>
  </si>
  <si>
    <t>SUT  JUGGERKNOT 2.9MM</t>
  </si>
  <si>
    <t>TRAY I BEAM COCR 87</t>
  </si>
  <si>
    <t>WEDGE DEPU STEP SZ2.5 5MM</t>
  </si>
  <si>
    <t>WEDGE TIB ROTAX T1 RL/LL 4MM</t>
  </si>
  <si>
    <t>WEDGE TIB ROTAX T1 RL/LM 8MM</t>
  </si>
  <si>
    <t>ALLOGRAFT FIB SEG FD 100MM</t>
  </si>
  <si>
    <t>CAGE EXPANDABLE XRL MD 22-27MM</t>
  </si>
  <si>
    <t>CAGE EXPANDABLE XRL MD 25-33MM</t>
  </si>
  <si>
    <t>CAGE EXPANDABLE XRL MD 29-39MM</t>
  </si>
  <si>
    <t>CAGE EXPANDABLE XRL MD 33-43MM</t>
  </si>
  <si>
    <t>CAGE EXPANDABLE XRL MD 37-52MM</t>
  </si>
  <si>
    <t>CAGE EXPANDABLE XRL MD 44-59MM</t>
  </si>
  <si>
    <t>CAGE EXPANDABLE XRL MD 51-66MM</t>
  </si>
  <si>
    <t>CAGE EXPANDABLE XRL MD 62-77MM</t>
  </si>
  <si>
    <t>CAGE OBELISC END 0DE 24MM</t>
  </si>
  <si>
    <t>CAGE OBELISC END 10DE 24MM</t>
  </si>
  <si>
    <t>CMPNT FEM PCOAT LPS LT SZH</t>
  </si>
  <si>
    <t>CMPNT OXFORD FEM PART MED</t>
  </si>
  <si>
    <t>CONFORMER EYE SIL STER LG</t>
  </si>
  <si>
    <t>CONFORMER EYE SIL STER MD</t>
  </si>
  <si>
    <t>CONFORMER EYE SIL STER SM</t>
  </si>
  <si>
    <t>CONFORMER EYE W/H SIL STER LG</t>
  </si>
  <si>
    <t>CONFORMER EYE W/H SIL STER MD</t>
  </si>
  <si>
    <t>CONFORMER EYE W/H SIL STER SM</t>
  </si>
  <si>
    <t>DEVICE ANKLE ZIPTIGHT TI SYN</t>
  </si>
  <si>
    <t>ENDPLATE XRL MD 0DE 21X24MM</t>
  </si>
  <si>
    <t>ENDPLATE XRL MD 0DE 26X30MM</t>
  </si>
  <si>
    <t>ENDPLATE XRL MD N10DE 21X24MM</t>
  </si>
  <si>
    <t>ENDPLATE XRL MD N10DE 26X30MM</t>
  </si>
  <si>
    <t>ENDPLATE XRL MD N5DE 21X24MM</t>
  </si>
  <si>
    <t>ENDPLATE XRL MD N5DE 26X30MM</t>
  </si>
  <si>
    <t>ENDPLATE XRL MD P10DE 21X24MM</t>
  </si>
  <si>
    <t>ENDPLATE XRL MD P10DE 26X30MM</t>
  </si>
  <si>
    <t>ENDPLATE XRL MD P15DE 21X24MM</t>
  </si>
  <si>
    <t>ENDPLATE XRL MD P15DE 26X30MM</t>
  </si>
  <si>
    <t>ENDPLATE XRL MD P5DE 21X24MM</t>
  </si>
  <si>
    <t>ENDPLATE XRL MD P5DE 26X30MM</t>
  </si>
  <si>
    <t>ENDPLATE XRL MD RND 0DE 21MM</t>
  </si>
  <si>
    <t>ENDPLATE XRL MD RND 10DE 21MM</t>
  </si>
  <si>
    <t>ENDPLATE XRL MD RND 15DE 21MM</t>
  </si>
  <si>
    <t>ENDPLATE XRL MD RND 5DE 21MM</t>
  </si>
  <si>
    <t>GUARD VESL SCOUT 65X110X1MM</t>
  </si>
  <si>
    <t>GUARD VESL SCOUT 65X55X1MM</t>
  </si>
  <si>
    <t>IMPLANT XRL MD 0DE 22-25MM</t>
  </si>
  <si>
    <t>IMPLANT XRL MD 0DE 24-29MM</t>
  </si>
  <si>
    <t>IMPLANT XRL MD 0DE 28-36MM</t>
  </si>
  <si>
    <t>INSERT TIB RP TC3 SZ3 10MM</t>
  </si>
  <si>
    <t>INSERT TIB RP TC3 SZ3 25MM</t>
  </si>
  <si>
    <t>MATRIX STRIP CONDUCT 10CC</t>
  </si>
  <si>
    <t>NAIL FEM CARBO FIXION 12X380</t>
  </si>
  <si>
    <t>NAIL FIX CANN TI LT 130 12X300</t>
  </si>
  <si>
    <t>ACET CUP ZIMM 54X54MM N 3H TM</t>
  </si>
  <si>
    <t>ACET CUP ZIMM 58X58MM N MH TM</t>
  </si>
  <si>
    <t>ANCH JUGGERKNOT 3-0 1MM</t>
  </si>
  <si>
    <t>ANCH SUT TWINFIX ULTRA HA 4.5</t>
  </si>
  <si>
    <t>ANCH SUT TWINFIX ULTRA TI 4.5</t>
  </si>
  <si>
    <t>ANCH SUT PEEK SUTUTAK 3X12</t>
  </si>
  <si>
    <t>BEARING TIB DCM PRI 14X71/75</t>
  </si>
  <si>
    <t>CAGE ILSP 6DE 16X14X8MM</t>
  </si>
  <si>
    <t>CAGE OBELISCPRO CTR 20X27-38MM</t>
  </si>
  <si>
    <t>CAGE OBELISCPRO END 0DE 20MM</t>
  </si>
  <si>
    <t>CMPNT HUM C/M LNG FLANGE SM 6</t>
  </si>
  <si>
    <t>CONN IN-LINE REVERE 5.5-5.5MM</t>
  </si>
  <si>
    <t>CONN REVERE LT 5.5X200MM</t>
  </si>
  <si>
    <t>CONN REVERE PAR WD 5.5-5.5MM</t>
  </si>
  <si>
    <t>CONN TRANSV FIX NAT BRIDGE 33</t>
  </si>
  <si>
    <t>COUNTERSINK SCR CORT/CANC</t>
  </si>
  <si>
    <t>EXPANDER REM TEX LR 10X6CM</t>
  </si>
  <si>
    <t>HEAD FEM LFIT C-TPR 36MM +5MM</t>
  </si>
  <si>
    <t>HEAD HUM COPLAND RSRF COCR SZ2</t>
  </si>
  <si>
    <t>HOOK LAM THOR REV DEF NRW SM</t>
  </si>
  <si>
    <t>IMPLANT PEEK THOR XL 8X16X40MM</t>
  </si>
  <si>
    <t>IMPLANT SP CONFRM CUBE 11MM</t>
  </si>
  <si>
    <t>IMPLANT SP CONFRM CUBE 13MM</t>
  </si>
  <si>
    <t>INSERT TIB AOX STAB 12.5 SZ3</t>
  </si>
  <si>
    <t>INTERBODY LORD TLIF 10X28</t>
  </si>
  <si>
    <t>KIT BIOM WASHETLOC/TOGGLE</t>
  </si>
  <si>
    <t>LINER HXPE CONTINUUM NEU JJ 32</t>
  </si>
  <si>
    <t>NAIL FIX TROCH CANN 130 10X170</t>
  </si>
  <si>
    <t>PORT MRI DUO CATH W/PLUG 6FR</t>
  </si>
  <si>
    <t>PORT MRI DUO CATH W/PLUG 8FR</t>
  </si>
  <si>
    <t>PORT MRI DUO CATH W/PLUG 9.5FR</t>
  </si>
  <si>
    <t>DBM INJECT PUTTY STER 10CC</t>
  </si>
  <si>
    <t>DBM INJECT PUTTY STER 5CC</t>
  </si>
  <si>
    <t>SPACER ILSP PEEK N/TPR 26X10MM</t>
  </si>
  <si>
    <t>STEM BIOM KNEE SMTH 16X80MM</t>
  </si>
  <si>
    <t>STENT BILY ADVANTIX 10FRX10CM</t>
  </si>
  <si>
    <t>STENT BILY ADVANTIX 10FRX12CM</t>
  </si>
  <si>
    <t>STENT BILY ADVANTIX 10FRX5CM</t>
  </si>
  <si>
    <t>STENT BILY ADVANTIX 10FRX7CM</t>
  </si>
  <si>
    <t>STENT BILY ADVANTIX 7FRX10CM</t>
  </si>
  <si>
    <t>STENT BILY ADVANTIX 7FRX12CM</t>
  </si>
  <si>
    <t>STENT BILY ADVANTIX 7FRX5CM</t>
  </si>
  <si>
    <t>STENT BILY ADVANTIX 7FRX7CM</t>
  </si>
  <si>
    <t>STENT BILY DUOD BEND 2X100</t>
  </si>
  <si>
    <t>STENT BILY DUOD BEND 2X70</t>
  </si>
  <si>
    <t>STENT BILY WALLFLX RX SIL 8X60</t>
  </si>
  <si>
    <t>SYS AUTOLOGOUS PLT MEMB</t>
  </si>
  <si>
    <t>SYS PFC SIGMA TC3 FEM LT SZ5</t>
  </si>
  <si>
    <t>TUBE PEG STD PULL LTXFR 20FR</t>
  </si>
  <si>
    <t>TUBE PEG STD PUSH LTXFR 20FR</t>
  </si>
  <si>
    <t>VLV HEART TISS TRIFECTA 25MM</t>
  </si>
  <si>
    <t>ACET CUP DEPU 100X56MM N 0H</t>
  </si>
  <si>
    <t>ACET CUP DEPU 48MM N 0H POLY</t>
  </si>
  <si>
    <t>ACET CUP ZIMM 68X68MM N MH TM</t>
  </si>
  <si>
    <t>BALLOON DIL CRE WG 18-20MMX240</t>
  </si>
  <si>
    <t>CAGE ILSP 6DE 16X14X6MM</t>
  </si>
  <si>
    <t>CLAMP EXT REVERE INLINE LT 22</t>
  </si>
  <si>
    <t>CLAMP EXT REVERE INLINE RT 22</t>
  </si>
  <si>
    <t>CLAMP PIN MR SAFE LG 6POSTN</t>
  </si>
  <si>
    <t>CMPNT FEM ADV STATURE POR LT 3</t>
  </si>
  <si>
    <t>CMPNT FEM PCOAT LPS LT SZC</t>
  </si>
  <si>
    <t>CONE FEM DIAPHYSEAL TM LT L 30</t>
  </si>
  <si>
    <t>CONN CROSS ADJ VUEPOINT</t>
  </si>
  <si>
    <t>FILLER BONE STIM RAPID CURE 10</t>
  </si>
  <si>
    <t>HEAD FEM UNI MODU CTHCART 52MM</t>
  </si>
  <si>
    <t>IMPLANT GEL SMTH RND HP 150CC</t>
  </si>
  <si>
    <t>IMPLANT GEL SMTH RND HP 425CC</t>
  </si>
  <si>
    <t>IMPLANT SAL SLTX CP HI 350CC</t>
  </si>
  <si>
    <t>IMPLANT TFIX STER 3X50MM</t>
  </si>
  <si>
    <t>IMPLANT ZERO-P LORD STER 7MM</t>
  </si>
  <si>
    <t>INSERT TIB ROT AOX SZ5 10MM</t>
  </si>
  <si>
    <t>INSERT TIB TC3 SZ3 30MM</t>
  </si>
  <si>
    <t>LINER HXPE CONTINUUM NEU QU 40</t>
  </si>
  <si>
    <t>MATRIX BIODESN PIGP PELV 14X14</t>
  </si>
  <si>
    <t>MATRIX BIODESN PIGP PELV 7X10</t>
  </si>
  <si>
    <t>MESH HERNIA PATCH 11.4CM</t>
  </si>
  <si>
    <t>MESH VAG TAPE TENSION FREE</t>
  </si>
  <si>
    <t>POST OUTRIGGER MR SAFE 30 11MM</t>
  </si>
  <si>
    <t>PROS CONE WAGNER 125DE 16MM</t>
  </si>
  <si>
    <t>PROS PENILE GENESIS MALL 13MM</t>
  </si>
  <si>
    <t>SCR WRI O CANC FTT ST 6.5X30</t>
  </si>
  <si>
    <t>SLEEVE ADPTR UNIV TI V40 -2.5</t>
  </si>
  <si>
    <t>SPACER LUMIN CC-ALIF ANT 11MM</t>
  </si>
  <si>
    <t>SPACER LUMIN CC-ALIF ANT 15MM</t>
  </si>
  <si>
    <t>SPACER LUMIN CC-ALIF ANT 17MM</t>
  </si>
  <si>
    <t>SPACER LUMIN CC-ALIF ANT 19MM</t>
  </si>
  <si>
    <t>SPACER LUMIN CC-ALIF ANT 21MM</t>
  </si>
  <si>
    <t>SPACER LUMIN CC-ALIF ANT 9MM</t>
  </si>
  <si>
    <t>SPACER SUSTAIN R O 10X26 9MM</t>
  </si>
  <si>
    <t>SPACER VERTEBRAL 4DE 9X25X11</t>
  </si>
  <si>
    <t>STEM FLT SEG ST 14X130MM</t>
  </si>
  <si>
    <t>STEM HIP FITMORE B EXT SZ5</t>
  </si>
  <si>
    <t>STEM UNIV DEPU FLT 150X10MM</t>
  </si>
  <si>
    <t>STENT PANC GEENEN COOK 5FR 7CM</t>
  </si>
  <si>
    <t>STENT SMART CTRL 9X60MM</t>
  </si>
  <si>
    <t>SURFACE ARTIC SEG SZC 23MM</t>
  </si>
  <si>
    <t>WEDGE BONE STEP MBT SZ1 15MM</t>
  </si>
  <si>
    <t>ANCH SUT JUGGERKNOT 1.4MM 10PK</t>
  </si>
  <si>
    <t>ANCH SUT SWIVELOC C FT BLU</t>
  </si>
  <si>
    <t>ANCH SUT SWIVELOC C WHT/BLK</t>
  </si>
  <si>
    <t>ANCH SUT SWIVELOCK 7X19.1MM</t>
  </si>
  <si>
    <t>ANCH SUT SWIVELOCK 8X19.5MM</t>
  </si>
  <si>
    <t>ANCH SUT JUGGERKNOT 1.5MM</t>
  </si>
  <si>
    <t>CEMENT CALLOS INJ 5CC</t>
  </si>
  <si>
    <t>DRL TIP W/SLV ANG 14MM</t>
  </si>
  <si>
    <t>HEAD FEM BIOLOX OPTION +0 36MM</t>
  </si>
  <si>
    <t>HOOK LAM THOR REV DEF NRW MD</t>
  </si>
  <si>
    <t>HOOK TRANSV PROCESS REV DEF RT</t>
  </si>
  <si>
    <t>IMPLANT GEL SMTH RND MPP 650CC</t>
  </si>
  <si>
    <t>IMPLANT GEL SMTH RND MPP 750CC</t>
  </si>
  <si>
    <t>IMPLANT GEL SMTH RND MPP 800CC</t>
  </si>
  <si>
    <t>INSERT SIGMA AOXS STB SZ2 10MM</t>
  </si>
  <si>
    <t>INSERT TIB RP AOX STAB 15 SZ5</t>
  </si>
  <si>
    <t>LEAD EPICARDIAL 5071 35CM</t>
  </si>
  <si>
    <t>NUT RETAINER N/S</t>
  </si>
  <si>
    <t>PROBE DOPPLET LNG CUFF 32CM</t>
  </si>
  <si>
    <t>PROS CONE WAGNER 125DE 17MM</t>
  </si>
  <si>
    <t>PROS CONE WAGNER 135DE 19MM</t>
  </si>
  <si>
    <t>PUMP SET BLD BVS 42FR 10MM</t>
  </si>
  <si>
    <t>RING TRICUSID TRI-AD 26MM</t>
  </si>
  <si>
    <t>RING TRICUSID TRI-AD 28MM</t>
  </si>
  <si>
    <t>RING TRICUSID TRI-AD 30MM</t>
  </si>
  <si>
    <t>RING TRICUSID TRI-AD 32MM</t>
  </si>
  <si>
    <t>RING TRICUSID TRI-AD 34MM</t>
  </si>
  <si>
    <t>RING TRICUSID TRI-AD 36MM</t>
  </si>
  <si>
    <t>SPACER SUSTAIN R MD PAR NRW 7</t>
  </si>
  <si>
    <t>STEM REV WAGNER SL 135D 21X225</t>
  </si>
  <si>
    <t>SURFACE ARTIC LPS-MOBILE G 10</t>
  </si>
  <si>
    <t>SURFACE ARTIC LPS-MOBILE G 12</t>
  </si>
  <si>
    <t>SUT SS MULTIFIL BIOCABLE BLK</t>
  </si>
  <si>
    <t>SUT SS MULTIFIL BIOCABLE WHT</t>
  </si>
  <si>
    <t>TRAY TIB REV MBT SZ3 25MM</t>
  </si>
  <si>
    <t>PUTTY SCAFFOLD MOZAIK 2.5CC</t>
  </si>
  <si>
    <t>ACET CUP AES W/HOLE TI PC</t>
  </si>
  <si>
    <t>ACET CUP ZIMM REV 58MM N MH TM</t>
  </si>
  <si>
    <t>ANCH SUT MICROMAC FLX 2.9</t>
  </si>
  <si>
    <t>ANCH SUT SWIVLCK TEND BIOCOM</t>
  </si>
  <si>
    <t>ANCH SUT W/NDL MINI BIOCOMP</t>
  </si>
  <si>
    <t>BLOCK TIB ZIMM STD SZ5 15MM</t>
  </si>
  <si>
    <t>CONE FEM AA BODY NECK 40X35MM</t>
  </si>
  <si>
    <t>BODY ZMR TPR XL EXT OFF 103MM</t>
  </si>
  <si>
    <t>BUTTON ARTH DOG BONE</t>
  </si>
  <si>
    <t>CMPNT HUM ARTIC OFF 56X62MM</t>
  </si>
  <si>
    <t>DBM PUTTY PUROS 10CC</t>
  </si>
  <si>
    <t>DBM PUTTY PUROS 5CC</t>
  </si>
  <si>
    <t>DBM PUTTY PUROS W/CHIPS 10CC</t>
  </si>
  <si>
    <t>GFT STENT ABD BIF 14X24X90MM</t>
  </si>
  <si>
    <t>ICD PROTECTA XT DR</t>
  </si>
  <si>
    <t>IMPLANT BENGAL LG 5MM 7DE</t>
  </si>
  <si>
    <t>IMPLANT ULNAR TER 3X155</t>
  </si>
  <si>
    <t>INSERT TIB BEAR CRV SZ5 5X15</t>
  </si>
  <si>
    <t>KNEE NEXGEN RH TIB AGMT BLK RT</t>
  </si>
  <si>
    <t>LINER HIP REV ECCT 32X70MM</t>
  </si>
  <si>
    <t>PIN CERC THRD POSTN STER 3.5MM</t>
  </si>
  <si>
    <t>PIN GUIDE DISP 2MM</t>
  </si>
  <si>
    <t>PUTTY OSTEOSTIM DBM 3CC</t>
  </si>
  <si>
    <t>STAPLE SPEED BME COMP 9X7</t>
  </si>
  <si>
    <t>STEM DIST TPR ANG 17X190MM</t>
  </si>
  <si>
    <t>STEM FEM REV TAPER 20 X 185MM</t>
  </si>
  <si>
    <t>STEM HIP FEN NRW ST 38X165MM</t>
  </si>
  <si>
    <t>STEM HIP FEN ST 49X165MM</t>
  </si>
  <si>
    <t>STEM HIP FEN ST 54X191MM</t>
  </si>
  <si>
    <t>STEM HUM COMPRESS 12X140MM</t>
  </si>
  <si>
    <t>STEM HUM COMPRESS 4X140MM</t>
  </si>
  <si>
    <t>STEM LEGION PRESSFIT 13X120MM</t>
  </si>
  <si>
    <t>STEM LEGION PRESSFIT 14X120MM</t>
  </si>
  <si>
    <t>STEM ZMR REM REX TPR 20X185MM</t>
  </si>
  <si>
    <t>STEM ZMR SLOT POR BWD 19.5X260</t>
  </si>
  <si>
    <t>TRAY BIOM HUM COCR STD 44MM</t>
  </si>
  <si>
    <t>ACET CUP DEPU 20DX28 GR2</t>
  </si>
  <si>
    <t>BLOCK AUG FEM DIS SZ E</t>
  </si>
  <si>
    <t>BUTTON HEX CERCLAGE T15/2.5</t>
  </si>
  <si>
    <t>CAGE ALTS 5DE PEEK 8MM</t>
  </si>
  <si>
    <t>CMPNT FEM HD LNG NECK 36MX3.5</t>
  </si>
  <si>
    <t>FILLER BONE VD OSEOVATION 5CC</t>
  </si>
  <si>
    <t>GFT PROPAT PTFE TW 8X90</t>
  </si>
  <si>
    <t>GLENOID KEELED UNIVERS II SM</t>
  </si>
  <si>
    <t>HEAD FEM COCR SZ28 P3MM</t>
  </si>
  <si>
    <t>HEAD FEM ENDO 12/14 TPR 43MM</t>
  </si>
  <si>
    <t>HEAD FEM ENDO 12/14 TPR P7MM</t>
  </si>
  <si>
    <t>HEAD FEM UNI MODU CTHCART 48MM</t>
  </si>
  <si>
    <t>HEAD HUM UNIVERS II 48X21MM</t>
  </si>
  <si>
    <t>HEAD RADIAL LAT 4</t>
  </si>
  <si>
    <t>IMPLANT GEL SMTH RND HP 700CC</t>
  </si>
  <si>
    <t>IMPLANT SUBTALAR MBS TI 10MM</t>
  </si>
  <si>
    <t>INSERT LEGION PS CONSTRAIN11MM</t>
  </si>
  <si>
    <t>INSERT MOD M2A TPR P6 42-50MM</t>
  </si>
  <si>
    <t>INSERT TIB RP AOX SZ4 17.5MM</t>
  </si>
  <si>
    <t>LINER 46F MD</t>
  </si>
  <si>
    <t>INSERT LINER X3 46 MDM</t>
  </si>
  <si>
    <t>NAIL FEM 130 DEG LT 10MMX40CM</t>
  </si>
  <si>
    <t>NAIL HUM M/DN 10MMDX21CM</t>
  </si>
  <si>
    <t>PIN COLUMBUS THRD SH 3.2X30</t>
  </si>
  <si>
    <t>PIN COLUMBUS THRD SH 3.2X50</t>
  </si>
  <si>
    <t>PIN GUIDE ENCOMPASS</t>
  </si>
  <si>
    <t>PIN ZIMM THREADED 3.0X305MM</t>
  </si>
  <si>
    <t>RING MOD CONN AY</t>
  </si>
  <si>
    <t>SPACER TRANSON M 15X40</t>
  </si>
  <si>
    <t>STEM RADIAL HEAD LAT 4</t>
  </si>
  <si>
    <t>STEM REV WAGNER SL TPR 16X190</t>
  </si>
  <si>
    <t>ACET CUP CONS 36X56MM N 10DE</t>
  </si>
  <si>
    <t>CONN O/O SD TOP NTCH 5.5X5.5</t>
  </si>
  <si>
    <t>INSERT TIB RP AOX 12.5 SZ2.5</t>
  </si>
  <si>
    <t>LINER PINN MAR NEUT 28IDX44OD</t>
  </si>
  <si>
    <t>NAIL INTERTAN 125DE 11.5X18CM</t>
  </si>
  <si>
    <t>NAIL INTRAMED ES LT 125X36</t>
  </si>
  <si>
    <t>NAIL LT 130DE 11MMX39CMX130DE</t>
  </si>
  <si>
    <t>NAIL TIB BIOM 10.5X360</t>
  </si>
  <si>
    <t>PIN DIST CASPAR STER 14MM YEL</t>
  </si>
  <si>
    <t>SURFACE LPS PROLONG EF 3-4 17</t>
  </si>
  <si>
    <t>SYS ACET REV SHIM AUG 10DE</t>
  </si>
  <si>
    <t>SYS ACET REV SHIM AUG 5 DE</t>
  </si>
  <si>
    <t>SYS AVAMAX W/BONE CEM</t>
  </si>
  <si>
    <t>ACET CUP BIOM 0H 32MM SZ23</t>
  </si>
  <si>
    <t>ACET CUP BIOM 5H 54MM SZ23</t>
  </si>
  <si>
    <t>ACET CUP DEPU W/GRIP 100X46</t>
  </si>
  <si>
    <t>ACET CUP GRIPTON 0H 100 62MM</t>
  </si>
  <si>
    <t>ACET CUP STRK 56X56MM P5 TI</t>
  </si>
  <si>
    <t>BODY CONICAL PROX 20X95X95</t>
  </si>
  <si>
    <t>CAGE FUSION INTERFUSE 0D 14X20</t>
  </si>
  <si>
    <t>CMPNT CAP ART HEMI DF 2.5X4.5</t>
  </si>
  <si>
    <t>CMPNT FEM CR/RP F3L 62.5X40MM</t>
  </si>
  <si>
    <t>CMPNT PLATEAU CEM CRA/PSA T3</t>
  </si>
  <si>
    <t>CMPNT PLATEAU CR/PS T1P 65X46</t>
  </si>
  <si>
    <t>CUBE CANC DCI 4-10MM 15CC</t>
  </si>
  <si>
    <t>CUBE CANC DCI 4-10MM 30CC</t>
  </si>
  <si>
    <t>FEMUR AES NARROW 66.5X47.5 RT</t>
  </si>
  <si>
    <t>GLENOID PEGGED SZ48</t>
  </si>
  <si>
    <t>HEAD C-TAPER LFIT SZ 22MM +5</t>
  </si>
  <si>
    <t>HEAD FEM BIOLOX DELTA 28M +0MM</t>
  </si>
  <si>
    <t>HEAD FEM BIOLOX DELTA CER 44MM</t>
  </si>
  <si>
    <t>HUM HEAD ASCEND TORN 44X44MM</t>
  </si>
  <si>
    <t>IMPLANT DEVICE CRIMP O</t>
  </si>
  <si>
    <t>IMPLANT MINI SCORPION DX</t>
  </si>
  <si>
    <t>IMPLANT SAL SLTX SPCTRM 225CC</t>
  </si>
  <si>
    <t>INSERT ACET CONSTR SZ 54MM</t>
  </si>
  <si>
    <t>INSERT RP SIG AOX SZ4 12.5MM</t>
  </si>
  <si>
    <t>INSERT TIB RP AOX 12.5 SZ5</t>
  </si>
  <si>
    <t>MATRIX COL MEMBR BIOGIDE 25X25</t>
  </si>
  <si>
    <t>NAIL META TIB 11.5X30CM</t>
  </si>
  <si>
    <t>CMPNT PFC DIST AUG SZ3 16MM RT</t>
  </si>
  <si>
    <t>PLUG CEMENT BONE MDLLRY 15MM</t>
  </si>
  <si>
    <t>PROS CONE WAGNER 135DE 16MM</t>
  </si>
  <si>
    <t>STEM DIST RECLAIM TPR 19X140</t>
  </si>
  <si>
    <t>STEM DISTAL RECLAIM TPR 21X140</t>
  </si>
  <si>
    <t>STEM EXTN ST XLNG 12X200MM</t>
  </si>
  <si>
    <t>STEM HUM 135DX66MM</t>
  </si>
  <si>
    <t>SURFACE COLUMBUS GLIDE T3X12MM</t>
  </si>
  <si>
    <t>SURFACE GLIDING CR T1/1 P12MM</t>
  </si>
  <si>
    <t>SURFACE GLIDING UC T1/1 P12MM</t>
  </si>
  <si>
    <t>TUBE TRIUNE SIL 1.35MM</t>
  </si>
  <si>
    <t>ADAPTER BIOLOX TYPE I P3MM</t>
  </si>
  <si>
    <t>AGENT INJ BULKING DURASPHERE</t>
  </si>
  <si>
    <t>L8606</t>
  </si>
  <si>
    <t>ANCH FORCE FIBER SZ 2 BLUE</t>
  </si>
  <si>
    <t>ANCH FORCE FIBER SZ 2 BLUE/WHT</t>
  </si>
  <si>
    <t>ANCH FORCE FIBER SZ 2 WHT/BLK</t>
  </si>
  <si>
    <t>AUGMENT TIB HALF LT/RT 5 20MM</t>
  </si>
  <si>
    <t>BOLT WIRE FIX EF UNIV</t>
  </si>
  <si>
    <t>CAGE CERV TRYPTIK D14 H06 X1</t>
  </si>
  <si>
    <t>CAGE CERV TRYPTIK D14 H07 X 1</t>
  </si>
  <si>
    <t>CATH BLLN OTW 5FR 10X20MMX135C</t>
  </si>
  <si>
    <t>CMPNT TRY TIB INBONE RT 2</t>
  </si>
  <si>
    <t>CONN ADJ REVERE LP 29-34MM</t>
  </si>
  <si>
    <t>DEVICE INTERFUSE T-IMPLANT SYS</t>
  </si>
  <si>
    <t>HEAD FEM CER HD 12X14 P1.5 44</t>
  </si>
  <si>
    <t>HEAD MOD ISODUR 8X10 SZ0 36MM</t>
  </si>
  <si>
    <t>HOOK LAM REV DEF LG</t>
  </si>
  <si>
    <t>HOOK LAM REV DEF SM</t>
  </si>
  <si>
    <t>HOOK LAM REV DEF WD LG</t>
  </si>
  <si>
    <t>HOOK TRANSV PROCESS REV DEF LT</t>
  </si>
  <si>
    <t>IMPLANT SYS INFRAPUBIC 16</t>
  </si>
  <si>
    <t>IMPL SYS INFRAPUBIC 18</t>
  </si>
  <si>
    <t>IMPLANT BREAST SIL HI 410X225</t>
  </si>
  <si>
    <t>IMPLANT CESPACE 0 DEG 16X8</t>
  </si>
  <si>
    <t>IMPLANT CESPACE 5 DEG 16X7</t>
  </si>
  <si>
    <t>IMPLANT PEEK LRD SM 8X11X14MM</t>
  </si>
  <si>
    <t>LEAD EPICARDIAL 5071 53CM</t>
  </si>
  <si>
    <t>LINER CUP ALTRX P4 10DE 36X60</t>
  </si>
  <si>
    <t>MESH DYNA SHEET 1.7MM 90X90X.3</t>
  </si>
  <si>
    <t>MESH DYNA SHEET 1.7MM 90X90X.6</t>
  </si>
  <si>
    <t>PIN BUT LOCK VA 1.8X18MM</t>
  </si>
  <si>
    <t>PIN BUT LOCK VA 1.8X20MM</t>
  </si>
  <si>
    <t>PIN CROSS SCR EMER MP 2.3X10MM</t>
  </si>
  <si>
    <t>PIN FIX TEMPRY PROVIDENCE</t>
  </si>
  <si>
    <t>PROS PENILE AMBICOR 11X18</t>
  </si>
  <si>
    <t>PROS PENILE AMS 18CMX12.5MM</t>
  </si>
  <si>
    <t>PUMP PENILE MS PRECONN IZ 12CM</t>
  </si>
  <si>
    <t>PUMP PENILE MS PRECONN IZ 14CM</t>
  </si>
  <si>
    <t>PUMP PENILE MS PRECONN IZ 18CM</t>
  </si>
  <si>
    <t>RING FOOT DBL ROW EF 180MM</t>
  </si>
  <si>
    <t>RING FOOT FULL EF 160MM</t>
  </si>
  <si>
    <t>RING FOOT HALF EF 180MM</t>
  </si>
  <si>
    <t>SPACER CRESENT TI 30X8X10MM</t>
  </si>
  <si>
    <t>SPACER TRUELOK RING 30MM</t>
  </si>
  <si>
    <t>SPACER FEM EXT DIST F3 10MM</t>
  </si>
  <si>
    <t>SPACER SUSTAIN R O 10X26 12MM</t>
  </si>
  <si>
    <t>SPACER X-STOP STER 10MM</t>
  </si>
  <si>
    <t>C1821</t>
  </si>
  <si>
    <t>STEM EXCIA UCAP ML SZ12 8X10</t>
  </si>
  <si>
    <t>STEM FEM CONS 12MM</t>
  </si>
  <si>
    <t>STEM FEM EXT 5DE D15X177MM</t>
  </si>
  <si>
    <t>STEM REV WAGNER SL 14X265MM</t>
  </si>
  <si>
    <t>STEM RSP MONOBLOCK SZ6</t>
  </si>
  <si>
    <t>SURFACE COLUMBUS GLIDE T4X12MM</t>
  </si>
  <si>
    <t>SYS ACET REV RT POST LT ANT</t>
  </si>
  <si>
    <t>WIRE BAYONET SMTH EF 1.8MM</t>
  </si>
  <si>
    <t>ADAPTER ACCESSORY CHECK-FLO</t>
  </si>
  <si>
    <t>ALLOGRAFT LIG PATL W/SHEATH</t>
  </si>
  <si>
    <t>ANCH BIOAB FORCE FIBER 5MM</t>
  </si>
  <si>
    <t>ANCH BIOAB FORCE FIBER 6.5MM</t>
  </si>
  <si>
    <t>ANCH BIOKNOTLESS + W/ORTHOCORD</t>
  </si>
  <si>
    <t>ANCH FORCE FIBER 3.5MM BLK/WHT</t>
  </si>
  <si>
    <t>ANCH POLY FORCE FIBER 3MM</t>
  </si>
  <si>
    <t>ANCH POLY FORCE FIBER 5MM</t>
  </si>
  <si>
    <t>ANCH POLY FORCE FIBER 6.5MM</t>
  </si>
  <si>
    <t>ANCH QUICKANCHOR TACIT 2.0</t>
  </si>
  <si>
    <t>ANCH SUT BIO CORKSCR 6.5X15MM</t>
  </si>
  <si>
    <t>ANCH SUT BIO SAK 3X14MM</t>
  </si>
  <si>
    <t>ANCH SUT BIO SWIVLCK 5.5X19.1M</t>
  </si>
  <si>
    <t>ANCH SUT PUSHLOCK 3.5X19.5MM</t>
  </si>
  <si>
    <t>ANCH SUT PUSHLOCK 4.5X18.5MM</t>
  </si>
  <si>
    <t>ANCH TI FORCE FIBER 3M BLK/WHT</t>
  </si>
  <si>
    <t>ANCH TI FORCE FIBER 3M BLU/WHT</t>
  </si>
  <si>
    <t>ANCH TI FORCE FIBER 5MM</t>
  </si>
  <si>
    <t>ANCH TI FORCE FIBER 6.5MM</t>
  </si>
  <si>
    <t>BAND MTRL COSGRV ANNULOPL 26MM</t>
  </si>
  <si>
    <t>BAND MTRL COSGRV ANNULOPL 28MM</t>
  </si>
  <si>
    <t>BAND MTRL COSGRV ANNULOPL 34MM</t>
  </si>
  <si>
    <t>BAND MTRL COSGRV ANNULOPL 38MM</t>
  </si>
  <si>
    <t>BAR ARCH</t>
  </si>
  <si>
    <t>BAR ARCH ERICH 13CM 5IN</t>
  </si>
  <si>
    <t>BAR REINF PLT MP 4H</t>
  </si>
  <si>
    <t>BASE CUSA EXCEL TORQUE</t>
  </si>
  <si>
    <t>BASKET STONE PS 4FRX15X70</t>
  </si>
  <si>
    <t>BATTERY HEARTWARE</t>
  </si>
  <si>
    <t>Q0496</t>
  </si>
  <si>
    <t>BODY CLAMP USS TI TRANSCONN</t>
  </si>
  <si>
    <t>BOLT LOCK SYN 4.9X46</t>
  </si>
  <si>
    <t>BONE CANC CRUSHED 1-8MM 15CC</t>
  </si>
  <si>
    <t>BONE CORT STRUT 6CMX3-6MM</t>
  </si>
  <si>
    <t>BONE FD CANC BLCK 12-15X20-30</t>
  </si>
  <si>
    <t>BONE FD ILIAC CREST WEDGE 18</t>
  </si>
  <si>
    <t>BONE VG2 CERVICAL 4-6</t>
  </si>
  <si>
    <t>BONE VG2 CERVICAL 5-7</t>
  </si>
  <si>
    <t>BONE VG2 CERVICAL 6-8</t>
  </si>
  <si>
    <t>BONE VG2 CERVICAL 7-9</t>
  </si>
  <si>
    <t>BUCKLE ILIZ FIX WIRE F/SS RING</t>
  </si>
  <si>
    <t>BUSHING MRS WASHOUT</t>
  </si>
  <si>
    <t>CABLE PAT POWER MODULE 14V</t>
  </si>
  <si>
    <t>Q0477</t>
  </si>
  <si>
    <t>CAN 2-STG AVID JEN DRN</t>
  </si>
  <si>
    <t>CANN ART OH 2</t>
  </si>
  <si>
    <t>CANN ART VENT 3/8 22FR</t>
  </si>
  <si>
    <t>CANN CARDIOPLEGIA 12 GA</t>
  </si>
  <si>
    <t>CAN LITEHSE VEN RTRN 18FR</t>
  </si>
  <si>
    <t>CAN LITEHSE VEN RTRN 20FR</t>
  </si>
  <si>
    <t>CAN LITEHSE VEN RTRN 22FR</t>
  </si>
  <si>
    <t>CAN SAPHENOUS VEIN</t>
  </si>
  <si>
    <t>CANN SGL VEN RTRN 28FR</t>
  </si>
  <si>
    <t>CANN SGL VEN RTRN 30FR</t>
  </si>
  <si>
    <t>CANN SGL VEN RTRN 34FR</t>
  </si>
  <si>
    <t>CANN SGL VEN RTRN 40FR</t>
  </si>
  <si>
    <t>CANN ARCH ARTC 24FR 41CM</t>
  </si>
  <si>
    <t>CANN ART CVD 24FR</t>
  </si>
  <si>
    <t>CANN ART FEM 22FR</t>
  </si>
  <si>
    <t>CANN ART FEM 24FR</t>
  </si>
  <si>
    <t>CANN ARTC ARCH 22FR</t>
  </si>
  <si>
    <t>CANN ARTC EXT VT 21FR 37CM</t>
  </si>
  <si>
    <t>CANN AXILLARY PERF 7.3MMX33CM</t>
  </si>
  <si>
    <t>CANN BLLN ST TIP 4</t>
  </si>
  <si>
    <t>CANN CORONARY BLLN TIP 215810</t>
  </si>
  <si>
    <t>CANN CORONARY BLLN TIP 215812</t>
  </si>
  <si>
    <t>CANN SGL VEN RTRN 26FR</t>
  </si>
  <si>
    <t>CANN SGL VEN RTRN 38FR</t>
  </si>
  <si>
    <t>CANN VEN QUICK-DRAW 22FR</t>
  </si>
  <si>
    <t>CANN VEN QUICK-DRAW 25FR</t>
  </si>
  <si>
    <t>CANN VEN TPRL STAGE 36/46F W/</t>
  </si>
  <si>
    <t>CANN VEN TRPL STAGE 29/37F W/</t>
  </si>
  <si>
    <t>CAP END TI W/T25 STER 0MM</t>
  </si>
  <si>
    <t>CAP END TI W/T25 STER 5MM</t>
  </si>
  <si>
    <t>CAP HIP BIP UNI W/FX STEM</t>
  </si>
  <si>
    <t>CAP HIP BIP UNI W/PRIM STEM</t>
  </si>
  <si>
    <t>SYS STENT ACCULINK REX 8X40</t>
  </si>
  <si>
    <t>CATH ANGIO 5FR .038IN 65CM</t>
  </si>
  <si>
    <t>CATH ANGIO CVD KMP 4FR 65CM</t>
  </si>
  <si>
    <t>CATH ANGIO H1 .038 5FR 100CM</t>
  </si>
  <si>
    <t>CATH ANGIO MPA 5FR .035 100CM</t>
  </si>
  <si>
    <t>CATH ANGIO ST 5FR .038IN 100CM</t>
  </si>
  <si>
    <t>CATH ANGIO ST FLUSH 5FR .038IN</t>
  </si>
  <si>
    <t>CATH ANGIO VCF 4FR .035IN 65CM</t>
  </si>
  <si>
    <t>CATH ANGIO VERT 5FR .038 100CM</t>
  </si>
  <si>
    <t>CATH ANGIO VS 5FR .038IN 80CM</t>
  </si>
  <si>
    <t>CATH ANGIO VS1 5FR .038 80CM</t>
  </si>
  <si>
    <t>CATH AQUA TEMPO 5FR 125CM</t>
  </si>
  <si>
    <t>CATH AQUA TEMPO H1 5FR 125CM</t>
  </si>
  <si>
    <t>CATH BACTISEAL 35CMX3.5X1.9MM</t>
  </si>
  <si>
    <t>CATH BERN TEMP AQUA 5FR 100CM</t>
  </si>
  <si>
    <t>CATH BLLN .018 1.5X10X150</t>
  </si>
  <si>
    <t>CATH BLLN .018 1.5X2X150</t>
  </si>
  <si>
    <t>CATH BLLN .018 1.5X4X150</t>
  </si>
  <si>
    <t>CATH BLLN .018 2.5X10X150</t>
  </si>
  <si>
    <t>CATH BLLN .018 2.5X4X150</t>
  </si>
  <si>
    <t>CATH BLLN .018 2X10X150</t>
  </si>
  <si>
    <t>CATH BLLN CONQUEST 6-2/75</t>
  </si>
  <si>
    <t>CATH BLLN DIL 4FR 3X20MMX135CM</t>
  </si>
  <si>
    <t>CATH BLLN DIL 4FR 3X40MMX135CM</t>
  </si>
  <si>
    <t>CATH BLLN DIL 4FR 3X60MMX135CM</t>
  </si>
  <si>
    <t>CATH BLLN DIL PTA 10MMX4CM</t>
  </si>
  <si>
    <t>CATH BLLN DIL PTA 5FR 5MMX17CM</t>
  </si>
  <si>
    <t>CATH BLLN DIL PTA 5FR 5MMX20CM</t>
  </si>
  <si>
    <t>CATH BLLN DIL PTA 5FR 6MMX17CM</t>
  </si>
  <si>
    <t>CATH BLLN DIL PTA 5FR 6MMX20CM</t>
  </si>
  <si>
    <t>CATH BLLN DIL PTA 5MMX10CM</t>
  </si>
  <si>
    <t>CATH BLLN DIL PTA 5MMX15CM</t>
  </si>
  <si>
    <t>CATH BLLN DIL PTA 8MMX4CM</t>
  </si>
  <si>
    <t>CATH BLLN OPTA PRO 9X2 80CM</t>
  </si>
  <si>
    <t>CATH BLLN OTW .018 4X100X135</t>
  </si>
  <si>
    <t>CATH BLLN OTW .018 4X20X135</t>
  </si>
  <si>
    <t>CATH BLLN OTW .018 4X40X135CM</t>
  </si>
  <si>
    <t>CATH BLLN OTW .018 4X60X135</t>
  </si>
  <si>
    <t>CATH BLLN OTW .018 4X80X135</t>
  </si>
  <si>
    <t>CATH BLLN OTW .018 5X100X135</t>
  </si>
  <si>
    <t>CATH BLLN OTW .018 5X20X135</t>
  </si>
  <si>
    <t>CATH BLLN OTW .018 5X40X135</t>
  </si>
  <si>
    <t>CATH BLLN OTW .018 5X60X135</t>
  </si>
  <si>
    <t>CATH BLLN OTW .018 5X80X135</t>
  </si>
  <si>
    <t>CATH BLLN OTW .018 6X100X135</t>
  </si>
  <si>
    <t>CATH BLLN OTW .018 6X40X135</t>
  </si>
  <si>
    <t>CATH BLLN OTW .018 6X60X135</t>
  </si>
  <si>
    <t>CATH BLLN OTW .018 6X80X135</t>
  </si>
  <si>
    <t>CATH BLLN OTW .018 7X100X135</t>
  </si>
  <si>
    <t>CATH BLLN OTW .018 7X20X135</t>
  </si>
  <si>
    <t>CATH BLLN OTW .018 7X40X135</t>
  </si>
  <si>
    <t>CATH BLLN OTW .018 7X60X135</t>
  </si>
  <si>
    <t>CATH BLLN OTW .018 7X80X135</t>
  </si>
  <si>
    <t>CATH BLLN OTW .018 8X20X135</t>
  </si>
  <si>
    <t>CATH BLLN OTW .018 8X40X135</t>
  </si>
  <si>
    <t>CATH BLLN OTW 4FR 4X20MMX80CM</t>
  </si>
  <si>
    <t>CATH BLLN OTW 4FR 5X20MMX80CM</t>
  </si>
  <si>
    <t>CATH BLLN OTW 4FR 6X20MMX80CM</t>
  </si>
  <si>
    <t>CATH BLLN OTW 4FR 7X20MMX80CM</t>
  </si>
  <si>
    <t>CATH BLLN OTW 5FR 10X40MMX135C</t>
  </si>
  <si>
    <t>CATH BLLN OTW 5FR 9X20MMX135CM</t>
  </si>
  <si>
    <t>CATH BLLN OTW 5FR 9X40MMX135CM</t>
  </si>
  <si>
    <t>CATH BLLN POWRFLX P3 10X2 110C</t>
  </si>
  <si>
    <t>CATH BLLN POWRFLX P3 5X2 110CM</t>
  </si>
  <si>
    <t>CATH BLLN POWRFLX P3 5X4 110CM</t>
  </si>
  <si>
    <t>CATH BLLN POWRFLX P3 7X2 110CM</t>
  </si>
  <si>
    <t>CATH BLLN POWRFLX P3 8X2 110CM</t>
  </si>
  <si>
    <t>CATH BLLN POWRFLX P3 8X4 110CM</t>
  </si>
  <si>
    <t>CATH BLLN POWRFLX P3 9X2 110CM</t>
  </si>
  <si>
    <t>CATH BLLN POWRFLX P3 9X4 110CM</t>
  </si>
  <si>
    <t>CATH BLLN PTA 4-2/75</t>
  </si>
  <si>
    <t>CATH BLLN PTA PWRFLX 3X4X110CM</t>
  </si>
  <si>
    <t>CATH BLLN PTA PWRFLX 3X4X80CM</t>
  </si>
  <si>
    <t>CATH BLLN SAVVY LNG 2.5X220</t>
  </si>
  <si>
    <t>CATH BLLN SAVVY LNG 6.0X150</t>
  </si>
  <si>
    <t>CATH BLLN SLALOM .018 5X2X80CM</t>
  </si>
  <si>
    <t>CATH BLLN SLALOM .018 6X2X80CM</t>
  </si>
  <si>
    <t>CATH BLLN SLALOM .018 7X2X80CM</t>
  </si>
  <si>
    <t>CATH BLLN SLALOM .018 8X2X80CM</t>
  </si>
  <si>
    <t>CATH BLLN SLALOM.018 3X2X80CM</t>
  </si>
  <si>
    <t>CATH BLLN SLALOM.018 4X2X80CM</t>
  </si>
  <si>
    <t>CATH BLLN STERLING ES OTW 2X20</t>
  </si>
  <si>
    <t>CATH BLLN STERLING ES OTW 2X40</t>
  </si>
  <si>
    <t>CATH BLLN STERLING ES OTW 3X40</t>
  </si>
  <si>
    <t>CATH BLLN STERLING OTW 4X40X40</t>
  </si>
  <si>
    <t>CATH BLLN STERLING OTW 5X40X40</t>
  </si>
  <si>
    <t>CATH BLLN STERLING OTW 6X40X40</t>
  </si>
  <si>
    <t>CATH BLLN STERLING OTW 7X40X40</t>
  </si>
  <si>
    <t>CATH BLLN STERLING OTW 8X40X40</t>
  </si>
  <si>
    <t>CATH BLLN STERLING SL 2.5X100</t>
  </si>
  <si>
    <t>CATH BLLN STERLING SL 2.5X150</t>
  </si>
  <si>
    <t>CATH BLLN STERLING SL 2X100</t>
  </si>
  <si>
    <t>CATH BLLN STERLING SL 2X150</t>
  </si>
  <si>
    <t>CATH BLLN STERLING SL 3X100</t>
  </si>
  <si>
    <t>CATH BLLN STERLING SL 3X150</t>
  </si>
  <si>
    <t>CATH BLLN STERLING SL 4X120</t>
  </si>
  <si>
    <t>CATH BLLN STERLING SL 4X150</t>
  </si>
  <si>
    <t>CATH DIL BLLN PLUM 5.5X20X75CM</t>
  </si>
  <si>
    <t>CATH DIL PTA SAVVY 6MM 10X120</t>
  </si>
  <si>
    <t>CATH DUAL HEMOSTAR 14.5FR 42CM</t>
  </si>
  <si>
    <t>CATH EMBL LTXFR 3FR 40CM</t>
  </si>
  <si>
    <t>CATH EMBL LTXFR 4FR 40CM</t>
  </si>
  <si>
    <t>CATH FOL 22FR 30CC 3WAY BULK</t>
  </si>
  <si>
    <t>CATH FOL 28FR 30CC IC LTX</t>
  </si>
  <si>
    <t>CATH FOL 3-WAY 22FR 30CC LTX</t>
  </si>
  <si>
    <t>CATH FOL BARDEX 3W 24FR 30CC</t>
  </si>
  <si>
    <t>CATH FOL BIC 26FR 30CC 2W</t>
  </si>
  <si>
    <t>CATH FOL COUDE 20FR 30CC</t>
  </si>
  <si>
    <t>CATH FOL DBL COLEMAN 22FR</t>
  </si>
  <si>
    <t>CATH FOL IC 26FR 5CC 2W</t>
  </si>
  <si>
    <t>CATH FOL RED 20FR 30CC LTX</t>
  </si>
  <si>
    <t>CATH FOL RED 22FR 30CC LTX</t>
  </si>
  <si>
    <t>CATH FOL RED 24FR 30CC LTX</t>
  </si>
  <si>
    <t>CATH FOL RED 26FR 30CC LTX</t>
  </si>
  <si>
    <t>CATH FOL SIL 10FR 5CC</t>
  </si>
  <si>
    <t>CATH GUIDE JR4 6FR 100CM</t>
  </si>
  <si>
    <t>CATH GUIDE MPC 8FR 95CM</t>
  </si>
  <si>
    <t>CATH GUIDE MPC 9FR 95CM</t>
  </si>
  <si>
    <t>CATH HEMOGLIDE DUAL 14.5F 27CM</t>
  </si>
  <si>
    <t>CATH HEMOGLIDE DUAL 14.5F 35CM</t>
  </si>
  <si>
    <t>CATH HEMOGLIDE DUAL 14FR 15CM</t>
  </si>
  <si>
    <t>CATH HEMODLYS ST 14.5FR 28CM</t>
  </si>
  <si>
    <t>CATH HICKM TRPL 10FR</t>
  </si>
  <si>
    <t>CATH INF CRAGG-MCNAM 5X135X10</t>
  </si>
  <si>
    <t>CATH INF CRAG-MCNAM 5F 135X20C</t>
  </si>
  <si>
    <t>CATH INFUS ST 3FR .025IN 135CM</t>
  </si>
  <si>
    <t>CATH INFUS ST 3FR .025IN 80CM</t>
  </si>
  <si>
    <t>CATH KUMPE BERNSTEIN 5X40X.038</t>
  </si>
  <si>
    <t>CATH MALECOT NEPH 22FR LNG</t>
  </si>
  <si>
    <t>CATH MPA1 TEMP AQUA 5FR 100CM</t>
  </si>
  <si>
    <t>CATH NEPH MALINKRODT 18FR 30CM</t>
  </si>
  <si>
    <t>CATH NIAGRA ONLY STR</t>
  </si>
  <si>
    <t>CATH POWERFLEX 6X2X110</t>
  </si>
  <si>
    <t>CATH POWERFLEX 6X4X110</t>
  </si>
  <si>
    <t>CATH POWERFLEX P3 10X4X110</t>
  </si>
  <si>
    <t>CATH PTA SAVVY LNG 2.5X150 150</t>
  </si>
  <si>
    <t>CATH PTA ULTRAVERSE .014 2X120</t>
  </si>
  <si>
    <t>CATH PTA ULTRAVERSE .014 2X220</t>
  </si>
  <si>
    <t>CATH PTA ULTRAVERSE .014 2X40</t>
  </si>
  <si>
    <t>CATH PTA ULTRAVERSE .014 3X120</t>
  </si>
  <si>
    <t>CATH PTA ULTRAVERSE .014 3X220</t>
  </si>
  <si>
    <t>CATH PTA ULTRAVERSE .014 3X40</t>
  </si>
  <si>
    <t>CATH PTA ULTRAVERSE .018 3X100</t>
  </si>
  <si>
    <t>CATH PTA ULTRAVERSE .018 3X220</t>
  </si>
  <si>
    <t>CATH PTA ULTRAVERSE .018 3X40</t>
  </si>
  <si>
    <t>CATH PTA ULTRAVERSE .018 4X100</t>
  </si>
  <si>
    <t>CATH PTA ULTRAVERSE .018 4X220</t>
  </si>
  <si>
    <t>CATH PTA ULTRAVERSE .018 4X40</t>
  </si>
  <si>
    <t>CATH PTA ULTRAVERSE .018 5X100</t>
  </si>
  <si>
    <t>CATH PTA ULTRAVERSE .018 5X220</t>
  </si>
  <si>
    <t>CATH PTA ULTRAVERSE .018 5X40</t>
  </si>
  <si>
    <t>CATH PTA ULTRAVERSE 2.5X120</t>
  </si>
  <si>
    <t>CATH PTA ULTRAVERSE 2.5X220</t>
  </si>
  <si>
    <t>CATH PTA ULTRAVERSE 2.5X40</t>
  </si>
  <si>
    <t>CATH SLIP CEREBRL VTK 5F 100CM</t>
  </si>
  <si>
    <t>CATH SOLID CROWN 1.50MM 30U</t>
  </si>
  <si>
    <t>CATH SOLID CROWN 1.75MM 30U</t>
  </si>
  <si>
    <t>CATH SOLID CROWN 2.25MM 70U</t>
  </si>
  <si>
    <t>CATH SPPRT MINNIE .014 5 135CM</t>
  </si>
  <si>
    <t>CATH SPPRT MINNIE .018 6 135CM</t>
  </si>
  <si>
    <t>CATH SPPRT MINNIE .035 6 135CM</t>
  </si>
  <si>
    <t>CATH SPRT QUICKCROSS.014X135CM</t>
  </si>
  <si>
    <t>CATH SPRT QUICKCROSS.018X135CM</t>
  </si>
  <si>
    <t>CATH SUPRAPUBIC 14FR</t>
  </si>
  <si>
    <t>CATH TEMPO AQUA VERT 4FR 125CM</t>
  </si>
  <si>
    <t>CATH TEMPO AQUA VERT 5F 100CM</t>
  </si>
  <si>
    <t>CATH TEMPO COBRA  2.5FR  65CM</t>
  </si>
  <si>
    <t>CATH TEMPO COBRA2 5FRX100X.038</t>
  </si>
  <si>
    <t>CATH UNIFUSE INFS 5FRX135X30CM</t>
  </si>
  <si>
    <t>CATH UNIFUSE INFUS 5FRX135X50C</t>
  </si>
  <si>
    <t>CATH URETE ANG 4FR 20DEG</t>
  </si>
  <si>
    <t>CATH URETE ANG TIP</t>
  </si>
  <si>
    <t>CATH VENT LT SUMP 14FR</t>
  </si>
  <si>
    <t>CATH VISTA BRITE TIP 7FR 55CM</t>
  </si>
  <si>
    <t>CEMENT BONE OTOLOGIC SERENOCEM</t>
  </si>
  <si>
    <t>CHARGER BATT HEARTWARE</t>
  </si>
  <si>
    <t>CLAMP VASCUTSTATT APPROX DISP</t>
  </si>
  <si>
    <t>CLIP ANEUR FEN LG 3.5X10X6MM</t>
  </si>
  <si>
    <t>CLIP ANEUR FEN LG 3.5X11X9MM</t>
  </si>
  <si>
    <t>CLIP ANEUR SUG 07</t>
  </si>
  <si>
    <t>CLIP ANEUR SUG TEMP ST 13X15MM</t>
  </si>
  <si>
    <t>CLIP HULKA 5/BX</t>
  </si>
  <si>
    <t>CLIP SPRING 6MM</t>
  </si>
  <si>
    <t>CLIP SUT TEM SYS</t>
  </si>
  <si>
    <t>CLIP TI 1/4 CVD 7.5X7MM</t>
  </si>
  <si>
    <t>CLIP TI ANG 45 DEG 10.5X 5MM</t>
  </si>
  <si>
    <t>CLIP TI ANG 45 DEG 12.5X 10MM</t>
  </si>
  <si>
    <t>CLIP TI BAY 11X7MM</t>
  </si>
  <si>
    <t>CLIP TI BAY 14X12MM</t>
  </si>
  <si>
    <t>CLIP TI BENT 11X12MM</t>
  </si>
  <si>
    <t>CLIP TI BENT 9.5X8MM</t>
  </si>
  <si>
    <t>CLIP T2 10.0 SL CVD STD 9MM</t>
  </si>
  <si>
    <t>CLIP TI BENT MORE UP 11X11MM</t>
  </si>
  <si>
    <t>CLIP TI BENT MOST UP 11X11MM</t>
  </si>
  <si>
    <t>CLIP TI BENT SIDE 11X8MM</t>
  </si>
  <si>
    <t>CLIP TI BENT SLIGHT UP 11X11</t>
  </si>
  <si>
    <t>CLIP TI CVD 13X14MM</t>
  </si>
  <si>
    <t>CLIP TI FEN 3.5 ST 11X 6MM</t>
  </si>
  <si>
    <t>CLIP TI FEN 3.5 ST 13X 9MM</t>
  </si>
  <si>
    <t>CLIP TI FEN 5 ST 12X6MM</t>
  </si>
  <si>
    <t>CLIP TI FEN 5 ST 14X6MM</t>
  </si>
  <si>
    <t>CLIP TI FEN.3.5 ST 14.5X 12MM</t>
  </si>
  <si>
    <t>CLIP TI FEN.3.5 ST 8.5X 5MM</t>
  </si>
  <si>
    <t>CLIP TI FEN.5.0 BENT9.5X 5MM</t>
  </si>
  <si>
    <t>CLIP TI FEN.5.0 ST 15.5X 12MM</t>
  </si>
  <si>
    <t>CLIP TI J-SHAPED 9.5X9MM</t>
  </si>
  <si>
    <t>CLIP TI J-SHAPED 9X6MM</t>
  </si>
  <si>
    <t>CLIP TI L-SHAPED W/CVD 8X10M</t>
  </si>
  <si>
    <t>CLIP TI L-SHAPED W/CVD 8X7.5</t>
  </si>
  <si>
    <t>CLIP TI MINI BENT 7X5MM</t>
  </si>
  <si>
    <t>CLIP TI MINI CVD  5.5X4MM</t>
  </si>
  <si>
    <t>CLIP TI MINI CVD  6.5X5MM</t>
  </si>
  <si>
    <t>CLIP TI MINI CVD 67X7MM</t>
  </si>
  <si>
    <t>CLIP TI MINI CVD 6X5MM</t>
  </si>
  <si>
    <t>CLIP TI MINI CVD 7X6.5MM</t>
  </si>
  <si>
    <t>CLIP TI MINI CVD SLIM TIP   6.</t>
  </si>
  <si>
    <t>CLIP TI MINI CVD SLIM TIP   8.</t>
  </si>
  <si>
    <t>CLIP TI MINI SL CVD 7X6.5MM</t>
  </si>
  <si>
    <t>CLIP TI MINI ST 7X6MM</t>
  </si>
  <si>
    <t>CLIP TI MINI ST 8X8MM</t>
  </si>
  <si>
    <t>CLIP TI MINI ST SLIM TIP   5.5</t>
  </si>
  <si>
    <t>CLIP TI MINI ST SLIM TIP   7.0</t>
  </si>
  <si>
    <t>CLIP TI MINI TEMP ST 7X6MM</t>
  </si>
  <si>
    <t>CLIP TI MINI TEMP ST SLIM 7X</t>
  </si>
  <si>
    <t>CLIP TI SIDE CVD 12X8.5MM</t>
  </si>
  <si>
    <t>CLIP TI SLGHTLY CVD 10X9MM</t>
  </si>
  <si>
    <t>CLIP TI SLGHTLY CVD 15.5X18MM</t>
  </si>
  <si>
    <t>CLIP TI ST 10.5X10MM</t>
  </si>
  <si>
    <t>CLIP TI ST 13.5X15MM</t>
  </si>
  <si>
    <t>CLIP TI ST 15.5X18MM</t>
  </si>
  <si>
    <t>CLIP TI ST 8.5X7MM</t>
  </si>
  <si>
    <t>CLIP TI TEMP BENT UP  9.5X8MM</t>
  </si>
  <si>
    <t>CLIP TI TEMP SL CVD 11X11MM</t>
  </si>
  <si>
    <t>CLIP TI TEMP ST 10.5X10MM</t>
  </si>
  <si>
    <t>CLIP TI TEMP ST 9X7MM</t>
  </si>
  <si>
    <t>CMPNT ANT ANG 6DE TI 12X16-25M</t>
  </si>
  <si>
    <t>CMPNT ANT TI 12X10-13MM</t>
  </si>
  <si>
    <t>CMPNT ANT TI 12X12-17MM</t>
  </si>
  <si>
    <t>CMPNT ANT TI 12X16-25MM</t>
  </si>
  <si>
    <t>CMPNT ANT TI 14X16-25MM</t>
  </si>
  <si>
    <t>CMPNT FEM TAPERLOC POR 5X130MM</t>
  </si>
  <si>
    <t>CMPNT TIB ALL- POLY GMRS 11 MD</t>
  </si>
  <si>
    <t>CMPNT TIB ALL-POLY GMRS 8 MD</t>
  </si>
  <si>
    <t>CMPNT TIB ALL-POLY GMRS 8 SM</t>
  </si>
  <si>
    <t>COIL EMB .018IN 5CM 5-2MM</t>
  </si>
  <si>
    <t>COIL EMB .018IN 7CM 6-2MM</t>
  </si>
  <si>
    <t>COIL EMB .035IN 14CM 10MM</t>
  </si>
  <si>
    <t>COIL EMB .035IN 14CM 6MM</t>
  </si>
  <si>
    <t>COIL EMB .035IN 8CM 7-3MM</t>
  </si>
  <si>
    <t>COLLAR MIAMI ADL XSHT</t>
  </si>
  <si>
    <t>COLLAR MIAMI J LG TALL</t>
  </si>
  <si>
    <t>COMPRESSOR OPN SYN</t>
  </si>
  <si>
    <t>CONN CROSS A-5 TI 5.5MM</t>
  </si>
  <si>
    <t>CONN GROSH REPL RED 9.5/5FR</t>
  </si>
  <si>
    <t>COUPLING ROD TO ROD MRI HOFFII</t>
  </si>
  <si>
    <t>CRIMP INTEGRAL BAR ATLAS SS</t>
  </si>
  <si>
    <t>CUP ACET PINN SECTOR II 50</t>
  </si>
  <si>
    <t>CUP ACET PINN SECTOR II 56MM</t>
  </si>
  <si>
    <t>DBM CORT LINT 1.20CM</t>
  </si>
  <si>
    <t>DEVICE TIGERSTICK #2 50IN</t>
  </si>
  <si>
    <t>DIL BLLN 4/10CM</t>
  </si>
  <si>
    <t>DIL BLLN 6/10CM</t>
  </si>
  <si>
    <t>DIL BLLN CATH 7FR 10MMX15CM</t>
  </si>
  <si>
    <t>DIL PENILE DISP PK/4</t>
  </si>
  <si>
    <t>C2622</t>
  </si>
  <si>
    <t>DIL RENAL COAX 30FR</t>
  </si>
  <si>
    <t>DRN ABRAMSON TPL LUM</t>
  </si>
  <si>
    <t>DRN BLAKE FLAT 10</t>
  </si>
  <si>
    <t>DRN BLAKE HUBLESS 3/16IN 15FR</t>
  </si>
  <si>
    <t>DRN HEMOVAC 400ML TRO 3/16 DR</t>
  </si>
  <si>
    <t>DRN HEMOVAC MINI 7MMX100CM</t>
  </si>
  <si>
    <t>DRN HEMOVAC MINI SNYDER</t>
  </si>
  <si>
    <t>DRN HEMOVAC RESERV 1/8IN 400CC</t>
  </si>
  <si>
    <t>ENDCAP TI STER F/TIB 0MM EXT</t>
  </si>
  <si>
    <t>ENDCAP TI STER F/TIB 10MM EXT</t>
  </si>
  <si>
    <t>ENDCAP TI STER F/TIB 11MM EXT</t>
  </si>
  <si>
    <t>ENDCAP TI STER F/TIB 5MM EXT</t>
  </si>
  <si>
    <t>FEMUR POR RT 5</t>
  </si>
  <si>
    <t>FILLER BONE VOID INJ 5CC</t>
  </si>
  <si>
    <t>FILLER PUTTY DBM DBX 0.5CC</t>
  </si>
  <si>
    <t>GFT ANCIL S VLV PTFE 36X54</t>
  </si>
  <si>
    <t>GFT BLOCK 30X8X8MM 1.9CC</t>
  </si>
  <si>
    <t>GFT BONE CRANI MDPR 1.5X38X50</t>
  </si>
  <si>
    <t>GFT BONE PLEXUR M LG</t>
  </si>
  <si>
    <t>GFT BONE REPL FX INJ 10CC</t>
  </si>
  <si>
    <t>GFT CNTRFLX R SW PERI 6X50</t>
  </si>
  <si>
    <t>GFT CNTRFLX R TW PTFE 6X20</t>
  </si>
  <si>
    <t>GFT CNTRFLX R TW PTFE 6X30</t>
  </si>
  <si>
    <t>GFT CNTRFLX R TW PTFE 6X40</t>
  </si>
  <si>
    <t>GFT CNTRFLX S TW PTFE 6X10</t>
  </si>
  <si>
    <t>GFT DISTAF R SW FLX 6X80</t>
  </si>
  <si>
    <t>GFT DISTAF R SW STR 6X50</t>
  </si>
  <si>
    <t>GFT ENDO VASC FLEX AAA 18X56MM</t>
  </si>
  <si>
    <t>GFT FLXENE S GW PTFE 6X40</t>
  </si>
  <si>
    <t>GFT FLXENE S GW PTFE 6X50</t>
  </si>
  <si>
    <t>GFT GELWEAVE R VLV FLX 24</t>
  </si>
  <si>
    <t>GFT GELWEAVE R VLV FLX 26</t>
  </si>
  <si>
    <t>GFT GELWEAVE R VLV FLX 34X44</t>
  </si>
  <si>
    <t>GFT GELWEAVE VALSALVA 28</t>
  </si>
  <si>
    <t>GFT GORETX S SW PTFE 6X50</t>
  </si>
  <si>
    <t>GFT GORETX S TW PTFE 18X30</t>
  </si>
  <si>
    <t>GFT GORETX S TW PTFE 6X10</t>
  </si>
  <si>
    <t>GFT HEMASHLD R SW WVN 22X15</t>
  </si>
  <si>
    <t>GFT HEMASHLD R SW WVN 24X15</t>
  </si>
  <si>
    <t>GFT HEMASHLD R SW WVN 26X15</t>
  </si>
  <si>
    <t>GFT HEMASHLD R SW WVN 28X15</t>
  </si>
  <si>
    <t>GFT HEMASHLD R SW WVN 30X15</t>
  </si>
  <si>
    <t>GFT HEMASHLD R SW WVN 32X15</t>
  </si>
  <si>
    <t>GFT HEMASHLD R SW WVN 34X15</t>
  </si>
  <si>
    <t>GFT HEMASHLD R SW WVN 38X15</t>
  </si>
  <si>
    <t>GFT HEMASHLD R VLV WVN 24X50</t>
  </si>
  <si>
    <t>GFT HEMASHLD R VLV WVN 26X50</t>
  </si>
  <si>
    <t>GFT HEMASHLD R VLV WVN 28X50</t>
  </si>
  <si>
    <t>GFT HEMASHLD R VLV WVN 30X50</t>
  </si>
  <si>
    <t>GFT HEMASHLD R VLV WVN 32X50</t>
  </si>
  <si>
    <t>GFT HEMASHLD R VLV WVN 34X50</t>
  </si>
  <si>
    <t>GFT HEMO S SW PTFE 10X50</t>
  </si>
  <si>
    <t>GFT HEMO S SW PTFE 4-7X45</t>
  </si>
  <si>
    <t>GFT HEMO S SW PTFE 6X70</t>
  </si>
  <si>
    <t>GFT HEMO S SW PTFE 8X50</t>
  </si>
  <si>
    <t>GFT IMPRA B SW PTFE 6X50</t>
  </si>
  <si>
    <t>GFT IMPRA R SW FLX 6X90</t>
  </si>
  <si>
    <t>GFT IMPRA R TW FLX 6X30</t>
  </si>
  <si>
    <t>GFT IMPRA R TW FLX 8X80</t>
  </si>
  <si>
    <t>GFT IMPRA R TW PTFE 6X50</t>
  </si>
  <si>
    <t>GFT IMPRA R TW PTFE 6X70</t>
  </si>
  <si>
    <t>GFT IMPRA S TW PTFE 8X70</t>
  </si>
  <si>
    <t>GFT LIFESPAN S SW PTFE 6X50</t>
  </si>
  <si>
    <t>GFT MASTER S VLV  WVN  HP23</t>
  </si>
  <si>
    <t>GFT MASTER S VLV WVN 21</t>
  </si>
  <si>
    <t>GFT MASTER S VLV WVN HP25</t>
  </si>
  <si>
    <t>GFT OUTFLOW S SW PTFE 10</t>
  </si>
  <si>
    <t>L8670</t>
  </si>
  <si>
    <t>GFT PERIPH R TW FLX 6X50</t>
  </si>
  <si>
    <t>GFT PERIPH R TW PTFE 4X40</t>
  </si>
  <si>
    <t>GFT SOFT TISS REPAIR 4X7CM</t>
  </si>
  <si>
    <t>GFT SOFT TISS REPAIR 7X10CM</t>
  </si>
  <si>
    <t>GFT STENT ENDOVASC FLARED 7X40</t>
  </si>
  <si>
    <t>GFT STENT ENDOVASC FLARED 8X40</t>
  </si>
  <si>
    <t>GFT STENT ENDOVASC FLARED 9X40</t>
  </si>
  <si>
    <t>GFT STENT ENDOVASC ST 6X40MM</t>
  </si>
  <si>
    <t>GFT STENT ENDOVASC ST 6X50MM</t>
  </si>
  <si>
    <t>GFT STENT ENDOVASC ST 7X50MM</t>
  </si>
  <si>
    <t>GFT STENT ENDOVASC ST 8X40MM</t>
  </si>
  <si>
    <t>GFT SYNT INTERPR GRAN .8CC</t>
  </si>
  <si>
    <t>GFT SYNT OSTEOGRAF-N 1GM</t>
  </si>
  <si>
    <t>GFT TEXTL R SW WVN 12X30</t>
  </si>
  <si>
    <t>GFT TEXTL R SW WVN 14X30</t>
  </si>
  <si>
    <t>GFT VECTRA R SW FLX 6X20</t>
  </si>
  <si>
    <t>GFT VENAFLO S SW PTFE 6X50</t>
  </si>
  <si>
    <t>GFT VENAFLO S SW PTFE 7X10</t>
  </si>
  <si>
    <t>GFT ZENITH S SW PLY 18X88</t>
  </si>
  <si>
    <t>GFT ZENITH S VLV FLX 10X122</t>
  </si>
  <si>
    <t>GFT ZENITH S VLV FLX 10X54</t>
  </si>
  <si>
    <t>GFT ZENITH S VLV FLX 10X71</t>
  </si>
  <si>
    <t>GFT ZENITH S VLV PTFE 10X105</t>
  </si>
  <si>
    <t>GFT ZENITH S VLV PTFE 12X107</t>
  </si>
  <si>
    <t>GFT ZENITH S VLV PTFE 12X73</t>
  </si>
  <si>
    <t>GFT ZENITH S VLV PTFE 12X90</t>
  </si>
  <si>
    <t>GFT ZENITH S VLV PTFE 14X56</t>
  </si>
  <si>
    <t>GFT ZENITH S VLV PTFE 14X73</t>
  </si>
  <si>
    <t>GFT ZENITH S VLV PTFE 16X56</t>
  </si>
  <si>
    <t>GFT ZENITH S VLV PTFE 16X73</t>
  </si>
  <si>
    <t>GFT ZENITH S VLV PTFE 16X90</t>
  </si>
  <si>
    <t>GFT ZENITH S VLV PTFE 18X73</t>
  </si>
  <si>
    <t>GFT ZENITH S VLV PTFE 20X56</t>
  </si>
  <si>
    <t>GFT ZENITH S VLV PTFE 20X73</t>
  </si>
  <si>
    <t>GFT ZENITH S VLV PTFE 24X56</t>
  </si>
  <si>
    <t>GFT ZENITH S VLV PTFE 24X73</t>
  </si>
  <si>
    <t>GFT ZENITH S VLV PTFE 24X96</t>
  </si>
  <si>
    <t>GFT ZENITH S VLV PTFE 28X111</t>
  </si>
  <si>
    <t>GFT ZENITH S VLV PTFE 28X125</t>
  </si>
  <si>
    <t>GFT ZENITH S VLV PTFE 28X140</t>
  </si>
  <si>
    <t>GFT ZENITH S VLV PTFE 30X111</t>
  </si>
  <si>
    <t>GFT ZENITH S VLV PTFE 30X82</t>
  </si>
  <si>
    <t>GFT ZENITH S VLV PTFE 36X131</t>
  </si>
  <si>
    <t>GFT ZENITH S VLV PTFE 8X71</t>
  </si>
  <si>
    <t>GROMMET BEV ARMSTRONG 1.14MM</t>
  </si>
  <si>
    <t>GUIDE CATH TURBO ELITE 7FRX110</t>
  </si>
  <si>
    <t>C1881</t>
  </si>
  <si>
    <t>GUIDE CATH TURBO ELITE 8FRX110</t>
  </si>
  <si>
    <t>GUIDE MICROWIRE 300CM 18GA</t>
  </si>
  <si>
    <t>GUIDE MICROWIRE 300CM 25GA</t>
  </si>
  <si>
    <t>GWIRE AMPLATZ USTIF .035 180CM</t>
  </si>
  <si>
    <t>GWIRE CEREBRAL BNTSN .025 145C</t>
  </si>
  <si>
    <t>GWIRE HIWIRE .018 180CM</t>
  </si>
  <si>
    <t>GWIRE HIWIRE .018 260CM</t>
  </si>
  <si>
    <t>GWIRE HYDROPHILIC .035INX150CM</t>
  </si>
  <si>
    <t>GWIRE PLT 250MM</t>
  </si>
  <si>
    <t>GWIRE RDRNR XSPPRT .014X180CM</t>
  </si>
  <si>
    <t>GWIRE ST JUDE DAIG .038X19  8F</t>
  </si>
  <si>
    <t>GWIRE STD ST .025IN 180CM</t>
  </si>
  <si>
    <t>GWIRE STEERABLE JTIP.035 180CM</t>
  </si>
  <si>
    <t>GWIRE STRY 3.2X300</t>
  </si>
  <si>
    <t>HEAD FEM MOD BIO-MOORE 51</t>
  </si>
  <si>
    <t>HEAD FEM UNI MODU CTHCART 42MM</t>
  </si>
  <si>
    <t>HEAD FEM UNI MODU CTHCART 58MM</t>
  </si>
  <si>
    <t>HEAD MOD BIO ENDO II SZ47</t>
  </si>
  <si>
    <t>IMPLANT AXLE KNEE HINGE ROT</t>
  </si>
  <si>
    <t>IMPLANT BULLET LORD 11X12X23MM</t>
  </si>
  <si>
    <t>IMPLANT BULLET CONC 11X12X27MM</t>
  </si>
  <si>
    <t>IMPLANT BULLET LORD 11X13X23MM</t>
  </si>
  <si>
    <t>IMPLANT BULLET LORD 9X10X27MM</t>
  </si>
  <si>
    <t>IMPLANT BULLET LORD 9X11X23MM</t>
  </si>
  <si>
    <t>IMPLANT BULLET LORD 9X11X27MM</t>
  </si>
  <si>
    <t>IMPLANT BULLET LORD 9X8X23MM</t>
  </si>
  <si>
    <t>IMPLANT BULLET LORD 9X9X23MM</t>
  </si>
  <si>
    <t>IMPLANT BULLET PAR 11X12X23MM</t>
  </si>
  <si>
    <t>IMPLANT BULLET PAR 9X10X23MM</t>
  </si>
  <si>
    <t>IMPLANT BULLET PAR 9X11X23MM</t>
  </si>
  <si>
    <t>IMPLANT BULLET PAR 9X11X27MM</t>
  </si>
  <si>
    <t>IMPLANT BULLET PAR 9X12X23MM</t>
  </si>
  <si>
    <t>IMPLANT BULLET PAR 9X7X23MM</t>
  </si>
  <si>
    <t>IMPLANT BULLET PAR 9X8X23MM</t>
  </si>
  <si>
    <t>IMPLANT BULLET PAR 9X9X23MM</t>
  </si>
  <si>
    <t>IMPLANT BULLET PAR 9X9X27MM</t>
  </si>
  <si>
    <t>IMPLANT GEL SLTX RND HP 400CC</t>
  </si>
  <si>
    <t>IMPLANT GEL SLTX RND HP 450CC</t>
  </si>
  <si>
    <t>IMPLANT GEL SLTX RND HP 500CC</t>
  </si>
  <si>
    <t>IMPLANT GEL SLTX RND HP 550CC</t>
  </si>
  <si>
    <t>IMPLANT GEL SLTX RND HP 600CC</t>
  </si>
  <si>
    <t>IMPLANT GEL SLTX RND MP+ 25CC0</t>
  </si>
  <si>
    <t>IMPLANT GEL SLTX RND MP+ 275CC</t>
  </si>
  <si>
    <t>IMPLANT GEL SLTX RND MP+ 300CC</t>
  </si>
  <si>
    <t>IMPLANT GEL SLTX RND MP+ 325CC</t>
  </si>
  <si>
    <t>IMPLANT GEL SLTX RND MP+ 350CC</t>
  </si>
  <si>
    <t>IMPLANT GEL SLTX RND MP+ 375CC</t>
  </si>
  <si>
    <t>IMPLANT GEL SLTX RND MP+ 400CC</t>
  </si>
  <si>
    <t>IMPLANT GEL SLTX RND MP+ 450CC</t>
  </si>
  <si>
    <t>IMPLANT GEL SMTH RND HP 225CC</t>
  </si>
  <si>
    <t>IMPLANT GEL SMTH RND HP 250CC</t>
  </si>
  <si>
    <t>IMPLANT GEL SMTH RND HP 600CC</t>
  </si>
  <si>
    <t>IMPLANT GEL SMTH RND MCP 170CC</t>
  </si>
  <si>
    <t>IMPLANT GEL SMTH RND MPP 100CC</t>
  </si>
  <si>
    <t>IMPLANT GEL SMTH RND MPP 125CC</t>
  </si>
  <si>
    <t>IMPLANT GEL SMTH RND MPP 150CC</t>
  </si>
  <si>
    <t>IMPLANT GEL SMTH RND MPP 175CC</t>
  </si>
  <si>
    <t>IMPLANT GEL SMTH RND MPP 200CC</t>
  </si>
  <si>
    <t>IMPLANT GEL SMTH RND MPP 225CC</t>
  </si>
  <si>
    <t>IMPLANT GEL SMTH RND MPP 250CC</t>
  </si>
  <si>
    <t>IMPLANT GEL SMTH RND MPP 600CC</t>
  </si>
  <si>
    <t>IMPLANT PATCH PERICARDIAL 10CM</t>
  </si>
  <si>
    <t>IMPLANT PEEK ARDIS 10X11X26MM</t>
  </si>
  <si>
    <t>IMPLANT PEEK ARDIS 10X9X22MM</t>
  </si>
  <si>
    <t>IMPLANT PEEK ARDIS 12X9X22MM</t>
  </si>
  <si>
    <t>IMPLANT PEEK ARDIS 12X9X26MM</t>
  </si>
  <si>
    <t>IMPLANT PEEK ARDIS 14X9X22MM</t>
  </si>
  <si>
    <t>IMPLANT PEEK ARDIS 14X9X26MM</t>
  </si>
  <si>
    <t>IMPLANT PEEK ARDIS 8X9X22MM</t>
  </si>
  <si>
    <t>IMPLANT PEEK ARDIS 8X9X26MM</t>
  </si>
  <si>
    <t>IMPLANT PEEK TPR 12X14X8MM</t>
  </si>
  <si>
    <t>IMPLANT PLT/ROD OCCIPTL TI</t>
  </si>
  <si>
    <t>IMPLANT SAL SLTX CP HI 275CC</t>
  </si>
  <si>
    <t>IMPLANT SAL SLTX CP HI 450CC</t>
  </si>
  <si>
    <t>IMPLANT SAL SLTX CP HI 650CC</t>
  </si>
  <si>
    <t>IMPLANT SAL SLTX CP MOD 275CC</t>
  </si>
  <si>
    <t>IMPLANT SAL SLTX CP MOD 350CC</t>
  </si>
  <si>
    <t>IMPLANT SAL SLTX CP MOD 425CC</t>
  </si>
  <si>
    <t>IMPLANT SAL SLTX CP SPCTRM 275</t>
  </si>
  <si>
    <t>IMPLANT SAL SMTH RND MP 200CC</t>
  </si>
  <si>
    <t>IMPLANT SAL SMTH RND MP 250CC</t>
  </si>
  <si>
    <t>IMPLANT SAL SMTH RND MP 300CC</t>
  </si>
  <si>
    <t>IMPLANT SAL SMTH RND MP 375CC</t>
  </si>
  <si>
    <t>IMPLANT SAL SMTH RND MP 425CC</t>
  </si>
  <si>
    <t>IMPLANT SAL SMTH RND MP 525CC</t>
  </si>
  <si>
    <t>IMPLANT SAL SMTH RND MP 575CC</t>
  </si>
  <si>
    <t>IMPLANT SURG FELT PTFE 2X2IN</t>
  </si>
  <si>
    <t>IMPLANT SYNMESH OB TI 17X22X6</t>
  </si>
  <si>
    <t>IMPLANT SYNMESH RND TI 10X20MM</t>
  </si>
  <si>
    <t>IMPLANT SYNMESH RND TI 10X24MM</t>
  </si>
  <si>
    <t>IMPLANT SYNMESH RND TI 10X32MM</t>
  </si>
  <si>
    <t>IMPLANT SYNMESH RND TI 10X5MM</t>
  </si>
  <si>
    <t>IMPLANT SYNMESH RND TI 10X7MM</t>
  </si>
  <si>
    <t>IMPLANT SYNMESH RND TI 10X8MM</t>
  </si>
  <si>
    <t>IMPLANT SYNMESH TI RND 12X32MM</t>
  </si>
  <si>
    <t>IMPLANT SYNMESH TI RND 15X32MM</t>
  </si>
  <si>
    <t>IMPLANT TFIX 3X40MM</t>
  </si>
  <si>
    <t>IMPLANT THYROPLASTY FEML SZ7</t>
  </si>
  <si>
    <t>IMPLANT THYROPLASTY MALE 8</t>
  </si>
  <si>
    <t>IMPLANT ZEROP CONVEX STER 8MM</t>
  </si>
  <si>
    <t>IMPLANT ZEROP LORD STER 5MM</t>
  </si>
  <si>
    <t>IMPLANT ZEROP LORD STER 6MM</t>
  </si>
  <si>
    <t>INSERT CLAMP NOVARE 86</t>
  </si>
  <si>
    <t>INSERT TAPER BIO ENDO II N3</t>
  </si>
  <si>
    <t>INSERT TAPER BIO ENDO II N6</t>
  </si>
  <si>
    <t>INSERT TAPER BIO ENDO II P3</t>
  </si>
  <si>
    <t>INSERT TI SCR HOLE 5MM</t>
  </si>
  <si>
    <t>INSERT TIB PFC RP STB 2.5 15.0</t>
  </si>
  <si>
    <t>INSERT TIB PFC RP STB SZ2 12.5</t>
  </si>
  <si>
    <t>INSERT TIB PFC RP STB SZ2 15.0</t>
  </si>
  <si>
    <t>INSERT TIB PFC RP STB SZ4 12.5</t>
  </si>
  <si>
    <t>INSERT TIB RT 10 SZ 3CL</t>
  </si>
  <si>
    <t>INSERT TIB RT 12 SZ 2C/L</t>
  </si>
  <si>
    <t>INSTR FILIFORM SPRL 4FR</t>
  </si>
  <si>
    <t>INSTR HEYMAN FOLLOWER ST 10FR</t>
  </si>
  <si>
    <t>INSTR HEYMAN FOLLOWER ST 12FR</t>
  </si>
  <si>
    <t>INSTR HEYMAN FOLLOWER ST 14FR</t>
  </si>
  <si>
    <t>INSTR HEYMAN FOLLOWER ST 16FR</t>
  </si>
  <si>
    <t>INSTR HEYMAN FOLLOWER ST 20FR</t>
  </si>
  <si>
    <t>INSTR HEYMAN FOLLOWER ST 22FR</t>
  </si>
  <si>
    <t>INSTR HEYMAN FOLLOWER ST 24FR</t>
  </si>
  <si>
    <t>INSTR PULL REDUC LNG FOR LISS</t>
  </si>
  <si>
    <t>INTRO ANSEL ANL3 6FR 45CM</t>
  </si>
  <si>
    <t>INTRO ANSEL ANL3 7FR 45CM</t>
  </si>
  <si>
    <t>INTRO CK-FLO 8FR .038INX13CM</t>
  </si>
  <si>
    <t>INTRO LG VLV AY 10FR .038 40CM</t>
  </si>
  <si>
    <t>INTRO LNG LGTH 6FR .038IN 30CM</t>
  </si>
  <si>
    <t>INTRO LNG LGTH 7FR .038IN 30CM</t>
  </si>
  <si>
    <t>INTRO LNG LGTH 8FR .038IN 30CM</t>
  </si>
  <si>
    <t>INTRO PEEL APART 10FR</t>
  </si>
  <si>
    <t>INTRO PEEL APART 13FR</t>
  </si>
  <si>
    <t>INTRO PEEL APART 14FR</t>
  </si>
  <si>
    <t>INTRO PEEL APART GROSH 8 FR</t>
  </si>
  <si>
    <t>INTRO RAABE 5FR .038IN 55CM</t>
  </si>
  <si>
    <t>INTRO RAABE 6FR .038IN 55CM</t>
  </si>
  <si>
    <t>INTRO RAABE 7FR .038IN 55CM</t>
  </si>
  <si>
    <t>INTRO RAABE 7FR .038IN 70CM</t>
  </si>
  <si>
    <t>INTRO RAABE 7FR .038IN 90CM</t>
  </si>
  <si>
    <t>INTRO RAABE 8FR .038IN 70CM</t>
  </si>
  <si>
    <t>INTRO SET TEARAWAY 14 .038 11F</t>
  </si>
  <si>
    <t>INTRO SET TEARAWAY 14 .038 12F</t>
  </si>
  <si>
    <t>INTRO SET TEARAWAY 14 .038 14F</t>
  </si>
  <si>
    <t>INTRO SHEATH RAABE 5FR 70CM</t>
  </si>
  <si>
    <t>INTRO SHEATH RAABE 5FR 90CM</t>
  </si>
  <si>
    <t>INTRO XL 20FR .035IN 40CM</t>
  </si>
  <si>
    <t>KIT HYDROSET CEMENT INJ 10CC</t>
  </si>
  <si>
    <t>KIT HYDROSET CEMENT INJ 15CC</t>
  </si>
  <si>
    <t>K-WIRE THRD SPDE TIP 2X280MM</t>
  </si>
  <si>
    <t>LEAD PACE BIP STEROID ELU 52CM</t>
  </si>
  <si>
    <t>LEAD PACER ATRIAL CAPSURE Z</t>
  </si>
  <si>
    <t>LEAD PACER CAPSURE IS-I BI FIX</t>
  </si>
  <si>
    <t>LEAD PACER CAPSURE VDD</t>
  </si>
  <si>
    <t>MATRIX REGEN DURAGEN + 1X3 BX</t>
  </si>
  <si>
    <t>MATRIX REGEN DURAGEN + 1X3 EA</t>
  </si>
  <si>
    <t>MATRIX REGEN DURAGEN + 3X3 BX</t>
  </si>
  <si>
    <t>MATRIX REGEN DURAGEN + 5X7 EA</t>
  </si>
  <si>
    <t>MEMB AMNIOTIC FD</t>
  </si>
  <si>
    <t>MEMB DURAMATRIX ONLAY 5X7IN</t>
  </si>
  <si>
    <t>MEMB SUB DURAMATRIX 1X3IN</t>
  </si>
  <si>
    <t>MEMB SUB DURAMATRIX 3X3IN</t>
  </si>
  <si>
    <t>MESH C-KUGEL SHEET 20.3X25.4</t>
  </si>
  <si>
    <t>MESH C-KUGEL SHEET LG 14X18</t>
  </si>
  <si>
    <t>MESH C-KUGEL SHEET MD 11X14</t>
  </si>
  <si>
    <t>MESH DULEX SHEET 18X24X2</t>
  </si>
  <si>
    <t>MESH DULEX SHEET 5.9X7.5X2</t>
  </si>
  <si>
    <t>MESH LORENZ SHEET 85X55X0.3</t>
  </si>
  <si>
    <t>MESH RESTORELLE L</t>
  </si>
  <si>
    <t>MESH RND DEP TI 14 17H</t>
  </si>
  <si>
    <t>NAIL D-FEM R/T 10X36CM</t>
  </si>
  <si>
    <t>NAIL D-FEM R/T 10X40</t>
  </si>
  <si>
    <t>NAIL FEM TI CANN R/A 10X400</t>
  </si>
  <si>
    <t>NAIL FEM TI CANN R/A 11X360</t>
  </si>
  <si>
    <t>NAIL FEM TI CANN R/A 11X400</t>
  </si>
  <si>
    <t>NAIL FIX CANN TI RT 130 11X300</t>
  </si>
  <si>
    <t>NAIL FIX CANN TI RT 130 11X320</t>
  </si>
  <si>
    <t>NAIL FIX CANN TI RT 130 11X340</t>
  </si>
  <si>
    <t>NAIL HUM CANN TI STER 7X228MM</t>
  </si>
  <si>
    <t>NAIL HUM TI CANN 9X240MM</t>
  </si>
  <si>
    <t>NAIL HUM TI CANN 9X250MM</t>
  </si>
  <si>
    <t>NAIL HUM TI CANN 9X260MM</t>
  </si>
  <si>
    <t>NAIL HUM TI CANN 9X270MM</t>
  </si>
  <si>
    <t>NAIL HUM TI CANN 9X280MM</t>
  </si>
  <si>
    <t>NAIL TI CANN TROCH FIX LT 400</t>
  </si>
  <si>
    <t>NAIL TIB CANN TI STER 10X255MM</t>
  </si>
  <si>
    <t>NAIL TIB CANN TI STER 10X270MM</t>
  </si>
  <si>
    <t>NAIL TIB CANN TI STER 10X285MM</t>
  </si>
  <si>
    <t>NAIL TIB CANN TI STER 10X300MM</t>
  </si>
  <si>
    <t>NAIL TIB CANN TI STER 10X315MM</t>
  </si>
  <si>
    <t>NAIL TIB CANN TI STER 10X330MM</t>
  </si>
  <si>
    <t>NAIL TIB CANN TI STER 10X360MM</t>
  </si>
  <si>
    <t>NAIL TIB CANN TI STER 10X375MM</t>
  </si>
  <si>
    <t>NAIL TIB CANN TI STER 10X390MM</t>
  </si>
  <si>
    <t>NAIL TIB CANN TI STER 10X405MM</t>
  </si>
  <si>
    <t>NAIL TIB CANN TI STER 10X420MM</t>
  </si>
  <si>
    <t>NAIL TIB CANN TI STER 10X435MM</t>
  </si>
  <si>
    <t>NAIL TIB CANN TI STER 11X255MM</t>
  </si>
  <si>
    <t>NAIL TIB CANN TI STER 11X270MM</t>
  </si>
  <si>
    <t>NAIL TIB CANN TI STER 11X285MM</t>
  </si>
  <si>
    <t>NAIL TIB CANN TI STER 11X300MM</t>
  </si>
  <si>
    <t>NAIL TIB CANN TI STER 11X315MM</t>
  </si>
  <si>
    <t>NAIL TIB CANN TI STER 11X330MM</t>
  </si>
  <si>
    <t>NAIL TIB CANN TI STER 11X345MM</t>
  </si>
  <si>
    <t>NAIL TIB CANN TI STER 11X360MM</t>
  </si>
  <si>
    <t>NAIL TIB CANN TI STER 11X375MM</t>
  </si>
  <si>
    <t>NAIL TIB CANN TI STER 11X390MM</t>
  </si>
  <si>
    <t>NAIL TIB CANN TI STER 11X405MM</t>
  </si>
  <si>
    <t>NAIL TIB CANN TI STER 11X420MM</t>
  </si>
  <si>
    <t>NAIL TIB CANN TI STER 11X435MM</t>
  </si>
  <si>
    <t>NAIL TIB CANN TI STER 12X255MM</t>
  </si>
  <si>
    <t>NAIL TIB CANN TI STER 12X270MM</t>
  </si>
  <si>
    <t>NAIL TIB CANN TI STER 12X285MM</t>
  </si>
  <si>
    <t>NAIL TIB CANN TI STER 12X300MM</t>
  </si>
  <si>
    <t>NAIL TIB CANN TI STER 12X315MM</t>
  </si>
  <si>
    <t>NAIL TIB CANN TI STER 12X330MM</t>
  </si>
  <si>
    <t>NAIL TIB CANN TI STER 12X345MM</t>
  </si>
  <si>
    <t>NAIL TIB CANN TI STER 12X360MM</t>
  </si>
  <si>
    <t>NAIL TIB CANN TI STER 12X375MM</t>
  </si>
  <si>
    <t>NAIL TIB CANN TI STER 12X390MM</t>
  </si>
  <si>
    <t>NAIL TIB CANN TI STER 12X405MM</t>
  </si>
  <si>
    <t>NAIL TIB CANN TI STER 12X420MM</t>
  </si>
  <si>
    <t>NAIL TIB CANN TI STER 12X435MM</t>
  </si>
  <si>
    <t>NAIL TIB CANN TI STER 13X255MM</t>
  </si>
  <si>
    <t>NAIL TIB CANN TI STER 13X270MM</t>
  </si>
  <si>
    <t>NAIL TIB CANN TI STER 13X285MM</t>
  </si>
  <si>
    <t>NAIL TIB CANN TI STER 13X300MM</t>
  </si>
  <si>
    <t>NAIL TIB CANN TI STER 13X315MM</t>
  </si>
  <si>
    <t>NAIL TIB CANN TI STER 13X330MM</t>
  </si>
  <si>
    <t>NAIL TIB CANN TI STER 13X345MM</t>
  </si>
  <si>
    <t>NAIL TIB CANN TI STER 13X352MM</t>
  </si>
  <si>
    <t>NAIL TIB CANN TI STER 13X375MM</t>
  </si>
  <si>
    <t>NAIL TIB CANN TI STER 13X390MM</t>
  </si>
  <si>
    <t>NAIL TIB CANN TI STER 13X405MM</t>
  </si>
  <si>
    <t>NAIL TIB CANN TI STER 13X420MM</t>
  </si>
  <si>
    <t>NAIL TIB CANN TI STER 13X435MM</t>
  </si>
  <si>
    <t>NAIL TIB CANN TI STER 8X255MM</t>
  </si>
  <si>
    <t>NAIL TIB CANN TI STER 8X270MM</t>
  </si>
  <si>
    <t>NAIL TIB CANN TI STER 8X285MM</t>
  </si>
  <si>
    <t>NAIL TIB CANN TI STER 8X300MM</t>
  </si>
  <si>
    <t>NAIL TIB CANN TI STER 8X330MM</t>
  </si>
  <si>
    <t>NAIL TIB CANN TI STER 8X345MM</t>
  </si>
  <si>
    <t>NAIL TIB CANN TI STER 8X360MM</t>
  </si>
  <si>
    <t>NAIL TIB CANN TI STER 8X375MM</t>
  </si>
  <si>
    <t>NAIL TIB CANN TI STER 8X390MM</t>
  </si>
  <si>
    <t>NAIL TIB CANN TI STER 8X405MM</t>
  </si>
  <si>
    <t>NAIL TIB CANN TI STER 8X420MM</t>
  </si>
  <si>
    <t>NAIL TIB CANN TI STER 8X435MM</t>
  </si>
  <si>
    <t>NAIL TIB CANN TI STER 9X255MM</t>
  </si>
  <si>
    <t>NAIL TIB CANN TI STER 9X270MM</t>
  </si>
  <si>
    <t>NAIL TIB CANN TI STER 9X285MM</t>
  </si>
  <si>
    <t>NAIL TIB CANN TI STER 9X300MM</t>
  </si>
  <si>
    <t>NAIL TIB CANN TI STER 9X315MM</t>
  </si>
  <si>
    <t>NAIL TIB CANN TI STER 9X330MM</t>
  </si>
  <si>
    <t>NAIL TIB CANN TI STER 9X345MM</t>
  </si>
  <si>
    <t>NAIL TIB CANN TI STER 9X360MM</t>
  </si>
  <si>
    <t>NAIL TIB CANN TI STER 9X375MM</t>
  </si>
  <si>
    <t>NAIL TIB CANN TI STER 9X390MM</t>
  </si>
  <si>
    <t>NAIL TIB CANN TI STER 9X405MM</t>
  </si>
  <si>
    <t>NAIL TIB CANN TI STER 9X420MM</t>
  </si>
  <si>
    <t>NAIL TIB CANN TI STER 9X435MM</t>
  </si>
  <si>
    <t>NAIL TIB EX PROX BEND 10X315MM</t>
  </si>
  <si>
    <t>NAIL TIB EX PROX BEND 10X330MM</t>
  </si>
  <si>
    <t>NAIL TIB EX PROX BEND 10X345MM</t>
  </si>
  <si>
    <t>NAIL TIB EX PROX BEND 10X360MM</t>
  </si>
  <si>
    <t>NAIL TIB EX PROX BEND 10X375MM</t>
  </si>
  <si>
    <t>NAIL TIB EX PROX BEND 10X390MM</t>
  </si>
  <si>
    <t>NAIL TIB EX PROX BEND 11X315MM</t>
  </si>
  <si>
    <t>NAIL TIB EX PROX BEND 11X330MM</t>
  </si>
  <si>
    <t>NAIL TIB EX PROX BEND 11X375MM</t>
  </si>
  <si>
    <t>NAIL TIB EX PROX BEND 11X405MM</t>
  </si>
  <si>
    <t>NAIL TIB EX PROX BEND 12X315MM</t>
  </si>
  <si>
    <t>NAIL TIB EX PROX BEND 12X330MM</t>
  </si>
  <si>
    <t>NAIL TIB EX PROX BEND 12X360MM</t>
  </si>
  <si>
    <t>NAIL TIB EX PROX BEND 12X405MM</t>
  </si>
  <si>
    <t>NAIL TIB EX PROX BEND 9X300MM</t>
  </si>
  <si>
    <t>NAIL TIB STD T2 11X405MM</t>
  </si>
  <si>
    <t>NAIL TIB T2 10X405MM</t>
  </si>
  <si>
    <t>PACER TELEPHONE TRANMITTE</t>
  </si>
  <si>
    <t>PACK ACUCISE PROC 6FRX10FRX78</t>
  </si>
  <si>
    <t>PIN CROSS SCR BONE MP 2X10MM</t>
  </si>
  <si>
    <t>PIN CROSS SCR BONE MP 2X12MM</t>
  </si>
  <si>
    <t>PIN CROSS SCR BONE MP 2X14MM</t>
  </si>
  <si>
    <t>PIN CROSS SCR BONE MP 2X16MM</t>
  </si>
  <si>
    <t>PIN CROSS SCR BONE MP 2X4MM</t>
  </si>
  <si>
    <t>PIN CROSS SCR BONE MP 2X5MM</t>
  </si>
  <si>
    <t>PIN CROSS SCR BONE MP 2X6MM</t>
  </si>
  <si>
    <t>PIN CROSS SCR BONE MP 2X8MM</t>
  </si>
  <si>
    <t>PIN CROSS SCR EMER MP 2.3X6MM</t>
  </si>
  <si>
    <t>PIN CROSS SCR EMER MP 2.3X8MM</t>
  </si>
  <si>
    <t>PIN CROSS SCR LOCK 2X18MM</t>
  </si>
  <si>
    <t>PIN CROSS SCR LOCK ER 2.7X5MM</t>
  </si>
  <si>
    <t>PIN CROSS SCR S-D MP 2X4MM</t>
  </si>
  <si>
    <t>PIN CROSS SCR S-D MP 2X5MM</t>
  </si>
  <si>
    <t>PIN FIX ANTEGRA TEMPRY</t>
  </si>
  <si>
    <t>PIN FIX TEMP LNG</t>
  </si>
  <si>
    <t>PIN FIX TFP ST</t>
  </si>
  <si>
    <t>PIN RUSH 3 B</t>
  </si>
  <si>
    <t>PIN RUSH 3 C</t>
  </si>
  <si>
    <t>PIN RUSH 3 D</t>
  </si>
  <si>
    <t>PIN RUSH 3 F</t>
  </si>
  <si>
    <t>PIN RUSH 3 G</t>
  </si>
  <si>
    <t>PIN RUSH 3 H</t>
  </si>
  <si>
    <t>PIN S-D S-T 4X150X40MM</t>
  </si>
  <si>
    <t>PIN S-D S-T 5X200X50MM</t>
  </si>
  <si>
    <t>PIN STMN C/THRD SYN 5X180</t>
  </si>
  <si>
    <t>PIN STMN THRD 2.8X229 (7/64X9I</t>
  </si>
  <si>
    <t>PIN STMN THRD 3.2X229 (1/8X9IN</t>
  </si>
  <si>
    <t>PIN STMN THRD 4.8X229 (3/16X9I</t>
  </si>
  <si>
    <t>PIN STMN THRD3.6X229 (9/64X9IN</t>
  </si>
  <si>
    <t>PIN STNM STYLE 5 2.4X229MM</t>
  </si>
  <si>
    <t>PORT POWER CATH TRAY 8FR</t>
  </si>
  <si>
    <t>PORT POWER ISP MRI 9.6FR</t>
  </si>
  <si>
    <t>PORT POWER MRI ISP ATTACH 8FR</t>
  </si>
  <si>
    <t>PORT POWER MRI STD 9.6FR</t>
  </si>
  <si>
    <t>PORT POWER MRI STD ATTACH 8FR</t>
  </si>
  <si>
    <t>PORT POWER MRI W/SUT PLUS 8FR</t>
  </si>
  <si>
    <t>PORT POWER SLIM TI ATTACH 6FR</t>
  </si>
  <si>
    <t>PORT TI ATTACH SIL CATH 6.6FR</t>
  </si>
  <si>
    <t>PORT TI PREATT SIL CATH 9.6FR</t>
  </si>
  <si>
    <t>PORT VORTEX MP LP DETACH 5FR</t>
  </si>
  <si>
    <t>POST MRI HOFF II ST 8MM</t>
  </si>
  <si>
    <t>PROS EAR INNER TI 4.25MM</t>
  </si>
  <si>
    <t>PROS EAR AUSTIN SHNT</t>
  </si>
  <si>
    <t>V5095GY</t>
  </si>
  <si>
    <t>PROS EAR HOMOGFT TMMIC LT</t>
  </si>
  <si>
    <t>PROS EAR HOMOGFT TMMIC RT</t>
  </si>
  <si>
    <t>PROS EAR ROBINSON NRW 4.5</t>
  </si>
  <si>
    <t>PROS EAR ROBINSON PISTON .6</t>
  </si>
  <si>
    <t>PROS OSSICULAR TI ALTO PARTIAL</t>
  </si>
  <si>
    <t>PROS OSSICULAR ALTO TOTAL</t>
  </si>
  <si>
    <t>PROS PISTON SCHUKNECHT .6X5.25</t>
  </si>
  <si>
    <t>PUSHER KNOT FAST-FIX MN CVD</t>
  </si>
  <si>
    <t>PUTTY BONE 10CC</t>
  </si>
  <si>
    <t>RELOAD ARTIC ENDO GIA CV/MD 45</t>
  </si>
  <si>
    <t>RETRAC WND 2.5-4CM XSM</t>
  </si>
  <si>
    <t>RING END ANT/LAT OBLNG 5 17X22</t>
  </si>
  <si>
    <t>RING END CONVEX RND 2.5DE 12MM</t>
  </si>
  <si>
    <t>RING END TI RND 0DE 10MM</t>
  </si>
  <si>
    <t>RING END TI RND 0DE 12MM</t>
  </si>
  <si>
    <t>RING END TI RND 0DE 15MM</t>
  </si>
  <si>
    <t>RING END TI RND 2.5DE 10MM</t>
  </si>
  <si>
    <t>RING END TI RND 2.5DE 12MM</t>
  </si>
  <si>
    <t>RING END TI RND 2.5DE 15MM</t>
  </si>
  <si>
    <t>RING MITRAL PHYSIO 38MM</t>
  </si>
  <si>
    <t>RING MTRL PHYSIO 32</t>
  </si>
  <si>
    <t>SCR DISC S-D STAND 1.5X4MM</t>
  </si>
  <si>
    <t>SCR DISC S-D STAND 1.5X5MM</t>
  </si>
  <si>
    <t>SHAFT FIB 100MM</t>
  </si>
  <si>
    <t>SHEATH GUIDE CRCT MP 6FR 45CM</t>
  </si>
  <si>
    <t>SHEATH GUIDE CRCT MP 7FR 45CM</t>
  </si>
  <si>
    <t>SHEATH INTRO FAST CATH 11FR</t>
  </si>
  <si>
    <t>SHEATH INTRO PINNACLE 6FR 4CM</t>
  </si>
  <si>
    <t>SHEATH PINNACLE 6FR 90CM</t>
  </si>
  <si>
    <t>SHEATH PINNACLE 7FR 90CM</t>
  </si>
  <si>
    <t>SHEATH PROCEDURE GU</t>
  </si>
  <si>
    <t>SHEATH TUNNEL AV ACCESS SM</t>
  </si>
  <si>
    <t>SHEATH TUNNELER 17GA3.25 DISPO</t>
  </si>
  <si>
    <t>SHEATH URETE ACCESS 12FR 55CM</t>
  </si>
  <si>
    <t>SHEATH URETE ACCESS 9.5FR 55CM</t>
  </si>
  <si>
    <t>SHEETING SIL 2X3X.040IN</t>
  </si>
  <si>
    <t>SHUNT CAROTID BARD SIDE H 12FR</t>
  </si>
  <si>
    <t>SHUNT CAROTID IMPRA SIDE H 10F</t>
  </si>
  <si>
    <t>SHUNT DENVER ASCITES SGL VALVE</t>
  </si>
  <si>
    <t>SHUNT GLAUCOMA MINI P-50</t>
  </si>
  <si>
    <t>C1783</t>
  </si>
  <si>
    <t>SHUNT INTRACORONARY 1.5</t>
  </si>
  <si>
    <t>SHUNT INTRACORONARY 1.75</t>
  </si>
  <si>
    <t>SHUNT INTRACORONARY 2.0</t>
  </si>
  <si>
    <t>SHUNT INTRACORONARY 2.25</t>
  </si>
  <si>
    <t>SHUNT INTRACORONARY 2.5</t>
  </si>
  <si>
    <t>SHUNT INTRACORONARY 2.75</t>
  </si>
  <si>
    <t>SHUNT INTRACORONARY 3.0</t>
  </si>
  <si>
    <t>SLEEVE MODU CTHCART 12/14 +10</t>
  </si>
  <si>
    <t>SLEEVE THRD</t>
  </si>
  <si>
    <t>SLING FASCIOTOMY LG</t>
  </si>
  <si>
    <t>SLING FASCIOTOMY SM</t>
  </si>
  <si>
    <t>SPACER ACF LORDOTIC 11MM</t>
  </si>
  <si>
    <t>SPACER ACF LORDOTIC 12MM</t>
  </si>
  <si>
    <t>SPACER ACF PAR 12MM</t>
  </si>
  <si>
    <t>SPACER ACF PAR 6MM</t>
  </si>
  <si>
    <t>SPACER ACF PAR 7MM</t>
  </si>
  <si>
    <t>SPACER CALIBER 10-15X10X22MM</t>
  </si>
  <si>
    <t>SPACER CALIBER 10-15X10X26MM</t>
  </si>
  <si>
    <t>SPACER CALIBER 10-15X10X30MM</t>
  </si>
  <si>
    <t>SPACER CALIBER 10-15X12X26MM</t>
  </si>
  <si>
    <t>SPACER CALIBER 10-15X12X30MM</t>
  </si>
  <si>
    <t>SPACER CALIBER 12-17X10X22MM</t>
  </si>
  <si>
    <t>SPACER CALIBER 12-17X10X26MM</t>
  </si>
  <si>
    <t>SPACER CALIBER 12-17X10X30MM</t>
  </si>
  <si>
    <t>SPACER CALIBER 15D 11-15X10X22</t>
  </si>
  <si>
    <t>SPACER CALIBER 15D 11-15X10X26</t>
  </si>
  <si>
    <t>SPACER CALIBER 15D 11-15X10X30</t>
  </si>
  <si>
    <t>SPACER CALIBER 15D 11-15X12X26</t>
  </si>
  <si>
    <t>SPACER CALIBER 15D 12-17X10X22</t>
  </si>
  <si>
    <t>SPACER CALIBER 15D 12-17X10X26</t>
  </si>
  <si>
    <t>SPACER CALIBER 15D 12-17X10X30</t>
  </si>
  <si>
    <t>SPACER CALIBER 2-17X12X26MM</t>
  </si>
  <si>
    <t>SPACER CALIBER 2-17X12X30MM</t>
  </si>
  <si>
    <t>SPACER CALIBER 7X10X22MM</t>
  </si>
  <si>
    <t>SPACER CALIBER 7X10X26MM</t>
  </si>
  <si>
    <t>SPACER CALIBER 7X10X30MM</t>
  </si>
  <si>
    <t>SPACER CALIBER 7X12X26MM</t>
  </si>
  <si>
    <t>SPACER CALIBER 7X12X30MM</t>
  </si>
  <si>
    <t>SPACER CALIBER 8-12X10X22MM</t>
  </si>
  <si>
    <t>SPACER CALIBER 8-12X10X26MM</t>
  </si>
  <si>
    <t>SPACER CALIBER 8-12X10X30MM</t>
  </si>
  <si>
    <t>SPACER CALIBER 8-12X12X26MM</t>
  </si>
  <si>
    <t>SPACER CALIBER 8-12X12X30MM</t>
  </si>
  <si>
    <t>SPACER CALIBER 9-13X10X22MM</t>
  </si>
  <si>
    <t>SPACER CALIBER 9-13X10X26MM</t>
  </si>
  <si>
    <t>SPACER CALIBER 9-13X10X30MM</t>
  </si>
  <si>
    <t>SPACER CALIBER 9-13X12X26MM</t>
  </si>
  <si>
    <t>SPACER CALIBER 9-13X12X30MM</t>
  </si>
  <si>
    <t>SPACER VERTEBRAL CR CONVEX 10</t>
  </si>
  <si>
    <t>SPACER VERTEBRAL CR CONVEX 11</t>
  </si>
  <si>
    <t>SPACER VERTEBRAL CR CONVEX 9MM</t>
  </si>
  <si>
    <t>SPACER VERTEBRAL CR PAR 6MM</t>
  </si>
  <si>
    <t>SPACER VERTEBRAL CR PAR 9MM</t>
  </si>
  <si>
    <t>SPACER XPAND 0DE SM 19-24MME</t>
  </si>
  <si>
    <t>SPACER XPAND 3.5/3.5 SM 19-24E</t>
  </si>
  <si>
    <t>SPACER XPAND 3.5/3.5 SM 25-36E</t>
  </si>
  <si>
    <t>SPHERE EYE SIL STER 12MM</t>
  </si>
  <si>
    <t>SPHERE EYE SIL STER 14MM</t>
  </si>
  <si>
    <t>SPHERE EYE SIL STER 16MM</t>
  </si>
  <si>
    <t>SPHERE EYE SIL STER 18MM</t>
  </si>
  <si>
    <t>SPHERE EYE SIL STER 20MM</t>
  </si>
  <si>
    <t>V2629</t>
  </si>
  <si>
    <t>SPHERE EYE SIL STER 22MM</t>
  </si>
  <si>
    <t>SPHERE MEDPOR 18</t>
  </si>
  <si>
    <t>STEM FEM AML HI OFF LG 18.0</t>
  </si>
  <si>
    <t>STEM FEM ENDURANCE SZ2 180</t>
  </si>
  <si>
    <t>STEM FEM GMRS 11X127</t>
  </si>
  <si>
    <t>STEM FEM GMRS 13X127</t>
  </si>
  <si>
    <t>STEM FEM PRDGY SM ST LNG RT 18</t>
  </si>
  <si>
    <t>STEM GMRS FEM 13X203 W/O BODY</t>
  </si>
  <si>
    <t>STEM GMRS FEM 15X203 W/O BODY</t>
  </si>
  <si>
    <t>STEM SOLID BIO SZ10</t>
  </si>
  <si>
    <t>STEM SOLID BIO SZ12</t>
  </si>
  <si>
    <t>STEM TIB 60/18</t>
  </si>
  <si>
    <t>STENT BANDER 7FR LT</t>
  </si>
  <si>
    <t>STENT BANDER 7FR RT</t>
  </si>
  <si>
    <t>STENT BILY 75CM 10X25MM</t>
  </si>
  <si>
    <t>STENT BILY EXPRESS SD 4X19 150</t>
  </si>
  <si>
    <t>STENT BILY EXPRESS SD 5X15 150</t>
  </si>
  <si>
    <t>STENT BILY L.D.035 9X25X75</t>
  </si>
  <si>
    <t>STENT BILY L.D.035 9X37X75</t>
  </si>
  <si>
    <t>STENT BILY S.D.014 5X19X150</t>
  </si>
  <si>
    <t>STENT BILY S.D.014 6X14X150</t>
  </si>
  <si>
    <t>STENT BILY S.D.014 6X18X150</t>
  </si>
  <si>
    <t>STENT BILY S.D.014 7X15X150</t>
  </si>
  <si>
    <t>STENT BILY S.D.014 7X19X150</t>
  </si>
  <si>
    <t>STENT BILY SMART 12X80MM 120CM</t>
  </si>
  <si>
    <t>STENT BILY SMART 14X80MM 120CM</t>
  </si>
  <si>
    <t>STENT BILY SMART 9X80MM 120CM</t>
  </si>
  <si>
    <t>STENT CAROTID 6X40MM</t>
  </si>
  <si>
    <t>STENT DILATE URETE 1-STEP</t>
  </si>
  <si>
    <t>STENT ENDOPYLTMY HULBERT 12-17</t>
  </si>
  <si>
    <t>STENT ESO ALIMAXX-E 18X100CM</t>
  </si>
  <si>
    <t>STENT ESO ALIMAXX-E 18X120CM</t>
  </si>
  <si>
    <t>STENT ESO ALIMAXX-E 18X70CM</t>
  </si>
  <si>
    <t>STENT ESO ALIMAXX-E 22X100CM</t>
  </si>
  <si>
    <t>STENT ILIAC SMART 8X100MMX120C</t>
  </si>
  <si>
    <t>STENT MONOKA MINI</t>
  </si>
  <si>
    <t>STENT PALMAZ BLU .018 5X12MM</t>
  </si>
  <si>
    <t>STENT PALMAZ BLU .018 6X12MM</t>
  </si>
  <si>
    <t>STENT PALMAZ BLU .018 7X12MM</t>
  </si>
  <si>
    <t>STENT PALMAZ BLU .018 7X18MM</t>
  </si>
  <si>
    <t>STENT PALMAZ GENESIS 8X15X135</t>
  </si>
  <si>
    <t>STENT PRECISE CAROTID 6X30MM</t>
  </si>
  <si>
    <t>STENT PRECISE CAROTID 6X40MM</t>
  </si>
  <si>
    <t>STENT PRECISE CAROTID 7X30MM</t>
  </si>
  <si>
    <t>STENT PRECISE CAROTID 8X30MM</t>
  </si>
  <si>
    <t>STENT PRECISE PRO RX 5F 7X40MM</t>
  </si>
  <si>
    <t>STENT PRECISE PRO RX 5X30MM</t>
  </si>
  <si>
    <t>STENT PRECISE PRO RX 5X40MM</t>
  </si>
  <si>
    <t>STENT PRECISE RX 6X40MM</t>
  </si>
  <si>
    <t>STENT RX NITINOL 5X40MM 135CM</t>
  </si>
  <si>
    <t>STENT SELF-EXPAND 10X40MM 80CM</t>
  </si>
  <si>
    <t>STENT SILHOUETTE W/GWIRE 14CM</t>
  </si>
  <si>
    <t>STENT TRACH COVERED 16X80</t>
  </si>
  <si>
    <t>STENT UNIVERSA W/O GW 5FR 22CM</t>
  </si>
  <si>
    <t>STENT UNIVERSA W/O GW 5FR 24CM</t>
  </si>
  <si>
    <t>STENT UNIVERSA W/O GW 5FR 26CM</t>
  </si>
  <si>
    <t>STENT UNIVERSA W/O GW 6FR 22CM</t>
  </si>
  <si>
    <t>STENT UNIVERSA W/O GW 6FR 24CM</t>
  </si>
  <si>
    <t>STENT UNIVERSA W/O GW 6FR 26CM</t>
  </si>
  <si>
    <t>STENT UNIVERSA W/O GW 7FR 22CM</t>
  </si>
  <si>
    <t>STENT UNIVERSA W/O GW 7FR 24CM</t>
  </si>
  <si>
    <t>STENT UNIVERSA W/O GW 7FR 26CM</t>
  </si>
  <si>
    <t>STENT UNIVERSA W/O GW 7FR 28CM</t>
  </si>
  <si>
    <t>STENT UNIVERSA W/O GW 8FR 22CM</t>
  </si>
  <si>
    <t>STENT UNIVERSA W/O GW 8FR 24CM</t>
  </si>
  <si>
    <t>STENT UNIVERSA W/O GW 8FR 26CM</t>
  </si>
  <si>
    <t>STENT URETE INAY 7FRX14CM</t>
  </si>
  <si>
    <t>STENT URETE INLAY 4.7FRX14CM</t>
  </si>
  <si>
    <t>STENT URETE INLAY 6FRX14CM</t>
  </si>
  <si>
    <t>STOPCOCK 3 WAY SS</t>
  </si>
  <si>
    <t>STRIP BETATCP CHRONOS 50X25X3</t>
  </si>
  <si>
    <t>STRIP TIMESH FLUSHMESH 2HX5H</t>
  </si>
  <si>
    <t>STRUT CORT 15X100MM 1/PK</t>
  </si>
  <si>
    <t>SYS CLEAT MINI DALL-MILES</t>
  </si>
  <si>
    <t>SYS FAST-FIX MN CVD</t>
  </si>
  <si>
    <t>SYS FAST-FIX MN STR</t>
  </si>
  <si>
    <t>SYS GYNECARE PROLIFT +M POST</t>
  </si>
  <si>
    <t>SYS GYNECARE PROLIFT +M TOT</t>
  </si>
  <si>
    <t>SYS PAD ORB SLD CROWN 2.25MM</t>
  </si>
  <si>
    <t>SYS RAPIDLOC W/PANCRYL 27DE</t>
  </si>
  <si>
    <t>SYS RAPIDLOCH W/PANCRYL 12DE</t>
  </si>
  <si>
    <t>SYS SLING ADVANTAGE FIT</t>
  </si>
  <si>
    <t>SYS TITAN OTR SCROTAL STD 22CM</t>
  </si>
  <si>
    <t>TENDON ACHILLES W/BLOCK+SHEATH</t>
  </si>
  <si>
    <t>TENDON GRACILIS FROZ 230MM</t>
  </si>
  <si>
    <t>TENDON SEMITENDINOSIS</t>
  </si>
  <si>
    <t>TENDON TIB ANT 230MM DIA 7.5</t>
  </si>
  <si>
    <t>TENDON TIBALIAS</t>
  </si>
  <si>
    <t>TISS ALLODERM GRFTBL 2X4CM</t>
  </si>
  <si>
    <t>TISS ALLODERM N/MESH .009X.013</t>
  </si>
  <si>
    <t>PLT T LCP DIS RAD 3H/3S 2.4MM</t>
  </si>
  <si>
    <t>PLT T LCP DIS RAD 3H/4S 2.4MM</t>
  </si>
  <si>
    <t>PLT T LCP DIS RAD ST LNG 2.4MM</t>
  </si>
  <si>
    <t>PLT T LCP DIS RAD ST SH 2.4MM</t>
  </si>
  <si>
    <t>TRANSCONNECTOR TI F/6 38.5-48</t>
  </si>
  <si>
    <t>TRANSCONNECTOR TI F/6 49-69MM</t>
  </si>
  <si>
    <t>TRANSCONNECTOR TI F/6 56-83MM</t>
  </si>
  <si>
    <t>TRAY CATH 2LUM CVD 15CM</t>
  </si>
  <si>
    <t>TRAY CATH 2LUM ST 20CM</t>
  </si>
  <si>
    <t>TRAY CATH DLYS 14FR 20CM</t>
  </si>
  <si>
    <t>TRAY CATH DLYS 3L ST 13FR 15CM</t>
  </si>
  <si>
    <t>TRAY CATH FF ST 15.5FR 20CM</t>
  </si>
  <si>
    <t>TRAY PAC II SLIDELOCK LP 8.5FR</t>
  </si>
  <si>
    <t>TRAY PORT-A-CATH II LP 10FR</t>
  </si>
  <si>
    <t>TRAY TIB PFC SZ3 71MM LT/RT</t>
  </si>
  <si>
    <t>VLV ARTC CARBOVALSALVA 21</t>
  </si>
  <si>
    <t>VLV ARTC CARBOVALSALVA 23</t>
  </si>
  <si>
    <t>VLV ARTC CARBOVALSALVA 25</t>
  </si>
  <si>
    <t>VLV ARTC CARBOVALSALVA 27</t>
  </si>
  <si>
    <t>VLV ARTC CARBOVALSALVA 29</t>
  </si>
  <si>
    <t>VLV ARTC FLX CUFF HP MASTER 17</t>
  </si>
  <si>
    <t>VLV ARTC REGENT FLX CUFF 27MM</t>
  </si>
  <si>
    <t>VLV ARTC STJ VALSALVA 27</t>
  </si>
  <si>
    <t>VLV ARTC STJ VALSALVA 29</t>
  </si>
  <si>
    <t>VLV MDTRON BIO FS 21</t>
  </si>
  <si>
    <t>VLV MDTRON BIO FS 27</t>
  </si>
  <si>
    <t>VLV MICRO PRGRM W/RESR</t>
  </si>
  <si>
    <t>VLV MTRL CARBOMED 27</t>
  </si>
  <si>
    <t>VLV MTRL CARBOMED 31</t>
  </si>
  <si>
    <t>VLV MTRL MASTER 23MM</t>
  </si>
  <si>
    <t>VLV MTRL MASTER 33MM</t>
  </si>
  <si>
    <t>VLV MTRL MASTERS STD 25MM</t>
  </si>
  <si>
    <t>VLV MTRL MASTERS STD 27MM</t>
  </si>
  <si>
    <t>VLV MTRL MASTERS STD 29MM</t>
  </si>
  <si>
    <t>VLV MTRL MASTERS STD 31MM</t>
  </si>
  <si>
    <t>VLV MTRL MOSAIC MDTC 29</t>
  </si>
  <si>
    <t>VLV MTRL MOSAIC MDTC 33</t>
  </si>
  <si>
    <t>VLV SURESEAL ENDOSCOPIC SZ0-9F</t>
  </si>
  <si>
    <t>WASHER 3.5/4.5MM</t>
  </si>
  <si>
    <t>WASHER 4X8MM</t>
  </si>
  <si>
    <t>WASHER STRY SS 4.0</t>
  </si>
  <si>
    <t>WASHER STRY TI 4.0</t>
  </si>
  <si>
    <t>WASHER STRY TI 6.5/8.0</t>
  </si>
  <si>
    <t>WASHER USS TI F/5MM SCR 18MM</t>
  </si>
  <si>
    <t>ACET CUP GRIPTON 100 48MM</t>
  </si>
  <si>
    <t>ALLOGRAFT ULNA WHL LT FROZEN</t>
  </si>
  <si>
    <t>CAGE ANT CERV LNG 14X15MM</t>
  </si>
  <si>
    <t>CAGE CERV TRYPTIK D12 H06 X 1</t>
  </si>
  <si>
    <t>CAGE CERV TRYPTIK D12 H07 X 1</t>
  </si>
  <si>
    <t>CAGE EXPANDABLE XRL MD 84-99MM</t>
  </si>
  <si>
    <t>CAGE EXPANDABLE XRL MD 95-110</t>
  </si>
  <si>
    <t>CAGE EXPANDABLE XRL MD106-121M</t>
  </si>
  <si>
    <t>CMPNT PLATEAU CR/PS T1 65X43</t>
  </si>
  <si>
    <t>FEMUR COLUMBUS NARROW 71X52 RT</t>
  </si>
  <si>
    <t>GFT STENT THOR PROX 38X38X150</t>
  </si>
  <si>
    <t>INSERT ACET 20DE 32MMX52MM</t>
  </si>
  <si>
    <t>INSERT TIB DEPU TC3 SZ2 10</t>
  </si>
  <si>
    <t>INSERT TIB RP AOX SZ4 15MM</t>
  </si>
  <si>
    <t>INSERT TIB SIG RP AOX SZ2.5 15</t>
  </si>
  <si>
    <t>NAIL TIB STD 14X360</t>
  </si>
  <si>
    <t>NAIL TROCHAN 130DE 11X36 RT</t>
  </si>
  <si>
    <t>NAIL TROCHANETERIC 125DE 11X20</t>
  </si>
  <si>
    <t>CMPNT PFC FEM POST AUG SZ4 8MM</t>
  </si>
  <si>
    <t>PLT STRK 3D 2X2H RCTANG PRO .6</t>
  </si>
  <si>
    <t>PLT STRK 3D 2X2H SQ PRO .6</t>
  </si>
  <si>
    <t>PLT STRK 3D 3X2H SQ PRO .6</t>
  </si>
  <si>
    <t>PLT STRK ST 30H PRO .75</t>
  </si>
  <si>
    <t>C9727</t>
  </si>
  <si>
    <t>PLT STRK Y 8H PRO .75</t>
  </si>
  <si>
    <t>SCR AES O CORT PTT ST 4X46</t>
  </si>
  <si>
    <t>SEALER TISS ENSEAL G2 STR 14CM</t>
  </si>
  <si>
    <t>SEALER TISS ENSEAL G2 STR 35CM</t>
  </si>
  <si>
    <t>SEALER TISS ENSEAL G2 STR 45CM</t>
  </si>
  <si>
    <t>SPACER GLBS 12X14MM 7DE 8MM</t>
  </si>
  <si>
    <t>SPACER PEEK CESPACE 5DE 13.5X6</t>
  </si>
  <si>
    <t>SPACER STRUT PSR 14X11X10MM</t>
  </si>
  <si>
    <t>STEM FEM SUMT PC TPR STD SZ10</t>
  </si>
  <si>
    <t>STEM VSYS CEM REV 15X220MM</t>
  </si>
  <si>
    <t>STENT ABSO PRO OTW 10X100X135</t>
  </si>
  <si>
    <t>STENT ABSO PRO OTW 10X30X135</t>
  </si>
  <si>
    <t>STENT ABSO PRO OTW 10X80X135</t>
  </si>
  <si>
    <t>STENT ABSO PRO OTW 5X60X135</t>
  </si>
  <si>
    <t>STENT ABSO PRO OTW 5X80X135</t>
  </si>
  <si>
    <t>STENT ABSO PRO OTW 9X100X135</t>
  </si>
  <si>
    <t>STENT ABSO PRO OTW 9X30X135</t>
  </si>
  <si>
    <t>STENT ABSO PRO OTW 9X40X135</t>
  </si>
  <si>
    <t>STENT ABSO PRO OTW 9X60X135</t>
  </si>
  <si>
    <t>STENT ABSO PRO OTW 9X80X135</t>
  </si>
  <si>
    <t>STENT BIL DBL PIGTAIL 10FRX5CM</t>
  </si>
  <si>
    <t>STENT BILY NAVIFLX DELSYS 10FR</t>
  </si>
  <si>
    <t>STENT CYPHER REX 3X8MM</t>
  </si>
  <si>
    <t>STENT GFTMASTER JOSTENT 3.5X12</t>
  </si>
  <si>
    <t>STENT GFTMASTER JOSTENT 4.5X12</t>
  </si>
  <si>
    <t>STENT GFTMASTER JOSTENT 4.5X19</t>
  </si>
  <si>
    <t>STENT GFTMASTER JOSTENT 4X19</t>
  </si>
  <si>
    <t>STENT PALMAZ BLU 4X12X135CM</t>
  </si>
  <si>
    <t>STENT XIENCE NANO REX 2.25X12</t>
  </si>
  <si>
    <t>STENT XIENCE NANO REX 2.25X15</t>
  </si>
  <si>
    <t>STENT XIENCE NANO REX 2.25X18</t>
  </si>
  <si>
    <t>STENT XIENCE NANO REX 2.25X28</t>
  </si>
  <si>
    <t>STENT XIENCE NANO REX 2.25X8</t>
  </si>
  <si>
    <t>STENT XIENCE PRIME REX 2.5X33</t>
  </si>
  <si>
    <t>STENT XIENCE PRIME REX 2.5X38</t>
  </si>
  <si>
    <t>STENT XIENCE PRIME REX 3.5X38</t>
  </si>
  <si>
    <t>STENT XIENCE PRIME REX 3X33</t>
  </si>
  <si>
    <t>STENT XIENCE PRIME REX 4X28</t>
  </si>
  <si>
    <t>STENT XIENCE PRIME REX 4X33</t>
  </si>
  <si>
    <t>STENT XIENCE PRIME REX 4X38</t>
  </si>
  <si>
    <t>STRUT FT/ANKLE LNG</t>
  </si>
  <si>
    <t>SURFACE GLIDING UC T1/1 P16MM</t>
  </si>
  <si>
    <t>SURFACE LPS PROLONG GH 5-6 10</t>
  </si>
  <si>
    <t>TISS ALLODERM RTU THIN 96 SQCM</t>
  </si>
  <si>
    <t>TISS STRATTICE FIRM   100 SQCM</t>
  </si>
  <si>
    <t>ACET CUP PINN MULTI H 60MM</t>
  </si>
  <si>
    <t>ACET CUP STRK 76MM</t>
  </si>
  <si>
    <t>ASSEMBLY GLOBAL TPR 135DE</t>
  </si>
  <si>
    <t>AUGMENT SIGMA DIST PFC 2.5L LT</t>
  </si>
  <si>
    <t>BEARING HIP ACTIVE ARTIC 28X44</t>
  </si>
  <si>
    <t>CAGE CER TRYPTIK D14 H08 X 1</t>
  </si>
  <si>
    <t>CONN CLSD LAT MALIBU 5.5X15MM</t>
  </si>
  <si>
    <t>CONN CLSD LAT MALIBU 5.5X30MM</t>
  </si>
  <si>
    <t>CONN CLSD LAT MALIBU 5.5X45MM</t>
  </si>
  <si>
    <t>CROSSBAR ILSP MALIBU 5.5 MD</t>
  </si>
  <si>
    <t>CROSSBAR ILSP MALIBU 5.5 SM</t>
  </si>
  <si>
    <t>CROSSBAR ILSP MALIBU 5.5 XS</t>
  </si>
  <si>
    <t>CROSSBAR ILSP MALIBU 5.5 XXS</t>
  </si>
  <si>
    <t>DBM PUTTY PUROS 2CC</t>
  </si>
  <si>
    <t>DEVICE T-IMPLANT 12X20 10D</t>
  </si>
  <si>
    <t>IMPLANT CRANIAL PT SPECIFIC 41</t>
  </si>
  <si>
    <t>INSERT ADMX3 RESTORATION 28X64</t>
  </si>
  <si>
    <t>INSERT LINER J 58MM</t>
  </si>
  <si>
    <t>INSERT SIGMA XLINK CVDP 2X20</t>
  </si>
  <si>
    <t>NAIL TROCH FIX CANN 130DE 10MM</t>
  </si>
  <si>
    <t>PEEK LRD SM P 8X13X15MM</t>
  </si>
  <si>
    <t>STEM HUM GLOBAL AP PC SZ14 147</t>
  </si>
  <si>
    <t>STENT BIL DBL PIGTAIL 10FRX3CM</t>
  </si>
  <si>
    <t>WASHER SCR 6.5/8.0</t>
  </si>
  <si>
    <t>COVER BUR HOLE UN3 W/TAB 10MM</t>
  </si>
  <si>
    <t>COVER BUR HOLE UN3 W/TAB 14MM</t>
  </si>
  <si>
    <t>CAGE VUEMESH 12MMSQX10MM</t>
  </si>
  <si>
    <t>CAGE VUEMESH 12MMSQX15MM</t>
  </si>
  <si>
    <t>CAGE VUEMESH 12MMSQX30MM</t>
  </si>
  <si>
    <t>CAGE VUEMESH 12MMSQX35MM</t>
  </si>
  <si>
    <t>CAGE VUEMESH 12MMSQX40MM</t>
  </si>
  <si>
    <t>CAGE VUEMESH 12MMSQX45MM</t>
  </si>
  <si>
    <t>CAGE VUEMESH 12MMSQX50MM</t>
  </si>
  <si>
    <t>CAGE VUEMESH 12MMSQX55MM</t>
  </si>
  <si>
    <t>CAGE VUEMESH 12MMSQX60MM</t>
  </si>
  <si>
    <t>CAGE VUEMESH 12MMSQX65MM</t>
  </si>
  <si>
    <t>CAGE VUEMESH 12MMSQX70MM</t>
  </si>
  <si>
    <t>CAGE VUEMESH 14MMSQX10MM</t>
  </si>
  <si>
    <t>CAGE VUEMESH 14MMSQX2.5MM</t>
  </si>
  <si>
    <t>CAGE VUEMESH 14MMSQX20MM</t>
  </si>
  <si>
    <t>CAGE VUEMESH 14MMSQX30MM</t>
  </si>
  <si>
    <t>CAGE VUEMESH 14MMSQX35MM</t>
  </si>
  <si>
    <t>CAGE VUEMESH 14MMSQX40MM</t>
  </si>
  <si>
    <t>CAGE VUEMESH 14MMSQX45MM</t>
  </si>
  <si>
    <t>CAGE VUEMESH 14MMSQX50MM</t>
  </si>
  <si>
    <t>CAGE VUEMESH 14MMSQX55MM</t>
  </si>
  <si>
    <t>CAGE VUEMESH 14MMSQX60MM</t>
  </si>
  <si>
    <t>CAGE VUEMESH 14MMSQX65MM</t>
  </si>
  <si>
    <t>CAGE VUEMESH 14MMSQX70MM</t>
  </si>
  <si>
    <t>CAGE VUEMESH 12MMSQX20MM</t>
  </si>
  <si>
    <t>CAP LOCK ILSP P8</t>
  </si>
  <si>
    <t>CAP LOCK MOXL</t>
  </si>
  <si>
    <t>CMPNT ANT ANG 6DE 12X24-40MM</t>
  </si>
  <si>
    <t>CMPNT FEM ADV STRATURE SZ 2 R</t>
  </si>
  <si>
    <t>CMPNT KNEE INTERSPACE LG</t>
  </si>
  <si>
    <t>CMPNT TIBIA 2 RDH 10MM</t>
  </si>
  <si>
    <t>CONE FEM DIAPHYSEAL SM LT 30</t>
  </si>
  <si>
    <t>CONE FEM DIAPHYSEAL TM 30MM RT</t>
  </si>
  <si>
    <t>CONE TIB TRAB MTL MED 31X31X25</t>
  </si>
  <si>
    <t>CONN ROD AXIAL SIERRA 3.5/3.5</t>
  </si>
  <si>
    <t>CONN ROD AXIAL SIERRA 3.5/5.5</t>
  </si>
  <si>
    <t>CONN ROD AXIAL SIERRA 3.5/6.35</t>
  </si>
  <si>
    <t>CONN ROD PARALLEL 3.5/3.5 DBL</t>
  </si>
  <si>
    <t>CONN ROD PARALLEL 3.5/3.5 SGL</t>
  </si>
  <si>
    <t>CONN ROD PARALLEL 3.5/5.5 DBL</t>
  </si>
  <si>
    <t>CONN ROD PARALLEL 3.5/5.5 SGL</t>
  </si>
  <si>
    <t>CONN ROD PARALLEL 3.5/6.35 DBL</t>
  </si>
  <si>
    <t>CONN ROD PARALLEL 3.5/6.35 SGL</t>
  </si>
  <si>
    <t>CONN ROD SEASPINE CLSD LAT 3.5</t>
  </si>
  <si>
    <t>CROSSBAR CONTR 3.5 ROD LG</t>
  </si>
  <si>
    <t>CROSSBAR CONTR 3.5 ROD MED</t>
  </si>
  <si>
    <t>CROSSBAR CONTR 3.5 ROD SM</t>
  </si>
  <si>
    <t>CROSSBAR CONTR 3.5 ROD XL</t>
  </si>
  <si>
    <t>CROSSBAR CONTR 5.5 ROD SM</t>
  </si>
  <si>
    <t>ENDCAP 12 7DE LORD BTM 15X12MM</t>
  </si>
  <si>
    <t>ENDCAP 12 7DE LORD BTM 17X14MM</t>
  </si>
  <si>
    <t>ENDCAP 12 7DE LORD TOP 15X12MM</t>
  </si>
  <si>
    <t>ENDCAP 12 7DE LORD TOP 17X14MM</t>
  </si>
  <si>
    <t>ENDCAP 12 CONVEX TOP 15X12MM</t>
  </si>
  <si>
    <t>ENDCAP 12 CONVEX TOP 17X14MM</t>
  </si>
  <si>
    <t>ENDCAP 12 PAR 15X12MM</t>
  </si>
  <si>
    <t>ENDCAP 12 PAR 17X14MM</t>
  </si>
  <si>
    <t>ENDCAP 14 7 PAR 19X16MM</t>
  </si>
  <si>
    <t>ENDCAP 14 7DE LORD BTM 17X14MM</t>
  </si>
  <si>
    <t>ENDCAP 14 7DE LORD BTM 19X16MM</t>
  </si>
  <si>
    <t>ENDCAP 14 7DE LORD TOP 17X14MM</t>
  </si>
  <si>
    <t>ENDCAP 14 7DE LORD TOP 19X16MM</t>
  </si>
  <si>
    <t>ENDCAP 14 CONVEX TOP 17X14MM</t>
  </si>
  <si>
    <t>ENDCAP 14 PAR 17X14MM</t>
  </si>
  <si>
    <t>ENDCAP ILSP 0DE 12MM</t>
  </si>
  <si>
    <t>ENDCAP ILSP 0DE 14MM</t>
  </si>
  <si>
    <t>ENDCAP ILSP 2.5DE 12MM</t>
  </si>
  <si>
    <t>ENDCAP ILSP 2.5DE 14MM</t>
  </si>
  <si>
    <t>ENDCAP ILSP 5DE 12MM</t>
  </si>
  <si>
    <t>ENDCAP ILSP 5DE 14MM</t>
  </si>
  <si>
    <t>ENDCAP ILSP 7.5 DE 12MM</t>
  </si>
  <si>
    <t>ENDCAP ILSP 7.5DE 14MM</t>
  </si>
  <si>
    <t>ENDCAP PAR 4D ANG BTM 17X14</t>
  </si>
  <si>
    <t>ENDCAP PAR 4D ANG BTM 19X16</t>
  </si>
  <si>
    <t>ENDCAP PAR 4D ANG TOP 17X14</t>
  </si>
  <si>
    <t>ENDCAP PAR 4D ANG TOP 19X16</t>
  </si>
  <si>
    <t>ENDCAP PAR ANG BTM 17X14</t>
  </si>
  <si>
    <t>ENDCAP PAR ANG BTM 19X16</t>
  </si>
  <si>
    <t>ENDCAP PAR ANG TOP 17X14</t>
  </si>
  <si>
    <t>ENDCAP PAR ANG TOP 19X16</t>
  </si>
  <si>
    <t>ENDCAP X-CORE MINI PAR RND 12</t>
  </si>
  <si>
    <t>ENDCAP X-CORE MINI PAR RND 14</t>
  </si>
  <si>
    <t>HEAD FRAC MOD CATHCART 56MM</t>
  </si>
  <si>
    <t>HEAD HUM GLOBAL AP 48X15</t>
  </si>
  <si>
    <t>HOOK MALIBU ANG 5.5X6.5 LT</t>
  </si>
  <si>
    <t>HOOK MALIBU ANG 5.5X6.5 RT</t>
  </si>
  <si>
    <t>HOOK OFFSET 5.5X9.5MM LT</t>
  </si>
  <si>
    <t>HOOK OFFSET 5.5X9.5MM RT</t>
  </si>
  <si>
    <t>IMPLANT MT HEMI SZ30</t>
  </si>
  <si>
    <t>IMPLANT PHALANX TOT PROX SZ30</t>
  </si>
  <si>
    <t>IMPLANT X-CORE MINI 15-20 14MM</t>
  </si>
  <si>
    <t>IMPLANT X-CORE MINI 17-24 12MM</t>
  </si>
  <si>
    <t>IMPLANT X-CORE MINI 17-24 14MM</t>
  </si>
  <si>
    <t>IMPLANT X-CORE MINI 22-34 12MM</t>
  </si>
  <si>
    <t>IMPLANT X-CORE MINI 22-34 14MM</t>
  </si>
  <si>
    <t>IMPLANT X-CORE MINI 25-39 14MM</t>
  </si>
  <si>
    <t>IMPLANT X-CORE MINI 25-40 12MM</t>
  </si>
  <si>
    <t>IMPLANT X-CORE MINI 29-48 14MM</t>
  </si>
  <si>
    <t>IMPLANT X-CORE MINI 36-62 12MM</t>
  </si>
  <si>
    <t>IMPLANT X-CORE MINI 36-62 14MM</t>
  </si>
  <si>
    <t>IMPLANT X-CORE MINI 42-74 12MM</t>
  </si>
  <si>
    <t>IMPLANT X-CORE MINI 42-74 14MM</t>
  </si>
  <si>
    <t>INSERT TIB RP AOX CRV SZ4 17.5</t>
  </si>
  <si>
    <t>KIT CEM QUICKSET 8CC</t>
  </si>
  <si>
    <t>NAIL LOCK FEM T2 11X380MM</t>
  </si>
  <si>
    <t>NAIL T2 S-C 14X400MM</t>
  </si>
  <si>
    <t>NAIL TIB T2 STD 13X390</t>
  </si>
  <si>
    <t>HEAD FEM CER MODU TPR STD 36MM</t>
  </si>
  <si>
    <t>SPACER F/2.5MM SCR 6.5MM</t>
  </si>
  <si>
    <t>SPACER F/2.5MM SCR 7.5MM</t>
  </si>
  <si>
    <t>SPACER F/5MM SCR 6.5MM</t>
  </si>
  <si>
    <t>SPACER F/5MM SCR 7.5MM</t>
  </si>
  <si>
    <t>SPACER PEEK 10 12DE 27X21MM</t>
  </si>
  <si>
    <t>SPACER PEEK 10 12DE 31X24MM</t>
  </si>
  <si>
    <t>SPACER PEEK 10 12DE 35X27MM</t>
  </si>
  <si>
    <t>SPACER PEEK 10 12DE 39X30MM</t>
  </si>
  <si>
    <t>SPACER PEEK 10 8DE 27X21MM</t>
  </si>
  <si>
    <t>SPACER PEEK 10 8DE 31X24MM</t>
  </si>
  <si>
    <t>SPACER PEEK 10 8DE 35X27MM</t>
  </si>
  <si>
    <t>SPACER PEEK 10 8DE 39X30MM</t>
  </si>
  <si>
    <t>SPACER PEEK 12 12DE 27X21MM</t>
  </si>
  <si>
    <t>SPACER PEEK 12 12DE 31X24MM</t>
  </si>
  <si>
    <t>SPACER PEEK 12 12DE 35X27MM</t>
  </si>
  <si>
    <t>SPACER PEEK 12 12DE 39X30MM</t>
  </si>
  <si>
    <t>SPACER PEEK 12 15DE 31X24MM</t>
  </si>
  <si>
    <t>SPACER PEEK 12 15DE 35X27MM</t>
  </si>
  <si>
    <t>SPACER PEEK 12 15DE 39X30MM</t>
  </si>
  <si>
    <t>SPACER PEEK 12 8DE 27X21MM</t>
  </si>
  <si>
    <t>SPACER PEEK 12 8DE 35X27MM</t>
  </si>
  <si>
    <t>SPACER PEEK 12 8DE 39X30MM</t>
  </si>
  <si>
    <t>SPACER PEEK 14 12DE 27X21MM</t>
  </si>
  <si>
    <t>SPACER PEEK 14 12DE 31X24MM</t>
  </si>
  <si>
    <t>SPACER PEEK 14 12DE 35X27MM</t>
  </si>
  <si>
    <t>SPACER PEEK 14 12DE 39X30MM</t>
  </si>
  <si>
    <t>SPACER PEEK 14 15DE 31X24MM</t>
  </si>
  <si>
    <t>SPACER PEEK 14 15DE 35X27MM</t>
  </si>
  <si>
    <t>SPACER PEEK 14 15DE 39X30MM</t>
  </si>
  <si>
    <t>SPACER PEEK 14 8DE 27X21MM</t>
  </si>
  <si>
    <t>SPACER PEEK 14 8DE 31X24MM</t>
  </si>
  <si>
    <t>SPACER PEEK 14 8DE 35X27MM</t>
  </si>
  <si>
    <t>SPACER PEEK 14 8DE 39X30MM</t>
  </si>
  <si>
    <t>SPACER PEEK 16 12DE 27X21MM</t>
  </si>
  <si>
    <t>SPACER PEEK 16 12DE 31X24MM</t>
  </si>
  <si>
    <t>SPACER PEEK 16 12DE 35X27MM</t>
  </si>
  <si>
    <t>SPACER PEEK 16 12DE 39X30MM</t>
  </si>
  <si>
    <t>SPACER PEEK 16 15DE 31X24MM</t>
  </si>
  <si>
    <t>SPACER PEEK 16 15DE 35X27MM</t>
  </si>
  <si>
    <t>SPACER PEEK 16 15DE 39X30MM</t>
  </si>
  <si>
    <t>SPACER PEEK 16 8DE 31X24MM</t>
  </si>
  <si>
    <t>SPACER PEEK 16 8DE 35X27MM</t>
  </si>
  <si>
    <t>SPACER PEEK 16 8DE 39X30MM</t>
  </si>
  <si>
    <t>SPACER PEEK 20 8DE 31X24MM</t>
  </si>
  <si>
    <t>SPACER PEEK 8 12DE 27X21MM</t>
  </si>
  <si>
    <t>SPACER PEEK 8 12DE 31X24MM</t>
  </si>
  <si>
    <t>SPACER PEEK 8 12DE 35X27MM</t>
  </si>
  <si>
    <t>SPACER PEEK 8 12DE 39X30MM</t>
  </si>
  <si>
    <t>SPACER PEEK 8 8DE 27X21MM</t>
  </si>
  <si>
    <t>SPACER PEEK 8 8DE 31X24MM</t>
  </si>
  <si>
    <t>SPACER PEEK 8 8DE 39X30MM</t>
  </si>
  <si>
    <t>SPACER TRANS 20X45MM 0DE</t>
  </si>
  <si>
    <t>SPACER VUEMESH 12MMSQX1.5MM</t>
  </si>
  <si>
    <t>SPACER VUEMESH 12MMSQX1MM</t>
  </si>
  <si>
    <t>SPACER VUEMESH 12MMSQX2.5MM</t>
  </si>
  <si>
    <t>SPACER VUEMESH 12MMSQX2MM</t>
  </si>
  <si>
    <t>STEM FEM BIOM 10MMX65CM</t>
  </si>
  <si>
    <t>STEM IMPL STD SZ1</t>
  </si>
  <si>
    <t>STENT BILY ADV REX 10FRX15</t>
  </si>
  <si>
    <t>STENT BILY ADV REX 8.5FRX12</t>
  </si>
  <si>
    <t>STENT BILY ADV REX 8.5FRX15</t>
  </si>
  <si>
    <t>STENT BILY ADV REX 8.5FRX7</t>
  </si>
  <si>
    <t>STENT BILY ADV REX 8.5FRX9</t>
  </si>
  <si>
    <t>STENT BILY ADVANTIX REX 7FRX15</t>
  </si>
  <si>
    <t>STENT BILY ADVANTIX REX 7FRX18</t>
  </si>
  <si>
    <t>STENT BILY CB 10FRX10CM</t>
  </si>
  <si>
    <t>STENT BILY CB 10FRX15CM</t>
  </si>
  <si>
    <t>STENT BILY CB 10FRX18CM</t>
  </si>
  <si>
    <t>STENT BILY CB 10FRX5CM</t>
  </si>
  <si>
    <t>STENT BILY CB 10FRX7CM</t>
  </si>
  <si>
    <t>STENT BILY CB 10FRX9CM</t>
  </si>
  <si>
    <t>STENT BILY CB 7FRX12CM</t>
  </si>
  <si>
    <t>STENT BILY CB 7FRX15CM</t>
  </si>
  <si>
    <t>STENT BILY CB 7FRX18CM</t>
  </si>
  <si>
    <t>STENT BILY CB 7FRX5CM</t>
  </si>
  <si>
    <t>STENT BILY CB 7FRX7CM</t>
  </si>
  <si>
    <t>STENT BILY CB 7FRX9CM</t>
  </si>
  <si>
    <t>STENT BILY DBL PIGTAIL 10FRX10</t>
  </si>
  <si>
    <t>STENT BILY DBL PIGTAIL 10FRX7C</t>
  </si>
  <si>
    <t>STENT BILY DBL PIGTAIL 7FRX10C</t>
  </si>
  <si>
    <t>STENT BILY DBL PIGTAIL 7FRX3CM</t>
  </si>
  <si>
    <t>STENT BILY DBL PIGTAIL 7FRX5CM</t>
  </si>
  <si>
    <t>STENT BILY FLEXIMA 10FRX5CM</t>
  </si>
  <si>
    <t>STENT BILY WALLFLX .035 10X100</t>
  </si>
  <si>
    <t>STENT BILY WALLFLX .035 8X60MM</t>
  </si>
  <si>
    <t>STENT BILY WALLFLX RX</t>
  </si>
  <si>
    <t>STENT BILY WALLFLX RX 10X40MM</t>
  </si>
  <si>
    <t>STENT BILY WALLFLX RX 8X40</t>
  </si>
  <si>
    <t>STENT BILY WALLFLX RX 8X60</t>
  </si>
  <si>
    <t>STENT BILY WALLFLX RX 8X80</t>
  </si>
  <si>
    <t>STENT BILY WALLFLX RX SIL 8X80</t>
  </si>
  <si>
    <t>STENT COLONIC WALLFLX 27/22X6</t>
  </si>
  <si>
    <t>STENT COLONIC WALLFLX 27/22X9</t>
  </si>
  <si>
    <t>STENT COLONIC WALLFLX 30/25X12</t>
  </si>
  <si>
    <t>STENT ESOPH POLYFLEX 20/16X90M</t>
  </si>
  <si>
    <t>STENT ESOPH POLYFLEX 23/18X90M</t>
  </si>
  <si>
    <t>STENT ESO PC BS 18.5F 23X105MM</t>
  </si>
  <si>
    <t>STENT ESO PC BS 18.5F 23X125MM</t>
  </si>
  <si>
    <t>STENT ESOPH WALLFLX FC 18X10</t>
  </si>
  <si>
    <t>STENT ESOPH WALLFLX FC 18X15</t>
  </si>
  <si>
    <t>SYS FAST-FIX 360 RVRS CVD</t>
  </si>
  <si>
    <t>TRAY TIB PFC SZ2 64MM LT/RT</t>
  </si>
  <si>
    <t>VLV HEART TISS TRIFECTA 27MM</t>
  </si>
  <si>
    <t>VLV HEART TISS TRIFECTA 29MM</t>
  </si>
  <si>
    <t>BLOCK MODU VSYS CEM 13/15X30MM</t>
  </si>
  <si>
    <t>BLOCK TIB HALF LL/RM SZ3 15MM</t>
  </si>
  <si>
    <t>BLOCK TIB HALF RL/LM SZ3 15MM</t>
  </si>
  <si>
    <t>CAP LOCK BUT THD SIERRA</t>
  </si>
  <si>
    <t>COVER CERV ZUMA 10MM</t>
  </si>
  <si>
    <t>COVER CERV ZUMA 11MM</t>
  </si>
  <si>
    <t>COVER CERV ZUMA 12MM</t>
  </si>
  <si>
    <t>COVER CERV ZUMA 6MM</t>
  </si>
  <si>
    <t>COVER CERV ZUMA 7MM</t>
  </si>
  <si>
    <t>COVER CERV ZUMA 8MM</t>
  </si>
  <si>
    <t>COVER CERV ZUMA 9MM</t>
  </si>
  <si>
    <t>COVER LOCK LUMBAR ZUMA 10MM</t>
  </si>
  <si>
    <t>COVER LOCK LUMBAR ZUMA 12MM</t>
  </si>
  <si>
    <t>COVER LOCK LUMBAR ZUMA 14MM</t>
  </si>
  <si>
    <t>COVER LOCK LUMBAR ZUMA 16MM</t>
  </si>
  <si>
    <t>COVER LOCK LUMBAR ZUMA 8MM</t>
  </si>
  <si>
    <t>DEVICE FIX ENDOBUTTON CL 10MM</t>
  </si>
  <si>
    <t>ENDCAP BIOM OFFSET 0MM</t>
  </si>
  <si>
    <t>GFT STENT CLSD WEBST 36X36X150</t>
  </si>
  <si>
    <t>GFT STENT THOR PROX ST 36X36</t>
  </si>
  <si>
    <t>GLENOID PEGGED SZ52</t>
  </si>
  <si>
    <t>HEAD FEM BIOLOX CERAMIC P7 12/</t>
  </si>
  <si>
    <t>HEAD HUMERAL SZ52</t>
  </si>
  <si>
    <t>HOOK LAMINAR MALIBU 5.5X5</t>
  </si>
  <si>
    <t>HOOK LAMINAR MALIBU 5.5X8</t>
  </si>
  <si>
    <t>HOOK LAMINAR MALIBU 7.5X5</t>
  </si>
  <si>
    <t>HOOK LAMINAR MALIBU 7.5X6.5</t>
  </si>
  <si>
    <t>HOOK LAMINAR MALIBU 7.5X8</t>
  </si>
  <si>
    <t>HOOK LAMINAR MALIBU 7.5X9.5</t>
  </si>
  <si>
    <t>HOOK LAMINAR MALIBU 7X5</t>
  </si>
  <si>
    <t>HOOK LAMINAR MALIBU 7X6.5</t>
  </si>
  <si>
    <t>HOOK LAMINAR MALIBU 7X8</t>
  </si>
  <si>
    <t>HOOK LAMINAR MALIBU 7X9.5</t>
  </si>
  <si>
    <t>HOOK LAMINAR MALIBU 9X5</t>
  </si>
  <si>
    <t>HOOK LAMINAR MALIBU 9X6.5</t>
  </si>
  <si>
    <t>HOOK LAMINAR MALIBU 9X8</t>
  </si>
  <si>
    <t>HOOK LAMINAR MALIBU 9X9.5</t>
  </si>
  <si>
    <t>HOOK OFF LT SIERRA 4.5MM</t>
  </si>
  <si>
    <t>HOOK OFF LT SIERRA 6.0MM</t>
  </si>
  <si>
    <t>HOOK OFF RT SIERRA 4.5MM</t>
  </si>
  <si>
    <t>HOOK OFF RT SIERRA 6.0MM</t>
  </si>
  <si>
    <t>HOOK POST CERV SYS 4.5MM</t>
  </si>
  <si>
    <t>HOOK POST CERV SYS 6.0MM</t>
  </si>
  <si>
    <t>ICD PROTECTA XT CRT-D</t>
  </si>
  <si>
    <t>IMPLANT BENGAL STD 5MM 7DE</t>
  </si>
  <si>
    <t>IMPLANT PEEK COROENT 8X11X14</t>
  </si>
  <si>
    <t>IMPLANT PEEK LRD P SM 9X13X15</t>
  </si>
  <si>
    <t>IMPLANT SAL SMTH RND HP 500CC</t>
  </si>
  <si>
    <t>IMPLANT SAL SMTH RND HP 560CC</t>
  </si>
  <si>
    <t>KIT ASSEMBLY TITAN STD</t>
  </si>
  <si>
    <t>NAIL TIB BIOM 10.5X380MM</t>
  </si>
  <si>
    <t>SET SCR F/SIERRA CROSSBAR</t>
  </si>
  <si>
    <t>SPACER HOLLYWOOD VI 11X27X10</t>
  </si>
  <si>
    <t>SPACER HOLLYWOOD VI 11X27X11</t>
  </si>
  <si>
    <t>SPACER HOLLYWOOD VI 11X27X12</t>
  </si>
  <si>
    <t>SPACER HOLLYWOOD VI 11X27X13</t>
  </si>
  <si>
    <t>SPACER HOLLYWOOD VI 11X27X14</t>
  </si>
  <si>
    <t>SPACER HOLLYWOOD VI 11X27X15</t>
  </si>
  <si>
    <t>SPACER HOLLYWOOD VI 11X27X16</t>
  </si>
  <si>
    <t>SPACER HOLLYWOOD VI 11X27X17</t>
  </si>
  <si>
    <t>SPACER HOLLYWOOD VI 11X27X18</t>
  </si>
  <si>
    <t>SPACER HOLLYWOOD VI 11X27X7</t>
  </si>
  <si>
    <t>SPACER HOLLYWOOD VI 11X27X8</t>
  </si>
  <si>
    <t>SPACER HOLLYWOOD VI 11X27X9</t>
  </si>
  <si>
    <t>SPACER HOLLYWOOD VI 11X30X10</t>
  </si>
  <si>
    <t>SPACER HOLLYWOOD VI 11X30X11</t>
  </si>
  <si>
    <t>SPACER HOLLYWOOD VI 11X30X12</t>
  </si>
  <si>
    <t>SPACER HOLLYWOOD VI 11X30X13</t>
  </si>
  <si>
    <t>SPACER HOLLYWOOD VI 11X30X14</t>
  </si>
  <si>
    <t>SPACER HOLLYWOOD VI 11X30X15</t>
  </si>
  <si>
    <t>SPACER HOLLYWOOD VI 11X30X8</t>
  </si>
  <si>
    <t>SPACER HOLLYWOOD VI 11X30X9</t>
  </si>
  <si>
    <t>SPACER LORD HOLLYWOOD 11X27X10</t>
  </si>
  <si>
    <t>SPACER LORD HOLLYWOOD 11X27X11</t>
  </si>
  <si>
    <t>SPACER LORD HOLLYWOOD 11X27X12</t>
  </si>
  <si>
    <t>SPACER LORD HOLLYWOOD 11X27X13</t>
  </si>
  <si>
    <t>SPACER LORD HOLLYWOOD 11X27X14</t>
  </si>
  <si>
    <t>SPACER LORD HOLLYWOOD 11X27X15</t>
  </si>
  <si>
    <t>SPACER LORD HOLLYWOOD 11X27X16</t>
  </si>
  <si>
    <t>SPACER LORD HOLLYWOOD 11X27X17</t>
  </si>
  <si>
    <t>SPACER LORD HOLLYWOOD 11X27X18</t>
  </si>
  <si>
    <t>SPACER LORD HOLLYWOOD 11X27X7</t>
  </si>
  <si>
    <t>SPACER LORD HOLLYWOOD 11X27X8</t>
  </si>
  <si>
    <t>SPACER LORD HOLLYWOOD 11X27X9</t>
  </si>
  <si>
    <t>SPACER LORD PACIFICA 9X20X10</t>
  </si>
  <si>
    <t>SPACER LORD PACIFICA 9X20X11</t>
  </si>
  <si>
    <t>SPACER LORD PACIFICA 9X20X12</t>
  </si>
  <si>
    <t>SPACER LORD PACIFICA 9X20X13</t>
  </si>
  <si>
    <t>SPACER LORD PACIFICA 9X20X14</t>
  </si>
  <si>
    <t>SPACER LORD PACIFICA 9X20X15</t>
  </si>
  <si>
    <t>SPACER LORD PACIFICA 9X20X17</t>
  </si>
  <si>
    <t>SPACER LORD PACIFICA 9X20X8</t>
  </si>
  <si>
    <t>SPACER LORD PACIFICA 9X20X9</t>
  </si>
  <si>
    <t>SPACER LORD PACIFICA 9X24X10</t>
  </si>
  <si>
    <t>SPACER LORD PACIFICA 9X24X11</t>
  </si>
  <si>
    <t>SPACER LORD PACIFICA 9X24X12</t>
  </si>
  <si>
    <t>SPACER LORD PACIFICA 9X24X13</t>
  </si>
  <si>
    <t>SPACER LORD PACIFICA 9X24X14</t>
  </si>
  <si>
    <t>SPACER LORD PACIFICA 9X24X15</t>
  </si>
  <si>
    <t>SPACER LORD PACIFICA 9X24X17</t>
  </si>
  <si>
    <t>SPACER LORD PACIFICA 9X24X9</t>
  </si>
  <si>
    <t>SPACER LORD PACIFICA-S 9X20X10</t>
  </si>
  <si>
    <t>SPACER LORD PACIFICA-S 9X20X11</t>
  </si>
  <si>
    <t>SPACER LORD PACIFICA-S 9X20X12</t>
  </si>
  <si>
    <t>SPACER LORD PACIFICA-S 9X20X7</t>
  </si>
  <si>
    <t>SPACER LORD PACIFICA-S 9X20X8</t>
  </si>
  <si>
    <t>SPACER LORD PACIFICA-S 9X20X9</t>
  </si>
  <si>
    <t>SPACER LORD PACIFICA-S 9X24X10</t>
  </si>
  <si>
    <t>SPACER LORD PACIFICA-S 9X24X11</t>
  </si>
  <si>
    <t>SPACER LORD PACIFICA-S 9X24X12</t>
  </si>
  <si>
    <t>SPACER LORD PACIFICA-S 9X24X13</t>
  </si>
  <si>
    <t>SPACER LORD PACIFICA-S 9X24X14</t>
  </si>
  <si>
    <t>SPACER LORD PACIFICA-S 9X24X15</t>
  </si>
  <si>
    <t>SPACER LORD PACIFICA-S 9X24X8</t>
  </si>
  <si>
    <t>SPACER LORD PACIFICA-S 9X24X9</t>
  </si>
  <si>
    <t>SPACER LORD REDNDO 10 30X24X12</t>
  </si>
  <si>
    <t>SPACER LORD REDNDO 10 30X24X14</t>
  </si>
  <si>
    <t>SPACER LORD REDNDO 10 30X24X16</t>
  </si>
  <si>
    <t>SPACER LORD REDNDO 10 30X24X18</t>
  </si>
  <si>
    <t>SPACER LORD REDNDO 15 30X24X12</t>
  </si>
  <si>
    <t>SPACER LORD REDNDO 15 30X24X14</t>
  </si>
  <si>
    <t>SPACER LORD REDNDO 15 30X24X15</t>
  </si>
  <si>
    <t>SPACER LORD REDNDO 15 30X24X16</t>
  </si>
  <si>
    <t>SPACER LORD REDONDO 26X24X10</t>
  </si>
  <si>
    <t>SPACER LORD REDONDO 26X24X12</t>
  </si>
  <si>
    <t>SPACER LORD REDONDO 26X24X14</t>
  </si>
  <si>
    <t>SPACER LORD REDONDO 26X24X16</t>
  </si>
  <si>
    <t>SPACER LORD REDONDO 26X24X18</t>
  </si>
  <si>
    <t>SPACER LORD REDONDO 26X24X20</t>
  </si>
  <si>
    <t>SPACER LORD REDONDO 26X24X22</t>
  </si>
  <si>
    <t>SPACER LORD REDONDO 30X24X10</t>
  </si>
  <si>
    <t>SPACER LORD REDONDO 30X24X12</t>
  </si>
  <si>
    <t>SPACER LORD REDONDO 30X24X14</t>
  </si>
  <si>
    <t>SPACER LORD REDONDO 30X24X16</t>
  </si>
  <si>
    <t>SPACER LORD REDONDO 30X24X18</t>
  </si>
  <si>
    <t>SPACER LORD REDONDO 30X24X20</t>
  </si>
  <si>
    <t>SPACER LORD REDONDO 30X24X22</t>
  </si>
  <si>
    <t>SPACER PACIFICA 11X20X10</t>
  </si>
  <si>
    <t>SPACER PACIFICA 11X20X11</t>
  </si>
  <si>
    <t>SPACER PACIFICA 11X20X12</t>
  </si>
  <si>
    <t>SPACER PACIFICA 11X20X13</t>
  </si>
  <si>
    <t>SPACER PACIFICA 11X20X14</t>
  </si>
  <si>
    <t>SPACER PACIFICA 11X20X15</t>
  </si>
  <si>
    <t>SPACER PACIFICA 11X20X17</t>
  </si>
  <si>
    <t>SPACER PACIFICA 11X20X7</t>
  </si>
  <si>
    <t>SPACER PACIFICA 11X20X8</t>
  </si>
  <si>
    <t>SPACER PACIFICA 11X20X9</t>
  </si>
  <si>
    <t>SPACER PACIFICA 11X24X10</t>
  </si>
  <si>
    <t>SPACER PACIFICA 11X24X11</t>
  </si>
  <si>
    <t>SPACER PACIFICA 11X24X12</t>
  </si>
  <si>
    <t>SPACER PACIFICA 11X24X13</t>
  </si>
  <si>
    <t>SPACER PACIFICA 11X24X14</t>
  </si>
  <si>
    <t>SPACER PACIFICA 11X24X15</t>
  </si>
  <si>
    <t>SPACER PACIFICA 11X24X17</t>
  </si>
  <si>
    <t>SPACER PACIFICA 11X24X8</t>
  </si>
  <si>
    <t>SPACER PACIFICA 11X24X9</t>
  </si>
  <si>
    <t>SPACER PACIFICA 9X20X10</t>
  </si>
  <si>
    <t>SPACER PACIFICA 9X20X11</t>
  </si>
  <si>
    <t>SPACER PACIFICA 9X20X12</t>
  </si>
  <si>
    <t>SPACER PACIFICA 9X20X13</t>
  </si>
  <si>
    <t>SPACER PACIFICA 9X20X14</t>
  </si>
  <si>
    <t>SPACER PACIFICA 9X20X15</t>
  </si>
  <si>
    <t>SPACER PACIFICA 9X20X17</t>
  </si>
  <si>
    <t>SPACER PACIFICA 9X20X7</t>
  </si>
  <si>
    <t>SPACER PACIFICA 9X20X8</t>
  </si>
  <si>
    <t>SPACER PACIFICA 9X20X9</t>
  </si>
  <si>
    <t>SPACER PACIFICA 9X24X10</t>
  </si>
  <si>
    <t>SPACER PACIFICA 9X24X11</t>
  </si>
  <si>
    <t>SPACER PACIFICA 9X24X12</t>
  </si>
  <si>
    <t>SPACER PACIFICA 9X24X13</t>
  </si>
  <si>
    <t>SPACER PACIFICA 9X24X14</t>
  </si>
  <si>
    <t>SPACER PACIFICA 9X24X15</t>
  </si>
  <si>
    <t>SPACER PACIFICA 9X24X17</t>
  </si>
  <si>
    <t>SPACER PACIFICA 9X24X8</t>
  </si>
  <si>
    <t>SPACER PACIFICA 9X24X9</t>
  </si>
  <si>
    <t>SPACER REDONDO 12 38X24X10</t>
  </si>
  <si>
    <t>SPACER REDONDO 12 38X24X12</t>
  </si>
  <si>
    <t>SPACER REDONDO 12 38X24X14</t>
  </si>
  <si>
    <t>SPACER REDONDO 12 38X24X16</t>
  </si>
  <si>
    <t>SPACER REDONDO 12 38X24X18</t>
  </si>
  <si>
    <t>SPACER REDONDO 8 34X24X10</t>
  </si>
  <si>
    <t>SPACER REDONDO 8 34X24X12</t>
  </si>
  <si>
    <t>SPACER REDONDO 8 34X24X14</t>
  </si>
  <si>
    <t>SPACER REDONDO 8 34X24X16</t>
  </si>
  <si>
    <t>SPACER REDONDO 8 34X24X18</t>
  </si>
  <si>
    <t>SPACER REDONDO-L 0 45X18X10</t>
  </si>
  <si>
    <t>SPACER REDONDO-L 0 45X18X12</t>
  </si>
  <si>
    <t>SPACER REDONDO-L 0 45X18X14</t>
  </si>
  <si>
    <t>SPACER REDONDO-L 0 45X18X8</t>
  </si>
  <si>
    <t>SPACER REDONDO-L 0 50X18X10</t>
  </si>
  <si>
    <t>SPACER REDONDO-L 0 50X18X8</t>
  </si>
  <si>
    <t>SPACER REDONDO-L 0 55X18X10</t>
  </si>
  <si>
    <t>SPACER REDONDO-L 0 55X18X12</t>
  </si>
  <si>
    <t>SPACER REDONDO-L 0 55X18X8</t>
  </si>
  <si>
    <t>SPACER REDONDO-L 8 45X18X10</t>
  </si>
  <si>
    <t>SPACER REDONDO-L 8 45X18X12</t>
  </si>
  <si>
    <t>SPACER REDONDO-L 8 45X18X14</t>
  </si>
  <si>
    <t>SPACER REDONDO-L 8 45X18X8</t>
  </si>
  <si>
    <t>SPACER REDONDO-L 8 50X18X12</t>
  </si>
  <si>
    <t>SPACER REDONDO-L 8 50X18X14</t>
  </si>
  <si>
    <t>SPACER REDONDO-L 8 55X18X10</t>
  </si>
  <si>
    <t>SPACER REDONDO-L 8 55X18X12</t>
  </si>
  <si>
    <t>SPACER REDONDO-L 8 55X18X8</t>
  </si>
  <si>
    <t>SPACER VENTURA IB 11X28X10</t>
  </si>
  <si>
    <t>SPACER VENTURA IB 11X28X11</t>
  </si>
  <si>
    <t>SPACER VENTURA IB 11X28X12</t>
  </si>
  <si>
    <t>SPACER VENTURA IB 11X28X13</t>
  </si>
  <si>
    <t>SPACER VENTURA IB 11X28X14</t>
  </si>
  <si>
    <t>SPACER VENTURA IB 11X28X15</t>
  </si>
  <si>
    <t>SPACER VENTURA IB 11X28X16</t>
  </si>
  <si>
    <t>SPACER VENTURA IB 11X28X17</t>
  </si>
  <si>
    <t>SPACER VENTURA IB 11X28X19</t>
  </si>
  <si>
    <t>SPACER VENTURA IB 11X28X7</t>
  </si>
  <si>
    <t>SPACER VENTURA IB 11X28X8</t>
  </si>
  <si>
    <t>SPACER VENTURA IB 9X28X10</t>
  </si>
  <si>
    <t>SPACER VENTURA IB 9X28X11</t>
  </si>
  <si>
    <t>SPACER VENTURA IB 9X28X12</t>
  </si>
  <si>
    <t>SPACER VENTURA IB 9X28X13</t>
  </si>
  <si>
    <t>SPACER VENTURA IB 9X28X14</t>
  </si>
  <si>
    <t>SPACER VENTURA IB 9X28X15</t>
  </si>
  <si>
    <t>SPACER VENTURA IB 9X28X16</t>
  </si>
  <si>
    <t>SPACER VENTURA IB 9X28X17</t>
  </si>
  <si>
    <t>SPACER VENTURA IB 9X28X7</t>
  </si>
  <si>
    <t>SPACER VENTURA IB 9X28X8</t>
  </si>
  <si>
    <t>SPACER VENTURA IB 9X28X9</t>
  </si>
  <si>
    <t>SPACER VERT PR 10X22X11MM</t>
  </si>
  <si>
    <t>SPACER VERT PR 10X22X13MM</t>
  </si>
  <si>
    <t>SPACER VERT PR 10X22X15MM</t>
  </si>
  <si>
    <t>SPACER VERT PR 10X22X17MM</t>
  </si>
  <si>
    <t>SPACER VERT PR 10X22X7MM</t>
  </si>
  <si>
    <t>SPACER VERT PR 10X22X9MM</t>
  </si>
  <si>
    <t>SPACER VERT PR 10X24X11MM</t>
  </si>
  <si>
    <t>SPACER VERT PR 10X24X13MM</t>
  </si>
  <si>
    <t>SPACER VERT PR 10X24X15MM</t>
  </si>
  <si>
    <t>SPACER VERT PR 10X24X17MM</t>
  </si>
  <si>
    <t>SPACER VERT PR 10X24X7MM</t>
  </si>
  <si>
    <t>SPACER VERT PR 10X24X9MM</t>
  </si>
  <si>
    <t>SPACER VERT PR 8X24X11MM</t>
  </si>
  <si>
    <t>SPACER VERT PR 8X24X13MM</t>
  </si>
  <si>
    <t>SPACER VERT PR 8X24X15MM</t>
  </si>
  <si>
    <t>SPACER VERT PR 8X24X17MM</t>
  </si>
  <si>
    <t>SPACER VERT PR 8X24X7MM</t>
  </si>
  <si>
    <t>SPACER VERT PR 8X24X9MM</t>
  </si>
  <si>
    <t>STEM HUM 137.5DX86MM</t>
  </si>
  <si>
    <t>STENT ABD GFT TALENT 24X16X126</t>
  </si>
  <si>
    <t>STENT BILY 16X16X124 ENDURANT2</t>
  </si>
  <si>
    <t>STENT BILY 16X16X93 ENDURANT2</t>
  </si>
  <si>
    <t>STENT BILY BIF AAA 36X16</t>
  </si>
  <si>
    <t>STRIP BONE ACTIFUSE 15.8ML</t>
  </si>
  <si>
    <t>SYS IB CERV ZUMA 13X12X10</t>
  </si>
  <si>
    <t>SYS IB CERV ZUMA 13X12X11</t>
  </si>
  <si>
    <t>SYS IB CERV ZUMA 13X12X12</t>
  </si>
  <si>
    <t>SYS IB CERV ZUMA 13X12X6</t>
  </si>
  <si>
    <t>SYS IB CERV ZUMA 13X12X7</t>
  </si>
  <si>
    <t>SYS IB CERV ZUMA 13X12X8</t>
  </si>
  <si>
    <t>SYS IB CERV ZUMA 13X12X9</t>
  </si>
  <si>
    <t>SYS IB CERV ZUMA 15X12X10</t>
  </si>
  <si>
    <t>SYS IB CERV ZUMA 15X12X11</t>
  </si>
  <si>
    <t>SYS IB CERV ZUMA 15X12X12</t>
  </si>
  <si>
    <t>SYS IB CERV ZUMA 15X12X6</t>
  </si>
  <si>
    <t>SYS IB CERV ZUMA 15X12X7</t>
  </si>
  <si>
    <t>SYS IB CERV ZUMA 15X12X8</t>
  </si>
  <si>
    <t>SYS IB CERV ZUMA 15X12X9</t>
  </si>
  <si>
    <t>SYS IB CERV ZUMA 17X12.5X10</t>
  </si>
  <si>
    <t>SYS IB CERV ZUMA 17X12.5X11</t>
  </si>
  <si>
    <t>SYS IB CERV ZUMA 17X12.5X12</t>
  </si>
  <si>
    <t>SYS IB CERV ZUMA 17X12.5X6</t>
  </si>
  <si>
    <t>SYS IB CERV ZUMA 17X12.5X7</t>
  </si>
  <si>
    <t>SYS IB CERV ZUMA 17X12.5X8</t>
  </si>
  <si>
    <t>SYS IB CERV ZUMA 17X12.5X9</t>
  </si>
  <si>
    <t>SYS IB LUMBAR ZUMA 0 45X18X10</t>
  </si>
  <si>
    <t>SYS IB LUMBAR ZUMA 0 45X18X12</t>
  </si>
  <si>
    <t>SYS IB LUMBAR ZUMA 0 45X18X14</t>
  </si>
  <si>
    <t>SYS IB LUMBAR ZUMA 0 45X18X16</t>
  </si>
  <si>
    <t>SYS IB LUMBAR ZUMA 0 45X18X8</t>
  </si>
  <si>
    <t>SYS IB LUMBAR ZUMA 0 50X18X10</t>
  </si>
  <si>
    <t>SYS IB LUMBAR ZUMA 0 50X18X12</t>
  </si>
  <si>
    <t>SYS IB LUMBAR ZUMA 0 50X18X14</t>
  </si>
  <si>
    <t>SYS IB LUMBAR ZUMA 0 50X18X16</t>
  </si>
  <si>
    <t>SYS IB LUMBAR ZUMA 0 50X18X8</t>
  </si>
  <si>
    <t>SYS IB LUMBAR ZUMA 0 55X18X10</t>
  </si>
  <si>
    <t>SYS IB LUMBAR ZUMA 0 55X18X12</t>
  </si>
  <si>
    <t>SYS IB LUMBAR ZUMA 0 55X18X14</t>
  </si>
  <si>
    <t>SYS IB LUMBAR ZUMA 0 55X18X16</t>
  </si>
  <si>
    <t>SYS IB LUMBAR ZUMA 0 55X18X8</t>
  </si>
  <si>
    <t>SYS IB LUMBAR ZUMA 8 45X18X10</t>
  </si>
  <si>
    <t>SYS IB LUMBAR ZUMA 8 45X18X12</t>
  </si>
  <si>
    <t>SYS IB LUMBAR ZUMA 8 45X18X14</t>
  </si>
  <si>
    <t>SYS IB LUMBAR ZUMA 8 45X18X16</t>
  </si>
  <si>
    <t>SYS IB LUMBAR ZUMA 8 45X18X8</t>
  </si>
  <si>
    <t>SYS IB LUMBAR ZUMA 8 50X18X10</t>
  </si>
  <si>
    <t>SYS IB LUMBAR ZUMA 8 50X18X12</t>
  </si>
  <si>
    <t>SYS IB LUMBAR ZUMA 8 50X18X14</t>
  </si>
  <si>
    <t>SYS IB LUMBAR ZUMA 8 50X18X16</t>
  </si>
  <si>
    <t>SYS IB LUMBAR ZUMA 8 50X18X8</t>
  </si>
  <si>
    <t>SYS IB ZUMA 12DE 26X24X10</t>
  </si>
  <si>
    <t>SYS IB ZUMA 12DE 26X24X12</t>
  </si>
  <si>
    <t>SYS IB ZUMA 12DE 26X24X14</t>
  </si>
  <si>
    <t>SYS IB ZUMA 12DE 26X24X16</t>
  </si>
  <si>
    <t>SYS IB ZUMA 12DE 26X24X18</t>
  </si>
  <si>
    <t>SYS IB ZUMA 12DE 32X25X10</t>
  </si>
  <si>
    <t>SYS IB ZUMA 12DE 32X25X12</t>
  </si>
  <si>
    <t>SYS IB ZUMA 12DE 32X25X14</t>
  </si>
  <si>
    <t>SYS IB ZUMA 12DE 32X25X16</t>
  </si>
  <si>
    <t>SYS IB ZUMA 12DE 32X25X18</t>
  </si>
  <si>
    <t>SYS IB ZUMA 12DE 38X26X10</t>
  </si>
  <si>
    <t>SYS IB ZUMA 12DE 38X26X12</t>
  </si>
  <si>
    <t>SYS IB ZUMA 12DE 38X26X14</t>
  </si>
  <si>
    <t>SYS IB ZUMA 12DE 38X26X16</t>
  </si>
  <si>
    <t>SYS IB ZUMA 12DE 38X26X18</t>
  </si>
  <si>
    <t>SYS IB ZUMA 8DE 26X24X10</t>
  </si>
  <si>
    <t>SYS IB ZUMA 8DE 26X24X12</t>
  </si>
  <si>
    <t>SYS IB ZUMA 8DE 26X24X14</t>
  </si>
  <si>
    <t>SYS IB ZUMA 8DE 26X24X16</t>
  </si>
  <si>
    <t>SYS IB ZUMA 8DE 26X24X18</t>
  </si>
  <si>
    <t>SYS IB ZUMA 8DE 32X25X10</t>
  </si>
  <si>
    <t>SYS IB ZUMA 8DE 32X25X12</t>
  </si>
  <si>
    <t>SYS IB ZUMA 8DE 32X25X14</t>
  </si>
  <si>
    <t>SYS IB ZUMA 8DE 32X25X16</t>
  </si>
  <si>
    <t>SYS IB ZUMA 8DE 32X25X18</t>
  </si>
  <si>
    <t>SYS IB ZUMA 8DE 38X26X10</t>
  </si>
  <si>
    <t>SYS IB ZUMA 8DE 38X26X12</t>
  </si>
  <si>
    <t>SYS IB ZUMA 8DE 38X26X14</t>
  </si>
  <si>
    <t>SYS IB ZUMA 8DE 38X26X16</t>
  </si>
  <si>
    <t>SYS IB ZUMA 8DE 38X26X18</t>
  </si>
  <si>
    <t>SYS IMPLANT INFRAPUBIC 18CM</t>
  </si>
  <si>
    <t>SYS IMPLANT SPEEDBRIDGE 5.5X24</t>
  </si>
  <si>
    <t>ANKLE POLY TM P0 SZ4</t>
  </si>
  <si>
    <t>ANKLE TOTAL TM TALUS RT SZ4</t>
  </si>
  <si>
    <t>ANKLE TOTAL TM TIBIA SZ4</t>
  </si>
  <si>
    <t>CAGE PEEK 8X25X11 4DE</t>
  </si>
  <si>
    <t>CAGE PEEK 9X25X11 0DE</t>
  </si>
  <si>
    <t>CLIP OCCIPTL SIERRA</t>
  </si>
  <si>
    <t>CONN ST SCR SIERRA</t>
  </si>
  <si>
    <t>COVER LOCK CERV ZUMA 10MM</t>
  </si>
  <si>
    <t>COVER LOCK CERV ZUMA 12MM</t>
  </si>
  <si>
    <t>COVER LOCK CERV ZUMA 14MM</t>
  </si>
  <si>
    <t>COVER LOCK CERV ZUMA 16MM</t>
  </si>
  <si>
    <t>COVER LOCK CERV ZUMA 18MM</t>
  </si>
  <si>
    <t>CROSSBAR S2S SIERRA LG</t>
  </si>
  <si>
    <t>CROSSBAR S2S SIERRA MD</t>
  </si>
  <si>
    <t>CROSSBAR S2S SIERRA SM</t>
  </si>
  <si>
    <t>HEAD FEM BIOLOX 3.2/3.0 S12/14</t>
  </si>
  <si>
    <t>IMPLANT BREAST GEL TEX 180CC</t>
  </si>
  <si>
    <t>IMPLANT BREAST GEL TEX 210CC</t>
  </si>
  <si>
    <t>IMPLANT BREAST GEL TEX 240CC</t>
  </si>
  <si>
    <t>IMPLANT BREAST GEL TEX 275CC</t>
  </si>
  <si>
    <t>IMPLANT BREAST GEL TEX 310CC</t>
  </si>
  <si>
    <t>IMPLANT BREAST GEL TEX 350CC</t>
  </si>
  <si>
    <t>IMPLANT BREAST GEL TEX 400CC</t>
  </si>
  <si>
    <t>IMPLANT BREAST GEL TEX 450CC</t>
  </si>
  <si>
    <t>IMPLANT BREAST OVAL LOW 170CC</t>
  </si>
  <si>
    <t>IMPLANT BREAST OVAL LOW 220CC</t>
  </si>
  <si>
    <t>IMPLANT BREAST OVAL LOW 270CC</t>
  </si>
  <si>
    <t>IMPLANT BREAST OVAL LOW 320CC</t>
  </si>
  <si>
    <t>IMPLANT BREAST OVAL LOW 410CC</t>
  </si>
  <si>
    <t>IMPLANT BREAST OVAL LOW 500CC</t>
  </si>
  <si>
    <t>IMPLANT PEEK LRD P SM 7X11X14</t>
  </si>
  <si>
    <t>IMPLANT SAL SMTH RND MP 500CC</t>
  </si>
  <si>
    <t>IMPLANT SAL SMTH RND MP 800CC</t>
  </si>
  <si>
    <t>IMPLANT STEPTEC CEM SZ40 P3 RT</t>
  </si>
  <si>
    <t>IMPLANT SUBTALAR MBS TI 12MM</t>
  </si>
  <si>
    <t>IMPLANT TENDON HUNTER 4MMX20CM</t>
  </si>
  <si>
    <t>INSERT TIB HNG UNIV XS 14MM</t>
  </si>
  <si>
    <t>NAIL TROCH 125DE LT 10X360MM</t>
  </si>
  <si>
    <t>PIN ANKLE TM 4X150MM</t>
  </si>
  <si>
    <t>PIN ANKLE TM 5X200MM</t>
  </si>
  <si>
    <t>PIN CALCANEUS ZIMM</t>
  </si>
  <si>
    <t>PIN GLENOID RVRS SNGL USE 2.5</t>
  </si>
  <si>
    <t>SLEEVE ANKLE TTL PRTCTV</t>
  </si>
  <si>
    <t>SPACER CRESENT TI 36X10X10</t>
  </si>
  <si>
    <t>SPACER PSR CERV 14X11X7MM</t>
  </si>
  <si>
    <t>SPHERE GLENOID 42X49</t>
  </si>
  <si>
    <t>STEM PRESSFIT LEGION ST 11X120</t>
  </si>
  <si>
    <t>SURFACE ARTICULAR LPS SZ F 10</t>
  </si>
  <si>
    <t>WEDGE SCR ON DIS FEM LEG SZ4</t>
  </si>
  <si>
    <t>AUGMENT FEM DIS 8MM SZ3 LT</t>
  </si>
  <si>
    <t>AUGMENT FEM DIS L SZ3 12MM</t>
  </si>
  <si>
    <t>BOLT RECLAIM LOCK 105MM</t>
  </si>
  <si>
    <t>BOLT RECLAIM LOCK 75MM</t>
  </si>
  <si>
    <t>BOLT RECLAIM LOCK 85MM</t>
  </si>
  <si>
    <t>BOLT RECLAIM LOCK 95MM</t>
  </si>
  <si>
    <t>CAGE BENGAL PARA XL 5MM</t>
  </si>
  <si>
    <t>CONE HIP RECLAIM PRX 14X190A</t>
  </si>
  <si>
    <t>CONE HIP RECLAIM PRX 16X190A</t>
  </si>
  <si>
    <t>CONE HIP RECLAIM PRX 16X240A</t>
  </si>
  <si>
    <t>CONE HIP RECLAIM PRX 17X240A</t>
  </si>
  <si>
    <t>CONE HIP RECLAIM PRX 20X105</t>
  </si>
  <si>
    <t>CONE HIP RECLAIM PRX 20X75</t>
  </si>
  <si>
    <t>CONE HIP RECLAIM PRX 20X85</t>
  </si>
  <si>
    <t>CONE HIP RECLAIM PRX 24X75</t>
  </si>
  <si>
    <t>CONE HIP RECLAIM PRX 24X95</t>
  </si>
  <si>
    <t>CONE HIP RECLAIM PRX 28X105</t>
  </si>
  <si>
    <t>CONE HIP RECLAIM PRX 28X75</t>
  </si>
  <si>
    <t>CONE HIP RECLAIM PRX 28X85A</t>
  </si>
  <si>
    <t>CONE HIP RECLAIM PRX 28X95</t>
  </si>
  <si>
    <t>HEAD HUM LT</t>
  </si>
  <si>
    <t>HEAD TS CER</t>
  </si>
  <si>
    <t>IMPLANT BREAST SMTH RND 45 530</t>
  </si>
  <si>
    <t>IMPLANT CORNEA PRE-CUT</t>
  </si>
  <si>
    <t>IMPLANT STRIP SIL 5MM</t>
  </si>
  <si>
    <t>IMPLANT WEDGE STYLE 137</t>
  </si>
  <si>
    <t>LINER DUR MAR P4 10D 36X54MM</t>
  </si>
  <si>
    <t>LINER TRLGY CONSTR 50/52/54X28</t>
  </si>
  <si>
    <t>NAIL ANKLE LOCK 11X150MM</t>
  </si>
  <si>
    <t>NAIL Z CPM 130L 13MMX42CM</t>
  </si>
  <si>
    <t>PROS EAR TOTAL TI W/FOOTPLATE</t>
  </si>
  <si>
    <t>PROS TESTICULAR SAL 2.9X4.5CM</t>
  </si>
  <si>
    <t>SPACER SYN ZERO P VA 8</t>
  </si>
  <si>
    <t>STEM DIST RECLAIM TPR 14X140A</t>
  </si>
  <si>
    <t>STEM DIST RECLAIM TPR 15X140A</t>
  </si>
  <si>
    <t>STEM DIST RECLAIM TPR 15X190A</t>
  </si>
  <si>
    <t>STEM DIST RECLAIM TPR 16X140A</t>
  </si>
  <si>
    <t>STEM DIST RECLAIM TPR 17X140A</t>
  </si>
  <si>
    <t>STEM DIST RECLAIM TPR 18X140A</t>
  </si>
  <si>
    <t>STEM DIST RECLAIM TPR 18X190A</t>
  </si>
  <si>
    <t>STEM DIST RECLAIM TPR 18X240A</t>
  </si>
  <si>
    <t>STEM DIST RECLAIM TPR 19X190A</t>
  </si>
  <si>
    <t>STEM DIST RECLAIM TPR 19X240A</t>
  </si>
  <si>
    <t>STEM DIST RECLAIM TPR 20X140A</t>
  </si>
  <si>
    <t>STEM DIST RECLAIM TPR 20X190A</t>
  </si>
  <si>
    <t>STEM DIST RECLAIM TPR 20X240A</t>
  </si>
  <si>
    <t>STEM DIST RECLAIM TPR 21X190A</t>
  </si>
  <si>
    <t>STEM DIST RECLAIM TPR 21X240A</t>
  </si>
  <si>
    <t>STEM DIST RECLAIM TPR 22X190A</t>
  </si>
  <si>
    <t>STEM DIST RECLAIM TPR 22X240A</t>
  </si>
  <si>
    <t>STEM DIST RECLAIM TPR 23X190A</t>
  </si>
  <si>
    <t>STEM DIST RECLAIM TPR 24X105A</t>
  </si>
  <si>
    <t>STEM DIST RECLAIM TPR 24X190A</t>
  </si>
  <si>
    <t>STEM DIST RECLAIM TPR 24X240A</t>
  </si>
  <si>
    <t>STEM DIST RECLAIM TPR 25X190A</t>
  </si>
  <si>
    <t>STEM DIST RECLAIM TPR 25X240A</t>
  </si>
  <si>
    <t>STEM DIST RECLAIM TPR 26X190A</t>
  </si>
  <si>
    <t>STEM DIST RECLAIM TPR 26X240A</t>
  </si>
  <si>
    <t>STEM DIST RECLAIM TPR 27X190A</t>
  </si>
  <si>
    <t>STEM DIST RECLAIM TPR 27X240A</t>
  </si>
  <si>
    <t>SURFACE ARTIC FEM SZ3X11MM</t>
  </si>
  <si>
    <t>SURFACE ARTIC FEM SZ3X9MM</t>
  </si>
  <si>
    <t>SURFACE LPS PROLONG CD 1-2 20</t>
  </si>
  <si>
    <t>SYS STENT ACCULINK REX 10X20</t>
  </si>
  <si>
    <t>SYS STENT ACCULINK REX 10X30</t>
  </si>
  <si>
    <t>SYS STENT ACCULINK REX 10X40</t>
  </si>
  <si>
    <t>SYS STENT ACCULINK REX 5X20</t>
  </si>
  <si>
    <t>SYS STENT ACCULINK REX 5X30</t>
  </si>
  <si>
    <t>SYS STENT ACCULINK REX 5X40</t>
  </si>
  <si>
    <t>SYS STENT ACCULINK REX 6X20</t>
  </si>
  <si>
    <t>SYS STENT ACCULINK REX 7X20</t>
  </si>
  <si>
    <t>SYS STENT ACCULINK REX 8X20</t>
  </si>
  <si>
    <t>SYS STENT ACCULINK REX 8X30</t>
  </si>
  <si>
    <t>SYS STENT ACCULINK REX 9X20</t>
  </si>
  <si>
    <t>SYS STENT ACCULINK REX 9X30</t>
  </si>
  <si>
    <t>SYS STENT ACCULINK REX 9X40</t>
  </si>
  <si>
    <t>ACET CUP SMN 56X56MM N 3H COCR</t>
  </si>
  <si>
    <t>BLOCK EXAC AUG 5MM</t>
  </si>
  <si>
    <t>CMPNT EXAC TIB OPTETRAK 3F/2T</t>
  </si>
  <si>
    <t>CMPNT INSERT TIB SZ3 15MM</t>
  </si>
  <si>
    <t>CMPNT SPOOL HUM COCR PEEK SM</t>
  </si>
  <si>
    <t>CMPNT STEM EXTEN 14X80MM</t>
  </si>
  <si>
    <t>COVER BURRHOLE UN3 W/TAB 20MM</t>
  </si>
  <si>
    <t>GFT BOLT ARTH 10MM</t>
  </si>
  <si>
    <t>GLENOID EQUINOX SHLD 42MM</t>
  </si>
  <si>
    <t>GLENOID PEGGED SZ44</t>
  </si>
  <si>
    <t>GUIDE PIN VERSITOMIC FLEX</t>
  </si>
  <si>
    <t>HEAD HUM ASCEND TORN 42MM</t>
  </si>
  <si>
    <t>IMPLANT BREAST GEL TEX RND 370</t>
  </si>
  <si>
    <t>IMPLANT BREAST GEL TEX RND 425</t>
  </si>
  <si>
    <t>IMPLANT BREAST SMTH RND HI 245</t>
  </si>
  <si>
    <t>IMPLANT BREAST SMTH RND HI 315</t>
  </si>
  <si>
    <t>IMPLANT BREAST SMTH RND HI 465</t>
  </si>
  <si>
    <t>IMPLANT BREAST SMTH RND HI 495</t>
  </si>
  <si>
    <t>IMPLANT BREAST SMTH RND HI 695</t>
  </si>
  <si>
    <t>IMPLANT CORAIL N/COL HO SZ12</t>
  </si>
  <si>
    <t>IMPLANT CORAIL STD SZ12</t>
  </si>
  <si>
    <t>IMPLANT PEEK LRD SM 6X11X14MM</t>
  </si>
  <si>
    <t>PIN EXAC HDLS 30DE 3.2MM</t>
  </si>
  <si>
    <t>PIN EXAC MINI HEAD 3.2MM</t>
  </si>
  <si>
    <t>PLUG BIODESGN SURG FIST .6X9.5</t>
  </si>
  <si>
    <t>SCR EXAC O TIB ST EXTEND</t>
  </si>
  <si>
    <t>SCR GLBS S PAXL REVER DOD 7X85</t>
  </si>
  <si>
    <t>SCR GLBS S REVE UPLAN 5.5X45</t>
  </si>
  <si>
    <t>SPACER HEMI TIB T2/2 RL/LM P4</t>
  </si>
  <si>
    <t>SPACER SUSTAIN R O 10X30 12MM</t>
  </si>
  <si>
    <t>STEM HUM ASCEND TORN 135X74MM</t>
  </si>
  <si>
    <t>STEM HUM PETIT SM 150MM</t>
  </si>
  <si>
    <t>STEM ULNAR PETIT SM 70MM</t>
  </si>
  <si>
    <t>STENT BILY LIMB AAA 16X20X124</t>
  </si>
  <si>
    <t>SURFACE LPS PROLONG CD 3-4 12</t>
  </si>
  <si>
    <t>SYS RECHARGING VEST ACTIVA</t>
  </si>
  <si>
    <t>TUBE T RICHARDS MOD 4.8 BLU</t>
  </si>
  <si>
    <t>ACET CUP DEPU PROSTALAC 42X32</t>
  </si>
  <si>
    <t>BEARING TIB DCM PRI 16X71/75</t>
  </si>
  <si>
    <t>CMPNT ANT ANG 6DE 12X39-65MM</t>
  </si>
  <si>
    <t>CMPNT HUM ARTIC 54X50MM</t>
  </si>
  <si>
    <t>DBM BOAT BIO SH 5X2.5CM</t>
  </si>
  <si>
    <t>GFT HEMASHLD R SW WVN 22X60</t>
  </si>
  <si>
    <t>HEAD FEM LFIT V40 32MM +8</t>
  </si>
  <si>
    <t>HIP TM MODULAR CUP 52MM SOLID</t>
  </si>
  <si>
    <t>IMPLANT BREAST OVAL BASE 250</t>
  </si>
  <si>
    <t>IMPLANT BREAST OVAL BASE 290</t>
  </si>
  <si>
    <t>IMPLANT BREAST OVAL BASE 330</t>
  </si>
  <si>
    <t>IMPLANT ORB HA COAT 18MM</t>
  </si>
  <si>
    <t>IMPLANT ORB HA COAT 20MM</t>
  </si>
  <si>
    <t>IMPLANT PEEK LRD P SM 6X13X15</t>
  </si>
  <si>
    <t>IMPLANT PEEK LRD SM 7X11X14MM</t>
  </si>
  <si>
    <t>IMPLANT TOE GREAT FLEXIBLE HIN</t>
  </si>
  <si>
    <t>IMPLANT TRANSITION LORD TI 24</t>
  </si>
  <si>
    <t>INSERT SIGMA TIB CVD 4 12.5MM</t>
  </si>
  <si>
    <t>INSERT TIB PFC SZ4 17.5MM</t>
  </si>
  <si>
    <t>KIT CEM QUICKSET 5CC</t>
  </si>
  <si>
    <t>LEAD ACUITY SPIRAL 4592</t>
  </si>
  <si>
    <t>LEAD EASYTRAK 3 4527</t>
  </si>
  <si>
    <t>LINER ACET XLPE R3 20DE 36X56</t>
  </si>
  <si>
    <t>NAIL GAMMA3 RT 125DE 11X420</t>
  </si>
  <si>
    <t>NAIL ORTF CANN TI 11X200MM</t>
  </si>
  <si>
    <t>SPACER GLBS 12X14MM 7DE 11MM</t>
  </si>
  <si>
    <t>SPACER GLBS 12X14MM 7DE 9MM</t>
  </si>
  <si>
    <t>SPACER GLBS 14X16MM 0DE 11MM</t>
  </si>
  <si>
    <t>SPACER GLBS 14X16MM 0DE 8MM</t>
  </si>
  <si>
    <t>SPACER GLBS SM 8DE 13MM</t>
  </si>
  <si>
    <t>SPACER LAT PSR 7X14X11MM</t>
  </si>
  <si>
    <t>STEM FEM AML SM ST 40X10.5MM</t>
  </si>
  <si>
    <t>STEM FEM GEN 4 STD 9X115MM</t>
  </si>
  <si>
    <t>STEM HIP FITMORE 8 TPR 12/14</t>
  </si>
  <si>
    <t>STEM HIP FITMORE 9 TPR 12/14</t>
  </si>
  <si>
    <t>STEM HUM ASCEND TORN 135X70MM</t>
  </si>
  <si>
    <t>STENT ABD GFT 22X16X126 CNVRTR</t>
  </si>
  <si>
    <t>SYS FEM HEAD/NECK 11X34X200</t>
  </si>
  <si>
    <t>WASHER SURFIX N/S 3.5MM</t>
  </si>
  <si>
    <t>KIT CEMENT HYDROSET INJ 5CC</t>
  </si>
  <si>
    <t>ACET CUP P4 N 32X70MM</t>
  </si>
  <si>
    <t>BEARING TIB SSK PSC 16X79/83</t>
  </si>
  <si>
    <t>CATH S INTRATHECAL ASCENDA SH</t>
  </si>
  <si>
    <t>CMPNT FEM PRIM ADV RT SZ2</t>
  </si>
  <si>
    <t>CMPNT POLY INBONESULCUS SZ4 11</t>
  </si>
  <si>
    <t>CONN REVERE RT 5.5X200MM</t>
  </si>
  <si>
    <t>CUP HIP TM MODULAR 50MM SOLID</t>
  </si>
  <si>
    <t>HEAD FEM BIOLOX CERAMIC 3X36MM</t>
  </si>
  <si>
    <t>IMPLANT HAMMERLOCK ANG MD</t>
  </si>
  <si>
    <t>IMPLANT CERV DISC 7X18MM</t>
  </si>
  <si>
    <t>IMPLANT CONN OMEGA KURZ .5MM</t>
  </si>
  <si>
    <t>IMPLANT FINGER NEUFLEX SZ30</t>
  </si>
  <si>
    <t>IMPLANT FINGER SIL SZ50</t>
  </si>
  <si>
    <t>IMPLANT PEEK COROENT 6X11X14</t>
  </si>
  <si>
    <t>KIT CEM QUICKSET 16CC</t>
  </si>
  <si>
    <t>NAIL GAMMA LT 125DE 10X320</t>
  </si>
  <si>
    <t>NAIL GAMMA RT 125DE 10X320</t>
  </si>
  <si>
    <t>NAIL TROCAR LNG R1 TI LT 5</t>
  </si>
  <si>
    <t>NAIL TROCK ES RT 10X39</t>
  </si>
  <si>
    <t>PROS THOR GORE TAG 21X10CM</t>
  </si>
  <si>
    <t>PROS THOR GORE TAG 26X10CM</t>
  </si>
  <si>
    <t>PROS THOR GORE TAG 31X15CM</t>
  </si>
  <si>
    <t>PROS THOR GORE TAG 37X15CM</t>
  </si>
  <si>
    <t>PROS THOR GORE TAG 45X15CM</t>
  </si>
  <si>
    <t>SPACER GLBS 14X16MM 0DE 7MM</t>
  </si>
  <si>
    <t>SPACER K2M CONVEX 11X8.5X22MM</t>
  </si>
  <si>
    <t>SPACER K2M CONVEX 11X8.5X28MM</t>
  </si>
  <si>
    <t>SPACER K2M CONVEX 12X8.5X22MM</t>
  </si>
  <si>
    <t>SPACER K2M CONVEX 12X8.5X28MM</t>
  </si>
  <si>
    <t>SPACER K2M CONVEX 13X8.5X22MM</t>
  </si>
  <si>
    <t>SPACER K2M CONVEX 13X8.5X28MM</t>
  </si>
  <si>
    <t>SPACER K2M CONVEX 15X8.5X28MM</t>
  </si>
  <si>
    <t>SPACER K2M CONVEX 9X8.5X28MM</t>
  </si>
  <si>
    <t>SPACER SUSTAIN R O 12X30 11MM</t>
  </si>
  <si>
    <t>STEM BIOM COCR CEM 13X250MM</t>
  </si>
  <si>
    <t>STEM BIOM KNEE SMTH 14X80MM</t>
  </si>
  <si>
    <t>STENT CATH VIABIL 10X10X40CM</t>
  </si>
  <si>
    <t>STENT CATH VIABIL 10X4X40CM</t>
  </si>
  <si>
    <t>STENT CATH VIABIL 10X8X40CM</t>
  </si>
  <si>
    <t>STENT CATH VIABIL 8X10X40CM</t>
  </si>
  <si>
    <t>STENT CATH VIABIL 8X4X40CM</t>
  </si>
  <si>
    <t>STENT CATH VIABIL 8X6X40CM</t>
  </si>
  <si>
    <t>STENT CATH VIABIL 8X8X40CM</t>
  </si>
  <si>
    <t>STENT THOR TALENT 38X38X199MM</t>
  </si>
  <si>
    <t>STRUT EXTRA SH STD</t>
  </si>
  <si>
    <t>SYS CABLE GRIPE READY 18X36</t>
  </si>
  <si>
    <t>TIB BASE ADV 2 PLUS</t>
  </si>
  <si>
    <t>ANCH SUT BIOCOMPOSITE 2MM</t>
  </si>
  <si>
    <t>CLAMP REVERE CONN R TO R SNG</t>
  </si>
  <si>
    <t>CLIP MINI YSRGL SLIM CVD 2.8MM</t>
  </si>
  <si>
    <t>EXPANDER TISS ANATOMIC 250CC</t>
  </si>
  <si>
    <t>EXPANDER TISS ANATOMIC 430CC</t>
  </si>
  <si>
    <t>EXPANDER TISS ANATOMIC 535CC</t>
  </si>
  <si>
    <t>EXPANDER TISS ANATOMIC 650CC</t>
  </si>
  <si>
    <t>GFT BOLT ARTH 9MM</t>
  </si>
  <si>
    <t>GLENOID PEGGED M30</t>
  </si>
  <si>
    <t>HEAD TORN HUM SZ40</t>
  </si>
  <si>
    <t>IMPLANT BREAST OVAL HIGH 300CC</t>
  </si>
  <si>
    <t>IMPLANT BREAST OVAL HIGH 370CC</t>
  </si>
  <si>
    <t>IMPLANT BREAST OVAL HIGH 480CC</t>
  </si>
  <si>
    <t>IMPLANT BREAST OVAL HIGH 550CC</t>
  </si>
  <si>
    <t>KIT LEAD LAMITRODE S-8 90CM</t>
  </si>
  <si>
    <t>LINER CUP XLPE HGPII F 32</t>
  </si>
  <si>
    <t>STEM HUM ASCEND TORN 130X94MM</t>
  </si>
  <si>
    <t>STEM PRESSFIT SHLDR TI 13MM</t>
  </si>
  <si>
    <t>STENT VAG INFLAT MED 120CC</t>
  </si>
  <si>
    <t>PUTTY BONE ZIMM 0.5CC</t>
  </si>
  <si>
    <t>DBM OSTEOSURGE 300 SYR 10CC</t>
  </si>
  <si>
    <t>CLAMP CONN REVERE PAR 5.5-5.5</t>
  </si>
  <si>
    <t>CMPNT MOD HEAD P6MM N/SKIRT</t>
  </si>
  <si>
    <t>CMPNT PFC SIGMA TC3 FEM RT SZ5</t>
  </si>
  <si>
    <t>CONE PROX BODY SZA HI-OFFSET</t>
  </si>
  <si>
    <t>CONN T ADJ REVERE 58-71MM</t>
  </si>
  <si>
    <t>DEVICE ANCH BI-WING</t>
  </si>
  <si>
    <t>HEAD FEM COCR 22MM P3.5</t>
  </si>
  <si>
    <t>HEAD FEM NECK COCR 28MM</t>
  </si>
  <si>
    <t>IMPLANT EPIPHSIS ECCENT SZ1 RT</t>
  </si>
  <si>
    <t>IMPLANT EPIPHYSIS ECCENT SZ1</t>
  </si>
  <si>
    <t>IMPLANT EXAC HUM TRAY P0MM</t>
  </si>
  <si>
    <t>IMPLANT FINGER NEUFLEX PIP SZ3</t>
  </si>
  <si>
    <t>IMPLANT GLENOID PEGGED S30</t>
  </si>
  <si>
    <t>IMPLANT TRYPTIK CCL D12 H7 W14</t>
  </si>
  <si>
    <t>IMPLANT TRYPTIK CCL D12 H8</t>
  </si>
  <si>
    <t>INSERT TIB TOR PL TC3 SZ4 17.5</t>
  </si>
  <si>
    <t>INTERBODY LORD TLIF 8X12X32MM</t>
  </si>
  <si>
    <t>LEAD SPRINT QUATTRO SECURE 65</t>
  </si>
  <si>
    <t>LINER ACET VITA E SX HH 32X50</t>
  </si>
  <si>
    <t>LINER EXAC HUM 42MM P0MM</t>
  </si>
  <si>
    <t>LINER SEAL MICRO 10DE 50X28MM</t>
  </si>
  <si>
    <t>NAIL GAMMA3 RT 11X340MM 120DE</t>
  </si>
  <si>
    <t>PLUG FISTULA 6X9CMT 16MM</t>
  </si>
  <si>
    <t>PROS PENILE GENESIS MALL 11MM</t>
  </si>
  <si>
    <t>SHELL MICRO SEAL 50MM</t>
  </si>
  <si>
    <t>SPACER SUSTAIN R O 10X26 8MM</t>
  </si>
  <si>
    <t>STEM EXAC HUM 7MM</t>
  </si>
  <si>
    <t>STEM FEM QUATRO SZ3 SML</t>
  </si>
  <si>
    <t>STEM HUM MOD CEMENTLS 10MM</t>
  </si>
  <si>
    <t>STEM PRESSFIT LEGION 10X120MM</t>
  </si>
  <si>
    <t>SURFACE LPS PROLONG GH 7-10 10</t>
  </si>
  <si>
    <t>SYS IMPLANT ACHIL 4.75X19.1MM</t>
  </si>
  <si>
    <t>SYS STENT OMNILINK EX10X39X80</t>
  </si>
  <si>
    <t>VLV HEART SAPIEN TRANSAPIC 23</t>
  </si>
  <si>
    <t>VLV HEART SAPIEN TRANSAPIC 26</t>
  </si>
  <si>
    <t>HEAD  FEM CC 32 -6 NK NO SKIRT</t>
  </si>
  <si>
    <t>INSERT TIB HNG UNIV XSML 26MM</t>
  </si>
  <si>
    <t>NAIL GAMMA3 11X440MM RT 125DE</t>
  </si>
  <si>
    <t>NAIL GAMMA3 TI RT 125DE 10X400</t>
  </si>
  <si>
    <t>SCR DEPU S CORT FIX 6X40</t>
  </si>
  <si>
    <t>SCR DEPU S CORT FIX 6X45</t>
  </si>
  <si>
    <t>SCR DEPU S CORT FIX 7X45</t>
  </si>
  <si>
    <t>SPACER ALIF MD 20DE 11MM</t>
  </si>
  <si>
    <t>ALLOGRAFT OSTEO TROCHLEA LT</t>
  </si>
  <si>
    <t>BASEPLATE MOD TIB OSS 71MM</t>
  </si>
  <si>
    <t>BEARING TIB POLY OSS 12MM</t>
  </si>
  <si>
    <t>CAP GLBS REVERE LCK 6.35</t>
  </si>
  <si>
    <t>CMPNT FEM AS REV CEM COLUMBUS</t>
  </si>
  <si>
    <t>CMPNT FEM OSS ELLIPT 7CM RT</t>
  </si>
  <si>
    <t>CMPNT HD +2 22MM</t>
  </si>
  <si>
    <t>CMPNT HD STD 24MM</t>
  </si>
  <si>
    <t>CMPNT PRIM STEM MINI 11MM</t>
  </si>
  <si>
    <t>CMPNT PRIM STEM MINI 9MM</t>
  </si>
  <si>
    <t>CMPNT TIB AS OFF CEM REV T1+</t>
  </si>
  <si>
    <t>CMPNT TIB POLY BEARING 14MM</t>
  </si>
  <si>
    <t>CMPNT TM POLY P0 SZ3</t>
  </si>
  <si>
    <t>CMPNT TOTAL TM TALUS LF SZ3</t>
  </si>
  <si>
    <t>CMPNT TOTAL TM TIB SZ3</t>
  </si>
  <si>
    <t>CONN CLAMSHELL ROD TO ROD</t>
  </si>
  <si>
    <t>CONN GLBS REVERE LATERAL 20MM</t>
  </si>
  <si>
    <t>CONN GLBS REVERE LATERAL 30MM</t>
  </si>
  <si>
    <t>CONN GLBS T ADJUST 38 50MM</t>
  </si>
  <si>
    <t>DEVICE FUSION INBODY VU 5MM</t>
  </si>
  <si>
    <t>CAGE CERV 16X14X7MM</t>
  </si>
  <si>
    <t>DEVICE FUSION INBODY VU TPR 8</t>
  </si>
  <si>
    <t>DEVICE SPINDLE ROT 44MM</t>
  </si>
  <si>
    <t>HEAD FEM BIOLOX DELTA +7 40</t>
  </si>
  <si>
    <t>HEAD HUM VERSA-DIAL 46X18X53</t>
  </si>
  <si>
    <t>INSERT TIB SIGMA AOX SZ2 12,5</t>
  </si>
  <si>
    <t>INSERT TRIDENT PE 0DE 36MM</t>
  </si>
  <si>
    <t>LEAD ICD SGL COIL ACT/FIX 100</t>
  </si>
  <si>
    <t>MOLD HIP HEAD STAGE 1 60MM</t>
  </si>
  <si>
    <t>MOLD HIP STEM STAGE 1 15X155MM</t>
  </si>
  <si>
    <t>NAIL LOCK FEM T2 11X280MM</t>
  </si>
  <si>
    <t>NUT F/FEM AS EXTN STEM NEU</t>
  </si>
  <si>
    <t>PIN FIX 160MM</t>
  </si>
  <si>
    <t>PLUG ANCH CPS SH 16MM</t>
  </si>
  <si>
    <t>SLEEVE CPS CENTERING 23MM</t>
  </si>
  <si>
    <t>SPACER CRESENT TI 36X11X10</t>
  </si>
  <si>
    <t>SPACER GLBS SM 15DE 11MM</t>
  </si>
  <si>
    <t>STEM FEM AS EXTN CEM 18X77MM</t>
  </si>
  <si>
    <t>STEM FEM PRIM SZ15 160MM</t>
  </si>
  <si>
    <t>STEM OSS CEM IM 15X90MM</t>
  </si>
  <si>
    <t>STEM POROUS OSS IM 18.5X90</t>
  </si>
  <si>
    <t>STEM POROUS OSS IM 19.5X150</t>
  </si>
  <si>
    <t>STEM POROUS OSS IM 19.5X90</t>
  </si>
  <si>
    <t>STEM REV WAGNER SL 19X225MM</t>
  </si>
  <si>
    <t>STEM TIB AS EXTN OFF CEM 15X92</t>
  </si>
  <si>
    <t>WEDGE ALIF 6D 12X30MM</t>
  </si>
  <si>
    <t>WEDGE ALIF 6D 14X30MM</t>
  </si>
  <si>
    <t>WEDGE FEM AS DISTAL 10MM F4</t>
  </si>
  <si>
    <t>WEDGE FEM AS POST 5MM F4</t>
  </si>
  <si>
    <t>WEDGE TIB AS RM/LL 5MM</t>
  </si>
  <si>
    <t>WEDGE TIB AS RM/LM 5MM</t>
  </si>
  <si>
    <t>NAIL FEM TI CANN R/A</t>
  </si>
  <si>
    <t>NAIL HUM CANN TI STER</t>
  </si>
  <si>
    <t>DBM PUTTY PUROS W/CHIPS 20CC</t>
  </si>
  <si>
    <t>SPACER GLBS MD 8DE 11MM</t>
  </si>
  <si>
    <t>SPACER GLBS MD 15DE 11MM</t>
  </si>
  <si>
    <t>ACET CUP STRK 60MM F</t>
  </si>
  <si>
    <t>ACET CUP ZIMM W/UNIHOLE SZ2 52</t>
  </si>
  <si>
    <t>ANCH ARTH BB-TAK THRD</t>
  </si>
  <si>
    <t>ANCH HEALIX ADV 5.5BR W/CORD</t>
  </si>
  <si>
    <t>ANCH SUT CORKSCREW MICRO 2.2MM</t>
  </si>
  <si>
    <t>ANCH SUT PEEK SWIVELOCK SP</t>
  </si>
  <si>
    <t>BASEPLATE MOD TIB</t>
  </si>
  <si>
    <t>BASEPLATE MOD TIB KEEL SZ3-4</t>
  </si>
  <si>
    <t>BEARING HUM STD 44-36MM</t>
  </si>
  <si>
    <t>BLOCK AUG FEM DIS SZE 5MM</t>
  </si>
  <si>
    <t>BLOCK AUG LAT/RT M/LT 5 3</t>
  </si>
  <si>
    <t>BOLT NUV S 5.5X55MM</t>
  </si>
  <si>
    <t>CABLE COCR TROCH 2X750MM</t>
  </si>
  <si>
    <t>CABLE LP COCR 1.5MM</t>
  </si>
  <si>
    <t>CAP END SCR AOS 5MM</t>
  </si>
  <si>
    <t>CMPNT FEM C/R PR LT SZ2</t>
  </si>
  <si>
    <t>CMPNT FEM RESURFACE 5CM RT</t>
  </si>
  <si>
    <t>CMPNT GLENOSPHERE P3 36MM</t>
  </si>
  <si>
    <t>CMPNT PATL A/P 3PEG 29X8MM</t>
  </si>
  <si>
    <t>CMPNT STEM STD 5.5MM</t>
  </si>
  <si>
    <t>CMPNT TIB MOD KEEL SZ3-4</t>
  </si>
  <si>
    <t>DEVICE ANCH BUMPY</t>
  </si>
  <si>
    <t>GFT HYBRID S SW PTFE 6MMX10CM</t>
  </si>
  <si>
    <t>GFT HYBRID S SW PTFE 7MMX10CM</t>
  </si>
  <si>
    <t>GFT HYBRID S SW PTFE 8MMX10CM</t>
  </si>
  <si>
    <t>GFT HYBRID S SW PTFE 9MMX10CM</t>
  </si>
  <si>
    <t>GLENOID ARTH PE W/PEG MD</t>
  </si>
  <si>
    <t>GLENOID PE W/PEG SM</t>
  </si>
  <si>
    <t>GLENOID PEGGED SZ56</t>
  </si>
  <si>
    <t>HEAD FEM CER CTPR P5 36MM</t>
  </si>
  <si>
    <t>HEAD FEM CER P5 35MM</t>
  </si>
  <si>
    <t>HEAD HUM ASCEND TORN 46MM</t>
  </si>
  <si>
    <t>HEAD HUM USP II 42X17MM</t>
  </si>
  <si>
    <t>HEAD HUM USP II 44X17MM</t>
  </si>
  <si>
    <t>INSERT AES ACETAB CS2 32X54MM</t>
  </si>
  <si>
    <t>INSERT LINER F/MDM 22.2X38X38D</t>
  </si>
  <si>
    <t>INSERT STAB TIB 3 20MM</t>
  </si>
  <si>
    <t>INSERT TIB ULTRA 2X10MM</t>
  </si>
  <si>
    <t>KIT SHLDR INTERSPACE 41X7MM</t>
  </si>
  <si>
    <t>K-WIRE KIRSCHNER THRDTIP 2X150</t>
  </si>
  <si>
    <t>LEAD VENT DF-1 8.6FR 65CM</t>
  </si>
  <si>
    <t>LINER ACET VITA E SZ II 36MM</t>
  </si>
  <si>
    <t>LINER STRK CEMENTLESS 38MM</t>
  </si>
  <si>
    <t>MARKER FIDUCIAL COBRA .8X3.5MM</t>
  </si>
  <si>
    <t>MARKER TISS COIL 17GA 10CM</t>
  </si>
  <si>
    <t>MARKER TISS RIBBON 17GA 10CM</t>
  </si>
  <si>
    <t>MARKER TISS WING 17GA 10CM</t>
  </si>
  <si>
    <t>MATRIX XENFORM SFT TISS 6X10</t>
  </si>
  <si>
    <t>MESH LIGHT 3DMAX LT MD 3.1X5.3</t>
  </si>
  <si>
    <t>MESH LIGHT 3DMAX LT MD 4.1X6.2</t>
  </si>
  <si>
    <t>MESH LIGHT 3DMAX RT MD 3.1X5.3</t>
  </si>
  <si>
    <t>MESH LIGHT 3DMAX RT MD 4.1X6.2</t>
  </si>
  <si>
    <t>MESH PATCH LG CIRCLE 4.5IN</t>
  </si>
  <si>
    <t>MESH PATCH LG OVAL 5.4X7IN</t>
  </si>
  <si>
    <t>MESH PATCH MD OVAL 4.3X5.5IN</t>
  </si>
  <si>
    <t>MESH PATCH SM OVAL 3.1X4.7IN</t>
  </si>
  <si>
    <t>MESH PATCH XL OVAL 7.7X9.7IN</t>
  </si>
  <si>
    <t>NAIL GAMMA TI LT 125DE 11X360</t>
  </si>
  <si>
    <t>NAIL LOCK HUM T2 STER 9X220MM</t>
  </si>
  <si>
    <t>PLUG DOME HOLE SGL PK</t>
  </si>
  <si>
    <t>PLUG FISTULA BIOD .2CM</t>
  </si>
  <si>
    <t>PLUG FISTULA BIOD .4CM</t>
  </si>
  <si>
    <t>PLUG FISTULA BIOD .7CM</t>
  </si>
  <si>
    <t>PROS CONE WAGNER 125DE 15MM</t>
  </si>
  <si>
    <t>SLEEVE MODU CTHCART 12/14 +5MM</t>
  </si>
  <si>
    <t>STEM OSS POR ST 16.5X150MM</t>
  </si>
  <si>
    <t>STEM PLASMA DIS ST 17X167MM</t>
  </si>
  <si>
    <t>CMPNT PRIM STEM MINI 6MM</t>
  </si>
  <si>
    <t>STEM REV WAGNER SL135DE 23X265</t>
  </si>
  <si>
    <t>SURFACE LPS PROLONG CD 1-2 12</t>
  </si>
  <si>
    <t>SURFACE LPS PROLONG EF 5-6 20</t>
  </si>
  <si>
    <t>SYS GFT ANCH DELIV SYS</t>
  </si>
  <si>
    <t>ACET CUP PINN REV W/GRIP 80MM</t>
  </si>
  <si>
    <t>ACET CUP STRK TRIDENT HEMI 52E</t>
  </si>
  <si>
    <t>ANCH SUT AWI-LOCK 3.5X14.8MM</t>
  </si>
  <si>
    <t>ANCH SUT PEEK SUTURETAK 2.4X12</t>
  </si>
  <si>
    <t>ANCH SUT PUSHLOCK 2.9X15.5MM</t>
  </si>
  <si>
    <t>BASEPLATE SHLD RVRS TM 30MM</t>
  </si>
  <si>
    <t>BODY CONE RESTORATION P20 27MM</t>
  </si>
  <si>
    <t>CMPNT ANT TI 14X24-40MM</t>
  </si>
  <si>
    <t>CMPNT GRAFTBOLT TIB 8MM</t>
  </si>
  <si>
    <t>DEVICE ZIPTIGHT FIX TI</t>
  </si>
  <si>
    <t>FILLER BONE CHRONOS GRAN SM</t>
  </si>
  <si>
    <t>HEAD FEM A/E P8.5MM</t>
  </si>
  <si>
    <t>HEAD FEM BIOLOX 36/P3.5 L12/14</t>
  </si>
  <si>
    <t>INSERT TIB DURACON CONSTR</t>
  </si>
  <si>
    <t>INSERT TIB DURACON LT SM</t>
  </si>
  <si>
    <t>INSTR TOGGLELOCK ELBOW IMP SYS</t>
  </si>
  <si>
    <t>LINER PINNACLE ALTRX P4 48X76</t>
  </si>
  <si>
    <t>MESH PATCH MIDLINE 6.1X10.1IN</t>
  </si>
  <si>
    <t>MESH PATCH OVAL XLG 10.8X13.7I</t>
  </si>
  <si>
    <t>MESH PATCH OVAL XLG 8.7X10.7IN</t>
  </si>
  <si>
    <t>MESH PLUG LIGHT PERFIX LG</t>
  </si>
  <si>
    <t>MESH PLUG LIGHT PERFIX MD</t>
  </si>
  <si>
    <t>MESH PLUG LIGHT PERFIX SM</t>
  </si>
  <si>
    <t>MESH PLUG LIGHT PERFIX XLG</t>
  </si>
  <si>
    <t>MESH SOFT BARD 3X6IN</t>
  </si>
  <si>
    <t>MESH SOFT PSHP W/KHOLE LG</t>
  </si>
  <si>
    <t>MESH ST CIRCLE 11.4CM</t>
  </si>
  <si>
    <t>MESH ST CIRCLE W/STRAP LG 8CM</t>
  </si>
  <si>
    <t>MESH ST CIRCLE W/STRP MD 6.4CM</t>
  </si>
  <si>
    <t>MESH ST CIRCLE W/STRP SM 4.3CM</t>
  </si>
  <si>
    <t>MESH ST ELLIPSE 10.2X15.2CM</t>
  </si>
  <si>
    <t>MESH ST ELLIPSE 15.2X20.3CM</t>
  </si>
  <si>
    <t>MESH ST ELLIPSE 17.8X22.9CM</t>
  </si>
  <si>
    <t>MESH ST ELLIPSE 20.3X25.4CM</t>
  </si>
  <si>
    <t>MESH ST ELLIPSE 25.4X33CMVENTR</t>
  </si>
  <si>
    <t>NAIL ANKLE LOCK 10X210MM</t>
  </si>
  <si>
    <t>NAIL GAMMA3 125D 11X260 LT</t>
  </si>
  <si>
    <t>PASTE AUGMATRIX BIOM 5CC</t>
  </si>
  <si>
    <t>PIN STRK TRANSFIXING 3X200MM</t>
  </si>
  <si>
    <t>RING TAYLOR SPATIAL 130MM LNG</t>
  </si>
  <si>
    <t>SYS CLSR PORT II W/ SUT</t>
  </si>
  <si>
    <t>TUBE FEEDING GASTRO YPORT 16FR</t>
  </si>
  <si>
    <t>TUBE FEEDING GASTRO YPORT 18FR</t>
  </si>
  <si>
    <t>TUBE FEEDING GASTRO YPORT 20FR</t>
  </si>
  <si>
    <t>WEDGE ILIAC CREST FD 16-18MM</t>
  </si>
  <si>
    <t>BEARING TIB MAX 14X71/75</t>
  </si>
  <si>
    <t>BUR HIP PEAR 8-FLUTE XL 5MM</t>
  </si>
  <si>
    <t>CAGE CAPSTONE INTERV 9X26MM</t>
  </si>
  <si>
    <t>CAP NAIL Z CPM NEU 0MM</t>
  </si>
  <si>
    <t>CMPNT ULNA C/M RT REG 3.5IN</t>
  </si>
  <si>
    <t>DEVICE FUSION INTVBRL 11X36</t>
  </si>
  <si>
    <t>GFT STENT THOR DIST ST 34X30</t>
  </si>
  <si>
    <t>GFT STENT THOR PROX ST 30X30</t>
  </si>
  <si>
    <t>IMPLANT IPPON HAMMERTOE SZ1</t>
  </si>
  <si>
    <t>IMPLANT TIGHTROPE ABS</t>
  </si>
  <si>
    <t>INSERT PFC XLINK STB 2.5X12.5</t>
  </si>
  <si>
    <t>INSERT TIB TC3 RP SZ5 22.5MM</t>
  </si>
  <si>
    <t>NAIL LOCK HUM T2 STER 9X190MM</t>
  </si>
  <si>
    <t>PACK ASCT PIP DISP</t>
  </si>
  <si>
    <t>PUMP URINE CONTROL AMS 800</t>
  </si>
  <si>
    <t>SLING OBTRYX II</t>
  </si>
  <si>
    <t>STENT BILY COTTON 10FRX5CM</t>
  </si>
  <si>
    <t>STENT BILY COTTON 10FRX9CM</t>
  </si>
  <si>
    <t>STENT GREENEN PANC 5FRX3CM</t>
  </si>
  <si>
    <t>SYS SLING OBTRYX II CVD</t>
  </si>
  <si>
    <t>BEARING MAX PS TIB 20X63/67MM</t>
  </si>
  <si>
    <t>BUTTON ABS TIGHTROPE 8X12</t>
  </si>
  <si>
    <t>CAGE PLT END CAP 2.5DE 14MM</t>
  </si>
  <si>
    <t>CMPNT FEM TRIATHLON TS LT SZ3</t>
  </si>
  <si>
    <t>CMPNT HUM ARTIC 50X46MM</t>
  </si>
  <si>
    <t>CROSSLINK ADJ DENALI LG</t>
  </si>
  <si>
    <t>EXPANDER TISS ANATOMIC 310CC</t>
  </si>
  <si>
    <t>EXPANDER TISS ANATOMIC 390CC</t>
  </si>
  <si>
    <t>EXPANDER TISS ANATOMIC 470CC</t>
  </si>
  <si>
    <t>EXPANDER TISS ANATOMIC 570CC</t>
  </si>
  <si>
    <t>EXPANDER TISS ANATOMIC 620CC</t>
  </si>
  <si>
    <t>EXPANDER TISS ANATOMIC 780CC</t>
  </si>
  <si>
    <t>EXTN PIECE GMRS 30MM</t>
  </si>
  <si>
    <t>HEAD FEM 16/18 TPR 36MM</t>
  </si>
  <si>
    <t>IMPLANT BREAST SIL COHSV 410CC</t>
  </si>
  <si>
    <t>IMPLANT CROSSLINK ELIPSE 26-46</t>
  </si>
  <si>
    <t>IMPLANT IPPON HAMMERTOE SZ2</t>
  </si>
  <si>
    <t>IMPLANT SYNMESH CONTRD 12X88MM</t>
  </si>
  <si>
    <t>IMPLANT TRYPTIK CCL D12 H6 W14</t>
  </si>
  <si>
    <t>LINER EXAC HUM 38MM P0MM</t>
  </si>
  <si>
    <t>PEG N/THRD VOLAR 16MM</t>
  </si>
  <si>
    <t>SPACER ACDF LORD 15X15X6MM 7D</t>
  </si>
  <si>
    <t>STEM EXTN TRIATHALON 25MM</t>
  </si>
  <si>
    <t>STEM FEM FLT ST 14X150MM</t>
  </si>
  <si>
    <t>STEM FEM HIP PRESSFIT 13X200MM</t>
  </si>
  <si>
    <t>SYS CAP JOURNEY II OXINIUM</t>
  </si>
  <si>
    <t>SYS CAP POLAR HIP COBALT HD</t>
  </si>
  <si>
    <t>SYS CAP POLAR HIP OXINIUM HD</t>
  </si>
  <si>
    <t>ALLOGRAFT CHONDROFIX 11MM</t>
  </si>
  <si>
    <t>ANCH KNOTLESS SP 4.5MM</t>
  </si>
  <si>
    <t>AUGMENT FEM POST 4MM</t>
  </si>
  <si>
    <t>BASEPLATE SHLDR RVRS 25MM P2MM</t>
  </si>
  <si>
    <t>BOLT NUV S 5.5X45MM</t>
  </si>
  <si>
    <t>CATH BLLN ARMADA 14 2.5X20X150</t>
  </si>
  <si>
    <t>CATH BLLN ARMADA 14 2.5X40X150</t>
  </si>
  <si>
    <t>CATH BLLN ARMADA 14 2.5X60X150</t>
  </si>
  <si>
    <t>CATH BLLN ARMADA 14 2.5X80X150</t>
  </si>
  <si>
    <t>CATH BLLN ARMADA 14 3X20X150</t>
  </si>
  <si>
    <t>CATH BLLN ARMADA 14 3X40X150</t>
  </si>
  <si>
    <t>CATH BLLN ARMADA 14 4X120X150</t>
  </si>
  <si>
    <t>CATH BLLN ARMADA 14 4X20X150</t>
  </si>
  <si>
    <t>CATH BLLN ARMADA 14 4X40X150</t>
  </si>
  <si>
    <t>CATH BLLN ARMADA 14 4X60X150</t>
  </si>
  <si>
    <t>CATH BLLN EVERCROSS 120X200 80</t>
  </si>
  <si>
    <t>CATH BLLN EVERCROSS 3X100 135</t>
  </si>
  <si>
    <t>CATH BLLN EVERCROSS 3X20 135</t>
  </si>
  <si>
    <t>CATH BLLN EVERCROSS 3X200 135</t>
  </si>
  <si>
    <t>CATH BLLN EVERCROSS 4X20 135</t>
  </si>
  <si>
    <t>CATH BLLN EVERCROSS 4X200 135</t>
  </si>
  <si>
    <t>CATH BLLN EVERCROSS 4X40 80CM</t>
  </si>
  <si>
    <t>CATH BLLN EVERCROSS 5X20 135</t>
  </si>
  <si>
    <t>CATH BLLN EVERCROSS 5X200 135</t>
  </si>
  <si>
    <t>CATH BLLN EVERCROSS 5X200 80</t>
  </si>
  <si>
    <t>CATH BLLN EVERCROSS 5X40 80CM</t>
  </si>
  <si>
    <t>CATH BLLN EVERCROSS 6X200 135</t>
  </si>
  <si>
    <t>CATH BLLN EVERCROSS 6X200 80CM</t>
  </si>
  <si>
    <t>CATH BLLN EVERCROSS 6X300 80CM</t>
  </si>
  <si>
    <t>CATH BLLN EVERCROSS 6X400 80CM</t>
  </si>
  <si>
    <t>CATH BLLN EVERCROSS 6X600 80CM</t>
  </si>
  <si>
    <t>CATH BLLN EVERCROSS 8X300 80CM</t>
  </si>
  <si>
    <t>CATH BLLN EVERCROSS 8X800 80CM</t>
  </si>
  <si>
    <t>CATH BLLN EVERCROSS 9X300 80CM</t>
  </si>
  <si>
    <t>CATH BLLN EVERCROSS 9X600 80CM</t>
  </si>
  <si>
    <t>CATH BLLN FOXCROSS 10X20X135</t>
  </si>
  <si>
    <t>CATH BLLN FOXCROSS 10X20X80</t>
  </si>
  <si>
    <t>CATH BLLN FOXCROSS 10X40X80</t>
  </si>
  <si>
    <t>CATH BLLN FOXCROSS 12X20X135</t>
  </si>
  <si>
    <t>CATH BLLN FOXCROSS 12X20X80</t>
  </si>
  <si>
    <t>CATH BLLN FOXCROSS 12X40X80</t>
  </si>
  <si>
    <t>CATH BLLN FOXCROSS 14X20X135</t>
  </si>
  <si>
    <t>CATH BLLN FOXCROSS 14X40X80</t>
  </si>
  <si>
    <t>CATH BLLN FOXCROSS 3X40X80</t>
  </si>
  <si>
    <t>CATH BLLN FOXCROSS 4X20X80</t>
  </si>
  <si>
    <t>CATH BLLN FOXCROSS 4X40X80</t>
  </si>
  <si>
    <t>CATH BLLN FOXCROSS 5X20X80</t>
  </si>
  <si>
    <t>CATH BLLN FOXCROSS 5X40X80</t>
  </si>
  <si>
    <t>CATH BLLN FOXCROSS 5X60X80</t>
  </si>
  <si>
    <t>CATH BLLN FOXCROSS 6X60X80</t>
  </si>
  <si>
    <t>CATH BLLN FOXCROSS 7X20X80</t>
  </si>
  <si>
    <t>CATH BLLN FOXCROSS 7X40X80</t>
  </si>
  <si>
    <t>CATH BLLN FOXCROSS 7X60X135</t>
  </si>
  <si>
    <t>CATH BLLN FOXCROSS 7X60X80</t>
  </si>
  <si>
    <t>CATH BLLN FOXCROSS 8X20X80</t>
  </si>
  <si>
    <t>CATH BLLN FOXCROSS 8X40X80</t>
  </si>
  <si>
    <t>CATH BLLN FOXCROSS 8X60X80</t>
  </si>
  <si>
    <t>CATH BLLN FOXCROSS 8X80X80</t>
  </si>
  <si>
    <t>CATH BLLN FOXCROSS 9X20X80</t>
  </si>
  <si>
    <t>CATH BLLN FOXCROSS 9X40X80</t>
  </si>
  <si>
    <t>CATH BLLN FOXCROSS 9X60X80</t>
  </si>
  <si>
    <t>CATH BLLN PTCA NANO 2.5X20 150</t>
  </si>
  <si>
    <t>CATH BLLN PTCA NANO 2X20 150CM</t>
  </si>
  <si>
    <t>CATH BLLN PTCA NANO 3.5X20 150</t>
  </si>
  <si>
    <t>CATH BLLN PTCA NANO 3.5X210 15</t>
  </si>
  <si>
    <t>CATH BLLN PTCA NANO 3X20 150CM</t>
  </si>
  <si>
    <t>CATH BLLN PWRCRS 2.5X100X150</t>
  </si>
  <si>
    <t>CATH BLLN PWRCRS 2.5X150X150</t>
  </si>
  <si>
    <t>CATH BLLN PWRCRS 2.5X200X150</t>
  </si>
  <si>
    <t>CATH BLLN PWRCRS 2.5X20X150</t>
  </si>
  <si>
    <t>CATH BLLN PWRCRS 2.5X40X150</t>
  </si>
  <si>
    <t>CATH BLLN PWRCRS 2X100X150</t>
  </si>
  <si>
    <t>CATH BLLN PWRCRS 2X150X150</t>
  </si>
  <si>
    <t>CATH BLLN PWRCRS 2X200X150</t>
  </si>
  <si>
    <t>CATH BLLN PWRCRS 2X40X150</t>
  </si>
  <si>
    <t>CATH BLLN PWRCRS 3X100X150</t>
  </si>
  <si>
    <t>CATH BLLN PWRCRS 3X150X150</t>
  </si>
  <si>
    <t>CATH BLLN PWRCRS 3X200X150</t>
  </si>
  <si>
    <t>CATH BLLN PWRCRS 3X20X150</t>
  </si>
  <si>
    <t>CATH BLLN PWRCRS 3X40X150</t>
  </si>
  <si>
    <t>CATH BLLN PWRCRS 4X100X150</t>
  </si>
  <si>
    <t>CATH BLLN PWRCRS 4X150X150</t>
  </si>
  <si>
    <t>CATH BLLN PWRCRS 4X20X150</t>
  </si>
  <si>
    <t>CATH BLLN PWRCRS 4X40X150</t>
  </si>
  <si>
    <t>CATH BLLN PWRCRS 5X100X150</t>
  </si>
  <si>
    <t>CATH BLLN PWRCRS 5X200X150</t>
  </si>
  <si>
    <t>CATH BLLN PWRCRS 5X20X150</t>
  </si>
  <si>
    <t>CATH BLLN PWRCRS 5X20X90</t>
  </si>
  <si>
    <t>CATH BLLN PWRCRS 5X40X150</t>
  </si>
  <si>
    <t>CATH BLLN PWRCRS 6X200X150</t>
  </si>
  <si>
    <t>CATH BLLN PWRCRS 6X20X150</t>
  </si>
  <si>
    <t>CATH BLLN PWRCRS 6X40X150</t>
  </si>
  <si>
    <t>CATH BLLN VIATRAC 14 4X40X135</t>
  </si>
  <si>
    <t>CATH BLLN VIATRAC 14 5X15X135</t>
  </si>
  <si>
    <t>CATH BLLN VIATRAC 14 5X40X135</t>
  </si>
  <si>
    <t>CATH BLLN VIATRAC 14 6X15X135</t>
  </si>
  <si>
    <t>CATH BLLN VIATRAC 14 6X20X135</t>
  </si>
  <si>
    <t>CATH BLLN VIATRAC 14 6X40X135</t>
  </si>
  <si>
    <t>CATH BLLN VIATRAC 14 7X15X135</t>
  </si>
  <si>
    <t>CATH BLLN VIATRAC 14 7X20X135</t>
  </si>
  <si>
    <t>CATH BLLN VIATRAC 14 7X40X135</t>
  </si>
  <si>
    <t>CATH BLLN VIATRAC14 5.5X20X135</t>
  </si>
  <si>
    <t>CMPNT ANT ANG 12DE 12X12-41MM</t>
  </si>
  <si>
    <t>CMPNT ANT TI 14X10-13MM</t>
  </si>
  <si>
    <t>DISTRACTOR TLSCP LIN 100MM</t>
  </si>
  <si>
    <t>STENT ILIAC EXT 20X20X82 ENDII</t>
  </si>
  <si>
    <t>GFT STENT FLAIR FLRD 7X70</t>
  </si>
  <si>
    <t>GFT STENT FLAIR FLRD 8X70</t>
  </si>
  <si>
    <t>GFT STENT FLAIR STR 7X70</t>
  </si>
  <si>
    <t>GFT STENT FLAIR STR 8X70</t>
  </si>
  <si>
    <t>HEAD FEM CER 32MM TPR 12/14</t>
  </si>
  <si>
    <t>HEAD FEM COCR 3.5X225MM</t>
  </si>
  <si>
    <t>HEAD FEM METAS 36S N3.57 12/14</t>
  </si>
  <si>
    <t>HEAD FEM METASUL 32M TPR 12/14</t>
  </si>
  <si>
    <t>HEAD FEM METASUL 36 P7 12/14</t>
  </si>
  <si>
    <t>IMPLANT COFLEX SZ8 GRY</t>
  </si>
  <si>
    <t>IMPLANT GEL SMTH RND UHP 535CC</t>
  </si>
  <si>
    <t>IMPLANT GEL SMTH RND UHP 590CC</t>
  </si>
  <si>
    <t>IMPLANT HAMMERLOCK 0DE MED</t>
  </si>
  <si>
    <t>IMPLANT PEEK LRD SM 9X11X14MM</t>
  </si>
  <si>
    <t>KIT DEVICE LPSI PROBE 90 10MM</t>
  </si>
  <si>
    <t>KIT DEVICE LPSI PROBE 90 12MM</t>
  </si>
  <si>
    <t>KIT DEVICE LPSI PROBE 90 5.5MM</t>
  </si>
  <si>
    <t>KIT DEVICE LPSI PROBE 90 7.5MM</t>
  </si>
  <si>
    <t>KIT GLBS MARS 3V DISP</t>
  </si>
  <si>
    <t>KIT GLBS PEDICLE ACCESS</t>
  </si>
  <si>
    <t>KIT PULSE GEN PREC SPECTRA</t>
  </si>
  <si>
    <t>LINER ACET VITA E SZJJ 32MM</t>
  </si>
  <si>
    <t>LINER HXPE CONTINUUM N 36</t>
  </si>
  <si>
    <t>LINER LONGEVITY NEU 32MM SZHH</t>
  </si>
  <si>
    <t>NAIL PANTA 11X180MM</t>
  </si>
  <si>
    <t>NUT ORTF EXTENDED HEX HD 10MM</t>
  </si>
  <si>
    <t>PLUG ARTH CANCELLOUS SZ10</t>
  </si>
  <si>
    <t>PLUG ARTH CANCELLOUS SZ9</t>
  </si>
  <si>
    <t>RELOAD RADIAL ENDO GIA MD/THK</t>
  </si>
  <si>
    <t>SHELL ACET CONTINUUM 50MM SZHH</t>
  </si>
  <si>
    <t>SHELL ACET ZIMM 64MM SZ00</t>
  </si>
  <si>
    <t>SPACER CRESENT TI 6DE 36X9X10</t>
  </si>
  <si>
    <t>SPACER TRANS 20X40X11 6DE</t>
  </si>
  <si>
    <t>STEM FEM APEX PORUS SZ2</t>
  </si>
  <si>
    <t>STEM FEM REV MODU HA 18X265MM</t>
  </si>
  <si>
    <t>STEM PRIM COMPREHENSIVE STD 9</t>
  </si>
  <si>
    <t>STEM VERSYS REV SZ16.5 LM LT</t>
  </si>
  <si>
    <t>STENT BILY LIMB AAA 16X20X93</t>
  </si>
  <si>
    <t>STENT BILY BIF AAA 16X24X82</t>
  </si>
  <si>
    <t>STENT BILY NITINOL 10X40MM 120</t>
  </si>
  <si>
    <t>STENT BILY PARAMOUNT GPS 7X18</t>
  </si>
  <si>
    <t>STENT BILY VISI-PRO 10X27 135C</t>
  </si>
  <si>
    <t>STENT BILY VISI-PRO 10X37 135C</t>
  </si>
  <si>
    <t>STENT BILY VISI-PRO 5X17 135CM</t>
  </si>
  <si>
    <t>STENT BILY VISI-PRO 5X17 80CM</t>
  </si>
  <si>
    <t>STENT BILY VISI-PRO 5X27 135CM</t>
  </si>
  <si>
    <t>STENT BILY VISI-PRO 5X27 80CM</t>
  </si>
  <si>
    <t>STENT BILY VISI-PRO 6X17 135CM</t>
  </si>
  <si>
    <t>STENT BILY VISI-PRO 6X27 135CM</t>
  </si>
  <si>
    <t>STENT BILY VISI-PRO 7X17 135CM</t>
  </si>
  <si>
    <t>STENT BILY VISI-PRO 7X27 135CM</t>
  </si>
  <si>
    <t>STENT BILY VISI-PRO 8X17 135CM</t>
  </si>
  <si>
    <t>STENT BILY VISI-PRO 8X27 135CM</t>
  </si>
  <si>
    <t>STENT BILY VISI-PRO 9X27 135CM</t>
  </si>
  <si>
    <t>STENT BILY VISI-PRO 9X37 135CM</t>
  </si>
  <si>
    <t>STENT BILY VISI-PRO 9X57 80CM</t>
  </si>
  <si>
    <t>STENT ENDOPROST WALL 11FR 24X3</t>
  </si>
  <si>
    <t>STENT BILY EVERFLX 6X100 120CM</t>
  </si>
  <si>
    <t>STENT BILY EVERFLX 6X120 120CM</t>
  </si>
  <si>
    <t>STENT EVERFLX SE 6X150X120</t>
  </si>
  <si>
    <t>STENT PROTEGE EVRFLX 6X40X120</t>
  </si>
  <si>
    <t>STENT BILY EVERFLEX 6X60 120CM</t>
  </si>
  <si>
    <t>STENT BILY EVERFLEX 6X80 120CM</t>
  </si>
  <si>
    <t>STENT EVERFLX SE 7X30X80</t>
  </si>
  <si>
    <t>STENT EVERFLX SE 7X40X80</t>
  </si>
  <si>
    <t>STENT EVERFLX SE 7X60X80</t>
  </si>
  <si>
    <t>STENT EVERFLX SE 7X80X80</t>
  </si>
  <si>
    <t>STENT EVERFLX SE 8X40X80</t>
  </si>
  <si>
    <t>STENT EVERFLX SE 8X60X80</t>
  </si>
  <si>
    <t>STENT HERCULINK ELITE 6X15X135</t>
  </si>
  <si>
    <t>STENT PROTEGE 10X60X120MM</t>
  </si>
  <si>
    <t>STENT PROTEGE 10X80MX120M</t>
  </si>
  <si>
    <t>STENT PROTEGE 12X40X120MM</t>
  </si>
  <si>
    <t>STENT PROTEGE 12X60X120MM</t>
  </si>
  <si>
    <t>STENT VASC SE OTW 10X100 80CM</t>
  </si>
  <si>
    <t>STENT VASC SE OTW 9X30MM 80CM</t>
  </si>
  <si>
    <t>STENT VASC SE OTW 9X80MM 80CM</t>
  </si>
  <si>
    <t>STRUT FT/ANKLE MD</t>
  </si>
  <si>
    <t>SYS STENT OMNILINK  E 9X29X80</t>
  </si>
  <si>
    <t>SYS STENT OMNILINK E 10X29X135</t>
  </si>
  <si>
    <t>SYS STENT OMNILINK E 10X29X80</t>
  </si>
  <si>
    <t>SYS STENT OMNILINK E 10X39X135</t>
  </si>
  <si>
    <t>SYS STENT OMNILINK E 6X16X80</t>
  </si>
  <si>
    <t>SYS STENT OMNILINK E 6X19X80</t>
  </si>
  <si>
    <t>SYS STENT OMNILINK E 6X29X80</t>
  </si>
  <si>
    <t>SYS STENT OMNILINK E 6X39X80</t>
  </si>
  <si>
    <t>SYS STENT OMNILINK E 7X16X80</t>
  </si>
  <si>
    <t>SYS STENT OMNILINK E 7X19X80</t>
  </si>
  <si>
    <t>SYS STENT OMNILINK E 7X29X80</t>
  </si>
  <si>
    <t>SYS STENT OMNILINK E 7X39X80</t>
  </si>
  <si>
    <t>SYS STENT OMNILINK E 8X19X80</t>
  </si>
  <si>
    <t>SYS STENT OMNILINK E 8X29X135</t>
  </si>
  <si>
    <t>SYS STENT OMNILINK E 8X29X80</t>
  </si>
  <si>
    <t>SYS STENT OMNILINK E 8X39X80</t>
  </si>
  <si>
    <t>SYS STENT OMNILINK E 8X59X80</t>
  </si>
  <si>
    <t>SYS STENT OMNILINK E 9X39X135</t>
  </si>
  <si>
    <t>SYS STENT OMNILINK E 9X39X80</t>
  </si>
  <si>
    <t>SYS STENT OMNILINK E 9X59X80</t>
  </si>
  <si>
    <t>TAP ELLIPSE POST OCC 4MM</t>
  </si>
  <si>
    <t>ALLOGRAFT CHONDROFIX 7MM RED</t>
  </si>
  <si>
    <t>ALLOGRAFT CHONDROFIX 9MM BLU</t>
  </si>
  <si>
    <t>ANCH BIORAPTOR KNOTLESS</t>
  </si>
  <si>
    <t>ANCH HEALIX ADV 4.5MM W/ CORD</t>
  </si>
  <si>
    <t>ANCH MICRO BIOCOMP 2.4X6.5MM</t>
  </si>
  <si>
    <t>ANCH SUT BIOC SWIVELOCK 3.5X14</t>
  </si>
  <si>
    <t>BASEPLATE RVRS SHDLR 15MM</t>
  </si>
  <si>
    <t>BEARING HIP ARCOM 28X38 XL</t>
  </si>
  <si>
    <t>CAGE FUSION INTERFUSE 0DE 7X20</t>
  </si>
  <si>
    <t>CAGE GIZA EXPANDABLE 14MM</t>
  </si>
  <si>
    <t>CMPNT FEM AS REV 71X65MM RT F5</t>
  </si>
  <si>
    <t>CMPNT PLATEAU TIB 70X45MM T2</t>
  </si>
  <si>
    <t>CMPNT TIB AS COL REV 70X45MM T</t>
  </si>
  <si>
    <t>CMPNT TIB AS REV 75X48MM T3</t>
  </si>
  <si>
    <t>GFT STENT CLSD WEB ST 38X34</t>
  </si>
  <si>
    <t>GFT STENT THOR DIST ST 34X34</t>
  </si>
  <si>
    <t>GFT STENT THOR FREFL 34X34X200</t>
  </si>
  <si>
    <t>HEAD HUM MODU B/F OFF 19X56</t>
  </si>
  <si>
    <t>IMPLANT ARTH SMART TOE 16MM</t>
  </si>
  <si>
    <t>IMPLANT ARTH SMART TOE 19MM</t>
  </si>
  <si>
    <t>IMPLANT BENGAL LRG 4MM 7DE</t>
  </si>
  <si>
    <t>IMPLANT COFLEX SZ 10 YEL</t>
  </si>
  <si>
    <t>IMPLANT COFLEX SZ 8MM</t>
  </si>
  <si>
    <t>IMPLANT COFLEX-F SZ 10MM</t>
  </si>
  <si>
    <t>IMPLANT PEEK WD LG 4DE 8X11X32</t>
  </si>
  <si>
    <t>IMPLANT SYS INFRAPUBC TITAN 16</t>
  </si>
  <si>
    <t>IMPLANT SYS INFRAPUBIC NRW 16</t>
  </si>
  <si>
    <t>INSERT TIB ROT PLAT AOX SZ3 15</t>
  </si>
  <si>
    <t>LINER LEGION HI XLPE 1-2 9MM</t>
  </si>
  <si>
    <t>NAIL ARTHRO T2 10X740MM</t>
  </si>
  <si>
    <t>SPACER ARCH ODL ANG FD 10MM</t>
  </si>
  <si>
    <t>SPACER ARCH ODL ANG FD 12MM</t>
  </si>
  <si>
    <t>SPACER ARCH ODL ANG FD 4MM</t>
  </si>
  <si>
    <t>SPACER ARCH ODL ANG FD 6MM</t>
  </si>
  <si>
    <t>SPACER ARCH ODL ANG FD 8MM</t>
  </si>
  <si>
    <t>SPACER ARCH ODL PAR FD 4MM</t>
  </si>
  <si>
    <t>SPACER LAT PSR 6X11X11MM</t>
  </si>
  <si>
    <t>STAPLE SPEED BME 20X20X20MM</t>
  </si>
  <si>
    <t>STAPLE SPEED BME 25X20X20MM</t>
  </si>
  <si>
    <t>STEM DJO HUM SZ8</t>
  </si>
  <si>
    <t>STEM FEM AS NEU 18X157MM</t>
  </si>
  <si>
    <t>STEM FEM AS NTRL 15X157MM</t>
  </si>
  <si>
    <t>STEM LEGION PRESSFIT 15X120MM</t>
  </si>
  <si>
    <t>STEM METHA 135DE SZ2</t>
  </si>
  <si>
    <t>STEM TIB AS OFFS 18X92MM</t>
  </si>
  <si>
    <t>STENT BILY PARAMOUNT GPS 5X14</t>
  </si>
  <si>
    <t>STENT BILY PARAMOUNT GPS 5X18</t>
  </si>
  <si>
    <t>STENT BILY PARAMOUNT GPS 6X14</t>
  </si>
  <si>
    <t>STENT BILY PARAMOUNT GPS 6X18</t>
  </si>
  <si>
    <t>STENT BILY PARAMOUNT GPS 7X14</t>
  </si>
  <si>
    <t>STENT SET BILY ZIMMON 7FR 5CM</t>
  </si>
  <si>
    <t>SURFACE GLID REV FHC T2/2+12MM</t>
  </si>
  <si>
    <t>SURFACE GLID REV FHC T3/3+12MM</t>
  </si>
  <si>
    <t>SYS DELIVERY PEC REPAIR</t>
  </si>
  <si>
    <t>WEDGE FEM AS DISTAL 10MM F5</t>
  </si>
  <si>
    <t>WEDGE FEM AS DISTAL 5MM F4</t>
  </si>
  <si>
    <t>WEDGE FEM AS POST 5MM F5</t>
  </si>
  <si>
    <t>WEDGE TIB AS REV RL/RM 5MM T3</t>
  </si>
  <si>
    <t>WEDGE TIB AS REV RM/M 5MM T3</t>
  </si>
  <si>
    <t>WEDGE TIB AS RL/LM 5MM T2</t>
  </si>
  <si>
    <t>WEDGE TIB AS RM/LL 5MM T2</t>
  </si>
  <si>
    <t>WEDGE TIB FULL STEP SZ5-6 10MM</t>
  </si>
  <si>
    <t>ACET CUP DEPU REV 60MM</t>
  </si>
  <si>
    <t>ACET CUP PINN REC 72MM 66</t>
  </si>
  <si>
    <t>ALLOGRAFT FILL TUBE DIVERT 3/4</t>
  </si>
  <si>
    <t>ALLOGRAFT FILL TUBE ST 1/2</t>
  </si>
  <si>
    <t>ALLOGRAFT TENFUSE ANGLED2.7X18</t>
  </si>
  <si>
    <t>BOLT DECADE PLT LG 5.5X50MM</t>
  </si>
  <si>
    <t>BOLT DECADE PLT THRD SM 50MM</t>
  </si>
  <si>
    <t>CAGE EXPAND PERX360 N/S 9X9-14</t>
  </si>
  <si>
    <t>CAGE WAVE O 12DE 11X22MM</t>
  </si>
  <si>
    <t>CAGE WAVE O 6DE 11X22MM</t>
  </si>
  <si>
    <t>CAGE WAVE O 6DE 9X22MM</t>
  </si>
  <si>
    <t>CAGE WAVE O 6DE 9X26MM</t>
  </si>
  <si>
    <t>CAP MIS ROD CADDY ILSP LOCK</t>
  </si>
  <si>
    <t>CATH BLLN Z-MED 28X4X16FR</t>
  </si>
  <si>
    <t>CATH BLLN Z-MED 30X4X16FR</t>
  </si>
  <si>
    <t>CATH BLLN Z-MED 33X2X16FR</t>
  </si>
  <si>
    <t>CATH BLLN Z-MED 40X4X16FR</t>
  </si>
  <si>
    <t>CATH Z-MED BLLN 35X4X16FR</t>
  </si>
  <si>
    <t>CORE C SECURE 7MM 13X14</t>
  </si>
  <si>
    <t>DBM PUTTY CONDUCT 2CC</t>
  </si>
  <si>
    <t>ENDPLATE GLBS 6DE 13X14</t>
  </si>
  <si>
    <t>EXPANDER TISS SMTH CRES 300CC</t>
  </si>
  <si>
    <t>EXTENDER TIGHTROPE BUTTON</t>
  </si>
  <si>
    <t>GFT ZENITH ILIAC PLUG 16X30</t>
  </si>
  <si>
    <t>HEAD FEM 28MM P 5MM</t>
  </si>
  <si>
    <t>HEAD FEM METASUL TPR 36L 12/14</t>
  </si>
  <si>
    <t>HEAD FEM METASUL32L P3.5 12/14</t>
  </si>
  <si>
    <t>HEAD HUM GLOBAL AP 56X21MM</t>
  </si>
  <si>
    <t>IMPLANT ANKLE TM TALUS RT SZ3</t>
  </si>
  <si>
    <t>IMPLANT AY PRIMALOK SP 8MM</t>
  </si>
  <si>
    <t>SPACER FORZA 9X23X10MM 8DE</t>
  </si>
  <si>
    <t>IMPLANT HAMMERTOE VO 10DE</t>
  </si>
  <si>
    <t>IMPLANT OPTIMESH 20X25X5MM</t>
  </si>
  <si>
    <t>IMPLANT PART RESURF 4.5X14.5MM</t>
  </si>
  <si>
    <t>INSERT TIB FIX BEARING CRV 8MM</t>
  </si>
  <si>
    <t>LINER ACET VITA E JJ 32MM</t>
  </si>
  <si>
    <t>NAIL EX TROCH 11X36CMX125DE RT</t>
  </si>
  <si>
    <t>NAIL GAMMA3 LNG R1.5 125DE 420</t>
  </si>
  <si>
    <t>PIN DIST GLBS 12MM</t>
  </si>
  <si>
    <t>GWIRE TPR LAT ACC 3.0X330MM</t>
  </si>
  <si>
    <t>PIN HALF 5X40X175MM</t>
  </si>
  <si>
    <t>PUTTY BONE COLLAGE 15CC</t>
  </si>
  <si>
    <t>SPACER CONVEX CD 10X22MM</t>
  </si>
  <si>
    <t>SPACER ILSP PEEK N/TPR 11X30MM</t>
  </si>
  <si>
    <t>STAPLE SPEED BME 15X15X12MM</t>
  </si>
  <si>
    <t>STAPLE SPEED BME 15X15X15MM</t>
  </si>
  <si>
    <t>STEM FEM PRIM SZ18 172MM</t>
  </si>
  <si>
    <t>STEM HUM EQUINOX 11MM</t>
  </si>
  <si>
    <t>STEM HUM GLOBAL AP PC SZ12 137</t>
  </si>
  <si>
    <t>STENT VASC ZILVER DRUG/EL 6X80</t>
  </si>
  <si>
    <t>STENT VASC ZILVER DRUG/EL 7X80</t>
  </si>
  <si>
    <t>ACET CUP STRK LT 48MM</t>
  </si>
  <si>
    <t>BASEPLATE SHLDR RVRS 15MM</t>
  </si>
  <si>
    <t>CONE TIB TRAB MTL SZ3 7D 31MM</t>
  </si>
  <si>
    <t>DEVICE FUSION INTERBODY 14.5X5</t>
  </si>
  <si>
    <t>DEVICE FUSION INTERBODY 14.5X6</t>
  </si>
  <si>
    <t>GLENOSPHERE EQUINOX SHLD 42MM</t>
  </si>
  <si>
    <t>HEAD FEM UNI MODU CTHCART 50MM</t>
  </si>
  <si>
    <t>HEAD HUM 46X17MM</t>
  </si>
  <si>
    <t>HEAD HUM EQUINOXE 47X18MM</t>
  </si>
  <si>
    <t>IMPLANT ARTH BUTTON BICEP 12MM</t>
  </si>
  <si>
    <t>IMPLANT BREAST GEL RND 190CC</t>
  </si>
  <si>
    <t>IMPLANT BREAST GEL RND 210CC</t>
  </si>
  <si>
    <t>IMPLANT BREAST GEL RND 230CC</t>
  </si>
  <si>
    <t>IMPLANT BREAST GEL RND 250CC</t>
  </si>
  <si>
    <t>IMPLANT BREAST GEL RND 270CC</t>
  </si>
  <si>
    <t>IMPLANT BREAST GEL RND 300CC</t>
  </si>
  <si>
    <t>IMPLANT BREAST GEL RND 320CC</t>
  </si>
  <si>
    <t>IMPLANT BREAST GEL RND 350CC</t>
  </si>
  <si>
    <t>IMPLANT BREAST GEL RND 380CC</t>
  </si>
  <si>
    <t>IMPLANT BREAST GEL RND 410CC</t>
  </si>
  <si>
    <t>IMPLANT BREAST GEL RND 440CC</t>
  </si>
  <si>
    <t>IMPLANT BREAST GEL RND 470CC</t>
  </si>
  <si>
    <t>IMPLANT BREAST GEL RND 510CC</t>
  </si>
  <si>
    <t>IMPLANT BREAST GEL RND 550CC</t>
  </si>
  <si>
    <t>IMPLANT BREAST GEL RND 600CC</t>
  </si>
  <si>
    <t>IMPLANT BREAST GEL RND 650CC</t>
  </si>
  <si>
    <t>IMPLANT BREAST GEL RND 700CC</t>
  </si>
  <si>
    <t>IMPLANT CROSS CONN 32MM</t>
  </si>
  <si>
    <t>IMPLANT CUFF W/IZ 3.5CM</t>
  </si>
  <si>
    <t>IMPLANT GEL SMTH RND MP 475CC</t>
  </si>
  <si>
    <t>IMPLANT GLENOID CAGE LG</t>
  </si>
  <si>
    <t>IMPLANT PROX BODY SZC 60MM</t>
  </si>
  <si>
    <t>IMPLANT SAL SMTH RND MP+ 250CC</t>
  </si>
  <si>
    <t>IMPLANT SURG FELT PTFE 2.5X15</t>
  </si>
  <si>
    <t>INSERT POLAR XLPE 53/28</t>
  </si>
  <si>
    <t>INSERT RESTORATION 28X48</t>
  </si>
  <si>
    <t>INSERT TC3 SZ5 15MM</t>
  </si>
  <si>
    <t>LEAD RELIANCE SGL COIL 64CM</t>
  </si>
  <si>
    <t>LINER ACET VITA E JJ 36MM</t>
  </si>
  <si>
    <t>LINER EXAC HUM 42MM P2.5MM</t>
  </si>
  <si>
    <t>NAIL ARTHRO T2 RT 10X780MM</t>
  </si>
  <si>
    <t>NAIL LNG GAMMA RT 11X360X130D</t>
  </si>
  <si>
    <t>NAIL LNG GAMMA RT 11X420X130D</t>
  </si>
  <si>
    <t>PIN STEINMAN SGL THD 3/32X229</t>
  </si>
  <si>
    <t>SEGMENT DIAPHSEAL OSS 4CM</t>
  </si>
  <si>
    <t>SPACER AVS AS 4DE 4X12X14MM</t>
  </si>
  <si>
    <t>SPACER AVS AS 4DE 5X12X14MM</t>
  </si>
  <si>
    <t>SPACER CALIBER 7-10X10X22</t>
  </si>
  <si>
    <t>SPACER GLBS LG 8DE 11MM</t>
  </si>
  <si>
    <t>SPACER HIP STAGE 1 STD</t>
  </si>
  <si>
    <t>STEM FEM PRIM ST SZ15 12/14</t>
  </si>
  <si>
    <t>STEM HIP FITMORE A 4 TPR 12/14</t>
  </si>
  <si>
    <t>STEM HIP FITMORE A 8 TPR 12/14</t>
  </si>
  <si>
    <t>STEM HUM EQUINOX 9MM</t>
  </si>
  <si>
    <t>STEM HUM EQUINOXE 13MM</t>
  </si>
  <si>
    <t>STEM HUM STD 1C 137.5D 66MM</t>
  </si>
  <si>
    <t>PROTECTOR NERV AXOGUARD 3.5X20</t>
  </si>
  <si>
    <t>ADAPTER OSS STACK SEGMENT</t>
  </si>
  <si>
    <t>ALLOGRAFT BONE SP ALLOSHEATH</t>
  </si>
  <si>
    <t>ANCH HEALIX BR ADV 5.5MM</t>
  </si>
  <si>
    <t>ANCH HEALIX BR W/ORTHO 5.5MM</t>
  </si>
  <si>
    <t>CAGE ARCADIUS 9DE 25X35X12</t>
  </si>
  <si>
    <t>CAGE FUSION INTERFUSE 0D 11X20</t>
  </si>
  <si>
    <t>CAP LOCKING SIERRA</t>
  </si>
  <si>
    <t>CATH BLLN PWRFLXPR 4MM 8CM 80</t>
  </si>
  <si>
    <t>CATH BLLN PWRFLXPR 5MM 6CM 80</t>
  </si>
  <si>
    <t>CATH BLLN PWRFLXPR 5MM 8CM 80</t>
  </si>
  <si>
    <t>CATH BLLN PWRFLXPR 6MM 6CM 80</t>
  </si>
  <si>
    <t>CATH BLLN PWRFLXPR 6MM 8CM 80</t>
  </si>
  <si>
    <t>CATH BLLN PWRFLXPR 7MM 10CM 80</t>
  </si>
  <si>
    <t>CATH BLLN PWRFLXPR 7MM 6CM 80</t>
  </si>
  <si>
    <t>CATH BLLN PWRFLXPR 7MM 8CM 80</t>
  </si>
  <si>
    <t>CATH BLLN PWRFLXPR 8MM 6CM 80</t>
  </si>
  <si>
    <t>CLAMP PIN TO ROD COUP HOFF3</t>
  </si>
  <si>
    <t>CLAMP ROD TO ROD HOFF3 5/8/11</t>
  </si>
  <si>
    <t>CLAMP ROD TO ROD MICRO 3/3</t>
  </si>
  <si>
    <t>CMPNT CAP ART HEMI DF 1.5X3.5</t>
  </si>
  <si>
    <t>CMPNT CAP ART HEMI DF 2.5X3.5</t>
  </si>
  <si>
    <t>CMPNT POST HOFF3 ANG 30DE 11MM</t>
  </si>
  <si>
    <t>CMPNT POST HOFF3 ANG 90DE 11MM</t>
  </si>
  <si>
    <t>CONN QK F/OLYMPUS BRONCOSCOPE</t>
  </si>
  <si>
    <t>CONN QK F/OLYMPUS GI ENDO</t>
  </si>
  <si>
    <t>CONN QK F/OLYMPUS THER ENDO</t>
  </si>
  <si>
    <t>CONN QK F/YOLYMPUS ENDOSCOPE</t>
  </si>
  <si>
    <t>CONN ROD HOFFMAN3 11X350MM</t>
  </si>
  <si>
    <t>CONN ROD HOFFMAN3 11X400MM</t>
  </si>
  <si>
    <t>CONN ROD HOFFMAN3 11X500MM</t>
  </si>
  <si>
    <t>COUPLING PIN TO ROD 4-5/8 INV</t>
  </si>
  <si>
    <t>EXPANDER TISS ANATOMIC 830CC</t>
  </si>
  <si>
    <t>GFT HEMA KNIT 10X70</t>
  </si>
  <si>
    <t>GFT HEMA KNIT 12X40</t>
  </si>
  <si>
    <t>GFT HEMA KNIT 14X20</t>
  </si>
  <si>
    <t>GFT HEMA KNIT 16X40</t>
  </si>
  <si>
    <t>GFT HEMA KNIT 18X40</t>
  </si>
  <si>
    <t>GFT HEMA KNIT 20X40</t>
  </si>
  <si>
    <t>GFT HEMA KNIT 22X40</t>
  </si>
  <si>
    <t>GFT HEMA KNIT 24X40</t>
  </si>
  <si>
    <t>GFT HEMA KNIT 8X70</t>
  </si>
  <si>
    <t>GFT HEMA KNIT BIF 22X11X50</t>
  </si>
  <si>
    <t>GFT HEMA KNIT BIF 24X12X50</t>
  </si>
  <si>
    <t>GFT NERVE AVANCE 2-3X50MM</t>
  </si>
  <si>
    <t>HEAD FEM BIOLOX DELTA -3.5X36</t>
  </si>
  <si>
    <t>HEAD FEM MTL M SPEC 12/14 P12</t>
  </si>
  <si>
    <t>HEAD HUM GLOBAL AP 52X18</t>
  </si>
  <si>
    <t>HEAD HUM USP II 40X17MM</t>
  </si>
  <si>
    <t>IMPLANT BREAST OVAL BASE 180</t>
  </si>
  <si>
    <t>IMPLANT BREAST OVAL BASE 210</t>
  </si>
  <si>
    <t>IMPLANT GEL SMTH RND HP 125CC</t>
  </si>
  <si>
    <t>IMPLANT GEL SMTH RND HP 175CC</t>
  </si>
  <si>
    <t>IMPLANT GEL SMTH RND MPP 525CC</t>
  </si>
  <si>
    <t>IMPLANT HAMMERLOCK LG</t>
  </si>
  <si>
    <t>IMPLANT HAMMERLOCK PETITE</t>
  </si>
  <si>
    <t>IMPLANT HAMMERLOCK SM</t>
  </si>
  <si>
    <t>IMPLANT MT SZ3 19.6X15.3MM</t>
  </si>
  <si>
    <t>INSERT LPS UNIV HIN 23MM SM</t>
  </si>
  <si>
    <t>INSERT SIGMA CVD XLINK 4 8MM</t>
  </si>
  <si>
    <t>INSERT SIGMA RP AOX CRV SZ3 15</t>
  </si>
  <si>
    <t>INTERBODY LORD TLIF 11X28MM</t>
  </si>
  <si>
    <t>KIT TORQUE SCR EQUINOXE</t>
  </si>
  <si>
    <t>LINER ACET E-POLY P3 SZ23</t>
  </si>
  <si>
    <t>LINER ACET VITA E SZ NN 36MM</t>
  </si>
  <si>
    <t>MATRIX COLLAGEN VERITAS 4X7</t>
  </si>
  <si>
    <t>MATRIX COLLAGEN VERITAS 6X8</t>
  </si>
  <si>
    <t>MESH 3D MAX LT 4.1X6.2 LT</t>
  </si>
  <si>
    <t>MESH 3D MAX LT 4.1X6.2 RT</t>
  </si>
  <si>
    <t>MESH PATCH BARD MK 4IN</t>
  </si>
  <si>
    <t>MESH PATCH POLYP 7.6CM</t>
  </si>
  <si>
    <t>MESH SFT BARD 12X12IN</t>
  </si>
  <si>
    <t>MESH SFT BARD 2.4X5.4IN LNG</t>
  </si>
  <si>
    <t>MESH SFT BARD 3X6IN</t>
  </si>
  <si>
    <t>MESH SFT BARD 4X6IN</t>
  </si>
  <si>
    <t>MESH SFT BARD 6X6IN</t>
  </si>
  <si>
    <t>MESH VENTRALT ST CIRC 6IN</t>
  </si>
  <si>
    <t>MESH VENTRALT ST CIRC 8IN</t>
  </si>
  <si>
    <t>MESH VENTRALT ST W/ECHO 12X14</t>
  </si>
  <si>
    <t>MESH VENTRALT ST W/ECHO 6X8</t>
  </si>
  <si>
    <t>MESH VENTRALT ST W/ECHO 8X10</t>
  </si>
  <si>
    <t>NAIL FEM PROX FIXION 340MM LT</t>
  </si>
  <si>
    <t>NAIL GAMMA3 RT 125DE 11X400MM</t>
  </si>
  <si>
    <t>PIN ANCH DIST 14MM</t>
  </si>
  <si>
    <t>PIN TRANSV COMP 28MM</t>
  </si>
  <si>
    <t>PLUG COMP ANCH STD 10MM</t>
  </si>
  <si>
    <t>PLUG COMP ANCH STD 12MM</t>
  </si>
  <si>
    <t>PLUG COMP ANCH STD 14MM</t>
  </si>
  <si>
    <t>PROS KRAUS K-HELIX F/RECON</t>
  </si>
  <si>
    <t>RESERVOIR LUMBOPERITONEAL 20MM</t>
  </si>
  <si>
    <t>SCR DEPU S EXPED FTT 7X55MM</t>
  </si>
  <si>
    <t>SCR DEPU S EXPED FTT 8X55MM</t>
  </si>
  <si>
    <t>SEALER TISS SUP JAW G2 ENSEAL</t>
  </si>
  <si>
    <t>SHEET SILASTIC LTXFR 6X8</t>
  </si>
  <si>
    <t>STEM FEM MRS 15X127MM</t>
  </si>
  <si>
    <t>STEM FEM TRI-LOCK HI OFF SZ12</t>
  </si>
  <si>
    <t>STENT ENDOPROS W/HEP 6X10X75CM</t>
  </si>
  <si>
    <t>STENT ENDOPROS W/HEP 7X10X75CM</t>
  </si>
  <si>
    <t>STENT ENDOPROS W/HEP 8X10X75CM</t>
  </si>
  <si>
    <t>STENT ENDOPROS W/HEP 8X5X75CM</t>
  </si>
  <si>
    <t>STENT ICAST CVD 6X38X120</t>
  </si>
  <si>
    <t>STENT ICAST CVD 6X59X120</t>
  </si>
  <si>
    <t>STENT ICAST CVD 8X59X120</t>
  </si>
  <si>
    <t>STENT URET SOFT UNIV 6FR 26CM</t>
  </si>
  <si>
    <t>SURFACE COLUMBUS GLIDE T3X10MM</t>
  </si>
  <si>
    <t>SURFACE COLUMBUS GLIDE T4X16MM</t>
  </si>
  <si>
    <t>WASHER ARTH FASTEN LOCK</t>
  </si>
  <si>
    <t>WEDGE TIB FULL SZ1 10MM</t>
  </si>
  <si>
    <t>ACET CUP SECTOR REV HA 56MM</t>
  </si>
  <si>
    <t>ALLOGRAFT TENFUSE PIP 2.7X18</t>
  </si>
  <si>
    <t>BODY COMP LETSON FEM LT 10CM</t>
  </si>
  <si>
    <t>BODY RADIAL MAESTRO L 9MM</t>
  </si>
  <si>
    <t>CMPNT TM POLY PO SZ2</t>
  </si>
  <si>
    <t>CMPNT TOTAL TALUS LF SZ2</t>
  </si>
  <si>
    <t>CMPNT TOTAL TM TIB BASE SZ2</t>
  </si>
  <si>
    <t>HEAD FEM MTL P15.5 40MM</t>
  </si>
  <si>
    <t>IMPLANT BREAST GEL RND HI 190</t>
  </si>
  <si>
    <t>IMPLANT BREAST GEL RND HI 205</t>
  </si>
  <si>
    <t>IMPLANT BREAST GEL RND HI 225</t>
  </si>
  <si>
    <t>IMPLANT BREAST GEL RND HI 240</t>
  </si>
  <si>
    <t>IMPLANT BREAST GEL RND HI 255</t>
  </si>
  <si>
    <t>IMPLANT BREAST GEL RND HI 280</t>
  </si>
  <si>
    <t>IMPLANT BREAST GEL RND HI 300</t>
  </si>
  <si>
    <t>IMPLANT BREAST GEL RND HI 330</t>
  </si>
  <si>
    <t>IMPLANT BREAST GEL RND HI 385</t>
  </si>
  <si>
    <t>IMPLANT BREAST GEL RND MOD 175</t>
  </si>
  <si>
    <t>IMPLANT BREAST GEL RND MOD 195</t>
  </si>
  <si>
    <t>IMPLANT BREAST GEL RND MOD 215</t>
  </si>
  <si>
    <t>IMPLANT BREAST GEL RND MOD 235</t>
  </si>
  <si>
    <t>IMPLANT BREAST GEL RND MOD 255</t>
  </si>
  <si>
    <t>IMPLANT BREAST GEL RND MOD 285</t>
  </si>
  <si>
    <t>IMPLANT BREAST GEL RND MOD 305</t>
  </si>
  <si>
    <t>IMPLANT BREAST GEL RND MOD 325</t>
  </si>
  <si>
    <t>IMPLANT BREAST GEL RND MOD 355</t>
  </si>
  <si>
    <t>IMPLANT BREAST GEL RND MOD 385</t>
  </si>
  <si>
    <t>IMPLANT BREAST GEL RND MOD 435</t>
  </si>
  <si>
    <t>IMPLANT BREAST GEL RND MOD 485</t>
  </si>
  <si>
    <t>IMPLANT BREAST GEL RND MOD 525</t>
  </si>
  <si>
    <t>IMPLANT BREAST GEL RND MOD 575</t>
  </si>
  <si>
    <t>IMPLANT BREAST GEL RND MOD 625</t>
  </si>
  <si>
    <t>IMPLANT BREAST GEL RND MOD 695</t>
  </si>
  <si>
    <t>IMPLANT GEL SMTH RND MPP 575CC</t>
  </si>
  <si>
    <t>KIT PIN RIGIDFIX BTB SFT 2.7MM</t>
  </si>
  <si>
    <t>LEAD INFINION 16X50CM</t>
  </si>
  <si>
    <t>NAIL COMP DRIVER UNIV</t>
  </si>
  <si>
    <t>KIT NAIL LNG RT 11X340 130DE</t>
  </si>
  <si>
    <t>NAIL T2 S-C 11X360MM</t>
  </si>
  <si>
    <t>SEGMENT DIAPHSEAL OSS 5CM</t>
  </si>
  <si>
    <t>SHUNT EXPRESS GLAUC FILTER</t>
  </si>
  <si>
    <t>SPINDLE ANTIROT 400LB 30MM</t>
  </si>
  <si>
    <t>SPINDLE ANTIROT 800LB 30MM</t>
  </si>
  <si>
    <t>STEM RADIAL MAESTRO 9X40MM</t>
  </si>
  <si>
    <t>SYS SOLN 8/10.5 STAT SM</t>
  </si>
  <si>
    <t>WEDGE OSSEO TI P1 21X17.5X7</t>
  </si>
  <si>
    <t>WEDGE OSSEO TI P2 15X20X4</t>
  </si>
  <si>
    <t>AUGMENT FEM VANG 55X5MM LL/RM</t>
  </si>
  <si>
    <t>AUGMENT FEM VANG 55X5MM RL/LM</t>
  </si>
  <si>
    <t>CMPNT PLATEAU TIB 75X48MM T3</t>
  </si>
  <si>
    <t>CONN DUAL EXPEDIUM SS 5.5</t>
  </si>
  <si>
    <t>IMPLANT BREAST OVAL BASE 370</t>
  </si>
  <si>
    <t>IMPLANT BREAST OVAL BASE 40</t>
  </si>
  <si>
    <t>IMPLANT BREAST OVAL BASE 450</t>
  </si>
  <si>
    <t>IMPLANT BREAST OVAL BASE 500</t>
  </si>
  <si>
    <t>IMPLANT BREAST OVAL BASE 550</t>
  </si>
  <si>
    <t>IMPLANT BREAST OVAL BASE 600</t>
  </si>
  <si>
    <t>IMPLANT BREAST OVAL BASE 650</t>
  </si>
  <si>
    <t>IMPLANT BREAST OVAL BASE 700</t>
  </si>
  <si>
    <t>IMPLANT OPTIMESH 17X20X5MM</t>
  </si>
  <si>
    <t>IMPLANT SP PRECEPT MODU TULIP</t>
  </si>
  <si>
    <t>INSERT C/R ARTIC SZ2 RT</t>
  </si>
  <si>
    <t>INTERBODY LORD TLIF 10X12X36MM</t>
  </si>
  <si>
    <t>KNEE FEM VANG LT 360 55MM</t>
  </si>
  <si>
    <t>NAIL LOCK FEM T2 11X440MM</t>
  </si>
  <si>
    <t>NAIL M/DN FEM IM 11DX44CM</t>
  </si>
  <si>
    <t>PIN CROSS SCR S-D MP 2X6MM</t>
  </si>
  <si>
    <t>SLEEVE CNTR COMP 14MM</t>
  </si>
  <si>
    <t>SLING PTOSIS EYE PLACEMENT</t>
  </si>
  <si>
    <t>STAPLE SPEED BME 13X15X13MM</t>
  </si>
  <si>
    <t>STEM BIOM KNEE SMTH 12X80MM</t>
  </si>
  <si>
    <t>WEDGE OSSEO TI P2 15X15X4</t>
  </si>
  <si>
    <t>ACET CUP AES CS2 TI 50MM</t>
  </si>
  <si>
    <t>ACET CUP SMN BHR 54MM</t>
  </si>
  <si>
    <t>ANCH GL SUT PRELOAD 2.9MM</t>
  </si>
  <si>
    <t>ANCH GL2 SUT PRELOAD 2.9MM</t>
  </si>
  <si>
    <t>ANCH KNOTLESS SP 5.5MM</t>
  </si>
  <si>
    <t>ANCH KNOTLESS SP MTL TIP 4.5MM</t>
  </si>
  <si>
    <t>ANCH SUT OSTEORAPTOR BLU 2.3MM</t>
  </si>
  <si>
    <t>ANCH XSUT PRELOAD 5.5MM</t>
  </si>
  <si>
    <t>ANCH XSUT PRELOAD 6.5MM</t>
  </si>
  <si>
    <t>BLOCK AUGMENT FEM POST F 10MM</t>
  </si>
  <si>
    <t>CAGE FUSION INTERFUSE 5D 11X20</t>
  </si>
  <si>
    <t>CONE TIB TRAB MTL SZ3 7D</t>
  </si>
  <si>
    <t>FIBER ENHANCE DEMIN CORT LG</t>
  </si>
  <si>
    <t>HEAD FEM BHR RESURF 48MM</t>
  </si>
  <si>
    <t>HEAD MODU 8/10 28MM LT</t>
  </si>
  <si>
    <t>IMPLANT FEM AM W/IST 10X24MM</t>
  </si>
  <si>
    <t>IMPLANT FEM AM W/IST 9X24MM</t>
  </si>
  <si>
    <t>IMPLANT FEM W/IST 9X29MM</t>
  </si>
  <si>
    <t>IMPLANT TIB W/IST 8X30MM</t>
  </si>
  <si>
    <t>IMPLANT TIB W/IST 9X30MM</t>
  </si>
  <si>
    <t>INSERT AES ACETAB CS2 28X50MM</t>
  </si>
  <si>
    <t>DRL BIT PERI-LOC 2.7MM</t>
  </si>
  <si>
    <t>SEALER TISS ENSEAL G2 STR 25CM</t>
  </si>
  <si>
    <t>STEM AES EXCIA 12MM</t>
  </si>
  <si>
    <t>SURFACE COLUMBUS GLD T2/T2 14</t>
  </si>
  <si>
    <t>WEDGE OSSEO TI P1 21X17.5X9</t>
  </si>
  <si>
    <t>ADAPTER NECK LENGTH -6</t>
  </si>
  <si>
    <t>ANCH SUT OSTEORAPTOR BLK 2.3MM</t>
  </si>
  <si>
    <t>BASEPLATE REV TIB LT SZ1 +4MM</t>
  </si>
  <si>
    <t>CLIP TI MINI ST 5.5X4MM</t>
  </si>
  <si>
    <t>CONE TIB TRAB MTL SZ5 7D 31MM</t>
  </si>
  <si>
    <t>DBM MAGNIFUSE GFT 10X25MM</t>
  </si>
  <si>
    <t>DBM MAGNIFUSE GFT 14X25MM</t>
  </si>
  <si>
    <t>DBM MAGNIFUSE GFT 7.5X25MM</t>
  </si>
  <si>
    <t>DBM MAGNIFUSE PC CERV GFT 1X5</t>
  </si>
  <si>
    <t>DBM MAGNIFUSE SC SP GFT 1X10MM</t>
  </si>
  <si>
    <t>DBM MAGNIFUSE SC SP GFT 1X20MM</t>
  </si>
  <si>
    <t>GFT NERVE AVANCE 4-5X70MM</t>
  </si>
  <si>
    <t>GFT PATCH DERMIS DECEL 4X4CM</t>
  </si>
  <si>
    <t>C9358</t>
  </si>
  <si>
    <t>HEAD HIP MOLD W/INSERT 52MM</t>
  </si>
  <si>
    <t>IMPLANT SYNMESH OB 22X28X30</t>
  </si>
  <si>
    <t>IMPLANT EPIPHSIS ECCENT SZ2 RT</t>
  </si>
  <si>
    <t>IMPLANT SYNMESH CNTR 17X22X150</t>
  </si>
  <si>
    <t>IMPLANT SYNMESH CNTR 17X22X88M</t>
  </si>
  <si>
    <t>IMPLANT SYNMESH CNTR 22X28X150</t>
  </si>
  <si>
    <t>IMPLANT SYNMESH CNTR 22X28X88M</t>
  </si>
  <si>
    <t>IMPLANT SYNMESH CNTR 26X33X150</t>
  </si>
  <si>
    <t>IMPLANT SYNMESH CNTR 26X33X88M</t>
  </si>
  <si>
    <t>IMPLANT SYNMESH CONTRD 12X150</t>
  </si>
  <si>
    <t>IMPLANT SYNMESH CONTRD 15X150</t>
  </si>
  <si>
    <t>IMPLANT SYNMESH CONTRD 15X88MM</t>
  </si>
  <si>
    <t>IMPLANT SYNMESH OB TI 17X22X10</t>
  </si>
  <si>
    <t>IMPLANT SYNMESH OB TI 17X22X14</t>
  </si>
  <si>
    <t>IMPLANT SYNMESH OB TI 17X22X20</t>
  </si>
  <si>
    <t>IMPLANT SYNMESH OB TI 17X22X22</t>
  </si>
  <si>
    <t>IMPLANT SYNMESH OB TI 17X22X24</t>
  </si>
  <si>
    <t>IMPLANT SYNMESH OB TI 17X22X26</t>
  </si>
  <si>
    <t>IMPLANT SYNMESH OB TI 17X22X28</t>
  </si>
  <si>
    <t>IMPLANT SYNMESH OB TI 17X22X52</t>
  </si>
  <si>
    <t>IMPLANT SYNMESH OB TI 22X28X10</t>
  </si>
  <si>
    <t>IMPLANT SYNMESH OB TI 22X28X14</t>
  </si>
  <si>
    <t>IMPLANT SYNMESH OB TI 22X28X28</t>
  </si>
  <si>
    <t>IMPLANT SYNMESH OB TI 22X28X30</t>
  </si>
  <si>
    <t>IMPLANT SYNMESH OB TI 22X28X32</t>
  </si>
  <si>
    <t>IMPLANT SYNMESH OB TI 22X28X34</t>
  </si>
  <si>
    <t>IMPLANT SYNMESH OB TI 22X28X36</t>
  </si>
  <si>
    <t>IMPLANT SYNMESH OB TI 22X28X52</t>
  </si>
  <si>
    <t>IMPLANT SYNMESH OB TI 22X28X6</t>
  </si>
  <si>
    <t>IMPLANT SYNMESH OB TI 26X33X10</t>
  </si>
  <si>
    <t>IMPLANT SYNMESH OB TI 26X33X12</t>
  </si>
  <si>
    <t>IMPLANT SYNMESH OB TI 26X33X14</t>
  </si>
  <si>
    <t>IMPLANT SYNMESH OB TI 26X33X46</t>
  </si>
  <si>
    <t>IMPLANT SYNMESH OB TI 26X33X48</t>
  </si>
  <si>
    <t>IMPLANT SYNMESH OB TI 26X33X50</t>
  </si>
  <si>
    <t>IMPLANT SYNMESH OB TI 26X33X52</t>
  </si>
  <si>
    <t>IMPLANT SYNMESH OB TI 26X33X6</t>
  </si>
  <si>
    <t>IMPLANT SYNMESH OB TI 26X33X8</t>
  </si>
  <si>
    <t>IMPLANT SYNMESH RND TI 10X11MM</t>
  </si>
  <si>
    <t>IMPLANT SYNMESH RND TI 10X12MM</t>
  </si>
  <si>
    <t>IMPLANT SYNMESH RND TI 10X14MM</t>
  </si>
  <si>
    <t>IMPLANT SYNMESH RND TI 10X22MM</t>
  </si>
  <si>
    <t>IMPLANT SYNMESH RND TI 10X9MM</t>
  </si>
  <si>
    <t>IMPLANT SYNMESH RND TI 12X14MM</t>
  </si>
  <si>
    <t>IMPLANT SYNMESH RND TI 12X16MM</t>
  </si>
  <si>
    <t>IMPLANT SYNMESH RND TI 12X20MM</t>
  </si>
  <si>
    <t>IMPLANT SYNMESH RND TI 12X24MM</t>
  </si>
  <si>
    <t>IMPLANT SYNMESH RND TI 15X16MM</t>
  </si>
  <si>
    <t>IMPLANT SYNMESH RND TI 15X18MM</t>
  </si>
  <si>
    <t>IMPLANT SYNMESH RND TI 15X20MM</t>
  </si>
  <si>
    <t>IMPLANT SYNMESH RND TI 15X22MM</t>
  </si>
  <si>
    <t>IMPLANT SYNMESH RND TI 15X24MM</t>
  </si>
  <si>
    <t>IMPLANT SYNMESH TI OB 17X22X12</t>
  </si>
  <si>
    <t>IMPLANT SYNMESH TI OB 17X22X32</t>
  </si>
  <si>
    <t>IMPLANT SYNMESH TI OB 17X22X8</t>
  </si>
  <si>
    <t>IMPLANT SYNMESH TI OB 17X22X88</t>
  </si>
  <si>
    <t>IMPLANT SYNMESH TI OB 22X28X12</t>
  </si>
  <si>
    <t>IMPLANT SYNMESH TI OB 22X28X64</t>
  </si>
  <si>
    <t>IMPLANT SYNMESH TI OB 22X28X8</t>
  </si>
  <si>
    <t>IMPLANT SYNMESH TI OB 22X28X88</t>
  </si>
  <si>
    <t>IMPLANT SYNMESH TI OB 26X33X64</t>
  </si>
  <si>
    <t>IMPLANT SYNMESH TI OB 26X33X88</t>
  </si>
  <si>
    <t>IMPLANT SYNMESH TI RND 10X10MM</t>
  </si>
  <si>
    <t>IMPLANT SYNMESH TI RND 10X18MM</t>
  </si>
  <si>
    <t>IMPLANT SYNMESH TI RND 10X4MM</t>
  </si>
  <si>
    <t>IMPLANT SYNMESH TI RND 10X6MM</t>
  </si>
  <si>
    <t>IMPLANT SYNMESH TI RND 12X10MM</t>
  </si>
  <si>
    <t>IMPLANT SYNMESH TI RND 12X11MM</t>
  </si>
  <si>
    <t>IMPLANT SYNMESH TI RND 12X12MM</t>
  </si>
  <si>
    <t>IMPLANT SYNMESH TI RND 12X4MM</t>
  </si>
  <si>
    <t>IMPLANT SYNMESH TI RND 12X5MM</t>
  </si>
  <si>
    <t>IMPLANT SYNMESH TI RND 12X6MM</t>
  </si>
  <si>
    <t>IMPLANT SYNMESH TI RND 12X7MM</t>
  </si>
  <si>
    <t>IMPLANT SYNMESH TI RND 12X8MM</t>
  </si>
  <si>
    <t>IMPLANT SYNMESH TI RND 12X9MM</t>
  </si>
  <si>
    <t>IMPLANT SYNMESH TI RND 15X12MM</t>
  </si>
  <si>
    <t>IMPLANT SYNMESH TI RND 15X14MM</t>
  </si>
  <si>
    <t>IMPLANT SYNMESH TI RND 15X88MM</t>
  </si>
  <si>
    <t>IMPLANT SYNMESH TI RND 15X8MM</t>
  </si>
  <si>
    <t>IMPLANT TIGHTROPE ACL RT 10MM</t>
  </si>
  <si>
    <t>IMPLANT TIGHTROPE ACL RT 9MM</t>
  </si>
  <si>
    <t>MOLD HIP HEAD STAGE 1 48MM</t>
  </si>
  <si>
    <t>MOLD HIP HEAD STAGE 1 9X125MM</t>
  </si>
  <si>
    <t>NAIL GAMMA3 RT 125DE 13X380MM</t>
  </si>
  <si>
    <t>NAIL GAMMA3 RT 130DE 11X380MM</t>
  </si>
  <si>
    <t>NAIL LOCK T2 HUM 7X190MM</t>
  </si>
  <si>
    <t>PUTTY OSTEOSELECT 5CC</t>
  </si>
  <si>
    <t>RING END ANT/LAT OBLNG 0 17X22</t>
  </si>
  <si>
    <t>RING END ANT/LAT OBLNG 0 22X28</t>
  </si>
  <si>
    <t>RING END ANT/LAT OBLNG 0 26X33</t>
  </si>
  <si>
    <t>RING END ANT/LAT OBLNG 5 22X28</t>
  </si>
  <si>
    <t>RING END ANT/LAT OBLNG 5 26X33</t>
  </si>
  <si>
    <t>RING END CONVEX RND 0DE 15MM</t>
  </si>
  <si>
    <t>RING END CONVEX RND 2.5DE 10MM</t>
  </si>
  <si>
    <t>RING END CONVEX RND 2.5DE 15MM</t>
  </si>
  <si>
    <t>RING END CONVX LAT/ANT 0 17X22</t>
  </si>
  <si>
    <t>RING END CONVX LAT/ANT 0 22X28</t>
  </si>
  <si>
    <t>RING END CONVX LAT/ANT 0 26X33</t>
  </si>
  <si>
    <t>RING END CONVX LAT/ANT 5 17X22</t>
  </si>
  <si>
    <t>RING END CONVX LAT/ANT 5 22X28</t>
  </si>
  <si>
    <t>RING END CONVX LAT/ANT 5 26X33</t>
  </si>
  <si>
    <t>RING MITRAL PHYSIO 40MM</t>
  </si>
  <si>
    <t>RING STD SYNMESH TI 17X22MM</t>
  </si>
  <si>
    <t>RING STD SYNMESH TI 22X28MM</t>
  </si>
  <si>
    <t>RING STD SYNMESH TI 26X33MM</t>
  </si>
  <si>
    <t>SPACER ACDF COL PARA LG 10</t>
  </si>
  <si>
    <t>STEM HUM CEMENTLESS STD SZ12</t>
  </si>
  <si>
    <t>VLV ARTC HP EXPAN MASTERS 17MM</t>
  </si>
  <si>
    <t>VLV ARTC MASTER 29MM</t>
  </si>
  <si>
    <t>VLV ARTC REDUCED 27MM</t>
  </si>
  <si>
    <t>VLV ARTC REDUCED 29MM</t>
  </si>
  <si>
    <t>WEDGE FEM REV DIST 10MM F4</t>
  </si>
  <si>
    <t>WEDGE FEM REV POST 5MM F4</t>
  </si>
  <si>
    <t>WEDGE OSSEO TI P2 15X25X16</t>
  </si>
  <si>
    <t>MATRIX BIOCARTILAGE 1CC</t>
  </si>
  <si>
    <t>ALLOGRAFT TENDON ACHILLES 19.4</t>
  </si>
  <si>
    <t>AUGMENT FEM DIS 20MM SZD</t>
  </si>
  <si>
    <t>BOLT DECADE PLT LG 6.5X50MM</t>
  </si>
  <si>
    <t>BOLT DECADE PLT LG XLIF 5.5X40</t>
  </si>
  <si>
    <t>BOLT DECADE PLT THRD SM 30MM</t>
  </si>
  <si>
    <t>CAGE ILSP 6DE 16X14X7MM</t>
  </si>
  <si>
    <t>CMPNT PLATEAU CR/PS T2 70X45</t>
  </si>
  <si>
    <t>DBM PUTTY CONDUCT 5CC</t>
  </si>
  <si>
    <t>DEVICE TMS FUSION PARA 11X11X5</t>
  </si>
  <si>
    <t>FEMUR COLUMBUS 66.5X47.5 RT F5</t>
  </si>
  <si>
    <t>GLENOID B/F TS W/PEGS 52X56MM</t>
  </si>
  <si>
    <t>IMPLANT TIGHTROPE ACL RT 8MM</t>
  </si>
  <si>
    <t>INTRO MICRO STIFF 4FRX7CM</t>
  </si>
  <si>
    <t>PIN HALF JET-X TIN 6X40MM</t>
  </si>
  <si>
    <t>RING HALF TSF 300MM</t>
  </si>
  <si>
    <t>SPACER GLBS MD 15DE 15MM</t>
  </si>
  <si>
    <t>SPACER SUSTAIN R O 8X22 10MM</t>
  </si>
  <si>
    <t>STENT ESOPH POLYFLEX SIL 18X60</t>
  </si>
  <si>
    <t>STENT ESOPH POLYFLEX SIL 20X60</t>
  </si>
  <si>
    <t>WEDGE FEM AS DISTAL 15MM F5</t>
  </si>
  <si>
    <t>WIRE BAY TI 1.8MM</t>
  </si>
  <si>
    <t>ACET CUP GRIPTON 100 64MM</t>
  </si>
  <si>
    <t>AUGMENT DIS FEM LT SZ7 5MM</t>
  </si>
  <si>
    <t>AUGMENT DIS FEM RT SZ7 5MM</t>
  </si>
  <si>
    <t>AUGMENT FEM FLUTE TS 24X100</t>
  </si>
  <si>
    <t>AUGMENT FEM POST 5MM SZ7</t>
  </si>
  <si>
    <t>CAGE CESPACE 6MM 14X11.5</t>
  </si>
  <si>
    <t>CMPNT ANT ANG 6DE 14X16-25MM</t>
  </si>
  <si>
    <t>CMPNT FEM REV 59X53 RT F2R</t>
  </si>
  <si>
    <t>CMPNT FEM TRIATHLON TS RT SZ7</t>
  </si>
  <si>
    <t>CONN CROSS LP LG</t>
  </si>
  <si>
    <t>EXPANDER TISS SUT TAB MD 275CC</t>
  </si>
  <si>
    <t>EXPANDER TISS SUT TAB MD 350CC</t>
  </si>
  <si>
    <t>EXPANDER TISS SUT TAB MD 450CC</t>
  </si>
  <si>
    <t>EXPANDER TISS SUT TAB MD 550CC</t>
  </si>
  <si>
    <t>EXPANDER TISS SUT TAB MD 650CC</t>
  </si>
  <si>
    <t>EXPANDER TISS SUT TAB MD 800CC</t>
  </si>
  <si>
    <t>GFT VASC RMVBL RING 8X50MM</t>
  </si>
  <si>
    <t>GWIRE THRD ASNISIII 1.4X150 S</t>
  </si>
  <si>
    <t>HEAD FEM BIOLOX -3.5 40 12/14</t>
  </si>
  <si>
    <t>HEAD RADIAL MODU EXPLOR 18X24</t>
  </si>
  <si>
    <t>INSERT TIB POLY TS SZ7 19MM</t>
  </si>
  <si>
    <t>LINER ACET E1 RINGLOC SZ23</t>
  </si>
  <si>
    <t>NAIL GAMMA3 LT 125DE 13X400MM</t>
  </si>
  <si>
    <t>NAIL M/DN FEM IM 10MMX44CM</t>
  </si>
  <si>
    <t>PATELLA LCS COMPL M/B POR STD+</t>
  </si>
  <si>
    <t>SPACER GLBS LG 8DE 13MM</t>
  </si>
  <si>
    <t>SPACER SUSTAIN R O 8X22X9</t>
  </si>
  <si>
    <t>STEM FEM REV 18X117MM</t>
  </si>
  <si>
    <t>STEM HUM RVRS SHLD 16X130MM</t>
  </si>
  <si>
    <t>STEM TIB EXTN 17X92MM</t>
  </si>
  <si>
    <t>STEM VERSYS FC 6IN 18X160MM</t>
  </si>
  <si>
    <t>STENT BILY BIF AAA 28X16X166</t>
  </si>
  <si>
    <t>SURFACE GLID REV FHC T1/1+14MM</t>
  </si>
  <si>
    <t>WEDGE FEM REV DIST 10MM F2</t>
  </si>
  <si>
    <t>WEDGE FEM REV POST 10MM F2</t>
  </si>
  <si>
    <t>WEDGE OSSEO TI P2 15X25X4</t>
  </si>
  <si>
    <t>CMPNT HD P 4 20MM</t>
  </si>
  <si>
    <t>DEVICE MESH SURG LOCKDOWN 11CM</t>
  </si>
  <si>
    <t>DEVICE TMS FUSION ANG 7X11X11</t>
  </si>
  <si>
    <t>GFT VASC ACUSEAL 6MMX40CM</t>
  </si>
  <si>
    <t>HOOK LT ANG</t>
  </si>
  <si>
    <t>HOOK RT ANG</t>
  </si>
  <si>
    <t>IMPLANT BULLET LORD 9X8X27MM</t>
  </si>
  <si>
    <t>IMPLANT MCP SIL SZ5</t>
  </si>
  <si>
    <t>IMPLANT PEEK THOR XL 8X16X30MM</t>
  </si>
  <si>
    <t>KIT ACL DISP ALL-INSIDE</t>
  </si>
  <si>
    <t>LINER CONTINUUM ELEV KK 36</t>
  </si>
  <si>
    <t>LINER HXPE CONTINUUM NEU KK 36</t>
  </si>
  <si>
    <t>SPACER ANATOMIC PEEK 16X14X5MM</t>
  </si>
  <si>
    <t>SPACER ANATOMIC PEEK 16X14X6MM</t>
  </si>
  <si>
    <t>SPACER ANATOMIC PEEK 18X16X7MM</t>
  </si>
  <si>
    <t>SPACER ANATOMIC PEEK 18X16X8MM</t>
  </si>
  <si>
    <t>SPACER GLBS MD 15DE 21MM</t>
  </si>
  <si>
    <t>STAPLE FUSEFORCE 12X12MM</t>
  </si>
  <si>
    <t>SURFACE ARTIC ROT HNG SZD 23MM</t>
  </si>
  <si>
    <t>BLOCK MODU VSYS CEM 17/19X10MM</t>
  </si>
  <si>
    <t>STEM VSYS CEM REV 17X190MM</t>
  </si>
  <si>
    <t>BASE TIB BIOFOAM ADV SZ4P</t>
  </si>
  <si>
    <t>CAGE ARCADIUS 9DE 25X35X14</t>
  </si>
  <si>
    <t>CAGE CESPACE XP 13.5X16X16 5DE</t>
  </si>
  <si>
    <t>CAP LOCK SCR VTI</t>
  </si>
  <si>
    <t>CMPNT FEM PRIM RT SZ4</t>
  </si>
  <si>
    <t>CMPNT PLATEAU TIB 75X52MM T3</t>
  </si>
  <si>
    <t>EXPANDER TISS ANATOMIC 180CC</t>
  </si>
  <si>
    <t>EXPANDER TISS ANATOMIC 340CC</t>
  </si>
  <si>
    <t>GFT STENT THOR PROX ST 38X38</t>
  </si>
  <si>
    <t>HEAD FEM 28MM OD +0 14/16 LG</t>
  </si>
  <si>
    <t>HEAD HUM EQUINOXE 38X16MM</t>
  </si>
  <si>
    <t>IMPLANT ACIS LORD STD 6MM</t>
  </si>
  <si>
    <t>IMPLANT ACIS LORD STD 7MM</t>
  </si>
  <si>
    <t>IMPLANT ACIS LORD STD 8MM</t>
  </si>
  <si>
    <t>IMPLANT BREAST GEL TEX RND 200</t>
  </si>
  <si>
    <t>IMPLANT BREAST GEL TEX RND 220</t>
  </si>
  <si>
    <t>IMPLANT BREAST GEL TEX RND 235</t>
  </si>
  <si>
    <t>IMPLANT BREAST GEL TEX RND 255</t>
  </si>
  <si>
    <t>IMPLANT BREAST GEL TEX RND 485</t>
  </si>
  <si>
    <t>IMPLANT BREAST OVAL HIGH 180CC</t>
  </si>
  <si>
    <t>IMPLANT BREAST OVAL HIGH 240CC</t>
  </si>
  <si>
    <t>IMPLANT BREAST SMTH RND HI 185</t>
  </si>
  <si>
    <t>IMPLANT BREAST SMTH RND HI 205</t>
  </si>
  <si>
    <t>IMPLANT BREAST SMTH RND HI 225</t>
  </si>
  <si>
    <t>IMPLANT BREAST SMTH RND HI 265</t>
  </si>
  <si>
    <t>IMPLANT BREAST SMTH RND HI 285</t>
  </si>
  <si>
    <t>IMPLANT BREAST SMTH RND HI 335</t>
  </si>
  <si>
    <t>IMPLANT BREAST SMTH RND HI 355</t>
  </si>
  <si>
    <t>IMPLANT BREAST SMTH RND HI 375</t>
  </si>
  <si>
    <t>IMPLANT BREAST SMTH RND HI 405</t>
  </si>
  <si>
    <t>IMPLANT BREAST SMTH RND HI 435</t>
  </si>
  <si>
    <t>IMPLANT BREAST SMTH RND HI 545</t>
  </si>
  <si>
    <t>IMPLANT BREAST SMTH RND HI 595</t>
  </si>
  <si>
    <t>IMPLANT BREAST SMTH RND HI 655</t>
  </si>
  <si>
    <t>IMPLANT GLENOID CAGE SM</t>
  </si>
  <si>
    <t>IMPLANT SAL SMTH RND HP 310CC</t>
  </si>
  <si>
    <t>IMPLANT SIL HI-COHSV 410FM 500</t>
  </si>
  <si>
    <t>INSERT TIB DBL HI RT SZ4 10MM</t>
  </si>
  <si>
    <t>LINER XLPE 28 0DE 50-54</t>
  </si>
  <si>
    <t>MESH SOFT PRE-SHAPED 4.5X10CM</t>
  </si>
  <si>
    <t>SPACER ACIS LORD 8MM LG</t>
  </si>
  <si>
    <t>SPACER ACIS PAR STD 7MM</t>
  </si>
  <si>
    <t>SPACER OPAL POLY 10X11X28MM</t>
  </si>
  <si>
    <t>SPACER OPAL POLY 9X10X28MM</t>
  </si>
  <si>
    <t>SPACER PEEK ACIS 7MM LG</t>
  </si>
  <si>
    <t>STEM FEM TRI 12/14 TPR SZ5 105</t>
  </si>
  <si>
    <t>STEM HUM PRESS FIT TSS 15MM</t>
  </si>
  <si>
    <t>STEM HUM RVRS N/POLAR 6X13MM</t>
  </si>
  <si>
    <t>STEM PROSTALAC LT BOW SZ3 240</t>
  </si>
  <si>
    <t>SURFACE GLIDE UC T3/3X12MM</t>
  </si>
  <si>
    <t>CAGE CRESCENT 30X11X12MM</t>
  </si>
  <si>
    <t>CAGE ILSP 6DE 18X15X6MM</t>
  </si>
  <si>
    <t>CAGE ILSP 6DE 18X15X8MM</t>
  </si>
  <si>
    <t>CAGE SPACER TPR 26X8MM</t>
  </si>
  <si>
    <t>CAP LOCK CREO 5.5MM</t>
  </si>
  <si>
    <t>CEMENT BONE COBALT MV GENTAMIC</t>
  </si>
  <si>
    <t>CMPNT FEM NEXGEN LPS LT SZE</t>
  </si>
  <si>
    <t>CMPNT FEM REV COLUMBUS F3R</t>
  </si>
  <si>
    <t>CMPNT TIB AS REV T1 65X43MM</t>
  </si>
  <si>
    <t>CMPNT TM POLY TIB P0 SZ4</t>
  </si>
  <si>
    <t>CMPNT TOTAL TM TALUS LF SZ6</t>
  </si>
  <si>
    <t>CMPNT TOTAL TM TIB SZ6</t>
  </si>
  <si>
    <t>DBM FIBERSTACK STRIP 1GM</t>
  </si>
  <si>
    <t>HEAD FEM BIOLOX CER V40 32MM</t>
  </si>
  <si>
    <t>HEAD FEM META 1TPR 28L</t>
  </si>
  <si>
    <t>HEAD FEM META 32S TPR 12/14</t>
  </si>
  <si>
    <t>HEAD FEM META P10.5 TPR 28XXL</t>
  </si>
  <si>
    <t>IMPLANT ARCADIUS XPL14DE 25X35</t>
  </si>
  <si>
    <t>IMPLANT CESPACE 5 DE 13.5X16X8</t>
  </si>
  <si>
    <t>IMPLANT CESPACE XP 5DE 13.5X16</t>
  </si>
  <si>
    <t>IMPLANT TRYPTIL CCL D12 H9 W14</t>
  </si>
  <si>
    <t>INSERT ACETAB TRIDENT SZ E 0DE</t>
  </si>
  <si>
    <t>NAIL T2 S-C SH 10X180</t>
  </si>
  <si>
    <t>PIN TRANSFIX 3/4/5X120MM</t>
  </si>
  <si>
    <t>PIN TRANSFIX 5/6X300MM</t>
  </si>
  <si>
    <t>PIN TRANSFIX 5X250MM</t>
  </si>
  <si>
    <t>SHAFT MODU SCR GLBS 5.5X50</t>
  </si>
  <si>
    <t>SHAFT MODU SCR GLBS 6.5X40</t>
  </si>
  <si>
    <t>SHAFT MODU SCR GLBS 6.5X45</t>
  </si>
  <si>
    <t>SHAFT MODU SCR GLBS 7.5X50</t>
  </si>
  <si>
    <t>SHELL ACET STRK SZE 50MM</t>
  </si>
  <si>
    <t>SPACER CALIBER 10-22X9-13 12DE</t>
  </si>
  <si>
    <t>SPACER TIB T1/T1 P RL/LM 10MM</t>
  </si>
  <si>
    <t>STEM HUM EQUINOX 7MM</t>
  </si>
  <si>
    <t>STENT BILY BIF AAA 16X24X124</t>
  </si>
  <si>
    <t>STENT BILY LIMB AAA 16X10X82</t>
  </si>
  <si>
    <t>WEDGE FEM DIS F3 COLUMBUS 10MM</t>
  </si>
  <si>
    <t>WEDGE OSSEO TI P1 24X20X7</t>
  </si>
  <si>
    <t>WEDGE TIB AS RM/LL T1 P 10MM</t>
  </si>
  <si>
    <t>BASEPLATE TIB PRIM KNEE 10MM</t>
  </si>
  <si>
    <t>ALLOGRAFT TRICORT BCK ILIUM LG</t>
  </si>
  <si>
    <t>ALLOGRAFT TRICORT BCK ILIUM MD</t>
  </si>
  <si>
    <t>CMPNT FEM REV CEM COLUMBUS F3L</t>
  </si>
  <si>
    <t>DBM FIBER CORT BONE 5CC</t>
  </si>
  <si>
    <t>FEMUR COLUMBUS NARROW 71X52 LT</t>
  </si>
  <si>
    <t>GFT SURG XENMATRIX</t>
  </si>
  <si>
    <t>GWIRE VSI T/SOFT TIP .018 60CM</t>
  </si>
  <si>
    <t>CAGE CESPACE XP 5DE 7X14X11.5</t>
  </si>
  <si>
    <t>IMPLANT CESPACE XP 5 DE 13.5</t>
  </si>
  <si>
    <t>KIT MICRO-INTRO T/SOFT TIP 5FR</t>
  </si>
  <si>
    <t>SCR DEPU S EXPED FTT 7X40</t>
  </si>
  <si>
    <t>SET MICRO SHEATH/DIL 5FR 10CM</t>
  </si>
  <si>
    <t>STEM FEM AS NEU 15X77MM</t>
  </si>
  <si>
    <t>STEM FEM AS REV 14X117MM</t>
  </si>
  <si>
    <t>STEM HUM FX 7X158MM</t>
  </si>
  <si>
    <t>STEM TIB AS EXTN OFFCEM 13X132</t>
  </si>
  <si>
    <t>STENT AORTO UNI ILIAC28X14X102</t>
  </si>
  <si>
    <t>STENT BILY LIMB AAA 16X13X93</t>
  </si>
  <si>
    <t>SYS SLING OBTRYX HALO</t>
  </si>
  <si>
    <t>WEDGE FEM DIST REV F3 5MM</t>
  </si>
  <si>
    <t>WEDGE FEM POST REV F3 5MM</t>
  </si>
  <si>
    <t>WEDGE OSSEO TI P1 18X15X7</t>
  </si>
  <si>
    <t>ANCH SUT OSTEORAPTOR WHT 2.3MM</t>
  </si>
  <si>
    <t>ANKLE TOTAL TM TALUS RT SZ5</t>
  </si>
  <si>
    <t>BAR JET-X 400MM</t>
  </si>
  <si>
    <t>BLOCK AUG LAT/RT M/LT SZ 7 5MM</t>
  </si>
  <si>
    <t>BLOCK AUGMENT FEM POST SZE 5MM</t>
  </si>
  <si>
    <t>CAGE CERV 16X14X8MM</t>
  </si>
  <si>
    <t>CAGE ILSP 6DE 18X15X7MM</t>
  </si>
  <si>
    <t>CLAMP BAR FREEDOM 10.5 TO 4MM</t>
  </si>
  <si>
    <t>CLAMP PIN MULTI 6H</t>
  </si>
  <si>
    <t>CMPNT HUM C/M LNG FLANGE SM 8</t>
  </si>
  <si>
    <t>CMPNT TM POLY TIB P0 SZ5</t>
  </si>
  <si>
    <t>CMNT TOTAL TM POLY TIB SZ5</t>
  </si>
  <si>
    <t>CONN ROD XIA RTR PAR ANG</t>
  </si>
  <si>
    <t>CONN S CROSSLINK TI 5.5-6.35MM</t>
  </si>
  <si>
    <t>ENDCAP BIOM OFFSET 10MM</t>
  </si>
  <si>
    <t>EXTN STEM SHP FLT 22X130MM</t>
  </si>
  <si>
    <t>GENERATOR NEUROSTIM RESTORE</t>
  </si>
  <si>
    <t>GLENOID PEGGED SZ30</t>
  </si>
  <si>
    <t>HEAD FEM LFIT L40 +8 44MM</t>
  </si>
  <si>
    <t>HEAD HUM 43X16MM</t>
  </si>
  <si>
    <t>HEAD HUM TORN TI 43X16MM</t>
  </si>
  <si>
    <t>HEAD MODU 12/14 28MM</t>
  </si>
  <si>
    <t>HEAD RDL RECON BIP SZ2</t>
  </si>
  <si>
    <t>IMPLANT ACIS LORD STD 6MM LG</t>
  </si>
  <si>
    <t>IMPLANT ACIS LORD STD 9MM</t>
  </si>
  <si>
    <t>INSERT ACETAB XLINK 20DE 28X50</t>
  </si>
  <si>
    <t>LINER ACET VITA E JJ 28MM</t>
  </si>
  <si>
    <t>LINER ACET VITA E MM J 36MM</t>
  </si>
  <si>
    <t>LINER LONGEVITY OFFSET NN 7X36</t>
  </si>
  <si>
    <t>NAIL GAMMA3 13X340MMX130D</t>
  </si>
  <si>
    <t>NAIL LOCK T2 HUM 7X240MM</t>
  </si>
  <si>
    <t>NAIL TIB BIOM 10.5X340MM</t>
  </si>
  <si>
    <t>PIN HALF TIN 5X40MM</t>
  </si>
  <si>
    <t>PIN TRXN TIN SH 5X50MM</t>
  </si>
  <si>
    <t>POST FREEDOM JET-X</t>
  </si>
  <si>
    <t>SCR DEPU S CORT FIX 5X30</t>
  </si>
  <si>
    <t>SCR DEPU S CORT FIX 5X40</t>
  </si>
  <si>
    <t>SCR DEPU S CORT FIX 5X45</t>
  </si>
  <si>
    <t>SCR DEPU S CORT FIX 5X50</t>
  </si>
  <si>
    <t>SCR DEPU S CORT FIX 6X35</t>
  </si>
  <si>
    <t>SCR DEPU S CORT FIX 6X55</t>
  </si>
  <si>
    <t>SPACER ACIS PAR STD 8MM</t>
  </si>
  <si>
    <t>STEM HUM PRESS FIT 7X115MM 140</t>
  </si>
  <si>
    <t>STEM HUM STD 4C 137.5D 78MM</t>
  </si>
  <si>
    <t>STIMUL NEURO PRIME SURE SCAN</t>
  </si>
  <si>
    <t>SURFACE LPS PROLONG GH 7-10 14</t>
  </si>
  <si>
    <t>BAND LWR MAND SZ23</t>
  </si>
  <si>
    <t>BAND LWR MAND SZ23.5</t>
  </si>
  <si>
    <t>BAND LWR MAND SZ24</t>
  </si>
  <si>
    <t>BAND LWR MAND SZ24.5</t>
  </si>
  <si>
    <t>BAND LWR MAND SZ25.5</t>
  </si>
  <si>
    <t>BAND LWR MAND SZ26.5</t>
  </si>
  <si>
    <t>BAND LWR MAND SZ27.5</t>
  </si>
  <si>
    <t>BAND LWR MAND SZ28.5</t>
  </si>
  <si>
    <t>BAND LWR MAND SZ29.5</t>
  </si>
  <si>
    <t>BAND LWR MAND SZ30.5</t>
  </si>
  <si>
    <t>BAND LWR MAND SZ31.5</t>
  </si>
  <si>
    <t>BAND LWR MAND SZ32.5</t>
  </si>
  <si>
    <t>BAND LWR MAND SZ40.5</t>
  </si>
  <si>
    <t>BAND LWR MAND SZ41.5</t>
  </si>
  <si>
    <t>BAND LWR MAND SZ42</t>
  </si>
  <si>
    <t>BAND UPPER MAXILLARY SZ 23</t>
  </si>
  <si>
    <t>BAND UPPER MAXILLARY SZ 23.5</t>
  </si>
  <si>
    <t>BAND UPPER MAXILLARY SZ 24</t>
  </si>
  <si>
    <t>BAND UPPER MAXILLARY SZ 24.5</t>
  </si>
  <si>
    <t>BAND UPPER MAXILLARY SZ 25.5</t>
  </si>
  <si>
    <t>BAND UPPER MAXILLARY SZ 26.5</t>
  </si>
  <si>
    <t>BAND UPPER MAXILLARY SZ 27.5</t>
  </si>
  <si>
    <t>BAND UPPER MAXILLARY SZ 28.5</t>
  </si>
  <si>
    <t>BAND UPPER MAXILLARY SZ 29.5</t>
  </si>
  <si>
    <t>BAND UPPER MAXILLARY SZ 30.5</t>
  </si>
  <si>
    <t>BAND UPPER MAXILLARY SZ 31.5</t>
  </si>
  <si>
    <t>BAND UPPER MAXILLARY SZ 32.5</t>
  </si>
  <si>
    <t>BAND UPPER MAXILLARY SZ 40.5</t>
  </si>
  <si>
    <t>CMPNT CUP ACET PINN MH 64MM</t>
  </si>
  <si>
    <t>CMPNT PRIM STEM MINI 10MM</t>
  </si>
  <si>
    <t>CONN CROSS CREO 5.5MM 48-60MM</t>
  </si>
  <si>
    <t>IMPLANT CERV DISC M STD 5X15</t>
  </si>
  <si>
    <t>IMPLANT OPTIMESH 19X22X5MM</t>
  </si>
  <si>
    <t>LINER PINN ALTRX 10DE P4 44X64</t>
  </si>
  <si>
    <t>NAIL FEM RETROGRADE 10.5X380MM</t>
  </si>
  <si>
    <t>NAIL GAMMA3 TI LT 130DE 11X320</t>
  </si>
  <si>
    <t>PIN HALF TIN 5X45MM</t>
  </si>
  <si>
    <t>SCR DEP EXPEDIUM CORTIFIX 7X40</t>
  </si>
  <si>
    <t>SHAFT MODU SCR GLBS 7.5X40</t>
  </si>
  <si>
    <t>SHAFT MODU SCR GLBS 7.5X45</t>
  </si>
  <si>
    <t>STEM HUM EQUINOX LNG 8X175MM</t>
  </si>
  <si>
    <t>STEM HUM UNIV II 5X15MM</t>
  </si>
  <si>
    <t>TMPLT ROD VUEPOINT II 120MM</t>
  </si>
  <si>
    <t>CMPNT POLY INBONE SULCUS SZ10</t>
  </si>
  <si>
    <t>DEVICE TMS FUSION PARA 11X11X6</t>
  </si>
  <si>
    <t>GLENOSPHERE EQUINOX SHLD 38MM</t>
  </si>
  <si>
    <t>IMPLANT OPTIMESH 1500E 20X25MM</t>
  </si>
  <si>
    <t>LEAD QUATRODE WIDE 30CM</t>
  </si>
  <si>
    <t>LINER LONGEVITY ELEV II 32MM</t>
  </si>
  <si>
    <t>NAIL GAMMA 15X420X130D</t>
  </si>
  <si>
    <t>PIN SYN DIST 12MM</t>
  </si>
  <si>
    <t>PIN SYN DIST 14MM</t>
  </si>
  <si>
    <t>SCR DEPU S EXPED CORTIFIX 5X30</t>
  </si>
  <si>
    <t>SCR DEPU S EXPED CORTIFIX 5X35</t>
  </si>
  <si>
    <t>SCR DEPU S EXPED CORTIFIX 5X40</t>
  </si>
  <si>
    <t>SCR DEPU S EXPED CORTIFIX 5X50</t>
  </si>
  <si>
    <t>SCR DEPU S EXPED CORTIFIX 8X40</t>
  </si>
  <si>
    <t>SHAFT MODU SCR GLBS 6.5X50</t>
  </si>
  <si>
    <t>STAPE FUSEFORCE 8X8MM</t>
  </si>
  <si>
    <t>STEM HUM EQUINOX 10MM</t>
  </si>
  <si>
    <t>SURFACE ARTIC LCCK SZC-D 12MM</t>
  </si>
  <si>
    <t>BODY HUM PRIM TSS STD SZ14</t>
  </si>
  <si>
    <t>CAP NEWPORT LOCK W/50MM ROD</t>
  </si>
  <si>
    <t>COMPONENT PLATEAU TIB 80X51MM</t>
  </si>
  <si>
    <t>DEVICE VECTR CMPCT LD TRL 1X8</t>
  </si>
  <si>
    <t>FEMUR CR COLUMBUS SZ6 LT</t>
  </si>
  <si>
    <t>GFT CERV VG2 PAR 7MM</t>
  </si>
  <si>
    <t>HEAD MOD BIO ENDO II SZ58</t>
  </si>
  <si>
    <t>CAGE SP BRIGADE 10X34X24 20DE</t>
  </si>
  <si>
    <t>CAGE SP BRIGADE 10X34X24 30DE</t>
  </si>
  <si>
    <t>CAGE SP BRIGADE 10X38X28 20DE</t>
  </si>
  <si>
    <t>CAGE SP BRIGADE 10X38X28 30DE</t>
  </si>
  <si>
    <t>CAGE SP BRIGADE 6X34X24 20DE</t>
  </si>
  <si>
    <t>CAGE SP BRIGADE 6X34X24 30DE</t>
  </si>
  <si>
    <t>CAGE SP BRIGADE 6X38X28 20DE</t>
  </si>
  <si>
    <t>CAGE SP BRIGADE 6X38X28 30DE</t>
  </si>
  <si>
    <t>CAGE SP BRIGADE 8X34X24 20DE</t>
  </si>
  <si>
    <t>CAGE SP BRIGADE 8X34X24 30DE</t>
  </si>
  <si>
    <t>CAGE SP BRIGADE 8X38X28 20DE</t>
  </si>
  <si>
    <t>CAGE SP BRIGADE 8X38X28 30DE</t>
  </si>
  <si>
    <t>IMPLANT CERV DISC 13X15 H5</t>
  </si>
  <si>
    <t>IMPLANT CERV DISC 13X15 H6</t>
  </si>
  <si>
    <t>IMPLANT CERV DISC 13X15 H7</t>
  </si>
  <si>
    <t>IMPLANT CERV DISC 13X17 H5</t>
  </si>
  <si>
    <t>IMPLANT CERV DISC 13X17 H6</t>
  </si>
  <si>
    <t>IMPLANT CERV DISC 13X17 H7</t>
  </si>
  <si>
    <t>IMPLANT CERV DISC 15X17 H5</t>
  </si>
  <si>
    <t>IMPLANT CERV DISC 15X17 H6</t>
  </si>
  <si>
    <t>IMPLANT CERV DISC 15X17 H7</t>
  </si>
  <si>
    <t>IMPLANT CERV DISC 15X19 H5</t>
  </si>
  <si>
    <t>KIT NAIL LNG LT 11X340MM 125DE</t>
  </si>
  <si>
    <t>PLT VALCP 2.7/3.5 75MM 3H RTH</t>
  </si>
  <si>
    <t>SPACER TIB HEMI T4/4 P4 RL/LM</t>
  </si>
  <si>
    <t>STENT BIL  AAA16X16X156 ENDII</t>
  </si>
  <si>
    <t>STAPLE USS SM-ST TI SM 7MM</t>
  </si>
  <si>
    <t>STEM PRESSFIT SHLDR TI 14MM</t>
  </si>
  <si>
    <t>STENT AORTO 32X32X70 ENDUR II</t>
  </si>
  <si>
    <t>STENT BIL AAA 32X20X166 ENDII</t>
  </si>
  <si>
    <t>STENT ESOPH POLYFLEX SIL 20X70</t>
  </si>
  <si>
    <t>WEDGE OSSEO TI P2 15X20X8</t>
  </si>
  <si>
    <t>AUGMENT ACET TF REV GRIPTION</t>
  </si>
  <si>
    <t>CAP LOCK SET SCR VTI</t>
  </si>
  <si>
    <t>CMPNT PRIM STEM MINI 8MM</t>
  </si>
  <si>
    <t>CONE TIB COUP SZ5 31X31MM</t>
  </si>
  <si>
    <t>MESH TEPHA PHASIX 10X2</t>
  </si>
  <si>
    <t>MESH TEPHA PHASIX 4X6</t>
  </si>
  <si>
    <t>MESH TEPHA PHASIX 6X8</t>
  </si>
  <si>
    <t>MESH TEPHA PHASIX 8X10</t>
  </si>
  <si>
    <t>MESH TEPHA PHASIX CIRC 3IN</t>
  </si>
  <si>
    <t>MESH VENTRALT ST W/ECHO 8IN CR</t>
  </si>
  <si>
    <t>STEM FEM TRI-LOCK HI OFF SZ10</t>
  </si>
  <si>
    <t>IMP PROC SOUND NUC6 CP910 MOCH</t>
  </si>
  <si>
    <t>IMP PROC SOUND NUC6 CP910 SMOK</t>
  </si>
  <si>
    <t>IMP PROC SOUND NUC6 CP920 CARB</t>
  </si>
  <si>
    <t>IMP PROC SOUND NUC6 CP920 MAIZ</t>
  </si>
  <si>
    <t>IMP PROC SOUND NUC6 CP920 MOCH</t>
  </si>
  <si>
    <t>IMP PROC SOUND NUC6 CP920 SMOK</t>
  </si>
  <si>
    <t>IMPLANT ARCAD 14DE 25X35X14MM</t>
  </si>
  <si>
    <t>IMPLANT CERV DISC 15X15 H5</t>
  </si>
  <si>
    <t>IMPLANT OTO COCHLEAR NUCLEUS</t>
  </si>
  <si>
    <t>IMPLANT LINX MAG DEVICE 12</t>
  </si>
  <si>
    <t>IMPLANT LINX MAG DEVICE 13</t>
  </si>
  <si>
    <t>IMPLANT LINX MAG DEVICE 14</t>
  </si>
  <si>
    <t>IMPLANT LINX MAG DEVICE 15</t>
  </si>
  <si>
    <t>IMPLANT LINX MAG DEVICE 16</t>
  </si>
  <si>
    <t>INSERT TIB PS X3 SZ7 11MM</t>
  </si>
  <si>
    <t>LEAD PERC SURE MRI 1X8 60</t>
  </si>
  <si>
    <t>LINER ACET VITA E SZGG 32MM</t>
  </si>
  <si>
    <t>MOLD HIP HEAD STAGE 1 11X135MM</t>
  </si>
  <si>
    <t>PORT POWER SLIM 6FR POLY CATH</t>
  </si>
  <si>
    <t>PUTTY OSTEOSELECT 1CC</t>
  </si>
  <si>
    <t>SHELL ACET CONTINUUM 48MM SZGG</t>
  </si>
  <si>
    <t>SPACER CAPSTONE PEEK 11X26MM</t>
  </si>
  <si>
    <t>STEM CEMENTLESS TS TI 16X100MM</t>
  </si>
  <si>
    <t>STEM DIS RADIO-ULNAR 2CM 5MM</t>
  </si>
  <si>
    <t>STEM HUM RVRS SHLD 18X130MM</t>
  </si>
  <si>
    <t>STEM HUM UNIV APEX 10X180MM</t>
  </si>
  <si>
    <t>SYS IMPL REPAIR PEC EYELET LG</t>
  </si>
  <si>
    <t>AUGMENT DIS FEM TS RT SZ6 5MM</t>
  </si>
  <si>
    <t>AUGMENT DIS TRIATH LT SZ6 10</t>
  </si>
  <si>
    <t>AUGMENT FEM POST 5MM SZ6</t>
  </si>
  <si>
    <t>CEMENT BONE COBALT MV</t>
  </si>
  <si>
    <t>CMPNT DIS RT RADIAL XSM</t>
  </si>
  <si>
    <t>CMPNT FEM TRIATHLON TS RT SZ6</t>
  </si>
  <si>
    <t>CONN ADJ REVERE LP SS 29-34MM</t>
  </si>
  <si>
    <t>GFT PATCH DERMIS DECEL 4X7X2</t>
  </si>
  <si>
    <t>GLENOID BASEPLATE HA TI 44MM</t>
  </si>
  <si>
    <t>PROCESSOR SOUND NUC 6 CARBON</t>
  </si>
  <si>
    <t>PROCESSOR SOUND NUC 6 MAIZE</t>
  </si>
  <si>
    <t>ANCH SUT BCOM SUT TAK 2.4X12MM</t>
  </si>
  <si>
    <t>ANCH SUTUREFIX ULTRA 1.7MMM</t>
  </si>
  <si>
    <t>CMPNT FEM NEXGEN LPS LT SZD</t>
  </si>
  <si>
    <t>EXTN INFRARENAL ARTC 28X28X55</t>
  </si>
  <si>
    <t>ICD DURATA OPTIM LEAD CONN DF4</t>
  </si>
  <si>
    <t>ICD SYS CRT-D QUADRA ASSURA</t>
  </si>
  <si>
    <t>ICD SYS CRT-D UNIFY ASSURA</t>
  </si>
  <si>
    <t>ICD SYS DUAL CHMBR ELLIPSE DR</t>
  </si>
  <si>
    <t>ICD SYS DUAL CHMBR FORTIFY</t>
  </si>
  <si>
    <t>IMPLANT ARCADIUS XPL 29X40X12</t>
  </si>
  <si>
    <t>IMPLANT GLEN BIOM REV SHLD 36M</t>
  </si>
  <si>
    <t>LEAD ENDOTAK SGL COIL 59CM</t>
  </si>
  <si>
    <t>LINER PINN ALTRX +4 10DE 36X53</t>
  </si>
  <si>
    <t>NAIL GAM3 TI LT 130DE 11X340MM</t>
  </si>
  <si>
    <t>NAIL GAMMA 13X340X130D RT</t>
  </si>
  <si>
    <t>NAIL LOCK FEM T2 10X380MM</t>
  </si>
  <si>
    <t>RESTRICTOR CEM ACET TM 26MM</t>
  </si>
  <si>
    <t>SPACER CERV FORG 12X14 6MM 7DE</t>
  </si>
  <si>
    <t>SPACER CERV FORG 12X14 7MM 7DE</t>
  </si>
  <si>
    <t>SPACER VG2 CERV LG 7DE 8MM</t>
  </si>
  <si>
    <t>SPACER VG2 CERV LG 7DE 9MM</t>
  </si>
  <si>
    <t>SPACER VG2 CERV LORD 5X7MM</t>
  </si>
  <si>
    <t>STAPLE FUSEFORCE 10X10MM</t>
  </si>
  <si>
    <t>STEM HUM STD 3A 127.5D 74MM</t>
  </si>
  <si>
    <t>STENT AAA MAIN BODY 25X16X70</t>
  </si>
  <si>
    <t>SYS IMPLANT RECON LIGA CMC</t>
  </si>
  <si>
    <t>ANCHOR SUTURE HEALICOIL 4.75MM</t>
  </si>
  <si>
    <t>CORE FORTIFY 12MM 335-53MM</t>
  </si>
  <si>
    <t>ENDPLT LWR FTPRNT 14X16 3-5DE</t>
  </si>
  <si>
    <t>ENDPLT UPP FTPRNT 14X16 0DE</t>
  </si>
  <si>
    <t>FILLER OSTEOSPONGE 1CC</t>
  </si>
  <si>
    <t>INSERT TIB ROT SZ 2.5 17.5MM</t>
  </si>
  <si>
    <t>MESH PLT RESORB-X 1MM 11X126MM</t>
  </si>
  <si>
    <t>NAIL GAMMA3 130DE 13X420MM</t>
  </si>
  <si>
    <t>PIN SONICPINS RX 2.1X4MM</t>
  </si>
  <si>
    <t>SPACER VERT BODY 30X9X12TI</t>
  </si>
  <si>
    <t>STEM VERSYS REV SZ16 STD</t>
  </si>
  <si>
    <t>STENT AORT UNI ILIAC 23X14X102</t>
  </si>
  <si>
    <t>SYS LEAD DELIV ALDS</t>
  </si>
  <si>
    <t>TISS BIOFIBER ABS       6 SQCM</t>
  </si>
  <si>
    <t>TISS BIOFIBER ABS    12.5 SQCM</t>
  </si>
  <si>
    <t>DBM PUTTY OSTEOSELECT 10CC</t>
  </si>
  <si>
    <t>FILLER OSTEO 2-6MM CHIPS 5.0CC</t>
  </si>
  <si>
    <t>SPACER SYN CON ZERO-P VA 10MM</t>
  </si>
  <si>
    <t>SPACER SYN CON ZERO-P VA 11MM</t>
  </si>
  <si>
    <t>SPACER SYN CON ZERO-P VA 12MM</t>
  </si>
  <si>
    <t>SPACER SYN CON ZERO-P VA 5MM</t>
  </si>
  <si>
    <t>SPACER SYN CON ZERO-P VA 6MM</t>
  </si>
  <si>
    <t>SPACER SYN CON ZERO-P VA 7MM</t>
  </si>
  <si>
    <t>SPACER SYN CON ZERO-P VA 8MM</t>
  </si>
  <si>
    <t>SPACER SYN CON ZERO-P VA 9MM</t>
  </si>
  <si>
    <t>SPACER SYN LORD ZERO-P VA 10MM</t>
  </si>
  <si>
    <t>SPACER SYN LORD ZERO-P VA 11MM</t>
  </si>
  <si>
    <t>SPACER SYN LORD ZERO-P VA 12MM</t>
  </si>
  <si>
    <t>SPACER SYN LORD ZERO-P VA 5MM</t>
  </si>
  <si>
    <t>SPACER SYN LORD ZERO-P VA 6MM</t>
  </si>
  <si>
    <t>SPACER SYN LORD ZERO-P VA 7MM</t>
  </si>
  <si>
    <t>SPACER SYN LORD ZERO-P VA 9MM</t>
  </si>
  <si>
    <t>SPACER SYN PAR ZERO-P VA  12MM</t>
  </si>
  <si>
    <t>SPACER SYN PAR ZERO-P VA 10MM</t>
  </si>
  <si>
    <t>SPACER SYN PAR ZERO-P VA 11MM</t>
  </si>
  <si>
    <t>SPACER SYN PAR ZERO-P VA 5MM</t>
  </si>
  <si>
    <t>SPACER SYN PAR ZERO-P VA 6MM</t>
  </si>
  <si>
    <t>SPACER SYN PAR ZERO-P VA 7MM</t>
  </si>
  <si>
    <t>SPACER SYN PAR ZERO-P VA 8MM</t>
  </si>
  <si>
    <t>SPACER SYN PAR ZERO-P VA 9MM</t>
  </si>
  <si>
    <t>IMPLANT PATL PRIM TM 35X10MM</t>
  </si>
  <si>
    <t>LINER ACET 38MM SZC G7 DUAL MO</t>
  </si>
  <si>
    <t>ANCH HEAL 5.5MM W/ ULTRA SUT</t>
  </si>
  <si>
    <t>CLAMP REVERE CONN WD 5.5-6.5</t>
  </si>
  <si>
    <t>SCR CERV FA VECTRA S-T 4.5X14</t>
  </si>
  <si>
    <t>CONE FEM DIAPHYSEAL TM 30MM</t>
  </si>
  <si>
    <t>HEAD CONSTR STD +3MM SZ36</t>
  </si>
  <si>
    <t>HEAD FEM ENDO 12/14 TPR 52MM</t>
  </si>
  <si>
    <t>CAGE CESPACE XP 5DE 5X14X11.5</t>
  </si>
  <si>
    <t>IMPLANT KNEE TIGHTROPE PCL</t>
  </si>
  <si>
    <t>LINER CONSTR STD +5MM SZ36</t>
  </si>
  <si>
    <t>MOLD SHLRD STEM 8MM SPACER</t>
  </si>
  <si>
    <t>SHAFT MODU SCR GLBS 5.5X40</t>
  </si>
  <si>
    <t>SURFACE ARTIC ROT SZ E 12MM</t>
  </si>
  <si>
    <t>HEAD PROS ISODUR 32MM MD</t>
  </si>
  <si>
    <t>IMPLANT HAMMERLOCK ANG 22MM LG</t>
  </si>
  <si>
    <t>SPACER ACDF COLONIAL LORD LG 6</t>
  </si>
  <si>
    <t>SURFACE GLIDE UC T3/3X14MM</t>
  </si>
  <si>
    <t>ANCH SUT OSTEORP BLK 2.3MMCRVD</t>
  </si>
  <si>
    <t>CATH ABLATN FOCAL 90 BARRX</t>
  </si>
  <si>
    <t>C1886</t>
  </si>
  <si>
    <t>CONN ROD HOFFMAN3 11X250MM</t>
  </si>
  <si>
    <t>DBM MATRIX GRAFTON 2.5X5CM</t>
  </si>
  <si>
    <t>MESH 3D MAX LT XLG</t>
  </si>
  <si>
    <t>MESH 3D MAX RT XLG</t>
  </si>
  <si>
    <t>SHAFT MODU SCR GLBS 5.5X35</t>
  </si>
  <si>
    <t>SHAFT MODU SCR GLBS 6.5X35</t>
  </si>
  <si>
    <t>SHAFT MODU SCR GLBS 7.5X35</t>
  </si>
  <si>
    <t>SPACER ALIF CONTL MD 15DE 13MM</t>
  </si>
  <si>
    <t>ICD LINQ RECORDER W/MONITOR</t>
  </si>
  <si>
    <t>CONN MEDT LAT SP</t>
  </si>
  <si>
    <t>CROWN PERM MOLAR SS LL2</t>
  </si>
  <si>
    <t>CROWN PERM MOLAR SS LL3</t>
  </si>
  <si>
    <t>CROWN PERM MOLAR SS LL4</t>
  </si>
  <si>
    <t>CROWN PERM MOLAR SS LL5</t>
  </si>
  <si>
    <t>CROWN PERM MOLAR SS LL6</t>
  </si>
  <si>
    <t>CROWN PERM MOLAR SS LL7</t>
  </si>
  <si>
    <t>CROWN PERM MOLAR SS LR2</t>
  </si>
  <si>
    <t>CROWN PERM MOLAR SS LR3</t>
  </si>
  <si>
    <t>CROWN PERM MOLAR SS LR4</t>
  </si>
  <si>
    <t>CROWN PERM MOLAR SS LR5</t>
  </si>
  <si>
    <t>CROWN PERM MOLAR SS LR6</t>
  </si>
  <si>
    <t>CROWN PERM MOLAR SS LR7</t>
  </si>
  <si>
    <t>CROWN PERM MOLAR SS UL2</t>
  </si>
  <si>
    <t>CROWN PERM MOLAR SS UL3</t>
  </si>
  <si>
    <t>CROWN PERM MOLAR SS UL4</t>
  </si>
  <si>
    <t>CROWN PERM MOLAR SS UL5</t>
  </si>
  <si>
    <t>CROWN PERM MOLAR SS UL6</t>
  </si>
  <si>
    <t>CROWN PERM MOLAR SS UL7</t>
  </si>
  <si>
    <t>CROWN PERM MOLAR SS UR2</t>
  </si>
  <si>
    <t>CROWN PERM MOLAR SS UR3</t>
  </si>
  <si>
    <t>CROWN PERM MOLAR SS UR4</t>
  </si>
  <si>
    <t>CROWN PERM MOLAR SS UR5</t>
  </si>
  <si>
    <t>CROWN PERM MOLAR SS UR6</t>
  </si>
  <si>
    <t>CROWN PERM MOLAR SS UR7</t>
  </si>
  <si>
    <t>CAGE CESPACE XP 5DE 6X14X11.5</t>
  </si>
  <si>
    <t>IMPLANT TOEGRIP SM 10D</t>
  </si>
  <si>
    <t>PATCH VASC POLY TPR 0.6X7.5 CM</t>
  </si>
  <si>
    <t>PATCH VASC POLY TPR 0.8X7.5CM</t>
  </si>
  <si>
    <t>PATCH VASC POLY TPR 1.0X7.5CM</t>
  </si>
  <si>
    <t>STEM EXTN NEXGEN KNEE 17X75MM</t>
  </si>
  <si>
    <t>STEM FLT LNG EXTN 175*13</t>
  </si>
  <si>
    <t>STEM STD HA6 TPR 12/14 5D 38D</t>
  </si>
  <si>
    <t>GFT STENT THOR DIST 40X40X100</t>
  </si>
  <si>
    <t>GFT STENT THOR PROX 40X40X150</t>
  </si>
  <si>
    <t>STEM HUM UNIV APEX 7MM</t>
  </si>
  <si>
    <t>STENT BILY 6X40MM 130CM</t>
  </si>
  <si>
    <t>STENT BILY LIMB AAA 25X13X166</t>
  </si>
  <si>
    <t>STENT CLAT LIMB AAA 16X10X156</t>
  </si>
  <si>
    <t>STENT ILIAC 13X13X82</t>
  </si>
  <si>
    <t>CMPNT ULNA EX SM RT LNG 4.5IN</t>
  </si>
  <si>
    <t>GFT BONE ICW FD 14-18 24-26THK</t>
  </si>
  <si>
    <t>GFT BONE ICW FD 14-25 19-21THK</t>
  </si>
  <si>
    <t>GFT BONE ICW FD 25-35 19-21THK</t>
  </si>
  <si>
    <t>GFT CHEN PLEXUS GELWEAVE 28MM</t>
  </si>
  <si>
    <t>GFT CHEN PLEXUS GELWEAVE 30MM</t>
  </si>
  <si>
    <t>GFT CHEN PLEXUS GELWEAVE 32MM</t>
  </si>
  <si>
    <t>GFT GELWEAVE THOR ARCH 12X10X8</t>
  </si>
  <si>
    <t>GFT ILLIUM TRICORT STRIP 5-30</t>
  </si>
  <si>
    <t>GFT MT DIS ASEPTIC FRESH LT</t>
  </si>
  <si>
    <t>GFT MT DIS ASEPTIC FRESH RT</t>
  </si>
  <si>
    <t>GFT TALUS FRESH LT</t>
  </si>
  <si>
    <t>HEAD FEM OXINIUM 12/14 36MM +4</t>
  </si>
  <si>
    <t>HEAD FEM UNI MODU CTHCART 41MM</t>
  </si>
  <si>
    <t>HEAD FEM UNI MODU CTHCART 51MM</t>
  </si>
  <si>
    <t>HEAD FEM UNI MODU CTHCART 53MM</t>
  </si>
  <si>
    <t>HEAD FEM UNI MODU CTHCART 60MM</t>
  </si>
  <si>
    <t>NAIL LOCK FEM T2 10X400MM</t>
  </si>
  <si>
    <t>NAIL TIB CANN TI PROX 11X300MM</t>
  </si>
  <si>
    <t>ALLOGRAFT DERMIS TUTOPLAST 5X8</t>
  </si>
  <si>
    <t>ACET CUP ZIMM KK MH 56MM</t>
  </si>
  <si>
    <t>ANCH SUT TI-SCR MAXBRD 5 BL/WH</t>
  </si>
  <si>
    <t>CAGE ADDPLUS 0DE 12X13-18MM</t>
  </si>
  <si>
    <t>CAGE ADDPLUS 18DE 12X40-65MM</t>
  </si>
  <si>
    <t>CAGE ADDPLUS 6DE 12X17-26MM</t>
  </si>
  <si>
    <t>CAGE OBEL END OVL 15DE 32X26</t>
  </si>
  <si>
    <t>CAGE OBELISC END 0DE 26MM</t>
  </si>
  <si>
    <t>CAGE OBELISC END 0DE 29MM</t>
  </si>
  <si>
    <t>CAGE OBELISC END 0DE 32MM</t>
  </si>
  <si>
    <t>CAGE OBELISC END 0DE 32X26MM</t>
  </si>
  <si>
    <t>CAGE OBELISC END 10DE 26MM</t>
  </si>
  <si>
    <t>CAGE OBELISC END 10DE 29MM</t>
  </si>
  <si>
    <t>CAGE OBELISC END 10DE 32MM</t>
  </si>
  <si>
    <t>CAGE OBELISC END 10DE 32X26MM</t>
  </si>
  <si>
    <t>CAGE OBELISC END 15DE 29MM</t>
  </si>
  <si>
    <t>CAGE OBELISC END 15DE 32MM</t>
  </si>
  <si>
    <t>CAGE OBELISC END 15DE 32X26MM</t>
  </si>
  <si>
    <t>CAGE OBELISC END 20DE 32X26MM</t>
  </si>
  <si>
    <t>CAGE OBELISC END 5DE 20MM</t>
  </si>
  <si>
    <t>CAGE OBELISC END 5DE 24MM</t>
  </si>
  <si>
    <t>CAGE OBELISC END 5DE 26MM</t>
  </si>
  <si>
    <t>CAGE OBELISC END 5DE 29MM</t>
  </si>
  <si>
    <t>CAGE OBELISC END 5DE 32MM</t>
  </si>
  <si>
    <t>CAGE OBELISC END 5DE 32X26MM</t>
  </si>
  <si>
    <t>CAGE SM VBR TI 12X39-65MM</t>
  </si>
  <si>
    <t>CAGE SM VBR TI 16X10-13MM</t>
  </si>
  <si>
    <t>CAGE SM VBR TI 16X12-17MM</t>
  </si>
  <si>
    <t>CAGE SM VBR TI 16X16-25MM</t>
  </si>
  <si>
    <t>CAGE SM VBR TI 16X24-40MM</t>
  </si>
  <si>
    <t>CAGE SM VBR TI 16X39-65MM</t>
  </si>
  <si>
    <t>CAGE SM VBR TI 6DE 16X16-25MM</t>
  </si>
  <si>
    <t>CAGE SM VBR TI 6DE 16X24-40MM</t>
  </si>
  <si>
    <t>DBM MATRIX GRAFTON 2.5X10CM</t>
  </si>
  <si>
    <t>END CAP STD 8MM</t>
  </si>
  <si>
    <t>HEAD HUM 52X19MM</t>
  </si>
  <si>
    <t>HEAD HUM OFFSET 27X52MM</t>
  </si>
  <si>
    <t>HEAD MOD REMEDY LG 60</t>
  </si>
  <si>
    <t>IMPLANT DEVICE TOEGRIP XSM 10D</t>
  </si>
  <si>
    <t>IMPLANT PEEK TPR 14X12X6MM VUE</t>
  </si>
  <si>
    <t>IMPLANT SPACER ACIS LORD 10MM</t>
  </si>
  <si>
    <t>LINER ACET VITA E LL 36MM</t>
  </si>
  <si>
    <t>LINER LONGEV OFFSET MM 7X36X60</t>
  </si>
  <si>
    <t>MOLD SHLRD STEM 12MM</t>
  </si>
  <si>
    <t>NAIL GAMMA3 LT 125DE 11X400</t>
  </si>
  <si>
    <t>PEG SMTH LOCK 2.2X16MM</t>
  </si>
  <si>
    <t>PEG SMTH LOCK 2.2X18MM</t>
  </si>
  <si>
    <t>PEG SMTH LOCK 2.2X20MM</t>
  </si>
  <si>
    <t>RING FOOT HALF EF 140MM</t>
  </si>
  <si>
    <t>RING FOOT HALF EF 150MM</t>
  </si>
  <si>
    <t>STEM HUM AS SH FX7</t>
  </si>
  <si>
    <t>STEM HUM UNIV APEX 9X180MM</t>
  </si>
  <si>
    <t>STEM MOD LNG REMEDY SM</t>
  </si>
  <si>
    <t>SYS ANATOM SHLDR BIGLIANI 48DE</t>
  </si>
  <si>
    <t>TISS TIBIALIS TENDON ANT</t>
  </si>
  <si>
    <t>ANCH SUT CORKSCR FT 5.5X14.7</t>
  </si>
  <si>
    <t>CAGE PLIF X-BOX ARN08X10X25MM</t>
  </si>
  <si>
    <t>CAGE PLIF X-BOX RN08X08X25MM</t>
  </si>
  <si>
    <t>CAGE PROSPC XP 5DE 26X10.5X11</t>
  </si>
  <si>
    <t>CAGE PROSPC XP 5DE 26X10.5X12</t>
  </si>
  <si>
    <t>CAGE PROSPC XP 5DE 26X10.5X13</t>
  </si>
  <si>
    <t>CAGE PROSPC XP 8DE 26X10.5X10</t>
  </si>
  <si>
    <t>CAGE PROSPC XP 8DE 26X10.5X11</t>
  </si>
  <si>
    <t>CAGE PROSPC XP 8DE 26X10.5X12</t>
  </si>
  <si>
    <t>CAGE PROSPC XP 8DE 26X10.5X13</t>
  </si>
  <si>
    <t>LINER EXAC CONSTR HUM 38MM</t>
  </si>
  <si>
    <t>LINER LIPPED PINN ALTRX 32X52</t>
  </si>
  <si>
    <t>PUTTY NORIAN 3CC STL</t>
  </si>
  <si>
    <t>SPACER NOVEL-TL PEEK LG 11MM</t>
  </si>
  <si>
    <t>GFT ERS ST EXT REINF 10MMX75CM</t>
  </si>
  <si>
    <t>GFT GELWEAVE TR 16X10X10X8X8MM</t>
  </si>
  <si>
    <t>GFT NERVE AVANCE 2-3X70MM</t>
  </si>
  <si>
    <t>HEAD FEM BIOLOX DELTA 36MMX0</t>
  </si>
  <si>
    <t>LEAD KIT VECTRIS CMPT 1X8 60CM</t>
  </si>
  <si>
    <t>LEAD KIT VECTRIS CMPT 1X8 75CM</t>
  </si>
  <si>
    <t>NAIL GAMMA3 RT 125DE 13X460MM</t>
  </si>
  <si>
    <t>NAIL T2 HUM 9X210MM</t>
  </si>
  <si>
    <t>PIN BUT LOCK VA 1.8X22MM</t>
  </si>
  <si>
    <t>PROS PENILE AMBICOR 16X12.5</t>
  </si>
  <si>
    <t>STEM TIB AS OFFSET 18X92MM</t>
  </si>
  <si>
    <t>STENT BILY LIMB AAA 23X16X166</t>
  </si>
  <si>
    <t>SURFACE GLID REV FHC T2/2+14MM</t>
  </si>
  <si>
    <t>TISS VCBM CELLENTRA 5CC</t>
  </si>
  <si>
    <t>WEDGE TIB AS REV RL/LM 10MM</t>
  </si>
  <si>
    <t>WEDGE TIB AS REV RM/LL 10MM</t>
  </si>
  <si>
    <t>AUGMENT TIB HF LL/RM6 20MM</t>
  </si>
  <si>
    <t>AUGMENT TIB HF RL/RM6 20MM</t>
  </si>
  <si>
    <t>CMPNT BALL WRIST CARPAL SM PL</t>
  </si>
  <si>
    <t>CMPNT FEM AS REV CEM RT 76X70</t>
  </si>
  <si>
    <t>CMPNT TIB AS REV 80X51MM T4</t>
  </si>
  <si>
    <t>DISC CERV BRYAN 14MM</t>
  </si>
  <si>
    <t>DISC CERV BRYAN 15MM</t>
  </si>
  <si>
    <t>DISC CERV BRYAN 16MM</t>
  </si>
  <si>
    <t>DISC CERV BRYAN 17MM</t>
  </si>
  <si>
    <t>DISC CERV BRYAN 18MM</t>
  </si>
  <si>
    <t>GFT CERV VG2 PAR 8MM</t>
  </si>
  <si>
    <t>HEAD FEM METASUL 32XL P7 12/14</t>
  </si>
  <si>
    <t>IMPL BIOINDUCTIVE MED</t>
  </si>
  <si>
    <t>KIT UPSYLON Y MESH</t>
  </si>
  <si>
    <t>LEAD INTERSTIM QUADRIPOLAR</t>
  </si>
  <si>
    <t>LINER ACET VITA E 52 II 32MM</t>
  </si>
  <si>
    <t>LINER HXPE CONTINUUM NEU NN 36</t>
  </si>
  <si>
    <t>LINER TRLGY CONSTR 58X32</t>
  </si>
  <si>
    <t>NAIL GAMMA3 RT 130DE 13X380</t>
  </si>
  <si>
    <t>STEM FEM AS REV 5D 20X117MM</t>
  </si>
  <si>
    <t>STEM SHARP FLT EXTN 13X75MM</t>
  </si>
  <si>
    <t>STEM SHARP FLT EXTN 14X75MM</t>
  </si>
  <si>
    <t>STEM TIB AS EXTN OFF CEM 20X92</t>
  </si>
  <si>
    <t>SURFACE GLID REV FHC T4/4 12MM</t>
  </si>
  <si>
    <t>WEDGE FEM AS DISTAL 10MM F6</t>
  </si>
  <si>
    <t>WEDGE FEM AS DISTAL 5MM F6</t>
  </si>
  <si>
    <t>WEDGE FEM AS POST 5MM F6</t>
  </si>
  <si>
    <t>CAGE ALIF A-BOX 12X34 12D</t>
  </si>
  <si>
    <t>GFT NERVE AVANCE 1X50MM</t>
  </si>
  <si>
    <t>GUIDEPIN PF 2.7MM 40MM</t>
  </si>
  <si>
    <t>MESH ST RCTG WD PP 35.5X30.5CM</t>
  </si>
  <si>
    <t>NAIL ARTHRODESIS UNIFLEX 11X75</t>
  </si>
  <si>
    <t>NAIL TFN CANN LT 130DE 10X300</t>
  </si>
  <si>
    <t>NAIL TFN CANN LT 130DE 11X300</t>
  </si>
  <si>
    <t>NAIL TFN CANN LT 130DE 11X320</t>
  </si>
  <si>
    <t>NAIL TFN CANN LT 130DE 11X340</t>
  </si>
  <si>
    <t>POST SMN FEML 3H</t>
  </si>
  <si>
    <t>SPACER LORD ZERO-P VA LG 6MM</t>
  </si>
  <si>
    <t>SPACER LORD ZERO-P VA LG 7MM</t>
  </si>
  <si>
    <t>SPACER LORD ZERO-P VA LG 8MM</t>
  </si>
  <si>
    <t>SPACER LORD ZERO-P VA LG 9MM</t>
  </si>
  <si>
    <t>STENT BILY SMART FLX 5X100MM</t>
  </si>
  <si>
    <t>STENT BILY SMART FLX 5X120MM</t>
  </si>
  <si>
    <t>STENT BILY SMART FLX 5X30MM</t>
  </si>
  <si>
    <t>STENT BILY SMART FLX 5X40MM</t>
  </si>
  <si>
    <t>STENT BILY SMART FLX 5X60MM</t>
  </si>
  <si>
    <t>STENT BILY SMART FLX 5X80MM</t>
  </si>
  <si>
    <t>STENT BILY SMART FLX 6X100MM</t>
  </si>
  <si>
    <t>STENT BILY SMART FLX 6X120MM</t>
  </si>
  <si>
    <t>STENT BILY SMART FLX 6X150MM</t>
  </si>
  <si>
    <t>STENT BILY SMART FLX 6X30MM</t>
  </si>
  <si>
    <t>STENT BILY SMART FLX 6X40MM</t>
  </si>
  <si>
    <t>STENT BILY SMART FLX 6X60MM</t>
  </si>
  <si>
    <t>STENT BILY SMART FLX 6X80MM</t>
  </si>
  <si>
    <t>STENT BILY SMART FLX 7X100MM</t>
  </si>
  <si>
    <t>STENT BILY SMART FLX 7X120MM</t>
  </si>
  <si>
    <t>STENT BILY SMART FLX 7X150MM</t>
  </si>
  <si>
    <t>STENT BILY SMART FLX 7X30MM</t>
  </si>
  <si>
    <t>STENT BILY SMART FLX 7X40MM</t>
  </si>
  <si>
    <t>STENT BILY SMART FLX 7X60MM</t>
  </si>
  <si>
    <t>STENT BILY SMART FLX 7X80MM</t>
  </si>
  <si>
    <t>SYS SLING OBTRYX II TRANSOBT</t>
  </si>
  <si>
    <t>WEDGE OSSEO TI P2 15X20X6</t>
  </si>
  <si>
    <t>AUGMENT FEM DIS MRH SM 10MM</t>
  </si>
  <si>
    <t>BLOCK AUG TIB HALF SZ8/15 NEXG</t>
  </si>
  <si>
    <t>CONE TIB TRAB MTL SZ4 7D 31MM</t>
  </si>
  <si>
    <t>CROWN PRIM ANT SS UPR LT LAT 6</t>
  </si>
  <si>
    <t>CUP ACETAB PLASMAFIT PRO3 SZ52</t>
  </si>
  <si>
    <t>EXTN STEM SHP FLT 19X130 NEXGN</t>
  </si>
  <si>
    <t>FILLER BONE CHRONOS GRAN MD5CC</t>
  </si>
  <si>
    <t>FILTER VENA CAVA LTX 12FR 75CM</t>
  </si>
  <si>
    <t>FILTER VENA CAVA TEMP JUGULAR</t>
  </si>
  <si>
    <t>GFT CHIPS CANC CRUSHED 10CC</t>
  </si>
  <si>
    <t>GFT CHIPS CANC CRUSHED 5CC</t>
  </si>
  <si>
    <t>GFT ILIAC CRST WDG TRICORT 7M</t>
  </si>
  <si>
    <t>GFT STENT THOR CLSD 34X34X100</t>
  </si>
  <si>
    <t>GPIN PCL</t>
  </si>
  <si>
    <t>GRAFT BIFUR HEMAGARD K 16X8MM</t>
  </si>
  <si>
    <t>GRAFT BIFUR HEMAGARD K 18X9MM</t>
  </si>
  <si>
    <t>GRAFT BIFUR HEMAGARD K 20X10M</t>
  </si>
  <si>
    <t>GRAFT DURAGEN 1X1IN</t>
  </si>
  <si>
    <t>IMPLANT COFLEX SZ 12MM</t>
  </si>
  <si>
    <t>IMPLANT COFLEX SZ 14MM</t>
  </si>
  <si>
    <t>INSERT ART PROFIX SZ2 LT 14</t>
  </si>
  <si>
    <t>INSERT PE CUP SZG 32MM UHMWPE</t>
  </si>
  <si>
    <t>INSERT SIGMA RP AOX CRV 2.5 15</t>
  </si>
  <si>
    <t>K-WIRE SMTH 2.5X100MM</t>
  </si>
  <si>
    <t>LINER ACET VITA E SZ II 32MM</t>
  </si>
  <si>
    <t>LINER EXAC HUM 38MM P2.5MM</t>
  </si>
  <si>
    <t>LINER LIP PINN MAR 32IDX52OD</t>
  </si>
  <si>
    <t>LINER PINNACLE 10DE P4 28X46MM</t>
  </si>
  <si>
    <t>MATRIX PELVIC FLOOR MATRISTEM</t>
  </si>
  <si>
    <t>MESH 2.5X5.5 W/ HOLE AND TAILS</t>
  </si>
  <si>
    <t>NAIL GAMMA3 130DE 13X380MM</t>
  </si>
  <si>
    <t>NAIL GAMMA3 RT 125DE 13X400MM</t>
  </si>
  <si>
    <t>NAIL LOCK HUM T2 18X240MM</t>
  </si>
  <si>
    <t>NAIL RECON T2 R1.5 LT 11X340MM</t>
  </si>
  <si>
    <t>NAIL RECON T2 R1.5 LT 11X360MM</t>
  </si>
  <si>
    <t>NAIL RECON T2 R1.5 LT 11X380MM</t>
  </si>
  <si>
    <t>NAIL RECON T2 R1.5 LT 11X400MM</t>
  </si>
  <si>
    <t>NAIL RECON T2 R1.5 LT 11X420MM</t>
  </si>
  <si>
    <t>NAIL RECON T2 R1.5 LT 13X340MM</t>
  </si>
  <si>
    <t>NAIL RECON T2 R1.5 LT 13X360MM</t>
  </si>
  <si>
    <t>NAIL RECON T2 R1.5 LT 13X380MM</t>
  </si>
  <si>
    <t>NAIL RECON T2 R1.5 LT 13X400MM</t>
  </si>
  <si>
    <t>NAIL RECON T2 R1.5 LT 9X320MM</t>
  </si>
  <si>
    <t>NAIL RECON T2 R1.5 LT 9X340MM</t>
  </si>
  <si>
    <t>NAIL RECON T2 R1.5 LT 9X360MM</t>
  </si>
  <si>
    <t>NAIL RECON T2 R1.5 LT 9X380MM</t>
  </si>
  <si>
    <t>NAIL RECON T2 R1.5 LT 9X400MM</t>
  </si>
  <si>
    <t>NAIL RECON T2 R1.5 LT 9X420MM</t>
  </si>
  <si>
    <t>NAIL RECON T2 R1.5 LT 9X440MM</t>
  </si>
  <si>
    <t>NAIL RECON T2 R1.5 RT 11X340MM</t>
  </si>
  <si>
    <t>NAIL RECON T2 R1.5 RT 11X360MM</t>
  </si>
  <si>
    <t>NAIL RECON T2 R1.5 RT 11X380MM</t>
  </si>
  <si>
    <t>NAIL RECON T2 R1.5 RT 11X400MM</t>
  </si>
  <si>
    <t>NAIL RECON T2 R1.5 RT 11X420MM</t>
  </si>
  <si>
    <t>NAIL RECON T2 R1.5 RT 13X340MM</t>
  </si>
  <si>
    <t>NAIL RECON T2 R1.5 RT 13X360MM</t>
  </si>
  <si>
    <t>NAIL RECON T2 R1.5 RT 13X380MM</t>
  </si>
  <si>
    <t>NAIL RECON T2 R1.5 RT 13X400MM</t>
  </si>
  <si>
    <t>NAIL RECON T2 R1.5 RT 13X420MM</t>
  </si>
  <si>
    <t>NAIL RECON T2 R1.5 RT 9X320MM</t>
  </si>
  <si>
    <t>NAIL RECON T2 R1.5 RT 9X340MM</t>
  </si>
  <si>
    <t>NAIL RECON T2 R1.5 RT 9X360MM</t>
  </si>
  <si>
    <t>NAIL RECON T2 R1.5 RT 9X380MM</t>
  </si>
  <si>
    <t>NAIL RECON T2 R1.5 RT 9X400MM</t>
  </si>
  <si>
    <t>NAIL RECON T2 R1.5 RT 9X420MM</t>
  </si>
  <si>
    <t>NAIL S-C T2 13X340MM</t>
  </si>
  <si>
    <t>NAIL TFN 14 X 130 X 460MM LT</t>
  </si>
  <si>
    <t>NAIL TFN 14 X 130 X 460MM RT</t>
  </si>
  <si>
    <t>PIN B-AWAY HEWSON 2.4MM DIA</t>
  </si>
  <si>
    <t>PIN BUTTRESS 1.8 X 18MM TI</t>
  </si>
  <si>
    <t>SET STENT PIGTL DBL 6FR 24CM</t>
  </si>
  <si>
    <t>SPACER OPAL POLY 10X12X28MM</t>
  </si>
  <si>
    <t>STEM COCR PRESSFIT 13X155MM</t>
  </si>
  <si>
    <t>STEM MULL STD HA2 12/14 5D 38D</t>
  </si>
  <si>
    <t>STEM MULL STD HA4 12/14 5D 38D</t>
  </si>
  <si>
    <t>STENT DBL FILIFORM PIGTL 6X22</t>
  </si>
  <si>
    <t>STENT GENESIS PRO 59X70X135MM</t>
  </si>
  <si>
    <t>STENT NEPHROURETERAL 24CM</t>
  </si>
  <si>
    <t>STENT NEPHRO-UTRL 8X2622-138</t>
  </si>
  <si>
    <t>STENT URET PERCUFLEXP 6FRX24CM</t>
  </si>
  <si>
    <t>STENT ZILVER 518 BIL 5X40</t>
  </si>
  <si>
    <t>STENT ZILVER 518 BIL 5X60</t>
  </si>
  <si>
    <t>STENT ZILVER 518 BIL 5X80</t>
  </si>
  <si>
    <t>SURFACE GLID REV F MC T3 10MM</t>
  </si>
  <si>
    <t>SYS CLSR VASC MYNX GRIP 5FR</t>
  </si>
  <si>
    <t>SYS CLSR VASC MYNX GRIP 6/7FR</t>
  </si>
  <si>
    <t>SYS PROXIMAL TENODESIS IMPL</t>
  </si>
  <si>
    <t>SYS STENT OMNILINK EX 6X19X135</t>
  </si>
  <si>
    <t>SYS STENT OMNILINK EX 6X29X135</t>
  </si>
  <si>
    <t>SYS STENT OMNILINK EX 6X39X135</t>
  </si>
  <si>
    <t>SYS STENT OMNILINK EX 7X19X135</t>
  </si>
  <si>
    <t>SYS STENT OMNILINK EX 8X19X135</t>
  </si>
  <si>
    <t>TEMPLT BEND 4.5MM 7H</t>
  </si>
  <si>
    <t>TEMPLT BEND 5H</t>
  </si>
  <si>
    <t>TEMPLT BEND 7H</t>
  </si>
  <si>
    <t>TEMPLT BEND 9H</t>
  </si>
  <si>
    <t>TISS VCBM CELLENTRA 1CC</t>
  </si>
  <si>
    <t>WEDGE TIB REV T3/3 RL/LM 10MM</t>
  </si>
  <si>
    <t>WEDGE TIB REV T3/3 RM/LL 10MM</t>
  </si>
  <si>
    <t>ALLOGRAFT LDCFF 6MM</t>
  </si>
  <si>
    <t>ALLOGRAFT LDCFF 7MM</t>
  </si>
  <si>
    <t>ALLOGRAFT LDCFF 8MM</t>
  </si>
  <si>
    <t>ANCH SUT TI-CORK 5.5MM</t>
  </si>
  <si>
    <t>CATH COUDE FOLEY 2W 5CC 18FR</t>
  </si>
  <si>
    <t>CATH COUDE FOLEY 2W 5CC 20FR</t>
  </si>
  <si>
    <t>CATH COUDE FOLEY 2W 5CC 22FR</t>
  </si>
  <si>
    <t>CATH FOLEY HEMA 3WAY 18FR 30ML</t>
  </si>
  <si>
    <t>FASCIA LATA FD MTF 10X25CM</t>
  </si>
  <si>
    <t>GFT CERV VG2 PAR 6MM</t>
  </si>
  <si>
    <t>IMPLANT CERV DISC 15X15 H6</t>
  </si>
  <si>
    <t>IMPLANT DEVICE TOEGRIP MD 10D</t>
  </si>
  <si>
    <t>INSERT TIB BEAR CRV 2.5 17.5MM</t>
  </si>
  <si>
    <t>MESH PLUG S-FMING OSF SM 1IN</t>
  </si>
  <si>
    <t>MESH SHEET STD INGUINAL 3X6</t>
  </si>
  <si>
    <t>MESH SHEET STD INGUINAL 6X6</t>
  </si>
  <si>
    <t>PATCH V C-QUR SM 1.7X1.7IN</t>
  </si>
  <si>
    <t>PIN BUT LOCK VA W/T8 1.8X10MM</t>
  </si>
  <si>
    <t>PORT LAPBAND AP ACCESS II</t>
  </si>
  <si>
    <t>SPACER CERV FORGE 12X14 8MM7DE</t>
  </si>
  <si>
    <t>SPACER GLBS 15X18MM 12DE 8MM</t>
  </si>
  <si>
    <t>SPACER SUSTAIN R O 8X22X8</t>
  </si>
  <si>
    <t>STENT AOR EX ENDURII 28X28X49</t>
  </si>
  <si>
    <t>STENT URETH PERCUFLEX P 6X24</t>
  </si>
  <si>
    <t>STENT URETH PERCUFLEX P 6X26</t>
  </si>
  <si>
    <t>WASHER CONTRD 5.5MM BLU</t>
  </si>
  <si>
    <t>WEDGE EVANS 20DE 8X20X22MM</t>
  </si>
  <si>
    <t>CEMENT BONE SIMPLEX P 1/2DOSE</t>
  </si>
  <si>
    <t>GENERATOR VNS DEMIPULSE #105</t>
  </si>
  <si>
    <t>GFT STENT THOR FREFL 34X34X100</t>
  </si>
  <si>
    <t>GFT THOR PROX 46X46X100</t>
  </si>
  <si>
    <t>GFT THOR PROX 46X46X150</t>
  </si>
  <si>
    <t>GFT THOR TAA W/PROFORM 38MM</t>
  </si>
  <si>
    <t>PATCH XENOSURE BIOL VASC 1X14</t>
  </si>
  <si>
    <t>PATCH XENOSURE BIOL VASC 2X9</t>
  </si>
  <si>
    <t>HEAD FEM META +10.5 36MM 12/14</t>
  </si>
  <si>
    <t>IMPLANT ARTH SMART TOE 15MM</t>
  </si>
  <si>
    <t>IMPLANT OPTIMESH 1500E 5X15X18</t>
  </si>
  <si>
    <t>LINER ACET VITA E II ELEV 36MM</t>
  </si>
  <si>
    <t>LINER ACET VITA E JJ ELEV 36MM</t>
  </si>
  <si>
    <t>LINER ACET VITA E KK ELEV 36MM</t>
  </si>
  <si>
    <t>MESH VENTR ST W/ECHO 4.5X11.4</t>
  </si>
  <si>
    <t>NAIL LNG GAMMA RT 11X440X130D</t>
  </si>
  <si>
    <t>PIN BUT LOCK VA W/T8 1.8X24MM</t>
  </si>
  <si>
    <t>PUTTY BONE DBM ALLOMATRIX 5CC</t>
  </si>
  <si>
    <t>PUTTY BONE GFT ALLOMATRIX 10CC</t>
  </si>
  <si>
    <t>SPACER ACIS PAR STD 6X13X14MM</t>
  </si>
  <si>
    <t>STEM MULL STD HA3 TPR 5D 38D</t>
  </si>
  <si>
    <t>STEM MULL STD HA5 TPR 5D 38D</t>
  </si>
  <si>
    <t>STENT URETE PERCU P 4.8FRX22CM</t>
  </si>
  <si>
    <t>TISS AMNIOFIX INJECTABLE 100MG</t>
  </si>
  <si>
    <t>TISS AMNIOFIX INJECTABLE 160MG</t>
  </si>
  <si>
    <t>TISS AMNIOFIX INJECTABLE 40MG</t>
  </si>
  <si>
    <t>ACET CUP CONTINUUM MH 54 JJ</t>
  </si>
  <si>
    <t>ALLOGRAFT CERV MAINTAIN DBM 1</t>
  </si>
  <si>
    <t>ALLOGRAFT CERV MAINTAIN DBM 10</t>
  </si>
  <si>
    <t>ALLOGRAFT CERV MAINTAIN DBM 3</t>
  </si>
  <si>
    <t>AUGMENT ACET TM SZ54 20MM</t>
  </si>
  <si>
    <t>CATH DLYS PALINDROME STYL 19CM</t>
  </si>
  <si>
    <t>CATH DLYS PALINDROME STYL 23CM</t>
  </si>
  <si>
    <t>CATH DLYS PALINDROME STYL 28CM</t>
  </si>
  <si>
    <t>CATH DLYS PALINDROME STYL 33CM</t>
  </si>
  <si>
    <t>CATH PACIFIC PLUS 4X120X180</t>
  </si>
  <si>
    <t>CATH PACIFIC PLUS 5X120X180</t>
  </si>
  <si>
    <t>CUP ACETAB PLASMAFIT PRO3 SZ56</t>
  </si>
  <si>
    <t>DBM PUTTY ORTHOBLAST II 5CC</t>
  </si>
  <si>
    <t>GFT GORETEX STRCH TW 6MM 90CM</t>
  </si>
  <si>
    <t>GLENOID ARTH PE W/PEG LG</t>
  </si>
  <si>
    <t>HEMOVAC 100ML W/TROC 7MMX20CM</t>
  </si>
  <si>
    <t>INSERT PE CUP SZ1 36MM</t>
  </si>
  <si>
    <t>SOLN LC BEAD EMBOL 100-300</t>
  </si>
  <si>
    <t>SOLN LC BEAD PRO EMBOL M1</t>
  </si>
  <si>
    <t>LEAD ACUITY SPIRAL 4591ACUITY</t>
  </si>
  <si>
    <t>LEAD ACUITY STEERABLE 4555ACUI</t>
  </si>
  <si>
    <t>MATRIX BONE SYS BONUS CC 5CC</t>
  </si>
  <si>
    <t>MESH PLUG S-FMING OSF LG 1.5IN</t>
  </si>
  <si>
    <t>MESH PROLITE LG 10X14IN</t>
  </si>
  <si>
    <t>MESH VENTRALT ST 4X6IN ELLIP</t>
  </si>
  <si>
    <t>MESH VENTRALT ST 7X9IN ELLIP</t>
  </si>
  <si>
    <t>MESH VICRYL SHEET WVN 6X6IN</t>
  </si>
  <si>
    <t>SHAFT FEM 100MM</t>
  </si>
  <si>
    <t>STENT BILY 6X120MM 130CM</t>
  </si>
  <si>
    <t>STENT BILY 6X150MM 130CM</t>
  </si>
  <si>
    <t>STENT BILY 6X60MM 130CM</t>
  </si>
  <si>
    <t>STENT BILY 6X80MM 130CM</t>
  </si>
  <si>
    <t>STENT BILY 7X100MM 130CM</t>
  </si>
  <si>
    <t>STENT BILY 7X120MM 130CM</t>
  </si>
  <si>
    <t>STENT BILY 7X150MM 130CM</t>
  </si>
  <si>
    <t>STENT BILY 7X60MM 130CM</t>
  </si>
  <si>
    <t>STENT BILY EXPRESS 10X37MM</t>
  </si>
  <si>
    <t>STENT BILY LIFE 6FR 7X170</t>
  </si>
  <si>
    <t>STENT BILY LIFE 6FR 7X40X130MM</t>
  </si>
  <si>
    <t>STENT BILY LIFE 6X170X130MM</t>
  </si>
  <si>
    <t>STENT BILY LIFE 6X200X130MM</t>
  </si>
  <si>
    <t>STENT BILY LIFE 7X80X130MM</t>
  </si>
  <si>
    <t>STENT BILY SMART 7X150MM 120CM</t>
  </si>
  <si>
    <t>STENT BILY ZILVER635 12X40X125</t>
  </si>
  <si>
    <t>STENT BILY ZILVER635 12X60X125</t>
  </si>
  <si>
    <t>STENT BILY ZILVER635 12X80X125</t>
  </si>
  <si>
    <t>STENT BILY ZILVER635 14X40X125</t>
  </si>
  <si>
    <t>STENT BILY ZILVER635 14X60X125</t>
  </si>
  <si>
    <t>STENT BILY ZILVER635 14X80X125</t>
  </si>
  <si>
    <t>STENT EPIC SE 6FR 6X80MM</t>
  </si>
  <si>
    <t>STENT GENESIS 6X18MM 5FR 80CM</t>
  </si>
  <si>
    <t>STENT ICAST PTFE 8X38X120</t>
  </si>
  <si>
    <t>STENT NEPHRO 10.2FR .038X22CMU</t>
  </si>
  <si>
    <t>STENT NEPHRO 10.2FR .038X24CMU</t>
  </si>
  <si>
    <t>STENT NEPHRO 8.5FR .038X24CMUL</t>
  </si>
  <si>
    <t>STENT NEPHRO 8.5FR .038X26CMUL</t>
  </si>
  <si>
    <t>STENT PERCUFLEX 6FRX80 OT</t>
  </si>
  <si>
    <t>STENT RESOLUTE RX 3X30</t>
  </si>
  <si>
    <t>STENT REX ENDEAVOR 3X30MM</t>
  </si>
  <si>
    <t>STENT SELF-EXPAND 6X40MM 125CM</t>
  </si>
  <si>
    <t>STENT SELF-EXPAND 6X60MM 125CM</t>
  </si>
  <si>
    <t>STENT SELF-EXPAND 7X40MM 125CM</t>
  </si>
  <si>
    <t>STENT SELF-EXPAND 7X60MM 125CM</t>
  </si>
  <si>
    <t>STENT SELF-EXPAND 8X40MM 125CM</t>
  </si>
  <si>
    <t>STENT SELF-EXPAND 8X60MM 125CM</t>
  </si>
  <si>
    <t>STENT SELF-EXPAND 9X40MM 125CM</t>
  </si>
  <si>
    <t>STENT SELF-EXPAND 9X60MM 125CM</t>
  </si>
  <si>
    <t>STENT URETE FLEXIMA 8X24</t>
  </si>
  <si>
    <t>STENT VASC ZILVER518 10X60X125</t>
  </si>
  <si>
    <t>STENT VASC ZILVER518 10X80X125</t>
  </si>
  <si>
    <t>STENT VASC ZILVER518 6X80X125Z</t>
  </si>
  <si>
    <t>STENT VASC ZILVER518 7X80X125Z</t>
  </si>
  <si>
    <t>STENT VASC ZILVER518 8X80X125Z</t>
  </si>
  <si>
    <t>STENT VASC ZILVER518 9X80X125Z</t>
  </si>
  <si>
    <t>STENT VIABAHN 7FR 8MM 8X15</t>
  </si>
  <si>
    <t>STENT WALLSTENT 11F 24X45 75CM</t>
  </si>
  <si>
    <t>STRUT CORT QTR 210MM</t>
  </si>
  <si>
    <t>CAP KNEE BIOM SIG GUIDE BONE</t>
  </si>
  <si>
    <t>BEARING TIB IBALANCE SZ2 8MM</t>
  </si>
  <si>
    <t>CMPNT FEM LM SZ3</t>
  </si>
  <si>
    <t>CMPNT FEM RM SZ4</t>
  </si>
  <si>
    <t>CMPNT PE TIB BEARING SZ3 8MM</t>
  </si>
  <si>
    <t>CMPNT TIB TRAY LM SZ2</t>
  </si>
  <si>
    <t>CMPNT TRAY TIB RM SZ3</t>
  </si>
  <si>
    <t>FEM ATTUNE PS CEM LT SZ3</t>
  </si>
  <si>
    <t>FEM ATTUNE PS CEM LT SZ4</t>
  </si>
  <si>
    <t>FEM ATTUNE PS CEM LT SZ5</t>
  </si>
  <si>
    <t>FEM ATTUNE PS CEM LT SZ6</t>
  </si>
  <si>
    <t>FEM ATTUNE PS CEM LT SZ7</t>
  </si>
  <si>
    <t>FEM ATTUNE PS CEM RT SZ10</t>
  </si>
  <si>
    <t>FEM ATTUNE PS CEM RT SZ3</t>
  </si>
  <si>
    <t>FEM ATTUNE PS CEM RT SZ5</t>
  </si>
  <si>
    <t>FEM ATTUNE PS CEM RT SZ6</t>
  </si>
  <si>
    <t>FEM ATTUNE PS CEM RT SZ7</t>
  </si>
  <si>
    <t>FEM ATTUNE PS CEM RT SZ8</t>
  </si>
  <si>
    <t>FEM ATTUNE PS NRW CEM LT SZ5</t>
  </si>
  <si>
    <t>FEM ATTUNE PS NRW CEM LT SZ6</t>
  </si>
  <si>
    <t>FEM ATTUNE PS NRW CEM RT SZ4</t>
  </si>
  <si>
    <t>FEM ATTUNE PS NRW CEM RT SZ5</t>
  </si>
  <si>
    <t>FEM ATTUNE PS NRW CEM RT SZ6</t>
  </si>
  <si>
    <t>IMPLANT CERV DISC 15X19 H6</t>
  </si>
  <si>
    <t>IMPLANT PATL DOME 27X8MM</t>
  </si>
  <si>
    <t>IMPLANT PATL DOME 30X8MM</t>
  </si>
  <si>
    <t>IMPLANT PATL DOME 34X9MM</t>
  </si>
  <si>
    <t>IMPLANT PATL DOME 37X10MM</t>
  </si>
  <si>
    <t>IMPLANT PATLFEM LT SZ1</t>
  </si>
  <si>
    <t>IMPLANT PATLFEM LT SZ2</t>
  </si>
  <si>
    <t>IMPLANT PATLFEM LT SZ3</t>
  </si>
  <si>
    <t>IMPLANT PATLFEM LT SZ4</t>
  </si>
  <si>
    <t>IMPLANT PATLFEM RT SZ1</t>
  </si>
  <si>
    <t>IMPLANT PATLFEM RT SZ2</t>
  </si>
  <si>
    <t>IMPLANT PATLFEM RT SZ3</t>
  </si>
  <si>
    <t>IMPLANT PATLFEM RT SZ4</t>
  </si>
  <si>
    <t>IMPLANT TIGHTROPE ACL RT 11MM</t>
  </si>
  <si>
    <t>LEAD SPECIFY 2X4 30CM</t>
  </si>
  <si>
    <t>LINER NEUT PINNACLE 36X60MM</t>
  </si>
  <si>
    <t>NAIL LOCK FEM T2 11X400MM</t>
  </si>
  <si>
    <t>STEM SHARP FLT EXTN 11X75MM</t>
  </si>
  <si>
    <t>LINER ACET NEU PE SZD 32MM</t>
  </si>
  <si>
    <t>LINER ACET NEU PE SZF 36MM</t>
  </si>
  <si>
    <t>RING LOCK REPL MODU CUP 36MM</t>
  </si>
  <si>
    <t>SYS WATCHMAN FLX LAA 20MM</t>
  </si>
  <si>
    <t>SYS WATCHMAN FLX LAA 24MM</t>
  </si>
  <si>
    <t>SYS WATCHMAN FLX LAA 27MM</t>
  </si>
  <si>
    <t>ACET CUP STRK 64MM</t>
  </si>
  <si>
    <t>ACET CUP STRK LT 56X56MM</t>
  </si>
  <si>
    <t>ANCH CANC HTO IBALANCE 32MM</t>
  </si>
  <si>
    <t>AXLE OSS RS</t>
  </si>
  <si>
    <t>BALLOON ARMADA 14 2.5X200X120</t>
  </si>
  <si>
    <t>BALLOON ARMADA 14 2.5X200X150</t>
  </si>
  <si>
    <t>BALLOON ARMADA 14 2X200X150</t>
  </si>
  <si>
    <t>BALLOON ARMADA 14 3X120X150</t>
  </si>
  <si>
    <t>BALLOON ARMADA 14 3X200X150</t>
  </si>
  <si>
    <t>BALLOON ARMADA 14 3X80X150</t>
  </si>
  <si>
    <t>BALLOON ARMADA 14 4X80X150</t>
  </si>
  <si>
    <t>BALLOON FOX SV 5X100X150</t>
  </si>
  <si>
    <t>BALLOON FOX SV 5X120X150</t>
  </si>
  <si>
    <t>BALLOON FOX SV 5X80X150</t>
  </si>
  <si>
    <t>BALLOON FOX SV 6X100X150</t>
  </si>
  <si>
    <t>BALLOON FOX SV 6X120X150</t>
  </si>
  <si>
    <t>BALLOON FOX SV 6X40X150</t>
  </si>
  <si>
    <t>BALLOON FOX SV 6X60X150</t>
  </si>
  <si>
    <t>BALLOON FOX SV 6X80X150</t>
  </si>
  <si>
    <t>BALLOON VIATRAC 14 4X15X135</t>
  </si>
  <si>
    <t>BAND WEDDING MOUNTAINR 3.5-3.5</t>
  </si>
  <si>
    <t>BASKET MMD SPPRT 6MMX180CM</t>
  </si>
  <si>
    <t>BASKET MMD SPPRT 7MMX180CM</t>
  </si>
  <si>
    <t>BEARING TIB LNG XOVER GMRS</t>
  </si>
  <si>
    <t>BLOCK SILASTIC</t>
  </si>
  <si>
    <t>BODY CTR PIECE 20MM 23-31MMOB</t>
  </si>
  <si>
    <t>BODY REST MOD CONE 23 +20</t>
  </si>
  <si>
    <t>BOLT FIX CONN ILIZ 16MM</t>
  </si>
  <si>
    <t>SYS WATCHMAN FLX LAA 31MM</t>
  </si>
  <si>
    <t>SYS WATCHMAN FLX LAA 35MM</t>
  </si>
  <si>
    <t>BEARING FIX XLPE LT 10MM MED</t>
  </si>
  <si>
    <t>CMPNT FEM CR MTL CEM 65MM</t>
  </si>
  <si>
    <t>FEMUR TM C/R STD POR LT SZ8</t>
  </si>
  <si>
    <t>HEAD MODU TPR STD 36MM +3MM</t>
  </si>
  <si>
    <t>PASSEY MUIR VALVE005</t>
  </si>
  <si>
    <t>L8501</t>
  </si>
  <si>
    <t>PROS,VOICE,LOWPRESS,20FR</t>
  </si>
  <si>
    <t>L8509</t>
  </si>
  <si>
    <t>PROS,VOICE,LOWPRESS,20REPL</t>
  </si>
  <si>
    <t>PROS VOICE LOW PRES 16FR 10MM</t>
  </si>
  <si>
    <t>VLV TRACH CLR SPEAKING AQUA</t>
  </si>
  <si>
    <t>PASSEY MUIR VALVE2000</t>
  </si>
  <si>
    <t>VLV TRACH AND VT SPEAKING LP</t>
  </si>
  <si>
    <t>VALVE TRACH SPEAKING MONT</t>
  </si>
  <si>
    <t>TIBIA TM NAT 2-PEG SZE LT TM</t>
  </si>
  <si>
    <t>SOLN WND THER CLNSR VASHE 34OZ</t>
  </si>
  <si>
    <t>PROS VOICE INDWL ADV 20FR 4MM</t>
  </si>
  <si>
    <t>PROS VOICE INDWL ADV 20FR 6MM</t>
  </si>
  <si>
    <t>PROS VOICE INDWL ADV 20FR 8MM</t>
  </si>
  <si>
    <t>PROS VOICE INDWL ADV 20FR 10MM</t>
  </si>
  <si>
    <t>PROS VOICE INDWL ADV 20FR 12MM</t>
  </si>
  <si>
    <t>PLUG INSERT 20FR</t>
  </si>
  <si>
    <t>L8511</t>
  </si>
  <si>
    <t>PROS VOICE INDWL CLASS 20FR 4M</t>
  </si>
  <si>
    <t>PROS VOICE INDWL CLASS 20FR 6M</t>
  </si>
  <si>
    <t>PROS VOICE INDWL CLASS 20FR 8M</t>
  </si>
  <si>
    <t>PROS VOICE INDW CLASS 20FR 10M</t>
  </si>
  <si>
    <t>PROS VOICE INDW CLASS 20FR 12M</t>
  </si>
  <si>
    <t>PROS VOICE PROVOX2 6MM</t>
  </si>
  <si>
    <t>PROS VOICE PROVOX2 8MM</t>
  </si>
  <si>
    <t>PROS VOICE PROVOX2 10MM</t>
  </si>
  <si>
    <t>PLUG FOR PROVOX VOICE PROS</t>
  </si>
  <si>
    <t>PROS VOICE PROVOX2 4.5MM</t>
  </si>
  <si>
    <t>PROS VOICE INDW CLASS 20FRX6MM</t>
  </si>
  <si>
    <t>PROS VOICE LOW PRES 16FR 8MM</t>
  </si>
  <si>
    <t>PROS VOICE INDWL 16FRX14MM</t>
  </si>
  <si>
    <t>PROS VOICE INDWL 16FRX18MM</t>
  </si>
  <si>
    <t>PROS VOICE INDW 20FRX14MM</t>
  </si>
  <si>
    <t>PROS VOICE INDW 20FRX18MM</t>
  </si>
  <si>
    <t>CONFORMER OCULAR NAT IRIS 1 LG</t>
  </si>
  <si>
    <t>CONFORMER OCULAR NAT IRIS 1 MD</t>
  </si>
  <si>
    <t>CONFORMER OCULAR NAT IRIS 1 SM</t>
  </si>
  <si>
    <t>CONFORMER OCULAR NAT IRIS 2 LG</t>
  </si>
  <si>
    <t>CONFORMER OCULAR NAT IRIS 2 MD</t>
  </si>
  <si>
    <t>CONFORMER OCULAR NAT IRIS 2 SM</t>
  </si>
  <si>
    <t>CONFORMER OCULAR NAT IRIS 3 LG</t>
  </si>
  <si>
    <t>CONFORMER OCULAR NAT IRIS 3 MD</t>
  </si>
  <si>
    <t>CONFORMER OCULAR NAT IRIS 3 SM</t>
  </si>
  <si>
    <t>CONFORMER OCULAR NAT IRIS 4 LG</t>
  </si>
  <si>
    <t>CONFORMER OCULAR NAT IRIS 4 MD</t>
  </si>
  <si>
    <t>CONFORMER OCULAR NAT IRIS 4 SM</t>
  </si>
  <si>
    <t>CONFORMER OCULAR NAT IRIS 5 LG</t>
  </si>
  <si>
    <t>CONFORMER OCULAR NAT IRIS 5 MD</t>
  </si>
  <si>
    <t>CONFORMER OCULAR NAT IRIS 5 SM</t>
  </si>
  <si>
    <t>CONFORMER OCULAR NAT IRIS 6 LG</t>
  </si>
  <si>
    <t>CONFORMER OCULAR NAT IRIS 6 MD</t>
  </si>
  <si>
    <t>CONFORMER OCULAR NAT IRIS 6 SM</t>
  </si>
  <si>
    <t>PROS VOICE INDW ADV 20FRX10MM</t>
  </si>
  <si>
    <t>PROS VOICE INDW ADV 20FRX12MM</t>
  </si>
  <si>
    <t>PROS VOICE INDW ADV 20FRX4MM</t>
  </si>
  <si>
    <t>PROS VOICE INDW ADV 20FRX8MM</t>
  </si>
  <si>
    <t>PROS VOICE INDW CLASS 20FRX10</t>
  </si>
  <si>
    <t>PROS VOICE INDW CLASS 20FRX12</t>
  </si>
  <si>
    <t>PROS VOICE INDW CLASS 20FRX4MM</t>
  </si>
  <si>
    <t>PROS VOICE INDW CLASS 20FRX8MM</t>
  </si>
  <si>
    <t>VLV SPEAKING SHIKANI BLU</t>
  </si>
  <si>
    <t>WRAP COMP CALAMINE COFLEX 4IN</t>
  </si>
  <si>
    <t>CANN MONTGOMERY SPK VLV 4</t>
  </si>
  <si>
    <t>CANN MONTGOMERY SPK VLV MGP 1</t>
  </si>
  <si>
    <t>CANN MONTGOMERY SPK VLV MGP 6</t>
  </si>
  <si>
    <t>CANN MONTGOMERY SPK VLV MGP 8</t>
  </si>
  <si>
    <t>CANN MONTGOMERY SPK VLV SIL 1</t>
  </si>
  <si>
    <t>CANN MONTGOMERY SPK VLV SIL 4</t>
  </si>
  <si>
    <t>CANN MONTGOMERY SPK VLV SIL 6</t>
  </si>
  <si>
    <t>CANN MONTGOMERY SPK VLV SIL 8</t>
  </si>
  <si>
    <t>ANK ORTH GAUNTLET PREFAB W/ADJ</t>
  </si>
  <si>
    <t>L1902</t>
  </si>
  <si>
    <t>ANK ORTH MULTGAM PRE W/FIT/ADJ</t>
  </si>
  <si>
    <t>L1906</t>
  </si>
  <si>
    <t>ANK ORTH PLAS PREFAB W/FIT/ADJ</t>
  </si>
  <si>
    <t>L1930</t>
  </si>
  <si>
    <t>ANK ORTH SPIRAL PLAS ADJ CUST</t>
  </si>
  <si>
    <t>L1951</t>
  </si>
  <si>
    <t>ANKLE ORTHOSIS W/SOFT ADJ</t>
  </si>
  <si>
    <t>L4396</t>
  </si>
  <si>
    <t>ORTH ANT/POST/LAT/CTRL W/INTR</t>
  </si>
  <si>
    <t>L0710</t>
  </si>
  <si>
    <t>ORTH HIP ABD CT PREF W/FIT/ADJ</t>
  </si>
  <si>
    <t>L1686</t>
  </si>
  <si>
    <t>ORTH LUMB SAG CTRL  I/C DISC</t>
  </si>
  <si>
    <t>L0631</t>
  </si>
  <si>
    <t>ORTH LUMB SAG CTRL  I/C LOAD</t>
  </si>
  <si>
    <t>ORTH LUMB SAG T-9 VERT</t>
  </si>
  <si>
    <t>L0640</t>
  </si>
  <si>
    <t>ORTH LUMB SAG T-9 VERT XYPHOID</t>
  </si>
  <si>
    <t>L0639</t>
  </si>
  <si>
    <t>ORTH LUMB SAG T-P VERT LAT STR</t>
  </si>
  <si>
    <t>L0637</t>
  </si>
  <si>
    <t>PROS SHRINKER ABOVE KNEE</t>
  </si>
  <si>
    <t>L8460</t>
  </si>
  <si>
    <t>PROS SHRINKER BEL KNEE</t>
  </si>
  <si>
    <t>L8440</t>
  </si>
  <si>
    <t>BAG PCKT LT CONSO HEARTMATE II</t>
  </si>
  <si>
    <t>Q0499</t>
  </si>
  <si>
    <t>COLLAR CERV MULT POST W/OCCIPT</t>
  </si>
  <si>
    <t>L0180</t>
  </si>
  <si>
    <t>COLLAR CERV SEMI-RIGID THERMOP</t>
  </si>
  <si>
    <t>HIP PELVIC CTRL LWR EXTREM ADJ</t>
  </si>
  <si>
    <t>L2624</t>
  </si>
  <si>
    <t>ORTHOSIS HIP ABD POSTOP CUSTOM</t>
  </si>
  <si>
    <t>L1685</t>
  </si>
  <si>
    <t>ORTHOSIS KNEE/ANK/FT CUSTOM</t>
  </si>
  <si>
    <t>L2186</t>
  </si>
  <si>
    <t>ORTHOSIS EXTREM LWR ADDITION S</t>
  </si>
  <si>
    <t>L2820</t>
  </si>
  <si>
    <t>ORTHOSIS KNEE ADJ PREFAB W/FIT</t>
  </si>
  <si>
    <t>L1832</t>
  </si>
  <si>
    <t>ORTHOSIS KNEE ELAS W/CONDY PD</t>
  </si>
  <si>
    <t>L1820</t>
  </si>
  <si>
    <t>ORTHOSIS LWR EXTREM PLAS SOFT</t>
  </si>
  <si>
    <t>L2830</t>
  </si>
  <si>
    <t>ORTHOSIS UPEXTREM FX  HUM PREF</t>
  </si>
  <si>
    <t>L3980</t>
  </si>
  <si>
    <t>ADAPTER DC F/CTRL HEARTWARE</t>
  </si>
  <si>
    <t>BATTERY CELL TCI CONTROL VE</t>
  </si>
  <si>
    <t>BRACE ARM ADJ LT</t>
  </si>
  <si>
    <t>L3740</t>
  </si>
  <si>
    <t>BRACE ARM ADJ RT</t>
  </si>
  <si>
    <t>COLLAR CERV EXTRICATION REG</t>
  </si>
  <si>
    <t>COLLAR CERV PED SM 2.5X14</t>
  </si>
  <si>
    <t>COLLAR CERV XTW ADL XSHT</t>
  </si>
  <si>
    <t>COLLAR MIAMI XSM</t>
  </si>
  <si>
    <t>IMMOB KNEE CANVAS 19IN SM</t>
  </si>
  <si>
    <t>IMMOB SHLDR ADL STD</t>
  </si>
  <si>
    <t>IMMOB SHLDR SLINGSHOT UNIV ADJ</t>
  </si>
  <si>
    <t>IMPLANT ORB HA COAT 16MM</t>
  </si>
  <si>
    <t>IMPLANT ORB HA COAT 22MM</t>
  </si>
  <si>
    <t>VEST HOLSTER HEARTMATE II LG</t>
  </si>
  <si>
    <t>NDL BX CHIBA ECHOTIP 21GA 15CM</t>
  </si>
  <si>
    <t>NDL GUIDE ENDOCAVITY 3.5X20CM</t>
  </si>
  <si>
    <t>NDL INJ CYSTO INJETAK 70CM 23G</t>
  </si>
  <si>
    <t>NDL SFTY LIFEGUARD 20GA 1IN</t>
  </si>
  <si>
    <t>NDL SFTY Y-SITE 20GAX1IN</t>
  </si>
  <si>
    <t>PACK ABD MAJOR MASMA 157 MSTMH</t>
  </si>
  <si>
    <t>PACK ANGIO ANSMA 157 MSTMH</t>
  </si>
  <si>
    <t>PACK ARTH TRAY ARSMC MSTMH</t>
  </si>
  <si>
    <t>PACK BASIC BASMB 820 MSTMH</t>
  </si>
  <si>
    <t>PACK CIRCUMCISION 067 STD</t>
  </si>
  <si>
    <t>PACK C-SECTION TRAY 157 MSTMH</t>
  </si>
  <si>
    <t>PACK CYSTO CYSMB 157 MSTMH</t>
  </si>
  <si>
    <t>PACK DELIVERY MSTMH</t>
  </si>
  <si>
    <t>PACK EXTREM EXSMC MSTMH</t>
  </si>
  <si>
    <t>PACK LAP CHOLE CSMG MSTMH</t>
  </si>
  <si>
    <t>PACK LITHOTOMY LISMA MSTMH</t>
  </si>
  <si>
    <t>PACK MATERNITY SOMD</t>
  </si>
  <si>
    <t>PACK ORTHOPEDIC SURG STER</t>
  </si>
  <si>
    <t>PACK RADIOLOGY MULTIPURP MSTMH</t>
  </si>
  <si>
    <t>PACK SINUS BARON SLIM PRO2.5CM</t>
  </si>
  <si>
    <t>PROBE HEMOSTASIS BIP 7F 300CM</t>
  </si>
  <si>
    <t>RASP TEAR 10.3X5MM</t>
  </si>
  <si>
    <t>RETAINER VISCERA STER MD</t>
  </si>
  <si>
    <t>RETRIEVER ROTH NET 2.5MM 230CM</t>
  </si>
  <si>
    <t>SET CATH HEM CAN 15FR11IN2LUM</t>
  </si>
  <si>
    <t>SET I/A BIMANUAL DISP POLISHED</t>
  </si>
  <si>
    <t>SET I/A BIMANUAL DISP POLYMER</t>
  </si>
  <si>
    <t>SET INTRO 16FR PULL APART PTFE</t>
  </si>
  <si>
    <t>SET PUMP EPDRL GEMSTAR 95IN</t>
  </si>
  <si>
    <t>SET TUBE ILLUM INFLOW TRIVEX</t>
  </si>
  <si>
    <t>SHEARS HARMONIC ACE P7CVD 23CM</t>
  </si>
  <si>
    <t>SHEATH ENDOSCRUB S+N 0DEG 4MM</t>
  </si>
  <si>
    <t>SHEATH ENDOSCRUB S+N 30DEG 4MM</t>
  </si>
  <si>
    <t>SHEATH INTRO PINNACLE 7FR 6CM</t>
  </si>
  <si>
    <t>SHEATH SUPER 5FR 10CM15-721B</t>
  </si>
  <si>
    <t>STAPLE LINE REINF EC60A</t>
  </si>
  <si>
    <t>STAPLE REINF BIODESIGN ECH45</t>
  </si>
  <si>
    <t>STENT URETE CONTR 22-30CM 4.8F</t>
  </si>
  <si>
    <t>STENT URETE CONTR 22-30CM 6FR</t>
  </si>
  <si>
    <t>SYS AUTOTRANSFUSION DRN 3/16IN</t>
  </si>
  <si>
    <t>SYS BNDG FOURFLEX 4-LAYER</t>
  </si>
  <si>
    <t>SYS DRN CHEST SAHARA 2000ML</t>
  </si>
  <si>
    <t>SYS IRR GUN PULSED W/VLV+SHLD</t>
  </si>
  <si>
    <t>SYS MANI WST MGMT NEPTUNE DRIP</t>
  </si>
  <si>
    <t>SYS TISSEEL DUPLOJECT VH 2ML</t>
  </si>
  <si>
    <t>TRAP SUCT POLYP 4 CHMBR</t>
  </si>
  <si>
    <t>TRAY BIOPSY CUSTOM 20/CA</t>
  </si>
  <si>
    <t>TRAY BX BONE MARROW 11GA 4IN</t>
  </si>
  <si>
    <t>TRAY CARDIAC CATH CUSTOM</t>
  </si>
  <si>
    <t>TRAY CATH ART 18GA 6IN</t>
  </si>
  <si>
    <t>TRAY CATH FOLEY LUB LTX 16FR</t>
  </si>
  <si>
    <t>TRAY CATH FOLEY SIL 18FR 10ML</t>
  </si>
  <si>
    <t>TRAY LUMBAR PUNCTURE 20G 3.5IN</t>
  </si>
  <si>
    <t>TRAY LUMBAR PUNCTURE 22G 1.5IN</t>
  </si>
  <si>
    <t>TRAY NOSEBLEED SOMD 12/CA</t>
  </si>
  <si>
    <t>TRAY SKIN SCRUB PRESATURATED</t>
  </si>
  <si>
    <t>TRAY URINE METER SIL 16FR 10ML</t>
  </si>
  <si>
    <t>TROCAR XCEL BLDLSS 5X75MM</t>
  </si>
  <si>
    <t>TUBE FEED NG ANTI IV 8FR 15IN</t>
  </si>
  <si>
    <t>TUBE GASTRO BLLN SIL 18FR 20ML</t>
  </si>
  <si>
    <t>TUBE GASTRO BLLN SIL 20FR 20ML</t>
  </si>
  <si>
    <t>TUBE INSUFF 10FT .2U FLTR LL</t>
  </si>
  <si>
    <t>TUBE INSUFF 12FT .2U FLTR LL</t>
  </si>
  <si>
    <t>TUBE RECTAL RUB 24FR 20IN</t>
  </si>
  <si>
    <t>TUBE TRACH PERC INNER CANN 6MM</t>
  </si>
  <si>
    <t>TUBE TRACH PERC INNER CANN 8MM</t>
  </si>
  <si>
    <t>TUBE TRACH SGL CANN ADL SZ8</t>
  </si>
  <si>
    <t>TUBE TRACHSZ10CUFFLESSFEN10CFN</t>
  </si>
  <si>
    <t>TUBING DUALWAVE SUCT F/PUMP</t>
  </si>
  <si>
    <t>VACUUM DELIV POLY CUP 60MM</t>
  </si>
  <si>
    <t>WAND ABLATN SUCT 90DE 4X140MM</t>
  </si>
  <si>
    <t>LENS IOL TECNIS MFOCAL 1-PIECE</t>
  </si>
  <si>
    <t>ANCH HEALIXADV BR 2SUT 5.5MM</t>
  </si>
  <si>
    <t>ANCH HEALIXADV KNTLSS 4.75MM</t>
  </si>
  <si>
    <t>ANCH SUT MAXBRAID DBL LOAD 2.9</t>
  </si>
  <si>
    <t>CATH BLLN POSTPART 24FR 54CM</t>
  </si>
  <si>
    <t>BONE BLOCK CANC FD 30X15X15MM</t>
  </si>
  <si>
    <t>BONE VG2 CERV 7-9 PRESERVON</t>
  </si>
  <si>
    <t>CATH TEMPO AQUA BER 4FR 100CM</t>
  </si>
  <si>
    <t>DEVICE REPAIR MEN CVD MAXFIRE</t>
  </si>
  <si>
    <t>DEVICE REPAIR MEN STR MAXFIRE</t>
  </si>
  <si>
    <t>GFT CHIPS CANC PRESERVON 10CC</t>
  </si>
  <si>
    <t>GFT CHIPS CANC PRESERVON 5CC</t>
  </si>
  <si>
    <t>GFT GORETEX AXBIFEM 70X40CM</t>
  </si>
  <si>
    <t>GFT VASC EPTFE ST 6MM 20CM</t>
  </si>
  <si>
    <t>GFT VASC FLIXENE GW 6X50 W/GDS</t>
  </si>
  <si>
    <t>GFT VASC INTERING TPR 6MM 40CM</t>
  </si>
  <si>
    <t>GFT VASC PROPATEN THIN 6MM80CM</t>
  </si>
  <si>
    <t>GFT ZENITH RENU CONVERTER 36MM</t>
  </si>
  <si>
    <t>GFT ZENITH TX2 TAA PROFM 40MM</t>
  </si>
  <si>
    <t>K-WIRE .9X229MM</t>
  </si>
  <si>
    <t>NAIL FEM CANN TI L 130 12X235</t>
  </si>
  <si>
    <t>PACK RETINA 23GA SOMD</t>
  </si>
  <si>
    <t>PIN CLAVICLE AY ROCKWOOD 3.0MM</t>
  </si>
  <si>
    <t>PIN STNM STY 2.4X229MM</t>
  </si>
  <si>
    <t>PIN STNM STY 2.8X229MM</t>
  </si>
  <si>
    <t>PIN STNM STY 4.8X229MM</t>
  </si>
  <si>
    <t>PORT SMART ATT POLYUR CATH 8FR</t>
  </si>
  <si>
    <t>PORT TI BIFLOW NONFILL VLV 8FR</t>
  </si>
  <si>
    <t>SET IMPLANT PORT CT LP 6.6FR</t>
  </si>
  <si>
    <t>SHUNT CAROTID PRUITT 9FR 31CM</t>
  </si>
  <si>
    <t>SLING URETE SPPRT ANT TRANS 60</t>
  </si>
  <si>
    <t>STENT LIFESTAR 10X60MM 80CM 6F</t>
  </si>
  <si>
    <t>STENT PROTEGE GPS 12X20 80CM</t>
  </si>
  <si>
    <t>STENT VERIFLEX MONORAIL 3X32MM</t>
  </si>
  <si>
    <t>SYS ANCH JUGGERKNOT SOFT 1.4MM</t>
  </si>
  <si>
    <t>SYS CEM MIX VAC OSTEOBOND</t>
  </si>
  <si>
    <t>SYS SEALANT SPINE DURASEAL 5ML</t>
  </si>
  <si>
    <t>TENDON SEMITENDINOSUS FZ ASP</t>
  </si>
  <si>
    <t>TENDON TIBIALIS POST 200X5MM</t>
  </si>
  <si>
    <t>TISS MATRIX DUREPAIR 5.0X5.0CM</t>
  </si>
  <si>
    <t>TISS SCLERA HMN 1X1CM THK .5MM</t>
  </si>
  <si>
    <t>TUBE MYRIN DONALDSON 1.14MM</t>
  </si>
  <si>
    <t>TUBE T BAXTER GROMMET FIRM</t>
  </si>
  <si>
    <t>TUBE T MODIFIED SIL 1.32X4.8MM</t>
  </si>
  <si>
    <t>COVER PAD CHEST DUAL</t>
  </si>
  <si>
    <t>IMMOB SHLDR SLING SWATHE XL</t>
  </si>
  <si>
    <t>PILLOW ABDUCTION LG CONTR</t>
  </si>
  <si>
    <t>BLADE OSC AND SAG STER</t>
  </si>
  <si>
    <t>BLADE SAW CRES 13.5X.51X25.5MM</t>
  </si>
  <si>
    <t>BLADE SAW RECIP THIN 27X.38MM</t>
  </si>
  <si>
    <t>BLADE SAW SAG 18.5X63X.64MM</t>
  </si>
  <si>
    <t>BLADE SYSTEM6 90X13X1.27MM</t>
  </si>
  <si>
    <t>BUR FINE DIMD RND OTO .5X48MM</t>
  </si>
  <si>
    <t>BUR LINDEMANN SS 67MM</t>
  </si>
  <si>
    <t>BUR RND CARBIDE 5X70MM</t>
  </si>
  <si>
    <t>BURR OPTH DIMD 5MM DIA BALL</t>
  </si>
  <si>
    <t>CANN AQUALOC DISP 8.5X75MM YEL</t>
  </si>
  <si>
    <t>CANN CARD ARTERY PERF STR 3.0</t>
  </si>
  <si>
    <t>CANN HYDRODISS 27GA 1.57MM ANG</t>
  </si>
  <si>
    <t>CANN HYDRODISS KELLAN CVD 25G</t>
  </si>
  <si>
    <t>CANN UTER ASP 10MM STR</t>
  </si>
  <si>
    <t>CANN UTER ASP 12MM CVD</t>
  </si>
  <si>
    <t>CANN UTER ASP 8MM STR</t>
  </si>
  <si>
    <t>CATH BLLN FO IST KT 7.5FRX40CC</t>
  </si>
  <si>
    <t>CATH BLLN FO IST KT 8FRX50CC</t>
  </si>
  <si>
    <t>CATH EMBL FOG 5MM DIA 3FR 80CM</t>
  </si>
  <si>
    <t>CATH FOGARTY OCCLUSION 22F80CM</t>
  </si>
  <si>
    <t>CATH INTRO SHEATH W/GWIRE 10FR</t>
  </si>
  <si>
    <t>CATH NEPH FLEXIMA 14FRX25CM</t>
  </si>
  <si>
    <t>CATH NEPH FLEXIMA 8FR27-179</t>
  </si>
  <si>
    <t>CATH SET VENTR STR 8FR 35CM</t>
  </si>
  <si>
    <t>CLAMP BULLDOG ANG MAXI BLU</t>
  </si>
  <si>
    <t>CLAMP BULLDOG ANG MINI RED</t>
  </si>
  <si>
    <t>CLAMP BULLDOG ST MAXI BLU</t>
  </si>
  <si>
    <t>CLAMP BULLDOG ST MINI RED</t>
  </si>
  <si>
    <t>CONN PERIT SHUNT 3W</t>
  </si>
  <si>
    <t>CUP VCARE STER 32MM SM</t>
  </si>
  <si>
    <t>CUTTER VIT HI SPEED 20GA</t>
  </si>
  <si>
    <t>CYSTOTOME IRR ST RVRS CUT 25GA</t>
  </si>
  <si>
    <t>DEVICE OPTH HEALON .85ML</t>
  </si>
  <si>
    <t>DRN JACKSON PRATT RND SIL 15FR</t>
  </si>
  <si>
    <t>ELECT ARTHO L HK W/PENCIL</t>
  </si>
  <si>
    <t>ELECT LOOP CUT ANG RT 24FR</t>
  </si>
  <si>
    <t>ELECT LOOP SQ LLETZ 5X5MM</t>
  </si>
  <si>
    <t>FCP GRASP TRIPL 2300X20X2.8MM</t>
  </si>
  <si>
    <t>FCP JEWELER BIP SS 4.7IN</t>
  </si>
  <si>
    <t>FCP MOSQUITO PLASTI-STAT 5IN</t>
  </si>
  <si>
    <t>FCP TISS ALLIS 5X6 TEETH 6IN</t>
  </si>
  <si>
    <t>FCP TISS RUSSIAN 6IN</t>
  </si>
  <si>
    <t>FILTER SMOKE EVAC LAPROSHIELD</t>
  </si>
  <si>
    <t>GWIRE AMPLATZ BENSON .035X145</t>
  </si>
  <si>
    <t>GWIRE AMPLATZ STF ST .038X145</t>
  </si>
  <si>
    <t>HANDLE KNIFE ST #4  5 3/8IN</t>
  </si>
  <si>
    <t>HOLDER BAG LEG URINARY SM</t>
  </si>
  <si>
    <t>KIT CATH 3LUM CVD 12FRX13CM</t>
  </si>
  <si>
    <t>KIT CATH HEMODLYS ST 16FR 23CM</t>
  </si>
  <si>
    <t>KIT CATH SUCT RIGID WET 10FR</t>
  </si>
  <si>
    <t>KIT CATH SUCT RIGID WET 8FR</t>
  </si>
  <si>
    <t>KIT COVER PROBE PULLUP 3D 5X48</t>
  </si>
  <si>
    <t>KIT PAP SMEAR UNIV VAG SPEC</t>
  </si>
  <si>
    <t>KIT PITCHER STER 1200ML</t>
  </si>
  <si>
    <t>WRAP COMP ZINC COFLEX 4IN 6YD</t>
  </si>
  <si>
    <t>KIT PROBE RF SINERGY 17X75X4</t>
  </si>
  <si>
    <t>KIT PROCTOSCOPE W/INSUFF 250MM</t>
  </si>
  <si>
    <t>KIT RESECT TRIVEX 100SV 4.5MM</t>
  </si>
  <si>
    <t>KIT RESECT TRIVEX 200LV 5.5MM</t>
  </si>
  <si>
    <t>KIT STENT URETE CONTR 6FR 22CM</t>
  </si>
  <si>
    <t>KIT STENT URETE CONTR 6FR 24CM</t>
  </si>
  <si>
    <t>KIT STENT URETE CONTR 6FR 26CM</t>
  </si>
  <si>
    <t>KNIFE CORNEAL CLR ANG 3.0MM</t>
  </si>
  <si>
    <t>KNIFE HOOK DISP 3MM</t>
  </si>
  <si>
    <t>KNIFE SLIT SFTY 45DE 3.0MM</t>
  </si>
  <si>
    <t>KWIRE TROC 1-END 1.2X150MM</t>
  </si>
  <si>
    <t>MIRROR LARYN EVERCLEAR SS 18MM</t>
  </si>
  <si>
    <t>MIRROR LARYN EVERCLEAR SS 20MM</t>
  </si>
  <si>
    <t>NDL ECHOBLOCK MSK 21GAX3.125IN</t>
  </si>
  <si>
    <t>NDL ECHOBLOCK MSK 21GAX4IN</t>
  </si>
  <si>
    <t>NDL ECHOBLOCK MSK 21GAX6IN</t>
  </si>
  <si>
    <t>NDL NU-1 10 MONOFIL 30CMX12IN</t>
  </si>
  <si>
    <t>NDL PHACO MICROFLOW 30DE</t>
  </si>
  <si>
    <t>NDL PHACO MICROFLOW 30DE ANG</t>
  </si>
  <si>
    <t>PACK PHACO VENTURI BASIC</t>
  </si>
  <si>
    <t>PROTECTOR WND 9IN RING 35X35IN</t>
  </si>
  <si>
    <t>RASP TEAR CRCT 11.1X5MM</t>
  </si>
  <si>
    <t>RASP TEAR CRCT 13.9X7MM</t>
  </si>
  <si>
    <t>SCISS METZ FINE B/B CVD 7IN</t>
  </si>
  <si>
    <t>SCISS TEN STEVENS CVD 4.25IN</t>
  </si>
  <si>
    <t>SET CAPNOLINE H O2 ADL</t>
  </si>
  <si>
    <t>SET COLL FL W/DRP U/BUTT</t>
  </si>
  <si>
    <t>SET EXTN CATH STAY SAFE 12IN</t>
  </si>
  <si>
    <t>SET INTUB LACRIMAL CRAWFORDII</t>
  </si>
  <si>
    <t>SET NDL WHITACARE EPDRL 27G</t>
  </si>
  <si>
    <t>SET OPTH BURR COMPL</t>
  </si>
  <si>
    <t>SHEATH URETE 11/13FR 28CM</t>
  </si>
  <si>
    <t>SHEATH URETE 11/13FR 36CM</t>
  </si>
  <si>
    <t>SHEATH URETE 13/15FR 28CM</t>
  </si>
  <si>
    <t>SHEATH URETE 13/15FR 36CM</t>
  </si>
  <si>
    <t>STAPLE REINF BIODESIGN ECH60</t>
  </si>
  <si>
    <t>SYS ACC BLADE KII ADFIX 5X150</t>
  </si>
  <si>
    <t>SYS VISION INFINITI 30DE .9MM</t>
  </si>
  <si>
    <t>TIP PHACO LAMINAR 20GA 30DE</t>
  </si>
  <si>
    <t>TIP PHACO MST 20GA 45DE</t>
  </si>
  <si>
    <t>TRAY EPDRL CONT 17GAX3.5IN</t>
  </si>
  <si>
    <t>TRAY EPDRL SGL DOSE 18GAX3.5IN</t>
  </si>
  <si>
    <t>TRAY PERMCATH QUINTON 19CM</t>
  </si>
  <si>
    <t>TUBING FUSION FLUIDICS SGL USE</t>
  </si>
  <si>
    <t>TUBING TRNDCR DOLPHIN II</t>
  </si>
  <si>
    <t>ANCH SUT CORKSCREW #2 3.5X12MM</t>
  </si>
  <si>
    <t>BAND ANNULOPL SIM SEMI-RIGD 24</t>
  </si>
  <si>
    <t>BAND ANNULOPL SIM SEMI-RIGD 26</t>
  </si>
  <si>
    <t>BAND ANNULOPL SIM SEMI-RIGD 28</t>
  </si>
  <si>
    <t>BAND ANNULOPL SIM SEMI-RIGD 30</t>
  </si>
  <si>
    <t>BAND ANNULOPL SIM SEMI-RIGD 32</t>
  </si>
  <si>
    <t>BAND ANNULOPL SIM SEMI-RIGD 34</t>
  </si>
  <si>
    <t>BAND ANNULOPL SIM SEMI-RIGD 36</t>
  </si>
  <si>
    <t>BAND ANNULOPL SIM SEMI-RIGD 38</t>
  </si>
  <si>
    <t>BAND ANNULOPL SIM SEMI-RIGD 40</t>
  </si>
  <si>
    <t>CROWN ZR ANT LT CENT 0 LIGHT</t>
  </si>
  <si>
    <t>CROWN ZR ANT LT CENT 1 LIGHT</t>
  </si>
  <si>
    <t>CROWN ZR ANT LT CENT 2 LIGHT</t>
  </si>
  <si>
    <t>CROWN ZR ANT LT CENT 3 LIGHT</t>
  </si>
  <si>
    <t>CROWN ZR ANT LT CENT 4 LIGHT</t>
  </si>
  <si>
    <t>CROWN ZR ANT LT CENT 5 LIGHT</t>
  </si>
  <si>
    <t>CROWN ZR ANT LT CENT 6 LIGHT</t>
  </si>
  <si>
    <t>CROWN ZR ANT LT LAT 0 LIGHT</t>
  </si>
  <si>
    <t>CROWN ZR ANT LT LAT 1 LIGHT</t>
  </si>
  <si>
    <t>CROWN ZR ANT LT LAT 2 LIGHT</t>
  </si>
  <si>
    <t>CROWN ZR ANT LT LAT 3 LIGHT</t>
  </si>
  <si>
    <t>CROWN ZR ANT LT LAT 4 LIGHT</t>
  </si>
  <si>
    <t>CROWN ZR ANT LT LAT 5 LIGHT</t>
  </si>
  <si>
    <t>CROWN ZR ANT LT LAT 6 LIGHT</t>
  </si>
  <si>
    <t>CROWN ZR ANT RT CENT 0 LIGHT</t>
  </si>
  <si>
    <t>CROWN ZR ANT RT CENT 1 LIGHT</t>
  </si>
  <si>
    <t>CROWN ZR ANT RT CENT 2 LIGHT</t>
  </si>
  <si>
    <t>CROWN ZR ANT RT CENT 3 LIGHT</t>
  </si>
  <si>
    <t>CROWN ZR ANT RT CENT 4 LIGHT</t>
  </si>
  <si>
    <t>CROWN ZR ANT RT CENT 5 LIGHT</t>
  </si>
  <si>
    <t>CROWN ZR ANT RT CENT 6 LIGHT</t>
  </si>
  <si>
    <t>CROWN ZR ANT RT LAT 0 LIGHT</t>
  </si>
  <si>
    <t>CROWN ZR ANT RT LAT 1 LIGHT</t>
  </si>
  <si>
    <t>CROWN ZR ANT RT LAT 2 LIGHT</t>
  </si>
  <si>
    <t>CROWN ZR ANT RT LAT 3 LIGHT</t>
  </si>
  <si>
    <t>CROWN ZR ANT RT LAT 4 LIGHT</t>
  </si>
  <si>
    <t>CROWN ZR ANT RT LAT 5 LIGHT</t>
  </si>
  <si>
    <t>CROWN ZR ANT RT LAT 6 LIGHT</t>
  </si>
  <si>
    <t>GFT INTERING TW STRCH 7X40</t>
  </si>
  <si>
    <t>GFT VASC EPTFE ST 6MM 10CM</t>
  </si>
  <si>
    <t>GROMMET BEV ARMSTRONG GRN</t>
  </si>
  <si>
    <t>KIT PORT-A-CATH TI 1LUM 8.4FR</t>
  </si>
  <si>
    <t>MESH GRIDMESH 11X75CM 5MM</t>
  </si>
  <si>
    <t>MESH PARIETEX RIGID 6X4IN</t>
  </si>
  <si>
    <t>MESH PARIETEX W/COL RND 9CM</t>
  </si>
  <si>
    <t>NAIL GAMMA LNG LT 11X 420</t>
  </si>
  <si>
    <t>NAIL GAMMA LNG LT 11X 440</t>
  </si>
  <si>
    <t>NAIL GAMMA LNG LT 11X340</t>
  </si>
  <si>
    <t>NAIL GAMMA LNG LT 11X360</t>
  </si>
  <si>
    <t>NAIL GAMMA LNG LT 11X380</t>
  </si>
  <si>
    <t>NAIL GAMMA LNG LT 11X400</t>
  </si>
  <si>
    <t>NAIL GAMMA LNG RT 11X340</t>
  </si>
  <si>
    <t>NAIL GAMMA LNG RT 11X360</t>
  </si>
  <si>
    <t>NAIL GAMMA LNG RT 11X400</t>
  </si>
  <si>
    <t>NAIL GAMMA LNG RT 11X420</t>
  </si>
  <si>
    <t>NAIL GAMMA LNG RT 11X440</t>
  </si>
  <si>
    <t>PIN STEINMANN THRD 4.0X229MM</t>
  </si>
  <si>
    <t>PIN STEINMANN THRD 4.8X229MM</t>
  </si>
  <si>
    <t>PIN STNMN SMTH 4.5X200MM</t>
  </si>
  <si>
    <t>PIN STNMN SMTH 4.5X220MM</t>
  </si>
  <si>
    <t>SHUNT CAROTID T-PORT 8FR</t>
  </si>
  <si>
    <t>STENT PANC SGL PGTL 5FR 3CM</t>
  </si>
  <si>
    <t>IMMOB KNEE 3PANEL UNIV 20IN</t>
  </si>
  <si>
    <t>IMMOB KNEE 3PANEL UNIV 24IN</t>
  </si>
  <si>
    <t>WRAP WND POSTOP HIPRAP LG</t>
  </si>
  <si>
    <t>WRAP WND POSTOP HIPRAP MD</t>
  </si>
  <si>
    <t>WRAP WND POSTOP HIPRAP SM</t>
  </si>
  <si>
    <t>CATH INPACT ADM .035 4X120X130</t>
  </si>
  <si>
    <t>CATH INPACT ADM .035 4X120X80</t>
  </si>
  <si>
    <t>CATH INPACT ADM .035 4X40X130</t>
  </si>
  <si>
    <t>CATH INPACT ADM .035 4X40X80</t>
  </si>
  <si>
    <t>CATH INPACT ADM .035 4X60X130</t>
  </si>
  <si>
    <t>CATH INPACT ADM .035 4X60X80</t>
  </si>
  <si>
    <t>CATH INPACT ADM .035 4X80X130</t>
  </si>
  <si>
    <t>CATH INPACT ADM .035 4X80X80</t>
  </si>
  <si>
    <t>CATH INPACT ADM .035 5X120X130</t>
  </si>
  <si>
    <t>CATH INPACT ADM .035 5X120X80</t>
  </si>
  <si>
    <t>CATH INPACT ADM .035 5X40X130</t>
  </si>
  <si>
    <t>CATH INPACT ADM .035 5X40X80</t>
  </si>
  <si>
    <t>CATH INPACT ADM .035 5X60X130</t>
  </si>
  <si>
    <t>CATH INPACT ADM .035 5X60X80</t>
  </si>
  <si>
    <t>CATH INPACT ADM .035 5X80X130</t>
  </si>
  <si>
    <t>CATH INPACT ADM .035 5X80X80</t>
  </si>
  <si>
    <t>CATH INPACT ADM .035 6X120X130</t>
  </si>
  <si>
    <t>CATH INPACT ADM .035 6X120X80</t>
  </si>
  <si>
    <t>CATH INPACT ADM .035 6X40X130</t>
  </si>
  <si>
    <t>CATH INPACT ADM .035 6X40X80</t>
  </si>
  <si>
    <t>CATH INPACT ADM .035 6X60X130</t>
  </si>
  <si>
    <t>CATH INPACT ADM .035 6X60X80</t>
  </si>
  <si>
    <t>CATH INPACT ADM .035 6X80X130</t>
  </si>
  <si>
    <t>CATH INPACT ADM .035 6X80X80</t>
  </si>
  <si>
    <t>CATH INPACT ADM .035 7X40X130</t>
  </si>
  <si>
    <t>CATH INPACT ADM .035 7X40X80</t>
  </si>
  <si>
    <t>CATH INPACT ADM .035 7X60X130</t>
  </si>
  <si>
    <t>CATH INPACT ADM .035 7X60X80</t>
  </si>
  <si>
    <t>CATH INPACT ADM .035 7X80X130</t>
  </si>
  <si>
    <t>CATH INPACT ADM .035 7X80X80</t>
  </si>
  <si>
    <t>CATH KUMAR 19GA 76CM W/19X1.25</t>
  </si>
  <si>
    <t>DRL BIT MEDT NEURO 3.2MM</t>
  </si>
  <si>
    <t>FCP EAR FINE SERR JAW 3.125IN</t>
  </si>
  <si>
    <t>FCP SMOOTH 6IN</t>
  </si>
  <si>
    <t>FCP SPLINTER 4.5IN</t>
  </si>
  <si>
    <t>HOLDER NDL HEGAR NRW JAW6.25IN</t>
  </si>
  <si>
    <t>HOLDER NDL HEGAR SER JAW 5.5IN</t>
  </si>
  <si>
    <t>HOLDER NDL HEGAR STB JAW6.25IN</t>
  </si>
  <si>
    <t>KIT PICC XCELA  2LUM 5FR STMH</t>
  </si>
  <si>
    <t>KIT PICC XCELA SGL LUM 4FR STM</t>
  </si>
  <si>
    <t>KIT TUBE RF COOLED BALIS PMP</t>
  </si>
  <si>
    <t>PROBE KIT THORACOOL 17GA 75MM</t>
  </si>
  <si>
    <t>PROBE LUMBARCOOL 17GA 150MM</t>
  </si>
  <si>
    <t>PROBE PMP LMBRCL 17GA 1</t>
  </si>
  <si>
    <t>PROBE SINERGY PMP 17GX75X4MM</t>
  </si>
  <si>
    <t>PROBE SYS CerviCool 17GA 50MM</t>
  </si>
  <si>
    <t>PROBE SYS CerviCool 17GA 75MM</t>
  </si>
  <si>
    <t>RELOAD ECHELON GST 60MM BLK</t>
  </si>
  <si>
    <t>RELOAD ECHELON GST 60MM BLU</t>
  </si>
  <si>
    <t>RELOAD ECHELON GST 60MM GLD</t>
  </si>
  <si>
    <t>RELOAD ECHELON GST 60MM GRN</t>
  </si>
  <si>
    <t>RELOAD ECHELON GST 60MM WHT</t>
  </si>
  <si>
    <t>RELOAD ECHELON VASC 35MM WHT</t>
  </si>
  <si>
    <t>RETRAC BEAK DIAG PROCTOSCOPE</t>
  </si>
  <si>
    <t>SCISS OR STR S/B 4.5IN</t>
  </si>
  <si>
    <t>SCISS OR STR S/S 5.5IN</t>
  </si>
  <si>
    <t>SCISS VITAL KNAPP IRIS CVD SH</t>
  </si>
  <si>
    <t>STAPLER FLX VASC ADV TIP 35MM</t>
  </si>
  <si>
    <t>SYS ARTHROTUNNELER PRO T</t>
  </si>
  <si>
    <t>TRAY INCISION DRAINAGE ID1180</t>
  </si>
  <si>
    <t>BONE CEMENT PALACOS R 40GM</t>
  </si>
  <si>
    <t>GFT CHMBR I/C DBM FD 15CC</t>
  </si>
  <si>
    <t>LEAD SENSING RESP INSPIRE</t>
  </si>
  <si>
    <t>LEAD STIMULATOR AWY INSPIRE</t>
  </si>
  <si>
    <t>PEG SMTH LOCK 2.2X12MM</t>
  </si>
  <si>
    <t>PEG SMTH LOCK 2.2X13MM</t>
  </si>
  <si>
    <t>PEG SMTH LOCK 2.2X14MM</t>
  </si>
  <si>
    <t>PEG SMTH LOCK 2.2X15MM</t>
  </si>
  <si>
    <t>PEG SMTH LOCK 2.2X22MM</t>
  </si>
  <si>
    <t>PEG SMTH LOCK 2.2X24MM</t>
  </si>
  <si>
    <t>PEG SMTH LOCK 2.2X26MM</t>
  </si>
  <si>
    <t>PEG SMTH LOCK 2.2X28MM</t>
  </si>
  <si>
    <t>PEG SMTH LOCK 2.2X30MM</t>
  </si>
  <si>
    <t>SCR STRK O BONE 3.5X32MM</t>
  </si>
  <si>
    <t>SCR STRK O BONE ST TI 3.5X60MM</t>
  </si>
  <si>
    <t>SCR STRK O BONE T10 3.5X60MM</t>
  </si>
  <si>
    <t>STIMULATOR UPPER AWY INSPIRE</t>
  </si>
  <si>
    <t>SYS SLING URIN MESH DESARA</t>
  </si>
  <si>
    <t>SYS SLING URIN MESH DESARA SH</t>
  </si>
  <si>
    <t>CAST SHOE RCKR BTTM PROMO LG</t>
  </si>
  <si>
    <t>CAST SHOE RCKR BTTM PROMO MD</t>
  </si>
  <si>
    <t>CUFF BP DBL TUBE ADL SCR CONN</t>
  </si>
  <si>
    <t>CUFF BP DBL TUBE LG ADL W/SCR</t>
  </si>
  <si>
    <t>CUSHION WAFFLE BARIATRIC 28X22</t>
  </si>
  <si>
    <t>EXTENSION HIPRAP 7.75X12.5IN</t>
  </si>
  <si>
    <t>IMMOB SHLDR SLINGSHOT 2 XL</t>
  </si>
  <si>
    <t>POSITIONER SEMI-CIRCLE W/AG</t>
  </si>
  <si>
    <t>PROTECT HEEL BLDABOOT BARI NVY</t>
  </si>
  <si>
    <t>PROTECT HEEL BLD A BOOT GRY SM</t>
  </si>
  <si>
    <t>SPLINT WRIST RT COCKUP XL</t>
  </si>
  <si>
    <t>WRAP BACK COMP COLD THER</t>
  </si>
  <si>
    <t>WRAP HIPRAP SPICA XL</t>
  </si>
  <si>
    <t>BANDAGE TG THIGH XL SZ12 12CM</t>
  </si>
  <si>
    <t>BIT DRL 3.8MM</t>
  </si>
  <si>
    <t>BLADE FREER ENT NASAL 7.75IN</t>
  </si>
  <si>
    <t>BLADE RESECT FULL-RADIUS 2.0MM</t>
  </si>
  <si>
    <t>BUR OTOFLEX CRURA SAW .75MM</t>
  </si>
  <si>
    <t>BUR SPHER STERLING 3.5MM 7.6CM</t>
  </si>
  <si>
    <t>BUR SPHER STERLING MICRO 2.9MM</t>
  </si>
  <si>
    <t>BURR CYLINDRICAL FISSURE 1.6MM</t>
  </si>
  <si>
    <t>BURR RND DMND COAT 2.0MM</t>
  </si>
  <si>
    <t>BURR RND DMND COAT 3.0MM</t>
  </si>
  <si>
    <t>CANN REX XL TPR 195CM .035IN</t>
  </si>
  <si>
    <t>CATH BLLN CUT 7FR 7X20MM 50CM</t>
  </si>
  <si>
    <t>CATH BLLN EVERCROSS 6X30 135CM</t>
  </si>
  <si>
    <t>CATH BLLN MONO 5X15MMX80CM</t>
  </si>
  <si>
    <t>CATH BLLN PASSPORT KIT 12F 4X2</t>
  </si>
  <si>
    <t>CATH BLLN STRLNG OTW 10X40</t>
  </si>
  <si>
    <t>CATH DRN SIL CHEST 14FR 14CM</t>
  </si>
  <si>
    <t>CATH EMBL LTXFR 3FR 80CM 5MM</t>
  </si>
  <si>
    <t>CATH ITV LIMA PV MODEL-7F</t>
  </si>
  <si>
    <t>CATH OMNI FLUSH 4FR 20X70 .035</t>
  </si>
  <si>
    <t>CATH OMNI FLUSH 5FR 20X70 .035</t>
  </si>
  <si>
    <t>CATH PERIPH RDC1 6FR .070X55</t>
  </si>
  <si>
    <t>CATH PGTL YUEH CENTESIS 5FR 15</t>
  </si>
  <si>
    <t>CATH PTA COYOTE 3.5X100MM</t>
  </si>
  <si>
    <t>CATH PTA COYOTE 3.5X150MM</t>
  </si>
  <si>
    <t>CATH PTA COYOTE 3.5X220MM</t>
  </si>
  <si>
    <t>CATH PTA SAVVY LNG 2.5MMX12CM</t>
  </si>
  <si>
    <t>CATH PTA SAVVY LNG 2.5MMX15CM</t>
  </si>
  <si>
    <t>CATH PTA SAVVY LNG 2MMX12CM</t>
  </si>
  <si>
    <t>CATH PTA SAVVY LNG 2MMX15CM</t>
  </si>
  <si>
    <t>CATH PTA SAVVY LNG 3MMX15CM</t>
  </si>
  <si>
    <t>CATH PWRFLEX CSI5 6X80MM 135CM</t>
  </si>
  <si>
    <t>CATH PWRFLX CSI5 3X100MM 135CM</t>
  </si>
  <si>
    <t>CATH PWRFLX CSI5 3X120MM 135CM</t>
  </si>
  <si>
    <t>CATH PWRFLX CSI5 3X150MM 135CM</t>
  </si>
  <si>
    <t>CATH PWRFLX CSI5 6X220MM 135CM</t>
  </si>
  <si>
    <t>CATH SLEEK OTW 4F 1.25X15MM</t>
  </si>
  <si>
    <t>CATH SLEEK OTW 4F 2.5X100MM</t>
  </si>
  <si>
    <t>CATH STR ART HI-TORQ4F .035X65</t>
  </si>
  <si>
    <t>CATH STR FLUSH 4FR 25X100 .035</t>
  </si>
  <si>
    <t>CATH STR FLUSH 5FR 25X100 .035</t>
  </si>
  <si>
    <t>CATH TORCON C1 5FR 65CM .035IN</t>
  </si>
  <si>
    <t>CATH ULTRAVERSE 2.5MM 4FR 15CM</t>
  </si>
  <si>
    <t>CATH ULTRAVERSE 2MM 4FR 15X150</t>
  </si>
  <si>
    <t>CATH ULTRAVERSE 3MM 4FR 15X150</t>
  </si>
  <si>
    <t>CATH USHER SPPRT STR 83CM</t>
  </si>
  <si>
    <t>CATH USHER SPPRT TPR 130CM</t>
  </si>
  <si>
    <t>CATH VASC RT CNRY ADL 7FR100CM</t>
  </si>
  <si>
    <t>CLAMP RUB DAM MOLAR SZ14</t>
  </si>
  <si>
    <t>CLAMP RUB DAM MOLAR SZ8</t>
  </si>
  <si>
    <t>COIL INTERLK 35FIBER 4MM 10CM</t>
  </si>
  <si>
    <t>COIL VORTX 2MM/3MM FIBERED PLA</t>
  </si>
  <si>
    <t>COLLAR TORTICOLLIS TOT INF-CHD</t>
  </si>
  <si>
    <t>CUP CERV VCARE XL 40MM</t>
  </si>
  <si>
    <t>DEVICE ANGIOSEAL 8FR</t>
  </si>
  <si>
    <t>DEVICE COR-KNOT QUICK LOAD</t>
  </si>
  <si>
    <t>DEVICE MONITORING ABVISER IAP</t>
  </si>
  <si>
    <t>DEVICE QUICKCLIPPRO LWR 2300MM</t>
  </si>
  <si>
    <t>DILATOR TRACH DIL 5.5INX14CM</t>
  </si>
  <si>
    <t>DRN FLEXIMA URETE 8X22</t>
  </si>
  <si>
    <t>DRN LOCK PIGTAIL 8FR</t>
  </si>
  <si>
    <t>DRN NEPH FLEXIMA SOFT 14FR</t>
  </si>
  <si>
    <t>DRSG COL TRPL HELIX 1GM POWDER</t>
  </si>
  <si>
    <t>FCP ADSON TISS 4 3/4IN 1X2</t>
  </si>
  <si>
    <t>FCP BABY-MIXTER CVD HEMO 5.5IN</t>
  </si>
  <si>
    <t>FCP CRILE HEMO CVD 5.5IN</t>
  </si>
  <si>
    <t>FCP MONARCH LOADING</t>
  </si>
  <si>
    <t>FCP RJ3 COLD BIOPSY</t>
  </si>
  <si>
    <t>FCP SCHWEIZER FEN SERR 9.5IN</t>
  </si>
  <si>
    <t>FCP TENACULUM SCHROEDER 10IN</t>
  </si>
  <si>
    <t>FCP TISS STR DEBAKEY 9.5IN</t>
  </si>
  <si>
    <t>FCP VAULTED JAWS RND HDL</t>
  </si>
  <si>
    <t>GAUGE ARTERIAL PRESS</t>
  </si>
  <si>
    <t>GWIRE COPE NIT 7X7.25X125CM</t>
  </si>
  <si>
    <t>GWIRE LUND CVD 4X15X300CM 7.5</t>
  </si>
  <si>
    <t>GWIRE LUND STR 4X15X300CM .035</t>
  </si>
  <si>
    <t>GWIRE RADPQ TIP SS GW</t>
  </si>
  <si>
    <t>GWIRE VICTORY 30G .018X300CM</t>
  </si>
  <si>
    <t>GWIRE ZIP ANG .038IN 8X150CM</t>
  </si>
  <si>
    <t>INSTR ANOSCOPE BEV PED 18X56MM</t>
  </si>
  <si>
    <t>INSTR EIGR WAVEGUIDE NRW/FLAT</t>
  </si>
  <si>
    <t>INSTR SIMS UTERINE CVD 12.5IN</t>
  </si>
  <si>
    <t>INTRO BOUGIE ET PED COUDE 10FR</t>
  </si>
  <si>
    <t>INTRO CATH AUTOGUARD 20GA 3.2</t>
  </si>
  <si>
    <t>INTRO MICRO KT MINISTICK II 6F</t>
  </si>
  <si>
    <t>INTRO VLV TEARAWAY 9FR 15CM</t>
  </si>
  <si>
    <t>KIT BONE CAMP BLLN KYPHO 15/2</t>
  </si>
  <si>
    <t>KIT CATH SUMP REG 12F 30CM</t>
  </si>
  <si>
    <t>KIT INTRO STD PTFE 10FRX14CM</t>
  </si>
  <si>
    <t>KIT JOSEPH PERIO ELEV LT CV</t>
  </si>
  <si>
    <t>KIT MEMBRANING D826</t>
  </si>
  <si>
    <t>KIT PICC XCELA PWR 3LUM 6FR</t>
  </si>
  <si>
    <t>KIT REPAIR PERMCATH 2LUM 40CM</t>
  </si>
  <si>
    <t>MARGINMAP W/CHARMS 10MM STER</t>
  </si>
  <si>
    <t>MARKER TISS CORMARK 14GA</t>
  </si>
  <si>
    <t>NDL BX ADJ COAX 18GA 15CM</t>
  </si>
  <si>
    <t>NDL BX FRANSEEN 18GX15CM</t>
  </si>
  <si>
    <t>NDL BX FRANSEEN 18GX20CM</t>
  </si>
  <si>
    <t>NDL BX FRANSEEN 20GX10CM</t>
  </si>
  <si>
    <t>NDL BX FRANSEEN 20GX15CM</t>
  </si>
  <si>
    <t>NDL BX FRANSEEN 20GX20CM</t>
  </si>
  <si>
    <t>NDL TENMO BX COAX 20GX20CM</t>
  </si>
  <si>
    <t>NDL TUOHY SP EPDRL 17GA 6IN</t>
  </si>
  <si>
    <t>PIN ROCKWOOD CLAV IM AY 3.8MM</t>
  </si>
  <si>
    <t>PLUG PUNCTAL 0.6MM DIA</t>
  </si>
  <si>
    <t>PLUG PUNCTAL 0.7MM DIA</t>
  </si>
  <si>
    <t>RASP SAW LG FOR PEN DRIVE</t>
  </si>
  <si>
    <t>RETRAC RAGNELL 3X8 AND 5X15</t>
  </si>
  <si>
    <t>RETRAC US ARMY</t>
  </si>
  <si>
    <t>RETRAC VEIN VESL CRUSHING 8.5</t>
  </si>
  <si>
    <t>SCISS DISSECT MAYO CVD 6.75IN</t>
  </si>
  <si>
    <t>SCISS METZENBAUM CVD 7IN</t>
  </si>
  <si>
    <t>SET CATH HYPER 2LUM 7X25 .018</t>
  </si>
  <si>
    <t>SET FILTERLINE ADL/PED CANN</t>
  </si>
  <si>
    <t>SET LYPHOCHEK A1C LINEARTY</t>
  </si>
  <si>
    <t>SHEATH FORTE SZ2 12X14FR 35CM</t>
  </si>
  <si>
    <t>SHEATH FORTE SZ2 12X14FR 45CM</t>
  </si>
  <si>
    <t>SHEATH URETE ACC 12-18FR 35CM</t>
  </si>
  <si>
    <t>SHEATH URETE ACC 12-18FR 55CM</t>
  </si>
  <si>
    <t>SHIELD THYROID PB LIGHTWT</t>
  </si>
  <si>
    <t>SLEEVE KII ADV FIX 5X150MM</t>
  </si>
  <si>
    <t>SYS DIAG GS 777 INTD W/STP</t>
  </si>
  <si>
    <t>SYS HND PC ULTRAFLOW I/A THRD</t>
  </si>
  <si>
    <t>SYS LAP BAND GASTRO AP LG</t>
  </si>
  <si>
    <t>SYS PLASMAX CNCNTRTR 30ML</t>
  </si>
  <si>
    <t>SYS SFTY THORANCENTESIS 8FR</t>
  </si>
  <si>
    <t>TRAY CHEST TUBE STMH CHT370</t>
  </si>
  <si>
    <t>TRAY EPDRL 15B 105 HACKENSACK</t>
  </si>
  <si>
    <t>TRAY NOSE BLEED MSTMH MN1180</t>
  </si>
  <si>
    <t>TUBE FEED GASTRO 20FR 7-10ML</t>
  </si>
  <si>
    <t>WAND DOME 30DE CABLE 2.5MM</t>
  </si>
  <si>
    <t>ALLOGRAFT GRANULES 90CC .5-5MM</t>
  </si>
  <si>
    <t>ANCH SUT CORKSCR FT 4.5X14</t>
  </si>
  <si>
    <t>GFT BIODESIGN HERNIA 10X10CM</t>
  </si>
  <si>
    <t>GFT INTERING TW STRCH 7X80</t>
  </si>
  <si>
    <t>GFT STENT ENDOVASC STR 6X30MM</t>
  </si>
  <si>
    <t>GFT VASC CARBOFLO ST 6MMX40CM</t>
  </si>
  <si>
    <t>GFT VASCUTEK GELSOFT 16X8MM</t>
  </si>
  <si>
    <t>GFT VASCUTEK GELSOFT 20X10MM</t>
  </si>
  <si>
    <t>GFT VG2 PRESERV CERV LORD 10MM</t>
  </si>
  <si>
    <t>GFT VG2 PRESERV CERV LORD 8MM</t>
  </si>
  <si>
    <t>GFT VG2 PRESERVON CERVLORD 6MM</t>
  </si>
  <si>
    <t>MESH SEPRAMESH IP COMPST 12X14</t>
  </si>
  <si>
    <t>MESH SEPRAMESH IP COMPST 8X12</t>
  </si>
  <si>
    <t>PORT BIOFLO NON/VLV PLAS 6FR</t>
  </si>
  <si>
    <t>PORT BIOFLO NON/VLV PLAS 8FR</t>
  </si>
  <si>
    <t>STENT ENDOPROS 8X50MM 116CM</t>
  </si>
  <si>
    <t>STENT VERIFLEX BMS 2.75X16MM</t>
  </si>
  <si>
    <t>STENT VERIFLEX BMS 3.5X32MM</t>
  </si>
  <si>
    <t>STENT WSRP ILIAC 6F 10X39 75CM</t>
  </si>
  <si>
    <t>STENT WSRP ILIAC 6FR 8X38 75CM</t>
  </si>
  <si>
    <t>SLING REPLIFORM BLDR 2X7CM</t>
  </si>
  <si>
    <t>SLING REPLIFORM BLDR 4X7CM</t>
  </si>
  <si>
    <t>SLING REPLIFORM BLDR 5X10CM</t>
  </si>
  <si>
    <t>STENT WSRP ILIAC 6FR 7X23 75CM</t>
  </si>
  <si>
    <t>SET IV BURETROL 2PORT NVT 150M</t>
  </si>
  <si>
    <t>BOOT TRXN CONVOLUTED XL</t>
  </si>
  <si>
    <t>COLLAR CERV 4.25IN 10-13IN SM</t>
  </si>
  <si>
    <t>COLLAR CERV 4.25IN 13-16IN MD</t>
  </si>
  <si>
    <t>COLLAR CERV 4.25IN 16-19IN LG</t>
  </si>
  <si>
    <t>COLLAR CERV 5.25IN 10-13IN SM</t>
  </si>
  <si>
    <t>COLLAR CERV 5.25IN PHILLY</t>
  </si>
  <si>
    <t>COVER AND WIRE TS METER SMPL</t>
  </si>
  <si>
    <t>IMMOB ARM SLING PED BLU</t>
  </si>
  <si>
    <t>POSITIONER ARM CRADLE FOAM BLU</t>
  </si>
  <si>
    <t>SET SLING TRXN POLY 6X19IN</t>
  </si>
  <si>
    <t>SHOE POSTOP RIGID SEMI MALE SM</t>
  </si>
  <si>
    <t>SLING KOOL XL 16.5-17.5IN</t>
  </si>
  <si>
    <t>WEIGHT EYELID SUT GRV 2.2G GLD</t>
  </si>
  <si>
    <t>ADAPTER GUIDE EDGE 180 KIT</t>
  </si>
  <si>
    <t>ASPIRATOR KUHN INSTATRAK 90DE</t>
  </si>
  <si>
    <t>CAP UNIV F/TRACH FEN 15MM WHT</t>
  </si>
  <si>
    <t>CATH DRN MP 12FR</t>
  </si>
  <si>
    <t>CATH FOL 2W LATEX PED 10FR 3CC</t>
  </si>
  <si>
    <t>CATH FOL 2W LATEX PED 8FR 3CC</t>
  </si>
  <si>
    <t>CATH MICRO ST 2.3FR .0170IN</t>
  </si>
  <si>
    <t>CATH PGTL ST 4FR 65CM</t>
  </si>
  <si>
    <t>CATH SLIP 4FR 100CM KMP BEACON</t>
  </si>
  <si>
    <t>CONT MIXING GRAV EVA 2W 500ML</t>
  </si>
  <si>
    <t>CONT URINE 24HR 3L W/30ML HCI</t>
  </si>
  <si>
    <t>PACK NDL BIOP 11GA JAMSHIDI</t>
  </si>
  <si>
    <t>CUFF SPHYG ANEROID ADL BLK</t>
  </si>
  <si>
    <t>DEVICE SCPL HARMONIC ULTRA</t>
  </si>
  <si>
    <t>FCP BX RADIAL JAW 4 STD 240CM</t>
  </si>
  <si>
    <t>GWIRE AMPLATZ STF .035X145CM</t>
  </si>
  <si>
    <t>ENGINE PENUMBRA</t>
  </si>
  <si>
    <t>GWIRE STARTER ROSEN .035X150CM</t>
  </si>
  <si>
    <t>INTRO SHEATH PINNACLE 6FR 6CM</t>
  </si>
  <si>
    <t>INTRODUCER PROBE MRI 10G</t>
  </si>
  <si>
    <t>KIT CATH ART 20GA 1.75IN</t>
  </si>
  <si>
    <t>KIT CATH ART PTFE 20GAX3IN</t>
  </si>
  <si>
    <t>KIT CATH LINE ART 3FR 5CC SYR</t>
  </si>
  <si>
    <t>KIT CATH RAD ARTERY 20GAX1.5IN</t>
  </si>
  <si>
    <t>KIT CVC MIDCATH 3FR SGL LUM</t>
  </si>
  <si>
    <t>KIT CVC PERC INTR 8.5FR N/LIDO</t>
  </si>
  <si>
    <t>KIT ENDO COMPLIANCE STMH</t>
  </si>
  <si>
    <t>KIT INTRO SHEATH PERC NL 6FR</t>
  </si>
  <si>
    <t>KIT INTRO SHEATH PERC NL 8.5FR</t>
  </si>
  <si>
    <t>KIT TRACH CLSD SUCT 14FR 12IN</t>
  </si>
  <si>
    <t>KNIFE CORNEAL BEV ANG 2.85MM</t>
  </si>
  <si>
    <t>MALLET SURG 1LB SS</t>
  </si>
  <si>
    <t>MARKER GEL ULTRACOR SS 14GA</t>
  </si>
  <si>
    <t>NDL APP BRACHY 18GA 20CM</t>
  </si>
  <si>
    <t>NDL BREAST ACCURA 20GAX3CM</t>
  </si>
  <si>
    <t>NDL BREAST ACCURA 20GAX5CM</t>
  </si>
  <si>
    <t>PROBE PENCIL 8.1MHZ 5FT</t>
  </si>
  <si>
    <t>SEED PALLADIUM MICK CARTRIDGE</t>
  </si>
  <si>
    <t>SET LEADWIRE 5-LEAD SNAP 29IN</t>
  </si>
  <si>
    <t>SLEEVE KII Z-THREAD 5X150MM</t>
  </si>
  <si>
    <t>SOLN CLINIMIX 4.25/10 1000ML</t>
  </si>
  <si>
    <t>SOLN CLINIMIX 4.25/10 2000ML</t>
  </si>
  <si>
    <t>SOLN CLINIMIX 4.25/5 1000ML</t>
  </si>
  <si>
    <t>SOLN CLINIMIX 4.25/5 2000ML</t>
  </si>
  <si>
    <t>SOLN CLINIMIX E 4.25/10 1000ML</t>
  </si>
  <si>
    <t>SOLN CLINIMIX E 4.25/10 2000ML</t>
  </si>
  <si>
    <t>SOLN CLINIMIX E 4.25/5 1000ML</t>
  </si>
  <si>
    <t>SOLN CLINIMIX E 4.25/5 2000ML</t>
  </si>
  <si>
    <t>SOLN CLINIMIX E 5/15 1000ML</t>
  </si>
  <si>
    <t>SOLN CLINIMIX E 5/15 2000ML</t>
  </si>
  <si>
    <t>SOLN DOBUTAMINE HCL D5 250ML</t>
  </si>
  <si>
    <t>SOLN IV CLINIMIX 5/15 2000ML</t>
  </si>
  <si>
    <t>SYR AMVISC PLUS .8ML</t>
  </si>
  <si>
    <t>LENS IOL ACRYSOF MTA</t>
  </si>
  <si>
    <t>LENS IOL TECNIS ZCB00</t>
  </si>
  <si>
    <t>LENS IOL ACRYSOF MN/SN</t>
  </si>
  <si>
    <t>COLLAR CERV 5.25IN 13-16IN MD</t>
  </si>
  <si>
    <t>CUFF BP REPL ADL BLU</t>
  </si>
  <si>
    <t>DRSG COMP SHEET KOMPREX 50X50</t>
  </si>
  <si>
    <t>IMMOB KNEE 3 PANEL UNIV 12IN</t>
  </si>
  <si>
    <t>SHEARS TRAUMA MEDICUT 5.5IN</t>
  </si>
  <si>
    <t>SPLINT EXTN FINGER SM</t>
  </si>
  <si>
    <t>AGENT HEMOSTAT SURGICEL 4X4</t>
  </si>
  <si>
    <t>ANCH SUT PEEK PSHLK 2.9X12.5MM</t>
  </si>
  <si>
    <t>BLADE DUAL CUT 25MM W/8MM STOP</t>
  </si>
  <si>
    <t>CANN AIR INJ FLAT TIP 30GA</t>
  </si>
  <si>
    <t>CANN JABCZENDKI DUCTOGRAM 30G</t>
  </si>
  <si>
    <t>CANN VISCORLASTIC ANG 10MM</t>
  </si>
  <si>
    <t>CATH MALECOT SIL 10FR 20CM</t>
  </si>
  <si>
    <t>CATH MALECOT SIL 12FR 20CM</t>
  </si>
  <si>
    <t>CATH MALECOT SIL 16FR 25CM</t>
  </si>
  <si>
    <t>CATH SOS OMNI 0 5F 80CM .035IN</t>
  </si>
  <si>
    <t>CATH STR ART 4F 90CM .035IN</t>
  </si>
  <si>
    <t>CATH TIP VANSCHIES ANG 5F 65CM</t>
  </si>
  <si>
    <t>CEMENT LIQ KENTAC 12ML/BT</t>
  </si>
  <si>
    <t>CEMENT PWDR KENTAC 33GM/BT</t>
  </si>
  <si>
    <t>CEMENT TEMREX PWDR</t>
  </si>
  <si>
    <t>CLAMP DAM RUB MATTE 13A</t>
  </si>
  <si>
    <t>CLAMP DAM RUB MATTE 14A</t>
  </si>
  <si>
    <t>CLAMP DAM RUB MOLAR 12A</t>
  </si>
  <si>
    <t>CLAMP DAM RUB W14A</t>
  </si>
  <si>
    <t>CONN  BUTTON SNAP 120IN</t>
  </si>
  <si>
    <t>CUFF ARM CALIB VLOCK &amp; BAG LG</t>
  </si>
  <si>
    <t>DEVICE PESSARY INFLTN BALL XL</t>
  </si>
  <si>
    <t>DIL LABORDE 5.5IN</t>
  </si>
  <si>
    <t>DRSG INTERDRY AG MIC 10X36 IN</t>
  </si>
  <si>
    <t>ELECT EEG GOLD 60IN</t>
  </si>
  <si>
    <t>FCP DRSG STD SERR 5.5IN</t>
  </si>
  <si>
    <t>FCP DRSG STD SERR 6.25IN 16CM</t>
  </si>
  <si>
    <t>FCP HARTMAN ALIGATOR EAR 3.5IN</t>
  </si>
  <si>
    <t>FCP HARTMAN ALIGATOR EAR 5.5IN</t>
  </si>
  <si>
    <t>FCP HEMOSTAT CVD KELLY-RANKIN</t>
  </si>
  <si>
    <t>FCP SPONGE FOER-BALL ST 10IN</t>
  </si>
  <si>
    <t>FCP TISS STD SERR 6.25IN</t>
  </si>
  <si>
    <t>HANDLE LARYNGOSCOPE FO 12CM</t>
  </si>
  <si>
    <t>HNDL LARYNGOSCOPE STD MD 30MM</t>
  </si>
  <si>
    <t>INTRO MICRO KT MINISTICK II 4F</t>
  </si>
  <si>
    <t>INTRO MICRO KT MINISTICK II 5F</t>
  </si>
  <si>
    <t>KIT CATH SUCT W/H2O 110ML 12FR</t>
  </si>
  <si>
    <t>KIT NEG PRESS PICO WND 10X20CM</t>
  </si>
  <si>
    <t>KIT NEG PRESS PICO WND 10X30CM</t>
  </si>
  <si>
    <t>KIT NEG PRESS PICO WND 10X40CM</t>
  </si>
  <si>
    <t>KIT OB ER USE ONLY</t>
  </si>
  <si>
    <t>MARKER CT-SCAN 7X7.5IN GRID</t>
  </si>
  <si>
    <t>MARKER TISS M-SHAPE 14GA 13CM</t>
  </si>
  <si>
    <t>MARKER TISS X-SHAPE 14GA 13CM</t>
  </si>
  <si>
    <t>NDL BX OSTYCUT 17GA 15CM DISP</t>
  </si>
  <si>
    <t>NDL HLDR MAYO HEGAR 14.6X2.6MM</t>
  </si>
  <si>
    <t>NDL HLDR MAYO-HEGAR 8IN</t>
  </si>
  <si>
    <t>NDL INJ ENDO KLEINSASSER</t>
  </si>
  <si>
    <t>PACK EYE MSTMH 8517-05</t>
  </si>
  <si>
    <t>PASTE DRY SOCKET SULTAN 1OZ</t>
  </si>
  <si>
    <t>PATCH GEL EMG URO W/WIRE</t>
  </si>
  <si>
    <t>PLUG FLEX EAGLE 0.9MM</t>
  </si>
  <si>
    <t>PROBE ENCOR MRI TROC TIP 10GA</t>
  </si>
  <si>
    <t>PROBE RECTAL FIST LARRY 6IN</t>
  </si>
  <si>
    <t>RETRAC CHD 20X9.5MM</t>
  </si>
  <si>
    <t>RETRACTOR ARMY NAVY 8.25IN PR</t>
  </si>
  <si>
    <t>RING PESSARY SPPRT FOLD 3.25IN</t>
  </si>
  <si>
    <t>RING PESSARY SPPRT FOLD 3.5IN</t>
  </si>
  <si>
    <t>RING PESSARY SPPRT FOLD 3IN</t>
  </si>
  <si>
    <t>SCISS MAYO STR TC 17CM</t>
  </si>
  <si>
    <t>SCISS METZENBAUM BABY ST 4.5IN</t>
  </si>
  <si>
    <t>SCISSORS BNDG LISTER 5.5IN</t>
  </si>
  <si>
    <t>SET CATH SPLIT3 16FRX55CM</t>
  </si>
  <si>
    <t>SET DIL ENDOVASC 16/18FR 45CM</t>
  </si>
  <si>
    <t>SET DIL ENDOVASC 20/22FR 45CM</t>
  </si>
  <si>
    <t>SET FILTERLINE ORIDION 200CM</t>
  </si>
  <si>
    <t>SET SUT SUT4790 MSTMH</t>
  </si>
  <si>
    <t>SET TUBE W/AUTO RINSE</t>
  </si>
  <si>
    <t>SHEATH URETHROTOME OPT</t>
  </si>
  <si>
    <t>SOLN BUCKLEYS CRESOL FORMO 1OZ</t>
  </si>
  <si>
    <t>SOLN PRISMASOL BGK 2/3.5 5L N/</t>
  </si>
  <si>
    <t>SPATULA CEMENT #24</t>
  </si>
  <si>
    <t>SPATULA CHOPPER VERT SS REUS</t>
  </si>
  <si>
    <t>SYS RENEGADE FTHM 16 10X180X20</t>
  </si>
  <si>
    <t>TRANSDUCER PX VAMP SGL DPL</t>
  </si>
  <si>
    <t>TRAP H2O D-FEND PLUS SGL WIDTH</t>
  </si>
  <si>
    <t>TRAY CATH FOL SIL 100 5CC 16FR</t>
  </si>
  <si>
    <t>TRAY PREP CENTRAL LINE DT3425</t>
  </si>
  <si>
    <t>TUB SUCT RHOTON-MERZ 12FR CVD</t>
  </si>
  <si>
    <t>TUBE ENDO LASER RESIS 6.0</t>
  </si>
  <si>
    <t>TUBE ENDO LASER RESIS 7.0</t>
  </si>
  <si>
    <t>TUBE ET CFD 6.0 RUSCHELIT</t>
  </si>
  <si>
    <t>TUBE INSUFFLATOR 10IN 0.1MI</t>
  </si>
  <si>
    <t>TUBE SUCT ANDREW PYNCHON 10.38</t>
  </si>
  <si>
    <t>TUBE TRACH TTS CFD XL 7X110MM</t>
  </si>
  <si>
    <t>BOLT INSERT TIBIAL LCK</t>
  </si>
  <si>
    <t>GFT CERAMENT BONE FILLER 10CC</t>
  </si>
  <si>
    <t>GFT GRACILIS TENDON</t>
  </si>
  <si>
    <t>IMPLANT ACHILLES FD/ASP</t>
  </si>
  <si>
    <t>BAND THERAPY BLU</t>
  </si>
  <si>
    <t>BAND THERAPY HEAVY GRN</t>
  </si>
  <si>
    <t>BAND THERAPY MD RED</t>
  </si>
  <si>
    <t>BAND THERAPY SPC HEAVY BLK</t>
  </si>
  <si>
    <t>BAND THERAPY THIN YEL</t>
  </si>
  <si>
    <t>BELT BUCKLE SOFT QR</t>
  </si>
  <si>
    <t>BELT GAIT BARIATRIC 96IN YEL</t>
  </si>
  <si>
    <t>BELT WRPARND LG 5IN X 84IN</t>
  </si>
  <si>
    <t>BELT WRPARND MD 5IN X 66IN</t>
  </si>
  <si>
    <t>BINDER ABD LG 9IN 63-74IN</t>
  </si>
  <si>
    <t>BINDER ABD XL 9IN 75-84</t>
  </si>
  <si>
    <t>BINDER ABD XXL 9IN 85-94</t>
  </si>
  <si>
    <t>BOOT FOAM HEELIFT W/VELCRO</t>
  </si>
  <si>
    <t>CUFF BP DISP ADL 1 TUBE</t>
  </si>
  <si>
    <t>CUFF BP DISP ADL LG 1 TUBE</t>
  </si>
  <si>
    <t>CUFF BP DISP ADL SM 1 TUBE</t>
  </si>
  <si>
    <t>CUFF BP DISP THIGH ADL 1 TUBE</t>
  </si>
  <si>
    <t>ALLOGRAFT CANC COARSE 15CC FRZ</t>
  </si>
  <si>
    <t>ALLOGRAFT CANC COARSE 30CC FRZ</t>
  </si>
  <si>
    <t>ALLOGRAFT CANC COARSE 5CC FRZ</t>
  </si>
  <si>
    <t>ALLOGRAFT CANC COARSE 60CC FRZ</t>
  </si>
  <si>
    <t>ALLOGRAFT CANC COARSE 90CC FRZ</t>
  </si>
  <si>
    <t>SPACER CERV LORD 8DE 10X11X14</t>
  </si>
  <si>
    <t>SPACER CERV LORD 8DE 5X11X14</t>
  </si>
  <si>
    <t>SPACER CERV LORD 8DE 7X11X14</t>
  </si>
  <si>
    <t>STENT ENDOPROS 10X30MM 116CM</t>
  </si>
  <si>
    <t>STENT VERIFLEX MONORAIL 2.75X8</t>
  </si>
  <si>
    <t>STENT VERIFLX MONORAIL 2.75X24</t>
  </si>
  <si>
    <t>CUSHION WHEELCHAIR 16X18X4</t>
  </si>
  <si>
    <t>DEVICE AID SOCK NOTCH ADL</t>
  </si>
  <si>
    <t>DEVICE KNEE SPREAD W/MIRROR</t>
  </si>
  <si>
    <t>DEVICE REACHER W/PICK-UP LOCK</t>
  </si>
  <si>
    <t>GLV EDEMA ISOTONER LT LG</t>
  </si>
  <si>
    <t>GLV EDEMA ISOTONER RT LG</t>
  </si>
  <si>
    <t>GLV ISOTONER LEFT MD</t>
  </si>
  <si>
    <t>GLV ISOTONER RIGHT MD</t>
  </si>
  <si>
    <t>GLV WHEELCHAIR LG 1/2 FINGER</t>
  </si>
  <si>
    <t>GLV WHEELCHAIR MD 1/2 FINGER</t>
  </si>
  <si>
    <t>GLV WHEELCHAIR SM 1/2 FINGER</t>
  </si>
  <si>
    <t>GLV WHEELCHAIR XL</t>
  </si>
  <si>
    <t>IMMOB RESTRAINT KNEE ECON 2XL</t>
  </si>
  <si>
    <t>IMMOB RESTRAINT KNEE ECON LG</t>
  </si>
  <si>
    <t>IMMOB RESTRAINT KNEE ECON MD</t>
  </si>
  <si>
    <t>IMMOB RESTRAINT KNEE ECON SM</t>
  </si>
  <si>
    <t>IMMOB RESTRAINT KNEE ECON XL</t>
  </si>
  <si>
    <t>IMMOB SHLDR SLING LG</t>
  </si>
  <si>
    <t>IMMOB SHLDR SLING MD</t>
  </si>
  <si>
    <t>PAD CAST/SPLINT COTN 1.3FT 9IN</t>
  </si>
  <si>
    <t>PATCH EYE SOFT BLK</t>
  </si>
  <si>
    <t>PROTECT HEEL/ELB LG LTXFR WHT</t>
  </si>
  <si>
    <t>PROTECT HEEL/ELB REG LTXFR BLU</t>
  </si>
  <si>
    <t>SLING ARM CUFF SHLDR STRAP</t>
  </si>
  <si>
    <t>SPLINT ARM FREDM XSM CIRC 3-12</t>
  </si>
  <si>
    <t>SPLINT ELBOW ADL URIAS 16IN</t>
  </si>
  <si>
    <t>SPLINT LNG ARM ADL URIAS 31IN</t>
  </si>
  <si>
    <t>SPLINT SH ARM ADL URIAS 27IN</t>
  </si>
  <si>
    <t>STRAP CLAVICLE ADL XL</t>
  </si>
  <si>
    <t>STRAP HK/LP ADH 1INX25YD WHT</t>
  </si>
  <si>
    <t>STRAP HK/LP FOAM 1INX10YD</t>
  </si>
  <si>
    <t>STRAP HK/LP FOAM 2INX10YD</t>
  </si>
  <si>
    <t>SUPPORT ARM REST FOAM BLU</t>
  </si>
  <si>
    <t>TRAY WHEELCHAIR ARM W/ STRAPS</t>
  </si>
  <si>
    <t>VEST SFTY POLY COTN  W/QR LG</t>
  </si>
  <si>
    <t>VEST SFTY POLY COTN W/QR MD</t>
  </si>
  <si>
    <t>VEST SFTY POLY COTN W/QR SM</t>
  </si>
  <si>
    <t>VEST SFTY POLY COTN W/QR XL</t>
  </si>
  <si>
    <t>VEST SFTY POLY COTN W/QR XXL</t>
  </si>
  <si>
    <t>ADPTR FOR GASTRO KIT STER 20FR</t>
  </si>
  <si>
    <t>CATH FOL BLLN SIL 16FR 30CC 2W</t>
  </si>
  <si>
    <t>CATH FOL BLLN SIL 18FR 30CC 2W</t>
  </si>
  <si>
    <t>CATH FOL BLLN SIL 18FR 30CC 3W</t>
  </si>
  <si>
    <t>CATH FOLEY COUDE 12FR 5CC RED</t>
  </si>
  <si>
    <t>CATH FOLEY COUDE 14FR 5CC RED</t>
  </si>
  <si>
    <t>DEVICE IMT THRESHOLD W/O2 PORT</t>
  </si>
  <si>
    <t>DRSG AQUACEL AG 6X6</t>
  </si>
  <si>
    <t>DRSG PASTE MEDIHONEY 1.5</t>
  </si>
  <si>
    <t>DRSG TUBIGRIP G NAT STER 10M</t>
  </si>
  <si>
    <t>KIT ACCUCHEK LINEARITY</t>
  </si>
  <si>
    <t>KIT COUGHASSIST PAT ADL LG</t>
  </si>
  <si>
    <t>KIT COUGHASSIST PAT ADL MD</t>
  </si>
  <si>
    <t>KIT COUGHASSIST PAT TRACH</t>
  </si>
  <si>
    <t>KIT DRSG CHNG STER W/STATLOCK</t>
  </si>
  <si>
    <t>KIT TRAY NERVE STER MD</t>
  </si>
  <si>
    <t>KIT TUBING DISP F/GOMCO</t>
  </si>
  <si>
    <t>MASK BIPAP W/HEADGEAR MD</t>
  </si>
  <si>
    <t>MASK BIPAP W/HEADGEAR SM</t>
  </si>
  <si>
    <t>MASK RESUS RESEVOIR PED W/BAG</t>
  </si>
  <si>
    <t>PROBE OXISENSOR DISP ADL</t>
  </si>
  <si>
    <t>TRAY CATH FOLEY SIL 16FR 5CC</t>
  </si>
  <si>
    <t>TRAY EPIDURAL ANES MD SNGL</t>
  </si>
  <si>
    <t>TUBE ENDO TRACH UNCFD 2.5MM</t>
  </si>
  <si>
    <t>TUBE ENDO TRACH UNCFD 3.0MM</t>
  </si>
  <si>
    <t>TUBE ENDO TRACH UNCFD 3.5MM</t>
  </si>
  <si>
    <t>TUBE ENDO TRACH UNCFD 4.0MM</t>
  </si>
  <si>
    <t>TUBE ENDO TRACH UNCFD 4.5MM</t>
  </si>
  <si>
    <t>TUBE ENDO TRACH UNCFD 5.5MM</t>
  </si>
  <si>
    <t>TUBE GASTRO 18FR 7-10ML</t>
  </si>
  <si>
    <t>MODULE DISPLAY HEARTMATE II</t>
  </si>
  <si>
    <t>Q0483</t>
  </si>
  <si>
    <t>MODULE POWER HEARTMATE</t>
  </si>
  <si>
    <t>TUBE TRACH UNCFD PORTEX SZ6</t>
  </si>
  <si>
    <t>TUBE TRACH UNCFD PORTEX SZ7</t>
  </si>
  <si>
    <t>TUBE TRACH UNCFD PORTEX SZ8</t>
  </si>
  <si>
    <t>TUBING LTX ROLL 3/16X3/32</t>
  </si>
  <si>
    <t>VLV TRACH JACKSON SPEAKING AWY</t>
  </si>
  <si>
    <t>INDIGO SYSTEM SEPARATOR 12</t>
  </si>
  <si>
    <t>SYS CAT12 HTORQ/TUBE/IAPS3 PK</t>
  </si>
  <si>
    <t>SYS CAT12 XTORQ/TUBE/IAPS3 PK</t>
  </si>
  <si>
    <t>CABLE RP ABLATN CONN 250CM</t>
  </si>
  <si>
    <t>CABLE RP ABLATN M/F 14PIN 150</t>
  </si>
  <si>
    <t>CABLE RP ADVISOR SENSOR ENABLE</t>
  </si>
  <si>
    <t>CABLE RP CARD ABLTN CATH SJM</t>
  </si>
  <si>
    <t>CABLE RP CARTO 3 ABLAT RED/RED</t>
  </si>
  <si>
    <t>CABLE RP CARTO 3 QUAD BLU/YEL</t>
  </si>
  <si>
    <t>CABLE RP CATH 1.5M 10PIN DIAG</t>
  </si>
  <si>
    <t>CABLE RP CATH 1.5M 4PIN DIAG</t>
  </si>
  <si>
    <t>CABLE RP CATH 120CM 4 PIN YEL</t>
  </si>
  <si>
    <t>CABLE RP CATH 120CM 4PIN BLU</t>
  </si>
  <si>
    <t>CABLE RP CATH 125CM 4PIN DYTIP</t>
  </si>
  <si>
    <t>CABLE RP CATH 210CM 10PIN AES</t>
  </si>
  <si>
    <t>CABLE RP CATH CONN COOL 250CM</t>
  </si>
  <si>
    <t>ADHESIVE MASIMO NEO/ADL SENS</t>
  </si>
  <si>
    <t>COLLAR EXTRICATION ADJ ADL 16</t>
  </si>
  <si>
    <t>GARMENT ALP THIGH CIRCUM MD</t>
  </si>
  <si>
    <t>PROBE TEMP NEOGUARD DISP</t>
  </si>
  <si>
    <t>WRISTBAND SAFE CODE PED 36967</t>
  </si>
  <si>
    <t>BALLOON  EUPHORA REX 1.5X10</t>
  </si>
  <si>
    <t>BALLOON  EUPHORA REX 1.5X12</t>
  </si>
  <si>
    <t>BALLOON  EUPHORA REX 1.5X15</t>
  </si>
  <si>
    <t>BALLOON  EUPHORA REX 1.5X20</t>
  </si>
  <si>
    <t>BALLOON  EUPHORA REX 1.5X6</t>
  </si>
  <si>
    <t>BALLOON  EUPHORA REX 2.25X10</t>
  </si>
  <si>
    <t>BALLOON  EUPHORA REX 2.25X12</t>
  </si>
  <si>
    <t>BALLOON  EUPHORA REX 2.25X15</t>
  </si>
  <si>
    <t>BALLOON  EUPHORA REX 2.25X20</t>
  </si>
  <si>
    <t>BALLOON  EUPHORA REX 2.25X25</t>
  </si>
  <si>
    <t>BALLOON  EUPHORA REX 2.25X6</t>
  </si>
  <si>
    <t>BALLOON  EUPHORA REX 2.5X10</t>
  </si>
  <si>
    <t>BALLOON  EUPHORA REX 2.5X12</t>
  </si>
  <si>
    <t>BALLOON  EUPHORA REX 2.5X15</t>
  </si>
  <si>
    <t>BALLOON  EUPHORA REX 2.5X20</t>
  </si>
  <si>
    <t>BALLOON  EUPHORA REX 2.5X25</t>
  </si>
  <si>
    <t>BALLOON  EUPHORA REX 2.5X30</t>
  </si>
  <si>
    <t>BALLOON  EUPHORA REX 2.5X6</t>
  </si>
  <si>
    <t>BALLOON  EUPHORA REX 2.75X10</t>
  </si>
  <si>
    <t>BALLOON  EUPHORA REX 2.75X12</t>
  </si>
  <si>
    <t>BALLOON  EUPHORA REX 2.75X15</t>
  </si>
  <si>
    <t>BALLOON  EUPHORA REX 2.75X20</t>
  </si>
  <si>
    <t>BALLOON  EUPHORA REX 2.75X25</t>
  </si>
  <si>
    <t>BALLOON  EUPHORA REX 2.75X6</t>
  </si>
  <si>
    <t>BALLOON  EUPHORA REX 2X10</t>
  </si>
  <si>
    <t>BALLOON  EUPHORA REX 2X12</t>
  </si>
  <si>
    <t>BALLOON  EUPHORA REX 2X15</t>
  </si>
  <si>
    <t>BALLOON  EUPHORA REX 2X20</t>
  </si>
  <si>
    <t>BALLOON  EUPHORA REX 2X25</t>
  </si>
  <si>
    <t>BALLOON  EUPHORA REX 2X30</t>
  </si>
  <si>
    <t>BALLOON  EUPHORA REX 2X6</t>
  </si>
  <si>
    <t>BALLOON  EUPHORA REX 3.25X10</t>
  </si>
  <si>
    <t>BALLOON  EUPHORA REX 3.25X12</t>
  </si>
  <si>
    <t>BALLOON  EUPHORA REX 3.25X15</t>
  </si>
  <si>
    <t>BALLOON  EUPHORA REX 3.25X20</t>
  </si>
  <si>
    <t>BALLOON  EUPHORA REX 3.25X25</t>
  </si>
  <si>
    <t>BALLOON  EUPHORA REX 3.25X6</t>
  </si>
  <si>
    <t>BALLOON  EUPHORA REX 3.5X10</t>
  </si>
  <si>
    <t>BALLOON  EUPHORA REX 3.5X12</t>
  </si>
  <si>
    <t>BALLOON  EUPHORA REX 3.5X15</t>
  </si>
  <si>
    <t>BALLOON  EUPHORA REX 3.5X20</t>
  </si>
  <si>
    <t>BALLOON  EUPHORA REX 3.5X25</t>
  </si>
  <si>
    <t>BALLOON  EUPHORA REX 3.5X30</t>
  </si>
  <si>
    <t>BALLOON  EUPHORA REX 3.5X6</t>
  </si>
  <si>
    <t>BALLOON  EUPHORA REX 3.75X10</t>
  </si>
  <si>
    <t>BALLOON  EUPHORA REX 3.75X12</t>
  </si>
  <si>
    <t>BALLOON  EUPHORA REX 3.75X15</t>
  </si>
  <si>
    <t>BALLOON  EUPHORA REX 3.75X20</t>
  </si>
  <si>
    <t>BALLOON  EUPHORA REX 3.75X25</t>
  </si>
  <si>
    <t>BALLOON  EUPHORA REX 3.75X6</t>
  </si>
  <si>
    <t>BALLOON  EUPHORA REX 3X10</t>
  </si>
  <si>
    <t>BALLOON  EUPHORA REX 3X12</t>
  </si>
  <si>
    <t>BALLOON  EUPHORA REX 3X15</t>
  </si>
  <si>
    <t>BALLOON  EUPHORA REX 3X20</t>
  </si>
  <si>
    <t>BALLOON  EUPHORA REX 3X25</t>
  </si>
  <si>
    <t>BALLOON  EUPHORA REX 3X30</t>
  </si>
  <si>
    <t>BALLOON  EUPHORA REX 3X6</t>
  </si>
  <si>
    <t>BALLOON  EUPHORA REX 4X10</t>
  </si>
  <si>
    <t>BALLOON  EUPHORA REX 4X12</t>
  </si>
  <si>
    <t>BALLOON  EUPHORA REX 4X15</t>
  </si>
  <si>
    <t>BALLOON  EUPHORA REX 4X20</t>
  </si>
  <si>
    <t>BALLOON  EUPHORA REX 4X25</t>
  </si>
  <si>
    <t>BALLOON  EUPHORA REX 4X30</t>
  </si>
  <si>
    <t>BALLOON  EUPHORA REX 4X6</t>
  </si>
  <si>
    <t>BALLOON NC EUPHORA REX 2.25X12</t>
  </si>
  <si>
    <t>BALLOON NC EUPHORA REX 2.25X15</t>
  </si>
  <si>
    <t>BALLOON NC EUPHORA REX 2.25X20</t>
  </si>
  <si>
    <t>BALLOON NC EUPHORA REX 2.25X6</t>
  </si>
  <si>
    <t>BALLOON NC EUPHORA REX 2.25X8</t>
  </si>
  <si>
    <t>BALLOON NC EUPHORA REX 2.5X12</t>
  </si>
  <si>
    <t>BALLOON NC EUPHORA REX 2.5X15</t>
  </si>
  <si>
    <t>BALLOON NC EUPHORA REX 2.5X20</t>
  </si>
  <si>
    <t>BALLOON NC EUPHORA REX 2.5X27</t>
  </si>
  <si>
    <t>BALLOON NC EUPHORA REX 2.5X6</t>
  </si>
  <si>
    <t>BALLOON NC EUPHORA REX 2.5X8</t>
  </si>
  <si>
    <t>BALLOON NC EUPHORA REX 2.75X12</t>
  </si>
  <si>
    <t>BALLOON NC EUPHORA REX 2.75X15</t>
  </si>
  <si>
    <t>BALLOON NC EUPHORA REX 2.75X20</t>
  </si>
  <si>
    <t>BALLOON NC EUPHORA REX 2.75X27</t>
  </si>
  <si>
    <t>BALLOON NC EUPHORA REX 2.75X6</t>
  </si>
  <si>
    <t>BALLOON NC EUPHORA REX 2.75X8</t>
  </si>
  <si>
    <t>BALLOON NC EUPHORA REX 2X12</t>
  </si>
  <si>
    <t>BALLOON NC EUPHORA REX 2X15</t>
  </si>
  <si>
    <t>BALLOON NC EUPHORA REX 2X20</t>
  </si>
  <si>
    <t>BALLOON NC EUPHORA REX 2X6</t>
  </si>
  <si>
    <t>BALLOON NC EUPHORA REX 2X8</t>
  </si>
  <si>
    <t>BALLOON NC EUPHORA REX 3.25X12</t>
  </si>
  <si>
    <t>BALLOON NC EUPHORA REX 3.25X15</t>
  </si>
  <si>
    <t>BALLOON NC EUPHORA REX 3.25X20</t>
  </si>
  <si>
    <t>BALLOON NC EUPHORA REX 3.25X27</t>
  </si>
  <si>
    <t>BALLOON NC EUPHORA REX 3.25X6</t>
  </si>
  <si>
    <t>BALLOON NC EUPHORA REX 3.25X8</t>
  </si>
  <si>
    <t>BALLOON NC EUPHORA REX 3.5X12</t>
  </si>
  <si>
    <t>BALLOON NC EUPHORA REX 3.5X15</t>
  </si>
  <si>
    <t>BALLOON NC EUPHORA REX 3.5X20</t>
  </si>
  <si>
    <t>BALLOON NC EUPHORA REX 3.5X27</t>
  </si>
  <si>
    <t>BALLOON NC EUPHORA REX 3.5X6</t>
  </si>
  <si>
    <t>BALLOON NC EUPHORA REX 3.5X8</t>
  </si>
  <si>
    <t>BALLOON NC EUPHORA REX 3.75X12</t>
  </si>
  <si>
    <t>BALLOON NC EUPHORA REX 3.75X15</t>
  </si>
  <si>
    <t>BALLOON NC EUPHORA REX 3.75X20</t>
  </si>
  <si>
    <t>BALLOON NC EUPHORA REX 3.75X27</t>
  </si>
  <si>
    <t>BALLOON NC EUPHORA REX 3.75X6</t>
  </si>
  <si>
    <t>BALLOON NC EUPHORA REX 3.75X8</t>
  </si>
  <si>
    <t>BALLOON NC EUPHORA REX 3X12</t>
  </si>
  <si>
    <t>BALLOON NC EUPHORA REX 3X15</t>
  </si>
  <si>
    <t>BALLOON NC EUPHORA REX 3X20</t>
  </si>
  <si>
    <t>BALLOON NC EUPHORA REX 3X27</t>
  </si>
  <si>
    <t>BALLOON NC EUPHORA REX 3X6</t>
  </si>
  <si>
    <t>BALLOON NC EUPHORA REX 3X8</t>
  </si>
  <si>
    <t>BALLOON NC EUPHORA REX 4.5X12</t>
  </si>
  <si>
    <t>BALLOON NC EUPHORA REX 4.5X15</t>
  </si>
  <si>
    <t>BALLOON NC EUPHORA REX 4.5X20</t>
  </si>
  <si>
    <t>BALLOON NC EUPHORA REX 4.5X6</t>
  </si>
  <si>
    <t>BALLOON NC EUPHORA REX 4.5X8</t>
  </si>
  <si>
    <t>BALLOON NC EUPHORA REX 4X12</t>
  </si>
  <si>
    <t>BALLOON NC EUPHORA REX 4X15</t>
  </si>
  <si>
    <t>BALLOON NC EUPHORA REX 4X20</t>
  </si>
  <si>
    <t>BALLOON NC EUPHORA REX 4X27</t>
  </si>
  <si>
    <t>BALLOON NC EUPHORA REX 4X6</t>
  </si>
  <si>
    <t>BALLOON NC EUPHORA REX 4X8</t>
  </si>
  <si>
    <t>BALLOON NC EUPHORA REX 5X12</t>
  </si>
  <si>
    <t>BALLOON NC EUPHORA REX 5X15</t>
  </si>
  <si>
    <t>BALLOON NC EUPHORA REX 5X20</t>
  </si>
  <si>
    <t>BALLOON NC EUPHORA REX 5X6</t>
  </si>
  <si>
    <t>BALLOON NC EUPHORA REX 5X8</t>
  </si>
  <si>
    <t>BLADE MICRO W/CMD11 MNT</t>
  </si>
  <si>
    <t>BLADE MILLER LAMP CLR SZ 2 CHD</t>
  </si>
  <si>
    <t>BLADE SAW OSC 13/21X90X1.9</t>
  </si>
  <si>
    <t>BLADE SAW SAG MICRO OSC 5.5X18</t>
  </si>
  <si>
    <t>BLADE STERNOTOMY CORE 30MM</t>
  </si>
  <si>
    <t>CANN PT 8.25MMX9CM</t>
  </si>
  <si>
    <t>CAPSULE REFILL FUJI IX GP FAST</t>
  </si>
  <si>
    <t>CATH BEACON TIP 4FR 100CM</t>
  </si>
  <si>
    <t>CATH DRN DAWSON MUELLER 10.2FR</t>
  </si>
  <si>
    <t>CATH EMBL 6FR 80CM 13MM FLT PK</t>
  </si>
  <si>
    <t>CATH PERI HAWKONE H1-LS STD</t>
  </si>
  <si>
    <t>CATH PERI HAWKONE H1-LX EXT</t>
  </si>
  <si>
    <t>CATH SPRAY ENDOGATOR STER</t>
  </si>
  <si>
    <t>CATH TORCON NB 5FR 100CM</t>
  </si>
  <si>
    <t>DONUT PESSARY 2 3/4IN</t>
  </si>
  <si>
    <t>DONUT PESSARY 3 1/4IN</t>
  </si>
  <si>
    <t>DONUT PESSARY 3IN</t>
  </si>
  <si>
    <t>DRL BIT ARTH COMP SCR CANN 26</t>
  </si>
  <si>
    <t>DRSG MEDIHONEY N/ADH 4.3X4.3IN</t>
  </si>
  <si>
    <t>DRSG MEPITEL FILM IV AM 10X12</t>
  </si>
  <si>
    <t>DRSG SORBION SACHET 18X10 XL</t>
  </si>
  <si>
    <t>DRSG WND THER DRAWTEX 6X8IN</t>
  </si>
  <si>
    <t>HODGE W/ SUPPORT 3 1/2IN</t>
  </si>
  <si>
    <t>HODGE W/ SUPPORT 3 1/4IN</t>
  </si>
  <si>
    <t>HODGE W/ SUPPORT 3 5/8IN</t>
  </si>
  <si>
    <t>INFLATOBALL LG</t>
  </si>
  <si>
    <t>INFLATOBALL MD</t>
  </si>
  <si>
    <t>INFLATOBALL SM</t>
  </si>
  <si>
    <t>CABLE RP CATH F/ABLATN 6FT INT</t>
  </si>
  <si>
    <t>CABLE RP CATH MAES 4000 2286CM</t>
  </si>
  <si>
    <t>KIT CRICO NUTRAKE ADL</t>
  </si>
  <si>
    <t>KIT PWR PICC BIOFLO 2LUM 5F</t>
  </si>
  <si>
    <t>KIT PWR PICC BIOFLO SGL LUM 4F</t>
  </si>
  <si>
    <t>KIT SYS BIOCUE MINI PLT CONC</t>
  </si>
  <si>
    <t>MARKER MRI TISSUE V SHAPE 14G</t>
  </si>
  <si>
    <t>NDL HLDR WEBSTER 12.8X2.2MM</t>
  </si>
  <si>
    <t>PACK ALCON PIK WHITTEN PPK4827</t>
  </si>
  <si>
    <t>PACK ALCON PIK PAK WANG</t>
  </si>
  <si>
    <t>PORT PICC XCELA W/ PASV</t>
  </si>
  <si>
    <t>RING PESSARY W/ SUPPORT</t>
  </si>
  <si>
    <t>RING PESSARY W/SUPPORT 2 1/2IN</t>
  </si>
  <si>
    <t>RING PESSARY W/SUPPORT 2 3/4IN</t>
  </si>
  <si>
    <t>RING W/SUPPORT 3IN</t>
  </si>
  <si>
    <t>SET OSTEOCHONDRAL SGL SHOT</t>
  </si>
  <si>
    <t>SLEEVE COMP FRAG-LOC</t>
  </si>
  <si>
    <t>STENT BILY SMART 6 50x120</t>
  </si>
  <si>
    <t>SYS SKIN CLSR ADH 22CM PRINEO</t>
  </si>
  <si>
    <t>TRAY CATH UMB VESL DUAL LUM 5F</t>
  </si>
  <si>
    <t>TRAY CHEST TUBE STD</t>
  </si>
  <si>
    <t>TRAY PUNCT LUMBAR SFTY STD PED</t>
  </si>
  <si>
    <t>ZIPWIRE ANG .025IN 3X260CM</t>
  </si>
  <si>
    <t>ADAPTER SPACER MOLD CEM +6</t>
  </si>
  <si>
    <t>ANCH JUGGERKNOT CUT NDL 2.9MM</t>
  </si>
  <si>
    <t>ANCH JUGGERKNOT PUNCH REUS 2.9</t>
  </si>
  <si>
    <t>BLOCK AUG DIS FEM LLRM 60X10MM</t>
  </si>
  <si>
    <t>BLOCK AUG POST FEM UNIV 60X5MM</t>
  </si>
  <si>
    <t>CABLE RP CATH SAFIRE TX 250CM</t>
  </si>
  <si>
    <t>CAGE PLIF XBOX RN 10X12X25MM</t>
  </si>
  <si>
    <t>CAGE PLIF XBOX RN 8X10X25MM</t>
  </si>
  <si>
    <t>CLAMP ROD TO ROD SGL</t>
  </si>
  <si>
    <t>CMPNT FEM LT 60MM</t>
  </si>
  <si>
    <t>COIL HS ADV 1.5MM 2CM SZ 10</t>
  </si>
  <si>
    <t>COIL HS ADV 1.5MM 3CM SZ 10</t>
  </si>
  <si>
    <t>COIL HS ADV 2.5MM 4CM SZ 10</t>
  </si>
  <si>
    <t>COIL HS ADV 2.5MM 6CM SZ 10</t>
  </si>
  <si>
    <t>COIL HS ADV 2MM 3CM SZ 10</t>
  </si>
  <si>
    <t>COIL HS ADV 2MM 4CM SZ 10</t>
  </si>
  <si>
    <t>COIL HS ADV 2MM 6CM SZ 10</t>
  </si>
  <si>
    <t>COIL HS ADV 3D 1.5MM 2CM SZ 10</t>
  </si>
  <si>
    <t>COIL HS ADV 3D 1.5MM 3CM SZ 10</t>
  </si>
  <si>
    <t>COIL HS ADV 3D 1.5MM 4CM SZ 10</t>
  </si>
  <si>
    <t>COIL HS ADV 3D 1MM 2CM SZ 10</t>
  </si>
  <si>
    <t>COIL HS ADV 3D 1MM 3CM SZ 10</t>
  </si>
  <si>
    <t>COIL HS ADV 3D 2.5MM 4CM SZ 10</t>
  </si>
  <si>
    <t>COIL HS ADV 3D 2.5MM 6CM SZ 10</t>
  </si>
  <si>
    <t>COIL HS ADV 3D 2MM 2CM SZ 10</t>
  </si>
  <si>
    <t>COIL HS ADV 3D 2MM 3CM SZ 10</t>
  </si>
  <si>
    <t>COIL HS ADV 3D 2MM 4CM SZ 10</t>
  </si>
  <si>
    <t>COIL HS ADV 3D 3.5MM 5CM SZ 10</t>
  </si>
  <si>
    <t>COIL HS ADV 3D 3.5MM 8CM SZ 10</t>
  </si>
  <si>
    <t>COIL HS ADV 3D 3MM 4CM SZ 10</t>
  </si>
  <si>
    <t>COIL HS ADV 3D 3MM 6CM SZ 10</t>
  </si>
  <si>
    <t>COIL HS ADV 3D 4MM 8CM SZ 10</t>
  </si>
  <si>
    <t>COIL HS ADV 3D 5MM 10CM SZ 10</t>
  </si>
  <si>
    <t>COIL HS ADV 3D 5MM 15CM SZ 10</t>
  </si>
  <si>
    <t>COIL HS ADV 3MM 4CM SZ 10</t>
  </si>
  <si>
    <t>COIL HS ADV 3MM 6CM SZ 10</t>
  </si>
  <si>
    <t>COIL HS ADV 3MM 8CM SZ 10</t>
  </si>
  <si>
    <t>COIL HS ADV 4MM 4CM SZ 10</t>
  </si>
  <si>
    <t>COIL HS ADV 4MM 6CM SZ 10</t>
  </si>
  <si>
    <t>COIL HS ADV 4MM 8CM SZ 10</t>
  </si>
  <si>
    <t>COIL VFC ADV 10-15MM 30CM</t>
  </si>
  <si>
    <t>COIL VFC ADV 10-15MM 40CM</t>
  </si>
  <si>
    <t>COIL VFC ADV 1-3MM 3CM</t>
  </si>
  <si>
    <t>COIL VFC ADV 15-20MM 40CM</t>
  </si>
  <si>
    <t>COIL VFC ADV 3-6MM 10CM</t>
  </si>
  <si>
    <t>COIL VFC ADV 3-6MM 15CM</t>
  </si>
  <si>
    <t>COIL VFC ADV 6-10MM 20CM</t>
  </si>
  <si>
    <t>COIL VFC ADV 6-10MM 30CM</t>
  </si>
  <si>
    <t>COIL VTRAK ADV 10MM 36CM SZ 10</t>
  </si>
  <si>
    <t>COIL VTRAK ADV 10MM 36CM SZ 18</t>
  </si>
  <si>
    <t>COIL VTRAK ADV 11MM 39CM SZ 18</t>
  </si>
  <si>
    <t>COIL VTRAK ADV 12MM 43CM SZ 18</t>
  </si>
  <si>
    <t>COIL VTRAK ADV 13MM 47CM SZ 18</t>
  </si>
  <si>
    <t>COIL VTRAK ADV 4MM 12CM SZ 10</t>
  </si>
  <si>
    <t>COIL VTRAK ADV 4MM 8CM SZ 10</t>
  </si>
  <si>
    <t>COIL VTRAK ADV 5MM 15CM SZ 10</t>
  </si>
  <si>
    <t>COIL VTRAK ADV 5MM 22CM SZ 10</t>
  </si>
  <si>
    <t>COIL VTRAK ADV 6MM 18CM SZ 10</t>
  </si>
  <si>
    <t>COIL VTRAK ADV 6MM 26CM SZ 10</t>
  </si>
  <si>
    <t>COIL VTRAK ADV 7MM 22CM SZ 10</t>
  </si>
  <si>
    <t>COIL VTRAK ADV 7MM 31CM SZ 10</t>
  </si>
  <si>
    <t>COIL VTRAK ADV 8MM 25CM SZ 10</t>
  </si>
  <si>
    <t>COIL VTRAK ADV 8MM 27CM SZ 18</t>
  </si>
  <si>
    <t>COIL VTRAK ADV 8MM 37CM SZ 10</t>
  </si>
  <si>
    <t>COIL VTRAK ADV 9MM 31CM SZ 18</t>
  </si>
  <si>
    <t>COIL VTRAK ADV 9MM 33CM SZ 10</t>
  </si>
  <si>
    <t>CORE FORTIFY 12MM 48-71MM</t>
  </si>
  <si>
    <t>FELT PTFE LOW POROSITY 4X4IN</t>
  </si>
  <si>
    <t>FEM ATTUNE CR CEM LT SZ1</t>
  </si>
  <si>
    <t>FEM ATTUNE CR CEM LT SZ10</t>
  </si>
  <si>
    <t>FEM ATTUNE CR CEM LT SZ2</t>
  </si>
  <si>
    <t>FEM ATTUNE CR CEM LT SZ3</t>
  </si>
  <si>
    <t>FEM ATTUNE CR CEM LT SZ4</t>
  </si>
  <si>
    <t>FEM ATTUNE CR CEM LT SZ5</t>
  </si>
  <si>
    <t>FEM ATTUNE CR CEM LT SZ6</t>
  </si>
  <si>
    <t>FEM ATTUNE CR CEM LT SZ7</t>
  </si>
  <si>
    <t>FEM ATTUNE CR CEM LT SZ8</t>
  </si>
  <si>
    <t>FEM ATTUNE CR CEM LT SZ9</t>
  </si>
  <si>
    <t>FEM ATTUNE CR CEM NRW LT SZ3</t>
  </si>
  <si>
    <t>FEM ATTUNE CR CEM NRW LT SZ4</t>
  </si>
  <si>
    <t>FEM ATTUNE CR CEM NRW LT SZ5</t>
  </si>
  <si>
    <t>FEM ATTUNE CR CEM NRW LT SZ6</t>
  </si>
  <si>
    <t>FEM ATTUNE CR CEM NRW RT SZ3</t>
  </si>
  <si>
    <t>FEM ATTUNE CR CEM NRW RT SZ4</t>
  </si>
  <si>
    <t>FEM ATTUNE CR CEM NRW RT SZ5</t>
  </si>
  <si>
    <t>FEM ATTUNE CR CEM NRW RT SZ6</t>
  </si>
  <si>
    <t>FEM ATTUNE CR CEM RT SZ1</t>
  </si>
  <si>
    <t>FEM ATTUNE CR CEM RT SZ10</t>
  </si>
  <si>
    <t>FEM ATTUNE CR CEM RT SZ2</t>
  </si>
  <si>
    <t>FEM ATTUNE CR CEM RT SZ3</t>
  </si>
  <si>
    <t>FEM ATTUNE CR CEM RT SZ4</t>
  </si>
  <si>
    <t>FEM ATTUNE CR CEM RT SZ5</t>
  </si>
  <si>
    <t>FEM ATTUNE CR CEM RT SZ6</t>
  </si>
  <si>
    <t>FEM ATTUNE CR CEM RT SZ7</t>
  </si>
  <si>
    <t>FEM ATTUNE CR CEM RT SZ8</t>
  </si>
  <si>
    <t>FEM ATTUNE CR CEM RT SZ9</t>
  </si>
  <si>
    <t>FEM ATTUNE PS CEM LT SZ1</t>
  </si>
  <si>
    <t>FEM ATTUNE PS CEM LT SZ10</t>
  </si>
  <si>
    <t>FEM ATTUNE PS CEM LT SZ2</t>
  </si>
  <si>
    <t>FEM ATTUNE PS CEM LT SZ9</t>
  </si>
  <si>
    <t>FEM ATTUNE PS CEM NRW LT SZ3</t>
  </si>
  <si>
    <t>FEM ATTUNE PS CEM NRW LT SZ4</t>
  </si>
  <si>
    <t>FEM ATTUNE PS CEM RT SZ1</t>
  </si>
  <si>
    <t>FEM ATTUNE PS CEM RT SZ2</t>
  </si>
  <si>
    <t>FEM ATTUNE PS CEM RT SZ9</t>
  </si>
  <si>
    <t>FEM ATTUNE PS NRW CEM RT SZ3</t>
  </si>
  <si>
    <t>STENT BILY ENDURANT 28X16X145</t>
  </si>
  <si>
    <t>GFT PATCH DERMIS DEC 4X7CMX3MM</t>
  </si>
  <si>
    <t>GFT TENDON ANT TIBIALIS ALLOGF</t>
  </si>
  <si>
    <t>GFT STENT THOR PROX 46X46X200</t>
  </si>
  <si>
    <t>GFT VASC EPTFE STR 6MM 80CM</t>
  </si>
  <si>
    <t>GRAFT HERNIA BIODESIGN 13X15</t>
  </si>
  <si>
    <t>GRAFT HERNIA BIODESIGN 13X22</t>
  </si>
  <si>
    <t>HEAD FEM 12/14 CER 28MM P1.5MM</t>
  </si>
  <si>
    <t>IMPLANT CESPACE 0DE5X11.5X14MM</t>
  </si>
  <si>
    <t>IMPLANT GLENOSPHERE +3MM 41MM</t>
  </si>
  <si>
    <t>IMPLANT GLENOSPHERE STD 41MM</t>
  </si>
  <si>
    <t>INSERT POLY SULCUS SZ3 14MM</t>
  </si>
  <si>
    <t>INSERT POST ATTUNE SZ1 10MM</t>
  </si>
  <si>
    <t>INSERT POST ATTUNE SZ1 12MM</t>
  </si>
  <si>
    <t>INSERT POST ATTUNE SZ1 14MM</t>
  </si>
  <si>
    <t>INSERT POST ATTUNE SZ1 16MM</t>
  </si>
  <si>
    <t>INSERT POST ATTUNE SZ1 18MM</t>
  </si>
  <si>
    <t>INSERT POST ATTUNE SZ1 5MM</t>
  </si>
  <si>
    <t>INSERT POST ATTUNE SZ1 6MM</t>
  </si>
  <si>
    <t>INSERT POST ATTUNE SZ1 7MM</t>
  </si>
  <si>
    <t>INSERT POST ATTUNE SZ1 8MM</t>
  </si>
  <si>
    <t>INSERT POST ATTUNE SZ10 10MM</t>
  </si>
  <si>
    <t>INSERT POST ATTUNE SZ10 12MM</t>
  </si>
  <si>
    <t>INSERT POST ATTUNE SZ10 14MM</t>
  </si>
  <si>
    <t>INSERT POST ATTUNE SZ10 16MM</t>
  </si>
  <si>
    <t>INSERT POST ATTUNE SZ10 18MM</t>
  </si>
  <si>
    <t>INSERT POST ATTUNE SZ10 20MM</t>
  </si>
  <si>
    <t>INSERT POST ATTUNE SZ10 5MM</t>
  </si>
  <si>
    <t>INSERT POST ATTUNE SZ10 6MM</t>
  </si>
  <si>
    <t>INSERT POST ATTUNE SZ10 7MM</t>
  </si>
  <si>
    <t>INSERT POST ATTUNE SZ10 8MM</t>
  </si>
  <si>
    <t>INSERT POST ATTUNE SZ2 10MM</t>
  </si>
  <si>
    <t>INSERT POST ATTUNE SZ2 12MM</t>
  </si>
  <si>
    <t>INSERT POST ATTUNE SZ2 14MM</t>
  </si>
  <si>
    <t>INSERT POST ATTUNE SZ2 16MM</t>
  </si>
  <si>
    <t>INSERT POST ATTUNE SZ2 18MM</t>
  </si>
  <si>
    <t>INSERT POST ATTUNE SZ2 5MM</t>
  </si>
  <si>
    <t>INSERT POST ATTUNE SZ2 6MM</t>
  </si>
  <si>
    <t>INSERT POST ATTUNE SZ2 7MM</t>
  </si>
  <si>
    <t>INSERT POST ATTUNE SZ2 8MM</t>
  </si>
  <si>
    <t>INSERT POST ATTUNE SZ3 10MM</t>
  </si>
  <si>
    <t>INSERT POST ATTUNE SZ3 12MM</t>
  </si>
  <si>
    <t>INSERT POST ATTUNE SZ3 14MM</t>
  </si>
  <si>
    <t>INSERT POST ATTUNE SZ3 16MM</t>
  </si>
  <si>
    <t>INSERT POST ATTUNE SZ3 18MM</t>
  </si>
  <si>
    <t>INSERT POST ATTUNE SZ3 20MM</t>
  </si>
  <si>
    <t>INSERT POST ATTUNE SZ3 5MM</t>
  </si>
  <si>
    <t>INSERT POST ATTUNE SZ3 6MM</t>
  </si>
  <si>
    <t>INSERT POST ATTUNE SZ3 7MM</t>
  </si>
  <si>
    <t>INSERT POST ATTUNE SZ3 8MM</t>
  </si>
  <si>
    <t>INSERT POST ATTUNE SZ4 10MM</t>
  </si>
  <si>
    <t>INSERT POST ATTUNE SZ4 12MM</t>
  </si>
  <si>
    <t>INSERT POST ATTUNE SZ4 14MM</t>
  </si>
  <si>
    <t>INSERT POST ATTUNE SZ4 16MM</t>
  </si>
  <si>
    <t>INSERT POST ATTUNE SZ4 18MM</t>
  </si>
  <si>
    <t>INSERT POST ATTUNE SZ4 20MM</t>
  </si>
  <si>
    <t>INSERT POST ATTUNE SZ4 5MM</t>
  </si>
  <si>
    <t>INSERT POST ATTUNE SZ4 6MM</t>
  </si>
  <si>
    <t>INSERT POST ATTUNE SZ4 7MM</t>
  </si>
  <si>
    <t>INSERT POST ATTUNE SZ4 8MM</t>
  </si>
  <si>
    <t>INSERT POST ATTUNE SZ5 10MM</t>
  </si>
  <si>
    <t>INSERT POST ATTUNE SZ5 12MM</t>
  </si>
  <si>
    <t>INSERT POST ATTUNE SZ5 14MM</t>
  </si>
  <si>
    <t>INSERT POST ATTUNE SZ5 16MM</t>
  </si>
  <si>
    <t>INSERT POST ATTUNE SZ5 18MM</t>
  </si>
  <si>
    <t>INSERT POST ATTUNE SZ5 20MM</t>
  </si>
  <si>
    <t>INSERT POST ATTUNE SZ5 5MM</t>
  </si>
  <si>
    <t>INSERT POST ATTUNE SZ5 6MM</t>
  </si>
  <si>
    <t>INSERT POST ATTUNE SZ5 7MM</t>
  </si>
  <si>
    <t>INSERT POST ATTUNE SZ5 8MM</t>
  </si>
  <si>
    <t>INSERT POST ATTUNE SZ6 10MM</t>
  </si>
  <si>
    <t>INSERT POST ATTUNE SZ6 12MM</t>
  </si>
  <si>
    <t>INSERT POST ATTUNE SZ6 14MM</t>
  </si>
  <si>
    <t>INSERT POST ATTUNE SZ6 16MM</t>
  </si>
  <si>
    <t>INSERT POST ATTUNE SZ6 18MM</t>
  </si>
  <si>
    <t>INSERT POST ATTUNE SZ6 20MM</t>
  </si>
  <si>
    <t>INSERT POST ATTUNE SZ6 5MM</t>
  </si>
  <si>
    <t>INSERT POST ATTUNE SZ6 6MM</t>
  </si>
  <si>
    <t>INSERT POST ATTUNE SZ6 7MM</t>
  </si>
  <si>
    <t>INSERT POST ATTUNE SZ6 8MM</t>
  </si>
  <si>
    <t>INSERT POST ATTUNE SZ7 10MM</t>
  </si>
  <si>
    <t>INSERT POST ATTUNE SZ7 12MM</t>
  </si>
  <si>
    <t>INSERT POST ATTUNE SZ7 14MM</t>
  </si>
  <si>
    <t>INSERT POST ATTUNE SZ7 16MM</t>
  </si>
  <si>
    <t>INSERT POST ATTUNE SZ7 18MM</t>
  </si>
  <si>
    <t>INSERT POST ATTUNE SZ7 20MM</t>
  </si>
  <si>
    <t>INSERT POST ATTUNE SZ7 5MM</t>
  </si>
  <si>
    <t>INSERT POST ATTUNE SZ7 6MM</t>
  </si>
  <si>
    <t>INSERT POST ATTUNE SZ7 7MM</t>
  </si>
  <si>
    <t>INSERT POST ATTUNE SZ7 8MM</t>
  </si>
  <si>
    <t>INSERT POST ATTUNE SZ8 10MM</t>
  </si>
  <si>
    <t>INSERT POST ATTUNE SZ8 12MM</t>
  </si>
  <si>
    <t>INSERT POST ATTUNE SZ8 14MM</t>
  </si>
  <si>
    <t>INSERT POST ATTUNE SZ8 16MM</t>
  </si>
  <si>
    <t>INSERT POST ATTUNE SZ8 18MM</t>
  </si>
  <si>
    <t>INSERT POST ATTUNE SZ8 20MM</t>
  </si>
  <si>
    <t>INSERT POST ATTUNE SZ8 5MM</t>
  </si>
  <si>
    <t>INSERT POST ATTUNE SZ8 6MM</t>
  </si>
  <si>
    <t>INSERT POST ATTUNE SZ8 7MM</t>
  </si>
  <si>
    <t>INSERT POST ATTUNE SZ8 8MM</t>
  </si>
  <si>
    <t>INSERT POST ATTUNE SZ9 10MM</t>
  </si>
  <si>
    <t>INSERT POST ATTUNE SZ9 12MM</t>
  </si>
  <si>
    <t>INSERT POST ATTUNE SZ9 14MM</t>
  </si>
  <si>
    <t>INSERT POST ATTUNE SZ9 16MM</t>
  </si>
  <si>
    <t>INSERT POST ATTUNE SZ9 18MM</t>
  </si>
  <si>
    <t>INSERT POST ATTUNE SZ9 20MM</t>
  </si>
  <si>
    <t>INSERT POST ATTUNE SZ9 5MM</t>
  </si>
  <si>
    <t>INSERT POST ATTUNE SZ9 6MM</t>
  </si>
  <si>
    <t>INSERT POST ATTUNE SZ9 7MM</t>
  </si>
  <si>
    <t>INSERT POST ATTUNE SZ9 8MM</t>
  </si>
  <si>
    <t>INSERT TIB ATTUNE SZ1 12MM</t>
  </si>
  <si>
    <t>INSERT TIB ATTUNE SZ1 14MM</t>
  </si>
  <si>
    <t>INSERT TIB ATTUNE SZ1 16MM</t>
  </si>
  <si>
    <t>INSERT TIB ATTUNE SZ1 18MM</t>
  </si>
  <si>
    <t>INSERT TIB ATTUNE SZ1 5MM</t>
  </si>
  <si>
    <t>INSERT TIB ATTUNE SZ1 6MM</t>
  </si>
  <si>
    <t>INSERT TIB ATTUNE SZ1 7MM</t>
  </si>
  <si>
    <t>INSERT TIB ATTUNE SZ1 8MM</t>
  </si>
  <si>
    <t>INSERT TIB ATTUNE SZ2 10MM</t>
  </si>
  <si>
    <t>INSERT TIB ATTUNE SZ2 12MM</t>
  </si>
  <si>
    <t>INSERT TIB ATTUNE SZ2 14MM</t>
  </si>
  <si>
    <t>INSERT TIB ATTUNE SZ2 16MM</t>
  </si>
  <si>
    <t>INSERT TIB ATTUNE SZ2 18MM</t>
  </si>
  <si>
    <t>INSERT TIB ATTUNE SZ2 5MM</t>
  </si>
  <si>
    <t>INSERT TIB ATTUNE SZ2 6MM</t>
  </si>
  <si>
    <t>INSERT TIB ATTUNE SZ2 7MM</t>
  </si>
  <si>
    <t>INSERT TIB ATTUNE SZ2 8MM</t>
  </si>
  <si>
    <t>INSERT TIB ATTUNE SZ3 10MM</t>
  </si>
  <si>
    <t>INSERT TIB ATTUNE SZ3 12MM</t>
  </si>
  <si>
    <t>INSERT TIB ATTUNE SZ3 14MM</t>
  </si>
  <si>
    <t>INSERT TIB ATTUNE SZ3 16MM</t>
  </si>
  <si>
    <t>INSERT TIB ATTUNE SZ3 18MM</t>
  </si>
  <si>
    <t>INSERT TIB ATTUNE SZ3 20MM</t>
  </si>
  <si>
    <t>INSERT TIB ATTUNE SZ4 12MM</t>
  </si>
  <si>
    <t>INSERT TIB ATTUNE SZ4 14MM</t>
  </si>
  <si>
    <t>INSERT TIB ATTUNE SZ4 16MM</t>
  </si>
  <si>
    <t>INSERT TIB ATTUNE SZ4 18MM</t>
  </si>
  <si>
    <t>INSERT TIB ATTUNE SZ4 20MM</t>
  </si>
  <si>
    <t>INSERT TIB ATTUNE SZ4 5MM</t>
  </si>
  <si>
    <t>INSERT TIB ATTUNE SZ5 14MM</t>
  </si>
  <si>
    <t>LINER ACET ALTRX 32MM</t>
  </si>
  <si>
    <t>LINER ACET NEUT ESC 28X48 P5</t>
  </si>
  <si>
    <t>MESH BIOLOGIC SEMI OVL 10X15CM</t>
  </si>
  <si>
    <t>PUNCH ANCH PUSHLOCK DISP 4.5MM</t>
  </si>
  <si>
    <t>SET EXTN ARTC SUPRARENAL 28MM</t>
  </si>
  <si>
    <t>SPACER SUSTAIN R O 8X22 11MM</t>
  </si>
  <si>
    <t>STEM APEX HUM UNIV 6X60MM</t>
  </si>
  <si>
    <t>STEM SHLDR HUM MINI 13MM</t>
  </si>
  <si>
    <t>STEM SHLDR HUM MINI 7MM</t>
  </si>
  <si>
    <t>STEM SHLDR HUM STD 15MM</t>
  </si>
  <si>
    <t>STEM SPACER FEM HEAD 56MM</t>
  </si>
  <si>
    <t>STEM STD COLLAR RECON SZ2</t>
  </si>
  <si>
    <t>STEM STD COLLAR RECON SZ3</t>
  </si>
  <si>
    <t>STENT AORTO 28X28X71 ENDURANT</t>
  </si>
  <si>
    <t>STENT BILY ENDURANT 16X20X156</t>
  </si>
  <si>
    <t>STENT TRACH/BRONC 10X15 AERO</t>
  </si>
  <si>
    <t>STENT TRACH/BRONC 12X15 AERO</t>
  </si>
  <si>
    <t>STENT TRACH/BRONC 14X15 AERO</t>
  </si>
  <si>
    <t>STENT TRACH/BRONC 8X15 AERO</t>
  </si>
  <si>
    <t>STENT TRACH/BRONC 8X20 AERO</t>
  </si>
  <si>
    <t>SYS SCR ARTH BIOCOMPST MPFL</t>
  </si>
  <si>
    <t>TIBIA BASE ATTUNE FB CEM SZ1</t>
  </si>
  <si>
    <t>TIBIA BASE ATTUNE FB CEM SZ10</t>
  </si>
  <si>
    <t>TIBIA BASE ATTUNE FB CEM SZ2</t>
  </si>
  <si>
    <t>TIBIA BASE ATTUNE FB CEM SZ3</t>
  </si>
  <si>
    <t>TIBIA BASE ATTUNE FB CEM SZ4</t>
  </si>
  <si>
    <t>TIBIA BASE ATTUNE FB CEM SZ5</t>
  </si>
  <si>
    <t>TIBIA BASE ATTUNE FB CEM SZ6</t>
  </si>
  <si>
    <t>TIBIA BASE ATTUNE FB CEM SZ7</t>
  </si>
  <si>
    <t>TIBIA BASE ATTUNE FB CEM SZ8</t>
  </si>
  <si>
    <t>TIBIA BASE ATTUNE FB CEM SZ9</t>
  </si>
  <si>
    <t>TIBIA BASE ROT PLT CEM SZ1</t>
  </si>
  <si>
    <t>TIBIA BASE ROT PLT CEM SZ2</t>
  </si>
  <si>
    <t>TIBIA BASE ROT PLT CEM SZ9</t>
  </si>
  <si>
    <t>INSERT TIB ATTUNE SZ1 10MM</t>
  </si>
  <si>
    <t>KIT ADMIT TBI BAG MNRN</t>
  </si>
  <si>
    <t>SPLINT ARM FREEDOM SM</t>
  </si>
  <si>
    <t>SPLINT PRES HALF ARM ADL 21IN</t>
  </si>
  <si>
    <t>BLADE OSTEOTOME ARTHREX 10MM</t>
  </si>
  <si>
    <t>BUR ANT SKULL DIMD 15DE 3.2MM</t>
  </si>
  <si>
    <t>BUR ANT SKULL DIMD 15DE 5.0MM</t>
  </si>
  <si>
    <t>BUR ANT SKULL DIMD 70DE 5.0MM</t>
  </si>
  <si>
    <t>CATH GRIP HOLDER BIODERM</t>
  </si>
  <si>
    <t>CATH GUIDE ASTA CATH FEML</t>
  </si>
  <si>
    <t>CATH INTRAVASC 18GA 2.25IN GRN</t>
  </si>
  <si>
    <t>CATH INTRAVASC 20GA 2.25IN PNK</t>
  </si>
  <si>
    <t>CATH INTRAVASC 22GA 2.25IN BLU</t>
  </si>
  <si>
    <t>CATH URETH RUB 18FR RED TRAY</t>
  </si>
  <si>
    <t>DEVICE EXCISOR FISCHER CONE SM</t>
  </si>
  <si>
    <t>DRILL HUMERAL 2.0MM</t>
  </si>
  <si>
    <t>DRL BIT 1.7MM</t>
  </si>
  <si>
    <t>DRL BIT UCL HUM TUNNEL 4.5MM</t>
  </si>
  <si>
    <t>DRL FRAG-LOC 2.5MM</t>
  </si>
  <si>
    <t>DRL SURGIBIT QR 3.0MMX5IN</t>
  </si>
  <si>
    <t>DRSG TAPE MEPITAC 3/4X118IN</t>
  </si>
  <si>
    <t>ELECT COAG BIP 24/26FR</t>
  </si>
  <si>
    <t>ELECT CUT LOOP BIP 24/26FR</t>
  </si>
  <si>
    <t>ELECT CUT LOOP BIP LNGTD 24/26</t>
  </si>
  <si>
    <t>FILM BARRIER SPRAY BTL 28ML</t>
  </si>
  <si>
    <t>GWIRE INTERVENTIONAL.035 180CM</t>
  </si>
  <si>
    <t>GWIRE W/CONICAL TIP FLEX 480MM</t>
  </si>
  <si>
    <t>HANDLE QR DRIVER</t>
  </si>
  <si>
    <t>INSTR ANGIOSCOPE 1.7X.8MMX80CM</t>
  </si>
  <si>
    <t>KIT OSTOMY IRR</t>
  </si>
  <si>
    <t>KIT VAD DRIVELINE MGMT SM LT</t>
  </si>
  <si>
    <t>KIT VAD DRIVELINE MGMT WK LG</t>
  </si>
  <si>
    <t>NDL INTRO BEVELED TIP 10GA 5IN</t>
  </si>
  <si>
    <t>PIN PK THRD HEADED ATTUNE KNEE</t>
  </si>
  <si>
    <t>REMOVER OSTOMY ADH SPRAY</t>
  </si>
  <si>
    <t>SHAVER BLADE POWERPICK 30DEG</t>
  </si>
  <si>
    <t>TAP BONE CASPIAN DISP 4MM</t>
  </si>
  <si>
    <t>TAP CANN 10MM VIPER</t>
  </si>
  <si>
    <t>TAP CANN 8MM VIPER</t>
  </si>
  <si>
    <t>TAP CANN 9MM VIPER</t>
  </si>
  <si>
    <t>TAP DBL HELIX 8MM EXPEDIUM</t>
  </si>
  <si>
    <t>TRAY DEBRIDEMENT WND STER DISP</t>
  </si>
  <si>
    <t>TUBE FEEDING ENTRIFLEX 8 FR W</t>
  </si>
  <si>
    <t>ANCH CONN SP LNG CASPIAN</t>
  </si>
  <si>
    <t>ANCH CONN SP SH CASPIAN</t>
  </si>
  <si>
    <t>ANCH OCCIPTL SP LNG 11MM CASP</t>
  </si>
  <si>
    <t>ANCH OCCIPTL SP LNG 7MM CASP</t>
  </si>
  <si>
    <t>ANCH OCCIPTL SP SH 11MM CASP</t>
  </si>
  <si>
    <t>ANCH OCCIPTL SP SH 7MM CASPIAN</t>
  </si>
  <si>
    <t>AUGMENT DIS 5 RT 8MM</t>
  </si>
  <si>
    <t>CMPNT METAGLENE CEMENTLESS P10</t>
  </si>
  <si>
    <t>CMPNT RAD WRIST LT 31.4X38.9</t>
  </si>
  <si>
    <t>CMPNT RAD WRIST RT 31.4X38.9</t>
  </si>
  <si>
    <t>CMPNT WRIST BALL LT NEU MED</t>
  </si>
  <si>
    <t>CMPNT WRIST CARPAL 5X18.7</t>
  </si>
  <si>
    <t>CROSSLINK ADJ DENALI SM</t>
  </si>
  <si>
    <t>HEAD FEM BANTAM 10/12 28MM P5</t>
  </si>
  <si>
    <t>HEAD HUM GLOBAL ECCT 52X15MM</t>
  </si>
  <si>
    <t>IMPLANT CORAIL STD SZ11</t>
  </si>
  <si>
    <t>IMPLANT CORAIL STD SZ13</t>
  </si>
  <si>
    <t>IMPLANT CORAIL STD SZ14</t>
  </si>
  <si>
    <t>IMPLANT CORAIL STD SZ15</t>
  </si>
  <si>
    <t>IMPLANT CORAIL STD SZ16</t>
  </si>
  <si>
    <t>IMPLANT CORAIL STD SZ18</t>
  </si>
  <si>
    <t>IMPLANT CORAIL STD SZ20</t>
  </si>
  <si>
    <t>IMPLANT HUM HD TIT 38X19X39MM</t>
  </si>
  <si>
    <t>IMPLANT IFUSE JOINT 7X30MM</t>
  </si>
  <si>
    <t>IMPLANT IFUSE JOINT 7X35MM</t>
  </si>
  <si>
    <t>IMPLANT IFUSE JOINT 7X40MM</t>
  </si>
  <si>
    <t>IMPLANT IFUSE JOINT 7X45MM</t>
  </si>
  <si>
    <t>IMPLANT IFUSE JOINT 7X50MM</t>
  </si>
  <si>
    <t>IMPLANT IFUSE JOINT 7X60MM</t>
  </si>
  <si>
    <t>IMPLANT STEPTECH APG48 P3MM RT</t>
  </si>
  <si>
    <t>IMPLANT STEPTECH APG52 P3MM RT</t>
  </si>
  <si>
    <t>INSERT ATTUNE CR FB SZ1 10MM</t>
  </si>
  <si>
    <t>INSERT ATTUNE CR FB SZ1 12MM</t>
  </si>
  <si>
    <t>INSERT ATTUNE CR FB SZ1 14MM</t>
  </si>
  <si>
    <t>INSERT ATTUNE CR FB SZ1 16MM</t>
  </si>
  <si>
    <t>INSERT ATTUNE CR FB SZ1 6MM</t>
  </si>
  <si>
    <t>INSERT ATTUNE CR FB SZ1 7MM</t>
  </si>
  <si>
    <t>INSERT ATTUNE CR FB SZ1 8MM</t>
  </si>
  <si>
    <t>INSERT ATTUNE CR FB SZ10 10MM</t>
  </si>
  <si>
    <t>INSERT ATTUNE CR FB SZ10 12MM</t>
  </si>
  <si>
    <t>INSERT ATTUNE CR FB SZ10 14MM</t>
  </si>
  <si>
    <t>INSERT ATTUNE CR FB SZ10 16MM</t>
  </si>
  <si>
    <t>INSERT ATTUNE CR FB SZ10 5MM</t>
  </si>
  <si>
    <t>INSERT ATTUNE CR FB SZ10 6MM</t>
  </si>
  <si>
    <t>INSERT ATTUNE CR FB SZ10 7MM</t>
  </si>
  <si>
    <t>INSERT ATTUNE CR FB SZ10 8MM</t>
  </si>
  <si>
    <t>INSERT ATTUNE CR FB SZ15MM</t>
  </si>
  <si>
    <t>INSERT ATTUNE CR FB SZ2 10MM</t>
  </si>
  <si>
    <t>INSERT ATTUNE CR FB SZ2 12MM</t>
  </si>
  <si>
    <t>INSERT ATTUNE CR FB SZ2 14MM</t>
  </si>
  <si>
    <t>INSERT ATTUNE CR FB SZ2 16MM</t>
  </si>
  <si>
    <t>INSERT ATTUNE CR FB SZ2 5MM</t>
  </si>
  <si>
    <t>INSERT ATTUNE CR FB SZ2 6MM</t>
  </si>
  <si>
    <t>INSERT ATTUNE CR FB SZ2 7MM</t>
  </si>
  <si>
    <t>INSERT ATTUNE CR FB SZ2 8MM</t>
  </si>
  <si>
    <t>INSERT ATTUNE CR FB SZ3 10MM</t>
  </si>
  <si>
    <t>INSERT ATTUNE CR FB SZ3 12MM</t>
  </si>
  <si>
    <t>INSERT ATTUNE CR FB SZ3 14MM</t>
  </si>
  <si>
    <t>INSERT ATTUNE CR FB SZ3 16MM</t>
  </si>
  <si>
    <t>INSERT ATTUNE CR FB SZ3 5MM</t>
  </si>
  <si>
    <t>INSERT ATTUNE CR FB SZ3 6MM</t>
  </si>
  <si>
    <t>INSERT ATTUNE CR FB SZ3 7MM</t>
  </si>
  <si>
    <t>INSERT ATTUNE CR FB SZ3 8MM</t>
  </si>
  <si>
    <t>INSERT ATTUNE CR FB SZ4 10MM</t>
  </si>
  <si>
    <t>INSERT ATTUNE CR FB SZ4 12MM</t>
  </si>
  <si>
    <t>INSERT ATTUNE CR FB SZ4 14MM</t>
  </si>
  <si>
    <t>INSERT ATTUNE CR FB SZ4 16MM</t>
  </si>
  <si>
    <t>INSERT ATTUNE CR FB SZ4 5MM</t>
  </si>
  <si>
    <t>INSERT ATTUNE CR FB SZ4 6MM</t>
  </si>
  <si>
    <t>INSERT ATTUNE CR FB SZ4 7MM</t>
  </si>
  <si>
    <t>INSERT ATTUNE CR FB SZ4 8MM</t>
  </si>
  <si>
    <t>INSERT ATTUNE CR FB SZ5 10MM</t>
  </si>
  <si>
    <t>INSERT ATTUNE CR FB SZ5 12MM</t>
  </si>
  <si>
    <t>INSERT ATTUNE CR FB SZ5 14MM</t>
  </si>
  <si>
    <t>INSERT ATTUNE CR FB SZ5 16MM</t>
  </si>
  <si>
    <t>INSERT ATTUNE CR FB SZ5 5MM</t>
  </si>
  <si>
    <t>INSERT ATTUNE CR FB SZ5 6MM</t>
  </si>
  <si>
    <t>INSERT ATTUNE CR FB SZ5 7MM</t>
  </si>
  <si>
    <t>INSERT ATTUNE CR FB SZ5 8MM</t>
  </si>
  <si>
    <t>INSERT ATTUNE CR FB SZ6 10MM</t>
  </si>
  <si>
    <t>INSERT ATTUNE CR FB SZ6 12MM</t>
  </si>
  <si>
    <t>INSERT ATTUNE CR FB SZ6 14MM</t>
  </si>
  <si>
    <t>INSERT ATTUNE CR FB SZ6 16MM</t>
  </si>
  <si>
    <t>INSERT ATTUNE CR FB SZ6 5MM</t>
  </si>
  <si>
    <t>INSERT ATTUNE CR FB SZ6 6MM</t>
  </si>
  <si>
    <t>INSERT ATTUNE CR FB SZ6 7MM</t>
  </si>
  <si>
    <t>INSERT ATTUNE CR FB SZ6 8MM</t>
  </si>
  <si>
    <t>INSERT ATTUNE CR FB SZ7 12MM</t>
  </si>
  <si>
    <t>INSERT ATTUNE CR FB SZ7 14MM</t>
  </si>
  <si>
    <t>INSERT ATTUNE CR FB SZ7 16MM</t>
  </si>
  <si>
    <t>INSERT ATTUNE CR FB SZ710MM</t>
  </si>
  <si>
    <t>INSERT ATTUNE CR FB SZ75MM</t>
  </si>
  <si>
    <t>INSERT ATTUNE CR FB SZ76MM</t>
  </si>
  <si>
    <t>INSERT ATTUNE CR FB SZ77MM</t>
  </si>
  <si>
    <t>INSERT ATTUNE CR FB SZ78MM</t>
  </si>
  <si>
    <t>INSERT ATTUNE CR FB SZ8 10MM</t>
  </si>
  <si>
    <t>INSERT ATTUNE CR FB SZ8 12MM</t>
  </si>
  <si>
    <t>INSERT ATTUNE CR FB SZ8 14MM</t>
  </si>
  <si>
    <t>INSERT ATTUNE CR FB SZ8 16MM</t>
  </si>
  <si>
    <t>INSERT ATTUNE CR FB SZ8 5MM</t>
  </si>
  <si>
    <t>INSERT ATTUNE CR FB SZ8 6MM</t>
  </si>
  <si>
    <t>INSERT ATTUNE CR FB SZ8 7MM</t>
  </si>
  <si>
    <t>INSERT ATTUNE CR FB SZ8 8MM</t>
  </si>
  <si>
    <t>INSERT ATTUNE CR FB SZ9 10MM</t>
  </si>
  <si>
    <t>INSERT ATTUNE CR FB SZ9 12MM</t>
  </si>
  <si>
    <t>INSERT ATTUNE CR FB SZ9 14MM</t>
  </si>
  <si>
    <t>INSERT ATTUNE CR FB SZ9 16MM</t>
  </si>
  <si>
    <t>INSERT ATTUNE CR FB SZ9 5MM</t>
  </si>
  <si>
    <t>INSERT ATTUNE CR FB SZ9 6MM</t>
  </si>
  <si>
    <t>INSERT ATTUNE CR FB SZ9 7MM</t>
  </si>
  <si>
    <t>INSERT ATTUNE CR FB SZ9 8MM</t>
  </si>
  <si>
    <t>INSERT ATTUNE CR RP SZ1 10MM</t>
  </si>
  <si>
    <t>INSERT ATTUNE CR RP SZ1 12MM</t>
  </si>
  <si>
    <t>INSERT ATTUNE CR RP SZ1 14MM</t>
  </si>
  <si>
    <t>INSERT ATTUNE CR RP SZ1 16MM</t>
  </si>
  <si>
    <t>INSERT ATTUNE CR RP SZ1 5MM</t>
  </si>
  <si>
    <t>INSERT ATTUNE CR RP SZ1 6MM</t>
  </si>
  <si>
    <t>INSERT ATTUNE CR RP SZ1 7MM</t>
  </si>
  <si>
    <t>INSERT ATTUNE CR RP SZ1 8MM</t>
  </si>
  <si>
    <t>INSERT ATTUNE CR RP SZ10 10MM</t>
  </si>
  <si>
    <t>INSERT ATTUNE CR RP SZ10 12MM</t>
  </si>
  <si>
    <t>INSERT ATTUNE CR RP SZ10 14MM</t>
  </si>
  <si>
    <t>INSERT ATTUNE CR RP SZ10 16MM</t>
  </si>
  <si>
    <t>INSERT ATTUNE CR RP SZ10 5MM</t>
  </si>
  <si>
    <t>INSERT ATTUNE CR RP SZ10 6MM</t>
  </si>
  <si>
    <t>INSERT ATTUNE CR RP SZ10 7MM</t>
  </si>
  <si>
    <t>INSERT ATTUNE CR RP SZ10 8MM</t>
  </si>
  <si>
    <t>INSERT ATTUNE CR RP SZ2 10MM</t>
  </si>
  <si>
    <t>INSERT ATTUNE CR RP SZ2 12MM</t>
  </si>
  <si>
    <t>INSERT ATTUNE CR RP SZ2 14MM</t>
  </si>
  <si>
    <t>INSERT ATTUNE CR RP SZ2 16MM</t>
  </si>
  <si>
    <t>INSERT ATTUNE CR RP SZ2 5MM</t>
  </si>
  <si>
    <t>INSERT ATTUNE CR RP SZ2 6MM</t>
  </si>
  <si>
    <t>INSERT ATTUNE CR RP SZ2 7MM</t>
  </si>
  <si>
    <t>INSERT ATTUNE CR RP SZ2 8MM</t>
  </si>
  <si>
    <t>INSERT ATTUNE CR RP SZ3 10MM</t>
  </si>
  <si>
    <t>INSERT ATTUNE CR RP SZ3 12MM</t>
  </si>
  <si>
    <t>INSERT ATTUNE CR RP SZ3 14MM</t>
  </si>
  <si>
    <t>INSERT ATTUNE CR RP SZ3 16MM</t>
  </si>
  <si>
    <t>INSERT ATTUNE CR RP SZ3 5MM</t>
  </si>
  <si>
    <t>INSERT ATTUNE CR RP SZ3 6MM</t>
  </si>
  <si>
    <t>INSERT ATTUNE CR RP SZ3 7MM</t>
  </si>
  <si>
    <t>INSERT ATTUNE CR RP SZ3 8MM</t>
  </si>
  <si>
    <t>INSERT ATTUNE CR RP SZ4 10MM</t>
  </si>
  <si>
    <t>INSERT ATTUNE CR RP SZ4 12MM</t>
  </si>
  <si>
    <t>INSERT ATTUNE CR RP SZ4 14MM</t>
  </si>
  <si>
    <t>INSERT ATTUNE CR RP SZ4 16MM</t>
  </si>
  <si>
    <t>INSERT ATTUNE CR RP SZ4 5MM</t>
  </si>
  <si>
    <t>INSERT ATTUNE CR RP SZ4 6MM</t>
  </si>
  <si>
    <t>INSERT ATTUNE CR RP SZ4 7MM</t>
  </si>
  <si>
    <t>INSERT ATTUNE CR RP SZ4 8MM</t>
  </si>
  <si>
    <t>INSERT ATTUNE CR RP SZ5 10MM</t>
  </si>
  <si>
    <t>INSERT ATTUNE CR RP SZ5 12MM</t>
  </si>
  <si>
    <t>INSERT ATTUNE CR RP SZ5 14MM</t>
  </si>
  <si>
    <t>INSERT ATTUNE CR RP SZ5 16MM</t>
  </si>
  <si>
    <t>INSERT ATTUNE CR RP SZ5 5MM</t>
  </si>
  <si>
    <t>INSERT ATTUNE CR RP SZ5 6MM</t>
  </si>
  <si>
    <t>INSERT ATTUNE CR RP SZ5 7MM</t>
  </si>
  <si>
    <t>INSERT ATTUNE CR RP SZ5 8MM</t>
  </si>
  <si>
    <t>INSERT ATTUNE CR RP SZ6 10MM</t>
  </si>
  <si>
    <t>INSERT ATTUNE CR RP SZ6 12MM</t>
  </si>
  <si>
    <t>INSERT ATTUNE CR RP SZ6 14MM</t>
  </si>
  <si>
    <t>INSERT ATTUNE CR RP SZ6 16MM</t>
  </si>
  <si>
    <t>INSERT ATTUNE CR RP SZ6 5MM</t>
  </si>
  <si>
    <t>INSERT ATTUNE CR RP SZ6 6MM</t>
  </si>
  <si>
    <t>INSERT ATTUNE CR RP SZ6 7MM</t>
  </si>
  <si>
    <t>INSERT ATTUNE CR RP SZ6 8MM</t>
  </si>
  <si>
    <t>INSERT ATTUNE CR RP SZ7 10MM</t>
  </si>
  <si>
    <t>INSERT ATTUNE CR RP SZ7 12MM</t>
  </si>
  <si>
    <t>INSERT ATTUNE CR RP SZ7 14MM</t>
  </si>
  <si>
    <t>INSERT ATTUNE CR RP SZ7 16MM</t>
  </si>
  <si>
    <t>INSERT ATTUNE CR RP SZ7 5MM</t>
  </si>
  <si>
    <t>INSERT ATTUNE CR RP SZ7 6MM</t>
  </si>
  <si>
    <t>INSERT ATTUNE CR RP SZ7 7MM</t>
  </si>
  <si>
    <t>INSERT ATTUNE CR RP SZ7 8MM</t>
  </si>
  <si>
    <t>INSERT ATTUNE CR RP SZ8 10MM</t>
  </si>
  <si>
    <t>INSERT ATTUNE CR RP SZ8 12MM</t>
  </si>
  <si>
    <t>INSERT ATTUNE CR RP SZ8 14MM</t>
  </si>
  <si>
    <t>INSERT ATTUNE CR RP SZ8 16MM</t>
  </si>
  <si>
    <t>INSERT ATTUNE CR RP SZ8 5MM</t>
  </si>
  <si>
    <t>INSERT ATTUNE CR RP SZ8 6MM</t>
  </si>
  <si>
    <t>INSERT ATTUNE CR RP SZ8 7MM</t>
  </si>
  <si>
    <t>INSERT ATTUNE CR RP SZ8 8MM</t>
  </si>
  <si>
    <t>INSERT ATTUNE CR RP SZ9 10MM</t>
  </si>
  <si>
    <t>INSERT ATTUNE CR RP SZ9 12MM</t>
  </si>
  <si>
    <t>INSERT ATTUNE CR RP SZ9 14MM</t>
  </si>
  <si>
    <t>INSERT ATTUNE CR RP SZ9 16MM</t>
  </si>
  <si>
    <t>INSERT ATTUNE CR RP SZ9 5MM</t>
  </si>
  <si>
    <t>INSERT ATTUNE CR RP SZ9 6MM</t>
  </si>
  <si>
    <t>INSERT ATTUNE CR RP SZ9 7MM</t>
  </si>
  <si>
    <t>INSERT ATTUNE CR RP SZ9 8MM</t>
  </si>
  <si>
    <t>INSERT TIB ATTUNE SZ10 10MM</t>
  </si>
  <si>
    <t>INSERT TIB ATTUNE SZ10 12MM</t>
  </si>
  <si>
    <t>INSERT TIB ATTUNE SZ10 14MM</t>
  </si>
  <si>
    <t>INSERT TIB ATTUNE SZ10 16MM</t>
  </si>
  <si>
    <t>INSERT TIB ATTUNE SZ10 18MM</t>
  </si>
  <si>
    <t>INSERT TIB ATTUNE SZ10 20MM</t>
  </si>
  <si>
    <t>INSERT TIB ATTUNE SZ10 5MM</t>
  </si>
  <si>
    <t>INSERT TIB ATTUNE SZ10 6MM</t>
  </si>
  <si>
    <t>INSERT TIB ATTUNE SZ10 7MM</t>
  </si>
  <si>
    <t>INSERT TIB ATTUNE SZ10 8MM</t>
  </si>
  <si>
    <t>INSERT TIB ATTUNE SZ5 16MM</t>
  </si>
  <si>
    <t>INSERT TIB ATTUNE SZ5 18MM</t>
  </si>
  <si>
    <t>INSERT TIB ATTUNE SZ5 20MM</t>
  </si>
  <si>
    <t>INSERT TIB ATTUNE SZ6 10MM</t>
  </si>
  <si>
    <t>INSERT TIB ATTUNE SZ6 12MM</t>
  </si>
  <si>
    <t>INSERT TIB ATTUNE SZ6 16MM</t>
  </si>
  <si>
    <t>INSERT TIB ATTUNE SZ6 18MM</t>
  </si>
  <si>
    <t>INSERT TIB ATTUNE SZ6 20MM</t>
  </si>
  <si>
    <t>INSERT TIB ATTUNE SZ7 14MM</t>
  </si>
  <si>
    <t>INSERT TIB ATTUNE SZ7 16MM</t>
  </si>
  <si>
    <t>INSERT TIB ATTUNE SZ7 18MM</t>
  </si>
  <si>
    <t>INSERT TIB ATTUNE SZ7 20MM</t>
  </si>
  <si>
    <t>INSERT TIB ATTUNE SZ7 5MM</t>
  </si>
  <si>
    <t>INSERT TIB ATTUNE SZ8 12MM</t>
  </si>
  <si>
    <t>INSERT TIB ATTUNE SZ8 14MM</t>
  </si>
  <si>
    <t>INSERT TIB ATTUNE SZ8 16MM</t>
  </si>
  <si>
    <t>INSERT TIB ATTUNE SZ8 18MM</t>
  </si>
  <si>
    <t>INSERT TIB ATTUNE SZ8 20MM</t>
  </si>
  <si>
    <t>INSERT TIB ATTUNE SZ8 5MM</t>
  </si>
  <si>
    <t>INSERT TIB ATTUNE SZ8 8MM</t>
  </si>
  <si>
    <t>INSERT TIB ATTUNE SZ9 10MM</t>
  </si>
  <si>
    <t>INSERT TIB ATTUNE SZ9 12MM</t>
  </si>
  <si>
    <t>INSERT TIB ATTUNE SZ9 14MM</t>
  </si>
  <si>
    <t>INSERT TIB ATTUNE SZ9 16MM</t>
  </si>
  <si>
    <t>INSERT TIB ATTUNE SZ9 18MM</t>
  </si>
  <si>
    <t>INSERT TIB ATTUNE SZ9 20MM</t>
  </si>
  <si>
    <t>INSERT TIB ATTUNE SZ9 5MM</t>
  </si>
  <si>
    <t>INSERT TIB ATTUNE SZ9 6MM</t>
  </si>
  <si>
    <t>INSERT TIB ATTUNE SZ9 7MM</t>
  </si>
  <si>
    <t>INSERT TIB ATTUNE SZ9 8MM</t>
  </si>
  <si>
    <t>INSERT TIB TC3 RP SZ5 25MM</t>
  </si>
  <si>
    <t>PATELLA MEDIALIZED DOME 29 ATT</t>
  </si>
  <si>
    <t>PATELLA MEDIALIZED DOME 32 ATT</t>
  </si>
  <si>
    <t>PATELLA MEDIALIZED DOME 35 ATT</t>
  </si>
  <si>
    <t>PATELLA MEDIALIZED DOME 38 ATT</t>
  </si>
  <si>
    <t>PATELLA MEDIALIZED DOME 41 ATT</t>
  </si>
  <si>
    <t>PATELLA MEDLZ ANAT DOME 29 ATT</t>
  </si>
  <si>
    <t>PATELLA MEDLZ ANAT DOME 32 ATT</t>
  </si>
  <si>
    <t>PATELLA MEDLZ ANAT DOME 35 ATT</t>
  </si>
  <si>
    <t>PATELLA MEDLZ ANAT DOME 38 ATT</t>
  </si>
  <si>
    <t>PATELLA MEDLZ ANAT DOME 41 ATT</t>
  </si>
  <si>
    <t>SYS IMPL MPFL BIOCOMPOSITE</t>
  </si>
  <si>
    <t>BLADE MINI 2 RND TIP STER #60</t>
  </si>
  <si>
    <t>CATH BLLN NC EMERGE MR 2.25X12</t>
  </si>
  <si>
    <t>CATH BLLN NC EMERGE MR 2.25X15</t>
  </si>
  <si>
    <t>CATH BLLN NC EMERGE MR 2.25X20</t>
  </si>
  <si>
    <t>CATH BLLN NC EMERGE MR 2.25X30</t>
  </si>
  <si>
    <t>CATH BLLN NC EMERGE MR 2.25X6</t>
  </si>
  <si>
    <t>CATH BLLN NC EMERGE MR 2.25X8</t>
  </si>
  <si>
    <t>CATH BLLN NC EMERGE MR 2.5X12</t>
  </si>
  <si>
    <t>CATH BLLN NC EMERGE MR 2.5X15</t>
  </si>
  <si>
    <t>CATH BLLN NC EMERGE MR 2.5X20</t>
  </si>
  <si>
    <t>CATH BLLN NC EMERGE MR 2.5X30</t>
  </si>
  <si>
    <t>CATH BLLN NC EMERGE MR 2.5X6</t>
  </si>
  <si>
    <t>CATH BLLN NC EMERGE MR 2.5X8</t>
  </si>
  <si>
    <t>CATH BLLN NC EMERGE MR 2.75X12</t>
  </si>
  <si>
    <t>CATH BLLN NC EMERGE MR 2.75X15</t>
  </si>
  <si>
    <t>CATH BLLN NC EMERGE MR 2.75X20</t>
  </si>
  <si>
    <t>CATH BLLN NC EMERGE MR 2.75X30</t>
  </si>
  <si>
    <t>CATH BLLN NC EMERGE MR 2.75X6</t>
  </si>
  <si>
    <t>CATH BLLN NC EMERGE MR 2.75X8</t>
  </si>
  <si>
    <t>CATH BLLN NC EMERGE MR 2X12</t>
  </si>
  <si>
    <t>CATH BLLN NC EMERGE MR 2X15</t>
  </si>
  <si>
    <t>CATH BLLN NC EMERGE MR 2X20</t>
  </si>
  <si>
    <t>CATH BLLN NC EMERGE MR 2X30</t>
  </si>
  <si>
    <t>CATH BLLN NC EMERGE MR 2X6</t>
  </si>
  <si>
    <t>CATH BLLN NC EMERGE MR 2X8</t>
  </si>
  <si>
    <t>CATH BLLN NC EMERGE MR 3.25X12</t>
  </si>
  <si>
    <t>CATH BLLN NC EMERGE MR 3.25X15</t>
  </si>
  <si>
    <t>CATH BLLN NC EMERGE MR 3.25X20</t>
  </si>
  <si>
    <t>CATH BLLN NC EMERGE MR 3.25X30</t>
  </si>
  <si>
    <t>CATH BLLN NC EMERGE MR 3.25X6</t>
  </si>
  <si>
    <t>CATH BLLN NC EMERGE MR 3.25X8</t>
  </si>
  <si>
    <t>CATH BLLN NC EMERGE MR 3.5X12</t>
  </si>
  <si>
    <t>CATH BLLN NC EMERGE MR 3.5X15</t>
  </si>
  <si>
    <t>CATH BLLN NC EMERGE MR 3.5X20</t>
  </si>
  <si>
    <t>CATH BLLN NC EMERGE MR 3.5X30</t>
  </si>
  <si>
    <t>CATH BLLN NC EMERGE MR 3.5X6</t>
  </si>
  <si>
    <t>CATH BLLN NC EMERGE MR 3.5X8</t>
  </si>
  <si>
    <t>CATH BLLN NC EMERGE MR 3.75X12</t>
  </si>
  <si>
    <t>CATH BLLN NC EMERGE MR 3.75X15</t>
  </si>
  <si>
    <t>CATH BLLN NC EMERGE MR 3.75X20</t>
  </si>
  <si>
    <t>CATH BLLN NC EMERGE MR 3.75X30</t>
  </si>
  <si>
    <t>CATH BLLN NC EMERGE MR 3.75X6</t>
  </si>
  <si>
    <t>CATH BLLN NC EMERGE MR 3.75X8</t>
  </si>
  <si>
    <t>CATH BLLN NC EMERGE MR 3X12</t>
  </si>
  <si>
    <t>CATH BLLN NC EMERGE MR 3X15</t>
  </si>
  <si>
    <t>CATH BLLN NC EMERGE MR 3X20</t>
  </si>
  <si>
    <t>CATH BLLN NC EMERGE MR 3X30</t>
  </si>
  <si>
    <t>CATH BLLN NC EMERGE MR 3X6</t>
  </si>
  <si>
    <t>CATH BLLN NC EMERGE MR 3X8</t>
  </si>
  <si>
    <t>CATH BLLN NC EMERGE MR 4.5X12</t>
  </si>
  <si>
    <t>CATH BLLN NC EMERGE MR 4.5X15</t>
  </si>
  <si>
    <t>CATH BLLN NC EMERGE MR 4.5X20</t>
  </si>
  <si>
    <t>CATH BLLN NC EMERGE MR 4.5X6</t>
  </si>
  <si>
    <t>CATH BLLN NC EMERGE MR 4.5X8</t>
  </si>
  <si>
    <t>CATH BLLN NC EMERGE MR 4X12</t>
  </si>
  <si>
    <t>CATH BLLN NC EMERGE MR 4X15</t>
  </si>
  <si>
    <t>CATH BLLN NC EMERGE MR 4X20</t>
  </si>
  <si>
    <t>CATH BLLN NC EMERGE MR 4X30</t>
  </si>
  <si>
    <t>CATH BLLN NC EMERGE MR 4X6</t>
  </si>
  <si>
    <t>CATH BLLN NC EMERGE MR 4X8</t>
  </si>
  <si>
    <t>CATH BLLN NC EMERGE MR 5.5X12</t>
  </si>
  <si>
    <t>CATH BLLN NC EMERGE MR 5.5X15</t>
  </si>
  <si>
    <t>CATH BLLN NC EMERGE MR 5.5X20</t>
  </si>
  <si>
    <t>CATH BLLN NC EMERGE MR 5.5X8</t>
  </si>
  <si>
    <t>CATH BLLN NC EMERGE MR 5X12</t>
  </si>
  <si>
    <t>CATH BLLN NC EMERGE MR 5X15</t>
  </si>
  <si>
    <t>CATH BLLN NC EMERGE MR 5X20</t>
  </si>
  <si>
    <t>CATH BLLN NC EMERGE MR 5X6</t>
  </si>
  <si>
    <t>CATH BLLN NC EMERGE MR 5X8</t>
  </si>
  <si>
    <t>CATH BLLN NC EMERGE MR 6X12</t>
  </si>
  <si>
    <t>CATH BLLN NC EMERGE MR 6X15</t>
  </si>
  <si>
    <t>CATH BLLN NC EMERGE MR 6X20</t>
  </si>
  <si>
    <t>CATH BLLN NC EMERGE MR 6X8</t>
  </si>
  <si>
    <t>CATH BLLN NC EMERGE OTW  2X6</t>
  </si>
  <si>
    <t>CATH BLLN NC EMERGE OTW  6X8</t>
  </si>
  <si>
    <t>CATH BLLN NC EMERGE OTW 2.25X6</t>
  </si>
  <si>
    <t>CATH BLLN NC EMERGE OTW 2.25X8</t>
  </si>
  <si>
    <t>CATH BLLN NC EMERGE OTW 2.5X12</t>
  </si>
  <si>
    <t>CATH BLLN NC EMERGE OTW 2.5X15</t>
  </si>
  <si>
    <t>CATH BLLN NC EMERGE OTW 2.5X20</t>
  </si>
  <si>
    <t>CATH BLLN NC EMERGE OTW 2.5X30</t>
  </si>
  <si>
    <t>CATH BLLN NC EMERGE OTW 2.5X6</t>
  </si>
  <si>
    <t>CATH BLLN NC EMERGE OTW 2.5X8</t>
  </si>
  <si>
    <t>CATH BLLN NC EMERGE OTW 2.75X6</t>
  </si>
  <si>
    <t>CATH BLLN NC EMERGE OTW 2.75X8</t>
  </si>
  <si>
    <t>CATH BLLN NC EMERGE OTW 2X12</t>
  </si>
  <si>
    <t>CATH BLLN NC EMERGE OTW 2X15</t>
  </si>
  <si>
    <t>CATH BLLN NC EMERGE OTW 2X20</t>
  </si>
  <si>
    <t>CATH BLLN NC EMERGE OTW 2X30</t>
  </si>
  <si>
    <t>CATH BLLN NC EMERGE OTW 2X8</t>
  </si>
  <si>
    <t>CATH BLLN NC EMERGE OTW 3.25X6</t>
  </si>
  <si>
    <t>CATH BLLN NC EMERGE OTW 3.25X8</t>
  </si>
  <si>
    <t>CATH BLLN NC EMERGE OTW 3.5X12</t>
  </si>
  <si>
    <t>CATH BLLN NC EMERGE OTW 3.5X15</t>
  </si>
  <si>
    <t>CATH BLLN NC EMERGE OTW 3.5X20</t>
  </si>
  <si>
    <t>CATH BLLN NC EMERGE OTW 3.5X30</t>
  </si>
  <si>
    <t>CATH BLLN NC EMERGE OTW 3.5X6</t>
  </si>
  <si>
    <t>CATH BLLN NC EMERGE OTW 3.5X8</t>
  </si>
  <si>
    <t>CATH BLLN NC EMERGE OTW 3.75X6</t>
  </si>
  <si>
    <t>CATH BLLN NC EMERGE OTW 3.75X8</t>
  </si>
  <si>
    <t>CATH BLLN NC EMERGE OTW 3X12</t>
  </si>
  <si>
    <t>CATH BLLN NC EMERGE OTW 3X15</t>
  </si>
  <si>
    <t>CATH BLLN NC EMERGE OTW 3X20</t>
  </si>
  <si>
    <t>CATH BLLN NC EMERGE OTW 3X30</t>
  </si>
  <si>
    <t>CATH BLLN NC EMERGE OTW 3X6</t>
  </si>
  <si>
    <t>CATH BLLN NC EMERGE OTW 3X8</t>
  </si>
  <si>
    <t>CATH BLLN NC EMERGE OTW 4.5X12</t>
  </si>
  <si>
    <t>CATH BLLN NC EMERGE OTW 4.5X15</t>
  </si>
  <si>
    <t>CATH BLLN NC EMERGE OTW 4.5X20</t>
  </si>
  <si>
    <t>CATH BLLN NC EMERGE OTW 4.5X6</t>
  </si>
  <si>
    <t>CATH BLLN NC EMERGE OTW 4.5X8</t>
  </si>
  <si>
    <t>CATH BLLN NC EMERGE OTW 4X12</t>
  </si>
  <si>
    <t>CATH BLLN NC EMERGE OTW 4X15</t>
  </si>
  <si>
    <t>CATH BLLN NC EMERGE OTW 4X20</t>
  </si>
  <si>
    <t>CATH BLLN NC EMERGE OTW 4X30</t>
  </si>
  <si>
    <t>CATH BLLN NC EMERGE OTW 4X6</t>
  </si>
  <si>
    <t>CATH BLLN NC EMERGE OTW 4X8</t>
  </si>
  <si>
    <t>CATH BLLN NC EMERGE OTW 5.5X12</t>
  </si>
  <si>
    <t>CATH BLLN NC EMERGE OTW 5.5X15</t>
  </si>
  <si>
    <t>CATH BLLN NC EMERGE OTW 5.5X20</t>
  </si>
  <si>
    <t>CATH BLLN NC EMERGE OTW 5.5X8</t>
  </si>
  <si>
    <t>CATH BLLN NC EMERGE OTW 5X12</t>
  </si>
  <si>
    <t>CATH BLLN NC EMERGE OTW 5X15</t>
  </si>
  <si>
    <t>CATH BLLN NC EMERGE OTW 5X20</t>
  </si>
  <si>
    <t>CATH BLLN NC EMERGE OTW 5X6</t>
  </si>
  <si>
    <t>CATH BLLN NC EMERGE OTW 5X8</t>
  </si>
  <si>
    <t>CATH BLLN NC EMERGE OTW 6X12</t>
  </si>
  <si>
    <t>CATH BLLN NC EMERGE OTW 6X15</t>
  </si>
  <si>
    <t>CATH BLLN NC EMERGE OTW 6X20</t>
  </si>
  <si>
    <t>CATH BLLN NC EMERGE OTW2.25X12</t>
  </si>
  <si>
    <t>CATH BLLN NC EMERGE OTW2.25X15</t>
  </si>
  <si>
    <t>CATH BLLN NC EMERGE OTW2.25X20</t>
  </si>
  <si>
    <t>CATH BLLN NC EMERGE OTW2.25X30</t>
  </si>
  <si>
    <t>CATH BLLN NC EMERGE OTW2.75X12</t>
  </si>
  <si>
    <t>CATH BLLN NC EMERGE OTW2.75X15</t>
  </si>
  <si>
    <t>CATH BLLN NC EMERGE OTW2.75X20</t>
  </si>
  <si>
    <t>CATH BLLN NC EMERGE OTW2.75X30</t>
  </si>
  <si>
    <t>CATH BLLN EMERGE OTW 3.25X12</t>
  </si>
  <si>
    <t>CATH BLLN NC EMERGE OTW3.25X15</t>
  </si>
  <si>
    <t>CATH BLLN NC EMERGE OTW3.25X20</t>
  </si>
  <si>
    <t>CATH BLLN NC EMERGE OTW3.25X30</t>
  </si>
  <si>
    <t>CATH BLLN NC EMERGE OTW3.75X12</t>
  </si>
  <si>
    <t>CATH BLLN NC EMERGE OTW3.75X15</t>
  </si>
  <si>
    <t>CATH BLLN NC EMERGE OTW3.75X20</t>
  </si>
  <si>
    <t>CATH BLLN NC EMERGE OTW3.75X30</t>
  </si>
  <si>
    <t>CATH SPYSCOPE DC DELIV</t>
  </si>
  <si>
    <t>DRSG OPTIFOAM N/ADHR AG 4X4IN</t>
  </si>
  <si>
    <t>DRSG WND AQUACEL ADH 7X7</t>
  </si>
  <si>
    <t>ELECT DEFIB ADL CADENCE MULTI</t>
  </si>
  <si>
    <t>GWIRE NITINOL SS COIL .018 80</t>
  </si>
  <si>
    <t>INTRO SHEATH 10FRX10FR</t>
  </si>
  <si>
    <t>NDL DELIV 10GAX10CM</t>
  </si>
  <si>
    <t>NDL DELIV 8GAX10CM</t>
  </si>
  <si>
    <t>NDL DELIV CVD 12GAX10CM</t>
  </si>
  <si>
    <t>NDL EPDRL ECHOTOUHY 20GX89MM</t>
  </si>
  <si>
    <t>NDL STER GLD MRKR 17GAETWX20CM</t>
  </si>
  <si>
    <t>PACKING NASAL 8X1.5CM</t>
  </si>
  <si>
    <t>TRAY CVC PED CVD 2L 4FR 5CM</t>
  </si>
  <si>
    <t>ANCH SUT BIO-CORKSCR 5X17.9MM</t>
  </si>
  <si>
    <t>ANCH SUT BIO-CORKSCR 6.5X17.9</t>
  </si>
  <si>
    <t>CATH VACCESS CT WITH CF 8FR</t>
  </si>
  <si>
    <t>GRAFT VIABAHN ENDOPROS 6X25</t>
  </si>
  <si>
    <t>IMPLANT SYS TRUSS 0DE 10X11X14</t>
  </si>
  <si>
    <t>IMPLANT SYS TRUSS 0DE 10X14X17</t>
  </si>
  <si>
    <t>IMPLANT SYS TRUSS 0DE 11X11X14</t>
  </si>
  <si>
    <t>IMPLANT SYS TRUSS 0DE 11X14X17</t>
  </si>
  <si>
    <t>IMPLANT SYS TRUSS 0DE 12X11X14</t>
  </si>
  <si>
    <t>IMPLANT SYS TRUSS 0DE 12X14X17</t>
  </si>
  <si>
    <t>IMPLANT SYS TRUSS 0DE 5X11X14</t>
  </si>
  <si>
    <t>IMPLANT SYS TRUSS 0DE 5X14X17</t>
  </si>
  <si>
    <t>IMPLANT SYS TRUSS 0DE 6X11X14</t>
  </si>
  <si>
    <t>IMPLANT SYS TRUSS 0DE 6X14X17</t>
  </si>
  <si>
    <t>IMPLANT SYS TRUSS 0DE 7X11X14</t>
  </si>
  <si>
    <t>IMPLANT SYS TRUSS 0DE 7X14X17</t>
  </si>
  <si>
    <t>IMPLANT SYS TRUSS 0DE 8X11X14</t>
  </si>
  <si>
    <t>IMPLANT SYS TRUSS 0DE 8X14X17</t>
  </si>
  <si>
    <t>IMPLANT SYS TRUSS 0DE 9X11X14</t>
  </si>
  <si>
    <t>IMPLANT SYS TRUSS 0DE 9X14X17</t>
  </si>
  <si>
    <t>IMPLANT SYS TRUSS 7DE 10X11X14</t>
  </si>
  <si>
    <t>IMPLANT SYS TRUSS 7DE 10X14X17</t>
  </si>
  <si>
    <t>IMPLANT SYS TRUSS 7DE 11X11X14</t>
  </si>
  <si>
    <t>IMPLANT SYS TRUSS 7DE 11X14X17</t>
  </si>
  <si>
    <t>IMPLANT SYS TRUSS 7DE 12X11X14</t>
  </si>
  <si>
    <t>IMPLANT SYS TRUSS 7DE 12X14X17</t>
  </si>
  <si>
    <t>IMPLANT SYS TRUSS 7DE 5X11X14</t>
  </si>
  <si>
    <t>IMPLANT SYS TRUSS 7DE 5X14X17</t>
  </si>
  <si>
    <t>IMPLANT SYS TRUSS 7DE 6X11X14</t>
  </si>
  <si>
    <t>IMPLANT SYS TRUSS 7DE 6X14X17</t>
  </si>
  <si>
    <t>IMPLANT SYS TRUSS 7DE 7X11X14</t>
  </si>
  <si>
    <t>IMPLANT SYS TRUSS 7DE 7X14X17</t>
  </si>
  <si>
    <t>IMPLANT SYS TRUSS 7DE 8X11X14</t>
  </si>
  <si>
    <t>IMPLANT SYS TRUSS 7DE 8X14X17</t>
  </si>
  <si>
    <t>IMPLANT SYS TRUSS 7DE 9X11X14</t>
  </si>
  <si>
    <t>IMPLANT SYS TRUSS 7DE 9X14X17</t>
  </si>
  <si>
    <t>BANDAGE DURELAST 10CM 5M</t>
  </si>
  <si>
    <t>BANDAGE DURELAST 6CM 5M</t>
  </si>
  <si>
    <t>BANDAGE DURELAST 8CM 5M</t>
  </si>
  <si>
    <t>BANDAGE RL KOMPREX 5MMX8CMX2M</t>
  </si>
  <si>
    <t>BANDAGE ROSIDAL K 10CM 5M</t>
  </si>
  <si>
    <t>BANDAGE ROSIDAL K 8CM 5M</t>
  </si>
  <si>
    <t>BRACE WRST D-RING LT SM BLK</t>
  </si>
  <si>
    <t>BRACE WRST D-RING LT XSM BGE</t>
  </si>
  <si>
    <t>BRACE WRST D-RING RT XSM BGE</t>
  </si>
  <si>
    <t>BRACE WRST D-RING SM RT BLK</t>
  </si>
  <si>
    <t>PACK HEAT TROPIC CERV 24X6IN</t>
  </si>
  <si>
    <t>PACK HEAT TROPIC PAC OVR 15X24</t>
  </si>
  <si>
    <t>PACK THERM CERV 24IN</t>
  </si>
  <si>
    <t>PROTECTOR ELBOW/HEEL 2XL BGE</t>
  </si>
  <si>
    <t>PROTECTOR ELBOW/HEEL NVY 3XL</t>
  </si>
  <si>
    <t>ADAPTER OFFSET 2.5MM</t>
  </si>
  <si>
    <t>ADAPTER OFFSET 5.0MM</t>
  </si>
  <si>
    <t>CANISTER W/ISOLYSER 300ML</t>
  </si>
  <si>
    <t>CATH EP UNI-DIRECT 7FR 95CM</t>
  </si>
  <si>
    <t>CATH PACIFIC PLUS 6X120MM 18CM</t>
  </si>
  <si>
    <t>CATH PACIFIC PLUS 6X40MM 18CM</t>
  </si>
  <si>
    <t>CLAMP BONE MULCH RT ANG</t>
  </si>
  <si>
    <t>DEVICE TISS REM MYOSURE XL</t>
  </si>
  <si>
    <t>DRL BIT CANN 10MM</t>
  </si>
  <si>
    <t>DRL BIT ARTHREX CANN 3.5MM</t>
  </si>
  <si>
    <t>DRL BIT MINI MAXLOCK EX 2.4MM</t>
  </si>
  <si>
    <t>DRL BIT TIB CANN 11MM</t>
  </si>
  <si>
    <t>DRL BIT V-GUIDE 3.5MM</t>
  </si>
  <si>
    <t>ELECT CAUT BLADE EDGE 4IN</t>
  </si>
  <si>
    <t>ELECT NDL INSUL EXTN 6.5IN</t>
  </si>
  <si>
    <t>FUNNEL F/ IMPLANT DEL KELLER</t>
  </si>
  <si>
    <t>GWIRE W/DBL TROCAR LASER 1.1MM</t>
  </si>
  <si>
    <t>KIT BLADE PROBE 10MM</t>
  </si>
  <si>
    <t>KIT CANISTER AQUILEX</t>
  </si>
  <si>
    <t>KIT DRSG CENTRAL LINE 4MM</t>
  </si>
  <si>
    <t>KIT DRSG DLYS MAC 7MM WHC</t>
  </si>
  <si>
    <t>KIT FILTER VENA CAVA ANTE 90CM</t>
  </si>
  <si>
    <t>KIT FILTER VENA CAVA FEM 55CM</t>
  </si>
  <si>
    <t>KIT FILTER VENA CAVA JUG 55CM</t>
  </si>
  <si>
    <t>KIT PROC VIA MGSH 20/BX</t>
  </si>
  <si>
    <t>LASER OMNI ENT-ELEVATE ELITE</t>
  </si>
  <si>
    <t>LASER REDUC BUFF.6MMKTP/YAG</t>
  </si>
  <si>
    <t>MICROSPHERE ONCOZENE 100UM 2ML</t>
  </si>
  <si>
    <t>MICROSPHERE ONCOZENE 100UM 3ML</t>
  </si>
  <si>
    <t>PROBE RF COOLED SINERGY 150MM</t>
  </si>
  <si>
    <t>REAMER CANN END CUT 10MM</t>
  </si>
  <si>
    <t>REAMER CANN END CUT 11MM</t>
  </si>
  <si>
    <t>RELOAD ECHELON 60 GRY .75X2MM</t>
  </si>
  <si>
    <t>SCOOP CEMENT REPICCI II</t>
  </si>
  <si>
    <t>SET CATH RDL ART 20GA 1.5IN AR</t>
  </si>
  <si>
    <t>SET IV 20DROP W/3GANG MANIFOLD</t>
  </si>
  <si>
    <t>SET PUMP ALARIS 0.2UM FLTR</t>
  </si>
  <si>
    <t>SLEEVE BONE MULCH SZING 10MM</t>
  </si>
  <si>
    <t>SLEEVE BONE MULCH SZING 11MM</t>
  </si>
  <si>
    <t>SLEEVE BONE MULCH SZING 9MM</t>
  </si>
  <si>
    <t>SLEEVE BONE SZING 7MM</t>
  </si>
  <si>
    <t>SLEEVE EZLOC SZING 6MM</t>
  </si>
  <si>
    <t>STOPPER DECANN FULL CLSR SZ5</t>
  </si>
  <si>
    <t>TAP BONE CANN 4.5MM</t>
  </si>
  <si>
    <t>TRAY CATH FOLEY SIL 16FR 10ML</t>
  </si>
  <si>
    <t>TRAY LACERATION CARD LTXFR</t>
  </si>
  <si>
    <t>TUBE SET INFLOW AQUILEX FCS</t>
  </si>
  <si>
    <t>TUBE SET OUTFLOW AQUILEX FCS</t>
  </si>
  <si>
    <t>TUBE TRACH JACKSON SH SZ4</t>
  </si>
  <si>
    <t>TUBE TRACH JACKSON SH SZ5</t>
  </si>
  <si>
    <t>TUBE TRACH JACKSON SH SZ6</t>
  </si>
  <si>
    <t>WIRE STENT EVAR .015X260</t>
  </si>
  <si>
    <t>AUGMENT WING CRUC SM</t>
  </si>
  <si>
    <t>BEARING HIP ARTIC E1 42MM</t>
  </si>
  <si>
    <t>BLOCK AUG FEM DIS LL/RM 65X5MM</t>
  </si>
  <si>
    <t>BLOCK AUG FEM DIS RL/LM 65X5MM</t>
  </si>
  <si>
    <t>BLOCK AUG FEM DIS RL/LM 75X5MM</t>
  </si>
  <si>
    <t>BLOCK AUG FEM DIST LL/RM 70X10</t>
  </si>
  <si>
    <t>BLOCK AUG FEM LL/LM 60X5MM</t>
  </si>
  <si>
    <t>BLOCK AUG FEM LL/LM 80X5MM</t>
  </si>
  <si>
    <t>BLOCK AUG FEM LL/RM 67.5X10MM</t>
  </si>
  <si>
    <t>BLOCK AUG FEM LL/RM 67.5X15MM</t>
  </si>
  <si>
    <t>BLOCK AUG FEM POST 67.5X10MM</t>
  </si>
  <si>
    <t>BLOCK AUG FEM POST UNIV 65X10</t>
  </si>
  <si>
    <t>BLOCK AUG FEM POST UNIV 65X5MM</t>
  </si>
  <si>
    <t>BLOCK AUG FEM POST UNIV 75X10</t>
  </si>
  <si>
    <t>BLOCK AUG FEM POST UNIV 75X5MM</t>
  </si>
  <si>
    <t>BLOCK AUG FEM RL/LM 60X5MM</t>
  </si>
  <si>
    <t>BLOCK AUG FEM RL/LM 67.5X15MM</t>
  </si>
  <si>
    <t>BLOCK AUG FEM RL/LM 70X15MM</t>
  </si>
  <si>
    <t>BLOCK AUG FEM UNIV 67.5X5MM</t>
  </si>
  <si>
    <t>BLOCK AUG FEM UNIV 80X5MM</t>
  </si>
  <si>
    <t>CMPNT FEM 360 RT 65MM</t>
  </si>
  <si>
    <t>CMPNT FEM 360 RT 67.5MM</t>
  </si>
  <si>
    <t>CMPNT FEM 360 RT 80MM</t>
  </si>
  <si>
    <t>CMPNT REGEN/RNGL+MULTI S3 54MM</t>
  </si>
  <si>
    <t>CMPNT RINGL+MULTI ACET SZ25 60</t>
  </si>
  <si>
    <t>CMPNT RINGLOC+LTD ACET SZ24 58</t>
  </si>
  <si>
    <t>CMPNT RINGLOC+LTD ACET SZ25 62</t>
  </si>
  <si>
    <t>CMPNT STEM EXTN SPLINED 13X40</t>
  </si>
  <si>
    <t>CMPNT STEM EXTN SPLINED 14X120</t>
  </si>
  <si>
    <t>CMPNT STEM EXTN SPLINED 14X40</t>
  </si>
  <si>
    <t>CMPNT STEM EXTN SPLINED 16X120</t>
  </si>
  <si>
    <t>CONN NERVE AXOGAURD 2X15MM</t>
  </si>
  <si>
    <t>DBM MAGNIFUSE II 2.5X10CM</t>
  </si>
  <si>
    <t>DBM MAGNIFUSE II 2.5X5CM</t>
  </si>
  <si>
    <t>EXTN INFRARENAL ARTC 25X25X55</t>
  </si>
  <si>
    <t>FEMORAL 360 LEFT 65MM</t>
  </si>
  <si>
    <t>FEMORAL 360 LEFT 75MM</t>
  </si>
  <si>
    <t>FILLER BONE VOID INJ 3CC</t>
  </si>
  <si>
    <t>GFT LIMB EXTN ILIAC 16X16X88MM</t>
  </si>
  <si>
    <t>GFT LIMB EXTN ILIAC 20X25X55MM</t>
  </si>
  <si>
    <t>GFT LIMB EXTN ILIAC 20X25X65MM</t>
  </si>
  <si>
    <t>GFT LIMB FLEX ILIAC 16X16X55MM</t>
  </si>
  <si>
    <t>GFT LIMB FLEX ILIAC 20X13X70MM</t>
  </si>
  <si>
    <t>GFT LIMB FLEX ILIAC 20X13X88MM</t>
  </si>
  <si>
    <t>GFT LIMB FLEX ILIAC 20X25X55MM</t>
  </si>
  <si>
    <t>GFT STENT BIF MAIN 22X40/13X40</t>
  </si>
  <si>
    <t>GFT STENT BIF MAIN 22X60/13X40</t>
  </si>
  <si>
    <t>GFT STENT BIF MAIN 22X60/16X40</t>
  </si>
  <si>
    <t>GFT STENT BIF MAIN 22X70/16X30</t>
  </si>
  <si>
    <t>GFT STENT BIF MAIN 22X70/20X30</t>
  </si>
  <si>
    <t>GFT STENT BIF MAIN 22X80/16X40</t>
  </si>
  <si>
    <t>GFT STENT BIF MAIN 22X80/20X40</t>
  </si>
  <si>
    <t>GFT STENT BIF MAIN 22X90/16X30</t>
  </si>
  <si>
    <t>GFT STENT BIF MAIN 22X90/20X30</t>
  </si>
  <si>
    <t>GFT STENT BIF MAIN 25X60/16X40</t>
  </si>
  <si>
    <t>GFT STENT BIF MAIN 25X70/20X30</t>
  </si>
  <si>
    <t>GFT STENT BIF MAIN 25X80/13X40</t>
  </si>
  <si>
    <t>GFT STENT BIF MAIN 25X80/16X40</t>
  </si>
  <si>
    <t>GFT STENT BIF MAIN 25X80/16X55</t>
  </si>
  <si>
    <t>GFT STENT BIF MAIN 25X80/20X40</t>
  </si>
  <si>
    <t>GFT STENT BIF MAIN 25X90/16X30</t>
  </si>
  <si>
    <t>GFT STENT BIF MAIN 25X90/20X30</t>
  </si>
  <si>
    <t>GFT STENT BIF MAIN 28X60/16X40</t>
  </si>
  <si>
    <t>GFT STENT BIF MAIN 28X70/16X30</t>
  </si>
  <si>
    <t>GFT STENT BIF MAIN 28X70/20X40</t>
  </si>
  <si>
    <t>GFT STENT BIF MAIN 28X80/16X40</t>
  </si>
  <si>
    <t>GFT STENT BIF MAIN 28X80/20X40</t>
  </si>
  <si>
    <t>GFT STENT BIF MAIN 28X90/16X30</t>
  </si>
  <si>
    <t>GFT STENT BIF MAIN 28X90/20X30</t>
  </si>
  <si>
    <t>GFT STENT BIF MAIN25X100/16X40</t>
  </si>
  <si>
    <t>GFT STENT BIF MAIN25X110/16X30</t>
  </si>
  <si>
    <t>GFT STENT BIF MAIN25X110/20X30</t>
  </si>
  <si>
    <t>GFT STENT BIF MAIN25X120/16X40</t>
  </si>
  <si>
    <t>GFT STENT BIF MAIN25X120/20X40</t>
  </si>
  <si>
    <t>GFT STENT BIF MAIN28X100/16X40</t>
  </si>
  <si>
    <t>HEAD RECON PLASMA COAT SZ2</t>
  </si>
  <si>
    <t>HEAD RECON PLASMA COAT SZ4</t>
  </si>
  <si>
    <t>HEAD RECON SZ2</t>
  </si>
  <si>
    <t>IMPLANT LP ADJ NAT BRIDGE MD</t>
  </si>
  <si>
    <t>INSTR ATRICLIP GILLIN FLEX 35</t>
  </si>
  <si>
    <t>INSTR ATRICLIP GILLIN FLEX 40</t>
  </si>
  <si>
    <t>INSTR ATRICLIP GILLIN FLEX 45</t>
  </si>
  <si>
    <t>INSTR ATRICLIP GILLIN FLEX 50</t>
  </si>
  <si>
    <t>NAIL FEM RETRO 13.5X400MM</t>
  </si>
  <si>
    <t>SET EXTN ART INFRARENAL 34X100</t>
  </si>
  <si>
    <t>SET EXTN ARTC INFRARENAL 25X75</t>
  </si>
  <si>
    <t>SET EXTN ARTC INFRARENAL 25X95</t>
  </si>
  <si>
    <t>SET EXTN ARTC INFRARENAL 28X75</t>
  </si>
  <si>
    <t>SET EXTN ARTC INFRARENAL 28X95</t>
  </si>
  <si>
    <t>SET EXTN ARTC INFRARENAL 34X80</t>
  </si>
  <si>
    <t>SET EXTN ARTC SUPRARENAL 25X75</t>
  </si>
  <si>
    <t>SET EXTN ARTC SUPRARENAL 25X95</t>
  </si>
  <si>
    <t>SET EXTN ARTC SUPRARENAL 28X75</t>
  </si>
  <si>
    <t>SET EXTN ARTC SUPRARENAL 34X80</t>
  </si>
  <si>
    <t>SET EXTN ARTC SUPRARENAL34X100</t>
  </si>
  <si>
    <t>SPACER PEEK PTC 14X11X10</t>
  </si>
  <si>
    <t>SPACER PEEK PTC 14X11X11</t>
  </si>
  <si>
    <t>SPACER PEEK PTC 14X11X12</t>
  </si>
  <si>
    <t>SPACER PEEK PTC 14X11X13</t>
  </si>
  <si>
    <t>SPACER PEEK PTC 14X11X14</t>
  </si>
  <si>
    <t>SPACER PEEK PTC 14X11X5</t>
  </si>
  <si>
    <t>SPACER PEEK PTC 14X11X6</t>
  </si>
  <si>
    <t>SPACER PEEK PTC 14X11X7</t>
  </si>
  <si>
    <t>SPACER PEEK PTC 14X11X8</t>
  </si>
  <si>
    <t>SPACER PEEK PTC 14X11X9</t>
  </si>
  <si>
    <t>SPACER PEEK PTC 16X14X5</t>
  </si>
  <si>
    <t>SPACER PEEK PTC 16X14X6</t>
  </si>
  <si>
    <t>SPACER PEEK PTC 16X14X7</t>
  </si>
  <si>
    <t>SPACER PEEK PTC 16X14X8</t>
  </si>
  <si>
    <t>SPACER PEEK PTC 16X4X9</t>
  </si>
  <si>
    <t>STEM TAPERLOC MICROPLASTY SZ10</t>
  </si>
  <si>
    <t>STEM TAPERLOC MICROPLASTY SZ12</t>
  </si>
  <si>
    <t>STEM TAPERLOC MICROPLASTY SZ6</t>
  </si>
  <si>
    <t>STEM TAPERLOC MICROPLASTY SZ7</t>
  </si>
  <si>
    <t>SYS SLING ADV DELIV AND MESH</t>
  </si>
  <si>
    <t>TRAY TIB 360 67MM</t>
  </si>
  <si>
    <t>TRAY TIB 360 83MM</t>
  </si>
  <si>
    <t>BOARD TRANSFER OFFSET 28IN</t>
  </si>
  <si>
    <t>BOARD TRANSFER W/SLOT 30IN</t>
  </si>
  <si>
    <t>CABLE BMP SST 2.0X750MM</t>
  </si>
  <si>
    <t>HOLDER ET TUBE ORAL ANCHORFAST</t>
  </si>
  <si>
    <t>MIRROR INSPECTION FLEX 6X4IN</t>
  </si>
  <si>
    <t>TRAY WHEELCHAIR LAP CLR</t>
  </si>
  <si>
    <t>BUR ELITE NEURO AGGRS 3MM</t>
  </si>
  <si>
    <t>DRSG SITE SILVASORB AG RND 1IN</t>
  </si>
  <si>
    <t>ELECT COAG BIP BALL END 21F WH</t>
  </si>
  <si>
    <t>ELECT COAG BIP PNTED 21FR WHT</t>
  </si>
  <si>
    <t>ELECT CUT LOOP BIP 21FR WHT</t>
  </si>
  <si>
    <t>GWIRE KINETIX STR .014IN 185CM</t>
  </si>
  <si>
    <t>INSERT BLOCKER ES2 SYS LITE</t>
  </si>
  <si>
    <t>KIT ACUCISE ENDOPYELOTOMY</t>
  </si>
  <si>
    <t>KIT BREAST PUMP HYGIENIKIT DUA</t>
  </si>
  <si>
    <t>KIT CATH POWERGLIDE 18GA 10CM</t>
  </si>
  <si>
    <t>KIT INTRO MIC KEY J/GJ 18FR</t>
  </si>
  <si>
    <t>KIT MSP MT SHORTEN LT</t>
  </si>
  <si>
    <t>KIT MSP MT SHORTEN RT</t>
  </si>
  <si>
    <t>K-WIRE NITINOL SHARP</t>
  </si>
  <si>
    <t>RESERVOIR BELMONT 3.0L</t>
  </si>
  <si>
    <t>SET RAPID INFUS 3 SPIKE DISP</t>
  </si>
  <si>
    <t>SET RAPID INFUS DUAL PAT LINE</t>
  </si>
  <si>
    <t>TAP MODULAR CANN 4.5MM</t>
  </si>
  <si>
    <t>TAP MODULAR CANN 5.5MM</t>
  </si>
  <si>
    <t>TAP MODULAR CANN 6.5MM</t>
  </si>
  <si>
    <t>TAP MODULAR CANN 7.5MM</t>
  </si>
  <si>
    <t>TAP MODULAR CANN 8.5MM</t>
  </si>
  <si>
    <t>TRAY BARR MID CT DBL 5FR 20CM</t>
  </si>
  <si>
    <t>TRAY BARR MID CT SGL 4FR 20CM</t>
  </si>
  <si>
    <t>GFT CARBOFLO IMPRA4 7MMX45CM</t>
  </si>
  <si>
    <t>HEAD HUM GLOBAL ECCT 44X15MM</t>
  </si>
  <si>
    <t>HEAD HUM GLOBAL ECCT 44X18MM</t>
  </si>
  <si>
    <t>HEAD HUM GLOBAL ECCT 48X15MM</t>
  </si>
  <si>
    <t>HEAD HUM GLOBAL ECCT 56X21MM</t>
  </si>
  <si>
    <t>HEAD HUM VERSA-DIAL 54X21X64MM</t>
  </si>
  <si>
    <t>IMPLANT HIP CORAIL STD SZ10</t>
  </si>
  <si>
    <t>IMPLANT HIP CORAIL STD SZ9</t>
  </si>
  <si>
    <t>PACER GEN ADVISA SR MRI A3SR01</t>
  </si>
  <si>
    <t>SHUNT CAROTID T-PORT 10FR 15CM</t>
  </si>
  <si>
    <t>SHUNT CAROTID T-PORT 9FR 15CM</t>
  </si>
  <si>
    <t>SPACER CRESENT TI 6DE 30X11X10</t>
  </si>
  <si>
    <t>SPACER LAT PORT 10X14X11</t>
  </si>
  <si>
    <t>SPACER LAT PORT 5X14X11</t>
  </si>
  <si>
    <t>SPACER LAT PORT 6X14X11</t>
  </si>
  <si>
    <t>STEM COMPREHEN HUM MINI SZ12</t>
  </si>
  <si>
    <t>STEM GLOB STD POROCOAT 10X113</t>
  </si>
  <si>
    <t>STEM GLOB STD POROCOAT 12X121</t>
  </si>
  <si>
    <t>STEM GLOB STD POROCOAT 16X138</t>
  </si>
  <si>
    <t>STEM GLOB STD POROCOAT 8X107</t>
  </si>
  <si>
    <t>SYS WATCHMAN ACC ANT CURVE 14F</t>
  </si>
  <si>
    <t>SYS WATCHMAN ACC DBL CURVE 14F</t>
  </si>
  <si>
    <t>SYS WATCHMAN ACC SGL CURVE 14F</t>
  </si>
  <si>
    <t>SYS WATCHMAN LAA CLSR 21MM</t>
  </si>
  <si>
    <t>SYS WATCHMAN LAA CLSR 24MM</t>
  </si>
  <si>
    <t>SYS WATCHMAN LAA CLSR 27MM</t>
  </si>
  <si>
    <t>SYS WATCHMAN LAA CLSR 30MM</t>
  </si>
  <si>
    <t>SYS WATCHMAN LAA CLSR 33MM</t>
  </si>
  <si>
    <t>SET CATH EPDRL CLSD 20GA 100CM</t>
  </si>
  <si>
    <t>CANISTER INFOV.A.C. W/O GEL</t>
  </si>
  <si>
    <t>CABLE RP CONN RF PUNCTURE SYS</t>
  </si>
  <si>
    <t>BOARD TRANSF ANIT SLIP DISP</t>
  </si>
  <si>
    <t>KIT SOFTGOODS K4 KNEE ARTROMOT</t>
  </si>
  <si>
    <t>SLING SAFE HNDL PAT LG 660LB</t>
  </si>
  <si>
    <t>SLING STD FLITES DISP XXL</t>
  </si>
  <si>
    <t>CUTTER ARTH FLIPCUTTER II 6MM</t>
  </si>
  <si>
    <t>DRL BIT AO 2.0X125MM</t>
  </si>
  <si>
    <t>DRL BIT SGL USE 2.8X15MM</t>
  </si>
  <si>
    <t>DRL BIT SGL USE 2.8X20MM</t>
  </si>
  <si>
    <t>DRL BIT SGL USE 2.8X30MM</t>
  </si>
  <si>
    <t>DRL BIT SGL USE 2.8X40MM</t>
  </si>
  <si>
    <t>DRL BIT SGL USE 2.8X50MM</t>
  </si>
  <si>
    <t>DRL BIT SGL USE 2.8X60MM</t>
  </si>
  <si>
    <t>DRL BIT SGL USE 2.8X70MM</t>
  </si>
  <si>
    <t>DRL BIT SGL USE 2.8X80MM</t>
  </si>
  <si>
    <t>DRL BIT SGL USE 3.2X15MM</t>
  </si>
  <si>
    <t>DRL BIT SGL USE 3.2X60MM</t>
  </si>
  <si>
    <t>DRL BIT SGL USE 3.2X70MM</t>
  </si>
  <si>
    <t>DRL BIT SGL USE 3.2X80MM</t>
  </si>
  <si>
    <t>DRL BIT W/ AO 1.8MM BLU</t>
  </si>
  <si>
    <t>GWIRE DBL TROC TIP 1.1MM</t>
  </si>
  <si>
    <t>KIT DRN PLEURX PAT STAR 1000ML</t>
  </si>
  <si>
    <t>K-WIRE LONG NITINOL</t>
  </si>
  <si>
    <t>K-WIRE LONG SST</t>
  </si>
  <si>
    <t>K-WIRE PRECEPT NIT BEV TIP LNG</t>
  </si>
  <si>
    <t>K-WIRE SS TROC TIP 1.25X150MM</t>
  </si>
  <si>
    <t>K-WIRE SS TROC TIP 1X150MM</t>
  </si>
  <si>
    <t>K-WIRE TI W/TROC TIP 1.25X150</t>
  </si>
  <si>
    <t>K-WIRE TI W/TROC TIP 1.6X150</t>
  </si>
  <si>
    <t>K-WIRE TI W/TROC TIP 2X150</t>
  </si>
  <si>
    <t>K-WIRE TROC TIP SS 1.4X150MM</t>
  </si>
  <si>
    <t>PROBE STIM BIP SIDE-BY-SIDE</t>
  </si>
  <si>
    <t>REAMER CONCAVE 18 SGL USE</t>
  </si>
  <si>
    <t>REAMER CONVEX 18 SGL USE</t>
  </si>
  <si>
    <t>SYS SPEEDBRIDGE BCOM 4.75X19</t>
  </si>
  <si>
    <t>ARCADIUS XP L 14DE 29X40X14</t>
  </si>
  <si>
    <t>BEARING OXFD ANATMIC LT LG SZ3</t>
  </si>
  <si>
    <t>BEARING OXFD ANATMIC LT MD SZ5</t>
  </si>
  <si>
    <t>BEARING OXFD ANATMIC LT SM SZ4</t>
  </si>
  <si>
    <t>BEARING OXFD ANATMIC LT SM SZ6</t>
  </si>
  <si>
    <t>BEARING OXFD ANATMIC LT SM SZ8</t>
  </si>
  <si>
    <t>BEARING OXFD ANATMIC LT XS SZ5</t>
  </si>
  <si>
    <t>BEARING OXFD ANATMIC LT XS SZ6</t>
  </si>
  <si>
    <t>BEARING OXFD ANATMIC RT LG SZ4</t>
  </si>
  <si>
    <t>BEARING OXFD ANATMIC RT MD SZ5</t>
  </si>
  <si>
    <t>BEARING OXFD ANATMIC RT MD SZ6</t>
  </si>
  <si>
    <t>BEARING OXFD ANATMIC RT MD SZ7</t>
  </si>
  <si>
    <t>BEARING OXFD ANATMIC RT SM SZ3</t>
  </si>
  <si>
    <t>BEARING OXFD ANATMIC RT SM SZ6</t>
  </si>
  <si>
    <t>BEARING OXFD ANATMIC RT SM SZ7</t>
  </si>
  <si>
    <t>BEARING OXFD ANATMIC RT XS SZ4</t>
  </si>
  <si>
    <t>BEARING TIB VG C/R 14X63/67</t>
  </si>
  <si>
    <t>BEARING TIB VG C/R 14X87/91</t>
  </si>
  <si>
    <t>BEARING TIB VG C/R 16X63/67</t>
  </si>
  <si>
    <t>BEARING TIB VG C/R 16X87/91</t>
  </si>
  <si>
    <t>BEARING TIB VG C/R 18X63/67</t>
  </si>
  <si>
    <t>BEARING TIB VG C/R 18X71/75</t>
  </si>
  <si>
    <t>BEARING TIB VG C/R 18X79/83</t>
  </si>
  <si>
    <t>BEARING TIB VG C/R 18X87/91</t>
  </si>
  <si>
    <t>BEARING TIB VG CRUC RET 10X59</t>
  </si>
  <si>
    <t>BEARING TIB VG CRUC RET 12X59</t>
  </si>
  <si>
    <t>BEARING TIB VG CRUC RET 14X59</t>
  </si>
  <si>
    <t>BEARING TIB VG CRUC RET 16X59</t>
  </si>
  <si>
    <t>BEARING TIB VG CRUC RET 18X59</t>
  </si>
  <si>
    <t>BEARING TIB VG E1 CR 59X10</t>
  </si>
  <si>
    <t>BEARING TIB VG E1 CR 63/67X10</t>
  </si>
  <si>
    <t>BEARING TIB VG E1 CR 63/67X12</t>
  </si>
  <si>
    <t>BEARING TIB VG E1 CR 63/67X14</t>
  </si>
  <si>
    <t>BEARING TIB VG E1 CR 71/75X12</t>
  </si>
  <si>
    <t>BEARING TIB VG E1 CR 71/75X14</t>
  </si>
  <si>
    <t>BEARING TIB VG E1 CR 71/75X18</t>
  </si>
  <si>
    <t>BEARING TIB VG E1 CR 79/83X10</t>
  </si>
  <si>
    <t>BEARING TIB VG E1 CR 79/83X12</t>
  </si>
  <si>
    <t>BEARING TIB VG E1 CR 79/83X14</t>
  </si>
  <si>
    <t>BEARING TIB VG E1 PS 63/67X10</t>
  </si>
  <si>
    <t>BEARING TIB VG E1 PS 63/67X12</t>
  </si>
  <si>
    <t>BEARING TIB VG E1 PS 63/67X14</t>
  </si>
  <si>
    <t>BEARING TIB VG E1 PS 63/67X16</t>
  </si>
  <si>
    <t>BEARING TIB VG E1 PS 63/67X18</t>
  </si>
  <si>
    <t>BEARING TIB VG E1 PS 71/75X16</t>
  </si>
  <si>
    <t>BEARING TIB VG E1 PS 71/75X18</t>
  </si>
  <si>
    <t>BEARING TIB VG E1 PS 79/83X10</t>
  </si>
  <si>
    <t>BEARING TIB VG E1 PS 79/83X12</t>
  </si>
  <si>
    <t>BEARING TIB VG E1 PS 79/83X14</t>
  </si>
  <si>
    <t>BEARING TIB VG E1 PS 79/83X16</t>
  </si>
  <si>
    <t>BEARING TIB VG E1 PS 79/83X18</t>
  </si>
  <si>
    <t>BEARING TIB VG E1 PS 87/91X10</t>
  </si>
  <si>
    <t>BEARING TIB VG E1 PS 87/91X12</t>
  </si>
  <si>
    <t>BEARING TIB VG E1 PS 87/91X14</t>
  </si>
  <si>
    <t>BEARING TIB VG E1 PS 87/91X16</t>
  </si>
  <si>
    <t>BEARING TIB VG PS 10X59</t>
  </si>
  <si>
    <t>BEARING TIB VG PS 10X71/75</t>
  </si>
  <si>
    <t>BEARING TIB VG PS 10X87/91</t>
  </si>
  <si>
    <t>BEARING TIB VG PS 12X59</t>
  </si>
  <si>
    <t>BEARING TIB VG PS 12X87/91</t>
  </si>
  <si>
    <t>BEARING TIB VG PS 14X59</t>
  </si>
  <si>
    <t>BEARING TIB VG PS 16X59</t>
  </si>
  <si>
    <t>BEARING TIB VG PS 16X87/91</t>
  </si>
  <si>
    <t>BEARING TIB VG PS 18X59</t>
  </si>
  <si>
    <t>BEARING TIB VG PS 18X63/67</t>
  </si>
  <si>
    <t>BEARING TIB VG PS 18X71/75</t>
  </si>
  <si>
    <t>BEARING TIB VG PS 18X79/83</t>
  </si>
  <si>
    <t>BEARING TIB VG PS 18X87/91</t>
  </si>
  <si>
    <t>BEARING TIB VG PS 20X59</t>
  </si>
  <si>
    <t>BEARING TIB VG PS 20X71/75</t>
  </si>
  <si>
    <t>BEARING TIB VG PS 20X79/83</t>
  </si>
  <si>
    <t>BEARING TIB VG PS 20X87/91</t>
  </si>
  <si>
    <t>CAGE VAULT PEEK 15DE L 39X17</t>
  </si>
  <si>
    <t>CAP LOCK VAULT 17MM</t>
  </si>
  <si>
    <t>CAP LOCKING PS3</t>
  </si>
  <si>
    <t>CESPACE XP 0DE 13.5X16X6</t>
  </si>
  <si>
    <t>CMPNT FEM COCR ECHO FX SO 11MM</t>
  </si>
  <si>
    <t>CMPNT FEM COCR ECHO FX SO 13MM</t>
  </si>
  <si>
    <t>CMPNT FEM COCR ECHO FX SO 15MM</t>
  </si>
  <si>
    <t>CMPNT FEM COCR ECHO FX SO 17MM</t>
  </si>
  <si>
    <t>CMPNT FEM COCR ECHO FX SO 7MM</t>
  </si>
  <si>
    <t>CMPNT FEM COCR ECHO FX SO 9MM</t>
  </si>
  <si>
    <t>CMPNT FEM LAT TPRLOC MP 12.5MM</t>
  </si>
  <si>
    <t>CMPNT FEM LAT TPRLOC MP 16.0MM</t>
  </si>
  <si>
    <t>CMPNT FEM LAT TPRLOC MP 17.5MM</t>
  </si>
  <si>
    <t>CMPNT FEM LAT TPRLOC MP 18.5MM</t>
  </si>
  <si>
    <t>CMPNT FEM LAT TPRLOC MP 20.0MM</t>
  </si>
  <si>
    <t>CMPNT FEM LAT TPRLOC MP 22.5MM</t>
  </si>
  <si>
    <t>CMPNT FEM LAT TPRLOC MP 25.0MM</t>
  </si>
  <si>
    <t>CMPNT FEM LAT TPRLOC MP 5.0MM</t>
  </si>
  <si>
    <t>CMPNT FEM LAT TPRLOC MP 6.0MM</t>
  </si>
  <si>
    <t>CMPNT FEM TPRLOC MP 10.0MM</t>
  </si>
  <si>
    <t>CMPNT FEM TPRLOC MP 11.0MM</t>
  </si>
  <si>
    <t>CMPNT FEM TPRLOC MP 12.5MM</t>
  </si>
  <si>
    <t>CMPNT FEM TPRLOC MP 13.5MM</t>
  </si>
  <si>
    <t>CMPNT FEM TPRLOC MP 15.0MM</t>
  </si>
  <si>
    <t>CMPNT FEM TPRLOC MP 16.0MM</t>
  </si>
  <si>
    <t>CMPNT FEM TPRLOC MP 18.5MM</t>
  </si>
  <si>
    <t>CMPNT FEM TPRLOC MP 22.5MM</t>
  </si>
  <si>
    <t>CMPNT FEM TPRLOC MP 25.0MM</t>
  </si>
  <si>
    <t>CMPNT FEM TPRLOC MP 6.0MM</t>
  </si>
  <si>
    <t>CMPNT FEM TPRLOC MP 7.5MM</t>
  </si>
  <si>
    <t>CMPNT FEM TPRLOC MP 9.0MM</t>
  </si>
  <si>
    <t>CMPNT FEM TPRLOC POR 18.5X157</t>
  </si>
  <si>
    <t>CMPNT FEM TPRLOC POR 21X162</t>
  </si>
  <si>
    <t>CMPNT FEM TPRLOC POR 22.5X165</t>
  </si>
  <si>
    <t>CMPNT FEM TPRLOC POR 24X167</t>
  </si>
  <si>
    <t>CMPNT FEM TPRLOC POR 25X170</t>
  </si>
  <si>
    <t>CMPNT TIB OXFD ALPHA SZ E LM</t>
  </si>
  <si>
    <t>CMPNT TIB OXFD ALPHA SZ F RM</t>
  </si>
  <si>
    <t>FEM INTLK VG CRUC RET LT 55</t>
  </si>
  <si>
    <t>FEM INTLK VG CRUC RET LT 57.5</t>
  </si>
  <si>
    <t>FEM INTLK VG CRUC RET LT 80</t>
  </si>
  <si>
    <t>FEM INTLK VG CRUC RET RT 55</t>
  </si>
  <si>
    <t>FEM INTLK VG PS OPN LT 55</t>
  </si>
  <si>
    <t>FEM INTLK VG PS OPN LT 57.5</t>
  </si>
  <si>
    <t>FEM INTLK VG PS OPN LT 72.5</t>
  </si>
  <si>
    <t>FEM INTLK VG PS OPN RT 55</t>
  </si>
  <si>
    <t>FEM INTLK VG PS OPN RT 57.5</t>
  </si>
  <si>
    <t>FEM INTLK VG PS OPN RT 80</t>
  </si>
  <si>
    <t>FEM LAT POR MLRY-HD 10X155MM</t>
  </si>
  <si>
    <t>FEM LAT POR MLRY-HD 11X160MM</t>
  </si>
  <si>
    <t>FEM LAT POR MLRY-HD 12X165MM</t>
  </si>
  <si>
    <t>FEM LAT POR MLRY-HD 13X170MM</t>
  </si>
  <si>
    <t>FEM LAT POR MLRY-HD 14X175MM</t>
  </si>
  <si>
    <t>FEM LAT POR MLRY-HD 15X180MM</t>
  </si>
  <si>
    <t>FEM LAT POR MLRY-HD 16X180MM</t>
  </si>
  <si>
    <t>FEM LAT POR MLRY-HD 17X180MM</t>
  </si>
  <si>
    <t>FEM LAT POR MLRY-HD 8X145MM</t>
  </si>
  <si>
    <t>FEM LAT POR MLRY-HD 9X150MM</t>
  </si>
  <si>
    <t>FEM OXFD 2-PEG UNI LG</t>
  </si>
  <si>
    <t>FEM OXFD 2-PEG UNI SM</t>
  </si>
  <si>
    <t>FEM OXFD 2-PEG UNI XLG</t>
  </si>
  <si>
    <t>FEM OXFD 2-PEG UNI XSM</t>
  </si>
  <si>
    <t>FEM POR MLRY-HD 10X155MM</t>
  </si>
  <si>
    <t>FEM POR MLRY-HD 11X160MM</t>
  </si>
  <si>
    <t>FEM POR MLRY-HD 12X165MM</t>
  </si>
  <si>
    <t>FEM POR MLRY-HD 13X170MM</t>
  </si>
  <si>
    <t>FEM POR MLRY-HD 14X175MM</t>
  </si>
  <si>
    <t>FEM POR MLRY-HD 15X180MM</t>
  </si>
  <si>
    <t>FEM POR MLRY-HD 16X180MM</t>
  </si>
  <si>
    <t>FEM POR MLRY-HD 17X180MM</t>
  </si>
  <si>
    <t>FEM POR MLRY-HD 18X180MM</t>
  </si>
  <si>
    <t>FEM POR MLRY-HD 19X180MM</t>
  </si>
  <si>
    <t>FEM POR MLRY-HD 6X135MM</t>
  </si>
  <si>
    <t>FEM POR MLRY-HD 7X140MM</t>
  </si>
  <si>
    <t>FEM POR MLRY-HD 8X145MM</t>
  </si>
  <si>
    <t>FEM POR MLRY-HD 9X150MM</t>
  </si>
  <si>
    <t>HEAD COCR MOD 28MM +6 N/SKIRT</t>
  </si>
  <si>
    <t>HEAD ENDOPROS MOD ENDO II SZ41</t>
  </si>
  <si>
    <t>HEAD ENDOPROS MOD ENDO II SZ43</t>
  </si>
  <si>
    <t>HEAD ENDOPROS MOD ENDO II SZ48</t>
  </si>
  <si>
    <t>HEAD ENDOPROS MOD ENDO II SZ50</t>
  </si>
  <si>
    <t>HEAD ENDOPROS MOD ENDO II SZ51</t>
  </si>
  <si>
    <t>HEAD ENDOPROS MOD ENDO II SZ52</t>
  </si>
  <si>
    <t>HEAD ENDOPROS MOD ENDO II SZ54</t>
  </si>
  <si>
    <t>HEAD ENDOPROS MOD ENDO II SZ55</t>
  </si>
  <si>
    <t>HEAD ENDOPROS MOD ENDO II SZ56</t>
  </si>
  <si>
    <t>HEAD ENDOPROS MOD ENDO II SZ57</t>
  </si>
  <si>
    <t>HEAD ENDOPROS MOD ENDO II SZ59</t>
  </si>
  <si>
    <t>HEAD ENDOPROS MOD ENDO II SZ60</t>
  </si>
  <si>
    <t>HEAD FEM BIOLOX CER 32MM +3NK</t>
  </si>
  <si>
    <t>HEAD FEM BIOLOX CER 32MM +6NK</t>
  </si>
  <si>
    <t>HEAD FEM BIOLOX CER 32MM -3NK</t>
  </si>
  <si>
    <t>HEAD FEM BIOLOX CER 36MM +3NK</t>
  </si>
  <si>
    <t>HEAD FEM BIOLOX CER 36MM +6NK</t>
  </si>
  <si>
    <t>HEAD FEM BIOLOX CER 36MM -3NK</t>
  </si>
  <si>
    <t>HEAD FEM MOD 22MM +5</t>
  </si>
  <si>
    <t>HEAD FEM MOD 26MM +0</t>
  </si>
  <si>
    <t>HEAD FEM MOD 26MM +10</t>
  </si>
  <si>
    <t>HEAD FEM MOD 26MM +5</t>
  </si>
  <si>
    <t>HEAD FEM MOD 28MM +0</t>
  </si>
  <si>
    <t>HEAD FEM MOD 28MM +10</t>
  </si>
  <si>
    <t>HEAD FEM MOD 28MM +5</t>
  </si>
  <si>
    <t>HEAD FEM MOD 28MM -3</t>
  </si>
  <si>
    <t>HEAD FEM MOD 32MM +0</t>
  </si>
  <si>
    <t>HEAD FEM MOD 32MM +10</t>
  </si>
  <si>
    <t>HEAD FEM MOD 32MM +15</t>
  </si>
  <si>
    <t>HEAD FEM MOD 32MM +5</t>
  </si>
  <si>
    <t>HEAD FEM MOD 32MM -5</t>
  </si>
  <si>
    <t>HEAD M2A MAGNUM 40MM -3MM</t>
  </si>
  <si>
    <t>HEAD MOD M2A-38 +6MM NK</t>
  </si>
  <si>
    <t>HEAD MOD M2A-38 +9MM NK</t>
  </si>
  <si>
    <t>HEAD OPTION BIOLOXD CER 28MM*</t>
  </si>
  <si>
    <t>HEAD UNIV UHR BIPOLAR 26X52MM</t>
  </si>
  <si>
    <t>ICD INTREVIA 7 VR-T DX</t>
  </si>
  <si>
    <t>ICD ITREVIA 7 DR-T DF4</t>
  </si>
  <si>
    <t>ICD ITREVIA 7 HF-T DF4</t>
  </si>
  <si>
    <t>IMPLANT COROENT LI 4DE 8X9X20</t>
  </si>
  <si>
    <t>INSERT TPR ENDO II +6</t>
  </si>
  <si>
    <t>LEAD LT VENT COROX OTW-L 75-BP</t>
  </si>
  <si>
    <t>LEAD LT VENT COROX OTW-L 85-BP</t>
  </si>
  <si>
    <t>LEAD TACHY LINOXSMT S DX 65/15</t>
  </si>
  <si>
    <t>LEAD TACHY PROTEGO S 60</t>
  </si>
  <si>
    <t>LEAD TACHY PROTEGO SD 60/16</t>
  </si>
  <si>
    <t>LINER RNGLC E1 HW 28MM SZ22</t>
  </si>
  <si>
    <t>LINER RNGLC E1 HW 28MM SZ23</t>
  </si>
  <si>
    <t>LINER RNGLC E1 HW 28MM SZ24</t>
  </si>
  <si>
    <t>LINER RNGLC E1 HW 28MM SZ25</t>
  </si>
  <si>
    <t>LINER RNGLC E1 HW 28MM SZ26</t>
  </si>
  <si>
    <t>LINER RNGLC E1 HW 28MM SZ27</t>
  </si>
  <si>
    <t>LINER RNGLC E1 HW 28MM SZ28</t>
  </si>
  <si>
    <t>LINER RNGLC E1 HW 32MM SZ24</t>
  </si>
  <si>
    <t>LINER RNGLC E1 HW 32MM SZ25</t>
  </si>
  <si>
    <t>LINER RNGLC E1 HW 32MM SZ26</t>
  </si>
  <si>
    <t>LINER RNGLC E1 HW 32MM SZ27</t>
  </si>
  <si>
    <t>LINER RNGLC E1 HW 32MM SZ28</t>
  </si>
  <si>
    <t>LINER RNGLC E1 HW 36MM SZ26</t>
  </si>
  <si>
    <t>LINER RNGLC E1 HW 36MM SZ27</t>
  </si>
  <si>
    <t>LINER RNGLC E1 HW 36MM SZ28</t>
  </si>
  <si>
    <t>LINER RNGLC E1 HW 38MM SZ26</t>
  </si>
  <si>
    <t>LINER RNGLC E1 HW 38MM SZ27</t>
  </si>
  <si>
    <t>LINER RNGLC E1 HW 38MM SZ28</t>
  </si>
  <si>
    <t>LINER RNGLC E1 MR 28MM SZ22</t>
  </si>
  <si>
    <t>LINER RNGLC E1 MR 28MM SZ23</t>
  </si>
  <si>
    <t>LINER RNGLC E1 MR 28MM SZ24</t>
  </si>
  <si>
    <t>LINER RNGLC E1 MR 28MM SZ25</t>
  </si>
  <si>
    <t>LINER RNGLC E1 MR 28MM SZ26</t>
  </si>
  <si>
    <t>LINER RNGLC E1 MR 28MM SZ28</t>
  </si>
  <si>
    <t>LINER RNGLC E1 MR 32MM SZ25</t>
  </si>
  <si>
    <t>LINER RNGLC E1 MR 32MM SZ26</t>
  </si>
  <si>
    <t>LINER RNGLC E1 MR 32MM SZ27</t>
  </si>
  <si>
    <t>LINER RNGLC E1 MR 32MM SZ28</t>
  </si>
  <si>
    <t>LINER RNGLC E1 MR 36MM SZ25</t>
  </si>
  <si>
    <t>LINER RNGLC E1 MR 36MM SZ26</t>
  </si>
  <si>
    <t>LINER RNGLC E1 MR 36MM SZ27</t>
  </si>
  <si>
    <t>LINER RNGLC E1 MR 36MM SZ28</t>
  </si>
  <si>
    <t>LINER RNGLC E1 MR 38MM SZ27</t>
  </si>
  <si>
    <t>LINER RNGLC E1 MR 38MM SZ28</t>
  </si>
  <si>
    <t>LINER RNGLC MROM E1 28MM SZ27</t>
  </si>
  <si>
    <t>NAIL FEM LOCK T2 10X360MM STER</t>
  </si>
  <si>
    <t>NAIL FEM LOCK T2 13X420MM STER</t>
  </si>
  <si>
    <t>NAIL HUM LOCK T2 9X270MM STER</t>
  </si>
  <si>
    <t>PATELLA SERIES A STD 3PEG 25X8</t>
  </si>
  <si>
    <t>PATL ASYMMETRIC SERIES A 25X8</t>
  </si>
  <si>
    <t>PATL ASYMMETRIC SERIES A 28X8</t>
  </si>
  <si>
    <t>PATL ASYMMETRIC SERIES A 31X8</t>
  </si>
  <si>
    <t>PATL ASYMMETRIC SERIES A 37X10</t>
  </si>
  <si>
    <t>PATL ASYMMETRIC SERIES A 40X10</t>
  </si>
  <si>
    <t>PIN APEX SS SD ST 4X50X150MM</t>
  </si>
  <si>
    <t>POSITIONER CNTRLZER DIS 11MM</t>
  </si>
  <si>
    <t>POSITIONER CNTRLZER DIS 12MM</t>
  </si>
  <si>
    <t>POSITIONER CNTRLZER DIS 13MM</t>
  </si>
  <si>
    <t>POSITIONER CNTRLZER DIS 14MM</t>
  </si>
  <si>
    <t>POSITIONER CNTRLZER DIS 15MM</t>
  </si>
  <si>
    <t>POSITIONER CNTRLZER DIS 16MM</t>
  </si>
  <si>
    <t>POSITIONER CNTRLZER DIS 17MM</t>
  </si>
  <si>
    <t>POSITIONER CNTRLZER DIS 18MM</t>
  </si>
  <si>
    <t>POSITIONER CNTRLZER DIS 19MM</t>
  </si>
  <si>
    <t>POSITIONER CNTRLZER DIS 20MM</t>
  </si>
  <si>
    <t>RING LOCKING RNGLC REPLC SZ20</t>
  </si>
  <si>
    <t>RING LOCKING RNGLC REPLC SZ21</t>
  </si>
  <si>
    <t>RING LOCKING RNGLC REPLC SZ24</t>
  </si>
  <si>
    <t>RING LOCKING RNGLC REPLC SZ27</t>
  </si>
  <si>
    <t>RING LOCKING RNGLC REPLC SZ28</t>
  </si>
  <si>
    <t>SLEEVE TPR TYPE1 DELTA -3MM</t>
  </si>
  <si>
    <t>SLEEVE TPR TYPE1 DELTA -6MM</t>
  </si>
  <si>
    <t>STEM  TPRLC FP TYPE1 PPS HO 10</t>
  </si>
  <si>
    <t>STEM  TPRLC FP TYPE1 PPS HO 11</t>
  </si>
  <si>
    <t>STEM  TPRLC FP TYPE1 PPS HO 12</t>
  </si>
  <si>
    <t>STEM  TPRLC FP TYPE1 PPS HO 13</t>
  </si>
  <si>
    <t>STEM  TPRLC FP TYPE1 PPS HO 14</t>
  </si>
  <si>
    <t>STEM  TPRLC FP TYPE1 PPS HO 15</t>
  </si>
  <si>
    <t>STEM  TPRLC FP TYPE1 PPS HO 16</t>
  </si>
  <si>
    <t>STEM  TPRLC FP TYPE1 PPS HO 17</t>
  </si>
  <si>
    <t>STEM  TPRLC FP TYPE1 PPS HO 18</t>
  </si>
  <si>
    <t>STEM  TPRLC FP TYPE1 PPS SO 10</t>
  </si>
  <si>
    <t>STEM  TPRLC FP TYPE1 PPS SO 11</t>
  </si>
  <si>
    <t>STEM  TPRLC FP TYPE1 PPS SO 12</t>
  </si>
  <si>
    <t>STEM  TPRLC FP TYPE1 PPS SO 13</t>
  </si>
  <si>
    <t>STEM  TPRLC FP TYPE1 PPS SO 14</t>
  </si>
  <si>
    <t>STEM  TPRLC FP TYPE1 PPS SO 15</t>
  </si>
  <si>
    <t>STEM  TPRLC FP TYPE1 PPS SO 16</t>
  </si>
  <si>
    <t>STEM  TPRLC FP TYPE1 PPS SO 17</t>
  </si>
  <si>
    <t>STEM  TPRLC FP TYPE1 PPS SO 18</t>
  </si>
  <si>
    <t>STEM I-BEAM MOD MP SH LG</t>
  </si>
  <si>
    <t>STEM I-BEAM MOD MP SH MD</t>
  </si>
  <si>
    <t>STEM I-BEAM MOD MP SH SM</t>
  </si>
  <si>
    <t>STEM TIB PRIM FINNED 40MM</t>
  </si>
  <si>
    <t>STEM TIB PRIM FINNED 80X10.0MM</t>
  </si>
  <si>
    <t>STEM TIB PRIM FINNED 80X12.5MM</t>
  </si>
  <si>
    <t>STEM TIB PRIM FINNED 80X15.0MM</t>
  </si>
  <si>
    <t>STEM TIB PRIM FLT 120</t>
  </si>
  <si>
    <t>STEM TIB PRIM FLT 160</t>
  </si>
  <si>
    <t>STEM TIB PRIM FLT 40</t>
  </si>
  <si>
    <t>STEM TIB PRIM FLT 80</t>
  </si>
  <si>
    <t>STEM TPRLC CMP HO SZ 5</t>
  </si>
  <si>
    <t>STEM TPRLC CMP HO SZ 8</t>
  </si>
  <si>
    <t>STEM TPRLC CMP SO SZ 4</t>
  </si>
  <si>
    <t>STEM TPRLC CMP SO SZ 5</t>
  </si>
  <si>
    <t>STEM TPRLC CMP SO SZ 6</t>
  </si>
  <si>
    <t>STEM TPRLC CMP SO SZ 7</t>
  </si>
  <si>
    <t>STEM TPRLC CMP SO SZ 8</t>
  </si>
  <si>
    <t>STEM TPRLC CMP XR 123DE SZ 10</t>
  </si>
  <si>
    <t>STEM TPRLC CMP XR 123DE SZ 11</t>
  </si>
  <si>
    <t>STEM TPRLC CMP XR 123DE SZ 12</t>
  </si>
  <si>
    <t>STEM TPRLC CMP XR 123DE SZ 13</t>
  </si>
  <si>
    <t>STEM TPRLC CMP XR 123DE SZ 14</t>
  </si>
  <si>
    <t>STEM TPRLC CMP XR 123DE SZ 15</t>
  </si>
  <si>
    <t>STEM TPRLC CMP XR 123DE SZ 16</t>
  </si>
  <si>
    <t>STEM TPRLC CMP XR 123DE SZ 17</t>
  </si>
  <si>
    <t>STEM TPRLC CMP XR 123DE SZ 18</t>
  </si>
  <si>
    <t>STEM TPRLC CMP XR 123DE SZ 9</t>
  </si>
  <si>
    <t>STEM TPRLC CMP XR 123DE SZ4</t>
  </si>
  <si>
    <t>STEM TPRLC CMP XR 123DE SZ5</t>
  </si>
  <si>
    <t>STEM TPRLC CMP XR 123DE SZ6</t>
  </si>
  <si>
    <t>STEM TPRLC CMP XR 123DE SZ7</t>
  </si>
  <si>
    <t>STEM TPRLC CMP XR 123DE SZ8</t>
  </si>
  <si>
    <t>STEM TPRLC CR DIS HO SZ 20*</t>
  </si>
  <si>
    <t>STEM TPRLC CR DIS HO SZ 22*</t>
  </si>
  <si>
    <t>STEM TPRLC CR DIS HO SZ 24*</t>
  </si>
  <si>
    <t>STEM TPRLC CR DIS SO SZ 20*</t>
  </si>
  <si>
    <t>STEM TPRLC FP TYPE1 PPS HO 5</t>
  </si>
  <si>
    <t>STEM TPRLC FP TYPE1 PPS HO 6</t>
  </si>
  <si>
    <t>STEM TPRLC FP TYPE1 PPS HO 7</t>
  </si>
  <si>
    <t>STEM TPRLC FP TYPE1 PPS HO 8</t>
  </si>
  <si>
    <t>STEM TPRLC FP TYPE1 PPS HO 9</t>
  </si>
  <si>
    <t>STEM TPRLC FP TYPE1 PPS SO 4</t>
  </si>
  <si>
    <t>STEM TPRLC FP TYPE1 PPS SO 5</t>
  </si>
  <si>
    <t>STEM TPRLC FP TYPE1 PPS SO 6</t>
  </si>
  <si>
    <t>STEM TPRLC FP TYPE1 PPS SO 7</t>
  </si>
  <si>
    <t>STEM TPRLC FP TYPE1 PPS SO 8</t>
  </si>
  <si>
    <t>STEM TPRLC FP TYPE1 PPS SO 9</t>
  </si>
  <si>
    <t>STENT VERIFLEX MONORAIL 3.5X24</t>
  </si>
  <si>
    <t>TRAY TIB COCR FINNED 59MM</t>
  </si>
  <si>
    <t>TRAY TIB COCR FINNED 67MM</t>
  </si>
  <si>
    <t>TRAY TIB COCR FINNED 75MM</t>
  </si>
  <si>
    <t>TRAY TIB COCR FINNED 79MM</t>
  </si>
  <si>
    <t>TRAY TIB COCR FINNED 83MM</t>
  </si>
  <si>
    <t>TRAY TIB COCR FINNED 87MM</t>
  </si>
  <si>
    <t>TRAY TIB COCR FINNED 91MM</t>
  </si>
  <si>
    <t>TRAY TIB COCR I-BEAM 59MM</t>
  </si>
  <si>
    <t>TRAY TIB COCR I-BEAM 91MM</t>
  </si>
  <si>
    <t>TRAY TIB INTLK PRIM 63MM</t>
  </si>
  <si>
    <t>TRAY TIB INTLK PRIM 67MM</t>
  </si>
  <si>
    <t>TRAY TIB INTLK PRIM 71MM</t>
  </si>
  <si>
    <t>TRAY TIB INTLK PRIM 75MM</t>
  </si>
  <si>
    <t>TRAY TIB INTLK PRIM 79MM</t>
  </si>
  <si>
    <t>TRAY TIB INTLK PRIM 83MM</t>
  </si>
  <si>
    <t>TRAY TIB INTLK PRIM 87MM</t>
  </si>
  <si>
    <t>TRAY TIB INTLK PRIM 91MM</t>
  </si>
  <si>
    <t>WASHER TI 1X9 F/2.7/3.25/4.0</t>
  </si>
  <si>
    <t>WIRE ACET LOC RING/X-RAY SZ40</t>
  </si>
  <si>
    <t>WIRE ACET LOC RING/X-RAY SZ41</t>
  </si>
  <si>
    <t>WIRE ACET LOC RING/X-RAY SZ42</t>
  </si>
  <si>
    <t>WIRE ACET LOC RING/X-RAY SZ43</t>
  </si>
  <si>
    <t>WIRE ACET LOC RING/X-RAY SZ44</t>
  </si>
  <si>
    <t>WIRE ACET LOC RING/X-RAY SZ45</t>
  </si>
  <si>
    <t>WIRE ACET LOC RING/X-RAY SZ46</t>
  </si>
  <si>
    <t>WIRE ACET LOC RING/X-RAY SZ47</t>
  </si>
  <si>
    <t>WIRE ACET LOC RING/X-RAY SZ48</t>
  </si>
  <si>
    <t>BLANKET HYPO/HYPERTHER 22X34IN</t>
  </si>
  <si>
    <t>CUFF TRNQT 2LINE 6X20IN NVY</t>
  </si>
  <si>
    <t>CUFF TRNQT 2LINE 6X26IN ORG</t>
  </si>
  <si>
    <t>HOVERMATT HALF 34X45IN</t>
  </si>
  <si>
    <t>BASKET HEL STONE 1.9FR 90CM</t>
  </si>
  <si>
    <t>BASKET NITINOL 4WIRE CATCH 1.8</t>
  </si>
  <si>
    <t>BASKET NITINOL 4WIRE CATCH 2.2</t>
  </si>
  <si>
    <t>BASKET NITINOL 4WIRE CATCH 3FR</t>
  </si>
  <si>
    <t>BUR LNG HIP AGGRS PLUS 4.0MM</t>
  </si>
  <si>
    <t>K-CAP STER .035IN YELLOW</t>
  </si>
  <si>
    <t>K-CAP STER .045IN BLUE</t>
  </si>
  <si>
    <t>K-CAP STER .054IN TAN</t>
  </si>
  <si>
    <t>K-CAP STER .062IN GREEN</t>
  </si>
  <si>
    <t>CATH CHOLANGIO EXTEND PERC 4FR</t>
  </si>
  <si>
    <t>CATH CHOLANGIOGRAPHY  4FR</t>
  </si>
  <si>
    <t>CATH DRN MALECOT 20FR 35CM</t>
  </si>
  <si>
    <t>CATH EMBL IRR SYNTEL 2FR 80CM</t>
  </si>
  <si>
    <t>CATH EMBL SYNTEL 3FR 40CM</t>
  </si>
  <si>
    <t>CATH EMBL SYNTEL 3FR 80CM</t>
  </si>
  <si>
    <t>CATH EMBL SYNTEL 4FR 40CM</t>
  </si>
  <si>
    <t>CATH EMBL SYNTEL 4FR 80CM</t>
  </si>
  <si>
    <t>CATH EMBL SYNTEL 5FR 80CM</t>
  </si>
  <si>
    <t>CATH EMBL SYNTEL 6FR 80CM</t>
  </si>
  <si>
    <t>CATH MAHURKAR DBL LUM 11.5FX24</t>
  </si>
  <si>
    <t>CATH PERMCATH DBL LUM INS19CM</t>
  </si>
  <si>
    <t>CATH SPLT STREAM BASIC 14X28CM</t>
  </si>
  <si>
    <t>CATH SPLT STREAM BASIC 14X32CM</t>
  </si>
  <si>
    <t>CATH THERMODIL 7FR 4LUM 110CM</t>
  </si>
  <si>
    <t>CLAMP BULLDOG ANG MAXI ORG</t>
  </si>
  <si>
    <t>CLAMP BULLDOG STR MIDI WHT</t>
  </si>
  <si>
    <t>CLAMP BULLDOG STR MINI GRN</t>
  </si>
  <si>
    <t>CLIP ENDO APPLIER TI LG 10MM</t>
  </si>
  <si>
    <t>CUTTER COUGAR 5.0MM BLU</t>
  </si>
  <si>
    <t>DRL BIT CENTURION TOP 3.5MM</t>
  </si>
  <si>
    <t>DRN BLAKE HUBLESS RND 19FR</t>
  </si>
  <si>
    <t>DRN EVACUATOR PVC 400CC 7FR</t>
  </si>
  <si>
    <t>DRN TUBE T DEAVER 5X12IN 20FR</t>
  </si>
  <si>
    <t>DRN WND FLAT SIL JP 10MM WTROC</t>
  </si>
  <si>
    <t>GRASPER EPIX LAPSCP 5X35CM</t>
  </si>
  <si>
    <t>HAND PC SH CONTACT SLT/YAG</t>
  </si>
  <si>
    <t>INTRO SAFE SHEATH 9FR 13CM BLK</t>
  </si>
  <si>
    <t>KIT LUMBARCOOL 17GAX100MM</t>
  </si>
  <si>
    <t>RELOAD STAPLE TA DST 30 3.5MM</t>
  </si>
  <si>
    <t>RELOAD STAPLE TA DST 30 4.8MM</t>
  </si>
  <si>
    <t>RETRAC STAY SEMI BLUNT PRO 5MM</t>
  </si>
  <si>
    <t>SEALER AQUAMANTYS3 6.0 BIP</t>
  </si>
  <si>
    <t>SET STIMUCATH JSNAR 17X9 19X60</t>
  </si>
  <si>
    <t>SET TUBE CARBOJET CO2 STER</t>
  </si>
  <si>
    <t>TRAY RHINO G2 TRACH 24X26X28FR</t>
  </si>
  <si>
    <t>TROCAR DEXIDE THRD 5MM W/PORT</t>
  </si>
  <si>
    <t>ALLOGRAFT FASCIA LATA 80X200</t>
  </si>
  <si>
    <t>ALLOGRAFT FIB SHAFT FROZ = 200</t>
  </si>
  <si>
    <t>ANCH SHOULDER APPIAN FX 6MM</t>
  </si>
  <si>
    <t>ANCHOR SUT TWINFIX TI 3.5MM</t>
  </si>
  <si>
    <t>ANCHOR SUT TWINFIX TI 5MM</t>
  </si>
  <si>
    <t>CATH URETE 2LUM 6/10FR 57CM</t>
  </si>
  <si>
    <t>CHIP CANC 1-4MM 15CC</t>
  </si>
  <si>
    <t>CHIP CORT CANC MIX 1-3MM 30CC</t>
  </si>
  <si>
    <t>CUBE CANC 4-6MM 30CC</t>
  </si>
  <si>
    <t>GFT ARTEGRAFT 6MM 15CM</t>
  </si>
  <si>
    <t>GFT BONE OSTEOSET STD CURE</t>
  </si>
  <si>
    <t>GFT CERV VG2 PAR 10MM</t>
  </si>
  <si>
    <t>GFT CERV VG2 PAR 11MM</t>
  </si>
  <si>
    <t>GFT CERV VG2 PAR 9MM</t>
  </si>
  <si>
    <t>GFT FLIXENE GW-TRMP 6MMX30CM</t>
  </si>
  <si>
    <t>GFT HEMASHLD BIF KNT 12X7X40</t>
  </si>
  <si>
    <t>GFT HEMASHLD BIF KNT 14X8X40</t>
  </si>
  <si>
    <t>GFT HEMASHLD BIF KNT 16X9X40</t>
  </si>
  <si>
    <t>GFT VASC GELWEAVE ST 8MMX15CM</t>
  </si>
  <si>
    <t>GFT VASC GORETEX STRTCH 4-7X40</t>
  </si>
  <si>
    <t>GFT VASC GORE STD WALL 4-7X40</t>
  </si>
  <si>
    <t>GFT VASC GORE THN WALL 8X7X80</t>
  </si>
  <si>
    <t>GFT VASC GORETEX STD WALL 8X80</t>
  </si>
  <si>
    <t>GFT VASC GORETX STD WALL 6X20</t>
  </si>
  <si>
    <t>GFT VASC GORETX STD WALL 6X80</t>
  </si>
  <si>
    <t>GFT VASC INTERING 6X5X20</t>
  </si>
  <si>
    <t>HEAD HUM GLOBAL ECCT 48X18MM</t>
  </si>
  <si>
    <t>IMPLANT FIREBIRD BODY CLSD</t>
  </si>
  <si>
    <t>IMPLANT FIREBIRD OFFSET 14MM</t>
  </si>
  <si>
    <t>IMPLANT FIREBIRD OFFSET LP 11</t>
  </si>
  <si>
    <t>IMPLANT FIREBIRD OFFSET LP 20</t>
  </si>
  <si>
    <t>IMPLANT PROPEL MOMETASONE</t>
  </si>
  <si>
    <t>IMPLANT PROPEL MOMETASONE MINI</t>
  </si>
  <si>
    <t>MATRIX DUREPAIR REGEN 3X3IN</t>
  </si>
  <si>
    <t>PLUG CANC ReadiGFT DIA 10MM</t>
  </si>
  <si>
    <t>PLUG CANC ReadiGFT DIA 9MM</t>
  </si>
  <si>
    <t>SET SCR OCCIPTL CENTURION</t>
  </si>
  <si>
    <t>SHEATH ACC UROPASS 10/12 38CM</t>
  </si>
  <si>
    <t>SHEATH ACC UROPASS 12/14 46CM</t>
  </si>
  <si>
    <t>SHEATH ACC UROPASS 13/15 38CM</t>
  </si>
  <si>
    <t>SHEATH ACC UROPASS 13/15 54CM</t>
  </si>
  <si>
    <t>SPACER FORZA ST 9WX23LX11H 0DE</t>
  </si>
  <si>
    <t>SPACER FORZA ST 9WX23LX8H 8DE</t>
  </si>
  <si>
    <t>SPACER FORZA ST 9WX23LX9H 8DE</t>
  </si>
  <si>
    <t>SPACER PILLAR 33X28X12.5MM 12D</t>
  </si>
  <si>
    <t>SPACER PILLAR 37X28X16 12DE</t>
  </si>
  <si>
    <t>STENT BILY EXPRESS SD 4X15</t>
  </si>
  <si>
    <t>STENT URETE DBL PGTL 4.5F 22CM</t>
  </si>
  <si>
    <t>STENT URETE DBL PGTL 4.5F 24CM</t>
  </si>
  <si>
    <t>STENT URETE DBL PGTL 4.5F 26CM</t>
  </si>
  <si>
    <t>STENT URETE DBL PGTL 6F 20CM</t>
  </si>
  <si>
    <t>STENT URETE DBL PGTL 6F 22CM</t>
  </si>
  <si>
    <t>STENT URETE DBL PGTL 6F 24CM</t>
  </si>
  <si>
    <t>STENT URETE DBL PGTL 6F 26CM</t>
  </si>
  <si>
    <t>STENT URETE DBL PGTL 6F 28CM</t>
  </si>
  <si>
    <t>STENT URETE DBL PGTL 6F 30CM</t>
  </si>
  <si>
    <t>STENT URETE DBL PGTL 7F 22CM</t>
  </si>
  <si>
    <t>STENT URETE DBL PGTL 7F 24CM</t>
  </si>
  <si>
    <t>STENT URETE DBL PGTL 7F 26CM</t>
  </si>
  <si>
    <t>STENT URETE DBL PGTL 7F 28CM</t>
  </si>
  <si>
    <t>STENT URETE DBL PGTL 7F 30CM</t>
  </si>
  <si>
    <t>STENT URETE DBL PGTL 8.5F 22CM</t>
  </si>
  <si>
    <t>STENT URETE DBL PGTL 8.5F 24CM</t>
  </si>
  <si>
    <t>STENT URETE DBL PGTL 8.5F 26CM</t>
  </si>
  <si>
    <t>STENT URETE DBL PGTL 8.5F 28CM</t>
  </si>
  <si>
    <t>SYS SLING PEDIGREE W/INTEXEN</t>
  </si>
  <si>
    <t>TRAY PORTACATH II 2LUM LP 10FR</t>
  </si>
  <si>
    <t>BLADE EAR RND ANG</t>
  </si>
  <si>
    <t>BLADE SAW SAG AGGRS .38X5.5X18</t>
  </si>
  <si>
    <t>CANN VACURETTE STR 10MM</t>
  </si>
  <si>
    <t>CAP ASEPSIS F/OPMI  22MM</t>
  </si>
  <si>
    <t>CATH AMPHIRION P 2X60X150CM</t>
  </si>
  <si>
    <t>CATH PERMCATH 2LUM 28/45CM</t>
  </si>
  <si>
    <t>CATH PTS DIL SABER 2.5X60X150</t>
  </si>
  <si>
    <t>CATH PTS DIL SABER 2X200X150</t>
  </si>
  <si>
    <t>CATH PTS DIL SABER 2X250X150</t>
  </si>
  <si>
    <t>CATH PTS DIL SABER 2X300X150</t>
  </si>
  <si>
    <t>CATH PTS DIL SABER 2X60X150</t>
  </si>
  <si>
    <t>CATH PTS DIL SABER 3X250X150</t>
  </si>
  <si>
    <t>CATH PTS DIL SABER 3X300X150</t>
  </si>
  <si>
    <t>CATH PTS DIL SABER 3X60X150</t>
  </si>
  <si>
    <t>CATH PTS DIL SABER2.5X200X150</t>
  </si>
  <si>
    <t>CATH PTS DIL SABER2.5X250X150</t>
  </si>
  <si>
    <t>CATH PTS DIL SABER2.5X300X150</t>
  </si>
  <si>
    <t>DRIVER UNIV QC T-20</t>
  </si>
  <si>
    <t>DRL BIT AO 2.5X230MM</t>
  </si>
  <si>
    <t>DRL BIT AO 3.5X180MM</t>
  </si>
  <si>
    <t>DRL BIT AO CALIB 3.2X315MM</t>
  </si>
  <si>
    <t>DRL BIT AO CALIB 4.3X315MM</t>
  </si>
  <si>
    <t>DRL BIT BALL FLT 3MM 14CM</t>
  </si>
  <si>
    <t>DRL BIT CYL FLT 5MM 14CM</t>
  </si>
  <si>
    <t>DRL BIT MATCH FLT 3MM 14CM</t>
  </si>
  <si>
    <t>DRL BIT MATCH TLSCP 2.5MM 12CM</t>
  </si>
  <si>
    <t>DRSG HEMOSTAT AG D-STAT DRY</t>
  </si>
  <si>
    <t>FCP ADSON N/INS SERR STR 152MM</t>
  </si>
  <si>
    <t>FIBER ELEVATE ELITE ENT</t>
  </si>
  <si>
    <t>GWIRE AXIS ST FLOPPY.035 90X12</t>
  </si>
  <si>
    <t>KIT CATH CURL PERIT 2CUFF 57CM</t>
  </si>
  <si>
    <t>KIT CATH HEMODLYS ST 16FR 27CM</t>
  </si>
  <si>
    <t>KIT CATH INTRO OVAL QUINTON</t>
  </si>
  <si>
    <t>K-WIRE DRL TIP 2.0X285MM</t>
  </si>
  <si>
    <t>K-WIRE DRL TIP 2.0X315MM</t>
  </si>
  <si>
    <t>K-WIRE OLIVE 400MM</t>
  </si>
  <si>
    <t>K-WIRE OLIVE 530MM</t>
  </si>
  <si>
    <t>K-WIRE SMOOTH 400MM</t>
  </si>
  <si>
    <t>PACK C-SECTION CUSTOM WHC</t>
  </si>
  <si>
    <t>PACK XEROGEL CO-POLYMER</t>
  </si>
  <si>
    <t>SET BIOPSY BONOPTY 13GA 16.5CM</t>
  </si>
  <si>
    <t>SET PENETRAT BONOPTY 12GA 10CM</t>
  </si>
  <si>
    <t>TAP AO 70MM F/3.5MM SCR</t>
  </si>
  <si>
    <t>ADAPTER TRIATHLON TS OFF 4MM</t>
  </si>
  <si>
    <t>ALLOGRAFT CARTIFORM 20MM DISC</t>
  </si>
  <si>
    <t>ALLOGRAFT PROC NERVE 1-2X70MM</t>
  </si>
  <si>
    <t>BASEPLATE TIB UNIV SZ 4</t>
  </si>
  <si>
    <t>BODY SCR PHOENIX OPEN TALL</t>
  </si>
  <si>
    <t>CMPNT FEM TS TRIATHLON LT SZ 4</t>
  </si>
  <si>
    <t>CONN AXOGUARD NERVE ECM 1.5X15</t>
  </si>
  <si>
    <t>CONN AXOGUARD NERVE ECM 2X15MM</t>
  </si>
  <si>
    <t>CONN AXOGUARD NERVE ECM 3X15MM</t>
  </si>
  <si>
    <t>CONN AXOGUARD NERVE ECM 4X15MM</t>
  </si>
  <si>
    <t>CONN AXOGUARD NERVE ECM 5X15MM</t>
  </si>
  <si>
    <t>DISC PCM-V 6.5MM SM</t>
  </si>
  <si>
    <t>HEAD ALIGN RADIAL ELBW 18MM</t>
  </si>
  <si>
    <t>HEAD ALIGN RADIAL ELBW 20MM</t>
  </si>
  <si>
    <t>HEAD ALIGN RADIAL ELBW 22MM</t>
  </si>
  <si>
    <t>HEAD ALIGN RADIAL ELBW 24MM</t>
  </si>
  <si>
    <t>HEAD ALIGN RADIAL ELBW 26MM</t>
  </si>
  <si>
    <t>HEAD FEM W/O CARTILAGE FRZN</t>
  </si>
  <si>
    <t>IMPLANT ARIA 0DE 18X40 10MM</t>
  </si>
  <si>
    <t>IMPLANT ARIA 0DE 18X40 12MM</t>
  </si>
  <si>
    <t>IMPLANT ARIA 0DE 18X40 14MM</t>
  </si>
  <si>
    <t>IMPLANT ARIA 0DE 18X40 16MM</t>
  </si>
  <si>
    <t>IMPLANT ARIA 0DE 18X40 18MM</t>
  </si>
  <si>
    <t>IMPLANT ARIA 0DE 18X40 8MM</t>
  </si>
  <si>
    <t>IMPLANT ARIA 0DE 18X45 10MM</t>
  </si>
  <si>
    <t>IMPLANT ARIA 0DE 18X45 12MM</t>
  </si>
  <si>
    <t>IMPLANT ARIA 0DE 18X45 14MM</t>
  </si>
  <si>
    <t>IMPLANT ARIA 0DE 18X45 16MM</t>
  </si>
  <si>
    <t>IMPLANT ARIA 0DE 18X45 18MM</t>
  </si>
  <si>
    <t>IMPLANT ARIA 0DE 18X45 8MM</t>
  </si>
  <si>
    <t>IMPLANT ARIA 0DE 18X50 10MM</t>
  </si>
  <si>
    <t>IMPLANT ARIA 0DE 18X50 12MM</t>
  </si>
  <si>
    <t>IMPLANT ARIA 0DE 18X50 14MM</t>
  </si>
  <si>
    <t>IMPLANT ARIA 0DE 18X50 16MM</t>
  </si>
  <si>
    <t>IMPLANT ARIA 0DE 18X50 18MM</t>
  </si>
  <si>
    <t>IMPLANT ARIA 0DE 18X50 8MM</t>
  </si>
  <si>
    <t>IMPLANT ARIA 0DE 18X55 10MM</t>
  </si>
  <si>
    <t>IMPLANT ARIA 0DE 18X55 12MM</t>
  </si>
  <si>
    <t>IMPLANT ARIA 0DE 18X55 14MM</t>
  </si>
  <si>
    <t>IMPLANT ARIA 0DE 18X55 16MM</t>
  </si>
  <si>
    <t>IMPLANT ARIA 0DE 18X55 18MM</t>
  </si>
  <si>
    <t>IMPLANT ARIA 0DE 18X55 8MM</t>
  </si>
  <si>
    <t>IMPLANT ARIA 0DE 18X60 10MM</t>
  </si>
  <si>
    <t>IMPLANT ARIA 0DE 18X60 12MM</t>
  </si>
  <si>
    <t>IMPLANT ARIA 0DE 18X60 14MM</t>
  </si>
  <si>
    <t>IMPLANT ARIA 0DE 18X60 16MM</t>
  </si>
  <si>
    <t>IMPLANT ARIA 0DE 18X60 18MM</t>
  </si>
  <si>
    <t>IMPLANT ARIA 0DE 18X60 8MM</t>
  </si>
  <si>
    <t>IMPLANT ARIA 0DE 22X40 10MM</t>
  </si>
  <si>
    <t>IMPLANT ARIA 0DE 22X40 12MM</t>
  </si>
  <si>
    <t>IMPLANT ARIA 0DE 22X40 14MM</t>
  </si>
  <si>
    <t>IMPLANT ARIA 0DE 22X40 16MM</t>
  </si>
  <si>
    <t>IMPLANT ARIA 0DE 22X40 18MM</t>
  </si>
  <si>
    <t>IMPLANT ARIA 0DE 22X40 8MM</t>
  </si>
  <si>
    <t>IMPLANT ARIA 0DE 22X45 10MM</t>
  </si>
  <si>
    <t>IMPLANT ARIA 0DE 22X45 12MM</t>
  </si>
  <si>
    <t>IMPLANT ARIA 0DE 22X45 14MM</t>
  </si>
  <si>
    <t>IMPLANT ARIA 0DE 22X45 16MM</t>
  </si>
  <si>
    <t>IMPLANT ARIA 0DE 22X45 18MM</t>
  </si>
  <si>
    <t>IMPLANT ARIA 0DE 22X45 8MM</t>
  </si>
  <si>
    <t>IMPLANT ARIA 0DE 22X50 10MM</t>
  </si>
  <si>
    <t>IMPLANT ARIA 0DE 22X50 12MM</t>
  </si>
  <si>
    <t>IMPLANT ARIA 0DE 22X50 14MM</t>
  </si>
  <si>
    <t>IMPLANT ARIA 0DE 22X50 16MM</t>
  </si>
  <si>
    <t>IMPLANT ARIA 0DE 22X50 18MM</t>
  </si>
  <si>
    <t>IMPLANT ARIA 0DE 22X50 8MM</t>
  </si>
  <si>
    <t>IMPLANT ARIA 0DE 22X55 10MM</t>
  </si>
  <si>
    <t>IMPLANT ARIA 0DE 22X55 12MM</t>
  </si>
  <si>
    <t>IMPLANT ARIA 0DE 22X55 14MM</t>
  </si>
  <si>
    <t>IMPLANT ARIA 0DE 22X55 16MM</t>
  </si>
  <si>
    <t>IMPLANT ARIA 0DE 22X55 18MM</t>
  </si>
  <si>
    <t>IMPLANT ARIA 0DE 22X55 8MM</t>
  </si>
  <si>
    <t>IMPLANT ARIA 0DE 22X60 10MM</t>
  </si>
  <si>
    <t>IMPLANT ARIA 0DE 22X60 12MM</t>
  </si>
  <si>
    <t>IMPLANT ARIA 0DE 22X60 14MM</t>
  </si>
  <si>
    <t>IMPLANT ARIA 0DE 22X60 16MM</t>
  </si>
  <si>
    <t>IMPLANT ARIA 0DE 22X60 18MM</t>
  </si>
  <si>
    <t>IMPLANT ARIA 0DE 22X60 8MM</t>
  </si>
  <si>
    <t>IMPLANT ARIA 8DE 18X40 10MM</t>
  </si>
  <si>
    <t>IMPLANT ARIA 8DE 18X40 12MM</t>
  </si>
  <si>
    <t>IMPLANT ARIA 8DE 18X40 14MM</t>
  </si>
  <si>
    <t>IMPLANT ARIA 8DE 18X40 16MM</t>
  </si>
  <si>
    <t>IMPLANT ARIA 8DE 18X40 18MM</t>
  </si>
  <si>
    <t>IMPLANT ARIA 8DE 18X40 8MM</t>
  </si>
  <si>
    <t>IMPLANT ARIA 8DE 18X45 10MM</t>
  </si>
  <si>
    <t>IMPLANT ARIA 8DE 18X45 12MM</t>
  </si>
  <si>
    <t>IMPLANT ARIA 8DE 18X45 14MM</t>
  </si>
  <si>
    <t>IMPLANT ARIA 8DE 18X45 16MM</t>
  </si>
  <si>
    <t>IMPLANT ARIA 8DE 18X45 18MM</t>
  </si>
  <si>
    <t>IMPLANT ARIA 8DE 18X45 8MM</t>
  </si>
  <si>
    <t>IMPLANT ARIA 8DE 18X50 10MM</t>
  </si>
  <si>
    <t>IMPLANT ARIA 8DE 18X50 12MM</t>
  </si>
  <si>
    <t>IMPLANT ARIA 8DE 18X50 14MM</t>
  </si>
  <si>
    <t>IMPLANT ARIA 8DE 18X50 16MM</t>
  </si>
  <si>
    <t>IMPLANT ARIA 8DE 18X50 18MM</t>
  </si>
  <si>
    <t>IMPLANT ARIA 8DE 18X50 8MM</t>
  </si>
  <si>
    <t>IMPLANT ARIA 8DE 18X55 10MM</t>
  </si>
  <si>
    <t>IMPLANT ARIA 8DE 18X55 12MM</t>
  </si>
  <si>
    <t>IMPLANT ARIA 8DE 18X55 14MM</t>
  </si>
  <si>
    <t>IMPLANT ARIA 8DE 18X55 16MM</t>
  </si>
  <si>
    <t>IMPLANT ARIA 8DE 18X55 18MM</t>
  </si>
  <si>
    <t>IMPLANT ARIA 8DE 18X55 8MM</t>
  </si>
  <si>
    <t>IMPLANT ARIA 8DE 18X60 10MM</t>
  </si>
  <si>
    <t>IMPLANT ARIA 8DE 18X60 12MM</t>
  </si>
  <si>
    <t>IMPLANT ARIA 8DE 18X60 14MM</t>
  </si>
  <si>
    <t>IMPLANT ARIA 8DE 18X60 16MM</t>
  </si>
  <si>
    <t>IMPLANT ARIA 8DE 18X60 18MM</t>
  </si>
  <si>
    <t>IMPLANT ARIA 8DE 18X60 8MM</t>
  </si>
  <si>
    <t>IMPLANT ARIA 8DE 22X40 10MM</t>
  </si>
  <si>
    <t>IMPLANT ARIA 8DE 22X40 12MM</t>
  </si>
  <si>
    <t>IMPLANT ARIA 8DE 22X40 14MM</t>
  </si>
  <si>
    <t>IMPLANT ARIA 8DE 22X40 16MM</t>
  </si>
  <si>
    <t>IMPLANT ARIA 8DE 22X40 18MM</t>
  </si>
  <si>
    <t>IMPLANT ARIA 8DE 22X40 8MM</t>
  </si>
  <si>
    <t>IMPLANT ARIA 8DE 22X45 10MM</t>
  </si>
  <si>
    <t>IMPLANT ARIA 8DE 22X45 12MM</t>
  </si>
  <si>
    <t>IMPLANT ARIA 8DE 22X45 14MM</t>
  </si>
  <si>
    <t>IMPLANT ARIA 8DE 22X45 16MM</t>
  </si>
  <si>
    <t>IMPLANT ARIA 8DE 22X45 18MM</t>
  </si>
  <si>
    <t>IMPLANT ARIA 8DE 22X45 8MM</t>
  </si>
  <si>
    <t>IMPLANT ARIA 8DE 22X50 10MM</t>
  </si>
  <si>
    <t>IMPLANT ARIA 8DE 22X50 12MM</t>
  </si>
  <si>
    <t>IMPLANT ARIA 8DE 22X50 14MM</t>
  </si>
  <si>
    <t>IMPLANT ARIA 8DE 22X50 16MM</t>
  </si>
  <si>
    <t>IMPLANT ARIA 8DE 22X50 18MM</t>
  </si>
  <si>
    <t>IMPLANT ARIA 8DE 22X50 8MM</t>
  </si>
  <si>
    <t>IMPLANT ARIA 8DE 22X55 10MM</t>
  </si>
  <si>
    <t>IMPLANT ARIA 8DE 22X55 12MM</t>
  </si>
  <si>
    <t>IMPLANT ARIA 8DE 22X55 14MM</t>
  </si>
  <si>
    <t>IMPLANT ARIA 8DE 22X55 16MM</t>
  </si>
  <si>
    <t>IMPLANT ARIA 8DE 22X55 18MM</t>
  </si>
  <si>
    <t>IMPLANT ARIA 8DE 22X55 8MM</t>
  </si>
  <si>
    <t>IMPLANT ARIA 8DE 22X60 10MM</t>
  </si>
  <si>
    <t>IMPLANT ARIA 8DE 22X60 12MM</t>
  </si>
  <si>
    <t>IMPLANT ARIA 8DE 22X60 14MM</t>
  </si>
  <si>
    <t>IMPLANT ARIA 8DE 22X60 16MM</t>
  </si>
  <si>
    <t>IMPLANT ARIA 8DE 22X60 18MM</t>
  </si>
  <si>
    <t>IMPLANT ARIA 8DE 22X60 8MM</t>
  </si>
  <si>
    <t>IMPLANT BREAST INSPIRA SRF 180</t>
  </si>
  <si>
    <t>IMPLANT BREAST INSPIRA SRF 200</t>
  </si>
  <si>
    <t>IMPLANT BREAST INSPIRA SRF 220</t>
  </si>
  <si>
    <t>IMPLANT BREAST INSPIRA SRF 240</t>
  </si>
  <si>
    <t>IMPLANT BREAST INSPIRA SRF 265</t>
  </si>
  <si>
    <t>IMPLANT BREAST INSPIRA SRF 295</t>
  </si>
  <si>
    <t>IMPLANT BREAST INSPIRA SRF 325</t>
  </si>
  <si>
    <t>IMPLANT BREAST INSPIRA SRF 335</t>
  </si>
  <si>
    <t>IMPLANT BREAST INSPIRA SRF 345</t>
  </si>
  <si>
    <t>IMPLANT BREAST INSPIRA SRF 365</t>
  </si>
  <si>
    <t>IMPLANT BREAST INSPIRA SRF 385</t>
  </si>
  <si>
    <t>IMPLANT BREAST INSPIRA SRF 415</t>
  </si>
  <si>
    <t>IMPLANT BREAST INSPIRA SRF 450</t>
  </si>
  <si>
    <t>IMPLANT BREAST INSPIRA SRF 485</t>
  </si>
  <si>
    <t>IMPLANT BREAST INSPIRA SRF 520</t>
  </si>
  <si>
    <t>IMPLANT BREAST INSPIRA SRF 560</t>
  </si>
  <si>
    <t>IMPLANT BREAST INSPIRA SRF 605</t>
  </si>
  <si>
    <t>IMPLANT BREAST INSPIRA SRF 650</t>
  </si>
  <si>
    <t>IMPLANT BREAST INSPIRA SRF 695</t>
  </si>
  <si>
    <t>IMPLANT BREAST INSPIRA SRF 745</t>
  </si>
  <si>
    <t>IMPLANT BREAST INSPIRA SRF 770</t>
  </si>
  <si>
    <t>IMPLANT BREAST INSPIRA SRL 110</t>
  </si>
  <si>
    <t>IMPLANT BREAST INSPIRA SRL 125</t>
  </si>
  <si>
    <t>IMPLANT BREAST INSPIRA SRL 140</t>
  </si>
  <si>
    <t>IMPLANT BREAST INSPIRA SRL 170</t>
  </si>
  <si>
    <t>IMPLANT BREAST INSPIRA SRL 200</t>
  </si>
  <si>
    <t>IMPLANT BREAST INSPIRA SRL 230</t>
  </si>
  <si>
    <t>IMPLANT BREAST INSPIRA SRL 260</t>
  </si>
  <si>
    <t>IMPLANT BREAST INSPIRA SRL 290</t>
  </si>
  <si>
    <t>IMPLANT BREAST INSPIRA SRL 320</t>
  </si>
  <si>
    <t>IMPLANT BREAST INSPIRA SRL 350</t>
  </si>
  <si>
    <t>IMPLANT BREAST INSPIRA SRL 380</t>
  </si>
  <si>
    <t>IMPLANT BREAST INSPIRA SRL 410</t>
  </si>
  <si>
    <t>IMPLANT BREAST INSPIRA SRL 460</t>
  </si>
  <si>
    <t>IMPLANT BREAST INSPIRA SRL 510</t>
  </si>
  <si>
    <t>IMPLANT BREAST INSPIRA SRL 560</t>
  </si>
  <si>
    <t>IMPLANT BREAST INSPIRA SRL 610</t>
  </si>
  <si>
    <t>IMPLANT BREAST INSPIRA SRLP125</t>
  </si>
  <si>
    <t>IMPLANT BREAST INSPIRA SRLP145</t>
  </si>
  <si>
    <t>IMPLANT BREAST INSPIRA SRLP165</t>
  </si>
  <si>
    <t>IMPLANT BREAST INSPIRA SRLP190</t>
  </si>
  <si>
    <t>IMPLANT BREAST INSPIRA SRLP205</t>
  </si>
  <si>
    <t>IMPLANT BREAST INSPIRA SRLP220</t>
  </si>
  <si>
    <t>IMPLANT BREAST INSPIRA SRLP235</t>
  </si>
  <si>
    <t>IMPLANT BREAST INSPIRA SRLP250</t>
  </si>
  <si>
    <t>IMPLANT BREAST INSPIRA SRLP265</t>
  </si>
  <si>
    <t>IMPLANT BREAST INSPIRA SRLP280</t>
  </si>
  <si>
    <t>IMPLANT BREAST INSPIRA SRLP300</t>
  </si>
  <si>
    <t>IMPLANT BREAST INSPIRA SRLP320</t>
  </si>
  <si>
    <t>IMPLANT BREAST INSPIRA SRLP340</t>
  </si>
  <si>
    <t>IMPLANT BREAST INSPIRA SRLP360</t>
  </si>
  <si>
    <t>IMPLANT BREAST INSPIRA SRLP400</t>
  </si>
  <si>
    <t>IMPLANT BREAST INSPIRA SRLP440</t>
  </si>
  <si>
    <t>IMPLANT BREAST INSPIRA SRLP490</t>
  </si>
  <si>
    <t>IMPLANT BREAST INSPIRA SRLP540</t>
  </si>
  <si>
    <t>IMPLANT BREAST INSPIRA SRLP590</t>
  </si>
  <si>
    <t>IMPLANT BREAST INSPIRA SRLP640</t>
  </si>
  <si>
    <t>IMPLANT BREAST INSPIRA SRM 140</t>
  </si>
  <si>
    <t>IMPLANT BREAST INSPIRA SRM 175</t>
  </si>
  <si>
    <t>IMPLANT BREAST INSPIRA SRM 195</t>
  </si>
  <si>
    <t>IMPLANT BREAST INSPIRA SRM 210</t>
  </si>
  <si>
    <t>IMPLANT BREAST INSPIRA SRM 240</t>
  </si>
  <si>
    <t>IMPLANT BREAST INSPIRA SRM 255</t>
  </si>
  <si>
    <t>IMPLANT BREAST INSPIRA SRM 275</t>
  </si>
  <si>
    <t>IMPLANT BREAST INSPIRA SRM 295</t>
  </si>
  <si>
    <t>IMPLANT BREAST INSPIRA SRM 310</t>
  </si>
  <si>
    <t>IMPLANT BREAST INSPIRA SRM 330</t>
  </si>
  <si>
    <t>IMPLANT BREAST INSPIRA SRM 345</t>
  </si>
  <si>
    <t>IMPLANT BREAST INSPIRA SRM 360</t>
  </si>
  <si>
    <t>IMPLANT BREAST INSPIRA SRM 375</t>
  </si>
  <si>
    <t>IMPLANT BREAST INSPIRA SRM 405</t>
  </si>
  <si>
    <t>IMPLANT BREAST INSPIRA SRM 445</t>
  </si>
  <si>
    <t>IMPLANT BREAST INSPIRA SRM 485</t>
  </si>
  <si>
    <t>IMPLANT BREAST INSPIRA SRM 520</t>
  </si>
  <si>
    <t>IMPLANT BREAST INSPIRA SRM 560</t>
  </si>
  <si>
    <t>IMPLANT BREAST INSPIRA SRM 600</t>
  </si>
  <si>
    <t>IMPLANT BREAST INSPIRA SRM 640</t>
  </si>
  <si>
    <t>IMPLANT BREAST INSPIRA SRM 685</t>
  </si>
  <si>
    <t>IMPLANT BREAST INSPIRA SRM 755</t>
  </si>
  <si>
    <t>IMPLANT BREAST INSPIRA SRX 200</t>
  </si>
  <si>
    <t>IMPLANT BREAST INSPIRA SRX 225</t>
  </si>
  <si>
    <t>IMPLANT BREAST INSPIRA SRX 255</t>
  </si>
  <si>
    <t>IMPLANT BREAST INSPIRA SRX 285</t>
  </si>
  <si>
    <t>IMPLANT BREAST INSPIRA SRX 310</t>
  </si>
  <si>
    <t>IMPLANT BREAST INSPIRA SRX 340</t>
  </si>
  <si>
    <t>IMPLANT MULTIFIX S KNTLS 5.5MM</t>
  </si>
  <si>
    <t>IMPLANT MULTIFIX S KNTLS 6.5MM</t>
  </si>
  <si>
    <t>IMPLANT PEEK THOR XL 10X16X25</t>
  </si>
  <si>
    <t>IMPLANT PEEK THOR XL 10X16X30</t>
  </si>
  <si>
    <t>IMPLANT PEEK THOR XL 10X16X35</t>
  </si>
  <si>
    <t>IMPLANT PEEK THOR XL 12X16X25</t>
  </si>
  <si>
    <t>IMPLANT PEEK THOR XL 12X16X30</t>
  </si>
  <si>
    <t>IMPLANT PEEK THOR XL 12X16X35</t>
  </si>
  <si>
    <t>IMPLANT PEEK THOR XL 12X16X40</t>
  </si>
  <si>
    <t>IMPLANT PEEK THOR XL 6X16X25</t>
  </si>
  <si>
    <t>IMPLANT PEEK THOR XL 6X16X40</t>
  </si>
  <si>
    <t>IMPLANT PEEK THOR XL 8X16X25</t>
  </si>
  <si>
    <t>IMPLANT PEEK THOR XL 8X16X30</t>
  </si>
  <si>
    <t>IMPLANT TIGHTROPE ABS OPEN</t>
  </si>
  <si>
    <t>IMPLANT TIGHTROPE BTB 10MM FLP</t>
  </si>
  <si>
    <t>INSERT TIB X3 POLY SZ3 25MM</t>
  </si>
  <si>
    <t>INSERT TIB X3 POLY SZ3 9MM</t>
  </si>
  <si>
    <t>INSERT TIB X3 POLY SZ6 13MM</t>
  </si>
  <si>
    <t>INTRO PEELABLE VLVD 16FR 12CM</t>
  </si>
  <si>
    <t>MATRIX BONE FIBERSTACK 2GM</t>
  </si>
  <si>
    <t>MATRIX BONE PATCH 1GM</t>
  </si>
  <si>
    <t>MATRIX CLARIX AMNIOTIC MEM 100</t>
  </si>
  <si>
    <t>Q4156</t>
  </si>
  <si>
    <t>MATRIX CLARIX AMNIOTIC MEMB 50</t>
  </si>
  <si>
    <t>MATRIX OI BLOCK 10X10X10MM</t>
  </si>
  <si>
    <t>MATRIX OI BLOCK 12X12X12MM</t>
  </si>
  <si>
    <t>MATRIX OI BLOCK 14X14X14MM</t>
  </si>
  <si>
    <t>NAIL HEADED 1.5IN</t>
  </si>
  <si>
    <t>NAIL LNG LT STER 125DE 13X380</t>
  </si>
  <si>
    <t>NAIL LNG LT STER 130DE 11X380</t>
  </si>
  <si>
    <t>NAIL LNG LT STER 130DE 11X400</t>
  </si>
  <si>
    <t>NAIL LNG RT STER 125DE 10X380</t>
  </si>
  <si>
    <t>NAIL LNG RT STER 125DE 11X340</t>
  </si>
  <si>
    <t>NAIL LNG RT STER 125DE 13X360</t>
  </si>
  <si>
    <t>NAIL LNG RT STER 125DE 13X420</t>
  </si>
  <si>
    <t>NAIL LNG RT STER 125DE 15X360</t>
  </si>
  <si>
    <t>NAIL LNG RT STER 130DE 10X380</t>
  </si>
  <si>
    <t>NAIL LNG RT STER 130DE 11X320</t>
  </si>
  <si>
    <t>NAIL LNG RT STER 130DE 11X380</t>
  </si>
  <si>
    <t>NAIL LNG RT STER 130DE 13X420</t>
  </si>
  <si>
    <t>PIN HALF SD 2.4X10X50</t>
  </si>
  <si>
    <t>PIN HALF SD 2.4X15X50</t>
  </si>
  <si>
    <t>PIN HALF SD 2.4X20X60</t>
  </si>
  <si>
    <t>PIN HALF SD 2.4X25X60</t>
  </si>
  <si>
    <t>PIN HALF SD 3.0X15X60</t>
  </si>
  <si>
    <t>PIN HALF SD 3.0X20X60</t>
  </si>
  <si>
    <t>PIN HALF SD 3.0X25X60</t>
  </si>
  <si>
    <t>PIN HALF SD 3.0X30X80</t>
  </si>
  <si>
    <t>PIN HALF SD 3.0X40X80</t>
  </si>
  <si>
    <t>RAIL MINI 35MM</t>
  </si>
  <si>
    <t>SPACER CERV FRG 12X14 10MM 7DE</t>
  </si>
  <si>
    <t>SPACER CERV FRG 12X14 12MM 7DE</t>
  </si>
  <si>
    <t>SPACER CERV FRG 12X14 5MM 7DE</t>
  </si>
  <si>
    <t>SPACER CERV FRG 12X14 9MM 7DE</t>
  </si>
  <si>
    <t>STEM ALIGN RADIAL ELBW 10X0MM</t>
  </si>
  <si>
    <t>STEM ALIGN RADIAL ELBW 10X2MM</t>
  </si>
  <si>
    <t>STEM ALIGN RADIAL ELBW 10X4MM</t>
  </si>
  <si>
    <t>STEM ALIGN RADIAL ELBW 10X6MM</t>
  </si>
  <si>
    <t>STEM ALIGN RADIAL ELBW 10X8MM</t>
  </si>
  <si>
    <t>STEM ALIGN RADIAL ELBW 11X0MM</t>
  </si>
  <si>
    <t>STEM ALIGN RADIAL ELBW 11X2MM</t>
  </si>
  <si>
    <t>STEM ALIGN RADIAL ELBW 11X4MM</t>
  </si>
  <si>
    <t>STEM ALIGN RADIAL ELBW 11X6MM</t>
  </si>
  <si>
    <t>STEM ALIGN RADIAL ELBW 11X8MM</t>
  </si>
  <si>
    <t>STEM ALIGN RADIAL ELBW 7X0MM</t>
  </si>
  <si>
    <t>STEM ALIGN RADIAL ELBW 7X2MM</t>
  </si>
  <si>
    <t>STEM ALIGN RADIAL ELBW 7X4MM</t>
  </si>
  <si>
    <t>STEM ALIGN RADIAL ELBW 7X6MM</t>
  </si>
  <si>
    <t>STEM ALIGN RADIAL ELBW 7X8MM</t>
  </si>
  <si>
    <t>STEM ALIGN RADIAL ELBW 8X0MM</t>
  </si>
  <si>
    <t>STEM ALIGN RADIAL ELBW 8X2MM</t>
  </si>
  <si>
    <t>STEM ALIGN RADIAL ELBW 8X4MM</t>
  </si>
  <si>
    <t>STEM ALIGN RADIAL ELBW 8X6MM</t>
  </si>
  <si>
    <t>STEM ALIGN RADIAL ELBW 8X8MM</t>
  </si>
  <si>
    <t>STEM ALIGN RADIAL ELBW 9X0MM</t>
  </si>
  <si>
    <t>STEM ALIGN RADIAL ELBW 9X2MM</t>
  </si>
  <si>
    <t>STEM ALIGN RADIAL ELBW 9X4MM</t>
  </si>
  <si>
    <t>STEM ALIGN RADIAL ELBW 9X6MM</t>
  </si>
  <si>
    <t>STEM ALIGN RADIAL ELBW 9X8MM</t>
  </si>
  <si>
    <t>STEM N/CEM TRIATHLON TI 12X100</t>
  </si>
  <si>
    <t>STEM N/CEM TRIATHLON TI 15X100</t>
  </si>
  <si>
    <t>STEM N/CEM TRIATHLON TI 15X150</t>
  </si>
  <si>
    <t>STEM N/CEM TRIATHLON TI 19X100</t>
  </si>
  <si>
    <t>SYS GFT BONE BONUS MATRIX 10CC</t>
  </si>
  <si>
    <t>TISS FIBULA WHL FROZEN RT</t>
  </si>
  <si>
    <t>TISS ILIUM WHL FROZEN LT</t>
  </si>
  <si>
    <t>WASHER CONICAL CNCV</t>
  </si>
  <si>
    <t>WASHER CONICAL CONVEX</t>
  </si>
  <si>
    <t>PUMP HEARTWARE</t>
  </si>
  <si>
    <t>CUFF FNGR CLEARSIGHT DISP LG</t>
  </si>
  <si>
    <t>CUFF FNGR CLEARSIGHT DISP MD</t>
  </si>
  <si>
    <t>CUFF FNGR CLEARSIGHT DISP SM</t>
  </si>
  <si>
    <t>AIMER TIBIAL PCL ACUFEX DIRCTR</t>
  </si>
  <si>
    <t>BASKET STONE 4WIRE 3FR 90CM</t>
  </si>
  <si>
    <t>BLADE OSTEOTOME FLEX 12X120MM</t>
  </si>
  <si>
    <t>BLADE OXFORD OSC STK 6 HUB</t>
  </si>
  <si>
    <t>BLADE OXFRD SGL RCP STK HUB</t>
  </si>
  <si>
    <t>BLADE SAW OSC .51X9X25MM</t>
  </si>
  <si>
    <t>BLADE SAW OSC THN PREC 12X34.5</t>
  </si>
  <si>
    <t>BLADE STBLECUT OSC FLT S6 DISP</t>
  </si>
  <si>
    <t>BUR DIAMOND COARSE S2 2.0MM</t>
  </si>
  <si>
    <t>BUR DIAMOND COARSE S2 3.0MM</t>
  </si>
  <si>
    <t>BUR DIAMOND COARSE S2 4.0MM</t>
  </si>
  <si>
    <t>BUR DIAMOND EXTENDED S2 2.0MM</t>
  </si>
  <si>
    <t>BUR DIAMOND EXTENDED S2 3.0MM</t>
  </si>
  <si>
    <t>BUR DIAMOND S2 2.0MM</t>
  </si>
  <si>
    <t>BUR DIAMOND S2 3.0MM</t>
  </si>
  <si>
    <t>BUR DIAMOND S2 4.0MM</t>
  </si>
  <si>
    <t>BUR FINE DIAMOND S2 1.0MM</t>
  </si>
  <si>
    <t>BUR FINE DIAMOND S2 1.5MM</t>
  </si>
  <si>
    <t>BUR FINE DIAMOND S2 2.0MM</t>
  </si>
  <si>
    <t>BUR FINE DIMD EXTENDED 0.5MM</t>
  </si>
  <si>
    <t>BUR FINE DIMD EXTENDED 0.7MM</t>
  </si>
  <si>
    <t>BUR FINE DIMD EXTENDED 1.0MM</t>
  </si>
  <si>
    <t>BUR FINE DIMD EXTENDED 1.5MM</t>
  </si>
  <si>
    <t>BUR NEURO SFT TOUCH 2.0MM</t>
  </si>
  <si>
    <t>BUR RND DIMD COARSE LNG 4MM</t>
  </si>
  <si>
    <t>BUR RND FLT EXTENDED S2 3.0MM</t>
  </si>
  <si>
    <t>BUR RND FLT S2 3.0MM</t>
  </si>
  <si>
    <t>BUR RND FLT S2 4.0MM</t>
  </si>
  <si>
    <t>BUR RND FLT S2 5.0MM</t>
  </si>
  <si>
    <t>BUR RND FLT S2 6.0MM</t>
  </si>
  <si>
    <t>BUR RND HOODED 3.0MM 8CM</t>
  </si>
  <si>
    <t>BUR RND UNHOODED 2.0MM 8CM</t>
  </si>
  <si>
    <t>BUR TPR RND DIMD COARSE 2.0MM</t>
  </si>
  <si>
    <t>BURNISHER DE XTX #27/29</t>
  </si>
  <si>
    <t>CABLE LIGHT FO BIF</t>
  </si>
  <si>
    <t>CABLE NEUROMONITORING DISP</t>
  </si>
  <si>
    <t>CANISTER SUCT 1500CC W/TUBE</t>
  </si>
  <si>
    <t>CANN ACCUPORT END TARGET SD</t>
  </si>
  <si>
    <t>CANN ARTHROGARDE HIP 5MM BLU</t>
  </si>
  <si>
    <t>CATH BLLN CHOCOLATE .018 6X40</t>
  </si>
  <si>
    <t>CATH BLLN PWRCROSS 6X120X150</t>
  </si>
  <si>
    <t>CATH GLIDECATH ANG 4FR 150CM</t>
  </si>
  <si>
    <t>CIRCUIT HI FLOW DISP VAPOTHERM</t>
  </si>
  <si>
    <t>CUTTER PEN UTIL 5.5IN GRAY</t>
  </si>
  <si>
    <t>CUTTER PREC AGGRS 4.0MM 11CM</t>
  </si>
  <si>
    <t>CUTTER QUICKDRAW SH 10MM</t>
  </si>
  <si>
    <t>DILATOR ARIA 1 DISP 6.5MM</t>
  </si>
  <si>
    <t>DILATOR PROBE 2 DISP 14.5MM</t>
  </si>
  <si>
    <t>DILATOR PROBE 3 DISP 22.5MM</t>
  </si>
  <si>
    <t>DRILL HUMERAL 3.5MM</t>
  </si>
  <si>
    <t>DRL BIT AO SGL USE 3MM</t>
  </si>
  <si>
    <t>DRL BIT ARTH 2.5MM AR-8943</t>
  </si>
  <si>
    <t>DRL BIT CANN 4.0MM</t>
  </si>
  <si>
    <t>DRL BIT UCL HUM TUNNEL 5MM</t>
  </si>
  <si>
    <t>DRL BLKBIRD 3.5</t>
  </si>
  <si>
    <t>DRL BLKBIRD 4.0</t>
  </si>
  <si>
    <t>DRL CANN W/AO ADPTR 2.4MM</t>
  </si>
  <si>
    <t>DRL CANN W/AO ADPTR 3.5MM</t>
  </si>
  <si>
    <t>DRL CANN W/ZH 4.8X200MM</t>
  </si>
  <si>
    <t>DRL HUM ARTH 4.0MM</t>
  </si>
  <si>
    <t>DRL MINI MONSTER CANN 2.6X130</t>
  </si>
  <si>
    <t>DRL OCT POST 3.5MM 12MM STOP</t>
  </si>
  <si>
    <t>DRL OVERDRILL AO F/2.7MM SCR</t>
  </si>
  <si>
    <t>DRL PIN TIP 3.5MM</t>
  </si>
  <si>
    <t>DRL TIP GUIDE PIN 2.8X300MM</t>
  </si>
  <si>
    <t>DRL TUSSNEK SOLID 2X110MM</t>
  </si>
  <si>
    <t>DRL W/QC 2.7X10</t>
  </si>
  <si>
    <t>DRL W/QC 2.7X12</t>
  </si>
  <si>
    <t>DRL W/QC 2.7X14</t>
  </si>
  <si>
    <t>DRL W/QC 2.7X16</t>
  </si>
  <si>
    <t>DRL W/QC 2.7X18</t>
  </si>
  <si>
    <t>DRL W/QC 2.7X20</t>
  </si>
  <si>
    <t>DRL W/QC 2.7X8</t>
  </si>
  <si>
    <t>ELECT BALL COAG BIP 24FR YEL</t>
  </si>
  <si>
    <t>ELECT RF 100MM W/3M CABLE</t>
  </si>
  <si>
    <t>EXCAVATOR #38/39 W/#48 HDL RND</t>
  </si>
  <si>
    <t>FLTR UNISUMP 18IN 6.5MM LG EYE</t>
  </si>
  <si>
    <t>GARMENT COMP DVT FT LG REPRO</t>
  </si>
  <si>
    <t>GARMENT COMP DVT FT MD REPRO</t>
  </si>
  <si>
    <t>GARMENT DVT CALF FOAM LG REPRO</t>
  </si>
  <si>
    <t>GARMENT DVT CALF FOAM MD REPRO</t>
  </si>
  <si>
    <t>GWIRE ARIA SHARP DISP</t>
  </si>
  <si>
    <t>GWIRE BLUNT TIP NIT 1.6MM 19IN</t>
  </si>
  <si>
    <t>GWIRE BLUNT TIP SS 1.6MM 19IN</t>
  </si>
  <si>
    <t>GWIRE NITREX INT .018/300CM</t>
  </si>
  <si>
    <t>GWIRE PBD NITINOL 20IN</t>
  </si>
  <si>
    <t>GWIRE TROC TIP THRD .86MM</t>
  </si>
  <si>
    <t>GWIRE W/DBL TROC TIP.86MM</t>
  </si>
  <si>
    <t>GWIRE W/TROC TIP .078IN</t>
  </si>
  <si>
    <t>HOOK ST BLKBIRD 5</t>
  </si>
  <si>
    <t>HOOK ST BLKBIRD 6</t>
  </si>
  <si>
    <t>INK INDIA SAL SOLN STER 1/VL</t>
  </si>
  <si>
    <t>KIT ANCH JUGGERKNOTLESS DISP</t>
  </si>
  <si>
    <t>KIT EPDRL NDL WINGED17GAX3.5IN</t>
  </si>
  <si>
    <t>KIT HIP DISP 1.8MM QFIX W/DRL</t>
  </si>
  <si>
    <t>KIT IST PERC 2.9MM PUSHLOCK</t>
  </si>
  <si>
    <t>KIT NEG PRESS WND THERAPY 6X6</t>
  </si>
  <si>
    <t>KIT NEG PRESS WND THERAPY 6X8</t>
  </si>
  <si>
    <t>KIT SCR HUMERAL KT/2</t>
  </si>
  <si>
    <t>K-WIRE 1.6X150MM</t>
  </si>
  <si>
    <t>K-WIRE BLUNT TIP 1.6X285MM</t>
  </si>
  <si>
    <t>K-WIRE BLUNT TIP 3.0X285MM</t>
  </si>
  <si>
    <t>K-WIRE SMTH 1.2X150MM</t>
  </si>
  <si>
    <t>LASER HNDPC FRACTIONAL CO2</t>
  </si>
  <si>
    <t>LIGHT DISP STER F/LAT RETRACT</t>
  </si>
  <si>
    <t>NDL PERC ENTRY TW 19-UTW 7CM</t>
  </si>
  <si>
    <t>NDL PERC ENTRY TW 19-UTW 9CM</t>
  </si>
  <si>
    <t>NDL SUBRETINAL EXTENDABLE 41G</t>
  </si>
  <si>
    <t>PIN GUIDE TROC/RND 2.4MM</t>
  </si>
  <si>
    <t>PIN STEINMANN N/S</t>
  </si>
  <si>
    <t>PIN TRC DISP 1.8X200MM</t>
  </si>
  <si>
    <t>PROBE DEBRIDEMENT CURETTE TI</t>
  </si>
  <si>
    <t>PROBE DEBRIDEMENT HATCHED TI</t>
  </si>
  <si>
    <t>PROBE NEUROMONITORING DISP</t>
  </si>
  <si>
    <t>RETRAC BENNETT TIB 245MM</t>
  </si>
  <si>
    <t>RETRAC RICHARDSON 245 27X34</t>
  </si>
  <si>
    <t>SET PERC CALYX 12CM INTRO 18GA</t>
  </si>
  <si>
    <t>SHIELD LASER EYE N/S 1IN DIA</t>
  </si>
  <si>
    <t>SNARE LARIAT 2.4MM 230CM</t>
  </si>
  <si>
    <t>SPLINT NASAL EXT AQUAPLAST 3X3</t>
  </si>
  <si>
    <t>STYLET STARTER BEVEL PEDIGUARD</t>
  </si>
  <si>
    <t>SYR LOR GLS LUER SLIP 5ML</t>
  </si>
  <si>
    <t>SYS ENSNARE ENDOVASC 120X24-45</t>
  </si>
  <si>
    <t>TAP CORELINK DUAL LED 7.5MM</t>
  </si>
  <si>
    <t>TIP SUCT COUPLAND SZ3 2.3MM</t>
  </si>
  <si>
    <t>TUBE CONN FOR 3-6FR CATH 30CM</t>
  </si>
  <si>
    <t>TUBE GASTRO TRI FNL 20ML 16FR</t>
  </si>
  <si>
    <t>WAND ARTHRO LOPR ICW 90DE3.6MM</t>
  </si>
  <si>
    <t>WIRE OLIVE THRD 1.4MM</t>
  </si>
  <si>
    <t>LENS IOL ACRYSOF MA30AC 20.0D</t>
  </si>
  <si>
    <t>ALLOGRAFT CHONDROFIX 15MM</t>
  </si>
  <si>
    <t>ALLOGRAFT FEM CORT 100X20X3-12</t>
  </si>
  <si>
    <t>ANCH DRL JUGGERKNOT SZ1</t>
  </si>
  <si>
    <t>ANCH DRL JUGGERKNOT SZ2</t>
  </si>
  <si>
    <t>ANCH JUGGERKNOTLESS SS 2.1MM</t>
  </si>
  <si>
    <t>ANCH SUT JUGGERKNOT SGL 1.5MM</t>
  </si>
  <si>
    <t>ANCH SUT PEEK CRKSCR FT 4.5X14</t>
  </si>
  <si>
    <t>ANCH SUT PEEK KNOTLESS 3X12.7</t>
  </si>
  <si>
    <t>ANCH SUT QFIX ALL 1.8MM</t>
  </si>
  <si>
    <t>ANCH SUT ULTRA FOOTPRINT 4.5MM</t>
  </si>
  <si>
    <t>ANCH SUT ULTRA FOOTPRINT 5.5MM</t>
  </si>
  <si>
    <t>ANCH SUTFIX ULTRA S 1.7MM BLU</t>
  </si>
  <si>
    <t>BEARING E1 STD HUM 44X41MM</t>
  </si>
  <si>
    <t>BEARING HIP E1 ACTV ARTIC 38MM</t>
  </si>
  <si>
    <t>BEARING HIP E1 ACTV ARTIC 40MM</t>
  </si>
  <si>
    <t>BEARING HIP E1 ACTV ARTIC 46MM</t>
  </si>
  <si>
    <t>BEARING HIP E1 ACTV ARTIC 50MM</t>
  </si>
  <si>
    <t>BEARING HIP E1 ACTV ARTIC 52MM</t>
  </si>
  <si>
    <t>BEARING HIP E1 ACTV ARTIC 54MM</t>
  </si>
  <si>
    <t>CAGE PLIF XBOX RN 10X08X25MM</t>
  </si>
  <si>
    <t>CAGE PLIF XBOX RN 10X10X25MM</t>
  </si>
  <si>
    <t>CMPNT ACET CUP RNGLC BIP 28X53</t>
  </si>
  <si>
    <t>CMPNT ACET CUP RNGLC BIP 28X55</t>
  </si>
  <si>
    <t>CMPNT ACET CUP RNGLC BIP 28X57</t>
  </si>
  <si>
    <t>CMPNT ACET CUP RNGLC BIP 28X58</t>
  </si>
  <si>
    <t>CMPNT ACET CUP RNGLC BIP 28X59</t>
  </si>
  <si>
    <t>CMPNT ACET CUP RNGLC BIP 28X60</t>
  </si>
  <si>
    <t>CMPNT ACET CUP RNGLC BIP 28X61</t>
  </si>
  <si>
    <t>CMPNT FEM COCR ECHO FX LAT 9MM</t>
  </si>
  <si>
    <t>CMPNT FEM ECHO FX SO LAT 11MM</t>
  </si>
  <si>
    <t>CMPNT FEM ECHO FX SO LAT 13MM</t>
  </si>
  <si>
    <t>CMPNT FEM ECHO FX SO LAT 15MM</t>
  </si>
  <si>
    <t>CMPNT FEM ECHO FX SO LAT 17MM</t>
  </si>
  <si>
    <t>CMPNT FEM LAT TPR HO 18.5X157</t>
  </si>
  <si>
    <t>CMPNT FEM LAT TPR HO 22.5X165</t>
  </si>
  <si>
    <t>CMPNT FEM LAT TPRLOC HO 20X160</t>
  </si>
  <si>
    <t>CMPNT FEM LAT TPRLOC HO 21X162</t>
  </si>
  <si>
    <t>CMPNT FEM LAT TPRLOC HO 24X167</t>
  </si>
  <si>
    <t>CMPNT FEM LAT TPRLOC HO 25X170</t>
  </si>
  <si>
    <t>CMPNT FEM LAT TPRLOC HO 5X130</t>
  </si>
  <si>
    <t>CMPNT FEM LAT TPRLOC HO 6X132</t>
  </si>
  <si>
    <t>CMPNT REGENERX LTD H 42MM SZ20</t>
  </si>
  <si>
    <t>CMPNT REGENERX LTD H 44MM SZ20</t>
  </si>
  <si>
    <t>CMPNT REGENERX LTD H 46MM SZ21</t>
  </si>
  <si>
    <t>CMPNT REGENERX LTD H 48MM SZ22</t>
  </si>
  <si>
    <t>CMPNT REGENERX LTD H 50MM SZ22</t>
  </si>
  <si>
    <t>CMPNT REGENERX LTD H 56MM SZ24</t>
  </si>
  <si>
    <t>CMPNT REGENERX LTD H 60MM SZ25</t>
  </si>
  <si>
    <t>CMPNT REGENERX LTD H 64MM SZ26</t>
  </si>
  <si>
    <t>CMPNT REGENERX LTD H 66MM SZ26</t>
  </si>
  <si>
    <t>CMPNT SPACER REMEDY TIB 70MM</t>
  </si>
  <si>
    <t>CMPNT SURF ARTIC C-H 10MM BLU</t>
  </si>
  <si>
    <t>CONN CERV SP ST BLKBIRD 12</t>
  </si>
  <si>
    <t>CONN CERV SP ST BLKBIRD 14</t>
  </si>
  <si>
    <t>CONN CERV SP ST BLKBIRD 16</t>
  </si>
  <si>
    <t>CONN CERV SP ST BLKBIRD 18</t>
  </si>
  <si>
    <t>CONN CERV SP ST BLKBIRD 20</t>
  </si>
  <si>
    <t>CONN CROSS 5500 SER 37-50MM</t>
  </si>
  <si>
    <t>CONN DOMINO BLKBIRD 4,3.5-6.0</t>
  </si>
  <si>
    <t>CONN INLINE BLKBIRD 3.5-6.0</t>
  </si>
  <si>
    <t>CONN ROD BLKBIRD 30-35</t>
  </si>
  <si>
    <t>CONN ROD BLKBIRD 34-44</t>
  </si>
  <si>
    <t>CONN ROD BLKBIRD 43-58</t>
  </si>
  <si>
    <t>CUP ACETAB PLASMAFIT PRO3 SZ54</t>
  </si>
  <si>
    <t>DEVICE EASYCLIP FIX 15X12X12</t>
  </si>
  <si>
    <t>DEVICE EASYCLIP FIX 15X15X15</t>
  </si>
  <si>
    <t>DEVICE EASYCLIP FIX 18X14X14</t>
  </si>
  <si>
    <t>DEVICE EASYCLIP FIX 18X17X15</t>
  </si>
  <si>
    <t>DEVICE EASYCLIP FIX 18X19X17</t>
  </si>
  <si>
    <t>DEVICE EASYCLIP FIX 20X20X20</t>
  </si>
  <si>
    <t>DEVICE EASYCLIP FIX 25X22X22</t>
  </si>
  <si>
    <t>DEVICE EASYCLIP MCORT 12X10X10</t>
  </si>
  <si>
    <t>DEVICE EASYCLIP MCORT 8X8X8</t>
  </si>
  <si>
    <t>DEVICE EASYCLP BICORT 10X15X13</t>
  </si>
  <si>
    <t>DEVICE EASYCLP BICORT 12X15X13</t>
  </si>
  <si>
    <t>FRAME SMN 2/3 RING 155MM</t>
  </si>
  <si>
    <t>GFT KERASYS PATCH 1X1.5CM</t>
  </si>
  <si>
    <t>GFT MEMB AMBIO5 4X4CM</t>
  </si>
  <si>
    <t>HEAD FEM BIOLX CER 32MM STD NK</t>
  </si>
  <si>
    <t>HEAD FEM BIOLX CER 36MM STD NK</t>
  </si>
  <si>
    <t>HEAD FEM CER -3.5X32 TPR 12/14</t>
  </si>
  <si>
    <t>HEAD FEM COCR 28MM +12 SKIRT</t>
  </si>
  <si>
    <t>HEAD FEM COCR 28MM +9 SKIRT</t>
  </si>
  <si>
    <t>HEAD FEM COCR 32MM +12 SKIRT</t>
  </si>
  <si>
    <t>HEAD FEM COCR 32MM +9 SKIRT</t>
  </si>
  <si>
    <t>HEAD FEM COCR TYPE1 32MM -3</t>
  </si>
  <si>
    <t>HEAD HUM STD 24X46MM</t>
  </si>
  <si>
    <t>HEAD MOD M2A 38MM 12MM NK SKRT</t>
  </si>
  <si>
    <t>HEAD MODU TRILLIANCE 36MM SM</t>
  </si>
  <si>
    <t>HINGE MALE SST LP</t>
  </si>
  <si>
    <t>IMPLANT ANNEX FULL JOG 5.5X120</t>
  </si>
  <si>
    <t>IMPLANT ANNEX FULL JOG 5.5X40</t>
  </si>
  <si>
    <t>IMPLANT ANNEX HALF JOG 5.5X40</t>
  </si>
  <si>
    <t>IMPLANT BREAST 410FX 280CC</t>
  </si>
  <si>
    <t>IMPLANT BREAST 410FX 315CC</t>
  </si>
  <si>
    <t>IMPLANT BREAST 410FX 450CC</t>
  </si>
  <si>
    <t>IMPLANT BREAST INSPIRA SRX 375</t>
  </si>
  <si>
    <t>IMPLANT BREAST INSPIRA SRX 400</t>
  </si>
  <si>
    <t>IMPLANT BREAST INSPIRA SRX 420</t>
  </si>
  <si>
    <t>IMPLANT BREAST INSPIRA SRX 445</t>
  </si>
  <si>
    <t>IMPLANT BREAST INSPIRA SRX 470</t>
  </si>
  <si>
    <t>IMPLANT BREAST INSPIRA SRX 495</t>
  </si>
  <si>
    <t>IMPLANT BREAST INSPIRA SRX 525</t>
  </si>
  <si>
    <t>IMPLANT BREAST INSPIRA SRX 545</t>
  </si>
  <si>
    <t>IMPLANT BREAST INSPIRA SRX 560</t>
  </si>
  <si>
    <t>IMPLANT BREAST INSPIRA SRX 580</t>
  </si>
  <si>
    <t>IMPLANT BREAST INSPIRA SRX 615</t>
  </si>
  <si>
    <t>IMPLANT BREAST INSPIRA SRX 650</t>
  </si>
  <si>
    <t>IMPLANT BREAST INSPIRA SRX 700</t>
  </si>
  <si>
    <t>IMPLANT BREAST INSPIRA SRX 750</t>
  </si>
  <si>
    <t>IMPLANT BREAST INSPIRA SRX 800</t>
  </si>
  <si>
    <t>IMPLANT CONVEX LP TI 22X9X7</t>
  </si>
  <si>
    <t>IMPLANT CONVEX LP TI 25X9X7</t>
  </si>
  <si>
    <t>IMPLANT LORDOTIC LP 8DE 22X9X7</t>
  </si>
  <si>
    <t>IMPLANT LORDOTIC LP 8DE 25X9X7</t>
  </si>
  <si>
    <t>IMPLANT SIL HI-COHSV 410FF 335</t>
  </si>
  <si>
    <t>IMPLANT STAXX XD CARTRIDGE</t>
  </si>
  <si>
    <t>IMPLANT TALOS IBF 7DE 5X16X14</t>
  </si>
  <si>
    <t>IMPLANT TALOS IBF 7DE 6X16X14</t>
  </si>
  <si>
    <t>INS VITELENE POST WALL 36 SZ G</t>
  </si>
  <si>
    <t>INS VITELENE POST WALL 36 SZ H</t>
  </si>
  <si>
    <t>INS VITELENE POST WALL 36 SZ J</t>
  </si>
  <si>
    <t>INS VITELENE SYMMETRIC 36 SZ G</t>
  </si>
  <si>
    <t>INS VITELENE SYMMETRIC 36 SZ H</t>
  </si>
  <si>
    <t>INSERT LOCK SM FRAG 4MM</t>
  </si>
  <si>
    <t>INSERT TIB REMEDY 70MM</t>
  </si>
  <si>
    <t>LINER ARCOMXL HW 32MM +3 SZ22</t>
  </si>
  <si>
    <t>LINER ARCOMXL HW 36MM +3 SZ23</t>
  </si>
  <si>
    <t>LINER ARCOMXL MR 32MM +3 SZ22</t>
  </si>
  <si>
    <t>LINER ARCOMXL MR 36MM +3 SZ23</t>
  </si>
  <si>
    <t>LINER ARCOMXL MR 36MM +5 SZ23</t>
  </si>
  <si>
    <t>LINER ARCOMXL MR 36MM +5 SZ24</t>
  </si>
  <si>
    <t>LINER ARCOMXL MR 36MM +5 SZ25</t>
  </si>
  <si>
    <t>LINER ARCOMXL MR 36MM +5 SZ26</t>
  </si>
  <si>
    <t>LINER ARCOMXL MR 36MM +5 SZ27</t>
  </si>
  <si>
    <t>LINER ARCOMXL MR 36MM +5 SZ28</t>
  </si>
  <si>
    <t>LINER CUP ALTRX P4 10DE 36X58</t>
  </si>
  <si>
    <t>LINER LONGEVITY 78/80 VV 40MM</t>
  </si>
  <si>
    <t>LINER RNGLC ARCOMXL HW 36 SZ24</t>
  </si>
  <si>
    <t>LINER RNGLC ARCOMXL HW 36 SZ25</t>
  </si>
  <si>
    <t>LINER RNGLC ARCOMXL HW 36 SZ26</t>
  </si>
  <si>
    <t>LINER RNGLC ARCOMXL HW 36 SZ27</t>
  </si>
  <si>
    <t>LINER RNGLC ARCOMXL HW 36 SZ28</t>
  </si>
  <si>
    <t>LINER RNGLC ARCOMXL MR 32 SZ23</t>
  </si>
  <si>
    <t>LINER RNGLC ARCOMXL MR 32 SZ24</t>
  </si>
  <si>
    <t>LINER RNGLC ARCOMXL MR 32 SZ25</t>
  </si>
  <si>
    <t>LINER RNGLC ARCOMXL MR 32 SZ26</t>
  </si>
  <si>
    <t>LINER RNGLC ARCOMXL MR 32 SZ27</t>
  </si>
  <si>
    <t>LINER RNGLC ARCOMXL MR 32 SZ28</t>
  </si>
  <si>
    <t>LINER RNGLC ARCOMXL MR 36 SZ25</t>
  </si>
  <si>
    <t>LINER RNGLC ARCOMXL MR 36 SZ26</t>
  </si>
  <si>
    <t>LINER RNGLC ARCOMXL MR 36 SZ27</t>
  </si>
  <si>
    <t>LINER RNGLC ARCOMXL MR 36 SZ28</t>
  </si>
  <si>
    <t>LINER RNGLC E1 HW 32MM +3 SZ22</t>
  </si>
  <si>
    <t>LINER RNGLC E1 HW 40MM +3 SZ24</t>
  </si>
  <si>
    <t>LINER RNGLC E1 HW 40MM +3 SZ25</t>
  </si>
  <si>
    <t>LINER RNGLC E1 HW 40MM +3 SZ26</t>
  </si>
  <si>
    <t>LINER RNGLC E1 HW 40MM +3 SZ27</t>
  </si>
  <si>
    <t>LINER RNGLC E1 HW 40MM +3 SZ28</t>
  </si>
  <si>
    <t>LINER RNGLC E1 HW 40MM +5 SZ25</t>
  </si>
  <si>
    <t>LINER RNGLC E1 HW 40MM +5 SZ26</t>
  </si>
  <si>
    <t>LINER RNGLC E1 HW 40MM +5 SZ27</t>
  </si>
  <si>
    <t>LINER RNGLC E1 HW 40MM +5 SZ28</t>
  </si>
  <si>
    <t>LINER RNGLC E1 MR 40MM +3 SZ24</t>
  </si>
  <si>
    <t>LINER RNGLC E1 MR 40MM +3 SZ25</t>
  </si>
  <si>
    <t>LINER RNGLC E1 MR 40MM +3 SZ26</t>
  </si>
  <si>
    <t>LINER RNGLC E1 MR 40MM +3 SZ27</t>
  </si>
  <si>
    <t>LINER RNGLC E1 MR 40MM +3 SZ28</t>
  </si>
  <si>
    <t>MATRIX BONE PATCH 2GM</t>
  </si>
  <si>
    <t>MEMB AMNIOFIX 4X6CM</t>
  </si>
  <si>
    <t>MEMB TISS AMNIOTIC 4X4CM</t>
  </si>
  <si>
    <t>MEMB TISS AMNIOTIC 6X16CM</t>
  </si>
  <si>
    <t>MOLD SHRD STEM6MMSTGE ONE SPCR</t>
  </si>
  <si>
    <t>NAIL LNG RT 11.5MM 36CM 125CCD</t>
  </si>
  <si>
    <t>NAIL TIB STD T2 12X390MM</t>
  </si>
  <si>
    <t>NAIL TIB TI ALLOY 11MM 34CM</t>
  </si>
  <si>
    <t>NUT INSERT NYLON 10MM HEX HEAD</t>
  </si>
  <si>
    <t>PATL ASYMMETRC SERIES A 34X8.5</t>
  </si>
  <si>
    <t>PATL SERIES A STD 40X10 3PEG</t>
  </si>
  <si>
    <t>PATL SERIES A THN 25X6.2 3PEG</t>
  </si>
  <si>
    <t>PATL SERIES A THN 28X6.2 3PEG</t>
  </si>
  <si>
    <t>PATL SERIES A THN 34X7.8 3PEG</t>
  </si>
  <si>
    <t>PATL SERIES A THN 37X8.5 3PEG</t>
  </si>
  <si>
    <t>PIN ALIGNMENT HUME SS</t>
  </si>
  <si>
    <t>PIN ANCH ARIA DISP 100MM</t>
  </si>
  <si>
    <t>PIN ANCH ARIA DISP 110MM</t>
  </si>
  <si>
    <t>PIN ANCH ARIA DISP 120MM</t>
  </si>
  <si>
    <t>PIN ANCH ARIA DISP 130MM</t>
  </si>
  <si>
    <t>PIN ANCH ARIA DISP 140MM</t>
  </si>
  <si>
    <t>PIN ANCH ARIA DISP 150MM</t>
  </si>
  <si>
    <t>PIN ANCH ARIA DISP 160MM</t>
  </si>
  <si>
    <t>PIN ANCH ARIA DISP 50MM</t>
  </si>
  <si>
    <t>PIN ANCH ARIA DISP 60MM</t>
  </si>
  <si>
    <t>PIN ANCH ARIA DISP 70MM</t>
  </si>
  <si>
    <t>PIN ANCH ARIA DISP 80MM</t>
  </si>
  <si>
    <t>PIN ANCH ARIA DISP 90MM</t>
  </si>
  <si>
    <t>PIN DISTRACTOR ACIS 16MM</t>
  </si>
  <si>
    <t>PIN FIX TEMP CHOICESPINE</t>
  </si>
  <si>
    <t>PIN HALF HA THRD 6X15X150MM</t>
  </si>
  <si>
    <t>PIN TM RVRS STER 2.5MM</t>
  </si>
  <si>
    <t>PORT VACCESS CT W/CF CATH 8FR</t>
  </si>
  <si>
    <t>PUTTY BONE GFT SIGNAFUSE 15G</t>
  </si>
  <si>
    <t>PUTTY BONE GFT SIGNAFUSE 3.75G</t>
  </si>
  <si>
    <t>PUTTY BONE GFT SIGNAFUSE 7.5G</t>
  </si>
  <si>
    <t>PUTTY DBM 5CC 100PCNT HUM</t>
  </si>
  <si>
    <t>PUTTY NOVABONE IN SYR 2.5CC</t>
  </si>
  <si>
    <t>RING HALF ALUM 205MM</t>
  </si>
  <si>
    <t>SET SCR BLKBIRD</t>
  </si>
  <si>
    <t>SHELL ACET MLRY 3H 40MM LNR20</t>
  </si>
  <si>
    <t>SHELL ACET MLRY 3H 42MM LNR20</t>
  </si>
  <si>
    <t>SHELL ACET MLRY 3H 44MM LNR21</t>
  </si>
  <si>
    <t>SHELL ACET MLRY 3H 46MM LNR22</t>
  </si>
  <si>
    <t>SHELL ACET MLRY 3H 48MM LNR22</t>
  </si>
  <si>
    <t>SHELL ACET MLRY 3H 52MM LNR23</t>
  </si>
  <si>
    <t>SHELL ACET MLRY 3H 56MM LNR24</t>
  </si>
  <si>
    <t>SHELL ACET MLRY 3H 60MM LNR25</t>
  </si>
  <si>
    <t>SHELL ACET MLRY 3H 62MM LNR26</t>
  </si>
  <si>
    <t>SHELL ACET MLRY 3H 64MM LNR26</t>
  </si>
  <si>
    <t>SHELL ACET MLRY 3H 66MM LNR27</t>
  </si>
  <si>
    <t>SHELL ACET MLRY 3H 68MM LNR27</t>
  </si>
  <si>
    <t>SHELL ACET MLRY 3H 70MM LNR27</t>
  </si>
  <si>
    <t>SHELL ACET MLRY 3H 72MM LNR28</t>
  </si>
  <si>
    <t>SHELL ACET MLRY 3H 74MM LNR28</t>
  </si>
  <si>
    <t>SHELL ACET MLRY 3H 76MM LNR28</t>
  </si>
  <si>
    <t>SHELL ACET MLRY 3H 78MM LNR28</t>
  </si>
  <si>
    <t>SHELL ACET MLRY 3H 80MM LNR28</t>
  </si>
  <si>
    <t>SHELL CONTINUUM CLSTRH 80 VV</t>
  </si>
  <si>
    <t>SHELL CONTINUUM MH 52MM II</t>
  </si>
  <si>
    <t>SHELL CONTINUUM MH 80 VV</t>
  </si>
  <si>
    <t>SHELL RNGLC+ PPS LTD HOLE SZ40</t>
  </si>
  <si>
    <t>SHELL RNGLC+ PPS LTD HOLE SZ42</t>
  </si>
  <si>
    <t>SHELL RNGLC+ PPS LTD HOLE SZ44</t>
  </si>
  <si>
    <t>SHELL RNGLC+ PPS LTD HOLE SZ46</t>
  </si>
  <si>
    <t>SHELL RNGLC+ PPS LTD HOLE SZ48</t>
  </si>
  <si>
    <t>SHELL RNGLC+ PPS LTD HOLE SZ52</t>
  </si>
  <si>
    <t>SHELL RNGLC+ PPS LTD HOLE SZ54</t>
  </si>
  <si>
    <t>SHELL RNGLC+ PPS LTD HOLE SZ56</t>
  </si>
  <si>
    <t>SHELL RNGLC+ PPS LTD HOLE SZ58</t>
  </si>
  <si>
    <t>SHELL RNGLC+ PPS LTD HOLE SZ60</t>
  </si>
  <si>
    <t>SHELL RNGLC+ PPS LTD HOLE SZ62</t>
  </si>
  <si>
    <t>SHELL RNGLC+ PPS LTD HOLE SZ64</t>
  </si>
  <si>
    <t>SHELL RNGLC+ PPS LTD HOLE SZ66</t>
  </si>
  <si>
    <t>SHELL RNGLC+ PPS LTD HOLE SZ68</t>
  </si>
  <si>
    <t>SHELL RNGLC+ PPS LTD HOLE SZ70</t>
  </si>
  <si>
    <t>SHELL RNGLC+ PPS LTD HOLE SZ72</t>
  </si>
  <si>
    <t>SHELL RNGLC+ PPS LTD HOLE SZ74</t>
  </si>
  <si>
    <t>SHELL RNGLC+ PPS LTD HOLE SZ76</t>
  </si>
  <si>
    <t>SHELL RNGLC+ PPS LTD HOLE SZ78</t>
  </si>
  <si>
    <t>SHELL RNGLC+ PPS LTD HOLE SZ80</t>
  </si>
  <si>
    <t>SPACER CALIBER 11-15DE 12X30</t>
  </si>
  <si>
    <t>SPACER CALIBER 12D 10-22X9-13</t>
  </si>
  <si>
    <t>SPACER CALIBER 12DE 10X30 9-13</t>
  </si>
  <si>
    <t>SPACER CERV 12X14X10 0DE</t>
  </si>
  <si>
    <t>SPACER CERV 12X14X11 0DE</t>
  </si>
  <si>
    <t>SPACER CERV 12X14X11 6DE</t>
  </si>
  <si>
    <t>SPACER CERV 12X14X12 0DE</t>
  </si>
  <si>
    <t>SPACER CERV 12X14X12 6DE</t>
  </si>
  <si>
    <t>SPACER CERV 12X14X5 0DE</t>
  </si>
  <si>
    <t>SPACER CERV 12X14X5 6DE</t>
  </si>
  <si>
    <t>SPACER CERV 12X14X6 0DE</t>
  </si>
  <si>
    <t>SPACER CERV 12X14X6 6DE</t>
  </si>
  <si>
    <t>SPACER CERV 12X14X7 0DE</t>
  </si>
  <si>
    <t>SPACER CERV 12X14X7 6DE</t>
  </si>
  <si>
    <t>SPACER CERV 12X14X8 0DE</t>
  </si>
  <si>
    <t>SPACER CERV 12X14X8 6DE</t>
  </si>
  <si>
    <t>SPACER CERV 12X14X9 0DE</t>
  </si>
  <si>
    <t>SPACER CERV 12X14X9 6DE</t>
  </si>
  <si>
    <t>SPACER CERV 14X16X10 0DE</t>
  </si>
  <si>
    <t>SPACER CERV 14X16X10 6DE</t>
  </si>
  <si>
    <t>SPACER CERV 14X16X11 0DE</t>
  </si>
  <si>
    <t>SPACER CERV 14X16X11 6DE</t>
  </si>
  <si>
    <t>SPACER CERV 14X16X12 0DE</t>
  </si>
  <si>
    <t>SPACER CERV 14X16X12 6DE</t>
  </si>
  <si>
    <t>SPACER CERV 14X16X5 0DE</t>
  </si>
  <si>
    <t>SPACER CERV 14X16X5 6DE</t>
  </si>
  <si>
    <t>SPACER CERV 14X16X6 0DE</t>
  </si>
  <si>
    <t>SPACER CERV 14X16X6 6DE</t>
  </si>
  <si>
    <t>SPACER CERV 14X16X7 0DE</t>
  </si>
  <si>
    <t>SPACER CERV 14X16X7 6DE</t>
  </si>
  <si>
    <t>SPACER CERV 14X16X8 0DE</t>
  </si>
  <si>
    <t>SPACER CERV 14X16X8 6DE</t>
  </si>
  <si>
    <t>SPACER CERV 14X16X9 0DE</t>
  </si>
  <si>
    <t>SPACER CERV 14X16X9 6DE</t>
  </si>
  <si>
    <t>SPACER CERV12X14X10 6DE</t>
  </si>
  <si>
    <t>STEM HUM GLOBAL AP PC SZ10</t>
  </si>
  <si>
    <t>STEM POR TPRLC FP TYPE1 HO 20</t>
  </si>
  <si>
    <t>STEM POR TPRLC FP TYPE1 HO 22</t>
  </si>
  <si>
    <t>STEM POR TPRLC FP TYPE1 SO 20</t>
  </si>
  <si>
    <t>STEM POR TPRLC FP TYPE1 SO 22</t>
  </si>
  <si>
    <t>STEM POR TPRLC PPS HIGH MP 20</t>
  </si>
  <si>
    <t>STEM POR TPRLC PPS HIGH MP 22</t>
  </si>
  <si>
    <t>STEM POR TPRLC PPS HIGH MP 24</t>
  </si>
  <si>
    <t>STEM POR TPRLC T1 SO MP 20</t>
  </si>
  <si>
    <t>STEM POR TPRLC T1 SO MP 22</t>
  </si>
  <si>
    <t>STEM POR TPRLC T1 SO MP 24</t>
  </si>
  <si>
    <t>STEM POR TPRLC TYPE1 SO 22.1</t>
  </si>
  <si>
    <t>STEM POR TPRLC TYPE1 SO 24.2</t>
  </si>
  <si>
    <t>STEM TPRLC DIS TYPE1 HO 9</t>
  </si>
  <si>
    <t>STEM TPRLC MICROPLASTY HO SZ11</t>
  </si>
  <si>
    <t>STEM TPRLC MICROPLASTY HO SZ13</t>
  </si>
  <si>
    <t>STEM TPRLC MICROPLASTY HO SZ14</t>
  </si>
  <si>
    <t>STEM TPRLC MICROPLASTY HO SZ15</t>
  </si>
  <si>
    <t>STEM TPRLC MICROPLASTY HO SZ16</t>
  </si>
  <si>
    <t>STEM TPRLC MICROPLASTY HO SZ17</t>
  </si>
  <si>
    <t>STEM TPRLC MICROPLASTY HO SZ18</t>
  </si>
  <si>
    <t>STEM TPRLC MICROPLASTY HO SZ9</t>
  </si>
  <si>
    <t>STEM TPRLC MICROPLASTY SO SZ10</t>
  </si>
  <si>
    <t>STEM TPRLC MICROPLASTY SO SZ11</t>
  </si>
  <si>
    <t>STEM TPRLC MICROPLASTY SO SZ12</t>
  </si>
  <si>
    <t>STEM TPRLC MICROPLASTY SO SZ13</t>
  </si>
  <si>
    <t>STEM TPRLC MICROPLASTY SO SZ14</t>
  </si>
  <si>
    <t>STEM TPRLC MICROPLASTY SO SZ15</t>
  </si>
  <si>
    <t>STEM TPRLC MICROPLASTY SO SZ16</t>
  </si>
  <si>
    <t>STEM TPRLC MICROPLASTY SO SZ17</t>
  </si>
  <si>
    <t>STEM TPRLC MICROPLASTY SO SZ18</t>
  </si>
  <si>
    <t>STEM TPRLC MICROPLASTY SO SZ9</t>
  </si>
  <si>
    <t>STEM TPRLC RDCD DIS PPS SO 10</t>
  </si>
  <si>
    <t>STEM TPRLC RDCD DIS PPS SO 11</t>
  </si>
  <si>
    <t>STEM TPRLC RDCD DIS PPS SO 12</t>
  </si>
  <si>
    <t>STEM TPRLC RDCD DIS PPS SO 13</t>
  </si>
  <si>
    <t>STEM TPRLC RDCD DIS PPS SO 14</t>
  </si>
  <si>
    <t>STEM TPRLC RDCD DIS PPS SO 15</t>
  </si>
  <si>
    <t>STEM TPRLC RDCD DIS PPS SO 16</t>
  </si>
  <si>
    <t>STEM TPRLC RDCD DIS PPS SO 17</t>
  </si>
  <si>
    <t>STEM TPRLC RDCD DIS PPS SO 18</t>
  </si>
  <si>
    <t>STEM TPRLC RDCD DIS PPS SO 9</t>
  </si>
  <si>
    <t>STEM TPRLC RDCD DIS PS HO 10</t>
  </si>
  <si>
    <t>STEM TPRLC RDCD DIS PS HO 11</t>
  </si>
  <si>
    <t>STEM TPRLC RDCD DIS PS HO 12</t>
  </si>
  <si>
    <t>STEM TPRLC RDCD DIS PS HO 13</t>
  </si>
  <si>
    <t>STEM TPRLC RDCD DIS PS HO 14</t>
  </si>
  <si>
    <t>STEM TPRLC RDCD DIS PS HO 15</t>
  </si>
  <si>
    <t>STEM TPRLC RDCD DIS PS HO 16</t>
  </si>
  <si>
    <t>STEM TPRLC RDCD DIS PS HO 17</t>
  </si>
  <si>
    <t>STEM TPRLC RDCD DIS PS HO 18</t>
  </si>
  <si>
    <t>STEM ULNAR RT SZ4 75MM</t>
  </si>
  <si>
    <t>STEM VERSYS FC 6IN 14X160</t>
  </si>
  <si>
    <t>STENT EVERFLX SE 6X20X120</t>
  </si>
  <si>
    <t>STENT EVERFLX SE 9X40X120PROTE</t>
  </si>
  <si>
    <t>SYS CONGR COLUMBUS UC T2/T2 10</t>
  </si>
  <si>
    <t>TRAY TIB OXFD CEM ALPH SZAA LM</t>
  </si>
  <si>
    <t>TRAY TIB OXFD CEM ALPH SZAA RM</t>
  </si>
  <si>
    <t>WASHER SUT 14MM</t>
  </si>
  <si>
    <t>WEDGE EVANS 25DE 10X20X23MM</t>
  </si>
  <si>
    <t>WEDGE EVANS 30DE 12X20X23MM</t>
  </si>
  <si>
    <t>WEDGE LAT 60MM F/4MM ROD</t>
  </si>
  <si>
    <t>WEDGE LEGION DIS FEM SZ5 15MM</t>
  </si>
  <si>
    <t>WEDGE TIB LEGN LM/RL 5MM SZ5-6</t>
  </si>
  <si>
    <t>WEDGE TIB LEGN RM/LL 5MM SZ5-6</t>
  </si>
  <si>
    <t>PAD ELCT 1STEPCOMPLR-SERIES1PR</t>
  </si>
  <si>
    <t>PAD ELCT 1STEPCOMPLR-SERIES8PR</t>
  </si>
  <si>
    <t>ADAPTER SEALING 0-6FR STER</t>
  </si>
  <si>
    <t>BAG DRN 2000ML URO METER 200ML</t>
  </si>
  <si>
    <t>BIT DRL CALIB 4MM</t>
  </si>
  <si>
    <t>BIT MILLING STER 117S</t>
  </si>
  <si>
    <t>BLADE SAMURAI CVD FULL RADIUS</t>
  </si>
  <si>
    <t>BLADE SAW PREC 7X.38X29.5 REPR</t>
  </si>
  <si>
    <t>BLADE SAW PREC 9X.38X31 REPRO</t>
  </si>
  <si>
    <t>BLADE SAW SAG 20.5X1.24X85MM</t>
  </si>
  <si>
    <t>BLADE SAW SAG 25X.64X73 REPRO</t>
  </si>
  <si>
    <t>BLADE SAW SG 21X.89X84.5 REPRO</t>
  </si>
  <si>
    <t>BLADE SG 12.5X17X81.5 REPRO</t>
  </si>
  <si>
    <t>BRUSH CLEANING 1.35MM</t>
  </si>
  <si>
    <t>BUR MICRO RND SS 4X70MM</t>
  </si>
  <si>
    <t>BUR MICRO RND SS 5X70MM</t>
  </si>
  <si>
    <t>BUR RND 6FLT 5.5 TAN REPRO</t>
  </si>
  <si>
    <t>CABLE TST LOCK 25CM INTERSTIM</t>
  </si>
  <si>
    <t>CABLE TST STIMULATON INTERSTIM</t>
  </si>
  <si>
    <t>CANISTER FAT PROCESS SYS</t>
  </si>
  <si>
    <t>CANISTER FAT TISS PROCESS SYS</t>
  </si>
  <si>
    <t>CANN CAPSLOCK ULTRA 8.6X70MM</t>
  </si>
  <si>
    <t>CATH ENSNARE SYS 2-4MM/175CM</t>
  </si>
  <si>
    <t>CATH ENSNARE SYS 4-8MM/175CM</t>
  </si>
  <si>
    <t>CATH QUICKCROSS .035IN 135CM</t>
  </si>
  <si>
    <t>CATH RADIAL JAKY 6FR 3.5X110CM</t>
  </si>
  <si>
    <t>CUFF COLOR QC 18X4IN</t>
  </si>
  <si>
    <t>CUFF TRNQT DUAL 12IN BLU REPRO</t>
  </si>
  <si>
    <t>CUFF TRNQT DUAL 30IN BLU REPRO</t>
  </si>
  <si>
    <t>DEVICE BX EVIVA 9GX13CM 12MM</t>
  </si>
  <si>
    <t>DEVICE BX EVIVA 9GX13CM 20MM</t>
  </si>
  <si>
    <t>DEVICE COUPLING TUBE TO ROD</t>
  </si>
  <si>
    <t>DEVICE TISS REM MYOSURE XL SGL</t>
  </si>
  <si>
    <t>DRL BIT AVIATOR GOLD 14MM</t>
  </si>
  <si>
    <t>DRL BIT CALIB SM AO 2.5X285</t>
  </si>
  <si>
    <t>DRL BIT CALIB SM AO 3.1X285</t>
  </si>
  <si>
    <t>DRL BIT CANN AO 2.7MM</t>
  </si>
  <si>
    <t>DRL BIT PHOENIX SYS</t>
  </si>
  <si>
    <t>DRL BIT QC 1.5X110MM REPRO</t>
  </si>
  <si>
    <t>DRL BIT QC 1.5X85MM REPRO</t>
  </si>
  <si>
    <t>DRL BIT QC 2.5MM REPRO</t>
  </si>
  <si>
    <t>DRL BIT QC 2.5X110MM REPRO</t>
  </si>
  <si>
    <t>DRL BIT QC 2X100MM REPRO</t>
  </si>
  <si>
    <t>DRL BIT QC 3.5X125MM REPRO</t>
  </si>
  <si>
    <t>DRL BIT QC 4.2X300MM REPRO</t>
  </si>
  <si>
    <t>DRL BIT QC 4.5X145MM REPRO</t>
  </si>
  <si>
    <t>DRL BIT RADIO 4MM REPRO</t>
  </si>
  <si>
    <t>DRL BIT STRK 2.5MM</t>
  </si>
  <si>
    <t>DRL BIT STRK 3.1MM</t>
  </si>
  <si>
    <t>DRL DEPUY CANN STOP</t>
  </si>
  <si>
    <t>DRL LINDEMANN 2.2MM</t>
  </si>
  <si>
    <t>DRSG NASOPORE EXTRA FIRM 4CM</t>
  </si>
  <si>
    <t>DRSG OTOPORE EAR CYL FIRM</t>
  </si>
  <si>
    <t>DRSG OTOPORE EAR SQ FIRM 4CM</t>
  </si>
  <si>
    <t>ELECT COAG UNIPOLAR 4FR 73CM</t>
  </si>
  <si>
    <t>ELECT CUT LOOP BIP EXT 24/26FR</t>
  </si>
  <si>
    <t>FCP GRASP CUP BX ANG UP 1MM</t>
  </si>
  <si>
    <t>FCP GRASP CUP BX STR 1MM</t>
  </si>
  <si>
    <t>FIXATOR FRAME AO SM 3MM</t>
  </si>
  <si>
    <t>GWIRE 2PILOT FOR 1.5-1.6 KWIRE</t>
  </si>
  <si>
    <t>GWIRE NITINOL BLUNT</t>
  </si>
  <si>
    <t>GWIRE PAR ASNIS 5MM F/2MM</t>
  </si>
  <si>
    <t>GWIRE SHFT STIF STR .035 180CM</t>
  </si>
  <si>
    <t>GWIRE STRK UNTHREAD 1.4X150MM</t>
  </si>
  <si>
    <t>HANDLE AUDIBLE TORQUE</t>
  </si>
  <si>
    <t>INSTR SLINGSHOT 70DE UP</t>
  </si>
  <si>
    <t>KIT ACCES TWIST LOC STIM CABLE</t>
  </si>
  <si>
    <t>KIT EVICEL FIBRIN W/SPRAY</t>
  </si>
  <si>
    <t>KIT IMPLANT CPR VIPER</t>
  </si>
  <si>
    <t>KIT SHEATH SLNDR6FRAKIT22G10CM</t>
  </si>
  <si>
    <t>K-WIRE DRL TIP 2.0MM</t>
  </si>
  <si>
    <t>K-WIRE NITINOL 1.57X525MM</t>
  </si>
  <si>
    <t>K-WIRE NITINOL BLUNT 1.4</t>
  </si>
  <si>
    <t>K-WIRE STRK 2.0X285MM</t>
  </si>
  <si>
    <t>K-WIRE TROC IG 1.6X100MM</t>
  </si>
  <si>
    <t>MARKER SITE EVIVA 2ND SHAPE TI</t>
  </si>
  <si>
    <t>MARKER SITE EVIVA SMARK 2ND TI</t>
  </si>
  <si>
    <t>MARKER SITE EVIVA SMARK TIMINI</t>
  </si>
  <si>
    <t>MARKER SITE EVIVA TI CORK</t>
  </si>
  <si>
    <t>NDL SCORPIAN HIP LABRAL</t>
  </si>
  <si>
    <t>NDL SCORPIAN KNEE</t>
  </si>
  <si>
    <t>NDL SP QUINCKE 25GAX5IN</t>
  </si>
  <si>
    <t>NDL SP QUINCKE 25GAX7IN</t>
  </si>
  <si>
    <t>NDL SPROTTE STER 24GA 3IN</t>
  </si>
  <si>
    <t>NEUROSTIMULATOR VERIFY EXT</t>
  </si>
  <si>
    <t>PADDLE BLANK 32SURG LEAD TIGHT</t>
  </si>
  <si>
    <t>PADDLE BLANK 32SURG LEAD WIDE</t>
  </si>
  <si>
    <t>PASS CAPSULE 45DE UP</t>
  </si>
  <si>
    <t>PEDIGUARD TRI TIP 3.2MM</t>
  </si>
  <si>
    <t>PEDIGUARD XS TRI TIP 2.5MM</t>
  </si>
  <si>
    <t>PROBE NEUROMONITORING STER</t>
  </si>
  <si>
    <t>REAMER GUIDE TAP SHLDR 6.5MM</t>
  </si>
  <si>
    <t>RETAINER MEMBRANE W/LUER</t>
  </si>
  <si>
    <t>RETRAC ST GLOBAL ENABLE</t>
  </si>
  <si>
    <t>SET ADMIN CADD</t>
  </si>
  <si>
    <t>SHAFT AO CONN 8X448MM</t>
  </si>
  <si>
    <t>SHAFT TRINKLE MOD 8X510MM</t>
  </si>
  <si>
    <t>SHEATH FORTE URETE 12-14F 28CM</t>
  </si>
  <si>
    <t>SHEATH FORTE URETE 16-18F 35CM</t>
  </si>
  <si>
    <t>CABLE RP DIAG 22PIN SENSOR ENA</t>
  </si>
  <si>
    <t>SLEEVE FIX TYPE 270 STER</t>
  </si>
  <si>
    <t>SPLINT DENVER 2000 MINI</t>
  </si>
  <si>
    <t>SPRAY EVICEL AIRLESS ACCESSORY</t>
  </si>
  <si>
    <t>SYR DELIVERY SCP 5CC STER</t>
  </si>
  <si>
    <t>SYR ULTRABLEND DENTIN 1.2ML</t>
  </si>
  <si>
    <t>SYS BLLN SINU RELIEVA PED 5X16</t>
  </si>
  <si>
    <t>SYS ENDO EN-SNARE 6-10MM</t>
  </si>
  <si>
    <t>TAP AO FITTING 4.0X125MM</t>
  </si>
  <si>
    <t>TAP XIA3 MODULAR 4.5MM</t>
  </si>
  <si>
    <t>TIP LIGASURE BLNT 5X37CM REPRO</t>
  </si>
  <si>
    <t>TIP SPETZLER SL BARRACUDA</t>
  </si>
  <si>
    <t>TIP STRYKEFLW VT REG TIP 5X32</t>
  </si>
  <si>
    <t>TMPLT BENDING F/ MRIB PLT</t>
  </si>
  <si>
    <t>TUBE COMP DISTRACTION</t>
  </si>
  <si>
    <t>TUBE ST I/FLOW AQUILEX FCS SGL</t>
  </si>
  <si>
    <t>WAND SABER 30 ICW 30DE 30MM</t>
  </si>
  <si>
    <t>ALLOGRAFT AMNIOFIX 4X6CM</t>
  </si>
  <si>
    <t>AUGMENT TIB UNIV 67X10MM</t>
  </si>
  <si>
    <t>BAND RETINA TYPE 240 STER</t>
  </si>
  <si>
    <t>C1784</t>
  </si>
  <si>
    <t>BAND RETINA TYPE 41 STER</t>
  </si>
  <si>
    <t>BEARING E1 STD+3 HUM 44X41MM</t>
  </si>
  <si>
    <t>BEARING TIB NONCONSTR 12X71/75</t>
  </si>
  <si>
    <t>BEARING TIB NONCONSTR 16X63/67</t>
  </si>
  <si>
    <t>BEARING TIB NONCONSTR 18X63/67</t>
  </si>
  <si>
    <t>BEARING TIB NONCONSTR 18X71/75</t>
  </si>
  <si>
    <t>BODY PHOENIX OPEN SH</t>
  </si>
  <si>
    <t>CAGE JULIET LUMBAR STR 8X28MM</t>
  </si>
  <si>
    <t>CAGE PLIF WAVE EXPAND 12X24 6D</t>
  </si>
  <si>
    <t>CAGE VAULT PEEK 15DE L 32X17</t>
  </si>
  <si>
    <t>CARRIAGE OFFSET 90DE</t>
  </si>
  <si>
    <t>CLAMP PIN 4H 3/4MM PIN</t>
  </si>
  <si>
    <t>CLAMP PIN SST 4H</t>
  </si>
  <si>
    <t>CMPNT +5 SHELL CP-458381 56MM</t>
  </si>
  <si>
    <t>CMPNT +5 SHELL CP-458382 58MM</t>
  </si>
  <si>
    <t>CMPNT CRUC RETAINING SZ2 LT</t>
  </si>
  <si>
    <t>CMPNT CRUC RETAINING SZ2 RT</t>
  </si>
  <si>
    <t>CMPNT CRUC RETAINING SZ3 LT</t>
  </si>
  <si>
    <t>CMPNT CRUC RETAINING SZ3 RT</t>
  </si>
  <si>
    <t>CMPNT CRUC RETAINING SZ4 LT</t>
  </si>
  <si>
    <t>CMPNT CRUC RETAINING SZ4 RT</t>
  </si>
  <si>
    <t>CMPNT CRUC RETAINING SZ5 LT</t>
  </si>
  <si>
    <t>CMPNT CRUC RETAINING SZ5 RT</t>
  </si>
  <si>
    <t>CMPNT CRUC RETAINING SZ6 LT</t>
  </si>
  <si>
    <t>CMPNT CRUC RETAINING SZ6 RT</t>
  </si>
  <si>
    <t>CMPNT CRUC RETAINING SZ7 LT</t>
  </si>
  <si>
    <t>CMPNT CRUC RETAINING SZ7 RT</t>
  </si>
  <si>
    <t>CMPNT CRUC RETAINING SZ8 LT</t>
  </si>
  <si>
    <t>CMPNT CRUC RETAINING SZ8 RT</t>
  </si>
  <si>
    <t>CMPNT FEM 360 LT 67.5MM</t>
  </si>
  <si>
    <t>CMPNT FEM 360 LT 70MM</t>
  </si>
  <si>
    <t>CMPNT FEM 360 RT 60MM</t>
  </si>
  <si>
    <t>CMPNT HEAD UNIV BIP 28X52MM</t>
  </si>
  <si>
    <t>CMPNT IBAL POST STB LT SZ2</t>
  </si>
  <si>
    <t>CMPNT IBAL POST STB LT SZ3</t>
  </si>
  <si>
    <t>CMPNT IBAL POST STB LT SZ4</t>
  </si>
  <si>
    <t>CMPNT IBAL POST STB LT SZ5</t>
  </si>
  <si>
    <t>CMPNT IBAL POST STB LT SZ6</t>
  </si>
  <si>
    <t>CMPNT IBAL POST STB LT SZ7</t>
  </si>
  <si>
    <t>CMPNT IBAL POST STB LT SZ8</t>
  </si>
  <si>
    <t>CMPNT IBAL POST STB RT SZ2</t>
  </si>
  <si>
    <t>CMPNT IBAL POST STB RT SZ3</t>
  </si>
  <si>
    <t>CMPNT IBAL POST STB RT SZ4</t>
  </si>
  <si>
    <t>CMPNT IBAL POST STB RT SZ5</t>
  </si>
  <si>
    <t>CMPNT IBAL POST STB RT SZ6</t>
  </si>
  <si>
    <t>CMPNT IBAL POST STB RT SZ7</t>
  </si>
  <si>
    <t>CMPNT IBAL POST STB RT SZ8</t>
  </si>
  <si>
    <t>CMPNT STEM EXTN SPLINED 10X40</t>
  </si>
  <si>
    <t>CMPNT STEM EXTN SPLINED 11X80</t>
  </si>
  <si>
    <t>CMPNT STEM EXTN SPLINED 13X120</t>
  </si>
  <si>
    <t>CMPNT STEM EXTN SPLINED 13X80</t>
  </si>
  <si>
    <t>CMPNT STEM EXTN SPLINED 14X80</t>
  </si>
  <si>
    <t>CMPNT STEM EXTN SPLINED 15X120</t>
  </si>
  <si>
    <t>CMPNT STEM EXTN SPLINED 17X120</t>
  </si>
  <si>
    <t>CMPNT TIB CEM SZ2</t>
  </si>
  <si>
    <t>CMPNT TIB CEM SZ3</t>
  </si>
  <si>
    <t>CMPNT TIB CEM SZ4</t>
  </si>
  <si>
    <t>CMPNT TIB CEM SZ5</t>
  </si>
  <si>
    <t>CMPNT TIB CEM SZ6</t>
  </si>
  <si>
    <t>CMPNT TIB CEM SZ7</t>
  </si>
  <si>
    <t>CMPNT TIB CEM SZ8</t>
  </si>
  <si>
    <t>CONN K2M CROSS ADJ</t>
  </si>
  <si>
    <t>CONN K2M OFF ST</t>
  </si>
  <si>
    <t>CONN ROD-TO-ROD CLSD/CLSD</t>
  </si>
  <si>
    <t>CONN ROD-TO-ROD OPN/CLSD</t>
  </si>
  <si>
    <t>COUNTERSINK AO FIT 2.7/3.5 SCR</t>
  </si>
  <si>
    <t>CUP ACETAB PLASMAFIT PRO3 SZ50</t>
  </si>
  <si>
    <t>DBM PUTTY SYR CELLECT 10CC</t>
  </si>
  <si>
    <t>DBM PUTTY SYR CELLECT 2.5CC</t>
  </si>
  <si>
    <t>DBM PUTTY SYR CELLECT 5CC</t>
  </si>
  <si>
    <t>DEVICE TMS FUSION ANG 6X11X11</t>
  </si>
  <si>
    <t>GENERATOR VNS THER  ASPIRE SR</t>
  </si>
  <si>
    <t>GFT GORETX R TW STRCH 6X60X80</t>
  </si>
  <si>
    <t>HEAD MODU 8/10 32MM MD</t>
  </si>
  <si>
    <t>HOOK TROCHANTER COCR LG</t>
  </si>
  <si>
    <t>ICD FORTIFY ASSURA VR ICD</t>
  </si>
  <si>
    <t>IMPLANT ACCOLADE II  127DE SZ6</t>
  </si>
  <si>
    <t>IMPLANT ACIS LORD STD 5MM</t>
  </si>
  <si>
    <t>IMPLANT ARCADSXPL9DE29X40X14MM</t>
  </si>
  <si>
    <t>IMPLANT BREAST GEL SLTX UH 455</t>
  </si>
  <si>
    <t>IMPLANT BREAST GEL SLTX UH 480</t>
  </si>
  <si>
    <t>IMPLANT BREAST GEL SLTX UH 535</t>
  </si>
  <si>
    <t>IMPLANT BREAST GEL SLTX UH 590</t>
  </si>
  <si>
    <t>IMPLANT BREAST GEL SLTX UH 650</t>
  </si>
  <si>
    <t>IMPLANT BREAST GEL SLTX UH 700</t>
  </si>
  <si>
    <t>IMPLANT BREAST GEL SMTH UH 455</t>
  </si>
  <si>
    <t>IMPLANT BREAST GEL SMTH UH 480</t>
  </si>
  <si>
    <t>IMPLANT BREAST GEL SMTH UH 650</t>
  </si>
  <si>
    <t>IMPLANT BREAST GEL SMTH UH 700</t>
  </si>
  <si>
    <t>IMPLANT BREAST GEL SMTH UH 750</t>
  </si>
  <si>
    <t>IMPLANT BREAST GEL SMTH UH 800</t>
  </si>
  <si>
    <t>IMPLANT IBAL POST STB SZ2 10MM</t>
  </si>
  <si>
    <t>IMPLANT IBAL POST STB SZ2 11MM</t>
  </si>
  <si>
    <t>IMPLANT IBAL POST STB SZ2 12MM</t>
  </si>
  <si>
    <t>IMPLANT IBAL POST STB SZ2 13MM</t>
  </si>
  <si>
    <t>IMPLANT IBAL POST STB SZ2 14MM</t>
  </si>
  <si>
    <t>IMPLANT IBAL POST STB SZ2 16MM</t>
  </si>
  <si>
    <t>IMPLANT IBAL POST STB SZ2 18MM</t>
  </si>
  <si>
    <t>IMPLANT IBAL POST STB SZ2 20MM</t>
  </si>
  <si>
    <t>IMPLANT IBAL POST STB SZ2 8MM</t>
  </si>
  <si>
    <t>IMPLANT IBAL POST STB SZ2 9MM</t>
  </si>
  <si>
    <t>IMPLANT IBAL POST STB SZ3 10MM</t>
  </si>
  <si>
    <t>IMPLANT IBAL POST STB SZ3 11MM</t>
  </si>
  <si>
    <t>IMPLANT IBAL POST STB SZ3 12MM</t>
  </si>
  <si>
    <t>IMPLANT IBAL POST STB SZ3 13MM</t>
  </si>
  <si>
    <t>IMPLANT IBAL POST STB SZ3 14MM</t>
  </si>
  <si>
    <t>IMPLANT IBAL POST STB SZ3 16MM</t>
  </si>
  <si>
    <t>IMPLANT IBAL POST STB SZ3 18MM</t>
  </si>
  <si>
    <t>IMPLANT IBAL POST STB SZ3 20MM</t>
  </si>
  <si>
    <t>IMPLANT IBAL POST STB SZ3 8MM</t>
  </si>
  <si>
    <t>IMPLANT IBAL POST STB SZ3 9MM</t>
  </si>
  <si>
    <t>IMPLANT IBAL POST STB SZ4 10MM</t>
  </si>
  <si>
    <t>IMPLANT IBAL POST STB SZ4 11MM</t>
  </si>
  <si>
    <t>IMPLANT IBAL POST STB SZ4 12MM</t>
  </si>
  <si>
    <t>IMPLANT IBAL POST STB SZ4 13MM</t>
  </si>
  <si>
    <t>IMPLANT IBAL POST STB SZ4 14MM</t>
  </si>
  <si>
    <t>IMPLANT IBAL POST STB SZ4 16MM</t>
  </si>
  <si>
    <t>IMPLANT IBAL POST STB SZ4 18MM</t>
  </si>
  <si>
    <t>IMPLANT IBAL POST STB SZ4 20MM</t>
  </si>
  <si>
    <t>IMPLANT IBAL POST STB SZ4 8MM</t>
  </si>
  <si>
    <t>IMPLANT IBAL POST STB SZ4 9MM</t>
  </si>
  <si>
    <t>IMPLANT IBAL POST STB SZ5 10MM</t>
  </si>
  <si>
    <t>IMPLANT IBAL POST STB SZ5 11MM</t>
  </si>
  <si>
    <t>IMPLANT IBAL POST STB SZ5 12MM</t>
  </si>
  <si>
    <t>IMPLANT IBAL POST STB SZ5 13MM</t>
  </si>
  <si>
    <t>IMPLANT IBAL POST STB SZ5 14MM</t>
  </si>
  <si>
    <t>IMPLANT IBAL POST STB SZ5 16MM</t>
  </si>
  <si>
    <t>IMPLANT IBAL POST STB SZ5 18MM</t>
  </si>
  <si>
    <t>IMPLANT IBAL POST STB SZ5 20MM</t>
  </si>
  <si>
    <t>IMPLANT IBAL POST STB SZ5 8MM</t>
  </si>
  <si>
    <t>IMPLANT IBAL POST STB SZ5 9MM</t>
  </si>
  <si>
    <t>IMPLANT IBAL POST STB SZ6 10MM</t>
  </si>
  <si>
    <t>IMPLANT IBAL POST STB SZ6 11MM</t>
  </si>
  <si>
    <t>IMPLANT IBAL POST STB SZ6 12MM</t>
  </si>
  <si>
    <t>IMPLANT IBAL POST STB SZ6 13MM</t>
  </si>
  <si>
    <t>IMPLANT IBAL POST STB SZ6 14MM</t>
  </si>
  <si>
    <t>IMPLANT IBAL POST STB SZ6 16MM</t>
  </si>
  <si>
    <t>IMPLANT IBAL POST STB SZ6 18MM</t>
  </si>
  <si>
    <t>IMPLANT IBAL POST STB SZ6 20MM</t>
  </si>
  <si>
    <t>IMPLANT IBAL POST STB SZ6 8MM</t>
  </si>
  <si>
    <t>IMPLANT IBAL POST STB SZ6 9MM</t>
  </si>
  <si>
    <t>IMPLANT IBAL POST STB SZ7 10MM</t>
  </si>
  <si>
    <t>IMPLANT IBAL POST STB SZ7 11MM</t>
  </si>
  <si>
    <t>IMPLANT IBAL POST STB SZ7 12MM</t>
  </si>
  <si>
    <t>IMPLANT IBAL POST STB SZ7 13MM</t>
  </si>
  <si>
    <t>IMPLANT IBAL POST STB SZ7 14MM</t>
  </si>
  <si>
    <t>IMPLANT IBAL POST STB SZ7 16MM</t>
  </si>
  <si>
    <t>IMPLANT IBAL POST STB SZ7 18MM</t>
  </si>
  <si>
    <t>IMPLANT IBAL POST STB SZ7 20MM</t>
  </si>
  <si>
    <t>IMPLANT IBAL POST STB SZ7 8MM</t>
  </si>
  <si>
    <t>IMPLANT IBAL POST STB SZ7 9MM</t>
  </si>
  <si>
    <t>IMPLANT IBAL POST STB SZ8 10MM</t>
  </si>
  <si>
    <t>IMPLANT IBAL POST STB SZ8 11MM</t>
  </si>
  <si>
    <t>IMPLANT IBAL POST STB SZ8 12MM</t>
  </si>
  <si>
    <t>IMPLANT IBAL POST STB SZ8 13MM</t>
  </si>
  <si>
    <t>IMPLANT IBAL POST STB SZ8 14MM</t>
  </si>
  <si>
    <t>IMPLANT IBAL POST STB SZ8 16MM</t>
  </si>
  <si>
    <t>IMPLANT IBAL POST STB SZ8 18MM</t>
  </si>
  <si>
    <t>IMPLANT IBAL POST STB SZ8 20MM</t>
  </si>
  <si>
    <t>IMPLANT IBAL POST STB SZ8 8MM</t>
  </si>
  <si>
    <t>IMPLANT IBAL POST STB SZ8 9MM</t>
  </si>
  <si>
    <t>IMPLANT PROX BODY 135DE SZ10</t>
  </si>
  <si>
    <t>IMPLANT PROX BODY 135DE SZ12</t>
  </si>
  <si>
    <t>IMPLANT PROX BODY 135DE SZ16</t>
  </si>
  <si>
    <t>IMPLANT PROX BODY 135DE SZ6/8</t>
  </si>
  <si>
    <t>IMPLANT SMART TOE 10DE 19MM</t>
  </si>
  <si>
    <t>IMPLANT X-CORE MINI 29-48 12MM</t>
  </si>
  <si>
    <t>INLAY PE W/TANT MARKER LG 10MM</t>
  </si>
  <si>
    <t>INLAY PE W/TANT MARKER LG 12MM</t>
  </si>
  <si>
    <t>INLAY PE W/TANT MARKER LG 14MM</t>
  </si>
  <si>
    <t>INLAY PE W/TANT MARKER MD 10MM</t>
  </si>
  <si>
    <t>INLAY PE W/TANT MARKER MD 12MM</t>
  </si>
  <si>
    <t>INLAY PE W/TANT MARKER MD 14MM</t>
  </si>
  <si>
    <t>INSERT PE CUP SZF32MMUHMWPE-XE</t>
  </si>
  <si>
    <t>INSERT PE CUP SZH32MMUHMWPE-XE</t>
  </si>
  <si>
    <t>INSERT PE CUP SZI 36MM POSTWAL</t>
  </si>
  <si>
    <t>KIT LEAD PADDLE 32 50CM TIGHT</t>
  </si>
  <si>
    <t>KIT LEAD PADDLE 32 50CM WIDE</t>
  </si>
  <si>
    <t>KIT LEAD PADDLE 32 70CM TIGHT</t>
  </si>
  <si>
    <t>KIT LEAD PADDLE 32 70CM WIDE</t>
  </si>
  <si>
    <t>LEAD TENDRIL STS 6FR 46CM</t>
  </si>
  <si>
    <t>LEAD VNS THER PerenniaFLEX 304</t>
  </si>
  <si>
    <t>LINER ACET G7 NEU E1 SZF 36MM</t>
  </si>
  <si>
    <t>LINER ACET NEU G7 SZG 36MM</t>
  </si>
  <si>
    <t>LINER LONGEVITY NEU SS 36X72</t>
  </si>
  <si>
    <t>LINER LONGEVITY OFF II 7X36X52</t>
  </si>
  <si>
    <t>LINER LONGEVITY OFF KK 7X36X56</t>
  </si>
  <si>
    <t>LINER VIVA VITA E NEU MM 60X36</t>
  </si>
  <si>
    <t>NAIL GAMMA LNG LT 125DE 13X360</t>
  </si>
  <si>
    <t>NAIL T2 S-C STER 11X300MM</t>
  </si>
  <si>
    <t>NAIL TIB STD T2 11X390MM</t>
  </si>
  <si>
    <t>NAIL TIB T2 TI STD STER 12X315</t>
  </si>
  <si>
    <t>PATELLA SYMMETRIC X3 27X8MM</t>
  </si>
  <si>
    <t>PIN BUT LCP 1.8X12MM</t>
  </si>
  <si>
    <t>PIN STNM SMTH TROC DBL 7/64X9</t>
  </si>
  <si>
    <t>PUTTY NOVABONE CLMSHLL 10CC</t>
  </si>
  <si>
    <t>RAIL MINI 55MM</t>
  </si>
  <si>
    <t>SHELL ACET OSSEOTI 4H SZF 54MM</t>
  </si>
  <si>
    <t>SHELL ACET OSSEOTI 4H SZG 60MM</t>
  </si>
  <si>
    <t>SHELL CONTINUUM MH 64 OO</t>
  </si>
  <si>
    <t>SHELL CONTINUUM MH 72 SS</t>
  </si>
  <si>
    <t>SPACER AVS UNILIF 4DE 8X25X8</t>
  </si>
  <si>
    <t>SPACER DIS MD 12MM</t>
  </si>
  <si>
    <t>SPACER FORZA ST 9WX23LX12H 8DE</t>
  </si>
  <si>
    <t>SPACER FORZA STR 9WX23LX11H</t>
  </si>
  <si>
    <t>STENT ABD GFT TALENT 32X16X125</t>
  </si>
  <si>
    <t>STENT ABD GFT TALENT 36X16X124</t>
  </si>
  <si>
    <t>STENT CLAT LIMB 14FR 16X16X124</t>
  </si>
  <si>
    <t>STENT GFT OCC ABD 10X31X17.5</t>
  </si>
  <si>
    <t>STENT GFT OCC ABD 14X33X17.5</t>
  </si>
  <si>
    <t>STENT GFT OCC ABD 18X33X17.5</t>
  </si>
  <si>
    <t>STENT GFT OCC ABD 24X35X17.5</t>
  </si>
  <si>
    <t>SURFACE GLIDE UC T3/3X18MM</t>
  </si>
  <si>
    <t>SYR PUTTY NOVABONE 10CC</t>
  </si>
  <si>
    <t>SYS FEM BRCH PROX 60MM SZB</t>
  </si>
  <si>
    <t>SYS FEM BRCH PROX 60MM SZC</t>
  </si>
  <si>
    <t>SYS FEM BRCH PROX 60MM SZF</t>
  </si>
  <si>
    <t>TIP DIS STEM BOWED 13X150MM</t>
  </si>
  <si>
    <t>TIP DIS STEM BOWED 17X200MM</t>
  </si>
  <si>
    <t>TIP DIS STEM BOWED SLOT 14X150</t>
  </si>
  <si>
    <t>TIP DIS STEM STR BULLET 15X115</t>
  </si>
  <si>
    <t>TISS MATRIX BONE BIO4 5CC</t>
  </si>
  <si>
    <t>TRAY TIB 360 71MM</t>
  </si>
  <si>
    <t>TRAY TIB 360 79MM</t>
  </si>
  <si>
    <t>WASHER ASNIS III F/5MM SCR</t>
  </si>
  <si>
    <t>WASHER STRK O  F/3.5MM SCR</t>
  </si>
  <si>
    <t>WEDGENOSE UNILIF 11DE 6X25X4</t>
  </si>
  <si>
    <t>SCALPEL PERFECT N/S</t>
  </si>
  <si>
    <t>BLADE SAW 0.4MM THICK</t>
  </si>
  <si>
    <t>BLADE SAW OSC S-TYPE 9MM</t>
  </si>
  <si>
    <t>BUR DIMD FINE STD 1.5MM</t>
  </si>
  <si>
    <t>BUR DIMD FINE STD 2MM</t>
  </si>
  <si>
    <t>BUR DIMD FINE STD 3.5MM</t>
  </si>
  <si>
    <t>BUR DIMD FINE STD 3MM</t>
  </si>
  <si>
    <t>CAPSULE PILLCAM SB3 EX 12HR 10</t>
  </si>
  <si>
    <t>CAPSULE PILLCAM SB3 EX 12HR 5</t>
  </si>
  <si>
    <t>CAPSULE PILLCAM SB3 STD 8HR 10</t>
  </si>
  <si>
    <t>CAPSULE PILLCAM SB3 STD 8HR 5</t>
  </si>
  <si>
    <t>CATH CROSSER 14P OTW 106CM</t>
  </si>
  <si>
    <t>CATH CROSSER 14S OTW 106CM</t>
  </si>
  <si>
    <t>CATH CROSSER SPPRT ANG 70CM</t>
  </si>
  <si>
    <t>CATH CROSSER SPPRT STR 70CM</t>
  </si>
  <si>
    <t>CATH LUTONIX 130 5F 5X120MM</t>
  </si>
  <si>
    <t>CATH LUTONIX 130 5F 5X150MM</t>
  </si>
  <si>
    <t>CATH LUTONIX 130 6F 6X120MM</t>
  </si>
  <si>
    <t>CATH LUTONIX 130 6F 6X150MM</t>
  </si>
  <si>
    <t>CATH MICRO MAESTRO 2.4FR 150CM</t>
  </si>
  <si>
    <t>CATH OMNI1 SOS .035 5FR 80CM</t>
  </si>
  <si>
    <t>CATH USHER S6 ANG TPR 130CM</t>
  </si>
  <si>
    <t>DRL BIT MINI QC 1.1X110MM</t>
  </si>
  <si>
    <t>DRL CANN 3.5X160MM</t>
  </si>
  <si>
    <t>DRL CANN 4.6X220MM</t>
  </si>
  <si>
    <t>DRL RTI 14MM</t>
  </si>
  <si>
    <t>FOOT PIECE ALVARDO II</t>
  </si>
  <si>
    <t>GWIRE AXIS ST FLOPPY 9CM 145CM</t>
  </si>
  <si>
    <t>GWIRE GT90/60 DBL ANG .018 180</t>
  </si>
  <si>
    <t>GWIRE INTERVENTIONAL.035 145CM</t>
  </si>
  <si>
    <t>GWIRE NITINOL STD .018 80CM</t>
  </si>
  <si>
    <t>INTRO CANN AFFIRM QUAD TIP</t>
  </si>
  <si>
    <t>INTRO LUMBARCOOL 17X100MM</t>
  </si>
  <si>
    <t>INTRO LUMBARCOOL 17X150MM</t>
  </si>
  <si>
    <t>INTRO SHEATH PERC 8.5FR</t>
  </si>
  <si>
    <t>INTRO SINERGY 17X150MM</t>
  </si>
  <si>
    <t>INTRO SINERGY 17X75MM</t>
  </si>
  <si>
    <t>INTRO THORACOOL 17X75X5.5</t>
  </si>
  <si>
    <t>K-WIRE SMTH 2.3X230MM</t>
  </si>
  <si>
    <t>RESECTOR TRIVEX TM SYS 4.5MM</t>
  </si>
  <si>
    <t>SCALPEL PERFECT STER</t>
  </si>
  <si>
    <t>SET EXTN CADD 45IN</t>
  </si>
  <si>
    <t>SHEATH PERIPHERAL 5FR 25CM</t>
  </si>
  <si>
    <t>STENT LIFESTAR BILY .035 10X40</t>
  </si>
  <si>
    <t>STENT LIFESTAR BILY .035 12X40</t>
  </si>
  <si>
    <t>STENT LIFESTAR BILY .035 14X40</t>
  </si>
  <si>
    <t>STENT LIFESTAR BILY .035 14X60</t>
  </si>
  <si>
    <t>STENT URETH CONTR HYDRO P 8X24</t>
  </si>
  <si>
    <t>SYS MICROCATH 2.4FR 110CM</t>
  </si>
  <si>
    <t>TOOL ACC CROSSCNTRY TRNSBRONCH</t>
  </si>
  <si>
    <t>ASSEMBLY CROSS BAR ANT 140/160</t>
  </si>
  <si>
    <t>ASSEMBLY CROSS BAR ANT 160/180</t>
  </si>
  <si>
    <t>BEARING TIB IBALANCE SZ5 8MM</t>
  </si>
  <si>
    <t>BOLT M6 W/10MM HEX 10MM</t>
  </si>
  <si>
    <t>BOLT M6 W/10MM HEX 14MM</t>
  </si>
  <si>
    <t>BOLT M6 W/10MM HEX 18MM</t>
  </si>
  <si>
    <t>BOLT UNIV WIRE FIX 17.5MM</t>
  </si>
  <si>
    <t>BOLT UNIV WIRE FIX 23MM</t>
  </si>
  <si>
    <t>CAGE COUGAR LS LAT 18X10X55</t>
  </si>
  <si>
    <t>CAGE WAVE O 6DE 10X26MM</t>
  </si>
  <si>
    <t>CAP HALF PIN</t>
  </si>
  <si>
    <t>CATH GLPATH DYLS 27CM LNG TERM</t>
  </si>
  <si>
    <t>CLAMP FIX HALF PIN ANG</t>
  </si>
  <si>
    <t>CMPNT FEM RM SZ6</t>
  </si>
  <si>
    <t>CMPNT HEAD UNIV BIP 28X46MM</t>
  </si>
  <si>
    <t>CMPNT TIB TRAY RM SZ5</t>
  </si>
  <si>
    <t>CUBE INTEGRA 1H</t>
  </si>
  <si>
    <t>CUBE INTEGRA 2H</t>
  </si>
  <si>
    <t>CUBE INTEGRA 3H</t>
  </si>
  <si>
    <t>CUBE INTEGRA 4H</t>
  </si>
  <si>
    <t>ENDCAP XCORE 2 TI 16MM RND 0DE</t>
  </si>
  <si>
    <t>ENDCAP XCORE 2 TI 18MM RND 0DE</t>
  </si>
  <si>
    <t>GRANULES CHRONOS 1.4-2.8 10CC</t>
  </si>
  <si>
    <t>IMPLANT ORBITAL SIL TRANS 12MM</t>
  </si>
  <si>
    <t>IMPLANT ORBITAL SIL TRANS 14MM</t>
  </si>
  <si>
    <t>IMPLANT ORBITAL SIL TRANS 16MM</t>
  </si>
  <si>
    <t>IMPLANT ORBITAL SIL TRANS 18MM</t>
  </si>
  <si>
    <t>IMPLANT ORBITAL SIL TRANS 20MM</t>
  </si>
  <si>
    <t>IMPLANT SONOMA CRX 4.2X100MM</t>
  </si>
  <si>
    <t>IMPLANT SONOMA CRX 4.2X130MM</t>
  </si>
  <si>
    <t>IMPLANT SP COR 2TI DIA 16X12MM</t>
  </si>
  <si>
    <t>JOINT INTEGRA UNIVERSAL</t>
  </si>
  <si>
    <t>LINER ACET NEU G7 SZD 32MM</t>
  </si>
  <si>
    <t>LINER ACET NEU G7 SZE 36MM</t>
  </si>
  <si>
    <t>NUT EXTEND COMP DIST 10MM</t>
  </si>
  <si>
    <t>PIN HALF M4 20MMTHRD 200MM</t>
  </si>
  <si>
    <t>PIN HALF M4 30MMTHRD 200MM</t>
  </si>
  <si>
    <t>PIN HALF M4 40MMTHRD 200MM</t>
  </si>
  <si>
    <t>PIN HALF M5 30MMTHRD 200MM</t>
  </si>
  <si>
    <t>PIN HALF M5 40MMTHRD 200MM</t>
  </si>
  <si>
    <t>PIN HALF M5 50MMTHRD 200MM</t>
  </si>
  <si>
    <t>PIN HALF M6 30MMTHRD 200MM</t>
  </si>
  <si>
    <t>PIN HALF M6 40MMTHRD 200MM</t>
  </si>
  <si>
    <t>PIN HALF M6 50MMTHRD 200MM</t>
  </si>
  <si>
    <t>PORT DIGNITY CT LP 8FR</t>
  </si>
  <si>
    <t>POST HEX 20MM</t>
  </si>
  <si>
    <t>POST HEX 40MM</t>
  </si>
  <si>
    <t>POST HEX 60MM</t>
  </si>
  <si>
    <t>POST SLOTTED LARGE</t>
  </si>
  <si>
    <t>POST SLOTTED SMALL</t>
  </si>
  <si>
    <t>RING 5/8 140MM</t>
  </si>
  <si>
    <t>RING 5/8 160MM</t>
  </si>
  <si>
    <t>RING 5/8 180MM</t>
  </si>
  <si>
    <t>RING 5/8 200MM</t>
  </si>
  <si>
    <t>RING 5/8 220MM</t>
  </si>
  <si>
    <t>RING FULL 140MM</t>
  </si>
  <si>
    <t>RING FULL 160MM</t>
  </si>
  <si>
    <t>RING FULL EXT FIX 180MM</t>
  </si>
  <si>
    <t>RING FULL 200MM</t>
  </si>
  <si>
    <t>RING HALF 140MM</t>
  </si>
  <si>
    <t>RING HALF 160MM</t>
  </si>
  <si>
    <t>RING HALF 180MM</t>
  </si>
  <si>
    <t>RING HALF 200MM</t>
  </si>
  <si>
    <t>RING HALF 220MM</t>
  </si>
  <si>
    <t>RING HALF ANT 140MM</t>
  </si>
  <si>
    <t>RING HALF ANT 160MM</t>
  </si>
  <si>
    <t>RING HALF ANT 180MM</t>
  </si>
  <si>
    <t>ROCKER BOTTOM INTEGRA</t>
  </si>
  <si>
    <t>SHELL ACET OSSEOTI 3H SZD 50M</t>
  </si>
  <si>
    <t>SHELL ACET OSSEOTI 3H SZE 52M</t>
  </si>
  <si>
    <t>STENT BILY EVERFLEX 8X100 PROT</t>
  </si>
  <si>
    <t>STRUT QUICK LONG</t>
  </si>
  <si>
    <t>STRUT QUICK MEDIUM</t>
  </si>
  <si>
    <t>STRUT QUICK SHORT</t>
  </si>
  <si>
    <t>STRUT STD X-SH 75-96MM</t>
  </si>
  <si>
    <t>WASHER K-WIRE</t>
  </si>
  <si>
    <t>WASHER RCTANG 2MM</t>
  </si>
  <si>
    <t>WASHER RCTANG 4MM</t>
  </si>
  <si>
    <t>WIRE RUB HALFPIN STOP COIN 2/6</t>
  </si>
  <si>
    <t>STENT AXIOS EXPAN LUM 10MM</t>
  </si>
  <si>
    <t>STENT AXIOS EXPAN LUM 15MM</t>
  </si>
  <si>
    <t>PROBE BILY BIP EHL 1.9FR 375CM</t>
  </si>
  <si>
    <t>ADAPTER 15MM MONTGOMERY SZ10</t>
  </si>
  <si>
    <t>BUR SURG CUT OVAL N/FLT 5.0MM</t>
  </si>
  <si>
    <t>BURR COOLCUT OVL 6FLT 5.5MMX13</t>
  </si>
  <si>
    <t>BURR COOLCUT RND 8FLT 5MMX13CM</t>
  </si>
  <si>
    <t>CATH TURNPIKE 150CM .034IN</t>
  </si>
  <si>
    <t>CUTTER BONE COOLCUT 4.0MM</t>
  </si>
  <si>
    <t>CUTTER BONE COOLCUT 5.0MM</t>
  </si>
  <si>
    <t>DEVICE BIL W/O AWY 5.5RAPID RH</t>
  </si>
  <si>
    <t>DISSECTOR COOLCUT 3.5MM</t>
  </si>
  <si>
    <t>DISSECTOR COOLCUT 4.0MM</t>
  </si>
  <si>
    <t>DISSECTOR COOLCUT 5.0MM</t>
  </si>
  <si>
    <t>DISSECTOR HL COOLCUT4.2MMX19CM</t>
  </si>
  <si>
    <t>DRIVER AO CONN SQ TIP 2.0MM</t>
  </si>
  <si>
    <t>DRL BIT INSTR 2.7MM</t>
  </si>
  <si>
    <t>DRL BIT W/FLEX SHFT 3.2MM</t>
  </si>
  <si>
    <t>EXCALIBUR COOLCUT 3.8MM</t>
  </si>
  <si>
    <t>EXCALIBUR COOLCUT 5.0MM</t>
  </si>
  <si>
    <t>FCP DIADUST DEBAKEY 180MM</t>
  </si>
  <si>
    <t>FIXATOR FRAME AO FITTING 4.2MM</t>
  </si>
  <si>
    <t>GWIRE THRD STER 2X150MM</t>
  </si>
  <si>
    <t>GWIRE W/TROC TIP DISP .078IN</t>
  </si>
  <si>
    <t>INSTR KIT F/HAMMERTOE PRO VO</t>
  </si>
  <si>
    <t>KIT GENCUT CORE BIOPSY</t>
  </si>
  <si>
    <t>KIT MIST 360 WND IRR</t>
  </si>
  <si>
    <t>KIT SP 1 LVL 1.4MM</t>
  </si>
  <si>
    <t>K-WIRE MARKED TROC .9X70MM</t>
  </si>
  <si>
    <t>K-WIRE W/DRL TIP 2.0MM</t>
  </si>
  <si>
    <t>MARKER RADIOGRAPH CorrectClips</t>
  </si>
  <si>
    <t>PACK CONSUMABLES OEC UROVIEW</t>
  </si>
  <si>
    <t>PIN GUIDE STER 3X75MM</t>
  </si>
  <si>
    <t>PROTECTOR ALEXIS MD/LG 5-13CM</t>
  </si>
  <si>
    <t>PROTECTOR ALEXIS SM/MD 2.5-8CM</t>
  </si>
  <si>
    <t>PROTECTOR ALEXIS SM/SM 2.5-8CM</t>
  </si>
  <si>
    <t>RESERVOIR CASSETTE CLR 250ML</t>
  </si>
  <si>
    <t>RESERVOIR CASSETTE MED 100ML</t>
  </si>
  <si>
    <t>RESERVOIR CASSETTE YEL 100ML</t>
  </si>
  <si>
    <t>SET ARTERIAL PRES FEM 4FR 10CM</t>
  </si>
  <si>
    <t>SET PRIM 10DR 3GANG MANI 110IN</t>
  </si>
  <si>
    <t>STRIP PERI DRY W/VERITAS PSD-V</t>
  </si>
  <si>
    <t>SYS CATH EXCISION LS-F 1.5-2MM</t>
  </si>
  <si>
    <t>SYS CATH EXCISION LS-F 4.5-7MM</t>
  </si>
  <si>
    <t>SYS CATH EXCISION LX-M 4.7X7MM</t>
  </si>
  <si>
    <t>SYS CATH EXCISION MS-F 3.5X5MM</t>
  </si>
  <si>
    <t>SYS CATH EXCISION MS-M 4.7X7MM</t>
  </si>
  <si>
    <t>SYS CATH EXCISION SX 3X3.5MM</t>
  </si>
  <si>
    <t>SYS INTRO OSTEO B/TIP KYPHX</t>
  </si>
  <si>
    <t>SYS PLAQUE EXCISE SILVERHAWK</t>
  </si>
  <si>
    <t>TAP F/3.5MM SCR AO 70MM</t>
  </si>
  <si>
    <t>TAP UNDERSIZE F/3.5MM CANC SCR</t>
  </si>
  <si>
    <t>TAP UNDERSIZE F/4.5MM CANC SCR</t>
  </si>
  <si>
    <t>TRAY ANGIO PROC MEDLINE</t>
  </si>
  <si>
    <t>TRAY DRSG CENTRAL CARDINAL</t>
  </si>
  <si>
    <t>WIRE FIBERWIRE #0 38IN WHT</t>
  </si>
  <si>
    <t>LENS IOL ACRYSOF MA30AC 10D</t>
  </si>
  <si>
    <t>LENS IOL ACRYSOF MA30AC 11.5D</t>
  </si>
  <si>
    <t>LENS IOL ACRYSOF MA30AC 12.5D</t>
  </si>
  <si>
    <t>LENS IOL ACRYSOF MA30AC 12D</t>
  </si>
  <si>
    <t>LENS IOL ACRYSOF MA30AC 13.5D</t>
  </si>
  <si>
    <t>LENS IOL ACRYSOF MA30AC 14.5D</t>
  </si>
  <si>
    <t>LENS IOL ACRYSOF MA30AC 14D</t>
  </si>
  <si>
    <t>LENS IOL ACRYSOF MA30AC 15.5D</t>
  </si>
  <si>
    <t>LENS IOL ACRYSOF MA30AC 15D</t>
  </si>
  <si>
    <t>LENS IOL ACRYSOF MA30AC 16.5D</t>
  </si>
  <si>
    <t>LENS IOL ACRYSOF MA30AC 17.5D</t>
  </si>
  <si>
    <t>LENS IOL ACRYSOF MA30AC 17D</t>
  </si>
  <si>
    <t>LENS IOL ACRYSOF MA30AC 18D</t>
  </si>
  <si>
    <t>LENS IOL ACRYSOF MA30AC 19.0D</t>
  </si>
  <si>
    <t>LENS IOL ACRYSOF MA30AC 19.5D</t>
  </si>
  <si>
    <t>LENS IOL ACRYSOF MA30AC 23D</t>
  </si>
  <si>
    <t>LENS IOL ACRYSOF MA30AC 24.5D</t>
  </si>
  <si>
    <t>LENS IOL ACRYSOF MA30AC 24D</t>
  </si>
  <si>
    <t>LENS IOL ACRYSOF MA30AC 25D</t>
  </si>
  <si>
    <t>LENS IOL ACRYSOF MA30AC 26D</t>
  </si>
  <si>
    <t>LENS IOL ACRYSOF MA30AC 27.5D</t>
  </si>
  <si>
    <t>LENS IOL ACRYSOF MA30AC 27D</t>
  </si>
  <si>
    <t>LENS IOL ACRYSOF MA30AC 28.5D</t>
  </si>
  <si>
    <t>LENS IOL ACRYSOF MA30AC 28D</t>
  </si>
  <si>
    <t>LENS IOL ACRYSOF MA30AC 29D</t>
  </si>
  <si>
    <t>LENS IOL ACRYSOF MA30AC 30D</t>
  </si>
  <si>
    <t>LENS IOL ACRYSOF MA30AC 6.5D</t>
  </si>
  <si>
    <t>LENS IOL ACRYSOF MA30AC 6D</t>
  </si>
  <si>
    <t>LENS IOL ACRYSOF MA30AC 7.5D</t>
  </si>
  <si>
    <t>LENS IOL ACRYSOF MA30AC 7D</t>
  </si>
  <si>
    <t>LENS IOL ACRYSOF MA30AC 8.5D</t>
  </si>
  <si>
    <t>LENS IOL ACRYSOF MA30AC 9.5D</t>
  </si>
  <si>
    <t>LENS IOL ACRYSOF MA30AC 9D</t>
  </si>
  <si>
    <t>LENS IOL PMMA SGL CZ70BD 16.5D</t>
  </si>
  <si>
    <t>LENS IOL PMMA SGL CZ70BD 16D</t>
  </si>
  <si>
    <t>LENS IOL PMMA SGL CZ70BD 17.5D</t>
  </si>
  <si>
    <t>LENS IOL PMMA SGL CZ70BD 17D</t>
  </si>
  <si>
    <t>LENS IOL PMMA SGL CZ70BD 18.5D</t>
  </si>
  <si>
    <t>LENS IOL PMMA SGL CZ70BD 18D</t>
  </si>
  <si>
    <t>LENS IOL PMMA SGL CZ70BD 19.5D</t>
  </si>
  <si>
    <t>LENS IOL PMMA SGL CZ70BD 19D</t>
  </si>
  <si>
    <t>LENS IOL PMMA SGL CZ70BD 20.5D</t>
  </si>
  <si>
    <t>LENS IOL PMMA SGL CZ70BD 20D</t>
  </si>
  <si>
    <t>LENS IOL PMMA SGL CZ70BD 21.5D</t>
  </si>
  <si>
    <t>LENS IOL PMMA SGL CZ70BD 21D</t>
  </si>
  <si>
    <t>LENS IOL PMMA SGL CZ70BD 22.5D</t>
  </si>
  <si>
    <t>LENS IOL PMMA SGL CZ70BD 22D</t>
  </si>
  <si>
    <t>LENS IOL PMMA SGL CZ70BD 23.5D</t>
  </si>
  <si>
    <t>LENS IOL PMMA SGL CZ70BD 23D</t>
  </si>
  <si>
    <t>LENS IOL PMMA SGL CZ70BD 24.5D</t>
  </si>
  <si>
    <t>LENS IOL PMMA SGL CZ70BD 24D</t>
  </si>
  <si>
    <t>LENS IOL PMMA SGL CZ70BD 25.5D</t>
  </si>
  <si>
    <t>LENS IOL PMMA SGL CZ70BD 25D</t>
  </si>
  <si>
    <t>LENS IOL PMMA SGL CZ70BD 26D</t>
  </si>
  <si>
    <t>BAR TRANSV ANG TI 3.5MM</t>
  </si>
  <si>
    <t>BAR TRANSV ANG TI 4.0MM</t>
  </si>
  <si>
    <t>BEARING TIB MAX PS 14X71/75MM</t>
  </si>
  <si>
    <t>CMPNT DIS MP PHALANGEAL SZ05</t>
  </si>
  <si>
    <t>CMPNT DIS MP PHALANGEAL SZ10</t>
  </si>
  <si>
    <t>CMPNT DIS MP PHALANGEAL SZ30</t>
  </si>
  <si>
    <t>CONN OCCIPTL FUS TOP 110DE 4MM</t>
  </si>
  <si>
    <t>CONN OCCIPTL TOP 110DE 3.5MM</t>
  </si>
  <si>
    <t>CONN TOP LOADING STR TI 3.5MM</t>
  </si>
  <si>
    <t>CONN TOP LOADING STR TI 4MM</t>
  </si>
  <si>
    <t>GFT FLXENE S GW PTFE 6X80</t>
  </si>
  <si>
    <t>HEAD FEM LFIT V40 +12 28MM</t>
  </si>
  <si>
    <t>HEAD HUM SIMPLICITI 46X17MM</t>
  </si>
  <si>
    <t>IMPLANT BREAST HSC SMTH 300CC</t>
  </si>
  <si>
    <t>IMPLANT BREAST HSC SMTH 330CC</t>
  </si>
  <si>
    <t>IMPLANT BREAST HSC SMTH 350CC</t>
  </si>
  <si>
    <t>IMPLANT BREAST HSC SMTH 385CC</t>
  </si>
  <si>
    <t>IMPLANT BREAST HSC SMTH 415CC</t>
  </si>
  <si>
    <t>IMPLANT BREAST HSC SMTH 450CC</t>
  </si>
  <si>
    <t>IMPLANT BREAST HSC SMTH 485CC</t>
  </si>
  <si>
    <t>IMPLANT BREAST HSC SMTH 505CC</t>
  </si>
  <si>
    <t>IMPLANT BREAST HSC SMTH 525CC</t>
  </si>
  <si>
    <t>IMPLANT BREAST HSC SMTH 565CC</t>
  </si>
  <si>
    <t>IMPLANT BREAST HSC SMTH 575CC</t>
  </si>
  <si>
    <t>IMPLANT BREAST HSC SMTH 625CC</t>
  </si>
  <si>
    <t>IMPLANT BREAST HSC SMTH 695CC</t>
  </si>
  <si>
    <t>IMPLANT JNT PROX MCP SZ05</t>
  </si>
  <si>
    <t>IMPLANT JNT PROX MCP SZ10</t>
  </si>
  <si>
    <t>IMPLANT JNT PROX MCP SZ20</t>
  </si>
  <si>
    <t>IMPLANT JNT PROX MCP SZ30</t>
  </si>
  <si>
    <t>IMPLANT KIT NEXEL ARTIC SZ4</t>
  </si>
  <si>
    <t>IMPLANT KIT NEXEL ARTIC SZ5</t>
  </si>
  <si>
    <t>IMPLANT SIL MCP SZ10</t>
  </si>
  <si>
    <t>IMPLANT SIMPLICITI NUCLEUS SZ2</t>
  </si>
  <si>
    <t>INSERT DURAT 10DE 32X46-49MM</t>
  </si>
  <si>
    <t>INSERT LOCKING SS 5.0MM</t>
  </si>
  <si>
    <t>NAIL LNG LT STER 125DE 13X340</t>
  </si>
  <si>
    <t>NAIL T2 S-C LNG 10X320</t>
  </si>
  <si>
    <t>NAIL T2 S-C SH 13X170</t>
  </si>
  <si>
    <t>PEG SMTH LOCK 2.0X16MM</t>
  </si>
  <si>
    <t>PORT CT LP TIT W/POLYCATH 6.6F</t>
  </si>
  <si>
    <t>PORT CT SMART VTX SLTIT9.6F</t>
  </si>
  <si>
    <t>PORT XCELA 2LUM ATTAC 9.6F</t>
  </si>
  <si>
    <t>PUTTY BIOACTIVE KINEX 10CC</t>
  </si>
  <si>
    <t>PUTTY BIOACTIVE KINEX 2CC</t>
  </si>
  <si>
    <t>PUTTY BIOACTIVE KINEX 5CC</t>
  </si>
  <si>
    <t>PUTTY DBM 10CC 100PCNT HUM</t>
  </si>
  <si>
    <t>SHEATH FORTE RENAL 14-18FR35CM</t>
  </si>
  <si>
    <t>SHEATH FORTE RENAL 14-18FR55CM</t>
  </si>
  <si>
    <t>SHELL ACET OSSEOTI 4H SZG 58M</t>
  </si>
  <si>
    <t>SPACER INDEPNDNC MD 15DE 13MM</t>
  </si>
  <si>
    <t>SPACER INDEPNDNC MD 15DE 15MM</t>
  </si>
  <si>
    <t>SPACER INDEPNDNC MD 8DE 15MM</t>
  </si>
  <si>
    <t>SPACER T-PAL 10X28X10MM</t>
  </si>
  <si>
    <t>SPACER T-PAL 10X28X11MM</t>
  </si>
  <si>
    <t>SPACER T-PAL 10X28X12MM</t>
  </si>
  <si>
    <t>SPACER T-PAL 10X28X13MM</t>
  </si>
  <si>
    <t>SPACER T-PAL 10X28X14MM</t>
  </si>
  <si>
    <t>SPACER T-PAL 10X28X15MM</t>
  </si>
  <si>
    <t>SPACER T-PAL 10X28X16MM</t>
  </si>
  <si>
    <t>SPACER T-PAL 10X28X17MM</t>
  </si>
  <si>
    <t>SPACER T-PAL 10X28X7MM</t>
  </si>
  <si>
    <t>SPACER T-PAL 10X28X8MM</t>
  </si>
  <si>
    <t>SPACER T-PAL 10X28X9MM</t>
  </si>
  <si>
    <t>SPACER T-PAL 12X32X10MM</t>
  </si>
  <si>
    <t>SPACER T-PAL 12X32X11MM</t>
  </si>
  <si>
    <t>SPACER T-PAL 12X32X12MM</t>
  </si>
  <si>
    <t>SPACER T-PAL 12X32X13MM</t>
  </si>
  <si>
    <t>SPACER T-PAL 12X32X14MM</t>
  </si>
  <si>
    <t>SPACER T-PAL 12X32X15MM</t>
  </si>
  <si>
    <t>SPACER T-PAL 12X32X16MM</t>
  </si>
  <si>
    <t>SPACER T-PAL 12X32X17MM</t>
  </si>
  <si>
    <t>SPACER T-PAL 12X32X7MM</t>
  </si>
  <si>
    <t>SPACER T-PAL 12X32X8MM</t>
  </si>
  <si>
    <t>SPACER T-PAL 12X32X9MM</t>
  </si>
  <si>
    <t>STEM NEXEL HUM LG SZ5 150MM</t>
  </si>
  <si>
    <t>STEM NEXEL HUM LG SZ5 200MM</t>
  </si>
  <si>
    <t>STEM NEXEL HUM LG SZ6 150MM</t>
  </si>
  <si>
    <t>STEM NEXEL HUM LG SZ6 200MM</t>
  </si>
  <si>
    <t>STEM NEXEL HUM SZ4 100MM</t>
  </si>
  <si>
    <t>STEM NEXEL HUM SZ4 150MM</t>
  </si>
  <si>
    <t>STEM NEXEL HUM SZ5 100MM</t>
  </si>
  <si>
    <t>STEM NEXEL HUM SZ5 150MM</t>
  </si>
  <si>
    <t>STEM NEXEL HUM SZ6 100MM</t>
  </si>
  <si>
    <t>STEM NEXEL HUM SZ6 150MM</t>
  </si>
  <si>
    <t>STEM NEXEL ULNAR LT SZ4 115MM</t>
  </si>
  <si>
    <t>STEM NEXEL ULNAR LT SZ4 75MM</t>
  </si>
  <si>
    <t>STEM NEXEL ULNAR LT SZ5 115MM</t>
  </si>
  <si>
    <t>STEM NEXEL ULNAR LT SZ5 75MM</t>
  </si>
  <si>
    <t>STEM NEXEL ULNAR LT SZ6 115MM</t>
  </si>
  <si>
    <t>STEM NEXEL ULNAR LT SZ6 90MM</t>
  </si>
  <si>
    <t>STEM NEXEL ULNAR RT SZ4 115MM</t>
  </si>
  <si>
    <t>STEM NEXEL ULNAR RT SZ5 115MM</t>
  </si>
  <si>
    <t>STEM NEXEL ULNAR RT SZ5 75MM</t>
  </si>
  <si>
    <t>STEM NEXEL ULNAR RT SZ6 115MM</t>
  </si>
  <si>
    <t>STEM NEXEL ULNAR RT SZ6 90MM</t>
  </si>
  <si>
    <t>STENT FLUENCY+ 9F 60X80</t>
  </si>
  <si>
    <t>STENT FLUENCY+ 9F 80X80</t>
  </si>
  <si>
    <t>STENT URETERAL MARDIS8X26 .038</t>
  </si>
  <si>
    <t>WASHER ASNIS III TI F/5MM SCR</t>
  </si>
  <si>
    <t>WASHER ASNIS STER F/4MM SCR</t>
  </si>
  <si>
    <t>CAP NEXGEN KNEE</t>
  </si>
  <si>
    <t>BLADE CUT DUAL EDGE 3.5MM</t>
  </si>
  <si>
    <t>BUR CUT MD BALL FLT 4 G1</t>
  </si>
  <si>
    <t>BUR DIMD BALL LG 5MM G1</t>
  </si>
  <si>
    <t>BUR DIMD BALL LG 6MM G1</t>
  </si>
  <si>
    <t>BUR DIMD BALL MD 5MM G1</t>
  </si>
  <si>
    <t>BUR DIMD BALL MD 6MM G1</t>
  </si>
  <si>
    <t>BUR FLT ACORN 5MM G1</t>
  </si>
  <si>
    <t>BUR FLT ACORN 6MM G1</t>
  </si>
  <si>
    <t>BUR FLT ACORN 7MM G1</t>
  </si>
  <si>
    <t>BUR FLT BALL 4MM G1</t>
  </si>
  <si>
    <t>BUR FLT BALL LNG 5MM G1</t>
  </si>
  <si>
    <t>BUR FLT BALL LNG 7MM G1</t>
  </si>
  <si>
    <t>BUR FLT BALL SHHD 5MMG1</t>
  </si>
  <si>
    <t>BUR FLT DRUM 5X8.4MM G1</t>
  </si>
  <si>
    <t>BUR FLT MATCHSTICK3MMG1</t>
  </si>
  <si>
    <t>BUR HELIX BARREL LT 5.5MM</t>
  </si>
  <si>
    <t>BUR MATCHSTICK DIMD CRS 3.2 G1</t>
  </si>
  <si>
    <t>BUR MATCHSTICK DIMD LG 3.2MMG1</t>
  </si>
  <si>
    <t>BUR MATCHSTICK DIMD MD 3.2MMG1</t>
  </si>
  <si>
    <t>BUR SHT BALL DIMD 4MM G1</t>
  </si>
  <si>
    <t>BUR SHT BALL DIMD EXT 1MM G1</t>
  </si>
  <si>
    <t>BUR SHT BALL DIMD EXT 2MM G1</t>
  </si>
  <si>
    <t>BUR SHT BALL DIMD EXT 3MM G1</t>
  </si>
  <si>
    <t>BUR SHT BALL FLT EXT 3MM G1</t>
  </si>
  <si>
    <t>BUR XCOARSE DIMD LG 6.8X10.6G1</t>
  </si>
  <si>
    <t>CANN BIOMEDICUS ART INTRO 17FR</t>
  </si>
  <si>
    <t>CANN BIOMEDICUS ART INTRO 19FR</t>
  </si>
  <si>
    <t>CANN BIOMEDICUS VEN INTRO 23FR</t>
  </si>
  <si>
    <t>CANN MALL VEN 26FR</t>
  </si>
  <si>
    <t>CANN MALL VEN 28FR</t>
  </si>
  <si>
    <t>CANN MALL VEN 30FR</t>
  </si>
  <si>
    <t>CATH BLLN NANOCROSS 2.5X150</t>
  </si>
  <si>
    <t>CUT ANG DRUM FLT 5 X8.4 G1</t>
  </si>
  <si>
    <t>CUT LNG ROUTER FLT 2.5X25.4 G1</t>
  </si>
  <si>
    <t>CUT MD BALL FLT   3 G1</t>
  </si>
  <si>
    <t>CUT MD BALL FLT   5 G1</t>
  </si>
  <si>
    <t>CUT MD BALL FLT   6 G1</t>
  </si>
  <si>
    <t>CUT MD BALL FLT STD  2 G1</t>
  </si>
  <si>
    <t>CUT MD MATCHSTICK FLT 3 G1</t>
  </si>
  <si>
    <t>CUT P-CRN ROUTER FL 1.4X12.8G1</t>
  </si>
  <si>
    <t>CUT SHD ROUTER FL 1.12X6.353G1</t>
  </si>
  <si>
    <t>CUT SHT BALL DIMD   5 G1</t>
  </si>
  <si>
    <t>CUT SHT BALL DIMD   6</t>
  </si>
  <si>
    <t>CUT SHT BALL FLT   4 G1</t>
  </si>
  <si>
    <t>CUT SHT BALL FLT   5 G1</t>
  </si>
  <si>
    <t>CUT SHT BALL FLT   6 G1</t>
  </si>
  <si>
    <t>CUT SHT BALL FLT EXT 1</t>
  </si>
  <si>
    <t>CUT SHT BALL FLT EXT 2 G1</t>
  </si>
  <si>
    <t>CUT SHT BALL FLT EXT LGTH 1 G1</t>
  </si>
  <si>
    <t>DRIVER TORQUE ELBOW</t>
  </si>
  <si>
    <t>DRL BIT PROVIDENCE 14MM SM</t>
  </si>
  <si>
    <t>DRL BIT PROVIDENCE 18MM</t>
  </si>
  <si>
    <t>DRL TWIST N/CANN 2.00MM</t>
  </si>
  <si>
    <t>DRSG ALLEVYN LIFE FOAM XLG</t>
  </si>
  <si>
    <t>FCP SM DISP 8IN 1.5MM</t>
  </si>
  <si>
    <t>FUNNEL SIL IMPLANT</t>
  </si>
  <si>
    <t>GWIRE BALL TIP</t>
  </si>
  <si>
    <t>GWIRE PLATINUM+ SH .018X145CM</t>
  </si>
  <si>
    <t>ILLUMINATOR END IRR HI-VISC 20</t>
  </si>
  <si>
    <t>ILLUMINATOR SAPPHRE W/ANG 20GA</t>
  </si>
  <si>
    <t>INSTR TRABECULOTOMY TRAB360</t>
  </si>
  <si>
    <t>KIT ACC MAXCESS DISP</t>
  </si>
  <si>
    <t>KIT ACCESSORY NELLIX</t>
  </si>
  <si>
    <t>KIT IST BIOMEDICUS ART ADL</t>
  </si>
  <si>
    <t>KIT IST BIOMEDICUS PED</t>
  </si>
  <si>
    <t>KIT IST BIOMEDICUS VEN</t>
  </si>
  <si>
    <t>KIT PERC SUTURE TAK 3MM</t>
  </si>
  <si>
    <t>LASER FIBER OMNIGUIDE OTO-M</t>
  </si>
  <si>
    <t>ROUTER FLT 1.85X16MM G1</t>
  </si>
  <si>
    <t>SET INFUS POWERLOC MAX 19G 1.5</t>
  </si>
  <si>
    <t>SET INFUS POWERLOC MAX 19G 1IN</t>
  </si>
  <si>
    <t>SET INFUS POWERLOC MAX 19G 3/4</t>
  </si>
  <si>
    <t>SET INTRO ACC APRIMA 22G 20CM</t>
  </si>
  <si>
    <t>SOLN PRSV CUSTODIOL HTK BG 1L</t>
  </si>
  <si>
    <t>STAPLE SEAT FEATHERVAC DISP</t>
  </si>
  <si>
    <t>STAPLER PWR ECHELON FLX 60X280</t>
  </si>
  <si>
    <t>SYS DIREXION HI-FLO FATH 16STR</t>
  </si>
  <si>
    <t>SYS IMPLANT HIP LABERAL RECON</t>
  </si>
  <si>
    <t>SYS VISCOSURGICAL VISCO360</t>
  </si>
  <si>
    <t>TAP ANG INDEPENCE 5.5MM</t>
  </si>
  <si>
    <t>TAP CORT CREO MCS 5.5/4.5</t>
  </si>
  <si>
    <t>TAP ST COALITION</t>
  </si>
  <si>
    <t>TIP MICRO KELMAN 45DEG 0.9MM</t>
  </si>
  <si>
    <t>TIP MICRO KELMAN TPR 45DEG .9</t>
  </si>
  <si>
    <t>TOOL DIMD DISC COR CUT 17MM G1</t>
  </si>
  <si>
    <t>TRAY BLOCK UNIV 181053</t>
  </si>
  <si>
    <t>TUBE BLLN MIC JEJUNAL 14FR</t>
  </si>
  <si>
    <t>LENS IOL ACRYSOF MA60AC 28.0D</t>
  </si>
  <si>
    <t>LENS IOL ACRYSOF MA60AC 8.5D</t>
  </si>
  <si>
    <t>CAGE ARCADIUS 9DE 25X35X16</t>
  </si>
  <si>
    <t>CAGE COUGAR LS LAT 18X8X45</t>
  </si>
  <si>
    <t>CAGE WAVE O 12DE 12X22</t>
  </si>
  <si>
    <t>CONN CROSS CREO 5.5MM 32-40MM</t>
  </si>
  <si>
    <t>CUP ACET PINN-100 64MM</t>
  </si>
  <si>
    <t>ENDPLT LWR FORTIFY 12 14X16 0D</t>
  </si>
  <si>
    <t>GFT VASC ACUSEAL 4-7MMX45CM</t>
  </si>
  <si>
    <t>GFT VASC PROPATEN 7MM 60X80</t>
  </si>
  <si>
    <t>GFT VASC STD WALL 20MM 30X30CM</t>
  </si>
  <si>
    <t>HEAD FEM BIOLOX 40MM P12 12/14</t>
  </si>
  <si>
    <t>ICD EVERA MRI S DR</t>
  </si>
  <si>
    <t>ICD EVERA MRI XT DR</t>
  </si>
  <si>
    <t>ICD EVERA MRI XT VR</t>
  </si>
  <si>
    <t>ICD SYS EVERA S MRI DR</t>
  </si>
  <si>
    <t>ICD SYS EVERA XT MRI DR</t>
  </si>
  <si>
    <t>ICD SYS EVERA XT MRI VR</t>
  </si>
  <si>
    <t>IMPLANT EAR NITINOL SRP.6X4.00</t>
  </si>
  <si>
    <t>IMPLANT EAR NITINOL SRP.6X4.25</t>
  </si>
  <si>
    <t>IMPLANT EAR NITINOL SRP.6X4.50</t>
  </si>
  <si>
    <t>IMPLANT EAR NITINOL SRP.6X4.75</t>
  </si>
  <si>
    <t>IMPLANT EAR NITINOL SRP.6X5.00</t>
  </si>
  <si>
    <t>KIT LEAD LAMITRODE S-4 90CM</t>
  </si>
  <si>
    <t>LINER ACET 10DEG G7E1 SZI 40MM</t>
  </si>
  <si>
    <t>LINER ACET R3 XLPE 0DE 36X60MM</t>
  </si>
  <si>
    <t>MATRIX BONE CELL VIVIGEN 10CC</t>
  </si>
  <si>
    <t>MATRIX BONE CELL VIVIGEN 1CC</t>
  </si>
  <si>
    <t>MATRIX BONE CELL VIVIGEN 5CC</t>
  </si>
  <si>
    <t>PIN DRL SIGMA HP THRD STER</t>
  </si>
  <si>
    <t>SCR GLBS VARI COAL ST 3.6X18</t>
  </si>
  <si>
    <t>SHEATH CHARIOT ST CRCT 6FX45CM</t>
  </si>
  <si>
    <t>SHEATH CHARIOT ST CRCT 6FX65CM</t>
  </si>
  <si>
    <t>SHELL ACET R3 N/HOLE STD 60MM</t>
  </si>
  <si>
    <t>SLED OLECRANON 47MM</t>
  </si>
  <si>
    <t>SLING SPPRT STRATASIS URETH</t>
  </si>
  <si>
    <t>SPACER R O SUSTAIN 10X22X8</t>
  </si>
  <si>
    <t>SPACER R O SUSTAIN 12X26X15</t>
  </si>
  <si>
    <t>SPACER SUSTAIN ANT LG 11MM</t>
  </si>
  <si>
    <t>STEM ANTHOLOGY OFFSET HA SZ12</t>
  </si>
  <si>
    <t>STENT ENDOPROS 6FR 5MM 10X120</t>
  </si>
  <si>
    <t>STENT ENDOPROS 6FR 5MM 15X120</t>
  </si>
  <si>
    <t>STENT ENDOPROS 6FR 5MM 25X120</t>
  </si>
  <si>
    <t>STENT ENDOPROS 6FR 6MM 5X120</t>
  </si>
  <si>
    <t>STENT ENDOPROS 7FR 5MM 10X120</t>
  </si>
  <si>
    <t>STENT ENDOPROS 7FR 5MM 15X120</t>
  </si>
  <si>
    <t>STENT ENDOPROS 7FR 5MM 5X120</t>
  </si>
  <si>
    <t>STENT ENDOPROS 7FR 6MM 10X120</t>
  </si>
  <si>
    <t>STENT ENDOPROS 7FR 6MM 15X120</t>
  </si>
  <si>
    <t>STENT ENDOPROS 7FR 6MM 5X120</t>
  </si>
  <si>
    <t>STENT ENDOPROS 7FR 7MM 10X120</t>
  </si>
  <si>
    <t>STENT ENDOPROS 7FR 7MM 15X120</t>
  </si>
  <si>
    <t>STENT ENDOPROS 7FR 8MM 10X120</t>
  </si>
  <si>
    <t>STENT ENDOPROS 7FR 8MM 15X120</t>
  </si>
  <si>
    <t>STENT ENDOPROS 7FR 8MM 2.5X120</t>
  </si>
  <si>
    <t>STENT ENDOPROS 8FR 7MM 10X75</t>
  </si>
  <si>
    <t>STENT ENDOPROS 8FR 7MM 15X120</t>
  </si>
  <si>
    <t>STENT ENDOPROS 8FR 8MM 10X120</t>
  </si>
  <si>
    <t>STENT ENDOPROS 8FR 8MM 10X75</t>
  </si>
  <si>
    <t>STENT ENDOPROS ARTC 23MM 3.3CM</t>
  </si>
  <si>
    <t>STENT ENDOPROS ARTC 26MM 3.3CM</t>
  </si>
  <si>
    <t>STENT ENDOPROS ARTC 32MM 4.5CM</t>
  </si>
  <si>
    <t>STENT ENDOPROS ARTC 36MM 4.5CM</t>
  </si>
  <si>
    <t>STENT ENDOPROS EX 35X14.5 18CM</t>
  </si>
  <si>
    <t>STENT ENDOPROS LEG 16MM 11.5CM</t>
  </si>
  <si>
    <t>STENT ENDOPROS LEG 18MM 11.5CM</t>
  </si>
  <si>
    <t>STENT ENDOPROS LEG 18MM 13.5CM</t>
  </si>
  <si>
    <t>STENT ENDOPROS LEG 20MM 9.5CM</t>
  </si>
  <si>
    <t>STENT ENDOPROS LEG 23MM 12CM</t>
  </si>
  <si>
    <t>STENT ENDOPROS LEG 27MM 10CM</t>
  </si>
  <si>
    <t>STENT ENDOPROS LEG 27MM 12CM</t>
  </si>
  <si>
    <t>STENT ENDOPROS THOR 26X21 10CM</t>
  </si>
  <si>
    <t>STENT ENDOPROS THOR 31X26 10CM</t>
  </si>
  <si>
    <t>STENT ENDOPROS THOR 31X31 10CM</t>
  </si>
  <si>
    <t>STENT ENDOPROS THOR 34X34 20CM</t>
  </si>
  <si>
    <t>STENT ENDOPROS THOR 37X37 20CM</t>
  </si>
  <si>
    <t>STENT ENDOPROS THOR 40X40 15CM</t>
  </si>
  <si>
    <t>STENT ENDOPROS THOR 40X40 20CM</t>
  </si>
  <si>
    <t>STENT ENDOPROS THOR 45X45 20CM</t>
  </si>
  <si>
    <t>STENT ENDOPROS VIATOR 10MM 4CM</t>
  </si>
  <si>
    <t>STENT GILDEX COAT USG 8FX20CM</t>
  </si>
  <si>
    <t>STENT VASC GORETEX 10MM 30X30</t>
  </si>
  <si>
    <t>STENT VASC GORETEX 10MM 70X70</t>
  </si>
  <si>
    <t>STENT WALLSTENT 10FR 16X90MM</t>
  </si>
  <si>
    <t>STENT WALLSTENT 11FR 18X90MM</t>
  </si>
  <si>
    <t>STENT WALLSTENT 11FR 22X70MM</t>
  </si>
  <si>
    <t>SYS IMPL T-ROPE CMC MINI 1.1MM</t>
  </si>
  <si>
    <t>SYS IMPLANT SPACEOAR 10ML</t>
  </si>
  <si>
    <t>WASHER SLED OLECRANON</t>
  </si>
  <si>
    <t>NDL BX HI DEF USOUND ECHOTIP</t>
  </si>
  <si>
    <t>SYS CLEVERCUT 3V 4.4FR 3X20MM</t>
  </si>
  <si>
    <t>SYS CLEVERCUT 3V 4.4FR 7X20MM</t>
  </si>
  <si>
    <t>STENT SGL ST NLEAD BARB 5F 3CM</t>
  </si>
  <si>
    <t>CABLE RP EXTN SAFIRE TX 250CM</t>
  </si>
  <si>
    <t>BLADE SAW DUAL CUT 1.47X25X90</t>
  </si>
  <si>
    <t>BLADE SAW SAG 12.5X1.19X81.5MM</t>
  </si>
  <si>
    <t>BLADE SAW SG DUAL CUT .8X25X90</t>
  </si>
  <si>
    <t>BLADE SIGMA PSS STBLCUT SYS 6</t>
  </si>
  <si>
    <t>BOWL CTS SMARTMIX</t>
  </si>
  <si>
    <t>DEVICE MADGIC LMA .19ML 8.5IN</t>
  </si>
  <si>
    <t>DRL BIT W/ AO 1.5MM LGRN</t>
  </si>
  <si>
    <t>DRL BIT W/ AO 2.7MM MAG</t>
  </si>
  <si>
    <t>DRN WND FLAT SIL W/ PERF 10X20</t>
  </si>
  <si>
    <t>HANDLE LARYNGOSCOPE GRNLNE LED</t>
  </si>
  <si>
    <t>HOLDER THREADED TAK 1.2X1.6</t>
  </si>
  <si>
    <t>INTRO SHEATH PERC 7.5-8F ARROW</t>
  </si>
  <si>
    <t>KIT ACCESS DISP SPW</t>
  </si>
  <si>
    <t>KIT LIGHTING DISP SPW</t>
  </si>
  <si>
    <t>CABLE RP INTERFACE 10PIN</t>
  </si>
  <si>
    <t>PACK C-SECTION MSMHC</t>
  </si>
  <si>
    <t>PACK CYSTO MSMHC</t>
  </si>
  <si>
    <t>PACK ENT MSMHC</t>
  </si>
  <si>
    <t>PACK EXTREMITY MSMHC</t>
  </si>
  <si>
    <t>PACK GEN LAP</t>
  </si>
  <si>
    <t>PACK GYN/LAP MSMHC</t>
  </si>
  <si>
    <t>PACK HIP TOT MSMHC</t>
  </si>
  <si>
    <t>PACK KNEE TOT MSMHC</t>
  </si>
  <si>
    <t>PACK LAMINECTOMY MSMHC</t>
  </si>
  <si>
    <t>PACK PERI GYN MSMHC</t>
  </si>
  <si>
    <t>PACK SEPTOPLASTY MSMHC</t>
  </si>
  <si>
    <t>PACK VAG OB MSMHC</t>
  </si>
  <si>
    <t>PACK VASC MSMHC</t>
  </si>
  <si>
    <t>REAMER HPS FUSION 40/45DEG</t>
  </si>
  <si>
    <t>REAMER LP STER 9.5MM</t>
  </si>
  <si>
    <t>SCOPE LIGHT ANO BEV LED</t>
  </si>
  <si>
    <t>SCOPE LIGHT RECTO MAXI LED</t>
  </si>
  <si>
    <t>SET ADMIN CADD SPKE .2UM 108IN</t>
  </si>
  <si>
    <t>SET THERMEDX TUB INFLOW</t>
  </si>
  <si>
    <t>TAP AO F/2.7MM SCR 50MM</t>
  </si>
  <si>
    <t>TIP DURAMAX VP STACK 24CM STR</t>
  </si>
  <si>
    <t>TIP DURAMAX VP STACK 28CM STR</t>
  </si>
  <si>
    <t>TOOL CRSSCNTRY TRNSBRONCH CVD</t>
  </si>
  <si>
    <t>TRAY CATH FOLEY SIL 18FR</t>
  </si>
  <si>
    <t>CABLE RP XP INTELLA 10FT 305CM</t>
  </si>
  <si>
    <t>VALVE SUCT FLX INTUB DISP</t>
  </si>
  <si>
    <t>AUGMENT POST FEM SZ2 5MM</t>
  </si>
  <si>
    <t>BASEPLATE TITAN 15MM</t>
  </si>
  <si>
    <t>BLOCK TIB 1/2 W/SCR SZ3 5MM</t>
  </si>
  <si>
    <t>CAGE WAVE O 12DE 10X26MM</t>
  </si>
  <si>
    <t>FEMUR REV KNEE LT SZ2</t>
  </si>
  <si>
    <t>FEMUR REV KNEE RT SZ3</t>
  </si>
  <si>
    <t>FEMUR REV VALGUS BUSHING 5DE</t>
  </si>
  <si>
    <t>GFT VASCUTEK GELSOFT 14X7MM</t>
  </si>
  <si>
    <t>GFT VASCUTEK GELSOFT 18X9MM</t>
  </si>
  <si>
    <t>HEAD HUM GLOBAL STD 48X18MM</t>
  </si>
  <si>
    <t>IMPLANT ACITV L PE-INLAY 8.5MM</t>
  </si>
  <si>
    <t>IMPLANT TALOS IBF 7DE 7X16X14</t>
  </si>
  <si>
    <t>IMPLANT TALOS IBF 7DE 8X16X14</t>
  </si>
  <si>
    <t>INSERT REV SZ3 14MM</t>
  </si>
  <si>
    <t>INSERT TIB CONGR 3X10MM</t>
  </si>
  <si>
    <t>LINER TITAN STD POLY +0</t>
  </si>
  <si>
    <t>MESH VENTRALIGHT ST RND 15CM 6</t>
  </si>
  <si>
    <t>SHELL ACET R3 N/HOLE STD 50MM</t>
  </si>
  <si>
    <t>SHELL ACET R3 N/HOLE STD 52MM</t>
  </si>
  <si>
    <t>SPACER ABACUS CONVEX 50X22X10</t>
  </si>
  <si>
    <t>SPACER ABACUS LORD 55X22X10</t>
  </si>
  <si>
    <t>STEM ANTHOLOGY STD OFF HA SZ11</t>
  </si>
  <si>
    <t>STEM TIB FEM N/CEM 12MM</t>
  </si>
  <si>
    <t>STEM TIB FEM N/CEM 18MM</t>
  </si>
  <si>
    <t>STEM TIB FEM N/CEM 20MM</t>
  </si>
  <si>
    <t>TIBIA BUSHING REV 0DE OFFSET</t>
  </si>
  <si>
    <t>TRAY TIB REV 2T2F</t>
  </si>
  <si>
    <t>TRAY TIB REV 3T3F</t>
  </si>
  <si>
    <t>WASHER FOR SCR 2.2/2.7MM</t>
  </si>
  <si>
    <t>DEVICE CAPTIVATOR EMR STD SCPE</t>
  </si>
  <si>
    <t>KIT ABBVIE PEG 15FR</t>
  </si>
  <si>
    <t>KIT ABBVIE PEG 20FR</t>
  </si>
  <si>
    <t>TUB J ABBVIE 9FR</t>
  </si>
  <si>
    <t>CATH ARWY EXCHG 19FX83CX3.5MM</t>
  </si>
  <si>
    <t>TRAY CATH MICRO DBL CUFF 5FR</t>
  </si>
  <si>
    <t>TRAY CATH MICRO DBL CUFF 6FR</t>
  </si>
  <si>
    <t>SYS BX COAX ACHIEVE 20GAX15CM</t>
  </si>
  <si>
    <t>CATH BLLN EVRCRSS 5X80 .035IN</t>
  </si>
  <si>
    <t>CATH BLLN EVRCRSS 5X120 .035IN</t>
  </si>
  <si>
    <t>CATH BLLN EVRCRSS 8X60 .035IN</t>
  </si>
  <si>
    <t>STENT PROTEGE EVRFLX 5X20 6FR</t>
  </si>
  <si>
    <t>STENT PROTEGE EVRFLX 5X30 6FR</t>
  </si>
  <si>
    <t>STENT PROTEGE EVRFLX 5X40 6FR</t>
  </si>
  <si>
    <t>STENT PROTEGE EVRFLX 6X30 6FR</t>
  </si>
  <si>
    <t>STENT BILY EVERFLX 7X200 120CM</t>
  </si>
  <si>
    <t>STENT PROTEGE SE 14X60 6FR</t>
  </si>
  <si>
    <t>SENSOR LNCS ADTX ADH ADL</t>
  </si>
  <si>
    <t>COLLAR CERV EMS ADL SM 3.25IN</t>
  </si>
  <si>
    <t>CANISTER SUCT 1000ML VAC PORTA</t>
  </si>
  <si>
    <t>POSITIONER KIT JCKSN TABLE</t>
  </si>
  <si>
    <t>PROTECTOR HEEL PREV W/WEDGE XL</t>
  </si>
  <si>
    <t>CATH BURR PRECON 1.25MM AD DEV</t>
  </si>
  <si>
    <t>SPLINT MULTIPODUS LG</t>
  </si>
  <si>
    <t>SPLINT MULTIPODUS MD</t>
  </si>
  <si>
    <t>SPLINT MULTIPODUS SM</t>
  </si>
  <si>
    <t>BUMPER MRS WASHOUT STD</t>
  </si>
  <si>
    <t>CABLE APEX-5 MULTILEAD SYS</t>
  </si>
  <si>
    <t>CATH CHOLANG REDDICK SCOOP TIP</t>
  </si>
  <si>
    <t>CATH DIAG 6F IM</t>
  </si>
  <si>
    <t>CATH DIAG JR5 INFINITI 4FR</t>
  </si>
  <si>
    <t>CATH DRN DAWSON MUELLER 12FR</t>
  </si>
  <si>
    <t>CATH GUIDE ATTAIN SUREVLV</t>
  </si>
  <si>
    <t>CATH GUIDE MORPH 8F 104CM</t>
  </si>
  <si>
    <t>CATH JL4.0 DIAG 6FR</t>
  </si>
  <si>
    <t>CATH KT POWERPICC 1LUM 5F 70CM</t>
  </si>
  <si>
    <t>CATH PGTL DIAG 6FR 110CM</t>
  </si>
  <si>
    <t>CATH PGTL INFINITI 6H 4FR 110</t>
  </si>
  <si>
    <t>CATH SOLID CROWN STEALTH 1.25</t>
  </si>
  <si>
    <t>CATH SOLID CROWN STEALTH 2.00</t>
  </si>
  <si>
    <t>CATH SUCT CLSD SYS 14FR</t>
  </si>
  <si>
    <t>CATH SUPERCROSS RX FT 150CM</t>
  </si>
  <si>
    <t>CEMENT MIXER PK W/O ANTIBIOTIC</t>
  </si>
  <si>
    <t>COIL VASC HELICAL18D 3MMX10CM</t>
  </si>
  <si>
    <t>COIL VASC HELICAL18D 3MMX5CM</t>
  </si>
  <si>
    <t>COIL VASC HELICAL18D 4MMX10CM</t>
  </si>
  <si>
    <t>COIL VASC HELICAL18D 4MMX20CM</t>
  </si>
  <si>
    <t>COIL VASC HELICAL18D 6MMX10CM</t>
  </si>
  <si>
    <t>COIL VASC HELICAL18D 6MMX20CM</t>
  </si>
  <si>
    <t>CONTROLLER DETACH AZURDETACH</t>
  </si>
  <si>
    <t>DEVICE DIL PCB REX 4X15 140CMP</t>
  </si>
  <si>
    <t>DRL BIT GRADUATED 2.5MM</t>
  </si>
  <si>
    <t>DRL BIT VGI MEDICAL</t>
  </si>
  <si>
    <t>DRL GLBS CREO MCS 5.0/4.0</t>
  </si>
  <si>
    <t>DRN WND SIL JP 19FR HUBLESS</t>
  </si>
  <si>
    <t>DRSG ADH ALLEVYN 6.75X6.75</t>
  </si>
  <si>
    <t>DRSG AG TRITEC 4X48IN</t>
  </si>
  <si>
    <t>DRSG AG TRITEC 4X5IN</t>
  </si>
  <si>
    <t>DRSG AG ULTRA 4X5IN</t>
  </si>
  <si>
    <t>ELECT FULG SH TIP 2FR 105CM</t>
  </si>
  <si>
    <t>ELECT NITINAL MONOPOLAR 50MM</t>
  </si>
  <si>
    <t>ELECT TURIS RESECT 30DEG LG</t>
  </si>
  <si>
    <t>ELECT VENOM MONOPOLAR 100MM</t>
  </si>
  <si>
    <t>ELECT VENOM MONOPOLAR 150MM</t>
  </si>
  <si>
    <t>FOOTSWITCH MONOPOLAR 15 CABLE</t>
  </si>
  <si>
    <t>CATH BURR PRECON 1.5MM AD DEV</t>
  </si>
  <si>
    <t>GUIDE PIN ORTHO</t>
  </si>
  <si>
    <t>GWIRE STD 1.5MM J-TIP 180CM</t>
  </si>
  <si>
    <t>GWIRE WHOLEY STD .035IN 300CM</t>
  </si>
  <si>
    <t>INTRO SAFESHEATH ULTRA 7F 13CM</t>
  </si>
  <si>
    <t>KIT EXTENDER MICRO SNARE 7MM</t>
  </si>
  <si>
    <t>KIT MITRACLIP PER MTRL MSK0102</t>
  </si>
  <si>
    <t>KIT MITRACLIP SYS MSK0103 3CLP</t>
  </si>
  <si>
    <t>KIT SHEATH SLNDR 6FR 20G 10CM</t>
  </si>
  <si>
    <t>KIT SHEATH SLNDR 6FR SS 21G 10</t>
  </si>
  <si>
    <t>KIT TRACH ULTRAPERC W/8MM TUBE</t>
  </si>
  <si>
    <t>KIT TRACH ULTRAPERC W/9MM TUBE</t>
  </si>
  <si>
    <t>KIT WRENCH TORQUE</t>
  </si>
  <si>
    <t>K-WIRE RELINE MAS NIT BLNT THR</t>
  </si>
  <si>
    <t>LINER DENTAL VITREBOND PWD 9GR</t>
  </si>
  <si>
    <t>MONITOR MICROSTIM PLUS</t>
  </si>
  <si>
    <t>NDL BIOPSYALGEA ULTRA</t>
  </si>
  <si>
    <t>NDL BRST LOC HRDWR STER 7.5CM</t>
  </si>
  <si>
    <t>NDL SP PENCAN PENCIL PT 24GAX4</t>
  </si>
  <si>
    <t>NDL SP PENCAN PENCIL PT 27GAX5</t>
  </si>
  <si>
    <t>PACK BASIC CSTM 2/CA</t>
  </si>
  <si>
    <t>PACK POWER EXTENDED LIFE STRK</t>
  </si>
  <si>
    <t>PACK SURG SET-UP SURE ST</t>
  </si>
  <si>
    <t>PENCIL SURG PLUMEPEN 9.5MX3M</t>
  </si>
  <si>
    <t>RETRAC PCA #3 SUPERIOR</t>
  </si>
  <si>
    <t>SCRAPER ELEV MEMB 25+ GA</t>
  </si>
  <si>
    <t>SCRAPER RETRAC DIMD 25GA</t>
  </si>
  <si>
    <t>SEALER AQUAMANTYS3 2.3P</t>
  </si>
  <si>
    <t>SLEEVE REPOSTN PRESS FIT 60CM</t>
  </si>
  <si>
    <t>SOLN IODINE STRONG LUGOL'S</t>
  </si>
  <si>
    <t>SOLN PRISMASOL BGK 0/2.55L N/P</t>
  </si>
  <si>
    <t>SOLN PRISMASOL BGK 4/2.5 5LN/P</t>
  </si>
  <si>
    <t>SPRAY SCLEROSOL MPE 4GM</t>
  </si>
  <si>
    <t>SYR ACCULIF O RING GRN</t>
  </si>
  <si>
    <t>SYR GLASS LOR 5CC</t>
  </si>
  <si>
    <t>SYS CAPSURE PERM FIX 30CT</t>
  </si>
  <si>
    <t>SYS EXPAN SCRAPER AFFIRM</t>
  </si>
  <si>
    <t>SYS HYPERINFLATION BABY SAFE</t>
  </si>
  <si>
    <t>TAP ACDF GLBS</t>
  </si>
  <si>
    <t>TIP ACTIVE CVD 22GA 10X100MM</t>
  </si>
  <si>
    <t>TIP ACTIVE CVD 22GA 5X100MM</t>
  </si>
  <si>
    <t>TIP ACTIVE STR 22GA 10X100MM</t>
  </si>
  <si>
    <t>TIP ACTIVE STR 22GA 5X150MM</t>
  </si>
  <si>
    <t>TIP ACTIVE STR 22GA 7.5X50MM</t>
  </si>
  <si>
    <t>TRAY AWY 2LUM ESOTRACHEAL 37FR</t>
  </si>
  <si>
    <t>TRIAL CRESCENT ANG FULL 10X30</t>
  </si>
  <si>
    <t>TUBE ET CFD LASER FLEX 5.0MM</t>
  </si>
  <si>
    <t>TUBE ET CFD LASER FLEX 5.5MM</t>
  </si>
  <si>
    <t>TUBE ET CFD LASER FLEX 6.0MM</t>
  </si>
  <si>
    <t>TUBE ET CFD REINF 8.5MM</t>
  </si>
  <si>
    <t>TUBE ET UNCFD LASER FLEX 3.0MM</t>
  </si>
  <si>
    <t>TUBE ET UNCFD LASER FLEX 4.0MM</t>
  </si>
  <si>
    <t>TUBE MIC GASTRO 28FR</t>
  </si>
  <si>
    <t>TUBING VACUUM CURETTAGE 6FT</t>
  </si>
  <si>
    <t>WAND TURBO DOME 2.5MM 30DE BLK</t>
  </si>
  <si>
    <t>PACER ACCENT DR</t>
  </si>
  <si>
    <t>PACER ACCENT SR RF</t>
  </si>
  <si>
    <t>PACER ADAPTA DR 14.2CC</t>
  </si>
  <si>
    <t>PACER ADAPTA DR SM 11.1CC</t>
  </si>
  <si>
    <t>PACER ALTRUA 20 DR 54X49X8MM</t>
  </si>
  <si>
    <t>PACER ALTRUA 20 SR 42X42X8MM</t>
  </si>
  <si>
    <t>PACER ALTRUA 20 SR 44X47X8MM</t>
  </si>
  <si>
    <t>PACER ALTRUA 60 DR 44X42X8MM</t>
  </si>
  <si>
    <t>PACER ALTRUA 60 DR 49X43X8.8MM</t>
  </si>
  <si>
    <t>PACER ALTRUA 60 DR 49X43X8MM</t>
  </si>
  <si>
    <t>PACER ALTRUA 60 SR 42X42X8MM</t>
  </si>
  <si>
    <t>PACER ANTHEM CRT-P RF</t>
  </si>
  <si>
    <t>PACER CONTAK TR IS-1RENEWAL</t>
  </si>
  <si>
    <t>PACER CYLOS VR/CLS SGL</t>
  </si>
  <si>
    <t>PACER ENRHYTHM DR 13CC 21GM</t>
  </si>
  <si>
    <t>PACER GEN ADAPTA DR ADDR01P</t>
  </si>
  <si>
    <t>PACER GEN ADAPTA DR ADDR03</t>
  </si>
  <si>
    <t>PACER GEN CRT-P III 16CC 26GM</t>
  </si>
  <si>
    <t>PACER GEN ID ADX DRIDENTITY</t>
  </si>
  <si>
    <t>PACER GEN ID ADX SRIDENTITY</t>
  </si>
  <si>
    <t>PACER GEN ID ADX XL DRIDENTITY</t>
  </si>
  <si>
    <t>PACER GEN VERITY ADX SRVERITY</t>
  </si>
  <si>
    <t>PACER GEN ZEPHYR DR DUALZEPHYR</t>
  </si>
  <si>
    <t>PACER GEN ZEPHYR SR SGLZEPHYR</t>
  </si>
  <si>
    <t>PACER INGENIO 11.5SR 45.7X44.5</t>
  </si>
  <si>
    <t>PACER INGENIO 12DR 47X44.5X7.8</t>
  </si>
  <si>
    <t>PACER MT VER ADX SR MS XLVERTY</t>
  </si>
  <si>
    <t>PACER PHILOS II SR SGL</t>
  </si>
  <si>
    <t>PACER SENSIA SR 9.7CC 21.5GM</t>
  </si>
  <si>
    <t>PACER STRATOS LV TRIPLE CHAMBE</t>
  </si>
  <si>
    <t>PACER SYNCRA CRTP</t>
  </si>
  <si>
    <t>PACER TEMP DUAL MODEL #3085</t>
  </si>
  <si>
    <t>PACER TEMP SGL MODEL #3077</t>
  </si>
  <si>
    <t>PACER TENDRIL STS 52CM</t>
  </si>
  <si>
    <t>PACER VERITY ADX XL DR M/S</t>
  </si>
  <si>
    <t>PACER ZEPHYR XL DR DUALZEPHYR</t>
  </si>
  <si>
    <t>PACER ZEPHYR XL SR SGLZEPHYR</t>
  </si>
  <si>
    <t>ACET CUP DEPU N 62X100</t>
  </si>
  <si>
    <t>ACET CUP ZIMM 42X26 N 0H COCR</t>
  </si>
  <si>
    <t>ALLOGRAFT CORTCANC CHIP FZN 60</t>
  </si>
  <si>
    <t>ALLOGRAFT SPONGE CANC</t>
  </si>
  <si>
    <t>BODY COMPR SRS PROX LG 52MM</t>
  </si>
  <si>
    <t>CAGE ACCULIF PL 6MM</t>
  </si>
  <si>
    <t>CAGE ACCULIF PL 8MM</t>
  </si>
  <si>
    <t>CAGE IB SP SI JNT 15X11X6</t>
  </si>
  <si>
    <t>CATH NELLIX 10X120MM</t>
  </si>
  <si>
    <t>CATH NELLIX 10X140MM</t>
  </si>
  <si>
    <t>CATH NELLIX 10X150MM</t>
  </si>
  <si>
    <t>CATH NELLIX 10X160MM</t>
  </si>
  <si>
    <t>CATH NELLIX 10X180MM</t>
  </si>
  <si>
    <t>CATH SPPRT MINNIE .018 6 150CM</t>
  </si>
  <si>
    <t>CATH SPPRT MINNIE .035 6 150CM</t>
  </si>
  <si>
    <t>CATH TRANS SAPIEN XT 23MM CLIN</t>
  </si>
  <si>
    <t>CATH TRANS SAPIEN XT 26MM CLIN</t>
  </si>
  <si>
    <t>CATH TRANS SAPIEN3 20MM CLIN</t>
  </si>
  <si>
    <t>CATH TRANS SAPIEN3 23MM CLIN</t>
  </si>
  <si>
    <t>CATH TRANS SAPIEN3 26MM CLIN</t>
  </si>
  <si>
    <t>CATH TRANS SAPIEN3 29MM CLIN</t>
  </si>
  <si>
    <t>CATH TRANS SAPIEN3 HEARTVLV 20</t>
  </si>
  <si>
    <t>CATH TRANS SAPIEN3 HEARTVLV 23</t>
  </si>
  <si>
    <t>CATH TRANS SAPIEN3 HEARTVLV 26</t>
  </si>
  <si>
    <t>CATH TRANS SAPIEN3 HEARTVLV 29</t>
  </si>
  <si>
    <t>CEMENT BONE CONCORD RADPQ 40G</t>
  </si>
  <si>
    <t>CMPNT APR DIS HA RT OVSZ 13.5</t>
  </si>
  <si>
    <t>CMPNT APR DIS HA RT OVSZ 16.5</t>
  </si>
  <si>
    <t>CMPNT APR DIS LG RT SZ12</t>
  </si>
  <si>
    <t>CMPNT APR OVSZ DIS TEX RT 15HA</t>
  </si>
  <si>
    <t>CMPNT FEM EXTN PIECE GMRS 40MM</t>
  </si>
  <si>
    <t>CMPNT FEM STABILIZER LG</t>
  </si>
  <si>
    <t>CMPNT FEMORAL TOTAL KNEE</t>
  </si>
  <si>
    <t>CMPNT NAT HIP  HA COLLARLESS 2</t>
  </si>
  <si>
    <t>CMPNT NAT HIP  HA COLLARLESS 5</t>
  </si>
  <si>
    <t>CMPNT NAT HIP COLLAR RT SZ6OFF</t>
  </si>
  <si>
    <t>CMPNT NAT HIP COLLARLESS 4 LT</t>
  </si>
  <si>
    <t>CMPNT NAT HIP HA COLLARLESS 6</t>
  </si>
  <si>
    <t>CMPNT PFC MOD STP-15MM SZ4PLTB</t>
  </si>
  <si>
    <t>COMP SM LT DIST FEM 65MM GMRS</t>
  </si>
  <si>
    <t>COMP SM RT DIST FEM 65MM GMRS</t>
  </si>
  <si>
    <t>CONN CAPSURE OFFSET CLSD 20MM</t>
  </si>
  <si>
    <t>CONN PIECE LT 90MM</t>
  </si>
  <si>
    <t>CORE SECURE-C 11X12MM 7MM</t>
  </si>
  <si>
    <t>CORE SECURE-C 13X14MM 8MM</t>
  </si>
  <si>
    <t>DBM SYR ACCELL EVO3C 2.5CC</t>
  </si>
  <si>
    <t>DBM SYR ACCELL EVO3C 5CC</t>
  </si>
  <si>
    <t>ENDOPROS EXCLUDER 35X14.5 16CM</t>
  </si>
  <si>
    <t>EXTENDER GUIDE GUIDEZILLA39242</t>
  </si>
  <si>
    <t>EXTN PIECE GMRS 100MM</t>
  </si>
  <si>
    <t>EXTN PIECE GMRS 70MM</t>
  </si>
  <si>
    <t>FEMORAL MRH LT MD</t>
  </si>
  <si>
    <t>FEMUR MRH GMRS LT LG</t>
  </si>
  <si>
    <t>FEMUR MRH GMRS RT MD</t>
  </si>
  <si>
    <t>FEMUR MRH GMRS RT SM</t>
  </si>
  <si>
    <t>FEMUR SIGMA CEM STB RT SZ4N</t>
  </si>
  <si>
    <t>GFT BOVINE PERICARDIUM 12X16CM</t>
  </si>
  <si>
    <t>GFT BOVINE PERICARDIUM 6X8CM</t>
  </si>
  <si>
    <t>GFT PROPATEN TW REM RNG 7MM 40</t>
  </si>
  <si>
    <t>GFT THOR DIST 44X44X15</t>
  </si>
  <si>
    <t>GFT XENMATRIX AB 15X20CM</t>
  </si>
  <si>
    <t>HEAD HUM UNIV CA 56X22</t>
  </si>
  <si>
    <t>HIP SZ3 NATURAL-PREMIER</t>
  </si>
  <si>
    <t>HIP SZ5 NATURAL-PREMIER</t>
  </si>
  <si>
    <t>ICD CRT-D DF1 MODEL VIVA QUAD</t>
  </si>
  <si>
    <t>ICD CRT-D DF4 MODEL VIVA QUAD</t>
  </si>
  <si>
    <t>ICD SYS S CRT-D W/DF1VIVA QUAD</t>
  </si>
  <si>
    <t>ICD SYS XT CRT-D VIVA QUAD</t>
  </si>
  <si>
    <t>ICD XT CRT-D DF1VIVA QUAD</t>
  </si>
  <si>
    <t>ICD XT CRT-D DF4 VIVA QUAD</t>
  </si>
  <si>
    <t>IMPLANT AXLE DISTAL FEM GMRSSM</t>
  </si>
  <si>
    <t>IMPLANT SPEEDCINCH CVD NDL 2-0</t>
  </si>
  <si>
    <t>KIT AFFIRM VCF ULTRA 15U</t>
  </si>
  <si>
    <t>KIT KNEEALIGN 2 NAV UNIT</t>
  </si>
  <si>
    <t>KIT SAPIEN3 TRANS CATH 23MM</t>
  </si>
  <si>
    <t>KIT SAPIEN3 TRANS CATH 26MM</t>
  </si>
  <si>
    <t>KIT SAPIEN3 TRANS CATH 29MM</t>
  </si>
  <si>
    <t>KIT SENSIA SR PACING</t>
  </si>
  <si>
    <t>KNEE ARTCSURF FIX STAB RT 10MM</t>
  </si>
  <si>
    <t>KNEE ARTCSURF FIX STAB RT 12MM</t>
  </si>
  <si>
    <t>KNEE FEM CEM STAB STD RT SZ10</t>
  </si>
  <si>
    <t>KNEE FEM ROT HNG XS RGT</t>
  </si>
  <si>
    <t>KNEE PERSONA PAT POLY CEM 35X9</t>
  </si>
  <si>
    <t>KNEE TIB CEM 5DE STEM RT SZ E</t>
  </si>
  <si>
    <t>KNEE TIB CEM 5DE STEM RT SZF</t>
  </si>
  <si>
    <t>LENS IOL ACRYSOF SN6CWS 10.5D</t>
  </si>
  <si>
    <t>LENS IOL ACRYSOF SN6CWS 10D</t>
  </si>
  <si>
    <t>LENS IOL ACRYSOF SN6CWS 11.5D</t>
  </si>
  <si>
    <t>LENS IOL ACRYSOF SN6CWS 11D</t>
  </si>
  <si>
    <t>LENS IOL ACRYSOF SN6CWS 12.5D</t>
  </si>
  <si>
    <t>LENS IOL ACRYSOF SN6CWS 12D</t>
  </si>
  <si>
    <t>LENS IOL ACRYSOF SN6CWS 13.5D</t>
  </si>
  <si>
    <t>LENS IOL ACRYSOF SN6CWS 13D</t>
  </si>
  <si>
    <t>LENS IOL ACRYSOF SN6CWS 14.5D</t>
  </si>
  <si>
    <t>LENS IOL ACRYSOF SN6CWS 14D</t>
  </si>
  <si>
    <t>LENS IOL ACRYSOF SN6CWS 15.5D</t>
  </si>
  <si>
    <t>LENS IOL ACRYSOF SN6CWS 15D</t>
  </si>
  <si>
    <t>LENS IOL ACRYSOF SN6CWS 16.5D</t>
  </si>
  <si>
    <t>LENS IOL ACRYSOF SN6CWS 16D</t>
  </si>
  <si>
    <t>LENS IOL ACRYSOF SN6CWS 17.5D</t>
  </si>
  <si>
    <t>LENS IOL ACRYSOF SN6CWS 17D</t>
  </si>
  <si>
    <t>LENS IOL ACRYSOF SN6CWS 18.5D</t>
  </si>
  <si>
    <t>LENS IOL ACRYSOF SN6CWS 18D</t>
  </si>
  <si>
    <t>LENS IOL ACRYSOF SN6CWS 19.5D</t>
  </si>
  <si>
    <t>LENS IOL ACRYSOF SN6CWS 19D</t>
  </si>
  <si>
    <t>LENS IOL ACRYSOF SN6CWS 20.5D</t>
  </si>
  <si>
    <t>LENS IOL ACRYSOF SN6CWS 20D</t>
  </si>
  <si>
    <t>LENS IOL ACRYSOF SN6CWS 21.5D</t>
  </si>
  <si>
    <t>LENS IOL ACRYSOF SN6CWS 21D</t>
  </si>
  <si>
    <t>LENS IOL ACRYSOF SN6CWS 22.5D</t>
  </si>
  <si>
    <t>LENS IOL ACRYSOF SN6CWS 22D</t>
  </si>
  <si>
    <t>LENS IOL ACRYSOF SN6CWS 23.5D</t>
  </si>
  <si>
    <t>LENS IOL ACRYSOF SN6CWS 23D</t>
  </si>
  <si>
    <t>LENS IOL ACRYSOF SN6CWS 24.5D</t>
  </si>
  <si>
    <t>LENS IOL ACRYSOF SN6CWS 24D</t>
  </si>
  <si>
    <t>LENS IOL ACRYSOF SN6CWS 25.5D</t>
  </si>
  <si>
    <t>LENS IOL ACRYSOF SN6CWS 25D</t>
  </si>
  <si>
    <t>LENS IOL ACRYSOF SN6CWS 26.5D</t>
  </si>
  <si>
    <t>LENS IOL ACRYSOF SN6CWS 26D</t>
  </si>
  <si>
    <t>LENS IOL ACRYSOF SN6CWS 27.5D</t>
  </si>
  <si>
    <t>LENS IOL ACRYSOF SN6CWS 27D</t>
  </si>
  <si>
    <t>LENS IOL ACRYSOF SN6CWS 28.5D</t>
  </si>
  <si>
    <t>LENS IOL ACRYSOF SN6CWS 28D</t>
  </si>
  <si>
    <t>LENS IOL ACRYSOF SN6CWS 29.5D</t>
  </si>
  <si>
    <t>LENS IOL ACRYSOF SN6CWS 29D</t>
  </si>
  <si>
    <t>LENS IOL ACRYSOF SN6CWS 30D</t>
  </si>
  <si>
    <t>LENS IOL ACRYSOF SN6CWS 6.5D</t>
  </si>
  <si>
    <t>LENS IOL ACRYSOF SN6CWS 6D</t>
  </si>
  <si>
    <t>LENS IOL ACRYSOF SN6CWS 7.5D</t>
  </si>
  <si>
    <t>LENS IOL ACRYSOF SN6CWS 7D</t>
  </si>
  <si>
    <t>LENS IOL ACRYSOF SN6CWS 8.5D</t>
  </si>
  <si>
    <t>LENS IOL ACRYSOF SN6CWS 8D</t>
  </si>
  <si>
    <t>LENS IOL ACRYSOF SN6CWS 9.5D</t>
  </si>
  <si>
    <t>LENS IOL ACRYSOF SN6CWS 9D</t>
  </si>
  <si>
    <t>TELESCOPE IMT LIPSHITZ WA2.2X</t>
  </si>
  <si>
    <t>C1840</t>
  </si>
  <si>
    <t>TELESCOPE IMT LIPSHITZ WA2.7X</t>
  </si>
  <si>
    <t>LENS IOL ACRYSOF MN60AC 10.5D</t>
  </si>
  <si>
    <t>LENS IOL ACRYSOF MN60AC 10D</t>
  </si>
  <si>
    <t>LENS IOL ACRYSOF MN60AC 11.5D</t>
  </si>
  <si>
    <t>LENS IOL ACRYSOF MN60AC 11D</t>
  </si>
  <si>
    <t>LENS IOL ACRYSOF MN60AC 12.5D</t>
  </si>
  <si>
    <t>LENS IOL ACRYSOF MN60AC 12D</t>
  </si>
  <si>
    <t>LENS IOL ACRYSOF MN60AC 13.5D</t>
  </si>
  <si>
    <t>LENS IOL ACRYSOF MN60AC 13D</t>
  </si>
  <si>
    <t>LENS IOL ACRYSOF MN60AC 14.5D</t>
  </si>
  <si>
    <t>LENS IOL ACRYSOF MN60AC 14D</t>
  </si>
  <si>
    <t>LENS IOL ACRYSOF MN60AC 15.5D</t>
  </si>
  <si>
    <t>LENS IOL ACRYSOF MN60AC 15D</t>
  </si>
  <si>
    <t>LENS IOL ACRYSOF MN60AC 16.5D</t>
  </si>
  <si>
    <t>LENS IOL ACRYSOF MN60AC 16D</t>
  </si>
  <si>
    <t>LENS IOL ACRYSOF MN60AC 17.5D</t>
  </si>
  <si>
    <t>LENS IOL ACRYSOF MN60AC 17D</t>
  </si>
  <si>
    <t>LENS IOL ACRYSOF MN60AC 18.5D</t>
  </si>
  <si>
    <t>LENS IOL ACRYSOF MN60AC 18D</t>
  </si>
  <si>
    <t>LENS IOL ACRYSOF MN60AC 19.5D</t>
  </si>
  <si>
    <t>LENS IOL ACRYSOF MN60AC 19D</t>
  </si>
  <si>
    <t>LENS IOL ACRYSOF MN60AC 20.5D</t>
  </si>
  <si>
    <t>LENS IOL ACRYSOF MN60AC 20D</t>
  </si>
  <si>
    <t>LENS IOL ACRYSOF MN60AC 21.5D</t>
  </si>
  <si>
    <t>LENS IOL ACRYSOF MN60AC 21D</t>
  </si>
  <si>
    <t>LENS IOL ACRYSOF MN60AC 22.5D</t>
  </si>
  <si>
    <t>LENS IOL ACRYSOF MN60AC 22D</t>
  </si>
  <si>
    <t>LENS IOL ACRYSOF MN60AC 23.5D</t>
  </si>
  <si>
    <t>LENS IOL ACRYSOF MN60AC 23D</t>
  </si>
  <si>
    <t>LENS IOL ACRYSOF MN60AC 24.5D</t>
  </si>
  <si>
    <t>LENS IOL ACRYSOF MN60AC 24D</t>
  </si>
  <si>
    <t>LENS IOL ACRYSOF MN60AC 25.5D</t>
  </si>
  <si>
    <t>LENS IOL ACRYSOF MN60AC 25D</t>
  </si>
  <si>
    <t>LENS IOL ACRYSOF MN60AC 26.5D</t>
  </si>
  <si>
    <t>LENS IOL ACRYSOF MN60AC 26D</t>
  </si>
  <si>
    <t>LENS IOL ACRYSOF MN60AC 27.5D</t>
  </si>
  <si>
    <t>LENS IOL ACRYSOF MN60AC 27D</t>
  </si>
  <si>
    <t>LENS IOL ACRYSOF MN60AC 28.5D</t>
  </si>
  <si>
    <t>LENS IOL ACRYSOF MN60AC 28D</t>
  </si>
  <si>
    <t>LENS IOL ACRYSOF MN60AC 29.5D</t>
  </si>
  <si>
    <t>LENS IOL ACRYSOF MN60AC 29D</t>
  </si>
  <si>
    <t>LENS IOL ACRYSOF MN60AC 30D</t>
  </si>
  <si>
    <t>LENS IOL ACRYSOF MN60AC 6.5D</t>
  </si>
  <si>
    <t>LENS IOL ACRYSOF MN60AC 6D</t>
  </si>
  <si>
    <t>LENS IOL ACRYSOF MN60AC 7.5D</t>
  </si>
  <si>
    <t>LENS IOL ACRYSOF MN60AC 7D</t>
  </si>
  <si>
    <t>LENS IOL ACRYSOF MN60AC 8.5D</t>
  </si>
  <si>
    <t>LENS IOL ACRYSOF MN60AC 8D</t>
  </si>
  <si>
    <t>LENS IOL ACRYSOF MN60AC 9.5D</t>
  </si>
  <si>
    <t>LENS IOL ACRYSOF MN60AC 9D</t>
  </si>
  <si>
    <t>LENS IOL ACRYSOF MTA3U0 14D</t>
  </si>
  <si>
    <t>LENS ACRYSOF POST MC60BD 11D</t>
  </si>
  <si>
    <t>LENS ACRYSOF POST MC60BD 12.5D</t>
  </si>
  <si>
    <t>LENS ACRYSOF POST MC60BD 12D</t>
  </si>
  <si>
    <t>LENS ACRYSOF POST MC60BD 15.5D</t>
  </si>
  <si>
    <t>LENS ACRYSOF POST MC60BD 15D</t>
  </si>
  <si>
    <t>LENS ACRYSOF POST MC60BD 17.5D</t>
  </si>
  <si>
    <t>LENS ACRYSOF POST MC60BD 17D</t>
  </si>
  <si>
    <t>LENS ACRYSOF POST MC60BD 18.5D</t>
  </si>
  <si>
    <t>LENS ACRYSOF POST MC60BD 18D</t>
  </si>
  <si>
    <t>LENS ACRYSOF POST MC60BD 19.5D</t>
  </si>
  <si>
    <t>LENS ACRYSOF POST MC60BD 19D</t>
  </si>
  <si>
    <t>LENS ACRYSOF POST MC60BD 20.5D</t>
  </si>
  <si>
    <t>LENS ACRYSOF POST MC60BD 20D</t>
  </si>
  <si>
    <t>LENS ACRYSOF POST MC60BD 21.5D</t>
  </si>
  <si>
    <t>LENS ACRYSOF POST MC60BD 21D</t>
  </si>
  <si>
    <t>LENS ACRYSOF POST MC60BD 22.5D</t>
  </si>
  <si>
    <t>LENS ACRYSOF POST MC60BD 22D</t>
  </si>
  <si>
    <t>LENS ACRYSOF POST MC60BD 24.5D</t>
  </si>
  <si>
    <t>LENS ACRYSOF POST MC60BD 24D</t>
  </si>
  <si>
    <t>LENS ACRYSOF POST MC60BD 25D</t>
  </si>
  <si>
    <t>LENS ACRYSOF POST MC60BD 28.5D</t>
  </si>
  <si>
    <t>LENS ACRYSOF POST MC60BD 28D</t>
  </si>
  <si>
    <t>LENS ACRYSOF POST MC60BD 29.5D</t>
  </si>
  <si>
    <t>LENS IOL ACRYSOF MTA3U0 12D</t>
  </si>
  <si>
    <t>LENS IOL ACRYSOF MTA3U0 13.5D</t>
  </si>
  <si>
    <t>LENS IOL ACRYSOF MTA3U0 15D</t>
  </si>
  <si>
    <t>LENS IOL ACRYSOF MTA3U0 19D</t>
  </si>
  <si>
    <t>LENS IOL ACRYSOF MTA3U0 21.5D</t>
  </si>
  <si>
    <t>LENS IOL ACRYSOF MTA3U0 21D</t>
  </si>
  <si>
    <t>LENS IOL ACRYSOF MTA3U0 25D</t>
  </si>
  <si>
    <t>LENS IOL ACRYSOF MTA3U0 26D</t>
  </si>
  <si>
    <t>LENS IOL ACRYSOF MTA4U0 10.5D</t>
  </si>
  <si>
    <t>LENS IOL ACRYSOF MTA4U0 10D</t>
  </si>
  <si>
    <t>LENS IOL ACRYSOF MTA4U0 14.5D</t>
  </si>
  <si>
    <t>LENS IOL ACRYSOF MTA4U0 14D</t>
  </si>
  <si>
    <t>LENS IOL ACRYSOF MTA4U0 17.5D</t>
  </si>
  <si>
    <t>LENS IOL ACRYSOF MTA4U0 18D</t>
  </si>
  <si>
    <t>LENS IOL ACRYSOF MTA4U0 19D</t>
  </si>
  <si>
    <t>LENS IOL ACRYSOF MTA4U0 21.5D</t>
  </si>
  <si>
    <t>LENS IOL ACRYSOF MTA4U0 22.5D</t>
  </si>
  <si>
    <t>LENS IOL ACRYSOF MTA4U0 9D</t>
  </si>
  <si>
    <t>LENS IOL ACRYSOF SN60WF 29.5D</t>
  </si>
  <si>
    <t>LENS IOL ACRYSOF SN60WF 29D</t>
  </si>
  <si>
    <t>LENS IOL ACRYSOF SN60WF 30D</t>
  </si>
  <si>
    <t>LENS IOL LI61AOR10.0</t>
  </si>
  <si>
    <t>LENS IOL LI61AOR10.5</t>
  </si>
  <si>
    <t>LENS IOL LI61AOR11.0</t>
  </si>
  <si>
    <t>LENS IOL LI61AOR11.5</t>
  </si>
  <si>
    <t>LENS IOL LI61AOR12.0</t>
  </si>
  <si>
    <t>LENS IOL LI61AOR12.5</t>
  </si>
  <si>
    <t>LENS IOL LI61AOR13.0</t>
  </si>
  <si>
    <t>LENS IOL LI61AOR13.5</t>
  </si>
  <si>
    <t>LENS IOL LI61AOR14.0</t>
  </si>
  <si>
    <t>LENS IOL LI61AOR14.5</t>
  </si>
  <si>
    <t>LENS IOL LI61AOR15.0</t>
  </si>
  <si>
    <t>LENS IOL LI61AOR15.5</t>
  </si>
  <si>
    <t>LENS IOL LI61AOR16.0</t>
  </si>
  <si>
    <t>LENS IOL LI61AOR16.5</t>
  </si>
  <si>
    <t>LENS IOL LI61AOR17.0</t>
  </si>
  <si>
    <t>LENS IOL LI61AOR17.5</t>
  </si>
  <si>
    <t>LENS IOL LI61AOR18.0</t>
  </si>
  <si>
    <t>LENS IOL LI61AOR18.5</t>
  </si>
  <si>
    <t>LENS IOL LI61AOR19.0</t>
  </si>
  <si>
    <t>LENS IOL LI61AOR19.5</t>
  </si>
  <si>
    <t>LENS IOL LI61AOR20.0</t>
  </si>
  <si>
    <t>LENS IOL LI61AOR20.5</t>
  </si>
  <si>
    <t>LENS IOL LI61AOR21.0</t>
  </si>
  <si>
    <t>LENS IOL LI61AOR21.5</t>
  </si>
  <si>
    <t>LENS IOL LI61AOR22.0</t>
  </si>
  <si>
    <t>LENS IOL LI61AOR22.5</t>
  </si>
  <si>
    <t>LENS IOL LI61AOR23.0</t>
  </si>
  <si>
    <t>LENS IOL LI61AOR23.5</t>
  </si>
  <si>
    <t>LENS IOL LI61AOR24.0</t>
  </si>
  <si>
    <t>LENS IOL LI61AOR24.5</t>
  </si>
  <si>
    <t>LENS IOL LI61AOR25.0</t>
  </si>
  <si>
    <t>LENS IOL LI61AOR25.5</t>
  </si>
  <si>
    <t>LENS IOL LI61AOR26.0</t>
  </si>
  <si>
    <t>LENS IOL LI61AOR26.5</t>
  </si>
  <si>
    <t>LENS IOL LI61AOR27.0</t>
  </si>
  <si>
    <t>LENS IOL LI61AOR27.5</t>
  </si>
  <si>
    <t>LENS IOL LI61AOR28.0</t>
  </si>
  <si>
    <t>LENS IOL LI61AOR28.5</t>
  </si>
  <si>
    <t>LENS IOL LI61AOR29.0</t>
  </si>
  <si>
    <t>LENS IOL LI61AOR29.5</t>
  </si>
  <si>
    <t>LENS IOL LI61AOR30.0</t>
  </si>
  <si>
    <t>LENS IOL POST FLD MA60BM 19.5D</t>
  </si>
  <si>
    <t>LENS IOL POST FLD MA60BM 20.5D</t>
  </si>
  <si>
    <t>LENS IOL POST FLD MA60BM 21.5D</t>
  </si>
  <si>
    <t>LENS IOL POST FLD MA60BM 22.5D</t>
  </si>
  <si>
    <t>LENS IOL POST FLD MA60BM 23.5D</t>
  </si>
  <si>
    <t>LENS IOL POST FOLD MA60BM 20D</t>
  </si>
  <si>
    <t>LENS IOL POST FOLD MA60BM 21D</t>
  </si>
  <si>
    <t>CATH BURR PRECON 1.75MM AD DEV</t>
  </si>
  <si>
    <t>CATH BURR PRECON 2.0MM AD DEV</t>
  </si>
  <si>
    <t>CATH BURR PRECON 2.15MM AD DEV</t>
  </si>
  <si>
    <t>CATH BURR PRECON 2.25MM AD DEV</t>
  </si>
  <si>
    <t>CATH BURR PRECON 2.38MM AD DEV</t>
  </si>
  <si>
    <t>CATH BURR PRECON 2.5MM AD DEV</t>
  </si>
  <si>
    <t>CATH RP CABLE RESPONSE 2.5M</t>
  </si>
  <si>
    <t>CATH RP CARD MAP/ABLATN 15MM</t>
  </si>
  <si>
    <t>CATH RP CARD MAP/ABLATN 20MM</t>
  </si>
  <si>
    <t>CATH RP CARD MAP/ABLATN 25MM</t>
  </si>
  <si>
    <t>CATH RP CRD HEXAPOLAR 6FR</t>
  </si>
  <si>
    <t>CATH RP DIAG 9F VIEWFLEX XTRA</t>
  </si>
  <si>
    <t>CATH RP DUOD INQUIRE HCURVE 6F</t>
  </si>
  <si>
    <t>CATH RP DUO-DECAPOLAR 7F L95CM</t>
  </si>
  <si>
    <t>CATH RP EP RESP DEC CSL 6FR</t>
  </si>
  <si>
    <t>CATH RP MAP 7FR LOOP 25-15MM</t>
  </si>
  <si>
    <t>CATH RP OCTAPOLAR INQ EP 5FR</t>
  </si>
  <si>
    <t>CATH RP REFLEX SPRL VARI 7F</t>
  </si>
  <si>
    <t>CATH RP REFLEX VARI RADIUS 7FR</t>
  </si>
  <si>
    <t>CATH RP RSPNSE BLK HEXAPOLAR</t>
  </si>
  <si>
    <t>CATH RP SENSOR 20MM CRV DF BI</t>
  </si>
  <si>
    <t>CATH RP SENSOR 20MM CURVE UNI</t>
  </si>
  <si>
    <t>CATH RP SENSOR CRV D 15MM UNI</t>
  </si>
  <si>
    <t>CATH RP SENSOR DF15MM CRV BI</t>
  </si>
  <si>
    <t>CATH THROMB 5FR 132CM INDIGO</t>
  </si>
  <si>
    <t>CATH THROMB STR 8FR85CM INDIGO</t>
  </si>
  <si>
    <t>DEVICE G-PROBE RFID IRIDEX</t>
  </si>
  <si>
    <t>DEVICE PROBE MICROPULSE P3</t>
  </si>
  <si>
    <t>KIT INTRO BRONCH PAT MONARCH</t>
  </si>
  <si>
    <t>KIT SFTY PAT PIVOT GUARDIAN LG</t>
  </si>
  <si>
    <t>KIT SFTY PAT PIVOT GUARDIAN MD</t>
  </si>
  <si>
    <t>KIT SFTY PAT PIVOT GUARDIAN SM</t>
  </si>
  <si>
    <t>KIT THROMB CATH 6P INDIGO</t>
  </si>
  <si>
    <t>PUMP PREVENA PLUS UNIT 14 DAYS</t>
  </si>
  <si>
    <t>TUBE ASPIR F/CONTS THROMB IND</t>
  </si>
  <si>
    <t>DEVICE PROC WATCHMAN FLX</t>
  </si>
  <si>
    <t>INTRO RP LG CURL 8.5FR71CM AGI</t>
  </si>
  <si>
    <t>INTRO RP MD CURL 8.5FR71CM AGI</t>
  </si>
  <si>
    <t>INTRO RP SM CURL 8.5FR71CM AGI</t>
  </si>
  <si>
    <t>KIT THROMB CATH 160CM INDIGO</t>
  </si>
  <si>
    <t>KIT THROMB CATH 3FR 150CM IND</t>
  </si>
  <si>
    <t>KIT THROMB CATH 5FR 132CM IND</t>
  </si>
  <si>
    <t>KIT THROMB CATH 8FR 115CM XTOR</t>
  </si>
  <si>
    <t>KIT THROMB CATH 8FR 85CM STR</t>
  </si>
  <si>
    <t>KIT THROMB CATH 8FR 85CM TORQ</t>
  </si>
  <si>
    <t>SCAFFOLD MORSELS 2-6MM 10CC</t>
  </si>
  <si>
    <t>SHEATH GUIDE STR DIS 70CM.09IN</t>
  </si>
  <si>
    <t>SHEATH GUIDE STR DIS 80CM.09IN</t>
  </si>
  <si>
    <t>SHEATH GUIDE STR DIS 90CM.09IN</t>
  </si>
  <si>
    <t>SHEATH GUIDE STR DIS 95CM.09IN</t>
  </si>
  <si>
    <t>SHEATH RP SWARTZ BRAID SLO 8.5</t>
  </si>
  <si>
    <t>SYS ACC PROC TRUSEAL WATCHMAN</t>
  </si>
  <si>
    <t>KIT RETRIEVAL SNARE SGL-LOOP</t>
  </si>
  <si>
    <t>COIL CONCERTO HEL 9X30</t>
  </si>
  <si>
    <t>CATH SPPRT .018X135CM STR NAVI</t>
  </si>
  <si>
    <t>CATH SPPRT .018X150 ANG NAVICR</t>
  </si>
  <si>
    <t>ADPTER LEAD 15CM OSCOR</t>
  </si>
  <si>
    <t>ADPTR LEAD 10CM 5MM COIL SIL</t>
  </si>
  <si>
    <t>ADPTR LEAD 15CM ACCESS</t>
  </si>
  <si>
    <t>ADPTR LEAD 15CM RCPTCL SIL</t>
  </si>
  <si>
    <t>ADPTR PACING LEAD ELECT 10CM</t>
  </si>
  <si>
    <t>ADPTR PACING LEAD ELECT 40CM</t>
  </si>
  <si>
    <t>ADPTR PAT NEO 10MM W/PRES PORT</t>
  </si>
  <si>
    <t>BUR SURG SHANK 13CM 4MM DIMD</t>
  </si>
  <si>
    <t>CABLE ELEC CRYO ACHIEVE REPRO</t>
  </si>
  <si>
    <t>CABLE PAT 12FT W/SHROUDED PIN</t>
  </si>
  <si>
    <t>CABLE RP 3FT F/ABLATN CATH651</t>
  </si>
  <si>
    <t>CABLE RP THERAPY REDEL 10P/10P</t>
  </si>
  <si>
    <t>CABLE SURG 6FT SH AV CHNL DISP</t>
  </si>
  <si>
    <t>CATH DIAG EP LASSO 7FR 115CM</t>
  </si>
  <si>
    <t>CATH RP CARTO 3DECAPOL UNI 6FR</t>
  </si>
  <si>
    <t>CATH RP CARTO 3QUAD CRD 6FR5MM</t>
  </si>
  <si>
    <t>CATH RP CS BI-DIRECT D-F 7FR</t>
  </si>
  <si>
    <t>CATH RP DECANAV 2MMX114CM 7FR</t>
  </si>
  <si>
    <t>CATH RP DECANAV 7FR 2MM</t>
  </si>
  <si>
    <t>CATH RP DYNAMIC XT QUAD 6FR</t>
  </si>
  <si>
    <t>CATH RP PENTAR NAV 3FR 115CM F</t>
  </si>
  <si>
    <t>CATH RP PENTAR NAV CRV D 2-6-2</t>
  </si>
  <si>
    <t>CATH RP PENTAR NAV CRV D 4-4-4</t>
  </si>
  <si>
    <t>CATH RP QUAD W/REDEL 6FR BLU</t>
  </si>
  <si>
    <t>COVER PACER CLR DISP GLOBAL</t>
  </si>
  <si>
    <t>DEFIBRILLATOR CARD EVERA MRI</t>
  </si>
  <si>
    <t>ELECT INDIF F/5392/53401 PACER</t>
  </si>
  <si>
    <t>KIT ACCESSORY CRT PROD</t>
  </si>
  <si>
    <t>KIT ADPTR LEAD 6.5XX 35CM UNIP</t>
  </si>
  <si>
    <t>MAGNET REVEAL PLUS PAT ACTIVA</t>
  </si>
  <si>
    <t>MONT ACTV PAT ASSIST US</t>
  </si>
  <si>
    <t>STAPLER ECH 45 WHT/BLU/GRN/GLD</t>
  </si>
  <si>
    <t>STAPLER ETHICN 25/MEDTR CEEA25</t>
  </si>
  <si>
    <t>STAPLER ETHICN 33/MEDTR CEEA34</t>
  </si>
  <si>
    <t>STAPLER SUREFORM 60 BLK INTUIT</t>
  </si>
  <si>
    <t>STAPLER SUREFORM 60 GRN/BLU</t>
  </si>
  <si>
    <t>STAPLER ULTRA 45 BLK ENDO GIA</t>
  </si>
  <si>
    <t>STAPLER ULTRA 45 PUR ENDO GIA</t>
  </si>
  <si>
    <t>STAPLER ULTRA 60 BLK ENDO GIA</t>
  </si>
  <si>
    <t>STAPLER ULTRA 60 PUR ENDO GIA</t>
  </si>
  <si>
    <t>STYLET ACCSS F/75CM LEAD PUR</t>
  </si>
  <si>
    <t>STYLET ACCSS F/85CM LEAD PUR</t>
  </si>
  <si>
    <t>STYLET LEAD 85CM .014IN TPRD</t>
  </si>
  <si>
    <t>STYLET LEAD 85CM .016IN KNOB</t>
  </si>
  <si>
    <t>STYLET LEAD F/75CM LEAD GRAY</t>
  </si>
  <si>
    <t>STYLET LEAD F/75CM LEAD RUST</t>
  </si>
  <si>
    <t>SYS DEL LT VENTR ATTAIN</t>
  </si>
  <si>
    <t>SYS DEL LT VENTR ATTAIN ACC</t>
  </si>
  <si>
    <t>SYS DEL LT VENTR ATTAIN LDS</t>
  </si>
  <si>
    <t>PACER CARD 46.5X59MM MRI</t>
  </si>
  <si>
    <t>PACER CARD PERM 23F105CM TCATH</t>
  </si>
  <si>
    <t>ADPTR LEAD 15CM QFILAR COIL SI</t>
  </si>
  <si>
    <t>CATH ANGIO 5F 75CM HOOK .038</t>
  </si>
  <si>
    <t>CATH ANGIO 5F 75CM VERTEBR.038</t>
  </si>
  <si>
    <t>CATH ANGIO 5F STD PERI N/HYPHL</t>
  </si>
  <si>
    <t>CATH DIAG LT GUIDE HRT ATTAIN</t>
  </si>
  <si>
    <t>CATH GUIDE 45CM ATTAIN STR LT</t>
  </si>
  <si>
    <t>CATH GUIDE 45CM STR LT HRT DEL</t>
  </si>
  <si>
    <t>CATH GUIDE 50CM AMPLATZ LT</t>
  </si>
  <si>
    <t>CATH GUIDE 50CM EXTHOOK LT</t>
  </si>
  <si>
    <t>CATH GUIDE 50CM LT HRT DEL SYS</t>
  </si>
  <si>
    <t>CATH GUIDE 50CM MB2 XDEEP LT</t>
  </si>
  <si>
    <t>CATH GUIDE 50CM MPURP LT</t>
  </si>
  <si>
    <t>CATH GUIDE 50CM RT HRT DEL SYS</t>
  </si>
  <si>
    <t>CATH GUIDE 50CM STR LT HRT DEL</t>
  </si>
  <si>
    <t>CATH GUIDE 50CM XDEEP LT</t>
  </si>
  <si>
    <t>CATH GUIDE 50CM XL EXTHOOK LT</t>
  </si>
  <si>
    <t>CATH GUIDE 54.5CM STR LT</t>
  </si>
  <si>
    <t>ENVELOPE ANTIB 2.5X2.7IN AIGIS</t>
  </si>
  <si>
    <t>ENVELOPE ANTIB 2.9X3.3IN AIGIS</t>
  </si>
  <si>
    <t>ENVELOPE PACER 2.5X2.7IN POUCH</t>
  </si>
  <si>
    <t>ENVELOPE PACER 2.9X3.3IN AIGIS</t>
  </si>
  <si>
    <t>EXTENDER LEAD 17CM OSCOR SIL</t>
  </si>
  <si>
    <t>EXTENDER LEAD 40CM OSCOR SIL</t>
  </si>
  <si>
    <t>IMPLANT COCHLEAR OSIA OS1200</t>
  </si>
  <si>
    <t>INTRO LEAD DUAL BRAIDED 11F</t>
  </si>
  <si>
    <t>INTRO LEAD STR CRV 8F DUALCHNL</t>
  </si>
  <si>
    <t>KIT PROCESS COCHLEAR OSIA 2SND</t>
  </si>
  <si>
    <t>LEAD CARD LT VENT 75CM POLYUR</t>
  </si>
  <si>
    <t>LEAD DEFIB 55CM DF4 2.87MM RT</t>
  </si>
  <si>
    <t>LEAD DEFIB 62CM DF4 2.87MM RT</t>
  </si>
  <si>
    <t>LEAD DEFIB 7.5F 110CM LT VENTR</t>
  </si>
  <si>
    <t>LEAD DEFIB 7.5F 840MM SIL DF1</t>
  </si>
  <si>
    <t>LEAD DEFIB 7.5FR 41CM SS SIL</t>
  </si>
  <si>
    <t>LEAD DEFIB 72CM DF4 2.87MM RT</t>
  </si>
  <si>
    <t>LEAD DEFIB 75CM8.2FR SIL TINED</t>
  </si>
  <si>
    <t>LEAD DEFIB 97CM DF4 2.87MM RT</t>
  </si>
  <si>
    <t>LEAD DEFIB 97CM8.4FR SIL HELIX</t>
  </si>
  <si>
    <t>LEAD DEFIB 97CM8.6F SIL POLYUR</t>
  </si>
  <si>
    <t>LEAD DEFIB PERM VENTR 6F 52CM</t>
  </si>
  <si>
    <t>LEAD DEFIB TRANSVEN 5.4F 35CM</t>
  </si>
  <si>
    <t>LEAD PACING 3.5F 100CM FIX SS</t>
  </si>
  <si>
    <t>LEAD PACING 3.5F 140CM FIX BIP</t>
  </si>
  <si>
    <t>LEAD PACING 3.5FR 100CM SS POL</t>
  </si>
  <si>
    <t>LEAD PACING 3.5FR 140CM SS POL</t>
  </si>
  <si>
    <t>LEAD PACING 35CM POLYUR ATR</t>
  </si>
  <si>
    <t>LEAD PACING 4.5FR 15CM SIL STR</t>
  </si>
  <si>
    <t>LEAD PACING 4.5FR 35CM SIL STR</t>
  </si>
  <si>
    <t>LEAD PACING 4.5FR 50CM SIL STR</t>
  </si>
  <si>
    <t>LEAD PACING 4.8FR 25CM SIL STR</t>
  </si>
  <si>
    <t>LEAD PACING 5.3F 53CM TINED</t>
  </si>
  <si>
    <t>LEAD PACING 5.3FR 45CM TINED</t>
  </si>
  <si>
    <t>LEAD PACING 5.7FR 25CM ALLOY</t>
  </si>
  <si>
    <t>LEAD PACING 5.7FR 65CM ALLOY</t>
  </si>
  <si>
    <t>LEAD PACING 5.7FR 85CM ALLOY</t>
  </si>
  <si>
    <t>LEAD PACING 53CM POLYUR ATR</t>
  </si>
  <si>
    <t>LEAD PACING 5F 58CM SIL J-TIP</t>
  </si>
  <si>
    <t>LEAD PACING 6.6F 15CM RT VENT</t>
  </si>
  <si>
    <t>LEAD PACING 6.6F 25CM RT VENT</t>
  </si>
  <si>
    <t>LEAD PACING 6F 45CM ATR BIP</t>
  </si>
  <si>
    <t>LEAD PACING 6F 45CM ATR SIL</t>
  </si>
  <si>
    <t>LEAD PACING 6F 45CM SIL J-TIP</t>
  </si>
  <si>
    <t>LEAD PACING 6F 45CM VENT BIP</t>
  </si>
  <si>
    <t>LEAD PACING 6F 53CM SIL J-TIP</t>
  </si>
  <si>
    <t>LEAD PACING 6F 85CM ATR VENT</t>
  </si>
  <si>
    <t>LEAD PACING 6F45CM PASSFIX IS1</t>
  </si>
  <si>
    <t>LEAD PACING 6F45CM TI SIL JTIP</t>
  </si>
  <si>
    <t>LEAD PACING 6F52CM ATR VENT BI</t>
  </si>
  <si>
    <t>LEAD PACING 6F52CM PASSFIX IS1</t>
  </si>
  <si>
    <t>LEAD PACING 6F53CM ATR BIP FIX</t>
  </si>
  <si>
    <t>LEAD PACING 6F58CM SIL STR TIP</t>
  </si>
  <si>
    <t>LEAD PACING 6FR 53CM TINED TIP</t>
  </si>
  <si>
    <t>LEAD PACING 7.2F 45CM ATR VENT</t>
  </si>
  <si>
    <t>LEAD PACING 7.2F58CM DUAL COIL</t>
  </si>
  <si>
    <t>LEAD PACING 8F58CM QPOLAR IS-1</t>
  </si>
  <si>
    <t>C1779</t>
  </si>
  <si>
    <t>LEAD PACING 8F65CM QPOLAR IS-1</t>
  </si>
  <si>
    <t>LEAD PACING 8F65CM TRANSV IS-1</t>
  </si>
  <si>
    <t>LEAD PACING ADL 4.5FR 25CM STR</t>
  </si>
  <si>
    <t>LEAD PACING ADL 5.3F 103CM LT</t>
  </si>
  <si>
    <t>LEAD PACING CAPSURE SP 85CM</t>
  </si>
  <si>
    <t>LEAD PACING S CRV LT 5.3F 78CM</t>
  </si>
  <si>
    <t>LEAD PACING STR LT 5.3F 78CM</t>
  </si>
  <si>
    <t>MONT CARD LOOP 1.2CC 3YR IMPLA</t>
  </si>
  <si>
    <t>MONT CARD LOOP 9CC XT 3YR IMPL</t>
  </si>
  <si>
    <t>PATCH EPICARDIAL ADL 50CM 7.5F</t>
  </si>
  <si>
    <t>PATCH LEAD TVRANSVEN DF1 CONN</t>
  </si>
  <si>
    <t>RECORDER CARD LOOP 9CC 3YR IMP</t>
  </si>
  <si>
    <t>SEAMGUARD ECHL FLX60 W/B/G/G/B</t>
  </si>
  <si>
    <t>SEAMGUARD ENDOPA ETS45 W/BLU/G</t>
  </si>
  <si>
    <t>SEAMGUARD ENDOPA EZ45 BLU/GRN</t>
  </si>
  <si>
    <t>SEAMGUARD FLEX60 WHT/BLU/GRN</t>
  </si>
  <si>
    <t>SEAMGUARD MEDTRONIC CEEA 31</t>
  </si>
  <si>
    <t>SEAMGUARD UNIV 45 GRN GIA</t>
  </si>
  <si>
    <t>SEAMGUARD UNIV 45 WHT/BLU GI</t>
  </si>
  <si>
    <t>SEAMGUARD UNIV USS45B WHT/BU</t>
  </si>
  <si>
    <t>SEAMGUARD UNIV USS60B WHT/BU</t>
  </si>
  <si>
    <t>SYS CATH HYPHLC S01 CRV ATTAIN</t>
  </si>
  <si>
    <t>SYS CATH HYPHLC S01 STR ATTAIN</t>
  </si>
  <si>
    <t>SYS CATH HYPHLC S02 STR ATTAIN</t>
  </si>
  <si>
    <t>APP MICROWAVE 19CM SOLERO</t>
  </si>
  <si>
    <t>APP MICROWAVE 29CM SOLERO</t>
  </si>
  <si>
    <t>GUIDE BONE MODEL/PLAN 3D PRNT</t>
  </si>
  <si>
    <t>GWIRE PRES JTIP 185CM OMNIWIRE</t>
  </si>
  <si>
    <t>GWIRE PRES STR TIP 185CM OMNI</t>
  </si>
  <si>
    <t>HANDPIECE CONN HND PC 5PK MED</t>
  </si>
  <si>
    <t>KIT ANES SP NDL 25GAX3.5IN SPR</t>
  </si>
  <si>
    <t>KIT BLD PUMP LIFESPARC W/ACCSS</t>
  </si>
  <si>
    <t>KIT EPDRL 17GAX3 3/8IN OPN TIP</t>
  </si>
  <si>
    <t>KIT EPDRL 17GAX3.5IN OPN TIP</t>
  </si>
  <si>
    <t>KIT EPDRL CLSD TIP MULTI PORT</t>
  </si>
  <si>
    <t>KIT EPDRL NDL CATH 5ML PLAS</t>
  </si>
  <si>
    <t>KIT IRR STER SGL USE 10/BX MED</t>
  </si>
  <si>
    <t>KIT MOBILITY VOYAGER VEST</t>
  </si>
  <si>
    <t>KIT NDL EDPRL 17GA SPINE 26GA</t>
  </si>
  <si>
    <t>KIT NDL EDPRL 17GA SPINE 27GA</t>
  </si>
  <si>
    <t>KIT OXYGENA TANDEMLUNG W/ACCSS</t>
  </si>
  <si>
    <t>KIT PRGRMER SMART INTERSLIM II</t>
  </si>
  <si>
    <t>KIT PROC VEN29F ART16F PROTEK2</t>
  </si>
  <si>
    <t>KIT PROC VEN31F ART18F PROTEK2</t>
  </si>
  <si>
    <t>KIT PROTEKDUO INSERTION</t>
  </si>
  <si>
    <t>KIT RD VEN31F ART18.5F PROTEK2</t>
  </si>
  <si>
    <t>NDL ECHOGENIC 21GAX6IN PERI</t>
  </si>
  <si>
    <t>NDL EPDRL TUOH 17GAX5IN W/WING</t>
  </si>
  <si>
    <t>NDL SP 22GAX4.75IN SPROTTE</t>
  </si>
  <si>
    <t>NDL SP W/INTRO 25GAX3.5IN SPRO</t>
  </si>
  <si>
    <t>NDL STIM 21GAX3.5IN ECHO NERVE</t>
  </si>
  <si>
    <t>NDL STIM 21GAX3.5IN PERI NERVE</t>
  </si>
  <si>
    <t>NDL STIM 22GAX2IN NERVE BLOCK</t>
  </si>
  <si>
    <t>PROBE ELECT SGL 15CM NANOKNIFE</t>
  </si>
  <si>
    <t>PROBE ELECT SGL 25CM NANOKNIFE</t>
  </si>
  <si>
    <t>PROBE GAMMA BRST BIOP TRUNODE</t>
  </si>
  <si>
    <t>RETRIV TREVO NXT 3X32MM</t>
  </si>
  <si>
    <t>RETRIV TREVO NXT 4X28 CAT6 TRK</t>
  </si>
  <si>
    <t>RETRIV TREVO NXT 4X28 CAT7 TRK</t>
  </si>
  <si>
    <t>RETRIV TREVO NXT 4X28MM</t>
  </si>
  <si>
    <t>RETRIV TREVO NXT 6X37MM</t>
  </si>
  <si>
    <t>RETRIV TREVO NXT CAT5L 3X32TRK</t>
  </si>
  <si>
    <t>RETRIV TREVO NXT CAT6 3X32 TRK</t>
  </si>
  <si>
    <t>RETRIV TREVO NXT CAT6 4X41 TRK</t>
  </si>
  <si>
    <t>RETRIV TREVO NXT CAT6 6X37 TRK</t>
  </si>
  <si>
    <t>RETRIV TREVO NXT CAT7 3X32 TRK</t>
  </si>
  <si>
    <t>RETRIV TREVO NXT CAT7 4X41 TRK</t>
  </si>
  <si>
    <t>RETRIV TREVO NXT CAT7 6X37 TRK</t>
  </si>
  <si>
    <t>RETRIV TREVO NXT PRO14 3X32</t>
  </si>
  <si>
    <t>RETRIV TREVO NXT TRAK21 3X32</t>
  </si>
  <si>
    <t>RETRIV TREVO NXT TRAK21 4X28</t>
  </si>
  <si>
    <t>RETRIV TREVO NXT TRAK21 4X41</t>
  </si>
  <si>
    <t>RETRIV TREVO NXT TRAK21 6X37</t>
  </si>
  <si>
    <t>SET IV ADMIN MALE LTXFR 159IN</t>
  </si>
  <si>
    <t>SYR EPDRL LOR GLS LUERSLIP 5ML</t>
  </si>
  <si>
    <t>WRENCH TORQUE L MEDICAL P</t>
  </si>
  <si>
    <t>WRENCH TORQUE MEDICAL</t>
  </si>
  <si>
    <t>WRENCH TORQUE MEDICAL P</t>
  </si>
  <si>
    <t>ELECT SEMI-FLEX 36X5CM TALON</t>
  </si>
  <si>
    <t>C1819</t>
  </si>
  <si>
    <t>ELECT SEMIFLX 25X4-7CM XII-ENH</t>
  </si>
  <si>
    <t>GFT BIF 20X100MM TREO</t>
  </si>
  <si>
    <t>GFT BIF 20X120MM TREO</t>
  </si>
  <si>
    <t>GFT BIF 20X80MM TREO</t>
  </si>
  <si>
    <t>GFT BIF 22X100MM TREO</t>
  </si>
  <si>
    <t>GFT BIF 22X120MM TREO</t>
  </si>
  <si>
    <t>GFT BIF 22X80MM TREO</t>
  </si>
  <si>
    <t>GFT BIF 24X100MM TREO</t>
  </si>
  <si>
    <t>GFT BIF 24X120MM TREO</t>
  </si>
  <si>
    <t>GFT BIF 24X80MM TREO</t>
  </si>
  <si>
    <t>GFT BIF 26X100MM TREO</t>
  </si>
  <si>
    <t>GFT BIF 26X120MM TREO</t>
  </si>
  <si>
    <t>GFT BIF 26X80MM TREO</t>
  </si>
  <si>
    <t>GFT BIF 28X100MM TREO</t>
  </si>
  <si>
    <t>GFT BIF 28X120MM TREO</t>
  </si>
  <si>
    <t>GFT BIF 28X80MM TREO</t>
  </si>
  <si>
    <t>GFT BIF 30X100MM TREO</t>
  </si>
  <si>
    <t>GFT BIF 30X120MM TREO</t>
  </si>
  <si>
    <t>GFT BIF 30X80MM TREO</t>
  </si>
  <si>
    <t>GFT BIF 33X100MM TREO</t>
  </si>
  <si>
    <t>GFT BIF 33X120MM TREO</t>
  </si>
  <si>
    <t>GFT BIF 33X80MM TREO</t>
  </si>
  <si>
    <t>GFT BIF 36X100MM TREO</t>
  </si>
  <si>
    <t>GFT BIF 36X120MM TREO</t>
  </si>
  <si>
    <t>GFT BIF 36X80MM TREO</t>
  </si>
  <si>
    <t>GFT CUFF 20X40MM TREO</t>
  </si>
  <si>
    <t>GFT CUFF 20X55MM TREO</t>
  </si>
  <si>
    <t>GFT CUFF 20X70MM TREO</t>
  </si>
  <si>
    <t>GFT CUFF 22X40MM TREO</t>
  </si>
  <si>
    <t>GFT CUFF 22X55MM TREO</t>
  </si>
  <si>
    <t>GFT CUFF 22X70MM TREO</t>
  </si>
  <si>
    <t>GFT CUFF 24X40MM TREO</t>
  </si>
  <si>
    <t>GFT CUFF 24X55MM TREO</t>
  </si>
  <si>
    <t>GFT CUFF 24X70MM TREO</t>
  </si>
  <si>
    <t>GFT CUFF 26X40MM TREO</t>
  </si>
  <si>
    <t>GFT CUFF 26X55MM TREO</t>
  </si>
  <si>
    <t>GFT CUFF 26X70MM TREO</t>
  </si>
  <si>
    <t>GFT CUFF 28X40MM TREO</t>
  </si>
  <si>
    <t>GFT CUFF 28X55MM TREO</t>
  </si>
  <si>
    <t>GFT CUFF 28X70MM TREO</t>
  </si>
  <si>
    <t>GFT CUFF 30X40MM TREO</t>
  </si>
  <si>
    <t>GFT CUFF 30X55MM TREO</t>
  </si>
  <si>
    <t>GFT CUFF 30X70MM TREO</t>
  </si>
  <si>
    <t>GFT CUFF 33X40MM TREO</t>
  </si>
  <si>
    <t>GFT CUFF 33X55MM TREO</t>
  </si>
  <si>
    <t>GFT CUFF 33X70MM TREO</t>
  </si>
  <si>
    <t>GFT CUFF 36X40MM TREO</t>
  </si>
  <si>
    <t>GFT CUFF 36X55MM TREO</t>
  </si>
  <si>
    <t>GFT CUFF 36X70MM TREO</t>
  </si>
  <si>
    <t>GFT EXTN LEG 15/11X100MM TREO</t>
  </si>
  <si>
    <t>GFT EXTN LEG 15/11X120MM TREO</t>
  </si>
  <si>
    <t>GFT EXTN LEG 15/11X140MM TREO</t>
  </si>
  <si>
    <t>GFT EXTN LEG 15/11X160MM TREO</t>
  </si>
  <si>
    <t>GFT EXTN LEG 15/11X80MM TREO</t>
  </si>
  <si>
    <t>GFT EXTN LEG 15/13X100MM TREO</t>
  </si>
  <si>
    <t>GFT EXTN LEG 15/13X120MM TREO</t>
  </si>
  <si>
    <t>GFT EXTN LEG 15/13X140MM TREO</t>
  </si>
  <si>
    <t>GFT EXTN LEG 15/13X160MM TREO</t>
  </si>
  <si>
    <t>GFT EXTN LEG 15/13X80MM TREO</t>
  </si>
  <si>
    <t>GFT EXTN LEG 15/15X100MM TREO</t>
  </si>
  <si>
    <t>GFT EXTN LEG 15/15X120MM TREO</t>
  </si>
  <si>
    <t>GFT EXTN LEG 15/15X140MM TREO</t>
  </si>
  <si>
    <t>GFT EXTN LEG 15/15X160MM TREO</t>
  </si>
  <si>
    <t>GFT EXTN LEG 15/15X80MM TREO</t>
  </si>
  <si>
    <t>GFT EXTN LEG 15/17X100MM TREO</t>
  </si>
  <si>
    <t>GFT EXTN LEG 15/17X120MM TREO</t>
  </si>
  <si>
    <t>GFT EXTN LEG 15/17X140MM TREO</t>
  </si>
  <si>
    <t>GFT EXTN LEG 15/17X160MM TREO</t>
  </si>
  <si>
    <t>GFT EXTN LEG 15/17X80MM TREO</t>
  </si>
  <si>
    <t>GFT EXTN LEG 15/20X100MM TREO</t>
  </si>
  <si>
    <t>GFT EXTN LEG 15/20X120MM TREO</t>
  </si>
  <si>
    <t>GFT EXTN LEG 15/20X140MM TREO</t>
  </si>
  <si>
    <t>GFT EXTN LEG 15/20X160MM TREO</t>
  </si>
  <si>
    <t>GFT EXTN LEG 15/20X80MM TREO</t>
  </si>
  <si>
    <t>GFT EXTN LEG 15/24X100MM TREO</t>
  </si>
  <si>
    <t>GFT EXTN LEG 15/24X120MM TREO</t>
  </si>
  <si>
    <t>GFT EXTN LEG 15/24X140MM TREO</t>
  </si>
  <si>
    <t>GFT EXTN LEG 15/24X160MM TREO</t>
  </si>
  <si>
    <t>GFT EXTN LEG 15/24X80MM TREO</t>
  </si>
  <si>
    <t>GFT EXTN LEG 15/9X100MM TREO</t>
  </si>
  <si>
    <t>GFT EXTN LEG 15/9X120MM TREO</t>
  </si>
  <si>
    <t>GFT EXTN LEG 15/9X140MM TREO</t>
  </si>
  <si>
    <t>GFT EXTN LEG 15/9X160MM TREO</t>
  </si>
  <si>
    <t>GFT EXTN LEG 15/9X80MM TREO</t>
  </si>
  <si>
    <t>GFT EXTN STR 11X80MM TREO</t>
  </si>
  <si>
    <t>GFT EXTN STR 13X80MM TREO</t>
  </si>
  <si>
    <t>GFT EXTN STR 9X80MM TREO</t>
  </si>
  <si>
    <t>STENT VEN WALLSTENT 12X20MMX75</t>
  </si>
  <si>
    <t>STENT VEN WALLSTENT 12X40MMX75</t>
  </si>
  <si>
    <t>STENT VEN WALLSTENT 12X60MMX75</t>
  </si>
  <si>
    <t>STENT VEN WALLSTENT 12X90MMX75</t>
  </si>
  <si>
    <t>STENT VEN WALLSTENT 14X20MMX75</t>
  </si>
  <si>
    <t>STENT VEN WALLSTENT 14X40MMX75</t>
  </si>
  <si>
    <t>STENT VEN WALLSTENT 14X60MMX75</t>
  </si>
  <si>
    <t>STENT VEN WALLSTENT 14X90MMX75</t>
  </si>
  <si>
    <t>STENT VEN WALLSTENT 16X20MMX75</t>
  </si>
  <si>
    <t>STENT VEN WALLSTENT 16X40MMX75</t>
  </si>
  <si>
    <t>STENT VEN WALLSTENT 16X60MMX75</t>
  </si>
  <si>
    <t>STENT VEN WALLSTENT 16X90MMX75</t>
  </si>
  <si>
    <t>STENT VEN WALLSTENT 18X40MMX75</t>
  </si>
  <si>
    <t>STENT VEN WALLSTENT 18X60MMX75</t>
  </si>
  <si>
    <t>STENT VEN WALLSTENT 18X90MMX75</t>
  </si>
  <si>
    <t>STENT VEN WALLSTENT 20X40MMX75</t>
  </si>
  <si>
    <t>STENT VEN WALLSTENT 20X55MMX75</t>
  </si>
  <si>
    <t>STENT VEN WALLSTENT 20X80MMX75</t>
  </si>
  <si>
    <t>CATH THERMDL 8FR 110CM 4LUM</t>
  </si>
  <si>
    <t>CLAMP F/CYTOSORB POLE</t>
  </si>
  <si>
    <t>DEVICE CYTOSORB W/DISP TUBE</t>
  </si>
  <si>
    <t>DIL VAG GRS LARGE SET W/STRGE</t>
  </si>
  <si>
    <t>KIT DRSG PEEL/PLACE 13CM PREVA</t>
  </si>
  <si>
    <t>KIT DRSG PEEL/PLACE 20CM PREVA</t>
  </si>
  <si>
    <t>KIT NEG PRES INCISION 29X28CM</t>
  </si>
  <si>
    <t>KIT RECHARGER F/NEUROSTIM</t>
  </si>
  <si>
    <t>NDL FORAMEN 9CM 5IN INTERSTIM</t>
  </si>
  <si>
    <t>SET AUTO EFFLUE 12.6IN PRISMAX</t>
  </si>
  <si>
    <t>SET DRN PLEUR/PERICAR 12F/15CM</t>
  </si>
  <si>
    <t>ADPTR POWER F/HRTMT TOUCH SYS</t>
  </si>
  <si>
    <t>ADPTR WIRELESS F/HRTMT TOUCH</t>
  </si>
  <si>
    <t>BELT RECHARGER FIX LG SCS PH</t>
  </si>
  <si>
    <t>CABLE USB F/HRTMT TOUCH SYS</t>
  </si>
  <si>
    <t>DRIVE FLASH F/HRTMT TOUCH SYS</t>
  </si>
  <si>
    <t>GFT BONE PEPTIDE ENHANCED 5ML</t>
  </si>
  <si>
    <t>GFT BONE PEPTIDE ENHANCED1.0ML</t>
  </si>
  <si>
    <t>GFT BONE PEPTIDE ENHANCED2.5ML</t>
  </si>
  <si>
    <t>GFT BONE PUTTY 1-2MM GRAN 10CC</t>
  </si>
  <si>
    <t>GFT BONE PUTTY 1-2MM GRAN 1CC</t>
  </si>
  <si>
    <t>GFT BONE PUTTY 1-2MM GRAN 5CC</t>
  </si>
  <si>
    <t>GFT PUTTY GRAN 1-2MM 20CC</t>
  </si>
  <si>
    <t>GFT PUTTY GRAN 1-2MM 40CC</t>
  </si>
  <si>
    <t>GFT PUTTY GRAN 2-4MM 20CC</t>
  </si>
  <si>
    <t>GFT PUTTY GRAN 2-4MM 40CC</t>
  </si>
  <si>
    <t>KIT PERC EXTN MICRO INTERSLIM</t>
  </si>
  <si>
    <t>KIT PERC EXTN RF INTERSLIM</t>
  </si>
  <si>
    <t>LEAD SURESCAN MRI 2.16MM 28IN</t>
  </si>
  <si>
    <t>LEAD SURESCAN MRI 2.16MM 33IN</t>
  </si>
  <si>
    <t>LEAD SURESCAN MRI 4.32MM 28IN</t>
  </si>
  <si>
    <t>LEAD SURESCAN MRI 4.32MM 33IN</t>
  </si>
  <si>
    <t>NEUROSTIM MICRO RCHGABLE SLIM</t>
  </si>
  <si>
    <t>CATH GROSHONG VITACUFF 2LM 9.5</t>
  </si>
  <si>
    <t>CRYOPROBE 1.7MM 15CM RND ICE</t>
  </si>
  <si>
    <t>CRYOPROBE 1.7MM 7CM SH RND ICE</t>
  </si>
  <si>
    <t>CRYOPROBE 1.7MM15CM OBLONG ICE</t>
  </si>
  <si>
    <t>CRYOPROBE 2.4MM23CM LNG OBLONG</t>
  </si>
  <si>
    <t>CRYOPROBE 3.8MM13CM OBLONG ICE</t>
  </si>
  <si>
    <t>CRYOPROBE 3.8MM28CM LNG OBLONG</t>
  </si>
  <si>
    <t>CRYOPROBE V-PROBE 2.4MM RT ANG</t>
  </si>
  <si>
    <t>ELECT ESU 24F 12DE LOOP LNG MD</t>
  </si>
  <si>
    <t>GWIRE PRES 185CM COMET II</t>
  </si>
  <si>
    <t>KIT DRN LINE LOCKABLE PLEURX</t>
  </si>
  <si>
    <t>SEALANT FIBRIN HMN 10ML VISTAS</t>
  </si>
  <si>
    <t>CATH 6FR .038 100CM MPA2</t>
  </si>
  <si>
    <t>CATH 6FR AL1</t>
  </si>
  <si>
    <t>CATH AL11 6FR</t>
  </si>
  <si>
    <t>CATH DIAG AL3 6FR 100CM</t>
  </si>
  <si>
    <t>CATH MICRO BERN 155CM TRUSELEC</t>
  </si>
  <si>
    <t>COIL CMPLX FILL 4MM10CM DETACH</t>
  </si>
  <si>
    <t>BLADE SAW 10X75X1.19MM</t>
  </si>
  <si>
    <t>BLADE SAW 8X50X1MM</t>
  </si>
  <si>
    <t>CIRCULAR OSTEOPLASTY LNG MP5LP</t>
  </si>
  <si>
    <t>CIRCULAR OSTEOPLASTY MP2</t>
  </si>
  <si>
    <t>CIRCULAR OSTEOPLASTY MP4P</t>
  </si>
  <si>
    <t>COMPRESSOR CONE BLUNC MF6</t>
  </si>
  <si>
    <t>CONE NOSE F/MEDICAL HND PC</t>
  </si>
  <si>
    <t>CONE NOSE F/MEDICAL P HND PC</t>
  </si>
  <si>
    <t>CONTROLLER DETACHMENT WEB</t>
  </si>
  <si>
    <t>DRL BIT OZARK 2.3X14MM DISP</t>
  </si>
  <si>
    <t>DRL BIT QCONN 2.75X125MM</t>
  </si>
  <si>
    <t>DRL BIT SYNDESMOSIS 2.5MM</t>
  </si>
  <si>
    <t>DRSG FOAM 4X4IN ANTIBACT BLU</t>
  </si>
  <si>
    <t>FILTER OPT QC WHL BLD OXIMETER</t>
  </si>
  <si>
    <t>HANDPIECE CONN HND PC MEDICAL</t>
  </si>
  <si>
    <t>HANDPIECE MEDICAL AND CORD</t>
  </si>
  <si>
    <t>HANDPIECE MEDICAL P</t>
  </si>
  <si>
    <t>INSERT BALL DIMD MF3</t>
  </si>
  <si>
    <t>INSERT CONE DIMD TRUNCATED MF5</t>
  </si>
  <si>
    <t>INSERT CONIC DIMD MF4</t>
  </si>
  <si>
    <t>INSERT CYLN DIMD MF2</t>
  </si>
  <si>
    <t>INSERT CYLN SHP MD2-08 MICRO</t>
  </si>
  <si>
    <t>INSERT CYLN SHP MD2-10 MICRO</t>
  </si>
  <si>
    <t>INSERT CYLN SHP MD3-12 MICRO</t>
  </si>
  <si>
    <t>INSERT CYLN SHP MD3-14 MICRO</t>
  </si>
  <si>
    <t>INSERT CYLN SHP MD3-16 MICRO</t>
  </si>
  <si>
    <t>INSERT CYLN SHP MD3-18 MICRO</t>
  </si>
  <si>
    <t>KIT CVC 2LUM 12FR 25CM A/MIC</t>
  </si>
  <si>
    <t>KIT SURG INSTR BONE PLAT DYNAF</t>
  </si>
  <si>
    <t>MICROSAW ANG LT MT11L-10 10MM</t>
  </si>
  <si>
    <t>MICROSAW ANG LT MT2L-4</t>
  </si>
  <si>
    <t>MICROSAW ANG RT MT11R-10 10MM</t>
  </si>
  <si>
    <t>MICROSAW ANG RT MT2R-4</t>
  </si>
  <si>
    <t>MICROSAW OSTEOTOM LNG MT5-10LP</t>
  </si>
  <si>
    <t>MICROSAW OSTEOTOM LNG MT8-20LP</t>
  </si>
  <si>
    <t>MICROSAW OSTEOTOM MT10-20P BLT</t>
  </si>
  <si>
    <t>MICROSAW OSTEOTOM MT1-10 .55MM</t>
  </si>
  <si>
    <t>MICROSAW OSTEOTOMY ANG MT9-13</t>
  </si>
  <si>
    <t>MICROSAW OSTEOTOMY MT1-20 20MM</t>
  </si>
  <si>
    <t>MICROSAW OSTEOTOMY MT1S-10</t>
  </si>
  <si>
    <t>MICROSAW OSTEOTOMY MT4-10P</t>
  </si>
  <si>
    <t>MICROSAW OSTEOTOMY MT4-20P</t>
  </si>
  <si>
    <t>MICROSAW OSTEOTOMY MT6S-10</t>
  </si>
  <si>
    <t>MICROSAW OSTEOTOMY MT7-3</t>
  </si>
  <si>
    <t>MICROSAW OSTEOTOMY RND UNIVR</t>
  </si>
  <si>
    <t>NDL BIOP INTRO 13.5GA 150M WHT</t>
  </si>
  <si>
    <t>NDL BIOP INTRO COAX 15GA 15CM</t>
  </si>
  <si>
    <t>NDL KYPHOPLASTY AFFIRM 10GA</t>
  </si>
  <si>
    <t>PEDAL FOOT FLEX</t>
  </si>
  <si>
    <t>PEDAL FOOT MEDICAL P</t>
  </si>
  <si>
    <t>SCALPEL OSTEOPLASTY CIRC MP3</t>
  </si>
  <si>
    <t>SCAPEL FLAP DIMD MF1</t>
  </si>
  <si>
    <t>SCAPEL OSTEOTOMY FLAT MT3-20</t>
  </si>
  <si>
    <t>SCAPEL OSTEOTOMY FLAT MT3-8</t>
  </si>
  <si>
    <t>SEALER ENSEAL G2 ART CURV 45CM</t>
  </si>
  <si>
    <t>SET NDL BIOP 18GAX15CM</t>
  </si>
  <si>
    <t>SET NDL BIOP 18GAX9CM</t>
  </si>
  <si>
    <t>SET OXIRIS 3IN1 SEPSIS MGMT</t>
  </si>
  <si>
    <t>TRAPEZOIDAL OSTEOPLA LNG MP6LP</t>
  </si>
  <si>
    <t>TRAPEZOIDAL OSTEOPLASTY MP1</t>
  </si>
  <si>
    <t>COIL WEB SGL LAYER 2.6X4MM SPH</t>
  </si>
  <si>
    <t>COIL WEB SGL LAYER 3.6X5MM SPH</t>
  </si>
  <si>
    <t>COIL WEB SGL LAYER 3X4MM</t>
  </si>
  <si>
    <t>COIL WEB SGL LAYER 3X5MM</t>
  </si>
  <si>
    <t>COIL WEB SGL LAYER 3X6MM</t>
  </si>
  <si>
    <t>COIL WEB SGL LAYER 3X7MM</t>
  </si>
  <si>
    <t>COIL WEB SGL LAYER 3X8MM</t>
  </si>
  <si>
    <t>COIL WEB SGL LAYER 4.6X6MM SPH</t>
  </si>
  <si>
    <t>COIL WEB SGL LAYER 4X5MM</t>
  </si>
  <si>
    <t>COIL WEB SGL LAYER 4X6MM</t>
  </si>
  <si>
    <t>COIL WEB SGL LAYER 4X7MM</t>
  </si>
  <si>
    <t>COIL WEB SGL LAYER 4X8MM</t>
  </si>
  <si>
    <t>COIL WEB SGL LAYER 4X9MM</t>
  </si>
  <si>
    <t>COIL WEB SGL LAYER 5.6X7MM SPH</t>
  </si>
  <si>
    <t>COIL WEB SGL LAYER 5X10MM</t>
  </si>
  <si>
    <t>COIL WEB SGL LAYER 5X6MM</t>
  </si>
  <si>
    <t>COIL WEB SGL LAYER 5X7MM</t>
  </si>
  <si>
    <t>COIL WEB SGL LAYER 5X8MM</t>
  </si>
  <si>
    <t>COIL WEB SGL LAYER 5X9MM</t>
  </si>
  <si>
    <t>COIL WEB SGL LAYER 6.6X8MM SPH</t>
  </si>
  <si>
    <t>COIL WEB SGL LAYER 6X10MM</t>
  </si>
  <si>
    <t>COIL WEB SGL LAYER 6X11MM</t>
  </si>
  <si>
    <t>COIL WEB SGL LAYER 6X8MM</t>
  </si>
  <si>
    <t>COIL WEB SGL LAYER 6X9MM</t>
  </si>
  <si>
    <t>COIL WEB SGL LAYER 7.6X9MM SPH</t>
  </si>
  <si>
    <t>COIL WEB SGL LAYER 7X10MM</t>
  </si>
  <si>
    <t>COIL WEB SGL LAYER 7X11MM</t>
  </si>
  <si>
    <t>COIL WEB SGL LAYER 7X9MM</t>
  </si>
  <si>
    <t>COIL WEB SGL LAYER 8.6X10MM SP</t>
  </si>
  <si>
    <t>COIL WEB SGL LAYER 8X10MM</t>
  </si>
  <si>
    <t>COIL WEB SGL LAYER 8X11MM</t>
  </si>
  <si>
    <t>COIL WEB SGL LAYER 9.6X11MM SP</t>
  </si>
  <si>
    <t>COIL WEB SGL LAYER 9X11MM</t>
  </si>
  <si>
    <t>DIVERTER FLOW 2.5X13MM FRED21</t>
  </si>
  <si>
    <t>DIVERTER FLOW 2.5X18MM FRED21</t>
  </si>
  <si>
    <t>DIVERTER FLOW 2.5X25MM FRED21</t>
  </si>
  <si>
    <t>DIVERTER FLOW 2.5X30MM FRED21</t>
  </si>
  <si>
    <t>DIVERTER FLOW 3.5X13MM FRED27</t>
  </si>
  <si>
    <t>DIVERTER FLOW 3.5X17MM FRED27</t>
  </si>
  <si>
    <t>DIVERTER FLOW 3.5X22MM FRED27</t>
  </si>
  <si>
    <t>DIVERTER FLOW 3.5X31MM FRED27</t>
  </si>
  <si>
    <t>DIVERTER FLOW 3.5X40MM FRED27</t>
  </si>
  <si>
    <t>DIVERTER FLOW 3X13MM FRED21</t>
  </si>
  <si>
    <t>DIVERTER FLOW 3X19MM FRED21</t>
  </si>
  <si>
    <t>DIVERTER FLOW 3X27MM FRED21</t>
  </si>
  <si>
    <t>DIVERTER FLOW 3X32MM FRED21</t>
  </si>
  <si>
    <t>DIVERTER FLOW 4.5X15MM FRED27</t>
  </si>
  <si>
    <t>DIVERTER FLOW 4.5X20MM FRED27</t>
  </si>
  <si>
    <t>DIVERTER FLOW 4.5X25MM FRED27</t>
  </si>
  <si>
    <t>DIVERTER FLOW 4.5X34MM FRED27</t>
  </si>
  <si>
    <t>DIVERTER FLOW 4.5X45MM FRED27</t>
  </si>
  <si>
    <t>DIVERTER FLOW 4X13MM FRED27</t>
  </si>
  <si>
    <t>DIVERTER FLOW 4X18MM FRED27</t>
  </si>
  <si>
    <t>DIVERTER FLOW 4X23MM FRED27</t>
  </si>
  <si>
    <t>DIVERTER FLOW 4X32MM FRED27</t>
  </si>
  <si>
    <t>DIVERTER FLOW 4X44MM FRED27</t>
  </si>
  <si>
    <t>DIVERTER FLOW 5.5X22MM FRED27</t>
  </si>
  <si>
    <t>DIVERTER FLOW 5.5X32MM FRED27</t>
  </si>
  <si>
    <t>DIVERTER FLOW 5X15MM FRED27</t>
  </si>
  <si>
    <t>DIVERTER FLOW 5X21MM FRED27</t>
  </si>
  <si>
    <t>DIVERTER FLOW 5X26MM FRED27</t>
  </si>
  <si>
    <t>DIVERTER FLOW 5X36MM FRED27</t>
  </si>
  <si>
    <t>GFT TISS ACHILLES TENDON W/CAL</t>
  </si>
  <si>
    <t>HEAD FEM MODU 36MM -3MM CERAM</t>
  </si>
  <si>
    <t>IMPLANT ANKLE LT TALAR SZ2</t>
  </si>
  <si>
    <t>K-WIRE FIX .8X70MM F/2.5MM SCR</t>
  </si>
  <si>
    <t>LINER ACET 40MM SZD G7 DUALMOB</t>
  </si>
  <si>
    <t>MESH SURG MATRIX THK 10X20CM</t>
  </si>
  <si>
    <t>MESH SURG MATRIX THK 16X20CM</t>
  </si>
  <si>
    <t>PIN FIX 2.5IN</t>
  </si>
  <si>
    <t>PIN FIX 3.5IN</t>
  </si>
  <si>
    <t>PIN POUCH TUBERCLE STER</t>
  </si>
  <si>
    <t>POUCH SCR TALAR TRIAL</t>
  </si>
  <si>
    <t>SHELL ACET OSSEOTI G7 SZB 46MM</t>
  </si>
  <si>
    <t>SPACER ANT 10X11.5X14.5MM 7DE</t>
  </si>
  <si>
    <t>SPACER ANT 11X11.5X14.5MM 7DE</t>
  </si>
  <si>
    <t>SPACER ANT 12X11.5X14.5MM 7DE</t>
  </si>
  <si>
    <t>SPACER ANT 8X11.5X14.5MM 7DE</t>
  </si>
  <si>
    <t>SPACER ANT 9X11.5X14.5MM 7DE</t>
  </si>
  <si>
    <t>SPACER CANC ANT CERV 9X12X15MM</t>
  </si>
  <si>
    <t>STEM FEM COLLAR SZ13 COXA VARA</t>
  </si>
  <si>
    <t>STEM FEM STD COLLARED SZ13</t>
  </si>
  <si>
    <t>STEM FEM STD TYPE1 13X175MM</t>
  </si>
  <si>
    <t>STENT MONORAIL 2.25X12MM XD SY</t>
  </si>
  <si>
    <t>STENT MONORAIL 2.25X16MM XD SY</t>
  </si>
  <si>
    <t>STENT MONORAIL 2.25X20MM XD SY</t>
  </si>
  <si>
    <t>STENT MONORAIL 2.25X24MM XD SY</t>
  </si>
  <si>
    <t>STENT MONORAIL 2.25X28MM XD SY</t>
  </si>
  <si>
    <t>STENT MONORAIL 2.25X32MM XD SY</t>
  </si>
  <si>
    <t>STENT MONORAIL 2.25X38MM XD SY</t>
  </si>
  <si>
    <t>STENT MONORAIL 2.25X8MM XD SYN</t>
  </si>
  <si>
    <t>STENT MONORAIL 2.5X12MM XD SYN</t>
  </si>
  <si>
    <t>STENT MONORAIL 2.5X16MM XD SYN</t>
  </si>
  <si>
    <t>STENT MONORAIL 2.5X20MM XD SYN</t>
  </si>
  <si>
    <t>STENT MONORAIL 2.5X24MM XD SYN</t>
  </si>
  <si>
    <t>STENT MONORAIL 2.5X28MM XD SYN</t>
  </si>
  <si>
    <t>STENT MONORAIL 2.5X32MM XD SYN</t>
  </si>
  <si>
    <t>STENT MONORAIL 2.5X38MM XD SYN</t>
  </si>
  <si>
    <t>STENT MONORAIL 2.5X48MM XD SYN</t>
  </si>
  <si>
    <t>STENT MONORAIL 2.5X8MM XD SYN</t>
  </si>
  <si>
    <t>STENT MONORAIL 2.75X12MM XD SY</t>
  </si>
  <si>
    <t>STENT MONORAIL 2.75X16MM XD SY</t>
  </si>
  <si>
    <t>STENT MONORAIL 2.75X20MM XD SY</t>
  </si>
  <si>
    <t>STENT MONORAIL 2.75X24MM XD SY</t>
  </si>
  <si>
    <t>STENT MONORAIL 2.75X28MM XD SY</t>
  </si>
  <si>
    <t>STENT MONORAIL 2.75X32MM XD SY</t>
  </si>
  <si>
    <t>STENT MONORAIL 2.75X38MM XD SY</t>
  </si>
  <si>
    <t>STENT MONORAIL 2.75X48MM XD SY</t>
  </si>
  <si>
    <t>STENT MONORAIL 2.75X8MM XD SYN</t>
  </si>
  <si>
    <t>STENT MONORAIL 3.5X12MM XD SYN</t>
  </si>
  <si>
    <t>STENT MONORAIL 3.5X16MM XD SYN</t>
  </si>
  <si>
    <t>STENT MONORAIL 3.5X20MM XD SYN</t>
  </si>
  <si>
    <t>STENT MONORAIL 3.5X24MM XD SYN</t>
  </si>
  <si>
    <t>STENT MONORAIL 3.5X28MM XD SYN</t>
  </si>
  <si>
    <t>STENT MONORAIL 3.5X32MM XD SYN</t>
  </si>
  <si>
    <t>STENT MONORAIL 3.5X38MM XD SYN</t>
  </si>
  <si>
    <t>STENT MONORAIL 3.5X48MM XD SYN</t>
  </si>
  <si>
    <t>STENT MONORAIL 3.5X8MM XD SYN</t>
  </si>
  <si>
    <t>STENT MONORAIL 3X12MM XD SYNER</t>
  </si>
  <si>
    <t>STENT MONORAIL 3X16MM XD SYNER</t>
  </si>
  <si>
    <t>STENT MONORAIL 3X20MM XD SYNER</t>
  </si>
  <si>
    <t>STENT MONORAIL 3X24MM XD SYNER</t>
  </si>
  <si>
    <t>STENT MONORAIL 3X28MM XD SYNER</t>
  </si>
  <si>
    <t>STENT MONORAIL 3X32MM XD SYNER</t>
  </si>
  <si>
    <t>STENT MONORAIL 3X38MM XD SYNER</t>
  </si>
  <si>
    <t>STENT MONORAIL 3X48MM XD SYNER</t>
  </si>
  <si>
    <t>STENT MONORAIL 3X8MM XD SYNER</t>
  </si>
  <si>
    <t>STENT MONORAIL 4.5X12MM XD SYN</t>
  </si>
  <si>
    <t>STENT MONORAIL 4.5X16MM XD SYN</t>
  </si>
  <si>
    <t>STENT MONORAIL 4.5X20MM XD SYN</t>
  </si>
  <si>
    <t>STENT MONORAIL 4.5X24MM XD SYN</t>
  </si>
  <si>
    <t>STENT MONORAIL 4.5X28MM XD SYN</t>
  </si>
  <si>
    <t>STENT MONORAIL 4.5X32MM XD SYN</t>
  </si>
  <si>
    <t>STENT MONORAIL 4X12MM XD SYNER</t>
  </si>
  <si>
    <t>STENT MONORAIL 4X16MM XD SYNER</t>
  </si>
  <si>
    <t>STENT MONORAIL 4X20MM XD SYNER</t>
  </si>
  <si>
    <t>STENT MONORAIL 4X24MM XD SYNER</t>
  </si>
  <si>
    <t>STENT MONORAIL 4X28MM XD SYNER</t>
  </si>
  <si>
    <t>STENT MONORAIL 4X32MM XD SYNER</t>
  </si>
  <si>
    <t>STENT MONORAIL 4X38MM XD SYNER</t>
  </si>
  <si>
    <t>STENT MONORAIL 4X48MM XD SYNER</t>
  </si>
  <si>
    <t>STENT MONORAIL 4X8MM XD SYNER</t>
  </si>
  <si>
    <t>STENT MONORAIL 5X12MM XD SYNER</t>
  </si>
  <si>
    <t>STENT MONORAIL 5X16MM XD SYNER</t>
  </si>
  <si>
    <t>STENT MONORAIL 5X20MM XD SYNER</t>
  </si>
  <si>
    <t>STENT MONORAIL 5X24MM XD SYNER</t>
  </si>
  <si>
    <t>STENT MONORAIL 5X28MM XD SYNER</t>
  </si>
  <si>
    <t>STENT MONORAIL 5X32MM XD SYNER</t>
  </si>
  <si>
    <t>STENT SYNERGY II OTW 2.5X28MM</t>
  </si>
  <si>
    <t>STENT SYNERGY II OTW 2.75X16MM</t>
  </si>
  <si>
    <t>STENT SYNERGY II OTW 2.75X28MM</t>
  </si>
  <si>
    <t>STENT SYNERGY II OTW 3X16MM</t>
  </si>
  <si>
    <t>STENT SYNERGY II OTW 3X28MM</t>
  </si>
  <si>
    <t>STIM SPRINT NERV PERI DUALLEAD</t>
  </si>
  <si>
    <t>SYS FIX HAMMERTOE 2.5X16MM10DE</t>
  </si>
  <si>
    <t>SYS FIX HAMMERTOE 2.9X19MM10DE</t>
  </si>
  <si>
    <t>SYS IMPLANT FINULOCK STER</t>
  </si>
  <si>
    <t>SYS STENT 8.3-10.3FR 20CM NEPH</t>
  </si>
  <si>
    <t>SYS STENT 8.3-10.3FR 22CM NEPH</t>
  </si>
  <si>
    <t>SYS STENT 8.3-10.3FR 24CM NEPH</t>
  </si>
  <si>
    <t>SYS STENT 8.3-10.3FR 26CM NEPH</t>
  </si>
  <si>
    <t>SYS STENT 8.3-10.3FR 28CM NEPH</t>
  </si>
  <si>
    <t>CATH MICRO SUPERCRS 90DE 130</t>
  </si>
  <si>
    <t>CATH MICRO SUPERCRS 120DE 130</t>
  </si>
  <si>
    <t>STENT ENDOPR 8F 5X120 10MM HEP</t>
  </si>
  <si>
    <t>STENT ENDOPR 10F5X120 13MM HEP</t>
  </si>
  <si>
    <t>CATH HEARTRAIL III 6F110CM TIG</t>
  </si>
  <si>
    <t>CATH HEARTRAIL III RT 6FR 1.0</t>
  </si>
  <si>
    <t>CATH HEARTRAIL III RT 6FR 1.5</t>
  </si>
  <si>
    <t>SYS INTRO SHEATH LNG 7FR 25CM</t>
  </si>
  <si>
    <t>ADPTR TRACHCARE NEO 12IN 6FR</t>
  </si>
  <si>
    <t>CATH BURR 1.25MM PRECON ADV</t>
  </si>
  <si>
    <t>CATH BURR 1.5MM PRECON ADV</t>
  </si>
  <si>
    <t>CATH BURR 1.75MM PRECON ADV</t>
  </si>
  <si>
    <t>CATH BURR 2.15MM PRECON ADV</t>
  </si>
  <si>
    <t>CATH BURR 2.25MM PRECON ADV</t>
  </si>
  <si>
    <t>CATH BURR 2.38MM PRECON ADV</t>
  </si>
  <si>
    <t>CATH BURR 2.5MM PRECON ADV</t>
  </si>
  <si>
    <t>CATH BURR 2MM PRECON ADVANCER</t>
  </si>
  <si>
    <t>CLIP LOK PROS ANKLE SZ3</t>
  </si>
  <si>
    <t>DRL SPADE F/2.9MM SUT ANCH</t>
  </si>
  <si>
    <t>DRL SURG PATL PRIM TM</t>
  </si>
  <si>
    <t>GWIRE HYBRID STR .012/.014IN</t>
  </si>
  <si>
    <t>GWIRE HYBRID STR .012IN 310CM</t>
  </si>
  <si>
    <t>GWIRE HYBRID STR .01IN 310CM</t>
  </si>
  <si>
    <t>GWIRE J-TIP 182CM 0.014IN EA</t>
  </si>
  <si>
    <t>NDL KYPHOPLASTY AFFIRM 11GA</t>
  </si>
  <si>
    <t>NDL MENISCAL TAPE BLU 30IN</t>
  </si>
  <si>
    <t>SEALANT FIBRIN HMN 2ML VISTA</t>
  </si>
  <si>
    <t>SEALANT FIBRIN HMN 4ML VISTA</t>
  </si>
  <si>
    <t>STAPLE REINFORCEMENT 60MM ECHE</t>
  </si>
  <si>
    <t>TAPE BLK/BLU 1.5MM BROADBAND</t>
  </si>
  <si>
    <t>TAPE BLK/BLU 2.3MM BROADBAND</t>
  </si>
  <si>
    <t>TRAY PNEUMOTHORAX WAYNE</t>
  </si>
  <si>
    <t>ALLOGFT GRAN CORT/CANC 5CC FD</t>
  </si>
  <si>
    <t>ANCH SHLDR STEM-FREE MD SIDUS</t>
  </si>
  <si>
    <t>ANCH SUT LINK KNOTLESS 2.9MM</t>
  </si>
  <si>
    <t>AUGMENT DIS FEM TS SZ6 5MM LT</t>
  </si>
  <si>
    <t>BASEPLATE SHLDR RVRS P TM 15MM</t>
  </si>
  <si>
    <t>BEARING FIX 2-PEG POR RT SZE</t>
  </si>
  <si>
    <t>CMPNT FEM TSTB SZ6LT TRIATHLON</t>
  </si>
  <si>
    <t>FEMUR C/R TM STD POR RT SZ9</t>
  </si>
  <si>
    <t>GLENOID ALLIANCE 3PEG MODU SZ2</t>
  </si>
  <si>
    <t>GLENOID ALLIANCE 3PEG MODU SZ3</t>
  </si>
  <si>
    <t>GLENOID ALLIANCE 4PEG MODU SZ3</t>
  </si>
  <si>
    <t>GLENOID ALLIANCE POST MODU TM</t>
  </si>
  <si>
    <t>HEAD FEM 12/14 P12 36MM ARTIC</t>
  </si>
  <si>
    <t>HEAD SHLDR STEM-FREE 16X46MM</t>
  </si>
  <si>
    <t>INSERT TIB SZ2 LT 7MM FIX BEAR</t>
  </si>
  <si>
    <t>LINER ACET NEU 40X62MM ALTRX</t>
  </si>
  <si>
    <t>LINER ACET NEU PE SZG 32MM</t>
  </si>
  <si>
    <t>LINER ACET NEU PE SZG 36MM</t>
  </si>
  <si>
    <t>PUTTY BONE DBX 2.5CC FD</t>
  </si>
  <si>
    <t>SPHERE GLENOID TM RVRS P 36MM</t>
  </si>
  <si>
    <t>STEM FEM 12/14 TPR HI OFF SZ1</t>
  </si>
  <si>
    <t>STENT ENDOPROS 10F 10X120 11MM</t>
  </si>
  <si>
    <t>STENT ENDOPROS 10F 10X120 13MM</t>
  </si>
  <si>
    <t>STENT ENDOPROS 10F 5X120 11MM</t>
  </si>
  <si>
    <t>STENT ENDOPROS 7F 10X75 6MM</t>
  </si>
  <si>
    <t>STENT ENDOPROS 7F 15X120 6MM</t>
  </si>
  <si>
    <t>STENT ENDOPROS 8F 10X120 10MM</t>
  </si>
  <si>
    <t>STENT ENDOPROS 8F 10X120 9MM</t>
  </si>
  <si>
    <t>STENT ENDOPROS 8F 15X120 10MM</t>
  </si>
  <si>
    <t>STENT ENDOPROS 8F 15X120 9MM</t>
  </si>
  <si>
    <t>STENT ENDOPROS 8F 5X120 9MM</t>
  </si>
  <si>
    <t>STENT ENDOPROS 8F 7.5X120 9MM</t>
  </si>
  <si>
    <t>SURFACE ARTICULAR XLPE LT 12MM</t>
  </si>
  <si>
    <t>SURFACE ARTICULAR XLPE RT 12MM</t>
  </si>
  <si>
    <t>INTRO SHEATH HYPHLC 5F 23CM</t>
  </si>
  <si>
    <t>DEVICE DIS RADIAL COMP PRELUDE</t>
  </si>
  <si>
    <t>GFT SKIN FISH          70 SQCM</t>
  </si>
  <si>
    <t>GFT SKIN FISH         140 SQCM</t>
  </si>
  <si>
    <t>COIL DETACH HEL NANO 1.5MMX2CM</t>
  </si>
  <si>
    <t>SHEATH PRELUDE IDEAL 7FR 23CM</t>
  </si>
  <si>
    <t>COIL TRAGET XL 360 7MM X 20CM</t>
  </si>
  <si>
    <t>COIL DETACH HELIX 14MM 30CM</t>
  </si>
  <si>
    <t>COIL DETACH 14MM 40CM 3D</t>
  </si>
  <si>
    <t>COIL DETACH 16MM 40CM 3D</t>
  </si>
  <si>
    <t>STENT SOLITAIRE 4X40X10 PLATIN</t>
  </si>
  <si>
    <t>SET IV INJECTATE SYSTEM CLOSED</t>
  </si>
  <si>
    <t>CATH GUIDE 5F 80CM SIM1 CRV</t>
  </si>
  <si>
    <t>CMPNT FEM COCR C/R POR RT SZ11</t>
  </si>
  <si>
    <t>DEFIB NEO 7 HF-T QP INTICA</t>
  </si>
  <si>
    <t>DEFIB NEO 7 VR-T DX INTICA</t>
  </si>
  <si>
    <t>DEFIBRILATOR ILIVIA NEO 7 DR-T</t>
  </si>
  <si>
    <t>DEFIBRILATOR ILIVIA NEO 7 VR-T</t>
  </si>
  <si>
    <t>DEFIBRILATOR NEO 7 HF-T INTICA</t>
  </si>
  <si>
    <t>HEAD FEM TYPE1 STD OFF 28MM</t>
  </si>
  <si>
    <t>LEAD DEFIB PLEXA PROMRI S 60CM</t>
  </si>
  <si>
    <t>LINER ACET NEU 40X58MM ALTRX</t>
  </si>
  <si>
    <t>LINER ACET NEU P5X36MM SZG G7</t>
  </si>
  <si>
    <t>LINER ACET NEU PE SZB 28MM G7</t>
  </si>
  <si>
    <t>STEM FEM STD HIP SZ5 AVENIR</t>
  </si>
  <si>
    <t>SYS INFUS 3.7X3.4FR 150CM 4-6</t>
  </si>
  <si>
    <t>PACK SKULL BASE 683 MGUH</t>
  </si>
  <si>
    <t>CATH ACC INTRACRANIAL 6F 105CM</t>
  </si>
  <si>
    <t>CATH ACC INTRACRANIAL 6F 95CM</t>
  </si>
  <si>
    <t>CAP KNEE MAKO 2</t>
  </si>
  <si>
    <t>CAP KNEE PARTIAL LT MAKO 1</t>
  </si>
  <si>
    <t>BAG DRN F/GE 2600/2800 LTXFR</t>
  </si>
  <si>
    <t>BLADE LARYNG LP SZ4 N/S SPECTR</t>
  </si>
  <si>
    <t>BLADE LARYNG LP SZ3 N/S SPECTR</t>
  </si>
  <si>
    <t>VIVEXX STUDY G050133</t>
  </si>
  <si>
    <t>MC-RELAY STUDY G040175</t>
  </si>
  <si>
    <t>MC-MARGIN PROBE G070182</t>
  </si>
  <si>
    <t>MC-SIDUS STERN FREE G130026</t>
  </si>
  <si>
    <t>MC-ARTHREX ECLIPSE SH G110128</t>
  </si>
  <si>
    <t>DRUG ELUTING STENT B/X G140078</t>
  </si>
  <si>
    <t>HEMOSTAT FLOWABLE D-STAT</t>
  </si>
  <si>
    <t>PACER SYS SGL DISC II SR 1LD</t>
  </si>
  <si>
    <t>PACER SYS SGL MERID SR 1LD</t>
  </si>
  <si>
    <t>PACER GEN SENSIA DR SEDR01</t>
  </si>
  <si>
    <t>PACER ACCENT DR RF</t>
  </si>
  <si>
    <t>PACER ELUNA 8 DR-T PROMRI</t>
  </si>
  <si>
    <t>PACER ELUNA 8 SR-T PROMRI</t>
  </si>
  <si>
    <t>PACER ETRINSA 8 HF-T</t>
  </si>
  <si>
    <t>PACER ACCOLADE DR IS-1</t>
  </si>
  <si>
    <t>PACER ALLURE RF 55X59X6</t>
  </si>
  <si>
    <t>PACER ASSURITY DUAL 47X50X6</t>
  </si>
  <si>
    <t>PACER ASSURITY SGL 47X50X6</t>
  </si>
  <si>
    <t>LEAD CAPSURE Z UNI VENT SIL</t>
  </si>
  <si>
    <t>LEAD SPRINT QUATTRO SECURE S</t>
  </si>
  <si>
    <t>LINER ACET R3 XLPE 0DE 36X56MM</t>
  </si>
  <si>
    <t>LINER ACET XLPE 0DE +4 36X52</t>
  </si>
  <si>
    <t>LINER ACET XLPE 0DE +4 36X54</t>
  </si>
  <si>
    <t>LINER ACET XLPE 0DE +4 36X58</t>
  </si>
  <si>
    <t>LINER MULTI PROV 38-43ODX22ID</t>
  </si>
  <si>
    <t>LINER MULTI PROV 50-58ODX28ID</t>
  </si>
  <si>
    <t>LINER MULTIPOLAR PROVISIONAL 4</t>
  </si>
  <si>
    <t>MESH MICRO BLU 60X60X0.1MM</t>
  </si>
  <si>
    <t>NECK TAPER M/L PROVISIONAL STD</t>
  </si>
  <si>
    <t>PATELLA PROVISIONAL A/P 8X29MM</t>
  </si>
  <si>
    <t>PIN IBALANCE TKA FIX THRD</t>
  </si>
  <si>
    <t>PORT DIGNITY MID CT 8FR; TRIN</t>
  </si>
  <si>
    <t>POST TAPER M/L LNG SZ5</t>
  </si>
  <si>
    <t>PROS HIP M/L EXT OFF 16.25MM</t>
  </si>
  <si>
    <t>SET CATH IMPELLA RP HDE PUMP</t>
  </si>
  <si>
    <t>SET CTRL IMPELLA CP AUTO</t>
  </si>
  <si>
    <t>SET PIN UNIVERS II STER</t>
  </si>
  <si>
    <t>SHELL ACET R3 N/HOLE STD 58MM</t>
  </si>
  <si>
    <t>SHELL ACET R3 STD 3H 54MM</t>
  </si>
  <si>
    <t>SPACER BATTALION PEEK-TI 25X10</t>
  </si>
  <si>
    <t>SPACER BATTALION PEEK-TI 25X12</t>
  </si>
  <si>
    <t>SPACER BATTALION PEEK-TI 25X9</t>
  </si>
  <si>
    <t>SPACER BATTALION PEEK-TI 30X14</t>
  </si>
  <si>
    <t>SPACER CALIBER 10X22 7MM 0-10D</t>
  </si>
  <si>
    <t>SPACER CALIBER 10X26 7MM 0-10D</t>
  </si>
  <si>
    <t>SPACER CALIBER 10X26 8MM 0-12D</t>
  </si>
  <si>
    <t>SPACER CALIBER 7-10X10X26MM</t>
  </si>
  <si>
    <t>SPACER LORD ACDF COLONIAL 9MM</t>
  </si>
  <si>
    <t>STEM BEAD RT 10IN 15MM VERSYS</t>
  </si>
  <si>
    <t>STEM EXTN 40MM</t>
  </si>
  <si>
    <t>STEM EXTN CEM 80MM</t>
  </si>
  <si>
    <t>STEM FEM CEMLSS 127DE SZ4 35MM</t>
  </si>
  <si>
    <t>STEM FEM GMRS 13X127 W/O BODY</t>
  </si>
  <si>
    <t>STEM FEM/TIB COCR 16X80MM</t>
  </si>
  <si>
    <t>STEM FM TPR LMBDYSTDNCK 16X145</t>
  </si>
  <si>
    <t>STEM GEN 4 STD 11X20</t>
  </si>
  <si>
    <t>STEM LPS POROUS ST 18.5X125MM</t>
  </si>
  <si>
    <t>STEM MRS SML FEM 10X102 W/OBDY</t>
  </si>
  <si>
    <t>STEM NAT HIP POR COLLAR 00 RT</t>
  </si>
  <si>
    <t>STEM NAT HIP POR COLLARED 4 LT</t>
  </si>
  <si>
    <t>STEM OMNIFIT HFX HIP SZ8</t>
  </si>
  <si>
    <t>STEM POR HIGH OFF SZ15 165MM</t>
  </si>
  <si>
    <t>STEM POR PLUS OFF SZ16 170MM</t>
  </si>
  <si>
    <t>STEM PROSTALAC LT 200 SZ3</t>
  </si>
  <si>
    <t>STEM REV AP CLASSIC SLL SZ6</t>
  </si>
  <si>
    <t>STEM SUMMIT CEM STD SZ3</t>
  </si>
  <si>
    <t>STEM SUMMIT CEM STD SZ7</t>
  </si>
  <si>
    <t>STEM SZ17</t>
  </si>
  <si>
    <t>STEM TPR REV CPT 12/14 4-260MM</t>
  </si>
  <si>
    <t>STEM VSYS BEAD FC 18MM +7.5IN</t>
  </si>
  <si>
    <t>STEM VSYS BEAD FC 7.5 ST 16.5</t>
  </si>
  <si>
    <t>STEM ZMR POR XL BWD 19.5X260MM</t>
  </si>
  <si>
    <t>STEM ZMR POR XL BWD 21X260MM</t>
  </si>
  <si>
    <t>STEM ZMR TPR 15X185MM</t>
  </si>
  <si>
    <t>STENT BILY LIMB AAA 32X16X166</t>
  </si>
  <si>
    <t>STENT ENDOPROS 9FR 9MM 5X120</t>
  </si>
  <si>
    <t>STENT ENDOPROS W/HEP 5X2.5VIAB</t>
  </si>
  <si>
    <t>STENT ENDOPROS W/HEP 6X2.5VIAB</t>
  </si>
  <si>
    <t>STENT GFTMASTER REX 2.8X19MM</t>
  </si>
  <si>
    <t>STENT GFTMASTER REX 3.5X19MM</t>
  </si>
  <si>
    <t>STENT GFTMASTER REX 4.0X19MM</t>
  </si>
  <si>
    <t>STENT GFTMASTER REX 4.5X19MM</t>
  </si>
  <si>
    <t>STENT PROMUS PRMR 3.5X28MM MON</t>
  </si>
  <si>
    <t>STENT VIABAHN 6FR 5MM 25X120CM</t>
  </si>
  <si>
    <t>STENT XIENCE ALPINE OTW 2.25X8</t>
  </si>
  <si>
    <t>STENT XIENCE ALPINE OTW 2.5X12</t>
  </si>
  <si>
    <t>STENT XIENCE ALPINE OTW 2.5X15</t>
  </si>
  <si>
    <t>STENT XIENCE ALPINE OTW 2.5X18</t>
  </si>
  <si>
    <t>STENT XIENCE ALPINE OTW 2.5X23</t>
  </si>
  <si>
    <t>STENT XIENCE ALPINE OTW 2.5X28</t>
  </si>
  <si>
    <t>STENT XIENCE ALPINE OTW 2.5X33</t>
  </si>
  <si>
    <t>STENT XIENCE ALPINE OTW 2.5X38</t>
  </si>
  <si>
    <t>STENT XIENCE ALPINE OTW 2.5X8</t>
  </si>
  <si>
    <t>STENT XIENCE ALPINE OTW 2.75X8</t>
  </si>
  <si>
    <t>STENT XIENCE ALPINE OTW 3.0X12</t>
  </si>
  <si>
    <t>STENT XIENCE ALPINE OTW 3.0X15</t>
  </si>
  <si>
    <t>STENT XIENCE ALPINE OTW 3.0X18</t>
  </si>
  <si>
    <t>STENT XIENCE ALPINE OTW 3.0X23</t>
  </si>
  <si>
    <t>STENT XIENCE ALPINE OTW 3.0X28</t>
  </si>
  <si>
    <t>STENT XIENCE ALPINE OTW 3.0X33</t>
  </si>
  <si>
    <t>STENT XIENCE ALPINE OTW 3.0X38</t>
  </si>
  <si>
    <t>STENT XIENCE ALPINE OTW 3.0X8</t>
  </si>
  <si>
    <t>STENT XIENCE ALPINE OTW 3.25X8</t>
  </si>
  <si>
    <t>STENT XIENCE ALPINE OTW 3.5X12</t>
  </si>
  <si>
    <t>STENT XIENCE ALPINE OTW 3.5X15</t>
  </si>
  <si>
    <t>STENT XIENCE ALPINE OTW 3.5X18</t>
  </si>
  <si>
    <t>STENT XIENCE ALPINE OTW 3.5X23</t>
  </si>
  <si>
    <t>STENT XIENCE ALPINE OTW 3.5X28</t>
  </si>
  <si>
    <t>STENT XIENCE ALPINE OTW 3.5X33</t>
  </si>
  <si>
    <t>STENT XIENCE ALPINE OTW 3.5X38</t>
  </si>
  <si>
    <t>STENT XIENCE ALPINE OTW 3.5X8</t>
  </si>
  <si>
    <t>STENT XIENCE ALPINE OTW 4.0X12</t>
  </si>
  <si>
    <t>STENT XIENCE ALPINE OTW 4.0X15</t>
  </si>
  <si>
    <t>STENT XIENCE ALPINE OTW 4.0X18</t>
  </si>
  <si>
    <t>STENT XIENCE ALPINE OTW 4.0X23</t>
  </si>
  <si>
    <t>STENT XIENCE ALPINE OTW 4.0X28</t>
  </si>
  <si>
    <t>STENT XIENCE ALPINE OTW 4.0X33</t>
  </si>
  <si>
    <t>STENT XIENCE ALPINE OTW 4.0X38</t>
  </si>
  <si>
    <t>STENT XIENCE ALPINE OTW 4.0X8</t>
  </si>
  <si>
    <t>STENT XIENCE ALPINE OTW2.25X12</t>
  </si>
  <si>
    <t>STENT XIENCE ALPINE OTW2.25X15</t>
  </si>
  <si>
    <t>STENT XIENCE ALPINE OTW2.25X18</t>
  </si>
  <si>
    <t>STENT XIENCE ALPINE OTW2.25X23</t>
  </si>
  <si>
    <t>STENT XIENCE ALPINE OTW2.25X28</t>
  </si>
  <si>
    <t>STENT XIENCE ALPINE OTW2.75X12</t>
  </si>
  <si>
    <t>STENT XIENCE ALPINE OTW2.75X15</t>
  </si>
  <si>
    <t>STENT XIENCE ALPINE OTW2.75X18</t>
  </si>
  <si>
    <t>STENT XIENCE ALPINE OTW2.75X23</t>
  </si>
  <si>
    <t>STENT XIENCE ALPINE OTW2.75X28</t>
  </si>
  <si>
    <t>STENT XIENCE ALPINE OTW2.75X33</t>
  </si>
  <si>
    <t>STENT XIENCE ALPINE OTW2.75X38</t>
  </si>
  <si>
    <t>STENT XIENCE ALPINE OTW3.25X12</t>
  </si>
  <si>
    <t>STENT XIENCE ALPINE OTW3.25X15</t>
  </si>
  <si>
    <t>STENT XIENCE ALPINE OTW3.25X18</t>
  </si>
  <si>
    <t>STENT XIENCE ALPINE OTW3.25X23</t>
  </si>
  <si>
    <t>STENT XIENCE ALPINE OTW3.25X28</t>
  </si>
  <si>
    <t>STENT XIENCE ALPINE OTW3.25X33</t>
  </si>
  <si>
    <t>STENT XIENCE ALPINE OTW3.25X38</t>
  </si>
  <si>
    <t>SYS AMPLATZER SEPTAL OCC 32MM</t>
  </si>
  <si>
    <t>SYS BATTALION UNIV SP SPACER</t>
  </si>
  <si>
    <t>SYS LOTUS TRANS CATH VLV 23MM</t>
  </si>
  <si>
    <t>SYS LOTUS TRANS CATH VLV 25MM</t>
  </si>
  <si>
    <t>SYS LOTUS TRANS CATH VLV 27MM</t>
  </si>
  <si>
    <t>SYS MRI PACE SURESCAN REVO</t>
  </si>
  <si>
    <t>SYS OCC MUSC VSD 18MM</t>
  </si>
  <si>
    <t>SYS PLT TRESTLE LUXE CERV</t>
  </si>
  <si>
    <t>SYS SCR ALTC SP FIX ARSENAL</t>
  </si>
  <si>
    <t>SYS STENT PULSAR18 6/150/135</t>
  </si>
  <si>
    <t>SYS STENT PULSAR18 7/150/135</t>
  </si>
  <si>
    <t>SYS STENT PULSAR18 7/200/135</t>
  </si>
  <si>
    <t>TIBIA IST PROX GMRS SM 20MM</t>
  </si>
  <si>
    <t>VLV ARTC EVOLUT R 23MM</t>
  </si>
  <si>
    <t>VLV ARTC EVOLUT R 26MM</t>
  </si>
  <si>
    <t>VLV ARTC EVOLUT R 29MM</t>
  </si>
  <si>
    <t>VLV ARTC TRANSCATH CORE 29MM</t>
  </si>
  <si>
    <t>VLV ARTC TRANSCATH CORE 31MM</t>
  </si>
  <si>
    <t>VLV ARTC TRANSCATH EVOLUT R 29</t>
  </si>
  <si>
    <t>CATH BLLN BARRX 360RFA EXPRESS</t>
  </si>
  <si>
    <t>AFO SPLINT LEAF POST LG LT</t>
  </si>
  <si>
    <t>AFO SPLINT LEAF POST LG RT</t>
  </si>
  <si>
    <t>AFO SPLINT LEAF POST MD LT</t>
  </si>
  <si>
    <t>AFO SPLINT LEAF POST MD RT</t>
  </si>
  <si>
    <t>AFO SPLINT LEAF POST SM LT</t>
  </si>
  <si>
    <t>AFO SPLINT LEAF POST SM RT</t>
  </si>
  <si>
    <t>AFO SPLINT LEAF POST XL LT</t>
  </si>
  <si>
    <t>AFO SPLINT LEAF POST XL RT</t>
  </si>
  <si>
    <t>BLADE CVD SINUS 3.5X12</t>
  </si>
  <si>
    <t>BLADE SAW GIGLI SPIRAL 20IN</t>
  </si>
  <si>
    <t>CATH BLLN EVERCROSS 4X150X135</t>
  </si>
  <si>
    <t>CATH BLLN EVRCRSS 6X150 .035IN</t>
  </si>
  <si>
    <t>CATH BLLN MUST OTW 6X30X135</t>
  </si>
  <si>
    <t>CATH BLLN NANOCROSS 4X150X150</t>
  </si>
  <si>
    <t>CATH BLLN PTA LUTX 4X120 130CM</t>
  </si>
  <si>
    <t>CATH BLLN PTA LUTX 4X150 130CM</t>
  </si>
  <si>
    <t>CATH DIL NC TREK RX 2.25X20MM</t>
  </si>
  <si>
    <t>CATH EXTRACTION PRONTO V3</t>
  </si>
  <si>
    <t>CATH LAUNCHER HSII 6FR</t>
  </si>
  <si>
    <t>DIL CERV HSCOPE DILASPN-S 3X55</t>
  </si>
  <si>
    <t>DIL CERV HSCOPE DILASPN-S 4X55</t>
  </si>
  <si>
    <t>DIL CERV HSCOPE DILASPN-S 4X65</t>
  </si>
  <si>
    <t>DIL CERV NAT LAMINARIA 3MM</t>
  </si>
  <si>
    <t>DIL CERV NAT LAMINARIA 4MM</t>
  </si>
  <si>
    <t>DIL CERV NAT LAMINARIA 5MM</t>
  </si>
  <si>
    <t>DRN BILY 10.2F CATH ULTRA 45CM</t>
  </si>
  <si>
    <t>GWIRE AMPLATZ 80CM</t>
  </si>
  <si>
    <t>HOOK STAY ELAS 4-FNG 20X16 4PK</t>
  </si>
  <si>
    <t>IRRIGATOR SUCT CHEN 10/5FR L90</t>
  </si>
  <si>
    <t>IRRIGATOR SUCT CHEN 5/5FR L 90</t>
  </si>
  <si>
    <t>IRRIGATOR SUCT CHEN 7/5FR L 90</t>
  </si>
  <si>
    <t>IRRIGATOR SUCT HOUSE 1.5X1.2MM</t>
  </si>
  <si>
    <t>IRRIGATOR SUCT HOUSE 2.5X2MM</t>
  </si>
  <si>
    <t>IRRIGATOR SUCT HOUSE 3X2MM</t>
  </si>
  <si>
    <t>KIT BIOFLO MAX BARRIER SGL 4FR</t>
  </si>
  <si>
    <t>MODEL GLENOID CSTM BLU PRINT</t>
  </si>
  <si>
    <t>SET TUBING PL ACCULIF</t>
  </si>
  <si>
    <t>TRAY KYPHOPAK EXPRESS II 1STFX</t>
  </si>
  <si>
    <t>LENS IOL ACRYSOF MTA5U0 14.0D</t>
  </si>
  <si>
    <t>LENS IOL ACRYSOF MTA5U0 14.5D</t>
  </si>
  <si>
    <t>LENS IOL ACRYSOF MTA5U0 15.0D</t>
  </si>
  <si>
    <t>ALLOGFT CARTIFORM SM 10MM</t>
  </si>
  <si>
    <t>CONN OFF LAT CLSD RANGE 25MM</t>
  </si>
  <si>
    <t>GFT TIB DIS FROZEN RT</t>
  </si>
  <si>
    <t>GFT XENMATRIX AB 10X15CM</t>
  </si>
  <si>
    <t>GFT XENMATRIX AB 19X35CM</t>
  </si>
  <si>
    <t>GFT XENMATRIX AB 20X25CM</t>
  </si>
  <si>
    <t>GLENOID CORTILOC PEGGED M40</t>
  </si>
  <si>
    <t>GLENOID CTRD AEQUALIS II 36X25</t>
  </si>
  <si>
    <t>GUIDE GLENOID CSTM</t>
  </si>
  <si>
    <t>HEAD HUM HIGH OFF 52X23MM</t>
  </si>
  <si>
    <t>INSERT REVERSED +6 A12.5 36MM</t>
  </si>
  <si>
    <t>PORT CLEARVUE POLYUR 6F INTMED</t>
  </si>
  <si>
    <t>PROS ENDO ARTC EXTENDER 3.3CM</t>
  </si>
  <si>
    <t>SHELL ACET R3 N/HOLE STD 56MM</t>
  </si>
  <si>
    <t>SPACER ABACUS BI CNVX 50X18X10</t>
  </si>
  <si>
    <t>SPACER ABACUS BI CNVX 50X18X8</t>
  </si>
  <si>
    <t>SPACER COALITION 14X16X9 0DE</t>
  </si>
  <si>
    <t>SPACER GLBS 12X14MM 7DE 5MM</t>
  </si>
  <si>
    <t>STEM HUM LNG 5B 132.5DE 109MM</t>
  </si>
  <si>
    <t>STEM HUM STD 4B 132.5DE 78MM</t>
  </si>
  <si>
    <t>STENT PROMUS PREM OTW 2.25X12</t>
  </si>
  <si>
    <t>STENT PROMUS PREM OTW 2.25X16</t>
  </si>
  <si>
    <t>STENT PROMUS PREM OTW 2.25X20</t>
  </si>
  <si>
    <t>STENT PROMUS PREM OTW 2.25X24</t>
  </si>
  <si>
    <t>STENT PROMUS PREM OTW 2.25X28</t>
  </si>
  <si>
    <t>STENT PROMUS PREM OTW 2.25X32</t>
  </si>
  <si>
    <t>STENT PROMUS PREM OTW 2.25X8</t>
  </si>
  <si>
    <t>STENT PROMUS PREM OTW 2.5X12</t>
  </si>
  <si>
    <t>STENT PROMUS PREM OTW 2.5X16</t>
  </si>
  <si>
    <t>STENT PROMUS PREM OTW 2.5X20</t>
  </si>
  <si>
    <t>STENT PROMUS PREM OTW 2.5X24</t>
  </si>
  <si>
    <t>STENT PROMUS PREM OTW 2.5X28</t>
  </si>
  <si>
    <t>STENT PROMUS PREM OTW 2.5X32</t>
  </si>
  <si>
    <t>STENT PROMUS PREM OTW 2.5X38</t>
  </si>
  <si>
    <t>STENT PROMUS PREM OTW 2.75X12</t>
  </si>
  <si>
    <t>STENT PROMUS PREM OTW 2.75X16</t>
  </si>
  <si>
    <t>STENT PROMUS PREM OTW 2.75X20</t>
  </si>
  <si>
    <t>STENT PROMUS PREM OTW 2.75X24</t>
  </si>
  <si>
    <t>STENT PROMUS PREM OTW 2.75X28</t>
  </si>
  <si>
    <t>STENT PROMUS PREM OTW 2.75X32</t>
  </si>
  <si>
    <t>STENT PROMUS PREM OTW 2.75X38</t>
  </si>
  <si>
    <t>STENT PROMUS PREM OTW 2.75X8</t>
  </si>
  <si>
    <t>STENT PROMUS PREM OTW 3.5X12</t>
  </si>
  <si>
    <t>STENT PROMUS PREM OTW 3.5X16</t>
  </si>
  <si>
    <t>STENT PROMUS PREM OTW 3.5X20</t>
  </si>
  <si>
    <t>STENT PROMUS PREM OTW 3.5X24</t>
  </si>
  <si>
    <t>STENT PROMUS PREM OTW 3.5X28</t>
  </si>
  <si>
    <t>STENT PROMUS PREM OTW 3.5X32</t>
  </si>
  <si>
    <t>STENT PROMUS PREM OTW 3.5X38</t>
  </si>
  <si>
    <t>STENT PROMUS PREMIER OTW 2.5X8</t>
  </si>
  <si>
    <t>STENT PROMUS PREMIER OTW 2.8X8</t>
  </si>
  <si>
    <t>STENT PROMUS PREMIER OTW 3.5X8</t>
  </si>
  <si>
    <t>STENT PROMUS PREMIER OTW 3X12</t>
  </si>
  <si>
    <t>STENT PROMUS PREMIER OTW 3X16</t>
  </si>
  <si>
    <t>STENT PROMUS PREMIER OTW 3X20</t>
  </si>
  <si>
    <t>STENT PROMUS PREMIER OTW 3X24</t>
  </si>
  <si>
    <t>STENT PROMUS PREMIER OTW 3X28</t>
  </si>
  <si>
    <t>STENT PROMUS PREMIER OTW 3X32</t>
  </si>
  <si>
    <t>STENT PROMUS PREMIER OTW 3X38</t>
  </si>
  <si>
    <t>STENT PROMUS PREMIER OTW 3X8</t>
  </si>
  <si>
    <t>STENT PROMUS PREMIER OTW 4X12</t>
  </si>
  <si>
    <t>STENT PROMUS PREMIER OTW 4X16</t>
  </si>
  <si>
    <t>STENT PROMUS PREMIER OTW 4X20</t>
  </si>
  <si>
    <t>STENT PROMUS PREMIER OTW 4X24</t>
  </si>
  <si>
    <t>STENT PROMUS PREMIER OTW 4X28</t>
  </si>
  <si>
    <t>STENT PROMUS PREMIER OTW 4X32</t>
  </si>
  <si>
    <t>STENT PROMUS PREMIER OTW 4X38</t>
  </si>
  <si>
    <t>STENT PROMUS PREMIER OTW 4X8</t>
  </si>
  <si>
    <t>SYS PROGRAMMER RAPID PAT</t>
  </si>
  <si>
    <t>TRAY REVERSED CTRD +0 OFF 0MM</t>
  </si>
  <si>
    <t>CATH OMNI FLUSH 4FR 65CM</t>
  </si>
  <si>
    <t>CEMENT IONOMER COMPST 4G</t>
  </si>
  <si>
    <t>APPLIER HELI-FX ENDOANCH APTUS</t>
  </si>
  <si>
    <t>BUR OVL 8FLT 5MM 13CM</t>
  </si>
  <si>
    <t>CATH DIMDBCK CARD CLASSIC 1.25</t>
  </si>
  <si>
    <t>CATH FOL LUBRI-SIL 3W 20FR 5CC</t>
  </si>
  <si>
    <t>CATH FOL LUBRI-SIL 3W 22FR 5CC</t>
  </si>
  <si>
    <t>CATH FOL LUBRI-SIL 3W 24FR 5CC</t>
  </si>
  <si>
    <t>CATH FOLEY COUDE 2W 22FR 30ML</t>
  </si>
  <si>
    <t>DRL CANN QUICK REL LNG 1.7MM</t>
  </si>
  <si>
    <t>INSTR MILL GLBS QC SECURE-C</t>
  </si>
  <si>
    <t>KIT RFA CATH 100CM 7F 7CM</t>
  </si>
  <si>
    <t>K-WIRE TROC PNT 6IN .035MM N/S</t>
  </si>
  <si>
    <t>K-WIRE TROC PNT 6IN .045MM N/S</t>
  </si>
  <si>
    <t>REAMER FUSION QR 30/35DEG</t>
  </si>
  <si>
    <t>REAMER LP STER 7.5MM</t>
  </si>
  <si>
    <t>SHEATH DRYSEAL 12FR 28CM</t>
  </si>
  <si>
    <t>SHEATH EXAM LL INNER 3.8MM</t>
  </si>
  <si>
    <t>SHEATH EXAM LL OUTER 4.5MM</t>
  </si>
  <si>
    <t>SYS IMPLANT BROSTROM REPAIR</t>
  </si>
  <si>
    <t>SYS PREVENA PEEL &amp; PLACE 13CM</t>
  </si>
  <si>
    <t>TAP UNDERSIZED CANC SCR 3.5MM</t>
  </si>
  <si>
    <t>TAPE FIBER COLCOAT 2MM 7IN BLU</t>
  </si>
  <si>
    <t>TIP MATCHSTICK NEURO FLT 3MM</t>
  </si>
  <si>
    <t>TRAY CATH FOLEY SIL 16FR</t>
  </si>
  <si>
    <t>TRAY DEBRIDEMENT SUT MSMHC</t>
  </si>
  <si>
    <t>TRAY URINEM FOL 18FR SURESTEP</t>
  </si>
  <si>
    <t>ALLOGRAFT MAP3 CHIPS 10CC</t>
  </si>
  <si>
    <t>ALLOGRAFT MAP3 CHIPS 5CC</t>
  </si>
  <si>
    <t>ALLOGRAFT MAP3 STRIP 10CC</t>
  </si>
  <si>
    <t>AY ENDPLT SECURE-C 11X12 6DE</t>
  </si>
  <si>
    <t>BRNG SSK PS TIB 10X79/83VNGRD</t>
  </si>
  <si>
    <t>CMPNT FEM PS CEM STD LT SZ 9</t>
  </si>
  <si>
    <t>CMPNT FEM PS CEM STD LT SZ8</t>
  </si>
  <si>
    <t>ENDCAP ANKLE SYS AAN P 10MM</t>
  </si>
  <si>
    <t>EXTN MAX STEM 20X80MM</t>
  </si>
  <si>
    <t>GFT WEDGE COTN 16X4.5MM</t>
  </si>
  <si>
    <t>GFT WEDGE COTN 16X5.5MM</t>
  </si>
  <si>
    <t>GFT WEDGE COTN 16X6.5MM</t>
  </si>
  <si>
    <t>GFT WEDGE COTN 20X4.5MM</t>
  </si>
  <si>
    <t>GFT WEDGE COTN 20X5.5MM</t>
  </si>
  <si>
    <t>GFT WEDGE COTN 20X6.5MM</t>
  </si>
  <si>
    <t>GFT WEDGE TI LCL LG X 10</t>
  </si>
  <si>
    <t>GFT WEDGE TI LCL LG X 12</t>
  </si>
  <si>
    <t>GFT WEDGE TI LCL LG X 8</t>
  </si>
  <si>
    <t>GFT WEDGE TI LCL MD X 10</t>
  </si>
  <si>
    <t>GFT WEDGE TI LCL MD X 12</t>
  </si>
  <si>
    <t>GFT WEDGE TI LCL MD X 8</t>
  </si>
  <si>
    <t>GFT WEDGE TI LCL SM X 10</t>
  </si>
  <si>
    <t>GFT WEDGE TI LCL SM X 12</t>
  </si>
  <si>
    <t>GFT WEDGE TI LCL SM X 8</t>
  </si>
  <si>
    <t>GFT ZENITH ALPHA PROX 18X105MM</t>
  </si>
  <si>
    <t>GFT ZENITH ALPHA PROX 20X105MM</t>
  </si>
  <si>
    <t>GFT ZENITH ALPHA PROX 22X105MM</t>
  </si>
  <si>
    <t>GFT ZENITH ALPHA PROX 24X105MM</t>
  </si>
  <si>
    <t>GFT ZENITH ALPHA PROX 26X105MM</t>
  </si>
  <si>
    <t>GFT ZENITH ALPHA PROX 28X109MM</t>
  </si>
  <si>
    <t>GFT ZENITH ALPHA PROX 28X155MM</t>
  </si>
  <si>
    <t>GFT ZENITH ALPHA PROX 28X201MM</t>
  </si>
  <si>
    <t>GFT ZENITH ALPHA PROX 30X109MM</t>
  </si>
  <si>
    <t>GFT ZENITH ALPHA PROX 30X155MM</t>
  </si>
  <si>
    <t>GFT ZENITH ALPHA PROX 30X201MM</t>
  </si>
  <si>
    <t>GFT ZENITH ALPHA PROX 32X109MM</t>
  </si>
  <si>
    <t>GFT ZENITH ALPHA PROX 32X155MM</t>
  </si>
  <si>
    <t>GFT ZENITH ALPHA PROX 32X201MM</t>
  </si>
  <si>
    <t>GFT ZENITH ALPHA PROX 34X113MM</t>
  </si>
  <si>
    <t>GFT ZENITH ALPHA PROX 34X161MM</t>
  </si>
  <si>
    <t>GFT ZENITH ALPHA PROX 34X209MM</t>
  </si>
  <si>
    <t>GFT ZENITH ALPHA PROX 36X113MM</t>
  </si>
  <si>
    <t>GFT ZENITH ALPHA PROX 36X161MM</t>
  </si>
  <si>
    <t>GFT ZENITH ALPHA PROX 36X209MM</t>
  </si>
  <si>
    <t>GFT ZENITH ALPHA PROX 38X117MM</t>
  </si>
  <si>
    <t>GFT ZENITH ALPHA PROX 38X167MM</t>
  </si>
  <si>
    <t>GFT ZENITH ALPHA PROX 38X217MM</t>
  </si>
  <si>
    <t>GFT ZENITH ALPHA PROX 40X117MM</t>
  </si>
  <si>
    <t>GFT ZENITH ALPHA PROX 40X167MM</t>
  </si>
  <si>
    <t>GFT ZENITH ALPHA PROX 40X217MM</t>
  </si>
  <si>
    <t>GFT ZENITH ALPHA PROX 42X121MM</t>
  </si>
  <si>
    <t>GFT ZENITH ALPHA PROX 42X173MM</t>
  </si>
  <si>
    <t>GFT ZENITH ALPHA PROX 42X225MM</t>
  </si>
  <si>
    <t>GFT ZENITH ALPHA PROX 44X125MM</t>
  </si>
  <si>
    <t>GFT ZENITH ALPHA PROX 44X179MM</t>
  </si>
  <si>
    <t>GFT ZENITH ALPHA PROX 44X233MM</t>
  </si>
  <si>
    <t>GFT ZENITH ALPHA PROX 46X125MM</t>
  </si>
  <si>
    <t>GFT ZENITH ALPHA PROX 46X179MM</t>
  </si>
  <si>
    <t>GFT ZENITH ALPHA PROX 46X233MM</t>
  </si>
  <si>
    <t>GFT ZENITH ALPHA TPR 26X22X105</t>
  </si>
  <si>
    <t>GFT ZENITH ALPHA TPR 30X26X108</t>
  </si>
  <si>
    <t>GFT ZENITH ALPHA TPR 32X28X178</t>
  </si>
  <si>
    <t>GFT ZENITH ALPHA TPR 32X28X201</t>
  </si>
  <si>
    <t>GFT ZENITH ALPHA TPR 34X30X161</t>
  </si>
  <si>
    <t>GFT ZENITH ALPHA TPR 34X30X209</t>
  </si>
  <si>
    <t>GFT ZENITH ALPHA TPR 36X32X161</t>
  </si>
  <si>
    <t>GFT ZENITH ALPHA TPR 36X32X209</t>
  </si>
  <si>
    <t>GFT ZENITH ALPHA TPR 38X34X167</t>
  </si>
  <si>
    <t>GFT ZENITH ALPHA TPR 38X34X217</t>
  </si>
  <si>
    <t>GFT ZENITH ALPHA TPR 40X36X167</t>
  </si>
  <si>
    <t>GFT ZENITH ALPHA TPR 40X36X217</t>
  </si>
  <si>
    <t>GFT ZENITH ALPHA TPR 42X38X173</t>
  </si>
  <si>
    <t>GFT ZENITH ALPHA TPR 42X38X225</t>
  </si>
  <si>
    <t>GFT ZENITH ALPHA TPR 44X40X179</t>
  </si>
  <si>
    <t>GFT ZENITH ALPHA TPR 44X40X233</t>
  </si>
  <si>
    <t>GFT ZENITH ALPHA TPR 46X42X179</t>
  </si>
  <si>
    <t>GFT ZENITH ALPHA TPR 46X42X233</t>
  </si>
  <si>
    <t>HEAD FEM OXINIUM 12/14 36MM P4</t>
  </si>
  <si>
    <t>IMPLANT MS PUMP PENILE 21X12MM</t>
  </si>
  <si>
    <t>IMPLANT PEEK CRANIAL CSTM LG</t>
  </si>
  <si>
    <t>IMPLANT PEEK CRANIAL CSTM MD</t>
  </si>
  <si>
    <t>IMPLANT PEEK CRANIAL CSTM SM</t>
  </si>
  <si>
    <t>IMPLANT PEEK CRANIAL CSTM XL</t>
  </si>
  <si>
    <t>IMPLANT SYS TRUSS 12DE 40X27X8</t>
  </si>
  <si>
    <t>IMPLANT SYS TRUSS 12DE 8X21X32</t>
  </si>
  <si>
    <t>IMPLANT SYS TRUSS 12DE 8X24X36</t>
  </si>
  <si>
    <t>IMPLANT SYS TRUSS 6DE 10X21X32</t>
  </si>
  <si>
    <t>IMPLANT SYS TRUSS 6DE 12X21X32</t>
  </si>
  <si>
    <t>IMPLANT SYS TRUSS 6DE 14X21X32</t>
  </si>
  <si>
    <t>IMPLANT SYS TRUSS 6DE 16X21X32</t>
  </si>
  <si>
    <t>IMPLANT SYS TRUSS 6DE 36X24X12</t>
  </si>
  <si>
    <t>IMPLANT SYS TRUSS 6DE 36X24X14</t>
  </si>
  <si>
    <t>IMPLANT SYS TRUSS 6DE 36X24X16</t>
  </si>
  <si>
    <t>IMPLANT SYS TRUSS 6DE 36X24X8</t>
  </si>
  <si>
    <t>IMPLANT SYS TRUSS 6DE 40X27X10</t>
  </si>
  <si>
    <t>IMPLANT SYS TRUSS 6DE 40X27X12</t>
  </si>
  <si>
    <t>IMPLANT SYS TRUSS 6DE 40X27X14</t>
  </si>
  <si>
    <t>IMPLANT SYS TRUSS 6DE 40X27X16</t>
  </si>
  <si>
    <t>IMPLANT SYS TRUSS 6DE 40X27X8</t>
  </si>
  <si>
    <t>IMPLANT SYS TRUSS 6DE 8X21X32</t>
  </si>
  <si>
    <t>IMPLANT SYS TRUSS 6DEX36X24X10</t>
  </si>
  <si>
    <t>KIT KNEE SUBCHONDROPLASTY</t>
  </si>
  <si>
    <t>KNEE PERSONA PAT POLY CEM 32X8</t>
  </si>
  <si>
    <t>MATRIX XENFORM SFT TISS 8X12CM</t>
  </si>
  <si>
    <t>NAIL ANKLE ARTHRODES LT 11X200</t>
  </si>
  <si>
    <t>NAIL ANKLE T2 STER RT 10X200MM</t>
  </si>
  <si>
    <t>SHANK PRECEPT SCR MODU 5.5X45</t>
  </si>
  <si>
    <t>SPACER ABACUS BI CNVX 55X18X10</t>
  </si>
  <si>
    <t>SPACER ABACUS BI CNVX 55X18X8</t>
  </si>
  <si>
    <t>SPACER ABACUS BI CNVX 55X22X10</t>
  </si>
  <si>
    <t>SPACER BATTALION PEEK-TI 30X12</t>
  </si>
  <si>
    <t>SPACER BATTALION PEEK-TI 30X13</t>
  </si>
  <si>
    <t>SPACER RADLU OBQ SM ARCH 11MM</t>
  </si>
  <si>
    <t>STEM POR PLUS STD OFF HA SZ1</t>
  </si>
  <si>
    <t>SYS COREVLV SURTIVA 29MM</t>
  </si>
  <si>
    <t>SYS TRANSCATH ARTC VLV 29MM</t>
  </si>
  <si>
    <t>TENDON TIBALIS E-BEAM ANT</t>
  </si>
  <si>
    <t>TENDON TIBALIS E-BEAM POST</t>
  </si>
  <si>
    <t>TIBIA PERSONA CEM LT 5DE SZ F</t>
  </si>
  <si>
    <t>VLV ARTC TRANSCATH COREVLV 23</t>
  </si>
  <si>
    <t>VLV ARTC TRANSCATH COREVLV 26</t>
  </si>
  <si>
    <t>VLV ARTC TRANSCATH EVOLUT R 26</t>
  </si>
  <si>
    <t>CAP HIP FEM STEM/HEAD CERAMIC</t>
  </si>
  <si>
    <t>CATH DIMDBCK PRI ORB  360 1.25</t>
  </si>
  <si>
    <t>DRSG TEMPLATE DERMAL 4 SQ CM</t>
  </si>
  <si>
    <t>TUBE DVT INTERMITTENT 10FT</t>
  </si>
  <si>
    <t>TUBE DVT INTERMITTENT 5FT</t>
  </si>
  <si>
    <t>CANN OPTIFLOW+ LG; BX/20</t>
  </si>
  <si>
    <t>CANN OPTIFLOW+ SM; BX/20</t>
  </si>
  <si>
    <t>CANN SOFT TIP GRIESHABER 23GA</t>
  </si>
  <si>
    <t>CANN VEN MALL 32FR</t>
  </si>
  <si>
    <t>CANN VEN MALL 34FR</t>
  </si>
  <si>
    <t>CANN VEN MALL 36FR</t>
  </si>
  <si>
    <t>CANN ZIMMER SIDE PORT</t>
  </si>
  <si>
    <t>CATH BLN LUX 4X120 130CM.035IN</t>
  </si>
  <si>
    <t>CATH FORTREX OTW .035 10X40X40</t>
  </si>
  <si>
    <t>CATH FORTREX OTW .035 12X40X40</t>
  </si>
  <si>
    <t>CATH FORTREX PTA .035 12X40X80</t>
  </si>
  <si>
    <t>CATH FORTREX PTA .035 4X20X40</t>
  </si>
  <si>
    <t>CATH FORTREX PTA .035 4X40X40</t>
  </si>
  <si>
    <t>CATH FORTREX PTA .035 4X40X80</t>
  </si>
  <si>
    <t>CATH FORTREX PTA .035 5X40X40</t>
  </si>
  <si>
    <t>CATH FORTREX PTA .035 6X40X40</t>
  </si>
  <si>
    <t>CATH FORTREX PTA .035 7X40X40</t>
  </si>
  <si>
    <t>CATH FORTREX PTA .035 8X40X40</t>
  </si>
  <si>
    <t>CATH GLIDECATH MP 5FR 100CM</t>
  </si>
  <si>
    <t>CURETTE BRUNS OVL 7IN SZ 0</t>
  </si>
  <si>
    <t>CURETTE BRUNS OVL 7IN SZ 4-0</t>
  </si>
  <si>
    <t>CURETTE BRUNS OVL 7IN SZ 6</t>
  </si>
  <si>
    <t>DEVICE PIK ILLUM MEMB 25GA</t>
  </si>
  <si>
    <t>DRL BIT IM PROX P1 2MM</t>
  </si>
  <si>
    <t>KIT PIC DUAL LUM RVRS 5FRX65CM</t>
  </si>
  <si>
    <t>PACK VIT TTL+ STR 7500CPM 23GA</t>
  </si>
  <si>
    <t>PACK VIT TTL+ STR 7500CPM 25GA</t>
  </si>
  <si>
    <t>PUNCH CORKSCR FT 5.5MM</t>
  </si>
  <si>
    <t>RONGEUR PIT DOWN-ANG 7IN SHAFT</t>
  </si>
  <si>
    <t>RONGEUR PIT STR-ANGLE 7IN SHFT</t>
  </si>
  <si>
    <t>RONGEUR PIT UP-ANG 7IN SHAFT</t>
  </si>
  <si>
    <t>SEALANT RESURE HYDROGEL OCULAR</t>
  </si>
  <si>
    <t>STAPLER SKIN ULC DISP 35 WIDE</t>
  </si>
  <si>
    <t>SYS ACCUMIX BONE CEM MIX</t>
  </si>
  <si>
    <t>SYS FD ENTRL ACC DIL 18FR</t>
  </si>
  <si>
    <t>TUBE FEED ENTRL RAD ORG 6.5X40</t>
  </si>
  <si>
    <t>TUBE FEED ENTRL RADPQ ORG 5X60</t>
  </si>
  <si>
    <t>TUBE GI 3-PORT 16FR WHT</t>
  </si>
  <si>
    <t>TUBE GI 3-PORT 18FR WHT</t>
  </si>
  <si>
    <t>BAG PCKT RT CONSO HEARTMATE II</t>
  </si>
  <si>
    <t>ORTHS WRST TO FNGR NO JNT ADJ</t>
  </si>
  <si>
    <t>L3807</t>
  </si>
  <si>
    <t>ALLOGRAFT SEMITENDINOSUS EBEAM</t>
  </si>
  <si>
    <t>BONE VOID ACCUFILL 5CC</t>
  </si>
  <si>
    <t>BRIDGE VAR SP FIX 40-51MM</t>
  </si>
  <si>
    <t>CAP SCR NXS PAXL PEDICLE</t>
  </si>
  <si>
    <t>CMPNT FEM POROUS 3+ LT</t>
  </si>
  <si>
    <t>FEMUR REV KNEE RT SZ2</t>
  </si>
  <si>
    <t>GFT AUGMENT BONE 3CC</t>
  </si>
  <si>
    <t>C1734</t>
  </si>
  <si>
    <t>GFT L-ACSR CORNERSTN 10X14X11</t>
  </si>
  <si>
    <t>GFT L-ACSR CORNERSTN 11X14X11</t>
  </si>
  <si>
    <t>GFT L-ACSR CORNERSTN 12X14X11</t>
  </si>
  <si>
    <t>GFT L-ACSR CORNERSTONE 5X14X11</t>
  </si>
  <si>
    <t>GFT L-ACSR CORNERSTONE 6X14X11</t>
  </si>
  <si>
    <t>GFT L-ACSR CORNERSTONE 7X14X11</t>
  </si>
  <si>
    <t>GFT L-ACSR CORNERSTONE 8X14X11</t>
  </si>
  <si>
    <t>GFT L-ACSR CORNERSTONE 9X14X11</t>
  </si>
  <si>
    <t>GFT VASC ACUSEAL 6MMX10CM</t>
  </si>
  <si>
    <t>GFT VASC PROPAT SW 6MMX10CM</t>
  </si>
  <si>
    <t>DEVICE EPISENSE COAG GUIDE 3CM</t>
  </si>
  <si>
    <t>GFT ZENITH ALPHA DIS EXTN38X91</t>
  </si>
  <si>
    <t>GFT ZENITH ALPHA DIS EXTN42X94</t>
  </si>
  <si>
    <t>GFT ZENITH ALPHA DIS EXTN46X97</t>
  </si>
  <si>
    <t>GFT ZNITH ALPHA DIS EXTN22X104</t>
  </si>
  <si>
    <t>GFT ZNITH ALPHA DIS EXTN26X104</t>
  </si>
  <si>
    <t>GFT ZNITH ALPHA DIS EXTN30X108</t>
  </si>
  <si>
    <t>GFT ZNITH ALPHA DIS EXTN34X112</t>
  </si>
  <si>
    <t>GFT ZNTH ALPHA DIS CMPNT28X160</t>
  </si>
  <si>
    <t>GFT ZNTH ALPHA DIS CMPNT30X160</t>
  </si>
  <si>
    <t>GFT ZNTH ALPHA DIS CMPNT32X160</t>
  </si>
  <si>
    <t>GFT ZNTH ALPHA DIS CMPNT34X190</t>
  </si>
  <si>
    <t>GFT ZNTH ALPHA DIS CMPNT36X190</t>
  </si>
  <si>
    <t>GFT ZNTH ALPHA DIS CMPNT38X197</t>
  </si>
  <si>
    <t>GFT ZNTH ALPHA DIS CMPNT40X197</t>
  </si>
  <si>
    <t>GFT ZNTH ALPHA DIS CMPNT42X204</t>
  </si>
  <si>
    <t>GFT ZNTH ALPHA DIS CMPNT44X211</t>
  </si>
  <si>
    <t>GFT ZNTH ALPHA DIS CMPNT46X211</t>
  </si>
  <si>
    <t>IMPLANT ACTIVL PE INLAY 10MM</t>
  </si>
  <si>
    <t>IMPLANT MAGNUM P 37X27X10 12DE</t>
  </si>
  <si>
    <t>IMPLANT XL-F 8X18X50MMCOROENT</t>
  </si>
  <si>
    <t>IMPLNT PEEK ACR SM 10D 7X17X14</t>
  </si>
  <si>
    <t>IMPLNT PEEK ACR SM 10D 8X17X14</t>
  </si>
  <si>
    <t>IMPLNT SYS TRUSS 12DE 10X21X32</t>
  </si>
  <si>
    <t>IMPLNT SYS TRUSS 12DE 10X24X36</t>
  </si>
  <si>
    <t>IMPLNT SYS TRUSS 12DE 12X21X32</t>
  </si>
  <si>
    <t>IMPLNT SYS TRUSS 12DE 12X24X36</t>
  </si>
  <si>
    <t>IMPLNT SYS TRUSS 12DE 14X21X32</t>
  </si>
  <si>
    <t>IMPLNT SYS TRUSS 12DE 14X24X36</t>
  </si>
  <si>
    <t>IMPLNT SYS TRUSS 12DE 16X21X32</t>
  </si>
  <si>
    <t>IMPLNT SYS TRUSS 12DE 16X24X36</t>
  </si>
  <si>
    <t>IMPLNT SYS TRUSS 12DE 40X27X10</t>
  </si>
  <si>
    <t>IMPLNT SYS TRUSS 12DE 40X27X14</t>
  </si>
  <si>
    <t>IMPLNT SYS TRUSS 12DE 40X27X16</t>
  </si>
  <si>
    <t>INSERT REV SZ2 20MM</t>
  </si>
  <si>
    <t>INSERT REV SZ3 20MM</t>
  </si>
  <si>
    <t>KNEE FEM CEM STAB STD RT SZ4</t>
  </si>
  <si>
    <t>KNEE LPS SEG CMPNT 30MM</t>
  </si>
  <si>
    <t>KNEE LPS SEG CMPNT 65MM</t>
  </si>
  <si>
    <t>KNEE NEXGEN LPS ARTSRF CD17MM</t>
  </si>
  <si>
    <t>KNEE PERSNA ARTSURF CPS LT10MM</t>
  </si>
  <si>
    <t>KNEE PERSNA ARTSURF FX RT 11MM</t>
  </si>
  <si>
    <t>KNEE PERSONA ARTSURF LT 11MM</t>
  </si>
  <si>
    <t>KNEE PERSONA PAT POLY CEM 29X8</t>
  </si>
  <si>
    <t>KNEE PERSONA PS FEM NAR LT SZ5</t>
  </si>
  <si>
    <t>KNEE PESONA ARTSRF FIX RT 10MM</t>
  </si>
  <si>
    <t>KNEE PRSNA ARTSURF FIX LT 10MM</t>
  </si>
  <si>
    <t>KNEE PRSNA FEM CEM STD LT SZ 5</t>
  </si>
  <si>
    <t>KNEE PRSNA FEM CEM STD RT SZ 5</t>
  </si>
  <si>
    <t>KNEE PRSNA TIB CEM 5DE LT SZ E</t>
  </si>
  <si>
    <t>KNEE PRSNA TIB CEM RT 5DE SZ G</t>
  </si>
  <si>
    <t>KNEE PRSNA TIB CEM LT 5DE SZ G</t>
  </si>
  <si>
    <t>KNEE PRSONA ARTSRF FIX LT 13MM</t>
  </si>
  <si>
    <t>KNEE TIB CEM 5DE STEM LT SZ D</t>
  </si>
  <si>
    <t>KNEEPRSNA ARTSRF 3-5TIB LT11MM</t>
  </si>
  <si>
    <t>KNEEPRSNA ARTSRF3-9FEM RT 14MM</t>
  </si>
  <si>
    <t>MESH PROCEED RCTANG 4X12IN</t>
  </si>
  <si>
    <t>MESH PROCEED RCTANG 4X8IN</t>
  </si>
  <si>
    <t>MESH PROCEED SQUARE 6X6IN</t>
  </si>
  <si>
    <t>NAIL ANKLE ARTHRODES LT 10X200</t>
  </si>
  <si>
    <t>PIN BUT LCP 1.8X24MM</t>
  </si>
  <si>
    <t>PIN BUT LCP 1.8X26MM</t>
  </si>
  <si>
    <t>PIN BUT LCP 1.8X28MM</t>
  </si>
  <si>
    <t>PUTTY DBM GRAFTON 1CC</t>
  </si>
  <si>
    <t>PUTTY DBM GRAFTON 5CC</t>
  </si>
  <si>
    <t>PUTTY DBM GRAFTON DBF 6CC</t>
  </si>
  <si>
    <t>SEGMENT LPS INTERCALARY 53MM</t>
  </si>
  <si>
    <t>SHELL ACET R3 N/HOLE STD 54MM</t>
  </si>
  <si>
    <t>STEM TIB FEM N/CEM 16MM</t>
  </si>
  <si>
    <t>STENT PROTEGE 9X60 6FR.035IN</t>
  </si>
  <si>
    <t>TIBIA PERSONA CEM LT 5DE SZD</t>
  </si>
  <si>
    <t>TIBIA PERSONA CEM RT 5DE SZC</t>
  </si>
  <si>
    <t>TRAY TIB REV 2T3F</t>
  </si>
  <si>
    <t>CAP HIP POR TM CUP XLPE CERMIC</t>
  </si>
  <si>
    <t>BUR ANT SKULL CUT BASE 15D 4MM</t>
  </si>
  <si>
    <t>BUR ANT SKULL DIMD 15DE 5MM</t>
  </si>
  <si>
    <t>BUR DIMD DCR CVD HIGHSPD 2.5MM</t>
  </si>
  <si>
    <t>BUR DIMD FINE LNG 1.5MM</t>
  </si>
  <si>
    <t>BUR DIMD FINE LNG RND 2X75MM</t>
  </si>
  <si>
    <t>CATH BLLN CHOC2.5X120 150CM</t>
  </si>
  <si>
    <t>CATH BLLN DORADO 6X100MM 120CM</t>
  </si>
  <si>
    <t>DEVICE INFLTN EZDILATE 60CC</t>
  </si>
  <si>
    <t>DEVICE PLUMEPORT ACTIV FLTR</t>
  </si>
  <si>
    <t>DILATOR BLLN EZ FW 6.0-7.0-8.0</t>
  </si>
  <si>
    <t>DILATOR BLLN EZ FW8.5-9.5-10.5</t>
  </si>
  <si>
    <t>DILATOR BLLN FW 11.0-12.0-13.0</t>
  </si>
  <si>
    <t>DILATOR BLLN FW 13.5-14.5-15.5</t>
  </si>
  <si>
    <t>DILATOR BLLN FW 16.0-17.0-18.0</t>
  </si>
  <si>
    <t>DILATOR BLLN FW 18.0-19.0-20.0</t>
  </si>
  <si>
    <t>DILATOR BLLN WG 11.0-12.0-13.0</t>
  </si>
  <si>
    <t>DILATOR BLLN WG 13.5-14.5-15.5</t>
  </si>
  <si>
    <t>DILATOR BLLN WG 16.0-17.0-18.0</t>
  </si>
  <si>
    <t>DILATOR BLLN WG 18.0-19.0-20.0</t>
  </si>
  <si>
    <t>DILATOR BLLN WG 6.0-7.0-8.0</t>
  </si>
  <si>
    <t>DILATOR BLLN WG 8.5-9.5-10.0</t>
  </si>
  <si>
    <t>DRL BIT ADDPLUS 2.5MM</t>
  </si>
  <si>
    <t>DRL BIT X SPINE DISP 12MM</t>
  </si>
  <si>
    <t>INTRODUCER SENTRANT 14F 28CM</t>
  </si>
  <si>
    <t>INTRODUCER SENTRANT 16F 28CM</t>
  </si>
  <si>
    <t>INTRODUCER SENTRANT 20F 28CM</t>
  </si>
  <si>
    <t>INTRODUCER SENTRANT 22F 28CM</t>
  </si>
  <si>
    <t>INTRODUCER SENTRANT 24F 28CM</t>
  </si>
  <si>
    <t>INTRODUCER SENTRANT 26F 28CM</t>
  </si>
  <si>
    <t>KIT EZ-IO NDL P STABILIZER 15</t>
  </si>
  <si>
    <t>KIT EZ-IO NDL P STABILIZER 25</t>
  </si>
  <si>
    <t>RETRAC WND ALEXIS 1-3CM XXS SH</t>
  </si>
  <si>
    <t>RETRAC WND ALEXIS 17-25CM XXL</t>
  </si>
  <si>
    <t>RETRAC WND ALEXIS 2-4CM XS SH</t>
  </si>
  <si>
    <t>SET LINEARITY ANEMIA FD 5X3ML</t>
  </si>
  <si>
    <t>SHEATH TOURGUIDE 6.5FR 45CMX9</t>
  </si>
  <si>
    <t>SHEATH TOURGUIDE 6.5FR 55CMX17</t>
  </si>
  <si>
    <t>SHEATH TOURGUIDE 6.5FR 55CMX9</t>
  </si>
  <si>
    <t>SHEATH TOURGUIDE 7.0FR 45CMX17</t>
  </si>
  <si>
    <t>SHEATH TOURGUIDE 7.0FR 45CMX9</t>
  </si>
  <si>
    <t>SHEATH TOURGUIDE 7.0FR 55CMX17</t>
  </si>
  <si>
    <t>SHEATH TOURGUIDE 7.0FR 55CMX9</t>
  </si>
  <si>
    <t>SHEATH TOURGUIDE 8.5FR 45CMX17</t>
  </si>
  <si>
    <t>SHEATH TOURGUIDE 8.5FR 45CMX22</t>
  </si>
  <si>
    <t>SHEATH TOURGUIDE 8.5FR 55CMX22</t>
  </si>
  <si>
    <t>SYS BLLN XPRESS ULTRA 5X8MM</t>
  </si>
  <si>
    <t>SYS BLLN XPRESS ULTRA 6X20MM</t>
  </si>
  <si>
    <t>TOOL GALILEO ACTIVATON</t>
  </si>
  <si>
    <t>TUBE SAFE-T 11MM RADPQ</t>
  </si>
  <si>
    <t>TUBE SAFE-T 14MM RADPQ</t>
  </si>
  <si>
    <t>TUBE SAFE-T 15MM RADPQ</t>
  </si>
  <si>
    <t>CONDUIT HEARTMATE II SEALED</t>
  </si>
  <si>
    <t>CONTROLLER SYS HEARTMATE 3 PKT</t>
  </si>
  <si>
    <t>GFT HEARTMATE II OUTFLOW</t>
  </si>
  <si>
    <t>LENS IOL ACRYSOF IQ AU00T0 18D</t>
  </si>
  <si>
    <t>LENS IOL ACRYSOF IQ AU00T0 20D</t>
  </si>
  <si>
    <t>LENS IOL ACRYSOF IQ AU00T0 21D</t>
  </si>
  <si>
    <t>LENS IOL ACRYSOF IQ AU00T0 22D</t>
  </si>
  <si>
    <t>LENS IOL ACRYSOF IQ AU00T0 23D</t>
  </si>
  <si>
    <t>LENS IOL ACRYSOF IQ AU00T0 24D</t>
  </si>
  <si>
    <t>LENS IOL ACRYSOF IQ AU00T0 25D</t>
  </si>
  <si>
    <t>LENS IOL ACRYSOF IQ AU00T0 26D</t>
  </si>
  <si>
    <t>LENS IOL ACRYSOF IQ AU00T0 27D</t>
  </si>
  <si>
    <t>LENS IOL ACRYSOF IQ AU00T019D</t>
  </si>
  <si>
    <t>LENS IOL ACRYSOF IQAU00T017.5D</t>
  </si>
  <si>
    <t>LENS IOL ACRYSOF IQAU00T018.5D</t>
  </si>
  <si>
    <t>LENS IOL ACRYSOF IQAU00T019.5D</t>
  </si>
  <si>
    <t>LENS IOL ACRYSOF IQAU00T020.5D</t>
  </si>
  <si>
    <t>LENS IOL ACRYSOF IQAU00T021.5D</t>
  </si>
  <si>
    <t>LENS IOL ACRYSOF IQAU00T022.5D</t>
  </si>
  <si>
    <t>LENS IOL ACRYSOF IQAU00T023.5D</t>
  </si>
  <si>
    <t>LENS IOL ACRYSOF IQAU00T024.5D</t>
  </si>
  <si>
    <t>LENS IOL ACRYSOF IQAU00T025.5D</t>
  </si>
  <si>
    <t>LENS IOL ACRYSOF IQAU00T026.5D</t>
  </si>
  <si>
    <t>LENS IOL IQ ACRYSOF AU00T0 10D</t>
  </si>
  <si>
    <t>LENS IOL IQ ACRYSOF AU00T0 11D</t>
  </si>
  <si>
    <t>LENS IOL IQ ACRYSOF AU00T0 12D</t>
  </si>
  <si>
    <t>LENS IOL IQ ACRYSOF AU00T0 13D</t>
  </si>
  <si>
    <t>LENS IOL IQ ACRYSOF AU00T0 14D</t>
  </si>
  <si>
    <t>LENS IOL IQ ACRYSOF AU00T0 15D</t>
  </si>
  <si>
    <t>LENS IOL IQ ACRYSOF AU00T0 16D</t>
  </si>
  <si>
    <t>LENS IOL IQ ACRYSOF AU00T0 17D</t>
  </si>
  <si>
    <t>LENS IOL IQACRYSOF AU00T010.5D</t>
  </si>
  <si>
    <t>LENS IOL IQACRYSOF AU00T011.5D</t>
  </si>
  <si>
    <t>LENS IOL IQACRYSOF AU00T012.5D</t>
  </si>
  <si>
    <t>LENS IOL IQACRYSOF AU00T013.5D</t>
  </si>
  <si>
    <t>LENS IOL IQACRYSOF AU00T014.5D</t>
  </si>
  <si>
    <t>LENS IOL IQACRYSOF AU00T015.5D</t>
  </si>
  <si>
    <t>LENS IOL IQACRYSOF AU00T016.5D</t>
  </si>
  <si>
    <t>ALLOGRAFT REV CORE 16-35MM</t>
  </si>
  <si>
    <t>CMPNT FEM PCOAT LPS LT SZGNEXG</t>
  </si>
  <si>
    <t>CMPNT TIB STEMMED PCOAT AP SZ8</t>
  </si>
  <si>
    <t>DEV M/INFUS B/FROG 1.5X4-8DIA</t>
  </si>
  <si>
    <t>ENDCAP ANKLE SYS T2 P 5MM</t>
  </si>
  <si>
    <t>ENDOANCH ANCILLARY CASS HELIFX</t>
  </si>
  <si>
    <t>GFT CANC CHIPS 4-10MM 15CC</t>
  </si>
  <si>
    <t>GFT STENT THOR PROX 22X22X100</t>
  </si>
  <si>
    <t>GFT STENT THOR PROX 22X22X150</t>
  </si>
  <si>
    <t>GFT STENT THOR PROX 24X24X100</t>
  </si>
  <si>
    <t>GFT STENT THOR PROX 24X24X150</t>
  </si>
  <si>
    <t>GFT STENT THOR PROX 26X26X100</t>
  </si>
  <si>
    <t>GFT STENT THOR PROX 26X26X150</t>
  </si>
  <si>
    <t>GFT STENT THOR PROX 28X28X100</t>
  </si>
  <si>
    <t>GFT STENT THOR PROX 28X28X150</t>
  </si>
  <si>
    <t>GFT STENT THOR PROX 30X30X100</t>
  </si>
  <si>
    <t>GFT STENT THOR PROX 30X30X150</t>
  </si>
  <si>
    <t>GFT STENT THOR PROX 32X32X100</t>
  </si>
  <si>
    <t>GFT STENT THOR PROX 32X32X200</t>
  </si>
  <si>
    <t>GFT STENT THOR PROX 34X34X150</t>
  </si>
  <si>
    <t>GFT STENT THOR CLSD 34X34X200</t>
  </si>
  <si>
    <t>GFT STENT THOR PROX 36X36X100</t>
  </si>
  <si>
    <t>GFT STENT THOR PROX 36X36X150</t>
  </si>
  <si>
    <t>GFT STENT THOR PROX 38X38X200</t>
  </si>
  <si>
    <t>GFT STENT THOR PROX 40X40X100</t>
  </si>
  <si>
    <t>GFT STENT THOR PROX 40X40X200</t>
  </si>
  <si>
    <t>GFT STENT THOR PROX 42X42X100</t>
  </si>
  <si>
    <t>GFT STENT THOR PROX 42X42X150</t>
  </si>
  <si>
    <t>GFT STENT THOR PROX 42X42X200</t>
  </si>
  <si>
    <t>GFT STENT THOR PROX 44X44X100</t>
  </si>
  <si>
    <t>GFT STENT THOR PROX 44X44X150</t>
  </si>
  <si>
    <t>GFT STENT THOR PROX 44X44X200</t>
  </si>
  <si>
    <t>GFT STENT THOR PROX 46X46X100</t>
  </si>
  <si>
    <t>GFT STENT THOR PROX 46X46X150</t>
  </si>
  <si>
    <t>GFT THOR CLSD WEB 22X22X100 ST</t>
  </si>
  <si>
    <t>GFT THOR CLSD WEB 24X24X100 ST</t>
  </si>
  <si>
    <t>GFT THOR CLSD WEB 24X24X150 ST</t>
  </si>
  <si>
    <t>GFT THOR CLSD WEB 26X22X150TPR</t>
  </si>
  <si>
    <t>GFT THOR CLSD WEB 26X26X100 ST</t>
  </si>
  <si>
    <t>GFT THOR CLSD WEB 26X26X150 ST</t>
  </si>
  <si>
    <t>GFT THOR CLSD WEB 28X24X150 TP</t>
  </si>
  <si>
    <t>GFT THOR CLSD WEB 28X28X100 ST</t>
  </si>
  <si>
    <t>GFT THOR CLSD WEB 28X28X150 ST</t>
  </si>
  <si>
    <t>GFT THOR CLSD WEB 30X26X150 TP</t>
  </si>
  <si>
    <t>GFT THOR CLSD WEB 30X30X100 ST</t>
  </si>
  <si>
    <t>GFT THOR CLSD WEB 30X30X150 ST</t>
  </si>
  <si>
    <t>GFT THOR CLSD WEB 30X30X200 ST</t>
  </si>
  <si>
    <t>GFT THOR CLSD WEB 32X28X150 TP</t>
  </si>
  <si>
    <t>GFT THOR CLSD WEB 32X32X100 ST</t>
  </si>
  <si>
    <t>GFT THOR CLSD WEB 32X32X150 ST</t>
  </si>
  <si>
    <t>GFT THOR CLSD WEB 32X32X200 ST</t>
  </si>
  <si>
    <t>GFT THOR CLSD WEB 36X32X150 TP</t>
  </si>
  <si>
    <t>GFT THOR CLSD WEB 36X36X100 ST</t>
  </si>
  <si>
    <t>GFT THOR CLSD WEB 36X36X200 ST</t>
  </si>
  <si>
    <t>GFT THOR CLSD WEB 38X38X100 ST</t>
  </si>
  <si>
    <t>GFT THOR CLSD WEB 38X38X150STR</t>
  </si>
  <si>
    <t>GFT THOR CLSD WEB 38X38X200 ST</t>
  </si>
  <si>
    <t>GFT THOR CLSD WEB 40X36X150 TP</t>
  </si>
  <si>
    <t>GFT THOR CLSD WEB 40X36X150TPR</t>
  </si>
  <si>
    <t>GFT THOR CLSD WEB 40X40X150 ST</t>
  </si>
  <si>
    <t>GFT THOR CLSD WEB 40X40X200 ST</t>
  </si>
  <si>
    <t>GFT THOR CLSD WEB 42X38X150 TP</t>
  </si>
  <si>
    <t>GFT THOR CLSD WEB 42X42X100 ST</t>
  </si>
  <si>
    <t>GFT THOR CLSD WEB 42X42X150 ST</t>
  </si>
  <si>
    <t>GFT THOR CLSD WEB 42X42X200 ST</t>
  </si>
  <si>
    <t>GFT THOR CLSD WEB 44X40X150TPR</t>
  </si>
  <si>
    <t>GFT THOR CLSD WEB 44X44X100 ST</t>
  </si>
  <si>
    <t>GFT THOR CLSD WEB 44X44X200 ST</t>
  </si>
  <si>
    <t>GFT THOR CLSD WEB 46X42X150TPR</t>
  </si>
  <si>
    <t>GFT THOR CLSD WEB 46X46X200 ST</t>
  </si>
  <si>
    <t>GFT THOR DIS BARE 22X22X100 ST</t>
  </si>
  <si>
    <t>GFT THOR DIS BARE 24X24X100 ST</t>
  </si>
  <si>
    <t>GFT THOR DIS BARE 26X26X100 ST</t>
  </si>
  <si>
    <t>GFT THOR DIS BARE 28X28X100 ST</t>
  </si>
  <si>
    <t>GFT THOR DIS BARE 30X30X100 ST</t>
  </si>
  <si>
    <t>GFT THOR DIS BARE 32X32X100 ST</t>
  </si>
  <si>
    <t>GFT THOR DIS BARE 36X36X100 ST</t>
  </si>
  <si>
    <t>GFT THOR DIS BARE 38X38X100 ST</t>
  </si>
  <si>
    <t>GFT THOR DIS BARE 38X38X100STR</t>
  </si>
  <si>
    <t>GFT THOR DIS BARE 40X40X100 ST</t>
  </si>
  <si>
    <t>GFT THOR DIS BARE 42X42X100 ST</t>
  </si>
  <si>
    <t>GFT THOR DIS BARE 44X44X100 ST</t>
  </si>
  <si>
    <t>GFT THOR DIS BARE 46X46X100 ST</t>
  </si>
  <si>
    <t>HEAD HUM SIMPLICITI 52X23MM</t>
  </si>
  <si>
    <t>IMPLANT ARC XPL 9DE 29X40X16MM</t>
  </si>
  <si>
    <t>IMPLANT SIMPLICITI NUCLEUS SZ3</t>
  </si>
  <si>
    <t>KIT HEARTMATE 3 LVAD PUMP IMPL</t>
  </si>
  <si>
    <t>MEMB PERICARDIUM 2X3CM</t>
  </si>
  <si>
    <t>NAIL ANKLE T2 STER RT 10X250MM</t>
  </si>
  <si>
    <t>PATELLA PROLONG A/P 41MMNEXGEN</t>
  </si>
  <si>
    <t>STENT ABD GFT TALENT 22X16X126</t>
  </si>
  <si>
    <t>STENT ABD GFT TALENT 26X16X126</t>
  </si>
  <si>
    <t>STENT ABD GFT TALENT 34X16X125</t>
  </si>
  <si>
    <t>STENT AORT UNI ILIAC 25X14X102</t>
  </si>
  <si>
    <t>STENT AORT UNI ILIAC 36X14X102</t>
  </si>
  <si>
    <t>STENT AORTO UNI ILIAC32X14X102</t>
  </si>
  <si>
    <t>STENT ARTC EXTN 23X23X49 ENDUR</t>
  </si>
  <si>
    <t>STENT ARTC EXTN 25X25X49 ENDUR</t>
  </si>
  <si>
    <t>STENT ARTC EXTN 32X32X49 ENDUR</t>
  </si>
  <si>
    <t>STENT ARTC EXTN 36X36X49 ENDUR</t>
  </si>
  <si>
    <t>STENT ARTC EXTN 36X36X70</t>
  </si>
  <si>
    <t>STENT BILLY SE 5X100MMX130CM</t>
  </si>
  <si>
    <t>STENT BILY 16X10X199 ENDURANT2</t>
  </si>
  <si>
    <t>STENT BILY 16X13X156 ENDURANT2</t>
  </si>
  <si>
    <t>STENT BILY 16X13X199 ENDURANT2</t>
  </si>
  <si>
    <t>STENT BILY 16X20X199 ENDURANT2</t>
  </si>
  <si>
    <t>STENT BILY 16X20X82 ENDURANT2</t>
  </si>
  <si>
    <t>STENT BILY 16X24X156 ENDURANT2</t>
  </si>
  <si>
    <t>STENT BILY 16X24X199 ENDURANT2</t>
  </si>
  <si>
    <t>STENT BILY 16X24X93 ENDURANT2</t>
  </si>
  <si>
    <t>STENT BILY 16X28X156 ENDURANT2</t>
  </si>
  <si>
    <t>STENT BILY 16X28X199 ENDURANT2</t>
  </si>
  <si>
    <t>STENT BILY 16X28X82 ENDURANT2</t>
  </si>
  <si>
    <t>STENT BILY 16X28X93 ENDURANT2</t>
  </si>
  <si>
    <t>STENT BILY 23X13X124 ENDURANT2</t>
  </si>
  <si>
    <t>STENT BILY 25X13X145 ENDURANT2</t>
  </si>
  <si>
    <t>STENT BILY 25X16X124 ENDURANT2</t>
  </si>
  <si>
    <t>STENT BILY 32X16X166 ENDURANT2</t>
  </si>
  <si>
    <t>STENT BILY 36X20X145 ENDURANT2</t>
  </si>
  <si>
    <t>STENT GFT OCC ABD 12X31X17.5</t>
  </si>
  <si>
    <t>STENT GFT OCC ABD 16X33X17.5</t>
  </si>
  <si>
    <t>STENT ILIAC 10X10X82 ENDURANT2</t>
  </si>
  <si>
    <t>STENT ILIAC 24X24X82 END II</t>
  </si>
  <si>
    <t>STENT ILIAC 28X28X82 ENDURANT2</t>
  </si>
  <si>
    <t>SURFACE ARTIC SEG SZE 17MM</t>
  </si>
  <si>
    <t>CAP PROC 2 CTAG DEVICES</t>
  </si>
  <si>
    <t>CAP PROC 3+ CTAG DEVICES</t>
  </si>
  <si>
    <t>CAP PROC AAA EXCLUDR 3 DEVICES</t>
  </si>
  <si>
    <t>CAP PROC DIS VALIANT CAPTIVIA</t>
  </si>
  <si>
    <t>CAP PROC ENDURANT II</t>
  </si>
  <si>
    <t>CAP PROC ENDURANT II AUI</t>
  </si>
  <si>
    <t>CAP PROC VALIANT CAPTIVIA</t>
  </si>
  <si>
    <t>CLIP RESOLUTION 360 235CM</t>
  </si>
  <si>
    <t>DIL BLLN WIREGUIDED CRE 8-9-10</t>
  </si>
  <si>
    <t>STENT PGTL LEAD BARB 7F 5CM</t>
  </si>
  <si>
    <t>STENT PGTL LEAD BARB 7F 7CM</t>
  </si>
  <si>
    <t>DEVICE INFLTN CRE STRFLTE 5063</t>
  </si>
  <si>
    <t>DIL BLLN 240 10-11-12 WIREGUID</t>
  </si>
  <si>
    <t>DIL BLLN WIREGD CRE 12-13.5-15</t>
  </si>
  <si>
    <t>DIL BLLN WIREGD CRE 15-16.5-18</t>
  </si>
  <si>
    <t>DIL BLLN 240 18-19-20 WIREGUID</t>
  </si>
  <si>
    <t>DIL BLLN WIREGUID CRE 6-7-8MM</t>
  </si>
  <si>
    <t>STENT PGTL LEAD BARB 7F 9CM</t>
  </si>
  <si>
    <t>STENT AXIOS ELEC CAUT 21X10MM</t>
  </si>
  <si>
    <t>STENT AXIOS ELEC CAUT 24X15MM</t>
  </si>
  <si>
    <t>STENT PANC 5FR 4CM ADVANIX</t>
  </si>
  <si>
    <t>STENT PANC 5FR 5CM ADVANIX</t>
  </si>
  <si>
    <t>ABSORBER LITHOLYME GE MULTI</t>
  </si>
  <si>
    <t>ANCH ENDO HELI-FX GUIDE 22MM</t>
  </si>
  <si>
    <t>ANCH ENDO HELI-FX GUIDE 28MM</t>
  </si>
  <si>
    <t>ANCH ENDO HELI-FX GUIDE 32MM</t>
  </si>
  <si>
    <t>ANCH ENDO HELI-FX GUIDE 42MM</t>
  </si>
  <si>
    <t>CANN SONOPLEX STIM 22GX80MM</t>
  </si>
  <si>
    <t>KIT TRIAL PAT PREC SPECTRA</t>
  </si>
  <si>
    <t>LEAD BLANKS SET/2</t>
  </si>
  <si>
    <t>NDL USOUND ECHOGENTIC INSL 21G</t>
  </si>
  <si>
    <t>PROBE SERFAS ENERGY 90S 4MM</t>
  </si>
  <si>
    <t>RELOAD ENDO GIA MD-THK</t>
  </si>
  <si>
    <t>SET CATH HEMODLYS 15.5FX48CM</t>
  </si>
  <si>
    <t>STABLZR TISS OCTOPUS NUVO SET</t>
  </si>
  <si>
    <t>TUBE ET SPRLFLX CFD ORL/NSL7.5</t>
  </si>
  <si>
    <t>TUBE ET SPRLFLX CFD ORL/NSL8.0</t>
  </si>
  <si>
    <t>ACCSS VAD HEARTWARE SHLDR PK</t>
  </si>
  <si>
    <t>ACCSS VAD HEARTWARE WAIST PK</t>
  </si>
  <si>
    <t>BATT HEARTMATE PWR MODU BKUP</t>
  </si>
  <si>
    <t>BATTERY HEARTMATE CTRL BACKUP</t>
  </si>
  <si>
    <t>BATTERY HOLSTER HEARTMATE</t>
  </si>
  <si>
    <t>DRIVELINE HEARTMATE 3 MODU</t>
  </si>
  <si>
    <t>GFT SEALED HEARTMATE 3 OUTFLOW</t>
  </si>
  <si>
    <t>UNIT HEARTMTE MOBILE PWR (MPU)</t>
  </si>
  <si>
    <t>VEST HEARTMATE HOLSTER SM</t>
  </si>
  <si>
    <t>CMPNT FIX PHALANGEAL PROX</t>
  </si>
  <si>
    <t>EXTN STEM MAX 18X80</t>
  </si>
  <si>
    <t>GENERATOR PULSE EXTN</t>
  </si>
  <si>
    <t>GFT STENT VALIANT 30X30X150</t>
  </si>
  <si>
    <t>GFT STENT VALIANT 34X34X150</t>
  </si>
  <si>
    <t>IMPLANT FINGER POP SIL SZ1</t>
  </si>
  <si>
    <t>IMPLNT EPIPHSIS ECCENT SZ2/CTR</t>
  </si>
  <si>
    <t>INSERT APEX CR ULTRA CS SZ2 11</t>
  </si>
  <si>
    <t>INSERT APEX CR ULTRA CS SZ2 12</t>
  </si>
  <si>
    <t>INSERT APEX CR ULTRA CS SZ2 14</t>
  </si>
  <si>
    <t>INSERT APEX CR ULTRA CS SZ2 16</t>
  </si>
  <si>
    <t>INSERT APEX CR ULTRA CS SZ2 18</t>
  </si>
  <si>
    <t>INSERT APEX CR ULTRA CS SZ2 20</t>
  </si>
  <si>
    <t>INSERT APEX CR ULTRA CS SZ3 10</t>
  </si>
  <si>
    <t>INSERT APEX CR ULTRA CS SZ3 11</t>
  </si>
  <si>
    <t>INSERT APEX CR ULTRA CS SZ3 12</t>
  </si>
  <si>
    <t>INSERT APEX CR ULTRA CS SZ3 14</t>
  </si>
  <si>
    <t>INSERT APEX CR ULTRA CS SZ3 16</t>
  </si>
  <si>
    <t>INSERT APEX CR ULTRA CS SZ3 18</t>
  </si>
  <si>
    <t>INSERT APEX CR ULTRA CS SZ3 20</t>
  </si>
  <si>
    <t>INSERT APEX CR ULTRA CS SZ4 10</t>
  </si>
  <si>
    <t>INSERT APEX CR ULTRA CS SZ4 11</t>
  </si>
  <si>
    <t>INSERT APEX CR ULTRA CS SZ4 12</t>
  </si>
  <si>
    <t>INSERT APEX CR ULTRA CS SZ4 14</t>
  </si>
  <si>
    <t>INSERT APEX CR ULTRA CS SZ4 16</t>
  </si>
  <si>
    <t>INSERT APEX CR ULTRA CS SZ4 18</t>
  </si>
  <si>
    <t>INSERT APEX CR ULTRA CS SZ4 20</t>
  </si>
  <si>
    <t>INSERT APEX CR ULTRA CS SZ5 10</t>
  </si>
  <si>
    <t>INSERT APEX CR ULTRA CS SZ5 11</t>
  </si>
  <si>
    <t>INSERT APEX CR ULTRA CS SZ5 12</t>
  </si>
  <si>
    <t>INSERT APEX CR ULTRA CS SZ5 14</t>
  </si>
  <si>
    <t>INSERT APEX CR ULTRA CS SZ5 16</t>
  </si>
  <si>
    <t>INSERT APEX CR ULTRA CS SZ5 18</t>
  </si>
  <si>
    <t>INSERT APEX CR ULTRA CS SZ5 20</t>
  </si>
  <si>
    <t>INSERT APEX CR ULTRA CS SZ6 10</t>
  </si>
  <si>
    <t>INSERT APEX CR ULTRA CS SZ6 11</t>
  </si>
  <si>
    <t>INSERT APEX CR ULTRA CS SZ6 12</t>
  </si>
  <si>
    <t>INSERT APEX CR ULTRA CS SZ6 14</t>
  </si>
  <si>
    <t>INSERT APEX CR ULTRA CS SZ6 16</t>
  </si>
  <si>
    <t>INSERT APEX CR ULTRA CS SZ6 18</t>
  </si>
  <si>
    <t>INSERT APEX CR ULTRA CS SZ6 20</t>
  </si>
  <si>
    <t>KNEE NEXGEN CR-FLEXD/345 RT 10</t>
  </si>
  <si>
    <t>LINER NEU PINN ALTRIX P4 40X64</t>
  </si>
  <si>
    <t>NAIL ANKLE ARTHRODES LT 10X300</t>
  </si>
  <si>
    <t>NAIL ANKLE T2 STER RT 12X300MM</t>
  </si>
  <si>
    <t>OFFSET ADPTR TIB 2.5MM</t>
  </si>
  <si>
    <t>OFFSET ADPTR TIB BASEPLT 75MM</t>
  </si>
  <si>
    <t>PIN FIX 140MM K2M</t>
  </si>
  <si>
    <t>PIN RESOR 40X1.3MM ORTHOSORB</t>
  </si>
  <si>
    <t>PIN RESOR 40X2.0MM ORTHOSORB</t>
  </si>
  <si>
    <t>SHEATH TOURGDE 8.5FR 55CMX17MM</t>
  </si>
  <si>
    <t>SPACER GLBS 5MM 0DE</t>
  </si>
  <si>
    <t>STAPLE SPEED BME 11X10X10MM</t>
  </si>
  <si>
    <t>STENT AORTO 23X23X70 ENDRNT II</t>
  </si>
  <si>
    <t>STENT AORTO 25X25X70 ENDRNT II</t>
  </si>
  <si>
    <t>STENT BILY 16X16X199 ENDRNT II</t>
  </si>
  <si>
    <t>STENT BILY 16X28X124 ENDRNT II</t>
  </si>
  <si>
    <t>STENT BILY 23X13X145 ENDRNT II</t>
  </si>
  <si>
    <t>STENT BILY 23X13X166 ENDRNT II</t>
  </si>
  <si>
    <t>STENT BILY 23X14X103 ENDRNT II</t>
  </si>
  <si>
    <t>STENT BILY 23X16X124 ENDRNT II</t>
  </si>
  <si>
    <t>STENT BILY 23X16X145 ENDRNT II</t>
  </si>
  <si>
    <t>STENT BILY 25X13X124 ENDRNT II</t>
  </si>
  <si>
    <t>STENT BILY 25X14X103 ENDRNT II</t>
  </si>
  <si>
    <t>STENT BILY 25X16X166 ENDRNT II</t>
  </si>
  <si>
    <t>STENT BILY 28X13X124 ENDRNT II</t>
  </si>
  <si>
    <t>STENT BILY 28X13X145 ENDRNT II</t>
  </si>
  <si>
    <t>STENT BILY 28X13X166 ENDRNT II</t>
  </si>
  <si>
    <t>STENT BILY 28X14X103 ENDRNT II</t>
  </si>
  <si>
    <t>STENT BILY 28X20X124 ENDRNT II</t>
  </si>
  <si>
    <t>STENT BILY 28X20X166 ENDRNT II</t>
  </si>
  <si>
    <t>STENT BILY 32X14X103 ENDRNT II</t>
  </si>
  <si>
    <t>STENT BILY 32X16X145 ENDRNT II</t>
  </si>
  <si>
    <t>STENT BILY 32X20X124 ENDRNT II</t>
  </si>
  <si>
    <t>STENT BILY 32X20X145 ENDRNT II</t>
  </si>
  <si>
    <t>STENT BILY 36X14X103 ENDRNT II</t>
  </si>
  <si>
    <t>STENT BILY 36X16X145 ENDRNT II</t>
  </si>
  <si>
    <t>STENT BILY 36X20X166 ENDRNT II</t>
  </si>
  <si>
    <t>STENT COMPL SE 5X150 130CM</t>
  </si>
  <si>
    <t>STENT GFT OCC ABD 20X35X17.5</t>
  </si>
  <si>
    <t>STENT GFT OCC ABD 22X35X17.5</t>
  </si>
  <si>
    <t>STENT TALENT 22X16X126 CNVTR</t>
  </si>
  <si>
    <t>SYS IMPLANT TIGHTROPE ACL MPFL</t>
  </si>
  <si>
    <t>WASHER SYN SS 4.5MM</t>
  </si>
  <si>
    <t>CAP KNEE PERSONA CEM FM NG PAT</t>
  </si>
  <si>
    <t>CAP HIP CERAMIC FM HEAD W/STEM</t>
  </si>
  <si>
    <t>CAPSULE SMARTPILL</t>
  </si>
  <si>
    <t>STENT CATH VIABI N/HOLE 8X40MM</t>
  </si>
  <si>
    <t>STENT CATH VIABI N/HOLE 8X60MM</t>
  </si>
  <si>
    <t>STENT CATH VIABI N/HOLE 8X80MM</t>
  </si>
  <si>
    <t>STENT CATH VIABIL HOLE 8X100MM</t>
  </si>
  <si>
    <t>STENT CATH VIABIL HOLE 10X40MM</t>
  </si>
  <si>
    <t>STENT CATH VIABIL HOLE 10X60MM</t>
  </si>
  <si>
    <t>STENT CATH VIABIL HOLE 10X80MM</t>
  </si>
  <si>
    <t>STENT CATH VIABL HOLE 10X100MM</t>
  </si>
  <si>
    <t>BLADE RECP RIBBED 11.2X77X.6MM</t>
  </si>
  <si>
    <t>CATH BLLN NANOCROSS 2X60 150CM</t>
  </si>
  <si>
    <t>CATH BLLN NANOCROSS 3X60 150CM</t>
  </si>
  <si>
    <t>CATH BLLN NANOCROSS 6X40 150CM</t>
  </si>
  <si>
    <t>CATH BLLN NANOCROSS 6X60 150CM</t>
  </si>
  <si>
    <t>CATH BLLN NANOCROSS 6X80 150CM</t>
  </si>
  <si>
    <t>CATH BLLN NANOCRS 2.5X60 150CM</t>
  </si>
  <si>
    <t>CATH BLLN OTW PP 4X20MM 130CM</t>
  </si>
  <si>
    <t>CATH BLLN OTW SM P 5X150 130CM</t>
  </si>
  <si>
    <t>CATH BLLN OTW SM P 6X150 130CM</t>
  </si>
  <si>
    <t>DRL AWL ICONIX DISP 2.3MM</t>
  </si>
  <si>
    <t>GWIRE NITINOL 180X4CM</t>
  </si>
  <si>
    <t>ANCH ICONIX-2 2.3MM</t>
  </si>
  <si>
    <t>ANCH OCCIPTL SP 11MM CASPIAN</t>
  </si>
  <si>
    <t>CATH ATTAIN SUREVLV 6250VMPR</t>
  </si>
  <si>
    <t>INSERT APEX CR CONGR SZ1 10MM</t>
  </si>
  <si>
    <t>INSERT APEX CR CONGR SZ1 11MM</t>
  </si>
  <si>
    <t>INSERT APEX CR CONGR SZ1 12MM</t>
  </si>
  <si>
    <t>INSERT APEX CR CONGR SZ1 14MM</t>
  </si>
  <si>
    <t>INSERT APEX CR CONGR SZ1 16MM</t>
  </si>
  <si>
    <t>INSERT APEX CR CONGR SZ2 10MM</t>
  </si>
  <si>
    <t>INSERT APEX CR CONGR SZ2 11MM</t>
  </si>
  <si>
    <t>INSERT APEX CR CONGR SZ2 12MM</t>
  </si>
  <si>
    <t>INSERT APEX CR CONGR SZ2 14MM</t>
  </si>
  <si>
    <t>INSERT APEX CR CONGR SZ2 16MM</t>
  </si>
  <si>
    <t>INSERT APEX CR CONGR SZ3 11MM</t>
  </si>
  <si>
    <t>INSERT APEX CR CONGR SZ3 12MM</t>
  </si>
  <si>
    <t>INSERT APEX CR CONGR SZ3 14MM</t>
  </si>
  <si>
    <t>INSERT APEX CR CONGR SZ3 16MM</t>
  </si>
  <si>
    <t>INSERT APEX CR CONGR SZ4 10MM</t>
  </si>
  <si>
    <t>INSERT APEX CR CONGR SZ4 11MM</t>
  </si>
  <si>
    <t>INSERT APEX CR CONGR SZ4 12MM</t>
  </si>
  <si>
    <t>INSERT APEX CR CONGR SZ4 14MM</t>
  </si>
  <si>
    <t>INSERT APEX CR CONGR SZ4 16MM</t>
  </si>
  <si>
    <t>INSERT APEX CR CONGR SZ5 10MM</t>
  </si>
  <si>
    <t>INSERT APEX CR CONGR SZ5 11MM</t>
  </si>
  <si>
    <t>INSERT APEX CR CONGR SZ5 12MM</t>
  </si>
  <si>
    <t>INSERT APEX CR CONGR SZ5 14MM</t>
  </si>
  <si>
    <t>INSERT APEX CR CONGR SZ5 16MM</t>
  </si>
  <si>
    <t>INSERT APEX CR CONGR SZ6 10MM</t>
  </si>
  <si>
    <t>INSERT APEX CR CONGR SZ6 11MM</t>
  </si>
  <si>
    <t>INSERT APEX CR CONGR SZ6 12MM</t>
  </si>
  <si>
    <t>INSERT APEX CR CONGR SZ6 14MM</t>
  </si>
  <si>
    <t>INSERT APEX CR CONGR SZ6 16MM</t>
  </si>
  <si>
    <t>INSERT APEX CR ULTRA CS SZ1 10</t>
  </si>
  <si>
    <t>INSERT APEX CR ULTRA CS SZ1 11</t>
  </si>
  <si>
    <t>INSERT APEX CR ULTRA CS SZ1 12</t>
  </si>
  <si>
    <t>INSERT APEX CR ULTRA CS SZ1 14</t>
  </si>
  <si>
    <t>INSERT APEX CR ULTRA CS SZ1 16</t>
  </si>
  <si>
    <t>INSERT APEX CR ULTRA CS SZ1 18</t>
  </si>
  <si>
    <t>INSERT APEX CR ULTRA CS SZ1 20</t>
  </si>
  <si>
    <t>NAIL ANKLE T2 STER RT 10X300MM</t>
  </si>
  <si>
    <t>SPACER CALIBER 12-17 12X30 15D</t>
  </si>
  <si>
    <t>WRIST SPLINT COCKUP</t>
  </si>
  <si>
    <t>BONE GROWTH STIMULATOR SGL</t>
  </si>
  <si>
    <t>SHOE POSTOP FEML LG 8 1/2-10</t>
  </si>
  <si>
    <t>SHOE POSTOP FEML MD 6 1/2-8</t>
  </si>
  <si>
    <t>SHOE POSTOP FEML SM BLK</t>
  </si>
  <si>
    <t>SHOE POSTOP M LG BLK</t>
  </si>
  <si>
    <t>SHOE POSTOP M MD 8 1/2-10</t>
  </si>
  <si>
    <t>SHOE POSTOP M SM 6-8</t>
  </si>
  <si>
    <t>SHOE POSTOP M XL BLK</t>
  </si>
  <si>
    <t>CATH BLLN ERCRS 3X40 .035 80CM</t>
  </si>
  <si>
    <t>CATH BLLN ERCRS 5X60 .035 80CM</t>
  </si>
  <si>
    <t>CATH BLLN NANOCROSS 5X20 150CM</t>
  </si>
  <si>
    <t>CATH BLLN NANOCROSS 5X40 150CM</t>
  </si>
  <si>
    <t>CATH BLLN NANOCROSS 5X60 150CM</t>
  </si>
  <si>
    <t>CATH BLLN NANOCROSS 5X80 150CM</t>
  </si>
  <si>
    <t>CATH BLLN NANOCROSS 6X20 150CM</t>
  </si>
  <si>
    <t>CATH BLLN NANOCRSS 5X100 150CM</t>
  </si>
  <si>
    <t>CATH BLLN NANOCRSS 5X120 150CM</t>
  </si>
  <si>
    <t>CATH BLLN NANOCRSS 5X150 150CM</t>
  </si>
  <si>
    <t>CATH BLLN NANOCRSS 5X200 150CM</t>
  </si>
  <si>
    <t>CATH BLLN NANOCRSS 6X100 150CM</t>
  </si>
  <si>
    <t>CATH BLLN NANOCRSS 6X120 150CM</t>
  </si>
  <si>
    <t>CATH BLLN NANOCRSS 6X150 150CM</t>
  </si>
  <si>
    <t>CATH BLLN NANOCRSS 6X200 150CM</t>
  </si>
  <si>
    <t>CATH BLLN OTW .018 5X150X150</t>
  </si>
  <si>
    <t>CLOSURE SKIN ZIPLINE 24CM</t>
  </si>
  <si>
    <t>DEVICE LIGASURE MARYLAND JAW</t>
  </si>
  <si>
    <t>DRL ARTH REAMER CANN 10MM</t>
  </si>
  <si>
    <t>DRL STRUXXURE 10MM</t>
  </si>
  <si>
    <t>DRL STRUXXURE 12MM</t>
  </si>
  <si>
    <t>DRL STRUXXURE 14MM</t>
  </si>
  <si>
    <t>DRL STRUXXURE 16MM</t>
  </si>
  <si>
    <t>DRL STRUXXURE 18MM</t>
  </si>
  <si>
    <t>DRL STRUXXURE 20MM</t>
  </si>
  <si>
    <t>CATH DIAG MULTIPURPOSE 5FR</t>
  </si>
  <si>
    <t>KNIFE OPTH SLIT ANG CC3D 2.75</t>
  </si>
  <si>
    <t>TIP IRR/ASP POLYMER 35DEG</t>
  </si>
  <si>
    <t>URINEMETER 18F COUDE CSD 400ML</t>
  </si>
  <si>
    <t>ACET CUP RINGLOC+ 56MM SZ24</t>
  </si>
  <si>
    <t>BASEPLATE APEX POR UNCEM SZ5LT</t>
  </si>
  <si>
    <t>BASEPLATE APEX PRIM CEM SZ1 LT</t>
  </si>
  <si>
    <t>BASEPLATE APEX PRIM CEM SZ1 RT</t>
  </si>
  <si>
    <t>BASEPLATE APEX PRIM CEM SZ2 LT</t>
  </si>
  <si>
    <t>BASEPLATE APEX PRIM CEM SZ2 RT</t>
  </si>
  <si>
    <t>BASEPLATE APEX PRIM CEM SZ3 LT</t>
  </si>
  <si>
    <t>BASEPLATE APEX PRIM CEM SZ3 RT</t>
  </si>
  <si>
    <t>BASEPLATE APEX PRIM CEM SZ4 LT</t>
  </si>
  <si>
    <t>BASEPLATE APEX PRIM CEM SZ4 RT</t>
  </si>
  <si>
    <t>BASEPLATE APEX PRIM CEM SZ5 LT</t>
  </si>
  <si>
    <t>BASEPLATE APEX PRIM CEM SZ5 RT</t>
  </si>
  <si>
    <t>BASEPLATE APEX PRIM CEM SZ6 LT</t>
  </si>
  <si>
    <t>BASEPLATE APEX PRIM CEM SZ6 RT</t>
  </si>
  <si>
    <t>CMPNT APEX CR FEM POR SZ1 LT</t>
  </si>
  <si>
    <t>CMPNT APEX CR FEM POR SZ1 RT</t>
  </si>
  <si>
    <t>CMPNT APEX CR FEM POR SZ2 RT</t>
  </si>
  <si>
    <t>CMPNT APEX CR FEM POR SZ2+ LT</t>
  </si>
  <si>
    <t>CMPNT APEX CR FEM POR SZ2+ RT</t>
  </si>
  <si>
    <t>CMPNT APEX CR FEM POR SZ3 LT</t>
  </si>
  <si>
    <t>CMPNT APEX CR FEM POR SZ3 RT</t>
  </si>
  <si>
    <t>CMPNT APEX CR FEM POR SZ3+ RT</t>
  </si>
  <si>
    <t>CMPNT APEX CR FEM POR SZ4 LT</t>
  </si>
  <si>
    <t>CMPNT APEX CR FEM POR SZ4 RT</t>
  </si>
  <si>
    <t>CMPNT APEX CR FEM POR SZ4+ LT</t>
  </si>
  <si>
    <t>CMPNT APEX CR FEM POR SZ4+ RT</t>
  </si>
  <si>
    <t>CMPNT APEX CR FEM POR SZ5 LT</t>
  </si>
  <si>
    <t>CMPNT APEX CR FEM POR SZ5 RT</t>
  </si>
  <si>
    <t>CMPNT APEX CR FEM POR SZ6 LT</t>
  </si>
  <si>
    <t>CMPNT APEX CR FEM POR SZ6 RT</t>
  </si>
  <si>
    <t>CMPNT FIX PHALANGEAL</t>
  </si>
  <si>
    <t>FEMUR EMPOWR 3D N/POR LT 10</t>
  </si>
  <si>
    <t>FEMUR EMPOWR 3D N/POR LT 11</t>
  </si>
  <si>
    <t>FEMUR EMPOWR 3D N/POR LT 2</t>
  </si>
  <si>
    <t>FEMUR EMPOWR 3D N/POR LT 3</t>
  </si>
  <si>
    <t>FEMUR EMPOWR 3D N/POR LT 4</t>
  </si>
  <si>
    <t>FEMUR EMPOWR 3D N/POR LT 5</t>
  </si>
  <si>
    <t>FEMUR EMPOWR 3D N/POR LT 6</t>
  </si>
  <si>
    <t>FEMUR EMPOWR 3D N/POR LT 7</t>
  </si>
  <si>
    <t>FEMUR EMPOWR 3D N/POR LT 8</t>
  </si>
  <si>
    <t>FEMUR EMPOWR 3D N/POR LT 9</t>
  </si>
  <si>
    <t>FEMUR EMPOWR 3D N/POR RT 10</t>
  </si>
  <si>
    <t>FEMUR EMPOWR 3D N/POR RT 11</t>
  </si>
  <si>
    <t>FEMUR EMPOWR 3D N/POR RT 2</t>
  </si>
  <si>
    <t>FEMUR EMPOWR 3D N/POR RT 3</t>
  </si>
  <si>
    <t>FEMUR EMPOWR 3D N/POR RT 4</t>
  </si>
  <si>
    <t>FEMUR EMPOWR 3D N/POR RT 5</t>
  </si>
  <si>
    <t>FEMUR EMPOWR 3D N/POR RT 6</t>
  </si>
  <si>
    <t>FEMUR EMPOWR 3D N/POR RT 7</t>
  </si>
  <si>
    <t>FEMUR EMPOWR 3D N/POR RT 8</t>
  </si>
  <si>
    <t>FEMUR EMPOWR 3D N/POR RT 9</t>
  </si>
  <si>
    <t>HEAD FEM BIOLOX DELTA +0 26MM</t>
  </si>
  <si>
    <t>HEAD FEM BIOLOX DELTA +0 28MM</t>
  </si>
  <si>
    <t>HEAD FEM BIOLOX DELTA +0 32MM</t>
  </si>
  <si>
    <t>HEAD FEM BIOLOX DELTA +0 36MM</t>
  </si>
  <si>
    <t>HEAD FEM BIOLOX DELTA +0 40MM</t>
  </si>
  <si>
    <t>HEAD FEM BIOLOX DELTA +4 32MM</t>
  </si>
  <si>
    <t>HEAD FEM BIOLOX DELTA +4 36MM</t>
  </si>
  <si>
    <t>HEAD FEM BIOLOX DELTA +7 32MM</t>
  </si>
  <si>
    <t>HEAD FEM BIOLOX DELTA +8 36MM</t>
  </si>
  <si>
    <t>HEAD FEM BIOLOX DELTA -4 32MM</t>
  </si>
  <si>
    <t>HEAD FEM BIOLOX DELTA -4 36MM</t>
  </si>
  <si>
    <t>HEAD FEM BIOLOX DELTA -4 40MM</t>
  </si>
  <si>
    <t>IMPLANT TOE JNT P/CT RT LG 23M</t>
  </si>
  <si>
    <t>IMPLANT; LINX MAG DEVICE 13</t>
  </si>
  <si>
    <t>IMPLANT; LINX MAG DEVICE 14</t>
  </si>
  <si>
    <t>IMPLANT; LINX MAG DEVICE 15</t>
  </si>
  <si>
    <t>IMPLANT; LINX MAG DEVICE 16</t>
  </si>
  <si>
    <t>IMPLANT; LINX MAG DEVICE 17</t>
  </si>
  <si>
    <t>INSERT ACET INTRFCE C/32 0DEG</t>
  </si>
  <si>
    <t>INSERT ACET INTRFCE C/32 10DEG</t>
  </si>
  <si>
    <t>INSERT ACET INTRFCE D/36 0DEG</t>
  </si>
  <si>
    <t>INSERT ACET INTRFCE D/36 10DEG</t>
  </si>
  <si>
    <t>INSERT ACET INTRFCE E/40 0DEG</t>
  </si>
  <si>
    <t>INSERT ACET INTRFCE E/40 10DEG</t>
  </si>
  <si>
    <t>INSERT E-P EMPOWR 3D 10MM LT10</t>
  </si>
  <si>
    <t>INSERT E-P EMPOWR 3D 10MM LT11</t>
  </si>
  <si>
    <t>INSERT E-P EMPOWR 3D 10MM LT3</t>
  </si>
  <si>
    <t>INSERT E-P EMPOWR 3D 10MM LT4</t>
  </si>
  <si>
    <t>INSERT E-P EMPOWR 3D 10MM LT5</t>
  </si>
  <si>
    <t>INSERT E-P EMPOWR 3D 10MM LT6</t>
  </si>
  <si>
    <t>INSERT E-P EMPOWR 3D 10MM LT7</t>
  </si>
  <si>
    <t>INSERT E-P EMPOWR 3D 10MM LT8</t>
  </si>
  <si>
    <t>INSERT E-P EMPOWR 3D 10MM LT9</t>
  </si>
  <si>
    <t>LINER BIPOLAR CUP 28X45MM</t>
  </si>
  <si>
    <t>MESH PHYSIOMESH OPEN 10X10CM</t>
  </si>
  <si>
    <t>PATELLA DOME APEX KNEE 26X8MM</t>
  </si>
  <si>
    <t>PATELLA DOME APEX KNEE 29X8MM</t>
  </si>
  <si>
    <t>PATELLA DOME APEX KNEE 32X8MM</t>
  </si>
  <si>
    <t>PATELLA DOME APEX KNEE 35X8MM</t>
  </si>
  <si>
    <t>PATELLA DOME APEX KNEE 38X8MM</t>
  </si>
  <si>
    <t>PATELLA DOME APEX KNEE 41X10MM</t>
  </si>
  <si>
    <t>PIN FIX STRUXXURE N/THRD</t>
  </si>
  <si>
    <t>PIN FIX STRUXXURE TEMP THRD</t>
  </si>
  <si>
    <t>PIN FIX STRUXXURE THRD</t>
  </si>
  <si>
    <t>PROS CONE WAGNER 135DE 17MM</t>
  </si>
  <si>
    <t>PROS PRECONN PS IS LGX MS 12CM</t>
  </si>
  <si>
    <t>SHELL ACET INTRFCE 3H 48XMM</t>
  </si>
  <si>
    <t>SHELL ACET INTRFCE 3H 50XMM</t>
  </si>
  <si>
    <t>SHELL ACET INTRFCE 3H 52XMM</t>
  </si>
  <si>
    <t>SHELL ACET INTRFCE 3H 54XMM</t>
  </si>
  <si>
    <t>SHELL ACET INTRFCE 3H 56XMM</t>
  </si>
  <si>
    <t>SHELL ACET INTRFCE 3H 58XMM</t>
  </si>
  <si>
    <t>SHELL ACET INTRFCE INS-C 48XMM</t>
  </si>
  <si>
    <t>SHELL ACET INTRFCE INS-C 50XMM</t>
  </si>
  <si>
    <t>SHELL ACET INTRFCE INS-D 52XMM</t>
  </si>
  <si>
    <t>SHELL ACET INTRFCE INS-D 54XMM</t>
  </si>
  <si>
    <t>SHELL ACET INTRFCE INS-E 56XMM</t>
  </si>
  <si>
    <t>SHELL ACET INTRFCE INS-E 58XMM</t>
  </si>
  <si>
    <t>STAPLE SPEED BME COMP 9X10</t>
  </si>
  <si>
    <t>STENT URETE RESONANCE 6X20</t>
  </si>
  <si>
    <t>STENT URETE RESONANCE 6X22</t>
  </si>
  <si>
    <t>STENT URETE RESONANCE 6X24</t>
  </si>
  <si>
    <t>STENT URETE RESONANCE 6X26</t>
  </si>
  <si>
    <t>STENT URETE RESONANCE 6X28</t>
  </si>
  <si>
    <t>STENT URETE RESONANCE 6X30</t>
  </si>
  <si>
    <t>STRUT CORT FEM FRZ 250X10X3-12</t>
  </si>
  <si>
    <t>CAP HIP CEMLESS W/TRIDNTCUP X3</t>
  </si>
  <si>
    <t>CAP HIP CEMLESS W/TI CUP HD X3</t>
  </si>
  <si>
    <t>CAP HIP CEMLESS CERMC HDX3</t>
  </si>
  <si>
    <t>CAP HIP STEM LOW BIP/UNIPOLAR</t>
  </si>
  <si>
    <t>CAP HIP NEU OSSEO TI SHELL</t>
  </si>
  <si>
    <t>ADAPTER BLD ACC SMPL</t>
  </si>
  <si>
    <t>CATH DIL URETE ASCEND AUBS-4-4</t>
  </si>
  <si>
    <t>CATH DIL URETE ASCEND AUBS-4-6</t>
  </si>
  <si>
    <t>CATH PTA ULTRAVERSE .035 4X300</t>
  </si>
  <si>
    <t>CATH THERMOCOOL SF NAV 3 BF TC</t>
  </si>
  <si>
    <t>CATH VENT CLTR 1.9MM</t>
  </si>
  <si>
    <t>DEVICE MANIP UTER FORNISEE30MM</t>
  </si>
  <si>
    <t>DEVICE MANIP UTER FORNISEE35MM</t>
  </si>
  <si>
    <t>DEVICE MANIP UTER FORNISEE40MM</t>
  </si>
  <si>
    <t>DRL BIT S/CTR GLBS 1.4MM</t>
  </si>
  <si>
    <t>KIT CELL SAVE ELITE PROS 125ML</t>
  </si>
  <si>
    <t>KIT CELL SAVER ELITE PROS 70ML</t>
  </si>
  <si>
    <t>LASER FIBER HOLMIUM 550U</t>
  </si>
  <si>
    <t>NDL ACC PERPOS STER 11GAX15CM</t>
  </si>
  <si>
    <t>RELOAD ABS 2-0 ESTCH VLOC 180</t>
  </si>
  <si>
    <t>SET CATH VENT CLR 1.5MM</t>
  </si>
  <si>
    <t>SYS DRN EDS 3 W/O VENT CATH</t>
  </si>
  <si>
    <t>SYS INFRAVISION URETE KT 6FR</t>
  </si>
  <si>
    <t>TAP K2M 6.5MM</t>
  </si>
  <si>
    <t>CABLE ADPTR DISPLAY TO POWER</t>
  </si>
  <si>
    <t>Q0486</t>
  </si>
  <si>
    <t>CABLE EXTN DRIVELINE HEARTWARE</t>
  </si>
  <si>
    <t>CASE TRAVEL TCI</t>
  </si>
  <si>
    <t>BONE GRN CHRNOS 10CC 2.8-5.6MM</t>
  </si>
  <si>
    <t>COVER WIRE KIRSCHNER W1003</t>
  </si>
  <si>
    <t>GLENOID ECCT AEQUALISII36X25+2</t>
  </si>
  <si>
    <t>HEAD CEAD COCR NEU 34MM</t>
  </si>
  <si>
    <t>HEAD CEAD COCR NEU 36MM</t>
  </si>
  <si>
    <t>HEAD CEAD COCR NEU 40MM</t>
  </si>
  <si>
    <t>HEAD CEAD COCR NEU 44MM</t>
  </si>
  <si>
    <t>HEAD COCR +10.5 28MM</t>
  </si>
  <si>
    <t>HEAD COCR +3.5 28MM</t>
  </si>
  <si>
    <t>HEAD COCR +7 28MM</t>
  </si>
  <si>
    <t>HEAD COCR -3.5 28MM</t>
  </si>
  <si>
    <t>HEAD COCR NEU 28MM</t>
  </si>
  <si>
    <t>ICD UNIFY ASSURA DF-F</t>
  </si>
  <si>
    <t>IMPLANT AMND 0DEG 15X13X6MM</t>
  </si>
  <si>
    <t>IMPLANT AMND 7DEG 15X13X6MM</t>
  </si>
  <si>
    <t>IMPLANT AMND 7DEG 15X13X7MM</t>
  </si>
  <si>
    <t>IMPLANT ANCH COALTITION MIS 12</t>
  </si>
  <si>
    <t>IMPLANT ANCH COALTITION MIS 14</t>
  </si>
  <si>
    <t>IMPLNT ARCADIUS 14DE25X35X18MM</t>
  </si>
  <si>
    <t>INSERT ARTICULAR SIZE 1-2 15MM</t>
  </si>
  <si>
    <t>INSERT ARTICULAR SIZE 5-6 11MM</t>
  </si>
  <si>
    <t>INSERT ARTICULAR SIZE 5-6 9MM</t>
  </si>
  <si>
    <t>INSERT E-P EMPOWR 3D 10MM RT10</t>
  </si>
  <si>
    <t>INSERT E-P EMPOWR 3D 10MM RT11</t>
  </si>
  <si>
    <t>INSERT E-P EMPOWR 3D 10MM RT2</t>
  </si>
  <si>
    <t>INSERT E-P EMPOWR 3D 10MM RT3</t>
  </si>
  <si>
    <t>INSERT E-P EMPOWR 3D 10MM RT4</t>
  </si>
  <si>
    <t>INSERT E-P EMPOWR 3D 10MM RT5</t>
  </si>
  <si>
    <t>INSERT E-P EMPOWR 3D 10MM RT6</t>
  </si>
  <si>
    <t>INSERT E-P EMPOWR 3D 10MM RT7</t>
  </si>
  <si>
    <t>INSERT E-P EMPOWR 3D 10MM RT8</t>
  </si>
  <si>
    <t>INSERT E-P EMPOWR 3D 10MM RT9</t>
  </si>
  <si>
    <t>INSERT E-P EMPOWR 3D 12MM RT10</t>
  </si>
  <si>
    <t>INSERT E-P EMPOWR 3D 12MM RT11</t>
  </si>
  <si>
    <t>INSERT E-P EMPOWR 3D 12MM RT2</t>
  </si>
  <si>
    <t>INSERT E-P EMPOWR 3D 12MM RT3</t>
  </si>
  <si>
    <t>INSERT E-P EMPOWR 3D 12MM RT4</t>
  </si>
  <si>
    <t>INSERT E-P EMPOWR 3D 12MM RT5</t>
  </si>
  <si>
    <t>INSERT E-P EMPOWR 3D 12MM RT6</t>
  </si>
  <si>
    <t>INSERT E-P EMPOWR 3D 12MM RT7</t>
  </si>
  <si>
    <t>INSERT E-P EMPOWR 3D 12MM RT8</t>
  </si>
  <si>
    <t>INSERT E-P EMPOWR 3D 12MM RT9</t>
  </si>
  <si>
    <t>INSERT E-P EMPOWR 3D 14MM LT10</t>
  </si>
  <si>
    <t>INSERT E-P EMPOWR 3D 14MM LT11</t>
  </si>
  <si>
    <t>INSERT E-P EMPOWR 3D 14MM LT2</t>
  </si>
  <si>
    <t>INSERT E-P EMPOWR 3D 14MM LT3</t>
  </si>
  <si>
    <t>INSERT E-P EMPOWR 3D 14MM LT4</t>
  </si>
  <si>
    <t>INSERT E-P EMPOWR 3D 14MM LT5</t>
  </si>
  <si>
    <t>INSERT E-P EMPOWR 3D 14MM LT6</t>
  </si>
  <si>
    <t>INSERT E-P EMPOWR 3D 14MM LT7</t>
  </si>
  <si>
    <t>INSERT E-P EMPOWR 3D 14MM LT8</t>
  </si>
  <si>
    <t>INSERT E-P EMPOWR 3D 14MM LT9</t>
  </si>
  <si>
    <t>INSERT E-P EMPOWR 3D 14MM RT10</t>
  </si>
  <si>
    <t>INSERT E-P EMPOWR 3D 14MM RT11</t>
  </si>
  <si>
    <t>INSERT E-P EMPOWR 3D 14MM RT2</t>
  </si>
  <si>
    <t>INSERT E-P EMPOWR 3D 14MM RT3</t>
  </si>
  <si>
    <t>INSERT E-P EMPOWR 3D 14MM RT4</t>
  </si>
  <si>
    <t>INSERT E-P EMPOWR 3D 14MM RT5</t>
  </si>
  <si>
    <t>INSERT E-P EMPOWR 3D 14MM RT6</t>
  </si>
  <si>
    <t>INSERT E-P EMPOWR 3D 14MM RT7</t>
  </si>
  <si>
    <t>INSERT E-P EMPOWR 3D 14MM RT8</t>
  </si>
  <si>
    <t>INSERT E-P EMPOWR 3D 14MM RT9</t>
  </si>
  <si>
    <t>INSERT E-P EMPOWR 3D 16MM LT10</t>
  </si>
  <si>
    <t>INSERT E-P EMPOWR 3D 16MM LT11</t>
  </si>
  <si>
    <t>INSERT E-P EMPOWR 3D 16MM LT2</t>
  </si>
  <si>
    <t>INSERT E-P EMPOWR 3D 16MM LT3</t>
  </si>
  <si>
    <t>INSERT E-P EMPOWR 3D 16MM LT4</t>
  </si>
  <si>
    <t>INSERT E-P EMPOWR 3D 16MM LT5</t>
  </si>
  <si>
    <t>INSERT E-P EMPOWR 3D 16MM LT6</t>
  </si>
  <si>
    <t>INSERT E-P EMPOWR 3D 16MM LT7</t>
  </si>
  <si>
    <t>INSERT E-P EMPOWR 3D 16MM LT8</t>
  </si>
  <si>
    <t>INSERT E-P EMPOWR 3D 16MM LT9</t>
  </si>
  <si>
    <t>INSERT E-P EMPOWR 3D 16MM RT10</t>
  </si>
  <si>
    <t>INSERT E-P EMPOWR 3D 16MM RT11</t>
  </si>
  <si>
    <t>INSERT E-P EMPOWR 3D 16MM RT2</t>
  </si>
  <si>
    <t>INSERT E-P EMPOWR 3D 16MM RT3</t>
  </si>
  <si>
    <t>INSERT E-P EMPOWR 3D 16MM RT4</t>
  </si>
  <si>
    <t>INSERT E-P EMPOWR 3D 16MM RT5</t>
  </si>
  <si>
    <t>INSERT E-P EMPOWR 3D 16MM RT6</t>
  </si>
  <si>
    <t>INSERT E-P EMPOWR 3D 16MM RT7</t>
  </si>
  <si>
    <t>INSERT E-P EMPOWR 3D 16MM RT8</t>
  </si>
  <si>
    <t>INSERT E-P EMPOWR 3D 16MM RT9</t>
  </si>
  <si>
    <t>INSERT E-P EMPOWR 3D 19MM LT10</t>
  </si>
  <si>
    <t>INSERT E-P EMPOWR 3D 19MM LT11</t>
  </si>
  <si>
    <t>INSERT E-P EMPOWR 3D 19MM LT2</t>
  </si>
  <si>
    <t>INSERT E-P EMPOWR 3D 19MM LT3</t>
  </si>
  <si>
    <t>INSERT E-P EMPOWR 3D 19MM LT4</t>
  </si>
  <si>
    <t>INSERT E-P EMPOWR 3D 19MM LT5</t>
  </si>
  <si>
    <t>INSERT E-P EMPOWR 3D 19MM LT6</t>
  </si>
  <si>
    <t>INSERT E-P EMPOWR 3D 19MM LT7</t>
  </si>
  <si>
    <t>INSERT E-P EMPOWR 3D 19MM LT8</t>
  </si>
  <si>
    <t>INSERT E-P EMPOWR 3D 19MM LT9</t>
  </si>
  <si>
    <t>INSERT E-P EMPOWR 3D 19MM RT10</t>
  </si>
  <si>
    <t>INSERT E-P EMPOWR 3D 19MM RT11</t>
  </si>
  <si>
    <t>INSERT E-P EMPOWR 3D 19MM RT2</t>
  </si>
  <si>
    <t>INSERT E-P EMPOWR 3D 19MM RT3</t>
  </si>
  <si>
    <t>INSERT E-P EMPOWR 3D 19MM RT4</t>
  </si>
  <si>
    <t>INSERT E-P EMPOWR 3D 19MM RT5</t>
  </si>
  <si>
    <t>INSERT E-P EMPOWR 3D 19MM RT6</t>
  </si>
  <si>
    <t>INSERT E-P EMPOWR 3D 19MM RT7</t>
  </si>
  <si>
    <t>INSERT E-P EMPOWR 3D 19MM RT8</t>
  </si>
  <si>
    <t>INSERT E-P EMPOWR 3D 19MM RT9</t>
  </si>
  <si>
    <t>INSERT TIB EMPOWER N/POR 10 LT</t>
  </si>
  <si>
    <t>INSERT TIB EMPOWER N/POR 10 RT</t>
  </si>
  <si>
    <t>INSERT TIB EMPOWER N/POR 11 LT</t>
  </si>
  <si>
    <t>INSERT TIB EMPOWER N/POR 11 RT</t>
  </si>
  <si>
    <t>INSERT TIB EMPOWER N/POR 2 LT</t>
  </si>
  <si>
    <t>INSERT TIB EMPOWER N/POR -2 LT</t>
  </si>
  <si>
    <t>INSERT TIB EMPOWER N/POR 2 RT</t>
  </si>
  <si>
    <t>INSERT TIB EMPOWER N/POR -2 RT</t>
  </si>
  <si>
    <t>INSERT TIB EMPOWER N/POR 3 LT</t>
  </si>
  <si>
    <t>INSERT TIB EMPOWER N/POR -3 LT</t>
  </si>
  <si>
    <t>INSERT TIB EMPOWER N/POR 3 RT</t>
  </si>
  <si>
    <t>INSERT TIB EMPOWER N/POR -3 RT</t>
  </si>
  <si>
    <t>INSERT TIB EMPOWER N/POR 4 LT</t>
  </si>
  <si>
    <t>INSERT TIB EMPOWER N/POR -4 LT</t>
  </si>
  <si>
    <t>INSERT TIB EMPOWER N/POR 4 RT</t>
  </si>
  <si>
    <t>INSERT TIB EMPOWER N/POR -4 RT</t>
  </si>
  <si>
    <t>INSERT TIB EMPOWER N/POR 5 LT</t>
  </si>
  <si>
    <t>INSERT TIB EMPOWER N/POR -5 LT</t>
  </si>
  <si>
    <t>INSERT TIB EMPOWER N/POR 5 RT</t>
  </si>
  <si>
    <t>INSERT TIB EMPOWER N/POR -5 RT</t>
  </si>
  <si>
    <t>INSERT TIB EMPOWER N/POR 6 LT</t>
  </si>
  <si>
    <t>INSERT TIB EMPOWER N/POR -6 LT</t>
  </si>
  <si>
    <t>INSERT TIB EMPOWER N/POR 6 RT</t>
  </si>
  <si>
    <t>INSERT TIB EMPOWER N/POR -6 RT</t>
  </si>
  <si>
    <t>INSERT TIB EMPOWER N/POR 7 LT</t>
  </si>
  <si>
    <t>INSERT TIB EMPOWER N/POR -7 LT</t>
  </si>
  <si>
    <t>INSERT TIB EMPOWER N/POR 7 RT</t>
  </si>
  <si>
    <t>INSERT TIB EMPOWER N/POR -7 RT</t>
  </si>
  <si>
    <t>INSERT TIB EMPOWER N/POR 8 LT</t>
  </si>
  <si>
    <t>INSERT TIB EMPOWER N/POR -8 LT</t>
  </si>
  <si>
    <t>INSERT TIB EMPOWER N/POR 8 RT</t>
  </si>
  <si>
    <t>INSERT TIB EMPOWER N/POR -8 RT</t>
  </si>
  <si>
    <t>INSERT TIB EMPOWER N/POR 9 LT</t>
  </si>
  <si>
    <t>INSERT TIB EMPOWER N/POR -9 LT</t>
  </si>
  <si>
    <t>INSERT TIB EMPOWER N/POR 9 RT</t>
  </si>
  <si>
    <t>INSERT TIB EMPOWER N/POR -9 RT</t>
  </si>
  <si>
    <t>INSERT TIB EMPOWER N/POR+11 LT</t>
  </si>
  <si>
    <t>INSERT TIB EMPOWER N/POR+11 RT</t>
  </si>
  <si>
    <t>INSERT TIB EMPOWER N/POR-10 LT</t>
  </si>
  <si>
    <t>INSERT TIB EMPOWER N/POR-10 RT</t>
  </si>
  <si>
    <t>INSERT TIB EMPOWER N/POR-11 LT</t>
  </si>
  <si>
    <t>INSERT TIB EMPOWER N/POR-11 RT</t>
  </si>
  <si>
    <t>LEAD PACING STS 6FR 58CM</t>
  </si>
  <si>
    <t>LEAD QUARTET L VENTR 75CM</t>
  </si>
  <si>
    <t>LEAD QUARTET L VENTR 86CM</t>
  </si>
  <si>
    <t>LINER 10 HOOD HXE-PLUS MP1 22</t>
  </si>
  <si>
    <t>LINER 10 HOOD HXE-PLUS MP10 32</t>
  </si>
  <si>
    <t>LINER 10 HOOD HXE-PLUS MP11 32</t>
  </si>
  <si>
    <t>LINER 10 HOOD HXE-PLUS MP12 32</t>
  </si>
  <si>
    <t>LINER 10 HOOD HXE-PLUS MP2 22</t>
  </si>
  <si>
    <t>LINER 10 HOOD HXE-PLUS MP3 22</t>
  </si>
  <si>
    <t>LINER 10 HOOD HXE-PLUS MP7 32</t>
  </si>
  <si>
    <t>LINER 10 HOOD HXE-PLUS MP8 32</t>
  </si>
  <si>
    <t>LINER 10 HOOD HXE-PLUS MP9 32</t>
  </si>
  <si>
    <t>LINER 20 HOOD HXE-PLUS MP1 22</t>
  </si>
  <si>
    <t>LINER 20 HOOD HXE-PLUS MP10 32</t>
  </si>
  <si>
    <t>LINER 20 HOOD HXE-PLUS MP11 32</t>
  </si>
  <si>
    <t>LINER 20 HOOD HXE-PLUS MP12 32</t>
  </si>
  <si>
    <t>LINER 20 HOOD HXE-PLUS MP2 22</t>
  </si>
  <si>
    <t>LINER 20 HOOD HXE-PLUS MP3 22</t>
  </si>
  <si>
    <t>LINER 20 HOOD HXE-PLUS MP7 32</t>
  </si>
  <si>
    <t>LINER 20 HOOD HXE-PLUS MP8 32</t>
  </si>
  <si>
    <t>LINER 20 HOOD HXE-PLUS MP9 32</t>
  </si>
  <si>
    <t>LINER ACET R3 XLPE 0DE 36X58MM</t>
  </si>
  <si>
    <t>LINER ACET XLPE R3 20DE 36X62</t>
  </si>
  <si>
    <t>LINER N/HOOD HXE-PLUS MP4 28MM</t>
  </si>
  <si>
    <t>LINER N/HOOD HXE-PLUS MP5 28MM</t>
  </si>
  <si>
    <t>LINER N/HOOD HXE-PLUS MP6 32MM</t>
  </si>
  <si>
    <t>LINER N/HOOD NEU MP10 36MM</t>
  </si>
  <si>
    <t>LINER N/HOOD NEU MP10 40MM</t>
  </si>
  <si>
    <t>LINER N/HOOD NEU MP10 44MM</t>
  </si>
  <si>
    <t>LINER N/HOOD NEU MP11 36MM</t>
  </si>
  <si>
    <t>LINER N/HOOD NEU MP11 40MM</t>
  </si>
  <si>
    <t>LINER N/HOOD NEU MP11 44MM</t>
  </si>
  <si>
    <t>LINER N/HOOD NEU MP12 36MM</t>
  </si>
  <si>
    <t>LINER N/HOOD NEU MP12 40MM</t>
  </si>
  <si>
    <t>LINER N/HOOD NEU MP12 44MM</t>
  </si>
  <si>
    <t>LINER N/HOOD NEU MP13 36MM</t>
  </si>
  <si>
    <t>LINER N/HOOD NEU MP13 40MM</t>
  </si>
  <si>
    <t>LINER N/HOOD NEU MP13 44MM</t>
  </si>
  <si>
    <t>LINER N/HOOD NEU MP14 36MM</t>
  </si>
  <si>
    <t>LINER N/HOOD NEU MP14 40MM</t>
  </si>
  <si>
    <t>LINER N/HOOD NEU MP14 44MM</t>
  </si>
  <si>
    <t>LINER N/HOOD NEU MP15 36MM</t>
  </si>
  <si>
    <t>LINER N/HOOD NEU MP15 40MM</t>
  </si>
  <si>
    <t>LINER N/HOOD NEU MP15 44MM</t>
  </si>
  <si>
    <t>LINER N/HOOD NEU MP4 28MM</t>
  </si>
  <si>
    <t>LINER N/HOOD NEU MP5 28MM</t>
  </si>
  <si>
    <t>LINER N/HOOD NEU MP6 32MM</t>
  </si>
  <si>
    <t>LINER N/HOOD NEU MP6 34MM</t>
  </si>
  <si>
    <t>LINER N/HOOD NEU MP7 36MM</t>
  </si>
  <si>
    <t>LINER N/HOOD NEU MP8 36MM</t>
  </si>
  <si>
    <t>LINER N/HOOD NEU MP9 36MM</t>
  </si>
  <si>
    <t>LINER N/HOOD NEU MP9 40MM</t>
  </si>
  <si>
    <t>LINER NEU HXE-PLUS MP1 22MM</t>
  </si>
  <si>
    <t>LINER NEU HXE-PLUS MP10 32MM</t>
  </si>
  <si>
    <t>LINER NEU HXE-PLUS MP11 32MM</t>
  </si>
  <si>
    <t>LINER NEU HXE-PLUS MP12 32MM</t>
  </si>
  <si>
    <t>LINER NEU HXE-PLUS MP2 22MM</t>
  </si>
  <si>
    <t>LINER NEU HXE-PLUS MP3 22MM</t>
  </si>
  <si>
    <t>LINER NEU HXE-PLUS MP7 32MM</t>
  </si>
  <si>
    <t>LINER NEU HXE-PLUS MP8 32MM</t>
  </si>
  <si>
    <t>LINER NEU HXE-PLUS MP9 32MM</t>
  </si>
  <si>
    <t>LINER XLPE 0DE 32X48MM</t>
  </si>
  <si>
    <t>NECK NEUT MOD HI OFFSET</t>
  </si>
  <si>
    <t>PROS PRECONN PS IS LGX MS15X12</t>
  </si>
  <si>
    <t>SHELL ACET R3 N/HOLE STD 48MM</t>
  </si>
  <si>
    <t>SHELL ACET R3 STD 3H 62MM</t>
  </si>
  <si>
    <t>SHELL FMP HEMISPHER 2HCLSTR 40</t>
  </si>
  <si>
    <t>SHELL FMP HEMISPHER 2HCLSTR 42</t>
  </si>
  <si>
    <t>SHELL FMP HEMISPHER 2HCLSTR 44</t>
  </si>
  <si>
    <t>SHELL FMP HEMISPHER 2HCLSTR 46</t>
  </si>
  <si>
    <t>SHELL FMP HEMISPHER 2HCLSTR 48</t>
  </si>
  <si>
    <t>SHELL FMP HEMISPHER 3HCLSTR 50</t>
  </si>
  <si>
    <t>SHELL FMP HEMISPHER 3HCLSTR 52</t>
  </si>
  <si>
    <t>SHELL FMP HEMISPHER 3HCLSTR 54</t>
  </si>
  <si>
    <t>SHELL FMP HEMISPHER 3HCLSTR 56</t>
  </si>
  <si>
    <t>SHELL FMP HEMISPHER 3HCLSTR 58</t>
  </si>
  <si>
    <t>SHELL FMP HEMISPHER 3HCLSTR 60</t>
  </si>
  <si>
    <t>SHELL FMP HEMISPHER 3HCLSTR 62</t>
  </si>
  <si>
    <t>SHELL FMP HEMISPHER 3HCLSTR 64</t>
  </si>
  <si>
    <t>SHELL FMP HEMISPHER 3HCLSTR 66</t>
  </si>
  <si>
    <t>SHELL FMP HEMISPHER 3HCLSTR 68</t>
  </si>
  <si>
    <t>SHELL FMP HEMISPHER 3HCLSTR 70</t>
  </si>
  <si>
    <t>SHELL FMP HEMISPHER P2 COAT 40</t>
  </si>
  <si>
    <t>SHELL FMP HEMISPHER P2 COAT 42</t>
  </si>
  <si>
    <t>SHELL FMP HEMISPHER P2 COAT 44</t>
  </si>
  <si>
    <t>SHELL FMP HEMISPHER P2 COAT 46</t>
  </si>
  <si>
    <t>SHELL FMP HEMISPHER P2 COAT 48</t>
  </si>
  <si>
    <t>SHELL FMP HEMISPHER P2 COAT 50</t>
  </si>
  <si>
    <t>SHELL FMP HEMISPHER P2 COAT 52</t>
  </si>
  <si>
    <t>SHELL FMP HEMISPHER P2 COAT 54</t>
  </si>
  <si>
    <t>SHELL FMP HEMISPHER P2 COAT 56</t>
  </si>
  <si>
    <t>SHELL FMP HEMISPHER P2 COAT 58</t>
  </si>
  <si>
    <t>SHELL FMP HEMISPHER P2 COAT 60</t>
  </si>
  <si>
    <t>SHELL FMP HEMISPHER P2 COAT 62</t>
  </si>
  <si>
    <t>SHELL FMP HEMISPHER P2 COAT 64</t>
  </si>
  <si>
    <t>SHELL FMP HEMISPHER P2 COAT 66</t>
  </si>
  <si>
    <t>SHELL FMP HEMISPHER P2 COAT 68</t>
  </si>
  <si>
    <t>SHELL FMP HEMISPHER P2 COAT 70</t>
  </si>
  <si>
    <t>SLEEVE FEM SZ 18-19 XSM</t>
  </si>
  <si>
    <t>STEM HUM STD 5B 132.5DE 82MM</t>
  </si>
  <si>
    <t>STEM LEGION PRESSFIT 12X120</t>
  </si>
  <si>
    <t>STEM MOD SZ 18 240MM</t>
  </si>
  <si>
    <t>STEM OFF LIN LAT W/P2 SZ10</t>
  </si>
  <si>
    <t>STEM OFF LIN LAT W/P2 SZ11</t>
  </si>
  <si>
    <t>STEM OFF LIN LAT W/P2 SZ12</t>
  </si>
  <si>
    <t>STEM OFF LIN LAT W/P2 SZ13</t>
  </si>
  <si>
    <t>STEM OFF LIN LAT W/P2 SZ14</t>
  </si>
  <si>
    <t>STEM OFF LIN LAT W/P2 SZ15</t>
  </si>
  <si>
    <t>STEM OFF LIN LAT W/P2 SZ16</t>
  </si>
  <si>
    <t>STEM OFF LIN LAT W/P2 SZ17</t>
  </si>
  <si>
    <t>STEM OFF LIN LAT W/P2 SZ18</t>
  </si>
  <si>
    <t>STEM OFF LIN LAT W/P2 SZ5</t>
  </si>
  <si>
    <t>STEM OFF LIN LAT W/P2 SZ6</t>
  </si>
  <si>
    <t>STEM OFF LIN LAT W/P2 SZ7</t>
  </si>
  <si>
    <t>STEM OFF LIN LAT W/P2 SZ8</t>
  </si>
  <si>
    <t>STEM OFF LIN LAT W/P2 SZ9</t>
  </si>
  <si>
    <t>STEM OFF LIN STD W/P2 SZ10</t>
  </si>
  <si>
    <t>STEM OFF LIN STD W/P2 SZ11</t>
  </si>
  <si>
    <t>STEM OFF LIN STD W/P2 SZ12</t>
  </si>
  <si>
    <t>STEM OFF LIN STD W/P2 SZ13</t>
  </si>
  <si>
    <t>STEM OFF LIN STD W/P2 SZ14</t>
  </si>
  <si>
    <t>STEM OFF LIN STD W/P2 SZ15</t>
  </si>
  <si>
    <t>STEM OFF LIN STD W/P2 SZ16</t>
  </si>
  <si>
    <t>STEM OFF LIN STD W/P2 SZ17</t>
  </si>
  <si>
    <t>STEM OFF LIN STD W/P2 SZ5</t>
  </si>
  <si>
    <t>STEM OFF LIN STD W/P2 SZ6</t>
  </si>
  <si>
    <t>STEM OFF LIN STD W/P2 SZ7</t>
  </si>
  <si>
    <t>STEM OFF LIN STD W/P2 SZ8</t>
  </si>
  <si>
    <t>STEM OFF LIN STD W/P2 SZ9</t>
  </si>
  <si>
    <t>STEM POR PLUS STD OFF HA SZ5</t>
  </si>
  <si>
    <t>STEM TAPERFILL HIP LATOFF SZ10</t>
  </si>
  <si>
    <t>STEM TAPERFILL HIP LATOFF SZ11</t>
  </si>
  <si>
    <t>STEM TAPERFILL HIP LATOFF SZ12</t>
  </si>
  <si>
    <t>STEM TAPERFILL HIP LATOFF SZ13</t>
  </si>
  <si>
    <t>STEM TAPERFILL HIP LATOFF SZ14</t>
  </si>
  <si>
    <t>STEM TAPERFILL HIP LATOFF SZ15</t>
  </si>
  <si>
    <t>STEM TAPERFILL HIP LATOFF SZ16</t>
  </si>
  <si>
    <t>STEM TAPERFILL HIP LATOFF SZ17</t>
  </si>
  <si>
    <t>STEM TAPERFILL HIP LATOFF SZ19</t>
  </si>
  <si>
    <t>STEM TAPERFILL HIP LATOFF SZ5</t>
  </si>
  <si>
    <t>STEM TAPERFILL HIP LATOFF SZ6</t>
  </si>
  <si>
    <t>STEM TAPERFILL HIP LATOFF SZ7</t>
  </si>
  <si>
    <t>STEM TAPERFILL HIP LATOFF SZ8</t>
  </si>
  <si>
    <t>STEM TAPERFILL HIP LATOFF SZ9</t>
  </si>
  <si>
    <t>STEM TAPERFILL HIP STDOFF SZ10</t>
  </si>
  <si>
    <t>STEM TAPERFILL HIP STDOFF SZ11</t>
  </si>
  <si>
    <t>STEM TAPERFILL HIP STDOFF SZ12</t>
  </si>
  <si>
    <t>STEM TAPERFILL HIP STDOFF SZ13</t>
  </si>
  <si>
    <t>STEM TAPERFILL HIP STDOFF SZ14</t>
  </si>
  <si>
    <t>STEM TAPERFILL HIP STDOFF SZ15</t>
  </si>
  <si>
    <t>STEM TAPERFILL HIP STDOFF SZ16</t>
  </si>
  <si>
    <t>STEM TAPERFILL HIP STDOFF SZ17</t>
  </si>
  <si>
    <t>STEM TAPERFILL HIP STDOFF SZ5</t>
  </si>
  <si>
    <t>STEM TAPERFILL HIP STDOFF SZ6</t>
  </si>
  <si>
    <t>STEM TAPERFILL HIP STDOFF SZ7</t>
  </si>
  <si>
    <t>STEM TAPERFILL HIP STDOFF SZ8</t>
  </si>
  <si>
    <t>STEM TAPERFILL HIP STDOFF SZ9</t>
  </si>
  <si>
    <t>TRAY REVERSED CTRD +0OFF 1.5MM</t>
  </si>
  <si>
    <t>VLV ARTC ROOT FREESTYLE 19MM</t>
  </si>
  <si>
    <t>VLV ARTC ROOT FREESTYLE 23MM</t>
  </si>
  <si>
    <t>DEVICE ASSIST BREATHCALL DUAL</t>
  </si>
  <si>
    <t>APPLIER CLAMP LAPSCP BULLDOG</t>
  </si>
  <si>
    <t>BLADE ENT MICRO EAR UPCUT 4MM</t>
  </si>
  <si>
    <t>BLADE SAW OSC STER 10X10</t>
  </si>
  <si>
    <t>BLADE SAW OSC STER 10X25</t>
  </si>
  <si>
    <t>BLADE SAW OSC STER 10X30</t>
  </si>
  <si>
    <t>BLADE SAW OSC STER 12X20</t>
  </si>
  <si>
    <t>BLADE SAW OSC STER 14X50</t>
  </si>
  <si>
    <t>BLADE SAW OSC STER 16X10</t>
  </si>
  <si>
    <t>BLADE SAW OSC STER 6X30</t>
  </si>
  <si>
    <t>BLADE SAW OSC STER 8X20</t>
  </si>
  <si>
    <t>CABLE EASY-MATE 4 PINS REPRO</t>
  </si>
  <si>
    <t>CATH BLLN CODA 10FR .035 46MM</t>
  </si>
  <si>
    <t>CATH EZ AUTOID 3CS 7FR REPRO</t>
  </si>
  <si>
    <t>CATH FLUSH PGTL 5FR 110CM .038</t>
  </si>
  <si>
    <t>CATH INQUIRY ELECTROPHY CVD 6F</t>
  </si>
  <si>
    <t>CATH INQUIRY STERBLE  LG CVD6F</t>
  </si>
  <si>
    <t>CATH LUTONIX .035 130CM 4X40MM</t>
  </si>
  <si>
    <t>CATH LUTONIX .035 130CM 4X60MM</t>
  </si>
  <si>
    <t>CATH LUTONIX .035 130CM 4X80MM</t>
  </si>
  <si>
    <t>CATH LUTONIX .035 130CM 5X40MM</t>
  </si>
  <si>
    <t>CATH LUTONIX .035 130CM 5X60MM</t>
  </si>
  <si>
    <t>CATH LUTONIX .035 130CM 5X80MM</t>
  </si>
  <si>
    <t>CATH LUTONIX .035 130CM 6X40MM</t>
  </si>
  <si>
    <t>CATH LUTONIX .035 130CM 6X60MM</t>
  </si>
  <si>
    <t>CATH LUTONIX .035 130CM 6X80MM</t>
  </si>
  <si>
    <t>CATH LUTONIX .035 130CM 7X40MM</t>
  </si>
  <si>
    <t>CATH LUTONIX .035 130CM 7X60MM</t>
  </si>
  <si>
    <t>CATH LUTONIX .035 75CM 4X100MM</t>
  </si>
  <si>
    <t>CATH LUTONIX .035 75CM 4X40MM</t>
  </si>
  <si>
    <t>CATH LUTONIX .035 75CM 4X60MM</t>
  </si>
  <si>
    <t>CATH LUTONIX .035 75CM 4X80MM</t>
  </si>
  <si>
    <t>CATH LUTONIX .035 75CM 5X100MM</t>
  </si>
  <si>
    <t>CATH LUTONIX .035 75CM 5X40MM</t>
  </si>
  <si>
    <t>CATH LUTONIX .035 75CM 5X60MM</t>
  </si>
  <si>
    <t>CATH LUTONIX .035 75CM 5X80MM</t>
  </si>
  <si>
    <t>CATH LUTONIX .035 75CM 6X100MM</t>
  </si>
  <si>
    <t>CATH LUTONIX .035 75CM 6X40MM</t>
  </si>
  <si>
    <t>CATH LUTONIX .035 75CM 6X60MM</t>
  </si>
  <si>
    <t>CATH LUTONIX .035 75CM 6X80MM</t>
  </si>
  <si>
    <t>CATH LUTONIX .035 75CM 7X40MM</t>
  </si>
  <si>
    <t>CATH LUTONIX .035 75CM 7X60MM</t>
  </si>
  <si>
    <t>CATH LUTONIX.035 130CM 4X100MM</t>
  </si>
  <si>
    <t>CATH LUTONIX.035 130CM 4X120MM</t>
  </si>
  <si>
    <t>CATH LUTONIX.035 130CM 4X150MM</t>
  </si>
  <si>
    <t>CATH LUTONIX.035 130CM 5X100MM</t>
  </si>
  <si>
    <t>CATH LUTONIX.035 130CM 5X120MM</t>
  </si>
  <si>
    <t>CATH LUTONIX.035 130CM 5X150MM</t>
  </si>
  <si>
    <t>CATH LUTONIX.035 130CM 6X100MM</t>
  </si>
  <si>
    <t>CATH LUTONIX.035 130CM 6X120MM</t>
  </si>
  <si>
    <t>CATH LUTONIX.035 130CM 6X150MM</t>
  </si>
  <si>
    <t>CATH PTA SABER2.5X150 4FR150CM</t>
  </si>
  <si>
    <t>CLAMP ADJ DIST RAD 4MM REPRO</t>
  </si>
  <si>
    <t>CONN CARTO3 LASSO 34LT BLU ECO</t>
  </si>
  <si>
    <t>CUFF TRNQT DUAL 18X3IN RED</t>
  </si>
  <si>
    <t>CUFF TRNQT SGL PORT 44X4IN</t>
  </si>
  <si>
    <t>DRL BIT 8MM</t>
  </si>
  <si>
    <t>DRL CANN AO CONN 3X1.6X200MM</t>
  </si>
  <si>
    <t>DRL TWIST 1.5X50MM</t>
  </si>
  <si>
    <t>FCP BABCOCK ENDO 10M REPRO</t>
  </si>
  <si>
    <t>GWIRE ONE END PNTD 1.6X460MM</t>
  </si>
  <si>
    <t>RING 680R30 PROF</t>
  </si>
  <si>
    <t>RING 680R32 PROF</t>
  </si>
  <si>
    <t>SHEARS HARM 5MM 23CM REPRO</t>
  </si>
  <si>
    <t>SHEARS HARMONIC 5MM36CM REPRO</t>
  </si>
  <si>
    <t>SHIELD SYR PRO-TEC GLS 3/5CC</t>
  </si>
  <si>
    <t>SYS ACCESS PINN PREC 5FR</t>
  </si>
  <si>
    <t>SYS CLSR PASSER SUT REPRO</t>
  </si>
  <si>
    <t>TUBE MIC GASTRO 22FR</t>
  </si>
  <si>
    <t>CAGE ELEVATE STD 23X8MM</t>
  </si>
  <si>
    <t>CAGE ELEVATE STD 28X10MM</t>
  </si>
  <si>
    <t>CAGE ELEVATE STD 28X9MM</t>
  </si>
  <si>
    <t>CAGE ELEVATE X-LOR 23X7MM</t>
  </si>
  <si>
    <t>CAGE ELEVATE X-LOR 23X8MM</t>
  </si>
  <si>
    <t>CAGE PERIMETER 6X15X13</t>
  </si>
  <si>
    <t>CATH CARD MDU 5 P W/ STER BAG</t>
  </si>
  <si>
    <t>CATH OCTAPOLARINQUIRY EP 5FR</t>
  </si>
  <si>
    <t>CATH QUAD W/REDEL 6FR BLU REPR</t>
  </si>
  <si>
    <t>CATH THERMACOOL NAVI 6FR REPRO</t>
  </si>
  <si>
    <t>COIL CERECYTE HEL 6MM 20CM</t>
  </si>
  <si>
    <t>COIL CERECYTE-18 HEL 5MM 20CM</t>
  </si>
  <si>
    <t>ENDCAP ALTITUDE 15X22</t>
  </si>
  <si>
    <t>ENDCAP ALTITUDE 15X25</t>
  </si>
  <si>
    <t>ENDCAP ALTITUDE 4X90</t>
  </si>
  <si>
    <t>ENDCAP ALTITUDE 8X22</t>
  </si>
  <si>
    <t>ENDCAP ALTITUDE 8X25</t>
  </si>
  <si>
    <t>ENDCAP ALTITUDE T2 4X22</t>
  </si>
  <si>
    <t>GFT ENDOVASC CONVERT AAA 12X80</t>
  </si>
  <si>
    <t>GFT ZENITH RENU CONVERT 28X108</t>
  </si>
  <si>
    <t>GFT ZENITH RENU CONVERT 28X113</t>
  </si>
  <si>
    <t>HEAD BIOLOX DELTA CRMC +3.5 28</t>
  </si>
  <si>
    <t>HEAD BIOLOX DELTA CRMC +4.0 32</t>
  </si>
  <si>
    <t>HEAD BIOLOX DELTA CRMC +4.0 36</t>
  </si>
  <si>
    <t>HEAD BIOLOX DELTA CRMC +4.0 40</t>
  </si>
  <si>
    <t>HEAD BIOLOX DELTA CRMC +4.0 44</t>
  </si>
  <si>
    <t>HEAD BIOLOX DELTA CRMC +7.0 32</t>
  </si>
  <si>
    <t>HEAD BIOLOX DELTA CRMC +8.0 36</t>
  </si>
  <si>
    <t>HEAD BIOLOX DELTA CRMC +8.0 40</t>
  </si>
  <si>
    <t>HEAD BIOLOX DELTA CRMC +8.0 44</t>
  </si>
  <si>
    <t>HEAD BIOLOX DELTA CRMC -3.5 28</t>
  </si>
  <si>
    <t>HEAD BIOLOX DELTA CRMC -4.0 32</t>
  </si>
  <si>
    <t>HEAD BIOLOX DELTA CRMC -4.0 36</t>
  </si>
  <si>
    <t>HEAD BIOLOX DELTA CRMC -4.0 40</t>
  </si>
  <si>
    <t>HEAD BIOLOX DELTA CRMC -4.0 44</t>
  </si>
  <si>
    <t>HEAD BIOLOX DELTA CRMC NEU 28</t>
  </si>
  <si>
    <t>HEAD BIOLOX DELTA CRMC NEU 32</t>
  </si>
  <si>
    <t>HEAD BIOLOX DELTA CRMC NEU 36</t>
  </si>
  <si>
    <t>HEAD BIOLOX DELTA CRMC NEU 40</t>
  </si>
  <si>
    <t>HEAD BIOLOX DELTA CRMC NEU 44</t>
  </si>
  <si>
    <t>HEAD HUM SIMPLICITI 43X16MM</t>
  </si>
  <si>
    <t>HOLDER TAK PLT SYS 2X2.4 THRD</t>
  </si>
  <si>
    <t>ICD ELLIPSE NEXT GEN DR 36</t>
  </si>
  <si>
    <t>IMPLANT AMND 0DEG 15X13X5MM</t>
  </si>
  <si>
    <t>IMPLANT CAMBRIA LORD 13X13X8</t>
  </si>
  <si>
    <t>IMPLANT CAMBRIA LORD 15X13X8</t>
  </si>
  <si>
    <t>IMPLANT CUSTOM GLENOID DEVICE</t>
  </si>
  <si>
    <t>IMPLANT GLENOID PEGGED S35</t>
  </si>
  <si>
    <t>IMPLANT MINI STAB DEVICE</t>
  </si>
  <si>
    <t>IMPLANT PROX SEG REV 68MM SM</t>
  </si>
  <si>
    <t>IMPLANT SIMPLICITI NUCLEUS SZ1</t>
  </si>
  <si>
    <t>INTERBODY LORD TLIF 10X28X7MM</t>
  </si>
  <si>
    <t>KNEE LPS SEG CMPNT 35MM</t>
  </si>
  <si>
    <t>LEAD ECG CABLE ATCD SNAP</t>
  </si>
  <si>
    <t>LINER 10 DEG HXE PLUS MP4 28MM</t>
  </si>
  <si>
    <t>LINER 10 DEG HXE PLUS MP5 28MM</t>
  </si>
  <si>
    <t>LINER 10 DEG HXE PLUS MP6 32MM</t>
  </si>
  <si>
    <t>LINER 10 DEG HXE PLUS MP6 34MM</t>
  </si>
  <si>
    <t>LINER 10 DEG HXE PLUS MP7 36MM</t>
  </si>
  <si>
    <t>LINER 10 DEG HXE PLUS MP8 36MM</t>
  </si>
  <si>
    <t>LINER 10 DEG HXE PLUS MP9 36MM</t>
  </si>
  <si>
    <t>LINER 10 DEG HXE PLUS MP9 40MM</t>
  </si>
  <si>
    <t>LINER 10DEG HOOD NEU MP10 36MM</t>
  </si>
  <si>
    <t>LINER 10DEG HOOD NEU MP10 40MM</t>
  </si>
  <si>
    <t>LINER 10DEG HOOD NEU MP10 44MM</t>
  </si>
  <si>
    <t>LINER 10DEG HOOD NEU MP11 36MM</t>
  </si>
  <si>
    <t>LINER 10DEG HOOD NEU MP11 40MM</t>
  </si>
  <si>
    <t>LINER 10DEG HOOD NEU MP11 44MM</t>
  </si>
  <si>
    <t>LINER 10DEG HOOD NEU MP12 36MM</t>
  </si>
  <si>
    <t>LINER 10DEG HOOD NEU MP12 40MM</t>
  </si>
  <si>
    <t>LINER 10DEG HOOD NEU MP12 44MM</t>
  </si>
  <si>
    <t>LINER 10DEG HOOD NEU MP13 36MM</t>
  </si>
  <si>
    <t>LINER 10DEG HOOD NEU MP13 40MM</t>
  </si>
  <si>
    <t>LINER 10DEG HOOD NEU MP13 44MM</t>
  </si>
  <si>
    <t>LINER 10DEG HOOD NEU MP14 36MM</t>
  </si>
  <si>
    <t>LINER 10DEG HOOD NEU MP14 40MM</t>
  </si>
  <si>
    <t>LINER 10DEG HOOD NEU MP14 44MM</t>
  </si>
  <si>
    <t>LINER 10DEG HOOD NEU MP15 36MM</t>
  </si>
  <si>
    <t>LINER 10DEG HOOD NEU MP15 40MM</t>
  </si>
  <si>
    <t>LINER 10DEG HOOD NEU MP15 44MM</t>
  </si>
  <si>
    <t>LINER 10DEG HOOD NEU MP4 28MM</t>
  </si>
  <si>
    <t>LINER 10DEG HOOD NEU MP5 28MM</t>
  </si>
  <si>
    <t>LINER 10DEG HOOD NEU MP6 32MM</t>
  </si>
  <si>
    <t>LINER 10DEG HOOD NEU MP6 34MM</t>
  </si>
  <si>
    <t>LINER 10DEG HOOD NEU MP7 36MM</t>
  </si>
  <si>
    <t>LINER 10DEG HOOD NEU MP8 36MM</t>
  </si>
  <si>
    <t>LINER 10DEG HOOD NEU MP9 36MM</t>
  </si>
  <si>
    <t>LINER 10DEG HOOD NEU MP9 40MM</t>
  </si>
  <si>
    <t>LINER 10DEG HXE PLUS MP10 36MM</t>
  </si>
  <si>
    <t>LINER 10DEG HXE PLUS MP10 40MM</t>
  </si>
  <si>
    <t>LINER 10DEG HXE PLUS MP10 44MM</t>
  </si>
  <si>
    <t>LINER 10DEG HXE PLUS MP11 40MM</t>
  </si>
  <si>
    <t>LINER 10DEG HXE PLUS MP11 44MM</t>
  </si>
  <si>
    <t>LINER 10DEG HXE PLUS MP12 36MM</t>
  </si>
  <si>
    <t>LINER 10DEG HXE PLUS MP12 40MM</t>
  </si>
  <si>
    <t>LINER 10DEG HXE PLUS MP12 44MM</t>
  </si>
  <si>
    <t>LINER 10DEG HXE PLUS MP13 36MM</t>
  </si>
  <si>
    <t>LINER 10DEG HXE PLUS MP13 40MM</t>
  </si>
  <si>
    <t>LINER 10DEG HXE PLUS MP13 44MM</t>
  </si>
  <si>
    <t>LINER 10DEG HXE PLUS MP14 36MM</t>
  </si>
  <si>
    <t>LINER 10DEG HXE PLUS MP14 40MM</t>
  </si>
  <si>
    <t>LINER 10DEG HXE PLUS MP14 44MM</t>
  </si>
  <si>
    <t>LINER 10DEG HXE PLUS MP15 36MM</t>
  </si>
  <si>
    <t>LINER 10DEG HXE PLUS MP15 40MM</t>
  </si>
  <si>
    <t>LINER 10DEG HXE PLUS MP15 44MM</t>
  </si>
  <si>
    <t>LINER 10SDEG HXE PLS MP11 36MM</t>
  </si>
  <si>
    <t>LINER N/HOOD HXE PLS MP10 36MM</t>
  </si>
  <si>
    <t>LINER N/HOOD HXE PLS MP10 40MM</t>
  </si>
  <si>
    <t>LINER N/HOOD HXE PLS MP10 44MM</t>
  </si>
  <si>
    <t>LINER N/HOOD HXE PLS MP11 36MM</t>
  </si>
  <si>
    <t>LINER N/HOOD HXE PLS MP11 40MM</t>
  </si>
  <si>
    <t>LINER N/HOOD HXE PLS MP11 44MM</t>
  </si>
  <si>
    <t>LINER N/HOOD HXE PLS MP12 36MM</t>
  </si>
  <si>
    <t>LINER N/HOOD HXE PLS MP12 40MM</t>
  </si>
  <si>
    <t>LINER N/HOOD HXE PLS MP12 44MM</t>
  </si>
  <si>
    <t>LINER N/HOOD HXE PLS MP13 36MM</t>
  </si>
  <si>
    <t>LINER N/HOOD HXE PLS MP13 40MM</t>
  </si>
  <si>
    <t>LINER N/HOOD HXE PLS MP13 44MM</t>
  </si>
  <si>
    <t>LINER N/HOOD HXE PLS MP14 40MM</t>
  </si>
  <si>
    <t>LINER N/HOOD HXE PLS MP14 44MM</t>
  </si>
  <si>
    <t>LINER N/HOOD HXE PLS MP15 36MM</t>
  </si>
  <si>
    <t>LINER N/HOOD HXE PLS MP15 40MM</t>
  </si>
  <si>
    <t>LINER N/HOOD HXE PLS MP15 44MM</t>
  </si>
  <si>
    <t>LINER N/HOOD HXE PLU MP14 36MM</t>
  </si>
  <si>
    <t>LINER N/HOOD HXE PLUS MP7 36MM</t>
  </si>
  <si>
    <t>LINER N/HOOD HXE PLUS MP8 36MM</t>
  </si>
  <si>
    <t>LINER N/HOOD HXE PLUS MP9 36MM</t>
  </si>
  <si>
    <t>LINER N/HOOD HXE PLUS MP9 40MM</t>
  </si>
  <si>
    <t>LINER N/HOOD HXE-PLUS MP6 34MM</t>
  </si>
  <si>
    <t>LINER OFF HOOD 10DEG MP10 36MM</t>
  </si>
  <si>
    <t>LINER OFF HOOD 10DEG MP10 44MM</t>
  </si>
  <si>
    <t>LINER OFF HOOD 10DEG MP11 36MM</t>
  </si>
  <si>
    <t>LINER OFF HOOD 10DEG MP11 44MM</t>
  </si>
  <si>
    <t>LINER OFF HOOD 10DEG MP12 36MM</t>
  </si>
  <si>
    <t>LINER OFF HOOD 10DEG MP12 44MM</t>
  </si>
  <si>
    <t>LINER OFF HOOD 10DEG MP13 36MM</t>
  </si>
  <si>
    <t>LINER OFF HOOD 10DEG MP13 44MM</t>
  </si>
  <si>
    <t>LINER OFF HOOD 10DEG MP14 36MM</t>
  </si>
  <si>
    <t>LINER OFF HOOD 10DEG MP14 44MM</t>
  </si>
  <si>
    <t>LINER OFF HOOD 10DEG MP15 36MM</t>
  </si>
  <si>
    <t>LINER OFF HOOD 10DEG MP15 44MM</t>
  </si>
  <si>
    <t>LINER OFF HOOD 10DEG MP4 28MM</t>
  </si>
  <si>
    <t>LINER OFF HOOD 10DEG MP5 28MM</t>
  </si>
  <si>
    <t>LINER OFF HOOD 10DEG MP6 34MM</t>
  </si>
  <si>
    <t>LINER OFF HOOD 10DEG MP7 36MM</t>
  </si>
  <si>
    <t>LINER OFF HOOD 10DEG MP8 36MM</t>
  </si>
  <si>
    <t>LINER OFF HOOD 10DEG MP9 36MM</t>
  </si>
  <si>
    <t>LINER OFF HOOD 10DEG MP9 40MM</t>
  </si>
  <si>
    <t>LINER OFF N/HOOD MP10 36MM</t>
  </si>
  <si>
    <t>LINER OFF N/HOOD MP10 44MM</t>
  </si>
  <si>
    <t>LINER OFF N/HOOD MP11 36MM</t>
  </si>
  <si>
    <t>LINER OFF N/HOOD MP11 44MM</t>
  </si>
  <si>
    <t>LINER OFF N/HOOD MP12 36MM</t>
  </si>
  <si>
    <t>LINER OFF N/HOOD MP12 44MM</t>
  </si>
  <si>
    <t>LINER OFF N/HOOD MP13 36MM</t>
  </si>
  <si>
    <t>LINER OFF N/HOOD MP13 44MM</t>
  </si>
  <si>
    <t>LINER OFF N/HOOD MP14 36MM</t>
  </si>
  <si>
    <t>LINER OFF N/HOOD MP14 44MM</t>
  </si>
  <si>
    <t>LINER OFF N/HOOD MP15 36MM</t>
  </si>
  <si>
    <t>LINER OFF N/HOOD MP15 44MM</t>
  </si>
  <si>
    <t>LINER OFF N/HOOD MP4 28MM</t>
  </si>
  <si>
    <t>LINER OFF N/HOOD MP5 28MM</t>
  </si>
  <si>
    <t>LINER OFF N/HOOD MP6 34MM</t>
  </si>
  <si>
    <t>LINER OFF N/HOOD MP7 36MM</t>
  </si>
  <si>
    <t>LINER OFF N/HOOD MP8 36MM</t>
  </si>
  <si>
    <t>LINER OFF N/HOOD MP9 36MM</t>
  </si>
  <si>
    <t>LINER OFF N/HOOD MP9 40MM</t>
  </si>
  <si>
    <t>MARKER BIOZORB IMPLANTS 2X2</t>
  </si>
  <si>
    <t>MARKER BIOZORB IMPLANTS 2X3</t>
  </si>
  <si>
    <t>MARKER BIOZORB IMPLANTS 3X3</t>
  </si>
  <si>
    <t>MARKER BIOZORB IMPLANTS 3X4</t>
  </si>
  <si>
    <t>MARKER BIOZORB IMPLANTS 4X4</t>
  </si>
  <si>
    <t>MARKER BIOZORB IMPLANTS 4X5</t>
  </si>
  <si>
    <t>MESH HERNIA PATCH ONFLEX MD</t>
  </si>
  <si>
    <t>MESH SOFT SQ 12X12 IN</t>
  </si>
  <si>
    <t>PROS THOR GORE TAG 28X15CM</t>
  </si>
  <si>
    <t>PROS THOR GORE TAG 34X15CM</t>
  </si>
  <si>
    <t>SCR NUV O X-CORE 15-20X12</t>
  </si>
  <si>
    <t>SET SCR SOLERA REDUC</t>
  </si>
  <si>
    <t>SPACER BATTALION PEEK-TI 25X7</t>
  </si>
  <si>
    <t>SPACER VB PEEK CRES 25X48MM</t>
  </si>
  <si>
    <t>STEM SEG REV SYS MODU 8X100MM</t>
  </si>
  <si>
    <t>STENT BILY VISI-PRO 7X12 135CM</t>
  </si>
  <si>
    <t>STENT PROTEGE EVRFLX 6X200X120</t>
  </si>
  <si>
    <t>STENT PROTEGE GPS 10X20 80CM</t>
  </si>
  <si>
    <t>STENT PROTEGE GPS 14X20 80CM</t>
  </si>
  <si>
    <t>TRAY BIOM HUM COCR +5 44MM</t>
  </si>
  <si>
    <t>POSITIONER PD ANCILLARY FL Z4</t>
  </si>
  <si>
    <t>SYS SPPRT SUPINE TO PRONE TORT</t>
  </si>
  <si>
    <t>ATTACHMENT ROD F/LG CLAMP REPR</t>
  </si>
  <si>
    <t>BLADE SAG OSC NRW SH 15X7MM</t>
  </si>
  <si>
    <t>CABLE EP CONN4 PIN 120 REPRO</t>
  </si>
  <si>
    <t>CATH 3D USOUND GE 10F 90 REPRO</t>
  </si>
  <si>
    <t>CATH 3D USOUND SIEM 10F 90 REP</t>
  </si>
  <si>
    <t>CATH DAIG SUP DIAG EP 5F</t>
  </si>
  <si>
    <t>CATH EP QUAD 6F JSN 120 REPRO</t>
  </si>
  <si>
    <t>CATH EP RESPONSE 6F 5X120 REPR</t>
  </si>
  <si>
    <t>CATH IBI STEERAB 6F 110CM RPRO</t>
  </si>
  <si>
    <t>CATH IBI STEERABLE 6F 110CM</t>
  </si>
  <si>
    <t>CATH INQUIRY LG CVD 6F</t>
  </si>
  <si>
    <t>CATH INQUIRY LG CVD 6F REPRO</t>
  </si>
  <si>
    <t>CATH INQUIRY STEER 4FR LG CVD</t>
  </si>
  <si>
    <t>CATH INQUIRY 4FR LG CVD REPRO</t>
  </si>
  <si>
    <t>CATH INQUIRY STEER 4FR MD CVD</t>
  </si>
  <si>
    <t>CATH INQUIRY 4FR MD CVD REPRO</t>
  </si>
  <si>
    <t>CATH INQUI 10/10 XXL 7FR REPRO</t>
  </si>
  <si>
    <t>CATH POLRS X DECA 6F 2.5X105</t>
  </si>
  <si>
    <t>CATH POLRS X 6F 2.5X105 REPRO</t>
  </si>
  <si>
    <t>CATH PTA SABER 4X300 4F 150CM</t>
  </si>
  <si>
    <t>CATH QUAD ELECT JOSEPH 5FR REP</t>
  </si>
  <si>
    <t>CATH QUAD STEERABLE 6FR REPRO</t>
  </si>
  <si>
    <t>CATH QUADRIPOL INQ 5F LG REPRO</t>
  </si>
  <si>
    <t>CATH QUADRIPOLAR 6FR 125CM REP</t>
  </si>
  <si>
    <t>CATH QUADRIPOLAR INQ 5F MD REP</t>
  </si>
  <si>
    <t>CATH QUARPOLAR WVN 6FR REPRO</t>
  </si>
  <si>
    <t>CATH SOUNDSTAR ECO 10FR REPRO</t>
  </si>
  <si>
    <t>CATH SOUNDSTAR ECO 8FR REPRO</t>
  </si>
  <si>
    <t>CATH SOUNDSTAR ECO GE 10F REPR</t>
  </si>
  <si>
    <t>CATH SOUNDSTAR ECO GE 8F REPRO</t>
  </si>
  <si>
    <t>CLAMP COMBINATION LOOSE</t>
  </si>
  <si>
    <t>CLAMP COMBINATION LOOSE REPRO</t>
  </si>
  <si>
    <t>CLAMP LG MULTIPIN 6 POSTN REP</t>
  </si>
  <si>
    <t>CLAMP MULTI-PIN 4 POSTN LG REP</t>
  </si>
  <si>
    <t>CLAMP OPN ADJ SYN LG REPRO</t>
  </si>
  <si>
    <t>CLAMP TUBE-T0-TUBE MR SAFE REP</t>
  </si>
  <si>
    <t>CONN CABLE 10PIN DAG 1.5M REPR</t>
  </si>
  <si>
    <t>CUFF TRNQT SGL PORT 30X4IN</t>
  </si>
  <si>
    <t>CUFF TRNQT SGL PORT 30X4IN REP</t>
  </si>
  <si>
    <t>DRL BIT QC 3.5X125 REPRO</t>
  </si>
  <si>
    <t>DRL BIT QC 4.2MM REPRO</t>
  </si>
  <si>
    <t>DRL CANN 2.9X140 MM</t>
  </si>
  <si>
    <t>DRSG V.A.C VERAFLO CLEANSE LG</t>
  </si>
  <si>
    <t>ELECT BLADE EXTEND MOD E-Z 4IN</t>
  </si>
  <si>
    <t>K-WIRE GUIDE GPIN 1.4MM</t>
  </si>
  <si>
    <t>K-WIRE SMTH SGL TIP 1.6X150MM</t>
  </si>
  <si>
    <t>K-WIRE SMTH SGL TIP 2X150MM</t>
  </si>
  <si>
    <t>NDL SCORPIAN CAP CLOSE</t>
  </si>
  <si>
    <t>SABER WAVEGUIDE YANKAUER METAL</t>
  </si>
  <si>
    <t>SET INFUS PWR SFTY 20GAX1.5IN</t>
  </si>
  <si>
    <t>TROCAR  DIL TIP 5X100 REPRO</t>
  </si>
  <si>
    <t>DBM FIBER CORT BONE MD</t>
  </si>
  <si>
    <t>FILLER BONE INJ NORIAN 10CC</t>
  </si>
  <si>
    <t>GFT PRGN DISC MTP 8X19MM</t>
  </si>
  <si>
    <t>IMPLANT ARCADIU 4DE 25X35X14MM</t>
  </si>
  <si>
    <t>IMPLANT PK ACR SM 15D 7X15X12</t>
  </si>
  <si>
    <t>IMPLANT PK ACR SM 15D 7X17X14</t>
  </si>
  <si>
    <t>INTRO SHEATH PRE SH 7F 4CM.035</t>
  </si>
  <si>
    <t>LEAD DEFIB OPTISURE 52/58/65CM</t>
  </si>
  <si>
    <t>PROS CONE WAGNER 135DE 20MM</t>
  </si>
  <si>
    <t>SPACER CALIBER 15D 11-17X12X26</t>
  </si>
  <si>
    <t>WIRE OLIVE SMOOTH 1.4MM</t>
  </si>
  <si>
    <t>BLADE DUAL CUT 90X11X1.27 REPR</t>
  </si>
  <si>
    <t>BLADE DUAL CUT 90X18X1.35 REPR</t>
  </si>
  <si>
    <t>BLADE SAG SYS 20X9X0.79MM</t>
  </si>
  <si>
    <t>BLADE SAG SYS 80X12.5X1.27MM</t>
  </si>
  <si>
    <t>BLADE SAG SYS 85X25X1.19MM</t>
  </si>
  <si>
    <t>BLADE SAG SYS 90X19X12.7MM</t>
  </si>
  <si>
    <t>BLADE SAG SYS 90X21X1.27MM</t>
  </si>
  <si>
    <t>BLADE SAG SYS 90X25X0.99MM</t>
  </si>
  <si>
    <t>BLADE SAW LG 25.0/1.19/1.19/85</t>
  </si>
  <si>
    <t>BLADE SAW LG 25/.97/.97/90.5</t>
  </si>
  <si>
    <t>BLADE SAW LG2.5/1.27/1.27/81.5</t>
  </si>
  <si>
    <t>BLADE SAW PREC 105X25X1.27MM</t>
  </si>
  <si>
    <t>BLADE STABLECUT 90X13X1.19 REP</t>
  </si>
  <si>
    <t>BUR BARREL UNHD 6FLT 5.5 REPRO</t>
  </si>
  <si>
    <t>BURR BRSLR OVL DIMD 4.8X4.0</t>
  </si>
  <si>
    <t>CATH CARTO 3 QUAD CRD 6FR 5MM</t>
  </si>
  <si>
    <t>CATH EP QUAD CRD 6FR 5X120 REP</t>
  </si>
  <si>
    <t>CATH EP QUAD JSN 6FR 5X120 REP</t>
  </si>
  <si>
    <t>CATH EP UNI-DIRECT 7FR 95 REPR</t>
  </si>
  <si>
    <t>CATH INQUIRY 10/10 XXL 7FR</t>
  </si>
  <si>
    <t>CATH QUADPOLAR WVN 6FR</t>
  </si>
  <si>
    <t>CATH SOUNDSTAR eco 10FR</t>
  </si>
  <si>
    <t>CATH SOUNDSTAR eco 8FR</t>
  </si>
  <si>
    <t>CATH SOUNDSTAR eco GE 10FR</t>
  </si>
  <si>
    <t>CATH SOUNDSTAR eco GE 8FR</t>
  </si>
  <si>
    <t>CATH USOUND 8FR 90CM REPRO</t>
  </si>
  <si>
    <t>CATH USOUND ACUNAV 8F 90CM REP</t>
  </si>
  <si>
    <t>DRL BIT SYNTHES S 12MM</t>
  </si>
  <si>
    <t>DRL BIT VELOX 12MM</t>
  </si>
  <si>
    <t>DRL WIRE PASS 1.0X51MM</t>
  </si>
  <si>
    <t>FCP BAY BIP DISP 190MM</t>
  </si>
  <si>
    <t>GWIRE ANG ADVANTAGE .018X300CM</t>
  </si>
  <si>
    <t>KIT COAXIAL SPRAY 2TIP</t>
  </si>
  <si>
    <t>KIT IMG NUVAMAP OR NVM5</t>
  </si>
  <si>
    <t>NUVAMAP OR TECHNOLOGY</t>
  </si>
  <si>
    <t>SHEATH ENDOSCRUB XOMED 0DE 2.7</t>
  </si>
  <si>
    <t>SHEATH ENDOSCRUB XOMED 30DE2.7</t>
  </si>
  <si>
    <t>SYS POSTN GI GASTRISAIL 36FR</t>
  </si>
  <si>
    <t>TAP 4.3MM DEPUY</t>
  </si>
  <si>
    <t>TAP XIA3 MODU 4.0MM</t>
  </si>
  <si>
    <t>WIRE DRL TIP 1.25X150MM VLP FT</t>
  </si>
  <si>
    <t>ALLOGRAFT LORD CANC VIP 7MM</t>
  </si>
  <si>
    <t>ALLOGRAFT LORD CANC VIP 8MM</t>
  </si>
  <si>
    <t>ANCH QUICK MINI P W/ ORTHOCORD</t>
  </si>
  <si>
    <t>BAR TRANSV CLAMP 5.0 TI 3.5MM</t>
  </si>
  <si>
    <t>CAGE EXPANDABLE 28X8X10</t>
  </si>
  <si>
    <t>CATH POWERPICC NITINOL 1LUM 5F</t>
  </si>
  <si>
    <t>CMPNT ANKLE SLIDING CORE 10MM</t>
  </si>
  <si>
    <t>CMPNT ANKLE SLIDING CORE 6MM</t>
  </si>
  <si>
    <t>CMPNT ANKLE SLIDING CORE 7MM</t>
  </si>
  <si>
    <t>CMPNT ANKLE SLIDING CORE 8MM</t>
  </si>
  <si>
    <t>CMPNT ANKLE SLIDING CORE 9MM</t>
  </si>
  <si>
    <t>CMPNT TALAR STAR ANKLE LT XXS</t>
  </si>
  <si>
    <t>CONN CAPSURE OFFSET OPN 20MM</t>
  </si>
  <si>
    <t>CONN J HOOK OFFSET STRYKER</t>
  </si>
  <si>
    <t>CONN LNG CLSD OFFSET STRYKER</t>
  </si>
  <si>
    <t>CONN TRANSV STRYKER</t>
  </si>
  <si>
    <t>CONN TSRH 3D TI</t>
  </si>
  <si>
    <t>CONN TSRH 3D TI MD</t>
  </si>
  <si>
    <t>FEM DISTAL CMPNT XSM LEFT 60MM</t>
  </si>
  <si>
    <t>GUIDE GLENOID CT BONE MODEL</t>
  </si>
  <si>
    <t>GUIDE PIN 1.4 X 508 RND/RND</t>
  </si>
  <si>
    <t>IMPLANT ANNEX NO JOG 5.5X40</t>
  </si>
  <si>
    <t>IMPLANT TI LINK-C 14X5X5DE</t>
  </si>
  <si>
    <t>IMPLANT TI LINK-C 14X6X5DE</t>
  </si>
  <si>
    <t>IMPLANT TI LINK-C 14X7X5DE</t>
  </si>
  <si>
    <t>IMPLANT TRUS POST 9X26 10H 6DE</t>
  </si>
  <si>
    <t>IMPLANT VELOCITY-L LAT 50X18X8</t>
  </si>
  <si>
    <t>IMPLANT VELOCITY-L LAT 55X18X8</t>
  </si>
  <si>
    <t>INSERT E-P EMPOWR 3D 12MM LT 2</t>
  </si>
  <si>
    <t>INSERT E-P EMPOWR 3D 12MM LT 3</t>
  </si>
  <si>
    <t>INSERT E-P EMPOWR 3D 12MM LT 4</t>
  </si>
  <si>
    <t>INSERT E-P EMPOWR 3D 12MM LT 5</t>
  </si>
  <si>
    <t>INSERT E-P EMPOWR 3D 12MM LT 6</t>
  </si>
  <si>
    <t>INSERT E-P EMPOWR 3D 12MM LT 7</t>
  </si>
  <si>
    <t>INSERT E-P EMPOWR 3D 12MM LT 8</t>
  </si>
  <si>
    <t>INSERT E-P EMPOWR 3D 12MM LT 9</t>
  </si>
  <si>
    <t>INSERT E-P EMPOWR 3D 12MM LT10</t>
  </si>
  <si>
    <t>INSERT E-P EMPOWR 3D 12MM LT11</t>
  </si>
  <si>
    <t>INSERT FEM TRIDENT X3 36 MM F</t>
  </si>
  <si>
    <t>INSERT KNEE TIB UNIV SZ4 26MM</t>
  </si>
  <si>
    <t>INSERT SIGMA TIB TC3 SZ2 22.5</t>
  </si>
  <si>
    <t>INSERT TIB PE ARTSRF SZ E 26MM</t>
  </si>
  <si>
    <t>KNEE LPS SEG CMPNT 25MM</t>
  </si>
  <si>
    <t>KNEE PERSONA PRIM RT SZ5</t>
  </si>
  <si>
    <t>PEG SKELETAL SMTH LOCK 2.0X16</t>
  </si>
  <si>
    <t>PROS OSSIC BOJRAB ALTO PARTIAL</t>
  </si>
  <si>
    <t>PROS OSSIC BOJRAB ALTO TOT</t>
  </si>
  <si>
    <t>SPACER COAT MIS 7DEG 12X14X7MM</t>
  </si>
  <si>
    <t>SPACER LEVA 22X10X10</t>
  </si>
  <si>
    <t>SPACER LEVA 22X10X11</t>
  </si>
  <si>
    <t>SPACER LEVA 22X10X13</t>
  </si>
  <si>
    <t>SPACER LEVA 22X10X8</t>
  </si>
  <si>
    <t>SPACER LEVA EXPANDED 22X10X11</t>
  </si>
  <si>
    <t>SPACER LEVA EXPANDED 22X10X14</t>
  </si>
  <si>
    <t>SPACER LEVA EXPANDED 22X9X12</t>
  </si>
  <si>
    <t>SPACER LEVA SYS 22X10X10</t>
  </si>
  <si>
    <t>SPACER LEVA SYS 22X10X9</t>
  </si>
  <si>
    <t>STEM FEM BOW LPS 18.5X150MM</t>
  </si>
  <si>
    <t>STEM FEM PCT STD SZ1 125MM</t>
  </si>
  <si>
    <t>STEM FEM TRILOCK BPS SZ3 101MM</t>
  </si>
  <si>
    <t>STEM HUM CEM HA COAT 14MM</t>
  </si>
  <si>
    <t>STENT URETE SOFFLEX 6F 22-32CM</t>
  </si>
  <si>
    <t>SYS ANT CERV FUSION 6D 15X12X6</t>
  </si>
  <si>
    <t>SYS SLING ALTIS SGL INCISION</t>
  </si>
  <si>
    <t>CAP KNEE PERSONA POR HYBRID</t>
  </si>
  <si>
    <t>ACET CUP BIOM 50X23MM3HRINGLOC</t>
  </si>
  <si>
    <t>ACET CUP BIOM 54X24MM3HRINGLOC</t>
  </si>
  <si>
    <t>ACET CUP BIOM 58X25MM3HRINGLOC</t>
  </si>
  <si>
    <t>CANN NASAL ORAL O2 ADL 25/BX</t>
  </si>
  <si>
    <t>CANN ST 12MMBERKELEY VACURETTE</t>
  </si>
  <si>
    <t>DEVICE MUCOSAL ATOMIZER PEDLMA</t>
  </si>
  <si>
    <t>KIT TRNDCR PRESS MONITOR 9</t>
  </si>
  <si>
    <t>NDL SP PENCIL PNT 25GA 5INPEN</t>
  </si>
  <si>
    <t>SET AUX CHNL H2O TUBE DISP</t>
  </si>
  <si>
    <t>SET FILTERLINE CO2 SMPL LINE</t>
  </si>
  <si>
    <t>SHEET ADH LINE SPLINT 1/16IN</t>
  </si>
  <si>
    <t>TUBE STOMACH EVACUATOR 28FR</t>
  </si>
  <si>
    <t>TUBE TRACH #5 REG</t>
  </si>
  <si>
    <t>TUBE WATERTRAP</t>
  </si>
  <si>
    <t>DILATOR HC 9FR</t>
  </si>
  <si>
    <t>KIT CANN ORAL NASAL O2 ADL</t>
  </si>
  <si>
    <t>BINDER ABD 12IN WD 46-62IN</t>
  </si>
  <si>
    <t>BRA RECON SPORT 34B BGE</t>
  </si>
  <si>
    <t>BRA RECON SPORT 36D BGE</t>
  </si>
  <si>
    <t>BRA RECON SPORT 38C BGE</t>
  </si>
  <si>
    <t>BRA RECON SPORT 40D BGE</t>
  </si>
  <si>
    <t>BRA RECON SPORT 48B BGE</t>
  </si>
  <si>
    <t>BRA RECON SPORT 48D BGE</t>
  </si>
  <si>
    <t>CABLE CARTO 3 ABLAT RED/RED</t>
  </si>
  <si>
    <t>CABLE CARTO 3 QUAD BLK/YEL REP</t>
  </si>
  <si>
    <t>CABLE INVASIVE BLD PRESS 12FT</t>
  </si>
  <si>
    <t>CANN SPPRT DELUXE ARMBOARD</t>
  </si>
  <si>
    <t>CONN REDCR ST 1/2X3/8IN</t>
  </si>
  <si>
    <t>CONN ST SORIN GROUP</t>
  </si>
  <si>
    <t>DRL AFFXIUS DIS GRAD SH 41-4.3</t>
  </si>
  <si>
    <t>HOLDER TRACH TUBE SHILEY 18IN</t>
  </si>
  <si>
    <t>PAD ULNAR NERVE GEL LG</t>
  </si>
  <si>
    <t>SENSOR O2 MODULUS II PLUS</t>
  </si>
  <si>
    <t>SLING SWATHE ZIMM DLX SML</t>
  </si>
  <si>
    <t>ADAPTER TRULINK SMPL LINE CO2</t>
  </si>
  <si>
    <t>ADAPTER UNION SCR</t>
  </si>
  <si>
    <t>BALLOON DIL CRE 8-10MMX180CM</t>
  </si>
  <si>
    <t>BALLOON TREK NC REX 2.25X6</t>
  </si>
  <si>
    <t>BEARING XMAX SLV 10CM STR</t>
  </si>
  <si>
    <t>BIT DRIVER COVERLOC HEX 2.5MM</t>
  </si>
  <si>
    <t>BLADE CHISEL 12X60MM</t>
  </si>
  <si>
    <t>BLADE CRESCENTIC 9.5X.51X26MM</t>
  </si>
  <si>
    <t>BLADE OSTEOTOME DEPUY 10MM</t>
  </si>
  <si>
    <t>BLADE OXFORD PACK KNEE CEM</t>
  </si>
  <si>
    <t>BLADE SAG FINE 19.5X41X.4</t>
  </si>
  <si>
    <t>BLADE SAW POWERPRO NRW</t>
  </si>
  <si>
    <t>BLADE SPRL TI 100MM</t>
  </si>
  <si>
    <t>BLADE SPRL TI 45MM</t>
  </si>
  <si>
    <t>BLADE SPRL TI 50MM</t>
  </si>
  <si>
    <t>BLADE SPRL TI 55MM</t>
  </si>
  <si>
    <t>BLADE SPRL TI 60MM</t>
  </si>
  <si>
    <t>BLADE SPRL TI 65MM</t>
  </si>
  <si>
    <t>BLADE SPRL TI 70MM</t>
  </si>
  <si>
    <t>BLADE SPRL TI 75MM</t>
  </si>
  <si>
    <t>BLADE SPRL TI 80MM</t>
  </si>
  <si>
    <t>BLADE SPRL TI 85MM</t>
  </si>
  <si>
    <t>BLADE SPRL TI 90MM</t>
  </si>
  <si>
    <t>BLADE SPRL TI 95MM</t>
  </si>
  <si>
    <t>BLADE SPRL UHN/PHN 34MM</t>
  </si>
  <si>
    <t>BLADE SPRL UHN/PHN 36MM</t>
  </si>
  <si>
    <t>BLADE SPRL UHN/PHN 46MM</t>
  </si>
  <si>
    <t>BLADE SPRL UHN/PHN 48MM</t>
  </si>
  <si>
    <t>BRUSH CYTO CELLEBRITY 1.5X140</t>
  </si>
  <si>
    <t>BUR SH STD CRSE DMND BALL 6MM</t>
  </si>
  <si>
    <t>BUR SH STD FLT BALL 2.5MM</t>
  </si>
  <si>
    <t>BUR SH STD FLT BALL 3MM</t>
  </si>
  <si>
    <t>CANN ARTC ROOT FLOWGUARD 19G</t>
  </si>
  <si>
    <t>CANN BIOMEDICUS ART INTRO 15FR</t>
  </si>
  <si>
    <t>CANN BIOMEDICUS ART INTRO 21FR</t>
  </si>
  <si>
    <t>CANN BIOMEDICUS ART INTRO 25FR</t>
  </si>
  <si>
    <t>CANN CLEAR THRD 7X75MM</t>
  </si>
  <si>
    <t>CANN CLEAR THRD 8.5X75MM</t>
  </si>
  <si>
    <t>CANN FEMORAL ARTERIAL 24FR</t>
  </si>
  <si>
    <t>CANN IV ARGYLE MEDICUT 16GA5CM</t>
  </si>
  <si>
    <t>CANN NASAL CO2 W/O2 ADL</t>
  </si>
  <si>
    <t>CANN PVC AUTO-INFLATE 13FR</t>
  </si>
  <si>
    <t>CANN SIMCOA I/A 23 GA</t>
  </si>
  <si>
    <t>CATH AL1 INFINITI 4FR 100CM</t>
  </si>
  <si>
    <t>CATH ARGYLE THOR VENT 14FR LT</t>
  </si>
  <si>
    <t>CATH BLLN ATLAS 12X40MM</t>
  </si>
  <si>
    <t>CATH DIAG 3DRC 5FR 100CM</t>
  </si>
  <si>
    <t>CATH DIAG JL4 INFINITI 4FR</t>
  </si>
  <si>
    <t>CATH EP QUAD 6F CRD-2 120 REPR</t>
  </si>
  <si>
    <t>CATH EP QUAD JSN 6FR 5X120 SUP</t>
  </si>
  <si>
    <t>CATH EZ STEER NAV D-F 8F 115CM</t>
  </si>
  <si>
    <t>CATH FOL 3-WAY 24FR LTX RED</t>
  </si>
  <si>
    <t>CATH FOL BIC 28FR 5CC 2W</t>
  </si>
  <si>
    <t>CATH FOL LUBR TIEMANN 22FR 5CC</t>
  </si>
  <si>
    <t>CATH FOL URETE LTXFR 8FR 65CM</t>
  </si>
  <si>
    <t>CATH FOLEY LUBRSIL 16FR 350ML</t>
  </si>
  <si>
    <t>CATH PTA DIL SABER 2.5X40 150</t>
  </si>
  <si>
    <t>CATH SAFETY-FLOW 16FR 350ML</t>
  </si>
  <si>
    <t>CATH THOR RT ANG 40FR</t>
  </si>
  <si>
    <t>CAUT HI-TEMP LOOP TIP 2IN 2200</t>
  </si>
  <si>
    <t>CLIP SCR OSTEOPENIA 3.0MM</t>
  </si>
  <si>
    <t>CLIP SCR OSTEOPENIA 4.0MM</t>
  </si>
  <si>
    <t>COIL VASC HELICAL 18D 3MMX20CM</t>
  </si>
  <si>
    <t>COIL VASC HELICAL 18D 4MMX5CM</t>
  </si>
  <si>
    <t>COIL VASC HELICAL18D 14MMX34CM</t>
  </si>
  <si>
    <t>COIL VASC PERI 18D 10X26MM</t>
  </si>
  <si>
    <t>CONN DUAL STAGE VEN W/CONN</t>
  </si>
  <si>
    <t>COUNTERSINK F/AO QC 2.7</t>
  </si>
  <si>
    <t>DEVICE BLOWER/MISTER ACCUMIST</t>
  </si>
  <si>
    <t>DEVICE CARDIOBLATE LP ABLATN</t>
  </si>
  <si>
    <t>DEVICE IRON BEND F/MINI FRAG</t>
  </si>
  <si>
    <t>DEVICE KNOT PUSHER J LAMELAS</t>
  </si>
  <si>
    <t>DEVICE NEG PRESS WND THER PICO</t>
  </si>
  <si>
    <t>DEVICE RADLU TWIST DRL 4.3MM</t>
  </si>
  <si>
    <t>DEVICE SUT BELT MIAMI INSTR</t>
  </si>
  <si>
    <t>DEVICE WASHERLOC SPIKE 16MM</t>
  </si>
  <si>
    <t>DEVICE WASHERLOC SPIKE 18MM</t>
  </si>
  <si>
    <t>DIL BLLN 180 10-11-12 WIREGUID</t>
  </si>
  <si>
    <t>DIL BLLN 180 18-19-20 WIREGUID</t>
  </si>
  <si>
    <t>DIL BLLN WIREGUIDED CRE 6-7-8</t>
  </si>
  <si>
    <t>DIL BLLN WIRGUID CRE12-13.5-15</t>
  </si>
  <si>
    <t>DIL BLLN WIRGUID CRE15-16.5-18</t>
  </si>
  <si>
    <t>DIL COONS 20FR .038 20CM JCD</t>
  </si>
  <si>
    <t>DRIVER FIX HNDL T6</t>
  </si>
  <si>
    <t>DRIVER SCR FIX HNDL T7</t>
  </si>
  <si>
    <t>DRIVER SCR FIX HNDL T8</t>
  </si>
  <si>
    <t>DRIVER SHAFT SURG NONCAN 3.5MM</t>
  </si>
  <si>
    <t>DRIVER SHAFT W/AO QC T7</t>
  </si>
  <si>
    <t>DRIVER SHAFT W/AO QC T8</t>
  </si>
  <si>
    <t>DRL ACUTRAK2 LONG 5.5</t>
  </si>
  <si>
    <t>DRL AFFXIUS A/R SCR PLACEMENT</t>
  </si>
  <si>
    <t>DRL AFFXIUS DIS GRAD LNG 4.3MM</t>
  </si>
  <si>
    <t>DRL BIT 3.2X195MM</t>
  </si>
  <si>
    <t>DRL BIT AEQUALIS NAIL 3.5MM</t>
  </si>
  <si>
    <t>DRL BIT COVERLOC DISP 2.0MM</t>
  </si>
  <si>
    <t>DRL BIT DIVERGENCE 9MM</t>
  </si>
  <si>
    <t>DRL BIT SYN CANN QC 5.0MM</t>
  </si>
  <si>
    <t>DRL LNG W/ AO QC 1.8MM</t>
  </si>
  <si>
    <t>DRL LNG W/ AO QC 2.0MM</t>
  </si>
  <si>
    <t>DRL OTO-FLEX .6MM BLK</t>
  </si>
  <si>
    <t>DRL OVER AO QC DISP 2.0MM</t>
  </si>
  <si>
    <t>DRL OVER W/ AO QC 2.4MM</t>
  </si>
  <si>
    <t>DRL OVER W/ AO QC 2.7MM</t>
  </si>
  <si>
    <t>DRL SH W/ AO QC 1.8MM</t>
  </si>
  <si>
    <t>DRL SH W/ AO QC 2.0MM</t>
  </si>
  <si>
    <t>DRL W/ AO QC DISP 1.5MM</t>
  </si>
  <si>
    <t>DRN JP CHNL FULL FLUTE 19FR</t>
  </si>
  <si>
    <t>DRSG ADH GEL PATCH RENASYS</t>
  </si>
  <si>
    <t>DRSG V.A.C  GRANUFOAM MD</t>
  </si>
  <si>
    <t>DRSG WND AQUACEL AG EXTRA 6X6</t>
  </si>
  <si>
    <t>ELECT ESU LOOP 1/2INWECK</t>
  </si>
  <si>
    <t>ELECT ESU LOOP 1/8INWECK</t>
  </si>
  <si>
    <t>ELECT ESU LOOP 3/4INWECK</t>
  </si>
  <si>
    <t>ELECT MONOPOLAR 1MMX53CM</t>
  </si>
  <si>
    <t>EXTRACTOR HOOK ASP CORTEX 27GA</t>
  </si>
  <si>
    <t>FCP RADIAL JAW4 W/NDL 3.2MM</t>
  </si>
  <si>
    <t>FCP REDUC SERR JAW</t>
  </si>
  <si>
    <t>FCP REDUC W/ PNT BRD</t>
  </si>
  <si>
    <t>FCP TRICEP RETRAC 2.4FR 120CM</t>
  </si>
  <si>
    <t>FILTER CELSIUS 2WAY 8MM</t>
  </si>
  <si>
    <t>GUIDE DRL DBL-END 1.5/2.0MM</t>
  </si>
  <si>
    <t>GUIDE DRL DBL-END 1.8/2.4MM</t>
  </si>
  <si>
    <t>GUIDE DRL DBL-END 2.0/2.7MM</t>
  </si>
  <si>
    <t>GUIDE DRL VARI ANG 1.5MM</t>
  </si>
  <si>
    <t>GUIDE DRL VARI ANG 1.8MM</t>
  </si>
  <si>
    <t>GUIDE DRL VARI ANG 2.0MM</t>
  </si>
  <si>
    <t>GWIRE ACUTRAK2 1.6MMX9.25IN</t>
  </si>
  <si>
    <t>GWIRE AEQUALIS HUM 2.2X500MM</t>
  </si>
  <si>
    <t>GWIRE AMPLATZ X-STIFF .035X260</t>
  </si>
  <si>
    <t>GWIRE AMPLTZ ULTRA STIFF 35X80</t>
  </si>
  <si>
    <t>GWIRE ANG ADVANTAGE .018X180CM</t>
  </si>
  <si>
    <t>GWIRE ASHI CONFNZA PRO.014/300</t>
  </si>
  <si>
    <t>GWIRE AXIS ST FLOPPY 9CM 260CM</t>
  </si>
  <si>
    <t>GWIRE BMW .14X190BAL MIDWEIGHT</t>
  </si>
  <si>
    <t>GWIRE GLIDEWIRE ST .035 260CM</t>
  </si>
  <si>
    <t>GWIRE JAB HI PERF ST .035 260</t>
  </si>
  <si>
    <t>GWIRE PERFORM+ 2.5X200MM</t>
  </si>
  <si>
    <t>GWIRE PRESS PRESTIGE DS</t>
  </si>
  <si>
    <t>GWIRE RUNTHROUGH NS .014 180CM</t>
  </si>
  <si>
    <t>GWIRE THUNDERBOLT 1.4</t>
  </si>
  <si>
    <t>INSTR BENDING TMPLT 260MM 20H</t>
  </si>
  <si>
    <t>INSTR ELEVATOR PERIOSTEAL 6MM</t>
  </si>
  <si>
    <t>INSTR FCP PLT CUT</t>
  </si>
  <si>
    <t>INSTR FCP SCR</t>
  </si>
  <si>
    <t>INSTR HOLDING SLV</t>
  </si>
  <si>
    <t>INSTR PILOT TIP CANN REAMER</t>
  </si>
  <si>
    <t>INSTR RETRACT HOHMANN 15MM</t>
  </si>
  <si>
    <t>INSTR RETRACT HOHMANN 6MM</t>
  </si>
  <si>
    <t>INSTR ROD RETROVERSION</t>
  </si>
  <si>
    <t>INSTR SHP HOOK</t>
  </si>
  <si>
    <t>KIT BIOFLO MAX BARRIER SGL 3FR</t>
  </si>
  <si>
    <t>KIT DIL VASC</t>
  </si>
  <si>
    <t>KIT EZLOC/WASHERLOC DISP</t>
  </si>
  <si>
    <t>KIT FASTCAST 50 1-CAST KIT SYS</t>
  </si>
  <si>
    <t>KIT FASTCAST 56 1-CAST KIT SYS</t>
  </si>
  <si>
    <t>KIT REM INSTR CRX DISP</t>
  </si>
  <si>
    <t>K-WIRE W/TROC 3.2X250MM</t>
  </si>
  <si>
    <t>NDL BX CHIBA COAXIAL 18GX9CM</t>
  </si>
  <si>
    <t>NDL BX CHIBA REMI 18GA 15CM</t>
  </si>
  <si>
    <t>NDL BX MARROW T-LOK 8GA 6IN</t>
  </si>
  <si>
    <t>NDL EPDRL TUOHY-STY 22GX7IN</t>
  </si>
  <si>
    <t>NDL EPRDL WING 17GAX4.5IN</t>
  </si>
  <si>
    <t>NDL EXPECT HNDL SL 25GA 2.4MM</t>
  </si>
  <si>
    <t>NDL INTRO CO-AXIAL 17GAX11.8CM</t>
  </si>
  <si>
    <t>NDL SPROTTE STER 22GA 3.5IN</t>
  </si>
  <si>
    <t>NDL SPROTTE STER 24GA 6IN</t>
  </si>
  <si>
    <t>PACK CRX INSTR DISP STER</t>
  </si>
  <si>
    <t>PIN FIX PROVISIONAL 1.5MM</t>
  </si>
  <si>
    <t>PIN FIX PROVISIONAL 1.8MM</t>
  </si>
  <si>
    <t>PIN FIX PROVISIONAL 2.0MM</t>
  </si>
  <si>
    <t>PIN GUIDE THRD STER 3.2X444MM</t>
  </si>
  <si>
    <t>PIN SPEED RIMMED STER 65MM</t>
  </si>
  <si>
    <t>PLIERS PLT BENDING EVOS</t>
  </si>
  <si>
    <t>PROBE GAMMA TruNODE  DISP</t>
  </si>
  <si>
    <t>PROBE LASER OTOPROBE 24GA 20DE</t>
  </si>
  <si>
    <t>PROBE LASER W/RFIDX2 ILLUM 23G</t>
  </si>
  <si>
    <t>PROBE N/INFUS CHNL 6.4F 18CM</t>
  </si>
  <si>
    <t>PROBE THERM SER400 14FR</t>
  </si>
  <si>
    <t>PROBE THERMDL IN-LINE</t>
  </si>
  <si>
    <t>PROBE ULTRASOUND ROBOTIC</t>
  </si>
  <si>
    <t>REAMER HEAD SYN 17MM</t>
  </si>
  <si>
    <t>RELOAD ABS 2-0 ESTCH VLOC 6 LP</t>
  </si>
  <si>
    <t>RELOAD ABS 3-0 ESTCH VLOC 8 LP</t>
  </si>
  <si>
    <t>RESUSCITATOR NEO-TEE INF</t>
  </si>
  <si>
    <t>RETRAC C-SECTION XL 11-17CM</t>
  </si>
  <si>
    <t>RETRAC HOHMANN W 8MM</t>
  </si>
  <si>
    <t>RETRAC SM HUB BLD F/RADIUS 4.2</t>
  </si>
  <si>
    <t>SCISS DISS MAYO STR SERR 9IN</t>
  </si>
  <si>
    <t>SCRDRIVER TEAR DROP HNDL</t>
  </si>
  <si>
    <t>SEALER LAP INSTR LIGASURE 44CM</t>
  </si>
  <si>
    <t>SET INSTR PERFUSE PERC HIP DIS</t>
  </si>
  <si>
    <t>SET TUBE OUTFLOW W/REDUCE ORD</t>
  </si>
  <si>
    <t>SHAFT W/ AO QC T6</t>
  </si>
  <si>
    <t>SHAVER DUAL EDGE 4.0MM</t>
  </si>
  <si>
    <t>SLEEVE ADV FIX KII 12X150MM</t>
  </si>
  <si>
    <t>SNARE 120CM AMPLATZ GOOSENECK</t>
  </si>
  <si>
    <t>STRIP PERI DRY COL PSD-V W/GEL</t>
  </si>
  <si>
    <t>SYS ART LIFT JOSEPH LAMELAS</t>
  </si>
  <si>
    <t>SYS BLADE KII ADFIX 12X150MM</t>
  </si>
  <si>
    <t>SYS INTREPID FMS 0.9MM BASIC</t>
  </si>
  <si>
    <t>TAP QC CANC 4.0MM</t>
  </si>
  <si>
    <t>TAP W/ AO QC 2.0MM</t>
  </si>
  <si>
    <t>TAP W/ AO QC 2.4MM</t>
  </si>
  <si>
    <t>TAP W/ AO QC 3.0MM</t>
  </si>
  <si>
    <t>TIP KELMAN 30DEG ABS0.9MM</t>
  </si>
  <si>
    <t>TRAP CAPIOX BUBBLE ADL</t>
  </si>
  <si>
    <t>TROCAR ENDO DIA BLUNT TIP 10MM</t>
  </si>
  <si>
    <t>TUBE CNTRST DEL PRSS INJ 35 IN</t>
  </si>
  <si>
    <t>TUBE DURAVENT TPR SIL 1.7MM</t>
  </si>
  <si>
    <t>TUBE ET SPRLFLX CFD ORL/NSL6.5</t>
  </si>
  <si>
    <t>TUBE MDLLRY</t>
  </si>
  <si>
    <t>TUBE T SIL UMBRELLA 1.32X4.8MM</t>
  </si>
  <si>
    <t>WIRE AEQUALIS HUM NAIL MARKER</t>
  </si>
  <si>
    <t>ZIPWIRE BENTSON ANG .038X150</t>
  </si>
  <si>
    <t>PACER ETRINSA 8 DR-T</t>
  </si>
  <si>
    <t>PACER VALITUDE X4 CRT-P</t>
  </si>
  <si>
    <t>LENS IOL ACRYSOF SA60AT 18.5D</t>
  </si>
  <si>
    <t>LENS IOL ACRYSOF SA60WF 10.5D</t>
  </si>
  <si>
    <t>LENS IOL ACRYSOF SA60WF 10D</t>
  </si>
  <si>
    <t>LENS IOL ACRYSOF SA60WF 11.5D</t>
  </si>
  <si>
    <t>LENS IOL ACRYSOF SA60WF 11D</t>
  </si>
  <si>
    <t>LENS IOL ACRYSOF SA60WF 12.5D</t>
  </si>
  <si>
    <t>LENS IOL ACRYSOF SA60WF 12D</t>
  </si>
  <si>
    <t>LENS IOL ACRYSOF SA60WF 13.5D</t>
  </si>
  <si>
    <t>LENS IOL ACRYSOF SA60WF 13D</t>
  </si>
  <si>
    <t>LENS IOL ACRYSOF SA60WF 14.5D</t>
  </si>
  <si>
    <t>LENS IOL ACRYSOF SA60WF 14D</t>
  </si>
  <si>
    <t>LENS IOL ACRYSOF SA60WF 15.5D</t>
  </si>
  <si>
    <t>LENS IOL ACRYSOF SA60WF 15D</t>
  </si>
  <si>
    <t>LENS IOL ACRYSOF SA60WF 16.5D</t>
  </si>
  <si>
    <t>LENS IOL ACRYSOF SA60WF 16D</t>
  </si>
  <si>
    <t>LENS IOL ACRYSOF SA60WF 17.5D</t>
  </si>
  <si>
    <t>LENS IOL ACRYSOF SA60WF 17D</t>
  </si>
  <si>
    <t>LENS IOL ACRYSOF SA60WF 18.5D</t>
  </si>
  <si>
    <t>LENS IOL ACRYSOF SA60WF 18D</t>
  </si>
  <si>
    <t>LENS IOL ACRYSOF SA60WF 19D</t>
  </si>
  <si>
    <t>LENS IOL ACRYSOF SA60WF 20.5D</t>
  </si>
  <si>
    <t>LENS IOL ACRYSOF SA60WF 20D</t>
  </si>
  <si>
    <t>LENS IOL ACRYSOF SA60WF 21.5D</t>
  </si>
  <si>
    <t>LENS IOL ACRYSOF SA60WF 21D</t>
  </si>
  <si>
    <t>LENS IOL ACRYSOF SA60WF 22.5D</t>
  </si>
  <si>
    <t>LENS IOL ACRYSOF SA60WF 22D</t>
  </si>
  <si>
    <t>LENS IOL ACRYSOF SA60WF 23.5D</t>
  </si>
  <si>
    <t>LENS IOL ACRYSOF SA60WF 23D</t>
  </si>
  <si>
    <t>LENS IOL ACRYSOF SA60WF 24.5D</t>
  </si>
  <si>
    <t>LENS IOL ACRYSOF SA60WF 24D</t>
  </si>
  <si>
    <t>LENS IOL ACRYSOF SA60WF 25.5D</t>
  </si>
  <si>
    <t>LENS IOL ACRYSOF SA60WF 25D</t>
  </si>
  <si>
    <t>LENS IOL ACRYSOF SA60WF 26.5D</t>
  </si>
  <si>
    <t>LENS IOL ACRYSOF SA60WF 26D</t>
  </si>
  <si>
    <t>LENS IOL ACRYSOF SA60WF 27.5D</t>
  </si>
  <si>
    <t>LENS IOL ACRYSOF SA60WF 27D</t>
  </si>
  <si>
    <t>LENS IOL ACRYSOF SA60WF 28.5D</t>
  </si>
  <si>
    <t>LENS IOL ACRYSOF SA60WF 28D</t>
  </si>
  <si>
    <t>LENS IOL ACRYSOF SA60WF 29.5D</t>
  </si>
  <si>
    <t>LENS IOL ACRYSOF SA60WF 29D</t>
  </si>
  <si>
    <t>LENS IOL ACRYSOF SA60WF 30D</t>
  </si>
  <si>
    <t>LENS IOL ACRYSOF SA60WF 6.5D</t>
  </si>
  <si>
    <t>LENS IOL ACRYSOF SA60WF 6D</t>
  </si>
  <si>
    <t>LENS IOL ACRYSOF SA60WF 7.5D</t>
  </si>
  <si>
    <t>LENS IOL ACRYSOF SA60WF 7D</t>
  </si>
  <si>
    <t>LENS IOL ACRYSOF SA60WF 8.5D</t>
  </si>
  <si>
    <t>LENS IOL ACRYSOF SA60WF 8D</t>
  </si>
  <si>
    <t>LENS IOL ACRYSOF SA60WF 9.5D</t>
  </si>
  <si>
    <t>LENS IOL ACRYSOF SA60WF 9D</t>
  </si>
  <si>
    <t>LENS IOL RESTOR  MN6AD1 13.5D</t>
  </si>
  <si>
    <t>LENS IOL RESTOR  MN6AD1 14.5D</t>
  </si>
  <si>
    <t>LENS IOL RESTOR  MN6AD1 16.5D</t>
  </si>
  <si>
    <t>LENS IOL RESTOR  MN6AD1 17.5D</t>
  </si>
  <si>
    <t>LENS IOL RESTOR  MN6AD1 20.5D</t>
  </si>
  <si>
    <t>LENS IOL RESTOR  MN6AD1 22.5D</t>
  </si>
  <si>
    <t>LENS IOL RESTOR  MN6AD1 23.5D</t>
  </si>
  <si>
    <t>LENS IOL RESTOR MN6AD1 11.5D</t>
  </si>
  <si>
    <t>LENS IOL RESTOR MP MN6AD1 21D</t>
  </si>
  <si>
    <t>LENS IOL RESTOR MP MN6AD1 23D</t>
  </si>
  <si>
    <t>LENS IOL RESTOR MP MN6AD1 6.5D</t>
  </si>
  <si>
    <t>LENS IOL RESTOR MP MN6AD1 6D</t>
  </si>
  <si>
    <t>LENS IOL RESTOR MP MN6AD1 7.5D</t>
  </si>
  <si>
    <t>LENS IOL RESTOR MP MN6AD1 7D</t>
  </si>
  <si>
    <t>LENS IOL RESTOR MP MN6AD1 8.5D</t>
  </si>
  <si>
    <t>LENS IOL RESTOR MP MN6AD1 8D</t>
  </si>
  <si>
    <t>LENS IOL RESTOR MP MN6AD1 9.5D</t>
  </si>
  <si>
    <t>LENS IOL RESTOR MP MN6AD1 9D</t>
  </si>
  <si>
    <t>ADAPTOR AEQUALIS PROS 36MM</t>
  </si>
  <si>
    <t>ALLOGRAFT CORE REV 14MM</t>
  </si>
  <si>
    <t>ANCH SUT JOINT SM MINITAC 2.0</t>
  </si>
  <si>
    <t>BASEPLATE AEQUALIS TRD 25X25MM</t>
  </si>
  <si>
    <t>BASEPLATE AEQUALIS TRD 25X30MM</t>
  </si>
  <si>
    <t>BASEPLATE AEQUALIS TRD 25X35MM</t>
  </si>
  <si>
    <t>BASEPLATE AEQUALIS TRD 25X40MM</t>
  </si>
  <si>
    <t>BASEPLATE AEQUALIS TRD 29X25MM</t>
  </si>
  <si>
    <t>BASEPLATE AEQUALIS TRD 29X30MM</t>
  </si>
  <si>
    <t>BASEPLATE AEQUALIS TRD 29X35MM</t>
  </si>
  <si>
    <t>BASEPLATE AEQUALIS TRD 29X40MM</t>
  </si>
  <si>
    <t>CAGE CLYDESDALE 12X55MM 6DE</t>
  </si>
  <si>
    <t>CAGE INTER 15X9.4MM 6DE</t>
  </si>
  <si>
    <t>CAGE LOOP 10X32.5MM 6DE</t>
  </si>
  <si>
    <t>CAGE LOOP 7X32.5MM 6DE</t>
  </si>
  <si>
    <t>CAGE LOOP 8X32.5MM 6DE</t>
  </si>
  <si>
    <t>CAGE LOOP 9X32.5MM 6DE</t>
  </si>
  <si>
    <t>CAGE OLIF 30X12MM 0DE H 10</t>
  </si>
  <si>
    <t>CANN AXILLARY PERF 8MMX33CM</t>
  </si>
  <si>
    <t>CAP END AFFXIUS FX FLUSH</t>
  </si>
  <si>
    <t>CAP END AFFXIUS FX NAIL 5MM</t>
  </si>
  <si>
    <t>CAP END IN FLUSH IMPINGING</t>
  </si>
  <si>
    <t>CATH BICAV DUAL LUM23FR AVALON</t>
  </si>
  <si>
    <t>CATH BICAV DUAL LUM27FR AVALON</t>
  </si>
  <si>
    <t>CATH BICAV DUAL LUM31FR AVALON</t>
  </si>
  <si>
    <t>CATH BLLN VENOGRAM 5.7FR</t>
  </si>
  <si>
    <t>CATH GLIDEPATH DLY 19CM LNGTRM</t>
  </si>
  <si>
    <t>CATH GLIDEPATH DLY 23CM LNGTRM</t>
  </si>
  <si>
    <t>CATH GLIDEPTH DLYS 35CM LNGTRM</t>
  </si>
  <si>
    <t>CATH GUIDE LAUNCH 3DRC 5F</t>
  </si>
  <si>
    <t>CATH GUIDE LAUNCH 3DRC 7F</t>
  </si>
  <si>
    <t>CATH GUIDE LAUNCH AL .75 5F</t>
  </si>
  <si>
    <t>CATH GUIDE LAUNCH AL .75 6F</t>
  </si>
  <si>
    <t>CATH GUIDE LAUNCH EBU 3.0 5F</t>
  </si>
  <si>
    <t>CATH GUIDE LAUNCH EBU 3.0 7F</t>
  </si>
  <si>
    <t>CATH GUIDE LAUNCH EBU 3.75 5F</t>
  </si>
  <si>
    <t>CATH GUIDE LAUNCH EBU4 SH 6F</t>
  </si>
  <si>
    <t>CATH GUIDE LAUNCH H/STICK 1 6F</t>
  </si>
  <si>
    <t>CATH GUIDE LAUNCH JL 3.0 6F</t>
  </si>
  <si>
    <t>CATH GUIDE LAUNCHER 6F 3DRC SH</t>
  </si>
  <si>
    <t>CATH GUIDE MULTIPURP 1 6F</t>
  </si>
  <si>
    <t>CATH GUIDE MULTIPURP 1 SH 6F</t>
  </si>
  <si>
    <t>CATH HEARTRAIL III 6F 100CM LT</t>
  </si>
  <si>
    <t>CATH LAUNCHER AL1 W/SH 6FR</t>
  </si>
  <si>
    <t>CATH LAUNCHER AL3.0 6FR</t>
  </si>
  <si>
    <t>CATH LAUNCHER AR1 6FR</t>
  </si>
  <si>
    <t>CATH LAUNCHER HIS GUID.072 6FR</t>
  </si>
  <si>
    <t>CATH LAUNCHER IMA 6FR 90CM</t>
  </si>
  <si>
    <t>CATH LAUNCHER JL3.5 6FR</t>
  </si>
  <si>
    <t>CATH LAUNCHER JL4.0 6FR</t>
  </si>
  <si>
    <t>CATH LAUNCHER JL4.0 W/SH 6FR</t>
  </si>
  <si>
    <t>CATH LAUNCHER JL5.0 6FR</t>
  </si>
  <si>
    <t>CATH LAUNCHER JL6.0 6FR</t>
  </si>
  <si>
    <t>CATH LAUNCHER RCB 6FR</t>
  </si>
  <si>
    <t>CATH MICRO MAE SWAN 2.9FR150CM</t>
  </si>
  <si>
    <t>CATH MPA2 INFINITI PED 4FR 100</t>
  </si>
  <si>
    <t>CATH OPTITORQUE SARAH 5F 4.0</t>
  </si>
  <si>
    <t>CATH OXIMETRY PACEPORT 7.5FR</t>
  </si>
  <si>
    <t>CATH PROFUSE L CT PORT 8FR</t>
  </si>
  <si>
    <t>CATH RF 3FR 60CM ClosureFast</t>
  </si>
  <si>
    <t>CATH THERMCOOL NAV F-J 3.5</t>
  </si>
  <si>
    <t>CLIP ANEUR T2 9.5 CVD 9MM</t>
  </si>
  <si>
    <t>CMPNT ANKLE REV SLDE CORE 11MM</t>
  </si>
  <si>
    <t>CMPNT ANKLE REV SLDE CORE 12MM</t>
  </si>
  <si>
    <t>CMPNT ANKLE REV SLDE CORE 13MM</t>
  </si>
  <si>
    <t>CMPNT ANKLE REV SLDE CORE 14MM</t>
  </si>
  <si>
    <t>CMPNT FEM C/R OXINIUM SZ2 LT</t>
  </si>
  <si>
    <t>CMPNT FEM C/R OXINIUM SZ2 RT</t>
  </si>
  <si>
    <t>CMPNT FEM C/R OXINIUM SZ3 LT</t>
  </si>
  <si>
    <t>CMPNT FEM C/R OXINIUM SZ3N LT</t>
  </si>
  <si>
    <t>CMPNT FEM C/R OXINIUM SZ4N LT</t>
  </si>
  <si>
    <t>CMPNT FEM CRUCIATE RETIN 3N RT</t>
  </si>
  <si>
    <t>CMPNT FEM CRUCIATE RETIN 4N RT</t>
  </si>
  <si>
    <t>CMPNT FEM CRUCIATE RETIN 5N LT</t>
  </si>
  <si>
    <t>CMPNT FEM CRUCIATE RETIN 5N RT</t>
  </si>
  <si>
    <t>CMPNT FEM CRUCIATE RETIN 6N LT</t>
  </si>
  <si>
    <t>CMPNT FEM CRUCIATE RETIN 6N RT</t>
  </si>
  <si>
    <t>CMPNT FEM POST STB 3N LT</t>
  </si>
  <si>
    <t>CMPNT FEM POST STB 3N RT</t>
  </si>
  <si>
    <t>CMPNT FEM POST STB 4N LT</t>
  </si>
  <si>
    <t>CMPNT FEM POST STB 4N RT</t>
  </si>
  <si>
    <t>CMPNT FEM POST STB 5N LT</t>
  </si>
  <si>
    <t>CMPNT FEM POST STB 5N RT</t>
  </si>
  <si>
    <t>CMPNT FEM POST STB 6N LT</t>
  </si>
  <si>
    <t>CMPNT FEM POST STB 6N RT</t>
  </si>
  <si>
    <t>CMPNT FEM POST STB OXINIUM 2LT</t>
  </si>
  <si>
    <t>CMPNT FEM POST STB OXINIUM 2RT</t>
  </si>
  <si>
    <t>CMPNT NEXGEN LPS-FLEX SZH RT</t>
  </si>
  <si>
    <t>CMPNT PATL RESURF 23MM</t>
  </si>
  <si>
    <t>CMPNT PATL RESURF 26MM</t>
  </si>
  <si>
    <t>CMPNT PATL RESURF 29MM</t>
  </si>
  <si>
    <t>CMPNT PATL RESURF 32MM</t>
  </si>
  <si>
    <t>CMPNT PATL RESURF 41MM</t>
  </si>
  <si>
    <t>CMPNT PATL RESURF THK 26X7.5</t>
  </si>
  <si>
    <t>CMPNT PATL RESURF THK 29X7.5</t>
  </si>
  <si>
    <t>CMPNT PATL RESURF THK 32X7.5</t>
  </si>
  <si>
    <t>CMPNT PATL RESURF THK 35X7.5</t>
  </si>
  <si>
    <t>CONN SYN S 3.5/3.5</t>
  </si>
  <si>
    <t>DEVICE CROSSFIX MEN CVD REPAIR</t>
  </si>
  <si>
    <t>DEVICE CROSSFIX MEN ST REPAIR</t>
  </si>
  <si>
    <t>DEVICE EZLOC FIX STD 9-10MM</t>
  </si>
  <si>
    <t>DEVICE TOGGLELOC FIX ZIPLOOP</t>
  </si>
  <si>
    <t>ENDCAP 12MM CANN EXT 10MM</t>
  </si>
  <si>
    <t>ENDCAP 12MM CANN EXT 20MM</t>
  </si>
  <si>
    <t>ENDCAP BIOM OFFSET 12MM</t>
  </si>
  <si>
    <t>ENDCAP BIOM OFFSET 20MM</t>
  </si>
  <si>
    <t>ENDCAP BIOM OFFSET 5MM</t>
  </si>
  <si>
    <t>ENDOPROS EXCLUDER 23X12 18CM</t>
  </si>
  <si>
    <t>ENDOPROS EXCLUDER 23X14.5 12CM</t>
  </si>
  <si>
    <t>ENDOPROS EXCLUDER 23x14.5 14CM</t>
  </si>
  <si>
    <t>ENDOPROS EXCLUDER 28.5X12 16CM</t>
  </si>
  <si>
    <t>ENDOPROS EXCLDR 28.5X14.5 12CM</t>
  </si>
  <si>
    <t>ENDOPROS EXCLDR 28.5X14.5 14CM</t>
  </si>
  <si>
    <t>ENDOPROS EXCLDR 28.5X14.5 18CM</t>
  </si>
  <si>
    <t>ENDOPROS EXCLUDER 31X14.5 15CM</t>
  </si>
  <si>
    <t>FILTER IVC FEM CELECT PLATINUM</t>
  </si>
  <si>
    <t>FILTER IVC JUGULAR PLATINUM</t>
  </si>
  <si>
    <t>GFT BLOCK UNICORTICAL 6MM</t>
  </si>
  <si>
    <t>GFT BLOCK UNICORTICAL 7MM</t>
  </si>
  <si>
    <t>GFT GORE ILIAC ENDOPROS 10X10</t>
  </si>
  <si>
    <t>GFT GORE ILIAC ENDOPROS 12X10</t>
  </si>
  <si>
    <t>GFT GORE ILIAC ENDOPROS14.5X10</t>
  </si>
  <si>
    <t>GFT ILIAC INT CMPNT 10MMX7CM</t>
  </si>
  <si>
    <t>GFT ILIAC INT CMPNT 12MMX7CM</t>
  </si>
  <si>
    <t>GFT ILIAC INT CMPNT 14.5MMX7CM</t>
  </si>
  <si>
    <t>GFT MASTER S VLV WVN 23MM</t>
  </si>
  <si>
    <t>GFT MASTER S VLV WVN 31MM</t>
  </si>
  <si>
    <t>GFT MASTER S VLV WVN 33MM</t>
  </si>
  <si>
    <t>GFT MASTERS VLV WVN HP19</t>
  </si>
  <si>
    <t>GLENOID AUG CORTILOC LFT 25DEG</t>
  </si>
  <si>
    <t>GLENOID ECCT 36X25MM 10DE</t>
  </si>
  <si>
    <t>GLENOID ECCT 36X29MM 10DE</t>
  </si>
  <si>
    <t>GLENOID ECCT 42X25MM 10DE</t>
  </si>
  <si>
    <t>GLENOID ECCT 42X29MM 10DE</t>
  </si>
  <si>
    <t>GLENOID ECCT AEQUALISI 36X29+2</t>
  </si>
  <si>
    <t>GLENOID ECCT AEQUALISI 42X25+2</t>
  </si>
  <si>
    <t>GLENOID ECCT AEQUALISI 42X29+2</t>
  </si>
  <si>
    <t>GLENOID ECCT CTR 36X29MM</t>
  </si>
  <si>
    <t>GLENOID ECCT CTR 42X25MM</t>
  </si>
  <si>
    <t>GUIDE CATH DIRECT 7.3F 47 115</t>
  </si>
  <si>
    <t>HEAD ASCEND HUM HI 39X14MM</t>
  </si>
  <si>
    <t>HEAD ASCEND HUM HI 41X15MM</t>
  </si>
  <si>
    <t>HEAD ASCEND HUM HI 48X18MM</t>
  </si>
  <si>
    <t>HEAD ASCEND HUM HI 50X16MM</t>
  </si>
  <si>
    <t>HEAD ASCEND HUM HI 50X19MM</t>
  </si>
  <si>
    <t>HEAD ASCEND HUM LO 39X14MM</t>
  </si>
  <si>
    <t>HEAD ASCEND HUM LO 41X15MM</t>
  </si>
  <si>
    <t>HEAD ASCEND HUM LO 43X16MM</t>
  </si>
  <si>
    <t>HEAD ASCEND HUM LO 46X17MM</t>
  </si>
  <si>
    <t>HEAD ASCEND HUM LO 48X18MM</t>
  </si>
  <si>
    <t>HEAD ASCEND HUM LO 51X19MM</t>
  </si>
  <si>
    <t>HEAD ASCEND HUM LO 52X19MM</t>
  </si>
  <si>
    <t>HEAD ASCEND HUM LO 52X23MM</t>
  </si>
  <si>
    <t>HEAD BIOLOX DELTA 36MM P 7.5MM</t>
  </si>
  <si>
    <t>HEAD ENDOPROS MOD ENDO II SZ61</t>
  </si>
  <si>
    <t>HEAD FEM OFFSET 32MM P 0MM</t>
  </si>
  <si>
    <t>HEAD HUM 52X23MM</t>
  </si>
  <si>
    <t>HEAD HUM ECCT HIGH 14X39MM</t>
  </si>
  <si>
    <t>HEAD HUM ECCT HIGH 15X41MM</t>
  </si>
  <si>
    <t>HEAD HUM ECCT HIGH 16X43MM</t>
  </si>
  <si>
    <t>HEAD HUM ECCT HIGH 16X50MM</t>
  </si>
  <si>
    <t>HEAD HUM ECCT HIGH 18X48MM</t>
  </si>
  <si>
    <t>HEAD HUM ECCT HIGH 19X50MM</t>
  </si>
  <si>
    <t>HEAD HUM ECCT HIGH 19X52MM</t>
  </si>
  <si>
    <t>HEAD HUM GLOBAL 40X21MM</t>
  </si>
  <si>
    <t>HEAD HUM SIMPLICITI 52X21MM</t>
  </si>
  <si>
    <t>ICD BI-V DYNAGEN X4 CRT-D</t>
  </si>
  <si>
    <t>ICD BI-V INOGEN X4 CRT-D</t>
  </si>
  <si>
    <t>ICD DYNAGEN DR RA:IS-1;RV:DF4</t>
  </si>
  <si>
    <t>ICD Dynagen EL IS-1/DF-1 DR</t>
  </si>
  <si>
    <t>ICD DYNAGEN EL VR RV:IS-1/DF-1</t>
  </si>
  <si>
    <t>ICD EMBLEM S SYS</t>
  </si>
  <si>
    <t>ICD INTREVIA HF-T QP DF4 IS4</t>
  </si>
  <si>
    <t>ICD IPERIA 7 VR-T DF-1 PROMRI</t>
  </si>
  <si>
    <t>IMPLANT ARC XP 14DE 25X35X12MM</t>
  </si>
  <si>
    <t>IMPLANT ARC XP 14DE 29X40X16MM</t>
  </si>
  <si>
    <t>IMPLANT ARC XP 9DE 25X35X10MM</t>
  </si>
  <si>
    <t>IMPLANT BULLET LORD 11X12X27MM</t>
  </si>
  <si>
    <t>IMPLANT CASCADIA 22X45X12MM8DE</t>
  </si>
  <si>
    <t>IMPLANT CORAIL REV STEM SZ11</t>
  </si>
  <si>
    <t>IMPLANT GLENOID PEGGED L50</t>
  </si>
  <si>
    <t>IMPLANT GLENOID PEGGED L60</t>
  </si>
  <si>
    <t>IMPLANT GLENOID PEGGED M35</t>
  </si>
  <si>
    <t>IMPLANT GLENOID PEGGED S40</t>
  </si>
  <si>
    <t>IMPLANT GLENOID PEGGED XL40</t>
  </si>
  <si>
    <t>IMPLANT GLENOID PEGGED XL50</t>
  </si>
  <si>
    <t>IMPLANT GLENOID PEGGED XL60</t>
  </si>
  <si>
    <t>IMPLANT MEDPOR CUSTOM MDFC</t>
  </si>
  <si>
    <t>IMPLANT PEEK ACR S 10D 8X15X12</t>
  </si>
  <si>
    <t>IMPLANT TUNNELPRO LAT</t>
  </si>
  <si>
    <t>INSERT ART CONSTR SZ5-6 18MM</t>
  </si>
  <si>
    <t>INSERT ART CONSTR SZ5-6 21MM</t>
  </si>
  <si>
    <t>INSERT ART CONSTR SZ5-6 25MM</t>
  </si>
  <si>
    <t>INSERT ART CONSTR SZ7-8 15MM</t>
  </si>
  <si>
    <t>INSERT ART CONSTR SZ7-8 18MM</t>
  </si>
  <si>
    <t>INSERT ART DISHED SZ1-2 21MM</t>
  </si>
  <si>
    <t>INSERT ART DISHED SZ3-4 18MM</t>
  </si>
  <si>
    <t>INSERT ART DISHED SZ3-4 21MM</t>
  </si>
  <si>
    <t>INSERT ART DISHED SZ5-6 21MM</t>
  </si>
  <si>
    <t>INSERT ART DISHED SZ7-8 21MM</t>
  </si>
  <si>
    <t>INSERT ART LEGION DEEP 11 1-2</t>
  </si>
  <si>
    <t>INSERT ART LEGION DEEP 11 3-4</t>
  </si>
  <si>
    <t>INSERT ART LEGION DEEP 11 5-6</t>
  </si>
  <si>
    <t>INSERT ART LEGION DEEP 11 7-8</t>
  </si>
  <si>
    <t>INSERT ART LEGION DEEP 13 1-2</t>
  </si>
  <si>
    <t>INSERT ART LEGION DEEP 13 3-4</t>
  </si>
  <si>
    <t>INSERT ART LEGION DEEP 13 5-6</t>
  </si>
  <si>
    <t>INSERT ART LEGION DEEP 13 7-8</t>
  </si>
  <si>
    <t>INSERT ART LEGION DEEP 15 1-2</t>
  </si>
  <si>
    <t>INSERT ART LEGION DEEP 15 3-4</t>
  </si>
  <si>
    <t>INSERT ART LEGION DEEP 15 5-6</t>
  </si>
  <si>
    <t>INSERT ART LEGION DEEP 15 7-8</t>
  </si>
  <si>
    <t>INSERT ART LEGION DEEP 9 1-2</t>
  </si>
  <si>
    <t>INSERT ART LEGION DEEP 9 3-4</t>
  </si>
  <si>
    <t>INSERT ART LEGION DEEP 9 5-6</t>
  </si>
  <si>
    <t>INSERT ART LEGION DEEP 9 7-8</t>
  </si>
  <si>
    <t>INSERT ART POST STB SZ1-2 18MM</t>
  </si>
  <si>
    <t>INSERT ART POST STB SZ1-2 21MM</t>
  </si>
  <si>
    <t>INSERT ART POST STB SZ1-2 25MM</t>
  </si>
  <si>
    <t>INSERT ART PS XLPE 11MM 1-2</t>
  </si>
  <si>
    <t>INSERT ART PS XLPE 11MM 3-4</t>
  </si>
  <si>
    <t>INSERT ART PS XLPE 11MM 5-6</t>
  </si>
  <si>
    <t>INSERT ART PS XLPE 11MM 7-8</t>
  </si>
  <si>
    <t>INSERT ART PS XLPE 13MM 1-2</t>
  </si>
  <si>
    <t>INSERT ART PS XLPE 13MM 3-4</t>
  </si>
  <si>
    <t>INSERT ART PS XLPE 13MM 5-6</t>
  </si>
  <si>
    <t>INSERT ART PS XLPE 13MM 7-8</t>
  </si>
  <si>
    <t>INSERT ART PS XLPE 15MM 1-2</t>
  </si>
  <si>
    <t>INSERT ART PS XLPE 15MM 3-4</t>
  </si>
  <si>
    <t>INSERT ART PS XLPE 15MM 5-6</t>
  </si>
  <si>
    <t>INSERT ART PS XLPE 15MM 7-8</t>
  </si>
  <si>
    <t>INSERT ART PS XLPE 9MM 1-2</t>
  </si>
  <si>
    <t>INSERT ART PS XLPE 9MM 3-4</t>
  </si>
  <si>
    <t>INSERT ART PS XLPE 9MM 5-6</t>
  </si>
  <si>
    <t>INSERT ART PS XLPE 9MM 7-8</t>
  </si>
  <si>
    <t>INSERT ART XLPE HI-F 5-6 13MM</t>
  </si>
  <si>
    <t>INSERT ART XLPE HI-F 5-6 15MM</t>
  </si>
  <si>
    <t>INSERT ART XLPE HI-F 7-8 11MM</t>
  </si>
  <si>
    <t>INSERT ART XLPE HI-F 7-8 13MM</t>
  </si>
  <si>
    <t>INSERT ART XLPE HI-F 7-8 15MM</t>
  </si>
  <si>
    <t>INSERT ART XLPE HI-F 7-8 9MM</t>
  </si>
  <si>
    <t>INSERT ARTIC CONSTR SZ1-2 11MM</t>
  </si>
  <si>
    <t>INSERT ARTIC CONSTR SZ1-2 13MM</t>
  </si>
  <si>
    <t>INSERT ARTIC CONSTR SZ1-2 15MM</t>
  </si>
  <si>
    <t>INSERT ARTIC CONSTR SZ1-2 25MM</t>
  </si>
  <si>
    <t>INSERT ARTIC CONSTR SZ1-2 9MM</t>
  </si>
  <si>
    <t>INSERT ARTIC CONSTR SZ3-4 25MM</t>
  </si>
  <si>
    <t>INSERT ARTIC CONSTR SZ3-4 9MM</t>
  </si>
  <si>
    <t>INSERT ARTIC CONSTR SZ7-8 21MM</t>
  </si>
  <si>
    <t>INSERT ARTIC CONSTR SZ7-8 25MM</t>
  </si>
  <si>
    <t>INSERT C/R DEEP FLEX  SZ3-4 18</t>
  </si>
  <si>
    <t>INSERT C/R DEEP FLEX  SZ5-6 18</t>
  </si>
  <si>
    <t>INSERT C/R DEEP FLEX  SZ7-8 18</t>
  </si>
  <si>
    <t>INSERT HUM ECCT 12X36MM</t>
  </si>
  <si>
    <t>INSERT HUM ECCT 12X42MM</t>
  </si>
  <si>
    <t>INSERT HUM GLENOSPHERE</t>
  </si>
  <si>
    <t>INSERT POST STB HI FLEX 3-4 18</t>
  </si>
  <si>
    <t>INSERT POST STB HI FLEX 3-4 21</t>
  </si>
  <si>
    <t>INSERT POST STB HI FLEX 3-4 25</t>
  </si>
  <si>
    <t>INSERT POST STB HI FLEX 5-6 21</t>
  </si>
  <si>
    <t>INSERT POST STB HI FLEX 5-6 25</t>
  </si>
  <si>
    <t>INSERT POST STB HI FLEX 7-8 18</t>
  </si>
  <si>
    <t>INSERT POST STB HI FLEX 7-8 21</t>
  </si>
  <si>
    <t>INSERT POST STB HI FLEX 7-8 25</t>
  </si>
  <si>
    <t>INSERT REVERSED +6 B12.5 42MM</t>
  </si>
  <si>
    <t>INSERT REVERSED +9 B12.5 36MM</t>
  </si>
  <si>
    <t>INSERT REVERSED +9 B12.5 42MM</t>
  </si>
  <si>
    <t>INSERT STAB TIB 2X10MM</t>
  </si>
  <si>
    <t>INTERBDY CASCADIA 10X28X7MM7DE</t>
  </si>
  <si>
    <t>INTERBDY CASCADIA 10X28X8MM7DE</t>
  </si>
  <si>
    <t>INTERBDY CASCADIA22X40X12MM0DE</t>
  </si>
  <si>
    <t>INTERBDY CASCADIA22X50X10MM8DE</t>
  </si>
  <si>
    <t>INTERBDY CASCADIA22X50X12MM0DE</t>
  </si>
  <si>
    <t>INTERBODY CASCADIA 22X45X10MM</t>
  </si>
  <si>
    <t>INTRO SHEATH BRITE TIP 4FR11CM</t>
  </si>
  <si>
    <t>KIT ACL DISP BONE TENDON BONE</t>
  </si>
  <si>
    <t>LEAD F/ ICD DURATA OPTIM DF4</t>
  </si>
  <si>
    <t>LINER ACET ALTRX 28X44MM</t>
  </si>
  <si>
    <t>LINER LEGION ART CR 1-2 11MM</t>
  </si>
  <si>
    <t>LINER LEGION ART CR 1-2 13MM</t>
  </si>
  <si>
    <t>LINER LEGION ART CR 1-2 15MM</t>
  </si>
  <si>
    <t>LINER LEGION ART CR 3-4 11MM</t>
  </si>
  <si>
    <t>LINER LEGION ART CR 3-4 13MM</t>
  </si>
  <si>
    <t>LINER LEGION ART CR 3-4 15MM</t>
  </si>
  <si>
    <t>LINER LEGION ART CR 3-4 9MM</t>
  </si>
  <si>
    <t>LINER LEGION ART CR 5-6 11MM</t>
  </si>
  <si>
    <t>LINER LEGION ART CR 5-6 13MM</t>
  </si>
  <si>
    <t>LINER LEGION ART CR 5-6 9MM</t>
  </si>
  <si>
    <t>LINER LEGION ART CR 5-615MM</t>
  </si>
  <si>
    <t>LINER LEGION ART CR 7-8 13MM</t>
  </si>
  <si>
    <t>LINER LEGION ART CR 7-8 15MM</t>
  </si>
  <si>
    <t>LINER LEGION ART CR 7-8 9MM</t>
  </si>
  <si>
    <t>LINER LEGION ART CR 7-811MM</t>
  </si>
  <si>
    <t>LINER LEGION HI XLPE 1-2 11MM</t>
  </si>
  <si>
    <t>LINER LEGION HI XLPE 1-2 13MM</t>
  </si>
  <si>
    <t>LINER LEGION HI XLPE 1-2 15MM</t>
  </si>
  <si>
    <t>LINER LEGION HI XLPE 3-4 11MM</t>
  </si>
  <si>
    <t>LINER LEGION HI XLPE 3-4 15MM</t>
  </si>
  <si>
    <t>LINER LEGION HI XLPE 3-4 9MM</t>
  </si>
  <si>
    <t>LINER LEGION HI XLPE 5-6 11MM</t>
  </si>
  <si>
    <t>LINER LEGION HI XLPE 5-6 13MM</t>
  </si>
  <si>
    <t>LINER LEGION HI XLPE 5-6 15MM</t>
  </si>
  <si>
    <t>LINER LEGION HI XLPE 5-6 9MM</t>
  </si>
  <si>
    <t>LINER LEGION HI XLPE 7-8 11MM</t>
  </si>
  <si>
    <t>LINER LEGION HI XLPE 7-8 13MM</t>
  </si>
  <si>
    <t>LINER LEGION HI XLPE 7-8 15MM</t>
  </si>
  <si>
    <t>LINER LEGION HI XLPE 7-8 9MM</t>
  </si>
  <si>
    <t>LINER LEGION HI XLPE3-4 13MM</t>
  </si>
  <si>
    <t>LINER LEGION PS HI XLPE 3-4 11</t>
  </si>
  <si>
    <t>LINER LEGION PS HI XLPE 3-4 13</t>
  </si>
  <si>
    <t>LINER LEGION PS HI XLPE 3-4 15</t>
  </si>
  <si>
    <t>NAIL AEQUALIS HUM 8X130MM LT</t>
  </si>
  <si>
    <t>NAIL AEQUALIS HUM 8X130MM RT</t>
  </si>
  <si>
    <t>NAIL AEQUALIS LONG DX 8X230MM</t>
  </si>
  <si>
    <t>NAIL AEQUALIS LONG DX 8X250MM</t>
  </si>
  <si>
    <t>NAIL AEQUALIS LONG DX 8X270MM</t>
  </si>
  <si>
    <t>NAIL AEQUALIS LONG HUM 7X210MM</t>
  </si>
  <si>
    <t>NAIL AEQUALIS LONG HUM 7X230MM</t>
  </si>
  <si>
    <t>NAIL AEQUALIS LONG HUM 7X250MM</t>
  </si>
  <si>
    <t>NAIL AEQUALIS LONG HUM 7X270MM</t>
  </si>
  <si>
    <t>NAIL AEQUALIS LONG HUM 8X210MM</t>
  </si>
  <si>
    <t>NAIL AEQUALIS LONG HUM 8X230MM</t>
  </si>
  <si>
    <t>NAIL AEQUALIS LONG HUM 8X250MM</t>
  </si>
  <si>
    <t>NAIL AEQUALIS LONG HUM 8X270MM</t>
  </si>
  <si>
    <t>NAIL AEQUALIS LONG SX 7X210MM</t>
  </si>
  <si>
    <t>NAIL AEQUALIS LONG SX 7X230MM</t>
  </si>
  <si>
    <t>NAIL AEQUALIS LONG SX 7X250MM</t>
  </si>
  <si>
    <t>NAIL AEQUALIS LONG SX 8X210MM</t>
  </si>
  <si>
    <t>NAIL AEQUALIS LONG SX 8X270MM</t>
  </si>
  <si>
    <t>NAIL AFFXIUS FX 125 11X180 SH</t>
  </si>
  <si>
    <t>NAIL AFFXIUS FX 125 13X180 SH</t>
  </si>
  <si>
    <t>NAIL AFFXIUS FX 125 9X180 SH</t>
  </si>
  <si>
    <t>NAIL AFFXIUS FX 130 11X180 SH</t>
  </si>
  <si>
    <t>NAIL AFFXIUS FX 130 11X260 LT</t>
  </si>
  <si>
    <t>NAIL AFFXIUS FX 130 11X260 RT</t>
  </si>
  <si>
    <t>NAIL AFFXIUS FX 130 11X280 LT</t>
  </si>
  <si>
    <t>NAIL AFFXIUS FX 130 11X280 RT</t>
  </si>
  <si>
    <t>NAIL AFFXIUS FX 130 11X300 LT</t>
  </si>
  <si>
    <t>NAIL AFFXIUS FX 130 11X300 RT</t>
  </si>
  <si>
    <t>NAIL AFFXIUS FX 130 11X320 LT</t>
  </si>
  <si>
    <t>NAIL AFFXIUS FX 130 11X320 RT</t>
  </si>
  <si>
    <t>NAIL AFFXIUS FX 130 11X340 LT</t>
  </si>
  <si>
    <t>NAIL AFFXIUS FX 130 11X340 RT</t>
  </si>
  <si>
    <t>NAIL AFFXIUS FX 130 11X360 LT</t>
  </si>
  <si>
    <t>NAIL AFFXIUS FX 130 11X360 RT</t>
  </si>
  <si>
    <t>NAIL AFFXIUS FX 130 11X380 LT</t>
  </si>
  <si>
    <t>NAIL AFFXIUS FX 130 11X380 RT</t>
  </si>
  <si>
    <t>NAIL AFFXIUS FX 130 11X400 LT</t>
  </si>
  <si>
    <t>NAIL AFFXIUS FX 130 11X400 RT</t>
  </si>
  <si>
    <t>NAIL AFFXIUS FX 130 11X420 LT</t>
  </si>
  <si>
    <t>NAIL AFFXIUS FX 130 11X420 RT</t>
  </si>
  <si>
    <t>NAIL AFFXIUS FX 130 11X440 LT</t>
  </si>
  <si>
    <t>NAIL AFFXIUS FX 130 11X440 RT</t>
  </si>
  <si>
    <t>NAIL AFFXIUS FX 130 11X460 LT</t>
  </si>
  <si>
    <t>NAIL AFFXIUS FX 130 11X460 RT</t>
  </si>
  <si>
    <t>NAIL AFFXIUS FX 130 13X180 SH</t>
  </si>
  <si>
    <t>NAIL AFFXIUS FX 130 9X180 SH</t>
  </si>
  <si>
    <t>NAIL HUM CANN TI STER 7X150MM</t>
  </si>
  <si>
    <t>NAIL HUM CANN TI STER 7X190MM</t>
  </si>
  <si>
    <t>NAIL HUM CANN TI STER 7X200MM</t>
  </si>
  <si>
    <t>NAIL HUM CANN TI STER 7X280MM</t>
  </si>
  <si>
    <t>NAIL HUM CANN TI STER 7X290MM</t>
  </si>
  <si>
    <t>NAIL HUM CANN TI STER 7X300MM</t>
  </si>
  <si>
    <t>NAIL HUM CANN TI STER 7X310MM</t>
  </si>
  <si>
    <t>NAIL HUM CANN TI STER 7X320MM</t>
  </si>
  <si>
    <t>NAIL HUM CANN TI STER 9X190MM</t>
  </si>
  <si>
    <t>NAIL HUM CANN TI STER 9X200MM</t>
  </si>
  <si>
    <t>NAIL HUM CANN TI STER 9X210MM</t>
  </si>
  <si>
    <t>NAIL HUM CANN TI STER 9X220MM</t>
  </si>
  <si>
    <t>NAIL HUM CANN TI STER 9X230MM</t>
  </si>
  <si>
    <t>NAIL HUM CANN TI STER 9X290MM</t>
  </si>
  <si>
    <t>NAIL HUM CANN TI STER 9X300MM</t>
  </si>
  <si>
    <t>NAIL HUM CANN TI STER 9X310MM</t>
  </si>
  <si>
    <t>NAIL HUM CANN TI STER 9X320MM</t>
  </si>
  <si>
    <t>NAIL PHOENIX TIB LOCK 10.5X240</t>
  </si>
  <si>
    <t>NAIL PHOENIX TIB LOCK 10.5X250</t>
  </si>
  <si>
    <t>NAIL PHOENIX TIB LOCK 10.5X260</t>
  </si>
  <si>
    <t>NAIL PHOENIX TIB LOCK 10.5X270</t>
  </si>
  <si>
    <t>NAIL PHOENIX TIB LOCK 10.5X280</t>
  </si>
  <si>
    <t>NAIL PHOENIX TIB LOCK 10.5X290</t>
  </si>
  <si>
    <t>NAIL PHOENIX TIB LOCK 10.5X300</t>
  </si>
  <si>
    <t>NAIL PHOENIX TIB LOCK 10.5X320</t>
  </si>
  <si>
    <t>NAIL PHOENIX TIB LOCK 10.5X330</t>
  </si>
  <si>
    <t>NAIL PHOENIX TIB LOCK 10.5X350</t>
  </si>
  <si>
    <t>NAIL PHOENIX TIB LOCK 10.5X370</t>
  </si>
  <si>
    <t>NAIL PHOENIX TIB LOCK 10.5X400</t>
  </si>
  <si>
    <t>NAIL PHOENIX TIB LOCK 10.5X410</t>
  </si>
  <si>
    <t>NAIL PHOENIX TIB LOCK 10.5X420</t>
  </si>
  <si>
    <t>NAIL PHOENIX TIB LOCK 12.0X240</t>
  </si>
  <si>
    <t>NAIL PHOENIX TIB LOCK 12.0X250</t>
  </si>
  <si>
    <t>NAIL PHOENIX TIB LOCK 12.0X260</t>
  </si>
  <si>
    <t>NAIL PHOENIX TIB LOCK 12.0X270</t>
  </si>
  <si>
    <t>NAIL PHOENIX TIB LOCK 12.0X280</t>
  </si>
  <si>
    <t>NAIL PHOENIX TIB LOCK 12.0X290</t>
  </si>
  <si>
    <t>NAIL PHOENIX TIB LOCK 12.0X300</t>
  </si>
  <si>
    <t>NAIL PHOENIX TIB LOCK 12.0X310</t>
  </si>
  <si>
    <t>NAIL PHOENIX TIB LOCK 12.0X320</t>
  </si>
  <si>
    <t>NAIL PHOENIX TIB LOCK 12.0X330</t>
  </si>
  <si>
    <t>NAIL PHOENIX TIB LOCK 12.0X340</t>
  </si>
  <si>
    <t>NAIL PHOENIX TIB LOCK 12.0X350</t>
  </si>
  <si>
    <t>NAIL PHOENIX TIB LOCK 12.0X360</t>
  </si>
  <si>
    <t>NAIL PHOENIX TIB LOCK 12.0X370</t>
  </si>
  <si>
    <t>NAIL PHOENIX TIB LOCK 12.0X380</t>
  </si>
  <si>
    <t>NAIL PHOENIX TIB LOCK 12.0X390</t>
  </si>
  <si>
    <t>NAIL PHOENIX TIB LOCK 12.0X400</t>
  </si>
  <si>
    <t>NAIL PHOENIX TIB LOCK 12.0X410</t>
  </si>
  <si>
    <t>NAIL PHOENIX TIB LOCK 12.0X420</t>
  </si>
  <si>
    <t>NAIL PHOENIX TIB LOCK 7.5X240</t>
  </si>
  <si>
    <t>NAIL PHOENIX TIB LOCK 7.5X250</t>
  </si>
  <si>
    <t>NAIL PHOENIX TIB LOCK 7.5X260</t>
  </si>
  <si>
    <t>NAIL PHOENIX TIB LOCK 7.5X270</t>
  </si>
  <si>
    <t>NAIL PHOENIX TIB LOCK 7.5X280</t>
  </si>
  <si>
    <t>NAIL PHOENIX TIB LOCK 7.5X290</t>
  </si>
  <si>
    <t>NAIL PHOENIX TIB LOCK 7.5X300</t>
  </si>
  <si>
    <t>NAIL PHOENIX TIB LOCK 7.5X310</t>
  </si>
  <si>
    <t>NAIL PHOENIX TIB LOCK 7.5X320</t>
  </si>
  <si>
    <t>NAIL PHOENIX TIB LOCK 7.5X330</t>
  </si>
  <si>
    <t>NAIL PHOENIX TIB LOCK 7.5X340</t>
  </si>
  <si>
    <t>NAIL PHOENIX TIB LOCK 7.5X350</t>
  </si>
  <si>
    <t>NAIL PHOENIX TIB LOCK 7.5X360</t>
  </si>
  <si>
    <t>NAIL PHOENIX TIB LOCK 7.5X370</t>
  </si>
  <si>
    <t>NAIL PHOENIX TIB LOCK 7.5X380</t>
  </si>
  <si>
    <t>NAIL PHOENIX TIB LOCK 7.5X390</t>
  </si>
  <si>
    <t>NAIL PHOENIX TIB LOCK 7.5X400</t>
  </si>
  <si>
    <t>NAIL PHOENIX TIB LOCK 7.5X410</t>
  </si>
  <si>
    <t>NAIL PHOENIX TIB LOCK 7.5X420</t>
  </si>
  <si>
    <t>NAIL PHOENIX TIB LOCK 9.0X240</t>
  </si>
  <si>
    <t>NAIL PHOENIX TIB LOCK 9.0X250</t>
  </si>
  <si>
    <t>NAIL PHOENIX TIB LOCK 9.0X260</t>
  </si>
  <si>
    <t>NAIL PHOENIX TIB LOCK 9.0X270</t>
  </si>
  <si>
    <t>NAIL PHOENIX TIB LOCK 9.0X280</t>
  </si>
  <si>
    <t>NAIL PHOENIX TIB LOCK 9.0X290</t>
  </si>
  <si>
    <t>NAIL PHOENIX TIB LOCK 9.0X300</t>
  </si>
  <si>
    <t>NAIL PHOENIX TIB LOCK 9.0X310</t>
  </si>
  <si>
    <t>NAIL PHOENIX TIB LOCK 9.0X330</t>
  </si>
  <si>
    <t>NAIL PHOENIX TIB LOCK 9.0X340</t>
  </si>
  <si>
    <t>NAIL PHOENIX TIB LOCK 9.0X350</t>
  </si>
  <si>
    <t>NAIL PHOENIX TIB LOCK 9.0X360</t>
  </si>
  <si>
    <t>NAIL PHOENIX TIB LOCK 9.0X370</t>
  </si>
  <si>
    <t>NAIL PHOENIX TIB LOCK 9.0X380</t>
  </si>
  <si>
    <t>NAIL PHOENIX TIB LOCK 9.0X390</t>
  </si>
  <si>
    <t>NAIL PHOENIX TIB LOCK 9.0X400</t>
  </si>
  <si>
    <t>NAIL PHOENIX TIB LOCK 9.0X420</t>
  </si>
  <si>
    <t>NAIL SYS TFNA 125DE 10X400 RT</t>
  </si>
  <si>
    <t>NAIL SYS TFNA 125DE 10X420 RT</t>
  </si>
  <si>
    <t>NAIL SYS TFNA 125DE 10X440 RT</t>
  </si>
  <si>
    <t>NAIL SYS TFNA 125DE 11X320 RT</t>
  </si>
  <si>
    <t>NAIL SYS TFNA 125DE 11X340 RT</t>
  </si>
  <si>
    <t>NAIL SYS TFNA 125DE 11X360 RT</t>
  </si>
  <si>
    <t>NAIL SYS TFNA 125DE 11X380 RT</t>
  </si>
  <si>
    <t>NAIL SYS TFNA 125DE 11X400 RT</t>
  </si>
  <si>
    <t>NAIL SYS TFNA 125DE 11X420 RT</t>
  </si>
  <si>
    <t>NAIL SYS TFNA 125DE 11X440 RT</t>
  </si>
  <si>
    <t>NAIL SYS TFNA 125DE 12X320 RT</t>
  </si>
  <si>
    <t>NAIL SYS TFNA 125DE 12X340 RT</t>
  </si>
  <si>
    <t>NAIL SYS TFNA 125DE 12X360 RT</t>
  </si>
  <si>
    <t>NAIL SYS TFNA 125DE 12X380 RT</t>
  </si>
  <si>
    <t>NAIL SYS TFNA 125DE 12X400 RT</t>
  </si>
  <si>
    <t>NAIL SYS TFNA 125DE 12X420 RT</t>
  </si>
  <si>
    <t>NAIL SYS TFNA 125DE 12X440 RT</t>
  </si>
  <si>
    <t>NAIL SYS TFNA 125DE RT 10X320</t>
  </si>
  <si>
    <t>NAIL SYS TFNA 125DE RT 10X340</t>
  </si>
  <si>
    <t>NAIL SYS TFNA 125DE RT 10X360</t>
  </si>
  <si>
    <t>NAIL SYS TFNA 125DE RT 10X380</t>
  </si>
  <si>
    <t>NAIL TIB EX PROX BEND 10X285MM</t>
  </si>
  <si>
    <t>NAIL TIB EX PROX BEND 10X300MM</t>
  </si>
  <si>
    <t>NAIL TIB EX PROX BEND 10X405MM</t>
  </si>
  <si>
    <t>NAIL TIB EX PROX BEND 10X420MM</t>
  </si>
  <si>
    <t>NAIL TIB EX PROX BEND 11X285MM</t>
  </si>
  <si>
    <t>NAIL TIB EX PROX BEND 11X345MM</t>
  </si>
  <si>
    <t>NAIL TIB EX PROX BEND 11X390MM</t>
  </si>
  <si>
    <t>NAIL TIB EX PROX BEND 12X285MM</t>
  </si>
  <si>
    <t>NAIL TIB EX PROX BEND 12X300MM</t>
  </si>
  <si>
    <t>NAIL TIB EX PROX BEND 12X345MM</t>
  </si>
  <si>
    <t>NAIL TIB EX PROX BEND 12X375MM</t>
  </si>
  <si>
    <t>NAIL TIB EX PROX BEND 12X390MM</t>
  </si>
  <si>
    <t>NAIL TIB EX PROX BEND 12X420MM</t>
  </si>
  <si>
    <t>NAIL TIB EX PROX BEND 13X285MM</t>
  </si>
  <si>
    <t>NAIL TIB EX PROX BEND 13X300MM</t>
  </si>
  <si>
    <t>NAIL TIB EX PROX BEND 13X315MM</t>
  </si>
  <si>
    <t>NAIL TIB EX PROX BEND 13X330MM</t>
  </si>
  <si>
    <t>NAIL TIB EX PROX BEND 13X345MM</t>
  </si>
  <si>
    <t>NAIL TIB EX PROX BEND 13X360MM</t>
  </si>
  <si>
    <t>NAIL TIB EX PROX BEND 13X375MM</t>
  </si>
  <si>
    <t>NAIL TIB EX PROX BEND 13X390MM</t>
  </si>
  <si>
    <t>NAIL TIB EX PROX BEND 13X405MM</t>
  </si>
  <si>
    <t>NAIL TIB EX PROX BEND 13X420MM</t>
  </si>
  <si>
    <t>NAIL TIB EX PROX BEND 9X285MM</t>
  </si>
  <si>
    <t>NAIL TIB EX PROX BEND 9X315MM</t>
  </si>
  <si>
    <t>NAIL TIB EX PROX BEND 9X330MM</t>
  </si>
  <si>
    <t>NAIL TIB EX PROX BEND 9X345MM</t>
  </si>
  <si>
    <t>NAIL TIB EX PROX BEND 9X360MM</t>
  </si>
  <si>
    <t>NAIL TIB EX PROX BEND 9X375MM</t>
  </si>
  <si>
    <t>NAIL TIB EX PROX BEND 9X390MM</t>
  </si>
  <si>
    <t>NAIL TIB EX PROX BEND 9X405MM</t>
  </si>
  <si>
    <t>NAIL TIB EX PROX BEND 9X420MM</t>
  </si>
  <si>
    <t>PATCH DURA ETHISORB 20X30MM</t>
  </si>
  <si>
    <t>PATCH DURA ETHISORB 40X60MM</t>
  </si>
  <si>
    <t>PATCH HERNIA VENTRIO 22.1X27.1</t>
  </si>
  <si>
    <t>PATCH XENOSURE BIOL VASC 4X4</t>
  </si>
  <si>
    <t>PATELLA 3 PEG 0.25IN 34X9MM</t>
  </si>
  <si>
    <t>PATELLA ARCOM W/WIRE 28X8MM</t>
  </si>
  <si>
    <t>PATELLA SGL PEG 0.25IN 34X9MM</t>
  </si>
  <si>
    <t>PATELLA SGL PEG 0.25IN 37X10MM</t>
  </si>
  <si>
    <t>PIN BUT SYN 1.8X12MM</t>
  </si>
  <si>
    <t>PIN BUT SYN 1.8X18MM</t>
  </si>
  <si>
    <t>PIN CROSS SCR BONE MP 2X18</t>
  </si>
  <si>
    <t>PIN CROSS SCR BONE MP 2X20</t>
  </si>
  <si>
    <t>PIN TROC DISP 1.6X150MM</t>
  </si>
  <si>
    <t>PROS CONE WAGNER 135DE 24MM</t>
  </si>
  <si>
    <t>PUTTY DBM PROGENIX 10CC</t>
  </si>
  <si>
    <t>PUTTY DBM PROGENIX 1CC</t>
  </si>
  <si>
    <t>PUTTY DBM PROGENIX P 10CC</t>
  </si>
  <si>
    <t>PUTTY DBM PROGENIX P 2.5CC</t>
  </si>
  <si>
    <t>PUTTY DBM PROGENIX P 5CC</t>
  </si>
  <si>
    <t>RING PHYSIO MTRL 32MM</t>
  </si>
  <si>
    <t>SHEATH ADV SOFT TIP 8.5FR 60CM</t>
  </si>
  <si>
    <t>SHEATH DRYCELL FLEX 12FR 33CM</t>
  </si>
  <si>
    <t>SHEATH DRYCELL FLEX 12FR 45CM</t>
  </si>
  <si>
    <t>SHEATH DRYCELL FLEX 14FR 33CM</t>
  </si>
  <si>
    <t>SHEATH DRYCELL FLEX 15FR 33CM</t>
  </si>
  <si>
    <t>SHEATH DRYCELL FLEX 16FR 33CM</t>
  </si>
  <si>
    <t>SHEATH DRYCELL FLEX 18FR 33CM</t>
  </si>
  <si>
    <t>SHEATH DRYCELL FLEX 20FR 33CM</t>
  </si>
  <si>
    <t>SHEATH DRYCELL FLEX 20FR 65CM</t>
  </si>
  <si>
    <t>SHEATH DRYCELL FLEX 22FR 65CM</t>
  </si>
  <si>
    <t>SHEATH DRYCELL FLEX 24FR 33CM</t>
  </si>
  <si>
    <t>SHEATH DRYCELL FLEX 24FR 65CM</t>
  </si>
  <si>
    <t>SHEATH DRYCELL FLEX 26FR 33CM</t>
  </si>
  <si>
    <t>SHEATH DRYSEAL FLEX 26FR 45CM</t>
  </si>
  <si>
    <t>SHEATH PINNACLE R/O II 4CM 7FR</t>
  </si>
  <si>
    <t>SHELL ACET GRIPON OD 100 44MM</t>
  </si>
  <si>
    <t>SHELL ACET R3 STD 3H 52MM</t>
  </si>
  <si>
    <t>SLEEVE ADPTR UNIV CTAPER P 5MM</t>
  </si>
  <si>
    <t>SLEEVE CABLE CRIMP BMP SS 2MM</t>
  </si>
  <si>
    <t>SLVE CABLE SET BMP 2MM 2X750MM</t>
  </si>
  <si>
    <t>SPACER ABACUS CNVX 50X18X8</t>
  </si>
  <si>
    <t>SPACER ABACUS CNVX 50X22X14</t>
  </si>
  <si>
    <t>SPACER ABACUS CNVX 55X22X12</t>
  </si>
  <si>
    <t>SPACER AVS TL 10X30MM 0DE</t>
  </si>
  <si>
    <t>SPACER CALIBER 9-13X12X26 12DE</t>
  </si>
  <si>
    <t>SPACER LEVA SYS 22X10X7</t>
  </si>
  <si>
    <t>STEM GLOB PROCOAT 135 DE SZ14</t>
  </si>
  <si>
    <t>STEM HUM CEM 12X100MM</t>
  </si>
  <si>
    <t>STEM HUM PRESSFIT 15X125MM 130</t>
  </si>
  <si>
    <t>STEM HUM PRESSFIT 9X115MM 135</t>
  </si>
  <si>
    <t>STEM HUM STD 1A 127.5DE 66MM</t>
  </si>
  <si>
    <t>STEM HUM STD 1B 132.5DE 66MM</t>
  </si>
  <si>
    <t>STEM HUM STD 2A 127.5DE 70MM</t>
  </si>
  <si>
    <t>STEM HUM STD 2B 132.5DE 70MM</t>
  </si>
  <si>
    <t>STEM HUM STD 2C 137.5DE 70MM</t>
  </si>
  <si>
    <t>STEM HUM STD 3B 132.5DE 74MM</t>
  </si>
  <si>
    <t>STEM HUM STD 3C 137.5DE 74MM</t>
  </si>
  <si>
    <t>STEM HUM STD 4A 127.5DE 78MM</t>
  </si>
  <si>
    <t>STEM HUM STD 5A 127.5DE 82MM</t>
  </si>
  <si>
    <t>STEM HUM STD 5C 127.5DE 78MM</t>
  </si>
  <si>
    <t>STEM HUM STD 6A 127.5DE 86MM</t>
  </si>
  <si>
    <t>STEM HUM STD 6B 132.5DE 86MM</t>
  </si>
  <si>
    <t>STEM HUM STD 6C 137.5DE 86MM</t>
  </si>
  <si>
    <t>STEM HUM STD 7A 127.5DE 90MM</t>
  </si>
  <si>
    <t>STEM HUM STD 7B 132.5DE 90MM</t>
  </si>
  <si>
    <t>STEM HUM STD 7C 137.5DE 90MM</t>
  </si>
  <si>
    <t>STEM HUM STD 7X130MM</t>
  </si>
  <si>
    <t>STEM HUM STD 8A 127.5DE 94MM</t>
  </si>
  <si>
    <t>STEM HUM STD 8B 132.5DE 94MM</t>
  </si>
  <si>
    <t>STEM HUM STD 9X130MM</t>
  </si>
  <si>
    <t>STEM POR P HA HO SZ14 165MM</t>
  </si>
  <si>
    <t>STEM POR PLUS OFF SZ15</t>
  </si>
  <si>
    <t>STEM SLOT PFC N/SLOT 10X100MM</t>
  </si>
  <si>
    <t>STEM SLOT PFC N/SLOT 12X100MM</t>
  </si>
  <si>
    <t>STEM SLOT PFC N/SLOT 14X100MM</t>
  </si>
  <si>
    <t>STEM SLOT PFC N/SLOT 16X100MM</t>
  </si>
  <si>
    <t>STEM STD POROCOAT 14X120MM</t>
  </si>
  <si>
    <t>STENT BILY CB 8.5FRX7CM</t>
  </si>
  <si>
    <t>STENT BILY LIMB AAA 25X14X103</t>
  </si>
  <si>
    <t>STENT BILY LIMB AAA 28X14X103</t>
  </si>
  <si>
    <t>STENT BILY LIMB AAA 32X14X103</t>
  </si>
  <si>
    <t>STENT BILY LIMB AAA 36X14X103</t>
  </si>
  <si>
    <t>STENT COMPL SE 6X100MMX130CM</t>
  </si>
  <si>
    <t>STENT COMPL SE 6X120MMX130CM</t>
  </si>
  <si>
    <t>STENT COMPL SE 6X150MMX130CM</t>
  </si>
  <si>
    <t>STENT COMPL SE 6X60MMX130CM</t>
  </si>
  <si>
    <t>STENT COMPL SE 6X80MMX130CM</t>
  </si>
  <si>
    <t>STENT COMPL SE 7X120MMX130CM</t>
  </si>
  <si>
    <t>STENT COMPL SE 7X150MMX130CM</t>
  </si>
  <si>
    <t>STENT COMPL SE 7X40MMX130CM</t>
  </si>
  <si>
    <t>STENT COMPL SE 7X60MMX130CM</t>
  </si>
  <si>
    <t>STENT COMPL SE 7X80MMX130CM</t>
  </si>
  <si>
    <t>STENT COMPL SE 8X100MM 130CM</t>
  </si>
  <si>
    <t>STENT COMPL SE 8X40MMX130CM</t>
  </si>
  <si>
    <t>STENT COMPL SE 8X60MMX130CM</t>
  </si>
  <si>
    <t>STENT COMPL SE 8X80MMX130CM</t>
  </si>
  <si>
    <t>STENT COMPLETE SE 6X40MM 130CM</t>
  </si>
  <si>
    <t>STENT ENDOPROS LEG 18MMX9.5CM</t>
  </si>
  <si>
    <t>STENT EXCLUDER IBE CAP 2 PLUS</t>
  </si>
  <si>
    <t>STENT GFT FLUENCY+ 13.5X100MM</t>
  </si>
  <si>
    <t>STENT GFT FLUENCY+ 13.5X120MM</t>
  </si>
  <si>
    <t>STENT GFTMASTER REX 2.8X16MM</t>
  </si>
  <si>
    <t>STENT GFTMASTER REX 2.8X26MM</t>
  </si>
  <si>
    <t>STENT GFTMASTER REX 3.5X16MM</t>
  </si>
  <si>
    <t>STENT GFTMASTER REX 3.5X26MM</t>
  </si>
  <si>
    <t>STENT GFTMASTER REX 4X16MM</t>
  </si>
  <si>
    <t>STENT NEPHRO 8.5FR.038X22CMULT</t>
  </si>
  <si>
    <t>STENT PERCFLX PLS 8FR 24CM</t>
  </si>
  <si>
    <t>STENT RESOLUTE RX 3.5X38MM</t>
  </si>
  <si>
    <t>STENT RESOLUTE RX 3X9</t>
  </si>
  <si>
    <t>STENT RESOLUTE RX 4X26MM</t>
  </si>
  <si>
    <t>STENT TRANSCAROTID SYS 10X20</t>
  </si>
  <si>
    <t>STENT TRANSCAROTID SYS 10X30</t>
  </si>
  <si>
    <t>STENT TRANSCAROTID SYS 10X40</t>
  </si>
  <si>
    <t>STENT TRANSCAROTID SYS 5X20</t>
  </si>
  <si>
    <t>STENT TRANSCAROTID SYS 5X30</t>
  </si>
  <si>
    <t>STENT TRANSCAROTID SYS 5X40</t>
  </si>
  <si>
    <t>STENT TRANSCAROTID SYS 6X20</t>
  </si>
  <si>
    <t>STENT TRANSCAROTID SYS 6X30</t>
  </si>
  <si>
    <t>STENT TRANSCAROTID SYS 6X40</t>
  </si>
  <si>
    <t>STENT TRANSCAROTID SYS 7X20</t>
  </si>
  <si>
    <t>STENT TRANSCAROTID SYS 7X30</t>
  </si>
  <si>
    <t>STENT TRANSCAROTID SYS 7X40</t>
  </si>
  <si>
    <t>STENT TRANSCAROTID SYS 8X20</t>
  </si>
  <si>
    <t>STENT TRANSCAROTID SYS 8X30</t>
  </si>
  <si>
    <t>STENT TRANSCAROTID SYS 8X40</t>
  </si>
  <si>
    <t>STENT TRANSCAROTID SYS 9X20</t>
  </si>
  <si>
    <t>STENT TRANSCAROTID SYS 9X30</t>
  </si>
  <si>
    <t>STENT TRANSCAROTID SYS 9X40</t>
  </si>
  <si>
    <t>STENT W/O GW URETERAL 5X30CM</t>
  </si>
  <si>
    <t>STENT W/O GW URETERAL 6X30CM</t>
  </si>
  <si>
    <t>STENT XIENCE ALPINE REX2.25X12</t>
  </si>
  <si>
    <t>STENT XIENCE ALPINE REX2.25X15</t>
  </si>
  <si>
    <t>STENT XIENCE ALPINE REX2.25X18</t>
  </si>
  <si>
    <t>STENT XIENCE ALPINE REX2.25X23</t>
  </si>
  <si>
    <t>STENT XIENCE ALPINE REX2.25X28</t>
  </si>
  <si>
    <t>STENT XIENCE ALPINE REX 2.25X8</t>
  </si>
  <si>
    <t>STENT XIENCE ALPINE REX 2.5X12</t>
  </si>
  <si>
    <t>STENT XIENCE ALPINE REX 2.5X15</t>
  </si>
  <si>
    <t>STENT XIENCE ALPINE REX 2.5X18</t>
  </si>
  <si>
    <t>STENT XIENCE ALPINE REX 2.5X23</t>
  </si>
  <si>
    <t>STENT XIENCE ALPINE REX 2.5X28</t>
  </si>
  <si>
    <t>STENT XIENCE ALPINE REX 2.5X33</t>
  </si>
  <si>
    <t>STENT XIENCE ALPINE REX 2.5X38</t>
  </si>
  <si>
    <t>STENT XIENCE ALPINE REX 2.5X8</t>
  </si>
  <si>
    <t>STENT XIENCE ALPINE REX2.75X12</t>
  </si>
  <si>
    <t>STENT XIENCE ALPINE REX2.75X15</t>
  </si>
  <si>
    <t>STENT XIENCE ALPINE REX2.75X18</t>
  </si>
  <si>
    <t>STENT XIENCE ALPINE REX2.75X23</t>
  </si>
  <si>
    <t>STENT XIENCE ALPINE REX2.75X28</t>
  </si>
  <si>
    <t>STENT XIENCE ALPINE REX2.75X33</t>
  </si>
  <si>
    <t>STENT XIENCE ALPINE REX2.75X38</t>
  </si>
  <si>
    <t>STENT XIENCE ALPINE REX 2.75X8</t>
  </si>
  <si>
    <t>STENT XIENCE ALPINE REX 3.0X12</t>
  </si>
  <si>
    <t>STENT XIENCE ALPINE REX 3.0X15</t>
  </si>
  <si>
    <t>STENT XIENCE ALPINE REX 3.0X18</t>
  </si>
  <si>
    <t>STENT XIENCE ALPINE REX 3.0X23</t>
  </si>
  <si>
    <t>STENT XIENCE ALPINE REX 3.0X28</t>
  </si>
  <si>
    <t>STENT XIENCE ALPINE REX 3.0X33</t>
  </si>
  <si>
    <t>STENT XIENCE ALPINE REX 3.0X38</t>
  </si>
  <si>
    <t>STENT XIENCE ALPINE REX 3.0X8</t>
  </si>
  <si>
    <t>STENT XIENCE ALPINE REX3.25X12</t>
  </si>
  <si>
    <t>STENT XIENCE ALPINE REX3.25X15</t>
  </si>
  <si>
    <t>STENT XIENCE ALPINE REX3.25X18</t>
  </si>
  <si>
    <t>STENT XIENCE ALPINE REX3.25X23</t>
  </si>
  <si>
    <t>STENT XIENCE ALPINE REX3.25X28</t>
  </si>
  <si>
    <t>STENT XIENCE ALPINE REX3.25X33</t>
  </si>
  <si>
    <t>STENT XIENCE ALPINE REX3.25X38</t>
  </si>
  <si>
    <t>STENT XIENCE ALPINE REX 3.25X8</t>
  </si>
  <si>
    <t>STENT XIENCE ALPINE REX 3.5X12</t>
  </si>
  <si>
    <t>STENT XIENCE ALPINE REX 3.5X15</t>
  </si>
  <si>
    <t>STENT XIENCE ALPINE REX 3.5X18</t>
  </si>
  <si>
    <t>STENT XIENCE ALPINE REX 3.5X23</t>
  </si>
  <si>
    <t>STENT XIENCE ALPINE REX 3.5X28</t>
  </si>
  <si>
    <t>STENT XIENCE ALPINE REX 3.5X33</t>
  </si>
  <si>
    <t>STENT XIENCE ALPINE REX 3.5X38</t>
  </si>
  <si>
    <t>STENT XIENCE ALPINE REX 3.5X8</t>
  </si>
  <si>
    <t>STENT XIENCE ALPINE REX 4.0X12</t>
  </si>
  <si>
    <t>STENT XIENCE ALPINE REX 4.0X15</t>
  </si>
  <si>
    <t>STENT XIENCE ALPINE REX 4.0X18</t>
  </si>
  <si>
    <t>STENT XIENCE ALPINE REX 4.0X23</t>
  </si>
  <si>
    <t>STENT XIENCE ALPINE REX 4.0X28</t>
  </si>
  <si>
    <t>STENT XIENCE ALPINE REX 4.0X33</t>
  </si>
  <si>
    <t>STENT XIENCE ALPINE REX 4.0X38</t>
  </si>
  <si>
    <t>STENT XIENCE ALPINE REX 4.0X8</t>
  </si>
  <si>
    <t>SURFACE ART LPS 5-6 12 NEXGEN</t>
  </si>
  <si>
    <t>SURFACE ART LPS 5-6 17 NEXGEN</t>
  </si>
  <si>
    <t>SYS ANT CERV FUSION 6D 15X12X5</t>
  </si>
  <si>
    <t>SYS EKOSONIC ENDOVASC 12CM</t>
  </si>
  <si>
    <t>SYS SOLN FEM STEM 12/14 LG RT</t>
  </si>
  <si>
    <t>TENDON TIB POSTERIOR</t>
  </si>
  <si>
    <t>TRAY REVERSED CTRD +12 0MM</t>
  </si>
  <si>
    <t>TRAY REVERSED CTRD +6 0MM</t>
  </si>
  <si>
    <t>TRAY REVERSED HI +0 3.5MM</t>
  </si>
  <si>
    <t>TRAY REVERSED HI +12 3.5MM</t>
  </si>
  <si>
    <t>TRAY REVERSED HI +6 3.5MM</t>
  </si>
  <si>
    <t>TRAY REVERSED LOW +0 1.5MM</t>
  </si>
  <si>
    <t>TRAY REVERSED LOW +12 1.5MM</t>
  </si>
  <si>
    <t>TRAY REVERSED LOW +6 1.5MM</t>
  </si>
  <si>
    <t>VLV ARTC REGENT FLX CUFF 29MM</t>
  </si>
  <si>
    <t>VLV GT HEART TRIFECTA 19MM</t>
  </si>
  <si>
    <t>VLV GT HEART TRIFECTA 21MM</t>
  </si>
  <si>
    <t>VLV GT HEART TRIFECTA 23MM</t>
  </si>
  <si>
    <t>VLV GT HEART TRIFECTA 25MM</t>
  </si>
  <si>
    <t>VLV GT HEART TRIFECTA 27MM</t>
  </si>
  <si>
    <t>VLV GT HEART TRIFECTA 29MM</t>
  </si>
  <si>
    <t>VLV PRGRM IN-LINE HAKIM</t>
  </si>
  <si>
    <t>VLV PROSTHETIC MITRAL HRT 33MM</t>
  </si>
  <si>
    <t>WASHER DBL F/ 2.0MM SCR</t>
  </si>
  <si>
    <t>WASHER DBL F/ 2.4MM SCR</t>
  </si>
  <si>
    <t>WASHER DBL F/ 2.7MM SCR</t>
  </si>
  <si>
    <t>WASHER F/ 2.0MM SCR</t>
  </si>
  <si>
    <t>WASHER F/ 2.4MM SCR</t>
  </si>
  <si>
    <t>WASHER F/ 2.7MM SCR</t>
  </si>
  <si>
    <t>WIRE CERCLAGE PRECUT 0.6X175MM</t>
  </si>
  <si>
    <t>WIRE CERCLAGE PRECUT 0.8X200MM</t>
  </si>
  <si>
    <t>WIRE SPADE-PNT 1.8X350MM</t>
  </si>
  <si>
    <t>WIRE SPADE-PNT 2.0X350MM</t>
  </si>
  <si>
    <t>CORD POWER REPL RAPID INFUS</t>
  </si>
  <si>
    <t>CUFF TRNQT 1PORT 1BLADR 9X1.75</t>
  </si>
  <si>
    <t>DAM FRAME RUB 5X5</t>
  </si>
  <si>
    <t>ANCH SWIVELOCK DX 3.5X13.5MM</t>
  </si>
  <si>
    <t>BAG PRES INFUSOR 500CC</t>
  </si>
  <si>
    <t>BLADE LONG MD PRECISION 9X31MM</t>
  </si>
  <si>
    <t>BLADE NAIL TFNA 100MM</t>
  </si>
  <si>
    <t>BLADE OSC STER 9X25X.64MM</t>
  </si>
  <si>
    <t>BLADE SAW CRES SS 41X19X.38MM</t>
  </si>
  <si>
    <t>BLADE SAW OSC/SAG 2.5X18.0</t>
  </si>
  <si>
    <t>CASSETTE DUAL PAT LINE</t>
  </si>
  <si>
    <t>CATH BLLN PTA RIVAL 8 6X130CM</t>
  </si>
  <si>
    <t>CATH BLLN PWRFLX PRO 5X8X135</t>
  </si>
  <si>
    <t>CATH BLLN PWRFLX PRO 7X6X135</t>
  </si>
  <si>
    <t>CATH BLLN PWRFLX PRO 7X8X135</t>
  </si>
  <si>
    <t>CATH BLLN PWRFLX PRO 8X8X135</t>
  </si>
  <si>
    <t>CATH EXPO WR MODEL-5F</t>
  </si>
  <si>
    <t>CATH EXPO WR MODEL-6F</t>
  </si>
  <si>
    <t>CATH PTA ULTVERSE 018 3MMX22CM</t>
  </si>
  <si>
    <t>CATH PTS DIL SABER 4X200X150</t>
  </si>
  <si>
    <t>CATH TEMPO BER 4FR 100CM</t>
  </si>
  <si>
    <t>CATH TEMPO STR 4FR 65CM 5SH</t>
  </si>
  <si>
    <t>CATH ULTRAVARSE 3.5X8</t>
  </si>
  <si>
    <t>CATH VIA PTV DIL 10FR 22MMX2CM</t>
  </si>
  <si>
    <t>CATH VIDA PTV DIL 7FR 14MMX4CM</t>
  </si>
  <si>
    <t>CATH VIDA PTV DIL 8FR 16MMX4CM</t>
  </si>
  <si>
    <t>CATH VIDA PTV DIL 8FR 18MMX4CM</t>
  </si>
  <si>
    <t>CATH VIDA PTV DIL 9FR 20MMX4CM</t>
  </si>
  <si>
    <t>COIL AZUR HYDRO 18D 8X15 DETAC</t>
  </si>
  <si>
    <t>COIL AZUR HYDRO 35D 10X15 DETA</t>
  </si>
  <si>
    <t>COIL AZUR HYDRO 35D 12X20 DETA</t>
  </si>
  <si>
    <t>COIL AZUR HYDRO 35D 14X34 DETA</t>
  </si>
  <si>
    <t>COIL AZUR HYDRO 35D 15X20 DETA</t>
  </si>
  <si>
    <t>COIL AZUR HYDRO 35D 20X30 DETA</t>
  </si>
  <si>
    <t>COIL AZUR HYDRO 35D 20X50 DETA</t>
  </si>
  <si>
    <t>COUNTERSINK CANN AO 2MM</t>
  </si>
  <si>
    <t>DEVICE CAPTIVATOR EMR LG SCPE</t>
  </si>
  <si>
    <t>DEVICE DISSECT ARTH 5.5MM</t>
  </si>
  <si>
    <t>DRL BIT N/RADLU 85X1.6X20</t>
  </si>
  <si>
    <t>DRL BIT N/RADLU 8X1.6X20</t>
  </si>
  <si>
    <t>DRL STER F/FIBERTAK 1.6MM</t>
  </si>
  <si>
    <t>FCP GRASP RAT TOOTH REUS</t>
  </si>
  <si>
    <t>FCP GRASP RUB TIP REUS</t>
  </si>
  <si>
    <t>GRASPER COAG HEMO 6.5X165CM</t>
  </si>
  <si>
    <t>GUIDE OFF DISP PUSHLOCK 2.9MM</t>
  </si>
  <si>
    <t>GWIRE VISIGLIDE ANG .025X270CM</t>
  </si>
  <si>
    <t>GWIRE VISIGLIDE ANG .025X450CM</t>
  </si>
  <si>
    <t>HOLDER RIGID FL RESR RAPID INS</t>
  </si>
  <si>
    <t>INSTR CANN DAVINCI XI 8MM</t>
  </si>
  <si>
    <t>INSTR EIGR WAVEGUIDE NRW/ANG</t>
  </si>
  <si>
    <t>INSTR OBTURATOR 8MM BLUNT</t>
  </si>
  <si>
    <t>INSTR OBTURATOR 8MM BLUNT LNG</t>
  </si>
  <si>
    <t>INSTR OBTURATOR BLDLSS 8MM</t>
  </si>
  <si>
    <t>INSTR OBTURATOR BLDLSS 8MM LNG</t>
  </si>
  <si>
    <t>INSTR OSTEODRIVER AUTODRIVER</t>
  </si>
  <si>
    <t>INSTRU LIGHTGUIDE 200 FIBER</t>
  </si>
  <si>
    <t>KIT TEMP MGMT START-UP LUER</t>
  </si>
  <si>
    <t>K-WIRE ASNIS MICRO .8X100MM</t>
  </si>
  <si>
    <t>K-WIRE SMTH SGL TIP 1.4X150MM</t>
  </si>
  <si>
    <t>LINE CASSETTE 3 SPIKE INFUSER</t>
  </si>
  <si>
    <t>LINE EXTN RAPID INFUS 3FT</t>
  </si>
  <si>
    <t>LINE INJECTION 72IN 1200PSI</t>
  </si>
  <si>
    <t>LINE PAT RAPID INFUS 6FT</t>
  </si>
  <si>
    <t>NDL ASP EZ SHOT3+  19GA W/HOLE</t>
  </si>
  <si>
    <t>NDL ASP EZ SHOT3+ 19GA</t>
  </si>
  <si>
    <t>NDL ASP EZ SHOT3+ 22GA</t>
  </si>
  <si>
    <t>NDL ASP EZ SHOT3+ 22GA W/HOLE</t>
  </si>
  <si>
    <t>NDL BX BEACON FNA NIT 19GA</t>
  </si>
  <si>
    <t>NDL BX BEACON FNA SS 22GA</t>
  </si>
  <si>
    <t>NDL BX BEACON FNA SS 25GA</t>
  </si>
  <si>
    <t>NDL BX QCK CORE 18GA 20CM</t>
  </si>
  <si>
    <t>NDL BX SHARKCORE FNB 22GA</t>
  </si>
  <si>
    <t>NDL BX SHARKCORE FNB 25GA</t>
  </si>
  <si>
    <t>NDL BX SHARKCORE FNB NIT 19GA</t>
  </si>
  <si>
    <t>NDL TUOHY W/ OBT</t>
  </si>
  <si>
    <t>PAD ADH SIL-GEL TOPIFOAM 8X12</t>
  </si>
  <si>
    <t>PAD SILPAD REPL RAPID INFUS</t>
  </si>
  <si>
    <t>PROBE ARTH MEASUREMENT 70DE</t>
  </si>
  <si>
    <t>RESERVOIR RIGID FL RAPID INFUS</t>
  </si>
  <si>
    <t>SEAL DAVINCI XI UNIV 5-8MM</t>
  </si>
  <si>
    <t>SET 3 SPIKE RAPID INFUS</t>
  </si>
  <si>
    <t>SNARE CAPTIVATOR II RND 10MM</t>
  </si>
  <si>
    <t>SYS AIR TRANSFER 34X78IN</t>
  </si>
  <si>
    <t>SYS BX SHARKCORE FNB 22GA</t>
  </si>
  <si>
    <t>SYS BX SHARKCORE FNB 25GA</t>
  </si>
  <si>
    <t>SYS DEL BEACON EUS FNA 22GA</t>
  </si>
  <si>
    <t>SYS DEL BEACON EUS FNA 25GA</t>
  </si>
  <si>
    <t>SYS DEL EUS SHARKCORE FNB 19GA</t>
  </si>
  <si>
    <t>SYS OTSC 11/3A 165CM</t>
  </si>
  <si>
    <t>TISS OVERSTITCH HELIX</t>
  </si>
  <si>
    <t>TRAY EVOS MINI INST/IMPLANT</t>
  </si>
  <si>
    <t>TRAY FOL LUBRISIL IC 16FR</t>
  </si>
  <si>
    <t>TRAY FOL LUBRISIL IC 18FR</t>
  </si>
  <si>
    <t>TRAY GEN INSTR EVOS MINI FRAG</t>
  </si>
  <si>
    <t>TRAY MINI FRAG PLT INST/IMPLNT</t>
  </si>
  <si>
    <t>TRAY W/LID EVOS MINI FRAG PLT</t>
  </si>
  <si>
    <t>VLV CSF-FLOW MD PRESS SM CTRL</t>
  </si>
  <si>
    <t>PACER VIVA CRT-P</t>
  </si>
  <si>
    <t>ANCH SUT BCOM KNOTLESS 3X12.7</t>
  </si>
  <si>
    <t>ANCH SUT FIBER #2 WIRE WHT/BLU</t>
  </si>
  <si>
    <t>ANCH SUT SWIVELOC C 4.75X22MM</t>
  </si>
  <si>
    <t>AUGMENT DIST FEM SZ4 10MM</t>
  </si>
  <si>
    <t>BASEPLATE APEX POR UNCEM SZ1LT</t>
  </si>
  <si>
    <t>BASEPLATE APEX POR UNCEM SZ1RT</t>
  </si>
  <si>
    <t>BASEPLATE APEX POR UNCEM SZ2LT</t>
  </si>
  <si>
    <t>BASEPLATE APEX POR UNCEM SZ2RT</t>
  </si>
  <si>
    <t>BASEPLATE APEX POR UNCEM SZ3LT</t>
  </si>
  <si>
    <t>BASEPLATE APEX POR UNCEM SZ3RT</t>
  </si>
  <si>
    <t>BASEPLATE APEX POR UNCEM SZ4LT</t>
  </si>
  <si>
    <t>BASEPLATE APEX POR UNCEM SZ4RT</t>
  </si>
  <si>
    <t>BASEPLATE APEX POR UNCEM SZ5RT</t>
  </si>
  <si>
    <t>BASEPLATE APEX POR UNCEM SZ6LT</t>
  </si>
  <si>
    <t>BASEPLATE APEX POR UNCEM SZ6RT</t>
  </si>
  <si>
    <t>BASEPLATE APEX PS-C PRIM 10MM</t>
  </si>
  <si>
    <t>BASEPLATE APEX PS-C PRIM 11MM</t>
  </si>
  <si>
    <t>BASEPLATE APEX PS-C PRIM 12MM</t>
  </si>
  <si>
    <t>BASEPLATE APEX PS-C PRIM 14MM</t>
  </si>
  <si>
    <t>BASEPLATE APEX PS-C PRIM 16MM</t>
  </si>
  <si>
    <t>BASEPLATE APEX PS-C PRIM 18MM</t>
  </si>
  <si>
    <t>BASEPLATE APEX PS-C PRIM 20MM</t>
  </si>
  <si>
    <t>BEARING E1 STD HUM 44X36MM</t>
  </si>
  <si>
    <t>BLOCK TIB 1/2 W/SCR SZ4 10MM</t>
  </si>
  <si>
    <t>BLOCK TIB 1/2 W/SCR SZ4 5MM</t>
  </si>
  <si>
    <t>BOLT NECK REPL OMNI</t>
  </si>
  <si>
    <t>CAGE CESPACE XP 5DE 8X14X11.5</t>
  </si>
  <si>
    <t>CAGE COUGER LS LAT 18X10X45</t>
  </si>
  <si>
    <t>CAGE ELEVATE LORD 9X14X28MM</t>
  </si>
  <si>
    <t>CATH HEARTRAIL III LT 6FR 4 SH</t>
  </si>
  <si>
    <t>CATH IMPULSE CAS1 5FR</t>
  </si>
  <si>
    <t>CATH IMPULSE CAS2 5FR</t>
  </si>
  <si>
    <t>CATH IMPULSE PGTL 6F 145 110CM</t>
  </si>
  <si>
    <t>CATH OPTI SARAH 4.0 6FR 110CM</t>
  </si>
  <si>
    <t>CATH OPTI TIG 4.0 6FR 110CM</t>
  </si>
  <si>
    <t>CATH OPTITORQUE 4.5 6FR 110CM</t>
  </si>
  <si>
    <t>CATH QUICK-CROSS .018X150X4MM</t>
  </si>
  <si>
    <t>CMPNT DIS ATTACH F/ESD 4X13.4</t>
  </si>
  <si>
    <t>CMPNT DIS ATTACH F/ESD 4X15.0</t>
  </si>
  <si>
    <t>CMPNT FEM CR PFC N/POR SZ5 LT</t>
  </si>
  <si>
    <t>CMPNT FEM CR PFC N/POR SZ5 RT</t>
  </si>
  <si>
    <t>CMPNT FEM CR PFC N/POR SZ6 LT</t>
  </si>
  <si>
    <t>CMPNT FEM CR PFC N/POR SZ6 RT</t>
  </si>
  <si>
    <t>CMPNT FEM CR PFC NPOR SZ2 LT</t>
  </si>
  <si>
    <t>CMPNT FEM CR PFC NPOR SZ2 RT</t>
  </si>
  <si>
    <t>CMPNT FEM CR PFC NPOR SZ2.5 RT</t>
  </si>
  <si>
    <t>CMPNT FEM SIGMA C/R SZ4 RT</t>
  </si>
  <si>
    <t>CUP ACET PINN W/GRIPTION MH 52</t>
  </si>
  <si>
    <t>CUP ACETAB PINN MH 48MM</t>
  </si>
  <si>
    <t>CUP ACETAB PINN MH 50MM</t>
  </si>
  <si>
    <t>CUP HIP SELF CTR 39X28</t>
  </si>
  <si>
    <t>CUP HIP SELF CTR 59X28</t>
  </si>
  <si>
    <t>CUP HIP SELF CTR 63X28</t>
  </si>
  <si>
    <t>DEVICE IB 7DE LORD 15X13MM 8MM</t>
  </si>
  <si>
    <t>FASTENER SCR STRK CONDY</t>
  </si>
  <si>
    <t>FEMUR SIGMA POROCOAT SZ2 LT</t>
  </si>
  <si>
    <t>FEMUR SIGMA POROCOAT SZ2 RT</t>
  </si>
  <si>
    <t>FEMUR SIGMA POROCOAT SZ2.5 LT</t>
  </si>
  <si>
    <t>FEMUR SIGMA POROCOAT SZ2.5 RT</t>
  </si>
  <si>
    <t>FEMUR SIGMA POROCOAT SZ3 LT</t>
  </si>
  <si>
    <t>FEMUR SIGMA POROCOAT SZ3 RT</t>
  </si>
  <si>
    <t>FEMUR SIGMA POROCOAT SZ4 LT</t>
  </si>
  <si>
    <t>FEMUR SIGMA POROCOAT SZ4 RT</t>
  </si>
  <si>
    <t>FEMUR SIGMA POROCOAT SZ4N LT</t>
  </si>
  <si>
    <t>FEMUR SIGMA POROCOAT SZ4N RT</t>
  </si>
  <si>
    <t>FEMUR SIGMA POROCOAT SZ5 LT</t>
  </si>
  <si>
    <t>FEMUR SIGMA POROCOAT SZ5 RT</t>
  </si>
  <si>
    <t>FEMUR SIGMA POROCOAT SZ6 LT</t>
  </si>
  <si>
    <t>FEMUR SIGMA POROCOAT SZ6 RT</t>
  </si>
  <si>
    <t>GFT GELWEAVE THOR ARCH 14X10X8</t>
  </si>
  <si>
    <t>GFT PK VITOSS BBTRAUMA 2.5CC</t>
  </si>
  <si>
    <t>GFT VASC 4 BRANCH 26/10/8/8MM</t>
  </si>
  <si>
    <t>GFT VASC 4 BRANCH 28X10X8X8</t>
  </si>
  <si>
    <t>GFT VASC 4 BRANCH 31/10/8/8MM</t>
  </si>
  <si>
    <t>GFT VASC 4 BRANCH  24/10/8/8MM</t>
  </si>
  <si>
    <t>GFT VASC 4 BRANCH RM 26/10/8MM</t>
  </si>
  <si>
    <t>GFT VASC 4 BRANCH RM 28X10X8X8</t>
  </si>
  <si>
    <t>GLENOID PERFORM AEQUALIS 15DEG</t>
  </si>
  <si>
    <t>HEAD FEM BIOLOX DELTA +4 40MM</t>
  </si>
  <si>
    <t>HEAD FEM BIOLOX DELTA +8 40MM</t>
  </si>
  <si>
    <t>HEAD FEM BIOLOX DELTA 28M -3MM</t>
  </si>
  <si>
    <t>HEAD FEM BIOLX DELTA +3.5 28MM</t>
  </si>
  <si>
    <t>HEAD FEM BIOLX DELTA -3.5 28MM</t>
  </si>
  <si>
    <t>HEAD FEM COCR +0 22MM</t>
  </si>
  <si>
    <t>HEAD FEM COCR +0 28MM</t>
  </si>
  <si>
    <t>HEAD FEM COCR +0 32MM</t>
  </si>
  <si>
    <t>HEAD FEM COCR +0 40MM</t>
  </si>
  <si>
    <t>HEAD FEM COCR +10.5 40MM</t>
  </si>
  <si>
    <t>HEAD FEM COCR +10.5 SKIRT 28MM</t>
  </si>
  <si>
    <t>HEAD FEM COCR +3.5 28MM</t>
  </si>
  <si>
    <t>HEAD FEM COCR +3.5 32MM</t>
  </si>
  <si>
    <t>HEAD FEM COCR +3.5 40MM</t>
  </si>
  <si>
    <t>HEAD FEM COCR +7.0 28MM</t>
  </si>
  <si>
    <t>HEAD FEM COCR +7.0 32MM</t>
  </si>
  <si>
    <t>HEAD FEM COCR +7.0 40MM</t>
  </si>
  <si>
    <t>HEAD FEM COCR -3.5 28MM</t>
  </si>
  <si>
    <t>HEAD FEM COCR -3.5 32MM</t>
  </si>
  <si>
    <t>HEAD FEM COCR -3.5 40MM</t>
  </si>
  <si>
    <t>HEAD FEM STD S-ROM +9</t>
  </si>
  <si>
    <t>HEAD HUM SIMPLICITI 44X15MM</t>
  </si>
  <si>
    <t>HEAD HUM VERSA-DIAL 50X21X57</t>
  </si>
  <si>
    <t>HEAD RADIAL COCR 12X20MM</t>
  </si>
  <si>
    <t>HEAD RADIAL COCR 16.5X22MM</t>
  </si>
  <si>
    <t>IMPLANT AMND 0DEG 15X13X7MM</t>
  </si>
  <si>
    <t>IMPLANT AMND 7DEG 15X13X5MM</t>
  </si>
  <si>
    <t>IMPLANT NECK ANTEVE SH +47.5MM</t>
  </si>
  <si>
    <t>IMPLANT NECK ANTEVER MD 37.5MM</t>
  </si>
  <si>
    <t>IMPLANT NECK ANTEVER MD 42.5MM</t>
  </si>
  <si>
    <t>IMPLANT NECK ANTEVER MD 47.5MM</t>
  </si>
  <si>
    <t>IMPLANT NECK ANTEVERT LNG 45MM</t>
  </si>
  <si>
    <t>IMPLANT NECK ANTEVERT LNG 50MM</t>
  </si>
  <si>
    <t>IMPLANT NECK ANTEVERTE SH 35MM</t>
  </si>
  <si>
    <t>IMPLANT NECK ANTEVERTE SH 40MM</t>
  </si>
  <si>
    <t>IMPLANT NECK NEU LNG 45MM</t>
  </si>
  <si>
    <t>IMPLANT NECK NEU LNG 50MM</t>
  </si>
  <si>
    <t>IMPLANT NECK NEU MD 37.5MM</t>
  </si>
  <si>
    <t>IMPLANT NECK NEU MD 42.5MM</t>
  </si>
  <si>
    <t>IMPLANT NECK NEU MD 47.5MM</t>
  </si>
  <si>
    <t>IMPLANT NECK NEU SH +47.5MM</t>
  </si>
  <si>
    <t>IMPLANT NECK NEU SH 35MM</t>
  </si>
  <si>
    <t>IMPLANT NECK NEU SH 40MM</t>
  </si>
  <si>
    <t>IMPLANT PEEK XLIF XL+ 8X18X50</t>
  </si>
  <si>
    <t>IMPLANT PEEK XLIF XL+ 8X18X55</t>
  </si>
  <si>
    <t>INSERT ACET C/32 0DEG +4MMOFF</t>
  </si>
  <si>
    <t>INSERT ACET C/32 10DEG +4MMOFF</t>
  </si>
  <si>
    <t>INSERT ACET D/36 10DEG +4MMOFF</t>
  </si>
  <si>
    <t>INSERT ACET E/36 0DEG +4MMOFF</t>
  </si>
  <si>
    <t>INSERT ACET E/36 10DEG +4MMOFF</t>
  </si>
  <si>
    <t>INSERT ACET INTRFCE A/28 0DEG</t>
  </si>
  <si>
    <t>INSERT ACET INTRFCE A/28 10DEG</t>
  </si>
  <si>
    <t>INSERT ACET INTRFCE E/36 0DEG</t>
  </si>
  <si>
    <t>INSERT ACET INTRFCE E/36 10DEG</t>
  </si>
  <si>
    <t>INSERT ACET INTRFCE F/36 0DEG</t>
  </si>
  <si>
    <t>INSERT ACET INTRFCE F/36 10DEG</t>
  </si>
  <si>
    <t>INSERT APEX PS POR CEM SZ1 LT</t>
  </si>
  <si>
    <t>INSERT APEX PS POR CEM SZ1 RT</t>
  </si>
  <si>
    <t>INSERT APEX PS POR CEM SZ2 LT</t>
  </si>
  <si>
    <t>INSERT APEX PS POR CEM SZ2 RT</t>
  </si>
  <si>
    <t>INSERT APEX PS POR CEM SZ2+ LT</t>
  </si>
  <si>
    <t>INSERT APEX PS POR CEM SZ2+ RT</t>
  </si>
  <si>
    <t>INSERT APEX PS POR CEM SZ3 LT</t>
  </si>
  <si>
    <t>INSERT APEX PS POR CEM SZ3 RT</t>
  </si>
  <si>
    <t>INSERT APEX PS POR CEM SZ3+ LT</t>
  </si>
  <si>
    <t>INSERT APEX PS POR CEM SZ3+ RT</t>
  </si>
  <si>
    <t>INSERT APEX PS POR CEM SZ4 LT</t>
  </si>
  <si>
    <t>INSERT APEX PS POR CEM SZ4 RT</t>
  </si>
  <si>
    <t>INSERT APEX PS POR CEM SZ4+ LT</t>
  </si>
  <si>
    <t>INSERT APEX PS POR CEM SZ4+ RT</t>
  </si>
  <si>
    <t>INSERT APEX PS POR CEM SZ5 LT</t>
  </si>
  <si>
    <t>INSERT APEX PS POR CEM SZ5 RT</t>
  </si>
  <si>
    <t>INSERT APEX PS POR CEM SZ6 LT</t>
  </si>
  <si>
    <t>INSERT APEX PS POR CEM SZ6 RT</t>
  </si>
  <si>
    <t>INSERT APEX PS PS-C SZ1 10MM</t>
  </si>
  <si>
    <t>INSERT APEX PS PS-C SZ1 11MM</t>
  </si>
  <si>
    <t>INSERT APEX PS PS-C SZ1 20MM</t>
  </si>
  <si>
    <t>INSERT APEX PS PS-C SZ1 12MM</t>
  </si>
  <si>
    <t>INSERT APEX PS PS-C SZ1 14MM</t>
  </si>
  <si>
    <t>INSERT APEX PS PS-C SZ1 16MM</t>
  </si>
  <si>
    <t>INSERT APEX PS PS-C SZ1 18MM</t>
  </si>
  <si>
    <t>INSERT APEX PS PS-C SZ2 10MM</t>
  </si>
  <si>
    <t>INSERT APEX PS PS-C SZ2 11MM</t>
  </si>
  <si>
    <t>INSERT APEX PS PS-C SZ2 12MM</t>
  </si>
  <si>
    <t>INSERT APEX PS PS-C SZ2 14MM</t>
  </si>
  <si>
    <t>INSERT APEX PS PS-C SZ2 16MM</t>
  </si>
  <si>
    <t>INSERT APEX PS PS-C SZ2 18MM</t>
  </si>
  <si>
    <t>INSERT APEX PS PS-C SZ2 20MM</t>
  </si>
  <si>
    <t>INSERT APEX PS PS-C SZ3 10MM</t>
  </si>
  <si>
    <t>INSERT APEX PS PS-C SZ3 11MM</t>
  </si>
  <si>
    <t>INSERT APEX PS PS-C SZ3 12MM</t>
  </si>
  <si>
    <t>INSERT APEX PS PS-C SZ3 14MM</t>
  </si>
  <si>
    <t>INSERT APEX PS PS-C SZ3 16MM</t>
  </si>
  <si>
    <t>INSERT APEX PS PS-C SZ3 18MM</t>
  </si>
  <si>
    <t>INSERT APEX PS PS-C SZ3 20MM</t>
  </si>
  <si>
    <t>INSERT APEX PS PS-C SZ4 10MM</t>
  </si>
  <si>
    <t>INSERT APEX PS PS-C SZ4 11MM</t>
  </si>
  <si>
    <t>INSERT APEX PS PS-C SZ4 12MM</t>
  </si>
  <si>
    <t>INSERT APEX PS PS-C SZ4 14MM</t>
  </si>
  <si>
    <t>INSERT APEX PS PS-C SZ4 16MM</t>
  </si>
  <si>
    <t>INSERT APEX PS PS-C SZ4 18MM</t>
  </si>
  <si>
    <t>INSERT APEX PS PS-C SZ4 20MM</t>
  </si>
  <si>
    <t>INSERT APEX PS PS-C SZ5 10MM</t>
  </si>
  <si>
    <t>INSERT APEX PS PS-C SZ5 11MM</t>
  </si>
  <si>
    <t>INSERT APEX PS PS-C SZ5 12MM</t>
  </si>
  <si>
    <t>INSERT APEX PS PS-C SZ5 14MM</t>
  </si>
  <si>
    <t>INSERT APEX PS PS-C SZ5 16MM</t>
  </si>
  <si>
    <t>INSERT APEX PS PS-C SZ5 18MM</t>
  </si>
  <si>
    <t>INSERT APEX PS PS-C SZ5 20MM</t>
  </si>
  <si>
    <t>INSERT APEX PS PS-C SZ6 10MM</t>
  </si>
  <si>
    <t>INSERT APEX PS PS-C SZ6 11MM</t>
  </si>
  <si>
    <t>INSERT APEX PS PS-C SZ6 12MM</t>
  </si>
  <si>
    <t>INSERT APEX PS PS-C SZ6 14MM</t>
  </si>
  <si>
    <t>INSERT APEX PS PS-C SZ6 16MM</t>
  </si>
  <si>
    <t>INSERT APEX PS PS-C SZ6 18MM</t>
  </si>
  <si>
    <t>INSERT APEX PS PS-C SZ6 20MM</t>
  </si>
  <si>
    <t>INSERT REV FEM COMP SZ4</t>
  </si>
  <si>
    <t>INSERT REV SZ2 17MM BLU</t>
  </si>
  <si>
    <t>INSERT REV TIB/FEM SZ4 14MM</t>
  </si>
  <si>
    <t>INSERT SIGMA TIB CVD 2 17.5MM</t>
  </si>
  <si>
    <t>INSERT SIGMA TIB CVD 2.5 20MM</t>
  </si>
  <si>
    <t>INSERT SIGMA TIB CVD 3 17.5MM</t>
  </si>
  <si>
    <t>INSERT SIGMA TIB CVD 4 17.5MM</t>
  </si>
  <si>
    <t>INSERT SIGMA TIB CVD 5 17.5MM</t>
  </si>
  <si>
    <t>INSERT SIGMA TIB CVD 6 17.5MM</t>
  </si>
  <si>
    <t>INSERT SIGMA TIB CVD SZ2 20MM</t>
  </si>
  <si>
    <t>INSERT SIGMA TIB CVD SZ3 20MM</t>
  </si>
  <si>
    <t>INSERT SIGMA TIB CVD SZ4 20MM</t>
  </si>
  <si>
    <t>INSERT SIGMA TIB CVD SZ5 20MM</t>
  </si>
  <si>
    <t>INSERT SIGMA TIB CVD SZ6 20MM</t>
  </si>
  <si>
    <t>INSERT SIGMA TIB CVD2.5 17.5MM</t>
  </si>
  <si>
    <t>INSERT TIB FIX CVD XL 2.5 12.5</t>
  </si>
  <si>
    <t>INSERT TIB FIX CVD XL SZ2 12.5</t>
  </si>
  <si>
    <t>INSERT TIB FIX CVD XLK 2.5 10</t>
  </si>
  <si>
    <t>INSERT TIB FIX CVD XLK 2.5 15</t>
  </si>
  <si>
    <t>INSERT TIB FIX CVD XLK SZ2 10</t>
  </si>
  <si>
    <t>INSERT TIB FIX CVD XLK SZ2 15</t>
  </si>
  <si>
    <t>INSERT TIB FIX CVD XLK SZ2 8</t>
  </si>
  <si>
    <t>INSERT TIB SIGMA CVD 2.5 12.5</t>
  </si>
  <si>
    <t>INSERT TIB SIGMA CVD 2.5 17.5</t>
  </si>
  <si>
    <t>INSERT TIB SIGMA CVD SZ2 10</t>
  </si>
  <si>
    <t>INSERT TIB SIGMA CVD SZ2 12.5</t>
  </si>
  <si>
    <t>INSERT TIB SIGMA CVD SZ2 15</t>
  </si>
  <si>
    <t>INSERT TIB SIGMA CVD SZ2 17.5</t>
  </si>
  <si>
    <t>INSERT TIB SIGMA CVD SZ2.5 10</t>
  </si>
  <si>
    <t>INSERT TIB SIGMA CVD SZ3 10</t>
  </si>
  <si>
    <t>INSERT TIB SIGMA CVD SZ3 12.5</t>
  </si>
  <si>
    <t>INSERT TIB SIGMA CVD SZ3 17.5</t>
  </si>
  <si>
    <t>INSERT TIB SIGMA CVD SZ4 10</t>
  </si>
  <si>
    <t>INSERT TIB SIGMA CVD SZ4 12.5</t>
  </si>
  <si>
    <t>INSERT TIB SIGMA CVD SZ4 15</t>
  </si>
  <si>
    <t>INSERT TIB SIGMA CVD SZ5 10</t>
  </si>
  <si>
    <t>INSERT TIB SIGMA CVD SZ5 12.5</t>
  </si>
  <si>
    <t>INSERT TIB SIGMA CVD SZ5 15</t>
  </si>
  <si>
    <t>INSERT TIB SIGMA CVD SZ5 17.5</t>
  </si>
  <si>
    <t>INSERT TIB SIGMA CVD SZ6 10</t>
  </si>
  <si>
    <t>INSERT TIB SIGMA CVD SZ6 12.5</t>
  </si>
  <si>
    <t>INSERT TIB SIGMA CVD SZ6 15</t>
  </si>
  <si>
    <t>INSERT TIB SIGMA CVD SZ6 17.5</t>
  </si>
  <si>
    <t>INSERT TIB SIGMA STB SZ2 15</t>
  </si>
  <si>
    <t>INSERT TIB SIGMA STB SZ2 17.5</t>
  </si>
  <si>
    <t>INSERT TIB SIGMA STB SZ2.5 10</t>
  </si>
  <si>
    <t>INSERT TIB SIGMA STB SZ3 17.5</t>
  </si>
  <si>
    <t>INSERT TIB SIGMA STB SZ5 17.5</t>
  </si>
  <si>
    <t>INSERT TIB SIGMA STB SZ6 15</t>
  </si>
  <si>
    <t>INSERT TIB SIGMA STB SZ6 17.5</t>
  </si>
  <si>
    <t>INTERBODY CASCADIA 22X50X12MM</t>
  </si>
  <si>
    <t>KIT CVC DLYS 3L 12FR 16CM ERGO</t>
  </si>
  <si>
    <t>KIT CVC DLYS 3L 12FR 20CM ERGO</t>
  </si>
  <si>
    <t>LINER ACET NEUT ESC 28X50 P4</t>
  </si>
  <si>
    <t>LINER ACET NEUT ESC 32X52 P4</t>
  </si>
  <si>
    <t>LINER ACET NEUT ESC 32X54 P4</t>
  </si>
  <si>
    <t>LINER ACET NEUT ESC 36X56 P4</t>
  </si>
  <si>
    <t>LINER ACET NEUT ESC 36X58 P4</t>
  </si>
  <si>
    <t>LINER ACET NEUT ESC 36X60 P4</t>
  </si>
  <si>
    <t>LINER ACET NEUT ESC 40X64 P4</t>
  </si>
  <si>
    <t>LINER ACET NEUT ESC 40X66 P4</t>
  </si>
  <si>
    <t>LINER BIPOLAR CUP 22X39MM</t>
  </si>
  <si>
    <t>LINER BIPOLAR CUP 22X41MM</t>
  </si>
  <si>
    <t>LINER BIPOLAR CUP 28X44MM</t>
  </si>
  <si>
    <t>LINER BIPOLAR CUP 28X47MM</t>
  </si>
  <si>
    <t>LINER BIPOLAR CUP 28X48MM</t>
  </si>
  <si>
    <t>LINER BIPOLAR CUP 28X50MM</t>
  </si>
  <si>
    <t>LINER BIPOLAR CUP 28X51MM</t>
  </si>
  <si>
    <t>LINER BIPOLAR CUP 28X52MM</t>
  </si>
  <si>
    <t>LINER BIPOLAR CUP 28X54MM</t>
  </si>
  <si>
    <t>LINER CUP ALTRX P4 10DE 36X64</t>
  </si>
  <si>
    <t>LINER CUP ALTRX P4 10DE 36X66</t>
  </si>
  <si>
    <t>NAIL SYS TFNA 1DE 10X235MM</t>
  </si>
  <si>
    <t>NDL EXPECT HNDL SL 25GA 0.52MM</t>
  </si>
  <si>
    <t>PROS CONE WAGNER 125DE 14MM</t>
  </si>
  <si>
    <t>PROS CONE WAGNER 135DE 14MM</t>
  </si>
  <si>
    <t>PROS TEMP RIGID CONDY RT STRK</t>
  </si>
  <si>
    <t>SET RETROGRADE INTUB SET 14FR</t>
  </si>
  <si>
    <t>SET SCR ALTC SP STD</t>
  </si>
  <si>
    <t>SHELL ACET INTRFCE 3H 46MM</t>
  </si>
  <si>
    <t>SHELL ACET INTRFCE 3H 60MM</t>
  </si>
  <si>
    <t>SHELL ACET INTRFCE INS-A 46MM</t>
  </si>
  <si>
    <t>SHELL ACET INTRFCE INS-E 60MM</t>
  </si>
  <si>
    <t>SHELL ACET INTRFCE INS-E 62MM</t>
  </si>
  <si>
    <t>SHELL ACET INTRFCE INS-E 64MM</t>
  </si>
  <si>
    <t>SHELL ACET INTRFCE INS-E 66MM</t>
  </si>
  <si>
    <t>SPACER BATTALION PEEK-TI 25X11</t>
  </si>
  <si>
    <t>SPACER CALIBER 7-10X12X26</t>
  </si>
  <si>
    <t>SPACER DEPU REV DISTAL 4</t>
  </si>
  <si>
    <t>STAPLE FIX OFF LAT 12MM</t>
  </si>
  <si>
    <t>STAPLE FIX OFF LAT 14MM</t>
  </si>
  <si>
    <t>STAPLE FIX OFF LAT 16MM</t>
  </si>
  <si>
    <t>STAPLE FIX W/O SPIKES SM</t>
  </si>
  <si>
    <t>STEM FEM ENDURANCE SZ3 190</t>
  </si>
  <si>
    <t>STEM FEM ENDURANCE SZ4 200</t>
  </si>
  <si>
    <t>STEM FEM K1 N/CEM POR SZ0</t>
  </si>
  <si>
    <t>STEM FEM K1 N/CEM POR SZ1</t>
  </si>
  <si>
    <t>STEM FEM K2MODU POR N/CEM SZ10</t>
  </si>
  <si>
    <t>STEM FEM K2MODU POR N/CEM SZ11</t>
  </si>
  <si>
    <t>STEM FEM K2MODU POR N/CEM SZ12</t>
  </si>
  <si>
    <t>STEM FEM K2MODU POR N/CEM SZ2</t>
  </si>
  <si>
    <t>STEM FEM K2MODU POR N/CEM SZ3</t>
  </si>
  <si>
    <t>STEM FEM K2MODU POR N/CEM SZ4</t>
  </si>
  <si>
    <t>STEM FEM K2MODU POR N/CEM SZ5</t>
  </si>
  <si>
    <t>STEM FEM K2MODU POR N/CEM SZ6</t>
  </si>
  <si>
    <t>STEM FEM K2MODU POR N/CEM SZ7</t>
  </si>
  <si>
    <t>STEM FEM K2MODU POR N/CEM SZ8</t>
  </si>
  <si>
    <t>STEM FEM K2MODU POR N/CEM SZ9</t>
  </si>
  <si>
    <t>STEM GLOBAL FX 10X210MM LNG</t>
  </si>
  <si>
    <t>STEM GLOBAL FX 12X220MM LNG</t>
  </si>
  <si>
    <t>STEM GLOBAL FX 6MM</t>
  </si>
  <si>
    <t>STEM GLOBAL FX 6X160MM LNG</t>
  </si>
  <si>
    <t>STEM RADIAL ST 8X28MM</t>
  </si>
  <si>
    <t>STEM REV K2 MODU MID-LGTH SZ10</t>
  </si>
  <si>
    <t>STEM REV K2 MODU MID-LGTH SZ11</t>
  </si>
  <si>
    <t>STEM REV K2 MODU MID-LGTH SZ12</t>
  </si>
  <si>
    <t>STEM REV K2 MODU MID-LGTH SZ2</t>
  </si>
  <si>
    <t>STEM REV K2 MODU MID-LGTH SZ3</t>
  </si>
  <si>
    <t>STEM REV K2 MODU MID-LGTH SZ4</t>
  </si>
  <si>
    <t>STEM REV K2 MODU MID-LGTH SZ5</t>
  </si>
  <si>
    <t>STEM REV K2 MODU MID-LGTH SZ6</t>
  </si>
  <si>
    <t>STEM REV K2 MODU MID-LGTH SZ7</t>
  </si>
  <si>
    <t>STEM REV K2 MODU MID-LGTH SZ8</t>
  </si>
  <si>
    <t>STEM REV K2 MODU MID-LGTH SZ9</t>
  </si>
  <si>
    <t>STEM TIB FEM 24X120MM</t>
  </si>
  <si>
    <t>STEM TIB FEM N/CEM 14CM</t>
  </si>
  <si>
    <t>STEM TIB FEM N/CEM 22CM</t>
  </si>
  <si>
    <t>STENT ABS GT1 REX VAS 2.5X12MM</t>
  </si>
  <si>
    <t>STENT ABS GT1 REX VAS 2.5X18MM</t>
  </si>
  <si>
    <t>STENT ABS GT1 REX VAS 2.5X23MM</t>
  </si>
  <si>
    <t>STENT ABS GT1 REX VAS 2.5X28MM</t>
  </si>
  <si>
    <t>STENT ABS GT1 REX VASC 2.5X8MM</t>
  </si>
  <si>
    <t>STENT ABS GT1 REX VAS 3.0X12MM</t>
  </si>
  <si>
    <t>STENT ABS GT1 REX VAS 3.0X18MM</t>
  </si>
  <si>
    <t>STENT ABS GT1 REX VAS 3.0X23MM</t>
  </si>
  <si>
    <t>STENT ABS GT1 REX VAS 3.0X28MM</t>
  </si>
  <si>
    <t>STENT ABS GT1 REX VASC 3.0X8MM</t>
  </si>
  <si>
    <t>STENT ABS GT1 REX VAS 3.5X12MM</t>
  </si>
  <si>
    <t>STENT ABS GT1 REX VAS 3.5X18MM</t>
  </si>
  <si>
    <t>STENT ABS GT1 REX VAS 3.5X23MM</t>
  </si>
  <si>
    <t>STENT ABS GT1 REX VAS 3.5X28MM</t>
  </si>
  <si>
    <t>STENT COMPL SE 10X40MMX80CM</t>
  </si>
  <si>
    <t>STENT COMPL SE 10X60MMX80CM</t>
  </si>
  <si>
    <t>STENT COMPL SE 10X80MMX80CM</t>
  </si>
  <si>
    <t>STENT COMPL SE 7X100MMX130CM</t>
  </si>
  <si>
    <t>STENT COMPL SE 8X40MMX80CM</t>
  </si>
  <si>
    <t>STENT COMPL SE 8X60MMX80CM</t>
  </si>
  <si>
    <t>STENT COMPL SE 8X80MMX80CM</t>
  </si>
  <si>
    <t>STENT COMPL SE 9X60MMX80CM</t>
  </si>
  <si>
    <t>STENT COMPL SE 9X80MMX80CM</t>
  </si>
  <si>
    <t>STENT ENTRUST SE 7X150 120CM</t>
  </si>
  <si>
    <t>STENT ENTRUST SE 7X40 120CM</t>
  </si>
  <si>
    <t>STENT ESO ALIMAXX-E 24X100CM</t>
  </si>
  <si>
    <t>STENT PANC GEENEN 5FR 15CM</t>
  </si>
  <si>
    <t>STENT RESOLUTE RX 2.75X18MM</t>
  </si>
  <si>
    <t>SUT ANCH TENODESIS 7X19.5MM</t>
  </si>
  <si>
    <t>SYS NEURO-PROT TRANSCAROTID</t>
  </si>
  <si>
    <t>WASHER ARTH SUT TI #2 FIBERWIR</t>
  </si>
  <si>
    <t>RESUSCITATOR CHD W/MASK MAN</t>
  </si>
  <si>
    <t>CABLE DUAL PREAMP FORESIGHT 4M</t>
  </si>
  <si>
    <t>NDL ACQUIRE 22GA FNB</t>
  </si>
  <si>
    <t>ANCH SUT PEEK SCR FT 5.5X14.7</t>
  </si>
  <si>
    <t>ANCH SUT TWINFIX ULTRA 5.5MM</t>
  </si>
  <si>
    <t>BAG DRN FLUID DISP LTXFR 600ML</t>
  </si>
  <si>
    <t>BLADE EXPLANT FULL 42MM</t>
  </si>
  <si>
    <t>BLADE EXPLANT FULL 44MM</t>
  </si>
  <si>
    <t>BLADE EXPLANT TRUNCATED 42MM</t>
  </si>
  <si>
    <t>BLADE EXPLANT TRUNCATED 44MM</t>
  </si>
  <si>
    <t>BLADE SAW OXFORD CEM 3PK</t>
  </si>
  <si>
    <t>CANN MIAR STD TIP 12GA 9FR</t>
  </si>
  <si>
    <t>CATH BLLN PWRFLX PRO 10X20X135</t>
  </si>
  <si>
    <t>CATH BLLN PWRFLX PRO 10X40X135</t>
  </si>
  <si>
    <t>CATH BLLN PWRFLX PRO 8X40X135</t>
  </si>
  <si>
    <t>CATH BLLN PWRFLX PRO 8X80X80</t>
  </si>
  <si>
    <t>CATH DRN NEPH PERC 8FR 26.5CM</t>
  </si>
  <si>
    <t>CATH INFINITI JR4 6FR 125CM5EA</t>
  </si>
  <si>
    <t>CONN UNIVERSAL ADAPTOR</t>
  </si>
  <si>
    <t>DRL BIT SP JC CONN 3MM</t>
  </si>
  <si>
    <t>DRL BIT STRK STOP 2MM</t>
  </si>
  <si>
    <t>DRL BIT TMPLT KIT SSHAPE ELITE</t>
  </si>
  <si>
    <t>GWIRE ENROUTE 0.014INX95CM</t>
  </si>
  <si>
    <t>GWIRE SPRING-WIRE .032IN 60CM</t>
  </si>
  <si>
    <t>GWIRE STRK THREADED 3.2X230MM</t>
  </si>
  <si>
    <t>INSTR HND PC THUNDERBEAT 9CM</t>
  </si>
  <si>
    <t>KIT BX CARTILAGE CARTICEL</t>
  </si>
  <si>
    <t>KIT DRL BIT TEMP FIX ELITE</t>
  </si>
  <si>
    <t>KIT EMR OBQ CAP 9.5-10MM</t>
  </si>
  <si>
    <t>KIT EMR SOFT OBQ CAP 11.2-11.8</t>
  </si>
  <si>
    <t>KIT EMR ST CAP 9.5-10MM DIA</t>
  </si>
  <si>
    <t>KIT MICRO-INTRO 24GAX4CM 5FR</t>
  </si>
  <si>
    <t>KIT MICRO-INTRO 24GAX7CM 5FR</t>
  </si>
  <si>
    <t>K-WIRE TRIMED 0.9X100MM</t>
  </si>
  <si>
    <t>STAPLER ENDOWRIST 45 BLU RELD</t>
  </si>
  <si>
    <t>STAPLER ENDOWRIST 45 GRN RELD</t>
  </si>
  <si>
    <t>STAPLER ENDOWRIST 45 WHT RELD</t>
  </si>
  <si>
    <t>TUBING PERF ORGAN SET</t>
  </si>
  <si>
    <t>VALVE SUCT STER DISP</t>
  </si>
  <si>
    <t>IMPLANT HEARTMATE II PUMP ONLY</t>
  </si>
  <si>
    <t>CATH HEARTRAIL III LT 6FR 4</t>
  </si>
  <si>
    <t>CATH HEARTRAIL III SH LT 6FR 3</t>
  </si>
  <si>
    <t>CONN CAPSURE OFFSET 20MM</t>
  </si>
  <si>
    <t>CONN CAPSURE OFFSET 30MM</t>
  </si>
  <si>
    <t>CONN OFFSET LNG</t>
  </si>
  <si>
    <t>CONN OFFSET NEUTRAL</t>
  </si>
  <si>
    <t>GFT BONE BONGOLD PUTTY 1.5ML</t>
  </si>
  <si>
    <t>GFT FLUROPASSIV TW CART 25X120</t>
  </si>
  <si>
    <t>GFT FLUROPASSIV TW CARTOID6X75</t>
  </si>
  <si>
    <t>GFT FLUROPASSIV TW CARTOID8X75</t>
  </si>
  <si>
    <t>GFT GELSEAL PATCH 12X4CM</t>
  </si>
  <si>
    <t>GFT GELSOFT PATCH 8X4CM</t>
  </si>
  <si>
    <t>GFT GELWEAVE 4BRANCH 24MM</t>
  </si>
  <si>
    <t>GFT GELWEAVE 4BRANCH 26MM</t>
  </si>
  <si>
    <t>GFT GELWEAVE 4BRANCH 28MM</t>
  </si>
  <si>
    <t>GFT GELWEAVE 4BRANCH 30MM</t>
  </si>
  <si>
    <t>GFT GELWEAVE 4BRANCH 32MM</t>
  </si>
  <si>
    <t>GFT GELWEAVE 4BRANCH 34MM</t>
  </si>
  <si>
    <t>GFT GELWEAVE TR 16X10X8X8X8MM</t>
  </si>
  <si>
    <t>GFT GELWEAVE BIF THOR 16X8</t>
  </si>
  <si>
    <t>GFT GELWEAVE BIF THOR 18X9</t>
  </si>
  <si>
    <t>GFT GELWEAVE BIF THOR 20X10</t>
  </si>
  <si>
    <t>GFT GELWEAVE BIFURCATE 12X6 45</t>
  </si>
  <si>
    <t>GFT GELWEAVE BIFURCATE 14X7 45</t>
  </si>
  <si>
    <t>GFT GELWEAVE BIFURCATE 18X9 45</t>
  </si>
  <si>
    <t>GFT GELWEAVE BIFURCATE 22X11</t>
  </si>
  <si>
    <t>GFT GELWEAVE BIFURCATE 24X12</t>
  </si>
  <si>
    <t>GFT GELWEAVE COSELLI 24MM</t>
  </si>
  <si>
    <t>GFT GELWEAVE COSELLI 28MM</t>
  </si>
  <si>
    <t>GFT GELWEAVE R VLV FLX 26X8</t>
  </si>
  <si>
    <t>GFT GELWEAVE R VLV FLX 28X8</t>
  </si>
  <si>
    <t>GFT GELWEAVE R VLV FLX 34X8</t>
  </si>
  <si>
    <t>GFT GELWEAVE ST BORE 18MMX30CM</t>
  </si>
  <si>
    <t>GFT GELWEAVE ST BORE 20MMX30CM</t>
  </si>
  <si>
    <t>GFT GELWEAVE STR 10MMX30CM</t>
  </si>
  <si>
    <t>GFT GELWEAVE STR 12MMX30CM</t>
  </si>
  <si>
    <t>GFT GELWEAVE STR 14MMX30CM</t>
  </si>
  <si>
    <t>GFT GELWEAVE STR 20MMX25CM</t>
  </si>
  <si>
    <t>GFT GELWEAVE STR 22MMX25CM</t>
  </si>
  <si>
    <t>GFT GELWEAVE STR 34MMX30CM</t>
  </si>
  <si>
    <t>GFT GELWEAVE STR 36MMX30CM</t>
  </si>
  <si>
    <t>GFT GELWEAVE STR 6MMX30CM</t>
  </si>
  <si>
    <t>GFT GELWEAVE STR 8MMX30CM</t>
  </si>
  <si>
    <t>GFT VASC 4 BRANCH RM 30MMX50CM</t>
  </si>
  <si>
    <t>GFT VASC 4 BRANCH RM 32MMX50CM</t>
  </si>
  <si>
    <t>GFT VASC 4 BRANCH RM 34MMX50CM</t>
  </si>
  <si>
    <t>IMPLANT CORAIL COLLAR AMT SZ20</t>
  </si>
  <si>
    <t>IMPLANT CORAIL2 N/COL HO SZ20</t>
  </si>
  <si>
    <t>IMPLANT HEMI FACETLINK LT 8MM</t>
  </si>
  <si>
    <t>IMPLANT MEDIAL MALLEOLAR 35MM</t>
  </si>
  <si>
    <t>IMPLANT PEEK ACR SM15D 8X15X12</t>
  </si>
  <si>
    <t>IMPLANT PEEK ACR SM20D 8X15X12</t>
  </si>
  <si>
    <t>IMPLANT PEEK W+ XL 10X22X60MM</t>
  </si>
  <si>
    <t>IMPLANT PROSTATIC UROLIFT</t>
  </si>
  <si>
    <t>IMPLANT PWRFLX 14.2X9X2.1 129C</t>
  </si>
  <si>
    <t>IMPLANT SLED WASHER MEDIAL</t>
  </si>
  <si>
    <t>INSERT SIGMA STAB TIB XLK 2X15</t>
  </si>
  <si>
    <t>INSERT SOCKET HUM STD 36MM</t>
  </si>
  <si>
    <t>INSERT SOCKET HUM STD 40MM</t>
  </si>
  <si>
    <t>INSERT STAB TIB XLK 2.5X10</t>
  </si>
  <si>
    <t>INSERT STAB TIB XLK 2.5X15</t>
  </si>
  <si>
    <t>INSERT STAB TIB XLK 2.5X17.5</t>
  </si>
  <si>
    <t>INSERT STAB TIB XLK 2.5X20</t>
  </si>
  <si>
    <t>INSERT STAB TIB XLK 2.5X22.5</t>
  </si>
  <si>
    <t>INSERT STAB TIB XLK 2.5X25</t>
  </si>
  <si>
    <t>INSERT STAB TIB XLK 2.5X8</t>
  </si>
  <si>
    <t>INSERT STAB TIB XLK 2X12.5</t>
  </si>
  <si>
    <t>INSERT STAB TIB XLK 2X17.5</t>
  </si>
  <si>
    <t>INSERT STAB TIB XLK 2X20</t>
  </si>
  <si>
    <t>INSERT STAB TIB XLK 2X22.5</t>
  </si>
  <si>
    <t>INSERT STAB TIB XLK 2X25</t>
  </si>
  <si>
    <t>INSERT STAB TIB XLK 2X8</t>
  </si>
  <si>
    <t>INSERT STAB TIB XLK 3X10</t>
  </si>
  <si>
    <t>INSERT STAB TIB XLK 3X17.5</t>
  </si>
  <si>
    <t>INSERT STAB TIB XLK 3X22.5</t>
  </si>
  <si>
    <t>INSERT STAB TIB XLK 3X25</t>
  </si>
  <si>
    <t>INSERT STAB TIB XLK 3X8</t>
  </si>
  <si>
    <t>INSERT STAB TIB XLK 4X12.5</t>
  </si>
  <si>
    <t>INSERT STAB TIB XLK 4X20</t>
  </si>
  <si>
    <t>INSERT STAB TIB XLK 4X22.5</t>
  </si>
  <si>
    <t>INSERT STAB TIB XLK 4X25</t>
  </si>
  <si>
    <t>INSERT STAB TIB XLK 4X8</t>
  </si>
  <si>
    <t>INSERT STAB TIB XLK 5X10</t>
  </si>
  <si>
    <t>INSERT STAB TIB XLK 5X12.5</t>
  </si>
  <si>
    <t>INSERT STAB TIB XLK 5X15</t>
  </si>
  <si>
    <t>INSERT STAB TIB XLK 5X17.5</t>
  </si>
  <si>
    <t>INSERT STAB TIB XLK 5X20</t>
  </si>
  <si>
    <t>INSERT STAB TIB XLK 5X22.5</t>
  </si>
  <si>
    <t>INSERT STAB TIB XLK 5X25</t>
  </si>
  <si>
    <t>INSERT STAB TIB XLK 5X8</t>
  </si>
  <si>
    <t>INSERT STAB TIB XLK 6X10</t>
  </si>
  <si>
    <t>INSERT STAB TIB XLK 6X12.5</t>
  </si>
  <si>
    <t>INSERT STAB TIB XLK 6X15</t>
  </si>
  <si>
    <t>INSERT STAB TIB XLK 6X17.5</t>
  </si>
  <si>
    <t>INSERT STAB TIB XLK 6X20</t>
  </si>
  <si>
    <t>INSERT STAB TIB XLK 6X22.5</t>
  </si>
  <si>
    <t>INSERT STAB TIB XLK 6X25</t>
  </si>
  <si>
    <t>INSERT STAB TIB XLK 6X8</t>
  </si>
  <si>
    <t>INSERT TIB CVD XLK SZ3 12.5</t>
  </si>
  <si>
    <t>INSERT TIB CVD XLK SZ5 12.5</t>
  </si>
  <si>
    <t>INSERT TIB CVD XLK SZ6 12.5</t>
  </si>
  <si>
    <t>INSERT TIB FIX CVD XLK SZ2.5 8</t>
  </si>
  <si>
    <t>INSERT TIB FIX CVD XLK SZ3 10</t>
  </si>
  <si>
    <t>INSERT TIB FIX CVD XLK SZ3 15</t>
  </si>
  <si>
    <t>INSERT TIB FIX CVD XLK SZ4 10</t>
  </si>
  <si>
    <t>INSERT TIB FIX CVD XLK SZ4 15</t>
  </si>
  <si>
    <t>INSERT TIB FIX CVD XLK SZ5 10</t>
  </si>
  <si>
    <t>INSERT TIB FIX CVD XLK SZ5 15</t>
  </si>
  <si>
    <t>INSERT TIB FIX CVD XLK SZ5 8</t>
  </si>
  <si>
    <t>INSERT TIB FIX CVD XLK SZ6 10</t>
  </si>
  <si>
    <t>INSERT TIB FIX CVD XLK SZ6 15</t>
  </si>
  <si>
    <t>INSERT TIB FIX CVD XLK SZ6 8</t>
  </si>
  <si>
    <t>NAIL ANKLE ARTHRODES LT 11X300</t>
  </si>
  <si>
    <t>PIN SYN DIST STER 12MM 10/PK</t>
  </si>
  <si>
    <t>SHELL ACET GRIPON OD 100 50MM</t>
  </si>
  <si>
    <t>SPACER ABACUS CNVX 50X18X10</t>
  </si>
  <si>
    <t>SPACER CERV ANT 0DE 15X13X8MM</t>
  </si>
  <si>
    <t>SPACER LEVA SYS FIX 22X10X12</t>
  </si>
  <si>
    <t>SPACER LEVA SYS FIX 22X10X13</t>
  </si>
  <si>
    <t>STAPLE BONE FIX 2LEG 18MM BRID</t>
  </si>
  <si>
    <t>STEM FEM SUMT POR TPR OFF SZ1</t>
  </si>
  <si>
    <t>STEM FEM SUMT POR TPR OFF SZ10</t>
  </si>
  <si>
    <t>STEM FEM SUMT POR TPR OFF SZ2</t>
  </si>
  <si>
    <t>STEM FEM SUMT POR TPR OFF SZ3</t>
  </si>
  <si>
    <t>STEM FEM SUMT POR TPR OFF SZ5</t>
  </si>
  <si>
    <t>STEM FEM SUMT POR TPR OFF SZ6</t>
  </si>
  <si>
    <t>STEM FEM SUMT POR TPR OFF SZ8</t>
  </si>
  <si>
    <t>STEM SUMMIT CEM HI SZ8</t>
  </si>
  <si>
    <t>STEM SUMMIT CEM HI SZ7</t>
  </si>
  <si>
    <t>STEM SUMMIT CEM HI SZ6</t>
  </si>
  <si>
    <t>STEM SUMMIT CEM HI SZ5</t>
  </si>
  <si>
    <t>STEM SUMMIT CEM HI SZ3</t>
  </si>
  <si>
    <t>STEM SUMMIT CEM STD SZ2</t>
  </si>
  <si>
    <t>STEM SUMMIT CEM STD SZ4</t>
  </si>
  <si>
    <t>STEM SUMMIT CEM STD SZ8</t>
  </si>
  <si>
    <t>TRAY MBT CEM KEEL TIB SZ2</t>
  </si>
  <si>
    <t>TRAY MBT CEM KEEL TIB SZ6</t>
  </si>
  <si>
    <t>TRAY MBT SIGMA TRIAL FIX PINS</t>
  </si>
  <si>
    <t>TRAY SIG MOD TIB CEM COCR SZ 5</t>
  </si>
  <si>
    <t>TRAY SIG MOD TIB CEM COCR SZ 6</t>
  </si>
  <si>
    <t>TRAY SIG MOD TIB CEM COCR SZ2</t>
  </si>
  <si>
    <t>SYS DEL BEACON FNA NIT 19GA</t>
  </si>
  <si>
    <t>SYS ACC OVERTUBE ENDO</t>
  </si>
  <si>
    <t>SPHINCTEROTOME AUTOTOME 30MM</t>
  </si>
  <si>
    <t>CARTRIDGE CRYOBALLOON ABLATN</t>
  </si>
  <si>
    <t>SYS CYROBALLOON FOCAL ABLATN</t>
  </si>
  <si>
    <t>BAG PRESSURE INFUS 3000ML DISP</t>
  </si>
  <si>
    <t>CATH INPACT ADM .035 4X150X135</t>
  </si>
  <si>
    <t>BLLN INPACT ADMIRAL 5X150X130</t>
  </si>
  <si>
    <t>BLLN INPACT ADMIRAL 6X150X130</t>
  </si>
  <si>
    <t>CATH PTA ULTRAVERSE .035 4X150</t>
  </si>
  <si>
    <t>CATH PTA ULTRAVERSE .035 4X250</t>
  </si>
  <si>
    <t>CATH PTA ULTRAVERSE .035 4X40</t>
  </si>
  <si>
    <t>CATH PTA ULTRAVERSE .035 4X100</t>
  </si>
  <si>
    <t>CATH PTA ULTRAVERSE .035 5X100</t>
  </si>
  <si>
    <t>CATH PTA ULTRAVERSE .035 5X120</t>
  </si>
  <si>
    <t>CATH PTA ULTRAVERSE .035 5X150</t>
  </si>
  <si>
    <t>CATH PTA ULTRAVERSE .035 5X250</t>
  </si>
  <si>
    <t>CATH PTA ULTRAVERSE .035 5X300</t>
  </si>
  <si>
    <t>CATH PTA ULTRAVERSE .035 5X40</t>
  </si>
  <si>
    <t>CATH PTA ULTRAVERSE .035 5X60</t>
  </si>
  <si>
    <t>CATH PTA ULTRAVERSE .035 6X100</t>
  </si>
  <si>
    <t>CATH PTA ULTRAVERSE .035 6X150</t>
  </si>
  <si>
    <t>CATH PTA ULTRAVERSE .035 6X20</t>
  </si>
  <si>
    <t>CATH PTA ULTRAVERSE .035 6X300</t>
  </si>
  <si>
    <t>CATH PTA ULTRAVERSE .035 6X40</t>
  </si>
  <si>
    <t>CATH PTA ULTRAVERSE .035 6X60</t>
  </si>
  <si>
    <t>CATH PTA ULTRAVERSE .035 7X40</t>
  </si>
  <si>
    <t>CATH PTA ULTRAVERSE .035 7X60</t>
  </si>
  <si>
    <t>CATH Q50 BLLN GFT 10-50MM 65CM</t>
  </si>
  <si>
    <t>CATH ULTRAVERSE 2MM 4FR 10X150</t>
  </si>
  <si>
    <t>CATH ULTRAVERSE 4MM 4FR 4X150</t>
  </si>
  <si>
    <t>CATH ULTRAVERSE 4MM 5FR 15X150</t>
  </si>
  <si>
    <t>CATH ULTRAVERSE 5MM 5FR 15X150</t>
  </si>
  <si>
    <t>CATH ULTRAVERSE 5MM 5FR 4X150</t>
  </si>
  <si>
    <t>DRL BIT POST XFUSE 2MM</t>
  </si>
  <si>
    <t>DRSG NASAL AWY 8CM MEROCEL</t>
  </si>
  <si>
    <t>EXPANDER TISS ARTOURA HP 600CC</t>
  </si>
  <si>
    <t>EXPANDER TISS ARTOURA HP 750CC</t>
  </si>
  <si>
    <t>PACK HND CUST MMMC 1/CA</t>
  </si>
  <si>
    <t>RETRACT ENDO ESO CVD 5MM</t>
  </si>
  <si>
    <t>SHIELD G4 PLATINUM RECEIVER</t>
  </si>
  <si>
    <t>SYS POSTN GI GASTRISAIL 40FR</t>
  </si>
  <si>
    <t>TUBE IRR PRES BAG W/SPIKE</t>
  </si>
  <si>
    <t>KIT IMPLANT ACCESS HVAD</t>
  </si>
  <si>
    <t>KIT MONITOR HEARTWARE</t>
  </si>
  <si>
    <t>Q0484</t>
  </si>
  <si>
    <t>MONITOR DATA CABLE</t>
  </si>
  <si>
    <t>ICD SGL CHMBR ELLIPSE VR</t>
  </si>
  <si>
    <t>PACER SGL CHMBR PM ENDURITY</t>
  </si>
  <si>
    <t>BOLT TRAVERSE SP PLT 6.5X50MM</t>
  </si>
  <si>
    <t>BOLT TRAVERSE SP PLT 7.5X40MM</t>
  </si>
  <si>
    <t>CAGE TRITANIUM PL 10X23X0D 9W</t>
  </si>
  <si>
    <t>CAGE TRITANIUM PL 10X23X0D11MM</t>
  </si>
  <si>
    <t>CAGE TRITANIUM PL 11X23X0D-9MM</t>
  </si>
  <si>
    <t>CAGE TRITANIUM PL 8X23X6D-9MM</t>
  </si>
  <si>
    <t>CAGE TRITANIUM PL 9X23X0D 9W</t>
  </si>
  <si>
    <t>CAGE TRITANIUM PL 9X28X0D 11W</t>
  </si>
  <si>
    <t>CONN DUAL ROD-TO-ROD 3.5-4.5</t>
  </si>
  <si>
    <t>ENDCAP X-CORE RND 0DEG 26X18MM</t>
  </si>
  <si>
    <t>GFT BLOCK UNICORTICAL 8MM</t>
  </si>
  <si>
    <t>GFT VASC GELSOFT L25CM OD18MM</t>
  </si>
  <si>
    <t>GFT VASC GELSOFT L25CM OD20MM</t>
  </si>
  <si>
    <t>GFT VASC GELSOFT L25CM OD22MM</t>
  </si>
  <si>
    <t>GFT VASC GELSOFT L25CM OD24MM</t>
  </si>
  <si>
    <t>GFT VASC GELSOFT L30CM OD14MM</t>
  </si>
  <si>
    <t>GFT VASC GELSOFT L45 OD12X24MM</t>
  </si>
  <si>
    <t>GFT VASC GELSOFT L45 OD6X12MM</t>
  </si>
  <si>
    <t>GFT VASC GELSOFT L60CM OD10MM</t>
  </si>
  <si>
    <t>GFT VASC GELSOFT L60CM OD12MM</t>
  </si>
  <si>
    <t>GFT VASC GELSOFT L60CM OD6MM</t>
  </si>
  <si>
    <t>GFT VASC GELSOFT L60CM OD8MM</t>
  </si>
  <si>
    <t>GFT VASC GELSOFT PATCH L12X4CM</t>
  </si>
  <si>
    <t>GFT VASC GELWEAVE 20X10X14MM</t>
  </si>
  <si>
    <t>GFT VASC GELWEAVE 20X8X12MM</t>
  </si>
  <si>
    <t>GFT VASC GELWEAVE AGFLO40X24MM</t>
  </si>
  <si>
    <t>GFT VASC GELWEAVE AGFLO40X26MM</t>
  </si>
  <si>
    <t>GFT VASC GELWEAVE AGFLO40X28MM</t>
  </si>
  <si>
    <t>GFT VASC GELWEAVE AGFLO40X30MM</t>
  </si>
  <si>
    <t>GFT VASC GELWEAVE AGFLO40X32MM</t>
  </si>
  <si>
    <t>GFT VASC GELWEAVE AGFLO40X34MM</t>
  </si>
  <si>
    <t>GFT VASC GELWEAVE ST 12.5X22MM</t>
  </si>
  <si>
    <t>GFT VASC GELWEAVE ST 12.5X24MM</t>
  </si>
  <si>
    <t>GFT VASC GELWEAVE ST 12.5X26MM</t>
  </si>
  <si>
    <t>GFT VASC GELWEAVE ST 12.5X28MM</t>
  </si>
  <si>
    <t>GFT VASC GELWEAVE ST 20X30MM</t>
  </si>
  <si>
    <t>GFT VASC GELWEAVE ST 20X32MM</t>
  </si>
  <si>
    <t>GFT VASC GELWEAVE ST 20X34MM</t>
  </si>
  <si>
    <t>GFT VASC GELWEAVE ST 20X38MM</t>
  </si>
  <si>
    <t>GFT VASC GELWEAVE ST 30X22MM</t>
  </si>
  <si>
    <t>GFT VASC GELWEAVE ST 30X38MM</t>
  </si>
  <si>
    <t>GFT VASC GELWEAVE ST 60X22</t>
  </si>
  <si>
    <t>GFT VASC GELWEAVE ST 60X28</t>
  </si>
  <si>
    <t>GFT VASC GELWEAVE ST 60X32</t>
  </si>
  <si>
    <t>IMPLANT CAGE IB XL-W+ 10X22X50</t>
  </si>
  <si>
    <t>IMPLANT CAGE IB XL-W+ 10X22X55</t>
  </si>
  <si>
    <t>IMPLANT PEEK XLF 12X22X60M</t>
  </si>
  <si>
    <t>LEAD ICD DURATA OPTIM 65CM DF4</t>
  </si>
  <si>
    <t>LEAD PACING STS 6FR 86CM</t>
  </si>
  <si>
    <t>SET SCR STRK OASYS</t>
  </si>
  <si>
    <t>STENT ENDOPROS 7FR 5MM 25X120</t>
  </si>
  <si>
    <t>STENT ENDOPROS 7FR 6MM 25X120</t>
  </si>
  <si>
    <t>STENT ENDOPROS 8FR 8MM 2.5X75</t>
  </si>
  <si>
    <t>STENT ENDOPROS 8FR 8MM 25X120</t>
  </si>
  <si>
    <t>STENT ENTRUST SE 6 X 40 120CM</t>
  </si>
  <si>
    <t>STENT ENTRUST SE 6 X 40 150CM</t>
  </si>
  <si>
    <t>STENT ENTRUST SE 6 X 60 120CM</t>
  </si>
  <si>
    <t>STENT ENTRUST SE 6 X 80 120CM</t>
  </si>
  <si>
    <t>STENT ENTRUST SE 6 X100 120CM</t>
  </si>
  <si>
    <t>STENT ENTRUST SE 6 X120 120CM</t>
  </si>
  <si>
    <t>STENT ENTRUST SE 6 X150 120CM</t>
  </si>
  <si>
    <t>STENT ENTRUST SE 7 X 100 120CM</t>
  </si>
  <si>
    <t>STENT ENTRUST SE 7 X 120 120CM</t>
  </si>
  <si>
    <t>STENT ENTRUST SE 7 X 60 120CM</t>
  </si>
  <si>
    <t>STENT ENTRUST SE 7 X 80 120CM</t>
  </si>
  <si>
    <t>STENT ENTRUST SE 8 X 100 120CM</t>
  </si>
  <si>
    <t>STENT ENTRUST SE 8 X 120 120CM</t>
  </si>
  <si>
    <t>STENT ENTRUST SE 8 X 150 120CM</t>
  </si>
  <si>
    <t>STENT ENTRUST SE 8 X 40 120CM</t>
  </si>
  <si>
    <t>STENT ENTRUST SE 8 X 60 120CM</t>
  </si>
  <si>
    <t>STENT ENTRUST SE 8 X 80 120CM</t>
  </si>
  <si>
    <t>STENT EVRFLX ENTRUST 6X200X120</t>
  </si>
  <si>
    <t>STENT EVRFLX ENTRUST 7X200X120</t>
  </si>
  <si>
    <t>STENT MISAGO SE 6X100MM 135CM</t>
  </si>
  <si>
    <t>STENT MISAGO SE 6X120MM 135CM</t>
  </si>
  <si>
    <t>STENT MISAGO SE 6X150MM 135CM</t>
  </si>
  <si>
    <t>STENT MISAGO SE 6X40MM 135CM</t>
  </si>
  <si>
    <t>STENT MISAGO SE 6X60MM 135CM</t>
  </si>
  <si>
    <t>STENT MISAGO SE 6X80MM 135CM</t>
  </si>
  <si>
    <t>STENT PROTEGE EVRFLX 12X30X80</t>
  </si>
  <si>
    <t>STENT PROTEGE EVRFLX 5X60X120</t>
  </si>
  <si>
    <t>STENT PROTEGE SE 5X100 6FR.035</t>
  </si>
  <si>
    <t>STENT PROTEGE SE 5X120 6FR.035</t>
  </si>
  <si>
    <t>STENT PROTEGE SE 5X80 6FR .035</t>
  </si>
  <si>
    <t>SURFACE ARTIC LPS TIB 5-6 20MM</t>
  </si>
  <si>
    <t>SURFCE ARTIC TIB SZ5 7DE 41X34</t>
  </si>
  <si>
    <t>CATH BLLN TRILOBE ARTC 16-34MM</t>
  </si>
  <si>
    <t>CATH BLLN TRILOBE ARTC 26-48MM</t>
  </si>
  <si>
    <t>COIL EMBOLIZATION AZUR 10X32CM</t>
  </si>
  <si>
    <t>COIL EMBOLIZATION AZUR 5X16CM</t>
  </si>
  <si>
    <t>COIL EMBOLIZATION AZUR 6X20CM</t>
  </si>
  <si>
    <t>COIL EMBOLIZATION AZUR 8X28CM</t>
  </si>
  <si>
    <t>CONTROLLER AZUR .018 4X13MM</t>
  </si>
  <si>
    <t>DEVICE FLTR LAP PUREVIEW</t>
  </si>
  <si>
    <t>HANDLE PROBE PISTOL PLUS II</t>
  </si>
  <si>
    <t>KIT CATH QUATTRO 9.3FR 45CM</t>
  </si>
  <si>
    <t>KIT CROSSFIX DISP PROCEDURE</t>
  </si>
  <si>
    <t>KIT TOOLS ENDO BLLN REM</t>
  </si>
  <si>
    <t>PACK QUATTRO DISP FOUR</t>
  </si>
  <si>
    <t>PROBE ENDO SUCT/IRR 10MM 13IN</t>
  </si>
  <si>
    <t>SHAFT PROBE PLUS II HOOK ENDO</t>
  </si>
  <si>
    <t>PACER ACCOLADE RA/RVIS1 13.2CC</t>
  </si>
  <si>
    <t>BLLN INTRAGAST ORBERA</t>
  </si>
  <si>
    <t>CMPNT ENDOPROS ARTC 20FR 21X8</t>
  </si>
  <si>
    <t>CMPNT ENDOPROS ARTC 20FR 26X8</t>
  </si>
  <si>
    <t>CMPNT ENDOPROS ARTC 22FR 31X12</t>
  </si>
  <si>
    <t>CMPNT ENDOPROS ARTC 22FR 31X8</t>
  </si>
  <si>
    <t>CMPNT ENDOPROS ARTC 24FR 37X12</t>
  </si>
  <si>
    <t>CMPNT ENDOPROS ARTC 24FR 37X8</t>
  </si>
  <si>
    <t>CMPNT ENDOPROS ARTC 26FR 45X12</t>
  </si>
  <si>
    <t>CMPNT ENDOPROS ARTC 26FR 45X8</t>
  </si>
  <si>
    <t>CMPNT ENDOPROS ARTC 26FR 53X12</t>
  </si>
  <si>
    <t>CMPNT ENDOPROS BRANCH 14F10X8</t>
  </si>
  <si>
    <t>CMPNT ENDOPROS BRANCH 14F12X8</t>
  </si>
  <si>
    <t>CMPNT ENDOPROS BRANCH 14F15X12</t>
  </si>
  <si>
    <t>CMPNT ENDOPROS BRANCH 14F15X8</t>
  </si>
  <si>
    <t>CMPNT ENDOPROS BRANCH 14F17X12</t>
  </si>
  <si>
    <t>CMPNT ENDOPROS BRANCH 14F17X8</t>
  </si>
  <si>
    <t>CMPNT ENDOPROS BRANCH 14F20X12</t>
  </si>
  <si>
    <t>CMPNT ENDOPROS BRANCH 14F8X8</t>
  </si>
  <si>
    <t>EXTN TAG ARTC BRANCH 20F21X3.6</t>
  </si>
  <si>
    <t>EXTN TAG ARTC BRANCH 20F26X3.8</t>
  </si>
  <si>
    <t>EXTN TAG ARTC BRANCH 22FR 31X4</t>
  </si>
  <si>
    <t>EXTN TAG ARTC BRANCH 24F37X4.2</t>
  </si>
  <si>
    <t>EXTN TAG ARTC BRANCH 26F45X4.6</t>
  </si>
  <si>
    <t>EXTN TAG ARTC BRANCH 26F53X5.6</t>
  </si>
  <si>
    <t>IMPLANT PEEK XL 10D 10X22X50MM</t>
  </si>
  <si>
    <t>IMPLANT PEEK XL WD 8X22X50MM</t>
  </si>
  <si>
    <t>IMPLANT PEEK 10D 8X22X55MM</t>
  </si>
  <si>
    <t>LEAD DEFIB RELIANCE 8.1FR 59CM</t>
  </si>
  <si>
    <t>LEAD ICD PROTEGO 65/18DUALCOIL</t>
  </si>
  <si>
    <t>SYS DEFIB ICD DYNAGEN CRT-D</t>
  </si>
  <si>
    <t>SYS DEFIB ICD DYNAGEN ELVR DF4</t>
  </si>
  <si>
    <t>SYS DEFIB ICD ILESTO DX VR-T</t>
  </si>
  <si>
    <t>SYS DEFIB ICD IPERIA DR-T DF4</t>
  </si>
  <si>
    <t>SYS DEFIB ICD ITREVIA VR-T DF4</t>
  </si>
  <si>
    <t>SYS DELIV ACUITY PRO GUIDECATH</t>
  </si>
  <si>
    <t>BNDG COMP INELAS 4.7X5.4 LTXFR</t>
  </si>
  <si>
    <t>BUR CARBID RND MED L1.9IN 4MM</t>
  </si>
  <si>
    <t>BUR CARBID RND MED L2IN 3MM</t>
  </si>
  <si>
    <t>CATH BLLN OTW STRLNG 8X40 80CM</t>
  </si>
  <si>
    <t>CATH MIDLINE SGL LUM MAX 4FR</t>
  </si>
  <si>
    <t>CLIP STD PERM JAWS 5MM90 T-BAR</t>
  </si>
  <si>
    <t>DRL HND QR 1.5MM SH</t>
  </si>
  <si>
    <t>KIT ACC F/ VERTEBRAL AUG STER</t>
  </si>
  <si>
    <t>KIT DISP FIBERTAK CVD SPEAR</t>
  </si>
  <si>
    <t>KIT SHEATH CLASSIC 6FR 13CM</t>
  </si>
  <si>
    <t>KIT SHEATH CLASSIC 8FR 13CM</t>
  </si>
  <si>
    <t>KIT SHEATH CLASSIC 9.5FR 13CM</t>
  </si>
  <si>
    <t>KIT SHEATH CLASSIC 9FR 13CM</t>
  </si>
  <si>
    <t>KIT TUBE VENACURE TDS</t>
  </si>
  <si>
    <t>PROBE BX ENCOR STER 10GA</t>
  </si>
  <si>
    <t>RESERVOIR BELMONT 4.4L</t>
  </si>
  <si>
    <t>SCISS LAPSCP DISP 5MM 45CM DD</t>
  </si>
  <si>
    <t>SNARE SENS SM OVAL FLEXIBLE</t>
  </si>
  <si>
    <t>SYS BLLN RELIEVA SPIN 6X16MM</t>
  </si>
  <si>
    <t>TRAY THORACENTESIS 5FR</t>
  </si>
  <si>
    <t>TUBE FEED ENTRL POLY 5FR 60CM</t>
  </si>
  <si>
    <t>TUBE FEED ENTRL POLY 8FR 60CM</t>
  </si>
  <si>
    <t>TUBE FEED ENTRL POLY 8FR 90CM</t>
  </si>
  <si>
    <t>TUBE J-TIP MIC-KEY 45CM OD18FR</t>
  </si>
  <si>
    <t>KIT ACCSS HEARTMATE MODULE CBL</t>
  </si>
  <si>
    <t>BEARING SSK SH POST 10X71/75</t>
  </si>
  <si>
    <t>CAGE LLIF PEEK 18X50X10MM</t>
  </si>
  <si>
    <t>CATH PICC SGL LUM 2.8FR 50CM</t>
  </si>
  <si>
    <t>CATH POWERGLIDE 20G 10CM BASIC</t>
  </si>
  <si>
    <t>CATH POWERGLIDE 20G 10CM FULL</t>
  </si>
  <si>
    <t>CMPNT FEM PCOAT LPS RT SZCNEXG</t>
  </si>
  <si>
    <t>FILLER BONE INJ HYDROSET 15CC</t>
  </si>
  <si>
    <t>GFT GELWEAVE HYBRID 14/7 X10</t>
  </si>
  <si>
    <t>GFT HERNIA BIODESIGN 20X20CM</t>
  </si>
  <si>
    <t>GFT HERNIA BIODESIGN 20X30CM</t>
  </si>
  <si>
    <t>GFT HERNIA ZENAPRO HYB 10X15CM</t>
  </si>
  <si>
    <t>GFT HERNIA ZENAPRO HYB 15X22CM</t>
  </si>
  <si>
    <t>GFT HERNIA ZENAPRO HYB 20X20CM</t>
  </si>
  <si>
    <t>GFT HERNIA ZENAPRO HYB 20X30CM</t>
  </si>
  <si>
    <t>GFT HERNIA ZENAPRO HYBRID 10CM</t>
  </si>
  <si>
    <t>GFT HERNIA ZENAPRO HYBRID 15CM</t>
  </si>
  <si>
    <t>IMPLANT PEEK ACR SM 10D6X15X12</t>
  </si>
  <si>
    <t>IMPLANT PEEK ACR SM 10D7X15X12</t>
  </si>
  <si>
    <t>IMPLANT PEEK XL WD 8X22X55MM</t>
  </si>
  <si>
    <t>IMPLANT PEEK XL WD 8X22X60MM</t>
  </si>
  <si>
    <t>INSTR MINIRAIL  MP STD57.5MM</t>
  </si>
  <si>
    <t>INTRO CARDIAC CRV L54CM OD9FR</t>
  </si>
  <si>
    <t>INTRO CARDIAC SHEATH 13CM9.5FR</t>
  </si>
  <si>
    <t>KIT SFTY MST ACCSS 3FR 5CM</t>
  </si>
  <si>
    <t>NAIL ANKLE ARTHRODES LT 12X300</t>
  </si>
  <si>
    <t>SHEATH INTRO DRYSEAL 14FR5.8MM</t>
  </si>
  <si>
    <t>SPACER SP W12XH7-10XL30MM</t>
  </si>
  <si>
    <t>SPACER VELOCITY EXPAND 22X10X7</t>
  </si>
  <si>
    <t>SPACER VELOCITY EXPAND 22X10X8</t>
  </si>
  <si>
    <t>STENT BILY FLEXUS 7.5F 8X100MM</t>
  </si>
  <si>
    <t>STENT BILY FLEXXUS 7.5F 8X60MM</t>
  </si>
  <si>
    <t>STENT BILY FLEXXUS 7.5F 8X80MM</t>
  </si>
  <si>
    <t>STENT BILY ZILVER SE METAL 6X6</t>
  </si>
  <si>
    <t>STENT BILY ZILVER SE METAL 6X8</t>
  </si>
  <si>
    <t>STENT PROMUS PRMR 2.25X12MM</t>
  </si>
  <si>
    <t>STENT PROMUS PRMR 2.25X16MM</t>
  </si>
  <si>
    <t>STENT PROMUS PRMR 2.25X20MM</t>
  </si>
  <si>
    <t>STENT PROMUS PRMR 2.25X24MM</t>
  </si>
  <si>
    <t>STENT PROMUS PRMR 2.25X28MM</t>
  </si>
  <si>
    <t>STENT PROMUS PRMR 2.25X32MM</t>
  </si>
  <si>
    <t>STENT PROMUS PRMR 2.25X8MM</t>
  </si>
  <si>
    <t>STENT PROMUS PRMR 2.5X12MM</t>
  </si>
  <si>
    <t>STENT PROMUS PRMR 2.5X16MM</t>
  </si>
  <si>
    <t>STENT PROMUS PRMR 2.5X20MM</t>
  </si>
  <si>
    <t>STENT PROMUS PRMR 2.5X24MM</t>
  </si>
  <si>
    <t>STENT PROMUS PRMR 2.5X28MM</t>
  </si>
  <si>
    <t>STENT PROMUS PRMR 2.5X32MM</t>
  </si>
  <si>
    <t>STENT PROMUS PRMR 2.5X38MM</t>
  </si>
  <si>
    <t>STENT PROMUS PRMR 2.5X8MM</t>
  </si>
  <si>
    <t>STENT PROMUS PRMR 2.75X12MM</t>
  </si>
  <si>
    <t>STENT PROMUS PRMR 2.75X16MM</t>
  </si>
  <si>
    <t>STENT PROMUS PRMR 2.75X20MM</t>
  </si>
  <si>
    <t>STENT PROMUS PRMR 2.75X24MM</t>
  </si>
  <si>
    <t>STENT PROMUS PRMR 2.75X28MM</t>
  </si>
  <si>
    <t>STENT PROMUS PRMR 2.75X32MM</t>
  </si>
  <si>
    <t>STENT PROMUS PRMR 2.75X38MM</t>
  </si>
  <si>
    <t>STENT PROMUS PRMR 2.75X8MM</t>
  </si>
  <si>
    <t>STENT PROMUS PRMR 3.5X12MM</t>
  </si>
  <si>
    <t>STENT PROMUS PRMR 3.5X16MM</t>
  </si>
  <si>
    <t>STENT PROMUS PRMR 3.5X20MM</t>
  </si>
  <si>
    <t>STENT PROMUS PRMR 3.5X24MM</t>
  </si>
  <si>
    <t>STENT PROMUS PRMR 3.5X32MM</t>
  </si>
  <si>
    <t>STENT PROMUS PRMR 3.5X38MM</t>
  </si>
  <si>
    <t>STENT PROMUS PRMR 3.5X8MM</t>
  </si>
  <si>
    <t>STENT PROMUS PRMR 3X12MM</t>
  </si>
  <si>
    <t>STENT PROMUS PRMR 3X16MM</t>
  </si>
  <si>
    <t>STENT PROMUS PRMR 3X20MM</t>
  </si>
  <si>
    <t>STENT PROMUS PRMR 3X24MM</t>
  </si>
  <si>
    <t>STENT PROMUS PRMR 3X28MM</t>
  </si>
  <si>
    <t>STENT PROMUS PRMR 3X32MM</t>
  </si>
  <si>
    <t>STENT PROMUS PRMR 3X8MM</t>
  </si>
  <si>
    <t>STENT PROMUS PRMR 4X12MM</t>
  </si>
  <si>
    <t>STENT PROMUS PRMR 4X16MM</t>
  </si>
  <si>
    <t>STENT PROMUS PRMR 4X20MM</t>
  </si>
  <si>
    <t>STENT PROMUS PRMR 4X24MM</t>
  </si>
  <si>
    <t>STENT PROMUS PRMR 4X28MM</t>
  </si>
  <si>
    <t>STENT PROMUS PRMR 4X32MM</t>
  </si>
  <si>
    <t>STENT PROMUS PRMR 4X38MM</t>
  </si>
  <si>
    <t>STENT PROMUS PRMR 4X8MM</t>
  </si>
  <si>
    <t>STENT REBEL RX 2.25X12MM</t>
  </si>
  <si>
    <t>STENT REBEL RX 2.25X16MM</t>
  </si>
  <si>
    <t>STENT REBEL RX 2.25X20MM</t>
  </si>
  <si>
    <t>STENT REBEL RX 2.25X24MM</t>
  </si>
  <si>
    <t>STENT REBEL RX 2.25X28MM</t>
  </si>
  <si>
    <t>STENT REBEL RX 2.5X12MM</t>
  </si>
  <si>
    <t>STENT REBEL RX 2.5X16MM</t>
  </si>
  <si>
    <t>STENT REBEL RX 2.5X20MM</t>
  </si>
  <si>
    <t>STENT REBEL RX 2.5X24MM</t>
  </si>
  <si>
    <t>STENT REBEL RX 2.5X28MM</t>
  </si>
  <si>
    <t>STENT REBEL RX 3.5X12MM</t>
  </si>
  <si>
    <t>STENT REBEL RX 3.5X16MM</t>
  </si>
  <si>
    <t>STENT REBEL RX 3.5X20MM</t>
  </si>
  <si>
    <t>STENT REBEL RX 3.5X24MM</t>
  </si>
  <si>
    <t>STENT REBEL RX 3.5X28MM</t>
  </si>
  <si>
    <t>STENT REBEL RX 3.5X32MM</t>
  </si>
  <si>
    <t>STENT REBEL RX 3X12MM</t>
  </si>
  <si>
    <t>STENT REBEL RX 3X16MM</t>
  </si>
  <si>
    <t>STENT REBEL RX 3X20MM</t>
  </si>
  <si>
    <t>STENT REBEL RX 3X24MM</t>
  </si>
  <si>
    <t>STENT REBEL RX 3X28MM</t>
  </si>
  <si>
    <t>STENT REBEL RX 3X32MM</t>
  </si>
  <si>
    <t>STENT REBEL RX 4.5X12MM</t>
  </si>
  <si>
    <t>STENT REBEL RX 4.5X16MM</t>
  </si>
  <si>
    <t>STENT REBEL RX 4.5X20MM</t>
  </si>
  <si>
    <t>STENT REBEL RX 4.5X24MM</t>
  </si>
  <si>
    <t>STENT REBEL RX 4.5X28MM</t>
  </si>
  <si>
    <t>STENT REBEL RX 4.5X32MM</t>
  </si>
  <si>
    <t>STENT REBEL RX 4X12MM</t>
  </si>
  <si>
    <t>STENT REBEL RX 4X16MM</t>
  </si>
  <si>
    <t>STENT REBEL RX 4X20MM</t>
  </si>
  <si>
    <t>STENT REBEL RX 4X24MM</t>
  </si>
  <si>
    <t>STENT REBEL RX 4X28MM</t>
  </si>
  <si>
    <t>STENT REBEL RX 4X32MM</t>
  </si>
  <si>
    <t>SURFACE ART LPS-FLEX GH 5-6 10</t>
  </si>
  <si>
    <t>ANCH SWIVELOCK DX 3.5X8.5MM</t>
  </si>
  <si>
    <t>ATTACHMENT FLT STD BALL 2MM</t>
  </si>
  <si>
    <t>BLADE OSTEOTOME FLEX 10MM</t>
  </si>
  <si>
    <t>BLADE SAW STD MICS STER</t>
  </si>
  <si>
    <t>BLADE SURG ST SS DISP 12</t>
  </si>
  <si>
    <t>BLADE SURG ST SS DISP 20</t>
  </si>
  <si>
    <t>BUR BALL FLT ANSPACH STER 6MM</t>
  </si>
  <si>
    <t>BUR RND DIA 2.0MM</t>
  </si>
  <si>
    <t>BUR RND DIA 3.0MM</t>
  </si>
  <si>
    <t>BUR RND OSTEON CARBIDE 4X30MM</t>
  </si>
  <si>
    <t>BUR RND STRK 2.0MM</t>
  </si>
  <si>
    <t>BUR SURG RND DIMD 120GRT .5X48</t>
  </si>
  <si>
    <t>BUR SURG RND SS .5X48</t>
  </si>
  <si>
    <t>BUR SURG RND SS 6 FLUTE 1.5X48</t>
  </si>
  <si>
    <t>BUR SURG RND SS 6 FLUTE 2X48</t>
  </si>
  <si>
    <t>CABLE TEMP PACER PAT V 12IN</t>
  </si>
  <si>
    <t>CATH ABL BLAZER LG CRV 7FR 8MM</t>
  </si>
  <si>
    <t>CATH BLAZER PRIME 7FR 4MM LG</t>
  </si>
  <si>
    <t>CATH LUBRICATH FOL 22FR 30CC</t>
  </si>
  <si>
    <t>CATH QUAD MD-DIS LG-CRV 7F</t>
  </si>
  <si>
    <t>CATH TEMP ABLATION LG 7FR 10MM</t>
  </si>
  <si>
    <t>CLIP IRR EMAX ANSPACH STER</t>
  </si>
  <si>
    <t>COUNTERSINK X-POST MD</t>
  </si>
  <si>
    <t>DRL BIT CANN 2.7MM</t>
  </si>
  <si>
    <t>DRL BIT CANN BIO-COMP 18MM</t>
  </si>
  <si>
    <t>DRL BIT CANN DISP 2MM</t>
  </si>
  <si>
    <t>DRL BIT CANN DISP 3.4MM</t>
  </si>
  <si>
    <t>DRL BIT CANN DISP 3MM</t>
  </si>
  <si>
    <t>DRL COUNTERSINK X-POST 4.6MM</t>
  </si>
  <si>
    <t>DRL DIS LOCK SCR 2.7MM</t>
  </si>
  <si>
    <t>DRSG ALLEVYN GENTLE BORDER 8X8</t>
  </si>
  <si>
    <t>DRSG JUMPSTART COMPST 5X6IN</t>
  </si>
  <si>
    <t>EVACUATOR BLADDER COLL</t>
  </si>
  <si>
    <t>GWIRE ANKLE ORTHO 1.35X150MM</t>
  </si>
  <si>
    <t>GWIRE MAXXWIRE STIFF.035 260CM</t>
  </si>
  <si>
    <t>GWIRE ORTHO LP 0.86X152MM</t>
  </si>
  <si>
    <t>GWIRE OTW ATTAIN 4196 88CM</t>
  </si>
  <si>
    <t>IMPACTOR CHECKPNT HEX STER 3.5</t>
  </si>
  <si>
    <t>KIT ACUTE AC REPAIR</t>
  </si>
  <si>
    <t>KIT ANCH SWIVELOCK SL 3.5X8MM</t>
  </si>
  <si>
    <t>KIT FREELINK REMOTE CTRL</t>
  </si>
  <si>
    <t>KIT INSTR DIS DX SL 3.5X13.5MM</t>
  </si>
  <si>
    <t>KIT MARGIN MARKER 6-COLOR INK</t>
  </si>
  <si>
    <t>KIT REMOTE NEUROSTIM W/WAND</t>
  </si>
  <si>
    <t>KIT RNS DEPTH LEAD 30CM 10MM</t>
  </si>
  <si>
    <t>KIT RNS DEPTH LEAD 30CM 3.5MM</t>
  </si>
  <si>
    <t>KIT RNS DEPTH LEAD 44CM 10MM</t>
  </si>
  <si>
    <t>KIT RNS DEPTH LEAD 44CM 3.5MM</t>
  </si>
  <si>
    <t>KIT RNS NEUROSTIMULATOR</t>
  </si>
  <si>
    <t>KIT RNS SYS NEUROSTIM FERRULE</t>
  </si>
  <si>
    <t>KIT SYS CORT STRIP 255CM 10MM</t>
  </si>
  <si>
    <t>KIT SYS CORT STRIP 35CM 10MM</t>
  </si>
  <si>
    <t>K-WIRE TEMP FIX 0.062X3IN</t>
  </si>
  <si>
    <t>MARKER TRACKING VISIDISC HIP</t>
  </si>
  <si>
    <t>NDL SFTY LIFEGUARD 20GA 1.5IN</t>
  </si>
  <si>
    <t>NDL VIZISHOT ASP DISP 19GA</t>
  </si>
  <si>
    <t>POSITIONER LEG WRAP STRK STER</t>
  </si>
  <si>
    <t>PROBE ARTH MEASUREMENT 60DE</t>
  </si>
  <si>
    <t>RASP DISTAL APEX FUS 8M</t>
  </si>
  <si>
    <t>RASP DORSAL WINDOW 12MM</t>
  </si>
  <si>
    <t>RASP PROX APEX FUS 8MM</t>
  </si>
  <si>
    <t>RASP SCR LAG DISP S-T 12MM</t>
  </si>
  <si>
    <t>REAMER X-POST DISP</t>
  </si>
  <si>
    <t>RETRIEVER SUT ST BLITZ STER</t>
  </si>
  <si>
    <t>SET CATH NDL DRN CRV 6.5F 25CM</t>
  </si>
  <si>
    <t>STAPLER SEAMGUARD ENDOPATH 29</t>
  </si>
  <si>
    <t>SYS iTOTAL KNEE REPL CR-IPOLY</t>
  </si>
  <si>
    <t>TAP CANN DILTR BIO-COM 18MM</t>
  </si>
  <si>
    <t>TREPHINE BIOPSY CLEARING</t>
  </si>
  <si>
    <t>TUBE FEED ENTRL POLYUR 6.5F 60</t>
  </si>
  <si>
    <t>TUBE IRR HI FLOW EMAX S</t>
  </si>
  <si>
    <t>TUBE IRR HIGH FLOW EMAX STER</t>
  </si>
  <si>
    <t>WASHER ORTHO SPIKED 14MM</t>
  </si>
  <si>
    <t>WASHER ORTHO SUT 18MM</t>
  </si>
  <si>
    <t>WIRE FIBERWIRE #5 38IN</t>
  </si>
  <si>
    <t>WIRE GUIDE W/TROC TIP 1.35MM</t>
  </si>
  <si>
    <t>WRAP COMP SHLDR W/ GEL BAGS</t>
  </si>
  <si>
    <t>WRAP LEG DEMAYO STER</t>
  </si>
  <si>
    <t>ALLOGRAFT LORD VIKOS 11X7X14MM</t>
  </si>
  <si>
    <t>ALLOGRAFT LRD W/PLUG 11X6X14MM</t>
  </si>
  <si>
    <t>ANCH SFT TISS BUTTON TENODESIS</t>
  </si>
  <si>
    <t>BODY HUM PROX 0MM SM</t>
  </si>
  <si>
    <t>CAGE CESPACE XP 0DE 7X14X11.5</t>
  </si>
  <si>
    <t>CAGE CESPACE XP 5DE 9X14X11.5</t>
  </si>
  <si>
    <t>CAGE COUGAR LS LAT 12X21X55MM</t>
  </si>
  <si>
    <t>CAGE COUGAR LS LAT 8X18X55MM</t>
  </si>
  <si>
    <t>CATH HEMODLYS ST XF 15.5F 55CM</t>
  </si>
  <si>
    <t>CATH JL5.0 DIAG 6FR</t>
  </si>
  <si>
    <t>CATH VASC DAIG RIM 5FR 65X.035</t>
  </si>
  <si>
    <t>CMPNT FEM CHECKPNT STER</t>
  </si>
  <si>
    <t>CMPNT HIP CHECKPNT 3.5X15MM</t>
  </si>
  <si>
    <t>CMPNT TIB CHECKPNT STER</t>
  </si>
  <si>
    <t>COIL SOFT SR GDC-10 360DE 8X20</t>
  </si>
  <si>
    <t>CONN SP ROD TI OPEN 5.5-5.5MM</t>
  </si>
  <si>
    <t>GFT BLOCK UNICORTICAL 10MM</t>
  </si>
  <si>
    <t>GFT BLOCK UNICORTICAL 5MM</t>
  </si>
  <si>
    <t>GFT BLOCK UNICORTICAL 9MM</t>
  </si>
  <si>
    <t>GFT BONAID PERIOSTM 50X25X.2MM</t>
  </si>
  <si>
    <t>GFT VASC 4 BRANCH 34/10/8/8CM</t>
  </si>
  <si>
    <t>GFT VESUVIUS DEMINERALIZE 15ML</t>
  </si>
  <si>
    <t>GLENOID PERFORM AEQUALIS 25DEG</t>
  </si>
  <si>
    <t>HEAD CER BIOLOX S-ROM  32MM</t>
  </si>
  <si>
    <t>HEAD HUM SIMPLICITI 52X19MM</t>
  </si>
  <si>
    <t>IMPLANT CASCADIA 10X32X10MM7DE</t>
  </si>
  <si>
    <t>IMPLANT EXPAN 8DE 10X22X7MM</t>
  </si>
  <si>
    <t>IMPLANT FINGER JNT 45DE 4X16MM</t>
  </si>
  <si>
    <t>IMPLANT FINGER NEUFLEX SZ10</t>
  </si>
  <si>
    <t>IMPLANT FINGER NEUFLEX SZ20</t>
  </si>
  <si>
    <t>IMPLANT FINGER NEUFLEX SZ40</t>
  </si>
  <si>
    <t>IMPLANT HAMMERFIX 13.5MM SM</t>
  </si>
  <si>
    <t>IMPLANT HAMMERFIX 15MM MD</t>
  </si>
  <si>
    <t>IMPLANT MP IO FIX 5X30MM LG</t>
  </si>
  <si>
    <t>IMPLANT MP IO FIX 7X30MM XL</t>
  </si>
  <si>
    <t>IMPLANT PEEK XLIF TI 10X18X55</t>
  </si>
  <si>
    <t>IMPLANT PEEK XLIF TI 8X18X55</t>
  </si>
  <si>
    <t>INSERT TIB SIGMA XLK CVD+2 8MM</t>
  </si>
  <si>
    <t>INSERT TIBIAL TC3 SZ2 20MM</t>
  </si>
  <si>
    <t>INTERBODY CASCAD 22X45X14MM0DE</t>
  </si>
  <si>
    <t>KIT SYS CORT STRIP 15CM 10MM</t>
  </si>
  <si>
    <t>LEAD DEFIB 8.4FR 55CM QUATTRO</t>
  </si>
  <si>
    <t>LEAD DEFIB 8.4FR 62CM QUATTRO</t>
  </si>
  <si>
    <t>LEAD PACING TEMPRY 6416 100CM</t>
  </si>
  <si>
    <t>LINER ACET OD58MM ID32MM +4MM</t>
  </si>
  <si>
    <t>LINER ACET POLY NEU 36X54</t>
  </si>
  <si>
    <t>LINER ACET S-ROM ID28MM 10DEG</t>
  </si>
  <si>
    <t>LINER DUR MAR 0DE 32X52MM</t>
  </si>
  <si>
    <t>LINER HUM CONSTRN REV 38MM+2.5</t>
  </si>
  <si>
    <t>LINER HUM CONSTRN REV 42MM +0</t>
  </si>
  <si>
    <t>PIN BONE S-D 4X170MM 2/EA</t>
  </si>
  <si>
    <t>PIN BONE STER 3.2X100MM 2/EA</t>
  </si>
  <si>
    <t>PIN BONE STER 3.2X110MM 2/EA</t>
  </si>
  <si>
    <t>PIN BONE STER 3.2X120MM 2/EA</t>
  </si>
  <si>
    <t>PIN BONE STER 3.2X130MM 2/EA</t>
  </si>
  <si>
    <t>PIN BONE STER 3.2X140MM</t>
  </si>
  <si>
    <t>PIN BONE STER 3.2X140MM 2/EA</t>
  </si>
  <si>
    <t>PIN BONE STER 3.2X80MM 2/EA</t>
  </si>
  <si>
    <t>PIN BONE STER 3.2X80MM</t>
  </si>
  <si>
    <t>PIN BONE STER 3.2X90MM 2/EA</t>
  </si>
  <si>
    <t>PIN BONE STER 4X100MM 2/EA</t>
  </si>
  <si>
    <t>PIN BONE STER 4X110MM 2/EA</t>
  </si>
  <si>
    <t>PIN BONE STER 4X120MM 2/EA</t>
  </si>
  <si>
    <t>PIN BONE STER 4X130MM 2/EA</t>
  </si>
  <si>
    <t>PIN BONE STER 4X140MM 2/EA</t>
  </si>
  <si>
    <t>PIN BONE STER 4X140MM</t>
  </si>
  <si>
    <t>PIN BONE STER 4X150MM 2/EA</t>
  </si>
  <si>
    <t>PIN BONE STER 4X160MM 2/EA</t>
  </si>
  <si>
    <t>PIN BONE STER 4X170MM 2/EA</t>
  </si>
  <si>
    <t>PIN BONE STER 4X80MM 2/EA</t>
  </si>
  <si>
    <t>PIN BONE STER 4X80MM</t>
  </si>
  <si>
    <t>PIN BONE STER 4X90MM 2/EA</t>
  </si>
  <si>
    <t>SPACER HUM MONOBLOCK +8MM</t>
  </si>
  <si>
    <t>STEM DIS RADIO-ULNAR 2CM 4MM</t>
  </si>
  <si>
    <t>STEM HUM COLLAR 18.5MM</t>
  </si>
  <si>
    <t>STEM HUM DISTAL 6X120MM</t>
  </si>
  <si>
    <t>STEM HUM EQUINOX 15MM</t>
  </si>
  <si>
    <t>STEM HUM MONOBLOCK 7X101MM</t>
  </si>
  <si>
    <t>STENT CATH VIABIL 10X100 8.5F</t>
  </si>
  <si>
    <t>STENT CATH VIABIL 10X60 8.5F</t>
  </si>
  <si>
    <t>STENT CATH VIABIL 10X80 8.5F</t>
  </si>
  <si>
    <t>STENT CATH VIABIL 8X100 8.5F</t>
  </si>
  <si>
    <t>STENT CATH VIABIL 8X60 8.5F</t>
  </si>
  <si>
    <t>STENT CATH VIABIL 8X80 8.5F</t>
  </si>
  <si>
    <t>STENT ESO MAXX 23X100MM</t>
  </si>
  <si>
    <t>STENT SGL NO LEAD BARB 4FR 3CM</t>
  </si>
  <si>
    <t>SYS iTOTAL TKR PS IMPLANT IPLY</t>
  </si>
  <si>
    <t>TRAY REVERSED HUM ADPTR +5</t>
  </si>
  <si>
    <t>STENT RE/INTEGRITY RX 2.25X08</t>
  </si>
  <si>
    <t>STENT RS/INTEGRITY RX 2.25X12</t>
  </si>
  <si>
    <t>STENT RESOLUTE RX 2.25X14</t>
  </si>
  <si>
    <t>STENT RESOLUTE RX 2.25X18</t>
  </si>
  <si>
    <t>STENT RESOLUTE RX 2.25X22MM</t>
  </si>
  <si>
    <t>STENT RESOLUTE RX 2.25X26</t>
  </si>
  <si>
    <t>STENT RESOLUTE RX 2.25X30</t>
  </si>
  <si>
    <t>STENT RESOLUTE RX 2.75X8</t>
  </si>
  <si>
    <t>STENT RESOLUTE RX 2.75X12</t>
  </si>
  <si>
    <t>STENT RESOLUTE RX 2.75X14</t>
  </si>
  <si>
    <t>STENT RESOLUTE RX 2.75X18</t>
  </si>
  <si>
    <t>STENT RESOLUTE RX 2.75X26</t>
  </si>
  <si>
    <t>STENT RESOLUTE RX 2.75X30</t>
  </si>
  <si>
    <t>CONN CARTO 3LAS 34 LTBLU REPRO</t>
  </si>
  <si>
    <t>CABLE CARTO 3 ALBLATION REPRO</t>
  </si>
  <si>
    <t>CABLE CARTO 3 ABLAT RED REPRO</t>
  </si>
  <si>
    <t>CABLE CARTO 3 REF LT BLU REPRO</t>
  </si>
  <si>
    <t>CABLE DX-20 5FT20S REPRO</t>
  </si>
  <si>
    <t>CATH SYS ATTAIN SELECT II SURE</t>
  </si>
  <si>
    <t>GWIRE AMPLATZ X-STIFF ST 80CM</t>
  </si>
  <si>
    <t>CATH FLUSH PGTL 5FR 65CM .035</t>
  </si>
  <si>
    <t>CIRCUIT COAX TBG 067 ADL 60IN</t>
  </si>
  <si>
    <t>BLADE SAG OSC 9MM 10MM</t>
  </si>
  <si>
    <t>BLADE SAG OSC 9MM 35MM</t>
  </si>
  <si>
    <t>BLADE SAG OSC SS 31X9MM</t>
  </si>
  <si>
    <t>BLADE SAW OSC STER 27X50/.6MM</t>
  </si>
  <si>
    <t>BLADE SAW OSC STER 4X13/.4MM</t>
  </si>
  <si>
    <t>BLADE SAW OSC STER 6X10/.4MM</t>
  </si>
  <si>
    <t>BLADE SAW OSC STER 6X25/.6MM</t>
  </si>
  <si>
    <t>BUR PRCSN HD MTCH 3.0MM 16MM</t>
  </si>
  <si>
    <t>BUR PRCSN MTCH HD MIS 3.0MM 13</t>
  </si>
  <si>
    <t>BUR RND SIDE CUT MD FLT</t>
  </si>
  <si>
    <t>BUR SURG TPR .9MM 51MM</t>
  </si>
  <si>
    <t>CATH BLLN EVRCRSS 5FR 6X80 035</t>
  </si>
  <si>
    <t>DRILL BIT CANN 1.7X107MM</t>
  </si>
  <si>
    <t>DRILL BIT CANN 2.1X120MM</t>
  </si>
  <si>
    <t>DRILL BIT TUFFNEK 4.2MM</t>
  </si>
  <si>
    <t>DRL BIT CANN MONSTER 4.5X110MM</t>
  </si>
  <si>
    <t>DRL BIT CANN QC SYS AO 2.5MM</t>
  </si>
  <si>
    <t>DRL BIT STER 2.8MM</t>
  </si>
  <si>
    <t>DRL BIT STER 4.8MM</t>
  </si>
  <si>
    <t>DRN PENROSE SIL LTXFR 18INX.25</t>
  </si>
  <si>
    <t>DRN PENROSE SIL LTXFR 18INX.5</t>
  </si>
  <si>
    <t>DRN PENROSE SIL LTXFR 18X.75IN</t>
  </si>
  <si>
    <t>DRSG FOAM ADH BORDER LITE 3X3</t>
  </si>
  <si>
    <t>GRASPER RAPTOR MIN 200CM 1.9MM</t>
  </si>
  <si>
    <t>GWIRE NITINOL SS 350CM .013IN</t>
  </si>
  <si>
    <t>GWIRE WIZDOM SOFT STR .014 300</t>
  </si>
  <si>
    <t>K-WIRE RND TIP 1X80MM</t>
  </si>
  <si>
    <t>K-WIRE SMOOTH 2.3X150MM</t>
  </si>
  <si>
    <t>K-WIRE SMTH SGL END .9X150MM</t>
  </si>
  <si>
    <t>K-WIRE SMTH SGL END 1.1X150MM</t>
  </si>
  <si>
    <t>NDL BRST LOCALIZATION 20GAX10C</t>
  </si>
  <si>
    <t>NDL BRST LOCALIZATION 20GAX7CM</t>
  </si>
  <si>
    <t>PERFERATOR FEN DRL BONE</t>
  </si>
  <si>
    <t>TAPE RADPQ GUIDE STENT 270MM</t>
  </si>
  <si>
    <t>TUBE JEJUNOSTOMY MIC 24FR</t>
  </si>
  <si>
    <t>CATH IMPRESS Ka2 5FR 40CM</t>
  </si>
  <si>
    <t>CATH INFUS VLV 4FR 10CM</t>
  </si>
  <si>
    <t>CATH PACING BIP RT CRV 5FR</t>
  </si>
  <si>
    <t>CATH PACING BIP RT CRV 6FR</t>
  </si>
  <si>
    <t>CATH QCROSS SELECT 0.14X150</t>
  </si>
  <si>
    <t>CATH TURNPIKE 5FR 135CM</t>
  </si>
  <si>
    <t>CATH VASC BERENSTEIN 5FR 40CM</t>
  </si>
  <si>
    <t>CATH VASC BERENSTEIN 5FR 65CM</t>
  </si>
  <si>
    <t>GFT PRGN DISC MTP 15X19MM</t>
  </si>
  <si>
    <t>GFT WEDGE COTTON 5MM</t>
  </si>
  <si>
    <t>GFT WEDGE DIST SUBTALAR 12MM</t>
  </si>
  <si>
    <t>GFT WEDGE JT CALC-CUBOID 8MM</t>
  </si>
  <si>
    <t>INTERBODY CASCADIA 10X32X13MM7</t>
  </si>
  <si>
    <t>INTERBODY CASCAD 22X45X10MM7DE</t>
  </si>
  <si>
    <t>INTERBODY CASCAD 22X45X14MM8DE</t>
  </si>
  <si>
    <t>INTERBODY CASCADIA 22X45X8MM</t>
  </si>
  <si>
    <t>INTERBODY CASCADIA 22X50X10MM</t>
  </si>
  <si>
    <t>INTERBODY CASCADIA 22X55X14MM8</t>
  </si>
  <si>
    <t>INTERBODY CASCADIA 22X60X10MM8</t>
  </si>
  <si>
    <t>LEAD PACING BIP SURESCAN 45CM</t>
  </si>
  <si>
    <t>LEAD PACING BIP SURESCAN 52CM</t>
  </si>
  <si>
    <t>LEAD PACING BIP SURESCAN 58CM</t>
  </si>
  <si>
    <t>PIN CLAVICAL TAP SURG 3.0MM</t>
  </si>
  <si>
    <t>PIN CLAVICLE AY ROCKWOOD 2.5MM</t>
  </si>
  <si>
    <t>PIN CLAVICLE AY ROCKWOOD 4.5MM</t>
  </si>
  <si>
    <t>SYS RETR TREVO XP PROVUE 3X20</t>
  </si>
  <si>
    <t>T-PLT COMP 4H</t>
  </si>
  <si>
    <t>T-PLT COMP 5H</t>
  </si>
  <si>
    <t>WASHER ORTH DOME MONSTER 7MM</t>
  </si>
  <si>
    <t>WASHER ORTH FLAT MONSTER 7MM</t>
  </si>
  <si>
    <t>CONT EVAC GLASS 1000ML</t>
  </si>
  <si>
    <t>EXTN KNEE POST-OP POST-OP 0DEG</t>
  </si>
  <si>
    <t>BLADE SINUS DIEGO CNCV 4.8MM</t>
  </si>
  <si>
    <t>BUR ACORN PREC 9.0MM</t>
  </si>
  <si>
    <t>CATH VIEWFLEX XTRA ICE 22</t>
  </si>
  <si>
    <t>CLAMP MAC MID LVL XS RAIL 4MM</t>
  </si>
  <si>
    <t>CURETTE ADENOID DISP SZ4</t>
  </si>
  <si>
    <t>DEVICE FLOSWITCH HP SGL 44-200</t>
  </si>
  <si>
    <t>DRSG ALLEVYN AG GENTLE 5X5IN</t>
  </si>
  <si>
    <t>DRSG ALLEVYN AG GENTLE 8X8IN</t>
  </si>
  <si>
    <t>KIT BELT RECHARGE WAIST ABD</t>
  </si>
  <si>
    <t>KIT TUNNELING SPARES 28CM</t>
  </si>
  <si>
    <t>ROUTER SPIRAL 2.3MM</t>
  </si>
  <si>
    <t>ROUTER SPIRAL 3.0MM</t>
  </si>
  <si>
    <t>ROUTER TPR 2.3MM</t>
  </si>
  <si>
    <t>ROUTER TPR 3.0MM</t>
  </si>
  <si>
    <t>SNARE ATRIEVE 3.2FR 150CM 2-4</t>
  </si>
  <si>
    <t>SNARE ATRIEVE 3.2FR 150CM 4-8</t>
  </si>
  <si>
    <t>SNARE ATRIEVE 6FR 100CM 6-10</t>
  </si>
  <si>
    <t>SNARE ATRIEVE 6FR 100CM 9-15</t>
  </si>
  <si>
    <t>SYS MAC T-WRENCH ENHANCED 3MM</t>
  </si>
  <si>
    <t>TRAY FOL ERASE W/UMETER 16FR</t>
  </si>
  <si>
    <t>PACER ACCOLADE EL DR IS1</t>
  </si>
  <si>
    <t>PACER ADVANTIO SR</t>
  </si>
  <si>
    <t>PACER ETRINSA 8 SR-T SGL</t>
  </si>
  <si>
    <t>PACER EVIA DRT W/CELL HM 6.5MM</t>
  </si>
  <si>
    <t>ADAPTER LEAD PERCISION M8 15CM</t>
  </si>
  <si>
    <t>CONN CAPSURE PAR CLSD</t>
  </si>
  <si>
    <t>CONN ROD-TO-ROD OPN</t>
  </si>
  <si>
    <t>FEM LPS DISTAL CMPNT 2XS LT</t>
  </si>
  <si>
    <t>GFT STENT AFX2 22X70/16X30MM</t>
  </si>
  <si>
    <t>GFT STENT AFX2 22X80/16X40MM</t>
  </si>
  <si>
    <t>GFT STENT  AFX2 25X100/16X40MM</t>
  </si>
  <si>
    <t>GFT STENT  AFX2 25X100/20X40MM</t>
  </si>
  <si>
    <t>GFT STENT  AFX2 25X110/16X30MM</t>
  </si>
  <si>
    <t>GFT STENT  AFX2 25X80/13X40MM</t>
  </si>
  <si>
    <t>GFT STENT  AFX2 25X80/16X40MM</t>
  </si>
  <si>
    <t>GFT STENT  AFX2 25X90/16X30MM</t>
  </si>
  <si>
    <t>GFT STENT  AFX2 25X90/20X30MM</t>
  </si>
  <si>
    <t>GFT STENT  AFX2 28X100/16X40MM</t>
  </si>
  <si>
    <t>GFT STENT  AFX2 28X100/20X40MM</t>
  </si>
  <si>
    <t>GFT STENT  AFX2 28X110/20X30MM</t>
  </si>
  <si>
    <t>GFT STENT  AFX2 28X120/16X40MM</t>
  </si>
  <si>
    <t>GFT STENT  AFX2 28X80/20X60MM</t>
  </si>
  <si>
    <t>GFT STENT  AFX2 28X90/16X30MM</t>
  </si>
  <si>
    <t>GFT STENT  AFX2 28X90/20X30MM</t>
  </si>
  <si>
    <t>GFT SYS  AFX2 CAP 2 PIECE</t>
  </si>
  <si>
    <t>GFT SYS  AFX2 CAP 3+ PIECE</t>
  </si>
  <si>
    <t>ICD BI-V INOGEN X4</t>
  </si>
  <si>
    <t>ICD BI-V INOGEN X4 CRT-D DF1</t>
  </si>
  <si>
    <t>ICD DYNAGEN CRT-D IS-1 DF4</t>
  </si>
  <si>
    <t>ICD DYNAGEN CRT-D IS-1/DF</t>
  </si>
  <si>
    <t>ICD INCEPTA VR SGL CHMBR</t>
  </si>
  <si>
    <t>ICD INVENTRA 7 VR-T DX DF-1</t>
  </si>
  <si>
    <t>ICD IPERIA 7 HF-T DF-1 PROMRI</t>
  </si>
  <si>
    <t>ICD ITREVIA 7 HF-T DF-1</t>
  </si>
  <si>
    <t>ICD QUADRA ASSURA</t>
  </si>
  <si>
    <t>ICD QUADRA ASSURA ELLIPSE 40J</t>
  </si>
  <si>
    <t>ICD SGL VR VISIA MRI</t>
  </si>
  <si>
    <t>ICD VR VISIA AF US IS1/DF1</t>
  </si>
  <si>
    <t>IMPLANT ANNEX HALF JOG 5.5X120</t>
  </si>
  <si>
    <t>IMPLANT ARCADIUS XP 25X35X12MM</t>
  </si>
  <si>
    <t>IMPLANT PEEK XLIF XL+ 8X18X45</t>
  </si>
  <si>
    <t>IMPLANT PEEK XLW 10D 8X22X45MM</t>
  </si>
  <si>
    <t>IMPLANT PEEK XLW 10D10X22X50MM</t>
  </si>
  <si>
    <t>INSERT TIB LPS HINGE 2XS 12MM</t>
  </si>
  <si>
    <t>KIT PICC PASV VLV TEC 1 LUM 5F</t>
  </si>
  <si>
    <t>KIT PICC PASV VLV TEC 2 LUM 5F</t>
  </si>
  <si>
    <t>LEAD DEFIB OPTISURE DF4</t>
  </si>
  <si>
    <t>LEAD ICD SPRINT QUATRO49 8.6FR</t>
  </si>
  <si>
    <t>LEAD ICD SPRINT QUATRO62 8.6FR</t>
  </si>
  <si>
    <t>LEAD ICD SPRINT QUATRO72 8.6FR</t>
  </si>
  <si>
    <t>LEAD PADDLE SURESCN MRI 2X8X65</t>
  </si>
  <si>
    <t>LEAD TACHY PROTEGO S 65</t>
  </si>
  <si>
    <t>PACER QUADRA ALLURE CRT-P MP</t>
  </si>
  <si>
    <t>PACER SOLIA S 45</t>
  </si>
  <si>
    <t>PACER SOLIA S 53</t>
  </si>
  <si>
    <t>PACER SOLIA S 60</t>
  </si>
  <si>
    <t>PIN HALF TI 5MM 40X180MM</t>
  </si>
  <si>
    <t>SPACER CALIBER 7-10X10X30MM</t>
  </si>
  <si>
    <t>STAPLE ELITE BONE FIX 20X20MM</t>
  </si>
  <si>
    <t>STAPLE ELITE BONE FIX 25X20MM</t>
  </si>
  <si>
    <t>STEM BIO-MODU HUM MINI 14X70MM</t>
  </si>
  <si>
    <t>STEM CMPNT LPS ST CEM 13X125MM</t>
  </si>
  <si>
    <t>STENT VIA VAS 6FR 6MM 10X120CM</t>
  </si>
  <si>
    <t>STENT VIA VAS 6FR 6MM 15X120CM</t>
  </si>
  <si>
    <t>STIMULATOR BONE GROWTH PHISIO</t>
  </si>
  <si>
    <t>SYS MAC MID LVL XS RAIL 20CM</t>
  </si>
  <si>
    <t>SYS STENT OMNILINK E 8X39X135</t>
  </si>
  <si>
    <t>DRL BIT TIMAX QC 1.1MM DIA</t>
  </si>
  <si>
    <t>TAP SURG DBL-LEAD 5MM</t>
  </si>
  <si>
    <t>TAP SURG DBL-LEAD 6MM</t>
  </si>
  <si>
    <t>TAP SURG DBL-LEAD VERSE 4.35MM</t>
  </si>
  <si>
    <t>TUBE INFILTRATION SGL SPIKE</t>
  </si>
  <si>
    <t>WRENCH MAC XS RAIL DISTRACTION</t>
  </si>
  <si>
    <t>AUGMENT KNEE CEM POST SZ5 8MM</t>
  </si>
  <si>
    <t>BASE GLENOID HYBRID MODU PE</t>
  </si>
  <si>
    <t>CATH ABLATN RFA 7FR 100CM</t>
  </si>
  <si>
    <t>CATH PHOD6FR VERSAFLEX ZNIS 8R</t>
  </si>
  <si>
    <t>CMPNT PATL DOME W/CEN 41MM</t>
  </si>
  <si>
    <t>GFT SYS ILIAC LIMB 14X12X100MM</t>
  </si>
  <si>
    <t>GLENOSPHERE VERSA-DIAL +6 36MM</t>
  </si>
  <si>
    <t>IMPLANT SAL SMTH RND HP 290CC</t>
  </si>
  <si>
    <t>IMPLANT SAL SMTH RND MPP 225CC</t>
  </si>
  <si>
    <t>IMPLANT SAL SMTH RND MPP 275CC</t>
  </si>
  <si>
    <t>INTRO CARD LD L25CM OD7FR</t>
  </si>
  <si>
    <t>INTRO CARD LD L25CM OD8FR</t>
  </si>
  <si>
    <t>LEAD QUADPOLAR ATTAIN PERFORMA</t>
  </si>
  <si>
    <t>LEAD PACING BI-V HEART L88 OD5</t>
  </si>
  <si>
    <t>LINER ACROMXL HI WALL SZC 32MM</t>
  </si>
  <si>
    <t>LINER ACROMXL HI WALL SZF 36MM</t>
  </si>
  <si>
    <t>LINER G7 COCR DUAL SZH 50MM</t>
  </si>
  <si>
    <t>LINER G7 DUALMOB COCR SZE 42MM</t>
  </si>
  <si>
    <t>PIN HALF FISCHER TI 5X185X40MM</t>
  </si>
  <si>
    <t>SHELL ACET OSSEOTI 3H SZC 48MM</t>
  </si>
  <si>
    <t>SHELL ACET OSSEOTI MH SZF 56MM</t>
  </si>
  <si>
    <t>SHELL ACET OSSEOTI MH SZH 64MM</t>
  </si>
  <si>
    <t>STEM ECHO BI-METRIC STD SZ20</t>
  </si>
  <si>
    <t>TISS FASCIA LATA BEARING 6X10</t>
  </si>
  <si>
    <t>BUR CRCT FIS TPR 701 44MM</t>
  </si>
  <si>
    <t>BUR CRCT FIS TPR 702 65MM</t>
  </si>
  <si>
    <t>CATH SMARTTOUCH SF D-F 8F 115</t>
  </si>
  <si>
    <t>CATH SOFT TOUCH LT 5FR AL2</t>
  </si>
  <si>
    <t>CATH SOFT TOUCH LT 5FR AL3</t>
  </si>
  <si>
    <t>CATH WEBSTER CS-F 6FR 115CM</t>
  </si>
  <si>
    <t>DIL BLLN CRE 180 8-9-10WIREGUI</t>
  </si>
  <si>
    <t>DRL HPS HND MAN 1.5MM</t>
  </si>
  <si>
    <t>DRL LORENZ QC TWIST 1.6MM</t>
  </si>
  <si>
    <t>ELECT FULG LNG TIP 2FR 105CM</t>
  </si>
  <si>
    <t>GWIRE VASC TIP 300CM 0.014IN</t>
  </si>
  <si>
    <t>INSTR TRL W/STOP11.5X14.5X10MM</t>
  </si>
  <si>
    <t>KWIRE SGL TROC SMTH 2.3X230MM</t>
  </si>
  <si>
    <t>NDL BX COAX 19GAX13.8CM</t>
  </si>
  <si>
    <t>PROBE BX ENCOR STER 12GA</t>
  </si>
  <si>
    <t>SYS BLLN RELIEVA SPIN 5X16MM</t>
  </si>
  <si>
    <t>TAP 4.5MM</t>
  </si>
  <si>
    <t>TAP MESA 4MM</t>
  </si>
  <si>
    <t>TAP SURG QUICK CONNECT 5.5MM</t>
  </si>
  <si>
    <t>TAP SURG QUICK CONNECT 6.5MM</t>
  </si>
  <si>
    <t>BEARING HIP ARCOM SZH 28X50 XL</t>
  </si>
  <si>
    <t>BEARING HUM ARCOMXL 44X41MM</t>
  </si>
  <si>
    <t>CATH 4F ARMOD DIAG</t>
  </si>
  <si>
    <t>CATH 4F IM DIAG</t>
  </si>
  <si>
    <t>CATH BLLN PTA OTW 5FR 8X80X75</t>
  </si>
  <si>
    <t>CATH DIAG 4F AL2</t>
  </si>
  <si>
    <t>GFT VASC INSERTION</t>
  </si>
  <si>
    <t>GUIDE CATH .081 HSI 7FR</t>
  </si>
  <si>
    <t>HEAD HUM VERSADIAL TI 42X18X46</t>
  </si>
  <si>
    <t>LEAD VENT DF-1 8.2FR 65CM</t>
  </si>
  <si>
    <t>MAIN BODY ARTC IX CAP 3 PIECE</t>
  </si>
  <si>
    <t>MAIN BODY ARTC IX CAP 4 PIECE</t>
  </si>
  <si>
    <t>SHEATH MOBICATH LG CVD 30MM</t>
  </si>
  <si>
    <t>SHEATH MOBICATH SM CVD 17MM</t>
  </si>
  <si>
    <t>BLADE TFNA TI HEL IM 90MM</t>
  </si>
  <si>
    <t>BUR ACORN PREC 6.0MM</t>
  </si>
  <si>
    <t>BUR ACORN PREC 7.5MM</t>
  </si>
  <si>
    <t>BUR ACORN TOOL STEEL MD 5.0MM</t>
  </si>
  <si>
    <t>BUR ACORN TOOLSTEEL LNG 5.0MM</t>
  </si>
  <si>
    <t>BUR CARBIDE CUT RND FLT 1.6MM</t>
  </si>
  <si>
    <t>BUR DIAMOND COARSE S2 6.0MM</t>
  </si>
  <si>
    <t>BUR DIAMOND S2 2.5MM</t>
  </si>
  <si>
    <t>BUR DIAMOND S2 6.0MM</t>
  </si>
  <si>
    <t>BUR ELITE ZYPHR 4.0MM</t>
  </si>
  <si>
    <t>BUR ELITE ZYPHR 5.0MM</t>
  </si>
  <si>
    <t>BUR LINDEMANN 2.3X80MM LG</t>
  </si>
  <si>
    <t>BUR NEURO DIMD MATCHSTK 2.5MM</t>
  </si>
  <si>
    <t>BUR NEURO MATCHSTICK 2.5MM</t>
  </si>
  <si>
    <t>BUR RND 2 FLT 2.5MM</t>
  </si>
  <si>
    <t>BUR RND 2 FLT EXTN 2.0MM</t>
  </si>
  <si>
    <t>BUR RND SIDE CUT MD</t>
  </si>
  <si>
    <t>CATH ZELANTE THROMB OTW 8FR</t>
  </si>
  <si>
    <t>DRL BIT 2.4X140MM</t>
  </si>
  <si>
    <t>DRL WIRE PASS 2UM FLT 1.5MM</t>
  </si>
  <si>
    <t>DRL WIRE PASS 2UM FLT 4.8MM</t>
  </si>
  <si>
    <t>GWIRE AXIS L90CM OD0.035IN</t>
  </si>
  <si>
    <t>GWIRE NITNOL L40CM OD0.018IN</t>
  </si>
  <si>
    <t>HANDSET VERSAJET II P 14X15</t>
  </si>
  <si>
    <t>KIT CVC 3-LUMEN 7FR 8IN 20CM</t>
  </si>
  <si>
    <t>LASER FIBER OMNIGUIDE NEURO-L</t>
  </si>
  <si>
    <t>NDL SMN EXTENDED 3.50MM 18GA</t>
  </si>
  <si>
    <t>ROUTER ELITE SABER SHANK 1.1MM</t>
  </si>
  <si>
    <t>ROUTER ELITE SABER SHANK 1.5MM</t>
  </si>
  <si>
    <t>SNARE VASC RADPQ 180CM</t>
  </si>
  <si>
    <t>PACER ACCOLADE MRI DR 13.7CC</t>
  </si>
  <si>
    <t>PACER ACCOLADE MRI DR 15.8CC</t>
  </si>
  <si>
    <t>PACER ACCOLADE MRI VR 13.2CC</t>
  </si>
  <si>
    <t>ANCH ICONIX 2TT ALL SUT 2.3MM</t>
  </si>
  <si>
    <t>CATH GUIDE LAUNCH 3DRC 8FR</t>
  </si>
  <si>
    <t>CATH GUIDE LAUNCH 3DRC SH 7FR</t>
  </si>
  <si>
    <t>CATH GUIDE LAUNCH 3DRC SH 8FR</t>
  </si>
  <si>
    <t>CATH GUIDE LAUNCH JL 3 SH 6FR</t>
  </si>
  <si>
    <t>CATH GUIDELINER L150CM OD8FR</t>
  </si>
  <si>
    <t>CATH LAUNCHER AR2.0 W/SH 6FR</t>
  </si>
  <si>
    <t>CATH LAUNCHER EBU 3.0 W/SH 7FR</t>
  </si>
  <si>
    <t>CATH LAUNCHER EBU 4.0 W/SH 7FR</t>
  </si>
  <si>
    <t>CATH LAUNCHER EBU 4.0 W/SH 8FR</t>
  </si>
  <si>
    <t>CATH SUPERCROSS ST 150CM</t>
  </si>
  <si>
    <t>ICD BI-V CRT-D AMPLIA MRI DF4</t>
  </si>
  <si>
    <t>LEAD INGEVITY MRI ACTIVE 45CM</t>
  </si>
  <si>
    <t>LEAD INGEVITY MRI ACTIVE 52CM</t>
  </si>
  <si>
    <t>LEAD INGEVITY MRI ACTIVE 59CM</t>
  </si>
  <si>
    <t>LEAD INGEVITY MRI PASS J 45CM</t>
  </si>
  <si>
    <t>LEAD INGEVITY MRI PASS J 52CM</t>
  </si>
  <si>
    <t>LEAD INGEVITY MRI PASS STR52CM</t>
  </si>
  <si>
    <t>LEAD INGEVITY MRI PASS STR59CM</t>
  </si>
  <si>
    <t>LEAD TENDRIL SDX 1688TC 58CM</t>
  </si>
  <si>
    <t>MESH LORENZ PLTSYS 0.3 85X55MM</t>
  </si>
  <si>
    <t>SET STENT PIGTL DBL 6FR 20CM</t>
  </si>
  <si>
    <t>SET STENT PIGTL DBL 6FR 26CM</t>
  </si>
  <si>
    <t>SET STENT PIGTL DBL 6FR 28CM</t>
  </si>
  <si>
    <t>SPACER COALITION 14X16MM 12DE</t>
  </si>
  <si>
    <t>SPACER COAT MIS 7DEG 12X14X8MM</t>
  </si>
  <si>
    <t>SYS DEFIB EMBLEM MRI ICD59.5CC</t>
  </si>
  <si>
    <t>WIRE GHIATAS BARB STF 20GX5CM</t>
  </si>
  <si>
    <t>WIRE GHIATAS BARB STF 20GX7CM</t>
  </si>
  <si>
    <t>WIRE GHIATAS BARBED 20GX14CM</t>
  </si>
  <si>
    <t>TUBE PEG TRANSGAST JEJ LP 18FR</t>
  </si>
  <si>
    <t>CATH VASC DIAG MULTI 5FR 65CM</t>
  </si>
  <si>
    <t>GWIRE MAGIC TORQUE .035X2X180</t>
  </si>
  <si>
    <t>GWIRE VICTORY 14 25G .014X300</t>
  </si>
  <si>
    <t>BUR BARRELL XCOARSE DIMD 6.5MM</t>
  </si>
  <si>
    <t>BUR COARSE DIMD 5.0MM</t>
  </si>
  <si>
    <t>BUR FINE DIMD 3.0MM</t>
  </si>
  <si>
    <t>BUR FINE DIMD 4.0MM</t>
  </si>
  <si>
    <t>BUR FINE DIMD 5.0MM</t>
  </si>
  <si>
    <t>CATH BLLN PTA DORADO 8X8X80</t>
  </si>
  <si>
    <t>CATH FOLEY BARDEX 3W 20FR 30CC</t>
  </si>
  <si>
    <t>CATH FOLEY BARDEX 3W 22FR 30CC</t>
  </si>
  <si>
    <t>CATH IMAG DRAGONFLY OPTIS</t>
  </si>
  <si>
    <t>CATH PYTHON EMBL 5FR 11MM 80CM</t>
  </si>
  <si>
    <t>CATH PYTHON EMBL 5FR 9MM 80CM</t>
  </si>
  <si>
    <t>CATH THROMB ANGIOJET 105CM</t>
  </si>
  <si>
    <t>DISC CUT DIMD METAL 25.4MM</t>
  </si>
  <si>
    <t>DRILL BIT ORTHOLOC 3.8MM</t>
  </si>
  <si>
    <t>DRL BIT LINDEMANN MD 1.7MM</t>
  </si>
  <si>
    <t>GWIRE COUGAR XT JTIP 0.014X190</t>
  </si>
  <si>
    <t>GWIRE VICTORY 14 ST .014 300CM</t>
  </si>
  <si>
    <t>GWIRE WHOLEY H-TORQUE .035 145</t>
  </si>
  <si>
    <t>INSTR BX BIOPINCE 18GA 10CM</t>
  </si>
  <si>
    <t>KIT MISSION CORE BX 18GAX16CM</t>
  </si>
  <si>
    <t>KIT TLAB LIVER BX TRANSJUG19GA</t>
  </si>
  <si>
    <t>NDL INTRO CO-AXIAL 17GAX6.8CM</t>
  </si>
  <si>
    <t>PADDING CAST SOF-ROL 6IN 4YD</t>
  </si>
  <si>
    <t>PADDING CAST WEBRIL 4IN 4YD</t>
  </si>
  <si>
    <t>RASP HELIOCOIDAL LG 3.2X18.3MM</t>
  </si>
  <si>
    <t>RING FULL TRUELK FIX SYS 180MM</t>
  </si>
  <si>
    <t>ROUTER TPR 2.3X22MM</t>
  </si>
  <si>
    <t>BLADE TFNA TI HEL IM 85MM STER</t>
  </si>
  <si>
    <t>BLADE TFNA TI HEL IM 95MM STER</t>
  </si>
  <si>
    <t>BOLT FIX UNIV HALF PIN 6MM</t>
  </si>
  <si>
    <t>CATH ACCU-VU 5FR 70CM .035IN</t>
  </si>
  <si>
    <t>CATH BERENSTEIN 5FR 65CM.035IN</t>
  </si>
  <si>
    <t>CMPNT HUM SPOOL LT MD</t>
  </si>
  <si>
    <t>CMPNT HUM SPOOL RT MD</t>
  </si>
  <si>
    <t>DEVICE TUNNELER SS 15CM</t>
  </si>
  <si>
    <t>GFT STENT AFX2 BIF 22X16X100MM</t>
  </si>
  <si>
    <t>HEAD HUM SIMPL STB 52X15MM</t>
  </si>
  <si>
    <t>HEAD HUM SIMPL STB 56X15MM</t>
  </si>
  <si>
    <t>HEAD HUM SIMPL STB 56X18MM</t>
  </si>
  <si>
    <t>HEAD HUM SIMPLICITI 41X16MM</t>
  </si>
  <si>
    <t>INSERT APEX KNEE PS SZ1 10MM</t>
  </si>
  <si>
    <t>INSERT APEX KNEE PS SZ1 11MM</t>
  </si>
  <si>
    <t>INSERT APEX KNEE PS SZ1 12MM</t>
  </si>
  <si>
    <t>INSERT APEX KNEE PS SZ1 14MM</t>
  </si>
  <si>
    <t>INSERT APEX KNEE PS SZ1 16MM</t>
  </si>
  <si>
    <t>INSERT APEX KNEE PS SZ1 18MM</t>
  </si>
  <si>
    <t>INSERT APEX KNEE PS SZ1 20MM</t>
  </si>
  <si>
    <t>INSERT APEX KNEE PS SZ2 10MM</t>
  </si>
  <si>
    <t>INSERT APEX KNEE PS SZ2 11MM</t>
  </si>
  <si>
    <t>INSERT APEX KNEE PS SZ2 12MM</t>
  </si>
  <si>
    <t>INSERT APEX KNEE PS SZ2 14MM</t>
  </si>
  <si>
    <t>INSERT APEX KNEE PS SZ2 16MM</t>
  </si>
  <si>
    <t>INSERT APEX KNEE PS SZ2 18MM</t>
  </si>
  <si>
    <t>INSERT APEX KNEE PS SZ2 20MM</t>
  </si>
  <si>
    <t>INSERT APEX KNEE PS SZ3 10MM</t>
  </si>
  <si>
    <t>INSERT APEX KNEE PS SZ3 11MM</t>
  </si>
  <si>
    <t>INSERT APEX KNEE PS SZ3 12MM</t>
  </si>
  <si>
    <t>INSERT APEX KNEE PS SZ3 14MM</t>
  </si>
  <si>
    <t>INSERT APEX KNEE PS SZ3 16MM</t>
  </si>
  <si>
    <t>INSERT APEX KNEE PS SZ3 18MM</t>
  </si>
  <si>
    <t>INSERT APEX KNEE PS SZ3 20MM</t>
  </si>
  <si>
    <t>INSERT APEX KNEE PS SZ4 10MM</t>
  </si>
  <si>
    <t>INSERT APEX KNEE PS SZ4 11MM</t>
  </si>
  <si>
    <t>INSERT APEX KNEE PS SZ4 12MM</t>
  </si>
  <si>
    <t>INSERT APEX KNEE PS SZ4 14MM</t>
  </si>
  <si>
    <t>INSERT APEX KNEE PS SZ4 16MM</t>
  </si>
  <si>
    <t>INSERT APEX KNEE PS SZ4 18MM</t>
  </si>
  <si>
    <t>INSERT APEX KNEE PS SZ4 20MM</t>
  </si>
  <si>
    <t>INSERT APEX KNEE PS SZ5 10MM</t>
  </si>
  <si>
    <t>INSERT APEX KNEE PS SZ5 11MM</t>
  </si>
  <si>
    <t>INSERT APEX KNEE PS SZ5 12MM</t>
  </si>
  <si>
    <t>INSERT APEX KNEE PS SZ5 14MM</t>
  </si>
  <si>
    <t>INSERT APEX KNEE PS SZ5 16MM</t>
  </si>
  <si>
    <t>INSERT APEX KNEE PS SZ5 18MM</t>
  </si>
  <si>
    <t>INSERT APEX KNEE PS SZ5 20MM</t>
  </si>
  <si>
    <t>INSERT APEX KNEE PS SZ6 10MM</t>
  </si>
  <si>
    <t>INSERT APEX KNEE PS SZ6 11MM</t>
  </si>
  <si>
    <t>INSERT APEX KNEE PS SZ6 12MM</t>
  </si>
  <si>
    <t>INSERT APEX KNEE PS SZ6 14MM</t>
  </si>
  <si>
    <t>INSERT APEX KNEE PS SZ6 16MM</t>
  </si>
  <si>
    <t>INSERT APEX KNEE PS SZ6 18MM</t>
  </si>
  <si>
    <t>INSERT APEX KNEE PS SZ6 20MM</t>
  </si>
  <si>
    <t>NAIL SYS TFNA 130DE 11X170</t>
  </si>
  <si>
    <t>NAIL SYS TFNA 130DE RT 11X380</t>
  </si>
  <si>
    <t>POST TRUELOK FIX SYS 4H</t>
  </si>
  <si>
    <t>SPACER FIX SYS TRUELOK 15MM</t>
  </si>
  <si>
    <t>SPACER INTERBODY 10X10X25LX5DE</t>
  </si>
  <si>
    <t>SPACER INTERBODY 10X12X25LX5DE</t>
  </si>
  <si>
    <t>SPACER INTERBODY 10X13X25LX5DE</t>
  </si>
  <si>
    <t>SPACER INTERBODY 10X8X25LX5DE</t>
  </si>
  <si>
    <t>SPACER INTERBODY 8WX8HX25LX5DE</t>
  </si>
  <si>
    <t>STENT ESO MAXX 19X100MM</t>
  </si>
  <si>
    <t>STENT PANC ADVANIX ST 4FR 5CM</t>
  </si>
  <si>
    <t>STENT PANC ADVANIX ST 5FR 7CM</t>
  </si>
  <si>
    <t>STENT PANC ADVANIX ST 7FR 7CM</t>
  </si>
  <si>
    <t>TUBE GASTRIC GJ 14FR 1.2CM22CM</t>
  </si>
  <si>
    <t>WASHER SPACING TRUELOK 2MM</t>
  </si>
  <si>
    <t>WIRE BAYONET W/STOPPER</t>
  </si>
  <si>
    <t>GWIRE 3MMJ 260CM .035</t>
  </si>
  <si>
    <t>CATH ANGIOGRAPHIC 6.7FR</t>
  </si>
  <si>
    <t>GUIDE CATH .071 JR 3.5 SH 6FR</t>
  </si>
  <si>
    <t>GUIDE CATH .071 JR 3.5 6FR</t>
  </si>
  <si>
    <t>CATH LAUNCHER AL2.0 W/SH 6FR</t>
  </si>
  <si>
    <t>CATH LAUNCHER EBU4.0 8FR</t>
  </si>
  <si>
    <t>CATH LAUNCHER EBU4.5 8FR</t>
  </si>
  <si>
    <t>CATH LAUNCHER EBU 5.0 8FR</t>
  </si>
  <si>
    <t>CATH LAUNCHER EBU3.5 5FR</t>
  </si>
  <si>
    <t>CATH LAUNCHER JL3.5 W/SH 6FR</t>
  </si>
  <si>
    <t>CATH LAUNCHER EBU3.75 7FR</t>
  </si>
  <si>
    <t>CATH LAUNCHER EBU 5.0 7FR</t>
  </si>
  <si>
    <t>CATH LAUNCHER JR4.0 W/ SH 7FR</t>
  </si>
  <si>
    <t>CATH LAUNCHER JR4.0 8FR</t>
  </si>
  <si>
    <t>CATH LAUNCHER JR4.0 W/SH 8FR</t>
  </si>
  <si>
    <t>CATH LAUNCHER BALANCED 8FR.090</t>
  </si>
  <si>
    <t>CATH LAUNCHER EBU 3.5/SH 7FR</t>
  </si>
  <si>
    <t>CATH LAUNCHER EBU 3.5/SH 8FR</t>
  </si>
  <si>
    <t>CATH LAUNCHER 6F AR1 SH</t>
  </si>
  <si>
    <t>INTRO SHEATH ANSEL 8FR 55CM</t>
  </si>
  <si>
    <t>CATH LAUNCHER JR4 5FR</t>
  </si>
  <si>
    <t>CATH LAUNCHER HS I 5FR</t>
  </si>
  <si>
    <t>CATH IMAG II BERN .038 4FR40CM</t>
  </si>
  <si>
    <t>CONT EVAC GLASS 500ML</t>
  </si>
  <si>
    <t>ELECT IONTOPATCHSTAT BATT DISP</t>
  </si>
  <si>
    <t>SPLINT WRIST WIDGET UNIV ADL</t>
  </si>
  <si>
    <t>CATH BLLN PTA XTREME 4X200X130</t>
  </si>
  <si>
    <t>CATH BLLN PTA XTREME 5X150X130</t>
  </si>
  <si>
    <t>CATH BLLN PTA XTREME 5X200X130</t>
  </si>
  <si>
    <t>CATH BLLN PTA XTREME 6X150X130</t>
  </si>
  <si>
    <t>CATH BLLN PTA XTREME 6X200X130</t>
  </si>
  <si>
    <t>CATH BLLN PTA XTREME 7X200X130</t>
  </si>
  <si>
    <t>CATH BLLN PTA XTREME7X150X130</t>
  </si>
  <si>
    <t>CATH EKOSONIC MACH 4 106X18CM</t>
  </si>
  <si>
    <t>CATH EKOSONIC MACH 4 106X24CM</t>
  </si>
  <si>
    <t>CATH EKOSONIC MACH 4 106X30CM</t>
  </si>
  <si>
    <t>CATH EKOSONIC MACH 4 106X50CM</t>
  </si>
  <si>
    <t>GWIRE SS SPRINGCOIL .025 175CM</t>
  </si>
  <si>
    <t>INSTR BX MAXCORE 16GA 10CM</t>
  </si>
  <si>
    <t>INSTR BX MAXCORE 20GA 10CM</t>
  </si>
  <si>
    <t>INSTR BX MAXCORE 20GA 16CM</t>
  </si>
  <si>
    <t>INSTR BX MAXCORE 20GA 20CM</t>
  </si>
  <si>
    <t>INSTR BX MISSION 14GAX10CM</t>
  </si>
  <si>
    <t>INSTR BX MISSION 14GAX16CM</t>
  </si>
  <si>
    <t>INSTR BX MISSION 18GAX16CM</t>
  </si>
  <si>
    <t>INSTR BX MONOPTY 20GAX10CM</t>
  </si>
  <si>
    <t>INSTR BX MONOPTY 20GAX16CM</t>
  </si>
  <si>
    <t>INSTR BX MONOPTY 20GAX20CM</t>
  </si>
  <si>
    <t>INSTR MARQUEE DISP 14GA 10CM</t>
  </si>
  <si>
    <t>INSTR MARQUEE DISP 14GA 16CM</t>
  </si>
  <si>
    <t>INSTR MARQUEE DISP 16GA 10CM</t>
  </si>
  <si>
    <t>INSTR MARQUEE DISP 18GA 10CM</t>
  </si>
  <si>
    <t>INSTR MARQUEE DISP 18GA 16CM</t>
  </si>
  <si>
    <t>INSTR MARQUEE DISP 18GA 20CM</t>
  </si>
  <si>
    <t>INSTR MARQUEE DISP 20GA 10CM</t>
  </si>
  <si>
    <t>INSTR MARQUEE DISP 20GA 20CM</t>
  </si>
  <si>
    <t>INSTR NDL BX MONOPTY 16GAX10CM</t>
  </si>
  <si>
    <t>INSTR NDL BX MONOPTY 18GAX10CM</t>
  </si>
  <si>
    <t>KIT INSTR BX COAX 18GAX20CM</t>
  </si>
  <si>
    <t>KIT INSTR BX COAX 20GAX10CM</t>
  </si>
  <si>
    <t>KIT INSTR BX COAX 20GAX16CM</t>
  </si>
  <si>
    <t>KIT INSTR BX COAX 20GAX20CM</t>
  </si>
  <si>
    <t>KIT INSTR HAMMERFIX 2.8MM SM</t>
  </si>
  <si>
    <t>KIT INSTR HAMMERFIX 3.4MM MD</t>
  </si>
  <si>
    <t>NDL BRST LOCAL 20GAX3CM 15CM</t>
  </si>
  <si>
    <t>NDL BRST LOC REPO 20GAX5CM15CM</t>
  </si>
  <si>
    <t>NDL BRST LOC BARB 20GAX5CM15CM</t>
  </si>
  <si>
    <t>NDL BRST LOC 20GAX9CM20CM</t>
  </si>
  <si>
    <t>NDL BRST LOC BARB 20GAX9CM20CM</t>
  </si>
  <si>
    <t>NDL BX ASPIRATION 18GAX15CM</t>
  </si>
  <si>
    <t>NDL BX ASPIRATION 18GAX20CM</t>
  </si>
  <si>
    <t>NDL BX ASPIRATION 19.5GAX10CM</t>
  </si>
  <si>
    <t>NDL BX ASPIRATION 19.5GAX15CM</t>
  </si>
  <si>
    <t>NDL BX ASPIRATION 19.5GAX20CM</t>
  </si>
  <si>
    <t>NDL BX ASPIRATION 22GAX10CM</t>
  </si>
  <si>
    <t>NDL BX ASPIRATION 22GAX15CM</t>
  </si>
  <si>
    <t>NDL WIRE ECHOGENIC SS 5FR</t>
  </si>
  <si>
    <t>SET ACC MICROPNCTR STF CANN 4F</t>
  </si>
  <si>
    <t>TRAY FOL TEMP SENS UMETER 16FR</t>
  </si>
  <si>
    <t>TUBE INSUFFLATOR</t>
  </si>
  <si>
    <t>CATH CVC SGL LUM 5FR 60CM</t>
  </si>
  <si>
    <t>CATH GUIDE SOFIA L115CM OD5FR</t>
  </si>
  <si>
    <t>GUIDE CATH ZUMA EBU 8FR 3.0</t>
  </si>
  <si>
    <t>GUIDE CATH ZUMA EBU 8FR 3.5</t>
  </si>
  <si>
    <t>GUIDE CATH ZUMA EBU 8FR 4.0</t>
  </si>
  <si>
    <t>GUIDE CATH ZUMA JL 8FR 4.0</t>
  </si>
  <si>
    <t>INTRO CARD LD L25CM OD9FR</t>
  </si>
  <si>
    <t>LEAD LV ACUITY X4 3D SPRL 86CM</t>
  </si>
  <si>
    <t>LEAD LV ACUITY X4 TINES 86CM</t>
  </si>
  <si>
    <t>MESH ENVELOPE ANTIBACT TYRX LG</t>
  </si>
  <si>
    <t>MESH ENVELOPE ANTIBACT TYRX MD</t>
  </si>
  <si>
    <t>STENT COLN WALLFLX 27X22X120MM</t>
  </si>
  <si>
    <t>STENT PALMAZ BILY 4X12X80</t>
  </si>
  <si>
    <t>STENT SGL ADVANIX 3FR 5CM</t>
  </si>
  <si>
    <t>STENT SGL ST W/LEAD 5F 7CM</t>
  </si>
  <si>
    <t>STENT SGL ST W/O LEAD 5F 7CM</t>
  </si>
  <si>
    <t>STENT SMART BILY 14X120X30</t>
  </si>
  <si>
    <t>TISS HUMERUS PROX LT W/RO CUFF</t>
  </si>
  <si>
    <t>MASK AWY LMA UNIQUE SZ 4 STD</t>
  </si>
  <si>
    <t>WIRE J TIP EXCHANGE 3MM</t>
  </si>
  <si>
    <t>NAIL T2 SUPRACONDYLAR 12X340MM</t>
  </si>
  <si>
    <t>HEAD 26MM P4 LFIT V40</t>
  </si>
  <si>
    <t>INSERT TIBIA GMRS 13 M2/L2</t>
  </si>
  <si>
    <t>STENT COMPL SE 9X40MMX130CM</t>
  </si>
  <si>
    <t>BLADE HARMONIC COMBO HK TIP</t>
  </si>
  <si>
    <t>STENT NEPHRO 8.5FR .038X28CM</t>
  </si>
  <si>
    <t>CATH THERMO TORQUE LINE 7FR</t>
  </si>
  <si>
    <t>ANDREW PYNC SUCTION TUBE 225MM</t>
  </si>
  <si>
    <t>CLEARVIEW MODEL MAND</t>
  </si>
  <si>
    <t>SCR STRK O PROX 4X80</t>
  </si>
  <si>
    <t>SCR BIOM O LOCK 2.3X8 GLD</t>
  </si>
  <si>
    <t>BEARING E1 STD HUM P3 44X36MM</t>
  </si>
  <si>
    <t>STENT PWRFLEX PRO 5MMX22X135CM</t>
  </si>
  <si>
    <t>IMPLANT NUCLEUS FREEDOM CONTR</t>
  </si>
  <si>
    <t>CATH MICRO TORQ DIREX SWAN 130</t>
  </si>
  <si>
    <t>CATH BLLN NANOCRSS 3X100.014IN</t>
  </si>
  <si>
    <t>STENT ENTRUST SE 6X100 150CM</t>
  </si>
  <si>
    <t>CATH CS UNI-DIRECT 6F D-CVD</t>
  </si>
  <si>
    <t>CATH CS UNI-DIRECT 6F F-CVD</t>
  </si>
  <si>
    <t>INTRO SHLDR LT LOCKDOWN</t>
  </si>
  <si>
    <t>INTRO SHLDR RT LOCKDOWN</t>
  </si>
  <si>
    <t>KIT ACHILLES MID SPREEDBRIDGE</t>
  </si>
  <si>
    <t>KIT EVICEL W/SPRAY 2ML 10/EA</t>
  </si>
  <si>
    <t>KIT PICC PAS VLV SGL LUM 5F</t>
  </si>
  <si>
    <t>KNIFE OPHTHALMIC ANGLED 3.5MM</t>
  </si>
  <si>
    <t>K-WIRE FIXATION 17IN</t>
  </si>
  <si>
    <t>OSTEOTOME BLADE LATARJET</t>
  </si>
  <si>
    <t>PROBE WD HATCH SONICVAC TI</t>
  </si>
  <si>
    <t>RETRIEVER PROVUE TREVO 4X30MM</t>
  </si>
  <si>
    <t>SET TROC PLUG 23G</t>
  </si>
  <si>
    <t>STYLET LEAD ATR/VENT 65-K</t>
  </si>
  <si>
    <t>SYS VALVED ENTRY EDGEPLUS 23GA</t>
  </si>
  <si>
    <t>CMPNT FEM IBALANCE LM SZ5</t>
  </si>
  <si>
    <t>CMPNT TRAY IBALANCE LM SZ3</t>
  </si>
  <si>
    <t>GFT MEMB AMNIOFIX SHEET 2X3CM</t>
  </si>
  <si>
    <t>GFT MEMB AMNIOFIX SHEET 7X6CM</t>
  </si>
  <si>
    <t>GFT VAS HEMASHIELF ST 8X60CM</t>
  </si>
  <si>
    <t>ICD EVERA MRI XT DR D1</t>
  </si>
  <si>
    <t>ICD VISIA AF MRI D1</t>
  </si>
  <si>
    <t>INTRO CARD LEAD SELECTRA MPH</t>
  </si>
  <si>
    <t>BRUSH INFINITY ERCP 3/9FR200CM</t>
  </si>
  <si>
    <t>FIBER LASER HOLMIUM 365 DISP</t>
  </si>
  <si>
    <t>KIT SELECTRA INTRO CARD LEAD</t>
  </si>
  <si>
    <t>NDL CVD EPIMED 4IN</t>
  </si>
  <si>
    <t>NDL INOJECT NEUROLI 1.5IN 26GA</t>
  </si>
  <si>
    <t>NDL INOJECT NEUROLINE 2IN 25GA</t>
  </si>
  <si>
    <t>NDL INOJECT NEUROLINE 3IN 24GA</t>
  </si>
  <si>
    <t>NDL INSERTION ST 5IN</t>
  </si>
  <si>
    <t>NDL INSERTION STR 6.5IN SC4506</t>
  </si>
  <si>
    <t>TAP SURG CORAL 5.5MM</t>
  </si>
  <si>
    <t>TAP SURG CORAL 6.5MM</t>
  </si>
  <si>
    <t>TAP 7.5MM</t>
  </si>
  <si>
    <t>KIT PAT TRIAL</t>
  </si>
  <si>
    <t>CATH ANGIO PGTL FLUSH 5FR110CM</t>
  </si>
  <si>
    <t>CATH ANGIO PGTL FLUSH 5FRX70CM</t>
  </si>
  <si>
    <t>CRT-D INVENTRA HF-T QP DF4</t>
  </si>
  <si>
    <t>CRT-D IPERIA HF-T QP DF4</t>
  </si>
  <si>
    <t>CRTD IPERIA PROMRI ICD HF DF4</t>
  </si>
  <si>
    <t>ICD INVENTRA PROMRI 7 VR-T DX</t>
  </si>
  <si>
    <t>KIT INTRO CORONARY SINUS LEAD</t>
  </si>
  <si>
    <t>LEAD CARD PULSE DH DF4</t>
  </si>
  <si>
    <t>LEAD TACHY LINOXSMART S 65/15</t>
  </si>
  <si>
    <t>NDL NEURO ULTRA CELIAC PLEXUS</t>
  </si>
  <si>
    <t>STENT BILY VISI-PRO 8X37 135CM</t>
  </si>
  <si>
    <t>STENT VERIFLEX MONORAIL 4X24MM</t>
  </si>
  <si>
    <t>AIRWAY LTSD GASTRIC ACC SZ4</t>
  </si>
  <si>
    <t>CLIP IPRISM VIEW STABILIZER</t>
  </si>
  <si>
    <t>DEVICE LNG CLIP SGL</t>
  </si>
  <si>
    <t>DEVICE TISS REM REACH MYOSURE</t>
  </si>
  <si>
    <t>DRN BILY 8.5FR CATH ULTRA 45CM</t>
  </si>
  <si>
    <t>GWIRE PC ANG TIP .035IN 145CM</t>
  </si>
  <si>
    <t>INSTR XI OBTURATOR BLDLSS 8MM</t>
  </si>
  <si>
    <t>KIT DRL F/ 2.8 Q-FIX IMPLANT</t>
  </si>
  <si>
    <t>SET CATH HYPER CUFF 7FR</t>
  </si>
  <si>
    <t>SHEAR HARMONIC ACE DAVINCI 8MM</t>
  </si>
  <si>
    <t>TRANSDUCER NAMIC</t>
  </si>
  <si>
    <t>ANCH SUT Q-FIX  2.8MM</t>
  </si>
  <si>
    <t>CATH ANGIO OMNI FLUSH 4FRX65</t>
  </si>
  <si>
    <t>CATH LAUNCHER EBU 3.0 8FR</t>
  </si>
  <si>
    <t>CONN SP CROSSLINK 44-46MM LG</t>
  </si>
  <si>
    <t>INTRO SYS SAFE SHEATH II 6F</t>
  </si>
  <si>
    <t>INTRO SYS SAFE SHEATH II 7F</t>
  </si>
  <si>
    <t>INTRO SYS SAFE SHEATH II 8F</t>
  </si>
  <si>
    <t>INTRO SYS SAFE SHEATH II 9F</t>
  </si>
  <si>
    <t>KNEE REV DIST FEM AUG 5MM SZ1</t>
  </si>
  <si>
    <t>KNEE REV FEM RT SZ1 STELKAST</t>
  </si>
  <si>
    <t>KNEE REV POST FEM AUG 5MM SZ1</t>
  </si>
  <si>
    <t>SET INTRO SHEATH 10FR 24CM</t>
  </si>
  <si>
    <t>STENT CORONARY MR 12X2.75MM</t>
  </si>
  <si>
    <t>STENT CORONARY MR 16X2.25MM</t>
  </si>
  <si>
    <t>STENT CORONARY MR 20X2.75MM</t>
  </si>
  <si>
    <t>STENT CORONARY MR 32X2.75MM</t>
  </si>
  <si>
    <t>STENT CORONARY OTW 12X2.25MM</t>
  </si>
  <si>
    <t>STENT CORONARY OTW 12X2.5MM</t>
  </si>
  <si>
    <t>STENT CORONARY OTW 12X2.75MM</t>
  </si>
  <si>
    <t>STENT CORONARY OTW 12X3.5MM</t>
  </si>
  <si>
    <t>STENT CORONARY OTW 12X3MM</t>
  </si>
  <si>
    <t>STENT CORONARY OTW 12X4.5MM</t>
  </si>
  <si>
    <t>STENT CORONARY OTW 12X4MM</t>
  </si>
  <si>
    <t>STENT CORONARY OTW 16X2.25MM</t>
  </si>
  <si>
    <t>STENT CORONARY OTW 16X2.5MM</t>
  </si>
  <si>
    <t>STENT CORONARY OTW 16X2.75MM</t>
  </si>
  <si>
    <t>STENT CORONARY OTW 16X3.5MM</t>
  </si>
  <si>
    <t>STENT CORONARY OTW 16X3MM</t>
  </si>
  <si>
    <t>STENT CORONARY OTW 16X4.5MM</t>
  </si>
  <si>
    <t>STENT CORONARY OTW 16X4MM</t>
  </si>
  <si>
    <t>STENT CORONARY OTW 20X2.25MM</t>
  </si>
  <si>
    <t>STENT CORONARY OTW 20X2.5MM</t>
  </si>
  <si>
    <t>STENT CORONARY OTW 20X2.75MM</t>
  </si>
  <si>
    <t>STENT CORONARY OTW 20X3.5MM</t>
  </si>
  <si>
    <t>STENT CORONARY OTW 20X3MM</t>
  </si>
  <si>
    <t>STENT CORONARY OTW 20X4.5MM</t>
  </si>
  <si>
    <t>STENT CORONARY OTW 20X4MM</t>
  </si>
  <si>
    <t>STENT CORONARY OTW 24X2.25MM</t>
  </si>
  <si>
    <t>STENT CORONARY OTW 24X2.5MM</t>
  </si>
  <si>
    <t>STENT CORONARY OTW 24X2.75MM</t>
  </si>
  <si>
    <t>STENT CORONARY OTW 24X3.5MM</t>
  </si>
  <si>
    <t>STENT CORONARY OTW 24X3MM</t>
  </si>
  <si>
    <t>STENT CORONARY OTW 24X4.5MM</t>
  </si>
  <si>
    <t>STENT CORONARY OTW 24X4MM</t>
  </si>
  <si>
    <t>STENT CORONARY OTW 28X2.25MM</t>
  </si>
  <si>
    <t>STENT CORONARY OTW 28X2.5MM</t>
  </si>
  <si>
    <t>STENT CORONARY OTW 28X3.5MM</t>
  </si>
  <si>
    <t>STENT CORONARY OTW 28X3MM</t>
  </si>
  <si>
    <t>STENT CORONARY OTW 28X4.5MM</t>
  </si>
  <si>
    <t>STENT CORONARY OTW 28X4MM</t>
  </si>
  <si>
    <t>STENT CORONARY OTW 32X2.75MM</t>
  </si>
  <si>
    <t>STENT CORONARY OTW 32X3.5MM</t>
  </si>
  <si>
    <t>STENT CORONARY OTW 32X3MM</t>
  </si>
  <si>
    <t>STENT CORONARY OTW 32X4.5MM</t>
  </si>
  <si>
    <t>STENT CORONARY OTW 32X4MM</t>
  </si>
  <si>
    <t>STENT PROTEGE EVRFLX 12X40X80</t>
  </si>
  <si>
    <t>STENT PROTEGE EVRFLX 9X20X80</t>
  </si>
  <si>
    <t>SYS KNEE REV TIB IST 23MM SZ1</t>
  </si>
  <si>
    <t>SYS KNEE REV TIB TRAY 2T1F BLK</t>
  </si>
  <si>
    <t>TIB BLOCK HALF W/SCR 5MM SZ2</t>
  </si>
  <si>
    <t>BOTTLE ASEPT 1000ML</t>
  </si>
  <si>
    <t>CATH AL1 EXPO 6FRX100CM</t>
  </si>
  <si>
    <t>CATH ANGIO BLLN 6FR 6MMX150CM</t>
  </si>
  <si>
    <t>CATH BLLN CUT FLEXTM OTW 2.5X6</t>
  </si>
  <si>
    <t>CATH BLLN CUT FLEXTM OTW 3.5X6</t>
  </si>
  <si>
    <t>CATH BLLN CUT FLEXTOME OTW 3X6</t>
  </si>
  <si>
    <t>CATH BLLN CUT FLEXTOME OTW 4X6</t>
  </si>
  <si>
    <t>CATH DIL NC TREK RX 2.25X30MM</t>
  </si>
  <si>
    <t>CATH NEPHSTMY L25CM OD8FR</t>
  </si>
  <si>
    <t>DEV THROMCTMY OD7FR SHTH</t>
  </si>
  <si>
    <t>DRL W/CTR SLV F/2.2 SURELCK</t>
  </si>
  <si>
    <t>GWIRE NITINOL MICROPUN 40X.018</t>
  </si>
  <si>
    <t>GWIRE VASC .014IN 180CM</t>
  </si>
  <si>
    <t>KT PICC OD5FR REV TAPR OD7FR</t>
  </si>
  <si>
    <t>PROBE WIDE HATCH SONIC TI</t>
  </si>
  <si>
    <t>RELOAD STAPLER ENDOWRIST 30BLU</t>
  </si>
  <si>
    <t>RELOAD STAPLER ENDOWRIST 30GRN</t>
  </si>
  <si>
    <t>RELOAD STAPLER ENDOWRIST 30GRY</t>
  </si>
  <si>
    <t>RELOAD STAPLER ENDOWRIST 30WHT</t>
  </si>
  <si>
    <t>RELOAD STAPLER ENDOWRIST CURVE</t>
  </si>
  <si>
    <t>SET PULSE INFUS 5FRX135CMX20CM</t>
  </si>
  <si>
    <t>SET PULSE INFUS 5FRX135CMX30CM</t>
  </si>
  <si>
    <t>SET PULSE INFUS 5FRX135CMX50CM</t>
  </si>
  <si>
    <t>SHEILD SORBX SGL LAYER EP ABS</t>
  </si>
  <si>
    <t>PACER ENTOVIS DR-R CELLULAR</t>
  </si>
  <si>
    <t>PACER ENTOVIS DR-T W/LANDLINE</t>
  </si>
  <si>
    <t>PACER ENTOVIS SR-T W/CELLULAR</t>
  </si>
  <si>
    <t>PACER ENTOVIS SR-T W/LANDLINE</t>
  </si>
  <si>
    <t>ANCH SUT KNOTLSS REELX 4.5MM</t>
  </si>
  <si>
    <t>CATH GUIDE 5FR 100CM PAPA</t>
  </si>
  <si>
    <t>CATH GUIDE 6FR 100CM PAPA</t>
  </si>
  <si>
    <t>CATH GUIDE AL 0.75 7FR LAUNCH</t>
  </si>
  <si>
    <t>CATH GUIDE AR 1.0 7FR LAUNCHER</t>
  </si>
  <si>
    <t>CATH GUIDE AR 2.0 7FR LAUNCHER</t>
  </si>
  <si>
    <t>CATH GUIDE JCL 3.5 8FR LAUNCH</t>
  </si>
  <si>
    <t>CATH GUIDE JCL 4.0 8FR LAUNCH</t>
  </si>
  <si>
    <t>CATH GUIDE JCL 4.5 8FR LAUNCH</t>
  </si>
  <si>
    <t>CATH GUIDE JCR 3.5 8FR LAUNCH</t>
  </si>
  <si>
    <t>CATH GUIDE JCR 4.0 8FR LAUNCH</t>
  </si>
  <si>
    <t>CATH GUIDE JR 3.5 7FR LAUNCHER</t>
  </si>
  <si>
    <t>CATH GUIDE JR 5.0 7FR LAUNCHER</t>
  </si>
  <si>
    <t>CATH THERMDL 4L 7FR 110CM</t>
  </si>
  <si>
    <t>CATH TIGER OPTITOTQUE 5FR100CM</t>
  </si>
  <si>
    <t>CATH VASC TIG 120CM 5X100MM</t>
  </si>
  <si>
    <t>CATH VASC TIG 120CM 5X40MM</t>
  </si>
  <si>
    <t>CATH VASC TIG 120CM 5X60MM</t>
  </si>
  <si>
    <t>CATH VASC TIG 120CM 5X80MM</t>
  </si>
  <si>
    <t>CATH VASC TIG 120CM 6X100MM</t>
  </si>
  <si>
    <t>CATH VASC TIG 120CM 6X40MM</t>
  </si>
  <si>
    <t>CATH VASC TIG 120CM 6X60MM</t>
  </si>
  <si>
    <t>CATH VASC TIG 120CM 6X80MM</t>
  </si>
  <si>
    <t>CATH VASC TIG 120CM 7X100MM</t>
  </si>
  <si>
    <t>CATH VASC TIG 120CM 7X40MM</t>
  </si>
  <si>
    <t>CATH VASC TIG 120CM 7X60MM</t>
  </si>
  <si>
    <t>CATH VASC TIG 120CM 7X80MM</t>
  </si>
  <si>
    <t>ICD IMPERIA DR-T DF-1 HOME MON</t>
  </si>
  <si>
    <t>KIT BREAST PERF PLIABLE FLEX</t>
  </si>
  <si>
    <t>SHEATH DESTINATION PIN 7FR90CM</t>
  </si>
  <si>
    <t>SHEATH INTRO HI-FLO PINN 6FR</t>
  </si>
  <si>
    <t>STENT REBEL 2.7X24MM</t>
  </si>
  <si>
    <t>REVEAL DISTAL 11.35MM 8.9-9.5</t>
  </si>
  <si>
    <t>REVEAL DISTAL 11.8MM 9.5-9.9</t>
  </si>
  <si>
    <t>REVEAL DISTAL 12.4MM 9.8-10.5</t>
  </si>
  <si>
    <t>REVEAL DISTAL 13.4MM 10.9-11.8</t>
  </si>
  <si>
    <t>REVEAL DISTAL 15MM 12.6-13.2MM</t>
  </si>
  <si>
    <t>REVEAL DISTAL 15.7MM 13.4-13.9</t>
  </si>
  <si>
    <t>BUR ACORN MD 5.0MM STRYKER</t>
  </si>
  <si>
    <t>BUR ACORN MD 9.0MM STRYKER</t>
  </si>
  <si>
    <t>BUR ACORN TOOLSTEEL LNG 9.0MM</t>
  </si>
  <si>
    <t>BUR ACORN XLNG 6.1X8.0MM</t>
  </si>
  <si>
    <t>BUR ACORN XLNG 9.1X11.4MM</t>
  </si>
  <si>
    <t>BUR DIMD CRSE 2.0MM LILAC</t>
  </si>
  <si>
    <t>BUR FLUTED RND LNG 8.0MM</t>
  </si>
  <si>
    <t>BUR FLUTED RND MD 8.0MM</t>
  </si>
  <si>
    <t>BUR RND MIS 2.0MM LILAC</t>
  </si>
  <si>
    <t>CATH BLLN GLD ATLAS 120X4X14</t>
  </si>
  <si>
    <t>CATH BLLN GLD ATLAS 120X4X16</t>
  </si>
  <si>
    <t>CATH BLLN NC STORMER 3.5X14MM</t>
  </si>
  <si>
    <t>CATH BLLN NC STORMER 3.75X21MM</t>
  </si>
  <si>
    <t>CATH BLLN OTW 150CMX150MMX6MM</t>
  </si>
  <si>
    <t>CATH BLLN OTW 150CMX200MMX6MM</t>
  </si>
  <si>
    <t>CATH BLLN OTW 150CMX220MMX6MM</t>
  </si>
  <si>
    <t>CATH GASTROJEJ 14FR 36.5CM</t>
  </si>
  <si>
    <t>CATH STERLING MR 80CMX20MMX5MM</t>
  </si>
  <si>
    <t>DISSECTOR SURG STRUCT SPACEMKR</t>
  </si>
  <si>
    <t>DRL NEURO MD 2.2X3.7MM STRYKER</t>
  </si>
  <si>
    <t>ELECT COLORADO MICRO NDL 2CM</t>
  </si>
  <si>
    <t>GWIRE COONS .038 80CM</t>
  </si>
  <si>
    <t>GWIRE ULTRASTF .038X80CM</t>
  </si>
  <si>
    <t>GWIRE XSTF PTFE SS HEP COAT 80</t>
  </si>
  <si>
    <t>KIT ASPIRA PLEURAL DRAINAGE</t>
  </si>
  <si>
    <t>KIT SURFACE PATCH ENSITE PREC</t>
  </si>
  <si>
    <t>PLUG PACE UNIPOLOR CONN PORT</t>
  </si>
  <si>
    <t>ROUTER TPR MD 2.3X16.3MM</t>
  </si>
  <si>
    <t>ROUTER TPR XLNG 2.3X22.0MM</t>
  </si>
  <si>
    <t>ROUTER TRP 2.3X30.0MM 14CM</t>
  </si>
  <si>
    <t>SHEARS HARMONIC HD 1000I 20CM</t>
  </si>
  <si>
    <t>SHEARS HARMONIC HD 1000I 36CM</t>
  </si>
  <si>
    <t>SPACEMAKER PRO OVAL BLLN LTXFR</t>
  </si>
  <si>
    <t>C1727</t>
  </si>
  <si>
    <t>TOOL SURG CORING 13.5X24.1MM</t>
  </si>
  <si>
    <t>TRAY URINE LUBRILSIL TEMP SENC</t>
  </si>
  <si>
    <t>CATH HDHNTR SLIP CATH 5FR100CM</t>
  </si>
  <si>
    <t>CATH HI FLOW PIG 4FR70CM ROYAL</t>
  </si>
  <si>
    <t>CATH POWERLINE 2LUM 6FR</t>
  </si>
  <si>
    <t>LEAD VENT SPRNT QUAT SECU 55CM</t>
  </si>
  <si>
    <t>SHEATH GUIDE 10FR 63CM MILLINS</t>
  </si>
  <si>
    <t>SYS INF PREC SUREFIRE</t>
  </si>
  <si>
    <t>BLADE ENT MICRO EAR ANGLED 4MM</t>
  </si>
  <si>
    <t>BLADE MICRO COARSE 5.5X35X0.4</t>
  </si>
  <si>
    <t>BLADE SAW OSC 13.4X39X0.38MM</t>
  </si>
  <si>
    <t>BLADE SAW OSC 13X39X0.51MM</t>
  </si>
  <si>
    <t>BLADE SAW OSC 9X31X0.5MM</t>
  </si>
  <si>
    <t>BUTTON SEPTAL NASAL SIL 3CM</t>
  </si>
  <si>
    <t>CANN INJ MICRO RIGID 10MM 20G</t>
  </si>
  <si>
    <t>DRL BIT ARTH CALIB 3MM</t>
  </si>
  <si>
    <t>DRL BIT ARTH CANN COMP 22MM</t>
  </si>
  <si>
    <t>DRL CANN MINIMONSTER 2.3X120MM</t>
  </si>
  <si>
    <t>GWIRE THRD W/TROC TIP .045</t>
  </si>
  <si>
    <t>GWIRE W/TROC TIP .045X5.91IN</t>
  </si>
  <si>
    <t>SPLINT NASAL THERMASPLINT SM</t>
  </si>
  <si>
    <t>TUBE ARMSTRONG BEV 1.14 GRN</t>
  </si>
  <si>
    <t>TUBE ARMSTRONG SHANK FLU GRN</t>
  </si>
  <si>
    <t>TUBE ARMSTRONG VENT 1.14 GRN</t>
  </si>
  <si>
    <t>TUBE COLLAR SIL BUTTON1.27X2.9</t>
  </si>
  <si>
    <t>TUBE GOODE TTUBE VENT 1.14MM</t>
  </si>
  <si>
    <t>CATH MANI SV  5FRX100CM</t>
  </si>
  <si>
    <t>CATH NEWTON2 SV 5FRX100CM</t>
  </si>
  <si>
    <t>CATH SIDEWINDER SV 5FRX100CM</t>
  </si>
  <si>
    <t>CATH TWIN PERIPH MLUM 20/22GA</t>
  </si>
  <si>
    <t>CORE TI FORTIFY 20X31-44MM</t>
  </si>
  <si>
    <t>ENDOPROS LEG IPSI26X14.5MM12CM</t>
  </si>
  <si>
    <t>ENDOPROS LEG IPSI31X14.5MM13CM</t>
  </si>
  <si>
    <t>ENDOPROS LEG IPSI35X14.5MM14CM</t>
  </si>
  <si>
    <t>ENDPLT LOWER FORTIFY 20MM 0DE</t>
  </si>
  <si>
    <t>ENDPLT SECURE-C 14X16 6MM 6DE</t>
  </si>
  <si>
    <t>ENDPLT UPPER FORTIFY 20MM 0DE</t>
  </si>
  <si>
    <t>FEMORAL COCR MID-SECT 110MM</t>
  </si>
  <si>
    <t>FEMORAL COCR MID-SECT 140MM</t>
  </si>
  <si>
    <t>FEMORAL COCR MID-SECT 40 MM</t>
  </si>
  <si>
    <t>FEMORAL COCR MID-SECT 50MM</t>
  </si>
  <si>
    <t>FEMORAL COCR MID-SECT 60MM</t>
  </si>
  <si>
    <t>FEMORAL COCR MID-SECT 70MM</t>
  </si>
  <si>
    <t>FEMORAL COCR MID-SECT 90MM</t>
  </si>
  <si>
    <t>FEMORAL M/M MID-SECT 110MM</t>
  </si>
  <si>
    <t>FEMORAL M/M MID-SECT 140MM</t>
  </si>
  <si>
    <t>FEMORAL M/M MID-SECT 40MM</t>
  </si>
  <si>
    <t>FEMORAL M/M MID-SECT 50MM</t>
  </si>
  <si>
    <t>FEMORAL M/M MID-SECT 60MM</t>
  </si>
  <si>
    <t>FEMORAL M/M MID-SECT 70MM</t>
  </si>
  <si>
    <t>FEMORAL M/M MID-SECT 90MM</t>
  </si>
  <si>
    <t>PROS THOR 28MM 10CM COMFORM</t>
  </si>
  <si>
    <t>PROS THOR 37MM 10CM COMFORM</t>
  </si>
  <si>
    <t>SPACER SUSTAIN GRAD 10X10X26MM</t>
  </si>
  <si>
    <t>SPACER SUSTAIN GRAD 10X11X26MM</t>
  </si>
  <si>
    <t>SPACER SUSTAIN GRAD 10X8X26MM</t>
  </si>
  <si>
    <t>TIBIAL SLV GUARDIAN SZ1</t>
  </si>
  <si>
    <t>TIBIAL SLV GUARDIAN SZ2</t>
  </si>
  <si>
    <t>TIBIAL SLV GUARDIAN SZ3</t>
  </si>
  <si>
    <t>TIBIAL SLV GUARDIAN SZ4</t>
  </si>
  <si>
    <t>TIBIAL SLV GUARDIAN SZ5</t>
  </si>
  <si>
    <t>TIBIAL SLV POLY SPACER 10MM</t>
  </si>
  <si>
    <t>TIBIAL SLV POLY SPACER 12MM</t>
  </si>
  <si>
    <t>TIBIAL SLV POLY SPACER 16MM</t>
  </si>
  <si>
    <t>TIBIAL SLV POLY SPACER 20MM</t>
  </si>
  <si>
    <t>TIBIAL SLV POLY SPACER 8MM</t>
  </si>
  <si>
    <t>CATH ABLATN IRR 75CVD 7F 115CM</t>
  </si>
  <si>
    <t>CATH BLLN OTW 5X200MM 150CM</t>
  </si>
  <si>
    <t>CATH BLLN OTW 5X220MM 150CM</t>
  </si>
  <si>
    <t>CATH BLLN OTW 6X150MM STERLING</t>
  </si>
  <si>
    <t>CATH BLLN OTW 6X200MM 150CM</t>
  </si>
  <si>
    <t>CATH BLLN OTW 6X220MM 150CM</t>
  </si>
  <si>
    <t>CATH BLLN OTW 7X150MM 150CM</t>
  </si>
  <si>
    <t>CATH BLLN OTW 7X200MM 150CM</t>
  </si>
  <si>
    <t>CATH BLLN OTW 7X220MM 150CM</t>
  </si>
  <si>
    <t>DEVICE MONITOR IAP AUTOVLV ABV</t>
  </si>
  <si>
    <t>DRL BIT 1.3MM</t>
  </si>
  <si>
    <t>DRL BIT 1.5MM</t>
  </si>
  <si>
    <t>DRL BIT GLIDING HOLE 2MM</t>
  </si>
  <si>
    <t>DRL BIT MINI QC 1.1MM</t>
  </si>
  <si>
    <t>DRL BIT MINI QC 1.5MM</t>
  </si>
  <si>
    <t>DRSG MEPITEL AG SAFETAC 4X7IN</t>
  </si>
  <si>
    <t>DRSG MEPITEL AG SAFETAC 8X12IN</t>
  </si>
  <si>
    <t>KIT ACCESSORY ONLY CRTD</t>
  </si>
  <si>
    <t>KIT INSERTION CVD SUT ANCH 2MM</t>
  </si>
  <si>
    <t>PASSER SUT EZPASS BRAIDED KITE</t>
  </si>
  <si>
    <t>SCREWDRIVER HEX CANN 1.5MM</t>
  </si>
  <si>
    <t>TMPLT S ROD MESA PUR 5MM DISP</t>
  </si>
  <si>
    <t>TUBE IRR HI FLOW ANSPACH EMAX</t>
  </si>
  <si>
    <t>WAND TURBINATOR TURBINATE REDU</t>
  </si>
  <si>
    <t>ANCH SUT BIOCOMP 2.4X11.3MM</t>
  </si>
  <si>
    <t>BODY PROX STD 12.5MM LG</t>
  </si>
  <si>
    <t>CMPNT TIB BASEPLT LM/RL SZ1</t>
  </si>
  <si>
    <t>CMPNT TIB BASEPLT LM/RL SZ2</t>
  </si>
  <si>
    <t>CMPNT TIB BASEPLT LM/RL SZ3</t>
  </si>
  <si>
    <t>CMPNT TIB BASEPLT LM/RL SZ4</t>
  </si>
  <si>
    <t>CMPNT TIB BASEPLT LM/RL SZ5</t>
  </si>
  <si>
    <t>CMPNT TIB BASEPLT LM/RL SZ6</t>
  </si>
  <si>
    <t>CMPNT TIB BASEPLT LM/RL SZ7</t>
  </si>
  <si>
    <t>CMPNT TIB BASEPLT LM/RL SZ8</t>
  </si>
  <si>
    <t>CMPNT TIB BASEPLT RM/LL SZ1</t>
  </si>
  <si>
    <t>CMPNT TIB BASEPLT RM/LL SZ2</t>
  </si>
  <si>
    <t>CMPNT TIB BASEPLT RM/LL SZ3</t>
  </si>
  <si>
    <t>CMPNT TIB BASEPLT RM/LL SZ4</t>
  </si>
  <si>
    <t>CMPNT TIB BASEPLT RM/LL SZ5</t>
  </si>
  <si>
    <t>CMPNT TIB BASEPLT RM/LL SZ6</t>
  </si>
  <si>
    <t>CMPNT TIB BASEPLT RM/LL SZ7</t>
  </si>
  <si>
    <t>CMPNT TIB BASEPLT RM/LL SZ8</t>
  </si>
  <si>
    <t>COLLAR STEM HUM DIST 24.5MM</t>
  </si>
  <si>
    <t>GUIDE PIN ORTHO 3.2MM 9IN</t>
  </si>
  <si>
    <t>HEAD HUM SIMPLITIATI 44X18MM</t>
  </si>
  <si>
    <t>HEAD HUM SIMPLITIATI 52X18MM</t>
  </si>
  <si>
    <t>IMPLANT FEM LM/RL SZ1 RESTORIS</t>
  </si>
  <si>
    <t>IMPLANT FEM LM/RL SZ2 RESTORIS</t>
  </si>
  <si>
    <t>IMPLANT FEM LM/RL SZ3 RESTORIS</t>
  </si>
  <si>
    <t>IMPLANT FEM LM/RL SZ4 RESTORIS</t>
  </si>
  <si>
    <t>IMPLANT FEM LM/RL SZ5 RESTORIS</t>
  </si>
  <si>
    <t>IMPLANT FEM LM/RL SZ6 RESTORIS</t>
  </si>
  <si>
    <t>IMPLANT FEM LM/RL SZ7 RESTORIS</t>
  </si>
  <si>
    <t>IMPLANT FEM LM/RL SZ8 RESTORIS</t>
  </si>
  <si>
    <t>IMPLANT FEM RM/LL SZ1 RESTORIS</t>
  </si>
  <si>
    <t>IMPLANT FEM RM/LL SZ2 RESTORIS</t>
  </si>
  <si>
    <t>IMPLANT FEM RM/LL SZ3 RESTORIS</t>
  </si>
  <si>
    <t>IMPLANT FEM RM/LL SZ4 RESTORIS</t>
  </si>
  <si>
    <t>IMPLANT FEM RM/LL SZ5 RESTORIS</t>
  </si>
  <si>
    <t>IMPLANT FEM RM/LL SZ6 RESTORIS</t>
  </si>
  <si>
    <t>IMPLANT FEM RM/LL SZ7 RESTORIS</t>
  </si>
  <si>
    <t>IMPLANT FEM RM/LL SZ8 RESTORIS</t>
  </si>
  <si>
    <t>IMPLANT PATL FEM LT SZ1 RESTO</t>
  </si>
  <si>
    <t>IMPLANT PATL FEM LT SZ2 RESTO</t>
  </si>
  <si>
    <t>IMPLANT PATL FEM LT SZ3 RESTO</t>
  </si>
  <si>
    <t>IMPLANT PATL FEM LT SZ4 RESTO</t>
  </si>
  <si>
    <t>IMPLANT PATL FEM LT SZ5 RESTO</t>
  </si>
  <si>
    <t>IMPLANT PATL FEM LT SZ6 RESTO</t>
  </si>
  <si>
    <t>IMPLANT PATL FEM LT SZ7 RESTO</t>
  </si>
  <si>
    <t>IMPLANT PATL FEM LT SZ8 RESTO</t>
  </si>
  <si>
    <t>IMPLANT PATL FEM RT SZ1 RESTO</t>
  </si>
  <si>
    <t>IMPLANT PATL FEM RT SZ2 RESTO</t>
  </si>
  <si>
    <t>IMPLANT PATL FEM RT SZ3 RESTO</t>
  </si>
  <si>
    <t>IMPLANT PATL FEM RT SZ4 RESTO</t>
  </si>
  <si>
    <t>IMPLANT PATL FEM RT SZ5 RESTO</t>
  </si>
  <si>
    <t>IMPLANT PATL FEM RT SZ6 RESTO</t>
  </si>
  <si>
    <t>IMPLANT PATL FEM RT SZ7 RESTO</t>
  </si>
  <si>
    <t>IMPLANT PATL FEM RT SZ8 RESTO</t>
  </si>
  <si>
    <t>IMPLANT RESURF DOME 26MM RESTO</t>
  </si>
  <si>
    <t>IMPLANT RESURF DOME 29MM RESTO</t>
  </si>
  <si>
    <t>IMPLANT RESURF DOME 32MM RESTO</t>
  </si>
  <si>
    <t>IMPLANT RESURF DOME 35MM RESTO</t>
  </si>
  <si>
    <t>IMPLANT RESURF DOME 38MM RESTO</t>
  </si>
  <si>
    <t>IMPLANT RESURF DOME 41MM RESTO</t>
  </si>
  <si>
    <t>IMPLANT TIB INLAY SZ1 6.5MM</t>
  </si>
  <si>
    <t>IMPLANT TIB INLAY SZ1 7.5MM</t>
  </si>
  <si>
    <t>IMPLANT TIB INLAY SZ1 8.5MM</t>
  </si>
  <si>
    <t>IMPLANT TIB INLAY SZ2 6.5MM</t>
  </si>
  <si>
    <t>IMPLANT TIB INLAY SZ2 7.5MM</t>
  </si>
  <si>
    <t>IMPLANT TIB INLAY SZ2 8.5MM</t>
  </si>
  <si>
    <t>IMPLANT TIB INLAY SZ3 6.5MM</t>
  </si>
  <si>
    <t>IMPLANT TIB INLAY SZ3 7.5MM</t>
  </si>
  <si>
    <t>IMPLANT TIB INLAY SZ3 8.5MM</t>
  </si>
  <si>
    <t>IMPLANT TIB INLAY SZ4 6.5MM</t>
  </si>
  <si>
    <t>IMPLANT TIB INLAY SZ4 7.5MM</t>
  </si>
  <si>
    <t>IMPLANT TIB INLAY SZ4 8.5MM</t>
  </si>
  <si>
    <t>IMPLANT TIB INLAY SZ5 6.5MM</t>
  </si>
  <si>
    <t>IMPLANT TIB INLAY SZ5 7.5MM</t>
  </si>
  <si>
    <t>IMPLANT TIB INLAY SZ5 8.5MM</t>
  </si>
  <si>
    <t>IMPLANT TIB INLAY SZ6 6.5MM</t>
  </si>
  <si>
    <t>IMPLANT TIB INLAY SZ6 7.5MM</t>
  </si>
  <si>
    <t>IMPLANT TIB INLAY SZ6 8.5MM</t>
  </si>
  <si>
    <t>IMPLANT TIB INLAY SZ7 6.5MM</t>
  </si>
  <si>
    <t>IMPLANT TIB INLAY SZ7 7.5MM</t>
  </si>
  <si>
    <t>IMPLANT TIB INLAY SZ7 8.5MM</t>
  </si>
  <si>
    <t>IMPLANT TIB INLAY SZ8 6.5MM</t>
  </si>
  <si>
    <t>IMPLANT TIB INLAY SZ8 7.5MM</t>
  </si>
  <si>
    <t>IMPLANT TIB INLAY SZ8 8.5MM</t>
  </si>
  <si>
    <t>IMPLANT TIB INS SZ1 10MM THK</t>
  </si>
  <si>
    <t>IMPLANT TIB INS SZ1 12MM THK</t>
  </si>
  <si>
    <t>IMPLANT TIB INS SZ1 8MM THK</t>
  </si>
  <si>
    <t>IMPLANT TIB INS SZ1 9MM THK</t>
  </si>
  <si>
    <t>IMPLANT TIB INS SZ2 10MM THK</t>
  </si>
  <si>
    <t>IMPLANT TIB INS SZ2 12MM THK</t>
  </si>
  <si>
    <t>IMPLANT TIB INS SZ2 8MM THK</t>
  </si>
  <si>
    <t>IMPLANT TIB INS SZ2 9MM THK</t>
  </si>
  <si>
    <t>IMPLANT TIB INS SZ3 10MM THK</t>
  </si>
  <si>
    <t>IMPLANT TIB INS SZ3 12MM THK</t>
  </si>
  <si>
    <t>IMPLANT TIB INS SZ3 8MM THK</t>
  </si>
  <si>
    <t>IMPLANT TIB INS SZ3 9MM THK</t>
  </si>
  <si>
    <t>IMPLANT TIB INS SZ4 10MM THK</t>
  </si>
  <si>
    <t>IMPLANT TIB INS SZ4 12MM THK</t>
  </si>
  <si>
    <t>IMPLANT TIB INS SZ4 8MM THK</t>
  </si>
  <si>
    <t>IMPLANT TIB INS SZ4 9MM THK</t>
  </si>
  <si>
    <t>IMPLANT TIB INS SZ5 10MM THK</t>
  </si>
  <si>
    <t>IMPLANT TIB INS SZ5 12MM THK</t>
  </si>
  <si>
    <t>IMPLANT TIB INS SZ5 8MM THK</t>
  </si>
  <si>
    <t>IMPLANT TIB INS SZ5 9MM THK</t>
  </si>
  <si>
    <t>IMPLANT TIB INS SZ6 10MM THK</t>
  </si>
  <si>
    <t>IMPLANT TIB INS SZ6 12MM THK</t>
  </si>
  <si>
    <t>IMPLANT TIB INS SZ6 8MM THK</t>
  </si>
  <si>
    <t>IMPLANT TIB INS SZ6 9MM THK</t>
  </si>
  <si>
    <t>IMPLANT TIB INS SZ7 10MM THK</t>
  </si>
  <si>
    <t>IMPLANT TIB INS SZ7 12MM THK</t>
  </si>
  <si>
    <t>IMPLANT TIB INS SZ7 8MM THK</t>
  </si>
  <si>
    <t>IMPLANT TIB INS SZ7 9MM THK</t>
  </si>
  <si>
    <t>IMPLANT TIB INS SZ8 10MM THK</t>
  </si>
  <si>
    <t>IMPLANT TIB INS SZ8 12MM THK</t>
  </si>
  <si>
    <t>IMPLANT TIB INS SZ8 8MM THK</t>
  </si>
  <si>
    <t>IMPLANT TIB INS SZ8 9MM THK</t>
  </si>
  <si>
    <t>IMPLANT TIB ONLAY INS SZ1 10MM</t>
  </si>
  <si>
    <t>IMPLANT TIB ONLAY INS SZ1 12MM</t>
  </si>
  <si>
    <t>IMPLANT TIB ONLAY INS SZ1 8MM</t>
  </si>
  <si>
    <t>IMPLANT TIB ONLAY INS SZ1 9MM</t>
  </si>
  <si>
    <t>IMPLANT TIB ONLAY INS SZ2 10MM</t>
  </si>
  <si>
    <t>IMPLANT TIB ONLAY INS SZ2 12MM</t>
  </si>
  <si>
    <t>IMPLANT TIB ONLAY INS SZ2 8MM</t>
  </si>
  <si>
    <t>IMPLANT TIB ONLAY INS SZ2 9MM</t>
  </si>
  <si>
    <t>IMPLANT TIB ONLAY INS SZ3 10MM</t>
  </si>
  <si>
    <t>IMPLANT TIB ONLAY INS SZ3 12MM</t>
  </si>
  <si>
    <t>IMPLANT TIB ONLAY INS SZ3 8MM</t>
  </si>
  <si>
    <t>IMPLANT TIB ONLAY INS SZ3 9MM</t>
  </si>
  <si>
    <t>IMPLANT TIB ONLAY INS SZ4 10MM</t>
  </si>
  <si>
    <t>IMPLANT TIB ONLAY INS SZ4 11MM</t>
  </si>
  <si>
    <t>IMPLANT TIB ONLAY INS SZ4 12MM</t>
  </si>
  <si>
    <t>IMPLANT TIB ONLAY INS SZ4 13MM</t>
  </si>
  <si>
    <t>IMPLANT TIB ONLAY INS SZ4 8MM</t>
  </si>
  <si>
    <t>IMPLANT TIB ONLAY INS SZ4 9MM</t>
  </si>
  <si>
    <t>IMPLANT TIB ONLAY INS SZ5 10MM</t>
  </si>
  <si>
    <t>IMPLANT TIB ONLAY INS SZ5 11MM</t>
  </si>
  <si>
    <t>IMPLANT TIB ONLAY INS SZ5 12MM</t>
  </si>
  <si>
    <t>IMPLANT TIB ONLAY INS SZ5 13MM</t>
  </si>
  <si>
    <t>IMPLANT TIB ONLAY INS SZ5 8MM</t>
  </si>
  <si>
    <t>IMPLANT TIB ONLAY INS SZ5 9MM</t>
  </si>
  <si>
    <t>IMPLANT TIB ONLAY INS SZ6 10MM</t>
  </si>
  <si>
    <t>IMPLANT TIB ONLAY INS SZ6 12MM</t>
  </si>
  <si>
    <t>IMPLANT TIB ONLAY INS SZ6 8MM</t>
  </si>
  <si>
    <t>IMPLANT TIB ONLAY INS SZ6 9MM</t>
  </si>
  <si>
    <t>IMPLANT TIB ONLAY INS SZ7 10MM</t>
  </si>
  <si>
    <t>IMPLANT TIB ONLAY INS SZ7 12MM</t>
  </si>
  <si>
    <t>IMPLANT TIB ONLAY INS SZ7 8MM</t>
  </si>
  <si>
    <t>IMPLANT TIB ONLAY INS SZ7 9MM</t>
  </si>
  <si>
    <t>IMPLANT TIB ONLAY INS SZ8 10MM</t>
  </si>
  <si>
    <t>IMPLANT TIB ONLAY INS SZ8 12MM</t>
  </si>
  <si>
    <t>IMPLANT TIB ONLAY INS SZ8 8MM</t>
  </si>
  <si>
    <t>IMPLANT TIB ONLAY INS SZ8 9MM</t>
  </si>
  <si>
    <t>KIT MITRACLIP NT SYS 1SGC 1CDS</t>
  </si>
  <si>
    <t>KIT MITRACLIP NT SYS 1SGC 2CDS</t>
  </si>
  <si>
    <t>KIT MITRACLIP NT SYS 1SGC 3CDS</t>
  </si>
  <si>
    <t>L-PLT VA-LCP 2.4MM</t>
  </si>
  <si>
    <t>SHEATH DRYSEAL 14FR 28CM</t>
  </si>
  <si>
    <t>SHEATH DRYSEAL 16FR 28CM</t>
  </si>
  <si>
    <t>STEM DIS FEM TI 20X190MM</t>
  </si>
  <si>
    <t>STEM HUM DIST 7X80MM</t>
  </si>
  <si>
    <t>STEM KNEE FEM SPLINED 15X80MM</t>
  </si>
  <si>
    <t>STEM KNEE FEM SPLINED 19X80MM</t>
  </si>
  <si>
    <t>STENT VASC BIORESORB 2.5X28MM</t>
  </si>
  <si>
    <t>STENT VASC BIORESORB 3.5X18MM</t>
  </si>
  <si>
    <t>STENT VASC BIORESORB 3.5X28MM</t>
  </si>
  <si>
    <t>STENT VASC BIORESORB 3X18MM</t>
  </si>
  <si>
    <t>STENT VASC BIORESORB 3X28MM</t>
  </si>
  <si>
    <t>STIMULATOR OSTEOGENESIS 3313</t>
  </si>
  <si>
    <t>SYS REV FEM MOD ARCOS 175X11MM</t>
  </si>
  <si>
    <t>SYS REV FEM MOD ARCOS 175X14MM</t>
  </si>
  <si>
    <t>SYS REV FEM MOD ARCOS 175X15MM</t>
  </si>
  <si>
    <t>PAD HIP INTELLI-FLO ADL 30IN</t>
  </si>
  <si>
    <t>BLADE SYS 6 HVY DUTY 18X110MM</t>
  </si>
  <si>
    <t>CABLE ADVISOR SENSOR ENABLE</t>
  </si>
  <si>
    <t>CANN ARTC ROOT DLP 12GA 9FR</t>
  </si>
  <si>
    <t>CATH ABLATION 8FR CVD DF 115CM</t>
  </si>
  <si>
    <t>CATH BLLN 10X100MM135CM PWRFLX</t>
  </si>
  <si>
    <t>CATH BLLN 10X80MM 135CM PWRFLX</t>
  </si>
  <si>
    <t>CATH BLLN 12X40MM 135CM PWRFLX</t>
  </si>
  <si>
    <t>CATH BLLN 8X100MM 135CM PWRFLX</t>
  </si>
  <si>
    <t>CATH BLLN 9X100MM 135CM PWRFLX</t>
  </si>
  <si>
    <t>CATH BLLN 9X80MM 135CM PWRFLX</t>
  </si>
  <si>
    <t>CATH BLLN COYOTE 2.5X80 150CM</t>
  </si>
  <si>
    <t>CATH BLLN COYOTE 3.5X80 150CM</t>
  </si>
  <si>
    <t>CATH BLLN COYOTE 3X80 150CM</t>
  </si>
  <si>
    <t>CATH BLLN COYOTE 4X80 150CM</t>
  </si>
  <si>
    <t>CATH BLLN MUSTANG 10X60 135CM</t>
  </si>
  <si>
    <t>CATH BLLN MUSTANG 10X80 135CM</t>
  </si>
  <si>
    <t>CATH BLLN MUSTANG 12X60 135CM</t>
  </si>
  <si>
    <t>CATH BLLN MUSTANG 12X80 135CM</t>
  </si>
  <si>
    <t>CATH BLLN MUSTANG 3X100 135CM</t>
  </si>
  <si>
    <t>CATH BLLN MUSTANG 3X150 135CM</t>
  </si>
  <si>
    <t>CATH BLLN MUSTANG 3X200 135CM</t>
  </si>
  <si>
    <t>CATH BLLN MUSTANG 3X80 135CM</t>
  </si>
  <si>
    <t>CATH BLLN MUSTANG 4X120 135CM</t>
  </si>
  <si>
    <t>CATH BLLN MUSTANG 5X180 135CM</t>
  </si>
  <si>
    <t>CATH BLLN MUSTANG 5X60 75CM</t>
  </si>
  <si>
    <t>CATH BLLN MUSTANG 6X120 135CM</t>
  </si>
  <si>
    <t>CATH BLLN MUSTANG 6X60 75CM</t>
  </si>
  <si>
    <t>CATH BLLN MUSTANG 7X120 135CM</t>
  </si>
  <si>
    <t>CATH BLLN MUSTANG 7X180 135CM</t>
  </si>
  <si>
    <t>CATH BLLN MUSTANG 8X100 135CM</t>
  </si>
  <si>
    <t>CATH BLLN MUSTANG 8X150 135CM</t>
  </si>
  <si>
    <t>CATH BLLN MUSTANG 8X200 135CM</t>
  </si>
  <si>
    <t>CATH BLLN MUSTANG 8X60 135CM</t>
  </si>
  <si>
    <t>CATH BLLN MUSTANG 9X60 135CM</t>
  </si>
  <si>
    <t>CATH BLLN MUSTANG 9X80 135CM</t>
  </si>
  <si>
    <t>CATH BLLN SABER 6X250MM 150CM</t>
  </si>
  <si>
    <t>CATH BLLN SABER 6X30MM 150CM</t>
  </si>
  <si>
    <t>CATH BLLN SABER 6X80MM 150CM</t>
  </si>
  <si>
    <t>CATH BLLN SABER 7X100MM 150CM</t>
  </si>
  <si>
    <t>CATH BLLN SABER 7X20MM 150CM</t>
  </si>
  <si>
    <t>CATH BLLN SABER 7X40MM 150CM</t>
  </si>
  <si>
    <t>CATH BLLN SABER 8X100MM 150CM</t>
  </si>
  <si>
    <t>CATH BLLN SABER 8X20MM 150CM</t>
  </si>
  <si>
    <t>CATH BLLN SABER 8X40MM 150CM</t>
  </si>
  <si>
    <t>CATH CIRC SENSOR 15MM BI-DIREC</t>
  </si>
  <si>
    <t>CATH CIRC SENSOR 15MM UNI-DIR</t>
  </si>
  <si>
    <t>CATH CIRC SENSOR 20MM UNI-DIR</t>
  </si>
  <si>
    <t>CATH CIRV SENSOR 20MM BI-DIREC</t>
  </si>
  <si>
    <t>CATH IVUS ANGIO OPTICROSS 6FR</t>
  </si>
  <si>
    <t>CATH OUTBACK ELITE RE 6FR120CM</t>
  </si>
  <si>
    <t>CATH PTA ULTRAVER 018 2.5X10MM</t>
  </si>
  <si>
    <t>CATH PTA ULTRAVER 018 2.5X6MM</t>
  </si>
  <si>
    <t>CATH PTA ULTRAVER 018 3.5X10MM</t>
  </si>
  <si>
    <t>CATH PTA ULTRAVER 018 3.5X6MM</t>
  </si>
  <si>
    <t>CATH PTA ULTRAVERSE 018 2X10MM</t>
  </si>
  <si>
    <t>CATH PTA ULTRAVERSE 018 2X6MM</t>
  </si>
  <si>
    <t>CATH PTA ULTRAVERSE 018 3X10MM</t>
  </si>
  <si>
    <t>CATH PTA ULTRAVERSE 018 3X6MM</t>
  </si>
  <si>
    <t>CATH PTA ULTRAVERSE 018 4X10MM</t>
  </si>
  <si>
    <t>CATH PTA ULTRAVERSE 018 4X6MM</t>
  </si>
  <si>
    <t>CATH PTA ULTRAVERSE 018 5X10MM</t>
  </si>
  <si>
    <t>CATH PTA ULTRAVERSE 018 5X6MM</t>
  </si>
  <si>
    <t>DRL BIT FOR PUSHLOCK 2.4MM</t>
  </si>
  <si>
    <t>ELECT BALL 7FR 40CM</t>
  </si>
  <si>
    <t>GUIDE DRL SNAP-ON 1.8MM BLU</t>
  </si>
  <si>
    <t>INSTR DRVER CANN TH</t>
  </si>
  <si>
    <t>INSTR SHAFT DRVER 3-PRONG TQ</t>
  </si>
  <si>
    <t>KIT THROMB PERC OTW 7FR 65CM</t>
  </si>
  <si>
    <t>SEALER TISS JAW ENSEAL X1 LG</t>
  </si>
  <si>
    <t>CMPNT TIB REMEDY 80MM</t>
  </si>
  <si>
    <t>GFT ENDOPRO CONTRALAT 23MM10CM</t>
  </si>
  <si>
    <t>GFT ENDOPRO CONTRALAT 23MM12CM</t>
  </si>
  <si>
    <t>GFT ENDOPRO CONTRALAT 23MM14CM</t>
  </si>
  <si>
    <t>GFT ENDOPRO CONTRALAT 27MM10CM</t>
  </si>
  <si>
    <t>GFT ENDOPRO CONTRALAT 27MM12CM</t>
  </si>
  <si>
    <t>GFT ENDOPRO CONTRALAT 27MM14CM</t>
  </si>
  <si>
    <t>GFT ENDOPRO EXCLUDER 16X10 7CM</t>
  </si>
  <si>
    <t>GFT ENDOPRO EXCLUDER 16X12 7CM</t>
  </si>
  <si>
    <t>GFT ENDOPRO EXCLUDER 16X14 7CM</t>
  </si>
  <si>
    <t>GFT ENDOPRO LEG CONT 16 13.5CM</t>
  </si>
  <si>
    <t>GFT ENDOPRO LEG CONT 20 11.5CM</t>
  </si>
  <si>
    <t>GFT ENDOPRO LEG CONT 20 13.5CM</t>
  </si>
  <si>
    <t>GFT ENDOPRO LEG CONTR 12 12CM</t>
  </si>
  <si>
    <t>PAD DEFIB W/PACE UNIV PEDPRO</t>
  </si>
  <si>
    <t>GFT ENDOPRO LEG CONTR 14 10CM</t>
  </si>
  <si>
    <t>PAD DEFIB MULTIFUNCTIONAL PRO</t>
  </si>
  <si>
    <t>GFT ENDOPRO LEG CONTR 16 9.5CM</t>
  </si>
  <si>
    <t>GFT ENDOPRO LEG CONTR 23 10CM</t>
  </si>
  <si>
    <t>GFT ENDOPRO LEG CONTR 23 14CM</t>
  </si>
  <si>
    <t>GFT ENDOPRO LEG CONTR 27 14CM</t>
  </si>
  <si>
    <t>GFT ENDOPRO THOR 10 15CM 24FR</t>
  </si>
  <si>
    <t>GFT ENDOPRO THOR 40 10CM 24FR</t>
  </si>
  <si>
    <t>GFT ENDOPRO TRNK 23X12 12CM</t>
  </si>
  <si>
    <t>GFT ENDOPRO TRNK 23X12 14CM</t>
  </si>
  <si>
    <t>GFT ENDOPRO TRNK 23X12 16CM</t>
  </si>
  <si>
    <t>GFT ENDOPRO TRNK 23X14 16CM</t>
  </si>
  <si>
    <t>GFT ENDOPRO TRNK 23X14 18CM</t>
  </si>
  <si>
    <t>GFT ENDOPRO TRNK 26X12 12CM</t>
  </si>
  <si>
    <t>GFT ENDOPRO TRNK 26X12 14CM</t>
  </si>
  <si>
    <t>GFT ENDOPRO TRNK 26X12 16CM</t>
  </si>
  <si>
    <t>GFT ENDOPRO TRNK 26X12 18CM</t>
  </si>
  <si>
    <t>GFT ENDOPRO TRNK 26X14 14CM</t>
  </si>
  <si>
    <t>GFT ENDOPRO TRNK 26X14 16CM</t>
  </si>
  <si>
    <t>GFT ENDOPRO TRNK 26X14 18CM</t>
  </si>
  <si>
    <t>GFT ENDOPRO TRNK 28X12 12CM</t>
  </si>
  <si>
    <t>GFT ENDOPRO TRNK 28X12 14CM</t>
  </si>
  <si>
    <t>GFT ENDOPRO TRNK 28X12 18CM</t>
  </si>
  <si>
    <t>GFT ENDOPRO TRNK 28X14 16CM</t>
  </si>
  <si>
    <t>GFT ENDOPRO TRNK 31X14.5 17CM</t>
  </si>
  <si>
    <t>HEAD MODU REMEDY 46MM</t>
  </si>
  <si>
    <t>INSERT TIB REMEDY 80MM</t>
  </si>
  <si>
    <t>KIT MITRACLIP NT SYS 1SGC 0CDS</t>
  </si>
  <si>
    <t>L-PLT LCP SHT3H HD2H SS 2.7 LT</t>
  </si>
  <si>
    <t>OCCLUDER AMPLATZER PFO 18MM</t>
  </si>
  <si>
    <t>OCCLUDER AMPLATZER PFO 25MM</t>
  </si>
  <si>
    <t>OCCLUDER AMPLATZER PFO 35MM</t>
  </si>
  <si>
    <t>PUTTY NORIAN DRLABLE FAST 5CC</t>
  </si>
  <si>
    <t>STENT VIABAHN ENDOPROS 7X25</t>
  </si>
  <si>
    <t>ACAPELLA CHOICE W/MTHPC</t>
  </si>
  <si>
    <t>DEVICE MIS DISSECT 15DEG 5MM</t>
  </si>
  <si>
    <t>DEVICE MIS DISSECT 15DEG 6MM</t>
  </si>
  <si>
    <t>DEVICE MIS DISSECT 30DEG 5MM</t>
  </si>
  <si>
    <t>DEVICE MIS DISSECT 30DEG 6MM</t>
  </si>
  <si>
    <t>DEVICE MIS DISSECT 40DEG 5MM</t>
  </si>
  <si>
    <t>DRSG MEDIPORT W/ BIOPATCH KIT</t>
  </si>
  <si>
    <t>DRSG MEDIPORT W/O BIOPATCH KIT</t>
  </si>
  <si>
    <t>SYS PRESWIRE AERIS 175CM</t>
  </si>
  <si>
    <t>SYS PRESWIRE AERIS 300CM</t>
  </si>
  <si>
    <t>PACER ASSURITY MRI DR</t>
  </si>
  <si>
    <t>PACER ASSURITY MRI SR</t>
  </si>
  <si>
    <t>SYS PACING TRANSCATH MICRA</t>
  </si>
  <si>
    <t>INTRO PERC W/GWIRE F/MICRA SYS</t>
  </si>
  <si>
    <t>LEAD CAP 3.2MM CONNECTION</t>
  </si>
  <si>
    <t>LEAD SELECTRA IC-50 59CM 5FR</t>
  </si>
  <si>
    <t>LEAD SELECTRA IC-90 59CM 5FR</t>
  </si>
  <si>
    <t>LEAD TENDRIL MRI 46</t>
  </si>
  <si>
    <t>LEAD TENDRIL MRI 52</t>
  </si>
  <si>
    <t>LEAD TENDRIL MRI 58</t>
  </si>
  <si>
    <t>CAP HIP POR XLPE CER HD</t>
  </si>
  <si>
    <t>CAP HIP POR LG XLPE CER HD</t>
  </si>
  <si>
    <t>CAP HIP POR TM LG XLPE CER HD</t>
  </si>
  <si>
    <t>CAP HIP TM POR XLPE CER HD</t>
  </si>
  <si>
    <t>CAP HIP FITMOR POR XLPE CER HD</t>
  </si>
  <si>
    <t>CAP HIP FITMOR POR LG XLPE CER</t>
  </si>
  <si>
    <t>CAP HIP FITMOR TM LG XLPE CER</t>
  </si>
  <si>
    <t>CAP HIP FITMOR TM XLPE STD HD</t>
  </si>
  <si>
    <t>CAP HIP FITMOR POR XLPE STD HD</t>
  </si>
  <si>
    <t>CAP HIP FITMOR LG XLPE LG STD</t>
  </si>
  <si>
    <t>CAP HIP FITMOR TM XLPE CER HD</t>
  </si>
  <si>
    <t>CAP KNEE CEMFLX XLPE PAT</t>
  </si>
  <si>
    <t>CAP FEM/TIB CEM STD SUR/PRLNG</t>
  </si>
  <si>
    <t>CAP FEM/TIB CEM STD SUR/VE PAT</t>
  </si>
  <si>
    <t>CAP FEM/TIB CEM STD SURF/TM</t>
  </si>
  <si>
    <t>CAP HYB-CEM/TM TIB/STD SURF/TM</t>
  </si>
  <si>
    <t>CAP HYB-CEM FM/TIB/VE SUR/STD</t>
  </si>
  <si>
    <t>CAP HYB-CEM FM/TIB/VE SURF/VE</t>
  </si>
  <si>
    <t>CAP FEM/CEM TIB/VE SURF/TM PAT</t>
  </si>
  <si>
    <t>CAP HYB-CM/TM TB/PRLNG SUR/STD</t>
  </si>
  <si>
    <t>CAP HYB-CM/TM TB/VE SUR/XLPE</t>
  </si>
  <si>
    <t>CAP FEM/TIB CEM STD SURF/VE</t>
  </si>
  <si>
    <t>CAP HYB-CEM/TM TIB/VE SURF/TM</t>
  </si>
  <si>
    <t>CAP HYB TM/CEM TB/STD SUR/XLPE</t>
  </si>
  <si>
    <t>CAP FEM/TIB TM STD SURF/VE PAT</t>
  </si>
  <si>
    <t>CAP FEM/TIB TM STD SURF/TM PAT</t>
  </si>
  <si>
    <t>CAP FEM/TIB HYB-TM CEM STD SUR</t>
  </si>
  <si>
    <t>CAP FEM/TIB TM SURF/VE STD PAT</t>
  </si>
  <si>
    <t>CAP FEM/TIB TM VE SURF/VE PAT</t>
  </si>
  <si>
    <t>CAP FEM HYB-TM TIB/STD SUR/VE</t>
  </si>
  <si>
    <t>CAP FEM HYB-TM TIB/STD SUR/STD</t>
  </si>
  <si>
    <t>CAP FEM HYB-TM TIB/VE SURF/TM</t>
  </si>
  <si>
    <t>CAP FEM HYB-TM  TIB/VE SUR/VE</t>
  </si>
  <si>
    <t>CAP TM FM/TIB-PRL NG SUR/ST</t>
  </si>
  <si>
    <t>CAP TM FM/TM TIB/PRLNG SURF/TM</t>
  </si>
  <si>
    <t>CAP FEM/TIB TM VE SURF/TM PAT</t>
  </si>
  <si>
    <t>CAP FEM/TIB TM VE SURF/XLPE</t>
  </si>
  <si>
    <t>CAP FEM/TIB TM STD SURF-XLPE</t>
  </si>
  <si>
    <t>BLADE MAKO NRW</t>
  </si>
  <si>
    <t>BLADE MAKO STD</t>
  </si>
  <si>
    <t>CATH ARMADA PTA 35 6X40MMX80CM</t>
  </si>
  <si>
    <t>CATH BLLN ARMADA OTW 18 5X60MM</t>
  </si>
  <si>
    <t>TRAY PROC PICC NEO</t>
  </si>
  <si>
    <t>COIL RUBY COMPLX SFT 16MMX50CM</t>
  </si>
  <si>
    <t>COIL RUBY COMPLX SOFT 2MMX1CM</t>
  </si>
  <si>
    <t>COIL RUBY COMPLX SOFT 8MMX60CM</t>
  </si>
  <si>
    <t>COIL RUBY COMPLX STD 10MMX35CM</t>
  </si>
  <si>
    <t>COIL RUBY COMPLX STD 12MMX40CM</t>
  </si>
  <si>
    <t>COIL RUBY COMPLX STD 12MMX60CM</t>
  </si>
  <si>
    <t>COIL RUBY COMPLX STD 14MMX60CM</t>
  </si>
  <si>
    <t>COIL RUBY COMPLX STD 16MMX60CM</t>
  </si>
  <si>
    <t>COIL RUBY COMPLX STD 3MMX12CM</t>
  </si>
  <si>
    <t>COIL RUBY COMPLX STD 3MMX20CM</t>
  </si>
  <si>
    <t>COIL RUBY COMPLX STD 4MMX20CM</t>
  </si>
  <si>
    <t>COIL RUBY COMPLX STD 9MMX30CM</t>
  </si>
  <si>
    <t>COIL SMART EXTRA SOFT 4MMX6CM</t>
  </si>
  <si>
    <t>COIL SMART SOFT 4MM X 10CM</t>
  </si>
  <si>
    <t>COIL SMART SOFT 5MM X 10CM</t>
  </si>
  <si>
    <t>COIL SMART SOFT 5MM X 15CM</t>
  </si>
  <si>
    <t>DEVICE ESO COOLING F/PAT TEMP</t>
  </si>
  <si>
    <t>DRL BIT ARTHRX 3.0X110MM ANKLE</t>
  </si>
  <si>
    <t>EMBO PART LC BEAD LUMI 100-300</t>
  </si>
  <si>
    <t>EMBO PART LC BEAD LUMI 70-150</t>
  </si>
  <si>
    <t>KIT AIRSPIRAL TUBE AND CHMBR</t>
  </si>
  <si>
    <t>MICROSPHERE Y-90 3.5GBQ THERA</t>
  </si>
  <si>
    <t>PROBE GUIDE LORAD G1621 MAMMOT</t>
  </si>
  <si>
    <t>ACET CUP BHR 58MM</t>
  </si>
  <si>
    <t>CATH NUERON SELECT 5FRH1 120CM</t>
  </si>
  <si>
    <t>CATH OMNI FLUSH 5FR90CM SOFTVU</t>
  </si>
  <si>
    <t>CATH RFA CLOSUREFAST 7FR 100CM</t>
  </si>
  <si>
    <t>HEAD FEM BHR RESURF 52MM</t>
  </si>
  <si>
    <t>IMPLANT OFFSET 11MM FIREBIRD</t>
  </si>
  <si>
    <t>MARKER PERC BFLY 15G HYDROMARK</t>
  </si>
  <si>
    <t>MARKER PERC OPN 15G HYDROMARK</t>
  </si>
  <si>
    <t>MARKER TISS 11G MAMMOTME PROBE</t>
  </si>
  <si>
    <t>MARKER TISS 8G MAMMOTME PROBE</t>
  </si>
  <si>
    <t>NUT CONN LNG 8MM X 15MM</t>
  </si>
  <si>
    <t>NUT CONN SH 8MM X 6MM</t>
  </si>
  <si>
    <t>NUT EXT FIX SELF LOCK</t>
  </si>
  <si>
    <t>STEM FEM TPR STD M/L 11X121MM</t>
  </si>
  <si>
    <t>STEM FEM TPR STD M/L 9X117MM</t>
  </si>
  <si>
    <t>STENT ICAST CVD 7X22MMX120CM</t>
  </si>
  <si>
    <t>STENT ICAST CVD 7X22MMX80CM</t>
  </si>
  <si>
    <t>SYSTEM FIX UNIV JOINT</t>
  </si>
  <si>
    <t>WASHER BLUE 4MM HOFFMANN</t>
  </si>
  <si>
    <t>WASHER ORTHOPEDIC 1MM</t>
  </si>
  <si>
    <t>WASHER RED 7MM HOFFMANN</t>
  </si>
  <si>
    <t>WASHER SPHERICAL F/FOOT+ANKLE</t>
  </si>
  <si>
    <t>WASHER YELLOW 2MM HOFFMANN</t>
  </si>
  <si>
    <t>WIRE EXT FIX 1.8X450MM DIAMOND</t>
  </si>
  <si>
    <t>WIRE W/OLIVE DIA 1.5X450MM DMD</t>
  </si>
  <si>
    <t>WIRE W/OLIVE DIA 1.8X450MM DMD</t>
  </si>
  <si>
    <t>ICD CRT-D AMPLIA MRI QUAD</t>
  </si>
  <si>
    <t>SYS ALEXIS CON EXTRCT 12X100MM</t>
  </si>
  <si>
    <t>BLADE SAW STERNUM 6.2X32X.79MM</t>
  </si>
  <si>
    <t>DRN WND SIL RND 10FR FULL FLT</t>
  </si>
  <si>
    <t>GRAFT HARVESTER BONE COREX 7MM</t>
  </si>
  <si>
    <t>GRAFT HARVESTER BONE COREX 9MM</t>
  </si>
  <si>
    <t>KIT BONE ACCESS OSTEOCOOL 10GA</t>
  </si>
  <si>
    <t>STENT FLUENCY+ 7X120MM80CM 9FR</t>
  </si>
  <si>
    <t>MASK AF541 EE LEAK 1 4PNT MED</t>
  </si>
  <si>
    <t>MASK AF541 EE LEAK 1 4PNT SM</t>
  </si>
  <si>
    <t>NDL BX BIO DISP TYPE A</t>
  </si>
  <si>
    <t>PROBE ABLATN RF OSTEOCOOL 17GA</t>
  </si>
  <si>
    <t>TAP 4.35MM DEPUY</t>
  </si>
  <si>
    <t>TAP DBL-LEAD 4.35MM</t>
  </si>
  <si>
    <t>CATH ACCUCATH 20GAX2.25IN INTR</t>
  </si>
  <si>
    <t>CMPNT FEM CEM KNEE SZ 6N LT</t>
  </si>
  <si>
    <t>CMPNT FEM CEM KNEE SZ 6N RT</t>
  </si>
  <si>
    <t>CMPNT FEM CEM SZ F5 RT COLUM</t>
  </si>
  <si>
    <t>CMPNT FEM CEM SZ F6 RT COLUM</t>
  </si>
  <si>
    <t>CMPNT FEM N/POR SZ F4 LT COLUM</t>
  </si>
  <si>
    <t>CMPNT FEM N/POR SZ F7 LT COLUM</t>
  </si>
  <si>
    <t>CMPNT PATL 3-PEG 29X8MM SZ P2</t>
  </si>
  <si>
    <t>CMPNT PATL 3-PEG 32X9MM SZ P3</t>
  </si>
  <si>
    <t>CMPNT PATL 3-PEG 35X10MM SZ P4</t>
  </si>
  <si>
    <t>CMPNT TIB CEM KNEE AS SZ T3</t>
  </si>
  <si>
    <t>CMPNT TIB TRAY CEM T2+ COLUM</t>
  </si>
  <si>
    <t>INSERT POST WALL CUP 28MM D</t>
  </si>
  <si>
    <t>INSERT POST WALL CUP 32MM E</t>
  </si>
  <si>
    <t>INSERT POST WALL CUP 32MM F</t>
  </si>
  <si>
    <t>INSERT POST WALL CUP 36MM J</t>
  </si>
  <si>
    <t>INSERT TIB THK 1/1+ 10MM COLUM</t>
  </si>
  <si>
    <t>INSERT TIB THK 4/4+ 14MM COLUM</t>
  </si>
  <si>
    <t>PUTTY BIOACTIVE KINEX PLS 10CC</t>
  </si>
  <si>
    <t>PUTTY BIOACTIVE KINEX PLUS 5CC</t>
  </si>
  <si>
    <t>SHELL ACET OSSEOTI 4H SZH 62MM</t>
  </si>
  <si>
    <t>STEM FEM STD EXCIA 12/14 10MM</t>
  </si>
  <si>
    <t>STEM FEM EXCIA TL 12/14 11MM</t>
  </si>
  <si>
    <t>STEM FEM EXCIA T 12/14 11MM</t>
  </si>
  <si>
    <t>STEM FEM STD EXCIA 12/14 12MM</t>
  </si>
  <si>
    <t>STEM FEM EXCIA TL 12/14 13MM</t>
  </si>
  <si>
    <t>STEM FEM EXCIA T 12/14 13MM</t>
  </si>
  <si>
    <t>STEM FEM EXCIA 12/14 14MM</t>
  </si>
  <si>
    <t>STEM FEM EXCIA T 12/14 14MM</t>
  </si>
  <si>
    <t>STEM FEM EXCIA TL 12/14 15MM</t>
  </si>
  <si>
    <t>STEM FEM EXCIA T 12/14 15MM</t>
  </si>
  <si>
    <t>STEM FEM STD EXCIA 12/14 16MM</t>
  </si>
  <si>
    <t>STEM FEM STD EXCIA 12/14 17MM</t>
  </si>
  <si>
    <t>STEM FEM STD EXCIA T 12/14 8MM</t>
  </si>
  <si>
    <t>STEM FEM STD EXCIA T 12/14 9MM</t>
  </si>
  <si>
    <t>GWIRE ST STEELCORE 18 5X190CM</t>
  </si>
  <si>
    <t>KIT CATH PWR TLYS 13FR 20CM</t>
  </si>
  <si>
    <t>CATH ADI SOFTVU PIGTL 4FX90CM</t>
  </si>
  <si>
    <t>HELMET SURG T4 UPGADE</t>
  </si>
  <si>
    <t>INTRO CHECK-FLO PERF 16FR45CM</t>
  </si>
  <si>
    <t>ADAPTER KIT LEUR ASPIRA II</t>
  </si>
  <si>
    <t>ADAPTER UNIV TUBE ASPIRA II</t>
  </si>
  <si>
    <t>BAG DRN PLEURAL ASPIRA II 1L</t>
  </si>
  <si>
    <t>CYSTOTOME IRR RVRS CUT 27GA</t>
  </si>
  <si>
    <t>DRSG KIT DRAINAGE ASPIRA</t>
  </si>
  <si>
    <t>INSTR OBTURATOR BLDLSS OPTI</t>
  </si>
  <si>
    <t>INSTR VESSEL SEAL DAVINCI 8MM</t>
  </si>
  <si>
    <t>KIT PLEURAL REP ASPIRA II DRN</t>
  </si>
  <si>
    <t>STAPLER ENDOWRIST CANN 12-8MM</t>
  </si>
  <si>
    <t>STAPLER ENDOWRIST SEAL 12MM</t>
  </si>
  <si>
    <t>ENDOPRO VBX BLLN  8X59X135 EXP</t>
  </si>
  <si>
    <t>ENDOPRO VBX BLLN 10X29X135 EXP</t>
  </si>
  <si>
    <t>ENDOPRO VBX BLLN 10X29X80 EXP</t>
  </si>
  <si>
    <t>ENDOPRO VBX BLLN 10X39X135 EXP</t>
  </si>
  <si>
    <t>ENDOPRO VBX BLLN 10X39X80 EXP</t>
  </si>
  <si>
    <t>ENDOPRO VBX BLLN 10X59X135 EXP</t>
  </si>
  <si>
    <t>ENDOPRO VBX BLLN 10X59X80 EXP</t>
  </si>
  <si>
    <t>ENDOPRO VBX BLLN 10X79X135 EXP</t>
  </si>
  <si>
    <t>ENDOPRO VBX BLLN 10X79X80 EXP</t>
  </si>
  <si>
    <t>ENDOPRO VBX BLLN 11X16X29X135</t>
  </si>
  <si>
    <t>ENDOPRO VBX BLLN 11X16X39X135</t>
  </si>
  <si>
    <t>ENDOPRO VBX BLLN 11X16X59X135</t>
  </si>
  <si>
    <t>ENDOPRO VBX BLLN 11X16X59X80</t>
  </si>
  <si>
    <t>ENDOPRO VBX BLLN 11X16X79X135</t>
  </si>
  <si>
    <t>ENDOPRO VBX BLLN 11X16X79X80</t>
  </si>
  <si>
    <t>ENDOPRO VBX BLLN 5X15X135 EXP</t>
  </si>
  <si>
    <t>ENDOPRO VBX BLLN 5X19X135 EXP</t>
  </si>
  <si>
    <t>ENDOPRO VBX BLLN 5X29X135 EXP</t>
  </si>
  <si>
    <t>ENDOPRO VBX BLLN 5X39X135 EXP</t>
  </si>
  <si>
    <t>ENDOPRO VBX BLLN 5X59X135 EXP</t>
  </si>
  <si>
    <t>ENDOPRO VBX BLLN 5X79X135 EXP</t>
  </si>
  <si>
    <t>ENDOPRO VBX BLLN 6X15X135 EXP</t>
  </si>
  <si>
    <t>ENDOPRO VBX BLLN 6X19X135 EXP</t>
  </si>
  <si>
    <t>ENDOPRO VBX BLLN 6X29X135 EXP</t>
  </si>
  <si>
    <t>ENDOPRO VBX BLLN 6X39X135 EXP</t>
  </si>
  <si>
    <t>ENDOPRO VBX BLLN 6X59X135 EXP</t>
  </si>
  <si>
    <t>ENDOPRO VBX BLLN 6X79X135 EXP</t>
  </si>
  <si>
    <t>ENDOPRO VBX BLLN 7X15X135 EXP</t>
  </si>
  <si>
    <t>ENDOPRO VBX BLLN 7X19X135 EXP</t>
  </si>
  <si>
    <t>ENDOPRO VBX BLLN 7X29X135 EXP</t>
  </si>
  <si>
    <t>ENDOPRO VBX BLLN 7X39X135 EXP</t>
  </si>
  <si>
    <t>ENDOPRO VBX BLLN 7X59X135 EXP</t>
  </si>
  <si>
    <t>ENDOPRO VBX BLLN 7X79X135 EXP</t>
  </si>
  <si>
    <t>ENDOPRO VBX BLLN 8X16X59X135</t>
  </si>
  <si>
    <t>ENDOPRO VBX BLLN 8X16X79X135</t>
  </si>
  <si>
    <t>ENDOPRO VBX BLLN 8X16X79X80EXP</t>
  </si>
  <si>
    <t>ENDOPRO VBX BLLN 8X29X135 EXP</t>
  </si>
  <si>
    <t>ENDOPRO VBX BLLN 8X39X135 EXP</t>
  </si>
  <si>
    <t>ENDOPRO VBX BLLN 8X79X135 EXP</t>
  </si>
  <si>
    <t>ENDOPRO VBX BLLN 9X29X135 EXP</t>
  </si>
  <si>
    <t>ENDOPRO VBX BLLN 9X39X135 EXP</t>
  </si>
  <si>
    <t>ENDOPRO VBX BLLN 9X59X135 EXP</t>
  </si>
  <si>
    <t>ENDOPRO VBX BLLN 9X79X135 EXP</t>
  </si>
  <si>
    <t>ENDOPROS VBX BLLN 11X16X29X80</t>
  </si>
  <si>
    <t>ENDOPROS VBX BLLN 11X16X39X80</t>
  </si>
  <si>
    <t>ENDOPROS VBX BLLN 5X39X80 EXP</t>
  </si>
  <si>
    <t>ENDOPROS VBX BLLN 5X59X80 EXP</t>
  </si>
  <si>
    <t>ENDOPROS VBX BLLN 5X79X80 EXP</t>
  </si>
  <si>
    <t>ENDOPROS VBX BLLN 6X39X80 EXP</t>
  </si>
  <si>
    <t>ENDOPROS VBX BLLN 6X59X80 EXP</t>
  </si>
  <si>
    <t>ENDOPROS VBX BLLN 6X79X80 EXP</t>
  </si>
  <si>
    <t>ENDOPROS VBX BLLN 7X15X80 EXP</t>
  </si>
  <si>
    <t>ENDOPROS VBX BLLN 7X39X80 EXP</t>
  </si>
  <si>
    <t>ENDOPROS VBX BLLN 7X59X80 EXP</t>
  </si>
  <si>
    <t>ENDOPROS VBX BLLN 7X79X80 EXP</t>
  </si>
  <si>
    <t>ENDOPROS VBX BLLN 8X16X39X135</t>
  </si>
  <si>
    <t>ENDOPROS VBX BLLN 8X16X29X135</t>
  </si>
  <si>
    <t>ENDOPROS VBX BLLN 8X29X80 EXP</t>
  </si>
  <si>
    <t>ENDOPROS VBX BLLN 8X39X80 EXP</t>
  </si>
  <si>
    <t>ENDOPROS VBX BLLN 8X59X80 EXP</t>
  </si>
  <si>
    <t>ENDOPROS VBX BLLN 8X79X80 EXP</t>
  </si>
  <si>
    <t>ENDOPROS VBX BLLN 9X29X80 EXP</t>
  </si>
  <si>
    <t>ENDOPROS VBX BLLN 9X39X80 EXP</t>
  </si>
  <si>
    <t>ENDOPROS VBX BLLN 9X59X80 EXP</t>
  </si>
  <si>
    <t>ENDOPROS VBX BLLN 9X79X80 EXP</t>
  </si>
  <si>
    <t>FEMUR EMPOWR PS N/POR LT 6</t>
  </si>
  <si>
    <t>HEAD FEM CERAMIC 12/14 +1 BIO</t>
  </si>
  <si>
    <t>INSERT TIB PS E+ 11MM SZ10 SYM</t>
  </si>
  <si>
    <t>LINER PE ALTRX NEU 32X50MM</t>
  </si>
  <si>
    <t>PATELLA TRI-PEG DOMED 32X8MM</t>
  </si>
  <si>
    <t>PATELLA TRI-PEG DOMED 35X9MM</t>
  </si>
  <si>
    <t>SHELL ACET UNIV TI POR 48MM 3H</t>
  </si>
  <si>
    <t>STEM FEM IMPLANT COLLARED SZ10</t>
  </si>
  <si>
    <t>STEM FEM IMPLANT COLLARED SZ11</t>
  </si>
  <si>
    <t>STEM FEM IMPLANT COLLARED SZ12</t>
  </si>
  <si>
    <t>CLIP RESOLUTION 365 235CM</t>
  </si>
  <si>
    <t>KIT BIO INSTR NDL 18GAX10CM</t>
  </si>
  <si>
    <t>TRAY PNEUMOTHOR TURK 8FR 3.5IN</t>
  </si>
  <si>
    <t>CATH GANDRAS PERI TIP 5FRX2CM</t>
  </si>
  <si>
    <t>CATH GANDRAS PERI TIP 5FRX4CM</t>
  </si>
  <si>
    <t>CATH GANDRAS PERI TIP 5FRX6CM</t>
  </si>
  <si>
    <t>GFT ENDOPRO LEG CONTR 14 12CM</t>
  </si>
  <si>
    <t>KIT CATH POWER CVD 13F 15CM</t>
  </si>
  <si>
    <t>DEVICE STATLOCK UNIV 14-16FR</t>
  </si>
  <si>
    <t>BRONCHOSCOPE 3 3.5X2.2 TN</t>
  </si>
  <si>
    <t>BRONCHOSCOPE ASCOPE3 5.8X2.8LG</t>
  </si>
  <si>
    <t>CROWN 1ST PERM MOL UL1 UNITEK</t>
  </si>
  <si>
    <t>CROWN 1ST PERM MOL UL3 UNITEK</t>
  </si>
  <si>
    <t>CROWN 1ST PERM MOL UL5 UNITEK</t>
  </si>
  <si>
    <t>CROWN 1ST PERM MOL UL6 UNITEK</t>
  </si>
  <si>
    <t>CROWN 1ST PERM MOL UL7 UNITEK</t>
  </si>
  <si>
    <t>CROWN 1ST PERM MOL UR1 UNITEK</t>
  </si>
  <si>
    <t>CROWN 1ST PERM MOL UR2 UNITEK</t>
  </si>
  <si>
    <t>CROWN 1ST PERM MOL UR3 UNITEK</t>
  </si>
  <si>
    <t>CROWN 1ST PERM MOL UR4 UNITEK</t>
  </si>
  <si>
    <t>CROWN 1ST PERM MOL UR5 UNITEK</t>
  </si>
  <si>
    <t>CROWN 1ST PERM MOL UR6 UNITEK</t>
  </si>
  <si>
    <t>CROWN 1ST PERM MOL UR7 UNITEK</t>
  </si>
  <si>
    <t>BLADE HELICAL TFNA 105MM</t>
  </si>
  <si>
    <t>BLADE HELICAL TFNA 110MM</t>
  </si>
  <si>
    <t>BLADE HELICAL TFNA 115MM</t>
  </si>
  <si>
    <t>BLADE HELICAL TFNA 120MM</t>
  </si>
  <si>
    <t>BLADE HELICAL TFNA 125MM</t>
  </si>
  <si>
    <t>BLADE HELICAL TFNA 75MM</t>
  </si>
  <si>
    <t>BLADE HELICAL TFNA 80MM</t>
  </si>
  <si>
    <t>BLADE SAG DUAL CUT 7X20X.56MM</t>
  </si>
  <si>
    <t>BLADE SURG SAG SS 90X13X1.47MM</t>
  </si>
  <si>
    <t>CAUTERY LOOP TIP HIGH TEMP</t>
  </si>
  <si>
    <t>CLIP IRR ANSPACH EMAX 2 STER</t>
  </si>
  <si>
    <t>DEVICE ENDOMETRIAL 6MM ABLATN</t>
  </si>
  <si>
    <t>DEVICE ENDOMETRIAL W/SURESOUND</t>
  </si>
  <si>
    <t>DEVICE INFLTN EAGLE 20CC/30ATM</t>
  </si>
  <si>
    <t>DRL BIT CANN FLEX LG 15X310MM</t>
  </si>
  <si>
    <t>DRL BIT CANN TPR LG 10X300MM</t>
  </si>
  <si>
    <t>ELECT HF-RESECTION 24FR 30DE</t>
  </si>
  <si>
    <t>EXTN STEM ST 22X10MM NEXGEN</t>
  </si>
  <si>
    <t>EXTN STEM ST 24X10MM NEXGEN</t>
  </si>
  <si>
    <t>KIT CHECKPOINT FEM/TIB STER</t>
  </si>
  <si>
    <t>NDL BX MAXCORE 1.8CM 18GAX25CM</t>
  </si>
  <si>
    <t>PACEMAKER PACK 683 MSMHC</t>
  </si>
  <si>
    <t>PACK CARD CATH 683 MSMHC</t>
  </si>
  <si>
    <t>PATCH FIBRIN SEALANT 2X4IN</t>
  </si>
  <si>
    <t>PROBE LAPAROSCOPIC HADSW 36CM</t>
  </si>
  <si>
    <t>SET COAX POLYMER .3MM INTREPID</t>
  </si>
  <si>
    <t>SYS BLLN DISSECTION PDB  RND</t>
  </si>
  <si>
    <t>TIP KELMAN FLRD 45DE .9MM ABS</t>
  </si>
  <si>
    <t>TRAY ANGIO 683 MSMHC</t>
  </si>
  <si>
    <t>TUBE BLUE LINE ULTRA UNCFD 8MM</t>
  </si>
  <si>
    <t>TUBE TRACH JACKSON SH SZ7</t>
  </si>
  <si>
    <t>TUBE TRACH JACKSON SH SZ8</t>
  </si>
  <si>
    <t>TUBE TRACH JACKSON SH SZ9</t>
  </si>
  <si>
    <t>TUBE TRACH NASAL 8.0MM TAPERGD</t>
  </si>
  <si>
    <t>BLOCK AUG TIB LL/RM SZ2 15MM</t>
  </si>
  <si>
    <t>BLOCK AUG TIB LL/RM SZ7 10MM</t>
  </si>
  <si>
    <t>BLOCK AUG TIB LL/RM SZ7 15MM</t>
  </si>
  <si>
    <t>BLOCK AUG TIB LL/RM SZ7 20MM</t>
  </si>
  <si>
    <t>BLOCK AUG TIB RL/LM SZ2 15MM</t>
  </si>
  <si>
    <t>BLOCK AUG TIB RL/LM SZ2 20MM</t>
  </si>
  <si>
    <t>BLOCK AUG TIB RL/LM SZ7 10MM</t>
  </si>
  <si>
    <t>BLOCK AUG TIB RL/LM SZ7 15MM</t>
  </si>
  <si>
    <t>BLOCK AUG TIB RL/LM SZ7 20MM</t>
  </si>
  <si>
    <t>BLOCK AUG TIB SZ2 20MM LL/RM</t>
  </si>
  <si>
    <t>BLOCK AUG TIB SZ8 20MM LL/RM</t>
  </si>
  <si>
    <t>BLOCK AUG TIB TM LL/RM SZ7 5MM</t>
  </si>
  <si>
    <t>BLOCK FEM AUG DIS TM SZC 10MM</t>
  </si>
  <si>
    <t>BLOCK FEM AUG DIS TM SZC 15MM</t>
  </si>
  <si>
    <t>BLOCK FEM AUG DIS TM SZC 20MM</t>
  </si>
  <si>
    <t>BLOCK FEM AUG DIS TM SZC 5MM</t>
  </si>
  <si>
    <t>BLOCK FEM AUG SZ C 10MM N/POR</t>
  </si>
  <si>
    <t>BLOCK FEM AUG SZ D 10MM N/POR</t>
  </si>
  <si>
    <t>BLOCK FEM AUG SZ F 10MM N/POR</t>
  </si>
  <si>
    <t>BLOCK FEM AUG SZ G 10MM N/POR</t>
  </si>
  <si>
    <t>BLOCK FEM AUG TM POST SZC 10MM</t>
  </si>
  <si>
    <t>BLOCK FEM AUG TM POST SZC 5MM</t>
  </si>
  <si>
    <t>BLOCK FEM AUG TM POST SZD 10MM</t>
  </si>
  <si>
    <t>BLOCK FEM AUG TM POST SZD 5MM</t>
  </si>
  <si>
    <t>BLOCK FEM AUG TM POST SZE 10MM</t>
  </si>
  <si>
    <t>BLOCK FEM AUG TM POST SZF 5MM</t>
  </si>
  <si>
    <t>BLOCK FEM DIS AUG TM SZD 10MM</t>
  </si>
  <si>
    <t>BLOCK FEM DIS AUG TM SZD 15MM</t>
  </si>
  <si>
    <t>BLOCK FEM DIS AUG TM SZD 20MM</t>
  </si>
  <si>
    <t>BLOCK FEM DIS AUG TM SZD 5MM</t>
  </si>
  <si>
    <t>BLOCK FEM DIS AUG TM SZE 10MM</t>
  </si>
  <si>
    <t>BLOCK FEM DIS AUG TM SZE 15MM</t>
  </si>
  <si>
    <t>BLOCK FEM DIS AUG TM SZE 20MM</t>
  </si>
  <si>
    <t>BLOCK FEM DIS AUG TM SZF 15MM</t>
  </si>
  <si>
    <t>BLOCK FEM DIS AUG TM SZF 20MM</t>
  </si>
  <si>
    <t>BLOCK FEM DIS AUG TM SZF 5MM</t>
  </si>
  <si>
    <t>BLOCK TIB AUG SZ2 10MM LL/RM</t>
  </si>
  <si>
    <t>BLOCK TIB AUG SZ2 10MM NEXGEN</t>
  </si>
  <si>
    <t>BLOCK TIB AUG SZ2 10MM RL/LM</t>
  </si>
  <si>
    <t>BLOCK TIB AUG SZ2 15MM LL/RM</t>
  </si>
  <si>
    <t>BLOCK TIB AUG SZ2 15MM RL/LM</t>
  </si>
  <si>
    <t>BLOCK TIB AUG SZ2 20MM LL/RM</t>
  </si>
  <si>
    <t>BLOCK TIB AUG SZ2 20MM RL/LM</t>
  </si>
  <si>
    <t>BLOCK TIB AUG SZ3 10MM LL/RM</t>
  </si>
  <si>
    <t>BLOCK TIB AUG SZ3 10MM RL/LM</t>
  </si>
  <si>
    <t>BLOCK TIB AUG SZ3 15MM LL/RM</t>
  </si>
  <si>
    <t>BLOCK TIB AUG SZ3 15MM RL/LM</t>
  </si>
  <si>
    <t>BLOCK TIB AUG SZ3 20MM RL/LM</t>
  </si>
  <si>
    <t>BLOCK TIB AUG SZ4 10MM LL/RM</t>
  </si>
  <si>
    <t>BLOCK TIB AUG SZ4 10MM RL/LM</t>
  </si>
  <si>
    <t>BLOCK TIB AUG SZ4 15MM LL/RM</t>
  </si>
  <si>
    <t>BLOCK TIB AUG SZ4 15MM RL/LM</t>
  </si>
  <si>
    <t>BLOCK TIB AUG SZ4 20MM LL/RM</t>
  </si>
  <si>
    <t>BLOCK TIB AUG SZ4 20MM RL/LM</t>
  </si>
  <si>
    <t>BLOCK TIB AUG SZ5 10MM LL/RM</t>
  </si>
  <si>
    <t>BLOCK TIB AUG SZ5 10MM NEXGEN</t>
  </si>
  <si>
    <t>BLOCK TIB AUG SZ5 10MM RL/LM</t>
  </si>
  <si>
    <t>BLOCK TIB AUG SZ5 15MM LL/RM</t>
  </si>
  <si>
    <t>BLOCK TIB AUG SZ5 15MM RL/LM</t>
  </si>
  <si>
    <t>BLOCK TIB AUG SZ5 20MM LL/RM</t>
  </si>
  <si>
    <t>BLOCK TIB AUG SZ5 20MM RL/LM</t>
  </si>
  <si>
    <t>BLOCK TIB AUG SZ6 10MM LL/RM</t>
  </si>
  <si>
    <t>BLOCK TIB AUG SZ6 10MM NEXGEN</t>
  </si>
  <si>
    <t>BLOCK TIB AUG SZ6 10MM RL/LM</t>
  </si>
  <si>
    <t>BLOCK TIB AUG SZ6 15MM LL/RM</t>
  </si>
  <si>
    <t>BLOCK TIB AUG SZ6 15MM RL/LM</t>
  </si>
  <si>
    <t>BLOCK TIB AUG SZ6 20MM RL/LM</t>
  </si>
  <si>
    <t>BLOCK TIB AUG SZ7 10MM NEXGEN</t>
  </si>
  <si>
    <t>BLOCK TIB AUG SZ8 15MM RL/LM</t>
  </si>
  <si>
    <t>BLOCK TIB AUG SZ8 20MM RL/LM</t>
  </si>
  <si>
    <t>BLOCK TIB AUG TM SZ2 5MM LL/RM</t>
  </si>
  <si>
    <t>BLOCK TIB AUG TM SZ2 5MM RL/LM</t>
  </si>
  <si>
    <t>BLOCK TIB AUG TM SZ3 10MM FULL</t>
  </si>
  <si>
    <t>BLOCK TIB AUG TM SZ3 5MM LL/RM</t>
  </si>
  <si>
    <t>BLOCK TIB AUG TM SZ4 10MM</t>
  </si>
  <si>
    <t>BLOCK TIB AUG TM SZ4 5MM LL/RM</t>
  </si>
  <si>
    <t>BLOCK TIB AUG TM SZ4 5MM RL/LM</t>
  </si>
  <si>
    <t>BLOCK TIB AUG TM SZ5 5MM LL/RM</t>
  </si>
  <si>
    <t>BLOCK TIB AUG TM SZ6 5MM LL/RM</t>
  </si>
  <si>
    <t>BLOCK TIB AUG TM SZ6 5MM RL/LM</t>
  </si>
  <si>
    <t>BLOCK TIB AUGSZ5 5MM RL/LM PLT</t>
  </si>
  <si>
    <t>BLOCK TIB HALF LL/RM SZ3 20MM</t>
  </si>
  <si>
    <t>BLOCK TIB HALF LL/RM SZ7 15MM</t>
  </si>
  <si>
    <t>BLOCK TIB HALF LL/RM SZ7 20MM</t>
  </si>
  <si>
    <t>BLOCK TIB HALF PCOAT SZ4 20MM</t>
  </si>
  <si>
    <t>BLOCK TIB HALF RL/LM SZ3 20MM</t>
  </si>
  <si>
    <t>BLOCK TIB HALF RL/LM SZ7 15MM</t>
  </si>
  <si>
    <t>BLOCK TIB HALF RL/LM SZ7 20MM</t>
  </si>
  <si>
    <t>BLOCK TIB HALF SZ4 15MM PCOAT</t>
  </si>
  <si>
    <t>BLOCK TIB PLTSZ8 10MM AUG</t>
  </si>
  <si>
    <t>BLOCK TIB SZ6 20MM LL/RM AUG</t>
  </si>
  <si>
    <t>BODY PRIM PROX TSS STD SZ2.5</t>
  </si>
  <si>
    <t>CATH OMNI2 SOS.035 4F80CM RADP</t>
  </si>
  <si>
    <t>CONE FEM DIAPHYSEAL MD RT 30MM</t>
  </si>
  <si>
    <t>CONE FEM DIAPHYSEAL SM RT 30</t>
  </si>
  <si>
    <t>CONE FEM TM LT MD 35MM</t>
  </si>
  <si>
    <t>CONE FEM TM LT SM 35MM</t>
  </si>
  <si>
    <t>CONE FEM TM RT LG 35MM</t>
  </si>
  <si>
    <t>CONE FEM TM RT MD 35MM</t>
  </si>
  <si>
    <t>CONE FEM TM RT SM 35MM</t>
  </si>
  <si>
    <t>CONE TIB COUP SZ5 36X31MM</t>
  </si>
  <si>
    <t>CONE TIB COUP SZ5 41X34MM</t>
  </si>
  <si>
    <t>CONE TIB COUP SZ5 46X34MM</t>
  </si>
  <si>
    <t>CONE TIB COUP SZ6 31X31MM</t>
  </si>
  <si>
    <t>CONE TIB COUP SZ6 36X31MM</t>
  </si>
  <si>
    <t>CONE TIB COUP SZ6 41X34MM</t>
  </si>
  <si>
    <t>CONE TIB COUP SZ6 46X34MM</t>
  </si>
  <si>
    <t>CONE TIB IS SZ3 31X31MM NEXGEN</t>
  </si>
  <si>
    <t>CONE TIB IS SZ3 36X31MM NEXGEN</t>
  </si>
  <si>
    <t>CONE TIB IS SZ4 31X31MM NEXGEN</t>
  </si>
  <si>
    <t>CONE TIB IS SZ4 36X31MM NEXGEN</t>
  </si>
  <si>
    <t>CONE TIB IS SZ4 41X34MM NEXGEN</t>
  </si>
  <si>
    <t>CONE TIB IS SZ4 46X34MM NEXGEN</t>
  </si>
  <si>
    <t>CONE TIB TM MD 41X34X25</t>
  </si>
  <si>
    <t>CONE TIB TM MD 46X34X25</t>
  </si>
  <si>
    <t>CONE TIB TM SZ7 46X34MM NEXGEN</t>
  </si>
  <si>
    <t>CONE TIB TRAB LT 51X34X25</t>
  </si>
  <si>
    <t>CONE TIB TRAB LT 55X36X25</t>
  </si>
  <si>
    <t>CONE TIB TRAB LT 60X36X25</t>
  </si>
  <si>
    <t>CONE TIB TRAB LT 67X38X25</t>
  </si>
  <si>
    <t>CONE TIB TRAB RT 51X34X25</t>
  </si>
  <si>
    <t>CONE TIB TRAB RT 55X36X25</t>
  </si>
  <si>
    <t>CONE TIB TRAB RT 60X36X25</t>
  </si>
  <si>
    <t>CONE TIB TRAB RT 67X38X25</t>
  </si>
  <si>
    <t>DEVICE WASHERLOC TISS FIX 14MM</t>
  </si>
  <si>
    <t>DEVICE WASHERLOC TISS FIX 16MM</t>
  </si>
  <si>
    <t>DEVICE WASHERLOC TISS FIX 18MM</t>
  </si>
  <si>
    <t>EXTN STEM FLT 22X75MM NEXGEN</t>
  </si>
  <si>
    <t>EXTN STEM FLT 24X130MM NEXGEN</t>
  </si>
  <si>
    <t>GFT SURG XENMATRIX AB 6X10CM</t>
  </si>
  <si>
    <t>HEAD HUM ECC TSS COCR 46X20MM</t>
  </si>
  <si>
    <t>ICD CRT-D AMPLIA MRI US DF1</t>
  </si>
  <si>
    <t>MESH TISS REINF BIO-A 7CMX10CM</t>
  </si>
  <si>
    <t>NAIL TFNA 130DE 10X170MM CANN</t>
  </si>
  <si>
    <t>NAIL TFNA 130DE 11X320MM LT</t>
  </si>
  <si>
    <t>NAIL TFNA 130DE 11X320MM RT</t>
  </si>
  <si>
    <t>NAIL TFNA 130DE 11X340MM LT</t>
  </si>
  <si>
    <t>NAIL TFNA 130DE 11X340MM RT</t>
  </si>
  <si>
    <t>NAIL TFNA 130DE 11X360MM LT</t>
  </si>
  <si>
    <t>NAIL TFNA 130DE 11X360MM RT</t>
  </si>
  <si>
    <t>NAIL TFNA 130DE 11X380MM LT</t>
  </si>
  <si>
    <t>NAIL TFNA 130DE 11X400MM LT</t>
  </si>
  <si>
    <t>NAIL TFNA 130DE 11X400MM RT</t>
  </si>
  <si>
    <t>NAIL TFNA 130DE 11X420MM LT</t>
  </si>
  <si>
    <t>NAIL TFNA 130DE 11X420MM RT</t>
  </si>
  <si>
    <t>NAIL TFNA 130DE11X440MM LT CAN</t>
  </si>
  <si>
    <t>NAIL TFNA 130DE11X440MM RT CAN</t>
  </si>
  <si>
    <t>NAIL TFNA 130DE12X170MM TI CAN</t>
  </si>
  <si>
    <t>NAIL TFNA 130DE12X320MM LT CAN</t>
  </si>
  <si>
    <t>NAIL TFNA 130DE12X320MM RT CAN</t>
  </si>
  <si>
    <t>NAIL TFNA 130DE12X340MM LT CAN</t>
  </si>
  <si>
    <t>NAIL TFNA 130DE12X340MM RT CAN</t>
  </si>
  <si>
    <t>NAIL TFNA 130DE12X360MM LT CAN</t>
  </si>
  <si>
    <t>NAIL TFNA 130DE12X360MM RT CAN</t>
  </si>
  <si>
    <t>NAIL TFNA 130DE12X380MM LT CAN</t>
  </si>
  <si>
    <t>NAIL TFNA 130DE12X380MM RT CAN</t>
  </si>
  <si>
    <t>NAIL TFNA 130DE12X400MM LT CAN</t>
  </si>
  <si>
    <t>NAIL TFNA 130DE12X400MM RT CAN</t>
  </si>
  <si>
    <t>NAIL TFNA 130DE12X420MM LT CAN</t>
  </si>
  <si>
    <t>NAIL TFNA 130DE12X420MM RT CAN</t>
  </si>
  <si>
    <t>NAIL TFNA 130DE12X440MM LT CAN</t>
  </si>
  <si>
    <t>NAIL TFNA 130DE12X440MM RT CAN</t>
  </si>
  <si>
    <t>PATCH CARDIO PTFE 25X150X.6MM</t>
  </si>
  <si>
    <t>PIN FIX TEMPR SS SGL END 4.5MM</t>
  </si>
  <si>
    <t>PIN FIX TEMPRY SS SGL END 5MM</t>
  </si>
  <si>
    <t>STENT URETH DIVERSION SET 7FR</t>
  </si>
  <si>
    <t>SURFACE ARTIC LCCK SZ E/F 23MM</t>
  </si>
  <si>
    <t>SURFACE ARTIC SZ C/D 10MM GRN</t>
  </si>
  <si>
    <t>SURFACE ARTIC SZ C/D 12MM GRN</t>
  </si>
  <si>
    <t>SURFACE ARTIC SZ C/D 14MM GRN</t>
  </si>
  <si>
    <t>SURFACE ARTIC SZ C/D 17MM GRN</t>
  </si>
  <si>
    <t>SURFACE ARTIC SZ C/D 20MM GRN</t>
  </si>
  <si>
    <t>SURFACE ARTIC SZ C/D 23MM GRN</t>
  </si>
  <si>
    <t>SURFACE ARTIC SZ C/D 23MM PUR</t>
  </si>
  <si>
    <t>SURFACE ARTIC SZ C/D 23MM YEL</t>
  </si>
  <si>
    <t>SURFACE ARTIC SZ E/F 10MM BLU</t>
  </si>
  <si>
    <t>SURFACE ARTIC SZ E/F 23MM BLU</t>
  </si>
  <si>
    <t>SURFACE ARTIC SZ G 20MM BLU</t>
  </si>
  <si>
    <t>SURFACE ARTIC SZ G 23MM BLU</t>
  </si>
  <si>
    <t>WASHER SPIKED 13.5/6.0 F/LG SR</t>
  </si>
  <si>
    <t>KIT TLAB LIVER TRANSJUG 18GA</t>
  </si>
  <si>
    <t>BOLT CONICAL EXTRCT FEM FIX</t>
  </si>
  <si>
    <t>CATH UNIFUSE 4FR135X50CM THROM</t>
  </si>
  <si>
    <t>DIALTOR TISS RADLU TYPE C</t>
  </si>
  <si>
    <t>DRILL BIT ADJ VIRAGE OCT 2.3MM</t>
  </si>
  <si>
    <t>KIT NDL APL N/S 18GAX20CM MICK</t>
  </si>
  <si>
    <t>STIMUL BONE ELECTROMAG OSTEO</t>
  </si>
  <si>
    <t>CLOSURE TOP TORQUE 5.5-6MM</t>
  </si>
  <si>
    <t>GRAFT BONE CANC CHIPS 15ML</t>
  </si>
  <si>
    <t>GRAFT BONE CANC CRUSHED 15ML</t>
  </si>
  <si>
    <t>GRAFT BONE CANC CUBES 30ML</t>
  </si>
  <si>
    <t>GRAFT BONE CANC GROUND 15ML</t>
  </si>
  <si>
    <t>INTRO SHEATH ST TIP 6FR 90CM</t>
  </si>
  <si>
    <t>PEEK OPTIO-C 7X12X14 6 DEG</t>
  </si>
  <si>
    <t>PIN FIXATION EXCHANGE 500MM</t>
  </si>
  <si>
    <t>PIN STEINMANN BLUNT 2.4X300MM</t>
  </si>
  <si>
    <t>PIN STEINMANN TROCAR 2.4X300MM</t>
  </si>
  <si>
    <t>STIMULATOR NUERO ELITE 5 PROCL</t>
  </si>
  <si>
    <t>TUBE STD DREAMSTATION RP 15MM</t>
  </si>
  <si>
    <t>BUR BALL SURG FLT ANSPACH 6MM</t>
  </si>
  <si>
    <t>CABLE F/SE FLEX ALBATN CATH</t>
  </si>
  <si>
    <t>EXTENDER SLEEVE SH NON-REDUC</t>
  </si>
  <si>
    <t>MASK NAS DREAMWEAR LG W/HDGEAR</t>
  </si>
  <si>
    <t>MASK NAS DREAMWEAR MD W/HDGEAR</t>
  </si>
  <si>
    <t>MASK NAS DREAMWEAR SM W/HDGEAR</t>
  </si>
  <si>
    <t>WAND COBLATION WEREWOLF FLO 50</t>
  </si>
  <si>
    <t>ICD CRT -D IS1 DF4 CLARIA MRI</t>
  </si>
  <si>
    <t>ICD CRT-D  IS1 DF1 CLARIA MRI</t>
  </si>
  <si>
    <t>ICD CRT-D IS4 DF1 CLARIA MRI</t>
  </si>
  <si>
    <t>ICD CRT-D IS4 DF4 CLARIA MRI</t>
  </si>
  <si>
    <t>LEAD PLEXA DF1 S DX 65/15 PROM</t>
  </si>
  <si>
    <t>LEAD PLEXA DF1 S DX 65/17 PROM</t>
  </si>
  <si>
    <t>LEAD PLEXA PROMRI DF1 SD 65/18</t>
  </si>
  <si>
    <t>LEAD PLEXA PROMRI S 65</t>
  </si>
  <si>
    <t>LEAD PLEXA PROMRI S 75</t>
  </si>
  <si>
    <t>LEAD PLEXA PROMRI SD 65/18</t>
  </si>
  <si>
    <t>STENT FLUENCY+ 7X100MM80CM 9FR</t>
  </si>
  <si>
    <t>HOLDER THIGH W/DISP PAD/BAR</t>
  </si>
  <si>
    <t>CLIP RESOLUTION 360 ENDO 235CM</t>
  </si>
  <si>
    <t>KIT CARDIAC BLEEDER 683 MWHC</t>
  </si>
  <si>
    <t>KIT CARDIAC CABG 683 MWHC</t>
  </si>
  <si>
    <t>PACK ACL ACCESSORY 683 MWHC</t>
  </si>
  <si>
    <t>PACK ENDOCRINE THYROID 683 WHC</t>
  </si>
  <si>
    <t>PACK EVAR TVAR 683 MWHC</t>
  </si>
  <si>
    <t>PACK LITH ROBOTIC 683 MWHC</t>
  </si>
  <si>
    <t>PACK ORTHO TRAUMA 683 MWHC</t>
  </si>
  <si>
    <t>PACK PLASTIC 683 MWHC</t>
  </si>
  <si>
    <t>PACK TRAUMA 683 MWHC</t>
  </si>
  <si>
    <t>PACK UPEXTREM 683 MWHC</t>
  </si>
  <si>
    <t>CATH BLLN EVRCRSS 5X150 135CM</t>
  </si>
  <si>
    <t>CATH BLLN EVRCRSS 4X120 135CM</t>
  </si>
  <si>
    <t>CATH BLLN EVRCRSS 6X80 135CM</t>
  </si>
  <si>
    <t>GUIDE CATH EXTN 7FR GZILLA 2</t>
  </si>
  <si>
    <t>GUIDE CATH EXTN 6FR GZILLA 2</t>
  </si>
  <si>
    <t>GUIDE CATH EXTN 8FR GZILLA 2</t>
  </si>
  <si>
    <t>GUIDE CATH EXTN6FR LNG GZILLA2</t>
  </si>
  <si>
    <t>PILLOW ABD HIP POSTN 12X6X18IN</t>
  </si>
  <si>
    <t>PILLOW ABD HIP POSTN 18X6X25IN</t>
  </si>
  <si>
    <t>PILLOW ABD POSTN 56X38X15</t>
  </si>
  <si>
    <t>BLADE OSTEOTOME FLEX 8X80MM</t>
  </si>
  <si>
    <t>CATH SMARTTOUCH SF D 8FR 115</t>
  </si>
  <si>
    <t>CATH SMARTTOUCH SF D-D 8FR 115</t>
  </si>
  <si>
    <t>CATH SMARTTOUCH SF F 8FR 115</t>
  </si>
  <si>
    <t>CATH SMARTTOUCH SF F-F 8FR 115</t>
  </si>
  <si>
    <t>CATH SMARTTOUCH SF F-J 8FR 115</t>
  </si>
  <si>
    <t>CATH SMARTTOUCH SF J 8FR 115</t>
  </si>
  <si>
    <t>CATH SMARTTOUCH SF J-J 8FR 115</t>
  </si>
  <si>
    <t>HANDSET ARGON VALLEYLAB</t>
  </si>
  <si>
    <t>MAT SURG SUCTIONER 36X56IN</t>
  </si>
  <si>
    <t>PENCIL SMOKE EVAC VALLEYLAB</t>
  </si>
  <si>
    <t>SET INFUS PWR LOC SFTY 20GAX1'</t>
  </si>
  <si>
    <t>TAP BONE CANN 5.5MM</t>
  </si>
  <si>
    <t>TUBE POLY IRR STER</t>
  </si>
  <si>
    <t>ANCH SUT BIO PUSHLCK 2.9X12.5</t>
  </si>
  <si>
    <t>KIT XE-IMPLANT RT</t>
  </si>
  <si>
    <t>MATRIX BONE CELL VIVIGEN 15CC</t>
  </si>
  <si>
    <t>TISS MATRISTEM MATRIX 10X15CM</t>
  </si>
  <si>
    <t>BAG DRAINAGE MERIT 600ML</t>
  </si>
  <si>
    <t>CONT DRN EVAC 600ML</t>
  </si>
  <si>
    <t>LEAD DUAL CONN W/CABLE LTXFR</t>
  </si>
  <si>
    <t>ANCHOR DRILL CHUCK CONNECTION</t>
  </si>
  <si>
    <t>BLADE  DIEGO 4.2MM 15 DE FLT</t>
  </si>
  <si>
    <t>BLADE BIP 2MM TYPE A STD ST</t>
  </si>
  <si>
    <t>BLADE DIEGO 3MM 15DE DIMD BLT</t>
  </si>
  <si>
    <t>BLADE DIEGO 3MM 70DE DIMD BLT</t>
  </si>
  <si>
    <t>BLADE DIEGO 4.2MM 13.5CM 60DE</t>
  </si>
  <si>
    <t>BLADE DIEGO 4.5MM 15DE BURR</t>
  </si>
  <si>
    <t>BLADE DIEGO 4.8MM ST TYPE A</t>
  </si>
  <si>
    <t>BLADE DIEGO 4MM 15DE DIMD TAP</t>
  </si>
  <si>
    <t>BLADE DIEGO 4MM 70DE DIMD TAP</t>
  </si>
  <si>
    <t>BLADE LARYNGEAL 2.9MM 22CM STD</t>
  </si>
  <si>
    <t>BLADE LARYNGEAL 2.9MM 27CM STD</t>
  </si>
  <si>
    <t>BLADE LARYNGEAL 4.0MM 22CM STD</t>
  </si>
  <si>
    <t>BLADE LARYNGEAL 4.0MM 27CM STD</t>
  </si>
  <si>
    <t>BLADE MONOPOLAR 4MM ST</t>
  </si>
  <si>
    <t>BLADE SHAVER  4MM ST STD</t>
  </si>
  <si>
    <t>BLADE SHAVER  4MM15DE STD SERR</t>
  </si>
  <si>
    <t>BLADE SHAVER 2.9MM ST SERR</t>
  </si>
  <si>
    <t>BLADE SHAVER 2MM ST STD</t>
  </si>
  <si>
    <t>BLADE SHAVER 4MM 40DE SERR</t>
  </si>
  <si>
    <t>BLADE SHAVER 4MM 60DE STD SERR</t>
  </si>
  <si>
    <t>BLADE SHAVER HIP ST 4.2MMX19CM</t>
  </si>
  <si>
    <t>BLADE SHAVER ST STD SERR</t>
  </si>
  <si>
    <t>BLADE SURG PAR GFT KNIFE 10MM</t>
  </si>
  <si>
    <t>BLLN HEMOSTATIC EG-URK EG-UR</t>
  </si>
  <si>
    <t>BLOCK GFT SIZING 4.5-12MM HOLE</t>
  </si>
  <si>
    <t>CANN ENDO VLVD 12MMX3CM 3DAM</t>
  </si>
  <si>
    <t>CATH BLLN 2.0 4X60 150CM NANO</t>
  </si>
  <si>
    <t>CATH BLLN 2.5 4X60 150CM NANO</t>
  </si>
  <si>
    <t>CATH BLLN 3.0 4X60 150CM NANO</t>
  </si>
  <si>
    <t>CATH BLLN 3.5 4X100 150CM NANO</t>
  </si>
  <si>
    <t>CATH BLLN 3.5 4X60 150CM NANO</t>
  </si>
  <si>
    <t>CATH BLLN 5.0 5X100 150CM NANO</t>
  </si>
  <si>
    <t>CATH BLLN 5.0 5X120 150CM NANO</t>
  </si>
  <si>
    <t>CATH BLLN 5.0 5X150 150CM NANO</t>
  </si>
  <si>
    <t>CATH BLLN DIL 10FR 22M 4X75CM</t>
  </si>
  <si>
    <t>CATH BLLN NANOCROSS 4X20 150CM</t>
  </si>
  <si>
    <t>CATH BLLN NANOCROSS 4X60 150CM</t>
  </si>
  <si>
    <t>CATH BLLN NANOCROSS4X100 150CM</t>
  </si>
  <si>
    <t>CATH BLLN NANOCROSS4X150 150CM</t>
  </si>
  <si>
    <t>CATH BLLN NANOCROSS4X210 150CM</t>
  </si>
  <si>
    <t>CATH BLLN NANOCROSS5X100 150CM</t>
  </si>
  <si>
    <t>CATH BLLN NANOCROSS5X120 150CM</t>
  </si>
  <si>
    <t>CATH BLLN NANOCROSS5X150 150CM</t>
  </si>
  <si>
    <t>CATH BLLN NANOCROSS5X200 150CM</t>
  </si>
  <si>
    <t>CATH BLLN NANOCROSS6X200 150CM</t>
  </si>
  <si>
    <t>CATH BLLN POWERFLX 3MM 4X135CM</t>
  </si>
  <si>
    <t>CATH BLLN POWERFLX 4MM 6X135CM</t>
  </si>
  <si>
    <t>CATH BLLN POWERFLX 4MM 8X135CM</t>
  </si>
  <si>
    <t>CATH BLLN POWERFLX 4MM12X135CM</t>
  </si>
  <si>
    <t>CATH BLLN POWERFLX 4MM22X135CM</t>
  </si>
  <si>
    <t>CATH BLLN POWERFLX 5MM 6X135CM</t>
  </si>
  <si>
    <t>CATH BLLN POWERFLX 5MM12X135CM</t>
  </si>
  <si>
    <t>CATH BLLN POWERFLX 6MM 6X135CM</t>
  </si>
  <si>
    <t>CATH BLLN POWERFLX 6MM12X135CM</t>
  </si>
  <si>
    <t>CATH BLLN PTA DIL 7MM 3X143CM</t>
  </si>
  <si>
    <t>CATH BLLN SABER 5MM 250X150CM</t>
  </si>
  <si>
    <t>CATH BLLN SABER 5MM 300X150CM</t>
  </si>
  <si>
    <t>CURETTE ARTH RING 5.4MM</t>
  </si>
  <si>
    <t>CURETTE ARTH ST PCL CLOSED END</t>
  </si>
  <si>
    <t>CUT ARTH FLIPCUTTER II SH 10MM</t>
  </si>
  <si>
    <t>CUT ARTH FLIPCUTTER II SH 11MM</t>
  </si>
  <si>
    <t>CUT ARTH FLIPCUTTER II SH 8MM</t>
  </si>
  <si>
    <t>CUT ARTH FLIPCUTTER II SH 9MM</t>
  </si>
  <si>
    <t>CUT ARTH FLIPCUTTER II SH8.5MM</t>
  </si>
  <si>
    <t>CUT ARTH FLIPCUTTER II SH9.5MM</t>
  </si>
  <si>
    <t>CUTTER SUT ARTH 4.2MM ST</t>
  </si>
  <si>
    <t>CUTTER SUT OPN ENDED LT NOTCH</t>
  </si>
  <si>
    <t>CUTTER SUT SHLDR FIBERTAPE</t>
  </si>
  <si>
    <t>DEVICE MEASURING CANN DEPTH</t>
  </si>
  <si>
    <t>DEVICE SURG TENSIONING POST</t>
  </si>
  <si>
    <t>DEVICE TRPL PLAY CANN 2/2.4MM</t>
  </si>
  <si>
    <t>DEVICE TRPL PLAY CANN 3MM</t>
  </si>
  <si>
    <t>DRILL BIT SH PUSHLOCK 2.9MM</t>
  </si>
  <si>
    <t>DRILL CANN BIT F/COMP SCR 24MM</t>
  </si>
  <si>
    <t>DRIVER F/10&amp;12MM TENODESIS SCR</t>
  </si>
  <si>
    <t>DRIVER F/10MM TENODESIS SCR</t>
  </si>
  <si>
    <t>DRIVER F/15MM TENDODESIS SCR</t>
  </si>
  <si>
    <t>DRL BIT ARTHREX PT CANN 3.0</t>
  </si>
  <si>
    <t>DRL COUNTERSINK CANN 4.5 FIX</t>
  </si>
  <si>
    <t>DRSG 2X2 HELIX JUMPSTART</t>
  </si>
  <si>
    <t>DRSG JUMPSTART 4X4 SGL LAYER</t>
  </si>
  <si>
    <t>GFT SURG HARVESTR OPN INCISION</t>
  </si>
  <si>
    <t>GRASP ROTATOR CUFF 4.2MM HNDL</t>
  </si>
  <si>
    <t>GUIDE CUTTING PIN OSTEOTOMY</t>
  </si>
  <si>
    <t>GUIDE CUTTING SURG OSTEOTOMY</t>
  </si>
  <si>
    <t>GUIDE GFT LGTH DETERMINATOR</t>
  </si>
  <si>
    <t>GUIDE MEASURE PROBE PASSPORT</t>
  </si>
  <si>
    <t>GUIDE OFFSET DRILL 3.5MM</t>
  </si>
  <si>
    <t>GUIDE OFFSET DRILL PIN 3.5MM</t>
  </si>
  <si>
    <t>GUIDE SHLDR DEBRIDMENT RASP</t>
  </si>
  <si>
    <t>GUIDE SLV PIN PAR L2.4MM</t>
  </si>
  <si>
    <t>GUIDE TRANSPORTAL ACL 5MM OFFS</t>
  </si>
  <si>
    <t>GWIRE ENDO THREADED .86MM DISP</t>
  </si>
  <si>
    <t>GWIRE ORTHO DISP 2MM F/PROSTOP</t>
  </si>
  <si>
    <t>GWIRE SURG DUAL TROCAR 1.35MM</t>
  </si>
  <si>
    <t>GWIRE W/TROCAR TIP .045X5.91</t>
  </si>
  <si>
    <t>GWIRE W/TROCAR TIP 2.4MM 12IN</t>
  </si>
  <si>
    <t>HANDLE RATCHETING SCREWDRIVER</t>
  </si>
  <si>
    <t>HANDLE REAMER AND PIN PULLER</t>
  </si>
  <si>
    <t>HANDLE TEAR DROP SCREWDRIVER</t>
  </si>
  <si>
    <t>INSTR C-LINE ENDO SOFT TISS</t>
  </si>
  <si>
    <t>KIT  BONE MARROW CONC ANGEL</t>
  </si>
  <si>
    <t>KIT ARTH W/BANANA BLADE DISP</t>
  </si>
  <si>
    <t>KIT AUTOGRAFT GRAFTLINK PACK</t>
  </si>
  <si>
    <t>KIT C SECTION 157 FSHC</t>
  </si>
  <si>
    <t>KIT CATH BIOFLO MX 5FR DL 20CM</t>
  </si>
  <si>
    <t>KIT CATH BIOFLO MX 5FR SL 20CM</t>
  </si>
  <si>
    <t>KIT CATH RADIAL ARTERY 1.75IN</t>
  </si>
  <si>
    <t>KIT DEEPFX BRIDGE THER DISP</t>
  </si>
  <si>
    <t>KIT MINI TIGHTROPE FT TI 3.5MM</t>
  </si>
  <si>
    <t>KIT REPAIR BCOM BICEPS IMPLANT</t>
  </si>
  <si>
    <t>KIT REPAIR PASTA SPINAL NDL</t>
  </si>
  <si>
    <t>LOCK SOCKET BED EASY F/ARM SPT</t>
  </si>
  <si>
    <t>NDL BONE MARROW ASP 11G 15CM</t>
  </si>
  <si>
    <t>KIT BONE CEMENT MIXER KYPHON</t>
  </si>
  <si>
    <t>NOTCHER TUNNEL F/BIO SCREWS</t>
  </si>
  <si>
    <t>PUNCH ARTH LG 2.75MM ST SHAFT</t>
  </si>
  <si>
    <t>PUNCH ARTH LT TIP 2.75MM ST</t>
  </si>
  <si>
    <t>PUNCH ARTH RT TIP 2.75MM ST</t>
  </si>
  <si>
    <t>PUNCH ARTH STD 3.4MM ST SHAFT</t>
  </si>
  <si>
    <t>PUNCH ARTH TIP CVD 5.5X2.5MM</t>
  </si>
  <si>
    <t>PUNCH F/5.5 CORKS + SWIVELOCK</t>
  </si>
  <si>
    <t>PUNCH MD 45DE LT S SHAFT 3.4MM</t>
  </si>
  <si>
    <t>PUNCH MD 45DE RT S SHAFT 3.4MM</t>
  </si>
  <si>
    <t>PUNCH W/SCOOP 90DE LT ST 3.4MM</t>
  </si>
  <si>
    <t>PUNCH W/SCOOP 90DE RT ST 3.4MM</t>
  </si>
  <si>
    <t>PUNCH/TAP F/4.5MM CORSCREW FT</t>
  </si>
  <si>
    <t>PUSHER KNOT CLOSED END</t>
  </si>
  <si>
    <t>REAMER CANN HEAD 9.5MM</t>
  </si>
  <si>
    <t>REAMER CORING 9MM W/COLLAR PIN</t>
  </si>
  <si>
    <t>REAMER METARARSAL 16MM</t>
  </si>
  <si>
    <t>REAMER SM JNT CANN HEAD 5.5MM</t>
  </si>
  <si>
    <t>REAMER SM JNT CANN HEAD 5MM</t>
  </si>
  <si>
    <t>REAMER SM JNT CANN HEAD 6.5MM</t>
  </si>
  <si>
    <t>REAMER SM JNT CANN HEAD 6MM</t>
  </si>
  <si>
    <t>REAMER SM JNT CANN HEAD 7.5MM</t>
  </si>
  <si>
    <t>REAMER SM JNT CANN HEAD 8.5MM</t>
  </si>
  <si>
    <t>RETRAC SFT TISS KOLBEL GLENOID</t>
  </si>
  <si>
    <t>RETRIEVER FIBERTAPE W/NR HNDL</t>
  </si>
  <si>
    <t>RETRIEVER FIBERTAPE W/SR HNDL</t>
  </si>
  <si>
    <t>RETRIEVER SUT KING FISHER HNDL</t>
  </si>
  <si>
    <t>SCREWDRIVER PINLOCK CANN 3.5MM</t>
  </si>
  <si>
    <t>SET ACROMIOCLAVICULAR JOINT</t>
  </si>
  <si>
    <t>SET TRAUMA LG RECON COLLATERAL</t>
  </si>
  <si>
    <t>SHAFT SCREWDRIV CANN 3.5MM HEX</t>
  </si>
  <si>
    <t>SHAFT SCREWDRIV CANN DELTA SCR</t>
  </si>
  <si>
    <t>SIZER SURG TAMP RED 6MM</t>
  </si>
  <si>
    <t>SPEAR TROCAR &amp; BLUNT TIP OBT</t>
  </si>
  <si>
    <t>SUT PUSHER PCL RECONSTRUCTION</t>
  </si>
  <si>
    <t>SUT RETRIEVER SHLDR ST 3.4MM</t>
  </si>
  <si>
    <t>SYS DELTOID LIG RECON</t>
  </si>
  <si>
    <t>SYS IMPLANT ACL RT TIGHTROPE</t>
  </si>
  <si>
    <t>TAP DIALTOR CANN 24MM COMP SCR</t>
  </si>
  <si>
    <t>TAPE FIBER W/ NDL 2MM BRAIDED</t>
  </si>
  <si>
    <t>TAPE LABRAL WHT/BLK 1.5MM 36IN</t>
  </si>
  <si>
    <t>TIP DRILL SPADE 5.5MM CORKSCR</t>
  </si>
  <si>
    <t>TRAP TRXN FINGER ADL SM DISP</t>
  </si>
  <si>
    <t>TRAP TRXN FINGER ADL XL DISP</t>
  </si>
  <si>
    <t>TUBESET MULTIDEBRIDER STD</t>
  </si>
  <si>
    <t>TUBING F/PURGE PUMP F/CLR LENS</t>
  </si>
  <si>
    <t>TUBING F/SMOKE EVAC SYS 6FT.</t>
  </si>
  <si>
    <t>WIRE 4-0 FIBERLOOP 6IN NDL BLU</t>
  </si>
  <si>
    <t>WIRE FIBERSNARE 26IN GRN</t>
  </si>
  <si>
    <t>WORKSTATION GFT ADJ POST</t>
  </si>
  <si>
    <t>WORKSTATION GFT BASE</t>
  </si>
  <si>
    <t>ALLOGRAFT CORT CANC GRAN 60CC</t>
  </si>
  <si>
    <t>ANCH SUT FIBERTAK W/#2 TIGERTL</t>
  </si>
  <si>
    <t>ANCH SUT FIBERTAK W/1.3MM TAPE</t>
  </si>
  <si>
    <t>ANCHOR HTO IBALANCE 6.5X20MM</t>
  </si>
  <si>
    <t>ANCHOR SUT BCOM 4X14.5MM</t>
  </si>
  <si>
    <t>BEARING TIB IBAL  UKA SZ5 9MM</t>
  </si>
  <si>
    <t>BEARING TIB IBAL UKA SZ1  8MM</t>
  </si>
  <si>
    <t>BEARING TIB IBAL UKA SZ1  9MM</t>
  </si>
  <si>
    <t>BEARING TIB IBAL UKA SZ1 11MM</t>
  </si>
  <si>
    <t>BEARING TIB IBAL UKA SZ2  10MM</t>
  </si>
  <si>
    <t>BEARING TIB IBAL UKA SZ2  12MM</t>
  </si>
  <si>
    <t>BEARING TIB IBAL UKA SZ2  9MM</t>
  </si>
  <si>
    <t>BEARING TIB IBAL UKA SZ4  8MM</t>
  </si>
  <si>
    <t>BUTTON ABS CNCV 11MM TIGHTROPE</t>
  </si>
  <si>
    <t>CANN ENDO BUTTON 12MMX3CM PASS</t>
  </si>
  <si>
    <t>CMPNT FEM CEM IBAL UKA SZ2 LM</t>
  </si>
  <si>
    <t>CMPNT FEM CEM IBAL UKA SZ2 RM</t>
  </si>
  <si>
    <t>CMPNT FEM CEM IBAL UKA SZ3 RM</t>
  </si>
  <si>
    <t>CMPNT FEM CEM IBAL UKA SZ4 LM</t>
  </si>
  <si>
    <t>CMPNT FEM CEM IBAL UKA SZ5 RM</t>
  </si>
  <si>
    <t>CMPNT FEM CEM IBAL UKA SZ6 LM</t>
  </si>
  <si>
    <t>CMPNT TOE PEEK 2.5X30MM DART</t>
  </si>
  <si>
    <t>COUNTERSINK SCR 2/2.4MM CANN</t>
  </si>
  <si>
    <t>DMB CONFRM SHEET 45X20X5MM</t>
  </si>
  <si>
    <t>DMB CONFRM SHEET 45X20X7MM</t>
  </si>
  <si>
    <t>DOWEL BONE SURG CURRETE 14MM</t>
  </si>
  <si>
    <t>GFT BONE CANC CHIPS 15CC FD</t>
  </si>
  <si>
    <t>GFT BONE CANC CHIPS 5CC FD</t>
  </si>
  <si>
    <t>GFT BONE CANC GROUND 15ML 14MM</t>
  </si>
  <si>
    <t>GFT FASCIA LATA 25CMX25MM FRZN</t>
  </si>
  <si>
    <t>GFT FASCIA LATA SM FROZEN</t>
  </si>
  <si>
    <t>GRFT TISS 0.75ML TYP II COL</t>
  </si>
  <si>
    <t>CATH ANGIO GWIRE 65CM5FR .35IN</t>
  </si>
  <si>
    <t>INTERFERENCE RETRO SCR 10X20MM</t>
  </si>
  <si>
    <t>INTERFERENCE SCR TENODESIS</t>
  </si>
  <si>
    <t>PASTE DBX BONE VOID FILL 10CC</t>
  </si>
  <si>
    <t>PIN PERC TERMINALLY THRD 2.8MM</t>
  </si>
  <si>
    <t>SHEATH DRYSEAL 22FR 28CM</t>
  </si>
  <si>
    <t>SPACER ACF CORTCANC PAR FD 9MM</t>
  </si>
  <si>
    <t>SPACER ALIF SP ANT 8DE 13MM FD</t>
  </si>
  <si>
    <t>SPACER ALIF SP ANT 8DE 15MM FD</t>
  </si>
  <si>
    <t>SPACER ALIF SP ANT 8DE 17MM FD</t>
  </si>
  <si>
    <t>SPACER CANC CERV 7MM LORDOTIC</t>
  </si>
  <si>
    <t>SPACER CANC CERV 8MM LORDOTIC</t>
  </si>
  <si>
    <t>SPCR AFC CORTCANC 5MM LORDOTIC</t>
  </si>
  <si>
    <t>SPCR AFC CORTCANC 6MM LORDOTIC</t>
  </si>
  <si>
    <t>SPCR AFC CORTCANC 8MM LORDOTIC</t>
  </si>
  <si>
    <t>STRUT TIB CORT HALF THK FROZEN</t>
  </si>
  <si>
    <t>SUT ANCHOR 2.4X6.5MM TPR NDL</t>
  </si>
  <si>
    <t>SYS PLT AUTOLOGOUS PRP CASCADE</t>
  </si>
  <si>
    <t>TENDON ACHILLES FRZN 16-19.4CM</t>
  </si>
  <si>
    <t>TENDON BTB HEMI/W10.0 BONE BLK</t>
  </si>
  <si>
    <t>TENDON PATL 26MM FULLQUAD EXP</t>
  </si>
  <si>
    <t>KIT WASTE MGMT CUSTOM 5.75X11</t>
  </si>
  <si>
    <t>SET ADMIN IV 72IN LTXFR 1PORT</t>
  </si>
  <si>
    <t>TISS FEM HEMICONDY LAT/RT FRZN</t>
  </si>
  <si>
    <t>TISS FEM HEMI-CONDY M/LT FRZN</t>
  </si>
  <si>
    <t>TRAY BONE MARROW</t>
  </si>
  <si>
    <t>TRAY CATH SAFE-T CENT DRN 6FR</t>
  </si>
  <si>
    <t>TRAY INSTR CASE TENODESIS SCR</t>
  </si>
  <si>
    <t>CATH RAD 5FR 65CM MINI RIM SH</t>
  </si>
  <si>
    <t>TRAY TIB IBAL UKA SZ1  RM</t>
  </si>
  <si>
    <t>TRAY TIB IBAL UKA SZ1 M/LT RL</t>
  </si>
  <si>
    <t>TRAY TIB IBAL UKA SZ2  RM</t>
  </si>
  <si>
    <t>TRAY TIB IBAL UKA SZ4  RM</t>
  </si>
  <si>
    <t>TRAY TIB IBAL UKA SZ5 M/LT RL</t>
  </si>
  <si>
    <t>WASHER ARTHREX SS 7.0MM</t>
  </si>
  <si>
    <t>WEDGE COTTON ALLOGFT 7MM FD</t>
  </si>
  <si>
    <t>WEDGE EVANS ALLOGRFT 10MM FD</t>
  </si>
  <si>
    <t>WEDGE EVANS ALLOGRFT 12MM FD</t>
  </si>
  <si>
    <t>WEDGE EVANS ALLOGRFT 8MM FD</t>
  </si>
  <si>
    <t>WEDGE ILLIAC 13-15 FD TRICORT</t>
  </si>
  <si>
    <t>CATH ATTAIN SUREVALVE 6250VEH</t>
  </si>
  <si>
    <t>CATH ATTAIN SUREVALVE 6250V50S</t>
  </si>
  <si>
    <t>STENT REBEL OTW 16X4MM</t>
  </si>
  <si>
    <t>STENT REBEL OTW 16X3.5MM</t>
  </si>
  <si>
    <t>STENT REBEL OTW 8X3.5MM</t>
  </si>
  <si>
    <t>STENT REBEL 16X2.75MM PLATINUM</t>
  </si>
  <si>
    <t>STENT REBEL OTW 8X2.75MM</t>
  </si>
  <si>
    <t>TRAY DRSG CENTRAL LINE</t>
  </si>
  <si>
    <t>CATH CLSD SUCT 14FR</t>
  </si>
  <si>
    <t>SHIELD SPLASH SIMPULSE 6.5IN</t>
  </si>
  <si>
    <t>CIRCUIT VENT BIPAP VISION DISP</t>
  </si>
  <si>
    <t>COLLAR STIFNECK PED</t>
  </si>
  <si>
    <t>MASK RESUS PREMIE S</t>
  </si>
  <si>
    <t>SENSOR ADH LNCS NEO ADL</t>
  </si>
  <si>
    <t>MASK RESUS NEO SZ2</t>
  </si>
  <si>
    <t>SOLN NITROGLYCERIN D5 50MG</t>
  </si>
  <si>
    <t>CUSHION WAFFLE PREINFLATED STD</t>
  </si>
  <si>
    <t>SOLN 6%HETASTARCH .9%NACL 500</t>
  </si>
  <si>
    <t>ALGO VALU-PAK HEARING SCRN NEO</t>
  </si>
  <si>
    <t>KIT SYR INJECTOR MRI 115/65</t>
  </si>
  <si>
    <t>SOLN 800MG DOPAMINE HCL D5 500</t>
  </si>
  <si>
    <t>SENSOR FLOW PED/ADL SGL USE</t>
  </si>
  <si>
    <t>MASK RESUS NEO SZ3</t>
  </si>
  <si>
    <t>SOLN IV INTRALIPID 20% 250ML</t>
  </si>
  <si>
    <t>KIT CUSTOM TRANSDUC PRESS BLD</t>
  </si>
  <si>
    <t>CATH DIAG 6FR 100CM AR2</t>
  </si>
  <si>
    <t>CATH DIAG 6FR 100CM AL1</t>
  </si>
  <si>
    <t>BAG RESUS MAN STATCHECK PED</t>
  </si>
  <si>
    <t>PENCIL SMOKE EVAC PB F/NEPTUNE</t>
  </si>
  <si>
    <t>BAG RESUS MAN STATCHECK INF</t>
  </si>
  <si>
    <t>KIT BREAST PUMP DUET STER</t>
  </si>
  <si>
    <t>SOLN IV CLINIMIX 5/15 1000ML</t>
  </si>
  <si>
    <t>KIT PAT ANDREWS FRAME</t>
  </si>
  <si>
    <t>KIT PROBE TEMP ORAL CORD 4IN</t>
  </si>
  <si>
    <t>CATH PGTL 6FR 155 ANGLE</t>
  </si>
  <si>
    <t>KIT INTRO MICRO 4FR 10X40</t>
  </si>
  <si>
    <t>SHEATH DESTINATION 8F90CM</t>
  </si>
  <si>
    <t>KIT CVC MLUM 7FR 20CM CUSTOM</t>
  </si>
  <si>
    <t>STATLOCK UNIVERSAL LRG 12-14FR</t>
  </si>
  <si>
    <t>NDL BX ACHIEVE 18GA 20CM ORG</t>
  </si>
  <si>
    <t>ALP THIGH GARMENT LARGE</t>
  </si>
  <si>
    <t>BAG ENDO TISS 15MMX26CM 1850ML</t>
  </si>
  <si>
    <t>BAG ENDO TISS W/INTRO 12MM</t>
  </si>
  <si>
    <t>BLADE STRIPPER TENDON 11MM</t>
  </si>
  <si>
    <t>BUTTON OD24FR 12-30DE OVL HF</t>
  </si>
  <si>
    <t>CABLE CONN RF PUNCTURE SYSTEM</t>
  </si>
  <si>
    <t>CABLE GENERATOR DUOMODE</t>
  </si>
  <si>
    <t>CUTTER ENDO PWR LNG 45MM FLEX</t>
  </si>
  <si>
    <t>ELECT HND SWITCH ATLAS 20CM</t>
  </si>
  <si>
    <t>FILTER F/SMOKE EVAC 34X20X43CM</t>
  </si>
  <si>
    <t>GWIRE VASC STIFF LT ART 175CM</t>
  </si>
  <si>
    <t>GWIRE VASC STIFF LT ART 230CM</t>
  </si>
  <si>
    <t>HANDPIECE F/SURG GUIDANCE</t>
  </si>
  <si>
    <t>INSTR 12MM ACC B/TIP 100MM</t>
  </si>
  <si>
    <t>INSTR 12MM ACC B/TIP 120MM</t>
  </si>
  <si>
    <t>INSTR 12MM ACC BLDLSS 100MM</t>
  </si>
  <si>
    <t>INSTR 12MM ACC BLDLSS 120MM</t>
  </si>
  <si>
    <t>INSTR 12MM ACC BLDLSS 150MM</t>
  </si>
  <si>
    <t>INSTR 5MM ACC BLDLSS 100MM</t>
  </si>
  <si>
    <t>INSTR 5MM ACC BLDLSS 120MM</t>
  </si>
  <si>
    <t>INSTR 5MM SMTH ACC B/TIP 150MM</t>
  </si>
  <si>
    <t>INSTR 8MM ACC LP BLDLSS 100MM</t>
  </si>
  <si>
    <t>INSTR 8MM ACC LP BLDLSS 120MM</t>
  </si>
  <si>
    <t>INTRO VALVED 6.5FR 15CM</t>
  </si>
  <si>
    <t>KIT TRANSSEPTAL C0 45DE W/PGTL</t>
  </si>
  <si>
    <t>KIT TRANSSEPTAL C0 55DE W/PGTL</t>
  </si>
  <si>
    <t>KIT TRANSSEPTAL C1 45DE W/PGTL</t>
  </si>
  <si>
    <t>KIT TRANSSEPTAL C1 55DE W/PGTL</t>
  </si>
  <si>
    <t>NDL ASP RIGID INJ 310MM 22GA</t>
  </si>
  <si>
    <t>NDL TRANSSEPTAL RF CURVE 56CM</t>
  </si>
  <si>
    <t>NDL TRANSSEPTAL RF LG 71CM C1</t>
  </si>
  <si>
    <t>NDL TRANSSEPTAL RF LG 89CM C1</t>
  </si>
  <si>
    <t>NDL TRANSSEPTAL RF LG 98CM C1</t>
  </si>
  <si>
    <t>NDL TRANSSEPTAL RF SM 71CM C0</t>
  </si>
  <si>
    <t>NDL TRANSSEPTAL RF SM 89CM C0</t>
  </si>
  <si>
    <t>NDL TRANSSEPTAL RF SM 98CM C0</t>
  </si>
  <si>
    <t>PACK ANGIO II MGSH</t>
  </si>
  <si>
    <t>SET FLTRD TUBE BI-FURCATED</t>
  </si>
  <si>
    <t>SET FLTRD TUBE SGL LUM</t>
  </si>
  <si>
    <t>SET FLTRD TUBE TRI-LUM AIRSEAL</t>
  </si>
  <si>
    <t>STENT VASC BLLN 135CM 10X38MM</t>
  </si>
  <si>
    <t>STENT VASC BLLN 135CM 10X58MM</t>
  </si>
  <si>
    <t>STENT VASC BLLN 135CM 12X38MM</t>
  </si>
  <si>
    <t>STENT VASC BLLN 135CM 5X26MM</t>
  </si>
  <si>
    <t>STENT VASC BLLN 135CM 5X37MM</t>
  </si>
  <si>
    <t>STENT VASC BLLN 135CM 6X16MM</t>
  </si>
  <si>
    <t>STENT VASC BLLN 135CM 6X26MM</t>
  </si>
  <si>
    <t>STENT VASC BLLN 135CM 6X37MM</t>
  </si>
  <si>
    <t>STENT VASC BLLN 135CM 6X58MM</t>
  </si>
  <si>
    <t>STENT VASC BLLN 135CM 7X16MM</t>
  </si>
  <si>
    <t>STENT VASC BLLN 135CM 7X26MM</t>
  </si>
  <si>
    <t>STENT VASC BLLN 135CM 7X37MM</t>
  </si>
  <si>
    <t>STENT VASC BLLN 135CM 7X58MM</t>
  </si>
  <si>
    <t>STENT VASC BLLN 135CM 8X16MM</t>
  </si>
  <si>
    <t>STENT VASC BLLN 135CM 8X26MM</t>
  </si>
  <si>
    <t>STENT VASC BLLN 135CM 8X37MM</t>
  </si>
  <si>
    <t>STENT VASC BLLN 135CM 8X58MM</t>
  </si>
  <si>
    <t>STENT VASC BLLN 135CM 9X38MM</t>
  </si>
  <si>
    <t>STENT VASC BLLN 135CM 9X58MM</t>
  </si>
  <si>
    <t>STENT VASC BLLN 80CM 10X38MM</t>
  </si>
  <si>
    <t>STENT VASC BLLN 80CM 10X58MM</t>
  </si>
  <si>
    <t>STENT VASC BLLN 80CM 12X38MM</t>
  </si>
  <si>
    <t>STENT VASC BLLN 80CM 5X26MM</t>
  </si>
  <si>
    <t>STENT VASC BLLN 80CM 5X37MM</t>
  </si>
  <si>
    <t>STENT VASC BLLN 80CM 6X16MM</t>
  </si>
  <si>
    <t>STENT VASC BLLN 80CM 6X26MM</t>
  </si>
  <si>
    <t>STENT VASC BLLN 80CM 6X37MM</t>
  </si>
  <si>
    <t>STENT VASC BLLN 80CM 6X58MM</t>
  </si>
  <si>
    <t>STENT VASC BLLN 80CM 7X16MM</t>
  </si>
  <si>
    <t>STENT VASC BLLN 80CM 7X26MM</t>
  </si>
  <si>
    <t>STENT VASC BLLN 80CM 7X37MM</t>
  </si>
  <si>
    <t>STENT VASC BLLN 80CM 7X58MM</t>
  </si>
  <si>
    <t>STENT VASC BLLN 80CM 8X16MM</t>
  </si>
  <si>
    <t>STENT VASC BLLN 80CM 8X26MM</t>
  </si>
  <si>
    <t>STENT VASC BLLN 80CM 8X37MM</t>
  </si>
  <si>
    <t>STENT VASC BLLN 80CM 8X58MM</t>
  </si>
  <si>
    <t>STENT VASC BLLN 80CM 9X38MM</t>
  </si>
  <si>
    <t>STENT VASC BLLN 80CM 9X58MM</t>
  </si>
  <si>
    <t>SYS NDL DELIV W/REFLCTR 10CM</t>
  </si>
  <si>
    <t>SYS NDL DELIV W/REFLCTR 5CM</t>
  </si>
  <si>
    <t>SYS NDL DELIV W/REFLCTR 7.5CM</t>
  </si>
  <si>
    <t>TIP CANAL FEMORAL CO-AXIAL</t>
  </si>
  <si>
    <t>TOURNIQUET VASC ADL DLP 7IN</t>
  </si>
  <si>
    <t>PACER EDORA 8 DR-T PROMRI</t>
  </si>
  <si>
    <t>PACER EDORA 8 SR-T PROMRI</t>
  </si>
  <si>
    <t>ANCHOR CORKSCREW 5.5X14.7MM VT</t>
  </si>
  <si>
    <t>CATH DELIV RIGHTSITE C315 43CM</t>
  </si>
  <si>
    <t>GFT ARTE 8MMX15CM COLLAGEN</t>
  </si>
  <si>
    <t>GFT ARTE 8MMX30CM COLLAGEN</t>
  </si>
  <si>
    <t>GFT CANC FLEXIGFT 16MM FRZN</t>
  </si>
  <si>
    <t>ICD ILIVIA 7 DR-T DF4 PROMRI</t>
  </si>
  <si>
    <t>ICD ILIVIA 7 HFT QP DF4 PROMRI</t>
  </si>
  <si>
    <t>ICD ILIVIA 7 VR-T DF-1 PROMRI</t>
  </si>
  <si>
    <t>ICD ILIVIA 7 VR-T DF4 PROMRI</t>
  </si>
  <si>
    <t>ICD ILIVIA 7 VRT DX DF1 PROMRI</t>
  </si>
  <si>
    <t>ICD INTICA 7 HFT QP DF1 PROMRI</t>
  </si>
  <si>
    <t>KIT SHEATH 8.5FR 63CM 135DE</t>
  </si>
  <si>
    <t>KIT SHEATH 8.5FR 63CM 37DE</t>
  </si>
  <si>
    <t>KIT SHEATH 8.5FR 63CM 45DE</t>
  </si>
  <si>
    <t>KIT SHEATH 8.5FR 63CM 55DE</t>
  </si>
  <si>
    <t>KIT SHEATH 8.5FR 63CM 90DE</t>
  </si>
  <si>
    <t>KIT SHEATH 8.5FR 81CM 135DE</t>
  </si>
  <si>
    <t>KIT SHEATH 8.5FR 81CM 37DE</t>
  </si>
  <si>
    <t>KIT SHEATH 8.5FR 81CM 45DE</t>
  </si>
  <si>
    <t>KIT SHEATH 8.5FR 81CM 55DE</t>
  </si>
  <si>
    <t>KIT SHEATH 8.5FR 81CM 90DE</t>
  </si>
  <si>
    <t>KIT SHEATH 8FR 63CM 135DE</t>
  </si>
  <si>
    <t>KIT SHEATH 8FR 63CM 37DE</t>
  </si>
  <si>
    <t>KIT SHEATH 8FR 63CM 45DE</t>
  </si>
  <si>
    <t>KIT SHEATH 8FR 63CM 55DE</t>
  </si>
  <si>
    <t>KIT SHEATH 8FR 63CM 90DE</t>
  </si>
  <si>
    <t>KIT SHEATH 8FR 81CM 135DE</t>
  </si>
  <si>
    <t>KIT SHEATH 8FR 81CM 37DE</t>
  </si>
  <si>
    <t>KIT SHEATH 8FR 81CM 45DE</t>
  </si>
  <si>
    <t>KIT SHEATH 8FR 81CM 55DE</t>
  </si>
  <si>
    <t>KIT SHEATH 8FR 81CM 90DE</t>
  </si>
  <si>
    <t>LEAD PACING ATR/VENT 4.1FR69CM</t>
  </si>
  <si>
    <t>LEAD SENTUS PROMRI OTW L-75/49</t>
  </si>
  <si>
    <t>LEAD SENTUS PROMRI OTW L-85/49</t>
  </si>
  <si>
    <t>LEAD SENTUS PROMRI OTW S-75/49</t>
  </si>
  <si>
    <t>LEAD SENTUS PROMRI OTW S-85/49</t>
  </si>
  <si>
    <t>MESH POLY 15X10CM LT ANATOMICL</t>
  </si>
  <si>
    <t>MESH POLY 15X10CM RT ANATOMICL</t>
  </si>
  <si>
    <t>MESH POLY 16X12CM LT ANATOMICL</t>
  </si>
  <si>
    <t>MESH POLY 16X12CM RT ANATOMICL</t>
  </si>
  <si>
    <t>MESH POLY SELF-FIXAT 15X10CM</t>
  </si>
  <si>
    <t>MESH POLY SELF-FIXAT 16X12CM</t>
  </si>
  <si>
    <t>SHEATH DIL ROT TIGHTRAIL 11 FR</t>
  </si>
  <si>
    <t>SHEATH DIL ROT TIGHTRAIL 13 FR</t>
  </si>
  <si>
    <t>SHEATH DIL ROT TIGHTRAIL 9 FR</t>
  </si>
  <si>
    <t>SHEATH SUB-C ROT DIL 11FR TR</t>
  </si>
  <si>
    <t>SHEATH SUB-C ROT DIL 13FR TR</t>
  </si>
  <si>
    <t>SHEATH SUB-C ROT DIL 9FR TR</t>
  </si>
  <si>
    <t>STENT RESOLUTE ONYX 2.25X08OTW</t>
  </si>
  <si>
    <t>STENT RESOLUTE ONYX 2.25X08REX</t>
  </si>
  <si>
    <t>STENT RESOLUTE ONYX 2.25X12OTW</t>
  </si>
  <si>
    <t>STENT RESOLUTE ONYX 2.25X12REX</t>
  </si>
  <si>
    <t>STENT RESOLUTE ONYX 2.25X15OTW</t>
  </si>
  <si>
    <t>STENT RESOLUTE ONYX 2.25X15REX</t>
  </si>
  <si>
    <t>STENT RESOLUTE ONYX 2.25X18OTW</t>
  </si>
  <si>
    <t>STENT RESOLUTE ONYX 2.25X18REX</t>
  </si>
  <si>
    <t>STENT RESOLUTE ONYX 2.25X22OTW</t>
  </si>
  <si>
    <t>STENT RESOLUTE ONYX 2.25X22REX</t>
  </si>
  <si>
    <t>STENT RESOLUTE ONYX 2.25X26OTW</t>
  </si>
  <si>
    <t>STENT RESOLUTE ONYX 2.25X26REX</t>
  </si>
  <si>
    <t>STENT RESOLUTE ONYX 2.25X30OTW</t>
  </si>
  <si>
    <t>STENT RESOLUTE ONYX 2.25X30REX</t>
  </si>
  <si>
    <t>STENT RESOLUTE ONYX 2.25X34OTW</t>
  </si>
  <si>
    <t>STENT RESOLUTE ONYX 2.25X34REX</t>
  </si>
  <si>
    <t>STENT RESOLUTE ONYX 2.25X38OTW</t>
  </si>
  <si>
    <t>STENT RESOLUTE ONYX 2.25X38REX</t>
  </si>
  <si>
    <t>STENT RESOLUTE ONYX 2.5X08 OTW</t>
  </si>
  <si>
    <t>STENT RESOLUTE ONYX 2.5X08 REX</t>
  </si>
  <si>
    <t>STENT RESOLUTE ONYX 2.5X12 OTW</t>
  </si>
  <si>
    <t>STENT RESOLUTE ONYX 2.5X12 REX</t>
  </si>
  <si>
    <t>STENT RESOLUTE ONYX 2.5X15 OTW</t>
  </si>
  <si>
    <t>STENT RESOLUTE ONYX 2.5X15 REX</t>
  </si>
  <si>
    <t>STENT RESOLUTE ONYX 2.5X18 OTW</t>
  </si>
  <si>
    <t>STENT RESOLUTE ONYX 2.5X18 REX</t>
  </si>
  <si>
    <t>STENT RESOLUTE ONYX 2.5X22 OTW</t>
  </si>
  <si>
    <t>STENT RESOLUTE ONYX 2.5X22 REX</t>
  </si>
  <si>
    <t>STENT RESOLUTE ONYX 2.5X26 OTW</t>
  </si>
  <si>
    <t>STENT RESOLUTE ONYX 2.5X26 REX</t>
  </si>
  <si>
    <t>STENT RESOLUTE ONYX 2.5X30 OTW</t>
  </si>
  <si>
    <t>STENT RESOLUTE ONYX 2.5X34 OTW</t>
  </si>
  <si>
    <t>STENT RESOLUTE ONYX 2.5X34 REX</t>
  </si>
  <si>
    <t>STENT RESOLUTE ONYX 2.5X38 OTW</t>
  </si>
  <si>
    <t>STENT RESOLUTE ONYX 2.5X38 REX</t>
  </si>
  <si>
    <t>STENT RESOLUTE ONYX 2.75X08OTW</t>
  </si>
  <si>
    <t>STENT RESOLUTE ONYX 2.75X08REX</t>
  </si>
  <si>
    <t>STENT RESOLUTE ONYX 2.75X12OTW</t>
  </si>
  <si>
    <t>STENT RESOLUTE ONYX 2.75X12REX</t>
  </si>
  <si>
    <t>STENT RESOLUTE ONYX 2.75X15OTW</t>
  </si>
  <si>
    <t>STENT RESOLUTE ONYX 2.75X15REX</t>
  </si>
  <si>
    <t>STENT RESOLUTE ONYX 2.75X18OTW</t>
  </si>
  <si>
    <t>STENT RESOLUTE ONYX 2.75X18REX</t>
  </si>
  <si>
    <t>STENT RESOLUTE ONYX 2.75X22OTW</t>
  </si>
  <si>
    <t>STENT RESOLUTE ONYX 2.75X22REX</t>
  </si>
  <si>
    <t>STENT RESOLUTE ONYX 2.75X26OTW</t>
  </si>
  <si>
    <t>STENT RESOLUTE ONYX 2.75X26REX</t>
  </si>
  <si>
    <t>STENT RESOLUTE ONYX 2.75X30OTW</t>
  </si>
  <si>
    <t>STENT RESOLUTE ONYX 2.75X30REX</t>
  </si>
  <si>
    <t>STENT RESOLUTE ONYX 2.75X34OTW</t>
  </si>
  <si>
    <t>STENT RESOLUTE ONYX 2.75X34REX</t>
  </si>
  <si>
    <t>STENT RESOLUTE ONYX 2.75X38OTW</t>
  </si>
  <si>
    <t>STENT RESOLUTE ONYX 2.75X38REX</t>
  </si>
  <si>
    <t>STENT RESOLUTE ONYX 3.5X08 OTW</t>
  </si>
  <si>
    <t>STENT RESOLUTE ONYX 3.5X08 REX</t>
  </si>
  <si>
    <t>STENT RESOLUTE ONYX 3.5X12 OTW</t>
  </si>
  <si>
    <t>STENT RESOLUTE ONYX 3.5X12 REX</t>
  </si>
  <si>
    <t>STENT RESOLUTE ONYX 3.5X15 OTW</t>
  </si>
  <si>
    <t>STENT RESOLUTE ONYX 3.5X15 REX</t>
  </si>
  <si>
    <t>STENT RESOLUTE ONYX 3.5X18 OTW</t>
  </si>
  <si>
    <t>STENT RESOLUTE ONYX 3.5X18 REX</t>
  </si>
  <si>
    <t>STENT RESOLUTE ONYX 3.5X22 OTW</t>
  </si>
  <si>
    <t>STENT RESOLUTE ONYX 3.5X22 REX</t>
  </si>
  <si>
    <t>STENT RESOLUTE ONYX 3.5X26 OTW</t>
  </si>
  <si>
    <t>STENT RESOLUTE ONYX 3.5X26 REX</t>
  </si>
  <si>
    <t>STENT RESOLUTE ONYX 3.5X30 OTW</t>
  </si>
  <si>
    <t>STENT RESOLUTE ONYX 3.5X30 REX</t>
  </si>
  <si>
    <t>STENT RESOLUTE ONYX 3.5X34 OTW</t>
  </si>
  <si>
    <t>STENT RESOLUTE ONYX 3.5X34 REX</t>
  </si>
  <si>
    <t>STENT RESOLUTE ONYX 3.5X38 OTW</t>
  </si>
  <si>
    <t>STENT RESOLUTE ONYX 3.5X38 REX</t>
  </si>
  <si>
    <t>STENT RESOLUTE ONYX 3X08 OTW</t>
  </si>
  <si>
    <t>STENT RESOLUTE ONYX 3X08 REX</t>
  </si>
  <si>
    <t>STENT RESOLUTE ONYX 3X12 OTW</t>
  </si>
  <si>
    <t>STENT RESOLUTE ONYX 3X12 REX</t>
  </si>
  <si>
    <t>STENT RESOLUTE ONYX 3X15 OTW</t>
  </si>
  <si>
    <t>STENT RESOLUTE ONYX 3X15 REX</t>
  </si>
  <si>
    <t>STENT RESOLUTE ONYX 3X18 OTW</t>
  </si>
  <si>
    <t>STENT RESOLUTE ONYX 3X18 REX</t>
  </si>
  <si>
    <t>STENT RESOLUTE ONYX 3X22 OTW</t>
  </si>
  <si>
    <t>STENT RESOLUTE ONYX 3X22 REX</t>
  </si>
  <si>
    <t>STENT RESOLUTE ONYX 3X26 OTW</t>
  </si>
  <si>
    <t>STENT RESOLUTE ONYX 3X26 REX</t>
  </si>
  <si>
    <t>STENT RESOLUTE ONYX 3X30 OTW</t>
  </si>
  <si>
    <t>STENT RESOLUTE ONYX 3X30 REX</t>
  </si>
  <si>
    <t>STENT RESOLUTE ONYX 3X34 OTW</t>
  </si>
  <si>
    <t>STENT RESOLUTE ONYX 3X34 REX</t>
  </si>
  <si>
    <t>STENT RESOLUTE ONYX 3X38 OTW</t>
  </si>
  <si>
    <t>STENT RESOLUTE ONYX 3X38 REX</t>
  </si>
  <si>
    <t>STENT RESOLUTE ONYX 4.5X12 REX</t>
  </si>
  <si>
    <t>STENT RESOLUTE ONYX 4.5X15 REX</t>
  </si>
  <si>
    <t>STENT RESOLUTE ONYX 4.5X18 REX</t>
  </si>
  <si>
    <t>STENT RESOLUTE ONYX 4.5X22 REX</t>
  </si>
  <si>
    <t>STENT RESOLUTE ONYX 4.5X26 REX</t>
  </si>
  <si>
    <t>STENT RESOLUTE ONYX 4.5X30 REX</t>
  </si>
  <si>
    <t>STENT RESOLUTE ONYX 4X08 OTW</t>
  </si>
  <si>
    <t>STENT RESOLUTE ONYX 4X08 REX</t>
  </si>
  <si>
    <t>STENT RESOLUTE ONYX 4x12 OTW</t>
  </si>
  <si>
    <t>STENT RESOLUTE ONYX 4X12 REX</t>
  </si>
  <si>
    <t>STENT RESOLUTE ONYX 4X15 OTW</t>
  </si>
  <si>
    <t>STENT RESOLUTE ONYX 4X15 REX</t>
  </si>
  <si>
    <t>STENT RESOLUTE ONYX 4X18 OTW</t>
  </si>
  <si>
    <t>STENT RESOLUTE ONYX 4X18 REX</t>
  </si>
  <si>
    <t>STENT RESOLUTE ONYX 4X22 OTW</t>
  </si>
  <si>
    <t>STENT RESOLUTE ONYX 4X22 REX</t>
  </si>
  <si>
    <t>STENT RESOLUTE ONYX 4X26 OTW</t>
  </si>
  <si>
    <t>STENT RESOLUTE ONYX 4X26 REX</t>
  </si>
  <si>
    <t>STENT RESOLUTE ONYX 4X30 OTW</t>
  </si>
  <si>
    <t>STENT RESOLUTE ONYX 4X30 REX</t>
  </si>
  <si>
    <t>STENT RESOLUTE ONYX 4X34 OTW</t>
  </si>
  <si>
    <t>STENT RESOLUTE ONYX 4X34 REX</t>
  </si>
  <si>
    <t>STENT RESOLUTE ONYX 4X38 OTW</t>
  </si>
  <si>
    <t>STENT RESOLUTE ONYX 4X38 REX</t>
  </si>
  <si>
    <t>STENT RESOLUTE ONYX 5X12 REX</t>
  </si>
  <si>
    <t>STENT RESOLUTE ONYX 5X15 REX</t>
  </si>
  <si>
    <t>STENT RESOLUTE ONYX 5X18 REX</t>
  </si>
  <si>
    <t>STENT RESOLUTE ONYX 5X22 REX</t>
  </si>
  <si>
    <t>STENT RESOLUTE ONYX 5X26 REX</t>
  </si>
  <si>
    <t>STENT RESOLUTE ONYX 5X30 REX</t>
  </si>
  <si>
    <t>STENT RESOLUTEONYX 2.5X30 REX</t>
  </si>
  <si>
    <t>STENT SE PERI BILY 9X80MM120CM</t>
  </si>
  <si>
    <t>TISS ALLOGRAFT CORE REV 12MM</t>
  </si>
  <si>
    <t>TRAY CVC POWERHOHN 3LUM 6FR</t>
  </si>
  <si>
    <t>NDL BX MARROW T-LOK 11GA 4IN</t>
  </si>
  <si>
    <t>TUBE ENCOR EXTN MRI</t>
  </si>
  <si>
    <t>PACK VAC TUBE AND CNSTR ENCOR</t>
  </si>
  <si>
    <t>NDL BX OSTYCUT DISP 17GA 10CM</t>
  </si>
  <si>
    <t>NDL BX OSTYCUT DISP 14GA 10CM</t>
  </si>
  <si>
    <t>NDL OSTYCUT 14GA 15CM</t>
  </si>
  <si>
    <t>TUBING ST VAC ENCOR12/PK</t>
  </si>
  <si>
    <t>NDL BX COAX ACHIEVE 18GA 20CM</t>
  </si>
  <si>
    <t>TRAY HYSTEROSONOGRAPHY  5FR</t>
  </si>
  <si>
    <t>BALLOON BRIDGE OCCLUS 20X80MM</t>
  </si>
  <si>
    <t>DEVICE INFLTN 35ATM BAR BASIX</t>
  </si>
  <si>
    <t>GWIRE HYPHLC .018IN180 ANG STD</t>
  </si>
  <si>
    <t>GWIRE HYPHLC .035IN180 ANG STD</t>
  </si>
  <si>
    <t>PROBE WELL KIT OEM ORAL BLU</t>
  </si>
  <si>
    <t>RESUS BAGEASY ADULT MASK+PEEP</t>
  </si>
  <si>
    <t>RESUS BAGEASY CHD MASK+PEEP</t>
  </si>
  <si>
    <t>RESUS BAGEASY NEO MASK+PEEP</t>
  </si>
  <si>
    <t>SEALER AQUAMANTYS EVS MINI 3.4</t>
  </si>
  <si>
    <t>SYS ENDOVASC SNARE 4FR 120CM</t>
  </si>
  <si>
    <t>TRAY CATH POWERGLIDE 18GA 10CM</t>
  </si>
  <si>
    <t>TRAY CATH POWERGLIDE 18GA 8CM</t>
  </si>
  <si>
    <t>TRAY CATH POWERGLIDE 20GA 8CM</t>
  </si>
  <si>
    <t>VEIN SELEC STD 5FR 75CM WORLEY</t>
  </si>
  <si>
    <t>VEIN SELEC STD HOOK 5FR75CM</t>
  </si>
  <si>
    <t>VEIN SELEC STD VERTEBR 5FR75CM</t>
  </si>
  <si>
    <t>WAND ARTHO AMBIENT HIPVAC 50</t>
  </si>
  <si>
    <t>PACER ADAPTA 42.9X42.9X7.5MM</t>
  </si>
  <si>
    <t>PACER ADAPTA 42.9X43.3X7.5MM</t>
  </si>
  <si>
    <t>PACER VALITUDE X4 6.2X4.5X.8CM</t>
  </si>
  <si>
    <t>CATH SPPRT 1.52F CR/PRO 90CM</t>
  </si>
  <si>
    <t>CATH TIP ANG  HYPHLC 5FR 65CM</t>
  </si>
  <si>
    <t>CATH TIP KA2 HYPHLC 4FR 65CM</t>
  </si>
  <si>
    <t>CATH TIP STD HYPHLC 4FR 65CM</t>
  </si>
  <si>
    <t>CROWN SS 1ST PERM MOL LL1 UNTK</t>
  </si>
  <si>
    <t>CROWN SS 1ST PERM MOL LL2 UNTK</t>
  </si>
  <si>
    <t>CROWN SS 1ST PERM MOL LL3 UNTK</t>
  </si>
  <si>
    <t>CROWN SS 1ST PERM MOL LL4 UNTK</t>
  </si>
  <si>
    <t>CROWN SS 1ST PERM MOL LR1 UNTK</t>
  </si>
  <si>
    <t>CROWN SS 1ST PERM MOL LR2 UNTK</t>
  </si>
  <si>
    <t>CROWN SS 1ST PERM MOL LR3 UNTK</t>
  </si>
  <si>
    <t>CROWN SS 1ST PERM MOL LR4 UNTK</t>
  </si>
  <si>
    <t>CROWN SS 1ST PERM MOL LR5 UNTK</t>
  </si>
  <si>
    <t>CROWN SS 1ST PERM MOL LR6 UNTK</t>
  </si>
  <si>
    <t>CROWN SS 1ST PERM MOL LR7 UNTK</t>
  </si>
  <si>
    <t>CROWN SS 1ST PERM MOL UL2 UNTK</t>
  </si>
  <si>
    <t>CROWN SS 1ST PERM MOL UL4 UNTK</t>
  </si>
  <si>
    <t>DEFIB CRT-D MRI QUAD COMPIA</t>
  </si>
  <si>
    <t>GFT VASC ACUSEAL 6MMX20CM US</t>
  </si>
  <si>
    <t>GFT VASC STD  6MMX60CM PROPAT</t>
  </si>
  <si>
    <t>GUIDE CSG BRD CORE JUMBO 50CM</t>
  </si>
  <si>
    <t>GUIDE CSG BRD CORE STD 9FR50CM</t>
  </si>
  <si>
    <t>ICD AMPLIA MRI QUAD DF1 CRT-D</t>
  </si>
  <si>
    <t>ICD DUAL FORTIFY ASSURA VR40</t>
  </si>
  <si>
    <t>ICD EVERA S DR DF1 DUAL CHMBR</t>
  </si>
  <si>
    <t>ICD EVERA S DR DF-4 DUAL CHMBR</t>
  </si>
  <si>
    <t>ICD EVERA S VR DF-1 SGL CHMBR</t>
  </si>
  <si>
    <t>ICD EVERA S VR SGL CHMBR</t>
  </si>
  <si>
    <t>ICD UNIFY ASSURA CRT-D 40</t>
  </si>
  <si>
    <t>ICD VIVA S DF-1 CONN CRT-D</t>
  </si>
  <si>
    <t>ICD VIVA S DF-4 CONN CRT-D</t>
  </si>
  <si>
    <t>INTRO SHEATH 6FR 13CM SPLTABLE</t>
  </si>
  <si>
    <t>INTRO SHEATH 7FR 13CM SPLTABLE</t>
  </si>
  <si>
    <t>INTRO SHEATH 9FR 13CM SPLTABLE</t>
  </si>
  <si>
    <t>INTRO SHEATH HYPHLC 6FR 13CM</t>
  </si>
  <si>
    <t>INTRO SHEATH HYPHLC 6FR 25CM</t>
  </si>
  <si>
    <t>INTRO SHEATH HYPHLC 7FR 13CM</t>
  </si>
  <si>
    <t>INTRO SHEATH HYPHLC 7FR 25CM</t>
  </si>
  <si>
    <t>INTRO SHEATH HYPHLC 9FR 13CM</t>
  </si>
  <si>
    <t>INTRO SHEATH HYPHLC 9FR 25CM</t>
  </si>
  <si>
    <t>MESH BIOMATERIAL OVL 5X10CM</t>
  </si>
  <si>
    <t>SHEATH STERBLE BI-DIRECT 8.8F</t>
  </si>
  <si>
    <t>SHEATH STERBLE UN-DIRECT 8.8F</t>
  </si>
  <si>
    <t>STENT ENDOPROS HEP 6X7.5 120CM</t>
  </si>
  <si>
    <t>STENT ENDOPROS HEP 7X2.5 75CM</t>
  </si>
  <si>
    <t>STENT ENDOPROS HEP 7X7.5 120CM</t>
  </si>
  <si>
    <t>STENT ENDOPROS HEP 8X7.5 120CM</t>
  </si>
  <si>
    <t>STENT ENDOPROS HEP 9X10 120CM</t>
  </si>
  <si>
    <t>STENT ENDOPROS HEP 9X15 120CM</t>
  </si>
  <si>
    <t>STENT ENDOPROS HEP 9X7.5 120CM</t>
  </si>
  <si>
    <t>STENT ENDOPROS W/HEP 7X15 75CM</t>
  </si>
  <si>
    <t>STENT ENDOPROS W/HEP 8X15 75CM</t>
  </si>
  <si>
    <t>SYS DEL BRAID CORE 9F 40CM RT</t>
  </si>
  <si>
    <t>SYS DEL BRAID CORE 9F 50CM LNG</t>
  </si>
  <si>
    <t>SYS DEL LVI 5.5F 62CM HCKY STK</t>
  </si>
  <si>
    <t>SYS DEL LVI 5.5F 66CM HCKY STK</t>
  </si>
  <si>
    <t>SYS DEL LVI 7F 62CM HCKY STK</t>
  </si>
  <si>
    <t>SYS DEL LVI HOOK 5.5F 62CM</t>
  </si>
  <si>
    <t>SYS DEL LVI HOOK 5.5F 66CM</t>
  </si>
  <si>
    <t>SYS DEL LVI HOOK TLSCP 7F 62CM</t>
  </si>
  <si>
    <t>SYS DEL LVI MPURP 5.5F 62CM</t>
  </si>
  <si>
    <t>SYS DEL LVI MPURP 5.5F 66CM</t>
  </si>
  <si>
    <t>SYS DEL LVI MPURP TLSCP 7F62CM</t>
  </si>
  <si>
    <t>SYS DEL LVI RENAL 5.5F 62CM</t>
  </si>
  <si>
    <t>SYS DEL LVI RENAL 5.5F 66CM</t>
  </si>
  <si>
    <t>SYS DEL LVI RENAL TLSCP 7F62CM</t>
  </si>
  <si>
    <t>TUBE TRACH DIS UNCFD 80XLT</t>
  </si>
  <si>
    <t>DRSG QUICK CLOT 3X4 COMBAT</t>
  </si>
  <si>
    <t>NEG PRSS PREVENA SYS 125MMHG</t>
  </si>
  <si>
    <t>CATH ABLATN BI-DIRECT 7FR 4MM</t>
  </si>
  <si>
    <t>CATH DECAPOLAR 7FR 65CM CSL</t>
  </si>
  <si>
    <t>GWIRE VASC GLIDEX .014INX300CM</t>
  </si>
  <si>
    <t>KIT NXT INTRO AGILIS 40CM</t>
  </si>
  <si>
    <t>NDL TRANSEPTAL CVD 18GA 71CM</t>
  </si>
  <si>
    <t>SYS DIRECT ATHEREC 6F-M HAWKON</t>
  </si>
  <si>
    <t>SYS DIRECT ATHEREC 6F-S HAWKON</t>
  </si>
  <si>
    <t>CATH SUPPORT RUBICON 14 4FR</t>
  </si>
  <si>
    <t>CMPNT FEM LT KNEE METAL SZ9</t>
  </si>
  <si>
    <t>CMPNT TIB BASEPLATE SZ6 NEXGEN</t>
  </si>
  <si>
    <t>HEAD FEM CERAMIC 28MM BIOLOX</t>
  </si>
  <si>
    <t>HEAD FEM METAL ON POLY 28MM</t>
  </si>
  <si>
    <t>HEAD HUM LT SHLDR  40MM ANATOM</t>
  </si>
  <si>
    <t>INSERT TIB ROT SZ5 12MM NEXGEN</t>
  </si>
  <si>
    <t>LINER ACET 44MM SZ F DUAL G7</t>
  </si>
  <si>
    <t>NAIL TIBIA ALLOY 10MMX34CM</t>
  </si>
  <si>
    <t>PIN DRILL THREADED 3MM</t>
  </si>
  <si>
    <t>SHEATH SWARTZ SR FIX SR4 8FR</t>
  </si>
  <si>
    <t>SHEATH SWARTZ SR SR1 8FR</t>
  </si>
  <si>
    <t>SLEEVE HUM 13MM COMPREHENSIVE</t>
  </si>
  <si>
    <t>STEM FEM 1PIECE STD 20X210MM</t>
  </si>
  <si>
    <t>STEM HUM FX 12X122MM PPS COMP</t>
  </si>
  <si>
    <t>STEM HUM SHLDR SZ9 ANATOMICAL</t>
  </si>
  <si>
    <t>STEM KNEE EXTN PERSONA 30X14MM</t>
  </si>
  <si>
    <t>LENS IOL LI61AOR08.0</t>
  </si>
  <si>
    <t>ICD ILESTO HF-T DF-4 CELLULAR</t>
  </si>
  <si>
    <t>ICD ILESTO HF-T DF-1 CELLULAR</t>
  </si>
  <si>
    <t>ICD ILESTO HF-T DF-4 LANDLINE</t>
  </si>
  <si>
    <t>ICD ILESTO HF-T DF-1 LANDLINE</t>
  </si>
  <si>
    <t>PACER EVIA DRT LANDLINE 2CHMBR</t>
  </si>
  <si>
    <t>PACER DUAL 46X50X6 ENDURITY</t>
  </si>
  <si>
    <t>DEFIB CRT DF4 CONN QUADRA</t>
  </si>
  <si>
    <t>DEFIB CRT DF1 CONN QUADRA</t>
  </si>
  <si>
    <t>STENT VERIFLEX MONORAIL 3.5X16</t>
  </si>
  <si>
    <t>DEVICE AEROCHAMBER Z-STAT P SM</t>
  </si>
  <si>
    <t>SPLINT ORTHOGLASS 2IN 15FT</t>
  </si>
  <si>
    <t>TUBE RECTAL 28FR RUBRUSCH</t>
  </si>
  <si>
    <t>DIALYZER OPTIFLUX HIFLUX 200</t>
  </si>
  <si>
    <t>SPLINT ORTHOGLASS 1IN 15FT</t>
  </si>
  <si>
    <t>DIALYZER OPTIFLUX HIFLUX 160</t>
  </si>
  <si>
    <t>TUBE SUCT N-COND 6MMX100FT</t>
  </si>
  <si>
    <t>DEVICE MUCOSAL ATOMIZER NO SYR</t>
  </si>
  <si>
    <t>KIT ANES CAPNOFLX W/TUBE</t>
  </si>
  <si>
    <t>TUBING CORRG AERO 2MM ID 100FT</t>
  </si>
  <si>
    <t>CHANGER TUBE ET 7.0MM BLU</t>
  </si>
  <si>
    <t>TRACH COMBITUBE ROLL-UP 41FR</t>
  </si>
  <si>
    <t>BRA POST OP SZ 42D BGE W/IMP</t>
  </si>
  <si>
    <t>BLADE LARYNGOSCOPE SZ2 HND MIL</t>
  </si>
  <si>
    <t>BLADE LARYNGOSCOPE SZ3 HND MAC</t>
  </si>
  <si>
    <t>BLADE LARYNGOSCOPE SZ3 HND MIL</t>
  </si>
  <si>
    <t>BLADE LARYNGOSCOPE SZ4 HND MAC</t>
  </si>
  <si>
    <t>BLADE OSTEOTOME RADIAL 6MM</t>
  </si>
  <si>
    <t>BLADE OSTEOTOME THIN 8MM</t>
  </si>
  <si>
    <t>BLADE STRIPPER TENDON 9MM</t>
  </si>
  <si>
    <t>BLADE SURG TIP IST MT1S-10</t>
  </si>
  <si>
    <t>BLADE SURG TIP IST UNIVR</t>
  </si>
  <si>
    <t>CANN ARTH FLX 7CMX7MM W/O SQ</t>
  </si>
  <si>
    <t>DRL BIT CANN W/QC 4.5MM</t>
  </si>
  <si>
    <t>HANDLE LARYNGOSCOPE ADL MD STD</t>
  </si>
  <si>
    <t>SIZER BREAST ULTRA HP 430CC</t>
  </si>
  <si>
    <t>TRAY CATH 8.3FR C-PCSY-830-LOC</t>
  </si>
  <si>
    <t>TRAY THORACENTESIS POLYUR 8.5F</t>
  </si>
  <si>
    <t>TUBE IRRIGR ENT STSHOT TO XPS</t>
  </si>
  <si>
    <t>ADAPTER CART THRD CEM HIP REV</t>
  </si>
  <si>
    <t>BONE CEMENT FLOW 5CC</t>
  </si>
  <si>
    <t>CMPNT PATELLAR CEM 29X8MM PERS</t>
  </si>
  <si>
    <t>GFT ACSR CORNERSTONE 10X14X11</t>
  </si>
  <si>
    <t>GFT ASR CORNERSTONE 12X14X11MM</t>
  </si>
  <si>
    <t>GFT BLOCK ILIUM TRICORT 15X15</t>
  </si>
  <si>
    <t>GFT BLOCK ILIUM TRICORT 20X15</t>
  </si>
  <si>
    <t>GFT BONE CORT CRES 9X30MM</t>
  </si>
  <si>
    <t>GFT BONE FEM CORT STRUT 100X20</t>
  </si>
  <si>
    <t>GFT BONE GRANULES 5CC MASTERGR</t>
  </si>
  <si>
    <t>GFT BONE TENDON HEMI W/QUAD FR</t>
  </si>
  <si>
    <t>GFT CANC CHIPS 1-10MM 15CC</t>
  </si>
  <si>
    <t>GFT CANC CHIPS 1-10MM 30CC</t>
  </si>
  <si>
    <t>GFT CANC CHIPS 1-10MM 5CC</t>
  </si>
  <si>
    <t>GFT CANC CHIPS 1-10MM 60CC</t>
  </si>
  <si>
    <t>GFT CANC CHIPS 1-4MM 30CC</t>
  </si>
  <si>
    <t>GFT CANC CUBES 6-10 15CC</t>
  </si>
  <si>
    <t>GFT CANC CUBES 6-10 30CC</t>
  </si>
  <si>
    <t>GFT DBM ORTHOBLEND SM 10CC JAR</t>
  </si>
  <si>
    <t>GFT DBM ORTHOBLEND SM 5CC JAR</t>
  </si>
  <si>
    <t>GFT L-ASR CORNERSTONE 6X14X11</t>
  </si>
  <si>
    <t>GFT L-ASR CORNERSTONE 7X14X11</t>
  </si>
  <si>
    <t>GFT L-ASR CORNERSTONE 8X14X11</t>
  </si>
  <si>
    <t>GFT L-ASR CORNERSTONE 9X14X11</t>
  </si>
  <si>
    <t>GFT L-SR CORNERSTONE 7X14X11MM</t>
  </si>
  <si>
    <t>GFT L-SR CORNERSTONE 8X14X11MM</t>
  </si>
  <si>
    <t>GFT L-SR CORNERSTONE 9X14X11MM</t>
  </si>
  <si>
    <t>GFT MEMB RDX2 2CMX3CM</t>
  </si>
  <si>
    <t>GFT PLEXUR P CYL 9X25MM</t>
  </si>
  <si>
    <t>GFT SR CORNERSTONE 9X14X11MM</t>
  </si>
  <si>
    <t>GFT STRIP 10X2X0.6CM MASTER</t>
  </si>
  <si>
    <t>GFT STRIP BONE 36CM MASTER</t>
  </si>
  <si>
    <t>GFT TISS ANT TIBIALIS 150MM FR</t>
  </si>
  <si>
    <t>GFT TISS CORT/ CANN 1-4 30CC</t>
  </si>
  <si>
    <t>GFT TISS FEM HEAD 45MM FROZEN</t>
  </si>
  <si>
    <t>GFT TISS POST TIBIALIS 150MM</t>
  </si>
  <si>
    <t>GFT TISS PRECISION  16X26MM</t>
  </si>
  <si>
    <t>GFT TISS PRECISION 12MM 12DE</t>
  </si>
  <si>
    <t>GFT TISS PRECISION 14MM 12 DE</t>
  </si>
  <si>
    <t>GFT TISS PRECISION 16MM 12 DE</t>
  </si>
  <si>
    <t>GFT TISS SEMITENDINOSUS 150MM</t>
  </si>
  <si>
    <t>GFT TISS WHOLE BTB W/QUAD FROZ</t>
  </si>
  <si>
    <t>GFT TISS XL FASCIA LATA FROZEN</t>
  </si>
  <si>
    <t>GFT WEDGE PLEXUR P 40X15MMX10</t>
  </si>
  <si>
    <t>GFT WEDGE PLUREX 40X15MMX15</t>
  </si>
  <si>
    <t>IMPLANT BREAST GEL RND HP 430</t>
  </si>
  <si>
    <t>INSERT TIB BEARING 22X63/67MM</t>
  </si>
  <si>
    <t>INSERT TIB UNIV SZ 3-4 17MM TK</t>
  </si>
  <si>
    <t>KNEE CUSTOM REV VANGUARD 360</t>
  </si>
  <si>
    <t>MATRIX MASTERGFT EXT 20CC</t>
  </si>
  <si>
    <t>MESH POLY S-FIXATING 10X15CM</t>
  </si>
  <si>
    <t>PIN BUT LOCK VARI T8 1.8X26MM</t>
  </si>
  <si>
    <t>PIN TARGETER 3.5X18MM PERI-LOC</t>
  </si>
  <si>
    <t>PUTTY DBM GRAFTON 10CC JAR</t>
  </si>
  <si>
    <t>PUTTY DBM GRAFTON 2.5CC JAR</t>
  </si>
  <si>
    <t>PUTTY DBM PROGENIX 5CC SYR</t>
  </si>
  <si>
    <t>STEM FEM TI POR CEM 120X12MM</t>
  </si>
  <si>
    <t>STEM FEM TIB KNEE EXTN 120X12</t>
  </si>
  <si>
    <t>SYS KNEE VANGUARD CR 67.5MM LT</t>
  </si>
  <si>
    <t>TISS ACHILLES W/CALCANEUS BONE</t>
  </si>
  <si>
    <t>TISS TENDON GRACILIS FROZEN</t>
  </si>
  <si>
    <t>ICD VISIA MRI AF S</t>
  </si>
  <si>
    <t>LEAD LT-HEART D/ELECT ST 4F 88</t>
  </si>
  <si>
    <t>LEAD BI-V ACUITY SP 86CM 2.6FR</t>
  </si>
  <si>
    <t>LEAD BI-V ACUITY SP 95CM 2.6FR</t>
  </si>
  <si>
    <t>LEAD BI-V ACUITY ST 95CM 2.6FR</t>
  </si>
  <si>
    <t>LEAD ICD EMBLEM S ELECT 45CM</t>
  </si>
  <si>
    <t>LEAD ICD RELIANCE DUAL 64CM DF</t>
  </si>
  <si>
    <t>LEAD ICD RELIANCE SGL 64CM DF</t>
  </si>
  <si>
    <t>ICD DUAL DYNAGEN 5.23X7.03X.99</t>
  </si>
  <si>
    <t>INTRO CATH BLLN L91CM 5FR 20MM</t>
  </si>
  <si>
    <t>PACER SOLARA MRI CRT-P</t>
  </si>
  <si>
    <t>PACER SOLARA MRI QUAD CRT-P</t>
  </si>
  <si>
    <t>LEAD QUARTET LT DBL BEND 86CM</t>
  </si>
  <si>
    <t>LEAD QUARTET LT DBL BEND 75CM</t>
  </si>
  <si>
    <t>CAP KNEE LGN GII CR POR STD IS</t>
  </si>
  <si>
    <t>BRACE KNEE T SCOPE POST OP ADL</t>
  </si>
  <si>
    <t>PACK PERF FX PUMP &amp; TABLE LINE</t>
  </si>
  <si>
    <t>PACK PERF LV VENT LINES WHC</t>
  </si>
  <si>
    <t>CATH BLLN EVERCROSS10X20 135CM</t>
  </si>
  <si>
    <t>STENT BILY VISI-PRO 9X17 80 CM</t>
  </si>
  <si>
    <t>DEVICE GRID ELBS MEDIAL MRI</t>
  </si>
  <si>
    <t>DEVICE GRID ELBS LATERAL MRI</t>
  </si>
  <si>
    <t>NDL BX COAX ACHIEVE 18GA 11CM</t>
  </si>
  <si>
    <t>GWIRE HI-TORQUE WHISP 300CM</t>
  </si>
  <si>
    <t>BRA RECON SPORT 42DD CAROMED</t>
  </si>
  <si>
    <t>BRA RECON SURG POSTOP 48DD</t>
  </si>
  <si>
    <t>BLADE DRIVER POWER PRIM 2.4MM</t>
  </si>
  <si>
    <t>BLADE DRIVER POWER STD 2.4MM</t>
  </si>
  <si>
    <t>BLADE DRIVER STERNALOCK BLU IQ</t>
  </si>
  <si>
    <t>BLADE STRIPPER TENDON 10MM</t>
  </si>
  <si>
    <t>CATH URETE ANG TIP 6FR 70CM</t>
  </si>
  <si>
    <t>CATH URETE CONE 6FR70CM POLYUR</t>
  </si>
  <si>
    <t>DEVICE RETRIV 120CM 1.9FR 8MM</t>
  </si>
  <si>
    <t>DIL GI W/O BLLN 21FR 7MMX70CM</t>
  </si>
  <si>
    <t>ELECT LEEP 5MMX1.2CM</t>
  </si>
  <si>
    <t>STENT VERIFLEX MONORAIL 4X16MM</t>
  </si>
  <si>
    <t>FCP BX OD2.4MM SERR CAPTURA</t>
  </si>
  <si>
    <t>ILLUMINATOR HNDHLD TPR TIP</t>
  </si>
  <si>
    <t>INSTR RETRAC L-HOOK 37CM LIGA</t>
  </si>
  <si>
    <t>INSTR RETRAC L-HOOK 44CM LIGA</t>
  </si>
  <si>
    <t>KIT COLORECTAL SURGICAL</t>
  </si>
  <si>
    <t>MICROSPHERE EMBOZEN 900UM 2ML</t>
  </si>
  <si>
    <t>MORCELLATOR ROT 335X4.75MM</t>
  </si>
  <si>
    <t>NDL ANES NERVE 22GX4.75IN STIM</t>
  </si>
  <si>
    <t>NDL ULTRAHD 22GA 4.1FR ECHOTIP</t>
  </si>
  <si>
    <t>NOZZLE ABC SGL USE CONMED ST</t>
  </si>
  <si>
    <t>PACK BASIC BX 157 MGSHC</t>
  </si>
  <si>
    <t>PROBE ARGON ENDO COAG ST 1.8</t>
  </si>
  <si>
    <t>PROBE DOPPLER FETAL 3 MHZ CLR</t>
  </si>
  <si>
    <t>RETRAC EIVECTOR 138X57MM WIDE</t>
  </si>
  <si>
    <t>RETRAC EIVECTOR STD 112X36MM</t>
  </si>
  <si>
    <t>RETRAC HNDLE EXT LONG EIVECTOR</t>
  </si>
  <si>
    <t>RING PESSARY #4 2 3/4IN SPPRT</t>
  </si>
  <si>
    <t>RING PESSARY SHAATZ FOLD 2 3/4</t>
  </si>
  <si>
    <t>RING PESSARY SPPRT FOLD 5IN</t>
  </si>
  <si>
    <t>SENSOR PULSE OX NEO SOFTCARE</t>
  </si>
  <si>
    <t>SET CATH H/S 7FR KRATON</t>
  </si>
  <si>
    <t>SET DIL CERV EURO-MED SM</t>
  </si>
  <si>
    <t>SET NERVE BLOCK ULTRA 18GX4</t>
  </si>
  <si>
    <t>SET TUBE SUCT PUMP DISP PIRAN</t>
  </si>
  <si>
    <t>DRN CATH BILY LOCK-LOOP 16FR</t>
  </si>
  <si>
    <t>TAP SURG K2M TPR DISP 7.5MM</t>
  </si>
  <si>
    <t>TRAY CATH SURESTEP FOLEY 16FR</t>
  </si>
  <si>
    <t>TRAY MYELOGRAM 22G X3.5 LTXFR</t>
  </si>
  <si>
    <t>TUBE WND IRR SPRING LOADED SYR</t>
  </si>
  <si>
    <t>ALLOGRAFT CARTIFORM 10MM DISC</t>
  </si>
  <si>
    <t>ANCHOR SUT BCOM 4.75X22MM</t>
  </si>
  <si>
    <t>ANCHOR SUT TIGHTROPE RT DBL</t>
  </si>
  <si>
    <t>CLIP ANEUR MINI ST 70GM 5.0MM</t>
  </si>
  <si>
    <t>HEAD FEM COCR 32MM SIGNAL</t>
  </si>
  <si>
    <t>LINER ACET AUG 20DE 50X32MM</t>
  </si>
  <si>
    <t>STENT PANC 7FR 6CM CURL PE RAD</t>
  </si>
  <si>
    <t>STENT URETE 7FRX20CM W/HYDRO</t>
  </si>
  <si>
    <t>SYS DEVICE COAG EPI-SENSE 3CM</t>
  </si>
  <si>
    <t>LENS IOL ACRYSOF SN60AT SP6.0</t>
  </si>
  <si>
    <t>LENS IOL ACRYSOF MA50BM 6.5</t>
  </si>
  <si>
    <t>LENS IOL ACRYSOF MA60AC 6.0</t>
  </si>
  <si>
    <t>LENS IOL ACRYSOF SN60WF SP</t>
  </si>
  <si>
    <t>NDL BIOPSY BREAST 20GAX10CM</t>
  </si>
  <si>
    <t>ABSORBER MEDISORB DISP</t>
  </si>
  <si>
    <t>BLADE CHISEL 7.67 LGTH 16MM W</t>
  </si>
  <si>
    <t>BUR PREC RND 2MM LGTH 2.0 FLT</t>
  </si>
  <si>
    <t>BUTTON HEX CERCLAGE T25/3.5MM</t>
  </si>
  <si>
    <t>CATH BLLN ANGIO OTW  4X40X135</t>
  </si>
  <si>
    <t>CATH BLLN ANGIO OTW 4X120X135</t>
  </si>
  <si>
    <t>CATH BLLN ANGIO OTW 4X120X80</t>
  </si>
  <si>
    <t>CATH BLLN ANGIO OTW 4X40X80</t>
  </si>
  <si>
    <t>CATH BLLN ANGIO OTW 4X60X135</t>
  </si>
  <si>
    <t>CATH BLLN ANGIO OTW 4X60X80</t>
  </si>
  <si>
    <t>CATH BLLN ANGIO OTW 4X80X135</t>
  </si>
  <si>
    <t>CATH BLLN ANGIO OTW 4X80X80</t>
  </si>
  <si>
    <t>CATH BLLN ANGIO OTW 5X120X135</t>
  </si>
  <si>
    <t>CATH BLLN ANGIO OTW 5X120X80</t>
  </si>
  <si>
    <t>CATH BLLN ANGIO OTW 5X40X135</t>
  </si>
  <si>
    <t>CATH BLLN ANGIO OTW 5X40X80</t>
  </si>
  <si>
    <t>CATH BLLN ANGIO OTW 5X60X135</t>
  </si>
  <si>
    <t>CATH BLLN ANGIO OTW 5X60X80</t>
  </si>
  <si>
    <t>CATH BLLN ANGIO OTW 5X80X135</t>
  </si>
  <si>
    <t>CATH BLLN ANGIO OTW 5X80X80</t>
  </si>
  <si>
    <t>CATH BLLN ANGIO OTW 6X120X135</t>
  </si>
  <si>
    <t>CATH BLLN ANGIO OTW 6X120X80</t>
  </si>
  <si>
    <t>CATH BLLN ANGIO OTW 6X40X135</t>
  </si>
  <si>
    <t>CATH BLLN ANGIO OTW 6X40X80</t>
  </si>
  <si>
    <t>CATH BLLN ANGIO OTW 6X60X135</t>
  </si>
  <si>
    <t>CATH BLLN ANGIO OTW 6X60X80</t>
  </si>
  <si>
    <t>CATH BLLN ANGIO OTW 6X80X135</t>
  </si>
  <si>
    <t>CATH BLLN ANGIO OTW 6X80X80</t>
  </si>
  <si>
    <t>CATH BLLN DIL 1.5X12MM PTCA</t>
  </si>
  <si>
    <t>CATH BLLN DIL 1.5X9MM PTCA</t>
  </si>
  <si>
    <t>CATH BLLN DIL 2.0X12MM PTCA</t>
  </si>
  <si>
    <t>CATH BLLN DIL 2.0X16MM PTCA</t>
  </si>
  <si>
    <t>CATH BLLN DIL 2.25X10MM PTCA</t>
  </si>
  <si>
    <t>CATH BLLN DIL 2.25x8MM NC PTCA</t>
  </si>
  <si>
    <t>CATH BLLN DIL 2.5X10MM NC PTCA</t>
  </si>
  <si>
    <t>CATH BLLN DIL 2.5X14MM PTCA</t>
  </si>
  <si>
    <t>CATH BLLN DIL 2.5X15MM NC PTCA</t>
  </si>
  <si>
    <t>CATH BLLN DIL 2.5X18MM NC PTCA</t>
  </si>
  <si>
    <t>CATH BLLN DIL 2.5X20MM PTCA</t>
  </si>
  <si>
    <t>CATH BLLN DIL 2.5X8MM NC PTCA</t>
  </si>
  <si>
    <t>CATH BLLN DIL 2.5X9MM PTCA</t>
  </si>
  <si>
    <t>CATH BLLN DIL 2.75X10MM PTCA</t>
  </si>
  <si>
    <t>CATH BLLN DIL 2.75X15MM PTCA</t>
  </si>
  <si>
    <t>CATH BLLN DIL 3.0X10MM NC PTCA</t>
  </si>
  <si>
    <t>CATH BLLN DIL 3.0X14MM PTCA</t>
  </si>
  <si>
    <t>CATH BLLN DIL 3.0X15MM NC PTCA</t>
  </si>
  <si>
    <t>CATH BLLN DIL 3.0X18MM NC PTCA</t>
  </si>
  <si>
    <t>CATH BLLN DIL 3.0X9MM PTCA</t>
  </si>
  <si>
    <t>CATH BLLN DIL 3.5X10MM NC PTCA</t>
  </si>
  <si>
    <t>CATH BLLN DIL 3.5X14MM PTCA</t>
  </si>
  <si>
    <t>CATH BLLN DIL 3.5X18MM NC PTCA</t>
  </si>
  <si>
    <t>CATH BLLN DIL 3.5X20MM PTCA</t>
  </si>
  <si>
    <t>CATH BLLN DIL 3.5X8MM NC PTCA</t>
  </si>
  <si>
    <t>CATH BLLN DIL 3.5X9MM PTCA</t>
  </si>
  <si>
    <t>CATH BLLN DIL 3.8X8MM NC PTCA</t>
  </si>
  <si>
    <t>CATH BLLN DIL 4.0X10MM NC PTCA</t>
  </si>
  <si>
    <t>CATH BLLN DIL 4.0X14MM PTCA</t>
  </si>
  <si>
    <t>CATH BLLN DIL 4.0X15MM NC PTCA</t>
  </si>
  <si>
    <t>CATH BLLN DIL 4.0X8MM NC PTCA</t>
  </si>
  <si>
    <t>CATH BLLN DIL 4.0X9MM PTCA</t>
  </si>
  <si>
    <t>CATH BLLN DIL 4.5X10MM NC PTCA</t>
  </si>
  <si>
    <t>CATH PICC CVC PE 1.4FRX28CM</t>
  </si>
  <si>
    <t>CATH URETERAL CATH 7.1FRX40CM</t>
  </si>
  <si>
    <t>CLAMP EXT FIX ADJ MPIN LG</t>
  </si>
  <si>
    <t>DRL BIT 1.5MM W/4MM STOP 91MM</t>
  </si>
  <si>
    <t>DRL BIT 1.5MM W/8MM STOP</t>
  </si>
  <si>
    <t>DRL BIT CANN 4.0MM F/HCS 4.5</t>
  </si>
  <si>
    <t>DRSG FOAM ANTIBACT 4X5IN BLU</t>
  </si>
  <si>
    <t>EXTRACTOR STN URETE 1.7FRX115</t>
  </si>
  <si>
    <t>FILTER CLIP VACUUM DISP LTXFR</t>
  </si>
  <si>
    <t>GUIDE DRL SLOT SAW TOOTH PANA</t>
  </si>
  <si>
    <t>GWIRE VASC ES .014INX182CM ST</t>
  </si>
  <si>
    <t>GWIRE VASC ES .014INX300CM SS</t>
  </si>
  <si>
    <t>GWIRE VASC FLOPPY .014INX182CM</t>
  </si>
  <si>
    <t>KIT CATH PICC PE W/INTRO 1.4FR</t>
  </si>
  <si>
    <t>KIT COLONOSCOPY &amp; EGD</t>
  </si>
  <si>
    <t>KIT IRRIGATION KIT MEDICAL</t>
  </si>
  <si>
    <t>KIT ORAL CARE 24HR Q4 W/CHG</t>
  </si>
  <si>
    <t>NDL BONEE FOR BLADR INJ 1.7MM</t>
  </si>
  <si>
    <t>PROBE RF COOL 17GA 2X75MM</t>
  </si>
  <si>
    <t>RESECTOR TRIVEX TM SYS 5.5MM</t>
  </si>
  <si>
    <t>SPRAY APP DUPLOSPRAY TISS 30CM</t>
  </si>
  <si>
    <t>SYS EXTRCT KII BLLN BTIP 14CM</t>
  </si>
  <si>
    <t>SYS FIX OPTIFIX FASTENER ABS</t>
  </si>
  <si>
    <t>SYS FIX PERM 37CM 15 FSTNRS</t>
  </si>
  <si>
    <t>SYS OPTIFIX 30 FSTNR ABS LTXFR</t>
  </si>
  <si>
    <t>SYS ORAL CARE SUCTION</t>
  </si>
  <si>
    <t>TAP F/4.5 CORTEX 6.8SHAFT140MM</t>
  </si>
  <si>
    <t>TUBE CATH 32FR LT 2LUM LTXFR</t>
  </si>
  <si>
    <t>TUBE ET 4.0 MICROLARYNGEAL CFD</t>
  </si>
  <si>
    <t>TUBE GASTRO MIC-KEY 20FR 4.5CM</t>
  </si>
  <si>
    <t>PACER EDORA 8 HF-T QP PROMRI</t>
  </si>
  <si>
    <t>GUIDE SURG N/S F/CONDYLAR PLT</t>
  </si>
  <si>
    <t>INSERTER SUPER/ROT CUFF</t>
  </si>
  <si>
    <t>MESH HERNIA CIRCLE 8CM PHASIX</t>
  </si>
  <si>
    <t>MESH HERNIA ELLIP 10X13 VENTRA</t>
  </si>
  <si>
    <t>MESH HERNIA REC 15X20CM PHASIX</t>
  </si>
  <si>
    <t>PATCH HERNIA ONFLEX 3.4X5.6 MD</t>
  </si>
  <si>
    <t>PATCH HERNIA OVL 6X10 VENTRA</t>
  </si>
  <si>
    <t>SHEATH PICC INTRO 1.4 PEEL-AWY</t>
  </si>
  <si>
    <t>STENT PERI 125CM OTW 6X120MM</t>
  </si>
  <si>
    <t>STENT PERI 125CM OTW 7X120MM</t>
  </si>
  <si>
    <t>WASHER ORTHO SPIKED 8.0MM RND</t>
  </si>
  <si>
    <t>WIRE CERCLAGE 1.25MM EYE 280MM</t>
  </si>
  <si>
    <t>WIRE CERCLAGE PRECUT .8MM175MM</t>
  </si>
  <si>
    <t>WIRE KIRSHNER 2.5X150MM W/TROC</t>
  </si>
  <si>
    <t>WIRE KIRSHNER 3X150MM W/TROC</t>
  </si>
  <si>
    <t>WIRE REDUC 1.8 SPADE PNT 400MM</t>
  </si>
  <si>
    <t>BLADE SAG PREC 43.0X10.0MM</t>
  </si>
  <si>
    <t>CATH JETSTREAM G3 SF 1.85X145</t>
  </si>
  <si>
    <t>CONT SPEC 480ML</t>
  </si>
  <si>
    <t>ELECT HF RESECT BAND 24FR 30DE</t>
  </si>
  <si>
    <t>KIT SUCT ORAL VAPREVENT 4HR</t>
  </si>
  <si>
    <t>SEALER DIVIDER LAP B/TIP 37CM</t>
  </si>
  <si>
    <t>TRAY CIRCUMCISION CUSTOM 16/CA</t>
  </si>
  <si>
    <t>TRAY SKIN SCRUB WET PREM LTXFR</t>
  </si>
  <si>
    <t>LINER ACET 32MM ALTRX 11.8MM</t>
  </si>
  <si>
    <t>LINER ACET 32MM ALTRX 56MM</t>
  </si>
  <si>
    <t>LINER ACET 36MM ALTRX 13.3MM</t>
  </si>
  <si>
    <t>LINER ACET 36MM ALTRX 9.2MM</t>
  </si>
  <si>
    <t>SHELL ACET PLUS 68MMX27MM RING</t>
  </si>
  <si>
    <t>STENT ENDOPYELOTOMY 7/10FX24CM</t>
  </si>
  <si>
    <t>WASHER SPIKED 13.5/4MM SS RND</t>
  </si>
  <si>
    <t>LENS IOL PMMA SP 7.0 OPT 12.5</t>
  </si>
  <si>
    <t>TUBE GASTRO MIC KEY 20FR 3CM</t>
  </si>
  <si>
    <t>KIT CATH PWR TLYS 13FR 24CM</t>
  </si>
  <si>
    <t>CUT ARTH FLIPCUT II SH 10.5MM</t>
  </si>
  <si>
    <t>CUT ARTH FLIPCUT II SH 7.5MM</t>
  </si>
  <si>
    <t>PACK GEN MSMHC</t>
  </si>
  <si>
    <t>KIT HEARTMATE 3 SURG ACCSS</t>
  </si>
  <si>
    <t>KIT HEARTMATE 3 IMPLANT COMMER</t>
  </si>
  <si>
    <t>CATH BLLN .035 100CM 8X40MM 7F</t>
  </si>
  <si>
    <t>CATH BLLN .035 100CM 8X60MM 7F</t>
  </si>
  <si>
    <t>CATH BLLN .035 100CM 9X40MM 7F</t>
  </si>
  <si>
    <t>CATH BLLN .035 100CM 9X60MM 7F</t>
  </si>
  <si>
    <t>CATH BLLN .035 100CM10X40MM 8F</t>
  </si>
  <si>
    <t>CATH BLLN .035 100CM10X60MM 8F</t>
  </si>
  <si>
    <t>CATH BLLN .035 100CM12X40MM 9F</t>
  </si>
  <si>
    <t>CATH BLLN .035 40CM 5X100MM 5F</t>
  </si>
  <si>
    <t>CATH BLLN .035 40CM 5X40MM 5F</t>
  </si>
  <si>
    <t>CATH BLLN .035 40CM 5X60MM 5F</t>
  </si>
  <si>
    <t>CATH BLLN .035 40CM 5X80MM 5F</t>
  </si>
  <si>
    <t>CATH BLLN .035 40CM 6X100MM 5F</t>
  </si>
  <si>
    <t>CATH BLLN .035 40CM 6X40MM 5F</t>
  </si>
  <si>
    <t>CATH BLLN .035 40CM 6X60MM 5F</t>
  </si>
  <si>
    <t>CATH BLLN .035 40CM 6X80MM 5F</t>
  </si>
  <si>
    <t>CATH BLLN .035 40CM 7X40MM 5F</t>
  </si>
  <si>
    <t>CATH BLLN .035 40CM 7X60MM 5F</t>
  </si>
  <si>
    <t>CATH BLLN .035 40CM 8X40MM 7F</t>
  </si>
  <si>
    <t>CATH BLLN .035 40CM 8X60MM 7F</t>
  </si>
  <si>
    <t>CATH BLLN .035 75CM 10X40MM 8F</t>
  </si>
  <si>
    <t>CATH BLLN .035 75CM 10X60MM 8F</t>
  </si>
  <si>
    <t>CATH BLLN .035 75CM 12X40MM 9F</t>
  </si>
  <si>
    <t>CATH BLLN .035 75CM 4X100MM 5F</t>
  </si>
  <si>
    <t>CATH BLLN .035 75CM 4X40MM 5F</t>
  </si>
  <si>
    <t>CATH BLLN .035 75CM 4X60MM 5F</t>
  </si>
  <si>
    <t>CATH BLLN .035 75CM 4X80MM 5F</t>
  </si>
  <si>
    <t>CATH BLLN .035 75CM 5X100MM 5F</t>
  </si>
  <si>
    <t>CATH BLLN .035 75CM 5X40MM 5F</t>
  </si>
  <si>
    <t>CATH BLLN .035 75CM 5X60MM 5F</t>
  </si>
  <si>
    <t>CATH BLLN .035 75CM 5X80MM 5F</t>
  </si>
  <si>
    <t>CATH BLLN .035 75CM 6X100MM 5F</t>
  </si>
  <si>
    <t>CATH BLLN .035 75CM 6X40MM 5F</t>
  </si>
  <si>
    <t>CATH BLLN .035 75CM 6X60MM 5F</t>
  </si>
  <si>
    <t>CATH BLLN .035 75CM 6X80MM 5F</t>
  </si>
  <si>
    <t>CATH BLLN .035 75CM 7X40MM 5F</t>
  </si>
  <si>
    <t>CATH BLLN .035 75CM 7X60MM 5F</t>
  </si>
  <si>
    <t>CATH BLLN .035 75CM 8X40MM 7F</t>
  </si>
  <si>
    <t>CATH BLLN .035 75CM 8X60MM 7F</t>
  </si>
  <si>
    <t>CATH BLLN .035 75CM 9X40MM 7F</t>
  </si>
  <si>
    <t>CATH BLLN .035 75CM 9X60MM 7F</t>
  </si>
  <si>
    <t>ELECT COAG BIP BALL OD24FR</t>
  </si>
  <si>
    <t>LOOP CUT BIP OD24FR</t>
  </si>
  <si>
    <t>RELOAD ECHILON GST 45MM WHT</t>
  </si>
  <si>
    <t>RELOAD ECHILON GST 45MM GRN</t>
  </si>
  <si>
    <t>BRACE KNEE FULL UNIV X-ACT ROM</t>
  </si>
  <si>
    <t>BLADE GLIDESCOPE LOPRO SZ1</t>
  </si>
  <si>
    <t>BLADE GLIDESCOPE LOPRO SZ2</t>
  </si>
  <si>
    <t>BLADE GLIDESCOPE LOPRO SZ3</t>
  </si>
  <si>
    <t>BLADE GLIDESCOPE LOPRO SZ4</t>
  </si>
  <si>
    <t>CANN TRANS PIVOT LNG 8MM 4 5 6</t>
  </si>
  <si>
    <t>TRAY BREAST BX 683 MSMH</t>
  </si>
  <si>
    <t>LINE FLTR CAPOLINE SMART O2</t>
  </si>
  <si>
    <t>MASK FACE DISP</t>
  </si>
  <si>
    <t>PACK ALCON PIK PAK LAKUSTA</t>
  </si>
  <si>
    <t>SPLINT ORTHOGLASS 6IN 15FT</t>
  </si>
  <si>
    <t>CATH CLSD SUCT TRACH LGTH 14FR</t>
  </si>
  <si>
    <t>VLV ARTC PROS 22MM SZ 11CM GFT</t>
  </si>
  <si>
    <t>VLV ARTC PROS 23MM SZ 11CM GFT</t>
  </si>
  <si>
    <t>VLV ARTC PROS 25MM SZ 11CM GFT</t>
  </si>
  <si>
    <t>VLV ARTC PROS 27/29MM 11CM GFT</t>
  </si>
  <si>
    <t>VLV ARTC PROS W/CONFORM-X 19MM</t>
  </si>
  <si>
    <t>VLV ARTC PROS W/CONFORM-X 21MM</t>
  </si>
  <si>
    <t>VLV ARTC PROS W/CONFORM-X 23MM</t>
  </si>
  <si>
    <t>VLV ARTC PROS W/CONFORM-X 25MM</t>
  </si>
  <si>
    <t>VLV ARTC PROS 27/29MM W/CONFOR</t>
  </si>
  <si>
    <t>VLV ARTC PROS 19MM W/SEW RING</t>
  </si>
  <si>
    <t>VLV ARTC PROS 21MM W/SEW RING</t>
  </si>
  <si>
    <t>VLV ARTC PROS 23MM W/SEW RING</t>
  </si>
  <si>
    <t>VLV ARTC PROS 25MM W/SEW RING</t>
  </si>
  <si>
    <t>VLV ARTC PROS 27/29MM SEW RING</t>
  </si>
  <si>
    <t>VLV MTRL PROS 25MM W/SEW RING</t>
  </si>
  <si>
    <t>VLV MTRL PROS 27/29MM SEW RING</t>
  </si>
  <si>
    <t>VLV MTRL PROS 31/33MM SEW RING</t>
  </si>
  <si>
    <t>VLV MTRL PROS 25/33MM SEW RING</t>
  </si>
  <si>
    <t>BOOT ORTHOTIC ORIGINAL HEEL</t>
  </si>
  <si>
    <t>DRSG ALLEVYN 10X20CM N/BORDER</t>
  </si>
  <si>
    <t>DRSG ALLEVYN 16X16CM N/BORDER</t>
  </si>
  <si>
    <t>IRRIGATOR SUCT DIVINCE XI 8MM</t>
  </si>
  <si>
    <t>NDL VIZISHOT 2 FLEX ASP 19GA</t>
  </si>
  <si>
    <t>PIN POSTN CERCLAGE STER 3.5MM</t>
  </si>
  <si>
    <t>PROBE ABLATN VASC MALL 10CM</t>
  </si>
  <si>
    <t>REAMER LP ARTH STER 10.5MM</t>
  </si>
  <si>
    <t>ADAPTER AC F/CTRL 2.0 HEARTWRE</t>
  </si>
  <si>
    <t>ADAPTER DC F/CTRL 2.0 HEARTWRE</t>
  </si>
  <si>
    <t>BOLT LOCK TI 3.9MMX26MM</t>
  </si>
  <si>
    <t>BOLT LOCK TI 3.9MMX28MM</t>
  </si>
  <si>
    <t>BOLT LOCK TI 3.9MMX30MM</t>
  </si>
  <si>
    <t>BOLT LOCK TI 3.9MMX32MM</t>
  </si>
  <si>
    <t>BOLT LOCK TI 3.9MMX34MM</t>
  </si>
  <si>
    <t>BOLT LOCK TI 3.9MMX36MM</t>
  </si>
  <si>
    <t>BOLT LOCK TI 3.9MMX38MM</t>
  </si>
  <si>
    <t>BOLT LOCK TI 3.9MMX40MM</t>
  </si>
  <si>
    <t>BOLT LOCK TI 3.9MMX42MM</t>
  </si>
  <si>
    <t>BOLT LOCK TI 3.9MMX44MM</t>
  </si>
  <si>
    <t>BOLT LOCK TI 3.9MMX48MM</t>
  </si>
  <si>
    <t>BOLT LOCK TI 3.9MMX52MM</t>
  </si>
  <si>
    <t>BOLT LOCK TI 3.9MMX54MM</t>
  </si>
  <si>
    <t>BOLT LOCK TI 3.9MMX56MM</t>
  </si>
  <si>
    <t>BOLT LOCK TI 3.9MMX58MM</t>
  </si>
  <si>
    <t>BOLT LOCK TI 3.9MMX60MM</t>
  </si>
  <si>
    <t>BOLT LOCK TI 3.9MMX62MM</t>
  </si>
  <si>
    <t>BOLT LOCK TI 4.9MMX100MM</t>
  </si>
  <si>
    <t>BOLT LOCK TI 4.9MMX28MM</t>
  </si>
  <si>
    <t>BOLT LOCK TI 4.9MMX38MM</t>
  </si>
  <si>
    <t>BOLT LOCK TI 4.9MMX40MM</t>
  </si>
  <si>
    <t>BOLT LOCK TI 4.9MMX46MM</t>
  </si>
  <si>
    <t>BOLT LOCK TI 4.9MMX48MM</t>
  </si>
  <si>
    <t>BOLT LOCK TI 4.9MMX60MM</t>
  </si>
  <si>
    <t>BOLT LOCK TI 4.9MMX64MM</t>
  </si>
  <si>
    <t>BOLT LOCK TI 4.9MMX68MM</t>
  </si>
  <si>
    <t>BOLT LOCK TI 4.9MMX72MM</t>
  </si>
  <si>
    <t>BOLT LOCK TI 4.9MMX76MM</t>
  </si>
  <si>
    <t>BOLT LOCK TI 4.9MMX90MM</t>
  </si>
  <si>
    <t>BOLT LOCK TI 4.9MMX95MM</t>
  </si>
  <si>
    <t>CMPNT FEM C/R SZ7 RT TRIATHLON</t>
  </si>
  <si>
    <t>CMPNT PATL ASYMMETRIC 38MM11MM</t>
  </si>
  <si>
    <t>ENDCAP TI 12MM DIAM 10MM EXTN</t>
  </si>
  <si>
    <t>ENDCAP TI 12MM DIAM 20MM EXTN</t>
  </si>
  <si>
    <t>NUT EXT FIX SPRING LOADED SS</t>
  </si>
  <si>
    <t>SHEATH INTRO PINNACLE 11FR ADL</t>
  </si>
  <si>
    <t>SLEEVE 4.5MM/2MM IST WIRE 93MM</t>
  </si>
  <si>
    <t>STENT VIABAHN 6FR5MM 7.5X120CM</t>
  </si>
  <si>
    <t>WIRE CERCLAGE 1.5MMX10MT SS</t>
  </si>
  <si>
    <t>KIT PORTAL ENTRY DISP STER</t>
  </si>
  <si>
    <t>BASEPLATE 46MM W/40MM SURFACE</t>
  </si>
  <si>
    <t>BASEPLATE 46MM W/52MM SURFACE</t>
  </si>
  <si>
    <t>BASEPLATE 52MM W/46MM SURFACE</t>
  </si>
  <si>
    <t>BASEPLATE ANKLE TOT TM TIB SZ1</t>
  </si>
  <si>
    <t>BASEPLATE GLENOID KEELED 40MM</t>
  </si>
  <si>
    <t>BASEPLATE GLENOID KEELED 46MM</t>
  </si>
  <si>
    <t>BASEPLATE GLENOID KEELED 52MM</t>
  </si>
  <si>
    <t>CABLE 1.3MM SS W/NDL &amp; CRIMPS</t>
  </si>
  <si>
    <t>CABLE 1.3MM TI W/NDL &amp; CRIMPS</t>
  </si>
  <si>
    <t>CMPNT ANKLE TOT LT SZ1 TALARIS</t>
  </si>
  <si>
    <t>CMPNT ANKLE TOT RT SZ1 TALARIS</t>
  </si>
  <si>
    <t>CMPNT ANKLE TOT RT SZ2 TALARIS</t>
  </si>
  <si>
    <t>HEAD HUM OFF 15X40MM BIGLIANI</t>
  </si>
  <si>
    <t>HEAD HUM STD 18X40MM BIGLIANI</t>
  </si>
  <si>
    <t>HEAD HUM OFF 18X40MM BIGLIANI</t>
  </si>
  <si>
    <t>HEAD HUM OFF 18X46 MM BIGLIANI</t>
  </si>
  <si>
    <t>HEAD HUM OFF 18X52MM BIGLIANI</t>
  </si>
  <si>
    <t>HEAD HUM OFF 21X40MM BIGLIANI</t>
  </si>
  <si>
    <t>HEAD HUM OFF 21X52MM BIGLIANI</t>
  </si>
  <si>
    <t>HEAD HUM OFF 21X56MM BIGLIANI</t>
  </si>
  <si>
    <t>HEAD HUM OFF 23X56MM BIGLIANI</t>
  </si>
  <si>
    <t>HEAD HUM OFF 24X40MM BIGLIANI</t>
  </si>
  <si>
    <t>HEAD HUM OFF 24X46MM BIGLIANI</t>
  </si>
  <si>
    <t>HEAD HUM OFF 24X52MM BIGLIANI</t>
  </si>
  <si>
    <t>HEAD HUM OFF 24X56MM BIGLIANI</t>
  </si>
  <si>
    <t>HEAD HUM OFF 27X40MM BIGLIANI</t>
  </si>
  <si>
    <t>HEAD HUM OFF 27X52MM BIGLIANI</t>
  </si>
  <si>
    <t>HEAD HUM OFF 27X56MM BIGLIANI</t>
  </si>
  <si>
    <t>HEAD HUM OFF 30X46MM BIGLIANI</t>
  </si>
  <si>
    <t>HEAD HUM OFF 30X52MM BIGLIANI</t>
  </si>
  <si>
    <t>HEAD HUM15X46MM BIGLIANI FATOW</t>
  </si>
  <si>
    <t>HEAD HUM21X40MM BIGLIANI FATOW</t>
  </si>
  <si>
    <t>HEAD HUM24X40MM BIGLIANI FATOW</t>
  </si>
  <si>
    <t>HEAD HUM27X46MM BIGLIANI FATOW</t>
  </si>
  <si>
    <t>INSERT TIB 1 THK 0MM PROLONG</t>
  </si>
  <si>
    <t>INSERT TIB 1 THK 2MM PROLONG</t>
  </si>
  <si>
    <t>INSERT TIB 1 THK 4MM PROLONG</t>
  </si>
  <si>
    <t>INSERT TIB 2 THK 2MM PROLONG</t>
  </si>
  <si>
    <t>INSERT TIB 2 THK 4MM PROLONG</t>
  </si>
  <si>
    <t>INSERT TIB 3 THK 2MM PROLONG</t>
  </si>
  <si>
    <t>INSERT TIB 3 THK 4MM PROLONG</t>
  </si>
  <si>
    <t>INSERT TIB 4 THK 2MM PROLONG</t>
  </si>
  <si>
    <t>INSERT TIB 4 THK 4MM PROLONG</t>
  </si>
  <si>
    <t>INSERT TIB 5 THK 2MM PROLONG</t>
  </si>
  <si>
    <t>INSERT TIB 5 THK 4MM PROLONG</t>
  </si>
  <si>
    <t>INSERT TIB 6 THK 2MM PROLONG</t>
  </si>
  <si>
    <t>INSERT TIB 6 THK 4MM PROLONG</t>
  </si>
  <si>
    <t>LINER 36MM VIVACIT E +0MM</t>
  </si>
  <si>
    <t>LINER 40MM VIVACIT E +0MM</t>
  </si>
  <si>
    <t>LINER 40MM VIVACIT E +3MM</t>
  </si>
  <si>
    <t>LINER 65D 36MM +0MM VIVACIT E</t>
  </si>
  <si>
    <t>LINER 65D 36MM +3MM VIVACIT E</t>
  </si>
  <si>
    <t>LINER 65D 40MM +0MM VIVACIT E</t>
  </si>
  <si>
    <t>LINER 65D 40MM +3MM VIVACIT E</t>
  </si>
  <si>
    <t>LINER 65D 40MM +6MM VIVACIT E</t>
  </si>
  <si>
    <t>LINER RET VIT E 65DE +60MM</t>
  </si>
  <si>
    <t>LINER VIVACIT E-POLY 3X36MM</t>
  </si>
  <si>
    <t>LINER VIVACIT E-POLY 6X36MM</t>
  </si>
  <si>
    <t>LINER VIVACIT E-POLY 6X40MM</t>
  </si>
  <si>
    <t>STEM HUM 14X170MM TM RVRS</t>
  </si>
  <si>
    <t>STEM HUM 16X170MM TM RVRS</t>
  </si>
  <si>
    <t>STEM HUM MODU STD BF 8X170MM</t>
  </si>
  <si>
    <t>STEM RVS N-POR 10X130MM</t>
  </si>
  <si>
    <t>STEM RVS N-POR 10X200MM</t>
  </si>
  <si>
    <t>STEM RVS N-POR 11X130MM</t>
  </si>
  <si>
    <t>STEM RVS N-POR 12X130MM</t>
  </si>
  <si>
    <t>STEM RVS N-POR 12X200MM</t>
  </si>
  <si>
    <t>STEM RVS N-POR 13X130MM</t>
  </si>
  <si>
    <t>STEM RVS N-POR 14X130MM</t>
  </si>
  <si>
    <t>STEM RVS N-POR 14X200MM</t>
  </si>
  <si>
    <t>STEM RVS N-POR 15X130MM</t>
  </si>
  <si>
    <t>STEM RVS N-POR 16X130MM</t>
  </si>
  <si>
    <t>STEM RVS N-POR 16X200MM</t>
  </si>
  <si>
    <t>STEM RVS N-POR 18X130MM</t>
  </si>
  <si>
    <t>STEM RVS N-POR 8X130MM</t>
  </si>
  <si>
    <t>STEM RVS N-POR 8X200MM</t>
  </si>
  <si>
    <t>STEM RVS N-POR 9X130MM</t>
  </si>
  <si>
    <t>VLV ARTC PROS 19MM SZ 11CM GFT</t>
  </si>
  <si>
    <t>SET DRN 10.2FR .038IN 25CM</t>
  </si>
  <si>
    <t>CATH FEM RT 5FR 100CM FR4</t>
  </si>
  <si>
    <t>CATH PGTL STR 5FR 110CM</t>
  </si>
  <si>
    <t>CATH PGTL ANG 5FR 110CM</t>
  </si>
  <si>
    <t>CATH COR 5FR 100CM FR6</t>
  </si>
  <si>
    <t>CATH COR 5FR 100CM FL3.5</t>
  </si>
  <si>
    <t>CATH COR 5FR 100CM FL5</t>
  </si>
  <si>
    <t>CATH DIAG 5FR 100CM AR2</t>
  </si>
  <si>
    <t>CATH DIAG 5FR 100CM AR.MOD</t>
  </si>
  <si>
    <t>CATH DIAG 5FR 100CM AL2</t>
  </si>
  <si>
    <t>CATH DIAG 5FR 100CM AL3</t>
  </si>
  <si>
    <t>CATH DIAG 5FR 100CM LCB</t>
  </si>
  <si>
    <t>CATH DIAG MULTI 5FR 100CM B1</t>
  </si>
  <si>
    <t>CATH CUMMINGS 6FR 100CM</t>
  </si>
  <si>
    <t>CATH DIAG 6FR 100CM IM</t>
  </si>
  <si>
    <t>CATH DIAG 6FR 100CM FL3.5</t>
  </si>
  <si>
    <t>CATH DIAG 6FR 100CM FL4</t>
  </si>
  <si>
    <t>CATH DIAG 6FR 100CM FL5</t>
  </si>
  <si>
    <t>CATH SPPRT L90CM G/SHEATH TPR</t>
  </si>
  <si>
    <t>SET CATH TAMPONADE INFLTN SYS</t>
  </si>
  <si>
    <t>POSITIONER SAFE-T SECURE</t>
  </si>
  <si>
    <t>ALLOGRAFT CORT LORD 5X11X14MM</t>
  </si>
  <si>
    <t>ALLOGRAFT CORT LORD 6X11X14MM</t>
  </si>
  <si>
    <t>ALLOGRAFT CORT LORD 7X11X14MM</t>
  </si>
  <si>
    <t>ALLOGRAFT CORT LORD 8X11X14MM</t>
  </si>
  <si>
    <t>ALLOGRAFT CORT LORD 9X11X14MM</t>
  </si>
  <si>
    <t>CATH 6FRX100CM EXPO SELEC WRAP</t>
  </si>
  <si>
    <t>CATH MICOR MAESTRO 2.8F 150CM</t>
  </si>
  <si>
    <t>CATH MICRO MAESTRO 2.8F 130CM</t>
  </si>
  <si>
    <t>CATH MICRO MAESTRO 2.9F 150CM</t>
  </si>
  <si>
    <t>INTRO SUPER SHEATH 6FR 11CM</t>
  </si>
  <si>
    <t>CATH BLLN 140CM 1.25MM/10 PRO</t>
  </si>
  <si>
    <t>CATH BLLN 140CM 1.25MM/15 PRO</t>
  </si>
  <si>
    <t>CATH BLLN 140CM 1.25MM/20 PRO</t>
  </si>
  <si>
    <t>CATH BLLN 140CM 1.25MM/6 PRO</t>
  </si>
  <si>
    <t>CATH BLLN 140CM 1.5MM/10 PRO</t>
  </si>
  <si>
    <t>CATH BLLN 140CM 1.5MM/15 PRO</t>
  </si>
  <si>
    <t>CATH BLLN 140CM 1.5MM/20 PRO</t>
  </si>
  <si>
    <t>CATH BLLN 140CM 1.5MM/6 PRO</t>
  </si>
  <si>
    <t>CATH BLLN 140CM 2.5MM/10 PRO</t>
  </si>
  <si>
    <t>CATH BLLN 140CM 2.5MM/15 PRO</t>
  </si>
  <si>
    <t>CATH BLLN 140CM 2.5MM/20 PRO</t>
  </si>
  <si>
    <t>CATH BLLN 140CM 2MM/10 PRO</t>
  </si>
  <si>
    <t>CATH BLLN 140CM 2MM/15 PRO</t>
  </si>
  <si>
    <t>CATH BLLN 140CM 2MM/20 PRO</t>
  </si>
  <si>
    <t>CATH BLLN 140CM 2MM/25 PRO</t>
  </si>
  <si>
    <t>CATH BLLN 140CM 3.5MM/10 PRO</t>
  </si>
  <si>
    <t>CATH BLLN 140CM 3.5MM/15 PRO</t>
  </si>
  <si>
    <t>CATH BLLN 140CM 3.5MM/20 PRO</t>
  </si>
  <si>
    <t>CATH BLLN 140CM 3MM/10 PRO</t>
  </si>
  <si>
    <t>CATH BLLN 140CM 3MM/15 PRO</t>
  </si>
  <si>
    <t>CATH BLLN 140CM 3MM/20 PRO</t>
  </si>
  <si>
    <t>CATH BLLN 140CM 4MM/10 PRO</t>
  </si>
  <si>
    <t>CATH BLLN 140CM 4MM/15 PRO</t>
  </si>
  <si>
    <t>CATH BLLN 140CM 4MM/20 PRO</t>
  </si>
  <si>
    <t>CATH BLLN DIL 2.0X15MM MOZEC</t>
  </si>
  <si>
    <t>CATH CRYOBLATN 7F 53MM FREEZOR</t>
  </si>
  <si>
    <t>CATH SUPER TORQ 6FR 110CM PGTL</t>
  </si>
  <si>
    <t>FCP ENDO GRASPING ALLGTR TOOTH</t>
  </si>
  <si>
    <t>FILTER LEICA FL560 FLUORESCENC</t>
  </si>
  <si>
    <t>SHIELD RADPAD STER 12X17"</t>
  </si>
  <si>
    <t>STENT UTER BLLN 4X4CM 10ML SYR</t>
  </si>
  <si>
    <t>SYS CAP RESTORATION 70DE UP</t>
  </si>
  <si>
    <t>TUBE GASTRO YPORT 22F KANGAROO</t>
  </si>
  <si>
    <t>ALLOGRAFT TRIAD10X11X14MM LORD</t>
  </si>
  <si>
    <t>BASEPLATE TIB CRA/PSA T0 CEM</t>
  </si>
  <si>
    <t>BASEPLATE TIB CRA/PSA T0+ CEM</t>
  </si>
  <si>
    <t>BASEPLATE TIB CRA/PSA T1 CEM</t>
  </si>
  <si>
    <t>BASEPLATE TIB CRA/PSA T2+ CEM</t>
  </si>
  <si>
    <t>BASEPLATE TIB CRA/PSA T4+ CEM</t>
  </si>
  <si>
    <t>BASEPLATE TIB CRA/PSA T5 CEM</t>
  </si>
  <si>
    <t>CATH ANGIO DIAG 5FR100CM BRAID</t>
  </si>
  <si>
    <t>CATH TWIN-PASS TORQ 135CM DUAL</t>
  </si>
  <si>
    <t>CENTRALIZER DISTAL EXCIA 10MM</t>
  </si>
  <si>
    <t>CENTRALIZER DISTAL EXCIA 11MM</t>
  </si>
  <si>
    <t>CENTRALIZER DISTAL EXCIA 12MM</t>
  </si>
  <si>
    <t>CENTRALIZER DISTAL EXCIA 13MM</t>
  </si>
  <si>
    <t>CENTRALIZER DISTAL EXCIA 14MM</t>
  </si>
  <si>
    <t>CENTRALIZER DISTAL EXCIA 15MM</t>
  </si>
  <si>
    <t>CENTRALIZER DISTAL EXCIA 16MM</t>
  </si>
  <si>
    <t>CENTRALIZER DISTAL EXCIA 17MM</t>
  </si>
  <si>
    <t>CENTRALIZER DISTAL EXCIA 18MM</t>
  </si>
  <si>
    <t>CENTRALIZER DISTAL EXCIA SZ8MM</t>
  </si>
  <si>
    <t>CENTRALIZER DISTAL EXCIA SZ9MM</t>
  </si>
  <si>
    <t>CMPNT FEM AS CEM CR/RP F1L</t>
  </si>
  <si>
    <t>CMPNT FEM AS CEM CR/RP F1R</t>
  </si>
  <si>
    <t>CMPNT FEM AS CEM CR/RP F2L</t>
  </si>
  <si>
    <t>CMPNT FEM AS CEM CR/RP F2N L</t>
  </si>
  <si>
    <t>CMPNT FEM AS CEM CR/RP F2N R</t>
  </si>
  <si>
    <t>CMPNT FEM AS CEM CR/RP F2R</t>
  </si>
  <si>
    <t>CMPNT FEM AS CEM CR/RP F3L</t>
  </si>
  <si>
    <t>CMPNT FEM AS CEM CR/RP F3N L</t>
  </si>
  <si>
    <t>CMPNT FEM AS CEM CR/RP F3N R</t>
  </si>
  <si>
    <t>CMPNT FEM AS CEM CR/RP F3R</t>
  </si>
  <si>
    <t>CMPNT FEM AS CEM CR/RP F4L</t>
  </si>
  <si>
    <t>CMPNT FEM AS CEM CR/RP F4N R</t>
  </si>
  <si>
    <t>CMPNT FEM AS CEM CR/RP F4R</t>
  </si>
  <si>
    <t>CMPNT FEM AS CEM CR/RP F5L</t>
  </si>
  <si>
    <t>CMPNT FEM AS CEM CR/RP F5R</t>
  </si>
  <si>
    <t>CMPNT FEM AS CEM CR/RP F6L</t>
  </si>
  <si>
    <t>CMPNT FEM AS CEM CR/RP F6R</t>
  </si>
  <si>
    <t>CMPNT FEM AS CEM CR/RP F7L</t>
  </si>
  <si>
    <t>CMPNT FEM AS CEM CR/RP F7R</t>
  </si>
  <si>
    <t>CMPNT FEM AS PS CEM F1L STBLZ</t>
  </si>
  <si>
    <t>CMPNT FEM AS PS CEM F1R STBLZ</t>
  </si>
  <si>
    <t>CMPNT FEM AS PS CEM F2L STBLZ</t>
  </si>
  <si>
    <t>CMPNT FEM AS PS CEM F2R STBLZ</t>
  </si>
  <si>
    <t>CMPNT FEM AS PS CEM F3L STBLZ</t>
  </si>
  <si>
    <t>CMPNT FEM AS PS CEM F3R STBLZ</t>
  </si>
  <si>
    <t>CMPNT FEM AS PS CEM F4L STBLZ</t>
  </si>
  <si>
    <t>CMPNT FEM AS PS CEM F4R STBLZ</t>
  </si>
  <si>
    <t>CMPNT FEM AS PS CEM F5L STBLZ</t>
  </si>
  <si>
    <t>CMPNT FEM AS PS CEM F5R STBLZ</t>
  </si>
  <si>
    <t>CMPNT FEM AS PS CEM F6L STBLZ</t>
  </si>
  <si>
    <t>CMPNT FEM AS PS CEM F6R STBLZ</t>
  </si>
  <si>
    <t>CMPNT FEM AS PS CEM F7L STBLZ</t>
  </si>
  <si>
    <t>CMPNT FEM AS PS CEM F7R STBLZ</t>
  </si>
  <si>
    <t>CMPNT FEM CR/RP F2N L W/O CEM</t>
  </si>
  <si>
    <t>CMPNT FEM CR/RP F2N R W/O CEM</t>
  </si>
  <si>
    <t>CMPNT FEM CR/RP F3N L W/O CEM</t>
  </si>
  <si>
    <t>CMPNT FEM CR/RP F3N R W/O CEM</t>
  </si>
  <si>
    <t>CMPNT FEM CR/RP F4N L W/O CEM</t>
  </si>
  <si>
    <t>CMPNT FEM CR/RP F4N R W/O CEM</t>
  </si>
  <si>
    <t>CMPNT FEM CR/RP F5N L W/O CEM</t>
  </si>
  <si>
    <t>CMPNT FEM CR/RP F5N R W/O CEM</t>
  </si>
  <si>
    <t>CMPNT FEM CR/RP F6N L W/O CEM</t>
  </si>
  <si>
    <t>CMPNT FEM CR/RP F6N R W/O CEM</t>
  </si>
  <si>
    <t>CMPNT FEM POST PS CEM #2 LT</t>
  </si>
  <si>
    <t>CMPNT FEM PS CEM F2N L STBLZ</t>
  </si>
  <si>
    <t>CMPNT FEM PS CEM F2NR STBLZ</t>
  </si>
  <si>
    <t>CMPNT FEM PS CEM F3N L STBLZ</t>
  </si>
  <si>
    <t>CMPNT FEM PS CEM F3N R STBLZ</t>
  </si>
  <si>
    <t>CMPNT FEM PS CEM F4N R STBLZ</t>
  </si>
  <si>
    <t>CMPNT FEM PS CEM F5N L STBLZ</t>
  </si>
  <si>
    <t>CMPNT FEM PS CEM F5N R STBLZ</t>
  </si>
  <si>
    <t>CMPNT FEM PS CEM F6N L STBLZ</t>
  </si>
  <si>
    <t>CMPNT FEM PS CEM F6N R STBLZ</t>
  </si>
  <si>
    <t>CMPNT FEM STD CEM CR/RP F1L</t>
  </si>
  <si>
    <t>CMPNT FEM STD F1L W/OCEM CR/RP</t>
  </si>
  <si>
    <t>CMPNT FEM STD F1R W/OCEM CR/RP</t>
  </si>
  <si>
    <t>CMPNT FEM STD CEM CR/RP F1R</t>
  </si>
  <si>
    <t>CMPNT FEM STD CEM CR/RP F2L</t>
  </si>
  <si>
    <t>CMPNT FEM STD F2L W/OCEM CR/RP</t>
  </si>
  <si>
    <t>CMPNT FEM STD CEM CR/RP F2N L</t>
  </si>
  <si>
    <t>CMPNT FEM STD CEM CR/RP F2N R</t>
  </si>
  <si>
    <t>CMPNT FEM STD CEM CR/RP F2R</t>
  </si>
  <si>
    <t>CMPNT FEM STD F2R W/OCEM CR/RP</t>
  </si>
  <si>
    <t>CMPNT FEM STD CEM CR/RP F3L</t>
  </si>
  <si>
    <t>CMPNT FEM STD CEM CR/RP F3N L</t>
  </si>
  <si>
    <t>CMPNT FEM STD CEM CR/RP F3N R</t>
  </si>
  <si>
    <t>CMPNT FEM STD CEM CR/RP F3R</t>
  </si>
  <si>
    <t>CMPNT FEM STD CEM CR/RP F4L</t>
  </si>
  <si>
    <t>CMPNT FEM STD CEM CR/RP F4N L</t>
  </si>
  <si>
    <t>CMPNT FEM STD CEM CR/RP F4N R</t>
  </si>
  <si>
    <t>CMPNT FEM STD CEM CR/RP F5N L</t>
  </si>
  <si>
    <t>CMPNT FEM STD CEM CR/RP F6L</t>
  </si>
  <si>
    <t>CMPNT FEM STD CEM CR/RP F6R</t>
  </si>
  <si>
    <t>CMPNT FEM STD CEM CR/RP F7L</t>
  </si>
  <si>
    <t>CMPNT FEM STD F7R W/OCEM CR/RP</t>
  </si>
  <si>
    <t>CMPNT FEM STD CEM CR/RP F7R</t>
  </si>
  <si>
    <t>CMPNT FEM STD CEM CR/RP F8L</t>
  </si>
  <si>
    <t>CMPNT FEM STD F8L W/OCEM CR/RP</t>
  </si>
  <si>
    <t>CMPNT FEM STD F8R W/OCEM CR/RP</t>
  </si>
  <si>
    <t>CMPNT FEM STD CEM CR/RP F8R</t>
  </si>
  <si>
    <t>CMPNT FEM STD PS CEM F1L STBLZ</t>
  </si>
  <si>
    <t>CMPNT FEM STD PS CEM F1R STBLZ</t>
  </si>
  <si>
    <t>CMPNT FEM STD PS CEM F2L STBLZ</t>
  </si>
  <si>
    <t>CMPNT FEM STD PS CEM F2R STBLZ</t>
  </si>
  <si>
    <t>CMPNT FEM STD PS CEM F3L STBLZ</t>
  </si>
  <si>
    <t>CMPNT FEM STD PS CEM F3R STBLZ</t>
  </si>
  <si>
    <t>CMPNT FEM STD PS CEM F4L STBLZ</t>
  </si>
  <si>
    <t>CMPNT FEM STD PS CEM F4R STBLZ</t>
  </si>
  <si>
    <t>CMPNT FEM STD PS CEM F5L STBLZ</t>
  </si>
  <si>
    <t>CMPNT FEM STD PS CEM F5R STBLZ</t>
  </si>
  <si>
    <t>CMPNT FEM STD PS CEM F6L STBLZ</t>
  </si>
  <si>
    <t>CMPNT FEM STD PS CEM F6R STBLZ</t>
  </si>
  <si>
    <t>CMPNT FEM STD PS CEM F7L STBLZ</t>
  </si>
  <si>
    <t>CMPNT FEM STD PS CEM F7R STBLZ</t>
  </si>
  <si>
    <t>CMPNT FEM STD PS CEM F8L STBLZ</t>
  </si>
  <si>
    <t>CMPNT FEM STD PS CEM F8R STBLZ</t>
  </si>
  <si>
    <t>CMPNT PATL TRPL PEG SZ1 27X7MM</t>
  </si>
  <si>
    <t>CMPNT PLATEAU TIB CR/PS T0 CEM</t>
  </si>
  <si>
    <t>CMPNT PLATEAU TIB CR/PS T0+CEM</t>
  </si>
  <si>
    <t>CMPNT PLATEAU TIB CR/PS T1</t>
  </si>
  <si>
    <t>CMPNT PLATEAU TIB CR/PS T1+</t>
  </si>
  <si>
    <t>CMPNT PLATEAU TIB CR/PS T2</t>
  </si>
  <si>
    <t>CMPNT PLATEAU TIB CR/PS T2+</t>
  </si>
  <si>
    <t>CMPNT PLATEAU TIB CR/PS T3</t>
  </si>
  <si>
    <t>CMPNT PLATEAU TIB CR/PS T3+</t>
  </si>
  <si>
    <t>CMPNT PLATEAU TIB CR/PS T4</t>
  </si>
  <si>
    <t>CMPNT PLATEAU TIB CR/PS T4+</t>
  </si>
  <si>
    <t>CMPNT PLATEAU TIB CR/PS T5</t>
  </si>
  <si>
    <t>CMPNT PLATEAU TIB MODU T0 CEM</t>
  </si>
  <si>
    <t>CMPNT PLATEAU TIB MODU T1 CEM</t>
  </si>
  <si>
    <t>CMPNT PLATEAU TIB MODU T1+ CEM</t>
  </si>
  <si>
    <t>CMPNT PLATEAU TIB MODU T2+ CEM</t>
  </si>
  <si>
    <t>CMPNT PLATEAU TIB MODU T3+ CEM</t>
  </si>
  <si>
    <t>CMPNT PLATEAU TIB MODU T4 CEM</t>
  </si>
  <si>
    <t>CMPNT PLATEAU TIB MODU T4+ CEM</t>
  </si>
  <si>
    <t>CMPNT PLATEAU TIB MODU T5 CEM</t>
  </si>
  <si>
    <t>CMPNT PLATEAU TIB T4+ CR/PS</t>
  </si>
  <si>
    <t>CMPNT PLATEAU TIB T5 CR/PS</t>
  </si>
  <si>
    <t>CONE TIB SZ2 5MM31X31MM7DE NEX</t>
  </si>
  <si>
    <t>HEAD BIP ID28MM OD59MM S/CTR</t>
  </si>
  <si>
    <t>HEAD FEM 12/14 28MM MD ISODUR</t>
  </si>
  <si>
    <t>HEAD FEM 12/14 28MM SH ISODUR</t>
  </si>
  <si>
    <t>HEAD FEM 22.2MM MD 8/10 ISODUR</t>
  </si>
  <si>
    <t>HEAD FEM 22.2MM SH 8/10 ISODUR</t>
  </si>
  <si>
    <t>HEAD FEM 28MM MD 8/10 BIOLOX</t>
  </si>
  <si>
    <t>HEAD FEM 28MM MD 8/10 ISODUR</t>
  </si>
  <si>
    <t>HEAD FEM 28MM SH 8/10 BIOLOX</t>
  </si>
  <si>
    <t>HEAD FEM 28MM SH 8/10 ISODUR</t>
  </si>
  <si>
    <t>HEAD FEM 28MM XLNG 8/10 ISODUR</t>
  </si>
  <si>
    <t>HEAD FEM 28MM XXLNG8/10 ISODUR</t>
  </si>
  <si>
    <t>HEAD FEM 32MM LNG 8/10 BIOLOX</t>
  </si>
  <si>
    <t>HEAD FEM 32MM SH 8/10 BIOLOX</t>
  </si>
  <si>
    <t>HEAD FEM 32MM SH 8/10 ISODUR</t>
  </si>
  <si>
    <t>HEAD FEM 32MM XLNG 8/10 ISODUR</t>
  </si>
  <si>
    <t>HEAD FEM 32MM XXLNG8/10 ISODUR</t>
  </si>
  <si>
    <t>HEAD FEM 36MM LNG 8/10 BIOLOX</t>
  </si>
  <si>
    <t>HEAD FEM 36MM LNG 8/10 ISODUR</t>
  </si>
  <si>
    <t>HEAD FEM 36MM MD 8/10 ISODUR</t>
  </si>
  <si>
    <t>HEAD FEM 36MM SH 8/10 BIOLOX</t>
  </si>
  <si>
    <t>HEAD FEM 36MM XLNG 8/10 BIOLOX</t>
  </si>
  <si>
    <t>HEAD FEM 36MM XLNG 8/10 ISODUR</t>
  </si>
  <si>
    <t>HEAD FEM 36MM XXLNG8/10 ISODUR</t>
  </si>
  <si>
    <t>HEAD FEM ID22.2MM OD41MM S/CTR</t>
  </si>
  <si>
    <t>HEAD FEM ID22.2MM OD42MM S/CTR</t>
  </si>
  <si>
    <t>HEAD FEM ID22.2MM OD43MM S/CTR</t>
  </si>
  <si>
    <t>HEAD FEM ID22.2MM OD44MM S/CTR</t>
  </si>
  <si>
    <t>HEAD FEM ID22.2MM OD45MM S/CTR</t>
  </si>
  <si>
    <t>HEAD FEM ID22.2MM OD46MM S/CTR</t>
  </si>
  <si>
    <t>HEAD FEM ID28MM OD47MM S/CTR</t>
  </si>
  <si>
    <t>HEAD FEM ID28MM OD48MM S/CTR</t>
  </si>
  <si>
    <t>HEAD FEM ID28MM OD49MM S/CTR</t>
  </si>
  <si>
    <t>HEAD FEM ID28MM OD50MM S/CTR</t>
  </si>
  <si>
    <t>HEAD FEM ID28MM OD51MM S/CTR</t>
  </si>
  <si>
    <t>HEAD FEM ID28MM OD52MM S/CTR</t>
  </si>
  <si>
    <t>HEAD FEM ID28MM OD53MM S/CTR</t>
  </si>
  <si>
    <t>HEAD FEM ID28MM OD54MM S/CTR</t>
  </si>
  <si>
    <t>HEAD FEM ID28MM OD55MM S/CTR</t>
  </si>
  <si>
    <t>HEAD FEM ID28MM OD56MM S/CTR</t>
  </si>
  <si>
    <t>HEAD FEM ID28MM OD57MM S/CTR</t>
  </si>
  <si>
    <t>HEAD FEM ID28MM OD58MM S/CTR</t>
  </si>
  <si>
    <t>HEAD FEM ID28MM OD60MM S/CTR</t>
  </si>
  <si>
    <t>HEAD FEM SLV 12/14 28MM SH BIO</t>
  </si>
  <si>
    <t>HEAD FEM SLV12/14 28MM LNG BIO</t>
  </si>
  <si>
    <t>HEAD FEM SLV12/14 28MM MD BIO</t>
  </si>
  <si>
    <t>HEAD FEM SLV12/14 28MMXLNG BIO</t>
  </si>
  <si>
    <t>HEAD FEM12/14 22.2MM LG ISODUR</t>
  </si>
  <si>
    <t>HEAD FEM12/14 28MM LG ISODUR</t>
  </si>
  <si>
    <t>HEAD FEM12/14 28MM XLNG ISODUR</t>
  </si>
  <si>
    <t>HEAD FEM12/14 28MM XXLG ISODUR</t>
  </si>
  <si>
    <t>HEAD FEM8/10 22.2MM LNG ISODUR</t>
  </si>
  <si>
    <t>INSERT TIB C/R SZ0/0+10MM DEEP</t>
  </si>
  <si>
    <t>INSERT TIB C/R SZ0/0+12MM DEEP</t>
  </si>
  <si>
    <t>INSERT TIB C/R SZ0/0+14MM DEEP</t>
  </si>
  <si>
    <t>INSERT TIB C/R SZ0/0+16MM DEEP</t>
  </si>
  <si>
    <t>INSERT TIB C/R SZ0/0+18MM DEEP</t>
  </si>
  <si>
    <t>INSERT TIB C/R SZ0/0+20MM DEEP</t>
  </si>
  <si>
    <t>INSERT TIB C/R SZ1/1+14MM DEEP</t>
  </si>
  <si>
    <t>INSERT TIB C/R SZ1/1+16MM DEEP</t>
  </si>
  <si>
    <t>INSERT TIB C/R SZ1/1+18MM DEEP</t>
  </si>
  <si>
    <t>INSERT TIB C/R SZ1/1+20MM DEEP</t>
  </si>
  <si>
    <t>INSERT TIB C/R SZ2/2+16MM DEEP</t>
  </si>
  <si>
    <t>INSERT TIB C/R SZ2/2+18MM DEEP</t>
  </si>
  <si>
    <t>INSERT TIB C/R SZ3/3+16MM DEEP</t>
  </si>
  <si>
    <t>INSERT TIB C/R SZ3/3+18MM DEEP</t>
  </si>
  <si>
    <t>INSERT TIB C/R SZ3/3+20MM DEEP</t>
  </si>
  <si>
    <t>INSERT TIB C/R SZ4/4+18MM DEEP</t>
  </si>
  <si>
    <t>INSERT TIB C/R SZ4/4+20MM DEEP</t>
  </si>
  <si>
    <t>INSERT TIB C/R SZ5 10MM DEEP</t>
  </si>
  <si>
    <t>INSERT TIB C/R SZ5 12MM DEEP</t>
  </si>
  <si>
    <t>INSERT TIB C/R SZ5 14MM DEEP</t>
  </si>
  <si>
    <t>INSERT TIB C/R SZ5 16MM DEEP</t>
  </si>
  <si>
    <t>INSERT TIB C/R SZ5 18MM DEEP</t>
  </si>
  <si>
    <t>INSERT TIB C/R SZ5 20MM DEEP</t>
  </si>
  <si>
    <t>INSERT TIB GLIDE T0/0+10MM ULT</t>
  </si>
  <si>
    <t>INSERT TIB POST STBLZ SZ5 10MM</t>
  </si>
  <si>
    <t>INSERT TIB POST STBLZ SZ5 12MM</t>
  </si>
  <si>
    <t>INSERT TIB POST STBLZ SZ5 14MM</t>
  </si>
  <si>
    <t>INSERT TIB POST STBLZ SZ5 16MM</t>
  </si>
  <si>
    <t>INSERT TIB POST STBLZ SZ5 18MM</t>
  </si>
  <si>
    <t>INSERT TIB POST STBLZ SZ5 20MM</t>
  </si>
  <si>
    <t>INSERT TIB SZ1/1+ 10MM STBLZ</t>
  </si>
  <si>
    <t>INSERT TIB SZ1/1+ 12MM STBLZ</t>
  </si>
  <si>
    <t>INSERT TIB SZ1/1+ 16MM STBLZ</t>
  </si>
  <si>
    <t>INSERT TIB SZ1/1+ 18MM STBLZ</t>
  </si>
  <si>
    <t>INSERT TIB SZ1/1+ 20MM STBLZ</t>
  </si>
  <si>
    <t>INSERT TIB SZ2/2+ 10MM STBLZ</t>
  </si>
  <si>
    <t>INSERT TIB SZ2/2+ 12MM STBLZ</t>
  </si>
  <si>
    <t>INSERT TIB SZ2/2+ 16MM STBLZ</t>
  </si>
  <si>
    <t>INSERT TIB SZ2/2+ 20MM STBLZ</t>
  </si>
  <si>
    <t>INSERT TIB SZ3/3+ 10MM STBLZ</t>
  </si>
  <si>
    <t>INSERT TIB SZ3/3+ 12MM STBLZ</t>
  </si>
  <si>
    <t>INSERT TIB SZ3/3+ 14MM STBLZ</t>
  </si>
  <si>
    <t>INSERT TIB SZ3/3+ 16MM STBLZ</t>
  </si>
  <si>
    <t>INSERT TIB SZ3/3+ 18MM STBLZ</t>
  </si>
  <si>
    <t>INSERT TIB SZ3/3+ 20MM STBLZ</t>
  </si>
  <si>
    <t>INSERT TIB SZ4/4+ 10MM STBLZ</t>
  </si>
  <si>
    <t>INSERT TIB SZ4/4+ 12MM STBLZ</t>
  </si>
  <si>
    <t>INSERT TIB SZ4/4+ 14MM STBLZ</t>
  </si>
  <si>
    <t>INSERT TIB SZ4/4+ 16MM STBLZ</t>
  </si>
  <si>
    <t>INSERT TIB SZ4/4+ 18MM STBLZ</t>
  </si>
  <si>
    <t>INSERT TIB SZ4/4+ 20MM STBLZ</t>
  </si>
  <si>
    <t>INSERT TIB T0/0+ 20MM GLIDEULT</t>
  </si>
  <si>
    <t>INSERT TIB T0/0+12MM GLIDE ULT</t>
  </si>
  <si>
    <t>INSERT TIB T0/0+12MM STABILIZE</t>
  </si>
  <si>
    <t>INSERT TIB T0/0+14MM GLIDE ULT</t>
  </si>
  <si>
    <t>INSERT TIB T0/0+14MM STABILIZE</t>
  </si>
  <si>
    <t>INSERT TIB T0/0+16MM GLIDE ULT</t>
  </si>
  <si>
    <t>INSERT TIB T0/0+16MM STABILIZE</t>
  </si>
  <si>
    <t>INSERT TIB T0/0+18MM GLIDE ULT</t>
  </si>
  <si>
    <t>INSERT TIB T0/0+18MM STABILIZE</t>
  </si>
  <si>
    <t>INSERT TIB T0/0+20MM STABILIZE</t>
  </si>
  <si>
    <t>INSERT TIB T1/T1+18MM GLIDEULT</t>
  </si>
  <si>
    <t>INSERT TIB T1/T1+20MM GLIDEULT</t>
  </si>
  <si>
    <t>INSERT TIB T2/T2+16MM GLIDEULT</t>
  </si>
  <si>
    <t>INSERT TIB T2/T2+20MM GLIDEULT</t>
  </si>
  <si>
    <t>INSERT TIB T3/T3+16MM GLIDEULT</t>
  </si>
  <si>
    <t>INSERT TIB T3/T3+20MM GLIDEULT</t>
  </si>
  <si>
    <t>INSERT TIB T4/T4+10MM GLIDEULT</t>
  </si>
  <si>
    <t>INSERT TIB T4/T4+14MM GLIDEULT</t>
  </si>
  <si>
    <t>INSERT TIB T4/T4+16MM GLIDEULT</t>
  </si>
  <si>
    <t>INSERT TIB T4/T4+18MM GLIDEULT</t>
  </si>
  <si>
    <t>INSERT TIB T4/T4+20MM GLIDEULT</t>
  </si>
  <si>
    <t>INSERT TIB T5 10MM GLIDING ULT</t>
  </si>
  <si>
    <t>INSERT TIB T5 12MM GLIDING ULT</t>
  </si>
  <si>
    <t>INSERT TIB T5 14MM GLIDING ULT</t>
  </si>
  <si>
    <t>INSERT TIB T5 16MM GLIDING ULT</t>
  </si>
  <si>
    <t>INSERT TIB T5 18MM GLIDING ULT</t>
  </si>
  <si>
    <t>INSERT TIB T5 20MM GLIDING ULT</t>
  </si>
  <si>
    <t>INSERT TIBC/R SZ2/2+ 20MM DEEP</t>
  </si>
  <si>
    <t>INSERT TRIDENT PE X3 10DE 36MM</t>
  </si>
  <si>
    <t>LINER PE 28X44-46MM SYMMETRIC</t>
  </si>
  <si>
    <t>LINER PE 28X48-50MM SYMMETRIC</t>
  </si>
  <si>
    <t>LINER PE 32X48-50MM SYMMETRIC</t>
  </si>
  <si>
    <t>LINER PE 32X52-54MM SYMMETRIC</t>
  </si>
  <si>
    <t>LINER PE 32X56-58MM SYMMETRIC</t>
  </si>
  <si>
    <t>LINER PE 32X60-62MM SYMMETRIC</t>
  </si>
  <si>
    <t>LINER PE 32X64-68MM SYMMETRIC</t>
  </si>
  <si>
    <t>LINER PE POST WALL 28X44-46MM</t>
  </si>
  <si>
    <t>LINER PE POST WALL 28X48-50MM</t>
  </si>
  <si>
    <t>LINER PE POST WALL 32X52-54MM</t>
  </si>
  <si>
    <t>LINER PE POST WALL 32X56-58MM</t>
  </si>
  <si>
    <t>LINER PE POST WALL 32X60-62MM</t>
  </si>
  <si>
    <t>LINER PE POST WALL 32X64-68MM</t>
  </si>
  <si>
    <t>MONITOR CARDIAC CONFIRM RX</t>
  </si>
  <si>
    <t>PLUG TIB AS COLUMBUS 14MM</t>
  </si>
  <si>
    <t>SHEATH DIL 11FR MINI TIGHTRAIL</t>
  </si>
  <si>
    <t>SLEEVE BIOLOX LNG F/8/10 CONES</t>
  </si>
  <si>
    <t>SLEEVE BIOLOX MD F/8/10 CONES</t>
  </si>
  <si>
    <t>SLEEVE BIOLOX SH F/8/10 CONES</t>
  </si>
  <si>
    <t>SLEEVE BIOLOX XLNG F/8/10 CONE</t>
  </si>
  <si>
    <t>SPACER HEMI TIB T0/0 4MM RL/LL</t>
  </si>
  <si>
    <t>SPACER HEMI TIB T0/0 4MM RL/LM</t>
  </si>
  <si>
    <t>SPACER HEMI TIB T0/0 8MM RL/LL</t>
  </si>
  <si>
    <t>SPACER HEMI TIB T0/0 8MM RL/LM</t>
  </si>
  <si>
    <t>SPACER HEMI TIB T1/1 8MM RL/LM</t>
  </si>
  <si>
    <t>SPACER HEMI TIB T1/1 8MM RM/LL</t>
  </si>
  <si>
    <t>SPACER HEMI TIB T2/2 4MM RL/LM</t>
  </si>
  <si>
    <t>SPACER HEMI TIB T2/2 8MM RM/LL</t>
  </si>
  <si>
    <t>SPACER HEMI TIB T3/3 8MM RL/LM</t>
  </si>
  <si>
    <t>SPACER HEMI TIB T4/4 4MM RM/LL</t>
  </si>
  <si>
    <t>SPACER HEMI TIB T4/4 8MM RL/LM</t>
  </si>
  <si>
    <t>SPACER HEMI TIB T4/4 8MM RM/LL</t>
  </si>
  <si>
    <t>SPACER HEMI TIB T5 4MM RL/LM</t>
  </si>
  <si>
    <t>SPACER HEMI TIB T5 4MM RM/LL</t>
  </si>
  <si>
    <t>SPACER HEMI TIB T5 8MM RL/LM</t>
  </si>
  <si>
    <t>SPACER HEMI TIB T5 8MM RM/LL</t>
  </si>
  <si>
    <t>STEM METHA 12/14 SZ0 120DE PAS</t>
  </si>
  <si>
    <t>STEM METHA 12/14 SZ0 130DE PAS</t>
  </si>
  <si>
    <t>STEM METHA 12/14 SZ0 135DE PAS</t>
  </si>
  <si>
    <t>STEM METHA 12/14 SZ1 120DE PAS</t>
  </si>
  <si>
    <t>STEM METHA 12/14 SZ1 130DE PAS</t>
  </si>
  <si>
    <t>STEM METHA 12/14 SZ1 135DE PAS</t>
  </si>
  <si>
    <t>STEM METHA 12/14 SZ2 120DE PAS</t>
  </si>
  <si>
    <t>STEM METHA 12/14 SZ2 130DE PAS</t>
  </si>
  <si>
    <t>STEM METHA 12/14 SZ3 120DE PAS</t>
  </si>
  <si>
    <t>STEM METHA 12/14 SZ3 130DE PAS</t>
  </si>
  <si>
    <t>STEM METHA 12/14 SZ3 135DE PAS</t>
  </si>
  <si>
    <t>STEM METHA 12/14 SZ4 120DE PAS</t>
  </si>
  <si>
    <t>STEM METHA 12/14 SZ4 130DE PAS</t>
  </si>
  <si>
    <t>STEM METHA 12/14 SZ4 135DE PAS</t>
  </si>
  <si>
    <t>STEM METHA 12/14 SZ5 120DE PAS</t>
  </si>
  <si>
    <t>STEM METHA 12/14 SZ5 130DE PAS</t>
  </si>
  <si>
    <t>STEM METHA 12/14 SZ5 135DE PAS</t>
  </si>
  <si>
    <t>STEM METHA 12/14 SZ6 120DE PAS</t>
  </si>
  <si>
    <t>STEM METHA 12/14 SZ6 130DE PAS</t>
  </si>
  <si>
    <t>STEM METHA 12/14 SZ6 135DE PAS</t>
  </si>
  <si>
    <t>STEM METHA 12/14 SZ7 120DE PAS</t>
  </si>
  <si>
    <t>STEM METHA 12/14 SZ7 130DE PAS</t>
  </si>
  <si>
    <t>STEM TIB AS COLUMBUS 12MM LNG</t>
  </si>
  <si>
    <t>STEM TIB AS COLUMBUS 14MM LNG</t>
  </si>
  <si>
    <t>STEM TIB AS COLUMBUS 14MM SH</t>
  </si>
  <si>
    <t>STENT ENTRUST SX 8X40MMX80CM</t>
  </si>
  <si>
    <t>STENT ENTRUST SX 8X80MMX80CM</t>
  </si>
  <si>
    <t>SYS ACC BLLN24FRX35CM SOLOPATH</t>
  </si>
  <si>
    <t>SYS AMPLATZER ASD OCC 10MM</t>
  </si>
  <si>
    <t>CAP HIP BIOM POR OSS E1 STD HD</t>
  </si>
  <si>
    <t>CAP HIP BIOM POR OSS E1 CER HD</t>
  </si>
  <si>
    <t>CAP HIP BIOM POR OSS XL CER HD</t>
  </si>
  <si>
    <t>CAP HIP BIOM OSS CP E1 LN</t>
  </si>
  <si>
    <t>CAP HIP BIOM POR OSS XL STD HD</t>
  </si>
  <si>
    <t>CAP HIP BIOM G7 CP E1 LN</t>
  </si>
  <si>
    <t>CAP HIP BIOM POR CP E1 LN</t>
  </si>
  <si>
    <t>CAP HIP BIOM POR G7 E1 STD</t>
  </si>
  <si>
    <t>CAP HIP BIOM PREM G7 E1 STD</t>
  </si>
  <si>
    <t>CAP HIP BIOM PREM G7 E1 LN</t>
  </si>
  <si>
    <t>CAP HIP BIOM POR G7 E1 LN</t>
  </si>
  <si>
    <t>CAP HIP BIOM POR ST RGX CP/E1</t>
  </si>
  <si>
    <t>CAP HIP BIOM POR ST POR CP</t>
  </si>
  <si>
    <t>CAP HIP BIOM POR ST RGX CP XL</t>
  </si>
  <si>
    <t>CAP HIP BIOM PREM ST RGX CP</t>
  </si>
  <si>
    <t>CAP HIP BIOM PREM G7 CER HD</t>
  </si>
  <si>
    <t>CAP HIP BIOM POR G7 CER HD</t>
  </si>
  <si>
    <t>CAP HIP BIOM POR G7 STD HD</t>
  </si>
  <si>
    <t>CAP HIP BIOM PREM G7 STD HD</t>
  </si>
  <si>
    <t>CAP HIP BIOM POR ST CER HD</t>
  </si>
  <si>
    <t>CAP HIP BIOM CEM ST POR CP</t>
  </si>
  <si>
    <t>CAP HIP BIOM PREM ST STD HD</t>
  </si>
  <si>
    <t>CAP HIP BIOM OSS CP XL LN</t>
  </si>
  <si>
    <t>CAP HIP BIOM POR ST STD HD</t>
  </si>
  <si>
    <t>CAP HIP BIOM PRIM UNIPOLAR</t>
  </si>
  <si>
    <t>CATH DIAG RADIO 6FR MPA-2</t>
  </si>
  <si>
    <t>PILLOW ABDUCTION POSTN LG</t>
  </si>
  <si>
    <t>SET TUBE HK TUMESCENT PUMP</t>
  </si>
  <si>
    <t>ANCH SUT BIOWICK SURELCK 2.7MM</t>
  </si>
  <si>
    <t>DRL BIOWICK SURELOCK 2.7MM</t>
  </si>
  <si>
    <t>PILLOW ABDUCTION POSTN MD</t>
  </si>
  <si>
    <t>PILLOW ABDUCTION POSTN SM</t>
  </si>
  <si>
    <t>POSITIONER HDREST FOAM LTXFR</t>
  </si>
  <si>
    <t>POSITIONER LEG CRADLE FOAM</t>
  </si>
  <si>
    <t>ADAPT URETEROSCOPE LIGHT GUIDE</t>
  </si>
  <si>
    <t>ADAPTER ENDO CLEANING H2O CHNL</t>
  </si>
  <si>
    <t>ADAPTER ENDO CLEANING SUCT</t>
  </si>
  <si>
    <t>ADAPTER EVAC TUBE</t>
  </si>
  <si>
    <t>BLADE SEMI CIRC 4FR STER DISP</t>
  </si>
  <si>
    <t>CATH BLLN 3.2FR 350CM LTXFR</t>
  </si>
  <si>
    <t>COAGULATOR ARGON BEAM</t>
  </si>
  <si>
    <t>EVACUATOR SMOKE</t>
  </si>
  <si>
    <t>FCP 2.8MM 155CM SGL STER LTXFR</t>
  </si>
  <si>
    <t>FIBER LASER HOLMIUM 1000UM</t>
  </si>
  <si>
    <t>FIBER LASER HOLMIUM 200UM</t>
  </si>
  <si>
    <t>KIT CVC HEMODLYS 2L 12FR 13CM</t>
  </si>
  <si>
    <t>KIT FLUSH CO2</t>
  </si>
  <si>
    <t>KIT LEFT HEART MANIFOLD</t>
  </si>
  <si>
    <t>KNIFE LANCET TYPE URETHROTOMY</t>
  </si>
  <si>
    <t>LASER HOLMIUM STANDBY LO WAT</t>
  </si>
  <si>
    <t>LASER HOLMIUM TECH ONLY LO WAT</t>
  </si>
  <si>
    <t>OBTURATOR ENDO 24F YEL TIMBER</t>
  </si>
  <si>
    <t>OBTURATOR OD17F BLU DOT BLND</t>
  </si>
  <si>
    <t>OBTURATOR OD22.5F GRN DOT BLND</t>
  </si>
  <si>
    <t>POSITIONER ARTH KNEE FOAM</t>
  </si>
  <si>
    <t>SHEATH GUIDE KIT 2.6MM OLYMPUS</t>
  </si>
  <si>
    <t>SYS DIL BLLN TUBE 6X16MM EUSTA</t>
  </si>
  <si>
    <t>TELESCOPE FO ANG 4MM 30DE</t>
  </si>
  <si>
    <t>TELESCOPE FO ANG 4MM 70DE</t>
  </si>
  <si>
    <t>TUBE SURG DECLOG MULTIDEBRIDER</t>
  </si>
  <si>
    <t>ADAPTER VERSA-DIAL TPR 25MM</t>
  </si>
  <si>
    <t>ANCH JUGGERKNOT SFT 2.9MM</t>
  </si>
  <si>
    <t>BEARING ANT STBLZ 10X67MM VANG</t>
  </si>
  <si>
    <t>BEARING ANT STBLZ 10X71MM VANG</t>
  </si>
  <si>
    <t>BEARING ANT STBLZ 10X79MM VANG</t>
  </si>
  <si>
    <t>BEARING ANT STBLZ 10X83MM VANG</t>
  </si>
  <si>
    <t>BEARING ANT STBLZ 12X63MM VANG</t>
  </si>
  <si>
    <t>BEARING ANT STBLZ 12X67MM VANG</t>
  </si>
  <si>
    <t>BEARING ANT STBLZ 12X71MM VANG</t>
  </si>
  <si>
    <t>BEARING ANT STBLZ 12X75MM VANG</t>
  </si>
  <si>
    <t>BEARING ANT STBLZ 12X79MM VANG</t>
  </si>
  <si>
    <t>BEARING ANT STBLZ 12X83MM VANG</t>
  </si>
  <si>
    <t>BEARING ANT STBLZ 14X75MM VANG</t>
  </si>
  <si>
    <t>BEARING ANT STBLZ 14X79MM VANG</t>
  </si>
  <si>
    <t>BEARING ANT STBLZ 14X83MM VANG</t>
  </si>
  <si>
    <t>BEARING ANT STBLZ 16X63MM VANG</t>
  </si>
  <si>
    <t>BEARING ANT STBLZ 16X67MM VANG</t>
  </si>
  <si>
    <t>BEARING ANT STBLZ 16X71MM VANG</t>
  </si>
  <si>
    <t>BEARING ANT STBLZ 16X75MM VANG</t>
  </si>
  <si>
    <t>BEARING ANT STBLZ 16X79MM VANG</t>
  </si>
  <si>
    <t>BEARING ANT STBLZ 18X63MM VANG</t>
  </si>
  <si>
    <t>GFT CORT CANC 14X11X6MM ALLOQ</t>
  </si>
  <si>
    <t>GFT CORT CANC 14X11X7MM ALLOQ</t>
  </si>
  <si>
    <t>PISTON MDL EAR 4.5MM.5MM STAPE</t>
  </si>
  <si>
    <t>PISTON MDL EAR 4.75MM.5MM STAP</t>
  </si>
  <si>
    <t>SUT DBL LD WHT/BL/BLK FIBERTAK</t>
  </si>
  <si>
    <t>TIB AUG BMT 360 63X10MM VANGRD</t>
  </si>
  <si>
    <t>TIB AUG BMT 360 63X15MM LL/RM</t>
  </si>
  <si>
    <t>TIB AUG BMT 360 63X15MM RL/LM</t>
  </si>
  <si>
    <t>TIB AUG BMT 360 63X5MM VANGRD</t>
  </si>
  <si>
    <t>TIB AUG BMT 360 67X15MM LL/RM</t>
  </si>
  <si>
    <t>TIB AUG BMT 360 67X15MM RL/LM</t>
  </si>
  <si>
    <t>TIB AUG BMT 360 67X5MM VANGRD</t>
  </si>
  <si>
    <t>TIB AUG BMT 360 71X10MM VANGRD</t>
  </si>
  <si>
    <t>TIB AUG BMT 360 71X15MM LL/RM</t>
  </si>
  <si>
    <t>TIB AUG BMT 360 71X15MM RL/LM</t>
  </si>
  <si>
    <t>TIB AUG BMT 360 71X5MM VANGRD</t>
  </si>
  <si>
    <t>TIB AUG BMT 360 75X10MM VANGRD</t>
  </si>
  <si>
    <t>TIB AUG BMT 360 75X15MM LL/RM</t>
  </si>
  <si>
    <t>TIB AUG BMT 360 75X15MM RL/LM</t>
  </si>
  <si>
    <t>TIB AUG BMT 360 75X5MM VANGRD</t>
  </si>
  <si>
    <t>TIB AUG BMT 360 79X10MM VANGRD</t>
  </si>
  <si>
    <t>TIB AUG BMT 360 79X15MM LL/RM</t>
  </si>
  <si>
    <t>TIB AUG BMT 360 79X15MM RL/LM</t>
  </si>
  <si>
    <t>TIB AUG BMT 360 79X5MM VANGRD</t>
  </si>
  <si>
    <t>TIB AUG BMT 360 83X10MM VANGRD</t>
  </si>
  <si>
    <t>TIB AUG BMT 360 83X15MM LL/RM</t>
  </si>
  <si>
    <t>TIB AUG BMT 360 83X15MM RL/LM</t>
  </si>
  <si>
    <t>TIB AUG BMT 360 83X5MM VANGRD</t>
  </si>
  <si>
    <t>CATH HEMO INTRO FAST-CATH SR0</t>
  </si>
  <si>
    <t>CATH SR1</t>
  </si>
  <si>
    <t>GWIRE J STD PTFE .025X260</t>
  </si>
  <si>
    <t>GWIRE RUNTHROUGH NS .014 300CM</t>
  </si>
  <si>
    <t>CATH MICRO R/O 2.8/3FR 130CM</t>
  </si>
  <si>
    <t>CATH CXI ST TIP 2.6FR 150CM</t>
  </si>
  <si>
    <t>CATH CXI ANG TIP 2.6FR 150CM</t>
  </si>
  <si>
    <t>KIT PIN PLUG MEDT</t>
  </si>
  <si>
    <t>CATH GUIDE LAUNCHER AL1 5F</t>
  </si>
  <si>
    <t>CATH NAVICROSS ST .035IN 135CM</t>
  </si>
  <si>
    <t>WIRE EXCHNG .014 STR PT5</t>
  </si>
  <si>
    <t>GWIRE .014 INTERMED PT GRAPHIC</t>
  </si>
  <si>
    <t>CATH FL4 DX 5FR5/BX</t>
  </si>
  <si>
    <t>CATH ANGIO IMAGER II 5FRX100CM</t>
  </si>
  <si>
    <t>DIL BLLN PULM 2CM 6-7-8 MM</t>
  </si>
  <si>
    <t>DIL BLLN PULM 2CM 8-9-10 MM</t>
  </si>
  <si>
    <t>DIL BLLN PULM 3CM 10-11-12MM</t>
  </si>
  <si>
    <t>DIL BLLN PULM 3CM 12-13.5-15MM</t>
  </si>
  <si>
    <t>DIL BLLN PULM5.5CM15-16.5-18MM</t>
  </si>
  <si>
    <t>DRL BIT 1MM F/1.3MM THRD HOLE</t>
  </si>
  <si>
    <t>DRL BIT NON RADPQ STER 13MM</t>
  </si>
  <si>
    <t>ELECT EMG MEP MODULE NDL M5</t>
  </si>
  <si>
    <t>LIGHT SOURCE DUAL ST TIP</t>
  </si>
  <si>
    <t>MASK NASAL XL PED N/S</t>
  </si>
  <si>
    <t>MASK NSL LG PED N/S LTXFR</t>
  </si>
  <si>
    <t>MASK NSL MD PED N/S BLU LTXFR</t>
  </si>
  <si>
    <t>MASK NSL PRONG LG INF</t>
  </si>
  <si>
    <t>MASK NSL PRONG MED BLU LP INF</t>
  </si>
  <si>
    <t>MASK NSL PRONG SM PNK LP INF</t>
  </si>
  <si>
    <t>MASK NSL PRONG XL PED N/S</t>
  </si>
  <si>
    <t>MASK NSL PRONG XSM GRN LP INF</t>
  </si>
  <si>
    <t>MASK NSL SM PED N/S PNK LTXFR</t>
  </si>
  <si>
    <t>MASK NSL XSM PED N/S GRN SIL</t>
  </si>
  <si>
    <t>ADAPTER SHAFT DRVER QC</t>
  </si>
  <si>
    <t>CATH ANGIO PGTL FLUSH 4FRX70CM</t>
  </si>
  <si>
    <t>CONN ROD TI CLSD 6.35MM SIDE</t>
  </si>
  <si>
    <t>CONN S LAT TI 5.5 12MM</t>
  </si>
  <si>
    <t>CONN S TI 6.35MM LP TSRH XLINK</t>
  </si>
  <si>
    <t>CONN S XLINK STD TI 5.5MM</t>
  </si>
  <si>
    <t>CONN XLINK STD TI6.35M TSRH-3D</t>
  </si>
  <si>
    <t>DISC PRESTIGE LP 6X16MM CERV</t>
  </si>
  <si>
    <t>IMPLANT XL +10X18X50MM 10DE</t>
  </si>
  <si>
    <t>IMPLANT XL+WIDE TI-C 8X22X50MM</t>
  </si>
  <si>
    <t>IMPLANT XL+WIDE TI-C 8X22X55MM</t>
  </si>
  <si>
    <t>SET SCR MEDT TI N/S5.5MM BREAK</t>
  </si>
  <si>
    <t>SET SCR MEDT TI NS 5.5/6.0 BO</t>
  </si>
  <si>
    <t>SPACER S PSR 13X14X11MM</t>
  </si>
  <si>
    <t>SYS INFUS PULSE 5FRX135X30CM</t>
  </si>
  <si>
    <t>SYS INFUS PULSE 5FRX135X50CM</t>
  </si>
  <si>
    <t>VLV MTRL PROS 25/33MM CONFRM-X</t>
  </si>
  <si>
    <t>ACET CUP ZIMM SZ KK 56MM</t>
  </si>
  <si>
    <t>BLOCK AUGMENT FEM DIS SZF 10MM</t>
  </si>
  <si>
    <t>BUTTON ABS TIGHTROPE 14MM</t>
  </si>
  <si>
    <t>DBM MAGNIFUSE SP GFT 1.75X10CM</t>
  </si>
  <si>
    <t>GFT STENT THOR PROX 32X32X150</t>
  </si>
  <si>
    <t>LINER ACET VITA E KK 36MM</t>
  </si>
  <si>
    <t>CAGE WAVE O 6DE 10X22MM</t>
  </si>
  <si>
    <t>CMPNT ART 35 7X8 OFFSET</t>
  </si>
  <si>
    <t>CMPNT FIX TPR POST 13.5</t>
  </si>
  <si>
    <t>DBM MAGNIFUSE SP GFT 1.75X5CM</t>
  </si>
  <si>
    <t>HEAD FEM METASUL 12/14 36X0</t>
  </si>
  <si>
    <t>SHIM FACET SP 2MM</t>
  </si>
  <si>
    <t>SHIM FACET SP 3MM</t>
  </si>
  <si>
    <t>SHIM FACET SP 4MM</t>
  </si>
  <si>
    <t>SPACER CONVEX CD 10X8.5X28MM</t>
  </si>
  <si>
    <t>STIMULATOR NEURO PRIME ADV</t>
  </si>
  <si>
    <t>SURFACE GLIDE UC T3/3X10MM</t>
  </si>
  <si>
    <t>TISS FACET GFT 4X8X10</t>
  </si>
  <si>
    <t>TISS FACET GFT 5X8X10</t>
  </si>
  <si>
    <t>TISS FACET GFT 6X8X10</t>
  </si>
  <si>
    <t>WEDGE TIB AS REV RM/LL 15MM T2</t>
  </si>
  <si>
    <t>WEDGE TIB AS REV RM/LM 15MM T2</t>
  </si>
  <si>
    <t>KIT CMPNT ACCSS OUTFLOW HERO</t>
  </si>
  <si>
    <t>DRSG FOAM HYDROFERA 2.5 BLU</t>
  </si>
  <si>
    <t>MASK FACE AMARA VIEW LG</t>
  </si>
  <si>
    <t>MASK FACE AMARA VIEW MD</t>
  </si>
  <si>
    <t>MASK PICO FITPACK NASAL SM/MD</t>
  </si>
  <si>
    <t>CATH PICC BIOFLO SGL PORT 4FR</t>
  </si>
  <si>
    <t>KIT ACCUCATH 20GAX1.25IN BASIC</t>
  </si>
  <si>
    <t>KIT ACCUCATH 22GAX1.25IN BASIC</t>
  </si>
  <si>
    <t>LIGATOR ENDO5X6IN HEMORRHOIDAL</t>
  </si>
  <si>
    <t>RETRAC PANNICULUS EXTENDER TRX</t>
  </si>
  <si>
    <t>RETRAC PANNICULUS TRAXI</t>
  </si>
  <si>
    <t>SIZER GEL RND HP 750CC SILTEX</t>
  </si>
  <si>
    <t>SIZER SAL RND MP PLUS 800CC</t>
  </si>
  <si>
    <t>EXPANDER 9100 LO 350CC SUT TAB</t>
  </si>
  <si>
    <t>EXPANDER 9300 TALL 450CC SUT</t>
  </si>
  <si>
    <t>EXPANDER 9300 TALL 550CC SUT</t>
  </si>
  <si>
    <t>EXPANDER TISS 9100 LO 350CC CP</t>
  </si>
  <si>
    <t>EXPANDER TISS 9100 LO 450CC CP</t>
  </si>
  <si>
    <t>EXPANDER TISS 9100 LO 550CC CP</t>
  </si>
  <si>
    <t>EXPANDER TISS ARTOURA HP 300CC</t>
  </si>
  <si>
    <t>EXPANDER TISS ARTOURA HP 375CC</t>
  </si>
  <si>
    <t>EXPANDER TISS ARTOURA HP 475CC</t>
  </si>
  <si>
    <t>EXPANDER TISS ARTOURA UHP455CC</t>
  </si>
  <si>
    <t>EXPANDER TISS ARTOURA UHP535CC</t>
  </si>
  <si>
    <t>EXPANDER TISS ARTOURA UHP650CC</t>
  </si>
  <si>
    <t>IMPLANT SMTH RND MP PLUS 550CC</t>
  </si>
  <si>
    <t>IMPLANT SMTH RND MP PLUS 650CC</t>
  </si>
  <si>
    <t>IMPLANT SMTH RND MP PLUS 750CC</t>
  </si>
  <si>
    <t>MESH SURG PHASIX ST 10X15CM</t>
  </si>
  <si>
    <t>MESH SURG PHASIX ST 7X10CM</t>
  </si>
  <si>
    <t>MESH SURG PHASIX ST RND 11CM</t>
  </si>
  <si>
    <t>MESH SURG PHASIX ST RND 15CM</t>
  </si>
  <si>
    <t>CASSETTE TUBE IRR INFLOW XFLOW</t>
  </si>
  <si>
    <t>CASSETTE TUBE IRR OUTFLOW XFLO</t>
  </si>
  <si>
    <t>DRIVER SURG HEL 4MM NONCANN</t>
  </si>
  <si>
    <t>GWIRE ST TIP 185CM VERRATA PLS</t>
  </si>
  <si>
    <t>KIT CATH 4F-SL 20CM BIOFLO MID</t>
  </si>
  <si>
    <t>KIT CATH 5F-DL 20CM BIOFLO MID</t>
  </si>
  <si>
    <t>K-WIRE SYN SS 1.6X100MM THRD</t>
  </si>
  <si>
    <t>RESUSCITATOR MAN W/MASK ADL</t>
  </si>
  <si>
    <t>SYS INJECTATE DELV F/CARD OPUT</t>
  </si>
  <si>
    <t>ANCH SUT FT 4.75X14MM CORKSCR</t>
  </si>
  <si>
    <t>BLOCK DIS FEM AUG 70X5MM LL/RM</t>
  </si>
  <si>
    <t>BLOCK DIS FEM AUG 70X5MM RL/LM</t>
  </si>
  <si>
    <t>BLOCK DIS FEM AUG 75X5MM LL/RM</t>
  </si>
  <si>
    <t>BLOCK FEM AUG 60X10MM RL/LM</t>
  </si>
  <si>
    <t>BLOCK FEM AUG 60X15MM LL/RM</t>
  </si>
  <si>
    <t>BLOCK FEM AUG 60x15MM RL/LM</t>
  </si>
  <si>
    <t>BLOCK FEM AUG 62.5X10MM LL/RM</t>
  </si>
  <si>
    <t>BLOCK FEM AUG 62.5X15MM RL/LM</t>
  </si>
  <si>
    <t>BLOCK FEM AUG 62.5X5MM LL/RM</t>
  </si>
  <si>
    <t>BLOCK FEM AUG 62.5X5MM RL/LM</t>
  </si>
  <si>
    <t>BLOCK FEM AUG 65X10MM LL/RM</t>
  </si>
  <si>
    <t>BLOCK FEM AUG 65X10MM RL/LM</t>
  </si>
  <si>
    <t>BLOCK FEM AUG 65X15MM LL/RM</t>
  </si>
  <si>
    <t>BLOCK FEM AUG 65X15MM RL/LM</t>
  </si>
  <si>
    <t>BLOCK FEM AUG 67.5X10MM RL/LM</t>
  </si>
  <si>
    <t>BLOCK FEM AUG 67.5X5MM LL/RM</t>
  </si>
  <si>
    <t>BLOCK FEM AUG 67.5X5MM RL/LM</t>
  </si>
  <si>
    <t>BLOCK FEM AUG 70X10MM RL/LM</t>
  </si>
  <si>
    <t>BLOCK FEM AUG 70X15MM LL/RM</t>
  </si>
  <si>
    <t>BLOCK FEM AUG 72.5X10MM LL/RM</t>
  </si>
  <si>
    <t>BLOCK FEM AUG 72.5X10MM RL/LM</t>
  </si>
  <si>
    <t>BLOCK FEM AUG 72.5X15MM LL/RM</t>
  </si>
  <si>
    <t>BLOCK FEM AUG 72.5X15MM RL/LM</t>
  </si>
  <si>
    <t>BLOCK FEM AUG 72.5X5MM LL/RM</t>
  </si>
  <si>
    <t>BLOCK FEM AUG 72.5X5MM RL/LM</t>
  </si>
  <si>
    <t>BLOCK FEM AUG 75X10MM LL/RM</t>
  </si>
  <si>
    <t>BLOCK FEM AUG 75X10MM RL/LM</t>
  </si>
  <si>
    <t>BLOCK FEM AUG 75X15MM LL/RM</t>
  </si>
  <si>
    <t>BLOCK FEM AUG 75X15MM RL/LM</t>
  </si>
  <si>
    <t>BLOCK FEM AUG62.5X10MM RL/LM</t>
  </si>
  <si>
    <t>BLOCK FEM AUG62.5X15MM LL/RM</t>
  </si>
  <si>
    <t>BLOCK UNIV POST FEM 60X10MM</t>
  </si>
  <si>
    <t>BLOCK UNIV POST FEM 62.5X10MM</t>
  </si>
  <si>
    <t>BLOCK UNIV POST FEM 62.5X5MM</t>
  </si>
  <si>
    <t>BLOCK UNIV POST FEM 70X10MM</t>
  </si>
  <si>
    <t>BLOCK UNIV POST FEM 70X5MM AUG</t>
  </si>
  <si>
    <t>BLOCK UNIV POST FEM 72.5X10MM</t>
  </si>
  <si>
    <t>BLOCK UNIV POST FEM 72.5X5MM</t>
  </si>
  <si>
    <t>BOLT CLEVIS .345</t>
  </si>
  <si>
    <t>BOLT CLEVIS .445</t>
  </si>
  <si>
    <t>BOLT TIB AUG 10MM BMT 361</t>
  </si>
  <si>
    <t>BOLT TIB AUG 5MM BMT 360</t>
  </si>
  <si>
    <t>CAP HD TO HD THRD LOCK QUARTEX</t>
  </si>
  <si>
    <t>CAP THRD LOCK QUARTEX</t>
  </si>
  <si>
    <t>CATH CARD MAP ABLATN 15MM ACH</t>
  </si>
  <si>
    <t>CATH CARD MAP ABLATN 20MM ACH</t>
  </si>
  <si>
    <t>CATH CARD MAP ABLATN 25MM ACH</t>
  </si>
  <si>
    <t>CATH SOFT-VU RC1 5FX65CM .035</t>
  </si>
  <si>
    <t>CATH SOFT-VU RC2 5FX65CM .038</t>
  </si>
  <si>
    <t>CMPNT FEM CEM SZ10 NRW LT POST</t>
  </si>
  <si>
    <t>CMPNT FEM CEM SZ10 NRW RT POST</t>
  </si>
  <si>
    <t>CMPNT FEM CEM SZ10 STD LT POST</t>
  </si>
  <si>
    <t>CMPNT FEM CEM SZ11 NRW LT POST</t>
  </si>
  <si>
    <t>CMPNT FEM CEM SZ11 NRW RT POST</t>
  </si>
  <si>
    <t>CMPNT FEM CEM SZ11 STD LT POST</t>
  </si>
  <si>
    <t>CMPNT FEM CEM SZ11 STD RT POST</t>
  </si>
  <si>
    <t>CMPNT FEM CEM SZ4 NRW LT POST</t>
  </si>
  <si>
    <t>CMPNT FEM CEM SZ4 NRW RT POST</t>
  </si>
  <si>
    <t>CMPNT FEM CEM SZ4 STD LT POST</t>
  </si>
  <si>
    <t>CMPNT FEM CEM SZ5 NRW RT POST</t>
  </si>
  <si>
    <t>CMPNT FEM CEM SZ6 NRW LT POST</t>
  </si>
  <si>
    <t>CMPNT FEM CEM SZ6 NRW RT POST</t>
  </si>
  <si>
    <t>CMPNT FEM CEM SZ6 STD LT POST</t>
  </si>
  <si>
    <t>CMPNT FEM CEM SZ6 STD RT POST</t>
  </si>
  <si>
    <t>CMPNT FEM CEM SZ7 NRW LT POST</t>
  </si>
  <si>
    <t>CMPNT FEM CEM SZ7 NRW RT POST</t>
  </si>
  <si>
    <t>CMPNT FEM CEM SZ7 STD LT POST</t>
  </si>
  <si>
    <t>CMPNT FEM CEM SZ8 NRW LT POST</t>
  </si>
  <si>
    <t>CMPNT FEM CEM SZ8 NRW RT POST</t>
  </si>
  <si>
    <t>CMPNT FEM CEM SZ8 STD RT POST</t>
  </si>
  <si>
    <t>CMPNT FEM CEM SZ9 NRW LT POST</t>
  </si>
  <si>
    <t>CMPNT FEM CEM SZ9 NRW RT POST</t>
  </si>
  <si>
    <t>CMPNT FEM CEM SZ9 STD RT POST</t>
  </si>
  <si>
    <t>CMPNT FEM CEM SZB LT PST PCOAT</t>
  </si>
  <si>
    <t>CMPNT FEM CEM SZB RT PST PCOAT</t>
  </si>
  <si>
    <t>CMPNT FEM CEM LT C/R PCOAT FLX</t>
  </si>
  <si>
    <t>CMPNT FEM CEM SZC LT C/R PCOAT</t>
  </si>
  <si>
    <t>CMPNT FEM CEM SZC LT POST FLX</t>
  </si>
  <si>
    <t>CMPNT FEM CEM SZC RT C/R PCOAT</t>
  </si>
  <si>
    <t>CMPNT FEM FLX RT C/R NXGN</t>
  </si>
  <si>
    <t>CMPNT FEM CEM SZC RT POST FLX</t>
  </si>
  <si>
    <t>CMPNT FEM CEM SZD LT C/R PCOAT</t>
  </si>
  <si>
    <t>CMPNT FEM CEM FLX LT C/R NXGN</t>
  </si>
  <si>
    <t>CMPNT FEM CEM SZD RT C/R PCOAT</t>
  </si>
  <si>
    <t>CMPNT FEM CEM FLX RT C/R</t>
  </si>
  <si>
    <t>CMPNT FEM CEM SZD RT POST FLX</t>
  </si>
  <si>
    <t>CMPNT FEM FLX LT C/R NXGN</t>
  </si>
  <si>
    <t>CMPNT FEM CEM SZE LT C/R PCOAT</t>
  </si>
  <si>
    <t>CMPNT FEM CEM FLX RT C/R NXGN</t>
  </si>
  <si>
    <t>CMPNT FEM CEM SZE RT C/R PCOAT</t>
  </si>
  <si>
    <t>CMPNT FEM CEM SZE RT POST FLX</t>
  </si>
  <si>
    <t>CMPNT FEM CEM SZF LT C/R PCOAT</t>
  </si>
  <si>
    <t>CMPNT FEM CEM FLX LT C/R PCOAT</t>
  </si>
  <si>
    <t>CMPNT FEM CEM SZF LT POST FLX</t>
  </si>
  <si>
    <t>CMPNT FEM CEM FLX RT C/R PCOAT</t>
  </si>
  <si>
    <t>CMPNT FEM CEM SZF RT C/R PCOAT</t>
  </si>
  <si>
    <t>CMPNT FEM CEM SZF RT POST FLX</t>
  </si>
  <si>
    <t>CMPNT FEM CEM SZF RT POST STB</t>
  </si>
  <si>
    <t>CMPNT FEM FLX SZG LT C/R PCOAT</t>
  </si>
  <si>
    <t>CMPNT FEM CEM SZG LT C/R PCOAT</t>
  </si>
  <si>
    <t>CMPNT FEM CEM SZG LT POST FLX</t>
  </si>
  <si>
    <t>CMPNT FEM FLX SZG RT C/R PCOAT</t>
  </si>
  <si>
    <t>CMPNT FEM CEM SZG RT C/R PCOAT</t>
  </si>
  <si>
    <t>CMPNT FEM CEM SZG RT POST FLX</t>
  </si>
  <si>
    <t>CMPNT FEM CEM SZH LT C/R PCOAT</t>
  </si>
  <si>
    <t>CMPNT FEM CEM SZH RT C/R PCOAT</t>
  </si>
  <si>
    <t>CMPNT FEM ECHO PR TI 10MM</t>
  </si>
  <si>
    <t>CMPNT FEM ECHO PR TI 11MM</t>
  </si>
  <si>
    <t>CMPNT FEM ECHO PR TI 12MM</t>
  </si>
  <si>
    <t>CMPNT FEM ECHO PR TI 13MM</t>
  </si>
  <si>
    <t>CMPNT FEM ECHO PR TI 14MM</t>
  </si>
  <si>
    <t>CMPNT FEM ECHO PR TI 15MM</t>
  </si>
  <si>
    <t>CMPNT FEM ECHO PR TI 16MM</t>
  </si>
  <si>
    <t>CMPNT FEM ECHO PR TI 17MM</t>
  </si>
  <si>
    <t>CMPNT FEM ECHO PR TI 7MM</t>
  </si>
  <si>
    <t>CMPNT FEM ECHO PR TI 8MM</t>
  </si>
  <si>
    <t>CMPNT FEM ECHO PR TI 9MM</t>
  </si>
  <si>
    <t>CMPNT FEM KNEE LT 62.5MM VNGRD</t>
  </si>
  <si>
    <t>CMPNT FEM KNEE LT 72.5MM VNGRD</t>
  </si>
  <si>
    <t>CMPNT FEM KNEE RT 62.5MM VNGRD</t>
  </si>
  <si>
    <t>CMPNT FEM KNEE RT 70MM VNGRD</t>
  </si>
  <si>
    <t>CMPNT FEM KNEE RT 72.5MM VNGRD</t>
  </si>
  <si>
    <t>CMPNT FEM KNEE RT 75MM VNGRD</t>
  </si>
  <si>
    <t>CMPNT NUT FIX LOCK HEX 0.25IN</t>
  </si>
  <si>
    <t>CMPNT PATL CEM STD POLY 26MM</t>
  </si>
  <si>
    <t>CMPNT PATL CEM STD POLY 29MM</t>
  </si>
  <si>
    <t>CMPNT PATL CEM STD POLY 32MM</t>
  </si>
  <si>
    <t>CMPNT PATL CEM STD POLY 35MM</t>
  </si>
  <si>
    <t>CMPNT PATL CEM STD POLY 38MM</t>
  </si>
  <si>
    <t>CMPNT PATL CEM STD POLY 41MM</t>
  </si>
  <si>
    <t>CMPNT SHLDR 10MM 50X21X57 SPAC</t>
  </si>
  <si>
    <t>CMPNT SHLDR 14MM 58X24X64 SPAC</t>
  </si>
  <si>
    <t>CMPNT VRS GLENOID PPS COMP</t>
  </si>
  <si>
    <t>FILLER BONE VOID CERAMENT 5ML</t>
  </si>
  <si>
    <t>FIXATOR POST 4HOLE EXT</t>
  </si>
  <si>
    <t>GFT VASC ACUSEAL 4-6MM 45CM</t>
  </si>
  <si>
    <t>HEAD FEM CER BIOLOX 28 +0DELTA</t>
  </si>
  <si>
    <t>HEAD FEM CER BIOLOX 28 +3DELTA</t>
  </si>
  <si>
    <t>IMPLANT FEM 10X24MM W/INSERTER</t>
  </si>
  <si>
    <t>IMPLANT FEM 9X24MM W/INSERTER</t>
  </si>
  <si>
    <t>IMPLANT HEAD RADIAL 18MM</t>
  </si>
  <si>
    <t>IMPLANT HEAD RADIAL 20MM</t>
  </si>
  <si>
    <t>IMPLANT HEAD RADIAL 22MM</t>
  </si>
  <si>
    <t>IMPLANT HEAD RADIAL 24MM</t>
  </si>
  <si>
    <t>IMPLANT HEAD RADIAL 26MM</t>
  </si>
  <si>
    <t>IMPLANT HEAD RADIAL 28MM</t>
  </si>
  <si>
    <t>IMPLANT PAT ITOTAL32.6MM IPOLY</t>
  </si>
  <si>
    <t>IMPLANT PAT ITOTAL35X7MM IPOLY</t>
  </si>
  <si>
    <t>IMPLANT PAT ITOTAL38X7MM IPOLY</t>
  </si>
  <si>
    <t>IMPLANT SMTH RND MP PLUS 475CC</t>
  </si>
  <si>
    <t>INSERT SURG SM DIA PLUG W/HNDL</t>
  </si>
  <si>
    <t>INSERT TIB ANT STB 18X71MM</t>
  </si>
  <si>
    <t>INSERT TIB ANT STB 18X75MM</t>
  </si>
  <si>
    <t>INSERT TIB ANT STB 18X83MM</t>
  </si>
  <si>
    <t>INSERT TIB ANT STB 20X63MM</t>
  </si>
  <si>
    <t>INSERT TIB ANT STB 20X67MM</t>
  </si>
  <si>
    <t>INSERT TIB ANT STB 20X75MM</t>
  </si>
  <si>
    <t>INSERT TIB ANT STB 20X79MM</t>
  </si>
  <si>
    <t>INSERT TIB CH SZ5-6 20MM GRN</t>
  </si>
  <si>
    <t>INSERT TIB CH SZ7-10 17MM BLU</t>
  </si>
  <si>
    <t>INSERT TIB CH SZ7-10 20MM BLU</t>
  </si>
  <si>
    <t>INSERT TIB CONS 10X63/67MM PSC</t>
  </si>
  <si>
    <t>INSERT TIB CONS 10X71/75MM PSC</t>
  </si>
  <si>
    <t>INSERT TIB CONS 10X79/83MM PSC</t>
  </si>
  <si>
    <t>INSERT TIB CONS 12X79/83MM PSC</t>
  </si>
  <si>
    <t>INSERT TIB CONS 14X71/75MM PSC</t>
  </si>
  <si>
    <t>INSERT TIB CONS 14X79/83MM PSC</t>
  </si>
  <si>
    <t>INSERT TIB CONS 16X63/67MM PSC</t>
  </si>
  <si>
    <t>INSERT TIB CONS 16X71/75MM PSC</t>
  </si>
  <si>
    <t>INSERT TIB CONS 18X71/75MM PSC</t>
  </si>
  <si>
    <t>INSERT TIB CONS 20X71/75MM PSC</t>
  </si>
  <si>
    <t>INSERT TIB CONS 20X79/83MM PSC</t>
  </si>
  <si>
    <t>INSERT TIB CONS 22X71/75MM PSC</t>
  </si>
  <si>
    <t>INSERT TIB CONS 22X79/83MM PSC</t>
  </si>
  <si>
    <t>INSERT TIB CONS 24X63/67MM PSC</t>
  </si>
  <si>
    <t>INSERT TIB CONS 24X71/75MM PSC</t>
  </si>
  <si>
    <t>INSERT TIB CONS 24X79/83MM PSC</t>
  </si>
  <si>
    <t>INSERT TIB N/CONS12X63/67MM PS</t>
  </si>
  <si>
    <t>INSERT TIB N/CONS14X79/83MM PS</t>
  </si>
  <si>
    <t>INSERT TIB N/CONS16X79/83MM PS</t>
  </si>
  <si>
    <t>INSERT TIB N/CONS22X63/67MM PS</t>
  </si>
  <si>
    <t>INSERT TIB N/CONS24X63/67MM PS</t>
  </si>
  <si>
    <t>INSERT TIB N/CONS24X71/75MM PS</t>
  </si>
  <si>
    <t>INSERT TIB N/CONS24X79/83MM PS</t>
  </si>
  <si>
    <t>INSERT TIB POST STB 10X63/67MM</t>
  </si>
  <si>
    <t>INSERT TIB POST STB 10X71/75MM</t>
  </si>
  <si>
    <t>INSERT TIB POST PS 12X63/67MM</t>
  </si>
  <si>
    <t>INSERT TIB POST PSC 12X63/67MM</t>
  </si>
  <si>
    <t>INSERT TIB POST STB 12X71/75MM</t>
  </si>
  <si>
    <t>INSERT TIB POST STB 14X63/67MM</t>
  </si>
  <si>
    <t>INSERT TIB POST PSC 14X71/75MM</t>
  </si>
  <si>
    <t>INSERT TIB POST PS 14X71/75MM</t>
  </si>
  <si>
    <t>INSERT TIB POST PS 16X71/75MM</t>
  </si>
  <si>
    <t>INSERT TIB POST PSC 16X71/75MM</t>
  </si>
  <si>
    <t>INSERT TIB POST STB 18X63/67MM</t>
  </si>
  <si>
    <t>INSERT TIB POST PS 18X71/75MM</t>
  </si>
  <si>
    <t>INSERT TIB POST PSC 18X71/75MM</t>
  </si>
  <si>
    <t>INSERT TIB POST PSC 20X63/67MM</t>
  </si>
  <si>
    <t>INSERT TIB POST PS 20X63/67MM</t>
  </si>
  <si>
    <t>INSERT TIB POST PSC 20X71/75MM</t>
  </si>
  <si>
    <t>INSERT TIB POST PS 20X71/75MM</t>
  </si>
  <si>
    <t>INSERT TIB POST PS 22X63/67MM</t>
  </si>
  <si>
    <t>INSERT TIB POST PSC 22X63/67MM</t>
  </si>
  <si>
    <t>INSERT TIB POST PS 22X71/75MM</t>
  </si>
  <si>
    <t>INSERT TIB POST PSC 22X71/75MM</t>
  </si>
  <si>
    <t>INSERT TIB POST PSC 24X63/67MM</t>
  </si>
  <si>
    <t>INSERT TIB POST PS 24X63/67MM</t>
  </si>
  <si>
    <t>INSERT TIB POST PS 24X71/75MM</t>
  </si>
  <si>
    <t>INSERT TIB POST PSC 24X71/75MM</t>
  </si>
  <si>
    <t>INSERT TIB SZ1-2 14MM PUR FLX</t>
  </si>
  <si>
    <t>INSERT TIB SZ1-2 17MM PUR FLX</t>
  </si>
  <si>
    <t>INSERT TIB SZ1-2 20MM PUR FLX</t>
  </si>
  <si>
    <t>INSERT TIB SZ1-2 23MM PUR CONS</t>
  </si>
  <si>
    <t>INSERT TIB SZ1-2/AB10MM LPSFLX</t>
  </si>
  <si>
    <t>INSERT TIB SZ1-2/AB12MM LPSFLX</t>
  </si>
  <si>
    <t>INSERT TIB SZ1-2/AB14MM LPSFLX</t>
  </si>
  <si>
    <t>INSERT TIB SZ1-2/AB17MM LPSFLX</t>
  </si>
  <si>
    <t>INSERT TIB SZ1-2/AB20MM LPSFLX</t>
  </si>
  <si>
    <t>INSERT TIB SZ1-2/AB23MM LPSFLX</t>
  </si>
  <si>
    <t>INSERT TIB SZ1-2/CD20MM LPSFLX</t>
  </si>
  <si>
    <t>INSERT TIB SZ1-2/CD23MM LPSFLX</t>
  </si>
  <si>
    <t>INSERT TIB SZ1710/EF 23MM LPS</t>
  </si>
  <si>
    <t>INSERT TIB SZ3-4 10MM YEL CONS</t>
  </si>
  <si>
    <t>INSERT TIB SZ3-4 17MM YEL CONS</t>
  </si>
  <si>
    <t>INSERT TIB SZ3-4 17MM YEL FLX</t>
  </si>
  <si>
    <t>INSERT TIB SZ3-4 20MM YEL FLX</t>
  </si>
  <si>
    <t>INSERT TIB SZ3-4 23MM YEL CONS</t>
  </si>
  <si>
    <t>INSERT TIB SZ3-4/AB10MM LPSFLX</t>
  </si>
  <si>
    <t>INSERT TIB SZ3-4/AB12MM LPSFLX</t>
  </si>
  <si>
    <t>INSERT TIB SZ3-4/AB14MM LPSFLX</t>
  </si>
  <si>
    <t>INSERT TIB SZ3-4/AB17MM LPSFLX</t>
  </si>
  <si>
    <t>INSERT TIB SZ3-4/AB20MM LPSFLX</t>
  </si>
  <si>
    <t>INSERT TIB SZ3-4/CD20MM LPSFLX</t>
  </si>
  <si>
    <t>INSERT TIB SZ5-6 14MM GRN CONS</t>
  </si>
  <si>
    <t>INSERT TIB SZ5-6 17MM GRN CONS</t>
  </si>
  <si>
    <t>INSERT TIB SZ5-6 17MM GRN FLX</t>
  </si>
  <si>
    <t>INSERT TIB SZ5-6 20MM GRN FLX</t>
  </si>
  <si>
    <t>INSERT TIB SZ5-6 23MM GRN CONS</t>
  </si>
  <si>
    <t>INSERT TIB SZ5-6/CD 12MM FLX</t>
  </si>
  <si>
    <t>INSERT TIB SZ5-6/CD 12MM FLEX</t>
  </si>
  <si>
    <t>INSERT TIB SZ5-6/CD 14MM FLEX</t>
  </si>
  <si>
    <t>INSERT TIB SZ5-6/CD 14MM FLX</t>
  </si>
  <si>
    <t>INSERT TIB SZ5-6/CD 17MM FLEX</t>
  </si>
  <si>
    <t>INSERT TIB SZ5-6/CD 17MM FLX</t>
  </si>
  <si>
    <t>INSERT TIB SZ5-6/CD 20MM FLX</t>
  </si>
  <si>
    <t>INSERT TIB SZ5-6/CD 20MM FLEX</t>
  </si>
  <si>
    <t>INSERT TIB SZ5-6/CD 23MM LPS</t>
  </si>
  <si>
    <t>INSERT TIB SZ5-6/EF 14MM LPS</t>
  </si>
  <si>
    <t>INSERT TIB SZ5-6/EF 20MM LPS</t>
  </si>
  <si>
    <t>INSERT TIB SZ5-6/EF 23MM LPS</t>
  </si>
  <si>
    <t>INSERT TIB SZ5-6/GH 14MM LPS</t>
  </si>
  <si>
    <t>INSERT TIB SZ5-6/GH 23MM LPS</t>
  </si>
  <si>
    <t>INSERT TIB SZ7 14MM BLU CONSTR</t>
  </si>
  <si>
    <t>INSERT TIB SZ7 17MM BLU CONSTR</t>
  </si>
  <si>
    <t>INSERT TIB SZ7 23MM BLU CONSTR</t>
  </si>
  <si>
    <t>INSERT TIB SZ7-10 10MM BLU FLX</t>
  </si>
  <si>
    <t>INSERT TIB SZ7-10 17MM BLU FLX</t>
  </si>
  <si>
    <t>INSERT TIB SZ7-10 20MM BLU FLX</t>
  </si>
  <si>
    <t>INSERT TIB SZ7-10/EF 10MM LPS</t>
  </si>
  <si>
    <t>INSERT TIB SZ7-10/EF 12MM LPS</t>
  </si>
  <si>
    <t>INSERT TIB SZ7-10/EF 14MM LPS</t>
  </si>
  <si>
    <t>INSERT TIB SZ7-10/EF 17MM LPS</t>
  </si>
  <si>
    <t>INSERT TIB SZ7-10/EF 20MM LPS</t>
  </si>
  <si>
    <t>INSERT TIB SZ7-10/GH 12MM LPS</t>
  </si>
  <si>
    <t>INSERT TIB SZ7-10/GH 17MM LPS</t>
  </si>
  <si>
    <t>INSERT TIB SZ7-10/GH 20MM FLEX</t>
  </si>
  <si>
    <t>INSERT TIB SZ7-10/GH 20MM FLX</t>
  </si>
  <si>
    <t>INSERT TIB SZ7-10/GH 23MM LPS</t>
  </si>
  <si>
    <t>LINER ACET 28MM +3 SZ21 MAXROM</t>
  </si>
  <si>
    <t>LINER ACET 40MM SZ26 MAXROM</t>
  </si>
  <si>
    <t>LINER ACET 40MM SZ27 HI WALL</t>
  </si>
  <si>
    <t>LINER ACET 40MM SZ27 MAXROM</t>
  </si>
  <si>
    <t>LINER ACET CUP GG 28X48MM ELEV</t>
  </si>
  <si>
    <t>LINER ACET CUP GG 28X48MM NEU</t>
  </si>
  <si>
    <t>LINER ACET CUP GG 32X48MM NEU</t>
  </si>
  <si>
    <t>LINER ACET CUP GG 32X48MM ELEV</t>
  </si>
  <si>
    <t>LINER ACET CUP GG 32X48MM VIVA</t>
  </si>
  <si>
    <t>LINER ACET CUP HH 28X50MM NEU</t>
  </si>
  <si>
    <t>LINER ACET CUP HH 28X50MM ELEV</t>
  </si>
  <si>
    <t>LINER ACET CUP HH 32X50MM VIVA</t>
  </si>
  <si>
    <t>LINER ACET CUP II 28X52MM NEU</t>
  </si>
  <si>
    <t>LINER ACET CUP II 28X52MM ELEV</t>
  </si>
  <si>
    <t>LINER ACET CUP II 36X52MM LONG</t>
  </si>
  <si>
    <t>LINER ACET CUP JJ 28X54MM VIVA</t>
  </si>
  <si>
    <t>LINER ACET CUP JJ 32X54MM LONG</t>
  </si>
  <si>
    <t>LINER ACET CUP JJ 36X54MM ELEV</t>
  </si>
  <si>
    <t>LINER ACET CUP JJ 36X54MM NEU</t>
  </si>
  <si>
    <t>LINER ACET CUP KK 32X56MM ELEV</t>
  </si>
  <si>
    <t>LINER ACET CUP KK 32X56MM NEU</t>
  </si>
  <si>
    <t>LINER ACET CUP LL 32X58MM NEU</t>
  </si>
  <si>
    <t>LINER ACET CUP LL 32X58MM ELEV</t>
  </si>
  <si>
    <t>LINER ACET CUP LL 36X58MM VIVA</t>
  </si>
  <si>
    <t>LINER ACET CUP MM 32X60MM NEU</t>
  </si>
  <si>
    <t>LINER ACET CUP MM 32X60MM ELEV</t>
  </si>
  <si>
    <t>LINER ACET CUP NN 32X62MM ELEV</t>
  </si>
  <si>
    <t>LINER ACET CUP NN 32X62MM NEU</t>
  </si>
  <si>
    <t>LINER ACET CUP NN 36X62MM VIVA</t>
  </si>
  <si>
    <t>LINER ACET CUP PE 56X32MM</t>
  </si>
  <si>
    <t>LINER ACET CUP PE 58X32MM</t>
  </si>
  <si>
    <t>LINER ACET CUP PE 60X32MM</t>
  </si>
  <si>
    <t>LINER ACET CUP PE 62X32MM</t>
  </si>
  <si>
    <t>LINER ACET CUP PE 64X32MM</t>
  </si>
  <si>
    <t>LINER ACET CUP PE 66X32MM</t>
  </si>
  <si>
    <t>LINER ACET CUP PE 68X32MM</t>
  </si>
  <si>
    <t>LINER ACET CUP PE 70X32MM</t>
  </si>
  <si>
    <t>LINER ACET MAXROM 28MM SZ23</t>
  </si>
  <si>
    <t>LINER ACET HIWALL 28MM SZ23</t>
  </si>
  <si>
    <t>LINER ACET RINGLOC 32MM SZ23</t>
  </si>
  <si>
    <t>LINER ACET RINGLOC 32MM SZ24</t>
  </si>
  <si>
    <t>LINER ACET RINGLOC 32MM SZ25</t>
  </si>
  <si>
    <t>NAIL ANKLE LOCK TI 10X240MM</t>
  </si>
  <si>
    <t>NAIL ANKLE LOCK TI 10X270MM</t>
  </si>
  <si>
    <t>NAIL ANKLE LOCK TI 10X300MM</t>
  </si>
  <si>
    <t>NAIL ANKLE LOCK TI 11X240MM</t>
  </si>
  <si>
    <t>NAIL ANKLE LOCK TI 11X270MM</t>
  </si>
  <si>
    <t>NAIL ANKLE LOCK TI 11X300MM</t>
  </si>
  <si>
    <t>NAIL ANKLE LOCK TI 12X240MM</t>
  </si>
  <si>
    <t>NUT HD TO HD LOCK QUARTEX</t>
  </si>
  <si>
    <t>PEG SMTH LOCK TI 2.0X18MM</t>
  </si>
  <si>
    <t>PIN BONE STER 1.3X40MM N/LOCK</t>
  </si>
  <si>
    <t>PIN FIX S-D HALF SS 6MM 160/20</t>
  </si>
  <si>
    <t>PIN FIX TRANS N/S 300X70X5MM</t>
  </si>
  <si>
    <t>PIN GUIDE DIA 300X60X5MM SMTH</t>
  </si>
  <si>
    <t>PLUG BONE CEMENT 14MM SM</t>
  </si>
  <si>
    <t>RING ACET REPL SZ22 MH RINGLOC</t>
  </si>
  <si>
    <t>RING ACET REPL SZ23 MH RINGLOC</t>
  </si>
  <si>
    <t>RING ACET REPL SZ24 MH RINGLOC</t>
  </si>
  <si>
    <t>RING ACET REPL SZ25 MH RINGLOC</t>
  </si>
  <si>
    <t>RING ACET REPL SZ26 MH RINGLOC</t>
  </si>
  <si>
    <t>RING ACET REPL SZ27 MH RINGLOC</t>
  </si>
  <si>
    <t>RING EXT FIX 2/3 RING 152MM</t>
  </si>
  <si>
    <t>RING FIX SM EXT ACE FISCHER</t>
  </si>
  <si>
    <t>SHELL ACET +5 46X22MM MCLAUGH</t>
  </si>
  <si>
    <t>SHELL ACET +5 48X22MM MCLAUGH</t>
  </si>
  <si>
    <t>SHELL ACET +5 50X23MM MCLAUGH</t>
  </si>
  <si>
    <t>SHELL ACET +5 52X23MM MCLAUGH</t>
  </si>
  <si>
    <t>SHELL ACET +5 54X24MM MCLAUGH</t>
  </si>
  <si>
    <t>SHELL ACET +5 60X23MM MCLAUGH</t>
  </si>
  <si>
    <t>SHELL ACET +5 62X24MM MCLAUGH</t>
  </si>
  <si>
    <t>SHELL ACET +5 64X24MM MCLAUGH</t>
  </si>
  <si>
    <t>SHELL ACET CLSTRH TRLGY 64MM</t>
  </si>
  <si>
    <t>SHELL ACET CLSTRH TRLGY 66MM</t>
  </si>
  <si>
    <t>SHELL ACET CLSTRH TRLGY 68MM</t>
  </si>
  <si>
    <t>SHELL ACET CLSTRH TRLGY 70MM</t>
  </si>
  <si>
    <t>SHELL ACET HIP TI MH 48MM SZ22</t>
  </si>
  <si>
    <t>SHELL ACET HIP TI MH 50MM SZ22</t>
  </si>
  <si>
    <t>SHELL ACET HIP TI MH 52MM SZ23</t>
  </si>
  <si>
    <t>SHELL ACET HIP TI MH 56MM SZ24</t>
  </si>
  <si>
    <t>SHELL ACET HIP TI MH 64MM SZ26</t>
  </si>
  <si>
    <t>SHELL ACET HIP TI MH 66MM SZ26</t>
  </si>
  <si>
    <t>SHELL ACET HIP TI MH 68MM SZ27</t>
  </si>
  <si>
    <t>SHELL ACET HIP TI MH 70MM SZ27</t>
  </si>
  <si>
    <t>SHELL ACET HIP TI MH 72MM SZ28</t>
  </si>
  <si>
    <t>SHELL ACET MH GG 48MM OD UNIV</t>
  </si>
  <si>
    <t>SHELL ACET MH HH 50MM OD UNIV</t>
  </si>
  <si>
    <t>SHELL ACET MH PP 66MM OD UNIV</t>
  </si>
  <si>
    <t>SHELL ACET MH RR 70MM OD UNIV</t>
  </si>
  <si>
    <t>SHELL ACET MH TRLGY 44MM UNIV</t>
  </si>
  <si>
    <t>SHELL ACET MH TRLGY 46MM RT</t>
  </si>
  <si>
    <t>SPACER 6MM LG PAR COLO ACDF</t>
  </si>
  <si>
    <t>SPACER SP 7MM LG PAR COLO ACDF</t>
  </si>
  <si>
    <t>SPACER SP 7MM XL PAR COLO ACDF</t>
  </si>
  <si>
    <t>SPACER SP 8MM LG PAR COLO ACDF</t>
  </si>
  <si>
    <t>SPACER SP 8MM XL PAR COLO ACDF</t>
  </si>
  <si>
    <t>SPACER SP 9MM XL PAR COLO ACDF</t>
  </si>
  <si>
    <t>STEM CENTRALIZER DIS CEM 16MM</t>
  </si>
  <si>
    <t>STEM CENTRALIZER DIS CEM 17MM</t>
  </si>
  <si>
    <t>STEM EXTN FEM KNEE TI 12X160MM</t>
  </si>
  <si>
    <t>STEM EXTN FEM KNEE TI 14X160MM</t>
  </si>
  <si>
    <t>STEM EXTN FEM KNEE TI 16X160MM</t>
  </si>
  <si>
    <t>STEM EXTN FEM KNEE TI 18X160MM</t>
  </si>
  <si>
    <t>STEM EXTN FEM KNEE TI 20X160MM</t>
  </si>
  <si>
    <t>STEM EXTN FEM KNEE TI 22X160MM</t>
  </si>
  <si>
    <t>STEM EXTN KNEE POLY 18X120MM</t>
  </si>
  <si>
    <t>STEM EXTN KNEE POLY 19X120MM</t>
  </si>
  <si>
    <t>STEM EXTN KNEE POLY 20X120MM</t>
  </si>
  <si>
    <t>STEM EXTN KNEE POLY 21X120MM</t>
  </si>
  <si>
    <t>STEM EXTN KNEE POLY 22X120MM</t>
  </si>
  <si>
    <t>STEM EXTN KNEE POLY 23X120MM</t>
  </si>
  <si>
    <t>STEM EXTN KNEE POLY 24X120MM</t>
  </si>
  <si>
    <t>STEM EXTN KNEE POLY TI 10X80MM</t>
  </si>
  <si>
    <t>STEM EXTN KNEE POLY TI 11X40MM</t>
  </si>
  <si>
    <t>STEM EXTN KNEE POLY TI 12X40MM</t>
  </si>
  <si>
    <t>STEM EXTN KNEE POLY TI 12X80MM</t>
  </si>
  <si>
    <t>STEM EXTN KNEE POLY TI 15X40MM</t>
  </si>
  <si>
    <t>STEM EXTN KNEE POLY TI 16X40MM</t>
  </si>
  <si>
    <t>STEM EXTN KNEE POLY TI 16X80MM</t>
  </si>
  <si>
    <t>STEM EXTN KNEE POLY TI 17X40MM</t>
  </si>
  <si>
    <t>STEM EXTN KNEE POLY TI 17X80MM</t>
  </si>
  <si>
    <t>STEM EXTN KNEE POLY TI 18X40MM</t>
  </si>
  <si>
    <t>STEM EXTN KNEE POLY TI 18X80MM</t>
  </si>
  <si>
    <t>STEM EXTN KNEE POLY TI 19X40MM</t>
  </si>
  <si>
    <t>STEM EXTN KNEE POLY TI 20X40MM</t>
  </si>
  <si>
    <t>STEM EXTN KNEE POLY TI 20X80MM</t>
  </si>
  <si>
    <t>STEM EXTN KNEE POLY TI 21X40MM</t>
  </si>
  <si>
    <t>STEM EXTN KNEE POLY TI 21X80MM</t>
  </si>
  <si>
    <t>STEM EXTN KNEE POLY TI 22X40MM</t>
  </si>
  <si>
    <t>STEM EXTN KNEE POLY TI 22X80MM</t>
  </si>
  <si>
    <t>STEM EXTN KNEE POLY TI 23X40MM</t>
  </si>
  <si>
    <t>STEM EXTN KNEE POLY TI 23X80MM</t>
  </si>
  <si>
    <t>STEM EXTN KNEE POLY TI 24X40MM</t>
  </si>
  <si>
    <t>STEM EXTN KNEE POLY TI 24X80MM</t>
  </si>
  <si>
    <t>STEM FEM 6IN 11X160MM EXTENDED</t>
  </si>
  <si>
    <t>STEM FEM 6IN 12X160MM EXTENDED</t>
  </si>
  <si>
    <t>STEM FEM 6IN 12X160MM STANDARD</t>
  </si>
  <si>
    <t>STEM FEM 6IN 13X160MM EXTENDED</t>
  </si>
  <si>
    <t>STEM FEM 6IN 14X150MM LO HD</t>
  </si>
  <si>
    <t>STEM FEM 6IN 15X150MM LO HD</t>
  </si>
  <si>
    <t>STEM FEM 6IN 16X160MM EXTENDED</t>
  </si>
  <si>
    <t>STEM FEM 6IN 17X160MM STANDARD</t>
  </si>
  <si>
    <t>STEM FEM 6IN 18X160MM EXTENDED</t>
  </si>
  <si>
    <t>STEM FEM 6IN 19X160MM EXTENDED</t>
  </si>
  <si>
    <t>STEM FEM 6IN 19X160MM STANDARD</t>
  </si>
  <si>
    <t>STEM FEM 6IN 20X160MM EXTENDED</t>
  </si>
  <si>
    <t>STEM FEM 6IN 20X160MM STANDARD</t>
  </si>
  <si>
    <t>STEM FEM BIL REV 14X225MM WAG</t>
  </si>
  <si>
    <t>STEM FEM BIL REV 15X190MM WAG</t>
  </si>
  <si>
    <t>STEM FEM BIL REV 15X265MM WAG</t>
  </si>
  <si>
    <t>STEM FEM BIL REV 16X265MM WAG</t>
  </si>
  <si>
    <t>STEM FEM BIL REV 19X265MM WAG</t>
  </si>
  <si>
    <t>STEM FEM BIL REV 22X265MM WAG</t>
  </si>
  <si>
    <t>STEM FEM BIL REV 24X265MM WAG</t>
  </si>
  <si>
    <t>STEM FEM BIL REV 25X265MM WAG</t>
  </si>
  <si>
    <t>STEM FEM EXTEND SZ12.5 MEDIAL</t>
  </si>
  <si>
    <t>STEM FEM EXTENDED SZ10 MEDIAL</t>
  </si>
  <si>
    <t>STEM FEM EXTENDED SZ11 MEDIAL</t>
  </si>
  <si>
    <t>STEM FEM EXTENDED SZ4 MEDIAL</t>
  </si>
  <si>
    <t>STEM FEM EXTENDED SZ5 MEDIAL</t>
  </si>
  <si>
    <t>STEM FEM EXTENDED SZ6 MEDIAL</t>
  </si>
  <si>
    <t>STEM FEM EXTENDED SZ7.5 MEDIAL</t>
  </si>
  <si>
    <t>STEM FEM EXTENDED SZ9 MEDIAL</t>
  </si>
  <si>
    <t>STEM FEM HIP 123DE SZ4 TAPER</t>
  </si>
  <si>
    <t>STEM FEM HIP 123DE SZ5 TAPER</t>
  </si>
  <si>
    <t>STEM FEM HIP 123DE SZ6 TAPER</t>
  </si>
  <si>
    <t>STEM FEM HIP 123DE SZ7 TAPER</t>
  </si>
  <si>
    <t>STEM FEM HIP 123DE SZ8 TAPER</t>
  </si>
  <si>
    <t>STEM FEM HIP 123DE TI SZ10 COM</t>
  </si>
  <si>
    <t>STEM FEM HIP 123DE TI SZ11 COM</t>
  </si>
  <si>
    <t>STEM FEM HIP 123DE TI SZ12 COM</t>
  </si>
  <si>
    <t>STEM FEM HIP 123DE TI SZ13 COM</t>
  </si>
  <si>
    <t>STEM FEM HIP 123DE TI SZ14 COM</t>
  </si>
  <si>
    <t>STEM FEM HIP 123DE TI SZ15 COM</t>
  </si>
  <si>
    <t>STEM FEM HIP 123DE TI SZ16 COM</t>
  </si>
  <si>
    <t>STEM FEM HIP 123DE TI SZ17 COM</t>
  </si>
  <si>
    <t>STEM FEM HIP 123DE TI SZ18 COM</t>
  </si>
  <si>
    <t>STEM FEM HIP 123DE TI SZ9 COM</t>
  </si>
  <si>
    <t>STEM FEM HIP SZ3 B 137DE FIT</t>
  </si>
  <si>
    <t>STEM FEM HIP TI 12.5X145MM LAT</t>
  </si>
  <si>
    <t>STEM FEM HIP TI 12.5X145MM STD</t>
  </si>
  <si>
    <t>STEM FEM HIP TI 13.5X147MM STD</t>
  </si>
  <si>
    <t>STEM FEM HIP TI 13.5X147MM OFF</t>
  </si>
  <si>
    <t>STEM FEM HIP TI 15X150MM OFF</t>
  </si>
  <si>
    <t>STEM FEM HIP TI 15X150MM STD</t>
  </si>
  <si>
    <t>STEM FEM HIP TI 17.5X155MM OFF</t>
  </si>
  <si>
    <t>STEM FEM HIP TI 17.5X155MM STD</t>
  </si>
  <si>
    <t>STEM FEM STD SZ12.5 MEDIAL LAT</t>
  </si>
  <si>
    <t>STEM FEM STD SZ5 MEDIAL LAT</t>
  </si>
  <si>
    <t>STEM FEM VERSYS CEM 12X125MM</t>
  </si>
  <si>
    <t>STEM FEM VERSYS CEM 13X130MM</t>
  </si>
  <si>
    <t>STEM FEM VERSYS CEM 14X135MM</t>
  </si>
  <si>
    <t>STEM FEM VERSYS CEM 17X150MM</t>
  </si>
  <si>
    <t>STEM FEM VERSYS EXT 15X140MM</t>
  </si>
  <si>
    <t>STEM FEM VERSYS EXT 16X145MM</t>
  </si>
  <si>
    <t>STEM FEM VERSYS STD 15X140MM</t>
  </si>
  <si>
    <t>STEM FEM VERSYS STD 16X145MM</t>
  </si>
  <si>
    <t>STEM RADIAL H+0 10MM HEMI PROS</t>
  </si>
  <si>
    <t>STEM RADIAL H+0 5MM HEMI PROS</t>
  </si>
  <si>
    <t>STEM RADIAL H+0 6MM HEMI PROS</t>
  </si>
  <si>
    <t>STEM RADIAL H+0 7MM HEMI PROS</t>
  </si>
  <si>
    <t>STEM RADIAL H+0 8MM HEMI PROS</t>
  </si>
  <si>
    <t>STEM RADIAL H+0 9MM HEMI PROS</t>
  </si>
  <si>
    <t>STEM RADIAL H+2 10MM HEMI PROS</t>
  </si>
  <si>
    <t>STEM RADIAL H+2 5MM HEMI PROS</t>
  </si>
  <si>
    <t>STEM RADIAL H+2 6MM HEMI PROS</t>
  </si>
  <si>
    <t>STEM RADIAL H+2 7MM HEMI PROS</t>
  </si>
  <si>
    <t>STEM RADIAL H+2 8MM HEMI PROS</t>
  </si>
  <si>
    <t>STEM RADIAL H+2 9MM HEMI PROS</t>
  </si>
  <si>
    <t>STEM RADIAL H+4 10MM HEMI PROS</t>
  </si>
  <si>
    <t>STEM RADIAL H+4 5MM HEMI PROS</t>
  </si>
  <si>
    <t>STEM RADIAL H+4 6MM HEMI PROS</t>
  </si>
  <si>
    <t>STEM RADIAL H+4 7MM HEMI PROS</t>
  </si>
  <si>
    <t>STEM RADIAL H+4 8MM HEMI PROS</t>
  </si>
  <si>
    <t>STEM RADIAL H+4 9MM HEMI PROS</t>
  </si>
  <si>
    <t>STEM TIB CEM SZH 5DE RT</t>
  </si>
  <si>
    <t>STEM TIB EXTN CEM SZC 5DE LT</t>
  </si>
  <si>
    <t>STEM TIB EXTN CEM SZD 5DE RT</t>
  </si>
  <si>
    <t>STEM TIB PE CEM SZH 5DE LT</t>
  </si>
  <si>
    <t>STENT REBEL REX 2.75X32MM</t>
  </si>
  <si>
    <t>SURFACE ARTIC 10-11EF LT H10MM</t>
  </si>
  <si>
    <t>SURFACE ARTIC 10-11EF LT H11MM</t>
  </si>
  <si>
    <t>SURFACE ARTIC 10-11EF LT H12MM</t>
  </si>
  <si>
    <t>SURFACE ARTIC 10-11EF LT H13MM</t>
  </si>
  <si>
    <t>SURFACE ARTIC 10-11EF LT H14MM</t>
  </si>
  <si>
    <t>SURFACE ARTIC 10-11EF LT H16MM</t>
  </si>
  <si>
    <t>SURFACE ARTIC 10-11EF LT H18MM</t>
  </si>
  <si>
    <t>SURFACE ARTIC 10-11EF LT H20MM</t>
  </si>
  <si>
    <t>SURFACE ARTIC 10-11EF RT H10MM</t>
  </si>
  <si>
    <t>SURFACE ARTIC 10-11EF RT H11MM</t>
  </si>
  <si>
    <t>SURFACE ARTIC 10-11EF RT H12MM</t>
  </si>
  <si>
    <t>SURFACE ARTIC 10-11EF RT H13MM</t>
  </si>
  <si>
    <t>SURFACE ARTIC 10-11EF RT H14MM</t>
  </si>
  <si>
    <t>SURFACE ARTIC 10-11EF RT H16MM</t>
  </si>
  <si>
    <t>SURFACE ARTIC 10-11EF RT H18MM</t>
  </si>
  <si>
    <t>SURFACE ARTIC 10-11EF RT H20MM</t>
  </si>
  <si>
    <t>SURFACE ARTIC 10-12GH LT H10MM</t>
  </si>
  <si>
    <t>SURFACE ARTIC 10-12GH LT H11MM</t>
  </si>
  <si>
    <t>SURFACE ARTIC 10-12GH LT H12MM</t>
  </si>
  <si>
    <t>SURFACE ARTIC 10-12GH LT H13MM</t>
  </si>
  <si>
    <t>SURFACE ARTIC 10-12GH LT H14MM</t>
  </si>
  <si>
    <t>SURFACE ARTIC 10-12GH LT H16MM</t>
  </si>
  <si>
    <t>SURFACE ARTIC 10-12GH LT H18MM</t>
  </si>
  <si>
    <t>SURFACE ARTIC 10-12GH LT H20MM</t>
  </si>
  <si>
    <t>SURFACE ARTIC 10-12GH RT H10MM</t>
  </si>
  <si>
    <t>SURFACE ARTIC 10-12GH RT H11MM</t>
  </si>
  <si>
    <t>SURFACE ARTIC 10-12GH RT H12MM</t>
  </si>
  <si>
    <t>SURFACE ARTIC 10-12GH RT H13MM</t>
  </si>
  <si>
    <t>SURFACE ARTIC 10-12GH RT H14MM</t>
  </si>
  <si>
    <t>SURFACE ARTIC 10-12GH RT H16MM</t>
  </si>
  <si>
    <t>SURFACE ARTIC 10-12GH RT H18MM</t>
  </si>
  <si>
    <t>SURFACE ARTIC 10-12GH RT H20MM</t>
  </si>
  <si>
    <t>SURFACE ARTIC 3-5 CD LT H10MM</t>
  </si>
  <si>
    <t>SURFACE ARTIC 3-5 CD LT H11MM</t>
  </si>
  <si>
    <t>SURFACE ARTIC 3-5 CD LT H12MM</t>
  </si>
  <si>
    <t>SURFACE ARTIC 3-5 CD LT H13MM</t>
  </si>
  <si>
    <t>SURFACE ARTIC 3-5 CD LT H14MM</t>
  </si>
  <si>
    <t>SURFACE ARTIC 3-5 CD LT H16MM</t>
  </si>
  <si>
    <t>SURFACE ARTIC 3-5 CD LT H18MM</t>
  </si>
  <si>
    <t>SURFACE ARTIC 3-5 CD LT H20MM</t>
  </si>
  <si>
    <t>SURFACE ARTIC 3-5 CD RT H10MM</t>
  </si>
  <si>
    <t>SURFACE ARTIC 3-5 CD RT H11MM</t>
  </si>
  <si>
    <t>SURFACE ARTIC 3-5 CD RT H12MM</t>
  </si>
  <si>
    <t>SURFACE ARTIC 3-5 CD RT H13MM</t>
  </si>
  <si>
    <t>SURFACE ARTIC 3-5 CD RT H14MM</t>
  </si>
  <si>
    <t>SURFACE ARTIC 3-5 CD RT H16MM</t>
  </si>
  <si>
    <t>SURFACE ARTIC 3-5 CD RT H18MM</t>
  </si>
  <si>
    <t>SURFACE ARTIC 3-5 CD RT H20MM</t>
  </si>
  <si>
    <t>SURFACE ARTIC 3-5 EF LT H10MM</t>
  </si>
  <si>
    <t>SURFACE ARTIC 3-5 EF LT H11MM</t>
  </si>
  <si>
    <t>SURFACE ARTIC 3-5 EF LT H12MM</t>
  </si>
  <si>
    <t>SURFACE ARTIC 3-5 EF LT H13MM</t>
  </si>
  <si>
    <t>SURFACE ARTIC 3-5 EF LT H14MM</t>
  </si>
  <si>
    <t>SURFACE ARTIC 3-5 EF LT H16MM</t>
  </si>
  <si>
    <t>SURFACE ARTIC 3-5 EF LT H18MM</t>
  </si>
  <si>
    <t>SURFACE ARTIC 3-5 EF LT H20MM</t>
  </si>
  <si>
    <t>SURFACE ARTIC 3-5 EF RT H10MM</t>
  </si>
  <si>
    <t>SURFACE ARTIC 3-5 EF RT H11MM</t>
  </si>
  <si>
    <t>SURFACE ARTIC 3-5 EF RT H12MM</t>
  </si>
  <si>
    <t>SURFACE ARTIC 3-5 EF RT H13MM</t>
  </si>
  <si>
    <t>SURFACE ARTIC 3-5 EF RT H14MM</t>
  </si>
  <si>
    <t>SURFACE ARTIC 3-5 EF RT H16MM</t>
  </si>
  <si>
    <t>SURFACE ARTIC 3-5 EF RT H18MM</t>
  </si>
  <si>
    <t>SURFACE ARTIC 3-5 EF RT H20MM</t>
  </si>
  <si>
    <t>SURFACE ARTIC 6-9 CD LT H10MM</t>
  </si>
  <si>
    <t>SURFACE ARTIC 6-9 CD LT H11MM</t>
  </si>
  <si>
    <t>SURFACE ARTIC 6-9 CD LT H12MM</t>
  </si>
  <si>
    <t>SURFACE ARTIC 6-9 CD LT H13MM</t>
  </si>
  <si>
    <t>SURFACE ARTIC 6-9 CD LT H14MM</t>
  </si>
  <si>
    <t>SURFACE ARTIC 6-9 CD LT H16MM</t>
  </si>
  <si>
    <t>SURFACE ARTIC 6-9 CD LT H18MM</t>
  </si>
  <si>
    <t>SURFACE ARTIC 6-9 CD LT H20MM</t>
  </si>
  <si>
    <t>SURFACE ARTIC 6-9 CD RT H10MM</t>
  </si>
  <si>
    <t>SURFACE ARTIC 6-9 CD RT H11MM</t>
  </si>
  <si>
    <t>SURFACE ARTIC 6-9 CD RT H12MM</t>
  </si>
  <si>
    <t>SURFACE ARTIC 6-9 CD RT H13MM</t>
  </si>
  <si>
    <t>SURFACE ARTIC 6-9 CD RT H14MM</t>
  </si>
  <si>
    <t>SURFACE ARTIC 6-9 CD RT H16MM</t>
  </si>
  <si>
    <t>SURFACE ARTIC 6-9 CD RT H18MM</t>
  </si>
  <si>
    <t>SURFACE ARTIC 6-9 CD RT H20MM</t>
  </si>
  <si>
    <t>SURFACE ARTIC 6-9 EF LT H10MM</t>
  </si>
  <si>
    <t>SURFACE ARTIC 6-9 EF LT H12MM</t>
  </si>
  <si>
    <t>SURFACE ARTIC 6-9 EF LT H13MM</t>
  </si>
  <si>
    <t>SURFACE ARTIC 6-9 EF LT H14MM</t>
  </si>
  <si>
    <t>SURFACE ARTIC 6-9 EF LT H18MM</t>
  </si>
  <si>
    <t>SURFACE ARTIC 6-9 EF LT H20MM</t>
  </si>
  <si>
    <t>SURFACE ARTIC 6-9 E-F RT H10MM</t>
  </si>
  <si>
    <t>SURFACE ARTIC 6-9 EF RT H11MM</t>
  </si>
  <si>
    <t>SURFACE ARTIC 6-9 EF RT H12MM</t>
  </si>
  <si>
    <t>SURFACE ARTIC 6-9 EF RT H13MM</t>
  </si>
  <si>
    <t>SURFACE ARTIC 6-9 EF RT H14MM</t>
  </si>
  <si>
    <t>SURFACE ARTIC 6-9 EF RT H16MM</t>
  </si>
  <si>
    <t>SURFACE ARTIC 6-9 EF RT H18MM</t>
  </si>
  <si>
    <t>SURFACE ARTIC 6-9 EF RT H20MM</t>
  </si>
  <si>
    <t>SURFACE ARTIC 6-9 GH LT H10MM</t>
  </si>
  <si>
    <t>SURFACE ARTIC 6-9 GH LT H11MM</t>
  </si>
  <si>
    <t>SURFACE ARTIC 6-9 GH LT H12MM</t>
  </si>
  <si>
    <t>SURFACE ARTIC 6-9 GH LT H13MM</t>
  </si>
  <si>
    <t>SURFACE ARTIC 6-9 GH LT H14MM</t>
  </si>
  <si>
    <t>SURFACE ARTIC 6-9 GH LT H16MM</t>
  </si>
  <si>
    <t>SURFACE ARTIC 6-9 GH LT H18MM</t>
  </si>
  <si>
    <t>SURFACE ARTIC 6-9 GH LT H20MM</t>
  </si>
  <si>
    <t>SURFACE ARTIC 6-9 GH RT H10MM</t>
  </si>
  <si>
    <t>SURFACE ARTIC 6-9 GH RT H11MM</t>
  </si>
  <si>
    <t>SURFACE ARTIC 6-9 GH RT H12MM</t>
  </si>
  <si>
    <t>SURFACE ARTIC 6-9 GH RT H13MM</t>
  </si>
  <si>
    <t>SURFACE ARTIC 6-9 GH RT H14MM</t>
  </si>
  <si>
    <t>SURFACE ARTIC 6-9 GH RT H16MM</t>
  </si>
  <si>
    <t>SURFACE ARTIC 6-9 GH RT H18MM</t>
  </si>
  <si>
    <t>SURFACE ARTIC 6-9 GH RT H20MM</t>
  </si>
  <si>
    <t>SURFACE ARTIC 6-9EF LT H11MM</t>
  </si>
  <si>
    <t>SURFACE ARTIC 6-9EF LT H16MM</t>
  </si>
  <si>
    <t>TRAY TIB VANGUARD 360 63MM</t>
  </si>
  <si>
    <t>TRAY TIB VANGUARD 360 75MM</t>
  </si>
  <si>
    <t>WASHER BONE SCREW FLAT 5MM</t>
  </si>
  <si>
    <t>WEDGE RECON POR 15X15X6 P2</t>
  </si>
  <si>
    <t>WEDGE RECON POR 15X15X8 P2</t>
  </si>
  <si>
    <t>WEDGE RECON POR 15X25X8 P2</t>
  </si>
  <si>
    <t>WEDGE RECON POR 18X15X11 P1</t>
  </si>
  <si>
    <t>WEDGE RECON POR 18X15X9 P1</t>
  </si>
  <si>
    <t>WEDGE RECON POR 21X17.5X11 P1</t>
  </si>
  <si>
    <t>WEDGE RECON POR 24X20X11 P1</t>
  </si>
  <si>
    <t>WEDGE RECON POR 24X20X9 P1</t>
  </si>
  <si>
    <t>WING CRUC AUG LG</t>
  </si>
  <si>
    <t>SHEATH PINNACLE II 8FR4CM.038</t>
  </si>
  <si>
    <t>COIL AZUR FRAMING 8MM 20CM</t>
  </si>
  <si>
    <t>SET TUBE IRR SMARTABLATE</t>
  </si>
  <si>
    <t>CONN SLV PACER IS4/DF4 PSA</t>
  </si>
  <si>
    <t>CANN NASAL HIFLOW ADL LG LTXFR</t>
  </si>
  <si>
    <t>CANN NASAL HIFLOW ADL MD LTXFR</t>
  </si>
  <si>
    <t>CANN NASAL HIFLOW ADL SM LTXFR</t>
  </si>
  <si>
    <t>CATH CONN CABLE 10PIN ACHIEVE</t>
  </si>
  <si>
    <t>CATH DIL PTA 1.5X12MMX150CM</t>
  </si>
  <si>
    <t>CATH DIL PTA 1.5X4MMX150CM ULT</t>
  </si>
  <si>
    <t>CATH DIL PTA 2.5X10MMX150CM</t>
  </si>
  <si>
    <t>CATH DIL PTA 2.5X8MMX150CM ULT</t>
  </si>
  <si>
    <t>CATH DIL PTA 2X22MMX150CM ULT</t>
  </si>
  <si>
    <t>CATH DIL PTA 2X8MMX150CM ULTRA</t>
  </si>
  <si>
    <t>CATH DIL PTA 3X8MMX150CM ULTRA</t>
  </si>
  <si>
    <t>CIRCUIT ADL SGL LIMB HTD</t>
  </si>
  <si>
    <t>CIRCUIT BREATH ANES DISP 96IN</t>
  </si>
  <si>
    <t>EXTN PAT LINE</t>
  </si>
  <si>
    <t>KIT VISIGI 3D GASTRO SLV 36FR</t>
  </si>
  <si>
    <t>RESUS MAN W/MASK PED RESR PEEP</t>
  </si>
  <si>
    <t>CATH GUIDE MACH SH CLS3.5 7FR</t>
  </si>
  <si>
    <t>CATH TURNPIKE SPRL 135CM</t>
  </si>
  <si>
    <t>CHIP CANC 4-10MM 30CC</t>
  </si>
  <si>
    <t>CHIP CANC CORT 4-10MM 60CC</t>
  </si>
  <si>
    <t>GFT BONE DBM PUTTY 100 1CC</t>
  </si>
  <si>
    <t>GFT BONE DBM PUTTY 100 2.5CC</t>
  </si>
  <si>
    <t>GFT BONE DBM PUTTY 100 5CC</t>
  </si>
  <si>
    <t>GFT HMN DBM PUTTY 100 10CC VES</t>
  </si>
  <si>
    <t>GFT MEMB RDX2 4X4CM</t>
  </si>
  <si>
    <t>GFT MEMB RDX2 4X6CM</t>
  </si>
  <si>
    <t>HEAD FEM 12/14 +5 36MM ARTIC</t>
  </si>
  <si>
    <t>STEM STD OFF CORAIL SZ8 COLLAR</t>
  </si>
  <si>
    <t>TISS GEL DBM GRAFTON 5CC</t>
  </si>
  <si>
    <t>APPLICATOR SPHER 3-4CM 30-45CC</t>
  </si>
  <si>
    <t>BLADE TOMCAT LNG 4MM DIA ST</t>
  </si>
  <si>
    <t>CATH BLLN LNG PTA OTW 5F 4X150</t>
  </si>
  <si>
    <t>DRILL BIT CINCHLOCK FLEX</t>
  </si>
  <si>
    <t>DRILL BIT CINCHLOCK SS</t>
  </si>
  <si>
    <t>DRILL BIT NANOTACK FLEX 1.4MM</t>
  </si>
  <si>
    <t>SET TUBECAP CO2 H20 OLYMPUS</t>
  </si>
  <si>
    <t>SET TUBECAP ENDO ENDOSTAT PUMP</t>
  </si>
  <si>
    <t>SET TUBECAP HYBRID CO2 OLYMPUS</t>
  </si>
  <si>
    <t>CAGE 10X22X11MM 5DE</t>
  </si>
  <si>
    <t>CONN ROD REV PAR XIA 3 12MM</t>
  </si>
  <si>
    <t>ENDOPROS EXCLUDER 12MMX10CM</t>
  </si>
  <si>
    <t>CATH BLLN 12X60MMX80CM ARMADA</t>
  </si>
  <si>
    <t>CATH BLLN 14X20MMX80CM ARMADA</t>
  </si>
  <si>
    <t>CATH CENTER ULTRA 125CM X4.5MM</t>
  </si>
  <si>
    <t>CATH CENTERCROSS 125CM X4.5MM</t>
  </si>
  <si>
    <t>CATH CENTERCROSS LV 100CM X8MM</t>
  </si>
  <si>
    <t>CATH MICRO ES 14 155CM .033</t>
  </si>
  <si>
    <t>CATH MICROCROSS 14 155CM .033</t>
  </si>
  <si>
    <t>CATH MICROCROSS 18 155CM .038</t>
  </si>
  <si>
    <t>CATH MULTICROSS 135CM X4.5MM</t>
  </si>
  <si>
    <t>DRSG FOAM WND 10X12.5X1.25CM</t>
  </si>
  <si>
    <t>DRSG PICO MULTISITE LG 20X25CM</t>
  </si>
  <si>
    <t>DRSG PICO MULTISITE SM 15X20CM</t>
  </si>
  <si>
    <t>PROBE BX ENCOR 10G VERT STER</t>
  </si>
  <si>
    <t>PROBE BX ENCOR 12 VERT STER</t>
  </si>
  <si>
    <t>PROBE BX ENCOR STER 7GA</t>
  </si>
  <si>
    <t>PROBE VASC ES 45CM 1-1.5MM</t>
  </si>
  <si>
    <t>PROBE VASC ES 8CM 1.5-2MM</t>
  </si>
  <si>
    <t>PROBE VASC STD 8CM 1-1.5MM SZ3</t>
  </si>
  <si>
    <t>SLEEVE SCD COMFORT KNEE LG</t>
  </si>
  <si>
    <t>SLEEVE SCD COMFORT KNEE MD</t>
  </si>
  <si>
    <t>SPONGE OSTEOAMP XL 6X20X50MM</t>
  </si>
  <si>
    <t>SYS DEVICE ATRICLIP PRO2 40MM</t>
  </si>
  <si>
    <t>BRA SURG PNK 2XL ELIZABETH</t>
  </si>
  <si>
    <t>BRA SURG PNK 3XL ELIZABETH</t>
  </si>
  <si>
    <t>BRA SURG PNK 4XL ELIZABETH</t>
  </si>
  <si>
    <t>BRA SURG PNK 5XL ELIZABETH</t>
  </si>
  <si>
    <t>BRA SURG PNK 6XL ELIZABETH</t>
  </si>
  <si>
    <t>BRA SURG PNK 7XL ELIZABETH</t>
  </si>
  <si>
    <t>BRA SURG PNK LG ELIZABETH</t>
  </si>
  <si>
    <t>BRA SURG PNK MD ELIZABETH</t>
  </si>
  <si>
    <t>BRA SURG PNK SM ELIZABETH</t>
  </si>
  <si>
    <t>BRA SURG PNK XL ELIZABETH</t>
  </si>
  <si>
    <t>CATH BLLN ARMADA 18 5X120X150</t>
  </si>
  <si>
    <t>CATH BLLN ARMADA 18 5X150X150</t>
  </si>
  <si>
    <t>CATH BLLN ARMADA 18 6X40X150</t>
  </si>
  <si>
    <t>CATH VALVULOPLASTY TRUE 23X4.5</t>
  </si>
  <si>
    <t>CIRCUIT DRY TUBE ADL/PED</t>
  </si>
  <si>
    <t>GWIRE 300CM RUNTHROUGH HYPERCT</t>
  </si>
  <si>
    <t>INSERT BREAST NDL GUIDE 12GA</t>
  </si>
  <si>
    <t>INSERT GUIDE VAC 7GA ENCOR LOR</t>
  </si>
  <si>
    <t>INSERT GUIDE VAC ASSISTED 10GA</t>
  </si>
  <si>
    <t>PROBE BX ENCOR 7GA VERT STER</t>
  </si>
  <si>
    <t>PROBE ENCOR MRI 10GA BLUNT TIP</t>
  </si>
  <si>
    <t>PROBE ENCOR MRI 7GA TROC TIP</t>
  </si>
  <si>
    <t>PROBE INTRO ENCOR 10GA USOUND</t>
  </si>
  <si>
    <t>PROBE INTRO ENCOR 12GA USOUND</t>
  </si>
  <si>
    <t>SET INTRO VISILOC7GA MRI PROBE</t>
  </si>
  <si>
    <t>SYS BREAST BX VAC RINSE TUBE</t>
  </si>
  <si>
    <t>SYS NASAL TUBE RETAIN 8-10FR</t>
  </si>
  <si>
    <t>SYS NASAL TUBE RETAINING 10FR</t>
  </si>
  <si>
    <t>SYS NASAL TUBE RETAINING 12FR</t>
  </si>
  <si>
    <t>SYS NASAL TUBE RETAINING 14FR</t>
  </si>
  <si>
    <t>SYS NASAL TUBE RETAINING 16FR</t>
  </si>
  <si>
    <t>SYS NASAL TUBE RETAINING 18FR</t>
  </si>
  <si>
    <t>SYS NASAL TUBE RETAINING 5-6FR</t>
  </si>
  <si>
    <t>SYS NASAL TUBE RETAINING 8FR</t>
  </si>
  <si>
    <t>CATH LAUNCHER 6F 100CM RACAO</t>
  </si>
  <si>
    <t>CATH LAUNCHER AL1.0 7F 90CM</t>
  </si>
  <si>
    <t>CATH LAUNCHER JR4.0 7F 90CM</t>
  </si>
  <si>
    <t>CEMENT BONE SIMPLEX P 40GM</t>
  </si>
  <si>
    <t>CMPNT FEM POST STB CEM #2 RT</t>
  </si>
  <si>
    <t>HEAD FEM CER V40 36X0MM BDELTA</t>
  </si>
  <si>
    <t>HEAD FEM V40 36X2.5MM BDELTA</t>
  </si>
  <si>
    <t>INSERT TIB SZ4 UNIV X3 TRIATH</t>
  </si>
  <si>
    <t>INTRO FAST CATH 14F L12CM</t>
  </si>
  <si>
    <t>INTRO GLIDESHEATH 6FR 25CM SS</t>
  </si>
  <si>
    <t>INTRO GLIDESHEATH 7FR 10CM</t>
  </si>
  <si>
    <t>MARKER BREAST BX OMEGA 10GA SS</t>
  </si>
  <si>
    <t>MARKER BREAST BX RIBBON 10GA</t>
  </si>
  <si>
    <t>MARKER BREAST BX RIBBON 12GA</t>
  </si>
  <si>
    <t>MARKER BREAST BX RIBBON 7GA</t>
  </si>
  <si>
    <t>MARKER BREAST BX V SHAPE 7GA</t>
  </si>
  <si>
    <t>MARKER BREAST COIL 10GA BIODUR</t>
  </si>
  <si>
    <t>MARKER BREAST COIL 12GA BIODUR</t>
  </si>
  <si>
    <t>MARKER BREAST COIL 7GA BIODUR</t>
  </si>
  <si>
    <t>MODULAR BODY TOP-LOAD N/CANN</t>
  </si>
  <si>
    <t>PIN BUT LOCK VA W/T8 1.8/30MM</t>
  </si>
  <si>
    <t>PIN BUT LOCK VA W/T8 1.8X28MM</t>
  </si>
  <si>
    <t>PIN BUT LOCK VA W/T8 1.8X8MM</t>
  </si>
  <si>
    <t>SET SCR SP 5.5-6MM DIA STD NXG</t>
  </si>
  <si>
    <t>SHELL ACET CLSTR TRIDENT 54MM</t>
  </si>
  <si>
    <t>STEM FEM SZ5 127DE ACCOLADE II</t>
  </si>
  <si>
    <t>STEM FEM SZ7 127DE ACCOLADE II</t>
  </si>
  <si>
    <t>STEM HIP 127DE ACCOLADE II</t>
  </si>
  <si>
    <t>SYS AMPLATZER CVD 45 7F 80CM</t>
  </si>
  <si>
    <t>SYS DUCT OCC 10/8MM MESH AMPL</t>
  </si>
  <si>
    <t>SYS DUCT OCC 12/10MM MESH AMPL</t>
  </si>
  <si>
    <t>BIT DRILL  CANN 7MM</t>
  </si>
  <si>
    <t>BLADE SAW RECIP.025MM MICROTHK</t>
  </si>
  <si>
    <t>CATH CUT BLLN MONORAIL 10X2.25</t>
  </si>
  <si>
    <t>CATH CUT BLLN MONORAIL 10X2.5</t>
  </si>
  <si>
    <t>CATH CUT BLLN MONORAIL 10X2.75</t>
  </si>
  <si>
    <t>CATH CUT BLLN MONORAIL 10X2MM</t>
  </si>
  <si>
    <t>CATH CUT BLLN MONORAIL 10X3.25</t>
  </si>
  <si>
    <t>CATH CUT BLLN MONORAIL 10X3.5</t>
  </si>
  <si>
    <t>CATH CUT BLLN MONORAIL 10X3.75</t>
  </si>
  <si>
    <t>CATH CUT BLLN MONORAIL 10X3MM</t>
  </si>
  <si>
    <t>CATH CUT BLLN MONORAIL 10X4MM</t>
  </si>
  <si>
    <t>CATH CUT BLLN MONORAIL 15X2.25</t>
  </si>
  <si>
    <t>CATH CUT BLLN MONORAIL 15X2.5</t>
  </si>
  <si>
    <t>CATH CUT BLLN MONORAIL 15X2.75</t>
  </si>
  <si>
    <t>CATH CUT BLLN MONORAIL 15X2MM</t>
  </si>
  <si>
    <t>CATH CUT BLLN MONORAIL 15X3.25</t>
  </si>
  <si>
    <t>CATH CUT BLLN MONORAIL 15X3.5</t>
  </si>
  <si>
    <t>CATH CUT BLLN MONORAIL 15X3.75</t>
  </si>
  <si>
    <t>CATH CUT BLLN MONORAIL 15X3MM</t>
  </si>
  <si>
    <t>CATH CUT BLLN MONORAIL 15X4MM</t>
  </si>
  <si>
    <t>CATH CUT BLLN MONORAIL 6X2.25</t>
  </si>
  <si>
    <t>CATH CUT BLLN MONORAIL 6X2.5MM</t>
  </si>
  <si>
    <t>CATH CUT BLLN MONORAIL 6X2.75</t>
  </si>
  <si>
    <t>CATH CUT BLLN MONORAIL 6X2MM</t>
  </si>
  <si>
    <t>CATH CUT BLLN MONORAIL 6X3.25</t>
  </si>
  <si>
    <t>CATH CUT BLLN MONORAIL 6X3.5MM</t>
  </si>
  <si>
    <t>CATH CUT BLLN MONORAIL 6X3.75</t>
  </si>
  <si>
    <t>CATH CUT BLLN MONORAIL 6X3MM</t>
  </si>
  <si>
    <t>CATH CUT BLLN MONORAIL 6X4MM</t>
  </si>
  <si>
    <t>CATH CUT BLLN OTW 10X2.25MM</t>
  </si>
  <si>
    <t>CATH CUT BLLN OTW 10X2.5MM</t>
  </si>
  <si>
    <t>CATH CUT BLLN OTW 10X2.75MM</t>
  </si>
  <si>
    <t>CATH CUT BLLN OTW 10X2MM</t>
  </si>
  <si>
    <t>CATH CUT BLLN OTW 10X3.25MM</t>
  </si>
  <si>
    <t>CATH CUT BLLN OTW 10X3.5MM</t>
  </si>
  <si>
    <t>CATH CUT BLLN OTW 10X3.75MM</t>
  </si>
  <si>
    <t>CATH CUT BLLN OTW 10X3MM</t>
  </si>
  <si>
    <t>CATH CUT BLLN OTW 10X4MM</t>
  </si>
  <si>
    <t>CATH CUT BLLN OTW 15X2.25MM</t>
  </si>
  <si>
    <t>CATH CUT BLLN OTW 15X2.5MM</t>
  </si>
  <si>
    <t>CATH CUT BLLN OTW 15X2.75MM</t>
  </si>
  <si>
    <t>CATH CUT BLLN OTW 15X2MM</t>
  </si>
  <si>
    <t>CATH CUT BLLN OTW 15X3.25 MM</t>
  </si>
  <si>
    <t>CATH CUT BLLN OTW 15X3.5MM</t>
  </si>
  <si>
    <t>CATH CUT BLLN OTW 15X3.75MM</t>
  </si>
  <si>
    <t>CATH CUT BLLN OTW 15X3MM</t>
  </si>
  <si>
    <t>CATH CUT BLLN OTW 15X4MM</t>
  </si>
  <si>
    <t>CATH CUT BLLN OTW 6X2.25MM</t>
  </si>
  <si>
    <t>CATH CUT BLLN OTW 6X2.5MM</t>
  </si>
  <si>
    <t>CATH CUT BLLN OTW 6X2.75MM</t>
  </si>
  <si>
    <t>CATH CUT BLLN OTW 6X2MM</t>
  </si>
  <si>
    <t>CATH CUT BLLN OTW 6X3.25MM</t>
  </si>
  <si>
    <t>CATH CUT BLLN OTW 6X3.5MM</t>
  </si>
  <si>
    <t>CATH CUT BLLN OTW 6X3.75MM</t>
  </si>
  <si>
    <t>CATH CUT BLLN OTW 6X3MM</t>
  </si>
  <si>
    <t>CATH CUT BLLN OTW 6X4MM</t>
  </si>
  <si>
    <t>GWIRE VASC .014 35X182CM PT</t>
  </si>
  <si>
    <t>KIT CATH MACY BEDSIDE CARE</t>
  </si>
  <si>
    <t>KIT DISP FIBERTAK ST SPEAR</t>
  </si>
  <si>
    <t>KIT NEUROMONITORING STER DISP</t>
  </si>
  <si>
    <t>KIT TRAUMA NDL CANN TFNA STER</t>
  </si>
  <si>
    <t>NDL MICRO LTXFR STER 3CM</t>
  </si>
  <si>
    <t>SET GASTRO LG 20-24FR SHEATH</t>
  </si>
  <si>
    <t>SET GASTRO MD 16-18FR SHEATH</t>
  </si>
  <si>
    <t>SET GASTRO SM 12-14FR SHEATH</t>
  </si>
  <si>
    <t>SET MICROPUNCTURE PEDAL ACC 4F</t>
  </si>
  <si>
    <t>STYLET BRADY S 45-K MD ST</t>
  </si>
  <si>
    <t>STYLET BRADY S 53-F SOFT ST</t>
  </si>
  <si>
    <t>STYLET BRADY S 53-K MD ST</t>
  </si>
  <si>
    <t>STYLET BRADY S 53-S FIRM ST</t>
  </si>
  <si>
    <t>STYLET BRADY S 60-K MD ST</t>
  </si>
  <si>
    <t>STYLET TACHY S 65-A FIRM TPR</t>
  </si>
  <si>
    <t>STYLET TACHY S 65-C MD TPR</t>
  </si>
  <si>
    <t>TUBE FEED GASTRO 12FR 5-7ML</t>
  </si>
  <si>
    <t>TUBE FEED GASTRO 14FR 5-7ML</t>
  </si>
  <si>
    <t>TUBE FEED GASTRO 16FR 5-7ML</t>
  </si>
  <si>
    <t>TUBE FEED GASTRO 18FR 5-10ML</t>
  </si>
  <si>
    <t>TUBE FEED GASTRO 20FR 20ML</t>
  </si>
  <si>
    <t>TUBE FEED GASTRO 22FR 20ML</t>
  </si>
  <si>
    <t>TUBE FEED GASTRO 24FR 20ML</t>
  </si>
  <si>
    <t>BLIND PLUG BS IS-1 MEDICARE</t>
  </si>
  <si>
    <t>CABLE ADPTR PACER L12FT</t>
  </si>
  <si>
    <t>GUIDEPIN ORTHO SP 3.2MM</t>
  </si>
  <si>
    <t>IMPLANT IFUSE JNT 10.75X35MM</t>
  </si>
  <si>
    <t>IMPLANT IFUSE JNT 10.75X40MM</t>
  </si>
  <si>
    <t>IMPLANT IFUSE JNT 10.75X45MM</t>
  </si>
  <si>
    <t>IMPLANT IFUSE JNT 10.75X50MM</t>
  </si>
  <si>
    <t>IMPLANT IFUSE JNT 10.75X55MM</t>
  </si>
  <si>
    <t>IMPLANT IFUSE JNT 10.75X60MM</t>
  </si>
  <si>
    <t>IMPLANT IFUSE JNT 10.75X65MM</t>
  </si>
  <si>
    <t>IMPLANT IFUSE JNT 10.75X70MM</t>
  </si>
  <si>
    <t>IMPLANT IFUSE JNT 7.5X40MM</t>
  </si>
  <si>
    <t>IMPLANT IFUSE JNT 7.5X45MM</t>
  </si>
  <si>
    <t>IMPLANT IFUSE JNT 7.5X50MM</t>
  </si>
  <si>
    <t>IMPLANT IFUSE JNT 7.5X55MM</t>
  </si>
  <si>
    <t>IMPLANT IFUSE JNT 7.5X60MM</t>
  </si>
  <si>
    <t>IMPLANT IFUSE JNT 7.5X65MM</t>
  </si>
  <si>
    <t>IMPLANT IFUSE JNT 7.5X70MM</t>
  </si>
  <si>
    <t>IMPLANT IFUSE JNT TI 3D 7X35MM</t>
  </si>
  <si>
    <t>IMPLANT IFUSE JNT TI 3D 7X40MM</t>
  </si>
  <si>
    <t>IMPLANT IFUSE JNT TI 3D 7X45MM</t>
  </si>
  <si>
    <t>IMPLANT IFUSE JNT TI 3D 7X50MM</t>
  </si>
  <si>
    <t>IMPLANT IFUSE JNT TI 3D 7X55MM</t>
  </si>
  <si>
    <t>IMPLANT IFUSE JNT TI 3D 7X65MM</t>
  </si>
  <si>
    <t>IMPLANT IFUSE JNT TI 3D 7X70MM</t>
  </si>
  <si>
    <t>IMPLANT IFUSE JNT TI 7.5X35MM</t>
  </si>
  <si>
    <t>IMPLANT IFUSE JNT TI 7X55MM</t>
  </si>
  <si>
    <t>IMPLANT IFUSE JNY TI 3D 7X60MM</t>
  </si>
  <si>
    <t>IMPLANT IFUSE SP TI 7X65MM</t>
  </si>
  <si>
    <t>IMPLANT IFUSE SP TI 7X70MM</t>
  </si>
  <si>
    <t>PIN ORTHO 3.2MM SP BLUNT</t>
  </si>
  <si>
    <t>PIN ORTHO 3.2MM SP EXCHG</t>
  </si>
  <si>
    <t>RING CAP ADL TENSION 12MM STB</t>
  </si>
  <si>
    <t>RING CAP ADL TENSION 13MM STB</t>
  </si>
  <si>
    <t>SET SCREW OVERWATCH</t>
  </si>
  <si>
    <t>SYS IMPLANT BICEPS 5.5MM PEEK</t>
  </si>
  <si>
    <t>SYS MICROCATH 2.8FR 150CM COAX</t>
  </si>
  <si>
    <t>TOOL DEL LEAD EXT F/DH ELOX</t>
  </si>
  <si>
    <t>SHEATH PEELAWAY SILHOUETTE16FR</t>
  </si>
  <si>
    <t>ADHESIVE TOT ETCH PRIME+BOND</t>
  </si>
  <si>
    <t>BUR CARB ESTHETIC EGG FRICTION</t>
  </si>
  <si>
    <t>BUR DIMD ESTHETIC EGG GRN CRSE</t>
  </si>
  <si>
    <t>BUR DIMD RND XL 5.5MM</t>
  </si>
  <si>
    <t>BUR DIMD WHEEL RND GRN COARSE</t>
  </si>
  <si>
    <t>BUR NTI CARBIDE FOOTBALL FRICT</t>
  </si>
  <si>
    <t>BUR NTI CARBIDE TDF SAFE FRICT</t>
  </si>
  <si>
    <t>DEVICE GRID TMPLT STER 17GA</t>
  </si>
  <si>
    <t>DEVICE SE INFLATION ACCLARENT</t>
  </si>
  <si>
    <t>DRSG EZ TAPE MEDFIX 4IN 11YD</t>
  </si>
  <si>
    <t>DRSG PEEL &amp; PLACE 35CM PREVANA</t>
  </si>
  <si>
    <t>GWIRE INFUS ST .035 175CM L9CM</t>
  </si>
  <si>
    <t>KIT NO MIX BAND ADH BLU</t>
  </si>
  <si>
    <t>NDL STIMUQUIK PNB 21GA 3.5IN</t>
  </si>
  <si>
    <t>NDL STIMUQUIK PNB 21GA 6IN</t>
  </si>
  <si>
    <t>SENSOR NASAL ALAR SPO2 DISP</t>
  </si>
  <si>
    <t>SET IST SAFEJAW-HYDRAJAW 33MM</t>
  </si>
  <si>
    <t>SYR RSTRTV REFILL Z100 PEDO</t>
  </si>
  <si>
    <t>SYS DRSG PEEL+PLACE 13/13CM</t>
  </si>
  <si>
    <t>SYS DRSG PEEL+PLACE 13/20CM</t>
  </si>
  <si>
    <t>SYS DRSG PEEL+PLACE 20/20CM</t>
  </si>
  <si>
    <t>SYS DRSG PEEL+PLACE 35CM</t>
  </si>
  <si>
    <t>CATH INFUS VLV 2.9F180CM RADPQ</t>
  </si>
  <si>
    <t>PORT INFUS 8FR CLEARVUE ISP</t>
  </si>
  <si>
    <t>PORT INFUS 8FR CLEARVUE SLIM</t>
  </si>
  <si>
    <t>PACER AZURE S DR MRI</t>
  </si>
  <si>
    <t>PACER AZURE S SR MRI</t>
  </si>
  <si>
    <t>CMPNT VENOUS OUTFLOW HERO</t>
  </si>
  <si>
    <t>CATH BLLN OTW 2X20MM 145CM</t>
  </si>
  <si>
    <t>CATH BLLN OTW 1.5X20MM 145CM</t>
  </si>
  <si>
    <t>CATH BLLN OTW 1.2X20MM 145CM</t>
  </si>
  <si>
    <t>CATH BLLN OTW 6X150MM ARMADA</t>
  </si>
  <si>
    <t>CATH BLLN OTW 6X80MM 150CM</t>
  </si>
  <si>
    <t>CATH BLLN OTW 6X60MM 150CM</t>
  </si>
  <si>
    <t>CATH BLLN OTW 6X20MM 150CM</t>
  </si>
  <si>
    <t>CATH BLLN OTW 5.5X150MM 150CM</t>
  </si>
  <si>
    <t>CATH BLLN OTW 5.5X100MM 150CM</t>
  </si>
  <si>
    <t>CATH BLLN OTW 5.5X120MM 150CM</t>
  </si>
  <si>
    <t>CATH BLLN OTW 5.5X80MM 150CM</t>
  </si>
  <si>
    <t>CATH BLLN OTW 5.5X60MM 150CM</t>
  </si>
  <si>
    <t>CATH BLLN OTW 5.5X40MM 150CM</t>
  </si>
  <si>
    <t>CATH BLLN OTW 5X100MM 150CM</t>
  </si>
  <si>
    <t>CATH BLLN OTW 5X40MM 150CM</t>
  </si>
  <si>
    <t>CATH BLLN OTW 5X80MM 150CM</t>
  </si>
  <si>
    <t>CATH BLLN OTW 4X200MM 150CM</t>
  </si>
  <si>
    <t>CATH BLLN OTW 4X100MM 150CM</t>
  </si>
  <si>
    <t>CATH BLLN OTW 4X60MM 150CM</t>
  </si>
  <si>
    <t>CATH BLLN OTW 4X40MM 150CM</t>
  </si>
  <si>
    <t>CATH BLLN OTW 4X150MM 150CM</t>
  </si>
  <si>
    <t>CATH BLLN OTW 14X60MM 80CM</t>
  </si>
  <si>
    <t>CATH BLLN COYOTE 2.5X60 150CM</t>
  </si>
  <si>
    <t>GWIRE X-STF .035X180CM AMPLATZ</t>
  </si>
  <si>
    <t>ELECT SUBCUTANIOUS EMB S-ICD</t>
  </si>
  <si>
    <t>LEAD PACING TEMPRY L86CM 4.7F</t>
  </si>
  <si>
    <t>KIT REVISION HERO1006</t>
  </si>
  <si>
    <t>KIT CATH IVASC TEMP MGMT HEP</t>
  </si>
  <si>
    <t>KIT CENTRAL VEN 2 LUM 7.5-8FR</t>
  </si>
  <si>
    <t>KIT NDL 14GA 10CM COAX MARQUEE</t>
  </si>
  <si>
    <t>KIT STARTER 12GA 10CM  MARQUEE</t>
  </si>
  <si>
    <t>KIT TRANSPAC IV MONITOR 60IN</t>
  </si>
  <si>
    <t>NDL 16GA 20CM 22MM MONOPTY</t>
  </si>
  <si>
    <t>NDL SOFT TISS 15GA 17.8CM COAX</t>
  </si>
  <si>
    <t>NDL SOFT TISS 17GA 7.8CM COAX</t>
  </si>
  <si>
    <t>NDL SOFT TISS 18GA 25CM MAGNUM</t>
  </si>
  <si>
    <t>SET BX BRUSH 3.2F 115CM COOK</t>
  </si>
  <si>
    <t>SYS SENTINEL CEREBRAL PROT US</t>
  </si>
  <si>
    <t>GFT VASC BIOPROS 6MMX10CM PRO</t>
  </si>
  <si>
    <t>GFT VASC BIOPROS 6MMX25CM PRO</t>
  </si>
  <si>
    <t>GFT VASC BIOPROS 6MMX30CM PRO</t>
  </si>
  <si>
    <t>GFT VASC BIOPROS 6MMX40CM PRO</t>
  </si>
  <si>
    <t>MARKER BREAST 14GA 10CM CLIP</t>
  </si>
  <si>
    <t>MARKER BREAST 17GA 10CM CLIP</t>
  </si>
  <si>
    <t>MARKER BREAST TISS 17GA 10CM</t>
  </si>
  <si>
    <t>CASSETTE F/CORPATH GRX SYS</t>
  </si>
  <si>
    <t>DRIVE GEARS F/CORPATH GRX</t>
  </si>
  <si>
    <t>CATH BLLN DIL 6MMX8X150CM PTA</t>
  </si>
  <si>
    <t>CATH DIL BLLN OTW 4.0X40MM80CM</t>
  </si>
  <si>
    <t>TRAY COMP BMB ONCONTROL 102MM</t>
  </si>
  <si>
    <t>CATH BLLN DIL 28MM 4CM Z-MED</t>
  </si>
  <si>
    <t>CATH CABLE TC THR SMARTABLATE</t>
  </si>
  <si>
    <t>CATH PGTL 6FR 110CM SUPER TORQ</t>
  </si>
  <si>
    <t>INSTR DISSECT 3MMX12CM CVD STR</t>
  </si>
  <si>
    <t>INSTR DISSECT USONIC ST 13CM</t>
  </si>
  <si>
    <t>INSTR DISSECT USONIC ST 26CM</t>
  </si>
  <si>
    <t>INSTR DISSECT USONIC ST 48CM</t>
  </si>
  <si>
    <t>INSTR SEALER/DIVIDER 37CM</t>
  </si>
  <si>
    <t>KIT BX NDL 14GA 13CM COAX MARQ</t>
  </si>
  <si>
    <t>NDL SONOPLEX STIM 22GAX50MM</t>
  </si>
  <si>
    <t>CATH SPPRT TBLAZER 0.35 90CM</t>
  </si>
  <si>
    <t>IMPLANT FEM POST STB LT 18MM</t>
  </si>
  <si>
    <t>INTRO FLEXOR 8F 45CM W/SM FLO</t>
  </si>
  <si>
    <t>INTRO FLEXOR 8F 90CM W/SM FLO</t>
  </si>
  <si>
    <t>MARKER BREAST BX M SHAPE 7GA</t>
  </si>
  <si>
    <t>MESH ST ECHO 2 10X15CM ELLIPSE</t>
  </si>
  <si>
    <t>MESH ST ECHO 2 11CM CIRCLE</t>
  </si>
  <si>
    <t>MESH ST ECHO 2 15CM CIRCLE</t>
  </si>
  <si>
    <t>MESH ST ECHO 2 15X20CM ELLIPSE</t>
  </si>
  <si>
    <t>MESH ST ECHO 2 15X25CM OVAL</t>
  </si>
  <si>
    <t>MESH ST ECHO 2 18X23CM ELLIPSE</t>
  </si>
  <si>
    <t>MESH ST ECHO 2 20CM CIRCLE</t>
  </si>
  <si>
    <t>MESH ST ECHO 2 20X25CM ELLIPSE</t>
  </si>
  <si>
    <t>MESH ST ECHO 2 25X33CM ELLIPSE</t>
  </si>
  <si>
    <t>MESH ST ECHO 2 30X35CM ELLIPSE</t>
  </si>
  <si>
    <t>SHEATH GUIDING FLEXOR 12F 45CM</t>
  </si>
  <si>
    <t>CANISTER ARTEMIS MAX</t>
  </si>
  <si>
    <t>DEVICE ARTEMIS NEURO EVAC 2.8</t>
  </si>
  <si>
    <t>BLADE LAPSCP D CMAC DISP SZ6</t>
  </si>
  <si>
    <t>SET CHEST TUBE 16F THAL-QUICK</t>
  </si>
  <si>
    <t>SYS XP IMPLANT SS SYNDESMOSIS</t>
  </si>
  <si>
    <t>SYS XP IMPLANT TI SYNDESMOSIS</t>
  </si>
  <si>
    <t>STENT BILY 8.5FR10X40MM COVERD</t>
  </si>
  <si>
    <t>STENT BILY 8.5FR8X60MM COVERED</t>
  </si>
  <si>
    <t>STENT BILY 8.5FR8X80MM COVERED</t>
  </si>
  <si>
    <t>STENT BILY 8FR10X100 UNCOVERED</t>
  </si>
  <si>
    <t>STENT BILY 8FR10X40 UNCOVERED</t>
  </si>
  <si>
    <t>STENT BILY 8FR10X60 UNCOVERED</t>
  </si>
  <si>
    <t>STENT BILY 8FR10X80MUNCOVERED</t>
  </si>
  <si>
    <t>STENT BILY 8FR8X100MUNCOVERED</t>
  </si>
  <si>
    <t>STENT BILY 8FR8X40MM UNCOVERED</t>
  </si>
  <si>
    <t>STENT BILY 8FR8X60MM UNCOVERED</t>
  </si>
  <si>
    <t>STENT BILY 8FR8X80MM UNCOVERED</t>
  </si>
  <si>
    <t>STENT BILY PC 8.5FR10X40 COVER</t>
  </si>
  <si>
    <t>STENT BILY PC 8.5FR10X60 COVER</t>
  </si>
  <si>
    <t>STENT BILY PC 8.5FR8X60 COVER</t>
  </si>
  <si>
    <t>STENT BILY PC 8.5FR8X80 COVER</t>
  </si>
  <si>
    <t>TISS AMNIOFIX INJECTABLE  20MG</t>
  </si>
  <si>
    <t>MATRIX COL PERF       325 SQCM</t>
  </si>
  <si>
    <t>MATRIX MESH PERF      150 SQCM</t>
  </si>
  <si>
    <t>TRAY BONE LESION BX 10CM/10GA</t>
  </si>
  <si>
    <t>CMPNT FEM KNEE SZ10 LT EMPOWR</t>
  </si>
  <si>
    <t>CMPNT FEM KNEE SZ10 RT EMPOWR</t>
  </si>
  <si>
    <t>CMPNT FEM KNEE SZ11 LT EMPOWR</t>
  </si>
  <si>
    <t>CMPNT FEM KNEE SZ11 RT EMPOWR</t>
  </si>
  <si>
    <t>CMPNT FEM KNEE SZ2 LT EMPOWR</t>
  </si>
  <si>
    <t>CMPNT FEM KNEE SZ2 RT EMPOWR</t>
  </si>
  <si>
    <t>CMPNT FEM KNEE SZ3 LT EMPOWR</t>
  </si>
  <si>
    <t>CMPNT FEM KNEE SZ3 RT EMPOWR</t>
  </si>
  <si>
    <t>CMPNT FEM KNEE SZ4 LT EMPOWR</t>
  </si>
  <si>
    <t>CMPNT FEM KNEE SZ4 RT EMPOWR</t>
  </si>
  <si>
    <t>CMPNT FEM KNEE SZ5 LT EMPOWR</t>
  </si>
  <si>
    <t>CMPNT FEM KNEE SZ5 RT EMPOWR</t>
  </si>
  <si>
    <t>CMPNT FEM KNEE SZ6 RT EMPOWR</t>
  </si>
  <si>
    <t>CMPNT FEM KNEE SZ7 LT EMPOWR</t>
  </si>
  <si>
    <t>CMPNT FEM KNEE SZ7 RT EMPOWR</t>
  </si>
  <si>
    <t>CMPNT FEM KNEE SZ8 LT EMPOWR</t>
  </si>
  <si>
    <t>CMPNT FEM KNEE SZ8 RT EMPOWR</t>
  </si>
  <si>
    <t>CMPNT FEM KNEE SZ9 LT EMPOWR</t>
  </si>
  <si>
    <t>CMPNT FEM KNEE SZ9 RT EMPOWR</t>
  </si>
  <si>
    <t>CMPNT PATL DOMED 26X10MM EPLUS</t>
  </si>
  <si>
    <t>CMPNT PATL DOMED 29X10MM EPLUS</t>
  </si>
  <si>
    <t>CMPNT PATL DOMED 32X10MM EPLUS</t>
  </si>
  <si>
    <t>CMPNT PATL DOMED 35X10MM EPLUS</t>
  </si>
  <si>
    <t>CMPNT PATL DOMED 38X10MM EPLUS</t>
  </si>
  <si>
    <t>CMPNT PATL DOMED 3D 26MM</t>
  </si>
  <si>
    <t>CMPNT PATL DOMED SZ 26X10MM</t>
  </si>
  <si>
    <t>CMPNT PATL DOMED SZ 29X10MM</t>
  </si>
  <si>
    <t>CMPNT PATL DOMED SZ 32X10MM</t>
  </si>
  <si>
    <t>CMPNT PATL DOMED SZ 35X10MM</t>
  </si>
  <si>
    <t>CMPNT PATL DOMED SZ 38X10MM</t>
  </si>
  <si>
    <t>HEAD FEM CER V40 36X5MM DELTA</t>
  </si>
  <si>
    <t>INSERT KNEE SZ10 10MM EMPOWR</t>
  </si>
  <si>
    <t>INSERT KNEE SZ10 10MM LT EMPWR</t>
  </si>
  <si>
    <t>INSERT KNEE SZ10 10MM RT EMPWR</t>
  </si>
  <si>
    <t>INSERT KNEE SZ10 11MM LT EMPWR</t>
  </si>
  <si>
    <t>INSERT KNEE SZ10 11MM RT EMPWR</t>
  </si>
  <si>
    <t>INSERT KNEE SZ10 12MM EMPWR PS</t>
  </si>
  <si>
    <t>INSERT KNEE SZ10 12MM LT EMPWR</t>
  </si>
  <si>
    <t>INSERT KNEE SZ10 12MM RT EMPWR</t>
  </si>
  <si>
    <t>INSERT KNEE SZ10 13MM EMPWR PS</t>
  </si>
  <si>
    <t>INSERT KNEE SZ10 13MM LT EMPWR</t>
  </si>
  <si>
    <t>INSERT KNEE SZ10 13MM RT EMPWR</t>
  </si>
  <si>
    <t>INSERT KNEE SZ10 14MM EMPWR PS</t>
  </si>
  <si>
    <t>INSERT KNEE SZ10 14MM LT EMPWR</t>
  </si>
  <si>
    <t>INSERT KNEE SZ10 14MM RT EMPWR</t>
  </si>
  <si>
    <t>INSERT KNEE SZ10 16MM LT EMPWR</t>
  </si>
  <si>
    <t>INSERT KNEE SZ10 16MM RT EMPWR</t>
  </si>
  <si>
    <t>INSERT KNEE SZ10 19MM LT EMPWR</t>
  </si>
  <si>
    <t>INSERT KNEE SZ10 19MM RT EMPWR</t>
  </si>
  <si>
    <t>INSERT KNEE SZ11 10MM EMPWR PS</t>
  </si>
  <si>
    <t>INSERT KNEE SZ11 10MM LT EMPWR</t>
  </si>
  <si>
    <t>INSERT KNEE SZ11 10MM RT EMPWR</t>
  </si>
  <si>
    <t>INSERT KNEE SZ11 11MM EMPWR PS</t>
  </si>
  <si>
    <t>INSERT KNEE SZ11 11MM LT EMPWR</t>
  </si>
  <si>
    <t>INSERT KNEE SZ11 11MM RT EMPWR</t>
  </si>
  <si>
    <t>INSERT KNEE SZ11 12MM EMPWR PS</t>
  </si>
  <si>
    <t>INSERT KNEE SZ11 12MM LT EMPWR</t>
  </si>
  <si>
    <t>INSERT KNEE SZ11 12MM RT EMPWR</t>
  </si>
  <si>
    <t>INSERT KNEE SZ11 13MM EMPWR PS</t>
  </si>
  <si>
    <t>INSERT KNEE SZ11 13MM LT EMPWR</t>
  </si>
  <si>
    <t>INSERT KNEE SZ11 13MM RT EMPWR</t>
  </si>
  <si>
    <t>INSERT KNEE SZ11 14MM EMPWR PS</t>
  </si>
  <si>
    <t>INSERT KNEE SZ11 14MM LT EMPWR</t>
  </si>
  <si>
    <t>INSERT KNEE SZ11 14MM RT EMPWR</t>
  </si>
  <si>
    <t>INSERT KNEE SZ11 16MM LT EMPWR</t>
  </si>
  <si>
    <t>INSERT KNEE SZ11 16MM RT EMPWR</t>
  </si>
  <si>
    <t>INSERT KNEE SZ11 19MM LT EMPWR</t>
  </si>
  <si>
    <t>INSERT KNEE SZ11 19MM RT EMPWR</t>
  </si>
  <si>
    <t>INSERT KNEE SZ2 10MM EMPWR PS</t>
  </si>
  <si>
    <t>INSERT KNEE SZ2 10MM LT EMPWR</t>
  </si>
  <si>
    <t>INSERT KNEE SZ2 10MM RT EMPWR</t>
  </si>
  <si>
    <t>INSERT KNEE SZ2 11MM EMPWR PS</t>
  </si>
  <si>
    <t>INSERT KNEE SZ2 11MM LT EMPWR</t>
  </si>
  <si>
    <t>INSERT KNEE SZ2 11MM RT EMPWR</t>
  </si>
  <si>
    <t>INSERT KNEE SZ2 12MM EMPWR PS</t>
  </si>
  <si>
    <t>INSERT KNEE SZ2 12MM LT EMPWR</t>
  </si>
  <si>
    <t>INSERT KNEE SZ2 12MM RT EMPWR</t>
  </si>
  <si>
    <t>INSERT KNEE SZ2 13MM EMPWR PS</t>
  </si>
  <si>
    <t>INSERT KNEE SZ2 13MM LT EMPWR</t>
  </si>
  <si>
    <t>INSERT KNEE SZ2 13MM RT EMPWR</t>
  </si>
  <si>
    <t>INSERT KNEE SZ2 14MM EMPWR PS</t>
  </si>
  <si>
    <t>INSERT KNEE SZ2 14MM LT EMPWR</t>
  </si>
  <si>
    <t>INSERT KNEE SZ2 14MM RT EMPWR</t>
  </si>
  <si>
    <t>INSERT KNEE SZ2 16MM LT EMPWR</t>
  </si>
  <si>
    <t>INSERT KNEE SZ2 16MM RT EMPWR</t>
  </si>
  <si>
    <t>INSERT KNEE SZ2 19MM LT EMPWR</t>
  </si>
  <si>
    <t>INSERT KNEE SZ2 19MM RT EMPWR</t>
  </si>
  <si>
    <t>INSERT KNEE SZ3 10MM EMPWR PS</t>
  </si>
  <si>
    <t>INSERT KNEE SZ3 10MM LT EMPWR</t>
  </si>
  <si>
    <t>INSERT KNEE SZ3 10MM RT EMPWR</t>
  </si>
  <si>
    <t>INSERT KNEE SZ3 11MM EMPWR PS</t>
  </si>
  <si>
    <t>INSERT KNEE SZ3 11MM LT EMPWR</t>
  </si>
  <si>
    <t>INSERT KNEE SZ3 11MM RT EMPWR</t>
  </si>
  <si>
    <t>INSERT KNEE SZ3 12MM EMPWR PS</t>
  </si>
  <si>
    <t>INSERT KNEE SZ3 12MM LT EMPWR</t>
  </si>
  <si>
    <t>INSERT KNEE SZ3 12MM RT EMPWR</t>
  </si>
  <si>
    <t>INSERT KNEE SZ3 13MM EMPWR PS</t>
  </si>
  <si>
    <t>INSERT KNEE SZ3 13MM LT EMPWR</t>
  </si>
  <si>
    <t>INSERT KNEE SZ3 13MM RT EMPWR</t>
  </si>
  <si>
    <t>INSERT KNEE SZ3 14MM EMPWR PS</t>
  </si>
  <si>
    <t>INSERT KNEE SZ3 14MM LT EMPWR</t>
  </si>
  <si>
    <t>INSERT KNEE SZ3 14MM RT EMPWR</t>
  </si>
  <si>
    <t>INSERT KNEE SZ3 16MM LT EMPWR</t>
  </si>
  <si>
    <t>INSERT KNEE SZ3 16MM RT EMPWR</t>
  </si>
  <si>
    <t>INSERT KNEE SZ3 19MM LT EMPWR</t>
  </si>
  <si>
    <t>INSERT KNEE SZ3 19MM RT EMPWR</t>
  </si>
  <si>
    <t>INSERT KNEE SZ4 10MM EMPWR PS</t>
  </si>
  <si>
    <t>INSERT KNEE SZ4 10MM LT EMPWR</t>
  </si>
  <si>
    <t>INSERT KNEE SZ4 10MM RT EMPWR</t>
  </si>
  <si>
    <t>INSERT KNEE SZ4 11MM EMPWR PS</t>
  </si>
  <si>
    <t>INSERT KNEE SZ4 11MM LT EMPWR</t>
  </si>
  <si>
    <t>INSERT KNEE SZ4 11MM RT EMPWR</t>
  </si>
  <si>
    <t>INSERT KNEE SZ4 12MM EMPWR PS</t>
  </si>
  <si>
    <t>INSERT KNEE SZ4 12MM LT EMPWR</t>
  </si>
  <si>
    <t>INSERT KNEE SZ4 12MM RT EMPWR</t>
  </si>
  <si>
    <t>INSERT KNEE SZ4 13MM EMPWR PS</t>
  </si>
  <si>
    <t>INSERT KNEE SZ4 13MM LT EMPWR</t>
  </si>
  <si>
    <t>INSERT KNEE SZ4 13MM RT EMPWR</t>
  </si>
  <si>
    <t>INSERT KNEE SZ4 14MM EMPWR PS</t>
  </si>
  <si>
    <t>INSERT KNEE SZ4 14MM LT EMPWR</t>
  </si>
  <si>
    <t>INSERT KNEE SZ4 14MM RT EMPWR</t>
  </si>
  <si>
    <t>INSERT KNEE SZ4 16MM LT EMPWR</t>
  </si>
  <si>
    <t>INSERT KNEE SZ4 16MM RT EMPWR</t>
  </si>
  <si>
    <t>INSERT KNEE SZ4 19MM LT EMPWR</t>
  </si>
  <si>
    <t>INSERT KNEE SZ4 19MM RT EMPWR</t>
  </si>
  <si>
    <t>INSERT KNEE SZ5 10MM EMPWR PS</t>
  </si>
  <si>
    <t>INSERT KNEE SZ5 10MM LT EMPWR</t>
  </si>
  <si>
    <t>INSERT KNEE SZ5 10MM RT EMPWR</t>
  </si>
  <si>
    <t>INSERT KNEE SZ5 10MM UP EMPOWR</t>
  </si>
  <si>
    <t>INSERT KNEE SZ5 11MM EMPWR PS</t>
  </si>
  <si>
    <t>INSERT KNEE SZ5 11MM LT EMPWR</t>
  </si>
  <si>
    <t>INSERT KNEE SZ5 11MM RT EMPWR</t>
  </si>
  <si>
    <t>INSERT KNEE SZ5 11MM UP EMPOWR</t>
  </si>
  <si>
    <t>INSERT KNEE SZ5 12MM EMPWR PS</t>
  </si>
  <si>
    <t>INSERT KNEE SZ5 12MM LT EMPWR</t>
  </si>
  <si>
    <t>INSERT KNEE SZ5 12MM RT EMPWR</t>
  </si>
  <si>
    <t>INSERT KNEE SZ5 13MM EMPWR PS</t>
  </si>
  <si>
    <t>INSERT KNEE SZ5 13MM LT EMPWR</t>
  </si>
  <si>
    <t>INSERT KNEE SZ5 13MM RT EMPWR</t>
  </si>
  <si>
    <t>INSERT KNEE SZ5 14MM EMPWR PS</t>
  </si>
  <si>
    <t>INSERT KNEE SZ5 14MM LT EMPWR</t>
  </si>
  <si>
    <t>INSERT KNEE SZ5 14MM RT EMPWR</t>
  </si>
  <si>
    <t>INSERT KNEE SZ5 16MM LT EMPWR</t>
  </si>
  <si>
    <t>INSERT KNEE SZ5 16MM RT EMPWR</t>
  </si>
  <si>
    <t>INSERT KNEE SZ5 19MM LT EMPWR</t>
  </si>
  <si>
    <t>INSERT KNEE SZ5 19MM RT EMPWR</t>
  </si>
  <si>
    <t>INSERT KNEE SZ6 10MM DOWN EMPR</t>
  </si>
  <si>
    <t>INSERT KNEE SZ6 10MM EMPWR PS</t>
  </si>
  <si>
    <t>INSERT KNEE SZ6 10MM LT EMPWR</t>
  </si>
  <si>
    <t>INSERT KNEE SZ6 10MM RT EMPWR</t>
  </si>
  <si>
    <t>INSERT KNEE SZ6 11MM DOWN EMPR</t>
  </si>
  <si>
    <t>INSERT KNEE SZ6 11MM EMPWR PS</t>
  </si>
  <si>
    <t>INSERT KNEE SZ6 11MM LT EMPWR</t>
  </si>
  <si>
    <t>INSERT KNEE SZ6 11MM RT EMPWR</t>
  </si>
  <si>
    <t>INSERT KNEE SZ6 12MM EMPWR PS</t>
  </si>
  <si>
    <t>INSERT KNEE SZ6 12MM LT EMPWR</t>
  </si>
  <si>
    <t>INSERT KNEE SZ6 12MM RT EMPWR</t>
  </si>
  <si>
    <t>INSERT KNEE SZ6 13MM EMPWR PS</t>
  </si>
  <si>
    <t>INSERT KNEE SZ6 13MM LT EMPWR</t>
  </si>
  <si>
    <t>INSERT KNEE SZ6 13MM RT EMPWR</t>
  </si>
  <si>
    <t>INSERT KNEE SZ6 14MM EMPWR PS</t>
  </si>
  <si>
    <t>INSERT KNEE SZ6 14MM LT EMPWR</t>
  </si>
  <si>
    <t>INSERT KNEE SZ6 14MM RT EMPWR</t>
  </si>
  <si>
    <t>INSERT KNEE SZ6 16MM LT EMPWR</t>
  </si>
  <si>
    <t>INSERT KNEE SZ6 16MM RT EMPWR</t>
  </si>
  <si>
    <t>INSERT KNEE SZ6 19MM LT EMPWR</t>
  </si>
  <si>
    <t>INSERT KNEE SZ6 19MM RT EMPWR</t>
  </si>
  <si>
    <t>INSERT KNEE SZ7 10MM EMPWR PS</t>
  </si>
  <si>
    <t>INSERT KNEE SZ7 10MM LT EMPWR</t>
  </si>
  <si>
    <t>INSERT KNEE SZ7 10MM RT EMPWR</t>
  </si>
  <si>
    <t>INSERT KNEE SZ7 11MM EMPWR PS</t>
  </si>
  <si>
    <t>INSERT KNEE SZ7 11MM LT EMPWR</t>
  </si>
  <si>
    <t>INSERT KNEE SZ7 11MM RT EMPWR</t>
  </si>
  <si>
    <t>INSERT KNEE SZ7 12MM EMPWR PS</t>
  </si>
  <si>
    <t>INSERT KNEE SZ7 12MM LT EMPWR</t>
  </si>
  <si>
    <t>INSERT KNEE SZ7 12MM RT EMPWR</t>
  </si>
  <si>
    <t>INSERT KNEE SZ7 13MM EMPWR PS</t>
  </si>
  <si>
    <t>INSERT KNEE SZ7 13MM LT EMPWR</t>
  </si>
  <si>
    <t>INSERT KNEE SZ7 13MM RT EMPWR</t>
  </si>
  <si>
    <t>INSERT KNEE SZ7 14MM EMPWR PS</t>
  </si>
  <si>
    <t>INSERT KNEE SZ7 14MM LT EMPWR</t>
  </si>
  <si>
    <t>INSERT KNEE SZ7 14MM RT EMPWR</t>
  </si>
  <si>
    <t>INSERT KNEE SZ7 16MM LT EMPWR</t>
  </si>
  <si>
    <t>INSERT KNEE SZ7 16MM RT EMPWR</t>
  </si>
  <si>
    <t>INSERT KNEE SZ7 19MM LT EMPWR</t>
  </si>
  <si>
    <t>INSERT KNEE SZ7 19MM RT EMPWR</t>
  </si>
  <si>
    <t>INSERT KNEE SZ8 10MM EMPWR PS</t>
  </si>
  <si>
    <t>INSERT KNEE SZ8 10MM LT EMPWR</t>
  </si>
  <si>
    <t>INSERT KNEE SZ8 10MM RT EMPWR</t>
  </si>
  <si>
    <t>INSERT KNEE SZ8 11MM EMPWR PS</t>
  </si>
  <si>
    <t>INSERT KNEE SZ8 11MM LT EMPWR</t>
  </si>
  <si>
    <t>INSERT KNEE SZ8 11MM RT EMPWR</t>
  </si>
  <si>
    <t>INSERT KNEE SZ8 12MM EMPWR PS</t>
  </si>
  <si>
    <t>INSERT KNEE SZ8 12MM LT EMPWR</t>
  </si>
  <si>
    <t>INSERT KNEE SZ8 12MM RT EMPWR</t>
  </si>
  <si>
    <t>INSERT KNEE SZ8 13MM EMPWR PS</t>
  </si>
  <si>
    <t>INSERT KNEE SZ8 13MM LT EMPWR</t>
  </si>
  <si>
    <t>INSERT KNEE SZ8 13MM RT EMPWR</t>
  </si>
  <si>
    <t>INSERT KNEE SZ8 14MM EMPWR PS</t>
  </si>
  <si>
    <t>INSERT KNEE SZ8 14MM LT EMPWR</t>
  </si>
  <si>
    <t>INSERT KNEE SZ8 14MM RT EMPWR</t>
  </si>
  <si>
    <t>INSERT KNEE SZ8 16MM LT EMPWR</t>
  </si>
  <si>
    <t>INSERT KNEE SZ8 16MM RT EMPWR</t>
  </si>
  <si>
    <t>INSERT KNEE SZ8 19MM LT EMPWR</t>
  </si>
  <si>
    <t>INSERT KNEE SZ8 19MM RT EMPWR</t>
  </si>
  <si>
    <t>INSERT KNEE SZ9 10MM EMPWR PS</t>
  </si>
  <si>
    <t>INSERT KNEE SZ9 10MM LT EMPWR</t>
  </si>
  <si>
    <t>INSERT KNEE SZ9 10MM RT EMPWR</t>
  </si>
  <si>
    <t>INSERT KNEE SZ9 11MM EMPWR PS</t>
  </si>
  <si>
    <t>INSERT KNEE SZ9 11MM LT EMPWR</t>
  </si>
  <si>
    <t>INSERT KNEE SZ9 11MM RT EMPWR</t>
  </si>
  <si>
    <t>INSERT KNEE SZ9 12MM EMPWR PS</t>
  </si>
  <si>
    <t>INSERT KNEE SZ9 12MM LT EMPWR</t>
  </si>
  <si>
    <t>INSERT KNEE SZ9 12MM RT EMPWR</t>
  </si>
  <si>
    <t>INSERT KNEE SZ9 13MM EMPWR PS</t>
  </si>
  <si>
    <t>INSERT KNEE SZ9 13MM LT EMPWR</t>
  </si>
  <si>
    <t>INSERT KNEE SZ9 13MM RT EMPWR</t>
  </si>
  <si>
    <t>INSERT KNEE SZ9 14MM EMPWR PS</t>
  </si>
  <si>
    <t>INSERT KNEE SZ9 14MM LT EMPWR</t>
  </si>
  <si>
    <t>INSERT KNEE SZ9 14MM RT EMPWR</t>
  </si>
  <si>
    <t>INSERT KNEE SZ9 16MM LT EMPWR</t>
  </si>
  <si>
    <t>INSERT KNEE SZ9 16MM RT EMPWR</t>
  </si>
  <si>
    <t>INSERT KNEE SZ9 19MM LT EMPWR</t>
  </si>
  <si>
    <t>INSERT KNEE SZ9 19MM RT EMPWR</t>
  </si>
  <si>
    <t>PATL DOMED TRIPEG 26X8MM EPLUS</t>
  </si>
  <si>
    <t>PATL DOMED TRIPEG 29X8MM EPLUS</t>
  </si>
  <si>
    <t>PATL DOMED TRIPEG 38X9MM EPLUS</t>
  </si>
  <si>
    <t>SHELL 62MM TRIDENT HEMISPHERIC</t>
  </si>
  <si>
    <t>SLEEVE UNIPOLAR +3.5MM FEM HIP</t>
  </si>
  <si>
    <t>SLEEVE UNIPOLAR +7MM FEM HIP</t>
  </si>
  <si>
    <t>SLEEVE UNIPOLAR -3.5MM OFF HIP</t>
  </si>
  <si>
    <t>SLEEVE UNIPOLAR NEU FEM HIP</t>
  </si>
  <si>
    <t>SLEEVE UNIPOLAR+10.5MM FEM HIP</t>
  </si>
  <si>
    <t>STEM FEM 132DE SZ5 ACCOLADE II</t>
  </si>
  <si>
    <t>DH WALKING BOOT MED</t>
  </si>
  <si>
    <t>L4360</t>
  </si>
  <si>
    <t>DH WALKING BOOT LARGE</t>
  </si>
  <si>
    <t>DH WALKING BOOT XLARGE</t>
  </si>
  <si>
    <t>REBOUND WALKING BOOT MED</t>
  </si>
  <si>
    <t>REBOUND WALKING BOOT LARGE</t>
  </si>
  <si>
    <t>REBOUND WALKING BOOT XLARGE</t>
  </si>
  <si>
    <t>CONT EVAC DRN 1000ML W/DRN</t>
  </si>
  <si>
    <t>CATH EXT FEMALE PUREWICK</t>
  </si>
  <si>
    <t>CATH PTA DIL 2.5X80MMX150CM4FR</t>
  </si>
  <si>
    <t>CATH PTA DIL 2X80MMX150CM 4FR</t>
  </si>
  <si>
    <t>CATH PTA DIL 3.5X60MMX150CM4FR</t>
  </si>
  <si>
    <t>CATH PTA DIL 3.5X80MMX150CM4FR</t>
  </si>
  <si>
    <t>CATH PTA DIL 3X80MMX150CM 4FR</t>
  </si>
  <si>
    <t>DISSECTOR LIGASURE EXACT COOL</t>
  </si>
  <si>
    <t>FIBER LASER HOLMIUM DISP</t>
  </si>
  <si>
    <t>PACK ACL ACCESSORY 157 MFSMC</t>
  </si>
  <si>
    <t>PACK AVF 157 MFSMC</t>
  </si>
  <si>
    <t>PACK CLOSURE 157 MFSMC</t>
  </si>
  <si>
    <t>PACK ROBOTIC LITHO 157 MFSMC</t>
  </si>
  <si>
    <t>PACK ROBOTICS STD 157 MFSMC</t>
  </si>
  <si>
    <t>AUGMENT REAMER SCR GUIDE</t>
  </si>
  <si>
    <t>BAG WND LAVAGE BACTISURE 1L</t>
  </si>
  <si>
    <t>CASSETTE STERILANT 100 STERRAD</t>
  </si>
  <si>
    <t>DEVICE BARIAT LAPSCP CLAMP STD</t>
  </si>
  <si>
    <t>DRL W/STOP 2.7MM</t>
  </si>
  <si>
    <t>DRSG ABS WND 15X24IN SORBEX</t>
  </si>
  <si>
    <t>KIT DISP ACC W/ 3 FINE REAMERS</t>
  </si>
  <si>
    <t>PROBE BALL TIP BIP 320X2.5MM</t>
  </si>
  <si>
    <t>SET TUBE SGL USE 3.5M VERSICON</t>
  </si>
  <si>
    <t>SHIELD XRAY GONADS MICROPREMIE</t>
  </si>
  <si>
    <t>SHIELD XRAY GONADS NANOPREMIE</t>
  </si>
  <si>
    <t>SHIELD XRAY GONADS NEWBORN</t>
  </si>
  <si>
    <t>SHIELD XRAY GONADS PREMIE</t>
  </si>
  <si>
    <t>SLEEVE BLENDED COMFORT KNEE LG</t>
  </si>
  <si>
    <t>VLV SUCT AIR/H2O DISP ORCA</t>
  </si>
  <si>
    <t>ANCH HUM HD SIDUS</t>
  </si>
  <si>
    <t>ANCH POLY GLD HUM HD SIDUS</t>
  </si>
  <si>
    <t>ANCH RGX GLD HUM HD SIDUS</t>
  </si>
  <si>
    <t>ANCH STD GLD HUM HD SIDUS</t>
  </si>
  <si>
    <t>ANCH TM GLD HUM HD SIDUS</t>
  </si>
  <si>
    <t>BUSHING AUG REAM GUIDE</t>
  </si>
  <si>
    <t>IMPLANT AUG BASEPLT LG W/ADPTR</t>
  </si>
  <si>
    <t>IMPLANT AUG BASEPLT MD W/ADPTR</t>
  </si>
  <si>
    <t>IMPLANT AUG BASEPLT SM W/ADPTR</t>
  </si>
  <si>
    <t>PIN CENTRAL 3.2MM</t>
  </si>
  <si>
    <t>STENT GI PANC 5FR 3CM ADVANIX</t>
  </si>
  <si>
    <t>WIRE KIRSCHNER 2X100MM</t>
  </si>
  <si>
    <t>WIRE KIRSCHNER 2X70MM</t>
  </si>
  <si>
    <t>CATH FREEZOR XTRA3 MD 7FR 55MM</t>
  </si>
  <si>
    <t>CUTTER OPTH LP COAX 19GA P/C</t>
  </si>
  <si>
    <t>FCP OPTH MICRO HOLDING 23GA</t>
  </si>
  <si>
    <t>NDL INSERTION STR 6.5IN</t>
  </si>
  <si>
    <t>PILL CAM COLON CAPSULE</t>
  </si>
  <si>
    <t>PILL CAM PATENCY CAPSULE</t>
  </si>
  <si>
    <t>PROBE LITHO 1.83MM SHOCKPULSE</t>
  </si>
  <si>
    <t>SET LEAD DUAL CONN LTXFR DISP</t>
  </si>
  <si>
    <t>SET TUBE UROLOGY THERMEDX</t>
  </si>
  <si>
    <t>TUBE EB 28FR LT BRONCHUS</t>
  </si>
  <si>
    <t>TUBE EB 41FR RT SIDED SHERIDAN</t>
  </si>
  <si>
    <t>TUBE ET MURPHY 7.5MM RUSCH CVD</t>
  </si>
  <si>
    <t>TUBE ET MURPHY 7MM RUSCH CVD</t>
  </si>
  <si>
    <t>TUBE ET MURPHY 8MM RUSCH CVD</t>
  </si>
  <si>
    <t>TUBE ET SPRL FLX8.5MM SHERIDAN</t>
  </si>
  <si>
    <t>BLADE SGL USE MAC SZ3 SPECTRUM</t>
  </si>
  <si>
    <t>BLADE SGL USE MAC SZ4 SPECTRUM</t>
  </si>
  <si>
    <t>KIT NEG PRESS WND THERAPY 6X11</t>
  </si>
  <si>
    <t>CMPNT FEM PARTIAL CEM SZ6 M/LT</t>
  </si>
  <si>
    <t>CMPNT TIB PARTIAL CEM SZG M/LT</t>
  </si>
  <si>
    <t>KIT URETERAL IRIS 6F 70CM</t>
  </si>
  <si>
    <t>MOD CABLE CAP HEARTMATE 3 LVAD</t>
  </si>
  <si>
    <t>TOOL TUNNEL HEARTMATE 3 LVAD</t>
  </si>
  <si>
    <t>TOOL SURG HND HEARTMATE 3 LVAD</t>
  </si>
  <si>
    <t>DRSG KERRAMAX NONWVN 8X9IN</t>
  </si>
  <si>
    <t>SYS LAVAGE SUCT INTERPULS DISP</t>
  </si>
  <si>
    <t>WIRE REDUC PLT LG STOP 1.25</t>
  </si>
  <si>
    <t>BIT DRILL CANN 50MM 6X9MM STEP</t>
  </si>
  <si>
    <t>BLADE FLEX OSTEOTOME 25MM</t>
  </si>
  <si>
    <t>BLADE FLEX OSTEOTOME 35MM</t>
  </si>
  <si>
    <t>DRL OVER SOLID AO 2.5X100MM</t>
  </si>
  <si>
    <t>DRL OVER SOLID AO 3.5X110MM</t>
  </si>
  <si>
    <t>DRL SOLID AO 1.3X100MM</t>
  </si>
  <si>
    <t>DRL SOLID AO 1.6X110MM</t>
  </si>
  <si>
    <t>DRL SOLID LNG 2.8X140MM AO</t>
  </si>
  <si>
    <t>DRL SOLID TROC 2.6X130MM AO</t>
  </si>
  <si>
    <t>GWIRE VASC J TIP 0.035 260CM</t>
  </si>
  <si>
    <t>K-WIRE SMTH SGL END 1.1X100MM</t>
  </si>
  <si>
    <t>PROBE ADJ BALL TIP 130-270MM</t>
  </si>
  <si>
    <t>REAMER LAPIDUS NAIL CANN 5.5MM</t>
  </si>
  <si>
    <t>WIRE OLIVE SMTH 1.3MM</t>
  </si>
  <si>
    <t>WIRE OLIVE SMTH 1.3MM THRU GD</t>
  </si>
  <si>
    <t>WIRE OLIVE THRD 1.3MM</t>
  </si>
  <si>
    <t>WIRE SPH THRD 1.8X72MM LAP NL</t>
  </si>
  <si>
    <t>CONN CROSS AY LG 42-56MM</t>
  </si>
  <si>
    <t>CONN CROSS AY XL 52-76MM</t>
  </si>
  <si>
    <t>GPIN NAIL LAPIDUS 2.3X230MM AS</t>
  </si>
  <si>
    <t>GPIN NAIL LAPIDUS 2.75X200MM L</t>
  </si>
  <si>
    <t>HEAD ELBOW JNT CVD RT 26MM</t>
  </si>
  <si>
    <t>LOCKING CAP T25</t>
  </si>
  <si>
    <t>NAIL FEM PROX 130DE 11X360MM T</t>
  </si>
  <si>
    <t>NAIL LAPIDUS LT 42MM</t>
  </si>
  <si>
    <t>NAIL LAPIDUS LT 50MM</t>
  </si>
  <si>
    <t>NAIL LAPIDUS RT 40MM</t>
  </si>
  <si>
    <t>PEG ANTI-ROTATION 3.5X20MM</t>
  </si>
  <si>
    <t>PEG THRD 3.5X14MM</t>
  </si>
  <si>
    <t>PEG THRD 3.5X18MM</t>
  </si>
  <si>
    <t>PEG THRD 3.5X22MM</t>
  </si>
  <si>
    <t>PEG THRD 3.5X24MM</t>
  </si>
  <si>
    <t>PEG THRD 3.5X26MM</t>
  </si>
  <si>
    <t>STEM ELBOW JNT 9X6MM</t>
  </si>
  <si>
    <t>STENT GI PANC W/BARB 5FR 3CM</t>
  </si>
  <si>
    <t>SYS IB FUSION 22X10X7MM PEEKSP</t>
  </si>
  <si>
    <t>SYS IB FUSION 22X10X8MM PEEKSP</t>
  </si>
  <si>
    <t>SYS IB FUSION 22X10X9MM PEEKSP</t>
  </si>
  <si>
    <t>WASHER ORTHO BOWL TI 7MM MON</t>
  </si>
  <si>
    <t>WASHER ORTHO DOME 5.5MM  MON</t>
  </si>
  <si>
    <t>WASHER SCR 2.7 3.5 4.2MM FD</t>
  </si>
  <si>
    <t>WEDGE COTN TITAN 3D 5MM</t>
  </si>
  <si>
    <t>WEDGE SUBTALAR DIST 10MM ARTHR</t>
  </si>
  <si>
    <t>INSTR BX MISSION DISP 14GX6CM</t>
  </si>
  <si>
    <t>INSTR BX MISSION DISP 16GX6CM</t>
  </si>
  <si>
    <t>INSTR BX MISSION DISP 18GX25CM</t>
  </si>
  <si>
    <t>INSTR BX MISSION DISP 18GX6CM</t>
  </si>
  <si>
    <t>INSTR BX MISSION DISP 20GX6CM</t>
  </si>
  <si>
    <t>KIT CIRCUIT VENT</t>
  </si>
  <si>
    <t>NDL GUIDE BX SGL USE BIPLANAR</t>
  </si>
  <si>
    <t>AWL PUSHER STER SGL USE TRANSO</t>
  </si>
  <si>
    <t>BASEPLT TIB PRIM SZ7 TRIATHLON</t>
  </si>
  <si>
    <t>CMPNT FEM CRC SZ7 LT TRIATHLON</t>
  </si>
  <si>
    <t>HEAD FEM CER V40 32X4MM TPR</t>
  </si>
  <si>
    <t>IMPLANT PUMP PENILE OTL 21X12</t>
  </si>
  <si>
    <t>IMPLANT OTO .5X4.25MM 360DE</t>
  </si>
  <si>
    <t>IMPLANT PENILE INFLAT OTL 18CM</t>
  </si>
  <si>
    <t>INSERT TIB BEARING SZ7 9MM</t>
  </si>
  <si>
    <t>PUMP PENILE MS PREC IZ OTL18CM</t>
  </si>
  <si>
    <t>SHELL ACET HEMI 50MM 3HOLE TRI</t>
  </si>
  <si>
    <t>SHELL ACET HEMI 58MM 5HOLE TRI</t>
  </si>
  <si>
    <t>STEM FEM HIP132DE SZ7 37X114MM</t>
  </si>
  <si>
    <t>TISS MATRIX ALLO THK  320 SQCM</t>
  </si>
  <si>
    <t>CANN CEMENT F 10G VERTEPORT</t>
  </si>
  <si>
    <t>CATH MAHU 2LUM 13.5CM 13.5FR</t>
  </si>
  <si>
    <t>CATH MAHU 2LUM 16CM 13.5FR</t>
  </si>
  <si>
    <t>CATH MAHU 2LUM 19.5CM 13.5FR</t>
  </si>
  <si>
    <t>CATH MAHU 2LUM 24CM 13.5FR</t>
  </si>
  <si>
    <t>CATH SET 20GAX1 3/4IN RADIAL</t>
  </si>
  <si>
    <t>CLIP POLYMER INT 12MM LAPRO</t>
  </si>
  <si>
    <t>DRL HND 10GA F/IVAS STER</t>
  </si>
  <si>
    <t>GWIRE 18 ST .018IN 10X300CM</t>
  </si>
  <si>
    <t>GWIRE 250T .018IN 300CM</t>
  </si>
  <si>
    <t>TUBE GASTRO MIC-KEY 16F 2.3CM</t>
  </si>
  <si>
    <t>IMPLANT SGL 18X18X18 DYNAFORCE</t>
  </si>
  <si>
    <t>IMPLANT SGL 18X20X20 DYNAFORCE</t>
  </si>
  <si>
    <t>PASTE DBM 10CC GRAFTON PULSE</t>
  </si>
  <si>
    <t>PASTE DBM 1CC GRAFTON PULSE</t>
  </si>
  <si>
    <t>PASTE DBM 5CC GRAFTON PULSE</t>
  </si>
  <si>
    <t>PASTE STIMULAN RAPID CURE 20CC</t>
  </si>
  <si>
    <t>PASTE STIMULAN RAPID CURE 5CC</t>
  </si>
  <si>
    <t>PUTTY DBM PROGENIX PLUS 1CC</t>
  </si>
  <si>
    <t>IMPLANT KIT DYNAFORCE 20X20X20</t>
  </si>
  <si>
    <t>IMPLANT KIT DYNAFORCE 18X20X20</t>
  </si>
  <si>
    <t>IMPLANT KIT DYNAFORCE 18X18X18</t>
  </si>
  <si>
    <t>IMPLANT KIT DYNAFORCE 18X14X14</t>
  </si>
  <si>
    <t>IMPLANT KIT DYNAFORCE 15X18X18</t>
  </si>
  <si>
    <t>IMPLANT KIT DYNAFORCE 15X15X15</t>
  </si>
  <si>
    <t>INSTR PLT TRIAL KIT DYNAFORCE</t>
  </si>
  <si>
    <t>KIT INSTR CP STER MOTORBAND</t>
  </si>
  <si>
    <t>SYS FIX ABS 20 FSTNR OPTIFIX</t>
  </si>
  <si>
    <t>SLING REPOSTN 45X80IN STD PLUS</t>
  </si>
  <si>
    <t>CATH PTA ULTRAVERSE .035 10X40</t>
  </si>
  <si>
    <t>CATH THROMB 4.1FR150CM ASP</t>
  </si>
  <si>
    <t>CATH THROMB 6FR135CM ST TP ASP</t>
  </si>
  <si>
    <t>KIT PATIENT MODEL 2404 MAESTRO</t>
  </si>
  <si>
    <t>SYS ASPIRATION PUMP MAX 110V</t>
  </si>
  <si>
    <t>SYS INDIGO SEPARATOR 6 175CM</t>
  </si>
  <si>
    <t>CATH SPPRT .018IN 135CM SEEKER</t>
  </si>
  <si>
    <t>CATH SPPRT .035IN 135CM SEEKER</t>
  </si>
  <si>
    <t>GENERATOR NEUROREG MODEL 2002</t>
  </si>
  <si>
    <t>LEAD ANT MDL 2200A-47E MAESTRO</t>
  </si>
  <si>
    <t>LEAD POST MDL 2200P-47E MAESTR</t>
  </si>
  <si>
    <t>BAG DRN 600ML W/ 36IN TUBE</t>
  </si>
  <si>
    <t>INSTR SEALER/DIVIDE L44CM NANO</t>
  </si>
  <si>
    <t>NDL BX CHIBA 20GA 10CM</t>
  </si>
  <si>
    <t>CEMENT BONE PCD VERTAPLEX HV</t>
  </si>
  <si>
    <t>DEVICE STERNAL CLSR STERNALOCK</t>
  </si>
  <si>
    <t>STENT PERCUFLEX URIN 7FRX80CM</t>
  </si>
  <si>
    <t>DEVICE INTRA-ABD PRES MONITOR</t>
  </si>
  <si>
    <t>BASEPLATE CNV GLENOID NON HA</t>
  </si>
  <si>
    <t>LINER CONV GLENOID E1</t>
  </si>
  <si>
    <t>KIT INTRO SHEATH SARROW AK</t>
  </si>
  <si>
    <t>AGENT HEMOSTAT 3.0GM SURGICEL</t>
  </si>
  <si>
    <t>BOOT HEELCHECK BARIATRIC</t>
  </si>
  <si>
    <t>BOOT HEELCHECK SMALL</t>
  </si>
  <si>
    <t>BOOT HEELCHECK STANDARD</t>
  </si>
  <si>
    <t>DRSG TEGADERM CHG 4.75X4.75IN</t>
  </si>
  <si>
    <t>EXTRACTOR STN 10FR 38CM TIPLSS</t>
  </si>
  <si>
    <t>INJECT SUBMUCOSAL 10ML COMP</t>
  </si>
  <si>
    <t>SLING MID-URETH RETROPUBIC SUP</t>
  </si>
  <si>
    <t>STENT RESOLUTE ONYX 2X12 REX</t>
  </si>
  <si>
    <t>STENT RESOLUTE ONYX 2X15 REX</t>
  </si>
  <si>
    <t>STENT RESOLUTE ONYX 2X22 REX</t>
  </si>
  <si>
    <t>STENT RESOLUTE ONYX 2X26 REX</t>
  </si>
  <si>
    <t>STENT RESOLUTE ONYX 2X30 REX</t>
  </si>
  <si>
    <t>STENT RESOLUTE ONYX 2X8 REX</t>
  </si>
  <si>
    <t>CATH DIAG 6FR 100CM AL2</t>
  </si>
  <si>
    <t>CATH VENT TRAUMACATH</t>
  </si>
  <si>
    <t>INSERT TROC DISP AIRO</t>
  </si>
  <si>
    <t>PIN RADLU SKULL STER DISP AIRO</t>
  </si>
  <si>
    <t>SLEEVE SCD COMP THIGH LGTH MD</t>
  </si>
  <si>
    <t>CATH MIDLINE DUAL LUM 4F MAX</t>
  </si>
  <si>
    <t>GFT NERVE REPAIR 2.5CMX3MM</t>
  </si>
  <si>
    <t>GFT NERVE REPAIR 2.5CMX4MM</t>
  </si>
  <si>
    <t>GFT NERVE REPAIR 2.5CMX5MM</t>
  </si>
  <si>
    <t>GFT NERVE REPAIR 2.5CMX6MM</t>
  </si>
  <si>
    <t>GFT VESUV DEMINERALIZED 30ML</t>
  </si>
  <si>
    <t>STENT MICRO GLAUCOMA CYPASS</t>
  </si>
  <si>
    <t>TISS SHAFT FIB 25MM 14-18MM FD</t>
  </si>
  <si>
    <t>TISS SHAFT FIB 40MM 14-18MM FD</t>
  </si>
  <si>
    <t>PACER AZURE XT SR MRI SURESCAN</t>
  </si>
  <si>
    <t>PACER AZURE XT DR MRI SURESCAN</t>
  </si>
  <si>
    <t>TISS BIOL WRAP COL 2.5CMX4MM</t>
  </si>
  <si>
    <t>TISS BIOL WRAP COL 2.5CMX12MM</t>
  </si>
  <si>
    <t>TISS BIOL WRAP COL 5CMX6MM</t>
  </si>
  <si>
    <t>TISS BIOL WRAP COL 5CMX12MM</t>
  </si>
  <si>
    <t>TISS BIOL NERVE GFT 2.5CMX6MM</t>
  </si>
  <si>
    <t>TISS BIOL NERVE GFT 2.5CMX5MM</t>
  </si>
  <si>
    <t>TISS BIOL PERI NERVE 2.5CMX3MM</t>
  </si>
  <si>
    <t>CATH MAPPING 13X13MM HD SENSOR</t>
  </si>
  <si>
    <t>OSTEOTOME CVD SS 1/2IN 13MM</t>
  </si>
  <si>
    <t>PACKING VAG X-RAY 1X9</t>
  </si>
  <si>
    <t>PENCIL SMOKE EVAC 70MM NEPTUNE</t>
  </si>
  <si>
    <t>CATH CORONARY 3.5 5FR 100CM</t>
  </si>
  <si>
    <t>CATH CORONARY 5 5FR 100CM</t>
  </si>
  <si>
    <t>CATH IMPULSE MAM INT 5FR 100CM</t>
  </si>
  <si>
    <t>CATH DIAG AR1 5FR 100CM</t>
  </si>
  <si>
    <t>CATH DIAG AL1 5FR 100CM</t>
  </si>
  <si>
    <t>CATH DIAG RCB 5FR 100CM</t>
  </si>
  <si>
    <t>CATH DIAG FR5 6FR 100CM</t>
  </si>
  <si>
    <t>CATH DIAG AR1 6FR 100CM</t>
  </si>
  <si>
    <t>CATH IMPULSE FL4.5 5FR 100CM</t>
  </si>
  <si>
    <t>GWIRE NITINOL INT .018IN 80CM</t>
  </si>
  <si>
    <t>GWIRE AMPLATZ XSTF .035MMX260</t>
  </si>
  <si>
    <t>DRL BIT PERI SCREW RVRS 3.2MM</t>
  </si>
  <si>
    <t>DRL REFLECTION FLEX 35MM</t>
  </si>
  <si>
    <t>NDL BX ACHIEVE 14GA 6CM WHT</t>
  </si>
  <si>
    <t>PATCH FETAL MONITOR WIRELESS N</t>
  </si>
  <si>
    <t>STIMULATOR BONE GROWTH ORTHOFX</t>
  </si>
  <si>
    <t>BASEPLATE TIB PRIM SZ5 TRI</t>
  </si>
  <si>
    <t>CMPT FEM SZ5 RT C/R N/BD TRIAT</t>
  </si>
  <si>
    <t>INSERT TIB SZ5 9MM X3 BEARING</t>
  </si>
  <si>
    <t>MARKER PASS 15X12 TRAY 30CNT</t>
  </si>
  <si>
    <t>MARKER PASS 15X12 TRAY 60CNT</t>
  </si>
  <si>
    <t>DRSG BNDG NET SZ9 35INX25YD</t>
  </si>
  <si>
    <t>APPLICATOR TUBE METAL SM RIGID</t>
  </si>
  <si>
    <t>BAG DRN CYSTO SIEM DORNR 1000</t>
  </si>
  <si>
    <t>CANN CEM FEN OPN SGL USE VIPER</t>
  </si>
  <si>
    <t>DELINEATOR KOH 2.5CM ADVINCULA</t>
  </si>
  <si>
    <t>DELINEATOR KOH 3.0CM ADVINCULA</t>
  </si>
  <si>
    <t>DELINEATOR KOH 3.5CM ADVINCULA</t>
  </si>
  <si>
    <t>DELINEATOR KOH 4.0CM ADVINCULA</t>
  </si>
  <si>
    <t>DRSG EXU-DRY 15X24</t>
  </si>
  <si>
    <t>DRSG STRETCH NET SZ13 25YDS</t>
  </si>
  <si>
    <t>DRSG STRETCH NET SZ7 25YDS</t>
  </si>
  <si>
    <t>DRSG STRETCH NET SZ8</t>
  </si>
  <si>
    <t>MICROCATH BLLN OCC103CM ST TIP</t>
  </si>
  <si>
    <t>NDL ACQUIRE EUS FNB 25GA</t>
  </si>
  <si>
    <t>TUBING ASPIRATION LIPO 12FT</t>
  </si>
  <si>
    <t>FCP ADL/PED L9INX1.5MMDIA STD</t>
  </si>
  <si>
    <t>CATH ABLATION LRG CRV ST 10MM</t>
  </si>
  <si>
    <t>CATH BILY FLEXIMA 14FR35CM REG</t>
  </si>
  <si>
    <t>CATH BLLN APEX RX 3X15MM</t>
  </si>
  <si>
    <t>CATH BLLN RX APEX 3X12MM QUANT</t>
  </si>
  <si>
    <t>CATH COBRA1 5FR 65CM</t>
  </si>
  <si>
    <t>CATH CRM ATTAIN COMMND 6250MPR</t>
  </si>
  <si>
    <t>CATH CROSSER CTO 14S RX 146CM</t>
  </si>
  <si>
    <t>CATH CXI ANG TIP 2.6FR 90CM</t>
  </si>
  <si>
    <t>CATH DIAG 6FR FL616599-25</t>
  </si>
  <si>
    <t>CATH DIRECT CPS II WIDE 47CM</t>
  </si>
  <si>
    <t>CATH FLUSH PGTL 4FR 65CM .035</t>
  </si>
  <si>
    <t>CATH LAUNCHER 55CM RDC</t>
  </si>
  <si>
    <t>CATH LAUNCHER EBU3 WSH 6FR</t>
  </si>
  <si>
    <t>CATH LAUNCHER LCB 6FR</t>
  </si>
  <si>
    <t>CATH SUPORT CXI 2.6FR 90CM</t>
  </si>
  <si>
    <t>CATH ATTAIN SUREVALVE 6248V90</t>
  </si>
  <si>
    <t>COIL EMB .018 9.5CM 10-4MM</t>
  </si>
  <si>
    <t>COIL RUBY CMPLX SOFT 4MM 15CM</t>
  </si>
  <si>
    <t>COIL RUBY CMPLX STD 4MM 15CM</t>
  </si>
  <si>
    <t>COIL RUBY CMPLX STD SOFT 4X35</t>
  </si>
  <si>
    <t>COIL RUBY COMPLX STD 4MM 10CM</t>
  </si>
  <si>
    <t>DIL STD 10FR .038IN 20CM</t>
  </si>
  <si>
    <t>EXTN GWIRE .014/.018IN 145CM</t>
  </si>
  <si>
    <t>FCP CRILE CVD 5 1/2INX140MM</t>
  </si>
  <si>
    <t>FCP DEBAKEY TPR 7.75IN</t>
  </si>
  <si>
    <t>FCP TISS W/TEETH N/S ADL 6.25</t>
  </si>
  <si>
    <t>FILTER OPT ELITE IVC VENA CAVA</t>
  </si>
  <si>
    <t>GRIPPER NDL+PWR PAC 19GA 3/4IN</t>
  </si>
  <si>
    <t>GUIDE CATH .081 JR4.0 7FR</t>
  </si>
  <si>
    <t>GWIRE AMPL J SSTIFF.035</t>
  </si>
  <si>
    <t>GWIRE WIGGLE .14X300</t>
  </si>
  <si>
    <t>GWIRE X-STIFF CVD .035IN 145CM</t>
  </si>
  <si>
    <t>HANDLE COIL DETACH PENUMBRA</t>
  </si>
  <si>
    <t>ICD ELLIPSE VR 36 JOULES</t>
  </si>
  <si>
    <t>BIOPENCE NEEDLE 18GA X 20 CM</t>
  </si>
  <si>
    <t>KIT BX MADISON 11GA 10CM</t>
  </si>
  <si>
    <t>KIT BX MADISON MINI 13GA 6CM</t>
  </si>
  <si>
    <t>KIT BX PERF MADISON 11G 15CM</t>
  </si>
  <si>
    <t>KIT BX PERF MADISON 11G 6.5CM</t>
  </si>
  <si>
    <t>KIT CATH DLYS SHRTTERM STPOWER</t>
  </si>
  <si>
    <t>KIT DIL STFN MINI ACC 5FR 15CM</t>
  </si>
  <si>
    <t>LEAD BI-V MRI ATTAIN PERF QUAD</t>
  </si>
  <si>
    <t>LEAD PACE TRAN LT VENT 4FR 88C</t>
  </si>
  <si>
    <t>LEAD PACING LT-VENT 5.3F 88CM</t>
  </si>
  <si>
    <t>LEAD PM SELECT SECURE BRADY</t>
  </si>
  <si>
    <t>LEAD QUICKFLEX MICRO 1258T-86</t>
  </si>
  <si>
    <t>NDL BIOPSY COAXIAL 17G 13.8CM</t>
  </si>
  <si>
    <t>NDL INTRO CO-AXIAL 17GAX16.8CM</t>
  </si>
  <si>
    <t>NDL SET BX OSTEO M2 13G 15CM</t>
  </si>
  <si>
    <t>NDL HLDR MAYO-HEGAR 150MM</t>
  </si>
  <si>
    <t>NDL HLDR MAYO-HEGAR 185MM</t>
  </si>
  <si>
    <t>RING RETEN INFLATABLE VINYL</t>
  </si>
  <si>
    <t>SCISS MAYO BVLD ST 5.5IN</t>
  </si>
  <si>
    <t>SENSOR FOREHEAD OXIMAX MAXFAST</t>
  </si>
  <si>
    <t>SHEATH SWARTZ BRAID SLO 8.5FR</t>
  </si>
  <si>
    <t>GWIRE 110G 20DE ANG POWERWIRE</t>
  </si>
  <si>
    <t>GWIRE 110G 40DE ANG POWERWIRE</t>
  </si>
  <si>
    <t>GWIRE 110G 30DE ANG POWERWIRE</t>
  </si>
  <si>
    <t>GWIRE RF 110G ST POWERWIRE</t>
  </si>
  <si>
    <t>GWIRE RF 50G ST POWERWIRE</t>
  </si>
  <si>
    <t>GWIRE RF 75G ST POWERWIRE</t>
  </si>
  <si>
    <t>BLADE LARYNGOSCOPE MAC SZ2</t>
  </si>
  <si>
    <t>BLADE LARYNGOSCOPE MILLER SZ0</t>
  </si>
  <si>
    <t>BLADE LARYNGOSCOPE MILLER SZ1</t>
  </si>
  <si>
    <t>BLADE LARYNGOSCOPE MILLER SZ4</t>
  </si>
  <si>
    <t>KIT PLEURX CATH ACCESS</t>
  </si>
  <si>
    <t>STENT CONVERTX 20CM 8.3F</t>
  </si>
  <si>
    <t>STENT CONVERTX SYS 22CM 8.3F</t>
  </si>
  <si>
    <t>STENT CONVERTX SYS 24CM 8.3F</t>
  </si>
  <si>
    <t>STENT CONVERTX SYS 28CM 8.3F</t>
  </si>
  <si>
    <t>STENT CONVERTX SYS 20CM 10.3F</t>
  </si>
  <si>
    <t>STENT CONVERTX SYS 22CM 10.3F</t>
  </si>
  <si>
    <t>STENT CONVERTX SYS 24CM 10.3F</t>
  </si>
  <si>
    <t>STENT CONVERTX SYS 26CM 10.3F</t>
  </si>
  <si>
    <t>STENT CONVERTX SYS 28CM 10.3F</t>
  </si>
  <si>
    <t>BLADE LARYNGOSCOPE SS MAC SZ0</t>
  </si>
  <si>
    <t>BLADE LARYNGOSCOPE SS MAC SZ1</t>
  </si>
  <si>
    <t>CLAMP BULLDOG STR MIDI DISP</t>
  </si>
  <si>
    <t>GWIRE VASC 205CM ANG TIP.035IN</t>
  </si>
  <si>
    <t>GWIRE VASC 205CM ST TIP .035IN</t>
  </si>
  <si>
    <t>GWIRE VASC 260CM ANG TIP.025IN</t>
  </si>
  <si>
    <t>GWIRE VASC 260CM ANG TIP.035IN</t>
  </si>
  <si>
    <t>GWIRE VASC 260CM ST TIP .035IN</t>
  </si>
  <si>
    <t>GWIRE VASC 450CM ANG TIP.025IN</t>
  </si>
  <si>
    <t>GWIRE VASC 450CM ANG TIP.035IN</t>
  </si>
  <si>
    <t>GWIRE VASC 450CM ST TIP .025IN</t>
  </si>
  <si>
    <t>GWIRE VASC 450CM ST TIP .035IN</t>
  </si>
  <si>
    <t>HNDL LARYNGOSCP 12CM DISPOGRIP</t>
  </si>
  <si>
    <t>INSTR CAUT SPATULA XI PERMANEN</t>
  </si>
  <si>
    <t>KIT ARTERIAL CATHETERIZATION</t>
  </si>
  <si>
    <t>KIT EPDRL NDL 17GAX3.5IN GLS</t>
  </si>
  <si>
    <t>NDL YUEH CENTESIS CATH 5F 20CM</t>
  </si>
  <si>
    <t>SEALER VESSEL 8MM DAVINCE X/XI</t>
  </si>
  <si>
    <t>SPRAY TIP LAPAROSCOPIC AIRLESS</t>
  </si>
  <si>
    <t>BASEPLT TIB SZ4 TRIATH TRITAN</t>
  </si>
  <si>
    <t>CMPNT FEM LT SZ5 C/R STEMLESS</t>
  </si>
  <si>
    <t>FILTER VENA CAVA BRACH W/ HOOK</t>
  </si>
  <si>
    <t>FILTER VENA CAVA FEM W/ HOOK</t>
  </si>
  <si>
    <t>FILTER VENA CAVA JUG W/ HOOK</t>
  </si>
  <si>
    <t>GFT HMN TISS 3X5CM AMNIOCORD</t>
  </si>
  <si>
    <t>GFT HUM TISS 15ML FMABLE CELL</t>
  </si>
  <si>
    <t>GRANULES 2-4MM 15CC OSTEOAMP</t>
  </si>
  <si>
    <t>IMPLANT ANCH 3 BONE DELIV KIT</t>
  </si>
  <si>
    <t>IMPLANT ANCH 8 TENDON REGENET</t>
  </si>
  <si>
    <t>IMPLANT BIOINDUCTIVE LG ARTHRO</t>
  </si>
  <si>
    <t>IMPLANT HUM TISS 10ML WHL BONE</t>
  </si>
  <si>
    <t>IMPLANT NASAL ABS SPIROX LATER</t>
  </si>
  <si>
    <t>IMPLANT TISS FIB L100MMW/14-18</t>
  </si>
  <si>
    <t>STEM HIP 127DE SZ3 38X102MM</t>
  </si>
  <si>
    <t>CATH HEMODLYS LNG TRM 16FR55CM</t>
  </si>
  <si>
    <t>CATH HEMODLYS LNG TRM 16FR47CM</t>
  </si>
  <si>
    <t>CATH HEMODLYS LNG TRM 16FR40CM</t>
  </si>
  <si>
    <t>CATH HEMODLYS LNG TRM 16FR36CM</t>
  </si>
  <si>
    <t>CATH HEMODLYS LNG TRM 16FR32CM</t>
  </si>
  <si>
    <t>CATH HEMODLYS LNG TRM 16FR28CM</t>
  </si>
  <si>
    <t>CATH HEMODLYS LNG TRM 16FR24CM</t>
  </si>
  <si>
    <t>CIRCUIT RESP NEO T-PIECE DISP</t>
  </si>
  <si>
    <t>DRSG HYDROGEL 8X8 STER LTXFR</t>
  </si>
  <si>
    <t>SHEET SLIDE 30X77" MAXISLIDE</t>
  </si>
  <si>
    <t>SHEET SLIDE 45X77" MAXISLIDE</t>
  </si>
  <si>
    <t>SHEET SLIDE 60X77" MAXISLIDE</t>
  </si>
  <si>
    <t>BASEPLATE TIB C/R SZ5 TRIATH</t>
  </si>
  <si>
    <t>CMPNT FEM C/R SZ4 RT TRIATHLON</t>
  </si>
  <si>
    <t>CMPNT FEM C/R SZ5 RT TRIATHLON</t>
  </si>
  <si>
    <t>GFT VASC 7MM70X80 GORE-TEX THN</t>
  </si>
  <si>
    <t>INSERT TIB SZ4 THK X3 TRIATH</t>
  </si>
  <si>
    <t>INSERT TIB SZ5 THK X3 TRIATH</t>
  </si>
  <si>
    <t>SYS AUG VERTEBRAL IVAS 15MM</t>
  </si>
  <si>
    <t>BOLT ANCH DEPTH ELECT 21MM</t>
  </si>
  <si>
    <t>BLADE SHAVER 5.5MM DUAL EDGE</t>
  </si>
  <si>
    <t>CATH BLLN BILY 10-12MM5.5CM RX</t>
  </si>
  <si>
    <t>CATH BLLN BILY 12-15MM5.5CM RX</t>
  </si>
  <si>
    <t>CATH BLLN BILY 15-18MM5.5CM RX</t>
  </si>
  <si>
    <t>CATH BLLN BILY 18-20MM5.5CM RX</t>
  </si>
  <si>
    <t>GWIRE VASC ANG .035IN 180X3CM</t>
  </si>
  <si>
    <t>GWIRE VASC ANG .035IN 260X3CM</t>
  </si>
  <si>
    <t>KIT PREP FEM SZ1 TRIATHLON CR</t>
  </si>
  <si>
    <t>KIT PREP FEM SZ4 TRIATHLON CR</t>
  </si>
  <si>
    <t>KIT PREP FEM SZ5 TRIATHLON CR</t>
  </si>
  <si>
    <t>KIT PREP TIB SZ1 TRIATHLON CR</t>
  </si>
  <si>
    <t>KIT PREP TIB SZ2 TRIATHLON CR</t>
  </si>
  <si>
    <t>KIT PREP TIB SZ4 TRIATHLON CR</t>
  </si>
  <si>
    <t>KIT PREP TIB SZ5 TRIATHLON CR</t>
  </si>
  <si>
    <t>KIT PREP TIB SZ6 TRIATHLON CR</t>
  </si>
  <si>
    <t>OBTURATOR BLDLSS STAPLER 12MM</t>
  </si>
  <si>
    <t>RELOAD STAPLER SUREFORM 60 BLK</t>
  </si>
  <si>
    <t>RELOAD STAPLER SUREFORM 60 BLU</t>
  </si>
  <si>
    <t>RELOAD STAPLER SUREFORM 60 GRN</t>
  </si>
  <si>
    <t>RELOAD STAPLER SUREFORM 60 WHT</t>
  </si>
  <si>
    <t>SENSOR OXISENSOR II PED STER</t>
  </si>
  <si>
    <t>STAPLER SUREFORM 60</t>
  </si>
  <si>
    <t>SYR MICROSPHR 40-120U 2.0ML</t>
  </si>
  <si>
    <t>BASEPLATE TIB SZ1 TRIATHLON</t>
  </si>
  <si>
    <t>BASEPLATE TIB SZ2  TRIATHLON</t>
  </si>
  <si>
    <t>CATH VERTEBRAL 4FR 65CM HYPHLC</t>
  </si>
  <si>
    <t>CEMENT BONE R 1X40 BIOMET</t>
  </si>
  <si>
    <t>CEMENT BONE R 1X40 W/GENTAMIC</t>
  </si>
  <si>
    <t>CMPNT FEM KNEE SZ1 LT TRIATH</t>
  </si>
  <si>
    <t>HEAD HUM 42MM OD 24MM</t>
  </si>
  <si>
    <t>HEAD HUM 50MM OD 27MM</t>
  </si>
  <si>
    <t>HEAD HUM 58MM OD 24MM</t>
  </si>
  <si>
    <t>INSERT TIB NEU SZ1 THK9MM TRIA</t>
  </si>
  <si>
    <t>INSERT TIB X3 SZ2THK9MM TRIATH</t>
  </si>
  <si>
    <t>KIT STENT PANC ST 5FR 5CM</t>
  </si>
  <si>
    <t>NAIL TIB 9.3MMX32CM TI-6AL-4V</t>
  </si>
  <si>
    <t>STEM HUM CEM L 194MM 6MM DIA</t>
  </si>
  <si>
    <t>STEM HUM CEM L 83MM 14MM DIA</t>
  </si>
  <si>
    <t>STEM HUM CEM L 83MM 15MM DIA</t>
  </si>
  <si>
    <t>STEM HUM SZ 6MM  122MM DIA</t>
  </si>
  <si>
    <t>CAP PERSONA FM/TIB/SRF/PAT/EXT</t>
  </si>
  <si>
    <t>KIT VENT LT CATH IMPELLA 5.0</t>
  </si>
  <si>
    <t>CABLE CERCLAGE AY 1.5MM MULTI</t>
  </si>
  <si>
    <t>CABLE COAG BIP WETFIELD SGLUSE</t>
  </si>
  <si>
    <t>PUMP INFUS ON-Q 600ML 1-7ML/HR</t>
  </si>
  <si>
    <t>SYS DEVICE ATRICLIP PRO2 35MM</t>
  </si>
  <si>
    <t>KIT IUR 4 JUMP TUBES/TISS TRAP</t>
  </si>
  <si>
    <t>BOLT ANCH STD DEPTH LNG 13MM</t>
  </si>
  <si>
    <t>CANN UTER CVD DISP 8MM</t>
  </si>
  <si>
    <t>CATH FOL SIL 20FR 30CC 3WAY</t>
  </si>
  <si>
    <t>ELECT 8-CONTACT DEPTH 5MM SPAC</t>
  </si>
  <si>
    <t>HYSTEROSCOPE OPERTV 5C TRUCLR</t>
  </si>
  <si>
    <t>HYSTEROSCOPE OPERTV 8.0 TRUCLR</t>
  </si>
  <si>
    <t>KIT DISP DR ANCH 2.6MM FIBERTK</t>
  </si>
  <si>
    <t>KIT PREP FEM CR SZ3 TRIATHLON</t>
  </si>
  <si>
    <t>KIT PREP FEM SZ6 TRIATHLON PS</t>
  </si>
  <si>
    <t>KIT PREP TIB CR SZ3 TRIATHLON</t>
  </si>
  <si>
    <t>KIT PREP TIB SZ6 TRIATHLON PS</t>
  </si>
  <si>
    <t>KIT SGL JUMPER CABLE PROC</t>
  </si>
  <si>
    <t>LASER FIBER HOLMIUM FLEXIVA550</t>
  </si>
  <si>
    <t>NDL BRONCH 21GA L15MM PERIVIEW</t>
  </si>
  <si>
    <t>OBTURATOR TRUCLEAR</t>
  </si>
  <si>
    <t>TUBE BRONCH ET LT 37FR</t>
  </si>
  <si>
    <t>TUBE SET HYSTEROSCOPIC INFLOW</t>
  </si>
  <si>
    <t>TUBE SET HYSTEROSCOPIC OUTFLOW</t>
  </si>
  <si>
    <t>BASEPLATE TIB CR SZ3CEM TRIATH</t>
  </si>
  <si>
    <t>BASEPLATE TIB CR SZ6 TRITANIUM</t>
  </si>
  <si>
    <t>BASEPLT PATL A32X10MM ASYMMETR</t>
  </si>
  <si>
    <t>BASEPLT PATL A35X10MM ASYMMETR</t>
  </si>
  <si>
    <t>CMPNT FEM KNEE CR SZ3 RT TRIAT</t>
  </si>
  <si>
    <t>CMPNT FEM SZ6 STB POST LT TRIA</t>
  </si>
  <si>
    <t>INSERT TIB SZ6 9MM POST STB X3</t>
  </si>
  <si>
    <t>SHEATH 5C TRUCLEAR OPERTV HYST</t>
  </si>
  <si>
    <t>SHEATH 9.0 TRUCLEAR</t>
  </si>
  <si>
    <t>INSERT SCISSOR 5MMX36CM CLK LN</t>
  </si>
  <si>
    <t>CORD CAUT HF ENDO/URO 8MM REUS</t>
  </si>
  <si>
    <t>SYS BLLN 11GA 15MM AVAFLEX CVD</t>
  </si>
  <si>
    <t>CATH INPACT 6X200X130 ADMIRAL</t>
  </si>
  <si>
    <t>CATH INPACT 6X250X130 ADMIRAL</t>
  </si>
  <si>
    <t>CATH INPACT 5X250X130 ADMIRAL</t>
  </si>
  <si>
    <t>CATH INPACT 5X200X130 ADMIRAL</t>
  </si>
  <si>
    <t>CATH INPACT 4X200X130 ADMIRAL</t>
  </si>
  <si>
    <t>CATH INPACT 4X250X130 ADMIRAL</t>
  </si>
  <si>
    <t>BAG DRN W/TUBE 600ML</t>
  </si>
  <si>
    <t>ELECT BIP 24/26FR EXTEND LGTH</t>
  </si>
  <si>
    <t>SET EXTN QC CHECKMATE 3.1ML</t>
  </si>
  <si>
    <t>TAP REVERE 4MM</t>
  </si>
  <si>
    <t>TROCAR RESPOSABLE 5MM 100MM</t>
  </si>
  <si>
    <t>CAP SP THRD LOCK CREO</t>
  </si>
  <si>
    <t>EXPANDER TISS BREAST 14X11.2CM</t>
  </si>
  <si>
    <t>GFT BONE FILLER FROZEN 1ML</t>
  </si>
  <si>
    <t>IMPANT BREAST SIL 170CC INSPIR</t>
  </si>
  <si>
    <t>IMPLANT BREAST 580CC XTRA FULL</t>
  </si>
  <si>
    <t>IMPLANT BREAST MP 330CC</t>
  </si>
  <si>
    <t>IMPLANT BREAST SIL 385CC</t>
  </si>
  <si>
    <t>IMPLANT BREAST SIL 415CC</t>
  </si>
  <si>
    <t>IMPLANT BREAST SIL LP 140CC</t>
  </si>
  <si>
    <t>IMPLANT BREAST SIL MP 345CC</t>
  </si>
  <si>
    <t>IMPLANT BREAST SIL MP 360CC</t>
  </si>
  <si>
    <t>IMPLANT BREAST SIL MP 445CC</t>
  </si>
  <si>
    <t>IMPLANT HUM TISS 5ML WHL BONE</t>
  </si>
  <si>
    <t>PEG SMTH LOCK 2.0X14MM TI</t>
  </si>
  <si>
    <t>PEG SMTH LOCK 2.0X17MM TI</t>
  </si>
  <si>
    <t>PEG SMTH LOCK 2.0X19MM TI</t>
  </si>
  <si>
    <t>PEG THRD LOCK 2.3X14MM TI</t>
  </si>
  <si>
    <t>PEG THRD LOCK 2.3X16MM TI</t>
  </si>
  <si>
    <t>PEG THRD LOCK 2.3X17MM TI</t>
  </si>
  <si>
    <t>PEG THRD LOCK 2.3X18MM TI</t>
  </si>
  <si>
    <t>PEG THRD LOCK 2.3X19MM TI</t>
  </si>
  <si>
    <t>PEG THRD LOCK 2.3X20MM TI</t>
  </si>
  <si>
    <t>DIL PLAS 14FR TPR 70CM</t>
  </si>
  <si>
    <t>KIT SPRAY RAPID AV TRUFREEZE</t>
  </si>
  <si>
    <t>BUTTON OVAL PLASMABUTTON ESG</t>
  </si>
  <si>
    <t>INSTR MATCH HD 2.5X3.6MM TELE</t>
  </si>
  <si>
    <t>KIT CATH INTRAUTER 18FR INDUCT</t>
  </si>
  <si>
    <t>NDL BX USOUND 19GA 2.8X1.73MM</t>
  </si>
  <si>
    <t>VLV INFINITY ID EXPIRATORY DIS</t>
  </si>
  <si>
    <t>ACET HEMISPHER 48MM TRIDENT</t>
  </si>
  <si>
    <t>BASEPLATE PATL A29X9MM ASYMMET</t>
  </si>
  <si>
    <t>INSERT TIB BEARING X3 SZ4 9MM</t>
  </si>
  <si>
    <t>MESH HERNIA 20X25CM PHASIX ST</t>
  </si>
  <si>
    <t>WIRE CONVERTER PB .014IN 145CM</t>
  </si>
  <si>
    <t>STNT PROMUS ELITE4X38MM US MR</t>
  </si>
  <si>
    <t>STNT PROMUS ELITE3.5X38 US MR</t>
  </si>
  <si>
    <t>STNT PROMUS ELITE3X38MM US MR</t>
  </si>
  <si>
    <t>STNT PROMUS ELITE2.75X38 US MR</t>
  </si>
  <si>
    <t>STNT PROMUS ELITE2.5X38 US MR</t>
  </si>
  <si>
    <t>STNT PROMUS ELITE4X32MM US MR</t>
  </si>
  <si>
    <t>STNT PROMUS ELITE3.5X32 US MR</t>
  </si>
  <si>
    <t>STNT PROMUS ELITE3X32MM US MR</t>
  </si>
  <si>
    <t>STNT PROMUS ELITE2.75X32 US MR</t>
  </si>
  <si>
    <t>STNT PROMUS ELITE2.5X32 US MR</t>
  </si>
  <si>
    <t>STNT PROMUS ELITE2.25X32 US MR</t>
  </si>
  <si>
    <t>STNT PROMUS ELITE4X28MM US MR</t>
  </si>
  <si>
    <t>STNT PROMUS ELITE3.5X28 US MR</t>
  </si>
  <si>
    <t>STNT PROMUS ELITE3X28MM US MR</t>
  </si>
  <si>
    <t>STNT PROMUS ELITE2.75X28 US MR</t>
  </si>
  <si>
    <t>STNT PROMUS ELITE2.5X28 US MR</t>
  </si>
  <si>
    <t>STNT PROMUS ELITE2.25X28 US MR</t>
  </si>
  <si>
    <t>STNT PROMUS ELITE4X24MM US MR</t>
  </si>
  <si>
    <t>STNT PROMUS ELITE3.5X24 US MR</t>
  </si>
  <si>
    <t>STNT PROMUS ELITE2.75X24 US MR</t>
  </si>
  <si>
    <t>STNT PROMUS ELITE3X24MM US MR</t>
  </si>
  <si>
    <t>STNT PROMUS ELITE2.25X24 US MR</t>
  </si>
  <si>
    <t>STNT PROMUS ELITE2.5X24 US MR</t>
  </si>
  <si>
    <t>STNT PROMUS ELITE3.5X20 US MR</t>
  </si>
  <si>
    <t>STNT PROMUS ELITE4X20MM US MR</t>
  </si>
  <si>
    <t>STNT PROMUS ELITE2.75X20 US MR</t>
  </si>
  <si>
    <t>STNT PROMUS ELITE3X20MM US MR</t>
  </si>
  <si>
    <t>STNT PROMUS ELITE2.5X20 US MR</t>
  </si>
  <si>
    <t>STNT PROMUS ELITE2.25X20 US MR</t>
  </si>
  <si>
    <t>STNT PROMUS ELITE4X16MM US MR</t>
  </si>
  <si>
    <t>STNT PROMUS ELITE3.5X16 US MR</t>
  </si>
  <si>
    <t>STNT PROMUS ELITE3X16MM US MR</t>
  </si>
  <si>
    <t>STNT PROMUS ELITE2.75X16 US MR</t>
  </si>
  <si>
    <t>STNT PROMUS ELITE2.5X16 US MR</t>
  </si>
  <si>
    <t>STNT PROMUS ELITE2.25X16 US MR</t>
  </si>
  <si>
    <t>STNT PROMUS ELITE4X12MM US MR</t>
  </si>
  <si>
    <t>STNT PROMUS ELITE3.5X12 US MR</t>
  </si>
  <si>
    <t>STNT PROMUS ELITE3X12MM US MR</t>
  </si>
  <si>
    <t>STNT PROMUS ELITE2.75X12 US MR</t>
  </si>
  <si>
    <t>STNT PROMUS ELITE2.5X12 US MR</t>
  </si>
  <si>
    <t>STNT PROMUS ELITE2.25X12 US MR</t>
  </si>
  <si>
    <t>STNT PROMUS ELITE4X8MM US MR</t>
  </si>
  <si>
    <t>STNT PROMUS ELITE3.5X8MM US MR</t>
  </si>
  <si>
    <t>STNT PROMUS ELITE3X8MM US MR</t>
  </si>
  <si>
    <t>STNT PROMUS ELITE2.75X8 US MR</t>
  </si>
  <si>
    <t>STNT PROMUS ELITE2.5X8MM US MR</t>
  </si>
  <si>
    <t>STNT PROMUS ELITE2.25X8 US MR</t>
  </si>
  <si>
    <t>STENT VASC 9FR10X100MM120CM ST</t>
  </si>
  <si>
    <t>STENT VASC 9FR9X100MM 120CM ST</t>
  </si>
  <si>
    <t>STENT VASC 9FR8X100MM 120CM ST</t>
  </si>
  <si>
    <t>STENT VASC 8FR7X100MM 120CM ST</t>
  </si>
  <si>
    <t>STENT VASC 8FR6X100MM 120CM ST</t>
  </si>
  <si>
    <t>STENT VASC 9FR10X80MM 120CM ST</t>
  </si>
  <si>
    <t>STENT VASC 8FR9X80MM 120CM ST</t>
  </si>
  <si>
    <t>STENT VASC 8FR8X80MM 120CM ST</t>
  </si>
  <si>
    <t>STENT VASC 8FR7X80MM 120CM ST</t>
  </si>
  <si>
    <t>STENT VASC 8FR6X80MM 120CM ST</t>
  </si>
  <si>
    <t>STENT VASC 8FR10X60MM 120CM ST</t>
  </si>
  <si>
    <t>STENT VASC 8FR9X60MM 120CM ST</t>
  </si>
  <si>
    <t>STENT VASC 8FR8X60MM 120CM ST</t>
  </si>
  <si>
    <t>STENT VASC 8FR7X60MM 120CM ST</t>
  </si>
  <si>
    <t>STENT VASC 8FR6X60MM 120CM ST</t>
  </si>
  <si>
    <t>STENT VASC 8FR10X40MM 120CM ST</t>
  </si>
  <si>
    <t>STENT VASC 8FR9X40MM 120CM ST</t>
  </si>
  <si>
    <t>STENT VASC 8FR8X40MM 120CM ST</t>
  </si>
  <si>
    <t>STENT VASC 8FR7X40MM 120CM ST</t>
  </si>
  <si>
    <t>STENT VASC 8FR6X40MM 120CM ST</t>
  </si>
  <si>
    <t>STENT VASC 8FR10X30MM 120CM ST</t>
  </si>
  <si>
    <t>STENT VASC 8FR9X30MM 120CM ST</t>
  </si>
  <si>
    <t>STENT VASC 8FR8X30MM 120CM ST</t>
  </si>
  <si>
    <t>STENT VASC 8FR7X30MM 120CM ST</t>
  </si>
  <si>
    <t>STENT VASC 8FR6X30MM 120CM ST</t>
  </si>
  <si>
    <t>STENT VASC 9FR10X100MM80 FLRD</t>
  </si>
  <si>
    <t>STENT VASC 9FR10X100MM 80CM ST</t>
  </si>
  <si>
    <t>STENT VASC 9FR9X100MM80CM FLRD</t>
  </si>
  <si>
    <t>STENT VASC 9FR9X100MM 80CM ST</t>
  </si>
  <si>
    <t>STENT VASC 9FR8X100MM80CM FLRD</t>
  </si>
  <si>
    <t>STENT VASC 9FR8X100MM 80CM ST</t>
  </si>
  <si>
    <t>STENT VASC 8FR7X100MM80CM FLRD</t>
  </si>
  <si>
    <t>STENT VASC 8FR7X100MM 80CM ST</t>
  </si>
  <si>
    <t>STENT VASC 8FR6X100MM80CM FLRD</t>
  </si>
  <si>
    <t>STENT VASC 8FR6X100MM 80CM ST</t>
  </si>
  <si>
    <t>STENT VASC 9FR10X80MM80CM FLRD</t>
  </si>
  <si>
    <t>STENT VASC 9FR10X80MM 80CM ST</t>
  </si>
  <si>
    <t>STENT VASC 8FR9X80MM 80CM FLRD</t>
  </si>
  <si>
    <t>STENT VASC 8FR9X80MM 80CM ST</t>
  </si>
  <si>
    <t>STENT VASC 8FR8X80MM 80CM FLRD</t>
  </si>
  <si>
    <t>STENT VASC 8FR8X80MM 80CM ST</t>
  </si>
  <si>
    <t>STENT VASC 8FR7X80MM 80CM FLRD</t>
  </si>
  <si>
    <t>STENT VASC 8FR7X80MM 80CM ST</t>
  </si>
  <si>
    <t>STENT VASC 8FR6X80MM 80CM FLRD</t>
  </si>
  <si>
    <t>STENT VASC 8FR6X80MM 80CM ST</t>
  </si>
  <si>
    <t>STENT VASC 8FR10X60MM80CM FLRD</t>
  </si>
  <si>
    <t>STENT VASC 8FR10X60MM 80CM ST</t>
  </si>
  <si>
    <t>STENT VASC 8FR9X60MM 80CM FLRD</t>
  </si>
  <si>
    <t>STENT VASC 8FR9X60MM 80CM ST</t>
  </si>
  <si>
    <t>STENT VASC 8FR8X60MM 80CM FLRD</t>
  </si>
  <si>
    <t>STENT VASC 8FR8X60MM 80CM ST</t>
  </si>
  <si>
    <t>STENT VASC 8FR7X60MM 80CM FLRD</t>
  </si>
  <si>
    <t>STENT VASC 8FR7X60MM 80CM ST</t>
  </si>
  <si>
    <t>STENT VASC 8FR6X60MM 80CM FLRD</t>
  </si>
  <si>
    <t>STENT VASC 8FR6X60MM 80CM ST</t>
  </si>
  <si>
    <t>STENT VASC 8FR10X40MM80CM FLRD</t>
  </si>
  <si>
    <t>STENT VASC 8FR10X40MM 80CM ST</t>
  </si>
  <si>
    <t>STENT VASC 8FR9X40MM 80CM FLRD</t>
  </si>
  <si>
    <t>STENT VASC 8FR9X40MM 80CM ST</t>
  </si>
  <si>
    <t>STENT VASC 8FR8X40MM 80CM FLRD</t>
  </si>
  <si>
    <t>STENT VASC 8FR8X40MM 80CM ST</t>
  </si>
  <si>
    <t>STENT VASC 8FR7X40MM 80CM FLRD</t>
  </si>
  <si>
    <t>STENT VASC 8FR7X40MM 80CM ST</t>
  </si>
  <si>
    <t>STENT VASC 8FR6X40MM 80CM FLRD</t>
  </si>
  <si>
    <t>STENT VASC 8FR6X40MM 80CM ST</t>
  </si>
  <si>
    <t>STENT VASC 8FR10X30MM 80CM ST</t>
  </si>
  <si>
    <t>STENT VASC 8FR9X30MM 80CM ST</t>
  </si>
  <si>
    <t>STENT VASC 8FR8X30MM 80CM ST</t>
  </si>
  <si>
    <t>STENT VASC 8FR7X30MM 80CM ST</t>
  </si>
  <si>
    <t>STENT VASC 8FR6X30MM 80CM ST</t>
  </si>
  <si>
    <t>FCP GRASPING SHP TOOTH</t>
  </si>
  <si>
    <t>BLADE OSTEOTOME THIN 3INX8MM</t>
  </si>
  <si>
    <t>BLADE OSTEOTOME THIN 3INX12MM</t>
  </si>
  <si>
    <t>DRL BIT SHADOW LINE 1.7MM</t>
  </si>
  <si>
    <t>BLADE STRYKER NRW MED 18X5.5MM</t>
  </si>
  <si>
    <t>CABLE SENSOR FLOW VENTILATOR</t>
  </si>
  <si>
    <t>CATH HEMODLYS CVD 14.5FR 25CM</t>
  </si>
  <si>
    <t>DRAIN 15FR RND 100CC RESR SIL</t>
  </si>
  <si>
    <t>INSERT SENSOR FLOW NEO</t>
  </si>
  <si>
    <t>KIT CRANI ACC NO DRUGS</t>
  </si>
  <si>
    <t>KIT PREP FEM SZ6 SGL/USE CR</t>
  </si>
  <si>
    <t>NDL SGL PORT 22GA 1.75IN BLU</t>
  </si>
  <si>
    <t>NDL TOUHY 14GA 15CM F/IMPLNT</t>
  </si>
  <si>
    <t>SENSOR FLOW NEO HOUSING</t>
  </si>
  <si>
    <t>SENSOR FLOW ZEUS INFINITY</t>
  </si>
  <si>
    <t>SET NERVE BLOCK 18GAX2IN</t>
  </si>
  <si>
    <t>SET NERVE BLOCK 18GAX6IN</t>
  </si>
  <si>
    <t>SHUNT CAROTID FLEXCEL BX/5 SZ</t>
  </si>
  <si>
    <t>SLEEVE ARM S3 DISP</t>
  </si>
  <si>
    <t>SLING LAT TRXN S3 DISP</t>
  </si>
  <si>
    <t>SPIROMETER ADL SELF TEST LUNG</t>
  </si>
  <si>
    <t>TEST LUNG NEO BELLOWS BABYLOG</t>
  </si>
  <si>
    <t>TRAY CATH URINE M 16FR 200ML</t>
  </si>
  <si>
    <t>VLV EXPIRATORY NEO BABYLOG</t>
  </si>
  <si>
    <t>INSERT TIB BEARING SZ3 9MM CR</t>
  </si>
  <si>
    <t>LINER ACET CUP PE 32X48MM 0DEG</t>
  </si>
  <si>
    <t>SHELL ACET UNIV TI 46MM SZC</t>
  </si>
  <si>
    <t>SHEATH 6FR 25CM 22GAX1.25IN</t>
  </si>
  <si>
    <t>SHEATH 5FR 10CM 22GAX25MM</t>
  </si>
  <si>
    <t>SHEATH 5FR 10CM 20GAX32MM</t>
  </si>
  <si>
    <t>CATH 1.9FR 150CM WOUT SIDEHOLE</t>
  </si>
  <si>
    <t>GWIRE .014IN 17X300CM ST TIP</t>
  </si>
  <si>
    <t>CATH BLLN OTW 18LP 150CM 3X15</t>
  </si>
  <si>
    <t>CATH BLLN OTW 18LP 150CM 5X10</t>
  </si>
  <si>
    <t>CATH BLLN OTW 18LP 150CM 7X8</t>
  </si>
  <si>
    <t>CATH BLLN OTW 18LP 150CM 6X2</t>
  </si>
  <si>
    <t>CATH BLLN OTW 18LP 150CM 5X4</t>
  </si>
  <si>
    <t>CATH BLLN OTW 18LP 150CM 5X20</t>
  </si>
  <si>
    <t>GFT BONE SUB PUTTY + 2CC KINEX</t>
  </si>
  <si>
    <t>CARTRIDGE NDL INJECTOR LI STER</t>
  </si>
  <si>
    <t>BARRIER SKIN RING CERAPLUS STD</t>
  </si>
  <si>
    <t>BLADE LARYNGOSCOPE MAC SZ3</t>
  </si>
  <si>
    <t>BLADE LARYNGOSCOPE MAC SZ4</t>
  </si>
  <si>
    <t>CATH THERMODIL 7FR 110CM LTXFR</t>
  </si>
  <si>
    <t>KIT NEPH BLLN CATH 24FR 12CM</t>
  </si>
  <si>
    <t>KIT PREP FEM SGL/USE CR SZ2</t>
  </si>
  <si>
    <t>KIT URINE M 16FR 5CC BLLN</t>
  </si>
  <si>
    <t>KIT URINE M SIL 16FR 5CC BLLN</t>
  </si>
  <si>
    <t>KIT URINE M SIL 18FR 5CC BLLN</t>
  </si>
  <si>
    <t>KIT URINE M ST 14FR 5CC BLLN</t>
  </si>
  <si>
    <t>POUCH DRN HI OUTPUT 2.25IN CLR</t>
  </si>
  <si>
    <t>POUCH DRN LOCK RL 12IN64MM SGL</t>
  </si>
  <si>
    <t>POUCH OSTOMY DRN 2-PC 57MM RED</t>
  </si>
  <si>
    <t>POUCH OSTOMY DRN 2-PC 70MM BLU</t>
  </si>
  <si>
    <t>POUCH UROSTOMY FLANGE 57MM RED</t>
  </si>
  <si>
    <t>ALLOGFT TISS 250MG AMNIOFILL</t>
  </si>
  <si>
    <t>ALLOGFT TISS 500MG AMNIOFILL</t>
  </si>
  <si>
    <t>CMPNT FEM SZ2 STB POST RT</t>
  </si>
  <si>
    <t>ADAPTER BRONCH 190 OLYMPUS SGL</t>
  </si>
  <si>
    <t>ADAPTER BRONCH F/FUJINON SGL</t>
  </si>
  <si>
    <t>ADAPTER BRONCH F/PENTAX SGL</t>
  </si>
  <si>
    <t>BRUSH CYTO 1.7 DIA</t>
  </si>
  <si>
    <t>BRUSH CYTO TRPL NDL 15MM</t>
  </si>
  <si>
    <t>BUR SURG RND CUT 2.0MM MD FLT</t>
  </si>
  <si>
    <t>CATH CMPNT NAV 180DE FIRM TIP</t>
  </si>
  <si>
    <t>CATH CMPNT NAV 190DE FIRM TIP</t>
  </si>
  <si>
    <t>CATH CMPNT NAV 45DE FIRM TIP</t>
  </si>
  <si>
    <t>CATH CMPNT NAV 90DE FIRM TIP</t>
  </si>
  <si>
    <t>CATH CMPNT NAV FIRM TIP EDGE</t>
  </si>
  <si>
    <t>CATH CMPNT NAV FIRM TIP ST</t>
  </si>
  <si>
    <t>DEVICE TISS REM XL 25.25INX4MM</t>
  </si>
  <si>
    <t>DRSG WND NOVOSRB BTM 10X10CM</t>
  </si>
  <si>
    <t>DRSG WND NOVOSRB BTM 10X20CM</t>
  </si>
  <si>
    <t>DRSG WND NOVOSRB BTM 20X40CM</t>
  </si>
  <si>
    <t>FORCEPS PRE/MARKED 1.7DIA</t>
  </si>
  <si>
    <t>GUIDE LOCATABLE EDGE</t>
  </si>
  <si>
    <t>KIT PROC EB 190DE FIRMTIP CATH</t>
  </si>
  <si>
    <t>KIT PROC EB FIRM TIP CATH</t>
  </si>
  <si>
    <t>NDL ASP 1.8 DIA PRE-MARKED</t>
  </si>
  <si>
    <t>NDL ASP 21GA 1.8 DIA</t>
  </si>
  <si>
    <t>NDL PULM 18GA 1.9 DIA ARCPOINT</t>
  </si>
  <si>
    <t>NDL PULM 21GA 1.9 DIA ARCPOINT</t>
  </si>
  <si>
    <t>CATH JETD REPERF W/TUBE HIFLOW</t>
  </si>
  <si>
    <t>CMPNT ARTICULAR LT12MM PERSONA</t>
  </si>
  <si>
    <t>CMPNT ARTICULAR RT12MM PERSONA</t>
  </si>
  <si>
    <t>CMPNT ARTICULAR RT14MM PERSONA</t>
  </si>
  <si>
    <t>CMPNT FEM C/R STD POR RT SZ10</t>
  </si>
  <si>
    <t>CMPNT FEM C/R STD POR RT SZ11</t>
  </si>
  <si>
    <t>FEMUR CR CEM NRW LT SZ10 PERSO</t>
  </si>
  <si>
    <t>MARKER FIDUCIAL 2-BND 0.9X13MM</t>
  </si>
  <si>
    <t>MARKER FIDUCIAL 3-BND 0.9X23MM</t>
  </si>
  <si>
    <t>MARKER FIDUCIAL COIL 0.9X10MM</t>
  </si>
  <si>
    <t>MARKER FIDUCIAL COIL 0.9X20MM</t>
  </si>
  <si>
    <t>MARKER FIDUCIAL COIL 0.9X5MM</t>
  </si>
  <si>
    <t>MESH BIOL PORCN MATRIX 6X15CM</t>
  </si>
  <si>
    <t>PUMP INFUS ON-Q 600ML2-14ML/HR</t>
  </si>
  <si>
    <t>SHELL ACET OSSEOTI G7 SZD 50MM</t>
  </si>
  <si>
    <t>CABLE DIAG 22PIN SENSOR ENABLE</t>
  </si>
  <si>
    <t>BLADE SAG MICRO 9.5X41MM</t>
  </si>
  <si>
    <t>BOOT CUSTOM W/WEDGE STD</t>
  </si>
  <si>
    <t>BOOT HEELCHECK W/WEDGE BARIATR</t>
  </si>
  <si>
    <t>BOOT HEELCHECK W/WEDGE SM</t>
  </si>
  <si>
    <t>BOOT HEELCHECK W/WEDGE STD</t>
  </si>
  <si>
    <t>BOOT W/WEDGE BARIATRC NAVY/GRY</t>
  </si>
  <si>
    <t>BOOT W/WEDGE SM PUR/GRY</t>
  </si>
  <si>
    <t>DEVICE ELECTSURG 2.7S CORECATH</t>
  </si>
  <si>
    <t>DRL BIT QC 1.8X110MM REPRO</t>
  </si>
  <si>
    <t>DRL BIT QC 2.125MM REPRO</t>
  </si>
  <si>
    <t>KIT CATH INTRACRANIAL PRES MON</t>
  </si>
  <si>
    <t>PROBE ABLATN 50DE APOLLO RF</t>
  </si>
  <si>
    <t>PROBE ABLATN XL 90DE APOLLO RF</t>
  </si>
  <si>
    <t>SET EXTN Q2 DBL T-SITE 12.5IN</t>
  </si>
  <si>
    <t>SET DRN PLEURAL/PNEUMOPERICARD</t>
  </si>
  <si>
    <t>SPACER ACF CORT-CANC FD 7MM</t>
  </si>
  <si>
    <t>BLADE SAW SURG OSC 9X25X0.51MM</t>
  </si>
  <si>
    <t>CATH SNIPER ST 2.2/2.9FR 130CM</t>
  </si>
  <si>
    <t>SYS IMPLANT BCOM ACHIL SPEEDBR</t>
  </si>
  <si>
    <t>BASEPLATE PATL SZ A38X11MM</t>
  </si>
  <si>
    <t>CMPNT FEM C/R SZ6 RT TRIATHLON</t>
  </si>
  <si>
    <t>INSERT TIB SZ6 13MM BEAR TRIAT</t>
  </si>
  <si>
    <t>ADAPTER PROVOX HME CASSETTE</t>
  </si>
  <si>
    <t>BLADE LARYNGOSCOPE SZ00 W/HNDL</t>
  </si>
  <si>
    <t>CURETTE BRUNS SP SZ2 STR 203MM</t>
  </si>
  <si>
    <t>CURETTE SRG BONE SZ2 254MM OVL</t>
  </si>
  <si>
    <t>DEVICE VPEP OSC POS PRES</t>
  </si>
  <si>
    <t>DISS TONSIL 8.5IN 6MM BLADE ST</t>
  </si>
  <si>
    <t>DISSECTOR DBL ENDED SZ1 7IN</t>
  </si>
  <si>
    <t>DISSECTOR DBL ENDED SZ4 8IN</t>
  </si>
  <si>
    <t>ELEVATOR SURG 6X195MM BLUNT</t>
  </si>
  <si>
    <t>FCP UTER 4.75IN LGTH ADSON 2X3</t>
  </si>
  <si>
    <t>HOOK BLUNT 1X4MM 7.5IN CUSHING</t>
  </si>
  <si>
    <t>HOOK BLUNT 1X7MM 7.5IN CUSHING</t>
  </si>
  <si>
    <t>SCISS WIRE CUT ANG 120MM UNIV</t>
  </si>
  <si>
    <t>SYS DRSG NEG PRES LG 20X25CM</t>
  </si>
  <si>
    <t>SYS DRSG NEG PRES SM 15X20CM</t>
  </si>
  <si>
    <t>SYS DRSG NEG PRES10X20CM PICO7</t>
  </si>
  <si>
    <t>SYS DRSG NEG PRES10X30CM PICO7</t>
  </si>
  <si>
    <t>SYS DRSG NEG PRES10x40CM PICO7</t>
  </si>
  <si>
    <t>SYS DRSG NEG PRES15X15CM PICO7</t>
  </si>
  <si>
    <t>SYS DRSG NEG PRES15X20CM PICO7</t>
  </si>
  <si>
    <t>SYS DRSG NEG PRES15X30CM PICO7</t>
  </si>
  <si>
    <t>SYS DRSG NEG PRES20X20CM PICO7</t>
  </si>
  <si>
    <t>SYS DRSG NEG PRES25X25CM PICO7</t>
  </si>
  <si>
    <t>TUBE SUCT CVD 15FR 7 1/16IN</t>
  </si>
  <si>
    <t>CLIP VASC ATRAUM LNG/CVD 45MM</t>
  </si>
  <si>
    <t>CLIP VASC ATRAUM SH/CVD 25MM</t>
  </si>
  <si>
    <t>CLIP VASC ATRAUM SH/ST 25MM</t>
  </si>
  <si>
    <t>CMPNT FEM CR SZ#7 LT TRIATHLON</t>
  </si>
  <si>
    <t>CMPNT FEM CR SZ#7 RT TRIATHLON</t>
  </si>
  <si>
    <t>INSERT TIB SZ6 11MM TI TRIATH</t>
  </si>
  <si>
    <t>INSERT TIB SZ6 9MM TI TRIATH</t>
  </si>
  <si>
    <t>CATH LUTONIX 5FR 130CM 7X220MM</t>
  </si>
  <si>
    <t>CATH LUTONIX 6FR 130CM 7X220MM</t>
  </si>
  <si>
    <t>CATH LUTONIX5FR 130CM 6X220MM</t>
  </si>
  <si>
    <t>CATH LUTONIX 5FR 130CM 5X220MM</t>
  </si>
  <si>
    <t>CATH LUTONIX 6FR 130CM 6X220MM</t>
  </si>
  <si>
    <t>CATH LUTONIX 5FR 130CM 4X220MM</t>
  </si>
  <si>
    <t>SHEATH GUIDING ANSEL 12F 45CM</t>
  </si>
  <si>
    <t>CATH CORONARY 5FR125CM IMPULSE</t>
  </si>
  <si>
    <t>CATH VTK ANGIO PERI 5F 100CM</t>
  </si>
  <si>
    <t>SHEATH GUIDING ANSEL 10FR 45CM</t>
  </si>
  <si>
    <t>LINE SMPLE ST INTUBATED CO2</t>
  </si>
  <si>
    <t>POUCH DRN HI OUTPUT 2.75IN CLR</t>
  </si>
  <si>
    <t>ADAPTER AWY W/NAFION CAPNOFLEX</t>
  </si>
  <si>
    <t>BLADE MAC SZ2 TURQ RUSCH EQUIP</t>
  </si>
  <si>
    <t>BLADE MAC SZ3 YEL RUSCH EQUIP</t>
  </si>
  <si>
    <t>BLADE MAC SZ3.5 CORAL RUSCH</t>
  </si>
  <si>
    <t>BLADE MAC SZ4 PNK RUSCH EQUIP</t>
  </si>
  <si>
    <t>BLADE MAC SZ5 DARK YEL RUSCH</t>
  </si>
  <si>
    <t>BLADE MILL SZ00 BGE RUSCH EQUI</t>
  </si>
  <si>
    <t>BLADE MILL SZ2 GRY RUSCH EQUIP</t>
  </si>
  <si>
    <t>BLADE MILL SZ3 FRN RUSCH EQUIP</t>
  </si>
  <si>
    <t>BLADE MILL SZ4 LAV RUSCH EQUIP</t>
  </si>
  <si>
    <t>DRSG HEEL GNTL9X9 1/8IN ALLEYN</t>
  </si>
  <si>
    <t>SET OMNI VENTLINE ADL 6.5FT</t>
  </si>
  <si>
    <t>SYR DIRECT INJ CMNT 10CC PHOSP</t>
  </si>
  <si>
    <t>SYS DRSG NEGPRES 10X20CM PICO7</t>
  </si>
  <si>
    <t>SYS DRSG NEGPRES 10x30CM PICO7</t>
  </si>
  <si>
    <t>SYS DRSG NEGPRES 10X40CM PICO7</t>
  </si>
  <si>
    <t>SYS DRSG NEGPRES 15X15CM PICO7</t>
  </si>
  <si>
    <t>SYS DRSG NEGPRES 15X20CM PICO7</t>
  </si>
  <si>
    <t>LENS IOL ACRYSOF MTA3U0 16D</t>
  </si>
  <si>
    <t>LENS IOL ACRYSOF MTA3U0 18D</t>
  </si>
  <si>
    <t>LENS IOL ACRYSOF MTA3U0 19.5D</t>
  </si>
  <si>
    <t>LENS IOL ACRYSOF MTA3U0 20.5D</t>
  </si>
  <si>
    <t>LENS IOL ACRYSOF MTA3U0 22D</t>
  </si>
  <si>
    <t>LENS IOL ACRYSOF MTA3U0 24D</t>
  </si>
  <si>
    <t>LENS IOL ACRYSOF MTA4U0 12.5D</t>
  </si>
  <si>
    <t>LENS IOL ACRYSOF MTA4U0 12D</t>
  </si>
  <si>
    <t>LENS IOL ACRYSOF MTA4U0 13.5D</t>
  </si>
  <si>
    <t>LENS IOL ACRYSOF MTA4U0 13D</t>
  </si>
  <si>
    <t>LENS IOL ACRYSOF MTA4U0 15D</t>
  </si>
  <si>
    <t>LENS IOL ACRYSOF MTA4U0 16.5D</t>
  </si>
  <si>
    <t>LENS IOL ACRYSOF MTA4U0 16D</t>
  </si>
  <si>
    <t>LENS IOL ACRYSOF MTA4U0 17D</t>
  </si>
  <si>
    <t>LENS IOL ACRYSOF MTA4U0 18.5D</t>
  </si>
  <si>
    <t>LENS IOL ACRYSOF MTA4U0 19.5D</t>
  </si>
  <si>
    <t>LENS IOL ACRYSOF MTA4U0 20.5D</t>
  </si>
  <si>
    <t>LENS IOL ACRYSOF MTA4U0 21D</t>
  </si>
  <si>
    <t>LENS IOL ACRYSOF MTA4U0 22D</t>
  </si>
  <si>
    <t>LENS IOL ACRYSOF MTA4U0 23.5D</t>
  </si>
  <si>
    <t>LENS IOL ACRYSOF MTA4U0 23D</t>
  </si>
  <si>
    <t>LENS IOL ACRYSOF MTA4U0 24D</t>
  </si>
  <si>
    <t>LENS IOL ACRYSOF MTA5U0 14D</t>
  </si>
  <si>
    <t>LENS IOL ACRYSOF MTA5U0 15D</t>
  </si>
  <si>
    <t>LENS IOL ACRYSOF MTA5U0 16.5D</t>
  </si>
  <si>
    <t>LENS IOL ACRYSOF MTA5U0 16D</t>
  </si>
  <si>
    <t>LENS IOL ACRYSOF MTA5U0 18D</t>
  </si>
  <si>
    <t>LENS IOL ACRYSOF MTA5U0 19D</t>
  </si>
  <si>
    <t>LENS IOL ACRYSOF MTA5U0 20D</t>
  </si>
  <si>
    <t>LENS IOL ACRYSOF MTA5U0 21.5D</t>
  </si>
  <si>
    <t>LENS IOL ACRYSOF MTA5U0 21D</t>
  </si>
  <si>
    <t>LENS IOL ACRYSOF MTA5U0 22.5D</t>
  </si>
  <si>
    <t>LENS IOL ACRYSOF MTA5U0 22D</t>
  </si>
  <si>
    <t>LENS IOL ACRYSOF MTA5U0 23.5D</t>
  </si>
  <si>
    <t>LENS IOL ACRYSOF MTA5U0 24D</t>
  </si>
  <si>
    <t>LENS IOL ACRYSOF MA60BM 14.5D</t>
  </si>
  <si>
    <t>LENS IOL ACRYSOF MA60BM 14D</t>
  </si>
  <si>
    <t>LENS IOL ACRYSOF MA60BM 15.5D</t>
  </si>
  <si>
    <t>LENS IOL ACRYSOF MA60BM 26D</t>
  </si>
  <si>
    <t>LENS IOL ACRYSOF SK71CP 12D</t>
  </si>
  <si>
    <t>LENS IOL ACRYSOF MA60BM 13.5D</t>
  </si>
  <si>
    <t>LENS IOL ACRYSOF MA60BM 15D</t>
  </si>
  <si>
    <t>LENS IOL ACRYSOF MTA4U0 15.5D</t>
  </si>
  <si>
    <t>LENS IOL ACRYSOF MA60BM 16.5D</t>
  </si>
  <si>
    <t>LENS IOL ACRYSOF MA60BM 17.5D</t>
  </si>
  <si>
    <t>LENS IOL ACRYSOF MA60BM 18D</t>
  </si>
  <si>
    <t>LENS IOL ACRYSOF MA60BM 18.5D</t>
  </si>
  <si>
    <t>LENS IOL ACRYSOF MA60BM 19D</t>
  </si>
  <si>
    <t>LENS IOL ACRYSOF MA60BM 25.5D</t>
  </si>
  <si>
    <t>LENS IOL ACRYSOF MA60BM 16D</t>
  </si>
  <si>
    <t>LENS IOL ACRYSOF MTA4U0 20D</t>
  </si>
  <si>
    <t>LENS IOL ACRYSOF MTA4U0 8D</t>
  </si>
  <si>
    <t>LENS IOL ACRYSOF SK70CP 20D</t>
  </si>
  <si>
    <t>LENS IOL ACRYSOF MC70CM 19D</t>
  </si>
  <si>
    <t>LENS IOL ACRYSOF MA30BA 21D</t>
  </si>
  <si>
    <t>LENS IOL ACRYSOF MA30BA.23.5D</t>
  </si>
  <si>
    <t>LENS IOL ACRYSOF SA30AL 10D</t>
  </si>
  <si>
    <t>LENS IOL ACRYSOF SA30AL 10.5D</t>
  </si>
  <si>
    <t>LENS IOL ACRYSOF SA30AL 11D</t>
  </si>
  <si>
    <t>LENS IOL ACRYSOF SA30AL 11.5D</t>
  </si>
  <si>
    <t>LENS IOL ACRYSOF SA30AL 12D</t>
  </si>
  <si>
    <t>LENS IOL ACRYSOF SA30AL 12.5D</t>
  </si>
  <si>
    <t>LENS IOL ACRYSOF SA30AL 13D</t>
  </si>
  <si>
    <t>LENS IOL ACRYSOF SA30AL 13.5D</t>
  </si>
  <si>
    <t>LENS IOL ACRYSOF SA30AL 14D</t>
  </si>
  <si>
    <t>LENS IOL ACRYSOF SA30AL 14.5D</t>
  </si>
  <si>
    <t>LENS IOL ACRYSOF SA30AL 15.5D</t>
  </si>
  <si>
    <t>LENS IOL ACRYSOF SA30AL 16D</t>
  </si>
  <si>
    <t>LENS IOL ACRYSOF SA30AL 16.5D</t>
  </si>
  <si>
    <t>LENS IOL ACRYSOF SA30AL 17D</t>
  </si>
  <si>
    <t>LENS IOL ACRYSOF SA30AL 17.5D</t>
  </si>
  <si>
    <t>LENS IOL ACRYSOF SA30AL 18D</t>
  </si>
  <si>
    <t>LENS IOL ACRYSOF SA30AL 18.5D</t>
  </si>
  <si>
    <t>LENS IOL ACRYSOF SA30AL 19D</t>
  </si>
  <si>
    <t>LENS IOL ACRYSOF SA30AL 19.5D</t>
  </si>
  <si>
    <t>LENS IOL ACRYSOF SA30AL 20.5D</t>
  </si>
  <si>
    <t>LENS IOL ACRYSOF SA30AL 21D</t>
  </si>
  <si>
    <t>LENS IOL ACRYSOF SA30AL 21.5D</t>
  </si>
  <si>
    <t>LENS IOL ACRYSOF SA30AL 22D</t>
  </si>
  <si>
    <t>LENS IOL ACRYSOF SA30AL 22.5D</t>
  </si>
  <si>
    <t>LENS IOL ACRYSOF SA30AL 23D</t>
  </si>
  <si>
    <t>LENS IOL ACRYSOF SA30AL 23.5D</t>
  </si>
  <si>
    <t>LENS IOL ACRYSOF SA30AL 24D</t>
  </si>
  <si>
    <t>LENS IOL ACRYSOF SA30AL 24.5D</t>
  </si>
  <si>
    <t>LENS IOL ACRYSOF SA30AL 25D</t>
  </si>
  <si>
    <t>LENS IOL ACRYSOF SA30AL 25.5D</t>
  </si>
  <si>
    <t>LENS IOL ACRYSOF SA30AL 26.5D</t>
  </si>
  <si>
    <t>LENS IOL ACRYSOF SA30AL 27D</t>
  </si>
  <si>
    <t>LENS IOL ACRYSOF SA30AL 27.5D</t>
  </si>
  <si>
    <t>LENS IOL ACRYSOF SA30AL 28D</t>
  </si>
  <si>
    <t>LENS IOL ACRYSOF SA30AL 28.5D</t>
  </si>
  <si>
    <t>LENS IOL ACRYSOF SA30AL 29D</t>
  </si>
  <si>
    <t>LENS IOL ACRYSOF SA30AL 29.5D</t>
  </si>
  <si>
    <t>LENS IOL ACRYSOF SA30AL 30D</t>
  </si>
  <si>
    <t>LENS IOL ACRYSOF MA60AC 16.5D</t>
  </si>
  <si>
    <t>LENS IOL ACRYSOF MA60AC 18D</t>
  </si>
  <si>
    <t>LENS IOL ACRYSOF MA60AC 22D</t>
  </si>
  <si>
    <t>LENS IOL ACRYSOF MA60AC 23D</t>
  </si>
  <si>
    <t>LENS IOL ACRYSOF MTA3U0 20D</t>
  </si>
  <si>
    <t>LENS IOL ACRYSOF MTA3U0 17D</t>
  </si>
  <si>
    <t>LENS IOL ACRYSOF MTA3U0 18.5D</t>
  </si>
  <si>
    <t>LENS IOL ACRYSOF MTA3U0 23D</t>
  </si>
  <si>
    <t>LENS IOL ACRYSOF MA60BM 17D</t>
  </si>
  <si>
    <t>LENS IOL ACRYSOF MA60BM 19.5D</t>
  </si>
  <si>
    <t>LENS IOL ACRYSOF MA60BM 20D</t>
  </si>
  <si>
    <t>LENS IOL ACRYSOF MA60BM 21.5D</t>
  </si>
  <si>
    <t>LENS IOL ACRYSOF MA60BM 21D</t>
  </si>
  <si>
    <t>LENS IOL ACRYSOF MA60BM 22D</t>
  </si>
  <si>
    <t>LENS IOL ACRYSOF MA60BM 23.5D</t>
  </si>
  <si>
    <t>LENS IOL ACRYSOF MA60BM 23D</t>
  </si>
  <si>
    <t>LENS IOL ACRYSOF MA60BM 24.5D</t>
  </si>
  <si>
    <t>LENS IOL ACRYSOF MA60BM 24D</t>
  </si>
  <si>
    <t>LENS IOL ACRYSOF MA60BM 25D</t>
  </si>
  <si>
    <t>LENS IOL ACRYSOF MA60BM 27D</t>
  </si>
  <si>
    <t>LENS IOL ACRYSOF MA60BM 20.5D</t>
  </si>
  <si>
    <t>LENS IOL ACRYSOF MA60BM 22.5D</t>
  </si>
  <si>
    <t>LENS IOL ACRYSOF SA60AT 10D</t>
  </si>
  <si>
    <t>LENS IOL ACRYSOF SA60AT 11D</t>
  </si>
  <si>
    <t>LENS IOL ACRYSOF SA60AT 12.5D</t>
  </si>
  <si>
    <t>LENS IOL ACRYSOF SA60AT 13D</t>
  </si>
  <si>
    <t>LENS IOL ACRYSOF SA60AT 14D</t>
  </si>
  <si>
    <t>LENS IOL ACRYSOF SA60AT 15.5D</t>
  </si>
  <si>
    <t>LENS IOL ACRYSOF SA60AT 15D</t>
  </si>
  <si>
    <t>LENS IOL ACRYSOF SA60AT 16.5D</t>
  </si>
  <si>
    <t>LENS IOL ACRYSOF SA60AT 16D</t>
  </si>
  <si>
    <t>LENS IOL ACRYSOF SA60AT 17.5D</t>
  </si>
  <si>
    <t>LENS IOL ACRYSOF SA60AT 17D</t>
  </si>
  <si>
    <t>LENS IOL ACRYSOF SA60AT 18D</t>
  </si>
  <si>
    <t>LENS IOL ACRYSOF SA60AT 19.5D</t>
  </si>
  <si>
    <t>LENS IOL ACRYSOF SA60AT 20.5D</t>
  </si>
  <si>
    <t>LENS IOL ACRYSOF SA60AT 20D</t>
  </si>
  <si>
    <t>LENS IOL ACRYSOF SA60AT 21D</t>
  </si>
  <si>
    <t>LENS IOL ACRYSOF SA60AT 22.5D</t>
  </si>
  <si>
    <t>LENS IOL ACRYSOF SA60AT 23.5D</t>
  </si>
  <si>
    <t>LENS IOL ACRYSOF SA60AT 23D</t>
  </si>
  <si>
    <t>LENS IOL ACRYSOF SA60AT 24.5D</t>
  </si>
  <si>
    <t>LENS IOL ACRYSOF SA60AT 24D</t>
  </si>
  <si>
    <t>LENS IOL ACRYSOF SA60AT 25.5D</t>
  </si>
  <si>
    <t>LENS IOL ACRYSOF SA60AT 25D</t>
  </si>
  <si>
    <t>LENS IOL ACRYSOF SA60AT 26.5D</t>
  </si>
  <si>
    <t>LENS IOL ACRYSOF SA60AT 26D</t>
  </si>
  <si>
    <t>LENS IOL ACRYSOF SA60AT 28D</t>
  </si>
  <si>
    <t>LENS IOL ACRYSOF SA60AT 19D</t>
  </si>
  <si>
    <t>LENS IOL ACRYSOF SA60AT 21.5D</t>
  </si>
  <si>
    <t>LENS IOL ACRYSOF SA60AT 22D</t>
  </si>
  <si>
    <t>LENS IOL ACRYSOF MA60BA 27.5D</t>
  </si>
  <si>
    <t>LENS IOL ACRYSOF SA30AL 15D</t>
  </si>
  <si>
    <t>LENS IOL ACRYSOF SA30AL 20D</t>
  </si>
  <si>
    <t>LENS IOL ACRYSOF SN60AT 6D</t>
  </si>
  <si>
    <t>LENS IOL ACRYSOF SN60AT 6.5D</t>
  </si>
  <si>
    <t>LENS IOL ACRYSOF SN60AT 7D</t>
  </si>
  <si>
    <t>LENS IOL ACRYSOF SN60AT 7.5D</t>
  </si>
  <si>
    <t>LENS IOL ACRYSOF SN60AT 8D</t>
  </si>
  <si>
    <t>LENS IOL ACRYSOF SN60AT 8.5D</t>
  </si>
  <si>
    <t>LENS IOL ACRYSOF SN60AT 9D</t>
  </si>
  <si>
    <t>LENS IOL ACRYSOF SN60AT 9.5D</t>
  </si>
  <si>
    <t>LENS IOL ACRYSOF SN60AT 10D</t>
  </si>
  <si>
    <t>LENS IOL ACRYSOF SN60AT 10.5D</t>
  </si>
  <si>
    <t>LENS IOL ACRYSOF SN60AT 11D</t>
  </si>
  <si>
    <t>LENS IOL ACRYSOF SN60AT 11.5D</t>
  </si>
  <si>
    <t>LENS IOL ACRYSOF SN60AT 12D</t>
  </si>
  <si>
    <t>LENS IOL ACRYSOF SN60AT 12.5D</t>
  </si>
  <si>
    <t>LENS IOL ACRYSOF SN60AT 13D</t>
  </si>
  <si>
    <t>LENS IOL ACRYSOF SN60AT 13.5D</t>
  </si>
  <si>
    <t>LENS IOL ACRYSOF SN60AT 14D</t>
  </si>
  <si>
    <t>LENS IOL ACRYSOF SN60AT 14.5D</t>
  </si>
  <si>
    <t>LENS IOL ACRYSOF SN60AT 15D</t>
  </si>
  <si>
    <t>LENS IOL ACRYSOF SN60AT 15.5D</t>
  </si>
  <si>
    <t>LENS IOL ACRYSOF SN60AT 16D</t>
  </si>
  <si>
    <t>LENS IOL ACRYSOF SN60AT 16.5D</t>
  </si>
  <si>
    <t>LENS IOL ACRYSOF SN60AT 17D</t>
  </si>
  <si>
    <t>LENS IOL ACRYSOF SN60AT 17.5D</t>
  </si>
  <si>
    <t>LENS IOL ACRYSOF SN60AT 18D</t>
  </si>
  <si>
    <t>LENS IOL ACRYSOF SN60AT 18.5D</t>
  </si>
  <si>
    <t>LENS IOL ACRYSOF SN60AT 19D</t>
  </si>
  <si>
    <t>LENS IOL ACRYSOF SN60AT 19.5D</t>
  </si>
  <si>
    <t>LENS IOL ACRYSOF SN60AT 20D</t>
  </si>
  <si>
    <t>LENS IOL ACRYSOF SN60AT 20.5D</t>
  </si>
  <si>
    <t>LENS IOL ACRYSOF SN60AT 21D</t>
  </si>
  <si>
    <t>LENS IOL ACRYSOF SN60AT 21.5D</t>
  </si>
  <si>
    <t>LENS IOL ACRYSOF SN60AT 22D</t>
  </si>
  <si>
    <t>LENS IOL ACRYSOF SN60AT 22.5D</t>
  </si>
  <si>
    <t>LENS IOL ACRYSOF SN60AT 23D</t>
  </si>
  <si>
    <t>LENS IOL ACRYSOF SN60AT 23.5D</t>
  </si>
  <si>
    <t>LENS IOL ACRYSOF SN60AT 24D</t>
  </si>
  <si>
    <t>LENS IOL ACRYSOF SN60AT 24.5D</t>
  </si>
  <si>
    <t>LENS IOL ACRYSOF SN60AT 25D</t>
  </si>
  <si>
    <t>LENS IOL ACRYSOF SN60AT 25.5D</t>
  </si>
  <si>
    <t>LENS IOL ACRYSOF SN60AT 26D</t>
  </si>
  <si>
    <t>LENS IOL ACRYSOF SN60AT 26.5D</t>
  </si>
  <si>
    <t>LENS IOL ACRYSOF SN60AT 27D</t>
  </si>
  <si>
    <t>LENS IOL ACRYSOF SN60AT 27.5D</t>
  </si>
  <si>
    <t>LENS IOL ACRYSOF SN60AT 28D</t>
  </si>
  <si>
    <t>LENS IOL ACRYSOF SN60AT 28.5D</t>
  </si>
  <si>
    <t>LENS IOL ACRYSOF SN60AT 29D</t>
  </si>
  <si>
    <t>LENS IOL ACRYSOF SN60AT 29.5D</t>
  </si>
  <si>
    <t>LENS IOL ACRYSOF SN60AT 30D</t>
  </si>
  <si>
    <t>LENS IOL ACRYSOF SA60AT 30D</t>
  </si>
  <si>
    <t>LENS IOL ACRYSOF SA60AT 29.5D</t>
  </si>
  <si>
    <t>LENS IOL ACRYSOF SA60AT 29D</t>
  </si>
  <si>
    <t>LENS IOL ACRYSOF SA60AT 28.5D</t>
  </si>
  <si>
    <t>LENS IOL ACRYSOF SA60AT 27.5D</t>
  </si>
  <si>
    <t>LENS IOL ACRYSOF SA60AT 14.5D</t>
  </si>
  <si>
    <t>LENS IOL ACRYSOF SA60AT 12D</t>
  </si>
  <si>
    <t>LENS IOL ACRYSOF SA60AT 11.5D</t>
  </si>
  <si>
    <t>LENS IOL ACRYSOF SA60AT 10.5D</t>
  </si>
  <si>
    <t>LENS IOL ACRYSOF MA60BM 12.5D</t>
  </si>
  <si>
    <t>LENS IOL ACRYSOF MC20CM 10D</t>
  </si>
  <si>
    <t>LENS IOL ACRYSOF MC20CM 11D</t>
  </si>
  <si>
    <t>LENS IOL ACRYSOF MC20CM 12D</t>
  </si>
  <si>
    <t>LENS IOL ACRYSOF MC20CM 13.5D</t>
  </si>
  <si>
    <t>LENS IOL ACRYSOF MC20CM 13D</t>
  </si>
  <si>
    <t>LENS IOL ACRYSOF MC20CM 14.5D</t>
  </si>
  <si>
    <t>LENS IOL ACRYSOF MC20CM 14D</t>
  </si>
  <si>
    <t>LENS IOL ACRYSOF MC20CM 15.5D</t>
  </si>
  <si>
    <t>LENS IOL ACRYSOF MC20CM 15D</t>
  </si>
  <si>
    <t>LENS IOL ACRYSOF MC20CM 16.5D</t>
  </si>
  <si>
    <t>LENS IOL ACRYSOF MC20CM 16D</t>
  </si>
  <si>
    <t>LENS IOL ACRYSOF MC20CM 17D</t>
  </si>
  <si>
    <t>LENS IOL ACRYSOF MC20CM 18.5D</t>
  </si>
  <si>
    <t>LENS IOL ACRYSOF MC20CM 18D</t>
  </si>
  <si>
    <t>LENS IOL ACRYSOF MC20CM 19.5D</t>
  </si>
  <si>
    <t>LENS IOL ACRYSOF MC20CM 19D</t>
  </si>
  <si>
    <t>LENS IOL ACRYSOF MC20CM 20.5D</t>
  </si>
  <si>
    <t>LENS IOL ACRYSOF MC20CM 20D</t>
  </si>
  <si>
    <t>LENS IOL ACRYSOF MC20CM 21.5D</t>
  </si>
  <si>
    <t>LENS IOL ACRYSOF MC20CM 21D</t>
  </si>
  <si>
    <t>LENS IOL ACRYSOF MC20CM 22.5D</t>
  </si>
  <si>
    <t>LENS IOL ACRYSOF MC20CM 22D</t>
  </si>
  <si>
    <t>LENS IOL ACRYSOF MC20CM 23.5D</t>
  </si>
  <si>
    <t>LENS IOL ACRYSOF MC20CM 24.5D</t>
  </si>
  <si>
    <t>LENS IOL ACRYSOF MC20CM 24D</t>
  </si>
  <si>
    <t>LENS IOL ACRYSOF MC20CM 25.5D</t>
  </si>
  <si>
    <t>LENS IOL ACRYSOF MC20CM 25D</t>
  </si>
  <si>
    <t>LENS IOL ACRYSOF MA30AC 18.5D</t>
  </si>
  <si>
    <t>LENS IOL ACRYSOF MA30AC 22D</t>
  </si>
  <si>
    <t>LENS IOL ACRYSOF SA60AT 27D</t>
  </si>
  <si>
    <t>LENS PLANO T</t>
  </si>
  <si>
    <t>LENS IOL ACRYSOF SZ20BD 18D</t>
  </si>
  <si>
    <t>LENS IOL ACRYSOF MC70CM 12D</t>
  </si>
  <si>
    <t>LENS IOL ACRYSOF MC70CM 13D</t>
  </si>
  <si>
    <t>LENS IOL ACRYSOF MC70CM 13.5D</t>
  </si>
  <si>
    <t>LENS IOL ACRYSOF MC70CM 14.5D</t>
  </si>
  <si>
    <t>LENS IOL ACRYSOF MC70CM 15D</t>
  </si>
  <si>
    <t>LENS IOL ACRYSOF MC70CM 15.5D</t>
  </si>
  <si>
    <t>LENS IOL ACRYSOF MC70CM 16D</t>
  </si>
  <si>
    <t>LENS IOL ACRYSOF MC70CM 16.5D</t>
  </si>
  <si>
    <t>LENS IOL ACRYSOF MC70CM 17D</t>
  </si>
  <si>
    <t>LENS IOL ACRYSOF MC70CM 17.5D</t>
  </si>
  <si>
    <t>LENS IOL ACRYSOF MC70CM 18D</t>
  </si>
  <si>
    <t>LENS IOL ACRYSOF MC70CM 18.5D</t>
  </si>
  <si>
    <t>SYS DRSG NEGPRES 15X30CM PICO7</t>
  </si>
  <si>
    <t>LENS IOL ACRYSOF MC70CM 20D</t>
  </si>
  <si>
    <t>LENS IOL ACRYSOF MC70CM 20.5D</t>
  </si>
  <si>
    <t>LENS IOL ACRYSOF MC70CM 21D</t>
  </si>
  <si>
    <t>LENS IOL ACRYSOF MC70CM 21.5D</t>
  </si>
  <si>
    <t>LENS IOL ACRYSOF MC70CM 22D</t>
  </si>
  <si>
    <t>LENS IOL ACRYSOF MC70CM 22.5D</t>
  </si>
  <si>
    <t>LENS IOL ACRYSOF MC70CM 23D</t>
  </si>
  <si>
    <t>LENS IOL ACRYSOF MC70CM 23.5D</t>
  </si>
  <si>
    <t>LENS IOL ACRYSOF MC70CM 24D</t>
  </si>
  <si>
    <t>LENS IOL ACRYSOF MC70CM 24.5D</t>
  </si>
  <si>
    <t>SYS DRSG NEGPRES 20X20CM PICO7</t>
  </si>
  <si>
    <t>LENS IOL ACRYSOF SN60WF 15D</t>
  </si>
  <si>
    <t>LENS IOL ACRYSOF SN60WF 19.5D</t>
  </si>
  <si>
    <t>LENS IOL ACRYSOF SN60WF 21D</t>
  </si>
  <si>
    <t>LENS IOL ACRYSOF SN60WF 21.5D</t>
  </si>
  <si>
    <t>LENS IOL ACRYSOF SN60WF 23D</t>
  </si>
  <si>
    <t>LENS IOL ACRYSOF MC30BA 19D</t>
  </si>
  <si>
    <t>LENS IOL ACRYSOF SN60WF 20.5D</t>
  </si>
  <si>
    <t>LENS IOL ACRYSOF SN60WF 22D</t>
  </si>
  <si>
    <t>LENS IOL ACRYSOF SN60WF 22.5D</t>
  </si>
  <si>
    <t>LENS IOL ACRYSOF SN60WF 18D</t>
  </si>
  <si>
    <t>LENS IOL ACRYSOF MC70CM 19.5D</t>
  </si>
  <si>
    <t>LENS IOL ACRYSOF MC70CM 14D</t>
  </si>
  <si>
    <t>LENS IOL ACRYSOF SN60WF 16.5D</t>
  </si>
  <si>
    <t>LENS IOL ACRYSOF SN60WF 19D</t>
  </si>
  <si>
    <t>LENS IOL ACRYSOF SN60WF 24D</t>
  </si>
  <si>
    <t>LENS IOL ACRYSOF SN60WF 23.5D</t>
  </si>
  <si>
    <t>LENS IOL ACRYSOF SN60WF 20D</t>
  </si>
  <si>
    <t>LENS IOL ACRYSOF SN60WF 18.5D</t>
  </si>
  <si>
    <t>LENS IOL ACRYSOF SN60WF 17D</t>
  </si>
  <si>
    <t>LENS IOL ACRYSOF SN60WF 14D</t>
  </si>
  <si>
    <t>LENS IOL ACRYSOF SN60WF 13D</t>
  </si>
  <si>
    <t>LENS IOL ACRYSOF SN60WF 10D</t>
  </si>
  <si>
    <t>LENS IOL ACRYSOF SN60WF 27.5D</t>
  </si>
  <si>
    <t>LENS IOL ACRYSOF SN60WF 28D</t>
  </si>
  <si>
    <t>LENS IOL ACRYSOF SN60WF 28.5D</t>
  </si>
  <si>
    <t>LENS IOL ACRYSOF SN60WF 15.5D</t>
  </si>
  <si>
    <t>LENS IOL ACRYSOF SN60WF 16D</t>
  </si>
  <si>
    <t>LENS IOL ACRYSOF SN60WF 25.5D</t>
  </si>
  <si>
    <t>LENS IOL ACRYSOF SN60WF 17.5D</t>
  </si>
  <si>
    <t>LENS IOL ACRYSOF SN60WF 10.5D</t>
  </si>
  <si>
    <t>LENS IOL ACRYSOF SN60WF 11.5D</t>
  </si>
  <si>
    <t>LENS IOL ACRYSOF SN60WF 27D</t>
  </si>
  <si>
    <t>LENS IOL ACRYSOF SN60WF 13.5D</t>
  </si>
  <si>
    <t>LENS IOL ACRYSOF SN60WF 14.5D</t>
  </si>
  <si>
    <t>LENS IOL ACRYSOF SN60WF 24.5D</t>
  </si>
  <si>
    <t>LENS IOL ACRYSOF SN60WF 26D</t>
  </si>
  <si>
    <t>LENS IOL ACRYSOF SN60WF 26.5D</t>
  </si>
  <si>
    <t>LENS IOL ACRYSOF SN60WF 12.5D</t>
  </si>
  <si>
    <t>SYS DRSG NEGPRES 25X25CM PICO7</t>
  </si>
  <si>
    <t>LENS IOL ACRYSOF SN60WF 6.5D</t>
  </si>
  <si>
    <t>LENS IOL ACRYSOF SN60WF 7D</t>
  </si>
  <si>
    <t>LENS IOL ACRYSOF SN60WF 7.5D</t>
  </si>
  <si>
    <t>LENS IOL ACRYSOF SN60WF 8D</t>
  </si>
  <si>
    <t>LENS IOL ACRYSOF SN60WF 8.5D</t>
  </si>
  <si>
    <t>LENS IOL ACRYSOF SN60WF 9D</t>
  </si>
  <si>
    <t>LENS IOL ACRYSOF SN60WF 9.5D</t>
  </si>
  <si>
    <t>LENS IOL ACRYSOF SN60WF 12D</t>
  </si>
  <si>
    <t>LENS IOL ACRYSOF SN60WF 25D</t>
  </si>
  <si>
    <t>LENS IOL ACRYSOF SN60WF 11D</t>
  </si>
  <si>
    <t>SYS DRSG NEGPRES LG 20X25CM</t>
  </si>
  <si>
    <t>SYS DRSG NEGPRES SM 15X20CM</t>
  </si>
  <si>
    <t>LENS IOL ACRYSOF SN60WS 10D</t>
  </si>
  <si>
    <t>LENS IOL ACRYSOF SN60WS 10.5D</t>
  </si>
  <si>
    <t>LENS IOL ACRYSOF SN60WS 11D</t>
  </si>
  <si>
    <t>LENS IOL ACRYSOF SN60WS 11.5D</t>
  </si>
  <si>
    <t>LENS IOL ACRYSOF SN60WS 12D</t>
  </si>
  <si>
    <t>LENS IOL ACRYSOF SN60WS 12.5D</t>
  </si>
  <si>
    <t>LENS IOL ACRYSOF SN60WS 13D</t>
  </si>
  <si>
    <t>LENS IOL ACRYSOF SN60WS 13.5D</t>
  </si>
  <si>
    <t>LENS IOL ACRYSOF SN60WS 14D</t>
  </si>
  <si>
    <t>LENS IOL ACRYSOF SN60WS 14.5D</t>
  </si>
  <si>
    <t>LENS IOL ACRYSOF SN60WS 15D</t>
  </si>
  <si>
    <t>LENS IOL ACRYSOF SN60WS 15.5D</t>
  </si>
  <si>
    <t>LENS IOL ACRYSOF SN60WS 16D</t>
  </si>
  <si>
    <t>LENS IOL ACRYSOF SN60WS 16.5D</t>
  </si>
  <si>
    <t>LENS IOL ACRYSOF SN60WS 17D</t>
  </si>
  <si>
    <t>LENS IOL ACRYSOF SN60WS 17.5D</t>
  </si>
  <si>
    <t>LENS IOL ACRYSOF SN60WS 18D</t>
  </si>
  <si>
    <t>LENS IOL ACRYSOF SN60WS 18.5D</t>
  </si>
  <si>
    <t>LENS IOL ACRYSOF SN60WS 19D</t>
  </si>
  <si>
    <t>LENS IOL ACRYSOF SN60WS 19.5D</t>
  </si>
  <si>
    <t>LENS IOL ACRYSOF SN60WS 20D</t>
  </si>
  <si>
    <t>LENS IOL ACRYSOF SN60WS 20.5D</t>
  </si>
  <si>
    <t>LENS IOL ACRYSOF SN60WS 21D</t>
  </si>
  <si>
    <t>LENS IOL ACRYSOF SN60WS 21.5D</t>
  </si>
  <si>
    <t>LENS IOL ACRYSOF SN60WS 22D</t>
  </si>
  <si>
    <t>LENS IOL ACRYSOF SN60WS 22.5D</t>
  </si>
  <si>
    <t>LENS IOL ACRYSOF SN60WS 23D</t>
  </si>
  <si>
    <t>LENS IOL ACRYSOF SN60WS 23.5D</t>
  </si>
  <si>
    <t>LENS IOL ACRYSOF SN60WS 24D</t>
  </si>
  <si>
    <t>LENS IOL ACRYSOF SN60WS 24.5D</t>
  </si>
  <si>
    <t>LENS IOL ACRYSOF SN60WS 25D</t>
  </si>
  <si>
    <t>LENS IOL ACRYSOF SN60WS 25.5D</t>
  </si>
  <si>
    <t>LENS IOL ACRYSOF SN60WS 26D</t>
  </si>
  <si>
    <t>LENS IOL ACRYSOF SN60WS 26.5D</t>
  </si>
  <si>
    <t>LENS IOL ACRYSOF SN60WS 27D</t>
  </si>
  <si>
    <t>LENS IOL ACRYSOF SN60WS 27.5D</t>
  </si>
  <si>
    <t>LENS IOL ACRYSOF SN60WS 28D</t>
  </si>
  <si>
    <t>LENS IOL ACRYSOF SN60WS 28.5D</t>
  </si>
  <si>
    <t>LENS IOL ACRYSOF SN60WS 29D</t>
  </si>
  <si>
    <t>LENS IOL ACRYSOF SN60WS 29.5D</t>
  </si>
  <si>
    <t>LENS IOL ACRYSOF SN60WS 30D</t>
  </si>
  <si>
    <t>WAFER CERAPLUS 1.5-2.25IN RED</t>
  </si>
  <si>
    <t>ALLOGFT BONE TRINITY ELITE XL</t>
  </si>
  <si>
    <t>CATH EPDRL PERIFIX 19GA 36IN</t>
  </si>
  <si>
    <t>EXPANDER TISS LO H 8100 650CC</t>
  </si>
  <si>
    <t>INSERT TIB SZ3 11MMBEARING TRI</t>
  </si>
  <si>
    <t>LENS IOL ACRYSOF MC70CM 10.5D</t>
  </si>
  <si>
    <t>LENS IOL ACRYSOF MC70CM 10D</t>
  </si>
  <si>
    <t>LENS IOL ACRYSOF MC70CM 11.5D</t>
  </si>
  <si>
    <t>LENS IOL ACRYSOF MC70CM 11D</t>
  </si>
  <si>
    <t>LENS IOL ACRYSOF MC70CM 12.5D</t>
  </si>
  <si>
    <t>LENS IOL ACRYSOF MC70CM 25.5D</t>
  </si>
  <si>
    <t>LENS IOL ACRYSOF MC70CM 25D</t>
  </si>
  <si>
    <t>LENS IOL ACRYSOF MC70CM 26.5D</t>
  </si>
  <si>
    <t>LENS IOL ACRYSOF MC70CM 26D</t>
  </si>
  <si>
    <t>LENS IOL ACRYSOF MC70CM 27.5D</t>
  </si>
  <si>
    <t>LENS IOL ACRYSOF MC70CM 27D</t>
  </si>
  <si>
    <t>LENS IOL ACRYSOF MC70CM 28D</t>
  </si>
  <si>
    <t>LENS IOL ACRYSOF MC70CM 29D</t>
  </si>
  <si>
    <t>LENS IOL ACRYSOF MC70CM 30D</t>
  </si>
  <si>
    <t>LENS IOL ACRYSOF MC70CM 9.5D</t>
  </si>
  <si>
    <t>LENS IOL ACRYSOF MC70CM 9D</t>
  </si>
  <si>
    <t>LENS IOL ACRYSOF MA60AC 6D</t>
  </si>
  <si>
    <t>LENS IOL ACRYSOF MA60AC 7D</t>
  </si>
  <si>
    <t>LENS IOL ACRYSOF MA60AC 8D</t>
  </si>
  <si>
    <t>LENS IOL ACRYSOF MA60AC 9D</t>
  </si>
  <si>
    <t>LENS IOL ACRYSOF SA60AT 13.5D</t>
  </si>
  <si>
    <t>LENS IOL ACRYSOF SA60AT 31D</t>
  </si>
  <si>
    <t>LENS IOL ACRYSOF SA60AT 32D</t>
  </si>
  <si>
    <t>LENS IOL ACRYSOF SA60AT 33D</t>
  </si>
  <si>
    <t>LENS IOL ACRYSOF SA60AT 34D</t>
  </si>
  <si>
    <t>LENS IOL ACRYSOF SA60AT 35D</t>
  </si>
  <si>
    <t>LENS IOL ACRYSOF SA60AT 6.5D</t>
  </si>
  <si>
    <t>LENS IOL ACRYSOF SA60AT 6D</t>
  </si>
  <si>
    <t>LENS IOL ACRYSOF SA60AT 7.5D</t>
  </si>
  <si>
    <t>LENS IOL ACRYSOF SA60AT 7D</t>
  </si>
  <si>
    <t>LENS IOL ACRYSOF SA60AT 8.5D</t>
  </si>
  <si>
    <t>LENS IOL ACRYSOF SA60AT 8D</t>
  </si>
  <si>
    <t>LENS IOL ACRYSOF SA60AT 9.5D</t>
  </si>
  <si>
    <t>LENS IOL ACRYSOF SA60AT 9D</t>
  </si>
  <si>
    <t>LENS IOL ACRYSOF MA30AC 10.5D</t>
  </si>
  <si>
    <t>LENS IOL ACRYSOF MA30AC 16D</t>
  </si>
  <si>
    <t>LENS IOL ACRYSOF MA30AC 19D</t>
  </si>
  <si>
    <t>LENS IOL ACRYSOF MA30AC 20.5D</t>
  </si>
  <si>
    <t>LENS IOL ACRYSOF MA30BA 11.5D</t>
  </si>
  <si>
    <t>LENS IOL ACRYSOF MA30BA 12.5D</t>
  </si>
  <si>
    <t>LENS IOL ACRYSOF MA30BA 12D</t>
  </si>
  <si>
    <t>LENS IOL ACRYSOF MA30BA 13.5D</t>
  </si>
  <si>
    <t>LENS IOL ACRYSOF MA30BA 13D</t>
  </si>
  <si>
    <t>LENS IOL ACRYSOF MA30BA 14.5D</t>
  </si>
  <si>
    <t>LENS IOL ACRYSOF MA30BA 14D</t>
  </si>
  <si>
    <t>LENS IOL ACRYSOF MA30BA 15.5D</t>
  </si>
  <si>
    <t>LENS IOL ACRYSOF MA30BA 15D</t>
  </si>
  <si>
    <t>LENS IOL ACRYSOF MA30BA 16.5D</t>
  </si>
  <si>
    <t>LENS IOL ACRYSOF MA30BA 16D</t>
  </si>
  <si>
    <t>LENS IOL ACRYSOF MA30BA 17.5D</t>
  </si>
  <si>
    <t>LENS IOL ACRYSOF MA30BA 17D</t>
  </si>
  <si>
    <t>LENS IOL ACRYSOF MA30BA 18.5D</t>
  </si>
  <si>
    <t>LENS IOL ACRYSOF MA30BA 18D</t>
  </si>
  <si>
    <t>LENS IOL ACRYSOF MA30BA 19.5D</t>
  </si>
  <si>
    <t>LENS IOL ACRYSOF MA30BA 19D</t>
  </si>
  <si>
    <t>LENS IOL ACRYSOF MA30BA 20D</t>
  </si>
  <si>
    <t>LENS IOL ACRYSOF MA30BA 21.5D</t>
  </si>
  <si>
    <t>LENS IOL ACRYSOF MA30BA 22D</t>
  </si>
  <si>
    <t>LENS IOL ACRYSOF MA30BA 24.5D</t>
  </si>
  <si>
    <t>LENS IOL ACRYSOF MA30BA 25.5D</t>
  </si>
  <si>
    <t>LENS IOL ACRYSOF MA30BA 25D</t>
  </si>
  <si>
    <t>LENS IOL ACRYSOF MA30BA 26.5D</t>
  </si>
  <si>
    <t>LENS IOL ACRYSOF MA30BA 26D</t>
  </si>
  <si>
    <t>LENS IOL ACRYSOF MA30BA 27.5D</t>
  </si>
  <si>
    <t>LENS IOL ACRYSOF MA30BA 27D</t>
  </si>
  <si>
    <t>LENS IOL ACRYSOF MA30BA 28.5D</t>
  </si>
  <si>
    <t>LENS IOL ACRYSOF MA30BA 28D</t>
  </si>
  <si>
    <t>LENS IOL ACRYSOF MA30BA 29D</t>
  </si>
  <si>
    <t>LENS IOL ACRYSOF MA30BA 30D</t>
  </si>
  <si>
    <t>LENS IOL ACRYSOF MA30BA.22.5D</t>
  </si>
  <si>
    <t>LENS IOL ACRYSOF MA30BA.23D</t>
  </si>
  <si>
    <t>LENS IOL ACRYSOF MA30BA.24D</t>
  </si>
  <si>
    <t>LENS IOL ACRYSOF MA60BM 10.5D</t>
  </si>
  <si>
    <t>LENS IOL ACRYSOF MA60BM 10D</t>
  </si>
  <si>
    <t>LENS IOL ACRYSOF MA60BM 11.5D</t>
  </si>
  <si>
    <t>LENS IOL ACRYSOF MA60BM 11D</t>
  </si>
  <si>
    <t>LENS IOL ACRYSOF MA60BM 12D</t>
  </si>
  <si>
    <t>LENS IOL ACRYSOF MA60BM 13D</t>
  </si>
  <si>
    <t>LENS IOL ACRYSOF MA60BM 28.5D</t>
  </si>
  <si>
    <t>LENS IOL ACRYSOF MA60BM 28D</t>
  </si>
  <si>
    <t>LENS IOL ACRYSOF MA60BM 29D</t>
  </si>
  <si>
    <t>LENS IOL ACRYSOF MC50BM 10.5D</t>
  </si>
  <si>
    <t>LENS IOL ACRYSOF MC50BM 10D</t>
  </si>
  <si>
    <t>LENS IOL ACRYSOF MC50BM 11.5D</t>
  </si>
  <si>
    <t>LENS IOL ACRYSOF MC50BM 12.5D</t>
  </si>
  <si>
    <t>LENS IOL ACRYSOF MC50BM 12D</t>
  </si>
  <si>
    <t>LENS IOL ACRYSOF MC50BM 13.5D</t>
  </si>
  <si>
    <t>LENS IOL ACRYSOF MC50BM 13D</t>
  </si>
  <si>
    <t>LENS IOL ACRYSOF MC50BM 14.5D</t>
  </si>
  <si>
    <t>LENS IOL ACRYSOF MC50BM 14D</t>
  </si>
  <si>
    <t>LENS IOL ACRYSOF MC50BM 15.5D</t>
  </si>
  <si>
    <t>LENS IOL ACRYSOF MC50BM 15D</t>
  </si>
  <si>
    <t>LENS IOL ACRYSOF MC50BM 16.5D</t>
  </si>
  <si>
    <t>LENS IOL ACRYSOF MC50BM 16D</t>
  </si>
  <si>
    <t>LENS IOL ACRYSOF MC50BM 17.5D</t>
  </si>
  <si>
    <t>LENS IOL ACRYSOF MC50BM 17D</t>
  </si>
  <si>
    <t>LENS IOL ACRYSOF MC50BM 18.5D</t>
  </si>
  <si>
    <t>LENS IOL ACRYSOF MC50BM 18D</t>
  </si>
  <si>
    <t>LENS IOL ACRYSOF MC50BM 19.5D</t>
  </si>
  <si>
    <t>LENS IOL ACRYSOF MC50BM 19D</t>
  </si>
  <si>
    <t>LENS IOL ACRYSOF MC50BM 20.5D</t>
  </si>
  <si>
    <t>LENS IOL ACRYSOF MC50BM 20D</t>
  </si>
  <si>
    <t>LENS IOL ACRYSOF MC50BM 21.5D</t>
  </si>
  <si>
    <t>LENS IOL ACRYSOF MC50BM 21D</t>
  </si>
  <si>
    <t>LENS IOL ACRYSOF MC50BM 22.5D</t>
  </si>
  <si>
    <t>LENS IOL ACRYSOF MC50BM 22D</t>
  </si>
  <si>
    <t>LENS IOL ACRYSOF MC50BM 23.5D</t>
  </si>
  <si>
    <t>LENS IOL ACRYSOF MC50BM 23D</t>
  </si>
  <si>
    <t>LENS IOL ACRYSOF MC50BM 24.5D</t>
  </si>
  <si>
    <t>LENS IOL ACRYSOF MC50BM 24D</t>
  </si>
  <si>
    <t>LENS IOL ACRYSOF MC50BM 25.5D</t>
  </si>
  <si>
    <t>LENS IOL ACRYSOF MC50BM 25D</t>
  </si>
  <si>
    <t>LENS IOL ACRYSOF MC50BM 26.5D</t>
  </si>
  <si>
    <t>LENS IOL ACRYSOF MC50BM 26D</t>
  </si>
  <si>
    <t>LENS IOL ACRYSOF MC50BM 27.5D</t>
  </si>
  <si>
    <t>LENS IOL ACRYSOF MC50BM 27D</t>
  </si>
  <si>
    <t>LENS IOL ACRYSOF MC50BM 28.5D</t>
  </si>
  <si>
    <t>LENS IOL ACRYSOF MC50BM 28D</t>
  </si>
  <si>
    <t>LENS IOL ACRYSOF MC50BM 29.5D</t>
  </si>
  <si>
    <t>LENS IOL ACRYSOF MC50BM 29D</t>
  </si>
  <si>
    <t>LENS IOL ACRYSOF MC50BM 30D</t>
  </si>
  <si>
    <t>LENS IOL ACRYSOF MC60CM 11.5D</t>
  </si>
  <si>
    <t>LENS IOL ACRYSOF MC60CM 12D</t>
  </si>
  <si>
    <t>LENS IOL ACRYSOF MC60CM 13.5D</t>
  </si>
  <si>
    <t>LENS IOL ACRYSOF MC60CM 14.5D</t>
  </si>
  <si>
    <t>LENS IOL ACRYSOF MC60CM 14D</t>
  </si>
  <si>
    <t>LENS IOL ACRYSOF MC60CM 15.5D</t>
  </si>
  <si>
    <t>LENS IOL ACRYSOF MC60CM 15D</t>
  </si>
  <si>
    <t>LENS IOL ACRYSOF MC60CM 16.5D</t>
  </si>
  <si>
    <t>LENS IOL ACRYSOF MC60CM 16D</t>
  </si>
  <si>
    <t>LENS IOL ACRYSOF MC60CM 17.5D</t>
  </si>
  <si>
    <t>LENS IOL ACRYSOF MC60CM 17D</t>
  </si>
  <si>
    <t>LENS IOL ACRYSOF MC60CM 18.5D</t>
  </si>
  <si>
    <t>LENS IOL ACRYSOF MC60CM 18D</t>
  </si>
  <si>
    <t>LENS IOL ACRYSOF MC60CM 19D</t>
  </si>
  <si>
    <t>LENS IOL ACRYSOF MC60CM 20.5D</t>
  </si>
  <si>
    <t>LENS IOL ACRYSOF MC60CM 20D</t>
  </si>
  <si>
    <t>LENS IOL ACRYSOF MC60CM 21.5D</t>
  </si>
  <si>
    <t>LENS IOL ACRYSOF MC60CM 21D</t>
  </si>
  <si>
    <t>LENS IOL ACRYSOF MC60CM 22.5D</t>
  </si>
  <si>
    <t>LENS IOL ACRYSOF MC60CM 22D</t>
  </si>
  <si>
    <t>LENS IOL ACRYSOF MC60CM 23.5D</t>
  </si>
  <si>
    <t>LENS IOL ACRYSOF MC60CM 24D</t>
  </si>
  <si>
    <t>LENS IOL ACRYSOF MC60CM 25D</t>
  </si>
  <si>
    <t>LENS IOL ACRYSOF MC71CM 25D</t>
  </si>
  <si>
    <t>LENS IOL ACRYSOF MC71CM 8D</t>
  </si>
  <si>
    <t>LENS IOL ACRYSOF MN20BD 10.5D</t>
  </si>
  <si>
    <t>LENS IOL ACRYSOF MN20BD 10D</t>
  </si>
  <si>
    <t>LENS IOL ACRYSOF MN20BD 11.5D</t>
  </si>
  <si>
    <t>LENS IOL ACRYSOF MN20BD 11D</t>
  </si>
  <si>
    <t>LENS IOL ACRYSOF MN20BD 12.5D</t>
  </si>
  <si>
    <t>LENS IOL ACRYSOF MN20BD 12D</t>
  </si>
  <si>
    <t>LENS IOL ACRYSOF MN20BD 13.5D</t>
  </si>
  <si>
    <t>LENS IOL ACRYSOF MN20BD 13D</t>
  </si>
  <si>
    <t>LENS IOL ACRYSOF MN20BD 14.5D</t>
  </si>
  <si>
    <t>LENS IOL ACRYSOF MN20BD 14D</t>
  </si>
  <si>
    <t>LENS IOL ACRYSOF MN20BD 15.5D</t>
  </si>
  <si>
    <t>LENS IOL ACRYSOF MN20BD 15D</t>
  </si>
  <si>
    <t>LENS IOL ACRYSOF MN20BD 16.5D</t>
  </si>
  <si>
    <t>LENS IOL ACRYSOF MN20BD 16D</t>
  </si>
  <si>
    <t>LENS IOL ACRYSOF MN20BD 17.5D</t>
  </si>
  <si>
    <t>LENS IOL ACRYSOF MN20BD 17D</t>
  </si>
  <si>
    <t>LENS IOL ACRYSOF MN20BD 18.5D</t>
  </si>
  <si>
    <t>LENS IOL ACRYSOF MN20BD 18D</t>
  </si>
  <si>
    <t>LENS IOL ACRYSOF MN20BD 19.5D</t>
  </si>
  <si>
    <t>LENS IOL ACRYSOF MN20BD 19D</t>
  </si>
  <si>
    <t>LENS IOL ACRYSOF MN20BD 20.5D</t>
  </si>
  <si>
    <t>LENS IOL ACRYSOF MN20BD 20D</t>
  </si>
  <si>
    <t>LENS IOL ACRYSOF MN20BD 21.5D</t>
  </si>
  <si>
    <t>LENS IOL ACRYSOF MN20BD 21D</t>
  </si>
  <si>
    <t>LENS IOL ACRYSOF MN20BD 22.5D</t>
  </si>
  <si>
    <t>LENS IOL ACRYSOF MN20BD 22D</t>
  </si>
  <si>
    <t>LENS IOL ACRYSOF MN20BD 23.5D</t>
  </si>
  <si>
    <t>LENS IOL ACRYSOF MN20BD 23D</t>
  </si>
  <si>
    <t>LENS IOL ACRYSOF MN20BD 24.5D</t>
  </si>
  <si>
    <t>LENS IOL ACRYSOF MN20BD 24D</t>
  </si>
  <si>
    <t>LENS IOL ACRYSOF MN20BD 25.5D</t>
  </si>
  <si>
    <t>LENS IOL ACRYSOF MN20BD 25D</t>
  </si>
  <si>
    <t>LENS IOL ACRYSOF MN20BD 26.5D</t>
  </si>
  <si>
    <t>LENS IOL ACRYSOF MN20BD 26D</t>
  </si>
  <si>
    <t>LENS IOL ACRYSOF MN20BD 27.5D</t>
  </si>
  <si>
    <t>LENS IOL ACRYSOF MN20BD 27D</t>
  </si>
  <si>
    <t>LENS IOL ACRYSOF MN20BD 28.5D</t>
  </si>
  <si>
    <t>LENS IOL ACRYSOF MN20BD 28D</t>
  </si>
  <si>
    <t>LENS IOL ACRYSOF MN20BD 29.5D</t>
  </si>
  <si>
    <t>LENS IOL ACRYSOF MN20BD 29D</t>
  </si>
  <si>
    <t>LENS IOL ACRYSOF MN20BD 30D</t>
  </si>
  <si>
    <t>LENS IOL ACRYSOF MTA5U0 11D</t>
  </si>
  <si>
    <t>LENS IOL ACRYSOF MTA5U0 17D</t>
  </si>
  <si>
    <t>LENS IOL ACRYSOF MTA5U0 28D</t>
  </si>
  <si>
    <t>LENS IOL ACRYSOF MTA5U0 29D</t>
  </si>
  <si>
    <t>LENS IOL ACRYSOF MTA5U0 30D</t>
  </si>
  <si>
    <t>LENS IOL ACRYSOF MTA5U0 7D</t>
  </si>
  <si>
    <t>LENS IOL ACRYSOF MTA5U0 9D</t>
  </si>
  <si>
    <t>IMPLANT TITAN MAX OFW MTB LT</t>
  </si>
  <si>
    <t>LENS IOL ACRYSOF IQ SN60WF 6D</t>
  </si>
  <si>
    <t>LENS IOL TECNIS ZCB00 +6D</t>
  </si>
  <si>
    <t>LENS IOL TECNIS ZA9003 +10D</t>
  </si>
  <si>
    <t>LENS IOL TECNIS Z9002 +5D</t>
  </si>
  <si>
    <t>LENS IOL PMMA MZ60BD 4D</t>
  </si>
  <si>
    <t>LENS IOL PMMA MZ60BD 5D</t>
  </si>
  <si>
    <t>LENS IOL PMMA MZ60BD 6D</t>
  </si>
  <si>
    <t>LENS IOL PMMA MZ60BD 7D</t>
  </si>
  <si>
    <t>LENS IOL PMMA MZ60BD 8D</t>
  </si>
  <si>
    <t>LENS IOL PMMA MZ60BD 9D</t>
  </si>
  <si>
    <t>LENS IOL PMMA MZ60BD 10D</t>
  </si>
  <si>
    <t>LENS IOL ACRYSOF MA50BM 6D</t>
  </si>
  <si>
    <t>LENS IOL ACRYSOF MA50BM 6.5D</t>
  </si>
  <si>
    <t>LENS IOL ACRYSOF MA50BM 7D</t>
  </si>
  <si>
    <t>LENS IOL ACRYSOF MA50BM 7.5D</t>
  </si>
  <si>
    <t>LENS IOL ACRYSOF MA50BM 8D</t>
  </si>
  <si>
    <t>LENS IOL ACRYSOF MA50BM 8.5D</t>
  </si>
  <si>
    <t>LENS IOL ACRYSOF MA50BM 9D</t>
  </si>
  <si>
    <t>LENS IOL ACRYSOF MA50BM 9.5D</t>
  </si>
  <si>
    <t>LENS IOL ACRYSOF MA50BM 10D</t>
  </si>
  <si>
    <t>LENS IOL ACRYSOF MA50BM 10.5D</t>
  </si>
  <si>
    <t>LENS IOL ACRYSOF MA50BM 11D</t>
  </si>
  <si>
    <t>LENS IOL ACRYSOF MA50BM 11.5D</t>
  </si>
  <si>
    <t>LENS IOL ACRYSOF MA50BM 12D</t>
  </si>
  <si>
    <t>LENS IOL ACRYSOF MA50BM 12.5D</t>
  </si>
  <si>
    <t>LENS IOL ACRYSOF MA50BM 13D</t>
  </si>
  <si>
    <t>LENS IOL ACRYSOF MA50BM 13.5D</t>
  </si>
  <si>
    <t>LENS IOL ACRYSOF MA50BM 14D</t>
  </si>
  <si>
    <t>LENS IOL ACRYSOF MA50BM 14.5D</t>
  </si>
  <si>
    <t>LENS IOL ACRYSOF MA50BM 15D</t>
  </si>
  <si>
    <t>LENS IOL ACRYSOF MA50BM 15.5D</t>
  </si>
  <si>
    <t>LENS IOL ACRYSOF MA50BM 16D</t>
  </si>
  <si>
    <t>LENS IOL ACRYSOF MA50BM 16.5D</t>
  </si>
  <si>
    <t>LENS IOL ACRYSOF MA50BM 17D</t>
  </si>
  <si>
    <t>LENS IOL ACRYSOF MA50BM 17.5D</t>
  </si>
  <si>
    <t>LENS IOL ACRYSOF MA50BM 18D</t>
  </si>
  <si>
    <t>LENS IOL ACRYSOF MA50BM 18.5D</t>
  </si>
  <si>
    <t>LENS IOL ACRYSOF MA50BM 19D</t>
  </si>
  <si>
    <t>LENS IOL ACRYSOF MA50BM 19.5D</t>
  </si>
  <si>
    <t>LENS IOL ACRYSOF MA50BM 20D</t>
  </si>
  <si>
    <t>LENS IOL ACRYSOF MA50BM 20.5D</t>
  </si>
  <si>
    <t>LENS IOL ACRYSOF MA50BM 21D</t>
  </si>
  <si>
    <t>LENS IOL ACRYSOF MA50BM 21.5D</t>
  </si>
  <si>
    <t>LENS IOL ACRYSOF MA50BM 22D</t>
  </si>
  <si>
    <t>LENS IOL ACRYSOF MA50BM 22.5D</t>
  </si>
  <si>
    <t>LENS IOL ACRYSOF MA50BM 23D</t>
  </si>
  <si>
    <t>LENS IOL ACRYSOF MA50BM 23.5D</t>
  </si>
  <si>
    <t>LENS IOL ACRYSOF MA50BM 24D</t>
  </si>
  <si>
    <t>LENS IOL ACRYSOF MA50BM 24.5D</t>
  </si>
  <si>
    <t>LENS IOL ACRYSOF MA50BM 25D</t>
  </si>
  <si>
    <t>LENS IOL ACRYSOF MA50BM 25.5D</t>
  </si>
  <si>
    <t>LENS IOL ACRYSOF MA50BM 26D</t>
  </si>
  <si>
    <t>LENS IOL ACRYSOF MA50BM 26.5D</t>
  </si>
  <si>
    <t>LENS IOL ACRYSOF MA50BM 27D</t>
  </si>
  <si>
    <t>LENS IOL ACRYSOF MA50BM 27.5D</t>
  </si>
  <si>
    <t>LENS IOL ACRYSOF MA50BM 28D</t>
  </si>
  <si>
    <t>LENS IOL ACRYSOF MA50BM 28.5D</t>
  </si>
  <si>
    <t>LENS IOL ACRYSOF MA50BM 29D</t>
  </si>
  <si>
    <t>LENS IOL ACRYSOF MA50BM 29.5D</t>
  </si>
  <si>
    <t>LENS IOL ACRYSOF MA50BM 30D</t>
  </si>
  <si>
    <t>LENS ACRYSOF MA60MAN010 D -1</t>
  </si>
  <si>
    <t>LENS ACRYSOF MA60MAN020 D -2</t>
  </si>
  <si>
    <t>LENS ACRYSOF MA60MAN030 D -3</t>
  </si>
  <si>
    <t>LENS ACRYSOF MA60MA.000 D 0</t>
  </si>
  <si>
    <t>LENS ACRYSOF MA60MA.010 D 1</t>
  </si>
  <si>
    <t>LENS ACRYSOF MA60MA.020 D 2</t>
  </si>
  <si>
    <t>LENS ACRYSOF MA60MA.030 D 3</t>
  </si>
  <si>
    <t>LENS ACRYSOF MA60MA.040 D 4</t>
  </si>
  <si>
    <t>LENS ACRYSOF MA60MA.050 D 5</t>
  </si>
  <si>
    <t>LENS ACRYSOF MA60MAN050 D -5</t>
  </si>
  <si>
    <t>LENS ACRYSOF MA60MAN040 D -4</t>
  </si>
  <si>
    <t>CONN CROSS SFX SZA2</t>
  </si>
  <si>
    <t>FEMUR SIGMA POST STB LT SZ3</t>
  </si>
  <si>
    <t>CMPNT FEM SIGMA POST STB LT 4N</t>
  </si>
  <si>
    <t>FEMUR SIGMA POST STB LT SZ5</t>
  </si>
  <si>
    <t>FEMUR SIGMA POST STB RT SZ2.5</t>
  </si>
  <si>
    <t>FEMUR SIGMA POST STB RT SZ4</t>
  </si>
  <si>
    <t>FEMUR SIGMA POST STB RT SZ5</t>
  </si>
  <si>
    <t>LINER ACET PINNACLE 36X58MM +4</t>
  </si>
  <si>
    <t>EXTN LIMB FLARED 20X25X65MM</t>
  </si>
  <si>
    <t>EXTN LIMB STEPPED 20X25X65MM</t>
  </si>
  <si>
    <t>EXTN SUPRARENAL 25X25X95MM</t>
  </si>
  <si>
    <t>EXTN SUPRARENAL 28X28X95MM</t>
  </si>
  <si>
    <t>EXTN INFRARENAL 34X34X80MM</t>
  </si>
  <si>
    <t>EXTN SUPRARENAL 34X34X100MM</t>
  </si>
  <si>
    <t>SPACER 0DE 12X30MM</t>
  </si>
  <si>
    <t>IMPLANT THOR XL PEEK 8X16X25MM</t>
  </si>
  <si>
    <t>CAGE FUSION INTERFUSE 0DE 8X20</t>
  </si>
  <si>
    <t>STEM REV PLR SPLINED 22X270MM</t>
  </si>
  <si>
    <t>GFT STENT BIF 25X16X140MM 21FR</t>
  </si>
  <si>
    <t>CMPNT FEM HD MED NECK 44MM</t>
  </si>
  <si>
    <t>CMPNT GLENOID BASE SM 4MM</t>
  </si>
  <si>
    <t>PLT SELECT TRINICA 3LVL 57MM</t>
  </si>
  <si>
    <t>POST PT GLENOID</t>
  </si>
  <si>
    <t>ROD S SFS BLKSTNE 5.5X70</t>
  </si>
  <si>
    <t>SCR MAXL SFS S-T 6.5X60MM</t>
  </si>
  <si>
    <t>SCR BIOM S PAXL POL6.35 6.5X45</t>
  </si>
  <si>
    <t>SCR BIOM S PAXL POL6.35 6.5X50</t>
  </si>
  <si>
    <t>SPACER MINI LORDOTIC 6X12X12MM</t>
  </si>
  <si>
    <t>SPACER PEEK LORDOTIC 8X12X12MM</t>
  </si>
  <si>
    <t>SPACER PEEK PL 8DE 9X23X10MM</t>
  </si>
  <si>
    <t>SPACER PEEK PL 8DE 9X23X9MM</t>
  </si>
  <si>
    <t>SPACER PEEK PL 0DE 9X23X8MM</t>
  </si>
  <si>
    <t>KIT TRIAL LEAD 50CM</t>
  </si>
  <si>
    <t>SCR STRK CORT SS ST</t>
  </si>
  <si>
    <t>SCR STRK CORT S-T 4.5X54</t>
  </si>
  <si>
    <t>SCR MYLD OLECRANAIL 2.7X16</t>
  </si>
  <si>
    <t>SCR MYLD OLECRANAIL 2.7X18</t>
  </si>
  <si>
    <t>SCR MYLD OLECRANAIL 2.7X20</t>
  </si>
  <si>
    <t>SCR MYLD OLECRANAIL 2.7X22</t>
  </si>
  <si>
    <t>SCR SMAL O LOCK 2.7X24</t>
  </si>
  <si>
    <t>SCR MYLD OLECRANAIL 2.7X26</t>
  </si>
  <si>
    <t>SCR MYLD OLECRANAIL 2.7X28</t>
  </si>
  <si>
    <t>SCR MYLD OLECRANAIL 2.7X30</t>
  </si>
  <si>
    <t>SCR BONE OLECRANAIL 32MM</t>
  </si>
  <si>
    <t>SCR BONE OLECRANAIL 34MM</t>
  </si>
  <si>
    <t>SCR BONE OLECRANAIL 36MM</t>
  </si>
  <si>
    <t>SCR BONE OLECRANAIL 38MM</t>
  </si>
  <si>
    <t>SCR BONE OLECRANAIL 40MM</t>
  </si>
  <si>
    <t>SCR LOCKING 2.3X10MM</t>
  </si>
  <si>
    <t>SCR LOCKING 2.3X12MM</t>
  </si>
  <si>
    <t>NUT LOCK</t>
  </si>
  <si>
    <t>SCR BI CORT S-T 4.5X38MM</t>
  </si>
  <si>
    <t>SCR BI CORT S-T 4.5X40MM</t>
  </si>
  <si>
    <t>COUNTERSINK FOR SCR 4.5/6.5</t>
  </si>
  <si>
    <t>SCR BOTTRESS 2.5X24MM</t>
  </si>
  <si>
    <t>SCR BOTTRESS 2.5X28MM</t>
  </si>
  <si>
    <t>BLOCKER XIA 4.5</t>
  </si>
  <si>
    <t>ROD CVD 50MM</t>
  </si>
  <si>
    <t>SCR LOCK PERIPROS SS STER 5X14</t>
  </si>
  <si>
    <t>SCR LOCK PERIPROS SS STER 5X18</t>
  </si>
  <si>
    <t>SCR K2M S-START PYRENEES 4X14</t>
  </si>
  <si>
    <t>PLT LOCKING ST 16H 2.3MM</t>
  </si>
  <si>
    <t>ROD S PATHFIND RIGID TI 5.5X12</t>
  </si>
  <si>
    <t>SCR S-D 4.35X14MM</t>
  </si>
  <si>
    <t>ROD 5.5X100MM DYNAMED</t>
  </si>
  <si>
    <t>ROD S PATHFIND PREB TI 5.5X100</t>
  </si>
  <si>
    <t>KIT EXTN 40CM</t>
  </si>
  <si>
    <t>SCR 6.5X50MM</t>
  </si>
  <si>
    <t>CMPNT KNEE DIS LT SZ2 8MM</t>
  </si>
  <si>
    <t>ROD XIA 4.5</t>
  </si>
  <si>
    <t>CMPNT PIVOT TIB M/LT SZ3 14MM</t>
  </si>
  <si>
    <t>MONOBLOCK XIA 4.5 15MM</t>
  </si>
  <si>
    <t>TRAY TIB FINNED COCR 71MM</t>
  </si>
  <si>
    <t>SCR MAXL 3.5X18MM</t>
  </si>
  <si>
    <t>NAIL IM OLECRANAIL</t>
  </si>
  <si>
    <t>SCR MINUTE 4X10MM</t>
  </si>
  <si>
    <t>STAPLE CAUDAL LG</t>
  </si>
  <si>
    <t>STAPLE ROSTRAL LG</t>
  </si>
  <si>
    <t>HEAD FEM OFF 44MM</t>
  </si>
  <si>
    <t>SPACER LORDOTIC 7MM</t>
  </si>
  <si>
    <t>SCR MAXL XIA 4.5 5.5X35</t>
  </si>
  <si>
    <t>SCR STRK S MAXL XIA 4.5 6.5X40</t>
  </si>
  <si>
    <t>CONNECTOR MAC 31MM</t>
  </si>
  <si>
    <t>CONN MAC LX 35-40MM</t>
  </si>
  <si>
    <t>SCR ZIMM S PAXL OPN TI 7.5X55</t>
  </si>
  <si>
    <t>PLT CERV 2LVL PYRENEES 42MM</t>
  </si>
  <si>
    <t>INSERT ARTIC CONSTR SZ5-6 11MM</t>
  </si>
  <si>
    <t>SCR POLYAXIAL 5.5X35MM STRYKER</t>
  </si>
  <si>
    <t>SCR POLYAXIAL 5X35MM</t>
  </si>
  <si>
    <t>CMPNT HD FEM CERAMIC 28MM</t>
  </si>
  <si>
    <t>TENDON TIBIALIS ANT 20CM FRZN</t>
  </si>
  <si>
    <t>CONN CROSS LNG 55</t>
  </si>
  <si>
    <t>CAGE PEEK VUSION CS 6MM</t>
  </si>
  <si>
    <t>LEAD RESUME TL</t>
  </si>
  <si>
    <t>PLT CERV ONE LVL 16MM</t>
  </si>
  <si>
    <t>PLT CERV ONE LVL 18MM</t>
  </si>
  <si>
    <t>SCR REDUC MAXL SFS 5.5X40MM</t>
  </si>
  <si>
    <t>SCR REDUC MAXL SFS 5.5X45MM</t>
  </si>
  <si>
    <t>STENT BRONCH FULLY COVER 14X20</t>
  </si>
  <si>
    <t>CUP ACET GRIPTION MH 66MM</t>
  </si>
  <si>
    <t>SHELL HUM +8MM</t>
  </si>
  <si>
    <t>INSERT METAL-ON-METAL 44X66MM</t>
  </si>
  <si>
    <t>IMPLANT TM VBR-11 11X14X32MM</t>
  </si>
  <si>
    <t>STENT ENDOPROS HEP 7X5X75CM</t>
  </si>
  <si>
    <t>FEMUR SIGMA POST STB RT SZ3</t>
  </si>
  <si>
    <t>CMPNT FEM STAT AMP LT SZ3</t>
  </si>
  <si>
    <t>TISS HUMERUS PROX RT W/O CUFF</t>
  </si>
  <si>
    <t>NAIL DIS RADIUS SZ4</t>
  </si>
  <si>
    <t>STEM HIP OFF SZ1</t>
  </si>
  <si>
    <t>GFT INJECTABLE BONE 10CC</t>
  </si>
  <si>
    <t>SPACER PEEK TL 8DE 9X27X10MM</t>
  </si>
  <si>
    <t>SPACER PEEK TL 0DE 9X27X10MM</t>
  </si>
  <si>
    <t>SUT #2 MAX BRAID W/NDL 5.5MM</t>
  </si>
  <si>
    <t>PLUG BONE ACL 6.3MM ORG</t>
  </si>
  <si>
    <t>CEMENT BONE FORM 2 40GA</t>
  </si>
  <si>
    <t>NDL MF SCORPION</t>
  </si>
  <si>
    <t>INSTR BROACH TIB W/STEM SS SZ3</t>
  </si>
  <si>
    <t>CABLE ACCORD COCR 2MM</t>
  </si>
  <si>
    <t>CENTRALIZER 11MM</t>
  </si>
  <si>
    <t>CMPNT STEM XL +4 9.5MM</t>
  </si>
  <si>
    <t>CMPNT TIB PFC SIGMA SZ3 8MM</t>
  </si>
  <si>
    <t>CUP ACET SHELL R3 3H 54MM</t>
  </si>
  <si>
    <t>HANDLE RATCHET CANN QC</t>
  </si>
  <si>
    <t>INSERT TIB SZ2 17.5MM</t>
  </si>
  <si>
    <t>KIT REPAIR BICEPS DIS</t>
  </si>
  <si>
    <t>K-WIRE MTP FUSION PLT 1.6MM</t>
  </si>
  <si>
    <t>LINER ACET R3 0DE 36X54MM</t>
  </si>
  <si>
    <t>LINER CUP XLPE 20DE</t>
  </si>
  <si>
    <t>NAIL ANKLE LOCKING 12X210MM</t>
  </si>
  <si>
    <t>NAIL TIB STD 14X420MM</t>
  </si>
  <si>
    <t>PATELLA ALL-POLY STD 10X41MM</t>
  </si>
  <si>
    <t>PLT HIP SHBRL 4H 130DE 100MM</t>
  </si>
  <si>
    <t>PLT LOCK T-SHAPE 2-2.3MM</t>
  </si>
  <si>
    <t>PLT LP OPN WEDGE LT 5MM</t>
  </si>
  <si>
    <t>PLT MTP CONTRD LP TI LT LNG</t>
  </si>
  <si>
    <t>PLT TI 200MM ACCORD</t>
  </si>
  <si>
    <t>ROD S REVERE CVD 5.5X65MM</t>
  </si>
  <si>
    <t>ROD MALUABLE</t>
  </si>
  <si>
    <t>SCR CANN 32THRD 7X55MM ZIMMER</t>
  </si>
  <si>
    <t>SCR TRIM O CANN COMP 3X21</t>
  </si>
  <si>
    <t>SCR BIOM T CORT DBL-LEAD 5X44</t>
  </si>
  <si>
    <t>SCR ARTH CORT LP FTT 3X18</t>
  </si>
  <si>
    <t>SCR HIP LAG STD 12.7X80MM</t>
  </si>
  <si>
    <t>SCR LOCK PERIPROS STER 5X12MM</t>
  </si>
  <si>
    <t>SCR LOCKING LP TI 3X20MM</t>
  </si>
  <si>
    <t>SCR NON LOCKING STD 2.7X24MM</t>
  </si>
  <si>
    <t>SCR GLBS PEDL REVERE 6.5X30</t>
  </si>
  <si>
    <t>SCR GLBS PEDL REVERE 6.5X45</t>
  </si>
  <si>
    <t>SCR GLBS PEDL REVERE 6.5X50</t>
  </si>
  <si>
    <t>SCR GLBS PEDL REVERE 7.5X35</t>
  </si>
  <si>
    <t>SCR POLYAXIAL ATOLL 3.5X10MM</t>
  </si>
  <si>
    <t>SCR QUICK FIX 3X15MM</t>
  </si>
  <si>
    <t>SCR QUIX N/S 5.5X60MM</t>
  </si>
  <si>
    <t>SCR ILSP O FIX QWIX 5.5X40</t>
  </si>
  <si>
    <t>SCR ILSP O FIX QWIX 5.5X45</t>
  </si>
  <si>
    <t>SCR ILSP O FIX QWIX 5.5X60</t>
  </si>
  <si>
    <t>SCR ILSP O FIX QWIX 7.5X75</t>
  </si>
  <si>
    <t>SLEEVE 17 SM CONE 1 SPOUT TALL</t>
  </si>
  <si>
    <t>SPACER HIP INTERSPACE LNG 46MM</t>
  </si>
  <si>
    <t>SPACER HIP INTERSPACE LNG 60MM</t>
  </si>
  <si>
    <t>SPACER HUM TM RVRS +9MM</t>
  </si>
  <si>
    <t>STEM CEM TPR EXTN 13X120MM</t>
  </si>
  <si>
    <t>STEM HUM TM RVRS 10X130MM</t>
  </si>
  <si>
    <t>STEM HUM TM RVRS 10X170MM</t>
  </si>
  <si>
    <t>STEM LNG REV POLY +0DE RT</t>
  </si>
  <si>
    <t>STEM POR ST SZ13 190MM</t>
  </si>
  <si>
    <t>STEM SL REV 135DE 225X16MM</t>
  </si>
  <si>
    <t>STEM SYNERGY HI OFF SZ9 110MM</t>
  </si>
  <si>
    <t>STEM TIB LNG 14X100MM</t>
  </si>
  <si>
    <t>STEM TRP CEM 15X150</t>
  </si>
  <si>
    <t>SYS SOLN CALCAR RT 9IN 13.5MM</t>
  </si>
  <si>
    <t>WEDGE TIB MOD STEP SZ2 10MM</t>
  </si>
  <si>
    <t>WEDGE TIB PFC FULL SZ2 15MM</t>
  </si>
  <si>
    <t>CAGE AFFINITY 8X14MM</t>
  </si>
  <si>
    <t>INSERT TIB RP TC3 SZ3 22.5MM</t>
  </si>
  <si>
    <t>KIT CEMEX GENTA RX 40G</t>
  </si>
  <si>
    <t>LINER NEUT PINN ALTRX 32X54MM</t>
  </si>
  <si>
    <t>SCR ARTH CANC HTO S TI 6.5X50</t>
  </si>
  <si>
    <t>SCR ARTH CANC HTO S TI 6.5X55</t>
  </si>
  <si>
    <t>SCR ARTH CANC LP STER 6.5X30</t>
  </si>
  <si>
    <t>SCR ARTH CORT HTO S TI 4.5X40</t>
  </si>
  <si>
    <t>SCR TRIM CORT LP 3.2X18</t>
  </si>
  <si>
    <t>SCR TRIM CORT LAG 3.2X14</t>
  </si>
  <si>
    <t>SCR TRIM CORT LAG 3.2X20</t>
  </si>
  <si>
    <t>SCR TRIM CORT LAG 3.2X22</t>
  </si>
  <si>
    <t>SCR CORT S-D 40X15MM</t>
  </si>
  <si>
    <t>SCR SH POST TI 6.5X45MM</t>
  </si>
  <si>
    <t>SHEETING MED STER 2X3X.005IN</t>
  </si>
  <si>
    <t>A6025</t>
  </si>
  <si>
    <t>SHEETING MED STER 2X3X.020IN</t>
  </si>
  <si>
    <t>SHEETING MED STER 2X3X.040IN</t>
  </si>
  <si>
    <t>SPACER HIP INTERSPACE SH 46MM</t>
  </si>
  <si>
    <t>SPACER HIP INTERSPACE SH 60MM</t>
  </si>
  <si>
    <t>STEM FEM TRI-LOCK BPS OFF SZ3</t>
  </si>
  <si>
    <t>STEM UNIV FLT KNEE 75X18MM</t>
  </si>
  <si>
    <t>RING MTRL STJ SADDLE 24</t>
  </si>
  <si>
    <t>RING MTRL STJ SADDLE 26</t>
  </si>
  <si>
    <t>RING MTRL STJ SADDLE 28</t>
  </si>
  <si>
    <t>RING MTRL STJ SADDLE 34</t>
  </si>
  <si>
    <t>VLV ARTC LINX AC EPIC 19MM</t>
  </si>
  <si>
    <t>VLV ARTC LINX AC EPIC 21MM</t>
  </si>
  <si>
    <t>VLV ARTC LINX AC EPIC 23MM</t>
  </si>
  <si>
    <t>VLV ARTC LINX AC EPIC 25MM</t>
  </si>
  <si>
    <t>VLV ARTC LINX AC EPIC 27MM</t>
  </si>
  <si>
    <t>VLV MITRAL STENTED EPIC 27MM</t>
  </si>
  <si>
    <t>VLV MITRAL STENTED EPIC 29MM</t>
  </si>
  <si>
    <t>VLV MITRAL STENTED EPIC 31MM</t>
  </si>
  <si>
    <t>VLV MITRAL STENTED EPIC 33MM</t>
  </si>
  <si>
    <t>DBM PUTTY HIP REV CDO 10CC</t>
  </si>
  <si>
    <t>SCR ILSP O FIX QWIX 7.5X85</t>
  </si>
  <si>
    <t>ARTICULAR SURFACE 20MM FEM SZ</t>
  </si>
  <si>
    <t>ASSEMBLY PLT DIS RADIOULNAR 20</t>
  </si>
  <si>
    <t>ASSEMBLY PLT DIS RADIOULNAR 30</t>
  </si>
  <si>
    <t>AUGMENT FEM DIS LT SZ3 4MM</t>
  </si>
  <si>
    <t>GLENOID PEG ANCH XLINK SZ48</t>
  </si>
  <si>
    <t>INSERT TIB SZ4 15MM</t>
  </si>
  <si>
    <t>INSERT TIB SZ4 17.5MM</t>
  </si>
  <si>
    <t>KNEE ROT HNG SZ F LT</t>
  </si>
  <si>
    <t>PLATE COVER; RADIAL SZ20</t>
  </si>
  <si>
    <t>PLATE COVER; RADIAL SZ30</t>
  </si>
  <si>
    <t>PLT ANT CERV 25MM</t>
  </si>
  <si>
    <t>PLT BEARING LOCK LT 10H 4-PEG</t>
  </si>
  <si>
    <t>PLT BEARING LOCK RT 10H 4-PEG</t>
  </si>
  <si>
    <t>PLT VOLAR PEG LT 3H 6-PEG</t>
  </si>
  <si>
    <t>PLT VOLAR PEG LT 5H 6-PEG</t>
  </si>
  <si>
    <t>PLT VOLAR PEG RT 3H 6-PEG</t>
  </si>
  <si>
    <t>PLT VOLAR PEG RT 5H 6-PEG</t>
  </si>
  <si>
    <t>PLT WIRE 2H</t>
  </si>
  <si>
    <t>PLT WIRE 3H</t>
  </si>
  <si>
    <t>PLT WIRE 5H</t>
  </si>
  <si>
    <t>ROD S SERENGETI CONTRD 5.5X70</t>
  </si>
  <si>
    <t>SCR BIO COMPOSITE F-T 11X25MM</t>
  </si>
  <si>
    <t>SCR BIO COMPOSITE F-T 12X28MM</t>
  </si>
  <si>
    <t>SCR EXPHD CANC CSLP S-T 4X12MM</t>
  </si>
  <si>
    <t>SCR EXPHD CANC CSLP S-T 4X16MM</t>
  </si>
  <si>
    <t>SCR EXPHD CANC CSLP S-T 4X14MM</t>
  </si>
  <si>
    <t>SCR CORT 3.5X10MM</t>
  </si>
  <si>
    <t>SCR APTS CORT 3.5X12</t>
  </si>
  <si>
    <t>SCR APTS CORT 3.5X14</t>
  </si>
  <si>
    <t>SCR APTS CORT 3.5X16</t>
  </si>
  <si>
    <t>SCR APTS CORT 3.5X18</t>
  </si>
  <si>
    <t>SCR APTS CORT 3.5X20</t>
  </si>
  <si>
    <t>SCR APTS CORT 3.5X22</t>
  </si>
  <si>
    <t>SCR APTS CORT 3.5X24</t>
  </si>
  <si>
    <t>SCR TRIM CORT LOCK CBS 3.2X10</t>
  </si>
  <si>
    <t>SCR TRIM CORT LOCK CBS 3.2X12</t>
  </si>
  <si>
    <t>SCR TRIM CORT LOCK CBS 3.2X14</t>
  </si>
  <si>
    <t>SCR TRIM CORT LOCK CBS 3.2X16</t>
  </si>
  <si>
    <t>SCR TRIM CORT LOCK CBS 3.2X18</t>
  </si>
  <si>
    <t>SCR TRIM CORT LOCK CBS 3.2X20</t>
  </si>
  <si>
    <t>SCR FRICTION HD CORAL 4.5X65MM</t>
  </si>
  <si>
    <t>SCR RADIAL PLATE COVER</t>
  </si>
  <si>
    <t>SCR S-T VAR ANG 4X15MM</t>
  </si>
  <si>
    <t>STEM DIS RADIO-ULNAR 1CM 4.5MM</t>
  </si>
  <si>
    <t>STEM DIS RADIO-ULNAR 1CM 5MM</t>
  </si>
  <si>
    <t>STEM DIS RADIO-ULNAR 2CM 4.5MM</t>
  </si>
  <si>
    <t>STEM DIS RADIO-ULNAR 3CM 4.5MM</t>
  </si>
  <si>
    <t>STEM DIS RADIO-ULNAR 3CM 5MM</t>
  </si>
  <si>
    <t>STEM DIS RADIO-ULNAR 4CM 4.5MM</t>
  </si>
  <si>
    <t>STEM DIS RADIO-ULNAR 4CM 5MM</t>
  </si>
  <si>
    <t>STEM DIS RADIO-ULNAR STD SZ20</t>
  </si>
  <si>
    <t>STEM DIS RADIO-ULNAR STD SZ30</t>
  </si>
  <si>
    <t>TIBIAL AUG HNG KNEE FULL BLOCK</t>
  </si>
  <si>
    <t>LINER NEUT PINN ALTRIX 32X52MM</t>
  </si>
  <si>
    <t>CABLE CRIMP SS STER 1.7X750MM</t>
  </si>
  <si>
    <t>CABLE CRIMP SS STER 1X750MM</t>
  </si>
  <si>
    <t>CAGE CRESCENT 30X10MM</t>
  </si>
  <si>
    <t>CMPNT FEM C/R LT 55X53MM</t>
  </si>
  <si>
    <t>CMPNT FEM C/R LT 60X58MM</t>
  </si>
  <si>
    <t>CMPNT FEM C/R LT 65X62MM</t>
  </si>
  <si>
    <t>CMPNT FEM C/R LT 70X67MM</t>
  </si>
  <si>
    <t>CMPNT FEM C/R LT 75X72MM</t>
  </si>
  <si>
    <t>CMPNT FEM C/R LT 80X76MM</t>
  </si>
  <si>
    <t>CMPNT FEM C/R POR LT 55X53MM</t>
  </si>
  <si>
    <t>CMPNT FEM C/R POR LT 60X58MM</t>
  </si>
  <si>
    <t>CMPNT FEM C/R POR LT 65X62MM</t>
  </si>
  <si>
    <t>CMPNT FEM C/R POR LT 70X67MM</t>
  </si>
  <si>
    <t>CMPNT FEM C/R POR LT 75X72MM</t>
  </si>
  <si>
    <t>CMPNT FEM C/R POR LT 80X76MM</t>
  </si>
  <si>
    <t>CMPNT FEM C/R POR RT 55X53MM</t>
  </si>
  <si>
    <t>CMPNT FEM C/R POR RT 60X58MM</t>
  </si>
  <si>
    <t>CMPNT FEM C/R POR RT 65X62MM</t>
  </si>
  <si>
    <t>CMPNT FEM C/R POR RT 70X67MM</t>
  </si>
  <si>
    <t>CMPNT FEM C/R POR RT 75X72MM</t>
  </si>
  <si>
    <t>CMPNT FEM C/R POR RT 80X76MM</t>
  </si>
  <si>
    <t>CMPNT FEM C/R RT 55X53MM</t>
  </si>
  <si>
    <t>CMPNT FEM C/R RT 60X58MM</t>
  </si>
  <si>
    <t>CMPNT FEM C/R RT 65X62MM</t>
  </si>
  <si>
    <t>CMPNT FEM C/R RT 70X67MM</t>
  </si>
  <si>
    <t>CMPNT FEM C/R RT 75X72MM</t>
  </si>
  <si>
    <t>CMPNT FEM C/R RT 80X76MM</t>
  </si>
  <si>
    <t>CMPNT FEM POST STB LT 55X53MM</t>
  </si>
  <si>
    <t>CMPNT FEM POST STB LT 60X58MM</t>
  </si>
  <si>
    <t>CMPNT FEM POST STB LT 65X62MM</t>
  </si>
  <si>
    <t>CMPNT FEM POST STB LT 70X67MM</t>
  </si>
  <si>
    <t>CMPNT FEM POST STB LT 75X72MM</t>
  </si>
  <si>
    <t>CMPNT FEM POST STB LT 80X76MM</t>
  </si>
  <si>
    <t>CMPNT FEM POST STB RT 55X53MM</t>
  </si>
  <si>
    <t>CMPNT FEM POST STB RT 60X58MM</t>
  </si>
  <si>
    <t>CMPNT FEM POST STB RT 65X62MM</t>
  </si>
  <si>
    <t>CMPNT FEM POST STB RT 70X67MM</t>
  </si>
  <si>
    <t>CMPNT FEM POST STB RT 75X72MM</t>
  </si>
  <si>
    <t>CMPNT FEM POST STB RT 80X76MM</t>
  </si>
  <si>
    <t>CMPNT FEM TPR 12/14 7.5X135MM</t>
  </si>
  <si>
    <t>CMPNT HD TPR SH 32MM 12/14</t>
  </si>
  <si>
    <t>CMPNT LINER C2A TPR 41/32MM</t>
  </si>
  <si>
    <t>CMPNT LINER E-POLY 38MM SZ02.5</t>
  </si>
  <si>
    <t>CMPNT PATL 1PEG SZ26 7MM</t>
  </si>
  <si>
    <t>CMPNT PATL 1PEG SZ29 7MM</t>
  </si>
  <si>
    <t>CMPNT PATL 1PEG SZ32 8MM</t>
  </si>
  <si>
    <t>CMPNT PATL 1PEG SZ35 8MM</t>
  </si>
  <si>
    <t>CMPNT PATL 1PEG SZ38 10MM</t>
  </si>
  <si>
    <t>CMPNT PATL 1PEG SZ41 11MM</t>
  </si>
  <si>
    <t>CMPNT PATL 3PEG SZ26 7MM</t>
  </si>
  <si>
    <t>CMPNT PATL 3PEG SZ29 7MM</t>
  </si>
  <si>
    <t>CMPNT PATL 3PEG SZ32 8MM</t>
  </si>
  <si>
    <t>CMPNT PATL 3PEG SZ35 8MM</t>
  </si>
  <si>
    <t>CMPNT PATL 3PEG SZ38 10MM</t>
  </si>
  <si>
    <t>CMPNT PATL 3PEG SZ41 11MM</t>
  </si>
  <si>
    <t>CMPNT SHL C2A-T M/H 2H 41/56MM</t>
  </si>
  <si>
    <t>CMPNT TIB STEMMED N/POR LT SZ8</t>
  </si>
  <si>
    <t>CONN DOMINO 5.5 TI</t>
  </si>
  <si>
    <t>CONN OFF LAT CLSD 25MM</t>
  </si>
  <si>
    <t>CONN OFF LAT CLSD 50MM</t>
  </si>
  <si>
    <t>DBM OSTEOCEL + CELLULAR 10CC</t>
  </si>
  <si>
    <t>DBM OSTEOCEL + CELLULAR 15CC</t>
  </si>
  <si>
    <t>DBM OSTEOCEL + CELLULAR 1CC</t>
  </si>
  <si>
    <t>DBM OSTEOCEL + CELLULAR 5CC</t>
  </si>
  <si>
    <t>BODY SCR TOP-LOADING FIREBIRD</t>
  </si>
  <si>
    <t>IMPLANT EXPAND STAXX 24X9X7MM</t>
  </si>
  <si>
    <t>IMPLANT EXPAND STAXX 26X9X7MM</t>
  </si>
  <si>
    <t>INSERT TIB C/R CVD SZ1 10MM</t>
  </si>
  <si>
    <t>INSERT TIB C/R CVD SZ1 12MM</t>
  </si>
  <si>
    <t>INSERT TIB C/R CVD SZ1 14MM</t>
  </si>
  <si>
    <t>INSERT TIB C/R CVD SZ1 17MM</t>
  </si>
  <si>
    <t>INSERT TIB C/R CVD SZ1 20MM</t>
  </si>
  <si>
    <t>INSERT TIB C/R CVD SZ2 10MM</t>
  </si>
  <si>
    <t>INSERT TIB C/R CVD SZ2 12MM</t>
  </si>
  <si>
    <t>INSERT TIB C/R CVD SZ2 14MM</t>
  </si>
  <si>
    <t>INSERT TIB C/R CVD SZ2 17MM</t>
  </si>
  <si>
    <t>INSERT TIB C/R CVD SZ2 20MM</t>
  </si>
  <si>
    <t>INSERT TIB C/R CVD SZ3 10MM</t>
  </si>
  <si>
    <t>INSERT TIB C/R CVD SZ3 12MM</t>
  </si>
  <si>
    <t>INSERT TIB C/R CVD SZ3 14MM</t>
  </si>
  <si>
    <t>INSERT TIB C/R CVD SZ3 17MM</t>
  </si>
  <si>
    <t>INSERT TIB C/R CVD SZ3 20MM</t>
  </si>
  <si>
    <t>INSERT TIB C/R CVD SZ4 10MM</t>
  </si>
  <si>
    <t>INSERT TIB C/R CVD SZ4 12MM</t>
  </si>
  <si>
    <t>INSERT TIB C/R CVD SZ4 14MM</t>
  </si>
  <si>
    <t>INSERT TIB C/R CVD SZ4 17MM</t>
  </si>
  <si>
    <t>INSERT TIB C/R CVD SZ4 20MM</t>
  </si>
  <si>
    <t>INSERT TIB C/R CVD SZ5 10MM</t>
  </si>
  <si>
    <t>INSERT TIB C/R CVD SZ5 12MM</t>
  </si>
  <si>
    <t>INSERT TIB C/R CVD SZ5 14MM</t>
  </si>
  <si>
    <t>INSERT TIB C/R CVD SZ5 17MM</t>
  </si>
  <si>
    <t>INSERT TIB C/R CVD SZ5 20MM</t>
  </si>
  <si>
    <t>INSERT TIB C/R CVD SZ6 10MM</t>
  </si>
  <si>
    <t>INSERT TIB C/R CVD SZ6 17MM</t>
  </si>
  <si>
    <t>INSERT TIB C/R CVD SZ6 20MM</t>
  </si>
  <si>
    <t>INSERT TIB C/R HF SZ1 10MM</t>
  </si>
  <si>
    <t>INSERT TIB C/R HF SZ1 12MM</t>
  </si>
  <si>
    <t>INSERT TIB C/R HF SZ1 14MM</t>
  </si>
  <si>
    <t>INSERT TIB C/R HF SZ1 17MM</t>
  </si>
  <si>
    <t>INSERT TIB C/R HF SZ1 20MM</t>
  </si>
  <si>
    <t>INSERT TIB C/R HF SZ2 10MM</t>
  </si>
  <si>
    <t>INSERT TIB C/R HF SZ2 12MM</t>
  </si>
  <si>
    <t>INSERT TIB C/R HF SZ2 14MM</t>
  </si>
  <si>
    <t>INSERT TIB C/R HF SZ2 17MM</t>
  </si>
  <si>
    <t>INSERT TIB C/R HF SZ2 20MM</t>
  </si>
  <si>
    <t>INSERT TIB C/R HF SZ3 10MM</t>
  </si>
  <si>
    <t>INSERT TIB C/R HF SZ3 12MM</t>
  </si>
  <si>
    <t>INSERT TIB C/R HF SZ3 14MM</t>
  </si>
  <si>
    <t>INSERT TIB C/R HF SZ3 17MM</t>
  </si>
  <si>
    <t>INSERT TIB C/R HF SZ3 20MM</t>
  </si>
  <si>
    <t>INSERT TIB C/R HF SZ4 10MM</t>
  </si>
  <si>
    <t>INSERT TIB C/R HF SZ4 12MM</t>
  </si>
  <si>
    <t>INSERT TIB C/R HF SZ4 14MM</t>
  </si>
  <si>
    <t>INSERT TIB C/R HF SZ4 17MM</t>
  </si>
  <si>
    <t>INSERT TIB C/R HF SZ4 20MM</t>
  </si>
  <si>
    <t>INSERT TIB C/R HF SZ5 10MM</t>
  </si>
  <si>
    <t>INSERT TIB C/R HF SZ5 12MM</t>
  </si>
  <si>
    <t>INSERT TIB C/R HF SZ5 14MM</t>
  </si>
  <si>
    <t>INSERT TIB C/R HF SZ5 17MM</t>
  </si>
  <si>
    <t>INSERT TIB C/R HF SZ5 20MM</t>
  </si>
  <si>
    <t>INSERT TIB C/R HF SZ6 10MM</t>
  </si>
  <si>
    <t>INSERT TIB C/R HF SZ6 12MM</t>
  </si>
  <si>
    <t>INSERT TIB C/R HF SZ6 14MM</t>
  </si>
  <si>
    <t>INSERT TIB C/R HF SZ6 17MM</t>
  </si>
  <si>
    <t>INSERT TIB C/R HF SZ6 20MM</t>
  </si>
  <si>
    <t>INSERT TIB C/R STD SZ1 10MM</t>
  </si>
  <si>
    <t>INSERT TIB C/R STD SZ1 12MM</t>
  </si>
  <si>
    <t>INSERT TIB C/R STD SZ1 14MM</t>
  </si>
  <si>
    <t>INSERT TIB C/R STD SZ1 17MM</t>
  </si>
  <si>
    <t>INSERT TIB C/R STD SZ1 20MM</t>
  </si>
  <si>
    <t>INSERT TIB C/R STD SZ2 10MM</t>
  </si>
  <si>
    <t>INSERT TIB C/R STD SZ2 12MM</t>
  </si>
  <si>
    <t>INSERT TIB C/R STD SZ2 14MM</t>
  </si>
  <si>
    <t>INSERT TIB C/R STD SZ2 17MM</t>
  </si>
  <si>
    <t>INSERT TIB C/R STD SZ2 20MM</t>
  </si>
  <si>
    <t>INSERT TIB C/R STD SZ3 10MM</t>
  </si>
  <si>
    <t>INSERT TIB C/R STD SZ3 12MM</t>
  </si>
  <si>
    <t>INSERT TIB C/R STD SZ3 14MM</t>
  </si>
  <si>
    <t>INSERT TIB C/R STD SZ3 17MM</t>
  </si>
  <si>
    <t>INSERT TIB C/R STD SZ3 20MM</t>
  </si>
  <si>
    <t>INSERT TIB C/R STD SZ4 10MM</t>
  </si>
  <si>
    <t>INSERT TIB C/R STD SZ4 12MM</t>
  </si>
  <si>
    <t>INSERT TIB C/R STD SZ4 14MM</t>
  </si>
  <si>
    <t>INSERT TIB C/R STD SZ4 17MM</t>
  </si>
  <si>
    <t>INSERT TIB C/R STD SZ4 20MM</t>
  </si>
  <si>
    <t>INSERT TIB C/R STD SZ5 10MM</t>
  </si>
  <si>
    <t>INSERT TIB C/R STD SZ5 12MM</t>
  </si>
  <si>
    <t>INSERT TIB C/R STD SZ5 14MM</t>
  </si>
  <si>
    <t>INSERT TIB C/R STD SZ5 17MM</t>
  </si>
  <si>
    <t>INSERT TIB C/R STD SZ5 20MM</t>
  </si>
  <si>
    <t>INSERT TIB C/R STD SZ6 10MM</t>
  </si>
  <si>
    <t>INSERT TIB C/R STD SZ6 12MM</t>
  </si>
  <si>
    <t>INSERT TIB C/R STD SZ6 14MM</t>
  </si>
  <si>
    <t>INSERT TIB C/R STD SZ6 17MM</t>
  </si>
  <si>
    <t>INSERT TIB C/R STD SZ6 20MM</t>
  </si>
  <si>
    <t>INSERT TIB POST STB SZ1 10MM</t>
  </si>
  <si>
    <t>INSERT TIB POST STB SZ1 12MM</t>
  </si>
  <si>
    <t>INSERT TIB POST STB SZ1 14MM</t>
  </si>
  <si>
    <t>INSERT TIB POST STB SZ1 17MM</t>
  </si>
  <si>
    <t>INSERT TIB POST STB SZ1 20MM</t>
  </si>
  <si>
    <t>INSERT TIB POST STB SZ2 10MM</t>
  </si>
  <si>
    <t>INSERT TIB POST STB SZ2 12MM</t>
  </si>
  <si>
    <t>INSERT TIB POST STB SZ2 14MM</t>
  </si>
  <si>
    <t>INSERT TIB POST STB SZ2 17MM</t>
  </si>
  <si>
    <t>INSERT TIB POST STB SZ2 20MM</t>
  </si>
  <si>
    <t>INSERT TIB POST STB SZ3 10MM</t>
  </si>
  <si>
    <t>INSERT TIB POST STB SZ3 12MM</t>
  </si>
  <si>
    <t>INSERT TIB POST STB SZ3 14MM</t>
  </si>
  <si>
    <t>INSERT TIB POST STB SZ3 17MM</t>
  </si>
  <si>
    <t>INSERT TIB POST STB SZ3 20MM</t>
  </si>
  <si>
    <t>INSERT TIB POST STB SZ4 10MM</t>
  </si>
  <si>
    <t>INSERT TIB POST STB SZ4 12MM</t>
  </si>
  <si>
    <t>INSERT TIB POST STB SZ4 14MM</t>
  </si>
  <si>
    <t>INSERT TIB POST STB SZ4 17MM</t>
  </si>
  <si>
    <t>INSERT TIB POST STB SZ4 20MM</t>
  </si>
  <si>
    <t>INSERT TIB POST STB SZ5 10MM</t>
  </si>
  <si>
    <t>INSERT TIB POST STB SZ5 12MM</t>
  </si>
  <si>
    <t>INSERT TIB POST STB SZ5 14MM</t>
  </si>
  <si>
    <t>INSERT TIB POST STB SZ5 17MM</t>
  </si>
  <si>
    <t>INSERT TIB POST STB SZ5 20MM</t>
  </si>
  <si>
    <t>INSERT TIB POST STB SZ6 10MM</t>
  </si>
  <si>
    <t>INSERT TIB POST STB SZ6 12MM</t>
  </si>
  <si>
    <t>INSERT TIB POST STB SZ6 14MM</t>
  </si>
  <si>
    <t>INSERT TIB POST STB SZ6 17MM</t>
  </si>
  <si>
    <t>INSERT TIB POST STB SZ6 20MM</t>
  </si>
  <si>
    <t>INSERT TIB RP TC3 SZ3 15MM</t>
  </si>
  <si>
    <t>MESH RND TI 13X10MM</t>
  </si>
  <si>
    <t>PIN POSTN THRD SS STER 3.5MM</t>
  </si>
  <si>
    <t>PIN POSTN THRD SS STER 4.5MM</t>
  </si>
  <si>
    <t>PLT AFFIX SPINOUS PROCESS 35MM</t>
  </si>
  <si>
    <t>PLT AFFIX SPINOUS PROCESS 45MM</t>
  </si>
  <si>
    <t>PLT AFFIX SPINOUS PROCESS 55MM</t>
  </si>
  <si>
    <t>PLT ANT CERV 27.5MM MEDT</t>
  </si>
  <si>
    <t>PLT CLAVICAL LOCKING ST 8H</t>
  </si>
  <si>
    <t>PLT COMP INTERAXIS CLAW 15MM</t>
  </si>
  <si>
    <t>PLT GEN PURP 3.5 UPS 16MM</t>
  </si>
  <si>
    <t>PLUG CEMENT SZ8</t>
  </si>
  <si>
    <t>ROD S FIREBIRD PLORD 70MM</t>
  </si>
  <si>
    <t>SCR BONE FA S-D 4.2X16MM</t>
  </si>
  <si>
    <t>SCR BONE VA S-D 4.2X16MM</t>
  </si>
  <si>
    <t>SCR LOCKING CLAW 2.7X20MM</t>
  </si>
  <si>
    <t>SCR LOCKING CLAW 2.7X26MM</t>
  </si>
  <si>
    <t>SCR POLYAXIAL DENALI 8.5X70MM</t>
  </si>
  <si>
    <t>SCR POLYAXIAL EXPEDIUM 9X95MM</t>
  </si>
  <si>
    <t>SCR SET LOCKING FIREBIRD</t>
  </si>
  <si>
    <t>SCR TSR 3D SH POST TI 5.5X40MM</t>
  </si>
  <si>
    <t>SCR TSR 3D SH POST TI 5.5X45MM</t>
  </si>
  <si>
    <t>SCR SET SCIX STD F/4.5 TO 7MM</t>
  </si>
  <si>
    <t>SYS SOLN BOWED LT LG 8IN 45MM</t>
  </si>
  <si>
    <t>SCR BIO-INTERFERENCE FT 7X28MM</t>
  </si>
  <si>
    <t>PLT 2LVL VUR 36MM</t>
  </si>
  <si>
    <t>PLT COVER PILLAR 37MM</t>
  </si>
  <si>
    <t>SPACER PEEK SA 7DE 37X28X12.5</t>
  </si>
  <si>
    <t>SCR PILLAR F/SA PEEK 5X30MM</t>
  </si>
  <si>
    <t>SCR MAXL SFS S-T 6.5X30MM</t>
  </si>
  <si>
    <t>SCR MOD 6.5X45MM</t>
  </si>
  <si>
    <t>SCR MOD 6.5X50MM</t>
  </si>
  <si>
    <t>SCR MOD 6.5X55MM</t>
  </si>
  <si>
    <t>SCR MOD 7.5X40MM</t>
  </si>
  <si>
    <t>ROD S FIREBIRD PLORD 40MM</t>
  </si>
  <si>
    <t>ROD S FIREBIRD PLORD 50MM</t>
  </si>
  <si>
    <t>ROD S FIREBIRD PLORD 60MM</t>
  </si>
  <si>
    <t>ROD ADJ OC 3.5X120X72MM</t>
  </si>
  <si>
    <t>ROD S MOUNTR ADJ OC 3.5X120</t>
  </si>
  <si>
    <t>SCR POLYAXIAL CANN TI 5X40MM</t>
  </si>
  <si>
    <t>ROD S VIPER TI ST 400MM</t>
  </si>
  <si>
    <t>PLT SIDE OMEGA PLUS 135DE 4H</t>
  </si>
  <si>
    <t>SCR CORT S-T 4.5X48MM</t>
  </si>
  <si>
    <t>SCR CORT S-T 4.5X50MM</t>
  </si>
  <si>
    <t>SCR CORT S-T 4.5X52MM</t>
  </si>
  <si>
    <t>SCR EMER TI W/STARDRIVE 2X5MM</t>
  </si>
  <si>
    <t>SCR EMER TI W/STARDRIVE 2X6MM</t>
  </si>
  <si>
    <t>ROD CVD F/TITLE 2 80MM</t>
  </si>
  <si>
    <t>SCR POLYAXIAL TITLE 2 6.5X45MM</t>
  </si>
  <si>
    <t>SCR POLYAXIAL TITLE 2 6.5X50MM</t>
  </si>
  <si>
    <t>INSERT TIB C/R CVD SZ6 12MM</t>
  </si>
  <si>
    <t>INSERT TIB C/R CVD SZ6 14MM</t>
  </si>
  <si>
    <t>TRAY TIB GEN-FLEX 1T1F 63X41MM</t>
  </si>
  <si>
    <t>TRAY TIB GEN-FLEX 1T2F 63X41MM</t>
  </si>
  <si>
    <t>TRAY TIB GEN-FLEX 2T1F 68X44MM</t>
  </si>
  <si>
    <t>TRAY TIB GEN-FLEX 2T2F 68X44MM</t>
  </si>
  <si>
    <t>TRAY TIB GEN-FLEX 2T3F 68X44MM</t>
  </si>
  <si>
    <t>TRAY TIB GEN-FLEX 3T2F 73X47MM</t>
  </si>
  <si>
    <t>TRAY TIB GEN-FLEX 3T3F 73X47MM</t>
  </si>
  <si>
    <t>TRAY TIB GEN-FLEX 3T4F 73X47MM</t>
  </si>
  <si>
    <t>TRAY TIB GEN-FLEX 4T3F 78X50MM</t>
  </si>
  <si>
    <t>TRAY TIB GEN-FLEX 4T4F 78X50MM</t>
  </si>
  <si>
    <t>TRAY TIB GEN-FLEX 4T5F 78X50MM</t>
  </si>
  <si>
    <t>TRAY TIB GEN-FLEX 5T4F 83X53MM</t>
  </si>
  <si>
    <t>TRAY TIB GEN-FLEX 5T5F 83X53MM</t>
  </si>
  <si>
    <t>TRAY TIB GEN-FLEX 5T6F 83X53MM</t>
  </si>
  <si>
    <t>TRAY TIB GEN-FLEX 6T5F 88X56MM</t>
  </si>
  <si>
    <t>TRAY TIB GEN-FLEX 6T6F 88X56MM</t>
  </si>
  <si>
    <t>SPACER VB PEEK CRESCENT 30X9</t>
  </si>
  <si>
    <t>CAGE X-MESH ALT LG 0DE 28-38MM</t>
  </si>
  <si>
    <t>CAGE X-MESH ALT LG 0DE 33-46MM</t>
  </si>
  <si>
    <t>CAGE X-MESH ALT LG 0DE 40-56MM</t>
  </si>
  <si>
    <t>CAGE X-MESH ALT LG 0DE 51-71MM</t>
  </si>
  <si>
    <t>CAGE X-MESH ALT LG -12 85-110</t>
  </si>
  <si>
    <t>CAGE X-MESH ALT LG -12DE 40-56</t>
  </si>
  <si>
    <t>CAGE X-MESH ALT LG -12DE 65-90</t>
  </si>
  <si>
    <t>CAGE X-MESH ALT LG -6DE 33-46</t>
  </si>
  <si>
    <t>CAGE X-MESH ALT LG -6DE 40-56</t>
  </si>
  <si>
    <t>CAGE X-MESH ALT LG -6DE 65-90</t>
  </si>
  <si>
    <t>CAGE X-MESH ALT MD 0DE 22-30MM</t>
  </si>
  <si>
    <t>CAGE X-MESH ALT MD 0DE 25-33MM</t>
  </si>
  <si>
    <t>CAGE X-MESH ALT MD 0DE 28-38MM</t>
  </si>
  <si>
    <t>CAGE X-MESH ALT MD 0DE 33-46MM</t>
  </si>
  <si>
    <t>CAGE X-MESH ALT MD 0DE 40-56MM</t>
  </si>
  <si>
    <t>CAGE X-MESH ALT MD 0DE 51-71MM</t>
  </si>
  <si>
    <t>CAGE X-MESH ALT MD 0DE 65-90MM</t>
  </si>
  <si>
    <t>CAGE X-MESH ALT MD 0DE 85-110M</t>
  </si>
  <si>
    <t>CAGE X-MESH ALT MD -6DE 22-30</t>
  </si>
  <si>
    <t>CAGE X-MESH ALT MD -6DE 25-33</t>
  </si>
  <si>
    <t>CAGE X-MESH ALT MD -6DE 28-38</t>
  </si>
  <si>
    <t>CAGE X-MESH ALT MD -6DE 33-46</t>
  </si>
  <si>
    <t>CAGE X-MESH ALT MD -6DE 40-56</t>
  </si>
  <si>
    <t>CAGE X-MESH ALT MD -6DE 65-90</t>
  </si>
  <si>
    <t>CAGE X-MESH ALT SM 0DE 22-30MM</t>
  </si>
  <si>
    <t>CAGE X-MESH ALT SM 0DE 25-33MM</t>
  </si>
  <si>
    <t>CAGE X-MESH ALT SM 0DE 28-38MM</t>
  </si>
  <si>
    <t>CAGE X-MESH ALT SM 0DE 33-46MM</t>
  </si>
  <si>
    <t>CAGE X-MESH ALT SM 0DE 46-56MM</t>
  </si>
  <si>
    <t>CAGE X-MESH ALT SM 0DE 51-71MM</t>
  </si>
  <si>
    <t>CAGE X-MESH ALT SM -6DE 22-30</t>
  </si>
  <si>
    <t>CAGE X-MESH ALT SM -6DE 25-33</t>
  </si>
  <si>
    <t>CAGE X-MESH ALT SM -6DE 28-38</t>
  </si>
  <si>
    <t>CAGE X-MESH ALT SM -6DE 33-46</t>
  </si>
  <si>
    <t>CAGE X-MESH ALT SM -6DE 40-56</t>
  </si>
  <si>
    <t>CAGE X-MESH ALT SM -6DE 51-71</t>
  </si>
  <si>
    <t>CLICKER UNIT COMP DIST LNG</t>
  </si>
  <si>
    <t>CMPNT AUG DIS LT SZ2 4MM</t>
  </si>
  <si>
    <t>CMPNT FEMUR CEM F2LM SZ19</t>
  </si>
  <si>
    <t>CMPNT MENISCAL UNV 7MM SZ25</t>
  </si>
  <si>
    <t>CMPNT SLV FEM PORO UNIV 46MM</t>
  </si>
  <si>
    <t>CMPNT TIBIA UNV T2LM SZ26</t>
  </si>
  <si>
    <t>CONN CROSS SFX SZ3</t>
  </si>
  <si>
    <t>CUP ACET PINN 54MM</t>
  </si>
  <si>
    <t>CUP ACET PINN 60MM</t>
  </si>
  <si>
    <t>IMPLANT MAGNITUDE 10MM</t>
  </si>
  <si>
    <t>IMPLANT MAGNITUDE 12MM</t>
  </si>
  <si>
    <t>IMPLANT MAGNITUDE 14MM</t>
  </si>
  <si>
    <t>IMPLANT MAGNITUDE 16MM</t>
  </si>
  <si>
    <t>IMPLANT MAGNITUDE 18MM</t>
  </si>
  <si>
    <t>IMPLANT MAGNITUDE 20MM</t>
  </si>
  <si>
    <t>IMPLANT MAGNITUDE 8MM</t>
  </si>
  <si>
    <t>DISTRACTOR ALVEO TI W/PLT 12MM</t>
  </si>
  <si>
    <t>DISTRACTOR ALVEO TI W/PLT 16MM</t>
  </si>
  <si>
    <t>DISTRACTOR ALVEO TI W/PLT 8MM</t>
  </si>
  <si>
    <t>ENDPLATE COAT CHTE 3W 5DE</t>
  </si>
  <si>
    <t>HEAD HUM ECC GLOBAL ADV 56X18</t>
  </si>
  <si>
    <t>HEAD HUM FX 43X15MM</t>
  </si>
  <si>
    <t>HEAD HUM FX 46X17MM</t>
  </si>
  <si>
    <t>HEAD HUM FX 48X17MM</t>
  </si>
  <si>
    <t>HEAD HUM FX 50X19MM</t>
  </si>
  <si>
    <t>HEAD HUM FX 51X22MM</t>
  </si>
  <si>
    <t>HOLDER SCR (BAR + CLAMPS) STER</t>
  </si>
  <si>
    <t>HOLDER SCR SUPPLEMENTARY</t>
  </si>
  <si>
    <t>IMPLANT FUSION BAK/C 10X12MM</t>
  </si>
  <si>
    <t>IMPLANT FUSION BAK/C 12X12MM</t>
  </si>
  <si>
    <t>IMPLANT FUSION BAK/C 6X12MM</t>
  </si>
  <si>
    <t>IMPLANT FUSION BAK/C 8X12MM</t>
  </si>
  <si>
    <t>IMPLANT HD RDL EXPLORE 12X24MM</t>
  </si>
  <si>
    <t>IMPLANT HD RDL EXPLORE 14X24MM</t>
  </si>
  <si>
    <t>IMPLANT LUCENT PEEK VBR CVD 10</t>
  </si>
  <si>
    <t>IMPLANT LUCENT PEEK VBR CVD 12</t>
  </si>
  <si>
    <t>IMPLANT LUCENT PEEK VBR CVD 14</t>
  </si>
  <si>
    <t>IMPLANT LUCENT PEEK VBR CVD 8</t>
  </si>
  <si>
    <t>IMPLANT LUCENT PEEK VBR ST 10</t>
  </si>
  <si>
    <t>IMPLANT LUCENT PEEK VBR ST 12</t>
  </si>
  <si>
    <t>IMPLANT LUCENT PEEK VBR ST 14</t>
  </si>
  <si>
    <t>IMPLANT LUCENT PEEK VBR ST 8MM</t>
  </si>
  <si>
    <t>IMPLANT XL CORONAL 10DE 10X45</t>
  </si>
  <si>
    <t>IMPLANT XL CORONAL 10DE 10X50</t>
  </si>
  <si>
    <t>IMPLANT XL CORONAL 10DE 10X55</t>
  </si>
  <si>
    <t>IMPLANT XL CORONAL 10DE 10X60</t>
  </si>
  <si>
    <t>IMPLANT XL CORONAL 10DE 12X45</t>
  </si>
  <si>
    <t>IMPLANT XL CORONAL 10DE 12X50</t>
  </si>
  <si>
    <t>IMPLANT XL CORONAL 10DE 12X55</t>
  </si>
  <si>
    <t>IMPLANT XL CORONAL 10DE 12X60</t>
  </si>
  <si>
    <t>IMPLANT XL CORONAL 10DE 14X45</t>
  </si>
  <si>
    <t>IMPLANT XL CORONAL 10DE 14X50</t>
  </si>
  <si>
    <t>IMPLANT XL CORONAL 10DE 14X55</t>
  </si>
  <si>
    <t>IMPLANT XL CORONAL 10DE 14X60</t>
  </si>
  <si>
    <t>IMPLANT XL CORONAL 10DE 16X45</t>
  </si>
  <si>
    <t>IMPLANT XL CORONAL 10DE 16X50</t>
  </si>
  <si>
    <t>IMPLANT XL CORONAL 10DE 16X55</t>
  </si>
  <si>
    <t>IMPLANT XL CORONAL 10DE 16X60</t>
  </si>
  <si>
    <t>IMPLANT XL CORONAL TPR 10X45MM</t>
  </si>
  <si>
    <t>IMPLANT XL CORONAL TPR 10X50MM</t>
  </si>
  <si>
    <t>IMPLANT XL CORONAL TPR 10X55MM</t>
  </si>
  <si>
    <t>IMPLANT XL CORONAL TPR 10X60MM</t>
  </si>
  <si>
    <t>IMPLANT XL CORONAL TPR 12X45MM</t>
  </si>
  <si>
    <t>IMPLANT XL CORONAL TPR 12X50MM</t>
  </si>
  <si>
    <t>IMPLANT XL CORONAL TPR 12X55MM</t>
  </si>
  <si>
    <t>IMPLANT XL CORONAL TPR 12X60MM</t>
  </si>
  <si>
    <t>IMPLANT XL CORONAL TPR 14X45MM</t>
  </si>
  <si>
    <t>IMPLANT XL CORONAL TPR 14X50MM</t>
  </si>
  <si>
    <t>IMPLANT XL CORONAL TPR 14X55MM</t>
  </si>
  <si>
    <t>IMPLANT XL CORONAL TPR 14X60MM</t>
  </si>
  <si>
    <t>IMPLANT XL CORONAL TPR 16X45MM</t>
  </si>
  <si>
    <t>IMPLANT XL CORONAL TPR 16X50MM</t>
  </si>
  <si>
    <t>IMPLANT XL CORONAL TPR 16X55MM</t>
  </si>
  <si>
    <t>IMPLANT XL CORONAL TPR 16X60MM</t>
  </si>
  <si>
    <t>INSERT TIB PFC RP STB SZ2 20MM</t>
  </si>
  <si>
    <t>INSERT TIB RP-STB SZ2.5 22.5MM</t>
  </si>
  <si>
    <t>INSTR ACTIVATION F/DISTRACTOR</t>
  </si>
  <si>
    <t>INSTR ACTIVATION W/JNT</t>
  </si>
  <si>
    <t>LINER FACE CHNG +4 10DE 36X52</t>
  </si>
  <si>
    <t>MESH RESORB SHEET 11X126X.8</t>
  </si>
  <si>
    <t>PIN BONE SONICWELD 2.1X5MM</t>
  </si>
  <si>
    <t>PLT 1/3 TUB PF 6H</t>
  </si>
  <si>
    <t>PLT LOCK THORACOLUMBAR TI 61MM</t>
  </si>
  <si>
    <t>PLT SPPRT STER 2H 30MM</t>
  </si>
  <si>
    <t>PLT TIB DIS RT STER 6H 3.5X142</t>
  </si>
  <si>
    <t>PLT TIB OPNG WEDGE MOD-BI 10MM</t>
  </si>
  <si>
    <t>PLT TIB OPNG WEDGE MOD-BI 5MM</t>
  </si>
  <si>
    <t>PLT TIB OPNG WEDGE MOD-BI 7.5</t>
  </si>
  <si>
    <t>PLT TIB STER M/LT 14H 4.5X286</t>
  </si>
  <si>
    <t>PLT TIB WEDGE STEM A/P PCOAT 5</t>
  </si>
  <si>
    <t>PLUG VASC II AMPLATZER 14X10MM</t>
  </si>
  <si>
    <t>PLUG VASC II AMPLATZER 20X16MM</t>
  </si>
  <si>
    <t>ROD TOP-LOAD EVEN 5.5MM 20-25</t>
  </si>
  <si>
    <t>ROD TOP-LOAD EVEN 5.5MM 23-30</t>
  </si>
  <si>
    <t>ROD TOP-LOAD EVEN 5.5MM 30-37</t>
  </si>
  <si>
    <t>ROD TOP-LOAD EVEN 6.35MM 20-25</t>
  </si>
  <si>
    <t>ROD TOP-LOAD EVEN 6.35MM 23-20</t>
  </si>
  <si>
    <t>ROD TOP-LOAD EVEN 6.35MM 30-37</t>
  </si>
  <si>
    <t>ROD TOP-LOAD OFF 5.5 22-30</t>
  </si>
  <si>
    <t>ROD TOP-LOAD OFF 5.5MM 20-25</t>
  </si>
  <si>
    <t>ROD TOP-LOAD OFF 5.5MM 30-37</t>
  </si>
  <si>
    <t>ROD TOP-LOAD OFF 6.35MM 20-25</t>
  </si>
  <si>
    <t>ROD TOP-LOAD OFF 6.35MM 23-30</t>
  </si>
  <si>
    <t>ROD TOP-LOAD OFF 6.35MM 30-37</t>
  </si>
  <si>
    <t>SCR BIOCOMPOSITE FT STER 9X28</t>
  </si>
  <si>
    <t>SCR CAN RICH PT 4X40MM</t>
  </si>
  <si>
    <t>SCR ARTH CANC HTO S TI 6.5X45</t>
  </si>
  <si>
    <t>SCR CANC FT 4X16MM</t>
  </si>
  <si>
    <t>SCR CANC FT 4X20MM</t>
  </si>
  <si>
    <t>SCR CANC FT 4X55MM</t>
  </si>
  <si>
    <t>SCR CANN 6.5X100X22MM</t>
  </si>
  <si>
    <t>SCR CORT ARTHREX 4.5X36MM</t>
  </si>
  <si>
    <t>SCR CORTEX LP S-T 3.5X20MM</t>
  </si>
  <si>
    <t>SCR CORTEX LP S-T 3.5X45MM</t>
  </si>
  <si>
    <t>SCR SMN O LOCK FTS ST 2.5X10</t>
  </si>
  <si>
    <t>SCR CORTEX S-T LOCKING 2.5X14M</t>
  </si>
  <si>
    <t>SCR EMERGENCY PLUSDRIVE 2X4MM</t>
  </si>
  <si>
    <t>SCR EMERGENCY PLUSDRIVE 2X8MM</t>
  </si>
  <si>
    <t>SCR OSTEO VLP 3.5X5 F/20MM PLT</t>
  </si>
  <si>
    <t>SCR OSTEO VLP 3.5X5 F/25MM PLT</t>
  </si>
  <si>
    <t>SCR K2M S PAXL CANN MI 7.5X40</t>
  </si>
  <si>
    <t>SCR K2M S PAXL CANN MI 7.5X45</t>
  </si>
  <si>
    <t>SCR POLYAXIAL ST360 4.5X25MM</t>
  </si>
  <si>
    <t>SCR POLYAXIAL ST360 4.5X30MM</t>
  </si>
  <si>
    <t>SCR POLYAXIAL ST360 4.5X35MM</t>
  </si>
  <si>
    <t>SCR POLYAXIAL ST360 4.5X40MM</t>
  </si>
  <si>
    <t>SCR POLYAXIAL ST360 4.5X45MM</t>
  </si>
  <si>
    <t>SCR POLYAXIAL ST360 4.5X50MM</t>
  </si>
  <si>
    <t>SCR POLYAXIAL ST360 5.5X25MM</t>
  </si>
  <si>
    <t>SCR POLYAXIAL ST360 5.5X30MM</t>
  </si>
  <si>
    <t>SCR POLYAXIAL ST360 5.5X35MM</t>
  </si>
  <si>
    <t>SCR POLYAXIAL ST360 5.5X40MM</t>
  </si>
  <si>
    <t>SCR POLYAXIAL ST360 5.5X45MM</t>
  </si>
  <si>
    <t>SCR POLYAXIAL ST360 5.5X50MM</t>
  </si>
  <si>
    <t>SCR POLYAXIAL ST360 5.5X55MM</t>
  </si>
  <si>
    <t>SCR POLYAXIAL ST360 6.5X30MM</t>
  </si>
  <si>
    <t>SCR POLYAXIAL ST360 6.5X65MM</t>
  </si>
  <si>
    <t>SCR POLYAXIAL ST360 7.5X30MM</t>
  </si>
  <si>
    <t>SCR POLYAXIAL ST360 7.5X40MM</t>
  </si>
  <si>
    <t>SCR POLYAXIAL ST360 7.5X45MM</t>
  </si>
  <si>
    <t>SCR POLYAXIAL ST360 7.5X55MM</t>
  </si>
  <si>
    <t>SCR POLYAXIAL ST360 7.5X60MM</t>
  </si>
  <si>
    <t>SCR POLYAXIAL ST360 8.5X40MM</t>
  </si>
  <si>
    <t>SCR POLYAXIAL ST360 8.5X45MM</t>
  </si>
  <si>
    <t>SCR ILSP O FIX QWIX 7.5X50</t>
  </si>
  <si>
    <t>SCR BONE VARI VENTURE S-D 4X13</t>
  </si>
  <si>
    <t>SCR SH POST TI 6.5X20MM</t>
  </si>
  <si>
    <t>STEM HUM FX 10X180MM</t>
  </si>
  <si>
    <t>STEM HUM FX 11X187MM</t>
  </si>
  <si>
    <t>STEM HUM FX 12X195MM</t>
  </si>
  <si>
    <t>STEM HUM FX 13X204MM</t>
  </si>
  <si>
    <t>STEM HUM FX 8X158MM</t>
  </si>
  <si>
    <t>STEM HUM FX 9X173MM</t>
  </si>
  <si>
    <t>STENT SMART BILY 10X80MM 120CM</t>
  </si>
  <si>
    <t>ALLOGRAFT TIB COR STRUT 20X200</t>
  </si>
  <si>
    <t>IMPLANT PEEK WD XL 10X22X45MM</t>
  </si>
  <si>
    <t>IMPLANT PEEK WD XL 10X22X50MM</t>
  </si>
  <si>
    <t>IMPLANT PEEK WD XL 10X22X55MM</t>
  </si>
  <si>
    <t>IMPLANT PEEK WD XL 10X22X60MM</t>
  </si>
  <si>
    <t>IMPLANT PEEK WD XL 12X22X45MM</t>
  </si>
  <si>
    <t>IMPLANT PEEK WD XL 12X22X50MM</t>
  </si>
  <si>
    <t>IMPLANT PEEK WD XL 12X22X55MM</t>
  </si>
  <si>
    <t>IMPLANT PEEK WD XL 12X22X60MM</t>
  </si>
  <si>
    <t>IMPLANT PEEK WD XL 14X22X45MM</t>
  </si>
  <si>
    <t>IMPLANT PEEK WD XL 14X22X50MM</t>
  </si>
  <si>
    <t>IMPLANT PEEK WD XL 14X22X55MM</t>
  </si>
  <si>
    <t>IMPLANT PEEK WD XL 16X22X45MM</t>
  </si>
  <si>
    <t>IMPLANT PEEK WD XL 16X22X50MM</t>
  </si>
  <si>
    <t>IMPLANT PEEK WD XL 16X22X55MM</t>
  </si>
  <si>
    <t>IMPLANT PEEK WD XL 16X22X60MM</t>
  </si>
  <si>
    <t>IMPLANT PEEK WD XL 8X22X45MM</t>
  </si>
  <si>
    <t>IMPLANT PEEK WD XL 8X22X50MM</t>
  </si>
  <si>
    <t>IMPLANT PEEK WD XL 8X22X55MM</t>
  </si>
  <si>
    <t>IMPLANT PEEK WD XL 8X22X60MM</t>
  </si>
  <si>
    <t>IMPLANT PEEK WL XL 10 10X22X45</t>
  </si>
  <si>
    <t>IMPLANT PEEK WL XL 10 10X22X50</t>
  </si>
  <si>
    <t>IMPLANT PEEK WL XL 10 10X22X55</t>
  </si>
  <si>
    <t>IMPLANT PEEK WL XL 10 10X22X60</t>
  </si>
  <si>
    <t>IMPLANT PEEK WL XL 10 12X22X45</t>
  </si>
  <si>
    <t>IMPLANT PEEK WL XL 10 12X22X50</t>
  </si>
  <si>
    <t>IMPLANT PEEK WL XL 10 12X22X55</t>
  </si>
  <si>
    <t>IMPLANT PEEK WL XL 10 12X22X60</t>
  </si>
  <si>
    <t>IMPLANT PEEK WL XL 10 14X22X45</t>
  </si>
  <si>
    <t>IMPLANT PEEK WL XL 10 14X22X50</t>
  </si>
  <si>
    <t>IMPLANT PEEK WL XL 10 14X22X55</t>
  </si>
  <si>
    <t>IMPLANT PEEK WL XL 10 14X22X60</t>
  </si>
  <si>
    <t>IMPLANT PEEK WL XL 10 16X22X45</t>
  </si>
  <si>
    <t>IMPLANT PEEK WL XL 10 16X22X50</t>
  </si>
  <si>
    <t>IMPLANT PEEK WL XL 10 16X22X55</t>
  </si>
  <si>
    <t>IMPLANT PEEK WL XL 10D 8X22X45</t>
  </si>
  <si>
    <t>IMPLANT PEEK WL XL 10D 8X22X50</t>
  </si>
  <si>
    <t>IMPLANT PEEK WL XL 10D 8X22X55</t>
  </si>
  <si>
    <t>IMPLANT PEEK WL XL 10D 8X22X60</t>
  </si>
  <si>
    <t>IMPLANT PEEK WD XL 14X22X60MM</t>
  </si>
  <si>
    <t>IMPLANT PEEK XL 10X18X60MM</t>
  </si>
  <si>
    <t>IMPLANT PEEK XL 12X18X60MM</t>
  </si>
  <si>
    <t>IMPLANT PEEK XL 14X18X60MM</t>
  </si>
  <si>
    <t>IMPLANT PEEK XL 16X18X60MM</t>
  </si>
  <si>
    <t>IMPLANT PEEK XL 8X18X60MM</t>
  </si>
  <si>
    <t>IMPLANT PEEK XLIF 10D 10X18X40</t>
  </si>
  <si>
    <t>IMPLANT PEEK XLIF 10D 12X18X40</t>
  </si>
  <si>
    <t>IMPLANT PEEK XLIF 10D 14X18X40</t>
  </si>
  <si>
    <t>IMPLANT PEEK XLIF 10D 16X18X40</t>
  </si>
  <si>
    <t>IMPLANT PEEK XLIF 10DE 8X18X40</t>
  </si>
  <si>
    <t>UNIT COMP-DIST F/SM FIXATOR</t>
  </si>
  <si>
    <t>VLV BUR HOLE MD PRES 16MM</t>
  </si>
  <si>
    <t>REAMER SCR CANN N/S 2.7MM</t>
  </si>
  <si>
    <t>SCR CORTEX S-T 3.5X24MM (SMN)</t>
  </si>
  <si>
    <t>SCR SMN O CRTX FTS ST 3.5X28</t>
  </si>
  <si>
    <t>SCR CORTEX S-T 2.5X14MM</t>
  </si>
  <si>
    <t>SCR CORTEX S-T 2.5X18MM</t>
  </si>
  <si>
    <t>SCR CORTEX S-T 2.5X20MM</t>
  </si>
  <si>
    <t>SCR CANC FT 4X32MM</t>
  </si>
  <si>
    <t>SCR CANC FT 4X38MM</t>
  </si>
  <si>
    <t>SCR CANC FT 4X40MM</t>
  </si>
  <si>
    <t>SCR CANC FT 4X50MM</t>
  </si>
  <si>
    <t>SCR CORTEX LOCK S-T 2.5X16MM</t>
  </si>
  <si>
    <t>SCR CORTEX LOCK S-T 2.5X18MM</t>
  </si>
  <si>
    <t>SCR CORTEX LOCK S-T 2.5X20MM</t>
  </si>
  <si>
    <t>SCR CORTEX LOCK S-T 2.5X22MM</t>
  </si>
  <si>
    <t>STAPLE MONO ISSYS LP WASHER</t>
  </si>
  <si>
    <t>SCR CORTEX LP S-T 3.5X12MM</t>
  </si>
  <si>
    <t>SCR CORTEX S-T LOCK 3.5X30MM</t>
  </si>
  <si>
    <t>CENTRALIZER 12MM</t>
  </si>
  <si>
    <t>SCR N/LOCK METAGLENE 4.5X18MM</t>
  </si>
  <si>
    <t>BLOCKER ISSYS LP</t>
  </si>
  <si>
    <t>SCR LOCK VA METAGLENE 4.5X24MM</t>
  </si>
  <si>
    <t>SCR LOCK VA METAGLENE 4.5X36MM</t>
  </si>
  <si>
    <t>SCR ILSP O POST QWIX 5.5X45</t>
  </si>
  <si>
    <t>ROD SP ISSYS LP 5.5X100MM</t>
  </si>
  <si>
    <t>ROD SP ISSYS LP 5.5X110MM</t>
  </si>
  <si>
    <t>ROD SP ISSYS LP 5.5X120MM</t>
  </si>
  <si>
    <t>ROD SP ISSYS LP 5.5X90MM</t>
  </si>
  <si>
    <t>ROD SP ISSYS LP 6X100MM</t>
  </si>
  <si>
    <t>ROD S ISSYS LP 6X110MM</t>
  </si>
  <si>
    <t>ROD S ISSYS LP 6X120MM</t>
  </si>
  <si>
    <t>ROD SP ISSYS LP 6X90MM</t>
  </si>
  <si>
    <t>ROD SP PREBENT ISSYS LP 5.5X40</t>
  </si>
  <si>
    <t>ROD SP PREBENT ISSYS LP 5.5X50</t>
  </si>
  <si>
    <t>ROD SP PREBENT ISSYS LP 5.5X60</t>
  </si>
  <si>
    <t>ROD SP PREBENT ISSYS LP 5.5X70</t>
  </si>
  <si>
    <t>ROD SP PREBENT ISSYS LP 5.5X80</t>
  </si>
  <si>
    <t>ROD SP PREBENT ISSYS LP 6X40MM</t>
  </si>
  <si>
    <t>ROD SP PREBENT ISSYS LP 6X50MM</t>
  </si>
  <si>
    <t>ROD SP PREBENT ISSYS LP 6X60MM</t>
  </si>
  <si>
    <t>ROD SP PREBENT ISSYS LP 6X70MM</t>
  </si>
  <si>
    <t>ROD SP PREBENT ISSYS LP 6X80MM</t>
  </si>
  <si>
    <t>ROD SP ISSYS LP 5.5X200MM</t>
  </si>
  <si>
    <t>ROD SP ISSYS LP 5.5X400MM</t>
  </si>
  <si>
    <t>ROD SP ISSYS LP 5.5X600MM</t>
  </si>
  <si>
    <t>ROD SP ISSYS LP 6X200MM</t>
  </si>
  <si>
    <t>ROD SP ISSYS LP 6X400MM</t>
  </si>
  <si>
    <t>ROD SP ISSYS LP 6X600MM</t>
  </si>
  <si>
    <t>CMPNT LCS 3 PEG PAL REPL LG</t>
  </si>
  <si>
    <t>PLT DIS RADIUS LOCK 5H RT 62MM</t>
  </si>
  <si>
    <t>PLT LOCKING STD HD 3H LT 62MM</t>
  </si>
  <si>
    <t>PLT LOCKING STD HD 3H RT 62MM</t>
  </si>
  <si>
    <t>PLT DIS RADIUS LOCK LT 5H 86MM</t>
  </si>
  <si>
    <t>WEDGE FEM LNG 5MM SZ7-8</t>
  </si>
  <si>
    <t>STAPLE MONOAXIAL ISSYS LP SGL</t>
  </si>
  <si>
    <t>PLT LOCK RADIUS FX VOLAR 2.5</t>
  </si>
  <si>
    <t>AUGMENT DIS RT SZ4 8MM</t>
  </si>
  <si>
    <t>POST AUG DIS LCS LG 5MM</t>
  </si>
  <si>
    <t>POST AUG DIS LCS LT MD SZ5</t>
  </si>
  <si>
    <t>SCR MONOAXIAL ISSYS LP 10X100</t>
  </si>
  <si>
    <t>SCR MONOAXIAL ISSYS LP 10X80</t>
  </si>
  <si>
    <t>SCR MONOAXIAL ISSYS LP 7.5X35</t>
  </si>
  <si>
    <t>SCR MONOAXIAL ISSYS LP 7.5X40</t>
  </si>
  <si>
    <t>SCR MONOAXIAL ISSYS LP 7.5X45</t>
  </si>
  <si>
    <t>SCR MONOAXIAL ISSYS LP 7.5X50</t>
  </si>
  <si>
    <t>SCR MONOAXIAL ISSYS LP 7.5X55</t>
  </si>
  <si>
    <t>SCR MONOAXIAL ISSYS LP 7.5X60</t>
  </si>
  <si>
    <t>SCR MONOAXIAL ISSYS LP 7.5X80</t>
  </si>
  <si>
    <t>SCR MONOAXIAL ISSYS LP 8.5X40</t>
  </si>
  <si>
    <t>SCR MONOAXIAL ISSYS LP 8.5X45</t>
  </si>
  <si>
    <t>SCR MONOAXIAL ISSYS LP 8.5X50</t>
  </si>
  <si>
    <t>SCR MONOAXIAL ISSYS LP 8.5X55</t>
  </si>
  <si>
    <t>SCR MONOAXIAL ISSYS LP 8.5X60</t>
  </si>
  <si>
    <t>SCR MONOAXIAL ISSYS LP 8.5X80</t>
  </si>
  <si>
    <t>CUP HUM LAT PE 38MM +9MM</t>
  </si>
  <si>
    <t>INSERT TIB PFC RP STB SZ3 25MM</t>
  </si>
  <si>
    <t>CMPNT STEM FLT UNIV 115X20MM</t>
  </si>
  <si>
    <t>STEM FLT UNIV 75X20MM</t>
  </si>
  <si>
    <t>STEM UNIV FLT 150X18MM</t>
  </si>
  <si>
    <t>STEM UNIV FLT 75X12MM</t>
  </si>
  <si>
    <t>CONN CROSS MONO ISSYS LP 17MM</t>
  </si>
  <si>
    <t>CONN CROSS MONO ISSYS LP 18MM</t>
  </si>
  <si>
    <t>CONN CROSS MONO ISSYS LP 19MM</t>
  </si>
  <si>
    <t>CONN CROSS MONO ISSYS LP 20MM</t>
  </si>
  <si>
    <t>CONN CROSS MONO ISSYS LP 23MM</t>
  </si>
  <si>
    <t>CONN CROSS MONO ISSYS LP 26MM</t>
  </si>
  <si>
    <t>STAPLE CAUDAL ISSYS LP LG</t>
  </si>
  <si>
    <t>STAPLE CAUDAL ISSYS LP MD</t>
  </si>
  <si>
    <t>STAPLE CAUDAL ISSYS LP SM</t>
  </si>
  <si>
    <t>STAPLE ROSTRAL ISSYS LP LG</t>
  </si>
  <si>
    <t>STAPLE ROSTRAL ISSYS LP MD</t>
  </si>
  <si>
    <t>STAPLE ROSTRAL ISSYS LP SM</t>
  </si>
  <si>
    <t>PLT LOCK PRXHUM LT 9H 3.5X165</t>
  </si>
  <si>
    <t>INSERT LCS RPS LG 15MM</t>
  </si>
  <si>
    <t>CONN CROSS PA ISSYS LP 6.35X45</t>
  </si>
  <si>
    <t>CONN CROSS PA ISSYS LP 6.35X65</t>
  </si>
  <si>
    <t>CONN CROSS PA ISSYS LP 6.35X85</t>
  </si>
  <si>
    <t>CONN CROSS PA ISSYS LP 6X45MM</t>
  </si>
  <si>
    <t>CONN CROSS PA ISSYS LP 6X65MM</t>
  </si>
  <si>
    <t>CONN CROSS PA ISSYS LP 6X85MM</t>
  </si>
  <si>
    <t>CMPNT METAGLENE DELTA XTEND</t>
  </si>
  <si>
    <t>LINER LONGEVITY XLPE STD 40X72</t>
  </si>
  <si>
    <t>SCR POLYAXIAL ISSYS LP 4.5X25</t>
  </si>
  <si>
    <t>SCR POLYAXIAL ISSYS LP 4.5X30</t>
  </si>
  <si>
    <t>SCR POLYAXIAL ISSYS LP 4.5X35</t>
  </si>
  <si>
    <t>SCR POLYAXIAL ISSYS LP 4.5X40</t>
  </si>
  <si>
    <t>SCR POLYAXIAL ISSYS LP 4.5X45</t>
  </si>
  <si>
    <t>SCR POLYAXIAL ISSYS LP 4.5X50</t>
  </si>
  <si>
    <t>SCR POLYAXIAL ISSYS LP 5.5X30</t>
  </si>
  <si>
    <t>SCR POLYAXIAL ISSYS LP 5.5X35</t>
  </si>
  <si>
    <t>SCR POLYAXIAL ISSYS LP 5.5X40</t>
  </si>
  <si>
    <t>SCR POLYAXIAL ISSYS LP 5.5X45</t>
  </si>
  <si>
    <t>SCR POLYAXIAL ISSYS LP 5.5X50</t>
  </si>
  <si>
    <t>SCR POLYAXIAL ISSYS LP 6.5X30</t>
  </si>
  <si>
    <t>SCR POLYAXIAL ISSYS LP 6.5X35</t>
  </si>
  <si>
    <t>SCR POLYAXIAL ISSYS LP 6.5X40</t>
  </si>
  <si>
    <t>SCR POLYAXIAL ISSYS LP 6.5X45</t>
  </si>
  <si>
    <t>SCR POLYAXIAL ISSYS LP 6.5X50</t>
  </si>
  <si>
    <t>SCR POLYAXIAL ISSYS LP 6.5X55</t>
  </si>
  <si>
    <t>SCR POLYAXIAL ISSYS LP 7.5X35</t>
  </si>
  <si>
    <t>SCR POLYAXIAL ISSYS LP 7.5X40</t>
  </si>
  <si>
    <t>SCR POLYAXIAL ISSYS LP 7.5X45</t>
  </si>
  <si>
    <t>SCR POLYAXIAL ISSYS LP 7.5X50</t>
  </si>
  <si>
    <t>SCR POLYAXIAL ISSYS LP 7.5X55</t>
  </si>
  <si>
    <t>SCR POLYAXIAL ISSYS LP 7.5X60</t>
  </si>
  <si>
    <t>SCR POLYAXIAL ISSYS LP 7.5X80</t>
  </si>
  <si>
    <t>SCR POLYAXIAL ISSYS LP 8.5X40</t>
  </si>
  <si>
    <t>SCR POLYAXIAL ISSYS LP 8.5X50</t>
  </si>
  <si>
    <t>SCR POLYAXIAL ISSYS LP 8.5X60</t>
  </si>
  <si>
    <t>SCR POLYAXIAL ISSYS LP 8.5X80</t>
  </si>
  <si>
    <t>INSERT TIB RP TC3 SZ4 20MM</t>
  </si>
  <si>
    <t>GLENOID ANCH PEG XLINK 44MM</t>
  </si>
  <si>
    <t>CMPNT GLENOSPHERE STD 38MM</t>
  </si>
  <si>
    <t>CMPNT SLV FEM PORO UNIV 40MM</t>
  </si>
  <si>
    <t>STEM SYNERGY CEM SZ12</t>
  </si>
  <si>
    <t>STEM HUM MONOBLOC CEM SZ1 10MM</t>
  </si>
  <si>
    <t>INSERT LCS REV CEM LT LG</t>
  </si>
  <si>
    <t>CUP ACET CAP SZ52-58</t>
  </si>
  <si>
    <t>IMPLANT CLYDESDALE 6DE 10X45MM</t>
  </si>
  <si>
    <t>IMPLANT CLYDESDALE 6DE 10X50MM</t>
  </si>
  <si>
    <t>IMPLANT CLYDESDALE 6DE 10X55MM</t>
  </si>
  <si>
    <t>IMPLANT CLYDESDALE 6DE 10X60MM</t>
  </si>
  <si>
    <t>IMPLANT CLYDESDALE 6DE 12X45MM</t>
  </si>
  <si>
    <t>IMPLANT CLYDESDALE 6DE 12X50MM</t>
  </si>
  <si>
    <t>IMPLANT CLYDESDALE 6DE 12X55MM</t>
  </si>
  <si>
    <t>IMPLANT CLYDESDALE 6DE 12X60MM</t>
  </si>
  <si>
    <t>IMPLANT CLYDESDALE 6DE 14X45MM</t>
  </si>
  <si>
    <t>IMPLANT CLYDESDALE 6DE 14X50MM</t>
  </si>
  <si>
    <t>IMPLANT CLYDESDALE 6DE 14X55MM</t>
  </si>
  <si>
    <t>IMPLANT CLYDESDALE 6DE 14X60MM</t>
  </si>
  <si>
    <t>IMPLANT CLYDESDALE 6DE 16X45MM</t>
  </si>
  <si>
    <t>IMPLANT CLYDESDALE 6DE 16X50MM</t>
  </si>
  <si>
    <t>IMPLANT CLYDESDALE 6DE 16X55MM</t>
  </si>
  <si>
    <t>IMPLANT CLYDESDALE 6DE 16X60MM</t>
  </si>
  <si>
    <t>IMPLANT CLYDESDALE 6DE 8X45MM</t>
  </si>
  <si>
    <t>IMPLANT CLYDESDALE 6DE 8X50MM</t>
  </si>
  <si>
    <t>IMPLANT CLYDESDALE 6DE 8X55MM</t>
  </si>
  <si>
    <t>IMPLANT CLYDESDALE 6DE 8X60MM</t>
  </si>
  <si>
    <t>IMPLANT CLYDESDALE N/LRD 10X45</t>
  </si>
  <si>
    <t>IMPLANT CLYDESDALE N/LRD 10X50</t>
  </si>
  <si>
    <t>IMPLANT CLYDESDALE N/LRD 10X55</t>
  </si>
  <si>
    <t>IMPLANT CLYDESDALE N/LRD 12X45</t>
  </si>
  <si>
    <t>IMPLANT CLYDESDALE N/LRD 12X50</t>
  </si>
  <si>
    <t>IMPLANT CLYDESDALE N/LRD 12X55</t>
  </si>
  <si>
    <t>IMPLANT CLYDESDALE N/LRD 14X45</t>
  </si>
  <si>
    <t>IMPLANT CLYDESDALE N/LRD 14X50</t>
  </si>
  <si>
    <t>IMPLANT CLYDESDALE N/LRD 14X55</t>
  </si>
  <si>
    <t>IMPLANT CLYDESDALE N/LRD 16X45</t>
  </si>
  <si>
    <t>IMPLANT CLYDESDALE N/LRD 16X50</t>
  </si>
  <si>
    <t>IMPLANT CLYDESDALE N/LRD 16X55</t>
  </si>
  <si>
    <t>IMPLANT CLYDESDALE N/LRD 8X45</t>
  </si>
  <si>
    <t>IMPLANT CLYDESDALE N/LRD 8X50</t>
  </si>
  <si>
    <t>IMPLANT CLYDESDALE N/LRD 8X55</t>
  </si>
  <si>
    <t>CMPNT CALCAR REPL OFF LG 15X45</t>
  </si>
  <si>
    <t>CMPNT FEM PRIM ADVANCE LT SZ3</t>
  </si>
  <si>
    <t>CONN T ADJ REVERE 33X41MM</t>
  </si>
  <si>
    <t>PLT 1 LVL CERV 15MM</t>
  </si>
  <si>
    <t>PLT ACDF MAXAN 1LVL 16MM</t>
  </si>
  <si>
    <t>PLT CONDY STER 8H LT 4.5X206MM</t>
  </si>
  <si>
    <t>PLT LOCKING PROX LAT TIB 5.5X8</t>
  </si>
  <si>
    <t>ROD S VIPER2 LRD TI 100MM</t>
  </si>
  <si>
    <t>ROD S VIPER2 LRD TI 90MM</t>
  </si>
  <si>
    <t>ROD S REVERE DEF 5.5X400MMST</t>
  </si>
  <si>
    <t>ROD S NEX-LINK TI 4X120MM</t>
  </si>
  <si>
    <t>SCR MULTIAXIAL 4X10MM</t>
  </si>
  <si>
    <t>SCR REDUC MAXL SFS 6.5X50MM</t>
  </si>
  <si>
    <t>SCR REDUC MAXL SFS 7.5X50MM</t>
  </si>
  <si>
    <t>SCR PEDL POLYAXIAL LP 6.2X35MM</t>
  </si>
  <si>
    <t>SCR PEDL POLYAXIAL LP 6.2X45MM</t>
  </si>
  <si>
    <t>SCR PEDL POLYAXIAL LP 6.2X50MM</t>
  </si>
  <si>
    <t>SCR PEDL POLYAXIAL LP 6.2X55MM</t>
  </si>
  <si>
    <t>SCR GLBS PEDL REVERE 4.5X30</t>
  </si>
  <si>
    <t>SCR GLBS PEDL REVERE 4.5X35</t>
  </si>
  <si>
    <t>SCR GLBS PEDL REVERE 5.5X45</t>
  </si>
  <si>
    <t>SCR POLYAXIAL CANN MIS 6X35MM</t>
  </si>
  <si>
    <t>SCR POLYAXIAL CANN MIS 6X40MM</t>
  </si>
  <si>
    <t>SCR POLYAXIAL CANN MIS 6X45MM</t>
  </si>
  <si>
    <t>SCR POLYAXIAL CANN MIS 6X50MM</t>
  </si>
  <si>
    <t>SCR POLYAXIAL CANN MIS 6X55MM</t>
  </si>
  <si>
    <t>SCR POLYAXIAL CANN MIS 7X35MM</t>
  </si>
  <si>
    <t>SCR POLYAXIAL CANN MIS 7X40MM</t>
  </si>
  <si>
    <t>SCR POLYAXIAL CANN MIS 7X45MM</t>
  </si>
  <si>
    <t>SCR POLYAXIAL CANN MIS 7X50MM</t>
  </si>
  <si>
    <t>SCR POLYAXIAL CANN MIS 7X55MM</t>
  </si>
  <si>
    <t>SCR PRIM OPEN POLYAXIAL</t>
  </si>
  <si>
    <t>SCR BIOM S VA SD 4X14MAXAN</t>
  </si>
  <si>
    <t>SCR VARI CERV ANG 4X14MM</t>
  </si>
  <si>
    <t>SET SCR SGL-INNER TI</t>
  </si>
  <si>
    <t>SPACER PEEK C-THRU 14X12X9MM</t>
  </si>
  <si>
    <t>SPACER PEEK ESL 9X25MM</t>
  </si>
  <si>
    <t>ANCH HEALIX 4.5MM</t>
  </si>
  <si>
    <t>HEAD FEM TRIAL 12/14 32MM</t>
  </si>
  <si>
    <t>KIT POWERPORT ISP OPN INTMED 6</t>
  </si>
  <si>
    <t>LINER LIPPED GXL GRP 2 32MM</t>
  </si>
  <si>
    <t>SCR BONE CANC EXACTECH 6.5X15</t>
  </si>
  <si>
    <t>SCR BONE CANC EXACTECH 6.5X30</t>
  </si>
  <si>
    <t>SCR CORT S-T SPS 4.5X40MM</t>
  </si>
  <si>
    <t>SCR CORT S-T SPS 4.5X48MM</t>
  </si>
  <si>
    <t>SHELL ACET CLSTR HOLE GXL 52MM</t>
  </si>
  <si>
    <t>STEM PRESS FIT STD 12/14 SZ10</t>
  </si>
  <si>
    <t>ANCH SUT MICRO CORKSCREW FT</t>
  </si>
  <si>
    <t>AUGMENT FEM DIS MRH XS 10MM</t>
  </si>
  <si>
    <t>BODY RAD FRACTURE LT 12MM</t>
  </si>
  <si>
    <t>CMPNT FEM F2 UNIVATION 19X30MM</t>
  </si>
  <si>
    <t>CMPNT FEM F3 UNIVATION 20X33MM</t>
  </si>
  <si>
    <t>CMPNT MEN UNIVATION 24X37MM</t>
  </si>
  <si>
    <t>CMPNT MEN UNIVATION 8MM</t>
  </si>
  <si>
    <t>CMPNT P/S FEM WAFFLE RT LFIT</t>
  </si>
  <si>
    <t>CMPNT PIP JNT DIS SZ40</t>
  </si>
  <si>
    <t>CMPNT PIP JNT PROX SZ40</t>
  </si>
  <si>
    <t>CMPNT TIB UNIVATION 24X41MM</t>
  </si>
  <si>
    <t>CMPNT TIB UNIVATION 25X41MM</t>
  </si>
  <si>
    <t>ACET CUP SECTOR REV HA 58MM</t>
  </si>
  <si>
    <t>CAGE FUSION INTERFUSE 5D 12X20</t>
  </si>
  <si>
    <t>INSERT TIB FLEX PS XS SCORPIO</t>
  </si>
  <si>
    <t>PATELLA M-DOME X3 SCORPIO</t>
  </si>
  <si>
    <t>PEG STD 4X25MM</t>
  </si>
  <si>
    <t>PEG STD 4X37.5MM</t>
  </si>
  <si>
    <t>PEG STD 4X40MM</t>
  </si>
  <si>
    <t>PIN PROFIX 2.7X18MM</t>
  </si>
  <si>
    <t>PLT CLAVICLE EXTN 6H LT 3.5MM</t>
  </si>
  <si>
    <t>PLT LOCK FEM DIS 6H RT 4.5X155</t>
  </si>
  <si>
    <t>PLT LOCK OLECRANON 6H LT 81MM</t>
  </si>
  <si>
    <t>PLT LOCKING HI FLX 7H SM FRAG</t>
  </si>
  <si>
    <t>PLT OLECRANON LOCK 8H RT 107MM</t>
  </si>
  <si>
    <t>PLT PROFYLE XS 8H 90DE</t>
  </si>
  <si>
    <t>PLT RAD DIS VOLAR WD 3H LT 62</t>
  </si>
  <si>
    <t>PLT RECON RT SZ3</t>
  </si>
  <si>
    <t>PLT SHLDR S3 RT 4H</t>
  </si>
  <si>
    <t>PLT T VARIAX NRW 6H 2.3X1.5MM</t>
  </si>
  <si>
    <t>SCR AUTOFIX  2.5X25MM</t>
  </si>
  <si>
    <t>SCR CANN 1/3THRD S-T 4.5X42MM</t>
  </si>
  <si>
    <t>SCR CANN 1/3THRD S-T 4.5X46MM</t>
  </si>
  <si>
    <t>SCR CANN 1/3THRD S-T 4.5X52MM</t>
  </si>
  <si>
    <t>SCR CORTEX S-T LOCKING 2.7X20M</t>
  </si>
  <si>
    <t>SCR CORTEX S-T LOCKING 2.7X50M</t>
  </si>
  <si>
    <t>SCR CORTEX S-T LOCKING 2.7X55M</t>
  </si>
  <si>
    <t>SCR CORTEX S-T PERI-LOC 4.5X30</t>
  </si>
  <si>
    <t>SCR CORTEX S-T PERI-LOC 4.5X32</t>
  </si>
  <si>
    <t>SCR CORTEX S-T PERI-LOC 4.5X34</t>
  </si>
  <si>
    <t>SCR CORTEX S-T PERI-LOC 4.5X36</t>
  </si>
  <si>
    <t>SCR CORTEX S-T PERI-LOC 4.5X44</t>
  </si>
  <si>
    <t>SCR ILSP O FIX QWIX 7.5X60</t>
  </si>
  <si>
    <t>SCR LAG CANC N/LOCK PT 4X65MM</t>
  </si>
  <si>
    <t>SCR LAG CANC N/LOCK PT 4X70MM</t>
  </si>
  <si>
    <t>SCR LAG CANN TI 2.3X28MM</t>
  </si>
  <si>
    <t>SCR LOCK CANN PERI-LOC 5.7X75</t>
  </si>
  <si>
    <t>SCR LOCK CANN PERI-LOC 5.7X80</t>
  </si>
  <si>
    <t>SCR LOCK CANN PERI-LOC 5.7X85</t>
  </si>
  <si>
    <t>SCR LOCK S-T PERI-LOC 2.7X40MM</t>
  </si>
  <si>
    <t>SCR LOCK S-T PERI-LOC 3.5X18MM</t>
  </si>
  <si>
    <t>SCR LOCK S-T PERI-LOC 3.5X20MM</t>
  </si>
  <si>
    <t>SCR LOCKING 90DE 3.8X22MM</t>
  </si>
  <si>
    <t>SCR LOCKING 90DE 3.8X24MM</t>
  </si>
  <si>
    <t>SCR LOCKING CANC 4X20MM</t>
  </si>
  <si>
    <t>SCR LOCKING CANC 4X34MM</t>
  </si>
  <si>
    <t>SCR LOCKING CANC 4X36MM</t>
  </si>
  <si>
    <t>SCR LOCKING CANC 4X38MM</t>
  </si>
  <si>
    <t>SCR LOCKING CANC 4X44MM</t>
  </si>
  <si>
    <t>SCR LOCKING CANC 4X46MM</t>
  </si>
  <si>
    <t>SCR ZIMM N/CANN PAXL SS 3.5X30</t>
  </si>
  <si>
    <t>SCR MULTI-DIRECTIONAL 3.8X26MM</t>
  </si>
  <si>
    <t>SCR N/LOCKING 2.7X28MM</t>
  </si>
  <si>
    <t>SCR PERIARTICULAR FT 4X40MM</t>
  </si>
  <si>
    <t>SCR UNICORTICAL</t>
  </si>
  <si>
    <t>STEM PRESSFIT COCR 13X155MM</t>
  </si>
  <si>
    <t>STEM RADIAL MAESTRO 4.5X60MM</t>
  </si>
  <si>
    <t>WEDGE FULL DURACON S-1 10MM</t>
  </si>
  <si>
    <t>WEDGE TIB DURACON FLT LT S1 5</t>
  </si>
  <si>
    <t>WEDGE TIB DURACON FLT RT S1 5</t>
  </si>
  <si>
    <t>CROWN PRIM ANT CNTRLS L-2</t>
  </si>
  <si>
    <t>CROWN PRIM ANT CNTRLS R-2</t>
  </si>
  <si>
    <t>CROWN PRIM ANT CUSPIDS LWR 5</t>
  </si>
  <si>
    <t>CROWN PRIM ANT CUSPIDS UPR 3</t>
  </si>
  <si>
    <t>CROWN PRIM ANT CUSPIDS UPR 4</t>
  </si>
  <si>
    <t>CROWN PRIM ANT LATERALS L-1</t>
  </si>
  <si>
    <t>CROWN PRIM ANT LATERALS L-2</t>
  </si>
  <si>
    <t>CROWN PRIM ANT LATERALS L-4</t>
  </si>
  <si>
    <t>CROWN PRIM ANT LATERALS R-1</t>
  </si>
  <si>
    <t>CROWN PRIM ANT LATERALS R-4</t>
  </si>
  <si>
    <t>GFT PROPAT S SW PTFE 4-6X45</t>
  </si>
  <si>
    <t>GWIRE STABLIZ MARKER 300CM</t>
  </si>
  <si>
    <t>PLT COMP 7H 3.5X85MM</t>
  </si>
  <si>
    <t>STENT FLUENCY+ COVERED 9X40MM</t>
  </si>
  <si>
    <t>CMPNT GLENOSPHERE ECC 38MM</t>
  </si>
  <si>
    <t>CMPNT GLENOSPHERE ECC 42MM</t>
  </si>
  <si>
    <t>CMPNT GLENOSPHERE STD 42MM</t>
  </si>
  <si>
    <t>CUP HUM PE LAT RET 38 +6MM</t>
  </si>
  <si>
    <t>CUP HUM PE LAT RETENT 42 +6MM</t>
  </si>
  <si>
    <t>CUP HUM PE LAT STD 38 +3MM</t>
  </si>
  <si>
    <t>CUP HUM PE LAT STD 38 P6MM</t>
  </si>
  <si>
    <t>CUP HUM PE LAT STD 42 +3MM</t>
  </si>
  <si>
    <t>CUP HUM PE LAT STD 42 +6MM</t>
  </si>
  <si>
    <t>CUP HUM PE LAT STD 42 +9MM</t>
  </si>
  <si>
    <t>EXPANDER TISS CRES 500CC</t>
  </si>
  <si>
    <t>IMPLANT TITAN MAX OFW MTB RT</t>
  </si>
  <si>
    <t>LINER NEU PINN ALTRIX 40X56MM</t>
  </si>
  <si>
    <t>PLT LPS DARCO 1MM</t>
  </si>
  <si>
    <t>SCR WRI LOCK DARCO TI 3.5X24</t>
  </si>
  <si>
    <t>SCR DEPU LOCK METAGLENE 4.5X30</t>
  </si>
  <si>
    <t>SCR LOCK METAGLENE 4.5X42MM</t>
  </si>
  <si>
    <t>SCR LOCKING METAGLENE 4.5X48MM</t>
  </si>
  <si>
    <t>SCR N/LOCK DARCO 3.5X30MM</t>
  </si>
  <si>
    <t>SCR N/LOCK METAGLENE 4.5X24MM</t>
  </si>
  <si>
    <t>SCR N/LOCK METAGLENE 4.5X30MM</t>
  </si>
  <si>
    <t>SCR N/LOCK METAGLENE 4.5X36MM</t>
  </si>
  <si>
    <t>SCR N/LOCK METAGLENE 4.5X42MM</t>
  </si>
  <si>
    <t>SCR ROCKWOOD SHLDR 30MM</t>
  </si>
  <si>
    <t>SCR ROCKWOOD SHLDR 35MM</t>
  </si>
  <si>
    <t>SCR ROCKWOOD SHLDR 40MM</t>
  </si>
  <si>
    <t>SCR ROCKWOOD SHLDR 50MM</t>
  </si>
  <si>
    <t>SCR TSRH OSTEOGRIP TI 5.5X40</t>
  </si>
  <si>
    <t>SCR TSRH OSTEOGRIP TI 5.5X50</t>
  </si>
  <si>
    <t>SPACER DEPU HUM P9MM</t>
  </si>
  <si>
    <t>STAPLE COMP MEMODYN 8X8MM</t>
  </si>
  <si>
    <t>STAPLE 2 LEG 20X15X2.7MM</t>
  </si>
  <si>
    <t>STAPLE 2 LEG 20X20X2.7MM</t>
  </si>
  <si>
    <t>STAPLE 2 LEG 25X20X2.7MM</t>
  </si>
  <si>
    <t>STAPLE 2 LEG 30X20X2.7MM</t>
  </si>
  <si>
    <t>STAPLE LEG 12/13X15MM</t>
  </si>
  <si>
    <t>STAPLE LEG 15/17X15MM</t>
  </si>
  <si>
    <t>STAPLE MEMODYNE COMPST 11X10MM</t>
  </si>
  <si>
    <t>STAPLE MEMODYNE COMPST 11X18MM</t>
  </si>
  <si>
    <t>STAPLE QUAD 4 LEG 10X4X10MM</t>
  </si>
  <si>
    <t>STAPLE QUAD 4 LEG 12X6X10MM</t>
  </si>
  <si>
    <t>STAPLE QUAD 4 LEG 15X7X12MM</t>
  </si>
  <si>
    <t>STAPLE QUAD 4 LEG 20X12X15MM</t>
  </si>
  <si>
    <t>STEM HUM CEM LG SZ1 10MM</t>
  </si>
  <si>
    <t>STEM HUM CEM LG SZ1 12MM</t>
  </si>
  <si>
    <t>STEM HUM CEM LG SZ1 14MM</t>
  </si>
  <si>
    <t>STEM HUM CEM LG SZ1 8MM</t>
  </si>
  <si>
    <t>STEM HUM CEM LG SZ2 10MM</t>
  </si>
  <si>
    <t>STEM HUM CEM LG SZ2 12MM</t>
  </si>
  <si>
    <t>STEM HUM CEM LG SZ2 14MM</t>
  </si>
  <si>
    <t>STEM HUM CEM STD SZ1 12MM</t>
  </si>
  <si>
    <t>STEM HUM CEM STD SZ1 14MM</t>
  </si>
  <si>
    <t>STEM HUM CEM STD SZ1 8MM</t>
  </si>
  <si>
    <t>STEM HUM CEM STD SZ2 10MM</t>
  </si>
  <si>
    <t>STEM HUM CEM STD SZ2 12MM</t>
  </si>
  <si>
    <t>STEM HUM CEM STD SZ2 14MM</t>
  </si>
  <si>
    <t>TRAY TIB MBT REV SZ3 15MM</t>
  </si>
  <si>
    <t>WASHER SCR ROCKWOOD SHLDR</t>
  </si>
  <si>
    <t>CAP OPEN CONN CLOSURE TOP 4MM</t>
  </si>
  <si>
    <t>GFT 3 BRANCH ARTC 24X40X3X15CM</t>
  </si>
  <si>
    <t>GFT 3 BRANCH ARTC 28X40X3X15CM</t>
  </si>
  <si>
    <t>GFT GELWEAVE R VLV FLX 20X8</t>
  </si>
  <si>
    <t>PUTTY BONE VOID FILLER 2.5ML</t>
  </si>
  <si>
    <t>CATH DIL PTA 5.5FR 8MM 4X75CM</t>
  </si>
  <si>
    <t>SCR OSTM CANN LAG 2.4X28</t>
  </si>
  <si>
    <t>BLOCK AUG FULL TIB ROT #2 10MM</t>
  </si>
  <si>
    <t>BLOCK AUG FULL TIB ROT #6 10MM</t>
  </si>
  <si>
    <t>COLLAR STD ECHELON SZ14 225MM</t>
  </si>
  <si>
    <t>ACET CUP SMN 62X56MM 0H COCR</t>
  </si>
  <si>
    <t>CUP HIP R3 62MM</t>
  </si>
  <si>
    <t>DEVICE FIX ABSORBATACK 20 5MM</t>
  </si>
  <si>
    <t>CAGE FUSION INTERFUSE 5DE 8X20</t>
  </si>
  <si>
    <t>FEMUR CONSTR LEGION COCR SZ4</t>
  </si>
  <si>
    <t>HEAD CER BIOLOX DELTA TS 9X32</t>
  </si>
  <si>
    <t>HOOK THORACIC LAMINA SM</t>
  </si>
  <si>
    <t>IMPLANT ANKLE POLY LP +1 SZ4</t>
  </si>
  <si>
    <t>IMPLANT GEL SMTH RND HI PRO 35</t>
  </si>
  <si>
    <t>IMPLANT GEL SMTH RND HI PRO 40</t>
  </si>
  <si>
    <t>IMPLANT GEL SMTH RND HI PRO 45</t>
  </si>
  <si>
    <t>IMPLANT GEL SMTH RND MOD + 400</t>
  </si>
  <si>
    <t>IMPLANT HD ULNAR E-CENTRIX 16M</t>
  </si>
  <si>
    <t>IMPLANT MAM MEMORYGEL HP 300CC</t>
  </si>
  <si>
    <t>INSERT DURATION 32X58-61MM</t>
  </si>
  <si>
    <t>INSERT TIB SCORPIO TS SZ9 24MM</t>
  </si>
  <si>
    <t>KIT REV SEG SP INTRACATHL CATH</t>
  </si>
  <si>
    <t>LINER HIP TRIAL 20DE</t>
  </si>
  <si>
    <t>LINER HIP XLPE 20DE</t>
  </si>
  <si>
    <t>LINER HIP XLPE 36X60MM</t>
  </si>
  <si>
    <t>LINER TRIAL DISP</t>
  </si>
  <si>
    <t>LINER TRIAL XLPE 0DE 28X50MM</t>
  </si>
  <si>
    <t>LINER XLPE 36MM/54MM</t>
  </si>
  <si>
    <t>NAIL ELAS TI STER 4X440MM</t>
  </si>
  <si>
    <t>NAIL TIB T2 STD 12X255MM</t>
  </si>
  <si>
    <t>NAIL TIB T2 STD 13X375MM</t>
  </si>
  <si>
    <t>PEG LOCKING T6 1.9X18MM</t>
  </si>
  <si>
    <t>PEG STD 4X20MM</t>
  </si>
  <si>
    <t>PEG STD 4X30MM</t>
  </si>
  <si>
    <t>PLT CERV ANT HALLMARK 1LVL 20</t>
  </si>
  <si>
    <t>PLT CERV ANT HALLMARK 1LVL 22</t>
  </si>
  <si>
    <t>PLT  ANT CERV 1 LVL 24MM</t>
  </si>
  <si>
    <t>PLT CERV ANT HALLMARK 1LVL 26</t>
  </si>
  <si>
    <t>PLT CERV ANT HALLMARK 1LVL 28</t>
  </si>
  <si>
    <t>PLT CERV ANT HALLMARK 1LVL 30</t>
  </si>
  <si>
    <t>PLT CERV ANT HALLMARK 1LVL 32</t>
  </si>
  <si>
    <t>PLT CERV ANT HALLMARK 1LVL 34</t>
  </si>
  <si>
    <t>PLT CERV ANT HALLMARK 1LVL 36</t>
  </si>
  <si>
    <t>PLT CERV ANT HALLMARK 2LVL 38</t>
  </si>
  <si>
    <t>PLT CERV ANT HALLMARK 2LVL 40</t>
  </si>
  <si>
    <t>PLT CERV ANT HALLMARK 2LVL 44</t>
  </si>
  <si>
    <t>PLT CERV ANT HALLMARK 2LVL 46</t>
  </si>
  <si>
    <t>PLT CERV ANT HALLMARK 2LVL 48</t>
  </si>
  <si>
    <t>PLT CERV ANT HALLMARK 2LVL 50</t>
  </si>
  <si>
    <t>PLT CERV ANT HALLMARK 2LVL 52</t>
  </si>
  <si>
    <t>PLT CERV ANT HALLMARK 2LVL 54</t>
  </si>
  <si>
    <t>PLT CERV ANT HALLMARK 3LVL 54</t>
  </si>
  <si>
    <t>PLT CERV ANT HALLMARK 3LVL 56</t>
  </si>
  <si>
    <t>PLT CERV ANT HALLMARK 3LVL 58</t>
  </si>
  <si>
    <t>PLT CERV ANT HALLMARK 3LVL 60</t>
  </si>
  <si>
    <t>PLT CERV ANT HALLMARK 3LVL 62</t>
  </si>
  <si>
    <t>PLT CERV ANT HALLMARK 3LVL 64</t>
  </si>
  <si>
    <t>PLT CERV ANT HALLMARK 3LVL 66</t>
  </si>
  <si>
    <t>PLT CERV ANT HALLMARK 3LVL 68</t>
  </si>
  <si>
    <t>PLT CERV ANT HALLMARK 3LVL 70</t>
  </si>
  <si>
    <t>PLT CERV ANT HALLMARK 3LVL 74</t>
  </si>
  <si>
    <t>PLT CERV ANT HALLMARK 3LVL 78</t>
  </si>
  <si>
    <t>PLT CERV ANT HALLMARK 3LVL 82</t>
  </si>
  <si>
    <t>PLT CERV ANT HALLMARK 3LVL 86</t>
  </si>
  <si>
    <t>PLT CERV ANT HALLMARK 3LVL 90</t>
  </si>
  <si>
    <t>PLT CERV ANT HALLMARK 4LVL 102</t>
  </si>
  <si>
    <t>PLT CERV ANT HALLMARK 4LVL 106</t>
  </si>
  <si>
    <t>PLT CERV ANT HALLMARK 4LVL 110</t>
  </si>
  <si>
    <t>PLT CERV ANT HALLMARK 4LVL 114</t>
  </si>
  <si>
    <t>PLT CERV ANT HALLMARK 4LVL 118</t>
  </si>
  <si>
    <t>PLT CERV ANT HALLMARK 4LVL 122</t>
  </si>
  <si>
    <t>PLT CERV ANT HALLMARK 4LVL 74</t>
  </si>
  <si>
    <t>PLT CERV ANT HALLMARK 4LVL 78</t>
  </si>
  <si>
    <t>PLT CERV ANT HALLMARK 4LVL 82</t>
  </si>
  <si>
    <t>PLT CERV ANT HALLMARK 4LVL 86</t>
  </si>
  <si>
    <t>PLT CERV ANT HALLMARK 4LVL 90</t>
  </si>
  <si>
    <t>PLT CERV ANT HALLMARK 4LVL 94</t>
  </si>
  <si>
    <t>PLT  ANT CERV 4 LVL 98MM</t>
  </si>
  <si>
    <t>PLT CVCL ANT HYBRID 1LVL 18MM</t>
  </si>
  <si>
    <t>PLT BARREL SH 4-SLOT 135DE</t>
  </si>
  <si>
    <t>PLT CLAVICLE LCP 7H RT 3.5MM</t>
  </si>
  <si>
    <t>PLT DIS RAD VOLAR 3H RT</t>
  </si>
  <si>
    <t>PLT DIS TIB LOCK LT 6H 120MM</t>
  </si>
  <si>
    <t>PLT FIB COMPOSITE LOCK 6H</t>
  </si>
  <si>
    <t>PLT FIB COMPOSITE LOCK 8H</t>
  </si>
  <si>
    <t>PLT SYN WRIST FUSI STER BEND</t>
  </si>
  <si>
    <t>PLT INTERIOR CERV 52.5MM</t>
  </si>
  <si>
    <t>PLT INTERPOSITIONING 6MM</t>
  </si>
  <si>
    <t>PLT LOCK OLECRANON 10H LT 132</t>
  </si>
  <si>
    <t>PLT LOCK TIB DIS M/RT 6H 120MM</t>
  </si>
  <si>
    <t>PLT LP OPNG WEDGE RT 6MM</t>
  </si>
  <si>
    <t>PLT LP OPNG WEDGE RT 7MM</t>
  </si>
  <si>
    <t>PLT TIB LOCK DIS M/RT 8H 144MM</t>
  </si>
  <si>
    <t>ROD S DENALI HEX CP ST 5.5X500</t>
  </si>
  <si>
    <t>ROD CVD 60MM</t>
  </si>
  <si>
    <t>ROD ST CP 5.5X300MM</t>
  </si>
  <si>
    <t>SCR AUTOFIX 2.5X22MM</t>
  </si>
  <si>
    <t>SCR ARTH BC I DELTA RND 10X28</t>
  </si>
  <si>
    <t>SCR BIOCOMPOSITE FT 10X28MM</t>
  </si>
  <si>
    <t>SCR BONE 4.5X14MM</t>
  </si>
  <si>
    <t>SCR STRK S ST VA HYBRID 4X14</t>
  </si>
  <si>
    <t>SCR CANN 1/3 THRD 4.5X48MM</t>
  </si>
  <si>
    <t>SCR ZIMM O CANN FTB ST 4.5X26</t>
  </si>
  <si>
    <t>SCR ZIMM O CANN FTB ST 4.5X38</t>
  </si>
  <si>
    <t>SCR CANN FT S-D S-T 4.5X46MM</t>
  </si>
  <si>
    <t>SCR CANN LAG TI 2.3X16MM</t>
  </si>
  <si>
    <t>SCR CANN LAG TI 2.3X20MM</t>
  </si>
  <si>
    <t>SCR CANN LOCK ING 5.7X60MM</t>
  </si>
  <si>
    <t>SCR COMP AMBI/CLASSIC 3.5X19MM</t>
  </si>
  <si>
    <t>SCR CORT LOCK S-T T6 2.7X10MM</t>
  </si>
  <si>
    <t>SCR CORT S-T INTEGRA 4X6X65MM</t>
  </si>
  <si>
    <t>SCR CORTEX S-T PERI-LOC 3.5X16</t>
  </si>
  <si>
    <t>SCR DBL-LEAD THREAD 5X36MM</t>
  </si>
  <si>
    <t>SCR ILSP O FIX QWIX 7.5X65</t>
  </si>
  <si>
    <t>SCR ILSP O FIX QWIX 5.5X30</t>
  </si>
  <si>
    <t>SCR ILSP O FIX QWIX 7.5X70</t>
  </si>
  <si>
    <t>SCR FRICTION HD CORAL 6.5X30MM</t>
  </si>
  <si>
    <t>SCR ILIAC CLSD SS ISOLA 8.5X80</t>
  </si>
  <si>
    <t>SCR OSTM CANN LAG 2X40</t>
  </si>
  <si>
    <t>SCR LAG CANN TI 2.3X22MM</t>
  </si>
  <si>
    <t>SCR LOCK S-T PERI-LOC 2.7X38MM</t>
  </si>
  <si>
    <t>SCR LOCKING 3.5X18MM ASCENSION</t>
  </si>
  <si>
    <t>SCR LOCKING 3.5X20MM</t>
  </si>
  <si>
    <t>SCR LOCKING 3.5X22MM</t>
  </si>
  <si>
    <t>SCR LOCKING CANC 4X10MM</t>
  </si>
  <si>
    <t>SCR LOCKING CANC 4X16MM</t>
  </si>
  <si>
    <t>SCR LOCKING CANC 4X42MM</t>
  </si>
  <si>
    <t>SCR LOCKING CANC 4X50MM</t>
  </si>
  <si>
    <t>SCR MULTIDIRECTIONAL 3.8X24M</t>
  </si>
  <si>
    <t>SCR GLBS PEDL REVERE 7.5X40</t>
  </si>
  <si>
    <t>SCR POLYAXIAL 5.5X45MM THEKEN</t>
  </si>
  <si>
    <t>SCR POLYAXIAL ATOLL 4X12MM</t>
  </si>
  <si>
    <t>SCR ILSP O POST QWIX 7.5X50</t>
  </si>
  <si>
    <t>SCR CONSTR S-D S-T 4.1X10MM</t>
  </si>
  <si>
    <t>SCR CONSTR S-D S-T 4.1X12MM</t>
  </si>
  <si>
    <t>SCR CONSTR S-D S-T 4.1X14MM</t>
  </si>
  <si>
    <t>SCR CONSTR S-D S-T 4.1X16MM</t>
  </si>
  <si>
    <t>SCR CONSTR S-D S-T 4.1X18MM</t>
  </si>
  <si>
    <t>SCR PRIM SD ST S-CONSTR 4.1X10</t>
  </si>
  <si>
    <t>SCR PRIM SD ST S-CONSTR 4.1X16</t>
  </si>
  <si>
    <t>SCR PRIM SD ST S-CONSTR 4.1X18</t>
  </si>
  <si>
    <t>SCR ILSP O FIX QWIX 7.5X120</t>
  </si>
  <si>
    <t>SCR CONSTR S-D S-T 4.5X10MM</t>
  </si>
  <si>
    <t>SCR CONSTR S-D S-T 4.5X12MM</t>
  </si>
  <si>
    <t>SCR CONSTR S-D S-T 4.5X14MM</t>
  </si>
  <si>
    <t>SCR CONSTR S-D S-T 4.5X16MM</t>
  </si>
  <si>
    <t>SCR CONSTR S-D S-T 4.5X18MM</t>
  </si>
  <si>
    <t>SCR S-D S-T SEMI-CONSTR 4.5X10</t>
  </si>
  <si>
    <t>SCR S-D S-T SEMI-CONSTR 4.5X12</t>
  </si>
  <si>
    <t>SCR S-D S-T SEMI-CONSTR 4.5X16</t>
  </si>
  <si>
    <t>SCR S-D S-T SEMI-CONSTR 4.5X18</t>
  </si>
  <si>
    <t>SCR SET ZODIAC TI</t>
  </si>
  <si>
    <t>SCR SNAP-OFF S-D S-T 2.7X15MM</t>
  </si>
  <si>
    <t>SCR ARTH SOLID FT 2.3X24</t>
  </si>
  <si>
    <t>SCR STD 3.5X20MM</t>
  </si>
  <si>
    <t>SCR STD 3.5X24MM</t>
  </si>
  <si>
    <t>SLV EMPERION CONE 1SPOUT XL 17</t>
  </si>
  <si>
    <t>STAPLE QUICK 9MM</t>
  </si>
  <si>
    <t>STEM CEM GENESIS 14X120MM</t>
  </si>
  <si>
    <t>STEM EXCIA 10MM</t>
  </si>
  <si>
    <t>STEM GENESIS LNG 12X150MM</t>
  </si>
  <si>
    <t>STEM LNG GENESIS II 10X100MM</t>
  </si>
  <si>
    <t>STEM REV TM 8X130MM</t>
  </si>
  <si>
    <t>SYS HIP REV RENT-A-REV</t>
  </si>
  <si>
    <t>WEDGE L FEM 10X5MM SZ7</t>
  </si>
  <si>
    <t>WEDGE L FEM LEGION 5X5MM</t>
  </si>
  <si>
    <t>WEDGE TIB LAT LT  5MM SZ5-6MM</t>
  </si>
  <si>
    <t>WEDGE TIB LAT RT 5MM SZ5-6MM</t>
  </si>
  <si>
    <t>AUGMENT DIS SIGMA RT SZ3 12MM</t>
  </si>
  <si>
    <t>BAR EF 6X185MM</t>
  </si>
  <si>
    <t>CAGE CAPSTONE 12X26MM</t>
  </si>
  <si>
    <t>CLAMP BAR TO 6MM BAR STD</t>
  </si>
  <si>
    <t>CLAMP BAR TO BAR MR SAFE</t>
  </si>
  <si>
    <t>CLAMP EF FREEDOM ANKLE</t>
  </si>
  <si>
    <t>CLAMP EF PIN 4H</t>
  </si>
  <si>
    <t>CLAMP EF QUICK 10.5 TO 10.5MM</t>
  </si>
  <si>
    <t>CONN CROSS SFX SZA1</t>
  </si>
  <si>
    <t>CONN T ADJ REVERE 48-61MM</t>
  </si>
  <si>
    <t>EXPANDER TISS FX 350CC</t>
  </si>
  <si>
    <t>EXPANDER TISS FX 450CC</t>
  </si>
  <si>
    <t>EXPANDER TISS 133FX 550CC</t>
  </si>
  <si>
    <t>EXPANDER TISS 133FX 650CC</t>
  </si>
  <si>
    <t>EXPANDER TISS FX 800CC</t>
  </si>
  <si>
    <t>EXPANDER TISS 133FX 950CC</t>
  </si>
  <si>
    <t>EXPANDER TISS MX 300CC</t>
  </si>
  <si>
    <t>EXPANDER TISS 133MX 400CC</t>
  </si>
  <si>
    <t>EXPANDER TISS 133MX 500CC</t>
  </si>
  <si>
    <t>EXPANDER TISS 133MX 600CC</t>
  </si>
  <si>
    <t>EXPANDER TISS 133MX 700CC</t>
  </si>
  <si>
    <t>EXPANDER TISS 133MX 850CC</t>
  </si>
  <si>
    <t>EXPANDER TISS SX 250CC</t>
  </si>
  <si>
    <t>EXPANDER TISS 133SX 350CC</t>
  </si>
  <si>
    <t>EXPANDER TISS 133SX 400CC</t>
  </si>
  <si>
    <t>EXPANDER TISS 133SX 500CC</t>
  </si>
  <si>
    <t>EXPANDER TISS 133SX 650CC</t>
  </si>
  <si>
    <t>EXPANDER TISS SX 800CC</t>
  </si>
  <si>
    <t>GENERATOR PULSE EONC 16-CHNL</t>
  </si>
  <si>
    <t>HEAD RDL EXPLOR 12X20MM</t>
  </si>
  <si>
    <t>INSERT RP TC3 SIGMA SZ3 12.5MM</t>
  </si>
  <si>
    <t>INSERT TIB PFC STB PLUS 12.5MM</t>
  </si>
  <si>
    <t>LINER NEU PINN ALTRIX +4 40X60</t>
  </si>
  <si>
    <t>PLT COMP CLAW 2H 3.5X20MM</t>
  </si>
  <si>
    <t>PLT OCCIPTL LG</t>
  </si>
  <si>
    <t>PLT OLECRANON 4H RT 3.5X112MM</t>
  </si>
  <si>
    <t>POST EF ST</t>
  </si>
  <si>
    <t>ROD ADJ 3.2-3.5MM</t>
  </si>
  <si>
    <t>ROD S REVERE CVD DEF 5.5X125</t>
  </si>
  <si>
    <t>ROD S SHERX II DUAL BALL 20MM</t>
  </si>
  <si>
    <t>SCR MEDT O OCCIPTL 4.5X12</t>
  </si>
  <si>
    <t>SCR BONE OCCIPTL 4.5X14MM</t>
  </si>
  <si>
    <t>SCR BONE OCCIPTL 4.5X6MM</t>
  </si>
  <si>
    <t>SCR BONE OCCIPTL 5X6MM</t>
  </si>
  <si>
    <t>SCR ARTH BC I DELTA RND 11X28</t>
  </si>
  <si>
    <t>SCR DEPU LOCK CANC 4X60MM</t>
  </si>
  <si>
    <t>SCR LOCKING HEX CLAW 3.5X20MM</t>
  </si>
  <si>
    <t>SCR LOCKING HEX CLAW 3.5X30MM</t>
  </si>
  <si>
    <t>SCR MAXL CDH LEGACY 6.5X40MM</t>
  </si>
  <si>
    <t>SCR MAXL CDH LEGACY 6.5X45MM</t>
  </si>
  <si>
    <t>SCR PRIM SD ST S-CONSTR 4.1X12</t>
  </si>
  <si>
    <t>SCR PRIM SD ST S-CONSTR 4.1X14</t>
  </si>
  <si>
    <t>SYS SOL HIP REV 8/16.5 ST SM</t>
  </si>
  <si>
    <t>CONN CROSS MAXL ICON 35MM</t>
  </si>
  <si>
    <t>SCR MAXL SFS S-T 5.5X35MM</t>
  </si>
  <si>
    <t>SCR REDUC MAXL SFS 5.5X35MM</t>
  </si>
  <si>
    <t>SCR REDUC MONOAXIAL SFS 5.5X40</t>
  </si>
  <si>
    <t>SCR REDUC MONOAXIAL SFS 6.5X40</t>
  </si>
  <si>
    <t>SCR REDUC MONOAXIAL SFS 6.5X45</t>
  </si>
  <si>
    <t>BASE TIB SPIKED STD SZ3</t>
  </si>
  <si>
    <t>IMPLANT LP ADJ BRDG MD NATURAL</t>
  </si>
  <si>
    <t>IMPLANT LP ADJ NAT BRIDGE SM</t>
  </si>
  <si>
    <t>INSERT TIB PIVOT M/LT 3X10MM</t>
  </si>
  <si>
    <t>KIT GFT BONE INFUSE X-SM</t>
  </si>
  <si>
    <t>MESH PARITX PATCH 5.5X3.5</t>
  </si>
  <si>
    <t>PLT CERV 2 LVL 28MM</t>
  </si>
  <si>
    <t>PLT DIS LAT LOCK RT 6H 106MM</t>
  </si>
  <si>
    <t>PLT FIB DIS LAT/LT LOCK 4H 80M</t>
  </si>
  <si>
    <t>PLT PROX ULNAR LOCKING 5H LT</t>
  </si>
  <si>
    <t>SCR ZIMM CORT MIN SS ST 2.7X12</t>
  </si>
  <si>
    <t>SCR STRK CORT S-T 4.5X46</t>
  </si>
  <si>
    <t>SCR SYN C CRTX FTT ST 2X5</t>
  </si>
  <si>
    <t>SCR SYN C CRTX FTT ST 2X6</t>
  </si>
  <si>
    <t>SCR SINGLE IMF S-D 2X8MM</t>
  </si>
  <si>
    <t>SCR LAG PT 4.5X50MM</t>
  </si>
  <si>
    <t>SCR LOCKING 3.5X14X2.7MM</t>
  </si>
  <si>
    <t>SCR CANC BONE 6.5X25MM</t>
  </si>
  <si>
    <t>SCR SYN C LOCK FTT ST 2X14</t>
  </si>
  <si>
    <t>SCR SYN C LOCK FTT ST 2X16</t>
  </si>
  <si>
    <t>SCR SYN C LOCK FTT ST 2X18</t>
  </si>
  <si>
    <t>SCR PEDL POLYAXIAL LP 6.2X40MM</t>
  </si>
  <si>
    <t>SCR K2M S PAXL DENALI 8.5X45</t>
  </si>
  <si>
    <t>SCR ZIMM UNIV LOCK SS 2.7X14MM</t>
  </si>
  <si>
    <t>SCR ZIMM UNIV LOCK SS 2.7X16MM</t>
  </si>
  <si>
    <t>SYS SOLYX + 8482 SIS SNG</t>
  </si>
  <si>
    <t>SCR ZIMM UNIV LOCK SS 2.7X18MM</t>
  </si>
  <si>
    <t>SCR CANC 4MM SM HEX 40MM THR</t>
  </si>
  <si>
    <t>SCR ZIMM UNIV LOCK SS 2.7X10MM</t>
  </si>
  <si>
    <t>SCR ZIMM UNIV LOCK SS 2.7X12MM</t>
  </si>
  <si>
    <t>SPACER GLBS 12X14MM 0DE 8MM</t>
  </si>
  <si>
    <t>STENT ENDOPROS TIPS 10MM 6X2CM</t>
  </si>
  <si>
    <t>STENT W/GIRE 4.FR 22CM</t>
  </si>
  <si>
    <t>ANCH SUT PEEK SWIVELOCK 5.5X15</t>
  </si>
  <si>
    <t>MATRIX TISSUEMEND 5X6CM</t>
  </si>
  <si>
    <t>GFT STRIP VITOSS 25X100X4MM</t>
  </si>
  <si>
    <t>ANCH RAPTORMITE W/NDL 3MM 2/PK</t>
  </si>
  <si>
    <t>CUP HUM INVERSE/RVRS STD</t>
  </si>
  <si>
    <t>GFT PROPAT R TW PTFE 5X90</t>
  </si>
  <si>
    <t>HEAD ANATOMIC V40 +10 36MM</t>
  </si>
  <si>
    <t>IMPLANT SR MCP STER LG</t>
  </si>
  <si>
    <t>INSERT TIB RP TC3 SZ2 12.5MM</t>
  </si>
  <si>
    <t>NAIL ANKLE 10X150MM</t>
  </si>
  <si>
    <t>PEG STD 4X50MM</t>
  </si>
  <si>
    <t>PIN GUIDE TROC TIP PT 1.25 6IN</t>
  </si>
  <si>
    <t>PLT SCIENT'X 23.5X1.55MM</t>
  </si>
  <si>
    <t>PLT SHLDR S3 RT 6H</t>
  </si>
  <si>
    <t>PLT TUBR 1/3 W/COLLAR 7H 85MM</t>
  </si>
  <si>
    <t>PLT Y HS F3 LOCKING SM FRAG</t>
  </si>
  <si>
    <t>ROD S VIPER TI ST 200MM</t>
  </si>
  <si>
    <t>SCR CANC FT PERI-LOC 4X18MM</t>
  </si>
  <si>
    <t>SCR CANC FT PERI-LOC 4X40MM</t>
  </si>
  <si>
    <t>SCR CANC LOCKING 4X18MM</t>
  </si>
  <si>
    <t>SCR CANN 1/2 THRD 4X46MM</t>
  </si>
  <si>
    <t>SCR CANN 1/2 THRD 4X48MM</t>
  </si>
  <si>
    <t>SCR CANN 1/2 THRD 4X55MM</t>
  </si>
  <si>
    <t>SCR CANN 1/3THRD 4.5X66MM</t>
  </si>
  <si>
    <t>SCR ZIMM CANN 1/3 ST SD 4X26MM</t>
  </si>
  <si>
    <t>SCR CANN S-T 1/3 THRD 4X50MM</t>
  </si>
  <si>
    <t>SCR CANN S-T 1/3 THRD 4X55MM</t>
  </si>
  <si>
    <t>SCR BIOM O CORT LOCK 3.5X10</t>
  </si>
  <si>
    <t>SCR CORT LOCKING 3.5X65MM</t>
  </si>
  <si>
    <t>SCR CORT LOCKING 3.5X70MM</t>
  </si>
  <si>
    <t>SCR CORTEX S-T TC-100 3.5X16MM</t>
  </si>
  <si>
    <t>SCR CORTEX S-T TC-100 3.5X18MM</t>
  </si>
  <si>
    <t>SCR CORTEX S-T TC-100 3.5X28MM</t>
  </si>
  <si>
    <t>SCR OSTM CANN HDLS 2X12</t>
  </si>
  <si>
    <t>SCR ZIMM CANC INVS/RVRS 4.5X24</t>
  </si>
  <si>
    <t>SCR ZIMM CANC INVS/RVRS 4.5X27</t>
  </si>
  <si>
    <t>SCR LOCKING 90DE 3.8X30MM</t>
  </si>
  <si>
    <t>SCR POLYAXIAL ATOLL 4X28MM</t>
  </si>
  <si>
    <t>SCR SCIENT'X 4X12MM</t>
  </si>
  <si>
    <t>SCR BIOM O CORT DBL-LEAD 5X20</t>
  </si>
  <si>
    <t>SCR BIOM O CORT DBL-LEAD 5X65</t>
  </si>
  <si>
    <t>SPACER PEEK 12X45MM</t>
  </si>
  <si>
    <t>SPACER PEEK 14X45MM</t>
  </si>
  <si>
    <t>TMPLT ROD 120MM</t>
  </si>
  <si>
    <t>EXPANDER TISS MD HEIGHT 650CC</t>
  </si>
  <si>
    <t>EXPANDER TISS MD HEIGHT 800CC</t>
  </si>
  <si>
    <t>IMPLANT SCLERAL TIRE STY 279</t>
  </si>
  <si>
    <t>IMPLANT SCLERAL TIRE STY 280</t>
  </si>
  <si>
    <t>LINER TRIAL XLPE R3 20DE 32X52</t>
  </si>
  <si>
    <t>MESH PARIETEX W/COL 12X8</t>
  </si>
  <si>
    <t>SCR BONE HND 1.7X20MM 1PK</t>
  </si>
  <si>
    <t>IMPLANT PERMACOL 10X20CM 1.5MM</t>
  </si>
  <si>
    <t>SCR CANC FT PERI-LOC 4X60MM</t>
  </si>
  <si>
    <t>SCR ILSP O FIX QWIX 5.5X55</t>
  </si>
  <si>
    <t>STENT VIABAHN 8MM 15X120CM</t>
  </si>
  <si>
    <t>SCR CANN 1/3THRD 3X26MM</t>
  </si>
  <si>
    <t>SCR BIOM O CORT STT 5X30</t>
  </si>
  <si>
    <t>SCR POLYAXIAL EXT TAB 6.5X40MM</t>
  </si>
  <si>
    <t>DBM ORTHOBLEND SM DEFECT 5CC</t>
  </si>
  <si>
    <t>DBM ORTHOBLEND SM DEFECT 10CC</t>
  </si>
  <si>
    <t>ADAPTER FEM 7DE</t>
  </si>
  <si>
    <t>AUGMENT ACET TM SZ54 10MM</t>
  </si>
  <si>
    <t>AUGMENT ACET TM SZ62 15MM</t>
  </si>
  <si>
    <t>CMPNT ACET RINGLOC+ MH 56MM 24</t>
  </si>
  <si>
    <t>CONN ROD TOP LOADING 5.5-5.5MM</t>
  </si>
  <si>
    <t>COVER MICROBUR HOLE W/TAB 14MM</t>
  </si>
  <si>
    <t>DEVICE SPF+ MINI MESH CATHODE</t>
  </si>
  <si>
    <t>EXPANDER TISS SLTX W/TB LO 250</t>
  </si>
  <si>
    <t>EXPANDER TISS SLTX W/TB LO 350</t>
  </si>
  <si>
    <t>EXPANDER TISS SLTX W/TB MD 275</t>
  </si>
  <si>
    <t>GFT PK FOAM VITOSS BA 1.2CC</t>
  </si>
  <si>
    <t>GLENOID PEG ANCH XLINK 52MM</t>
  </si>
  <si>
    <t>HEAD DELTA BIOLOX -3 NECK 36MM</t>
  </si>
  <si>
    <t>HEAD FEM ARTICUL/EZE M 44MM -2</t>
  </si>
  <si>
    <t>HEAD RECON SZ3</t>
  </si>
  <si>
    <t>IMPLANT MNTR SUP OC LAT</t>
  </si>
  <si>
    <t>INSERT POLY AGILITY LP +1 SZ1</t>
  </si>
  <si>
    <t>INSERT TIB RP TC3 SZ2.5 10MM</t>
  </si>
  <si>
    <t>INSERT TIB RP TC3 SZ3 20MM</t>
  </si>
  <si>
    <t>LINER E-POLY MAXROM +5 38MM 24</t>
  </si>
  <si>
    <t>LINER NEU PINN ALTRIX +4 44X62</t>
  </si>
  <si>
    <t>LINER NEU PINN ALTRIX 36X60MM</t>
  </si>
  <si>
    <t>LINER NEU PINN ALTRX +10 40X56</t>
  </si>
  <si>
    <t>PLT CERV 3-LVL INVISION 46MM</t>
  </si>
  <si>
    <t>PLT LOCK HUM LAT LT 6H 114MM</t>
  </si>
  <si>
    <t>PLT ACDF MAXAN 1LVL 14MM</t>
  </si>
  <si>
    <t>PLT SM MNTR OC</t>
  </si>
  <si>
    <t>PLT Y DBL W/BAR 6H 8MM</t>
  </si>
  <si>
    <t>PROS THOR GORE TAG 26X100MM</t>
  </si>
  <si>
    <t>PROS THOR GORE TAG 28X100MM</t>
  </si>
  <si>
    <t>PROS THOR GORE TAG 28X150MM</t>
  </si>
  <si>
    <t>PROS THOR GORE TAG 31X100MM</t>
  </si>
  <si>
    <t>PROS THOR GORE TAG 31X150MM</t>
  </si>
  <si>
    <t>PROS THOR GORE TAG 34X100MM</t>
  </si>
  <si>
    <t>PROS THOR GORE TAG 34X150MM</t>
  </si>
  <si>
    <t>PROS THOR GORE TAG 34X200MM</t>
  </si>
  <si>
    <t>PROS THOR GORE TAG 37X100MM</t>
  </si>
  <si>
    <t>PROS THOR GORE TAG 37X150MM</t>
  </si>
  <si>
    <t>PROS THOR GORE TAG 37X200MM</t>
  </si>
  <si>
    <t>PROS THOR GORE TAG 40X100MM</t>
  </si>
  <si>
    <t>PROS THOR GORE TAG 40X150MM</t>
  </si>
  <si>
    <t>PROS THOR GORE TAG 40X200MM</t>
  </si>
  <si>
    <t>ROD LEGACY PEEK 75X40MM</t>
  </si>
  <si>
    <t>ROD S CORAL PREB 5.5X110MM</t>
  </si>
  <si>
    <t>ROD S CORAL PREB 5.5X90MM</t>
  </si>
  <si>
    <t>ROD S FIREBIRD PLORD 80MM</t>
  </si>
  <si>
    <t>ROD S FIREBIRD PLORD 45MM</t>
  </si>
  <si>
    <t>ROD ST TI PROTEX 3.2X80MM</t>
  </si>
  <si>
    <t>ROD S FIREBIRD TI 5.5X450MM</t>
  </si>
  <si>
    <t>SCR BONE S-T FIREBIRD 6.5X40MM</t>
  </si>
  <si>
    <t>SCR FIX KNEE BIORCI-HA 9X20MM</t>
  </si>
  <si>
    <t>SCR BIOM C IMF SD 2X7</t>
  </si>
  <si>
    <t>SCR INION OTPS 2.8X40MM</t>
  </si>
  <si>
    <t>SCR LOCK PERIARTIC CANN 3.5X30</t>
  </si>
  <si>
    <t>SCR WRI LOCK DARCO TI 3.5X16</t>
  </si>
  <si>
    <t>SCR WRI LOCK DARCO TI 3.5X18</t>
  </si>
  <si>
    <t>SCR LP CRPIN S-D 1.5X4MM</t>
  </si>
  <si>
    <t>SCR LP CRPIN S-D 1.5X5MM</t>
  </si>
  <si>
    <t>SCR MAXL CANN FIREBIRD 6.5X40</t>
  </si>
  <si>
    <t>SCR MAXL CANN FIREBIRD 6.5X45</t>
  </si>
  <si>
    <t>SCR MAXL SFS S-T 8.5X65MM</t>
  </si>
  <si>
    <t>SCR DEPU S MNTR FA FTT 3.5X14</t>
  </si>
  <si>
    <t>SCR DEPU S MNTR FA FTT 3.5X18</t>
  </si>
  <si>
    <t>SCR DEPU S MNTR LS FTT 4X46</t>
  </si>
  <si>
    <t>SCR DEPU S MNTR FTT 4.5X12</t>
  </si>
  <si>
    <t>SCR DEPU S MNTR FTT 4.5X13</t>
  </si>
  <si>
    <t>SCR DEPU S MNTR FTT 4.5X6</t>
  </si>
  <si>
    <t>SCR DEPU S MNTR FTT 4.5X8</t>
  </si>
  <si>
    <t>SCR DEPU S MNTR FTT INNER</t>
  </si>
  <si>
    <t>SCR MOD FIREBIRD 7.5X50MM</t>
  </si>
  <si>
    <t>SCR POLYAXIAL EXPEDIUM 7.5X40</t>
  </si>
  <si>
    <t>SCR REDUC MONOAXIAL SFS 6.5X50</t>
  </si>
  <si>
    <t>SCR REDUC MONOAXIAL SFS 7.5X50</t>
  </si>
  <si>
    <t>SCR TPR BIO-INTRAFIX 6-7X30MM</t>
  </si>
  <si>
    <t>SET SCR SEXTANT PEEK</t>
  </si>
  <si>
    <t>SPACER CONVEX 8X8.5X22MM</t>
  </si>
  <si>
    <t>SPACER HIP HI RELEASE LNG 54MM</t>
  </si>
  <si>
    <t>SPACER PEEK C-THRU 14X12X7MM</t>
  </si>
  <si>
    <t>STEM FEM TRI-LOCK BPS HI OFF 2</t>
  </si>
  <si>
    <t>SURFACE ARTIC MGII EF 9MM</t>
  </si>
  <si>
    <t>WIRE ILIZAROV OLIVE XL 1.8X546</t>
  </si>
  <si>
    <t>SCR OSTM CANN LAG 4X18</t>
  </si>
  <si>
    <t>SCR OSTM CANN LAG 4X20</t>
  </si>
  <si>
    <t>SCR OSTM CANN LAG 4X22</t>
  </si>
  <si>
    <t>SCR OSTM CANN LAG 4X44</t>
  </si>
  <si>
    <t>SCR OSTM CANN LAG 4X48</t>
  </si>
  <si>
    <t>CINCH MENISCAL CVD TIP STER</t>
  </si>
  <si>
    <t>SCR OSTM CANN LAG 3X30</t>
  </si>
  <si>
    <t>SCR OSTM CANN LAG 3X32</t>
  </si>
  <si>
    <t>SCR OSTM CANN LAG 3X34</t>
  </si>
  <si>
    <t>SCR OSTM CANN LAG 3X36</t>
  </si>
  <si>
    <t>SCR OSTM CANN LAG 3X38</t>
  </si>
  <si>
    <t>SCR OSTM CANN LAG 3X40</t>
  </si>
  <si>
    <t>CMPNT NEU PINN ALTRIX 28X50MM</t>
  </si>
  <si>
    <t>CONN CROSS SFX SZF6</t>
  </si>
  <si>
    <t>CUP DEEP PRO PINN GRIPTION 68</t>
  </si>
  <si>
    <t>KIT CATH REPAIR F/INDURA #8709</t>
  </si>
  <si>
    <t>K-WIRE APFELBAUM 2X310MM</t>
  </si>
  <si>
    <t>LINER PINN ALTRX 10DE +4 44X62</t>
  </si>
  <si>
    <t>NAIL ANKLE LOCKING 12X150MM</t>
  </si>
  <si>
    <t>PLT DIS VOLAR LCP RT 8X3H 50.5</t>
  </si>
  <si>
    <t>ROD S SHERX II DUAL BALL 22.5</t>
  </si>
  <si>
    <t>ROD S SHERX II DUAL BALL 25MM</t>
  </si>
  <si>
    <t>SCR BONE PERIP CORT 5X40MM</t>
  </si>
  <si>
    <t>SCR CANN 1/2THRD ZIMMER 3X42MM</t>
  </si>
  <si>
    <t>SCR CANN 1/2THRD ZIMMER 3X44MM</t>
  </si>
  <si>
    <t>SCR CANN 1/2THRD ZIMMER 4X44MM</t>
  </si>
  <si>
    <t>SCR ZIMM O CANN FTB ST 4.5X36</t>
  </si>
  <si>
    <t>SCR CORT APFELBAUM PT 4X44MM</t>
  </si>
  <si>
    <t>SCR BIOM O CORT DBL-LEAD 5X34</t>
  </si>
  <si>
    <t>SCR LP PT TI LPCS 6.7X55MM</t>
  </si>
  <si>
    <t>SCR LP PT TI LPCS 6.7X65MM</t>
  </si>
  <si>
    <t>SPACER PSR 14X11X5MMVERTE</t>
  </si>
  <si>
    <t>SPACER VERTEBRAL AR ANT 11MM</t>
  </si>
  <si>
    <t>STEM FEM TRI-LOCK BPS HI OFF 5</t>
  </si>
  <si>
    <t>STEM FEM TRI-LOCK BPS HI OFF 7</t>
  </si>
  <si>
    <t>TMPLT ROD DENALI 150M</t>
  </si>
  <si>
    <t>TMPLT ROD DENALI 80M</t>
  </si>
  <si>
    <t>PIN FIX TEMPRY THRU SCR HOLE</t>
  </si>
  <si>
    <t>TMPLT ROD RANGE 300MM</t>
  </si>
  <si>
    <t>TMPLT ROD RANGE 400MM</t>
  </si>
  <si>
    <t>TMPLT ROD CASPIAN 80MM</t>
  </si>
  <si>
    <t>SET SCR CASPIAN ATR</t>
  </si>
  <si>
    <t>ROD PRE-BENT S4 5.5X40MM</t>
  </si>
  <si>
    <t>ROD S CASIAN ST 3.5X80MM</t>
  </si>
  <si>
    <t>ROD S DENALI ST 5.5X30MM</t>
  </si>
  <si>
    <t>TUBE GWIRE SERENGETI</t>
  </si>
  <si>
    <t>ROD CONTRD DENALI 5.5X30MM</t>
  </si>
  <si>
    <t>ROD S DENALI CONTRD 5.5X35MM</t>
  </si>
  <si>
    <t>ROD S DENALI CONTRD 5.5X45MM</t>
  </si>
  <si>
    <t>SCR SELF-START PYRENEES 4X12MM</t>
  </si>
  <si>
    <t>SCR K2M S-START PYRENEES 4X16</t>
  </si>
  <si>
    <t>SCR S-T PYRENEES 4.35X10MM</t>
  </si>
  <si>
    <t>SCR K2M S PYRENEES ST 4.35X12</t>
  </si>
  <si>
    <t>SCR K2M S PYRENEES ST 4.35X14</t>
  </si>
  <si>
    <t>SCR S-T PYRENEES 4.35X16MM</t>
  </si>
  <si>
    <t>SCR K2M S-T PYRENEES 4.5X12</t>
  </si>
  <si>
    <t>SCR K2M S-T PYRENEES 4.5X14</t>
  </si>
  <si>
    <t>SCR S-T PYRENEES 4X10MM</t>
  </si>
  <si>
    <t>SCR K2M S PYRENEES ST 4X16</t>
  </si>
  <si>
    <t>SCR S-T PYRENEES 4X18MM</t>
  </si>
  <si>
    <t>ROD ST CASPIAN 3.5X120MM</t>
  </si>
  <si>
    <t>ROD ST CASPIAN 3.5X240MM</t>
  </si>
  <si>
    <t>PIN DIST CASPAR STER 18MM</t>
  </si>
  <si>
    <t>ROD S SERENGETI CONTRD 5.5X100</t>
  </si>
  <si>
    <t>ROD CONTRD BULLET HEX 5.5X30MM</t>
  </si>
  <si>
    <t>ROD S SERENGETI CONTRD 5.5X55</t>
  </si>
  <si>
    <t>ROD S SERENGETI CONTRD 5.5X60</t>
  </si>
  <si>
    <t>ROD ST CP 4HEX DENALI 5.5X500</t>
  </si>
  <si>
    <t>ROD ST CP 3HEX DENALI 5.5X600</t>
  </si>
  <si>
    <t>ROD ST CP 4HEX DENALI 5.5X600</t>
  </si>
  <si>
    <t>ROD ST TI ALLOY DENALI 5.5X600</t>
  </si>
  <si>
    <t>ROD S DENALI DUAL HEX COCR 500</t>
  </si>
  <si>
    <t>CONN AXIAL CASPIAN 3.5-3.5MM</t>
  </si>
  <si>
    <t>CONN AXIAL CASPIAN 3.5-5.5MM</t>
  </si>
  <si>
    <t>CONN OFF LAT OPN CASPIAN 10MM</t>
  </si>
  <si>
    <t>CONN PAR CASPIAN 3.5-3.5MM</t>
  </si>
  <si>
    <t>CONN PAR CASPIAN 3.5-5.5MM</t>
  </si>
  <si>
    <t>CONN PAR CASPIAN 5.5-5.5MM</t>
  </si>
  <si>
    <t>ROD DUAL HEX END COCR 600MM</t>
  </si>
  <si>
    <t>PLT EXTN CRANIAL ABC2 2H 14MM</t>
  </si>
  <si>
    <t>SCR MONOAXIAL DENALI 5.5X25MM</t>
  </si>
  <si>
    <t>SCR MONOAXIAL DENALI 6.5X105MM</t>
  </si>
  <si>
    <t>SCR MONOAXIAL DENALI 6.5X20MM</t>
  </si>
  <si>
    <t>SCR MONOAXIAL DENALI 6.5X70MM</t>
  </si>
  <si>
    <t>SCR MONOAXIAL DENALI 7.5X45MM</t>
  </si>
  <si>
    <t>SCR MONOAXIAL DENALI 7.5X55MM</t>
  </si>
  <si>
    <t>HOOK CERV POST CASPIAN</t>
  </si>
  <si>
    <t>SCR POLYAXIAL S4 7X45MM</t>
  </si>
  <si>
    <t>HOOK EXTENDED BODY STD 9.1MM</t>
  </si>
  <si>
    <t>HOOK LAM LUMBAR NRW 5.5MM</t>
  </si>
  <si>
    <t>HOOK LAM LUMBAR NRW 7MM</t>
  </si>
  <si>
    <t>HOOK LAM LUMBAR NRW 9.1MM</t>
  </si>
  <si>
    <t>HOOK LAM LUMBAR STD 5.5MM</t>
  </si>
  <si>
    <t>HOOK LAM LUMBAR STD 7MM</t>
  </si>
  <si>
    <t>HOOK LAM LUMBAR STD 9.1MM</t>
  </si>
  <si>
    <t>HOOK LAM LUMBAR STD SERR 9.1MM</t>
  </si>
  <si>
    <t>HOOK LAM THOR NRW 6MM</t>
  </si>
  <si>
    <t>HOOK LAM THOR NRW 8.5MM</t>
  </si>
  <si>
    <t>HOOK LAM THOR STD 6MM</t>
  </si>
  <si>
    <t>HOOK LAM THOR STD 8.5MM</t>
  </si>
  <si>
    <t>HOOK PEDL DENALI LG 8MM</t>
  </si>
  <si>
    <t>HOOK PEDL DENALI SM 6.2MM</t>
  </si>
  <si>
    <t>HOOK PEDL SERR DENALI LG 8MM</t>
  </si>
  <si>
    <t>CONN OFF LAT RANGE 25MM</t>
  </si>
  <si>
    <t>CONN OFF LAT RANGE 50MM</t>
  </si>
  <si>
    <t>SCR POLYAXIAL DENALI 10.5X110</t>
  </si>
  <si>
    <t>SCR K2M S PAXL DENALI 4.5X40</t>
  </si>
  <si>
    <t>SCR K2M S PAXL DENALI 5.5X40</t>
  </si>
  <si>
    <t>SCR K2M S PAXL DENALI 5.5X45</t>
  </si>
  <si>
    <t>SCR K2M S PAXL DENALI 5.5X50</t>
  </si>
  <si>
    <t>SCR K2M S PAXL DENALI 6.5X25</t>
  </si>
  <si>
    <t>SCR K2M S PAXL DENALI 6.5X55</t>
  </si>
  <si>
    <t>SCR K2M S POLY DENALI 6.5X60</t>
  </si>
  <si>
    <t>SCR K2M S POLY DENALI 6.5X65</t>
  </si>
  <si>
    <t>SCR K2M S PAXL DENALI 6.5X85</t>
  </si>
  <si>
    <t>SCR K2M S PAXL DENALI 7.5X30</t>
  </si>
  <si>
    <t>SCR K2M S PAXL DENALI 7.5X55</t>
  </si>
  <si>
    <t>SCR K2M S PAXL DENALI 7.5X60</t>
  </si>
  <si>
    <t>SCR K2M S PAXL DENALI 7.5X75</t>
  </si>
  <si>
    <t>SCR K2M S POLY DENALI 8.5X35</t>
  </si>
  <si>
    <t>SCR K2M PAXL DENALI 8.5X50</t>
  </si>
  <si>
    <t>SCR K2M S PAXL DENALI 8.5X85</t>
  </si>
  <si>
    <t>PLT E CRANIAL ABC2 4H TA 29MM</t>
  </si>
  <si>
    <t>CONN OFF LAT CLSD RANGE 100MM</t>
  </si>
  <si>
    <t>CONN OFF LAT RANGE 100MM</t>
  </si>
  <si>
    <t>CONN ROD AXIAL RANGE</t>
  </si>
  <si>
    <t>CONN ROD CLSD 5.5MM/OPN 5.5MM</t>
  </si>
  <si>
    <t>CONN ROD OPN 5.5MM/OPN 5.5MM</t>
  </si>
  <si>
    <t>HOOK LAM THOR ANG LT 8.5MM</t>
  </si>
  <si>
    <t>HOOK LAM THOR ANG RT 8.5MM</t>
  </si>
  <si>
    <t>HOOK LAM LUMBAR CLSD OFF L 9.1</t>
  </si>
  <si>
    <t>HOOK LAM LUMBAR CLSD OFF R 9.1</t>
  </si>
  <si>
    <t>HOOK LAM THOR OFF LT 8.1MM</t>
  </si>
  <si>
    <t>HOOK LAM THOR OFF RT 8.1MM</t>
  </si>
  <si>
    <t>HOOK LAM LUMBAR CLSD 5.5MM</t>
  </si>
  <si>
    <t>HOOK LAM LUMBAR CLSD SERR 9.1</t>
  </si>
  <si>
    <t>HOOK LAM LUMBAR CLSD STD 7MM</t>
  </si>
  <si>
    <t>HOOK LAM LUMBAR CLSD STD 9.1MM</t>
  </si>
  <si>
    <t>SCR POLY MINI DENALI 3.5X10MM</t>
  </si>
  <si>
    <t>SCR POLY MINI DENALI 3.5X12MM</t>
  </si>
  <si>
    <t>SCR POLY MINI DENALI 3.5X14MM</t>
  </si>
  <si>
    <t>SCR POLY MINI DENALI 3.5X16MM</t>
  </si>
  <si>
    <t>SCR POLY MINI DENALI 3.5X18MM</t>
  </si>
  <si>
    <t>SCR POLY MINI DENALI 3.5X20MM</t>
  </si>
  <si>
    <t>SCR K2M S PAXL 3.5X25</t>
  </si>
  <si>
    <t>SCR POLY MINI DENALI 4X10MM</t>
  </si>
  <si>
    <t>SCR POLY MINI DENALI 4X12MM</t>
  </si>
  <si>
    <t>SCR POLY MINI DENALI 4X14MM</t>
  </si>
  <si>
    <t>SCR POLY MINI DENALI 4X16MM</t>
  </si>
  <si>
    <t>SCR POLY MINI DENALI 4X20MM</t>
  </si>
  <si>
    <t>SCR POLY MINI DENALI 4X25MM</t>
  </si>
  <si>
    <t>SCR K2M S PAXL 4.0X30 CASPIAN</t>
  </si>
  <si>
    <t>SCR MONO360 MESA 4.5X40MM</t>
  </si>
  <si>
    <t>SCR UNI-PLANAR MESA 5.5X40MM</t>
  </si>
  <si>
    <t>SCR UNI-PLANAR MESA 5.5X45MM</t>
  </si>
  <si>
    <t>SCR UNI-PLANAR MESA 6.5X40MM</t>
  </si>
  <si>
    <t>SCR UNI-PLANAR MESA 6.5X45MM</t>
  </si>
  <si>
    <t>SCR LNG SHANK MINI DENALI 4X32</t>
  </si>
  <si>
    <t>SCR LNG SHNK MIN DENALI 3.5X38</t>
  </si>
  <si>
    <t>PLT CERV 1LVL PYRENEES 18MM</t>
  </si>
  <si>
    <t>PLT CERV 1LVL PYRENEES 20MM</t>
  </si>
  <si>
    <t>PLT CERV 1LVL PYRENEES 22MM</t>
  </si>
  <si>
    <t>PLT CERV 1LVL PYRENEES 24MM</t>
  </si>
  <si>
    <t>PLT CERV 1LVL PYRENEES 26MM</t>
  </si>
  <si>
    <t>PLT CERV 1LVL PYRENEES 28MM</t>
  </si>
  <si>
    <t>PLT CERV 1LVL PYRENEES 32MM</t>
  </si>
  <si>
    <t>PLT CERV 2LVL PYRENEES 36MM</t>
  </si>
  <si>
    <t>PLT CERV 2LVL PYRENEES 38MM</t>
  </si>
  <si>
    <t>PLT CERV 2LVL PYRENEES 44MM</t>
  </si>
  <si>
    <t>PLT CERV 2LVL PYRENEES 46MM</t>
  </si>
  <si>
    <t>PLT CERV 2LVL PYRENEES 48MM</t>
  </si>
  <si>
    <t>PLT CERV 2LVL PYRENEES 50MM</t>
  </si>
  <si>
    <t>PLT CERV 3LVL PYRENEES 54MM</t>
  </si>
  <si>
    <t>PLT CERV 3LVL PYRENEES 57MM</t>
  </si>
  <si>
    <t>PLT CERV 3LVL PYRENEES 60MM</t>
  </si>
  <si>
    <t>PLT CERV 3LVL PYRENEES 63MM</t>
  </si>
  <si>
    <t>PLT CERV 3LVL PYRENEES 66MM</t>
  </si>
  <si>
    <t>PLT CERV 3LVL PYRENEES 69MM</t>
  </si>
  <si>
    <t>SCR POLY MINI MESA 60DE 3.5X10</t>
  </si>
  <si>
    <t>SCR POLY MINI MESA 60DE 3.5X12</t>
  </si>
  <si>
    <t>SCR POLY MINI MESA 60DE 3.5X14</t>
  </si>
  <si>
    <t>SCR POLY MINI MESA 60DE 3.5X40</t>
  </si>
  <si>
    <t>SCR POLY MINI MESA 60DE 4X14</t>
  </si>
  <si>
    <t>SCR POLY MINI MESA 60DE 4X20</t>
  </si>
  <si>
    <t>SCR POLY MINI MESA 60DE 4X25</t>
  </si>
  <si>
    <t>PLT CERV 4LVL PYRENEES 73MM</t>
  </si>
  <si>
    <t>PLT CERV 4LVL PYRENEES 77MM</t>
  </si>
  <si>
    <t>PLT CERV 4LVL PYRENEES 85MM</t>
  </si>
  <si>
    <t>IMPLANT LP NAT BRIDGE 21MM GRN</t>
  </si>
  <si>
    <t>IMPLANT LP NAT BRIDGE 24MM GRN</t>
  </si>
  <si>
    <t>IMPLANT LP NAT BRIDGE 27MM GRN</t>
  </si>
  <si>
    <t>IMPLANT LP NAT BRIDGE 30MM GRN</t>
  </si>
  <si>
    <t>IMPLANT LP NAT BRIDGE 33MM GRN</t>
  </si>
  <si>
    <t>IMPLANT LP NAT BRIDGE 36MM GRN</t>
  </si>
  <si>
    <t>IMPLANT LP NAT BRIDGE 39MM GRN</t>
  </si>
  <si>
    <t>IMPLANT LP ADJ NAT BRIDGE LG</t>
  </si>
  <si>
    <t>IMPLANT LP ADJ NAT BRIDGE XL</t>
  </si>
  <si>
    <t>IMPLANT CNVX ANT+ SM 11X11X14</t>
  </si>
  <si>
    <t>IMPLANT CNVX ANT+ SM 12X11X14</t>
  </si>
  <si>
    <t>IMPLANT CNVX ANT+ SM 13X11X14</t>
  </si>
  <si>
    <t>IMPLANT CNVX ANT+ SM 14X11X14</t>
  </si>
  <si>
    <t>SPACER LORD ANT+ SM 11X11X14</t>
  </si>
  <si>
    <t>IMPLANT LORD ANT+ SM 12X11X14</t>
  </si>
  <si>
    <t>IMPLANT LORD ANT+ SM 13X11X14</t>
  </si>
  <si>
    <t>SPACER LORD ANT SM 14X11X14MM</t>
  </si>
  <si>
    <t>SPACER CONVEX ANT SM 10X11X11</t>
  </si>
  <si>
    <t>SPACER CONVEX ANT SM 10X11X14</t>
  </si>
  <si>
    <t>SPACER CONVEX ANT SM 6X11X11MM</t>
  </si>
  <si>
    <t>SPACER CONVEX ANT SM 6X11X14MM</t>
  </si>
  <si>
    <t>SPACER CONVEX ANT SM 7X11X11MM</t>
  </si>
  <si>
    <t>SPACER CONVEX ANT SM 7X11X14MM</t>
  </si>
  <si>
    <t>SPACER CONVEX ANT SM 8X11X11MM</t>
  </si>
  <si>
    <t>SPACER CONVEX ANT SM 8X11X14MM</t>
  </si>
  <si>
    <t>SPACER CONVEX ANT SM 9X11X11MM</t>
  </si>
  <si>
    <t>SPACER CONVEX ANT SM 9X11X14MM</t>
  </si>
  <si>
    <t>SPACER LORD ANT SM 10X11X11MM</t>
  </si>
  <si>
    <t>SPACER LORD ANT SM 10X11X14MM</t>
  </si>
  <si>
    <t>SPACER LORD ANT SM 6X11X11MM</t>
  </si>
  <si>
    <t>SPACER LORD ANT SM 6X11X14MM</t>
  </si>
  <si>
    <t>SPACER LORD ANT SM 7X11X14MM</t>
  </si>
  <si>
    <t>SPACER LORD ANT SM 8X11X11MM</t>
  </si>
  <si>
    <t>SPACER LORD ANT SM 8X11X14MM</t>
  </si>
  <si>
    <t>SPACER LORD ANT SM 9X11X11MM</t>
  </si>
  <si>
    <t>SPACER LORD ANT SM 9X11X14MM</t>
  </si>
  <si>
    <t>SCR K2M POLY CANN MI 5.5X35</t>
  </si>
  <si>
    <t>SCR K2M S PAXL CANN MI 6.5X35</t>
  </si>
  <si>
    <t>SCR K2M S PAXL CANN MI 7.5X35</t>
  </si>
  <si>
    <t>SCR K2M POLY CANN MI 7.5X50</t>
  </si>
  <si>
    <t>SPACER PAR POST 11X10X26MM</t>
  </si>
  <si>
    <t>SPACER CONVEX 10X8.5X22MM</t>
  </si>
  <si>
    <t>SPACER CONVEX 11X8.5X22MM</t>
  </si>
  <si>
    <t>SPACER CONVEX 12X8.5X22MM</t>
  </si>
  <si>
    <t>SPACER CONVEX 13X8.5X22MM</t>
  </si>
  <si>
    <t>SPACER CONVEX 15X8.5X22MM</t>
  </si>
  <si>
    <t>SPACER CONVEX 17X8.5X22MM</t>
  </si>
  <si>
    <t>SPACER CONVEX 6X8.5X22MM</t>
  </si>
  <si>
    <t>SPACER CONVEX 7X8.5X22MM</t>
  </si>
  <si>
    <t>SPACER CONVEX 9X8.5X22MM</t>
  </si>
  <si>
    <t>SPACER CONVEX 10X8.5X28MM</t>
  </si>
  <si>
    <t>SPACER CONVEX 12X8.5X28MM</t>
  </si>
  <si>
    <t>SPACER CONVEX 13X8.5X28MM</t>
  </si>
  <si>
    <t>SPACER CONVEX 17X8.5X28MM</t>
  </si>
  <si>
    <t>SPACER CONVEX 6X8.5X28MM</t>
  </si>
  <si>
    <t>SPACER CONVEX 7X8.5X28MM</t>
  </si>
  <si>
    <t>SPACER CONVEX 8X8.5X28MM</t>
  </si>
  <si>
    <t>SPACER CONVEX 10X24X30MM</t>
  </si>
  <si>
    <t>SPACER CONVEX 11X24X30MM</t>
  </si>
  <si>
    <t>SPACER CONVEX 12X24X30MM</t>
  </si>
  <si>
    <t>SPACER CONVEX 13X24X30MM</t>
  </si>
  <si>
    <t>SPACER CONVEX 14X24X30MM</t>
  </si>
  <si>
    <t>SPACER CONVEX 15X24X30MM</t>
  </si>
  <si>
    <t>SPACER CONVEX 16X24X30MM</t>
  </si>
  <si>
    <t>SPACER CONVEX 17X24X30MM</t>
  </si>
  <si>
    <t>SPACER CONVEX 19X24X30MM</t>
  </si>
  <si>
    <t>SPACER CONVEX 21X24X30MM</t>
  </si>
  <si>
    <t>SPACER CONVEX 9X24X30MM</t>
  </si>
  <si>
    <t>SPACER LORDOTIC POST 14X10X27</t>
  </si>
  <si>
    <t>IMPLANT LORD ANT 10D 11X24X30</t>
  </si>
  <si>
    <t>IMPLANT LORD ANT 10D 13X24X30</t>
  </si>
  <si>
    <t>IMPLANT LORD ANT 10D 15X24X30</t>
  </si>
  <si>
    <t>IMPLANT LORD ANT 10D 17X24X30</t>
  </si>
  <si>
    <t>IMPLANT LORD ANT 10D 19X24X30</t>
  </si>
  <si>
    <t>IMPLANT LORD ANT 10D 21X24X30</t>
  </si>
  <si>
    <t>IMPLANT LORD ANT 10DE 9X24X30</t>
  </si>
  <si>
    <t>IMPLANT LORD ANT 5DE 11X24X30</t>
  </si>
  <si>
    <t>IMPLANT LORD ANT 5DE 13X24X30</t>
  </si>
  <si>
    <t>IMPLANT LORD ANT 5DE 15X24X30</t>
  </si>
  <si>
    <t>IMPLANT LORD ANT 5DE 17X24X30</t>
  </si>
  <si>
    <t>IMPLANT LORD ANT 5DE 19X24X30</t>
  </si>
  <si>
    <t>IMPLANT LORD ANT 5DE 21X24X30</t>
  </si>
  <si>
    <t>IMPLANT LORD ANT 5DE 9X24X30MM</t>
  </si>
  <si>
    <t>IMPLANT LORD ANT 10DE 11X28X36</t>
  </si>
  <si>
    <t>IMPLANT LORD ANT 10DE 13X28X36</t>
  </si>
  <si>
    <t>IMPLANT LORD ANT 10DE 15X28X36</t>
  </si>
  <si>
    <t>IMPLANT LORD ANT 10DE 17X28X36</t>
  </si>
  <si>
    <t>IMPLANT LORD ANT 10DE 19X28X36</t>
  </si>
  <si>
    <t>IMPLANT LORD ANT 10DE 21X28X36</t>
  </si>
  <si>
    <t>IMPLANT LORD ANT 10DE 9X28X36</t>
  </si>
  <si>
    <t>IMPLANT LORD ANT 5DE 11X28X36</t>
  </si>
  <si>
    <t>IMPLANT LORD ANT 5DE 13X28X36</t>
  </si>
  <si>
    <t>IMPLANT LORD ANT 5DE 15X28X36</t>
  </si>
  <si>
    <t>IMPLANT LORD ANT 5DE 17X28X36</t>
  </si>
  <si>
    <t>IMPLANT LORD ANT 5DE 19X28X36</t>
  </si>
  <si>
    <t>IMPLANT LORD ANT 5DE 21X28X36</t>
  </si>
  <si>
    <t>IMPLANT LORD ANT 5DE 9X28X36MM</t>
  </si>
  <si>
    <t>AUGMENT CONE FEM TM LT MD 30MM</t>
  </si>
  <si>
    <t>CMPNT DIS MCP SZ20</t>
  </si>
  <si>
    <t>CMPNT FEM TRIATHLON CR CEM SZ4</t>
  </si>
  <si>
    <t>CMPNT LCS COMPL POLY STD PLUS</t>
  </si>
  <si>
    <t>CMPNT PFC SIGMA TC3 FEM LT SZ3</t>
  </si>
  <si>
    <t>HEAD FEM TPR 14/16 36MM +8</t>
  </si>
  <si>
    <t>INSERT TIB CR X3 11MM SZ4</t>
  </si>
  <si>
    <t>LINER ACET CS2 STD 32X52MM</t>
  </si>
  <si>
    <t>PEG FT HAND INNOV 3.5X30MM</t>
  </si>
  <si>
    <t>PEG LOCKING T6 1.9X16MM</t>
  </si>
  <si>
    <t>PLT MTP MAXLOCK EXTREME STD RT</t>
  </si>
  <si>
    <t>PLT T HAND INNOV 1.5MM</t>
  </si>
  <si>
    <t>PLT VOLAR DIS STD RT 25X52MM</t>
  </si>
  <si>
    <t>SCR ORHX CANN SD LNG 4X42.5</t>
  </si>
  <si>
    <t>SCR CANN ZIMMER 1/2THRD 3X28MM</t>
  </si>
  <si>
    <t>SCR CORT DBL-LEAD 5X22MM</t>
  </si>
  <si>
    <t>SCR CORT DBL-LEAD 5X46MM</t>
  </si>
  <si>
    <t>SCR CORT DBL-LEAD 5X50MM</t>
  </si>
  <si>
    <t>SCR CORT N/LOCK T6 S-T 2.7X16</t>
  </si>
  <si>
    <t>SCR CORT N/LOCK T6 S-T 2.7X18</t>
  </si>
  <si>
    <t>SCR LOCK HAND INNOV 1.5X10MM</t>
  </si>
  <si>
    <t>SCR LOCK HAND INNOV 1.5X12MM</t>
  </si>
  <si>
    <t>SCR LOCK HAND INNOV 1.5X13MM</t>
  </si>
  <si>
    <t>SCR LOCK HAND INNOV 1.5X8MM</t>
  </si>
  <si>
    <t>SCR LOCK HAND INNOV 1.5X9MM</t>
  </si>
  <si>
    <t>SCR ZIMM UNIV LOCK SS 2.7X20MM</t>
  </si>
  <si>
    <t>SCR ZIMM UNIV LOCK SS 2.7X22MM</t>
  </si>
  <si>
    <t>SCR N/LOCK HAND INNOV 1.5X10MM</t>
  </si>
  <si>
    <t>SCR N/LOCK HAND INNOV 1.5X9MM</t>
  </si>
  <si>
    <t>SCR N/LOCK MAXLOCK EX 3.5X8MM</t>
  </si>
  <si>
    <t>SCR ILSP S PAXL FHD ST 7.5X35</t>
  </si>
  <si>
    <t>SCR ILSP O POST QWIX 7.5X80</t>
  </si>
  <si>
    <t>SCR ILSP O POST QWIX 7.5X85</t>
  </si>
  <si>
    <t>SCR SNAP-OFF S-D S-T 2X12MM</t>
  </si>
  <si>
    <t>ACET CUP AES 52X52MM CH TICS2</t>
  </si>
  <si>
    <t>ACET CUP AES 58X58MM CH TICS2</t>
  </si>
  <si>
    <t>SPACER HIP HI RELEASE SH 54MM</t>
  </si>
  <si>
    <t>STEM FEM TRI-LOCK STD OFF SZ5</t>
  </si>
  <si>
    <t>STEM KNEE SPLINED BIO 16X200MM</t>
  </si>
  <si>
    <t>STEM PLASMA PORE 8/10 11MM</t>
  </si>
  <si>
    <t>BODY DISTRACTOR BC 15MM</t>
  </si>
  <si>
    <t>COVER MICROBUR HOLE W/TAB 10MM</t>
  </si>
  <si>
    <t>FOOTPLATE MAND CLOVERLEAF B</t>
  </si>
  <si>
    <t>FOOTPLATE MAND CLOVERLEAF C</t>
  </si>
  <si>
    <t>IMPLANT CAPSTONE PEEK 10X26MM</t>
  </si>
  <si>
    <t>SPACER CAPSTONE PEEK 8X26MM</t>
  </si>
  <si>
    <t>IMPLANT PERMACOL 15X20CM 1MM</t>
  </si>
  <si>
    <t>LINER NEU PINN ALTRIX +4 48X70</t>
  </si>
  <si>
    <t>LINER NEU PINN ATRIX +4 36X64</t>
  </si>
  <si>
    <t>LINER PINN ALTRX +4 10DE 36X54</t>
  </si>
  <si>
    <t>NAIL META-NAIL TIB 10MM 37CM</t>
  </si>
  <si>
    <t>PLT HELIX MINI ACP 2LVL 40MM</t>
  </si>
  <si>
    <t>PLT SUPER ULTRA LP 2H 10MM</t>
  </si>
  <si>
    <t>PLT SUPER ULTRA LP ST 8H</t>
  </si>
  <si>
    <t>SCR CAPT INT TRIGEN 5X25MM</t>
  </si>
  <si>
    <t>SCR CORTEX PLUSDRIVE 1.3X4 1EA</t>
  </si>
  <si>
    <t>SCR CORTEX PLUSDRIVE 1.3X6 1EA</t>
  </si>
  <si>
    <t>SCR CORTEX PLUSDRIVE 1.5X8 1EA</t>
  </si>
  <si>
    <t>SCR ILSP O FIX QWIX 5.5X50</t>
  </si>
  <si>
    <t>SCR S-T FA 4X14MM</t>
  </si>
  <si>
    <t>SCR S-T VA 4X14MM</t>
  </si>
  <si>
    <t>SCR ARTH CANC HTO S TI 6.5X65</t>
  </si>
  <si>
    <t>SCR PLT HTO CORT TI 4.5X46MM</t>
  </si>
  <si>
    <t>SCR ARTH CORT HTO S TI 4.5X48</t>
  </si>
  <si>
    <t>STEM REV PLR SPLINED 19X270MM</t>
  </si>
  <si>
    <t>WIRE DRL TIP CORT 355MM</t>
  </si>
  <si>
    <t>PROS EXTENDER ILIAC 12MM 7CM</t>
  </si>
  <si>
    <t>PROS EXCLUDER TRUNK 23X12 18CM</t>
  </si>
  <si>
    <t>WASHER USS TI F/6MM SCR 18MM</t>
  </si>
  <si>
    <t>PLT SELECT TRINICA 1LVL 22MM</t>
  </si>
  <si>
    <t>SCR CERV 4X14MM</t>
  </si>
  <si>
    <t>PLT Y HAND INNOV 1.5MM</t>
  </si>
  <si>
    <t>SCR LOCK HAND INNOV 1.5X11MM</t>
  </si>
  <si>
    <t>SCR LOCK HAND INNOV 1.5X14MM</t>
  </si>
  <si>
    <t>SCR LOCK HAND INNOV 1.5X15MM</t>
  </si>
  <si>
    <t>SCR N/LOCK HAND INNOV 1.5X11MM</t>
  </si>
  <si>
    <t>SCR N/LOCK HAND INNOV 1.5X14MM</t>
  </si>
  <si>
    <t>SCR N/LOCK HAND INNOV 1.5X15MM</t>
  </si>
  <si>
    <t>SCR N/LOCK HAND INNOV 1.5X16MM</t>
  </si>
  <si>
    <t>K-WIRE TROC PNT 6IN .028MM</t>
  </si>
  <si>
    <t>K-WIRE TROC PNT 6IN .035MM</t>
  </si>
  <si>
    <t>K-WIRE TROC PNT 6IN .045MM</t>
  </si>
  <si>
    <t>K-WIRE TROC PNT 6IN .062MM</t>
  </si>
  <si>
    <t>SPACER PEEK PL 8DE 9X23X8MM</t>
  </si>
  <si>
    <t>PLT CLAVICLE DIS LF 12H 3.5MM</t>
  </si>
  <si>
    <t>INSERT HD X3 0DE 32MM</t>
  </si>
  <si>
    <t>ROD S FIREBIRD PLORD 35MM</t>
  </si>
  <si>
    <t>ROD S FIREBIRD PLORD 65MM</t>
  </si>
  <si>
    <t>SCR BONE FIREBIRD S-T 7.5X45MM</t>
  </si>
  <si>
    <t>SCR BONE CANN S-T 6.5X35MM</t>
  </si>
  <si>
    <t>SCR BONE CANN S-T 6.5X40MM</t>
  </si>
  <si>
    <t>SCR BONE CANN S-T 6.5X45MM</t>
  </si>
  <si>
    <t>PLT LOCKING SP TSLP TI 55MM</t>
  </si>
  <si>
    <t>MENISCUS LAT W/BONE BLOCK LT</t>
  </si>
  <si>
    <t>MENISCUS LAT W/BONE BLOCK RT</t>
  </si>
  <si>
    <t>LINER NEUT PINN ALTRX +4 32X50</t>
  </si>
  <si>
    <t>STEM FEM TR-LOCK BPS HI OFF 1</t>
  </si>
  <si>
    <t>PLT CERV INTERIOR 77.5MM</t>
  </si>
  <si>
    <t>SCR VA ATLANTIS S-D 4X17MM</t>
  </si>
  <si>
    <t>SCR FIX ANG S-T 4X15MM</t>
  </si>
  <si>
    <t>STIMULATOR NEURO ACTIVA</t>
  </si>
  <si>
    <t>ROD RAD MANTIS 6X45MM</t>
  </si>
  <si>
    <t>SCR STRK S PAXL XIA3 TI 6.5X45</t>
  </si>
  <si>
    <t>SCR STRK S PAXL XIA3 TI 6.5X50</t>
  </si>
  <si>
    <t>CROWN PRIM ANT SS UPR LT CTR 3</t>
  </si>
  <si>
    <t>CROWN PRIM ANT SS UPR RT CTR 3</t>
  </si>
  <si>
    <t>CROWN PRIM ANT SS UPR CUSPID 2</t>
  </si>
  <si>
    <t>CROWN PRIM ANT SS LWR CUSPID 2</t>
  </si>
  <si>
    <t>STENT SMARTCONTROL 10X60MM</t>
  </si>
  <si>
    <t>KIT GFT BONE INFUSE XXS</t>
  </si>
  <si>
    <t>GFT PK FOAM VITOSS BA 10CC</t>
  </si>
  <si>
    <t>GFT PK FOAM VITOSS BA 5CC</t>
  </si>
  <si>
    <t>GFT PK FOAM VITOSS BA 2.5CC</t>
  </si>
  <si>
    <t>LEAD PADDLE LAMITRODE 44 60CM</t>
  </si>
  <si>
    <t>HEAD FEM ARTICULEZE +1.5 40MM</t>
  </si>
  <si>
    <t>CONN CROSS EXPEDIUM SFX 5.5 A4</t>
  </si>
  <si>
    <t>INSERT ARTIC BCS STD 3-4 RT 11</t>
  </si>
  <si>
    <t>K-WIRE KOMPRESSOR .9MM</t>
  </si>
  <si>
    <t>ACET CUP STRK 58X58MM N 0H</t>
  </si>
  <si>
    <t>INSERT TRIDENT X3 0DE 40F</t>
  </si>
  <si>
    <t>HEAD FEM LFIT V40 OFF +12 40MM</t>
  </si>
  <si>
    <t>ACET CUP STRK 52X52MM N CH</t>
  </si>
  <si>
    <t>INSERT TRIDENT X3 10DE 32D</t>
  </si>
  <si>
    <t>SCR VA ATLANTIS S-D 4X15MM</t>
  </si>
  <si>
    <t>GENERATOR VNS DEMIPULSE #103</t>
  </si>
  <si>
    <t>GENERATOR VNS DEMIPULSE #104</t>
  </si>
  <si>
    <t>PATCH PERI VASC BIOL .8X8CM</t>
  </si>
  <si>
    <t>SCR OSTM CANN LAG 2.4X24</t>
  </si>
  <si>
    <t>SCR OSTM CANN LAG 2.4X26</t>
  </si>
  <si>
    <t>SCR OSTM CANN LAG 2.4X30</t>
  </si>
  <si>
    <t>SCR BIO COMPST RND 9X28MM</t>
  </si>
  <si>
    <t>SPACER MICROFLOW FRT SINUS</t>
  </si>
  <si>
    <t>MESH CONVENT SHEET 6X4</t>
  </si>
  <si>
    <t>FILLER BONE ACTIFUSE 15X9 SM</t>
  </si>
  <si>
    <t>CAP LOCK AY ILSP S TI CORAL</t>
  </si>
  <si>
    <t>PROS CONE 135DE 12/14MM</t>
  </si>
  <si>
    <t>WASHER CANN SCR 4.5MM</t>
  </si>
  <si>
    <t>RING LOCKING REPL MOD CUP 50MM</t>
  </si>
  <si>
    <t>SCR LOCKING S-T 2.7X16MM</t>
  </si>
  <si>
    <t>SCR AUTOFIX 2.5X24MM</t>
  </si>
  <si>
    <t>CMPNT FEMUR F3RM</t>
  </si>
  <si>
    <t>CMPNT MEN T1 RM/LM 9MM</t>
  </si>
  <si>
    <t>IMPLANT FINGER JNT SIL PIP SZ2</t>
  </si>
  <si>
    <t>SCR POLYAXIAL EXT TAB 7.5X40MM</t>
  </si>
  <si>
    <t>ANCH SUT 3-0 ES-9 48IN UDY</t>
  </si>
  <si>
    <t>SCR POLYAXIAL EXPEDIUM 7.5X60</t>
  </si>
  <si>
    <t>SCR INT HEX RECON BL 6.4X100MM</t>
  </si>
  <si>
    <t>SCR INT HEX RECON BL 6.4X90MM</t>
  </si>
  <si>
    <t>INSERT TIB RP TC3 SZ3 17.5MM</t>
  </si>
  <si>
    <t>STEM PRESSIT SUMMIT BASIC SZ6</t>
  </si>
  <si>
    <t>PLT DARCO RPH 8H 50MM</t>
  </si>
  <si>
    <t>PLT CVCL ANT HYBRID 2LVL 37MM</t>
  </si>
  <si>
    <t>SCR BONE S-D VA HYBRID 4X14MM</t>
  </si>
  <si>
    <t>ENDCAP RND VBOSS LG 5DE 14MM</t>
  </si>
  <si>
    <t>ENDCAP RND VBOSS SM 0DE 14MM</t>
  </si>
  <si>
    <t>PLT LCP DIS HUM RT 9H 3.5MM</t>
  </si>
  <si>
    <t>PLT LCP DIS HUM LT 9H 3.5MM</t>
  </si>
  <si>
    <t>PLT LCP DIS HUM LT 14H 3.5MM</t>
  </si>
  <si>
    <t>PLT LCP HUM DIS 9H RT 3.5MM</t>
  </si>
  <si>
    <t>PLT LCP HUM DIS 9H LT 3.5MM</t>
  </si>
  <si>
    <t>PLT LCP HUM DIST 14H RT 3.5MM</t>
  </si>
  <si>
    <t>PLT LCP HUM DIST 14H LT 3.5MM</t>
  </si>
  <si>
    <t>PLT LCP MED DIS HUM RT 9H 3.5M</t>
  </si>
  <si>
    <t>PLT LCP HUM M/D 9H LT 3.5MM</t>
  </si>
  <si>
    <t>PLT LCP HUM M/D 14H RT 3.5</t>
  </si>
  <si>
    <t>PLT LCP HUM M/D 14H LT 3.5MM</t>
  </si>
  <si>
    <t>PLT LCP 2H RT 3.5X86MM</t>
  </si>
  <si>
    <t>PLT LCP 4H LT 3.5X112MM</t>
  </si>
  <si>
    <t>PLT LCP 6H RT 3.5X138MM</t>
  </si>
  <si>
    <t>PLT LCP 6H LT 3.5X138MM</t>
  </si>
  <si>
    <t>PLT LCP 8H RT 3.5X164MM</t>
  </si>
  <si>
    <t>PLT LCP 8H LT 3.5X164MM</t>
  </si>
  <si>
    <t>PLT LCP 10H RT 3.5X190MM</t>
  </si>
  <si>
    <t>PLT LCP 10H LT 3.5X190MM</t>
  </si>
  <si>
    <t>PLT LCP 12H RT 3.5X216MM</t>
  </si>
  <si>
    <t>PLT OLECRAN LCP LT 12H 3.5X216</t>
  </si>
  <si>
    <t>PLT LCP DIS HUM RT 10H 3.5MM</t>
  </si>
  <si>
    <t>PLT E-ARTIC LCP LT 10H 3.5X230</t>
  </si>
  <si>
    <t>BLOCK GUIDING LCP PLT RT 3.5MM</t>
  </si>
  <si>
    <t>BLOCK GUIDING LCP PLT LT 3.5MM</t>
  </si>
  <si>
    <t>SCR PLT HTO CORT TI 45X38MM</t>
  </si>
  <si>
    <t>SCR PLT HTO CORT TI 45X34MM</t>
  </si>
  <si>
    <t>SCR PLT HTO CORT TI 45X50MM</t>
  </si>
  <si>
    <t>ROD ST TI HEX END 300MM</t>
  </si>
  <si>
    <t>RAIL MINI ARTIC FIX W/HINGE</t>
  </si>
  <si>
    <t>SLED OLECRANON LT 70MM</t>
  </si>
  <si>
    <t>IMPLANT HIP INTERSPACE 46MM</t>
  </si>
  <si>
    <t>ACET CUP ALTRX P4 N 40X58</t>
  </si>
  <si>
    <t>HEAD FEM CERAMIC TPR +5 12/14</t>
  </si>
  <si>
    <t>STEM FLT UNIV 115X10MM</t>
  </si>
  <si>
    <t>STEM FLT UNIV 75X10MM</t>
  </si>
  <si>
    <t>MESH PERFX PLUG 6 SM 1X1.35</t>
  </si>
  <si>
    <t>MESH PERFX PLUG XL 1.6X2</t>
  </si>
  <si>
    <t>MESH PARIETEX W/COL RND 8</t>
  </si>
  <si>
    <t>MESH PARIETEX W/COL 10X8</t>
  </si>
  <si>
    <t>MESH PARIETEX W/COL 14.5X11</t>
  </si>
  <si>
    <t>SCR ZIMM HEADED MIS 33</t>
  </si>
  <si>
    <t>SCR ZIMM HEADED MIS 48</t>
  </si>
  <si>
    <t>DEVICE ENDOBUTTON STER 4X12MM</t>
  </si>
  <si>
    <t>ROD S CORAL PREB 5.5X100MM</t>
  </si>
  <si>
    <t>ALLOGRAFT CANC FROZEN 30CC</t>
  </si>
  <si>
    <t>TISSUE MATRIX CONEXA 2X4CM</t>
  </si>
  <si>
    <t>SCR FRICTION HD CORAL 6.5X50MM</t>
  </si>
  <si>
    <t>GFT ALLOGRAFT FIBULA SHAFT 18</t>
  </si>
  <si>
    <t>EXPANDER TISS LO HEIGHT 350CC</t>
  </si>
  <si>
    <t>PLT CERV 32MM</t>
  </si>
  <si>
    <t>TISS MATRIX CONEXA 4X4CM</t>
  </si>
  <si>
    <t>DISC ALLOGRAFT PARTIAL 5X75MM</t>
  </si>
  <si>
    <t>VLV MITRAL STENTED EPIC 25MM</t>
  </si>
  <si>
    <t>CAGE PEEK CERV SPACER 6MM</t>
  </si>
  <si>
    <t>CAGE PEEK CERV SPACER 5MM</t>
  </si>
  <si>
    <t>STENT BILY WALLFLX .035 10X80</t>
  </si>
  <si>
    <t>STENT BILY WALLFLX .035 10X60</t>
  </si>
  <si>
    <t>PLUG ILIAC 14FR 14X30MM</t>
  </si>
  <si>
    <t>SCR MULTI DIRECTIONAL 3.8X34MM</t>
  </si>
  <si>
    <t>SCR LOCKING 90DE 3.8X34MM</t>
  </si>
  <si>
    <t>CATH BLLN LNG 5X150XMMX150CM</t>
  </si>
  <si>
    <t>SCR POLYAXIAL TI 7.5X35MM</t>
  </si>
  <si>
    <t>SCR POLYAXIAL TI 9X55MM</t>
  </si>
  <si>
    <t>SCR POLYAXIAL TI 10X65MM</t>
  </si>
  <si>
    <t>CMPNT FEM UNI ARTIC 7X2X1MM</t>
  </si>
  <si>
    <t>PLT CERV STELLA 1.55X41X30MM</t>
  </si>
  <si>
    <t>ROD S FIREBIRD TI 5.5X90MM</t>
  </si>
  <si>
    <t>ROD S FIREBIRD TI 5.5X100MM</t>
  </si>
  <si>
    <t>ROD S FIREBIRD TI 5.5X40MM</t>
  </si>
  <si>
    <t>CONN ROD PAR T-T 5.5X5.5MM</t>
  </si>
  <si>
    <t>VERTEBRAL BODY 0DE 14X11X7MM</t>
  </si>
  <si>
    <t>VERTEBRAL BODY 7DE 14X11X8MM</t>
  </si>
  <si>
    <t>TISS CORNEA OCLR DSEK</t>
  </si>
  <si>
    <t>V2785</t>
  </si>
  <si>
    <t>DBM GRFTN PUTTY 5CC</t>
  </si>
  <si>
    <t>DBM GRFTN CRUNCH 5CC</t>
  </si>
  <si>
    <t>DBM GRFTN CRUNCH 15CC</t>
  </si>
  <si>
    <t>DBM GRFTN GEL 5CC</t>
  </si>
  <si>
    <t>DBM GRFTN ORTHO BLEND LG 5CC</t>
  </si>
  <si>
    <t>DBM GRFTN PLUS PLASTE 10CC</t>
  </si>
  <si>
    <t>DBM GRFTN A FLEX DIA 6CM</t>
  </si>
  <si>
    <t>TISS SKIN DENOVO NT 100 MG</t>
  </si>
  <si>
    <t>SEALANT TISS FIBRIN 2ML FRZN</t>
  </si>
  <si>
    <t>GFT FLXENE S GW PTFE 4-6X45</t>
  </si>
  <si>
    <t>GFT FLXENE S GW PTFE 4-7X45</t>
  </si>
  <si>
    <t>NAIL FEM IM RETRO 14MM</t>
  </si>
  <si>
    <t>SCR ZIMM CANN SS 3.5X40</t>
  </si>
  <si>
    <t>NAIL INTERTAIN 130DIA 11.5X18</t>
  </si>
  <si>
    <t>SCR N/LOCK HAND INNOV 1.5X8MM</t>
  </si>
  <si>
    <t>SCR ORHX CANN SD LNG 4X30</t>
  </si>
  <si>
    <t>SCR POLYAXIAL ATOLL 4X16MM</t>
  </si>
  <si>
    <t>CMPNT TIBIA UNIVATION F LM T3</t>
  </si>
  <si>
    <t>CMPNT FEMUR UNIVATION F RM F4</t>
  </si>
  <si>
    <t>SYS FIX SORBAFIX W/30 FSTNRS</t>
  </si>
  <si>
    <t>PLT T HAND INNOV TY 1.5MM</t>
  </si>
  <si>
    <t>BOLT FISCHER FIX SS MD 10MM</t>
  </si>
  <si>
    <t>HEAD FEM M-SPEC ASPHERE -2 40</t>
  </si>
  <si>
    <t>SCR LOCK HAND INNOV 1.5X16MM</t>
  </si>
  <si>
    <t>SCR LOCK HAND INNOV 1.5X18MM</t>
  </si>
  <si>
    <t>SCR LOCK HAND INNOV 1.5X20MM</t>
  </si>
  <si>
    <t>PLT T HAND INNOV WEB 1.5MM</t>
  </si>
  <si>
    <t>SCR ORHX N/LOCK 2.7X22</t>
  </si>
  <si>
    <t>SCR LOCK MAXLOCK EX 3.5X18MM</t>
  </si>
  <si>
    <t>SCR LOCK MAXLOCK EX 3.5X10MM</t>
  </si>
  <si>
    <t>SCR ORHX N/LOCK 3.5X14 NONLOCK</t>
  </si>
  <si>
    <t>SCR ORHX CANN SD LNG 4X32.5</t>
  </si>
  <si>
    <t>PLT BETA LPS MAXLOCK 3-SLOT</t>
  </si>
  <si>
    <t>PLT MTP MAXLOCK EX STD LT</t>
  </si>
  <si>
    <t>DBM MATRIX PLUG GRAFTON 8X10MM</t>
  </si>
  <si>
    <t>COLLAR ECHELON STD SZ12 175MM</t>
  </si>
  <si>
    <t>LINER ACET XLPE R3 0DE 36X52MM</t>
  </si>
  <si>
    <t>HEAD FEM PFC 36MM +10MM</t>
  </si>
  <si>
    <t>EXTENDER STEM GMRS PFC 13X80MM</t>
  </si>
  <si>
    <t>SCR LOCKING DTS UPEX 16MM</t>
  </si>
  <si>
    <t>SCR LOCKING DTS UPEX 18MM</t>
  </si>
  <si>
    <t>SCR LOCKING DTS UPEX 20MM</t>
  </si>
  <si>
    <t>SCR LOCKING DTS UPEX 22MM</t>
  </si>
  <si>
    <t>SCR LOCKING DTS UPEX 24MM</t>
  </si>
  <si>
    <t>PLT POLYAXIAL DIS UPEX NRW LT</t>
  </si>
  <si>
    <t>SCR CORT UPEX S-T 3.5X14MM</t>
  </si>
  <si>
    <t>SCR CORT UPEX S-T 3.5X16MM</t>
  </si>
  <si>
    <t>SCR CORT UPEX S-T 3.5X12MM</t>
  </si>
  <si>
    <t>PLT POLYAXIAL DIS UPEX STD LT</t>
  </si>
  <si>
    <t>SCR ZIMM O CANN FTB ST 4.5X70</t>
  </si>
  <si>
    <t>SCR CANN ZIMMER 1/3THRD 3X24MM</t>
  </si>
  <si>
    <t>SCR CORT T10 S-T 3.5X14MM</t>
  </si>
  <si>
    <t>SCR CORT DBL LEAD 5X105MM</t>
  </si>
  <si>
    <t>SCR LOCK HT X-DRIVE 2.4X10 SIL</t>
  </si>
  <si>
    <t>SCR LOCK HT X-DRIVE 2.4X14 SIL</t>
  </si>
  <si>
    <t>SCR LOCK HT X-DRIVE 2.4X18 SIL</t>
  </si>
  <si>
    <t>SCR EMER HT X-DRIVE 2.7X12 MAG</t>
  </si>
  <si>
    <t>SCR CORT LOCK TRAUMA 3.5X52MM</t>
  </si>
  <si>
    <t>SCR CORT LOCK TRAUMA 3.5X54MM</t>
  </si>
  <si>
    <t>SCR CORT LOCK TRAUMA 3.5X56MM</t>
  </si>
  <si>
    <t>SCR CORT LOCK TRAUMA 3.5X60MM</t>
  </si>
  <si>
    <t>IMPLANT FEM CONSTR LEGION RT 6</t>
  </si>
  <si>
    <t>NAIL ARTHO T2 13X780MM</t>
  </si>
  <si>
    <t>NAIL GAMMA3 TI RT 125DE 10X360</t>
  </si>
  <si>
    <t>NAIL HUM IM M/DN 11MM 21CM</t>
  </si>
  <si>
    <t>MESH MATRX PATCH 100 SLVR</t>
  </si>
  <si>
    <t>COVER HOLE BURR NEURO TI 12MM</t>
  </si>
  <si>
    <t>COVER HOLE BURR NEURO TI 17MM</t>
  </si>
  <si>
    <t>PLT MATRIX ST TI NEURO 2H 9MM</t>
  </si>
  <si>
    <t>MESH MATRX PATCH TEMP MD SLVR</t>
  </si>
  <si>
    <t>MESH MATRX PATCH MD SLVR</t>
  </si>
  <si>
    <t>SCR MATRIX S-D TI 4MM</t>
  </si>
  <si>
    <t>SCR EMERGENCY MATRIX TI S-D 4M</t>
  </si>
  <si>
    <t>INTRO GUIDING ANSEL 6FR 90CM</t>
  </si>
  <si>
    <t>CATH N/BRAIDED KUMPE 4FR 100CM</t>
  </si>
  <si>
    <t>PROGRAMMER PAT DBS ACTIVA</t>
  </si>
  <si>
    <t>SCR POLYAXIAL TI UNIV 7X45MM</t>
  </si>
  <si>
    <t>SCR DEPU S PAXL FTT UNIV 7X50</t>
  </si>
  <si>
    <t>SYS SOLN STEM OFF RT LG 10/15</t>
  </si>
  <si>
    <t>INSERT LP POLY AGILITY +1 SZ3</t>
  </si>
  <si>
    <t>HEAD FEM LFIT V40 +5 36MM</t>
  </si>
  <si>
    <t>MONOBLOCK XIA 4.5X14MM</t>
  </si>
  <si>
    <t>ROD XIA VITALLIUM 4.5X14MM</t>
  </si>
  <si>
    <t>SYS HIP REV CONE 21MM +20MM</t>
  </si>
  <si>
    <t>SYS HIP REV STEM MODU 19X155MM</t>
  </si>
  <si>
    <t>IMPLANT PERMACOL 5X5CM 1MM</t>
  </si>
  <si>
    <t>IMPLANT PERMACOL 5X10CM 1MM</t>
  </si>
  <si>
    <t>IMPLANT PERMACOL 10X10CM 1MM</t>
  </si>
  <si>
    <t>IMPLANT PERMACOL 10X15CM 1MM</t>
  </si>
  <si>
    <t>IMPLANT PERMACOL 18X28CM 1MM</t>
  </si>
  <si>
    <t>IMPLANT PERMACOL 10X10CM 1.5MM</t>
  </si>
  <si>
    <t>IMPLANT PERMACOL 15X20CM 1.5MM</t>
  </si>
  <si>
    <t>IMPLANT PERMACOL 18X28CM 1.5MM</t>
  </si>
  <si>
    <t>IMPLANT PERMACOL 20X30CM 1.5MM</t>
  </si>
  <si>
    <t>IMPLANT PERMACOL 20X40CM 1.5MM</t>
  </si>
  <si>
    <t>IMPLANT PERMACOL 20X50CM 1.5MM</t>
  </si>
  <si>
    <t>NAIL R1.5 TI LT 120DE 10X340MM</t>
  </si>
  <si>
    <t>SCR ARTH CANC HTO S TI 6.5X35</t>
  </si>
  <si>
    <t>LINER NEU PINNACLE ALTRX 36X64</t>
  </si>
  <si>
    <t>IMPLANT BREAST STY 410FX 495GM</t>
  </si>
  <si>
    <t>IMPLANT BREAST STY 410FX 560GM</t>
  </si>
  <si>
    <t>WRENCH ALLEN 5MM</t>
  </si>
  <si>
    <t>SCR SQ FIT DYNAFORM S-T 2X6MM</t>
  </si>
  <si>
    <t>SCR SQ FIT DYNAFORM S-T 2X8MM</t>
  </si>
  <si>
    <t>PLT ADVANCEMENT G-BAT 12MM</t>
  </si>
  <si>
    <t>SCR SQ FIT DYNAFORM S-T 2X12MM</t>
  </si>
  <si>
    <t>SCR SQ FIT DYNAFORM S-T 2X16MM</t>
  </si>
  <si>
    <t>SCR POLYAXIAL EXPEDIUM 9X90MM</t>
  </si>
  <si>
    <t>ROD RAD XIA3 TI 6X35MM</t>
  </si>
  <si>
    <t>CROSSLINK MAXL XIA 3 TI 35MM</t>
  </si>
  <si>
    <t>PLT LOCK 5H CVD 2-2.3MM</t>
  </si>
  <si>
    <t>PLT LOCK 6H CVD 2-2.3MM</t>
  </si>
  <si>
    <t>PLT LOCK 8H CVD 2-2.3MM</t>
  </si>
  <si>
    <t>PLT LOCK 2/4H T-SHAPE 2-2.3MM</t>
  </si>
  <si>
    <t>PLT LOCK 2/4H L-SHAPE LT 2-2.3</t>
  </si>
  <si>
    <t>PLT LOCK 2/4H L-SHAPE RT 2-2.3</t>
  </si>
  <si>
    <t>PLT LOCK 2/8H L-SHAPE LT 2-2.3</t>
  </si>
  <si>
    <t>PLT LOCK 2/8H L-SHAPE RT 2-2.3</t>
  </si>
  <si>
    <t>PLT LOCK 2X2H SQ 2-2.3MM</t>
  </si>
  <si>
    <t>PLT LOCK 3X2H TRAPZD 2-2.3MM</t>
  </si>
  <si>
    <t>PLT LOCK 2.0 4X2H TRAPZD 1.3MM</t>
  </si>
  <si>
    <t>PLT LOCK 5X2H TRAPZD 2-2.3MM</t>
  </si>
  <si>
    <t>PLT FX LOCK VOLAR LNG LT 2.5MM</t>
  </si>
  <si>
    <t>PLT FX LOCK VOLAR LNG RT 2.5MM</t>
  </si>
  <si>
    <t>PLT LOCK 6H ST 2.5X1.3MM</t>
  </si>
  <si>
    <t>PLT LOCK 6H L-SHAPE LT 2.5X1.3</t>
  </si>
  <si>
    <t>PLT LOCK 6H L-SHAPE RT 2.5X1.3</t>
  </si>
  <si>
    <t>PLT LOCK 5H PI CVD LT 2.5X1.3</t>
  </si>
  <si>
    <t>PLT LOCK 5H PI CVD RT 2.5X1.3</t>
  </si>
  <si>
    <t>BODY DIST BC W/UNIV JNT 15MM</t>
  </si>
  <si>
    <t>ARM EXTN RMVBL RIGID 20MM</t>
  </si>
  <si>
    <t>SCR MACHINE TI 2.7MM</t>
  </si>
  <si>
    <t>PLT FT MESH MAND B-TYPE 1.5MM</t>
  </si>
  <si>
    <t>SCR CORTEX TI S-T 1.5X4MM 1EA</t>
  </si>
  <si>
    <t>PLT CERV ANT ATLNTS TRANS 19MM</t>
  </si>
  <si>
    <t>PLT CERV ANT ATLNTS TRANS 30MM</t>
  </si>
  <si>
    <t>PLT CERV ANT ATLNTS TRANS 32.5</t>
  </si>
  <si>
    <t>PLT CERV ANT ATLNTS TRANS 35MM</t>
  </si>
  <si>
    <t>PLT CERV ANT ATLNTS TRANS 37MM</t>
  </si>
  <si>
    <t>PLT CERV ANT ATLNTS TRANS 42MM</t>
  </si>
  <si>
    <t>PLT CERV ANT ATLNTS TRANS 45MM</t>
  </si>
  <si>
    <t>PLT CERV ANT ATLNTS TRANS 47MM</t>
  </si>
  <si>
    <t>PLT CERV ANT ATLNTS TRANS 50MM</t>
  </si>
  <si>
    <t>PLT CERV ANT ATLNTS TRANS 57.5</t>
  </si>
  <si>
    <t>PLT CERV ANT ATLNTS TRANS 60MM</t>
  </si>
  <si>
    <t>PLT CERV ANT ATLNTS TRANS 62.5</t>
  </si>
  <si>
    <t>PLT CERV ANT ATLNTS TRANS 65MM</t>
  </si>
  <si>
    <t>PLT CERV ANT ATLNTS TRANS 67.5</t>
  </si>
  <si>
    <t>PLT CERV ANT ATLNTS TRANS 70MM</t>
  </si>
  <si>
    <t>PLT CERV ANT ATLNTS TRANS 72MM</t>
  </si>
  <si>
    <t>PLT CERV ANT ATLNTS TRANS 75MM</t>
  </si>
  <si>
    <t>PLT CERV ANT ATLNTS TRANS 80MM</t>
  </si>
  <si>
    <t>PLT CERV ANT ATLNTS TRANS 82.5</t>
  </si>
  <si>
    <t>PLT CERV ANT ATLNTS TRANS 85MM</t>
  </si>
  <si>
    <t>SCR FA ATLANTIS S-T 4X11MM</t>
  </si>
  <si>
    <t>SCR FA ATLANTIS S-T 4X12MM</t>
  </si>
  <si>
    <t>SCR FA ATLANTIS S-T 4X17MM</t>
  </si>
  <si>
    <t>SCR VA ATLANTIS S-T 4X12MM</t>
  </si>
  <si>
    <t>SCR VA ATLANTIS S-T 4X17MM</t>
  </si>
  <si>
    <t>SCR FA ATLANTIS S-T 4.5X11MM</t>
  </si>
  <si>
    <t>SCR FA ATLANTIS S-T 4.5X13MM</t>
  </si>
  <si>
    <t>SCR FA ATLANTIS S-T 4.5X15MM</t>
  </si>
  <si>
    <t>SCR FA ATLANTIS S-T 4.5X17MM</t>
  </si>
  <si>
    <t>SCR VA ATLANTIS S-T 4.5X11MM</t>
  </si>
  <si>
    <t>SCR VA ATLANTIS S-T 4.5X13MM</t>
  </si>
  <si>
    <t>SCR VA ATLANTIS S-T 4.5X15MM</t>
  </si>
  <si>
    <t>SCR VA ATLANTIS S-T 4.5X17MM</t>
  </si>
  <si>
    <t>SCR FA ATLANTIS S-D 4X11MM</t>
  </si>
  <si>
    <t>SCR FA ATLANTIS S-D 4X12MM</t>
  </si>
  <si>
    <t>SCR FA ATLANTIS S-D 4X13MM</t>
  </si>
  <si>
    <t>SCR FA ATLANTIS S-D 4X14MM</t>
  </si>
  <si>
    <t>SCR FA ATLANTIS S-D 4X15MM</t>
  </si>
  <si>
    <t>SCR FA ATLANTIS S-D 4X16MM</t>
  </si>
  <si>
    <t>SCR FA ATLANTIS S-D 4X17MM</t>
  </si>
  <si>
    <t>SCR VA ATLANTIS S-D 4X11MM</t>
  </si>
  <si>
    <t>SCR VA ATLANTIS S-D 4X12MM</t>
  </si>
  <si>
    <t>SCR VA ATLANTIS S-D 4X13MM</t>
  </si>
  <si>
    <t>SCR VA ATLANTIS S-D 4X14MM</t>
  </si>
  <si>
    <t>SCR FA ATLANTIS S-D 4.5X11MM</t>
  </si>
  <si>
    <t>SCR FA ATLANTIS S-D 4.5X13MM</t>
  </si>
  <si>
    <t>SCR FA ATLANTIS S-D 4.5X15MM</t>
  </si>
  <si>
    <t>SCR FA ATLANTIS S-D 4.5X17MM</t>
  </si>
  <si>
    <t>SCR VA ATLANTIS S-D 4.5X11MM</t>
  </si>
  <si>
    <t>SCR VA ATLANTIS S-D 4.5X13MM</t>
  </si>
  <si>
    <t>SCR VA ATLANTIS S-D 4.5X15MM</t>
  </si>
  <si>
    <t>SCR MEDT VA ATLANTS S-D 4.5X17</t>
  </si>
  <si>
    <t>STEM FEM TRI-LOCK BPS HI OFF 3</t>
  </si>
  <si>
    <t>ADAPTOR POCKET ACTIVA 2X4</t>
  </si>
  <si>
    <t>PROS ENDO IPSILEG 28X14.5 12CM</t>
  </si>
  <si>
    <t>PROS ENDO CONTRALEG 20 13.5CM</t>
  </si>
  <si>
    <t>PROS ENDO CONTRALEG 20MM 9.5CM</t>
  </si>
  <si>
    <t>KIT CATH HEMODYLS SPLT TIP 27C</t>
  </si>
  <si>
    <t>ALLOGRAFT CERV MAINTAIN LOR 10</t>
  </si>
  <si>
    <t>ALLOGRAFT CERV MAINTAIN LOR 12</t>
  </si>
  <si>
    <t>TISS STRATTICE FIRM   500 SQCM</t>
  </si>
  <si>
    <t>NEUROSTIMULATOR ACTIVA</t>
  </si>
  <si>
    <t>GFT FLXENE S GW PTFE 4-6X35</t>
  </si>
  <si>
    <t>GFT FLXENE S GW PTFE 4-7X35</t>
  </si>
  <si>
    <t>PLT L LCP DIS RAD P90 3H4H 2.4</t>
  </si>
  <si>
    <t>PLT L LCP DIS RAD P20 3H4H 2.4</t>
  </si>
  <si>
    <t>PLT L LCP DIS RAD -90 2H3H 2.4</t>
  </si>
  <si>
    <t>PLT L LCP DIS RAD -20 3H3H 2.4</t>
  </si>
  <si>
    <t>PLT L LCP DIS RAD -90 2H4H 2.4</t>
  </si>
  <si>
    <t>PLT T LCP OBQ RT 8H 3.5X107MM</t>
  </si>
  <si>
    <t>SCR SYN O COMP HDLS LNG 4.5X50</t>
  </si>
  <si>
    <t>SCR SYN O COMP HDLS LNG 4.5X8</t>
  </si>
  <si>
    <t>GWIRE THRD TROCAR PNT 1.6X220M</t>
  </si>
  <si>
    <t>STENT PANCREATIC GEENAN 5F 3CM</t>
  </si>
  <si>
    <t>SCR ZIMM O CANN FTB ST 4.5X52</t>
  </si>
  <si>
    <t>WEDGE BIOFOAM 20X20X10MM</t>
  </si>
  <si>
    <t>PLT DIS DIA-META LCP STER L 7H</t>
  </si>
  <si>
    <t>SCR POLYAXIAL 6.5X35MM</t>
  </si>
  <si>
    <t>PLT LOCKING FRAGMENT HS LT SM</t>
  </si>
  <si>
    <t>PLT LOCKING TY-SHAPE 2.5MM</t>
  </si>
  <si>
    <t>PEG LOCKING FT 2.5X8MM</t>
  </si>
  <si>
    <t>PEG LOCKING FT 2.5X12MM</t>
  </si>
  <si>
    <t>CAGE FUSION INTERFUSE 0D 10X20</t>
  </si>
  <si>
    <t>SCR LOCKING T2 F-T 4X24MM</t>
  </si>
  <si>
    <t>NAIL HUM T2 8X250MM</t>
  </si>
  <si>
    <t>PLT T LOCKING NRW 6H 1.7MM</t>
  </si>
  <si>
    <t>PLT T LOCKING WIDE 8H 1.7MM</t>
  </si>
  <si>
    <t>SCR EMERGENCY CRPIN S-T 1.9X5M</t>
  </si>
  <si>
    <t>SCR BONE CRPIN S-T 2.3X15MM</t>
  </si>
  <si>
    <t>BEARING TIB CONSTR 18X63/67MM</t>
  </si>
  <si>
    <t>PLT PEANUT SHAPED STD</t>
  </si>
  <si>
    <t>SCR ORHX N/LOCK 3.5X18</t>
  </si>
  <si>
    <t>SCR ORHX N/LOCK 3.5X30</t>
  </si>
  <si>
    <t>SCR LOCK MAXLOCK EX 3.5X16MM</t>
  </si>
  <si>
    <t>SCR LOCK MAXLOCK EX 3.5X20MM</t>
  </si>
  <si>
    <t>SCR LOCK MAXLOCK EX 3.5X22MM</t>
  </si>
  <si>
    <t>SCR LOCK MAXLOCK EX 3.5X30MM</t>
  </si>
  <si>
    <t>SCR ORHX CANN SD SH 4X30</t>
  </si>
  <si>
    <t>SCR ORHX CANN SD SH 5.5X50</t>
  </si>
  <si>
    <t>SCR ORHX CANN SD SH 5.5X55</t>
  </si>
  <si>
    <t>SCR ORHX CANN SD SH 5.5X37.5</t>
  </si>
  <si>
    <t>STEM EXTN COLUMBUS D LG 12</t>
  </si>
  <si>
    <t>KIT STEM PREP MAGELLAN</t>
  </si>
  <si>
    <t>SCR ARTH BC I DELTA RND 8X28</t>
  </si>
  <si>
    <t>LINER E-POLY 36MM +5MM</t>
  </si>
  <si>
    <t>SPACER HIP SH 46MM</t>
  </si>
  <si>
    <t>SCR ILSP O FIX QWIX 5.5X75</t>
  </si>
  <si>
    <t>PLT SNOWCAP 1LVL 24MM</t>
  </si>
  <si>
    <t>SCR VA SNOWCAP S-D 4X14MM</t>
  </si>
  <si>
    <t>CAP LOCKING SNOWCAP</t>
  </si>
  <si>
    <t>IMPLANT LORDOTIC SNOWCAP 8MM</t>
  </si>
  <si>
    <t>TISS MTF FLEX D THK 16X20CM</t>
  </si>
  <si>
    <t>SCR FACET 4.5X35MM</t>
  </si>
  <si>
    <t>EXTENDER STEM GMRS PFC 12X155</t>
  </si>
  <si>
    <t>EXTENDER STEM GMRS PFC 14X155</t>
  </si>
  <si>
    <t>BLOCK FEM DIS GMRS SM 10MM</t>
  </si>
  <si>
    <t>PLT CLAV ANT SS RT 7H 3.5X123</t>
  </si>
  <si>
    <t>HEAD ANATOMICAL HUM 50X21MM</t>
  </si>
  <si>
    <t>SCR ILSP O FIX QWIX 5.5X35</t>
  </si>
  <si>
    <t>PLT TIB PROX M/RT 4H 3.5X93MM</t>
  </si>
  <si>
    <t>PLT HAND LOCKING ST 4H 2.3MM</t>
  </si>
  <si>
    <t>PLT HAND LOCK ST BAR 4H 2.3MM</t>
  </si>
  <si>
    <t>SCR BONE CRPIN LT 1.2X5MM</t>
  </si>
  <si>
    <t>SCR BONE CRPIN LT 1.2X8MM</t>
  </si>
  <si>
    <t>SCR BONE CRPIN LT 1.2X9MM</t>
  </si>
  <si>
    <t>SCR BONE CRPIN LT 1.2X10MM</t>
  </si>
  <si>
    <t>SCR BONE CRPIN LT 1.2X12MM</t>
  </si>
  <si>
    <t>SCR EMERGENCY CRPIN LT 1.4X3MM</t>
  </si>
  <si>
    <t>SCR EMERGENCY CRPIN LT 1.4X5MM</t>
  </si>
  <si>
    <t>SCR EMERGENCY CRPIN LT 1.9X8MM</t>
  </si>
  <si>
    <t>SCR EMERGENCY CRPIN 2.5X6MM</t>
  </si>
  <si>
    <t>WASHER FOR 1.2MM BONE SCR</t>
  </si>
  <si>
    <t>WASHER FOR 1.7MM BONE SCR</t>
  </si>
  <si>
    <t>STEM FEM TRI-LOCK STD OFF SZ8</t>
  </si>
  <si>
    <t>PLT LOCKING ST 2.5MM</t>
  </si>
  <si>
    <t>HEAD FEM M SPEC 12/14 40 +5</t>
  </si>
  <si>
    <t>BLOCK PLEXUR 20X20X20MM</t>
  </si>
  <si>
    <t>PUNCH AORTIC 4MM</t>
  </si>
  <si>
    <t>PUNCH AORTIC APU-450 5MM</t>
  </si>
  <si>
    <t>STABILIZER OCTOPUS EVOLUTION</t>
  </si>
  <si>
    <t>VLV ARTC FREESTYLE 25MM</t>
  </si>
  <si>
    <t>VLV HEART MTRL HANCOCK II 25MM</t>
  </si>
  <si>
    <t>VLV HEART MTRL HANCOCK II 27MM</t>
  </si>
  <si>
    <t>VLV HEART MTRL HANCOCK II 29MM</t>
  </si>
  <si>
    <t>VLV HEART MTRL HANCOCK II 31MM</t>
  </si>
  <si>
    <t>VLV HEART MTRL HANCOCK II 33MM</t>
  </si>
  <si>
    <t>VLV ARTC MOSIAC 19MM</t>
  </si>
  <si>
    <t>RING ANNULOPL CG FUTURE 24MM</t>
  </si>
  <si>
    <t>RING ANNULOPL CG FUTURE 26MM</t>
  </si>
  <si>
    <t>RING ANNULOPL CG FUTURE 20MM</t>
  </si>
  <si>
    <t>RING ANNULOPL CG FUTURE 30MM</t>
  </si>
  <si>
    <t>RING ANNULOPL CG FUTURE 32MM</t>
  </si>
  <si>
    <t>RING ANNULOPL CG FUTURE 34MM</t>
  </si>
  <si>
    <t>RING ANNULOPL CG FUTURE 36MM</t>
  </si>
  <si>
    <t>RING ANNULOPL CG FUTURE 38MM</t>
  </si>
  <si>
    <t>BAND ANNULOPL FUTURE CG 26MM</t>
  </si>
  <si>
    <t>BAND ANNULOPL FUTURE CG 36MM</t>
  </si>
  <si>
    <t>BAND ANNULOPL FUTURE CG 38MM</t>
  </si>
  <si>
    <t>SCR ILSP O FIX QWIX STER 3X26</t>
  </si>
  <si>
    <t>SCR ILSP O FIX QWIX STER 3X28</t>
  </si>
  <si>
    <t>STEM PROSTALAC RT SZ3 200MM</t>
  </si>
  <si>
    <t>INSERT SIGMA RP TC3 SZ2 20MM</t>
  </si>
  <si>
    <t>IMPLANT CAPSTONE PEEK 8X22MM</t>
  </si>
  <si>
    <t>HEAD FEM BIOLOX DELTA +8.5 36</t>
  </si>
  <si>
    <t>CAP HIP A-SPHERE METAL HD</t>
  </si>
  <si>
    <t>HEAD FEM ASPHERE MSPEC +1.5 40</t>
  </si>
  <si>
    <t>SCR STRK CORT SS ST 4.5X44MM</t>
  </si>
  <si>
    <t>PLT VERSA-FX II 3H 135DE 70MM</t>
  </si>
  <si>
    <t>ENDPLATE VU MESH 5DE 14MM</t>
  </si>
  <si>
    <t>GFT ALLOGRAFT DIS RADIUS FROZN</t>
  </si>
  <si>
    <t>TISS ORTHOADAPT SOFT COL 4X5CM</t>
  </si>
  <si>
    <t>TISS CORNEA TBI DSEK</t>
  </si>
  <si>
    <t>GFT ALLOGRAFT TENDON 200MM</t>
  </si>
  <si>
    <t>ANCH SUT BIO-SWIVLOCK 5.5X19.1</t>
  </si>
  <si>
    <t>SCR BONE FIREBIRD S-T 7.5X35MM</t>
  </si>
  <si>
    <t>GFT ALLOGRAFT FROZEN 5X45MM</t>
  </si>
  <si>
    <t>PLT Y 3H HD 7H SHAFT 2MM</t>
  </si>
  <si>
    <t>TENDON ACHILLES LG CALCANEOUS</t>
  </si>
  <si>
    <t>ROD TI 3.5X240MM</t>
  </si>
  <si>
    <t>CONN CROSS LAT 37-62MM</t>
  </si>
  <si>
    <t>PLT DIST TIB LOCK RT 9H 156MM</t>
  </si>
  <si>
    <t>SCR MULTI-DIRECT 3.5X42MM</t>
  </si>
  <si>
    <t>SCR MULTI-DIRECT 3.5X34MM</t>
  </si>
  <si>
    <t>SCR MULTI-DIRECT 3.5X32MM</t>
  </si>
  <si>
    <t>SCR MULTI-DIRECT 3.5X20</t>
  </si>
  <si>
    <t>SCR MULTI-DIRECT 3.5X30MM</t>
  </si>
  <si>
    <t>SCR BIOM O MULTI-DIRECT 3.5X26</t>
  </si>
  <si>
    <t>HEAD FEM ARTICUL/EZE 12/14 +9</t>
  </si>
  <si>
    <t>STEM FEM BPS STD OFF SZ2 32MM</t>
  </si>
  <si>
    <t>TROCAR TPR</t>
  </si>
  <si>
    <t>MATRIX WND OASIS FEN  140 SQCM</t>
  </si>
  <si>
    <t>SYS FIX SORBAFIX W/15 FSTNRS</t>
  </si>
  <si>
    <t>PATCH HERNIA VENTRIO 8X12CM</t>
  </si>
  <si>
    <t>PATCH HERNIA VENTRIO 13.8X17.8</t>
  </si>
  <si>
    <t>PATCH HERNIA VENTRIO 11X14CM</t>
  </si>
  <si>
    <t>PATCH HERNIA VENTRIO 16X31.2CM</t>
  </si>
  <si>
    <t>PLT VERSA-FX II 6H 90DE 107MM</t>
  </si>
  <si>
    <t>PLT VERSA-FX II 16H 90DE 267MM</t>
  </si>
  <si>
    <t>HEAD RDL ANATOMIC LT 22MM</t>
  </si>
  <si>
    <t>STEM RDL ANATOMIC 9X2MM</t>
  </si>
  <si>
    <t>SYS GYNECARE PROLIFT+M ANT</t>
  </si>
  <si>
    <t>EXPANDER TISS SLTX W/TB MD 650</t>
  </si>
  <si>
    <t>CAGE X-POD TI MD 0DE 28X25MM</t>
  </si>
  <si>
    <t>ROD S ASCENT OCCIPTL LE MM</t>
  </si>
  <si>
    <t>ROD S FIREBIRD TI 5.5X120MM</t>
  </si>
  <si>
    <t>ROD S FIREBIRD TI 5.5X160MM</t>
  </si>
  <si>
    <t>ROD S ISS 6X105MM</t>
  </si>
  <si>
    <t>BASE GLENOID HYBRID MODU MD 4</t>
  </si>
  <si>
    <t>MOLD HIP REINF 64X17X165MM</t>
  </si>
  <si>
    <t>LINER E-POLY MAX-ROM 36MM SZ24</t>
  </si>
  <si>
    <t>PATCH HEMACAROTID 6X75MM</t>
  </si>
  <si>
    <t>GFT GRACILIS TENDON TIS FROZEN</t>
  </si>
  <si>
    <t>WASHER SPIKED NO-PRO 18MM</t>
  </si>
  <si>
    <t>SCR BIOM CANC NO-PRO 6.5X50MM</t>
  </si>
  <si>
    <t>SCR BIOM CANC NO-PRO 6.5X65MM</t>
  </si>
  <si>
    <t>DRIVER HEX MODU INTRAFIX 30MM</t>
  </si>
  <si>
    <t>TRIAL SHEATH BIO-INTRAFIX 9MM</t>
  </si>
  <si>
    <t>BONE CRUSHED CANC 15CC</t>
  </si>
  <si>
    <t>TENDON SEMITENDINOSUS 26CM+</t>
  </si>
  <si>
    <t>PLT CERV ENVISION 2LVL 44MM</t>
  </si>
  <si>
    <t>SCR ODEV PEDL ISS 7.5X45MM</t>
  </si>
  <si>
    <t>ROD SP ISS 6X40MM</t>
  </si>
  <si>
    <t>SCR ODEV PEDL ISS 6.5X45MM</t>
  </si>
  <si>
    <t>SCR ODEV PEDL ISS 6.5X55MM</t>
  </si>
  <si>
    <t>ROD SP ISS 6X90MM</t>
  </si>
  <si>
    <t>ROD SP ISS 6X105MM</t>
  </si>
  <si>
    <t>STEM EXTN COLUMBUS D SH 14MM</t>
  </si>
  <si>
    <t>SCR TENODESIS PEEK 4.75X15MM</t>
  </si>
  <si>
    <t>INSERT TIB W/SCR EXAC SZ3 13MM</t>
  </si>
  <si>
    <t>WEDGE LEGION SZ4 5X10MM</t>
  </si>
  <si>
    <t>WEDGE LEGION SZ4 10X10MM</t>
  </si>
  <si>
    <t>FILLER BONE ACTIFUSE ABX 10ML</t>
  </si>
  <si>
    <t>FILLER BONE ACTIFUSE ABX 5ML</t>
  </si>
  <si>
    <t>FILLER BONE ACTIFUSE ABX 20ML</t>
  </si>
  <si>
    <t>WEDGE BIOFOAM 14X10X22X5MM</t>
  </si>
  <si>
    <t>ANCH ANCHORLOK SUT #0 3.5MM</t>
  </si>
  <si>
    <t>SCR ZIMM CANN 1/3S SD/ST 4X60</t>
  </si>
  <si>
    <t>SCR ZIMM IM M/DN SS 3.7X27.5</t>
  </si>
  <si>
    <t>NAIL HUM IM M/DN 8MM 18CM</t>
  </si>
  <si>
    <t>SCR ZIMM LOCK PERIAR SS 3.5X10</t>
  </si>
  <si>
    <t>NAIL LOCKING ANKLE 10X240MM</t>
  </si>
  <si>
    <t>IMPLANT PIP SZ40</t>
  </si>
  <si>
    <t>IMPLANT PIP SZ50</t>
  </si>
  <si>
    <t>SCR BIOM CORT DBL-LEAD 5X52MM</t>
  </si>
  <si>
    <t>NAIL LOCKING ANKLE 12X300MM</t>
  </si>
  <si>
    <t>SPACER CORP NIKO 3.5/3.5 25MM</t>
  </si>
  <si>
    <t>SCR SYN O COMP HDLS 16T 6.5X75</t>
  </si>
  <si>
    <t>SCR SYN O COMP HDLS 16T 6.5X65</t>
  </si>
  <si>
    <t>STEM BASE TIB INBONE RT/LT 16</t>
  </si>
  <si>
    <t>STEM MID TIB INBONE RT/LT 14MM</t>
  </si>
  <si>
    <t>STEM TOP TIB INBONE RT/LT 14MM</t>
  </si>
  <si>
    <t>SYS SCR INVERSE/RVRS 4.5X33MM</t>
  </si>
  <si>
    <t>SCR ZIMM CANN 1/3S SD ST 4X46</t>
  </si>
  <si>
    <t>PLT DIS LAT LOCK RT 8H 132MM</t>
  </si>
  <si>
    <t>DOME TALAR INBONE RT/LT SZ3</t>
  </si>
  <si>
    <t>POLY INBONE RT/LT SZ3 8MM</t>
  </si>
  <si>
    <t>TRAY TIB INBONE RT SZ3</t>
  </si>
  <si>
    <t>TRAY TIB INBONE LT SZ3</t>
  </si>
  <si>
    <t>STEM TALAR INBONE LG 10MM</t>
  </si>
  <si>
    <t>TRAY F3 FRAG PLT SYS</t>
  </si>
  <si>
    <t>KIT SCR LAG/CMP INTERTAN 90X85</t>
  </si>
  <si>
    <t>SCR STRK CORT SS ST 4.5X90MM</t>
  </si>
  <si>
    <t>PLT AXSOS 3H-SHAFT LT 6H 5X166</t>
  </si>
  <si>
    <t>SCR STRK LOCK SS ST T20 5X60MM</t>
  </si>
  <si>
    <t>SCR STRK LOCK SS ST T20 5X70MM</t>
  </si>
  <si>
    <t>SCR STRK LOCK SS ST T20 5X80MM</t>
  </si>
  <si>
    <t>SCR STRK LOCK SS ST T20 5X36MM</t>
  </si>
  <si>
    <t>SCR STRK LOCK SS ST T20 5X42MM</t>
  </si>
  <si>
    <t>ROD S PATHFIND PREB TI 5.5X65</t>
  </si>
  <si>
    <t>CONN CROSS SPD LINK MD 5.5MM</t>
  </si>
  <si>
    <t>DEVICE VUE CADENCE 7X7X23MM</t>
  </si>
  <si>
    <t>SET CABLE BEAD DALL-MILES 2MM</t>
  </si>
  <si>
    <t>SET CABLE BEAD DALL-MILES 1.6</t>
  </si>
  <si>
    <t>SCR ODEV ENVISION S-D 4.35X16</t>
  </si>
  <si>
    <t>SCR ZIMM PERIARTC SS ST 3.5X50</t>
  </si>
  <si>
    <t>COIL VORTX-18 DIMD 3/3.3MM</t>
  </si>
  <si>
    <t>KIT NAIL LNG LT 380X10MM 125DE</t>
  </si>
  <si>
    <t>ROD RAD XIA3 TI 6X40MM</t>
  </si>
  <si>
    <t>PIN SNG DIMD F-T 9X4.8MM</t>
  </si>
  <si>
    <t>PIN SNG DIMD F-T 9X4MM</t>
  </si>
  <si>
    <t>PIN SNG DIMD F-T 9X3.5MM</t>
  </si>
  <si>
    <t>PIN SNG DIMD F-T 9X3.2MM</t>
  </si>
  <si>
    <t>PIN SNG DIMD F-T 9X2.8MM</t>
  </si>
  <si>
    <t>PIN SNG DIMD F-T 9X2.4MM</t>
  </si>
  <si>
    <t>KWIRE SNG DIMD THRD 9X1.6MM</t>
  </si>
  <si>
    <t>KWIRE SNG DIMD THRD 9X1.1MM</t>
  </si>
  <si>
    <t>K-WIRE SNG DIMD THRD 9X.9MM</t>
  </si>
  <si>
    <t>PIN SGL DIMD F-T 9X2.0MM</t>
  </si>
  <si>
    <t>SCR BIOM CORT WASHERLOC 4.5X56</t>
  </si>
  <si>
    <t>SCR BIOM CORT WASHERLOC 4.5X58</t>
  </si>
  <si>
    <t>ANCH SUT FT BIOCORKSCRW 4.5X15</t>
  </si>
  <si>
    <t>PLT Y LORENZ X-LNG 5H 1.5MM</t>
  </si>
  <si>
    <t>SCR ST LAG/COMP INTERTAN 80X75</t>
  </si>
  <si>
    <t>SCR ST LAG/COMP INTERTAN 95X90</t>
  </si>
  <si>
    <t>PLT CERV ENVISION 2LVL 38MM</t>
  </si>
  <si>
    <t>SPACER CERV VU CPOD 12X14X8MM</t>
  </si>
  <si>
    <t>CAGE VU MESH 14X25MM</t>
  </si>
  <si>
    <t>SPACER VU MESH 14X1MM</t>
  </si>
  <si>
    <t>SPACER VU MESH 14X2MM</t>
  </si>
  <si>
    <t>SPACER CERV VU CPOD 12X14X6MM</t>
  </si>
  <si>
    <t>SCR THKN POLYAX ATOLL 3.5X18MM</t>
  </si>
  <si>
    <t>SCR THKN POLYAX ATOLL 3.5X24MM</t>
  </si>
  <si>
    <t>HEAD RDL UPPER EXTREM MD 12MM</t>
  </si>
  <si>
    <t>SHELL RESTORATION RT 56MM</t>
  </si>
  <si>
    <t>INSERT RESTORATION 28/56MM</t>
  </si>
  <si>
    <t>PLT PROX HUM AXSOS SS RT 86MM</t>
  </si>
  <si>
    <t>SCR STRK LOCK SS ST T15 4X26MM</t>
  </si>
  <si>
    <t>SCR STRK LOCK SS ST T15 4X36MM</t>
  </si>
  <si>
    <t>SCR STRK LOCK SS ST T15 4X44MM</t>
  </si>
  <si>
    <t>SCR STRK LOCK SS ST T15 4X46MM</t>
  </si>
  <si>
    <t>HEAD FEM CER BIOLOX 16/18 40MM</t>
  </si>
  <si>
    <t>SLEEVE BIOLOX -3 TPR TYPE 1</t>
  </si>
  <si>
    <t>HEAD CER BIOLOX DELTA TS 1X32</t>
  </si>
  <si>
    <t>LINER F-C PINN 10DE +4 32X50MM</t>
  </si>
  <si>
    <t>SCR ILSP O PANTA PT 5X75</t>
  </si>
  <si>
    <t>SCR ILSP O PANTA PT 5X80</t>
  </si>
  <si>
    <t>NAIL GAMMA3 TI RT 125DE 10X340</t>
  </si>
  <si>
    <t>PIN MDLLRY RUSH A-2 6.4X241MM</t>
  </si>
  <si>
    <t>PIN MDLLRY RUSH A-1 6.4X260MM</t>
  </si>
  <si>
    <t>PIN MDLLRY RUSH J 6.4X451MM</t>
  </si>
  <si>
    <t>PIN MDLLRY RUSH L 6.4X489MM</t>
  </si>
  <si>
    <t>PIN MDLLRY RUSH M 6.4X508MM</t>
  </si>
  <si>
    <t>PIN MDLLRY RUSH N 6.4X527MM</t>
  </si>
  <si>
    <t>PIN MDLLRY RUSH A 2.4X25MM</t>
  </si>
  <si>
    <t>PIN MDLLRY RUSH B 2.4X32MM</t>
  </si>
  <si>
    <t>PIN MDLLRY RUSH C 2.4X38MM</t>
  </si>
  <si>
    <t>PIN MDLLRY RUSH D 2.4X44MM</t>
  </si>
  <si>
    <t>PIN MDLLRY RUSH E 2.4X51MM</t>
  </si>
  <si>
    <t>PIN MDLLRY RUSH F 2.4X57MM</t>
  </si>
  <si>
    <t>PIN MDLLRY RUSH G 2.4X64MM</t>
  </si>
  <si>
    <t>PIN MDLLRY RUSH H 2.4X70MM</t>
  </si>
  <si>
    <t>PIN MDLLRY RUSH I 2.4X76MM</t>
  </si>
  <si>
    <t>PIN MDLLRY RUSH J 2.4X83MM</t>
  </si>
  <si>
    <t>PIN MDLLRY RUSH K 2.4X89MM</t>
  </si>
  <si>
    <t>PIN MDLLRY RUSH L 2.4X95MM</t>
  </si>
  <si>
    <t>PIN MDLLRY RUSH M 2.4X102MM</t>
  </si>
  <si>
    <t>PIN MDLLRY RUSH N 2.4X114MM</t>
  </si>
  <si>
    <t>PIN MDLLRY RUSH O 2.4X127MM</t>
  </si>
  <si>
    <t>PIN MDLLRY RUSH P 2.4X140MM</t>
  </si>
  <si>
    <t>PIN MDLLRY RUSH Q 2.4X152MM</t>
  </si>
  <si>
    <t>PIN MDLLRY RUSH R 2.4X165MM</t>
  </si>
  <si>
    <t>PIN MDLLRY RUSH S 2.4X178MM</t>
  </si>
  <si>
    <t>PIN MDLLRY RUSH T 2.4X191MM</t>
  </si>
  <si>
    <t>PIN MDLLRY RUSH U 2.4X203MM</t>
  </si>
  <si>
    <t>PIN MDLLRY RUSH V 2.4X216MM</t>
  </si>
  <si>
    <t>PIN MDLLRY RUSH W 2.4X229MM</t>
  </si>
  <si>
    <t>PIN MDLLRY RUSH X 2.4X241MM</t>
  </si>
  <si>
    <t>PIN MDLLRY RUSH Y 2.4X254MM</t>
  </si>
  <si>
    <t>K-WIRE 8-PLT 1.6X150MM</t>
  </si>
  <si>
    <t>SCR ARTH LP CANN 18T 6.7X60MM</t>
  </si>
  <si>
    <t>SCR MYLD LAG OLECRANAIL 2.7X30</t>
  </si>
  <si>
    <t>SCR MYLD LAG OLECRANAIL 2.7X32</t>
  </si>
  <si>
    <t>SCR MYLD LAG OLECRANAIL 2.7X34</t>
  </si>
  <si>
    <t>SCR MYLD LAG OLECRANAIL 2.7X36</t>
  </si>
  <si>
    <t>SCR MYLD LAG OLECRANAIL 2.7X38</t>
  </si>
  <si>
    <t>SCR MYLD LAG OLECRANAIL 2.7X40</t>
  </si>
  <si>
    <t>PLT COMP UNI-CP T-SHAPED</t>
  </si>
  <si>
    <t>FILTER OPTEASE VENA CAVA 90CM</t>
  </si>
  <si>
    <t>BAND LAP APS W/STD PORT I</t>
  </si>
  <si>
    <t>BAND LAP APL W/STD PORT I</t>
  </si>
  <si>
    <t>CROWN PRIM ANT SS UPR LT CTR 4</t>
  </si>
  <si>
    <t>CROWN PRIM ANT SS UPR RT CTR 4</t>
  </si>
  <si>
    <t>CROWN PRIM ANT SS UPR LT LAT 5</t>
  </si>
  <si>
    <t>CROWN PRIM ANT SS UPR RT LAT 5</t>
  </si>
  <si>
    <t>CROWN PRIM ANT SS UPR RT LAT 6</t>
  </si>
  <si>
    <t>CROWN PRIM ANT SS UPR CUSPID 5</t>
  </si>
  <si>
    <t>CROWN PRIM ANT SS LWR CUSPID 3</t>
  </si>
  <si>
    <t>CROWN PRIM ANT SS LWR CUSPID 4</t>
  </si>
  <si>
    <t>CROWN STRIP PRIM UPR LT CTR 2</t>
  </si>
  <si>
    <t>CROWN STRIP PRIM UPR LT CTR 3</t>
  </si>
  <si>
    <t>CROWN STRIP PRIM UPR LT CTR 4</t>
  </si>
  <si>
    <t>CROWN STRIP PRIM UPR RT CTR 3</t>
  </si>
  <si>
    <t>CROWN STRIP PRIM UPR RT CTR 4</t>
  </si>
  <si>
    <t>CROWN STRIP PRIM UPR RT LAT 2</t>
  </si>
  <si>
    <t>CROWN STRIP PRIM UPR RT LAT 4</t>
  </si>
  <si>
    <t>EXTN LEAD SGL 30CM</t>
  </si>
  <si>
    <t>ROD S MANTIS RAD 6X35MM</t>
  </si>
  <si>
    <t>PLT OPN WEDGE BOW DARCO 3MM</t>
  </si>
  <si>
    <t>SYS HERNIA MESH ULTRAPRO OVL</t>
  </si>
  <si>
    <t>SCR ARTH CANN LP 18TT 6.7X50</t>
  </si>
  <si>
    <t>SCR ARTH CORT HTO TI 4.5X44MM</t>
  </si>
  <si>
    <t>CMPNT TALAR STAR ANKLE LT MD</t>
  </si>
  <si>
    <t>CORE SLIDING STAR ANKLE 10MM</t>
  </si>
  <si>
    <t>CMPNT TIB STAR ANKLE MD</t>
  </si>
  <si>
    <t>STENT BILY PLAS RX 10FR 15CM</t>
  </si>
  <si>
    <t>IMPLANT BVF PLEXUR GRAN 10CC</t>
  </si>
  <si>
    <t>IMPLANT BVF PLEXUR GRAN 20CC</t>
  </si>
  <si>
    <t>IMPLANT BVF PLEXUR GRAN 30CC</t>
  </si>
  <si>
    <t>IMPLANT BVF PLEXUR CYL 7X25MM</t>
  </si>
  <si>
    <t>IMPLANT BVF PLEXUR CYL 9X25MM</t>
  </si>
  <si>
    <t>IMPLANT BVF PLEXUR CYL 11X25MM</t>
  </si>
  <si>
    <t>IMPLANT BVF PLEXUR 40X15X10DEG</t>
  </si>
  <si>
    <t>IMPLANT BVF PLEXUR 10X10X20MM</t>
  </si>
  <si>
    <t>IMPLANT BVF PLEXUR 100X25X4MM</t>
  </si>
  <si>
    <t>PLT LOCKING WEB 2.5MM</t>
  </si>
  <si>
    <t>PEG FT 2.5X13MM</t>
  </si>
  <si>
    <t>PEG FT 2.5X15MM</t>
  </si>
  <si>
    <t>SCR SMN LOCK PERILOC ST 2.7X12</t>
  </si>
  <si>
    <t>SCR SMN LOCK PERILOC ST 2.7X18</t>
  </si>
  <si>
    <t>PLT HUM DIS LAT LT 5H 77MM</t>
  </si>
  <si>
    <t>PLT HUM DIS POSTLAT LT 5H 80MM</t>
  </si>
  <si>
    <t>SCR SMN CORTEX ST 3.5X18MM</t>
  </si>
  <si>
    <t>SCR SMN CANC FT PERILOC 4X14MM</t>
  </si>
  <si>
    <t>SCR SMN CANC FT PERILOC 4X60MM</t>
  </si>
  <si>
    <t>SCR WRI CANC 2X22MM</t>
  </si>
  <si>
    <t>SCR BIOM CORT DBL-LEAD TI 5X80</t>
  </si>
  <si>
    <t>SCR BIOM CORT DBL-LEAD TI 5X38</t>
  </si>
  <si>
    <t>NAIL LOCK ANKLE PHOENIX 12X180</t>
  </si>
  <si>
    <t>SCR ORHX N/LOCK 4X28MM</t>
  </si>
  <si>
    <t>SCR ORHX LOCKING 3.5X28MM</t>
  </si>
  <si>
    <t>SCR ORHX CANN SD SH 4X35MM</t>
  </si>
  <si>
    <t>SCR ORHX CANN SD SH 4X32.5MM</t>
  </si>
  <si>
    <t>SCR ORHX CANN SD SH 5.5X45MM</t>
  </si>
  <si>
    <t>PLT MTP MAXLOCK EXTREME REV RT</t>
  </si>
  <si>
    <t>NAIL FEM 15X400MM</t>
  </si>
  <si>
    <t>NAIL FEM 15X420MM</t>
  </si>
  <si>
    <t>SCR TORN LAG CANN 4X28MM</t>
  </si>
  <si>
    <t>SCR TORN LAG CANN 4X30MM</t>
  </si>
  <si>
    <t>SCR TORN LAG CANN 4X32MM</t>
  </si>
  <si>
    <t>SCR TORN LAG CANN 4X38MM</t>
  </si>
  <si>
    <t>SCR TORN LAG CANN 4X48MM</t>
  </si>
  <si>
    <t>SCR TORN LAG CANN 4X50MM</t>
  </si>
  <si>
    <t>SCR TORN CANN LAG 4X55</t>
  </si>
  <si>
    <t>SCR TORN LAG CANN 4X60MM</t>
  </si>
  <si>
    <t>SCR TORN LAG CANN 4X70MM</t>
  </si>
  <si>
    <t>PLT FX CALCANEAL LT LG</t>
  </si>
  <si>
    <t>SCR TORN LOCKING 4X32MM</t>
  </si>
  <si>
    <t>PLT FX CALCANEAL LT MD</t>
  </si>
  <si>
    <t>SCR TORN SCHANZ 5MM</t>
  </si>
  <si>
    <t>SCR TORN LOCKING 4X30MM</t>
  </si>
  <si>
    <t>SCR TRIM COMP CANN 2.3X18</t>
  </si>
  <si>
    <t>SCR TRIM COMP CANN 3X20</t>
  </si>
  <si>
    <t>IMPLANT GEL SMTH RND MCP 320CC</t>
  </si>
  <si>
    <t>IMPLANT GEL SMTH RND MCP 360CC</t>
  </si>
  <si>
    <t>IMPLANT GEL SMTH RND MCP 445CC</t>
  </si>
  <si>
    <t>IMPLANT GEL SMTH RND MCP 510CC</t>
  </si>
  <si>
    <t>IMPLANT GEL SMTH RND MCP 555CC</t>
  </si>
  <si>
    <t>IMPLANT GEL SMTH RND MOD + 275</t>
  </si>
  <si>
    <t>IMPLANT GEL SMTH RND MOD + 450</t>
  </si>
  <si>
    <t>IMPLANT GEL SMTH RND MOD + 500</t>
  </si>
  <si>
    <t>IMPLANT GEL SMTH RND MOD + 550</t>
  </si>
  <si>
    <t>IMPLANT GEL SMTH RND H/PRO 325</t>
  </si>
  <si>
    <t>IMPLANT GEL SMTH RND H/PRO 375</t>
  </si>
  <si>
    <t>IMPLANT GEL SMTH RND H/PRO 500</t>
  </si>
  <si>
    <t>IMPLANT GEL SMTH RND H/PRO 550</t>
  </si>
  <si>
    <t>PLT LCP PROX TIBIA 6H 3.5X107M</t>
  </si>
  <si>
    <t>GFT STENT BIF ABD 26X12X170MM</t>
  </si>
  <si>
    <t>STENT ABD TALENT XH 28X18X140</t>
  </si>
  <si>
    <t>STEM TOP TIB INBONE RT/LT 16MM</t>
  </si>
  <si>
    <t>STEM TIB INBONE TOP RT/LT 12MM</t>
  </si>
  <si>
    <t>STEM MID TIB INBONE RT/LT 16MM</t>
  </si>
  <si>
    <t>STEM MID TIB INBONE RT/LT 18MM</t>
  </si>
  <si>
    <t>STEM TIB INBONE MID RT/LT 12MM</t>
  </si>
  <si>
    <t>STEM BASE TIB INBONE RT/LT 18</t>
  </si>
  <si>
    <t>TRAY TIB INBONE LT SZ2</t>
  </si>
  <si>
    <t>TRAY TIB INBONE LT SZ4</t>
  </si>
  <si>
    <t>TRAY TIB INBONE LT SZ5</t>
  </si>
  <si>
    <t>TRAY TIB INBONE LT SZ6</t>
  </si>
  <si>
    <t>TRAY TIB INBONE RT SZ2</t>
  </si>
  <si>
    <t>TRAY TIB INBONE RT SZ4</t>
  </si>
  <si>
    <t>TRAY TIB INBONE RT SZ5</t>
  </si>
  <si>
    <t>TRAY TIB INBONE RT SZ6</t>
  </si>
  <si>
    <t>POLY INBONE RT/LT SZ2 7MM</t>
  </si>
  <si>
    <t>POLY INBONE RT/LT SZ2 9MM</t>
  </si>
  <si>
    <t>POLY INBONE RT/LT SZ2 10MM</t>
  </si>
  <si>
    <t>POLY INBONE RT/LT SZ2 11MM</t>
  </si>
  <si>
    <t>POLY INBONE RT/LT SZ2 12MM</t>
  </si>
  <si>
    <t>POLY INBONE RT/LT SZ3 12MM</t>
  </si>
  <si>
    <t>POLY INBONE RT/LT SZ3 14MM</t>
  </si>
  <si>
    <t>POLY INBONE RT/LT SZ4 9MM</t>
  </si>
  <si>
    <t>POLY INBONE RT/LT SZ4 11MM</t>
  </si>
  <si>
    <t>POLY INBONE RT/LT SZ4 13MM</t>
  </si>
  <si>
    <t>POLY INBONE RT/LT SZ4 15MM</t>
  </si>
  <si>
    <t>POLY INBONE RT/LT SZ5 9MM</t>
  </si>
  <si>
    <t>POLY INBONE RT/LT SZ5 11MM</t>
  </si>
  <si>
    <t>POLY INBONE RT/LT SZ5 13MM</t>
  </si>
  <si>
    <t>POLY INBONE RT/LT SZ5 15MM</t>
  </si>
  <si>
    <t>POLY INBONE RT/LT SZ6 9MM</t>
  </si>
  <si>
    <t>POLY INBONE RT/LT SZ6 11MM</t>
  </si>
  <si>
    <t>POLY INBONE RT/LT SZ6 13MM</t>
  </si>
  <si>
    <t>POLY INBONE RT/LT SZ6 15MM</t>
  </si>
  <si>
    <t>DOME TALAR INBONE RT/LT SZ2</t>
  </si>
  <si>
    <t>DOME TALAR INBONE RT/LT SZ4</t>
  </si>
  <si>
    <t>DOME TALAR INBONE RT/LT SZ5</t>
  </si>
  <si>
    <t>DOME TALAR INBONE RT/LT SZ6</t>
  </si>
  <si>
    <t>STEM TALAR INBONE LG SZ2 14MM</t>
  </si>
  <si>
    <t>GFT ALLOGRAFT OPTEFORM RT 5CC</t>
  </si>
  <si>
    <t>TENDON ACHILLES PRE-SHAPED</t>
  </si>
  <si>
    <t>LIMB CONTRALAT ABD 14X14X105MM</t>
  </si>
  <si>
    <t>EXTN ILIAC ABD 18X18X80MM</t>
  </si>
  <si>
    <t>GFT ZENITH S VLV PTFE 32X113</t>
  </si>
  <si>
    <t>GFT ZENITH S VLV PTFE 12X124</t>
  </si>
  <si>
    <t>GFT ZENITH S VLV PTFE 12X56</t>
  </si>
  <si>
    <t>STENT BILY PLAS REX 8.5FR 10CM</t>
  </si>
  <si>
    <t>TUBE G REPL ENDOVIVE RT 16FR</t>
  </si>
  <si>
    <t>TUBE G REPL ENDOVIVE RT 18FR</t>
  </si>
  <si>
    <t>TUBE G REPL ENDOVIVE RT 20FR</t>
  </si>
  <si>
    <t>TUBE G REPL ENDOVIVE RT 24FR</t>
  </si>
  <si>
    <t>IMPLANT PEEK TPR 12X14X5MM</t>
  </si>
  <si>
    <t>SPACER ACF FORTITUDE VUE 6MM</t>
  </si>
  <si>
    <t>SCR BIOM S VA SD 4X12MAXAN</t>
  </si>
  <si>
    <t>SPACER C-THRU PAR 14X12X7MM</t>
  </si>
  <si>
    <t>PLT THINLINE W/SPIKES 20MM</t>
  </si>
  <si>
    <t>PLT THINLINE W/SPIKES 22MM</t>
  </si>
  <si>
    <t>STEM HUM SHLDR SZ12</t>
  </si>
  <si>
    <t>CONN SFX EXPDM TI MD 5.5 A7</t>
  </si>
  <si>
    <t>GFT ZENITH S VLV PTFE 18X39</t>
  </si>
  <si>
    <t>GFT ZENITH S VLV PTFE 22X56</t>
  </si>
  <si>
    <t>SCR ORTF POLYAXL ASCENT 3.5X20</t>
  </si>
  <si>
    <t>PLT SELECT TRINICA 1LVL 24MM</t>
  </si>
  <si>
    <t>PLT CERV SCIENTX 43.5MM</t>
  </si>
  <si>
    <t>SPACER C-THRU LORD 14X12X8MM</t>
  </si>
  <si>
    <t>PLT ACDF MAXAN 2LVL 34MM</t>
  </si>
  <si>
    <t>SCR ACUM ACUTRAK 2 MICRO 20</t>
  </si>
  <si>
    <t>STAPLE FIX REG W/SPIKES SM</t>
  </si>
  <si>
    <t>SCR SMAL COMP CANN 2X18MM</t>
  </si>
  <si>
    <t>STEM FLT ST UNISYN TI 15X150MM</t>
  </si>
  <si>
    <t>NECK STD UNISYN TI 36X34MM</t>
  </si>
  <si>
    <t>NUT LOCKING UNISYN TI 30MM</t>
  </si>
  <si>
    <t>BODY STD UNISYN 26X26MM</t>
  </si>
  <si>
    <t>STEM TIB COLUMBUS SH 12MM 1-3</t>
  </si>
  <si>
    <t>SURFACE GLIDING UC T 2/2 +12MM</t>
  </si>
  <si>
    <t>SCR ARTH TENODESIS PEEK 4X10MM</t>
  </si>
  <si>
    <t>IMPLANT ULNAR DRUJ 4.5X16MM</t>
  </si>
  <si>
    <t>LINER ACET E-POLY SZ22</t>
  </si>
  <si>
    <t>RESERVOIR W/LOCK OUT 60CM</t>
  </si>
  <si>
    <t>SYS TITAN OTR SCROTAL STD 16CM</t>
  </si>
  <si>
    <t>WASHER THRD HAND INNOV 2.5MM</t>
  </si>
  <si>
    <t>SCR GLOB UNIPLANAR 6.5X35MM</t>
  </si>
  <si>
    <t>SCR GLOB UNIPLANAR 6.5X40MM</t>
  </si>
  <si>
    <t>SCR ORHX N/LOCK 3.5X12MM</t>
  </si>
  <si>
    <t>SCR ORHX CANN SD LNG 4X37.5MM</t>
  </si>
  <si>
    <t>SCR ORHX CANN SD SH 5.5X40MM</t>
  </si>
  <si>
    <t>SCR ORHX CANN SD SH 5.5X47.5MM</t>
  </si>
  <si>
    <t>PLT MTP MAXLOCK EXTREME NRW LT</t>
  </si>
  <si>
    <t>LINER POLY RVRS TM 7DE 36MM +3</t>
  </si>
  <si>
    <t>PLT LOCKING F3 SM FRAG HS RT</t>
  </si>
  <si>
    <t>SCR SYN LOCK TI S-T 2X5MM 1EA</t>
  </si>
  <si>
    <t>SCR ZIMM CANN 1/3 SD ST 4.5X32</t>
  </si>
  <si>
    <t>NAIL FEM IM M/DN 13MM 26CM</t>
  </si>
  <si>
    <t>KIT STENT SINUS W/NASAL DRSG</t>
  </si>
  <si>
    <t>STENT BILY WALLFLX RX SIL10X40</t>
  </si>
  <si>
    <t>STENT BILY WALLFLX RX 10X60MM</t>
  </si>
  <si>
    <t>STENT PANCREATIC GEENEN 5F 5CM</t>
  </si>
  <si>
    <t>STENT PANCREATIC SOF FLEX 5F 3</t>
  </si>
  <si>
    <t>STENT PANCREATIC SOF FLEX 5F 5</t>
  </si>
  <si>
    <t>IMPLANT GEL SMTH RND HP 800CC</t>
  </si>
  <si>
    <t>ROD S SERENGETI CONTRD 5.5X115</t>
  </si>
  <si>
    <t>PIN FIX TEMPRY ABC STER 2/PK</t>
  </si>
  <si>
    <t>BAR JET-X 200MM</t>
  </si>
  <si>
    <t>CLAMP BAR TO RING UNIV JET-X</t>
  </si>
  <si>
    <t>CMPNT SLV DIS PORO UNIV 40MM</t>
  </si>
  <si>
    <t>BLOCK AUG DIS 10MM</t>
  </si>
  <si>
    <t>INSERT TIB HINGED LPS MD 12MM</t>
  </si>
  <si>
    <t>CORE SLIDING STAR ANKLE 6MM</t>
  </si>
  <si>
    <t>CMPNT TIB STAR ANKLE XLG</t>
  </si>
  <si>
    <t>CMPNT TALAR STAR ANKLE LT LG</t>
  </si>
  <si>
    <t>SCR ARTH LP CANN 18T 6.7X70MM</t>
  </si>
  <si>
    <t>SCR ARTH LP CANN 18T 6.7X85MM</t>
  </si>
  <si>
    <t>AUGMENT FEM DIS RT SZ2.5 12MM</t>
  </si>
  <si>
    <t>HEAD FEM BIOLOX DELTA +5 36MM</t>
  </si>
  <si>
    <t>PUTTY OSTEOCONDUCTIVE 2.5CC</t>
  </si>
  <si>
    <t>ROD SEXTANT PEEK 35MM</t>
  </si>
  <si>
    <t>SCR ARTH CANC HTO S TI 6.5X40</t>
  </si>
  <si>
    <t>ADAPTOR POCKET 64001 1X4</t>
  </si>
  <si>
    <t>PROTECTOR NERVE WRAP 3MM 2CM</t>
  </si>
  <si>
    <t>C9353</t>
  </si>
  <si>
    <t>PROTECTOR NERVE WRAP 10MM 2CM</t>
  </si>
  <si>
    <t>HEAD FEM BIOLOX DELTA +1.5 36</t>
  </si>
  <si>
    <t>SCR MEDT MAXL LEGACY 6.5X40MM</t>
  </si>
  <si>
    <t>IMPLANT BONE-LOK PLS SGL</t>
  </si>
  <si>
    <t>SPACER LOOP TLIF 6DE 7X32.5MM</t>
  </si>
  <si>
    <t>SPACER LOOP TLIF 6DE 8X32.5MM</t>
  </si>
  <si>
    <t>SPACER LOOP TLIF 6DE 9X32.5MM</t>
  </si>
  <si>
    <t>SPACER LOOP TLIF 6DE 10X32.5MM</t>
  </si>
  <si>
    <t>SPACER LOOP TLIF 6DE 11X32.5MM</t>
  </si>
  <si>
    <t>SPACER LOOP TLIF 6DE 12X32.5MM</t>
  </si>
  <si>
    <t>SPACER LOOP TLIF 6DE 13X32.5MM</t>
  </si>
  <si>
    <t>SPACER LOOP TLIF 6DE 14X32.5MM</t>
  </si>
  <si>
    <t>SPACER LOOP TLIF 6DE 15X32.5MM</t>
  </si>
  <si>
    <t>SPACER LOOP TLIF 6DE 16X32.5MM</t>
  </si>
  <si>
    <t>SPACER LOOP TLIF 6DE 17X32.5MM</t>
  </si>
  <si>
    <t>SPACER LOOP TLIF 6DE 18X32.5MM</t>
  </si>
  <si>
    <t>KIT WRIST HOFFMAN C ACE-COLLES</t>
  </si>
  <si>
    <t>KIT LEAD SURG 2X8 30CM</t>
  </si>
  <si>
    <t>SHEET TENDON PROT 5.1 X 5.1CM</t>
  </si>
  <si>
    <t>C9356</t>
  </si>
  <si>
    <t>SCR ARTH LP CANN 18T 6.7X80MM</t>
  </si>
  <si>
    <t>LINER ARCOMXL 10DE 36MM SZ24</t>
  </si>
  <si>
    <t>HEAD HUM SHLDR GA STD 56X15MM</t>
  </si>
  <si>
    <t>GLENOID XLINK KEELED 56MM</t>
  </si>
  <si>
    <t>STEM UNIV FLT 150X16MM</t>
  </si>
  <si>
    <t>HEAD ANATOMIC CTPR LFIT 40 +10</t>
  </si>
  <si>
    <t>STEM LAT RHEAD 6MM SZ1</t>
  </si>
  <si>
    <t>HEAD RDL LAT RHEAD SZ3</t>
  </si>
  <si>
    <t>CMPNT TIB STAR ANKLE LG</t>
  </si>
  <si>
    <t>CMPNT TALOR STAR ANKLE RT MD</t>
  </si>
  <si>
    <t>SCR ARTH CANC HTO TI 6.5X70MM</t>
  </si>
  <si>
    <t>LINER NEUT PINN ALTRX +4 32X52</t>
  </si>
  <si>
    <t>BLOCKER LOCKING XIA3 TI</t>
  </si>
  <si>
    <t>ROD XIA 3 TI 6X480MM</t>
  </si>
  <si>
    <t>ENDCAP VBOSS RND LG 16MM</t>
  </si>
  <si>
    <t>ENDCAP VBOSS RND SM 16MM</t>
  </si>
  <si>
    <t>SCR STRK S PAXL XIA3 TI 4.5X30</t>
  </si>
  <si>
    <t>PEG THRD STD 4X52.5MM</t>
  </si>
  <si>
    <t>PEG THRD STD 4X55MM</t>
  </si>
  <si>
    <t>PLT SHLDR S3 3H RT</t>
  </si>
  <si>
    <t>GFT ZENITH S VLV PTFE 10X37</t>
  </si>
  <si>
    <t>PLT THINLINE 2 LVL SPIKED 38MM</t>
  </si>
  <si>
    <t>IMPLANT PEEK TPR 12X14X7MM</t>
  </si>
  <si>
    <t>ROD RAD MANTIS 6X50MM</t>
  </si>
  <si>
    <t>SCR SMN LOCK FT ST 2.7X24MM</t>
  </si>
  <si>
    <t>SCR SMN LOCK FT ST 2.7X12MM</t>
  </si>
  <si>
    <t>SCR SMN LOCK FT ST 2.7X14MM</t>
  </si>
  <si>
    <t>NAIL FORESIGHT 4MM 22CM</t>
  </si>
  <si>
    <t>NAIL FORESIGHT 4MM 26CM</t>
  </si>
  <si>
    <t>STENT ENDOPROS HEP 9MM 5CM</t>
  </si>
  <si>
    <t>STENT ENDOPROS HEP 9MM 10CM</t>
  </si>
  <si>
    <t>STENT ENDOPROS HEP 9MM 15CM</t>
  </si>
  <si>
    <t>STENT ENDOPROS HEP 10MM 2.5</t>
  </si>
  <si>
    <t>STENT ENDOPROS HEP 10MM 5CM</t>
  </si>
  <si>
    <t>STENT ENDOPROS W/HEP 10MM 10CM</t>
  </si>
  <si>
    <t>STENT ENDOPROS W/HEP 10MM 15CM</t>
  </si>
  <si>
    <t>STENT ENDOPROS HEP 11MM 2.5</t>
  </si>
  <si>
    <t>STENT ENDOPROS HEP 11MM 5CM</t>
  </si>
  <si>
    <t>STENT ENDOPROS W/HEP 11MM 10CM</t>
  </si>
  <si>
    <t>STENT ENDOPROS HEP 13MM 2.5</t>
  </si>
  <si>
    <t>STENT ENDOPROS HEP 13MM 5CM</t>
  </si>
  <si>
    <t>STENT ENDOPROS W/HEP 13MM 10CM</t>
  </si>
  <si>
    <t>SCR DEPU MULTI-DIRECT 3.5X30MM</t>
  </si>
  <si>
    <t>SCR ARTH HTO CORT TI 4.5X60MM</t>
  </si>
  <si>
    <t>SCR ARTH CANN PT LP 4.5X40MM</t>
  </si>
  <si>
    <t>SCR ARTH CANN PT LP 4.5X50MM</t>
  </si>
  <si>
    <t>HEAD CER BIOLOX DELTA TS 5X32</t>
  </si>
  <si>
    <t>PROS TESTICULAR SM</t>
  </si>
  <si>
    <t>HEAD ECCT GLOB ADVANTAGE 52X18</t>
  </si>
  <si>
    <t>SCR SMN CORTEX T20 ST 3.5X24MM</t>
  </si>
  <si>
    <t>SCR SMN CORTEX T20 ST 3.5X26MM</t>
  </si>
  <si>
    <t>SCR SMN CORTEX T20 ST 3.5X18MM</t>
  </si>
  <si>
    <t>SCR SMN CORTEX LOCK ST 4.5X18</t>
  </si>
  <si>
    <t>SCR SMN CORTEX LOCK ST 4.5X26</t>
  </si>
  <si>
    <t>PLT HUM PROX RT 11H 4.5X195MM</t>
  </si>
  <si>
    <t>SCR SMN CORTEX LOCK ST 4.5X24</t>
  </si>
  <si>
    <t>NAIL ELAS TI STER 2X440MM</t>
  </si>
  <si>
    <t>SCR ARTH CANN PT LP 3X32MM</t>
  </si>
  <si>
    <t>SCR ARTH CANN PT LP 3X18MM</t>
  </si>
  <si>
    <t>SCR ARTH CANN LP PTT 3X20</t>
  </si>
  <si>
    <t>SCR ARTH CANN PT LP 3X34MM</t>
  </si>
  <si>
    <t>SCR ARTH CANN PT LP 3X22MM</t>
  </si>
  <si>
    <t>SCR ARTH O CANN LP PTT 3X16</t>
  </si>
  <si>
    <t>SET META-NAIL TIB 8.5MM 24CM</t>
  </si>
  <si>
    <t>SCR SMN CAPT INT TRIGEN 4.5X45</t>
  </si>
  <si>
    <t>SCR SMN CORTEX NLOCK ST 4.5X26</t>
  </si>
  <si>
    <t>SCR SMN CORTEX LOCK ST 4.5X40</t>
  </si>
  <si>
    <t>SCR SMN CORTEX LOCK ST 4.5X42</t>
  </si>
  <si>
    <t>SCR SMN CORTEX LOCK ST 4.5X44</t>
  </si>
  <si>
    <t>SCR SMN CORTEX LOCK ST 4.5X50</t>
  </si>
  <si>
    <t>PLT FEM PROX LT 4H 4.5X144MM</t>
  </si>
  <si>
    <t>IMPLANT ROT HINGE NEXGEN RT E</t>
  </si>
  <si>
    <t>SURFACE ARTC ROT HINGE E 17X44</t>
  </si>
  <si>
    <t>STEM HUM MODU B/F 12X170MM</t>
  </si>
  <si>
    <t>SCR CANN FACET 4.5X25MM</t>
  </si>
  <si>
    <t>SCR CANN FACET 4.5X30MM</t>
  </si>
  <si>
    <t>SCR CANN FACET 4.5X35MM</t>
  </si>
  <si>
    <t>SCR CANN FACET 4.5X40MM</t>
  </si>
  <si>
    <t>SCR CANN FACET 4.5X45MM</t>
  </si>
  <si>
    <t>SCR PEEK N/CANN 6.5X35MM</t>
  </si>
  <si>
    <t>STEM CONICAL DIS ST 19X195MM</t>
  </si>
  <si>
    <t>BODY CONE PROX +10 21MM</t>
  </si>
  <si>
    <t>HEAD FEM CER V40 +2.5 36MM</t>
  </si>
  <si>
    <t>CMPNT TALOR ANKLE LT SM</t>
  </si>
  <si>
    <t>DBM ALLOGRAFT OPTEFORM 10CC</t>
  </si>
  <si>
    <t>MESH PP PELVITEX 10X15CM</t>
  </si>
  <si>
    <t>SCR THRD LP 6.7X28X80MM</t>
  </si>
  <si>
    <t>SCR THRD LP 6.7X28X90MM</t>
  </si>
  <si>
    <t>STEM PRESSFIT SUMMIT BASIC SZ4</t>
  </si>
  <si>
    <t>CMPNT AUG POST SZ5 8MM</t>
  </si>
  <si>
    <t>INSERT TIB TC3 RP SZ5 20MM</t>
  </si>
  <si>
    <t>TRAY TIB CEM MBT REV SZ5</t>
  </si>
  <si>
    <t>CMPNT STEM FLT UNIV 75X22MM</t>
  </si>
  <si>
    <t>CMPNT STEM FLT UNIV 75X24MM</t>
  </si>
  <si>
    <t>SCR BIOM HT SD 2X7MM</t>
  </si>
  <si>
    <t>SCR GLBS UNIPLANAR REVERE 5X30</t>
  </si>
  <si>
    <t>IMPLANT POR PLUS HA HI OFF 15</t>
  </si>
  <si>
    <t>AUGMENT TIB HALF RT/LT 5 20MM</t>
  </si>
  <si>
    <t>SCR SMAL COMP CANN SS 2.5X26MM</t>
  </si>
  <si>
    <t>IMPLANT CALCAR LG LT 9IN 18MM</t>
  </si>
  <si>
    <t>SCR ILSP O LOCK TI 2.7X14</t>
  </si>
  <si>
    <t>SCR ILSP O LOCK TI 2.7X16</t>
  </si>
  <si>
    <t>PLT C HALLULOCK LT SZ3</t>
  </si>
  <si>
    <t>IMPLANT SMART TOE 10DE 16MM</t>
  </si>
  <si>
    <t>SET BARS THRD SHEFFIELD 400MM</t>
  </si>
  <si>
    <t>PLT FIB DIS RT SH</t>
  </si>
  <si>
    <t>PLT BETA MAXLOCK UNIV 4-SLOT</t>
  </si>
  <si>
    <t>SCR OSTM CANN HDLS PTS 4X48</t>
  </si>
  <si>
    <t>PLT CLAV LCP SUP ANT LT 6H 3.5</t>
  </si>
  <si>
    <t>WEDGE BIOFOAM 14X10X22X7.5MM</t>
  </si>
  <si>
    <t>NAIL PANTA 12X240MM</t>
  </si>
  <si>
    <t>CAP END EXT LOCKING</t>
  </si>
  <si>
    <t>SCR ILSP O PANTA PT N/S 5X50</t>
  </si>
  <si>
    <t>SCR ILSP O PANTA PT 5X70</t>
  </si>
  <si>
    <t>SCR PERILOC OSTEOPENIA 3X5X60M</t>
  </si>
  <si>
    <t>SCR SMN OSTEOPENIA LOCK 5X20</t>
  </si>
  <si>
    <t>SCR SMN OSTEOPENIA LOCK 5X18</t>
  </si>
  <si>
    <t>SCR SMN OSTEOPENIA LOCK 5X16</t>
  </si>
  <si>
    <t>IMPLANT ANKLE SLIDE CORE SZ14</t>
  </si>
  <si>
    <t>BEARING MOBILE PRIM STAR 8MM</t>
  </si>
  <si>
    <t>INSERT TIB ASSY HINGED MD 12MM</t>
  </si>
  <si>
    <t>FEMUR SIGMA POST STB RT SZ2</t>
  </si>
  <si>
    <t>KIT LEAD SURG 2X8X65CM</t>
  </si>
  <si>
    <t>SCR VARI 6.35 TI 5.5X30MM</t>
  </si>
  <si>
    <t>SCR SET DB HEX TI</t>
  </si>
  <si>
    <t>ROD ST TI ALLOY 480MM</t>
  </si>
  <si>
    <t>NAIL ANKLE LOCKING 12X240MM</t>
  </si>
  <si>
    <t>TAP MODU XIA II 7.5MM</t>
  </si>
  <si>
    <t>SCR STRK S PAXL XIA3 TI 7.5X50</t>
  </si>
  <si>
    <t>SCR STRK S PAXL XIA3 TI 7.5X45</t>
  </si>
  <si>
    <t>ROD S XIA3 RAD TI 6X60MM</t>
  </si>
  <si>
    <t>CROSSLINK MAXL XIA3 TI 53X73MM</t>
  </si>
  <si>
    <t>BONE TRINITY EVOLUTION 1CC</t>
  </si>
  <si>
    <t>BONE TRINITY EVOLUTION 5CC</t>
  </si>
  <si>
    <t>BONE TRINITY EVOLUTION 10CC</t>
  </si>
  <si>
    <t>PLT 1 LVL HELIX 20MM</t>
  </si>
  <si>
    <t>PLT 1 LVL HELIX 22MM</t>
  </si>
  <si>
    <t>PLT 1 LVL HELIX 24MM</t>
  </si>
  <si>
    <t>PLT 1 LVL HELIX 26MM</t>
  </si>
  <si>
    <t>PLT 1 LVL HELIX 28MM</t>
  </si>
  <si>
    <t>PLT 1 LVL HELIX 30MM</t>
  </si>
  <si>
    <t>PLT 1 LVL HELIX 32MM</t>
  </si>
  <si>
    <t>PLT 1 LVL HELIX 34MM</t>
  </si>
  <si>
    <t>PLT 1 LVL HELIX 36MM</t>
  </si>
  <si>
    <t>PLT 1 LVL HELIX 38MM</t>
  </si>
  <si>
    <t>PLT 2 LVL HELIX 40MM</t>
  </si>
  <si>
    <t>PLT 2 LVL HELIX 42MM</t>
  </si>
  <si>
    <t>PLT 2 LVL HELIX 44MM</t>
  </si>
  <si>
    <t>PLT 2 LVL HELIX 46MM</t>
  </si>
  <si>
    <t>PLT 2 LVL HELIX 48MM</t>
  </si>
  <si>
    <t>PLT 2 LVL HELIX 50MM</t>
  </si>
  <si>
    <t>PLT 2 LVL HELIX 52MM</t>
  </si>
  <si>
    <t>PLT 2 LVL HELIX 54MM</t>
  </si>
  <si>
    <t>PLT 3 LVL HELIX 56MM</t>
  </si>
  <si>
    <t>PLT 3 LVL HELIX 58MM</t>
  </si>
  <si>
    <t>PLT 3 LVL HELIX 60MM</t>
  </si>
  <si>
    <t>PLT 3 LVL HELIX 62MM</t>
  </si>
  <si>
    <t>PLT 3 LVL HELIX 64MM</t>
  </si>
  <si>
    <t>PLT 3 LVL HELIX 66MM</t>
  </si>
  <si>
    <t>PLT 3 LVL HELIX 68MM</t>
  </si>
  <si>
    <t>PLT 4 LVL HELIX 70MM</t>
  </si>
  <si>
    <t>PLT 4 LVL HELIX 74MM</t>
  </si>
  <si>
    <t>PLT 4 LVL HELIX 78MM</t>
  </si>
  <si>
    <t>PLT 4 LVL HELIX 82MM</t>
  </si>
  <si>
    <t>PLT 4 LVL HELIX 86MM</t>
  </si>
  <si>
    <t>PLT 4 LVL HELIX 90MM</t>
  </si>
  <si>
    <t>PLT 5 LVL HELIX 95MM</t>
  </si>
  <si>
    <t>PLT 5 LVL HELIX 100MM</t>
  </si>
  <si>
    <t>PLT 5 LVL HELIX 105MM</t>
  </si>
  <si>
    <t>PLT 5 LVL HELIX 110MM</t>
  </si>
  <si>
    <t>SCR VARI S-D 4X11MM</t>
  </si>
  <si>
    <t>SCR VARI S-D 4X13MM</t>
  </si>
  <si>
    <t>SCR VARI S-D 4X15MM</t>
  </si>
  <si>
    <t>SCR VARI S-T 4X11MM</t>
  </si>
  <si>
    <t>SCR VARI S-T 4X13MM</t>
  </si>
  <si>
    <t>SCR VARI S-T 4X15MM</t>
  </si>
  <si>
    <t>SCR VARI S-T 4X17MM</t>
  </si>
  <si>
    <t>SCR VARI S-T 4X19MM</t>
  </si>
  <si>
    <t>SCR FIX S-D 4X11MM</t>
  </si>
  <si>
    <t>SCR FIX S-D 4X13MM</t>
  </si>
  <si>
    <t>SCR FIX S-D 4X15MM</t>
  </si>
  <si>
    <t>SCR FIX S-T 4X11MM</t>
  </si>
  <si>
    <t>SCR NUV FIX ST 4X13</t>
  </si>
  <si>
    <t>SCR FIX S-T 4X15MM</t>
  </si>
  <si>
    <t>SCR FIX S-T 4X17MM</t>
  </si>
  <si>
    <t>SCR FIX S-T 4X19MM</t>
  </si>
  <si>
    <t>SCR VARI S-T 4.5X13MM</t>
  </si>
  <si>
    <t>SCR VARI S-T 4.5X15MM</t>
  </si>
  <si>
    <t>SCR VARI S-T 4.5X17MM</t>
  </si>
  <si>
    <t>SCR VARI S-T 4.5X19MM</t>
  </si>
  <si>
    <t>SCR FIX S-T 4.5X13MM</t>
  </si>
  <si>
    <t>SCR FIX S-T 4.5X15MM</t>
  </si>
  <si>
    <t>SCR FIX S-T 4.5X17MM</t>
  </si>
  <si>
    <t>STENT SMART BILY 10X80MM 80CM</t>
  </si>
  <si>
    <t>CATH OPTA PRO 6X4X80</t>
  </si>
  <si>
    <t>SCR ZIMM CORT LG SS ST 4.5X30</t>
  </si>
  <si>
    <t>PLT ST 6H 2X35MM</t>
  </si>
  <si>
    <t>CROWN PRIM ANT SS UPR LT LAT 3</t>
  </si>
  <si>
    <t>CROWN PRIM ANT SS UPR RT LAT 2</t>
  </si>
  <si>
    <t>CROWN PRIM ANT SS UPR RT LAT 3</t>
  </si>
  <si>
    <t>CROWN PRIM ANT SS UPR CUSPID 1</t>
  </si>
  <si>
    <t>STENT PALMAZ .018 7X15MM BLU</t>
  </si>
  <si>
    <t>SCR ZIMM CORT LG SS ST 4.5X22</t>
  </si>
  <si>
    <t>SCR ZIMM CORT LG SS ST 4.5X24</t>
  </si>
  <si>
    <t>SCR ZIMM CORT LG SS ST 4.5X26</t>
  </si>
  <si>
    <t>SCR CANC SM HEX PT 10MM 4X24MM</t>
  </si>
  <si>
    <t>SCR CANC SM HEX PT 12MM 4X26MM</t>
  </si>
  <si>
    <t>SCR ZIMM CORT SM SS 3.5X28</t>
  </si>
  <si>
    <t>PLT COMP NRW 8H 4.5X135MM</t>
  </si>
  <si>
    <t>STENT SMARTCONTROL 6X40MM</t>
  </si>
  <si>
    <t>PLT ST MATRIXNEURO TI 4H 24MM</t>
  </si>
  <si>
    <t>PLT ADAPTION MATRIXNEURO TI 5H</t>
  </si>
  <si>
    <t>PLT ADAPTION MATRIXNEURO TI 7H</t>
  </si>
  <si>
    <t>PLT ADAPTION MATRIXNEURO TI 20</t>
  </si>
  <si>
    <t>PLT BX MATRIXNEURO TI 14X14MM</t>
  </si>
  <si>
    <t>PLT BX MATRIXNEURO TI 16X16MM</t>
  </si>
  <si>
    <t>PLT BX MATRIXNEURO TI 10X16MM</t>
  </si>
  <si>
    <t>PLT Y DBL MATRIXNEURO TI 6H 18</t>
  </si>
  <si>
    <t>PLT Y DBL MATRIXNEURO TI 6H 21</t>
  </si>
  <si>
    <t>PLT STRUT MATRIXNEURO TI 2X3H</t>
  </si>
  <si>
    <t>PLT STRUT MATRIXNEURO TI 2X4H</t>
  </si>
  <si>
    <t>PLT X MATRIXNEURO TI</t>
  </si>
  <si>
    <t>PLT Y MATRIXNEURO TI 5H</t>
  </si>
  <si>
    <t>SCR DEPU MULTI-DIRECT 3.8X32MM</t>
  </si>
  <si>
    <t>STEM FEM TRI-LOCK BPS HI OFF 6</t>
  </si>
  <si>
    <t>IMPLANT BOWED 10IN LG LT 15MM</t>
  </si>
  <si>
    <t>CMPNT TALOR STAR ANKLE RT SM</t>
  </si>
  <si>
    <t>INSERT POLY REV 11MM</t>
  </si>
  <si>
    <t>PLT CLAVICLE DIS RT 16H 2X3MM</t>
  </si>
  <si>
    <t>SCR BIOM CORT DBL-LEAD TI 5X85</t>
  </si>
  <si>
    <t>NAIL FEM RETROGRADE 12X360MM</t>
  </si>
  <si>
    <t>SCR TORN LAG CANN 4X34MM</t>
  </si>
  <si>
    <t>SCR TORN LAG CANN 4X36MM</t>
  </si>
  <si>
    <t>SCR TORN LAG CANN 4X40MM</t>
  </si>
  <si>
    <t>SCR TORN LAG CANN 4X42MM</t>
  </si>
  <si>
    <t>SCR TORN LOCKING 4X28MM</t>
  </si>
  <si>
    <t>PLT FX CALCANEAL MD RT</t>
  </si>
  <si>
    <t>HEAD OFF BIGLIANI/FLATOW 17X46</t>
  </si>
  <si>
    <t>PIN BIGLIANI/FLATOW TM 2.5X150</t>
  </si>
  <si>
    <t>STEM HUM TM 48DE 11X130MM</t>
  </si>
  <si>
    <t>SCR SMN CORT LOCKING ST 2.7X10</t>
  </si>
  <si>
    <t>SCR SMN CORT LOCKING ST 2.7X12</t>
  </si>
  <si>
    <t>SCR SMN CORT LOCKING ST 2.7X14</t>
  </si>
  <si>
    <t>SCR SMN CORT LOCKING ST 2.7X16</t>
  </si>
  <si>
    <t>SCR SMN CORT LOCKING ST 2.7X18</t>
  </si>
  <si>
    <t>SCR SMN CORT LOCKING ST 2.7X20</t>
  </si>
  <si>
    <t>SCR SMN CORT LOCKING ST 2.7X22</t>
  </si>
  <si>
    <t>SCR SMN CORT LOCKING ST 2.7X24</t>
  </si>
  <si>
    <t>SCR SMN CORT LOCKING ST 2.7X26</t>
  </si>
  <si>
    <t>SCR SMN CORT LOCKING ST 2.7X28</t>
  </si>
  <si>
    <t>SCR SMN CORT LOCKING ST 2.7X30</t>
  </si>
  <si>
    <t>SCR SMN CORT LOCKING ST 2.7X32</t>
  </si>
  <si>
    <t>SCR SMN CORT LOCKING ST 2.7X34</t>
  </si>
  <si>
    <t>SCR SMN CORT LOCKING ST 2.7X36</t>
  </si>
  <si>
    <t>SCR SMN CORT LOCKING ST 2.7X38</t>
  </si>
  <si>
    <t>SCR SMN CORT LOCKING ST 2.7X40</t>
  </si>
  <si>
    <t>SCR SMN OSTEOPENIA VLP FT 4X10</t>
  </si>
  <si>
    <t>SCR SMN OSTEOPENIA VLP FT 4X12</t>
  </si>
  <si>
    <t>SCR SMN OSTEOPENIA VLP FT 4X14</t>
  </si>
  <si>
    <t>SCR SMN OSTEOPENIA VLP FT 4X16</t>
  </si>
  <si>
    <t>SCR SMN OSTEOPENIA VLP FT 4X18</t>
  </si>
  <si>
    <t>SCR SMN OSTEOPENIA VLP FT 4X20</t>
  </si>
  <si>
    <t>SCR SMN OSTEOPENIA VLP FT 4X22</t>
  </si>
  <si>
    <t>SCR SMN OSTEOPENIA VLP FT 4X24</t>
  </si>
  <si>
    <t>SCR SMN OSTEOPENIA VLP FT 4X26</t>
  </si>
  <si>
    <t>SCR SMN OSTEOPENIA VLP FT 4X28</t>
  </si>
  <si>
    <t>SCR SMN OSTEOPENIA VLP FT 4X30</t>
  </si>
  <si>
    <t>SCR SMN OSTEOPENIA VLP FT 4X32</t>
  </si>
  <si>
    <t>SCR SMN OSTEOPENIA VLP FT 4X34</t>
  </si>
  <si>
    <t>SCR SMN OSTEOPENIA VLP FT 4X36</t>
  </si>
  <si>
    <t>SCR SMN OSTEOPENIA VLP FT 4X38</t>
  </si>
  <si>
    <t>SCR SMN OSTEOPENIA VLP FT 4X40</t>
  </si>
  <si>
    <t>SCR SMN OSTEOPENIA LOCK 4X10</t>
  </si>
  <si>
    <t>SCR SMN OSTEOPENIA LOCK 4X12</t>
  </si>
  <si>
    <t>SCR SMN OSTEOPENIA LOCK 4X14</t>
  </si>
  <si>
    <t>SCR SMN OSTEOPENIA LOCK 4X16</t>
  </si>
  <si>
    <t>SCR SMN OSTEOPENIA LOCK 4X18</t>
  </si>
  <si>
    <t>SCR SMN OSTEOPENIA LOCK 4X20</t>
  </si>
  <si>
    <t>SCR SMN OSTEOPENIA LOCK 4X22</t>
  </si>
  <si>
    <t>SCR SMN OSTEOPENIA LOCK 4X24</t>
  </si>
  <si>
    <t>SCR SMN OSTEOPENIA LOCK 4X26</t>
  </si>
  <si>
    <t>SCR SMN OSTEOPENIA LOCK 4X28</t>
  </si>
  <si>
    <t>SCR SMN OSTEOPENIA LOCK 4X30</t>
  </si>
  <si>
    <t>SCR SMN OSTEOPENIA LOCK 4X32</t>
  </si>
  <si>
    <t>SCR SMN OSTEOPENIA LOCK 4X34</t>
  </si>
  <si>
    <t>SCR SMN OSTEOPENIA LOCK 4X36</t>
  </si>
  <si>
    <t>SCR SMN OSTEOPENIA LOCK 4X38</t>
  </si>
  <si>
    <t>SCR SMN OSTEOPENIA LOCK 4X40</t>
  </si>
  <si>
    <t>SCR SMN OSTEOPENIA LOCK 5X10</t>
  </si>
  <si>
    <t>SCR SMN OSTEOPENIA LOCK 5X12</t>
  </si>
  <si>
    <t>SCR SMN OSTEOPENIA LOCK 5X14</t>
  </si>
  <si>
    <t>PIN SHLDR THRD 2.5X20MM</t>
  </si>
  <si>
    <t>PIN ORTH DRL TIP WIRE 2.4X65MM</t>
  </si>
  <si>
    <t>GFT STRIP VITOSS 25X100X8MM</t>
  </si>
  <si>
    <t>SCR SMN OSTEOPENIA LOCK 5X22</t>
  </si>
  <si>
    <t>SCR SMN OSTEOPENIA LOCK 5X24</t>
  </si>
  <si>
    <t>SCR SMN OSTEOPENIA LOCK 5X26</t>
  </si>
  <si>
    <t>SCR SMN OSTEOPENIA LOCK 5X28</t>
  </si>
  <si>
    <t>SCR SMN OSTEOPENIA LOCK 5X30</t>
  </si>
  <si>
    <t>SCR SMN OSTEOPENIA LOCK 5X32</t>
  </si>
  <si>
    <t>SCR SMN OSTEOPENIA LOCK 5X34</t>
  </si>
  <si>
    <t>SCR SMN OSTEOPENIA LOCK 5X36</t>
  </si>
  <si>
    <t>SCR SMN OSTEOPENIA LOCK 5X38</t>
  </si>
  <si>
    <t>SCR SMN OSTEOPENIA LOCK 5X40</t>
  </si>
  <si>
    <t>SCR SMN OSTEOPENIA LOCK 5X42</t>
  </si>
  <si>
    <t>SCR SMN OSTEOPENIA LOCK 5X44</t>
  </si>
  <si>
    <t>SCR SMN OSTEOPENIA LOCK 5X46</t>
  </si>
  <si>
    <t>SCR SMN OSTEOPENIA LOCK 5X48</t>
  </si>
  <si>
    <t>SCR SMN OSTEOPENIA LOCK 5X50</t>
  </si>
  <si>
    <t>SCR SMN OSTEOPENIA LOCK 5X55</t>
  </si>
  <si>
    <t>SCR SMN OSTEOPENIA LOCK 5X60</t>
  </si>
  <si>
    <t>SCR SMN QFX VLP 2X8MM</t>
  </si>
  <si>
    <t>SCR SMN QFX VLP 2X10MM</t>
  </si>
  <si>
    <t>SCR SMN QFX VLP 2X12MM</t>
  </si>
  <si>
    <t>SCR SMN QFX VLP 2X14MM</t>
  </si>
  <si>
    <t>SCR SMN QFX VLP 2X16MM</t>
  </si>
  <si>
    <t>SCR SMN QFX VLP 2X18MM</t>
  </si>
  <si>
    <t>PLT 1/3 TUB VLP 3H 3.5MM</t>
  </si>
  <si>
    <t>PLT 1/3 TUB VLP 4H 3.5MM</t>
  </si>
  <si>
    <t>SCR SMN OSTEOPENIA VLP PT 4X26</t>
  </si>
  <si>
    <t>SCR SMN OSTEOPENIA VLP PT 4X28</t>
  </si>
  <si>
    <t>SCR SMN OSTEOPENIA VLP PT 4X30</t>
  </si>
  <si>
    <t>SCR SMN OSTEOPENIA VLP PT 4X32</t>
  </si>
  <si>
    <t>SCR SMN OSTEOPENIA VLP PT 4X34</t>
  </si>
  <si>
    <t>SCR SMN OSTEOPENIA VLP PT 4X36</t>
  </si>
  <si>
    <t>SCR SMN OSTEOPENIA VLP PT 4X38</t>
  </si>
  <si>
    <t>SCR SMN OSTEOPENIA VLP PT 4X40</t>
  </si>
  <si>
    <t>PLT T VLP 2.7MM</t>
  </si>
  <si>
    <t>PLT L VLP LT 2.7MM</t>
  </si>
  <si>
    <t>PLT L VLP RT 2.7MM</t>
  </si>
  <si>
    <t>PLT H VLP 5H 2.7MM</t>
  </si>
  <si>
    <t>PLT H VLP 8H 2.7MM</t>
  </si>
  <si>
    <t>PLT 1/4 TUB VLP 3H 2.7MM</t>
  </si>
  <si>
    <t>PLT 1/4 TUB VLP 4H 2.7MM</t>
  </si>
  <si>
    <t>PLT 1/4 TUB VLP 5H 2.7MM</t>
  </si>
  <si>
    <t>PLT 1/4 TUB VLP 6H 2.7MM</t>
  </si>
  <si>
    <t>PLT 1/4 TUB VLP 7H 2.7MM</t>
  </si>
  <si>
    <t>PLT 1/4 TUB VLP 8H 2.7MM</t>
  </si>
  <si>
    <t>PLT 1/4 TUB COMP VLP 3H 2.7MM</t>
  </si>
  <si>
    <t>PLT 1/4 TUB COMP VLP 5H 2.7MM</t>
  </si>
  <si>
    <t>PLT 1/4 TUB COMP VLP 7H 2.7MM</t>
  </si>
  <si>
    <t>PLT MTP PRIM VLP LT 2.7MM</t>
  </si>
  <si>
    <t>PLT MTP PRIM VLP RT 2.7MM</t>
  </si>
  <si>
    <t>PLT MTP REV VLP LT 2.7MM</t>
  </si>
  <si>
    <t>PLT MTP REV VLP RT 2.7MM</t>
  </si>
  <si>
    <t>PLT TMT FUSION VLP SH 2.7MM</t>
  </si>
  <si>
    <t>PLT TMT FUSION VLP LNG 2.7MM</t>
  </si>
  <si>
    <t>PLT BARBELL VLP 2.7MM</t>
  </si>
  <si>
    <t>PLT UTILITY VLP SM 2.7MM</t>
  </si>
  <si>
    <t>PLT UTILITY VLP MD 2.7MM</t>
  </si>
  <si>
    <t>PLT UTILITY VLP LG 2.7MM</t>
  </si>
  <si>
    <t>PLT 1/3 TUB COMP VLP 3H 3.5MM</t>
  </si>
  <si>
    <t>PLT 1/3 TUB COMP VLP 5H 3.5MM</t>
  </si>
  <si>
    <t>PLT 1/3 TUB COMP VLP 7H 3.5MM</t>
  </si>
  <si>
    <t>PLT CALC VLP LT SM 3.5MM</t>
  </si>
  <si>
    <t>PLT CALC VLP RT SM 3.5MM</t>
  </si>
  <si>
    <t>PLT CALC VLP LT LG 3.5MM</t>
  </si>
  <si>
    <t>PLT CALC VLP RT LG 3.5MM</t>
  </si>
  <si>
    <t>PLT FUSION VLP 3.5MM</t>
  </si>
  <si>
    <t>PLT FUSION VLP LNG 3.5MM</t>
  </si>
  <si>
    <t>PLT FUSION COLUMN VLP 3.5MM</t>
  </si>
  <si>
    <t>PLT MULTIFRAG VLP 6H 3.5MM</t>
  </si>
  <si>
    <t>PLT MULTIFRAG VLP 10H 3.5MM</t>
  </si>
  <si>
    <t>PLT MULTIFRAG VLP 14H 3.5MM</t>
  </si>
  <si>
    <t>AUGMENT FEM PCOAT DIS E 20MM</t>
  </si>
  <si>
    <t>SYS PERPOS PLS X1</t>
  </si>
  <si>
    <t>PROS ENDO CONTRALAT 16MMX9.5CM</t>
  </si>
  <si>
    <t>PROS ENDO ARTC EXTENDER 32X4.5</t>
  </si>
  <si>
    <t>SCR ILSP O FIX QWIX 7.5X45</t>
  </si>
  <si>
    <t>SCR ILSP O FIX QWIX 7.5X100</t>
  </si>
  <si>
    <t>PLT T LOCKING SM 1.5MM</t>
  </si>
  <si>
    <t>PLT Y LOCKING 2.5MM</t>
  </si>
  <si>
    <t>SCR AES I CANC TI 6.5X30</t>
  </si>
  <si>
    <t>LINER E-POLY 40MM +3 SZ27</t>
  </si>
  <si>
    <t>CMPNT CUP ACEPT M/H 68MM SZ27</t>
  </si>
  <si>
    <t>IMPLANT OP-1 AUTOGRAFT SUB</t>
  </si>
  <si>
    <t>INSERT HOOD PE CS2 36X58MM</t>
  </si>
  <si>
    <t>SCR SMAL CORT LOCK ST 2.7X14MM</t>
  </si>
  <si>
    <t>CANN PASSPORT 8MM 3CM</t>
  </si>
  <si>
    <t>POST DEPU 2H</t>
  </si>
  <si>
    <t>SCR DEPU N/LOCK HND INV 1.5X12</t>
  </si>
  <si>
    <t>SCR DEPU N/LOCK HND INV 1.5X13</t>
  </si>
  <si>
    <t>RING COMPST HALF MD</t>
  </si>
  <si>
    <t>TIBIA STB A/P 15MM</t>
  </si>
  <si>
    <t>SCR DEPU PEG N/LOCK 2.5X11MM</t>
  </si>
  <si>
    <t>SCR DEPU PEG N/LOCK 2.5X13MM</t>
  </si>
  <si>
    <t>SCR DEPU PEG N/LOCK 2.5X15MM</t>
  </si>
  <si>
    <t>PIN FIX LANX TEMPRY</t>
  </si>
  <si>
    <t>SCR LANX VA ST 4X14MM</t>
  </si>
  <si>
    <t>IMPLANT PEEK LORD LANX SM 9MM</t>
  </si>
  <si>
    <t>SCR SPFR FACET 4.5X30MM</t>
  </si>
  <si>
    <t>SCR ZIMM CANN 1/3 ST SD 4X28MM</t>
  </si>
  <si>
    <t>IMPLANT FEMUR DIS SEG RT SZB</t>
  </si>
  <si>
    <t>INSERT POLY SEG ZSS SZB</t>
  </si>
  <si>
    <t>SURFACE ARTIC SEG MOST II 14MM</t>
  </si>
  <si>
    <t>COLLAR TM SEG F/9-16MM 25MM</t>
  </si>
  <si>
    <t>STEM KNEE CEM TM ST 16X130MM</t>
  </si>
  <si>
    <t>IMPLANT FEM OPTN LCCK LT SZC</t>
  </si>
  <si>
    <t>CMPNT FEM REV CEM F6L</t>
  </si>
  <si>
    <t>SPACER TIB HEMI RM/LL T4/4+5MM</t>
  </si>
  <si>
    <t>CMPNT TIB REV OFF CEM T4</t>
  </si>
  <si>
    <t>STEM TIB OFF CEMENTLESS 17X132</t>
  </si>
  <si>
    <t>SPACER TIB HEMI RL/LM T4/4+5MM</t>
  </si>
  <si>
    <t>NUT F/FEMUR EXTN STEM OFF</t>
  </si>
  <si>
    <t>STEM EXTN FEM MD 19X177MM</t>
  </si>
  <si>
    <t>SPACER FEM REV DIS F6 10MM</t>
  </si>
  <si>
    <t>SPACER FEM REV POST F6 10MM</t>
  </si>
  <si>
    <t>SURFACE GLID REV FHC T4/4+12MM</t>
  </si>
  <si>
    <t>CUP ACET HAP SZ44/50</t>
  </si>
  <si>
    <t>SCR THKN PA FRICTION HD 8.5X40</t>
  </si>
  <si>
    <t>SCR TORN LOCKING 4X24MM</t>
  </si>
  <si>
    <t>DRL BIT INBONE ANTI-ROT SZ4</t>
  </si>
  <si>
    <t>STENT ENDOPYELOTOMY 7/10FR 28C</t>
  </si>
  <si>
    <t>STENT ENDOPYELOTOMY 7/10FR 30C</t>
  </si>
  <si>
    <t>STENT ENDOPYELOTOMY 7/10FR 22C</t>
  </si>
  <si>
    <t>ANCH GLENOID #2 3MM</t>
  </si>
  <si>
    <t>SCR CORT S-T 4.5X38MM</t>
  </si>
  <si>
    <t>SCR CANC F-T 6.5X85MM</t>
  </si>
  <si>
    <t>SCR LOCKING PERIPROS 5X18MM</t>
  </si>
  <si>
    <t>SCR LOCKING PERIPROS 5X20MM</t>
  </si>
  <si>
    <t>SCR LOCKING 5X30MM</t>
  </si>
  <si>
    <t>SCR LOCKING 5X55MM</t>
  </si>
  <si>
    <t>CEMENT BONE GENTA 80GM</t>
  </si>
  <si>
    <t>SYS SPPRT URETH RETROPUBIC</t>
  </si>
  <si>
    <t>INSERT ARTIC BCS STD 7-8 RT 9</t>
  </si>
  <si>
    <t>DIL AMS DISP 2PK</t>
  </si>
  <si>
    <t>IMPLANT PENILE INFLATE 18CM</t>
  </si>
  <si>
    <t>SCR ODEV PEDL ISS TI 7.5X40MM</t>
  </si>
  <si>
    <t>ROD SP ISS 6X60MM</t>
  </si>
  <si>
    <t>PLT CERV ENVISION 3LVL 49MM</t>
  </si>
  <si>
    <t>SHELL RESTORATION RT 64MM</t>
  </si>
  <si>
    <t>SCR ZIMM O CANN FTB ST 4.5X20</t>
  </si>
  <si>
    <t>SCR CANN 1/3 THRD 3X32MM</t>
  </si>
  <si>
    <t>KIT BICEPTOR DISP 8X15MM</t>
  </si>
  <si>
    <t>SCR SYN O COMP HDLS 6.5X16X50</t>
  </si>
  <si>
    <t>PLT CORONOID RT</t>
  </si>
  <si>
    <t>PLT T LOCKING 2.5MM</t>
  </si>
  <si>
    <t>SCR PEG 2.5X8MM</t>
  </si>
  <si>
    <t>SCR PEG 2.5X9MM</t>
  </si>
  <si>
    <t>PLT CALCANEAL FX SM LT</t>
  </si>
  <si>
    <t>INSERT TIB PS X3 #4 16MM</t>
  </si>
  <si>
    <t>POST MALE 1H</t>
  </si>
  <si>
    <t>CONN SLIDING PIN</t>
  </si>
  <si>
    <t>WASHER PIN CONN</t>
  </si>
  <si>
    <t>NUT COMP DIST</t>
  </si>
  <si>
    <t>PIN COLLET</t>
  </si>
  <si>
    <t>ARM ARTIC XLNG</t>
  </si>
  <si>
    <t>ARM ARTIC LNG</t>
  </si>
  <si>
    <t>PLT BRACE SH</t>
  </si>
  <si>
    <t>PLT BRACE LOCKING BOLT</t>
  </si>
  <si>
    <t>PLT BRACE LNG</t>
  </si>
  <si>
    <t>PLT BRACE LOCKING NUT</t>
  </si>
  <si>
    <t>WIRE W/STOPPER 1.8X400MM</t>
  </si>
  <si>
    <t>POST MALE WRIGHT MEDICAL 2H</t>
  </si>
  <si>
    <t>PIN TRANSFIXING 4X300MM</t>
  </si>
  <si>
    <t>PIN CANN TRANSFIXING 4X300MM</t>
  </si>
  <si>
    <t>POST MALE 4H</t>
  </si>
  <si>
    <t>BOLT WIRE FIX</t>
  </si>
  <si>
    <t>PLT HUM PROX RT 5H 3.5X115MM</t>
  </si>
  <si>
    <t>SCR SMN LOCKING 3.5X38MM</t>
  </si>
  <si>
    <t>SCR SMN LOCK 3.5X34MM</t>
  </si>
  <si>
    <t>SCR SMN LOCKING 3.5X20MM</t>
  </si>
  <si>
    <t>SCR SMN O LOCK ST N/S 3.5X22</t>
  </si>
  <si>
    <t>SCR SMN O LOCK ST N/S 3.5X24</t>
  </si>
  <si>
    <t>KIT REPOSE SUSPENSION TONGUE</t>
  </si>
  <si>
    <t>SCR STRK S PAXL FTT ST 6.5X55</t>
  </si>
  <si>
    <t>ROD RAD XIA3 TI 6X100MM</t>
  </si>
  <si>
    <t>SCR ILSP O POST QWIX 7.5X65</t>
  </si>
  <si>
    <t>SCR SYN O COMP HDLS 16T 6.5X55</t>
  </si>
  <si>
    <t>SCR SYN O COMP HDLS 16T 6.5X70</t>
  </si>
  <si>
    <t>SCR SYN O COMP HDLS SH 4.5X36</t>
  </si>
  <si>
    <t>PLUG CEM SM DIA 10MM</t>
  </si>
  <si>
    <t>PLT HUM PROX LT 3H 3.5X89MM</t>
  </si>
  <si>
    <t>SCR SMN CORT 3.5X26MM</t>
  </si>
  <si>
    <t>SCR SMN LOCKING 3.5X26MM</t>
  </si>
  <si>
    <t>SCR SMN LOCKING 3.5X30MM</t>
  </si>
  <si>
    <t>SCR SMN LOCKING 3.5X24MM</t>
  </si>
  <si>
    <t>SCR SMN LOCKING 3.5X28MM</t>
  </si>
  <si>
    <t>SCR WRI DARCO HD 6.5X50MM</t>
  </si>
  <si>
    <t>HEAD FEM ARTIC/EZE M 44MM +1.5</t>
  </si>
  <si>
    <t>SCR STRK S PAXL FTT ST 5.5X45</t>
  </si>
  <si>
    <t>SCR STRK S PAXL XIA3 TI 5.5X40</t>
  </si>
  <si>
    <t>ROD S XIA3 RAD TI 6X110MM</t>
  </si>
  <si>
    <t>ROD S XIA3 RAD TI 6X120MM</t>
  </si>
  <si>
    <t>PLT SPINOUS PROCESS AFFIX 35MM</t>
  </si>
  <si>
    <t>PLT SPINOUS PROCESS AFFIX 45MM</t>
  </si>
  <si>
    <t>PLT SPINOUS PROCESS AFFIX 55MM</t>
  </si>
  <si>
    <t>DBM PASTE TREL-XC 3CC</t>
  </si>
  <si>
    <t>CATH CVC POWER INTMED 1LUM 8FR</t>
  </si>
  <si>
    <t>CATH CVC POWER INTMED 2LUM 9.5</t>
  </si>
  <si>
    <t>STENT ENDOPROS TIPS 10MM 5X2CM</t>
  </si>
  <si>
    <t>STENT ENDOPROS TIPS 10MM 8X2CM</t>
  </si>
  <si>
    <t>CMPNT CUP ACET PINN MH 56MM</t>
  </si>
  <si>
    <t>CMPNT CUP ACET PINN MH 58MM</t>
  </si>
  <si>
    <t>EXPANDER TISS W/SUT TABS 600CC</t>
  </si>
  <si>
    <t>EXPANDER TISS W/SUT TABS 300CC</t>
  </si>
  <si>
    <t>PLT THINLINE 2LVL SPIKED 36MM</t>
  </si>
  <si>
    <t>ROD S FIREBIRD TI 5.5X110MM</t>
  </si>
  <si>
    <t>ROD S FIREBIRD TI 5.5X140MM</t>
  </si>
  <si>
    <t>ROD S FIREBIRD TI 5.5X200MM</t>
  </si>
  <si>
    <t>SCR ORTF REDUC MONAX ST 6.5X45</t>
  </si>
  <si>
    <t>HEAD FEM LFIT V40 +12 32MM</t>
  </si>
  <si>
    <t>INSERT HUM 32MM</t>
  </si>
  <si>
    <t>SCR STRK CANC 6.5X50MM</t>
  </si>
  <si>
    <t>SCR STRK CANC 6.5X15MM</t>
  </si>
  <si>
    <t>SCR STRK CANC 6.5X20MM</t>
  </si>
  <si>
    <t>SCR STRK O GAP PLT ST 6.5X25MM</t>
  </si>
  <si>
    <t>SCR STRK CANC 6.5X40MM</t>
  </si>
  <si>
    <t>ACET CUP STRK 64X64MM N TITRIT</t>
  </si>
  <si>
    <t>LINER X3 44G 5.4MM</t>
  </si>
  <si>
    <t>HEAD ANATOMIC LFIT V40 +0 44MM</t>
  </si>
  <si>
    <t>BODY CONE RESTORATION +30 19MM</t>
  </si>
  <si>
    <t>STEM PLASMA ST 17X127MM</t>
  </si>
  <si>
    <t>SCR CNTL PRIM T10 TI 4X15MM</t>
  </si>
  <si>
    <t>IMPLANT SYS SCROTAL STD 18CM</t>
  </si>
  <si>
    <t>IMPLANT SYS INFRAPUBIC STD 20</t>
  </si>
  <si>
    <t>MESH SEPRA SHEET 6X8</t>
  </si>
  <si>
    <t>STRUT FEM CORT HALVES 20CM</t>
  </si>
  <si>
    <t>SCR PAXL FRICTION HD 8.5X50MM</t>
  </si>
  <si>
    <t>SCR PAXL FRICTION HD 9.5X55MM</t>
  </si>
  <si>
    <t>PLT BONE BIORESORBABLE 18H 110</t>
  </si>
  <si>
    <t>SCR GAP PLT 30MM</t>
  </si>
  <si>
    <t>CUP ACET TRITANIUM REV 72MM</t>
  </si>
  <si>
    <t>INSERT LINER TRIDENT 0DE 40MM</t>
  </si>
  <si>
    <t>SLEEVE ADPTR UNIV V40 +0MM</t>
  </si>
  <si>
    <t>BODY MOD CALCAR +10 19MM</t>
  </si>
  <si>
    <t>STEM MOD CONICAL DIS 16X195MM</t>
  </si>
  <si>
    <t>HEAD BIOLOX UNIV TPR +0 40MM</t>
  </si>
  <si>
    <t>INSTR COLLET ENVISION 2</t>
  </si>
  <si>
    <t>PORT POWER GROSHONG 8FR</t>
  </si>
  <si>
    <t>SYS COMFORT SILHOUETTE 4.6F 24</t>
  </si>
  <si>
    <t>SYS COMFORT SILHOUETTE 4.6F 26</t>
  </si>
  <si>
    <t>SYS COMFORT SILHOUETTE 4.6F 28</t>
  </si>
  <si>
    <t>SCR SMN CANN SS 4X38MM</t>
  </si>
  <si>
    <t>SCR SMN CANN SS 4X54MM</t>
  </si>
  <si>
    <t>SPACER EXTN FLEXION JOURNEY 10</t>
  </si>
  <si>
    <t>WEDGE OSTEOMY</t>
  </si>
  <si>
    <t>SCR BIOM CORT NO-PRO ST 6.5X60</t>
  </si>
  <si>
    <t>PLT LUDLOFF MERETE RT 31MM</t>
  </si>
  <si>
    <t>SCR MERE METAFIX I N/S TI 3X16</t>
  </si>
  <si>
    <t>SCR MERE CANN 3X16MM</t>
  </si>
  <si>
    <t>SCR MERE CANN 3X20MM</t>
  </si>
  <si>
    <t>SCR MERE CANN 3X30MM</t>
  </si>
  <si>
    <t>SCR MERE CANN 3X32MM</t>
  </si>
  <si>
    <t>SCR MERE LOCK METFIX 3.5X18MM</t>
  </si>
  <si>
    <t>SCR SMN LOCKING 3.5X14MM</t>
  </si>
  <si>
    <t>SCR SMN LOCKING 3.5X16MM</t>
  </si>
  <si>
    <t>SCR SMN LOCKING 3.5X18MM</t>
  </si>
  <si>
    <t>SCR SMN O LOCK ST N/S 3.5X26</t>
  </si>
  <si>
    <t>SCR SMN O LOCK ST N/S 3.5X28</t>
  </si>
  <si>
    <t>INSERT TIB PFC RP STB SZ4 20MM</t>
  </si>
  <si>
    <t>SCR SMAL CORT T10 ST 3.5X12MM</t>
  </si>
  <si>
    <t>SCR SMAL COMP CANN 2.5X20MM</t>
  </si>
  <si>
    <t>SCR MEDT N/CAN CDH PEEK 7.5X35</t>
  </si>
  <si>
    <t>PROS EXTENDER ILIAC 10MM 7CM</t>
  </si>
  <si>
    <t>HEAD FEM ASPHERE MSPEC +8.5 40</t>
  </si>
  <si>
    <t>PLT GEN PURP UPS 2.7X18MM</t>
  </si>
  <si>
    <t>SCR ARTH LP FT SD ST 4.5X45MM</t>
  </si>
  <si>
    <t>SCR ARTH LP FT SD ST 4.5X55MM</t>
  </si>
  <si>
    <t>SCR MEDT CANN CORT LAG 4X38MM</t>
  </si>
  <si>
    <t>SCR MEDT CANN CORT LAG 4X42MM</t>
  </si>
  <si>
    <t>NAIL PANTA XL 11X240MM</t>
  </si>
  <si>
    <t>ANCH FASTEN RC W/NDL 5MM</t>
  </si>
  <si>
    <t>SCR ZIMM CORT MINI SS 2.7X6</t>
  </si>
  <si>
    <t>SCR ZIMM CORT SM SS ST 3.5X28</t>
  </si>
  <si>
    <t>SCR CANC SM HEX/FRAG FT 4X14MM</t>
  </si>
  <si>
    <t>INTRO 9FR COOK</t>
  </si>
  <si>
    <t>COUNTERSINK OSTMD 2.0/2.4</t>
  </si>
  <si>
    <t>NUT CORT F/USE W/SCR 4.5MM</t>
  </si>
  <si>
    <t>WASHER SM F/SCR 2.7 3.5 4M 7OD</t>
  </si>
  <si>
    <t>PROBE APC 300CM</t>
  </si>
  <si>
    <t>STENT BRONCH FULLY COVER 12X30</t>
  </si>
  <si>
    <t>PLT LOCK HUM PROX RT 4H 90MM</t>
  </si>
  <si>
    <t>SCR ZIMM CANN SS 3.5X50</t>
  </si>
  <si>
    <t>SCR ZIMM N/CANN PAXL SS 3.5X54</t>
  </si>
  <si>
    <t>KIT LOANER POLARUS ROD + PHP</t>
  </si>
  <si>
    <t>INSERT ARTIC CONSTR SZ3-4 18MM</t>
  </si>
  <si>
    <t>SCR THKN PAXL ATOLL 3.5X20MM</t>
  </si>
  <si>
    <t>SCR THKN PAXL ATOLL 3.5X28MM</t>
  </si>
  <si>
    <t>SCR THKN PAXL ATOLL 4.5X28MM</t>
  </si>
  <si>
    <t>SCR STRK CORT SS ST 3.5X14MM</t>
  </si>
  <si>
    <t>SCR STRK CORT SS ST 3.5X20MM</t>
  </si>
  <si>
    <t>PLT TUBR 1/3 COLLARS SS 10X129</t>
  </si>
  <si>
    <t>SCR STRK CORT SS ST 3.5X16MM</t>
  </si>
  <si>
    <t>PLT COMPR WAISTED SS 5H 65MM</t>
  </si>
  <si>
    <t>PLT COMPR WAISTED SS 7H 91MM</t>
  </si>
  <si>
    <t>SCR CORTEX S-T 3.5X20MM</t>
  </si>
  <si>
    <t>SCR CORTEX S-T 3.5X14MM</t>
  </si>
  <si>
    <t>SCR CORTEX T15 S-T 2.7X12MM</t>
  </si>
  <si>
    <t>SCR CORTEX T15 S-T 2.7X20MM</t>
  </si>
  <si>
    <t>PLT 3.5X12MM RECON 12H 142MM</t>
  </si>
  <si>
    <t>PLT DIS LCP 5H LT 2.7/3.5X99 S</t>
  </si>
  <si>
    <t>PLT CLAV LCP 6H LT 3.5X15MM</t>
  </si>
  <si>
    <t>PLT CLAVICLE SUP LCP LT 6H 3.5</t>
  </si>
  <si>
    <t>SCR SYN O LOCK ST SS 2.7X8</t>
  </si>
  <si>
    <t>HEAD HUM GLOB ADV 56X21MM</t>
  </si>
  <si>
    <t>IMPLANT EXPAN CORE 18 22-29MM</t>
  </si>
  <si>
    <t>IMPLANT EXPAN CORE 18 25-36MM</t>
  </si>
  <si>
    <t>IMPLANT EXPAN CORE 18 31-50MM</t>
  </si>
  <si>
    <t>IMPLANT EXPAN CORE 18 42-75MM</t>
  </si>
  <si>
    <t>IMPLANT EXPAN CORE 18 65-95MM</t>
  </si>
  <si>
    <t>IMPLANT EXPAN CORE 22 25-35MM</t>
  </si>
  <si>
    <t>IMPLANT EXPAN CORE 22 28-47MM</t>
  </si>
  <si>
    <t>IMPLANT EXPAN CORE 22 37-59MM</t>
  </si>
  <si>
    <t>IMPLANT EXPAN CORE 22 50-85MM</t>
  </si>
  <si>
    <t>IMPLANT EXPAN CORE 22 78-120MM</t>
  </si>
  <si>
    <t>ENDCAP SYM TI 18X30X-4DE</t>
  </si>
  <si>
    <t>ENDCAP SYM TI 18X30X0DE</t>
  </si>
  <si>
    <t>ENDCAP SYM TI 18X30X4DE</t>
  </si>
  <si>
    <t>ENDCAP SYM TI 18X30X8DE</t>
  </si>
  <si>
    <t>ENDCAP SYM TI 18X40XN4DE</t>
  </si>
  <si>
    <t>ENDCAP SYM TI 18X40X0DE</t>
  </si>
  <si>
    <t>ENDCAP SYM TI 18X40X4DE</t>
  </si>
  <si>
    <t>ENDCAP SYM TI 18X40X8DE</t>
  </si>
  <si>
    <t>ENDCAP SYM TI 18X50X-4DE</t>
  </si>
  <si>
    <t>ENDCAP SYM TI 18X50X0DE</t>
  </si>
  <si>
    <t>ENDCAP SYM TI 18X50X4DE</t>
  </si>
  <si>
    <t>ENDCAP SYM TI 18X50X8DE</t>
  </si>
  <si>
    <t>ENDCAP ASYM TI 18X30X-4DE</t>
  </si>
  <si>
    <t>ENDCAP ASYM TI 18X30X0DE</t>
  </si>
  <si>
    <t>ENDCAP ASYM TI 18X30X4DE</t>
  </si>
  <si>
    <t>ENDCAP ASYM TI 18X30X8DE</t>
  </si>
  <si>
    <t>ENDCAP ASYM TI 18X40X-4DE</t>
  </si>
  <si>
    <t>ENDCAP ASYM TI 18X40X0DE</t>
  </si>
  <si>
    <t>ENDCAP ASYM TI 18X40X4DE</t>
  </si>
  <si>
    <t>ENDCAP ASYM TI 18X40X8DE</t>
  </si>
  <si>
    <t>ENDCAP SYM TI 22X40X0DE</t>
  </si>
  <si>
    <t>ENDCAP SYM TI 22X40X4DE</t>
  </si>
  <si>
    <t>ENDCAP SYM TI 22X40X8DE</t>
  </si>
  <si>
    <t>ENDCAP SYM TI 22X40X12DE</t>
  </si>
  <si>
    <t>ENDCAP SYM TI 22X50X0DE</t>
  </si>
  <si>
    <t>ENDCAP SYM TI 22X50X4DE</t>
  </si>
  <si>
    <t>ENDCAP SYM TI 22X50X8DE</t>
  </si>
  <si>
    <t>ENDCAP SYM TI 22X50X12DE</t>
  </si>
  <si>
    <t>ENDCAP SYM TI 22X60X0DE</t>
  </si>
  <si>
    <t>ENDCAP SYM TI 22X60X4DE</t>
  </si>
  <si>
    <t>ENDCAP SYM TI 22X60X8DE</t>
  </si>
  <si>
    <t>ENDCAP SYM TI 22X60X12DE</t>
  </si>
  <si>
    <t>ENDCAP ASYM TI 22X40X0DE</t>
  </si>
  <si>
    <t>ENDCAP ASYM TI 22X40X4DE</t>
  </si>
  <si>
    <t>ENDCAP ASYM TI 22X40X8DE</t>
  </si>
  <si>
    <t>ENDCAP ASYM TI 22X40X12DE</t>
  </si>
  <si>
    <t>ENDCAP ASYM TI 22X50X0DE</t>
  </si>
  <si>
    <t>ENDCAP ASYM TI 22X50X4DE</t>
  </si>
  <si>
    <t>ENDCAP ASYM TI 22X50X8DE</t>
  </si>
  <si>
    <t>ENDCAP ASYM TI 22X50X12DE</t>
  </si>
  <si>
    <t>ENDCAP TI 18 RND 22X0DE</t>
  </si>
  <si>
    <t>ENDCAP TI 18 RND 22X8DE</t>
  </si>
  <si>
    <t>ENDCAP TI 18 RND TI 26X0DE</t>
  </si>
  <si>
    <t>ENDCAP TI 18 RND 26X8DE</t>
  </si>
  <si>
    <t>ENDCAP TI 22 RND 26X0DE</t>
  </si>
  <si>
    <t>ENDCAP TI 22 RND 26X8DE</t>
  </si>
  <si>
    <t>ENDCAP TI 22 RND 30X0DE</t>
  </si>
  <si>
    <t>ENDCAP TI 22 RND 30X8DE</t>
  </si>
  <si>
    <t>SET SCR ENDCAP SM</t>
  </si>
  <si>
    <t>SET SCR ENDCAP LG</t>
  </si>
  <si>
    <t>SCR ZIMM LAG COMP SS 15.8X55</t>
  </si>
  <si>
    <t>SCR ZIMM LAG COMP SS 15.8X60</t>
  </si>
  <si>
    <t>SCR ZIMM LAG COMP SS 15.8X70</t>
  </si>
  <si>
    <t>SCR ZIMM LAG COMP SS 15.8X75</t>
  </si>
  <si>
    <t>SCR ZIMM LAG COMP SS 15.8X80</t>
  </si>
  <si>
    <t>PLT COMP F/L 10H 150DE 187MM</t>
  </si>
  <si>
    <t>PLT COMP F/L 8H 150DE 155MM</t>
  </si>
  <si>
    <t>PLT COMP F/L 8H 145DE 155MM</t>
  </si>
  <si>
    <t>PLT COMPRESS FREE LK 10HL</t>
  </si>
  <si>
    <t>PLT COMP F/L 10H 145DE 187MM</t>
  </si>
  <si>
    <t>PLT COMP F/L 8H 140DE 155MM</t>
  </si>
  <si>
    <t>PLT COMP F/L 16H 145DE 123MM</t>
  </si>
  <si>
    <t>PLT COMP F/L 6H 140DE 123MM</t>
  </si>
  <si>
    <t>PLT COMP F/L 5H 150DE 107MM</t>
  </si>
  <si>
    <t>PLT COMP F/L 6H 130DE 123MM</t>
  </si>
  <si>
    <t>PLT COMP CNDYL 12H 90DE 255</t>
  </si>
  <si>
    <t>PLT COMP F/L 14H 135DE 251MM</t>
  </si>
  <si>
    <t>SCR CANN MAG-FX 16X35MM</t>
  </si>
  <si>
    <t>SCR CANN MAG-FX 16X45MM</t>
  </si>
  <si>
    <t>SCR CANN MAG-FX 16X50MM</t>
  </si>
  <si>
    <t>SCR CANN MAG-FX 16X55MM</t>
  </si>
  <si>
    <t>SCR CANN MAG-FX 16X60MM</t>
  </si>
  <si>
    <t>SCR CANN MAG-FX 16X110MM</t>
  </si>
  <si>
    <t>SCR CANN MAG-FX 16X115MM</t>
  </si>
  <si>
    <t>SCR CANN MAG-FX 16X120MM</t>
  </si>
  <si>
    <t>SCR CANN MAG-FX 16X125MM</t>
  </si>
  <si>
    <t>SCR CANN MAG-FX 16X130MM</t>
  </si>
  <si>
    <t>SCR CANN MAG-FX 7X45MM</t>
  </si>
  <si>
    <t>SCR CANN MAG-FX 32X50MM</t>
  </si>
  <si>
    <t>SCR CANN MAG-FX 32X65MM</t>
  </si>
  <si>
    <t>SCR CANN MAG-FX 32X105MM</t>
  </si>
  <si>
    <t>SCR CANN MAG-FX 32X110MM</t>
  </si>
  <si>
    <t>SCR CANN MAG-FX 32X115MM</t>
  </si>
  <si>
    <t>SCR CANN MAG-FX 32X120MM</t>
  </si>
  <si>
    <t>SCR ZIMM LAG COMP SS 12.7X115</t>
  </si>
  <si>
    <t>SCR OSTM LAG 3X12</t>
  </si>
  <si>
    <t>SCR EXPHD CANC ST CSLP 4.35X16</t>
  </si>
  <si>
    <t>STENT PRECISE PRO RX 10X30MM</t>
  </si>
  <si>
    <t>SCR EXPHD CORTEX CSLP S-T 4X20</t>
  </si>
  <si>
    <t>SCR EXPHD CORTEX CSLP S-D 4X16</t>
  </si>
  <si>
    <t>SCR ZIMM CORT LG SS ST 4.5X14</t>
  </si>
  <si>
    <t>SCR ZIMM CORT MINI SS 2X12</t>
  </si>
  <si>
    <t>SCR CANC SM HEX PT 5MM 4X12MM</t>
  </si>
  <si>
    <t>SCR CANC LG HEX 32THRD 6.5X50M</t>
  </si>
  <si>
    <t>SCR CANC LG HEX 32THRD 6.5X75M</t>
  </si>
  <si>
    <t>SCR CANC LG HEX 32THRD 6.5X80M</t>
  </si>
  <si>
    <t>SCR CANC SM HEX FT 4X28MM</t>
  </si>
  <si>
    <t>SCR CANC SM HEX FT 4X34MM</t>
  </si>
  <si>
    <t>SCR ZIMM CORT MINI SS 1.5X8</t>
  </si>
  <si>
    <t>SCR ZIMM CORT MINI SS 1.5X9</t>
  </si>
  <si>
    <t>PLT ZIMM 1/3TUBR W/COL 2H 25MM</t>
  </si>
  <si>
    <t>PLT L 2X18MM LT</t>
  </si>
  <si>
    <t>PLT L 2X18MM RT</t>
  </si>
  <si>
    <t>PLT T 2X18MM</t>
  </si>
  <si>
    <t>PLT COMP 9H 3.5X109MM</t>
  </si>
  <si>
    <t>PLT COMP 10H 3.5X121MM</t>
  </si>
  <si>
    <t>PLT L RT 2.7X32MM</t>
  </si>
  <si>
    <t>PLT L OBQ RT 2.7X35MM</t>
  </si>
  <si>
    <t>PLT T 2.7X32MM</t>
  </si>
  <si>
    <t>PLT 1/4 TUBR W/COLLAR 5H 39MM</t>
  </si>
  <si>
    <t>PLT COMP NRW 4H 4.5X71MM</t>
  </si>
  <si>
    <t>PLT COMP NRW 5H 4.5X87MM</t>
  </si>
  <si>
    <t>PLT COMP NRW 9H 4.5X151MM</t>
  </si>
  <si>
    <t>ENDOPROSTHESIS 7MM 15X120CM</t>
  </si>
  <si>
    <t>STENT PALMAZ BLU 7X15X135CM</t>
  </si>
  <si>
    <t>SCR BICORT S-T 4.5X34MM</t>
  </si>
  <si>
    <t>SCR CORT S-T NO PRO 4.5X50MM</t>
  </si>
  <si>
    <t>SCR CANN 1/2 THRD STD 3X30MM</t>
  </si>
  <si>
    <t>WASHER CANN 3MM</t>
  </si>
  <si>
    <t>COVER PIN</t>
  </si>
  <si>
    <t>NUT COLLET</t>
  </si>
  <si>
    <t>BOLT ADPTR SIDE KICK RING</t>
  </si>
  <si>
    <t>SCR OSTM CANN HDLS 2X26</t>
  </si>
  <si>
    <t>PLT CLAVICLE LOCKING ST 8H LT</t>
  </si>
  <si>
    <t>PLT DIS CLAVICLE 12H 3.5MM</t>
  </si>
  <si>
    <t>SCR CORT LOCKING THRD 2.3X8MM</t>
  </si>
  <si>
    <t>SCR LOCKING DIS RADIUS 2.8X14M</t>
  </si>
  <si>
    <t>SCR CANN COMP 2X22MM</t>
  </si>
  <si>
    <t>CMPNT DIS RT RADIAL SM</t>
  </si>
  <si>
    <t>SCR WRIST 30MM</t>
  </si>
  <si>
    <t>SCR VARI ANG 6.5X20MM</t>
  </si>
  <si>
    <t>SCR VARI ANG 6.5X25MM</t>
  </si>
  <si>
    <t>SCR ILSP O FIX QWIX 7.5X40</t>
  </si>
  <si>
    <t>SCR VLP OSTEO P-L P-T 5X26MM</t>
  </si>
  <si>
    <t>SCR VLP OSTEO P-L P-T 5X28MM</t>
  </si>
  <si>
    <t>SCR VLP OSTEO P-L P-T 5X30MM</t>
  </si>
  <si>
    <t>SCR VLP OSTEO P-L P-T 5X32MM</t>
  </si>
  <si>
    <t>SCR VLP OSTEO P-L P-T 5X34MM</t>
  </si>
  <si>
    <t>SCR VLP OSTEO P-L P-T 5X36MM</t>
  </si>
  <si>
    <t>SCR VLP OSTEO P-L P-T 5X38MM</t>
  </si>
  <si>
    <t>SCR VLP OSTEO P-L P-T 5X40MM</t>
  </si>
  <si>
    <t>SCR VLP OSTEO P-L P-T 5X42MM</t>
  </si>
  <si>
    <t>SCR VLP OSTEO P-L P-T 5X44MM</t>
  </si>
  <si>
    <t>SCR VLP OSTEO P-L P-T 5X46MM</t>
  </si>
  <si>
    <t>SCR VLP OSTEO P-L P-T 5X48MM</t>
  </si>
  <si>
    <t>SCR VLP OSTEO P-L P-T 5X50MM</t>
  </si>
  <si>
    <t>SCR VLP OSTEO P-L P-T 5X55MM</t>
  </si>
  <si>
    <t>SCR VLP OSTEO P-L P-T 5X60MM</t>
  </si>
  <si>
    <t>SCR VLP OSTEO P-L P-T 5X65MM</t>
  </si>
  <si>
    <t>SCR VLP OSTEO P-L P-T 5X70MM</t>
  </si>
  <si>
    <t>SCR VLP OSTEO P-L P-T 5X75MM</t>
  </si>
  <si>
    <t>SCR VLP OSTEO P-L P-T 5X80MM</t>
  </si>
  <si>
    <t>SCR VLP OSTEO P-L P-T 5X85MM</t>
  </si>
  <si>
    <t>SCR VLP OSTEO P-L P-T 5X90MM</t>
  </si>
  <si>
    <t>SCR VLP OSTEO P-L P-T 5X95MM</t>
  </si>
  <si>
    <t>SCR VLP OSTEO P-L P-T 5X100MM</t>
  </si>
  <si>
    <t>SCR VLP OSTEO P-L P-T 5X105MM</t>
  </si>
  <si>
    <t>SCR VLP OSTEO P-L P-T 5X110MM</t>
  </si>
  <si>
    <t>SCR VLP PERI-LOC S-T 3.5X6MM</t>
  </si>
  <si>
    <t>SCR VLP PERI-LOC S-T 3.5X8MM</t>
  </si>
  <si>
    <t>SCR VLP PERI-LOC S-T 3.5X10MM</t>
  </si>
  <si>
    <t>SCR VLP PERI-LOC S-T 3.5X12MM</t>
  </si>
  <si>
    <t>SCR VLP PERI-LOC S-T 3.5X14MM</t>
  </si>
  <si>
    <t>SCR VLP PERI-LOC S-T 3.5X16MM</t>
  </si>
  <si>
    <t>SCR VLP PERI-LOC S-T 3.5X18MM</t>
  </si>
  <si>
    <t>SCR VLP PERI-LOC S-T 3.5X20MM</t>
  </si>
  <si>
    <t>SCR VLP PERI-LOC S-T 3.5X22MM</t>
  </si>
  <si>
    <t>SCR VLP PERI-LOC S-T 3.5X24MM</t>
  </si>
  <si>
    <t>SCR VLP PERI-LOC S-T 3.5X26MM</t>
  </si>
  <si>
    <t>SCR VLP PERI-LOC S-T 3.5X28MM</t>
  </si>
  <si>
    <t>SCR VLP PERI-LOC S-T 3.5X30MM</t>
  </si>
  <si>
    <t>SCR VLP PERI-LOC S-T 3.5X32MM</t>
  </si>
  <si>
    <t>SCR VLP PERI-LOC S-T 3.5X34MM</t>
  </si>
  <si>
    <t>SCR VLP PERI-LOC S-T 3.5X36MM</t>
  </si>
  <si>
    <t>SCR VLP PERI-LOC S-T 3.5X38MM</t>
  </si>
  <si>
    <t>SCR VLP PERI-LOC S-T 3.5X40MM</t>
  </si>
  <si>
    <t>SCR VLP PERI-LOC S-T 3.5X42MM</t>
  </si>
  <si>
    <t>SCR VLP PERI-LOC S-T 3.5X44MM</t>
  </si>
  <si>
    <t>SCR VLP PERI-LOC S-T 3.5X46MM</t>
  </si>
  <si>
    <t>SCR VLP PERI-LOC S-T 3.5X48MM</t>
  </si>
  <si>
    <t>SCR VLP PERI-LOC S-T 3.5X50MM</t>
  </si>
  <si>
    <t>SCR VLP PERI-LOC S-T 3.5X55MM</t>
  </si>
  <si>
    <t>SCR VLP PERI-LOC S-T 3.5X60MM</t>
  </si>
  <si>
    <t>SCR VLP PERI-LOC S-T 3.5X65MM</t>
  </si>
  <si>
    <t>SCR VLP PERI-LOC S-T 3.5X70MM</t>
  </si>
  <si>
    <t>SCR VLP PERI-LOC S-T 3.5X75MM</t>
  </si>
  <si>
    <t>SCR VLP PERI-LOC S-T 3.5X80MM</t>
  </si>
  <si>
    <t>SCR VLP PERI-LOC S-T 3.5X85MM</t>
  </si>
  <si>
    <t>SCR VLP PERI-LOC S-T 3.5X90MM</t>
  </si>
  <si>
    <t>SCR VLP PERI-LOC S-T 3.5X95MM</t>
  </si>
  <si>
    <t>SCR VLP PERI-LOC S-T 3.5X100MM</t>
  </si>
  <si>
    <t>SCR VLP PERI-LOC S-T 3.5X105MM</t>
  </si>
  <si>
    <t>SCR VLP PERI-LOC S-T 3.5X110MM</t>
  </si>
  <si>
    <t>SCR VLP CRTX S-T 3.5X6M</t>
  </si>
  <si>
    <t>SCR VLP CRTX S-T 3.5X8M</t>
  </si>
  <si>
    <t>SCR VLP CRTX S-T 3.5X10M</t>
  </si>
  <si>
    <t>SCR VLP CRTX S-T 3.5X12M</t>
  </si>
  <si>
    <t>SCR VLP CRTX S-T 3.5X14M</t>
  </si>
  <si>
    <t>SCR VLP CRTX S-T 3.5X16M</t>
  </si>
  <si>
    <t>SCR VLP CRTX S-T 3.5X18M</t>
  </si>
  <si>
    <t>SCR VLP CRTX S-T 3.5X20M</t>
  </si>
  <si>
    <t>SCR VLP CRTX S-T 3.5X22MM</t>
  </si>
  <si>
    <t>SCR VLP CRTX S-T 3.5X24MM</t>
  </si>
  <si>
    <t>SCR VLP CRTX S-T 3.5X26MM</t>
  </si>
  <si>
    <t>SCR VLP CRTX S-T 3.5X28MM</t>
  </si>
  <si>
    <t>SCR VLP CRTX S-T 3.5X30MM</t>
  </si>
  <si>
    <t>SCR VLP CRTX S-T 3.5X32MM</t>
  </si>
  <si>
    <t>SCR VLP CRTX S-T 3.5X34MM</t>
  </si>
  <si>
    <t>SCR VLP CRTX S-T 3.5X36MM</t>
  </si>
  <si>
    <t>SCR VLP CRTX S-T 3.5X38MM</t>
  </si>
  <si>
    <t>SCR VLP CRTX S-T 3.5X40MM</t>
  </si>
  <si>
    <t>SCR VLP CRTX S-T 3.5X42MM</t>
  </si>
  <si>
    <t>SCR VLP CRTX S-T 3.5X44MM</t>
  </si>
  <si>
    <t>SCR VLP CRTX S-T 3.5X46MM</t>
  </si>
  <si>
    <t>SCR VLP CRTX S-T 3.5X48MM</t>
  </si>
  <si>
    <t>SCR VLP CRTX S-T 3.5X50MM</t>
  </si>
  <si>
    <t>SCR VLP CRTX S-T 3.5X55MM</t>
  </si>
  <si>
    <t>SCR VLP CRTX S-T 3.5X60MM</t>
  </si>
  <si>
    <t>SCR VLP CRTX S-T 3.5X65MM</t>
  </si>
  <si>
    <t>SCR VLP CRTX S-T 3.5X70MM</t>
  </si>
  <si>
    <t>SCR VLP CRTX S-T 3.5X75MM</t>
  </si>
  <si>
    <t>SCR VLP CRTX S-T 3.5X80MM</t>
  </si>
  <si>
    <t>SCR VLP CRTX S-T 3.5X85MM</t>
  </si>
  <si>
    <t>SCR VLP CRTX S-T 3.5X90MM</t>
  </si>
  <si>
    <t>SCR VLP CRTX S-T 3.5X95MM</t>
  </si>
  <si>
    <t>SCR VLP CRTX S-T 3.5X100MM</t>
  </si>
  <si>
    <t>SCR VLP CRTX S-T 3.5X105MM</t>
  </si>
  <si>
    <t>SCR VLP CRTX S-T 3.5X110MM</t>
  </si>
  <si>
    <t>SCR VLP P-L OSTEO F-T 5X10MM</t>
  </si>
  <si>
    <t>SCR VLP P-L OSTEO F-T 5X12MM</t>
  </si>
  <si>
    <t>SCR VLP P-L OSTEO F-T 5X14MM</t>
  </si>
  <si>
    <t>SCR VLP P-L OSTEO F-T 5X16MM</t>
  </si>
  <si>
    <t>SCR VLP P-L OSTEO F-T 5X18MM</t>
  </si>
  <si>
    <t>SCR VLP P-L OSTEO F-T 5X20MM</t>
  </si>
  <si>
    <t>SCR VLP P-L OSTEO F-T 5X22MM</t>
  </si>
  <si>
    <t>SCR VLP P-L OSTEO F-T 5X24MM</t>
  </si>
  <si>
    <t>SCR VLP P-L OSTEO F-T 5X26MM</t>
  </si>
  <si>
    <t>SCR VLP P-L OSTEO F-T 5X28MM</t>
  </si>
  <si>
    <t>SCR VLP P-L OSTEO F-T 5X30MM</t>
  </si>
  <si>
    <t>SCR VLP P-L OSTEO F-T 5X32MM</t>
  </si>
  <si>
    <t>SCR VLP P-L OSTEO F-T 5X34MM</t>
  </si>
  <si>
    <t>SCR VLP P-L OSTEO F-T 5X36MM</t>
  </si>
  <si>
    <t>SCR VLP P-L OSTEO F-T 5X38MM</t>
  </si>
  <si>
    <t>SCR VLP P-L OSTEO F-T 5X40MM</t>
  </si>
  <si>
    <t>SCR VLP P-L OSTEO F-T 5X42MM</t>
  </si>
  <si>
    <t>SCR VLP P-L OSTEO F-T 5X44MM</t>
  </si>
  <si>
    <t>SCR VLP P-L OSTEO F-T 5X46MM</t>
  </si>
  <si>
    <t>SCR VLP P-L OSTEO F-T 5X48MM</t>
  </si>
  <si>
    <t>SCR VLP P-L OSTEO F-T 5X50MM</t>
  </si>
  <si>
    <t>SCR VLP P-L OSTEO F-T 5X55MM</t>
  </si>
  <si>
    <t>SCR VLP P-L OSTEO F-T 5X60MM</t>
  </si>
  <si>
    <t>SCR VLP P-L OSTEO F-T 5X65MM</t>
  </si>
  <si>
    <t>SCR VLP P-L OSTEO F-T 5X70MM</t>
  </si>
  <si>
    <t>SCR VLP P-L OSTEO F-T 5X75MM</t>
  </si>
  <si>
    <t>SCR VLP P-L OSTEO F-T 5X80MM</t>
  </si>
  <si>
    <t>SCR VLP P-L OSTEO F-T 5X85MM</t>
  </si>
  <si>
    <t>SCR VLP P-L OSTEO F-T 5X90MM</t>
  </si>
  <si>
    <t>SCR VLP P-L OSTEO F-T 5X95MM</t>
  </si>
  <si>
    <t>SCR VLP P-L OSTEO F-T 5X100MM</t>
  </si>
  <si>
    <t>SCR VLP P-L OSTEO F-T 5X105MM</t>
  </si>
  <si>
    <t>SCR VLP P-L OSTEO F-T 5X110MM</t>
  </si>
  <si>
    <t>SCR VLP P-L LOCK S-T 3.5X45MM</t>
  </si>
  <si>
    <t>SCR VLP P-L OSTEO F-T 5X45MM</t>
  </si>
  <si>
    <t>SCR VLP P-L CRTX 2.7X10MM</t>
  </si>
  <si>
    <t>SCR VLP P-L CRTX 2.7X12MM</t>
  </si>
  <si>
    <t>SCR VLP P-L CRTX 2.7X14MM</t>
  </si>
  <si>
    <t>SCR VLP P-L CRTX 2.7X16MM</t>
  </si>
  <si>
    <t>SCR VLP P-L CRTX 2.7X18MM</t>
  </si>
  <si>
    <t>SCR VLP P-L CRTX 2.7X20MM</t>
  </si>
  <si>
    <t>SCR VLP P-L CRTX 2.7X22MM</t>
  </si>
  <si>
    <t>SCR VLP P-L CRTX 3.5X10MM</t>
  </si>
  <si>
    <t>SCR VLP P-L CRTX 3.5X12MM</t>
  </si>
  <si>
    <t>SCR VLP P-L CRTX 3.5X14MM</t>
  </si>
  <si>
    <t>SCR VLP P-L CRTX 3.5X16MM</t>
  </si>
  <si>
    <t>SCR VLP P-L CRTX 3.5X18MM</t>
  </si>
  <si>
    <t>SCR VLP P-L CRTX 3.5X20MM</t>
  </si>
  <si>
    <t>SCR VLP P-L CRTX 3.5X22MM</t>
  </si>
  <si>
    <t>PLT TIB VLP P-L PM-P 4H 3.5X64</t>
  </si>
  <si>
    <t>SCR CANN 1/2 THRD STD 3X16MM</t>
  </si>
  <si>
    <t>IMPLANT PIP JNT SIL SZ1</t>
  </si>
  <si>
    <t>SET INTUB CANALICULUS GUIBOR</t>
  </si>
  <si>
    <t>LINER HOOD CS2 36X60MM</t>
  </si>
  <si>
    <t>SCR DEPU LP 3.5 6X12MM</t>
  </si>
  <si>
    <t>SCR BIOM O LP 3.5 6X14MM</t>
  </si>
  <si>
    <t>SCR BIOM O CORT LP 3.5X18</t>
  </si>
  <si>
    <t>SCR DEPU LP 3.5 6X50MM</t>
  </si>
  <si>
    <t>SCR BIOM O LOCK CORT 3.5X12</t>
  </si>
  <si>
    <t>SCR DEPU LOCK CORT 3.5X14</t>
  </si>
  <si>
    <t>SCR DEPU LOCK CORT 3.5X16MM</t>
  </si>
  <si>
    <t>SCR DEPU LOCKING CORT 3.5X18MM</t>
  </si>
  <si>
    <t>SCR DEPU LOCKING CORT 3.5X22MM</t>
  </si>
  <si>
    <t>SCR DEPU LOCKING CORT 3.5X50MM</t>
  </si>
  <si>
    <t>PLT LOCK TIB DIS NRW RT 6H 114</t>
  </si>
  <si>
    <t>PLT LOCK FIB DIS RT 6H</t>
  </si>
  <si>
    <t>SPACER COLUMBUS T3/3 RM/LL 5MM</t>
  </si>
  <si>
    <t>CMPNT TIB REV OFF CEM T3</t>
  </si>
  <si>
    <t>STEM TIB OFF CEMENTLESS 15X132</t>
  </si>
  <si>
    <t>NUT F/FEM EXTN STEM NEU</t>
  </si>
  <si>
    <t>STEM EXT FEM CEMENTLESS 18X177</t>
  </si>
  <si>
    <t>SPACER FEM REV POST F6 5MM</t>
  </si>
  <si>
    <t>SURFACE GLID FHC REV T3/3 16MM</t>
  </si>
  <si>
    <t>CMPNT FEM REV CEM F6R</t>
  </si>
  <si>
    <t>PEG SCR FT 2.5X9MM</t>
  </si>
  <si>
    <t>PLT CABLE 8H</t>
  </si>
  <si>
    <t>SCR KINA COMP 4.5X40MM</t>
  </si>
  <si>
    <t>SCR KINA COMP 4.5X45MM</t>
  </si>
  <si>
    <t>SCR KINA COMP 4.5X50MM</t>
  </si>
  <si>
    <t>SCR OSTM CANN HDLS 3X38</t>
  </si>
  <si>
    <t>SCR ZIMM CANN 1/2 SD ST 3X34MM</t>
  </si>
  <si>
    <t>SCR ZIMM CANN 1/2 SD ST 3X36MM</t>
  </si>
  <si>
    <t>INSERT POLY 7MM</t>
  </si>
  <si>
    <t>SCR SMAL COMP CANN 2X24MM</t>
  </si>
  <si>
    <t>SCR SMAL COMP CANN 2X26MM</t>
  </si>
  <si>
    <t>SCR SMAL COMP CANN 2X30MM</t>
  </si>
  <si>
    <t>HEAD FEM UNISYN COCR +5 32MM</t>
  </si>
  <si>
    <t>STEM FEM UNISYN FLT ST 12X170</t>
  </si>
  <si>
    <t>HEAD MODU TRIAL BIP ECHO -6MM</t>
  </si>
  <si>
    <t>AUGMENT POST FEM RL/LM 70X5MM</t>
  </si>
  <si>
    <t>BEARING TIB CR E-POLY 16X71/75</t>
  </si>
  <si>
    <t>CLAMP EXTN IN-LINE LT SM</t>
  </si>
  <si>
    <t>CLAMP EXTN IN-LINE RT SM</t>
  </si>
  <si>
    <t>KIT HIP REV OSTEODYNAMICS</t>
  </si>
  <si>
    <t>SCR TORN LAG CANN 4X44MM</t>
  </si>
  <si>
    <t>SCR TORN CANN LAG 4X46</t>
  </si>
  <si>
    <t>SCR TORN LAG CANN 4X75MM</t>
  </si>
  <si>
    <t>WASHER PLT FX CALCANEAL</t>
  </si>
  <si>
    <t>HEAD FEM CONSERVE +0 40MM</t>
  </si>
  <si>
    <t>ADAPTOR HD/NECK</t>
  </si>
  <si>
    <t>SCR ZIMM PERIARTIC ST 3.5X44MM</t>
  </si>
  <si>
    <t>SCR ZIMM PERIARTIC ST 3.5X46MM</t>
  </si>
  <si>
    <t>PLT LOCK FIB LAT DIS RT 4H 80</t>
  </si>
  <si>
    <t>PLT LOCK FIB LAT DIS RT 8H 132</t>
  </si>
  <si>
    <t>SCR ZIMM LOCKING SS 3.5X26MM</t>
  </si>
  <si>
    <t>KIT PEG SFTY LIDOCAINE PUSH 24</t>
  </si>
  <si>
    <t>CATH OUTFLOW VEN HERO</t>
  </si>
  <si>
    <t>CMPNT GFT ART HERO</t>
  </si>
  <si>
    <t>WASHER SPIKED NO-PRO 20MM</t>
  </si>
  <si>
    <t>SCR BIOM CANC NO-PRO 6.5X60MM</t>
  </si>
  <si>
    <t>SCR BIOM CORT NO-PRO ST 6.5X30</t>
  </si>
  <si>
    <t>SCR ARTH RETRO STER 7X20MM</t>
  </si>
  <si>
    <t>EXPANDER TISS SLTX W/TB MD 450</t>
  </si>
  <si>
    <t>GFT VENAFLO S SW PTFE 6X40</t>
  </si>
  <si>
    <t>IMPLANT TIMESH X-LIGHT 10X15CM</t>
  </si>
  <si>
    <t>SCR ARTH CANN PT LP 4.5X26MM</t>
  </si>
  <si>
    <t>SPACER KNEE HI-RELEASE MD</t>
  </si>
  <si>
    <t>CMPNT HIP POR PLUS HA STD SZ15</t>
  </si>
  <si>
    <t>LINER ACET 44MM</t>
  </si>
  <si>
    <t>SLEEVE HD MODU BHR +4MM</t>
  </si>
  <si>
    <t>PLT CERV MANTA RAY 2LVL 46MM</t>
  </si>
  <si>
    <t>SCR THKN MANTA RAY VA SD 16MM</t>
  </si>
  <si>
    <t>PLT CERV MANTA RAY 2LVL 43MM</t>
  </si>
  <si>
    <t>SCR THKN MANTA RAY VA SD 14MM</t>
  </si>
  <si>
    <t>PLT CERV MANTA RAY 1LVL 26MM</t>
  </si>
  <si>
    <t>PLT CLAVICLE LP RT LG 8H</t>
  </si>
  <si>
    <t>PROS ENDO IPSILEG 28.5X12 18CM</t>
  </si>
  <si>
    <t>SCR ZIMM CORT SM SS ST 3.5X10</t>
  </si>
  <si>
    <t>SCR ZIMM LAG VERSA-FX 15.8X80</t>
  </si>
  <si>
    <t>SCR SMN CAPT TRIGEN 5X25MM</t>
  </si>
  <si>
    <t>NAIL TIB META-NAIL 11.5MM 32CM</t>
  </si>
  <si>
    <t>CAP END NAIL M/DN 0MM</t>
  </si>
  <si>
    <t>HEAD FEM ASPHERE 12/14 +5 44MM</t>
  </si>
  <si>
    <t>HEAD ANATOMIC V40 LFIT -5 36MM</t>
  </si>
  <si>
    <t>STEM DIS CONICAL ST 17X155MM</t>
  </si>
  <si>
    <t>PLT FIB DIS LAT RT 4H 2.7/3.5</t>
  </si>
  <si>
    <t>CMPNT FEM KNEE PS CEM LT SZ4</t>
  </si>
  <si>
    <t>PEG FIX DIS FEM MODU 2/PK</t>
  </si>
  <si>
    <t>CMPNT HIP CER SLV TPR TYPE-1</t>
  </si>
  <si>
    <t>SCR ARTH CANN FT LP 4.5X40MM</t>
  </si>
  <si>
    <t>SLEEVE ADPTR V40</t>
  </si>
  <si>
    <t>HEAD ALUMINA C-TPR +5 28MM</t>
  </si>
  <si>
    <t>GLENOID KEELED XLINK XS 40MM</t>
  </si>
  <si>
    <t>PLT HELIX-T 1 LVL 20MM</t>
  </si>
  <si>
    <t>PLT HELIX-T 1 LVL 22MM</t>
  </si>
  <si>
    <t>PLT HELIX-T 1 LVL 24MM</t>
  </si>
  <si>
    <t>PLT HELIX-T 1 LVL 26MM</t>
  </si>
  <si>
    <t>PLT HELIX-T 1 LVL 28MM</t>
  </si>
  <si>
    <t>PLT HELIX-T 1 LVL 30MM</t>
  </si>
  <si>
    <t>PLT HELIX-T 1 LVL 32MM</t>
  </si>
  <si>
    <t>PLT HELIX-T 2 LVL 34MM</t>
  </si>
  <si>
    <t>PLT HELIX-T 2 LVL 36MM</t>
  </si>
  <si>
    <t>PLT HELIX-T 2 LVL 38MM</t>
  </si>
  <si>
    <t>PLT HELIX-T 2 LVL 40MM</t>
  </si>
  <si>
    <t>PLT HELIX-T 2 LVL 42MM</t>
  </si>
  <si>
    <t>PLT HELIX-T 2 LVL 44MM</t>
  </si>
  <si>
    <t>PLT HELIX-T 2 LVL 46MM</t>
  </si>
  <si>
    <t>PLT HELIX-T 2 LVL 48MM</t>
  </si>
  <si>
    <t>PLT HELIX-T 2 LVL 50MM</t>
  </si>
  <si>
    <t>PLT HELIX-T 3 LVL 56MM</t>
  </si>
  <si>
    <t>PLT HELIX-T 3 LVL 58MM</t>
  </si>
  <si>
    <t>PLT HELIX-T 3 LVL 60MM</t>
  </si>
  <si>
    <t>PLT HELIX-T 3 LVL 62MM</t>
  </si>
  <si>
    <t>PLT HELIX-T 3 LVL 64MM</t>
  </si>
  <si>
    <t>PLT HELIX-T 3 LVL 66MM</t>
  </si>
  <si>
    <t>PLT HELIX-T 4 LVL 70MM</t>
  </si>
  <si>
    <t>PLT HELIX-T 4 LVL 74MM</t>
  </si>
  <si>
    <t>PLT HELIX-T 4 LVL 78MM</t>
  </si>
  <si>
    <t>PLT HELIX-T 4 LVL 82MM</t>
  </si>
  <si>
    <t>PLT HELIX-T 4 LVL 86MM</t>
  </si>
  <si>
    <t>PLT HELIX-T 4 LVL 90MM</t>
  </si>
  <si>
    <t>PLT HELIX-T 5 LVL 95MM</t>
  </si>
  <si>
    <t>PLT HELIX-T 5 LVL 100MM</t>
  </si>
  <si>
    <t>PLT HELIX-T 5 LVL 105MM</t>
  </si>
  <si>
    <t>PLT HELIX-T 5 LVL 110MM</t>
  </si>
  <si>
    <t>PLT ATL FIX 60MM</t>
  </si>
  <si>
    <t>PLT ATL FIX 65MM</t>
  </si>
  <si>
    <t>PLT ATL FIX 70MM</t>
  </si>
  <si>
    <t>PLT ATL FIX 75MM</t>
  </si>
  <si>
    <t>PLT ATL FIX 80MM</t>
  </si>
  <si>
    <t>PLT ATL FIX 85MM</t>
  </si>
  <si>
    <t>PLT ATL FIX 90MM</t>
  </si>
  <si>
    <t>PLT ATL FIX 95MM</t>
  </si>
  <si>
    <t>PLT ATL FIX 100MM</t>
  </si>
  <si>
    <t>PLT ATL FIX 110MM</t>
  </si>
  <si>
    <t>PLT ATL FIX 120MM</t>
  </si>
  <si>
    <t>PLT ATL COMP 70MM</t>
  </si>
  <si>
    <t>PLT ATL COMP 75MM</t>
  </si>
  <si>
    <t>PLT ATL COMP 80MM</t>
  </si>
  <si>
    <t>PLT ATL COMP 85MM</t>
  </si>
  <si>
    <t>PLT ATL COMP 90MM</t>
  </si>
  <si>
    <t>PLT ATL COMP 95MM</t>
  </si>
  <si>
    <t>PLT ATL COMP 100MM</t>
  </si>
  <si>
    <t>PLT ATL COMP 105MM</t>
  </si>
  <si>
    <t>PLT ATL COMP 110MM</t>
  </si>
  <si>
    <t>PLT ATL COMP 120MM</t>
  </si>
  <si>
    <t>PLT ATL COMP 130MM</t>
  </si>
  <si>
    <t>SCR ATL BONE 5.5X25MM</t>
  </si>
  <si>
    <t>SCR ATL BONE 5.5X30MM</t>
  </si>
  <si>
    <t>SCR ATL BONE 5.5X35MM</t>
  </si>
  <si>
    <t>SCR ATL BONE 5.5X40MM</t>
  </si>
  <si>
    <t>SCR ATL BONE 5.5X45MM</t>
  </si>
  <si>
    <t>SCR ATL BONE 5.5X50MM</t>
  </si>
  <si>
    <t>SCR ATL BONE 5.5X55MM</t>
  </si>
  <si>
    <t>SCR ATL BONE 5.5X60MM</t>
  </si>
  <si>
    <t>SCR ATL BONE 5.5X65MM</t>
  </si>
  <si>
    <t>SCR ATL BONE 6.5X25MM</t>
  </si>
  <si>
    <t>SCR ATL BONE 6.5X30MM</t>
  </si>
  <si>
    <t>SCR ATL BONE 6.5X35MM</t>
  </si>
  <si>
    <t>SCR ATL BONE 6.5X40MM</t>
  </si>
  <si>
    <t>SCR ATL BONE 6.5X45MM</t>
  </si>
  <si>
    <t>SCR ATL BONE 6.5X50MM</t>
  </si>
  <si>
    <t>SCR ATL BONE 6.5X55MM</t>
  </si>
  <si>
    <t>SCR ATL BONE 6.5X60MM</t>
  </si>
  <si>
    <t>SCR ATL BONE 6.5X65MM</t>
  </si>
  <si>
    <t>BOLT ATL 6.5X25MM</t>
  </si>
  <si>
    <t>BOLT ATL 6.5X30MM</t>
  </si>
  <si>
    <t>BOLT ATL 6.5X35MM</t>
  </si>
  <si>
    <t>BOLT ATL 6.5X40MM</t>
  </si>
  <si>
    <t>BOLT ATL 6.5X45MM</t>
  </si>
  <si>
    <t>BOLT ATL 6.5X50MM</t>
  </si>
  <si>
    <t>BOLT ATL 6.5X55MM</t>
  </si>
  <si>
    <t>BOLT ATL 6.5X60MM</t>
  </si>
  <si>
    <t>BOLT ATL 6.5X65MM</t>
  </si>
  <si>
    <t>BOLT ATL 7.5X25MM</t>
  </si>
  <si>
    <t>BOLT ATL 7.5X30MM</t>
  </si>
  <si>
    <t>BOLT ATL 7.5X35MM</t>
  </si>
  <si>
    <t>BOLT ATL 7.5X40MM</t>
  </si>
  <si>
    <t>BOLT ATL 7.5X45MM</t>
  </si>
  <si>
    <t>BOLT ATL 7.5X50MM</t>
  </si>
  <si>
    <t>BOLT ATL 7.5X55MM</t>
  </si>
  <si>
    <t>BOLT ATL 7.5X60MM</t>
  </si>
  <si>
    <t>BOLT ATL 7.5X65MM</t>
  </si>
  <si>
    <t>NUT LOCK NUVASIVE</t>
  </si>
  <si>
    <t>PLT TIB PROX STER LT 7H 3.5X98</t>
  </si>
  <si>
    <t>PLT TIB P-L PM-P 3H LT 3.5X47M</t>
  </si>
  <si>
    <t>PLT TIB P-L PM-P 4H RT 3.5X64M</t>
  </si>
  <si>
    <t>PLT TIB P-L P-D 5H LT 3.5X72MM</t>
  </si>
  <si>
    <t>PLT TIB P-L P-D 7H RT 3.5X98MM</t>
  </si>
  <si>
    <t>PLT TIB P-L P-D 3H RT 3.5X47MM</t>
  </si>
  <si>
    <t>PLT TIB P-L P-D 4H LT 3.5X68MM</t>
  </si>
  <si>
    <t>PLT TIB P-L P-D 5H RT 3.5X72MM</t>
  </si>
  <si>
    <t>PLT TIB P-L P-D 6H LT 3.5X93MM</t>
  </si>
  <si>
    <t>PLT TIB P-L L-P 4H RT 3.5X68MM</t>
  </si>
  <si>
    <t>PLT TIB P-L L-P 6H RT 3.5X93MM</t>
  </si>
  <si>
    <t>PLT TIB P-L A-D 3H 3.5X74MM</t>
  </si>
  <si>
    <t>PLT TIB P-L A-D 6H 3.5X107MM</t>
  </si>
  <si>
    <t>PLT TIB P-L M-D 3H LT 3.5X89MM</t>
  </si>
  <si>
    <t>PLT TIB P-L M-D 6H LT 3.5X127M</t>
  </si>
  <si>
    <t>PLY TIB P-L M-D 3H RT 3.5X89MM</t>
  </si>
  <si>
    <t>PLT TIB P-L M-D 6H RT 3.5X127M</t>
  </si>
  <si>
    <t>PLT FIB P-L PL-D 5H LT 3.5X62M</t>
  </si>
  <si>
    <t>PLT FIB P-L PL-D 6H LT 3.5X74M</t>
  </si>
  <si>
    <t>PLT FIB P-L PL-D 7H LT 3.5X86M</t>
  </si>
  <si>
    <t>PLT FIB P-L PL-D 5H RT 3.5X62M</t>
  </si>
  <si>
    <t>PLT FIB P-L PL-D 6H RT 3.5X74M</t>
  </si>
  <si>
    <t>PLT FIB P-L PL-D 7H RT 3.5X86M</t>
  </si>
  <si>
    <t>PLT FIB P-L L-D 3H LT 3.5X59MM</t>
  </si>
  <si>
    <t>PLT FIB P-L L-D 4H LT 3.5X71MM</t>
  </si>
  <si>
    <t>PLT FIB P-L L-D 5H LT 3.5X83MM</t>
  </si>
  <si>
    <t>PLT FIB P-L L-D 7H LT 3.5X107M</t>
  </si>
  <si>
    <t>PLT FIB P-L L-D 9H LT 3.5X131M</t>
  </si>
  <si>
    <t>PLT FIB P-L L-D 11H LT 3.5X155</t>
  </si>
  <si>
    <t>PLT FIB P-L L-D 3H RT 3.5X59MM</t>
  </si>
  <si>
    <t>PLT FIB P-L L-D 4H RT 3.5X71MM</t>
  </si>
  <si>
    <t>PLT FIB P-L L-D 5H RT 3.5X83MM</t>
  </si>
  <si>
    <t>PLT FIB P-L L-D 7H RT 3.5X107M</t>
  </si>
  <si>
    <t>PLT FIB P-L L-D 9H RT 3.5X131M</t>
  </si>
  <si>
    <t>PLT FIB P-L L-D 11H RT 3.5X155</t>
  </si>
  <si>
    <t>PLT TUB P-L 1/3 5H 3.5X62MM</t>
  </si>
  <si>
    <t>PLT TUB P-L 1/3 6H 3.5X74MM</t>
  </si>
  <si>
    <t>PLT TUB P-L 1/3 7H 3.5X86MM</t>
  </si>
  <si>
    <t>PLT TUB P-L 1/3 8H 3.5X98MM</t>
  </si>
  <si>
    <t>PLT TUB P-L 1/3 10H 3.5X122MM</t>
  </si>
  <si>
    <t>PLT TUB P-L 1/3 12H 3.5X146MM</t>
  </si>
  <si>
    <t>PLT TIB PROX N/S LT 7H 3.5X98</t>
  </si>
  <si>
    <t>PLT TIB PROX P-M 4H LT 64MM</t>
  </si>
  <si>
    <t>PLT TIB VLP P-D 3H 47MM</t>
  </si>
  <si>
    <t>PLT TIB PROX P-M 4H RT 64MM</t>
  </si>
  <si>
    <t>PLT TIB VLP P-D 3H RT 47MM</t>
  </si>
  <si>
    <t>PLT TIB VLP L-P 4H LT 68MM</t>
  </si>
  <si>
    <t>PLT TIB VLP L-P 6H LT 68MM</t>
  </si>
  <si>
    <t>PLT TIB VLP L-P 4H RT 68MM</t>
  </si>
  <si>
    <t>PLT TIB VLP L-P 6H RT 96MM</t>
  </si>
  <si>
    <t>PLT TIB VLP 3H 74MM</t>
  </si>
  <si>
    <t>PLT TIB ANT DIST VLP 6H 107MM</t>
  </si>
  <si>
    <t>PLT TIB M-D VLP 3H LT 89MM</t>
  </si>
  <si>
    <t>PLT TIB M-D VLP 6H LT 127MM</t>
  </si>
  <si>
    <t>PLT TIB M-D VLP 3H RT 89MM</t>
  </si>
  <si>
    <t>PLT TIB M-D VLP 6G RT 127MM</t>
  </si>
  <si>
    <t>PLT P-LAT FIB VLP 5H LT 62MM</t>
  </si>
  <si>
    <t>PLT P-LAT FIB VLP 7H LT 86MM</t>
  </si>
  <si>
    <t>PLT P-LAT FIB VLP 5H RT 62MM</t>
  </si>
  <si>
    <t>PLT P-LAT FIB VLP 7H RT 86MM</t>
  </si>
  <si>
    <t>PLT LAT FIB VLP 3H LT 59MM</t>
  </si>
  <si>
    <t>PLT LAT FIB VLP 5H LT 83MM</t>
  </si>
  <si>
    <t>PLT LAT FIB VLP 7H LT 107MM</t>
  </si>
  <si>
    <t>PLT LAT FIB VLP 3H RT 59MM</t>
  </si>
  <si>
    <t>PLT LAT FIB VLP 5H RT 83MM</t>
  </si>
  <si>
    <t>PLT LAT FIB VLP 7H RT 107MM</t>
  </si>
  <si>
    <t>CMPNT TALAR ANKLE RT LG</t>
  </si>
  <si>
    <t>SCR SMAL O CORT LOCK 2.7X22</t>
  </si>
  <si>
    <t>PLT LP OPNG WEDGE RT 5MM</t>
  </si>
  <si>
    <t>SYS HIP CONE BODY V40 +10 23MM</t>
  </si>
  <si>
    <t>HEAD ANATOMIC DELTA CER V40 36</t>
  </si>
  <si>
    <t>STEM CONICAL DIS 18X195MM</t>
  </si>
  <si>
    <t>SCR CORT STER 4X60MM</t>
  </si>
  <si>
    <t>SCR CORT STER 4X90MM</t>
  </si>
  <si>
    <t>WASHER LOCKING SUREFIX 3.5MM</t>
  </si>
  <si>
    <t>SCR ZIMM CANN SS 3.5X35</t>
  </si>
  <si>
    <t>CONN O/O SD TOP NTCH 5.5X6.35M</t>
  </si>
  <si>
    <t>CONN SS EXP 5.5X6.35MM</t>
  </si>
  <si>
    <t>SCR CORT LOCKING 3.5X12MM</t>
  </si>
  <si>
    <t>SCR LOCKING S-T 3.5X18MM</t>
  </si>
  <si>
    <t>FEMUR SIGMA POST STBD RT SZ6</t>
  </si>
  <si>
    <t>STEM SUMMIT BASIC CEM SZ6</t>
  </si>
  <si>
    <t>LINER NEUT PINN ALTRX +4 32X48</t>
  </si>
  <si>
    <t>SCR STRK S PAXL XIA3 TI 6.5X40</t>
  </si>
  <si>
    <t>GFT STRIP MASTER GFT 10CC</t>
  </si>
  <si>
    <t>SET BLD INFUS W/LUER LCK 122IN</t>
  </si>
  <si>
    <t>PLT OPN WEDGE BOW II 2MM</t>
  </si>
  <si>
    <t>PLT HUM PROX 13H LT 3.5X216MM</t>
  </si>
  <si>
    <t>SCR SMN CANC FT 4X18MM</t>
  </si>
  <si>
    <t>SCR SMN O CRTX FTS ST 3.5X26</t>
  </si>
  <si>
    <t>IMPLANT SILTEX RND HP 200CC</t>
  </si>
  <si>
    <t>IMPLANT SILTEX RND HP 225CC</t>
  </si>
  <si>
    <t>CAP HIP HD FEM A-SPHERE MOM</t>
  </si>
  <si>
    <t>PLT X LOCKING STERNAL 10H</t>
  </si>
  <si>
    <t>PLT DBL ANG 6X24X6H</t>
  </si>
  <si>
    <t>KIT COLL DUAL FLANGE 25+28.5</t>
  </si>
  <si>
    <t>GLENOID KEELED XLINK 40MM</t>
  </si>
  <si>
    <t>GLENOID KEELED XLINK 44MM</t>
  </si>
  <si>
    <t>GLENOID KEELED XLINK 48MM</t>
  </si>
  <si>
    <t>GLENOID KEELED XLINK 52MM</t>
  </si>
  <si>
    <t>GLENOID KEELED XLINK XL 56MM</t>
  </si>
  <si>
    <t>GLENOID PEG ANCH XLINK 40MM</t>
  </si>
  <si>
    <t>GLENOID PEG ANCH XLINK 56MM</t>
  </si>
  <si>
    <t>GLENOID PEG ANCH XLINK XL 56MM</t>
  </si>
  <si>
    <t>HEAD HUM ECC GLOBAL ADV 44X21</t>
  </si>
  <si>
    <t>HEAD HUM ECC GLOBAL ADV 48X21</t>
  </si>
  <si>
    <t>HEAD HUM ECC GLOBAL ADV 52X21</t>
  </si>
  <si>
    <t>HEAD CTA GLOBAL ADV 48X23MM</t>
  </si>
  <si>
    <t>HEAD CTA GLOBAL ADV 52X23MM</t>
  </si>
  <si>
    <t>HEAD CTA GLOBAL ADV 56X18MM</t>
  </si>
  <si>
    <t>HEAD HUM GLOBAL ADV 40X21MM</t>
  </si>
  <si>
    <t>STEM GLOBAL ADV STD 6MM</t>
  </si>
  <si>
    <t>STEM GLOBAL ADV STD LNG 10MM</t>
  </si>
  <si>
    <t>STEM GLOBAL ADV STD LNG 12MM</t>
  </si>
  <si>
    <t>STEM GLOBAL ADV STD LNG 14MM</t>
  </si>
  <si>
    <t>STEM GLOBAL ADV STD 16MM</t>
  </si>
  <si>
    <t>STEM GLOBAL ADV POROCOAT 6MM</t>
  </si>
  <si>
    <t>STEM GLOBAL ADV POROCOAT 16MM</t>
  </si>
  <si>
    <t>STEM HUM UNIVERS II 10X148MM</t>
  </si>
  <si>
    <t>GLENOID KEELED UNIVERS II MD</t>
  </si>
  <si>
    <t>HEAD HUM UNIVERS II 52X20MM</t>
  </si>
  <si>
    <t>CUFF MINI 90CM</t>
  </si>
  <si>
    <t>SYS SPPRT VAG UPHOLD</t>
  </si>
  <si>
    <t>NAIL INTERTAN LT 130DE 11.5X34</t>
  </si>
  <si>
    <t>SCR SMN SET COMP LAG 105X100MM</t>
  </si>
  <si>
    <t>SPACER CERV VU CPOD 12X14X4MM</t>
  </si>
  <si>
    <t>SPACER CERV VU CPOD 12X14X7MM</t>
  </si>
  <si>
    <t>MEMB COL BIO-GIDE 40X50MM</t>
  </si>
  <si>
    <t>IMPLANT HEMI SZ4</t>
  </si>
  <si>
    <t>CMPNT KNEE FEM PSC N/POR LT 6</t>
  </si>
  <si>
    <t>CMPNT KNEE FEM PSC N/POR LT 3</t>
  </si>
  <si>
    <t>INSERT TIB PS 7MM SZ6</t>
  </si>
  <si>
    <t>INSERT TIB PS 7MM SZ3</t>
  </si>
  <si>
    <t>PATELLA 38MM</t>
  </si>
  <si>
    <t>PATELLA 29MM</t>
  </si>
  <si>
    <t>TRAY TIB MODU SLOPED SZ6</t>
  </si>
  <si>
    <t>TRAY TIB MOD SLOPED SZ3</t>
  </si>
  <si>
    <t>EXTN STEM CEM 12X30MM</t>
  </si>
  <si>
    <t>PLT SPIRE CD HORIZON 35MM</t>
  </si>
  <si>
    <t>PLT T LOCKING ST 1.5MM</t>
  </si>
  <si>
    <t>SCR N/LOCKING 1.3X10MM</t>
  </si>
  <si>
    <t>SCR N/LOCKING 1.3X12MM</t>
  </si>
  <si>
    <t>HEAD FEM TPR SROM 11/13 +0 36M</t>
  </si>
  <si>
    <t>IMPLANT CALCAR OFF 16.5MMX8IN</t>
  </si>
  <si>
    <t>INSERT SZ SIGMA GVF 5 8MM</t>
  </si>
  <si>
    <t>TRAY TIB MODU COCR W/STEM SZ5</t>
  </si>
  <si>
    <t>INSERT PFC DIS AUG 12 LT SZ5</t>
  </si>
  <si>
    <t>PLT RADIUS DIS ACU-LOC EX STD</t>
  </si>
  <si>
    <t>PANEL HEX TI 1/1.5 85X50MM</t>
  </si>
  <si>
    <t>SYS REPAIR PROLAPSE STRGHT IN</t>
  </si>
  <si>
    <t>INSERT ARTIC CONSTR SZ1-2 18MM</t>
  </si>
  <si>
    <t>WEDGE TIB FULL STEP SZ3-4 10MM</t>
  </si>
  <si>
    <t>STEM PRESSFIT 11X160MM</t>
  </si>
  <si>
    <t>INSERT PCA MTK REV TIB LT MD 9</t>
  </si>
  <si>
    <t>SLING VIRTUE NAIL</t>
  </si>
  <si>
    <t>INSERT SIGMA XL KCVD + 17.5MM</t>
  </si>
  <si>
    <t>CUFF EXTN ILIAC ST 20MM 5.5CM</t>
  </si>
  <si>
    <t>GFT ZENITH S VLV FLX 24X82</t>
  </si>
  <si>
    <t>IMPLANT ZIMM DTO 40MM</t>
  </si>
  <si>
    <t>SCR ZIMM PEDL TOP LOAD 6.4X40</t>
  </si>
  <si>
    <t>SCR ZIMM PEDL TOP LOAD 6.4X45</t>
  </si>
  <si>
    <t>SPACER CADENCE PEEK 9X9X23MM</t>
  </si>
  <si>
    <t>AUGMENT DIS TRIATHLON LT #5 10</t>
  </si>
  <si>
    <t>STEM FEM CEM TRIATHLON 12X50MM</t>
  </si>
  <si>
    <t>RESERVOIR W/LOCK OUT 100CC</t>
  </si>
  <si>
    <t>SYS INFRAPUBIC STD 22CM</t>
  </si>
  <si>
    <t>INSERT PFC SIGMA STB+ SZ4 12.5</t>
  </si>
  <si>
    <t>BEARING TIB E-POLY PS 71/75X10</t>
  </si>
  <si>
    <t>BLADE SAW OSC CRES 29X16MM</t>
  </si>
  <si>
    <t>PROS PENILE 700 CX MS 18CM</t>
  </si>
  <si>
    <t>FILLER BONE ACTIFUSE ABX 1.5ML</t>
  </si>
  <si>
    <t>HEAD HUM VERSA-DIAL 42X21X43MM</t>
  </si>
  <si>
    <t>ADAPTOR TPR COMPREHENSIVE STD</t>
  </si>
  <si>
    <t>STEM FX HUM MACRO 8MM</t>
  </si>
  <si>
    <t>CAGE TPR STALIF C 6.5X14MM</t>
  </si>
  <si>
    <t>NDL INTRO CONFIDENCE SD 13 4IN</t>
  </si>
  <si>
    <t>BODY SCR REDUC FIREBIRD</t>
  </si>
  <si>
    <t>EXPANDER TISS SQ 8X8 200CC</t>
  </si>
  <si>
    <t>ROD S ISOBAR RIGID 5.5X75MM</t>
  </si>
  <si>
    <t>ROD RIGID PRE-CONTRD 5.5X85MM</t>
  </si>
  <si>
    <t>SCR SCIX PAXL DUAL-LEAD 6.2X40</t>
  </si>
  <si>
    <t>SCR SCIX PAXL DUAL-LEAD 6.2X50</t>
  </si>
  <si>
    <t>SCR SCIX PAXL DUAL-LEAD 6.2X55</t>
  </si>
  <si>
    <t>SCR SET SCIX STD</t>
  </si>
  <si>
    <t>INSERT TRIDENT X3 0DE 36MM</t>
  </si>
  <si>
    <t>ACET CUP STRK 52X52MM N 5H</t>
  </si>
  <si>
    <t>STEM DIS PLASMA ST 12X127MM</t>
  </si>
  <si>
    <t>POST REAMER CONE PROX</t>
  </si>
  <si>
    <t>SCR WRI LOCK ORTHOLOC 3.5X38MM</t>
  </si>
  <si>
    <t>SCR WRI LOCK ORTHOLOC 3.5X40MM</t>
  </si>
  <si>
    <t>SCR WRI LOCK ORTHOLOC 3.5X42MM</t>
  </si>
  <si>
    <t>SCR WRI LOCK ORTHOLOC 3.5X44MM</t>
  </si>
  <si>
    <t>SCR WRI LOCK ORTHOLOC 3.5X48MM</t>
  </si>
  <si>
    <t>SCR WRI LOCK ORTHOLOC 3.5X50MM</t>
  </si>
  <si>
    <t>SCR WRI N/LOCK ORTHOLOC 3.5X36</t>
  </si>
  <si>
    <t>SCR WRI N/LOCK ORTHOLOC 3.5X38</t>
  </si>
  <si>
    <t>PLT FX CALC ORTHOLOC LG</t>
  </si>
  <si>
    <t>PLT CALC CPS DARCO SM 54MM</t>
  </si>
  <si>
    <t>SCR WRI LOCK DARCO 3.5X28MM</t>
  </si>
  <si>
    <t>SCR WRI N/LOCK DARCO 3.5X28MM</t>
  </si>
  <si>
    <t>SCR WRI N/LOCK DARCO 3.5X40MM</t>
  </si>
  <si>
    <t>SCR WRI CANN COMPR SH 3.5X44MM</t>
  </si>
  <si>
    <t>SCR WRI CANN COMPR SH 3.5X48MM</t>
  </si>
  <si>
    <t>PLT MTP FUSION STD RT</t>
  </si>
  <si>
    <t>SCR WRI MTP FUSION 2.7X20MM</t>
  </si>
  <si>
    <t>IMPLANT CLAMP UNIV STER TI 5.5</t>
  </si>
  <si>
    <t>SCR SYN O CORTEX TI ST 2.7X28</t>
  </si>
  <si>
    <t>SCR SYN O CORTEX TI ST 2.7X30</t>
  </si>
  <si>
    <t>SCR SYN O CORTEX TI ST 2.7X32</t>
  </si>
  <si>
    <t>SCR SYN O CORTEX TI ST 2.7X34</t>
  </si>
  <si>
    <t>SCR SYN O CORTEX TI ST 2.7X36</t>
  </si>
  <si>
    <t>SCR SYN O CORTEX TI ST 2.7X38</t>
  </si>
  <si>
    <t>SCR SYN O CORTEX TI ST 2.7X40</t>
  </si>
  <si>
    <t>SCR SYN O CORTEX TI ST 2.7X45</t>
  </si>
  <si>
    <t>SCR SYN O CORTEX TI ST 2.7X50</t>
  </si>
  <si>
    <t>SCR SYN O CORTEX TI ST 2.7X55</t>
  </si>
  <si>
    <t>SCR SYN O CORTEX TI ST 3.5X55</t>
  </si>
  <si>
    <t>SCR SYN O CANN SH TI 4X10</t>
  </si>
  <si>
    <t>SCR SYN O CANN SH TI 4X12</t>
  </si>
  <si>
    <t>SCR SYN O CANN SH TI 4X14</t>
  </si>
  <si>
    <t>SCR SYN O CANN SH TI 4X16</t>
  </si>
  <si>
    <t>SCR SYN O CANN SH TI 4X18</t>
  </si>
  <si>
    <t>SCR SYN O CANN SH TI 4X20</t>
  </si>
  <si>
    <t>SCR SYN O CANN SH TI 4X22</t>
  </si>
  <si>
    <t>SCR SYN O CANN SH TI 4X24</t>
  </si>
  <si>
    <t>SCR SYN O CANN SH TI 4X26</t>
  </si>
  <si>
    <t>SCR SYN O CANN SH TI 4X28</t>
  </si>
  <si>
    <t>SCR SYN O CANN SH TI 4X30</t>
  </si>
  <si>
    <t>SCR SYN O CANN SH TI 4X32</t>
  </si>
  <si>
    <t>SCR SYN O CANN SH TI 4X34</t>
  </si>
  <si>
    <t>SCR SYN O CANN SH TI 4X36</t>
  </si>
  <si>
    <t>SCR SYN O CANN SH TI 4X38</t>
  </si>
  <si>
    <t>SCR SYN O CANN SH TI 4X40</t>
  </si>
  <si>
    <t>SCR SYN O CANN SH TI 4X42</t>
  </si>
  <si>
    <t>SCR SYN O CANN SH TI 4X44</t>
  </si>
  <si>
    <t>SCR SYN O CANN SH TI 4X46</t>
  </si>
  <si>
    <t>SCR SYN O CANN SH TI 4X48</t>
  </si>
  <si>
    <t>SCR SYN O CANN SH TI 4X50</t>
  </si>
  <si>
    <t>SCR SYN O CANN SH TI 4X52</t>
  </si>
  <si>
    <t>SCR SYN O CANN SH TI 4X54</t>
  </si>
  <si>
    <t>SCR SYN O CANN SH TI 4X56</t>
  </si>
  <si>
    <t>SCR SYN O CANN SH TI 4X58</t>
  </si>
  <si>
    <t>SCR SYN O CANN SH TI 4X60</t>
  </si>
  <si>
    <t>SCR SYN O CANN SH TI 4X64</t>
  </si>
  <si>
    <t>SCR SYN O CANN SH TI 4X68</t>
  </si>
  <si>
    <t>SCR SYN O CANN SH TI 4X72</t>
  </si>
  <si>
    <t>SCR SYN O CANN LNG TI 4X16</t>
  </si>
  <si>
    <t>SCR SYN O CANN LNG TI 4X18</t>
  </si>
  <si>
    <t>SCR SYN O CANN LNG TI 4X20</t>
  </si>
  <si>
    <t>SCR SYN O CANN LNG TI 4X22</t>
  </si>
  <si>
    <t>SCR SYN O CANN LNG TI 4X24</t>
  </si>
  <si>
    <t>SCR SYN O CANN LNG TI 4X26</t>
  </si>
  <si>
    <t>SCR SYN O CANN LNG TI 4X28</t>
  </si>
  <si>
    <t>SCR SYN O CANN LNG TI 4X30</t>
  </si>
  <si>
    <t>SCR SYN O CANN LNG TI 4X32</t>
  </si>
  <si>
    <t>SCR SYN O CANN LNG TI 4X34</t>
  </si>
  <si>
    <t>SCR SYN O CANN LNG TI 4X36</t>
  </si>
  <si>
    <t>SCR SYN O CANN LNG TI 4X38</t>
  </si>
  <si>
    <t>SCR SYN O CANN LNG TI 4X40</t>
  </si>
  <si>
    <t>SCR SYN O CANN LNG TI 4X42</t>
  </si>
  <si>
    <t>SCR SYN O CANN LNG TI 4X44</t>
  </si>
  <si>
    <t>SCR SYN O CANN LNG TI 4X46</t>
  </si>
  <si>
    <t>SCR SYN O CANN LNG TI 4X48</t>
  </si>
  <si>
    <t>SCR SYN O CANN LNG TI 4X50</t>
  </si>
  <si>
    <t>SCR SYN O CANN LNG TI 4X52</t>
  </si>
  <si>
    <t>SCR SYN O CANN LNG TI 4X54</t>
  </si>
  <si>
    <t>SCR SYN O CANN LNG TI 4X56</t>
  </si>
  <si>
    <t>SCR SYN O CANN LNG TI 4X58</t>
  </si>
  <si>
    <t>SCR SYN O CANN LNG TI 4X60</t>
  </si>
  <si>
    <t>SCR SYN O CANN LNG TI 4X64</t>
  </si>
  <si>
    <t>SCR SYN O CANN LNG TI 4X68</t>
  </si>
  <si>
    <t>SCR SYN O CANN LNG TI 4X72</t>
  </si>
  <si>
    <t>SCR SYN O CANN 16T 7.3X30</t>
  </si>
  <si>
    <t>SCR SYN O CANN 16T 7.3X35</t>
  </si>
  <si>
    <t>SCR SYN O CANN 16T 7.3X40</t>
  </si>
  <si>
    <t>SCR SYN O CANN 16T 7.3X45</t>
  </si>
  <si>
    <t>SCR SYN O CANN 16T 7.3X50</t>
  </si>
  <si>
    <t>SCR SYN O CANN 16T 7.3X55</t>
  </si>
  <si>
    <t>SCR SYN O CANN 16T 7.3X60</t>
  </si>
  <si>
    <t>SCR SYN O CANN 16T 7.3X65</t>
  </si>
  <si>
    <t>SCR SYN O CANN 16T 7.3X70</t>
  </si>
  <si>
    <t>SCR SYN O CANN 16T 7.3X75</t>
  </si>
  <si>
    <t>SCR SYN O CANN 16T 7.3X80</t>
  </si>
  <si>
    <t>SCR SYN O CANN 16T 7.3X90</t>
  </si>
  <si>
    <t>SCR SYN O CANN 16T 7.3X95</t>
  </si>
  <si>
    <t>SCR SYN O CANN 16T 7.3X100</t>
  </si>
  <si>
    <t>SCR SYN O CANN 16T 7.3X105</t>
  </si>
  <si>
    <t>SCR SYN O CANN 16T 7.3X110</t>
  </si>
  <si>
    <t>SCR SYN O CANN 16T 7.3X115</t>
  </si>
  <si>
    <t>SCR SYN CANN TI 16THRD 7.3X120</t>
  </si>
  <si>
    <t>SCR SYN O CANN 16T 7.3X125</t>
  </si>
  <si>
    <t>SCR SYN O CANN 16T 7.3X130</t>
  </si>
  <si>
    <t>SCR SYN O CANN 16T 7.3X135</t>
  </si>
  <si>
    <t>SCR SYN O CANN 16T 7.3X140</t>
  </si>
  <si>
    <t>SCR SYN O CANN 16T 7.3X145</t>
  </si>
  <si>
    <t>SCR SYN O CANN 16T 7.3X150</t>
  </si>
  <si>
    <t>SCR SYN O CANN 32T 7.3X45</t>
  </si>
  <si>
    <t>SCR SYN O CANN 32T 7.3X50</t>
  </si>
  <si>
    <t>SCR SYN O CANN 32T 7.3X55</t>
  </si>
  <si>
    <t>SCR SYN O CANN 32T 7.3X60</t>
  </si>
  <si>
    <t>SCR SYN O CANN 32T 7.3X70</t>
  </si>
  <si>
    <t>SCR SYN O CANN 32T 7.3X75</t>
  </si>
  <si>
    <t>SCR SYN O CANN 32T 7.3X80</t>
  </si>
  <si>
    <t>SCR SYN O CANN 32T 7.3X85</t>
  </si>
  <si>
    <t>SCR SYN O CANN 32T 7.3X90</t>
  </si>
  <si>
    <t>SCR SYN O CANN 32T 7.3X95</t>
  </si>
  <si>
    <t>SCR SYN O CANN 32T 7.3X100</t>
  </si>
  <si>
    <t>SCR SYN O CANN 32T 7.3X105</t>
  </si>
  <si>
    <t>SCR SYN O CANN 32T 7.3X110</t>
  </si>
  <si>
    <t>SCR SYN O CANN 32T 7.3X115</t>
  </si>
  <si>
    <t>SCR SYN O CANN 32T 7.3X120</t>
  </si>
  <si>
    <t>SCR SYN O CANN 32T 7.3X125</t>
  </si>
  <si>
    <t>SCR SYN O CANN 32T 7.3X130</t>
  </si>
  <si>
    <t>SCR SYN O CANN 32T 7.3X135</t>
  </si>
  <si>
    <t>SCR SYN O CANN 32T 7.3X140</t>
  </si>
  <si>
    <t>SCR SYN O CANN 32T 7.3X145</t>
  </si>
  <si>
    <t>SCR SYN O CANN 32T 7.3X150</t>
  </si>
  <si>
    <t>SCR SYN O CANN PTT 4.5X20</t>
  </si>
  <si>
    <t>SCR SYN O CANN PTT 4.5X22</t>
  </si>
  <si>
    <t>SCR SYN O CANN PTT 4.5X24</t>
  </si>
  <si>
    <t>SCR SYN O CANN PTT 4.5X26</t>
  </si>
  <si>
    <t>SCR SYN O CANN PTT 4.5X28</t>
  </si>
  <si>
    <t>SCR SYN O CANN PTT 4.5X30</t>
  </si>
  <si>
    <t>SCR SYN O CANN PTT 4.5X32</t>
  </si>
  <si>
    <t>SCR SYN O CANN PTT 4.5X34</t>
  </si>
  <si>
    <t>SCR SYN O CANN PTT 4.5X36</t>
  </si>
  <si>
    <t>SCR SYN O CANN PTT 4.5X38</t>
  </si>
  <si>
    <t>SCR SYN O CANN PTT 4.5X40</t>
  </si>
  <si>
    <t>SCR SYN O CANN PTT 4.5X42</t>
  </si>
  <si>
    <t>SCR SYN O CANN PTT 4.5X44</t>
  </si>
  <si>
    <t>SCR SYN O CANN PTT 4.5X46</t>
  </si>
  <si>
    <t>SCR SYN O CANN PTT 4.5X48</t>
  </si>
  <si>
    <t>SCR SYN O CANN PTT 4.5X50</t>
  </si>
  <si>
    <t>SCR SYN O CANN PTT 4.5X52</t>
  </si>
  <si>
    <t>SCR SYN O CANN PTT 4.5X54</t>
  </si>
  <si>
    <t>SCR SYN O CANN PTT 4.5X56</t>
  </si>
  <si>
    <t>SCR SYN O CANN PTT 4.5X60</t>
  </si>
  <si>
    <t>SCR SYN O CANN PTT 4.5X64</t>
  </si>
  <si>
    <t>SCR SYN O CANN PTT 4.5X68</t>
  </si>
  <si>
    <t>SCR SYN O CANN PTT 4.5X72</t>
  </si>
  <si>
    <t>SCR SYN O CANN PTT 4.5X76</t>
  </si>
  <si>
    <t>SCR SYN O CANN PTT 4.5X80</t>
  </si>
  <si>
    <t>SCR SYN O CANN FTT 4.5X20</t>
  </si>
  <si>
    <t>SCR SYN O CANN FTT 4.5X22</t>
  </si>
  <si>
    <t>SCR SYN O CANN FTT 4.5X24</t>
  </si>
  <si>
    <t>SCR SYN O CANN FTT 4.5X26</t>
  </si>
  <si>
    <t>SCR SYN O CANN FTT 4.5X28</t>
  </si>
  <si>
    <t>SCR SYN O CANN FTT 4.5X30</t>
  </si>
  <si>
    <t>SCR SYN O CANN FTT 4.5X32</t>
  </si>
  <si>
    <t>SCR SYN O CANN FTT 4.5X34</t>
  </si>
  <si>
    <t>SCR SYN O CANN FTT 4.5X36</t>
  </si>
  <si>
    <t>SCR SYN O CANN FTT 4.5X38</t>
  </si>
  <si>
    <t>SCR SYN O CANN FTT 4.5X40</t>
  </si>
  <si>
    <t>SCR SYN O CANN FTT 4.5X42</t>
  </si>
  <si>
    <t>SCR SYN O CANN FTT 4.5X44</t>
  </si>
  <si>
    <t>SCR SYN O CANN FTT 4.5X46</t>
  </si>
  <si>
    <t>SCR SYN O CANN FTT 4.5X48</t>
  </si>
  <si>
    <t>SCR SYN O CANN FTT 4.5X50</t>
  </si>
  <si>
    <t>SCR SYN O CANN FTT 4.5X52</t>
  </si>
  <si>
    <t>SCR SYN O CANN FTT 4.5X54</t>
  </si>
  <si>
    <t>SCR SYN O CANN FTT 4.5X56</t>
  </si>
  <si>
    <t>SCR SYN O CANN FTT 4.5X60</t>
  </si>
  <si>
    <t>SCR SYN O CANN FTT 4.5X64</t>
  </si>
  <si>
    <t>SCR SYN O CANN FTT 4.5X68</t>
  </si>
  <si>
    <t>SCR SYN O CANN FTT 4.5X72</t>
  </si>
  <si>
    <t>SCR SYN O CANN FTT 4.5X76</t>
  </si>
  <si>
    <t>SCR SYN O CANN FTT 4.5X80</t>
  </si>
  <si>
    <t>WASHER SYN TI 10MM</t>
  </si>
  <si>
    <t>PLT LCP TI 5H 3.5X72MM</t>
  </si>
  <si>
    <t>PLT LCP TI 6H 3.5X85MM</t>
  </si>
  <si>
    <t>PLT LCP TI 7H 3.5X98MM</t>
  </si>
  <si>
    <t>PLT LCP TI 8H 3.5X111MM</t>
  </si>
  <si>
    <t>PLT LCP TI 9H 3.5X124MM</t>
  </si>
  <si>
    <t>PLT LCP TI 10H 3.5X137MM</t>
  </si>
  <si>
    <t>PLT T TI 3H 68MM</t>
  </si>
  <si>
    <t>PLT T TI 4H 84MM</t>
  </si>
  <si>
    <t>PLT T TI 5H 100MM</t>
  </si>
  <si>
    <t>PLT T TI 6H 116MM</t>
  </si>
  <si>
    <t>PLT T LCP TI 3X3 OBQ RT 3.5X52</t>
  </si>
  <si>
    <t>PLT T LCP TI 3X4 OBQ RT 3.5X63</t>
  </si>
  <si>
    <t>PLT T LCP TI 3X5 OBQ RT 3.5X74</t>
  </si>
  <si>
    <t>PLT T LCP TI 3X6 OBQ RT 3.5X85</t>
  </si>
  <si>
    <t>PLT T LCP TI 3X7 OBQ RT 3.5X96</t>
  </si>
  <si>
    <t>PLT T LCP TI 3X8 OBQ R 3.5X107</t>
  </si>
  <si>
    <t>PLT T LCP TI 3X3 RT ANG 3.5X50</t>
  </si>
  <si>
    <t>PLT T LCP TI 4X3 RT ANG 3.5X50</t>
  </si>
  <si>
    <t>PLT T LCP TI 4X4 RT ANG 3.5X56</t>
  </si>
  <si>
    <t>PLT T LCP TI 3X4 RT ANG 3.5X57</t>
  </si>
  <si>
    <t>PLT T LCP TI 3X5 RT ANG 3.5X67</t>
  </si>
  <si>
    <t>PLT T LCP TI 4X5 RT ANG 3.5X67</t>
  </si>
  <si>
    <t>PLT T TI 4X6H RT ANG 3.5MM</t>
  </si>
  <si>
    <t>PLT T LCP TI 4X6 RT ANG 3.5X78</t>
  </si>
  <si>
    <t>PLT T LCP TI 3X6 RT ANG 3.5X77</t>
  </si>
  <si>
    <t>PLT T LCP TI 3X7 RT ANG 3.5X87</t>
  </si>
  <si>
    <t>PLT T LCP TI 4X7 RT ANG 3.5X89</t>
  </si>
  <si>
    <t>PLT T LCP TI 3X8 RT ANG 3.5X97</t>
  </si>
  <si>
    <t>PLT T LCP TI 4X8 R ANG 3.5X100</t>
  </si>
  <si>
    <t>PLT LCP 1/3 TI W/COL 3H 33MM</t>
  </si>
  <si>
    <t>PLT LCP 1/3 TI W/COL 4H 45MM</t>
  </si>
  <si>
    <t>PLT LCP 1/3 TI W/COL 5H 57MM</t>
  </si>
  <si>
    <t>PLT LCP 1/3 TI W/COL 6H 69MM</t>
  </si>
  <si>
    <t>PLT LCP 1/3 TI W/COL 7H 81MM</t>
  </si>
  <si>
    <t>PLT LCP 1/3 TI W/COL 8H 93MM</t>
  </si>
  <si>
    <t>PLT LCP 1/3 TI W/COL 9H 105MM</t>
  </si>
  <si>
    <t>PLT LCP 1/3 TI W/COL 10H 117MM</t>
  </si>
  <si>
    <t>PLT LCP 1/3 TI W/COL 12H 141MM</t>
  </si>
  <si>
    <t>PLT CLVRLEF TI TBLD 3H 88MM</t>
  </si>
  <si>
    <t>PLT CLVRLEF TI TBLD 4H 104MM</t>
  </si>
  <si>
    <t>PLT HUM PROX TI STD 3H 3.5X90</t>
  </si>
  <si>
    <t>PLT HUM PROX TI STD 5H 3.5X114</t>
  </si>
  <si>
    <t>PLT T LCP TI 3X3 OBQ LT 3.5X52</t>
  </si>
  <si>
    <t>PLT T LCP TI 3X4 OBQ LT 3.5X63</t>
  </si>
  <si>
    <t>PLT T LCP TI 3X5 OBQ LT 3.5X74</t>
  </si>
  <si>
    <t>PLT T LCP TI 3X6 OBQ LT 3.5X85</t>
  </si>
  <si>
    <t>PLT T LCP TI 3X7 OBQ LT 3.5X96</t>
  </si>
  <si>
    <t>PLT T LCP TI 3X8 OBQ L 3.5X107</t>
  </si>
  <si>
    <t>PLT RECON LCP TI 4H 3.5X56MM</t>
  </si>
  <si>
    <t>PLT RECON LCP TI 5H 3.5X70MM</t>
  </si>
  <si>
    <t>PLT RECON LCP TI 6H 3.5X84MM</t>
  </si>
  <si>
    <t>PLT RECON LCP TI 7H 3.5X98MM</t>
  </si>
  <si>
    <t>PLT RECON LCP TI 8H 3.5X112MM</t>
  </si>
  <si>
    <t>PLT RECON LCP TI 9H 3.5X126MM</t>
  </si>
  <si>
    <t>PLT RECON LCP TI 10H 3.5X140MM</t>
  </si>
  <si>
    <t>PLT RECON LCP TI 11H 3.5X154MM</t>
  </si>
  <si>
    <t>PLT RECON LCP TI 12H 3.5X168MM</t>
  </si>
  <si>
    <t>K-WIRE WRI 1.4MM</t>
  </si>
  <si>
    <t>K-WIRE W/OLIVE TENXOR 2X450MM</t>
  </si>
  <si>
    <t>K-WIRE SYN TI .8X70MM</t>
  </si>
  <si>
    <t>K-WIRE SYN TI 1X150MM</t>
  </si>
  <si>
    <t>PUTTY SCAFFOLD MOZAIK 10CC</t>
  </si>
  <si>
    <t>PUTTY SCAFFOLD MOZAIK 15CC</t>
  </si>
  <si>
    <t>INSERT TIB PFC RP STB SZ2 17.5</t>
  </si>
  <si>
    <t>STENT BILY EVERFLEX 7X30 120CM</t>
  </si>
  <si>
    <t>STENT PROTEGE EVRFLX 7X40X120</t>
  </si>
  <si>
    <t>STENT PROTEGE EVRFLX 7X60X120</t>
  </si>
  <si>
    <t>STENT BILY EVERFLEX 7X80 120CM</t>
  </si>
  <si>
    <t>STENT BILY EVERFLX 7X100 120CM</t>
  </si>
  <si>
    <t>STENT BILY EVERFLX 7X120 120CM</t>
  </si>
  <si>
    <t>STENT BILY EVERFLEX 8X30 120CM</t>
  </si>
  <si>
    <t>STENT BILY EVERFLEX 8X40 120CM</t>
  </si>
  <si>
    <t>STENT BILY EVERFLEX 8X80 120CM</t>
  </si>
  <si>
    <t>STENT BILY EVERFLEX 8X100 120</t>
  </si>
  <si>
    <t>STENT BILY EVERFLEX 8X120 120</t>
  </si>
  <si>
    <t>SCR ZIMM PAXL TI 5.5X30MM</t>
  </si>
  <si>
    <t>IMPLANT LORD ANT 15DE 17X24X30</t>
  </si>
  <si>
    <t>LEAD LAMITRODE EXCLAIM 90CM</t>
  </si>
  <si>
    <t>PLUG PORT</t>
  </si>
  <si>
    <t>SCR SYN O COMP STER 32S 6.5X60</t>
  </si>
  <si>
    <t>SCR SYN O COMP STER 32S 6.5X70</t>
  </si>
  <si>
    <t>SCR SYN O COMP STER 32S 6.5X55</t>
  </si>
  <si>
    <t>SCR ILSP O PANTA PT N/S 5X25</t>
  </si>
  <si>
    <t>IMPLANT BREAST STY 410 615CC</t>
  </si>
  <si>
    <t>HEAD FEM CER BIOLOX +12 36MM</t>
  </si>
  <si>
    <t>INSERT TIB RP TC3 SZ4 25MM</t>
  </si>
  <si>
    <t>IMPLANT CORNEA HALF MOON 9MM</t>
  </si>
  <si>
    <t>LEAD VNS THER MODEL 303</t>
  </si>
  <si>
    <t>LEAD VNS THER MODEL 304</t>
  </si>
  <si>
    <t>SCR S-D X-DRIVE 1.65X5MM</t>
  </si>
  <si>
    <t>EXPANDER TISS SLTX W/TB MD 350</t>
  </si>
  <si>
    <t>INSERT TIB DBL HI LT SZ4 10MM</t>
  </si>
  <si>
    <t>SCR ACUM CORT N/TOGGLE 2.3X8MM</t>
  </si>
  <si>
    <t>SCR ACUM LOCKING SMTH 2.3X10MM</t>
  </si>
  <si>
    <t>SCR ACUM LOCK SMTH 2.3X8MM</t>
  </si>
  <si>
    <t>IMPLANT ARTHROPL SR STER SM</t>
  </si>
  <si>
    <t>STEM ULNAR RECON SZ2 20MM</t>
  </si>
  <si>
    <t>SCR SMAL COMP CANN 2X23MM</t>
  </si>
  <si>
    <t>HEAD ULNAR SZ1</t>
  </si>
  <si>
    <t>ALLOGRAFT OC TALUS RT</t>
  </si>
  <si>
    <t>SYS FUSION VECTRE FACET</t>
  </si>
  <si>
    <t>PLT ASCT TARSALIS ST 4H</t>
  </si>
  <si>
    <t>SCR ASCT LOCKING 2.7X14MM</t>
  </si>
  <si>
    <t>SCR ASCT LOCKING 2.7X20MM</t>
  </si>
  <si>
    <t>SCR ASCT LOCKING 2.7X22MM</t>
  </si>
  <si>
    <t>SCR ASCT STD 2.7X14</t>
  </si>
  <si>
    <t>SCR ASCT STD 2.7X24MM</t>
  </si>
  <si>
    <t>BEARING TIB AS E-POLY 14X67MM</t>
  </si>
  <si>
    <t>NAIL ARTHRODESIS UNIV 11X75</t>
  </si>
  <si>
    <t>PIN COES 2MM</t>
  </si>
  <si>
    <t>STAPLE MEMO 2-ARM 10X10X1.5</t>
  </si>
  <si>
    <t>STAPLE MEMO 2-ARM 15X15/17X1.5</t>
  </si>
  <si>
    <t>SCR ALTC LOCKING ZODIAC STD</t>
  </si>
  <si>
    <t>SCR AES CANC TI 6.5X15MM</t>
  </si>
  <si>
    <t>STEM CEM EXCIA 8/10 10MM</t>
  </si>
  <si>
    <t>CMPNT FEM REV CEM COLUMBUS F4R</t>
  </si>
  <si>
    <t>WEDGE TIB REV RM/LL 10MM T1/T1</t>
  </si>
  <si>
    <t>STEM TIB REV OFF CEM T1 65X43</t>
  </si>
  <si>
    <t>STEM TIB OFF CEMENTLESS D1X132</t>
  </si>
  <si>
    <t>SPACER TIB HEMI T1/1 RL/LM 10</t>
  </si>
  <si>
    <t>SURFACE GLID REV FHC T1/1 14MM</t>
  </si>
  <si>
    <t>SCR ARTH LP FT SD ST 4.5X65MM</t>
  </si>
  <si>
    <t>STEM FEM TRILOCK BPS SZ4 103MM</t>
  </si>
  <si>
    <t>ROD S VIPER2 LRD TI 40MM</t>
  </si>
  <si>
    <t>NAIL PANTA XL 13X240MM</t>
  </si>
  <si>
    <t>SCR ILSP O PANTA PT 5X90</t>
  </si>
  <si>
    <t>SCR ILSP PANTA PT 5X105MM</t>
  </si>
  <si>
    <t>SCR MEDT CANN CORT LAG 4X48MM</t>
  </si>
  <si>
    <t>SCR MEDT CANN CORT LAG 4X50MM</t>
  </si>
  <si>
    <t>SCR SYN O COMP HDLS 16T 6.5X80</t>
  </si>
  <si>
    <t>SCR SYN O COMP HDLS 16T 6.5X85</t>
  </si>
  <si>
    <t>SCR BIOM CORT 3/2.5MM 70T 20MM</t>
  </si>
  <si>
    <t>IMPLANT ORB HA COAT 24MM</t>
  </si>
  <si>
    <t>IMPLANT ORB HA UNCOATED 16MM</t>
  </si>
  <si>
    <t>IMPLANT ORB HA UNCOATED 17MM</t>
  </si>
  <si>
    <t>IMPLANT ORB HA UNCOATED 18MM</t>
  </si>
  <si>
    <t>IMPLANT ORB HA UNCOATED 19MM</t>
  </si>
  <si>
    <t>IMPLANT ORB HA UNCOATED 20MM</t>
  </si>
  <si>
    <t>IMPLANT ORB HA UNCOATED 21MM</t>
  </si>
  <si>
    <t>IMPLANT ORB HA UNCOATED 22MM</t>
  </si>
  <si>
    <t>IMPLANT ORB HA UNCOATED 23MM</t>
  </si>
  <si>
    <t>IMPLANT ORB HA UNCOATED 24MM</t>
  </si>
  <si>
    <t>IMPLANT MK III WP TIUNITE 7X5</t>
  </si>
  <si>
    <t>IMPLANT ROCKER-RING EF</t>
  </si>
  <si>
    <t>PLT HUM PROX RT 3H 3.5X89MM</t>
  </si>
  <si>
    <t>STEM CEM BOWED W/POR COAT 13MM</t>
  </si>
  <si>
    <t>CORE SLIDING STAR ANKLE 9MM</t>
  </si>
  <si>
    <t>SCR DEPU CLSD 6.25X50MM</t>
  </si>
  <si>
    <t>STEM LAT RHEAD SZ3</t>
  </si>
  <si>
    <t>CUP ACET PINN GRIPTION 66MM</t>
  </si>
  <si>
    <t>LINER PINN ALTRX 10DE +4 44X66</t>
  </si>
  <si>
    <t>HEAD FEM CER ARTIC/EZE +8.5 44</t>
  </si>
  <si>
    <t>PLT TIB PROX LAT LT 8H 4.5X165</t>
  </si>
  <si>
    <t>SCR SMN CORTEX ST 4.5X76MM</t>
  </si>
  <si>
    <t>SCR SMN CORTEX ST 4.5X68MM</t>
  </si>
  <si>
    <t>SCR SMN CORTEX ST 4.5X66MM</t>
  </si>
  <si>
    <t>SCR SMN CORTEX ST 4.5X22MM</t>
  </si>
  <si>
    <t>PIN FIX PROVISIONAL 3.5X40MM</t>
  </si>
  <si>
    <t>STENT BILY VISI-PRO 6X17 80CM</t>
  </si>
  <si>
    <t>STENT BILY VISI-PRO 6X27 80CM</t>
  </si>
  <si>
    <t>STENT BILY VISI-PRO 6X37 80CM</t>
  </si>
  <si>
    <t>STENT BILY VISI-PRO 6X57 80CM</t>
  </si>
  <si>
    <t>STENT BILY VISI-PRO 7X17 80CM</t>
  </si>
  <si>
    <t>STENT BILY VISI-PRO 7X27 80CM</t>
  </si>
  <si>
    <t>STENT BILY VISI-PRO 7X37 80CM</t>
  </si>
  <si>
    <t>STENT BILY VISI-PRO 7X57 80CM</t>
  </si>
  <si>
    <t>STENT BILY VISI-PRO 8X17 80CM</t>
  </si>
  <si>
    <t>STENT BILY VISI-PRO 8X27 80CM</t>
  </si>
  <si>
    <t>STENT BILY VISI-PRO 8X37 80CM</t>
  </si>
  <si>
    <t>STENT BILY VISI-PRO 8X57 80CM</t>
  </si>
  <si>
    <t>STENT BILY VISI-PRO 9X17 80CM</t>
  </si>
  <si>
    <t>STENT BILY VISI-PRO 9X27 80CM</t>
  </si>
  <si>
    <t>STENT BILY VISI-PRO 9X37 80CM</t>
  </si>
  <si>
    <t>STENT BILY VISI-PRO 10X27 80CM</t>
  </si>
  <si>
    <t>STENT BILY VISI-PRO 10X37 80CM</t>
  </si>
  <si>
    <t>STENT PROTEGE GPS 9X30 80CM</t>
  </si>
  <si>
    <t>STENT PROTEGE GPS 9X40 80CM</t>
  </si>
  <si>
    <t>STENT PROTEGE GPS 9X60 80CM</t>
  </si>
  <si>
    <t>STENT PROTEGE GPS 10X30MM 80CM</t>
  </si>
  <si>
    <t>STENT PROTEGE GPS 10X40MM 80CM</t>
  </si>
  <si>
    <t>STENT BILY GPS 12X30MM 80CM</t>
  </si>
  <si>
    <t>STENT PROTEGE GPS 12X60 80CM</t>
  </si>
  <si>
    <t>STENT PROTEGE GPS 12X80 80CM</t>
  </si>
  <si>
    <t>STENT BILY GPS 14X30MM 80CM</t>
  </si>
  <si>
    <t>STENT PROTEGE GPS 14X40 80CM</t>
  </si>
  <si>
    <t>STENT PROTEGE GPS 14X60MM 80CM</t>
  </si>
  <si>
    <t>STENT PROTEGE GPS 14X80 80CM</t>
  </si>
  <si>
    <t>STENT BILY EVERFLEX 8X60 120CM</t>
  </si>
  <si>
    <t>STENT BILY EVERFLX 7X150 120CM</t>
  </si>
  <si>
    <t>SPACER CERV VU CPOD 12X14X5MM</t>
  </si>
  <si>
    <t>PLT ILSP CERV MANTARAY LVL 57</t>
  </si>
  <si>
    <t>PLT ILSP CERV MANTARAY LVL 63</t>
  </si>
  <si>
    <t>PLT ACUM LOCK CLAVICLE RT 10H</t>
  </si>
  <si>
    <t>STEM HUM UNIVERS II 9X146MM</t>
  </si>
  <si>
    <t>HEAD HUM UNIVERS II 50X19MM</t>
  </si>
  <si>
    <t>PLT CONTR LOCK SLOPED RT 12.5</t>
  </si>
  <si>
    <t>SET PLUG TILENE LIGHT LG 9CM</t>
  </si>
  <si>
    <t>SYS REPAIR PELVIC PROSIMA ANT</t>
  </si>
  <si>
    <t>SCR ODEV PEDL ISS TI 7.5X50MM</t>
  </si>
  <si>
    <t>CONN TRANSV ADJ CASPIAN LT</t>
  </si>
  <si>
    <t>CONN TRANSV ADJ CASPIAN RT</t>
  </si>
  <si>
    <t>SCR ARTH BIO-TENODESIS 4MM</t>
  </si>
  <si>
    <t>IMPLANT SIL HI-COHSV 410FX 360</t>
  </si>
  <si>
    <t>IMPLANT SIL HI-COHSV 410FX 410</t>
  </si>
  <si>
    <t>ALLOGRAFT MEN W/HEMI LAT/RT</t>
  </si>
  <si>
    <t>SCR ACUM ACUTRAK II STD 34</t>
  </si>
  <si>
    <t>SCR ACUM ACUTRAK II STD 32</t>
  </si>
  <si>
    <t>NAIL INTERTAN RT 130DE 11.5X36</t>
  </si>
  <si>
    <t>BUCKLE FIX COMPST WIRE LNG</t>
  </si>
  <si>
    <t>PLT LOCK OLECRANON 12H LT 157M</t>
  </si>
  <si>
    <t>DBM CORT LINT 20CC</t>
  </si>
  <si>
    <t>TISS STRATTICE FIRM    60 SQCM</t>
  </si>
  <si>
    <t>TISS STRATTICE FIRM    64 SQCM</t>
  </si>
  <si>
    <t>HEAD FEM CER +8.5 12/14 40MM</t>
  </si>
  <si>
    <t>STEM FEM TRI-LOCK BPS SZ8 111M</t>
  </si>
  <si>
    <t>CMPNT ACET TRI-FLANGE RT 56MM</t>
  </si>
  <si>
    <t>IMPLANT TREPHINE 15MMX8IN</t>
  </si>
  <si>
    <t>BODY CONE MOD V40 19X10MM</t>
  </si>
  <si>
    <t>STEM CONICAL DIS ST 17X195MM</t>
  </si>
  <si>
    <t>PROS ENDO IPSILAT 31X14.5 17CM</t>
  </si>
  <si>
    <t>PROS ENDO CONTRALEG 18MM 14CM</t>
  </si>
  <si>
    <t>PROS EXTENDER ILIAC 14MM 7CM</t>
  </si>
  <si>
    <t>STENT ESO WALLFLEX 23MM 10CM</t>
  </si>
  <si>
    <t>STENT ESO WALLFLEX 23MM 15CM</t>
  </si>
  <si>
    <t>PLT CERV ANT DYNAMIC 1LVL 14MM</t>
  </si>
  <si>
    <t>PLT CERV ANT DYNAMIC 1LVL 16MM</t>
  </si>
  <si>
    <t>PLT CERV ANT DYNAMIC 1LVL 18MM</t>
  </si>
  <si>
    <t>PLT CERV ANT DYNAMIC 1LVL 20MM</t>
  </si>
  <si>
    <t>PLT CERV ANT DYNAMIC 1LVL 22MM</t>
  </si>
  <si>
    <t>PLT CERV ANT DYNAMIC 1LVL 24MM</t>
  </si>
  <si>
    <t>PLT CERV ANT DYNAMIC 1LVL 26MM</t>
  </si>
  <si>
    <t>PLT CERV ANT DYNAMIC 2LVL 28MM</t>
  </si>
  <si>
    <t>PLT CERV ANT DYNAMIC 2LVL 30MM</t>
  </si>
  <si>
    <t>PLT CERV ANT DYNAMIC 2LVL 32MM</t>
  </si>
  <si>
    <t>PLT CERV ANT DYNAMIC 2LVL 34MM</t>
  </si>
  <si>
    <t>PLT CERV ANT DYNAMIC 2LVL 37MM</t>
  </si>
  <si>
    <t>PLT CERV ANT DYNAMIC 2LVL 40MM</t>
  </si>
  <si>
    <t>PLT CERV ANT DYNAMIC 2LVL 43MM</t>
  </si>
  <si>
    <t>PLT CERV ANT DYNAMIC 2LVL 46MM</t>
  </si>
  <si>
    <t>PLT FIB DIS LAT 2.7/3.5 LT 3H</t>
  </si>
  <si>
    <t>SCR ORTF CORT N/LOCK 3.5X12MM</t>
  </si>
  <si>
    <t>SCR ORTF CORT N/LOCK 3.5X14MM</t>
  </si>
  <si>
    <t>SCR ORTF CORT N/LOCK 3.5X16MM</t>
  </si>
  <si>
    <t>SCR ORTF CORT N/LOCK 3.5X18MM</t>
  </si>
  <si>
    <t>SCR ORTF N/LOCK 2.4X14MM</t>
  </si>
  <si>
    <t>SCR ORTF N/LOCK 2.4X16MM</t>
  </si>
  <si>
    <t>SCR ORTF N/LOCK 2.4X18MM</t>
  </si>
  <si>
    <t>SCR ORTF N/LOCK 2.4X20MM</t>
  </si>
  <si>
    <t>SCR ORTF N/LOCK 2.4X22MM</t>
  </si>
  <si>
    <t>SCR ORTF LOCKING 2.4X12MM</t>
  </si>
  <si>
    <t>SCR ORTF LOCKING 2.4X14MM</t>
  </si>
  <si>
    <t>SCR ORTF LOCKING 2.4X16MM</t>
  </si>
  <si>
    <t>SCR ORTF LOCKING 2.4X18MM</t>
  </si>
  <si>
    <t>SCR ORTF LOCKING 2.4X20MM</t>
  </si>
  <si>
    <t>SCR ORTF LOCKING 2.4X22MM</t>
  </si>
  <si>
    <t>SCR ORTF LOCKING 2.4X24MM</t>
  </si>
  <si>
    <t>SCR ORTF LOCKING 2.7X14MM</t>
  </si>
  <si>
    <t>SCR ORTF LOCKING 2.7X16MM</t>
  </si>
  <si>
    <t>SCR ORTF LOCKING 2.7X18MM</t>
  </si>
  <si>
    <t>SCR ORTF LOCKING 2.7X20MM</t>
  </si>
  <si>
    <t>SCR ORTF LOCKING 2.7X22MM</t>
  </si>
  <si>
    <t>SCR ORTF LOCKING 2.7X24MM</t>
  </si>
  <si>
    <t>SCR ORTF LOCKING 2.7X26MM</t>
  </si>
  <si>
    <t>SCR ORTF LOCKING 2.7X28MM</t>
  </si>
  <si>
    <t>SCR ORTF MICRO THRD LOCK 2X14</t>
  </si>
  <si>
    <t>SCR ORTF MICRO THRD LOCK 2X16</t>
  </si>
  <si>
    <t>SCR ORTF MICRO THRD LOCK 2X18</t>
  </si>
  <si>
    <t>SCR ORTF MICRO THRD LOCK 2X20</t>
  </si>
  <si>
    <t>SCR ORTF MICRO THRD LOCK 2X22</t>
  </si>
  <si>
    <t>SCR ORTF MICRO THRD LOCK 2X24</t>
  </si>
  <si>
    <t>PLT COUNTOURS VPS LT STD</t>
  </si>
  <si>
    <t>PLT COUNTOURS VPS LT LNG</t>
  </si>
  <si>
    <t>PLT COUNTOURS VPS RT STD</t>
  </si>
  <si>
    <t>PLT COUNTOURS VPS RT LNG</t>
  </si>
  <si>
    <t>DRIVER HEX CONTOURS VPS 3MM</t>
  </si>
  <si>
    <t>BENDER CONTOURS VPS ST PLT</t>
  </si>
  <si>
    <t>BENDER CONTOURS VPS THRD PLT</t>
  </si>
  <si>
    <t>GUIDE DRL CONTOURS VPS 2.5MM</t>
  </si>
  <si>
    <t>KEY L HEX CONTOURS VPS</t>
  </si>
  <si>
    <t>GAUGE DEPTH CONTOURS VPS DIS</t>
  </si>
  <si>
    <t>GAUGE DEPTH CONTOURS VPS PROX</t>
  </si>
  <si>
    <t>TIP DRVER HEX CONTOURS VPS 1.5</t>
  </si>
  <si>
    <t>DRIVER HEX CONTOURS VPS 1.5MM</t>
  </si>
  <si>
    <t>GUIDE DRL CONTOURS VPS 1.6MM</t>
  </si>
  <si>
    <t>GUIDE DRL CONTOURS VPS 2MM</t>
  </si>
  <si>
    <t>DRL BIT CONTOURS VPS 1.6MM</t>
  </si>
  <si>
    <t>DRL BIT CONTOURS VPS 2MM</t>
  </si>
  <si>
    <t>DRL BIT CONTOURS VPS 2.5MM</t>
  </si>
  <si>
    <t>SCR ILSP PANTA PT 5X55MM</t>
  </si>
  <si>
    <t>MESH C-QUR SHEET 3X6</t>
  </si>
  <si>
    <t>MESH C-QUR SHEET 4X6</t>
  </si>
  <si>
    <t>MESH C-QUR SHEET 6X6</t>
  </si>
  <si>
    <t>PATCH V C-QUR MD 2.5X2.5IN</t>
  </si>
  <si>
    <t>PATCH V C-QUR LG 3.2X3.2IN</t>
  </si>
  <si>
    <t>MESH C-QUR SHEET 3.5X3.5</t>
  </si>
  <si>
    <t>MESH C-QUR SHEET 5X5</t>
  </si>
  <si>
    <t>MESH C-QUR SHEET 7.5X16</t>
  </si>
  <si>
    <t>MESH C-QUR SHEET PL 4X6</t>
  </si>
  <si>
    <t>MESH C-QUR SHEET 6X8</t>
  </si>
  <si>
    <t>MESH C-QUR SHEET XL 8X10</t>
  </si>
  <si>
    <t>MESH C-QUR SHEET XL 8X12</t>
  </si>
  <si>
    <t>MESH C-QUR SHEET OLNG XL 10X14</t>
  </si>
  <si>
    <t>MESH C-QUR SHEET OLNG XL 12X18</t>
  </si>
  <si>
    <t>PROS ENDO IPSILAT 31X14.5 13CM</t>
  </si>
  <si>
    <t>SPACER INTERSPACE H-R LNG 60MM</t>
  </si>
  <si>
    <t>NAIL PANTA XL 13X210MM</t>
  </si>
  <si>
    <t>KIT PROGRAMMER PAT SC-5500-4</t>
  </si>
  <si>
    <t>NAIL Z TIB UNIV 11MMX36CM</t>
  </si>
  <si>
    <t>SCR ZIMM CORT PT 5X32.5NATURAL</t>
  </si>
  <si>
    <t>SCR ZIMM CORT PT 5X35NATURAL</t>
  </si>
  <si>
    <t>SCR CORT Z NAIL 5X37.5MM</t>
  </si>
  <si>
    <t>ROD SP CVD 6X65MM</t>
  </si>
  <si>
    <t>SET PLUG TILENE LG 9CM</t>
  </si>
  <si>
    <t>STEM HUM USP II 13X151MM</t>
  </si>
  <si>
    <t>GLENOID KEELED POLY CEM LG</t>
  </si>
  <si>
    <t>IMPLANT HD HUM USP II 54X23MM</t>
  </si>
  <si>
    <t>CMPNT PATL POLY ONSET 35MM</t>
  </si>
  <si>
    <t>STEM PRESSFIT LEGION 10X160MM</t>
  </si>
  <si>
    <t>NAIL SUPRA CONDYLAR T2 13X200M</t>
  </si>
  <si>
    <t>SCR SMN CAPT INT TRIGEN 4.5X40</t>
  </si>
  <si>
    <t>NAIL FAN TRIGEN 8.5MM 34CM</t>
  </si>
  <si>
    <t>PLT OPN WEDGE BOW II 3MM</t>
  </si>
  <si>
    <t>SCR WRI N/LOCK TI 2.7X20MM</t>
  </si>
  <si>
    <t>SCR WRI N/LOCK TI 2.7X22MM</t>
  </si>
  <si>
    <t>HEAD FEM ASPHERE MSPEC +8.5 36</t>
  </si>
  <si>
    <t>ALLOGRAFT TALUS FRESH RT</t>
  </si>
  <si>
    <t>ROD RAD XIA3 TI 6X50MM</t>
  </si>
  <si>
    <t>ROD S XIA3 RAD TI 6X45MM</t>
  </si>
  <si>
    <t>SCR ARTH CORT HTO TI 4.5X42MM</t>
  </si>
  <si>
    <t>PLT FIB DIS 4H LT 2.7X3.5X86MM</t>
  </si>
  <si>
    <t>SYS STABILIZATION AXIALIF 360D</t>
  </si>
  <si>
    <t>BONE INJECT IGNITE PWRMIX 4CC</t>
  </si>
  <si>
    <t>SPACER AVS AS 4DE 7X12X14MM</t>
  </si>
  <si>
    <t>SCR ORTF MAXL ASCENT 3.5X22MM</t>
  </si>
  <si>
    <t>CUP ACET PINN MH 72MM</t>
  </si>
  <si>
    <t>LINER ACET PINN MAR NEU 36X72</t>
  </si>
  <si>
    <t>ROD ST VIPER2 300MM</t>
  </si>
  <si>
    <t>SCR SYN O HDLS LNG 2.4X30</t>
  </si>
  <si>
    <t>SCR SYN O CORTEX COMP TI 2X12</t>
  </si>
  <si>
    <t>SCR CORTEX S-T TI 2X14MM</t>
  </si>
  <si>
    <t>SCR CORTEX S-T TI 2X18MM</t>
  </si>
  <si>
    <t>SCR LOCK S-T TI 3.5X14MM</t>
  </si>
  <si>
    <t>SCR LOCKING HEX CLAW 3.5X26MM</t>
  </si>
  <si>
    <t>SCR LOCKING HEX CLAW 3.5X28MM</t>
  </si>
  <si>
    <t>CMPNT FEM PS CEM RT SZ5</t>
  </si>
  <si>
    <t>BASEPLATE TIB UNIV SZ6</t>
  </si>
  <si>
    <t>INSERT TIB POLY TS SZ6 11MM</t>
  </si>
  <si>
    <t>BLOCK FEM DIS AUG RT SZ5 10MM</t>
  </si>
  <si>
    <t>HEAD FEM C-TPR LFIT +7.5 26MM</t>
  </si>
  <si>
    <t>NAIL FEM T2 13X340</t>
  </si>
  <si>
    <t>STAPLE UNICORT REVERTO 15X10MM</t>
  </si>
  <si>
    <t>PLT MT LP OPNG WEDGE LT 3.5MM</t>
  </si>
  <si>
    <t>STEM FX COMPREHENSIVE 10X122MM</t>
  </si>
  <si>
    <t>HEAD HUM VERSA-DIAL 46X24X47MM</t>
  </si>
  <si>
    <t>SCR ILSP O LOCK STD 2.7X10</t>
  </si>
  <si>
    <t>SCR ILSP O LOCK TI 2.7X12</t>
  </si>
  <si>
    <t>SCR ILSP O LOCK ALPHA 3X10</t>
  </si>
  <si>
    <t>SCR ILSP O LOCK VA TI 2.7X14</t>
  </si>
  <si>
    <t>STENT THOR TALENT 42X42X113MM</t>
  </si>
  <si>
    <t>SCR SMN INTRFRNC BIOSURE 10X25</t>
  </si>
  <si>
    <t>NAIL FEM T2 R1500 11X420MM</t>
  </si>
  <si>
    <t>NAIL FEM T2 R1500 14X380MM</t>
  </si>
  <si>
    <t>INSERT TIB CS DURACON 13MM</t>
  </si>
  <si>
    <t>SCR TRIM CANN COMP 3.5X20MM</t>
  </si>
  <si>
    <t>SCR TRIM COMP CANN 3.5X24</t>
  </si>
  <si>
    <t>SCR SMN CORTEX LOCK ST 4.5X46</t>
  </si>
  <si>
    <t>SCR ZIMM CANC SM HEX PT 4X22MM</t>
  </si>
  <si>
    <t>SCR ZIMM CORT SM SS ST 3.5X50</t>
  </si>
  <si>
    <t>CROWN STRIP PRIM UPR RT CTR 2</t>
  </si>
  <si>
    <t>CROWN STRIP PRIM UPR LT LAT 3</t>
  </si>
  <si>
    <t>CROWN STRIP PRIM UPR LT LAT 4</t>
  </si>
  <si>
    <t>PLT MT LP OPNG WEDGE RT 5.5MM</t>
  </si>
  <si>
    <t>SCR GLBS COMP HA 5X30</t>
  </si>
  <si>
    <t>COVER BURR HOLE LP NEURO 24MM</t>
  </si>
  <si>
    <t>WASHER CORT LP 3.5MM</t>
  </si>
  <si>
    <t>SCR CORT LP 3.5X20MM</t>
  </si>
  <si>
    <t>SCR BIOM O CORT LP 3.5X22</t>
  </si>
  <si>
    <t>SCR BIOM O CORT LP 3.5X24MM</t>
  </si>
  <si>
    <t>SCR BIOM O CORT LP 3.5X28MM</t>
  </si>
  <si>
    <t>SCR BIOM O CORT LP 3.5X46MM</t>
  </si>
  <si>
    <t>SCR CORT LP 3.5X50MM</t>
  </si>
  <si>
    <t>SCR BIOM O CORT LOCK 3.5X20MM</t>
  </si>
  <si>
    <t>SCR CORT LOCKING 3.5X28MM</t>
  </si>
  <si>
    <t>SCR CORT LOCKING 3.5X40MM</t>
  </si>
  <si>
    <t>SCR MULTI-DIRECT 3.5X44MM</t>
  </si>
  <si>
    <t>SCR MULTI-DIRECT 3.5X48MM</t>
  </si>
  <si>
    <t>SCR MULTI-DIRECT 3.5X52MM</t>
  </si>
  <si>
    <t>STEM HUM UNIV II 8X143MM</t>
  </si>
  <si>
    <t>HEAD HUM UNIV II 50X21MM</t>
  </si>
  <si>
    <t>SLING ADJ SNG INCISION</t>
  </si>
  <si>
    <t>PLT ILSP CERV MANTARAY LVL 37</t>
  </si>
  <si>
    <t>SCR CANN 1/2 THRD 4X10MM</t>
  </si>
  <si>
    <t>TRAY TIB PRIM REGENEX 79MM</t>
  </si>
  <si>
    <t>STEM MOD PRESS FIT 40MM</t>
  </si>
  <si>
    <t>GROD BALL TIPPED 2X600MM</t>
  </si>
  <si>
    <t>SCR CORT S-TI 4X22MM</t>
  </si>
  <si>
    <t>SCR CORT S-T TI 4X24MM</t>
  </si>
  <si>
    <t>SCR CANC S-T TI 5X34MM</t>
  </si>
  <si>
    <t>SCR CANC S-T TI 5X36MM</t>
  </si>
  <si>
    <t>SCR CANC S-T TI 5X40MM</t>
  </si>
  <si>
    <t>NAIL HUM 8/7MMX24CM</t>
  </si>
  <si>
    <t>SCR BIOM N/LOCK X-DRIVE 2X5MM</t>
  </si>
  <si>
    <t>SCR BIOM N/LOCK X-DRIVE 2X6MM</t>
  </si>
  <si>
    <t>SCR BIOM N/LOCK X-DRIVE 2.3X5</t>
  </si>
  <si>
    <t>PLT BIOM ST W/GAP 4H 1MM</t>
  </si>
  <si>
    <t>SCR BIOM ST 1.5X7MM</t>
  </si>
  <si>
    <t>SCR BIOM ST 1.5X11MM</t>
  </si>
  <si>
    <t>SCR STRK CANN MICRO ASNIS 3X16</t>
  </si>
  <si>
    <t>SCR STRK CANN MICRO ASNIS 3X18</t>
  </si>
  <si>
    <t>NAIL GAMMA3 LT 125DE 10X340MM</t>
  </si>
  <si>
    <t>SPACER TENDON UNIV AREX</t>
  </si>
  <si>
    <t>PLT CLAVICLE SUP LCP LT 7H 3.5</t>
  </si>
  <si>
    <t>NUT LOCKING SYNAPSE 7.5MM</t>
  </si>
  <si>
    <t>SCR SYN LOCKING TRANSCONNECTOR</t>
  </si>
  <si>
    <t>SCR ZIMM PERIART SS ST 3.5X58</t>
  </si>
  <si>
    <t>SCR ZIMM LOCKING SS 3.5X24MM</t>
  </si>
  <si>
    <t>PEG LOCKING T6 1.9X14MM</t>
  </si>
  <si>
    <t>CMPNT FEM HIP ECHO FX COCR 9MM</t>
  </si>
  <si>
    <t>SCR TRIM CANC 3.8X10MM</t>
  </si>
  <si>
    <t>SCR TRIM CANC 3.8X12MM</t>
  </si>
  <si>
    <t>SCR TRIM CORT HEX 3.2X22MM</t>
  </si>
  <si>
    <t>PLT SIDEWINDER LT 6H</t>
  </si>
  <si>
    <t>PLT VOLAR DIS LT NRW 22X52MM</t>
  </si>
  <si>
    <t>KIT T3 AMZ DISP</t>
  </si>
  <si>
    <t>HEAD RDL MODU EXPLOR 14X22MM</t>
  </si>
  <si>
    <t>AUGMENT DIS RT SZ4 12MM</t>
  </si>
  <si>
    <t>INSERT TIB RP TC3 SZ4 22.5MM</t>
  </si>
  <si>
    <t>IMPLANT GEL SMTH RND HP 475CC</t>
  </si>
  <si>
    <t>IMPLANT GEL SMTH RND MP+ 425CC</t>
  </si>
  <si>
    <t>SCR SMN LOCKING ST 2.7X16MM</t>
  </si>
  <si>
    <t>SCR SMN LOCKING ST 2.7X22MM</t>
  </si>
  <si>
    <t>SCR SMN CORTEX LOCK ST 4.5X38</t>
  </si>
  <si>
    <t>PLT LOCK DIS RT 13H 4.5X286MM</t>
  </si>
  <si>
    <t>SCR SMN CORTEX ST 4.5X28MM</t>
  </si>
  <si>
    <t>SCR SMN CORTEX ST 4.5X38MM</t>
  </si>
  <si>
    <t>SCR SMN CORTEX LOCK ST 4.5X54</t>
  </si>
  <si>
    <t>CROSSLINK MAXL XIA3 TI 30-35MM</t>
  </si>
  <si>
    <t>SCR SYN O LOCK T25 TI N/S 4X38</t>
  </si>
  <si>
    <t>ENDCAP TI STER 5MM</t>
  </si>
  <si>
    <t>PLT GEN PURP UPS 2.7X20MM</t>
  </si>
  <si>
    <t>SCR WRI LOCKING TI 2.7X30MM</t>
  </si>
  <si>
    <t>STEM EXCIA 13MM</t>
  </si>
  <si>
    <t>HEAD MODU BIOLOX EXCIA MD 36MM</t>
  </si>
  <si>
    <t>SPACER HEMI TIB T3 RM/LL 8MM</t>
  </si>
  <si>
    <t>PLT T TARSALIS LT 5H</t>
  </si>
  <si>
    <t>SCR ASCT LOCKING 2.7X8MM</t>
  </si>
  <si>
    <t>SCR ASCT STD 2.7X8MM</t>
  </si>
  <si>
    <t>SCR ASCT STD 2.7X16</t>
  </si>
  <si>
    <t>SCR ASCT STD 2.7X20</t>
  </si>
  <si>
    <t>SCR BIOM CORT DBL-LEAD 5X54MM</t>
  </si>
  <si>
    <t>NAIL ARTHRODESIS UNIFLEX 10X70</t>
  </si>
  <si>
    <t>INSERT SIGMA CVD GVF SZ3 12.5</t>
  </si>
  <si>
    <t>SCR ILSP O LOCK SURFIX STD 2.7</t>
  </si>
  <si>
    <t>SCR ILSP O LOCK STD 3X10SURFIX</t>
  </si>
  <si>
    <t>SCR ILSP O LOCK STD 3X12SURFIX</t>
  </si>
  <si>
    <t>SCR ILSP O LOCK STD 3X14SURFIX</t>
  </si>
  <si>
    <t>SCR ILSP O LOCK STD 3X16SURFIX</t>
  </si>
  <si>
    <t>SCR ILSP O LOCK STD 3X18SURFIX</t>
  </si>
  <si>
    <t>PLT S HALLULOCK LT SZ3</t>
  </si>
  <si>
    <t>INSERT ARTIC GENESIS RT LG 10</t>
  </si>
  <si>
    <t>NAIL FEM T2 R1500 12X340MM</t>
  </si>
  <si>
    <t>SCR TORN N/LOCK STD 2.7X14MM</t>
  </si>
  <si>
    <t>PLT PRIM MTP RT SZ2</t>
  </si>
  <si>
    <t>SCR TORN LOCKING 4X20MM</t>
  </si>
  <si>
    <t>PLT LOCK OLECRANON TAP-LOC 13H</t>
  </si>
  <si>
    <t>SCR SMAL COMP CANN SS 2.5X28</t>
  </si>
  <si>
    <t>HEAD FEM UNISYN COCR +0 36MM</t>
  </si>
  <si>
    <t>INSERT ACET X-LINK PE 36X64MM</t>
  </si>
  <si>
    <t>ACET CUP AES 64X64MM CH TICS2</t>
  </si>
  <si>
    <t>BODY STD PLASMA TI 26X30MM</t>
  </si>
  <si>
    <t>STEM KNEE SPLINED 18X160MM</t>
  </si>
  <si>
    <t>AUGMENT SLV RGX LG 40MM</t>
  </si>
  <si>
    <t>SCR ORHX N/LOCK MAXLOCK X 4X22</t>
  </si>
  <si>
    <t>SCR ORHX N/LOCK MAXLOCK X 4X30</t>
  </si>
  <si>
    <t>SCR ORHX N/LOCK MAXLOCK X 4X35</t>
  </si>
  <si>
    <t>SCR ORHX MAXLOCK EX3.5X24</t>
  </si>
  <si>
    <t>SCR ORHX CANN SD LNG 4X40MM</t>
  </si>
  <si>
    <t>SCR ORHX CANN SD LNG 4X50MM</t>
  </si>
  <si>
    <t>PLT ALPHA MAXLOCK LPS 3-SLOT</t>
  </si>
  <si>
    <t>SCR STRK LOCKING T2 FT 4X22MM</t>
  </si>
  <si>
    <t>PLT LCP W/GUIDES 6H 1.5MM</t>
  </si>
  <si>
    <t>SCR SYN O LOCK W/T4 ST 1.5X9</t>
  </si>
  <si>
    <t>SCR SYN O CORTEX W/T4 ST 1.5X7</t>
  </si>
  <si>
    <t>PLT LOCK TIB DIS M/RT 14H 216</t>
  </si>
  <si>
    <t>SCR ZIMM CONIC CANN SS 3.5X45</t>
  </si>
  <si>
    <t>SCR ZIMM CONIC CANN SS 3.5X70</t>
  </si>
  <si>
    <t>KIT REPAIR BICEPTOR 7X15MM</t>
  </si>
  <si>
    <t>KIT REPAIR BICEPTOR 9X15MM</t>
  </si>
  <si>
    <t>KIT REPAIR BICEPTOR 7X25MM</t>
  </si>
  <si>
    <t>KIT REPAIR BICEPTOR 8X25MM</t>
  </si>
  <si>
    <t>KIT REPAIR BICEPTOR 9X25MM</t>
  </si>
  <si>
    <t>SCR SMN INTRFRNC BIOSURE 8X25</t>
  </si>
  <si>
    <t>SCR SMN INTRFRNC BIOSURE 9X25</t>
  </si>
  <si>
    <t>SCR SMN INTRFRNC BIOSURE 11X25</t>
  </si>
  <si>
    <t>SCR SMN INTRFRNC BIOSURE 12X35</t>
  </si>
  <si>
    <t>DEVICE NEUROSTIMULATOR VRSTRL</t>
  </si>
  <si>
    <t>PLT DIS HUM LAT 7H LT 64MM</t>
  </si>
  <si>
    <t>PLT OLECRANON SM 10H 79MM</t>
  </si>
  <si>
    <t>PLT DIS HUM MD 9H LT 88MM</t>
  </si>
  <si>
    <t>PLT CLAVICLE LP LT 8H</t>
  </si>
  <si>
    <t>POSITIONER STEM DIS PMMA 10MM</t>
  </si>
  <si>
    <t>KIT LEAD TRIAL LIN ST 8 50CM</t>
  </si>
  <si>
    <t>LEAD OCTAD TRIAL 1X8 60CM</t>
  </si>
  <si>
    <t>K-WIRE NEXFIX .045IN</t>
  </si>
  <si>
    <t>GWIRE MAXTORQUE 2.3MM BLU</t>
  </si>
  <si>
    <t>RESTRICTOR CEM ACET TM 32MM</t>
  </si>
  <si>
    <t>DBM SYR ACCELL EVO3 5CC</t>
  </si>
  <si>
    <t>K-WIRE ASNIS STERILE .8X100MM</t>
  </si>
  <si>
    <t>SYS STENT ESO</t>
  </si>
  <si>
    <t>K-WIRE NUV</t>
  </si>
  <si>
    <t>MATRIX REINF INFORCE 5X5CM</t>
  </si>
  <si>
    <t>TRANSCONN TOP TI SYNAPSE</t>
  </si>
  <si>
    <t>PEG LOCKING UPEX 2X18MM</t>
  </si>
  <si>
    <t>PLT DIS RADIUS PAXL NRW RT</t>
  </si>
  <si>
    <t>SCR UPEX CORT ST 3.5X18MM</t>
  </si>
  <si>
    <t>IMPLANT CALCAR LG LT 9IN 19.5</t>
  </si>
  <si>
    <t>WEDGE BIOFOAM 14X10X24X7.5MM</t>
  </si>
  <si>
    <t>TRAY TIB MODU SLOPED SZ5</t>
  </si>
  <si>
    <t>SCR ILSP LOCKING SURFIX 2.7MM</t>
  </si>
  <si>
    <t>SCR ILSP + WASHER VA TI 2.7X12</t>
  </si>
  <si>
    <t>SCR ILSP O LOCK VA TI 2.7X16</t>
  </si>
  <si>
    <t>PEG HOLDING FEM M/G SS</t>
  </si>
  <si>
    <t>STEM REV WAGNER SL 17X305MM</t>
  </si>
  <si>
    <t>HEAD RDL MODU EXPLOR 10X20MM</t>
  </si>
  <si>
    <t>GFT FUSIO FACET FUSION 8MM</t>
  </si>
  <si>
    <t>PLT FIB DIS 9H RT 2.7X3.5X151M</t>
  </si>
  <si>
    <t>PLT Y LCP W/GUIDE 3X8H 1.5MM</t>
  </si>
  <si>
    <t>SCR SYN O LOCK W/T4 ST 1.5X6</t>
  </si>
  <si>
    <t>SCR SYN O LOCK W/T4 ST 1.5X8</t>
  </si>
  <si>
    <t>SCR SYN O LOCK W/T4 ST 1.5X10</t>
  </si>
  <si>
    <t>SCR SYN O LOCK W/T4 ST 1.5X12</t>
  </si>
  <si>
    <t>SCR SYN O CORTEX W/T4 ST 1.5X8</t>
  </si>
  <si>
    <t>SCR SYN O CORTEX T4 ST 1.5X10</t>
  </si>
  <si>
    <t>SCR SYN O CORTEX T4 ST 1.5X12</t>
  </si>
  <si>
    <t>PLT TIB PROX M/LT 8H 3.5X145MM</t>
  </si>
  <si>
    <t>SPACER X-STOP STER 12MM</t>
  </si>
  <si>
    <t>SPACER X-STOP STER 8MM</t>
  </si>
  <si>
    <t>SCR WRI HEX MTP FUSION 2.7X10</t>
  </si>
  <si>
    <t>SCR WRI HEX MTP FUSION 2.7X14</t>
  </si>
  <si>
    <t>SCR WRI HEX MTP FUSION 2.7X16</t>
  </si>
  <si>
    <t>SCR STRK S MAXL XIA3 TI 6.5X45</t>
  </si>
  <si>
    <t>SCR STRK S MAXL XIA3 TI 6.5X50</t>
  </si>
  <si>
    <t>ROD S FIREBIRD TI 5.5X180MM</t>
  </si>
  <si>
    <t>ROD RIGID PRE-CONTRD 5.5X65MM</t>
  </si>
  <si>
    <t>EXPANDER TISS CP SLTX LO 650CC</t>
  </si>
  <si>
    <t>NAIL LNG PANTA 10X180MM</t>
  </si>
  <si>
    <t>GFT HEMI-CONDY FEM MEDIAL RT</t>
  </si>
  <si>
    <t>KIT LEAD SURG 50CM</t>
  </si>
  <si>
    <t>INSERT ACET CONSTR 28X61MM</t>
  </si>
  <si>
    <t>CMPNT TIB STAR ANKLE SM</t>
  </si>
  <si>
    <t>MESH ULTRAP PLUG 2 MD 4X5</t>
  </si>
  <si>
    <t>MESH ULTRAP PLUG 2 SM 3X5</t>
  </si>
  <si>
    <t>MESH ULTRAP PLUG 2 LG 5X5</t>
  </si>
  <si>
    <t>SCR SYN O COMP HDLS LNG 4.5X60</t>
  </si>
  <si>
    <t>SCR AES CORT PTT 4X42MM</t>
  </si>
  <si>
    <t>HEAD FEM CERAMIC 12/14 +5 28MM</t>
  </si>
  <si>
    <t>AUGMENT FEM DIS LT 2.5X12MM</t>
  </si>
  <si>
    <t>SYS STABILIZATION AXIALIF</t>
  </si>
  <si>
    <t>ROD S EXPEDIUM SS 5.5X480MM</t>
  </si>
  <si>
    <t>HEAD CONDY TI</t>
  </si>
  <si>
    <t>PLT HK CLAV SS RT 6H 3.5X99X15</t>
  </si>
  <si>
    <t>PATELLA SYMMETRIC X3 39X11MM</t>
  </si>
  <si>
    <t>CMPNT FEM PS CEM RT SZ6</t>
  </si>
  <si>
    <t>INSTR BB-TAK</t>
  </si>
  <si>
    <t>INSERT TIB PS X3 SZ4 9MM</t>
  </si>
  <si>
    <t>STENT EXCLUDER TRUNK 23X14X12</t>
  </si>
  <si>
    <t>CROSSLINK MAXL XIA3 TI 43-54MM</t>
  </si>
  <si>
    <t>ROD S XIA3 RAD TI 6X70MM</t>
  </si>
  <si>
    <t>SCR MEDT W/SUT TI ST 2.8X5.5MM</t>
  </si>
  <si>
    <t>GFT BONE PLEXUR M XLG</t>
  </si>
  <si>
    <t>PLT COMP CLAW 4H 3.5X20MM</t>
  </si>
  <si>
    <t>SCR WRI LOCK HEX CLAW 3.5X22MM</t>
  </si>
  <si>
    <t>SCR WRI LOCK HEX CLAW 3.5X16MM</t>
  </si>
  <si>
    <t>SCR SYN O COMP HDLS 6.5X50</t>
  </si>
  <si>
    <t>SCR SYN O COMP HDLS SH 3X40</t>
  </si>
  <si>
    <t>SLEEVE POSTN HUM CFS 10X13MM</t>
  </si>
  <si>
    <t>SLEEVE POSTN HUM CFS 10X12MM</t>
  </si>
  <si>
    <t>PLUG CEM SM DIA 12MM</t>
  </si>
  <si>
    <t>INSERT TIB RP TC3 SZ2.5 25MM</t>
  </si>
  <si>
    <t>PLT ILSP SH BEND</t>
  </si>
  <si>
    <t>SCR ILSP O CORT N/S 3.5X16</t>
  </si>
  <si>
    <t>SCR ILSP O CORT N/S 3.5X14</t>
  </si>
  <si>
    <t>SCR ILSP SURFX 2.7X10MM</t>
  </si>
  <si>
    <t>SCR ILSP SURFX 2.7X14MM</t>
  </si>
  <si>
    <t>SCR ILSP O CORT N/S 2.7X10</t>
  </si>
  <si>
    <t>SCR ILSP O CORT N/S 2.7X12</t>
  </si>
  <si>
    <t>BODY CONE RESTORATION +30 23MM</t>
  </si>
  <si>
    <t>STEM CONICAL DIS ST 14X195MM</t>
  </si>
  <si>
    <t>HEAD FEM LFIT V40 P8 40MM</t>
  </si>
  <si>
    <t>PLT BARREL STD TK2 6H 135DE</t>
  </si>
  <si>
    <t>CEMENT BONE ORTHOSET 1</t>
  </si>
  <si>
    <t>CMPNT FEM PRIM RT SZ3</t>
  </si>
  <si>
    <t>INSERT TIB DBL HI RT SZ3 10MM</t>
  </si>
  <si>
    <t>SCR LOCKING T10 3.5X12MM</t>
  </si>
  <si>
    <t>SCR LOCKING T10 3.5X14MM</t>
  </si>
  <si>
    <t>SCR LOCK T10 3.5X18MM</t>
  </si>
  <si>
    <t>SCR LOCK T10 3.5X20MM</t>
  </si>
  <si>
    <t>SCR LOCKING T10 3.5X22MM</t>
  </si>
  <si>
    <t>PLT FIB DIS LAT 4H</t>
  </si>
  <si>
    <t>SCR BONE T10 3.5X14MM</t>
  </si>
  <si>
    <t>SCR DEPU MOXL EXP ANT 6X40MM</t>
  </si>
  <si>
    <t>SCR DEPU MOXL EXP ANT 6X45MM</t>
  </si>
  <si>
    <t>SCR DEPU SET EXPEDIUM ANT</t>
  </si>
  <si>
    <t>ROD S EXPEDIUM PCUT 5.5X85MM</t>
  </si>
  <si>
    <t>STAPLE SGL HOLE</t>
  </si>
  <si>
    <t>HOOK MNTR LG</t>
  </si>
  <si>
    <t>ROD S MOUNTR 3.5X60MM</t>
  </si>
  <si>
    <t>SCR N/LOCKING TI 2.7X18MM</t>
  </si>
  <si>
    <t>BAND WEDDING ADJUST 3.5X5.5</t>
  </si>
  <si>
    <t>HOOK MNTR LG ML</t>
  </si>
  <si>
    <t>SCR STRK S PAXL XIA3 TI 6.5X30</t>
  </si>
  <si>
    <t>SLING PELVIC PROSIMA COMBND</t>
  </si>
  <si>
    <t>MEMB COL BIO-GIDE 25X25MM</t>
  </si>
  <si>
    <t>PLT CERV MANTA RAY 2LVL 40MM</t>
  </si>
  <si>
    <t>SCR ZIMM CANN 1/2T SD ST 4X42</t>
  </si>
  <si>
    <t>SCR ZIMM CANN 1/3T SD ST 4X44</t>
  </si>
  <si>
    <t>SCR ODEV PEDL ISS 6.5X60MM</t>
  </si>
  <si>
    <t>ACET CUP STRK 54X54MM N TITRIT</t>
  </si>
  <si>
    <t>INSERT TRIDENT X3 10DE 36MM</t>
  </si>
  <si>
    <t>BODY CONE RESTORATION +20 19MM</t>
  </si>
  <si>
    <t>STEM DIS CONICAL ST 20X195MM</t>
  </si>
  <si>
    <t>DBM SYN MIX DBX 10CC</t>
  </si>
  <si>
    <t>SCR THKN PAXL 7.5X45MM</t>
  </si>
  <si>
    <t>SCR ZIMM CANN PT SD ST 3.5X55</t>
  </si>
  <si>
    <t>SCR ZIMM CANN PT SD ST 3.5X60</t>
  </si>
  <si>
    <t>SCR GLBS VARI COAL SD 3.6X12</t>
  </si>
  <si>
    <t>SCR GLBS VARI COAL SD 3.6X14</t>
  </si>
  <si>
    <t>ROD PERC PEEK 6.35X40MM</t>
  </si>
  <si>
    <t>SCR SYN O COMP HDLS 16T 6.5X45</t>
  </si>
  <si>
    <t>SCR SYN O COMP HDLS SD 6.5X60</t>
  </si>
  <si>
    <t>PLT OPN WEDGE BOW II 4MM</t>
  </si>
  <si>
    <t>SCR ILSP O PANTA PT N/S 5X35</t>
  </si>
  <si>
    <t>SCR P-T PANTA 5X40MM</t>
  </si>
  <si>
    <t>PLT CLAVICLE SUP LCP RT 7H 3.5</t>
  </si>
  <si>
    <t>SCR SYN O CMP HDLS 32T 6.5X110</t>
  </si>
  <si>
    <t>HEAD CER BIOLOX UNIV TPR 36MM</t>
  </si>
  <si>
    <t>SPACER AVS AS 4DE 6X12X14MM</t>
  </si>
  <si>
    <t>LINER E-POLY RLC MROM SZ24 32M</t>
  </si>
  <si>
    <t>SCR LOCK S-T TI 3.5X10MM</t>
  </si>
  <si>
    <t>SCR LOCK S-T TI 3.5X12MM</t>
  </si>
  <si>
    <t>SCR LOCK S-T TI 3.5X34MM</t>
  </si>
  <si>
    <t>SCR LOCK S-T TI 3.5X36MM</t>
  </si>
  <si>
    <t>SCR LOCK S-T TI 3.5X40MM</t>
  </si>
  <si>
    <t>SCR LOCK S-T TI 3.5X45MM</t>
  </si>
  <si>
    <t>SCR LOCK S-T TI 3.5X50MM</t>
  </si>
  <si>
    <t>HEAD GLENOID RSP W/SCR -4 36MM</t>
  </si>
  <si>
    <t>HEAD FEM LFIT C TPR -2.5 40MM</t>
  </si>
  <si>
    <t>ACET CUP STRK 58X58MM N TITRIT</t>
  </si>
  <si>
    <t>STEM CEM LT 25X250MM SZ5</t>
  </si>
  <si>
    <t>SCR CANC GAP 6.5X35MM</t>
  </si>
  <si>
    <t>STEM HUM ANATOMICAL 8X130MM</t>
  </si>
  <si>
    <t>HEAD HUM ANATOMICAL RT 40MM</t>
  </si>
  <si>
    <t>IMPLANT MCP SIL SZ10</t>
  </si>
  <si>
    <t>IMPLANT MCP II SIL SZ20</t>
  </si>
  <si>
    <t>CMPNT FEM PCOAT CRA RT SZD</t>
  </si>
  <si>
    <t>SPACER XPAND-R 3.5/3.5 S 32-38</t>
  </si>
  <si>
    <t>SCR ARTH BC TENODESIS 7X23</t>
  </si>
  <si>
    <t>SCR ARTH TENODESIS B-C 8X23MM</t>
  </si>
  <si>
    <t>ANCH SUT PUSHLOCK SP 4.5X18.5</t>
  </si>
  <si>
    <t>ANCH SUT CORKSCREW FT 6.5X16MM</t>
  </si>
  <si>
    <t>ANCH SUT CORKSCREW FT 4.5X15MM</t>
  </si>
  <si>
    <t>PLT MT LP OPNG WEDGE RT 4.5MM</t>
  </si>
  <si>
    <t>PIN GUIDE ZIPTIGHT 3/32X16IN</t>
  </si>
  <si>
    <t>STEM CAPITELLAR CUSTOM</t>
  </si>
  <si>
    <t>CMPNT ULNA DISCOVER 2X125MM</t>
  </si>
  <si>
    <t>GWIRE THRD TIP COCR 3.2X460MM</t>
  </si>
  <si>
    <t>NAIL FEM RETROGRADE 12X380MM</t>
  </si>
  <si>
    <t>SCR ZIMM CANC INVS/RVRS 4.5X48</t>
  </si>
  <si>
    <t>SCR SYN O LOCK W/T4 ST 1.5X11</t>
  </si>
  <si>
    <t>SCR SYN O LOCK W/T4 ST 1.5X13</t>
  </si>
  <si>
    <t>SCR SYN O LOCK W/T4 ST 1.5X16</t>
  </si>
  <si>
    <t>SCR SYN O CORTEX T4 ST 1.5X13</t>
  </si>
  <si>
    <t>SCR SYN O CORTEX T4 ST 1.5X15</t>
  </si>
  <si>
    <t>SCR SYN O CORTEX T4 ST 1.5X18</t>
  </si>
  <si>
    <t>SCR ZIMM CANN 1/3 SD ST 4.5X72</t>
  </si>
  <si>
    <t>SCR DEPU CORT LP 3.5X26MM</t>
  </si>
  <si>
    <t>SCR DEPU CORT LP 3.5X32MM</t>
  </si>
  <si>
    <t>SCR DEPU CORT LP 3.5X36MM</t>
  </si>
  <si>
    <t>SCR DEPU CORT LP 3.5X40MM</t>
  </si>
  <si>
    <t>SCR DEPU CORT LP 3.5X65MM</t>
  </si>
  <si>
    <t>SCR DEPU LOCK HND INV 1.5X22MM</t>
  </si>
  <si>
    <t>SCR DEPU LOCK HND INV 1.5X24MM</t>
  </si>
  <si>
    <t>SCR DEPU N/LOCK HND INV 1.5X22</t>
  </si>
  <si>
    <t>SCR DEPU N/LOCK HND INV 1.5X24</t>
  </si>
  <si>
    <t>KWIRE DEPU 2MM</t>
  </si>
  <si>
    <t>NAIL FEM T2 R1500 10X360MM</t>
  </si>
  <si>
    <t>NAIL FEM T2 R1500 14X480MM</t>
  </si>
  <si>
    <t>NAIL HUM T2 9X250MM</t>
  </si>
  <si>
    <t>SCR STRK LOCKING T2 FT 4X24MM</t>
  </si>
  <si>
    <t>SCR STRK LOCKING T2 FT 4X36MM</t>
  </si>
  <si>
    <t>PIN BUT LCP 1.8X16MM</t>
  </si>
  <si>
    <t>PIN BUT LCP 1.8X18MM</t>
  </si>
  <si>
    <t>PIN BUT LCP 1.8X20MM</t>
  </si>
  <si>
    <t>SCR ILSP MINI-KOMPRESSOR 26MM</t>
  </si>
  <si>
    <t>SCR THKN MANTA RAY ST 4X12MM</t>
  </si>
  <si>
    <t>SCR GLBS PEDL RV6.35 SS 7.5X45</t>
  </si>
  <si>
    <t>SCR GLBS MOXL REVERE SS 6.5X40</t>
  </si>
  <si>
    <t>SCR GLBS PEDL RV6.35 SS 6.5X45</t>
  </si>
  <si>
    <t>SCR GLBS PEDL RV6.35 SS 7.5X40</t>
  </si>
  <si>
    <t>SCR GLBS PEDL RV6.35 SS 7.5X50</t>
  </si>
  <si>
    <t>ROD GLBS CVD 6.35X65MM</t>
  </si>
  <si>
    <t>CLAMP ROD TO ROD</t>
  </si>
  <si>
    <t>SCR ILSP O LOCK STD 2.7X18</t>
  </si>
  <si>
    <t>SCR ILSP O LOCK STD 2.7X20</t>
  </si>
  <si>
    <t>SCR ILSP SURFIX 2.7X12MM</t>
  </si>
  <si>
    <t>SCR ILSP O LOCK SS N/S 3.5X14</t>
  </si>
  <si>
    <t>SCR ILSP O CORT N/S 2.7X14</t>
  </si>
  <si>
    <t>SCR ILSP O CORT N/S 3.5X18</t>
  </si>
  <si>
    <t>K-WIRE UPEX 1.2X100MM</t>
  </si>
  <si>
    <t>SCR WRI LOCK RAYHACK 2.7X14MM</t>
  </si>
  <si>
    <t>SCR WRI LOCK RAYHACK 2.7X18MM</t>
  </si>
  <si>
    <t>SCR WRI CORT RAYHACK 3.5X12MM</t>
  </si>
  <si>
    <t>SCR WRI CORT RAYHACK 3.5X14MM</t>
  </si>
  <si>
    <t>SCR WRI CORT RAYHACK 3.5X16MM</t>
  </si>
  <si>
    <t>SCR WRI CORT RAYHACK 3.5X18MM</t>
  </si>
  <si>
    <t>SCR WRI CORT RAYHACK 3.5X20MM</t>
  </si>
  <si>
    <t>SCR WRI CORT RAYHACK 3.5X22MM</t>
  </si>
  <si>
    <t>SCR WRI CORT RAYHACK 2.7X18MM</t>
  </si>
  <si>
    <t>SCR WRI CORT RAYHACK 2.7X20MM</t>
  </si>
  <si>
    <t>PIN APEX SD 60THRD 5X200MM</t>
  </si>
  <si>
    <t>SCR BIOM O LOCK CORT 3.5X34</t>
  </si>
  <si>
    <t>SCR DEPU LOCKING CORT 3.5X48MM</t>
  </si>
  <si>
    <t>PEG SCR LOCKING UPEX 14MM</t>
  </si>
  <si>
    <t>PEG LOCK PAXL DTS2 2X16MM</t>
  </si>
  <si>
    <t>PEG SCR LOCKING UPEX 20MM</t>
  </si>
  <si>
    <t>PEG SCR LOCKING UPEX 22MM</t>
  </si>
  <si>
    <t>SCR TRIM COMP CANN 2.3X21</t>
  </si>
  <si>
    <t>SCR ORHX N/LOCK 3.5X22MM</t>
  </si>
  <si>
    <t>SCR ORHX N/LOCK 4X12MM</t>
  </si>
  <si>
    <t>SCR ORHX N/LOCK 4X14MM</t>
  </si>
  <si>
    <t>SCR ORHX N/LOCK 4X16MM</t>
  </si>
  <si>
    <t>SCR ORHX N/LOCK 4X18MM</t>
  </si>
  <si>
    <t>SCR ORHX N/LOCK 4X20MM</t>
  </si>
  <si>
    <t>SCR ORHX N/LOCK 4X24MM</t>
  </si>
  <si>
    <t>SCR ORHX N/LOCK 4X26MM</t>
  </si>
  <si>
    <t>SCR ORHX N/LOCK 4X37.5MM</t>
  </si>
  <si>
    <t>SCR ORHX N/LOCK 4X55MM</t>
  </si>
  <si>
    <t>SCR ORHX LOCKING 3.5X26MM</t>
  </si>
  <si>
    <t>SCR ORHX LOCKING 3.5X32.5MM</t>
  </si>
  <si>
    <t>SCR ORHX LOCKING 3.5X35MM</t>
  </si>
  <si>
    <t>SCR ORHX LOCKING 3.5X37.5MM</t>
  </si>
  <si>
    <t>SCR ORHX LOCKING 3.5X40MM</t>
  </si>
  <si>
    <t>SCR ORHX CANN SD LNG 4X35MM</t>
  </si>
  <si>
    <t>SCR ORHX CANN SD LNG 4X45MM</t>
  </si>
  <si>
    <t>SCR ORHX CANN SD LNG 5.5X55MM</t>
  </si>
  <si>
    <t>SCR ORHX CANN SD SH 7X75MM</t>
  </si>
  <si>
    <t>SCR ORHX CANN SD SH 7X90MM</t>
  </si>
  <si>
    <t>SCR WRI LOCK RAYHACK 2.7X16MM</t>
  </si>
  <si>
    <t>PEG THRD 2.3X16MM</t>
  </si>
  <si>
    <t>PEG THRD 2.3X18MM</t>
  </si>
  <si>
    <t>PLT CLAV ANT SUP LCP LT 7H 3.5</t>
  </si>
  <si>
    <t>PLT T LCP W/DRL GUIDE 4X8H 1.5</t>
  </si>
  <si>
    <t>PLT CONDY LCP W/DRL GUIDE 1.5</t>
  </si>
  <si>
    <t>CUP ACET PINN 50MM</t>
  </si>
  <si>
    <t>PATELLA REPL LCS CRCFM STD</t>
  </si>
  <si>
    <t>PLT LOCKING SM FRAG HI FLX LT</t>
  </si>
  <si>
    <t>PLT LOCKING SM FRAG HI FLX RT</t>
  </si>
  <si>
    <t>PLT HUM DIS LAT/LT 9H</t>
  </si>
  <si>
    <t>PLT HUM DIS M/LT 10H</t>
  </si>
  <si>
    <t>IMPLANT CALCAR OFF 8IN 12MM</t>
  </si>
  <si>
    <t>INSERT STB GVF SIGMA SZ2 12.5</t>
  </si>
  <si>
    <t>INSERT TIB HNG LPS XSM 21MM</t>
  </si>
  <si>
    <t>PLT CERV ANT 1LVL 22MM</t>
  </si>
  <si>
    <t>CAP LOCKING REVERE</t>
  </si>
  <si>
    <t>PLT ULNA DIS LCP SS 7H 2X46MM</t>
  </si>
  <si>
    <t>PLT C HALLULOCK RT SZ2</t>
  </si>
  <si>
    <t>PLT C HALLULOCK LT SZ2</t>
  </si>
  <si>
    <t>PLT ILSP ST</t>
  </si>
  <si>
    <t>PLT BONE LPL RAYHACK</t>
  </si>
  <si>
    <t>GLENOID BIGLIANI/FLATOW 40X46</t>
  </si>
  <si>
    <t>HEAD HUM MODU B/F OFF 19X46MM</t>
  </si>
  <si>
    <t>STEM HUM TM 42DE 12X130MM</t>
  </si>
  <si>
    <t>STEM HUM RVRS TM 12X130MM</t>
  </si>
  <si>
    <t>LINER POLY RVRS TM 65D +6 36MM</t>
  </si>
  <si>
    <t>SURFACE ARTIC ROT HNG 17X44MM</t>
  </si>
  <si>
    <t>AUGMENT FEM PCOAT DIS SZF 15MM</t>
  </si>
  <si>
    <t>CMPNT FEM W/HINGE XSM 58X66MM</t>
  </si>
  <si>
    <t>INSERT TIB CS DURACON 11MM</t>
  </si>
  <si>
    <t>EXTRACTOR STEM FX 11MM</t>
  </si>
  <si>
    <t>LINER ACET XLPE R3 20DE 36X52</t>
  </si>
  <si>
    <t>TIBIA PS A/P PFC SIGMA SZ3 10</t>
  </si>
  <si>
    <t>PLT EDGELOCK</t>
  </si>
  <si>
    <t>PLT DIS RADIUS PAXL ALIANS RT</t>
  </si>
  <si>
    <t>PLT BETA LPS 3-SLOT</t>
  </si>
  <si>
    <t>PLT PEANUT SM</t>
  </si>
  <si>
    <t>PLT BETA LPS 2-SLOT</t>
  </si>
  <si>
    <t>TIBIA REV F OFF CEM T4+</t>
  </si>
  <si>
    <t>STEM TIB D OFF CEM 18X92MM</t>
  </si>
  <si>
    <t>TIBIA HEMI-SPDR T4/4+ 10MM</t>
  </si>
  <si>
    <t>STEM EXTN FEM D CEM 6DE 18X157</t>
  </si>
  <si>
    <t>IMPLANT SR PIP SZ3</t>
  </si>
  <si>
    <t>PLT FUSION CLMN M/LT</t>
  </si>
  <si>
    <t>SCR ODEV PEDL 6.5X40MM</t>
  </si>
  <si>
    <t>INSERT TIB PS SZ4 10MM</t>
  </si>
  <si>
    <t>INSERT CONGR PS AMK SZ2 14MM</t>
  </si>
  <si>
    <t>POST HOFF ANG 90DE</t>
  </si>
  <si>
    <t>SPACER XPAND-R 0DE MD 38-46MM</t>
  </si>
  <si>
    <t>SCR DEPU MOXL EXP ANT 7X40MM</t>
  </si>
  <si>
    <t>PLT FUSION MPJ LG 6H 45MM</t>
  </si>
  <si>
    <t>TUBE VENTILATION EAR 1.27MM</t>
  </si>
  <si>
    <t>PATELLA PROLONG A/P 35MM</t>
  </si>
  <si>
    <t>SCR STRK S PAXL XIA3 TI 8.5X45</t>
  </si>
  <si>
    <t>MESH PREFRM PATCH RND 190X140</t>
  </si>
  <si>
    <t>PLT BUT CAYMEN 17X22MM</t>
  </si>
  <si>
    <t>SCR K2M S BUT CAYMAN 6X22</t>
  </si>
  <si>
    <t>NAIL TIB META 10MMX33CM</t>
  </si>
  <si>
    <t>SCR SMN CORTEX LOCKING 4.5X70M</t>
  </si>
  <si>
    <t>SCR SMN CORTEX LOCKING 4.5X60M</t>
  </si>
  <si>
    <t>PLT LOCK PROX L/RT 6H 4.5X130</t>
  </si>
  <si>
    <t>SCR SMN CANC PT 6.5X80MM</t>
  </si>
  <si>
    <t>NAIL TROCH 130DE RT 10MMX38CM</t>
  </si>
  <si>
    <t>SCR SMN HEX CAP NT 5X75MM</t>
  </si>
  <si>
    <t>SCR STRK S PAXL XIA3 TI 5X50</t>
  </si>
  <si>
    <t>SCR STRK S PAXL XIA3 TI 5X45</t>
  </si>
  <si>
    <t>SCR WRI N/LOCKING 2.7X26MM</t>
  </si>
  <si>
    <t>SCR WRI MUC LNG 4.3X42MM</t>
  </si>
  <si>
    <t>SCR WRI LOCK HEX CLAW 3.5X32MM</t>
  </si>
  <si>
    <t>SCR WRI LOCK HEX CLAW 3.5X24MM</t>
  </si>
  <si>
    <t>CLIP PISTON MVP TI .4X5MM</t>
  </si>
  <si>
    <t>CLIP PISTON MVP TI .4X5.25MM</t>
  </si>
  <si>
    <t>CLIP PISTON MVP TI .4X5.5MM</t>
  </si>
  <si>
    <t>CLIP PISTON MVP TI .4X5.75MM</t>
  </si>
  <si>
    <t>CLIP PISTON MVP TI .4X6MM</t>
  </si>
  <si>
    <t>CLIP PISTON MVP TI .4X6.25MM</t>
  </si>
  <si>
    <t>CLIP PISTON MVP TI .6X5MM</t>
  </si>
  <si>
    <t>CLIP PISTON MVP TI .6X5.25MM</t>
  </si>
  <si>
    <t>CLIP PISTON MVP TI .6X5.5MM</t>
  </si>
  <si>
    <t>CLIP PISTON MVP TI .6X5.75MM</t>
  </si>
  <si>
    <t>CLIP PISTON MVP TI .6X6MM</t>
  </si>
  <si>
    <t>CLIP PISTON MVP TI .6X6.25MM</t>
  </si>
  <si>
    <t>SCR NUV FACET 4.5X25MM</t>
  </si>
  <si>
    <t>SCR NUV FACET 4.5X30MM</t>
  </si>
  <si>
    <t>SCR NUV FACET FT 4.5X25MM</t>
  </si>
  <si>
    <t>SCR NUV FACET FT 4.5X30MM</t>
  </si>
  <si>
    <t>SCR NUV FACET FT 4.5X35MM</t>
  </si>
  <si>
    <t>SCR NUV FACET FT 4.5X40MM</t>
  </si>
  <si>
    <t>SCR NUV FACET FT 4.5X45MM</t>
  </si>
  <si>
    <t>SCR NUV FACET FT 4.5X50MM</t>
  </si>
  <si>
    <t>SCR NUV FACET FT 4.5X55MM</t>
  </si>
  <si>
    <t>PLT CLAVICLE SUP LCP RT 6H 3.5</t>
  </si>
  <si>
    <t>BLOCK SIL MD 7X4X1.5CM</t>
  </si>
  <si>
    <t>BLOCK SIL FIRM 7X4X1.5CM</t>
  </si>
  <si>
    <t>BLOCK SIL X-FIRM 7X4X1.5CM</t>
  </si>
  <si>
    <t>CATH GLIDECATH ST 4FR 100CM</t>
  </si>
  <si>
    <t>CATH GLIDECATH ANG 4FR 65CM</t>
  </si>
  <si>
    <t>CATH GLIDECATH ANG 4FR 100CM</t>
  </si>
  <si>
    <t>CATH PERC PIONEER+ 6FR 120CM</t>
  </si>
  <si>
    <t>PLUG BONE 11MM POLY PLUG</t>
  </si>
  <si>
    <t>DOME PATL PFC*SIGMA/OV 3PEG38</t>
  </si>
  <si>
    <t>DOME PATL PFC*SIGMA/OV 3PEG41</t>
  </si>
  <si>
    <t>SCR SET MONARCH X25</t>
  </si>
  <si>
    <t>CMPNT TIB LPS A/P SZ6 10MM</t>
  </si>
  <si>
    <t>GFT STENT ABD BIF 22X12X140MM</t>
  </si>
  <si>
    <t>GFT STENT ABD BIF 22X12X155MM</t>
  </si>
  <si>
    <t>GFT STENT ABD BIF 22X14X140MM</t>
  </si>
  <si>
    <t>GFT STENT ABD BIF 22X14X155MM</t>
  </si>
  <si>
    <t>GFT STENT ABD BIF 24X12X140MM</t>
  </si>
  <si>
    <t>GFT STENT ABD BIF 24X12X170MM</t>
  </si>
  <si>
    <t>GFT STENT ABD BIF 24X14X140MM</t>
  </si>
  <si>
    <t>GFT STENT ABD BIF 26X14X170MM</t>
  </si>
  <si>
    <t>GFT STENT ABD BIF 26X16X140MM</t>
  </si>
  <si>
    <t>GFT STENT ABD BIF 26X16X170MM</t>
  </si>
  <si>
    <t>GFT STENT ABD BIF 28X14X140MM</t>
  </si>
  <si>
    <t>GFT STENT ABD BIF 28X16X140MM</t>
  </si>
  <si>
    <t>GFT STENT ABD BIF 30X16X140MM</t>
  </si>
  <si>
    <t>GFT STENT ABD BIF 30X18X140MM</t>
  </si>
  <si>
    <t>GFT STENT ABD BIF 30X18X170MM</t>
  </si>
  <si>
    <t>GFT STENT ABD BIF 32X16X155MM</t>
  </si>
  <si>
    <t>GFT STENT ABD BIF 32X16X170MM</t>
  </si>
  <si>
    <t>GFT STENT ABD BIF 32X18X155MM</t>
  </si>
  <si>
    <t>GFT STENT ABD BIF 32X18X170MM</t>
  </si>
  <si>
    <t>GFT STENT ABD BIF 34X16X155MM</t>
  </si>
  <si>
    <t>GFT STENT ABD BIF 34X16X170MM</t>
  </si>
  <si>
    <t>GFT STENT ABD BIF 34X18X155MM</t>
  </si>
  <si>
    <t>GFT STENT ABD BIF 34X18X170MM</t>
  </si>
  <si>
    <t>GFT STENT ABD BIF 26X18X170MM</t>
  </si>
  <si>
    <t>GFT STENT ABD BIF 28X20X140MM</t>
  </si>
  <si>
    <t>GFT STENT ABD BIF 30X20X140MM</t>
  </si>
  <si>
    <t>GFT STENT ABD BIF 30X20X170MM</t>
  </si>
  <si>
    <t>GFT STENT ABD BIF 32X20X155MM</t>
  </si>
  <si>
    <t>GFT STENT ABD BIF 32X20X170MM</t>
  </si>
  <si>
    <t>GFT STENT ABD BIF 34X20X155MM</t>
  </si>
  <si>
    <t>GFT STENT ABD BIF 34X20X170MM</t>
  </si>
  <si>
    <t>GFT STENT ABD BIF 36X20X155MM</t>
  </si>
  <si>
    <t>GFT STENT ABD BIF 26X12X140MM</t>
  </si>
  <si>
    <t>GFT STENT ABD BIF 30X14X170MM</t>
  </si>
  <si>
    <t>GFT STENT ABD BIF 32X14X155MM</t>
  </si>
  <si>
    <t>GFT STENT ABD BIF 32X14X170MM</t>
  </si>
  <si>
    <t>GFT STENT ABD CL 14X14X75MM</t>
  </si>
  <si>
    <t>GFT STENT ABD CL 14X14X90MM</t>
  </si>
  <si>
    <t>GFT STENT ABD CL 14X16X75MM</t>
  </si>
  <si>
    <t>GFT STENT ABD CL 14X18X75MM</t>
  </si>
  <si>
    <t>GFT STENT ABD CL 14X20X75MM</t>
  </si>
  <si>
    <t>GFT STENT ABD CL 14X20X90MM</t>
  </si>
  <si>
    <t>GFT STENT ABD CL 14X22X75MM</t>
  </si>
  <si>
    <t>GFT STENT ABD CL 14X22X105MM</t>
  </si>
  <si>
    <t>GFT STENT ABD CL 14X24X75MM</t>
  </si>
  <si>
    <t>GFT STENT ABD CL 14X24X105MM</t>
  </si>
  <si>
    <t>GFT STENT ABD CL 14X8X105MM</t>
  </si>
  <si>
    <t>GFT STENT ABD CL 14X10X105MM</t>
  </si>
  <si>
    <t>GFT STENT ABD CL 14X12X75MM</t>
  </si>
  <si>
    <t>GFT STENT ABD CL 14X12X105MM</t>
  </si>
  <si>
    <t>GFT STENT ABD IE 10X10X81MM</t>
  </si>
  <si>
    <t>GFT STENT ABD IE 12X12X81MM</t>
  </si>
  <si>
    <t>GFT STENT ABD IE 18X16X80MM</t>
  </si>
  <si>
    <t>GFT STENT ABD IE 18X16X140MM</t>
  </si>
  <si>
    <t>GFT STENT ABD IE 18X18X140MM</t>
  </si>
  <si>
    <t>GFT STENT ABD IE 22X22X79MM</t>
  </si>
  <si>
    <t>GFT STENT ABD IE 18X22X80MM</t>
  </si>
  <si>
    <t>GFT STENT ABD IE 18X24X80MM</t>
  </si>
  <si>
    <t>GFT STENT ABD IE 12X8X75MM</t>
  </si>
  <si>
    <t>GFT STENT ABD IE 16X12X75MM</t>
  </si>
  <si>
    <t>GFT STENT ABD IE 18X12X80MM</t>
  </si>
  <si>
    <t>GFT STENT ABD IE 18X12X140MM</t>
  </si>
  <si>
    <t>GFT STENT ABD IE 18X14X75MM</t>
  </si>
  <si>
    <t>GFT STENT ABD IE 18X14X140MM</t>
  </si>
  <si>
    <t>GFT STENT ABD IE 20X16X74MM</t>
  </si>
  <si>
    <t>GFT STENT ABD AE 22X22X30MM</t>
  </si>
  <si>
    <t>GFT STENT ABD AE 24X24X30MM</t>
  </si>
  <si>
    <t>GFT STENT ABD AE 30X30X28MM</t>
  </si>
  <si>
    <t>SCR GLBS VARI COAL SD 3.6X16</t>
  </si>
  <si>
    <t>SCR SYN O COMP HDLS SH 4.5X52</t>
  </si>
  <si>
    <t>PLT VOLAR DIS NRW LT 22X75MM</t>
  </si>
  <si>
    <t>SCR DEPU S UNIP FTS 6X35</t>
  </si>
  <si>
    <t>TRAY CEM MBT REV 61.8MM SZ1.5</t>
  </si>
  <si>
    <t>NAIL HUM T2 9X240MM</t>
  </si>
  <si>
    <t>NAIL FEM T2 R1500 12X360MM</t>
  </si>
  <si>
    <t>SCR TRIM O CANN COMP 3.5X26</t>
  </si>
  <si>
    <t>PEG THRD VOLAR 20MM</t>
  </si>
  <si>
    <t>PEG N/THRD VOLAR 18MM</t>
  </si>
  <si>
    <t>PEG N/THRD VOLAR 20MM</t>
  </si>
  <si>
    <t>PEG N/THRD VOLAR 22MM</t>
  </si>
  <si>
    <t>WEDGE BONE BIOFOAM 14X10X5MM</t>
  </si>
  <si>
    <t>WEDGE BONE BIOFOAM 18X18X8MM</t>
  </si>
  <si>
    <t>ANCH BIO PUSHLOCK 2.9X15.5MM</t>
  </si>
  <si>
    <t>PLT HTO CONTR LOCK RT 7.5MM</t>
  </si>
  <si>
    <t>SCR SMAL CORT N/LOCK 2.7X20MM</t>
  </si>
  <si>
    <t>PLT XTEND AC EXTEND 1LVL 10MM</t>
  </si>
  <si>
    <t>PLT XTEND AC EXTEND 1LVL 12MM</t>
  </si>
  <si>
    <t>PLT XTEND AC EXTEND 1LVL 14MM</t>
  </si>
  <si>
    <t>PLT XTEND AC EXTEND 1LVL 16MM</t>
  </si>
  <si>
    <t>PLT XTEND AC EXTEND 1LVL 18MM</t>
  </si>
  <si>
    <t>PLT XTEND AC EXTEND 1LVL 20MM</t>
  </si>
  <si>
    <t>PLT XTEND AC EXTEND 1LVL 22MM</t>
  </si>
  <si>
    <t>PLT XTEND AC EXTEND 1LVL 24MM</t>
  </si>
  <si>
    <t>PLT XTEND AC EXTEND 1LVL 26MM</t>
  </si>
  <si>
    <t>PLT XTEND X-LORDOSIS 1LVL 10MM</t>
  </si>
  <si>
    <t>PLT XTEND X-LORDOSIS 1LVL 12MM</t>
  </si>
  <si>
    <t>PLT XTEND X-LORDOSIS 1LVL 14MM</t>
  </si>
  <si>
    <t>PLT XTEND AC EXTEND 2LVL 24MM</t>
  </si>
  <si>
    <t>PLT XTEND AC EXTEND 2LVL 26MM</t>
  </si>
  <si>
    <t>PLT XTEND AC EXTEND 2LVL 28MM</t>
  </si>
  <si>
    <t>PLT XTEND AC EXTEND 2LVL 30MM</t>
  </si>
  <si>
    <t>PLT XTEND AC EXTEND 2LVL 32MM</t>
  </si>
  <si>
    <t>PLT XTEND AC EXTEND 2LVL 34MM</t>
  </si>
  <si>
    <t>PLT XTEND AC EXTEND 2LVL 36MM</t>
  </si>
  <si>
    <t>PLT XTEND AC EXTEND 2LVL 38MM</t>
  </si>
  <si>
    <t>PLT XTEND AC EXTEND 2LVL 40MM</t>
  </si>
  <si>
    <t>PLT XTEND AC EXTEND 2LVL 42MM</t>
  </si>
  <si>
    <t>PLT XTEND AC EXTEND 2LVL 44MM</t>
  </si>
  <si>
    <t>PLT XTEND AC EXTEND 2LVL 46MM</t>
  </si>
  <si>
    <t>GFT NERVE AVANCE 3-4X50MM</t>
  </si>
  <si>
    <t>GFT NERVE AVANCE 4-5X50MM</t>
  </si>
  <si>
    <t>GFT NERVE AVANCE 1-2X30MM</t>
  </si>
  <si>
    <t>GFT NERVE AVANCE 2-3X30MM</t>
  </si>
  <si>
    <t>GFT NERVE AVANCE 3-4X30MM</t>
  </si>
  <si>
    <t>GFT NERVE AVANCE 4-5X30MM</t>
  </si>
  <si>
    <t>PROTECTOR NERVE AXOGUARD 2X20</t>
  </si>
  <si>
    <t>PROTECTOR NERVE AXOGUARD 5X20</t>
  </si>
  <si>
    <t>PROTECTOR NERVE AXOGUARD 7X20</t>
  </si>
  <si>
    <t>PROTECTOR NERVE AXOGUARD 10X20</t>
  </si>
  <si>
    <t>CONN NERVE AXOGAURD 1.5X10MM</t>
  </si>
  <si>
    <t>CONN NERVE AXOGAURD 2X10MM</t>
  </si>
  <si>
    <t>CONN NERVE AXOGAURD 3X10MM</t>
  </si>
  <si>
    <t>CONN NERVE AXOGAURD 4X10MM</t>
  </si>
  <si>
    <t>CONN NERVE AXOGAURD 5X10MM</t>
  </si>
  <si>
    <t>CONN NERVE AXOGAURD 6X10MM</t>
  </si>
  <si>
    <t>CONN NERVE AXOGAURD 7X10MM</t>
  </si>
  <si>
    <t>PLT T LCP W/GUIDES 3X8H 1.5MM</t>
  </si>
  <si>
    <t>SCR SYN O CORTEX T4 ST 1.5X11</t>
  </si>
  <si>
    <t>SCR SYN O CORT T4 ST 1.5X18</t>
  </si>
  <si>
    <t>PIN BUT LCP 1.8X22MM</t>
  </si>
  <si>
    <t>INSTR TREPH FEM 14MM</t>
  </si>
  <si>
    <t>SCR ZIMM O CANN FTB ST 4.5X40</t>
  </si>
  <si>
    <t>DBM PUTTY PUROS W/CHIPS 5CC</t>
  </si>
  <si>
    <t>CMPNT GLENOSPHERE 40MM</t>
  </si>
  <si>
    <t>LINER ELEV HXPE LL36</t>
  </si>
  <si>
    <t>HEAD HUM MODU B/F OFF 19X52MM</t>
  </si>
  <si>
    <t>LINER POLY RVRS 7DE +0 36MM</t>
  </si>
  <si>
    <t>LINER POLY RVRS 12DE +3 40MM</t>
  </si>
  <si>
    <t>LINER POLY RVRS TM 12D +6 40MM</t>
  </si>
  <si>
    <t>STEM SL REV 135DE 20X265MM</t>
  </si>
  <si>
    <t>GLENOID HUM TM 46X46MM</t>
  </si>
  <si>
    <t>SYS FIX PERMANENT PERMAFIX 15</t>
  </si>
  <si>
    <t>STEM HIP SOLN SYS LG STAT 8X12</t>
  </si>
  <si>
    <t>STEM FLT UNIV REV 115X22MM</t>
  </si>
  <si>
    <t>STEM HIP ENDURANCE BOW LT SZ3</t>
  </si>
  <si>
    <t>SCR ILSP O PANTA PT N/S 5X45</t>
  </si>
  <si>
    <t>GFT MENISCUS FROZEN M/LT</t>
  </si>
  <si>
    <t>PLT OPN WEDGE BOW II 0MM</t>
  </si>
  <si>
    <t>SCR SMN 125DE 1.5CMX11.5MM</t>
  </si>
  <si>
    <t>NAIL LAG SUB RT 11CMX95MM</t>
  </si>
  <si>
    <t>HEAD MOD CERAMIC +3NK 28MM</t>
  </si>
  <si>
    <t>LINER ACET E-POLY SZ22 28MM</t>
  </si>
  <si>
    <t>STEM LAT RHEAD SZ2</t>
  </si>
  <si>
    <t>ROD S OASYS VITAL3.5X120MM</t>
  </si>
  <si>
    <t>SCR SMAL AUTOFIX 2.5X19MM</t>
  </si>
  <si>
    <t>SCR SMAL AUTOFIX 2.5X18MM</t>
  </si>
  <si>
    <t>ROD EXPEDIUM SS 5.5X120MM</t>
  </si>
  <si>
    <t>SCR DEPU UNI PLANAR SS 6X40MM</t>
  </si>
  <si>
    <t>PLT HELIX-T ACP 2 LVL 38MM</t>
  </si>
  <si>
    <t>SHUNT GLAUCOMA AQUEOUS 175MM</t>
  </si>
  <si>
    <t>L8612</t>
  </si>
  <si>
    <t>SHUNT GLAUCOMA AQUEOUS 230MM</t>
  </si>
  <si>
    <t>IMPLANT TM-100 11X11X9MM</t>
  </si>
  <si>
    <t>SCR BONE FIREBIRD S-T 8.5X50MM</t>
  </si>
  <si>
    <t>PLT THINLINE SPIKED 1LVL 26MM</t>
  </si>
  <si>
    <t>SCR ZIMM THINLINE PRIM 14MM</t>
  </si>
  <si>
    <t>EXPANDER TISS SLTX W/TB MD 800</t>
  </si>
  <si>
    <t>PLT TIB SLOPED TI STER 17.5MM</t>
  </si>
  <si>
    <t>MEMB DURAMATRIX ONLAY 2X2IN</t>
  </si>
  <si>
    <t>MEMB DURAMATRIX ONALY 3X3IN</t>
  </si>
  <si>
    <t>MEMB DURAMATRIX ONLAY 4X5IN</t>
  </si>
  <si>
    <t>IMPLANT HD RDL EXPLORE 16X24MM</t>
  </si>
  <si>
    <t>STEM W/SCR EXPLORE 9X30MM</t>
  </si>
  <si>
    <t>LINER NEU PINN ALTRIX +4 44X68</t>
  </si>
  <si>
    <t>SPACER CORT CERV W/PLUG 7MM</t>
  </si>
  <si>
    <t>SPACER CORT CERV W/PLUG 8MM</t>
  </si>
  <si>
    <t>SPACER CORT CERV W/PLUG 9MM</t>
  </si>
  <si>
    <t>SYS AVAULTA SOLO POST</t>
  </si>
  <si>
    <t>SYS AVAULTA SOLO ANT</t>
  </si>
  <si>
    <t>SCR THKN PAXL 5.5X45MM</t>
  </si>
  <si>
    <t>SCR THKN PAXL EXT TAB 6.5X45MM</t>
  </si>
  <si>
    <t>PLT CERV MANTA RAY 1LVL 28MM</t>
  </si>
  <si>
    <t>SYS INTERBODY FUSION</t>
  </si>
  <si>
    <t>INSERT TIB PIVOT RT SZ3 10MM</t>
  </si>
  <si>
    <t>BASE TIB BIOFOAM SZ3+</t>
  </si>
  <si>
    <t>SCR DEPU UNI PLANAR 5X35MM</t>
  </si>
  <si>
    <t>SCR DEPU UNI PLANAR 5X40MM</t>
  </si>
  <si>
    <t>SCR DEPU UNI PLANAR 5X30MM</t>
  </si>
  <si>
    <t>PLT XTEND X-LORDOTIC 2 LVL24MM</t>
  </si>
  <si>
    <t>PLT XTEND X-LORDOTIC 2 LVL26MM</t>
  </si>
  <si>
    <t>PLT XTEND UNIV 1 LVL 10MM</t>
  </si>
  <si>
    <t>PLT XTEND UNIV 1 LVL 12MM</t>
  </si>
  <si>
    <t>PLT XTEND UNIV 1 LVL 14MM</t>
  </si>
  <si>
    <t>PLT XTEND UNIV 1 LVL 16MM</t>
  </si>
  <si>
    <t>PLT XTEND UNIV 1 LVL 18MM</t>
  </si>
  <si>
    <t>PLT XTEND UNIV 1 LVL 20MM</t>
  </si>
  <si>
    <t>PLT XTEND UNIV 1 LVL 22MM</t>
  </si>
  <si>
    <t>PLT XTEND UNIV 1 LVL 24MM</t>
  </si>
  <si>
    <t>PLT XTEND UNIV 1 LVL 26MM</t>
  </si>
  <si>
    <t>PLT XTEND UNIV 2 LVL 24MM</t>
  </si>
  <si>
    <t>PLT XTEND UNIV 2 LVL 26MM</t>
  </si>
  <si>
    <t>PLT XTEND UNIV 2 LVL 28MM</t>
  </si>
  <si>
    <t>PLT XTEND UNIV 2 LVL 30MM</t>
  </si>
  <si>
    <t>PLT XTEND UNIV 2 LVL 32MM</t>
  </si>
  <si>
    <t>PLT XTEND UNIV 2 LVL 34MM</t>
  </si>
  <si>
    <t>PLT XTEND UNIV 2 LVL 36MM</t>
  </si>
  <si>
    <t>PLT XTEND UNIV 2 LVL 38MM</t>
  </si>
  <si>
    <t>PLT XTEND UNIV 2 LVL 40MM</t>
  </si>
  <si>
    <t>PLT XTEND UNIV 2 LVL 42MM</t>
  </si>
  <si>
    <t>PLT XTEND UNIV 2 LVL 44MM</t>
  </si>
  <si>
    <t>PLT XTEND UNIV 2 LVL 46MM</t>
  </si>
  <si>
    <t>CMPNT FEM CEM REV LT SZ3</t>
  </si>
  <si>
    <t>CMPNT FEM CEM REV RT SZ5</t>
  </si>
  <si>
    <t>WEDGE FEM DISTAL REV SZ4 5MM</t>
  </si>
  <si>
    <t>WEDGE FEM DISTAL REV SZ3 5MM</t>
  </si>
  <si>
    <t>CMPNT TIB REV OFF CEM T1+</t>
  </si>
  <si>
    <t>WEDGE TIB HEMI T3/3 15MM</t>
  </si>
  <si>
    <t>SURFACE GLIDING FMC T1/1 +12MM</t>
  </si>
  <si>
    <t>SURFACE GLIDING FMC T3/3 +18MM</t>
  </si>
  <si>
    <t>SURFACE GLIDING FMC T2/2 +16MM</t>
  </si>
  <si>
    <t>STEM TIB EXTN OFF CEM 15X52MM</t>
  </si>
  <si>
    <t>STEM TIB EXTN OFF CEM 15X92MM</t>
  </si>
  <si>
    <t>STEM FEM EXTN CEM 18X77MM</t>
  </si>
  <si>
    <t>STEM FEM EXTN CEM 15X77MM</t>
  </si>
  <si>
    <t>IMPLANT TITAN HRA 52X18MM</t>
  </si>
  <si>
    <t>PIN STEINMANN PT</t>
  </si>
  <si>
    <t>DBM BONUS II 5CC</t>
  </si>
  <si>
    <t>C9362</t>
  </si>
  <si>
    <t>SYS IMPLANT PENILE WILSON</t>
  </si>
  <si>
    <t>SCR DEPU CORT LP 3.5X70MM</t>
  </si>
  <si>
    <t>PLT ELBOW ALPS M/RT 9H</t>
  </si>
  <si>
    <t>PLT ELBOW ALPS POST LAT RT 9H</t>
  </si>
  <si>
    <t>DBM PUTTY GRAFTON 2.5CC</t>
  </si>
  <si>
    <t>INSERT SIGMA XLINK CVD+ 3 15MM</t>
  </si>
  <si>
    <t>INSERT TIB HNG LPS XSM 23MM</t>
  </si>
  <si>
    <t>SCR ILSP O CORT N/S 2.7X16</t>
  </si>
  <si>
    <t>SCR ILSP O CORT N/S 3.5X12</t>
  </si>
  <si>
    <t>BLADE TUNNEL CUBITAL</t>
  </si>
  <si>
    <t>PLT FUSION 4-CORNER 2MM</t>
  </si>
  <si>
    <t>REAMER PLT FUSION 4-CORNER</t>
  </si>
  <si>
    <t>GFT STENT THOR DMS 32X28X113MM</t>
  </si>
  <si>
    <t>PLT PEANUT SHAPED LG</t>
  </si>
  <si>
    <t>SCR ORHX CANN SD LNG 4X26MM</t>
  </si>
  <si>
    <t>SCR ORHX CANN SD LNG 4X28MM</t>
  </si>
  <si>
    <t>PLT MTP MAXLOCK EXTREME NRW RT</t>
  </si>
  <si>
    <t>PLT ALPHA LPS 1-SLOT</t>
  </si>
  <si>
    <t>SCR ORHX N/LOCK 3.5X10MM</t>
  </si>
  <si>
    <t>SCR ORHX CANN SD LNG 5.5X70MM</t>
  </si>
  <si>
    <t>K-WIRE THRD 2.5X230MM</t>
  </si>
  <si>
    <t>CAP SET SCR THOR BODY FORM</t>
  </si>
  <si>
    <t>SCR SMN LOCKING S-T 3.5X70MM</t>
  </si>
  <si>
    <t>SCR SMN LOCKING S-T 3.5X75MM</t>
  </si>
  <si>
    <t>SCR SMN LOCKING S-T 3.5X80MM</t>
  </si>
  <si>
    <t>PLUG CEMENT SM 8MM</t>
  </si>
  <si>
    <t>SCR NUV LOCKING OPEN TUPID</t>
  </si>
  <si>
    <t>PLUG SET TILENE SM 5CM</t>
  </si>
  <si>
    <t>SCREWDRIVER HEX CANN QC 2.5MM</t>
  </si>
  <si>
    <t>ROD S ARMADA TI 500MM</t>
  </si>
  <si>
    <t>PLT LCP 3H 3.5MM</t>
  </si>
  <si>
    <t>SCR THKN THOR BODY FORM 35MM</t>
  </si>
  <si>
    <t>SCR THKN THOR BODY FORM 40MM</t>
  </si>
  <si>
    <t>PLT TIB SLOPED TI STER 15MM</t>
  </si>
  <si>
    <t>PLT COVER PILLAR 33MM</t>
  </si>
  <si>
    <t>SCR WRI MUC 7X100X16MM</t>
  </si>
  <si>
    <t>SCR NUV PAXL TI 5.5X40MM</t>
  </si>
  <si>
    <t>SCR NUV PAXL TI 6.5X40MM</t>
  </si>
  <si>
    <t>SCR NUV PAXL TI 6.5X45MM</t>
  </si>
  <si>
    <t>BLOCK AUG FEM DIS SZ3 5MM</t>
  </si>
  <si>
    <t>CONN CROSS TI 5.5MM 45-50MM</t>
  </si>
  <si>
    <t>HEAD FEM LFIT V40 STD 36MM</t>
  </si>
  <si>
    <t>TISS STRATTICE PLY     48 SQCM</t>
  </si>
  <si>
    <t>HEAD FEM TPR LG 14/16 +3 36MM</t>
  </si>
  <si>
    <t>LINER PINNMAR +4 10D 36IDX720D</t>
  </si>
  <si>
    <t>INSERT TIB X3 PS 11MM</t>
  </si>
  <si>
    <t>STENT ESO WALLFLEX 28MMX12CM</t>
  </si>
  <si>
    <t>ACET CUP STRK 54X54MM N 0H</t>
  </si>
  <si>
    <t>STEM ZMR TPR XL TI 18X185MM</t>
  </si>
  <si>
    <t>HIP REV XL BODY 78MM STD OFF</t>
  </si>
  <si>
    <t>STEM HIP V40 SZ3.5 35X124MM</t>
  </si>
  <si>
    <t>PROS PUMP PENILE 700 CX 15CM</t>
  </si>
  <si>
    <t>GFT ZENITH S VLV FLX 30X82</t>
  </si>
  <si>
    <t>GFT STENT MAIN DIST 44X40X111M</t>
  </si>
  <si>
    <t>PLT THOR BODY FORM 70MM</t>
  </si>
  <si>
    <t>CATH GUIDING PERIPH 8FR 90CM</t>
  </si>
  <si>
    <t>GFT STENT ENDOVASC ST 7X40MM</t>
  </si>
  <si>
    <t>GFT STENT ENDOVASC ST 8X50MM</t>
  </si>
  <si>
    <t>GFT STENT ENDOVASC ST 9X40MM</t>
  </si>
  <si>
    <t>GFT STENT ENDOVASC FLRD 7X50MM</t>
  </si>
  <si>
    <t>GFT STENT ENDOVASC FLARED 8X50</t>
  </si>
  <si>
    <t>GFT STENT ENDOVASC FLRD 9X50MM</t>
  </si>
  <si>
    <t>SCR DEPU UNI PLANAR SS 6X50MM</t>
  </si>
  <si>
    <t>PATELLA ALL-POLY PROLONG 32X8</t>
  </si>
  <si>
    <t>KIT LEAD ARTISAN SURG 2X8 70CM</t>
  </si>
  <si>
    <t>SCR SMN N/LOCK LP S-T 3.5X50MM</t>
  </si>
  <si>
    <t>SCR SMN N/LOCK LP S-T 3.5X55MM</t>
  </si>
  <si>
    <t>STEM FEM TRI-LOCK STD OFF SZ0</t>
  </si>
  <si>
    <t>KIT LOANER PENILE IMPLANT</t>
  </si>
  <si>
    <t>ROD S EXPEDIUM HS SS 160 480MM</t>
  </si>
  <si>
    <t>K-WIRE N/THRD TROC 1.6X220MM</t>
  </si>
  <si>
    <t>SCR SYN O COMP HDLS SH 4.5X44</t>
  </si>
  <si>
    <t>SCR SYN O COMP HDLS SH 4.5X60</t>
  </si>
  <si>
    <t>STEM HIP 45 OFF ST LG 8INX15MM</t>
  </si>
  <si>
    <t>PLT FIB DIS RT 3H 2.7X3.5X73MM</t>
  </si>
  <si>
    <t>PLT FIB DIS 7H RT 2.7X3.5X125M</t>
  </si>
  <si>
    <t>PLT FIB DIS 7H LT 2.7X3.5X125M</t>
  </si>
  <si>
    <t>PLT FIB DIS 7H LT 2.7X3.5X112</t>
  </si>
  <si>
    <t>PLT FIB DIS 6H LT 2.7X3.5X112M</t>
  </si>
  <si>
    <t>PLT FIB DIS 5H RT 2.7X3.5X99M</t>
  </si>
  <si>
    <t>PLT FIB DIS 9H LT 2.7X3.5X151M</t>
  </si>
  <si>
    <t>PLT FIB DIS 11H RT 2.7X3.5X177</t>
  </si>
  <si>
    <t>PLT FIB DIS 11H LT 2.7X3.5X177</t>
  </si>
  <si>
    <t>SCR SYN O COMP HDLS 3X27</t>
  </si>
  <si>
    <t>SCR SYN O COMP HDLS 3X28</t>
  </si>
  <si>
    <t>SCR SYN O COMP HDLS LNG 3X34</t>
  </si>
  <si>
    <t>SCR SYN COMP HDLS S-T 3X10MM</t>
  </si>
  <si>
    <t>SCR SYN O COMP HDLS ST 3X16</t>
  </si>
  <si>
    <t>SCR SYN O COMP HDLS LNG 3X36</t>
  </si>
  <si>
    <t>SCR SYN O COMP HDLS 3X36</t>
  </si>
  <si>
    <t>SCR SYN O COMP HDLS 3X17</t>
  </si>
  <si>
    <t>SCR SYN O COMP HDLS 3X16</t>
  </si>
  <si>
    <t>SCR SYN O COMP HDLS ST 3X38</t>
  </si>
  <si>
    <t>SCR SYN O COMP HDLS 3X40</t>
  </si>
  <si>
    <t>SCR SYN O COMP HDLS ST 3X34</t>
  </si>
  <si>
    <t>SCR ILSP SURFIX LNG 2.7X18MM</t>
  </si>
  <si>
    <t>SCR ILSP O LOCK SURFIX 2.7</t>
  </si>
  <si>
    <t>ROD RAD XIA 3 TI 6X80MM</t>
  </si>
  <si>
    <t>PATELLA 3 PEG OVL DOME SM 35MM</t>
  </si>
  <si>
    <t>SCR SYN O COMP HDLS 6.5X40</t>
  </si>
  <si>
    <t>SCR SYN O COMP HDLS SD 6.5X115</t>
  </si>
  <si>
    <t>SCR SYN O COMP HDLS SD 6.5X110</t>
  </si>
  <si>
    <t>SCR SYN O COMP HDLS ST 3X11</t>
  </si>
  <si>
    <t>SCR SYN O COMP HDLS ST 3X12</t>
  </si>
  <si>
    <t>GWIRE HYPROCURE</t>
  </si>
  <si>
    <t>CAGE PLIF 9.5X24.5MM 13MM 6DE</t>
  </si>
  <si>
    <t>CAGE PLIF 9.5X24.5MM 12MM 6DE</t>
  </si>
  <si>
    <t>CAGE PLIF 9.5X24.5MM 11MM 12DE</t>
  </si>
  <si>
    <t>CAGE PLIF 9.5X24.5MM 11MM 6DE</t>
  </si>
  <si>
    <t>CAGE PLIF 9.5X24.5MM 10MM 12DE</t>
  </si>
  <si>
    <t>CAGE PLIF 9.5X24.5MM 10MM 6DE</t>
  </si>
  <si>
    <t>CAGE PLIF 9.5X24.5MM 9MM 6DE</t>
  </si>
  <si>
    <t>STENT TARSI SINUS HYPROCURE 10</t>
  </si>
  <si>
    <t>STENT TARSI SINUS HYPROCURE 9</t>
  </si>
  <si>
    <t>STENT TARSI SINUS HYPROCURE 8</t>
  </si>
  <si>
    <t>STENT TARSI SINUS HYPROCURE 7</t>
  </si>
  <si>
    <t>STENT TARSI SINUS HYPROCURE 6</t>
  </si>
  <si>
    <t>STENT TARSI SINUS HYPROCURE 5</t>
  </si>
  <si>
    <t>CAGE PLIF 9.5X24.5MM 9MM 12DE</t>
  </si>
  <si>
    <t>IMPLANT RESRF MT COAT 19MM</t>
  </si>
  <si>
    <t>IMPLANT RESRF MT COAT 18MM</t>
  </si>
  <si>
    <t>IMPLANT RESRF MT COAT 17MM</t>
  </si>
  <si>
    <t>IMPLANT RESRF MT COAT 16MM</t>
  </si>
  <si>
    <t>IMPLANT RESRF MT COAT 15MM</t>
  </si>
  <si>
    <t>SLEEVE ARM TRXN LAT</t>
  </si>
  <si>
    <t>SCR DEPU UNI PLANAR SS 6X45MM</t>
  </si>
  <si>
    <t>SCR STRK POLY TI 7.5X40MM</t>
  </si>
  <si>
    <t>SYS SOLN STEM BOWED LT 10IN</t>
  </si>
  <si>
    <t>SCR ILSP O PANTA PT N/S 5X30</t>
  </si>
  <si>
    <t>SCR ILSP O PANTA PT 5X85</t>
  </si>
  <si>
    <t>SCR STRK POLY XIA3 TI 8.5X40MM</t>
  </si>
  <si>
    <t>SCR SYN O COMP HDLS SD 6.5X7.5</t>
  </si>
  <si>
    <t>IMPLANT COCR HD/NK 9X34X200MM</t>
  </si>
  <si>
    <t>INSERT ARTICULAR SIZE 1-2 11MM</t>
  </si>
  <si>
    <t>GFT BONE MILLED CANC CHIPS 5CC</t>
  </si>
  <si>
    <t>GFT BONE MILLED CANC CHIP 15CC</t>
  </si>
  <si>
    <t>IMPLANT GEL SMTH RND HP 200CC</t>
  </si>
  <si>
    <t>SCR SYN O COMP HDLS ST 3X13</t>
  </si>
  <si>
    <t>SCR SYN O COMP HDLS ST 3X14</t>
  </si>
  <si>
    <t>SCR SYN O COMP HDLS ST 3X15</t>
  </si>
  <si>
    <t>SCR SYN O COMP HDLS ST 3X21</t>
  </si>
  <si>
    <t>SCR SYN O COMP HDLS ST 3X24</t>
  </si>
  <si>
    <t>SCR SYN O COMP HDLS ST 3X29</t>
  </si>
  <si>
    <t>SCR SYN O COMP HDLS ST 3X30</t>
  </si>
  <si>
    <t>SCR SYN O COMP HDLS ST 3X32</t>
  </si>
  <si>
    <t>SCR SYN O COMP HDLS SD 3X19</t>
  </si>
  <si>
    <t>SCR SYN O COMP HDLS SD 6.5X30</t>
  </si>
  <si>
    <t>SLING ALIGN TO URETE HALO NDL</t>
  </si>
  <si>
    <t>DEVICE CERV INTERBODY 16X14X5</t>
  </si>
  <si>
    <t>DEVICE CERV INTERBODY 16X14X6</t>
  </si>
  <si>
    <t>DEVICE CERV INTERBODY 16X14X7</t>
  </si>
  <si>
    <t>DEVICE CERV INTERBODY 16X14X8</t>
  </si>
  <si>
    <t>DEVICE CERV INTERBODY 16X14X9</t>
  </si>
  <si>
    <t>DBM SYR ACCELL EVO3 10CC</t>
  </si>
  <si>
    <t>CUTTER FLIP ACL STER 8MM</t>
  </si>
  <si>
    <t>IMPLANT KNEE TIGHTROPE ACL</t>
  </si>
  <si>
    <t>SCR ARTH LP FT SD ST 4.5X50MM</t>
  </si>
  <si>
    <t>LINER ACET E-POLY 10DE SZ24 36</t>
  </si>
  <si>
    <t>IMPLANT PTERIONAL RT 44X43X6MM</t>
  </si>
  <si>
    <t>SCR SYN O COMP HDLS SD 6.5X35</t>
  </si>
  <si>
    <t>SCR SYN O COMP HDLS SD 6.5X90</t>
  </si>
  <si>
    <t>SCR SYN O COMP HDLS SD 6.5X95</t>
  </si>
  <si>
    <t>SCR SYN O COMP HDLS SD 6.5X100</t>
  </si>
  <si>
    <t>SCR SYN O COMP HDLS SD 6.5X105</t>
  </si>
  <si>
    <t>SCR SYN O CMP HDLS 16T 6.5X120</t>
  </si>
  <si>
    <t>SCR SYN O CMP HDLS 16T 6.5X125</t>
  </si>
  <si>
    <t>SCR SYN O CMP HDLS 16T 6.5X130</t>
  </si>
  <si>
    <t>SCR SYN O CMP HDLS 16T 6.5X135</t>
  </si>
  <si>
    <t>SCR SYN O CMP HDLS 16T 6.5X140</t>
  </si>
  <si>
    <t>SCR SYN O CMP HDLS 16T 6.5X145</t>
  </si>
  <si>
    <t>SCR SYN O CMP HDLS 16T 6.5X150</t>
  </si>
  <si>
    <t>SCR SYN O COMP HDLS 32T 6.5X45</t>
  </si>
  <si>
    <t>SCR SYN O COMP HDLS 32T 6.5X65</t>
  </si>
  <si>
    <t>SCR SYN O COMP HDLS 32T 6.5X80</t>
  </si>
  <si>
    <t>SCR SYN O COMP HDLS 32T 6.5X85</t>
  </si>
  <si>
    <t>SCR SYN O COMP HDLS 32T 6.5X90</t>
  </si>
  <si>
    <t>SCR SYN O COMP HDLS 32T 6.5X95</t>
  </si>
  <si>
    <t>SCR SYN O CMP HDLS 32T 6.5X100</t>
  </si>
  <si>
    <t>SCR SYN O CMP HDLS 32T 6.5X105</t>
  </si>
  <si>
    <t>SCR SYN O CMP HDLS 32T 6.5X115</t>
  </si>
  <si>
    <t>SCR SYN O CMP HDLS 32T 6.5X120</t>
  </si>
  <si>
    <t>SCR SYN O CMP HDLS 32T 6.5X125</t>
  </si>
  <si>
    <t>SCR SYN O CMP HDLS 32T 6.5X130</t>
  </si>
  <si>
    <t>SCR SYN O CMP HDLS 32T 6.5X13</t>
  </si>
  <si>
    <t>SCR SYN O CMP HDLS 32T 6.5X140</t>
  </si>
  <si>
    <t>SCR SYN O CMP HDLS 32T 6.5X145</t>
  </si>
  <si>
    <t>SCR SYN O CMP HDLS 32T 6.5X150</t>
  </si>
  <si>
    <t>SCR SYN O COMP HDLS SH 4.5X20</t>
  </si>
  <si>
    <t>SCR SYN O COMP HDLS SH 4.5X22</t>
  </si>
  <si>
    <t>SCR SYN O COMP HDLS SH 4.5X24</t>
  </si>
  <si>
    <t>SCR SYN O COMP HDLS SH 6.5X26</t>
  </si>
  <si>
    <t>SCR SYN O COMP HDLS SH 4.5X28</t>
  </si>
  <si>
    <t>SCR SYN O COMP HDLS SH 4.5X30</t>
  </si>
  <si>
    <t>SCR SYN O COMP HDLS SH 4.5X32</t>
  </si>
  <si>
    <t>SCR SYN O COMP HDLS SH 4.5X34</t>
  </si>
  <si>
    <t>SCR SYN O COMP HDLS SH 4.5X38</t>
  </si>
  <si>
    <t>SCR SYN O COMP HDLS SH 4.5X40</t>
  </si>
  <si>
    <t>SCR SYN O COMP HDLS SH 4.5X42</t>
  </si>
  <si>
    <t>SCR SYN O COMP HDLS SH 4.5X46</t>
  </si>
  <si>
    <t>SCR SYN O COMP HDLS SH 4.5X48</t>
  </si>
  <si>
    <t>SCR SYN O COMP HDLS SH 4.5X50</t>
  </si>
  <si>
    <t>SCR SYN O COMP HDLS SH 4.5X54</t>
  </si>
  <si>
    <t>SCR SYN O COMP HDLS SH 4.5X56</t>
  </si>
  <si>
    <t>SCR SYN O COMP HDLS SH 4.5X58</t>
  </si>
  <si>
    <t>SCR SYN O COMP HDLS SH 4.5X65</t>
  </si>
  <si>
    <t>SCR SYN O COMP HDLS SH 4.5X70</t>
  </si>
  <si>
    <t>SCR SYN O COMP HDLS SH 4.5X75</t>
  </si>
  <si>
    <t>SCR SYN O COMP HDLS SH 4.5X80</t>
  </si>
  <si>
    <t>SCR SYN O COMP HDLS SH 4.5X85</t>
  </si>
  <si>
    <t>SCR SYN O COMP HDLS SH 4.5X90</t>
  </si>
  <si>
    <t>SCR SYN O COMP HDLS SH 4.5X95</t>
  </si>
  <si>
    <t>SCR SYN O COMP HDLS SH 4.5X100</t>
  </si>
  <si>
    <t>SCR SYN O COMP HDLS LNG 4.5X30</t>
  </si>
  <si>
    <t>SCR SYN O COMP HDLS LNG 4.5X32</t>
  </si>
  <si>
    <t>SCR SYN O COMP HDLS LNG 4.5X34</t>
  </si>
  <si>
    <t>SCR SYN O COMP HDLS LNG 4.5X36</t>
  </si>
  <si>
    <t>SCR SYN O COMP HDLS LNG 4.5X38</t>
  </si>
  <si>
    <t>SCR SYN O COMP HDLS LNG 4.5X40</t>
  </si>
  <si>
    <t>SCR SYN O COMP HDLS LNG 4.5X42</t>
  </si>
  <si>
    <t>SCR SYN O COMP HDLS LNG 4.5X44</t>
  </si>
  <si>
    <t>SCR SYN O COMP HDLS LNG 4.5X46</t>
  </si>
  <si>
    <t>SCR SYN O COMP HDLS LNG 4.5X52</t>
  </si>
  <si>
    <t>SCR SYN O COMP HDLS LNG 4.5X54</t>
  </si>
  <si>
    <t>SCR SYN O COMP HDLS LNG 4.5X56</t>
  </si>
  <si>
    <t>SCR SYN O COMP HDLS LNG 4.5X58</t>
  </si>
  <si>
    <t>SCR SYN O COMP HDLS LNG 4.5X65</t>
  </si>
  <si>
    <t>SCR SYN O COMP HDLS LNG 4.5X70</t>
  </si>
  <si>
    <t>SCR SYN O COMP HDLS LNG 4.5X75</t>
  </si>
  <si>
    <t>SCR SYN O COMP HDLS LNG 4.5X80</t>
  </si>
  <si>
    <t>SCR SYN O COMP HDLS LNG 4.5X85</t>
  </si>
  <si>
    <t>SCR SYN O COMP HDLS LNG 4.5X90</t>
  </si>
  <si>
    <t>SCR SYN O COMP HDLS LNG 4.5X95</t>
  </si>
  <si>
    <t>SCR SYN O CMP HDLS LNG 4.5X100</t>
  </si>
  <si>
    <t>GWIRE THRD TROCAR PNT 220</t>
  </si>
  <si>
    <t>GWIRE N/THRD TROCAR PNT</t>
  </si>
  <si>
    <t>GFT GORETX R TW PTFE 10X80</t>
  </si>
  <si>
    <t>LOOP ENDO MONOPOLAR 200X100MM</t>
  </si>
  <si>
    <t>BLADE SAG FINE 4.5X25.5MM</t>
  </si>
  <si>
    <t>ANCH SUT BIO CORKSCR 4.5X15MM</t>
  </si>
  <si>
    <t>SCR CANC 4MM SM HEX 20MM THR</t>
  </si>
  <si>
    <t>PLT T 3.5MM 4 HOLE/SHAFT 56MM</t>
  </si>
  <si>
    <t>PLT 1/3 TUBR W/COLLAR 5H 61MM</t>
  </si>
  <si>
    <t>CROWN PRIM ANT SS UPR RT CTR 1</t>
  </si>
  <si>
    <t>SYS SLING MINI ARC PRECISE</t>
  </si>
  <si>
    <t>NAIL META TIB TRIGEN 10MMX35CM</t>
  </si>
  <si>
    <t>SCR SMN CORTEX S-T 4.5X36MM</t>
  </si>
  <si>
    <t>PLT FEM DIST 10H LT 4.5X230MM</t>
  </si>
  <si>
    <t>ROD S DENALI CONTRD 5.5X70MM</t>
  </si>
  <si>
    <t>SCR ZIMM CORT MIN SS ST 2.7X8</t>
  </si>
  <si>
    <t>SCR THKN VARI S-D 4X14MM</t>
  </si>
  <si>
    <t>GFT PROPAT S TW PTFE 7X40</t>
  </si>
  <si>
    <t>NAIL KNEE FUSION LT 11.5X65CM</t>
  </si>
  <si>
    <t>PLT ILSP CERV MANTARAY LVL 40</t>
  </si>
  <si>
    <t>IMPLANT CARPAL SM</t>
  </si>
  <si>
    <t>PLT CERV ANT 3 LVL TI 60MM</t>
  </si>
  <si>
    <t>SCR CRTX S-T 4.5X20MM</t>
  </si>
  <si>
    <t>SCR AOS LAG 10.5X90MM</t>
  </si>
  <si>
    <t>CAP END LOCKING W/POST 1MM</t>
  </si>
  <si>
    <t>NAIL LT 130DE 11MMX33CM</t>
  </si>
  <si>
    <t>HEALOS II STRIP 2.5CC</t>
  </si>
  <si>
    <t>CAP NAIL TRAUMA 15MM</t>
  </si>
  <si>
    <t>MESH PARIETEX SHEET 15X15</t>
  </si>
  <si>
    <t>SCR ARTH CANC HTO S TI 6.5X60</t>
  </si>
  <si>
    <t>SCR DEPUY LOCKING CANC 4X40MM</t>
  </si>
  <si>
    <t>CAGE PEEK 28 7DE 12.5X33MM</t>
  </si>
  <si>
    <t>TUBE INTERSEPT 3/8X3/32IN 2FT</t>
  </si>
  <si>
    <t>TIP STRIPPED EXTRCT 2.0-2.5MM</t>
  </si>
  <si>
    <t>TIP STRIPPED EXTRCT 3.5-4.5MM</t>
  </si>
  <si>
    <t>TIP STRIPPED EXTRCT 5.5-6.5MM</t>
  </si>
  <si>
    <t>TIP STRIPPED EXTRCT 2.5-3.5MM</t>
  </si>
  <si>
    <t>TIP STRIPPED EXTRCT 4.5-5.5MM</t>
  </si>
  <si>
    <t>TIP BROKEN EXTRCT 7MM</t>
  </si>
  <si>
    <t>TIP BROKEN EXTRCT 6MM</t>
  </si>
  <si>
    <t>TIP BROKEN EXTRCT 5MM</t>
  </si>
  <si>
    <t>TIP BROKEN EXTRCT 4MM</t>
  </si>
  <si>
    <t>TIP BROKEN EXTRCT 3MM</t>
  </si>
  <si>
    <t>TIP BROKEN EXTRCT 2MM</t>
  </si>
  <si>
    <t>TIP STRIPPED EXTRCT 6.0-7.0MM</t>
  </si>
  <si>
    <t>PACK ARTH SHLDR FSH</t>
  </si>
  <si>
    <t>CAPSULE PILLCAM SM BOWEL</t>
  </si>
  <si>
    <t>DRN PVC 1/8 W/TROC</t>
  </si>
  <si>
    <t>DRN HUBLSS SIL TROC 1/4IN 19FR</t>
  </si>
  <si>
    <t>SPACER LAT PSR 4X14X11MM</t>
  </si>
  <si>
    <t>INSTR PERFORATOR CRANIAL LG</t>
  </si>
  <si>
    <t>IMPLANT CARPAL POLY LG</t>
  </si>
  <si>
    <t>IMPLANT CARPAL POLY SM</t>
  </si>
  <si>
    <t>IMPLANT CARPAL XSM</t>
  </si>
  <si>
    <t>IMPLANT RADIAL MD LT</t>
  </si>
  <si>
    <t>IMPLANT CARPAL POLY +2 LG</t>
  </si>
  <si>
    <t>IMPLANT CARPAL MD</t>
  </si>
  <si>
    <t>IMPLANT CARPAL LG</t>
  </si>
  <si>
    <t>IMPLANT CARPAL POLY XSM</t>
  </si>
  <si>
    <t>IMPLANT CARPAL POLY +2 XSM</t>
  </si>
  <si>
    <t>IMPLANT CARPAL POLY +1 SM</t>
  </si>
  <si>
    <t>IMPLANT CARPAL POLY +2 SM</t>
  </si>
  <si>
    <t>IMPLANT CARPAL POLY MD</t>
  </si>
  <si>
    <t>IMPLANT CARPAL POLY +1 MD</t>
  </si>
  <si>
    <t>IMPLANT CARPAL POLY +2 MD</t>
  </si>
  <si>
    <t>IMPLANT HTO IBALANCE 5DE LG</t>
  </si>
  <si>
    <t>IMPLANT HTO IBALANCE 6DE LG</t>
  </si>
  <si>
    <t>IMPLANT HTO IBALANCE 7DE LG</t>
  </si>
  <si>
    <t>IMPLANT HTO IBALANCE 8DE LG</t>
  </si>
  <si>
    <t>IMPLANT HTO IBALANCE 9DE LG</t>
  </si>
  <si>
    <t>IMPLANT HTO IBALANCE 10DE LG</t>
  </si>
  <si>
    <t>IMPLANT HTO IBALANCE 11DE LG</t>
  </si>
  <si>
    <t>IMPLANT HTO IBALANCE 12DE LG</t>
  </si>
  <si>
    <t>IMPLANT HTO IBALANCE 13DE LG</t>
  </si>
  <si>
    <t>IMPLANT HTO IBALANCE 14DE LG</t>
  </si>
  <si>
    <t>IMPLANT HTO IBALANCE 15DE LG</t>
  </si>
  <si>
    <t>IMPLANT HTO IBALANCE 6DE MD</t>
  </si>
  <si>
    <t>IMPLANT HTO IBALANCE 7DE MD</t>
  </si>
  <si>
    <t>IMPLANT HTO IBALANCE 8DE MD</t>
  </si>
  <si>
    <t>IMPLANT HTO IBALANCE 9DE MD</t>
  </si>
  <si>
    <t>IMPLANT HTO IBALANCE 10DE MD</t>
  </si>
  <si>
    <t>IMPLANT HTO IBALANCE 11DE MD</t>
  </si>
  <si>
    <t>IMPLANT HTO IBALANCE 12DE MD</t>
  </si>
  <si>
    <t>IMPLANT HTO IBALANCE 13DE MD</t>
  </si>
  <si>
    <t>IMPLANT HTO IBALANCE 14DE MD</t>
  </si>
  <si>
    <t>IMPLANT HTO IBALANCE 15DE MD</t>
  </si>
  <si>
    <t>IMPLANT HTO IBALANCE 6DE SM</t>
  </si>
  <si>
    <t>IMPLANT HTO IBALANCE 7DE SM</t>
  </si>
  <si>
    <t>IMPLANT HTO IBALANCE 8DE SM</t>
  </si>
  <si>
    <t>IMPLANT HTO IBALANCE 9DE SM</t>
  </si>
  <si>
    <t>IMPLANT HTO IBALANCE 10DE SM</t>
  </si>
  <si>
    <t>IMPLANT HTO IBALANCE 11DE SM</t>
  </si>
  <si>
    <t>IMPLANT HTO IBALANCE 12DE SM</t>
  </si>
  <si>
    <t>IMPLANT HTO IBALANCE 15DE SM</t>
  </si>
  <si>
    <t>ANCH CANC HTO IBALANCE 20MM</t>
  </si>
  <si>
    <t>ANCH CANC HTO IBALANCE 22MM</t>
  </si>
  <si>
    <t>ANCH CANC HTO IBALANCE 24MM</t>
  </si>
  <si>
    <t>ANCH CANC HTO IBALANCE 26MM</t>
  </si>
  <si>
    <t>ANCH CANC HTO IBALANCE 28MM</t>
  </si>
  <si>
    <t>ANCH CANC HTO IBALANCE 30MM</t>
  </si>
  <si>
    <t>ANCH CORT HTO IBALANCE 24MM</t>
  </si>
  <si>
    <t>ANCH CORT HTO IBALANCE 26MM</t>
  </si>
  <si>
    <t>ANCH CORT HTO IBALANCE 28MM</t>
  </si>
  <si>
    <t>ANCH CORT HTO IBALANCE 30MM</t>
  </si>
  <si>
    <t>ANCH CORT HTO IBALANCE 32MM</t>
  </si>
  <si>
    <t>ANCH CORT HTO IBALANCE 34MM</t>
  </si>
  <si>
    <t>ANCH CORT HTO IBALANCE 36MM</t>
  </si>
  <si>
    <t>ANCH CORT HTO IBALANCE 38MM</t>
  </si>
  <si>
    <t>ANCH CORT HTO IBALANCE 40MM</t>
  </si>
  <si>
    <t>ANCH CORT HTO IBALANCE 42MM</t>
  </si>
  <si>
    <t>ANCH CORT HTO IBALANCE 44MM</t>
  </si>
  <si>
    <t>ANCH CORT HTO IBALANCE 46MM</t>
  </si>
  <si>
    <t>ANCH CORT HTO IBALANCE 48MM</t>
  </si>
  <si>
    <t>ANCH CORT HTO IBALANCE 50MM</t>
  </si>
  <si>
    <t>ANCH CORT HTO IBALANCE 52MM</t>
  </si>
  <si>
    <t>IMPLANT CARPAL POLY P1 LG</t>
  </si>
  <si>
    <t>IMPLANT CARPAL POLY +1 XSM</t>
  </si>
  <si>
    <t>IMPLANT RADIAL XSM RT</t>
  </si>
  <si>
    <t>IMPLANT RADIAL XSM LT</t>
  </si>
  <si>
    <t>IMPLANT RADIAL SM LT</t>
  </si>
  <si>
    <t>IMPLANT RADIAL SM RT</t>
  </si>
  <si>
    <t>IMPLANT RADIAL LG RT</t>
  </si>
  <si>
    <t>IMPLANT RADIAL LG LT</t>
  </si>
  <si>
    <t>IMPLANT RADIAL MD RT</t>
  </si>
  <si>
    <t>PLT CONTR LOCK ST RT 7.5MM</t>
  </si>
  <si>
    <t>PLT CONTR HTO FLAT RT 71MM</t>
  </si>
  <si>
    <t>PLT CONTR HTO FLAT RT 84MM</t>
  </si>
  <si>
    <t>PLT CONTR HTO FLAT LT 84MM</t>
  </si>
  <si>
    <t>PLT CONTR HTO FLAT LT 71MM</t>
  </si>
  <si>
    <t>SCR ARTH CORT HTO S TI 4.5X52</t>
  </si>
  <si>
    <t>SCR ARTH HTO PLT CORT 4.5X54MM</t>
  </si>
  <si>
    <t>SCR HTO PLT CORT TI 4.5X56MM</t>
  </si>
  <si>
    <t>PLT CONTR LOCK SLOPED LT 15MM</t>
  </si>
  <si>
    <t>PLT CONTR LOCK ST RT 9MM</t>
  </si>
  <si>
    <t>PLT CONTR LOCK ST RT 10MM</t>
  </si>
  <si>
    <t>PLT CONTR LOCK ST RT 11MM</t>
  </si>
  <si>
    <t>PLT CONTR LOCK ST RT 15M</t>
  </si>
  <si>
    <t>PLT CONTR LOCK SLOPED LT 5MM</t>
  </si>
  <si>
    <t>PLT CONTR LOCK SLOPED LT 7.5MM</t>
  </si>
  <si>
    <t>PLT CONTR LOCK SLOPED LT 9MM</t>
  </si>
  <si>
    <t>PLT CONTR LOCK SLOPED LT 10MM</t>
  </si>
  <si>
    <t>PLT CONTR LOCK HTO FLT RT 67MM</t>
  </si>
  <si>
    <t>PLT CONTR LOCK SLOPED 12.5MM</t>
  </si>
  <si>
    <t>PLT CONTR LOCK SLOPED LT 17.5M</t>
  </si>
  <si>
    <t>PLT CONTR LOCK SLOPED RT 5MM</t>
  </si>
  <si>
    <t>PLT CONTR LOCK SLOPED RT 9MM</t>
  </si>
  <si>
    <t>PLT CONTR LOCK SLOPED RT 10MM</t>
  </si>
  <si>
    <t>PLT CONTR LOCK SLOPED RT 11MM</t>
  </si>
  <si>
    <t>PLT CONTR LOCK SLOPED RT 15MM</t>
  </si>
  <si>
    <t>PLT CONTR LOCK SLOPED RT 17.5M</t>
  </si>
  <si>
    <t>PLT CONTR LOCK HTO FLAT LT 67M</t>
  </si>
  <si>
    <t>PLT CONTR LOCK SLOPED LT 11MM</t>
  </si>
  <si>
    <t>SCR ARTH CORT HTO S TI 4.5X58</t>
  </si>
  <si>
    <t>PLT CONTR LOCK ST RT 12.5MM</t>
  </si>
  <si>
    <t>PLT CONTR LOCK ST RT 17.5MM</t>
  </si>
  <si>
    <t>PLT CONTR LOCK ST RT 5MM</t>
  </si>
  <si>
    <t>PLT CONTR LOCK ST LT 3MM</t>
  </si>
  <si>
    <t>PLT CONTR LOCK ST LT 5MM</t>
  </si>
  <si>
    <t>PLT CONTR LOCK ST LT 7.5MM</t>
  </si>
  <si>
    <t>PLT CONTR LOCK ST LT 9MM</t>
  </si>
  <si>
    <t>PLT CONTR LOCK ST LT 10M</t>
  </si>
  <si>
    <t>PLT CONTR LOCK ST LT 11M</t>
  </si>
  <si>
    <t>PLT CONT LOCK ST LT 12.5</t>
  </si>
  <si>
    <t>PLT CONTR LOCK ST LT 15MM</t>
  </si>
  <si>
    <t>PLT CONTR LOCK ST LT 17.5MM</t>
  </si>
  <si>
    <t>PLT CONTR LOCK ST RT 3MM</t>
  </si>
  <si>
    <t>PROS ENDO LEG 23X14.5MMX14CM</t>
  </si>
  <si>
    <t>PROS THOR GORE TAG 45MMX15CM</t>
  </si>
  <si>
    <t>STRIP BETATCP CHRONOS 47X18X3</t>
  </si>
  <si>
    <t>IMPLANT PRODISC-C MD 5MM</t>
  </si>
  <si>
    <t>SCR THKN PAXL CORAL 6.5X60MM</t>
  </si>
  <si>
    <t>PLT ILSP CERV MANTARAY LVL 43</t>
  </si>
  <si>
    <t>DRN HUBLESS SIL TROC 15FR</t>
  </si>
  <si>
    <t>SCR INTRLCKING IM LG 5.5X82.2M</t>
  </si>
  <si>
    <t>PLT BUR HOLE TI 1.5X.5X22MM</t>
  </si>
  <si>
    <t>SCR INTRLCKING LG 5.5X77.5MM</t>
  </si>
  <si>
    <t>SCR INTRLCK IM LG 5.5X92.5MM</t>
  </si>
  <si>
    <t>NUT RETAINER STER 3.5X14MM</t>
  </si>
  <si>
    <t>SCR THKN PAXL SOLID 7.5X50MM</t>
  </si>
  <si>
    <t>IMPLANT BIP COCR TANDEM 45X28M</t>
  </si>
  <si>
    <t>ROD O HOFF2 R2R COUP 5.5X5MM</t>
  </si>
  <si>
    <t>POST COMPACT H2 MRI ANG 30DE</t>
  </si>
  <si>
    <t>ROD O HOFF2 CONN CMPCT 5X150</t>
  </si>
  <si>
    <t>SCR STRK CORT S-T SS 4.5X56MM</t>
  </si>
  <si>
    <t>ROD O HOFF2 CONN CMPCT 5X200</t>
  </si>
  <si>
    <t>SCR MEDT S-T 5.5X20MM</t>
  </si>
  <si>
    <t>SCR MEDT S-T 5.5X25MM</t>
  </si>
  <si>
    <t>SCR MEDT S-T 5.5X30MM</t>
  </si>
  <si>
    <t>SCR MEDT S-T 5.5X35MM</t>
  </si>
  <si>
    <t>SCR MEDT S-T 6.0X20MM</t>
  </si>
  <si>
    <t>SCR 6X25MM S-T MEDTRONIC</t>
  </si>
  <si>
    <t>SCR 6X30MM S-T MEDTRONIC</t>
  </si>
  <si>
    <t>SCR 6X35MM S-T MEDTRONIC</t>
  </si>
  <si>
    <t>SPACER 12 DE SM 32X23X10MM</t>
  </si>
  <si>
    <t>SPACER 12 DE SM 32X23X12MM</t>
  </si>
  <si>
    <t>SPACER 12 DE SM 32X23X14MM</t>
  </si>
  <si>
    <t>SPACER 12 DE SM 32X23X16MM</t>
  </si>
  <si>
    <t>SPACER 12 DE SM 32X23X18MM</t>
  </si>
  <si>
    <t>SPACER 12 DE SM 32X23X20MM</t>
  </si>
  <si>
    <t>SPACER 8 DE SM 32X23X10MM</t>
  </si>
  <si>
    <t>SPACER 8 DE SM 32X23X12MM</t>
  </si>
  <si>
    <t>SPACER 8 DE SM 32X23X14MM</t>
  </si>
  <si>
    <t>SPACER 8 DE SM 32X23X16MM</t>
  </si>
  <si>
    <t>SPACER 8 DE SM 32X23X18MM</t>
  </si>
  <si>
    <t>SPACER 8 DE SM 32X23X20MM</t>
  </si>
  <si>
    <t>SPACER 12 DE MD 37X27X10MM</t>
  </si>
  <si>
    <t>SPACER 12 DE MD 37X27X12MM</t>
  </si>
  <si>
    <t>SPACER 12 DE MD 37X27X14MM</t>
  </si>
  <si>
    <t>SPACER 12 DE MD 37X27X16MM</t>
  </si>
  <si>
    <t>SPACER 12 DE MD 37X27X18MM</t>
  </si>
  <si>
    <t>SPACER 12 DE MD 37X27X20MM</t>
  </si>
  <si>
    <t>SPACER 8 DE MD 37X27X10MM</t>
  </si>
  <si>
    <t>SPACER 8 DE MD 37X27X12MM</t>
  </si>
  <si>
    <t>SPACER 8 DE MD 37X27X14MM</t>
  </si>
  <si>
    <t>SPACER 8 DE MD 37X27X16MM</t>
  </si>
  <si>
    <t>SPACER 8 DE MD 37X27X18MM</t>
  </si>
  <si>
    <t>SPACER 8 DE MD 37X27X20MM</t>
  </si>
  <si>
    <t>SPACER 12 DE LG 42X30X10MM</t>
  </si>
  <si>
    <t>SPACER 12 DE LG 42X30X12MM</t>
  </si>
  <si>
    <t>SPACER 12 DE LG 42X30X14MM</t>
  </si>
  <si>
    <t>SPACER 12 DE LG 42X30X16MM</t>
  </si>
  <si>
    <t>SPACER 12 DE LG 42X30X18MM</t>
  </si>
  <si>
    <t>SPACER 12 DE LG 42X30X20MM</t>
  </si>
  <si>
    <t>SPACER 8 DE LG 42X30X10MM</t>
  </si>
  <si>
    <t>SPACER 8 DE LG 42X30X12MM</t>
  </si>
  <si>
    <t>PLT DARCO AFP 5H 14MM</t>
  </si>
  <si>
    <t>SCR MEDT TI 4.0X26MM</t>
  </si>
  <si>
    <t>SCR STRK O CROSS PIN S-D 1.5X4</t>
  </si>
  <si>
    <t>SCR SYN LOCK S-T TI 3.5X16</t>
  </si>
  <si>
    <t>SCR SYN LOCK S-T TI 3.5X55</t>
  </si>
  <si>
    <t>SCR SYN O CANN FTS SDST 3.7X32</t>
  </si>
  <si>
    <t>SCR SYN O CANN FTS SDST 3.7X34</t>
  </si>
  <si>
    <t>SCR SYN O CANN FTS SDST 3.7X40</t>
  </si>
  <si>
    <t>SCR SYN O CANN FTS SDST 3.7X42</t>
  </si>
  <si>
    <t>SCR SYN O CANN FTS SDST 3.7X44</t>
  </si>
  <si>
    <t>SCR SYN O CANN FTS SDST 3.7X48</t>
  </si>
  <si>
    <t>NAIL PANTA XL 11X210MM</t>
  </si>
  <si>
    <t>WEDGE BONE BETA-TCP 10DE</t>
  </si>
  <si>
    <t>WEDGE BONE BETA-TCP 13DE</t>
  </si>
  <si>
    <t>PLT OCCIPITAL MIDLINE SM</t>
  </si>
  <si>
    <t>PLT OCCIPITAL MIDLINE MD</t>
  </si>
  <si>
    <t>PLT OCCIPITAL MIDLINE LG</t>
  </si>
  <si>
    <t>PLT OCCIPITAL KEEL SM</t>
  </si>
  <si>
    <t>PLT OCCIPITAL KEEL MD</t>
  </si>
  <si>
    <t>PLT OCCIPITAL KEEL LG</t>
  </si>
  <si>
    <t>CONN OCCIPITAL SCREW</t>
  </si>
  <si>
    <t>CONN OCCIPITAL SCREW OFFSET</t>
  </si>
  <si>
    <t>ROD S ADJ OCCIPIT 3.5MM</t>
  </si>
  <si>
    <t>ROD; OCCIPITOCERVICAL AJD 3.2/</t>
  </si>
  <si>
    <t>ROD OCCIPITICERVICAL ADJ 3.2</t>
  </si>
  <si>
    <t>ROD S ADJ OCCIPIT 3.5X220MM</t>
  </si>
  <si>
    <t>ROD/PLT OCCIPTL 3.5X100MM</t>
  </si>
  <si>
    <t>ROD/PLT OCCIPTL 3.5X200MM</t>
  </si>
  <si>
    <t>SCR BONE OCCIPITAL 4.5X8MM</t>
  </si>
  <si>
    <t>SCR BONE OCCIPITAL 4.5X10MM</t>
  </si>
  <si>
    <t>SCR BONE OCCIPITAL 4.5X16MM</t>
  </si>
  <si>
    <t>SCR BONE OCCIPITAL 4.5X18MM</t>
  </si>
  <si>
    <t>SCR BONE OCCIPITAL 5.0X8MM</t>
  </si>
  <si>
    <t>SCR BONE OCCIPITAL 5.0X10MM</t>
  </si>
  <si>
    <t>SCR BONE OCCIPITAL 5.0X12MM</t>
  </si>
  <si>
    <t>SCR BONE OCCIPITAL 5.0X14MM</t>
  </si>
  <si>
    <t>SCR BONE OCCIPITAL 5.0X16MM</t>
  </si>
  <si>
    <t>SCR BONE OCCIPITAL 5.0X18MM</t>
  </si>
  <si>
    <t>SCR ARTH CANN FT 3.75X34</t>
  </si>
  <si>
    <t>SCR ARTH CANN PT 3.75X38MM</t>
  </si>
  <si>
    <t>SCR ARTH CANN PT 3.75X36MM</t>
  </si>
  <si>
    <t>SCR ARTH CANN PT 3.75X34</t>
  </si>
  <si>
    <t>SCR ARTH CANN PT 3.75X40MM</t>
  </si>
  <si>
    <t>SCR ARTH CANN FT 3.75X42MM</t>
  </si>
  <si>
    <t>SCR ARTH CANN FT 3.75X38MM</t>
  </si>
  <si>
    <t>SCR ARTH CANN PT 3.75X32</t>
  </si>
  <si>
    <t>SCR ARTH CANN PT 3.75X30MM</t>
  </si>
  <si>
    <t>SCR ARTH CANN FT 3.75X32</t>
  </si>
  <si>
    <t>SCR ARTH CANN FT 3.75X30MM</t>
  </si>
  <si>
    <t>SCR ARTH CANN PT 3.75X42MM</t>
  </si>
  <si>
    <t>SCR ARTH CANN FT 3.75X40MM</t>
  </si>
  <si>
    <t>SPACER 8 DE LG 42X30X14MM</t>
  </si>
  <si>
    <t>SPACER 8 DE LG 42X30X16MM</t>
  </si>
  <si>
    <t>SPACER 8 DE LG 42X30X18MM</t>
  </si>
  <si>
    <t>SPACER 8 DE LG 42X30X20MM</t>
  </si>
  <si>
    <t>SET SCR MAS CONN</t>
  </si>
  <si>
    <t>SCR MAS CROSSLINK LOCK</t>
  </si>
  <si>
    <t>ROD S ADJ OCCIPIT 3.5X120MM</t>
  </si>
  <si>
    <t>CONN OPEN-END LAT 10MM</t>
  </si>
  <si>
    <t>CONN OPEN-END LAT 13MM</t>
  </si>
  <si>
    <t>CONN CLOSED-END LAT 10MM</t>
  </si>
  <si>
    <t>CONN CLOSED-END LAT 13MM</t>
  </si>
  <si>
    <t>CONN CABLE OPEN</t>
  </si>
  <si>
    <t>CONN MAS CROSSLINK SM</t>
  </si>
  <si>
    <t>CONN MAS CROSSLINK LG</t>
  </si>
  <si>
    <t>CONN MAS CROSSLINK ROD</t>
  </si>
  <si>
    <t>CONN ROD CROSSLINK SM</t>
  </si>
  <si>
    <t>CONN ROD CROSSLINK MD</t>
  </si>
  <si>
    <t>CONN ROD CROSSLINK LG</t>
  </si>
  <si>
    <t>CONN MAS EXTN 3.2/3.5MM</t>
  </si>
  <si>
    <t>CONN MAS EXTN 4.5MM</t>
  </si>
  <si>
    <t>CONN MAS EXTN 5.5MM</t>
  </si>
  <si>
    <t>CONN OFFSET 3.2/3.5 TO 3.2/3.5</t>
  </si>
  <si>
    <t>CONN OFFSET 3.2/3.5 TO 4.5MM</t>
  </si>
  <si>
    <t>CONN OFFSET 3.2/3.5 TO 5.5MM</t>
  </si>
  <si>
    <t>CONN AXIAL 3.2/3.5 TO 3.2/3.5</t>
  </si>
  <si>
    <t>CONN AXIAL 3.2/3.5 TO 4.5MM</t>
  </si>
  <si>
    <t>CONN AXIAL 3.2/3.5 TO 5.5MM</t>
  </si>
  <si>
    <t>PLT ADJUSTABLE OC</t>
  </si>
  <si>
    <t>CONN MAS CROSSLINK MD</t>
  </si>
  <si>
    <t>SCR STRK BONE 3.5X20</t>
  </si>
  <si>
    <t>SCR STRK BONE 3.5X18</t>
  </si>
  <si>
    <t>SCR STRK LOCK 3.5X20</t>
  </si>
  <si>
    <t>SCR STRK LOCK 3.5X10</t>
  </si>
  <si>
    <t>SCR STRK O LOCK TI ST 3.5X16</t>
  </si>
  <si>
    <t>SCR STRK O LOCK TI ST 3.5X18</t>
  </si>
  <si>
    <t>SCR STRK LOCK 3.5X22</t>
  </si>
  <si>
    <t>SCR STRK LOCK 3.5X36</t>
  </si>
  <si>
    <t>PLT CF ST 2H LNG</t>
  </si>
  <si>
    <t>SCR ILSP UNIVERSAL2 4.5X20MM</t>
  </si>
  <si>
    <t>SCR ILSP UNIVERSAL2 4.5X35MM</t>
  </si>
  <si>
    <t>SCR DEPU CANC LOCKING 4X70MM</t>
  </si>
  <si>
    <t>ROD S SOFA THRD 3.5X240MM</t>
  </si>
  <si>
    <t>KIT LEAD LAMITRODE 88 60CM</t>
  </si>
  <si>
    <t>KIT CEM BONE INJECT OSSEOOPERM</t>
  </si>
  <si>
    <t>SCR ARTH TENODESIS PEEK 7X10MM</t>
  </si>
  <si>
    <t>PLT HUM PROX PERI LCP L 2X3.5</t>
  </si>
  <si>
    <t>SCR SYN O COMP HDLS SH 2.4X23</t>
  </si>
  <si>
    <t>PLT TIB TOMOFIX TI M/HI 4H</t>
  </si>
  <si>
    <t>SCR MAXL VERTEX TI 3.5X28MM</t>
  </si>
  <si>
    <t>SCR MAXL VERTEX TI 3.5X30MM</t>
  </si>
  <si>
    <t>CUP ACET PINN SECTOR II 48</t>
  </si>
  <si>
    <t>PLT CLAVICLE NRW PRO 8H LT LG</t>
  </si>
  <si>
    <t>PLT TIB LOCKING ST LT 3H</t>
  </si>
  <si>
    <t>SCR DEPU MULTI-LOCKING 3.5X65M</t>
  </si>
  <si>
    <t>SCR DEPU MULTI-LOCKING 3.5X60M</t>
  </si>
  <si>
    <t>IMPLANT HTO IBALANCE 5DE MD</t>
  </si>
  <si>
    <t>PLT ILSP CERV MANTARAY LVL 46</t>
  </si>
  <si>
    <t>SCR THKN VARI SD 4X16MM</t>
  </si>
  <si>
    <t>PLT CERV ANT 1LVL 24MM</t>
  </si>
  <si>
    <t>CATH PERI TURBOHAWK LS-C 8FR</t>
  </si>
  <si>
    <t>ANCH QUICK GII PLUS ORTHOCORD</t>
  </si>
  <si>
    <t>PROS TRAPEZIUM LT SZ1</t>
  </si>
  <si>
    <t>PROS TRAPEZIUM RT SZ1</t>
  </si>
  <si>
    <t>PROS TRAPEZIUM LT SZ2</t>
  </si>
  <si>
    <t>PROS TRAPEZIUM RT SZ2</t>
  </si>
  <si>
    <t>PROS TRAPEZIUM LT SZ3</t>
  </si>
  <si>
    <t>PROS TRAPEZIUM RT SZ3</t>
  </si>
  <si>
    <t>SCR SYN LOCKING SYNAPSE TI</t>
  </si>
  <si>
    <t>BAR TRANSV SYNAPSE TI LNG 3.5</t>
  </si>
  <si>
    <t>CONN ROD OPN PAR TI LG 3.5/3.5</t>
  </si>
  <si>
    <t>CONN ROD OPN PAR TI LG 3.5/5MM</t>
  </si>
  <si>
    <t>CONN ROD OPN PAR TI LG 3.5/6MM</t>
  </si>
  <si>
    <t>ROD HARD TI 3.5/5X120/175MM</t>
  </si>
  <si>
    <t>ROD HARD TI 3.5/6X120/175MM</t>
  </si>
  <si>
    <t>HOOK LAM TOP SYNAPSE TI RT SH</t>
  </si>
  <si>
    <t>HOOK LAM TOP SYNAPSE TI LT SH</t>
  </si>
  <si>
    <t>HOOK LAM TOP SYNAPSE TI RT LNG</t>
  </si>
  <si>
    <t>HOOK LAM TOP SYNAPSE TI LT LNG</t>
  </si>
  <si>
    <t>HOOK LAM TOP SYNAPSE TI ST SH</t>
  </si>
  <si>
    <t>HOOK LAM TOP SYNAPSE TI ST LNG</t>
  </si>
  <si>
    <t>ROD HARD TI 3.5/5X240/255MM</t>
  </si>
  <si>
    <t>ROD HARD TI 3.5/6X240/255MM</t>
  </si>
  <si>
    <t>TRANSCONNECTOR TI F/3.5 60MM</t>
  </si>
  <si>
    <t>TRANSCONNECTOR TI F/3.5 75MM</t>
  </si>
  <si>
    <t>TRANSCONNECTOR TOP TI SM</t>
  </si>
  <si>
    <t>TRANSCONNECTOR TOP TI LG</t>
  </si>
  <si>
    <t>TRANSCONNECTOR TOP TI XLG</t>
  </si>
  <si>
    <t>TRANSCONNECTOR TOP TI ANG SM</t>
  </si>
  <si>
    <t>TRANSCONNECTOR TOP TI ANG MD</t>
  </si>
  <si>
    <t>TRANSCONNECTOR TOP TI ANG LG</t>
  </si>
  <si>
    <t>TRANSCONNECTOR TOP TI ANG XLG</t>
  </si>
  <si>
    <t>SCR ITS CORT VR PLT 3.5X34</t>
  </si>
  <si>
    <t>SCR ITS CORT VR PLT 3.5X42</t>
  </si>
  <si>
    <t>PIN HA 6X35X200MM</t>
  </si>
  <si>
    <t>SCR WRI LOCKING TI 2.7X28MM</t>
  </si>
  <si>
    <t>SCR ITS LOCK 4.2X44</t>
  </si>
  <si>
    <t>HOOK LAM SYNAPSE TI RT SH</t>
  </si>
  <si>
    <t>HOOK LAM SYNAPSE TI LT SH</t>
  </si>
  <si>
    <t>HOOK LAM SYNAPSE TI RT LNG</t>
  </si>
  <si>
    <t>HOOK LAM SYNAPSE TI LT LNG</t>
  </si>
  <si>
    <t>IMPLANT SIL HI-COHSV 410FX 185</t>
  </si>
  <si>
    <t>SCR SYN PAXL 4RODS TI 3.5X8MM</t>
  </si>
  <si>
    <t>SCR SYN PAXL 4RODS TI 3.5X10MM</t>
  </si>
  <si>
    <t>SCR SYN PAXL 4RODS TI 3.5X12MM</t>
  </si>
  <si>
    <t>SCR SYN PAXL 4RODS TI 3.5X14MM</t>
  </si>
  <si>
    <t>SCR SYN PAXL 4RODS TI 3.5X16MM</t>
  </si>
  <si>
    <t>SCR SYN PAXL 4RODS TI 3.5X18MM</t>
  </si>
  <si>
    <t>SCR SYN PAXL 4RODS TI 3.5X20MM</t>
  </si>
  <si>
    <t>SCR SYN PAXL 4RODS TI 3.5X22MM</t>
  </si>
  <si>
    <t>SCR SYN PAXL 4RODS TI 3.5X24MM</t>
  </si>
  <si>
    <t>SCR SYN PAXL 4RODS TI 3.5X26MM</t>
  </si>
  <si>
    <t>SCR SYN PAXL 4RODS TI 3.5X28MM</t>
  </si>
  <si>
    <t>SCR SYN PAXL 4RODS TI 3.5X30MM</t>
  </si>
  <si>
    <t>SCR SYN PAXL 4RODS TI 3.5X32MM</t>
  </si>
  <si>
    <t>SCR SYN PAXL 4RODS TI 3.5X34MM</t>
  </si>
  <si>
    <t>SCR SYN PAXL 4RODS TI 3.5X36MM</t>
  </si>
  <si>
    <t>SCR SYN PAXL 4RODS TI 3.5X38MM</t>
  </si>
  <si>
    <t>SCR SYN PAXL 4RODS TI 3.5X40MM</t>
  </si>
  <si>
    <t>SCR SYN PAXL 4RODS TI 3.5X42MM</t>
  </si>
  <si>
    <t>SCR SYN PAXL 4RODS TI 3.5X44MM</t>
  </si>
  <si>
    <t>SCR SYN PAXL 4RODS TI 3.5X46MM</t>
  </si>
  <si>
    <t>SCR SYN PAXL 4RODS TI 3.5X48MM</t>
  </si>
  <si>
    <t>SCR SYN PAXL 4RODS TI 3.5X50MM</t>
  </si>
  <si>
    <t>SCR SYN PAXL CANC TI 4X8MM</t>
  </si>
  <si>
    <t>SCR SYN PAXL CANC TI 4X10MM</t>
  </si>
  <si>
    <t>SCR SYN PAXL CANC TI 4X12MM</t>
  </si>
  <si>
    <t>SCR SYN PAXL CANC TI 4X14MM</t>
  </si>
  <si>
    <t>SCR SYN PAXL CANC TI 4X16MM</t>
  </si>
  <si>
    <t>SCR SYN PAXL CANC TI 4X18MM</t>
  </si>
  <si>
    <t>SCR SYN PAXL CANC TI 4X20MM</t>
  </si>
  <si>
    <t>SCR SYN PAXL CANC TI 4X22MM</t>
  </si>
  <si>
    <t>SCR SYN PAXL CANC TI 4X24MM</t>
  </si>
  <si>
    <t>SCR SYN PAXL CANC TI 4X26MM</t>
  </si>
  <si>
    <t>SCR SYN PAXL CANC TI 4X28MM</t>
  </si>
  <si>
    <t>SCR SYN PAXL CANC TI 4X30MM</t>
  </si>
  <si>
    <t>SCR SYN PAXL CANC TI 4X32MM</t>
  </si>
  <si>
    <t>SCR SYN PAXL CANC TI 4X34MM</t>
  </si>
  <si>
    <t>SCR SYN PAXL CANC TI 4X36MM</t>
  </si>
  <si>
    <t>SCR SYN PAXL CANC TI 4X38MM</t>
  </si>
  <si>
    <t>SCR SYN PAXL CANC TI 4X40MM</t>
  </si>
  <si>
    <t>SCR SYN PAXL CANC TI 4X42MM</t>
  </si>
  <si>
    <t>SCR SYN PAXL CANC TI 4X44MM</t>
  </si>
  <si>
    <t>SCR SYN PAXL CANC TI 4X46MM</t>
  </si>
  <si>
    <t>SCR SYN PAXL CANC TI 4X48MM</t>
  </si>
  <si>
    <t>SCR SYN PAXL CANC TI 4X50MM</t>
  </si>
  <si>
    <t>SCR SYN PAXL 4RODS TI 4.5X8MM</t>
  </si>
  <si>
    <t>SCR SYN PAXL 4RODS TI 4.5X10MM</t>
  </si>
  <si>
    <t>SCR SYN PAXL 4RODS TI 4.5X12MM</t>
  </si>
  <si>
    <t>SCR SYN PAXL 4RODS TI 4.5X14MM</t>
  </si>
  <si>
    <t>SCR SYN PAXL 4RODS TI 4.5X16MM</t>
  </si>
  <si>
    <t>SCR SYN PAXL 4RODS TI 4.5X18MM</t>
  </si>
  <si>
    <t>SCR SYN PAXL 3.5RODS TI 4.5X20</t>
  </si>
  <si>
    <t>SCR SYN PAXL 4RODS TI 4.5X22MM</t>
  </si>
  <si>
    <t>SCR SYN PAXL 4RODS TI 4.5X24MM</t>
  </si>
  <si>
    <t>SCR SYN PAXL 4RODS TI 4.5X26MM</t>
  </si>
  <si>
    <t>SCR SYN PAXL 3.5RODS TI 4.5X28</t>
  </si>
  <si>
    <t>SCR SYN PAXL 4RODS TI 4.5X30MM</t>
  </si>
  <si>
    <t>SCR SYN PAXL 4RODS TI 4.5X32MM</t>
  </si>
  <si>
    <t>SCR SYN PAXL 4RODS TI 4.5X34MM</t>
  </si>
  <si>
    <t>SCR SYN PAXL 4RODS TI 4.5X36MM</t>
  </si>
  <si>
    <t>SCR SYN PAXL 4RODS TI 4.5X38MM</t>
  </si>
  <si>
    <t>SCR SYN PAXL 4RODS TI 4.5X40MM</t>
  </si>
  <si>
    <t>SCR SYN PAXL 4RODS TI 4.5X42MM</t>
  </si>
  <si>
    <t>SCR SYN PAXL 4RODS TI 4.5X44MM</t>
  </si>
  <si>
    <t>SCR SYN PAXL 4RODS TI 4.5X46MM</t>
  </si>
  <si>
    <t>SCR SYN PAXL 4RODS TI 4.5X48MM</t>
  </si>
  <si>
    <t>SCR SYN PAXL 4RODS TI 4.5X50MM</t>
  </si>
  <si>
    <t>SCR SYN PAXL CORT TI 3.5X18MM</t>
  </si>
  <si>
    <t>SCR SYN PAXL CORT TI 3.5X20MM</t>
  </si>
  <si>
    <t>SCR SYN PAXL CORT TI 3.5X22MM</t>
  </si>
  <si>
    <t>SCR SYN PAXL CORT TI 3.5X24MM</t>
  </si>
  <si>
    <t>SCR SYN PAXL CORT TI 3.5X26MM</t>
  </si>
  <si>
    <t>SCR SYN PAXL CORT TI 3.5X28MM</t>
  </si>
  <si>
    <t>SCR SYN PAXL CORT TI 3.5X30MM</t>
  </si>
  <si>
    <t>SCR SYN PAXL CORT TI 3.5X32MM</t>
  </si>
  <si>
    <t>SCR SYN PAXL CORT TI 3.5X34MM</t>
  </si>
  <si>
    <t>SCR SYN PAXL CORT TI 3.5X36MM</t>
  </si>
  <si>
    <t>SCR SYN PAXL CORT TI 3.5X38MM</t>
  </si>
  <si>
    <t>SCR SYN PAXL CORT TI 3.5X40MM</t>
  </si>
  <si>
    <t>SCR SYN PAXL CORT TI 3.5X42MM</t>
  </si>
  <si>
    <t>SCR SYN PAXL CORT TI 3.5X44MM</t>
  </si>
  <si>
    <t>SCR SYN PAXL CORT TI 3.5X46MM</t>
  </si>
  <si>
    <t>SCR SYN PAXL CORT TI 3.5X48MM</t>
  </si>
  <si>
    <t>SCR SYN PAXL CORT TI 3.5X50MM</t>
  </si>
  <si>
    <t>SCR SYN PAXL 3.5RODS TI 3.5X8</t>
  </si>
  <si>
    <t>SCR SYN PAXL 3.5RODS TI 3.5X10</t>
  </si>
  <si>
    <t>SCR SYN PAXL 3.5RODS TI 3.5X12</t>
  </si>
  <si>
    <t>SCR SYN PAXL 3.5RODS TI 3.5X14</t>
  </si>
  <si>
    <t>SCR SYN PAXL 3.5RODS TI 3.5X16</t>
  </si>
  <si>
    <t>SCR SYN PAXL 3.5RODS TI 3.5X18</t>
  </si>
  <si>
    <t>SCR SYN PAXL 3.5RODS TI 3.5X20</t>
  </si>
  <si>
    <t>SCR SYN PAXL 3.5RODS TI 3.5X22</t>
  </si>
  <si>
    <t>SCR SYN PAXL 3.5RODS TI 3.5X24</t>
  </si>
  <si>
    <t>SCR SYN PAXL 3.5RODS TI 3.5X26</t>
  </si>
  <si>
    <t>SCR SYN PAXL 3.5RODS TI 3.5X28</t>
  </si>
  <si>
    <t>SCR SYN PAXL 3.5RODS TI 3.5X30</t>
  </si>
  <si>
    <t>SCR SYN PAXL 3.5RODS TI 3.5X32</t>
  </si>
  <si>
    <t>SCR SYN PAXL 3.5RODS TI 3.5X34</t>
  </si>
  <si>
    <t>SCR SYN PAXL 3.5RODS TI 3.5X36</t>
  </si>
  <si>
    <t>SCR SYN PAXL 3.5RODS TI 3.5X38</t>
  </si>
  <si>
    <t>SCR SYN PAXL 3.5RODS TI 3.5X40</t>
  </si>
  <si>
    <t>SCR SYN PAXL 3.5RODS TI 3.5X42</t>
  </si>
  <si>
    <t>SCR SYN PAXL 3.5RODS TI 3.5X44</t>
  </si>
  <si>
    <t>SCR SYN PAXL 3.5RODS TI 3.5X46</t>
  </si>
  <si>
    <t>SCR SYN PAXL 3.5RODS TI 3.5X48</t>
  </si>
  <si>
    <t>SCR SYN PAXL 3.5RODS TI 3.5X50</t>
  </si>
  <si>
    <t>SCR SYN PAXL TI 4X8MM 4MM ROD</t>
  </si>
  <si>
    <t>SCR SYN PAXL TI 4X10MM 4MM ROD</t>
  </si>
  <si>
    <t>SCR SYN PAXL TI 4X12MM 4MM ROD</t>
  </si>
  <si>
    <t>SCR SYN PAXL TI 4X14MM 4MM ROD</t>
  </si>
  <si>
    <t>SCR SYN PAXL TI 4X16MM 4MM ROD</t>
  </si>
  <si>
    <t>SCR SYN PAXL TI 4X18MM 4MM ROD</t>
  </si>
  <si>
    <t>SCR SYN PAXL TI 4X20MM 4MM ROD</t>
  </si>
  <si>
    <t>SCR SYN PAXL TI 4X22MM 4MM ROD</t>
  </si>
  <si>
    <t>SCR SYN PAXL TI 4X24MM 4MM ROD</t>
  </si>
  <si>
    <t>SCR SYN PAXL TI 4X26MM 4MM ROD</t>
  </si>
  <si>
    <t>SCR SYN PAXL TI 4X28MM 4MM ROD</t>
  </si>
  <si>
    <t>SCR SYN PAXL TI 4X30MM 4MM ROD</t>
  </si>
  <si>
    <t>SCR SYN PAXL TI 4X32MM 4MM ROD</t>
  </si>
  <si>
    <t>SCR SYN PAXL TI 4X34MM 4MM ROD</t>
  </si>
  <si>
    <t>SCR SYN PAXL TI 4X36MM 4MM ROD</t>
  </si>
  <si>
    <t>SCR SYN PAXL TI 4X38MM 4MM ROD</t>
  </si>
  <si>
    <t>SCR SYN PAXL TI 4X40MM 4MM ROD</t>
  </si>
  <si>
    <t>SCR SYN PAXL TI 4X42MM 4MM ROD</t>
  </si>
  <si>
    <t>SCR SYN PAXL TI 4X44MM 4MM ROD</t>
  </si>
  <si>
    <t>SCR SYN PAXL TI 4X46MM 4MM ROD</t>
  </si>
  <si>
    <t>SCR SYN PAXL TI 4X48MM 4MM ROD</t>
  </si>
  <si>
    <t>SCR SYN PAXL TI 4X50MM 4MM ROD</t>
  </si>
  <si>
    <t>SCR SYN PAXL 3.5RODS TI 4.5X8</t>
  </si>
  <si>
    <t>SCR SYN PAXL 3.5RODS TI 4.5X10</t>
  </si>
  <si>
    <t>SCR SYN PAXL 3.5RODS TI 4.5X12</t>
  </si>
  <si>
    <t>SCR SYN PAXL 3.5RODS TI 4.5X14</t>
  </si>
  <si>
    <t>SCR SYN PAXL 3.5RODS TI 4.5X16</t>
  </si>
  <si>
    <t>SCR SYN PAXL 3.5RODS TI 4.5X18</t>
  </si>
  <si>
    <t>SCR SYN PAXL 4RODS TI 4.5X20MM</t>
  </si>
  <si>
    <t>SCR SYN PAXL 3.5RODS TI 4.5X22</t>
  </si>
  <si>
    <t>SCR SYN PAXL 3.5RODS TI 4.5X24</t>
  </si>
  <si>
    <t>SCR SYN PAXL 3.5RODS TI 4.5X26</t>
  </si>
  <si>
    <t>SCR SYN PAXL 4RODS TI 4.5X28MM</t>
  </si>
  <si>
    <t>SCR SYN PAXL 3.5RODS TI 4.5X30</t>
  </si>
  <si>
    <t>SCR SYN PAXL 3.5RODS TI 4.5X32</t>
  </si>
  <si>
    <t>SCR SYN PAXL 3.5RODS TI 4.5X34</t>
  </si>
  <si>
    <t>SCR SYN PAXL 3.5RODS TI 4.5X36</t>
  </si>
  <si>
    <t>SCR SYN PAXL 3.5RODS TI 4.5X38</t>
  </si>
  <si>
    <t>SCR SYN PAXL 3.5RODS TI 4.5X40</t>
  </si>
  <si>
    <t>SCR SYN PAXL 3.5RODS TI 4.5X42</t>
  </si>
  <si>
    <t>SCR SYN PAXL 3.5RODS TI 4.5X44</t>
  </si>
  <si>
    <t>SCR SYN PAXL 3.5RODS TI 4.5X46</t>
  </si>
  <si>
    <t>SCR SYN PAXL 3.5RODS TI 4.5X48</t>
  </si>
  <si>
    <t>SCR SYN PAXL 3.5RODS TI 4.5X50</t>
  </si>
  <si>
    <t>SCR PAXL CORTEX 3.5X18 4.0 ROD</t>
  </si>
  <si>
    <t>SCR PAXL CORTEX 3.5X20 4.0 ROD</t>
  </si>
  <si>
    <t>SCR PAXL CORTEX 3.5X22 4.0 ROD</t>
  </si>
  <si>
    <t>SCR PAXL CORTEX 3.5X24 4.0 ROD</t>
  </si>
  <si>
    <t>SET CATH BLLN TAMPONADE UTER</t>
  </si>
  <si>
    <t>SPACER LORD ANT SM 6.5X11X14MM</t>
  </si>
  <si>
    <t>DEVICE SUT MGMT M-CONN M OPUS</t>
  </si>
  <si>
    <t>SCR SMN CANN SS 4X44MM</t>
  </si>
  <si>
    <t>SCR SMN CANN SS 4X50MM</t>
  </si>
  <si>
    <t>SCR THKN SD 4.5X14MM</t>
  </si>
  <si>
    <t>SET PLUG TILENE MD 7CM</t>
  </si>
  <si>
    <t>PLT ILSP CERV MANTARAY LVL 28</t>
  </si>
  <si>
    <t>STEM XL STD 8.5MM</t>
  </si>
  <si>
    <t>CROWN STRIP PRIM UPR LT LAT 2</t>
  </si>
  <si>
    <t>CROWN STRIP PRIM UPR RT LAT 3</t>
  </si>
  <si>
    <t>HEAD FEM ASPHERE 12/14 +5 36MM</t>
  </si>
  <si>
    <t>SCR PAXL CORTEX 3.5X26 4.0 ROD</t>
  </si>
  <si>
    <t>SCR PAXL CORTEX 3.5X28 4.0 ROD</t>
  </si>
  <si>
    <t>SCR PAXL CORTEX 3.5X30 4.0 ROD</t>
  </si>
  <si>
    <t>SCR PAXL CORTEX 3.5X32 4.0 ROD</t>
  </si>
  <si>
    <t>SCR PAXL CORTEX 3.5X34 4.0 ROD</t>
  </si>
  <si>
    <t>SCR PAXL CORTEX 3.5X36 4.0 ROD</t>
  </si>
  <si>
    <t>SCR PAXL CORTEX 3.5X38 4.0 ROD</t>
  </si>
  <si>
    <t>SCR PAXL CORTEX 3.5X40 4.0 ROD</t>
  </si>
  <si>
    <t>SCR PAXL CORTEX 3.5X42 4.0 ROD</t>
  </si>
  <si>
    <t>SCR PAXL CORTEX 3.5X44 4.0 ROD</t>
  </si>
  <si>
    <t>SCR PAXL CORTEX 3.5X46 4.0 ROD</t>
  </si>
  <si>
    <t>SCR PAXL CORTEX 3.5X48 4.0 ROD</t>
  </si>
  <si>
    <t>SCR PAXL CORTEX 3.5X50 4.0 ROD</t>
  </si>
  <si>
    <t>ROD HARD TI 3.5/4X120/175MM</t>
  </si>
  <si>
    <t>ROD HARD TI 4/5X120/175MM</t>
  </si>
  <si>
    <t>ROD HARD TI 4/6X120/175MM</t>
  </si>
  <si>
    <t>ROD HARD TI 4/5X240/255MM</t>
  </si>
  <si>
    <t>ROD HARD TI 4/6X240/255MM</t>
  </si>
  <si>
    <t>ROD HARD TI 4/5X195/500MM</t>
  </si>
  <si>
    <t>ROD HARD TI 4/6X195/500MM</t>
  </si>
  <si>
    <t>ROD SYNAPSE TI 4X80MM</t>
  </si>
  <si>
    <t>ROD SYNAPSE TI 4X120MM</t>
  </si>
  <si>
    <t>ROD SYNAPSE TI 4X240MM</t>
  </si>
  <si>
    <t>ROD SYNAPSE TI 4X350MM</t>
  </si>
  <si>
    <t>ROD SYNAPSE CVD TI 4X40MM</t>
  </si>
  <si>
    <t>ROD SYNAPSE CVD TI 4X80MM</t>
  </si>
  <si>
    <t>BAR TRANSV SYNAPSE TI SH 4MM</t>
  </si>
  <si>
    <t>BAR TRANSV SYNAPSE TI LNG 4MM</t>
  </si>
  <si>
    <t>BAR TRANSV TI SH 4MM W/5CLAMP</t>
  </si>
  <si>
    <t>BAR TRANSV TI LNG 4MM W/5CLAMP</t>
  </si>
  <si>
    <t>BAR TRANSV TI SH 4MM W/6CLAMP</t>
  </si>
  <si>
    <t>BAR TRANSV TI LNG 4MM W/6CLAMP</t>
  </si>
  <si>
    <t>CONN ROD OPN PAR TI SM 4/3.5MM</t>
  </si>
  <si>
    <t>CONN ROD OPN PAR TI SM 4/4MM</t>
  </si>
  <si>
    <t>CONN ROD OPN PAR TI SM 4/5MM</t>
  </si>
  <si>
    <t>CONN ROD OPN PAR TI SM 4/6MM</t>
  </si>
  <si>
    <t>TRANSCONNECTOR TI 60MM F/4RODS</t>
  </si>
  <si>
    <t>TRANSCONNECTOR TI 75MM F/4RODS</t>
  </si>
  <si>
    <t>CONN ROD OPN PAR TI LG 4/3.5MM</t>
  </si>
  <si>
    <t>CONN ROD OPN PAR TI LG 4/4MM</t>
  </si>
  <si>
    <t>CONN ROD OPN PAR TI LG 4/5MM</t>
  </si>
  <si>
    <t>CONN ROD OPN PAR TI LG 4/6MM</t>
  </si>
  <si>
    <t>BAR TRANSV SYNAPSE TI 3.5MM</t>
  </si>
  <si>
    <t>RAIL MINIRAIL SYS 35MM</t>
  </si>
  <si>
    <t>RAIL MINIRAIL SYS 55MM</t>
  </si>
  <si>
    <t>CMPNT CARRIAGE MINIRAIL 90DE</t>
  </si>
  <si>
    <t>PIN HALF MINIRAIL 10T 2.4X50MM</t>
  </si>
  <si>
    <t>PIN HALF MINIRAIL 15T 2.4X50MM</t>
  </si>
  <si>
    <t>PIN HALF MINIRAIL 20T 2.4X60MM</t>
  </si>
  <si>
    <t>PIN HALF MINIRAIL 25T 2.4X60MM</t>
  </si>
  <si>
    <t>PIN HALF MINIRAIL 15T 3X60MM</t>
  </si>
  <si>
    <t>PIN HALF MINIRAIL 20T 3X60MM</t>
  </si>
  <si>
    <t>PIN HALF MINIRAIL 25T 3X60MM</t>
  </si>
  <si>
    <t>PIN HALF MINIRAIL 30T 3X80MM</t>
  </si>
  <si>
    <t>PIN HALF MINIRAIL 40T 3X80MM</t>
  </si>
  <si>
    <t>MESH MATRX PATCH 100X.6 PNK</t>
  </si>
  <si>
    <t>SCR SYN EMERGENCY TI 5MM 5/PK</t>
  </si>
  <si>
    <t>ROD S PPS PREB 5.5X30MM</t>
  </si>
  <si>
    <t>HEAD TULIP SP 5.5MM</t>
  </si>
  <si>
    <t>SCR NUV DBR2 6.5X45MM</t>
  </si>
  <si>
    <t>SCR NUV FACET 4.5X35MM</t>
  </si>
  <si>
    <t>SPACER PEEK EXPAN STAXX XD 25</t>
  </si>
  <si>
    <t>SCR SMAL CORT LOCKING 2.7X42MM</t>
  </si>
  <si>
    <t>SCR SMAL CORT LOCKING 2.7X26MM</t>
  </si>
  <si>
    <t>SCR SMAL CORT LOCKING 3.5X14MM</t>
  </si>
  <si>
    <t>PIN FIX TEMP S-D</t>
  </si>
  <si>
    <t>FIXATOR ELBOW HNG</t>
  </si>
  <si>
    <t>CLAMP COMBO 8/11MM</t>
  </si>
  <si>
    <t>ROD S PPS PREB 5.5X65MM</t>
  </si>
  <si>
    <t>NAIL S GAMMA3 RT 120DE 10X380</t>
  </si>
  <si>
    <t>SCR ORTF OSTEOTITE STER 120X30</t>
  </si>
  <si>
    <t>SCR ORTF CORT BONE 250X60MM</t>
  </si>
  <si>
    <t>SCR ORTF CORT BONE 250X50MM</t>
  </si>
  <si>
    <t>INSERT TIB PFC RP STB SZ4 22.5</t>
  </si>
  <si>
    <t>INSERT TIB PFC RP STB SZ3 22.5</t>
  </si>
  <si>
    <t>SCR BIOM O CORT SD 2.5X45/2X20</t>
  </si>
  <si>
    <t>SHELL ACET RING LOCK 50MM SZ23</t>
  </si>
  <si>
    <t>HEAD MODU FREEDOM -3MM 36MM</t>
  </si>
  <si>
    <t>LINER CONSTR STD +5MM SZ23</t>
  </si>
  <si>
    <t>AUGMENT CONE FEM TM LT SM 40MM</t>
  </si>
  <si>
    <t>BLOCK HALF L/RT M/LT SZ4 15MM</t>
  </si>
  <si>
    <t>CMPNT FEM ROT HNG LT SZE</t>
  </si>
  <si>
    <t>SYS SP CFRP XLG PAR 9MM</t>
  </si>
  <si>
    <t>ANCH SUT BIO SWIVLCK 4.75X24.5</t>
  </si>
  <si>
    <t>ANCH SUT BIOCOMPOSITE 2.4X12MM</t>
  </si>
  <si>
    <t>SCR THKN PAXL 7.5X55MM</t>
  </si>
  <si>
    <t>CMPNT CAP NAIL TRIGEN 5MM</t>
  </si>
  <si>
    <t>STEM TIB FINS SM-XL 3IN 10</t>
  </si>
  <si>
    <t>INSERT TIB ADVANCE 12MM</t>
  </si>
  <si>
    <t>MEMB DURAMATRIX ONLAY 1X3IN</t>
  </si>
  <si>
    <t>CAP KNEE BIOM POR E1 VANGUARD</t>
  </si>
  <si>
    <t>ENDOPROSTHESIS UROLUME 14MX3CM</t>
  </si>
  <si>
    <t>HEAD FEM CC 32 -3 NK NO SKIRT</t>
  </si>
  <si>
    <t>PLT CERV ANT ATL VISION 40MM</t>
  </si>
  <si>
    <t>IMPLANT SAL SMTH RND MP 175CC</t>
  </si>
  <si>
    <t>IMPLANT SAL SMTH RND MOD 125CC</t>
  </si>
  <si>
    <t>KIT XCALIBER ANKLE COMPL STER</t>
  </si>
  <si>
    <t>TUBE TYMPANOSTOMY U-TUBE</t>
  </si>
  <si>
    <t>HEAD FEM ASPHERE M 36MM +1.5</t>
  </si>
  <si>
    <t>LINER ACET E-POLY +3 SZ22</t>
  </si>
  <si>
    <t>SLEEVE FEM CER 1 TPR +6</t>
  </si>
  <si>
    <t>ENDOPROSTHESIS UROLUME 14MX1.5</t>
  </si>
  <si>
    <t>ENDOPROSTHESIS UROLUME 14MX2CM</t>
  </si>
  <si>
    <t>ANCH SUT PUSHLOCK 4.5X28MM</t>
  </si>
  <si>
    <t>CMPNT FEM BODY PROX RT 10CM</t>
  </si>
  <si>
    <t>SLEEVE CENTERING COMP 22MM</t>
  </si>
  <si>
    <t>ROD S SHERX II DUAL BALL 35MM</t>
  </si>
  <si>
    <t>SPACER VERTEBRAL 0DE 10X25X11</t>
  </si>
  <si>
    <t>CAP KNEE BIOM CEM E1 VANGUARD</t>
  </si>
  <si>
    <t>SHEATH FLEXOR ANSEL 8FRX45CM</t>
  </si>
  <si>
    <t>ANCH PLUG COMP 20MM</t>
  </si>
  <si>
    <t>SCR MEDT S BONE 2.6X5MM</t>
  </si>
  <si>
    <t>PLT WD MTH LAT H OPN DOOR 10MM</t>
  </si>
  <si>
    <t>SCR SYN S DUAL TI 6.2X35</t>
  </si>
  <si>
    <t>SCR SYN S DUAL TI 4.2X35</t>
  </si>
  <si>
    <t>NAIL TAN LT 130DE 13MM 44CM</t>
  </si>
  <si>
    <t>PIN TRANSV 36MM 6PK</t>
  </si>
  <si>
    <t>PROS ENDO CONTRALEG 18MM 9.5CM</t>
  </si>
  <si>
    <t>CMPNT FEM LPS PCOAT LT SZF</t>
  </si>
  <si>
    <t>SURFACE ART LPS-FLEX EF 5-6 12</t>
  </si>
  <si>
    <t>PATELLA PROLONG A/P 38MM</t>
  </si>
  <si>
    <t>PLT CERV ANT ATL VISION 21MM</t>
  </si>
  <si>
    <t>STEM FEM PRDGY SM ST LNG LT 13</t>
  </si>
  <si>
    <t>DEVICE TACK TEMPRY 10MM</t>
  </si>
  <si>
    <t>HEAD CER BIOLOX UNIV TPR 28MM</t>
  </si>
  <si>
    <t>PLUG VASC II AMPLATZER 22X18MM</t>
  </si>
  <si>
    <t>GFT BONE CANC CRUSHED 30CC</t>
  </si>
  <si>
    <t>IMPLANT GEL SLTX RND MP+ 600CC</t>
  </si>
  <si>
    <t>IMPLANT GEL SLTX RND MP+ 500CC</t>
  </si>
  <si>
    <t>IMPLANT GEL SLTX RND MP+ 700CC</t>
  </si>
  <si>
    <t>IMPLANT GEL SLTX RND MP+ 800CC</t>
  </si>
  <si>
    <t>DEVICE FUSION INTERBODY 8MM</t>
  </si>
  <si>
    <t>GUIDE DRL FIX MEDT</t>
  </si>
  <si>
    <t>PLT CERV ANT ATL VISION 45MM</t>
  </si>
  <si>
    <t>CONN OPN/OPN 6X35X5.5MM</t>
  </si>
  <si>
    <t>SCR ILSP O PANTA PT 5X60</t>
  </si>
  <si>
    <t>PLT FUSION LOCKING</t>
  </si>
  <si>
    <t>PLT FUSION COMP</t>
  </si>
  <si>
    <t>PLT FIB LOCK COMP 5H 3.5X72.6M</t>
  </si>
  <si>
    <t>PLT HELIX R 28MM</t>
  </si>
  <si>
    <t>SPACER PEEK EXPAN STAXX XD 22</t>
  </si>
  <si>
    <t>SPACER AVS PL 8DE 10X25X8MM</t>
  </si>
  <si>
    <t>SCR STRK S PAXL XIA3 TI 5X40</t>
  </si>
  <si>
    <t>HEAD HIP PFC 10/12 32MM +5</t>
  </si>
  <si>
    <t>STEM FEM OFF BPS STD SZ1</t>
  </si>
  <si>
    <t>WEDGE STEP MBT SZ4 5MM</t>
  </si>
  <si>
    <t>SURFACE ARTIC ROT HNG SZE 20MM</t>
  </si>
  <si>
    <t>CMPNT FEM PCOAT NEXGEN LPS L D</t>
  </si>
  <si>
    <t>SURFACE ARTIC FIX CD 1-2 10MM</t>
  </si>
  <si>
    <t>CMPNT FEM PCOAT LPS RT SZD</t>
  </si>
  <si>
    <t>STEM HUM UNIV II 6X15MM</t>
  </si>
  <si>
    <t>HEAD HUM UNIV II 46X18MM</t>
  </si>
  <si>
    <t>STEM SUMMIT CEM STD SZ5</t>
  </si>
  <si>
    <t>HEAD FEM ASPHERE 12/14 -2 36MM</t>
  </si>
  <si>
    <t>STEM DIS CONICAL MODU 15X155MM</t>
  </si>
  <si>
    <t>HEAD RADIAL + POLY AY BIP 18MM</t>
  </si>
  <si>
    <t>HEAD RADIAL + POLY AY BIP 21MM</t>
  </si>
  <si>
    <t>HEAD RADIAL + POLY AY BIP 24MM</t>
  </si>
  <si>
    <t>STEM AY BIP SS 6.5X20MM</t>
  </si>
  <si>
    <t>STEM AY BIP SS 7.5X20MM</t>
  </si>
  <si>
    <t>ROD S EXPEDIUM HS SS 5.5X300MM</t>
  </si>
  <si>
    <t>SCR MEDT S MAXL TI 4X20</t>
  </si>
  <si>
    <t>SCR MEDT S MAXL TI 4X30</t>
  </si>
  <si>
    <t>SCR MEDT S MAXL TI 4X35</t>
  </si>
  <si>
    <t>SCR MEDT S MAXL TI 4X40</t>
  </si>
  <si>
    <t>SCR MEDT S MAXL TI 4X45</t>
  </si>
  <si>
    <t>SCR MEDT S MAXL TI 4X50</t>
  </si>
  <si>
    <t>SCR MEDT S MAXL TI 5X20</t>
  </si>
  <si>
    <t>SCR MEDT S MAXL TI 5X25</t>
  </si>
  <si>
    <t>SCR MEDT S MAXL TI 5X30</t>
  </si>
  <si>
    <t>SCR MEDT S MAXL TI 5X35</t>
  </si>
  <si>
    <t>SCR MEDT S MAXL TI 5X40</t>
  </si>
  <si>
    <t>SCR MEDT S MAXL TI 5X45</t>
  </si>
  <si>
    <t>SCR MEDT S MAXL TI 5X50</t>
  </si>
  <si>
    <t>SCR MEDT S MAXL TI 5X55</t>
  </si>
  <si>
    <t>SCR MEDT S MAXL TI 5.5X20</t>
  </si>
  <si>
    <t>SCR MEDT S MAXL TI 5.5X25</t>
  </si>
  <si>
    <t>SCR MEDT S MAXL TI 5.5X30</t>
  </si>
  <si>
    <t>SCR MEDT S MAXL TI 5.5X35</t>
  </si>
  <si>
    <t>SCR MEDT S MAXL TI 5.5X40</t>
  </si>
  <si>
    <t>SCR MEDT S MAXL TI 5.5X45</t>
  </si>
  <si>
    <t>SCR MEDT S MAXL TI 5.5X50</t>
  </si>
  <si>
    <t>SCR MEDT S MAXL TI 5.5X55</t>
  </si>
  <si>
    <t>SCR MEDT S MAXL TI 5.5X60</t>
  </si>
  <si>
    <t>SCR MEDT S MAXL TI 6X20</t>
  </si>
  <si>
    <t>SCR MEDT S MAXL TI 6X25</t>
  </si>
  <si>
    <t>SCR MEDT S MAXL TI 6X30</t>
  </si>
  <si>
    <t>SCR MEDT S MAXL TI 6X35</t>
  </si>
  <si>
    <t>SCR MEDT S MAXL TI 6X40</t>
  </si>
  <si>
    <t>SCR MEDT S MAXL TI 6X45</t>
  </si>
  <si>
    <t>SCR MEDT S MAXL TI 6X50</t>
  </si>
  <si>
    <t>SCR MEDT S MAXL TI 6X55</t>
  </si>
  <si>
    <t>SCR MEDT S MAXL TI 6X60</t>
  </si>
  <si>
    <t>SCR MEDT S MAXL TI 6.5X20</t>
  </si>
  <si>
    <t>SCR MEDT S MAXL TI 6.5X25</t>
  </si>
  <si>
    <t>SCR MEDT S MAXL TI 6.5X30</t>
  </si>
  <si>
    <t>SCR MEDT S MAXL TI 6.5X35</t>
  </si>
  <si>
    <t>SCR MEDT S MAXL TI 6.5X40</t>
  </si>
  <si>
    <t>SCR MEDT S MAXL TI 6.5X45</t>
  </si>
  <si>
    <t>SCR MEDT S MAXL TI 6.5X50</t>
  </si>
  <si>
    <t>SCR MEDT S MAXL TI 6.5X55</t>
  </si>
  <si>
    <t>SCR MEDT S MAXL TI 6.5X60</t>
  </si>
  <si>
    <t>SCR MEDT S MAXL TI 6.5X65</t>
  </si>
  <si>
    <t>SCR MEDT S MAXL TI 7.5X25</t>
  </si>
  <si>
    <t>SCR MEDT S MAXL TI 7.5X30</t>
  </si>
  <si>
    <t>SCR MEDT S MAXL TI 7.5X35</t>
  </si>
  <si>
    <t>SCR MEDT S MAXL TI 7.5X40</t>
  </si>
  <si>
    <t>SCR MEDT S MAXL TI 7.5X45</t>
  </si>
  <si>
    <t>SCR MEDT S MAXL TI 7.5X50</t>
  </si>
  <si>
    <t>SCR MEDT S MAXL TI 7.5X55</t>
  </si>
  <si>
    <t>SCR MEDT S MAXL TI 7.5X60</t>
  </si>
  <si>
    <t>SCR MEDT S MAXL TI 8.5X25</t>
  </si>
  <si>
    <t>SCR MEDT S MAXL TI 8.5X30</t>
  </si>
  <si>
    <t>SCR MEDT S MAXL TI 8.5X35</t>
  </si>
  <si>
    <t>SCR MEDT S MAXL TI 8.5X40</t>
  </si>
  <si>
    <t>SCR MEDT S MAXL TI 8.5X45</t>
  </si>
  <si>
    <t>SCR MEDT S MAXL TI 8.5X50</t>
  </si>
  <si>
    <t>SCR MEDT S MAXL TI 8.5X55</t>
  </si>
  <si>
    <t>SCR MEDT S MAXL TI 8.5X60</t>
  </si>
  <si>
    <t>SCR MEDT S MAXL TI 8.5X65</t>
  </si>
  <si>
    <t>SCR MEDT S MAXL TI 9.5X50</t>
  </si>
  <si>
    <t>SCR MEDT S MAXL TI 9.5X55</t>
  </si>
  <si>
    <t>SCR MEDT S MAXL TI 9.5X60</t>
  </si>
  <si>
    <t>SCR STRK S AVIATOR VA SD 4X14</t>
  </si>
  <si>
    <t>SCR WRI LOCKING TI 2.7X10</t>
  </si>
  <si>
    <t>PLT AVIATOR 16MM</t>
  </si>
  <si>
    <t>SCR ORTF S FIREBIRD ST 5.5X30</t>
  </si>
  <si>
    <t>SCR ORTF S FIREBIRD ST 5.5X35</t>
  </si>
  <si>
    <t>INSERT TIB A/P DURATN MD 11MM</t>
  </si>
  <si>
    <t>STEM PLASMA DIS ST 16X127MM</t>
  </si>
  <si>
    <t>EXPANDER TISS CP SLTX LO 550CC</t>
  </si>
  <si>
    <t>DEVICE SPF-XL IIB WAVE CATHODE</t>
  </si>
  <si>
    <t>SCR MEDT S CANN MAXL TI 5.5X35</t>
  </si>
  <si>
    <t>SCR MEDT S CANN MAXL TI 5.5X40</t>
  </si>
  <si>
    <t>SCR MEDT S CANN MAXL TI 5.5X50</t>
  </si>
  <si>
    <t>SCR MEDT S CANN MAXL TI 6.5X40</t>
  </si>
  <si>
    <t>SCR MEDT S CANN MAXL TI 6.5X45</t>
  </si>
  <si>
    <t>SCR MEDT S CANN MAXL TI 6.5X50</t>
  </si>
  <si>
    <t>SCR MEDT S CANN MAXL TI 6.5X55</t>
  </si>
  <si>
    <t>SCR MEDT S CANN MAXL TI 7.5X30</t>
  </si>
  <si>
    <t>SCR MEDT S CANN MAXL TI 7.5X35</t>
  </si>
  <si>
    <t>SCR MEDT S CANN MAXL TI 7.5X40</t>
  </si>
  <si>
    <t>SCR MEDT S CANN MAXL TI 7.5X45</t>
  </si>
  <si>
    <t>SCR MEDT S CANN MAXL TI 5.5X45</t>
  </si>
  <si>
    <t>PROTECTOR NERVE AXOGUARD 5X40</t>
  </si>
  <si>
    <t>PROTECTOR NERVE AXOGUARD 7X40</t>
  </si>
  <si>
    <t>PROTECTOR NERVE AXOGUARD 10X40</t>
  </si>
  <si>
    <t>STENT SOLUS DBL PGTL W/INTRO</t>
  </si>
  <si>
    <t>PLT CVCL ANT HYBRID 3LVL 45MM</t>
  </si>
  <si>
    <t>GFT MENISCUS FROZEN M/RT</t>
  </si>
  <si>
    <t>PLT OSTEOTOMY TI 10MM</t>
  </si>
  <si>
    <t>PLT STAR LOCK STERNAL TI 6H</t>
  </si>
  <si>
    <t>PLT SP XLINK FIX TI 34MM</t>
  </si>
  <si>
    <t>PLT SP XLINK FIX TI 37MM</t>
  </si>
  <si>
    <t>PLT SP XLINK MSPAN TI 36-38MM</t>
  </si>
  <si>
    <t>PLT SP XLINK MSPAN TI 38-41MM</t>
  </si>
  <si>
    <t>PLT SP XLINK MSPAN TI 41-45MM</t>
  </si>
  <si>
    <t>PLT SP XLINK MSPAN TI 44-48MM</t>
  </si>
  <si>
    <t>PLT SP XLINK MSPAN TI 47-53MM</t>
  </si>
  <si>
    <t>PLT SP XLINK MSPAN TI 52-64MM</t>
  </si>
  <si>
    <t>PLT SP XLINK MSPAN TI 60-80MM</t>
  </si>
  <si>
    <t>CONN LAT 5.5/6.35 CLSD TI 20MM</t>
  </si>
  <si>
    <t>PLT SP XLINK FIX TI 25MM</t>
  </si>
  <si>
    <t>CONN LAT 6.35/6.35 CLSD TI 30</t>
  </si>
  <si>
    <t>STEM FEM PRDGY SM/LNG LT 15MM</t>
  </si>
  <si>
    <t>CONN LAT 5.5/6.35 CLSD TI 30MM</t>
  </si>
  <si>
    <t>SCR MEDT S CANN MAXL TI 6.5X35</t>
  </si>
  <si>
    <t>NAIL FEM FIXION 125DE 340MM LT</t>
  </si>
  <si>
    <t>NAIL FEM FIXION 130DE 340MM LT</t>
  </si>
  <si>
    <t>NAIL FEM FIXION 135DE 340MM LT</t>
  </si>
  <si>
    <t>NAIL FEM FIXION 125DE 340MM RT</t>
  </si>
  <si>
    <t>NAIL FEM FIXION 130DE 340MM RT</t>
  </si>
  <si>
    <t>NAIL FEM FIXION 135DE 340MM RT</t>
  </si>
  <si>
    <t>PLT SP XLINK FIX TI 31MM</t>
  </si>
  <si>
    <t>PLT SP XLINK FIX TI 28MM</t>
  </si>
  <si>
    <t>PLT SP XLINK FIX TI 18MM</t>
  </si>
  <si>
    <t>PLT SP XLINK FIX TI 19MM</t>
  </si>
  <si>
    <t>PLT SP XLINK FIX TI 22MM</t>
  </si>
  <si>
    <t>EXPANDER TISS 133SV 450CC</t>
  </si>
  <si>
    <t>SCR SYN C LOCK STERNAL TI 3X10</t>
  </si>
  <si>
    <t>SCR SYN C LOCK STERNAL TI 3X18</t>
  </si>
  <si>
    <t>EXPANDER TISS 133SV 500CC</t>
  </si>
  <si>
    <t>SCR SYN C LOCK STERNAL TI 3X22</t>
  </si>
  <si>
    <t>EXPANDER TISS 133SV 375CC</t>
  </si>
  <si>
    <t>SCR SYN C LOCK STERNAL TI 3X20</t>
  </si>
  <si>
    <t>PIN EMERGENCY RELEASE TI</t>
  </si>
  <si>
    <t>STENT Y 16-13-13X110-50-50</t>
  </si>
  <si>
    <t>BUR MIS NEURO DIMD 2.0MM</t>
  </si>
  <si>
    <t>STENT Y 15-12-12X110-50-50</t>
  </si>
  <si>
    <t>STENT Y 14-10-10X110-50-50</t>
  </si>
  <si>
    <t>STENT TRACH DUMON TF 16X50MM</t>
  </si>
  <si>
    <t>STENT BRONCH DUMON TF 14X40MM</t>
  </si>
  <si>
    <t>STENT BRONCH DUMON TF 14X30MM</t>
  </si>
  <si>
    <t>STENT BRONCH DUMON TD 18X60MM</t>
  </si>
  <si>
    <t>STENT BRONCH DUMON BD 12X40MM</t>
  </si>
  <si>
    <t>STENT BRONCH DUMON BD 12X30MM</t>
  </si>
  <si>
    <t>STENT BRONCH DUMON BD 10X40MM</t>
  </si>
  <si>
    <t>STENT BRONCH DUMON BD 10X30MM</t>
  </si>
  <si>
    <t>STENT TRACH DUMON TF 16X60MM</t>
  </si>
  <si>
    <t>SCR MEDT S FA SOLERA TI 7.5X65</t>
  </si>
  <si>
    <t>HOOK PEDL TI XSM</t>
  </si>
  <si>
    <t>HOOK PEDL TI SM</t>
  </si>
  <si>
    <t>HOOK PEDL TI MD</t>
  </si>
  <si>
    <t>SCR MEDT S FA SOLERA TI 7.5X60</t>
  </si>
  <si>
    <t>HOOK BLADE WD TI SM</t>
  </si>
  <si>
    <t>SCR MEDT S FA SOLERA TI 6.5X60</t>
  </si>
  <si>
    <t>HOOK BLADE WD TI MD</t>
  </si>
  <si>
    <t>HOOK PEDL TI LG</t>
  </si>
  <si>
    <t>SCR MEDT S FA SOLERA TI 7.5X55</t>
  </si>
  <si>
    <t>SCR MEDT S FA SOLERA TI 7.5X50</t>
  </si>
  <si>
    <t>SCR MEDT S FA SOLERA TI 6.5X55</t>
  </si>
  <si>
    <t>SCR MEDT S FA SOLERA TI 7.5X30</t>
  </si>
  <si>
    <t>SCR MEDT S FA SOLERA TI 7.5X35</t>
  </si>
  <si>
    <t>SCR MEDT S FA SOLERA TI 7.5X40</t>
  </si>
  <si>
    <t>SCR MEDT S FA SOLERA TI 7.5X45</t>
  </si>
  <si>
    <t>HOOK BLADE WD TI LG</t>
  </si>
  <si>
    <t>HOOK OFF TI LG RT</t>
  </si>
  <si>
    <t>SCR MEDT S FA SOLERA TI 6.5X50</t>
  </si>
  <si>
    <t>SCR MEDT S FA SOLERA TI 6.5X45</t>
  </si>
  <si>
    <t>ROD PBENT SOLERA COCR 40MM</t>
  </si>
  <si>
    <t>ROD PBENT SOLERA COCR 30MM</t>
  </si>
  <si>
    <t>HOOK TOT ANATOM TRANSV PROC MD</t>
  </si>
  <si>
    <t>HOOK TOT ANATOM TRANSV PROC SM</t>
  </si>
  <si>
    <t>HOOK PEDL TOT ANATOM TI MD</t>
  </si>
  <si>
    <t>HOOK PEDL TOT ANATOM TI SM</t>
  </si>
  <si>
    <t>HOOK OFF TI LG LT</t>
  </si>
  <si>
    <t>HOOK OFF TI SM RT</t>
  </si>
  <si>
    <t>HOOK OFF TI SM LT</t>
  </si>
  <si>
    <t>HOOK BLADE NRW TI SM</t>
  </si>
  <si>
    <t>HOOK BODY EXTENDED TI LG</t>
  </si>
  <si>
    <t>HOOK BODY EXTENDED TI MD</t>
  </si>
  <si>
    <t>HOOK BODY EXTENDED TI SM</t>
  </si>
  <si>
    <t>HOOK BLADE RAMPED NRW TI MD</t>
  </si>
  <si>
    <t>HOOK BLADE RAMPED NRW TI SM</t>
  </si>
  <si>
    <t>HOOK BLADE RAMPED WD TI MD</t>
  </si>
  <si>
    <t>HOOK BLADE NRW TI LG</t>
  </si>
  <si>
    <t>HOOK BLADE NRW TI MD</t>
  </si>
  <si>
    <t>SCR MEDT S FA SOLERA TI 5.5X60</t>
  </si>
  <si>
    <t>SCR MEDT S FA SOLERA TI 4.5X30</t>
  </si>
  <si>
    <t>SCR MEDT S FA SOLERA TI 6X30</t>
  </si>
  <si>
    <t>SCR MEDT S FA SOLERA TI 5X40</t>
  </si>
  <si>
    <t>SCR MEDT S FA SOLERA TI 5X35</t>
  </si>
  <si>
    <t>SCR MEDT S FA SOLERA TI 5X30</t>
  </si>
  <si>
    <t>SCR MEDT S FA SOLERA TI 5X20</t>
  </si>
  <si>
    <t>SCR MEDT S FA SOLERA TI 4.5X50</t>
  </si>
  <si>
    <t>SCR MEDT S FA SOLERA TI 4.5X45</t>
  </si>
  <si>
    <t>SCR MEDT S FA SOLERA TI 5X50</t>
  </si>
  <si>
    <t>SCR MEDT S FA SOLERA TI 4.5X35</t>
  </si>
  <si>
    <t>SCR MEDT S FA SOLERA TI 5X55</t>
  </si>
  <si>
    <t>SCR MEDT S FA SOLERA TI 4.5X25</t>
  </si>
  <si>
    <t>SCR MEDT S FA SOLERA TI 4.5X20</t>
  </si>
  <si>
    <t>SCR MEDT S FA SOLERA TI 4X45</t>
  </si>
  <si>
    <t>SCR MEDT S FA SOLERA TI 4X40</t>
  </si>
  <si>
    <t>SCR MEDT S FA SOLERA TI 4X35</t>
  </si>
  <si>
    <t>SCR MEDT S FA SOLERA TI 4X30</t>
  </si>
  <si>
    <t>SCR MEDT S FA SOLERA TI 4X25</t>
  </si>
  <si>
    <t>SCR MEDT S FA SOLERA TI 4X20</t>
  </si>
  <si>
    <t>SCR MEDT S FA SOLERA TI 4.5X40</t>
  </si>
  <si>
    <t>SCR MEDT S FA SOLERA TI 6X25</t>
  </si>
  <si>
    <t>SCR MEDT S FA SOLERA TI 6.5X35</t>
  </si>
  <si>
    <t>SCR MEDT S FA SOLERA TI 6.5X30</t>
  </si>
  <si>
    <t>SCR MEDT S FA SOLERA TI 6.5X25</t>
  </si>
  <si>
    <t>SCR MEDT S FA SOLERA TI 6X55</t>
  </si>
  <si>
    <t>SCR MEDT S FA SOLERA TI 6X50</t>
  </si>
  <si>
    <t>SCR MEDT S FA SOLERA TI 6X45</t>
  </si>
  <si>
    <t>SCR MEDT S FA SOLERA TI 6X40</t>
  </si>
  <si>
    <t>SCR MEDT S FA SOLERA TI 5X45</t>
  </si>
  <si>
    <t>ROD PBENT SOLERA COCR 50MM</t>
  </si>
  <si>
    <t>SCR MEDT S FA SOLERA TI 6.5X40</t>
  </si>
  <si>
    <t>CONN LAT 4.75/6.35 CLSD TI 30</t>
  </si>
  <si>
    <t>SCR MEDT S FA SOLERA TI 5.5X55</t>
  </si>
  <si>
    <t>SCR MEDT S FA SOLERA TI 5.5X50</t>
  </si>
  <si>
    <t>SCR MEDT S FA SOLERA TI 5.5X40</t>
  </si>
  <si>
    <t>SCR MEDT S FA SOLERA TI 5.5X35</t>
  </si>
  <si>
    <t>SCR MEDT S FA SOLERA TI 5.5X30</t>
  </si>
  <si>
    <t>SCR MEDT S FA SOLERA TI 5.5X25</t>
  </si>
  <si>
    <t>SCR MEDT S FA SOLERA TI 5.5X20</t>
  </si>
  <si>
    <t>SCR MEDT S FA SOLERA TI 6X35</t>
  </si>
  <si>
    <t>HEAD FEM PCA NO SKIRT 2DE 52IN</t>
  </si>
  <si>
    <t>SCR ARTH O LOCKING LP 2.7X16MM</t>
  </si>
  <si>
    <t>ROD RAD XIA 3 TI 6X90MM</t>
  </si>
  <si>
    <t>PLT LAT COL LENGTH NO WEDGE</t>
  </si>
  <si>
    <t>SCR ARTH LOCK LP SS 2.7X10</t>
  </si>
  <si>
    <t>PATELLA PROLONG A/P 41MM</t>
  </si>
  <si>
    <t>SYR TRELXPRESS DBM PUTTY 5CC</t>
  </si>
  <si>
    <t>LINER ACET PINN NEU +4 36X60MM</t>
  </si>
  <si>
    <t>ROD PBENT SOLERA COCR 60MM</t>
  </si>
  <si>
    <t>ROD ST SOLERA TI 500MM</t>
  </si>
  <si>
    <t>PLT ARTH DIS FIBULA 4H LT</t>
  </si>
  <si>
    <t>SCR ARTH O LOCKING LP 3.5X18MM</t>
  </si>
  <si>
    <t>SCR ARTH O LOCKING LP 3.5X14MM</t>
  </si>
  <si>
    <t>SCR ARTH O LOCKING LP 3.5X12MM</t>
  </si>
  <si>
    <t>SURFACE LPS PROLONG CD 5-6 10</t>
  </si>
  <si>
    <t>CONN LAT 4.75/6.35 CLSD TI 60</t>
  </si>
  <si>
    <t>ROD PBENT SOLERA COCR 70MM</t>
  </si>
  <si>
    <t>ROD PBENT SOLERA COCR 80MM</t>
  </si>
  <si>
    <t>ROD PBENT SOLERA COCR 90MM</t>
  </si>
  <si>
    <t>ROD PBENT SOLERA COCR 100MM</t>
  </si>
  <si>
    <t>ROD PBENT SOLERA COCR 110MM</t>
  </si>
  <si>
    <t>ROD PBENT SOLERA COCR 120MM</t>
  </si>
  <si>
    <t>ROD S SOLERA COBALT ST 500MM</t>
  </si>
  <si>
    <t>ROD S SOLERA COBALT PL ST 500</t>
  </si>
  <si>
    <t>SCR SET MEDT S BREAK-OFF TI</t>
  </si>
  <si>
    <t>LINER ACET PINN 36IDX70OD</t>
  </si>
  <si>
    <t>PLT FEM OSTEOTOMY 10MM TI</t>
  </si>
  <si>
    <t>CUP ACET PINN REV 74MM</t>
  </si>
  <si>
    <t>PLT HELIX RT 24MM</t>
  </si>
  <si>
    <t>SCR NUV S FIX S-T 4X15</t>
  </si>
  <si>
    <t>PLT FIB LOCKING ANATOMIC 3H LT</t>
  </si>
  <si>
    <t>CONN LAT 4.75/6.35 CLSD TI 20</t>
  </si>
  <si>
    <t>CROWN PRIM ANT SS UPR LT CTR 1</t>
  </si>
  <si>
    <t>SPACER CORT CERV W/PLUG 6MM</t>
  </si>
  <si>
    <t>BEARING TIB SSK PS S 20X59</t>
  </si>
  <si>
    <t>SCR ILSP O PANTA PT 5X110</t>
  </si>
  <si>
    <t>PLT OPN DOOR 10MM</t>
  </si>
  <si>
    <t>PLT OPN DOOR 12MM</t>
  </si>
  <si>
    <t>SCR NUV S FACET 30</t>
  </si>
  <si>
    <t>SCR NUV S FACET 40</t>
  </si>
  <si>
    <t>INSERT DIS AUG LT 5X16MM</t>
  </si>
  <si>
    <t>INSERT TIB TC3 RP 5X17.5MM</t>
  </si>
  <si>
    <t>STEM FLT UNIV 150X20MM</t>
  </si>
  <si>
    <t>PLT CLSD FUSION SM</t>
  </si>
  <si>
    <t>PLT LOCKING CALCANEAL LT LG</t>
  </si>
  <si>
    <t>WEDGE STRIP MBT SZ3 15MM</t>
  </si>
  <si>
    <t>HEAD FEM BIOLOX DELTA +3.5 40</t>
  </si>
  <si>
    <t>ROD S OASYS VITAL3.5X80MM</t>
  </si>
  <si>
    <t>IMPLANT SAL SMTH RND MP+ 300CC</t>
  </si>
  <si>
    <t>IMPLANT SAL SMTH RND MP+ 325CC</t>
  </si>
  <si>
    <t>IMPLANT SAL SMTH RND MP+ 350CC</t>
  </si>
  <si>
    <t>BLADE X-LOCK STD HT 1.5MM</t>
  </si>
  <si>
    <t>ANCH SUT TI-SCR W/NDLS 2-0 5MM</t>
  </si>
  <si>
    <t>DBM PUTTY PUROS W/CHIPS 2CC</t>
  </si>
  <si>
    <t>IMPLANT HEMI-TIB PLAT W/MEN LT</t>
  </si>
  <si>
    <t>K-WIRE NUVASIVE</t>
  </si>
  <si>
    <t>GFT TISS CORT ASR 5X14X11MM</t>
  </si>
  <si>
    <t>GFT TISS CORT ASR 6X14X11MM</t>
  </si>
  <si>
    <t>GFT TISS CORT ASR 9X14X11MM</t>
  </si>
  <si>
    <t>GFT TISS CORT ASR 10X14X11MM</t>
  </si>
  <si>
    <t>GFT LASR CORNERSTONE 5X14X11MM</t>
  </si>
  <si>
    <t>SPACER CAPSTONE PEEK 10X32MM</t>
  </si>
  <si>
    <t>SPACER CAPSTONE PEEK 12X32MM</t>
  </si>
  <si>
    <t>STENT ICAST 10X38MM 120CM</t>
  </si>
  <si>
    <t>SCR SYN S CANC ATB TI 5.5X45</t>
  </si>
  <si>
    <t>SCR SYN S CANC ATB TI 5.5X42</t>
  </si>
  <si>
    <t>SCR STRK S PAXL FTT 4X12</t>
  </si>
  <si>
    <t>LINER TRIDENT X3 44F</t>
  </si>
  <si>
    <t>HEAD CER BIOLOX UNIV TPR 44MM</t>
  </si>
  <si>
    <t>PLT X VA-LOCK SS XSM 2.4/2.7MM</t>
  </si>
  <si>
    <t>SCR SYN LOCK VA ST W/T8 2.7X20</t>
  </si>
  <si>
    <t>SCR SYN LOCK VA ST W/T8 2.7X22</t>
  </si>
  <si>
    <t>SCR SYN O LOCK VA ST T8 2.7X26</t>
  </si>
  <si>
    <t>PLT OPN WEDGE VA-L 2.4/2.7X0MM</t>
  </si>
  <si>
    <t>SCR SYN LOCK VA ST W/T8 2.7X18</t>
  </si>
  <si>
    <t>PLT FUSION MTP VA-LCP RT LG 5D</t>
  </si>
  <si>
    <t>SCR SYN O LOCK VA ST T8 2.7X14</t>
  </si>
  <si>
    <t>SCR SYN LOCK VA ST W/T8 2.7X16</t>
  </si>
  <si>
    <t>SCR SYN LOCK VA ST W/T8 2.7X10</t>
  </si>
  <si>
    <t>SCR ARTH CANN LP FTT 4.5X36</t>
  </si>
  <si>
    <t>SCR SYN O LOCK FTS ST 2.7X24</t>
  </si>
  <si>
    <t>PIN HOLDING NEXGEN SH-HD SS</t>
  </si>
  <si>
    <t>PLT FIBULA LOCK DIS SS RT 6H</t>
  </si>
  <si>
    <t>SCR ARTH LOCK LP SS 2.7X12</t>
  </si>
  <si>
    <t>SCR ARTH LOCK LP SS 3.5X16</t>
  </si>
  <si>
    <t>SCR ARTH CANN LP SS LNG 4X35</t>
  </si>
  <si>
    <t>SCR ARTH CANN LP SS LNG 4X40</t>
  </si>
  <si>
    <t>IMPLANT THINPROFILE .6GM GLD</t>
  </si>
  <si>
    <t>IMPLANT THINPROFILE .8GM GLD</t>
  </si>
  <si>
    <t>IMPLANT THINPROFILE 1GM GLD</t>
  </si>
  <si>
    <t>IMPLANT THINPROFILE 1.2GM GLD</t>
  </si>
  <si>
    <t>IMPLANT THINPROFILE 1.4GM GLD</t>
  </si>
  <si>
    <t>IMPLANT THINPROFILE 1.6GM GLD</t>
  </si>
  <si>
    <t>SCR SYN COMP HDLS 32TH 6.5X55</t>
  </si>
  <si>
    <t>SCR SYN COMP HDLS 32TH 6.5X60</t>
  </si>
  <si>
    <t>SCR SYN COMP HDLS 32TH 6.5X70</t>
  </si>
  <si>
    <t>PLT MULTIFRAG VLP 5H 3.5MM</t>
  </si>
  <si>
    <t>GFT STENT ABD 23X13X124MM</t>
  </si>
  <si>
    <t>GFT STENT ABD 23X13X145MM</t>
  </si>
  <si>
    <t>GFT STENT ABD 23X13X166MM</t>
  </si>
  <si>
    <t>GFT STENT ABD 23X16X124MM</t>
  </si>
  <si>
    <t>GFT STENT ABD 23X16X145MM</t>
  </si>
  <si>
    <t>GFT STENT ABD 23X16X166MM</t>
  </si>
  <si>
    <t>GFT STENT ABD 25X13X124MM</t>
  </si>
  <si>
    <t>GFT STENT ABD 25X13X145MM</t>
  </si>
  <si>
    <t>GFT STENT ABD 25X13X166MM</t>
  </si>
  <si>
    <t>GFT STENT ABD 25X16X124MM</t>
  </si>
  <si>
    <t>GFT STENT ABD 25X16X145MM</t>
  </si>
  <si>
    <t>GFT STENT ABD 25X16X166MM</t>
  </si>
  <si>
    <t>GFT STENT ABD 28X13X124MM</t>
  </si>
  <si>
    <t>GFT STENT ABD 28X13X145MM</t>
  </si>
  <si>
    <t>GFT STENT ABD 28X13X166MM</t>
  </si>
  <si>
    <t>GFT STENT ABD 28X16X124MM</t>
  </si>
  <si>
    <t>GFT STENT ABD 28X16X145MM</t>
  </si>
  <si>
    <t>GFT STENT ABD 28X16X166MM</t>
  </si>
  <si>
    <t>GFT STENT ABD 28X20X124MM</t>
  </si>
  <si>
    <t>GFT STENT ABD 28X20X145MM</t>
  </si>
  <si>
    <t>GFT STENT ABD 28X20X166MM</t>
  </si>
  <si>
    <t>GFT STENT ABD 32X16X124MM</t>
  </si>
  <si>
    <t>GFT STENT ABD 32X16X145MM</t>
  </si>
  <si>
    <t>GFT STENT ABD 32X16X166MM</t>
  </si>
  <si>
    <t>GFT STENT ABD 32X20X124MM</t>
  </si>
  <si>
    <t>GFT STENT ABD 32X20X145MM</t>
  </si>
  <si>
    <t>GFT STENT ABD 32X20X166MM</t>
  </si>
  <si>
    <t>GFT STENT ABD 36X16X145MM</t>
  </si>
  <si>
    <t>GFT STENT ABD 36X16X166MM</t>
  </si>
  <si>
    <t>GFT STENT ABD 36X20X145MM</t>
  </si>
  <si>
    <t>GFT STENT ABD 36X20X166MM</t>
  </si>
  <si>
    <t>DEVICE DART MENISCAL 1.3X10MM</t>
  </si>
  <si>
    <t>K-WIRE UPEX 1X80MM</t>
  </si>
  <si>
    <t>SCR SYN O CORTEX T4 ST 1.5X22</t>
  </si>
  <si>
    <t>GWIRE 2.8X180MM</t>
  </si>
  <si>
    <t>NAIL CAP 14X3.5MM SH</t>
  </si>
  <si>
    <t>NAIL CAP 14X10MM MD</t>
  </si>
  <si>
    <t>NAIL CAP 14X20MM LG</t>
  </si>
  <si>
    <t>DEVICE SUT BUTTON 7.5MM</t>
  </si>
  <si>
    <t>SCR SMN O LOCK 3.5X30</t>
  </si>
  <si>
    <t>PIN HIP 5MM 60</t>
  </si>
  <si>
    <t>PIN HIP 5MM 70</t>
  </si>
  <si>
    <t>PIN HIP 5MM 80</t>
  </si>
  <si>
    <t>PIN HIP 5MM 90</t>
  </si>
  <si>
    <t>PIN HIP 5MM 100</t>
  </si>
  <si>
    <t>SCR SYN O STEP TH STER 2.7X18</t>
  </si>
  <si>
    <t>SCR SYN O STEP TH STER 2.7X36</t>
  </si>
  <si>
    <t>SCR SYN O LOCK VA W/T8 2.4X18</t>
  </si>
  <si>
    <t>SCR SYN O LOCK VA W/T8 2.4X20</t>
  </si>
  <si>
    <t>SCR SYN LOCK VA ST W/T8 2.7X28</t>
  </si>
  <si>
    <t>SCR SYN LOCK VA ST W/T8 2.7X30</t>
  </si>
  <si>
    <t>SCR SYN O LOCK VA ST T8 2.7X32</t>
  </si>
  <si>
    <t>SCR SYN O STEP TH STER 2.7X16</t>
  </si>
  <si>
    <t>SCR SYN O STEP TH STER 2.7X32</t>
  </si>
  <si>
    <t>SCR SYN LOCK VA ST W/T8 2.7X36</t>
  </si>
  <si>
    <t>SCR SYN O LOCK VA ST T8 2.7X40</t>
  </si>
  <si>
    <t>DOME TALAR INBONE SULCUS SZ2</t>
  </si>
  <si>
    <t>SPACER GLBS 15X18MM 7DE 8MM</t>
  </si>
  <si>
    <t>ACET CUP AES P5 20D XLINK</t>
  </si>
  <si>
    <t>SCR SYN LOCK VA ST W/T8 2.7X34</t>
  </si>
  <si>
    <t>SCR SYN LOCK VA ST W/T8 2.7X38</t>
  </si>
  <si>
    <t>SCR SYN LOCK VA ST W/T8 2.7X42</t>
  </si>
  <si>
    <t>SCR SYN O LOCK VA ST T8 2.7X44</t>
  </si>
  <si>
    <t>SCR SYN O LOCK VA ST T8 2.7X46</t>
  </si>
  <si>
    <t>SCR SYN LOCK VA ST W/T8 2.7X48</t>
  </si>
  <si>
    <t>SCR SYN LOCK VA ST W/T8 2.7X50</t>
  </si>
  <si>
    <t>SCR SYN O LOCK VA ST T8 2.7X52</t>
  </si>
  <si>
    <t>SCR SYN LOCK VA ST W/T8 2.7X54</t>
  </si>
  <si>
    <t>SCR SYN LOCK VA ST W/T8 2.7X56</t>
  </si>
  <si>
    <t>PLUG CEMENT SM DIA 6MM</t>
  </si>
  <si>
    <t>SCR SET DEPU S UNIT FTT 5.5</t>
  </si>
  <si>
    <t>SLEEVE ADPTR UNIV V40 +4MM</t>
  </si>
  <si>
    <t>SCR SYN O COMP HDLS SS 1.5X12</t>
  </si>
  <si>
    <t>SCR SYN O COMP HDLS SS 1.5X11</t>
  </si>
  <si>
    <t>SCR SYN O COMP HDLS SS 1.5X14</t>
  </si>
  <si>
    <t>ROD S REVERE DEF 5.5X100MMST</t>
  </si>
  <si>
    <t>IMPLANT CHIN CONTRD 2P 74X42X5</t>
  </si>
  <si>
    <t>PEG FIXION IM NAILING 8 12 80</t>
  </si>
  <si>
    <t>PEG FIXION IM NAILING 8 12 90</t>
  </si>
  <si>
    <t>PEG FIXION IM NAILING 8 12 100</t>
  </si>
  <si>
    <t>PEG FIXION IM NAILING 8 12 110</t>
  </si>
  <si>
    <t>PEG FIXION IM NAILING 8 12 120</t>
  </si>
  <si>
    <t>KIT NAIL OLECRANON + END CAP</t>
  </si>
  <si>
    <t>PLT LCP 16H 3.5X215MM</t>
  </si>
  <si>
    <t>FILLER BONE VOID SYNT 5CC</t>
  </si>
  <si>
    <t>FILLER BONE VOID SYNT 10CC</t>
  </si>
  <si>
    <t>PLT FUSION VA-L ST 2.4/2.7 2H</t>
  </si>
  <si>
    <t>PLT CLAV ANT SUP LCP RT 4H 3.5</t>
  </si>
  <si>
    <t>PLT FUSION VA-LCP CLOVER STD</t>
  </si>
  <si>
    <t>PLT FUSION VA-L ST 2.4/2.7 4H</t>
  </si>
  <si>
    <t>AUGMENT FEM DIS PFC 16MM</t>
  </si>
  <si>
    <t>PLT FUSION VA-LCP CLOVER SH</t>
  </si>
  <si>
    <t>PLT T-FUSION VA-LCP SH 2H</t>
  </si>
  <si>
    <t>PLT L-FUSION VA-LCP RT SH</t>
  </si>
  <si>
    <t>PLT L-FUSION VA-LCP LT SH</t>
  </si>
  <si>
    <t>STENT GENESIS RX 135CM 10X29MM</t>
  </si>
  <si>
    <t>TISS ALLOGRAFT OC TALUS LT</t>
  </si>
  <si>
    <t>PLT T-FUSION VA-LCP STD 2H</t>
  </si>
  <si>
    <t>PLT L-FUSION VA-LCP RT STD</t>
  </si>
  <si>
    <t>PLT L-FUSION VA-LCP LT STD</t>
  </si>
  <si>
    <t>PLT FUSION VA-LCP CLOVER LNG</t>
  </si>
  <si>
    <t>PLT T-FUSION VA-LCP LNG 2H</t>
  </si>
  <si>
    <t>PLT L-FUSION VA-LCP RT LNG</t>
  </si>
  <si>
    <t>PLT L-FUSION VA-LCP LT LNG</t>
  </si>
  <si>
    <t>PLT FUSION TMT VA-LCP 2.4/2.7</t>
  </si>
  <si>
    <t>PLT CLAV ANT LAT VA-LCP 10H</t>
  </si>
  <si>
    <t>PLT OPN WEDGE VA-L 2.4/2.7X3MM</t>
  </si>
  <si>
    <t>PLT OPN WEDGE VA-L 2.4/2.7X4MM</t>
  </si>
  <si>
    <t>PLT OPN WEDGE VA-L 2.4/2.7X5MM</t>
  </si>
  <si>
    <t>PLT OPN WEDGE VA-L 2.4/2.7X6MM</t>
  </si>
  <si>
    <t>PLT OPN WEDGE VA-L 2.4/2.7X7MM</t>
  </si>
  <si>
    <t>PLT DIS 2C VALCP LT 3X6 2.4X54</t>
  </si>
  <si>
    <t>PLT X VA-LOCK SM 2.4/2.7MM</t>
  </si>
  <si>
    <t>PLT X VA-LOCK MD 2.4/2.7MM</t>
  </si>
  <si>
    <t>PLT X VA-LOCK LG 2.4/2.7MM</t>
  </si>
  <si>
    <t>PLT FUSION TMT VA-LCP 1ST STD</t>
  </si>
  <si>
    <t>PLT FUSION TMT VA-LCP 1ST LG</t>
  </si>
  <si>
    <t>PLT FUSION MTP 1ST VA-LCP SR0</t>
  </si>
  <si>
    <t>PLT FUSION MTP 1ST VA-LCP SL0</t>
  </si>
  <si>
    <t>PLT FUSION MTP 1ST VA-LCP SR5</t>
  </si>
  <si>
    <t>PLT FUSION MTP 1ST VA-LCP SL5</t>
  </si>
  <si>
    <t>PLT FUSION MTP 1ST VA-LCP SR10</t>
  </si>
  <si>
    <t>PLT FUSION MTP 1ST VA-LCP SL10</t>
  </si>
  <si>
    <t>PLT FUSION MTP 1ST VA-LCP MR0</t>
  </si>
  <si>
    <t>PLT FUSION MTP 1ST VA-LCP ML0</t>
  </si>
  <si>
    <t>PLT FUSION MTP 1ST VA-LCP MR5</t>
  </si>
  <si>
    <t>PLT FUSION MTP 1ST VA-LCP ML5</t>
  </si>
  <si>
    <t>PLT FUSION MTP 1ST VA-LCP MR10</t>
  </si>
  <si>
    <t>PLT FUSION MTP 1ST VA-LCP ML10</t>
  </si>
  <si>
    <t>SCR DEPU S PAXL FTS 8X65</t>
  </si>
  <si>
    <t>PLT S HALLU-LOCK RT 5DE</t>
  </si>
  <si>
    <t>PROTECTOR NERV AXOGUARD 3.5X40</t>
  </si>
  <si>
    <t>PLT T FUSION VA-LCP LNG 3H</t>
  </si>
  <si>
    <t>PLT FUSION MTP 1ST VA-LCP LL5</t>
  </si>
  <si>
    <t>PLT NAVICULAR VA-LOCK 2.4/2.7</t>
  </si>
  <si>
    <t>PLT CUBOID VA-LOCK LT 2.4/2.7</t>
  </si>
  <si>
    <t>PLT CUBOID VA-LOCK RT 2.4/2.7</t>
  </si>
  <si>
    <t>PLT FUSION MTP 1ST VA-LCP RR0</t>
  </si>
  <si>
    <t>PLT FUSION MTP 1ST VA-LCP RL0</t>
  </si>
  <si>
    <t>HOOK EXP SS OPN WD 9.5MM</t>
  </si>
  <si>
    <t>PLT DIS DIA-META LCP SS RT 5H</t>
  </si>
  <si>
    <t>INSERT TIB RP TC3 SZ2.5 30MM</t>
  </si>
  <si>
    <t>PLT HELIX-T 3LVL 54MM</t>
  </si>
  <si>
    <t>PLT E-ARTIC LCP LT 12H 3.5X266</t>
  </si>
  <si>
    <t>PLT PILON LCP 9H 3.5MM</t>
  </si>
  <si>
    <t>PLT CONDY LCP RT 12H 4.5X278MM</t>
  </si>
  <si>
    <t>PLT DIS DIA-META LCP SS LT 13H</t>
  </si>
  <si>
    <t>PLT MESH VA-LOCK 2.4/2.7 5X12H</t>
  </si>
  <si>
    <t>LINER DUR MAR +4 NEUT 36X62MM</t>
  </si>
  <si>
    <t>LINER ACET ESC 10DE +4 36X58MM</t>
  </si>
  <si>
    <t>STEM LPS POROUS ST 16.5X125MM</t>
  </si>
  <si>
    <t>INSERT TIB HNG LPS XSM 18MM</t>
  </si>
  <si>
    <t>CMPNT FEM NEXGEN LPS PCOAT R E</t>
  </si>
  <si>
    <t>STEM MODU CONICAL DIS 16X235MM</t>
  </si>
  <si>
    <t>KIT SHLDR INTERSPACE W/CEMEX</t>
  </si>
  <si>
    <t>BODY CONE MODU PROX +30 21MM</t>
  </si>
  <si>
    <t>CMPNT FEM DIS LPS XSM</t>
  </si>
  <si>
    <t>DEVICE INTERBODY 10DE 10X24MM</t>
  </si>
  <si>
    <t>ANCH SUT PEEK ZIP 5.5MM</t>
  </si>
  <si>
    <t>SCR GLBS REDUC FX UPLAN 6.5X40</t>
  </si>
  <si>
    <t>PLT ADAPTION LCP 6H 1.5MM</t>
  </si>
  <si>
    <t>ROD THRD 200MM</t>
  </si>
  <si>
    <t>CAGE PYRAMESH TI RND 10X50MM</t>
  </si>
  <si>
    <t>IMPLANT MT HALLUX SM 6.5X30MM</t>
  </si>
  <si>
    <t>IMPLANT PEEK LORD LAT 22X55X14</t>
  </si>
  <si>
    <t>IMPLANT PEEK PAR LAT 18X45X8</t>
  </si>
  <si>
    <t>IMPLANT PEEK PAR LAT 18X50X8</t>
  </si>
  <si>
    <t>IMPLANT PEEK PAR LAT 18X55X8</t>
  </si>
  <si>
    <t>IMPLANT PEEK PAR LAT 18X60X8</t>
  </si>
  <si>
    <t>IMPLANT PEEK PAR LAT 18X45X10</t>
  </si>
  <si>
    <t>IMPLANT PEEK LORD LAT 18X45X8</t>
  </si>
  <si>
    <t>IMPLANT PEEK LORD LAT 18X50X8</t>
  </si>
  <si>
    <t>IMPLANT PEEK LORD LAT 18X55X8</t>
  </si>
  <si>
    <t>IMPLANT PEEK LORD LAT 18X60X8</t>
  </si>
  <si>
    <t>IMPLANT PEEK LORD LAT 18X45X10</t>
  </si>
  <si>
    <t>IMPLANT PEEK LORD LAT 18X50X10</t>
  </si>
  <si>
    <t>IMPLANT PEEK LORD LAT 18X55X10</t>
  </si>
  <si>
    <t>IMPLANT PEEK LORD LAT 18X60X10</t>
  </si>
  <si>
    <t>IMPLANT PEEK LORD LAT 18X45X12</t>
  </si>
  <si>
    <t>IMPLANT PEEK LORD LAT 18X50X12</t>
  </si>
  <si>
    <t>IMPLANT PEEK LORD LAT 18X55X12</t>
  </si>
  <si>
    <t>IMPLANT PEEK LORD LAT 18X60X12</t>
  </si>
  <si>
    <t>IMPLANT PEEK LORD LAT 18X45X14</t>
  </si>
  <si>
    <t>IMPLANT PEEK LORD LAT 18X50X14</t>
  </si>
  <si>
    <t>IMPLANT PEEK LORD LAT 18X55X14</t>
  </si>
  <si>
    <t>IMPLANT PEEK LORD LAT 18X60X14</t>
  </si>
  <si>
    <t>IMPLANT PEEK LORD LAT 18X45X16</t>
  </si>
  <si>
    <t>IMPLANT PEEK LORD LAT 18X50X16</t>
  </si>
  <si>
    <t>IMPLANT PEEK LORD LAT 18X55X16</t>
  </si>
  <si>
    <t>IMPLANT PEEK LORD LAT 18X60X16</t>
  </si>
  <si>
    <t>IMPLANT PEEK PAR LAT 22X45X8</t>
  </si>
  <si>
    <t>IMPLANT PEEK PAR LAT 22X50X8</t>
  </si>
  <si>
    <t>IMPLANT PEEK PAR LAT 22X55X8</t>
  </si>
  <si>
    <t>IMPLANT PEEK PAR LAT 22X60X8</t>
  </si>
  <si>
    <t>IMPLANT PEEK PAR LAT 22X45X10</t>
  </si>
  <si>
    <t>IMPLANT PEEK PAR LAT 22X50X10</t>
  </si>
  <si>
    <t>IMPLANT PEEK LORD LAT 22X45X8</t>
  </si>
  <si>
    <t>IMPLANT PEEK LORD LAT 22X50X8</t>
  </si>
  <si>
    <t>IMPLANT PEEK LORD LAT 22X55X8</t>
  </si>
  <si>
    <t>IMPLANT PEEK LORD LAT 22X60X8</t>
  </si>
  <si>
    <t>IMPLANT PEEK LORD LAT 22X45X10</t>
  </si>
  <si>
    <t>IMPLANT PEEK LORD LAT 22X50X10</t>
  </si>
  <si>
    <t>IMPLANT PEEK LORD LAT 22X55X10</t>
  </si>
  <si>
    <t>IMPLANT PEEK LORD LAT 22X60X10</t>
  </si>
  <si>
    <t>IMPLANT PEEK LORD LAT 22X45X12</t>
  </si>
  <si>
    <t>IMPLANT PEEK LORD LAT 22X50X12</t>
  </si>
  <si>
    <t>IMPLANT PEEK LORD LAT 22X55X12</t>
  </si>
  <si>
    <t>IMPLANT PEEK LORD LAT 22X60X12</t>
  </si>
  <si>
    <t>IMPLANT PEEK LORD LAT 22X45X14</t>
  </si>
  <si>
    <t>IMPLANT PEEK LORD LAT 22X50X14</t>
  </si>
  <si>
    <t>IMPLANT PEEK LORD LAT 22X60X14</t>
  </si>
  <si>
    <t>IMPLANT PEEK LORD LAT 22X45X16</t>
  </si>
  <si>
    <t>IMPLANT PEEK LORD LAT 22X50X16</t>
  </si>
  <si>
    <t>IMPLANT PEEK LORD LAT 22X55X16</t>
  </si>
  <si>
    <t>IMPLANT PEEK LORD LAT 22X60X16</t>
  </si>
  <si>
    <t>PATELLA PROLONG A/P 29MM</t>
  </si>
  <si>
    <t>SCR SYN S DUAL USS TI 4.2X30</t>
  </si>
  <si>
    <t>CLIP HALF PIN STER 4/5/6MM ORG</t>
  </si>
  <si>
    <t>CLIP WIRE STER 1.5-1.8MM GRY</t>
  </si>
  <si>
    <t>CAP HALF PIN 6MM</t>
  </si>
  <si>
    <t>PLT LAT VARIAX TI RT 4H 109MM</t>
  </si>
  <si>
    <t>SCR STRK O VARIAX TI ST 2.7X38</t>
  </si>
  <si>
    <t>SCR STRK O VARIAX TI ST 3.5X30</t>
  </si>
  <si>
    <t>SCR STRK O VARIAX TI ST 3.5X26</t>
  </si>
  <si>
    <t>SCR STRK O VARIAX TI ST 3.5X24</t>
  </si>
  <si>
    <t>SCR STRK O LOCK TI ST 2.7X26</t>
  </si>
  <si>
    <t>SCR STRK O LOCK TI ST 2.7X50</t>
  </si>
  <si>
    <t>SCR STRK S PAXL TI 7.5X55</t>
  </si>
  <si>
    <t>STEM FEM SUMT PC TPR STD OFF 9</t>
  </si>
  <si>
    <t>SCR SMN O CORTEX LCK ST 4.5X64</t>
  </si>
  <si>
    <t>SCR SMN O CORTEX ST 4.5X60</t>
  </si>
  <si>
    <t>PLT LOCK FEM DIS L 13H 4.5X286</t>
  </si>
  <si>
    <t>LINER LEGION PS HI XLPE 3-4 9</t>
  </si>
  <si>
    <t>KIT LEAD LAMITRODE 44 90CM</t>
  </si>
  <si>
    <t>SCR STRK O CANC SS 4X16</t>
  </si>
  <si>
    <t>SCR STRK O CANC SS 4X18</t>
  </si>
  <si>
    <t>SCR ZIMM IM M/DN SS 4.2X42.5</t>
  </si>
  <si>
    <t>SCR ZIMM IM M/DN SS 4.2X47.5</t>
  </si>
  <si>
    <t>SCR ZIMM CANC SM FTS 4X12</t>
  </si>
  <si>
    <t>ENDCAP T2 SCN</t>
  </si>
  <si>
    <t>CMPNT FEM WICHITA NAIL 18MM</t>
  </si>
  <si>
    <t>CMPNT TIB WICHITA NAIL 12MM</t>
  </si>
  <si>
    <t>PLT TUBE VFIXII SH 135DE 4H</t>
  </si>
  <si>
    <t>MATRIX TISSUEMEND 6X10CM</t>
  </si>
  <si>
    <t>TUBE TRACH CUFFED LO PRESS SZ8</t>
  </si>
  <si>
    <t>SCR ZIMM LAG V-FX SS 15.8X75</t>
  </si>
  <si>
    <t>SCR STRK O CANN PTS STER 4X46</t>
  </si>
  <si>
    <t>SCR STRK O CANN PTS STER 4X50</t>
  </si>
  <si>
    <t>SCR STRK O CANN PTS STER 4X55</t>
  </si>
  <si>
    <t>SCR STRK O CANN PTS STER 4X60</t>
  </si>
  <si>
    <t>SCR STRK O CANN PTT STER 4X46</t>
  </si>
  <si>
    <t>SCR STRK O CANN PTT STER 4X50</t>
  </si>
  <si>
    <t>SYS ILLUM MIS</t>
  </si>
  <si>
    <t>SCR EXTR LAG IOFIX SM 4X22</t>
  </si>
  <si>
    <t>SCR EXTR LAG IOFIX SM 4X26</t>
  </si>
  <si>
    <t>SCR EXTR LAG IOFIX SM 4X32</t>
  </si>
  <si>
    <t>SCR GLBS REDUC UPLAN 5.5X40</t>
  </si>
  <si>
    <t>SCR GLBS REDUC UPLAN 6.5X40</t>
  </si>
  <si>
    <t>SCR GLBS REDUC FX UPLAN 6.5X35</t>
  </si>
  <si>
    <t>SCR GLBS REDUC FX UPLAN 6.5X50</t>
  </si>
  <si>
    <t>SCR GLBS REDUC REVERE 6.5X45</t>
  </si>
  <si>
    <t>SCR GLBS REDUC REVERE 5.5X45</t>
  </si>
  <si>
    <t>SCR GLBS PEDL PAXL HA 6.5X40</t>
  </si>
  <si>
    <t>SCR GLBS VA XTEND ST 4.2X16</t>
  </si>
  <si>
    <t>NAIL LOCKING FEM T2 12X260MM</t>
  </si>
  <si>
    <t>NAIL LOCKING FEM T2 13X360MM</t>
  </si>
  <si>
    <t>NAIL LOCKING HUM T2 18X230MM</t>
  </si>
  <si>
    <t>NAIL LOCKING FEM T2 10X340MM</t>
  </si>
  <si>
    <t>NAIL LOCKING FEM T2 13X400MM</t>
  </si>
  <si>
    <t>NAIL LOCKING FEM T2 11X340MM</t>
  </si>
  <si>
    <t>NAIL LOCKING FEM T2 11X360MM</t>
  </si>
  <si>
    <t>NAIL FEM LOCK T2 R1.5 12X400MM</t>
  </si>
  <si>
    <t>NAIL S-C T2 SH 11X170MM</t>
  </si>
  <si>
    <t>SCR THKN FRICTION HD 6.5X35</t>
  </si>
  <si>
    <t>SCR THKN PAXL ATOLL 4X14</t>
  </si>
  <si>
    <t>SCR THKN PAXL ATOLL 4X22</t>
  </si>
  <si>
    <t>SCR THKN PAXL ATOLL 4.5X14</t>
  </si>
  <si>
    <t>SCR THKN PAXL ATOLL 4.5X16</t>
  </si>
  <si>
    <t>SCR THKN PA FRICTION HD 7.5X65</t>
  </si>
  <si>
    <t>SCR THKN OFF 20MM</t>
  </si>
  <si>
    <t>SCR THKN VA MANTA RAY ST 4X14</t>
  </si>
  <si>
    <t>SCR THKN VA MANTA RAY ST 4X16</t>
  </si>
  <si>
    <t>SCR WRI CORT RAYHACK 2.7X14</t>
  </si>
  <si>
    <t>SCR WRI CORT RAYHACK 2.7X16</t>
  </si>
  <si>
    <t>SCR WRI LOCK RAYHACK 2.7X12</t>
  </si>
  <si>
    <t>SCR WRI LOCK RAYHACK 2.7X10</t>
  </si>
  <si>
    <t>NAIL HUM IM M/DN 9MM 22.5CM</t>
  </si>
  <si>
    <t>SCR ZIMM CANC FORTE FTS 4X40</t>
  </si>
  <si>
    <t>IMPLANT TRANSITION 2LVL 26MM</t>
  </si>
  <si>
    <t>IMPLANT TRANSITION 1LVL 26MM</t>
  </si>
  <si>
    <t>PLT CERV ANT XTEND 1LVL 18MM</t>
  </si>
  <si>
    <t>PLT CERV ANT XTEND 2LVL 36MM</t>
  </si>
  <si>
    <t>ROD REVERE CVD 5.5X40MM</t>
  </si>
  <si>
    <t>ROD S REVERE HEX ST 5.5X500MM</t>
  </si>
  <si>
    <t>SPACER GLBS 14X16MM 7DE 10MM</t>
  </si>
  <si>
    <t>SPACER ALIF CONTL MD 15DE 11MM</t>
  </si>
  <si>
    <t>SPACER ALIF CONTL LG 15DE 13MM</t>
  </si>
  <si>
    <t>SPACER LLIF TRANS SM 0DE 11MM</t>
  </si>
  <si>
    <t>ROD O HOFFII CONN CRBN 8X300</t>
  </si>
  <si>
    <t>PLT CERV ANT 2LVL 34MM</t>
  </si>
  <si>
    <t>ROD S CORAL HEX END 5.5X450MM</t>
  </si>
  <si>
    <t>CMPNT FEM DIS SEG RT SZC</t>
  </si>
  <si>
    <t>STEM CEM REV CALC VSYS 15X180</t>
  </si>
  <si>
    <t>CLIP SPRING GLBS</t>
  </si>
  <si>
    <t>SPACER ACDF COLONIAL LORD LG 7</t>
  </si>
  <si>
    <t>SPACER ACDF COLONIAL LORD LG 8</t>
  </si>
  <si>
    <t>WEDGE BIOFOAM 20X6.5MM</t>
  </si>
  <si>
    <t>WEDGE BIOFOAM 16X5.5MM</t>
  </si>
  <si>
    <t>WEDGE EVANS BIOFOAM 20X20X8MM</t>
  </si>
  <si>
    <t>WEDGE BIOFOAM 20X5.5MM</t>
  </si>
  <si>
    <t>WEDGE BIOFOAM 20X4.5MM</t>
  </si>
  <si>
    <t>NAIL FEM LOCK T2 R1.5 12X380MM</t>
  </si>
  <si>
    <t>NAIL FEM LOCK T2 R1.5 13X380MM</t>
  </si>
  <si>
    <t>SCR ZIMM CANN 16T SD ST 7X85</t>
  </si>
  <si>
    <t>INSERT TIB PS X3 SZ6 11MM</t>
  </si>
  <si>
    <t>DEVICE FUSION INTVBRL 5D 10X26</t>
  </si>
  <si>
    <t>PIN HA HALF 6X45X200MM</t>
  </si>
  <si>
    <t>SCR SYN O STEP TH STER 2.7X34</t>
  </si>
  <si>
    <t>SCR SYN O LOCK VA W/T8 2.4X14</t>
  </si>
  <si>
    <t>SCR SYN O LOCK VA W/T8 2.4X16</t>
  </si>
  <si>
    <t>SCR SYN O LOCK W/T4 ST 1.5X7</t>
  </si>
  <si>
    <t>SCR THKN PAXL ATOLL 4.5X18</t>
  </si>
  <si>
    <t>PLUG CEMENT BONE MDLLRY 9MM</t>
  </si>
  <si>
    <t>SCR ZIMM CANC SM PTS 4X10</t>
  </si>
  <si>
    <t>SCR ZIMM CANC SM FTS 4X10</t>
  </si>
  <si>
    <t>SCR ZIMM CANC SM FTS 4X26</t>
  </si>
  <si>
    <t>SCR ZIMM CANC SM FTS 4X32</t>
  </si>
  <si>
    <t>WASHER ZIMM SS 3.5-4MM</t>
  </si>
  <si>
    <t>SCR ZIMM 2.7H PA SS ST 3.5X10</t>
  </si>
  <si>
    <t>SCR WRI HEX MTP 2.7X18</t>
  </si>
  <si>
    <t>SCR WRI HEX MTP 2.7X20</t>
  </si>
  <si>
    <t>SCR WRI HEX MTP 2.7X22</t>
  </si>
  <si>
    <t>SCR WRI HEX MTP 2.7X24</t>
  </si>
  <si>
    <t>SCR TORN N/LOCK NEXFIX 2.7X12</t>
  </si>
  <si>
    <t>SCR ZIMM 2.7H PAXL SS 3.5X28</t>
  </si>
  <si>
    <t>SCR ZIMM 2.7H PAXL SS 3.5X32</t>
  </si>
  <si>
    <t>SCR ZIMM 2.7H PAXL SS 3.5X34</t>
  </si>
  <si>
    <t>SCR ZIMM 2.7H PAXL SS 3.5X46</t>
  </si>
  <si>
    <t>SCR ZIMM 2.7H PAXL SS 3.5X48</t>
  </si>
  <si>
    <t>SCR ZIMM 2.7H PAXL SS 3.5X50</t>
  </si>
  <si>
    <t>SCR ZIMM N/CANN PAXL SS 3.5X52</t>
  </si>
  <si>
    <t>SCR ZIMM N/CANN PAXL SS 3.5X42</t>
  </si>
  <si>
    <t>SCR TORN O NLCK FTS ST 4.5X24</t>
  </si>
  <si>
    <t>SCR TORN STABILIS 4.5X26</t>
  </si>
  <si>
    <t>SCR TORN STABILIS 4.5X28</t>
  </si>
  <si>
    <t>SCR TORN STABILIS 4.5X30</t>
  </si>
  <si>
    <t>SCR TORN STABILIS 4.5X36</t>
  </si>
  <si>
    <t>SCR TORN STABILIS 4.5X40</t>
  </si>
  <si>
    <t>SCR TORN STABILIS 4.5X50</t>
  </si>
  <si>
    <t>SCR TORN STABILIS 4.5X55</t>
  </si>
  <si>
    <t>SCR ZIMM REPL STEM EXTN NEXGEN</t>
  </si>
  <si>
    <t>SCR ZIMM CANN 1/2T SD ST 3X48</t>
  </si>
  <si>
    <t>SCR ZIMM IM M/DN SS 4.5X27.5</t>
  </si>
  <si>
    <t>SCR ZIMM IM M/DN 4.5X32.5</t>
  </si>
  <si>
    <t>SCR ZIMM CANN FT SD ST 3.5X36</t>
  </si>
  <si>
    <t>SCR ZIMM CANN FT SD ST 3.5X42</t>
  </si>
  <si>
    <t>SCR ZIMM CANN PT SD ST 3.5X32</t>
  </si>
  <si>
    <t>RING LOCK ACETABULAR SZ25</t>
  </si>
  <si>
    <t>SCR ZIMM CANN 1/3T SD ST 4X18</t>
  </si>
  <si>
    <t>SCR ZIMM CANN 1/2T SD ST 4X26</t>
  </si>
  <si>
    <t>SCR ZIMM CANN 1/2T SD ST 4X38</t>
  </si>
  <si>
    <t>SCR ZIMM CANN 1/3T SD ST 4X10</t>
  </si>
  <si>
    <t>SCR ZIMM CANN 1/3T SD ST 4X48</t>
  </si>
  <si>
    <t>SCR SMN O CAPT TRIGEN 5X80</t>
  </si>
  <si>
    <t>SCR SMN O CAPT TRIGEN 5X85</t>
  </si>
  <si>
    <t>SCR ZIMM O CANN FTB ST 4.5X44</t>
  </si>
  <si>
    <t>SCR ZIMM O CANN FTB ST 4.5X50</t>
  </si>
  <si>
    <t>SCR ZIMM O CANN FTB ST 4.5X72</t>
  </si>
  <si>
    <t>SCR ZIMM CANN 1/3T SD ST 4.5X3</t>
  </si>
  <si>
    <t>SCR ZIMM O CANN FTB ST 4.5X60</t>
  </si>
  <si>
    <t>SCR ZIMM O CANN FTB ST 4.5X62</t>
  </si>
  <si>
    <t>SCR ZIMM CANN 1/3T SD ST 4.5X7</t>
  </si>
  <si>
    <t>SCR WRI CLAW 2.7X28</t>
  </si>
  <si>
    <t>CAP NAIL EXTENDED M/DN SS 10MM</t>
  </si>
  <si>
    <t>SCR ZIMM CANN FT SD ST 7X50</t>
  </si>
  <si>
    <t>SCR ZIMM CANN 16T SD ST 7X75</t>
  </si>
  <si>
    <t>SCR ZIMM CANN 32T SD ST 7X65</t>
  </si>
  <si>
    <t>SCR ZIMM CANN 32T SD ST 7X115</t>
  </si>
  <si>
    <t>SCR ZIMM CANN 32T SD ST 7X60</t>
  </si>
  <si>
    <t>SCR ZIMM CANN FT SD ST 7X60</t>
  </si>
  <si>
    <t>SCR ZIMM CANN FT SD ST 7X90</t>
  </si>
  <si>
    <t>SCR ZIMM CANN 32T SD ST 7X70</t>
  </si>
  <si>
    <t>SCR ZIMM CANN 16T SD ST 7X90</t>
  </si>
  <si>
    <t>SCR ZIMM CANN 16T SD ST 7X45</t>
  </si>
  <si>
    <t>SCR ZIMM CANN 16T SD ST 7X60</t>
  </si>
  <si>
    <t>SCR ZIMM CANN FT SD ST 7.5X105</t>
  </si>
  <si>
    <t>SCR ZIMM CANN 32T SD ST 7.5X80</t>
  </si>
  <si>
    <t>SCR ZIMM CANN FT SD ST 7.5X90</t>
  </si>
  <si>
    <t>SCR ARTH O LAG LP TI 6.7X75</t>
  </si>
  <si>
    <t>ROD S ATOLL 3.5X240MM</t>
  </si>
  <si>
    <t>SCR SMN E INTRFRNC 7X25</t>
  </si>
  <si>
    <t>ROD S FIREBIRD PLORD 90MM</t>
  </si>
  <si>
    <t>CATH DIL PTA SAVVY 2.5MM 4X150</t>
  </si>
  <si>
    <t>ANCH SUT TAK TIGER TAIL 2.4X12</t>
  </si>
  <si>
    <t>SCR ILSP S SURFIX 2.7X24</t>
  </si>
  <si>
    <t>CEMENT BONE PALACOS LVG 1X40</t>
  </si>
  <si>
    <t>MESH PHYSIO SHEET 7X15</t>
  </si>
  <si>
    <t>SCR TORN COMP CANN 4.5X55X18</t>
  </si>
  <si>
    <t>SCR TORN COMP CANN 4.5X65X22</t>
  </si>
  <si>
    <t>SCR TORN COMP CANN 4.5X38X13</t>
  </si>
  <si>
    <t>CAP LOCKING TRANSITION</t>
  </si>
  <si>
    <t>COUNTERSINK CANN AO ASNISIII 4</t>
  </si>
  <si>
    <t>DBM PUTTY PUROS W/CHIPS 1CC</t>
  </si>
  <si>
    <t>SCR ZIMM CANN 1/3T SD ST 4X40</t>
  </si>
  <si>
    <t>MESH PHYSIO SHEET 10X15</t>
  </si>
  <si>
    <t>MESH PHYSIO SHEET 15X15</t>
  </si>
  <si>
    <t>SCREWDRIVER HEX 1PC 5MM</t>
  </si>
  <si>
    <t>CONN OFF OASYS 12MM</t>
  </si>
  <si>
    <t>MESH PHYSIO SHEET 15X20</t>
  </si>
  <si>
    <t>NAIL FEM IM M/DN SS 10MM 30CM</t>
  </si>
  <si>
    <t>PLT LOCK FIB LAT DIS R 10H 158</t>
  </si>
  <si>
    <t>SYS OBT TVT W/LASER</t>
  </si>
  <si>
    <t>STENT GENESIS 135CM 9X39MM</t>
  </si>
  <si>
    <t>PLT DIS 2C VALCP RT 7X4 2.4X68</t>
  </si>
  <si>
    <t>LINER POLY RVRS TM 12D +0 36MM</t>
  </si>
  <si>
    <t>AUGMENT DIS FEM TS RT SZ4 5MM</t>
  </si>
  <si>
    <t>AUGMENT DIS FEM TS LT SZ4 5MM</t>
  </si>
  <si>
    <t>NAIL HUM IM M/DN 9MM 18CM</t>
  </si>
  <si>
    <t>PLT STABILIS ANT TT HI 95DE</t>
  </si>
  <si>
    <t>STEM CEMENTLESS TS TI 14X100MM</t>
  </si>
  <si>
    <t>CONN TRANSV OASYS 60MM</t>
  </si>
  <si>
    <t>PLT LOCK HUM LAT PROX SS LT 4H</t>
  </si>
  <si>
    <t>AUGMENT TIB PCOAT FULL 2 10MM</t>
  </si>
  <si>
    <t>STRIP B-TCP CHRONOS 100X25X3MM</t>
  </si>
  <si>
    <t>PLT LOCK TIB LAT DIS R 10H 142</t>
  </si>
  <si>
    <t>PLT LOCK HUM LAT PROX R 8H 138</t>
  </si>
  <si>
    <t>MESH PHYSIO SHEET 20X25</t>
  </si>
  <si>
    <t>INSERT ARTIC CONSTR SZ3-4 21MM</t>
  </si>
  <si>
    <t>NAIL RETROGRADE 13X40CM</t>
  </si>
  <si>
    <t>MESH PHYSIO SHEET 20X30</t>
  </si>
  <si>
    <t>PLT FEM PROX STER L 6H 4.5X211</t>
  </si>
  <si>
    <t>LINER LONGEVITY ELEV NN 36MM</t>
  </si>
  <si>
    <t>SPACER ACDF LORD XL 7DE 6MM</t>
  </si>
  <si>
    <t>SPACER ACDF LORD XL 7DE 7MM</t>
  </si>
  <si>
    <t>SPACER ACDF LORD XL 15X18X8MM</t>
  </si>
  <si>
    <t>SPACER ACDF LORD XL 15X18X7MM</t>
  </si>
  <si>
    <t>PROS BLLN AMS800 H2O 51-60CM</t>
  </si>
  <si>
    <t>PLT HOOK FEM PROX 6H 4.5X205MM</t>
  </si>
  <si>
    <t>GLENOID HUM TM 52X52MM</t>
  </si>
  <si>
    <t>IMPLANT ANKLE TIBIA +2 15MM</t>
  </si>
  <si>
    <t>STEM ELBOW +2 7.5MM</t>
  </si>
  <si>
    <t>INSERT TIB TS+ POLY X3 3 16MM</t>
  </si>
  <si>
    <t>STENT VIABAHN 8MM 2.5X120CM</t>
  </si>
  <si>
    <t>BASEPLATE TIB UNIV SZ3</t>
  </si>
  <si>
    <t>STEM HUM MODU B/F 7X130MM</t>
  </si>
  <si>
    <t>STEM HUM MODU B/F 6X130MM</t>
  </si>
  <si>
    <t>STEM PLASMA DIS MODU 19X167MM</t>
  </si>
  <si>
    <t>STEM HUM TM 42DE 18X130MM</t>
  </si>
  <si>
    <t>STEM HUM TM 48DE 10X170MM</t>
  </si>
  <si>
    <t>STEM CEM REV CALC VSYS 15X250</t>
  </si>
  <si>
    <t>IMPLANT PRODISC-C DEEP MD 5MM</t>
  </si>
  <si>
    <t>IMPLANT PEEK PAR LAT 18X50X10</t>
  </si>
  <si>
    <t>IMPLANT PEEK PAR LAT 22X55X10</t>
  </si>
  <si>
    <t>IMPLANT PEEK PAR LAT 18X55X10</t>
  </si>
  <si>
    <t>IMPLANT PEEK PAR LAT 22X60X10</t>
  </si>
  <si>
    <t>IMPLANT PEEK PAR LAT 18X60X10</t>
  </si>
  <si>
    <t>SPACER ALIF MD 20DE 13MM</t>
  </si>
  <si>
    <t>STEM REV WAGNER SL 18X305MM</t>
  </si>
  <si>
    <t>CMPNT FEM TRIATHLON TS RT SZ4</t>
  </si>
  <si>
    <t>STEM REV WAGNER SL 17X190MM</t>
  </si>
  <si>
    <t>STEM REV WAGNER SL 17X265MM</t>
  </si>
  <si>
    <t>STEM REV WAGNER SL 18X190MM</t>
  </si>
  <si>
    <t>STEM REV WAGNER SL 18X225MM</t>
  </si>
  <si>
    <t>STEM REV WAGNER SL 19X190MM</t>
  </si>
  <si>
    <t>STEM REV WAGNER SL 20X225MM</t>
  </si>
  <si>
    <t>STENT EXCLUDER C3 23X12MM 12CM</t>
  </si>
  <si>
    <t>STENT EXCLUDER C3 23X12MM 14CM</t>
  </si>
  <si>
    <t>STENT EXCLUDER C3 23X12MM 16CM</t>
  </si>
  <si>
    <t>STENT EXCLUDER C3 23X12MM 18CM</t>
  </si>
  <si>
    <t>STENT EXCLUDER C3 23X14MM 12CM</t>
  </si>
  <si>
    <t>STENT EXCLUDER C3 23X14MM 14CM</t>
  </si>
  <si>
    <t>STENT EXCLUDER C3 23X14MM 16CM</t>
  </si>
  <si>
    <t>STENT EXCLUDER C3 23X14MM 18CM</t>
  </si>
  <si>
    <t>STENT EXCLUDER C3 26X12MM 12CM</t>
  </si>
  <si>
    <t>STENT EXCLUDER C3 26X12MM 14CM</t>
  </si>
  <si>
    <t>STENT EXCLUDER C3 26X12MM 16CM</t>
  </si>
  <si>
    <t>STENT EXCLUDER C3 26X12MM 18CM</t>
  </si>
  <si>
    <t>STENT EXCLUDER C3 26X14MM 12CM</t>
  </si>
  <si>
    <t>STENT EXCLUDER C3 26X14MM 14CM</t>
  </si>
  <si>
    <t>STENT EXCLUDER C3 26X14MM 16CM</t>
  </si>
  <si>
    <t>STENT EXCLUDER C3 26X14MM 18CM</t>
  </si>
  <si>
    <t>STENT EXCLUDER C3 28X12MM 12CM</t>
  </si>
  <si>
    <t>STENT EXCLUDER C3 28X12MM 14CM</t>
  </si>
  <si>
    <t>STENT EXCLUDER C3 28X12MM 16CM</t>
  </si>
  <si>
    <t>STENT EXCLUDER C3 28X12MM 18CM</t>
  </si>
  <si>
    <t>STENT EXCLUDER C3 28X14MM 12CM</t>
  </si>
  <si>
    <t>STENT EXCLUDER C3 28X14MM 14CM</t>
  </si>
  <si>
    <t>STENT EXCLUDER C3 28X14MM 16CM</t>
  </si>
  <si>
    <t>STENT EXCLUDER C3 28X14MM 18CM</t>
  </si>
  <si>
    <t>STENT EXCLUDER C3 31X14MM 13CM</t>
  </si>
  <si>
    <t>STENT EXCLUDER C3 31X14MM 15CM</t>
  </si>
  <si>
    <t>STENT EXCLUDER C3 31X14MM 17CM</t>
  </si>
  <si>
    <t>SCR ZIMM CANN 1/3T SD ST4.5X62</t>
  </si>
  <si>
    <t>SCR ZIMM CANN 1/3T SD ST4.5X64</t>
  </si>
  <si>
    <t>IMPLANT HD HUM USP II 54X21MM</t>
  </si>
  <si>
    <t>ANCH SUT CORKSCR FT II 5.5X16</t>
  </si>
  <si>
    <t>BLOCK AUG TIB HALF R/L  5 15MM</t>
  </si>
  <si>
    <t>CATH BLLN SAVVY LNG 2X220</t>
  </si>
  <si>
    <t>CATH BLLN SAVVY LNG 4X220</t>
  </si>
  <si>
    <t>CATH BLLN SAVVY LNG 5X220</t>
  </si>
  <si>
    <t>CATH BLLN SAVVY LNG 6X220</t>
  </si>
  <si>
    <t>CMPNT ACET LTD H 54MM SZ24</t>
  </si>
  <si>
    <t>CMPNT HUM COONRAD/MORREY R/L 6</t>
  </si>
  <si>
    <t>CMPNT HUM COONRAD/MORREY SM 8</t>
  </si>
  <si>
    <t>CONDITIONER TISS VISCOGEL 10CM</t>
  </si>
  <si>
    <t>CONDITIONER TISS VISCOSPRAY</t>
  </si>
  <si>
    <t>COUNTERSINK AO 6X100MM</t>
  </si>
  <si>
    <t>CUP ACET PINN GRIPTION 64MM</t>
  </si>
  <si>
    <t>GFT OSFERION TRAP 75DE 10X25X7</t>
  </si>
  <si>
    <t>GFT OSFERION TRAP 75DE 8X25X7</t>
  </si>
  <si>
    <t>GFT OSFERION TRAP 75DE 9X25X7</t>
  </si>
  <si>
    <t>GFT ZENITH S VLV PTFE 32X120</t>
  </si>
  <si>
    <t>GLENOID HUM TM 40X46MM</t>
  </si>
  <si>
    <t>HEAD HUM MODU B/F OFF 23X52MM</t>
  </si>
  <si>
    <t>IMPLANT MCP SIL SZ30</t>
  </si>
  <si>
    <t>KIT LEAD ST STYLET 50CM</t>
  </si>
  <si>
    <t>K-WIRE TROCAR TIP 1.2X150MM</t>
  </si>
  <si>
    <t>LINER E-POLY HI-WALL SZ24 36MM</t>
  </si>
  <si>
    <t>LINER E-POLY HI-WALL SZ25 36MM</t>
  </si>
  <si>
    <t>LINER HXPE CONTINUUM NEU II 32</t>
  </si>
  <si>
    <t>LINER HXPE CONTINUUM NEU II 36</t>
  </si>
  <si>
    <t>LINER HXPE CONTINUUM NEU LL 36</t>
  </si>
  <si>
    <t>LINER HXPE CONTINUUM NEU MM 40</t>
  </si>
  <si>
    <t>LINER HXPE CONTINUUM NEU NN 40</t>
  </si>
  <si>
    <t>LINER NEU PINN ALTRX +10 40X58</t>
  </si>
  <si>
    <t>LINER POLY RVRS TM 12D +0 40MM</t>
  </si>
  <si>
    <t>LINER POLY RVRS TM 7DE +0 40MM</t>
  </si>
  <si>
    <t>LINER POLY RVRS TM 7DE +3 40MM</t>
  </si>
  <si>
    <t>LINER POLY RVRS TM 7DE +6 40MM</t>
  </si>
  <si>
    <t>MESH RESTORELLE Y 24X8</t>
  </si>
  <si>
    <t>PEG N/THRD VOLAR 14MM</t>
  </si>
  <si>
    <t>PEG THRD VOLAR 14MM</t>
  </si>
  <si>
    <t>PEG THRD VOLAR 22MM</t>
  </si>
  <si>
    <t>PEG THRD VOLAR 24MM</t>
  </si>
  <si>
    <t>PEG THRD VOLAR 26MM</t>
  </si>
  <si>
    <t>PLT AVIATOR 1LVL SZ12</t>
  </si>
  <si>
    <t>PLT AVIATOR 1LVL SZ14</t>
  </si>
  <si>
    <t>PLT AVIATOR 1LVL SZ16</t>
  </si>
  <si>
    <t>PLT AVIATOR 1LVL SZ18</t>
  </si>
  <si>
    <t>PLT AVIATOR 1LVL SZ20</t>
  </si>
  <si>
    <t>PLT AVIATOR 1LVL SZ22</t>
  </si>
  <si>
    <t>PLT AVIATOR 2LVL SZ24</t>
  </si>
  <si>
    <t>PLT AVIATOR 2LVL SZ26</t>
  </si>
  <si>
    <t>PLT AVIATOR 2LVL SZ28</t>
  </si>
  <si>
    <t>PLT AVIATOR 2LVL SZ30</t>
  </si>
  <si>
    <t>PLT AVIATOR 2LVL SZ32</t>
  </si>
  <si>
    <t>PLT AVIATOR 2LVL SZ34</t>
  </si>
  <si>
    <t>PLT AVIATOR 2LVL SZ37</t>
  </si>
  <si>
    <t>PLT AVIATOR 2LVL SZ40</t>
  </si>
  <si>
    <t>PLT AVIATOR 2LVL SZ43</t>
  </si>
  <si>
    <t>PLT AVIATOR 2LVL SZ46</t>
  </si>
  <si>
    <t>PLT AVIATOR 3LVL SZ39</t>
  </si>
  <si>
    <t>PLT AVIATOR 3LVL SZ42</t>
  </si>
  <si>
    <t>PLT AVIATOR 3LVL SZ45</t>
  </si>
  <si>
    <t>PLT AVIATOR 3LVL SZ48</t>
  </si>
  <si>
    <t>PLT AVIATOR 3LVL SZ51</t>
  </si>
  <si>
    <t>PLT AVIATOR 3LVL SZ54</t>
  </si>
  <si>
    <t>PLT AVIATOR 3LVL SZ57</t>
  </si>
  <si>
    <t>PLT AVIATOR 3LVL SZ60</t>
  </si>
  <si>
    <t>PLT AVIATOR 3LVL SZ63</t>
  </si>
  <si>
    <t>PLT AVIATOR 3LVL SZ66</t>
  </si>
  <si>
    <t>PLT AVIATOR 3LVL SZ69</t>
  </si>
  <si>
    <t>PLT AVIATOR 4LVL SZ56</t>
  </si>
  <si>
    <t>PLT AVIATOR 4LVL SZ60</t>
  </si>
  <si>
    <t>PLT AVIATOR 4LVL SZ64</t>
  </si>
  <si>
    <t>PLT AVIATOR 4LVL SZ68</t>
  </si>
  <si>
    <t>PLT AVIATOR 4LVL SZ72</t>
  </si>
  <si>
    <t>PLT AVIATOR 4LVL SZ76</t>
  </si>
  <si>
    <t>PLT AVIATOR 4LVL SZ80</t>
  </si>
  <si>
    <t>PLT AVIATOR 4LVL SZ84</t>
  </si>
  <si>
    <t>PLT AVIATOR 4LVL SZ88</t>
  </si>
  <si>
    <t>PLT AVIATOR 4LVL SZ92</t>
  </si>
  <si>
    <t>PLT AVIATOR 4LVL SZ96</t>
  </si>
  <si>
    <t>PLT BEARING LOCK LT 3H 7-PEG</t>
  </si>
  <si>
    <t>PLT ACUM CLAVICLE NRW PRO RT 6</t>
  </si>
  <si>
    <t>PLT CLMN RADIAL 3H</t>
  </si>
  <si>
    <t>PLT DORSAL/ULNAR 5H</t>
  </si>
  <si>
    <t>PLT FA VOLAR LT 5H 7-PEG</t>
  </si>
  <si>
    <t>PLT FLEX PDS NASAL .15MM</t>
  </si>
  <si>
    <t>PLT FLEX PDS NASAL .25MM</t>
  </si>
  <si>
    <t>PLT FLEX PDS NASAL .5MM</t>
  </si>
  <si>
    <t>PLT HELIX REVL 1LVL 20MM</t>
  </si>
  <si>
    <t>PLT HELIX REVL 1LVL 22MM</t>
  </si>
  <si>
    <t>PLT HELIX REVL 1LVL 26MM</t>
  </si>
  <si>
    <t>PLT HELIX REVL 1LVL 30MM</t>
  </si>
  <si>
    <t>PLT HELIX REVL 1LVL 32MM</t>
  </si>
  <si>
    <t>PLT HELIX REVL 1LVL 34MM</t>
  </si>
  <si>
    <t>PLT HELIX REVL 2LVL 32MM</t>
  </si>
  <si>
    <t>PLT HELIX REVL 2LVL 34MM</t>
  </si>
  <si>
    <t>PLT HELIX REVL 2LVL 36MM</t>
  </si>
  <si>
    <t>PLT HELIX REVL 2LVL 38MM</t>
  </si>
  <si>
    <t>PLT HELIX REVL 2LVL 40MM</t>
  </si>
  <si>
    <t>PLT HELIX REVL 2LVL 42MM</t>
  </si>
  <si>
    <t>PLT HELIX REVL 2LVL 44MM</t>
  </si>
  <si>
    <t>PLT HELIX REVL 2LVL 46MM</t>
  </si>
  <si>
    <t>PLT HELIX REVL 2LVL 48MM</t>
  </si>
  <si>
    <t>PLT HELIX REVL 2LVL 50MM</t>
  </si>
  <si>
    <t>PLT HELIX REVL 2LVL 52MM</t>
  </si>
  <si>
    <t>PLT HELIX REVL 2LVL 54MM</t>
  </si>
  <si>
    <t>PLT HELIX REVL 3LVL 50MM</t>
  </si>
  <si>
    <t>PLT HELIX REVL 3LVL 52MM</t>
  </si>
  <si>
    <t>PLT HELIX REVL 3LVL 54MM</t>
  </si>
  <si>
    <t>PLT HELIX REVL 3LVL 56MM</t>
  </si>
  <si>
    <t>PLT HELIX REVL 3LVL 58MM</t>
  </si>
  <si>
    <t>PLT HELIX REVL 3LVL 60MM</t>
  </si>
  <si>
    <t>PLT HELIX REVL 3LVL 62MM</t>
  </si>
  <si>
    <t>PLT HELIX REVL 3LVL 64MM</t>
  </si>
  <si>
    <t>PLT HELIX REVL 3LVL 66MM</t>
  </si>
  <si>
    <t>PLT HELIX REVL 3LVL 68MM</t>
  </si>
  <si>
    <t>PLT HELIX REVL 4LVL 66MM</t>
  </si>
  <si>
    <t>PLT HELIX REVL 4LVL 68MM</t>
  </si>
  <si>
    <t>PLT HELIX REVL 4LVL 70MM</t>
  </si>
  <si>
    <t>PLT HELIX REVL 4LVL 74MM</t>
  </si>
  <si>
    <t>PLT HELIX REVL 4LVL 78MM</t>
  </si>
  <si>
    <t>PLT HELIX REVL 4LVL 82MM</t>
  </si>
  <si>
    <t>PLT HELIX REVL 4LVL 86MM</t>
  </si>
  <si>
    <t>PLT HELIX REVL 4LVL 90MM</t>
  </si>
  <si>
    <t>PLT HELIX REVL 5LVL 100MM</t>
  </si>
  <si>
    <t>PLT HELIX REVL 5LVL 105MM</t>
  </si>
  <si>
    <t>PLT HELIX REVL 5LVL 110MM</t>
  </si>
  <si>
    <t>PLT HELIX REVL 5LVL 90MM</t>
  </si>
  <si>
    <t>PLT HELIX REVL 5LVL 95MM</t>
  </si>
  <si>
    <t>PLT OSTEOTOMY ULNA 5H</t>
  </si>
  <si>
    <t>PLT SHORTENING ULNAR 6H</t>
  </si>
  <si>
    <t>PLT TUBR 1/3 W/COLLARS TI 6X77</t>
  </si>
  <si>
    <t>PLT TUBR 1/3 W/COLLARS TI 7X90</t>
  </si>
  <si>
    <t>PLT WIRE FORM 3H</t>
  </si>
  <si>
    <t>PLT WRI LISFRANC 4H</t>
  </si>
  <si>
    <t>ROD FIREBIRD COCR 450MM</t>
  </si>
  <si>
    <t>ROD RAD MAX XIA 3 TI 6X70MM</t>
  </si>
  <si>
    <t>SCR ACUM CORT LOCK 2.7X30</t>
  </si>
  <si>
    <t>SCR ACUM CORT LOCKING 2.7X34</t>
  </si>
  <si>
    <t>SCR ACUM CORT LOCKING 2.7X40</t>
  </si>
  <si>
    <t>SCR ARTH O CANN LP PT 4.5X45</t>
  </si>
  <si>
    <t>SCR ARTH RETROSCREW STER 9X20</t>
  </si>
  <si>
    <t>SCR BIOM T CANC HA 40X110</t>
  </si>
  <si>
    <t>SCR BIOM T CORT HA 40X110</t>
  </si>
  <si>
    <t>SCR SMAL COMP CANN SS 2.5X29</t>
  </si>
  <si>
    <t>SCR SMN O CORTEX ST 2.7X24</t>
  </si>
  <si>
    <t>SCR SMN O CORTEX 2.7X26</t>
  </si>
  <si>
    <t>SCR STRK O CANC FTT 4X18</t>
  </si>
  <si>
    <t>SCR STRK O CANC FTT 4X20</t>
  </si>
  <si>
    <t>SCR STRK O CANC FTT 4X24</t>
  </si>
  <si>
    <t>SCR STRK O CANC PTT 4X45</t>
  </si>
  <si>
    <t>SCR STRK O CORT FTT 3.5X16</t>
  </si>
  <si>
    <t>SCR STRK O CORT TI ST 3.5X12</t>
  </si>
  <si>
    <t>SCR STRK S AVIATOR FA SD 4X10</t>
  </si>
  <si>
    <t>SCR STRK S AVIATOR FA SD 4X12</t>
  </si>
  <si>
    <t>SCR STRK S AVIATOR FA SD 4X14</t>
  </si>
  <si>
    <t>SCR STRK S AVIATOR FA SD 4X16</t>
  </si>
  <si>
    <t>SCR STRK S AVIATOR FA SD 4X18</t>
  </si>
  <si>
    <t>SCR STRK S AVIATOR FA ST 4X10</t>
  </si>
  <si>
    <t>SCR STRK S AVIATOR FA ST 4X12</t>
  </si>
  <si>
    <t>SCR STRK S AVIATOR FA ST 4X14</t>
  </si>
  <si>
    <t>SCR STRK S AVIATOR FA ST 4X16</t>
  </si>
  <si>
    <t>SCR STRK S AVIATOR FA ST 4X18</t>
  </si>
  <si>
    <t>SCR STRK S AVIATOR VA SD 4X10</t>
  </si>
  <si>
    <t>SCR STRK S AVIATOR VA SD 4X12</t>
  </si>
  <si>
    <t>SCR STRK S AVIATOR VA SD 4X16</t>
  </si>
  <si>
    <t>SCR STRK S AVIATOR VA SD 4X18</t>
  </si>
  <si>
    <t>SCR STRK S AVIATOR VA ST 4X10</t>
  </si>
  <si>
    <t>SCR STRK S AVIATOR VA ST 4X12</t>
  </si>
  <si>
    <t>SCR STRK S AVIATOR VA ST 4X14</t>
  </si>
  <si>
    <t>SCR STRK S AVIATOR VA ST 4X16</t>
  </si>
  <si>
    <t>SCR STRK S AVIATOR VA ST 4X18</t>
  </si>
  <si>
    <t>SCR STRK S FA ST 4.35X12 AVIA</t>
  </si>
  <si>
    <t>SCR STRK S FA ST 4.35X14 AVIA</t>
  </si>
  <si>
    <t>SCR STRK S FA ST 4.35X16 AVIA</t>
  </si>
  <si>
    <t>SCR STRK S FA ST 4.35X18 AVIA</t>
  </si>
  <si>
    <t>SCR STRK S FA ST 4.35X20 AVIA</t>
  </si>
  <si>
    <t>SCR STRK S PAXL XIA3 TI 6.5X60</t>
  </si>
  <si>
    <t>SCR STRK S VA ST 4.35X12</t>
  </si>
  <si>
    <t>SCR STRK S VA ST 4.35X14</t>
  </si>
  <si>
    <t>SCR STRK S VA ST 4.35X16</t>
  </si>
  <si>
    <t>SCR STRK S VA ST 4.35X18</t>
  </si>
  <si>
    <t>SCR STRK S VA ST 4.35X20</t>
  </si>
  <si>
    <t>SCR TRIM COMP CANN 3.5X22</t>
  </si>
  <si>
    <t>SCR TRIM CORT LP 2.3X10</t>
  </si>
  <si>
    <t>SCR TRIM CORT LP 2.3X16</t>
  </si>
  <si>
    <t>SCR TRIM CORT LP 2.3X20</t>
  </si>
  <si>
    <t>SCR TRIM CORT LP 2.3X24</t>
  </si>
  <si>
    <t>SCR TRIM CORT LP 3.2X11</t>
  </si>
  <si>
    <t>SCR TRIM CORT LP 3.2X13</t>
  </si>
  <si>
    <t>SCR ITS LOCK CANC 3X14</t>
  </si>
  <si>
    <t>SCR WRI LISFRANC 2.7X28</t>
  </si>
  <si>
    <t>SCR WRI LISFRANC 3.7X30</t>
  </si>
  <si>
    <t>SCR WRI LISFRANC 3.7X34</t>
  </si>
  <si>
    <t>SCR WRI LISFRANC 3.7X36</t>
  </si>
  <si>
    <t>SCR WRI LISFRANC 3.7X42</t>
  </si>
  <si>
    <t>SCR ZIMM CANC FORTE FTS 4X24</t>
  </si>
  <si>
    <t>SCR ZIMM CANC FORTE PTS 4X30</t>
  </si>
  <si>
    <t>SCR ZIMM CANN 1/3T SD ST 4X32</t>
  </si>
  <si>
    <t>SCR ZIMM CANN 1/3T SD ST 4X42</t>
  </si>
  <si>
    <t>SCR ZIMM O CANN FTB ST 4.5X54</t>
  </si>
  <si>
    <t>SCR ZIMM LOCK ULS TI 3.5X40</t>
  </si>
  <si>
    <t>SCR ZIMM LOCK ULS TI 3.5X42</t>
  </si>
  <si>
    <t>SHELL CONTINUUM CLUSTER II 52</t>
  </si>
  <si>
    <t>ACET CUP ZIMM 58X58MM N 3H TM</t>
  </si>
  <si>
    <t>SHELL CONTINUUM CLUSTER MM 60</t>
  </si>
  <si>
    <t>SHELL CONTINUUM CLUSTER NN 62</t>
  </si>
  <si>
    <t>SPACER ORACLE 0DE 40X22X11MM</t>
  </si>
  <si>
    <t>SPACER ORACLE 0DE 40X22X13MM</t>
  </si>
  <si>
    <t>SPACER ORACLE 0DE 40X22X15MM</t>
  </si>
  <si>
    <t>SPACER ORACLE 0DE 40X22X17MM</t>
  </si>
  <si>
    <t>SPACER ORACLE 0DE 40X22X9MM</t>
  </si>
  <si>
    <t>SPACER ORACLE 0DE 45X22X11MM</t>
  </si>
  <si>
    <t>SPACER ORACLE 0DE 45X22X13MM</t>
  </si>
  <si>
    <t>SPACER ORACLE 0DE 45X22X15MM</t>
  </si>
  <si>
    <t>SPACER ORACLE 0DE 45X22X17MM</t>
  </si>
  <si>
    <t>SPACER ORACLE 0DE 45X22X9MM</t>
  </si>
  <si>
    <t>SPACER ORACLE 40X22MM 11MM</t>
  </si>
  <si>
    <t>SPACER ORACLE 40X22MM 13MM</t>
  </si>
  <si>
    <t>SPACER ORACLE 40X22MM 15MM</t>
  </si>
  <si>
    <t>SPACER ORACLE 40X22MM 17MM</t>
  </si>
  <si>
    <t>SPACER ORACLE 40X22MM 9MM</t>
  </si>
  <si>
    <t>SPACER ORACLE 45X22MM 11MM</t>
  </si>
  <si>
    <t>SPACER ORACLE 45X22MM 9MM</t>
  </si>
  <si>
    <t>SPACER ORACLE 50X22MM 11MM</t>
  </si>
  <si>
    <t>SPACER ORACLE 50X22MM 13MM</t>
  </si>
  <si>
    <t>SPACER ORACLE 50X22MM 15MM</t>
  </si>
  <si>
    <t>SPACER ORACLE 50X22MM 17MM</t>
  </si>
  <si>
    <t>SPACER ORACLE 50X22MM 9MM</t>
  </si>
  <si>
    <t>SPACER ORACLE 55X22MM 11MM</t>
  </si>
  <si>
    <t>SPACER ORACLE 55X22MM 13MM</t>
  </si>
  <si>
    <t>SPACER ORACLE 55X22MM 15MM</t>
  </si>
  <si>
    <t>SPACER ORACLE 55X22MM 17MM</t>
  </si>
  <si>
    <t>SPACER ORACLE 55X22MM 9MM</t>
  </si>
  <si>
    <t>STEM HUM TM 42DE 10X130MM</t>
  </si>
  <si>
    <t>STEM HUM TRAB MTL 42DE 14X130</t>
  </si>
  <si>
    <t>SURFACE ARTIC ROT HNG SZD 12MM</t>
  </si>
  <si>
    <t>SURFACE ARTIC ROT HNG SZE 23MM</t>
  </si>
  <si>
    <t>SURFACE ARTIC SEG MOST II C 20</t>
  </si>
  <si>
    <t>SYS PROV LT SH-56/58/60 LN-48</t>
  </si>
  <si>
    <t>SYS PROV LT SH-62/64 LN-54</t>
  </si>
  <si>
    <t>WASHER WIRE FORM</t>
  </si>
  <si>
    <t>ANCHOR HD TENSIONER</t>
  </si>
  <si>
    <t>CONN TRANSV DENALI/MM ADJ HOOK</t>
  </si>
  <si>
    <t>HEAD FEM ARTICULEZE M +5 44MM</t>
  </si>
  <si>
    <t>HEAD FEM CER ARTIC/EZE +5 44MM</t>
  </si>
  <si>
    <t>HEAD ULNAR SZ3</t>
  </si>
  <si>
    <t>IMPLANT CALCAR LG LT 9IN 13.5</t>
  </si>
  <si>
    <t>IMPLANT PEEK PAR LAT 18X45X12</t>
  </si>
  <si>
    <t>IMPLANT PEEK PAR LAT 18X45X14</t>
  </si>
  <si>
    <t>IMPLANT PEEK PAR LAT 18X45X16</t>
  </si>
  <si>
    <t>IMPLANT PEEK PAR LAT 18X50X12</t>
  </si>
  <si>
    <t>IMPLANT PEEK PAR LAT 18X50X14</t>
  </si>
  <si>
    <t>IMPLANT PEEK PAR LAT 18X50X16</t>
  </si>
  <si>
    <t>IMPLANT PEEK PAR LAT 18X55X12</t>
  </si>
  <si>
    <t>IMPLANT PEEK PAR LAT 18X55X14</t>
  </si>
  <si>
    <t>IMPLANT PEEK PAR LAT 18X55X16</t>
  </si>
  <si>
    <t>IMPLANT PEEK PAR LAT 18X60X12</t>
  </si>
  <si>
    <t>IMPLANT PEEK PAR LAT 18X60X14</t>
  </si>
  <si>
    <t>IMPLANT PEEK PAR LAT 18X60X16</t>
  </si>
  <si>
    <t>IMPLANT PEEK PAR LAT 22X45X12</t>
  </si>
  <si>
    <t>IMPLANT PEEK PAR LAT 22X45X14</t>
  </si>
  <si>
    <t>IMPLANT PEEK PAR LAT 22X45X16</t>
  </si>
  <si>
    <t>IMPLANT PEEK PAR LAT 22X50X12</t>
  </si>
  <si>
    <t>IMPLANT PEEK PAR LAT 22X50X14</t>
  </si>
  <si>
    <t>IMPLANT PEEK PAR LAT 22X50X16</t>
  </si>
  <si>
    <t>IMPLANT PEEK PAR LAT 22X55X12</t>
  </si>
  <si>
    <t>IMPLANT PEEK PAR LAT 22X55X14</t>
  </si>
  <si>
    <t>IMPLANT PEEK PAR LAT 22X55X16</t>
  </si>
  <si>
    <t>IMPLANT PEEK PAR LAT 22X60X12</t>
  </si>
  <si>
    <t>IMPLANT PEEK PAR LAT 22X60X14</t>
  </si>
  <si>
    <t>IMPLANT PEEK PAR LAT 22X60X16</t>
  </si>
  <si>
    <t>INSERT TIB CVD PFC SZ3 10MM</t>
  </si>
  <si>
    <t>INSERT TIB RP TC3 SZ2.5 12.5MM</t>
  </si>
  <si>
    <t>INSERT TIB RP-F SZ2.5 12.5MM</t>
  </si>
  <si>
    <t>INTERBODY LORD 10DE 13X28X36MM</t>
  </si>
  <si>
    <t>LINER NEU PINN ALTRIX +4 44X64</t>
  </si>
  <si>
    <t>MESH DYNA SHEET 200X200X.6</t>
  </si>
  <si>
    <t>MESH PERFRM PATCH RND 120X120</t>
  </si>
  <si>
    <t>NUT HEX SS 10MM</t>
  </si>
  <si>
    <t>PEG LOCKING T6 1.9X12MM</t>
  </si>
  <si>
    <t>PEG LOCKING T6 1.9X20MM</t>
  </si>
  <si>
    <t>PIN FIX K2M 130MM</t>
  </si>
  <si>
    <t>PIN FIX K2M 140MM</t>
  </si>
  <si>
    <t>PLT ACUM CLAVICLE LAT ANT 6H</t>
  </si>
  <si>
    <t>PLT ACUM CLAVICLE LP LT LG 8H</t>
  </si>
  <si>
    <t>PLT ACUM CLAVICLE NRW PRO LT 8</t>
  </si>
  <si>
    <t>PLT ALPHA MAXLOCK LPS 2-SLOT</t>
  </si>
  <si>
    <t>PLT ALPHA MAXLOCK LPS 7-SLOT</t>
  </si>
  <si>
    <t>PLT ATL VIS ELITE 2LVL 19MM</t>
  </si>
  <si>
    <t>PLT ATL VIS ELITE 2LVL 27.5</t>
  </si>
  <si>
    <t>PLT ATL VIS ELITE 3LVL 30MM</t>
  </si>
  <si>
    <t>PLT ATL VIS ELITE 2LVL 32.5</t>
  </si>
  <si>
    <t>PLT ATL VIS ELITE 2LVL 35MM</t>
  </si>
  <si>
    <t>PLT ATL VIS ELITE 2LVL 37.5</t>
  </si>
  <si>
    <t>PLT ATL VIS ELITE 2LVL 40MM</t>
  </si>
  <si>
    <t>PLT ATL VIS ELITE 2LVL 42.5</t>
  </si>
  <si>
    <t>PLT ATL VIS ELITE 2LVL 45MM</t>
  </si>
  <si>
    <t>PLT ATL VIS ELITE 3LVL 45MM</t>
  </si>
  <si>
    <t>PLT ATL VIS ELITE 2LVL 47.5</t>
  </si>
  <si>
    <t>PLT ATL VIS ELITE 3LVL 47.5</t>
  </si>
  <si>
    <t>PLT ATL VIS ELITE 2LVL 50MM</t>
  </si>
  <si>
    <t>PLT ATL VIS ELITE 3LVL 50MM</t>
  </si>
  <si>
    <t>PLT ATL VIS ELITE 2LVL 52.2MM</t>
  </si>
  <si>
    <t>PLT ATL VIS ELITE 2LVL 52.5</t>
  </si>
  <si>
    <t>PLT ATL VIS ELITE 3LVL 55MM</t>
  </si>
  <si>
    <t>PLT ATL VIS ELITE 2LVL 55MM</t>
  </si>
  <si>
    <t>PLT ATL VIS ELITE 3LVL 57.5</t>
  </si>
  <si>
    <t>PLT ATL VIS ELITE 3LVL 60MM</t>
  </si>
  <si>
    <t>PLT ATL VIS ELITE 2LVL 62.5MM</t>
  </si>
  <si>
    <t>PLT ATL VIS ELITE 3LVL 65MM</t>
  </si>
  <si>
    <t>PLT ATL VIS ELITE 2LVL 67.5MM</t>
  </si>
  <si>
    <t>PLT ATL VIS ELITE 2LVL 70MM</t>
  </si>
  <si>
    <t>PLT ATL VIS ELITE 3LVL 72MM</t>
  </si>
  <si>
    <t>PLT BETA MAXLOCK LPS 1-SLOT</t>
  </si>
  <si>
    <t>PLT FUSION CLSD LG</t>
  </si>
  <si>
    <t>PLT HINGE CENTERPIECE</t>
  </si>
  <si>
    <t>PLT LOCK TIB DIS M/RT 12H 226</t>
  </si>
  <si>
    <t>PLT MTP REV LTMAXLOCK EXTREME</t>
  </si>
  <si>
    <t>PLT OSTM ST 6H 2MM</t>
  </si>
  <si>
    <t>PLT PEANUT STD 3H</t>
  </si>
  <si>
    <t>PLT TMT LT SM 2-3</t>
  </si>
  <si>
    <t>PLT TMT RT SM 1-2</t>
  </si>
  <si>
    <t>PLT TMT STD LT 1-2</t>
  </si>
  <si>
    <t>PLT TMT STD RT 2-3</t>
  </si>
  <si>
    <t>PLT Y MAXLOCK EXTREME</t>
  </si>
  <si>
    <t>ROD NS CURVE 4.75X30MM</t>
  </si>
  <si>
    <t>ROD S PPS PREB 5.5X35MM</t>
  </si>
  <si>
    <t>ROD S REVERE HEX ST 5.5X300MM</t>
  </si>
  <si>
    <t>ROD O ACE-FISCHER THRD SS 1/4</t>
  </si>
  <si>
    <t>SCR ACUM CORT LOCK THRD 2.3X10</t>
  </si>
  <si>
    <t>SCR ALTC PAXL ZODIAC TI 7.5X30</t>
  </si>
  <si>
    <t>SCR DEPU O CANC LOCKING 4X26</t>
  </si>
  <si>
    <t>SCR DEPU O CANC LOCKING 4X28</t>
  </si>
  <si>
    <t>SCR DEPU O CANC LOCKING 4X30</t>
  </si>
  <si>
    <t>SCR DEPU O CANC LOCKING 4X32</t>
  </si>
  <si>
    <t>SCR DEPU O CORT LOCKING 3.5X36</t>
  </si>
  <si>
    <t>SCR BIOM O CORT LP 3.5X16</t>
  </si>
  <si>
    <t>SCR DEPU O CORT LP 3.5X34</t>
  </si>
  <si>
    <t>SCR DEPU O N/LOCKING 1.3X13</t>
  </si>
  <si>
    <t>SCR DEPU O N/LOCKING 1.5X18</t>
  </si>
  <si>
    <t>SCR DEPU O N/LOCKING 1.5X20</t>
  </si>
  <si>
    <t>SCR DEPU S CANN FACET 5X20</t>
  </si>
  <si>
    <t>SCR DEPU S CANN FACET 5X25</t>
  </si>
  <si>
    <t>SCR DEPU S CANN FACET 5X30</t>
  </si>
  <si>
    <t>SCR DEPU S CANN FACET 5X35</t>
  </si>
  <si>
    <t>SCR DEPU S CANN FACET 5X40</t>
  </si>
  <si>
    <t>SCR DEPU S CANN FACET 5X45</t>
  </si>
  <si>
    <t>SCR DEPU S CANN FACET 5X50</t>
  </si>
  <si>
    <t>SCR DEPU S CANN FACET 5X55</t>
  </si>
  <si>
    <t>SCR DEPU S CANN FACET 5X60</t>
  </si>
  <si>
    <t>SCR DEPU S CANN FACET 6X20</t>
  </si>
  <si>
    <t>SCR DEPU S CANN FACET 6X25</t>
  </si>
  <si>
    <t>SCR DEPU S CANN FACET 6X30</t>
  </si>
  <si>
    <t>SCR DEPU S CANN FACET 6X35</t>
  </si>
  <si>
    <t>SCR DEPU S CANN FACET 6X40</t>
  </si>
  <si>
    <t>SCR DEPU S CANN FACET 6X45</t>
  </si>
  <si>
    <t>SCR DEPU S CANN FACET 6X50</t>
  </si>
  <si>
    <t>SCR DEPU S CANN FACET 6X55</t>
  </si>
  <si>
    <t>SCR DEPU S CANN FACET 6X60</t>
  </si>
  <si>
    <t>SCR ILSP + WASHER TI 3X20MM</t>
  </si>
  <si>
    <t>SCR ILSP O PANTA PT 5X100</t>
  </si>
  <si>
    <t>SCR K2M CHESAPEAKE ST 5.5X20</t>
  </si>
  <si>
    <t>SCR K2M CHESAPEAKE ST 5.5X25</t>
  </si>
  <si>
    <t>SCR K2M S CHESAPEAKE ST 5.5X30</t>
  </si>
  <si>
    <t>SCR K2M PAXL MMESA 90DE 3.5X12</t>
  </si>
  <si>
    <t>SCR K2M PAXL MMESA 90DE 3.5X14</t>
  </si>
  <si>
    <t>SCR NUV FA SD 4X11</t>
  </si>
  <si>
    <t>SCR NUV FA SD 4X13</t>
  </si>
  <si>
    <t>SCR NUV FA SD 4X15</t>
  </si>
  <si>
    <t>SCR NUV FA ST 4.5X11</t>
  </si>
  <si>
    <t>SCR NUV FA ST 4.5X13</t>
  </si>
  <si>
    <t>SCR NUV FA ST 4.5X15</t>
  </si>
  <si>
    <t>SCR NUV FA ST 4.5X17</t>
  </si>
  <si>
    <t>SCR NUV FA ST 4.5X19</t>
  </si>
  <si>
    <t>SCR NUV FA ST 4X11</t>
  </si>
  <si>
    <t>SCR NUV FA ST 4X13</t>
  </si>
  <si>
    <t>SCR NUV FA ST 4X17</t>
  </si>
  <si>
    <t>SCR NUV FA ST 4X19</t>
  </si>
  <si>
    <t>SCR NUV S FACET 35</t>
  </si>
  <si>
    <t>SCR NUV TULIP F/5.5 ROD</t>
  </si>
  <si>
    <t>SCR NUV VA SD 4X11</t>
  </si>
  <si>
    <t>SCR NUV VA SD 4X13</t>
  </si>
  <si>
    <t>SCR NUV VA SD 4X15</t>
  </si>
  <si>
    <t>SCR NUV VA ST 4.5X11</t>
  </si>
  <si>
    <t>SCR NUV VA ST 4.5X13</t>
  </si>
  <si>
    <t>SCR NUV VA ST 4.5X15</t>
  </si>
  <si>
    <t>SCR NUV VA ST 4.5X17</t>
  </si>
  <si>
    <t>SCR NUV VA ST 4.5X19</t>
  </si>
  <si>
    <t>SCR NUV VA ST 4X11</t>
  </si>
  <si>
    <t>SCR NUV VA ST 4X13</t>
  </si>
  <si>
    <t>SCR NUV VA ST 4X15</t>
  </si>
  <si>
    <t>SCR NUV VA ST 4X17</t>
  </si>
  <si>
    <t>SCR NUV VA ST 4X19</t>
  </si>
  <si>
    <t>SCR ORHX CANN SD LNG 4X24</t>
  </si>
  <si>
    <t>SCR ORHX CANN SD LNG 5.5X45</t>
  </si>
  <si>
    <t>SCR ORHX CANN SD LNG 5.5X60</t>
  </si>
  <si>
    <t>SCR ORHX CANN SD LNG 7X100</t>
  </si>
  <si>
    <t>SCR ORHX CANN SD LNG 7X110</t>
  </si>
  <si>
    <t>SCR ORHX CANN SD LNG 7X60</t>
  </si>
  <si>
    <t>SCR ORHX CANN SD LNG 7X80</t>
  </si>
  <si>
    <t>SCR ORHX CANN SD SH 4X22</t>
  </si>
  <si>
    <t>SCR ORHX CANN SD SH 4X24</t>
  </si>
  <si>
    <t>SCR ORHX CANN SD SH 4X26</t>
  </si>
  <si>
    <t>SCR ORHX CANN SD SH 4X28</t>
  </si>
  <si>
    <t>SCR ORHX CANN SD SH 4X45</t>
  </si>
  <si>
    <t>SCR ORHX CANN SD SH 5.5X60</t>
  </si>
  <si>
    <t>SCR ORHX CANN SD SH 5.5X65</t>
  </si>
  <si>
    <t>SCR ORHX CANN SD SH 7X100</t>
  </si>
  <si>
    <t>SCR ORHX CANN SD SH 7X70</t>
  </si>
  <si>
    <t>SCR ORHX N/LOCK 2.7X12</t>
  </si>
  <si>
    <t>SCR ORHX N/LOCK 2.7X14</t>
  </si>
  <si>
    <t>SCR ORHX N/LOCK 3.5X12</t>
  </si>
  <si>
    <t>SCR ORHX N/LOCK 3.5X14 LKNG</t>
  </si>
  <si>
    <t>SCR ORHX N/LOCK 3.5X16</t>
  </si>
  <si>
    <t>SCR ORHX N/LOCK 3.5X20</t>
  </si>
  <si>
    <t>SCR ORHX N/LOCK 3.5X26</t>
  </si>
  <si>
    <t>SCR ORHX N/LOCK 3.5X28</t>
  </si>
  <si>
    <t>SCR ORHX N/LOCK 3.5X32.5</t>
  </si>
  <si>
    <t>SCR ORHX N/LOCK 3.5X35</t>
  </si>
  <si>
    <t>SCR ORHX N/LOCK 3.5X37.5</t>
  </si>
  <si>
    <t>SCR ORHX LOCK 3.5X45</t>
  </si>
  <si>
    <t>SCR ORHX N/LOCK 3.5X50</t>
  </si>
  <si>
    <t>SCR ORHX N/LOCK 4X10</t>
  </si>
  <si>
    <t>SCR ORHX N/LOCK 4X32.5</t>
  </si>
  <si>
    <t>SCR ORHX N/LOCK 4X40</t>
  </si>
  <si>
    <t>SCR ORHX N/LOCK 4X42.5</t>
  </si>
  <si>
    <t>SCR ORHX N/LOCK 4X45</t>
  </si>
  <si>
    <t>SCR ORHX N/LOCK 4X47.5</t>
  </si>
  <si>
    <t>SCR ORHX N/LOCK 4X50</t>
  </si>
  <si>
    <t>SCR OSTM FT 2X10</t>
  </si>
  <si>
    <t>SCR OSTM FT 2X11</t>
  </si>
  <si>
    <t>SCR OSTM FT 2X12</t>
  </si>
  <si>
    <t>SCR OSTM FT 2X14</t>
  </si>
  <si>
    <t>SCR OSTM FT 2X9</t>
  </si>
  <si>
    <t>SCR SET MEDT S BRKOFF TI 4.75</t>
  </si>
  <si>
    <t>SCR SMAL CANN AUTOFIX 2.5X16</t>
  </si>
  <si>
    <t>SCR SMAL CANN AUTOFIX 2.5X21</t>
  </si>
  <si>
    <t>SCR SMAL CANN AUTOFIX 2.5X23</t>
  </si>
  <si>
    <t>SCR SMAL CANN AUTOFIX 2X28</t>
  </si>
  <si>
    <t>SCR SMAL CORT T10 ST 3.5X16</t>
  </si>
  <si>
    <t>SCR STRK O LAG U-B TI 10.5X85</t>
  </si>
  <si>
    <t>SCR TRIM COMP CANN 3X23</t>
  </si>
  <si>
    <t>SCR TRIM CORT LOCK HEX 3.2X10</t>
  </si>
  <si>
    <t>SCR ITS N/LOCK CORT 2.7X18</t>
  </si>
  <si>
    <t>SCR ITS N/LOCK CORT 2.7X20</t>
  </si>
  <si>
    <t>SPACER ORACLE 8DE 45X22X13MM</t>
  </si>
  <si>
    <t>SPACER ORACLE 8DE 45X22X15MM</t>
  </si>
  <si>
    <t>SPACER ORACLE 8DE 45X22X17MM</t>
  </si>
  <si>
    <t>SPACER ORACLE 8DE 50X22X11MM</t>
  </si>
  <si>
    <t>SPACER ORACLE 8DE 50X22X13MM</t>
  </si>
  <si>
    <t>SPACER ORACLE 8DE 50X22X15MM</t>
  </si>
  <si>
    <t>SPACER ORACLE 8DE 50X22X17MM</t>
  </si>
  <si>
    <t>SPACER ORACLE 8DE 50X22X9MM</t>
  </si>
  <si>
    <t>SPACER ORACLE 8DE 55X22X11MM</t>
  </si>
  <si>
    <t>SPACER ORACLE 8DE 55X22X13MM</t>
  </si>
  <si>
    <t>SPACER ORACLE 8DE 55X22X15MM</t>
  </si>
  <si>
    <t>SPACER ORACLE 8DE 55X22X17MM</t>
  </si>
  <si>
    <t>SPACER ORACLE 8DE 55X22X9MM</t>
  </si>
  <si>
    <t>STEM HUM TM 42DE 11X130MM</t>
  </si>
  <si>
    <t>STEM REV WAGNER SL 17X225MM</t>
  </si>
  <si>
    <t>STEM ULNAR RECON SZ3 20MM</t>
  </si>
  <si>
    <t>STEM ULNAR SZ3</t>
  </si>
  <si>
    <t>STENT ARTC EXTN 18FR 23X23X49</t>
  </si>
  <si>
    <t>STENT ARTC EXTN 18FR 23X23X70</t>
  </si>
  <si>
    <t>STENT ARTC EXTN 18FR 25X25X49</t>
  </si>
  <si>
    <t>STENT ARTC EXTN 18FR 25X25X70</t>
  </si>
  <si>
    <t>STENT ARTC EXTN 20FR 28X28X49</t>
  </si>
  <si>
    <t>STENT ARTC EXTN 20FR 28X28X70</t>
  </si>
  <si>
    <t>STENT ARTC EXTN 20FR 32X32X49</t>
  </si>
  <si>
    <t>STENT ARTC EXTN 20FR 32X32X70</t>
  </si>
  <si>
    <t>STENT ARTC EXTN 20FR 36X36X49</t>
  </si>
  <si>
    <t>STENT ARTC EXTN 20FR 36X36X70</t>
  </si>
  <si>
    <t>STENT CLAT LIMB 14FR 16X10X124</t>
  </si>
  <si>
    <t>STENT CLAT LIMB 14FR 16X10X82</t>
  </si>
  <si>
    <t>STENT CLAT LIMB 14FR 16X10X93</t>
  </si>
  <si>
    <t>STENT CLAT LIMB 14FR 16X13X124</t>
  </si>
  <si>
    <t>STENT CLAT LIMB 14FR 16X13X82</t>
  </si>
  <si>
    <t>STENT CLAT LIMB 14FR 16X13X93</t>
  </si>
  <si>
    <t>STENT CLAT LIMB 14FR 16X16X82</t>
  </si>
  <si>
    <t>STENT CLAT LIMB 14FR 16X16X93</t>
  </si>
  <si>
    <t>STENT CLAT LIMB 16FR 16X20X124</t>
  </si>
  <si>
    <t>STENT CLAT LIMB 16FR 16X20X82</t>
  </si>
  <si>
    <t>STENT CLAT LIMB 16FR 16X20X93</t>
  </si>
  <si>
    <t>STENT CLAT LIMB 16FR 16X24X124</t>
  </si>
  <si>
    <t>STENT CLAT LIMB 16FR 16X24X82</t>
  </si>
  <si>
    <t>STENT CLAT LIMB 16FR 16X24X93</t>
  </si>
  <si>
    <t>STENT CLAT LIMB 16FR 16X28X124</t>
  </si>
  <si>
    <t>STENT CLAT LIMB 16FR 16X28X82</t>
  </si>
  <si>
    <t>STENT CLAT LIMB 16FR 16X28X93</t>
  </si>
  <si>
    <t>STENT ILIAC EXTN 14FR 10X10X82</t>
  </si>
  <si>
    <t>STENT ILIAC EXTN 14FR 13X13X82</t>
  </si>
  <si>
    <t>STENT ILIAC EXTN 16FR 20X20X82</t>
  </si>
  <si>
    <t>STENT ILIAC EXTN 16FR 24X24X82</t>
  </si>
  <si>
    <t>STENT ILIAC EXTN 18FR 28X28X82</t>
  </si>
  <si>
    <t>GFT GORETX R SW PTFE 10X30X30</t>
  </si>
  <si>
    <t>GFT GORETX R SW PTFE 12X30X30</t>
  </si>
  <si>
    <t>GFT GORETX R SW PTFE 14X30X30</t>
  </si>
  <si>
    <t>GFT GORETX R SW PTFE 16X30X30</t>
  </si>
  <si>
    <t>WASHER 13MM</t>
  </si>
  <si>
    <t>WASHER 16MM</t>
  </si>
  <si>
    <t>WASHER CONTRD 7MM BLU</t>
  </si>
  <si>
    <t>WASHER FACET SCR</t>
  </si>
  <si>
    <t>WASHER FLAT 7MM BLU</t>
  </si>
  <si>
    <t>WEDGE BIOFOAM 16X4.5MM</t>
  </si>
  <si>
    <t>WEDGE BIOFOAM 16X6.5MM</t>
  </si>
  <si>
    <t>WEDGE BIOFOAM 18X18X10MM</t>
  </si>
  <si>
    <t>WEDGE BIOFOAM 18X18X12MM</t>
  </si>
  <si>
    <t>WEDGE BIOFOAM 20X20X12MM</t>
  </si>
  <si>
    <t>WEDGE BIOFOAM 22X22X10MM</t>
  </si>
  <si>
    <t>WEDGE BIOFOAM 22X22X12MM</t>
  </si>
  <si>
    <t>WEDGE BIOFOAM 22X22X8MM</t>
  </si>
  <si>
    <t>PIN DRL TIP THRD 2.4X10MM</t>
  </si>
  <si>
    <t>TUBE TRACH DIS UNCFD 50XLT</t>
  </si>
  <si>
    <t>TUBE TRACH DIS UNCFD 60XLT</t>
  </si>
  <si>
    <t>TUBE TRACH PROX UNCFD 50XLT</t>
  </si>
  <si>
    <t>ANCH SUT TI-SCR W/NDLS 2-0 3MM</t>
  </si>
  <si>
    <t>BODY RADIAL MAESTRO L 7.5X7X15</t>
  </si>
  <si>
    <t>BOLT CONN FEM RETROGRADE</t>
  </si>
  <si>
    <t>CMPNT FEM CEM PS NRW 4FN L</t>
  </si>
  <si>
    <t>CMPNT FEM CR COLUMBUS RT SZ4</t>
  </si>
  <si>
    <t>CMPNT FEM REV CEM COLUMBUS F3R</t>
  </si>
  <si>
    <t>CMPNT FEM REV CEM COLUMBUS F4L</t>
  </si>
  <si>
    <t>CMPNT FEM REV CEM COLUMBUS F5L</t>
  </si>
  <si>
    <t>CMPNT PLATEAU TIB CRA/PSA T1+</t>
  </si>
  <si>
    <t>CMPNT TIB REV OFF CEM T2</t>
  </si>
  <si>
    <t>INSERT TIB COLUMBUS DD 5 10MM</t>
  </si>
  <si>
    <t>INSERT TIB PS COLUMBUS 1/1 +14</t>
  </si>
  <si>
    <t>INSERT TIB PS COLUMBUS 2/2 +14</t>
  </si>
  <si>
    <t>INSERT TIB PS COLUMBUS 2/2 +18</t>
  </si>
  <si>
    <t>SCR AES I CANC CS2 TI 6.5X25</t>
  </si>
  <si>
    <t>SCR AES I CANC CS2 TI 6.5X40</t>
  </si>
  <si>
    <t>ACET CUP AES 62X62MM CH TICS2</t>
  </si>
  <si>
    <t>SPACER FEM REV DIS F5 10MM</t>
  </si>
  <si>
    <t>SPACER FEM REV POST F5 5MM</t>
  </si>
  <si>
    <t>SPACER HEMI TIB T1/1 RL/LM +4</t>
  </si>
  <si>
    <t>SPACER HEMI TIB T1/1 RM/LL +4</t>
  </si>
  <si>
    <t>SPACER HEMI TIB T2/2 RL/LM +10</t>
  </si>
  <si>
    <t>SPACER HEMI TIB T2/2 RL/LM +8</t>
  </si>
  <si>
    <t>SPACER HEMI TIB T2/2 RM/LL +10</t>
  </si>
  <si>
    <t>SPACER HEMI TIB T2/2 RM/LL +4</t>
  </si>
  <si>
    <t>SPACER HEMI TIB T3/3 RL/LM +10</t>
  </si>
  <si>
    <t>SPACER HEMI TIB T3/3 RM/LL +10</t>
  </si>
  <si>
    <t>STEM EXCIA 15MM</t>
  </si>
  <si>
    <t>STEM EXTN TIB COLUMBUS 14MM</t>
  </si>
  <si>
    <t>SURFACE GLID REV FHC T2/2+18MM</t>
  </si>
  <si>
    <t>SURFACE GLID REV FHC T3/3+14MM</t>
  </si>
  <si>
    <t>SURFACE GLIDING UC T1/1 +10MM</t>
  </si>
  <si>
    <t>SURFACE GLIDING UC T1/1 +14MM</t>
  </si>
  <si>
    <t>SURFACE GLIDING UC T2/2 +14MM</t>
  </si>
  <si>
    <t>SURFACE GLIDING UC T2/2 +18MM</t>
  </si>
  <si>
    <t>SURFACE GLIDING UC T4/4 +12MM</t>
  </si>
  <si>
    <t>CMPNT JOINT MCP PROX SZ20</t>
  </si>
  <si>
    <t>IMPLANT TITAN HRA 40X16MM</t>
  </si>
  <si>
    <t>IMPLANT TITAN HRA 44X15MM</t>
  </si>
  <si>
    <t>IMPLANT TITAN HRA 48X17MM</t>
  </si>
  <si>
    <t>IMPLANT TITAN HRA WW 56X21MM</t>
  </si>
  <si>
    <t>SCR ASCT CANN 3X36</t>
  </si>
  <si>
    <t>SCR ASCT CANN 3X40</t>
  </si>
  <si>
    <t>SCR ASCT LAG RADFX 2.7X18</t>
  </si>
  <si>
    <t>SCR ASCT LAG RADFX 2.7X30</t>
  </si>
  <si>
    <t>SCR ASCT LOCKING RADFX 2.7X16</t>
  </si>
  <si>
    <t>SCR ASCT LOCKING RADFX 2.7X24</t>
  </si>
  <si>
    <t>MESH TACSHIELD SHEET 3X6</t>
  </si>
  <si>
    <t>MESH TACSHIELD SHEET 4X6</t>
  </si>
  <si>
    <t>MESH TACSHIELD SHEET 5X5</t>
  </si>
  <si>
    <t>MESH TACSHIELD SHEET 6X8</t>
  </si>
  <si>
    <t>MESH TACSHIELD SHEET 8X10</t>
  </si>
  <si>
    <t>MESH TACSHIELD SHEET 8X12</t>
  </si>
  <si>
    <t>HEAD CARPAL MAESTRO TC +4 7X15</t>
  </si>
  <si>
    <t>HEAD EXPLOR 18X20MM</t>
  </si>
  <si>
    <t>KIT OPTIVAC TRPL MIX 120GM</t>
  </si>
  <si>
    <t>PLT CARPAL TC W/6MM AUG 9X37MM</t>
  </si>
  <si>
    <t>PLT LOCKING LORENZ ST 16H 2MM</t>
  </si>
  <si>
    <t>PLT LOCKING LORENZ ST 4H 2MM</t>
  </si>
  <si>
    <t>SCR BIOM M EMERGENCY 2.3X7</t>
  </si>
  <si>
    <t>SCR BIOM M X-DRIVE HT 2X7</t>
  </si>
  <si>
    <t>SCR BIOM O LOCK VARI 4.75X15</t>
  </si>
  <si>
    <t>SCR BIOM O LOCK VARI 4.75X50</t>
  </si>
  <si>
    <t>SCR BIOM S REUNITE 2.5X13</t>
  </si>
  <si>
    <t>SCR BIOM S REUNITE 2.5X17</t>
  </si>
  <si>
    <t>SCR BIOM S REUNITE 2.5X21</t>
  </si>
  <si>
    <t>SCR BIOM S REUNITE 2.5X23</t>
  </si>
  <si>
    <t>SCR BIOM S REUNITE 2.5X25</t>
  </si>
  <si>
    <t>SCR BIOM S REUNITE 2.5X27</t>
  </si>
  <si>
    <t>SCR BIOM T DBL-LEAD TI 5X90</t>
  </si>
  <si>
    <t>STEM RADIAL EXPLOR 5X22MM</t>
  </si>
  <si>
    <t>STEM RADIAL MAESTRO 7.5X40MM</t>
  </si>
  <si>
    <t>FILLER BONE VOID SM 10CC</t>
  </si>
  <si>
    <t>PLT C HALLU-LOCK RT 10DE SZ3</t>
  </si>
  <si>
    <t>SCR ILSP O FIX QWIX STER 3X22</t>
  </si>
  <si>
    <t>SCR ILSP O FIX QWIX STR 4.3X22</t>
  </si>
  <si>
    <t>SCR ILSP O KOMPRESSOR 24</t>
  </si>
  <si>
    <t>SCR ILSP LOCK SURFIX NS 2.7X16</t>
  </si>
  <si>
    <t>SCR ILSP O LOCK SS N/S 3.5X16</t>
  </si>
  <si>
    <t>SCR ILSP O LOCK SS N/S 3.5X18</t>
  </si>
  <si>
    <t>SCR ILSP LOCKING SURFIX 2.7X20</t>
  </si>
  <si>
    <t>SCR ILSP O FIX QWIX 5.5X70</t>
  </si>
  <si>
    <t>SCR ILSP O FIX QWIX 7.5X95</t>
  </si>
  <si>
    <t>SCR ILSP S PAXL 9.5X40</t>
  </si>
  <si>
    <t>SCR ILSP S PAXL EXT TAB 6.5X52</t>
  </si>
  <si>
    <t>CONN TSRH 3DX SM</t>
  </si>
  <si>
    <t>ROD S TSRH CHROMP 5.5X100MM</t>
  </si>
  <si>
    <t>SCR MEDT S TSRH TI 6.5X40</t>
  </si>
  <si>
    <t>SCR MEDT S TSRH TI 6.5X45</t>
  </si>
  <si>
    <t>SCR MEDT S TSRH TI 6.5X50</t>
  </si>
  <si>
    <t>SCR MEDT S TSRH TI 6.5X55</t>
  </si>
  <si>
    <t>IMPLANT SR MCP STER XL</t>
  </si>
  <si>
    <t>INSERT POLY R SIGMOID NOTCH LG</t>
  </si>
  <si>
    <t>SCR SMAL SIGMOID NOTCH STER 20</t>
  </si>
  <si>
    <t>STEM RADIAL SIGMOID NOTCH LG</t>
  </si>
  <si>
    <t>STEM RADIAL SIGMOID NOTCH SM</t>
  </si>
  <si>
    <t>SCR STRK S PAXL N/BIAS 3.5X16</t>
  </si>
  <si>
    <t>SCR SYN C CORTEX ST 1.5X5 5PK</t>
  </si>
  <si>
    <t>SCR SYN C CORTEX ST 1.5X6 1EA</t>
  </si>
  <si>
    <t>SCR SYN C EMERGENCY 2.4X6 1EA</t>
  </si>
  <si>
    <t>SCR SYN C EMERGENCY TI 2X5 1EA</t>
  </si>
  <si>
    <t>SCR SYN C EMERGENCY TI 2X6 1EA</t>
  </si>
  <si>
    <t>SCR TORN LOCKING 4X26</t>
  </si>
  <si>
    <t>SCR TORN N/LOCK FT 4X28</t>
  </si>
  <si>
    <t>SCR TORN N/LOCK FT 4X32</t>
  </si>
  <si>
    <t>SCR TORN N/LOCK FT 4X46</t>
  </si>
  <si>
    <t>SCR TORN STABILIS 4.5X22</t>
  </si>
  <si>
    <t>SCR TORN STABILIS 4.5X34</t>
  </si>
  <si>
    <t>PLT CLMN RADIAL 5H</t>
  </si>
  <si>
    <t>SCR TRIM CORT LP 3.2X20</t>
  </si>
  <si>
    <t>INSERT POLY SULCUS SZ3 16MM</t>
  </si>
  <si>
    <t>SCR ZIMM CANN FT SD ST 7.5X70</t>
  </si>
  <si>
    <t>SCR ZIMM CANN FT SD ST 7X40</t>
  </si>
  <si>
    <t>PLT ATL VIS ELITE 2LVL 100MM</t>
  </si>
  <si>
    <t>PLT ATL VIS ELITE 2LVL 105MM</t>
  </si>
  <si>
    <t>PLT ATL VIS ELITE 2LVL 110MM</t>
  </si>
  <si>
    <t>PLT ATL VIS ELITE 2LVL 21MM</t>
  </si>
  <si>
    <t>PLT ATL VIS ELITE 2LVL 23MM</t>
  </si>
  <si>
    <t>PLT ATL VIS ELITE 2LVL 25MM</t>
  </si>
  <si>
    <t>PLT ATL VIS ELITE 2LVL 27.5MM</t>
  </si>
  <si>
    <t>PLT ATL VIS ELITE 2LVL 30MM</t>
  </si>
  <si>
    <t>PLT ATL VIS ELITE 2LVL 75MM</t>
  </si>
  <si>
    <t>PLT ATL VIS ELITE 2LVL 77.5MM</t>
  </si>
  <si>
    <t>PLT ATL VIS ELITE 2LVL 80MM</t>
  </si>
  <si>
    <t>PLT ATL VIS ELITE 2LVL 85MM</t>
  </si>
  <si>
    <t>PLT ATL VIS ELITE 2LVL 87.5MM</t>
  </si>
  <si>
    <t>PLT ATL VIS ELITE 2LVL 90MM</t>
  </si>
  <si>
    <t>PLT ATL VIS ELITE 2LVL 95MM</t>
  </si>
  <si>
    <t>PLT ATL VIS ELITE 3LVL 32.5MM</t>
  </si>
  <si>
    <t>PLT ATL VIS ELITE 3LVL 67.5MM</t>
  </si>
  <si>
    <t>PLT ATL VIS ELITE 3LVL 70MM</t>
  </si>
  <si>
    <t>PLT ATL VIS ELITE 3LVL 72.5MM</t>
  </si>
  <si>
    <t>PLT ATL VIS ELITE 3LVL 80MM</t>
  </si>
  <si>
    <t>PLT ATL VIS ELITE 3LVL 82.5MM</t>
  </si>
  <si>
    <t>PLT ATL VIS ELITE 3LVL 85MM</t>
  </si>
  <si>
    <t>SET SCR MEDT S TSRH 3DX FB</t>
  </si>
  <si>
    <t>BEARING TIB E-POLY 12X71/75MM</t>
  </si>
  <si>
    <t>SPLINT SURG ORAL</t>
  </si>
  <si>
    <t>HEAD MODU SOLID COCR 40MM +6MM</t>
  </si>
  <si>
    <t>INSTR HARVESTOR BONE 12MM</t>
  </si>
  <si>
    <t>SCR SYN S OCCIPTL TI 4.5X16</t>
  </si>
  <si>
    <t>IMPLANT MP IO FIX SM 4X30MM</t>
  </si>
  <si>
    <t>IMPLANT MP IO FIX MD 5X30MM</t>
  </si>
  <si>
    <t>IMPLANT MP IO FIX LG 6X30MM</t>
  </si>
  <si>
    <t>PLT L MT LP FLAT</t>
  </si>
  <si>
    <t>STEM TIB COLUMBUS AS SH 12MM</t>
  </si>
  <si>
    <t>INSERT TIB PFC RP STB SZ6 10MM</t>
  </si>
  <si>
    <t>PLT CLAV SUP LCP W/LE L 7H 3.5</t>
  </si>
  <si>
    <t>SCR EXTR LAG IO FIX SM 4X28</t>
  </si>
  <si>
    <t>SCR EXTR LAG SOLID SM 4X24</t>
  </si>
  <si>
    <t>SCR EXTR LAG SOLID SM 4X20</t>
  </si>
  <si>
    <t>SCR EXTR LAG IO FIX SM 4X36</t>
  </si>
  <si>
    <t>SCR EXTR LAG IO FIX SM 4X24</t>
  </si>
  <si>
    <t>SCR EXTR LAG IO FIX SM 4X20</t>
  </si>
  <si>
    <t>SCR EXTR LAG SOLID SM 4X28</t>
  </si>
  <si>
    <t>SCR STRK S PAXL XIA 4.5 5.5X35</t>
  </si>
  <si>
    <t>SCR STRK S PAXL XIA 4.5 5.5X45</t>
  </si>
  <si>
    <t>SCR EXTR LAG SOLID SM 4X32</t>
  </si>
  <si>
    <t>SCR EXTR LAG SOLID SM 4X36</t>
  </si>
  <si>
    <t>SCR SMN O CANN 2.5X14</t>
  </si>
  <si>
    <t>SCR SMN O CANN 2.5X24</t>
  </si>
  <si>
    <t>SURFACE LPS PROLONG GH 7-10 12</t>
  </si>
  <si>
    <t>PLT OCCIPTL MEDIAL 4RODS TI 50</t>
  </si>
  <si>
    <t>ROD S FUSION OC PREB 4X240</t>
  </si>
  <si>
    <t>SCR SYN O LOCK VA T8 ST 2.4X36</t>
  </si>
  <si>
    <t>CMPNT FEM PCOAT LPS NEXGEN L E</t>
  </si>
  <si>
    <t>STENT EXCLUDER TRUNK 23X12X16</t>
  </si>
  <si>
    <t>SCR SYN O LOCK VA T8 ST 2.4X22</t>
  </si>
  <si>
    <t>PLT RAPID RESORB ADAPT 20H 2MM</t>
  </si>
  <si>
    <t>SCR SYN C CORTEX RR 2X8 4PK</t>
  </si>
  <si>
    <t>SCR SYN O LOCK VA T8 ST 2.4X34</t>
  </si>
  <si>
    <t>SCR SYN O LOCK VA T8 ST 2.4X42</t>
  </si>
  <si>
    <t>CMPNT FEM PCOAT LPS RT SZF</t>
  </si>
  <si>
    <t>STENT EXCLUDER TRUNK 28X12X12</t>
  </si>
  <si>
    <t>STENT EXCLUDER TRUNK 23X14X18</t>
  </si>
  <si>
    <t>STENT EXCLUDER TRUNK 26X12X12</t>
  </si>
  <si>
    <t>STENT EXCLUDER TRUNK 26X12X14</t>
  </si>
  <si>
    <t>STENT EXCLUDER TRUNK 26X12X16</t>
  </si>
  <si>
    <t>SCR SMN O CANN 2.5X16</t>
  </si>
  <si>
    <t>STENT EXCLUDER TRUNK 23X12X14</t>
  </si>
  <si>
    <t>STENT EXCLUDER TRUNK 26X14X12</t>
  </si>
  <si>
    <t>STENT EXCLUDER TRUNK 26X12X18</t>
  </si>
  <si>
    <t>STENT EXCLUDER TRUNK 28X12X14</t>
  </si>
  <si>
    <t>STENT EXCLUDER TRUNK 28X12X16</t>
  </si>
  <si>
    <t>PIN HA HALF 6X25X200MM</t>
  </si>
  <si>
    <t>BODY CONE RESTORATION +0 23MM</t>
  </si>
  <si>
    <t>STENT EXCLUDER TRUNK 23X12X12</t>
  </si>
  <si>
    <t>STEM DIS CONICAL ST 24X195MM</t>
  </si>
  <si>
    <t>STENT EXCLUDER TRUNK 31X14X15</t>
  </si>
  <si>
    <t>CMPNT ULNA RT LG</t>
  </si>
  <si>
    <t>ASSEMBLY HUM RT LG</t>
  </si>
  <si>
    <t>PIN AXLE LG</t>
  </si>
  <si>
    <t>STRUT PSR CORNERSTORE 6X14X14</t>
  </si>
  <si>
    <t>SCR SET K2M S EVEREST</t>
  </si>
  <si>
    <t>ROD S DENALI CONTRD 5.5X60MM</t>
  </si>
  <si>
    <t>DEVICE FUSION INBODY VU 7MM</t>
  </si>
  <si>
    <t>PLT ILSP CERV MANTARAY LVL 26</t>
  </si>
  <si>
    <t>DEVICE FUSION INBODY VU EPOD</t>
  </si>
  <si>
    <t>SCR K2M S PAXL EVEREST 6.5X35</t>
  </si>
  <si>
    <t>SCR K2M S PAXL EVEREST 6.5X40</t>
  </si>
  <si>
    <t>SCR K2M S PAXL EVEREST 6.5X50</t>
  </si>
  <si>
    <t>ANCH SUT TI-SCR MAXBRD 5MM 2PK</t>
  </si>
  <si>
    <t>BODY PRIM TITAN STD SZ8</t>
  </si>
  <si>
    <t>CATH FOL LUBRL-SIL 18F 30CC 3W</t>
  </si>
  <si>
    <t>CATH FOL LUBRL-SIL 20F 30CC 3W</t>
  </si>
  <si>
    <t>CATH FOL LUBRL-SIL 22F 30CC 3W</t>
  </si>
  <si>
    <t>CATH FOL LUBRL-SIL 24F 30CC 3W</t>
  </si>
  <si>
    <t>CATH SIMPLASTIC 3W 20FR 30CC</t>
  </si>
  <si>
    <t>CLIP MINI TI TEMPRY 2.8X3.2MM</t>
  </si>
  <si>
    <t>CLIP MINI TI TEMPRY 3X3.3MM</t>
  </si>
  <si>
    <t>CLIP MINI TI TEMPRY 4.7X3.8MM</t>
  </si>
  <si>
    <t>CLIP PERM FEN ANG 3.5X7.5/5.1</t>
  </si>
  <si>
    <t>CLIP PERM FEN ANG TI 3.5X10/11</t>
  </si>
  <si>
    <t>CLIP PERM FEN ANG TI 3.5X5/5.1</t>
  </si>
  <si>
    <t>CLIP PERM FEN ANG TI 3.5X5/7.8</t>
  </si>
  <si>
    <t>CLIP PERM FEN ST TI 3.5X12/17</t>
  </si>
  <si>
    <t>CLIP PERM FEN ST TI 3.5X3/9.8</t>
  </si>
  <si>
    <t>CLIP PERM FEN ST TI 3.5X5/10.1</t>
  </si>
  <si>
    <t>CLIP PERM STD ANG TI 3.5X10.6</t>
  </si>
  <si>
    <t>CLIP PERM STD ANG TI 6.1MM</t>
  </si>
  <si>
    <t>CLIP PHYNOX STD TEMPRY 13X7.5</t>
  </si>
  <si>
    <t>CLIP TEMP STD CVD TI 6.5MM</t>
  </si>
  <si>
    <t>CLIP TEMP STD CVD TI 8.3MM</t>
  </si>
  <si>
    <t>CMPNT ACET TRI-FLANGE 74X70MM</t>
  </si>
  <si>
    <t>CONN TRANSV DENALI/MM ADJ LG</t>
  </si>
  <si>
    <t>CONN TSRH 3DX LG</t>
  </si>
  <si>
    <t>CONN TSRH 3DX MD</t>
  </si>
  <si>
    <t>CONN TSRH 3DX OFF 90DE</t>
  </si>
  <si>
    <t>CUP ACET BANTAM PINNACLE 44MM</t>
  </si>
  <si>
    <t>DOME TALAR INBONE SULCUS SZ3</t>
  </si>
  <si>
    <t>DOME TALAR INBONE SULCUS SZ4</t>
  </si>
  <si>
    <t>FEMUR SIGMA POST STB LT SZ6</t>
  </si>
  <si>
    <t>GFT OSTEOSPONGE 26X19X7MM</t>
  </si>
  <si>
    <t>GFT OSTEOSPONGE 50X20X7MM</t>
  </si>
  <si>
    <t>GFT OSTEOSPONGE BLOCK 10MM</t>
  </si>
  <si>
    <t>GFT OSTEOSPONGE BLOCK 12MM</t>
  </si>
  <si>
    <t>GFT OSTEOSPONGE BLOCK 14MM</t>
  </si>
  <si>
    <t>GFT OSTEOSPONGE BLOCK 8MM</t>
  </si>
  <si>
    <t>GFT SURG ALLOMAX 2.4X7.9IN</t>
  </si>
  <si>
    <t>GFT SURG ALLOMAX 3.1X6.3IN</t>
  </si>
  <si>
    <t>GLENOID PEG TITAN SM</t>
  </si>
  <si>
    <t>BONE GRAN CHRONOS STER LG 10CC</t>
  </si>
  <si>
    <t>HEAD DELTA TS 12/14 +8.5 28MM</t>
  </si>
  <si>
    <t>HEAD FEM TPR LG 14/16 +0 36MM</t>
  </si>
  <si>
    <t>IMPLANT ALTRX 10DE +4 48X70MM</t>
  </si>
  <si>
    <t>IMPLANT BULLET LORD 11X11X23MM</t>
  </si>
  <si>
    <t>IMPLANT CRANIAL PAT SPEC 35</t>
  </si>
  <si>
    <t>IMPLANT CRANIAL PAT SPEC 40</t>
  </si>
  <si>
    <t>IMPLANT PTERIONAL LT 44X43X6MM</t>
  </si>
  <si>
    <t>IMPLANT TMT PYROSPHERE SZ20</t>
  </si>
  <si>
    <t>IMPLANT TMT PYROSPHERE SZ30</t>
  </si>
  <si>
    <t>IMPLANT VO HAMMERTOE SM 0DE</t>
  </si>
  <si>
    <t>INSERT PE ALTRX 10DE +4 32X48</t>
  </si>
  <si>
    <t>INTERBODY LORD 10X35D 24X30X11</t>
  </si>
  <si>
    <t>INTERBODY LORD 10X35D 24X30X13</t>
  </si>
  <si>
    <t>INTERBODY LORD 10X35D 24X30X15</t>
  </si>
  <si>
    <t>INTERBODY LORD 10X35D 24X30X17</t>
  </si>
  <si>
    <t>INTERBODY LORD 10X35D 24X30X19</t>
  </si>
  <si>
    <t>INTERBODY LORD 10X35D 24X30X21</t>
  </si>
  <si>
    <t>INTERBODY LORD 10X35D 28X36X11</t>
  </si>
  <si>
    <t>INTERBODY LORD 10X35D 28X36X13</t>
  </si>
  <si>
    <t>INTERBODY LORD 10X35D 28X36X15</t>
  </si>
  <si>
    <t>INTERBODY LORD 10X35D 28X36X17</t>
  </si>
  <si>
    <t>INTERBODY LORD 10X35D 28X36X19</t>
  </si>
  <si>
    <t>INTERBODY LORD 10X35D 28X36X21</t>
  </si>
  <si>
    <t>INTERBODY LORD 15X35D 24X30X11</t>
  </si>
  <si>
    <t>INTERBODY LORD 15X35D 24X30X13</t>
  </si>
  <si>
    <t>INTERBODY LORD 15X35D 24X30X15</t>
  </si>
  <si>
    <t>INTERBODY LORD 15X35D 24X30X17</t>
  </si>
  <si>
    <t>INTERBODY LORD 15X35D 24X30X19</t>
  </si>
  <si>
    <t>INTERBODY LORD 15X35D 24X30X21</t>
  </si>
  <si>
    <t>INTERBODY LORD 15X35D 28X36X11</t>
  </si>
  <si>
    <t>INTERBODY LORD 15X35D 28X36X13</t>
  </si>
  <si>
    <t>INTERBODY LORD 15X35D 28X36X15</t>
  </si>
  <si>
    <t>INTERBODY LORD 15X35D 28X36X17</t>
  </si>
  <si>
    <t>INTERBODY LORD 15X35D 28X36X19</t>
  </si>
  <si>
    <t>INTERBODY LORD 15X35D 28X36X21</t>
  </si>
  <si>
    <t>INTERBODY LORD 5X35D 24X30X11</t>
  </si>
  <si>
    <t>INTERBODY LORD 5X35D 24X30X13</t>
  </si>
  <si>
    <t>INTERBODY LORD 5X35D 24X30X15</t>
  </si>
  <si>
    <t>INTERBODY LORD 5X35D 24X30X17</t>
  </si>
  <si>
    <t>INTERBODY LORD 5X35D 24X30X19</t>
  </si>
  <si>
    <t>INTERBODY LORD 5X35D 24X30X21</t>
  </si>
  <si>
    <t>INTERBODY LORD 5X35D 28X36X11</t>
  </si>
  <si>
    <t>INTERBODY LORD 5X35D 28X36X13</t>
  </si>
  <si>
    <t>INTERBODY LORD 5X35D 28X36X15</t>
  </si>
  <si>
    <t>INTERBODY LORD 5X35D 28X36X17</t>
  </si>
  <si>
    <t>INTERBODY LORD 5X35D 28X36X19</t>
  </si>
  <si>
    <t>INTERBODY LORD 5X35D 28X36X21</t>
  </si>
  <si>
    <t>KIT CATH INTRASPINAL FLEXTIP +</t>
  </si>
  <si>
    <t>KIT CATH NAVICATH STEERABLE</t>
  </si>
  <si>
    <t>K-WIRE FT TROC DBL .035X9IN</t>
  </si>
  <si>
    <t>K-WIRE FT TROC DBL .045X9IN</t>
  </si>
  <si>
    <t>K-WIRE FT TROC DBL .062X9IN</t>
  </si>
  <si>
    <t>LINER PINNACLE 10DE +4 28X44MM</t>
  </si>
  <si>
    <t>NAIL ANKLE 10X180MM</t>
  </si>
  <si>
    <t>NAIL GAMMA3 LT 125DE 10X400MM</t>
  </si>
  <si>
    <t>PIN DIST AFFIX II</t>
  </si>
  <si>
    <t>PIN STNM FT TROC DBL 2.4X9</t>
  </si>
  <si>
    <t>PIN STNM FT TROC DBL 2.8X9</t>
  </si>
  <si>
    <t>PIN STNM FT TROC DBL 2X9</t>
  </si>
  <si>
    <t>PIN STNM FT TROC DBL 3.2X9</t>
  </si>
  <si>
    <t>PIN STNM FT TROC DBL 3.5X9</t>
  </si>
  <si>
    <t>PIN STNM FT TROC DBL 4.5X9</t>
  </si>
  <si>
    <t>PIN STNM FT TROC DBL 4X9</t>
  </si>
  <si>
    <t>PIN STNM SMTH S DIMD RND 4.8X9</t>
  </si>
  <si>
    <t>PIN STNM SMTH SGL D RND 3.5X9</t>
  </si>
  <si>
    <t>PIN STNM SMTH SGL DIMD RND 4X9</t>
  </si>
  <si>
    <t>PLT ORHX WEDGE OSTEOTOMY 3MM</t>
  </si>
  <si>
    <t>PLT ORHX WEDGE OSTEOTOMY 4MM</t>
  </si>
  <si>
    <t>PLT T DBL LOCK STERNAL N/S 14H</t>
  </si>
  <si>
    <t>PLT T HELIX 22MM</t>
  </si>
  <si>
    <t>PROS THOR GORE TAG 45MM 10CM</t>
  </si>
  <si>
    <t>PROS THOR GORE TAG 45MM 20CM</t>
  </si>
  <si>
    <t>ROD S DENALI CONTRD 5.5X80MM</t>
  </si>
  <si>
    <t>ROD S SOFA PCURV 3.5X200MM</t>
  </si>
  <si>
    <t>ROD S TSRH PREB 30MM</t>
  </si>
  <si>
    <t>ROD S TSRH PREB 35MM</t>
  </si>
  <si>
    <t>ROD S TSRH PREB 40MM</t>
  </si>
  <si>
    <t>ROD S TSRH PREB 45MM</t>
  </si>
  <si>
    <t>ROD S TSRH PREB 50MM</t>
  </si>
  <si>
    <t>ROD S TSRH PREB 60MM</t>
  </si>
  <si>
    <t>ROD S TSRH PREB 70MM</t>
  </si>
  <si>
    <t>ROD S TSRH PREB 80MM</t>
  </si>
  <si>
    <t>ROD S SOLERA 35MM</t>
  </si>
  <si>
    <t>ROD SOLERA 4.75X120MM</t>
  </si>
  <si>
    <t>ROD SOLERA 40MM</t>
  </si>
  <si>
    <t>ROD SOLERA 45MM</t>
  </si>
  <si>
    <t>ROD TRSH CCM L 5.5X500MM</t>
  </si>
  <si>
    <t>ROD S TSRH PREB 90MM</t>
  </si>
  <si>
    <t>SCR ARTH CANC LP STER 6.5X35</t>
  </si>
  <si>
    <t>SCR ARTH CANN FT 3.75X36</t>
  </si>
  <si>
    <t>SCR ASCT BODY HUM TITAN</t>
  </si>
  <si>
    <t>SCR ILSP O FIX QWIX 5.5X80</t>
  </si>
  <si>
    <t>SCR ITS CANC LOCKING SH 3.5X32</t>
  </si>
  <si>
    <t>SCR ITS CORT LOCK SH 3.5X16</t>
  </si>
  <si>
    <t>SCR ITS CORT LOCK SH 3.5X20</t>
  </si>
  <si>
    <t>SCR K2M PAXL EVEREST 6.5X30</t>
  </si>
  <si>
    <t>SCR K2M S PAXL EVEREST 6.5X45</t>
  </si>
  <si>
    <t>SCR K2M PAXL EVEREST 7.5X40</t>
  </si>
  <si>
    <t>SCR K2M PAXL EVEREST 7.5X45</t>
  </si>
  <si>
    <t>SCR K2M PAXL EVEREST 7.5X55</t>
  </si>
  <si>
    <t>SCR MEDT S TSRH OG THIN 5.5X35</t>
  </si>
  <si>
    <t>SCR MEDT S TSRH OG THIN 5.5X40</t>
  </si>
  <si>
    <t>SCR MEDT S TSRH OG THIN 5.5X45</t>
  </si>
  <si>
    <t>SCR MEDT S TSRH OG THIN 5.5X50</t>
  </si>
  <si>
    <t>SCR MEDT S TSRH OG THIN 6.5X30</t>
  </si>
  <si>
    <t>SCR MEDT S TSRH OG THIN 6.5X35</t>
  </si>
  <si>
    <t>SCR MEDT S TSRH OG THIN 7.5X30</t>
  </si>
  <si>
    <t>SCR MEDT S TSRH OG THIN 7.5X35</t>
  </si>
  <si>
    <t>SCR MEDT S TSRH OG THIN 7.5X40</t>
  </si>
  <si>
    <t>SCR MEDT S TSRH OG THIN 7.5X45</t>
  </si>
  <si>
    <t>SCR MEDT S TSRH OG THIN 7.5X50</t>
  </si>
  <si>
    <t>SCR MEDT S TSRH OG THIN 7.5X55</t>
  </si>
  <si>
    <t>SCR MEDT S TSRH OG THIN 7.5X60</t>
  </si>
  <si>
    <t>SCR MEDT S TSRH OG THIN 8.5X35</t>
  </si>
  <si>
    <t>SCR MEDT S TSRH OG THIN 8.5X40</t>
  </si>
  <si>
    <t>SCR NUV VARI ST 4X15</t>
  </si>
  <si>
    <t>SCR SMN O CANN 2.5X10</t>
  </si>
  <si>
    <t>SCR SMN O CANN 2.5X11</t>
  </si>
  <si>
    <t>SCR SMN O CANN 2.5X12</t>
  </si>
  <si>
    <t>SCR SMN O CANN 2.5X13</t>
  </si>
  <si>
    <t>SCR SMN O CANN 2.5X15</t>
  </si>
  <si>
    <t>SCR SMN O CANN 2.5X17</t>
  </si>
  <si>
    <t>SCR SMN O CANN 2.5X18</t>
  </si>
  <si>
    <t>SCR SMN O CANN 2.5X19</t>
  </si>
  <si>
    <t>SCR SMN O CANN 2.5X20</t>
  </si>
  <si>
    <t>SCR SMN O CANN 2.5X22</t>
  </si>
  <si>
    <t>SCR SMN O CANN 2.5X26</t>
  </si>
  <si>
    <t>SCR SMN O CANN 2.5X28</t>
  </si>
  <si>
    <t>SCR SMN O CANN 2.5X30</t>
  </si>
  <si>
    <t>SCR SMN O CANN 2.5X32</t>
  </si>
  <si>
    <t>SCR SMN O CANN 2.5X34</t>
  </si>
  <si>
    <t>SCR SMN O CANN 2.5X36</t>
  </si>
  <si>
    <t>SCR SMN O CANN 2.5X38</t>
  </si>
  <si>
    <t>SCR SMN O CANN 2.5X40</t>
  </si>
  <si>
    <t>SCR SMN O CANN 2.5X45</t>
  </si>
  <si>
    <t>SCR SMN O CANN 2.5X50</t>
  </si>
  <si>
    <t>SCR SMN O CANN 2.5X8</t>
  </si>
  <si>
    <t>SCR SMN O CANN 2.5X9</t>
  </si>
  <si>
    <t>SCR SMN O CANN 3X10</t>
  </si>
  <si>
    <t>SCR SMN O CANN 3X11</t>
  </si>
  <si>
    <t>SCR SMN O CANN 3X12</t>
  </si>
  <si>
    <t>SCR SMN O CANN 3X13</t>
  </si>
  <si>
    <t>SCR SMN O CANN 3X14</t>
  </si>
  <si>
    <t>SCR SMN O CANN 3X15</t>
  </si>
  <si>
    <t>SCR SMN O CANN 3X16</t>
  </si>
  <si>
    <t>SCR SMN O CANN 3X17</t>
  </si>
  <si>
    <t>SCR SMN O CANN 3X18</t>
  </si>
  <si>
    <t>SCR SMN O CANN 3X19</t>
  </si>
  <si>
    <t>SCR SMN O CANN 3X20</t>
  </si>
  <si>
    <t>SCR SMN O CANN 3X21</t>
  </si>
  <si>
    <t>SCR SMN O CANN 3X22</t>
  </si>
  <si>
    <t>SCR SMN O CANN 3X23</t>
  </si>
  <si>
    <t>SCR SMN O CANN 3X24</t>
  </si>
  <si>
    <t>SCR SMN O CANN 3X25</t>
  </si>
  <si>
    <t>SCR SMN O CANN 3X26</t>
  </si>
  <si>
    <t>SCR SMN O CANN 3X27</t>
  </si>
  <si>
    <t>SCR SMN O CANN 3X28</t>
  </si>
  <si>
    <t>SCR SMN O CANN 3X29</t>
  </si>
  <si>
    <t>SCR SMN O CANN 3X30</t>
  </si>
  <si>
    <t>SCR SMN O CANN 3X32</t>
  </si>
  <si>
    <t>SCR SMN O CANN 3X34</t>
  </si>
  <si>
    <t>SCR SMN O CANN 3X36</t>
  </si>
  <si>
    <t>SCR SMN O CANN 3X38</t>
  </si>
  <si>
    <t>SCR SMN O CANN 3X40</t>
  </si>
  <si>
    <t>SCR SMN O CANN 3X45</t>
  </si>
  <si>
    <t>SCR SMN O CANN 3X50</t>
  </si>
  <si>
    <t>SCR SMN O CANN 3X8</t>
  </si>
  <si>
    <t>SCR SMN O CANN 3X9</t>
  </si>
  <si>
    <t>SCR SMN O CANN HDLS 3X10</t>
  </si>
  <si>
    <t>SCR SMN O CANN HDLS 3X11</t>
  </si>
  <si>
    <t>SCR SMN O CANN HDLS 3X12</t>
  </si>
  <si>
    <t>SCR SMN O CANN HDLS 3X13</t>
  </si>
  <si>
    <t>SCR SMN O CANN HDLS 3X14</t>
  </si>
  <si>
    <t>SCR SMN O CANN HDLS 3X15</t>
  </si>
  <si>
    <t>SCR SMN O CANN HDLS 3X16</t>
  </si>
  <si>
    <t>SCR SMN O CANN HDLS 3X17</t>
  </si>
  <si>
    <t>SCR SMN O CANN HDLS 3X18</t>
  </si>
  <si>
    <t>SCR SMN O CANN HDLS 3X19</t>
  </si>
  <si>
    <t>SCR SMN O CANN HDLS 3X20</t>
  </si>
  <si>
    <t>SCR SMN O CANN HDLS 3X21</t>
  </si>
  <si>
    <t>SCR SMN O CANN HDLS 3X22</t>
  </si>
  <si>
    <t>SCR SMN O CANN HDLS 3X23</t>
  </si>
  <si>
    <t>SCR SMN O CANN HDLS 3X24</t>
  </si>
  <si>
    <t>SCR SMN O CANN HDLS 3X25</t>
  </si>
  <si>
    <t>SCR SMN O CANN HDLS 3X26</t>
  </si>
  <si>
    <t>SCR SMN O CANN HDLS 3X27</t>
  </si>
  <si>
    <t>SCR SMN O CANN HDLS 3X28</t>
  </si>
  <si>
    <t>SCR SMN O CANN HDLS 3X29</t>
  </si>
  <si>
    <t>SCR SMN O CANN HDLS 3X30</t>
  </si>
  <si>
    <t>SCR SMN O CANN HDLS 3X32</t>
  </si>
  <si>
    <t>SCR SMN O CANN HDLS 3X34</t>
  </si>
  <si>
    <t>SCR SMN O CANN HDLS 3X36</t>
  </si>
  <si>
    <t>SCR SMN O CANN HDLS 3X38</t>
  </si>
  <si>
    <t>SCR SMN O CANN HDLS 3X40</t>
  </si>
  <si>
    <t>SCR SMN O CANN HDLS 3X8</t>
  </si>
  <si>
    <t>SCR SMN O CANN HDLS 3X9</t>
  </si>
  <si>
    <t>SCR SYN O LOCK HD TI ST 5X24</t>
  </si>
  <si>
    <t>SCR SYN O LOCK HD TI ST 5X26</t>
  </si>
  <si>
    <t>SCR SYN O LOCK HD TI ST 5X70</t>
  </si>
  <si>
    <t>SCR SYN O LOCK VA W/T8 2.4X10</t>
  </si>
  <si>
    <t>SCR SYN O LOCK VA W/T8 2.4X12</t>
  </si>
  <si>
    <t>SHEATH DRYSEAL 14FR</t>
  </si>
  <si>
    <t>SHEATH DRYSEAL 22FR</t>
  </si>
  <si>
    <t>SHEATH DRYSEAL 24FR</t>
  </si>
  <si>
    <t>SHEATH DRYSEAL 26FR</t>
  </si>
  <si>
    <t>STAPLE SOLUSTAPLE 90DE 8MM</t>
  </si>
  <si>
    <t>STEM FEM TRI-LOCK HI OFF 0</t>
  </si>
  <si>
    <t>STEM PRESS-FIT TITAN 7MM</t>
  </si>
  <si>
    <t>SYS SOLN ST SM 8IN SZ12</t>
  </si>
  <si>
    <t>VLV PRGRM HAKIM MICRO W/RESR</t>
  </si>
  <si>
    <t>WASHER 6MM</t>
  </si>
  <si>
    <t>RING 5/8 MR SAFE TI 130MM</t>
  </si>
  <si>
    <t>RING 5/8 MR SAFE CRBN 140MM</t>
  </si>
  <si>
    <t>RING 5/8 MR SAFE TI 150MM</t>
  </si>
  <si>
    <t>RING 5/8 MR SAFE CRBN 160MM</t>
  </si>
  <si>
    <t>RING 5/8 MR SAFE TI 160MM</t>
  </si>
  <si>
    <t>RING 5/8 MR SAFE CRBN 180MM</t>
  </si>
  <si>
    <t>RING 5/8 MR SAFE TI 180MM</t>
  </si>
  <si>
    <t>RING 5/8 MR SAFE CRBN 200MM</t>
  </si>
  <si>
    <t>RING 5/8 MR SAFE TI 200MM</t>
  </si>
  <si>
    <t>BEARING TIB N/CONST 18X63/67</t>
  </si>
  <si>
    <t>BOLT SCR SHANZ MR SAFE</t>
  </si>
  <si>
    <t>CAGE JULIET ALIF 10DE 12X26MM</t>
  </si>
  <si>
    <t>CAGE JULIET ALIF 10DE 10X26MM</t>
  </si>
  <si>
    <t>CAGE JULIET ALIF 10DE 14X26MM</t>
  </si>
  <si>
    <t>CAGE JULIET ALIF 10DE 16X26MM</t>
  </si>
  <si>
    <t>CAGE JULIET ALIF 5DE 10X26MM</t>
  </si>
  <si>
    <t>CAGE JULIET ALIF 5DE 12X26MM</t>
  </si>
  <si>
    <t>CAGE JULIET ALIF 5DE 14X26MM</t>
  </si>
  <si>
    <t>CAGE JULIET ALIF 5DE 16X26MM</t>
  </si>
  <si>
    <t>CAGE JULIET PLIF 0DE 8X22MM</t>
  </si>
  <si>
    <t>CAGE JULIET PLIF 0DE 10X22MM</t>
  </si>
  <si>
    <t>CAGE JULIET PLIF 0DE 12X22MM</t>
  </si>
  <si>
    <t>CAGE JULIET PLIF 0DE 14X22MM</t>
  </si>
  <si>
    <t>CAGE JULIET PLIF 5DE 8X22MM</t>
  </si>
  <si>
    <t>CAGE JULIET PLIF 5DE 10X22MM</t>
  </si>
  <si>
    <t>CAGE JULIET PLIF 5DE 12X22MM</t>
  </si>
  <si>
    <t>CAGE JULIET PLIF 5DE 14X22MM</t>
  </si>
  <si>
    <t>CAGE JULIET TLIF 4DE 8MM</t>
  </si>
  <si>
    <t>CAGE JULIET TLIF 4DE 10MM</t>
  </si>
  <si>
    <t>CAGE JULIET TLIF 4DE 12MM</t>
  </si>
  <si>
    <t>CAGE JULIET TLIF 4DE 14MM</t>
  </si>
  <si>
    <t>CLAMP SCR SCHANZ PIVOT MR SAFE</t>
  </si>
  <si>
    <t>CLIP PERM STD STR TI 17.5MM</t>
  </si>
  <si>
    <t>CLIP PERM MINI SL CVD TI 4MM</t>
  </si>
  <si>
    <t>CLIP PERM BOOST NUB 3.5 50DE</t>
  </si>
  <si>
    <t>CLIP PERM BOOST NUB 3.5 90DE</t>
  </si>
  <si>
    <t>CLIP PERM MINI CVD TI 4MM</t>
  </si>
  <si>
    <t>CLIP PERM MINI BAYO TI 4.0MM</t>
  </si>
  <si>
    <t>CLIP PERM MINI BAYO TI 7.0MM</t>
  </si>
  <si>
    <t>CLIP PERM MINI CVD TI 3.9MM</t>
  </si>
  <si>
    <t>CLIP PERM MINI CVD TI 6.6MM</t>
  </si>
  <si>
    <t>CLIP PERM MINI ST TI 3MM</t>
  </si>
  <si>
    <t>CLIP PERM MINI ST NRW TI 3MM</t>
  </si>
  <si>
    <t>CLIP PERM MINI ST NRW TI 5MM</t>
  </si>
  <si>
    <t>CLIP PERM NUB FEN TI 5.0 50DE</t>
  </si>
  <si>
    <t>CLIP PERM NUB FEN TI 5.0 90DE</t>
  </si>
  <si>
    <t>CLIP PERM MINI SL CVD TI 4.7MM</t>
  </si>
  <si>
    <t>CLIP PERM FEN ANG TI 5X5/9.4</t>
  </si>
  <si>
    <t>CLIP PERM FEN ANG TI 5X10/12.2</t>
  </si>
  <si>
    <t>CLIP PERM FEN CVD TI 5X5/6.7</t>
  </si>
  <si>
    <t>CLIP PERM FEN ANG TI 5X7.5/6.7</t>
  </si>
  <si>
    <t>CLIP PERM FEN ST TI 5X6/12.7</t>
  </si>
  <si>
    <t>CLIP PERM FEN ST TI 5X9/15.7</t>
  </si>
  <si>
    <t>CLIP PERM STD BENT TI 6.7MM</t>
  </si>
  <si>
    <t>CLIP PERM STD BENT TI 9.0MM</t>
  </si>
  <si>
    <t>CLIP PERM STD BAYO TI 12.0MM</t>
  </si>
  <si>
    <t>CLIP PERM STD BAYO TI 7.0MM</t>
  </si>
  <si>
    <t>CLIP ANEUR STD CVD TI 10.3MM</t>
  </si>
  <si>
    <t>CLIP PERM STD CVD TI 6.4MM</t>
  </si>
  <si>
    <t>CLIP PERM STD CVD TI 7.4MM</t>
  </si>
  <si>
    <t>CLIP PERM STD CVD TI 8.4MM</t>
  </si>
  <si>
    <t>CLIP PERM STD FWD ANG TI 11.8</t>
  </si>
  <si>
    <t>CLIP PERM STD FWD ANG TI 9.0MM</t>
  </si>
  <si>
    <t>CLIP PERM STD LAT ANG TI 11.4</t>
  </si>
  <si>
    <t>CLIP PERM STD R/ANG BAYO 2.5X5</t>
  </si>
  <si>
    <t>CLIP PERM STD R/ANG BAYO 3.5X5</t>
  </si>
  <si>
    <t>CLIP PERM STD R/ANG BAYO 4.5X5</t>
  </si>
  <si>
    <t>CLIP PERM STD R/ANG TI 10MM</t>
  </si>
  <si>
    <t>CLIP PERM STD R/ANG TI 5MM</t>
  </si>
  <si>
    <t>CLIP PERM STD SL CVD TI 10.2</t>
  </si>
  <si>
    <t>CLIP PERM STD SL CVD TI 15.3MM</t>
  </si>
  <si>
    <t>CLIP PERM STD CVD TI 5.0MM</t>
  </si>
  <si>
    <t>CLIP PERM STD STR TI 20.0MM</t>
  </si>
  <si>
    <t>CLIP PERM STD SUP CVD TI 10.5</t>
  </si>
  <si>
    <t>CMPNT ACET RINGLOC R/B LH 46MM</t>
  </si>
  <si>
    <t>CMPNT ULNA LT LG</t>
  </si>
  <si>
    <t>CMPNT ULNA LT SM</t>
  </si>
  <si>
    <t>CMPNT ULNA RT SM</t>
  </si>
  <si>
    <t>CMPNT ULNA LT STD</t>
  </si>
  <si>
    <t>CMPNT ULNA RT STD</t>
  </si>
  <si>
    <t>BOLT CONN MR SAFE</t>
  </si>
  <si>
    <t>DISTRACTOR ANG MR SAFE</t>
  </si>
  <si>
    <t>BOLT EYE MR SAFE</t>
  </si>
  <si>
    <t>RING FT MR SAFE TI SH 100MM</t>
  </si>
  <si>
    <t>RING FT MR SAFE CRBN LNG 100MM</t>
  </si>
  <si>
    <t>RING FT MR SAFE TI LNG 100MM</t>
  </si>
  <si>
    <t>RING FT MR SAFE CRBN SH 100MM</t>
  </si>
  <si>
    <t>RING FT MR SAFE CRBN LNG 140MM</t>
  </si>
  <si>
    <t>RING FT MR SAFE TI LNG 140MM</t>
  </si>
  <si>
    <t>RING FT MR SAFE CRBN SH 140MM</t>
  </si>
  <si>
    <t>RING FT MR SAFE CRBN LNG 160MM</t>
  </si>
  <si>
    <t>RING FT MR SAFE TI LNG 160MM</t>
  </si>
  <si>
    <t>RING FT MR SAFE CRBN SH 160MM</t>
  </si>
  <si>
    <t>RING FT MR SAFE TI SH 160MM</t>
  </si>
  <si>
    <t>RING FT MR SAFE CRBN LNG 180MM</t>
  </si>
  <si>
    <t>RING FT MR SAFE TI LNG 180MM</t>
  </si>
  <si>
    <t>RING FT MR SAFE CRBN SH 180MM</t>
  </si>
  <si>
    <t>RING FT MR SAFE TI SH 180MM</t>
  </si>
  <si>
    <t>RING FT MR SAFE TI LNG 200MM</t>
  </si>
  <si>
    <t>RING FT MR SAFE TI SH 200MM</t>
  </si>
  <si>
    <t>RING FT MR SAFE TI SH 140MM</t>
  </si>
  <si>
    <t>RING FULL MR SAFE CRBN 140MM</t>
  </si>
  <si>
    <t>RING FULL MR SAFE TI 140MM</t>
  </si>
  <si>
    <t>RING FULL MR SAFE CRBN 160MM</t>
  </si>
  <si>
    <t>RING FULL MR SAFE TI 160MM</t>
  </si>
  <si>
    <t>RING FULL MR SAFE CRBN 180MM</t>
  </si>
  <si>
    <t>RING FULL MR SAFE TI 180MM</t>
  </si>
  <si>
    <t>RING FULL MR SAFE CRBN 200MM</t>
  </si>
  <si>
    <t>RING FULL MR SAFE TI 200MM</t>
  </si>
  <si>
    <t>RING HALF MR SAFE CRBN 100MM</t>
  </si>
  <si>
    <t>RING HALF MR SAFE TI 100MM</t>
  </si>
  <si>
    <t>RING HALF MR SAFE TI 110MM</t>
  </si>
  <si>
    <t>RING HALF MR SAFE CRBN 120MM</t>
  </si>
  <si>
    <t>RING HALF MR SAFE TI 120MM</t>
  </si>
  <si>
    <t>RING HALF MR SAFE TI 130MM</t>
  </si>
  <si>
    <t>RING HALF MR SAFE CRBN 140MM</t>
  </si>
  <si>
    <t>RING HALF MR SAFE TI 140MM</t>
  </si>
  <si>
    <t>RING HALF MR SAFE TI 150MM</t>
  </si>
  <si>
    <t>RING HALF MR SAFE CRBN 160MM</t>
  </si>
  <si>
    <t>RING HALF MR SAFE TI 160MM</t>
  </si>
  <si>
    <t>RING HALF MR SAFE CRBN 180MM</t>
  </si>
  <si>
    <t>RING HALF MR SAFE TI 180MM</t>
  </si>
  <si>
    <t>RING HALF MR SAFE CRBN 200MM</t>
  </si>
  <si>
    <t>RING HALF MR SAFE TI 200MM</t>
  </si>
  <si>
    <t>RING HALF MR SAFE TI 220MM</t>
  </si>
  <si>
    <t>RING HALF MR SAFE TI 240MM</t>
  </si>
  <si>
    <t>RING HALF MR SAFE TI 80MM</t>
  </si>
  <si>
    <t>HEAD PROVISIONAL MODU 32MM -6</t>
  </si>
  <si>
    <t>HEAD FEM CER ARTIC/EZE +12 44</t>
  </si>
  <si>
    <t>HINGE LOCK MR SAFE</t>
  </si>
  <si>
    <t>ASSEMBLY HUM LT LG</t>
  </si>
  <si>
    <t>ASSEMBLY HUM LT STD</t>
  </si>
  <si>
    <t>ASSEMBLY HUM RT STD</t>
  </si>
  <si>
    <t>ASSEMBLY HUM LT LNG LG</t>
  </si>
  <si>
    <t>ASSEMBLY HUM RT LNG LG</t>
  </si>
  <si>
    <t>ASSEMBLY HUM LT LNG STD</t>
  </si>
  <si>
    <t>ASSEMBLY HUM RT LNG STD</t>
  </si>
  <si>
    <t>KIT HUM BEARING/BUSHING LG</t>
  </si>
  <si>
    <t>KIT HUM BEARING/BUSHING STD</t>
  </si>
  <si>
    <t>IMPLANT SYNFIX-LR 12D 26X32X12</t>
  </si>
  <si>
    <t>IMPLANT SYNFIX-LR 8DE 26X32X12</t>
  </si>
  <si>
    <t>IMPLANT SYNFIXLR 12 26X32X13.5</t>
  </si>
  <si>
    <t>IMPLANT SYNFIX-LR 8 26X32X13.5</t>
  </si>
  <si>
    <t>IMPLANT SYNFIX-LR 12D 26X32X15</t>
  </si>
  <si>
    <t>IMPLANT SYNFIX-LR 8DE 26X32X15</t>
  </si>
  <si>
    <t>IMPLANT SYNFIX-LR 12D 26X32X17</t>
  </si>
  <si>
    <t>IMPLANT SYNFIX-LR 8DE 26X32X17</t>
  </si>
  <si>
    <t>IMPLANT SYNFIX-LR 12D 26X32X19</t>
  </si>
  <si>
    <t>IMPLANT SYNFIX-LR 8DE 26X32X19</t>
  </si>
  <si>
    <t>IMPLANT SYNFIX-LR 12D 30X38X12</t>
  </si>
  <si>
    <t>IMPLANT SYNFIX-LR 8DE 30X38X12</t>
  </si>
  <si>
    <t>IMPLANT SYNFIXLR 12 30X38X13.5</t>
  </si>
  <si>
    <t>IMPLANT SYNFIX-LR 8 30X38X13.5</t>
  </si>
  <si>
    <t>IMPLANT SYNFIX-LR 12D 30X38X15</t>
  </si>
  <si>
    <t>IMPLANT SYNFIX-LR 8DE 30X38X15</t>
  </si>
  <si>
    <t>IMPLANT SYNFIX-LR 12D 30X38X17</t>
  </si>
  <si>
    <t>IMPLANT SYNFIX-LR 8DE 30X38X17</t>
  </si>
  <si>
    <t>IMPLANT SYNFIX-LR 12D 30X38X19</t>
  </si>
  <si>
    <t>IMPLANT SYNFIX-LR 8DE 30X38X19</t>
  </si>
  <si>
    <t>SURFACE LPS PROLONG GH 5-6 12</t>
  </si>
  <si>
    <t>LINER PROVISIONAL MROM 32MM 25</t>
  </si>
  <si>
    <t>NEUROSTIMULATOR ACTIVA SC QUAD</t>
  </si>
  <si>
    <t>NEUROSTIMULATOR ACTIVA SC OCTA</t>
  </si>
  <si>
    <t>NUT MR SAFE 10PK</t>
  </si>
  <si>
    <t>NUT SQ MR SAFE</t>
  </si>
  <si>
    <t>PATELLA 3 PEG OVL DOME 32MM</t>
  </si>
  <si>
    <t>CONN PIN ANG 35MM</t>
  </si>
  <si>
    <t>IMPLANT PIVOT DIST ANG MR SAFE</t>
  </si>
  <si>
    <t>PLT ATB TI LUMBAR 1LVL 35MM</t>
  </si>
  <si>
    <t>PLT ATB TI LUMBAR 1LVL 37MM</t>
  </si>
  <si>
    <t>PLT ATB TI LUMBAR 1LVL 39MM</t>
  </si>
  <si>
    <t>PLT ATB TI LUMBAR 1LVL 41MM</t>
  </si>
  <si>
    <t>PLT ATB TI LUMBAR 1LVL 43MM</t>
  </si>
  <si>
    <t>PLT ATB TI LUMBAR 1LVL 45MM</t>
  </si>
  <si>
    <t>PLT ATB TI LUMBAR 1LVL 47MM</t>
  </si>
  <si>
    <t>PLT ATB TI LUMBAR 1LVL 49MM</t>
  </si>
  <si>
    <t>PLT ATB TI LUMBAR 1LVL 51MM</t>
  </si>
  <si>
    <t>PLT ATB TI SACRAL 1LVL 35MM</t>
  </si>
  <si>
    <t>PLT ATB TI SACRAL 1LVL 39MM</t>
  </si>
  <si>
    <t>PLT ATB TI SACRAL 1LVL 41MM</t>
  </si>
  <si>
    <t>PLT ATB TI SACRAL 1LVL 43MM</t>
  </si>
  <si>
    <t>PLT ATB TI SACRAL 1LVL 45MM</t>
  </si>
  <si>
    <t>PLT ATB TI SACRAL 1LVL 47MM</t>
  </si>
  <si>
    <t>PLT ATB TI LUMBAR 2LVL 101MM</t>
  </si>
  <si>
    <t>PLT ATB TI LUMBAR 2LVL 105MM</t>
  </si>
  <si>
    <t>PLT ATB TI LUMBAR 2LVL 109MM</t>
  </si>
  <si>
    <t>PLT ATB TI LUMBAR 2LVL 77MM</t>
  </si>
  <si>
    <t>PLT ATB TI LUMBAR 2LVL 81MM</t>
  </si>
  <si>
    <t>PLT ATB TI LUMBAR 2LVL 85MM</t>
  </si>
  <si>
    <t>PLT ATB TI LUMBAR 2LVL 89MM</t>
  </si>
  <si>
    <t>PLT ATB TI LUMBAR 2LVL 97MM</t>
  </si>
  <si>
    <t>PLT ATB TI LUMBAR 2LVL 93MM</t>
  </si>
  <si>
    <t>PLT ATB TI SACRAL 2LVL 101MM</t>
  </si>
  <si>
    <t>PLT ATB TI SACRAL 2LVL 77MM</t>
  </si>
  <si>
    <t>PLT ATB TI SACRAL 2LVL 81MM</t>
  </si>
  <si>
    <t>PLT ATB TI SACRAL 2LVL 85MM</t>
  </si>
  <si>
    <t>PLT ATB TI SACRAL 2LVL 89MM</t>
  </si>
  <si>
    <t>PLT ATB TI SACRAL 2LVL 93MM</t>
  </si>
  <si>
    <t>PLT ATB TI SACRAL 2LVL 97MM</t>
  </si>
  <si>
    <t>PLT CONN MR SAFE 3H</t>
  </si>
  <si>
    <t>PLT CONN MR SAFE 4H</t>
  </si>
  <si>
    <t>PLT CLAVICLE SUP LCP RT 8H 3.5</t>
  </si>
  <si>
    <t>ROD O MR/SAFE SLOT THRD 100</t>
  </si>
  <si>
    <t>ROD O MR/SAFE THRD 120MM</t>
  </si>
  <si>
    <t>ROD O MR/SAFE THRD 150MM</t>
  </si>
  <si>
    <t>ROD O MR/SAFE THRD 200MM</t>
  </si>
  <si>
    <t>ROD O MR/SAFE THRD 250MM</t>
  </si>
  <si>
    <t>ROD O MR/SAFE THRD 300MM</t>
  </si>
  <si>
    <t>ROD O MR/SAFE THRD 350MM</t>
  </si>
  <si>
    <t>ROD O MR/SAFE SLOT THRD 60MM</t>
  </si>
  <si>
    <t>ROD O MR/SAFE SLOT THRD 80MM</t>
  </si>
  <si>
    <t>SCR SYN S LOCK CANC TI 5.5X20M</t>
  </si>
  <si>
    <t>SCR SYN S LOCK CANC TI 5.5X24M</t>
  </si>
  <si>
    <t>SCR SYN S LOCKING TI 4X15</t>
  </si>
  <si>
    <t>SCR SYN S LOCKING TI 4X20</t>
  </si>
  <si>
    <t>SCR SYN S LOCKING TI 4X25</t>
  </si>
  <si>
    <t>SCR SYN S LOCKING TI 4X30</t>
  </si>
  <si>
    <t>SCR SYN S LOCKING FINE TI 4X15</t>
  </si>
  <si>
    <t>SCR SYN S LOCKING FINE TI 4X20</t>
  </si>
  <si>
    <t>SCR SYN S LOCKING FINE TI 4X25</t>
  </si>
  <si>
    <t>SCR SYN S LOCKING FINE TI 4X30</t>
  </si>
  <si>
    <t>SCR SYN O LOCK VA W/T8 2.4X26</t>
  </si>
  <si>
    <t>SCR SYN O LOCK VA W/T8 2.4X24</t>
  </si>
  <si>
    <t>SLEEVE CENTERING 6MM</t>
  </si>
  <si>
    <t>IMPLANT STANDOFF MR SAFE 30MM</t>
  </si>
  <si>
    <t>IMPLANT STANDOFF MR SAFE 40MM</t>
  </si>
  <si>
    <t>SUPPORT OBLIQUE MR SAFE OBQ</t>
  </si>
  <si>
    <t>RING TENSION CAP EYEJET RT 14</t>
  </si>
  <si>
    <t>AUGMENT FEM DIS RL/LM 65X10</t>
  </si>
  <si>
    <t>WASHER SPHER MR SAFE PAIR</t>
  </si>
  <si>
    <t>WASHER SPACING MR SAFE 4MM</t>
  </si>
  <si>
    <t>BOLT WIRE OFF MR SAFE</t>
  </si>
  <si>
    <t>BOLT WIRE SLOTTED MR SAFE</t>
  </si>
  <si>
    <t>POST WIRE MR SAFE SH</t>
  </si>
  <si>
    <t>POST WIRE MR SAFE TALL</t>
  </si>
  <si>
    <t>WIRE REDUC MR SAFE 1.8X400MM</t>
  </si>
  <si>
    <t>WIRE SMTH MR SAFE 1.8X400MM</t>
  </si>
  <si>
    <t>CMPNT FEM TAPERLOC 17.5MM</t>
  </si>
  <si>
    <t>CMPNT FEM TAPERLOC 20MM</t>
  </si>
  <si>
    <t>CMPNT GLENOID BASE LG 4MM</t>
  </si>
  <si>
    <t>INSERT TIB TS+ POLY X3 3 11MM</t>
  </si>
  <si>
    <t>LINER ACET E-POLY 38MM</t>
  </si>
  <si>
    <t>LINER STD XLPE LONGEVITY 40X74</t>
  </si>
  <si>
    <t>PATELLA ASYMMETRIC X3 29X9MM</t>
  </si>
  <si>
    <t>SCR ORTF S BONE CANN ST 8.5X80</t>
  </si>
  <si>
    <t>SCR ORTF S BONE CANN ST 8.5X90</t>
  </si>
  <si>
    <t>SCR SYN O CANN FTS SDST 3.7X38</t>
  </si>
  <si>
    <t>SCR SYN O CANN FTS SDST 3.7X50</t>
  </si>
  <si>
    <t>ACET CUP ZIMM MOD 74MM N MH TM</t>
  </si>
  <si>
    <t>STEM CEM TRIATHLON TS 12X100MM</t>
  </si>
  <si>
    <t>BOLT WIRE COMBINATION</t>
  </si>
  <si>
    <t>CONN EXTENDED LNG 50MM</t>
  </si>
  <si>
    <t>CONN EXTENDED SH 30MM</t>
  </si>
  <si>
    <t>CONN PIN ANG 85MM</t>
  </si>
  <si>
    <t>HEAD FEM ASPHERE 12/14 36MM</t>
  </si>
  <si>
    <t>CUFF NERVE COL ST 2.5CMX2MM</t>
  </si>
  <si>
    <t>K-WIRE .059MM</t>
  </si>
  <si>
    <t>K-WIRE BULLET 2.0MM</t>
  </si>
  <si>
    <t>K-WIRE STABILIS 2.5X60MM</t>
  </si>
  <si>
    <t>K-WIRE STABILIS 2X150MM</t>
  </si>
  <si>
    <t>PLT SF U 180MM</t>
  </si>
  <si>
    <t>PLT STABILIS ANT TT LO 107.5DE</t>
  </si>
  <si>
    <t>PLT STABILIS AUG</t>
  </si>
  <si>
    <t>PLT ANKLE LAT TT HI FLARE 30DE</t>
  </si>
  <si>
    <t>PLT STABILIS LAT TT LO 15DE</t>
  </si>
  <si>
    <t>PLT STABILIS TTC</t>
  </si>
  <si>
    <t>SCR DEPU O MULTI-DIRECT 3.5X22</t>
  </si>
  <si>
    <t>SCR DEPU O MULTI-DIRECT 3.5X50</t>
  </si>
  <si>
    <t>SCR K2M S PAXL EVEREST 5.5X35</t>
  </si>
  <si>
    <t>SCR K2M S PAXL EVEREST 5.5X40</t>
  </si>
  <si>
    <t>SCR TORN STABILIS 4.5X14</t>
  </si>
  <si>
    <t>SCR TORN STABILIS 4.5X16</t>
  </si>
  <si>
    <t>SCR TORN STABILIS 4.5X18</t>
  </si>
  <si>
    <t>SCR TORN STABILIS 4.5X20</t>
  </si>
  <si>
    <t>SCR TORN STABILIS 4.5X32</t>
  </si>
  <si>
    <t>SCR TORN STABILIS 4.5X38</t>
  </si>
  <si>
    <t>SCR TORN STABILIS 4.5X45</t>
  </si>
  <si>
    <t>SCR TORN STABILIS 4.5X60</t>
  </si>
  <si>
    <t>SCR TORN STABILIS 4.5X65</t>
  </si>
  <si>
    <t>WASHER SCR STABILIS OFF-PLT</t>
  </si>
  <si>
    <t>CATH DYLS CUFD 2LUM 14.5 23X50</t>
  </si>
  <si>
    <t>CATH DYLS CUFD 2LUM 14.5 28X45</t>
  </si>
  <si>
    <t>CATH DYLS CUFD 2LUM 14.5 9X36</t>
  </si>
  <si>
    <t>CATH BLLN SAVVY LNG 3.0X220</t>
  </si>
  <si>
    <t>CONE TIB TRAB MTL M/LT L/RT 67</t>
  </si>
  <si>
    <t>HEAD DELTA TS 12/14 +1.5 28MM</t>
  </si>
  <si>
    <t>IMPLANT SUBTALAR MBA TI 9MM</t>
  </si>
  <si>
    <t>INSERT SIGMA CVD GVF SZ3 20MM</t>
  </si>
  <si>
    <t>INSERT TC3 PFC SIGMA SZ3 12.5</t>
  </si>
  <si>
    <t>INTERBODY LORD 5DE 13X24X30MM</t>
  </si>
  <si>
    <t>KIT LEAD LINEAR ST STYLET 70CM</t>
  </si>
  <si>
    <t>LEAD PERC 4-ELECT 60CM</t>
  </si>
  <si>
    <t>NAIL FEM NEFF 17X340MM</t>
  </si>
  <si>
    <t>NAIL GAMMA3 TI RT 125DE 10X420</t>
  </si>
  <si>
    <t>NAIL TIB NEFF 15X370MM</t>
  </si>
  <si>
    <t>PIN DRL SIGMA HP6/PK</t>
  </si>
  <si>
    <t>PIN FIX ARTH</t>
  </si>
  <si>
    <t>PIN FIX RAVINE 110MM</t>
  </si>
  <si>
    <t>PIN FIX RAVINE 150MM</t>
  </si>
  <si>
    <t>PLT OCCIPTL TI LAT F/4ROD 50MM</t>
  </si>
  <si>
    <t>PLT TIB PROX L/RT 8H 3.5X128MM</t>
  </si>
  <si>
    <t>PLT TIB PROX STER M/RT 8H 178</t>
  </si>
  <si>
    <t>ROD S ARMADA TI 200MM</t>
  </si>
  <si>
    <t>ROD PREB SOLERA COCR 35MM</t>
  </si>
  <si>
    <t>ROD S FIREBIRD PLORD 100</t>
  </si>
  <si>
    <t>ROD SOLERA 60MM</t>
  </si>
  <si>
    <t>SCR DEPU O CANC LOCKING 4X12</t>
  </si>
  <si>
    <t>SCR EXTR LAG IO FIX SM 4X30</t>
  </si>
  <si>
    <t>SCR SYN LOCK VA W/T8 ST 2.4X28</t>
  </si>
  <si>
    <t>SCR SYN LOCK VA W/T8 ST 2.4X30</t>
  </si>
  <si>
    <t>SCR SYN S OCCIPTL TI 5X10</t>
  </si>
  <si>
    <t>SCR SYN S OCCIPTL TI 5X12</t>
  </si>
  <si>
    <t>SCR SYN S OCCIPTL TI 5X14</t>
  </si>
  <si>
    <t>SCR SYN S OCCIPTL TI 5X8</t>
  </si>
  <si>
    <t>SCR ZIMM N/CANN PAXL SS 3.5X60</t>
  </si>
  <si>
    <t>SCR ZIMM N/CANN PAXL SS 3.5X65</t>
  </si>
  <si>
    <t>SCR ZIMM N/CANN PAXL SS 3.5X80</t>
  </si>
  <si>
    <t>STEM PROSTALAC RT 240 SZ3</t>
  </si>
  <si>
    <t>STENT PALMAZ 7X24X135CM BLU</t>
  </si>
  <si>
    <t>SYS RETROPUBIC TVT EXACT</t>
  </si>
  <si>
    <t>TRANSCONNECTOR SNAPON TI 38-47</t>
  </si>
  <si>
    <t>TRANSCONNECTOR SNAPON TI 47-62</t>
  </si>
  <si>
    <t>CUP ACET PINN100 W/GRIPTION 58</t>
  </si>
  <si>
    <t>ENDCAP VBOSS RND SM 5DE 16MM</t>
  </si>
  <si>
    <t>EXTN DUAL 4-CHNL 10CM</t>
  </si>
  <si>
    <t>FIXATOR MINI-EX</t>
  </si>
  <si>
    <t>GFT HYBRID S SW PTFE 6X5</t>
  </si>
  <si>
    <t>GFT HYBRID S SW PTFE 7X5</t>
  </si>
  <si>
    <t>GFT HYBRID S SW PTFE 8X5</t>
  </si>
  <si>
    <t>GFT HYBRID S SW PTFE 9X5</t>
  </si>
  <si>
    <t>HEAD CER BIOLOX UNIV TPR 32MM</t>
  </si>
  <si>
    <t>HEAD DELTA TS 12/14 +12.0 28MM</t>
  </si>
  <si>
    <t>INSERT TIB RP TC3 SZ4 15MM</t>
  </si>
  <si>
    <t>PLT 1/3 TUBR W/COLLAR 3H 37MM</t>
  </si>
  <si>
    <t>PLT SKYLINE 2LVL TI 36MM</t>
  </si>
  <si>
    <t>PLT TIB PROX L/RT 4H 4.5X94MM</t>
  </si>
  <si>
    <t>SCR DEPU S PAXL EXP+ SS 8X80</t>
  </si>
  <si>
    <t>SCR DEPU UNI PLANAR SS 7X40MM</t>
  </si>
  <si>
    <t>SCR DEPU UNI PLANAR SS 7X45MM</t>
  </si>
  <si>
    <t>SCR DEPU UNI PLANAR SS 7X50MM</t>
  </si>
  <si>
    <t>SCR NUV SHANK CANN 7.5X45</t>
  </si>
  <si>
    <t>SCR NUV SHANK N/CANN 6.5X50</t>
  </si>
  <si>
    <t>SCR SMN O CORTEX ST 4.5X46</t>
  </si>
  <si>
    <t>SCR ZIMM CANC SM FTS 4X30</t>
  </si>
  <si>
    <t>TISS STRATTICE FIRM   375 SQCM</t>
  </si>
  <si>
    <t>TISS STRATTICE FIRM   450 SQCM</t>
  </si>
  <si>
    <t>BAR TRANSV MATRIX TI 15MM</t>
  </si>
  <si>
    <t>BAR TRANSV MATRIX TI 20MM</t>
  </si>
  <si>
    <t>BAR TRANSV MATRIX TI 25MM</t>
  </si>
  <si>
    <t>BAR TRANSV MATRIX TI 30MM</t>
  </si>
  <si>
    <t>CAP LOCKING MATRIX TI</t>
  </si>
  <si>
    <t>HOOK LAM MATRIX TI ANG DOWN</t>
  </si>
  <si>
    <t>HOOK LAM MATRIX TI ANG UP</t>
  </si>
  <si>
    <t>HOOK LAM MATRIX TI LG</t>
  </si>
  <si>
    <t>HOOK LAM MATRIX TI MD</t>
  </si>
  <si>
    <t>HOOK LAM MATRIX TI OFF LT</t>
  </si>
  <si>
    <t>HOOK LAM MATRIX TI OFF RT</t>
  </si>
  <si>
    <t>HOOK LAM MATRIX TI SM</t>
  </si>
  <si>
    <t>HOOK LAM MATRIX TI ST LG</t>
  </si>
  <si>
    <t>HOOK LAM MATRIX TI ST SM</t>
  </si>
  <si>
    <t>HOOK LAM MATRIX TI TALL LG</t>
  </si>
  <si>
    <t>HOOK LAM MATRIX TI TALL MD</t>
  </si>
  <si>
    <t>HOOK LAM MATRIX TI THOR</t>
  </si>
  <si>
    <t>HOOK LAM MATRIX TI XSM</t>
  </si>
  <si>
    <t>HOOK PEDL MATRIX TI MD</t>
  </si>
  <si>
    <t>HOOK PEDL MATRIX TI SM</t>
  </si>
  <si>
    <t>HOOK TRANSV MATRIX TI LT</t>
  </si>
  <si>
    <t>HOOK TRANSV MATRIX TI RT</t>
  </si>
  <si>
    <t>IMPLANT INJ COAPTITE SYR 1ML</t>
  </si>
  <si>
    <t>IMPLANT PRODISC-C DEEP LG 5MM</t>
  </si>
  <si>
    <t>IMPLANT PRODISC-C DEEP LG 6MM</t>
  </si>
  <si>
    <t>IMPLANT PRODISC-C DEEP LG 7MM</t>
  </si>
  <si>
    <t>IMPLANT PRODISC-C DEEP MD 6MM</t>
  </si>
  <si>
    <t>IMPLANT PRODISC-C DEEP MD 7MM</t>
  </si>
  <si>
    <t>IMPLANT PRODISC-C DEEP XL 5MM</t>
  </si>
  <si>
    <t>IMPLANT PRODISC-C DEEP XL 6MM</t>
  </si>
  <si>
    <t>IMPLANT PRODISC-C DEEP XL 7MM</t>
  </si>
  <si>
    <t>IMPLANT PRODISC-C LG 5MM</t>
  </si>
  <si>
    <t>IMPLANT PRODISC-C LG 7MM</t>
  </si>
  <si>
    <t>IMPLANT PRODISC-C MD 6MM</t>
  </si>
  <si>
    <t>IMPLANT PRODISC-C MD 7MM</t>
  </si>
  <si>
    <t>IMPLANT PRODISC-C XL 5MM</t>
  </si>
  <si>
    <t>IMPLANT PRODISC-C XL 6MM</t>
  </si>
  <si>
    <t>IMPLANT PRODISC-C XL 7MM</t>
  </si>
  <si>
    <t>IMPLANT PROSTOP + ARTHO 10X14</t>
  </si>
  <si>
    <t>IMPLANT PROSTOP + ARTHO 11X16</t>
  </si>
  <si>
    <t>IMPLANT PROSTOP + ARTHO 12X16</t>
  </si>
  <si>
    <t>IMPLANT PROSTOP + ARTHO 8X14MM</t>
  </si>
  <si>
    <t>IMPLANT PROSTOP + ARTHO 9X14MM</t>
  </si>
  <si>
    <t>CALCANEAL MINIFIXATOR STER</t>
  </si>
  <si>
    <t>TRANSCONNECTOR SNAPON TI 17-22</t>
  </si>
  <si>
    <t>TRANSCONNECTOR SNAPON TI 21-26</t>
  </si>
  <si>
    <t>TRANSCONNECTOR SNAPON TI 26-31</t>
  </si>
  <si>
    <t>TRANSCONNECTOR SNAPON TI 30-33</t>
  </si>
  <si>
    <t>TRANSCONNECTOR SNAPON TI 33-38</t>
  </si>
  <si>
    <t>TRANSCONNECTOR SNAPON TI 62-90</t>
  </si>
  <si>
    <t>TISS ALLOGRAFT STRUT FIB 8X110</t>
  </si>
  <si>
    <t>ANCH JUGGERKNOT SGL W/NDL 1.4</t>
  </si>
  <si>
    <t>ANCH SUT BC SUTURETAK SM JNT</t>
  </si>
  <si>
    <t>ANCH SUT JUGGERKNOT SGL 1.4MM</t>
  </si>
  <si>
    <t>BODY HUM PRIM TSS STD SZ12</t>
  </si>
  <si>
    <t>CAP LOCKING ALTUS</t>
  </si>
  <si>
    <t>CLAMP ROD RV6.35 SS 5.5-6.5 18</t>
  </si>
  <si>
    <t>CMPNT FEM PCOAT CRA LT SZE</t>
  </si>
  <si>
    <t>CMPNT HUM LNG FLANGE REG 8IN</t>
  </si>
  <si>
    <t>CONN CROSS VAR RV6.35 SS 38-50</t>
  </si>
  <si>
    <t>CONN CROSS VAR RV6.35 SS 48-50</t>
  </si>
  <si>
    <t>CONN CROSS VAR RV6.35 SS 58-70</t>
  </si>
  <si>
    <t>CONN OFF RV6.35 SS 15MM</t>
  </si>
  <si>
    <t>GLENOID MINI INSET TITAN LG 44</t>
  </si>
  <si>
    <t>HEAD FEM W/TRONCH RT</t>
  </si>
  <si>
    <t>HEAD HUM ECC TSS COCR 40X15MM</t>
  </si>
  <si>
    <t>HEAD HUM ECC TSS COCR 46X17MM</t>
  </si>
  <si>
    <t>HEAD PAXL TOP LOAD MATRIX TI</t>
  </si>
  <si>
    <t>HEAD REDUC PAXL MATRIX TI</t>
  </si>
  <si>
    <t>HOOK EXPEDIUM SS OPN WD 8MM</t>
  </si>
  <si>
    <t>IMPLANT PEEK WD LG 4D 11X11X26</t>
  </si>
  <si>
    <t>IMPLANT PEEK WD LG 4DE 8X11X26</t>
  </si>
  <si>
    <t>LINER NEU PINN ALTRX +10 40X60</t>
  </si>
  <si>
    <t>LINER XLPE LONGEVITY 20D 48X32</t>
  </si>
  <si>
    <t>NAIL FIX STER RT 130DE 12X360</t>
  </si>
  <si>
    <t>NAIL TIB PHOENIX 10.5X310MM</t>
  </si>
  <si>
    <t>SHELL CONTINUUM MH NN 62</t>
  </si>
  <si>
    <t>SPACER ACDF LORD XL 7DE 8MM</t>
  </si>
  <si>
    <t>SPACER ALIF MD 8DE 13MM</t>
  </si>
  <si>
    <t>STEM HUM PRESS FIT TSS 8MM</t>
  </si>
  <si>
    <t>STEM HUM TRAB MTL 42DE 13X130</t>
  </si>
  <si>
    <t>STEM REV CEM CALCAR 13X170MM</t>
  </si>
  <si>
    <t>STENT THOR TALENT 38X38X114MM</t>
  </si>
  <si>
    <t>STEM HUM TRAB MTL 42DE 9X130</t>
  </si>
  <si>
    <t>VLV ARTC TRIFECTA 19MM</t>
  </si>
  <si>
    <t>BEARING PART KNEE M/RT 3MM</t>
  </si>
  <si>
    <t>COVER HOLE BUR MATRXNEUR TI 15</t>
  </si>
  <si>
    <t>COVER HOLE BUR MATRXNEUR TI 24</t>
  </si>
  <si>
    <t>DBM STRIP DBX 2.5X10CM</t>
  </si>
  <si>
    <t>DBM STRIP DBX 2.5X5CM</t>
  </si>
  <si>
    <t>DBM STRIP DBX 5X5CM</t>
  </si>
  <si>
    <t>FILLER BONE CHRONOS GRAN MD 20</t>
  </si>
  <si>
    <t>IMPLANT BARRIER TITAN 38X48X1</t>
  </si>
  <si>
    <t>IMPLANT BARRIER TITAN 76X50X1</t>
  </si>
  <si>
    <t>IMPLANT MENISCUS M/RT</t>
  </si>
  <si>
    <t>MESH MATRX PATCH RGD 100X.6</t>
  </si>
  <si>
    <t>DBM MIX DBX 20CC</t>
  </si>
  <si>
    <t>STEM FEM TRI-LOCK HI 12/14 SZ9</t>
  </si>
  <si>
    <t>STENT SUPERA VERITAS 5X40X120</t>
  </si>
  <si>
    <t>STENT SUPERA VERITAS 6X40X120</t>
  </si>
  <si>
    <t>STENT VIABAHN 6FR 5MM 10X120CM</t>
  </si>
  <si>
    <t>STENT VIABAHN 6FR 5MM 15X120CM</t>
  </si>
  <si>
    <t>STENT VIABAHN 6FR 5MM 5X120CM</t>
  </si>
  <si>
    <t>STENT VIABAHN 6FR 6MM 10X120CM</t>
  </si>
  <si>
    <t>STENT VIABAHN 6FR 6MM 15X120CM</t>
  </si>
  <si>
    <t>STENT VIABAHN 6FR 6MM 5X120CM</t>
  </si>
  <si>
    <t>STENT VIABAHN 6FR 7MM 5X120CM</t>
  </si>
  <si>
    <t>STENT VIABAHN 6FR 8MM 10X120CM</t>
  </si>
  <si>
    <t>STEM HUM TRAB MTL 42DE 15X130</t>
  </si>
  <si>
    <t>CMPNT ULNA C/M LT REG</t>
  </si>
  <si>
    <t>VLV ARTC TRIFECTA 21MM</t>
  </si>
  <si>
    <t>CAGE LT TI 18X22X26MM</t>
  </si>
  <si>
    <t>SYS SOLN CALCAR RT 9IN 16.5MM</t>
  </si>
  <si>
    <t>ANCH SUT PEEK SWIVELOCK 4.5</t>
  </si>
  <si>
    <t>CMPNT ARTIC AC 12MM 2X2.5MM</t>
  </si>
  <si>
    <t>ACET CUP STRK 56X56MM N TITRIT</t>
  </si>
  <si>
    <t>ACET CUP STRK 62X62MM N TITRIT</t>
  </si>
  <si>
    <t>ACET CUP BIOM 56X36MMARCOMXL</t>
  </si>
  <si>
    <t>HEAD MOD BIO M2A NK 38MM</t>
  </si>
  <si>
    <t>HEAD MOD FEM CC DIA 32MM</t>
  </si>
  <si>
    <t>HEAD MOD FEM CC STANMORE 32MM</t>
  </si>
  <si>
    <t>CMPNT HD RADIAL EVOLVE 20MM</t>
  </si>
  <si>
    <t>INSTR GEMINI CANN 8.25X9</t>
  </si>
  <si>
    <t>IMPLANT MACROPLASTIQUE 2.5ML</t>
  </si>
  <si>
    <t>L8603</t>
  </si>
  <si>
    <t>IMPLANT POST TAPER 7.0MM</t>
  </si>
  <si>
    <t>INSERT ACET BIO E POLY 32MM</t>
  </si>
  <si>
    <t>INSERT ACET BIO E POLY 38MM</t>
  </si>
  <si>
    <t>INSERT ACET TRIDENT 10X3 36MM</t>
  </si>
  <si>
    <t>INSERT PCA REV TIB RT MD 13MM</t>
  </si>
  <si>
    <t>KIT BONE CEMENT XPEDE + MIXER</t>
  </si>
  <si>
    <t>KIT LEAD LAMITRODE S-8 60CM</t>
  </si>
  <si>
    <t>NAIL T2 S-C SHORT 11X200MM</t>
  </si>
  <si>
    <t>STEM EXT CEM MOD PFC</t>
  </si>
  <si>
    <t>STEM PRIM COMP STD 10MM</t>
  </si>
  <si>
    <t>SYS HIP SOL REV ST SM 8/13.5</t>
  </si>
  <si>
    <t>SPACER PATRIOT TRANSC 45X20MM</t>
  </si>
  <si>
    <t>PLT GLBS TSYS 11X20</t>
  </si>
  <si>
    <t>BLOCK AUG ROT HINGE 5MM</t>
  </si>
  <si>
    <t>BODY DJD II</t>
  </si>
  <si>
    <t>CATH CLASSIC CROWN 2.0MM</t>
  </si>
  <si>
    <t>CONN CROSS MAXL ANT XIA2 TI 17</t>
  </si>
  <si>
    <t>ACET CUP BIOM 52X23MM LH LOC</t>
  </si>
  <si>
    <t>DEVICE FIX ZIPTIGHT SS</t>
  </si>
  <si>
    <t>DEVICE FUSION INTRBODY ALR 5X5</t>
  </si>
  <si>
    <t>DEVICE FUSION INTRBODY ALR 5X6</t>
  </si>
  <si>
    <t>FILLER BONE CHRONOS S 100X25X6</t>
  </si>
  <si>
    <t>GFT GELWEAVE VALSALVA 30</t>
  </si>
  <si>
    <t>GLENOID HUM TM 40X40MM</t>
  </si>
  <si>
    <t>GLENOID HUM TM 46X40MM</t>
  </si>
  <si>
    <t>GLENOID HUM TM 46X52MM</t>
  </si>
  <si>
    <t>GLENOID HUM TM 52X46MM</t>
  </si>
  <si>
    <t>GLENOID HUM TM 52X56MM</t>
  </si>
  <si>
    <t>HEAD FEM ANATOM V40 LFIT +0 40</t>
  </si>
  <si>
    <t>CMPNT HEAD UNIV BIP 48X28MM</t>
  </si>
  <si>
    <t>HEAD HUM MODU B/F OFF 23X46MM</t>
  </si>
  <si>
    <t>HEAD HUM MODU B/F OFF 27X46MM</t>
  </si>
  <si>
    <t>HEAD HUM MODU B/F OFF 30X46MM</t>
  </si>
  <si>
    <t>HEAD HUM MODU B/F OFF 30X52MM</t>
  </si>
  <si>
    <t>HEAD HUM MODU B/F OFF 33X52MM</t>
  </si>
  <si>
    <t>IMPLANT FINGER SUTTER MCP 40</t>
  </si>
  <si>
    <t>INSERT TIB HINGE LPS MED 14MM</t>
  </si>
  <si>
    <t>LINER POLY RVRS TM 12D +3 36MM</t>
  </si>
  <si>
    <t>PIN FIX K2M 90MM</t>
  </si>
  <si>
    <t>SPACER AVS PL 0DE 9X20X11MM</t>
  </si>
  <si>
    <t>SPACER BODY CRESENT VERT 30X10</t>
  </si>
  <si>
    <t>SPACER BODY CRESENT VERT 30X11</t>
  </si>
  <si>
    <t>SPACER NOVEL 64765 7DE MD 7MM</t>
  </si>
  <si>
    <t>SPACER NOVEL 64765 7DE MD 8MM</t>
  </si>
  <si>
    <t>SPACER NOVEL 64767 7DE LG 7MM</t>
  </si>
  <si>
    <t>SPACER NOVEL ALTC 7DE LG 8MM</t>
  </si>
  <si>
    <t>SPACER NOVEL 64767 7DE LG 9MM</t>
  </si>
  <si>
    <t>SPACER PERIMETER LG 12DE 14MM</t>
  </si>
  <si>
    <t>SPACER PERIMETER MD 8DE 8MM</t>
  </si>
  <si>
    <t>SPACER VERTEBRAL CR LORD 8MM</t>
  </si>
  <si>
    <t>STEM FEM OMNIFIT SZ10 35X160MM</t>
  </si>
  <si>
    <t>STEM FEM REV MODU 18X155MM</t>
  </si>
  <si>
    <t>STEM HUM MODU B/F 10X170MM</t>
  </si>
  <si>
    <t>STEM HUM MODU B/F 10X200MM</t>
  </si>
  <si>
    <t>STEM HUM MODU B/F 12X200MM</t>
  </si>
  <si>
    <t>STEM HUM MODU B/F 14X200MM</t>
  </si>
  <si>
    <t>STEM HUM MODU B/F 17X130MM</t>
  </si>
  <si>
    <t>STEM HUM MODU B/F 18X130MM</t>
  </si>
  <si>
    <t>STEM HUM MODU B/F 6X60MM</t>
  </si>
  <si>
    <t>STEM HUM MODU B/F 8X200MM</t>
  </si>
  <si>
    <t>STEM HUM TM 42DE 10X170MM</t>
  </si>
  <si>
    <t>STEM HUM TM 42DE 12X170MM</t>
  </si>
  <si>
    <t>STEM HUM TM 42DE 14X170MM</t>
  </si>
  <si>
    <t>STEM HUM TM 42DE 16X130MM</t>
  </si>
  <si>
    <t>STEM HUM TM 42DE 17X130MM</t>
  </si>
  <si>
    <t>STEM HUM TM 42DE 6X130MM</t>
  </si>
  <si>
    <t>STEM HUM TM 42DE 8X130MM</t>
  </si>
  <si>
    <t>STEM HUM TM 42DE 8X170MM</t>
  </si>
  <si>
    <t>STEM HUM TM 48DE 12X170MM</t>
  </si>
  <si>
    <t>STEM HUM TM 48DE 14X170MM</t>
  </si>
  <si>
    <t>STEM HUM TM 48DE 15X130MM</t>
  </si>
  <si>
    <t>STEM HUM TM 48DE 16X130MM</t>
  </si>
  <si>
    <t>STEM HUM TM 48DE 17X130MM</t>
  </si>
  <si>
    <t>STEM HUM TM 48DE 18X130MM</t>
  </si>
  <si>
    <t>STEM HUM TM 48DE 6X130MM</t>
  </si>
  <si>
    <t>STEM HUM TM 48DE 8X130MM</t>
  </si>
  <si>
    <t>STEM HUM TM 48DE 8X170MM</t>
  </si>
  <si>
    <t>STEM HUM TM RVRS 12X170MM</t>
  </si>
  <si>
    <t>TISS TUTOPLAST SCLERA .5X.8CM</t>
  </si>
  <si>
    <t>VLV PRGRM HASKIM W/SIPHONGUARD</t>
  </si>
  <si>
    <t>SPACER SUSTAIN R O 10X26 11MM</t>
  </si>
  <si>
    <t>CMPNT FEM OPTION LCCK LT SZD</t>
  </si>
  <si>
    <t>CMPNT FEM PS CEM LT SZ6</t>
  </si>
  <si>
    <t>CMPNT POLY INBONE SZ2 6MM</t>
  </si>
  <si>
    <t>CMPNT POLY INBONE SZ2 8MM</t>
  </si>
  <si>
    <t>FILLER BONE CHRONOS CYL-L SM 8</t>
  </si>
  <si>
    <t>HEAD ANATOM V40 OFF 40MM P4MM</t>
  </si>
  <si>
    <t>CMPNT HD RADIAL EVOLVE P2 24MM</t>
  </si>
  <si>
    <t>HEAD HUM STER SU 52X22MM</t>
  </si>
  <si>
    <t>HEAD MODU FEM 12/14 32MM</t>
  </si>
  <si>
    <t>IMPLANT ARTHROPL SR STER XSM</t>
  </si>
  <si>
    <t>IMPLANT BONE SML FIX SYS NAIL</t>
  </si>
  <si>
    <t>IMPLANT FEM TOTAL 43.5X62.5MM</t>
  </si>
  <si>
    <t>IMPLANT GLAUC DRN ST 32X350MM</t>
  </si>
  <si>
    <t>IMPLANT PATL TOTAL SZ2</t>
  </si>
  <si>
    <t>IMPLANT TRANSITION LORD 30MM</t>
  </si>
  <si>
    <t>INSERT TIB PS X3 SZ7 13MM</t>
  </si>
  <si>
    <t>LINER CUP ALTRX P4 10DE 36X62</t>
  </si>
  <si>
    <t>LINER CUP ALTRX POLY NEU 36X62</t>
  </si>
  <si>
    <t>LINER REV CONSTR 32X50/52/54MM</t>
  </si>
  <si>
    <t>MATRIX COLLAGEN SUR THK 10X15</t>
  </si>
  <si>
    <t>c1763</t>
  </si>
  <si>
    <t>MATRIX COLLAGEN SURG THK 13X25</t>
  </si>
  <si>
    <t>PIN APEX TRFXG SMTH 3X200MM</t>
  </si>
  <si>
    <t>IMPLANT SLEEVE STYLE 270</t>
  </si>
  <si>
    <t>IMPLANT MERID STYLE 106</t>
  </si>
  <si>
    <t>IMPLANT BAND CIRCLE STYLE 40</t>
  </si>
  <si>
    <t>IMPLANT RETINA TIRE STYLE 277</t>
  </si>
  <si>
    <t>IMPLANT RETINA TIRE STYLE 279</t>
  </si>
  <si>
    <t>IMPLANT RETINA TIRE STYLE 280</t>
  </si>
  <si>
    <t>IMPLANT RETINA TIRE STYLE 281</t>
  </si>
  <si>
    <t>IMPLANT RETINA TIRE STYLE 289</t>
  </si>
  <si>
    <t>IMPLANT MERID STYLE 103</t>
  </si>
  <si>
    <t>SPONGE OVAL STYLE 506SILICONE</t>
  </si>
  <si>
    <t>SPONGE PART THICK STYLE 511</t>
  </si>
  <si>
    <t>SPONGE STYLE 504 RED</t>
  </si>
  <si>
    <t>SPONGE OVAL STYLE 507</t>
  </si>
  <si>
    <t>SPONGE OBLONG STYLE 508</t>
  </si>
  <si>
    <t>STENT URETH 8FR 90CM SIL</t>
  </si>
  <si>
    <t>DISC OTOLOGIC LAMINA</t>
  </si>
  <si>
    <t>CATH PERIT STD</t>
  </si>
  <si>
    <t>PATCH DURA-GUARD 2X9CM</t>
  </si>
  <si>
    <t>MESH PROLENE PATCH LG 5.5X12.8</t>
  </si>
  <si>
    <t>SHEETING SILASTIC 8X11X.007</t>
  </si>
  <si>
    <t>BASE CAP CRANIAL BILATERAL</t>
  </si>
  <si>
    <t>IMPLANT MEDPOR 38X50X.085</t>
  </si>
  <si>
    <t>CATH SAVVY DIL 4X4X150CM</t>
  </si>
  <si>
    <t>ANCH MICROFIX QUICK</t>
  </si>
  <si>
    <t>GFT HEMASHLD R SW KNT 6X60</t>
  </si>
  <si>
    <t>GFT GORETX S TW PTFE 4.5-6.5X5</t>
  </si>
  <si>
    <t>BASE CAP CRANIAL</t>
  </si>
  <si>
    <t>SHUNT VLV SM  LO CONTOUR</t>
  </si>
  <si>
    <t>KIT DBS EXTN 40CM</t>
  </si>
  <si>
    <t>EXTN-LEAD</t>
  </si>
  <si>
    <t>CEMENT BONE 3CC NORIAN CRS</t>
  </si>
  <si>
    <t>GFT GORETX S TW PTFE 14X40</t>
  </si>
  <si>
    <t>GFT GORETX S TW PTFE 9X18X40</t>
  </si>
  <si>
    <t>GFT HEMASHLD R SW WVN 30X60</t>
  </si>
  <si>
    <t>SYS  HV LUMBAR VALVE</t>
  </si>
  <si>
    <t>SYS LUMBAR VALVE</t>
  </si>
  <si>
    <t>CEMENT HA BONE SOURCE 10GM</t>
  </si>
  <si>
    <t>GFT GORETX R TW PTFE 10X70</t>
  </si>
  <si>
    <t>VLV DELTA REG LVL 2.0</t>
  </si>
  <si>
    <t>STENT GUIDE GEN 4X15MMX80CM</t>
  </si>
  <si>
    <t>STENT GENESIS 5.0*15MM RX</t>
  </si>
  <si>
    <t>STENT GENESIS 6.0*15MM RX</t>
  </si>
  <si>
    <t>STENT TRANSHEPATIC BILY 7FR</t>
  </si>
  <si>
    <t>CEMENT BONE 5CC NORIAN CRS</t>
  </si>
  <si>
    <t>STENT WALLSTENT 14X40X100</t>
  </si>
  <si>
    <t>GFT GORETX R TW PTFE 6X90</t>
  </si>
  <si>
    <t>GFT GORETX R TW PTFE 8X90</t>
  </si>
  <si>
    <t>MESH SURG COMPOSIX EXT 8X10IN</t>
  </si>
  <si>
    <t>PATCH SOFT TISSUE 2X15X20</t>
  </si>
  <si>
    <t>KIT LEAD DBS</t>
  </si>
  <si>
    <t>ADHESIVE SURG PREFILL 5ML SYR</t>
  </si>
  <si>
    <t>VNS THERAPY LEAD</t>
  </si>
  <si>
    <t>GENERATOR-SOLETRA-DBS</t>
  </si>
  <si>
    <t>NEUROSTIMULATOR KINETRA</t>
  </si>
  <si>
    <t>ANCH HIP BIORAPTOR 2.9MM</t>
  </si>
  <si>
    <t>CONN PUMP SUTURELESS</t>
  </si>
  <si>
    <t>ANCH SUT TWINFIX AB 5MM</t>
  </si>
  <si>
    <t>ANCH SUT TWINFIX TI 5MM</t>
  </si>
  <si>
    <t>KNEE NEXGEN LPS-FLEX FIXED 10</t>
  </si>
  <si>
    <t>CMPNT NEXGEN PROLONG XLPE CR A</t>
  </si>
  <si>
    <t>STEM HUM SZ10</t>
  </si>
  <si>
    <t>SCR VA TSRH TI 6.5X40MM</t>
  </si>
  <si>
    <t>SCR VA TSRH TI 6.5X45MM</t>
  </si>
  <si>
    <t>SCR VA TSRH TI 6.5X50MM</t>
  </si>
  <si>
    <t>SCR VA TSRH TI 6.5X55MM</t>
  </si>
  <si>
    <t>SCR VA TSRH TI 7.5X40MM</t>
  </si>
  <si>
    <t>SCR VA TSRH TI 7.5X45MM</t>
  </si>
  <si>
    <t>SCR VA TSRH TI 7.5X50MM</t>
  </si>
  <si>
    <t>SCR VARI ANG  55X7.5MM</t>
  </si>
  <si>
    <t>ROD LEGACY CP LINED 5.5X500MM</t>
  </si>
  <si>
    <t>SCR  FIX ANG 4X14MM</t>
  </si>
  <si>
    <t>CAGE PYRAMESH TI RND 16X30MM</t>
  </si>
  <si>
    <t>PYRAMESH RND 19X40MM</t>
  </si>
  <si>
    <t>PYRAMESH OVOID 10X14X10MM</t>
  </si>
  <si>
    <t>PYRAMESH OVOID 13X17X10MM</t>
  </si>
  <si>
    <t>PYRAMESH OVOID 13X17X11MM</t>
  </si>
  <si>
    <t>PYRAMESH OVOID 13X17X12MM</t>
  </si>
  <si>
    <t>PYRAMESH ROUND 16X15MM</t>
  </si>
  <si>
    <t>SCR CANC AXON TI 4X12MM</t>
  </si>
  <si>
    <t>SCR CANC AXON TI 4X14MM</t>
  </si>
  <si>
    <t>SCR CANC AXON TI 4X18MM</t>
  </si>
  <si>
    <t>SCR CANC AXON TI 4X20MM</t>
  </si>
  <si>
    <t>SCR CANC AXON TI 4X24MM</t>
  </si>
  <si>
    <t>SCR CANC AXON TI 3.5X8MM</t>
  </si>
  <si>
    <t>SCR CANC AXON TI 3.5X16MM</t>
  </si>
  <si>
    <t>SCR CANC AXON TI 3.5X20MM</t>
  </si>
  <si>
    <t>SCR CANC AXON TI 3.5X25MM</t>
  </si>
  <si>
    <t>BAR TRANSVERSE TI 3.5MM</t>
  </si>
  <si>
    <t>PLT MINI ARCH TI SGL 2X4X27MM</t>
  </si>
  <si>
    <t>PLT MINI ARCH TI SGL 2X6X29MM</t>
  </si>
  <si>
    <t>MINIPLT TI SGL BEND 2X33X10MM</t>
  </si>
  <si>
    <t>SCR LOCK CANC TI 5.5X30MM</t>
  </si>
  <si>
    <t>PLT LCK THORACOLUMBAR SP TI 70</t>
  </si>
  <si>
    <t>IMPLANT SYNEX TI W/LG END PLT</t>
  </si>
  <si>
    <t>ROD HARD TI 3.5/6MM 120/170MM</t>
  </si>
  <si>
    <t>SCR SYN S DUAL USS TI 5.2X30</t>
  </si>
  <si>
    <t>SCR SYN S DUAL FTT ST 6.2X45</t>
  </si>
  <si>
    <t>SCR DUAL-OPN TI 7X45MM F/6MM</t>
  </si>
  <si>
    <t>NUT USS TI 12PT 11MM</t>
  </si>
  <si>
    <t>SCR CANC AXON TI 3.5X10MM</t>
  </si>
  <si>
    <t>SCR CANC AXON TI 3.5X12MM</t>
  </si>
  <si>
    <t>SCR CANC AXON TI 3.5X22MM</t>
  </si>
  <si>
    <t>MINIPLT TI DBL BEND 2X27X4MM</t>
  </si>
  <si>
    <t>SCR SYN S CORT ARCH TI SD 2X4</t>
  </si>
  <si>
    <t>SCR CORTEX TI S-D 2DX6MM</t>
  </si>
  <si>
    <t>SCR SYN S CORT ARCH TI SD 2X8</t>
  </si>
  <si>
    <t>SCR CORTEX TI S-T 2X4MM</t>
  </si>
  <si>
    <t>SCR CORTEX TI S-T 2X6MM</t>
  </si>
  <si>
    <t>SCR CORTEX TI S-T 2X8MM</t>
  </si>
  <si>
    <t>SCR EMERGENCY TI 2.4X6MM</t>
  </si>
  <si>
    <t>SCR CORTEX AXON TI 3.5X30MM</t>
  </si>
  <si>
    <t>SCR CANC AXON TI 3.5X24MM</t>
  </si>
  <si>
    <t>SCR SYN S LOCK CANC TI 5.5X33</t>
  </si>
  <si>
    <t>SCR LOCK CANC TI 5.5X36MM</t>
  </si>
  <si>
    <t>PLT LOCKING SP TSLP TI 73MM</t>
  </si>
  <si>
    <t>PLT ADAPTATION W BROAD H SPACI</t>
  </si>
  <si>
    <t>SCR CANC AXON TI 3.5X14MM</t>
  </si>
  <si>
    <t>PLT MINI ARCH TI DBL 2X6X29MM</t>
  </si>
  <si>
    <t>PLT MINI ARCH TI DBL 2X8X31MM</t>
  </si>
  <si>
    <t>CLICK'X SCR PEDL   DUAL CORE 4</t>
  </si>
  <si>
    <t>SCR SYN S LOCK CANC TI 5.5X28M</t>
  </si>
  <si>
    <t>PLT LCK THORACOLUMBAR SP TI 79</t>
  </si>
  <si>
    <t>PLT LCK THORACOLUMBAR SP TI 94</t>
  </si>
  <si>
    <t>IMPLANT SYNEX TI 2/SM END PLT</t>
  </si>
  <si>
    <t>IMPLANT SYNEX LG -6DE 45-73MM</t>
  </si>
  <si>
    <t>SCR SYN O CORTEX 2X20</t>
  </si>
  <si>
    <t>SCR PERI 3.5X12MM W/2.7MM</t>
  </si>
  <si>
    <t>SCR PERI 3.5X14MM W/2.7MM</t>
  </si>
  <si>
    <t>SCR PERI S-T 3.5X16MM W/2.7MM</t>
  </si>
  <si>
    <t>SCR PERI S-T 3.5X18MM W/2.7MM</t>
  </si>
  <si>
    <t>SCR PERI S-T 3.5X 20MM W/2.7MM</t>
  </si>
  <si>
    <t>SCR PERI S-T 3.5X 22MM W/2.7MM</t>
  </si>
  <si>
    <t>SCR PERI S-T 3.5X 24MM W/2.7MM</t>
  </si>
  <si>
    <t>SCR PERI S-T 3.5X 26MM W/2.7MM</t>
  </si>
  <si>
    <t>SCR PERI S-T 3.5X 28MM W/2.7MM</t>
  </si>
  <si>
    <t>SCR PERI S-T 3.5X 30MM W/2.7MM</t>
  </si>
  <si>
    <t>SCR PERI S-T 3.5X 34MM W/2.7MM</t>
  </si>
  <si>
    <t>SCR ZIMM O PERI FTS ST 3.5X36</t>
  </si>
  <si>
    <t>SCR PERI S-T 3.5X 52MM W/2.7MM</t>
  </si>
  <si>
    <t>SCR PERI S-T 3.5X 60MM W/2.7MM</t>
  </si>
  <si>
    <t>SCR PERI S-T 3.5X 65MM W/2.7MM</t>
  </si>
  <si>
    <t>PLT FEM LOCK DIS LAT LT 6H 159</t>
  </si>
  <si>
    <t>SCR ZIMM LOCK N/CANN SS 4.5X36</t>
  </si>
  <si>
    <t>SCR ZIMM LOCK N/CANN SS 4.5X40</t>
  </si>
  <si>
    <t>SCR ZIMM LOCK N/CANN SS 4.5X46</t>
  </si>
  <si>
    <t>SCR PER-LOCKING CANN5.5X 50MM</t>
  </si>
  <si>
    <t>SCR ZIMM CANN SS 5.5X65</t>
  </si>
  <si>
    <t>SCR ZIMM CANN SS 5.5X70</t>
  </si>
  <si>
    <t>STEM HUM TOTAL SHLDR 9X130MM</t>
  </si>
  <si>
    <t>STEM HUM TOTAL SHLDR 10X130MM</t>
  </si>
  <si>
    <t>STEM HUM TOTAL SHLDR 11X130MM</t>
  </si>
  <si>
    <t>STEM HUM MODU B/F 13X130MM</t>
  </si>
  <si>
    <t>STEM HUM MODU B/F TS 14X170MM</t>
  </si>
  <si>
    <t>STEM HUM TOTAL SHLDR 15X130MM</t>
  </si>
  <si>
    <t>STEM HUM TOTAL SHLDR 16X130MM</t>
  </si>
  <si>
    <t>GLENOID B/F W/PEGS SS 40MM</t>
  </si>
  <si>
    <t>GLENOID PEGGED 52MM</t>
  </si>
  <si>
    <t>HEAD HUM OFF MODU B/F 15X40MM</t>
  </si>
  <si>
    <t>OFFSET HUM HD 24 X 40MM</t>
  </si>
  <si>
    <t>GLENOID PEG 40MM W/46MM SURF</t>
  </si>
  <si>
    <t>HEAD HUM OFF TOT SHLDR 21X46MM</t>
  </si>
  <si>
    <t>GLENOID PEG 46MM W/52MM SURF</t>
  </si>
  <si>
    <t>HEAD HUM OFF TOT SHLDR 18X52MM</t>
  </si>
  <si>
    <t>HEAD HUM OFF TOT SHLDR 21X52MM</t>
  </si>
  <si>
    <t>HEAD HUM OFF TOT SHLDR 24X52MM</t>
  </si>
  <si>
    <t>GLENOID PEG 52MM W/46MM SURF</t>
  </si>
  <si>
    <t>WEDGE TIB HALF 16DE SZ6</t>
  </si>
  <si>
    <t>AUGMENT FEM POST ONLY 10MM SZE</t>
  </si>
  <si>
    <t>WEDGE TIB HALF 26DE SZ3</t>
  </si>
  <si>
    <t>WEDGE TIB THIRD 22DE SZ4</t>
  </si>
  <si>
    <t>WEDGE TIB FULL 7DE SZ3</t>
  </si>
  <si>
    <t>WEDGE TIB FULL 7DE SZ4</t>
  </si>
  <si>
    <t>EXTN STEM ST LNG NEXGEN 18X200</t>
  </si>
  <si>
    <t>SCR LOCK DBL BREAK TI 5.5</t>
  </si>
  <si>
    <t>SCR ATL CANC TI 4X13MM</t>
  </si>
  <si>
    <t>SCR SHAFT N/S 4.5X28MM</t>
  </si>
  <si>
    <t>SCR SHAFT N/S 4.5X30MM</t>
  </si>
  <si>
    <t>SCR SHAFT N/S 4.5X32MM</t>
  </si>
  <si>
    <t>SCR SHAFT N/S 4.5X34MM</t>
  </si>
  <si>
    <t>SCR SHAFT N/S 4.5X36MM</t>
  </si>
  <si>
    <t>SCR SHAFT N/S 4.5X38MM</t>
  </si>
  <si>
    <t>SCR SHAFT N/S 4.5X40MM</t>
  </si>
  <si>
    <t>SCR SHAFT N/S 4.5X42MM</t>
  </si>
  <si>
    <t>SCR SHAFT N/S 4.5X44MM</t>
  </si>
  <si>
    <t>SCR SHAFT N/S 4.5X46MM</t>
  </si>
  <si>
    <t>SCR SHAFT N/S 4.5X48MM</t>
  </si>
  <si>
    <t>SCR SHAFT N/S 4.5X50MM</t>
  </si>
  <si>
    <t>CON PAR ROD CERVIFIX 3.5/3.5</t>
  </si>
  <si>
    <t>CON ROD CERVIFIX TI 3.5/6.0</t>
  </si>
  <si>
    <t>ROD S SYNAPSE CVD TI 3.5X240MM</t>
  </si>
  <si>
    <t>ROD USS TI HARD 3.5X120</t>
  </si>
  <si>
    <t>CON TRANS CERVIFIX TI 60</t>
  </si>
  <si>
    <t>CON TRANS CERVIFIX TI 75</t>
  </si>
  <si>
    <t>PLT OBQ L 2.0MM 4X6H LT</t>
  </si>
  <si>
    <t>PLT OBQ L 2.0MM 4X6H RT</t>
  </si>
  <si>
    <t>CAP HOW T2 STD</t>
  </si>
  <si>
    <t>CAP HOW T2 5</t>
  </si>
  <si>
    <t>CAP HOW T2 10</t>
  </si>
  <si>
    <t>CAP HOW T2 15</t>
  </si>
  <si>
    <t>NAIL TIB HOW T2 STD 9X270</t>
  </si>
  <si>
    <t>NAIL TIB HOW T2 STD 9X285</t>
  </si>
  <si>
    <t>NAIL TIB HOW T2 STD 9X300</t>
  </si>
  <si>
    <t>NAIL TIB HOW T2 STD 9X315</t>
  </si>
  <si>
    <t>NAIL TIB HOW T2 STD 9X330</t>
  </si>
  <si>
    <t>NAIL TIB HOW T2 STD 9X345</t>
  </si>
  <si>
    <t>NAIL TIB HOW T2 STD 9X360</t>
  </si>
  <si>
    <t>NAIL TIB HOW T2 STD 9X375</t>
  </si>
  <si>
    <t>NAIL TIB HOW T2 STD 9X390</t>
  </si>
  <si>
    <t>NAIL TIB HOW T2 STD 10X270</t>
  </si>
  <si>
    <t>NAIL TIB HOW T2 STD 10X285</t>
  </si>
  <si>
    <t>NAIL TIB HOW T2 STD 10X300</t>
  </si>
  <si>
    <t>NAIL TIB HOW T2 STD 10X330</t>
  </si>
  <si>
    <t>NAIL TIB HOW T2 STD 10X345</t>
  </si>
  <si>
    <t>NAIL TIB HOW T2 STD 10X360</t>
  </si>
  <si>
    <t>NAIL TIB HOW T2 STD 10X375</t>
  </si>
  <si>
    <t>NAIL TIB HOW T2 STD 10X390</t>
  </si>
  <si>
    <t>NAIL TIB HOW T2 STD 11X270</t>
  </si>
  <si>
    <t>NAIL TIB HOW T2 STD 11X285</t>
  </si>
  <si>
    <t>NAIL TIB HOW T2 STD 11X300</t>
  </si>
  <si>
    <t>NAIL TIB HOW T2 STD 11X330</t>
  </si>
  <si>
    <t>NAIL TIB HOW T2 STD 11X345</t>
  </si>
  <si>
    <t>NAIL TIB HOW T2 STD 11X375</t>
  </si>
  <si>
    <t>NAIL TIB HOW T2 STD 11X390</t>
  </si>
  <si>
    <t>NAIL TIB HOW T2 STD 12X270</t>
  </si>
  <si>
    <t>NAIL TIB HOW T2 STD 12X285</t>
  </si>
  <si>
    <t>NAIL TIB HOW T2 STD 12X315</t>
  </si>
  <si>
    <t>NAIL TIB HOW T2 STD 12X330</t>
  </si>
  <si>
    <t>NAIL TIB HOW T2 STD 12X345</t>
  </si>
  <si>
    <t>NAIL TIB HOW T2 STD 12X375</t>
  </si>
  <si>
    <t>NAIL TIB HOW T2 STD 12X390</t>
  </si>
  <si>
    <t>SCR COMP HOW T2 STD</t>
  </si>
  <si>
    <t>SCR COMP HOW T2 ADV</t>
  </si>
  <si>
    <t>SCR COMP HOW T2 5</t>
  </si>
  <si>
    <t>SCR COMP HOW T2 10</t>
  </si>
  <si>
    <t>SCR COMP HOW T2 15</t>
  </si>
  <si>
    <t>NAIL FEM HOW T2 9X260</t>
  </si>
  <si>
    <t>NAIL FEM HOW T2 9X280</t>
  </si>
  <si>
    <t>NAIL FEM HOW T2 9X300</t>
  </si>
  <si>
    <t>NAIL FEM HOW T2 9X320</t>
  </si>
  <si>
    <t>NAIL FEM HOW T2 9X340</t>
  </si>
  <si>
    <t>NAIL FEM HOW T2 9X360</t>
  </si>
  <si>
    <t>NAIL FEM HOW T2 9X380</t>
  </si>
  <si>
    <t>NAIL FEM HOW T2 9X400</t>
  </si>
  <si>
    <t>NAIL FEM HOW T2 9X420</t>
  </si>
  <si>
    <t>NAIL FEM HOW T2 10X260</t>
  </si>
  <si>
    <t>NAIL FEM HOW T2 10X280</t>
  </si>
  <si>
    <t>NAIL FEM HOW T2 10X300</t>
  </si>
  <si>
    <t>NAIL FEM HOW T2 10X320</t>
  </si>
  <si>
    <t>NAIL FEM HOW T2 10X340</t>
  </si>
  <si>
    <t>NAIL FEM HOW T2 10X360</t>
  </si>
  <si>
    <t>NAIL FEM HOW T2 10X380</t>
  </si>
  <si>
    <t>NAIL FEM HOW T2 10X400</t>
  </si>
  <si>
    <t>NAIL FEM HOW T2 10X420</t>
  </si>
  <si>
    <t>NAIL FEM HOW T2 10X440</t>
  </si>
  <si>
    <t>NAIL FEM HOW T2 11X260</t>
  </si>
  <si>
    <t>NAIL T2 SUPRACONDY 11X280MM</t>
  </si>
  <si>
    <t>NAIL FEM HOW T2 11X300</t>
  </si>
  <si>
    <t>NAIL FEM HOW T2 11X320</t>
  </si>
  <si>
    <t>NAIL FEM HOW T2 11X340</t>
  </si>
  <si>
    <t>NAIL FEM HOW T2 11X360</t>
  </si>
  <si>
    <t>NAIL FEM HOW T2 11X380</t>
  </si>
  <si>
    <t>NAIL FEM HOW T2 11X400</t>
  </si>
  <si>
    <t>NAIL FEM HOW T2 11X420</t>
  </si>
  <si>
    <t>NAIL FEM HOW T2 11X440</t>
  </si>
  <si>
    <t>NAIL FEM HOW T2 12X260</t>
  </si>
  <si>
    <t>NAIL FEM HOW T2 12X280</t>
  </si>
  <si>
    <t>NAIL FEM HOW T2 12X300</t>
  </si>
  <si>
    <t>NAIL FEM HOW T2 12X320</t>
  </si>
  <si>
    <t>NAIL FEM HOW T2 12X340</t>
  </si>
  <si>
    <t>NAIL FEM HOW T2 12X360</t>
  </si>
  <si>
    <t>NAIL FEM HOW T2 12X380</t>
  </si>
  <si>
    <t>NAIL FEM HOW T2 12X400</t>
  </si>
  <si>
    <t>NAIL FEM HOW T2 12X420</t>
  </si>
  <si>
    <t>NAIL FEM HOW T2 12X440</t>
  </si>
  <si>
    <t>NAIL FEM HOW T2 12X460</t>
  </si>
  <si>
    <t>NAIL FEM HOW T2 13X300</t>
  </si>
  <si>
    <t>NAIL FEM HOW T2 13X320</t>
  </si>
  <si>
    <t>NAIL FEM HOW T2 13X340</t>
  </si>
  <si>
    <t>NAIL FEM HOW T2 13X360</t>
  </si>
  <si>
    <t>NAIL FEM HOW T2 13X380</t>
  </si>
  <si>
    <t>NAIL FEM HOW T2 13X400</t>
  </si>
  <si>
    <t>NAIL FEM HOW T2 13X420</t>
  </si>
  <si>
    <t>NAIL FEM HOW T2 13X440</t>
  </si>
  <si>
    <t>NAIL FEM HOW T2 13X460</t>
  </si>
  <si>
    <t>NAIL FEM HOW T2 13X480</t>
  </si>
  <si>
    <t>NAIL FEM HOW T2 14X300</t>
  </si>
  <si>
    <t>NAIL FEM HOW T2 14X320</t>
  </si>
  <si>
    <t>NAIL FEM HOW T2 14X340</t>
  </si>
  <si>
    <t>NAIL FEM HOW T2 14X360</t>
  </si>
  <si>
    <t>NAIL FEM HOW T2 14X380</t>
  </si>
  <si>
    <t>NAIL FEM HOW T2 14X400</t>
  </si>
  <si>
    <t>NAIL FEM HOW T2 14X420</t>
  </si>
  <si>
    <t>NAIL FEM HOW T2 14X440</t>
  </si>
  <si>
    <t>NAIL FEM HOW T2 14X460</t>
  </si>
  <si>
    <t>NAIL FEM HOW T2 14X480</t>
  </si>
  <si>
    <t>NUT HOW T2 5</t>
  </si>
  <si>
    <t>SCR HOW T2 CONDY 5X40</t>
  </si>
  <si>
    <t>SCR HOW T2 CONDY 5X45</t>
  </si>
  <si>
    <t>SCR HOW T2 CONDY 5X50</t>
  </si>
  <si>
    <t>SCR HOW T2 CONDY 5X55</t>
  </si>
  <si>
    <t>SCR HOW T2 CONDY 5X60</t>
  </si>
  <si>
    <t>SCR STRK TRAUMA T2 CONDY 5X65</t>
  </si>
  <si>
    <t>SCR HOW T2 CONDY 5X70</t>
  </si>
  <si>
    <t>SCR STRK TRAUMA T2 CONDY 5X75</t>
  </si>
  <si>
    <t>SCR STRK HOW T2 CONDY 5X80</t>
  </si>
  <si>
    <t>SCR STRK TRAUMA T2 CONDY 5X95</t>
  </si>
  <si>
    <t>SCR STRK O HOW T2 FT 5X25</t>
  </si>
  <si>
    <t>SCR HOW T2 FT 5X30</t>
  </si>
  <si>
    <t>SCR HOW T2 FT 5X65</t>
  </si>
  <si>
    <t>SCR HOW T2 FT 5X75</t>
  </si>
  <si>
    <t>SCR HOW T2 FT 5X80</t>
  </si>
  <si>
    <t>SCR HOW T2 FT 5X85</t>
  </si>
  <si>
    <t>SCR HOW T2 FT 5X90</t>
  </si>
  <si>
    <t>SCR HOW T2 FT 5X95</t>
  </si>
  <si>
    <t>SCR HOW T2 FT 5X100</t>
  </si>
  <si>
    <t>SCR HOW T2 FT 5X105</t>
  </si>
  <si>
    <t>SCR HOW T2 FT 5X110</t>
  </si>
  <si>
    <t>SCR HOW T2 FT 5X115</t>
  </si>
  <si>
    <t>SCR HOW T2 FT 5X120</t>
  </si>
  <si>
    <t>SCR HOW T2 SHAFT 5X25</t>
  </si>
  <si>
    <t>SCR HOW T2 SHAFT 5X30</t>
  </si>
  <si>
    <t>SCR HOW T2 SHAFT 5X35</t>
  </si>
  <si>
    <t>SCR HOW T2 SHAFT 5X40</t>
  </si>
  <si>
    <t>SCR HOW T2 SHAFT 5X45</t>
  </si>
  <si>
    <t>SCR HOW T2 SHAFT 5X50</t>
  </si>
  <si>
    <t>SCR HOW T2 SHAFT 5X55</t>
  </si>
  <si>
    <t>SCR HOW T2 SHAFT 5X60</t>
  </si>
  <si>
    <t>SCR HOW T2 SHAFT 5X65</t>
  </si>
  <si>
    <t>SCR HOW T2 SHAFT 5X70</t>
  </si>
  <si>
    <t>SCR HOW T2 SHAFT 5X75</t>
  </si>
  <si>
    <t>SCR HOW T2 SHAFT 5X80</t>
  </si>
  <si>
    <t>SCR HOW T2 SHAFT 5X85</t>
  </si>
  <si>
    <t>SCR HOW T2 SHAFT 5X90</t>
  </si>
  <si>
    <t>SCR HOW T2 SHAFT 5X95</t>
  </si>
  <si>
    <t>SCR HOW T2 SHAFT 5X100</t>
  </si>
  <si>
    <t>SCR HOW T2 SHAFT 5X105</t>
  </si>
  <si>
    <t>SCR HOW T2 SHAFT 5X110</t>
  </si>
  <si>
    <t>SCR HOW T2 SHAFT 5X115</t>
  </si>
  <si>
    <t>SCR HOW T2 SHAFT 5X120</t>
  </si>
  <si>
    <t>PLT CONDY LCK SYN 4.5 10H R</t>
  </si>
  <si>
    <t>PLT CONDY LCK SYN 4.5 12H R</t>
  </si>
  <si>
    <t>PLT TIB PROX RT 4H 4.5X82MM</t>
  </si>
  <si>
    <t>PLT TIB PROX RT 8H 4.5X154MM</t>
  </si>
  <si>
    <t>PLT TIB PROX LT 8H 4.5X154MM</t>
  </si>
  <si>
    <t>PLT TIB PROX RT 10H 4.5X190MM</t>
  </si>
  <si>
    <t>PLT TIB PROX LT 10H 4.5X190MM</t>
  </si>
  <si>
    <t>PLT PROX TIB LOCK SYN 4.5 12H</t>
  </si>
  <si>
    <t>PLT TIB PROX LT 12H 4.5X226MM</t>
  </si>
  <si>
    <t>PLT TIB PROX RT 14H 4.5X262MM</t>
  </si>
  <si>
    <t>PLT PROX TIB LOCK SYN 4.5 14H</t>
  </si>
  <si>
    <t>SCR SYN O CANN 16T 6.5X100</t>
  </si>
  <si>
    <t>SCR SYN O CANN 16T 6.5X105</t>
  </si>
  <si>
    <t>SCR SYN O CANN 16T 6.5X110</t>
  </si>
  <si>
    <t>SCR SYN O CANN 16T 6.5X115</t>
  </si>
  <si>
    <t>SCR SYN O CANN 16T 6.5X120</t>
  </si>
  <si>
    <t>SCR SYN O CANN 16T 6.5X125</t>
  </si>
  <si>
    <t>SCR SYN O CANN 16T 6.5X130</t>
  </si>
  <si>
    <t>SCR SYN O CANN 16T 6.5X135</t>
  </si>
  <si>
    <t>SCR SYN O CANN 16T 6.5X140</t>
  </si>
  <si>
    <t>SCR SYN O CANN 16T 6.5X145</t>
  </si>
  <si>
    <t>SCR SYN O CANN 16T 6.5X150</t>
  </si>
  <si>
    <t>SCR SYN O CANN 16T 6.5X30</t>
  </si>
  <si>
    <t>SCR SYN O CANN 16T 6.5X35</t>
  </si>
  <si>
    <t>SCR SYN O CANN 16T 6.5X40</t>
  </si>
  <si>
    <t>SCR SYN O CANN 16T 6.5X45</t>
  </si>
  <si>
    <t>SCR SYN O CANN 16T 6.5X50</t>
  </si>
  <si>
    <t>SCR SYN O CANN 16T 6.5X55</t>
  </si>
  <si>
    <t>SCR SYN O CANN 16T 6.5X60</t>
  </si>
  <si>
    <t>SCR SYN O CANN 16T 6.5X65</t>
  </si>
  <si>
    <t>SCR SYN O CANN 16T 6.5X70</t>
  </si>
  <si>
    <t>SCR SYN O CANN 16T 6.5X75</t>
  </si>
  <si>
    <t>SCR SYN O CANN 16T 6.5X80</t>
  </si>
  <si>
    <t>SCR SYN O CANN 16T 6.5X85</t>
  </si>
  <si>
    <t>SCR SYN O CANN 16T 6.5X90</t>
  </si>
  <si>
    <t>SCR SYN O CANN 16T 6.5X95</t>
  </si>
  <si>
    <t>SCR SYN O CANN 32T 6.5X100</t>
  </si>
  <si>
    <t>SCR SYN O CANN 32T 6.5X105</t>
  </si>
  <si>
    <t>SCR SYN O CANN 32T 6.5X110</t>
  </si>
  <si>
    <t>SCR SYN O CANN 32T 6.5X115</t>
  </si>
  <si>
    <t>SCR SYN O CANN 32T 6.5X120</t>
  </si>
  <si>
    <t>SCR SYN O CANN 32T 6.5X125</t>
  </si>
  <si>
    <t>SCR SYN O CANN 32T 6.5X130</t>
  </si>
  <si>
    <t>SCR SYN O CANN 32T 6.5X135</t>
  </si>
  <si>
    <t>SCR SYN O CANN 32T 6.5X140</t>
  </si>
  <si>
    <t>SCR SYN O CANN 32T 6.5X145</t>
  </si>
  <si>
    <t>SCR SYN O CANN 32T 6.5X150</t>
  </si>
  <si>
    <t>SCR SYN O CANN 32T 6.5X45</t>
  </si>
  <si>
    <t>SCR SYN O CANN 32T 6.5X50</t>
  </si>
  <si>
    <t>SCR SYN O CANN 32T 6.5X55</t>
  </si>
  <si>
    <t>SCR SYN O CANN 32T 6.5X60</t>
  </si>
  <si>
    <t>SCR SYN O CANN 32T 6.5X65</t>
  </si>
  <si>
    <t>SCR SYN O CANN 32T 6.5X70</t>
  </si>
  <si>
    <t>SCR SYN O CANN 32T 6.5X75</t>
  </si>
  <si>
    <t>SCR SYN O CANN 32T 6.5X80</t>
  </si>
  <si>
    <t>SCR SYN O CANN 32T 6.5X85</t>
  </si>
  <si>
    <t>SCR SYN O CANN 32T 6.5X90</t>
  </si>
  <si>
    <t>SCR SYN O CANN 32T 6.5X95</t>
  </si>
  <si>
    <t>SLING SUBFASCIAL MONARC TGHT</t>
  </si>
  <si>
    <t>PLT CSLP SYN TI 3-LVL SM 65-57</t>
  </si>
  <si>
    <t>PLT CSLP SYN TI 3-LVL SM 68-60</t>
  </si>
  <si>
    <t>PLT CSLP SYN TI 3-LVL SM 71-63</t>
  </si>
  <si>
    <t>PLT CSLP SYN TI 3-LVL SM 74-66</t>
  </si>
  <si>
    <t>PLT CSLP SYN TI 3-LVL SM 77-69</t>
  </si>
  <si>
    <t>PLT LOCK SYN 2.0 NRW MALL 4H</t>
  </si>
  <si>
    <t>PLT LOCK SYN 2.0 NRW MALL 6H</t>
  </si>
  <si>
    <t>PLT LOCK SYN 2.0 NRW 4H</t>
  </si>
  <si>
    <t>PLT LOCK SYN 2.0 TENSION 4H</t>
  </si>
  <si>
    <t>PLT LOCK SYN 2.0 BRD 4H</t>
  </si>
  <si>
    <t>PLT LOCK SYN 2.0 BRD 4H CVD</t>
  </si>
  <si>
    <t>PLT LOCK SYN 2.0 INTMED 6H</t>
  </si>
  <si>
    <t>PLT LOCK SYN 2.0 INTMED 12H</t>
  </si>
  <si>
    <t>PLT LOCK SYN 2.0 LG 6H</t>
  </si>
  <si>
    <t>PLT LOCK SYN 2.0 LG 12H</t>
  </si>
  <si>
    <t>PLT LOCK SYN 2.0 LG 20H</t>
  </si>
  <si>
    <t>PLT LOCK SYN 2.0 LG 6X21H RT</t>
  </si>
  <si>
    <t>PLT LOCK SYN 2.0 LG 6X21H LT</t>
  </si>
  <si>
    <t>PLT LOCK SYN 2.0 CRES 3X3H</t>
  </si>
  <si>
    <t>PLT LOCK SYN 2.0 ANG 3X3H</t>
  </si>
  <si>
    <t>PLT LOCK SYN 2.0 ANG 4X4H</t>
  </si>
  <si>
    <t>PLT MLP SYN 2.0 INTMED COMP 4H</t>
  </si>
  <si>
    <t>PLT MLP SYN 2.0 INTMED COMP 5H</t>
  </si>
  <si>
    <t>PLT MLP SYN 2.0 INTMED COMP 6H</t>
  </si>
  <si>
    <t>PLT MLP SYN 2.0 INTMED COMP 8H</t>
  </si>
  <si>
    <t>PLT MLP SYN 2.0 INTMED ANG 6H</t>
  </si>
  <si>
    <t>PLT MLP SYN 2.0 INTMED ANG 8H</t>
  </si>
  <si>
    <t>PLT MLP SYN 2.0 INTMED CRES 5H</t>
  </si>
  <si>
    <t>PLT MLP SYN 2.0 INTMED CRES 7H</t>
  </si>
  <si>
    <t>PLT MLP SYN 2.0 XL2ANG 4X20X4H</t>
  </si>
  <si>
    <t>PLT MLP SYN 2.0 XL2ANG 5X22X5H</t>
  </si>
  <si>
    <t>PLT MLP SYN 2.0 XL2ANG 6X24X6H</t>
  </si>
  <si>
    <t>INSERT TIB NKII CNGR SZ1-2 9RT</t>
  </si>
  <si>
    <t>INSERT TIB NKII CNGR SZ3-5 9LT</t>
  </si>
  <si>
    <t>INSERT TIB UCNGR SZ3-5 9RT</t>
  </si>
  <si>
    <t>PATELLA NKII POLY SZ0 7MM</t>
  </si>
  <si>
    <t>PATELLA NKII POLY SZ3 10MM</t>
  </si>
  <si>
    <t>PATELLA NKII POLY SZ2 10MM</t>
  </si>
  <si>
    <t>CMPNT FEM NKII NPOR SZ3 LT</t>
  </si>
  <si>
    <t>CMPNT FEM NKII NPOR SZ4 LT</t>
  </si>
  <si>
    <t>CMPNT FEM NKII NPOR SZ4 RT</t>
  </si>
  <si>
    <t>SCR PEDL 8.0MM TI DUAL CORE 50</t>
  </si>
  <si>
    <t>SCR SYN S LOCK CANC TI 5.5X22M</t>
  </si>
  <si>
    <t>SCR HOW T2 FT LOCK 5X47.5</t>
  </si>
  <si>
    <t>SCR HOW T2 FT 5X52.5</t>
  </si>
  <si>
    <t>SCR HOW T2 FT 5.0X57.5</t>
  </si>
  <si>
    <t>SCR SET TI GAMMA3</t>
  </si>
  <si>
    <t>SCR LAG TI GAMMA3 10.5 X 75</t>
  </si>
  <si>
    <t>SCR LAG TI GAMMA3 10.5 X 80</t>
  </si>
  <si>
    <t>SCR LAG TI GAMMA3 10.5 X 110</t>
  </si>
  <si>
    <t>SCR LAG TI GAMMA3 10.5 X 115</t>
  </si>
  <si>
    <t>SCR STRK O LAG TI GAM 10.5X120</t>
  </si>
  <si>
    <t>NAIL TROCH GAM3 120D 11X180</t>
  </si>
  <si>
    <t>NAIL TROCH GAM3 130D 11X180</t>
  </si>
  <si>
    <t>NAIL LNG GAMA3 120D 11X320  RT</t>
  </si>
  <si>
    <t>NAIL LNG GAMA3 120D 11X340  RT</t>
  </si>
  <si>
    <t>NAIL LNG GAMA3 120D 11X360  RT</t>
  </si>
  <si>
    <t>NAIL LNG GAMA3 120D 11X380  RT</t>
  </si>
  <si>
    <t>NAIL LNG GAMA3 120D 11X400  RT</t>
  </si>
  <si>
    <t>NAIL LNG GAMA3 120D 11X420  RT</t>
  </si>
  <si>
    <t>NAIL LNG GAMA3 120D 11X440  RT</t>
  </si>
  <si>
    <t>NAIL LNG GAMA3 125D 11X300  RT</t>
  </si>
  <si>
    <t>NAIL LNG GAMA3 125D 11X320  RT</t>
  </si>
  <si>
    <t>NAIL LNG GAMA3 125D 11X340  RT</t>
  </si>
  <si>
    <t>NAIL LNG GAMA3 125D 11X360  RT</t>
  </si>
  <si>
    <t>NAIL LNG GAMA3 125D 11X380  RT</t>
  </si>
  <si>
    <t>NAIL LNG GAMA3 125D 11X400  RT</t>
  </si>
  <si>
    <t>NAIL LNG GAMA3 125D 11X420  RT</t>
  </si>
  <si>
    <t>NAIL LNG GAMA3 125D 11X440  RT</t>
  </si>
  <si>
    <t>NAIL LNG GAMA3 130D 11X300  RT</t>
  </si>
  <si>
    <t>NAIL LNG GAMA3 130D 11X340  RT</t>
  </si>
  <si>
    <t>NAIL LNG GAMA3 130D 11X360  RT</t>
  </si>
  <si>
    <t>NAIL LNG GAMA3 130D 11X380  RT</t>
  </si>
  <si>
    <t>NAIL LNG GAMA3 130D 11X400  RT</t>
  </si>
  <si>
    <t>NAIL LNG GAMA3 130D 11X420  RT</t>
  </si>
  <si>
    <t>NAIL LNG GAMA3 130D 11X440  RT</t>
  </si>
  <si>
    <t>NAIL LNG GAMA3 120D 11X340  LT</t>
  </si>
  <si>
    <t>NAIL LNG GAMA3 120D 11X360  LT</t>
  </si>
  <si>
    <t>NAIL LNG GAMA3 120D 11X380  LT</t>
  </si>
  <si>
    <t>NAIL LNG GAMA3 120D 11X400  LT</t>
  </si>
  <si>
    <t>NAIL LNG GAMA3 120D 11X420  LT</t>
  </si>
  <si>
    <t>NAIL LNG GAMA3 120D 11X440  LT</t>
  </si>
  <si>
    <t>NAIL LNG GAMA3 125D 11X300  LT</t>
  </si>
  <si>
    <t>NAIL LNG R2.0 TI LT 125 11X320</t>
  </si>
  <si>
    <t>NAIL LNG GAMA3 125D 11X340  LT</t>
  </si>
  <si>
    <t>NAIL LNG GAMA3 125D 11X380  LT</t>
  </si>
  <si>
    <t>NAIL LNG GAMA3 125D 11X400  LT</t>
  </si>
  <si>
    <t>NAIL LNG GAMA3 125D 11X420  LT</t>
  </si>
  <si>
    <t>NAIL LNG GAMA3 125D 11X440  LT</t>
  </si>
  <si>
    <t>NAIL LNG GAMA3 130D 11X300  LT</t>
  </si>
  <si>
    <t>NAIL LNG GAMA3 130D 11X320  LT</t>
  </si>
  <si>
    <t>NAIL LNG GAMA3 130D 11X340  LT</t>
  </si>
  <si>
    <t>NAIL LNG GAMA3 130D 11X360  LT</t>
  </si>
  <si>
    <t>NAIL LNG GAMA3 130D 11X380  LT</t>
  </si>
  <si>
    <t>NAIL LNG GAMA3 130D 11X400  LT</t>
  </si>
  <si>
    <t>NAIL LNG GAMA3 130D 11X420  LT</t>
  </si>
  <si>
    <t>NAIL LNG GAMA3 130D 11X440  LT</t>
  </si>
  <si>
    <t>SCR CANC VA ATL TI S-D 4X14MM</t>
  </si>
  <si>
    <t>SCR VARI S/DRL 4X15MM</t>
  </si>
  <si>
    <t>SCR VARI S/DRL 4.5X14MM</t>
  </si>
  <si>
    <t>CANCELLOUS BLOCK 20X20X30CM</t>
  </si>
  <si>
    <t>CANCELLOUS CHIPS CRUSHED 20CC</t>
  </si>
  <si>
    <t>GFT CHIPS CANC CRUSHED FD 40CC</t>
  </si>
  <si>
    <t>CUBE CANC FD 10X10X10 8/CUBES</t>
  </si>
  <si>
    <t>CUBE CANC FD 10X10X10 16/CUBES</t>
  </si>
  <si>
    <t>WEDGE ILIAC CREST FD 15MM</t>
  </si>
  <si>
    <t>IMPLANT PERIGEE VAG VAULT</t>
  </si>
  <si>
    <t>SCR PERIART S-T 3.5X42 W/2.7HD</t>
  </si>
  <si>
    <t>SCR ZIMM N/CANN PAXL SS 3.5X26</t>
  </si>
  <si>
    <t>PLT CSLP SYN TI 1-LVL 24-16</t>
  </si>
  <si>
    <t>PLT CSLP SYN TI 1-LVL 30-22</t>
  </si>
  <si>
    <t>PLT CSLP SYN TI 1-LVL 32-24</t>
  </si>
  <si>
    <t>PLT CSLP SYN TI 2-LVL 36-28</t>
  </si>
  <si>
    <t>PLT CSLP SYN TI 2-LVL 39-31</t>
  </si>
  <si>
    <t>PLT CSLP SYN TI 2-LVL 45-37</t>
  </si>
  <si>
    <t>PLT CSLP SYN TI 2-LVL 51-43</t>
  </si>
  <si>
    <t>PLT CSLP SYN TI 2-LVL 48-40</t>
  </si>
  <si>
    <t>PLT CSLP SYN TI 2-LVL 54-46</t>
  </si>
  <si>
    <t>PLT CSLP SYN TI 3-LVL 59-51</t>
  </si>
  <si>
    <t>PLT CSLP SYN TI 3-LVL 62-54</t>
  </si>
  <si>
    <t>PLT DBL-Y SYN 1.0 1HX2H</t>
  </si>
  <si>
    <t>PLT CHIN SYN 2.0 DBL 10OFF 5H</t>
  </si>
  <si>
    <t>PLT CHIN SYN 2.0 DBL 8-OFF 5H</t>
  </si>
  <si>
    <t>PLT CHIN SYN 2.0 DBL 6-OFF 5H</t>
  </si>
  <si>
    <t>PLT CHIN SYN 2.0 DBL 5-OFF 5H</t>
  </si>
  <si>
    <t>PLT OBQ-L SYN 1.5 7H RT</t>
  </si>
  <si>
    <t>PLT OBQ-L SYN 1.5 7H LT</t>
  </si>
  <si>
    <t>PLT OBQ-L SYN 2.0 5H RT</t>
  </si>
  <si>
    <t>PLT OBQ-L SYN 2.0 5H LT</t>
  </si>
  <si>
    <t>PLT ADAPT SYN 2.0 20H</t>
  </si>
  <si>
    <t>PLT ADAPT SYN 1.0 34H</t>
  </si>
  <si>
    <t>PLT H SYN 1.0 6H</t>
  </si>
  <si>
    <t>PLT ADAPT SYN 1.5 20H</t>
  </si>
  <si>
    <t>PLT Y SYN 1.3 1H X 3H</t>
  </si>
  <si>
    <t>PLT OBQ-L SYN 1.3 7H LT</t>
  </si>
  <si>
    <t>PLT OBQ-L SYN 1.3 6H LT</t>
  </si>
  <si>
    <t>PLT SYN ADAPT 1.3 24H</t>
  </si>
  <si>
    <t>PLT OBQ-L SYN 1.5 5H LT</t>
  </si>
  <si>
    <t>PLT OBQ-L SYN 2.0 7H RT</t>
  </si>
  <si>
    <t>ROD USS TI HARD 6.0X500</t>
  </si>
  <si>
    <t>ROD USS TI HARD 6.0X450</t>
  </si>
  <si>
    <t>ROD USS TI HARD 6.0X350</t>
  </si>
  <si>
    <t>ROD S SYNAPSE HRD TI 6X300MM</t>
  </si>
  <si>
    <t>ROD USS TI HARD 6.0X400</t>
  </si>
  <si>
    <t>ROD USS TI HARD 6.0X250</t>
  </si>
  <si>
    <t>ROD USS TI HARD 6.0X200</t>
  </si>
  <si>
    <t>ROD USS TI HARD 6.0X150</t>
  </si>
  <si>
    <t>ROD S CLICKX SFT TI 6X150MM</t>
  </si>
  <si>
    <t>ROD USS TI SOFT 6.0X125 CVD</t>
  </si>
  <si>
    <t>ROD S CLICKX SFT TI 6X100MM</t>
  </si>
  <si>
    <t>ROD USS TI SOFT 6.0X75 CVD</t>
  </si>
  <si>
    <t>ROD S CLICKX SFT TI 6X50MM</t>
  </si>
  <si>
    <t>ROD USS TI HARD 3.5X80</t>
  </si>
  <si>
    <t>ROD SFLX HEX TSRH SS 6.35X51CM</t>
  </si>
  <si>
    <t>PLT CF 1.3 DBL Y 6H-15</t>
  </si>
  <si>
    <t>PLT CF 1.3 18H STRUT</t>
  </si>
  <si>
    <t>PLT CF 1.3 X 4H</t>
  </si>
  <si>
    <t>PLT TI 1.3 BX 1.3X8MM 4H</t>
  </si>
  <si>
    <t>PLT CF 1.3 BOX 13X15</t>
  </si>
  <si>
    <t>PLT CSLP SYN TI 1-LVL 34-26</t>
  </si>
  <si>
    <t>PLT CSLP SYN TI 3-LVL 53-45</t>
  </si>
  <si>
    <t>PLT CSLP SYN TI 3-LVL 65-57</t>
  </si>
  <si>
    <t>PLT CSLP SYN TI 3-LVL 68-60</t>
  </si>
  <si>
    <t>PLT CSLP SYN TI 3-LVL 71-63</t>
  </si>
  <si>
    <t>PLT CSLP SYN TI 3-LVL 74-66</t>
  </si>
  <si>
    <t>PLT CSLP SYN TI 3-LVL 77-69</t>
  </si>
  <si>
    <t>PLT CSLP SYN TI 4-LVL 68-60</t>
  </si>
  <si>
    <t>PLT CSLP SYN TI 4-LVL 72-64</t>
  </si>
  <si>
    <t>PLT CSLP SYN TI 4-LVL 76-68</t>
  </si>
  <si>
    <t>PLT CSLP SYN TI 4-LVL 80-72</t>
  </si>
  <si>
    <t>PLT CERV LOCK 4LVL TI 84MM</t>
  </si>
  <si>
    <t>PLT CSLP SYN TI 4-LVL 88-80</t>
  </si>
  <si>
    <t>PLT CSLP SYN TI 4-LVL 92-84</t>
  </si>
  <si>
    <t>PLT RECON SYN 2.4 ANG 6X23H LT</t>
  </si>
  <si>
    <t>PLT RECON SYN 2.4 STR 20H</t>
  </si>
  <si>
    <t>PLT RECON SYN 2.4 DBL 5X22X5H</t>
  </si>
  <si>
    <t>SYS SUT SM JNT INTEQ</t>
  </si>
  <si>
    <t>IMPLANT RETINA TIRE STYLE 287</t>
  </si>
  <si>
    <t>SLEEVE CABLE DALL-MILES 1.6MMH</t>
  </si>
  <si>
    <t>FABRIC HEMA 2IN X3IN</t>
  </si>
  <si>
    <t>MEMB GOR 0.1X12X20CM</t>
  </si>
  <si>
    <t>MEMB GOR 0.1X15X20CM</t>
  </si>
  <si>
    <t>SHUNT VP DELTA REG</t>
  </si>
  <si>
    <t>STENT ABSOLUTE 10.0X40MM</t>
  </si>
  <si>
    <t>STENT ABSOLUTE 10.0X60MM</t>
  </si>
  <si>
    <t>VLV STRATA II SM</t>
  </si>
  <si>
    <t>VLV CSF HI FLOW</t>
  </si>
  <si>
    <t>VLV CSF LOW FLOW</t>
  </si>
  <si>
    <t>VLV CSF MD FLOW</t>
  </si>
  <si>
    <t>VLV DELTA SM LEVEL I</t>
  </si>
  <si>
    <t>ALLOGRAFT LORD ALLQNT 10MM 12D</t>
  </si>
  <si>
    <t>PEG ENDOVIVE SFTY 20FR</t>
  </si>
  <si>
    <t>SCR ACUM ACUTRAK 2 MICRO 16</t>
  </si>
  <si>
    <t>SCR ACUM ACUTRAK 2 MICRO 18</t>
  </si>
  <si>
    <t>ALLOGRAFT LORD ALLQNT 12MM 12D</t>
  </si>
  <si>
    <t>STENT PANCREATIC GEENEN 5X12CM</t>
  </si>
  <si>
    <t>STENT PANCREATIC GEENEN 5X9CM</t>
  </si>
  <si>
    <t>STENT PANCREATIC ZIMMON 5X6CM</t>
  </si>
  <si>
    <t>STENT PANCREATIC ZIMMON 5X8CM</t>
  </si>
  <si>
    <t>TI CLICK SCR PEDL DU 4.2MM</t>
  </si>
  <si>
    <t>BASEPLATE TIB NPOR SZ 3 RT</t>
  </si>
  <si>
    <t>BASEPLATE TIB NPOR SZ 0 LT</t>
  </si>
  <si>
    <t>BASEPLATE TIB NPOR SZ 0 RT</t>
  </si>
  <si>
    <t>BASEPLATE TIB NPOR SZ 1 RT</t>
  </si>
  <si>
    <t>BASEPLATE TIB NPOR SZ 2 RT</t>
  </si>
  <si>
    <t>BASEPLATE TIB NPOR SZ 3 LT</t>
  </si>
  <si>
    <t>BASEPLATE TIB NPOR SZ 4 RT</t>
  </si>
  <si>
    <t>CABLE DALL-MILES 2MM</t>
  </si>
  <si>
    <t>SLEEVE CABLE DALL-MILES 2MMH</t>
  </si>
  <si>
    <t>CEMENT GENTAMICIN 40G DEPUY 1</t>
  </si>
  <si>
    <t>COLLAR TI F/6MM DUAL-OPNG USS</t>
  </si>
  <si>
    <t>COLLAR W/GROOVES F/6MM TI DUAL</t>
  </si>
  <si>
    <t>CABLE DALL-MILES 1.6MM</t>
  </si>
  <si>
    <t>PLT FIBULAR DIS LAT LT 6H 94MM</t>
  </si>
  <si>
    <t>FASCIA LATA 8X20CM</t>
  </si>
  <si>
    <t>GFT CHMBR SYMPHONY I/C SM</t>
  </si>
  <si>
    <t>PLT LATERAL DISTAL TIB 8H LT</t>
  </si>
  <si>
    <t>CONN ADJ TRANS MESA SP LG</t>
  </si>
  <si>
    <t>CONN ADJ TRANS MESA SP MD</t>
  </si>
  <si>
    <t>CONN ADJ TRANS MESA SP SM</t>
  </si>
  <si>
    <t>CONN ADJ TRANS MESA SP XL</t>
  </si>
  <si>
    <t>CONN FIX TRANS MESA SP 16MM</t>
  </si>
  <si>
    <t>CONN FIX TRANS MESA SP 18MM</t>
  </si>
  <si>
    <t>CONN FIX TRANS MESA SP 22MM</t>
  </si>
  <si>
    <t>CONN FIX TRANS MESA SP 26MM</t>
  </si>
  <si>
    <t>CONN TRANSV FIX NAT BRIDGE 29</t>
  </si>
  <si>
    <t>CONN FIX TRANS MESA SP 32MM</t>
  </si>
  <si>
    <t>CONN TRANSV FIX NAT BRIDGE 35</t>
  </si>
  <si>
    <t>PLT 8H LOCKING 25MM RT</t>
  </si>
  <si>
    <t>PLT 8H LOCKING 32MM LT</t>
  </si>
  <si>
    <t>PLT ANGLED BLADE 25MM90DEG.1</t>
  </si>
  <si>
    <t>ROD S DENALI CONTRD 5.5X100MM</t>
  </si>
  <si>
    <t>ROD S DENALI CONTRD 5.5X125MM</t>
  </si>
  <si>
    <t>ROD S DENALI CONTRD 5.5X150MM</t>
  </si>
  <si>
    <t>ROD S DENALI CONTRD 5.5X40MM</t>
  </si>
  <si>
    <t>ROD S DENALI CONTRD 5.5X50MM</t>
  </si>
  <si>
    <t>ROD S DENALI CONTRD 5.5X65MM</t>
  </si>
  <si>
    <t>ROD S DENALI CONTRD 5.5X75MM</t>
  </si>
  <si>
    <t>ROD S DENALI CONTRD 5.5X85MM</t>
  </si>
  <si>
    <t>ROD S DENALI ST 5.5X100MM</t>
  </si>
  <si>
    <t>ROD S DENALI ST 5.5X120MM</t>
  </si>
  <si>
    <t>ROD S DENALI ST 5.5X150MM</t>
  </si>
  <si>
    <t>ROD S DENALI ST 5.5X200MM</t>
  </si>
  <si>
    <t>ROD ST MESA SP 5.5X300MM</t>
  </si>
  <si>
    <t>ROD ST MESA SP 5.5X400MM</t>
  </si>
  <si>
    <t>ROD S DENALI ST 5.5X40MM</t>
  </si>
  <si>
    <t>ROD S DENALI ST 5.5X500MM</t>
  </si>
  <si>
    <t>ROD S DENALI ST 5.5X50MM</t>
  </si>
  <si>
    <t>ROD S DENALI ST 5.5X60MM</t>
  </si>
  <si>
    <t>ROD S DENALI ST 5.5X70MM</t>
  </si>
  <si>
    <t>ROD S DENALI ST 5.5X80MM</t>
  </si>
  <si>
    <t>ROD S DENALI ST 5.5X90MM</t>
  </si>
  <si>
    <t>SCR 1-STEP LAG 12.7THRD 120MM</t>
  </si>
  <si>
    <t>SCR ITS O CORT TI 3.5X14MM</t>
  </si>
  <si>
    <t>SCR ITS O CORT TI 3.5X18</t>
  </si>
  <si>
    <t>SCR ITS O CORT VR PLT 3.5X20</t>
  </si>
  <si>
    <t>SCR ITS CORT 3.5X22</t>
  </si>
  <si>
    <t>SCR CORT 3.5X24MM</t>
  </si>
  <si>
    <t>SCR MESA SP 4.5X25MM</t>
  </si>
  <si>
    <t>SCR MESA SP 4.5X30MM</t>
  </si>
  <si>
    <t>SCR K2M S PAXL MESA 4.5X35</t>
  </si>
  <si>
    <t>SCR MESA SP 4.5X40MM</t>
  </si>
  <si>
    <t>SCR MESA SP 4.5X45MM</t>
  </si>
  <si>
    <t>SCR K2M S PAXL MESA 4.5X50</t>
  </si>
  <si>
    <t>SCR K2M S PAXL MESA 5.5X25</t>
  </si>
  <si>
    <t>SCR MESA SP 5.5X30MM</t>
  </si>
  <si>
    <t>SCR MESA SP 5.5X35MM</t>
  </si>
  <si>
    <t>SCR MESA SP 5.5X40MM</t>
  </si>
  <si>
    <t>SCR MESA SP 5.5X45MM</t>
  </si>
  <si>
    <t>SCR K2M S PAXL MESA 5.5X50</t>
  </si>
  <si>
    <t>SCR MESA SP 5.5X55MM</t>
  </si>
  <si>
    <t>SCR MESA SP 5.5X6.5MM</t>
  </si>
  <si>
    <t>SCR MESA SP 5.5X6MM</t>
  </si>
  <si>
    <t>SCR MESA SP 6.5X25MM</t>
  </si>
  <si>
    <t>SCR MESA SP 6.5X30MM</t>
  </si>
  <si>
    <t>SCR MESA SP 6.5X35MM</t>
  </si>
  <si>
    <t>SCR MESA SP 6.5X40MM</t>
  </si>
  <si>
    <t>SCR MESA SP 6.5X45MM</t>
  </si>
  <si>
    <t>SCR MESA SP 6.5X50MM</t>
  </si>
  <si>
    <t>SCR MESA SP 6.5X55MM</t>
  </si>
  <si>
    <t>SCR MESA SP 6.5X60MM</t>
  </si>
  <si>
    <t>SCR MESA SP 6.5X65MM</t>
  </si>
  <si>
    <t>SCR MESA SP 7.5X25MM</t>
  </si>
  <si>
    <t>SCR MESA SP 7.5X30MM</t>
  </si>
  <si>
    <t>SCR MESA SP 7.5X35MM</t>
  </si>
  <si>
    <t>SCR MESA SP 7.5X40MM</t>
  </si>
  <si>
    <t>SCR K2M S PAXL MESA 7.5X45</t>
  </si>
  <si>
    <t>SCR MESA SP 7.5X50MM</t>
  </si>
  <si>
    <t>SCR K2M S PAXL MESA 7.5X55</t>
  </si>
  <si>
    <t>SCR MESA SP 7.5X60MM</t>
  </si>
  <si>
    <t>SCR K2M S PAXL MESA 7.5X65</t>
  </si>
  <si>
    <t>SCR MESA SP 8.5X25MM</t>
  </si>
  <si>
    <t>SCR MESA SP 8.5X30MM</t>
  </si>
  <si>
    <t>SCR MESA SP 8.5X35MM</t>
  </si>
  <si>
    <t>SCR MESA SP 8.5X40MM</t>
  </si>
  <si>
    <t>SCR K2M S PAXL MESA 8.5X45</t>
  </si>
  <si>
    <t>SCR MESA SP 8.5X50MM</t>
  </si>
  <si>
    <t>SCR MESA SP 8.5X55MM</t>
  </si>
  <si>
    <t>SCR MESA SP 8.5X60MM</t>
  </si>
  <si>
    <t>SCR MESA SP 8.5X65MM</t>
  </si>
  <si>
    <t>SCR S-T 6.5X30MM</t>
  </si>
  <si>
    <t>SPACER ADVANCED ACF 10MM</t>
  </si>
  <si>
    <t>SPACER ADVANCED ACF 11MM</t>
  </si>
  <si>
    <t>SPACER ADVANCED ACF 6MM</t>
  </si>
  <si>
    <t>SPACER ADVANCED ACF 7MM</t>
  </si>
  <si>
    <t>SPACER ADVANCED ACF 8MM</t>
  </si>
  <si>
    <t>SPACER ADVANCED ACF 9MM</t>
  </si>
  <si>
    <t>SPACER ADVANCED ACF PAR 10MM</t>
  </si>
  <si>
    <t>SPACER ADVANCED ACF PAR 11MM</t>
  </si>
  <si>
    <t>SPACER ADVANCED ACF PAR 5MM</t>
  </si>
  <si>
    <t>SPACER ADVANCED ACF PAR 6MM</t>
  </si>
  <si>
    <t>SPACER ADVANCED ACF PAR 7MM</t>
  </si>
  <si>
    <t>SPACER ADVANCED ACF PAR 8MM</t>
  </si>
  <si>
    <t>SPACER ADVANCED ACF PAR 9MM</t>
  </si>
  <si>
    <t>SPACER ARCH ODL PAR 10MM</t>
  </si>
  <si>
    <t>SPACER ARCH ODL PAR 12MM</t>
  </si>
  <si>
    <t>SPACER ARCH ODL PAR 6MM</t>
  </si>
  <si>
    <t>SPACER ARCH ODL PAR 8MM</t>
  </si>
  <si>
    <t>SPACER LRDTC ALEUTIAN 8X10X22M</t>
  </si>
  <si>
    <t>SPACER LRDTC ALEUTION 10X10X27</t>
  </si>
  <si>
    <t>SPACER LRDTC ALEUTION 11X10X27</t>
  </si>
  <si>
    <t>SPACER LRDTC ALEUTION 12X10X27</t>
  </si>
  <si>
    <t>SPACER LRDTC ALEUTION 13X10X27</t>
  </si>
  <si>
    <t>SPACER LRDTC ALEUTION 15X10X27</t>
  </si>
  <si>
    <t>SPACER LRDTC ALEUTION 17X10X27</t>
  </si>
  <si>
    <t>SPACER LRDTC ALEUTION 7X10X27M</t>
  </si>
  <si>
    <t>SPACER LRDTC ALEUTION 8X10X27M</t>
  </si>
  <si>
    <t>SPACER LRDTC ALEUTION 9X10X27M</t>
  </si>
  <si>
    <t>SPACER LRDTC ALLEUTN 10X10X22M</t>
  </si>
  <si>
    <t>SPACER LRDTC ALLEUTN 11X10X22M</t>
  </si>
  <si>
    <t>SPACER LRDTC ALLEUTN 12X10X22M</t>
  </si>
  <si>
    <t>SPACER LRDTC ALLEUTN 13X10X22M</t>
  </si>
  <si>
    <t>SPACER LRDTC ALLEUTN 15X10X22M</t>
  </si>
  <si>
    <t>SPACER PAR ALEUTIAN 10X10X22MM</t>
  </si>
  <si>
    <t>SPACER PAR ALEUTIAN 11X10X22MM</t>
  </si>
  <si>
    <t>SPACER PAR ALEUTIAN 12X10X22MM</t>
  </si>
  <si>
    <t>SPACER PAR ALEUTIAN 13X10X22MM</t>
  </si>
  <si>
    <t>SPACER PAR ALEUTIAN 15X10X22MM</t>
  </si>
  <si>
    <t>SPACER PAR ALEUTIAN 17X10X22MM</t>
  </si>
  <si>
    <t>SPACER PAR ALEUTIAN 7X10X22MM</t>
  </si>
  <si>
    <t>SPACER PAR ALEUTIAN 9X10X22MM</t>
  </si>
  <si>
    <t>SPACER PAR ALEUTION 12X10X26MM</t>
  </si>
  <si>
    <t>SPACER PAR ALEUTION 13X10X26MM</t>
  </si>
  <si>
    <t>SPACER PAR ALEUTION 15X10X26MM</t>
  </si>
  <si>
    <t>SPACER PAR ALEUTION 17X10X26MM</t>
  </si>
  <si>
    <t>SPACER PAR ALEUTION 7X10X26MM</t>
  </si>
  <si>
    <t>SPACER PAR ALEUTION 8X10X26MM</t>
  </si>
  <si>
    <t>SPACER PAR ALEUTION 9X10X26MM</t>
  </si>
  <si>
    <t>SPACER T-PLIF 11MM</t>
  </si>
  <si>
    <t>SPACER T-PLIF 13MM</t>
  </si>
  <si>
    <t>SPACER T-PLIF 15MM</t>
  </si>
  <si>
    <t>SPACER T-PLIF 7MM</t>
  </si>
  <si>
    <t>TRI-WEDGE FEM STEM COLL'D 205M</t>
  </si>
  <si>
    <t>DBS EXTENSION KIT LGTH 95CM</t>
  </si>
  <si>
    <t>DBS EXTENSION KIT LGTH 66CM</t>
  </si>
  <si>
    <t>KIT ACCESS LEAD REVISION 1X8</t>
  </si>
  <si>
    <t>KIT LEAD DBS 3387S 40CM</t>
  </si>
  <si>
    <t>KIT LEAD DBS 3389S 40CM</t>
  </si>
  <si>
    <t>KIT LEAD PISCES-QUAD 45CM</t>
  </si>
  <si>
    <t>DEVICE PUSHLOCK BIO MINI 2.4</t>
  </si>
  <si>
    <t>RETINAL IMPLANT STYLE 505</t>
  </si>
  <si>
    <t>RETINAL IMPLANT STYLE 505T</t>
  </si>
  <si>
    <t>STRIP STYLE 42</t>
  </si>
  <si>
    <t>TIRE SCLERAL SILICONE STY 286</t>
  </si>
  <si>
    <t>SCR ZIMM CONIC CANN SS 5.5X80</t>
  </si>
  <si>
    <t>PUTTY BONE 2.5CC</t>
  </si>
  <si>
    <t>PUTTY BONE 5CC</t>
  </si>
  <si>
    <t>REPICCI II FMRL 51MM RM/LL</t>
  </si>
  <si>
    <t>REPICCI II TIB 39.5X6.5MM</t>
  </si>
  <si>
    <t>ROD S LEGACY CDHL LINED HOR</t>
  </si>
  <si>
    <t>SPINAL IMPLT WSM ENDPLT 5DE</t>
  </si>
  <si>
    <t>STRIP GROOVE STYLE 31</t>
  </si>
  <si>
    <t>STRIP STYLE 41</t>
  </si>
  <si>
    <t>HOOK LAMINAR L .5 MM OFFSET</t>
  </si>
  <si>
    <t>HOOK LAMINAR R 4.5 MM OFFSET</t>
  </si>
  <si>
    <t>HOOK LAMINAR L 6.0 MM OFFSET</t>
  </si>
  <si>
    <t>HOOK LAMINAR R 6.0 MM OFFSET</t>
  </si>
  <si>
    <t>IMPLANT SAL BIO RND 363LF 170</t>
  </si>
  <si>
    <t>CAGE PYRAMESH 16X12MM</t>
  </si>
  <si>
    <t>SCR CD HORIZON LEGACY 5.5X35MM</t>
  </si>
  <si>
    <t>SCR CD HORIZON LEGACY 5.5X40MM</t>
  </si>
  <si>
    <t>SCR MAXL CDHL 5.5 TI 5.5X45MM</t>
  </si>
  <si>
    <t>SCR MAXL CDHL 5.5 TI 5.5X50MM</t>
  </si>
  <si>
    <t>SCR MAXL CDHL 6.35 TI 6.5X40MM</t>
  </si>
  <si>
    <t>SCR MAXL CDHL 6.35 TI 6.5X45MM</t>
  </si>
  <si>
    <t>SCR MAXL CDHL 6.35 TI 6.5X50MM</t>
  </si>
  <si>
    <t>SCR CD HORIZON LEGACY 6.5X55MM</t>
  </si>
  <si>
    <t>SCR CD HORIZON LEGACY 7.5X35MM</t>
  </si>
  <si>
    <t>SCR MEDT MAXL CDHL TI 7.5X45</t>
  </si>
  <si>
    <t>SCR MAXL CDHL 5.5 TI 7.5X50MM</t>
  </si>
  <si>
    <t>SCR MEDT MAXL 6.35 TI 7.5X50</t>
  </si>
  <si>
    <t>SCR CD HORIZON LEGACY 7.5X55MM</t>
  </si>
  <si>
    <t>SCR CANN MAXL LEG5.5 TI 5.5X45</t>
  </si>
  <si>
    <t>SCR CANN MAXL LEG5.5 TI 6.5X40</t>
  </si>
  <si>
    <t>SCR CANN MAXL LEG5.5 TI 6.5X45</t>
  </si>
  <si>
    <t>EXPANDER TISS STY 133FV 600CC</t>
  </si>
  <si>
    <t>EXPANDER TISS 133FV 750CC</t>
  </si>
  <si>
    <t>EXPANDER TISS STY 133LV 300CC</t>
  </si>
  <si>
    <t>IMPLANT BREAST STY 10 120CC</t>
  </si>
  <si>
    <t>IMPLANT BREAST STY 10 150CC</t>
  </si>
  <si>
    <t>IMPLANT BREAST STY 10 180CC</t>
  </si>
  <si>
    <t>IMPLANT BREAST STY 10 210CC</t>
  </si>
  <si>
    <t>IMPLANT BREAST STY 10 240CC</t>
  </si>
  <si>
    <t>IMPLANT BREAST STY 10 270CC</t>
  </si>
  <si>
    <t>IMPLANT BREAST STY 10 300CC</t>
  </si>
  <si>
    <t>IMPLANT BREAST STY 10 330CC</t>
  </si>
  <si>
    <t>IMPLANT BREAST STY 10 360CC</t>
  </si>
  <si>
    <t>IMPLANT BREAST STY 10 390CC</t>
  </si>
  <si>
    <t>IMPLANT BREAST STY 10 420CC</t>
  </si>
  <si>
    <t>IMPLANT BREAST STY 10 450CC</t>
  </si>
  <si>
    <t>IMPLANT BREAST STY 10 480CC</t>
  </si>
  <si>
    <t>IMPLANT BREAST STY 10 510CC</t>
  </si>
  <si>
    <t>IMPLANT BREAST STY 10 550CC</t>
  </si>
  <si>
    <t>IMPLANT BREAST STY 10 600CC</t>
  </si>
  <si>
    <t>IMPLANT BREAST STY 10 650CC</t>
  </si>
  <si>
    <t>IMPLANT BREAST STY 10 700CC</t>
  </si>
  <si>
    <t>IMPLANT BREAST STY 10 750CC</t>
  </si>
  <si>
    <t>IMPLANT BREAST STY 10 800CC</t>
  </si>
  <si>
    <t>IMPLANT BREAST STY 110 120CC</t>
  </si>
  <si>
    <t>IMPLANT BREAST STY 110 180CC</t>
  </si>
  <si>
    <t>IMPLANT BREAST STY 110 210CC</t>
  </si>
  <si>
    <t>IMPLANT BREAST STY 110 240CC</t>
  </si>
  <si>
    <t>IMPLANT BREAST STY 110 270CC</t>
  </si>
  <si>
    <t>IMPLANT BREAST STY 115 203CC</t>
  </si>
  <si>
    <t>IMPLANT BREAST STY 115 222CC</t>
  </si>
  <si>
    <t>IMPLANT BREAST STY 115 253CC</t>
  </si>
  <si>
    <t>IMPLANT BREAST STY 115 272CC</t>
  </si>
  <si>
    <t>IMPLANT BREAST STY 115 290CC</t>
  </si>
  <si>
    <t>IMPLANT BREAST STY 115 322CC</t>
  </si>
  <si>
    <t>IMPLANT BREAST STY 115 354CC</t>
  </si>
  <si>
    <t>IMPLANT BREAST STY 115 378CC</t>
  </si>
  <si>
    <t>IMPLANT BREAST STY 115 401CC</t>
  </si>
  <si>
    <t>IMPLANT BREAST STY 115 435CC</t>
  </si>
  <si>
    <t>IMPLANT BREAST STY 115 469CC</t>
  </si>
  <si>
    <t>IMPLANT BREAST STY 115 547CC</t>
  </si>
  <si>
    <t>IMPLANT BREAST STY 115 586CC</t>
  </si>
  <si>
    <t>IMPLANT SIL BIO RND 115MP 716</t>
  </si>
  <si>
    <t>IMPLANT BREAST STY 115 507CC</t>
  </si>
  <si>
    <t>IMPLANT BREAST STY 120 400CC</t>
  </si>
  <si>
    <t>IMPLANT BREAST STY 120 440CC</t>
  </si>
  <si>
    <t>IMPLANT BREAST STY 120 500CC</t>
  </si>
  <si>
    <t>IMPLANT BREAST STY 120 550CC</t>
  </si>
  <si>
    <t>IMPLANT BREAST STY 120 600CC</t>
  </si>
  <si>
    <t>IMPLANT BREAST STY 120 650CC</t>
  </si>
  <si>
    <t>IMPLANT SIL BIO RND 120HP 180</t>
  </si>
  <si>
    <t>IMPLANT BREAST STY 120 260CC</t>
  </si>
  <si>
    <t>IMPLANT BREAST STY 120 300CC</t>
  </si>
  <si>
    <t>IMPLANT BREAST STY 120 340CC</t>
  </si>
  <si>
    <t>IMPLANT BREAST STY 15 575CC</t>
  </si>
  <si>
    <t>IMPLANT BREAST STY 15 616CC</t>
  </si>
  <si>
    <t>IMPLANT BREAST STY 15 659CC</t>
  </si>
  <si>
    <t>IMPLANT BREAST STY 15 700C</t>
  </si>
  <si>
    <t>IMPLANT BREAST STY 15 752C</t>
  </si>
  <si>
    <t>IMPLANT BREAST STY 15 158CC</t>
  </si>
  <si>
    <t>IMPLANT BREAST STY 15 176CC</t>
  </si>
  <si>
    <t>IMPLANT BREAST STY 15 194CC</t>
  </si>
  <si>
    <t>IMPLANT BREAST STY 15 213CC</t>
  </si>
  <si>
    <t>IMPLANT BREAST STY 15 234CC</t>
  </si>
  <si>
    <t>IMPLANT BREAST STY 15 265CC</t>
  </si>
  <si>
    <t>IMPLANT BREAST STY 15 286CC</t>
  </si>
  <si>
    <t>IMPLANT BREAST STY 15 304CC</t>
  </si>
  <si>
    <t>IMPLANT BREAST STY 15 371CC</t>
  </si>
  <si>
    <t>IMPLANT BREAST STY 15 397CC</t>
  </si>
  <si>
    <t>IMPLANT BREAST STY 15 421CC</t>
  </si>
  <si>
    <t>IMPLANT BREAST STY 15 457CC</t>
  </si>
  <si>
    <t>IMPLANT BREAST STY 15 492CC</t>
  </si>
  <si>
    <t>IMPLANT BREAST STY 15 533CC</t>
  </si>
  <si>
    <t>IMPLANT BREAST STY 163 360CC</t>
  </si>
  <si>
    <t>IMPLANT BREAST STY 163 440CC</t>
  </si>
  <si>
    <t>IMPLANT BREAST STY 168 240CC</t>
  </si>
  <si>
    <t>IMPLANT BREAST STY 168 360CC</t>
  </si>
  <si>
    <t>IMPLANT BREAST STY 168 390CC</t>
  </si>
  <si>
    <t>IMPLANT BREAST STY 168 420CC</t>
  </si>
  <si>
    <t>IMPLANT BREAST STY 168 450CC</t>
  </si>
  <si>
    <t>IMPLANT BREAST STY 168 600CC</t>
  </si>
  <si>
    <t>IMPLANT BREAST STY 20 120CC</t>
  </si>
  <si>
    <t>IMPLANT BREAST STY 20 140CC</t>
  </si>
  <si>
    <t>IMPLANT BREAST STY 20 160CC</t>
  </si>
  <si>
    <t>IMPLANT BREAST STY 20 180CC</t>
  </si>
  <si>
    <t>IMPLANT BREAST STY 20 200CC</t>
  </si>
  <si>
    <t>IMPLANT BREAST STY 20 230CC</t>
  </si>
  <si>
    <t>IMPLANT BREAST STY 20 260CC</t>
  </si>
  <si>
    <t>IMPLANT BREAST STY 20 280CC</t>
  </si>
  <si>
    <t>IMPLANT BREAST STY 20 300CC</t>
  </si>
  <si>
    <t>IMPLANT BREAST STY 20 325CC</t>
  </si>
  <si>
    <t>IMPLANT BREAST STY 20 350CC</t>
  </si>
  <si>
    <t>IMPLANT BREAST STY 20 375CC</t>
  </si>
  <si>
    <t>IMPLANT BREAST STY 20 400CC</t>
  </si>
  <si>
    <t>IMPLANT BREAST STY 20 425CC</t>
  </si>
  <si>
    <t>IMPLANT BREAST STY 20 450CC</t>
  </si>
  <si>
    <t>IMPLANT BREAST STY 20 475CC</t>
  </si>
  <si>
    <t>IMPLANT BREAST STY 20 500CC</t>
  </si>
  <si>
    <t>IMPLANT BREAST STY 20 550CC</t>
  </si>
  <si>
    <t>IMPLANT BREAST STY 20 650CC</t>
  </si>
  <si>
    <t>IMPLANT BREAST STY 20 700CC</t>
  </si>
  <si>
    <t>IMPLANT BREAST STY 20 750CC</t>
  </si>
  <si>
    <t>IMPLANT BREAST STY 20 800CC</t>
  </si>
  <si>
    <t>IMPLANT BREAST STY 20 600CC</t>
  </si>
  <si>
    <t>IMPLANT BREAST STY 363LF 330CC</t>
  </si>
  <si>
    <t>IMPLANT BREAST STY 363LF 370CC</t>
  </si>
  <si>
    <t>IMPLANT BREAST STY 363LF 410CC</t>
  </si>
  <si>
    <t>IMPLANT SAL BIO RND 363LF 450</t>
  </si>
  <si>
    <t>IMPLANT BREAST STY 363LF 510CC</t>
  </si>
  <si>
    <t>IMPLANT BREAST STY 363LF 560CC</t>
  </si>
  <si>
    <t>IMPLANT BREAST STY 363LF 620CC</t>
  </si>
  <si>
    <t>IMPLANT BREAST STY 363LF 690CC</t>
  </si>
  <si>
    <t>IMPLANT BREAST STY 363LP 200CC</t>
  </si>
  <si>
    <t>IMPLANT BREAST STY 363LP 230C</t>
  </si>
  <si>
    <t>IMPLANT BREAST STY 363LP 260CC</t>
  </si>
  <si>
    <t>IMPLANT BREAST STY 363LP 300CC</t>
  </si>
  <si>
    <t>IMPLANT BREAST STY 40 100CC</t>
  </si>
  <si>
    <t>IMPLANT BREAST STY 40 120CC</t>
  </si>
  <si>
    <t>IMPLANT BREAST STY 40 140CC</t>
  </si>
  <si>
    <t>IMPLANT BREAST STY 40 160CC</t>
  </si>
  <si>
    <t>IMPLANT BREAST STY 40 200CC</t>
  </si>
  <si>
    <t>IMPLANT BREAST STY 40 220CC</t>
  </si>
  <si>
    <t>IMPLANT BREAST STY 40 240CC</t>
  </si>
  <si>
    <t>IMPLANT SIL SMTH RND 40MP 260</t>
  </si>
  <si>
    <t>IMPLANT SIL SMTH RND 40MP 280</t>
  </si>
  <si>
    <t>IMPLANT SIL SMTH RND 40MP 300</t>
  </si>
  <si>
    <t>IMPLANT BREAST STY 40 340CC</t>
  </si>
  <si>
    <t>IMPLANT BREAST SIL 40MP 360CC</t>
  </si>
  <si>
    <t>IMPLANT BREAST STY 40 400CC</t>
  </si>
  <si>
    <t>IMPLANT BREAST STY 40 460CC</t>
  </si>
  <si>
    <t>IMPLANT SIL SMTH RND 40MP 80CC</t>
  </si>
  <si>
    <t>IMPLANT SIL HI-COHSV 410FF 220</t>
  </si>
  <si>
    <t>IMPLANT SIL HI-COHSV 410FF 255</t>
  </si>
  <si>
    <t>IMPLANT SIL HI-COHSV 410FF 290</t>
  </si>
  <si>
    <t>IMPLANT BREAST STY 410FF 375GM</t>
  </si>
  <si>
    <t>IMPLANT SIL HI-COHSV 410FF 425</t>
  </si>
  <si>
    <t>IMPLANT SIL HI-COHSV 410FF 475</t>
  </si>
  <si>
    <t>IMPLANT SIL HI-COHSV 410FF 535</t>
  </si>
  <si>
    <t>IMPLANT BREAST STY 410FF 595GM</t>
  </si>
  <si>
    <t>IMPLANT SIL HI-COHSV 410FF 655</t>
  </si>
  <si>
    <t>IMPLANT SIL HI-COHSV 410FF 740</t>
  </si>
  <si>
    <t>IMPLANT BREAST STY 410FL 140GM</t>
  </si>
  <si>
    <t>IMPLANT BREAST STY 410FL 190GM</t>
  </si>
  <si>
    <t>IMPLANT BREAST STY 410FM 180GM</t>
  </si>
  <si>
    <t>IMPLANT BREAST STY 410FM 205GM</t>
  </si>
  <si>
    <t>IMPLANT SIL HI-COHSV 410FM 235</t>
  </si>
  <si>
    <t>IMPLANT SIL HI-COHSV 410FM 270</t>
  </si>
  <si>
    <t>IMPLANT BREAST STY 410FM 310GM</t>
  </si>
  <si>
    <t>IMPLANT BREAST STY 410FM 350GM</t>
  </si>
  <si>
    <t>IMPLANT SIL HI-COHSV 410FM 395</t>
  </si>
  <si>
    <t>IMPLANT BREAST SIL COHSV 440CC</t>
  </si>
  <si>
    <t>IMPLANT SIL HI-COHSV 410FM 550</t>
  </si>
  <si>
    <t>IMPLANT BREAST STY 410LF 205GM</t>
  </si>
  <si>
    <t>IMPLANT BREAST STY 410LF 240GM</t>
  </si>
  <si>
    <t>IMPLANT BREAST STY 410LF 270GM</t>
  </si>
  <si>
    <t>IMPLANT BREAST STY 410LF 310GM</t>
  </si>
  <si>
    <t>IMPLANT SIL HI-COHSV 410LF 390</t>
  </si>
  <si>
    <t>IMPLANT BREAST STY 410LF 440GM</t>
  </si>
  <si>
    <t>IMPLANT SIL HI-COHSV 410LF 490</t>
  </si>
  <si>
    <t>IMPLANT SIL HI-COHSV 410LF 540</t>
  </si>
  <si>
    <t>IMPLANT SIL HI-COHSV 410LF 595</t>
  </si>
  <si>
    <t>IMPLANT BREAST STY 410LL 135GM</t>
  </si>
  <si>
    <t>IMPLANT BREAST STY 410LL 180GM</t>
  </si>
  <si>
    <t>IMPLANT BREAST STY 410LL 210GM</t>
  </si>
  <si>
    <t>IMPLANT BREAST STY 410LL 240GM</t>
  </si>
  <si>
    <t>IMPLANT BREAST STY 410LL 300GM</t>
  </si>
  <si>
    <t>IMPLANT BREAST STY 410LM 190GM</t>
  </si>
  <si>
    <t>IMPLANT BREAST STY 410LM 220GM</t>
  </si>
  <si>
    <t>IMPLANT BREAST STY 410LM 225GM</t>
  </si>
  <si>
    <t>IMPLANT BREAST STY 410LM 320GM</t>
  </si>
  <si>
    <t>IMPLANT BREAST STY 410LX 290GM</t>
  </si>
  <si>
    <t>IMPLANT BREAST STY 410LX 330GM</t>
  </si>
  <si>
    <t>IMPLANT BREAST STY 410LX 365GM</t>
  </si>
  <si>
    <t>IMPLANT BREAST STY 410LX 405GM</t>
  </si>
  <si>
    <t>IMPLANT BREAST STY 410LX 455GM</t>
  </si>
  <si>
    <t>IMPLANT SIL HI-COHSV 410LX 515</t>
  </si>
  <si>
    <t>IMPLANT SIL HI-COHSV 410LX 570</t>
  </si>
  <si>
    <t>IMPLANT SIL HI-COHSV 410LX 625</t>
  </si>
  <si>
    <t>IMPLANT BREAST STY 410MF 225GM</t>
  </si>
  <si>
    <t>IMPLANT BREAST STY 410MF 255GM</t>
  </si>
  <si>
    <t>IMPLANT BREAST STY 410MF 295GM</t>
  </si>
  <si>
    <t>IMPLANT SIL HI-COHSV 410MF 335</t>
  </si>
  <si>
    <t>IMPLANT SIL HI-COHSV 410MF 375</t>
  </si>
  <si>
    <t>IMPLANT SIL HI-COHSV 410MF 420</t>
  </si>
  <si>
    <t>IMPLANT SIL HI-COHSV 410MF 470</t>
  </si>
  <si>
    <t>IMPLANT BREAST STY 410MF 525GM</t>
  </si>
  <si>
    <t>IMPLANT SIL HI-COHSV 410MF 580</t>
  </si>
  <si>
    <t>IMPLANT BREAST STY 410MF 640GM</t>
  </si>
  <si>
    <t>IMPLANT BREAST STY 410ML 125GM</t>
  </si>
  <si>
    <t>IMPLANT BREAST STY 410ML 170GM</t>
  </si>
  <si>
    <t>IMPLANT BREAST STY 410ML 195GM</t>
  </si>
  <si>
    <t>IMPLANT BREAST STY 410ML 220GM</t>
  </si>
  <si>
    <t>IMPLANT BREAST STY 410ML 285GM</t>
  </si>
  <si>
    <t>IMPLANT BREAST STY 410MM 160GM</t>
  </si>
  <si>
    <t>IMPLANT BREAST STY 410MM 185GM</t>
  </si>
  <si>
    <t>IMPLANT SIL HI-COHSV 410MM 215</t>
  </si>
  <si>
    <t>IMPLANT SIL HI-COHSV 410MM 245</t>
  </si>
  <si>
    <t>IMPLANT BREAST STY 410MM 280GM</t>
  </si>
  <si>
    <t>IMPLANT BREAST STY 410MM 320GM</t>
  </si>
  <si>
    <t>IMPLANT BREAST STY 410MM 360GM</t>
  </si>
  <si>
    <t>IMPLANT SIL HI-COHSV 410MM 400</t>
  </si>
  <si>
    <t>IMPLANT BREAST STY 410MM 450GM</t>
  </si>
  <si>
    <t>IMPLANT BREAST STY 410MX 225GA</t>
  </si>
  <si>
    <t>IMPLANT BREAST STY 410MX 290GA</t>
  </si>
  <si>
    <t>IMPLANT BREAST STY 410MX 325GA</t>
  </si>
  <si>
    <t>IMPLANT BREAST STY 410MX 370GA</t>
  </si>
  <si>
    <t>IMPLANT BREAST STY 410MX 410GA</t>
  </si>
  <si>
    <t>IMPLANT SIL HI-COHSV 410MX 445</t>
  </si>
  <si>
    <t>IMPLANT SIL HI-COHSV 410MX 520</t>
  </si>
  <si>
    <t>IMPLANT BREAST STY 410MX 550GA</t>
  </si>
  <si>
    <t>IMPLANT BREAST STY 410MX 620GA</t>
  </si>
  <si>
    <t>IMPLANT BREAST STY 410MX 685GA</t>
  </si>
  <si>
    <t>IMPLANT SIL SMTH RND 45FP 200</t>
  </si>
  <si>
    <t>IMPLANT BREAST STY 45 240CC</t>
  </si>
  <si>
    <t>IMPLANT BREAST STY 45 400CC</t>
  </si>
  <si>
    <t>IMPLANT BREAST SIL XHIPF 45 46</t>
  </si>
  <si>
    <t>IMPLANT BREAST STY 45 500CC</t>
  </si>
  <si>
    <t>IMPLANT BREAST STY 45 550CC</t>
  </si>
  <si>
    <t>IMPLANT BREAST STY 45 600CC</t>
  </si>
  <si>
    <t>IMPLANT BREAST STY 45 650CC</t>
  </si>
  <si>
    <t>IMPLANT BREAST STY 45 700CC</t>
  </si>
  <si>
    <t>IMPLANT BREAST STY 45 800CC</t>
  </si>
  <si>
    <t>IMPLANT BREAST STY 468 230CC</t>
  </si>
  <si>
    <t>IMPLANT SAL BIO RND 468FH 270</t>
  </si>
  <si>
    <t>IMPLANT SAL BIO RND 468FH 300</t>
  </si>
  <si>
    <t>IMPLANT BREAST STY 468 450CC</t>
  </si>
  <si>
    <t>IMPLANT BREAST STY 468 495CC</t>
  </si>
  <si>
    <t>IMPLANT BREAST STY 468 560CC</t>
  </si>
  <si>
    <t>IMPLANT BREAST STY 468 620CC</t>
  </si>
  <si>
    <t>IMPLANT SAL SMTH RND 68HP 550</t>
  </si>
  <si>
    <t>IMPLANT SAL SMTH RND 68HP 600</t>
  </si>
  <si>
    <t>IMPLANT BREAST STY 68HP 160CC</t>
  </si>
  <si>
    <t>IMPLANT BREAST SAL 200-220CC</t>
  </si>
  <si>
    <t>IMPLANT BREAST STY 68HP 240CC</t>
  </si>
  <si>
    <t>IMPLANT BREAST STY 68HP 280CC</t>
  </si>
  <si>
    <t>IMPLANT BREAST STY 68HP 320CC</t>
  </si>
  <si>
    <t>IMPLANT BREAST STY 68HP 350CC</t>
  </si>
  <si>
    <t>IMPLANT BREAST STY 68HP 400CC</t>
  </si>
  <si>
    <t>IMPLANT BREAST STY 68HP 425CC</t>
  </si>
  <si>
    <t>IMPLANT BREAST STY 68HP 465CC</t>
  </si>
  <si>
    <t>IMPLANT BREAST STY 68HP 500CC</t>
  </si>
  <si>
    <t>IMPLANT BREAST STY 68HP 650CC</t>
  </si>
  <si>
    <t>IMPLANT BREAST STY 68HP 700CC</t>
  </si>
  <si>
    <t>IMPLANT SAL SMTH RND 68HP 750</t>
  </si>
  <si>
    <t>IMPLANT SAL SMTH RND 68HP 800</t>
  </si>
  <si>
    <t>IMPLANT BREAST STY 68LP 150CC</t>
  </si>
  <si>
    <t>IMPLANT BREAST STY 68LP 175CC</t>
  </si>
  <si>
    <t>IMPLANT SAL SMTH RND 68LP 200</t>
  </si>
  <si>
    <t>IMPLANT SAL SMTH RND 68LP 225</t>
  </si>
  <si>
    <t>IMPLANT BREAST STY 68LP 250CC</t>
  </si>
  <si>
    <t>IMPLANT SAL SMTH RND 68LP 275</t>
  </si>
  <si>
    <t>IMPLANT BREAST STY 68LP 300CC</t>
  </si>
  <si>
    <t>IMPLANT BREAST STY 68LP 350CC</t>
  </si>
  <si>
    <t>IMPLANT BREAST STY 68LP 400CC</t>
  </si>
  <si>
    <t>IMPLANT BREAST STY 68LP 600CC</t>
  </si>
  <si>
    <t>IMPLANT BREAST STY 68LP 640CC</t>
  </si>
  <si>
    <t>IMPLANT BREAST STY 68LP 680CC</t>
  </si>
  <si>
    <t>IMPLANT SAL SMTH RND 68LP 125</t>
  </si>
  <si>
    <t>IMPLANT BREAST STY 68MP 120CC</t>
  </si>
  <si>
    <t>IMPLANT BREAST STY 68MP 150CC</t>
  </si>
  <si>
    <t>IMPLANT BREAST STY 68MP 180CC</t>
  </si>
  <si>
    <t>IMPLANT BREAST STY 68MP 330CC</t>
  </si>
  <si>
    <t>IMPLANT BREAST STY 68MP 360CC</t>
  </si>
  <si>
    <t>IMPLANT BREAST STY 68MP 390CC</t>
  </si>
  <si>
    <t>IMPLANT BREAST STY 68MP 420CC</t>
  </si>
  <si>
    <t>IMPLANT BREAST STY 68MP 450CC</t>
  </si>
  <si>
    <t>IMPLANT BREAST STY 68MP 480CC</t>
  </si>
  <si>
    <t>IMPLANT BREAST STY 68MP 510CC</t>
  </si>
  <si>
    <t>IMPLANT BREAST STY 68MP 700CC</t>
  </si>
  <si>
    <t>IMPLANT BREAST STY 68MP 750CC</t>
  </si>
  <si>
    <t>CAGE PYRAMESH TI RND 10X100MM</t>
  </si>
  <si>
    <t>MESH 10X14MM OVOIDX11MM TITANI</t>
  </si>
  <si>
    <t>MESH 10X14MM OVOIDX12MM TITANI</t>
  </si>
  <si>
    <t>MESH PYRA TI OVOID 10X14X130MM</t>
  </si>
  <si>
    <t>MESH 10X14MM OVOIDX15MM TITANI</t>
  </si>
  <si>
    <t>CAGE PYRAMESH TI OVOID 10X14X8</t>
  </si>
  <si>
    <t>CAGE PYRAMESH TI OVOID 10X14X9</t>
  </si>
  <si>
    <t>CAGE PYRAMESH TI RND 10X30MM</t>
  </si>
  <si>
    <t>CAGE PYRAMESH TI RND 10X70MM</t>
  </si>
  <si>
    <t>CAGE PYRAMESH TI CVD 13X130MM</t>
  </si>
  <si>
    <t>MESH 13X17MM OVOIDX15MM TITANI</t>
  </si>
  <si>
    <t>MESH 13X17MM OVOIDX20MM TITANI</t>
  </si>
  <si>
    <t>CAGE PYRAMESH TI OVOID 13X17X8</t>
  </si>
  <si>
    <t>CAGE PYRAMESH TI OVOID 13X17X9</t>
  </si>
  <si>
    <t>MESH 25MM RNDX10MMX15MM TITANI</t>
  </si>
  <si>
    <t>MESH C 10X14MM OVOIDX70MM TITA</t>
  </si>
  <si>
    <t>MESH C 10X14X30MM OVOID TITANI</t>
  </si>
  <si>
    <t>CAGE PYRAMESH TI RND 13X30MM</t>
  </si>
  <si>
    <t>CAGE PYRAMESH TI RND 13X70MM</t>
  </si>
  <si>
    <t>CAGE PYRAMESH TI RND 16X60MM</t>
  </si>
  <si>
    <t>CAGE PYRAMESH TI RND 19X90MM</t>
  </si>
  <si>
    <t>CAGE PYRAMESH TI RND 25X100MM</t>
  </si>
  <si>
    <t>CAGE PYRAMESH TI RND 25X60MM</t>
  </si>
  <si>
    <t>PEG VOLAR THRD 14MM</t>
  </si>
  <si>
    <t>PEG VOLAR THRD 28MM</t>
  </si>
  <si>
    <t>PEG VOLAR UNTHREADED 16MM</t>
  </si>
  <si>
    <t>PEG VOLAR UNTHREADED 18 MM</t>
  </si>
  <si>
    <t>PEG VOLAR UNTHREADED 20MM</t>
  </si>
  <si>
    <t>PEG VOLAR UNTHREADED 24MM</t>
  </si>
  <si>
    <t>PEG VOLAR UNTHREADED 26MM</t>
  </si>
  <si>
    <t>PIN BUT VOLAR 42MM</t>
  </si>
  <si>
    <t>PLT COMP ULNAR OSTEOTOMY 7-H</t>
  </si>
  <si>
    <t>PLT PIN RADIAL 7 HOLE</t>
  </si>
  <si>
    <t>PLATE VOLAR LOCK LT 5-HOLE 4 P</t>
  </si>
  <si>
    <t>PLT BRNG LOCK VOLAR LT 5H 5PEG</t>
  </si>
  <si>
    <t>PLATE VOLAR LOCK RT 3-HOLE 4 P</t>
  </si>
  <si>
    <t>PLT VOLAR LOCK RT 5-HOLE</t>
  </si>
  <si>
    <t>PLATE VOLAR LT 3-HOLE 4 PEG</t>
  </si>
  <si>
    <t>PLATE VOLAR LT 5-HOLE 4 PEG</t>
  </si>
  <si>
    <t>PLT ANTERIOR CERVICAL 30MM</t>
  </si>
  <si>
    <t>PLT ANTERIOR CERVICAL 62.5MM</t>
  </si>
  <si>
    <t>PLT PREMIER 23MM</t>
  </si>
  <si>
    <t>PLT PREMIER 25MM</t>
  </si>
  <si>
    <t>PLT PREMIER 40MM</t>
  </si>
  <si>
    <t>PLT PREMIER 45MM</t>
  </si>
  <si>
    <t>PLT PREMIER 55MM</t>
  </si>
  <si>
    <t>PLT PREMIER 57.5MM</t>
  </si>
  <si>
    <t>PLT PREMIER 62.5MM</t>
  </si>
  <si>
    <t>PYRAMESH 17X22X10MM</t>
  </si>
  <si>
    <t>PYRAMESH 17X22X30MM</t>
  </si>
  <si>
    <t>PYRAMESH IMPL 13X17X13MM</t>
  </si>
  <si>
    <t>CAGE PYRAMESH TI ANG 19X10X15</t>
  </si>
  <si>
    <t>PYRAMESH IMPLANT 19MM ANGLE 13</t>
  </si>
  <si>
    <t>CAGE PYRAMESH TI ANG 22X10X15</t>
  </si>
  <si>
    <t>CAGE PYRAMESH TI ANG 22X12X18</t>
  </si>
  <si>
    <t>PYRAMESH IMPLANT 22X28X50MM</t>
  </si>
  <si>
    <t>PYRAMESH IMPLANT 25X27MM ANG 1</t>
  </si>
  <si>
    <t>PYRAMESH IMPLANT 25X27MM ANGLE</t>
  </si>
  <si>
    <t>CAGE PYRAMESH TI RND 22X15MM</t>
  </si>
  <si>
    <t>CAGE PYRAMESH TI RND 22X50MM</t>
  </si>
  <si>
    <t>PYRAMESH RND 22X70MM</t>
  </si>
  <si>
    <t>ROD S HRZN LEG PREB  5.5X100</t>
  </si>
  <si>
    <t>ROD S HRZN LEG PREB TI 5.5X30</t>
  </si>
  <si>
    <t>ROD S HRZN LEG PREB TI 5.5X50</t>
  </si>
  <si>
    <t>ROD S HRZN LEG PREB TI 5.5X60</t>
  </si>
  <si>
    <t>ROD S HRZN LEG PREB TI 5.5X70</t>
  </si>
  <si>
    <t>ROD S HRZN LEG PREB TI 5.5X80</t>
  </si>
  <si>
    <t>ROD S HRZN LEG PREB 6.35X100</t>
  </si>
  <si>
    <t>ROD S HRZN LEG PREB TI 6.35X60</t>
  </si>
  <si>
    <t>ROD S HRZN LEG PREB TI 6.35X70</t>
  </si>
  <si>
    <t>ROD S SEXTANT TI 30MM</t>
  </si>
  <si>
    <t>ROD S SEXTANT TI 35MM</t>
  </si>
  <si>
    <t>ROD S SEXTANT TI 40MM</t>
  </si>
  <si>
    <t>ROD S SEXTANT TI 45MM</t>
  </si>
  <si>
    <t>ROD PRE-BENT HOR SEXT 5.5X50MM</t>
  </si>
  <si>
    <t>ROD PRE-BENT HOR SEXT 5.5X55MM</t>
  </si>
  <si>
    <t>ROD S SEXTANT TI 60MM</t>
  </si>
  <si>
    <t>ROD S VERTEX TI 3.2X240MM</t>
  </si>
  <si>
    <t>SCR VA TSRH TI 5.5X30MM</t>
  </si>
  <si>
    <t>SCR VA TSRH TI 6.5X30MM</t>
  </si>
  <si>
    <t>SCR VA TSRH TI 7.5X30MM</t>
  </si>
  <si>
    <t>SCR VA TSRH TI 5.5X35MM</t>
  </si>
  <si>
    <t>SCR VA TSRH TI 6.5X35MM</t>
  </si>
  <si>
    <t>SCR VA TSRH TI 7.5X35MM</t>
  </si>
  <si>
    <t>SCR VA TSRH TI 5.5X40MM</t>
  </si>
  <si>
    <t>SCR VA TSRH TI 5.5X45MM</t>
  </si>
  <si>
    <t>SCR CANC 3.5X15MM</t>
  </si>
  <si>
    <t>SCR CANC 3.5X17MM</t>
  </si>
  <si>
    <t>SCR CANC ST 4.5X13MM</t>
  </si>
  <si>
    <t>SCR CANC ST 4.5X15MM</t>
  </si>
  <si>
    <t>SCR CANC ST 4X13MM</t>
  </si>
  <si>
    <t>SCR CANC ST 4X14MM</t>
  </si>
  <si>
    <t>SCR CANC ST 4X15MM</t>
  </si>
  <si>
    <t>SCR CANC ST 4X16MM</t>
  </si>
  <si>
    <t>SCR CORT 4.0 X 10MM</t>
  </si>
  <si>
    <t>SCR CORT 4.0 X 8MM</t>
  </si>
  <si>
    <t>SCR HEAD LP 3.2X18MM</t>
  </si>
  <si>
    <t>SCR HEAD LP 3.2X20MM</t>
  </si>
  <si>
    <t>SCR ILIAC 7.5X70 TI</t>
  </si>
  <si>
    <t>SCR MULTI-AXIAL  3.5 X 12MM</t>
  </si>
  <si>
    <t>SCR MULTI-AXIAL 4.0 X 12MM</t>
  </si>
  <si>
    <t>SCR MULTI-AXIAL 5.5X25 T</t>
  </si>
  <si>
    <t>SCR MULTI-AXIAL 8.5X55 TI</t>
  </si>
  <si>
    <t>SCR SET TI 1/4-32 BREAK OFF</t>
  </si>
  <si>
    <t>SCR 3.2MM 16MM L</t>
  </si>
  <si>
    <t>T-BOLT 6.35MM LG TITANIUM ALLO</t>
  </si>
  <si>
    <t>T-BOLT 6.35MM MED TITANIUM ALL</t>
  </si>
  <si>
    <t>T-BOLT 6.35MM SM TITANIUM ALLO</t>
  </si>
  <si>
    <t>PEGTHREADED 2.3MM 26MM L</t>
  </si>
  <si>
    <t>TMPLT ROD TI 3.2MMX240MM</t>
  </si>
  <si>
    <t>PEG UNTHREADED 2.3MM 22MM L</t>
  </si>
  <si>
    <t>IMPLANT CART SALUTE II 30Q RNG</t>
  </si>
  <si>
    <t>SHUNT MINI GLAUCOMA EXP 2.92MM</t>
  </si>
  <si>
    <t>STENT TRACHBRONCH 14FX30</t>
  </si>
  <si>
    <t>PTOSE-UP 2MM</t>
  </si>
  <si>
    <t>PTOSE-UP 3MM</t>
  </si>
  <si>
    <t>TENDON HUNTER ACTIVE 4X26CM</t>
  </si>
  <si>
    <t>ALLOGRAFT LORD ALLQNT 16MM 12D</t>
  </si>
  <si>
    <t>ALLOGRAFT LORD ALLQNT 18MM 12D</t>
  </si>
  <si>
    <t>WEDGE OSTEO OSFERION 7X30MM</t>
  </si>
  <si>
    <t>CEMENT BONE GHV HI VISC 40G</t>
  </si>
  <si>
    <t>COLLAGEN COSMATRIX 3X3CM</t>
  </si>
  <si>
    <t>STENT VIABAHN 8MM 10X120CM</t>
  </si>
  <si>
    <t>STENT VIABAHN 8MM 5X120CM</t>
  </si>
  <si>
    <t>STENT ENDOPROS HEP 5X10X120</t>
  </si>
  <si>
    <t>STENT ENDOPROS HEP 5X15X120</t>
  </si>
  <si>
    <t>STENT ENDOPROS HEP 5X5</t>
  </si>
  <si>
    <t>STENT ENDOPROS HEP 6X10X120</t>
  </si>
  <si>
    <t>STENT ENDOPROS HEP 6X15X120</t>
  </si>
  <si>
    <t>STENT ENDOPROS HEP 7X10X120</t>
  </si>
  <si>
    <t>STENT VIABAHN HEPARIN 7X15CM</t>
  </si>
  <si>
    <t>STENT VIABAHN HEPARIN 7X5CM</t>
  </si>
  <si>
    <t>PLT STRK MDFC LBNGR ST 20H</t>
  </si>
  <si>
    <t>SCR CORTEX S-T TI 1.5X12MM</t>
  </si>
  <si>
    <t>SCR CORTEX S-T TI 1.5X8MM</t>
  </si>
  <si>
    <t>SCR CRPIN LOCK 1.7X4MM</t>
  </si>
  <si>
    <t>SCR CRPIN LOCK 1.7X5MM</t>
  </si>
  <si>
    <t>SCR EMERGNCY CRPIN S-T 1.4X7MM</t>
  </si>
  <si>
    <t>SCR CRPIN BONE 2X12MM</t>
  </si>
  <si>
    <t>SCR CRPIN BONE 2X5MM</t>
  </si>
  <si>
    <t>SCR MAND LBNGR S-T CRPIN 2.3X4</t>
  </si>
  <si>
    <t>SCR STRK C CRPIN S-T 1.9X3</t>
  </si>
  <si>
    <t>SCR STRK C CRPIN S-T 1.9X5</t>
  </si>
  <si>
    <t>SCR CRPIN S-T 1.7X10MM</t>
  </si>
  <si>
    <t>SCR MDFC LBNGR S-T 1.7X4</t>
  </si>
  <si>
    <t>SCR CRPIN S-T 1.7X5MM</t>
  </si>
  <si>
    <t>SCR CRPIN S-T 1.7X6MM</t>
  </si>
  <si>
    <t>SCR PED 1.5X4MM</t>
  </si>
  <si>
    <t>SCR PED 1.5X6MM</t>
  </si>
  <si>
    <t>SCR CRPIN S-D 1.7X6MM</t>
  </si>
  <si>
    <t>SCR S-T 1.2X6MM</t>
  </si>
  <si>
    <t>SCR S-T CRPIN 1.7X8MM</t>
  </si>
  <si>
    <t>SCR CRPIN S-T 1.9X7MM</t>
  </si>
  <si>
    <t>SCR CRPIN S-T 1.9X9MM</t>
  </si>
  <si>
    <t>SCR TI CORTEX S-D 1.5X6MM</t>
  </si>
  <si>
    <t>SCR TI CORTEX S-D 1.5X8MM</t>
  </si>
  <si>
    <t>SCR TI CORTEX S-T 1.510MM</t>
  </si>
  <si>
    <t>SCR TI CORTEX S-T 1.5X4MM</t>
  </si>
  <si>
    <t>SCR TI CORTEX S-T 1.5X6MM</t>
  </si>
  <si>
    <t>SCR EMERGNCY CRPIN S-T 1.4X3MM</t>
  </si>
  <si>
    <t>SCR UPFC LBNGR S-D 1.7X4</t>
  </si>
  <si>
    <t>SCR CRPIN S-D 1.7X5MM</t>
  </si>
  <si>
    <t>SCR UPFC LBNGR S-T 1.2X10</t>
  </si>
  <si>
    <t>SCR UPFC LBNGR S-T 1.2X3</t>
  </si>
  <si>
    <t>SCR UPFC LBNGR S-T 1.2X4</t>
  </si>
  <si>
    <t>SCR UPFC LBNGR S-T 1.2X5</t>
  </si>
  <si>
    <t>SET MANDIBLE FIXBRIDGE RACK</t>
  </si>
  <si>
    <t>MESH PLT LG ADL 1.5MM</t>
  </si>
  <si>
    <t>MESH PLT LG PED 14 HOLE</t>
  </si>
  <si>
    <t>MESH PLT SM ADL 1.5MM</t>
  </si>
  <si>
    <t>NAIL LNG GAMA3 125D 13X340MM L</t>
  </si>
  <si>
    <t>NAIL LNG GAMA3 125D 13X340MM R</t>
  </si>
  <si>
    <t>NAIL KT TI LNG LT 125 13X360MM</t>
  </si>
  <si>
    <t>NAIL LNG GAMA3 125D 13X360MM R</t>
  </si>
  <si>
    <t>NAIL LNG GAMA3 125D 13X380MM R</t>
  </si>
  <si>
    <t>NAIL LNG GAMA3 125D 13X400MM L</t>
  </si>
  <si>
    <t>NAIL LNG GAMA3 125D 13X400MM R</t>
  </si>
  <si>
    <t>NAIL LNG GAMA3 125D 13X420MM L</t>
  </si>
  <si>
    <t>NAIL LNG GAMA3 125D 13X420MM R</t>
  </si>
  <si>
    <t>NAIL LNG GAMA3 125D 13X440MM R</t>
  </si>
  <si>
    <t>NAIL LNG GAMA3 125D 15X360MM R</t>
  </si>
  <si>
    <t>NAIL LNG GAMA3 125D 15X380MM L</t>
  </si>
  <si>
    <t>NAIL LNG GAMA3 125D 15X380MM R</t>
  </si>
  <si>
    <t>NAIL LNG GAMA3 125D 15X400MM R</t>
  </si>
  <si>
    <t>NAIL GAMMA3 LNG LT 125D 15X420</t>
  </si>
  <si>
    <t>NAIL LNG GAMA3 125D 15X420MM R</t>
  </si>
  <si>
    <t>NAIL LNG GAMA3 125D 15X440MM L</t>
  </si>
  <si>
    <t>NAIL LNG GAMA3 125D 15X440MM R</t>
  </si>
  <si>
    <t>NAIL LNG GAMA3 125D 15X460MM L</t>
  </si>
  <si>
    <t>NAIL LNG GAMA3 130D 13X400MM L</t>
  </si>
  <si>
    <t>NAIL LNG GAMA3 130D 13X420MM L</t>
  </si>
  <si>
    <t>PLT 1.2 LBNGR B H CVR 10</t>
  </si>
  <si>
    <t>PLT 1.2 MLBL LBNGR B-H CVR 10</t>
  </si>
  <si>
    <t>PLT 12 ADV LBNGR L100DE 6H LT</t>
  </si>
  <si>
    <t>PLT 12 ADV LBNGR L100DE 6H RT</t>
  </si>
  <si>
    <t>PLT 2.O ADV LBNGR L100DE 5H LT</t>
  </si>
  <si>
    <t>PLT 2.O ADV LBNGR L100DE 5H RT</t>
  </si>
  <si>
    <t>PLT 20 HOLE</t>
  </si>
  <si>
    <t>PLT 4 HOLE</t>
  </si>
  <si>
    <t>PLT 5.O ADV LBNGR L100DE 5H LT</t>
  </si>
  <si>
    <t>PLT 5.O ADV LBNGR L100DE 5H RT</t>
  </si>
  <si>
    <t>PLT 8.O ADV LBNGR L100DE 6H LT</t>
  </si>
  <si>
    <t>PLT 8.O ADV LBNGR L100DE 6H RT</t>
  </si>
  <si>
    <t>PLT BONE 2H</t>
  </si>
  <si>
    <t>PLT CHIN LBNGR 10 6H</t>
  </si>
  <si>
    <t>PLT CHIN LBNGR 4 6H</t>
  </si>
  <si>
    <t>PLT STRK CHIN LBNGR 6 6H</t>
  </si>
  <si>
    <t>PLT CHIN LBNGR 8 6H</t>
  </si>
  <si>
    <t>PLT UPFC MALL CVD 10H</t>
  </si>
  <si>
    <t>PLT CNDSD LBNGR MALL ST UP 10</t>
  </si>
  <si>
    <t>PLT CPS MESH 2.0MM 14X14</t>
  </si>
  <si>
    <t>PLT CPS MESH BABY 1.5MM 7X7</t>
  </si>
  <si>
    <t>PLT CVD MDFC LOCKING 8HOLE</t>
  </si>
  <si>
    <t>PLT LBNGR ADV MDFC L LCK 5H 2</t>
  </si>
  <si>
    <t>PLT LBNGR ADV MDFC L LCK 5H 5</t>
  </si>
  <si>
    <t>PLT LBNGR ADV MDFC L LCK 6H 12</t>
  </si>
  <si>
    <t>PLT LBNGR ADV MDFC L LCK 6H 8</t>
  </si>
  <si>
    <t>PLT MDFC LBNGR CVD 10H</t>
  </si>
  <si>
    <t>PLT MDFC LBNGR DBL Y 7H</t>
  </si>
  <si>
    <t>PLT STRK MDFC LBNGR ST 24H</t>
  </si>
  <si>
    <t>PLT ST MDFC LOCK 16H</t>
  </si>
  <si>
    <t>PLT MDFC LBNGR Y 5H 4 BAR</t>
  </si>
  <si>
    <t>PLT MDFC LBNGR Y LCK 5H 4 BAR</t>
  </si>
  <si>
    <t>PLT MDFC LBNGR Y LCK 5H 8 BAR</t>
  </si>
  <si>
    <t>PLT MESH</t>
  </si>
  <si>
    <t>PLT MESH TI 1MM</t>
  </si>
  <si>
    <t>PLT MLP SYN 2.0 ADAPT 12H</t>
  </si>
  <si>
    <t>PLT ORB FL LBNGR BASIC1.2/.3 M</t>
  </si>
  <si>
    <t>PLT ORB FL LBNGR BASIC1.2/.4 M</t>
  </si>
  <si>
    <t>PLT ORB FL LBNGR CMPLX 1.2/.3</t>
  </si>
  <si>
    <t>PLT ORB FL LBNGR CMPLX 1.2/.4</t>
  </si>
  <si>
    <t>PLT ORB FL LBNGR ISOL 1.2/.3 S</t>
  </si>
  <si>
    <t>PLT ORB RIM</t>
  </si>
  <si>
    <t>PLT ORBITAL 1.5MM 12 HOLE S</t>
  </si>
  <si>
    <t>PLT ORTGNTHC LBNGR Z LC LG</t>
  </si>
  <si>
    <t>PLT ORTGNTHC LBNGR Z LC SM</t>
  </si>
  <si>
    <t>PLT SAG SPLT CVD LCK 4H 6MM</t>
  </si>
  <si>
    <t>PLT SAG SPLT CVD LCK 4H 12MM</t>
  </si>
  <si>
    <t>PLT SAG SPLT CVD LCK 6H 6MM</t>
  </si>
  <si>
    <t>PLT SAG SPLT CVD LCK 6H 12MM</t>
  </si>
  <si>
    <t>PLT STRUT TI 16H 1MM</t>
  </si>
  <si>
    <t>PLT TI CHIN 2MM</t>
  </si>
  <si>
    <t>PLT TI LT 4X5H 1MM</t>
  </si>
  <si>
    <t>PLT TI OBLIQUE 1.3MM</t>
  </si>
  <si>
    <t>PLT TI ORB MESH 1.3MM</t>
  </si>
  <si>
    <t>PLT TI T 5X7H 1MM</t>
  </si>
  <si>
    <t>PLT UPFC LBNGR 3D 2X2H</t>
  </si>
  <si>
    <t>PLT UPFC LBNGR 3D 6X2H</t>
  </si>
  <si>
    <t>PLT UPFC LBNGR 3D MALL 6X2H</t>
  </si>
  <si>
    <t>PLT STRK UPFC CVD 10H</t>
  </si>
  <si>
    <t>PLT UPFC LBNGR DBL Y 7H</t>
  </si>
  <si>
    <t>PLT UPFC LBNGR L 90D LT 8H</t>
  </si>
  <si>
    <t>PLT UPFC LBNGR L 90D RT 8H</t>
  </si>
  <si>
    <t>PLT UPFC LBNGR ORBITAL 4H</t>
  </si>
  <si>
    <t>PLT STRK ST MALL 18H</t>
  </si>
  <si>
    <t>PLT UPFC LBNGR ST 24H</t>
  </si>
  <si>
    <t>PLT UPFC LBNGR T 7H</t>
  </si>
  <si>
    <t>PLT X 7 HOLE</t>
  </si>
  <si>
    <t>PLT X TI 1.5MM</t>
  </si>
  <si>
    <t>POST VERT 30MM</t>
  </si>
  <si>
    <t>POST VERT 50MM</t>
  </si>
  <si>
    <t>SCR 1.5X4MM</t>
  </si>
  <si>
    <t>SCR 1.5X6MM</t>
  </si>
  <si>
    <t>SCR CORT SYN S-T PLUS 2X4</t>
  </si>
  <si>
    <t>SCR CORT SYN S-T PLUS 2X5</t>
  </si>
  <si>
    <t>SCR CORT SYN S-T PLUS 2X6</t>
  </si>
  <si>
    <t>SCR CORT SYN S-T PLUS 2X8</t>
  </si>
  <si>
    <t>SCR CORT SYN S-T PLUS CRS 2X10</t>
  </si>
  <si>
    <t>SCR CORT SYN S-T PLUS CRS 2X12</t>
  </si>
  <si>
    <t>SCR CORT SYN S-T PLUS CRS 2X14</t>
  </si>
  <si>
    <t>SCR CORT SYN S-T PLUS CRS 2X16</t>
  </si>
  <si>
    <t>SCR CORT SYN S-T PLUS CRS 2X18</t>
  </si>
  <si>
    <t>SCR CORT SYN TI S-T 2.4X18</t>
  </si>
  <si>
    <t>SCR CORTEX FT HEX 4.5X18MM</t>
  </si>
  <si>
    <t>SCR CORTEX TI S-T 2.4X22MM</t>
  </si>
  <si>
    <t>SCR CORTEX TI S-T 2.4X24MM</t>
  </si>
  <si>
    <t>SCR CORTEX TI S-T 2.4X26MM</t>
  </si>
  <si>
    <t>SCR CORTEX TI S-T 2.4X28MM</t>
  </si>
  <si>
    <t>SCR CORTEX TI S-T 2.4X30MM</t>
  </si>
  <si>
    <t>SCR CORTEX TI S-T 2.4X32MM</t>
  </si>
  <si>
    <t>SCR CORTEX TI S-T 2.4X34MM</t>
  </si>
  <si>
    <t>SCR CORTEX TI S-T 2.4X36MM</t>
  </si>
  <si>
    <t>SCR CORTEX TI S-T 2.4X38MM</t>
  </si>
  <si>
    <t>SCR CRSE TI 2X8MM</t>
  </si>
  <si>
    <t>SCR EMER PLUS 2X5MM</t>
  </si>
  <si>
    <t>SCR EMER PLUS 2X6MM</t>
  </si>
  <si>
    <t>SCR EMER SYN PLUS 2X10</t>
  </si>
  <si>
    <t>SCR EMER SYN PLUS 2X12</t>
  </si>
  <si>
    <t>SCR EMER SYN PLUS 2X14</t>
  </si>
  <si>
    <t>SCR EMER SYN PLUS 2X16</t>
  </si>
  <si>
    <t>SCR EMER SYN PLUS 2X18</t>
  </si>
  <si>
    <t>SCR EMER SYN PLUS 2X5</t>
  </si>
  <si>
    <t>SCR EMER SYN PLUS 2X6</t>
  </si>
  <si>
    <t>SCR EMER SYN PLUS 2X8</t>
  </si>
  <si>
    <t>SCR EMER SYN TI 2.7X10</t>
  </si>
  <si>
    <t>SCR EMER SYN TI 2.7X14</t>
  </si>
  <si>
    <t>SCR LCK SYN S-T PLUS 2X10</t>
  </si>
  <si>
    <t>SCR LCK SYN S-T PLUS 2X12</t>
  </si>
  <si>
    <t>SCR LCK SYN S-T PLUS 2X14</t>
  </si>
  <si>
    <t>SCR LCK SYN S-T PLUS 2X16</t>
  </si>
  <si>
    <t>SCR LCK SYN S-T PLUS 2X18</t>
  </si>
  <si>
    <t>SCR LCK SYN S-T PLUS 2X5</t>
  </si>
  <si>
    <t>SCR LCK SYN S-T PLUS 2X6</t>
  </si>
  <si>
    <t>SCR LCK SYN S-T PLUS 2X8</t>
  </si>
  <si>
    <t>SCR LCK SYN TI 2.4X10</t>
  </si>
  <si>
    <t>SCR LCK SYN TI 2.4X14</t>
  </si>
  <si>
    <t>SCR LCK SYN TI 2.4X16</t>
  </si>
  <si>
    <t>SCR LCK SYN TI 2.4X18</t>
  </si>
  <si>
    <t>SCR LCK SYN TI 3.0X10</t>
  </si>
  <si>
    <t>SCR LCK SYN TI 3.0X14</t>
  </si>
  <si>
    <t>SCR PED 2.0X5MM</t>
  </si>
  <si>
    <t>SCR POST VERTICAL</t>
  </si>
  <si>
    <t>SCR S-D 1.2X3MM</t>
  </si>
  <si>
    <t>SCR S-D 1.2X4MM</t>
  </si>
  <si>
    <t>SCR SD 2X5MM</t>
  </si>
  <si>
    <t>SCR SD 2X8MM</t>
  </si>
  <si>
    <t>SCR TI CORTEX S-D 2X7MM</t>
  </si>
  <si>
    <t>SCR TI CORTEX ST 2.0MM</t>
  </si>
  <si>
    <t>SCR TI LOCKING 3MM</t>
  </si>
  <si>
    <t>SCR TI S-D CORTEX 1.3X4MM</t>
  </si>
  <si>
    <t>SCR TI S-D CORTEX 2X4MM</t>
  </si>
  <si>
    <t>SCR TI S-T CORTEX 1.3X3MM</t>
  </si>
  <si>
    <t>SCR TI S-T CORTEX 1.3X4MM</t>
  </si>
  <si>
    <t>SCR TI S-T CORTEX 1.3X6MM</t>
  </si>
  <si>
    <t>BOLT CANC 7X25MM TI</t>
  </si>
  <si>
    <t>BOLT CANC 7X30MM TI</t>
  </si>
  <si>
    <t>BOLT CANC 7X35MM</t>
  </si>
  <si>
    <t>BOLT CANC 7X40MM TI</t>
  </si>
  <si>
    <t>BOLT CANC 7X45MM TI</t>
  </si>
  <si>
    <t>BOLT CANC 7X50MM TI</t>
  </si>
  <si>
    <t>BOLT CANC 7X55MM TI</t>
  </si>
  <si>
    <t>BOLT CANC 7X60MM TI</t>
  </si>
  <si>
    <t>CAGE JUGUAR LUMBAR I/F 11X(11X</t>
  </si>
  <si>
    <t>CAGE JUGUAR LUMBAR I/F 11X13X2</t>
  </si>
  <si>
    <t>CAGE JUGUAR LUMBAR I/F 9X(9X11</t>
  </si>
  <si>
    <t>CAGE LUMBAR INNER BODY 9X21MM</t>
  </si>
  <si>
    <t>CAP SCR HOOK OPN 1/4IN</t>
  </si>
  <si>
    <t>CON SLOT ISOLA SS 6.35 ANG</t>
  </si>
  <si>
    <t>CON SLOT ISOLA SS 6.35 EXT</t>
  </si>
  <si>
    <t>CON SLOT ISOLA SS 6.35 OFF LT</t>
  </si>
  <si>
    <t>CON SLOT ISOLA SS 6.35 OFF RT</t>
  </si>
  <si>
    <t>CON SLOT ISOLA SS 6.35 OPN</t>
  </si>
  <si>
    <t>CON SLOT ISOLA SS 6.35 ST</t>
  </si>
  <si>
    <t>ROD S ISOLA SS 1/4X18IN</t>
  </si>
  <si>
    <t>CON TRANS ROD ISOLA SS 6.35</t>
  </si>
  <si>
    <t>CONN CROSS MCC 40-60MM</t>
  </si>
  <si>
    <t>CONN CROSS TI LAT 5.5MM SZ A1</t>
  </si>
  <si>
    <t>CONN CROSS TI LAT 5.5MM SZ A2</t>
  </si>
  <si>
    <t>CONN CROSS TI LAT 5.5MM SZ A3</t>
  </si>
  <si>
    <t>CONN CROSS TI LAT 5.5MM SZ F1</t>
  </si>
  <si>
    <t>CONN CROSS TI LAT 5.5MM SZ F2</t>
  </si>
  <si>
    <t>CONN CROSS TI LAT 5.5MM SZ F3</t>
  </si>
  <si>
    <t>CONN CROSS TI LAT 5.5MM SZ F4</t>
  </si>
  <si>
    <t>CONN CROSS TI LAT 5.5MM SZ F5</t>
  </si>
  <si>
    <t>CONN CROSS TI MED 5.5MM SZ F6</t>
  </si>
  <si>
    <t>CONN CROSS TI MED 5.5MM SZ F7</t>
  </si>
  <si>
    <t>CONN CROSS TI MED 5.5MM SZ F8</t>
  </si>
  <si>
    <t>CONN CROSS TI MED 5.5MM SZ F9</t>
  </si>
  <si>
    <t>CONN LAT OPEN 25MM</t>
  </si>
  <si>
    <t>CONN MON TI END DUL 5.5X5.6</t>
  </si>
  <si>
    <t>CONN MON TI SIDE DUL 5.5X5.5</t>
  </si>
  <si>
    <t>CONN SLOT OFF MINI LT</t>
  </si>
  <si>
    <t>CONN SPLIT 1/4IN</t>
  </si>
  <si>
    <t>CAP END LT 23X27</t>
  </si>
  <si>
    <t>CAP END OVL 17X22MM</t>
  </si>
  <si>
    <t>ENDCAP OVL 22X28MM</t>
  </si>
  <si>
    <t>CAP END OVL 26X33MM</t>
  </si>
  <si>
    <t>HOOK CLSD BLADE NRW 11.0MM</t>
  </si>
  <si>
    <t>HOOK CLSD BLADE NRW 5.0MM</t>
  </si>
  <si>
    <t>HOOK CLSD BLADE NRW 6.5MM</t>
  </si>
  <si>
    <t>HOOK CLSD BLADE NRW 8.0MM</t>
  </si>
  <si>
    <t>HOOK CLSD BLADE NRW 9.5MM</t>
  </si>
  <si>
    <t>HOOK CLSD BLADE WIDE 11.0MM</t>
  </si>
  <si>
    <t>HOOK CLSD BLADE WIDE 5.0MM</t>
  </si>
  <si>
    <t>HOOK ISOLA SS OPN 6.35-11.0</t>
  </si>
  <si>
    <t>HOOK ISOLA SS OPN 6.35-6.50</t>
  </si>
  <si>
    <t>HOOK ISOLA SS OPN 6.35-8.0</t>
  </si>
  <si>
    <t>HOOK ISOLA SS OPN 6.35-9.50</t>
  </si>
  <si>
    <t>HOOK J 3/16IN</t>
  </si>
  <si>
    <t>HOOK J MCC TI ROD 6.35</t>
  </si>
  <si>
    <t>IMPLANT CERV DISC 6X12MM</t>
  </si>
  <si>
    <t>IMPLANT CERV DISC 6X14MM</t>
  </si>
  <si>
    <t>DISC CERV 6X16MM</t>
  </si>
  <si>
    <t>IMPLANT CERV DISC 7X14MM</t>
  </si>
  <si>
    <t>IMPLANT CERV DISC 7X16MM</t>
  </si>
  <si>
    <t>WIRE IS DBL</t>
  </si>
  <si>
    <t>CONN IS DUAL CLS 1/4X1/4 SS</t>
  </si>
  <si>
    <t>SYS HK CLS THRT SS 1/4 6.5</t>
  </si>
  <si>
    <t>IS HK CLS 1/4 8 THRT SS</t>
  </si>
  <si>
    <t>IMPLANT IS HK CLS 1/4 9.5 THRT</t>
  </si>
  <si>
    <t>IS MCC MLT SPN PLT B 10-25 SS</t>
  </si>
  <si>
    <t>IS MCC MLT SPN PLT D 25-40 SS</t>
  </si>
  <si>
    <t>IS SL/CONN TWISTER 1/4 SS</t>
  </si>
  <si>
    <t>IS TNDM/C 1/4 TO 1/4</t>
  </si>
  <si>
    <t>ISOLA 1/4 INCH SS BAND CLAMP</t>
  </si>
  <si>
    <t>LINK CROSS</t>
  </si>
  <si>
    <t>LOW PROFILE CROSSLINK PLT 6.35</t>
  </si>
  <si>
    <t>LUMBAR I/F CAGE PEEK 11X11X21</t>
  </si>
  <si>
    <t>LUMBAR I/F CAGE PEEK 11X11X25</t>
  </si>
  <si>
    <t>LUMBAR I/F CAGE PEEK 11X13X21</t>
  </si>
  <si>
    <t>LUMBAR I/F CAGE PEEK 9X11X21</t>
  </si>
  <si>
    <t>LUMBAR I/F CAGE PEEK 9X11X25</t>
  </si>
  <si>
    <t>LUMBAR I/F CAGE PEEK 9X9X25</t>
  </si>
  <si>
    <t>LUMBAR WDGD I/F CAGE(7X9)X9X21</t>
  </si>
  <si>
    <t>LUMBR WDG I/F CGE(11X13)X11X25</t>
  </si>
  <si>
    <t>MESH 12MM RND 7MM HGT</t>
  </si>
  <si>
    <t>MESH 12MM RND 8MM HGT</t>
  </si>
  <si>
    <t>MESH 14MM DIA 130MM HGT CVD</t>
  </si>
  <si>
    <t>MESH 14MM RND 90MM HGT</t>
  </si>
  <si>
    <t>MESH 23X27 OV/TR 10X12 HGT</t>
  </si>
  <si>
    <t>MESH 23X27 OV/TR 10X14 HGT</t>
  </si>
  <si>
    <t>MESH 23X27 OV/TR 12X14 HGT</t>
  </si>
  <si>
    <t>MESH 23X27 OV/TR 12X16 HGT</t>
  </si>
  <si>
    <t>MESH 23X27 OV/TR 14X16 HGT</t>
  </si>
  <si>
    <t>MESH 23X27 OV/TR 14X18 HGT</t>
  </si>
  <si>
    <t>MESH 23X27 OV/TR 8X10 HGT</t>
  </si>
  <si>
    <t>CAGE MESH 23X27 LT OV/TR 8X12M</t>
  </si>
  <si>
    <t>MESH OVL DEP TI 17X22 70H</t>
  </si>
  <si>
    <t>MESH OVL DEP TI 17X22 90H</t>
  </si>
  <si>
    <t>MESH OVL DEP TI 22X28 70H</t>
  </si>
  <si>
    <t>MESH OVL DEP TI 22X28 90H</t>
  </si>
  <si>
    <t>MESH OVL DEP TI 26X33 70H</t>
  </si>
  <si>
    <t>MESH OVL DEP TI 26X33 90H</t>
  </si>
  <si>
    <t>PLT XLINK S LP TI 5.5X1.75-2.1</t>
  </si>
  <si>
    <t>MULTISPAN LP TI 1/4 1.75X2.15</t>
  </si>
  <si>
    <t>MULTISPAN LP TI 2.15-2.95MM</t>
  </si>
  <si>
    <t>NUT ISOLA 3/8IN MCC</t>
  </si>
  <si>
    <t>NUT SS RT HAND 5/16IN</t>
  </si>
  <si>
    <t>NUT LOCKING TI</t>
  </si>
  <si>
    <t>PEG 2.0MM LOCKING 20MM</t>
  </si>
  <si>
    <t>PEG 2.0MM LOCKING 22MM</t>
  </si>
  <si>
    <t>PEG 2.0MM LOCKING 24MM</t>
  </si>
  <si>
    <t>PEG LOCKING PEG 2.0X16MM</t>
  </si>
  <si>
    <t>PLT ANATOMICAL VOLAR DR NRW</t>
  </si>
  <si>
    <t>PLT ANATOMICAL VOLAR DR NRW LT</t>
  </si>
  <si>
    <t>PLT VOLAR ANATOM STD RT 2.7MM</t>
  </si>
  <si>
    <t>PLT VOLAR ANATOM STD LT 2.7MM</t>
  </si>
  <si>
    <t>PLT VOLAR ANAT STD RT LN 2.7MM</t>
  </si>
  <si>
    <t>PLT VOLAR ANAT STD LT LN 2.7MM</t>
  </si>
  <si>
    <t>PLT ANT HI THOR 100MM TI</t>
  </si>
  <si>
    <t>PLT ANT HI THOR 110MM TI</t>
  </si>
  <si>
    <t>PLT ANT HI THOR 40MM TI</t>
  </si>
  <si>
    <t>PLT ANT HI THOR 50MM TI</t>
  </si>
  <si>
    <t>PLT ANT HI THOR 55MM TI</t>
  </si>
  <si>
    <t>PLT ANT HI THOR 95MM TI</t>
  </si>
  <si>
    <t>PLT ANT THORACOLUMBAR 100MM TI</t>
  </si>
  <si>
    <t>PLT ANT THORACOLUMBAR 110MM TI</t>
  </si>
  <si>
    <t>PLT ANT THORACOLUMBAR 120MM TI</t>
  </si>
  <si>
    <t>PLT ANT THORACOLUMBAR 50MM TI</t>
  </si>
  <si>
    <t>PLT ANT THORACOLUMBAR 60MM TI</t>
  </si>
  <si>
    <t>PLT ANT THORACOLUMBAR 70MM TI</t>
  </si>
  <si>
    <t>PLT ANT THORACOLUMBAR 80MM TI</t>
  </si>
  <si>
    <t>PLT ANT THORACOLUMBAR 85MM TI</t>
  </si>
  <si>
    <t>PLT ANT THORACOLUMBAR 90MM TI</t>
  </si>
  <si>
    <t>PLT ANT THORACOLUMBAR 95MM TI</t>
  </si>
  <si>
    <t>PLT CROSS LINK</t>
  </si>
  <si>
    <t>PLT DORSAL DR STD LT</t>
  </si>
  <si>
    <t>PLT DORSAL DR STD RT</t>
  </si>
  <si>
    <t>PLT HIGH THOR ANG 65MM</t>
  </si>
  <si>
    <t>PLT HIGH THOR ANT 45MM</t>
  </si>
  <si>
    <t>PLT HIGH THOR ANT 60MM</t>
  </si>
  <si>
    <t>PLT HIGH THOR ANT 70MM</t>
  </si>
  <si>
    <t>PLT HIGH THOR ANT 80MM</t>
  </si>
  <si>
    <t>PLT HIGH THOR ANT 90MM</t>
  </si>
  <si>
    <t>PLT MCC TI 15-30</t>
  </si>
  <si>
    <t>PLT RADIAL COLUMN SH</t>
  </si>
  <si>
    <t>PLT UNIV VOLAR DR STD LNG</t>
  </si>
  <si>
    <t>PLT UNIV VOLAR DR WIDE SH</t>
  </si>
  <si>
    <t>PLUG POLARIS</t>
  </si>
  <si>
    <t>RING MESH DEP TI STD 17X22</t>
  </si>
  <si>
    <t>RING MESH DEP TI STD 22X28</t>
  </si>
  <si>
    <t>RING MESH DEP TI STD 26X33</t>
  </si>
  <si>
    <t>ROD S DANEK 1/4-UNIT 31CM</t>
  </si>
  <si>
    <t>ROD DANEK UNIT 6.35X350MM</t>
  </si>
  <si>
    <t>ROD EYE ISOLA SS 6.35X450</t>
  </si>
  <si>
    <t>ROD S ISOLA EASY SS 1/4IN</t>
  </si>
  <si>
    <t>ROD M-M TI  5.5MM X 30CM</t>
  </si>
  <si>
    <t>ROD MON 5.5MM X 45MM TI</t>
  </si>
  <si>
    <t>ROD MON 5.5MM X 55MM TI</t>
  </si>
  <si>
    <t>ROD MON 5.5MM X 65MM TI</t>
  </si>
  <si>
    <t>ROD MON 5.5MM X 75MM TI</t>
  </si>
  <si>
    <t>ROD MON 5.5MM X 85MM TI</t>
  </si>
  <si>
    <t>ROD MON 5.5MM X 95MM TI</t>
  </si>
  <si>
    <t>ROD MON PRE-BENT 45MM TI</t>
  </si>
  <si>
    <t>ROD MON PRE-BENT 55MM TI</t>
  </si>
  <si>
    <t>ROD MON PRE-BENT 65MM TI</t>
  </si>
  <si>
    <t>ROD MON PRE-BENT 75MM TI</t>
  </si>
  <si>
    <t>ROD MON PRE-BENT 85MM TI</t>
  </si>
  <si>
    <t>ROD MON PRE-BENT 95MM TI</t>
  </si>
  <si>
    <t>ROD MON TI 5.5X450MM</t>
  </si>
  <si>
    <t>ROD PREBENT MMSI TI 5.5X35MM</t>
  </si>
  <si>
    <t>ROD PREBENT MMSI TI 5.5X45MM</t>
  </si>
  <si>
    <t>ROD S MMSI PREB TI 5.5X55MM</t>
  </si>
  <si>
    <t>ROD PREBENT MMSI TI 5.5X65MM</t>
  </si>
  <si>
    <t>ROD PREBENT MMSI TI 5.5X75MM</t>
  </si>
  <si>
    <t>ROD PREBENT MMSI TI 5.5X85MM</t>
  </si>
  <si>
    <t>ROD PREBENT MMSI TI 5.5X95MM</t>
  </si>
  <si>
    <t>ROD S EXPEDIUM PCUT TI 5.5X120</t>
  </si>
  <si>
    <t>ROD S EXPEDIUM HEX TI 5.5X300M</t>
  </si>
  <si>
    <t>ROD S EXPEDIUM HEX TI 5.5X480M</t>
  </si>
  <si>
    <t>ROD S POLARIS PCVD TI 5.5X100</t>
  </si>
  <si>
    <t>ROD S POLARIS PCVD TI 5.5X30</t>
  </si>
  <si>
    <t>ROD S POLARIS PCVD TI 5.5X35</t>
  </si>
  <si>
    <t>ROD S POLARIS PCVD TI 5.5X40</t>
  </si>
  <si>
    <t>ROD S POLARIS PCVD TI 5.5X45</t>
  </si>
  <si>
    <t>ROD S POLARIS PCVD TI 5.5X50</t>
  </si>
  <si>
    <t>ROD S POLARIS PCVD TI 5.5X55</t>
  </si>
  <si>
    <t>ROD S POLARIS PCVD TI 5.5X60</t>
  </si>
  <si>
    <t>ROD S POLARIS PCVD TI 5.5X65</t>
  </si>
  <si>
    <t>ROD S POLARIS PCVD TI 5.5X70</t>
  </si>
  <si>
    <t>ROD S POLARIS PCVD TI 5.5X75</t>
  </si>
  <si>
    <t>ROD S POLARIS PCVD TI 5.5X80</t>
  </si>
  <si>
    <t>ROD S POLARIS PCVD TI 5.5X90</t>
  </si>
  <si>
    <t>ROD TSRH CONTR 6.35MMX3CM</t>
  </si>
  <si>
    <t>SCR 2.3MM BONE 10MM</t>
  </si>
  <si>
    <t>SCR 2.3MM BONE 12MM</t>
  </si>
  <si>
    <t>SCR 2.3MM BONE 14MM</t>
  </si>
  <si>
    <t>SCR 2.3MM BONE 16MM</t>
  </si>
  <si>
    <t>SCR 2.3MM BONE 18MM</t>
  </si>
  <si>
    <t>SCR 2.3MM BONE 20MM</t>
  </si>
  <si>
    <t>SCR 2.3MM BONE 22MM</t>
  </si>
  <si>
    <t>SCR 2.3MM BONE 24MM</t>
  </si>
  <si>
    <t>SCR 2.3MM LOCKING 10MM</t>
  </si>
  <si>
    <t>SCR 2.3MM LOCKING 12MM</t>
  </si>
  <si>
    <t>SCR 2.3MM LOCKING 14MM</t>
  </si>
  <si>
    <t>SCR 2.3MM LOCKING 16MM</t>
  </si>
  <si>
    <t>SCR 2.3MM LOCKING 18MM</t>
  </si>
  <si>
    <t>SCR 2.3MM LOCKING 20MM</t>
  </si>
  <si>
    <t>SCR 2.3MM LOCKING 22MM</t>
  </si>
  <si>
    <t>SCR 2.3MM LOCKING 24MM</t>
  </si>
  <si>
    <t>SCR 2.7MM BONE 10MM</t>
  </si>
  <si>
    <t>SCR 2.7MM BONE 12MM</t>
  </si>
  <si>
    <t>SCR BONE 2.7X14MM</t>
  </si>
  <si>
    <t>SCR 2.7MM BONE 18MM</t>
  </si>
  <si>
    <t>SCR 2.7MM BONE 20MM</t>
  </si>
  <si>
    <t>SCR 2.7MM BONE 26MM</t>
  </si>
  <si>
    <t>SCR 2.7MM LOCKING 10MM</t>
  </si>
  <si>
    <t>SCR ANT C IS 1/4 5.5X35 SS</t>
  </si>
  <si>
    <t>SCR ANT C IS 1/4 5.5X40 SS</t>
  </si>
  <si>
    <t>SCR ANT C IS 1/4 5.5X45 SS</t>
  </si>
  <si>
    <t>SCR ANT C IS 1/4 6.25X35 SS</t>
  </si>
  <si>
    <t>SCR ANT C IS 1/4 6.25X40 SS</t>
  </si>
  <si>
    <t>SCR ANT C IS 1/4 6.25X45 SS</t>
  </si>
  <si>
    <t>SCR ANT C IS 1/4 7X35 SS</t>
  </si>
  <si>
    <t>SCR ANT C IS 1/4 7X40 SS</t>
  </si>
  <si>
    <t>SCR ANT C IS 1/4 7X45 SS</t>
  </si>
  <si>
    <t>SCR ANT C IS 1/4 7X50 SS</t>
  </si>
  <si>
    <t>SCR ANT IS  1/4 5.5X35 SS</t>
  </si>
  <si>
    <t>SCR ANT IS  1/4 5.5X40 SS</t>
  </si>
  <si>
    <t>SCR ANT IS  1/4 6.25X35 SS</t>
  </si>
  <si>
    <t>SCR ANT IS  1/4 6.25X40 SS</t>
  </si>
  <si>
    <t>SCR ANT IS  1/4 6.25X45 SS</t>
  </si>
  <si>
    <t>SCR ANT IS  1/4 7X35 SS</t>
  </si>
  <si>
    <t>SCR ANT IS  1/4 7X40 SS</t>
  </si>
  <si>
    <t>SCR ANT IS  1/4 7X45 SS</t>
  </si>
  <si>
    <t>SCR ANT IS  1/4 7X50 SS</t>
  </si>
  <si>
    <t>SCR CANC 6X20MM</t>
  </si>
  <si>
    <t>SCR DEPU S CANC FTT 6X25</t>
  </si>
  <si>
    <t>SCR DEPU S CANC FTT 6X30</t>
  </si>
  <si>
    <t>SCR DEPU S CANC FTT 6X35</t>
  </si>
  <si>
    <t>SCR DEPU S CANC FTT 6X40</t>
  </si>
  <si>
    <t>SCR CANC 6X45MM</t>
  </si>
  <si>
    <t>SCR DEPU S CANC FTT 6X50</t>
  </si>
  <si>
    <t>SCR DEPU S CANC FTT 6X55</t>
  </si>
  <si>
    <t>SCR DEPU S CANC FTT 6X60</t>
  </si>
  <si>
    <t>SCR CLSD 5.5X30MM</t>
  </si>
  <si>
    <t>SCR CLSD 6.25X30MM</t>
  </si>
  <si>
    <t>SCR GRAFT PRO 15MM TI</t>
  </si>
  <si>
    <t>SCR DEPU S GRAFT PRO FTT 20</t>
  </si>
  <si>
    <t>SCR GRAFT PRO 25MM TI</t>
  </si>
  <si>
    <t>SCR GRAFT PRO 30MM TI</t>
  </si>
  <si>
    <t>SCR ILIAC 6.25MM</t>
  </si>
  <si>
    <t>SCR ILIAC 7MM</t>
  </si>
  <si>
    <t>SCR DEPU S ANT- LOCK FTT</t>
  </si>
  <si>
    <t>SCR MMF 12MM</t>
  </si>
  <si>
    <t>SCR MMF 8MM</t>
  </si>
  <si>
    <t>SCR BIOM S PAXL POL5.5 5.5X30</t>
  </si>
  <si>
    <t>SCR BIOM S PAXL REDUC 5.5X30</t>
  </si>
  <si>
    <t>SCR BIOM S PAXL POL5.5 5.5X35</t>
  </si>
  <si>
    <t>SCR BIOM S PAXL REDUC 5.5X35</t>
  </si>
  <si>
    <t>SCR MULTI-AXIAL 5.5X40MM</t>
  </si>
  <si>
    <t>SCR BIOM S PAXL REDUC 5.5X40</t>
  </si>
  <si>
    <t>SCR MULTI-AXIAL 5.5X45MM</t>
  </si>
  <si>
    <t>SCR BIOM S PAXL REDUC 5.5X45</t>
  </si>
  <si>
    <t>SCR BIOM S PAXL POL5.5 5.5X50</t>
  </si>
  <si>
    <t>SCR BIOM S PAXL REDUC 5.5X50</t>
  </si>
  <si>
    <t>SCR BIOM S PAXL POL5.5 5.5X55</t>
  </si>
  <si>
    <t>SCR BIOM S PAXL REDUC 5.5X55</t>
  </si>
  <si>
    <t>SCR BIOM S PAXL POL5.5 6.5X30</t>
  </si>
  <si>
    <t>SCR BIOM S PAXL REDUC 6.5X30</t>
  </si>
  <si>
    <t>SCR BIOM S PAXL POL5.5 6.5X35</t>
  </si>
  <si>
    <t>SCR BIOM S PAXL REDUC 6.5X35</t>
  </si>
  <si>
    <t>SCR BIOM S PAXL POL5.5 6.5X45</t>
  </si>
  <si>
    <t>SCR BIOM S PAXL POL5.5 6.5X40</t>
  </si>
  <si>
    <t>SCR BIOM S PAXL REDUC 6.5X40</t>
  </si>
  <si>
    <t>SCR BIOM S PAXL REDUC 6.5X45</t>
  </si>
  <si>
    <t>SCR BIOM S PAXL POL5.5 6.5X50</t>
  </si>
  <si>
    <t>SCR BIOM S PAXL REDUC 6.5X50</t>
  </si>
  <si>
    <t>SCR BIOM S PAXL POL5.5 6.5X55</t>
  </si>
  <si>
    <t>SCR BIOM S PAXL REDUC 6.5X55</t>
  </si>
  <si>
    <t>SCR BIOM S PAXL POL5.5 7.5X30</t>
  </si>
  <si>
    <t>SCR BIOM S PAXL REDUC 7.5X30</t>
  </si>
  <si>
    <t>SCR BIOM S PAXL POL5.5 7.5X35</t>
  </si>
  <si>
    <t>SCR BIOM S PAXL REDUC 7.5X35</t>
  </si>
  <si>
    <t>SCR BIOM S PAXL POL5.5 7.5X40</t>
  </si>
  <si>
    <t>SCR BIOM S PAXL REDUC 7.5X40</t>
  </si>
  <si>
    <t>SCR BIOM S PAXL POL5.5 7.5X45</t>
  </si>
  <si>
    <t>SCR BIOM S PAXL POL5.5 7.5X55</t>
  </si>
  <si>
    <t>SCR BIOM S PAXL REDUC 7.5X45</t>
  </si>
  <si>
    <t>SCR BIOM S PAXL POL5.5 7.5X50</t>
  </si>
  <si>
    <t>SCR BIOM S PAXL REDUC 7.5X50</t>
  </si>
  <si>
    <t>SCR BIOM S PAXL REDUC 7.5X55</t>
  </si>
  <si>
    <t>SCR OPEN 5.5X30MM</t>
  </si>
  <si>
    <t>SCR OPN 5.5X45MM</t>
  </si>
  <si>
    <t>SCR OPN 6.25X30MM</t>
  </si>
  <si>
    <t>SCR PEDL VSP SS NO CUT 5.5X35</t>
  </si>
  <si>
    <t>SCR PEDL VSP SS NO CUT 6.25X35</t>
  </si>
  <si>
    <t>SCR PEDL VSP SS NO CUT 6.25X40</t>
  </si>
  <si>
    <t>SCR PEDL VSP SS NO CUT 7.0X35</t>
  </si>
  <si>
    <t>SCR PEDL VSP SS NO CUT 7.0X40</t>
  </si>
  <si>
    <t>SCR PEDL VSP SS NO CUT 7.0X45</t>
  </si>
  <si>
    <t>SCR POLY 4.75X40MM</t>
  </si>
  <si>
    <t>SCR POLY 5.5 MON 4.75X25 TI</t>
  </si>
  <si>
    <t>SCR POLY 5.5 MON 4.75X30 TI</t>
  </si>
  <si>
    <t>SCR POLY 5.5 MON 4.75X35 TI</t>
  </si>
  <si>
    <t>SCR POLY 5.5 MON 5.5X30 TI</t>
  </si>
  <si>
    <t>SCR POLY 5.5 MON 5.5X35 TI</t>
  </si>
  <si>
    <t>SCR POLY 5.5 MON 5.5X40 TI</t>
  </si>
  <si>
    <t>SCR POLY 5.5 MON 5.5X45 TI</t>
  </si>
  <si>
    <t>SCR POLY 5.5 MON 5.5X50 TI</t>
  </si>
  <si>
    <t>SCR POLY 5.5 MON 6.25X35 TI</t>
  </si>
  <si>
    <t>SCR POLY 5.5 MON 6.25X40 TI</t>
  </si>
  <si>
    <t>SCR POLY 5.5 MON 6.25X45 TI</t>
  </si>
  <si>
    <t>SCR POLY 5.5 MON 6.25X50 TI</t>
  </si>
  <si>
    <t>SCR POLY 5.5 MON 6.25X55 TI</t>
  </si>
  <si>
    <t>SCR POLY 5.5 MON 7.00X35 TI</t>
  </si>
  <si>
    <t>SCR POLY 5.5 MON 7.00X40 TI</t>
  </si>
  <si>
    <t>SCR POLY 5.5 MON 7.00X45 TI</t>
  </si>
  <si>
    <t>SCR POLY 5.5 MON 7.00X50 TI</t>
  </si>
  <si>
    <t>SCR POLY 5.5 MON 7.00X55 TI</t>
  </si>
  <si>
    <t>SCR POLY 5.5 MON 7.75X45 TI</t>
  </si>
  <si>
    <t>SCR POLY 5.5 MON 7.75X50 TI</t>
  </si>
  <si>
    <t>SCR POLY 7.75X40MM</t>
  </si>
  <si>
    <t>SCR POLYAX EXT TAB TI 6X45MM</t>
  </si>
  <si>
    <t>SCR POLYAX EXT TAB TI 6X50MM</t>
  </si>
  <si>
    <t>SCR POLYAX EXT TAB TI 7X40MM</t>
  </si>
  <si>
    <t>SCR POLYAX EXT TAB TI 7X45MM</t>
  </si>
  <si>
    <t>SCR POLYAX EXT TAB TI 7X50MM</t>
  </si>
  <si>
    <t>SCR POLYAXIAL EXP 7.5X45MM</t>
  </si>
  <si>
    <t>SCR POLYAXIAL EXP 7.5X50MM</t>
  </si>
  <si>
    <t>SCR POLY-AXIAL SI 5X 25MM</t>
  </si>
  <si>
    <t>SCR POLY-AXIAL SI 5X 50MM</t>
  </si>
  <si>
    <t>SCR POLYAXIAL SI TI 5X30MM</t>
  </si>
  <si>
    <t>SCR POLYAXIAL SI TI 5X35MM</t>
  </si>
  <si>
    <t>SCR POLYAXIAL SI TI 5X40MM</t>
  </si>
  <si>
    <t>SCR POLYAXIAL SI TI 5X45MM</t>
  </si>
  <si>
    <t>SCR POLYAXIAL SI TI 6X30MM</t>
  </si>
  <si>
    <t>SCR POLYAXIAL SI TI 6X35MM</t>
  </si>
  <si>
    <t>SCR POLYAXIAL SI TI 6X40MM</t>
  </si>
  <si>
    <t>SCR POLYAXIAL SI TI 6X45MM</t>
  </si>
  <si>
    <t>SCR POLYAXIAL SI TI 6X55MM</t>
  </si>
  <si>
    <t>SCR POLYAXIAL SI TI 7X30MM</t>
  </si>
  <si>
    <t>SCR POLYAXIAL SI TI 7X35MM</t>
  </si>
  <si>
    <t>SCR POLYAXIAL SI TI 7X40MM</t>
  </si>
  <si>
    <t>SCR POLYAXIAL SI TI 7X45MM</t>
  </si>
  <si>
    <t>SCR DEPU PAXL SI TI 7X55MM</t>
  </si>
  <si>
    <t>SCR SET MCC SS</t>
  </si>
  <si>
    <t>SCR VSP NO CUT 5.5X30MM</t>
  </si>
  <si>
    <t>SCR VSP NO CUT 7.75X45MM</t>
  </si>
  <si>
    <t>SI POLYAXL EXT TAB 6 X 40MM</t>
  </si>
  <si>
    <t>SYS INTERSTIM II NEUROSTIMULAT</t>
  </si>
  <si>
    <t>TAB EXT POLY-AXIAL SI 6X30MM</t>
  </si>
  <si>
    <t>TAB EXT POLY-AXIAL SI 6X35MM</t>
  </si>
  <si>
    <t>SCR DEPU S EXPEDIAN PAXL 7X55</t>
  </si>
  <si>
    <t>TAB EXT POLY-AXIAL SI 7X35MM</t>
  </si>
  <si>
    <t>TI BONE SCR 2.7X16MM</t>
  </si>
  <si>
    <t>TI BONE SCR 2.7X22MM</t>
  </si>
  <si>
    <t>TI BONE SCR 2.7X24MM</t>
  </si>
  <si>
    <t>TI LOCKING PEG 2.0X18MM</t>
  </si>
  <si>
    <t>SCR TI LOCK 2.7X12MM</t>
  </si>
  <si>
    <t>TI LOCKING SCR 2.7X14MM</t>
  </si>
  <si>
    <t>TI LOCKING SCR 2.7X16MM</t>
  </si>
  <si>
    <t>TI LOCKING SCR 2.7X18MM</t>
  </si>
  <si>
    <t>TI LOCKING SCR 2.7X20MM</t>
  </si>
  <si>
    <t>TI LOCKING SCR 2.7X22MM</t>
  </si>
  <si>
    <t>TI LOCKING SCR 2.7X24MM</t>
  </si>
  <si>
    <t>TMPLT ROD PREBENT LNG</t>
  </si>
  <si>
    <t>TRC 1/4IN W/ CNTR NUT</t>
  </si>
  <si>
    <t>VOLAR RADIUS PLT NRW SH UNI</t>
  </si>
  <si>
    <t>VSP PED SCR N/C 5.5X40 SS</t>
  </si>
  <si>
    <t>VSP PED SCR N/C 5.5X45 SS</t>
  </si>
  <si>
    <t>VSP PED SCR N/C 5.5X50 SS</t>
  </si>
  <si>
    <t>VSP PED SCR N/C 6.25X45 SS</t>
  </si>
  <si>
    <t>SCR VSP PED N/C SS 6.25X50MM</t>
  </si>
  <si>
    <t>VSP PED SCR N/C 7.75X40 SS</t>
  </si>
  <si>
    <t>VSP PED SCR N/C 7.75X50 SS</t>
  </si>
  <si>
    <t>WASHER NUT DOMED ISOLA POLY</t>
  </si>
  <si>
    <t>WASHER POLY ISOLA</t>
  </si>
  <si>
    <t>WASHER VSP SS 3</t>
  </si>
  <si>
    <t>WASHER VSP SS 5</t>
  </si>
  <si>
    <t>WASHER VSP SS ANG 15DE</t>
  </si>
  <si>
    <t>WEDGE OSTEO OSFERION 10X30MM</t>
  </si>
  <si>
    <t>WEDGE OSTEO OSFERION 12X35MM</t>
  </si>
  <si>
    <t>WEDGE OSTEO OSFERION 15X35MM</t>
  </si>
  <si>
    <t>WIRE SP 18GA</t>
  </si>
  <si>
    <t>WIRE SP W/ BUTTON 20GA</t>
  </si>
  <si>
    <t>BOLT LOCKING TI 4.9X60MM GRN</t>
  </si>
  <si>
    <t>BOLT LOCKING TI 4.9X72MM GRN</t>
  </si>
  <si>
    <t>BOLT LOCKING TI 4.9X90MM GRN</t>
  </si>
  <si>
    <t>BOLT LOCKING TI 4.9X95MM GRN</t>
  </si>
  <si>
    <t>SCR MEDT S MAXL CDHL TI 7.5X40</t>
  </si>
  <si>
    <t>SCR MEDT MAXL 6.35 TI 7.5X40</t>
  </si>
  <si>
    <t>SCR MAXL CDHL 5.5 TI 7.5X45MM</t>
  </si>
  <si>
    <t>CONN CABLE 45IN LT</t>
  </si>
  <si>
    <t>CONN CABLE 45IN RT</t>
  </si>
  <si>
    <t>CONN CABLE 90IN</t>
  </si>
  <si>
    <t>CONN CROSS FIXED 22MM</t>
  </si>
  <si>
    <t>CONN CROSS FIXED 24MM</t>
  </si>
  <si>
    <t>CONN CROSS FIXED 26MM</t>
  </si>
  <si>
    <t>CONN CROSS VARIABLE 28-33MM</t>
  </si>
  <si>
    <t>CONN CROSS VARIABLE 33-42MM</t>
  </si>
  <si>
    <t>CONN CROSS VARIABLE 42-58MM</t>
  </si>
  <si>
    <t>CONN L-SHAPED OFF LAT 11MM LT</t>
  </si>
  <si>
    <t>CONN L-SHAPED OFF LAT 11MM RT</t>
  </si>
  <si>
    <t>CONN L-SHAPED OFF LAT 7MM LT</t>
  </si>
  <si>
    <t>CONN L-SHAPED OFF LAT 7MM RT</t>
  </si>
  <si>
    <t>CONN L-SHAPED OFF LAT 9MM LT</t>
  </si>
  <si>
    <t>CONN L-SHAPED OFF LAT 9MM RT</t>
  </si>
  <si>
    <t>CONN OFF LAT</t>
  </si>
  <si>
    <t>CONN ROD PAR D3.5/3.5MM</t>
  </si>
  <si>
    <t>CONN ROD PAR D3.5/5.5MM</t>
  </si>
  <si>
    <t>CONN TSRH 3D TI 5.5MM MD</t>
  </si>
  <si>
    <t>CONN TSRH 3D TI 5.5MM SM</t>
  </si>
  <si>
    <t>CONN TSRH 3D TI OFF 90DE</t>
  </si>
  <si>
    <t>END CAP NONIMPINGING</t>
  </si>
  <si>
    <t>SCR FRS 3X26MM</t>
  </si>
  <si>
    <t>FRS-SCR 32MM L X 3.0MM D</t>
  </si>
  <si>
    <t>PIN GUIDE .8X70MM</t>
  </si>
  <si>
    <t>GUIDE PIN 1.0 X 70MM/ 6PK</t>
  </si>
  <si>
    <t>HOOK LAM THICK LT</t>
  </si>
  <si>
    <t>HOOK LAM THICK RT</t>
  </si>
  <si>
    <t>HOOK LAM THIN LT</t>
  </si>
  <si>
    <t>HOOK LAM THIN RT</t>
  </si>
  <si>
    <t>IMPLANT MAM SPECTRUM 375CC</t>
  </si>
  <si>
    <t>IMPLANT SURGICAL SPHERE 18MM</t>
  </si>
  <si>
    <t>IMPLANT SURGICAL SPHERE 22MM</t>
  </si>
  <si>
    <t>KWIRE 3.5MM 1.2</t>
  </si>
  <si>
    <t>L-PLATE 2.7MM 3/2</t>
  </si>
  <si>
    <t>MESH DUAL PATCH 30X20X2</t>
  </si>
  <si>
    <t>MESH PROCEED SHEET 10X13</t>
  </si>
  <si>
    <t>PATCH PERICARDIAL 10X16CM</t>
  </si>
  <si>
    <t>PATCH PERICARDIAL 1X6CM</t>
  </si>
  <si>
    <t>PIN S.O.C.</t>
  </si>
  <si>
    <t>PIN SOC 11MM</t>
  </si>
  <si>
    <t>PIN SOC 13MM</t>
  </si>
  <si>
    <t>PIN SOC 15MM</t>
  </si>
  <si>
    <t>PIN SOC 21THRD</t>
  </si>
  <si>
    <t>PIN SOC 23MM</t>
  </si>
  <si>
    <t>PIN SOC 25MM</t>
  </si>
  <si>
    <t>PIN SOC 30MM</t>
  </si>
  <si>
    <t>PIN SOC 35MM</t>
  </si>
  <si>
    <t>PIN SOC 40MM</t>
  </si>
  <si>
    <t>PIN SOC 9MM</t>
  </si>
  <si>
    <t>PIN THD 1.6THD</t>
  </si>
  <si>
    <t>PIN THRD 19MM</t>
  </si>
  <si>
    <t>PLT CERV 10 HOLE TA 67MM</t>
  </si>
  <si>
    <t>PLT CERV 10 HOLE TA 70MM</t>
  </si>
  <si>
    <t>PLT CERV 10 HOLE TA 73MM</t>
  </si>
  <si>
    <t>PLT CERV 10 HOLE TA 76MM</t>
  </si>
  <si>
    <t>PLT CERV 10 HOLE TA 79MM</t>
  </si>
  <si>
    <t>PLT CERV 10 HOLE TA 82MM</t>
  </si>
  <si>
    <t>PLT CERV 10 HOLE TA 85MM</t>
  </si>
  <si>
    <t>PLT CERV 12 HOLE TA 100MM</t>
  </si>
  <si>
    <t>PLT CERV 12 HOLE TA 103MM</t>
  </si>
  <si>
    <t>PLT CERV 12 HOLE TA 106MM</t>
  </si>
  <si>
    <t>PLT CERV 12 HOLE TA 109MM</t>
  </si>
  <si>
    <t>PLT CERV 12 HOLE TA 112MM</t>
  </si>
  <si>
    <t>PLT CERV 12 HOLE TA 82MM</t>
  </si>
  <si>
    <t>PLT CERV 12 HOLE TA 85MM</t>
  </si>
  <si>
    <t>PLT CERV 12 HOLE TA 88MM</t>
  </si>
  <si>
    <t>PLT CERV 12 HOLE TA 91MM</t>
  </si>
  <si>
    <t>PLT CERV 12 HOLE TA 94MM</t>
  </si>
  <si>
    <t>PLT CERV 12 HOLE TA 97MM</t>
  </si>
  <si>
    <t>PLT CERV 4 HOLE TA 20MM</t>
  </si>
  <si>
    <t>PLT CERV 4 HOLE TA 22MM</t>
  </si>
  <si>
    <t>PLT CERV 4 HOLE TA 24MM</t>
  </si>
  <si>
    <t>PLT CERV 4 HOLE TA 26MM</t>
  </si>
  <si>
    <t>PLT CERV 4 HOLE TA 28MM</t>
  </si>
  <si>
    <t>PLT CERV 4 HOLE TA 30MM</t>
  </si>
  <si>
    <t>PLT CERV 4 HOLE TA 32MM</t>
  </si>
  <si>
    <t>PLT CERV 6 HOLE TA 34MM</t>
  </si>
  <si>
    <t>PLT CERV 6 HOLE TA 37MM</t>
  </si>
  <si>
    <t>PLT CERV 6 HOLE TA 40MM</t>
  </si>
  <si>
    <t>PLT CERV 6 HOLE TA 46MM</t>
  </si>
  <si>
    <t>PLT CERV 6 HOLE TA 49MM</t>
  </si>
  <si>
    <t>PLT CERV 6 HOLE TA 52MM</t>
  </si>
  <si>
    <t>PLT CERV 6 HOLE TA 58MM</t>
  </si>
  <si>
    <t>PLT CERV 8 HOLE TA 49MM</t>
  </si>
  <si>
    <t>PLT CERV 8 HOLE TA 52MM</t>
  </si>
  <si>
    <t>PLT CERV 8 HOLE TA 55MM</t>
  </si>
  <si>
    <t>PLT CERV 8 HOLE TA 58MM</t>
  </si>
  <si>
    <t>PLT CERV 8 HOLE TA 61MM</t>
  </si>
  <si>
    <t>PLT CERV 8 HOLE TA 64MM</t>
  </si>
  <si>
    <t>PLT CERV 8 HOLE TA 67MM</t>
  </si>
  <si>
    <t>PLT XLINK LP SS OFF 6.35MM</t>
  </si>
  <si>
    <t>PLT CRSLNK LP SS  6.35X.625</t>
  </si>
  <si>
    <t>PLT XLINK LP SS  6.35X.875MM</t>
  </si>
  <si>
    <t>PLT XLINK LP SS  6.35X1MM</t>
  </si>
  <si>
    <t>PLT XLINK LP SS  6.35X1.125MM</t>
  </si>
  <si>
    <t>PLT XLINK LP SS  6.35X1.25MM</t>
  </si>
  <si>
    <t>PLT XLINK LP SS  6.35X1.375MM</t>
  </si>
  <si>
    <t>PLT XLINK LP SS  6.35X1.5MM</t>
  </si>
  <si>
    <t>PLT XLNK LP SS  6.35X1.55-1.75</t>
  </si>
  <si>
    <t>PLT XLNK LP SS  6.35X1.75-2.15</t>
  </si>
  <si>
    <t>PLT XLINK LP SS 5.5X.625MM</t>
  </si>
  <si>
    <t>PLT XLINK LP SS 5.5X1.125MM</t>
  </si>
  <si>
    <t>PLT XLINK LP SS 5.5X1.250MM</t>
  </si>
  <si>
    <t>PLT XLINK LP SS 5.5X1.375MM</t>
  </si>
  <si>
    <t>PLT XLINK LP SS 5.5X1.5MM</t>
  </si>
  <si>
    <t>PLT XLINK LP SS 5.5X1.55-1.75</t>
  </si>
  <si>
    <t>PLT XLINK LP SS 5.5X1.75-2.15</t>
  </si>
  <si>
    <t>PLT XLINK LP SS 5.5X2.15-2.95</t>
  </si>
  <si>
    <t>PLT XLINK LP SS OFF 5.5MM</t>
  </si>
  <si>
    <t>PLT XLINK LP TI 5.5X.625MM</t>
  </si>
  <si>
    <t>PLT XLINK LP TI 5.5X.75MM</t>
  </si>
  <si>
    <t>PLT XLINK LP TI 5.5X.875MM</t>
  </si>
  <si>
    <t>PLT XLINK LP TI 5.5X1MM</t>
  </si>
  <si>
    <t>PLT XLINK LP TI 5.5X1.125MM</t>
  </si>
  <si>
    <t>PLT XLINK LP TI 5.5X1.250MM</t>
  </si>
  <si>
    <t>PLT XLINK LP TI 5.5X1.375MM</t>
  </si>
  <si>
    <t>PLT XLINK LP TI 5.5X1.5MM</t>
  </si>
  <si>
    <t>PLT XLINK LP TI 5.5X1.55-1.75</t>
  </si>
  <si>
    <t>PLT XLINK LP TI  6.35X.625MM</t>
  </si>
  <si>
    <t>PLT XLINK LP TI 6.35X.75MM</t>
  </si>
  <si>
    <t>PLT XLINK LP TI  6.35X.875MM</t>
  </si>
  <si>
    <t>PLT XLINK LP TI  6.35X1MM</t>
  </si>
  <si>
    <t>PLT XLINK LP TI  6.35X1.125MM</t>
  </si>
  <si>
    <t>PLT XLINK LP TI  6.35X1.25MM</t>
  </si>
  <si>
    <t>PLT XLINK LP TI  6.35X1.375MM</t>
  </si>
  <si>
    <t>PLT XLINK LP TI  6.35X1.5MM</t>
  </si>
  <si>
    <t>PLT XLINK LP TI OFF 5.5MM</t>
  </si>
  <si>
    <t>PLT XLINK LP TI OFF 6.35MM</t>
  </si>
  <si>
    <t>PLT XLNK LP SS 6.35X2.15-2.95</t>
  </si>
  <si>
    <t>PLT XLNK LP TI  6.35X1.55-1.75</t>
  </si>
  <si>
    <t>PLT XLNK LP TI 6.35X2.15-2.95</t>
  </si>
  <si>
    <t>PLT L OBQ MINI 2H 2X19MM LT</t>
  </si>
  <si>
    <t>PLT LCP 11H 3.5X150MM</t>
  </si>
  <si>
    <t>PLT LCP 13H 3.5X176MM</t>
  </si>
  <si>
    <t>PLT OCCIPTL LG 4 HOLE</t>
  </si>
  <si>
    <t>PLT OCCIPTL LG 5 HOLE</t>
  </si>
  <si>
    <t>PLT OCCIPTL SCR 4.5X10MM</t>
  </si>
  <si>
    <t>PLT OCCIPTL SCR 4.5X11MM</t>
  </si>
  <si>
    <t>PLT OCCIPTL SCR 4.5X12MM</t>
  </si>
  <si>
    <t>PLT OCCIPTL SCR 4.5X13MM</t>
  </si>
  <si>
    <t>PLT OCCIPTL SCR 4.5X14MM</t>
  </si>
  <si>
    <t>PLT OCCIPTL SCR 4.5X15MM</t>
  </si>
  <si>
    <t>PLT OCCIPTL SCR 4.5X16MM</t>
  </si>
  <si>
    <t>PLT OCCIPTL SCR 4.5X6MM</t>
  </si>
  <si>
    <t>PLT OCCIPTL SCR 4.5X7MM</t>
  </si>
  <si>
    <t>PLT OCCIPTL SCR 4.5X8MM</t>
  </si>
  <si>
    <t>PLT OCCIPTL SCR 4.5X9MM</t>
  </si>
  <si>
    <t>PLT OCCIPTL SCR 5.5X10MM</t>
  </si>
  <si>
    <t>PLT OCCIPTL SCR 5.5X11MM</t>
  </si>
  <si>
    <t>PLT OCCIPTL SCR 5.5X12MM</t>
  </si>
  <si>
    <t>PLT OCCIPTL SCR 5.5X6MM</t>
  </si>
  <si>
    <t>PLT OCCIPTL SCR 5.5X7MM</t>
  </si>
  <si>
    <t>PLT OCCIPTL SCR 5.5X8MM</t>
  </si>
  <si>
    <t>PLT OCCIPTL SCR 5.5X9MM</t>
  </si>
  <si>
    <t>PLT OCCIPTL SM 4 HOLE</t>
  </si>
  <si>
    <t>PLT OCCIPTL SM 5 HOLE</t>
  </si>
  <si>
    <t>MESH PERFX PLUG 6 MD 1.3X1.55</t>
  </si>
  <si>
    <t>ROD 3.5X30MM</t>
  </si>
  <si>
    <t>ROD 3.5X60MM</t>
  </si>
  <si>
    <t>ROD 3.5X90MM</t>
  </si>
  <si>
    <t>ROD DUAL DIA D5.5/3.5MM</t>
  </si>
  <si>
    <t>AIRWAY FASTRACH SZ4</t>
  </si>
  <si>
    <t>ROD TSRH TI PCUT CNTRD 5.5X10C</t>
  </si>
  <si>
    <t>ROD TSRH TI PCUT CNTRD 5.5X25C</t>
  </si>
  <si>
    <t>ROD TSRH TI PCUT CNTRD 5.5X3CM</t>
  </si>
  <si>
    <t>ROD TSRH TI PCUT CNTRD 5.5X4CM</t>
  </si>
  <si>
    <t>ROD TSRH TI PCUT CNTRD 5.5X5CM</t>
  </si>
  <si>
    <t>ROD TSRH TI PCUT CNTRD 5.5X6CM</t>
  </si>
  <si>
    <t>ROD TSRH TI PCUT CNTRD 5.5X7CM</t>
  </si>
  <si>
    <t>ROD TSRH TI PCUT CNTRD 5.5X8CM</t>
  </si>
  <si>
    <t>ROD TSRH TI PCUT CNTRD 5.5X9CM</t>
  </si>
  <si>
    <t>ROD S DANEK UNIT 5.5MM 29CM</t>
  </si>
  <si>
    <t>ROD S DANEK UNIT 5.5MM 31CM</t>
  </si>
  <si>
    <t>ROD S DANEK UNIT 5.5MM 33CM</t>
  </si>
  <si>
    <t>ROD S DANEK UNIT 5.5MM 35CM</t>
  </si>
  <si>
    <t>ROD S DANEK UNIT 5.5MM 37CM</t>
  </si>
  <si>
    <t>ROD S DANEK UNIT 5.5MM 39CM</t>
  </si>
  <si>
    <t>ROD S DANEK UNIT 5.5MM 41CM</t>
  </si>
  <si>
    <t>ROD S DANEK 1/4-UNIT 37CM</t>
  </si>
  <si>
    <t>ROD S DANEK 1/4-UNIT 39CM</t>
  </si>
  <si>
    <t>ROD S DANEK 1/4-UNIT 41CM</t>
  </si>
  <si>
    <t>ROD S DANEK 1/4-UNIT 43CM</t>
  </si>
  <si>
    <t>ROD S DANEK 1/4-UNIT 45CM</t>
  </si>
  <si>
    <t>ROD W/BEND F/PLT 3.5X240MM</t>
  </si>
  <si>
    <t>SCR ANG FAVOURED 4.0X10MM</t>
  </si>
  <si>
    <t>SCR ANG FAVOURED 4.0X12MM</t>
  </si>
  <si>
    <t>SCR ANG FAVOURED 4.0X14MM</t>
  </si>
  <si>
    <t>SCR ANG FAVOURED 4.0X16MM</t>
  </si>
  <si>
    <t>SCR ANG FAVOURED 4.0X18MM</t>
  </si>
  <si>
    <t>SCR ANG FAVOURED 4.0X20MM</t>
  </si>
  <si>
    <t>SCR ANG FAVOURED 4.0X22MM</t>
  </si>
  <si>
    <t>SCR ANG FAVOURED 4.0X24MM</t>
  </si>
  <si>
    <t>SCR ANG FAVOURED 4.0X26MM</t>
  </si>
  <si>
    <t>SCR ANG FAVOURED 4.0X28MM</t>
  </si>
  <si>
    <t>SCR ANG FAVOURED 4.0X30MM</t>
  </si>
  <si>
    <t>SCR ANG FAVOURED 4.0X32MM</t>
  </si>
  <si>
    <t>SCR ANG FAVOURED 4.0X34MM</t>
  </si>
  <si>
    <t>SCR ANG FAVOURED 4.0X36MM</t>
  </si>
  <si>
    <t>SCR ANG FAVOURED 4.0X38MM</t>
  </si>
  <si>
    <t>SCR ANG FAVOURED 4.0X40MM</t>
  </si>
  <si>
    <t>SCR ANG FAVOURED 4.0X42MM</t>
  </si>
  <si>
    <t>SCR ANG FAVOURED 4.0X44MM</t>
  </si>
  <si>
    <t>SCR ANG FAVOURED 4.0X46MM</t>
  </si>
  <si>
    <t>SCR ANG FAVOURED 4.0X48MM</t>
  </si>
  <si>
    <t>SCR ANG FAVOURED 4.0X50MM</t>
  </si>
  <si>
    <t>SCR ANG FAVOURED 4.0X52MM</t>
  </si>
  <si>
    <t>SCR ANG FAVOURED 4.0X54MM</t>
  </si>
  <si>
    <t>SCR BIO-TENODESIS 7X10MM</t>
  </si>
  <si>
    <t>SCR CANC 4.0  65MM</t>
  </si>
  <si>
    <t>SCR CANC 4.0 70MM</t>
  </si>
  <si>
    <t>SCR CANC BONE FT 4X65MM</t>
  </si>
  <si>
    <t>SCR CANC SYN TI 3.5 FT 38</t>
  </si>
  <si>
    <t>SCR CANN INTRFRNC SHEATH 9X25M</t>
  </si>
  <si>
    <t>SCR CERV SELF-LOCKING 4.0X10MM</t>
  </si>
  <si>
    <t>SCR CERV SELF-LOCKING 4.0X12MM</t>
  </si>
  <si>
    <t>SCR CERV SELF-LOCKING 4.0X14MM</t>
  </si>
  <si>
    <t>SCR CERV SELF-LOCKING 4.0X16MM</t>
  </si>
  <si>
    <t>SCR CERV SELF-LOCKING 4.0X18MM</t>
  </si>
  <si>
    <t>SCR CERV SELF-LOCKING 4.5X13MM</t>
  </si>
  <si>
    <t>SCR CERV SELF-LOCKING 4.5X15MM</t>
  </si>
  <si>
    <t>SCR CERV SELF-LOCKING 4.5X17MM</t>
  </si>
  <si>
    <t>SCR ACUM CORT 2.7X10</t>
  </si>
  <si>
    <t>SCR ACUM CORT 2.7X12</t>
  </si>
  <si>
    <t>SCR ACUM CORT 2.7X20</t>
  </si>
  <si>
    <t>SCR CORT 2.7X8MM</t>
  </si>
  <si>
    <t>SCR CORT 3.5 100MM</t>
  </si>
  <si>
    <t>SCR CORT 3.5 10MM</t>
  </si>
  <si>
    <t>SCR CORT 3.5 12MM</t>
  </si>
  <si>
    <t>SCR CORT 3.5 14MM</t>
  </si>
  <si>
    <t>SCR BIOM O CORT 3.5X16</t>
  </si>
  <si>
    <t>SCR BIOM O CORT FT UPGD 3.5X18</t>
  </si>
  <si>
    <t>SCR CORT 3.5 20MM</t>
  </si>
  <si>
    <t>SCR CORT 3.5 22</t>
  </si>
  <si>
    <t>SCR CORT 3.5 24</t>
  </si>
  <si>
    <t>SCR BIOM O CORT 3.5X26</t>
  </si>
  <si>
    <t>SCR CORT FT UPGRADED 3.5X30</t>
  </si>
  <si>
    <t>SCR CORT 3.5 34MM</t>
  </si>
  <si>
    <t>SCR CORT 3.5 36MM</t>
  </si>
  <si>
    <t>SCR CORT 3.5 38MM</t>
  </si>
  <si>
    <t>SCR CORT 3.5 40MM</t>
  </si>
  <si>
    <t>SCR BIOM O CORT 3.5X42</t>
  </si>
  <si>
    <t>SCR DEPU O CORT 3.5X44</t>
  </si>
  <si>
    <t>SCR DEPU O CORT 3.5X46</t>
  </si>
  <si>
    <t>SCR DEPU CORT PTT SD-ST 2.5X48</t>
  </si>
  <si>
    <t>SCR DEPU O CORT 3.5X50</t>
  </si>
  <si>
    <t>SCR CORT 3.5 55MM</t>
  </si>
  <si>
    <t>SCR DEPU O CORT N/LOCK 3.5X60</t>
  </si>
  <si>
    <t>SCR CORT 3.5 65MM</t>
  </si>
  <si>
    <t>SCR CORT 3.5 70MM</t>
  </si>
  <si>
    <t>SCR CORT 3.5 75MM</t>
  </si>
  <si>
    <t>SCR CORT 3.5X25MM</t>
  </si>
  <si>
    <t>SCR CORT 3.5X8MM</t>
  </si>
  <si>
    <t>SCR CORT SYN TI S-T 2.0X4</t>
  </si>
  <si>
    <t>SCR SYN O CORTEX 2.7X8</t>
  </si>
  <si>
    <t>SCR EMER SYN TI 1.2X6</t>
  </si>
  <si>
    <t>SCR FRS 10X2.5MM</t>
  </si>
  <si>
    <t>SCR BIOM O TWIST FRS 3X14</t>
  </si>
  <si>
    <t>SCR FRS 16MM 3.0MM DIAM</t>
  </si>
  <si>
    <t>SCR FRS 18MM 3.0MM DIAM</t>
  </si>
  <si>
    <t>SCR FRS 20MM</t>
  </si>
  <si>
    <t>SCR FRS 24X3MM</t>
  </si>
  <si>
    <t>SCR FRS 28X3.0MM</t>
  </si>
  <si>
    <t>SCR FRS 30X3.0MM</t>
  </si>
  <si>
    <t>SCR SYN O LOCK TI IM NAIL 5X36</t>
  </si>
  <si>
    <t>SCR LOCK TI F/IM NAIL 5X38MM</t>
  </si>
  <si>
    <t>SCR SYN O LOCK TI IM NAIL 5X40</t>
  </si>
  <si>
    <t>SCR SYN O LOCK TI IM NAIL 5X42</t>
  </si>
  <si>
    <t>SCR SYN O LOCK TI IM NAIL 5X48</t>
  </si>
  <si>
    <t>SCR EXTD POSTVBDY REDUC 5.5X30</t>
  </si>
  <si>
    <t>SCR THRD POST 3D TI 5.5X30MM</t>
  </si>
  <si>
    <t>SCR EXTD POSTVBDY REDUC 5.5X35</t>
  </si>
  <si>
    <t>SCR THRD POST 3D TI 5.5X35MM</t>
  </si>
  <si>
    <t>SCR EXTD POSTVBDY REDUC 5.5X40</t>
  </si>
  <si>
    <t>SCR THRD POST 3D TI 5.5X40MM</t>
  </si>
  <si>
    <t>SCR EXTD POSTVBDY REDUC 5.5X45</t>
  </si>
  <si>
    <t>SCR THRD POST 3D TI 5.5X45MM</t>
  </si>
  <si>
    <t>SCR EXTD POSTVBDY REDUC 5.5X50</t>
  </si>
  <si>
    <t>SCR THRD POST 3D TI 5.5X50MM</t>
  </si>
  <si>
    <t>SCR THRD POST 3D TI 6.5X30MM</t>
  </si>
  <si>
    <t>SCR EXTD POSTVBDY REDUC 6.5X35</t>
  </si>
  <si>
    <t>SCR THRD POST 3D TI 6.5X35MM</t>
  </si>
  <si>
    <t>SCR EXTD POSTVBDY REDUC 6.5X40</t>
  </si>
  <si>
    <t>SCR THRD POST 3D TI 6.5X40MM</t>
  </si>
  <si>
    <t>SCR EXTD POSTVBDY REDUC 6.5X45</t>
  </si>
  <si>
    <t>SCR THRD POST 3D TI 6.5X45MM</t>
  </si>
  <si>
    <t>SCR EXTD POSTVBDY REDUC 6.5X50</t>
  </si>
  <si>
    <t>SCR THRD POST 3D TI 6.5X50MM</t>
  </si>
  <si>
    <t>SCR EXTD POSTVBDY REDUC 6.5X55</t>
  </si>
  <si>
    <t>SCR THRD POST 3D TI 6.5X55MM</t>
  </si>
  <si>
    <t>SCR EXTD POSTVBDY REDUC 6.5X60</t>
  </si>
  <si>
    <t>SCR THRD POST 3D TI 6.5X60MM</t>
  </si>
  <si>
    <t>SCR EXTD POSTVBDY REDUC 7.5X30</t>
  </si>
  <si>
    <t>SCR THRD POST 3D TI 7.5X30MM</t>
  </si>
  <si>
    <t>SCR EXTD POSTVBDY REDUC 7.5X35</t>
  </si>
  <si>
    <t>SCR THRD POST 3D TI 7.5X35MM</t>
  </si>
  <si>
    <t>SCR EXTD POSTVBDY REDUC 7.5X40</t>
  </si>
  <si>
    <t>SCR THRD POST 3D TI 7.5X40MM</t>
  </si>
  <si>
    <t>SCR EXTD POSTVBDY REDUC 7.5X45</t>
  </si>
  <si>
    <t>SCR THRD POST 3D TI 7.5X45MM</t>
  </si>
  <si>
    <t>SCR THRD POST 3D TI 7.5X50MM</t>
  </si>
  <si>
    <t>SCR EXT POST 3D TI 7.5X50MM</t>
  </si>
  <si>
    <t>SCR THRD POST 3D TI 7.5X55MM</t>
  </si>
  <si>
    <t>SCR EXT POST 3D TI 7.5X55MM</t>
  </si>
  <si>
    <t>SCR THRD POST 3D TI 7.5X60MM</t>
  </si>
  <si>
    <t>SCR EXT POST 3D TI 7.5X60MM</t>
  </si>
  <si>
    <t>SCR POLYAXIAL 3.5X10MM</t>
  </si>
  <si>
    <t>SCR POLYAXIAL 3.5X12MM</t>
  </si>
  <si>
    <t>SCR POLYAXIAL 3.5X14MM</t>
  </si>
  <si>
    <t>SCR POLYAXIAL 3.5X16MM</t>
  </si>
  <si>
    <t>SCR POLYAXIAL 3.5X18MM</t>
  </si>
  <si>
    <t>SCR POLYAXIAL 3.5X20MM</t>
  </si>
  <si>
    <t>SCR POLYAXIAL 3.5X22MM</t>
  </si>
  <si>
    <t>SCR POLYAXIAL 3.5X24MM</t>
  </si>
  <si>
    <t>SCR POLYAXIAL 3.5X26MM</t>
  </si>
  <si>
    <t>SCR POLYAXIAL 3.5X28MM</t>
  </si>
  <si>
    <t>SCR POLYAXIAL 3.5X30MM</t>
  </si>
  <si>
    <t>SCR POLYAXIAL 4.0X10MM</t>
  </si>
  <si>
    <t>SCR POLYAXIAL 4.0X12MM</t>
  </si>
  <si>
    <t>SCR POLYAXIAL 4.0X14MM</t>
  </si>
  <si>
    <t>SCR POLYAXIAL 4.0X16MM</t>
  </si>
  <si>
    <t>SCR POLYAXIAL 4.0X18MM</t>
  </si>
  <si>
    <t>SCR POLYAXIAL 4.0X20MM</t>
  </si>
  <si>
    <t>SCR POLYAXIAL 4.0X22MM</t>
  </si>
  <si>
    <t>SCR POLYAXIAL 4.0X24MM</t>
  </si>
  <si>
    <t>SCR POLYAXIAL 4.0X26MM</t>
  </si>
  <si>
    <t>SCR POLYAXIAL 4.0X28MM</t>
  </si>
  <si>
    <t>SCR POLYAXIAL 4.0X30MM</t>
  </si>
  <si>
    <t>SCR SYN O SCHANZ 40TS SD 4X125</t>
  </si>
  <si>
    <t>SCR SYN O SCHANZ SPADE 4X100</t>
  </si>
  <si>
    <t>SCR SHK SMTH D4.0 THR 16/SM 11</t>
  </si>
  <si>
    <t>SCR SHK SMTH D4.0 THR 16/SM 14</t>
  </si>
  <si>
    <t>SCR SHK SMTH D4.0 THR 16/SM 8M</t>
  </si>
  <si>
    <t>SCR SHK SMTH D4.0 THR 18/SM 11</t>
  </si>
  <si>
    <t>SCR SHK SMTH D4.0 THR 18/SM 14</t>
  </si>
  <si>
    <t>SCR SHK SMTH D4.0 THR 18/SM 17</t>
  </si>
  <si>
    <t>SCR SHK SMTH D4.0 THR 18/SM 8M</t>
  </si>
  <si>
    <t>SCR SHK SMTH D4.0 THR 20/SM 12</t>
  </si>
  <si>
    <t>SCR SHK SMTH D4.0 THR 20/SM 15</t>
  </si>
  <si>
    <t>SCR SHK SMTH D4.0 THR 20/SM 18</t>
  </si>
  <si>
    <t>SCR SHK SMTH D4.0 THR 20/SM 9M</t>
  </si>
  <si>
    <t>SCR SHK SMTH D4.0 THR 22/SM 12</t>
  </si>
  <si>
    <t>SCR SHK SMTH D4.0 THR 22/SM 15</t>
  </si>
  <si>
    <t>SCR SHK SMTH D4.0 THR 22/SM 9M</t>
  </si>
  <si>
    <t>SCR SHK SMTH D4.0 THR 24/SM 10</t>
  </si>
  <si>
    <t>SCR SHK SMTH D4.0 THR 24/SM 13</t>
  </si>
  <si>
    <t>SCR SHK SMTH D4.0 THR 24/SM 16</t>
  </si>
  <si>
    <t>SCR SHK SMTH D4.0 THR 26/SM 10</t>
  </si>
  <si>
    <t>SCR SHK SMTH D4.0 THR 26/SM 13</t>
  </si>
  <si>
    <t>SCR TENODESIS TI 5.5X15MM</t>
  </si>
  <si>
    <t>COUNTERSINK SHANK CANN S-COUP</t>
  </si>
  <si>
    <t>GFT BONE SUB VITOSS 25X50X4MM</t>
  </si>
  <si>
    <t>TAP BONE CORT 3.5MM SOLID  S-C</t>
  </si>
  <si>
    <t>PIN THRD 2X70MM</t>
  </si>
  <si>
    <t>T-PLATE 2.7MM  3/2</t>
  </si>
  <si>
    <t>IMPLANT MAM CONTR STY 2700 550</t>
  </si>
  <si>
    <t>IMPLANT MAM CONTR STY 2900 225</t>
  </si>
  <si>
    <t>STENT ENDOPROS 10X68X75MM 7FR</t>
  </si>
  <si>
    <t>STENT 12X2 NONCOVERED PROXIMAL</t>
  </si>
  <si>
    <t>STENT 14X20 UNISTEP BARE</t>
  </si>
  <si>
    <t>STENT 16X4 NONCOVERED DISTAL</t>
  </si>
  <si>
    <t>STENT 18X60 UNISTEP BARE</t>
  </si>
  <si>
    <t>STENT 20X55 UNISTEP BARE</t>
  </si>
  <si>
    <t>STENT 8X4 NONCOVERED PROXIMAL</t>
  </si>
  <si>
    <t>STENT BIL ZIMMON 10FR 10CM</t>
  </si>
  <si>
    <t>STENT BIL ZIMMON 10FR 3CM</t>
  </si>
  <si>
    <t>STENT BIL ZIMMON 10FR 4CM</t>
  </si>
  <si>
    <t>STENT BIL ZIMMON 10FR 7CM</t>
  </si>
  <si>
    <t>STENT SET PANC GEENEN 5FR 5CM</t>
  </si>
  <si>
    <t>STENT BILY REX 10FR 12CM 4563</t>
  </si>
  <si>
    <t>STENT BILY REX 10FR 5CM 4560</t>
  </si>
  <si>
    <t>STENT BILY REX 7FR 12CM 4558</t>
  </si>
  <si>
    <t>STENT RAPID EXCHG 7X5CM</t>
  </si>
  <si>
    <t>STENT TRACH BRONCH PROX 10X40</t>
  </si>
  <si>
    <t>STENT TRACH BRONCH PROX 12X40</t>
  </si>
  <si>
    <t>STENT WALLSTENT 12X20X100</t>
  </si>
  <si>
    <t>STENT ENDOPROS 8X40X75MM</t>
  </si>
  <si>
    <t>STEM PRIM ST 14MM</t>
  </si>
  <si>
    <t>SYS URETH ALIGN HOOK NDL</t>
  </si>
  <si>
    <t>POWDER CORT 1.20CC</t>
  </si>
  <si>
    <t>WALLSTENT BILIARY 10X60</t>
  </si>
  <si>
    <t>PIN TROCAR QC 1/8X3</t>
  </si>
  <si>
    <t>BOLT RING MAC XS</t>
  </si>
  <si>
    <t>SIZER FINGER JNT SZ10</t>
  </si>
  <si>
    <t>SCR CORT LOCK 28MM</t>
  </si>
  <si>
    <t>PEG SCR DEPU 2.5X28MM</t>
  </si>
  <si>
    <t>HEAD M2A-MAGNUM TRIAL SZ46</t>
  </si>
  <si>
    <t>PLT SCR CANC TI 6.5X40MM</t>
  </si>
  <si>
    <t>SCR ZIMM CANC INVS/RVRS 4.5X18</t>
  </si>
  <si>
    <t>ALLOGRAFT LORD ALLQNT 20MM 12D</t>
  </si>
  <si>
    <t>SCR BIOM O CORT 4.5X100/3.5X40</t>
  </si>
  <si>
    <t>SCR CORT BONE 110X30MM</t>
  </si>
  <si>
    <t>SCR CORT CORT 120X40MM</t>
  </si>
  <si>
    <t>SCR CLAW 2.7X16MM</t>
  </si>
  <si>
    <t>SCR CLAW 2.7X30MM</t>
  </si>
  <si>
    <t>SCR MICRO 26MM</t>
  </si>
  <si>
    <t>SCR MINI 18MM</t>
  </si>
  <si>
    <t>SCR MINI 28MM</t>
  </si>
  <si>
    <t>CMPNT PATL RESURF 9X26MM</t>
  </si>
  <si>
    <t>CMPNT PATL RESURF 9X29MM</t>
  </si>
  <si>
    <t>CMPNT PATL RESURF 9X32MM</t>
  </si>
  <si>
    <t>HEAD FEM COCR 12/14 28 -3</t>
  </si>
  <si>
    <t>HEAD FEM COCR 12/14 32 +8</t>
  </si>
  <si>
    <t>INSERT C/R ARTIC SZ3-4 11MM</t>
  </si>
  <si>
    <t>INSERT C/R ARTIC SZ3-4 13MM</t>
  </si>
  <si>
    <t>INSERT C/R ARTIC SZ3-4 15MM</t>
  </si>
  <si>
    <t>INSERT C/R ARTIC SZ3-4 9MM</t>
  </si>
  <si>
    <t>INSERT C/R ARTIC SZ5-6 11MM</t>
  </si>
  <si>
    <t>INSERT C/R ARTIC SZ5-6 13MM</t>
  </si>
  <si>
    <t>INSERT C/R ARTIC SZ5-6 15MM</t>
  </si>
  <si>
    <t>INSERT C/R ARTIC SZ5-6 9MM</t>
  </si>
  <si>
    <t>INSERT LEGION GENII CR STD11MM</t>
  </si>
  <si>
    <t>INSERT C/R ARTIC SZ7-8 13MM</t>
  </si>
  <si>
    <t>INSERT C/R ARTIC SZ7-8 15MM</t>
  </si>
  <si>
    <t>INSERT C/R ARTIC SZ7-8 9MM</t>
  </si>
  <si>
    <t>HEAD FEM COCR 12/14 28 +16</t>
  </si>
  <si>
    <t>INSERT ART DISHED SZ3-4 11MM</t>
  </si>
  <si>
    <t>INSERT ART DISHED SZ3-4 13MM</t>
  </si>
  <si>
    <t>INSERT ART DISHED SZ3-4 15MM</t>
  </si>
  <si>
    <t>INSERT ART DISHED SZ3-4 9MM</t>
  </si>
  <si>
    <t>INSERT ART DISHED SZ5-6 11MM</t>
  </si>
  <si>
    <t>INSERT ART DISHED SZ5-6 13MM</t>
  </si>
  <si>
    <t>INSERT ART DISHED SZ5-6 15MM</t>
  </si>
  <si>
    <t>INSERT ART DISHED SZ5-6 18MM</t>
  </si>
  <si>
    <t>INSERT ART DISHED SZ5-6 9MM</t>
  </si>
  <si>
    <t>INSERT ART DISHED SZ7-8 18MM</t>
  </si>
  <si>
    <t>INSERT ART DISHED SZ7-8 9MM</t>
  </si>
  <si>
    <t>INSERT C/R ARTIC SZ1-2 11MM</t>
  </si>
  <si>
    <t>INSERT C/R ARTIC SZ1-2 13MM</t>
  </si>
  <si>
    <t>INSERT C/R ARTIC SZ1-2 15MM</t>
  </si>
  <si>
    <t>INSERT C/R ARTIC SZ1-2 9MM</t>
  </si>
  <si>
    <t>INSERT POST STB SZ3-4 11MM</t>
  </si>
  <si>
    <t>INSERT POST STB SZ3-4 13MM</t>
  </si>
  <si>
    <t>INSERT POST STB SZ3-4 15MM</t>
  </si>
  <si>
    <t>INSERT POST STB SZ3-4 18MM</t>
  </si>
  <si>
    <t>INSERT POST STB SZ3-4 9MM</t>
  </si>
  <si>
    <t>INSERT POST STB SZ5-6 11MM</t>
  </si>
  <si>
    <t>INSERT POST STB SZ5-6 13MM</t>
  </si>
  <si>
    <t>INSERT POST STB SZ5-6 15MM</t>
  </si>
  <si>
    <t>INSERT POST STB SZ5-6 18MM</t>
  </si>
  <si>
    <t>INSERT POST STB SZ5-6 9MM</t>
  </si>
  <si>
    <t>INSERT ARTIC POST STB 7-8 11MM</t>
  </si>
  <si>
    <t>INSERT POST STB SZ7-8 13MM</t>
  </si>
  <si>
    <t>INSERT POST STB SZ7-8 9MM</t>
  </si>
  <si>
    <t>PIN REPLACEMENT KIT SM</t>
  </si>
  <si>
    <t>ROD TIB PFC FLUT 75X14MM</t>
  </si>
  <si>
    <t>ROD TIB FLT MOD 115X16MM</t>
  </si>
  <si>
    <t>LINER XLPE 28 0 DEG 50-52 SZE</t>
  </si>
  <si>
    <t>INSERT C/R DEEP FLEX  SZ1-2 11</t>
  </si>
  <si>
    <t>INSERT C/R DEEP FLEX  SZ1-2 13</t>
  </si>
  <si>
    <t>INSERT C/R DEEP FLEX  SZ1-2 9</t>
  </si>
  <si>
    <t>INSERT C/R DEEP FLEX  SZ3-4 11</t>
  </si>
  <si>
    <t>INSERT C/R DEEP FLEX  SZ3-4 9</t>
  </si>
  <si>
    <t>INSERT C/R DEEP FLEX  SZ5-6 11</t>
  </si>
  <si>
    <t>INSERT C/R DEEP FLEX  SZ5-6 13</t>
  </si>
  <si>
    <t>INSERT C/R DEEP FLEX  SZ7-8 9</t>
  </si>
  <si>
    <t>ALLOGRAFT LORD ALLQNT 20MM 7DE</t>
  </si>
  <si>
    <t>LINER XLPE 28 0 DEG 54-56 SZF</t>
  </si>
  <si>
    <t>LINER XLPE 32 0 DEG 50-52 SZE</t>
  </si>
  <si>
    <t>LINER XLPE 32 0 DEG 54-56 SZF</t>
  </si>
  <si>
    <t>LINER XLPE 32 0 DEG 58-60 SZG</t>
  </si>
  <si>
    <t>HEAD FEM COCR 12/14 36 +12</t>
  </si>
  <si>
    <t>INSERT ART DISHED SZ1-2 11MM</t>
  </si>
  <si>
    <t>INSERT ART DISHED SZ1-2 13MM</t>
  </si>
  <si>
    <t>INSERT ART DISHED SZ1-2 15MM</t>
  </si>
  <si>
    <t>INSERT ART DISHED SZ1-2 18MM</t>
  </si>
  <si>
    <t>INSERT ART DISHED SZ1-2 9MM</t>
  </si>
  <si>
    <t>CMPNT HD HUM PE-INL 0-36MM</t>
  </si>
  <si>
    <t>INSERT POST STB SZ1-2 11MM</t>
  </si>
  <si>
    <t>INSERT POST STB SZ1-2 15MM</t>
  </si>
  <si>
    <t>INSERT POST STB SZ1-2 18MM</t>
  </si>
  <si>
    <t>INSERT POST STB SZ1-2 9MM</t>
  </si>
  <si>
    <t>INSERT POST STB SZ3-4 21MM</t>
  </si>
  <si>
    <t>INSERT POST STB SZ3-4 25MM</t>
  </si>
  <si>
    <t>INSERT ATOMIC LT SIDE SZ3 9MM</t>
  </si>
  <si>
    <t>INSERT ATOMIC RT SIDE SZ2 9MM</t>
  </si>
  <si>
    <t>LINER XLPE 36 0 DEG 54-56 SZF</t>
  </si>
  <si>
    <t>LINER XLPE 36 0 DEG 58-60 SZG</t>
  </si>
  <si>
    <t>LINER XLPE 36 0 DEG 62-64 SZH</t>
  </si>
  <si>
    <t>LINER XLPE 36 0 DEG 66-68 SZJ</t>
  </si>
  <si>
    <t>TIBIAL WDG MOD PLUS 10M SZ2.5</t>
  </si>
  <si>
    <t>PLT CLAW CHARLOTTE 20MM</t>
  </si>
  <si>
    <t>INSERT POST STB HI FLEX 3-4 9</t>
  </si>
  <si>
    <t>INSERT POST STB HI FLEX 3-4 11</t>
  </si>
  <si>
    <t>INSERT POST STB HI FLEX 3-4 13</t>
  </si>
  <si>
    <t>INSERT POST STB HI FLEX 3-4 15</t>
  </si>
  <si>
    <t>INSERT POST STB HI FLEX 5-6 11</t>
  </si>
  <si>
    <t>INSERT POST STB HI FLEX 5-6 13</t>
  </si>
  <si>
    <t>INSERT POST STB HI FLEX 5-6 18</t>
  </si>
  <si>
    <t>INSERT POST STB HI FLEX 5-6 9</t>
  </si>
  <si>
    <t>INSERT POST STB HI FLEX 7-8 11</t>
  </si>
  <si>
    <t>CMPNT TIB NON POR SZ3 LT</t>
  </si>
  <si>
    <t>CMPNT TIB NON POR 3RT</t>
  </si>
  <si>
    <t>CMPNT TIB NON POR SZ4 LT</t>
  </si>
  <si>
    <t>CMPNT TIB NON POR SZ4 RT</t>
  </si>
  <si>
    <t>CMPNT TIB NON POR SZ5 LT</t>
  </si>
  <si>
    <t>CMPNT TIB NON POR SZ5 RT</t>
  </si>
  <si>
    <t>CMPNT TIB NON POR SZ6 LT</t>
  </si>
  <si>
    <t>CMPNT TIB NON POR SZ6 RT</t>
  </si>
  <si>
    <t>CMPNT TIB NON POR SZ7 LT</t>
  </si>
  <si>
    <t>CMPNT TIB NON POR SZ7 RT</t>
  </si>
  <si>
    <t>CMPNT TIB NON POR SZ8 LT</t>
  </si>
  <si>
    <t>CMPNT TIB NON POR SZ8 RT</t>
  </si>
  <si>
    <t>INSERT ARTIC POST STB SZ1-2 11</t>
  </si>
  <si>
    <t>INSERT ARTIC POST STB SZ1-2 13</t>
  </si>
  <si>
    <t>INSERT ARTIC POST STB SZ1-2 15</t>
  </si>
  <si>
    <t>INSERT ARTIC POST STB SZ1-2 9</t>
  </si>
  <si>
    <t>CUP HUM 0DE RETRO +6MM</t>
  </si>
  <si>
    <t>INSERT STAB TIB 15MM SZ2.5</t>
  </si>
  <si>
    <t>CMPNT TIB NON POR SZ1 LT</t>
  </si>
  <si>
    <t>CMPNT TIB NON POR SZ1 RT</t>
  </si>
  <si>
    <t>CMPNT TIB NON POR SZ2 LT</t>
  </si>
  <si>
    <t>CMPNT TIB NON POR SZ2 RT</t>
  </si>
  <si>
    <t>PLT SELECT TRINICA 3LVL 51MM</t>
  </si>
  <si>
    <t>GLENOID HD INVERSE 36MM</t>
  </si>
  <si>
    <t>RING ROT XS 100MM</t>
  </si>
  <si>
    <t>HEAD DIA LG LDH 38/D</t>
  </si>
  <si>
    <t>HEAD DIA LG LDH 40/F</t>
  </si>
  <si>
    <t>HEAD FEM OXINIUM 12/14 28MM +4</t>
  </si>
  <si>
    <t>HEAD FEM OXINIUM 12/14 28MM -3</t>
  </si>
  <si>
    <t>HEAD FEM OXINIUM 12/14 32MM +0</t>
  </si>
  <si>
    <t>HEAD FEM OXINIUM 12/14 32MM +4</t>
  </si>
  <si>
    <t>HEAD FEM OXINIUM 12/14 32MM -3</t>
  </si>
  <si>
    <t>HEAD FEM OXINIUM 12/14 36MM +0</t>
  </si>
  <si>
    <t>HEAD FEM OXINIUM 12/14 36MM+12</t>
  </si>
  <si>
    <t>ACET CUP SMN 46X46MM N 3H COCR</t>
  </si>
  <si>
    <t>SHELL ACET 3 HOLE HA 50MM SZE</t>
  </si>
  <si>
    <t>ACET CUP SMN 52X52 N 3 COCR HE</t>
  </si>
  <si>
    <t>ACET CUP SMN 54X54 N 3 COCR HF</t>
  </si>
  <si>
    <t>SHELL ACET 3 HOLE HA 56MM SZF</t>
  </si>
  <si>
    <t>ACET CUP SMN 58X58MM N 3H COCR</t>
  </si>
  <si>
    <t>ACET CUP SMN 62X62 N 3 COCR HH</t>
  </si>
  <si>
    <t>ACET SHELL NO HOLE HA 48MM SZD</t>
  </si>
  <si>
    <t>ACET SHELL NO HOLE HA 50MM SZE</t>
  </si>
  <si>
    <t>ACET SHELL NO HOLE HA 52MM SZE</t>
  </si>
  <si>
    <t>ACET SHELL NO HOLE HA 54MM SZF</t>
  </si>
  <si>
    <t>ACET SHELL NO HOLE HA 56MM SZF</t>
  </si>
  <si>
    <t>ACET SHELL NO HOLE HA 58MM SZG</t>
  </si>
  <si>
    <t>GLENOID INVERSE FIX</t>
  </si>
  <si>
    <t>CMPNT OPTIROM DIS RT</t>
  </si>
  <si>
    <t>TIB TRAY MOD PLUS SZ4 76X51MM</t>
  </si>
  <si>
    <t>BASE TIB REV SZ1 LT</t>
  </si>
  <si>
    <t>BASE TIB REV SZ1 RT</t>
  </si>
  <si>
    <t>BASE TIB REV SZ2 LT</t>
  </si>
  <si>
    <t>BASE TIB REV SZ2 RT</t>
  </si>
  <si>
    <t>BASE TIB REV SZ3 LT</t>
  </si>
  <si>
    <t>BASE TIB REV SZ4 LT</t>
  </si>
  <si>
    <t>BASE TIB REV SZ4 RT</t>
  </si>
  <si>
    <t>BASE TIB REV SZ5 LT</t>
  </si>
  <si>
    <t>BASE TIB REV SZ5 RT</t>
  </si>
  <si>
    <t>BASE TIB REV SZ6 RT</t>
  </si>
  <si>
    <t>BASE TIB REV SZ7 LT</t>
  </si>
  <si>
    <t>BASE TIB REV SZ7 RT</t>
  </si>
  <si>
    <t>BASE TIB REV SZ8 LT</t>
  </si>
  <si>
    <t>BASE TIB REV SZ8 RT</t>
  </si>
  <si>
    <t>BONE TRINITY ELITE LG</t>
  </si>
  <si>
    <t>BONE TRINITY ELITE MD 5.6CC</t>
  </si>
  <si>
    <t>MODULE CORRECT MAC XS</t>
  </si>
  <si>
    <t>GFT ZENITH S SW PLY 20X71</t>
  </si>
  <si>
    <t>GFT ZENITH S SW PLY 24X71</t>
  </si>
  <si>
    <t>STEM TPR SH NECK SZ6</t>
  </si>
  <si>
    <t>STEM TPR SH NECK SZ7</t>
  </si>
  <si>
    <t>CMPNT ATOMIC TALER RT SZ2</t>
  </si>
  <si>
    <t>CMPNT ATOMIC TALER RT SZ3</t>
  </si>
  <si>
    <t>STEM HUM CEM W/HD 12X110MM</t>
  </si>
  <si>
    <t>CMPNT FEM POR HI OFF SZ10</t>
  </si>
  <si>
    <t>CMPNT FEM POR HI OFF SZ13</t>
  </si>
  <si>
    <t>CMPNT FEM POR HI OFF SZ17</t>
  </si>
  <si>
    <t>CMPNT FEM POR SZ11</t>
  </si>
  <si>
    <t>CMPNT FEM POR SZ12</t>
  </si>
  <si>
    <t>CMPNT FEM POR SZ13</t>
  </si>
  <si>
    <t>CMPNT FEM POR SZ15</t>
  </si>
  <si>
    <t>CMPNT FEM POR SZ9</t>
  </si>
  <si>
    <t>STEM POR HI OFF SZ10</t>
  </si>
  <si>
    <t>STEM POR HI OFF SZ2</t>
  </si>
  <si>
    <t>STEM POR HI OFF SZ3</t>
  </si>
  <si>
    <t>STEM POR HI OFF SZ4</t>
  </si>
  <si>
    <t>STEM POR HI OFF SZ5</t>
  </si>
  <si>
    <t>STEM POR HI OFF SZ6</t>
  </si>
  <si>
    <t>STEM POR HI OFF SZ7</t>
  </si>
  <si>
    <t>STEM POR HI OFF SZ9</t>
  </si>
  <si>
    <t>STEM POR STD OFF SZ1</t>
  </si>
  <si>
    <t>STEM POR STD OFF SZ10</t>
  </si>
  <si>
    <t>STEM POR STD OFF SZ2</t>
  </si>
  <si>
    <t>STEM POR STD OFF SZ6</t>
  </si>
  <si>
    <t>STEM POR STD OFF SZ8</t>
  </si>
  <si>
    <t>STEM VSYS BEAD FC 7.5 ST 13.5</t>
  </si>
  <si>
    <t>CMPNT FEM C/R NON POR SZ3 LT</t>
  </si>
  <si>
    <t>CMPNT FEM C/R NON POR SZ3 RT</t>
  </si>
  <si>
    <t>CMPNT FEM C/R NON POR SZ4 LT</t>
  </si>
  <si>
    <t>CMPNT FEM C/R NON POR SZ4 RT</t>
  </si>
  <si>
    <t>CMPNT FEM C/R NON POR SZ5 LT</t>
  </si>
  <si>
    <t>CMPNT FEM C/R NON POR SZ5 RT</t>
  </si>
  <si>
    <t>CMPNT FEM C/R NON POR SZ6 LT</t>
  </si>
  <si>
    <t>CMPNT FEM C/R NON POR SZ6 RT</t>
  </si>
  <si>
    <t>CMPNT FEM C/R NON POR SZ7 LT</t>
  </si>
  <si>
    <t>CMPNT FEM C/R NON POR SZ7 RT</t>
  </si>
  <si>
    <t>CMPNT FEM C/R NON POR SZ8 RT</t>
  </si>
  <si>
    <t>HEAD FEM RESURF 58MM</t>
  </si>
  <si>
    <t>CMPNT FEM POST STB NON POR 4LT</t>
  </si>
  <si>
    <t>CMPNT FEM POST STB NON POR 4RT</t>
  </si>
  <si>
    <t>CMPNT FEM POST STB NON POR 7LT</t>
  </si>
  <si>
    <t>STEM HUM 48DE 13X130MM</t>
  </si>
  <si>
    <t>CMPNT FEM POST STB NON POR 6RT</t>
  </si>
  <si>
    <t>VLV ARTC REGENT SJM 25MM</t>
  </si>
  <si>
    <t>CMPNT ACET DUROM /44D</t>
  </si>
  <si>
    <t>CMPNT ACET DUROM /46F</t>
  </si>
  <si>
    <t>CMPNT ATOMIC ANKLE TIBIAL SZ2</t>
  </si>
  <si>
    <t>CMPNT ATOMIC ANKLE TIBIAL SZ3</t>
  </si>
  <si>
    <t>CMPNT HUM AY REG 4IN</t>
  </si>
  <si>
    <t>CMPNT HUM AY REG 6IN</t>
  </si>
  <si>
    <t>CMPNT PRESSFIT FEM HI OFF SZ10</t>
  </si>
  <si>
    <t>CMPNT PRESSFIT FEM SZ12</t>
  </si>
  <si>
    <t>CMPNT PRESSFIT FEM SZ13</t>
  </si>
  <si>
    <t>CMPNT FEM C/R OXINIUM SZ3 RT</t>
  </si>
  <si>
    <t>CMPNT FEM C/R OXINIUM SZ4 LT</t>
  </si>
  <si>
    <t>CMPNT FEM C/R OXINIUM SZ4 RT</t>
  </si>
  <si>
    <t>CMPNT FEM C/R OXINIUM SZ5 LT</t>
  </si>
  <si>
    <t>CMPNT FEM C/R OXINIUM SZ5 RT</t>
  </si>
  <si>
    <t>CMPNT FEM C/R OXINIUM SZ6 LT</t>
  </si>
  <si>
    <t>CMPNT FEM C/R OXINIUM SZ6 RT</t>
  </si>
  <si>
    <t>CMPNT FEM C/R OXINIUM SZ7 LT</t>
  </si>
  <si>
    <t>CMPNT FEM C/R OXINIUM SZ7 RT</t>
  </si>
  <si>
    <t>CMPNT FEM C/R OXINIUM SZ8 LT</t>
  </si>
  <si>
    <t>CMPNT FEM C/R OXINIUM SZ8 RT</t>
  </si>
  <si>
    <t>BONE TRINITY ELITE SM 1.22CC</t>
  </si>
  <si>
    <t>CAGE ARCADS XP L 9DE 25X35X14</t>
  </si>
  <si>
    <t>CMPNT FEM POST STB OXINIUM 3LT</t>
  </si>
  <si>
    <t>CMPNT FEM POST STB OXINIUM 3RT</t>
  </si>
  <si>
    <t>CMPNT FEM POST STB OXINIUM 4LT</t>
  </si>
  <si>
    <t>CMPNT FEM POST STB OXINIUM 4RT</t>
  </si>
  <si>
    <t>CMPNT FEM POST STB OXINIUM 5LT</t>
  </si>
  <si>
    <t>CMPNT FEM POST STB OXINIUM 5RT</t>
  </si>
  <si>
    <t>CMPNT FEM POST STB OXINIUM 6LT</t>
  </si>
  <si>
    <t>CMPNT FEM POST STB OXINIUM 7LT</t>
  </si>
  <si>
    <t>CMPNT FEM POST STB OXINIUM 7RT</t>
  </si>
  <si>
    <t>CMPNT FEM POST STB OXINIUM 8LT</t>
  </si>
  <si>
    <t>CMPNT FEM POST STB OXINIUM 8RT</t>
  </si>
  <si>
    <t>STEM POR PLUS HI OFF HA SZ10</t>
  </si>
  <si>
    <t>STEM POR PLUS HI OFF HA SZ12</t>
  </si>
  <si>
    <t>STEM POR PLUS HI OFF HA SZ2</t>
  </si>
  <si>
    <t>STEM POR PLUS HI OFF HA SZ3</t>
  </si>
  <si>
    <t>STEM POR PLUS HI OFF HA SZ4</t>
  </si>
  <si>
    <t>STEM POR PLUS HI OFF HA SZ5</t>
  </si>
  <si>
    <t>STEM POR PLUS HI OFF HA SZ6</t>
  </si>
  <si>
    <t>STEM POR PLUS HI OFF HA SZ7</t>
  </si>
  <si>
    <t>STEM POR PLUS HI OFF HA SZ8</t>
  </si>
  <si>
    <t>STEM POR PLUS STD OFF HA SZ10</t>
  </si>
  <si>
    <t>STEM POR PLUS STD OFF HA SZ2</t>
  </si>
  <si>
    <t>STEM POR PLUS STD OFF HA SZ3</t>
  </si>
  <si>
    <t>STEM POR PLUS STD OFF HA SZ4</t>
  </si>
  <si>
    <t>STEM POR PLUS STD OFF HA SZ6</t>
  </si>
  <si>
    <t>STEM POR PLUS STD OFF HA SZ8</t>
  </si>
  <si>
    <t>STEM POR PLUS STD OFF HA SZ9</t>
  </si>
  <si>
    <t>CMPNT FEM CONSTR OXINIUM 2 LT</t>
  </si>
  <si>
    <t>CMPNT FEM CONSTR OXINIUM 3 LT</t>
  </si>
  <si>
    <t>CMPNT FEM CONSTR OXINIUM 3 RT</t>
  </si>
  <si>
    <t>CMPNT FEM CONSTR OXINIUM 4 LT</t>
  </si>
  <si>
    <t>CMPNT FEM CONSTR OXINIUM 5 LT</t>
  </si>
  <si>
    <t>CMPNT FEM CONSTR OXINIUM 5 RT</t>
  </si>
  <si>
    <t>CMPNT FEM CONSTR OXINIUM 6 LT</t>
  </si>
  <si>
    <t>CMPNT FEM CONSTR OXINIUM 6 RT</t>
  </si>
  <si>
    <t>CMPNT FEM CONSTR OXINIUM 7 LT</t>
  </si>
  <si>
    <t>CMPNT FEM CONSTR OXINIUM 7 RT</t>
  </si>
  <si>
    <t>CMPNT FEM CONSTR OXINIUM 8 LT</t>
  </si>
  <si>
    <t>CMPNT FEM CONSTR OXINIUM 8 RT</t>
  </si>
  <si>
    <t>CAGE PROSPC XP 0DE 22X10.5X10</t>
  </si>
  <si>
    <t>CAGE PROSPC XP 0DE 22X10.5X11</t>
  </si>
  <si>
    <t>ACET CUP SMN 62X54MM 0H COCR</t>
  </si>
  <si>
    <t>ACET CUP SMN 44X38MM 0H COCR</t>
  </si>
  <si>
    <t>CUP ACET HAP 50MM W/ IMPTR</t>
  </si>
  <si>
    <t>CAGE PROSPC XP 0DE 22X10.5X12</t>
  </si>
  <si>
    <t>ACET CUP SMN 64X58MM 0H COCR</t>
  </si>
  <si>
    <t>ACET CUP SMN 66X58MM 0H COCR</t>
  </si>
  <si>
    <t>IMPLANT RETAIN R CONVEX 16X14M</t>
  </si>
  <si>
    <t>CONN PLT CLS LT 6.35/6.35 20MM</t>
  </si>
  <si>
    <t>EXPD TISS RTNG WO/STBL 350CC</t>
  </si>
  <si>
    <t>EXPD TISS RTNG WO/STBL 500CC</t>
  </si>
  <si>
    <t>TISS EXPAND PORT RCTANG 340CC</t>
  </si>
  <si>
    <t>EXPANDER TISS RECT W/SB 60CC</t>
  </si>
  <si>
    <t>CMPNT ACET MALLORY 3H 56MM</t>
  </si>
  <si>
    <t>CMPNT FEM INTERLOCK CR RT 72.5</t>
  </si>
  <si>
    <t>CMPNT FEM PRO 11X200</t>
  </si>
  <si>
    <t>INSERT TRIDENT 0DEG</t>
  </si>
  <si>
    <t>CMPNT FEM LCCK NEXGEN RT SZG</t>
  </si>
  <si>
    <t>MOLD CEM FEM KNEE 60MM</t>
  </si>
  <si>
    <t>MOLD CEM SPACER KNEE 70MM</t>
  </si>
  <si>
    <t>SCR 6X35MM STRYKER</t>
  </si>
  <si>
    <t>SCR ACUM CORT 2.7X65MM</t>
  </si>
  <si>
    <t>GFT BONE MICRO GRAN 1-2MM 5CC</t>
  </si>
  <si>
    <t>GFT BONE STD GRAN 2-5MM 10CC</t>
  </si>
  <si>
    <t>GFT BONE STD GRAN 2-5MM 5CC</t>
  </si>
  <si>
    <t>IMPLANT BREAST GEL HP 275CC</t>
  </si>
  <si>
    <t>PORT-A-CATH II POWER PAC 6FR</t>
  </si>
  <si>
    <t>PORT-A-CATH II POWER PAC 8.5FR</t>
  </si>
  <si>
    <t>ADAPTOR TRNDCR F/EXT FIX</t>
  </si>
  <si>
    <t>COUPLER LNG OFF 2MM</t>
  </si>
  <si>
    <t>FEM OX NP BCS LT SZ9</t>
  </si>
  <si>
    <t>FEM OX NP BCS RT SZ4</t>
  </si>
  <si>
    <t>INSERT ART BCS STD 3-4 RT 9</t>
  </si>
  <si>
    <t>INSERT ART BCS STD 5-6 LT 9</t>
  </si>
  <si>
    <t>INSERT ART BCS STD 7-8 LT 9</t>
  </si>
  <si>
    <t>NAIL COMP DRIVER</t>
  </si>
  <si>
    <t>NAIL TIBIAL 8.5X32CM</t>
  </si>
  <si>
    <t>PIN STNM THRD DIMD SS 2.8X229</t>
  </si>
  <si>
    <t>PLT PROX LAT TIB 6H LT 3.5MM</t>
  </si>
  <si>
    <t>IMPLANT PATL RESURFCE STD 35MM</t>
  </si>
  <si>
    <t>RING SF 2.3 155MM</t>
  </si>
  <si>
    <t>SCR CANC F-T 4X45MM</t>
  </si>
  <si>
    <t>SCR CANN CANC SM HD LAG 5X90MM</t>
  </si>
  <si>
    <t>SCR CORTEX LP S-T 3.5X22MM</t>
  </si>
  <si>
    <t>SCR CORTEX LP S-T 3.5X30MM</t>
  </si>
  <si>
    <t>SCR HEX CAP INT 4.5X30MM</t>
  </si>
  <si>
    <t>SCR HEX CAP INT 4.5X35MM</t>
  </si>
  <si>
    <t>SCR INT HEX CAP 4.5X25MM</t>
  </si>
  <si>
    <t>SCR ZIMM CANN SS 3.5X60</t>
  </si>
  <si>
    <t>SCR ZIMM CANN SS 3.5X65</t>
  </si>
  <si>
    <t>SCR ZIMM CANN SS 3.5X70</t>
  </si>
  <si>
    <t>SCR ZIMM CANN SS 3.5X75</t>
  </si>
  <si>
    <t>SCR ZIMM CANN SS 3.5X80</t>
  </si>
  <si>
    <t>SCR ZIMM N/CANN PAXL SS 3.5X75</t>
  </si>
  <si>
    <t>SCR LOCK CORTEX S-T 3.5X22MM</t>
  </si>
  <si>
    <t>SCR S-T CORTEX LOCK 3.5X24MM</t>
  </si>
  <si>
    <t>SCR S-T CORTEX LOCK 3.5X36MM</t>
  </si>
  <si>
    <t>SCR S-T CORTEX LOCK 3.5X50MM</t>
  </si>
  <si>
    <t>SCR S-T CORTEX LOCK 3.5X55MM</t>
  </si>
  <si>
    <t>STEM PFC LNG 16X160MM</t>
  </si>
  <si>
    <t>STEM PFC LNG 18X160MM</t>
  </si>
  <si>
    <t>STEM PFC REV SLOT 18X150MM</t>
  </si>
  <si>
    <t>TIBIA BASE NP LT SZ7</t>
  </si>
  <si>
    <t>TIBIA BASE NP RT SZ3</t>
  </si>
  <si>
    <t>STENT SMART CTRL ILIAC 6X40X80</t>
  </si>
  <si>
    <t>RESERVOIR 65ML</t>
  </si>
  <si>
    <t>LIMB ILIAC 14X14X11.5</t>
  </si>
  <si>
    <t>LIMB ILIAC 14X14X8.5</t>
  </si>
  <si>
    <t>PLT TIB OSTEO 7.5MM</t>
  </si>
  <si>
    <t>SCR CORT HTO 4.5X38MM</t>
  </si>
  <si>
    <t>SCR ARTH CANC HTO TI 6.5X60</t>
  </si>
  <si>
    <t>SCR SYN O DHS/DCS COUP 338.302</t>
  </si>
  <si>
    <t>CUFF EXTN ILIAC ST 18MM 5.5CM</t>
  </si>
  <si>
    <t>GFT VENAFLO S SW PTFE 4-7X20</t>
  </si>
  <si>
    <t>ROD CONN 5.5 TO 5.5MM</t>
  </si>
  <si>
    <t>SCR K2M S PAXL DENALI 7.5X35</t>
  </si>
  <si>
    <t>SCR K2M S PAXL DENALI 7.5X45</t>
  </si>
  <si>
    <t>CLIP TIB SYNATOMIC AMK KNEE CL</t>
  </si>
  <si>
    <t>INSERT TIB A/P DRTN LG 13MM</t>
  </si>
  <si>
    <t>RESERVOIR 100ML</t>
  </si>
  <si>
    <t>PUMP 700 XL</t>
  </si>
  <si>
    <t>IMPLANT CONTROL PUMP W/IZ</t>
  </si>
  <si>
    <t>DEVICE TM500 10X23X8MM</t>
  </si>
  <si>
    <t>STRIP FOAM VITOSS</t>
  </si>
  <si>
    <t>IMPLANT VEIN SAPHENOUS 3-4X36</t>
  </si>
  <si>
    <t>WASHER RECEIVER POLY ISOLA</t>
  </si>
  <si>
    <t>KIT ANKLE SALTO TALARS SGN PIN</t>
  </si>
  <si>
    <t>POST FEM AUG SZ3 4MM</t>
  </si>
  <si>
    <t>TRAY TIB MOD PLUS SZ 2.5 3N</t>
  </si>
  <si>
    <t>DEVICE TM-500 10X23X12MM</t>
  </si>
  <si>
    <t>ALLOGRAFT ALIF 24MM</t>
  </si>
  <si>
    <t>CMPNT ULNA COONRD/MORREY RT SM</t>
  </si>
  <si>
    <t>CMPNT ULNA AY XS 3INX8ML RT</t>
  </si>
  <si>
    <t>ASSEMBLY PROX ELBOW FIXATOR</t>
  </si>
  <si>
    <t>STEM DUOFIX TAP SZ5 OFFSUMMIT</t>
  </si>
  <si>
    <t>BUTTON STENT</t>
  </si>
  <si>
    <t>PIN STMN THRD 3.6X229MM</t>
  </si>
  <si>
    <t>PIN SMTH TROC 3.6X9 DBL ENDED</t>
  </si>
  <si>
    <t>PIN SMTH TROC 4X9 DBL ENDED</t>
  </si>
  <si>
    <t>PIN SMTH TROC 4.8X9 DBL ENDED</t>
  </si>
  <si>
    <t>K-WIRE .062X5IN</t>
  </si>
  <si>
    <t>PIN FIXATION AGILITY</t>
  </si>
  <si>
    <t>TUBE MYRIN T SIL 1.14X12MM</t>
  </si>
  <si>
    <t>KEEL MONTGOMERY LARYNGEAL 12MM</t>
  </si>
  <si>
    <t>KEEL MONTGOMERY LARYNGEAL 14MM</t>
  </si>
  <si>
    <t>KEEL MONTGOMERY LARYNGEAL 16MM</t>
  </si>
  <si>
    <t>SCR WRI CORT MICRONAIL 2.7X14</t>
  </si>
  <si>
    <t>SCR WRI CORT 2.7X18</t>
  </si>
  <si>
    <t>STENT LARYNGEAL ADL MD</t>
  </si>
  <si>
    <t>PLUG</t>
  </si>
  <si>
    <t>SET SCR VERTEX M6</t>
  </si>
  <si>
    <t>SCR NUT LOCK XLP F/LAT PLT</t>
  </si>
  <si>
    <t>SCR MEDT S LOCK</t>
  </si>
  <si>
    <t>DEVICE FIX BROW ENDOTINE 3MM</t>
  </si>
  <si>
    <t>COVER HOLE BURR LP 17MM TI</t>
  </si>
  <si>
    <t>SCR BOTTRESS 2.5X20MM</t>
  </si>
  <si>
    <t>SCR BOTTRESS 2.5X22MM</t>
  </si>
  <si>
    <t>SCR BIOM S OCCIPTL 5X12</t>
  </si>
  <si>
    <t>SCR BIOM S OCCIPTL 5X9</t>
  </si>
  <si>
    <t>SIZER MIDRANGE PRO SZ15 492CC</t>
  </si>
  <si>
    <t>SCR BIOM S CANN FIX 4X16</t>
  </si>
  <si>
    <t>SCR BIOM S VA 4X16</t>
  </si>
  <si>
    <t>SCR G4 INTERNAL HEXSET</t>
  </si>
  <si>
    <t>KIT PREP FEM W/RESTRICTORS</t>
  </si>
  <si>
    <t>TUBE TRACH PROX CUFFED 50XLT</t>
  </si>
  <si>
    <t>CLIP DYNAMIC STIMULATION LG</t>
  </si>
  <si>
    <t>ROD S ALTIUS OCCIPT 75DEM-INI</t>
  </si>
  <si>
    <t>SCR FA S-T 4.5X13MM</t>
  </si>
  <si>
    <t>ROD S SERENGETI CONTRD 5.5X125</t>
  </si>
  <si>
    <t>GFT SOFT TISS SURGGGSIS 7X10CM</t>
  </si>
  <si>
    <t>ROD S DANEK TSRH PCUT 1/4 51</t>
  </si>
  <si>
    <t>BOLT XLP F/LAT PLT 5.5X45MM</t>
  </si>
  <si>
    <t>BOLT XLP F/LAT PLT 5.5X50MM</t>
  </si>
  <si>
    <t>PUTTY SCAFFOLD MOZAIK 5CC</t>
  </si>
  <si>
    <t>PUTTY OS 5CC</t>
  </si>
  <si>
    <t>INSERT LP AGILITY SZ3</t>
  </si>
  <si>
    <t>CONN CROSS FIX ALTIUS-MINI 58</t>
  </si>
  <si>
    <t>IMPLANT HOOK PEDL MD TI</t>
  </si>
  <si>
    <t>SCR BIOM S VA 4X14</t>
  </si>
  <si>
    <t>SCR BIOM S PAXL 4X24 ALTIUS</t>
  </si>
  <si>
    <t>SCR BIOM S MAXL 3.5X22 ALTIUS</t>
  </si>
  <si>
    <t>SCR BIOM S PAXL 4X28 ALTIUS</t>
  </si>
  <si>
    <t>SCR TI 8.5MM</t>
  </si>
  <si>
    <t>SCR POLY EXPEDIUM 7.5X55MM</t>
  </si>
  <si>
    <t>GWIRE NON-THREADED</t>
  </si>
  <si>
    <t>SCR MULTI AXIAL 3.5X14MM</t>
  </si>
  <si>
    <t>SCR MULTI AXIAL 4X14MM</t>
  </si>
  <si>
    <t>SCR K2M S PAXL CANN MI 5.5X45</t>
  </si>
  <si>
    <t>SCR K2M S PAXL CANN MI 6.5X45</t>
  </si>
  <si>
    <t>SCR K2M S PAXL CANN MI 6.5X40</t>
  </si>
  <si>
    <t>IMPLANT STEM 22X160MM</t>
  </si>
  <si>
    <t>STRIP FORMAGRAFT 10CC</t>
  </si>
  <si>
    <t>MODULE II NV W/PEDL PROBE</t>
  </si>
  <si>
    <t>CROSSLINK X10 6.35 TI 39-45MM</t>
  </si>
  <si>
    <t>CROSSLINK MULTI X10 TI 28-30MM</t>
  </si>
  <si>
    <t>PLT 42MM</t>
  </si>
  <si>
    <t>HEAD SELEX HI CRBN +3X40MM</t>
  </si>
  <si>
    <t>HEAD SELEX HI CRBN -6X40MM</t>
  </si>
  <si>
    <t>LINER ACET 40X58MM</t>
  </si>
  <si>
    <t>GFT VIABAHN ENDOPROS 10X5X75</t>
  </si>
  <si>
    <t>GFT VIABAHN ENDOPROS 13X5X110</t>
  </si>
  <si>
    <t>NAIL DISTAL RADIUS SZ1</t>
  </si>
  <si>
    <t>TALAR LP AGILITY SZ3</t>
  </si>
  <si>
    <t>PLT 30-40MM</t>
  </si>
  <si>
    <t>TIBIA LP AGILITY SZ3 RT</t>
  </si>
  <si>
    <t>PLT XLP 12MM</t>
  </si>
  <si>
    <t>IMPLANT PEEK XLIF XL 10X18X45</t>
  </si>
  <si>
    <t>IMPLANT PEEK LD XL 10 10X18X50</t>
  </si>
  <si>
    <t>IMPLANT PEEK LD XL 10 12X18X55</t>
  </si>
  <si>
    <t>GFT ZENITH S VLV PTFE 24X113</t>
  </si>
  <si>
    <t>SCR ZIMM CANC SM FTS 4X18</t>
  </si>
  <si>
    <t>SCR CANC 4.0MM SM HEX 22MM THR</t>
  </si>
  <si>
    <t>SCR CANC 4.0MM SM HEX 24MM THR</t>
  </si>
  <si>
    <t>SCR CANC 4MM SMHEX 45 FULL THD</t>
  </si>
  <si>
    <t>SCR CANC SM HEX FT 4X20MM</t>
  </si>
  <si>
    <t>SCR CANC SM HEX FT 4X55MM</t>
  </si>
  <si>
    <t>SCR CANC SM HEX PT 14MM 4X30MM</t>
  </si>
  <si>
    <t>SCR ZIMM CORT SM SS ST 3.5X20</t>
  </si>
  <si>
    <t>SCR ZIMM CORT SM SS ST 3.5X22</t>
  </si>
  <si>
    <t>SCR ZIMM CORT SM SS ST 3.5X24</t>
  </si>
  <si>
    <t>SCR ZIMM CORT SM SS ST 3.5X26</t>
  </si>
  <si>
    <t>SCR ZIMM CORT SM SS ST 3.5X36</t>
  </si>
  <si>
    <t>SCR ZIMM CORT LG SS ST 4.5X16</t>
  </si>
  <si>
    <t>SCR ZIMM CORT LG SS ST 4.5X18</t>
  </si>
  <si>
    <t>SCR ZIMM CORT LG SS ST 4.5X20</t>
  </si>
  <si>
    <t>SCR ZIMM CORT LG SS ST 4.5X28</t>
  </si>
  <si>
    <t>SCR ZIMM CORT LG SS ST 4.5X56</t>
  </si>
  <si>
    <t>SCR ZIMM CORT LG SS ST 4.5X58</t>
  </si>
  <si>
    <t>SCR ZIMM CORT MIN SS ST 2.7X14</t>
  </si>
  <si>
    <t>SCR ZIMM CORT MIN SS ST 2.7X16</t>
  </si>
  <si>
    <t>SCR ZIMM CORT MIN SS ST 2.7X18</t>
  </si>
  <si>
    <t>SCR ZIMM CORT MIN SS ST 2.7X20</t>
  </si>
  <si>
    <t>SCR ZIMM CORT MIN SS ST 2.7X22</t>
  </si>
  <si>
    <t>SCR ZIMM CORT MIN SS ST 2.7X24</t>
  </si>
  <si>
    <t>SCR ZIMM CORT MIN SS ST 2.7X26</t>
  </si>
  <si>
    <t>SCR ZIMM CORT MINI SS 2.7X34</t>
  </si>
  <si>
    <t>SCR ZIMM CORT SM SS ST 3.5X16</t>
  </si>
  <si>
    <t>SCR ZIMM CORT SM SS ST 3.5X30</t>
  </si>
  <si>
    <t>SCR ZIMM CORT SM SS ST 3.5X32</t>
  </si>
  <si>
    <t>SCR ZIMM CORT SM SS ST 3.5X34</t>
  </si>
  <si>
    <t>SCR ZIMM CORT SM SS ST 3.5X38</t>
  </si>
  <si>
    <t>SCR ZIMM CORT SM SS ST 3.5X40</t>
  </si>
  <si>
    <t>SCR ZIMM CORT SM SS ST 3.5X45</t>
  </si>
  <si>
    <t>SCR SYN O CORT ST 2X10</t>
  </si>
  <si>
    <t>SCR SYN O CORT ST 2X11</t>
  </si>
  <si>
    <t>SCR SYN O CORT ST 2X12</t>
  </si>
  <si>
    <t>SCR SYN O CORT ST 2X13</t>
  </si>
  <si>
    <t>SCR SYN O CORT ST 2X14</t>
  </si>
  <si>
    <t>SCR SYN O CORT ST 2X16</t>
  </si>
  <si>
    <t>SCR SYN O CORT ST 2X18</t>
  </si>
  <si>
    <t>SCR SYN O CORT ST 2X20</t>
  </si>
  <si>
    <t>SCR SYN O CORT ST 2X22</t>
  </si>
  <si>
    <t>SCR SYN O CORT ST 2X24</t>
  </si>
  <si>
    <t>SCR SYN O CORT ST 2X26</t>
  </si>
  <si>
    <t>SCR SYN O CORT ST 2X28</t>
  </si>
  <si>
    <t>SCR SYN O CORT ST 2X30</t>
  </si>
  <si>
    <t>SCR SYN O CORT ST 2X32</t>
  </si>
  <si>
    <t>SCR SYN O CORT ST 2X34</t>
  </si>
  <si>
    <t>SCR SYN O CORT ST 2X36</t>
  </si>
  <si>
    <t>SCR SYN O CORT ST 2X38</t>
  </si>
  <si>
    <t>SCR SYN O CORT ST 2X40</t>
  </si>
  <si>
    <t>SCR SYN O CORT ST 2X6</t>
  </si>
  <si>
    <t>SCR SYN O CORT ST 2X7</t>
  </si>
  <si>
    <t>SCR SYN O CORT ST 2X8</t>
  </si>
  <si>
    <t>SCR SYN O CORT ST 2X9</t>
  </si>
  <si>
    <t>SCR SYN O CORTEX ST T8 2.7X10</t>
  </si>
  <si>
    <t>SCR SYN O CORTEX ST T8 2.7X12</t>
  </si>
  <si>
    <t>SCR SYN O CORTEX ST T8 2.7X14</t>
  </si>
  <si>
    <t>SCR SYN O CORTEX ST T8 2.7X16</t>
  </si>
  <si>
    <t>SCR SYN O CORTEX ST T8 2.7X18</t>
  </si>
  <si>
    <t>SCR SYN O CORTEX ST T8 2.7X20</t>
  </si>
  <si>
    <t>SCR SYN O CORTEX ST T8 2.7X22</t>
  </si>
  <si>
    <t>SCR SYN O CORTEX ST T8 2.7X24</t>
  </si>
  <si>
    <t>SCR SYN O CORTEX ST T8 2.7X26</t>
  </si>
  <si>
    <t>SCR SYN O CORTEX ST T8 2.7X28</t>
  </si>
  <si>
    <t>SCR SYN O CORTEX ST T8 2.7X30</t>
  </si>
  <si>
    <t>SCR SYN O CORTEX ST T8 2.7X32</t>
  </si>
  <si>
    <t>SCR SYN O CORTEX ST T8 2.7X34</t>
  </si>
  <si>
    <t>SCR SYN O CORTEX ST T8 2.7X36</t>
  </si>
  <si>
    <t>SCR SYN O CORTEX ST T8 2.7X38</t>
  </si>
  <si>
    <t>SCR SYN O CORTEX ST T8 2.7X40</t>
  </si>
  <si>
    <t>SCR SYN O CORTEX ST T8 2.7X42</t>
  </si>
  <si>
    <t>SCR SYN O CORTEX ST T8 2.7X44</t>
  </si>
  <si>
    <t>SCR SYN O CORTEX ST T8 2.7X46</t>
  </si>
  <si>
    <t>SCR SYN O CORTEX ST T8 2.7X48</t>
  </si>
  <si>
    <t>SCR SYN O CORTEX ST T8 2.7X50</t>
  </si>
  <si>
    <t>SCR SYN O CORTEX ST T8 2.7X55</t>
  </si>
  <si>
    <t>SCR SYN O CORTEX ST T8 2.7X60</t>
  </si>
  <si>
    <t>PLT SEMI-TUBR ZPS 4H 71MM</t>
  </si>
  <si>
    <t>PLT 1/3 TUBR W/COLLAR 4H 49MM</t>
  </si>
  <si>
    <t>PLT TUBR 1/3 SM FRAG W/COL 7H</t>
  </si>
  <si>
    <t>PLT ZIMM 1/4TUBR W/COL 4H 31MM</t>
  </si>
  <si>
    <t>SCR SYN O CORTEX ST T8 2.4X10</t>
  </si>
  <si>
    <t>SCR SYN O CORTEX ST T8 2.4X11</t>
  </si>
  <si>
    <t>SCR SYN O CORTEX ST T8 2.4X12</t>
  </si>
  <si>
    <t>SCR SYN O CORTEX ST T8 2.4X13</t>
  </si>
  <si>
    <t>SCR SYN O CORTEX ST T8 2.4X14</t>
  </si>
  <si>
    <t>SCR SYN O CORTEX ST T8 2.4X16</t>
  </si>
  <si>
    <t>SCR SYN O CORTEX ST T8 2.4X20</t>
  </si>
  <si>
    <t>SCR SYN O CORTEX ST T8 2.4X24</t>
  </si>
  <si>
    <t>SCR SYN O CORTEX ST T8 2.4X26</t>
  </si>
  <si>
    <t>SCR SYN O CORTEX ST T8 2.4X28</t>
  </si>
  <si>
    <t>SCR SYN O CORTEX ST T8 2.4X30</t>
  </si>
  <si>
    <t>SCR SYN O CORTEX ST T8 2.4X32</t>
  </si>
  <si>
    <t>SCR CORTEX S-T W/T8 2.4X34MM</t>
  </si>
  <si>
    <t>SCR CORTEX S-T W/T8 2.4X36MM</t>
  </si>
  <si>
    <t>SCR SYN O CORTEX ST T8 2.4X38</t>
  </si>
  <si>
    <t>SCR CORTEX S-T W/T8 2.4X40MM</t>
  </si>
  <si>
    <t>SCR SYN O CORTEX ST T8 2.4X6</t>
  </si>
  <si>
    <t>SCR SYN O CORTEX ST T8 2.4X7</t>
  </si>
  <si>
    <t>SCR SYN O CORTEX ST T8 2.4X8</t>
  </si>
  <si>
    <t>SCR SYN O CORTEX ST T8 2.4X9</t>
  </si>
  <si>
    <t>SCR SYN O CORTEX ST T82.4X22</t>
  </si>
  <si>
    <t>PLT 1/4 TUBR W/COLLAR 6H 47MM</t>
  </si>
  <si>
    <t>SCR CANC 4X22MM</t>
  </si>
  <si>
    <t>SCR ACUM CANC ELBOW 4X24MM</t>
  </si>
  <si>
    <t>SCR CANC 4X26MM</t>
  </si>
  <si>
    <t>SCR ACUM CORT 2.7X22</t>
  </si>
  <si>
    <t>SCR ACUM CORT 2.7X24</t>
  </si>
  <si>
    <t>SCR ACUM CORT 2.7X26</t>
  </si>
  <si>
    <t>SCR ACUM CORT N/LOCK 3.5X24</t>
  </si>
  <si>
    <t>SCR ACUM CORT LOCK 3.5X22MM</t>
  </si>
  <si>
    <t>SCR ACUM CORT LOCK 3.5X8MM</t>
  </si>
  <si>
    <t>SCR ACUM LOCK SMTH 2.3X14MM</t>
  </si>
  <si>
    <t>SCR ACUM LOCK SMTH 2.3X16MM</t>
  </si>
  <si>
    <t>SCR ACUM LOCK SMTH 2.3X18MM</t>
  </si>
  <si>
    <t>SCR ACUM LOCK SMTH 2.3X20MM</t>
  </si>
  <si>
    <t>SCR ACUM LOCK SMTH 2.3X22MM</t>
  </si>
  <si>
    <t>SCR ACUM LOCK SMTH 2.3X24MM</t>
  </si>
  <si>
    <t>SCR ACUM LOCK SMTH 2.3X26MM</t>
  </si>
  <si>
    <t>SCR ACUM LOCK SMTH 2.3X28MM</t>
  </si>
  <si>
    <t>SCR ACUM CORT N/TOGGLE 2.3X14</t>
  </si>
  <si>
    <t>SCR ACUM CORT N/TOGGLE 2.3X16</t>
  </si>
  <si>
    <t>SCR ACUM CORT N/TOGGLE 2.3X18</t>
  </si>
  <si>
    <t>SCR ACUM CORT N/TOGGLE 2.3X20</t>
  </si>
  <si>
    <t>SCR ACUM CORT N/TOGGLE 2.3X22</t>
  </si>
  <si>
    <t>SCR ACUM CORT N/TOGGLE 2.3X26</t>
  </si>
  <si>
    <t>PLT COMP NRW 6H 4.5X103MM</t>
  </si>
  <si>
    <t>SCR ZIMM CANN SS 3.5X85</t>
  </si>
  <si>
    <t>SCR SYN O LOCK ST W/T8 2.7X10</t>
  </si>
  <si>
    <t>SCR SYN O LOCK ST W/T8 2.7X12</t>
  </si>
  <si>
    <t>SCR SYN O LOCK ST W/T8 2.7X14</t>
  </si>
  <si>
    <t>SCR SYN O LOCK ST W/T8 2.7X20</t>
  </si>
  <si>
    <t>SCR SYN O LOCK ST W/T8 2.7X28</t>
  </si>
  <si>
    <t>SCR SYN O LOCK ST W/T8 2.7X32</t>
  </si>
  <si>
    <t>SCR LCK S-T W/T8 2.7X34MM</t>
  </si>
  <si>
    <t>SCR SYN O LOCK ST W/T8 2.7X36</t>
  </si>
  <si>
    <t>SCR LCK S-T W/T8 2.7X38MM</t>
  </si>
  <si>
    <t>SCR SYN O LOCK ST W/T8 2.7X40</t>
  </si>
  <si>
    <t>SCR LCK S-T W/T8 2.7X42MM</t>
  </si>
  <si>
    <t>SCR SYN O LOCK ST W/T8 2.7X44</t>
  </si>
  <si>
    <t>SCR LCK S-T W/T8 2.7X46MM</t>
  </si>
  <si>
    <t>SCR LCK S-T W/T8 2.7X48MM</t>
  </si>
  <si>
    <t>SCR SYN O LOCK ST W/T8 2.7X50</t>
  </si>
  <si>
    <t>SCR SYN O LOCK ST W/T8 2.7X60</t>
  </si>
  <si>
    <t>SCR SYN O LOCK ST 2X10</t>
  </si>
  <si>
    <t>SCR SYN O LOCK ST 2X11</t>
  </si>
  <si>
    <t>SCR SYN O LOCK ST 2X12</t>
  </si>
  <si>
    <t>SCR SYN O LOCK ST 2X13</t>
  </si>
  <si>
    <t>SCR SYN O LOCK ST 2X14</t>
  </si>
  <si>
    <t>SCR SYN O LOCK ST 2X16</t>
  </si>
  <si>
    <t>SCR SYN O LOCK ST 2X18</t>
  </si>
  <si>
    <t>SCR SYN O LOCK ST 2X20</t>
  </si>
  <si>
    <t>SCR SYN O LOCK ST 2X22</t>
  </si>
  <si>
    <t>SCR SYN O LOCK ST 2X24</t>
  </si>
  <si>
    <t>SCR SYN O LOCK ST 2X26</t>
  </si>
  <si>
    <t>SCR SYN O LOCK ST 2X28</t>
  </si>
  <si>
    <t>SCR SYN O LOCK ST 2X30</t>
  </si>
  <si>
    <t>SCR SYN O LOCK ST 2X6</t>
  </si>
  <si>
    <t>SCR SYN O LOCK ST 2X7</t>
  </si>
  <si>
    <t>SCR SYN O LOCK ST 2X8</t>
  </si>
  <si>
    <t>SCR SYN O LOCK ST 2X9</t>
  </si>
  <si>
    <t>SCR SYN O LOCK ST W/SD 2.4X10</t>
  </si>
  <si>
    <t>SCR SYN O LOCK ST W/SD 2.4X11</t>
  </si>
  <si>
    <t>SCR SYN O LOCK ST W/SD 2.4X12</t>
  </si>
  <si>
    <t>SCR SYN O LOCK ST W/SD 2.4X13</t>
  </si>
  <si>
    <t>SCR SYN O LOCK ST W/SD 2.4X16</t>
  </si>
  <si>
    <t>SCR SYN O LOCK ST W/SD 2.4X18</t>
  </si>
  <si>
    <t>SCR SYN O LOCK ST W/SD 2.4X28</t>
  </si>
  <si>
    <t>SCR SYN O LOCK ST W/SD 2.4X6</t>
  </si>
  <si>
    <t>SCR SYN O LOCK ST W/SD 2.4X7</t>
  </si>
  <si>
    <t>SCR SYN O LOCK ST W/SD 2.4X8</t>
  </si>
  <si>
    <t>SCR SYN O LOCK ST W/SD 2.4X9</t>
  </si>
  <si>
    <t>SCR CANN FT S-D S-T 3.5X20MM</t>
  </si>
  <si>
    <t>SCR ZIMM O CANN FTB SDT 3.5X26</t>
  </si>
  <si>
    <t>SCR ZIMM CANN FT SDST 3.5X50MM</t>
  </si>
  <si>
    <t>SCR ZIMM CANN 1/2 THRD ST 4X24</t>
  </si>
  <si>
    <t>SCR CANN 1/2 THRD 4X28MM</t>
  </si>
  <si>
    <t>SCR CANN 1/2 THRD 4X30MM</t>
  </si>
  <si>
    <t>SCR CANN 1/2 THRD 4X34MM</t>
  </si>
  <si>
    <t>SCR CANN 1/3 THRD 4X30MM</t>
  </si>
  <si>
    <t>SCR CANN 1/3 THRD 4X34MM</t>
  </si>
  <si>
    <t>SCR CANN 1/3 THRD 4X36MM</t>
  </si>
  <si>
    <t>SCR CANN 1/3 THRD 4X38MM</t>
  </si>
  <si>
    <t>SCR CANN 1/2 THRD 3X24MM</t>
  </si>
  <si>
    <t>SCR CANN 1/2 THRD 3X26MM</t>
  </si>
  <si>
    <t>SCR CANN 1/3 THRD 3X20MM</t>
  </si>
  <si>
    <t>SCR ZIMM O CANN FTB ST 4.5X28</t>
  </si>
  <si>
    <t>SCR ZIMM O CANN FTB ST 4.5X32</t>
  </si>
  <si>
    <t>T-PLT 4H 4.5X84MM</t>
  </si>
  <si>
    <t>SCR CANN 16MM THRD 7.5X60MM</t>
  </si>
  <si>
    <t>SCR CANN 16MM THRD 7.5X70MM</t>
  </si>
  <si>
    <t>SCR CANN 16MM THRD 7.5X85MM</t>
  </si>
  <si>
    <t>PLT L-BUT ANG LT 4H 4.5X85MM</t>
  </si>
  <si>
    <t>PLT LCP 10H 2X73MM</t>
  </si>
  <si>
    <t>PLT LCP 4H 2X31MM</t>
  </si>
  <si>
    <t>PLT LCP 5H 2X38MM</t>
  </si>
  <si>
    <t>PLT LCP 6H 2X45MM</t>
  </si>
  <si>
    <t>PLT LCP 7H 2X52MM</t>
  </si>
  <si>
    <t>PLT LCP 8H 2X59MM</t>
  </si>
  <si>
    <t>CAP LOCK THKN</t>
  </si>
  <si>
    <t>PLT COMP 8H 2-2.3MM</t>
  </si>
  <si>
    <t>SCR COMP 4.5X50X25MM</t>
  </si>
  <si>
    <t>ROD S ATOII CERV ST 3.5X80MM</t>
  </si>
  <si>
    <t>TAP INT 4MM</t>
  </si>
  <si>
    <t>PLT LCP 10H 2.4X84MM</t>
  </si>
  <si>
    <t>PLT LCP 4H 2.4X36MM</t>
  </si>
  <si>
    <t>PLT LCP 5H 2.4X44MM</t>
  </si>
  <si>
    <t>PLT LCP 6H 2.4X52MM</t>
  </si>
  <si>
    <t>PLT LCP 7H 2.4X60MM</t>
  </si>
  <si>
    <t>PLT LCP 8H 2.4X68MM</t>
  </si>
  <si>
    <t>PLT L LCP OBQ RT 2H/3H 2.7MM</t>
  </si>
  <si>
    <t>ROD S CORAL PREB 5.5X60MM</t>
  </si>
  <si>
    <t>PLT LCP 10H 2.7X94MM</t>
  </si>
  <si>
    <t>PLT LCP 4H 2.7X40MM</t>
  </si>
  <si>
    <t>PLT LCP 5H 2.7X49MM</t>
  </si>
  <si>
    <t>PLT LCP 6H 2.7X58MM</t>
  </si>
  <si>
    <t>PLT LCP 7H 2.7X67MM</t>
  </si>
  <si>
    <t>PLT LCP 8H 2.7X76MM</t>
  </si>
  <si>
    <t>PLT LCP ADAPTION 12H 2X81MM</t>
  </si>
  <si>
    <t>SCR COMP 4MM DIA 34MM LG</t>
  </si>
  <si>
    <t>SCR COMP 4MM DIA 40MM LG</t>
  </si>
  <si>
    <t>SCR COMP 4MM DIA 45MM LG</t>
  </si>
  <si>
    <t>SCR COMP 4MM DIA 55MM LG</t>
  </si>
  <si>
    <t>SCR COMP 6.5MM DIA 55MM LG</t>
  </si>
  <si>
    <t>SCR COMP 6.5MM DIA 60MM LG</t>
  </si>
  <si>
    <t>SCR COMP 6.5MM DIA 65MM LG</t>
  </si>
  <si>
    <t>SCR COMP 6.5MM DIA 70MM LG</t>
  </si>
  <si>
    <t>SCR COMP 6.5MM DIA 75MM LG</t>
  </si>
  <si>
    <t>SCR COMP 6.5MM DIA 80MM LG</t>
  </si>
  <si>
    <t>SCR COMP 6.5MM DIA 85MM LG</t>
  </si>
  <si>
    <t>PLT LOCKING GRID 6X2H 1MM</t>
  </si>
  <si>
    <t>PLT T LCP 3H HD 7H SHAFT 2MM</t>
  </si>
  <si>
    <t>PLT LCP ADAPTION 12H 2.4X88MM</t>
  </si>
  <si>
    <t>PLT LCP ADAPTION 12H 2.7X97MM</t>
  </si>
  <si>
    <t>PLT UNICLIP INTERAXIS 20X20MM</t>
  </si>
  <si>
    <t>PLT UNICLIP INTERAXIS 25X20-25</t>
  </si>
  <si>
    <t>PLT UNICLIP INTERAXIS 25X25MM</t>
  </si>
  <si>
    <t>PLT LCP CONDY 7H SHAFT 2.4MM</t>
  </si>
  <si>
    <t>PLT LCP CONDY 7H SHAFT 2.7MM</t>
  </si>
  <si>
    <t>PLT T LCP 2H HD 3H SHAFT 2.7MM</t>
  </si>
  <si>
    <t>PLT T LCP 3H HD 7H SHAFT 2.4MM</t>
  </si>
  <si>
    <t>PLT CLAVICLE LG LT 8H</t>
  </si>
  <si>
    <t>PLT CLAVICLE LG RT 8H</t>
  </si>
  <si>
    <t>PLT CLAVICLE MD LT 8H</t>
  </si>
  <si>
    <t>PLT CLAVICLE MD RT 8H</t>
  </si>
  <si>
    <t>PLT CLAVICLE SM LT 6H</t>
  </si>
  <si>
    <t>PLT CLAVICLE SM RT 6H</t>
  </si>
  <si>
    <t>PLT DIS RADIUS DORSAL LT</t>
  </si>
  <si>
    <t>PLT RADIUS DIS ACU-LOC LNG LT</t>
  </si>
  <si>
    <t>PLT RADIUS DIS ACU-LOC LNG RT</t>
  </si>
  <si>
    <t>PLT RADIUS DIS ACU-LOC NRW RT</t>
  </si>
  <si>
    <t>PLT RADIUS DIS ACU-LOC WD RT</t>
  </si>
  <si>
    <t>PLT J CLAVICLE LT 9H</t>
  </si>
  <si>
    <t>PLT J CLAVICLE RT 8H</t>
  </si>
  <si>
    <t>PLT LCP CONDY 7H 2MM</t>
  </si>
  <si>
    <t>PLT RADIUS DIS ACU-LOC X-LNG L</t>
  </si>
  <si>
    <t>PLT RADIUS DIS ACU-LOC X-LNG R</t>
  </si>
  <si>
    <t>PLT ILSP COMP UNI-CP 2H 20MM</t>
  </si>
  <si>
    <t>PLT ILSP COMP UNI-CP 2H 25MM</t>
  </si>
  <si>
    <t>PLT ILSP COMP UNI-CP 2H 30MM</t>
  </si>
  <si>
    <t>CMPNT MCP DIS SZ10</t>
  </si>
  <si>
    <t>PLT UNI-CP 4H 20MM</t>
  </si>
  <si>
    <t>PLT UNI-CP 4H 25MM</t>
  </si>
  <si>
    <t>PLT UNI-CP 4H 30MM</t>
  </si>
  <si>
    <t>AUGMENT TIB PCOAT HALF 2 5MM</t>
  </si>
  <si>
    <t>SCR ATOLL POLYAXIAL 3.5X14MM</t>
  </si>
  <si>
    <t>INSERT CRVD GVF 2.5X8MM</t>
  </si>
  <si>
    <t>INSERT CRVD GVF SZ3 10MM</t>
  </si>
  <si>
    <t>INSERT CRVD GVF SZ3 8MM</t>
  </si>
  <si>
    <t>SCR FRICTION HD CORAL 6.5X40MM</t>
  </si>
  <si>
    <t>SCR FRICTION HD CORAL 7.5X40MM</t>
  </si>
  <si>
    <t>CMPNT PROX SZ 10</t>
  </si>
  <si>
    <t>INSERT STAB GVF SZ3 8MM</t>
  </si>
  <si>
    <t>INSERT STAB GVF SZ4 17.5MM</t>
  </si>
  <si>
    <t>IMPLANT TOE GREAT SWAN TI SZ2</t>
  </si>
  <si>
    <t>KNEE REV FULL BLOCK TIBAUG 10M</t>
  </si>
  <si>
    <t>CMPNT MCP PROX SZ10</t>
  </si>
  <si>
    <t>HEAD EVOLVE +2 20MM</t>
  </si>
  <si>
    <t>CMPNT HEAD RADIAL +2 26MM</t>
  </si>
  <si>
    <t>HEAD HUM REM ANATOMICAL 16X44M</t>
  </si>
  <si>
    <t>CMPNT STEM STD +2 8.5MM</t>
  </si>
  <si>
    <t>CMPNT STEM XL STD 7.5MM</t>
  </si>
  <si>
    <t>CMPNT TIB TRAY MOD CEM COCR 3</t>
  </si>
  <si>
    <t>STEM HUMERAL STD 12MM</t>
  </si>
  <si>
    <t>STEM BEADED FCOAT 6IN 13X150MM</t>
  </si>
  <si>
    <t>STEM HUM W/RMV HEAD 12X11</t>
  </si>
  <si>
    <t>CONE TIB TRAB METAL 52X15MM</t>
  </si>
  <si>
    <t>STEM VERSYS REV SZ11 STD</t>
  </si>
  <si>
    <t>SCR ZIMM CORT MINI SS 2X14</t>
  </si>
  <si>
    <t>WASHER 11MM F/ 6.5 CANN SCR</t>
  </si>
  <si>
    <t>WASHER 13MM F/ 6.6 CANN SCR</t>
  </si>
  <si>
    <t>PIN TROCAR GENESIS 1/8X3IN</t>
  </si>
  <si>
    <t>SCR ZIMM CORT PA ST SS 3.5X34</t>
  </si>
  <si>
    <t>SCR ZIMM CORT PA ST SS 3.5X40</t>
  </si>
  <si>
    <t>TROCAR SMTH GUID-PIN 1.6MMX6IN</t>
  </si>
  <si>
    <t>SCR PEG 2.5X10MM</t>
  </si>
  <si>
    <t>PEG STD 4X32.5MM</t>
  </si>
  <si>
    <t>PEG STD 4X35MM</t>
  </si>
  <si>
    <t>PEG STD 4X42.5MM</t>
  </si>
  <si>
    <t>PEG STD 4X45MM</t>
  </si>
  <si>
    <t>PEG STD 4X47.5MM</t>
  </si>
  <si>
    <t>SCR LOCKING 90DE 3.8X26MM</t>
  </si>
  <si>
    <t>SCR LOCKING 90DE 3.8X28MM</t>
  </si>
  <si>
    <t>SCR MULTIDIRECTIONAL 2.8X28MM</t>
  </si>
  <si>
    <t>SCR MULTIDIRECTIONAL 3.8X30MM</t>
  </si>
  <si>
    <t>SCR ZIMM N/CANN PAXL SS 3.5X36</t>
  </si>
  <si>
    <t>SCR ZIMM N/CANN PAXL SS 3.5X40</t>
  </si>
  <si>
    <t>WASHER TIA 3.5MM</t>
  </si>
  <si>
    <t>SCR CANN 1/2 THRD 4X40MM</t>
  </si>
  <si>
    <t>SCR ILSP O LOCK SS 3.5X24</t>
  </si>
  <si>
    <t>SCR SURFIX LOCKING 3.5X26MM</t>
  </si>
  <si>
    <t>SCR COMP 4.5X40X13MM</t>
  </si>
  <si>
    <t>SCR BIO-TENODESIS 3X8MM</t>
  </si>
  <si>
    <t>SCR COMP 6.5X50X20MM</t>
  </si>
  <si>
    <t>SCR COMP 6.5X55X20MM</t>
  </si>
  <si>
    <t>SCR COMP 6.5X70X20MM</t>
  </si>
  <si>
    <t>SCR COMP 6.5X80X20MM</t>
  </si>
  <si>
    <t>SCR COMP 6.5X80X32MM</t>
  </si>
  <si>
    <t>SCR COMP 6.5X85X20MM</t>
  </si>
  <si>
    <t>SCR ARTH BIO-COMP STER 3X24</t>
  </si>
  <si>
    <t>PLT DORSAL LISFRANC LT SM</t>
  </si>
  <si>
    <t>GFT PROPAT S SW PTFE 4-7X45</t>
  </si>
  <si>
    <t>GLENOID PEG ANAT SHLDR SM</t>
  </si>
  <si>
    <t>INSERT STB SZ2.5 20MM</t>
  </si>
  <si>
    <t>INSERT PFC STAB+ 20MM SZ2.5</t>
  </si>
  <si>
    <t>RING ANNULOFLEX MITRAL 36MM</t>
  </si>
  <si>
    <t>HEAD HUM ANATOMICAL 15X42MM</t>
  </si>
  <si>
    <t>BRIDGE ADJ ZODIAC TI LG 5.5MM</t>
  </si>
  <si>
    <t>GFT ZENITH S VLV PTFE 10X54</t>
  </si>
  <si>
    <t>GFT ZENITH S VLV PTFE 10X71</t>
  </si>
  <si>
    <t>INSERT METAL OD 58X40MM</t>
  </si>
  <si>
    <t>SPACER NOVEL-SD MD 10MM</t>
  </si>
  <si>
    <t>PROS PRECONNECT RESR LGX 15CM</t>
  </si>
  <si>
    <t>PROS PRECONNECT RESR LGX 18CM</t>
  </si>
  <si>
    <t>CONN CATH THREE-WAY</t>
  </si>
  <si>
    <t>GUIDE OSTEOTOMY</t>
  </si>
  <si>
    <t>CLAMP OSTEOTOMY</t>
  </si>
  <si>
    <t>GAUGE DEPTH</t>
  </si>
  <si>
    <t>KNEE LPS-FLEX FIX ART CD1-2 12</t>
  </si>
  <si>
    <t>KNEE LPS-FLEX FIX ART CD1-3 14</t>
  </si>
  <si>
    <t>KNEE LPS-FLEX FIX ART CD1-2 17</t>
  </si>
  <si>
    <t>KNEE LPS-FLEX FIXED ART 3-4 23</t>
  </si>
  <si>
    <t>KNEE FULLBLOCK TIB AUG 10MM S6</t>
  </si>
  <si>
    <t>KNEE FULLBLOCK TIB AUG 10MMS10</t>
  </si>
  <si>
    <t>SCR CANC 4MM SMHEX 50 FULL THD</t>
  </si>
  <si>
    <t>SCR CANC 4MM SMHEX 50 PART THD</t>
  </si>
  <si>
    <t>ABLATOR OPES SM JNT 90DE</t>
  </si>
  <si>
    <t>ALLOGRAFT GRAFTJACKET THIN 4X8</t>
  </si>
  <si>
    <t>DRSG WOUND MATRIX 4X10 IMWD</t>
  </si>
  <si>
    <t>SCR CANC 4.0MM SM HEX 14MM THR</t>
  </si>
  <si>
    <t>SCR ZIMM CANC SM PTS 4X16</t>
  </si>
  <si>
    <t>SCR ZIMM CANC SM PTS 4X18</t>
  </si>
  <si>
    <t>SCR SYN O CORTEX ST 1.5X13</t>
  </si>
  <si>
    <t>SCR SYN O CORTEX ST 1.5X22</t>
  </si>
  <si>
    <t>SCR CORTEX S-T 1.5 W/RCS 24MM</t>
  </si>
  <si>
    <t>KWIRE 1.1X140MM</t>
  </si>
  <si>
    <t>SCR CORT 3.5X38MM</t>
  </si>
  <si>
    <t>SCR ACUM CANC ELBOW 4X28MM</t>
  </si>
  <si>
    <t>SCR ACUM CORT 2.7X30</t>
  </si>
  <si>
    <t>SCR ACUM CORT 2.7X32</t>
  </si>
  <si>
    <t>SCR ACUM CORT 2.7X34</t>
  </si>
  <si>
    <t>SCR ACUM CORT 2.7X36</t>
  </si>
  <si>
    <t>SCR ACUM CORT 2.7X40</t>
  </si>
  <si>
    <t>SCR CORT 2.7X45MM</t>
  </si>
  <si>
    <t>SCR CORT 3.5X34MM</t>
  </si>
  <si>
    <t>SCR ACUM CORT LOCK 2.7X20MM</t>
  </si>
  <si>
    <t>SCR ACUM CORT LOCK 2.7X18MM</t>
  </si>
  <si>
    <t>SCR CORT LOCKING 3.5X30MM</t>
  </si>
  <si>
    <t>SCR ACUM CORT LOCK 3.5X50MM</t>
  </si>
  <si>
    <t>SCR ACUM CORT LOCK 2.7X12MM</t>
  </si>
  <si>
    <t>SCR ACUM CORT LOCK 2.7X14MM</t>
  </si>
  <si>
    <t>SCR CORT LOCKING 2.7X16MM</t>
  </si>
  <si>
    <t>SCR ACUM CORT LOCK 2.7X22MM</t>
  </si>
  <si>
    <t>SCR CORT LOCKING 2.7X24MM</t>
  </si>
  <si>
    <t>SCR ACUM CORT LOCK 2.7X26MM</t>
  </si>
  <si>
    <t>SCR CORT LOCKING 2.7X28MM</t>
  </si>
  <si>
    <t>SCR ACUM CORT LOCK 3.5X32MM</t>
  </si>
  <si>
    <t>SCR CORT LOCKING 3.5X34MM</t>
  </si>
  <si>
    <t>SCR ACUM CORT LOCK 3.5X36MM</t>
  </si>
  <si>
    <t>SCR ACUM CORT LOCK 3.5X38MM</t>
  </si>
  <si>
    <t>SCR ACUM CORT LOCK 3.5X45MM</t>
  </si>
  <si>
    <t>SCR LOCKING 2.7X8MM</t>
  </si>
  <si>
    <t>SCR ACUM CORT LOCK 2.7X10MM</t>
  </si>
  <si>
    <t>THR ST PIN 1/8X9 TRO 6PK</t>
  </si>
  <si>
    <t>SCR ACUM CORT 2.7X50</t>
  </si>
  <si>
    <t>SCR ACUM CORT 2.7X60</t>
  </si>
  <si>
    <t>SCR CORT 3.5X60MM</t>
  </si>
  <si>
    <t>SCR ACUM CANC ELBOW 4X60MM</t>
  </si>
  <si>
    <t>SCR TAP LOC 2.7X36MM</t>
  </si>
  <si>
    <t>SCR TAP LOC 2.7X40MM</t>
  </si>
  <si>
    <t>SCR TAP LOC 2.7X45MM</t>
  </si>
  <si>
    <t>SCR TAP LOC 2.7X50MM</t>
  </si>
  <si>
    <t>SCR TAP LOC 2.7X55MM</t>
  </si>
  <si>
    <t>SCR TAP LOC 3.5X36MM</t>
  </si>
  <si>
    <t>SCR TAP LOC 3.5X45MM</t>
  </si>
  <si>
    <t>SCR TAP LOC 3.5X50MM</t>
  </si>
  <si>
    <t>SCR TAP LOC 3.5X55MM</t>
  </si>
  <si>
    <t>SCR TAP LOC 3.5X60MM</t>
  </si>
  <si>
    <t>SCR TULIP AND HOOK LAMINAR</t>
  </si>
  <si>
    <t>SCR OSTM CANN LAG 2.4X12</t>
  </si>
  <si>
    <t>SCR CAN LAG OST 2.4X14</t>
  </si>
  <si>
    <t>SCR OSTM CANN LAG 2.4X16</t>
  </si>
  <si>
    <t>SCR OSTM CANN LAG 4X36</t>
  </si>
  <si>
    <t>PLT ST 6H 1.5MMX29MM</t>
  </si>
  <si>
    <t>PLT T 3H HEAD 8H SHAFT 1.5MMX4</t>
  </si>
  <si>
    <t>PLT Y 3H HEAD 8H SHAFT 1.5MMX4</t>
  </si>
  <si>
    <t>PLT T 4H HEAD 8H SHAFT 1.5MMX4</t>
  </si>
  <si>
    <t>PLT EXTND H 1.5MMX22MM RT</t>
  </si>
  <si>
    <t>PLT EXTND H 1.5MMX22MM LT</t>
  </si>
  <si>
    <t>SCR WRI LOCK DARCO TI 3.5X14</t>
  </si>
  <si>
    <t>SCR WRI LOCK DARCO TI 3.5X20</t>
  </si>
  <si>
    <t>SCR WRI LOCK DARCO TI 3.5X22</t>
  </si>
  <si>
    <t>SCR LOCK 3.5X40MM</t>
  </si>
  <si>
    <t>PLT ST 12H 1.5MMX59MM</t>
  </si>
  <si>
    <t>TAP Q R ELBOW 2.7MM</t>
  </si>
  <si>
    <t>TAP Q R ELBOW 3.5MM</t>
  </si>
  <si>
    <t>MESH PROLENE PATCH W/CONN LG 4</t>
  </si>
  <si>
    <t>SCR LAG W/COMPSCR VHS 12.7X85</t>
  </si>
  <si>
    <t>SCR CERV VA VECTRA S-D 4X16MM</t>
  </si>
  <si>
    <t>SCR BIOM S CANN FIX 4X10</t>
  </si>
  <si>
    <t>DBM SYR ACCELL CONNEXUS 1CC</t>
  </si>
  <si>
    <t>SCR BIOM S VA 4.35X16</t>
  </si>
  <si>
    <t>SCR BIOM S FIX 4.35X16</t>
  </si>
  <si>
    <t>ROD S VIEWPOINT OCT 3.5X120MM</t>
  </si>
  <si>
    <t>PLT TMT 5H</t>
  </si>
  <si>
    <t>PLT TMT 4H</t>
  </si>
  <si>
    <t>PLT TMT 2/3 4H</t>
  </si>
  <si>
    <t>PLT BWO LT</t>
  </si>
  <si>
    <t>PLT BWO RT</t>
  </si>
  <si>
    <t>PLT DORSAL MTP 4H LT</t>
  </si>
  <si>
    <t>PLT DORSAL 4H RT</t>
  </si>
  <si>
    <t>PLT REV MTP 6H LT</t>
  </si>
  <si>
    <t>PLT ACUM REV MTP 6H RT</t>
  </si>
  <si>
    <t>PLT COMBO MTP 5H LT</t>
  </si>
  <si>
    <t>PLT COMBO MTP 5H RT</t>
  </si>
  <si>
    <t>ROD LEGACY CP 5.5X500MM</t>
  </si>
  <si>
    <t>SCR ARTH BIO-COMP STER 3X20</t>
  </si>
  <si>
    <t>CONN LAT OFFSET 10MM OPN</t>
  </si>
  <si>
    <t>MESH VICRYL SHEET KNT 12X12</t>
  </si>
  <si>
    <t>IMPLANT SAL SMTH RND 68MP 210</t>
  </si>
  <si>
    <t>IMPLANT SAL SMTH RND 68MP 240</t>
  </si>
  <si>
    <t>IMPLANT 68MP MOD PRO 270 11.6</t>
  </si>
  <si>
    <t>CMPNT PATL DOME W/CEN PEG 38MM</t>
  </si>
  <si>
    <t>PLT LAT LOCKING 10H LT</t>
  </si>
  <si>
    <t>PLT LAT LOCKING 10H RT</t>
  </si>
  <si>
    <t>PLT LAT LOCKING 6H LT</t>
  </si>
  <si>
    <t>PLT LAT LOCKING 6H RT</t>
  </si>
  <si>
    <t>PLT MEDIAL LOCKING 12H</t>
  </si>
  <si>
    <t>PLT MEDIAL LOCKING 7H</t>
  </si>
  <si>
    <t>PLT MEDIAL LOCKING 8H</t>
  </si>
  <si>
    <t>PLT MEDIAL LOCKING LNG 9H</t>
  </si>
  <si>
    <t>PLT EXT LOCKING 13H</t>
  </si>
  <si>
    <t>CONNEXUS ACCELL 5CC</t>
  </si>
  <si>
    <t>TIBIAL IST AGILITY SZ4</t>
  </si>
  <si>
    <t>PLT CORONOID 6H RT</t>
  </si>
  <si>
    <t>PLT LAT LOCKING 20H RT</t>
  </si>
  <si>
    <t>PLT MEDIAL LOCKING 16H</t>
  </si>
  <si>
    <t>SLING LYNX SUPRAPUBIC</t>
  </si>
  <si>
    <t>SLING ADVANTAGE TRANSVAGINAL</t>
  </si>
  <si>
    <t>IMPLANT GEL SMTH RND MCP 215CC</t>
  </si>
  <si>
    <t>IMPLANT GEL SMTH RND 275CC</t>
  </si>
  <si>
    <t>SYS TRANSOBTURATOR MID-URETE</t>
  </si>
  <si>
    <t>SLING OBTRYX HALO</t>
  </si>
  <si>
    <t>SCR SACRAL 7X50MM</t>
  </si>
  <si>
    <t>SCR SACRAL 7X35MM</t>
  </si>
  <si>
    <t>SCR SACRAL 7X45MM</t>
  </si>
  <si>
    <t>SCR BIOM S MAXL 3.5X20 ALTIUS</t>
  </si>
  <si>
    <t>SCR BIOM S MAXL 3.5X18 ALTIUS</t>
  </si>
  <si>
    <t>CROSSLINK ADJ VERTEX MD</t>
  </si>
  <si>
    <t>SCR POLYAXIAL TULIP 3.5X14MM</t>
  </si>
  <si>
    <t>SCR POLYAXIAL TULIP 4.5X26MM</t>
  </si>
  <si>
    <t>ROD CROSS CONN FIX 3.5X38MM</t>
  </si>
  <si>
    <t>CONN ROD</t>
  </si>
  <si>
    <t>PLT UPS GEN PURPOSE 3.5</t>
  </si>
  <si>
    <t>GFT GORETX R TW PTFE 8X80</t>
  </si>
  <si>
    <t>SCR MAXL VERTEX TI 4X28MM</t>
  </si>
  <si>
    <t>SCR MAXL VERTEX TI 4X12MM</t>
  </si>
  <si>
    <t>SCR MAXL VERTEX TI 4X14MM</t>
  </si>
  <si>
    <t>SCR MAXL VERTEX TI 4X16MM</t>
  </si>
  <si>
    <t>SCR MAXL VERTEX TI 3.5X24MM</t>
  </si>
  <si>
    <t>HEAD HUM GLOBAL SHOULDER 56X18</t>
  </si>
  <si>
    <t>PLT 30MM</t>
  </si>
  <si>
    <t>INSERT TIB PFC RP STB SZ5 10.0</t>
  </si>
  <si>
    <t>DBM SYR ACCELL CONNEXUS 10CC</t>
  </si>
  <si>
    <t>CROSSLINK MULTI X10 39-45MM</t>
  </si>
  <si>
    <t>PLT 44MM</t>
  </si>
  <si>
    <t>HEAD FEM ARTIC 40MM SZ12-14</t>
  </si>
  <si>
    <t>CUP ACET PINN-100 60</t>
  </si>
  <si>
    <t>PLT SACRAL LT</t>
  </si>
  <si>
    <t>PLT SACRAL RT</t>
  </si>
  <si>
    <t>CMPNT AGILITY TALAR SZ 3</t>
  </si>
  <si>
    <t>CMPNT AGILITY TALAR SZ 4</t>
  </si>
  <si>
    <t>CMPNT AGILITY TALUS SZ 4 LT</t>
  </si>
  <si>
    <t>TIBIAL AGILITY LP SZ3 LT</t>
  </si>
  <si>
    <t>TIBIAL AGILITY SZ4 RT</t>
  </si>
  <si>
    <t>TIBIAL AGILITY SZ 4 LT</t>
  </si>
  <si>
    <t>PLT NUV XLP LAT 10MM</t>
  </si>
  <si>
    <t>STEM FEM AML LG ST 16.5</t>
  </si>
  <si>
    <t>IMPLANT PEEK LD XL 10 12X18X50</t>
  </si>
  <si>
    <t>IMPLANT PEEK LD XL 10 10X18X55</t>
  </si>
  <si>
    <t>SPACER CAPSTONE PEEK 14X26MM</t>
  </si>
  <si>
    <t>CMPNT GLENOID END FIN 44MM</t>
  </si>
  <si>
    <t>CUP ACET PINN-100 54MM</t>
  </si>
  <si>
    <t>CUP ACET PINN-100 56</t>
  </si>
  <si>
    <t>STEM HUM W/POROCOAT 10X135MM</t>
  </si>
  <si>
    <t>SCR BIOM S MAXL 3.5X14 ALTIUS</t>
  </si>
  <si>
    <t>SPACER ARTIC TPR 12/14 P0MM</t>
  </si>
  <si>
    <t>STEM FEM AML LG ST 15.0</t>
  </si>
  <si>
    <t>SYS PELVIC FLR REPAIR PROLIFT</t>
  </si>
  <si>
    <t>BURR FIX PIN</t>
  </si>
  <si>
    <t>SCR MAXL CDHL 5.5 TI 6.5X50MM</t>
  </si>
  <si>
    <t>CROSSLINK X10 6.35 TI 45-58MM</t>
  </si>
  <si>
    <t>IMPLANT DENTAL 3.75X11.5MM</t>
  </si>
  <si>
    <t>SHEET FLEXIGLIDE 5X7CM</t>
  </si>
  <si>
    <t>CONCORDE LORDOTIC 9X11X23</t>
  </si>
  <si>
    <t>CONTERBONE MK II</t>
  </si>
  <si>
    <t>IMPLANT PEEK LG CON 8D 8X11X24</t>
  </si>
  <si>
    <t>IMPLANT PEEK WD LG 12X11X30MM</t>
  </si>
  <si>
    <t>IMPLANT PEEK XL 10X18X50MM</t>
  </si>
  <si>
    <t>CONN CROSS POLARIS 6.35 MD</t>
  </si>
  <si>
    <t>TYPHOON MONARCH CAP</t>
  </si>
  <si>
    <t>HEAD FEM 32MM +10MM</t>
  </si>
  <si>
    <t>CAPSTONE PEEK VBS END 12X22MM</t>
  </si>
  <si>
    <t>AUGMENT TIB FULL BLOCK SZ4</t>
  </si>
  <si>
    <t>AUGMENT TIB BLOCK PCOAT SZ2 10</t>
  </si>
  <si>
    <t>SCR CANN 1/2 THRD 4X36MM</t>
  </si>
  <si>
    <t>SCR CORT THRD LOCKING 2.3X24MM</t>
  </si>
  <si>
    <t>SCR CORT THRD LOCKING 2.3X26MM</t>
  </si>
  <si>
    <t>SCR CORT THRD LOCKING 2.3X28MM</t>
  </si>
  <si>
    <t>MESH ULTRAP PLUG 6 SM 3X5</t>
  </si>
  <si>
    <t>MESH ULTRAP PLUG 6 MD 4X5</t>
  </si>
  <si>
    <t>MESH ULTRAP PLUG 6 LG 5X5</t>
  </si>
  <si>
    <t>SCR SYN T PERIPROS ST STER 5X8</t>
  </si>
  <si>
    <t>ROD S DENALI CONTRD 5.5X55MM</t>
  </si>
  <si>
    <t>PLUG CEM SZ10</t>
  </si>
  <si>
    <t>PLUG CEM SZ14 ENCORE</t>
  </si>
  <si>
    <t>PLT ANATOMICAL RT DVR LNG</t>
  </si>
  <si>
    <t>IMPLANT BEARING G LT MD SZ4</t>
  </si>
  <si>
    <t>CMPNT PATL POLY SZ2 8MM THI</t>
  </si>
  <si>
    <t>PLT 10H LT</t>
  </si>
  <si>
    <t>SHELL HUM +4MM</t>
  </si>
  <si>
    <t>CMPNT FEM UNI MD OXFORD</t>
  </si>
  <si>
    <t>INSERT SZ7 9MM</t>
  </si>
  <si>
    <t>FEM PROX LPS STD BODY NEURTRAL</t>
  </si>
  <si>
    <t>STEM HUM SZ6</t>
  </si>
  <si>
    <t>STEM HUM SZ7</t>
  </si>
  <si>
    <t>IMPLANT RETAIN R CONVEX 15X12M</t>
  </si>
  <si>
    <t>ENDCAP T40 STARDRIVE STER 0MM</t>
  </si>
  <si>
    <t>PLT T VECTRA TI 1LVL 14MM</t>
  </si>
  <si>
    <t>SCR LOCKING 2MM</t>
  </si>
  <si>
    <t>SCR CANC REDUCED HD 5X100MM</t>
  </si>
  <si>
    <t>SCR CANC REDUCED HD 5X85MM</t>
  </si>
  <si>
    <t>SCR CANC REDUCED HD 5X95MM</t>
  </si>
  <si>
    <t>SCR OCCIPTL OC FUSION 4.5X12MM</t>
  </si>
  <si>
    <t>SCR OCCIPTL OC FUSION 4.5X6MM</t>
  </si>
  <si>
    <t>SCR SYN O LOCK T25 TI ST 5X48</t>
  </si>
  <si>
    <t>SCR CERV VA VECTRA S-T 4X14MM</t>
  </si>
  <si>
    <t>PUTTY TCP SYR THERIGRAFT 1CC</t>
  </si>
  <si>
    <t>RING END 0DE</t>
  </si>
  <si>
    <t>SCR BIOM S OCCIPTL 5X10</t>
  </si>
  <si>
    <t>SCR BIOM S OCCIPTL 5X6</t>
  </si>
  <si>
    <t>SCR CERV FA VECTRA S-D 4X14MM</t>
  </si>
  <si>
    <t>ROD S FUSION OC PREB 3.5X240</t>
  </si>
  <si>
    <t>ROD S ALTIUS OCCIPT 45DEM-INI</t>
  </si>
  <si>
    <t>PUTTY FORM 2.5CC</t>
  </si>
  <si>
    <t>PLT LOCK FX PI VOLAR RT 2.5MM</t>
  </si>
  <si>
    <t>CONN LAT</t>
  </si>
  <si>
    <t>SCR 4.75X40MM</t>
  </si>
  <si>
    <t>SCR 4X35MM</t>
  </si>
  <si>
    <t>SCR 4X40MM</t>
  </si>
  <si>
    <t>JOINT FINGER SWANSON SZ4</t>
  </si>
  <si>
    <t>SCR BIOM S MAXL 3.5X10 ALTIUS</t>
  </si>
  <si>
    <t>SCR BIOM S PAXL 4X18 ALTIUS</t>
  </si>
  <si>
    <t>SCR BIOM S PAXL 4X22 ALTIUS</t>
  </si>
  <si>
    <t>SCR TULIP FAVORED ANG 3.5X14MM</t>
  </si>
  <si>
    <t>PUTTY FORM 10CC</t>
  </si>
  <si>
    <t>PLT TIB M/PROX 4H/RT 106MM</t>
  </si>
  <si>
    <t>PLT T VECTRA 54MM</t>
  </si>
  <si>
    <t>INSERT PINN METAL 40X56MM</t>
  </si>
  <si>
    <t>PLT OC LAT 6MM</t>
  </si>
  <si>
    <t>KIT LEAD LAMITRODE 88</t>
  </si>
  <si>
    <t>NEUROSTIMULATOR ENTERRA</t>
  </si>
  <si>
    <t>IMPLANT VERSANAIL 10X25CM</t>
  </si>
  <si>
    <t>SCR TRIM O CORT LP 3.2X12</t>
  </si>
  <si>
    <t>SCR TRIM O CORT LAG 3.2X16</t>
  </si>
  <si>
    <t>PIN APEX 180MM</t>
  </si>
  <si>
    <t>SCR S-T CORTEX LOCK 3.5X10MM</t>
  </si>
  <si>
    <t>SCR S-T CORTEX LOCK 3.5X14MM</t>
  </si>
  <si>
    <t>SCR S-T CORTEX LOCK 3.5X16MM</t>
  </si>
  <si>
    <t>SCR S-T CORTEX LOCK 3.5X26MM</t>
  </si>
  <si>
    <t>SCR S-T CORTEX LOCK 3.5X28MM</t>
  </si>
  <si>
    <t>SCR S-T CORTEX LOCK 3.5X32MM</t>
  </si>
  <si>
    <t>SCR S-T CORTEX LOCK 3.5X38MM</t>
  </si>
  <si>
    <t>K-WIRE BEV TIP SPHERX DBR2</t>
  </si>
  <si>
    <t>SCR CORT PLT TI 4.5X40MM</t>
  </si>
  <si>
    <t>SCR CORT PLT TI HTO 4.5X36MM</t>
  </si>
  <si>
    <t>SCR ARTH CANC HTO TI 6.5X50</t>
  </si>
  <si>
    <t>PIN S-D S-T 4X90X20MM</t>
  </si>
  <si>
    <t>PIN HALF 6X30X200MM</t>
  </si>
  <si>
    <t>COVER HOLE GRADIENT RND COVER</t>
  </si>
  <si>
    <t>COVER HOLE SLOT</t>
  </si>
  <si>
    <t>ROD S ALTIUS-MINI 8CM</t>
  </si>
  <si>
    <t>WIRE OLIVE 1.8MMX19IN</t>
  </si>
  <si>
    <t>ROD S ASCENT 3X200MM</t>
  </si>
  <si>
    <t>BOLT FEM OFFST PFC +/-2 STMBLT</t>
  </si>
  <si>
    <t>PLT GRID FIX TRAP 1.2MM 6X2H</t>
  </si>
  <si>
    <t>BOLT HINGE WIRE</t>
  </si>
  <si>
    <t>SCR SYN O LOCK T25TI STER 5X38</t>
  </si>
  <si>
    <t>SCR SYN O LOCK T25TI STER 5X40</t>
  </si>
  <si>
    <t>SCR SYN O LOCK T25 TI ST 5X46</t>
  </si>
  <si>
    <t>SCR SYN O LOCK T25TI STER 5X50</t>
  </si>
  <si>
    <t>SCR ST</t>
  </si>
  <si>
    <t>ROD 8CM</t>
  </si>
  <si>
    <t>NUT CAP VLS COLORED TI</t>
  </si>
  <si>
    <t>FRAME CROSSBAR FOOT</t>
  </si>
  <si>
    <t>PORT-A-CATH II POWER P.A.C SGL</t>
  </si>
  <si>
    <t>ROD S POLARISST CP  6.35X300TI</t>
  </si>
  <si>
    <t>SCR 4X12MM TI ALLOY</t>
  </si>
  <si>
    <t>SCR 7X50MM</t>
  </si>
  <si>
    <t>SCR BONE 7X35MM</t>
  </si>
  <si>
    <t>SCR BONE 7X40MM</t>
  </si>
  <si>
    <t>ROD O ACE-FISCHER THRD 40CM</t>
  </si>
  <si>
    <t>SEAT LOCK VLS TI 6.35</t>
  </si>
  <si>
    <t>CMPNT PATL DOME W/CEN PEG 32MM</t>
  </si>
  <si>
    <t>TAPER POST 13.7</t>
  </si>
  <si>
    <t>ROD S SHERX PREB 65MM</t>
  </si>
  <si>
    <t>ROD S SHERX PREB 70MM</t>
  </si>
  <si>
    <t>INSERT TIB LT SZ2 10MM</t>
  </si>
  <si>
    <t>COMP PATL OVL 35MM</t>
  </si>
  <si>
    <t>IMPLANT PATELLA PFCSIG 1PST RD</t>
  </si>
  <si>
    <t>SCR 5.5X45MM</t>
  </si>
  <si>
    <t>SCR SYNERGY TI VLS 6.35MM</t>
  </si>
  <si>
    <t>SCR 6.5X40MM</t>
  </si>
  <si>
    <t>SCR VARI 6.35 TI 5.5X35MM</t>
  </si>
  <si>
    <t>SCR VARI 6.35 TI 6.5X50MM</t>
  </si>
  <si>
    <t>SCR 7X45MM</t>
  </si>
  <si>
    <t>CONN CROSS FIX ALTIUS-MINI 38</t>
  </si>
  <si>
    <t>ROD TIB P.F.C.* FLUT 115X18MM</t>
  </si>
  <si>
    <t>CMPNT ART SURFACE SZ1.2</t>
  </si>
  <si>
    <t>CMPNT ART SURFACE XLINK SZ0</t>
  </si>
  <si>
    <t>TUBE NEUROLAC 2MM</t>
  </si>
  <si>
    <t>SCR LOCKING DBR</t>
  </si>
  <si>
    <t>WEDGE DIS FEM 5MM SZ3</t>
  </si>
  <si>
    <t>SCR BONE VAR ANG 4X12MM</t>
  </si>
  <si>
    <t>INSERT TIB CVD 15MM</t>
  </si>
  <si>
    <t>PLT TIB A/P OSTEO TI 10MM</t>
  </si>
  <si>
    <t>SCR BONE 3.5X16MM</t>
  </si>
  <si>
    <t>PLT ONE LEVEL 26MM</t>
  </si>
  <si>
    <t>IMPLANT STEM EXPLOR 6X24MM</t>
  </si>
  <si>
    <t>HEAD META TAPER 12/14</t>
  </si>
  <si>
    <t>FEM STEM FLT 5DE 125X22MM</t>
  </si>
  <si>
    <t>PLT TRANS GRADIENT + 2LVL 44MM</t>
  </si>
  <si>
    <t>LOCK M-D TIB 3.5X146MM</t>
  </si>
  <si>
    <t>SCR MAXL 4X20MM</t>
  </si>
  <si>
    <t>SCR K2M S PAXL CANN MI 5.5X50</t>
  </si>
  <si>
    <t>SCR K2M S PAXL CANN MI 6.5X50</t>
  </si>
  <si>
    <t>IMPLANT HEAD 10X22MM</t>
  </si>
  <si>
    <t>STEM CEM ST 12X160MM</t>
  </si>
  <si>
    <t>STEM CEM ST 16X160MM</t>
  </si>
  <si>
    <t>SCR CANN POLYAXIAL 6.5X45</t>
  </si>
  <si>
    <t>ENDCAP GRY</t>
  </si>
  <si>
    <t>ART SURFACE KNEE SZ1.2 LT</t>
  </si>
  <si>
    <t>CMPNT ART SURFACE SZ1.5 11MM</t>
  </si>
  <si>
    <t>CMPNT ART SURFACE SZ1.2 RT</t>
  </si>
  <si>
    <t>TRAY TUV SIGMA TC3 2.5X20MM</t>
  </si>
  <si>
    <t>PLT L MEDI DIST 10 HOLE</t>
  </si>
  <si>
    <t>HEAD FEM 52 TAPER 36MM</t>
  </si>
  <si>
    <t>NAIL TIB CANN TI STER 10X345MM</t>
  </si>
  <si>
    <t>SCR TRIM CORT LP 3.2X10</t>
  </si>
  <si>
    <t>PLT T VECTRA TI 18MM</t>
  </si>
  <si>
    <t>INSERT ARTICULAR SZ 1-2 13MM</t>
  </si>
  <si>
    <t>CAGE PYRAMESH TI RND 16X9MM</t>
  </si>
  <si>
    <t>PYRAMESH RND 16X11MM</t>
  </si>
  <si>
    <t>TUBE NERVE NEUROLAC 1.5X3CM</t>
  </si>
  <si>
    <t>PINNACLE DP REV ACET CUP 66MM</t>
  </si>
  <si>
    <t>ACET CUP BIOM 62X25MM MH LOC</t>
  </si>
  <si>
    <t>STENT ILIAC EXTN CUFF 12X5.5MM</t>
  </si>
  <si>
    <t>CAGE PYRAMESH TI RND 16X90MM</t>
  </si>
  <si>
    <t>COMP FEM PS OPN</t>
  </si>
  <si>
    <t>CONE TRABECULAR METAL 59MM</t>
  </si>
  <si>
    <t>PLT LOCK FX PI VOLAR LT 2.5MM</t>
  </si>
  <si>
    <t>STENT ILIAC EXTN CUFF 18X24X85</t>
  </si>
  <si>
    <t>CAGE FEM 20X35MM</t>
  </si>
  <si>
    <t>CAGE MALE 20X35MM</t>
  </si>
  <si>
    <t>CMPNT FEM SZ1 LT</t>
  </si>
  <si>
    <t>CMPNT FEM SZ1 RT</t>
  </si>
  <si>
    <t>CMPNT FEM SZ2 LT</t>
  </si>
  <si>
    <t>CMPNT FEM SZ2 RT</t>
  </si>
  <si>
    <t>CAGE PYRAMESH TI 10X14X50MM</t>
  </si>
  <si>
    <t>STEM RX90 13X200MM</t>
  </si>
  <si>
    <t>SPACER 13X15 0 DE 38-46MM</t>
  </si>
  <si>
    <t>SPACER SM 13X15 0 DE 32-38MM</t>
  </si>
  <si>
    <t>KIT ENTERRA LEAD</t>
  </si>
  <si>
    <t>ALLOGRAFT CERV LORDOTIC 11MM</t>
  </si>
  <si>
    <t>BRIDGE RT LG SZ4 OXFORD 40GM</t>
  </si>
  <si>
    <t>CEMENT BONE COBALT G HV 40GM</t>
  </si>
  <si>
    <t>GFT ZENITH S SW PLY 20X88</t>
  </si>
  <si>
    <t>GFT ZENITH S VLV PTFE 28X82</t>
  </si>
  <si>
    <t>KIT EXTENSION</t>
  </si>
  <si>
    <t>KIT LEAD</t>
  </si>
  <si>
    <t>KIT LEAD 2X8X50CM</t>
  </si>
  <si>
    <t>NAIL FEM TI CANN R/A 14X340</t>
  </si>
  <si>
    <t>KIT PROGRAMMER PAT SC-5500-2</t>
  </si>
  <si>
    <t>SCR 16MM</t>
  </si>
  <si>
    <t>SCR 20MM</t>
  </si>
  <si>
    <t>SCR CANC 4X25MM</t>
  </si>
  <si>
    <t>SCR SYN O LOCK 5X50</t>
  </si>
  <si>
    <t>SCR SYN O LOCK TI STER 5X46</t>
  </si>
  <si>
    <t>SCR SYN O LOCK TI ST TIP 6X34</t>
  </si>
  <si>
    <t>SCR SYN O TI LOCK ST TIP 6X64</t>
  </si>
  <si>
    <t>SCR SYN O LOCK TI ST TIP 6X76</t>
  </si>
  <si>
    <t>SET SCR</t>
  </si>
  <si>
    <t>PLT PEAK 3H 93.5MM N/S</t>
  </si>
  <si>
    <t>SCR LAG PEAK 100X135MM</t>
  </si>
  <si>
    <t>SCR K2M S PAXL DENALI 6.5X45</t>
  </si>
  <si>
    <t>SCR K2M S PAXL DENALI 6.5X50</t>
  </si>
  <si>
    <t>SCR SET CAP</t>
  </si>
  <si>
    <t>STENT URETE XTFLO 6X24MM</t>
  </si>
  <si>
    <t>TRAY OXFORD UNI TIB SZC RM</t>
  </si>
  <si>
    <t>TRAY OXFORD UNI TIB SZE RM</t>
  </si>
  <si>
    <t>SPACER 22MM</t>
  </si>
  <si>
    <t>CONN CROSS FIX ALTIUS-MINI 42</t>
  </si>
  <si>
    <t>PROS TESTICULAR SALINE 2.9 LG</t>
  </si>
  <si>
    <t>NAIL FEM TI CANN R/A 12X400</t>
  </si>
  <si>
    <t>CONN CROSS POLARIS 6.35 SM</t>
  </si>
  <si>
    <t>IMPLANT SYNMESH TI RND 12X88MM</t>
  </si>
  <si>
    <t>IMPLANT PEEK LD XL 10 14X18X55</t>
  </si>
  <si>
    <t>GWIRE SGL THRD .062X9IN</t>
  </si>
  <si>
    <t>SCR ZIMM CORT PA ST SS 3.5X28</t>
  </si>
  <si>
    <t>SCR ZIMM CORT PA ST SS 3.5X30</t>
  </si>
  <si>
    <t>SCR ZIMM CORT PA ST SS 4.5X36</t>
  </si>
  <si>
    <t>PEG SMTH 2X24MM</t>
  </si>
  <si>
    <t>SCR LOCKING 3.2X12MM</t>
  </si>
  <si>
    <t>SCR STD NON-LOCKING 2.7X18MM</t>
  </si>
  <si>
    <t>SCR STD NON-LOCKING 2.7X16MM</t>
  </si>
  <si>
    <t>SCR DIS LOCKING 2.4X12MM</t>
  </si>
  <si>
    <t>SCR LOCKING 2.4X14MM</t>
  </si>
  <si>
    <t>SCR NON-LOCKING 3.5X10MM</t>
  </si>
  <si>
    <t>SCR NON-LOCKING 3.5X12MM</t>
  </si>
  <si>
    <t>SCR NON-LOCKING 3.5X14MM</t>
  </si>
  <si>
    <t>SCR LOCKING 3.2X18MM</t>
  </si>
  <si>
    <t>SCR LOCKING 90DE 3.8X20MM</t>
  </si>
  <si>
    <t>PEG THRD 4.0X20MM</t>
  </si>
  <si>
    <t>PEG THRD 4.0X25MM</t>
  </si>
  <si>
    <t>PEG THRD 4.0X30MM</t>
  </si>
  <si>
    <t>PEG THRD 4.0X35MM</t>
  </si>
  <si>
    <t>SCR OSTEOTITE 130X40MM</t>
  </si>
  <si>
    <t>SCR ORTF OSTEOTITE BONE 170X40</t>
  </si>
  <si>
    <t>KWIRE DEPTH GA SMTH 4.5/5 100M</t>
  </si>
  <si>
    <t>ROD O REAMING BALL TIP 2.5MM</t>
  </si>
  <si>
    <t>SCR CAPT 5X60MM</t>
  </si>
  <si>
    <t>SCR HEX INT CAPTURED 5X65MM</t>
  </si>
  <si>
    <t>SCR WRI LOCK DARCO TI 2.7X18</t>
  </si>
  <si>
    <t>SLEEVE MODU CATHCART UNIPOLAR</t>
  </si>
  <si>
    <t>IMPLANT SMART TOE 19MM</t>
  </si>
  <si>
    <t>SCR ILSP O LOCK SS STER 3.5X16</t>
  </si>
  <si>
    <t>SCR ILSP O LOCK SS 3.5X20</t>
  </si>
  <si>
    <t>SCR ILSP O LOCK SS 3.5X22</t>
  </si>
  <si>
    <t>SCR SNAP-OFF 3X18MM FAT BOYS</t>
  </si>
  <si>
    <t>SCR CORT 4.5X10MM</t>
  </si>
  <si>
    <t>SCR CORT 4.5X8MM</t>
  </si>
  <si>
    <t>HEAD FEM UNI MODU CTHCART 43MM</t>
  </si>
  <si>
    <t>IMPLANT MAM SALINE HP 250CC</t>
  </si>
  <si>
    <t>PLT HALLU-S SZ3 60MM BLU LT</t>
  </si>
  <si>
    <t>PLT MEDIAL LISFRANC LG RT</t>
  </si>
  <si>
    <t>PLT DRLOCK FIXED SH LT</t>
  </si>
  <si>
    <t>IMPLANT STEM SH EXT 14X80MM</t>
  </si>
  <si>
    <t>PLT DORSAL LISFRANC RT MD</t>
  </si>
  <si>
    <t>IMPLANT FINGER PIP SZ1</t>
  </si>
  <si>
    <t>IMPLANT GEL SMTH RND MOD + 300</t>
  </si>
  <si>
    <t>PLT PRIM LT SZ2</t>
  </si>
  <si>
    <t>NAIL FEM RETRO 12DX36CM</t>
  </si>
  <si>
    <t>IMPLANT FEM STEM 20X160MM</t>
  </si>
  <si>
    <t>PLT SHLDR 4HOLE LT</t>
  </si>
  <si>
    <t>ACET CUP SMN 66X66MM N 3H COCR</t>
  </si>
  <si>
    <t>INSERT CVD GVF SZ4 8MM</t>
  </si>
  <si>
    <t>HEAD MOD ULNAR SZ16</t>
  </si>
  <si>
    <t>FEM ROD PFCSIG FLUT 5DG 12X125</t>
  </si>
  <si>
    <t>SCR MAXL CDHL 5.5 TI 6.5X55MM</t>
  </si>
  <si>
    <t>PLT FUSION MPJ 4H 28MM</t>
  </si>
  <si>
    <t>STEM PRESS-FIT SUMMIT BASIC</t>
  </si>
  <si>
    <t>NAIL HUM CANN TI STER 7X226MM</t>
  </si>
  <si>
    <t>NAIL HUM CANN TI STER 7X230MM</t>
  </si>
  <si>
    <t>LINER DUR MAR +4 NEUT 36X56MM</t>
  </si>
  <si>
    <t>PLT ROD SHLDR PRE-CVD</t>
  </si>
  <si>
    <t>HEAD FEM NECK 36MM +0 14X16MM</t>
  </si>
  <si>
    <t>SCR CANN MAXL 6.5X55MM SEXTANT</t>
  </si>
  <si>
    <t>STEM MD 5.5MM</t>
  </si>
  <si>
    <t>NAIL ARTHRODESIS UFLEX 13MX75C</t>
  </si>
  <si>
    <t>CMPNT STEM EMPER RT LNG +0 13</t>
  </si>
  <si>
    <t>CMPNT FEM HIGH POR OFF SZ11</t>
  </si>
  <si>
    <t>CMPNT FEM HIGH POR OFF SZ14</t>
  </si>
  <si>
    <t>CMPNT FEM HIGH POR OFF SZ18</t>
  </si>
  <si>
    <t>CMPNT POR PLUS HA HI 13 155MM</t>
  </si>
  <si>
    <t>PLT ANT TENSION SACRAL 101MM</t>
  </si>
  <si>
    <t>SPACER RETAIN R CONVEX 20X14MM</t>
  </si>
  <si>
    <t>CABLE CTRL W/CABLE SLEEVE</t>
  </si>
  <si>
    <t>PLT FIRST MTP FUSION LT</t>
  </si>
  <si>
    <t>PLT SP 24MM</t>
  </si>
  <si>
    <t>PLT TIB A/P SLOPED TI 12.5MM</t>
  </si>
  <si>
    <t>PTS-C FEMALE</t>
  </si>
  <si>
    <t>PTS-C MALE</t>
  </si>
  <si>
    <t>CAGE PYRAMESH TI RND 16X8MM</t>
  </si>
  <si>
    <t>KWIRE 1MMX100MM</t>
  </si>
  <si>
    <t>K-WIRE 2.0MM SS</t>
  </si>
  <si>
    <t>PLATE CONCORDE LORDOTIC 9X10</t>
  </si>
  <si>
    <t>PLT FIRST MTP FUSION RT</t>
  </si>
  <si>
    <t>SCR LP S-T CORTEX 3.5X12MM</t>
  </si>
  <si>
    <t>SCR P-T CANC 4X10MM</t>
  </si>
  <si>
    <t>SCR P-T CANC 4X16MM</t>
  </si>
  <si>
    <t>SCR P-T CANC 4X26MM</t>
  </si>
  <si>
    <t>SCR P-T CANC 4X28MM</t>
  </si>
  <si>
    <t>PLT 1/3 TUB 5 HOLE 62MM</t>
  </si>
  <si>
    <t>SCR S-T CORTEX LOCK 3.5X34MM</t>
  </si>
  <si>
    <t>SCR S-T CORTEX LOCK 3.5X40MM</t>
  </si>
  <si>
    <t>SCR ARTH CANC HTO TI 6.5X35</t>
  </si>
  <si>
    <t>SCR ARTH CORT HTO TI 4.5X42</t>
  </si>
  <si>
    <t>PLT COMP 8H 3.5X97MM</t>
  </si>
  <si>
    <t>SCR BIOM O LOCKEXPLOR</t>
  </si>
  <si>
    <t>MESH MARLEX KEYHOLE LT 1.8X4</t>
  </si>
  <si>
    <t>SCR SYN O LOCK 5X42</t>
  </si>
  <si>
    <t>ANCH SUT DURABRAID 2MM</t>
  </si>
  <si>
    <t>STAPLE BONE WIRE DIA 1.2 7X5X5</t>
  </si>
  <si>
    <t>STAPLE BONE WIRE DIA 1.5 9X7X7</t>
  </si>
  <si>
    <t>ROD S DENALI ST ALLOY 5.5X500</t>
  </si>
  <si>
    <t>PLT TIB A/P SLOPED TI</t>
  </si>
  <si>
    <t>IMPLANT TOE JNT P/CT RT MD 20M</t>
  </si>
  <si>
    <t>PLT FEM OPENING WEDGE 7.5MM TI</t>
  </si>
  <si>
    <t>IMPLANT HD EXPLOR 12X22MM</t>
  </si>
  <si>
    <t>CROSSLINK X10 5.5 TI 45-58MM</t>
  </si>
  <si>
    <t>IMPLANT RADIAL HD BIP SZ3</t>
  </si>
  <si>
    <t>IMPLANT PFC*SIGMA TC3 INS</t>
  </si>
  <si>
    <t>HEAD FEM ARTICULEZE M 44MM +1</t>
  </si>
  <si>
    <t>PLT TIB STEMMED PCOAT A/P SZ6</t>
  </si>
  <si>
    <t>CMPT CAPITELLAR MD</t>
  </si>
  <si>
    <t>HEAD POLY MODULAR 18X22MM</t>
  </si>
  <si>
    <t>BOLT CONN ILIZ 12MM</t>
  </si>
  <si>
    <t>IMPLANT SURG FELT 2.5X2.5X1.65</t>
  </si>
  <si>
    <t>BOLT SPATIAL FRAME SHLDR</t>
  </si>
  <si>
    <t>RESERVOIR SHUNT VENT 12X30MM</t>
  </si>
  <si>
    <t>NUT W/WASHER AND SIL OIL</t>
  </si>
  <si>
    <t>PLT BEND 6X23 HOLES</t>
  </si>
  <si>
    <t>SHUNT LUMBO PERIT W/T-TUB</t>
  </si>
  <si>
    <t>MEMB ELLITSOID BLU</t>
  </si>
  <si>
    <t>T-WRENCH(FOR BONE SCR)</t>
  </si>
  <si>
    <t>SCR CORT 100/30 3X2.5MM S-D</t>
  </si>
  <si>
    <t>SCR CORT S-D 40/20, 2.5/2MM</t>
  </si>
  <si>
    <t>SCR CORT 60/20, 3.0/2.5MM S-D</t>
  </si>
  <si>
    <t>SCR CORT 60/25, 3.0/2.5MM S-D</t>
  </si>
  <si>
    <t>SCR CORT 70/20, 3.0/2.5MM S-D</t>
  </si>
  <si>
    <t>SCR CORT 70/25, 3.0/2.5MM S-D</t>
  </si>
  <si>
    <t>SCR CORT 70/30, 3.0/2.5MM S-D</t>
  </si>
  <si>
    <t>WIRE THRD 100/15 (PACK OF 4)</t>
  </si>
  <si>
    <t>WIRE THRD 70/15 (PACK OF 4)</t>
  </si>
  <si>
    <t>DRIVER F/ 3MM SHAFT SCRS</t>
  </si>
  <si>
    <t>SCR DEPU S MNTR INNER FTT</t>
  </si>
  <si>
    <t>RESERVOIR VENT CATH NEO STD</t>
  </si>
  <si>
    <t>NUT X-CONN MNTR H/H</t>
  </si>
  <si>
    <t>SCR DEPU S INNER X-CONN FTT</t>
  </si>
  <si>
    <t>SCR XCALIBER 150/30, 6/5.6, S-</t>
  </si>
  <si>
    <t>SCR XCALIBER 150/40, 6/5.6, S-</t>
  </si>
  <si>
    <t>SCR XCALIBER 150/50, 6/5.6, S-</t>
  </si>
  <si>
    <t>SCR XCALIBER 150/90, 6/5.5, S-</t>
  </si>
  <si>
    <t>SCR ORIF XCALIBER 260X30MM</t>
  </si>
  <si>
    <t>SCR ORTF XCALIBER 260X60MM</t>
  </si>
  <si>
    <t>SCR XCALIBER SS 150/30, 6/5.6,</t>
  </si>
  <si>
    <t>SCR XCALIBER SS 150/40, 6/5.6,</t>
  </si>
  <si>
    <t>SCR XCALIBER SS 150/50, 6/5.6,</t>
  </si>
  <si>
    <t>SCR ORTF O XCALIBER SS 150/60</t>
  </si>
  <si>
    <t>SCR XCALIBER SS 150/70, 6/5.6,</t>
  </si>
  <si>
    <t>SCR XCALIBER SS 150/80, 6/5.6,</t>
  </si>
  <si>
    <t>SCR XCALIBER SS 150/90, 6/5.6,</t>
  </si>
  <si>
    <t>SCR XCALIBER SS 260/40, 6/5.6,</t>
  </si>
  <si>
    <t>SCR XCALIBER SS 260/50, 6/5.6,</t>
  </si>
  <si>
    <t>SCR XCALIBER SS 260/60, 6/5.6,</t>
  </si>
  <si>
    <t>SCR ORTF XCALIBER 260/80 6/5.6</t>
  </si>
  <si>
    <t>DYNAMIZATION STOP PED</t>
  </si>
  <si>
    <t>T-CLAMP</t>
  </si>
  <si>
    <t>FABRIC HEMA WVN 2IN X6IN</t>
  </si>
  <si>
    <t>SYS CABLE SOF'WIRE SS DBL CABL</t>
  </si>
  <si>
    <t>DEVICE MICROVASC ANAS 1.0</t>
  </si>
  <si>
    <t>DEVICE MICROVASC ANAS 1.5</t>
  </si>
  <si>
    <t>ANCH SOFT TISS STATAK 2.5</t>
  </si>
  <si>
    <t>GFT MYM 5 CMX10 CM</t>
  </si>
  <si>
    <t>SHUNT PERIT VENOUS 87CM</t>
  </si>
  <si>
    <t>CLIP PISTON TI .6X3.5MM</t>
  </si>
  <si>
    <t>CLIP PISTON TI .4X3.5MM</t>
  </si>
  <si>
    <t>CLIP PISTON .4X3.75MM AWENGEN</t>
  </si>
  <si>
    <t>CLIP PISTON .6X3.75MM AWENGEN</t>
  </si>
  <si>
    <t>CLIP PISTON .4X4MM AWENGEN</t>
  </si>
  <si>
    <t>CLIP PISTON .6X4MM AWENGEN</t>
  </si>
  <si>
    <t>IMPLANT CLIP TI STAPEDIAL 4.25</t>
  </si>
  <si>
    <t>CLIP PISTON .6X4.25MM AWENGEN</t>
  </si>
  <si>
    <t>CLIP PISTON .4X4.5MM AWENGEN</t>
  </si>
  <si>
    <t>IMPLANT CLIP TI STAPEDIAL 4.5</t>
  </si>
  <si>
    <t>CLIP PISTON .4X4.75MM AWENGEN</t>
  </si>
  <si>
    <t>CLIP PISTON .6X4.75MM AWENGEN</t>
  </si>
  <si>
    <t>CLIP PISTON .4X5MM AWENGEN</t>
  </si>
  <si>
    <t>CLIP PISTON .6X5MM AWENGEN</t>
  </si>
  <si>
    <t>CLIP PISTON .4X5.5MM AWENGEN</t>
  </si>
  <si>
    <t>CLIP PISTON .6X5.5MM AWENGEN</t>
  </si>
  <si>
    <t>CMPNT DYNA-RING LRS</t>
  </si>
  <si>
    <t>PLT EIGHT-PLT GUIDED GROWTH 16</t>
  </si>
  <si>
    <t>CMPNT DYNA-RING LRS PED</t>
  </si>
  <si>
    <t>SYS CABLE SOFWIRE SS W/BEAD</t>
  </si>
  <si>
    <t>BAR ST SH</t>
  </si>
  <si>
    <t>BAR ST STD</t>
  </si>
  <si>
    <t>INSTR XCALIBER DYNA COMPRESS</t>
  </si>
  <si>
    <t>GUIDE NERVE NEURAGEN 2MM 2CM</t>
  </si>
  <si>
    <t>ATTACHEMENT T GARCHES</t>
  </si>
  <si>
    <t>ROTATOR CUFF QUICK ANCH PLUS</t>
  </si>
  <si>
    <t>DEVICE MINILOK QUICKANCH+ RB-1</t>
  </si>
  <si>
    <t>SYS PROS TI PARTIAL 1.75-4.5MM</t>
  </si>
  <si>
    <t>SYS PROS TI TOTAL 3-7MM</t>
  </si>
  <si>
    <t>ROD PREBENT MMSI TI 5.5X40MM</t>
  </si>
  <si>
    <t>COMPRESSION/DISTRACTION UNIT</t>
  </si>
  <si>
    <t>COMPRESSION/DISTRACTION UNIT M</t>
  </si>
  <si>
    <t>CLAMP CENTRAL  PED</t>
  </si>
  <si>
    <t>GFT DLMC 7.5 CMX10 CMX1</t>
  </si>
  <si>
    <t>HEAD FEM UNI MODU CTHCART 45MM</t>
  </si>
  <si>
    <t>HEAD FEM UNI MODU CTHCART 54MM</t>
  </si>
  <si>
    <t>GFT HEMASHLD R SW KNT 12X30</t>
  </si>
  <si>
    <t>PATCH HEMASHIELD WOVEN DBL</t>
  </si>
  <si>
    <t>CLAMPS STD</t>
  </si>
  <si>
    <t>COMPRESSION DIST UNIT STD CLIC</t>
  </si>
  <si>
    <t>GFT VSC MAQU R SW KNT 14X30</t>
  </si>
  <si>
    <t>GFT HEMASHLD R SW KNT 18X30</t>
  </si>
  <si>
    <t>SOF'WIRE TI W/BEADED LDR</t>
  </si>
  <si>
    <t>COMPRESSION DISTRACTION UNIT L</t>
  </si>
  <si>
    <t>COMPRESSION DISTRACTION UNIT S</t>
  </si>
  <si>
    <t>BALL JOINT COUPLING PED</t>
  </si>
  <si>
    <t>CLAMP T PED</t>
  </si>
  <si>
    <t>PATELLA POLY 26</t>
  </si>
  <si>
    <t>GFT GORETX S TW PTFE 6-8X50</t>
  </si>
  <si>
    <t>SYS CABLE SOF'WIRE TI WCENTRAL</t>
  </si>
  <si>
    <t>IMPLANT MEDPOR SPHER 14MM</t>
  </si>
  <si>
    <t>CLAMP END</t>
  </si>
  <si>
    <t>GFT HEMASHLD R SW WVN 22X30</t>
  </si>
  <si>
    <t>IMPLANT BREAST 68MP 300-330CC</t>
  </si>
  <si>
    <t>PROGRAMMER SOLETRA DBS</t>
  </si>
  <si>
    <t>CLAMP CENTRAL</t>
  </si>
  <si>
    <t>GFT GORETX R TW PTFE 6X50</t>
  </si>
  <si>
    <t>SCR ANT C IS 1/4 6.25X50 SS</t>
  </si>
  <si>
    <t>CMPNT LIMB LENGTHENER M ST T-G</t>
  </si>
  <si>
    <t>GFT GORETX S TW PTFE 6-8X80</t>
  </si>
  <si>
    <t>HEAD FEM ARTIC/EZE 32 +9</t>
  </si>
  <si>
    <t>FIXATOR ARTICULATED MINI RND</t>
  </si>
  <si>
    <t>GFT GORETX S TW PTFE 6X90</t>
  </si>
  <si>
    <t>GFT GORETX S TW PTFE 8X90</t>
  </si>
  <si>
    <t>MINI RAIL LENGTHENER STD</t>
  </si>
  <si>
    <t>INSTR LENGTHENER MINIRAIL SH</t>
  </si>
  <si>
    <t>RAIL MINI VERTICAL AXIS</t>
  </si>
  <si>
    <t>RAIL 100MM PED</t>
  </si>
  <si>
    <t>PLT X-CONN MNTR H/H  28MM</t>
  </si>
  <si>
    <t>CMPNT PFC DIS AUG 8MM SZ3</t>
  </si>
  <si>
    <t>MESH DUAL PATCH 15X10X2</t>
  </si>
  <si>
    <t>COUPLER HINGED  RAIL TO RAIL P</t>
  </si>
  <si>
    <t>HINGED COUPLER RAIL TO RAIL</t>
  </si>
  <si>
    <t>RAIL 150MM PED</t>
  </si>
  <si>
    <t>GFT GORETX R TW PTFE 6X60</t>
  </si>
  <si>
    <t>PATCH GORE 2X10X15</t>
  </si>
  <si>
    <t>GFT GELWEAVE R VLV FLX 16X7</t>
  </si>
  <si>
    <t>GFT VECTRA R SW CRV 6X40</t>
  </si>
  <si>
    <t>CLAMP MICROMETRIC SWIVEL  ADL</t>
  </si>
  <si>
    <t>RAIL 230MM</t>
  </si>
  <si>
    <t>RAIL 200MM PED</t>
  </si>
  <si>
    <t>FRAME TAYLOR SPATIAL 155MM</t>
  </si>
  <si>
    <t>SCR DEPU S MNTR FA FTT 3.5X10</t>
  </si>
  <si>
    <t>SCR DEPU S MNTR FA FTT 3.5X12</t>
  </si>
  <si>
    <t>SCR MNTR M/L 4.0 DIA X12</t>
  </si>
  <si>
    <t>SCR MNTR M/L 4X14MM</t>
  </si>
  <si>
    <t>CD HORIZON LEGACY 5.5 OFF HOOK</t>
  </si>
  <si>
    <t>HEAD FEM HOW 32 +5</t>
  </si>
  <si>
    <t>HEAD FEM HOW 32 STD</t>
  </si>
  <si>
    <t>SCR DEPU S MNTR FTT 4.35X25</t>
  </si>
  <si>
    <t>GFT VECTRA R SW FLX 6X50</t>
  </si>
  <si>
    <t>STENT BILY 7FR 10X37MMX75CM</t>
  </si>
  <si>
    <t>STENT BILY 7X37MMX75CM</t>
  </si>
  <si>
    <t>STENT BILY 7X57MMX75CM</t>
  </si>
  <si>
    <t>STENT BILY 8X27MMX75CM</t>
  </si>
  <si>
    <t>STENT BILY L.D .035 8X37X75</t>
  </si>
  <si>
    <t>STENT BILY 8X57MMX75CM</t>
  </si>
  <si>
    <t>KIT EF WRIST ORTHOFIX RADLU</t>
  </si>
  <si>
    <t>RAIL 250MM PED</t>
  </si>
  <si>
    <t>RAIL 300MM</t>
  </si>
  <si>
    <t>STENT ABSOLUTE 5X20X80MM</t>
  </si>
  <si>
    <t>STENT ABSOLUTE 5X30X80MM</t>
  </si>
  <si>
    <t>STENT ABSOLUTE 5X40X80MM</t>
  </si>
  <si>
    <t>STENT ABSOLUTE 5X60X80MM</t>
  </si>
  <si>
    <t>STENT ABSOLUTE 5X80X80MM</t>
  </si>
  <si>
    <t>STENT ABSOLUTE 6X20X80MM</t>
  </si>
  <si>
    <t>STENT ABSOLUTE 6X30X80MM</t>
  </si>
  <si>
    <t>STENT ABSOLUTE 6X40X80MM</t>
  </si>
  <si>
    <t>STENT ABSOLUTE 6X60X80MM</t>
  </si>
  <si>
    <t>STENT ABSOLUTE 6X80X80MM</t>
  </si>
  <si>
    <t>STENT ABSOLUTE 7X20X80MM</t>
  </si>
  <si>
    <t>STENT ABSOLUTE 7X30X80MM</t>
  </si>
  <si>
    <t>STENT ABSOLUTE 7X40X80MM</t>
  </si>
  <si>
    <t>STENT ABSOLUTE 7X60X80MM</t>
  </si>
  <si>
    <t>STENT ABSOLUTE 7X80X80MM</t>
  </si>
  <si>
    <t>STENT ABSOLUTE 8X20X80MM</t>
  </si>
  <si>
    <t>STENT ABSOLUTE 8X30X80MM</t>
  </si>
  <si>
    <t>STENT ABSOLUTE 8X40X80MM</t>
  </si>
  <si>
    <t>STENT ABSOLUTE 8X60X80MM</t>
  </si>
  <si>
    <t>RAIL 400MM</t>
  </si>
  <si>
    <t>CUTTER MOLLRING 5MM</t>
  </si>
  <si>
    <t>SPACER ADVANCED ACF PAR 12MM</t>
  </si>
  <si>
    <t>CLAMP T-GARCHES PED</t>
  </si>
  <si>
    <t>SCR VARI ANG  45X8.5MM</t>
  </si>
  <si>
    <t>ROD FEM FLT 5DE 14X125MM</t>
  </si>
  <si>
    <t>SCR MAXL CDHL 5.5 TI 6.5X40MM</t>
  </si>
  <si>
    <t>SCR MAXL CDHL 5.5 TI 6.5X45MM</t>
  </si>
  <si>
    <t>KIT FIXATOR SM PED</t>
  </si>
  <si>
    <t>INSERT TIB PFC RP STB 2.5 10.0</t>
  </si>
  <si>
    <t>INSERT TIB PFC RP STB SZ3 12.5</t>
  </si>
  <si>
    <t>INSERT TIB PFC RP STB SZ4 10.0</t>
  </si>
  <si>
    <t>INSERT TIB PFC RP STB SZ4 15.0</t>
  </si>
  <si>
    <t>STENT BILY 7X27MMX75CM</t>
  </si>
  <si>
    <t>CUP ACET PINN-100 52</t>
  </si>
  <si>
    <t>CUP ACET PINN-100 58</t>
  </si>
  <si>
    <t>PINN MAR +4 NEUT 40IDX56OD</t>
  </si>
  <si>
    <t>SIG MOD TIB TRAY CEM COCR 2</t>
  </si>
  <si>
    <t>SIG MOD TIB TRAY CEM COCR 2.5</t>
  </si>
  <si>
    <t>FIXATOR GEARED MINIRAIL</t>
  </si>
  <si>
    <t>RAIL MINI ARTICULATED FIX</t>
  </si>
  <si>
    <t>SPACER PAR ALEUTION 10X10X26MM</t>
  </si>
  <si>
    <t>PATCH SOFT TISS</t>
  </si>
  <si>
    <t>STEM FEM ENDURANCE SZ2 230</t>
  </si>
  <si>
    <t>FIXATOR ANKLE X-CALIBER</t>
  </si>
  <si>
    <t>PATCH TISS SOFT 26X34X2MM</t>
  </si>
  <si>
    <t>STEM FEM SUMT PC TPR STD OFF 4</t>
  </si>
  <si>
    <t>CMPNT FEM REV TC3 RT SZ3</t>
  </si>
  <si>
    <t>STEM FEM AML LG ST 19.5</t>
  </si>
  <si>
    <t>STEM FEM AML SM ST 12.0</t>
  </si>
  <si>
    <t>KNEE PRIMARY RP CEMEMTED 204MS</t>
  </si>
  <si>
    <t>CUP ACET PINN-300 56</t>
  </si>
  <si>
    <t>INSERT METAL PINNACLE 36X50MM</t>
  </si>
  <si>
    <t>INSERT METAL PINNACLE NEU 44X6</t>
  </si>
  <si>
    <t>STEM FEM AML SM STAT 13.5X155</t>
  </si>
  <si>
    <t>PIN GUIDE PT TROC 3.2MM 12IN</t>
  </si>
  <si>
    <t>SCR ZIMM CORT PA ST SS 3.5X32</t>
  </si>
  <si>
    <t>SCR ZIMM CORT SS ST 3.5X36</t>
  </si>
  <si>
    <t>BOLT CLEVIS RING LNG MD</t>
  </si>
  <si>
    <t>SCR CORT 2.738MM</t>
  </si>
  <si>
    <t>SCR CORT 2.7X10MM</t>
  </si>
  <si>
    <t>SCR CORT 2.7X12MM</t>
  </si>
  <si>
    <t>SCR CORT 2.7X14MM</t>
  </si>
  <si>
    <t>SCR CORT 2.7X16MM</t>
  </si>
  <si>
    <t>SCR CORT 2.7X18MM</t>
  </si>
  <si>
    <t>SCR CORT 2.7X20MM</t>
  </si>
  <si>
    <t>SCR CORT 2.7X22MM</t>
  </si>
  <si>
    <t>SCR CORT 2.7X24MM</t>
  </si>
  <si>
    <t>SCR CORT 2.7X26MM</t>
  </si>
  <si>
    <t>SCR CORT 2.7X28MM</t>
  </si>
  <si>
    <t>SCR CORT 2.7X30MM</t>
  </si>
  <si>
    <t>SCR CORT 2.7X32MM</t>
  </si>
  <si>
    <t>SCR CORT 2.7X34MM</t>
  </si>
  <si>
    <t>SCR CORT 2.7X36MM</t>
  </si>
  <si>
    <t>SCR CORT 2.7X40MM</t>
  </si>
  <si>
    <t>SCR CORT 2.7X50MM</t>
  </si>
  <si>
    <t>SCR CORT 2.7X55MM</t>
  </si>
  <si>
    <t>SCR CORT 2.7X60MM</t>
  </si>
  <si>
    <t>SCR CORT 2.7X65MM</t>
  </si>
  <si>
    <t>SCR CORT 2.7X6MM</t>
  </si>
  <si>
    <t>PIN GUIDE SMTH SHAFT DRL 3.2MM</t>
  </si>
  <si>
    <t>IMPLANT TRIAL SZ3</t>
  </si>
  <si>
    <t>PLT TUB 1/4 3 HOLE</t>
  </si>
  <si>
    <t>PLT TUB 1/4 4 HOLE</t>
  </si>
  <si>
    <t>PLT TUB 1/4 5 HOLE</t>
  </si>
  <si>
    <t>PLT TUB 1/4 6 HOLE</t>
  </si>
  <si>
    <t>PLT TUB 1/4 8 HOLE</t>
  </si>
  <si>
    <t>PLT SCR CORT 4.5X46MM</t>
  </si>
  <si>
    <t>PIN S-D S-T 4X90X30MM</t>
  </si>
  <si>
    <t>PIN HALF LNG 5X40MM</t>
  </si>
  <si>
    <t>PIN HALF LNG 5X45MM</t>
  </si>
  <si>
    <t>SCR BIPR COMP DIG 1.8X30</t>
  </si>
  <si>
    <t>SCR BUT TI PHP 4.5X30MM</t>
  </si>
  <si>
    <t>SCR BUT TI PHP 4.5X35MM</t>
  </si>
  <si>
    <t>SCR BUT TI PHP 4.5X40MM</t>
  </si>
  <si>
    <t>SCR BUT TI PHP 4.5X45MM</t>
  </si>
  <si>
    <t>SCR ACUM CANC POLARUS 5X30MM</t>
  </si>
  <si>
    <t>SCR ZIMM IM M/DN 4.5X30</t>
  </si>
  <si>
    <t>SCR INTRLCK IM 4.5X35MM</t>
  </si>
  <si>
    <t>BAR 150MM</t>
  </si>
  <si>
    <t>SCR CANN 16MM THRD 7.5X105MM</t>
  </si>
  <si>
    <t>SCR CANN 16MM THRD 7.5X90MM</t>
  </si>
  <si>
    <t>SCR CANN 16MM THRD 7.5X95MM</t>
  </si>
  <si>
    <t>SCR CANN 32MM THRD 7.5X70MM</t>
  </si>
  <si>
    <t>SCR CANN 32MM THRD 7X50MM</t>
  </si>
  <si>
    <t>HINGE ADJUST PIN CLAMP LOCK</t>
  </si>
  <si>
    <t>SCR ILSP O LOCK SS 3.5X40</t>
  </si>
  <si>
    <t>SCR ILSP O LOCK SS 3.5X12</t>
  </si>
  <si>
    <t>SCR ILSP O LOCK SS STER 3.5X14</t>
  </si>
  <si>
    <t>SCR ILSP O LOCK SS STER 3.5X18</t>
  </si>
  <si>
    <t>SCR ILSP O LOCK SS 3.5X28</t>
  </si>
  <si>
    <t>SCR ILSP O LOCK SS 3.5X30</t>
  </si>
  <si>
    <t>SCR ILSP O LOCK SS 3.5X34</t>
  </si>
  <si>
    <t>SCR MICRO 16MM</t>
  </si>
  <si>
    <t>SCR MICRO VPC 20MM</t>
  </si>
  <si>
    <t>SCR MICRO VPC 22MM</t>
  </si>
  <si>
    <t>SCR MINI 22MM</t>
  </si>
  <si>
    <t>SCR TWIST OFF 2X13MM</t>
  </si>
  <si>
    <t>SCR FIX SNAP OFF 2.7X17MM</t>
  </si>
  <si>
    <t>SCR SNAP OFF 2.7X20MM</t>
  </si>
  <si>
    <t>IMPLANT SMART TOE 16MM</t>
  </si>
  <si>
    <t>ROD S MMSI TI 5.5X40MM</t>
  </si>
  <si>
    <t>ROD S MOUNTR 3.5X120MM</t>
  </si>
  <si>
    <t>CAP LOCK REVERE SS</t>
  </si>
  <si>
    <t>HEAD MOD BIO ENDO II SZ46</t>
  </si>
  <si>
    <t>CLIP EASY</t>
  </si>
  <si>
    <t>SCR CANN COMP 6.5X45X16MM</t>
  </si>
  <si>
    <t>RING HALF ILLIZAROV 110MM</t>
  </si>
  <si>
    <t>PLT HALLU-C MD RT SZ2</t>
  </si>
  <si>
    <t>PLT LOCKING SM FRAG HS ST</t>
  </si>
  <si>
    <t>ROD RAD XIA II 35MM</t>
  </si>
  <si>
    <t>HEAD MOD BIO ENDO II SZ49</t>
  </si>
  <si>
    <t>RING HALF ILLIZAROV 120MM</t>
  </si>
  <si>
    <t>RING HALF ILLIZAROV 130MM</t>
  </si>
  <si>
    <t>RING HALF ILLIZAROV 140MM</t>
  </si>
  <si>
    <t>PLT FT LNG CARBON FIBER 140MM</t>
  </si>
  <si>
    <t>PLT FT LNG CARBON FIBER 160MM</t>
  </si>
  <si>
    <t>PLT FT SH CARBON FIBER 140MM</t>
  </si>
  <si>
    <t>RING HALF ILLIZAROV 180MM</t>
  </si>
  <si>
    <t>PLT DIS VOLAR RADIUS NRW RT</t>
  </si>
  <si>
    <t>PLT DIS VOLAR RADIUS XL LT</t>
  </si>
  <si>
    <t>RING HALF ILLIZAROV 200MM</t>
  </si>
  <si>
    <t>SCR GLBS VA CITADEL ST 6.5X30</t>
  </si>
  <si>
    <t>STEM EXT SH 12X80MM</t>
  </si>
  <si>
    <t>BEARING ANATOMIC RT LG SZ3</t>
  </si>
  <si>
    <t>BEARING ANATOMIC RT LEG SZ5</t>
  </si>
  <si>
    <t>PLT X-CONN MNTR H/H 42MM</t>
  </si>
  <si>
    <t>HEAD FEM SROM COCR 28MM +0</t>
  </si>
  <si>
    <t>AUGMENT FEM DIS RT SZ2 16MM</t>
  </si>
  <si>
    <t>AUGMENT FEM POST COMBO SZ2 4MM</t>
  </si>
  <si>
    <t>POSTERIOR AUG SZ2 8MM</t>
  </si>
  <si>
    <t>POSTERIOR FEM AUG SZ5 4MM</t>
  </si>
  <si>
    <t>STEM FM TPR STDBODY/NCK 10X115</t>
  </si>
  <si>
    <t>POST AUG LCS STD 5MM</t>
  </si>
  <si>
    <t>CONN T ADJ REVERE SS 33-41MM</t>
  </si>
  <si>
    <t>PLT TIB A/P SLOPED</t>
  </si>
  <si>
    <t>BEARING TIB OSS POLY 22MM</t>
  </si>
  <si>
    <t>SCR MNTR M/L 4X16MM</t>
  </si>
  <si>
    <t>SCR MNTR M/L 4X26MM</t>
  </si>
  <si>
    <t>BEARING ANATOMIC LT LG SZ3</t>
  </si>
  <si>
    <t>BEARING ANATOMIC LT MD SZ3</t>
  </si>
  <si>
    <t>CMPNT MCP JOINT DIST SZ30</t>
  </si>
  <si>
    <t>IMPLANT HD ULNAR SZ2</t>
  </si>
  <si>
    <t>STEM PRESSFIT 12X160MM</t>
  </si>
  <si>
    <t>STEM PRESSFIT 15X160MM</t>
  </si>
  <si>
    <t>SCR ILSP S PAXL CORAL 7.5X35</t>
  </si>
  <si>
    <t>HEAD FEM CERAMIC TPR +4 32MM</t>
  </si>
  <si>
    <t>CMPNT SLV FEM REV LCS 20MM</t>
  </si>
  <si>
    <t>INSERT STAB GVF INS 2X10MM</t>
  </si>
  <si>
    <t>LINER ACET CERAMIC 32MM</t>
  </si>
  <si>
    <t>INSERT ARTIC CONSTR SZ3-4 11MM</t>
  </si>
  <si>
    <t>INSERT ARTIC CONSTR SZ7-8 13MM</t>
  </si>
  <si>
    <t>HEAD FEM PCA SKIRTLESS 36MM</t>
  </si>
  <si>
    <t>INSERT TIB PFC RP STB 2.5 12.5</t>
  </si>
  <si>
    <t>KIT EXTN 2X4 20CM</t>
  </si>
  <si>
    <t>KIT EXTN 2X4 40CM</t>
  </si>
  <si>
    <t>KIT LINEAR LEAD ST 50CM</t>
  </si>
  <si>
    <t>PLT T VECTRA TI 1LVL 16MM</t>
  </si>
  <si>
    <t>PLT U 130MM</t>
  </si>
  <si>
    <t>PLT U 155MM</t>
  </si>
  <si>
    <t>CMPNT MCP JOINT PROX SZ30</t>
  </si>
  <si>
    <t>IMPLANT JNT PROX MCP SZ40</t>
  </si>
  <si>
    <t>LINER ACETAB PINN +4 NEU 36X68</t>
  </si>
  <si>
    <t>CMPNT ACET CERAMIC 50MM</t>
  </si>
  <si>
    <t>CMPNT ACET CERAMIC 52MM</t>
  </si>
  <si>
    <t>TRAY UNI TIB LT SZC</t>
  </si>
  <si>
    <t>TRAY UNI TIB RT SZD</t>
  </si>
  <si>
    <t>TRAY UNI TIB STD SZA</t>
  </si>
  <si>
    <t>SCR ALTC HI TOP TI 7.5X45</t>
  </si>
  <si>
    <t>CUP ACETAB PINN MULTI HOLE 68M</t>
  </si>
  <si>
    <t>KNEE AUG PATL MD 19.5MM TK</t>
  </si>
  <si>
    <t>SCR VERSANAIL 10X200MM</t>
  </si>
  <si>
    <t>SCR VERSANAIL 10X300MM</t>
  </si>
  <si>
    <t>SCR VERSANAIL 12X150MM</t>
  </si>
  <si>
    <t>CMPNT FEM STEM SZ13 150MM</t>
  </si>
  <si>
    <t>TRAY UNI TIB MEDIAL LF</t>
  </si>
  <si>
    <t>SLEEVE 13 CONE 1 SPOUT SLOT SM</t>
  </si>
  <si>
    <t>CUP ACET SECTOR HA 50MM</t>
  </si>
  <si>
    <t>CONN PORT F/OLYMPUS MODEL</t>
  </si>
  <si>
    <t>HUMERUS PROX LT W/O CUFF</t>
  </si>
  <si>
    <t>GFT ZENITH S VLV PTFE 10X122</t>
  </si>
  <si>
    <t>CMPNT AGILITY TALUS SZ2 LT</t>
  </si>
  <si>
    <t>INSERT TIB HINGE LPS XXSM 14MM</t>
  </si>
  <si>
    <t>STEM FEM BOW LPS CEM 11X150MM</t>
  </si>
  <si>
    <t>TIBIA AGILITY LP SZ2 LT</t>
  </si>
  <si>
    <t>IMPLANT STEM STD SZ2</t>
  </si>
  <si>
    <t>TRAY REVISION MBT CEM TIB SZ3</t>
  </si>
  <si>
    <t>SPACER CAPSTONE PEEK 14X22MM</t>
  </si>
  <si>
    <t>CMPNT HEAD HUM COPELAND SZ7</t>
  </si>
  <si>
    <t>HEAD RESURF MB/HA EAS SZ8</t>
  </si>
  <si>
    <t>FEM REV CEM STD</t>
  </si>
  <si>
    <t>PLT ANT LUMBOSACRAL 1 LVL 20MM</t>
  </si>
  <si>
    <t>STEM FEM TAP STD OFF 12/14 SZ5</t>
  </si>
  <si>
    <t>STEM STD OFF 12/14 SZ7</t>
  </si>
  <si>
    <t>GFT ANCIL S VLV PTFE 36X127</t>
  </si>
  <si>
    <t>CAP PLASMA POUR EXCI 8-10 16MM</t>
  </si>
  <si>
    <t>SOLN 2.25X15 CALCAR 9 L</t>
  </si>
  <si>
    <t>SPACER RETAIN CONVEX 12X12MM</t>
  </si>
  <si>
    <t>SPACER RETAIN LNG 16X10MM</t>
  </si>
  <si>
    <t>CAGE TIB PEEK 8X30MM</t>
  </si>
  <si>
    <t>CAGE TIB PEEK 8X34MM</t>
  </si>
  <si>
    <t>GFT ZENITH S VLV PTFE 32X125</t>
  </si>
  <si>
    <t>GFT ZENITH S VLV PTFE 32X96</t>
  </si>
  <si>
    <t>CMPNT FEM DIST LPS RT</t>
  </si>
  <si>
    <t>BASEPLATE TIB SZ4</t>
  </si>
  <si>
    <t>TIBIAL BASEPLATE CEM SZ6</t>
  </si>
  <si>
    <t>BONE CAT SPACE BAR 6X14X11.5MM</t>
  </si>
  <si>
    <t>CAGE LT 16X19.5X23MM</t>
  </si>
  <si>
    <t>CAGE PEEK LT 14X20MM</t>
  </si>
  <si>
    <t>CAGE PEEK LT 16X20MM</t>
  </si>
  <si>
    <t>CMPNT FEM LT SZ3</t>
  </si>
  <si>
    <t>CMPNT FEM LT SZ6</t>
  </si>
  <si>
    <t>CMPNT FEM SRON LT LG 76X71MM</t>
  </si>
  <si>
    <t>COIL EMB .035IN 4.1CM 5-3MM</t>
  </si>
  <si>
    <t>CONN ROD ST MD MAG 12-18MM</t>
  </si>
  <si>
    <t>CUP ACET PINN SECTOR II 60MM</t>
  </si>
  <si>
    <t>CUP ACET PINN SECTOR II 62</t>
  </si>
  <si>
    <t>CUP ACET PINN SECTOR II 64MM</t>
  </si>
  <si>
    <t>GFT CERV PUROS SPECLTY 8MMX4DE</t>
  </si>
  <si>
    <t>GFT GORETX R TW PTFE 6X80</t>
  </si>
  <si>
    <t>GFT VECTRA R SW FLX 5X50</t>
  </si>
  <si>
    <t>ENDOPROSTHESIS 7MM 10X120CM</t>
  </si>
  <si>
    <t>ENDOPROSTHESIS 7MM 5X120CM</t>
  </si>
  <si>
    <t>GLENOID ANATOM SHLDR CEM LG</t>
  </si>
  <si>
    <t>IMPLANT BVF PLEXUR 40X15X15</t>
  </si>
  <si>
    <t>HEAD FEM ARTIC/EZE 32 +13</t>
  </si>
  <si>
    <t>HEAD FEM ARTIC/EZE 32 +17</t>
  </si>
  <si>
    <t>HEAD MOD M2A-38 STD NK</t>
  </si>
  <si>
    <t>IMPLANT TOE HINGE SZ0</t>
  </si>
  <si>
    <t>IMPLANT TOE GREAT FLEX HNG SZ4</t>
  </si>
  <si>
    <t>IMPLANT TOE SWAN FLEX HNG SZ1</t>
  </si>
  <si>
    <t>INSERT TIB BEARING SZ4 9MM</t>
  </si>
  <si>
    <t>INSERT TIB BEARING SZ6 9MM</t>
  </si>
  <si>
    <t>KIT STENT URETE 6FRX24CM</t>
  </si>
  <si>
    <t>KNEE FEM LPS OPTION SZH LT</t>
  </si>
  <si>
    <t>KNEE FEM NXGN LPS OPT SZD RT</t>
  </si>
  <si>
    <t>MESH PROLENE PATCH 12X12</t>
  </si>
  <si>
    <t>MESH ULTRAP SHEET 12X12</t>
  </si>
  <si>
    <t>DBM PASTE ORTHOBLAST II 3CC</t>
  </si>
  <si>
    <t>PATELLA ASYMMET A35 10MM</t>
  </si>
  <si>
    <t>PIN STABILITY 170MM</t>
  </si>
  <si>
    <t>PLT BASE LUMBAR UNITY 51 25MM</t>
  </si>
  <si>
    <t>PLT CERV TRIN SELCT 2-LVL 40MM</t>
  </si>
  <si>
    <t>PLT CERV TRIN SELCT 2-LVL 44MM</t>
  </si>
  <si>
    <t>PLT CERV TRIN SELCT 3-LVL 54MM</t>
  </si>
  <si>
    <t>PLT LOCK SYN 2.0 NRW 6H</t>
  </si>
  <si>
    <t>PLT SLIM-LOC 1-LVL 22MM</t>
  </si>
  <si>
    <t>PLT SLIM-LOC 2-LVL 39MM</t>
  </si>
  <si>
    <t>PLT SLIM-LOC 3-LVL 57MM</t>
  </si>
  <si>
    <t>PLT SLIM-LOC 3-LVL 63MM</t>
  </si>
  <si>
    <t>PUTTY DBM DBX 5ML</t>
  </si>
  <si>
    <t>CONN ROD ST SM BLU 10-15MM</t>
  </si>
  <si>
    <t>ROD CVD 5.5MMX10CM</t>
  </si>
  <si>
    <t>ROD INFERIOR JAW STD</t>
  </si>
  <si>
    <t>ROD MON TI 6.35X95MM</t>
  </si>
  <si>
    <t>ROD PEAK 3MMX200MM</t>
  </si>
  <si>
    <t>ROD ST360 CRV 5.5MMX8CM</t>
  </si>
  <si>
    <t>ROD S MOSS MIAMI TI 5.5X48CM</t>
  </si>
  <si>
    <t>ROD TIB FLUTED PFC 75X16MM</t>
  </si>
  <si>
    <t>SCR ARTH BI CN DELTA 7.5-9X35</t>
  </si>
  <si>
    <t>SCR ZIMM S VA SD 4.2X12TRINICA</t>
  </si>
  <si>
    <t>SCR OSTM CANN LAG 2.4X10</t>
  </si>
  <si>
    <t>SCR OSTM CANN LAG 2.4X18</t>
  </si>
  <si>
    <t>SCR OSTM CANN LAG 2.4X20</t>
  </si>
  <si>
    <t>SCR OSTM CANN LAG 2.4X22</t>
  </si>
  <si>
    <t>SCR OSTM CANN LAG 2X10</t>
  </si>
  <si>
    <t>SCR OSTM CANN LAG 2X12</t>
  </si>
  <si>
    <t>SCR OSTM CANN LAG 2X14</t>
  </si>
  <si>
    <t>SCR OSTM CANN LAG 2X16</t>
  </si>
  <si>
    <t>SCR OSTM CANN LAG 2X18</t>
  </si>
  <si>
    <t>SCR OSTM CANN LAG 2X22</t>
  </si>
  <si>
    <t>SCR OSTM CANN LAG 2X6</t>
  </si>
  <si>
    <t>SCR CANC BONE 6.5X45MM</t>
  </si>
  <si>
    <t>SCR CANC OMNIFIT 6.5X16MM</t>
  </si>
  <si>
    <t>SCR CANC OMNIFIT 6.5X20MM</t>
  </si>
  <si>
    <t>SCR CANC OMNIFIT 6.5X30MM</t>
  </si>
  <si>
    <t>SCR CANN INTRFRNC SHEATH 7X20M</t>
  </si>
  <si>
    <t>SCR CANN SS 2.5X14MM</t>
  </si>
  <si>
    <t>SCR CANN SS 2.5X20MM</t>
  </si>
  <si>
    <t>SCR CANN SS 2.5X22MM</t>
  </si>
  <si>
    <t>SCR CANN SS 2.5X24MM</t>
  </si>
  <si>
    <t>SCR CANN SS 2.5X28MM</t>
  </si>
  <si>
    <t>SCR CANN SS 3X22MM</t>
  </si>
  <si>
    <t>SCR OSTM LAG 2.4X14</t>
  </si>
  <si>
    <t>SCR COMP SOLID S-T SH 10MM</t>
  </si>
  <si>
    <t>SCR CORT 6.5X90MM</t>
  </si>
  <si>
    <t>SCR CORT S-T 2.5 HEX 3.5X26MM</t>
  </si>
  <si>
    <t>SCR STRK O CORT FTS ST 4.5X30</t>
  </si>
  <si>
    <t>SCR CORTEX S-T 4.5X36MM</t>
  </si>
  <si>
    <t>SCR CORTEX S-T 4.5X46MM</t>
  </si>
  <si>
    <t>SCR ZIMM S FA ST 4.6X14TRINICA</t>
  </si>
  <si>
    <t>SCR SYN O LOCK 5X32</t>
  </si>
  <si>
    <t>SCR SYN O LOCK TI STER 5X34</t>
  </si>
  <si>
    <t>SCR SYN O LOCK 5X44</t>
  </si>
  <si>
    <t>SCR SYN O LOCK 5X48</t>
  </si>
  <si>
    <t>SCR SYN O LOCK 5X56</t>
  </si>
  <si>
    <t>SCR MON PEDL POLY TI 7X45MM</t>
  </si>
  <si>
    <t>SCR MON PEDL POLY TI 7X50MM</t>
  </si>
  <si>
    <t>SCR POLYAXIAL PEDL 6.5X35MM</t>
  </si>
  <si>
    <t>SCR POLYAXIAL PEDL 6.5X50MM</t>
  </si>
  <si>
    <t>SCR POLYAXIAL PEDL 6.5X55MM</t>
  </si>
  <si>
    <t>SCR POLYAXIAL PEDL 6.5X60MM</t>
  </si>
  <si>
    <t>SCR POLYAXIAL PEDL 7.5X35MM</t>
  </si>
  <si>
    <t>SCR POLYAXIAL PEDL 8.5X35MM</t>
  </si>
  <si>
    <t>SCR POLYAXIAL MMSI TI 6MMX50MM</t>
  </si>
  <si>
    <t>SCR POLYAXIAL PEDL 6.5X45MM</t>
  </si>
  <si>
    <t>SCR ROCKWOOD SHLDR 45MM</t>
  </si>
  <si>
    <t>SCR SLIM-LOC LG DIA 16MM</t>
  </si>
  <si>
    <t>SCR SLIM-LOC S-D 16MM</t>
  </si>
  <si>
    <t>SCR VARI-ANG STD 4.2X12MM GRN</t>
  </si>
  <si>
    <t>SCR VARI-ANG STD 4.2X14MM GRN</t>
  </si>
  <si>
    <t>STEM HUM N/CEM PRESS-FIT 9X110</t>
  </si>
  <si>
    <t>STEM EMP LNG REV POL 11MM</t>
  </si>
  <si>
    <t>STEM PMMA PREMANTEL #1</t>
  </si>
  <si>
    <t>STEM REV AP CLASSIC SLL SZ4</t>
  </si>
  <si>
    <t>STEM REV AP CLASSIC SLL SZ5</t>
  </si>
  <si>
    <t>STENT URETE 6FR 20CM</t>
  </si>
  <si>
    <t>STENT URETE 8FRX24CM</t>
  </si>
  <si>
    <t>TRAY I BEAM COCR 83MM</t>
  </si>
  <si>
    <t>TRAY TIB STEM IINTLK 67MM</t>
  </si>
  <si>
    <t>TRAY TIBIA STEM  75</t>
  </si>
  <si>
    <t>VLV LUMBAR PERIT 85-13</t>
  </si>
  <si>
    <t>PIN GUIDE SHAFT DRL SMTH 3.2MM</t>
  </si>
  <si>
    <t>KWIRE 1.1X120MM</t>
  </si>
  <si>
    <t>WASHER TI MINI 7.0MM</t>
  </si>
  <si>
    <t>SCR SYN O SHAFT 3.5X45</t>
  </si>
  <si>
    <t>WASHER SS 5.5MM</t>
  </si>
  <si>
    <t>SCR CORT 1.5X10MM</t>
  </si>
  <si>
    <t>SCR CORT 1.5X11MM</t>
  </si>
  <si>
    <t>SCR CORT 1.5X14MM</t>
  </si>
  <si>
    <t>SCR CORT 1.5X6MM</t>
  </si>
  <si>
    <t>SCR CORT 1.5X7MM</t>
  </si>
  <si>
    <t>SCR CORT 1.5X8MM</t>
  </si>
  <si>
    <t>SCR CORT 1.5X9MM</t>
  </si>
  <si>
    <t>SCR CORT 2.0X12MM</t>
  </si>
  <si>
    <t>SCR CORT 2.0X14MM</t>
  </si>
  <si>
    <t>SCR CORT 2.0X16MM</t>
  </si>
  <si>
    <t>SCR CORT 2.0X18MM</t>
  </si>
  <si>
    <t>SCR CORT 2.0X20MM</t>
  </si>
  <si>
    <t>SCR BIOM O CORT 2X22</t>
  </si>
  <si>
    <t>SCR BIOM O CORT 2X24</t>
  </si>
  <si>
    <t>SCR CORT 2.0X26MM</t>
  </si>
  <si>
    <t>SCR O BIOM CORT 2X28</t>
  </si>
  <si>
    <t>SCR CORT 2.0X30MM</t>
  </si>
  <si>
    <t>SCR BIOM O CORT 2X36</t>
  </si>
  <si>
    <t>SCR BIOM O CORT 2X38</t>
  </si>
  <si>
    <t>SCR CORT 2.0X6MM</t>
  </si>
  <si>
    <t>SCR CORT 2.0X8MM</t>
  </si>
  <si>
    <t>PIN GUIDE TIP SMTH SHAFT 2.4MM</t>
  </si>
  <si>
    <t>PIN GUIDE TIP TROC SMTH 2.4MM</t>
  </si>
  <si>
    <t>SCR CROSS-FIT S-T 1.7X10MM</t>
  </si>
  <si>
    <t>SCR CROSS-FIT S-T 1.7X9MM</t>
  </si>
  <si>
    <t>SCR CROSS-FIT S-T 1.7X12MM</t>
  </si>
  <si>
    <t>SCR LOCKING ST 1.7X10MM</t>
  </si>
  <si>
    <t>SCR LOCKING ST 1.7X11MM</t>
  </si>
  <si>
    <t>PEG PT 2.5X10MM</t>
  </si>
  <si>
    <t>PEG PT 2.5X12MM</t>
  </si>
  <si>
    <t>PEG SMTH 2.0X10MM</t>
  </si>
  <si>
    <t>PEG SMTH 2.0X12MM</t>
  </si>
  <si>
    <t>PEG SMTH 2.0X14MM</t>
  </si>
  <si>
    <t>PEG SMTH 2.0X16MM</t>
  </si>
  <si>
    <t>PEG SMTH 2.0X26MM</t>
  </si>
  <si>
    <t>PEG SMTH 2.0X28MM</t>
  </si>
  <si>
    <t>PEG SMTH 2.0X30MM</t>
  </si>
  <si>
    <t>SCR PEG 2.5X30MM</t>
  </si>
  <si>
    <t>SCR CORT BONE 2.7X12MM</t>
  </si>
  <si>
    <t>PIN GUIDE TROC PT 9IN 2.4MM</t>
  </si>
  <si>
    <t>SCR ZIMM CANC INVS/RVRS 4.5X30</t>
  </si>
  <si>
    <t>SCR CANN 1/2 THRD 4X32MM</t>
  </si>
  <si>
    <t>SCR CANN 1/3 THRD 4.5X54MM</t>
  </si>
  <si>
    <t>SCR CANN 1/3 THRD 4X44MM</t>
  </si>
  <si>
    <t>CAP LOCKING</t>
  </si>
  <si>
    <t>SCR ZIMM O CANN FTB ST 4.5X30</t>
  </si>
  <si>
    <t>PIN FIX 3.2MM F/CUT GUIDE</t>
  </si>
  <si>
    <t>PLT LOCKING ST 4H 1.7MM</t>
  </si>
  <si>
    <t>SCR ROOF PILE TI 20MM</t>
  </si>
  <si>
    <t>SCR ROOF PILE TI 25MM</t>
  </si>
  <si>
    <t>SCR DEPU O ROOF PILE TI 30MM</t>
  </si>
  <si>
    <t>SCR BUT 2.5X16MM</t>
  </si>
  <si>
    <t>ROD 25MM</t>
  </si>
  <si>
    <t>ROD 35MM</t>
  </si>
  <si>
    <t>SLEEVE UNITRAX V40 TPR 4MM</t>
  </si>
  <si>
    <t>SCR CANN 16MM THRD 7.5X65MM</t>
  </si>
  <si>
    <t>SCR CANN 18MM 7.5X110MM</t>
  </si>
  <si>
    <t>SCR ZIMM CANN 32T SDST 7.5X110</t>
  </si>
  <si>
    <t>SCR CANN 32MM THRD 7.5X85MM</t>
  </si>
  <si>
    <t>SCR CANN FT 7.5X100MM</t>
  </si>
  <si>
    <t>SCR ZIMM O CANN FTB ST 7.5X120</t>
  </si>
  <si>
    <t>ENDCAP TI STER</t>
  </si>
  <si>
    <t>SCR SYN O LOCK TI 5X95</t>
  </si>
  <si>
    <t>SCR SYN O LOCK T25TI STER 5X30</t>
  </si>
  <si>
    <t>HEAD POLY</t>
  </si>
  <si>
    <t>SCR TRIM COMP CANN 2.3X24</t>
  </si>
  <si>
    <t>ANCH SUT QUICK MICRO 3-0</t>
  </si>
  <si>
    <t>PLT TI BUTTON LP 7H 10X17MM</t>
  </si>
  <si>
    <t>ROD S ATOLL 3.5X120MM</t>
  </si>
  <si>
    <t>PASTE FILLER VOID BONE 1CC</t>
  </si>
  <si>
    <t>STAPLE EASY CLIP 10X10MM</t>
  </si>
  <si>
    <t>HEAD MOD ENDO UNITRAX 46MM</t>
  </si>
  <si>
    <t>BOLT LAT 6.5X40MM</t>
  </si>
  <si>
    <t>GFT CNSTR VITOSS MICRO 10CC</t>
  </si>
  <si>
    <t>STEM TPR PFC SZ10</t>
  </si>
  <si>
    <t>AUGMENT DIS PFC RT 2.5X4MM</t>
  </si>
  <si>
    <t>CMPNT DIS AUG RT SZ2.5 8MM</t>
  </si>
  <si>
    <t>POST PFC FEM AUG SZ2.5X8MM</t>
  </si>
  <si>
    <t>POST FEMORAL SIG AUG SZ2.5 4M</t>
  </si>
  <si>
    <t>GFT GELWEAVE R VLV FLX 22X8</t>
  </si>
  <si>
    <t>PLT CVD 4.5MM 16 HOLE 300MM</t>
  </si>
  <si>
    <t>SCR FIX ANG M8 CD  30X5.5X5.5M</t>
  </si>
  <si>
    <t>SCR FIX ANG M8 CD 35X5.5X5.5MM</t>
  </si>
  <si>
    <t>SCR FIX ANG M8 CD 40X5.5X5.5MM</t>
  </si>
  <si>
    <t>INSERT HUM ANATOMICAL 36X3MM</t>
  </si>
  <si>
    <t>PLT END 5DE SM 19X20MM</t>
  </si>
  <si>
    <t>SCR FIX ANG TI 5.5X25MM</t>
  </si>
  <si>
    <t>SCR FIX ANG TI 5.5X45MM</t>
  </si>
  <si>
    <t>NAIL FEM IM RETRO W/DN 14MX34C</t>
  </si>
  <si>
    <t>SCR ILSP S PAXL ATOLL 3.5X12</t>
  </si>
  <si>
    <t>SCR ILSP S PAXL ATOLL 3.5X16</t>
  </si>
  <si>
    <t>HEAD METASUL LG 18/20 54MM</t>
  </si>
  <si>
    <t>NAIL FEM TI CANN R/A 13X340</t>
  </si>
  <si>
    <t>STAPLE M8 DUAL ROD SM CA 21MM</t>
  </si>
  <si>
    <t>STAPLE M8 DUAL ROD SM RO 21MM</t>
  </si>
  <si>
    <t>NAIL FIX CANN TI RT 130 11X420</t>
  </si>
  <si>
    <t>GFT BONE PRO-DENSE INJ 4CC</t>
  </si>
  <si>
    <t>CUP ACET PINN-100 50</t>
  </si>
  <si>
    <t>NAIL T2 SURACONDYLAR 12X380MM</t>
  </si>
  <si>
    <t>PLT C/TEK FIX HOLE 58MM</t>
  </si>
  <si>
    <t>VERSANAIL 12X300MM</t>
  </si>
  <si>
    <t>TRAY TIB ILOK STEM 87</t>
  </si>
  <si>
    <t>IMPLANT NAIL DIS RADIUS SZ3</t>
  </si>
  <si>
    <t>IMPLANT TM500 10X23X10MM</t>
  </si>
  <si>
    <t>CMPNT ACET DUROM 60X54MM</t>
  </si>
  <si>
    <t>PLT XLP 2H 8MM</t>
  </si>
  <si>
    <t>CMPNT FEM SZ3 LT GEN</t>
  </si>
  <si>
    <t>STEM FEM SUMT PC TPR STD OFF 1</t>
  </si>
  <si>
    <t>CMPNT FEM TC3 RT SZ2.5PFC</t>
  </si>
  <si>
    <t>IMPLANT PEEK LD XL 10D 8X18X55</t>
  </si>
  <si>
    <t>BODY CENTRAL SYNEX2 TI 84-110</t>
  </si>
  <si>
    <t>BLOCKER XIA II</t>
  </si>
  <si>
    <t>ANCH SUT TWIN FIX 2.8MM</t>
  </si>
  <si>
    <t>ADAPTER FEM BOLT OFF +2/2MM</t>
  </si>
  <si>
    <t>SURGIWRAP 130X200X.02MM</t>
  </si>
  <si>
    <t>CORKSCREW BIO-ANCH FT 4.5MM</t>
  </si>
  <si>
    <t>X-FUSE 9X6.4MM 25DE</t>
  </si>
  <si>
    <t>ADAPTER FEM 5DE</t>
  </si>
  <si>
    <t>SCR CLAMP M4X8 MINIFIXATOR</t>
  </si>
  <si>
    <t>SCR TI CORTEX S-D 1.5X4MM</t>
  </si>
  <si>
    <t>SCR TI CORTEX S-D 1.5X5MM</t>
  </si>
  <si>
    <t>SPACER C/D NUT</t>
  </si>
  <si>
    <t>CLAMP COVER NON-SWIVEL MINIRAI</t>
  </si>
  <si>
    <t>WIRE THRD  EXTRCT</t>
  </si>
  <si>
    <t>KIT INJ DRSG &amp; STENT MEROGEL</t>
  </si>
  <si>
    <t>SCR EIGHT-PLT GUIDED GROWTH  2</t>
  </si>
  <si>
    <t>SCR EIGHT-PLT GUIDED GROWTH  3</t>
  </si>
  <si>
    <t>COUPLER ANAS GEM 3MM GLD</t>
  </si>
  <si>
    <t>DEVICE MICROVASC ANAS 2.0</t>
  </si>
  <si>
    <t>DEVICE MICROVASC ANAS 2.5</t>
  </si>
  <si>
    <t>CONN THRD RT-ANG</t>
  </si>
  <si>
    <t>CATH PERIT REFLUX CTRL 120CM</t>
  </si>
  <si>
    <t>CATH ATR PUDENZ STD HI PRES</t>
  </si>
  <si>
    <t>CATH CARDIAC INF</t>
  </si>
  <si>
    <t>CATH BACTISEAL VENTR .055X.106</t>
  </si>
  <si>
    <t>RESERVOIR NTGRA SID-NLET 2.5CM</t>
  </si>
  <si>
    <t>ROD S MOUNTR 3.5X200MM</t>
  </si>
  <si>
    <t>JOINT UNIV ILIZ</t>
  </si>
  <si>
    <t>SPHERE MEDPOR 16</t>
  </si>
  <si>
    <t>SPHERE MEDPOR 20</t>
  </si>
  <si>
    <t>CMPNT MINIFIXATOR BODY STD PMF</t>
  </si>
  <si>
    <t>CMPNT FIXATOR BODY CENTRAL SM</t>
  </si>
  <si>
    <t>RESERVOIR ON-OFF FLUSHING VLV</t>
  </si>
  <si>
    <t>VLV PRECISION IN-LINE L</t>
  </si>
  <si>
    <t>VLV LUMBAR HV WHT</t>
  </si>
  <si>
    <t>VLV LUMBAR PERTIONEAL 50-80</t>
  </si>
  <si>
    <t>ALLOGRAFT ALIF LORD 12MM 7DE</t>
  </si>
  <si>
    <t>VLV SM LEVEL 1.5</t>
  </si>
  <si>
    <t>VLV SM LEVEL 2</t>
  </si>
  <si>
    <t>HEYER-SCHULTE MULTI-PURPOSE VA</t>
  </si>
  <si>
    <t>DELTA VALVE REGULAR   PERFOR</t>
  </si>
  <si>
    <t>INSERT TIB PFC RP STB SZ3 10.0</t>
  </si>
  <si>
    <t>IMPLANT MESH 16X10MM</t>
  </si>
  <si>
    <t>ROD S SERENGETI CONTRD 5.5X40</t>
  </si>
  <si>
    <t>ROD FEM FLT 5DE 20X125MM</t>
  </si>
  <si>
    <t>ROD TI CP GRADE</t>
  </si>
  <si>
    <t>ROD TIB PFC FLUT 115X14MM</t>
  </si>
  <si>
    <t>CABLE GRIP DALL MILES VIT LG 2</t>
  </si>
  <si>
    <t>PLT COVER LUMBAR UNITY 51 25MM</t>
  </si>
  <si>
    <t>IMPLANT GRIP CORK CABLE 2MM MD</t>
  </si>
  <si>
    <t>GRIP VIT CABLE SM 1.6</t>
  </si>
  <si>
    <t>HAMMOCK SUBFASCIAL MONARCH+</t>
  </si>
  <si>
    <t>TISS TUTOPLAST PERICARDM 4X7</t>
  </si>
  <si>
    <t>PIN LOCK SROM 5MM</t>
  </si>
  <si>
    <t>KIT DURAFLOW DLYS CATH ST 24CM</t>
  </si>
  <si>
    <t>CLAMP CRANIAL FIX TI 16MM</t>
  </si>
  <si>
    <t>SEAL DRIVE SHAFT RIA STER</t>
  </si>
  <si>
    <t>SCR DEPU S MESH  FTT MOFTS C/L</t>
  </si>
  <si>
    <t>PLT L LT OBLIQUE 2MM</t>
  </si>
  <si>
    <t>PLT L RT OBLIQUE 2MM</t>
  </si>
  <si>
    <t>SCR LOCKING S-D 2.4X10MM</t>
  </si>
  <si>
    <t>SCR LOCKINGS-D 2.4X12MM</t>
  </si>
  <si>
    <t>PIN TRANSV 32MM</t>
  </si>
  <si>
    <t>SCR ITS O N/LOCK CORT 2.7X12</t>
  </si>
  <si>
    <t>SCR ITS N/LOCK CORT 2.7X14</t>
  </si>
  <si>
    <t>SCR ITS N/LOCK CORT 2.7X16</t>
  </si>
  <si>
    <t>SCR TRIM CORT LP 3.2X14</t>
  </si>
  <si>
    <t>SCR TRIM CORT LAG 3.2X18</t>
  </si>
  <si>
    <t>SCR FIX TI 10MM</t>
  </si>
  <si>
    <t>SCR FIX TI 12MM</t>
  </si>
  <si>
    <t>RING LOCK ACET SZ22</t>
  </si>
  <si>
    <t>SCR ITS LOCK CANC 3X16</t>
  </si>
  <si>
    <t>SCR ITS LOCK CANC 3X18</t>
  </si>
  <si>
    <t>SCR ITS LOCK CANC 3X20</t>
  </si>
  <si>
    <t>SCR LOCKING CANC 3X22MM</t>
  </si>
  <si>
    <t>CATH OPTA PRO P3 6X4X135CM</t>
  </si>
  <si>
    <t>PIN FIX TEMP</t>
  </si>
  <si>
    <t>SET SCR BREAKOFF TI</t>
  </si>
  <si>
    <t>SCR WRI LOCK DARCO TI 2.7X24</t>
  </si>
  <si>
    <t>SCR WRI LOCK DARCO TI 2.7X26</t>
  </si>
  <si>
    <t>COVER SLOT HOLE HEXALOBE</t>
  </si>
  <si>
    <t>PLT T BIOM 9/4 50MM 2MM</t>
  </si>
  <si>
    <t>T-PLT 2/2 18MM 2MM THICK</t>
  </si>
  <si>
    <t>PIN POLY LOCK</t>
  </si>
  <si>
    <t>SCR SYN O LOCK T25TI STER 5X58</t>
  </si>
  <si>
    <t>SCR SYN O LOCK T25 TI ST 5X66</t>
  </si>
  <si>
    <t>ROD S POLARISST CP  6.35X140TI</t>
  </si>
  <si>
    <t>ROD S MMSI TI 5.5X85MM</t>
  </si>
  <si>
    <t>ROD MMSI 5.5X95MM TI</t>
  </si>
  <si>
    <t>NUT F/ COMPRESS</t>
  </si>
  <si>
    <t>SCR OCCIPITAL CORT 4.5X10MM</t>
  </si>
  <si>
    <t>SCR OCCIPITAL CORT 4.5X6MM</t>
  </si>
  <si>
    <t>SCR OCCIPITAL CORT 4.5X8MM</t>
  </si>
  <si>
    <t>IMPLANT RAMUS E-10 W/INF RDGE</t>
  </si>
  <si>
    <t>IMPLANT RAMUS E-5 W/INF RDGE</t>
  </si>
  <si>
    <t>IMPLANT RAMUS ES-10 W/INF RDGE</t>
  </si>
  <si>
    <t>IMPLANT RAMUS ES-5 W/INF RDGE</t>
  </si>
  <si>
    <t>SCR S-T TI 3.7X10MM</t>
  </si>
  <si>
    <t>SCR S-T TI 4.2X10MM</t>
  </si>
  <si>
    <t>TUBE RIA AY MIN 520MM STER</t>
  </si>
  <si>
    <t>ROD S HRZN LEG PREB TI 6.35X30</t>
  </si>
  <si>
    <t>PLT L STERNALOCK 100DE 4H 2.4M</t>
  </si>
  <si>
    <t>PLT STERNALOCK ST 4H 2.4MM</t>
  </si>
  <si>
    <t>BUSHING FEM POLY</t>
  </si>
  <si>
    <t>FILLER BONE CHRONS CYL-L SM 10</t>
  </si>
  <si>
    <t>FILLER BONE CHRONS CYL-L SM 11</t>
  </si>
  <si>
    <t>FILLER BONE CHRONOS CYL-L SM 9</t>
  </si>
  <si>
    <t>IMPLANT AXLE OSS FINN</t>
  </si>
  <si>
    <t>PLT LOCK 7 HOLE</t>
  </si>
  <si>
    <t>PLT STERNALOCK 8H 2.4MM</t>
  </si>
  <si>
    <t>PLT SH 4 HOLE 35DE</t>
  </si>
  <si>
    <t>EXTN TIP ULTRA DRIVE 120MM</t>
  </si>
  <si>
    <t>CAP LOCKING TAPER</t>
  </si>
  <si>
    <t>CONN EYELET VUEPOINT OCT</t>
  </si>
  <si>
    <t>HOOK WIDE BLADE TI 10MM</t>
  </si>
  <si>
    <t>HOOK WIDE BLADE TI 6.5MM</t>
  </si>
  <si>
    <t>HOOK WIDE BLADE TI 8MM</t>
  </si>
  <si>
    <t>PLT ANATOMIC WD HD LT</t>
  </si>
  <si>
    <t>PLT DVR ANATOMIC EXTRA EXTN LT</t>
  </si>
  <si>
    <t>PLT DVR ANATOMIC EXTRA EXTN RT</t>
  </si>
  <si>
    <t>PLT DVR ANATOMIC NRW LT</t>
  </si>
  <si>
    <t>PLT DVR ANATOMIC NRW SH LT</t>
  </si>
  <si>
    <t>SCR VARI 6.35 TI 5.5X40MM</t>
  </si>
  <si>
    <t>PLUG ANCH 16MM</t>
  </si>
  <si>
    <t>WEDGE FEM DIS SCR ON SZ7 5MM</t>
  </si>
  <si>
    <t>WEDGE FEM LNG POST SZ5-6 5MM</t>
  </si>
  <si>
    <t>PLT PROLOCK RADIUS SM LT</t>
  </si>
  <si>
    <t>PLT PROLOCK RADIUS SM RT</t>
  </si>
  <si>
    <t>PLT CERV GRFT CNTNMNT 20MM</t>
  </si>
  <si>
    <t>PLT CERV GRFT CNTNMNT 22MM</t>
  </si>
  <si>
    <t>PLT CERV GRFT CNTNMNT 24MM</t>
  </si>
  <si>
    <t>PLT CERV GRFT CNTNMNT 26MM</t>
  </si>
  <si>
    <t>PLT CERV GRFT CNTNMNT 28MM</t>
  </si>
  <si>
    <t>PLT CERV GRFT CNTNMNT 30MM</t>
  </si>
  <si>
    <t>BEARING TIB POLY 20MM</t>
  </si>
  <si>
    <t>PLT TRANS GRADIENT + 1LVL 24MM</t>
  </si>
  <si>
    <t>SCR POLYAXIAL TULIP 3.5X12MM</t>
  </si>
  <si>
    <t>SCR POLYAXIAL TULIP 4.5X36MM</t>
  </si>
  <si>
    <t>SCR TULIP FAVORED ANG 3.5X12MM</t>
  </si>
  <si>
    <t>SCR TULIP FAVORED ANG 3.5X18MM</t>
  </si>
  <si>
    <t>LINER RINGLOC 10DE 28MM SZ22</t>
  </si>
  <si>
    <t>SCR MAXL VERTEX TI 3.5X10MM</t>
  </si>
  <si>
    <t>SCR MAXL VERTEX TI 3.5X12MM</t>
  </si>
  <si>
    <t>SCR MAXL VERTEX TI 3.5X14MM</t>
  </si>
  <si>
    <t>SCR MAXL VERTEX TI 3.5X16MM</t>
  </si>
  <si>
    <t>SCR MAXL VERTEX TI 3.5X20MM</t>
  </si>
  <si>
    <t>SCR MAXL VERTEX TI 3.5X22MM</t>
  </si>
  <si>
    <t>SCR MAXL VERTEX TI 4X10MM</t>
  </si>
  <si>
    <t>SCR MAXL VERTEX TI 4X18MM</t>
  </si>
  <si>
    <t>SCR MAXL VERTEX TI 4X20MM</t>
  </si>
  <si>
    <t>SCR MAXL VERTEX TI 4X22MM</t>
  </si>
  <si>
    <t>SCR MAXL VERTEX TI 4X24MM</t>
  </si>
  <si>
    <t>SCR MAS CANN 4.5X10MM</t>
  </si>
  <si>
    <t>SCR MAS CANN 4.5X12MM</t>
  </si>
  <si>
    <t>SCR MAS CANN 4.5X14MM</t>
  </si>
  <si>
    <t>SCR MAS CANN 4.5X16MM</t>
  </si>
  <si>
    <t>SCR MAS CANN 4.5X18MM</t>
  </si>
  <si>
    <t>SCR MAS CANN 4.5X20MM</t>
  </si>
  <si>
    <t>SCR MAS CANN 4.5X22MM</t>
  </si>
  <si>
    <t>SCR MAS CANN 4.5X24MM</t>
  </si>
  <si>
    <t>SCR MAS CANN 4.5X26MM</t>
  </si>
  <si>
    <t>SCR MAS CANN 4.5X28MM</t>
  </si>
  <si>
    <t>SCR MAS CANN 4.5X30MM</t>
  </si>
  <si>
    <t>SCR MAS CANN 4.5X32MM</t>
  </si>
  <si>
    <t>SCR MAS CANN 4.5X34MM</t>
  </si>
  <si>
    <t>SCR MAS CANN 4.5X36MM</t>
  </si>
  <si>
    <t>SCR MAS CANN 4.5X38MM</t>
  </si>
  <si>
    <t>SCR MAS CANN 4.5X40MM</t>
  </si>
  <si>
    <t>SCR MAS CANN 4.5X42MM</t>
  </si>
  <si>
    <t>SCR MAS CANN 4.5X44MM</t>
  </si>
  <si>
    <t>SCR MAS CANN 4.5X46MM</t>
  </si>
  <si>
    <t>SCR MAS CANN 4.5X48MM</t>
  </si>
  <si>
    <t>SCR MAS CANN 4.5X50MM</t>
  </si>
  <si>
    <t>SCR MAS CANN 4.5X52MM</t>
  </si>
  <si>
    <t>SCR MAS CANN 4X10MM</t>
  </si>
  <si>
    <t>SCR MAS CANN 4X12MM</t>
  </si>
  <si>
    <t>SCR MAS CANN 4X14MM</t>
  </si>
  <si>
    <t>SCR MAS CANN 4X16MM</t>
  </si>
  <si>
    <t>SCR MAS CANN 4X18MM</t>
  </si>
  <si>
    <t>SCR MAS CANN 4X20MM</t>
  </si>
  <si>
    <t>SCR MAS CANN 4X22MM</t>
  </si>
  <si>
    <t>SCR MAS CANN 4X24MM</t>
  </si>
  <si>
    <t>SCR MAS CANN 4X26MM</t>
  </si>
  <si>
    <t>SCR MAS CANN 4X28MM</t>
  </si>
  <si>
    <t>SCR MAS CANN 4X30MM</t>
  </si>
  <si>
    <t>SCR MAS CANN 4X32MM</t>
  </si>
  <si>
    <t>SCR MAS CANN 4X34MM</t>
  </si>
  <si>
    <t>SCR MAS CANN 4X36MM</t>
  </si>
  <si>
    <t>SCR MAS CANN 4X38MM</t>
  </si>
  <si>
    <t>SCR MAS CANN 4X40MM</t>
  </si>
  <si>
    <t>SCR MAS CANN 4X42MM</t>
  </si>
  <si>
    <t>SCR MAS CANN 4X44MM</t>
  </si>
  <si>
    <t>SCR MAS CANN 4X46MM</t>
  </si>
  <si>
    <t>SCR MAS CANN 4X48MM</t>
  </si>
  <si>
    <t>SCR MAS CANN 4X50MM</t>
  </si>
  <si>
    <t>SCR MAS CANN 4X52MM</t>
  </si>
  <si>
    <t>SCR MAXL VERTEX TI 4X26MM</t>
  </si>
  <si>
    <t>SCR MAXL VERTEX TI 4X30MM</t>
  </si>
  <si>
    <t>SCR MAXL VERTEX TI 4X32MM</t>
  </si>
  <si>
    <t>SCR MAXL VERTEX TI 4X34MM</t>
  </si>
  <si>
    <t>SCR MAXL VERTEX TI 4X36MM</t>
  </si>
  <si>
    <t>SCR MAXL VERTEX TI 4X38MM</t>
  </si>
  <si>
    <t>SCR MAXL VERTEX TI 4X40MM</t>
  </si>
  <si>
    <t>SCR MAXL VERTEX TI 4X42MM</t>
  </si>
  <si>
    <t>SCR MAXL VERTEX TI 4X44MM</t>
  </si>
  <si>
    <t>SCR MAXL VERTEX TI 4X46MM</t>
  </si>
  <si>
    <t>SCR MAXL VERTEX TI 4X50MM</t>
  </si>
  <si>
    <t>SCR MAXL VERTEX TI 4X52MM</t>
  </si>
  <si>
    <t>SCR MAXL VERTEX TI 3.5X18MM</t>
  </si>
  <si>
    <t>SCR MAXL VERTEX TI 4.5X10MM</t>
  </si>
  <si>
    <t>SCR MAXL VERTEX TI 4.5X12MM</t>
  </si>
  <si>
    <t>SCR MAXL VERTEX TI 4.5X14MM</t>
  </si>
  <si>
    <t>SCR MAXL VERTEX TI 4.5X16MM</t>
  </si>
  <si>
    <t>SCR MAXL VERTEX TI 4.5X18MM</t>
  </si>
  <si>
    <t>SCR MAXL VERTEX TI 4.5X20MM</t>
  </si>
  <si>
    <t>SCR MAXL VERTEX TI 4.5X22MM</t>
  </si>
  <si>
    <t>SCR MAXL VERTEX TI 4.5X24MM</t>
  </si>
  <si>
    <t>SCR MAXL VERTEX TI 4.5X26MM</t>
  </si>
  <si>
    <t>SCR MAXL VERTEX TI 4.5X28MM</t>
  </si>
  <si>
    <t>SCR MAXL VERTEX TI 4.5X30MM</t>
  </si>
  <si>
    <t>SCR MAXL VERTEX TI 4.5X32MM</t>
  </si>
  <si>
    <t>SCR MAXL VERTEX TI 4.5X34MM</t>
  </si>
  <si>
    <t>SCR MAXL VERTEX TI 4.5X36MM</t>
  </si>
  <si>
    <t>SCR MAXL VERTEX TI 4.5X38MM</t>
  </si>
  <si>
    <t>SCR MAXL VERTEX TI 4.5X40MM</t>
  </si>
  <si>
    <t>SCR MAXL VERTEX TI 4.5X42MM</t>
  </si>
  <si>
    <t>STEM PRES 13X160MM</t>
  </si>
  <si>
    <t>STEM PRES 16X120MM</t>
  </si>
  <si>
    <t>STEM PRES 18X120MM</t>
  </si>
  <si>
    <t>STEM PRES 24X120MM</t>
  </si>
  <si>
    <t>SPACER ADV-ACF LORDOTIC 5MM</t>
  </si>
  <si>
    <t>SCR MAS CANN PT 4X20MM</t>
  </si>
  <si>
    <t>SCR MAS CANN PT 4X22MM</t>
  </si>
  <si>
    <t>SCR MAS CANN PT 4X24MM</t>
  </si>
  <si>
    <t>SCR MAS CANN PT 4X26MM</t>
  </si>
  <si>
    <t>SCR MAS CANN PT 4X28MM</t>
  </si>
  <si>
    <t>SCR MAS CANN PT 4X30MM</t>
  </si>
  <si>
    <t>SCR MAS CANN PT 4X32MM</t>
  </si>
  <si>
    <t>SCR MAS CANN PT 4X34MM</t>
  </si>
  <si>
    <t>SCR MAS CANN PT 4X36MM</t>
  </si>
  <si>
    <t>SCR MAS CANN PT 4X38MM</t>
  </si>
  <si>
    <t>SCR MAS CANN PT 4X40MM</t>
  </si>
  <si>
    <t>SCR MAXL VERTEX TI PT 4X26MM</t>
  </si>
  <si>
    <t>SCR MAXL VERTEX TI PT 4X28MM</t>
  </si>
  <si>
    <t>SCR MAXL VERTEX TI PT 4X30MM</t>
  </si>
  <si>
    <t>SCR MAXL VERTEX TI PT 4X32MM</t>
  </si>
  <si>
    <t>SCR MAXL VERTEX TI PT 4X34MM</t>
  </si>
  <si>
    <t>SCR MAXL VERTEX TI PT 4X36MM</t>
  </si>
  <si>
    <t>SCR MAXL VERTEX TI PT 4X38MM</t>
  </si>
  <si>
    <t>SCR MAXL VERTEX TI PT 4X40MM</t>
  </si>
  <si>
    <t>STEM CEM ST 12X120MM</t>
  </si>
  <si>
    <t>STEM CEM ST 18X120MM</t>
  </si>
  <si>
    <t>STEM PRES ST 11X220MM</t>
  </si>
  <si>
    <t>STEM PRES ST 15X220</t>
  </si>
  <si>
    <t>HEAD SHLDR HUM GA 56X21MM</t>
  </si>
  <si>
    <t>WEDGE TIB FULL STEP SZ1-2 10MM</t>
  </si>
  <si>
    <t>PLT TIB DIS M/LT 10H 3.5X194MM</t>
  </si>
  <si>
    <t>PASTE FILLER VOID BONE 10CC</t>
  </si>
  <si>
    <t>INSERT ARTIC CONSTR SZ3-4 13MM</t>
  </si>
  <si>
    <t>PLT SPACE DARCO 4MM</t>
  </si>
  <si>
    <t>SCAFFOLD STRIP MOZAIK 15CC</t>
  </si>
  <si>
    <t>CMPNT HD TPR 12/14 28MM -3.5NK</t>
  </si>
  <si>
    <t>LINER C2A CERAMIC TPR 37/28MM</t>
  </si>
  <si>
    <t>SURFACE ARTIC PROLONG EF 34 10</t>
  </si>
  <si>
    <t>STEM CEM ST 9X90MM</t>
  </si>
  <si>
    <t>INSERT ARTIC CONSTR SZ5-6 6MM</t>
  </si>
  <si>
    <t>INSERT TIB PFC RP STB SZ2 10.0</t>
  </si>
  <si>
    <t>NAIL FEM TI CANN R/A 11X420</t>
  </si>
  <si>
    <t>CONN CROSS A-6 TI 5.5MM</t>
  </si>
  <si>
    <t>LINER DUR MAR +4 10D 36X58MM</t>
  </si>
  <si>
    <t>PLT TIB WEDGE STEMMED SZ3 42MM</t>
  </si>
  <si>
    <t>SLEEVE MBT POR TRAY 37 M/L</t>
  </si>
  <si>
    <t>SHELL C2A-T MLRY-HD 2H 37/48MM</t>
  </si>
  <si>
    <t>SCR CANN MAXL LEG5.5 TI 6.5X50</t>
  </si>
  <si>
    <t>STEM HUM W/POROCOAT GA 14MM</t>
  </si>
  <si>
    <t>PLT KEEL AY VUEPOINT OCT 35MM</t>
  </si>
  <si>
    <t>PLT TIB MODU 75MM</t>
  </si>
  <si>
    <t>SPINDLE SM 600LB W/ HA</t>
  </si>
  <si>
    <t>TRAY MBT REV TIB CEM SZ2</t>
  </si>
  <si>
    <t>HUMERAL DIST STD MOD BODY RT</t>
  </si>
  <si>
    <t>CMPNT TLOC FEM POR 12/14 5X130</t>
  </si>
  <si>
    <t>SPACER VERTEBRAL AR ANT 13MM</t>
  </si>
  <si>
    <t>TPS FEM</t>
  </si>
  <si>
    <t>TPS MALE</t>
  </si>
  <si>
    <t>STEM FEM SUMT PC TPR STD OFF 2</t>
  </si>
  <si>
    <t>STEM FEM SUMT PC TPR STD OFF 3</t>
  </si>
  <si>
    <t>STEM FEM SUMT PC TPR STD OFF 5</t>
  </si>
  <si>
    <t>STEM POR PLUS OFF SZ14</t>
  </si>
  <si>
    <t>STEM FEM PRDGY LG/SHT 12.0 LT</t>
  </si>
  <si>
    <t>CMPNT FEM SEG 7CM RT</t>
  </si>
  <si>
    <t>DISTRACTOR MED 1</t>
  </si>
  <si>
    <t>HOOK BLADE THOR ANG TI RT</t>
  </si>
  <si>
    <t>HOOK BLADE THOR ANG TI LT</t>
  </si>
  <si>
    <t>CONCORDE LORDOTIC 9X8X23MM</t>
  </si>
  <si>
    <t>CONCORDE LORDOTIC 9X9X23MM</t>
  </si>
  <si>
    <t>RESERVOIR W/INTGL CONN 2.5CM</t>
  </si>
  <si>
    <t>RESERVOIR W/INTGL CONN 1.5CM</t>
  </si>
  <si>
    <t>GFT GELWEAVE R VLV FLX 12X7</t>
  </si>
  <si>
    <t>GFT GELWEAVE R VLV FLX 14X7</t>
  </si>
  <si>
    <t>SCR COARSE-PITCH TI S-T 2X14MM</t>
  </si>
  <si>
    <t>SCR COARSE-PITCH TI S-T 2X10MM</t>
  </si>
  <si>
    <t>SCR COARSE-PITCH TI S-T 2X12MM</t>
  </si>
  <si>
    <t>ANCH SUT QUICK #2 ETHBD</t>
  </si>
  <si>
    <t>ANCH SUT QUICK BIOKNOTLESS</t>
  </si>
  <si>
    <t>GFT TEXTL R SW WVN 7X30</t>
  </si>
  <si>
    <t>GFT TEXTL R SW WVN 8X30</t>
  </si>
  <si>
    <t>STENT PERCUFLEX PLUS 6X20MM</t>
  </si>
  <si>
    <t>GFT TEXTL R SW WVN 24X30</t>
  </si>
  <si>
    <t>GFT HEMASHIELD PLTNM 34MMX60CM</t>
  </si>
  <si>
    <t>GFT HEMASHLD R SW WVN 38X60</t>
  </si>
  <si>
    <t>DEVICE THYROPLASTY 0.75X40CM</t>
  </si>
  <si>
    <t>DEVICE THYROPLASTY 0.6X20CM</t>
  </si>
  <si>
    <t>PLT TI ZYGO 4 HOLES F/ SCR 2MM</t>
  </si>
  <si>
    <t>PLT TI ZYGO 5 HOLES F/ SCR 2MM</t>
  </si>
  <si>
    <t>PLT TI ZYGO 6 HOLES F/ SCR 2MM</t>
  </si>
  <si>
    <t>CMPNT FEM POR 6X132MM</t>
  </si>
  <si>
    <t>CUFF AORTIC ILIAC 28X28X40MM</t>
  </si>
  <si>
    <t>EXPANDER TISS RCTANG 700C</t>
  </si>
  <si>
    <t>GRAFT CERV 7DE 9X11X11MM</t>
  </si>
  <si>
    <t>IMPLANT GEL SMTH RND HP 650CC</t>
  </si>
  <si>
    <t>LIMB ILIAC 16X16X115MM</t>
  </si>
  <si>
    <t>LIMB ILIAC 16X16X85MM</t>
  </si>
  <si>
    <t>MESH FLEX HD 16X20CM</t>
  </si>
  <si>
    <t>SPACER PEEK AL 7DE 26X20X10MM</t>
  </si>
  <si>
    <t>PLT COVER LUMB ANT 19MM</t>
  </si>
  <si>
    <t>PLT HUM DIS LT 6H 3.5X122MM</t>
  </si>
  <si>
    <t>PLT BASE LUMBAR UNITY 51 19MM</t>
  </si>
  <si>
    <t>PLT THINLINE 2 SEG 40MM</t>
  </si>
  <si>
    <t>PLT TIB PROX STER LT 4H 4.5X82</t>
  </si>
  <si>
    <t>SCR ARTH BI DELTA RND 6.5-8X28</t>
  </si>
  <si>
    <t>LIMB ILIAC FLARED 18X24MM 11.5</t>
  </si>
  <si>
    <t>CUFF EXTN ILIAC FLARED 18X24MM</t>
  </si>
  <si>
    <t>GFT STENT BIF 28X16MM 13.5CM</t>
  </si>
  <si>
    <t>STENT ILIAC SMART CTRL 6X60MM</t>
  </si>
  <si>
    <t>TUBE GASTRO 18FR 25.4CM</t>
  </si>
  <si>
    <t>PLT 1/3 TUB LOCK 5H 3.5X62MM</t>
  </si>
  <si>
    <t>GFT ULTRA S SW KNT 12X640</t>
  </si>
  <si>
    <t>CAGE VS PEEK VBS END 32X12MM</t>
  </si>
  <si>
    <t>IMPLANT PEEK LG NRW 14X9X25MM</t>
  </si>
  <si>
    <t>NAIL TIB CANN TI STER 8X315MM</t>
  </si>
  <si>
    <t>PEEK CONTRD LG 8DE 12X11X25MM</t>
  </si>
  <si>
    <t>IMPLANT PEEK CNT LG 8 14X11X25</t>
  </si>
  <si>
    <t>IMPLANT PEEK WD LG 14X11X30MM</t>
  </si>
  <si>
    <t>PEEK LG CONTRD 8DE 10X9X25MM</t>
  </si>
  <si>
    <t>IMPLANT PEEK CNT LG 8D 12X9X25</t>
  </si>
  <si>
    <t>IMPLANT PEEK CNT LG 8D 14X9X25</t>
  </si>
  <si>
    <t>IMPLANT PEEK CNT LG 8DE 8X9X25</t>
  </si>
  <si>
    <t>IMPLANT PEEK CNT LG 8 10X11X25</t>
  </si>
  <si>
    <t>IMPLANT PEEK NRW LG 10X9X25MM</t>
  </si>
  <si>
    <t>IMPLANT PEEK NRW LG 10X9X30MM</t>
  </si>
  <si>
    <t>IMPLANT PEEK NRW LG 12X9X25MM</t>
  </si>
  <si>
    <t>IMPLANT PEEK NRW LG 12X9X30MM</t>
  </si>
  <si>
    <t>IMPLANT PEEK NRW LG 8X9X25MM</t>
  </si>
  <si>
    <t>IMPLANT PEEK NRW LG 8X9X30MM</t>
  </si>
  <si>
    <t>PEEK LG TPR 15DE 12X9X20MM</t>
  </si>
  <si>
    <t>IMPLANT PEEK TPR LG 15 10X9X20</t>
  </si>
  <si>
    <t>IMPLANT PEEK TPR LG 15D 8X9X20</t>
  </si>
  <si>
    <t>IMPLANT PEEK TPR LG 8D 10X9X20</t>
  </si>
  <si>
    <t>IMPLANT PEEK TPR LG 8D 12X9X20</t>
  </si>
  <si>
    <t>IMPLANT PEEK TPR LG 8D 14X9X20</t>
  </si>
  <si>
    <t>IMPLANT PEEK TPR LG 8DE 8X9X20</t>
  </si>
  <si>
    <t>IMPLANT PEEK WD LG 10X11X25MM</t>
  </si>
  <si>
    <t>IMPLANT PEEK WD LG 10X11X30MM</t>
  </si>
  <si>
    <t>IMPLANT PEEK WD LG 12X11X25MM</t>
  </si>
  <si>
    <t>IMPLANT PEEK WD LG 14X11X25MM</t>
  </si>
  <si>
    <t>IMPLANT PEEK WD LG 8X11X25MM</t>
  </si>
  <si>
    <t>IMPLANT PEEK WD LG 8X11X30MM</t>
  </si>
  <si>
    <t>PLT LOCK 3X2H TRAPZD LT 2-2.3</t>
  </si>
  <si>
    <t>PLT LOCK CRRCTN PI NRW RT 2.5</t>
  </si>
  <si>
    <t>PLT TI VECTA 2LEVEL 32MM</t>
  </si>
  <si>
    <t>PLT TIB LOCK VLP 7H RT 3.5X60M</t>
  </si>
  <si>
    <t>ROD 5.5MM PRE-BENT L=65MM TI</t>
  </si>
  <si>
    <t>ROD 5.5MM PRE-BENT L=70MM TI</t>
  </si>
  <si>
    <t>SCR SYN O LOCK T25TI STER 4X26</t>
  </si>
  <si>
    <t>SCR SYN O LOCK T25TI STER 4X28</t>
  </si>
  <si>
    <t>SCR SYN O LOCK T25TI STER 4X30</t>
  </si>
  <si>
    <t>SCR SYN O LOCK T25TI STER 4X32</t>
  </si>
  <si>
    <t>SCR WRI LOCK DARCO 3.5X26MM</t>
  </si>
  <si>
    <t>SCR LOCKING VLP S-T 3.5X36MM</t>
  </si>
  <si>
    <t>SCR LOCKING VLP S-T 3.5X40MM</t>
  </si>
  <si>
    <t>SCR LOCKING VLP S-T 3.5X46MM</t>
  </si>
  <si>
    <t>SCR LOCKING VLP S-T 3.5X50MM</t>
  </si>
  <si>
    <t>SCR LOCKING VLP S-T 3.5X60MM</t>
  </si>
  <si>
    <t>SCR CERV FA VECTRA S-D 4X16MM</t>
  </si>
  <si>
    <t>SCR CORTEX S-T VLP  2.7X14MM</t>
  </si>
  <si>
    <t>SCR CORTEX S-T VLP  2.7X16MM</t>
  </si>
  <si>
    <t>SCR CORTEX S-T VLP  2.7X18MM</t>
  </si>
  <si>
    <t>SCR SMN O CORTEX VLP ST 2.7X22</t>
  </si>
  <si>
    <t>SCR CORTEX S-T VLP  2.7X24MM</t>
  </si>
  <si>
    <t>SCR CORTEX S-T VLP  2.7X40MM</t>
  </si>
  <si>
    <t>SCR CORTEX S-T VLP  2.7X50MM</t>
  </si>
  <si>
    <t>SCR SMN O CORTEX VLP ST 2.7X10</t>
  </si>
  <si>
    <t>SCR SMN O CORTEX VLP ST 2.7X12</t>
  </si>
  <si>
    <t>SCR CORTEX VLP S-T 3.5X10MM</t>
  </si>
  <si>
    <t>SCR CORTEX VLP S-T 3.5X12MM</t>
  </si>
  <si>
    <t>SCR CORTEX VLP S-T 3.5X14MM</t>
  </si>
  <si>
    <t>SCR CORTEX VLP S-T 3.5X16MM</t>
  </si>
  <si>
    <t>SCR CORTEX VLP S-T 3.5X18MM</t>
  </si>
  <si>
    <t>SCR CORTEX VLP S-T 3.5X20MM</t>
  </si>
  <si>
    <t>SCR CORTEX VLP S-T 3.5X22MM</t>
  </si>
  <si>
    <t>SCR SMN O CRTX FTS ST 3.5X24</t>
  </si>
  <si>
    <t>SCR CORTEX VLP S-T 3.5X26MM</t>
  </si>
  <si>
    <t>SCR CORTEX VLP S-T 3.5X28MM</t>
  </si>
  <si>
    <t>SCR CORTEX VLP S-T 3.5X30MM</t>
  </si>
  <si>
    <t>SCR CORTEX VLP S-T 3.5X32MM</t>
  </si>
  <si>
    <t>SCR CORTEX VLP S-T 3.5X34MM</t>
  </si>
  <si>
    <t>SCR CORTEX VLP S-T 3.5X36MM</t>
  </si>
  <si>
    <t>SCR CORTEX VLP S-T 3.5X38MM</t>
  </si>
  <si>
    <t>SCR CORTEX VLP S-T 3.5X40MM</t>
  </si>
  <si>
    <t>SCR CORTEX VLP S-T 3.5X42MM</t>
  </si>
  <si>
    <t>SCR CORTEX VLP S-T 3.5X44MM</t>
  </si>
  <si>
    <t>SCR CORTEX VLP S-T 3.5X46MM</t>
  </si>
  <si>
    <t>SCR CORTEX VLP S-T 3.5X48MM</t>
  </si>
  <si>
    <t>SCR CORTEX VLP S-T 3.5X50MM</t>
  </si>
  <si>
    <t>SCR CORTEX VLP S-T 3.5X55MM</t>
  </si>
  <si>
    <t>SCR CORTEX VLP S-T 3.5X60MM</t>
  </si>
  <si>
    <t>SCR CORTEX VLP S-T 3.5X65MM</t>
  </si>
  <si>
    <t>SCR CORTEX VLP S-T 3.5X6MM</t>
  </si>
  <si>
    <t>SCR CORTEX VLP S-T 3.5X70MM</t>
  </si>
  <si>
    <t>SCR CORTEX VLP S-T 3.5X75MM</t>
  </si>
  <si>
    <t>SCR CORTEX VLP S-T 3.5X80MM</t>
  </si>
  <si>
    <t>SCR CORTEX VLP S-T 3.5X8MM</t>
  </si>
  <si>
    <t>SCR CORTEX S-T VLP  2.7X60MM</t>
  </si>
  <si>
    <t>SCR CORTEX S-T VLP  2.7X65MM</t>
  </si>
  <si>
    <t>SCR OSTEOPENIA VLP FT 5X10MM</t>
  </si>
  <si>
    <t>SCR OSTEOPENIA VLP FT 5X12MM</t>
  </si>
  <si>
    <t>SCR OSTEOPENIA VLP FT 5X14MM</t>
  </si>
  <si>
    <t>SCR OSTEOPENIA VLP FT 5X16MM</t>
  </si>
  <si>
    <t>SCR OSTEOPENIA VLP FT 5X18MM</t>
  </si>
  <si>
    <t>SCR OSTEOPENIA VLP FT 5X20MM</t>
  </si>
  <si>
    <t>SCR OSTEOPENIA VLP FT 5X22MM</t>
  </si>
  <si>
    <t>SCR OSTEOPENIA VLP FT 5X24MM</t>
  </si>
  <si>
    <t>SCR OSTEOPENIA VLP FT 5X26MM</t>
  </si>
  <si>
    <t>SCR OSTEOPENIA VLP FT 5X28MM</t>
  </si>
  <si>
    <t>SCR OSTEOPENIA VLP FT 5X30MM</t>
  </si>
  <si>
    <t>SCR OSTEOPENIA VLP FT 5X32MM</t>
  </si>
  <si>
    <t>SCR OSTEOPENIA VLP FT 5X34MM</t>
  </si>
  <si>
    <t>SCR OSTEOPENIA VLP FT 5X36MM</t>
  </si>
  <si>
    <t>SCR OSTEOPENIA VLP FT 5X38MM</t>
  </si>
  <si>
    <t>SCR OSTEOPENIA VLP FT 5X40MM</t>
  </si>
  <si>
    <t>SCR OSTEOPENIA VLP FT 5X42MM</t>
  </si>
  <si>
    <t>SCR OSTEOPENIA VLP FT 5X44MM</t>
  </si>
  <si>
    <t>SCR OSTEOPENIA VLP FT 5X46MM</t>
  </si>
  <si>
    <t>SCR OSTEOPENIA VLP FT 5X48MM</t>
  </si>
  <si>
    <t>SCR OSTEOPENIA VLP FT 5X50MM</t>
  </si>
  <si>
    <t>SCR OSTEOPENIA VLP FT 5X55MM</t>
  </si>
  <si>
    <t>SCR OSTEOPENIA VLP FT 5X60MM</t>
  </si>
  <si>
    <t>SCR OSTEOPENIA VLP PT 5X26MM</t>
  </si>
  <si>
    <t>SCR OSTEOPENIA VLP PT 5X28MM</t>
  </si>
  <si>
    <t>SCR OSTEOPENIA VLP PT 5X30MM</t>
  </si>
  <si>
    <t>SCR OSTEOPENIA VLP PT 5X32MM</t>
  </si>
  <si>
    <t>SCR OSTEOPENIA VLP PT 5X34MM</t>
  </si>
  <si>
    <t>SCR OSTEOPENIA VLP PT 5X36MM</t>
  </si>
  <si>
    <t>SCR OSTEOPENIA VLP PT 5X38MM</t>
  </si>
  <si>
    <t>SCR OSTEOPENIA VLP PT 5X40MM</t>
  </si>
  <si>
    <t>SCR OSTEOPENIA VLP PT 5X42MM</t>
  </si>
  <si>
    <t>SCR OSTEOPENIA VLP PT 5X44MM</t>
  </si>
  <si>
    <t>SCR OSTEOPENIA VLP PT 5X46MM</t>
  </si>
  <si>
    <t>SCR OSTEOPENIA VLP PT 5X48MM</t>
  </si>
  <si>
    <t>SCR OSTEOPENIA VLP PT 5X50MM</t>
  </si>
  <si>
    <t>SCR OSTEOPENIA VLP PT 5X55MM</t>
  </si>
  <si>
    <t>SCR OSTEOPENIA VLP PT 5X60MM</t>
  </si>
  <si>
    <t>SCR OSTEOPENIA VLP PT 5X65MM</t>
  </si>
  <si>
    <t>SCR OSTEOPENIA VLP PT 5X70MM</t>
  </si>
  <si>
    <t>SCR OSTEOPENIA VLP PT 5X75MM</t>
  </si>
  <si>
    <t>SCR OSTEOPENIA VLP PT 5X80MM</t>
  </si>
  <si>
    <t>SCR OSTEOPENIA VLP FT 5X65MM</t>
  </si>
  <si>
    <t>SCR OSTEOPENIA VLP FT 5X70MM</t>
  </si>
  <si>
    <t>SCR OSTEOPENIA VLP FT 5X75MM</t>
  </si>
  <si>
    <t>SCR OSTEOPENIA VLP FT 5X80MM</t>
  </si>
  <si>
    <t>SCR MTP FUSION 2.7X12MM</t>
  </si>
  <si>
    <t>SCR MTP FUSION 2.7X16MM</t>
  </si>
  <si>
    <t>SCR MTP FUSION 2.7X18MM</t>
  </si>
  <si>
    <t>SCR MTP FUSION 3.2X10MM</t>
  </si>
  <si>
    <t>SCR MTP FUSION 3.2X12MM</t>
  </si>
  <si>
    <t>SCR MTP FUSION 3.2X16MM</t>
  </si>
  <si>
    <t>SCR MTP FUSION 3.2X18MM</t>
  </si>
  <si>
    <t>SCR MTP FUSION 3.2X20MM</t>
  </si>
  <si>
    <t>SCR MTP FUSION 3.2X8MM</t>
  </si>
  <si>
    <t>SCR SMN LOCK VLP ST 3.5X10</t>
  </si>
  <si>
    <t>SCR SMN LOCK VLP ST 3.5X12</t>
  </si>
  <si>
    <t>SCR LOCKING S-T VLP 3.5X14MM</t>
  </si>
  <si>
    <t>SCR SMN LOCK VLP ST 3.5X16</t>
  </si>
  <si>
    <t>SCR SMN LOCK VLP ST 3.5X18</t>
  </si>
  <si>
    <t>SCR LOCKING S-T VLP 3.5X20MM</t>
  </si>
  <si>
    <t>SCR LOCKING S-T VLP 3.5X22MM</t>
  </si>
  <si>
    <t>SCR LOCKING S-T VLP 3.5X24MM</t>
  </si>
  <si>
    <t>SCR LOCKING S-T VLP 3.5X26MM</t>
  </si>
  <si>
    <t>SCR LOCKING S-T VLP 3.5X28MM</t>
  </si>
  <si>
    <t>SCR LOCKING S-T VLP 3.5X30MM</t>
  </si>
  <si>
    <t>SCR LOCKING S-T VLP 3.5X32MM</t>
  </si>
  <si>
    <t>SCR LOCKING S-T VLP 3.5X34MM</t>
  </si>
  <si>
    <t>SCR LOCKING S-T VLP 3.5X38MM</t>
  </si>
  <si>
    <t>SCR LOCKING S-T VLP 3.5X42MM</t>
  </si>
  <si>
    <t>SCR SMN LOCK VLP ST 3.5X44</t>
  </si>
  <si>
    <t>SCR LOCKING S-T VLP 3.5X48MM</t>
  </si>
  <si>
    <t>SCR LOCKING S-T VLP 3.5X55MM</t>
  </si>
  <si>
    <t>SCR LOCKING S-T VLP 3.5X65MM</t>
  </si>
  <si>
    <t>SCR LOCKING S-T VLP 3.5X6MM</t>
  </si>
  <si>
    <t>SCR LOCKING S-T VLP 3.5X70MM</t>
  </si>
  <si>
    <t>SCR LOCKING S-T VLP 3.5X75MM</t>
  </si>
  <si>
    <t>SCR LOCKING S-T VLP 3.5X80MM</t>
  </si>
  <si>
    <t>SCR LOCKING S-T VLP 3.5X8MM</t>
  </si>
  <si>
    <t>RING HALF USS TI FOR 6MM ROD</t>
  </si>
  <si>
    <t>PLT 1/3 TUB LOCK 6H 3.5X74MM</t>
  </si>
  <si>
    <t>PLT 1/3 TUB LOCK 7H 3.5X86MM</t>
  </si>
  <si>
    <t>SCR SCHANZ DUAL CORE TI 35MM</t>
  </si>
  <si>
    <t>PLT FIB LCK 5H PLD LT 3.5X62MM</t>
  </si>
  <si>
    <t>PLT FIB LCK 5H PLD RT 3.5X62MM</t>
  </si>
  <si>
    <t>PLT FIB LCK 6H PLD LT 3.5X74MM</t>
  </si>
  <si>
    <t>PLT FIB LCK 6H PLD RT 3.5X74MM</t>
  </si>
  <si>
    <t>PLT FIB LCK 3H LD LT 3.5X59MM</t>
  </si>
  <si>
    <t>PLT FIB LCK 3H LD RT 3.5X59MM</t>
  </si>
  <si>
    <t>PLT FIB LCK 7H PLD LT 3.5X86MM</t>
  </si>
  <si>
    <t>PLT FIB LCK 7H PLD RT 3.5X86MM</t>
  </si>
  <si>
    <t>PLT FIB LOCK LD 4H LT 3.5X71MM</t>
  </si>
  <si>
    <t>PLT FIB LCK 4H LD RT 3.5X71MM</t>
  </si>
  <si>
    <t>PLT TIB LCK PD 3H LT 3.5X47MM</t>
  </si>
  <si>
    <t>PLT TIB LOCK PD 3H RT 3.5X47MM</t>
  </si>
  <si>
    <t>PLT FIB LCK 5H LD LT 3.5X83MM</t>
  </si>
  <si>
    <t>PLT FIB LCK 5H LD RT 3.5X83MM</t>
  </si>
  <si>
    <t>PLT TIB LOCK PD 5H LT 3.5X72MM</t>
  </si>
  <si>
    <t>PLT TIB LOCK PD 5H RT 3.5X72MM</t>
  </si>
  <si>
    <t>PLT FIB LCK 7H LD LT 3.5X107MM</t>
  </si>
  <si>
    <t>PLT FIB LCK 7H LD RT 3.5X107MM</t>
  </si>
  <si>
    <t>PLT FIB LCK 9H LD LT 3.5X131MM</t>
  </si>
  <si>
    <t>PLT FIB LCK 9H LD RT 3.5X131MM</t>
  </si>
  <si>
    <t>PLT FIB LCK 11H LD LT 3.5X155M</t>
  </si>
  <si>
    <t>PLT FIB LCK 11H LD RT 3.5X155M</t>
  </si>
  <si>
    <t>CMPNT HD COF2 HUM 20X42MM</t>
  </si>
  <si>
    <t>OCCLUDER ANCIL KIT 14X20MM</t>
  </si>
  <si>
    <t>OCCLUDER VASC ANCIL 20X20MM</t>
  </si>
  <si>
    <t>IMPLANT CANC BONE FIBER 5CC</t>
  </si>
  <si>
    <t>PLT TIB LOCK AD 3H 3.5X74MM</t>
  </si>
  <si>
    <t>PLT TIB LCK MD 3H RT 3.5X89MM</t>
  </si>
  <si>
    <t>PLT TIB LOCK L-P 4H LT 3.5X68M</t>
  </si>
  <si>
    <t>PLT TIB LOCK L-P 4H RT 3.5X68M</t>
  </si>
  <si>
    <t>PLT TIB LOCK PM-P LT 4H 3.5X64</t>
  </si>
  <si>
    <t>PLT TIB LOCK PM-P RT 4H 3.5X64</t>
  </si>
  <si>
    <t>PLT TIB LOCK AD 6H 3.5X107MM</t>
  </si>
  <si>
    <t>PLT TIB LCK MD 6H LT 3.5X127MM</t>
  </si>
  <si>
    <t>PLT TIB LCK MD 6H RT 3.5X127MM</t>
  </si>
  <si>
    <t>PLT TIB LOCK L-P 6H LT 3.5X93M</t>
  </si>
  <si>
    <t>PLT TIB LOCK L-P 6H RT 3.5X93M</t>
  </si>
  <si>
    <t>IMPLANT FLEX DBM POLYBAG 5X5CM</t>
  </si>
  <si>
    <t>GFT PROPAT R TW STRCH 8X40</t>
  </si>
  <si>
    <t>PLT MTP FUSION STD LT</t>
  </si>
  <si>
    <t>GFT ZENITH S SW PTFE 24X30</t>
  </si>
  <si>
    <t>STEM COF2 HUM 12X145</t>
  </si>
  <si>
    <t>GFT ZENITH S SW PLY 36X50</t>
  </si>
  <si>
    <t>GFT ZENITH S SW PLY 36X82</t>
  </si>
  <si>
    <t>STENT ENDOPROS 6MM 5X120CM</t>
  </si>
  <si>
    <t>GFT PROPAT R TW PTFE 70X90</t>
  </si>
  <si>
    <t>LEAD TINED QUAD 28CM</t>
  </si>
  <si>
    <t>STENT ENDOPROS 6MM 10X120CM</t>
  </si>
  <si>
    <t>GFT ZENITH S SW PLY 12X88</t>
  </si>
  <si>
    <t>GFT ZENITH S SW PLY 24X88</t>
  </si>
  <si>
    <t>STENT ENDOPROS 6MM 15X120CM</t>
  </si>
  <si>
    <t>GFT ZENITH S SW PTFE 26X88</t>
  </si>
  <si>
    <t>GFT ZENITH S SW PTFE 30X103</t>
  </si>
  <si>
    <t>GFT ZENITH S SW PTFE 24X117</t>
  </si>
  <si>
    <t>GFT ZENITH S SW PTFE 24X74</t>
  </si>
  <si>
    <t>GFT ZENITH S SW PTFE 24X88</t>
  </si>
  <si>
    <t>GFT ZENITH S SW PTFE 26X103</t>
  </si>
  <si>
    <t>GFT ZENITH S SW PTFE 26X117</t>
  </si>
  <si>
    <t>GFT ZENITH S SW PTFE 28X74</t>
  </si>
  <si>
    <t>GFT ZENITH S SW PTFE 30X117</t>
  </si>
  <si>
    <t>GFT ZENITH S SW PTFE 30X74</t>
  </si>
  <si>
    <t>GFT ZENITH S SW PTFE 32X103</t>
  </si>
  <si>
    <t>GFT ZENITH S SW PTFE 32X117</t>
  </si>
  <si>
    <t>GFT ZENITH S SW PTFE 32X74</t>
  </si>
  <si>
    <t>ALLOGRAFT BTB HEMI PAT TENDON</t>
  </si>
  <si>
    <t>ALLOGRAFT FEM CORT STRUTS 20CM</t>
  </si>
  <si>
    <t>ALLOGRAFT FEM DIS LT FROZEN</t>
  </si>
  <si>
    <t>ALLOGRAFT FEM DIS RT</t>
  </si>
  <si>
    <t>ALLOGRAFT FEM PROX LT</t>
  </si>
  <si>
    <t>ALLOGRAFT FEM SHAFT 20CM</t>
  </si>
  <si>
    <t>ALLOGRAFT FEMOR WHOLE RT</t>
  </si>
  <si>
    <t>ALLOGRAFT FEMUR WHOLE LT</t>
  </si>
  <si>
    <t>ALLOGRAFT PROX TIBIA BTB LT</t>
  </si>
  <si>
    <t>ALLOGRAFT PROX TIBIA BTB RT</t>
  </si>
  <si>
    <t>ADAPTER TAPER 5CM</t>
  </si>
  <si>
    <t>HEAD REAMER 12MM STER</t>
  </si>
  <si>
    <t>KIT REPAIR SYNDSMSIS TGHTRP SS</t>
  </si>
  <si>
    <t>KWIRE 0.8X70MM</t>
  </si>
  <si>
    <t>K-WIRE 1.6X102MM</t>
  </si>
  <si>
    <t>ROD TI 6.35MM</t>
  </si>
  <si>
    <t>YOKE REINF</t>
  </si>
  <si>
    <t>K-WIRE DBL SHARP TIP 1.6X100MM</t>
  </si>
  <si>
    <t>ELEVATOR FOR FOOT FRAME</t>
  </si>
  <si>
    <t>ROD SNGL BALL 35MM</t>
  </si>
  <si>
    <t>ANCH SUT BIO-SWIVELOCK 5.5MM</t>
  </si>
  <si>
    <t>CLIP SCAPFIX STER</t>
  </si>
  <si>
    <t>MESH VENTRALEX MD CIRCLE</t>
  </si>
  <si>
    <t>STENT SMART CTRL 6X120MMX120CM</t>
  </si>
  <si>
    <t>STENT BILY SMART CTRL 6X150MM</t>
  </si>
  <si>
    <t>STENT SMART CTRL 7X120MMX120CM</t>
  </si>
  <si>
    <t>STENT SMART CTRL 7X150MMX120CM</t>
  </si>
  <si>
    <t>STENT SMART CTRL 8X120MMX120CM</t>
  </si>
  <si>
    <t>STENT SMART CTRL 8X150MMX120CM</t>
  </si>
  <si>
    <t>BASE TIB ANATOMIC SZ1</t>
  </si>
  <si>
    <t>BASEPLATE TIB UNIV N/BD</t>
  </si>
  <si>
    <t>CMPNT FEM DRCN BEAD MD LT</t>
  </si>
  <si>
    <t>CMPNT TALAR RT SZ0</t>
  </si>
  <si>
    <t>INSERT PFC DIST AUG RT SZ3 4MM</t>
  </si>
  <si>
    <t>POST FEM AUG SZ3 8MM</t>
  </si>
  <si>
    <t>INSERT TIB RT 8MM SZ0</t>
  </si>
  <si>
    <t>INSERT TIB TC3 SZ4 15MM</t>
  </si>
  <si>
    <t>INSERT TIBIAL LIPPED SM 11MM</t>
  </si>
  <si>
    <t>LINER DUR MAR +4 NEUT 36X60MM</t>
  </si>
  <si>
    <t>STEM FEM AML SM ST 16.5</t>
  </si>
  <si>
    <t>EXPANDER TISS CRES 100CC</t>
  </si>
  <si>
    <t>PROS ANGULAR PLESTER TI 2.25MM</t>
  </si>
  <si>
    <t>PROS ANGULAR PLESTER TI 3.25MM</t>
  </si>
  <si>
    <t>EXPANDER TISS SMTH CRES 400CC</t>
  </si>
  <si>
    <t>EXPANDER TISS CRES 50CC</t>
  </si>
  <si>
    <t>EXPANDER TISS CRES 200CC</t>
  </si>
  <si>
    <t>STEM HUM ADVANTAGE PC 8MM</t>
  </si>
  <si>
    <t>SCR CORTEX LP S-T 3.5X10MM</t>
  </si>
  <si>
    <t>SCR CORTEX LP S-T 3.5X14MM</t>
  </si>
  <si>
    <t>SCR CORTEX LP S-T 3.5X32MM</t>
  </si>
  <si>
    <t>SCR CORTEX LP S-T 3.5X34MM</t>
  </si>
  <si>
    <t>PLT 1/3 TUB 7H 86MM</t>
  </si>
  <si>
    <t>SCR CORTEX S-T LOCK 3.5X45MM</t>
  </si>
  <si>
    <t>CENTRALIZER STEM DIS 15MM</t>
  </si>
  <si>
    <t>COVER HOLE GRADIENT RND HEX</t>
  </si>
  <si>
    <t>ADAPTER TPR SLV -1 12/14</t>
  </si>
  <si>
    <t>SCR BONE FIX ANG LNG 4X12MM</t>
  </si>
  <si>
    <t>PLT STRUT 1.5X2X10MM</t>
  </si>
  <si>
    <t>SCR BONE FIX ANG 4X10MM</t>
  </si>
  <si>
    <t>SCR BONE FIX ANG 4X14MM</t>
  </si>
  <si>
    <t>SCR BONE FIX ANG LNG 4.5X10MM</t>
  </si>
  <si>
    <t>SCR BONE VAR ANG LNG 4X10MM</t>
  </si>
  <si>
    <t>SCR BONE VAR ANG LNG 4X14MM</t>
  </si>
  <si>
    <t>SCR BONE VAR ANG LNG 4.5X10MM</t>
  </si>
  <si>
    <t>SCR BONE VAR ANG LNG 4.5X12MM</t>
  </si>
  <si>
    <t>SCR BONE VAR ANG LNG 4.5X14MM</t>
  </si>
  <si>
    <t>PLT STRUT 2X2X18MM</t>
  </si>
  <si>
    <t>SCR CORTEX RESORB 1.5X4MM</t>
  </si>
  <si>
    <t>SCR CORTEX RESORB 2X4MM</t>
  </si>
  <si>
    <t>CMPNT DISTAL AUG LT KNEE SZ4</t>
  </si>
  <si>
    <t>CONN EXT TANDEM 3/16X3/16</t>
  </si>
  <si>
    <t>PLT ONE LVL FIX 22MM</t>
  </si>
  <si>
    <t>PLT ONE LVL FIX 24MM</t>
  </si>
  <si>
    <t>PLT ONE LVL FIX 26MM</t>
  </si>
  <si>
    <t>PLT ONE LVL FIX 28MM</t>
  </si>
  <si>
    <t>PLT ONE LVL FIX 30MM</t>
  </si>
  <si>
    <t>PLT ONE LVL FIX 32MM</t>
  </si>
  <si>
    <t>PLT ONE LVL FIX 34MM</t>
  </si>
  <si>
    <t>PLT FIX GRADIENT P 2LVL 38MM</t>
  </si>
  <si>
    <t>PLT ONE LVL FIX 40MM</t>
  </si>
  <si>
    <t>PLT ONE LVL FIX 42MM</t>
  </si>
  <si>
    <t>PLT ONE LVL FIX 44MM</t>
  </si>
  <si>
    <t>PLT ONE LVL FIX 46MM</t>
  </si>
  <si>
    <t>PLT ONE LVL FIX 48MM</t>
  </si>
  <si>
    <t>PLT ONE LVL FIX 50MM</t>
  </si>
  <si>
    <t>PLT ONE LVL FIX 52MM</t>
  </si>
  <si>
    <t>PLT ONE LVL FIX 54MM</t>
  </si>
  <si>
    <t>PLT THREE LVL FIX 54MM</t>
  </si>
  <si>
    <t>PLT THREE LVL FIX 56MM</t>
  </si>
  <si>
    <t>PLT THREE LVL FIX 58MM</t>
  </si>
  <si>
    <t>PLT THREE LVL FIX 60MM</t>
  </si>
  <si>
    <t>PLT THREE LVL FIX 62MM</t>
  </si>
  <si>
    <t>PLT THREE LVL FIX 64MM</t>
  </si>
  <si>
    <t>PLT THREE LVL FIX 66MM</t>
  </si>
  <si>
    <t>PLT THREE LVL FIX 68MM</t>
  </si>
  <si>
    <t>PLT FOUR LVL FIX 68MM</t>
  </si>
  <si>
    <t>PLT FOUR LVL FIX 70MM</t>
  </si>
  <si>
    <t>PLT FOUR LVL FIX 74MM</t>
  </si>
  <si>
    <t>PLT FOUR LVL FIX 78MM</t>
  </si>
  <si>
    <t>PLT FOUR LVL FIX 82MM</t>
  </si>
  <si>
    <t>PLT FOUR LVL FIX 86MM</t>
  </si>
  <si>
    <t>PLT FOUR LVL FIX 90MM</t>
  </si>
  <si>
    <t>ROD FEM FLT 5 DE 20X175MM</t>
  </si>
  <si>
    <t>PLT FIVE LVL FIX 95MM</t>
  </si>
  <si>
    <t>PLT FIVE LVL FIX 100MM</t>
  </si>
  <si>
    <t>PLT FIVE LVL FIX 105MM</t>
  </si>
  <si>
    <t>PLT FIVE LVL FIX 110MM</t>
  </si>
  <si>
    <t>IMPLANT SYNMESH RND TI 12X18MM</t>
  </si>
  <si>
    <t>LINER NEUTRAL +4 66X44MM</t>
  </si>
  <si>
    <t>INSERT TIB RP TC3 SZ4 12.5MM</t>
  </si>
  <si>
    <t>TRAY TIB MBT REV SZ4 15MM</t>
  </si>
  <si>
    <t>SCR BONE FIX ANG LNG 4.5X12MM</t>
  </si>
  <si>
    <t>SCR BONE FIX ANG LNG 4.5X14MM</t>
  </si>
  <si>
    <t>PLT ONE LVL 1 FIX 36MM</t>
  </si>
  <si>
    <t>PLT ONE LVL 2 FIX 36MM</t>
  </si>
  <si>
    <t>BOLT 5.5X40MM F/ LAT PLT</t>
  </si>
  <si>
    <t>ROD S CLICKX SFT TI CVD 6X35MM</t>
  </si>
  <si>
    <t>CMPNT PAT X3 SYM 10X36MM</t>
  </si>
  <si>
    <t>CAP LCKNG TI PANGEA</t>
  </si>
  <si>
    <t>ROD S SERENGETI CONTRD 5.5X80</t>
  </si>
  <si>
    <t>PLT CALCANEAL SH LT 69MM</t>
  </si>
  <si>
    <t>CMPNT AUG DIS SZ2.5 LT 4MM</t>
  </si>
  <si>
    <t>ENDPLATE LG BLU 26X30MM 0DE</t>
  </si>
  <si>
    <t>ENDPLATE MD GRN 22X25MM 0DE</t>
  </si>
  <si>
    <t>HEAD FEM SKIRTED TPR 2DE 52IN</t>
  </si>
  <si>
    <t>SCR PLYXL DUAL CORE 6X35MM THR</t>
  </si>
  <si>
    <t>SCR PLYXL DUAL CORE 6X40MM THR</t>
  </si>
  <si>
    <t>HEAD UHR UNIV 28X44MM</t>
  </si>
  <si>
    <t>ROD FEM FLT PFC 5DE 16X125MM</t>
  </si>
  <si>
    <t>PATELLA X3 SYMMETRIC</t>
  </si>
  <si>
    <t>SURFACE ARTIC FIX CD 3-4 10MM</t>
  </si>
  <si>
    <t>WEDGE STEP MBT SZ2.5 10MM</t>
  </si>
  <si>
    <t>INSERT TIB PFC RP STB SZ3 15.0</t>
  </si>
  <si>
    <t>INSERT STAB XLINK 3 15MM</t>
  </si>
  <si>
    <t>CUP ACET PINN SECTOR II 54MM</t>
  </si>
  <si>
    <t>PLT FIX C-TEK 3 LVL 55MM</t>
  </si>
  <si>
    <t>LINER ACET +4 10DE 44IDX68OD</t>
  </si>
  <si>
    <t>INSERT TIB RP TC3 SZ2.5 15MM</t>
  </si>
  <si>
    <t>TRAY MBT POR SLV 29MM</t>
  </si>
  <si>
    <t>INSERT TIB X3 PS</t>
  </si>
  <si>
    <t>TRAY CEMENTED MBT REV SZ2.5</t>
  </si>
  <si>
    <t>CMPNT FEM PS CEM</t>
  </si>
  <si>
    <t>STEM FEM SUMT PC TPR STD OFF 7</t>
  </si>
  <si>
    <t>CMPNT FEM KNEE PS #7 RT CEM</t>
  </si>
  <si>
    <t>STEM FEM SUMT PC TPR HI OFF 3</t>
  </si>
  <si>
    <t>STEM FEM SUMT PC TPR HI OFF 7</t>
  </si>
  <si>
    <t>CMPNT FEM TC3 PFC SIGMA LT 2.5</t>
  </si>
  <si>
    <t>IMPLANT PEEK XL 10X18X55MM</t>
  </si>
  <si>
    <t>IMPLANT XLIF PEEK 12X18X45MM</t>
  </si>
  <si>
    <t>IMPLANT XLIF PEEK 12X18X55MM</t>
  </si>
  <si>
    <t>IMPLANT XLIF PEEK 14X18X45MM</t>
  </si>
  <si>
    <t>CAPSTONE VS PEEK VBS END 32X10</t>
  </si>
  <si>
    <t>IMPLANT BODY CENTRAL TI 37-52M</t>
  </si>
  <si>
    <t>CMPNT TALAR AGILITY STEMMED 2L</t>
  </si>
  <si>
    <t>ROD CVD MINIT 40MM</t>
  </si>
  <si>
    <t>ANCH SUT BIORAPTOR STER 2.3MM</t>
  </si>
  <si>
    <t>EXPANDER TI ELLIPTIC 150CC</t>
  </si>
  <si>
    <t>EXPANDER TISSUE RECTANG 100CC</t>
  </si>
  <si>
    <t>EXPANDER TISSUE RECTANG 250CC</t>
  </si>
  <si>
    <t>EXPANDER TISSUE RECTANG 50CC</t>
  </si>
  <si>
    <t>HOOK OPEN SS THRT 3.16-9.5</t>
  </si>
  <si>
    <t>SCR POLYAXIAL MINIT 3.5X12MM</t>
  </si>
  <si>
    <t>KIT SCR TEST MODULE DISP</t>
  </si>
  <si>
    <t>CUFF ARTC EXTNDR 20MM 4CM 21FR</t>
  </si>
  <si>
    <t>CUP ACET PINN 56MM</t>
  </si>
  <si>
    <t>LIMB ILIAC ST 18MM 8.5CM 19FR</t>
  </si>
  <si>
    <t>SPACER 10X28X7MM</t>
  </si>
  <si>
    <t>GFT INJECTIBLE BONE 20CC</t>
  </si>
  <si>
    <t>SOLN LG STATURE ST SZ13.5 8IN</t>
  </si>
  <si>
    <t>PIN HALF SH 5X35MM</t>
  </si>
  <si>
    <t>SCR SYN O LOCK TI 5X36</t>
  </si>
  <si>
    <t>SCR ILSP O FIX QWIX STER 3X12</t>
  </si>
  <si>
    <t>SHEET MEDPOR 38X50X.035MM</t>
  </si>
  <si>
    <t>SCR EXT HEX CDH PEEK</t>
  </si>
  <si>
    <t>GFT ADVNTA R SW PTFE 4-6X45</t>
  </si>
  <si>
    <t>GFT ADVNTA R SLD PTFE 4-6X45</t>
  </si>
  <si>
    <t>ROD IS S W/HEX ENDS 1/4X18IN</t>
  </si>
  <si>
    <t>CLAMP MR SAFE MULTIPLE PIN</t>
  </si>
  <si>
    <t>GFT ADVNTA R SW PTFE 5-8X45</t>
  </si>
  <si>
    <t>CLAMP BAR TO BAR</t>
  </si>
  <si>
    <t>CLAMP BAR TO PIN</t>
  </si>
  <si>
    <t>CLAMP BAR TO RING</t>
  </si>
  <si>
    <t>ROD PEEK 6.35X100MM</t>
  </si>
  <si>
    <t>ROD PEEK 6.35X30MM</t>
  </si>
  <si>
    <t>ROD PEEK 6.35X35MM</t>
  </si>
  <si>
    <t>ROD PEEK 6.35X40MM</t>
  </si>
  <si>
    <t>ROD PEEK 6.35X50MM</t>
  </si>
  <si>
    <t>ROD PEEK 6.35X60MM</t>
  </si>
  <si>
    <t>ROD PEEK 6.35X70MM</t>
  </si>
  <si>
    <t>ROD PEEK 6.35X80MM</t>
  </si>
  <si>
    <t>ROD PEEK 6.35X90MM</t>
  </si>
  <si>
    <t>GFT ADVNTA R SW PTFE 5-8X80</t>
  </si>
  <si>
    <t>INSERT TIB AGILITY #2</t>
  </si>
  <si>
    <t>ENDPLATE LG BLU 26X30MM +10DE</t>
  </si>
  <si>
    <t>ENDPLATE LG BLU 26X30MM +15DE</t>
  </si>
  <si>
    <t>ENDPLATE LG BLU 26X30MM +20DE</t>
  </si>
  <si>
    <t>ENDPLATE LG BLU 26X30MM +5DE</t>
  </si>
  <si>
    <t>ENDPLATE MD GRN 22X25MM +10DE</t>
  </si>
  <si>
    <t>ENDPLATE MD GRN 22X25MM +15DE</t>
  </si>
  <si>
    <t>ENDPLATE MD GRN 22X25MM +5DE</t>
  </si>
  <si>
    <t>ENDPLATE MD GRN 22X25MM -5DE</t>
  </si>
  <si>
    <t>ENDPLATE SM GLD 19X20MM +2.5DE</t>
  </si>
  <si>
    <t>ENDPLATE SM GLD 19X20MM +5DE</t>
  </si>
  <si>
    <t>ENDPLATE SM GLD 19X20MM 0DE</t>
  </si>
  <si>
    <t>ENDPLATE SM GLD 19X20MM -2.5DE</t>
  </si>
  <si>
    <t>MESH TI 10X10MM</t>
  </si>
  <si>
    <t>MESH TI 10X12MM</t>
  </si>
  <si>
    <t>MESH TI 10X14MM</t>
  </si>
  <si>
    <t>MESH TI 10X6MM</t>
  </si>
  <si>
    <t>MESH TI 10X7MM</t>
  </si>
  <si>
    <t>MESH TI 10X8MM</t>
  </si>
  <si>
    <t>MESH TI 10X9MM</t>
  </si>
  <si>
    <t>MESH TI 12X10MM</t>
  </si>
  <si>
    <t>MESH TI 12X12MM</t>
  </si>
  <si>
    <t>MESH TI 12X14MM</t>
  </si>
  <si>
    <t>MESH TI 12X6MM</t>
  </si>
  <si>
    <t>MESH TI 12X7MM</t>
  </si>
  <si>
    <t>MESH TI 12X8MM</t>
  </si>
  <si>
    <t>MESH TI 12X9MM</t>
  </si>
  <si>
    <t>GFT VASC W/SLIDER RNG 6MM 80CM</t>
  </si>
  <si>
    <t>MESH TI 14X10MM</t>
  </si>
  <si>
    <t>MESH TI 14X12MM</t>
  </si>
  <si>
    <t>MESH TI 14X14MM</t>
  </si>
  <si>
    <t>MESH TI 14X6MM</t>
  </si>
  <si>
    <t>MESH TI 14X7MM</t>
  </si>
  <si>
    <t>MESH TI 14X8MM</t>
  </si>
  <si>
    <t>MESH TI 14X9MM</t>
  </si>
  <si>
    <t>MESH TI 16X10MM</t>
  </si>
  <si>
    <t>MESH TI 16X12MM</t>
  </si>
  <si>
    <t>MESH TI 16X14MM</t>
  </si>
  <si>
    <t>MESH TI 16X6MM</t>
  </si>
  <si>
    <t>MESH TI 16X7MM</t>
  </si>
  <si>
    <t>MESH TI 16X8MM</t>
  </si>
  <si>
    <t>MESH TI 16X9MM</t>
  </si>
  <si>
    <t>CMPNT HD 40MM +9MM</t>
  </si>
  <si>
    <t>HEAD FEM 40MM +5 OFF</t>
  </si>
  <si>
    <t>HEAD FEM -2 OFF 40MM</t>
  </si>
  <si>
    <t>NAIL TROCH FIX CANN 130DE 11MM</t>
  </si>
  <si>
    <t>LINER ACET +4 10DE</t>
  </si>
  <si>
    <t>SCR MULTIAXIAL 6.5X40MM</t>
  </si>
  <si>
    <t>SCR MEDT S MAXL 6.5X45</t>
  </si>
  <si>
    <t>SCR MEDT S MAXL 6.5X50</t>
  </si>
  <si>
    <t>SCR MEDT S MAXL 6.5X55</t>
  </si>
  <si>
    <t>SCR MAXL 7.5X40MM</t>
  </si>
  <si>
    <t>CMPNT TALAR #2 F/ANKLE</t>
  </si>
  <si>
    <t>MESH TI 20X30MM</t>
  </si>
  <si>
    <t>CMPNT TIB #2 F/ANKLE</t>
  </si>
  <si>
    <t>MESH TI 24X30MM</t>
  </si>
  <si>
    <t>MESH TI 10X50MM</t>
  </si>
  <si>
    <t>BODY CENTRAL TI 14-19MM</t>
  </si>
  <si>
    <t>BODY CENTRAL TI 17-25MM</t>
  </si>
  <si>
    <t>MESH TI 12X50MM</t>
  </si>
  <si>
    <t>MESH TI 14X50MM</t>
  </si>
  <si>
    <t>MESH TI 16X50MM</t>
  </si>
  <si>
    <t>IMPLANT LORDOTIC XL 14X18X50MM</t>
  </si>
  <si>
    <t>BODY CENTRAL TI 21-29MM</t>
  </si>
  <si>
    <t>MESH TI 20X60MM</t>
  </si>
  <si>
    <t>MESH TI 24X60MM</t>
  </si>
  <si>
    <t>BODY CENTRAL TI 25-33MM</t>
  </si>
  <si>
    <t>BODY CENTRAL TI 29-44MM</t>
  </si>
  <si>
    <t>BODY CENTRAL TI 45-71MM</t>
  </si>
  <si>
    <t>MESH TI 16X90MM</t>
  </si>
  <si>
    <t>BODY CENTRAL TI 58-84MM</t>
  </si>
  <si>
    <t>MESH TI 20X90MM</t>
  </si>
  <si>
    <t>MESH TI 24X90MM</t>
  </si>
  <si>
    <t>ABUTMENT HEALING TI 4X3MM</t>
  </si>
  <si>
    <t>ABUTMENT HEALING TI 4X5MM</t>
  </si>
  <si>
    <t>ABUTMENT HEALING TI 5X3MM</t>
  </si>
  <si>
    <t>LEAD PACK TEST STIMULATION 2</t>
  </si>
  <si>
    <t>PIN BONE SONICWELD 2.1X4MM</t>
  </si>
  <si>
    <t>SCR TRIM CORT LP 3.2X16</t>
  </si>
  <si>
    <t>SCR TRIM CORT LAG 3.2X24</t>
  </si>
  <si>
    <t>SPACER TI 5X2MM</t>
  </si>
  <si>
    <t>BAR APPLICATION F/HTO</t>
  </si>
  <si>
    <t>PIN HA HALF 6X20X200MM</t>
  </si>
  <si>
    <t>SCR CANC HA 170X80MM</t>
  </si>
  <si>
    <t>SCR CORT BONE TPR 120X40MM</t>
  </si>
  <si>
    <t>SCR OCCIPTL TI 4.5X10MM</t>
  </si>
  <si>
    <t>SCR OCCIPTL TI 4.5X14MM</t>
  </si>
  <si>
    <t>SCR SYN O LOCK HD TI SD 5X26</t>
  </si>
  <si>
    <t>SCR SYN O LOCK HD TI ST 5X40</t>
  </si>
  <si>
    <t>SCR SYN O LOCK HD TI ST 5X44</t>
  </si>
  <si>
    <t>SCR SYN O LOCK HD TI ST 5X50</t>
  </si>
  <si>
    <t>ROD USS TI HARD 6X100MM</t>
  </si>
  <si>
    <t>ROD S ISOLA SS 3/16X18</t>
  </si>
  <si>
    <t>LINER ALTRX POLY</t>
  </si>
  <si>
    <t>ROD S SHERX PREB DBR2 20MM</t>
  </si>
  <si>
    <t>ROD S SHERX PREB 25MM</t>
  </si>
  <si>
    <t>ROD S SHERX PREB 30MM</t>
  </si>
  <si>
    <t>ROD S SHERX PREB 35MM</t>
  </si>
  <si>
    <t>ROD S SHERX PREB 40MM</t>
  </si>
  <si>
    <t>ROD S SHERX PREB 45MM</t>
  </si>
  <si>
    <t>ROD S SHERX PREB 50MM</t>
  </si>
  <si>
    <t>ROD PREBENT DBR 55MM</t>
  </si>
  <si>
    <t>ROD PREBENT DBR 60MM</t>
  </si>
  <si>
    <t>ROD S SHERX PREB 75MM</t>
  </si>
  <si>
    <t>ROD S SHERX PREB 80MM</t>
  </si>
  <si>
    <t>CLAMP USS FX TI LP</t>
  </si>
  <si>
    <t>PLT FEMUR LAT DIS TI RT 4H</t>
  </si>
  <si>
    <t>CMPNT GLENOID END FIN 52MM</t>
  </si>
  <si>
    <t>SURFACE LPS PROLONG EF 3-4 12</t>
  </si>
  <si>
    <t>INSERT TIB TCS SZ4 12.5MM</t>
  </si>
  <si>
    <t>GFT NERVE 3-4MM</t>
  </si>
  <si>
    <t>GFT NERVE 4-5MM</t>
  </si>
  <si>
    <t>PLT TIB WEDGE STEM A/P PCOAT 4</t>
  </si>
  <si>
    <t>LINER ACET PINNACLE MARTHON +4</t>
  </si>
  <si>
    <t>LINER ACET PINNACLE NEU +4</t>
  </si>
  <si>
    <t>TRAY MOD TIB CEM COCR SZ 4</t>
  </si>
  <si>
    <t>PLT OCCIPTL MEDIAL TI 50MM</t>
  </si>
  <si>
    <t>CAGE PYRAMESH TI ANG 25X13X8MM</t>
  </si>
  <si>
    <t>HINGE FIXATOR ANT ANG</t>
  </si>
  <si>
    <t>CMPNT FEM N/POR TC3 LT 71X65MM</t>
  </si>
  <si>
    <t>CMPNT FEM N/POR TC3 RT SZ4</t>
  </si>
  <si>
    <t>SYS PAIN MGMT FOR LWR BACK</t>
  </si>
  <si>
    <t>KIT INTERSTIM SYS</t>
  </si>
  <si>
    <t>CATH DIL PTA 5X4X135CM</t>
  </si>
  <si>
    <t>ALLOGRAFT STRUT CORT FEM 20CM</t>
  </si>
  <si>
    <t>DEVICE SUT BUTTON 3.5MM</t>
  </si>
  <si>
    <t>SCR MDTS LOCK HD7 2.5X10</t>
  </si>
  <si>
    <t>SCR ILSP O FIX QWIX STER 3X14</t>
  </si>
  <si>
    <t>SCR QWIX HDLS 4.3X36MM</t>
  </si>
  <si>
    <t>IMPLANT GEL SLTX RND MCP 470CC</t>
  </si>
  <si>
    <t>IMPLANT GEL SLTX RND MCP 510CC</t>
  </si>
  <si>
    <t>IMPLANT SILTX RND MOD PRO 14.8</t>
  </si>
  <si>
    <t>IMPLANT SILTX RND MOD PRO 15.4</t>
  </si>
  <si>
    <t>SYS HIP FEM HEAD SZ 36</t>
  </si>
  <si>
    <t>CMPNT GLENOID END FIN 48MM</t>
  </si>
  <si>
    <t>SYS SHLDR HEAD HUM 40X15MM</t>
  </si>
  <si>
    <t>CROSSLINK MULTI X10 TI 36-39MM</t>
  </si>
  <si>
    <t>SYS ROD PEEK LUMBAR 6.5X45MM</t>
  </si>
  <si>
    <t>HEAD FEM 40MM +8.5 OFF 12/14</t>
  </si>
  <si>
    <t>LINER ACET PE P4 NEUT 36X54MM</t>
  </si>
  <si>
    <t>STENT BRONCH FULLY COVER 12X20</t>
  </si>
  <si>
    <t>STENT BRONCH FULLY COVER 12X40</t>
  </si>
  <si>
    <t>STEM SHLDR GLOB ADVANTAGE 10MM</t>
  </si>
  <si>
    <t>IMPLANT SPACER PEEK 4DE 12X25</t>
  </si>
  <si>
    <t>IMPLANT PRODISC-C LG 6MM</t>
  </si>
  <si>
    <t>GFT ZENITH S VLV PTFE 28X96</t>
  </si>
  <si>
    <t>GFT ZENITH S VLV PTFE 30X96</t>
  </si>
  <si>
    <t>K-WIRE ILSP 1.6MM</t>
  </si>
  <si>
    <t>SCR ULRC LOCK OBELISC</t>
  </si>
  <si>
    <t>SET SCR EXPEDIUM DI UNI-INNER</t>
  </si>
  <si>
    <t>SCR SURFIX SS 4.5DIAX24MM STER</t>
  </si>
  <si>
    <t>SCR SURFIX SS 4.5DIAX26MM STER</t>
  </si>
  <si>
    <t>SCR SURFIX SS 4.5DIAX28MM STER</t>
  </si>
  <si>
    <t>SCR SURFIX SS 4.5DIAX30MM STER</t>
  </si>
  <si>
    <t>SCR SURFIX SS 4.5DIAX35MM STER</t>
  </si>
  <si>
    <t>SCR SURFIX SS 4.5DIAX40MM STER</t>
  </si>
  <si>
    <t>SCR SURFIX SS 4.5X45MM</t>
  </si>
  <si>
    <t>SCR SURFIX SS 4.5X50MM</t>
  </si>
  <si>
    <t>SCR SURFIX SS 4.5X55MM</t>
  </si>
  <si>
    <t>BOLT FEM ADAPTER NEUTSIGMA</t>
  </si>
  <si>
    <t>SCR SURFIX SS 6.5DIAX25MM STER</t>
  </si>
  <si>
    <t>SCR SURFIX SS 6.5X30MM</t>
  </si>
  <si>
    <t>SCR SURFIX SS 6.5DIAX35MM STER</t>
  </si>
  <si>
    <t>SCR SURFIX SS 6.5X40MM</t>
  </si>
  <si>
    <t>SCR SURFIX SS 6.5X45MM</t>
  </si>
  <si>
    <t>SCR SURFIX SS 6.5DIAX50MM STER</t>
  </si>
  <si>
    <t>SCR ILSP O SURF FTS 6.5X65</t>
  </si>
  <si>
    <t>SCR QWIX 3.5X50MM LG</t>
  </si>
  <si>
    <t>ROD S DUAL DIA 3.5-5.5MM</t>
  </si>
  <si>
    <t>CONN LAT 500MM</t>
  </si>
  <si>
    <t>PLT TTC 6H LT</t>
  </si>
  <si>
    <t>PLT TTC 7H LT</t>
  </si>
  <si>
    <t>PLT TTC 7H RT</t>
  </si>
  <si>
    <t>PLT TTC 8H LT</t>
  </si>
  <si>
    <t>PLT TTC 9H LT</t>
  </si>
  <si>
    <t>PLT TTC 9H RT</t>
  </si>
  <si>
    <t>ROD TIB PFC FLUT 115X12MM</t>
  </si>
  <si>
    <t>SCR DEPU S MNTR FA FTT 3.5X16</t>
  </si>
  <si>
    <t>SCR DEPU S MNTR FA FTT 3.5X20</t>
  </si>
  <si>
    <t>SCR DEPU S MNTR FA FTT 4X24</t>
  </si>
  <si>
    <t>SCR MNTR F/A 4X42MM</t>
  </si>
  <si>
    <t>PATELLA X3 SYM 3X29MM</t>
  </si>
  <si>
    <t>SCR DEPU S PAXL FTT 4.35X40</t>
  </si>
  <si>
    <t>SCR POLYAXIAL DI 8X80MM</t>
  </si>
  <si>
    <t>VERTEBRAL BODY ANG 20MM 0DE</t>
  </si>
  <si>
    <t>SPACER LAT PSR 8X14X11MM</t>
  </si>
  <si>
    <t>SPACER PSR 14X11X4MMVERTE</t>
  </si>
  <si>
    <t>SPACER IMPLANT PSR 5X14X11MM</t>
  </si>
  <si>
    <t>KNEE WEDGE STEP MBT SZ2.5 15MM</t>
  </si>
  <si>
    <t>INSERT TIB PFC RP STB SZ5 12.5</t>
  </si>
  <si>
    <t>VERTEBRAL BODY ANG 20MM 10DE</t>
  </si>
  <si>
    <t>CMPNT SLV FEM REV LCS 31MM</t>
  </si>
  <si>
    <t>BASEPLATE TIB SZ3</t>
  </si>
  <si>
    <t>INSERT TIB RP TC3 SZ2.5 20MM</t>
  </si>
  <si>
    <t>TRAY SLV MBT CEM 29MM M/L</t>
  </si>
  <si>
    <t>VERTEBRAL BODY ANG 26MM 0DE</t>
  </si>
  <si>
    <t>INSERT TIB X3 SZ3 9MM</t>
  </si>
  <si>
    <t>LINER ACET PINNACLE 36X56 +4</t>
  </si>
  <si>
    <t>IMPLANT STRUT PSR 14X11X25MM</t>
  </si>
  <si>
    <t>STRUT PSR 6X14X11MMVERTESTACK</t>
  </si>
  <si>
    <t>PLT 35-45MM</t>
  </si>
  <si>
    <t>CMPNT FEM PS SZ3 LT</t>
  </si>
  <si>
    <t>PLT XLP LAT 14MM</t>
  </si>
  <si>
    <t>GFT CMPLX HERNIA 13X15CM</t>
  </si>
  <si>
    <t>VERTEBRAL BODY RPLCMNT  20X20X</t>
  </si>
  <si>
    <t>VERTEBRAL BODY RPLCMNT  20X32X</t>
  </si>
  <si>
    <t>CAGE OBELISC CTR 20X40-62MM</t>
  </si>
  <si>
    <t>VERTEBRAL BODY RPL  20X53X87MM</t>
  </si>
  <si>
    <t>CMPNT OBELISC CTR 20X76X132MM</t>
  </si>
  <si>
    <t>PLT MATRIX TALL 2X2MM</t>
  </si>
  <si>
    <t>SCR BIOM C IMF SD 2X11</t>
  </si>
  <si>
    <t>SCR BIOM C IMF SD 2X9</t>
  </si>
  <si>
    <t>SCR X-DRIVE HT 1.8X5MM</t>
  </si>
  <si>
    <t>SCR BIOM C EMER XD HT 1.8X7</t>
  </si>
  <si>
    <t>SHUNT CAROTID IP</t>
  </si>
  <si>
    <t>BAR 100MM</t>
  </si>
  <si>
    <t>BAR 300MM</t>
  </si>
  <si>
    <t>BAR 350MM</t>
  </si>
  <si>
    <t>CENTRALIZER STEM DIS 10MM</t>
  </si>
  <si>
    <t>CENTRALIZER STEM DIS 11MM</t>
  </si>
  <si>
    <t>CENTRALIZER STEM DIS 12MM</t>
  </si>
  <si>
    <t>CENTRALIZER STEM DIS 13MM</t>
  </si>
  <si>
    <t>CENTRALIZER STEM DIS 14MM</t>
  </si>
  <si>
    <t>CENTRALIZER STEM DIS 16MM</t>
  </si>
  <si>
    <t>CENTRALIZER STEM DIS 17MM</t>
  </si>
  <si>
    <t>CENTRALIZER STEM DIS 18MM</t>
  </si>
  <si>
    <t>GFT HEMASHLD R SW KNT 10X30</t>
  </si>
  <si>
    <t>GFT EXXCEL S SW SFT 4-6X50</t>
  </si>
  <si>
    <t>GFT TEXTL R SW WVN 26X30</t>
  </si>
  <si>
    <t>GFT TEXTL R SW WVN 28X30</t>
  </si>
  <si>
    <t>GFT TEXTL R SW WVN 32X30</t>
  </si>
  <si>
    <t>GFT TEXTL R SW WVN 38X30</t>
  </si>
  <si>
    <t>GFT HEMASHLD R SW WVN 56X15</t>
  </si>
  <si>
    <t>GFT HEMASHLD R SW WVN 28X60</t>
  </si>
  <si>
    <t>SYS STAR CLOSE 6FR</t>
  </si>
  <si>
    <t>PIN LACTOSORB 2.0MM DIAX60MM</t>
  </si>
  <si>
    <t>ADAPTER DUAL PORT FEEDING 28FR</t>
  </si>
  <si>
    <t>SCR CANC HTO PLT TI 6.5X45MM</t>
  </si>
  <si>
    <t>SCR CORT HTO PLT TI 4.5X52MM</t>
  </si>
  <si>
    <t>SCR CORT HTO PLT TI 4.5X48MM</t>
  </si>
  <si>
    <t>ROD O VISION CRBN N/S 200MM</t>
  </si>
  <si>
    <t>KIT PEG 24FR 8MM</t>
  </si>
  <si>
    <t>ANCH BIO-PUSHLOCK 4.5X18.5MM</t>
  </si>
  <si>
    <t>HEAD FEM UNI MODU CTHCART 46MM</t>
  </si>
  <si>
    <t>HEAD C-TAPER COCR LFIT</t>
  </si>
  <si>
    <t>CMPNT CUP 10DE</t>
  </si>
  <si>
    <t>SURFACE ARTICULAR FIX 10MM E/F</t>
  </si>
  <si>
    <t>CMPNT GLENOID END FIN XS 40MM</t>
  </si>
  <si>
    <t>CMPNT DIS LT ELBOW FIXATOR</t>
  </si>
  <si>
    <t>GFT CMPLX HERNIA 20X30CM</t>
  </si>
  <si>
    <t>STEM FEM LG STATURE LT 16.5MM</t>
  </si>
  <si>
    <t>STENT ULTRAFLEX COV ESO 18X120</t>
  </si>
  <si>
    <t>STENT POLYFLEX ESO 18X120</t>
  </si>
  <si>
    <t>STENT ULTRAFLEX COV ESO 25X90</t>
  </si>
  <si>
    <t>IMPLANT SP COVER 7MM</t>
  </si>
  <si>
    <t>IMPLANT SP COVER 9MM</t>
  </si>
  <si>
    <t>PROS TORP SHEEHY TOP STER 3X7</t>
  </si>
  <si>
    <t>ROD CP TI 6.35MM 12CM</t>
  </si>
  <si>
    <t>ROD S SHERX II CONV 50MM</t>
  </si>
  <si>
    <t>SCR K2M S PYRENEES ST 4X12</t>
  </si>
  <si>
    <t>SCR SYN O COMP HDLS SS 3X22</t>
  </si>
  <si>
    <t>ROD S SHERX II CONV 100MM</t>
  </si>
  <si>
    <t>ROD S SHERX II CONV 300MM</t>
  </si>
  <si>
    <t>SCR BONE STD</t>
  </si>
  <si>
    <t>SCR BONE RESCUE</t>
  </si>
  <si>
    <t>ROD S SHERX II CONV 500MM</t>
  </si>
  <si>
    <t>PORT CATH POWER ISP LP</t>
  </si>
  <si>
    <t>ROD S SHERX II CONV PREB 55MM</t>
  </si>
  <si>
    <t>ROD S SHERX II CONV PREB 60MM</t>
  </si>
  <si>
    <t>ROD S SHERX II CONV PREB 25MM</t>
  </si>
  <si>
    <t>ROD S SHERX II CONV PREB 30MM</t>
  </si>
  <si>
    <t>ROD S SHERX II CONV PREB 35MM</t>
  </si>
  <si>
    <t>ROD S SHERX II CONV PREB 40MM</t>
  </si>
  <si>
    <t>ROD S SHERX II CONV PREB 45MM</t>
  </si>
  <si>
    <t>ROD S SHERX II CONV PREB 50MM</t>
  </si>
  <si>
    <t>ROD RAD 40MM</t>
  </si>
  <si>
    <t>SCR OSTEOPENIA VLP LCK 3.5X45</t>
  </si>
  <si>
    <t>SCR OSTEOPENIA VLP LCK 3.5X50</t>
  </si>
  <si>
    <t>SCR OSTEOPENIA VLP 3.5X40MM</t>
  </si>
  <si>
    <t>ROD S SHERX II CONV PREB 65MM</t>
  </si>
  <si>
    <t>ROD S SHERX II CONV PREB 70MM</t>
  </si>
  <si>
    <t>ROD CONVENTIONAL PRE-BENT 75MM</t>
  </si>
  <si>
    <t>ROD S SHERX II CONV PREB 80MM</t>
  </si>
  <si>
    <t>ROD S SHERX II CONV PREB 85MM</t>
  </si>
  <si>
    <t>ROD S SHERX II CONV PREB 90MM</t>
  </si>
  <si>
    <t>ROD S SHERX II CONV PREB 95MM</t>
  </si>
  <si>
    <t>ROD S SHERX II CONV PREB 100</t>
  </si>
  <si>
    <t>ROD S SHERX II CONV PREB 110</t>
  </si>
  <si>
    <t>ROD S SHERX II CONV PREB 120</t>
  </si>
  <si>
    <t>ROD S SERENGETI CONTRD 5.5X65</t>
  </si>
  <si>
    <t>SCR XL-F ALPHA DBL LEAD 4X55MM</t>
  </si>
  <si>
    <t>IMPLANT MAM 300-330ML 11.9X4.1</t>
  </si>
  <si>
    <t>CMPNT LCS 3-PEG PATL RPLCMNT</t>
  </si>
  <si>
    <t>SCR VARI TI 6.35X6.5X45MM</t>
  </si>
  <si>
    <t>SCR VARI TI 6.35X6.5X35MM</t>
  </si>
  <si>
    <t>CMPNT BRG ANATOMIC RT MD SZ4</t>
  </si>
  <si>
    <t>CMPNT PFC DIS AUG SZ2.5 8MM LT</t>
  </si>
  <si>
    <t>TISSUE DBM FLEX 2.5X5CM</t>
  </si>
  <si>
    <t>IMPLANT BREAST STY 15 339CC</t>
  </si>
  <si>
    <t>STENT GUIDE 10X39MM 135CM</t>
  </si>
  <si>
    <t>ROD FEM FLT 14X150MM</t>
  </si>
  <si>
    <t>CMPNT STEM CEM FEM 5DE 13X90MM</t>
  </si>
  <si>
    <t>SCR  POLYAXIAL 4.5X25MM</t>
  </si>
  <si>
    <t>SCR  POLYAXIAL 4.5X30MM</t>
  </si>
  <si>
    <t>SCR  POLYAXIAL 4.5X35MM</t>
  </si>
  <si>
    <t>SCR  POLYAXIAL 4.5X40MM</t>
  </si>
  <si>
    <t>SCR  POLYAXIAL 4.5X45MM</t>
  </si>
  <si>
    <t>SCR  POLYAXIAL 4.5X50MM</t>
  </si>
  <si>
    <t>SCR  POLYAXIAL 5.5X30MM</t>
  </si>
  <si>
    <t>SCR  POLYAXIAL 5.5X35MM</t>
  </si>
  <si>
    <t>SCR  POLYAXIAL 5.5X40MM</t>
  </si>
  <si>
    <t>SCR  POLYAXIAL 5.5X45MM</t>
  </si>
  <si>
    <t>SCR  POLYAXIAL 5.5X50MM</t>
  </si>
  <si>
    <t>SCR  POLYAXIAL 5.5X55MM</t>
  </si>
  <si>
    <t>SCR  POLYAXIAL 5.5X60MM</t>
  </si>
  <si>
    <t>SCR  POLYAXIAL 6.5X30MM</t>
  </si>
  <si>
    <t>SCR  POLYAXIAL 6.5X35MM</t>
  </si>
  <si>
    <t>SCR  POLYAXIAL 6.5X40MM</t>
  </si>
  <si>
    <t>SCR  POLYAXIAL 6.5X45MM</t>
  </si>
  <si>
    <t>SCR  POLYAXIAL 6.5X50MM</t>
  </si>
  <si>
    <t>SCR  POLYAXIAL 6.5X55MM</t>
  </si>
  <si>
    <t>SCR  POLYAXIAL 6.5X60MM</t>
  </si>
  <si>
    <t>SCR  POLYAXIAL 7.5X30MM</t>
  </si>
  <si>
    <t>SCR  POLYAXIAL 7.5X35MM</t>
  </si>
  <si>
    <t>SCR  POLYAXIAL 7.5X40MM</t>
  </si>
  <si>
    <t>SCR  POLYAXIAL 7.5X45MM</t>
  </si>
  <si>
    <t>SCR  POLYAXIAL 7.5X50MM</t>
  </si>
  <si>
    <t>SCR  POLYAXIAL 7.5X55MM</t>
  </si>
  <si>
    <t>SCR  POLYAXIAL 7.5X60MM</t>
  </si>
  <si>
    <t>SCR  POLYAXIAL 8.5X30MM</t>
  </si>
  <si>
    <t>SCR  POLYAXIAL 8.5X35MM</t>
  </si>
  <si>
    <t>SCR  POLYAXIAL 8.5X40MM</t>
  </si>
  <si>
    <t>SCR  POLYAXIAL 8.5X45MM</t>
  </si>
  <si>
    <t>SCR  POLYAXIAL 8.5X50MM</t>
  </si>
  <si>
    <t>SCR  POLYAXIAL 8.5X55MM</t>
  </si>
  <si>
    <t>SCR  POLYAXIAL 8.5X60MM</t>
  </si>
  <si>
    <t>PLT HUM DIS 6H RT</t>
  </si>
  <si>
    <t>TISSUE DBM FLEX 2.5X10CM</t>
  </si>
  <si>
    <t>PLT CERV 2LVL PYRENEES 40MM</t>
  </si>
  <si>
    <t>SCR K2M S PAXL CANN MI 5.5X40</t>
  </si>
  <si>
    <t>INSERT TIB RP-STB SZ2.5 17.5MM</t>
  </si>
  <si>
    <t>INSERT TIB RP-STAB SZ2.5 20MM</t>
  </si>
  <si>
    <t>SYS VERTBL BODY RPLCMNT 15X7MM</t>
  </si>
  <si>
    <t>SYS VERTBL BODY RPLCMNT 12X9MM</t>
  </si>
  <si>
    <t>HEAD FEM SROM +3 OFF</t>
  </si>
  <si>
    <t>CMPNT NEU PINN ALTRIX 28X48MM</t>
  </si>
  <si>
    <t>HEAD GLOBAL ADVNTG CTA 44X23MM</t>
  </si>
  <si>
    <t>CUP ACET PINNACLE SZ100 48MM</t>
  </si>
  <si>
    <t>SCR STRK S PAXL MANTIS 6.5X45</t>
  </si>
  <si>
    <t>SCR STRK S PAXL MANTIS 6.5X40</t>
  </si>
  <si>
    <t>CMPNT TIB UNICONDYLAR SZB M/RT</t>
  </si>
  <si>
    <t>CMPNT STEM FEM TPR SLT TL</t>
  </si>
  <si>
    <t>IMPLANT CAGE CONCORDE 9X10X27</t>
  </si>
  <si>
    <t>IMPLANT CAGE CONCORDE 9X11X27</t>
  </si>
  <si>
    <t>SPACER AVS-PL 10X25X11 0DE</t>
  </si>
  <si>
    <t>CMPNT FEM SZ3 RT GEN</t>
  </si>
  <si>
    <t>IMPLANT PEEK LG WD 5DE 12X10X3</t>
  </si>
  <si>
    <t>IMPLANT PEEK LG WD 5DE 14X10X3</t>
  </si>
  <si>
    <t>CMPNT HIP SYS FEM LAT 13.5MM</t>
  </si>
  <si>
    <t>CMPNT HIP SYS FEM LAT 10MM</t>
  </si>
  <si>
    <t>CMPNT HIP SYS FEM LAT 15MM</t>
  </si>
  <si>
    <t>CMPNT POLY AGILITY LP SZ1</t>
  </si>
  <si>
    <t>CMPNT TALAR AGILITY LP SZ1 RT</t>
  </si>
  <si>
    <t>CMPNT TIB AGILITY LP SZ1 RT</t>
  </si>
  <si>
    <t>CMPNT AGILITY POLY LP SZ5</t>
  </si>
  <si>
    <t>CMPNT AGILITY TALAR LP SZ5 LT</t>
  </si>
  <si>
    <t>CMPNT AGILITY TIB LP SZ5 LT</t>
  </si>
  <si>
    <t>WASHER MINI F/1.5-2MM SCR</t>
  </si>
  <si>
    <t>PROS CLASS STAPES TI NRW 4.5MM</t>
  </si>
  <si>
    <t>PROS CLASSIC STAPES TI STD 4MM</t>
  </si>
  <si>
    <t>IMPLANT PISTON FLP/N 0.6X4MM</t>
  </si>
  <si>
    <t>IMPLANT PISTON FLP/N 0.6X4.25</t>
  </si>
  <si>
    <t>IMPLANT PISTON FLP/N 0.6X4.5MM</t>
  </si>
  <si>
    <t>SYS PROS TOTAL 3-7MM</t>
  </si>
  <si>
    <t>PROS INCUDOSTAPEDL DENSE HA LG</t>
  </si>
  <si>
    <t>PROS WEHRS INCUS DBL NOTCH AVG</t>
  </si>
  <si>
    <t>PROS MALL CENTERED 5.8MM</t>
  </si>
  <si>
    <t>PROS CENTERED HA HD 5.9MM</t>
  </si>
  <si>
    <t>PROS WEHRS INCUS SGL NOTCH HPX</t>
  </si>
  <si>
    <t>PROS HA FULLY CANN 6MM</t>
  </si>
  <si>
    <t>ROD 40MM</t>
  </si>
  <si>
    <t>IMPLANT MCGEE OFF CTR TORP</t>
  </si>
  <si>
    <t>PISTON CAUSSE</t>
  </si>
  <si>
    <t>PISTON FISCH TYPE PLAT/FLPL</t>
  </si>
  <si>
    <t>PISTON FLPL MALL ATCH 5.5X.8MM</t>
  </si>
  <si>
    <t>PISTON FLPL MALL ATCH 5.75X.6</t>
  </si>
  <si>
    <t>PISTON FLPL MALL ATCH 5.75X.8</t>
  </si>
  <si>
    <t>PISTON FLPL MALL ATCH 6.25X.8</t>
  </si>
  <si>
    <t>PISTON FLPL MALL ATCH 6.5X.8MM</t>
  </si>
  <si>
    <t>PISTON FLPL MALL ATCH 6X.8MM</t>
  </si>
  <si>
    <t>PISTON MCGEE MALL ATCH 4.75</t>
  </si>
  <si>
    <t>PISTON MCGEE PL/SS .5X4.25MM</t>
  </si>
  <si>
    <t>PISTON MCGEE PL/SS .5X4.5MM</t>
  </si>
  <si>
    <t>PISTON MCGEE PL/SS .6X3.75</t>
  </si>
  <si>
    <t>PISTON MCGEE PL/SS .6X4.25MM</t>
  </si>
  <si>
    <t>PISTON MCGEE PL/SS .6X4MM</t>
  </si>
  <si>
    <t>PROS OSSIC PARTIAL SHEEHY 4.75</t>
  </si>
  <si>
    <t>TUBE GASTRO TRI-FNL REPL 12FR</t>
  </si>
  <si>
    <t>SCR ANCH S-D 5MM</t>
  </si>
  <si>
    <t>STENT BILY RAPID EXCHG 8.5FRX7</t>
  </si>
  <si>
    <t>SCR LOCKING TI AXON STRDRV</t>
  </si>
  <si>
    <t>SCR DEPU LOCK CANC 4X55MM</t>
  </si>
  <si>
    <t>PLT TIB DIS 7H</t>
  </si>
  <si>
    <t>SCR SYN O LOCK T25 TI 6X48</t>
  </si>
  <si>
    <t>SCR SYN O LOCK T25 TI 6X50</t>
  </si>
  <si>
    <t>SCR SYN O LOCK T25 TI 6X68</t>
  </si>
  <si>
    <t>SCR SYN O LOCK T25 TI 6X90</t>
  </si>
  <si>
    <t>ROD S VUEPOINT 3.5X60MM</t>
  </si>
  <si>
    <t>ROD S MMSI TI 5.5X35MM</t>
  </si>
  <si>
    <t>ROD S VUEPOINT 3.5X120MM</t>
  </si>
  <si>
    <t>SHEETING SIL 12X12X.02</t>
  </si>
  <si>
    <t>INSERT TIB X3 PS SZ7 9MM</t>
  </si>
  <si>
    <t>ROD S VUEPOINT 3.5X240MM</t>
  </si>
  <si>
    <t>SCR OCT CORT OCCIPTL 4.5X10MM</t>
  </si>
  <si>
    <t>SCR OCT CORT OCCIPTL 4.5X12MM</t>
  </si>
  <si>
    <t>SCR OCT CORT OCCIPTL 4.5X14MM</t>
  </si>
  <si>
    <t>SCR OCT CORT OCCIPTL 4.5X6MM</t>
  </si>
  <si>
    <t>SCR OCT CORT OCCIPTL 4.5X8MM</t>
  </si>
  <si>
    <t>SCR OCT CORT OCCIPTL 5X10MM</t>
  </si>
  <si>
    <t>SCR OCT CORT OCCIPTL 5X12MM</t>
  </si>
  <si>
    <t>SCR OCT CORT OCCIPTL 5X14MM</t>
  </si>
  <si>
    <t>SCR OCT CORT OCCIPTL 5X6MM</t>
  </si>
  <si>
    <t>SCR OCT CORT OCCIPTL 5X8MM</t>
  </si>
  <si>
    <t>PLT STRUT RPD/RESORBABLE 2X10H</t>
  </si>
  <si>
    <t>ROD S VUEPOINT PRECVD 240MM</t>
  </si>
  <si>
    <t>CONN OCT LAT OFF 11MM</t>
  </si>
  <si>
    <t>CONN OCT LAT ACUTE ANG OFF</t>
  </si>
  <si>
    <t>CONN OCT LAT OFF 25MM LNG</t>
  </si>
  <si>
    <t>CONN OCT EYELET OCCIPITAL</t>
  </si>
  <si>
    <t>SCR CANN CORT BONE UCSS 4X44MM</t>
  </si>
  <si>
    <t>SCR CANN CORT UCSS 4X42MM</t>
  </si>
  <si>
    <t>AUGMENT DIS 5 LT 8MM</t>
  </si>
  <si>
    <t>CONN OCT ROD-ROD INLN 3.5X3.5</t>
  </si>
  <si>
    <t>CONN OCT ROD-ROD INLN 3.5X4.5</t>
  </si>
  <si>
    <t>CONN OCT ROD-ROD INLN 3.5X5.5</t>
  </si>
  <si>
    <t>CONN OCT ROD-ROD INLN 3.5X6.25</t>
  </si>
  <si>
    <t>CONN OCT ROD-ROD OFF 3.5X3.5MM</t>
  </si>
  <si>
    <t>CONN OCT ROD-ROD OFF 3.5X4.5MM</t>
  </si>
  <si>
    <t>CONN OCT ROD-ROD OFF 3.5X5.5MM</t>
  </si>
  <si>
    <t>CONN OCT ROD-ROD OFF 3.5X6.5MM</t>
  </si>
  <si>
    <t>HOOK LAMINAR OCT 5MM</t>
  </si>
  <si>
    <t>HOOK LAMINAR OCT 7MM</t>
  </si>
  <si>
    <t>ROD S VUEPOINT TRANSTN 3.5-5.5</t>
  </si>
  <si>
    <t>HOOK LUMBAR LAMINAR OFF LT</t>
  </si>
  <si>
    <t>HOOK LUMBAR LAMINAR OFF RT</t>
  </si>
  <si>
    <t>ROD FEMUR FLT 20X75MM</t>
  </si>
  <si>
    <t>SCR PLYXL DUAL CORE 5X45MM THR</t>
  </si>
  <si>
    <t>SCR PLYXL DUAL CORE 6X45MM THR</t>
  </si>
  <si>
    <t>CONN CROSS OCT FIX 26MM</t>
  </si>
  <si>
    <t>CONN CROSS OCT FIX 28MM</t>
  </si>
  <si>
    <t>CONN CROSS OCT FIX 30MM</t>
  </si>
  <si>
    <t>CONN CROSS OCT FIX 32MM</t>
  </si>
  <si>
    <t>CONN CROSS OCT FIX 34MM</t>
  </si>
  <si>
    <t>CONN CROSS OCT FIX 36MM</t>
  </si>
  <si>
    <t>CONN CROSS OCT FIX 38MM</t>
  </si>
  <si>
    <t>CONN CROSS OCT FIX 40MM</t>
  </si>
  <si>
    <t>CONN CROSS OCT FIX 42MM</t>
  </si>
  <si>
    <t>CONN CROSS OCT FIX 44MM</t>
  </si>
  <si>
    <t>CONN CROSS OCT FIX 46MM</t>
  </si>
  <si>
    <t>CONN CROSS OCT FIX 48MM</t>
  </si>
  <si>
    <t>CONN CROSS OCT FIX 50MM</t>
  </si>
  <si>
    <t>SCR OCT FAV ANG MULTI 3.5X10MM</t>
  </si>
  <si>
    <t>SCR OCT FAV ANG MULTI 3.5X12MM</t>
  </si>
  <si>
    <t>SCR OCT FAV ANG MULTI 3.5X14MM</t>
  </si>
  <si>
    <t>SCR OCT FAV ANG MULTI 3.5X16MM</t>
  </si>
  <si>
    <t>SCR OCT FAV ANG MULTI 3.5X18MM</t>
  </si>
  <si>
    <t>SCR OCT FAV ANG MULTI 3.5X20MM</t>
  </si>
  <si>
    <t>SCR OCT FAV ANG MULTI 3.5X22MM</t>
  </si>
  <si>
    <t>SCR OCT FAV ANG MULTI 3.5X24MM</t>
  </si>
  <si>
    <t>SCR OCT FAV ANG MULTI 3.5X26MM</t>
  </si>
  <si>
    <t>SCR OCT FAV ANG MULTI 3.5X28MM</t>
  </si>
  <si>
    <t>SCR OCT FAV ANG MULTI 3.5X30MM</t>
  </si>
  <si>
    <t>SCR OCT FAV ANG MULTI 3.5X32MM</t>
  </si>
  <si>
    <t>SCR OCT FAV ANG MULTI 3.5X34MM</t>
  </si>
  <si>
    <t>SCR OCT FAV ANG MULTI 4X10MM</t>
  </si>
  <si>
    <t>SCR OCT FAV ANG MULTI 4X12MM</t>
  </si>
  <si>
    <t>SCR OCT FAV ANG MULTI 4X14MM</t>
  </si>
  <si>
    <t>SCR OCT FAV ANG MULTI 4X16MM</t>
  </si>
  <si>
    <t>SCR OCT FAV ANG MULTI 4X18MM</t>
  </si>
  <si>
    <t>SCR OCT FAV ANG MULTI 4X20MM</t>
  </si>
  <si>
    <t>SCR OCT FAV ANG MULTI 4X22MM</t>
  </si>
  <si>
    <t>SCR OCT FAV ANG MULTI 4X24MM</t>
  </si>
  <si>
    <t>SCR OCT FAV ANG MULTI 4X26MM</t>
  </si>
  <si>
    <t>SCR OCT FAV ANG MULTI 4X28MM</t>
  </si>
  <si>
    <t>SCR OCT FAV ANG MULTI 4X30MM</t>
  </si>
  <si>
    <t>SCR OCT FAV ANG MULTI 4X32MM</t>
  </si>
  <si>
    <t>SCR OCT FAV ANG MULTI 4X34MM</t>
  </si>
  <si>
    <t>SCR OCT FAV ANG MULTI 4X36MM</t>
  </si>
  <si>
    <t>SCR OCT FAV ANG MULTI 4X38MM</t>
  </si>
  <si>
    <t>SCR OCT FAV ANG MULTI 4X40MM</t>
  </si>
  <si>
    <t>SCR MAXL VUEPOINT 3.5X12MM</t>
  </si>
  <si>
    <t>SCR MAXL VUEPOINT 3.5X14MM</t>
  </si>
  <si>
    <t>SCR MAXL VUEPOINT 3.5X16MM</t>
  </si>
  <si>
    <t>SCR MAXL VUEPOINT 3.5X18MM</t>
  </si>
  <si>
    <t>SCR MAXL VUEPOINT 3.5X20MM</t>
  </si>
  <si>
    <t>SCR MAXL VUEPOINT 3.5X22MM</t>
  </si>
  <si>
    <t>SCR MAXL VUEPOINT 3.5X24MM</t>
  </si>
  <si>
    <t>SCR MAXL VUEPOINT 3.5X26MM</t>
  </si>
  <si>
    <t>SCR MAXL VUEPOINT 3.5X28MM</t>
  </si>
  <si>
    <t>SCR MAXL VUEPOINT 3.5X30MM</t>
  </si>
  <si>
    <t>SCR MAXL VUEPOINT 3.5X32MM</t>
  </si>
  <si>
    <t>SCR MAXL VUEPOINT 3.5X34MM</t>
  </si>
  <si>
    <t>SCR MAXL VUEPOINT 4X10MM</t>
  </si>
  <si>
    <t>SCR MAXL VUEPOINT 4X12MM</t>
  </si>
  <si>
    <t>SCR MAXL VUEPOINT 4X14MM</t>
  </si>
  <si>
    <t>SCR MAXL VUEPOINT 4X16MM</t>
  </si>
  <si>
    <t>SCR MAXL VUEPOINT 4X18MM</t>
  </si>
  <si>
    <t>SCR MAXL VUEPOINT 4X20MM</t>
  </si>
  <si>
    <t>SCR MAXL VUEPOINT 4X22MM</t>
  </si>
  <si>
    <t>SCR MAXL VUEPOINT 4X24MM</t>
  </si>
  <si>
    <t>SCR MAXL VUEPOINT 4X26MM</t>
  </si>
  <si>
    <t>SCR MAXL VUEPOINT 4X28MM</t>
  </si>
  <si>
    <t>SCR MAXL VUEPOINT 4X30MM</t>
  </si>
  <si>
    <t>SCR MAXL VUEPOINT 4X32MM</t>
  </si>
  <si>
    <t>SCR MAXL VUEPOINT 4X34MM</t>
  </si>
  <si>
    <t>SCR MAXL VUEPOINT 4X36MM</t>
  </si>
  <si>
    <t>SCR MAXL VUEPOINT 4X38MM</t>
  </si>
  <si>
    <t>SCR MAXL VUEPOINT 4X40MM</t>
  </si>
  <si>
    <t>SPACER VERT PARAL 8MM</t>
  </si>
  <si>
    <t>SPACER VERT PARAP 7MM</t>
  </si>
  <si>
    <t>INSERT TIB PFC RP STB SZ5 15</t>
  </si>
  <si>
    <t>SCR VUEPOINT FAV PT 3.5X24MM</t>
  </si>
  <si>
    <t>SCR VUEPOINT FAV PT 3.5X26MM</t>
  </si>
  <si>
    <t>SCR VUEPOINT FAV PT 3.5X28MM</t>
  </si>
  <si>
    <t>SCR VUEPOINT FAV PT 3.5X30MM</t>
  </si>
  <si>
    <t>SCR VUEPOINT FAV PT 3.5X32MM</t>
  </si>
  <si>
    <t>SCR VUEPOINT FAV PT 3.5X34MM</t>
  </si>
  <si>
    <t>SCR VUEPOINT FAV PT 3.5X36MM</t>
  </si>
  <si>
    <t>SCR MAXL VUEPOINT 4.5X10MM</t>
  </si>
  <si>
    <t>SCR MAXL VUEPOINT 4.5X12MM</t>
  </si>
  <si>
    <t>SCR MAXL VUEPOINT 4.5X14MM</t>
  </si>
  <si>
    <t>SCR MAXL VUEPOINT 4.5X16MM</t>
  </si>
  <si>
    <t>SCR MAXL VUEPOINT 4.5X18MM</t>
  </si>
  <si>
    <t>SCR MAXL VUEPOINT 4.5X20MM</t>
  </si>
  <si>
    <t>SCR MAXL VUEPOINT 4.5X22MM</t>
  </si>
  <si>
    <t>SCR MAXL VUEPOINT 4.5X24MM</t>
  </si>
  <si>
    <t>SCR MAXL VUEPOINT 4.5X26MM</t>
  </si>
  <si>
    <t>SCR MAXL VUEPOINT 4.5X28MM</t>
  </si>
  <si>
    <t>SCR MAXL VUEPOINT 4.5X30MM</t>
  </si>
  <si>
    <t>SCR MAXL VUEPOINT 4.5X32MM</t>
  </si>
  <si>
    <t>SCR MAXL VUEPOINT 4.5X34MM</t>
  </si>
  <si>
    <t>SCR MAXL VUEPOINT 4.5X36MM</t>
  </si>
  <si>
    <t>SCR MAXL VUEPOINT 4.5X38MM</t>
  </si>
  <si>
    <t>SCR MAXL VUEPOINT 4.5X40MM</t>
  </si>
  <si>
    <t>SPACER IMPLANT PSR 10X14X11</t>
  </si>
  <si>
    <t>IMPLANT SYNMESH TI RND 15X10MM</t>
  </si>
  <si>
    <t>WEDGE STEP MBT SZ2 15MM</t>
  </si>
  <si>
    <t>NAIL FEM TI CANN R/A 14X360</t>
  </si>
  <si>
    <t>CROSSLINK X10 6.35 TI 36-39MM</t>
  </si>
  <si>
    <t>HEAD FEM ARTIC/EZE 44MM +8.5</t>
  </si>
  <si>
    <t>NAIL S-C 9X360MM</t>
  </si>
  <si>
    <t>CMPNT SLV FEM REV LCS 40MM</t>
  </si>
  <si>
    <t>BEARING CONSTR MAXIM 12X63/67</t>
  </si>
  <si>
    <t>TRAY SLV MNT POR 53MM</t>
  </si>
  <si>
    <t>LINER ACET PINNACLE 36X54MM +4</t>
  </si>
  <si>
    <t>STENT COLONIC WALLFLX 30/25X9</t>
  </si>
  <si>
    <t>PLT KEEL VUEPOINT 35MM</t>
  </si>
  <si>
    <t>PLT KEEL VUEPOINT 40MM</t>
  </si>
  <si>
    <t>PLT KEEL VUEPOINT 45MM</t>
  </si>
  <si>
    <t>CMPNT HIP 6IN SM STATURE SZ12</t>
  </si>
  <si>
    <t>TRAY TIB REV MBT CEM SZ4</t>
  </si>
  <si>
    <t>CMPNT FEM CR CEM</t>
  </si>
  <si>
    <t>TRAY TIB MBT REV SZ2 15MM</t>
  </si>
  <si>
    <t>BAR 6X150MM</t>
  </si>
  <si>
    <t>PIN HALF 4X35MM</t>
  </si>
  <si>
    <t>SCR LOCKING STERNAL 3X12MM</t>
  </si>
  <si>
    <t>SCR LOCKING STERNAL 3X14MM</t>
  </si>
  <si>
    <t>SCR LOCKING STERNAL 3X16MM</t>
  </si>
  <si>
    <t>EXTN VLIFT 18MM</t>
  </si>
  <si>
    <t>ROD XIA 100MM</t>
  </si>
  <si>
    <t>ROD XIA 90MM</t>
  </si>
  <si>
    <t>ROD S MMSI TI 5.5X65MM</t>
  </si>
  <si>
    <t>ENDCAP VLIFT 0DE 18MM</t>
  </si>
  <si>
    <t>ENDCAP VLIFT 0DE 22MM</t>
  </si>
  <si>
    <t>CLAMP JET-X MINI 6MM TO 4MM</t>
  </si>
  <si>
    <t>ENDCAP VLIFT 8DE 22MM</t>
  </si>
  <si>
    <t>ROD S LEGACY CDHLTI LINED 5.5</t>
  </si>
  <si>
    <t>ENDCAP VLIFT 30DE 22MM</t>
  </si>
  <si>
    <t>KIT TISS ACCSS REPAIR INCLOSE</t>
  </si>
  <si>
    <t>SCR OSTEOPENIA VLP LCK 3.5X55</t>
  </si>
  <si>
    <t>PLT LOCKING STERNAL TI ST 12H</t>
  </si>
  <si>
    <t>HOOK OFF RT TI</t>
  </si>
  <si>
    <t>SCR XIA MULTIAXIAL 5.5X25MM</t>
  </si>
  <si>
    <t>SCR XIA MULTIAXIAL 5.5X35MM</t>
  </si>
  <si>
    <t>STAPLE DUAL CAUDAL SM</t>
  </si>
  <si>
    <t>STAPLE DUAL ROSTRAL SM</t>
  </si>
  <si>
    <t>GFT STRIP VITOSS BA 25X50X4MM</t>
  </si>
  <si>
    <t>CONN XIA 17MM</t>
  </si>
  <si>
    <t>SCR K2M S PAXL DENALI 8.5X40</t>
  </si>
  <si>
    <t>CROSSLINK FIX 25MM</t>
  </si>
  <si>
    <t>KIT SYS SURG MESH INCLOSE</t>
  </si>
  <si>
    <t>CROSSLINK X10 MULTI TI 30-34MM</t>
  </si>
  <si>
    <t>STENT BRONCH FULLY COVER 14X40</t>
  </si>
  <si>
    <t>CAGE VLIFT 22X32MM</t>
  </si>
  <si>
    <t>CAGE VLIFT 18X32MM</t>
  </si>
  <si>
    <t>SCR SMAL CORT LOCK ST 3.5X10</t>
  </si>
  <si>
    <t>SCR BIO-INTRAFIX 7-9MM</t>
  </si>
  <si>
    <t>SCR BIO-INTRAFIX 8-10MM</t>
  </si>
  <si>
    <t>CATHETER, I.V. 24G WINGED</t>
  </si>
  <si>
    <t>RIM ORBITAL 26X25X2.5MM</t>
  </si>
  <si>
    <t>SCR ILSP O FIX QWIX STER 3X18</t>
  </si>
  <si>
    <t>EXTN VLIFT 22MM</t>
  </si>
  <si>
    <t>SCR ILSP O FIX QWIX 4.3X38</t>
  </si>
  <si>
    <t>ENDCAP VLIFT 3DE 18MM</t>
  </si>
  <si>
    <t>ENDCAP VLIFT 8DE 18MM</t>
  </si>
  <si>
    <t>ENDCAP VLIFT 3DE 22MM</t>
  </si>
  <si>
    <t>ENDCAP VLIFT 15DE 22MM</t>
  </si>
  <si>
    <t>PLT CONDY 95DE 7H 80X124MM</t>
  </si>
  <si>
    <t>ENDCAP VLIFT CLSD 20DE 22MM</t>
  </si>
  <si>
    <t>PLT CONDY 95DE 9H 60X156MM</t>
  </si>
  <si>
    <t>ENDCAP VLIFT CLSD 25DE 22MM</t>
  </si>
  <si>
    <t>BLOCK MEDPOR 25X50X9.5MM</t>
  </si>
  <si>
    <t>SCR VSP 7X55MM</t>
  </si>
  <si>
    <t>PLT VOLAR DIS NRW RT 22X52MM</t>
  </si>
  <si>
    <t>IMPLANT GEL SLTX RND HP 650CC</t>
  </si>
  <si>
    <t>IMPLANT GEL SLTX RND HP 700CC</t>
  </si>
  <si>
    <t>IMPLANT SILTEX RND HI PRO 800C</t>
  </si>
  <si>
    <t>CAGE VBOSS 12X10MM</t>
  </si>
  <si>
    <t>CAGE VBOSS 12X11MM</t>
  </si>
  <si>
    <t>CAGE VBOSS 12X12MM</t>
  </si>
  <si>
    <t>CAGE VBOSS 12X8MM</t>
  </si>
  <si>
    <t>CAGE VBOSS 12X9MM</t>
  </si>
  <si>
    <t>CAGE VBOSS 14X10MM</t>
  </si>
  <si>
    <t>CAGE VBOSS 14X11MM</t>
  </si>
  <si>
    <t>CAGE VBOSS 14X12MM</t>
  </si>
  <si>
    <t>CAGE VBOSS 14X8MM</t>
  </si>
  <si>
    <t>CAGE VBOSS 14X9MM</t>
  </si>
  <si>
    <t>CAGE VB0SS 14X40MM</t>
  </si>
  <si>
    <t>CAGE VBOSS 12X40MM</t>
  </si>
  <si>
    <t>CAGE VBOSS 16X40MM</t>
  </si>
  <si>
    <t>CAGE VBOSS 20X40MM</t>
  </si>
  <si>
    <t>CAGE VBOSS 16X80MM</t>
  </si>
  <si>
    <t>CAGE VBOSS 12X80MM</t>
  </si>
  <si>
    <t>CAGE VBOSS 14X80MM</t>
  </si>
  <si>
    <t>CAGE VLIFT 18X25MM</t>
  </si>
  <si>
    <t>CAGE VLIFT 22X25MM</t>
  </si>
  <si>
    <t>CAGE VLIFT 22X37MM</t>
  </si>
  <si>
    <t>SET MITEK BIO-INTRAFIX</t>
  </si>
  <si>
    <t>SCR SYN O CORTEX ST 2X7</t>
  </si>
  <si>
    <t>SCR SYN O CRTX ST 2.0 W/RCS 11</t>
  </si>
  <si>
    <t>SCR SYN O CRTX ST 2.0 W/RCS 13</t>
  </si>
  <si>
    <t>SCR SYN O CRTX ST 2.0 W/RCS 9</t>
  </si>
  <si>
    <t>SCR CANN 6.5X45MM</t>
  </si>
  <si>
    <t>PIN BUTTRESS SYN 1.8MMX18MM</t>
  </si>
  <si>
    <t>SCR SYN O CORTEX ST 2.4X11</t>
  </si>
  <si>
    <t>SCR SYN O CORTEX ST 2.4X13</t>
  </si>
  <si>
    <t>SCR SYN O CRTX ST 2.5 W/RCS 6</t>
  </si>
  <si>
    <t>SCR SYN O CRTX ST 2.5 W/RCS 7</t>
  </si>
  <si>
    <t>SCR SYN O CRTX ST 2.5 W/RCS 9</t>
  </si>
  <si>
    <t>SCR SYN O CRTX ST 1.3 W/RCS 13</t>
  </si>
  <si>
    <t>SCR SYN O CRTX ST 1.3 W/RCS 10</t>
  </si>
  <si>
    <t>SCR SYN O CRTX ST 1.3 W/RCS 11</t>
  </si>
  <si>
    <t>SCR SYN O CRTX ST 1.3 W/RCS 12</t>
  </si>
  <si>
    <t>SCR SYN O CRTX ST 1.3 W/RCS 14</t>
  </si>
  <si>
    <t>SCR SYN O CRTX ST 1.3 W/RCS 16</t>
  </si>
  <si>
    <t>SCR SYN O CRTX ST 1.3 W/RCS 18</t>
  </si>
  <si>
    <t>SCR SYN O CRTX ST 1.3 W/RCS 6</t>
  </si>
  <si>
    <t>SCR SYN O CRTX ST 1.3 W/RCS 7</t>
  </si>
  <si>
    <t>SCR SYN O CRTX ST 1.3 W/RCS 8</t>
  </si>
  <si>
    <t>SCR SYN O CRTX ST 1.3 W/RCS 9</t>
  </si>
  <si>
    <t>SCR SYN O CRTX ST 1.0 W/RCS 10</t>
  </si>
  <si>
    <t>SCR SYN O CRTX ST 1.0 W/RCS 11</t>
  </si>
  <si>
    <t>SCR SYN O CRTX ST 1.0 W/RCS 12</t>
  </si>
  <si>
    <t>SCR SYN O CRTX ST 1.0 W/RCS 14</t>
  </si>
  <si>
    <t>SCR SYN O CRTX ST 1.0 W/RCS 8</t>
  </si>
  <si>
    <t>SCR SYN O CRTX ST 1.0 W/RCS 9</t>
  </si>
  <si>
    <t>SCR SYN O CRTX ST 1.0 W/ RCS 7</t>
  </si>
  <si>
    <t>SCR SYN O CRTX ST 1.0 W/RCS 13</t>
  </si>
  <si>
    <t>SCR SYN O CRTX ST 1.0 W/RCS 6</t>
  </si>
  <si>
    <t>STAPLE SPIKED LIGAMENT 8X20MM</t>
  </si>
  <si>
    <t>SCR OSTM CANN LAG 4X32</t>
  </si>
  <si>
    <t>SCR OSTM CANN LAG 4X40</t>
  </si>
  <si>
    <t>SCR OSTM CANN LAG 4X52</t>
  </si>
  <si>
    <t>SCR CERV 4X13MM</t>
  </si>
  <si>
    <t>PLT STRT 6H 1.3MMX23MM</t>
  </si>
  <si>
    <t>SCR SET BREAKOFF TI 12-32</t>
  </si>
  <si>
    <t>PLT STRT 6H 2X35MM</t>
  </si>
  <si>
    <t>PLT T 3H HEAD 8H SHAFT 1.3MMX3</t>
  </si>
  <si>
    <t>PLT T 4H HEAD 8H SHAFT 1.3MMX3</t>
  </si>
  <si>
    <t>PLT Y 3H HEAD 8H SHAFT 1.3MMX3</t>
  </si>
  <si>
    <t>TOP CLSR SEQUOIA TI 5.5MM</t>
  </si>
  <si>
    <t>PLT H EXTENDED LT 1.3X19MM</t>
  </si>
  <si>
    <t>PLT H EXTENDED RT 1.3X19MM</t>
  </si>
  <si>
    <t>PLT T 2H HD 8H SHAFT 2MMX5</t>
  </si>
  <si>
    <t>PLT STRT 12H 1.3MMX47MM</t>
  </si>
  <si>
    <t>PLT 12H 71MM</t>
  </si>
  <si>
    <t>PLT T 3H HD 8H SHAFT 2MMX5</t>
  </si>
  <si>
    <t>PLT Y 3H HD 8H SHAFT 2MMX5</t>
  </si>
  <si>
    <t>IMPLANT ROD OMEGA 21 105MM</t>
  </si>
  <si>
    <t>IMPLANT ROD OMEGA 21 75MM</t>
  </si>
  <si>
    <t>SCR SYN O LAG 1STP ST 12.7X105</t>
  </si>
  <si>
    <t>SCR SYN O LAG DHS 1STP 12.7X65</t>
  </si>
  <si>
    <t>SCR SYN O LAG DHS 1STP 12.7X70</t>
  </si>
  <si>
    <t>SCR SYN O LAG DHS 1STP 12.7X75</t>
  </si>
  <si>
    <t>PLT SIDE 5H STD BARREL 135DE</t>
  </si>
  <si>
    <t>SCR CORT 2.3X18MM</t>
  </si>
  <si>
    <t>SCR ARTH SOLID FT 2.3X20</t>
  </si>
  <si>
    <t>SCR ARTH SOLID FT 2.3X22</t>
  </si>
  <si>
    <t>DRL BIT SM FRAG 1.7MM</t>
  </si>
  <si>
    <t>SCR ARTH O CORT LCK 2 X 22</t>
  </si>
  <si>
    <t>SCR ARTH O CORT LCK 2 X 24</t>
  </si>
  <si>
    <t>EXPANDER TISS RCTANG 400C</t>
  </si>
  <si>
    <t>EXPANDER TISS RECTANG 550CC</t>
  </si>
  <si>
    <t>ROD PREBENT 5.5X70MM</t>
  </si>
  <si>
    <t>ROD S TSRH TI 6.35MM</t>
  </si>
  <si>
    <t>SCR SET BIOM S 6.35X45</t>
  </si>
  <si>
    <t>IMPLANT SCR ST 6.35X55MM</t>
  </si>
  <si>
    <t>HEAD FEM LFIT V40 28MM +4</t>
  </si>
  <si>
    <t>BEARING LCS MENISCAL 12.5MM</t>
  </si>
  <si>
    <t>IMPLANT TOE SWAN FLEX HNG SZ2</t>
  </si>
  <si>
    <t>IMPLANT TOE SWAN FLEX HNG SZ3</t>
  </si>
  <si>
    <t>FILTER IVC TRAPEASE CSI 6FR 90</t>
  </si>
  <si>
    <t>STENT PALMAZ RX BLU 5X15X135CM</t>
  </si>
  <si>
    <t>STENT PALMAZ BLU .018 5X15MM</t>
  </si>
  <si>
    <t>STENT PALMAZ BLU .018 5X18MM</t>
  </si>
  <si>
    <t>STENT PALMAZ BLU .018 6X15MM</t>
  </si>
  <si>
    <t>STENT PALMAZ BLU .018 6X18MM</t>
  </si>
  <si>
    <t>STENT GENESIS RX 6X15MM</t>
  </si>
  <si>
    <t>STENT GENESIS RX 6X18MM</t>
  </si>
  <si>
    <t>STENT PALMAZ RX BLU 5X18X135CM</t>
  </si>
  <si>
    <t>STENT PALMAZ RX BLU 6X18X135CM</t>
  </si>
  <si>
    <t>PLT CERV 66MM</t>
  </si>
  <si>
    <t>SCR POLYAXIAL 3.5X45MM</t>
  </si>
  <si>
    <t>SCR ZIMM S PAXL TI 6.5X5</t>
  </si>
  <si>
    <t>CMPNT ART SURF ULTR RT SZ 1.5</t>
  </si>
  <si>
    <t>CMPNT UNI TIB TRAY LM SZ D</t>
  </si>
  <si>
    <t>CMPNT CUP ACET PINN MH 54MM</t>
  </si>
  <si>
    <t>SPACER PEEK LORDOTIC 9X27X8MM</t>
  </si>
  <si>
    <t>CMPNT FEM TAPERLOCK POR 16X152</t>
  </si>
  <si>
    <t>DEVICE VUE CADENCE 11X9X23MM</t>
  </si>
  <si>
    <t>CMPNT CR ILOCK FEM LT 72.5MM</t>
  </si>
  <si>
    <t>SPACER PRMTR PEEK +8 12MM</t>
  </si>
  <si>
    <t>MESH TIMESH SHEET 121X72X.6</t>
  </si>
  <si>
    <t>SCR ARTH O CORT LCK 2 X 26</t>
  </si>
  <si>
    <t>SCR ARTH O CORT LCK 2 X 28</t>
  </si>
  <si>
    <t>SCR ARTH O CORT LCK 2 X 30</t>
  </si>
  <si>
    <t>SCR ARTH O CORT LCK 2 X 32</t>
  </si>
  <si>
    <t>SCR ARTH O CORT LCK 2 X 34</t>
  </si>
  <si>
    <t>SCR ARTH O CORT LCK 2 X 36</t>
  </si>
  <si>
    <t>SCR ARTH CANC LOCK 4X28</t>
  </si>
  <si>
    <t>SCR ARTH CANC LOCK 4X30</t>
  </si>
  <si>
    <t>SCR ARTH CANC LOCK 4X32</t>
  </si>
  <si>
    <t>SCR ARTH CANC LOCK 4X34</t>
  </si>
  <si>
    <t>SCR ARTH CANC LOCK 4X36</t>
  </si>
  <si>
    <t>SCR ARTH CANC LOCK 4X40</t>
  </si>
  <si>
    <t>SCR ARTH CANC LOCK 4X42</t>
  </si>
  <si>
    <t>SCR ARTH CANC LOCK 4X44</t>
  </si>
  <si>
    <t>SCR ARTH CANC LOCK 4X46</t>
  </si>
  <si>
    <t>SCR ARTH O LOCK FT 4X48</t>
  </si>
  <si>
    <t>SCR ARTH O LOCK FT 4X50</t>
  </si>
  <si>
    <t>PEG MULTI DIRECT 2.5X22MM</t>
  </si>
  <si>
    <t>PEG MULTI DIRECT 2.5X24MM</t>
  </si>
  <si>
    <t>SCR OSTEOTITE 120X40MM</t>
  </si>
  <si>
    <t>BUTTON RETRO LOOP TI 12X15MM</t>
  </si>
  <si>
    <t>BUTTON RETRO LOOP TI 12X20MM</t>
  </si>
  <si>
    <t>IMPLANT RETROBUTTON STER 25MM</t>
  </si>
  <si>
    <t>BUTTON RETRO LOOP TI 12X30MM</t>
  </si>
  <si>
    <t>BUTTON RETRO LOOP TI 12X35MM</t>
  </si>
  <si>
    <t>BUTTON RETRO LOOP TI 12X40MM</t>
  </si>
  <si>
    <t>BUTTON RETRO LOOP TI 12X45MM</t>
  </si>
  <si>
    <t>BUTTON RETRO LOOP TI 12X50MM</t>
  </si>
  <si>
    <t>ANCH SUT SM JOINT 2MM</t>
  </si>
  <si>
    <t>SCR OSTEOTITE 110X30MM</t>
  </si>
  <si>
    <t>HEAD FEM UNI MODU CTHCART 44</t>
  </si>
  <si>
    <t>ANCH SUT UBRAID 2.3MM BLU/WHT</t>
  </si>
  <si>
    <t>CONN OFF REVERE ADDTN 3.3X15MM</t>
  </si>
  <si>
    <t>CLAMP OPN/CLS 6.5-5.5</t>
  </si>
  <si>
    <t>CMPNT INSERT TIB SZ3/3+ 14MM</t>
  </si>
  <si>
    <t>SCR MAXL AY 3.5X14MM</t>
  </si>
  <si>
    <t>SCR MAXL AY 3.5X16MM</t>
  </si>
  <si>
    <t>HOOK PEDICLE MD</t>
  </si>
  <si>
    <t>HOOK LAMINAR MD</t>
  </si>
  <si>
    <t>TENDON SEMI-TENDINOSUS 160-240</t>
  </si>
  <si>
    <t>CONN T ADJ</t>
  </si>
  <si>
    <t>PLT HUM SUT 3H</t>
  </si>
  <si>
    <t>PLT HUM SUT 5H</t>
  </si>
  <si>
    <t>IMPLANT PLATEAU TIB MOD CEM T3</t>
  </si>
  <si>
    <t>CMPNT SHELL POR COAT 54MM</t>
  </si>
  <si>
    <t>HEAD FEM CERAMIC MD 36MM</t>
  </si>
  <si>
    <t>CMPNT HD FEM CERAMIC SZ12</t>
  </si>
  <si>
    <t>CMPNT PATL ASYMMETRIC X3</t>
  </si>
  <si>
    <t>PLT LCP PROX TIB LT 8H 154MM</t>
  </si>
  <si>
    <t>STEM UNIV FLT 75X16MM</t>
  </si>
  <si>
    <t>STEM UNIV FLT 115X12MM</t>
  </si>
  <si>
    <t>INSERT TIB TC3 RP 2.5X17.5MM</t>
  </si>
  <si>
    <t>PLT INTERIOR CERV 37.5MM</t>
  </si>
  <si>
    <t>GFT STRIP VITOSS BA 25X100X4MM</t>
  </si>
  <si>
    <t>CMPNT TIB INS CR X3</t>
  </si>
  <si>
    <t>CMPNT FEM CRUC LT SZ5</t>
  </si>
  <si>
    <t>CMPNT FEM CRUC RT SZ4</t>
  </si>
  <si>
    <t>CMPNT FEM CRUC RT SZ5</t>
  </si>
  <si>
    <t>SLEEVE FEM POROCOAT 34MM</t>
  </si>
  <si>
    <t>CMPNT STEM PLASM Z SZ4</t>
  </si>
  <si>
    <t>CMPNT STEM PLASM Z SZ9</t>
  </si>
  <si>
    <t>GFT STRIP VITOSS BA 25X100X8MM</t>
  </si>
  <si>
    <t>CMPNT STEM FEM TL S SZ1</t>
  </si>
  <si>
    <t>CMPNT STEM FEM TL S SZ3</t>
  </si>
  <si>
    <t>CMPNT STEM FEM TL S SZ4</t>
  </si>
  <si>
    <t>CMPNT STEM FEM TL S SZ7</t>
  </si>
  <si>
    <t>CMPNT STEM FEM TL S SZ8</t>
  </si>
  <si>
    <t>TISS STRATTICE FIRM 6X16CM</t>
  </si>
  <si>
    <t>CMPNT FEM POR LAT MIC 5X130MM</t>
  </si>
  <si>
    <t>CMPNT FEM LAT MIC 11MM</t>
  </si>
  <si>
    <t>IMPLANT PEEK XL 8X18X40MM</t>
  </si>
  <si>
    <t>IMPLANT PEEK XLIF XL 10X18X40</t>
  </si>
  <si>
    <t>IMPLANT PEEK XL 12X18X40MM</t>
  </si>
  <si>
    <t>IMPLANT PEEK XL 14X18X40MM</t>
  </si>
  <si>
    <t>IMPLANT PEEK XL 16X18X40MM</t>
  </si>
  <si>
    <t>IMPLANT PEEK XL 8X18X45MM</t>
  </si>
  <si>
    <t>IMPLANT PEEK XL 16X18X45MM</t>
  </si>
  <si>
    <t>IMPLANT PEEK XL 8X18X50MM</t>
  </si>
  <si>
    <t>IMPLANT PEEK XL 14X18X50MM</t>
  </si>
  <si>
    <t>IMPLANT PEEK XL 16X18X50MM</t>
  </si>
  <si>
    <t>IMPLANT PEEK XL 8X18X55MM</t>
  </si>
  <si>
    <t>IMPLANT PEEK XL 14X18X55MM</t>
  </si>
  <si>
    <t>IMPLANT PEEK XL 16X18X55MM</t>
  </si>
  <si>
    <t>IMPLANT LRDTC XL 10DE 8X18X40</t>
  </si>
  <si>
    <t>IMPLANT LRDTC XL 10DE 10X18X40</t>
  </si>
  <si>
    <t>IMPLANT LRDTC XL 10DE 12X18X40</t>
  </si>
  <si>
    <t>IMPLANT LRDTC XL 10DE 14X18X40</t>
  </si>
  <si>
    <t>IMPLANT LRDTC XL 10DE 16X18X40</t>
  </si>
  <si>
    <t>IMPLANT LRDTC XL 10DE 8X18X45</t>
  </si>
  <si>
    <t>IMPLANT LRDTC XL 10DE 10X18X45</t>
  </si>
  <si>
    <t>IMPLANT LRDTC XL 10DE 12X18X45</t>
  </si>
  <si>
    <t>IMPLANT LRDTC XL 10DE 14X18X45</t>
  </si>
  <si>
    <t>IMPLANT LRDTC XL 10DE 16X18X45</t>
  </si>
  <si>
    <t>IMPLANT LRDTC XL 10DE 8X18X50</t>
  </si>
  <si>
    <t>IMPLANT LRDTC XL 10DE 16X18X50</t>
  </si>
  <si>
    <t>IMPLANT LRDTC XL 10DE 16X18X55</t>
  </si>
  <si>
    <t>IMPLANT ST SOLN SYS LG 8I</t>
  </si>
  <si>
    <t>CEMENT BONE COBALT HV 40GM</t>
  </si>
  <si>
    <t>IMPLANT BREAST TEX RND 425CC</t>
  </si>
  <si>
    <t>SCR BONE 2.3X8MM</t>
  </si>
  <si>
    <t>SCR BONE 1 PK 2.3X9MM</t>
  </si>
  <si>
    <t>SCR BONE 2.3X10MM</t>
  </si>
  <si>
    <t>SCR BONE 2.3X12MM</t>
  </si>
  <si>
    <t>SCR BONE 2.3MMX14MM  1/EA</t>
  </si>
  <si>
    <t>SCR BONE TI 2.3X7MM</t>
  </si>
  <si>
    <t>PLT L 6 HOLE RT</t>
  </si>
  <si>
    <t>PLT COMP 6 HOLE ST</t>
  </si>
  <si>
    <t>ROD S REVERE DEF 5.5X200MMST</t>
  </si>
  <si>
    <t>SCR GLBS PEDL REVERE 5.5X40</t>
  </si>
  <si>
    <t>PROS ENDO ARTC EXTENDER 23MM</t>
  </si>
  <si>
    <t>PROS ENDO ARTC EXTENDER 26MM</t>
  </si>
  <si>
    <t>PROS ENDO CONTRALEG 12MM 10CM</t>
  </si>
  <si>
    <t>PROS ENDO CONTRALEG 12MM 12CM</t>
  </si>
  <si>
    <t>PROS ENDO CONTRALEG 12MM 14CM</t>
  </si>
  <si>
    <t>PROS ENDO CONTRALEG 14.5 10CM</t>
  </si>
  <si>
    <t>PROS ENDO CONTRALEG 14.5 12CM</t>
  </si>
  <si>
    <t>PROS ENDO CONTRALEG 14.5 14CM</t>
  </si>
  <si>
    <t>PROS ENDO CONTRALEG 16 11.5CM</t>
  </si>
  <si>
    <t>PROS ENDO CONTRALEG 18 11.5CM</t>
  </si>
  <si>
    <t>PROS ENDO CONTRALEG 20 11.5CM</t>
  </si>
  <si>
    <t>ALLOGRAFT ALIF 12E 14X28X26MM</t>
  </si>
  <si>
    <t>ALLOGRAFT LAT W/BONE BRIDGE LT</t>
  </si>
  <si>
    <t>ALLOGRAFT LAT W/BONE BRIDGE RT</t>
  </si>
  <si>
    <t>ALLOGRAFT MEDIAL W/BRIDGE LT</t>
  </si>
  <si>
    <t>PROS ENDO IPSILEG 23X14.5 16CM</t>
  </si>
  <si>
    <t>PROS ENDO IPSILEG 26X14.5 14CM</t>
  </si>
  <si>
    <t>PROS ENDO IPSILEG 26X14.5 16CM</t>
  </si>
  <si>
    <t>PROS ENDO IPSILEG 26X14.5 18CM</t>
  </si>
  <si>
    <t>PROS ENDO IPSILEG 28X14.5 14CM</t>
  </si>
  <si>
    <t>PROS ENDO IPSILEG 28X14.5 16CM</t>
  </si>
  <si>
    <t>PROS ENDO IPSILEG 28X14.5 18CM</t>
  </si>
  <si>
    <t>ALLOGRAFT LAT CONDYLE LT</t>
  </si>
  <si>
    <t>ALLOGRAFT CONDYLE M/LT</t>
  </si>
  <si>
    <t>ALLOGRAFT LAT CONDYLE RT</t>
  </si>
  <si>
    <t>ALLOGRAFT MEDIAL CONDYLE RT</t>
  </si>
  <si>
    <t>SPACER AVS PL 0DE 11X25X11MM</t>
  </si>
  <si>
    <t>DEVICE FIX BROW BIOABS 3.5MM</t>
  </si>
  <si>
    <t>DEVICE FIX BROW/UP LID 3.5MM</t>
  </si>
  <si>
    <t>SCR BIO COMP 10X35MM</t>
  </si>
  <si>
    <t>DEVICE SUSPENSION BIOABS 4.5MM</t>
  </si>
  <si>
    <t>CEMENT BONE ANTIBIOTIC</t>
  </si>
  <si>
    <t>ROD MANTIS 60MM</t>
  </si>
  <si>
    <t>ROD MANTIS 70MM</t>
  </si>
  <si>
    <t>SYS KIT AUTOPLX W/O NDL</t>
  </si>
  <si>
    <t>SYS APOGEE W/INTEPRO</t>
  </si>
  <si>
    <t>PLT TRANS GRADIENT + 2LVL 36MM</t>
  </si>
  <si>
    <t>PLT TRANS GRADIENT + 1LVL 22MM</t>
  </si>
  <si>
    <t>PLT TRANS GRADIENT + 1LVL 28MM</t>
  </si>
  <si>
    <t>PLT TRANS GRADIENT + 1LVL 30MM</t>
  </si>
  <si>
    <t>PLT TRANS GRADIENT + 1LVL 32MM</t>
  </si>
  <si>
    <t>PLT TRANS GRADIENT + 1LVL 34MM</t>
  </si>
  <si>
    <t>PLT TRANS GRADIENT + 1LVL 36MM</t>
  </si>
  <si>
    <t>HEAD FEM ARTIC +12 OFF 40MM</t>
  </si>
  <si>
    <t>LINER DUR MAR +4 10D 36X56MM</t>
  </si>
  <si>
    <t>CAGE PEEK 10X25MM 0DE -11</t>
  </si>
  <si>
    <t>CMPNT FEM CEM REV RT 13X200MM</t>
  </si>
  <si>
    <t>IMPLANT PT SPECIFIC CRANIAL</t>
  </si>
  <si>
    <t>K-WIRE LAT OLIVE 2X400MM</t>
  </si>
  <si>
    <t>K-WIRE CENTRAL OLIVE 2X450MM</t>
  </si>
  <si>
    <t>ROD SPHERX DBR PRE-BENT 90MM</t>
  </si>
  <si>
    <t>HEAD FEM UNI MODU CTHCART 47MM</t>
  </si>
  <si>
    <t>RING SF 2/3 205MM W/ADTNL HOLE</t>
  </si>
  <si>
    <t>SCR BIOCOMPOSITE 7X23MM</t>
  </si>
  <si>
    <t>SCR BIOCOMPOSITE 9X23MM</t>
  </si>
  <si>
    <t>ANCH SM BONE W/2 FIBERWIRE</t>
  </si>
  <si>
    <t>PLT VLP MD TIBA 3H LT 3.5X89MM</t>
  </si>
  <si>
    <t>ANCH QUICK 2MM</t>
  </si>
  <si>
    <t>DEVICE MRI IMPLANTED PORT</t>
  </si>
  <si>
    <t>MESH CRANI SHEET 6X6</t>
  </si>
  <si>
    <t>STENT VASC ZILVER 5FR 125CM</t>
  </si>
  <si>
    <t>LEAD DBS 40CM</t>
  </si>
  <si>
    <t>SCR CORT SYN 3.5 FT 90</t>
  </si>
  <si>
    <t>SCR ZIMM CORT PA ST SS 4.5X42</t>
  </si>
  <si>
    <t>PLT COVER F/ WARMING SYS</t>
  </si>
  <si>
    <t>SCR C-F TIMESH TI 1X5</t>
  </si>
  <si>
    <t>SCR CROSS-FIT S-T 1.7X11MM</t>
  </si>
  <si>
    <t>SCR BONE ST 1.7X14MM</t>
  </si>
  <si>
    <t>SCR BONE TI 2.3X6MM</t>
  </si>
  <si>
    <t>SCR BONE TI 2.3X10MM</t>
  </si>
  <si>
    <t>SCR BONE ST 2.3X12MM</t>
  </si>
  <si>
    <t>SCR BONE TI 2.3X14MM</t>
  </si>
  <si>
    <t>PLT HUM CERCLAGE WIRE 19GA</t>
  </si>
  <si>
    <t>SCR BONE EMERGENCY 2.5X8MM</t>
  </si>
  <si>
    <t>ROD CON CMPCT HOFF2 C-F 5X65</t>
  </si>
  <si>
    <t>ROD CON CMPCT HOFF2 C-F 5X100</t>
  </si>
  <si>
    <t>SCR CANC COMP S-T 4.5X18MM</t>
  </si>
  <si>
    <t>SCR TORN HEMISPHERICAL 4.5X20A</t>
  </si>
  <si>
    <t>SCR CANC COMP S-T 4.5X23MM</t>
  </si>
  <si>
    <t>SCR TORN HEMISPHERICAL 4.5X26A</t>
  </si>
  <si>
    <t>SCR CANC COMP S-T 4.5X29MM</t>
  </si>
  <si>
    <t>SCR CANC COMP S-T 4.5X32MM</t>
  </si>
  <si>
    <t>SCR TORN O COMP ST 4.5X45</t>
  </si>
  <si>
    <t>PLUG IMPACT HOLE THRD I/SEAL</t>
  </si>
  <si>
    <t>PIN HALF APEX HOW 10THRD 3X80</t>
  </si>
  <si>
    <t>SCR N-LOCKING TI 2.7X14MM</t>
  </si>
  <si>
    <t>PLT SPIDER OFFSET</t>
  </si>
  <si>
    <t>PLT SPIDER 20MM</t>
  </si>
  <si>
    <t>GFT BONE SUBSTITUTE SYR .8CC</t>
  </si>
  <si>
    <t>SCR SYN O SCHANZ BLNT 5X250</t>
  </si>
  <si>
    <t>PIN TFIX APEX 4X5X300X40MM</t>
  </si>
  <si>
    <t>PIN TFIX APEX 5X35THRD 4X200MM</t>
  </si>
  <si>
    <t>PIN TFIX MOD HOW 5X50 4X300</t>
  </si>
  <si>
    <t>PIN TFIX APEX 5X60THRD 4X250MM</t>
  </si>
  <si>
    <t>PIN S-D S-T 5X150X40MM</t>
  </si>
  <si>
    <t>ROD O HOFF2 CONN CF 8X100</t>
  </si>
  <si>
    <t>SCR SYN O LOCK ST 3.5X48</t>
  </si>
  <si>
    <t>SCR LOCKING RPLCMNT 4.5MM</t>
  </si>
  <si>
    <t>SCR LOCKING RPLCMNT 6.5MM</t>
  </si>
  <si>
    <t>SPACER DIS MD 14MM</t>
  </si>
  <si>
    <t>SCR ZIMM LOCK N/CANN SS 4.5X32</t>
  </si>
  <si>
    <t>PLT LC-DCP NRW SYN 4.5 2H</t>
  </si>
  <si>
    <t>SCR BIOM O CORT 6X130/5X40</t>
  </si>
  <si>
    <t>SCR CANC 140X50MM</t>
  </si>
  <si>
    <t>SCR ZIMM CANN FT SD ST 3.5X34</t>
  </si>
  <si>
    <t>SCR CANC LOCKING S-T 4.5X26MM</t>
  </si>
  <si>
    <t>SCR TORN O CANC LCK 4.5X32</t>
  </si>
  <si>
    <t>SCR CANC LOCKING S-T 4.5X35MM</t>
  </si>
  <si>
    <t>SCR TORN O LOCK ST 4.5X47</t>
  </si>
  <si>
    <t>SCR INTRLCK IM LG 5.5X42.5MM</t>
  </si>
  <si>
    <t>SCR ZIMM O CANN 1/3B ST 4.5X28</t>
  </si>
  <si>
    <t>SCR CANN 1/3 THRD 4.5X60MM</t>
  </si>
  <si>
    <t>SCR ZIMM O CANN FTB ST 4.5X34</t>
  </si>
  <si>
    <t>SCR CANN CANC SM HD FT 4X65MM</t>
  </si>
  <si>
    <t>RESTRICTOR CEM 7-15MM</t>
  </si>
  <si>
    <t>RESTRICTOR CEM 5-8MM</t>
  </si>
  <si>
    <t>SCR WRI LOCK DARCO TI 2.7X14</t>
  </si>
  <si>
    <t>SCR WRI LOCK DARCO TI 2.7X20</t>
  </si>
  <si>
    <t>PLT FIBULA COMP 10H 4MM</t>
  </si>
  <si>
    <t>SCR ZIMM CONIC CANN SS 5.5X85</t>
  </si>
  <si>
    <t>SPHERE GLENOID RVRS 36MM</t>
  </si>
  <si>
    <t>SCR ZIMM CANN SS 5.5X35</t>
  </si>
  <si>
    <t>PLT BAR 5H LT</t>
  </si>
  <si>
    <t>SCR CANN 16MM THRD 7.5X75MM</t>
  </si>
  <si>
    <t>SCR CANN 16MM THRD 7.5X16MM</t>
  </si>
  <si>
    <t>SCR ZIMM CANN 32T SDST 7.5X100</t>
  </si>
  <si>
    <t>SCR CANN 16MM THRD 7.5X80MM</t>
  </si>
  <si>
    <t>SCR EXPHD CORTEX CSLP S-T 4X16</t>
  </si>
  <si>
    <t>PLT FIBULA COMP 13H 4MM</t>
  </si>
  <si>
    <t>SCR SYN O LOCK PERIPRO ST 5X8</t>
  </si>
  <si>
    <t>SCR SYN O LOCK PERIPRO ST 5X10</t>
  </si>
  <si>
    <t>SCR SYN O LOCK PERIPRO ST 5X12</t>
  </si>
  <si>
    <t>SCR CANC EXP CSLP SYN 4.35X16</t>
  </si>
  <si>
    <t>PLT VERTEBRAE CERV 20H 133MM</t>
  </si>
  <si>
    <t>DEVICE FIX ENDOBUTTON CLU 15MM</t>
  </si>
  <si>
    <t>ENDOBUTTON CL LOOP 35MM</t>
  </si>
  <si>
    <t>SCR MUC COMP 3X20MM</t>
  </si>
  <si>
    <t>PLT RECON RIBBON 3H 3.5MM</t>
  </si>
  <si>
    <t>RING COMPST FISCHER SM 1/3X6IN</t>
  </si>
  <si>
    <t>SCR SYN O LAG 1STP NS 12.7X125</t>
  </si>
  <si>
    <t>ANCH BIO-CORKSCR SUT FT</t>
  </si>
  <si>
    <t>SCR SYN O LAG DHS/DCS 12.7X130</t>
  </si>
  <si>
    <t>PLT MT SM 7H</t>
  </si>
  <si>
    <t>PLT MT LG 3H</t>
  </si>
  <si>
    <t>BUSHING FEM OSS</t>
  </si>
  <si>
    <t>PLT MT LG 5H</t>
  </si>
  <si>
    <t>PLT MEDIAL PILON 7H</t>
  </si>
  <si>
    <t>ANCH SUT SWIVELOCK 4.75X15MM</t>
  </si>
  <si>
    <t>PLT MT LG 7H</t>
  </si>
  <si>
    <t>ROD ST 5.5X40MM</t>
  </si>
  <si>
    <t>ROD S CORAL ST 5.5X50MM</t>
  </si>
  <si>
    <t>ROD S CORAL PREB 5.5X35MM</t>
  </si>
  <si>
    <t>ROD S CORAL PREB 5.5X45MM</t>
  </si>
  <si>
    <t>ROD S CORAL PREB 5.5X50MM</t>
  </si>
  <si>
    <t>ROD S CORAL PREB 5.5X70MM</t>
  </si>
  <si>
    <t>ROD S CORAL PREB 5.5X80MM</t>
  </si>
  <si>
    <t>GFT PELVIC FLR 4X7CM</t>
  </si>
  <si>
    <t>PLT MEDIAL PILON 9H</t>
  </si>
  <si>
    <t>SCR UNION RVRS HEMI ADPTR</t>
  </si>
  <si>
    <t>ROD S CORAL ST 5.5X80MM</t>
  </si>
  <si>
    <t>ROD S CORAL ST 5.5X100MM</t>
  </si>
  <si>
    <t>ROD S CORAL ST 5.5X120MM</t>
  </si>
  <si>
    <t>ROD S CORAL RIGID 5.5X200MM</t>
  </si>
  <si>
    <t>ROD S CORAL RIGID 5.5X400MM</t>
  </si>
  <si>
    <t>SCR HERBERT CANN 3X24MM</t>
  </si>
  <si>
    <t>SCR HERBERT CANN 3X26MM</t>
  </si>
  <si>
    <t>SCR HERBERT CANN 3X12MM</t>
  </si>
  <si>
    <t>SCR HERBERT CANN 3X14MM</t>
  </si>
  <si>
    <t>SCR HERBERT CANN 3X16MM</t>
  </si>
  <si>
    <t>SCR HERBERT CANN 3X18MM</t>
  </si>
  <si>
    <t>SCR BONE HERBERT 3X20MM</t>
  </si>
  <si>
    <t>SCR HERBERT CANN 3X30MM</t>
  </si>
  <si>
    <t>ENDOBUTTON CL LOOP 40MM</t>
  </si>
  <si>
    <t>ENDOBUTTON CL LOOP 45MM</t>
  </si>
  <si>
    <t>ENDOBUTTON CL LOOP 50MM</t>
  </si>
  <si>
    <t>VLV SOFT PLT AHMED</t>
  </si>
  <si>
    <t>IMPLANT GLAUCOMA VLV FLEX</t>
  </si>
  <si>
    <t>BUTTON PATL 34X9MM</t>
  </si>
  <si>
    <t>PATELLA INSET W/WIRE 1PEG 37MM</t>
  </si>
  <si>
    <t>ROD S ZODIAC BRCH TI 5.5X500</t>
  </si>
  <si>
    <t>FILLER BONE VD OSEOVATION 3CC</t>
  </si>
  <si>
    <t>PLT Y LCP 3H/7S 2.4MM</t>
  </si>
  <si>
    <t>PLT T LCP 2H/7S 2.4MM</t>
  </si>
  <si>
    <t>INSERT LAT RVRS 36X6MM</t>
  </si>
  <si>
    <t>INSERT LAT RVRS 36X9MM</t>
  </si>
  <si>
    <t>INSERT LAT RVRS 42X6MM</t>
  </si>
  <si>
    <t>TIBIA BEARING POLY 20</t>
  </si>
  <si>
    <t>PATELLA STD 3 PEG 28X81MM</t>
  </si>
  <si>
    <t>PLT CERV LOCK TI 5H 24MM</t>
  </si>
  <si>
    <t>PLT CERV LOCK TI 5H 26MM</t>
  </si>
  <si>
    <t>PLT CERV LOCK TI 5H 28MM</t>
  </si>
  <si>
    <t>PLT CERV LOCK TI 5H 33MM</t>
  </si>
  <si>
    <t>SPONGE VOID FILLER COPIOUS 5CC</t>
  </si>
  <si>
    <t>SCR ARTH BIO-COMP STER 3X26</t>
  </si>
  <si>
    <t>BEARING TIB PRIM 12X63/67MM</t>
  </si>
  <si>
    <t>BEARING TIB DCM PRI 14X63/67</t>
  </si>
  <si>
    <t>CMPNT AUG DIS RT SZ2 8MM</t>
  </si>
  <si>
    <t>LINER ACET RING LOC 28M</t>
  </si>
  <si>
    <t>LINER ACETABULAR RINGLOCK SZ21</t>
  </si>
  <si>
    <t>LINER ACET 10DE 28MM SZ23</t>
  </si>
  <si>
    <t>STEM HUM SM LT POST OFF</t>
  </si>
  <si>
    <t>PLT CERV LOCK TI 5H 36MM</t>
  </si>
  <si>
    <t>PLT CERV LOCK TI 8H 39MM</t>
  </si>
  <si>
    <t>PLT CERV LOCK TI 8H 42MM</t>
  </si>
  <si>
    <t>PLT CERV LOCK TI 8H 48MM</t>
  </si>
  <si>
    <t>PLT CERV LOCK TI 8H 54MM</t>
  </si>
  <si>
    <t>STENT SDS GENESIS 4X18MM 80CM</t>
  </si>
  <si>
    <t>CAP ULNAR PETIT SM</t>
  </si>
  <si>
    <t>PLT CERV LOCK TI 8H 63MM</t>
  </si>
  <si>
    <t>PLT CERV LOCK TI 8H 57MM</t>
  </si>
  <si>
    <t>PLT CERV LOCK TI 8H 60MM</t>
  </si>
  <si>
    <t>INSERT CRVD GVF INS 2.5 10MM</t>
  </si>
  <si>
    <t>INSERT TIB RT 8MM SZ1</t>
  </si>
  <si>
    <t>INSERT TIB LT 8MM SZ1</t>
  </si>
  <si>
    <t>INSERT TIB RT 8MM SZ2</t>
  </si>
  <si>
    <t>INSERT TIB LT 8MM SZ2</t>
  </si>
  <si>
    <t>INSERT TIB LT 8MM SZ3</t>
  </si>
  <si>
    <t>CMPNT TIB PRSV UNI RM/LL SZ2 7</t>
  </si>
  <si>
    <t>PLT LCP HUM PLDS 5H RT 3.5</t>
  </si>
  <si>
    <t>SPACER VERT LORD 9MM</t>
  </si>
  <si>
    <t>SPACER VERT LORD 10MM</t>
  </si>
  <si>
    <t>SPACER VERT LORD 11MM</t>
  </si>
  <si>
    <t>SCR POLYAXIAL 5.5X30MM</t>
  </si>
  <si>
    <t>SCR POLYAXIAL 5.5X50MM</t>
  </si>
  <si>
    <t>SCR ILSP S PAXL CORAL 6.5X35</t>
  </si>
  <si>
    <t>SCR POLYAXIAL 6.5X50MM</t>
  </si>
  <si>
    <t>SCR POLYAXIAL 6.5X55MM</t>
  </si>
  <si>
    <t>SCR POLYAXIAL 7.5X45MM</t>
  </si>
  <si>
    <t>SCR POLYAXIAL 7.5X50MM</t>
  </si>
  <si>
    <t>SCR POLYAXIAL 7.5X55MM</t>
  </si>
  <si>
    <t>SCR POLYAXIAL 6.5X45MM</t>
  </si>
  <si>
    <t>INSERT TIB ARTICULAR SM 3-4 9M</t>
  </si>
  <si>
    <t>CONN CROSS ADJ MD</t>
  </si>
  <si>
    <t>CONN CROSS ADJ LG</t>
  </si>
  <si>
    <t>PLT HUM 120MM</t>
  </si>
  <si>
    <t>PLT LCP TIB MED DIS 6H 142MM R</t>
  </si>
  <si>
    <t>PLT MPJ MD 6H 35MM</t>
  </si>
  <si>
    <t>PLT LCP TIB DIS ANT/LAT 9H LT</t>
  </si>
  <si>
    <t>KNEE SRFC PROLONG C-H7-10 12MM</t>
  </si>
  <si>
    <t>BASEPLATE RVRS STD POST 15MM</t>
  </si>
  <si>
    <t>BAND ANNULOPL FUTURE CG 34MM</t>
  </si>
  <si>
    <t>HEAD HUM 39X14MM</t>
  </si>
  <si>
    <t>HEAD HUM 50X19MM</t>
  </si>
  <si>
    <t>STEM OSS POROUS 18X5X150MM</t>
  </si>
  <si>
    <t>ANNULOPLASTY RING 32MM</t>
  </si>
  <si>
    <t>BAND MTRL COSGRV ANNULOPL 36MM</t>
  </si>
  <si>
    <t>CMPNT METAPHYSIS RVRS 36MM</t>
  </si>
  <si>
    <t>CMPNT METAPHYSIS RVRS 42MM</t>
  </si>
  <si>
    <t>INSERT P/S TIB SZ2</t>
  </si>
  <si>
    <t>BASEPLATE RVRS LNG POST 29MM</t>
  </si>
  <si>
    <t>CMPNT FEM PSRV UNI CEM SZ2</t>
  </si>
  <si>
    <t>BRIDGE ADJ ZODIAC TI 2XS 5.5MM</t>
  </si>
  <si>
    <t>HEAD HUM TORN TI 46X17MM</t>
  </si>
  <si>
    <t>ACET CUP ZIMM MOD 68MM N 3H TM</t>
  </si>
  <si>
    <t>STEM RVRS CEM 6.5X100MM</t>
  </si>
  <si>
    <t>STEM RVRS CEM 9X100MM</t>
  </si>
  <si>
    <t>SHEET TENDON PROTECTOR 4X5IN</t>
  </si>
  <si>
    <t>GFT BONE MATRIX TRINITY 5CC</t>
  </si>
  <si>
    <t>IMPLANT INTGRL LNG GTR W/4CBLS</t>
  </si>
  <si>
    <t>CMPNT FEM CR NPOR 65MM RT</t>
  </si>
  <si>
    <t>PATELLA LT 70</t>
  </si>
  <si>
    <t>CMPNT TALAR LT SZ1</t>
  </si>
  <si>
    <t>TRAY TIB INTLK 71MM</t>
  </si>
  <si>
    <t>TRAY TIB INTLK 63MM</t>
  </si>
  <si>
    <t>STEM RVRS LNG CEM 6.5X180MM</t>
  </si>
  <si>
    <t>ADAPTER HEMI RVRS 36MM</t>
  </si>
  <si>
    <t>STEM RVRS LNG CEM 9X210MM</t>
  </si>
  <si>
    <t>MESH DULEX SHEET 7.9X11.8X2</t>
  </si>
  <si>
    <t>LIMB ILIAC ST 13MM 8.5CM 16FR</t>
  </si>
  <si>
    <t>ENDOPROSTHESIS 8MM 15X120CM</t>
  </si>
  <si>
    <t>CMPNT TALAR RT SZ1</t>
  </si>
  <si>
    <t>CMPNT TALAR LT SZ2</t>
  </si>
  <si>
    <t>STEM HUM PRESS FIT 9X115MM 125</t>
  </si>
  <si>
    <t>STEM HUM PRESSFIT 13X125 130DE</t>
  </si>
  <si>
    <t>KT M SLING</t>
  </si>
  <si>
    <t>SYS ELBOW ULNAR LT 4X75MM</t>
  </si>
  <si>
    <t>STEM FEM SUMT PC TPR HI OFF 1</t>
  </si>
  <si>
    <t>STEM FEM SUMT PC TPR SZ2 130MM</t>
  </si>
  <si>
    <t>STEM FEM SUMT PC TPR HI OFF 4</t>
  </si>
  <si>
    <t>STEM FEM SUMT PC TPR HI OFF 5</t>
  </si>
  <si>
    <t>STEM FEM SUMT PC TPR SZ6 150MM</t>
  </si>
  <si>
    <t>STEM FEM SUMT PC TPR HI OFF 8</t>
  </si>
  <si>
    <t>STEM FEM SUMT PC TPR HI OFF 9</t>
  </si>
  <si>
    <t>FEMUR OXINUM SZ2 LT</t>
  </si>
  <si>
    <t>STEM HUM 6.5X130MM 130DE</t>
  </si>
  <si>
    <t>HEAD RESURF 43X16MM</t>
  </si>
  <si>
    <t>VLV MTRL MOSAIC MDTC 31</t>
  </si>
  <si>
    <t>VLV MTRL MOSAIC MDTC 27</t>
  </si>
  <si>
    <t>VLV MTRL MOSAIC MDTC 25</t>
  </si>
  <si>
    <t>STEM VERSYS FM MC 17X160</t>
  </si>
  <si>
    <t>CMPNT FEM REV TC3 RT SZ2</t>
  </si>
  <si>
    <t>VLV ARTC MOSAIC ULTRA 29</t>
  </si>
  <si>
    <t>VLV AORT MOSIAC ULTRA 19MM</t>
  </si>
  <si>
    <t>CMPNT FEM ELLIP OSS RS RT 7CM</t>
  </si>
  <si>
    <t>PROS PENILE AMBICOR 13X16</t>
  </si>
  <si>
    <t>PROS PENILE AMBICOR 11X14</t>
  </si>
  <si>
    <t>GFT STENT BIF 22X13MM 13.5CM</t>
  </si>
  <si>
    <t>CMPNT FEM ROT HINGE RT SZF</t>
  </si>
  <si>
    <t>GFT ZENITH S VLV PTFE 24X82</t>
  </si>
  <si>
    <t>GFT ZENITH S VLV PTFE 26X96</t>
  </si>
  <si>
    <t>SCR MDTS CORTEX HD4 1.5X10</t>
  </si>
  <si>
    <t>SCR MDTS CORTEX HD4 1.5X11</t>
  </si>
  <si>
    <t>SCR MDTS CORTEX HD4 1.5X12</t>
  </si>
  <si>
    <t>SCR MDTS CORTEX HD4 1.5X13</t>
  </si>
  <si>
    <t>SCR MDTS CORTEX HD4 1.5X14</t>
  </si>
  <si>
    <t>SCR MDTS CORTEX HD4 1.5X15</t>
  </si>
  <si>
    <t>SCR MDTS CORTEX HD4 1.5X16</t>
  </si>
  <si>
    <t>SCR MDTS CORTEX HD4 1.5X17</t>
  </si>
  <si>
    <t>SCR MDTS CORTEX HD4 1.5X4</t>
  </si>
  <si>
    <t>SCR MDTS CORTEX HD4 1.5X6</t>
  </si>
  <si>
    <t>SCR MDTS CORTEX HD4 1.5X7</t>
  </si>
  <si>
    <t>SCR MDTS CORTEX HD4 1.5X8</t>
  </si>
  <si>
    <t>SCR MDTS CORTEX HD4 1.5X9</t>
  </si>
  <si>
    <t>SCR MDTS CORTEX HD4 1.8X6</t>
  </si>
  <si>
    <t>SCR MDTS CORTEX HD7 2.5X10</t>
  </si>
  <si>
    <t>SCR MDTS CORTEX HD7 2.5X12</t>
  </si>
  <si>
    <t>SCR MDTS CORTEX HD7 2.5X14</t>
  </si>
  <si>
    <t>SCR MDTS CORTEX HD7 2.5X16</t>
  </si>
  <si>
    <t>SCR MDTS CORTEX HD7 2.5X18</t>
  </si>
  <si>
    <t>SCR MDTS CORTEX HD7 2.5X20</t>
  </si>
  <si>
    <t>SCR MDTS CORTEX HD7 2.5X22</t>
  </si>
  <si>
    <t>SCR MDTS CORTEX HD7 2.5X24</t>
  </si>
  <si>
    <t>SCR MDTS CORTEX HD7 2.5X26</t>
  </si>
  <si>
    <t>SCR MDTS CORTEX HD7 2.5X34</t>
  </si>
  <si>
    <t>SCR MDTS CORTEX HD7 2.5X8</t>
  </si>
  <si>
    <t>SCR ANCH 12MM</t>
  </si>
  <si>
    <t>SCR ANCH 6MM</t>
  </si>
  <si>
    <t>SCR MDTS CORTEX HD4 1.2X11</t>
  </si>
  <si>
    <t>SCR MDTS CORTEX HD4 1.2X12</t>
  </si>
  <si>
    <t>SCR MDTS CORTEX HD4 1.2X13</t>
  </si>
  <si>
    <t>SCR MDTS CORTEX HD4 1.2X14</t>
  </si>
  <si>
    <t>SCR MDTS CORTEX HD4 1.2X18</t>
  </si>
  <si>
    <t>SCR MDTS CORTEX HD4 1.2X5</t>
  </si>
  <si>
    <t>SCR MDTS O CORTEX HD4 1.2X6</t>
  </si>
  <si>
    <t>SCR MDTS CORTEX HD4 1.2X7</t>
  </si>
  <si>
    <t>SCR MDTS CORTEX HD4 1.2X8</t>
  </si>
  <si>
    <t>SCR MDTS CORTEX HD4 1.2X9</t>
  </si>
  <si>
    <t>SCR MDTS LOCK HD7 2.5X12</t>
  </si>
  <si>
    <t>SCR MDTS LOCK HD7 2.5X14</t>
  </si>
  <si>
    <t>SCR MDTS LOCK HD7 2.5X16</t>
  </si>
  <si>
    <t>SCR MDTS LOCK HD7 2.5X18</t>
  </si>
  <si>
    <t>SCR MDTS LOCK HD7 2.5X20</t>
  </si>
  <si>
    <t>SCR MDTS LOCK HD7 2.5X24</t>
  </si>
  <si>
    <t>SCR MDTS LOCKING HD7 2.5X26MM</t>
  </si>
  <si>
    <t>SCR MDTS LOCKING HD7 2.5X28MM</t>
  </si>
  <si>
    <t>SCR MDTS LOCKING HD7 2.5X30MM</t>
  </si>
  <si>
    <t>SCR MDTS LOCK HD7 2.5X34</t>
  </si>
  <si>
    <t>SCR MDTS LOCK HD7 2.5X8</t>
  </si>
  <si>
    <t>PIN HALF TIN 4X25MM</t>
  </si>
  <si>
    <t>PIN HALF TIN 4X30MM</t>
  </si>
  <si>
    <t>SCR MEDT S BONE 2.6X7</t>
  </si>
  <si>
    <t>SCR 9MM</t>
  </si>
  <si>
    <t>PLT FIX 4H ST 1.2-1.5MM</t>
  </si>
  <si>
    <t>PLT FIX 6H ST 1.2-1.5MM</t>
  </si>
  <si>
    <t>PLT FIX L 2/3H LT 1.2-1.5MM</t>
  </si>
  <si>
    <t>PLT FIX Y 2/4H 1.2-1.5MM</t>
  </si>
  <si>
    <t>PLT FIX 2X2H 1.2-1.5MM</t>
  </si>
  <si>
    <t>PLT FIX T 2/4H 2-2.3MM</t>
  </si>
  <si>
    <t>PLT FIX Y 2/5H 2-2.3MM</t>
  </si>
  <si>
    <t>SCR LOCK</t>
  </si>
  <si>
    <t>PLT COMP L 2/4H LT BAR 2-2.3MM</t>
  </si>
  <si>
    <t>PLT COMP MC T 2/4H BAR 2-2.3MM</t>
  </si>
  <si>
    <t>PLT FIX 3X2H RCTANG 1.2-1.5MM</t>
  </si>
  <si>
    <t>PLT FIX 16H CVD 1.2-1.5MM</t>
  </si>
  <si>
    <t>PLT FIX 16H OFF 1.2-1.5MM</t>
  </si>
  <si>
    <t>PLT FIX 3X2H RCTANG 2-2.3MM</t>
  </si>
  <si>
    <t>SCR SYN O LOCK TI STER 6X38</t>
  </si>
  <si>
    <t>SCR SYN O LOCK TI STER 6X72</t>
  </si>
  <si>
    <t>PLT FIX 4X2H TRAPZD 1.2-1.5MM</t>
  </si>
  <si>
    <t>PLT FIX 4X2H ANG LT 2-2.3MM</t>
  </si>
  <si>
    <t>PLT COMP HOOK 1H 1.2-1.5MM</t>
  </si>
  <si>
    <t>PLT FIX 5X2H TRAPZD 2-2.3MM</t>
  </si>
  <si>
    <t>PLT FIX 6X2H TRAPZD 2-2.3MM</t>
  </si>
  <si>
    <t>SCR ILSP O LOCK SS 3.5X10</t>
  </si>
  <si>
    <t>SCR ILSP O LOCK SS 3.5X32</t>
  </si>
  <si>
    <t>SCR ILSP O LOCK SS 3.5X36</t>
  </si>
  <si>
    <t>SCR SURFIX LOCKING 3.5X38MM</t>
  </si>
  <si>
    <t>PLT COMP CONDY 5H LT 1.2-1.5MM</t>
  </si>
  <si>
    <t>PLT COMP CONDY 5H RT 1.2-1.5MM</t>
  </si>
  <si>
    <t>PLT FIX T 4/8H OFF 2-2.3MM</t>
  </si>
  <si>
    <t>PLT COMP T 2/8H 2-2.3MM</t>
  </si>
  <si>
    <t>PLT LOCK 6H ST BAR 2-2.3MM</t>
  </si>
  <si>
    <t>PLT LOCK L 2/4H LT 2-2.3MM</t>
  </si>
  <si>
    <t>PLT LOCK Y 2/5H 1X2-2.3MM</t>
  </si>
  <si>
    <t>PLT LOCK T 3/4H 1X2-2.3MM</t>
  </si>
  <si>
    <t>SCR BIOCOMPOSITE 10X23MM</t>
  </si>
  <si>
    <t>PLT LOCK 3X2H TRAPZD 1X2-2.3MM</t>
  </si>
  <si>
    <t>PLT LOCK 2/2.3 4X2H TRAPZD 1MM</t>
  </si>
  <si>
    <t>PUTTY DBM DBX 2.5ML</t>
  </si>
  <si>
    <t>ROD XIA RAD 50MM</t>
  </si>
  <si>
    <t>ROD XIA RAD 60MM</t>
  </si>
  <si>
    <t>PLT LOCK RADIUS PI L 2/4H LT</t>
  </si>
  <si>
    <t>ROD S SERENGETI CONTRD 5.5X50</t>
  </si>
  <si>
    <t>ROD S SERENGETI CONTRD 5.5X35</t>
  </si>
  <si>
    <t>CLAMP PIN JETX MINI W/BALL JNT</t>
  </si>
  <si>
    <t>ROD S SERENGETI CONTRD 5.5X150</t>
  </si>
  <si>
    <t>IMPLANT BREAST STY 68MP 550CC</t>
  </si>
  <si>
    <t>IMPLANT BREAST STY 68MP 600CC</t>
  </si>
  <si>
    <t>IMPLANT BREAST STY 68MP 650CC</t>
  </si>
  <si>
    <t>PLT WD MTH OPN DOOR 10MM</t>
  </si>
  <si>
    <t>PLT WD MTH OPN DOOR 12MM</t>
  </si>
  <si>
    <t>GFT CNSTR VITOSS STD 10CC</t>
  </si>
  <si>
    <t>PLT LCK FX PI NRW VOLAR LT 2.5</t>
  </si>
  <si>
    <t>PLT FX LOCK VOLAR NRW RT 2.5MM</t>
  </si>
  <si>
    <t>PLT MEDIAL LISFRANC LT LG</t>
  </si>
  <si>
    <t>PLT MEDIAL LISFRANC LT SM</t>
  </si>
  <si>
    <t>PLT MEDIAL LISFRANC RT SM</t>
  </si>
  <si>
    <t>PLT CORRECTION LNG FLAP RT 2.5</t>
  </si>
  <si>
    <t>PLT CORRECTION FLAP LT 2.5MM</t>
  </si>
  <si>
    <t>PLT LOCK CRRCTN PI LNG LT 2.5</t>
  </si>
  <si>
    <t>PLT CORRECTION VOLAR LT 2.5MM</t>
  </si>
  <si>
    <t>PLT LOCK CRRCTN PI NRW LT 2.5</t>
  </si>
  <si>
    <t>PLT LOCK H PI DORSAL LT 2.5MM</t>
  </si>
  <si>
    <t>EXPANDER TISS 350CC 8X14CM</t>
  </si>
  <si>
    <t>LINER S-ROM M SER 0DE 28MM</t>
  </si>
  <si>
    <t>SCR CANN CORT UCSS LAG 4X40MM</t>
  </si>
  <si>
    <t>CONN CROSS ASCENT 45MM</t>
  </si>
  <si>
    <t>SCR MAXL ASCENT 4X12MM</t>
  </si>
  <si>
    <t>SCR MULTIAXIAL 4X22MM</t>
  </si>
  <si>
    <t>SCR MULTIAXIAL 4X24MM</t>
  </si>
  <si>
    <t>SCR MULTIAXIAL 4X26MM</t>
  </si>
  <si>
    <t>CMPNT DIS AUG LT SZ4 12MM</t>
  </si>
  <si>
    <t>CMPNT DIS AUG LT SZ4 8MM</t>
  </si>
  <si>
    <t>PLT DORSAL LISFRANC RT LG</t>
  </si>
  <si>
    <t>PLT DORSAL LISFRANC RT SM</t>
  </si>
  <si>
    <t>IMPLANT XIA ANT-MAC 16MM</t>
  </si>
  <si>
    <t>SCR XIA MULTIAXIAL 6.5X40MM</t>
  </si>
  <si>
    <t>SCR XIA MULTIAXIAL 6.5X45MM</t>
  </si>
  <si>
    <t>CMPNT STEM FLT UNIV 115X18MM</t>
  </si>
  <si>
    <t>CMPNT STEM FLT UNIV 150X12MM</t>
  </si>
  <si>
    <t>CMPNT STEM FLT UNIV 150X14MM</t>
  </si>
  <si>
    <t>PATELLA SYMMETRIC X3 9X31MM</t>
  </si>
  <si>
    <t>SCR XIA POLYAXIAL 7.5X35MM</t>
  </si>
  <si>
    <t>PLT SELECT TRINICA 2LVL 42MM</t>
  </si>
  <si>
    <t>PLT LCP TIB DIST M/LT 8H 3.5MM</t>
  </si>
  <si>
    <t>LINER XLPE +4 10DE 40X56MM</t>
  </si>
  <si>
    <t>WEDGE STEP MBT SZ3 10MM</t>
  </si>
  <si>
    <t>INSERT TIB RP TC3 SZ4 10MM</t>
  </si>
  <si>
    <t>CMPNT HD FEM ACET 36MM -3.5MM</t>
  </si>
  <si>
    <t>NAIL S-C T2 13X320MM</t>
  </si>
  <si>
    <t>NAIL S-C T2 14X300MM</t>
  </si>
  <si>
    <t>CMPNT SLV DIS PORO SZ34</t>
  </si>
  <si>
    <t>CMPNT SLV FEM PORO UNIV SZ31</t>
  </si>
  <si>
    <t>SCR CANN MAXL LEG5.5 TI 6.5X35</t>
  </si>
  <si>
    <t>LINER NEUT 36X56MM</t>
  </si>
  <si>
    <t>CMPNT FEM LAT TAPERLOC 9MM</t>
  </si>
  <si>
    <t>INSERT TIB POST STBLTY X3 13MM</t>
  </si>
  <si>
    <t>ACET CUP WRI  48MM N 4 CERAMIC</t>
  </si>
  <si>
    <t>ACET CUP WRI  50MM N 4 CERAMIC</t>
  </si>
  <si>
    <t>ACET CUP WRI  56MM N 4 CERAMIC</t>
  </si>
  <si>
    <t>CAGE AVS-PL 11DE 9X25X0MM</t>
  </si>
  <si>
    <t>STEM FEM SUMT PC TPR STD OFF 8</t>
  </si>
  <si>
    <t>SPACER CONVEX 11X8.5X28MM</t>
  </si>
  <si>
    <t>SPACER CONVEX 15X8.5X28MM</t>
  </si>
  <si>
    <t>CMPNT FEM TC3 REV LT SZ4</t>
  </si>
  <si>
    <t>CMPNT STEM REV SL 22X225MM</t>
  </si>
  <si>
    <t>STENT BILY 10FRR 7CM PUR</t>
  </si>
  <si>
    <t>STENT BILY 10FRR 9CM PUR</t>
  </si>
  <si>
    <t>STENT BILY ZIMMON 7FR 10CM</t>
  </si>
  <si>
    <t>STENT BILY ZIMMON 7FR 4CM</t>
  </si>
  <si>
    <t>STENT BILY ZIMMON 7FR 7CM</t>
  </si>
  <si>
    <t>STENT PANCREATC ZIMMON 3CM 5FR</t>
  </si>
  <si>
    <t>STENT PANCREATC ZIMMON 5CM 5FR</t>
  </si>
  <si>
    <t>STENT PANCREATC ZIMMON 7CM 7FR</t>
  </si>
  <si>
    <t>STENT PANCREATIC 5FRR 4CM PUR</t>
  </si>
  <si>
    <t>STENT PANCREATIC ZIMMON 5FR 6</t>
  </si>
  <si>
    <t>STENT PANCREATIC ZIMMON 5FR 7</t>
  </si>
  <si>
    <t>STENT PANCREATIC ZIMMON 7FR 5</t>
  </si>
  <si>
    <t>STENT PANCREATIC ZIMMON 7FR 9</t>
  </si>
  <si>
    <t>STENT BILY ZIMMON 7FR 3CM</t>
  </si>
  <si>
    <t>STENT BILY ZIMMON 7FR 9CM</t>
  </si>
  <si>
    <t>STENT BILY COTTON 10FRX7CM PUR</t>
  </si>
  <si>
    <t>ROD S MMSI TI 5.5X45MM</t>
  </si>
  <si>
    <t>ROD S MMSI TI 5.5X55MM</t>
  </si>
  <si>
    <t>GFT HEMASHLD R SW KNT 8X60</t>
  </si>
  <si>
    <t>ROD RAD RADIUS 4.25X70MM</t>
  </si>
  <si>
    <t>ROD XIA MAX RAD DBL RADIUS 70</t>
  </si>
  <si>
    <t>CONN MAC LX 51-67MM</t>
  </si>
  <si>
    <t>SPACER ANATOMIC PEEK 14X11X6MM</t>
  </si>
  <si>
    <t>SPACER ANATOMIC PEEK 14X11X7MM</t>
  </si>
  <si>
    <t>STENT TRACH COVERED 16X40MM</t>
  </si>
  <si>
    <t>SCR ITS O CORT VR PLT 3.5X26</t>
  </si>
  <si>
    <t>SCR CORT 40MM</t>
  </si>
  <si>
    <t>POST ANG 30DE MRI HOFF</t>
  </si>
  <si>
    <t>SCR LOCKING 18MM</t>
  </si>
  <si>
    <t>SCR LOCKING 20MM</t>
  </si>
  <si>
    <t>SCR LOCKING 26MM</t>
  </si>
  <si>
    <t>SCR LOCKING 48MM</t>
  </si>
  <si>
    <t>ROD S XIA II 6X480MM</t>
  </si>
  <si>
    <t>PLT DCS SHBRL 25MM 12H 95DE</t>
  </si>
  <si>
    <t>ROD CVD 12CM</t>
  </si>
  <si>
    <t>SCR XIA MULTIAXIAL 6.5X50MM</t>
  </si>
  <si>
    <t>STAPLE DUAL CAUDAL MD</t>
  </si>
  <si>
    <t>STAPLE DUAL ROSTRAL MD</t>
  </si>
  <si>
    <t>PLT OLEC 12H</t>
  </si>
  <si>
    <t>CONN MAC XLINK 29-30MM</t>
  </si>
  <si>
    <t>SCR XIA POLYAXIAL 5.5X40MM</t>
  </si>
  <si>
    <t>SPACER LAT PSR 11X14X11MM</t>
  </si>
  <si>
    <t>SPACER PSR 9X14X11MM</t>
  </si>
  <si>
    <t>PLT TIB M/RT STER 8H 3.5X168MM</t>
  </si>
  <si>
    <t>IMPLANT LG OBQ 5DE 10X10X30MM</t>
  </si>
  <si>
    <t>IMPLANT LG OBQ 5DE 10X10X35MM</t>
  </si>
  <si>
    <t>IMPLANT LG OBQ 5DE 10X10X40MM</t>
  </si>
  <si>
    <t>IMPLANT LG OBQ 5DE 12X10X25MM</t>
  </si>
  <si>
    <t>IMPLANT LG OBQ 5DE 12X10X30MM</t>
  </si>
  <si>
    <t>IMPLANT LG OBQ 5DE 12X10X35MM</t>
  </si>
  <si>
    <t>IMPLANT LG OBQ 5DE 12X10X40MM</t>
  </si>
  <si>
    <t>IMPLANT LG OBQ 5DE 14X10X25MM</t>
  </si>
  <si>
    <t>IMPLANT LG OBQ 5DE 14X10X30MM</t>
  </si>
  <si>
    <t>IMPLANT LG OBQ 5DE 14X10X35MM</t>
  </si>
  <si>
    <t>IMPLANT LG OBQ 5DE 14X10X40MM</t>
  </si>
  <si>
    <t>IMPLANT PEEK OBQ LG 5D 8X10X25</t>
  </si>
  <si>
    <t>IMPLANT LG OBQ 5DE 8X10X30MM</t>
  </si>
  <si>
    <t>IMPLANT LG OBQ 5DE 8X10X35MM</t>
  </si>
  <si>
    <t>IMPLANT LG OBQ 5DE 8X10X40MM</t>
  </si>
  <si>
    <t>SCR CANN POLYAXIAL 5.5X30MM</t>
  </si>
  <si>
    <t>SCR CANN POLYAXIAL 5.5X35MM</t>
  </si>
  <si>
    <t>SCR CANN POLYAXIAL 5.5X40MM</t>
  </si>
  <si>
    <t>SCR CANN POLYAXIAL 5.5X45MM</t>
  </si>
  <si>
    <t>SCR CANN POLYAXIAL 5.5X50MM</t>
  </si>
  <si>
    <t>SCR CANN POLYAXIAL 5.5X55MM</t>
  </si>
  <si>
    <t>SCR CANN POLYAXIAL 6.5X30MM</t>
  </si>
  <si>
    <t>SCR CANN POLYAXIAL 6.5X35MM</t>
  </si>
  <si>
    <t>SCR CANN POLYAXIAL 6.5X40MM</t>
  </si>
  <si>
    <t>SCR POLY SPHERX DBR2 6.5X50MM</t>
  </si>
  <si>
    <t>SCR CANN POLYAXIAL 6.5X55MM</t>
  </si>
  <si>
    <t>SCR CANN POLYAXIAL 7.5X30MM</t>
  </si>
  <si>
    <t>SCR CANN POLYAXIAL 7.5X35MM</t>
  </si>
  <si>
    <t>SCR CANN POLYAXIAL 7.5X40MM</t>
  </si>
  <si>
    <t>SCR CANN POLYAXIAL 7.5X45MM</t>
  </si>
  <si>
    <t>SCR CANN POLYAXIAL 7.5X50MM</t>
  </si>
  <si>
    <t>SCR CANN POLYAXIAL 7.5X55MM</t>
  </si>
  <si>
    <t>SPACER VB PEEK CRESCENT 30X13</t>
  </si>
  <si>
    <t>NUT F/RINGFIX SYS</t>
  </si>
  <si>
    <t>BOLT SHLDR 16MM</t>
  </si>
  <si>
    <t>BOLT SHLDR 20MM</t>
  </si>
  <si>
    <t>NUT LOCKING 6MM</t>
  </si>
  <si>
    <t>WASHER BOLT FIX 2MM</t>
  </si>
  <si>
    <t>IMPLANT VENUS SPHER SMTH 14MM</t>
  </si>
  <si>
    <t>ROD THRD 120MM</t>
  </si>
  <si>
    <t>WASHER BOLT FIX 4MM</t>
  </si>
  <si>
    <t>BOLT WIRE FIX SLOT</t>
  </si>
  <si>
    <t>SOCKET THRD 20MM</t>
  </si>
  <si>
    <t>SCR MDTS CORTEX HD6 2.3X10</t>
  </si>
  <si>
    <t>SCR MDTS CORTEX HD6 2.3X11</t>
  </si>
  <si>
    <t>SCR MDTS CORTEX HD6 2.3X12</t>
  </si>
  <si>
    <t>SCR MDTS O CORTEX HD6 2.3X13</t>
  </si>
  <si>
    <t>SCR MDTS CORTEX HD6 2.3X14</t>
  </si>
  <si>
    <t>SCR MDTS CORTEX HD6 2.3X15</t>
  </si>
  <si>
    <t>SCR MDTS CORTEX HD6 2.3X16</t>
  </si>
  <si>
    <t>SCR MDTS O CORTEX HD6 2.3X18</t>
  </si>
  <si>
    <t>SCR MDTS O CORTEX HD6 2.3X20MM</t>
  </si>
  <si>
    <t>SCR MDTS O CORTEX HD6 2.3X22</t>
  </si>
  <si>
    <t>SCR MDTS O CORTEX HD6 2.3X24</t>
  </si>
  <si>
    <t>SCR MDTS CORTEX HD6 2.3X5</t>
  </si>
  <si>
    <t>SCR MDTS CORTEX HD6 2.3X6MM</t>
  </si>
  <si>
    <t>SCR MDTS CORTEX HD6 2.3X7</t>
  </si>
  <si>
    <t>SCR MDTS CORTEX HD6 2.3X8</t>
  </si>
  <si>
    <t>SCR MDTS CORTEX HD6 2.3X9</t>
  </si>
  <si>
    <t>SCR MDTS CORTEX HD6 2X10</t>
  </si>
  <si>
    <t>SCR MDTS CORTEX HD6 2X11</t>
  </si>
  <si>
    <t>SCR MDTS O CORTEX HD6 2X12</t>
  </si>
  <si>
    <t>SCR MDTS CORTEX HD6 2X13</t>
  </si>
  <si>
    <t>SCR MDTS CORTEX HD6 2X14</t>
  </si>
  <si>
    <t>SCR MDTS CORTEX HD6 2X15</t>
  </si>
  <si>
    <t>SCR MDTS CORTEX HD6 2X16</t>
  </si>
  <si>
    <t>SCR MDTS CORTEX HD6 2X17</t>
  </si>
  <si>
    <t>SCR MDTS CORTEX HD6 2X18</t>
  </si>
  <si>
    <t>SCR MDTS CORTEX HD6 2X19</t>
  </si>
  <si>
    <t>SCR MDTS CORTEX HD6 2X20</t>
  </si>
  <si>
    <t>SCR MDTS CORTEX HD6 2X21</t>
  </si>
  <si>
    <t>SCR MDTS CORTEX HD6 2X4</t>
  </si>
  <si>
    <t>SCR MDTS CORTEX HD6 2X5</t>
  </si>
  <si>
    <t>SCR MDTS CORTEX HD6 2X6</t>
  </si>
  <si>
    <t>SCR MDTS CORTEX HD6 2X7</t>
  </si>
  <si>
    <t>SCR MDTS CORTEX HD6 2X8</t>
  </si>
  <si>
    <t>SCR MDTS CORTEX HD6 2X9</t>
  </si>
  <si>
    <t>SCR CORT HEX TI 2.3X22MM</t>
  </si>
  <si>
    <t>SCR MDTS CORTEX HD4 1.2X10</t>
  </si>
  <si>
    <t>PLT AL 3H</t>
  </si>
  <si>
    <t>SOCKET THRD 60MM</t>
  </si>
  <si>
    <t>HINGE MALE</t>
  </si>
  <si>
    <t>NUT COUNTER DC</t>
  </si>
  <si>
    <t>SCR MDTS LOCK HD6 2X10</t>
  </si>
  <si>
    <t>SCR MDTS LOCK HD6 2X11</t>
  </si>
  <si>
    <t>SCR MDTS LOCK HD6 2X12</t>
  </si>
  <si>
    <t>SCR MDTS LOCK HD6 2X13</t>
  </si>
  <si>
    <t>SCR MDTS LOCK HD6 2X14</t>
  </si>
  <si>
    <t>SCR MDTS LOCK HD6 2X16</t>
  </si>
  <si>
    <t>SCR MDTS LOCK HD6 2X18</t>
  </si>
  <si>
    <t>SCR MDTS LOCK HD6 2X20</t>
  </si>
  <si>
    <t>SCR MDTS LOCK HD6 2X6</t>
  </si>
  <si>
    <t>SCR MDTS LOCK HD6 2X7</t>
  </si>
  <si>
    <t>SCR MDTS LOCK HD6 2X8</t>
  </si>
  <si>
    <t>SCR MDTS LOCK HD6 2X9</t>
  </si>
  <si>
    <t>POST MALE 2H</t>
  </si>
  <si>
    <t>PLT TWIST AGS AL 3H</t>
  </si>
  <si>
    <t>POST FEM 3H</t>
  </si>
  <si>
    <t>SLV CTR F/6MM HALF PIN</t>
  </si>
  <si>
    <t>PLT TWIST AGS AL 4H</t>
  </si>
  <si>
    <t>SCR CORT 130X30MM</t>
  </si>
  <si>
    <t>PIN HALF SS 6X300X60MM</t>
  </si>
  <si>
    <t>K-WIRE DRL PNT SS 1.8X400MM</t>
  </si>
  <si>
    <t>ROD O VISION CRBN N/S 150MM</t>
  </si>
  <si>
    <t>POST HALF PIN 2H</t>
  </si>
  <si>
    <t>ROD CRBN VISION 350MM</t>
  </si>
  <si>
    <t>POST HALF PIN 4H</t>
  </si>
  <si>
    <t>BUCKLE TURN SS 50MM</t>
  </si>
  <si>
    <t>SCR + WASHER TIBIAXYS 3.5X10MM</t>
  </si>
  <si>
    <t>SCR + WASHER TIBIAXYS 3.5X14MM</t>
  </si>
  <si>
    <t>SCR + WASHER TIBIAXYS 3.5X16MM</t>
  </si>
  <si>
    <t>SCR + WASHER TIBIAXYS 3.5X18MM</t>
  </si>
  <si>
    <t>SCR + WASHER TIBIAXYS 3.5X20MM</t>
  </si>
  <si>
    <t>SCR + WASHER TIBIAXYS 3.5X22MM</t>
  </si>
  <si>
    <t>SCR + WASHER TIBIAXYS 3.5X24MM</t>
  </si>
  <si>
    <t>SCR + WASHER TIBIAXYS 3.5X26MM</t>
  </si>
  <si>
    <t>SCR + WASHER TIBIAXYS 3.5X28MM</t>
  </si>
  <si>
    <t>SCR + WASHER TIBIAXYS 3.5X30MM</t>
  </si>
  <si>
    <t>SCR + WASHER TIBIAXYS 3.5X32MM</t>
  </si>
  <si>
    <t>SCR + WASHER TIBIAXYS 3.5X34MM</t>
  </si>
  <si>
    <t>SCR + WASHER TIBIAXYS 3.5X36MM</t>
  </si>
  <si>
    <t>SCR + WASHER TIBIAXYS 3.5X38MM</t>
  </si>
  <si>
    <t>SCR + WASHER TIBIAXYS 3.5X40MM</t>
  </si>
  <si>
    <t>SCR + WASHER TIBIAXYS 3.5X44MM</t>
  </si>
  <si>
    <t>WIRE OLVE DRL PNT SS 1.8X400MM</t>
  </si>
  <si>
    <t>SCR BONE OCCIPTL 7MM</t>
  </si>
  <si>
    <t>SCR + WASHER VA LOCK 3.5X12MM</t>
  </si>
  <si>
    <t>SCR ILSP O LOCK VA TI 3.5X14</t>
  </si>
  <si>
    <t>SCR + WASHER VA LOCK 3.5X16MM</t>
  </si>
  <si>
    <t>SCR ILSP O LOCK VA TI 3.5X18</t>
  </si>
  <si>
    <t>SCR ILSP O LOCK VA TI 3.5X20</t>
  </si>
  <si>
    <t>SCR ILSP O LOCK VA TI 3.5X22</t>
  </si>
  <si>
    <t>SCR ILSP O LOCK VA TI 3.5X24</t>
  </si>
  <si>
    <t>SCR ILSP O LOCK VA TI 3.5X26</t>
  </si>
  <si>
    <t>SCR + WASHER VA LOCK 3.5X30MM</t>
  </si>
  <si>
    <t>SCR ILSP O LOCK VA TI 3.5X32</t>
  </si>
  <si>
    <t>SCR ILSP O LOCK VA TI 3.5X34</t>
  </si>
  <si>
    <t>SCR + WASHER VA LOCK 3.5X36MM</t>
  </si>
  <si>
    <t>SCR + WASHER VA LOCK 3.5X40MM</t>
  </si>
  <si>
    <t>SCR SET EXO DUAL-INNER</t>
  </si>
  <si>
    <t>SCR BIOCOMPOSITE 8MM</t>
  </si>
  <si>
    <t>PLT LP OPNG WEDGE LT 4MM</t>
  </si>
  <si>
    <t>MESH DYNA SHEET 60X60X.2</t>
  </si>
  <si>
    <t>CLAMP SL RAPID ROD-TO-ROD</t>
  </si>
  <si>
    <t>CLAMP 5H</t>
  </si>
  <si>
    <t>CMPNT KNEE PATL TRIPEG 35MM</t>
  </si>
  <si>
    <t>HEAD FEM 6DE TPR SH 0X32MM</t>
  </si>
  <si>
    <t>CLAMP TORBAY-GARCHES</t>
  </si>
  <si>
    <t>GFT ROPE AC</t>
  </si>
  <si>
    <t>PLT TIBIAXYS ANT LAT/LT</t>
  </si>
  <si>
    <t>PLT TIBIAXYS ANT LAT/RT</t>
  </si>
  <si>
    <t>PLT TIBIAXYS ANT M/LT</t>
  </si>
  <si>
    <t>PLT TIBIAXYS ANT M/RT</t>
  </si>
  <si>
    <t>RING HALF AL 6-TAB 140MM</t>
  </si>
  <si>
    <t>RING AL 6-TAB 160MM</t>
  </si>
  <si>
    <t>RING HALF AL 6-TAB 160MM</t>
  </si>
  <si>
    <t>CONN ILIAC OPN 5/5X60MM</t>
  </si>
  <si>
    <t>LINER POLY XLPE 0DE 64X32MM</t>
  </si>
  <si>
    <t>CMPNT KNEE PIVOT TIB M/RT 12MM</t>
  </si>
  <si>
    <t>SCR MULTIAXIAL 3.5X12MM</t>
  </si>
  <si>
    <t>PLT FT DUAL ROW AL 160MM</t>
  </si>
  <si>
    <t>SCR POLYAXIAL DUAL CORE 4X35MM</t>
  </si>
  <si>
    <t>SCR POLYAXIAL DUAL CORE 4X40MM</t>
  </si>
  <si>
    <t>SCR POLYAXIAL DUAL CORE 4X45MM</t>
  </si>
  <si>
    <t>TRANSCONNECTOR TI F/6 35-41MM</t>
  </si>
  <si>
    <t>SCR STRK S PAXL XIA2 6.5X35</t>
  </si>
  <si>
    <t>SCR XIA II POLYAXIAL 7.5X35MM</t>
  </si>
  <si>
    <t>PEG SHLDR GLOB ANCH 48MM</t>
  </si>
  <si>
    <t>PLT CONDY 6H LT STER 4.5X170MM</t>
  </si>
  <si>
    <t>NAIL T2 PROX HUM LNG LT 240MM</t>
  </si>
  <si>
    <t>BLOCK FORMAGRAFT XL SM</t>
  </si>
  <si>
    <t>BLOCK FORMAGRAFT XL LG</t>
  </si>
  <si>
    <t>DEVICE ACCESS VASC HERO</t>
  </si>
  <si>
    <t>STEM FEM PRDGY XL ST LT 15MM</t>
  </si>
  <si>
    <t>IMPLANT BULLET LORD 9X9X27MM</t>
  </si>
  <si>
    <t>MESH PARITX PATCH RGD 6X4</t>
  </si>
  <si>
    <t>MESH PARIETEX W/COL RND 4.8</t>
  </si>
  <si>
    <t>MESH PARIETEX W/COL 6X4</t>
  </si>
  <si>
    <t>MESH PARIETEX W/COL RND 6</t>
  </si>
  <si>
    <t>MESH PARIETEX W/COL 8X6</t>
  </si>
  <si>
    <t>TUBE PEG SFTY PULL 24FR</t>
  </si>
  <si>
    <t>SYS SPPRT BIOSYNTHETIC ANT</t>
  </si>
  <si>
    <t>SYS PERPOS PLS X2</t>
  </si>
  <si>
    <t>BOLT SHLDR 10MM</t>
  </si>
  <si>
    <t>BLOCK CARVING OVL SIL 12.7CC</t>
  </si>
  <si>
    <t>BLOCK CARVING OVL SIL 22.6CC</t>
  </si>
  <si>
    <t>BLOCK CARVING OVL SIL 28.6CC</t>
  </si>
  <si>
    <t>BLOCK CARVING OVL SIL 45.8CC</t>
  </si>
  <si>
    <t>BLOCK CARVING OVL SIL 5CC</t>
  </si>
  <si>
    <t>CMPNT GFT HERO</t>
  </si>
  <si>
    <t>SCR SYN O LOCK HD TI ST 5X55</t>
  </si>
  <si>
    <t>STENT URET KIT DBL J 16CM 6FR</t>
  </si>
  <si>
    <t>PLT FEM DIS LAT TI LT 4H</t>
  </si>
  <si>
    <t>LINER ACET PINN +4 NEU 36X70MM</t>
  </si>
  <si>
    <t>PLT OPN WEDGE NO SPACER 0MM</t>
  </si>
  <si>
    <t>CUP ACET PINN MULTI HOLE 70MM</t>
  </si>
  <si>
    <t>BASEPLATE TIB PRIM CEM SZ5</t>
  </si>
  <si>
    <t>MESH RND TI 13X11MM</t>
  </si>
  <si>
    <t>INSERT TIB X3 SZ5 9MM</t>
  </si>
  <si>
    <t>CMPNT FEM KNEE PS RT SZ4</t>
  </si>
  <si>
    <t>IMPLANT BULLET LORD 9X10X23MM</t>
  </si>
  <si>
    <t>SYS SOLN ST OFF LG 8IN SZ16.5</t>
  </si>
  <si>
    <t>CATH MICROFLOW SPACER</t>
  </si>
  <si>
    <t>CMPNT OUTFLOW HERO</t>
  </si>
  <si>
    <t>KWIRE 2X150MM</t>
  </si>
  <si>
    <t>SCR NON-LOCKING 3.7X28MM</t>
  </si>
  <si>
    <t>SCR NON-LOCKING 3.7X32MM</t>
  </si>
  <si>
    <t>INSTR BAR TOMMY</t>
  </si>
  <si>
    <t>PIN GUIDE SMTH SHAFT TROC 1.25</t>
  </si>
  <si>
    <t>PIN HLDR BOLT CLEVIS 15MM</t>
  </si>
  <si>
    <t>SCR LOCKING 1.7X8MM</t>
  </si>
  <si>
    <t>SCR LOCKING 1.7X9MM</t>
  </si>
  <si>
    <t>SCR LOCKING 1.7X10MM</t>
  </si>
  <si>
    <t>SCR LOCKING 1.7X12MM</t>
  </si>
  <si>
    <t>SCR 1.7X9MM</t>
  </si>
  <si>
    <t>SCR STRK O BONE 1.7X10</t>
  </si>
  <si>
    <t>PIN STEINMAN 2X140MM</t>
  </si>
  <si>
    <t>SCR LOCKING 1.7X11MM</t>
  </si>
  <si>
    <t>SCR LOCKING 1.7X15MM</t>
  </si>
  <si>
    <t>SCR SPHER HD 35MM</t>
  </si>
  <si>
    <t>SCR BIOM O CORT LOCK 3.5X24</t>
  </si>
  <si>
    <t>SCR BIOM O LOCK 3.5X32</t>
  </si>
  <si>
    <t>SCR DEPU LOCK 3.5X38MM</t>
  </si>
  <si>
    <t>SCR DEPU LOCK 3.5X42MM</t>
  </si>
  <si>
    <t>SCR DEPU LOCK 3.5X44MM</t>
  </si>
  <si>
    <t>SCR DEPU LOCK 3.5X58MM</t>
  </si>
  <si>
    <t>SCR OSTEOTITE 110X40MM</t>
  </si>
  <si>
    <t>SCR CANN 1/3 THRD 4.5X70MM</t>
  </si>
  <si>
    <t>KIT PRODENSE GRAFT</t>
  </si>
  <si>
    <t>SCR ZIMM CANN 1/2T SD ST 3X38</t>
  </si>
  <si>
    <t>SCR ZIMM CANN 1/2T SD ST 3X50</t>
  </si>
  <si>
    <t>SCR CANN 16THRD 7X55MM</t>
  </si>
  <si>
    <t>SCR WRI LOCK DARCO TI 2.7X16</t>
  </si>
  <si>
    <t>SCR WRI LOCK DARCO TI 2.7X22</t>
  </si>
  <si>
    <t>SLV SCR SM 2.3MM</t>
  </si>
  <si>
    <t>SCR WRIST 15MM</t>
  </si>
  <si>
    <t>SCR WRIST 26MM</t>
  </si>
  <si>
    <t>PLT T LOCKING</t>
  </si>
  <si>
    <t>SCR TRIM COMP CANN 2.3X20</t>
  </si>
  <si>
    <t>SCR TRIM COMP CANN 3X22</t>
  </si>
  <si>
    <t>SCR TRIM COMP CANN 3X24</t>
  </si>
  <si>
    <t>SCR TRIM COMP CANN 3X28</t>
  </si>
  <si>
    <t>ANCH SUT TWINFIX PK AWL 5.5MM</t>
  </si>
  <si>
    <t>SCR BIO COMP 11X35MM</t>
  </si>
  <si>
    <t>BALL WRIST CARPAL SM NEU</t>
  </si>
  <si>
    <t>WEDGE DIS FEM SZ5 5MM</t>
  </si>
  <si>
    <t>WEDGE DIS FEM SZ5 10MM</t>
  </si>
  <si>
    <t>INSERT TIB PFC SZ4 12.5MM</t>
  </si>
  <si>
    <t>PLT TIB 6H</t>
  </si>
  <si>
    <t>PLT HUMEROUS DIS 8H RT 3.5X194</t>
  </si>
  <si>
    <t>INSERT ART CONSTR 15MM</t>
  </si>
  <si>
    <t>LINER XLPE 0DE 32X50MM</t>
  </si>
  <si>
    <t>ACET CUP SMN 50X50MM N 3H COCR</t>
  </si>
  <si>
    <t>CUP ACET R3 3H 52MM</t>
  </si>
  <si>
    <t>CMPNT PLT WRIST CARPAL</t>
  </si>
  <si>
    <t>STEM ULNAR STD 5.5MM</t>
  </si>
  <si>
    <t>CMPNT WRIST RADIAL LT XS</t>
  </si>
  <si>
    <t>K-WIRE .8X120MM</t>
  </si>
  <si>
    <t>K-WIRE .7X80MM</t>
  </si>
  <si>
    <t>SCR ZIMM CORT PA ST SS 3.5X38</t>
  </si>
  <si>
    <t>K-WIRE LNG BLUNT TIP 2.5X200MM</t>
  </si>
  <si>
    <t>CEMENT BONE PALACOS LO VISC</t>
  </si>
  <si>
    <t>LEAD ANCH CINCH</t>
  </si>
  <si>
    <t>SCR ZIMM N/CANN PAXL SS 3.5X34</t>
  </si>
  <si>
    <t>SCR NON-LOCKING TI 2.7X16MM</t>
  </si>
  <si>
    <t>SCR NON-LOCKING TI 2.7X24MM</t>
  </si>
  <si>
    <t>SCR ARTH SOLID FT 2.3X26</t>
  </si>
  <si>
    <t>SCR CORT TI 2.3X30MM</t>
  </si>
  <si>
    <t>SCR LOCK W/2.7MM HD 3.5X20MM</t>
  </si>
  <si>
    <t>SCR LOCK W/2.7MM HD 3.5X12MM</t>
  </si>
  <si>
    <t>SCR LOCK W/2.7MM HD 3.5X16MM</t>
  </si>
  <si>
    <t>GROD BALL TIP 3X500MM</t>
  </si>
  <si>
    <t>PEG MULTI DIRECT THRD 2.5X14MM</t>
  </si>
  <si>
    <t>PEG MULTI DIRECT THRD 2.5X16MM</t>
  </si>
  <si>
    <t>PEG MULTI DIRECT THRD 2.5X18MM</t>
  </si>
  <si>
    <t>PEG MULTI DIRECT THRD 2.5X20MM</t>
  </si>
  <si>
    <t>PEG MULTI DIRECT THRD 2.5X22MM</t>
  </si>
  <si>
    <t>PEG MULTI DIRECT THRD 2.5X24MM</t>
  </si>
  <si>
    <t>PEG MULTI DIRECT THRD 2.5X26MM</t>
  </si>
  <si>
    <t>SCR INVERSE/RVRS CANC 4.5X36MM</t>
  </si>
  <si>
    <t>SCR INVERSE/RVRS CANC 4.5X42MM</t>
  </si>
  <si>
    <t>SCR CANN 1/3 THRD 4.5X34MM</t>
  </si>
  <si>
    <t>SCR CANN 1/3 THRD 4.5X36MM</t>
  </si>
  <si>
    <t>SCR CANN 1/3 THRD 4.5X40MM</t>
  </si>
  <si>
    <t>SCR SYN O COMP HDLS LNG 3X25</t>
  </si>
  <si>
    <t>SCR CAPT 5X30MM</t>
  </si>
  <si>
    <t>SCR CAPT 5X35MM</t>
  </si>
  <si>
    <t>SCR CAPT 5X100MM</t>
  </si>
  <si>
    <t>SCR CAPT 5X50MM</t>
  </si>
  <si>
    <t>SLEEVE THUMB SCR</t>
  </si>
  <si>
    <t>GUIDE DRL FOR SCR 3.5MM</t>
  </si>
  <si>
    <t>SCR ZIMM CANN 32T SDST 7.5X120</t>
  </si>
  <si>
    <t>SCR CANN 32MM THRD 7.5X75MM</t>
  </si>
  <si>
    <t>ROD S ASCENT LE 3X70MM</t>
  </si>
  <si>
    <t>SCR TSRH TI 6.5X50MM</t>
  </si>
  <si>
    <t>SCR K2M S PYRENEES ST 4X14</t>
  </si>
  <si>
    <t>SCR TRIM IT FIX 2.7X30MM</t>
  </si>
  <si>
    <t>SCR SNAP-OFF S-D S-T 2X11MM</t>
  </si>
  <si>
    <t>SCR COMP 3X25MM</t>
  </si>
  <si>
    <t>INSERT POLY SEG KNEE SZC</t>
  </si>
  <si>
    <t>ROD S TEMPLATE 200MM</t>
  </si>
  <si>
    <t>SCR TRIM COMP CANN 1.7X14</t>
  </si>
  <si>
    <t>BOLT CONN</t>
  </si>
  <si>
    <t>CONN OFF 5.5X20MM</t>
  </si>
  <si>
    <t>CONN OFF 5.5X25MM</t>
  </si>
  <si>
    <t>ROD S SERENGETI CONTRD 5.5X90</t>
  </si>
  <si>
    <t>ROD S SERENGETI CONTRD 5.5X85</t>
  </si>
  <si>
    <t>CMPNT KNEE FEM RT SZ5</t>
  </si>
  <si>
    <t>PLT CALCANEAL LCK MINI LT 64MM</t>
  </si>
  <si>
    <t>KIT SCR LAG/CMPNT 100X95MM</t>
  </si>
  <si>
    <t>PLT S LT SZ2 55MM YEL</t>
  </si>
  <si>
    <t>PLT LOCK FIB DIS LT 6H 106MM</t>
  </si>
  <si>
    <t>SCR MULTIAXIAL 3.5X10MM</t>
  </si>
  <si>
    <t>CONN TSRH TI SM</t>
  </si>
  <si>
    <t>PLT FIBULA TIBIAXIS 6H</t>
  </si>
  <si>
    <t>SPACER HUM TM RVRS 12MM</t>
  </si>
  <si>
    <t>CONN LAT OFF</t>
  </si>
  <si>
    <t>SCR TSRH TI 6.5X45MM</t>
  </si>
  <si>
    <t>SCR FEM DIS 5MM</t>
  </si>
  <si>
    <t>CMPNT AUG DIST RT SZ2 4MM</t>
  </si>
  <si>
    <t>PLT MEDICAL TIBIAXYS</t>
  </si>
  <si>
    <t>SPACER ADV ACF-L 12MM</t>
  </si>
  <si>
    <t>PLT TIBIAXIS LAT RT</t>
  </si>
  <si>
    <t>PLT L TIB TIBIAXIS RT EXT</t>
  </si>
  <si>
    <t>INSERT TIB CVD PFC SZ4 80MM</t>
  </si>
  <si>
    <t>KIT ELBOW COMP RPLCMNT SM</t>
  </si>
  <si>
    <t>STEM TRI CEM 15X100M</t>
  </si>
  <si>
    <t>TRI FEM DIS LT AUG 5MM</t>
  </si>
  <si>
    <t>TRI POST AUG SZ5 5MM</t>
  </si>
  <si>
    <t>STEM UNIV FLT KNEE 75X14MM</t>
  </si>
  <si>
    <t>LINER POLY RVRS TM 7DE +6 36MM</t>
  </si>
  <si>
    <t>CMPNT HD FEM ARTIC 12/14 40MM</t>
  </si>
  <si>
    <t>SYS CHARGING F/EON MINI</t>
  </si>
  <si>
    <t>PLT LOCK HUM PROX RT 6H 114MM</t>
  </si>
  <si>
    <t>KIT DISC CONDYLE W/HEXALOBULA</t>
  </si>
  <si>
    <t>PLT TIB PROX M/RT 6H 3.5X119MM</t>
  </si>
  <si>
    <t>BLOCK AUG TIB FULL ROT HNG SZ3</t>
  </si>
  <si>
    <t>PLT TIB DIS M/RT 4H 3.5X116MM</t>
  </si>
  <si>
    <t>IMPLANT GLENOSPHR RVRS TM 36MM</t>
  </si>
  <si>
    <t>CMPNT FEM HEAD CONSERV 44</t>
  </si>
  <si>
    <t>LINER ACET NEU +4 44X64MM</t>
  </si>
  <si>
    <t>NAIL LNG 130DE LT 11.5MM 38CM</t>
  </si>
  <si>
    <t>PLT BASE RVRS TM SHLDR 36MM</t>
  </si>
  <si>
    <t>ACET CUP WRI  50X44 N 0H COCR</t>
  </si>
  <si>
    <t>CMPNT FEM LAT HIP 7.5MM</t>
  </si>
  <si>
    <t>CMPNT FEM ADVANCE SZ2</t>
  </si>
  <si>
    <t>INSERT TIB PS X3</t>
  </si>
  <si>
    <t>BASEPLATE TS SZ5</t>
  </si>
  <si>
    <t>CONE TIB 48/15MM</t>
  </si>
  <si>
    <t>STEM DISTAL 15MMX195MM</t>
  </si>
  <si>
    <t>PLT TIB ROT HNG STEMMED SZ3</t>
  </si>
  <si>
    <t>BODY CONE RESTORATION +0 19MM</t>
  </si>
  <si>
    <t>MATRIX BONE CELLULAR 15CC</t>
  </si>
  <si>
    <t>LEAD LAMITRODE TRIPOLE 16</t>
  </si>
  <si>
    <t>CMPNT FEM LT TRIATH SZ5</t>
  </si>
  <si>
    <t>STEM RVRS TM SHLDR 14X130MM</t>
  </si>
  <si>
    <t>SYS SOLN BOWED LT OFF LG 45MM</t>
  </si>
  <si>
    <t>SYS IPG EON MINI RCHGABLE</t>
  </si>
  <si>
    <t>SCR CORT NON-LOCKING 4.5X30MM</t>
  </si>
  <si>
    <t>SCR CORT NON-LOCKING 4.5X36MM</t>
  </si>
  <si>
    <t>KWIRE TROC 1-END 2MM 15.2CM</t>
  </si>
  <si>
    <t>SCR ZIMM N/CANN PAXL SS 3.5X32</t>
  </si>
  <si>
    <t>SCR POLYAXIAL FT 5.5X75MM</t>
  </si>
  <si>
    <t>SCR CANN LOCKING 4X5.5MM</t>
  </si>
  <si>
    <t>SCR CORT LOCKING 4.5X34MM</t>
  </si>
  <si>
    <t>SCR POLYAXIAL FT 4X80MM</t>
  </si>
  <si>
    <t>SCR POLYAXIAL FT 5.5X60MM</t>
  </si>
  <si>
    <t>SCR CORT BI 4.5X40MM</t>
  </si>
  <si>
    <t>SCR CANN PT 3.5X40MM</t>
  </si>
  <si>
    <t>SCR CANN 1/2 THRD 4X50MM</t>
  </si>
  <si>
    <t>SCR CANN 1/3 THRD 4.5X50MM</t>
  </si>
  <si>
    <t>SCR CAPT 5X45MM</t>
  </si>
  <si>
    <t>SCR CANN 1/2 THRD 4X60MM</t>
  </si>
  <si>
    <t>CAP LOCKING IMPLANT</t>
  </si>
  <si>
    <t>PIN GUIDE PT TROC TIP 1.6X9IN</t>
  </si>
  <si>
    <t>CUFF BELT W/INHIBIZONE 5CM</t>
  </si>
  <si>
    <t>ROD SP 6X45MM</t>
  </si>
  <si>
    <t>ROD BALL END PREBENT 80MM</t>
  </si>
  <si>
    <t>SCR MULTIAXIAL 3.5X24MM</t>
  </si>
  <si>
    <t>SCR K2M S PAXL DENALI 7.5X40</t>
  </si>
  <si>
    <t>SCR K2M S PAXL DENALI 7.5X50</t>
  </si>
  <si>
    <t>SCR POLYAXIAL 8.5X25MM BLU</t>
  </si>
  <si>
    <t>HOOK PEDL SM</t>
  </si>
  <si>
    <t>HOOK THOR LAMINAR MD</t>
  </si>
  <si>
    <t>INSERT ART CONSTR SZ5-6 15MM</t>
  </si>
  <si>
    <t>PLT TIB POLAX RT 5H</t>
  </si>
  <si>
    <t>SCR PEDL 6.5X45MM</t>
  </si>
  <si>
    <t>DBM TISS ORTHOBLEND LG DEFECT</t>
  </si>
  <si>
    <t>CUP ACET PINN 52MM</t>
  </si>
  <si>
    <t>STIMULATOR BONE ELEC</t>
  </si>
  <si>
    <t>SYS SOL 8/15.0 SML ST</t>
  </si>
  <si>
    <t>SPACER RETAIN CONVEX 12X14MM</t>
  </si>
  <si>
    <t>CMPNT KNEE PIVOT TIB M/RT 14MM</t>
  </si>
  <si>
    <t>EXPANDER TISS W/O TAB 510CC</t>
  </si>
  <si>
    <t>IMPLANT TIRE SIL STY 276</t>
  </si>
  <si>
    <t>IMPLANT SPONGE SIL STY 509G</t>
  </si>
  <si>
    <t>IMPLANT SPONGE SIL STY 509</t>
  </si>
  <si>
    <t>KIT ACCESSORY EZ ANCH</t>
  </si>
  <si>
    <t>SCR BONE 2.7X16MM</t>
  </si>
  <si>
    <t>SCR CORT 3.3X12MM</t>
  </si>
  <si>
    <t>SCR LOCKING 2.3X14MM</t>
  </si>
  <si>
    <t>SCR LOCKING 2.3X6MM</t>
  </si>
  <si>
    <t>SCR LOCKING 2.3X8MM</t>
  </si>
  <si>
    <t>SCR BONE 1.7X13MM</t>
  </si>
  <si>
    <t>SCR BONE 1.7X14MM</t>
  </si>
  <si>
    <t>SCR BONE 1.7X16MM 5PK</t>
  </si>
  <si>
    <t>SCR CANC HTO PLT TI 6.5X65MM</t>
  </si>
  <si>
    <t>SCR LOCKING 1.7X16MM</t>
  </si>
  <si>
    <t>TUBE INTUBATION SIL LG 1.32MM</t>
  </si>
  <si>
    <t>SCR LP TI 3.5X24MM</t>
  </si>
  <si>
    <t>SCR LP TI 3.5X26MM</t>
  </si>
  <si>
    <t>SCR LOCKING 2.7X16MM</t>
  </si>
  <si>
    <t>SCR LOCKING 3.2X20MM</t>
  </si>
  <si>
    <t>TUBE TRACH HYPERFLEX X-LNG 6MM</t>
  </si>
  <si>
    <t>TUBE TRACH X-LNG SZ8 7MM</t>
  </si>
  <si>
    <t>SCR ENCR LOCK RSP LNG 5X34</t>
  </si>
  <si>
    <t>SCR LOCKING TI 3.5X24MM</t>
  </si>
  <si>
    <t>SCR LOCKING TI 3.5X30MM</t>
  </si>
  <si>
    <t>SCR LP LOCKING TI 3X12MM</t>
  </si>
  <si>
    <t>SCR ARTH LOCK LP TI 3X16</t>
  </si>
  <si>
    <t>SCR CANN LP TI 3X28MM</t>
  </si>
  <si>
    <t>SCR SYN O CONICAL ST PT 3.5X75</t>
  </si>
  <si>
    <t>SCR CANN 1/3 THRD 4.5X56MM</t>
  </si>
  <si>
    <t>SCR ZIMM O CANN FTB ST 4.5X42</t>
  </si>
  <si>
    <t>SCR ZIMM O CANN FTB ST 4.5X58</t>
  </si>
  <si>
    <t>PLT SHEATH LT RADIAL 22X25MM</t>
  </si>
  <si>
    <t>TUBE TRACH HYPERFLEX 6MM</t>
  </si>
  <si>
    <t>TUBE TRACH HYPERFLEX 7MM</t>
  </si>
  <si>
    <t>TUBE TRACH HYPERFLEX 8MM</t>
  </si>
  <si>
    <t>TUBE TRACH HYPERFLEX 9MM</t>
  </si>
  <si>
    <t>SCR CANN THRD 7.5XX60MM</t>
  </si>
  <si>
    <t>SCR SYN O LOCK HD TI ST 5X60</t>
  </si>
  <si>
    <t>SCR SYN O LOCK HD TI ST 5X65</t>
  </si>
  <si>
    <t>PLUG CEM SZ14</t>
  </si>
  <si>
    <t>PROS LARYNGEAL 17MM</t>
  </si>
  <si>
    <t>SCR TRIM COMP CANN 3X18</t>
  </si>
  <si>
    <t>ROD MALLEABLE DISP 6IN</t>
  </si>
  <si>
    <t>RING 1/3 175MM</t>
  </si>
  <si>
    <t>SCR QUICK FIX 2X14MM YEL</t>
  </si>
  <si>
    <t>SCR QUICK FIX 3X13MM YEL</t>
  </si>
  <si>
    <t>SCR QUICK FIX 3X17MM AQUA</t>
  </si>
  <si>
    <t>IMPLANT THYROPLASTY FEM SZ10</t>
  </si>
  <si>
    <t>IMPLANT THYROPLASTY FEM SZ6</t>
  </si>
  <si>
    <t>IMPLANT THYROPLASTY FEM SZ8</t>
  </si>
  <si>
    <t>IMPLANT THYROPLASTY FEM SZ9</t>
  </si>
  <si>
    <t>IMPLANT THYROPLASTY MALE SZ10</t>
  </si>
  <si>
    <t>IMPLANT THYROPLASTY MALE SZ11</t>
  </si>
  <si>
    <t>IMPLANT THYROPLASTY MALE SZ12</t>
  </si>
  <si>
    <t>IMPLANT THYROPLASTY MALE SZ9</t>
  </si>
  <si>
    <t>PLT RT 25MM 3H</t>
  </si>
  <si>
    <t>STAPLE UNICLIP INTERAXIS 15MM</t>
  </si>
  <si>
    <t>ROD S SERENGETI CONTRD 5.5X45</t>
  </si>
  <si>
    <t>VLV GLAUCOMA KRUPIN</t>
  </si>
  <si>
    <t>PLUG VASC II 12X9MM</t>
  </si>
  <si>
    <t>PLUG VASC II 8X7MM</t>
  </si>
  <si>
    <t>RING 2/3 175MM</t>
  </si>
  <si>
    <t>WEDGE DIS FEM SZ6 5MM</t>
  </si>
  <si>
    <t>IMPLANT FINGER NEUFLEX PIP SZ2</t>
  </si>
  <si>
    <t>PLT H SM RT 28X16MM</t>
  </si>
  <si>
    <t>WEDGE SCR ON DIS FEM SZ6 5DIX5</t>
  </si>
  <si>
    <t>LINER HIP SROM 0DE 32MM</t>
  </si>
  <si>
    <t>STEM CEM ST 14X160MM</t>
  </si>
  <si>
    <t>PLT LP MTP STD CONTRD RT</t>
  </si>
  <si>
    <t>PLT RECON RT SZ2</t>
  </si>
  <si>
    <t>CEMENT BONE CALLOS 5CC</t>
  </si>
  <si>
    <t>INSERT TIB PFC RP STB SZ3 20MM</t>
  </si>
  <si>
    <t>LINER ACET R3 36X60 RT 20DE</t>
  </si>
  <si>
    <t>HEAD FEM PRIM 12/14 44MM +15.5</t>
  </si>
  <si>
    <t>CONN CROSS M.A.C. 50</t>
  </si>
  <si>
    <t>PLT DIS HUM LCP 8H 3.5X194MM</t>
  </si>
  <si>
    <t>INSERT ART CONSTR SZ5-6 13MM</t>
  </si>
  <si>
    <t>SCR POLYAXIAL 5.5X45MM</t>
  </si>
  <si>
    <t>GFT PUROS 11X14X9X52MM</t>
  </si>
  <si>
    <t>GFT PUROS 7X11X14X52MM</t>
  </si>
  <si>
    <t>GFT PUROS 8X11X14X7X52MM</t>
  </si>
  <si>
    <t>PLT FT LGTH LAT/CLMN EVANS 0MM</t>
  </si>
  <si>
    <t>SHELL ACET R3 3H RT 60MM</t>
  </si>
  <si>
    <t>CMPNT STEM MOD 2</t>
  </si>
  <si>
    <t>CUP REV HIP PINN MH 62MM</t>
  </si>
  <si>
    <t>STEM HIP HUM SZ10</t>
  </si>
  <si>
    <t>STIMULATOR BONE GROWTH PHYSIO</t>
  </si>
  <si>
    <t>SPACER CONVEX 9X28X8.5MM</t>
  </si>
  <si>
    <t>CMPNT FEM CONSTR LT COCR SZ5</t>
  </si>
  <si>
    <t>CMPNT FEM LT SZ5</t>
  </si>
  <si>
    <t>ULNA ASSEMBLY PLASMA SML LT</t>
  </si>
  <si>
    <t>CMPNT HUM ASSEMBLY 6IN SM</t>
  </si>
  <si>
    <t>SPACER VB PEEK CRESCENT 30X12</t>
  </si>
  <si>
    <t>LINER ACET DISP TRIAL</t>
  </si>
  <si>
    <t>SHEATH PLT RT RADIAL 22X25MM</t>
  </si>
  <si>
    <t>SHEATH PLT ULNAR RT 25MM</t>
  </si>
  <si>
    <t>IMPLANT SELLAR TRANSSPHENOIDAL</t>
  </si>
  <si>
    <t>DBM OSTEOCEL 1CC</t>
  </si>
  <si>
    <t>BONE SUBSTITUTE INJ HYDRO 3CC</t>
  </si>
  <si>
    <t>SUBSTITUTE BONE INJ HYDRO 10CC</t>
  </si>
  <si>
    <t>DBM OSTEOCEL 10CC</t>
  </si>
  <si>
    <t>CMPNT POLY AGILITY LP SZ6</t>
  </si>
  <si>
    <t>CMPNT TIB AGILITY LP RT SZ6</t>
  </si>
  <si>
    <t>CMPNT TALAR AGILITY LP RT SZ6</t>
  </si>
  <si>
    <t>SCR CORT RICH S-T 4.5X38</t>
  </si>
  <si>
    <t>SCR CORT S-T 4.5X36MM 6/PK</t>
  </si>
  <si>
    <t>SCR COMP PLT 14H 300MM 150DE</t>
  </si>
  <si>
    <t>SCR CORTEX S-T 2X10MM</t>
  </si>
  <si>
    <t>SCR CORTEX S-T 2X14MM</t>
  </si>
  <si>
    <t>SCR CORTEX S-T 2X7MM</t>
  </si>
  <si>
    <t>SCR CORTEX S-T 2X8MM</t>
  </si>
  <si>
    <t>SCR BONE S-T 1.7X11MM</t>
  </si>
  <si>
    <t>SCR BONE S-T 1.7X7MM</t>
  </si>
  <si>
    <t>SCR BONE S-T 4.7X6MM</t>
  </si>
  <si>
    <t>SCR LOCKING S-T 1.7X6MM</t>
  </si>
  <si>
    <t>SCR LOCKING S-T 1.7X7MM</t>
  </si>
  <si>
    <t>SCR LOCKING 1.7X13MM</t>
  </si>
  <si>
    <t>SCR LOCKING 1.7X5MM</t>
  </si>
  <si>
    <t>PEG LOCKING T6 1.9X22MM</t>
  </si>
  <si>
    <t>PIN HALF THRD 5X20X160MM</t>
  </si>
  <si>
    <t>SCR LOCKING 3.2X14MM</t>
  </si>
  <si>
    <t>SCR LOCKING 2.7M HD 3.5X18MM</t>
  </si>
  <si>
    <t>SCR LOCKING 2.7MM HD 3.5X22MM</t>
  </si>
  <si>
    <t>SCR CANN 1/3 THRD 3X30MM</t>
  </si>
  <si>
    <t>SCR ZIMM O CANN FTB ST 4.5X64</t>
  </si>
  <si>
    <t>SCR WRI LOCK DARCO TI 2.7X12</t>
  </si>
  <si>
    <t>SCR CANN 7.5MM THRD 32X85MM</t>
  </si>
  <si>
    <t>SCR CORT DBL LEAD 5X110MM</t>
  </si>
  <si>
    <t>SCR BIOM O CORT DBL-LEAD 5X28</t>
  </si>
  <si>
    <t>SCR CORT DBL LEAD 5X32MM</t>
  </si>
  <si>
    <t>SCR BIOM O CORT DBL-LEAD 5X42</t>
  </si>
  <si>
    <t>SCR CORT DBL LEAD 5X75MM</t>
  </si>
  <si>
    <t>CATH DLYS LNG TERM 15.5FRX24CM</t>
  </si>
  <si>
    <t>CATH DLYS LNG TERM 15.5FRX28CM</t>
  </si>
  <si>
    <t>CATH DLYS LNG TERM 15.5FRX36CM</t>
  </si>
  <si>
    <t>SCR BIOM T CORT DBL-LEAD 5X24</t>
  </si>
  <si>
    <t>PLT T LOCKING 7H 1.7MM</t>
  </si>
  <si>
    <t>SCR COMP CANN AUTOFIX 2.5X30MM</t>
  </si>
  <si>
    <t>SCR TRIM COMP CANN 2.3X26</t>
  </si>
  <si>
    <t>SCR TRIM COMP CANN 3X26</t>
  </si>
  <si>
    <t>PLT CHS 4H 130DE</t>
  </si>
  <si>
    <t>SCR S-T FIX ANG 4X16MM</t>
  </si>
  <si>
    <t>SCR S-T VAR ANG 4X16MM</t>
  </si>
  <si>
    <t>PLT LOCKING 4H CVD 2X2.3MM</t>
  </si>
  <si>
    <t>PLT T LOCKING 3D 4X2MM</t>
  </si>
  <si>
    <t>ROD S SERENGETI CONTRD 5.5X95</t>
  </si>
  <si>
    <t>PLT DIS STD LNG RT 25X75MM</t>
  </si>
  <si>
    <t>PLT VOLAR DIS STD LT 25X52MM</t>
  </si>
  <si>
    <t>PLT LCP 2H LT 3.5X76MM</t>
  </si>
  <si>
    <t>STEM LNG 18X100MM</t>
  </si>
  <si>
    <t>LINER ACET +4 10DE 28IDX46MM</t>
  </si>
  <si>
    <t>PLT RECON LT SZ2</t>
  </si>
  <si>
    <t>SCR SPIN POLYAXIAL 7.5X55MM</t>
  </si>
  <si>
    <t>PLT BOW OPN WEDGE 5MM</t>
  </si>
  <si>
    <t>HEAD HUM ECCT 44X18MM</t>
  </si>
  <si>
    <t>PLT CONDY CVD RT 16H 4.5X350MM</t>
  </si>
  <si>
    <t>PLT ANT CERV 27.5MM</t>
  </si>
  <si>
    <t>GFT BONE SUBSTITUTE 25X50X8MM</t>
  </si>
  <si>
    <t>VLV CYL PROGRAMMABLE HAKIM</t>
  </si>
  <si>
    <t>NAIL UNIFLEX 11X65MM</t>
  </si>
  <si>
    <t>CMPNT HUM ASSEMBLY 4IN SM</t>
  </si>
  <si>
    <t>CAGE INTERFUSE 12X25MM</t>
  </si>
  <si>
    <t>NAIL ANKLE LOCKING 11X180MM</t>
  </si>
  <si>
    <t>NAIL KNEE ARTHODESIS 10X60CM</t>
  </si>
  <si>
    <t>CAGE FUSION INTERFUSE 5D 10X20</t>
  </si>
  <si>
    <t>CAGE FUSION INTERFUSE 0D 12X12</t>
  </si>
  <si>
    <t>CAGE FUSION INTERFUSE 5D 14X20</t>
  </si>
  <si>
    <t>SCR CANC LP 6.5X25MM</t>
  </si>
  <si>
    <t>SCR BIOM O LORENZ FTT SD 1.5X4</t>
  </si>
  <si>
    <t>WASHER SPIKED POST TI 18MM</t>
  </si>
  <si>
    <t>SCR CORT BI 4.5X46MM</t>
  </si>
  <si>
    <t>SCR CANC BONE 6.5X20MM</t>
  </si>
  <si>
    <t>SCR ARTH BCOMPST I DELTA 12X35</t>
  </si>
  <si>
    <t>ROD SP 6X7MM</t>
  </si>
  <si>
    <t>PLT WEDGE LP MT OPNG RT 3MM</t>
  </si>
  <si>
    <t>ROD PRECUT PREBENT 3.5CMX5.5MM</t>
  </si>
  <si>
    <t>SCR SH POST TI 5.5X45MM</t>
  </si>
  <si>
    <t>SCR SH POST TI 6.5X25MM</t>
  </si>
  <si>
    <t>SCR SH POST TI 6.5X30MM</t>
  </si>
  <si>
    <t>SCR SH POST TI 6.5X40MM</t>
  </si>
  <si>
    <t>PATELLA RECESSED ALL POLY 28MM</t>
  </si>
  <si>
    <t>CMPNT TIB IST PIVOT M/LT 12MM</t>
  </si>
  <si>
    <t>STEM FLT UNIV 115X14MM</t>
  </si>
  <si>
    <t>CONN TSRH TI SM 5.5X3MM</t>
  </si>
  <si>
    <t>IMPLANT TENDON TIB POST</t>
  </si>
  <si>
    <t>FEMUR SIGMA POST STB LT SZ2.5</t>
  </si>
  <si>
    <t>CMPNT FEM PRIM LT SZ3</t>
  </si>
  <si>
    <t>SCR TPR BIOINTRAFIX 6-8X30MM</t>
  </si>
  <si>
    <t>IMPLANT CHIPS CANN FROZEN 90CC</t>
  </si>
  <si>
    <t>CMPNT HD FEM LNG 40MM</t>
  </si>
  <si>
    <t>CMPNT KNEE PATL TRI PEG 32MM</t>
  </si>
  <si>
    <t>CMPNT KNEE TIB LT SZ2 17MM</t>
  </si>
  <si>
    <t>CMPNT KNEE TIB N/POR STD SZ2</t>
  </si>
  <si>
    <t>ACET CUP WRI  46X40 N 0H COCR</t>
  </si>
  <si>
    <t>STENT ABD TALENT XH 36X18X155</t>
  </si>
  <si>
    <t>PLT SELECT TRINICA 1LVL 20MM</t>
  </si>
  <si>
    <t>PLT CERV ANT HALLMARK 2LVL 42</t>
  </si>
  <si>
    <t>SCR SEMI CONSTR S-D S-T 4.5X14</t>
  </si>
  <si>
    <t>BOLT XLP F/LAT PLT 5.5X25MM</t>
  </si>
  <si>
    <t>BOLT XLP F/LAT PLT 5.5X30MM</t>
  </si>
  <si>
    <t>BOLT XLP F/LAT PLT 5.5X35MM</t>
  </si>
  <si>
    <t>BOLT XLP F/LAT PLT 5.5X55MM</t>
  </si>
  <si>
    <t>BOLT XLP F/LAT PLT 5.5X60MM</t>
  </si>
  <si>
    <t>BOLT XLP F/LAT PLT 5.5X65MM</t>
  </si>
  <si>
    <t>BOLT XLP F/LAT PLT 6.5X25MM</t>
  </si>
  <si>
    <t>BOLT XLP 6.5X35MM</t>
  </si>
  <si>
    <t>BOLT XLP F/LAT PLT 6.5X40MM</t>
  </si>
  <si>
    <t>BOLT XLP F/LAT PLT 6.5X50MM</t>
  </si>
  <si>
    <t>BOLT XLP F/LAT PLT 6.5X55MM</t>
  </si>
  <si>
    <t>BOLT XLP F/LAT PLT 6.5X60MM</t>
  </si>
  <si>
    <t>BOLT XLP F/LAT PLT 6.5X65MM</t>
  </si>
  <si>
    <t>CMPNT KNEE SLV FEM POR SZ31</t>
  </si>
  <si>
    <t>CONN CROSS SFX MD SZA4</t>
  </si>
  <si>
    <t>CONN LATERAL OFF ASSY</t>
  </si>
  <si>
    <t>FEMUR SIGMA POST STB LT SZ2</t>
  </si>
  <si>
    <t>FEMUR SIGMA POST STB LT SZ4</t>
  </si>
  <si>
    <t>IMPLANT CRANIAL PT SPECIFIC</t>
  </si>
  <si>
    <t>IMPLANT GEL SMTH RND MOD + 325</t>
  </si>
  <si>
    <t>IMPLANT GEL SMTH RND MOD + 350</t>
  </si>
  <si>
    <t>IMPLANT GEL SMTH RND MOD + 375</t>
  </si>
  <si>
    <t>JOINT FINGER SWANSON SZ3</t>
  </si>
  <si>
    <t>LINER NEUT PINNACLE 36X58MM</t>
  </si>
  <si>
    <t>PLT CERV 21MM</t>
  </si>
  <si>
    <t>PLT GRADIENT TWO LVL 40MM</t>
  </si>
  <si>
    <t>PLT TRANS GRADIENT + 3LVL 54MM</t>
  </si>
  <si>
    <t>PLT GRDNT + LVL3 56MM</t>
  </si>
  <si>
    <t>PLT TRANS GRADIENT + 3LVL 58MM</t>
  </si>
  <si>
    <t>PLT GRDNT + LVL3 60MM</t>
  </si>
  <si>
    <t>PLT TRANS GRADIENT + 3LVL 62MM</t>
  </si>
  <si>
    <t>PLT TRANS GRADIENT + 3LVL 64MM</t>
  </si>
  <si>
    <t>PLT TRANS GRADIENT + 3LVL 66MM</t>
  </si>
  <si>
    <t>PLT TRANS GRADIENT + 3LVL 68MM</t>
  </si>
  <si>
    <t>PLT STERNAL LOCK ST NO PIN 13H</t>
  </si>
  <si>
    <t>ROD LEGACY 30MM</t>
  </si>
  <si>
    <t>ROD LEGACY 40MM</t>
  </si>
  <si>
    <t>SCR ARTH CANC LP STER 6.5X40</t>
  </si>
  <si>
    <t>SCR ISOLA 7X50X88 3023-3250</t>
  </si>
  <si>
    <t>SCR DEPU S MNTR FTT  4X12</t>
  </si>
  <si>
    <t>SCR DEPU S MNTR FTT  4X14</t>
  </si>
  <si>
    <t>SCR DEPU S MNTR FTT 4.35X30</t>
  </si>
  <si>
    <t>SCR ROOF PILE 40MM</t>
  </si>
  <si>
    <t>SCR S-T VAR ANG 4X11MM</t>
  </si>
  <si>
    <t>SCR S-T VAR ANG 4X13MM</t>
  </si>
  <si>
    <t>SCR STERNAL LOCKING S-D 10MM</t>
  </si>
  <si>
    <t>SCR STERNAL LOCKING S-D 12MM</t>
  </si>
  <si>
    <t>SCR STERNAL LOCKING S-D 14MM</t>
  </si>
  <si>
    <t>SCR STERNAL LOCKING S-D 16MM</t>
  </si>
  <si>
    <t>SPACER PSR 6X14X11MM</t>
  </si>
  <si>
    <t>STAPLE COMP UNI-CLIP 13X16MM</t>
  </si>
  <si>
    <t>STEM FLT UNIV REV 115X16MM</t>
  </si>
  <si>
    <t>SYS GFT PERIGEE W/INTEPRO</t>
  </si>
  <si>
    <t>TRAY SLV MBT POR M/L 45MM</t>
  </si>
  <si>
    <t>TUBE ANG DISP 18MM 7CM</t>
  </si>
  <si>
    <t>CAGE PEEK CERV SPACER 7MM</t>
  </si>
  <si>
    <t>CAGE PEEK CERV SPACER 8MM</t>
  </si>
  <si>
    <t>INSERT ARTIC CONSTR SZ1-2 21MM</t>
  </si>
  <si>
    <t>KIT SCR LAG COMP 110X205MM</t>
  </si>
  <si>
    <t>KIT SLING PELVIC FLR REPAIR</t>
  </si>
  <si>
    <t>NAIL INTERTAN 130DE 10MMX18CM</t>
  </si>
  <si>
    <t>SCR CORT BI 4.5X48MM</t>
  </si>
  <si>
    <t>ANCH SUT CORKSCREW 4.5X15MM</t>
  </si>
  <si>
    <t>BAR THRD</t>
  </si>
  <si>
    <t>CAP END OFF</t>
  </si>
  <si>
    <t>FILLER BONE ACTIFUSE 15X15 MD</t>
  </si>
  <si>
    <t>K-WIRE SMTH 1.4X100MM</t>
  </si>
  <si>
    <t>LINER CONSTR NEU +4 40X62X40MM</t>
  </si>
  <si>
    <t>NAIL ANKLE LOCKING 11X210MM</t>
  </si>
  <si>
    <t>NUT COUNTER SHEFFIELD</t>
  </si>
  <si>
    <t>PATELLA ALL POLY PROV 35MM</t>
  </si>
  <si>
    <t>PIN HALF 25MM THRD 5X165MM</t>
  </si>
  <si>
    <t>PLT 3D LOCK REPLANTATION 4X2H</t>
  </si>
  <si>
    <t>PLT CALCANEUS STD SM</t>
  </si>
  <si>
    <t>PLT EXTN SHEFFIELD</t>
  </si>
  <si>
    <t>PLT LP WEDGE OPN MT LT 5.5MM</t>
  </si>
  <si>
    <t>PLT MESH CALCANEUS MED</t>
  </si>
  <si>
    <t>PLT SYN TIB LCP 4H 3.5X93 PROX</t>
  </si>
  <si>
    <t>PLT Y HAND LOCK NRW 7H 2.3MM</t>
  </si>
  <si>
    <t>PLT Z HAND LOCK NRW 13H</t>
  </si>
  <si>
    <t>SCR BONE CRPIN S-T 2.3X11MM</t>
  </si>
  <si>
    <t>SCR BONE CRPIN S-T 2.3X13MM</t>
  </si>
  <si>
    <t>SCR BONE CRPIN S-T 2.3X16MM</t>
  </si>
  <si>
    <t>SCR BONE T10 3.5X32MM</t>
  </si>
  <si>
    <t>SCR BONE T10 3.5X34MM</t>
  </si>
  <si>
    <t>SCR BONE T10 3.5X50MM</t>
  </si>
  <si>
    <t>SCR BONE TI10 3.5X22MM</t>
  </si>
  <si>
    <t>SCR BONE TI10 3.5X24MM</t>
  </si>
  <si>
    <t>SCR BONE TI10 3.5X30MM</t>
  </si>
  <si>
    <t>SCR CORT DBL LEAD 5X100MM</t>
  </si>
  <si>
    <t>SCR CORT DBL LEAD 5X26MM</t>
  </si>
  <si>
    <t>SCR CORT DBL LEAD 5X40MM</t>
  </si>
  <si>
    <t>SCR CORT DBL LEAD 5X60MM</t>
  </si>
  <si>
    <t>SCR CORT DBL LEAD 5X70MM</t>
  </si>
  <si>
    <t>SCR LOCK CRPIN S-T 2.3X16MM</t>
  </si>
  <si>
    <t>SCR LOCK T10 3.5X24MM</t>
  </si>
  <si>
    <t>SCR LOCK T10 3.5X26MM</t>
  </si>
  <si>
    <t>SCR LOCKING T10 3.5X32MM</t>
  </si>
  <si>
    <t>SCR LOCKING T10 3.5X38MM</t>
  </si>
  <si>
    <t>SCR LOCKING T10 3.5X42MM</t>
  </si>
  <si>
    <t>SCR NON LOCKING 2.7X20MM</t>
  </si>
  <si>
    <t>SCR OSTEOTITE STER 130X30X6X5M</t>
  </si>
  <si>
    <t>SCR ZIMM N/CANN PAXL SS 3.5X44</t>
  </si>
  <si>
    <t>SCR ZIMM N/CANN PAXL SS 3.5X46</t>
  </si>
  <si>
    <t>SCR ZIMM N/CANN PAXL SS 3.5X50</t>
  </si>
  <si>
    <t>SCR ZIMM CORT PA ST SS 3.5X24</t>
  </si>
  <si>
    <t>SCR ZIMM CORT PA ST SS 3.5X26</t>
  </si>
  <si>
    <t>SCR ZIMM CORT PA ST SS 3.5X44</t>
  </si>
  <si>
    <t>SCR ZIMM CORT PA ST SS 3.5X46</t>
  </si>
  <si>
    <t>SCR ZIMM CORT PA ST SS 3.5X55</t>
  </si>
  <si>
    <t>SCR ARTH SOLID FT 2.3X12</t>
  </si>
  <si>
    <t>STEM CEM ST 18X160MM</t>
  </si>
  <si>
    <t>STEM HUM TM RVRS 8X170MM</t>
  </si>
  <si>
    <t>STEM LNG 12X100MM</t>
  </si>
  <si>
    <t>STEM SLOT PRESSFIT REV 14X150M</t>
  </si>
  <si>
    <t>STEM VSYS BEAD FC 10IN RT 13.5</t>
  </si>
  <si>
    <t>TENDON BTB WHOLE PATL W/QUAD</t>
  </si>
  <si>
    <t>WEDGE DIS FEM 5MM</t>
  </si>
  <si>
    <t>LIMB ILIAC ST 19F 18MMX11.5CM</t>
  </si>
  <si>
    <t>LIMB ILIAC ST 19F 18MMX13.5CM</t>
  </si>
  <si>
    <t>INSERT DUAL TAPER TM RVRS</t>
  </si>
  <si>
    <t>EXTN ARTC ABD 36X36X26MM</t>
  </si>
  <si>
    <t>STENT AERO TRACHBRONCH 10X40MM</t>
  </si>
  <si>
    <t>SCR BONE 1.7X12MM 1/EA</t>
  </si>
  <si>
    <t>SCR BONE 1.7X14MM 5/PK</t>
  </si>
  <si>
    <t>SCR BONE 1.7X16MM 1/EA</t>
  </si>
  <si>
    <t>SCR BONE 1.7X8MM 1/EA</t>
  </si>
  <si>
    <t>SCR ARTH LAG CANN TI 2.3X18</t>
  </si>
  <si>
    <t>SCR T2 F-T LOCKING 4X32MM</t>
  </si>
  <si>
    <t>SCR ILSP O CORT TI STER 4X40</t>
  </si>
  <si>
    <t>SCR CORT TI 4X42MM ILSP</t>
  </si>
  <si>
    <t>SCR SYN O LOCK T25 STER 5X74</t>
  </si>
  <si>
    <t>SCR BIO COMPST 9X35MM</t>
  </si>
  <si>
    <t>PLT Z LOCKING 9HOLE NRW</t>
  </si>
  <si>
    <t>ANCH SUT BIOCOMPOSITE 3MM</t>
  </si>
  <si>
    <t>ANCH SUT BIOCOMPOSITE 3MM W/FW</t>
  </si>
  <si>
    <t>ANCH SUT BIOCOMPOSITE 5.5MM</t>
  </si>
  <si>
    <t>ANCH SUT SWIVELOCK 4.75X24.5MM</t>
  </si>
  <si>
    <t>KIT REPAIR SYNDSMSIS TGHTRP</t>
  </si>
  <si>
    <t>ROD RAD XIA 90MM</t>
  </si>
  <si>
    <t>PLT CALCANEAL MINI RT 64MM</t>
  </si>
  <si>
    <t>SCR SH POST TI 6.5X35MM</t>
  </si>
  <si>
    <t>SCR SH POST TI 6.5X50MM</t>
  </si>
  <si>
    <t>PLT CALCANEAL SH RT 69MM</t>
  </si>
  <si>
    <t>PLT CALCANEAL X-LNG LT 81MM</t>
  </si>
  <si>
    <t>PLT CALCANEAL X-LNG RT 81MM</t>
  </si>
  <si>
    <t>PLT CALCANEAL LNG LT 76MM</t>
  </si>
  <si>
    <t>PLT CALCANEAL LNG RT 76MM</t>
  </si>
  <si>
    <t>PLT FX LOCK RADIUS 2.5 LT 2MM</t>
  </si>
  <si>
    <t>SCR POLYAXIAL EXPEDIUM 7.5X65</t>
  </si>
  <si>
    <t>SCR POLYAXIAL EXPEDIUM 7X65MM</t>
  </si>
  <si>
    <t>SCR POLYAXIAL EXPEDIUM 8X50MM</t>
  </si>
  <si>
    <t>CONN CROSS 42MM</t>
  </si>
  <si>
    <t>HEAD SELEX M2A MAGNUM STD 40MM</t>
  </si>
  <si>
    <t>SCR POLYAXIAL XIA 5.5X55MM</t>
  </si>
  <si>
    <t>SCR STRK S PAXL XIA2 6.5X55</t>
  </si>
  <si>
    <t>HEAD FEM ARTIC/EZE 12/14 +1.5</t>
  </si>
  <si>
    <t>SPACER PSR 12X14X11MM</t>
  </si>
  <si>
    <t>SPACER PSR 14X11X6MMVERTE</t>
  </si>
  <si>
    <t>NAIL LOCKING T2 HUMERAL 7X260</t>
  </si>
  <si>
    <t>CUP ACET PINN 58MM</t>
  </si>
  <si>
    <t>HEAD FEM C-TPR COCR 26 +5</t>
  </si>
  <si>
    <t>GFT BLOCK 500 30X30X12 10.8CC</t>
  </si>
  <si>
    <t>GFT BLOCK 500 40X12X5MM 2.4CC</t>
  </si>
  <si>
    <t>PIN HALF APEX S/DRL 3X60MM</t>
  </si>
  <si>
    <t>PIN S-D S-T 3X80X20MM</t>
  </si>
  <si>
    <t>PIN TFIX 4X5X250X50MMAPEX</t>
  </si>
  <si>
    <t>PINS STNM STYLE 3 9IN</t>
  </si>
  <si>
    <t>PLT HIP CHS SIDE 2H</t>
  </si>
  <si>
    <t>PLT TUBR 100DE 3H 3.5MM</t>
  </si>
  <si>
    <t>PLT RIBBON 3.5 7 HOLE</t>
  </si>
  <si>
    <t>INSTR MARLEN LOOP TB EYE 3IN</t>
  </si>
  <si>
    <t>INSTR MARLEN LOOP TB EYE 4IN</t>
  </si>
  <si>
    <t>SCR CANC FT HEX TI 5X44MM</t>
  </si>
  <si>
    <t>SCR CANC SOLID FT 4X10MM</t>
  </si>
  <si>
    <t>SCR CANC SOLID FT 4X12MM</t>
  </si>
  <si>
    <t>SCR CANC SOLID FT 4X38MM</t>
  </si>
  <si>
    <t>SCR CANC SOLID FT 4X44MM</t>
  </si>
  <si>
    <t>SCR CANC SOLID FT 4X48MM</t>
  </si>
  <si>
    <t>SCR CANC SOLID FT 4X60MM</t>
  </si>
  <si>
    <t>SCR CANN CORT FT TI 4.5X48MM</t>
  </si>
  <si>
    <t>SCR CANN CORT FT TI 4.5X60MM</t>
  </si>
  <si>
    <t>SCR COMP SH</t>
  </si>
  <si>
    <t>SCR CORT SOLID FT 3.5X32MM</t>
  </si>
  <si>
    <t>SCR CORT SOLID FT 3.5X36MM</t>
  </si>
  <si>
    <t>SCR CORT SOLID FT 3.5X40MM</t>
  </si>
  <si>
    <t>SCR CORT SOLID FT 3.5X44MM</t>
  </si>
  <si>
    <t>SCR CORT SOLID FT 3.5X46MM</t>
  </si>
  <si>
    <t>SCR HIP CORT SOLID 4.5X58MM</t>
  </si>
  <si>
    <t>SCR LAG CANN 22THRD 6.5X110</t>
  </si>
  <si>
    <t>SCR LAG CANN 22THRD 6.5X25</t>
  </si>
  <si>
    <t>SCR LAG CANN 22THRD 6.5X35</t>
  </si>
  <si>
    <t>SCR LAG CANN 22THRD 6.5X50</t>
  </si>
  <si>
    <t>SCR LAG CANN 22THRD 6.5X55</t>
  </si>
  <si>
    <t>SCR LAG CANN CANC PT TI 4X10</t>
  </si>
  <si>
    <t>SCR LAG CANN CANC PT TI 4X12</t>
  </si>
  <si>
    <t>SCR LAG CANN CANC PT TI 4X14</t>
  </si>
  <si>
    <t>SCR LAG CANN CANC PT TI 4X16</t>
  </si>
  <si>
    <t>SCR LAG CANN CANC PT TI 4X18</t>
  </si>
  <si>
    <t>SCR LAG CANN CANC PT TI 4X20</t>
  </si>
  <si>
    <t>SCR LAG CANN CANC PT TI 4X24</t>
  </si>
  <si>
    <t>SCR LAG CANN CANC 4X28MM</t>
  </si>
  <si>
    <t>SCR BIOM O CANC PTT LAG 4X34</t>
  </si>
  <si>
    <t>SCR BIOM O LAG CANC PTT 4X36</t>
  </si>
  <si>
    <t>SCR LAG CANN CANC TI 5X30MM</t>
  </si>
  <si>
    <t>SCR LAG CANN CANC TI 5X32MM</t>
  </si>
  <si>
    <t>SCR LAG CANN CANC TI 5X34MM</t>
  </si>
  <si>
    <t>SCR LAG CANN CANC TI 5X36MM</t>
  </si>
  <si>
    <t>SCR DEPU O LAG CANN TI 5X38</t>
  </si>
  <si>
    <t>SCR LAG CANN CANC TI 5X40MM</t>
  </si>
  <si>
    <t>SCR LAG CANN CANC TI 5X42MM</t>
  </si>
  <si>
    <t>SCR LAG CANN CANC TI 5X44MM</t>
  </si>
  <si>
    <t>SCR DEPU O CANN PTT 5X46</t>
  </si>
  <si>
    <t>SCR LAG CANN CANC TI 5X48MM</t>
  </si>
  <si>
    <t>SCR DEPU O CANN PTT 5X50</t>
  </si>
  <si>
    <t>SCR DEPU O LAG CANN PTT 5X55</t>
  </si>
  <si>
    <t>SCR LAG CANN CANC TI 5X60MM</t>
  </si>
  <si>
    <t>SCR LAG CANN CANC TI 5X65MM</t>
  </si>
  <si>
    <t>SCR LAG CANN CANC TI 5X70MM</t>
  </si>
  <si>
    <t>SCR LAG CANN CORT 4.5X40MM</t>
  </si>
  <si>
    <t>SCR LAG CANN CORT 4.5X42MM</t>
  </si>
  <si>
    <t>SCR BIOM O LAG CORT 4.5X65</t>
  </si>
  <si>
    <t>SCR LAG CANN CORT 4.5X70MM</t>
  </si>
  <si>
    <t>SCR LAG CANN SOLID PT 4X14MM</t>
  </si>
  <si>
    <t>SCR LAG CANN SOLID PT 4X16MM</t>
  </si>
  <si>
    <t>SCR LAG CANN SOLID PT 4X18MM</t>
  </si>
  <si>
    <t>SCR LAG CANN SOLID PT 4X20MM</t>
  </si>
  <si>
    <t>SCR LAG CANN SOLID PT 4X22MM</t>
  </si>
  <si>
    <t>SCR LAG CANN SOLID PT 4X24MM</t>
  </si>
  <si>
    <t>SCR LAG CANN SOLID PT 4X30MM</t>
  </si>
  <si>
    <t>SCR LAG CANN SOLID PT 4X35MM</t>
  </si>
  <si>
    <t>SCR LAG CANN SOLID PT 4X40MM</t>
  </si>
  <si>
    <t>SCR TSR 3D TI 5.5X40MM</t>
  </si>
  <si>
    <t>SCR TSR 3D TI 6.5X35MM</t>
  </si>
  <si>
    <t>SCR CANN LAG 6.5X105MM</t>
  </si>
  <si>
    <t>STENT URETE 7X24</t>
  </si>
  <si>
    <t>STENT URETH 6FRX26CM</t>
  </si>
  <si>
    <t>STENT URETH 6FRX22CM</t>
  </si>
  <si>
    <t>STENT URETH 6FRX24CM</t>
  </si>
  <si>
    <t>STENT URETH 7FRX26CM</t>
  </si>
  <si>
    <t>STENT UROPASS 7FRX24</t>
  </si>
  <si>
    <t>PORT MRI 6FR</t>
  </si>
  <si>
    <t>WASHER BONE COUNTERSINK 4.5-5</t>
  </si>
  <si>
    <t>WASHER CUP 3.5-4</t>
  </si>
  <si>
    <t>GFT OCCLUDER ZENITH 16X20MM</t>
  </si>
  <si>
    <t>GFT OCCLUDER ZENITH 24X20MM</t>
  </si>
  <si>
    <t>GFT ZENITH S VLV PTFE 12X55</t>
  </si>
  <si>
    <t>GFT ZENITH S VLV PTFE 14X55</t>
  </si>
  <si>
    <t>GFT ZENITH S SW PTFE 12X71</t>
  </si>
  <si>
    <t>GFT ANCIL S SW PLY 24X80</t>
  </si>
  <si>
    <t>CONVERTER AAA 28X12X80MM 20FR</t>
  </si>
  <si>
    <t>GFT ANCIL S SW PLY 32X80</t>
  </si>
  <si>
    <t>EXT MAIN BODY 26MM DIA 36MM LG</t>
  </si>
  <si>
    <t>EXT MAIN BODY 28MM DIA 36MM LG</t>
  </si>
  <si>
    <t>SCR SYN O CANC 10T HEX 4X24</t>
  </si>
  <si>
    <t>SCR SYN O CANC 4X 55</t>
  </si>
  <si>
    <t>SCR SYN O CANC PT 4X30</t>
  </si>
  <si>
    <t>SCR SYN O CANC 14T HEX 4X35</t>
  </si>
  <si>
    <t>SCR SYN O CANC 15T 4X45</t>
  </si>
  <si>
    <t>SCR SYN O CANC 15T 4X50</t>
  </si>
  <si>
    <t>SCR SYN O CANC 5T HEX 4X10</t>
  </si>
  <si>
    <t>SCR SYN O CANC 5T HEX 4X12</t>
  </si>
  <si>
    <t>SCR SYN O CANC 7T HEX 4X18</t>
  </si>
  <si>
    <t>SCR SYN O CANC 9T HEX 4X22</t>
  </si>
  <si>
    <t>SCR SYN O CANC FT 4X22</t>
  </si>
  <si>
    <t>SCR SYN O CANC FT HEX 4X30</t>
  </si>
  <si>
    <t>SCR SYN O CANC FT HEX 4X35</t>
  </si>
  <si>
    <t>SCR SYN O CANC FT HEX 4X40</t>
  </si>
  <si>
    <t>SCR SYN O CORTEX ST 4.5X68</t>
  </si>
  <si>
    <t>SCR SYN O CORTEX ST 4.5X18</t>
  </si>
  <si>
    <t>SCR SYN O CANC 4.0 FT 26</t>
  </si>
  <si>
    <t>SCR SYN O CANC 4.0 FT 60</t>
  </si>
  <si>
    <t>SCR SYN O CANC 12T 4X26</t>
  </si>
  <si>
    <t>SCR SYN O CANC 14T HEX 4X28</t>
  </si>
  <si>
    <t>SCR SYN O CANC 14T HEX 4X40</t>
  </si>
  <si>
    <t>SCR SYN O CANC 5T HEX 4X14</t>
  </si>
  <si>
    <t>SCR SYN O CANC 6T HEX 4X16</t>
  </si>
  <si>
    <t>SCR SYN O CANC 8T HEX 4X20</t>
  </si>
  <si>
    <t>SCR SYN O CANC FTS 4X12</t>
  </si>
  <si>
    <t>SCR SYN O CANC FTS 4X14</t>
  </si>
  <si>
    <t>SCR SYN O CANC FT 4X16</t>
  </si>
  <si>
    <t>SCR SYN O CANC FTS 4X18</t>
  </si>
  <si>
    <t>SCR SYN O CANC FT 4X20</t>
  </si>
  <si>
    <t>SCR SYN O CANC FT 4X24</t>
  </si>
  <si>
    <t>SCR SYN O CANC FT HEX 4X28</t>
  </si>
  <si>
    <t>SCR SYN O CANC FT HEX 4X45</t>
  </si>
  <si>
    <t>SCR SYN O CANC FT HEX 4X50</t>
  </si>
  <si>
    <t>SCR SYN O CORTEX ST 3.5X32</t>
  </si>
  <si>
    <t>SCR SYN O CORTEX ST 3.5X40</t>
  </si>
  <si>
    <t>SCR SYN O CORTEX ST 2X18</t>
  </si>
  <si>
    <t>SCR SYN O CORTEX ST 1.5X10</t>
  </si>
  <si>
    <t>SCR SYN O CORTEX ST 1.5X11</t>
  </si>
  <si>
    <t>SCR SYN O CORTEX ST 1.5X12</t>
  </si>
  <si>
    <t>SCR SYN O CORTEX ST 1.5X14</t>
  </si>
  <si>
    <t>SCR SYN O CORTEX ST 1.5X16</t>
  </si>
  <si>
    <t>SCR SYN O CORTEX ST 1.5X6</t>
  </si>
  <si>
    <t>SCR SYN O CORTEX ST 1.5X7</t>
  </si>
  <si>
    <t>SCR SYN O CORTEX ST 1.5X8</t>
  </si>
  <si>
    <t>SCR SYN O CORTEX ST 1.5X9</t>
  </si>
  <si>
    <t>SCR SYN O CORTEX ST 2.7X10</t>
  </si>
  <si>
    <t>SCR SYN O CORTEX ST 2.7X12</t>
  </si>
  <si>
    <t>SCR SYN O CRTX FTS ST 2.7X14</t>
  </si>
  <si>
    <t>SCR SYN O CRTX FTS ST 2.7X16</t>
  </si>
  <si>
    <t>SCR SYN O CORTEX ST 2.7X18</t>
  </si>
  <si>
    <t>SCR SYN O CORTEX ST 2.7X20</t>
  </si>
  <si>
    <t>SCR SYN O CORTEX ST 2.7X22</t>
  </si>
  <si>
    <t>SCR SYN O CORTEX ST 2.7X24</t>
  </si>
  <si>
    <t>SCR SYN O CRTX FTS ST 3.5X22</t>
  </si>
  <si>
    <t>SCR SYN O CORTEX ST SS 3.5X24</t>
  </si>
  <si>
    <t>SCR SYN O CORTEX ST SS 3.5X26</t>
  </si>
  <si>
    <t>SCR SYN O CORTEX ST 3.5X30</t>
  </si>
  <si>
    <t>SCR SYN O CORTEX ST 3.5X34</t>
  </si>
  <si>
    <t>SCR SYN O CORTEX ST 3.5X36</t>
  </si>
  <si>
    <t>SCR SYN O CORTEX ST 3.5X45</t>
  </si>
  <si>
    <t>SCR SYN O CORTEX ST 3.5X50</t>
  </si>
  <si>
    <t>SCR SYN O CORTEX ST 2X10</t>
  </si>
  <si>
    <t>SCR SYN O CORTEX ST 2X12</t>
  </si>
  <si>
    <t>SCR SYN O CORTEX ST 2X14</t>
  </si>
  <si>
    <t>SCR SYN O CORTEX ST 2X16</t>
  </si>
  <si>
    <t>SCR SYN O CORTEX ST 2X20</t>
  </si>
  <si>
    <t>SCR SYN O CORTEX ST 2X6</t>
  </si>
  <si>
    <t>SCR SYN O CORTEX ST 2X8</t>
  </si>
  <si>
    <t>SCR SYN O CORTEX ST 2.7X6</t>
  </si>
  <si>
    <t>SCR SYN O CORTEX ST 2.7X8</t>
  </si>
  <si>
    <t>SCR SYN O CORTEX ST LCP 4.5X30</t>
  </si>
  <si>
    <t>SCR SYN O CORTEX ST 4.5X32</t>
  </si>
  <si>
    <t>SCR SYN O CORTEX ST 4.5X34</t>
  </si>
  <si>
    <t>SCR SYN O CORTEX ST 4.5X38</t>
  </si>
  <si>
    <t>SCR SYN O CORTEX ST 4.5X40</t>
  </si>
  <si>
    <t>SCR SYN O CORTEX ST 4.5X42</t>
  </si>
  <si>
    <t>SCR SYN O CORTEX ST 4.5X46</t>
  </si>
  <si>
    <t>SCR SYN O CORTEX ST 4.5X14</t>
  </si>
  <si>
    <t>SCR SYN O CORTEX ST 4.5X16</t>
  </si>
  <si>
    <t>SCR SYN O CORTEX ST 4.5X20</t>
  </si>
  <si>
    <t>SCR SYN O CORTEX ST 4.5X22</t>
  </si>
  <si>
    <t>SCR SYN O CORTEX ST 4.5X24</t>
  </si>
  <si>
    <t>SCR SYN O CORTEX ST 4.5X26</t>
  </si>
  <si>
    <t>SCR SYN O CORTEX ST 4.5X28</t>
  </si>
  <si>
    <t>SCR SYN O CORTEX ST 4.5X60</t>
  </si>
  <si>
    <t>SCR SYN O CORTEX ST 4.5X66</t>
  </si>
  <si>
    <t>SCR SYN O CORTEX ST 4.5X70</t>
  </si>
  <si>
    <t>SCR SYN O CORTEX ST SS 3.5X10</t>
  </si>
  <si>
    <t>SCR SYN O CORTEX SS ST 3.5X12</t>
  </si>
  <si>
    <t>SCR SYN O CRTX FTS ST 3.5X16</t>
  </si>
  <si>
    <t>SCR SYN O CORTEX ST SS 3.5X18</t>
  </si>
  <si>
    <t>SCR SYN O CORTEX SS ST 3.5X20</t>
  </si>
  <si>
    <t>WASHER FLAT</t>
  </si>
  <si>
    <t>WASHER SYN SS 7MM</t>
  </si>
  <si>
    <t>SCR SYN O CORTEX SS ST 3.5X14</t>
  </si>
  <si>
    <t>SCR SYN O CORTEX ST 3.5X28</t>
  </si>
  <si>
    <t>SCR SYN O CORTEX ST 3.5X38</t>
  </si>
  <si>
    <t>SCR SYN O CANC FT HEX 4X10</t>
  </si>
  <si>
    <t>K-WIRE HALF BAY PT 1.6MM 6IN</t>
  </si>
  <si>
    <t>SCR SYN O CORTEX ST 4.5X48</t>
  </si>
  <si>
    <t>SCR SYN O CORTEX ST LCP 4.5X36</t>
  </si>
  <si>
    <t>SCR SYN O CORTEX ST 4.5X44</t>
  </si>
  <si>
    <t>SCR SYN O CORTEX ST 4.5X50</t>
  </si>
  <si>
    <t>SCR SYN O CORTEX ST 4.5X52</t>
  </si>
  <si>
    <t>SCR SYN O CORTEX ST 4.5X54</t>
  </si>
  <si>
    <t>SCR SYN O CORTEX ST 4.5X56</t>
  </si>
  <si>
    <t>SCR SYN O CORTEX ST 4.5X58</t>
  </si>
  <si>
    <t>SCR SYN O CORTEX ST 4.5X62</t>
  </si>
  <si>
    <t>SCR SYN O CORTEX ST 4.5X64</t>
  </si>
  <si>
    <t>WASHER SYN LG FRAG 13MM</t>
  </si>
  <si>
    <t>TUBE MYRIN PAPA 1.14MM</t>
  </si>
  <si>
    <t>SCR CORT SOLID FT 3.5X10MM</t>
  </si>
  <si>
    <t>SCR CORT SOLID FT 3.5X12MM</t>
  </si>
  <si>
    <t>SCR CORT SOLID FT 3.5X14MM</t>
  </si>
  <si>
    <t>SCR CORT SOLID FT 3.5X16MM</t>
  </si>
  <si>
    <t>SCR CORT SOLID FT 3.5X18MM</t>
  </si>
  <si>
    <t>SCR CORT SOLID FT 3.5X20MM</t>
  </si>
  <si>
    <t>SCR CORT SOLID FT 3.5X22MM</t>
  </si>
  <si>
    <t>SCR CORT SOLID FT 3.5X24MM</t>
  </si>
  <si>
    <t>SCR CORT SOLID FT 3.5X26MM</t>
  </si>
  <si>
    <t>SCR CORT SOLID FT 3.5X28MM</t>
  </si>
  <si>
    <t>WASHER SYN 10MM</t>
  </si>
  <si>
    <t>WASHER FLAT F/TIMAX 6.5MM</t>
  </si>
  <si>
    <t>TUBE MYRIN PAPA 1.02MM</t>
  </si>
  <si>
    <t>SCR SYN O CANC 16T 6.5X60</t>
  </si>
  <si>
    <t>SCR SYN O CANC 16S 6.5X35</t>
  </si>
  <si>
    <t>SCR SYN O CANC 16T 6.5X50</t>
  </si>
  <si>
    <t>SCR SYN O CANC 16T 6.5X55</t>
  </si>
  <si>
    <t>SCR SYN O CANC 16T 6.5X75</t>
  </si>
  <si>
    <t>SCR SYN O CANC 32T 6.5X60</t>
  </si>
  <si>
    <t>SCR CANC SOLID FT 4X14MM</t>
  </si>
  <si>
    <t>SCR CANC SOLID FT 4X16MM</t>
  </si>
  <si>
    <t>SCR CANC SOLID FT 4X18MM</t>
  </si>
  <si>
    <t>SCR CANC SOLID FT 4X20MM</t>
  </si>
  <si>
    <t>SCR CANC SOLID FT 4X22MM</t>
  </si>
  <si>
    <t>SCR CANC SOLID FT 4X24MM</t>
  </si>
  <si>
    <t>SCR CANC SOLID FT 4X26MM</t>
  </si>
  <si>
    <t>SCR CANC SOLID FT 4X28MM</t>
  </si>
  <si>
    <t>SCR CANC SOLID FT 4X30MM</t>
  </si>
  <si>
    <t>SCR LAG CANN SOLID PT 4X26MM</t>
  </si>
  <si>
    <t>SCR LAG CANN SOLID PT 4X28MM</t>
  </si>
  <si>
    <t>SCR SYN O CANC 6.5 32T 105</t>
  </si>
  <si>
    <t>SCR SYN O CANC 16T 6.5X105</t>
  </si>
  <si>
    <t>SCR SYN O CANC 16T 6.5X110</t>
  </si>
  <si>
    <t>SCR SYN O CANC 16T 6.5X95</t>
  </si>
  <si>
    <t>SCR SYN O CANC 32T 6.5X100</t>
  </si>
  <si>
    <t>SCR SYN O CANC 32T 6.5X110</t>
  </si>
  <si>
    <t>SCR SYN O CANC FT 6.5X25</t>
  </si>
  <si>
    <t>WASHER FLAT 8MM</t>
  </si>
  <si>
    <t>SCR SYN O CANC FT 6.5X70</t>
  </si>
  <si>
    <t>SCR SYN O CANC 6.5 16T 45</t>
  </si>
  <si>
    <t>SCR SYN O CANC FT 6.5X45</t>
  </si>
  <si>
    <t>SCR BONE CANC FT 6.5X55MM</t>
  </si>
  <si>
    <t>SCR BONE CANC FT 6.5X65MM</t>
  </si>
  <si>
    <t>SCR SYN O CANC 32T 6.5X70</t>
  </si>
  <si>
    <t>SCR SYN O CANC FT 6.5X50</t>
  </si>
  <si>
    <t>SCR SYN O CANC 16T 6.5X30</t>
  </si>
  <si>
    <t>SCR SYN O CANC 16T 6.5X40</t>
  </si>
  <si>
    <t>SCR SYN O CANC 16T 6.5X65</t>
  </si>
  <si>
    <t>SCR SYN O CANC 16T 6.5X70</t>
  </si>
  <si>
    <t>SCR SYN O CANC 16T 6.5X80</t>
  </si>
  <si>
    <t>SCR SYN O CANC 32T 6.5X45</t>
  </si>
  <si>
    <t>SCR SYN O CANC 32T 6.5X50</t>
  </si>
  <si>
    <t>SCR SYN O CANC 32T 6.5X55</t>
  </si>
  <si>
    <t>SCR SYN O CANC FT 6.5X30</t>
  </si>
  <si>
    <t>SCR SYN O CANC FT 6.5X40</t>
  </si>
  <si>
    <t>SCR SYN O CANC FT 6.5X60</t>
  </si>
  <si>
    <t>SCR CORT SOLID FT 3.5X34MM</t>
  </si>
  <si>
    <t>SCR CORT SOLID FT 3.5X38MM</t>
  </si>
  <si>
    <t>SCR CORT SOLID FT 3.5X42MM</t>
  </si>
  <si>
    <t>SCR CORT SOLID FT 3.5X48MM</t>
  </si>
  <si>
    <t>SCR CORT SOLID FT 3.5X30MM</t>
  </si>
  <si>
    <t>SCR CANC SOLID FT 4X32MM</t>
  </si>
  <si>
    <t>SCR CANC SOLID FT 4X34MM</t>
  </si>
  <si>
    <t>SCR CANC SOLID FT 4X36MM</t>
  </si>
  <si>
    <t>SCR CANC SOLID FT 4X40MM</t>
  </si>
  <si>
    <t>SCR CANC SOLID FT 4X42MM</t>
  </si>
  <si>
    <t>SCR CANC SOLID FT 4X46MM</t>
  </si>
  <si>
    <t>SCR CANC SOLID FT 4X50MM</t>
  </si>
  <si>
    <t>SCR CANC SOLID FT 4X55MM</t>
  </si>
  <si>
    <t>SCR LAG CANN SOLID PT 4X45MM</t>
  </si>
  <si>
    <t>SCR LAG CANN SOLID PT 4X50MM</t>
  </si>
  <si>
    <t>SCR LAG CANN SOLID PT 4X55MM</t>
  </si>
  <si>
    <t>SCR LAG CANN SOLID PT 4X60MM</t>
  </si>
  <si>
    <t>SCR SYN O CANC 32T 6.5X65</t>
  </si>
  <si>
    <t>SCR SYN O CANC 32T 6.5X80</t>
  </si>
  <si>
    <t>SCR SYN O CANC FT 6.5X35</t>
  </si>
  <si>
    <t>SCR SYN O CANC 6.5 32T 85</t>
  </si>
  <si>
    <t>SCR SYN O CANC 16T 6.5X100</t>
  </si>
  <si>
    <t>SCR SYN O CANC 16T 6.5X85</t>
  </si>
  <si>
    <t>SCR SYN O CANC 16T 6.5X90</t>
  </si>
  <si>
    <t>SCR SYN O CANC 32T 6.5X90</t>
  </si>
  <si>
    <t>SCR SYN O CANC 32T 6.5X95</t>
  </si>
  <si>
    <t>SCR CORT SOLID FT 3.5X50MM</t>
  </si>
  <si>
    <t>SCR CORT SOLID FT 3.5X55MM</t>
  </si>
  <si>
    <t>SCR CORT SOLID FT 3.5X60MM</t>
  </si>
  <si>
    <t>STENT ANTROSTOMY SHIKANI LG</t>
  </si>
  <si>
    <t>SCR SYN O CORT HEX FTT 2.7X14</t>
  </si>
  <si>
    <t>SCR SYN O CORT HEX FTT 2.7X16</t>
  </si>
  <si>
    <t>SCR SYN O CORT HEX FTT 2.7X18</t>
  </si>
  <si>
    <t>SCR SYN O CANC 32T 6.5X115</t>
  </si>
  <si>
    <t>MESH PROLENE PATCH W/CONN 3X6</t>
  </si>
  <si>
    <t>PLT L OBQ SYN 2.0 2H RT</t>
  </si>
  <si>
    <t>PLT MINI 3H 2X17MM</t>
  </si>
  <si>
    <t>PLT T 3H 2.7X32MM</t>
  </si>
  <si>
    <t>PLT 1/3TUBR W/COLLAR 3H 37 SYN</t>
  </si>
  <si>
    <t>PLT MINI 4H 2X23MM</t>
  </si>
  <si>
    <t>PLT SEMI-TUBR 4H 71MM</t>
  </si>
  <si>
    <t>PLT MINI 5H 2X29MM</t>
  </si>
  <si>
    <t>PLT 1/3TUBR W/COLLAR 5H 61 SYN</t>
  </si>
  <si>
    <t>PLT SEMI-TUBR 6H 103MM</t>
  </si>
  <si>
    <t>PLT SYN 1/4TUBR W/COL 4H 31MM</t>
  </si>
  <si>
    <t>PLT LCP 1/3TUBR W/COLL 10H 117</t>
  </si>
  <si>
    <t>PLT 1/3-TUBR W/COLLAR 8H 97MM</t>
  </si>
  <si>
    <t>PLT 1/3-TUBR W/COLLAR 6H 73MM</t>
  </si>
  <si>
    <t>PLT 1/3-TUBR W/COLLAR 7H 85MM</t>
  </si>
  <si>
    <t>PLT 1/4-TUBR W/COLL 5H 39MM</t>
  </si>
  <si>
    <t>PLT SEMI-TUBR 7H 119MM</t>
  </si>
  <si>
    <t>PLT TUBR 100DE 4H 3.5MM</t>
  </si>
  <si>
    <t>K-WIRE TROC 1.25X150MM</t>
  </si>
  <si>
    <t>SCR OSTM LAG 2X10</t>
  </si>
  <si>
    <t>SCR OSTM LAG 2X8</t>
  </si>
  <si>
    <t>PLT TUBR 100DE 5H 3.5MM</t>
  </si>
  <si>
    <t>K-WIRE TROC .8X70MM</t>
  </si>
  <si>
    <t>PLT SYN 1/4TUBR W/COL 7H 55MM</t>
  </si>
  <si>
    <t>CATH BONANNO SUPRAPUBIC 6FR</t>
  </si>
  <si>
    <t>PLT TUBR 100DE 6H 3.5MM</t>
  </si>
  <si>
    <t>SCR OSTM LAG 2X14</t>
  </si>
  <si>
    <t>SCR CF LAG 2X16MM</t>
  </si>
  <si>
    <t>SCR CF LAG 2.4X16MM</t>
  </si>
  <si>
    <t>SCR OSTM LAG 2.4X18</t>
  </si>
  <si>
    <t>PLT TUBR 100DE 7H 3.5MM</t>
  </si>
  <si>
    <t>PLT TUBR 100DE 8H 3.5MM</t>
  </si>
  <si>
    <t>K-WIRE TROC 1X150MM</t>
  </si>
  <si>
    <t>K-WIRE TROC 2X150MM</t>
  </si>
  <si>
    <t>SCR OSTM LAG 2.4X20</t>
  </si>
  <si>
    <t>SCR OSTM LAG 2.4X26</t>
  </si>
  <si>
    <t>PLT TUBR 100DE 10H 3.5MM</t>
  </si>
  <si>
    <t>K-WIRE TROC TIP 1.6X150MM</t>
  </si>
  <si>
    <t>CATH PERIT CURLED 2CUFF 57CM</t>
  </si>
  <si>
    <t>PLT T RT ANG 6H SM 50MM</t>
  </si>
  <si>
    <t>CEMENT BONE SIMPLEX 40GM</t>
  </si>
  <si>
    <t>PLT T RT ANG 8H SM 56MM</t>
  </si>
  <si>
    <t>PLT COMP ACP 5H 3.5MM</t>
  </si>
  <si>
    <t>CEMENTRALIZER 13.0</t>
  </si>
  <si>
    <t>CENTRALIZER CEMENTRALIZER 10.5</t>
  </si>
  <si>
    <t>CENTRALIZER CEMENTRALIZER 11</t>
  </si>
  <si>
    <t>PLT COMP ACP 6H 3.5MM</t>
  </si>
  <si>
    <t>CENTRALIZER INSERT ALIGMENT</t>
  </si>
  <si>
    <t>PLT COMP ACP 7H 3.5MM</t>
  </si>
  <si>
    <t>RING LOCK DYNAMIC 48MM</t>
  </si>
  <si>
    <t>RING LOCK DYNAMIC 50MM</t>
  </si>
  <si>
    <t>RING LOCK DYNAMIC 58MM</t>
  </si>
  <si>
    <t>RING LOCK DYNAMIC 60MM</t>
  </si>
  <si>
    <t>RING LOCK DYNAMIC 62MM</t>
  </si>
  <si>
    <t>RING LOCK DYNAMIC 64MM</t>
  </si>
  <si>
    <t>PLT COMP ACP 8H 3.5MM</t>
  </si>
  <si>
    <t>ADAPTER DLYS LOCKING TI</t>
  </si>
  <si>
    <t>GFT VASC HEMASHD KNT .8X7.6</t>
  </si>
  <si>
    <t>SCR LAG CANN CANC PT TI 4X32</t>
  </si>
  <si>
    <t>SCR LAG CANN CANC PT TI 4X65</t>
  </si>
  <si>
    <t>PLT DCP SYN 2.7 7H</t>
  </si>
  <si>
    <t>PLT LC-DCP NRW 7H 4.5X124MM</t>
  </si>
  <si>
    <t>PLT LC-DCP NRW 9H 4.5X160MM</t>
  </si>
  <si>
    <t>PLT LC-DCP NRW 12H 4.5X214MM</t>
  </si>
  <si>
    <t>SCR LAG CANN CANC PT TI 4X22</t>
  </si>
  <si>
    <t>SCR LAG CANN CANC PT TI 4X26</t>
  </si>
  <si>
    <t>SCR LAG CANN CANC PT TI 4X30</t>
  </si>
  <si>
    <t>SCR DEPU O LAG CANN PTT 4X38</t>
  </si>
  <si>
    <t>SCR DEPU O LAG CANN PTT 4X40</t>
  </si>
  <si>
    <t>SCR LAG CANN CANC PT TI 4X42</t>
  </si>
  <si>
    <t>SCR LAG CANN CANC PT TI 4X44</t>
  </si>
  <si>
    <t>SCR LAG CANN CANC PT TI 4X46</t>
  </si>
  <si>
    <t>SCR LAG CANN CANC PT TI 4X48</t>
  </si>
  <si>
    <t>SCR LAG CANN CANC PT TI 4X50</t>
  </si>
  <si>
    <t>SCR LAG CANN CANC PT TI 4X55</t>
  </si>
  <si>
    <t>SCR BIOM O CANN PTT 4X60</t>
  </si>
  <si>
    <t>SCR LAG CANN CANC PT TI 4X70</t>
  </si>
  <si>
    <t>RING LOCK DYNAMIC 52MM</t>
  </si>
  <si>
    <t>RING LOCK DYNAMIC 56MM</t>
  </si>
  <si>
    <t>PLT DCP BRD SYN 4.5 6H</t>
  </si>
  <si>
    <t>PLUG BONE 30MM 18-22MM LG</t>
  </si>
  <si>
    <t>PLUG BONE 25MM 13-17MM MD</t>
  </si>
  <si>
    <t>PLUG BONE 18.5MM 9-12MM SM</t>
  </si>
  <si>
    <t>RING LOCK DYNAMIC 54MM</t>
  </si>
  <si>
    <t>SCR ACET CANC DRLC 6.5X35MM</t>
  </si>
  <si>
    <t>SCR SYN O CANN SH 4X10</t>
  </si>
  <si>
    <t>SCR SYN O CANN PT 4.5X26</t>
  </si>
  <si>
    <t>SCR ACET RINGLOC TI 6.5X15MM</t>
  </si>
  <si>
    <t>SCR BIOM O CANC LP TI 6.5X20</t>
  </si>
  <si>
    <t>SCR BIOM O CANC LP TI 6.5X25</t>
  </si>
  <si>
    <t>SCR BIOM O CANC LP TI 6.5X30</t>
  </si>
  <si>
    <t>SCR BIOM O CANC LP TI 6.5X35</t>
  </si>
  <si>
    <t>SCR ACET RINGLOC TI 6.5X40MM</t>
  </si>
  <si>
    <t>CENTRALIZER CEMENTRALIZER 12</t>
  </si>
  <si>
    <t>PLT LC-DCP BRD 7H 4.5X124MM</t>
  </si>
  <si>
    <t>PLT T OBQ 6H SM 53MM</t>
  </si>
  <si>
    <t>PLT DCP BRD SYN 4.5 8H</t>
  </si>
  <si>
    <t>SCR BONE CANC 6.5X30MM</t>
  </si>
  <si>
    <t>SCR SYN O CANN LNG 4X16</t>
  </si>
  <si>
    <t>SCR SYN O CANN LNG 4X18</t>
  </si>
  <si>
    <t>SCR SYN O CANN LNG 4X20</t>
  </si>
  <si>
    <t>SCR SYN O CANN LNG 4X22</t>
  </si>
  <si>
    <t>SCR SYN O CANN LNG 4X24</t>
  </si>
  <si>
    <t>SCR SYN O CANN LNG 4X26</t>
  </si>
  <si>
    <t>SCR SYN O CANN LNG 4X28</t>
  </si>
  <si>
    <t>SCR SYN O CANN LNG 4X30</t>
  </si>
  <si>
    <t>SCR SYN O CANN LNG 4X34</t>
  </si>
  <si>
    <t>SCR SYN O CANN LNG 4X36</t>
  </si>
  <si>
    <t>SCR SYN O CANN LNG 4X40 SYN</t>
  </si>
  <si>
    <t>SCR SYN O CANN LNG 4X42</t>
  </si>
  <si>
    <t>SCR SYN O CANN SH 4X12</t>
  </si>
  <si>
    <t>SCR SYN O CANN SH 4X14</t>
  </si>
  <si>
    <t>SCR SYN O CANN SH 4X16</t>
  </si>
  <si>
    <t>SCR SYN O CANN SH 4X18</t>
  </si>
  <si>
    <t>SCR SYN O CANN SH 4X20</t>
  </si>
  <si>
    <t>SCR SYN O CANN SH 4X22</t>
  </si>
  <si>
    <t>SCR SYN O CANN SH 4X24</t>
  </si>
  <si>
    <t>SCR SYN O CANN SH 4X26</t>
  </si>
  <si>
    <t>SCR SYN O CANN SH 4X28</t>
  </si>
  <si>
    <t>SCR SYN O CANN SH 4X30</t>
  </si>
  <si>
    <t>SCR SYN O CANN SH 4X32</t>
  </si>
  <si>
    <t>SCR SYN O CANN SH 4X34</t>
  </si>
  <si>
    <t>SCR SYN O CANN SH 4X38</t>
  </si>
  <si>
    <t>SCR SYN O CANN SH 4X40</t>
  </si>
  <si>
    <t>SCR SYN O CANN SH 4X42</t>
  </si>
  <si>
    <t>SCR SYN O CANN SH 4X44</t>
  </si>
  <si>
    <t>SCR SYN O CANN SH 4X46</t>
  </si>
  <si>
    <t>SCR SYN O CANN SH 4X48</t>
  </si>
  <si>
    <t>SCR LAG CANN 40THRD 6.5X40</t>
  </si>
  <si>
    <t>SCR SYN O CANN PT 4.5X28</t>
  </si>
  <si>
    <t>SCR SYN O CANN PT 4.5X32</t>
  </si>
  <si>
    <t>SCR SYN O CANN PT 4.5X34</t>
  </si>
  <si>
    <t>SCR SYN O CANN PT 4.5X40</t>
  </si>
  <si>
    <t>SCR SYN O CANN PT 4.5X42</t>
  </si>
  <si>
    <t>SCR SYN O CANN PT 4.5X52</t>
  </si>
  <si>
    <t>SCR SYN O CANN PT 4.5X54</t>
  </si>
  <si>
    <t>SCR SYN O CANN PT 4.5X68</t>
  </si>
  <si>
    <t>SCR SYN O CANN PT 4.5X24</t>
  </si>
  <si>
    <t>SCR SYN O CANN PT 4.5X36</t>
  </si>
  <si>
    <t>SCR SYN O CANN PT 4.5X38</t>
  </si>
  <si>
    <t>SCR SYN O CANN PT 4.5X46</t>
  </si>
  <si>
    <t>SCR SYN O CANN PT 4.5X48</t>
  </si>
  <si>
    <t>SCR SYN O CANN PT 4.5X50</t>
  </si>
  <si>
    <t>SCR SYN O CANN PT 4.5X64</t>
  </si>
  <si>
    <t>SCR SYN O CANN PT 4.5X70</t>
  </si>
  <si>
    <t>SCR SYN O CANN PT 4.5X22</t>
  </si>
  <si>
    <t>PLT T OBQ 8H SM 75MM</t>
  </si>
  <si>
    <t>SCR LAG CANN CANC TI 8X100MM</t>
  </si>
  <si>
    <t>SCR LAG CANN CANC TI 8X110MM</t>
  </si>
  <si>
    <t>SCR LAG CANN CANC TI 8X120MM</t>
  </si>
  <si>
    <t>SCR DEPU O CANN FTT 8X35</t>
  </si>
  <si>
    <t>SCR LAG CANN CANC TI 8X40MM</t>
  </si>
  <si>
    <t>SCR LAG CANN CANC TI 8X45MM</t>
  </si>
  <si>
    <t>SCR LAG CANN CANC TI 8X50MM</t>
  </si>
  <si>
    <t>SCREW LAG CANN CANC TI 8X75MM</t>
  </si>
  <si>
    <t>SCREW LAG CANN CANC TI 8X80MM</t>
  </si>
  <si>
    <t>SCR LAG CANN CANC TI 8X95MM</t>
  </si>
  <si>
    <t>SCR LAG CANN CANC TI 8X55MM</t>
  </si>
  <si>
    <t>SCREW LAG CANN CANC TI 8X60MM</t>
  </si>
  <si>
    <t>SCR LAG CANN CANC TI 8X65MM</t>
  </si>
  <si>
    <t>SCR LAG CANN CANC TI 8X70MM</t>
  </si>
  <si>
    <t>SCR SYN O CANN SH 4X50</t>
  </si>
  <si>
    <t>SCR SYN O CANN PT 4.5X60</t>
  </si>
  <si>
    <t>SCR SYN O CANN 16S 7.3X115</t>
  </si>
  <si>
    <t>SCR SYN O CANN 16T 7.3X120</t>
  </si>
  <si>
    <t>SCR SYN O CANN 32S 7.3X100</t>
  </si>
  <si>
    <t>SCR SYN O CANN 32S 7.3X105</t>
  </si>
  <si>
    <t>SCR SYN O CANN 32S 7.3X115</t>
  </si>
  <si>
    <t>SCR SYN O CANN 32S 7.3X120</t>
  </si>
  <si>
    <t>PIN ABS ORTHOSORB 1/TY 1.3X40</t>
  </si>
  <si>
    <t>MESH PERFX PLUG 2 LG 1.6X1.9</t>
  </si>
  <si>
    <t>PLT LC-DCP BRD 10H 4.5X178MM</t>
  </si>
  <si>
    <t>SCR LAG CANN 22THRD 6.5X100</t>
  </si>
  <si>
    <t>SCR LAG CANN 22THRD 6.5X30</t>
  </si>
  <si>
    <t>SCR LAG CANN 22THRD 6.5X45</t>
  </si>
  <si>
    <t>MESH BARD SHEET 10X14</t>
  </si>
  <si>
    <t>SCREW LAG CANN CANC TI 8X85MM</t>
  </si>
  <si>
    <t>SCREW LAG CANN CANC TI 8X90MM</t>
  </si>
  <si>
    <t>CATH BLLN PWRFLX P3 10M 4X80CM</t>
  </si>
  <si>
    <t>CATH BLLN PWRFLX P3 7MM 4X40CM</t>
  </si>
  <si>
    <t>CATH BLLN PWRFLX P3 8MM 4X40CM</t>
  </si>
  <si>
    <t>CATH BLLN PWRFLX P3 6MM 4X40CM</t>
  </si>
  <si>
    <t>PLT T 6H 116MM</t>
  </si>
  <si>
    <t>SCR SYN O CANN 16S ST 7.3X100</t>
  </si>
  <si>
    <t>SCR SYN O CANN 16S 7.3X105</t>
  </si>
  <si>
    <t>SCR SYN O CANN 16S 7.3X110</t>
  </si>
  <si>
    <t>SCR SYN O CANN 16S 7.3X125</t>
  </si>
  <si>
    <t>SCR SYN O CANN 16S 7.3X130</t>
  </si>
  <si>
    <t>SCR SYN O CANN 16S 7.3X35</t>
  </si>
  <si>
    <t>SCR SYN O CANN 16S 7.3X40</t>
  </si>
  <si>
    <t>SCR SYN O CANN 16S 7.3X45</t>
  </si>
  <si>
    <t>SCR SYN O CANN 16S 7.3X55</t>
  </si>
  <si>
    <t>SCR SYN O CANN 16S 7.3X60</t>
  </si>
  <si>
    <t>SCR SYN O CANN 16S 7.3X65</t>
  </si>
  <si>
    <t>SCR SYN O CANN 16S 7.3X75</t>
  </si>
  <si>
    <t>SCR SYN O CANN 16S 7.3X80</t>
  </si>
  <si>
    <t>SCR SYN O CANN 16S SDST 7.3X90</t>
  </si>
  <si>
    <t>SCR SYN O CANN 16S SDST 7.3X95</t>
  </si>
  <si>
    <t>SCR SYN O CANN 32S 7.3X110</t>
  </si>
  <si>
    <t>SCR SYN O CANN 32S 7.3X125</t>
  </si>
  <si>
    <t>SCR SYN O CANN 32S 7.3X130</t>
  </si>
  <si>
    <t>SCR SYN O CANN 32S 7.3X70</t>
  </si>
  <si>
    <t>SCR SYN O CANN 32S 7.3X80</t>
  </si>
  <si>
    <t>SCR SYN O CANN 32S 7.3X85</t>
  </si>
  <si>
    <t>SCR SYN O CANN 32S 7.3X90</t>
  </si>
  <si>
    <t>SCR SYN O CANN 32S 7.3X95</t>
  </si>
  <si>
    <t>SCR LAG CANN 22THRD 6.5X40</t>
  </si>
  <si>
    <t>SCR LAG CANN 22THRD 6.5X60</t>
  </si>
  <si>
    <t>SCR LAG CANN 22THRD 6.5X65</t>
  </si>
  <si>
    <t>SCR LAG CANN 22THRD 6.5X70</t>
  </si>
  <si>
    <t>SCR LAG CANN 22THRD 6.5X75</t>
  </si>
  <si>
    <t>SCR LAG CANN 22THRD 6.5X80</t>
  </si>
  <si>
    <t>SCR LAG CANN 22THRD 6.5X85</t>
  </si>
  <si>
    <t>SCR LAG CANN 22THRD 6.5X90</t>
  </si>
  <si>
    <t>SCR LAG CANN 40THRD 6.5X100</t>
  </si>
  <si>
    <t>SCR LAG CANN 40THRD 6.5X105</t>
  </si>
  <si>
    <t>SCR LAG CANN 40THRD 6.5X110</t>
  </si>
  <si>
    <t>SCR LAG CANN 40THRD 6.5X115</t>
  </si>
  <si>
    <t>SCR LAG CANN 40THRD 6.5X120</t>
  </si>
  <si>
    <t>SCR LAG CANN 40THRD 6.5X45</t>
  </si>
  <si>
    <t>SCR LAG CANN 40THRD 6.5X50</t>
  </si>
  <si>
    <t>SCR LAG CANN 40THRD 6.5X55</t>
  </si>
  <si>
    <t>SCR LAG CANN 40THRD 6.5X60</t>
  </si>
  <si>
    <t>SCR LAG CANN 40THRD 6.5X65</t>
  </si>
  <si>
    <t>SCR LAG CANN 40THRD 6.5X70</t>
  </si>
  <si>
    <t>SCR LAG CANN 40THRD 6.5X75</t>
  </si>
  <si>
    <t>SCR LAG CANN 40THRD 6.5X80</t>
  </si>
  <si>
    <t>SCR LAG CANN 40THRD 6.5X85</t>
  </si>
  <si>
    <t>SCR LAG CANN 40THRD 6.5X90</t>
  </si>
  <si>
    <t>SCR LAG CANN 40THRD 6.5X95</t>
  </si>
  <si>
    <t>SCR CANN LAG 6.5X95MM</t>
  </si>
  <si>
    <t>STENT URIN DIVRSN CLSD 7FRX70</t>
  </si>
  <si>
    <t>BARRIER INTERCEED 3X4</t>
  </si>
  <si>
    <t>SCR SYN O CANN 16S 7.3X70</t>
  </si>
  <si>
    <t>SCR SYN O CANN 32S 7.3X65</t>
  </si>
  <si>
    <t>SCR SYN O CANN 32S 7.3X75</t>
  </si>
  <si>
    <t>SPIKE SURETAC II 8X16MM</t>
  </si>
  <si>
    <t>PLT BUT L 4H 86MM LT</t>
  </si>
  <si>
    <t>RESERVOIR CSF LUMBAR PERIT SM</t>
  </si>
  <si>
    <t>PLT T 8H 148MM</t>
  </si>
  <si>
    <t>SCR SYN O LAG 1STP NS 12.7X100</t>
  </si>
  <si>
    <t>PLT RECON 5H 3.5X58MM</t>
  </si>
  <si>
    <t>PLT RECON 6H 3.5X70MM</t>
  </si>
  <si>
    <t>PLT RECON 7H 3.5X82MM</t>
  </si>
  <si>
    <t>MESH DUAL PATCH 12X8X1</t>
  </si>
  <si>
    <t>PLT RECON 8H 3.5X94MM</t>
  </si>
  <si>
    <t>PLT SYN PELVIC RECON 4.5MM 14H</t>
  </si>
  <si>
    <t>PLT CALCANEAL 70MM</t>
  </si>
  <si>
    <t>PLT BUT TIB HD 5H 118MM RT</t>
  </si>
  <si>
    <t>MESH DULEX SHEET 3.9X5.9X1</t>
  </si>
  <si>
    <t>GFT GORETX S SW PTFE 4-6X40</t>
  </si>
  <si>
    <t>IMPLANT TOE FLEX HINGE SZ5</t>
  </si>
  <si>
    <t>HEAD C-TPR LFIT 28 +10</t>
  </si>
  <si>
    <t>HEAD FEM C-TPR LFIT +5 28MM</t>
  </si>
  <si>
    <t>HEAD FEM MORSE TPR LFIT +5 28</t>
  </si>
  <si>
    <t>CMPNT PATL DOME PFC 3 PEG 35MM</t>
  </si>
  <si>
    <t>HEAD FEM COCR 28 +12</t>
  </si>
  <si>
    <t>HEAD FEM COCR 28 +5</t>
  </si>
  <si>
    <t>HEAD FEM COCR 28 P8.5</t>
  </si>
  <si>
    <t>HEAD FEM SROM COCR 28 +0</t>
  </si>
  <si>
    <t>HEAD FEM SROM COCR 28 +6</t>
  </si>
  <si>
    <t>GFT GORETX STRETCH PTFE 6X40</t>
  </si>
  <si>
    <t>CMPNT HIP BALL 28MM 5MM NCK</t>
  </si>
  <si>
    <t>HEAD FEM AML COCR 28 +8</t>
  </si>
  <si>
    <t>HEAD FEM COCR 28 +15.5</t>
  </si>
  <si>
    <t>IMPLANT FNGRJNT SWAN W/GRM SZ7</t>
  </si>
  <si>
    <t>GFT GORETX S SW PTFE 4-6X45</t>
  </si>
  <si>
    <t>HEAD FEM COCR 28 +1.5</t>
  </si>
  <si>
    <t>HEAD FEM 12/14 N3.5X28MM</t>
  </si>
  <si>
    <t>PLT WRIST STR TI 9H</t>
  </si>
  <si>
    <t>CMPNT PATL DOME PFC 3 PEG 38MM</t>
  </si>
  <si>
    <t>CMPNT PATL DOME PFC 3 PEG 41MM</t>
  </si>
  <si>
    <t>LINER ACET ENRN NEU 28X58/70MM</t>
  </si>
  <si>
    <t>PLT WRIST SH BEND TI 8H</t>
  </si>
  <si>
    <t>GFT HEMASHLD R SW KNT 22X11X40</t>
  </si>
  <si>
    <t>LINER ACET ENRN NEU 28X54MM +4</t>
  </si>
  <si>
    <t>IMPLANT FNGRJNT SWAN W/GRM SZ6</t>
  </si>
  <si>
    <t>GFT HEMASHLD R SW KNT 12X40</t>
  </si>
  <si>
    <t>CUP BIP SELF CTR 40X28MM</t>
  </si>
  <si>
    <t>CUP BIP SELF CTR 41X28MM</t>
  </si>
  <si>
    <t>CUP BIP SELF CTR 42X28MM</t>
  </si>
  <si>
    <t>CUP BIP SELF CTR 50X28MM</t>
  </si>
  <si>
    <t>CUP BIP SELF CTR 53X28MM</t>
  </si>
  <si>
    <t>CUP BIP SELF CTR 61X28MM</t>
  </si>
  <si>
    <t>IMPLANT FINGER JNT SWAN SZ0</t>
  </si>
  <si>
    <t>IMPLANT FINGER JNT SWAN SZ00</t>
  </si>
  <si>
    <t>IMPLANT FINGER JNT SWAN SZ1</t>
  </si>
  <si>
    <t>IMPLANT FINGER JNT SWAN SZ2</t>
  </si>
  <si>
    <t>IMPLANT FNGRJNT SWAN W/GRM SZ3</t>
  </si>
  <si>
    <t>IMPLANT FNGRJNT SWAN W/GRM SZ4</t>
  </si>
  <si>
    <t>IMPLANT FNGRJNT SWAN W/GRM SZ5</t>
  </si>
  <si>
    <t>HEAD FEM SROM COCR 28 +12</t>
  </si>
  <si>
    <t>INSERT TIB PFC CR CVD 15 SZ2</t>
  </si>
  <si>
    <t>CUP BIP SELF CTR 43X28MM</t>
  </si>
  <si>
    <t>CUP BIP SELF CTR 44X28MM</t>
  </si>
  <si>
    <t>CUP BIP SELF CTR 46X28MM</t>
  </si>
  <si>
    <t>CUP BIP SELF CTR 47X28MM</t>
  </si>
  <si>
    <t>CUP BIP SELF CTR 49X28MM</t>
  </si>
  <si>
    <t>CUP BIP SELF CTR 52X28MM</t>
  </si>
  <si>
    <t>CUP BIP SELF CTR 54X28MM</t>
  </si>
  <si>
    <t>CUP BIP SELF CTR 55X28MM</t>
  </si>
  <si>
    <t>GFT HEMASHLD R SW KNT 24X40</t>
  </si>
  <si>
    <t>CMPNT REPICCI II TIB 32X6.5MM</t>
  </si>
  <si>
    <t>CMPNT REPICCI II TIB 32X7.5MM</t>
  </si>
  <si>
    <t>CMPNT REPICCI II TIB 37X6.5MM</t>
  </si>
  <si>
    <t>CMPNT REPICCI II TIB 42X7.5MM</t>
  </si>
  <si>
    <t>INSERT TIB STAB 12.5MM SZ2</t>
  </si>
  <si>
    <t>INSERT TIB STAB 17.5MM SZ2</t>
  </si>
  <si>
    <t>CUP BIP SELF CTR 57X28MM</t>
  </si>
  <si>
    <t>HEAD FEMORAL 0X28MM AML TOTAL</t>
  </si>
  <si>
    <t>CUP BIP SELF CTR 56X28MM</t>
  </si>
  <si>
    <t>HEAD HUM BIO-MODU 54X22MM</t>
  </si>
  <si>
    <t>CATH BLLN MAVERICK OTW 2.5X122</t>
  </si>
  <si>
    <t>CUP BIP SELF CTR 45X28MM</t>
  </si>
  <si>
    <t>CUP BIP SELF CTR 48X28MM</t>
  </si>
  <si>
    <t>STEM FEM RELIANCE CM CEM SZ3</t>
  </si>
  <si>
    <t>CMPNT GLENOID BIO-MODU MD 4MM</t>
  </si>
  <si>
    <t>SLEEVE FEM SROM PRX ZTT 20D SM</t>
  </si>
  <si>
    <t>SLEEVE FEM SROM PRX ZTT 22F2XL</t>
  </si>
  <si>
    <t>SLEEVE FEM SROM PROX 16B SM</t>
  </si>
  <si>
    <t>FILTER VENA CAVA TRAPEASE 55CM</t>
  </si>
  <si>
    <t>SLEEVE FEM SROM PRX ZTT 16D LG</t>
  </si>
  <si>
    <t>SLEEVE FEM SROM PRX ZTT 18D LG</t>
  </si>
  <si>
    <t>SLEEVE FEM SROM PRX ZTT 18D SM</t>
  </si>
  <si>
    <t>SLEEVE FEM SROM PRX ZTT 24D LG</t>
  </si>
  <si>
    <t>CMPNT FEM CR PFC NPOR SZ3 LT</t>
  </si>
  <si>
    <t>CMPNT FEM CR PFC NPOR SZ3 RT</t>
  </si>
  <si>
    <t>CMPNT FEM CR PFC NPOR SZ4 LT</t>
  </si>
  <si>
    <t>CMPNT FEM CR PFC NPOR SZ4 RT</t>
  </si>
  <si>
    <t>CMPNT FEM C/S PFC NPOR SZ3 RT</t>
  </si>
  <si>
    <t>CMPNT FEM C/S PFC NPOR SZ4 RT</t>
  </si>
  <si>
    <t>STEM FEM SROM 36NK 11X16X150</t>
  </si>
  <si>
    <t>STEM FEM SROM 42NK 13X18X160</t>
  </si>
  <si>
    <t>CMPNT FEM C/S PFC NPOR SZ2 RT</t>
  </si>
  <si>
    <t>CMPNT FEM C/S PFC NPOR SZ3 LT</t>
  </si>
  <si>
    <t>CMPNT FEM C/S PFC NPOR SZ4 LT</t>
  </si>
  <si>
    <t>CMPNT FEM C/S PFC NPOR SZ5 LT</t>
  </si>
  <si>
    <t>STEM FEM SROM 36 +8L 13X18X160</t>
  </si>
  <si>
    <t>STEM HUM BIO-MODU 12X115MM</t>
  </si>
  <si>
    <t>STEM FEM SROM 30 +4L 11X16X150</t>
  </si>
  <si>
    <t>TUBE MYRIN SHEP GRM 1.02MM</t>
  </si>
  <si>
    <t>PIN STNM DIMD N/S 4X22.9</t>
  </si>
  <si>
    <t>SCR CANC PT 4X35MM</t>
  </si>
  <si>
    <t>TUBE MYRIN PAPA 1.52MM</t>
  </si>
  <si>
    <t>CATH IMAGER II BERN .035 5X65</t>
  </si>
  <si>
    <t>TUBE MYRIN GYRUS FLP 1.14</t>
  </si>
  <si>
    <t>SCR HIP CORT SOLID 4.5X75MM</t>
  </si>
  <si>
    <t>GFT VASC HEMASHD KNT 2.5X7.6</t>
  </si>
  <si>
    <t>PLT 1/3-TUBR ECT 8H 97MM</t>
  </si>
  <si>
    <t>SCR CANC 22THRD 6.5X85MM</t>
  </si>
  <si>
    <t>KIT FALOPE-RING BAND</t>
  </si>
  <si>
    <t>SCR CANC FT HEX TI 5X38MM</t>
  </si>
  <si>
    <t>SCR CANC FT HEX TI 5X40MM</t>
  </si>
  <si>
    <t>TUBE GASTRO 2 PORT 18FR 30CC</t>
  </si>
  <si>
    <t>SCR CANC FT HEX TI 5X42MM</t>
  </si>
  <si>
    <t>SCR CANC FT HEX TI 5X46MM</t>
  </si>
  <si>
    <t>PIN RUSH MDLLRY 4.8X337MM</t>
  </si>
  <si>
    <t>MESH KUGEL PATCH W/STRAP 3</t>
  </si>
  <si>
    <t>MESH PROLENE PATCH W/CONN MD 3</t>
  </si>
  <si>
    <t>PLT FOREARM ECT SCP 3.5MM 8H</t>
  </si>
  <si>
    <t>MESH MARLEX SHEET 2X12</t>
  </si>
  <si>
    <t>MESH MARLEX KEYHOLE 1.8X4</t>
  </si>
  <si>
    <t>MESH MARLEX SHEET 1.8X4</t>
  </si>
  <si>
    <t>STAPLE FIX SPIKE SH SM 7.94X15</t>
  </si>
  <si>
    <t>STAPLE FIXATN W/SPIKE XS</t>
  </si>
  <si>
    <t>STAPLE FIXATN.W/SPIKES LG.SHT</t>
  </si>
  <si>
    <t>MESH BARD SHEET 6X6</t>
  </si>
  <si>
    <t>CATH MAHU STR 2L 11.5FX19.5 TR</t>
  </si>
  <si>
    <t>CATH MAHU CVD 2L 11.5FX16 TR</t>
  </si>
  <si>
    <t>SCR DEPU O LAG FTS 4.5X34</t>
  </si>
  <si>
    <t>STENT URETE 6FRX22CM</t>
  </si>
  <si>
    <t>STENT URETE 6FRX26CM</t>
  </si>
  <si>
    <t>STENT URETE 7FRX26CM</t>
  </si>
  <si>
    <t>SCR CANN CORT FT TI 4.5X32MM</t>
  </si>
  <si>
    <t>SCR CANN CORT FT TI 4.5X38MM</t>
  </si>
  <si>
    <t>SCR CANN CORT FT TI 4.5X40MM</t>
  </si>
  <si>
    <t>SCR CANN CORT FT TI 4.5X55MM</t>
  </si>
  <si>
    <t>SCR CANN CORT 4.5MMX42</t>
  </si>
  <si>
    <t>SCR LAG CANN CORT 4.5X46MM</t>
  </si>
  <si>
    <t>SCR BIOM LAG CANN CORT 4.5X46</t>
  </si>
  <si>
    <t>PIN ABS 1.97X.051IN</t>
  </si>
  <si>
    <t>PLT RECON STR 4H TI 3.5X46MM</t>
  </si>
  <si>
    <t>STAPLE FIX TABLE SPIKE 13X16MM</t>
  </si>
  <si>
    <t>STENT URETE MARDIS 6FRX24X.038</t>
  </si>
  <si>
    <t>PLT RECON STR 6H TI 3.5X70MM</t>
  </si>
  <si>
    <t>SCR SMN O BIORCI 7X25</t>
  </si>
  <si>
    <t>SCR SMN O BIORCI 9X25</t>
  </si>
  <si>
    <t>SCR SMN O BIORCI 7X7X25</t>
  </si>
  <si>
    <t>STENT URETE DBL J CLSD 6FRX24</t>
  </si>
  <si>
    <t>STENT URETE DBL J CLSD 6FRX26</t>
  </si>
  <si>
    <t>PLT RECON STR 8H TI 3.5X94MM</t>
  </si>
  <si>
    <t>TUBE GASTRO ENTERIC 18FR</t>
  </si>
  <si>
    <t>BARRIER ADHESION SEPRAFILM 5X6</t>
  </si>
  <si>
    <t>CATH HICKM 2L 9FR 90CM TRAY</t>
  </si>
  <si>
    <t>PATCH DURAL DURAGUARD 4X4CM</t>
  </si>
  <si>
    <t>CATH CRUZ PED 15FR</t>
  </si>
  <si>
    <t>SCREW ATL FA S/TAP TI 4X13MM</t>
  </si>
  <si>
    <t>SCREW ATL FA S/TAP TI 4X14MM</t>
  </si>
  <si>
    <t>SCREW ATL FA S/TAP TI 4X15MM</t>
  </si>
  <si>
    <t>SCREW ATL FA S/TAP TI 4X16MM</t>
  </si>
  <si>
    <t>SCREW ATL FA S/TAP TI 4X18MM</t>
  </si>
  <si>
    <t>SCREW ATL VA S/TAP TI 4X12MM</t>
  </si>
  <si>
    <t>SCREW ATL VA S/TAP TI 4X13MM</t>
  </si>
  <si>
    <t>SCREW ATL VA S/TAP TI 4X14MM</t>
  </si>
  <si>
    <t>SCREW ATL VA S/TAP TI 4X15MM</t>
  </si>
  <si>
    <t>SCREW ATL VA S/TAP TI 4X16MM</t>
  </si>
  <si>
    <t>SCREW ATL VA S/TAP TI 4X18MM</t>
  </si>
  <si>
    <t>PATCH CV GORE .4X2X9</t>
  </si>
  <si>
    <t>MESH PERFX PLUG 2 MD 1.3X1.55</t>
  </si>
  <si>
    <t>PORT MACRO SNAPLK 1L 9.6FR TRA</t>
  </si>
  <si>
    <t>SCR TSR 3D TI 5.5X30MM</t>
  </si>
  <si>
    <t>SCR TSR 3D TI 5.5X35MM</t>
  </si>
  <si>
    <t>SCR TSR 3D TI 5.5X45MM</t>
  </si>
  <si>
    <t>SCR TSR 3D TI 5.5X50MM</t>
  </si>
  <si>
    <t>SCR TSR 3D TI 6.5X30MM</t>
  </si>
  <si>
    <t>SCR TSR 3D TI 6.5X50MM</t>
  </si>
  <si>
    <t>SCR TSR 3D TI 6.5X55MM</t>
  </si>
  <si>
    <t>SCR TSR 3D TI 7.5X30MM</t>
  </si>
  <si>
    <t>SCR TSR 3D TI 7.5X35MM</t>
  </si>
  <si>
    <t>SCR TSR 3D TI 7.5X40MM</t>
  </si>
  <si>
    <t>SCR TSR 3D TI 7.5X45MM</t>
  </si>
  <si>
    <t>SCR TSR 3D TI 7.5X50MM</t>
  </si>
  <si>
    <t>SCR TSR 3D TI 7.5X55MM</t>
  </si>
  <si>
    <t>SCR TSR 3D TI 7.5X60MM</t>
  </si>
  <si>
    <t>PORT MRI W/8FR CATH</t>
  </si>
  <si>
    <t>CATH PORT TI F LP 6FR</t>
  </si>
  <si>
    <t>SCR HIP CAPT 135DE 90MM</t>
  </si>
  <si>
    <t>SCREW ATL FA S/TAP TI 4.5X15MM</t>
  </si>
  <si>
    <t>SCREW ATL VA S/TAP TI 4.5X13MM</t>
  </si>
  <si>
    <t>PORT INFUSII 1L TI 9FR TRAY</t>
  </si>
  <si>
    <t>RESERVOIR OMMAYA CSF 2.5CM</t>
  </si>
  <si>
    <t>MESH PTFE COMPOSIX 3X6IN</t>
  </si>
  <si>
    <t>GFT GORETX R SW PTFE 6X40</t>
  </si>
  <si>
    <t>PORT INFUS LP 1L 6FR TRAY</t>
  </si>
  <si>
    <t>PORT 6 FR</t>
  </si>
  <si>
    <t>MESH KUGEL PATCH LG 5.5X7</t>
  </si>
  <si>
    <t>COLLAGEN INJ SYR XLINK 2.5 KIT</t>
  </si>
  <si>
    <t>CATH LUMBOPERIT SYS</t>
  </si>
  <si>
    <t>PORT MRI W/6FR CATH</t>
  </si>
  <si>
    <t>GFT GORETX S TW PTFE 6X40</t>
  </si>
  <si>
    <t>GFT ADVANTA VS STD LNG4-7X40</t>
  </si>
  <si>
    <t>SEALANT FIBRIN TISSEEL VH 10ML</t>
  </si>
  <si>
    <t>PORT INFUS 1L PLAS 6.6FR TRAY</t>
  </si>
  <si>
    <t>PATCH COMPOSIX KUGEL 8CMX8CM</t>
  </si>
  <si>
    <t>MESH KUGEL PATCH SM 3X4.6</t>
  </si>
  <si>
    <t>GFT BONE OSTEOSET 4.8MM 10CC</t>
  </si>
  <si>
    <t>GFT BONE OSTEOSET 3MM 10CC</t>
  </si>
  <si>
    <t>SCR ACRA DIST CASPAR ST 14MM</t>
  </si>
  <si>
    <t>PACK ACCESSORY VAGUS NERVE</t>
  </si>
  <si>
    <t>GFT GORETX S SW STRCH 4-7X45</t>
  </si>
  <si>
    <t>GFT ADVANTA VXT STD SH4-7X40</t>
  </si>
  <si>
    <t>PORT SLIMPORT DUAL LP 7FR</t>
  </si>
  <si>
    <t>PATCH COMPOSIX KUGEL 8CMX12CM</t>
  </si>
  <si>
    <t>MESH KUGEL PATCH MD 4.34X5.5</t>
  </si>
  <si>
    <t>GFT GORETX R TW PTFE 8X50</t>
  </si>
  <si>
    <t>GFT BONE PRO OSTEON 10X10X40</t>
  </si>
  <si>
    <t>DBM PASTE DBX 5ML</t>
  </si>
  <si>
    <t>PATCH COMPOSIX KUGEL 12CMX12CM</t>
  </si>
  <si>
    <t>CMPNT BIP UHR 26X42MM</t>
  </si>
  <si>
    <t>CMPNT BIPOLAR UHR 26X44</t>
  </si>
  <si>
    <t>CMPNT BIPOLAR UHR 26X46</t>
  </si>
  <si>
    <t>CMPNT BIPOLAR UHR 26X49</t>
  </si>
  <si>
    <t>CMPNT BIPOLAR UHR 26X50</t>
  </si>
  <si>
    <t>GFT ADVANTA TW 6X40MM</t>
  </si>
  <si>
    <t>GFT GORETX S TW PTFE 10X20X40</t>
  </si>
  <si>
    <t>GFT TW 6X80</t>
  </si>
  <si>
    <t>MESH PTFE COMPOSIX 6X8IN</t>
  </si>
  <si>
    <t>DEVICE TVT W/ABD GUIDES</t>
  </si>
  <si>
    <t>GFT GORETX R TW PTFE 6X30X70</t>
  </si>
  <si>
    <t>HEAD FEM C-TPR COCR 26 +0</t>
  </si>
  <si>
    <t>GFT HEMASHLD R SW KNT 20X40</t>
  </si>
  <si>
    <t>GFT BONE OSTEOSET 4.8MM 20CC</t>
  </si>
  <si>
    <t>GFT ADVANTA TW 6X70MM</t>
  </si>
  <si>
    <t>GFT ADVNTA R TW PTFE 8X7</t>
  </si>
  <si>
    <t>GFT SLIDER 6X70MM</t>
  </si>
  <si>
    <t>GFT PTFE HELIX TW 6X70</t>
  </si>
  <si>
    <t>PLATE CERV ATL TI 21MM</t>
  </si>
  <si>
    <t>PLATE CERV ATL TI 23MM</t>
  </si>
  <si>
    <t>PLATE CERV ATL TI 25MM</t>
  </si>
  <si>
    <t>PLATE CERV ATL TI 27.5MM</t>
  </si>
  <si>
    <t>PLATE CERV ATL TI 35MM</t>
  </si>
  <si>
    <t>PLATE CERV ATL TI 37.5MM</t>
  </si>
  <si>
    <t>PLATE CERV ATL TI 40MM</t>
  </si>
  <si>
    <t>PLATE CERV ATL TI 45MM</t>
  </si>
  <si>
    <t>CMPNT BIPOLAR UHR 26X43</t>
  </si>
  <si>
    <t>PLT CERV ANT ATL TI 50MM</t>
  </si>
  <si>
    <t>PLATE CERV ATL TI 52.5MM</t>
  </si>
  <si>
    <t>PLATE CERV ATL TI 55MM</t>
  </si>
  <si>
    <t>PLATE CERV ATL TI 57.5MM</t>
  </si>
  <si>
    <t>PLATE CERV ATL TI 60MM</t>
  </si>
  <si>
    <t>PLATE CERV ATL TI 62.5MM</t>
  </si>
  <si>
    <t>STEM HIP 7 30 MM</t>
  </si>
  <si>
    <t>PLATE CERV ATL TI 65MM</t>
  </si>
  <si>
    <t>PLATE CERV ATL TI 67.5MM</t>
  </si>
  <si>
    <t>PLATE CERV ATL TI 70MM</t>
  </si>
  <si>
    <t>PLATE CERV ATL TI 72.5MM</t>
  </si>
  <si>
    <t>PLATE CERV ATL TI 75MM</t>
  </si>
  <si>
    <t>PLATE CERV ATL TI 77.5MM</t>
  </si>
  <si>
    <t>IMPLANT PRO OSTEON 10X20X50</t>
  </si>
  <si>
    <t>PLATE CERV ATL TI 80MM</t>
  </si>
  <si>
    <t>PLATE CERV ATL TI 82.5MM</t>
  </si>
  <si>
    <t>PLATE CERV ATL TI 87.5MM</t>
  </si>
  <si>
    <t>PLATE CERV ATL TI 90MM</t>
  </si>
  <si>
    <t>STENT SMART BILY 10X40MM 80CM</t>
  </si>
  <si>
    <t>STENT SMART BILY 10X60MM 80CM</t>
  </si>
  <si>
    <t>STENT SMART BILY 8X40MM 80CM</t>
  </si>
  <si>
    <t>STENT SMART BILY 8X60MM 80CM</t>
  </si>
  <si>
    <t>GFT INTER S TW PTFE 6X80</t>
  </si>
  <si>
    <t>MESH PTFE COMPOSIX 10X14IN</t>
  </si>
  <si>
    <t>LEAD VAGUS NERVE SGL PIN 3MM</t>
  </si>
  <si>
    <t>GFT GORETX R SW PTFE 8X130</t>
  </si>
  <si>
    <t>GEN VAGUS NERVE IMPLANT SGLPIN</t>
  </si>
  <si>
    <t>CABLE AY CERC/FX COCR 1.8X91</t>
  </si>
  <si>
    <t>CATH HICKM 1L 9.6FR TRAY</t>
  </si>
  <si>
    <t>CATH HICKM 2L 13.5 40CM</t>
  </si>
  <si>
    <t>CATH HICKM 2L 13.5FR 50CM TRAY</t>
  </si>
  <si>
    <t>CATH HICKM 2L 13.5FR 55CM TRAY</t>
  </si>
  <si>
    <t>CATH BLLN MAXI LD 15MM 4X80CM</t>
  </si>
  <si>
    <t>CATH BLLN MAXI LD 18MM 4X80CM</t>
  </si>
  <si>
    <t>CATH PERIT OPN END W/ SLIT STD</t>
  </si>
  <si>
    <t>CEMENT ORTHOSET 2 BONE</t>
  </si>
  <si>
    <t>CENTRALIZER DIS VERSYS 11MM</t>
  </si>
  <si>
    <t>CENTRALIZER DIS VERSYS 12MM</t>
  </si>
  <si>
    <t>CENTRALIZER DIS VERSYS 13MM</t>
  </si>
  <si>
    <t>CENTRALIZER DIS VERSYS 14MM</t>
  </si>
  <si>
    <t>CENTRALIZER DIS VERSYS 15MM</t>
  </si>
  <si>
    <t>CENTRALIZER DIS VERSYS 16MM</t>
  </si>
  <si>
    <t>CMPNT FEM CR PFC POR SZ4 RT</t>
  </si>
  <si>
    <t>CMPNT FEM CR PFC POR SZ5 RT</t>
  </si>
  <si>
    <t>CUP BIP SELF CTR 51X28MM</t>
  </si>
  <si>
    <t>GFT HEMASHLD R SW KNT 16X30</t>
  </si>
  <si>
    <t>GFT HEMASHLD R SW KNT 20X30</t>
  </si>
  <si>
    <t>GFT HEMASHLD R SW KNT 22X30</t>
  </si>
  <si>
    <t>GFT HEMASHLD R SW KNT 24X30</t>
  </si>
  <si>
    <t>GFT HEMASHLD R SW KNT 18X40</t>
  </si>
  <si>
    <t>GFT GORETX R SW PTFE 6X20X80</t>
  </si>
  <si>
    <t>GFT GORETX R SW STRCH 6X10</t>
  </si>
  <si>
    <t>GFT GORETX SLD S SW PTFE 6X40</t>
  </si>
  <si>
    <t>GFT GORETX SLD S SW PTFE 6X80</t>
  </si>
  <si>
    <t>GFT GORETX R TW PTFE 5X80</t>
  </si>
  <si>
    <t>GFT GORETX R TW STRCH 6X40</t>
  </si>
  <si>
    <t>GFT GORETX R TW STRCH 6X80</t>
  </si>
  <si>
    <t>GFT GORETX R TW STRCH 8X40</t>
  </si>
  <si>
    <t>GFT VENAFLO S SW FLX 6X10</t>
  </si>
  <si>
    <t>HEAD FEM 12/14 +3X22MM</t>
  </si>
  <si>
    <t>HEAD FEM 12/14 -2X22MM</t>
  </si>
  <si>
    <t>HEAD FEM 12/14 +10.5X28MM</t>
  </si>
  <si>
    <t>HEAD FEM 12/14 P3.5X28MM</t>
  </si>
  <si>
    <t>HELISTAT 3X4MM</t>
  </si>
  <si>
    <t>IMPLANT FINGER JNT SWAN SZ6</t>
  </si>
  <si>
    <t>IMPLANT FINGER JNT SWAN SZ7</t>
  </si>
  <si>
    <t>DEVICE TVT W/BLU MESH</t>
  </si>
  <si>
    <t>IMPLANT VITREORETINAL SLV 1MM</t>
  </si>
  <si>
    <t>IMPLANT VITREORETINAL TIRE 7MM</t>
  </si>
  <si>
    <t>K-WIRE 0.45X4IN</t>
  </si>
  <si>
    <t>K-WIRE DIMD SS N/S 1.6X10.2CM</t>
  </si>
  <si>
    <t>K-WIRE DBL TROC .054X4IN</t>
  </si>
  <si>
    <t>K-WIRE DBL TROC 0.28X4IN</t>
  </si>
  <si>
    <t>LEAD PISCES QUAD COMPACT</t>
  </si>
  <si>
    <t>LINER ACET TRLGY EXPE 28X56</t>
  </si>
  <si>
    <t>LINER ASSY 44/45/46ODX28MMID</t>
  </si>
  <si>
    <t>LINER ASSY 47/48/49ODX28MMID</t>
  </si>
  <si>
    <t>LINER ASSY 50/51/52ODX28MMID</t>
  </si>
  <si>
    <t>LINER ASSY 53/54/55ODX28MMID</t>
  </si>
  <si>
    <t>LINER ASSY 57/58ODX28MMID</t>
  </si>
  <si>
    <t>LINER ASSY 60/62ODX28MMID</t>
  </si>
  <si>
    <t>MESH MARLEX SHEET 1X4</t>
  </si>
  <si>
    <t>OXYCEL PAD GZ 3X3IN</t>
  </si>
  <si>
    <t>PATCH CAROTID NONFLUORO 10X75</t>
  </si>
  <si>
    <t>PATCH CV GORE .6X5X15</t>
  </si>
  <si>
    <t>PATCH CV GORE ACUSEAL.5X.8X7.5</t>
  </si>
  <si>
    <t>PLT SYN 1/3TUBR W/COL 2H 25MM</t>
  </si>
  <si>
    <t>PLT 1/3TUBR W/COLLAR 4H 49 SYN</t>
  </si>
  <si>
    <t>PLT 1/3-TUBR W/COLLAR 9H 109MM</t>
  </si>
  <si>
    <t>PLT 1/3-TUBR COLL 12H SM145</t>
  </si>
  <si>
    <t>PLT SYN 1/4TUBR W/COL 8H 63MM</t>
  </si>
  <si>
    <t>PLT CABLE CERC/FX 1.8X610</t>
  </si>
  <si>
    <t>PLT CALCANEAL 60</t>
  </si>
  <si>
    <t>PLT CALCANEAL Y TYPE 87MM</t>
  </si>
  <si>
    <t>PLATE CERV LOCK 1LVL TI SM 26</t>
  </si>
  <si>
    <t>PLATE CERV LOCK 2LVL TI SM 37</t>
  </si>
  <si>
    <t>PLATE CERV LOCK 2LVL TI SM 42</t>
  </si>
  <si>
    <t>PLATE CERV LOCK 2LVL TI SM 48</t>
  </si>
  <si>
    <t>PLATE CERV LOCK 2LVL TI SM 54</t>
  </si>
  <si>
    <t>PLATE CERV LOCK 3LVL TI 56MM</t>
  </si>
  <si>
    <t>PLT CLOVERLEAF 3H THIN 88MM</t>
  </si>
  <si>
    <t>PLT CLOVERLEAF 4H THIN 105MM</t>
  </si>
  <si>
    <t>PLT COMP CNDYL 11H 90DE 2O5</t>
  </si>
  <si>
    <t>PLT COMP CNDYL 14H 95DE 150</t>
  </si>
  <si>
    <t>PLT COMP CNDYL 8H 90DE 150MM</t>
  </si>
  <si>
    <t>PLT COMP CNDYL 8H 95DE 150MM</t>
  </si>
  <si>
    <t>PLT COMP F/L 10H 135DE 187MM</t>
  </si>
  <si>
    <t>PLT COMP F/L 12H 135DE 219MM</t>
  </si>
  <si>
    <t>PLT COMP F/L 4H 135DE 91MM</t>
  </si>
  <si>
    <t>PLT COMP F/L 4H 135DE 91MMSH</t>
  </si>
  <si>
    <t>PLT COMP F/L 4H 150DE 91MM</t>
  </si>
  <si>
    <t>PLT COMP F/L 5H 130DE 107MM</t>
  </si>
  <si>
    <t>PLT COMP F/L 5H 135DE 107MM</t>
  </si>
  <si>
    <t>PLT COMP F/L 5H 145DE 107MM</t>
  </si>
  <si>
    <t>PLT COMP F/L 6H 135DE 123MM</t>
  </si>
  <si>
    <t>PLT COMP F/L 6H 150DE 123MM</t>
  </si>
  <si>
    <t>PLT COMP F/L 8H 135DE 155MM</t>
  </si>
  <si>
    <t>PLT LC-DCP 10H 3.5X129MM</t>
  </si>
  <si>
    <t>PLT LC-DCP 2H 3.5X25MM</t>
  </si>
  <si>
    <t>PLT LC-DCP 3H 3.5X38MM</t>
  </si>
  <si>
    <t>PLT LC-DCP 4H 3.5X51MM</t>
  </si>
  <si>
    <t>PLT LCP SYN 3.5 6H 77</t>
  </si>
  <si>
    <t>PLT LCP SYN 3.5 7H 90</t>
  </si>
  <si>
    <t>PLT LCP SYN 3.5 8H 103</t>
  </si>
  <si>
    <t>PLT LC-DCP SYN 3.5 9H 116</t>
  </si>
  <si>
    <t>PLT RECON 9H 3.5X106MM</t>
  </si>
  <si>
    <t>PLT RECON CVD 6H 3.5X70MM</t>
  </si>
  <si>
    <t>PLT RECON ST 6H 3.5X7MM</t>
  </si>
  <si>
    <t>PLT T OBQ ANG 3H 4H 63MM</t>
  </si>
  <si>
    <t>PLT TUB 5H 3.5MM</t>
  </si>
  <si>
    <t>PORT INFUS LP 1L 8.5FR TRAY</t>
  </si>
  <si>
    <t>PORT INFUS LP 2L TI 10FR TRAY</t>
  </si>
  <si>
    <t>PORT INFUSII LP 2L 7FR TRAY</t>
  </si>
  <si>
    <t>CATH PORT-A-CATH STD</t>
  </si>
  <si>
    <t>PROS AUSTIN MOORE FEN REG 49MM</t>
  </si>
  <si>
    <t>PUTTY ALLOMATRIX INJ 1CC</t>
  </si>
  <si>
    <t>SCR SYN O CANN FT 4.5X20</t>
  </si>
  <si>
    <t>SCR SYN O CANN FT 4.5X22</t>
  </si>
  <si>
    <t>SCR SYN O CANN FT 4.5X24</t>
  </si>
  <si>
    <t>SCR SYN O CANN FT 4.5X30</t>
  </si>
  <si>
    <t>SCR SYN O CANN FT 4.5X32</t>
  </si>
  <si>
    <t>SCR SYN O CANN FT 4.5X34</t>
  </si>
  <si>
    <t>SCR SYN O CANN FT 4.5X40</t>
  </si>
  <si>
    <t>SCR SYN O CANN FT 4.5X44</t>
  </si>
  <si>
    <t>SCR SYN O CANN FT 4.5X46</t>
  </si>
  <si>
    <t>SCR SYN O CANN FT 4.5X50</t>
  </si>
  <si>
    <t>SCR SYN O CANN FT 4.5X52</t>
  </si>
  <si>
    <t>SCR SYN O CANN FT 4.5X54</t>
  </si>
  <si>
    <t>SCR SYN O CANN FT 4.5X56</t>
  </si>
  <si>
    <t>SCR SYN O CANN FT 4.5X68</t>
  </si>
  <si>
    <t>SCR SYN O CANN 16S 7.3X30</t>
  </si>
  <si>
    <t>SCR SYN O CANN 16S 7.3X50</t>
  </si>
  <si>
    <t>SCR SYN O CANN 16S 7.3X85</t>
  </si>
  <si>
    <t>SCR SYN O CANN 32S 7.3X55</t>
  </si>
  <si>
    <t>SCR SYN O CANN 32S 7.3X60</t>
  </si>
  <si>
    <t>SCREW ACET TRLGY 6.5X15MM</t>
  </si>
  <si>
    <t>SCREW ACET TRLGY 6.5X20MM</t>
  </si>
  <si>
    <t>SCREW ACET TRLGY 6.5X30MM</t>
  </si>
  <si>
    <t>SCREW ACET TRLGY 6.5X35MM</t>
  </si>
  <si>
    <t>SCREW ACET TRLGY 6.5X40MM</t>
  </si>
  <si>
    <t>SCREW ACET TRLGY 6.5X50MM</t>
  </si>
  <si>
    <t>SCREW ACET TRLGY 6.5X60MM</t>
  </si>
  <si>
    <t>SCR SYN O CANC 32T 6.5X75</t>
  </si>
  <si>
    <t>SCR SYN O CANN 32S 7.3X50</t>
  </si>
  <si>
    <t>SCR SYN O CANN PTS SDST 4X38</t>
  </si>
  <si>
    <t>SCR SYN O CANN PTS SDST 4X44</t>
  </si>
  <si>
    <t>SCR SYN O CANN LNG 4X46</t>
  </si>
  <si>
    <t>SCR SYN O CANN LNG 4X48</t>
  </si>
  <si>
    <t>SCR SYN O CANN LNG 4X50</t>
  </si>
  <si>
    <t>SCR ZIMM O CANN 16S ST 7X100</t>
  </si>
  <si>
    <t>SCR CANN MAG-FX 16X105MM</t>
  </si>
  <si>
    <t>SCR CANN MAG-FX 16X30MM</t>
  </si>
  <si>
    <t>SCR CANN MAG-FX 16X40MM</t>
  </si>
  <si>
    <t>SCR ZIMM O CANN 16S ST 7X65</t>
  </si>
  <si>
    <t>SCR CANN MAG-FX 16X70MM</t>
  </si>
  <si>
    <t>SCR ZIMM O CANN 16S ST 7X75</t>
  </si>
  <si>
    <t>SCR ZIMM O CANN 16S ST 7X80</t>
  </si>
  <si>
    <t>SCR ZIMM O CANN 16S ST 7X85</t>
  </si>
  <si>
    <t>SCR ZIMM O CANN 16S ST 7X90</t>
  </si>
  <si>
    <t>SCR ZIMM O CANN 16S ST 7X95</t>
  </si>
  <si>
    <t>SCR CANN MAG-FX 32X75MM</t>
  </si>
  <si>
    <t>SCR CANN MAG-FX 32X80MM</t>
  </si>
  <si>
    <t>SCR CANN MAG-FX 32X85MM</t>
  </si>
  <si>
    <t>SCR ZIMM O CANN 32S ST 7X90</t>
  </si>
  <si>
    <t>SCR CANN MAG-FX 32X95MM</t>
  </si>
  <si>
    <t>SCR CANN MAG-FX 7X40MM</t>
  </si>
  <si>
    <t>SCR CANN MAG-FX 7X55MM</t>
  </si>
  <si>
    <t>SCR SYN O CANN SH 4X36</t>
  </si>
  <si>
    <t>SCR SYN O CORTEX ST 2X24</t>
  </si>
  <si>
    <t>SCR ZIMM CORT LG SS ST 4.5X34</t>
  </si>
  <si>
    <t>SCR ZIMM CORT LG SS ST 4.5X36</t>
  </si>
  <si>
    <t>SCR ZIMM CORT LG SS ST 4.5X40</t>
  </si>
  <si>
    <t>SCR ZIMM CORT LG SS ST 4.5X42</t>
  </si>
  <si>
    <t>SCR CORT TPR 3.3/3 70X20MM</t>
  </si>
  <si>
    <t>SCR COMP SS 25.4MM</t>
  </si>
  <si>
    <t>SCR ZIMM COMP SS 31.8</t>
  </si>
  <si>
    <t>SCR ZIMM COMP SS 38.1</t>
  </si>
  <si>
    <t>SCR CANN LAG REDUCED HD 4X22MM</t>
  </si>
  <si>
    <t>SCR LAG COMP SS 12.7X100MM</t>
  </si>
  <si>
    <t>SCR ZIMM LAG COMP SS 12.7X105</t>
  </si>
  <si>
    <t>SCR ZIMM LAG COMP SS 12.7X110</t>
  </si>
  <si>
    <t>SCR LAG COMP SS 12.7X55MM</t>
  </si>
  <si>
    <t>SCR LAG COMP SS 12.7X65MM</t>
  </si>
  <si>
    <t>SCR LAG COMP SS 12.7X70MM</t>
  </si>
  <si>
    <t>SCR LAG COMP SS 12.7X75MM</t>
  </si>
  <si>
    <t>SCR LAG COMP SS 12.7X80MM</t>
  </si>
  <si>
    <t>SCR LAG COMP SS 12.7X85MM</t>
  </si>
  <si>
    <t>SCR LAG COMP SS 12.7X95MM</t>
  </si>
  <si>
    <t>SCR LAG COMP F/L 15.8X100MM</t>
  </si>
  <si>
    <t>SCR LAG COMP F/L 15.8X110MM</t>
  </si>
  <si>
    <t>SCR LAG COMP F/L 15.8X85MM</t>
  </si>
  <si>
    <t>SCR LAG COMP F/L 15.8X90MM</t>
  </si>
  <si>
    <t>SCR LAG COMP F/L 15.8X95MM</t>
  </si>
  <si>
    <t>SCR SYN O MALLEOLAR 12T 4.5X25</t>
  </si>
  <si>
    <t>SCR SYN O MALLEOLAR 15T 4.5X30</t>
  </si>
  <si>
    <t>SCR SYN O MALLEOLAR 4.5X35</t>
  </si>
  <si>
    <t>SCR SYN O MALLEOLAR 4.5X40</t>
  </si>
  <si>
    <t>SCR SYN O MALLEOLAR 4.5X45</t>
  </si>
  <si>
    <t>SCR SYN O MALLEOLAR 4.5X50</t>
  </si>
  <si>
    <t>SCR SYN O MALLEOLAR 4.5X55</t>
  </si>
  <si>
    <t>SCR SYN O SHAFT 6T 3.5X18</t>
  </si>
  <si>
    <t>SCR SHAFT SYN 3.5 6THRD 22</t>
  </si>
  <si>
    <t>SCR EXPHD CANC ST CSLP 4.35X14</t>
  </si>
  <si>
    <t>SHEETING SIL STER 55X75X1MM</t>
  </si>
  <si>
    <t>ACET CUP ZIMM 48MM N 3H METAL</t>
  </si>
  <si>
    <t>ACET CUP ZIMM 50MM N 3H METAL</t>
  </si>
  <si>
    <t>ACET CUP ZIMM 54MM N 3H METAL</t>
  </si>
  <si>
    <t>ACET CUP ZIMM 56MM N 3H METAL</t>
  </si>
  <si>
    <t>ACET CUP ZIMM 58MM N 3H METAL</t>
  </si>
  <si>
    <t>ACET CUP ZIMM 60MM N 3H METAL</t>
  </si>
  <si>
    <t>ACET CUP ZIMM 62MM N 3H METAL</t>
  </si>
  <si>
    <t>SHELL ACET TRLGY CLSTR STD 64</t>
  </si>
  <si>
    <t>SHELL ACET TRLGY MH LG 70MM</t>
  </si>
  <si>
    <t>SHELL ACET TRLGY MH SM 46MM</t>
  </si>
  <si>
    <t>SHELL ACET TRLGY MH STD 50MM</t>
  </si>
  <si>
    <t>SHELL ACET TRLGY MH STD 52MM</t>
  </si>
  <si>
    <t>SHELL ACET TRLGY MH STD 54MM</t>
  </si>
  <si>
    <t>SHELL BIP METAL 44MM</t>
  </si>
  <si>
    <t>ACET CUP ZIMM 45MM N 0H METAL</t>
  </si>
  <si>
    <t>ACET CUP ZIMM 46MM N 0H METAL</t>
  </si>
  <si>
    <t>ACET CUP ZIMM 47MM N 0H METAL</t>
  </si>
  <si>
    <t>SHELL BIP METAL 48MM</t>
  </si>
  <si>
    <t>ACET CUP ZIMM 49MM N 0H METAL</t>
  </si>
  <si>
    <t>ACET CUP ZIMM 50MM N 0H METAL</t>
  </si>
  <si>
    <t>ACET CUP ZIMM 51MM N 0H METAL</t>
  </si>
  <si>
    <t>ACET CUP ZIMM 52MM N 0H METAL</t>
  </si>
  <si>
    <t>ACET CUP ZIMM 53MM N 0H METAL</t>
  </si>
  <si>
    <t>ACET CUP ZIMM 54MM N 0H METAL</t>
  </si>
  <si>
    <t>STEM FEM VERSYS BEAD STD10X130</t>
  </si>
  <si>
    <t>STEM FEM VRSYS BEAD STD 13X140</t>
  </si>
  <si>
    <t>STEM FEM VERSYS BEAD STD12X140</t>
  </si>
  <si>
    <t>STEM FEM VRSYS BEAD 17X160</t>
  </si>
  <si>
    <t>STEM FEM VERSYS BEAD 13X140MM</t>
  </si>
  <si>
    <t>STEM FEM VERSYS BEAD 10X140</t>
  </si>
  <si>
    <t>STEM FEM VERSYS BEAD 15X160</t>
  </si>
  <si>
    <t>STEM FEM VERSYS BEAD 10X160</t>
  </si>
  <si>
    <t>STEM FEM VERSYS BEAD 11X130MM</t>
  </si>
  <si>
    <t>STEM FEM VERSYS BEAD 12X140MM</t>
  </si>
  <si>
    <t>STEM FEM VERSYS BEAD 18X160</t>
  </si>
  <si>
    <t>STENT BILY ST 7FR 15CM</t>
  </si>
  <si>
    <t>STENT BILY ST 7FR 9CM</t>
  </si>
  <si>
    <t>STENT BILY ST 10FR 9CM</t>
  </si>
  <si>
    <t>STENT PRECISE BILY 5X20MM</t>
  </si>
  <si>
    <t>STENT BILY PRECISE 5X30MM</t>
  </si>
  <si>
    <t>STENT BILY PRECISE 5X40MM</t>
  </si>
  <si>
    <t>STENT PRECISE BILY 6X20MM</t>
  </si>
  <si>
    <t>STENT BILY PRECISE 6X30MM</t>
  </si>
  <si>
    <t>STENT BILY PRECISE 6X40MM</t>
  </si>
  <si>
    <t>STENT BILY PRECISE 7X30MM</t>
  </si>
  <si>
    <t>STENT BILY PRECISE 7X40MM</t>
  </si>
  <si>
    <t>STENT GENESIS PRO 6X18 80CM</t>
  </si>
  <si>
    <t>STENT PALMAZ XL 10X40MM</t>
  </si>
  <si>
    <t>STENT PALMAZ XL 10X50MM</t>
  </si>
  <si>
    <t>STENT PANCREATIC GEENEN 5FRX12</t>
  </si>
  <si>
    <t>STENT PANCREATIC ST 7CM 5FR</t>
  </si>
  <si>
    <t>STENT PANCREATIC GEENEN 7FRX12</t>
  </si>
  <si>
    <t>STENT PANCREATIC GEENEN 7FRX7</t>
  </si>
  <si>
    <t>STENT SMART 10X60X80</t>
  </si>
  <si>
    <t>STENT SMART 12X60X80</t>
  </si>
  <si>
    <t>STENT SMART 14X40X80</t>
  </si>
  <si>
    <t>STENT WALLSTENT 9FR 16X40 75CM</t>
  </si>
  <si>
    <t>STENT WALLSTENT 18X40X100</t>
  </si>
  <si>
    <t>TUBE MYRIN COLLARBUTTON 1.27MM</t>
  </si>
  <si>
    <t>VLV PUDENZ MD PRES BUR H 12</t>
  </si>
  <si>
    <t>PIN STNM 9/64X9</t>
  </si>
  <si>
    <t>PIN STNM 3/16X9</t>
  </si>
  <si>
    <t>PLT LCD 5 HOLE 3.5 MM</t>
  </si>
  <si>
    <t>SCR SYN O SHAFT 6T 3.5X16</t>
  </si>
  <si>
    <t>K-WIRE TROC PT 2X15X150MM</t>
  </si>
  <si>
    <t>WASHER ECT SM RND 4.2MM</t>
  </si>
  <si>
    <t>SCR SYN O CANN PTS SDST 4X32</t>
  </si>
  <si>
    <t>SCR ZIMM CORT SM SS ST 3.5X14</t>
  </si>
  <si>
    <t>SCR SYN O SHAFT 3.5X12X40</t>
  </si>
  <si>
    <t>SCR ZIMM CORT LG SS ST 4.5X38</t>
  </si>
  <si>
    <t>SCR SYN O MALLEOLAR 4.5X65</t>
  </si>
  <si>
    <t>SCR SYN O MALLEOLAR 4.5X60</t>
  </si>
  <si>
    <t>SCR SYN O MALLEOLAR 4.5X70</t>
  </si>
  <si>
    <t>PLT CRANIAL ST 1. 5 LP 2H</t>
  </si>
  <si>
    <t>TUBE MYRIN T 1.27X4.5</t>
  </si>
  <si>
    <t>PLT EPIPH ECT MINI 4H LT</t>
  </si>
  <si>
    <t>SCREW CERV LOCK PLT TI 1.8MM</t>
  </si>
  <si>
    <t>K-WIRE DBL TROC .7X12.7</t>
  </si>
  <si>
    <t>PLT T SYN 2MM 2H</t>
  </si>
  <si>
    <t>GFT GORETX R TW PTFE 8X40</t>
  </si>
  <si>
    <t>PLT 1/4-TUBR W/COLL 6H 47MM</t>
  </si>
  <si>
    <t>MESH SURGIPRO SHEET 3X5</t>
  </si>
  <si>
    <t>PIN RUSH MDLLRY 3.2X191MM</t>
  </si>
  <si>
    <t>PIN RUSH MDLLRY 3.2X178MM</t>
  </si>
  <si>
    <t>PLT ECT STR SM 4H</t>
  </si>
  <si>
    <t>SCR CANN INTRFRNC 7X20MM</t>
  </si>
  <si>
    <t>SCR CANN INTRFRNC FT 7X25MM</t>
  </si>
  <si>
    <t>SCR CANN INTRFRNC FT 7X30MM</t>
  </si>
  <si>
    <t>SCR CANN INTRFRNC FT 8X20MM</t>
  </si>
  <si>
    <t>SCR ARTH CANN INTRFRNC FT 8X25</t>
  </si>
  <si>
    <t>SCR CANN INTRFRNC 8X30MM</t>
  </si>
  <si>
    <t>SCR CANN INTRFRNC FT 9X20MM</t>
  </si>
  <si>
    <t>SCR ARTH CANN INTRFRNC FT 9X30</t>
  </si>
  <si>
    <t>PIN RUSH MDLLRY 4.8X356MM</t>
  </si>
  <si>
    <t>PIN RUSH MDLLRY 4.8X432MM</t>
  </si>
  <si>
    <t>PIN RUSH MDLLRY 4.8X222MM</t>
  </si>
  <si>
    <t>PIN RUSH MDLLRY 6.4X318MM</t>
  </si>
  <si>
    <t>WASHER SYN SPIKED 13.5 /5.5</t>
  </si>
  <si>
    <t>CATH VENT PUDENZ STD 18CM</t>
  </si>
  <si>
    <t>SCR SYN O SCHANZ PTT SD 5X175</t>
  </si>
  <si>
    <t>PIN P/FIX ZEPHIR TI</t>
  </si>
  <si>
    <t>SCREW ACET TRLGY 6.5X25MM</t>
  </si>
  <si>
    <t>STENT INLAY PGTL 4.7FRX26CM</t>
  </si>
  <si>
    <t>STENT URETH 4.7X24CM</t>
  </si>
  <si>
    <t>STENT URETH 6FRX22-32CM</t>
  </si>
  <si>
    <t>STENT URETH 6FRX28CM</t>
  </si>
  <si>
    <t>STENT ST COTN-LEUNG 7FR 7CM</t>
  </si>
  <si>
    <t>STENT BILY ST C-LEUNG 10FR 7CM</t>
  </si>
  <si>
    <t>SET STENT BILY 7FR 5CM</t>
  </si>
  <si>
    <t>STENT BILY ST 7FR 10CM PUR</t>
  </si>
  <si>
    <t>SCR ZIMM O IM FTS 4.2X50</t>
  </si>
  <si>
    <t>SCR INTRLCK IM MD 4.2X37.5MM</t>
  </si>
  <si>
    <t>SCR INTRLCK IM LG 5.5X45MM</t>
  </si>
  <si>
    <t>SCR INTRLCK IM LG 5.5X95MM</t>
  </si>
  <si>
    <t>CATH PUDENZ PRES RATED LO 90CM</t>
  </si>
  <si>
    <t>CATH PUDENZ PRES RATED MD 90CM</t>
  </si>
  <si>
    <t>CATH PUDENZ PRES RATED HI 90CM</t>
  </si>
  <si>
    <t>PATCH CV HEMASHD FINESS2.5X7.6</t>
  </si>
  <si>
    <t>SCR SYN O CANN PT 4.5X20</t>
  </si>
  <si>
    <t>SCR SYN O CANN PT 4.5X30</t>
  </si>
  <si>
    <t>SCR SYN O CANN PT 4.5X56</t>
  </si>
  <si>
    <t>SCR SYN O CANN PT 4.5X44</t>
  </si>
  <si>
    <t>SCR SYN O CANN FT 4.5X26</t>
  </si>
  <si>
    <t>SCR SYN O CANN FT 4.5X36</t>
  </si>
  <si>
    <t>SCR SYN O CANN FT 4.5X48</t>
  </si>
  <si>
    <t>SCR SYN O CANN FT 4.5X60</t>
  </si>
  <si>
    <t>SCR SYN O CANN FT 4.5X64</t>
  </si>
  <si>
    <t>SCR SYN O CANN FT 4.5X72</t>
  </si>
  <si>
    <t>SCR SYN O CANN FT 4.5X28</t>
  </si>
  <si>
    <t>SCR SYN O CANN FT 4.5X38</t>
  </si>
  <si>
    <t>SCR SYN O CANN FT 4.5X42</t>
  </si>
  <si>
    <t>PLT 3 HOLE CLOVERLEAF</t>
  </si>
  <si>
    <t>SCR CORT SP EXP SYN S-T 4X14</t>
  </si>
  <si>
    <t>PATCH GORE SOFT TISS 5X10X1</t>
  </si>
  <si>
    <t>ROD TSRH CONTR 6.35MMX4CM</t>
  </si>
  <si>
    <t>SCR LAG COMP SS 12.7X60MM</t>
  </si>
  <si>
    <t>ROD TSRH CONTR 6.35MMX5CM</t>
  </si>
  <si>
    <t>ROD TSRH CONTR 6.35MMX6CM</t>
  </si>
  <si>
    <t>ROD TSRH CONTR 6.35MMX7CM</t>
  </si>
  <si>
    <t>ROD TSRH CONTR 6.35MMX8CM</t>
  </si>
  <si>
    <t>SCR S-T ZEPHIR TI 3.5X13MM</t>
  </si>
  <si>
    <t>ROD TSRH CONTR 6.35MMX9CM</t>
  </si>
  <si>
    <t>ROD TSRH CONTR 6.35MMX10CM</t>
  </si>
  <si>
    <t>CATH HICKM 2L IC 7FR TRAY</t>
  </si>
  <si>
    <t>SCR CF PHILIPS S/DRLTI 1.5X4</t>
  </si>
  <si>
    <t>SCR LAG COMP SS 12.7X90MM</t>
  </si>
  <si>
    <t>CATH PUDENZ CARD MD PRES</t>
  </si>
  <si>
    <t>CATH PUDENZ CARD LO PRES</t>
  </si>
  <si>
    <t>SCR EXPHD CANC ST CSLP 4.35X12</t>
  </si>
  <si>
    <t>SCR S-T ZEPHIR TI 4X13MM</t>
  </si>
  <si>
    <t>SCR CANC ZEPHIR TI 4X15MM</t>
  </si>
  <si>
    <t>SCR VA ZEPHIR S-D 3.5X13MM</t>
  </si>
  <si>
    <t>CLIP ANEUR SUG LG ST 11X12MM</t>
  </si>
  <si>
    <t>CLIP ANEUR SUG LG J-SHAP 8X7.5</t>
  </si>
  <si>
    <t>CLIP ANEUR SUR LG BAY 11X10MM</t>
  </si>
  <si>
    <t>CLIP ANEUR SUG STD SIDCRV 9X6M</t>
  </si>
  <si>
    <t>CLIP ANEUR SUG LG SIDBNT 11X12</t>
  </si>
  <si>
    <t>CLIP ANEUR SUG LG L-SHAP 8X5MM</t>
  </si>
  <si>
    <t>CLIP ANEUR SUG LG ST 14X18MM</t>
  </si>
  <si>
    <t>CLIP ANEUR SUG LG BENT 11X12MM</t>
  </si>
  <si>
    <t>SCR EXPHD CANC CSLP S-D 4X14MM</t>
  </si>
  <si>
    <t>CLIP ANEUR SUG MINI BENT 4X5MM</t>
  </si>
  <si>
    <t>CLIP ANEUR SUG MINI SIDCRV</t>
  </si>
  <si>
    <t>CLIP ANEUR SUG LG ST 13X15MM</t>
  </si>
  <si>
    <t>CLIP ANEUR SUG LG J SHAP 8X9MM</t>
  </si>
  <si>
    <t>CLIP ANEUR FEN LG 5 ST 10X6MM</t>
  </si>
  <si>
    <t>SCR EXPHD CORTEX CSLP S-D 4X14</t>
  </si>
  <si>
    <t>CLIP ANEUR FEN LG 3.5X9X7.5MM</t>
  </si>
  <si>
    <t>CLIP ANEUR FEN LG BAY 10X7.5MM</t>
  </si>
  <si>
    <t>SCR EXPHD CANC CSLP S-D 4.5X12</t>
  </si>
  <si>
    <t>CATH HICK DIAL DLUM 70CMX13.5F</t>
  </si>
  <si>
    <t>RESERVOIR VENT R ANG 12MM CONV</t>
  </si>
  <si>
    <t>CLIP ANEUR SUG STD ST 8X7MM</t>
  </si>
  <si>
    <t>CLIP ANEUR SUG STD ST 9X10M</t>
  </si>
  <si>
    <t>CLIP ANEUR  FEN LG BAY 11X10MM</t>
  </si>
  <si>
    <t>ROD SP TSRH TI STR 6.35X250MM</t>
  </si>
  <si>
    <t>CLIP ANEUR SUG MINI ST 5X6MM</t>
  </si>
  <si>
    <t>SCR VA ZEPHIR S-D 4X13MM</t>
  </si>
  <si>
    <t>SCR TSRH-3D TI 6.5X40MM</t>
  </si>
  <si>
    <t>SCR TSRH-3D TI 6.5X45MM</t>
  </si>
  <si>
    <t>PLT COMP F/L 5H 135DE</t>
  </si>
  <si>
    <t>SCR EXPHD CANC CSLP S-D 4.5X14</t>
  </si>
  <si>
    <t>SCR EXPHD CANC CSLP S-D 4.5X16</t>
  </si>
  <si>
    <t>LINER ASSY 42/43ODX22MMID</t>
  </si>
  <si>
    <t>GFT GORETX R SW PTFE 8X40</t>
  </si>
  <si>
    <t>ALLOGRAFT BONE CANC CHIPS 30CC</t>
  </si>
  <si>
    <t>IMPLANT TOE SWANSON FLEXIBLE H</t>
  </si>
  <si>
    <t>GFT HEMASHLD R SW KNT 8X30</t>
  </si>
  <si>
    <t>GFT HEMASHLD R SW KNT 14X30</t>
  </si>
  <si>
    <t>ACET CUP ZIMM 42MM N 0H METAL</t>
  </si>
  <si>
    <t>ACET CUP ZIMM 40MM N 0H METAL</t>
  </si>
  <si>
    <t>ACET CUP ZIMM 41MM N 0H METAL</t>
  </si>
  <si>
    <t>ACET CUP ZIMM 55MM N 0H METAL</t>
  </si>
  <si>
    <t>ACET CUP ZIMM 43MM N 0H METAL</t>
  </si>
  <si>
    <t>HEAD FEM 12/14 P0X28MM</t>
  </si>
  <si>
    <t>IMPLANT STY 68 240-270CC</t>
  </si>
  <si>
    <t>IMPLANT SAL SMTH RND HP 330CC</t>
  </si>
  <si>
    <t>GFT GORETX R TW PTFE 6X30X40</t>
  </si>
  <si>
    <t>PLT LOCK TI CSLP 2LVL SM 34MM</t>
  </si>
  <si>
    <t>PLT LOCK TI CSLP 1LVL SM 30MM</t>
  </si>
  <si>
    <t>GFT VENAFLO S SW FLX 4-7X30</t>
  </si>
  <si>
    <t>PLT CSLP SYN TI 3-LVL SM 56-48</t>
  </si>
  <si>
    <t>PLT LOCK TI CSLP 3LVL SM 62MM</t>
  </si>
  <si>
    <t>PLT CSLP SYN TI 1-LVL SM 28-20</t>
  </si>
  <si>
    <t>GFT GORETX R SW PTFE 6X80</t>
  </si>
  <si>
    <t>NAIL INTERLOCKING IM 10MMX34MM</t>
  </si>
  <si>
    <t>NAIL INTERLOCKING IM 10MMX36MM</t>
  </si>
  <si>
    <t>NAIL INTERLOCKING IM 10MMX38MM</t>
  </si>
  <si>
    <t>NAIL INTERLOCKING IM 10MMX40MM</t>
  </si>
  <si>
    <t>NAIL INTERLOCK IM 10MMX42MM</t>
  </si>
  <si>
    <t>NAIL INTRLOCK FEM 11MMX32CM</t>
  </si>
  <si>
    <t>NAIL INTERLOCK IM 11MMX34MM</t>
  </si>
  <si>
    <t>NAIL INTERLOCK IM 11MMX36MM</t>
  </si>
  <si>
    <t>NAIL INTERLOCK IM 11MMX38MM</t>
  </si>
  <si>
    <t>NAIL INTERLOCK IM 11X40MM</t>
  </si>
  <si>
    <t>NAIL INTERLOCK IM 11MMX42MM</t>
  </si>
  <si>
    <t>NAIL INTERLOCK IM 12MMX30MM</t>
  </si>
  <si>
    <t>NAIL INTERLOCK IM 12MMX34MM</t>
  </si>
  <si>
    <t>NAIL INTERLOCK IM 12X38MM</t>
  </si>
  <si>
    <t>NAIL INTERLOCK IM 12MMX40MM</t>
  </si>
  <si>
    <t>NAIL IM FEM STD CLSD 12MM 42CM</t>
  </si>
  <si>
    <t>NAIL M/DN FEM IM 13MMX38CM</t>
  </si>
  <si>
    <t>NAIL M/DN FEM IM 13MMX40CM</t>
  </si>
  <si>
    <t>NAIL M/DN FEM IM 13MMX42CM</t>
  </si>
  <si>
    <t>NAIL M/DN FEM IM 14MMX38CM</t>
  </si>
  <si>
    <t>NAIL M/DN FEM IM 14MMX40CM</t>
  </si>
  <si>
    <t>NAIL M/DN FEM IM 14MMX42CM</t>
  </si>
  <si>
    <t>NAIL M/DN TIB IM 10MMX28CM</t>
  </si>
  <si>
    <t>NAIL M/DN TIB IM 10MMX30CM</t>
  </si>
  <si>
    <t>NAIL M/DN TIB IM 10MMX32CM</t>
  </si>
  <si>
    <t>NAIL M/DN TIB IM 10MMX34CM</t>
  </si>
  <si>
    <t>NAIL M/DN TIB IM 10MMX36CM</t>
  </si>
  <si>
    <t>NAIL M/DN TIB IM 10MMX38CM</t>
  </si>
  <si>
    <t>NAIL M/DN TIB IM 11MMX30CM</t>
  </si>
  <si>
    <t>NAIL M/DN TIB IM 11MMX32CM</t>
  </si>
  <si>
    <t>NAIL M/DN TIB IM 11MMX34CM</t>
  </si>
  <si>
    <t>NAIL M/DN TIB IM 11MMX36CM</t>
  </si>
  <si>
    <t>NAIL M/DN TIB IM 11MMX38CM</t>
  </si>
  <si>
    <t>NAIL M/DN TIB IM 12MMX30CM</t>
  </si>
  <si>
    <t>NAIL M/DN TIB IM 12MMX32CM</t>
  </si>
  <si>
    <t>NAIL M/DN TIB IM 12MMX34CM</t>
  </si>
  <si>
    <t>NAIL M/DN TIB IM 12MMX36CM</t>
  </si>
  <si>
    <t>NAIL M/DN TIB IM 12MMX38CM</t>
  </si>
  <si>
    <t>PLT CSLP SYN TI 3-LVL SM 59-51</t>
  </si>
  <si>
    <t>IMPLANT SAL RND SPCTRM 225CC</t>
  </si>
  <si>
    <t>SPECTRUM SMTH RND 230-275CC</t>
  </si>
  <si>
    <t>IMPLANT SAL RND SPCTRM 375CC</t>
  </si>
  <si>
    <t>PLT CSLP SYN TI 1-LVL SM 34-26</t>
  </si>
  <si>
    <t>PLT CSLP SYN TI 1-LVL SM 24-16</t>
  </si>
  <si>
    <t>PLT CSLP SYN TI 1-LVL SM 22-14</t>
  </si>
  <si>
    <t>PLT CSLP SYN TI 1-LVL SM 20-12</t>
  </si>
  <si>
    <t>PLT CSLP SYN TI 2-LVL SM 36-28</t>
  </si>
  <si>
    <t>PLT CSLP SYN TI 2-LVL SM 38-30</t>
  </si>
  <si>
    <t>PLT CSLP SYN TI 2-LVL SM 40-32</t>
  </si>
  <si>
    <t>PLT CSLP SYN TI 2-LVL SM 51-43</t>
  </si>
  <si>
    <t>PLT CSLP SYN TI 3-LVL SM 50-42</t>
  </si>
  <si>
    <t>PLT CSLP SYN TI 3-LVL SM 53-45</t>
  </si>
  <si>
    <t>BONE CORT BLOCK 6X14X11MM</t>
  </si>
  <si>
    <t>PLT CSLP SYN TI 3-LVL SM 47-39</t>
  </si>
  <si>
    <t>BONE CORT BLOCK CANC 9X14X11MM</t>
  </si>
  <si>
    <t>GFT TISS CORT ASR 7X14X11MM</t>
  </si>
  <si>
    <t>GFT TISS CORT ASR 8X14X11MM</t>
  </si>
  <si>
    <t>PLATE CERV ATL TI 42.5MM</t>
  </si>
  <si>
    <t>PLT ANT CERV ZEPHIR TI 22.5MM</t>
  </si>
  <si>
    <t>PLT ANT CERV ZEPHIR TI 25MM</t>
  </si>
  <si>
    <t>PLT ANT CERV ZEPHIR TI 27.5MM</t>
  </si>
  <si>
    <t>PLT ZEPHIR TI 37.5MM</t>
  </si>
  <si>
    <t>PLT ANT CERV ZEPHIR TI 40MM</t>
  </si>
  <si>
    <t>PLT ANT CERV ZEPHIR TI 42.5MM</t>
  </si>
  <si>
    <t>PLT ANT CERV ZEPHIR TI 45MM</t>
  </si>
  <si>
    <t>PLT ANT CERV ZEPHIR TI 47.5MM</t>
  </si>
  <si>
    <t>STENT SDS GENESIS 8X18MM 80CM</t>
  </si>
  <si>
    <t>STENT GENESIS PRO 6X15CM 80CM</t>
  </si>
  <si>
    <t>HEAD GLOBAL ADV HUM 44X15MM</t>
  </si>
  <si>
    <t>HEAD GLOBAL ADV HUM 44X18MM</t>
  </si>
  <si>
    <t>HEAD GLOBAL ADV HUM 44X21MM</t>
  </si>
  <si>
    <t>HEAD HUM GLOBAL ADV 48X15MM</t>
  </si>
  <si>
    <t>HEAD HUM GLOBAL ADV 48X18MM</t>
  </si>
  <si>
    <t>HEAD GLOBAL ADV HUM 48X21MM</t>
  </si>
  <si>
    <t>HEAD GLOBAL ADV HUM 52X18MM</t>
  </si>
  <si>
    <t>HEAD GLOBAL ADV HUM 52X21MM</t>
  </si>
  <si>
    <t>PLT CERV TI VARI 2L 40MM</t>
  </si>
  <si>
    <t>IMPLANT MAM CONTR STY 2500 650</t>
  </si>
  <si>
    <t>PASTE DBM INTERGRO 10CC</t>
  </si>
  <si>
    <t>PLT CERV TI VARI 2L 37MM</t>
  </si>
  <si>
    <t>PLT ZEPHIR TI 52.5MM</t>
  </si>
  <si>
    <t>PLT ANT CERV ZEPHIR TI 55MM</t>
  </si>
  <si>
    <t>PLT ZEPHIR TI 57.5MM</t>
  </si>
  <si>
    <t>PLT ZEPHIR TI 60MM</t>
  </si>
  <si>
    <t>PLT CERV TI VARI 1L 18MM</t>
  </si>
  <si>
    <t>PLT CERV TI VARI 1L 20MM</t>
  </si>
  <si>
    <t>PLT TI CERV LOCK VARI ANG 14MM</t>
  </si>
  <si>
    <t>PLT TI CERV LOCK VARI ANG 16MM</t>
  </si>
  <si>
    <t>PLT TI CERV LOCK VARI ANG 22MM</t>
  </si>
  <si>
    <t>PLT TI CERV LOCK VARI ANG 24MM</t>
  </si>
  <si>
    <t>PLT TI CERV LOCK VARI ANG 26MM</t>
  </si>
  <si>
    <t>STENT WSRP TIPS 7FR 10X42 75CM</t>
  </si>
  <si>
    <t>MESH DULEX SHEET 7.1X9.4X1</t>
  </si>
  <si>
    <t>STENT GENESIS 7*29MM</t>
  </si>
  <si>
    <t>STENT GENESIS 8*29MM</t>
  </si>
  <si>
    <t>STENT GENESIS 9*29MM</t>
  </si>
  <si>
    <t>STENT GENESIS PRO 8X29 80CM</t>
  </si>
  <si>
    <t>STENT GENESIS SDS 9.29MM 80CM</t>
  </si>
  <si>
    <t>STENT GENESIS PRO 6X29 80CM</t>
  </si>
  <si>
    <t>PLT CERV TI VARI 3L 57MM</t>
  </si>
  <si>
    <t>STENT GENESIS SLALOM 5X15 80CM</t>
  </si>
  <si>
    <t>STENT BILY GENESIS 6X15X80X018</t>
  </si>
  <si>
    <t>STENT GENESIS SLALOM 6X18 80CM</t>
  </si>
  <si>
    <t>STENT GENESIS PRO 6X39 80CM</t>
  </si>
  <si>
    <t>STENT GENESIS PRO 7X39 80CM</t>
  </si>
  <si>
    <t>STENT GENESIS PRO 8X39 80CM</t>
  </si>
  <si>
    <t>STENT GENESIS PRO 10X39 80CM</t>
  </si>
  <si>
    <t>PLT CERV TI VARI 3L 54MM</t>
  </si>
  <si>
    <t>PLT CERV TI VARI 3L 51MM</t>
  </si>
  <si>
    <t>PLT CERV TI VARI 2L 34MM</t>
  </si>
  <si>
    <t>PLT TI CERV LOCK VARI ANG 28MM</t>
  </si>
  <si>
    <t>PLT LOCK TI CSLP VA 2LVL 43MM</t>
  </si>
  <si>
    <t>PLT TI CERV LOCK VARI ANG 46MM</t>
  </si>
  <si>
    <t>SHELL ACET TRLGY MH 48MM</t>
  </si>
  <si>
    <t>ACET CUP ZIMM 56MM N MH METAL</t>
  </si>
  <si>
    <t>ACET CUP ZIMM 58MM N MH METAL</t>
  </si>
  <si>
    <t>SHELL ACET TRLGY MH 60MM</t>
  </si>
  <si>
    <t>STENT GENESIS 7*39MM</t>
  </si>
  <si>
    <t>PLT CERV ATL TI 85MM</t>
  </si>
  <si>
    <t>PLT TI CERV LOCK VARI ANG 45MM</t>
  </si>
  <si>
    <t>PLT TI CERV LOCK VARI ANG 48MM</t>
  </si>
  <si>
    <t>PLT LOCK TI CSLP VA 3LVL 60MM</t>
  </si>
  <si>
    <t>PLT TI CERV LOCK VARI ANG 66MM</t>
  </si>
  <si>
    <t>PLT TI CERV LOCK VARI ANG 63MM</t>
  </si>
  <si>
    <t>PLT TI CERV LOCK VARI ANG 69MM</t>
  </si>
  <si>
    <t>STEM GLOBAL FX 8X8X130MM</t>
  </si>
  <si>
    <t>STEM GLOBAL FX 10MM</t>
  </si>
  <si>
    <t>STEM GLOBAL FX 12MM</t>
  </si>
  <si>
    <t>EXPANDER TISS MD HEIGHT 450CC</t>
  </si>
  <si>
    <t>STENT SMART BILY 9X60MM 80CM</t>
  </si>
  <si>
    <t>PLT LOCK TI CSLP VA 4LVL 60MM</t>
  </si>
  <si>
    <t>PLT TI CERV LOCK VARI ANG 64MM</t>
  </si>
  <si>
    <t>PLT TI CERV LOCK VARI ANG 68MM</t>
  </si>
  <si>
    <t>PLT TI CERV LOCK VARI ANG 72MM</t>
  </si>
  <si>
    <t>PLT TI CERV LOCK VARI ANG 76MM</t>
  </si>
  <si>
    <t>PLT TI CERV LOCK VARI ANG 80MM</t>
  </si>
  <si>
    <t>PLT TI CERV LOCK VARI ANG 84MM</t>
  </si>
  <si>
    <t>PLT TI CERV LOCK VARI ANG 88MM</t>
  </si>
  <si>
    <t>PLT TI CERV LOCK VARI ANG 92MM</t>
  </si>
  <si>
    <t>PLT TI CERV LOCK VARI ANG 96MM</t>
  </si>
  <si>
    <t>PLT TI CERV LOCK VARI ANG 100M</t>
  </si>
  <si>
    <t>STENT SMART CONTROL 12X40</t>
  </si>
  <si>
    <t>STENT SMART BILY 12X60MM 80CM</t>
  </si>
  <si>
    <t>STENT PRECISE BILY 10X30MM</t>
  </si>
  <si>
    <t>STENT PRECISE BILY 8X30MM</t>
  </si>
  <si>
    <t>STENT PRECISE BILY 9X30MM</t>
  </si>
  <si>
    <t>STENT PRECISE BILY 9X40MM</t>
  </si>
  <si>
    <t>GFT IMP DISTAFLO FLEX 6X80</t>
  </si>
  <si>
    <t>STEM GLOBAL FX 8MM LNG</t>
  </si>
  <si>
    <t>STEM GLOBAL FX 12MM LNG</t>
  </si>
  <si>
    <t>STENT PRECISE BILY 7X20MM</t>
  </si>
  <si>
    <t>TRAY TIB MBT CEM KEEL SZ2</t>
  </si>
  <si>
    <t>TRAY CEMENT MBT KELL TIB 2.5</t>
  </si>
  <si>
    <t>TRAY CEMENT MBT KELL TIB 3</t>
  </si>
  <si>
    <t>TRAY CEMENT MBT KELL TIB 4</t>
  </si>
  <si>
    <t>TRAY MBT CEM KEEL TIB SZ5</t>
  </si>
  <si>
    <t>STENT PRECISE BILY 8X40MM</t>
  </si>
  <si>
    <t>GRAFT BONE INFUSE SM 2.8ML</t>
  </si>
  <si>
    <t>STEM FEM VRSYS BEAD STD 14X140</t>
  </si>
  <si>
    <t>STEM FEM VERSYS STD 10X160</t>
  </si>
  <si>
    <t>KIT GFT BONE INFUSE MD</t>
  </si>
  <si>
    <t>KIT GFT BONE INFUSE LG II</t>
  </si>
  <si>
    <t>GRT BONE PRO OSTEON 500 20ML</t>
  </si>
  <si>
    <t>STENT SMART CONTROL 8X2</t>
  </si>
  <si>
    <t>STENT SMART CONTROL 10X2</t>
  </si>
  <si>
    <t>STENT WALLSTENT 8FR 12X40X110</t>
  </si>
  <si>
    <t>STENT TRACH BRONCH DIS 10X40MM</t>
  </si>
  <si>
    <t>PIN STNM 7/64X9</t>
  </si>
  <si>
    <t>PLT HIP CHS SIDE 6H</t>
  </si>
  <si>
    <t>SCR HIP CAPT TI 140DE 100MM</t>
  </si>
  <si>
    <t>GRAFT SLIDER 4-7 X 45</t>
  </si>
  <si>
    <t>PLT HIP CHS SIDE 4H</t>
  </si>
  <si>
    <t>VLV PUDENZ LO PRES 16MM</t>
  </si>
  <si>
    <t>CLIP ANEUR SUG TEMP ST 8X7MM</t>
  </si>
  <si>
    <t>SHUNT RESERVOIR PERITONEAL LGE</t>
  </si>
  <si>
    <t>CLIP ANEUR SUG STD SIDBNT 9X8M</t>
  </si>
  <si>
    <t>CLIP ANEUR SUG STD SIDCRV 9X9M</t>
  </si>
  <si>
    <t>CLIP ANUER SUG STD CRV 8X9MM</t>
  </si>
  <si>
    <t>CLIP ANEUR SUG STD BAY 9X7M</t>
  </si>
  <si>
    <t>CLIP ANEUR SUG STD BENT 8X8MM</t>
  </si>
  <si>
    <t>TUBE ARMSTRONG DRN FLURO</t>
  </si>
  <si>
    <t>SCR ZIMM LAG COMP SS 15.8X65</t>
  </si>
  <si>
    <t>CATH PORTA PERIT</t>
  </si>
  <si>
    <t>BONE CHIPS CANC 30ML</t>
  </si>
  <si>
    <t>CLIP ANEUR FEN LG LSHAP 7X7.5M</t>
  </si>
  <si>
    <t>CLIP ANEUR FEN LG LSHAP 7X10MM</t>
  </si>
  <si>
    <t>CLIP ANEUR FEN LG LSHAP 8X7.5M</t>
  </si>
  <si>
    <t>CLIP ANEUR SUG FEN L-SHAP 8X10</t>
  </si>
  <si>
    <t>CLIP ANEUR SUG LG L-SHAP 8X7.5</t>
  </si>
  <si>
    <t>CLIP ANEUR SUG LG L-SHAP 8X10M</t>
  </si>
  <si>
    <t>CLIP ANEUR SUG LG J-SHAP 8X6MM</t>
  </si>
  <si>
    <t>CLIP ANEUR SUG LG ST 18X25MM</t>
  </si>
  <si>
    <t>CLIP CURVED MINI TYPE</t>
  </si>
  <si>
    <t>CATH BLLN RPL STD 20FR YEL</t>
  </si>
  <si>
    <t>CATH HEMODYL CVD 13.5FRX12.5</t>
  </si>
  <si>
    <t>INSERT TIB PFC RP CV SZ2.5 15</t>
  </si>
  <si>
    <t>INSERT TIB PFC RP CV S3 10.0</t>
  </si>
  <si>
    <t>INSERT TIB PFC RP CV S4 17.5</t>
  </si>
  <si>
    <t>ANCH SUT BIO-SUTURE #2 FW 3X14</t>
  </si>
  <si>
    <t>APPLICATOR ENDOAVITENE 50X15X1</t>
  </si>
  <si>
    <t>LIGATOR 6 BAND SAEED SHOOTER</t>
  </si>
  <si>
    <t>TIRE SERIES 200 7MM</t>
  </si>
  <si>
    <t>GFT PTFE THIN WALL 8MMX40CM</t>
  </si>
  <si>
    <t>SHELL BIP METAL 62MMOD</t>
  </si>
  <si>
    <t>GFT 126X 12 ENDOGRAFT</t>
  </si>
  <si>
    <t>K-WIRE TROC 2.5X285MM</t>
  </si>
  <si>
    <t>CATH ANGIO SOS OMNI 5FX80X.035</t>
  </si>
  <si>
    <t>SHEATH BRITE TIP 5FRX.035X11CM</t>
  </si>
  <si>
    <t>SHEATH BRITE TIP 7FR .035 11CM</t>
  </si>
  <si>
    <t>SHEATH BRITE TIP 5FRX.035X45CM</t>
  </si>
  <si>
    <t>SCR TI EMERGENCY 2MM</t>
  </si>
  <si>
    <t>PLT TUBR 100DE 2H 3.5MM</t>
  </si>
  <si>
    <t>SHEATH BRITE TIP 5FR 55CM</t>
  </si>
  <si>
    <t>BUTTON FIX 17MM</t>
  </si>
  <si>
    <t>WIRE COIL CERLAGE 1.25MM 10M</t>
  </si>
  <si>
    <t>SCR TI CORTEX S/TAP 2.4X12MM</t>
  </si>
  <si>
    <t>PIN FIX PLT ABC N/S SS SGL</t>
  </si>
  <si>
    <t>SCR TI LOCK S/TAP 2X16MM</t>
  </si>
  <si>
    <t>SCR BONE CANC TI FT 6.5X25MM</t>
  </si>
  <si>
    <t>SCR BONE CANC TI FT 6.5X35MM</t>
  </si>
  <si>
    <t>SCR BONE CANC TI FT 6.5X40MM</t>
  </si>
  <si>
    <t>MESH PRLN PATCH W/CONN 6X6</t>
  </si>
  <si>
    <t>PATCH CARTOID 10X75MM</t>
  </si>
  <si>
    <t>K-WIRE 3X285MM</t>
  </si>
  <si>
    <t>CATH VENOUS DENVER 11.5FR 60CM</t>
  </si>
  <si>
    <t>STENT URETE INLAY 7FR 28CM</t>
  </si>
  <si>
    <t>WIRE .018/450CM STR</t>
  </si>
  <si>
    <t>PIN CERCLAGE POSTN STER 4.5MM</t>
  </si>
  <si>
    <t>SCR ACET CANC PINN 6.5MMX20M</t>
  </si>
  <si>
    <t>SCR BONE PINN CAN 6.5MMX45M</t>
  </si>
  <si>
    <t>SCR DEPU BONE PINN CAN 6.5X50M</t>
  </si>
  <si>
    <t>SCR BONE PINN CAN 6.5MMX55M</t>
  </si>
  <si>
    <t>CEMENT BONE HIGH VISCOSITY</t>
  </si>
  <si>
    <t>SCR CANN INTRFRNC SHEATH 8X20M</t>
  </si>
  <si>
    <t>PLT TI DBL WIDE 6H 1.5X18MM</t>
  </si>
  <si>
    <t>PLT TI DBL WIDE 6H 1.5X21MM</t>
  </si>
  <si>
    <t>SCR LAG CANN CANC TI 8X105MM</t>
  </si>
  <si>
    <t>SCR BIO-INTRFRNC SHEATH 9X23MM</t>
  </si>
  <si>
    <t>SCR BIO-INTRFRNC SHEATH 8X23MM</t>
  </si>
  <si>
    <t>SCR BIO-INTRFRNC SHEATH 7X23MM</t>
  </si>
  <si>
    <t>SCR BIO-INTRFRNC FT 10X28MM</t>
  </si>
  <si>
    <t>SCR BIO INTER FT 9X28MM</t>
  </si>
  <si>
    <t>ROD TI CURVED SOFT 6X65MM</t>
  </si>
  <si>
    <t>ROD TI CURVED SOFT 6X75MM</t>
  </si>
  <si>
    <t>ROD TI CURVED SOFT 6X85MM</t>
  </si>
  <si>
    <t>CAP LOCK CLICKX TI F/3D HD</t>
  </si>
  <si>
    <t>ANCH CORKSCR SUT 5X15.5MM</t>
  </si>
  <si>
    <t>ANCH MINI QUICKANCH #2-0 ETHBD</t>
  </si>
  <si>
    <t>CAVERNOTOME</t>
  </si>
  <si>
    <t>SCR ARTH BIO-TENODESIS 8X12</t>
  </si>
  <si>
    <t>ATTACHMENT ROD F/LG CLAMP</t>
  </si>
  <si>
    <t>VLV PUDENZ LO PRES 12MM</t>
  </si>
  <si>
    <t>IMPLANT BIO-TFIX 5X40MM</t>
  </si>
  <si>
    <t>IMPLANT BIO-TFIX 5X50MM</t>
  </si>
  <si>
    <t>ANCH SYS TISS DBL SUT 5MMX2</t>
  </si>
  <si>
    <t>HEAD COCR 12/14 0 NECK 28MM</t>
  </si>
  <si>
    <t>HEAD COCR 12/14-4MM NECK 28MM</t>
  </si>
  <si>
    <t>HEAD COCR 12/14+4MM NECK 28MM</t>
  </si>
  <si>
    <t>HEAD COCR 12/14-4MM NECK 32MM</t>
  </si>
  <si>
    <t>HEAD COCR 12/14+8MM NECK 32MM</t>
  </si>
  <si>
    <t>PORT TI 2LUM 10FR</t>
  </si>
  <si>
    <t>GFT GORETX R TW PTFE 4-6X50</t>
  </si>
  <si>
    <t>HEAD 3D CLICKX TI F/SCR</t>
  </si>
  <si>
    <t>HEAD FEM SROM 32MM</t>
  </si>
  <si>
    <t>HEAD FEMOR.32MMX6MM</t>
  </si>
  <si>
    <t>HEAD FEM ARTIC/EZE 22.225MM P4</t>
  </si>
  <si>
    <t>GFT INTER S SW STRCH 4-6X45</t>
  </si>
  <si>
    <t>SCR TI PEDICLE DUAL 8X40MM</t>
  </si>
  <si>
    <t>SCR TI PEDICLE DUAL 8X45MM</t>
  </si>
  <si>
    <t>SCR TI PEDICLE DUAL CORE7X40M</t>
  </si>
  <si>
    <t>SCR TI PEDICLE DUAL CORE7X45M</t>
  </si>
  <si>
    <t>SCR PEDL CLICK-X TI SGL 7X40MM</t>
  </si>
  <si>
    <t>SCR PEDL CLICK-X TI SGL 7X45MM</t>
  </si>
  <si>
    <t>SCR PEDL CLICK-X TI SGL 7X50MM</t>
  </si>
  <si>
    <t>SCR TI PEDICLE DUAL CORE6.2X4</t>
  </si>
  <si>
    <t>SCR TI PEDICLE DUAL CORE 6.2X4</t>
  </si>
  <si>
    <t>SCR PEDL CLICK'X TI 8X40MM</t>
  </si>
  <si>
    <t>GFT ULTRA R SW KNT 14-7X50</t>
  </si>
  <si>
    <t>GFT ULTRA R SW KNT 24-13X50</t>
  </si>
  <si>
    <t>GFT INTER S TW STRCH 8X40</t>
  </si>
  <si>
    <t>HEAD COCR 12/14 -4MM NECK 28MM</t>
  </si>
  <si>
    <t>HEAD COCR 12/14 +4MM NECK 28MM</t>
  </si>
  <si>
    <t>LINER DUR MAR NEU 28X52MM</t>
  </si>
  <si>
    <t>LINER HIP DRSL STD 28X45 EPSLN</t>
  </si>
  <si>
    <t>LINER HIP DRSL STD 28X47 EPSLN</t>
  </si>
  <si>
    <t>LINER HIP DRSL STD 28X49 EPSLN</t>
  </si>
  <si>
    <t>LINER HIP DRSL STD 28X51 EPSLN</t>
  </si>
  <si>
    <t>LINER HIP DRSL STD 28X53 EPSLN</t>
  </si>
  <si>
    <t>LINER HIP DRSL STD 28X55 EPSLN</t>
  </si>
  <si>
    <t>LINER HIP DRSL STD 28X57 EPSLN</t>
  </si>
  <si>
    <t>LINER HIP DRSL STD 28X59 EPSLN</t>
  </si>
  <si>
    <t>LINER HIP DRSL STD 32X53 EPSLN</t>
  </si>
  <si>
    <t>LINER HIP DRSL STD 32X55 EPSLN</t>
  </si>
  <si>
    <t>LINER HIP DRSL STD 32X57 EPSLN</t>
  </si>
  <si>
    <t>LINER HIP DRSL STD 32X59 EPSLN</t>
  </si>
  <si>
    <t>LINER HIP DRSL STD 32X61 EPSLN</t>
  </si>
  <si>
    <t>LINER HIP MTSL STD 28X49 EPSLN</t>
  </si>
  <si>
    <t>LINER HIP MTSL STD 28X51 EPSLN</t>
  </si>
  <si>
    <t>HEAD FEM COCR 22.225+7</t>
  </si>
  <si>
    <t>HEAD FEM S-ROM M 36MM +0</t>
  </si>
  <si>
    <t>HEAD FEM ARTICULEZE M 36MM +1.</t>
  </si>
  <si>
    <t>HEAD FEM ARTICUL/EZE 36MM +5</t>
  </si>
  <si>
    <t>INSERT LCS COMP RP STD 17.5M</t>
  </si>
  <si>
    <t>INSERT LCS COMP RP STD P 12.5</t>
  </si>
  <si>
    <t>BASEPLATE TIB NPOR SZ 4 LT</t>
  </si>
  <si>
    <t>HEAD FEM TOT 32MM+0</t>
  </si>
  <si>
    <t>HEAD FEM TOT 32MM+5</t>
  </si>
  <si>
    <t>HEAD FEM TOT 32MM+11</t>
  </si>
  <si>
    <t>HEAD FEM TOT 32MM+15</t>
  </si>
  <si>
    <t>HEAD FEM TOT 32MM+18</t>
  </si>
  <si>
    <t>LINER PIN +4 10D 28X56MM</t>
  </si>
  <si>
    <t>PLT CERVICAL 6H 43MM</t>
  </si>
  <si>
    <t>SHELL HIP HEMI POR SLD 45MM</t>
  </si>
  <si>
    <t>SHELL HIP HEMI POR SLD 47MM</t>
  </si>
  <si>
    <t>SHELL HIP HEMI POR SLD 49MM</t>
  </si>
  <si>
    <t>SHELL HIP HEMI POR SLD 51MM</t>
  </si>
  <si>
    <t>SHELL HIP HEMI POR SLD 53MM</t>
  </si>
  <si>
    <t>SHELL HIP HEMO POR SLD 55MM</t>
  </si>
  <si>
    <t>SHELL HIP HEMI POR SLD 57MM</t>
  </si>
  <si>
    <t>SHELL HIP HEMI POR SLD SCRHL</t>
  </si>
  <si>
    <t>SHELL HIP HEMI POR SLD 61MM</t>
  </si>
  <si>
    <t>SHELL HIP HEMI POR SLD 63MM</t>
  </si>
  <si>
    <t>NAIL FIX STER 11X170MM 130DE</t>
  </si>
  <si>
    <t>NAIL TI CANN TROCH FIX 12X170M</t>
  </si>
  <si>
    <t>INSERT TIB NKII CNGR SZ3-5 11</t>
  </si>
  <si>
    <t>INSERT TIB UCNGR SZ00-0 13RT</t>
  </si>
  <si>
    <t>PLT TIB PROX RT 6H 4.5X118MM</t>
  </si>
  <si>
    <t>PLT CONDY LCP 6H LT 4.5X170MM</t>
  </si>
  <si>
    <t>PLT CONDY LCK SYN 4.5 8H RT</t>
  </si>
  <si>
    <t>PLT CONDY LCK SYN 4.5 12H L</t>
  </si>
  <si>
    <t>GFT INTER S TW PTFE 8X80</t>
  </si>
  <si>
    <t>NAIL TI CANN TROCH FIX LT 11X3</t>
  </si>
  <si>
    <t>NAIL TI CANN TROCH FIX RT 11X4</t>
  </si>
  <si>
    <t>SLEEVE FEM SROM PRX ZTT 16B LG</t>
  </si>
  <si>
    <t>SLEEVE FEM SROM PRX ZTT 18B SM</t>
  </si>
  <si>
    <t>PLT TI CONT MESH 1.5MM</t>
  </si>
  <si>
    <t>INSERT MOM ULTAMET 36X62MM</t>
  </si>
  <si>
    <t>STEM FEM RELIANCE CM CEM SZ1</t>
  </si>
  <si>
    <t>STEM RELIANCE CEMENTED HIP</t>
  </si>
  <si>
    <t>SHELL ACET OSTEOLOCK NP 52MM</t>
  </si>
  <si>
    <t>SLEEVE SROM NRH TIB POR37MM</t>
  </si>
  <si>
    <t>SLEEVE SROM NRH TIB POR45MM</t>
  </si>
  <si>
    <t>SLEEVE SROM NRH TIB POR53MM</t>
  </si>
  <si>
    <t>SLEEVE SROM NRH TIB POR61MM</t>
  </si>
  <si>
    <t>SLEEVE FEM SRON POR 31MM</t>
  </si>
  <si>
    <t>SLEEVE FEM SRON POR 40MM</t>
  </si>
  <si>
    <t>SLEEVE FEM SRON POR 46MM</t>
  </si>
  <si>
    <t>LINER CONSTR DRLC 28X50MM</t>
  </si>
  <si>
    <t>MESH DUAL PATCH 34X26X1</t>
  </si>
  <si>
    <t>KIT INVANCE W/ 4.7CM SIL MESH</t>
  </si>
  <si>
    <t>STEM HIP AP SL STD SZ0 12/14</t>
  </si>
  <si>
    <t>STEM HIP AP SL STD SZ1 12/14</t>
  </si>
  <si>
    <t>STEM HIP AP SL STD SZ2 12/14</t>
  </si>
  <si>
    <t>STEM HIP AC STD SL SZ3 12/14</t>
  </si>
  <si>
    <t>STEM REV AP ALLOCLASSIC SZ4</t>
  </si>
  <si>
    <t>STEM HIP AP SL STD SZ5 12/14</t>
  </si>
  <si>
    <t>STEM HIP AP SL STD SZ6 12/14</t>
  </si>
  <si>
    <t>STEM HIP AP SL STD SZ7 12/14</t>
  </si>
  <si>
    <t>STEM HIP AP SL STD SZ8 12/14</t>
  </si>
  <si>
    <t>STEM HIP AP SL STD SZ10 12/14</t>
  </si>
  <si>
    <t>STEM HIP AP SL STD SZ11 12/14</t>
  </si>
  <si>
    <t>STEM HIP AP SL STD SZ12 12/14</t>
  </si>
  <si>
    <t>CMPNT KNEE UNISPACER 46X3MM LT</t>
  </si>
  <si>
    <t>CMPNT KNEE UNISPACER 38X4MM RT</t>
  </si>
  <si>
    <t>STEM FEM SROM 30NK 13X18X160</t>
  </si>
  <si>
    <t>CMPNT S ROM FEMORAL 16X11X</t>
  </si>
  <si>
    <t>STEM FEM SROM STD 30NK 14X09X</t>
  </si>
  <si>
    <t>STEM FEM SROM 36+21 20X15X165</t>
  </si>
  <si>
    <t>STEM FEM SROM 36+21 24X19X175</t>
  </si>
  <si>
    <t>STEM FEM SROM 36N 18X13X215N</t>
  </si>
  <si>
    <t>CMPNT FEM SRON NRH MDLT 71X6WP</t>
  </si>
  <si>
    <t>CMPNT FEM SRON NRH MDRT 71X6WP</t>
  </si>
  <si>
    <t>CMPNT FEM SRON NRH SMLT 66X6WP</t>
  </si>
  <si>
    <t>CMPNT FEM SRON NRH SMRT66X62WP</t>
  </si>
  <si>
    <t>CMPNT FEM SRON NRH XSMRT66X5WP</t>
  </si>
  <si>
    <t>STEM FEM 36+8L LT 13X18X315MM</t>
  </si>
  <si>
    <t>STEM FEM CITATION TMZF HA #2 L</t>
  </si>
  <si>
    <t>STEM FEM CITATION TMZF HA #6 L</t>
  </si>
  <si>
    <t>STEM FEM CITATION TMZF HA #1 R</t>
  </si>
  <si>
    <t>STEM FEM CITATION TMZF HA #2 R</t>
  </si>
  <si>
    <t>STEM FEM CITATION TMZF HA #4 R</t>
  </si>
  <si>
    <t>PATELLA A/P NEXGEN PE 8.5X32MM</t>
  </si>
  <si>
    <t>PATELLA ALL POLY STD 35X9MM</t>
  </si>
  <si>
    <t>PATELLA ALL POLY STD 38X9.5MM</t>
  </si>
  <si>
    <t>PATELLA ALL POLY STD 41X10MM</t>
  </si>
  <si>
    <t>PLUG NXGN TPR</t>
  </si>
  <si>
    <t>SURFACE ARTIC A/C STD BLU 10MM</t>
  </si>
  <si>
    <t>SURFACE ARTIC A/C STD BLU 12MM</t>
  </si>
  <si>
    <t>SURFACE ARTIC A/C STD BLU 14MM</t>
  </si>
  <si>
    <t>SURFACE ARTIC A/C STD GRN 10MM</t>
  </si>
  <si>
    <t>SURFACE ARTIC A/C STD GRN 12MM</t>
  </si>
  <si>
    <t>SURFACE ARTIC A/C STD GRN 14MM</t>
  </si>
  <si>
    <t>SURFACE ARTIC A/C STD GRN 17MM</t>
  </si>
  <si>
    <t>SURFACE ARTIC A/C STD YEL 12MM</t>
  </si>
  <si>
    <t>SURFACE ARTIC A/C STD YEL 14MM</t>
  </si>
  <si>
    <t>SURFACE ARTIC A/C STD YEL 17MM</t>
  </si>
  <si>
    <t>CMPNT ARTSURF CD 3-4 YEL 14MM</t>
  </si>
  <si>
    <t>CMPNT AS CD 5-6 STR GRN 20MM</t>
  </si>
  <si>
    <t>CMPNT AS EF 3-4 STR YEL 17MM</t>
  </si>
  <si>
    <t>CMPNT AS GH 7-10 BLU 10MM</t>
  </si>
  <si>
    <t>CMPNT EF 3-4 STR YEL 20MM</t>
  </si>
  <si>
    <t>COMPNT AS EF 5-6 GRN 10MM</t>
  </si>
  <si>
    <t>SURFACE ARTIC MIC PUR STR 20MM</t>
  </si>
  <si>
    <t>SURF CR ART AB 12 PUR 10MM</t>
  </si>
  <si>
    <t>SURF CR ART AB 12 PUR 12MM</t>
  </si>
  <si>
    <t>SURF CR ART AB 12 PUR 14MM</t>
  </si>
  <si>
    <t>SURFACE ARTIC C-H 1-2 10X40X58</t>
  </si>
  <si>
    <t>SURF CR ART CH 12 ST PUR 12MM</t>
  </si>
  <si>
    <t>SURF CR ART CH 34 YEL 10MM</t>
  </si>
  <si>
    <t>SURF CR ART CH 34 YEL 12MM</t>
  </si>
  <si>
    <t>SURF CR ART CH 34 YEL 14MM</t>
  </si>
  <si>
    <t>SURF CR ART CH 34 YEL 17MM</t>
  </si>
  <si>
    <t>SURF CR ART CH 34 YEL 20MM</t>
  </si>
  <si>
    <t>SURF CR ART CH 56 GRN 10MM</t>
  </si>
  <si>
    <t>SURF CR ART CH 56 GRN 12MM</t>
  </si>
  <si>
    <t>SURF CR ART CH 56 GRN 14MM</t>
  </si>
  <si>
    <t>SURF CR ART CH 56 GRN 17MM</t>
  </si>
  <si>
    <t>SURF CR ART CH 56 GRN 20MM</t>
  </si>
  <si>
    <t>SURF CR ART CH 7-10 BLU 10MM</t>
  </si>
  <si>
    <t>SURF CR ART CH 7-10 BLU 12MM</t>
  </si>
  <si>
    <t>SURF CR ART CH 7-10 BLU 14MM</t>
  </si>
  <si>
    <t>SURF CR ART CH 7-10 BLU 17MM</t>
  </si>
  <si>
    <t>SURF KNEE LPSFLX GH 7-10 14MM</t>
  </si>
  <si>
    <t>PLT TIB NXGN PCOAT STEM SZ3</t>
  </si>
  <si>
    <t>PLT TIB NXGN PCOAT STEM SZ4</t>
  </si>
  <si>
    <t>PLT TIB NXGN PCOAT STEM SZ5</t>
  </si>
  <si>
    <t>PLT TIB NXGN PCOAT STEM SZ6</t>
  </si>
  <si>
    <t>PLT TIB NXGN PCOAT STEM SZ7</t>
  </si>
  <si>
    <t>PLT TIB NXGN PCOAT STEM SZ8</t>
  </si>
  <si>
    <t>CMPNT FEM LPS OPTN SZD RT</t>
  </si>
  <si>
    <t>CMPNT FEM LPS OPTN SZF LT</t>
  </si>
  <si>
    <t>CMPNT FEM LPS OPTN SZF RT</t>
  </si>
  <si>
    <t>SCR ACET TRLGY S-T 6.5X70MM</t>
  </si>
  <si>
    <t>PILLOW INFLATABLE</t>
  </si>
  <si>
    <t>ACET CUP ZIMM 57MM N 0H METAL</t>
  </si>
  <si>
    <t>ACET CUP ZIMM 58MM N 0H METAL</t>
  </si>
  <si>
    <t>ACET CUP ZIMM 60MM N 0H METAL</t>
  </si>
  <si>
    <t>HEAD FEM 12/14 +7X28MM</t>
  </si>
  <si>
    <t>LINER POLY XLINK 0DE 46X28MM</t>
  </si>
  <si>
    <t>LINER ACET TRLGY EXPE 28X48</t>
  </si>
  <si>
    <t>LINER ACET TRLGY EXPE 28X50</t>
  </si>
  <si>
    <t>LINER ACET TRLGY EXPE 28X62</t>
  </si>
  <si>
    <t>SHELL ACET TRLGY W/H 46MM</t>
  </si>
  <si>
    <t>SHELL ACET TRLGY W/H 48MM</t>
  </si>
  <si>
    <t>ACET CUP ZIMM 52MM N 3H METAL</t>
  </si>
  <si>
    <t>SHELL ACET TRLGY W/H 52MM</t>
  </si>
  <si>
    <t>LINER POLY XLNK 10DE 46X28</t>
  </si>
  <si>
    <t>LINER POLY XLNK 10DE 48X28</t>
  </si>
  <si>
    <t>LINER POLY XLNK 10DE 50-54X28</t>
  </si>
  <si>
    <t>LINER POLY XLNK 10DE 56X28</t>
  </si>
  <si>
    <t>LINER POLY XLNK 10DE 58X28</t>
  </si>
  <si>
    <t>LINER POLY XLNK 10DE 60X28</t>
  </si>
  <si>
    <t>LINER POLY XLNK 10DE 62X28</t>
  </si>
  <si>
    <t>LINER POLY XLNK 20DE 48X28</t>
  </si>
  <si>
    <t>LINER POLY XLNK 20DE 50-54X28</t>
  </si>
  <si>
    <t>LINER POLY XLNK 20DE 58X28</t>
  </si>
  <si>
    <t>LINER POLY XLNK 20DE 64X28</t>
  </si>
  <si>
    <t>LINER POLY XLNKD OFF 7X50-54MM</t>
  </si>
  <si>
    <t>LINER POLY XLNKD OFF 7X60X28MM</t>
  </si>
  <si>
    <t>STEM VERSYS CEM STD 11X120MM</t>
  </si>
  <si>
    <t>STEM VERSYS CEM STD 12X125MM</t>
  </si>
  <si>
    <t>STEM VERSYS CEM EXT 12X125MM</t>
  </si>
  <si>
    <t>STEM VERSYS CEM STD 13X130MM</t>
  </si>
  <si>
    <t>STEM VERSYS CEM EXT 13X130MM</t>
  </si>
  <si>
    <t>STEM VERSYS CEM STD 14X135MM</t>
  </si>
  <si>
    <t>STEM VERSYS CEM STD 15X140MM</t>
  </si>
  <si>
    <t>STEM VERSYS CEM EXT 15X140MM</t>
  </si>
  <si>
    <t>STEM VERSYS CEM STD 16X145MM</t>
  </si>
  <si>
    <t>STEM VERSYS CEM EXT 16X145MM</t>
  </si>
  <si>
    <t>STEM VERSYS CEM STD 17X150MM</t>
  </si>
  <si>
    <t>STEM TPR STD OFF SZ5</t>
  </si>
  <si>
    <t>STEM TPR EXT OFF SZ5</t>
  </si>
  <si>
    <t>STEM TPR STD OFF SZ6</t>
  </si>
  <si>
    <t>STEM TPR EXT OFF SZ6</t>
  </si>
  <si>
    <t>STEM TPR STD OFF SZ7.5</t>
  </si>
  <si>
    <t>STEM TPR EXT OFF SZ7.5</t>
  </si>
  <si>
    <t>STEM TPR STD OFF SZ9</t>
  </si>
  <si>
    <t>STEM TPR EXT OFF SZ9</t>
  </si>
  <si>
    <t>STEM TPR STD OFF SZ10</t>
  </si>
  <si>
    <t>STEM TPR EXT OFF SZ10</t>
  </si>
  <si>
    <t>STEM TPR STD OFF SZ11</t>
  </si>
  <si>
    <t>STEM TPR EXT OFF SZ11</t>
  </si>
  <si>
    <t>STEM TPR STD OFF SZ12.5</t>
  </si>
  <si>
    <t>STEM TPR EXT OFF SZ12.5</t>
  </si>
  <si>
    <t>STEM TPR STD OFF SZ13.5</t>
  </si>
  <si>
    <t>STEM TPR EXT OFF SZ13.5</t>
  </si>
  <si>
    <t>STEM TPR STD OFF SZ15</t>
  </si>
  <si>
    <t>STEM TPR EXT OFF SZ15</t>
  </si>
  <si>
    <t>STEM TPR EXT OFF SZ17.5</t>
  </si>
  <si>
    <t>RESTRICTOR FEM CEM SZ.7</t>
  </si>
  <si>
    <t>RESTRICTOR CEM BIOSTOP 10MM</t>
  </si>
  <si>
    <t>RESTRICTOR CEM BIOSTOP 18MM</t>
  </si>
  <si>
    <t>RESTRICTOR CEM BIOSTOP 16MM</t>
  </si>
  <si>
    <t>RESTRICTOR CEM BIOSTOP 14MM</t>
  </si>
  <si>
    <t>RESTRICTOR CEM BIOSTOP 12MM</t>
  </si>
  <si>
    <t>RESTRICTOR CEM BIOSTOP 20MM</t>
  </si>
  <si>
    <t>CEMENTRALIZER 9.25MM</t>
  </si>
  <si>
    <t>CEMENTRALIZER 8.5MM</t>
  </si>
  <si>
    <t>CEMENT BONE ENDURANCE 40GM</t>
  </si>
  <si>
    <t>CEMENT BONE SMARTSET HV 40G</t>
  </si>
  <si>
    <t>SCR ACET CANC PINN 6.5MMX15M</t>
  </si>
  <si>
    <t>SCR ACET CANC BONE 6.5X25MM</t>
  </si>
  <si>
    <t>SCR BONE PINN CAN 6.5MMX35M</t>
  </si>
  <si>
    <t>SCR BONE PINN CAN 6.5MMX40M</t>
  </si>
  <si>
    <t>ELIMINATOR HOLE APEX POS STOP</t>
  </si>
  <si>
    <t>CEMENT BONE MV ENDURANCE 80GM</t>
  </si>
  <si>
    <t>HEAD FEM SROM COCR 32MM +9</t>
  </si>
  <si>
    <t>HEAD FEM COCR 32 + 5</t>
  </si>
  <si>
    <t>PROS AUSTIN MOORE FEM STD 63MM</t>
  </si>
  <si>
    <t>INSERT SIGMA STAB S1.5 17.5MM</t>
  </si>
  <si>
    <t>INSERT TIB C/R CVD 5MM SZ5</t>
  </si>
  <si>
    <t>LINER DUR MAR 10D 28IDX52OD</t>
  </si>
  <si>
    <t>LINER DUR MAR 10D 28IDX50OD</t>
  </si>
  <si>
    <t>LINER ACET DUR MAR 10DE 28X48</t>
  </si>
  <si>
    <t>LINER DRLC MARTHN 10DE 28X54MM</t>
  </si>
  <si>
    <t>LINER DUR MAR NEU 28X54MM</t>
  </si>
  <si>
    <t>LINER DUR MAR 10D  32IDX60OD</t>
  </si>
  <si>
    <t>LINER DUR MAR 10D  32IDX52OD</t>
  </si>
  <si>
    <t>LINER DUR MAR NEU  32IDX54OD</t>
  </si>
  <si>
    <t>LINER DUR MAR NEU  32IDX52OD</t>
  </si>
  <si>
    <t>LINER DUR MAR 10DE 32X56MM</t>
  </si>
  <si>
    <t>HEAD FEM ARTICULEZE M 36MM +12</t>
  </si>
  <si>
    <t>HEAD FEM ARTICULEZE M 36MM -2</t>
  </si>
  <si>
    <t>HEAD FEM S-ROM M 36MM +9</t>
  </si>
  <si>
    <t>HEAD FEM S-ROM M36MM +6</t>
  </si>
  <si>
    <t>HEAD FEM S-ROM M 36 +9</t>
  </si>
  <si>
    <t>LINER PINN MAR NEU 36IDX56OD</t>
  </si>
  <si>
    <t>LINER PINNMAR +4 NEU 32IDX50OD</t>
  </si>
  <si>
    <t>LINER PINN +4 10DE 32X62MM</t>
  </si>
  <si>
    <t>LINER PINN +4 NEUT 32IDX60OD</t>
  </si>
  <si>
    <t>INSERT MARATHON +4 NEUT 32X62</t>
  </si>
  <si>
    <t>LINER DUR MAR +4 28IDX48OD</t>
  </si>
  <si>
    <t>LINER DUR MAR +4  32IDX52OD</t>
  </si>
  <si>
    <t>LINER PINNMAR +4 10D 36IDX58OD</t>
  </si>
  <si>
    <t>LINER PINNMAR +4 10D 36IDX56OD</t>
  </si>
  <si>
    <t>LINER PINNMAR +4 NEU 36IDX54OD</t>
  </si>
  <si>
    <t>INSERT MOM ULTAMET 36X52MM</t>
  </si>
  <si>
    <t>INSERT MOM ULTAMET 36X54MM</t>
  </si>
  <si>
    <t>INSERT MOM ULTAMET 36X56MM</t>
  </si>
  <si>
    <t>CUP PINN MH II 48M</t>
  </si>
  <si>
    <t>TRAY TIB MBT POR SZ3</t>
  </si>
  <si>
    <t>TRAY TIB MBT CEM KEEL SZ6</t>
  </si>
  <si>
    <t>CMPNT FEM LCS COMPL CEM L SM+</t>
  </si>
  <si>
    <t>CMPNT FEM LCS COMP POR LT STD+</t>
  </si>
  <si>
    <t>STEM FEM SROMST 36NK 14X09X13</t>
  </si>
  <si>
    <t>STEM FEM SROM STD 36NK 18X13X</t>
  </si>
  <si>
    <t>STEM FEM SROM STD 36NM 20X15X</t>
  </si>
  <si>
    <t>STEM FEM SROM STD 42NK 20X15X1</t>
  </si>
  <si>
    <t>STEM FEMSROM ST 36+6L 11X16X15</t>
  </si>
  <si>
    <t>STEM FEM SROM STD 36+12L 13X18</t>
  </si>
  <si>
    <t>STEM FEM SROM 30+4L 13X18X160</t>
  </si>
  <si>
    <t>STEM FEM SROM STERNG 20X15X270</t>
  </si>
  <si>
    <t>HEAD FEM W/O SKIRT 28 P6</t>
  </si>
  <si>
    <t>BEARING TIB CR VG 10X63/67MM</t>
  </si>
  <si>
    <t>BEARING TIB CR VG 12X63/67MM</t>
  </si>
  <si>
    <t>BEARING TIB CR VG 14X63/67MM</t>
  </si>
  <si>
    <t>BEARING TIB CR VG 10X71/75MM</t>
  </si>
  <si>
    <t>BEARING TIB CR VG 12X71/75MM</t>
  </si>
  <si>
    <t>BEARING TIB CR VG 14X71/75MM</t>
  </si>
  <si>
    <t>BEARING TIB CR VG16X71/75MM</t>
  </si>
  <si>
    <t>BEARING TIB CR VG 10X79/83MM</t>
  </si>
  <si>
    <t>BEARING TIB CR VG 12X79/83MM</t>
  </si>
  <si>
    <t>BEARING TIB CR VG 14X79/83MM</t>
  </si>
  <si>
    <t>BEARING TIB CR VG 16X79/ 83MM</t>
  </si>
  <si>
    <t>BEARING TIB CR VG 10X87/91MM</t>
  </si>
  <si>
    <t>BEARING TIB CR VG 12X87/91MM</t>
  </si>
  <si>
    <t>BEARING TIB PS VG 10X63/67MM</t>
  </si>
  <si>
    <t>BEARING TIB PS VG 12X63/67MM</t>
  </si>
  <si>
    <t>BEARING TIB PS VG 14X63/67MM</t>
  </si>
  <si>
    <t>BEARING TIB PS VG 16X63/67MM</t>
  </si>
  <si>
    <t>BEARING TIB PS VG 20X63/67MM</t>
  </si>
  <si>
    <t>BEARING TIB PS VG 10X71/75MM</t>
  </si>
  <si>
    <t>BEARING TIB PS VG 12X71/75MM</t>
  </si>
  <si>
    <t>BEARING TIB PS VG 14X71/75MM</t>
  </si>
  <si>
    <t>BEARING TIB PS VG 16X71/75MM</t>
  </si>
  <si>
    <t>BEARING TIB PS VG 10X79/83MM</t>
  </si>
  <si>
    <t>BEARING TIB PS VG 12X79/83MM</t>
  </si>
  <si>
    <t>BEARING TIB PS VG 14X79/83MM</t>
  </si>
  <si>
    <t>BEARING TIB PS VG 16X79/83MM</t>
  </si>
  <si>
    <t>BEARING TIB PS VG 14X87/91MM</t>
  </si>
  <si>
    <t>HEAD HUM BIO-MODU 44X17MM +4</t>
  </si>
  <si>
    <t>HEAD HUM BIO-MODU 54X24MM +4</t>
  </si>
  <si>
    <t>ACET CUP BIOM 58X25MM RING LOC</t>
  </si>
  <si>
    <t>ACET CUP BIOM 48X22MM 2H RING</t>
  </si>
  <si>
    <t>ACET CUP BIOM 60X23MM 2H LOC</t>
  </si>
  <si>
    <t>ACET CUP BIOM 62X24MM 2H LOC</t>
  </si>
  <si>
    <t>ACET CUP BIOM 64X24MM 2H LOC</t>
  </si>
  <si>
    <t>TRAY TIB INTLK PRIM 59MM</t>
  </si>
  <si>
    <t>CMPNT FEM INTRLK CR RT 57.5MM</t>
  </si>
  <si>
    <t>CMPNT FEM INTRLK CR RT 60MM</t>
  </si>
  <si>
    <t>CMPNT FEM INTRLK CR RT 62.5MM</t>
  </si>
  <si>
    <t>CMPNT FEM INTRLK CR RT 65MM</t>
  </si>
  <si>
    <t>CMPNT FEM INTRLK CR RT 67.5MM</t>
  </si>
  <si>
    <t>CMPNT FEM INTRLK CR RT 70MM</t>
  </si>
  <si>
    <t>CMPNT FEM INTRLK CR RT 75MM</t>
  </si>
  <si>
    <t>CMPNT FEM INTRLK CR RT 80MM</t>
  </si>
  <si>
    <t>CMPNT FEM INTRLCK CR LT 60MM</t>
  </si>
  <si>
    <t>CMPNT FEM INTRLK CR LT 62.5MM</t>
  </si>
  <si>
    <t>CMPNT FEM INTRLK CR LT 65MM</t>
  </si>
  <si>
    <t>CMPNT FEM INTRLK CR LT 67.5MM</t>
  </si>
  <si>
    <t>CMPNT FEM INTRLK CR LT 70MM</t>
  </si>
  <si>
    <t>CMPNT FEM INTRLK CR LT 75MM</t>
  </si>
  <si>
    <t>CMPNT FEM OPBX P/STBLZ MD LT</t>
  </si>
  <si>
    <t>CMPNT FEM INTRLK PS RT 57.5MM</t>
  </si>
  <si>
    <t>CMPNT FEM INTRLK PS RT 60MM</t>
  </si>
  <si>
    <t>CMPNT FEM INTRLK PS RT 62.5MM</t>
  </si>
  <si>
    <t>CMPNT FEM INTRLK PS RT 65MM</t>
  </si>
  <si>
    <t>CMPNT FEM INTRLK PS RT 67.5MM</t>
  </si>
  <si>
    <t>CMPNT FEM INTRLK PS RT 70MM</t>
  </si>
  <si>
    <t>CMPNT FEM INTRLK PS RT 75MM</t>
  </si>
  <si>
    <t>CMPNT FEM INTRLK CR LT 57.5MM</t>
  </si>
  <si>
    <t>CMPNT FEM INTRLCK OPEN LT 60MM</t>
  </si>
  <si>
    <t>CMPNT FEM PS OPEN LT 62.5MM</t>
  </si>
  <si>
    <t>CMPNT FEM PS OPEN LT 65MM</t>
  </si>
  <si>
    <t>CMPNT FEM POST STB OPN LT 67.5</t>
  </si>
  <si>
    <t>CMPNT FEM PS OPEN LT 70MM</t>
  </si>
  <si>
    <t>CMPNT FEM PS OPEN LT 75MM</t>
  </si>
  <si>
    <t>CMPNT FEM INTRLK CR LT 80MM</t>
  </si>
  <si>
    <t>STEM FEM POR REG 7.5X135MM</t>
  </si>
  <si>
    <t>STEM FEM POR LAT 7.5X135MM</t>
  </si>
  <si>
    <t>STEM FEM POR LAT 9X137MM</t>
  </si>
  <si>
    <t>STEM FEM POR LAT 10X140MM</t>
  </si>
  <si>
    <t>STEM FEM POR LAT 11X142MM</t>
  </si>
  <si>
    <t>STEM FEM POR LAT 12.5X145MM</t>
  </si>
  <si>
    <t>STEM FEM POR LAT 13.5X147MM</t>
  </si>
  <si>
    <t>STEM FEM POR LAT 15X150MM</t>
  </si>
  <si>
    <t>STEM FEM POR LAT 17.5X155MM</t>
  </si>
  <si>
    <t>STEM FEM POR REG 9X137MM</t>
  </si>
  <si>
    <t>STEM FEM POR REG 10X140MM</t>
  </si>
  <si>
    <t>STEM FEM POR REG 11X142MM</t>
  </si>
  <si>
    <t>STEM FEM POR REG 12.5X145MM</t>
  </si>
  <si>
    <t>STEM FEM POR REG 13.5X147MM</t>
  </si>
  <si>
    <t>STEM FEM POR REG 15X150MM</t>
  </si>
  <si>
    <t>STEM FEM POR REG 17.5X155MM</t>
  </si>
  <si>
    <t>STEM FEM POR REG 20X160MM</t>
  </si>
  <si>
    <t>CABLE W/CRIMP STER 1.7X750MM</t>
  </si>
  <si>
    <t>HEALOS II DOUBLE STRIP 10CC</t>
  </si>
  <si>
    <t>HEALOS II DOUBLE STRIP 5CC</t>
  </si>
  <si>
    <t>CATH GROSHONG SGL LUM 8 FR</t>
  </si>
  <si>
    <t>MATRIX COL GFT DURAGEN 1X3</t>
  </si>
  <si>
    <t>TUBE T 1.14MM</t>
  </si>
  <si>
    <t>CLAMP LG MULTIPIN 6 POSTN</t>
  </si>
  <si>
    <t>CLAMP TI CRANIAL FLAP TUBE 13M</t>
  </si>
  <si>
    <t>CLAMP TI CRANIAL FLAP TUBE 18M</t>
  </si>
  <si>
    <t>CLAMP TI CRANIAL FLAP TUBE 22M</t>
  </si>
  <si>
    <t>TRAY CATH ASH SPLIT2 14FR 28CM</t>
  </si>
  <si>
    <t>TRAY CATH ASH SPLIT2 14FRX40CM</t>
  </si>
  <si>
    <t>CLIP YSRGL TI ST 7MM</t>
  </si>
  <si>
    <t>CLIP YSRGL TI CRV 8.6MM</t>
  </si>
  <si>
    <t>CLIP YSRGL TI CRV 8.3MM</t>
  </si>
  <si>
    <t>CLIP YSRGL TI BAY 9MM</t>
  </si>
  <si>
    <t>CLIP YSRGL TI ST 11MM</t>
  </si>
  <si>
    <t>TRAY CATH ASH SPLIT2 14FRX36CM</t>
  </si>
  <si>
    <t>SET CATH ASH SPLIT2 14FRX55CM</t>
  </si>
  <si>
    <t>KIT INTERSTIM INTRO</t>
  </si>
  <si>
    <t>KIT TEST STIMULATOR</t>
  </si>
  <si>
    <t>HEAD MOD M2A 38 +3MM NK</t>
  </si>
  <si>
    <t>PATELLA ARC 34MM W/WIRE 3-PEG</t>
  </si>
  <si>
    <t>TRAY I-BEAM COCR 79MM</t>
  </si>
  <si>
    <t>ALLOGRAFT BONE PLIF PAR 9X9MM</t>
  </si>
  <si>
    <t>ALLOGRAFT BONE PLIF PAR 11X9MM</t>
  </si>
  <si>
    <t>ALLOGRAFT BONE PLIF PAR 13X13</t>
  </si>
  <si>
    <t>STENT FLUENCY+ COVERED 7X60MM</t>
  </si>
  <si>
    <t>STENT FLUENCY P COVERED 9X60MM</t>
  </si>
  <si>
    <t>PLT LOCK TI CSLP 1LVL SM 32MM</t>
  </si>
  <si>
    <t>ANCH SUPER QUICK PLUS 4 PRONG</t>
  </si>
  <si>
    <t>TUBE ET EMG 7X10.2MM</t>
  </si>
  <si>
    <t>STENT BRONCH ULTRAFLEX CVD</t>
  </si>
  <si>
    <t>STENT TRACHEAL ULTRAFLEX CVD</t>
  </si>
  <si>
    <t>STENT POLYFLEX SIL 12X40</t>
  </si>
  <si>
    <t>ANCH TISS CORKSCR PARA II 5X19</t>
  </si>
  <si>
    <t>CEMENT BONE PALACOS R 1X40GM</t>
  </si>
  <si>
    <t>STENT TRACHBRONC N/COV 10X20MM</t>
  </si>
  <si>
    <t>SCR SYN C NEURO LP TI SD 4</t>
  </si>
  <si>
    <t>SCR SYN C NEURO TI LP SD 5</t>
  </si>
  <si>
    <t>SCR SYN C EMER NEUR LP TI ST 4</t>
  </si>
  <si>
    <t>SCR NEURO EMERGENCY ST 5MM</t>
  </si>
  <si>
    <t>PLT NEURO LP ST 2 HOLE</t>
  </si>
  <si>
    <t>PLT NEURO LP ST 4 HOLE</t>
  </si>
  <si>
    <t>PLT NEURO LP X-PLT 4H</t>
  </si>
  <si>
    <t>PLT NEURO LP BX-PLT 4H 14X14MM</t>
  </si>
  <si>
    <t>PLT NEURO LP Y-PLT 5 HOLE</t>
  </si>
  <si>
    <t>PLT NEURO LP DBL Y-PLT 6H 18MM</t>
  </si>
  <si>
    <t>PLT Y DBL NEURO LP 6H 21MM</t>
  </si>
  <si>
    <t>PLT NEURO LP ADAPTION-PLT 5H</t>
  </si>
  <si>
    <t>PLT NEURO LP ADAPTION-PLT 7H</t>
  </si>
  <si>
    <t>PLT NEURO LP BX-PLT 10X16</t>
  </si>
  <si>
    <t>PLT NEURO LP STRUT-PLT 8 HOLE</t>
  </si>
  <si>
    <t>COVER HOLE BUR NEURO LP 15MM</t>
  </si>
  <si>
    <t>COVER HOLE BUR NEURO LP 17MM</t>
  </si>
  <si>
    <t>PLT COMP F/L 4H 140DE</t>
  </si>
  <si>
    <t>K-WIRE BAYONET TIP 0.35X4IN</t>
  </si>
  <si>
    <t>PLT COMPRESS FREE HIP 5HL</t>
  </si>
  <si>
    <t>PLT COMP HIP 4HOLE</t>
  </si>
  <si>
    <t>BAND SERIES SUB 100 4MM</t>
  </si>
  <si>
    <t>PLT COMP CNDYL 8H 90DE 2O5MM</t>
  </si>
  <si>
    <t>PROS PISTON DELACRUZ .6X4</t>
  </si>
  <si>
    <t>PROS PISTON DELACRUZ .6X4.25</t>
  </si>
  <si>
    <t>SCR ZIMM O CANN 32S ST 7X60</t>
  </si>
  <si>
    <t>SCR ZIMM O CANN 32S ST 7X70</t>
  </si>
  <si>
    <t>MESH DUAL PATCH 19X15X1</t>
  </si>
  <si>
    <t>SCR SYN O CORTEX TI ST 1.5X6</t>
  </si>
  <si>
    <t>SCR SYN O CORTEX TI ST 1.5X8</t>
  </si>
  <si>
    <t>SCR SYN O CORTEX TI ST 1.5X10</t>
  </si>
  <si>
    <t>SCR SYN O CORTEX ST TI 2X6</t>
  </si>
  <si>
    <t>SCR SYN O CORTEX ST TI 2X8</t>
  </si>
  <si>
    <t>SCR SYN O CORTEX TI ST 2X10</t>
  </si>
  <si>
    <t>SCR SYN O CORTEX STD TI 2X12</t>
  </si>
  <si>
    <t>TUBE JEJUNOSTOMY MIC 16FR</t>
  </si>
  <si>
    <t>STENT WALLSTENT 16X60X100</t>
  </si>
  <si>
    <t>ANCH GII QUICK PLUS #2 ETHBD</t>
  </si>
  <si>
    <t>SCR SYN O CORTEX TI ST 1.5X7</t>
  </si>
  <si>
    <t>SCR SYN O CORTEX TI ST 1.5X9</t>
  </si>
  <si>
    <t>SCR SYN O CORTEX TI ST 1.5X11</t>
  </si>
  <si>
    <t>SCR SYN O CORTEX TI ST 1.5X12</t>
  </si>
  <si>
    <t>SCR SYN O CORTEX TI ST 1.5X13</t>
  </si>
  <si>
    <t>SCR SYN O CORTEX TI ST 1.5X14</t>
  </si>
  <si>
    <t>SCR SYN O CORTEX TI ST 1.5X16</t>
  </si>
  <si>
    <t>SCR SYN O CORTEX TI ST 1.5X20</t>
  </si>
  <si>
    <t>SCR SYN O CORTEX TI ST 1.5X22</t>
  </si>
  <si>
    <t>SCR SYN O CORTEX TI ST 1.5X24</t>
  </si>
  <si>
    <t>SCR SYN O CORTEX TI ST 2.4X6</t>
  </si>
  <si>
    <t>SCR SYN O CORTEX TI ST 2.4X7</t>
  </si>
  <si>
    <t>SCR SYN O CORTEX TI ST 2.4X8</t>
  </si>
  <si>
    <t>SCR SYN O CORTEX TI ST 2.4X9</t>
  </si>
  <si>
    <t>SCR SYN O CORTEX TI ST 2.4X10</t>
  </si>
  <si>
    <t>SCR SYN O CORTEX TI ST 2.4X11</t>
  </si>
  <si>
    <t>SCR SYN O CORTEX ST TI 2.4X12</t>
  </si>
  <si>
    <t>SCR SYN O CORTEX TI ST 2.4X13</t>
  </si>
  <si>
    <t>SCR SYN O CORTEX TI ST2.4X14</t>
  </si>
  <si>
    <t>SCR SYN O CORTEX TI ST2.4X16</t>
  </si>
  <si>
    <t>SCR SYN O CORTEX TI ST2.4X18</t>
  </si>
  <si>
    <t>SCR SYN O CORTEX TI ST2.4X20</t>
  </si>
  <si>
    <t>SCR SYN O CORTEX TI ST2.4X22</t>
  </si>
  <si>
    <t>SCR SYN O CORTEX TI ST 2X7</t>
  </si>
  <si>
    <t>SCR SYN O CORTEX TI ST 2X9</t>
  </si>
  <si>
    <t>SCR SYN O CORTEX TI ST 2X11</t>
  </si>
  <si>
    <t>SCR SYN O CORTEX TI ST 2X14</t>
  </si>
  <si>
    <t>SCR SYN O CORTEX TI ST 2X16</t>
  </si>
  <si>
    <t>SCR SYN O CORTEX TI ST 2X18</t>
  </si>
  <si>
    <t>SCR SYN O CORTEX TI ST 2X20</t>
  </si>
  <si>
    <t>SCR SYN O CORTEX TI ST 2X24</t>
  </si>
  <si>
    <t>SCR SYN O CORTEX TI ST 2X26</t>
  </si>
  <si>
    <t>PLT MINI 6H TI 1.5X29MM</t>
  </si>
  <si>
    <t>PLT MINI 12H TI 1.5X59MM</t>
  </si>
  <si>
    <t>PLT T TI 3HH 8SH 1.5X44MM</t>
  </si>
  <si>
    <t>PLT T 12H TI 1.5X40MM</t>
  </si>
  <si>
    <t>PLT H-EXT 8H TI 1.5X18MM RT</t>
  </si>
  <si>
    <t>PLT H-EXT 8H TI 1.5X18MM LT</t>
  </si>
  <si>
    <t>PLT Y 11H TI 1.5X46MM</t>
  </si>
  <si>
    <t>PLT MINI 12H TI 2X71MM</t>
  </si>
  <si>
    <t>PLT T 10H TI 2X53MM</t>
  </si>
  <si>
    <t>PLT T 11H TI 2X53MM</t>
  </si>
  <si>
    <t>PLT Y 11H TI 2X48MM</t>
  </si>
  <si>
    <t>PLT MINI 6H TI 2.4X36MM</t>
  </si>
  <si>
    <t>PLT MINI 12H TI 2.4X72MM</t>
  </si>
  <si>
    <t>PLT T 10H TI 2.4X54MM</t>
  </si>
  <si>
    <t>PLT T 11H TI 2.4X54MM</t>
  </si>
  <si>
    <t>PLT Y 11H TI 2.4X56MM</t>
  </si>
  <si>
    <t>PLT CONDY 8H TI 2.4X57MM RT</t>
  </si>
  <si>
    <t>PLT CONDY 8H TI 2.4X57MM LT</t>
  </si>
  <si>
    <t>PLT LC-DCP 4H TI 2.4X31MM</t>
  </si>
  <si>
    <t>PLT LC-DCP 6H TI 2.4X47MM</t>
  </si>
  <si>
    <t>PLT LC-DCP TI 8H 2.4X63MM</t>
  </si>
  <si>
    <t>PLT LC-DCP 4H TI 2X24MM</t>
  </si>
  <si>
    <t>PLT LC-DCP 6H TI 2X36MM</t>
  </si>
  <si>
    <t>PLT LC-DCP 8H TI 2X48MM</t>
  </si>
  <si>
    <t>GFT GORETX R TW PTFE 6X70</t>
  </si>
  <si>
    <t>SCR SYN O CORTEX TI ST 1.5X18</t>
  </si>
  <si>
    <t>SCR SYN O CORTEX TI ST 2X22</t>
  </si>
  <si>
    <t>SCR SYN O CORTEX TI ST 2X28</t>
  </si>
  <si>
    <t>SCR SYN O CORTEX ST TI 2 30</t>
  </si>
  <si>
    <t>SCR SYN O CORTEX ST TI 2 32</t>
  </si>
  <si>
    <t>SCR SYN O CORTEX TI ST2.4X24</t>
  </si>
  <si>
    <t>SCR SYN O CORTEX TI ST2.4X26</t>
  </si>
  <si>
    <t>SCR SYN O CORTEX TI ST2.4X28</t>
  </si>
  <si>
    <t>SCR SYN O CORTEX TI ST2.4X30</t>
  </si>
  <si>
    <t>SCR SYN O CORTEX ST TI 2.4 32</t>
  </si>
  <si>
    <t>COUPLING ARTIC HOFF2 8/4+5</t>
  </si>
  <si>
    <t>POST HOFF2 SS ST</t>
  </si>
  <si>
    <t>POST HOFF2 SS 30DE</t>
  </si>
  <si>
    <t>ROD O HOFF2 CVD ALUM 174</t>
  </si>
  <si>
    <t>ROD O HOFF CONN AL 8X250MM</t>
  </si>
  <si>
    <t>ROD O HOFF CONN AL 8X400MM</t>
  </si>
  <si>
    <t>ROD O HOFF2 CONN CF 8X150</t>
  </si>
  <si>
    <t>ROD O HOFF2 CONN CF 8X200</t>
  </si>
  <si>
    <t>ROD O HOFF2 CONN CF 8X250</t>
  </si>
  <si>
    <t>ROD O HOFF2 CONN CF 8X300</t>
  </si>
  <si>
    <t>ROD O HOFF2 CONN CF 8X350</t>
  </si>
  <si>
    <t>ROD O HOFF2 CONN CF 8X400</t>
  </si>
  <si>
    <t>COUPLING PIN/ROD HOFF2 5/3-4</t>
  </si>
  <si>
    <t>COUPLING ROD/ROD HOFF2 5/5</t>
  </si>
  <si>
    <t>CLAMP PIN HOFF2 W/N POST</t>
  </si>
  <si>
    <t>POST CMPCT HOFF2 30DE</t>
  </si>
  <si>
    <t>POST CMPCT HOFF2 ST</t>
  </si>
  <si>
    <t>ROD CVD CMPCT HOFF2 S-CIRC MD</t>
  </si>
  <si>
    <t>ROD CON CMPCT HOFF2 C-F 5X200</t>
  </si>
  <si>
    <t>ROD CON CMPCT HOFF2 C-F 5X250</t>
  </si>
  <si>
    <t>ROD CON CMPCT HOFF2 C-F 5X300</t>
  </si>
  <si>
    <t>PIN S-D S-T 4X120X35MM</t>
  </si>
  <si>
    <t>COIL EMB .035IN 12.5CM 10-5MM</t>
  </si>
  <si>
    <t>COIL EMB .035IN 8.2CM 8-5MM</t>
  </si>
  <si>
    <t>PLT CONDY 7H TI 2X39MM LT</t>
  </si>
  <si>
    <t>PLT CONDY 7H TI 2X39MM RT</t>
  </si>
  <si>
    <t>PIN HALF APEX 50THRD 5X150MM</t>
  </si>
  <si>
    <t>JOINT BALL DBL PAR HOFF 5H</t>
  </si>
  <si>
    <t>CATH BLLN REPL STD 18FR RED</t>
  </si>
  <si>
    <t>SEALANT FIBRIN TISSEEL VH 2ML</t>
  </si>
  <si>
    <t>STEM FEM PFC CEM SZ1M</t>
  </si>
  <si>
    <t>HEAD FEM PFC CEM 28 +0</t>
  </si>
  <si>
    <t>IMPLANT SAL SLTX CP SPCTRM 450</t>
  </si>
  <si>
    <t>IMPLANT MAM CONTR STY 2500 550</t>
  </si>
  <si>
    <t>SCREW CF PHILIPS S/DRLTI 1.5X5</t>
  </si>
  <si>
    <t>SCR SYN O CORTEX TI ST 1X7</t>
  </si>
  <si>
    <t>SCR SYN O CORTEX TI ST 1.3X6</t>
  </si>
  <si>
    <t>SCR SYN O CORTEX TI ST 1.3X7</t>
  </si>
  <si>
    <t>SCR SYN O CORTEX TI ST 1.3X8</t>
  </si>
  <si>
    <t>SCR SYN O CORTEX TI ST 1.3X9</t>
  </si>
  <si>
    <t>SCR SYN O CORTEX TI ST 1.3X10</t>
  </si>
  <si>
    <t>SCR SYN O CORTEX TI ST 1.3X11</t>
  </si>
  <si>
    <t>SCR SYN O CORTEX TI ST 1.3X12</t>
  </si>
  <si>
    <t>SCR SYN O CORTEX TI ST 1.3X13</t>
  </si>
  <si>
    <t>SCR SYN O CORTEX TI ST 1.3X14</t>
  </si>
  <si>
    <t>SCR SYN O CORTEX TI ST 1.3X16</t>
  </si>
  <si>
    <t>SCR SYN O CORTEX TI ST 1.3X18</t>
  </si>
  <si>
    <t>PLT STR 6H TI 1.3X23MM</t>
  </si>
  <si>
    <t>PLT STR 12H TI 1.3X47MM</t>
  </si>
  <si>
    <t>PLT H-EXT 8H TI 1.3X19MM RT</t>
  </si>
  <si>
    <t>PLT H-EXT 8H TI 1.3X19MM LT</t>
  </si>
  <si>
    <t>PLT T 11H TI 1.3X32MM</t>
  </si>
  <si>
    <t>PLT T 12H TI 1.3X32MM</t>
  </si>
  <si>
    <t>PLT Y 11H TI 1.3X37MM</t>
  </si>
  <si>
    <t>PLT CONDY 7H TI 1.5X36MM LT</t>
  </si>
  <si>
    <t>PLT CONDY 7H TI 1.5X36MM RT</t>
  </si>
  <si>
    <t>PLT MINI 6H TI 2X35MM</t>
  </si>
  <si>
    <t>SHUNT PERIT PUDEN-SCHULTE MD</t>
  </si>
  <si>
    <t>PUTTY DBM DBX 10ML</t>
  </si>
  <si>
    <t>PUTTY BONC DBX 1CC</t>
  </si>
  <si>
    <t>SPACER ACF LORDOTIC 9</t>
  </si>
  <si>
    <t>EXPANDER TISS MD HEIGHT 550CC</t>
  </si>
  <si>
    <t>EXPANDER TISS MD HEIGHT 350CC</t>
  </si>
  <si>
    <t>SIZER RND STER 425CC</t>
  </si>
  <si>
    <t>SIZER RND STER 475CC</t>
  </si>
  <si>
    <t>WIRE FIBERWIRE #2 38IN REV CUT</t>
  </si>
  <si>
    <t>PLT H LOCKING STERNAL TI SM 8H</t>
  </si>
  <si>
    <t>PLT H LOCK STERNAL TI LG 8H</t>
  </si>
  <si>
    <t>PLT STERNAL LOCK SYN TI  STAR</t>
  </si>
  <si>
    <t>GFT SYNTHETIC OSTEOSET RESORB</t>
  </si>
  <si>
    <t>IMPLANT INTGRL SH GTR W/2CBLS</t>
  </si>
  <si>
    <t>EXTN STEM SHP FLT 18X130MM</t>
  </si>
  <si>
    <t>STENT SMART BILY 6X80MM 120CM</t>
  </si>
  <si>
    <t>STENT SMART BILY 7X80MM 120CM</t>
  </si>
  <si>
    <t>PACKING SINUS + NASAL MEROGEL</t>
  </si>
  <si>
    <t>TUTOPLAST FASCIA 2X7CM</t>
  </si>
  <si>
    <t>STENT SMART BILY 9X40MM 80CM</t>
  </si>
  <si>
    <t>STENT SMART BILY 14X40MM 80CM</t>
  </si>
  <si>
    <t>CATH HEMODYL DURAFLOW 15.5X24</t>
  </si>
  <si>
    <t>CATH HEMODYL DURAFLOW 15.5X28</t>
  </si>
  <si>
    <t>CATH HEMODYL DURAFLOW 15.5X32</t>
  </si>
  <si>
    <t>SCR SYN O CORTEX TI ST 1X6</t>
  </si>
  <si>
    <t>SCR SYN O CORTEX TI ST 1X8</t>
  </si>
  <si>
    <t>SCR SYN O CORTEX TI ST 1X9</t>
  </si>
  <si>
    <t>SCR SYN O CORTEX TI ST 1X10</t>
  </si>
  <si>
    <t>SCR SYN O CORTEX TI ST 1X11</t>
  </si>
  <si>
    <t>SCR SYN O CORTEX TI ST 1X12</t>
  </si>
  <si>
    <t>SCR SYN O CORTEX TI ST 1X13</t>
  </si>
  <si>
    <t>SCR SYN O CORTEX TI ST 1X14</t>
  </si>
  <si>
    <t>STENT SMART BILY 14X30CM</t>
  </si>
  <si>
    <t>STENT SMART BILY 14X60CM</t>
  </si>
  <si>
    <t>SYS SURETAC RAPID DELIV</t>
  </si>
  <si>
    <t>IMPLANT MAM SPECTRUM 275CC</t>
  </si>
  <si>
    <t>IMPLANT MAM SPECTRUM 350CC</t>
  </si>
  <si>
    <t>MESH COMPOSIX SHEET 10X13</t>
  </si>
  <si>
    <t>STENT UTETE METAL TIP 6X45MM</t>
  </si>
  <si>
    <t>TUBE JEJUNAL FEED 8.5FR</t>
  </si>
  <si>
    <t>DEVICE DART MENISCAL 14MM</t>
  </si>
  <si>
    <t>MICROCOIL EMB TORNADO .035 5/3</t>
  </si>
  <si>
    <t>MICROCOIL EMB TORNADO .035 6/3</t>
  </si>
  <si>
    <t>PUMP PAIN ON-Q 100X2ML 2.5IN</t>
  </si>
  <si>
    <t>PUMP PAIN ON-Q DUAL 270X4 2.5</t>
  </si>
  <si>
    <t>KIT ESSURE PERM BIRTH CONTROL</t>
  </si>
  <si>
    <t>STENT GENESIS PRO 6X18 135CM</t>
  </si>
  <si>
    <t>PORT ISP MRI PLAS 8FR</t>
  </si>
  <si>
    <t>GFT GRAN MASTERGFT VL 10CC</t>
  </si>
  <si>
    <t>TUBE VENT EAR BEV FLUO</t>
  </si>
  <si>
    <t>BUCKLE SCLERAL 510</t>
  </si>
  <si>
    <t>BUCKLE SCLERAL 511</t>
  </si>
  <si>
    <t>GFT CORNERSTONE 7*14*11</t>
  </si>
  <si>
    <t>GFT CORNERSTONE 8*14*11</t>
  </si>
  <si>
    <t>GFT CORNERSTONE 9*14*11</t>
  </si>
  <si>
    <t>GFT LORD CORNERSTONE 6X14X11MM</t>
  </si>
  <si>
    <t>STENT BILY PALMAZ XL 10X30MM</t>
  </si>
  <si>
    <t>STENT GENESIS BILY 25MM</t>
  </si>
  <si>
    <t>STENT GENESIS BILY 29MM</t>
  </si>
  <si>
    <t>GFT STENT BIF 22X13MM 16.5CM</t>
  </si>
  <si>
    <t>STENT SMART BILY 6X40MM 120CM</t>
  </si>
  <si>
    <t>STENT SMART BILY 6X100MM 120CM</t>
  </si>
  <si>
    <t>STENT SMART BILY 7X40MM 120CM</t>
  </si>
  <si>
    <t>STENT SMART BILY 8X40MM 120CM</t>
  </si>
  <si>
    <t>STENT SMART BILY 8X60MM 120CM</t>
  </si>
  <si>
    <t>STENT SMART BILY 8X80MM 120CM</t>
  </si>
  <si>
    <t>STENT SMART BILY 9X30MM 120CM</t>
  </si>
  <si>
    <t>STENT SMART BILY 9X40MM 120CM</t>
  </si>
  <si>
    <t>STENT SMART BILY 10X40MM 120CM</t>
  </si>
  <si>
    <t>STENT SMART BILY 12X40MM 120CM</t>
  </si>
  <si>
    <t>STENT SMART BILY 12X60MM 120CM</t>
  </si>
  <si>
    <t>STENT SMART BILY 14X40MM 120CM</t>
  </si>
  <si>
    <t>STENT SMART BILY 14X60MM 120CM</t>
  </si>
  <si>
    <t>MESH COMPOSIX SHEET 6X8</t>
  </si>
  <si>
    <t>TUBE PAPARELLA PE TYPE 1</t>
  </si>
  <si>
    <t>SCR RECON M/DN LG 5.5X105MM</t>
  </si>
  <si>
    <t>SCR RECON M/DN LG 5.5X110MM</t>
  </si>
  <si>
    <t>SCR RECON M/DN LG 5.5X120MM</t>
  </si>
  <si>
    <t>SCR RECON M/DN LG 5.5X85MM</t>
  </si>
  <si>
    <t>SCR RECON M/DN LG 5.5X90MM</t>
  </si>
  <si>
    <t>SCR INTRLCK IM LG 5.5X100MM</t>
  </si>
  <si>
    <t>SCR ZIMM O IM FTS 4.2X35</t>
  </si>
  <si>
    <t>SCR ZIMM O IM FTS 4.2X40</t>
  </si>
  <si>
    <t>SCR INTRLCK IM LG 5.5X40MM</t>
  </si>
  <si>
    <t>SCR ZIMM O IM FTS 4.2X45</t>
  </si>
  <si>
    <t>SCR ZIMM O FTS 5.5X50</t>
  </si>
  <si>
    <t>SCR INTRLCK IM LG 5.5X55MM</t>
  </si>
  <si>
    <t>SCR INTRLCK IM LG 5.5X60MM</t>
  </si>
  <si>
    <t>SCR INTRLCK IM LG 5.5X65MM</t>
  </si>
  <si>
    <t>LEAD SACRA 33CM</t>
  </si>
  <si>
    <t>SCR EXPHD CANC CSLP S-D 4X16MM</t>
  </si>
  <si>
    <t>IMPLANT ANCH TI QUICKT 5MM</t>
  </si>
  <si>
    <t>SCR TSR 3D TI 8.5X35MM</t>
  </si>
  <si>
    <t>SCR TI 8.5X40MM</t>
  </si>
  <si>
    <t>SCR TSR 3D TI 8.5X45MM</t>
  </si>
  <si>
    <t>SCR CANN INTERENCE FT 9X25MM</t>
  </si>
  <si>
    <t>STENT SMART BILY 9X20MM 120CM</t>
  </si>
  <si>
    <t>STENT SET PANC GEENEN 5CM 7FR</t>
  </si>
  <si>
    <t>MESH PROCEED SHEET 6X8</t>
  </si>
  <si>
    <t>MESH PROCEED SHEET 8X10</t>
  </si>
  <si>
    <t>MESH PROCEED SHEET 4X6</t>
  </si>
  <si>
    <t>PUMP PAIN ON-Q DUAL 270X2X2ML</t>
  </si>
  <si>
    <t>STENT ILIAC LIMB 13X11.5MM</t>
  </si>
  <si>
    <t>CONN SHNT PUDENZ RT ANG</t>
  </si>
  <si>
    <t>GFT ADVNTA R TW PTFE 8X70</t>
  </si>
  <si>
    <t>PROS PISTON CUP ROBINSN.6X.9X4</t>
  </si>
  <si>
    <t>GFT HEMASHLD R SW KNT 12X60</t>
  </si>
  <si>
    <t>STIMULATOR SP FUSION MESH LEAD</t>
  </si>
  <si>
    <t>CATH HICKM DUAL 60CM 13.5FR</t>
  </si>
  <si>
    <t>PLT Y TI 1.5 LOW PROFILE</t>
  </si>
  <si>
    <t>SCR EXPHD CORTEX CSLP 4X16MM</t>
  </si>
  <si>
    <t>SLING FASCIOTOMY MD</t>
  </si>
  <si>
    <t>STENT SHIKHANI</t>
  </si>
  <si>
    <t>STENT WALLGRAFT 12X50MM</t>
  </si>
  <si>
    <t>ACH TWINFIX TI QUICKT 3.5MM</t>
  </si>
  <si>
    <t>PORT TI 8FR SUB-Q</t>
  </si>
  <si>
    <t>PIN ABS ORTHOSORB 3/TY 1.3X40</t>
  </si>
  <si>
    <t>VLV DELTA REG LVL 1</t>
  </si>
  <si>
    <t>MATRIX COL GFT DURAGEN 3X3</t>
  </si>
  <si>
    <t>GFT PTFE 6X50CM</t>
  </si>
  <si>
    <t>PATCH VASCULAR NO REACT</t>
  </si>
  <si>
    <t>TIBIA NXGN MTL CR SZ7G/H 10MM</t>
  </si>
  <si>
    <t>TIBIA NXGN MTL CR SZ7G/H 14MM</t>
  </si>
  <si>
    <t>TIBIA NXGN MTL CR SZ8G/H 12MM</t>
  </si>
  <si>
    <t>FEMUR PRECOAT RT/LAT-LT 50MM</t>
  </si>
  <si>
    <t>ART SURFACE UNI KNEE TIB 4-10</t>
  </si>
  <si>
    <t>ART SURFACE UNI KNEE TIB 5-10</t>
  </si>
  <si>
    <t>FEMUR PRECOAT RT/LAT-LT 42MM</t>
  </si>
  <si>
    <t>FEMUR PRECOAT LT M/RT L SM+</t>
  </si>
  <si>
    <t>FEMUR PRECOAT RT/LAT-LT 44MM</t>
  </si>
  <si>
    <t>FEMUR PRECOAT LT M/RT L REG</t>
  </si>
  <si>
    <t>FEMUR PRECOAT RT/LAT-LT 47MM</t>
  </si>
  <si>
    <t>FEMUR PRECOAT LT M/RT L REG+</t>
  </si>
  <si>
    <t>TIBIA NXGN MTL LPS SZ4E/F 12MM</t>
  </si>
  <si>
    <t>TIBIA NXGN MTL LPS SZ5E/F 10MM</t>
  </si>
  <si>
    <t>FEMUR PRECOAT RT M/RT L LG</t>
  </si>
  <si>
    <t>CMPNT FEM CR PCOAT STD SZD LT</t>
  </si>
  <si>
    <t>CMPNT FEM CR PCOAT STD SZE LT</t>
  </si>
  <si>
    <t>CMPNT FEM CR PCOAT STD SZF LT</t>
  </si>
  <si>
    <t>CMPNT FEM CR PCOAT STD SZG LT</t>
  </si>
  <si>
    <t>CMPNT FEM CR PCOAT STD SZD RT</t>
  </si>
  <si>
    <t>CMPNT FEM CR PCOAT STD SZE RT</t>
  </si>
  <si>
    <t>CMPNT FEM CR PCOAT STD SZF RT</t>
  </si>
  <si>
    <t>CMPNT FEM CR PCOAT STD SZG RT</t>
  </si>
  <si>
    <t>CMPNT ARTSURF CD 3-4 YEL 17MM</t>
  </si>
  <si>
    <t>CMPNT FEM CR PCOAT MIC SZB RT</t>
  </si>
  <si>
    <t>CMPNT FEM CR PCOAT MAC SZH LT</t>
  </si>
  <si>
    <t>CMPNT FEM CR PCOAT MAC SZH RT</t>
  </si>
  <si>
    <t>TIBIA NXGN MTL CR SZ3C/D 10MM</t>
  </si>
  <si>
    <t>TIBIA NXGN MTL CR SZ3C/D 12MM</t>
  </si>
  <si>
    <t>TIBIA NXGN MTL CR SZ4C/D 10MM</t>
  </si>
  <si>
    <t>TIBIA NXGN MTL CR SZ4C/D 12MM</t>
  </si>
  <si>
    <t>TIBIA NXGN MTL CR SZ4C/D 14MM</t>
  </si>
  <si>
    <t>TIBIA NXGN MTL CR SZ5E/F 14MM</t>
  </si>
  <si>
    <t>TIBIA NXGN MTL CR SZ6E/F 10MM</t>
  </si>
  <si>
    <t>TIBIA NXGN MTL CR SZ6E/F 12MM</t>
  </si>
  <si>
    <t>PLT TIBIA PRECOAT MRT/LLT SZ2</t>
  </si>
  <si>
    <t>PLT TIBIA PRECOAT MLT/LRT SZ2</t>
  </si>
  <si>
    <t>PLT TIB UNI PCOAT MLT/LRT SZ3</t>
  </si>
  <si>
    <t>PLT TIBIA PRECOAT MRT/LLT SZ4</t>
  </si>
  <si>
    <t>CMPNT FEM NXGN LPS POR SZG LT</t>
  </si>
  <si>
    <t>TIBIA NXGN MTL LPS SZ7G/H 14MM</t>
  </si>
  <si>
    <t>TIBIA NXGN MTL LPS SZ3E/F 10MM</t>
  </si>
  <si>
    <t>TIBIA NXGN MTL LPS SZ3E/F 14MM</t>
  </si>
  <si>
    <t>TIBIA NXGN MTL LPS SZ3E/F 17MM</t>
  </si>
  <si>
    <t>TIBIA NXGN MTL LPS SZ4E/F 10MM</t>
  </si>
  <si>
    <t>SURFACE ARTIC A/C STD PUR 14MM</t>
  </si>
  <si>
    <t>SURFACE ARTIC A/C MIC YEL 20MM</t>
  </si>
  <si>
    <t>PLT TIB STEM CR POR MAC SZ9</t>
  </si>
  <si>
    <t>CMPNT FEM NXGN CR POR SZD RT</t>
  </si>
  <si>
    <t>PLT TIB PRECOAT MRT/LLT SZ.1</t>
  </si>
  <si>
    <t>ART SURFACE UNI KNEE TIB 1-8MM</t>
  </si>
  <si>
    <t>ART SURFACE UNI KNEE TIB 1-10</t>
  </si>
  <si>
    <t>ART SURFACE UNI KNEE TIB 2-8MM</t>
  </si>
  <si>
    <t>ART SURFACE UNI KNEE TIB 2-10</t>
  </si>
  <si>
    <t>SURFACE ART UNICONDY SER3 8MM</t>
  </si>
  <si>
    <t>ART SURFACE UNI KNEE TIB 3-10</t>
  </si>
  <si>
    <t>TIBIA NXGN MTL LPS SZ4E/F 14MM</t>
  </si>
  <si>
    <t>CENTRALIZER DIS VERSYS 9MM</t>
  </si>
  <si>
    <t>CENTRALIZER DIS VERSYS 19MM</t>
  </si>
  <si>
    <t>LINER POLY XLPE 10DE 50-54X32</t>
  </si>
  <si>
    <t>LINER POLY XLPE 10DE 56X32MM</t>
  </si>
  <si>
    <t>LINER POLY XLPE 10DE 60X32MM</t>
  </si>
  <si>
    <t>LINER POLY XLPE 10DE 62X32MM</t>
  </si>
  <si>
    <t>LINER POLY XLPE 10DE 66X32MM</t>
  </si>
  <si>
    <t>LINER POLY XLPE 10DE 68X32MM</t>
  </si>
  <si>
    <t>HEAD FEM 12/14 -3.5X32MM</t>
  </si>
  <si>
    <t>HEAD FEM 12/14 0X32MM</t>
  </si>
  <si>
    <t>HEAD FEM 12/14 +3.5X32MM</t>
  </si>
  <si>
    <t>HEAD FEM 12/14 +10.5X32MM</t>
  </si>
  <si>
    <t>STEM VERSYS FC 6IN 11X160MM</t>
  </si>
  <si>
    <t>STEM VERSYS FC 6IN 12X160MM</t>
  </si>
  <si>
    <t>STEM VERSYS FC 6IN 13X160MM</t>
  </si>
  <si>
    <t>STEM VERSYS FC 6IN 14X160MM</t>
  </si>
  <si>
    <t>STEM VERSYS FC 6IN 15X160MM</t>
  </si>
  <si>
    <t>STEM VERSYS FC 6IN 16X160MM</t>
  </si>
  <si>
    <t>STEM VERSYS FC 6IN 17X160MM</t>
  </si>
  <si>
    <t>STEM NECK VSYS REV SZ18 12</t>
  </si>
  <si>
    <t>LINER ASSY 60ODX32MMID</t>
  </si>
  <si>
    <t>LINER ASSY 64/66ODX28MMID</t>
  </si>
  <si>
    <t>LINER BIP 68ODX32MMID</t>
  </si>
  <si>
    <t>SHELL BIP METAL 70MM OD</t>
  </si>
  <si>
    <t>SHELL ACET TRLGY SPIKED 42MM</t>
  </si>
  <si>
    <t>LINER POLY XLNK 10DE 48X22</t>
  </si>
  <si>
    <t>LINER POLY XLNK 10DE 58X22</t>
  </si>
  <si>
    <t>LINER POLY XLNK 20DE 48X32</t>
  </si>
  <si>
    <t>LINER POLY XLNK 20DE 50-54X32</t>
  </si>
  <si>
    <t>LINER POLY XLNK 20DE 56X32</t>
  </si>
  <si>
    <t>LINER POLY XLNK 20DE 58X32</t>
  </si>
  <si>
    <t>LINER POLY XLNK 20DE 60X32</t>
  </si>
  <si>
    <t>LINER POLY XLNK 20DE 62X32</t>
  </si>
  <si>
    <t>LINER POLY XLNK 20DE 76X32</t>
  </si>
  <si>
    <t>STEM VERSYS BEAD FC 6IN 16X160</t>
  </si>
  <si>
    <t>STEM BEADED FC EXT OFF 17X160</t>
  </si>
  <si>
    <t>HEAD FEM 12/14 +3.5X26MM</t>
  </si>
  <si>
    <t>HEAD FEM 12/14 +7X32MM</t>
  </si>
  <si>
    <t>CUP ACET TRAB MTL 10DE 28X52</t>
  </si>
  <si>
    <t>CUP ACET TRAB MTL 10DE 28X54</t>
  </si>
  <si>
    <t>CUP ACET TRAB MTL 10DE 28X56</t>
  </si>
  <si>
    <t>CUP ACET TRAB MTL 10DE 28X58</t>
  </si>
  <si>
    <t>CUP ACET TRAB MTL 10DE 28X60</t>
  </si>
  <si>
    <t>STEM VERSYS FC LM 6IN 12X160MM</t>
  </si>
  <si>
    <t>STEM VERSYS FC LM 6IN 13X160MM</t>
  </si>
  <si>
    <t>STEM VERSYS FC XOFF 6IN 14X160</t>
  </si>
  <si>
    <t>STEM VERSYS FC LM 6IN 14X160MM</t>
  </si>
  <si>
    <t>STEM VRSYS FCLMXOFF 6IN 14X160</t>
  </si>
  <si>
    <t>STEM VERSYS FC XOFF 6IN 15X160</t>
  </si>
  <si>
    <t>STENT LUMINEX 12X60MM</t>
  </si>
  <si>
    <t>PLT NEURO ST 6 HOLE</t>
  </si>
  <si>
    <t>ANCH QUICK MICRO 4-0 ETHBND C1</t>
  </si>
  <si>
    <t>PLT TIB STEM CR POR MIC SZ2</t>
  </si>
  <si>
    <t>ANCH BIO-CORKSCR FT II SUT</t>
  </si>
  <si>
    <t>VLV PUDENZ HI PRES 12MM</t>
  </si>
  <si>
    <t>IMPLANT TOE FLEX HINGE SZ4</t>
  </si>
  <si>
    <t>PIN DIST CASPAR STER 14MM</t>
  </si>
  <si>
    <t>SPACER CEM 3MM</t>
  </si>
  <si>
    <t>PLT LC-DCP NRW SYN 4.5MM 8H</t>
  </si>
  <si>
    <t>PLT DCP 4.5MM 9 HOLE 151MM L</t>
  </si>
  <si>
    <t>PLT LC-DCP BRD 12H 4.5X214MM</t>
  </si>
  <si>
    <t>PLATE LC-DCP BRD 14H 4.5X250MM</t>
  </si>
  <si>
    <t>SCR SYN O COMP FT STER 36</t>
  </si>
  <si>
    <t>ANCH SUT #2 3.5MM</t>
  </si>
  <si>
    <t>MESH VICRYL SHEET KNT 6X6</t>
  </si>
  <si>
    <t>SCR SYN O CANN SH N/S 3X18</t>
  </si>
  <si>
    <t>SCR SYN O CANC FT 6.5X85</t>
  </si>
  <si>
    <t>IMPLANT FNGRJNT SWAN W/GRM SZ8</t>
  </si>
  <si>
    <t>IMPLANT FNGRJNT SWAN W/GRM SZ9</t>
  </si>
  <si>
    <t>PLT MINI</t>
  </si>
  <si>
    <t>SCR OSTM LAG 2.4X22</t>
  </si>
  <si>
    <t>COUNTERSINK F/SCR CORTEX 3.5MM</t>
  </si>
  <si>
    <t>MATRIX HEMOSTATIC FLOSEAL 5ML</t>
  </si>
  <si>
    <t>GFT BONE OSTEOSET FASTCURE</t>
  </si>
  <si>
    <t>SCR SYN O 1STP LAG DHS 12.7X80</t>
  </si>
  <si>
    <t>SCR SYN O 1STP LAG DHS 12.7X85</t>
  </si>
  <si>
    <t>SCR SYN O LAG DHS 1STP 12.7X90</t>
  </si>
  <si>
    <t>SCR SYN O LAG DHS 1STP 12.7X95</t>
  </si>
  <si>
    <t>WIRE CERCLAGE W/EYE 1.25X280MM</t>
  </si>
  <si>
    <t>SCR OSTM CANN LAG 3X12</t>
  </si>
  <si>
    <t>SCR CANN LAG OSTMED 3X14</t>
  </si>
  <si>
    <t>SCR OSTM CANN LAG 3X16</t>
  </si>
  <si>
    <t>SCR CANN LAG OSTMED 3X18</t>
  </si>
  <si>
    <t>SCR OSTM CANN LAG 3X20</t>
  </si>
  <si>
    <t>SCR OSTM CANN LAG 3X22</t>
  </si>
  <si>
    <t>SCR CANN LAG OSTMED 3X24</t>
  </si>
  <si>
    <t>SCR OSTM CANN LAG 3X26</t>
  </si>
  <si>
    <t>SCR OSTM CANN LAG 3X28</t>
  </si>
  <si>
    <t>SCR OSTM CANN LAG 4X12</t>
  </si>
  <si>
    <t>SCR OSTM CANN LAG 4X14</t>
  </si>
  <si>
    <t>SCR OSTM CANN LAG 4X16</t>
  </si>
  <si>
    <t>SCR CANN COUNTERSINK 3-4MM</t>
  </si>
  <si>
    <t>SCR OSTM CANN LAG 4X24</t>
  </si>
  <si>
    <t>SCR SYN O LAG 1STP ST 12.7X100</t>
  </si>
  <si>
    <t>PLT DHS SHBRL 25MM 4H 135DE</t>
  </si>
  <si>
    <t>PLT DHS STDBRL 38MM 4H 140DE</t>
  </si>
  <si>
    <t>SCR SYN O CANN LOCK 5X25</t>
  </si>
  <si>
    <t>SCR SYN O CANN LOCK 5X30</t>
  </si>
  <si>
    <t>SCR SYN O CANN LOCK 5X35</t>
  </si>
  <si>
    <t>SCR SYN O CANN LOCK 5X40</t>
  </si>
  <si>
    <t>SCR SYN O CAN LOCK 5X45</t>
  </si>
  <si>
    <t>SCR SYN O CANN LOCK 5X50</t>
  </si>
  <si>
    <t>SCR SYN O CANN LOCK 5X55</t>
  </si>
  <si>
    <t>SCR SYN O CANN LOCK 5X60</t>
  </si>
  <si>
    <t>SCR SYN O CANN LOCK 5X65</t>
  </si>
  <si>
    <t>SCR SYN O CANN LOCK 5X70</t>
  </si>
  <si>
    <t>SCR SYN O CANN LOCK 5X75</t>
  </si>
  <si>
    <t>SCR SYN O CANN LOCK 5X80</t>
  </si>
  <si>
    <t>SCR SYN O CANN CONICAL 5X60</t>
  </si>
  <si>
    <t>SCR SYN O CANN CONICAL 5X70</t>
  </si>
  <si>
    <t>SCR CAN LOCK SYN 7.3X50</t>
  </si>
  <si>
    <t>SCR SYN O CANN LOCK 7.3X60</t>
  </si>
  <si>
    <t>SCR SYN O CANN LOCK 7.3X65</t>
  </si>
  <si>
    <t>SCR SYN O CANN LOCK 7.3X70</t>
  </si>
  <si>
    <t>SCR SYN O CANN LOCK 7.3X75</t>
  </si>
  <si>
    <t>SCR SYN O CANN LOCK 7.3X80</t>
  </si>
  <si>
    <t>SCR SYN O LOCK 4X16</t>
  </si>
  <si>
    <t>SCR SYN O LOCK 4X18</t>
  </si>
  <si>
    <t>SCR SYN O LOCK 4X22</t>
  </si>
  <si>
    <t>SCR SYN O LOCK F/LCP 4X26</t>
  </si>
  <si>
    <t>SCR SYN O LOCK F/LCP 4X30</t>
  </si>
  <si>
    <t>SCR SYN O LOCK F/LCP 4X34</t>
  </si>
  <si>
    <t>SCR SYN O LOCK F/LCP 4X38</t>
  </si>
  <si>
    <t>SCR SYN O LOCK F/LCP 4X42</t>
  </si>
  <si>
    <t>SCR SYN O LOCK F/LCP 4X46</t>
  </si>
  <si>
    <t>SCR SYN O LOCK F/LCP 4X50</t>
  </si>
  <si>
    <t>SCR CAN CONICAL SYN 7.3 PT 60</t>
  </si>
  <si>
    <t>PLT CONDY LCK SYN 4.5 6H RT</t>
  </si>
  <si>
    <t>PLT CONDY LCK SYN 4.5 10H L</t>
  </si>
  <si>
    <t>PLT TIB PROX LT 6H 4.5X118MM</t>
  </si>
  <si>
    <t>PLT 1/3TUBR LCP W/COLL 6H 69MM</t>
  </si>
  <si>
    <t>PLT PROX HUM LCP SYN 3.5 6/3</t>
  </si>
  <si>
    <t>PLT LCP SYN 3.5 8H 111</t>
  </si>
  <si>
    <t>PLT LCP 1/3TUBR W/COLL 7H 81MM</t>
  </si>
  <si>
    <t>PLT 1/3TUBR LCP W/COLL 8H 93MM</t>
  </si>
  <si>
    <t>PLT LCP RECON SYN 3.5 6H</t>
  </si>
  <si>
    <t>PLT LCP RECON SYN 3.5 8H</t>
  </si>
  <si>
    <t>PLT LCP RECON SYN 3.5 10H</t>
  </si>
  <si>
    <t>SCR SYN O LOCK ST 3.5X10</t>
  </si>
  <si>
    <t>SCR SYN O LOCK ST 3.5X12</t>
  </si>
  <si>
    <t>SCR SYN O LOCK ST W/SD 3.5X14</t>
  </si>
  <si>
    <t>SCR SYN O LOCK ST 3.5X16</t>
  </si>
  <si>
    <t>SCR SYN O LOCK ST W/SD 3.5X18</t>
  </si>
  <si>
    <t>SCR SYN O LOCK ST 3.5X20</t>
  </si>
  <si>
    <t>SCR SYN O LOCK ST 3.5X22</t>
  </si>
  <si>
    <t>SCR SYN O LOCK ST 3.5X24</t>
  </si>
  <si>
    <t>SCR SYN O LOCK ST 3.5X26</t>
  </si>
  <si>
    <t>SCR SYN O LOCK ST 3.5X30</t>
  </si>
  <si>
    <t>SCR SYN O LOCK ST 3.5X32</t>
  </si>
  <si>
    <t>SCR SYN O LOCK ST 3.5X34</t>
  </si>
  <si>
    <t>SCR SYN O LOCK ST 3.5X38</t>
  </si>
  <si>
    <t>SCR SYN O LOCK ST 3.5X40</t>
  </si>
  <si>
    <t>SCR SYN O LOCK ST 3.5X45</t>
  </si>
  <si>
    <t>CATH EMBL LTX 5FR 80CM</t>
  </si>
  <si>
    <t>GRAFT HEMASHD KNIT STR 8X15</t>
  </si>
  <si>
    <t>CATH SWAN NECK CURL RT</t>
  </si>
  <si>
    <t>CATH SWAN NECK CURL PERIT LT</t>
  </si>
  <si>
    <t>CEMENT BONE SIMPLEX ABIOT 41GM</t>
  </si>
  <si>
    <t>CATH GROSHONG 2LUM 9.5FR</t>
  </si>
  <si>
    <t>CATH HEMODYL DURAFLOW 15.5X36</t>
  </si>
  <si>
    <t>CATH HEMODYL DURAFLOW 15.5X40</t>
  </si>
  <si>
    <t>CATH HEMODYL DURAFLOW 15.5X55</t>
  </si>
  <si>
    <t>STENT URETE 4.7FR 28CM</t>
  </si>
  <si>
    <t>TUBE GASTROSTOMY 12FR</t>
  </si>
  <si>
    <t>STENT PERCUFLEX 6FRX80 CT</t>
  </si>
  <si>
    <t>SCR SYN O CANC 32T 6.5X125</t>
  </si>
  <si>
    <t>STENT URET INLAY 4.7FR 22CM</t>
  </si>
  <si>
    <t>CATHETER  VASCULAR</t>
  </si>
  <si>
    <t>SEALANT COSEAL 2ML</t>
  </si>
  <si>
    <t>FEM NXGN PCOAT CRFLX LT SZC</t>
  </si>
  <si>
    <t>FEM NXGN PCOAT CRFLX RT SZC</t>
  </si>
  <si>
    <t>FEM NXGN PCOAT CRFLX LT SZD</t>
  </si>
  <si>
    <t>FEM NXGN PCOAT CRFLX RT SZD</t>
  </si>
  <si>
    <t>FEM NXGN PCOAT CRFLX LT SZE</t>
  </si>
  <si>
    <t>FEM NXGN PCOAT CRFLX RT SZE</t>
  </si>
  <si>
    <t>FEM NXGN PCOAT CRFLX LT SZE-</t>
  </si>
  <si>
    <t>FEM NXGN PCOAT CRFLX RT SZE-</t>
  </si>
  <si>
    <t>FEM NXGN PCOAT CRFLX LT SZF</t>
  </si>
  <si>
    <t>FEM NXGN PCOAT CRFLX RT SZF</t>
  </si>
  <si>
    <t>FEM NXGN PCOAT CRFLX LT SZF-</t>
  </si>
  <si>
    <t>FEM NXGN PCOAT CRFLX RT SZF-</t>
  </si>
  <si>
    <t>FEM NXGN PCOAT CRFLX LT SZG</t>
  </si>
  <si>
    <t>FEM NXGN PCOAT CRFLX RT SZG</t>
  </si>
  <si>
    <t>FEM NXGN PCOAT CRFLX RT SZG-</t>
  </si>
  <si>
    <t>GFT IMPRA R SW PTFE 6X40</t>
  </si>
  <si>
    <t>GFT CNTRFLX R SW FLX 8X40</t>
  </si>
  <si>
    <t>FILTER G-2</t>
  </si>
  <si>
    <t>STENT FLUENCY + COVERED 6X60MM</t>
  </si>
  <si>
    <t>STENT FLUENCY + COVERED 6X80MM</t>
  </si>
  <si>
    <t>STENT FLUENCY+ COVERED 8X40MM</t>
  </si>
  <si>
    <t>STENT FLUENCY+ COVERED 8X60MM</t>
  </si>
  <si>
    <t>STENT FLUENCY P COVERED 8X80MM</t>
  </si>
  <si>
    <t>STENT FLUENCY COVERED 10X40MM</t>
  </si>
  <si>
    <t>STENT FLUENCY COVERED 10X80MM</t>
  </si>
  <si>
    <t>CYLINDER IPUB W/TCTIL PMP 15CM</t>
  </si>
  <si>
    <t>SCR BONE VA S-D 4.2X14MM</t>
  </si>
  <si>
    <t>KIT GFT BONE INFUSE LG</t>
  </si>
  <si>
    <t>SCR DEPU PAXL SI TI 7X50MM</t>
  </si>
  <si>
    <t>DURAGEN 4X5</t>
  </si>
  <si>
    <t>MATRIX DURAGEN PATCH 4IN X5IN</t>
  </si>
  <si>
    <t>GFT GORETX R TW PTFE 4-755</t>
  </si>
  <si>
    <t>PATCH CV GORE .6X5X7.5</t>
  </si>
  <si>
    <t>PORT IMP TI LP 6FR</t>
  </si>
  <si>
    <t>RNGLC SZ28</t>
  </si>
  <si>
    <t>SCR BIOM O FEM AUG ASCENT</t>
  </si>
  <si>
    <t>VANGUARD FEM PEGS SET 2</t>
  </si>
  <si>
    <t>INSERT M2A-MAG 42-50MM TPR 6</t>
  </si>
  <si>
    <t>INSERT M2A-MAG 42-50MM TPR 3</t>
  </si>
  <si>
    <t>INS TPR M2A MAGNUM 42-50 STD</t>
  </si>
  <si>
    <t>M2A-MAGNUM 42-50M TPR INSRT +3</t>
  </si>
  <si>
    <t>INS TPR M2A MAGNUM 52-60MM -3</t>
  </si>
  <si>
    <t>HEAD COCR MOD -6 36MM</t>
  </si>
  <si>
    <t>CMPNT HD FEM MOD -3 36MM</t>
  </si>
  <si>
    <t>HEAD MODU COCR STD 36MM</t>
  </si>
  <si>
    <t>HEAD COCR MOD P3 36MM</t>
  </si>
  <si>
    <t>36MM COCR MOD HD +6MM</t>
  </si>
  <si>
    <t>36MM COCR MOD HD +9MM</t>
  </si>
  <si>
    <t>HEAD MOD BIO COCR 36MM</t>
  </si>
  <si>
    <t>CMPNT SERIES A PAT W/WR STD</t>
  </si>
  <si>
    <t>CMPNT SER A PAT STD 31 3 PEG</t>
  </si>
  <si>
    <t>CMPNT PAT SER A STD 34 3 PEG</t>
  </si>
  <si>
    <t>CMPNT PAT SER A STD 37 3 PEG</t>
  </si>
  <si>
    <t>ADAPTER TRAY TIB OFF NEUT</t>
  </si>
  <si>
    <t>TRAY TIB OFF ADPTR 5.0MM</t>
  </si>
  <si>
    <t>28MM M2A HI CRBN HD -6MM NK</t>
  </si>
  <si>
    <t>28MM M2A HI CRBN HD -3MM NK</t>
  </si>
  <si>
    <t>28MM M2A HI CRBN HD +6MM NK</t>
  </si>
  <si>
    <t>RNGLC LNR 22MM HIWALL 25</t>
  </si>
  <si>
    <t>BEARING PRIM LIPPED 10X63/67</t>
  </si>
  <si>
    <t>BEARING ANT STB 14X79</t>
  </si>
  <si>
    <t>VANGRD CR LIP TIB BRG 12X63/67</t>
  </si>
  <si>
    <t>VANGRD CR LIP TIB BRG 20X63/67</t>
  </si>
  <si>
    <t>VANGRD CR LIP TIB BRG 24X71/75</t>
  </si>
  <si>
    <t>VANGRD CR LIP TIB BRG 16X79/83</t>
  </si>
  <si>
    <t>VANGRD CR LIP TIB BRG 14X87/91</t>
  </si>
  <si>
    <t>MAX TIB BLOCK 6MM 63</t>
  </si>
  <si>
    <t>CMPNT BLK TIB MXM 10X63MM</t>
  </si>
  <si>
    <t>CMPNT AUG TIB BLOCK 67X10MM</t>
  </si>
  <si>
    <t>VANGRD ANT STBLZD BRG 10X67</t>
  </si>
  <si>
    <t>VANGRD ANT STBLZD BRG 12X67</t>
  </si>
  <si>
    <t>VANGRD ANT STBLZD BRG 14X67</t>
  </si>
  <si>
    <t>VANGRD ANT STBLZD BRG 10X71</t>
  </si>
  <si>
    <t>VANGRD ANT STBLZD BRG 12X71</t>
  </si>
  <si>
    <t>VANGRD ANT STBLZD BRG 14X71</t>
  </si>
  <si>
    <t>VANGRD ANT STBLZD BRG 10X75</t>
  </si>
  <si>
    <t>VANGRD ANT STBLZD BRG 12X75</t>
  </si>
  <si>
    <t>VANGRD ANT STBLZD BRG 14X75</t>
  </si>
  <si>
    <t>VANGRD ANT STBLZD BRG 16X75</t>
  </si>
  <si>
    <t>VANGRD ANT STBLZD BRG 18X75</t>
  </si>
  <si>
    <t>VANGRD ANT STBLZD BRG 20X75</t>
  </si>
  <si>
    <t>VANGRD ANT STBLZD BRG 10X79</t>
  </si>
  <si>
    <t>VANGRD ANT STBLZD BRG 12X79</t>
  </si>
  <si>
    <t>VANGRD ANT STBLZD BRG 14X79</t>
  </si>
  <si>
    <t>VANGRD ANT STBLZD BRG 16X79</t>
  </si>
  <si>
    <t>VANGRD ANT STBLZD BRG 18X79</t>
  </si>
  <si>
    <t>VANGRD ANT STBLZD BRG 20X79</t>
  </si>
  <si>
    <t>VANGRD ANT STBLZD BRG 22X79</t>
  </si>
  <si>
    <t>VANGRD ANT STBLZD BRG 10X83</t>
  </si>
  <si>
    <t>VANGRD ANT STBLZD BRG 12X83</t>
  </si>
  <si>
    <t>VANGRD ANT STBLZD BRG 14X83</t>
  </si>
  <si>
    <t>VANGRD ANT STBLZD BRG 16X83</t>
  </si>
  <si>
    <t>VANGRD ANT STBLZD BRG 22X87</t>
  </si>
  <si>
    <t>VANG DIST FEM AUG 60X5 RL/LM</t>
  </si>
  <si>
    <t>VANG DIST FEM AUG 62.5X5 RL/LM</t>
  </si>
  <si>
    <t>AUGMENT FEM DIST 65X5 RL/LM</t>
  </si>
  <si>
    <t>VANG DIST FEM AUG 70X5 RL/LM</t>
  </si>
  <si>
    <t>VANG DIST FEM AUG 75X5 RL/LM</t>
  </si>
  <si>
    <t>VANG DIST FEM AUG 60X5 LL/RM</t>
  </si>
  <si>
    <t>VANG DIST FEM AUG 62.5X5 LL/RM</t>
  </si>
  <si>
    <t>AUGMENT FEM DIST LL/RM 65X5</t>
  </si>
  <si>
    <t>VANG DIST FEM AUG 67.5X5 LL/RM</t>
  </si>
  <si>
    <t>VANG DIST FEM AUG 70X5 LL/RM</t>
  </si>
  <si>
    <t>VANG DIST FEM AUG 75X5 LL/RM</t>
  </si>
  <si>
    <t>VANG POST FEM AUG 60X5 RL/LM</t>
  </si>
  <si>
    <t>VANG POST FEM AUG 62.5X5 RL/LM</t>
  </si>
  <si>
    <t>AUGMENT FEM POST 65X5 RL/LM</t>
  </si>
  <si>
    <t>VANG POST FEM AUG 67.5X5 RL/LM</t>
  </si>
  <si>
    <t>VANG POST FEM AUG 70X5 RL/LM</t>
  </si>
  <si>
    <t>VANG POST FEM AUG 75X5 RL/LM</t>
  </si>
  <si>
    <t>VANG POST FEM AUG 60X5 LL/RM</t>
  </si>
  <si>
    <t>VANG POST FEM AUG 62.5X5 LL/RM</t>
  </si>
  <si>
    <t>AUGMENT FEM POST LL/RM 65X5</t>
  </si>
  <si>
    <t>VANG POST FEM AUG 70X5 LL/RM</t>
  </si>
  <si>
    <t>VANG POST FEM AUG 75X5 LL/RM</t>
  </si>
  <si>
    <t>VANG DIST FEM AUG 60X10 RL/LM</t>
  </si>
  <si>
    <t>VANG DIST FEM AUG 70X10 RL/LM</t>
  </si>
  <si>
    <t>VANG DIST FEM AUG 75X10 RL/LM</t>
  </si>
  <si>
    <t>VANG DIST FEM AUG 60X10 LL/RM</t>
  </si>
  <si>
    <t>VANG DIST FEM AUG 65X10 LL/RM</t>
  </si>
  <si>
    <t>VANG DIST FEM AUG 70X10 LL/RM</t>
  </si>
  <si>
    <t>VANG DIST FEM AUG 75X10 LL/RM</t>
  </si>
  <si>
    <t>VANG POST FEM AUG 60X10 RL/LM</t>
  </si>
  <si>
    <t>VANG POST FEM AUG 65X10 RL/LM</t>
  </si>
  <si>
    <t>VANG POST FEM AUG 67.5X10 RL/L</t>
  </si>
  <si>
    <t>VANG POST FEM AUG 70X10 RL/LM</t>
  </si>
  <si>
    <t>VANG POST FEM AUG 75X10 RL/LM</t>
  </si>
  <si>
    <t>VANG POST FEM AUG 65X10 LL/RM</t>
  </si>
  <si>
    <t>VANG POST FEM AUG 67.5X10 LL/R</t>
  </si>
  <si>
    <t>VANG POST FEM AUG 70X10 LL/RM</t>
  </si>
  <si>
    <t>VANG POST FEM AUG 75X10 LL/RM</t>
  </si>
  <si>
    <t>VANG DIST FEM AUG 60X15 RL/LM</t>
  </si>
  <si>
    <t>VANG DIST FEM AUG 65X15 RL/LM</t>
  </si>
  <si>
    <t>VANG DIST FEM AUG 60X15 LL/RM</t>
  </si>
  <si>
    <t>VANG DIST FEM AUG 65X15 LL/RM</t>
  </si>
  <si>
    <t>VANGRD PS+ TIB BRG 10X59</t>
  </si>
  <si>
    <t>VANGRD PS+ TIB BRG 10X79/83</t>
  </si>
  <si>
    <t>VANGRD PS+ TIB BRG 16X79/83</t>
  </si>
  <si>
    <t>M2A-MAGNUM MOD HD 42MM</t>
  </si>
  <si>
    <t>INSERT MOD HD M2A-MAGNUM 44MM</t>
  </si>
  <si>
    <t>M2A-MAGNUM MOD HD 46MM</t>
  </si>
  <si>
    <t>INSERT M2A-MAGNUM MOD HD 48MM</t>
  </si>
  <si>
    <t>M2A-MAGNUM MOD HD 50MM</t>
  </si>
  <si>
    <t>HEAD MOD M2A MAGNUM SZ52MM</t>
  </si>
  <si>
    <t>M2A-MAGNUM MOD HD 54MM</t>
  </si>
  <si>
    <t>ALL POLY GLENOID XS</t>
  </si>
  <si>
    <t>HEAD HUM BIO-MOD TI 44X17MM</t>
  </si>
  <si>
    <t>LINER ARCOMXL MROM SZ22 28MM</t>
  </si>
  <si>
    <t>ARCOMXL 28MM RLC LNR MROM SZ23</t>
  </si>
  <si>
    <t>ARCOMXL 32MM RLC LNR MROM SZ23</t>
  </si>
  <si>
    <t>ARCOMXL 32MM RLC LNR MROM SZ24</t>
  </si>
  <si>
    <t>ARCOMXL 32MM RLC LNR MROM SZ25</t>
  </si>
  <si>
    <t>LINER ARCOMXL MROM 36MM SZ24</t>
  </si>
  <si>
    <t>COMP LNR ARCOMXL 36MM RLC SZ25</t>
  </si>
  <si>
    <t>ARCOMXL 36MM RLC LNR MROM SZ26</t>
  </si>
  <si>
    <t>ARCOMXL 36MM RLC LNR MROM SZ27</t>
  </si>
  <si>
    <t>EXTN MAX STEM 12X80</t>
  </si>
  <si>
    <t>EXTN STEM MAX 16X80</t>
  </si>
  <si>
    <t>CMPNT STEM EXTN MAXIM 12X120MM</t>
  </si>
  <si>
    <t>STEM MAXIM EXTN 14X120MM</t>
  </si>
  <si>
    <t>EXTN STEM MAX 16X120</t>
  </si>
  <si>
    <t>EXTN STEM TIB 20X120MM</t>
  </si>
  <si>
    <t>EXTN STEM MAX 22X120</t>
  </si>
  <si>
    <t>LINER ARCOMXL 10DE 32MM SZ23</t>
  </si>
  <si>
    <t>ARCOMXL RLC 32MM 10 DEG SZ24</t>
  </si>
  <si>
    <t>ARCOMXL 28MM RLC LNR HW SZ22</t>
  </si>
  <si>
    <t>ARCOMXL 28MM RLC LNR HW SZ24</t>
  </si>
  <si>
    <t>ARCOMXL 36MM RLC LNR HW SZ24</t>
  </si>
  <si>
    <t>ARCOMXL 36MM RLC LNR HW SZ25</t>
  </si>
  <si>
    <t>ARCOMXL 32MM RLC LNR HW SZ23</t>
  </si>
  <si>
    <t>ARCOMXL 32MM RLC LNR HW SZ24</t>
  </si>
  <si>
    <t>ARCOMXL 36MM RLC LNR +5MM SZ25</t>
  </si>
  <si>
    <t>BLOCK TIB MAXIM 16MM 67 RL/LM</t>
  </si>
  <si>
    <t>BLOCK MAX TIB 16MM 75 ML/LR</t>
  </si>
  <si>
    <t>CMPNT BLK TIB MXM 16M 67 LL/RM</t>
  </si>
  <si>
    <t>BLOCK MAX TIB 16MM 75 MR/LL</t>
  </si>
  <si>
    <t>BEARING CONSTR TIB 14X59</t>
  </si>
  <si>
    <t>BEARING CONSTR TIB 18X59</t>
  </si>
  <si>
    <t>BEARING CONSTR TIB 10X71/75</t>
  </si>
  <si>
    <t>VANG SSK PSC TIB BRNG S 14X59</t>
  </si>
  <si>
    <t>BEARING TIB CONSTR 14X63/67MM</t>
  </si>
  <si>
    <t>VANG SSKPSC TIB BRG S 16X63/67</t>
  </si>
  <si>
    <t>VANG SSKPSC TIB BRG S 18X63/67</t>
  </si>
  <si>
    <t>VANG SSKPSC TIB BRG S 12X71/75</t>
  </si>
  <si>
    <t>VANG SSKPSC TIB BRG S 14X71/75</t>
  </si>
  <si>
    <t>VANG SSKPSC TIB BRG S 22X71/75</t>
  </si>
  <si>
    <t>VANG SSK PSC TIB BRG 10X63/67</t>
  </si>
  <si>
    <t>VANG SSK PSC TIB BRG 12X63/67</t>
  </si>
  <si>
    <t>VANG SSK PSC TIB BRG 12X71/75</t>
  </si>
  <si>
    <t>VANG SSK PSC TIB BRG 24X71/75</t>
  </si>
  <si>
    <t>VANG SSK PSC TIB BRG 12X79/83</t>
  </si>
  <si>
    <t>BEARING SSK PSC TIB 18X79/83</t>
  </si>
  <si>
    <t>VANG SSK PS TIB BRG S 16X63/67</t>
  </si>
  <si>
    <t>VANG SSK PS TIB BRG 10X63/67</t>
  </si>
  <si>
    <t>VANG SSK PS TIB BRG 14X63/67</t>
  </si>
  <si>
    <t>VANG SSK PS TIB BRG 20X63/67</t>
  </si>
  <si>
    <t>VANG SSK PS TIB BRG 10X71/75</t>
  </si>
  <si>
    <t>VANG SSK PS TIB BRG 16X71/75</t>
  </si>
  <si>
    <t>VANG SSK PS TIB BRG 18X71/75</t>
  </si>
  <si>
    <t>BEARING TIB PS 20X71/75MM</t>
  </si>
  <si>
    <t>VANG SSK PS TIB BRG 22X71/75</t>
  </si>
  <si>
    <t>VANG SSK PS TIB BRG 24X71/75</t>
  </si>
  <si>
    <t>VANG SSK PS TIB BRG 10X79/83</t>
  </si>
  <si>
    <t>VANG SSK PS TIB BRG 12X79/83</t>
  </si>
  <si>
    <t>VANG SSK PS TIB BRG 18X79/83</t>
  </si>
  <si>
    <t>VANG SSK PS TIB BRG 22X79/83</t>
  </si>
  <si>
    <t>TRAY TIB BIOMET OFF 63MM</t>
  </si>
  <si>
    <t>TRAY TIB OFF 67MM</t>
  </si>
  <si>
    <t>TRAY BIOMET OFF TIB 83MM</t>
  </si>
  <si>
    <t>MCLAUGHLIN +5 ACET 52MMX23L</t>
  </si>
  <si>
    <t>MCLAUGHLIN +5 ACET 54MMX24L</t>
  </si>
  <si>
    <t>MCLAUGHLIN +5 ACET 56MMX24L</t>
  </si>
  <si>
    <t>SHELL MCLAUGH P5 ACET 62MMX24L</t>
  </si>
  <si>
    <t>MCLAUGHLIN +5 ACET 64MMX24L</t>
  </si>
  <si>
    <t>MCLAUGHLIN +5 ACET 66MMX25L</t>
  </si>
  <si>
    <t>MCLAUGHLIN +5 ACET 68MMX25L</t>
  </si>
  <si>
    <t>MCLAUGHLIN +5 ACET 74MMX27L</t>
  </si>
  <si>
    <t>MCLAUGHLIN +5 ACET 76MMX27L</t>
  </si>
  <si>
    <t>MCLAUGHLIN +5 ACET 78MMX28L</t>
  </si>
  <si>
    <t>MCLAUGHLIN +5 ACET 80MMX28L</t>
  </si>
  <si>
    <t>SYS VAN PS CLSD INTL FEM-RT 55</t>
  </si>
  <si>
    <t>VAN PS CLSD INTLK FEM-RT 67.5</t>
  </si>
  <si>
    <t>VAN PS CLSD INTLK FEM-LT 55</t>
  </si>
  <si>
    <t>CMPNT FEM PS CLSD INTLK LT 80</t>
  </si>
  <si>
    <t>VANG CR REMVBL POLY BRNG 18X71</t>
  </si>
  <si>
    <t>VANG CR REMVBL POLY BRNG 10X75</t>
  </si>
  <si>
    <t>BRNG VNGD CRUC LIP REM 16X87</t>
  </si>
  <si>
    <t>VANG PS REMVBL POLY BRNG 14X63</t>
  </si>
  <si>
    <t>VANG PS REMVBL POLY BRNG 12X79</t>
  </si>
  <si>
    <t>RECAP CEMENT FMRL HD RESUR42MM</t>
  </si>
  <si>
    <t>RECAP CEMENT FMRL HD RESUR46MM</t>
  </si>
  <si>
    <t>RECAP CEMENT FMRL HD RESUR48MM</t>
  </si>
  <si>
    <t>RECAP CEMENT FMRL HD RESUR 42M</t>
  </si>
  <si>
    <t>RECAP CEMENT FMRL HD RESUR 44M</t>
  </si>
  <si>
    <t>RECAP CEMENT FMRL HD RESUR 48M</t>
  </si>
  <si>
    <t>RECAP CEMENT FMRL HD RESUR 50M</t>
  </si>
  <si>
    <t>RECAP CEMENT FMRL HD RESUR 52M</t>
  </si>
  <si>
    <t>RECAP CEMENT FMRL HD RESUR 54M</t>
  </si>
  <si>
    <t>M2A-MAGNUM PF CUP 48ODX42ID</t>
  </si>
  <si>
    <t>M2A-MAGNUM PF CUP 50ODX44ID</t>
  </si>
  <si>
    <t>M2A-MAGNUM PF CUP 56ODX50ID</t>
  </si>
  <si>
    <t>ACET CUP BIOM 58X52MM METAL</t>
  </si>
  <si>
    <t>M2A-MAGNUM PF CUP 60ODX54ID</t>
  </si>
  <si>
    <t>M2A-MAGNUM PF CUP 62ODX56ID</t>
  </si>
  <si>
    <t>M2A-MAGNUM PF CUP 64ODX58ID</t>
  </si>
  <si>
    <t>M2A-MAGNUM PF CUP 66ODX60ID</t>
  </si>
  <si>
    <t>CUP M2A 38X54MM</t>
  </si>
  <si>
    <t>CUP M2A 38X62MM</t>
  </si>
  <si>
    <t>RECAP PF FMRL HD RESURF 43MM</t>
  </si>
  <si>
    <t>CMPNT FEM C/R POR RT 60</t>
  </si>
  <si>
    <t>VANGUARD CR POR FEM-RT 62.5</t>
  </si>
  <si>
    <t>CMPNT FEM C/R POR RT 65</t>
  </si>
  <si>
    <t>VANGUARD CR POR FEM-RT 67.5</t>
  </si>
  <si>
    <t>VANGUARD CR POR FEM-RT 70</t>
  </si>
  <si>
    <t>VANGUARD CR POR FEM-LT 62.5</t>
  </si>
  <si>
    <t>VANGUARD CR POR FEM-LT 65</t>
  </si>
  <si>
    <t>VANGUARD CR POR FEM-LT 67.5</t>
  </si>
  <si>
    <t>CUP M2A-MAGNUM PF 50ODX44ID</t>
  </si>
  <si>
    <t>ASCENT POR OPN PS FEM SM RT</t>
  </si>
  <si>
    <t>STEM BIOMOD W/ALIGN 9X70</t>
  </si>
  <si>
    <t>BIOMOD MI 15X70MM W/ALIGN HOLE</t>
  </si>
  <si>
    <t>VANG SSK PSC INTLK FEM S 60 RT</t>
  </si>
  <si>
    <t>CMPNT SSK INTLK FEM 65 RT</t>
  </si>
  <si>
    <t>VANG SSK INTLK FEM 70 RT</t>
  </si>
  <si>
    <t>VANG SSK INTLK FEM 75 RT</t>
  </si>
  <si>
    <t>VANG SSK PSC INTLK FEM S 60 LT</t>
  </si>
  <si>
    <t>AUGMENT FEM SSK INTLK LT 65</t>
  </si>
  <si>
    <t>VANG SSK INTLK FEM 70 LT</t>
  </si>
  <si>
    <t>VANG SSK INTLK FEM 75 LT</t>
  </si>
  <si>
    <t>CMPNT FEM 3D N/POR SZ6 LT</t>
  </si>
  <si>
    <t>CMPNT FEM 3D N/POR SZ8 LT</t>
  </si>
  <si>
    <t>CMPNT FEM 3D N/POR SZ10 LT</t>
  </si>
  <si>
    <t>CMPNT FEM 3D N/POR SZ12 LT</t>
  </si>
  <si>
    <t>CMPNT FEM 3D N/POR SZ4 RT</t>
  </si>
  <si>
    <t>CMPNT FEM 3D N/POR SZ6 RT</t>
  </si>
  <si>
    <t>CMPNT FEM 3D POR SZ6 LT</t>
  </si>
  <si>
    <t>CMPNT FEM 3D POR SZ8 LT</t>
  </si>
  <si>
    <t>CMPNT FEM UNICY N/P SZ4 LM/RL</t>
  </si>
  <si>
    <t>CMPNT FEM UNICY N/P SZ6 RM/LL</t>
  </si>
  <si>
    <t>CMPNT FEM UNICY N/P SZ8 RM/LL</t>
  </si>
  <si>
    <t>CMPNT FEM UNICY N/P SZ10 RM/LL</t>
  </si>
  <si>
    <t>INS TIB POR COAT STEM SZ3 LT</t>
  </si>
  <si>
    <t>INS TIB POR COAT STEM SZ4 LT</t>
  </si>
  <si>
    <t>INS TIB COMP MLD SZ6 13MM RT</t>
  </si>
  <si>
    <t>INS TIB UNI CMMLD OLAY SZ42X9</t>
  </si>
  <si>
    <t>BLADE SAW ZIMMER/HALL</t>
  </si>
  <si>
    <t>DRL 1/8IN</t>
  </si>
  <si>
    <t>RETRAC PCL</t>
  </si>
  <si>
    <t>STRIP OSTEOFIL ALLOGRAFT 50MM</t>
  </si>
  <si>
    <t>MESH BIO-A KEYHOLE 6.5X13</t>
  </si>
  <si>
    <t>CATH DLYS HEMISPLIT 23CM</t>
  </si>
  <si>
    <t>CATH DLYS HEMOSPLIT 27CM</t>
  </si>
  <si>
    <t>CATH DLYS HEMOSPLIT 19CM</t>
  </si>
  <si>
    <t>PLT DCP BRD 10H 4.5X167MM</t>
  </si>
  <si>
    <t>PLT MDFC LBNGR ST W/BAR 4H</t>
  </si>
  <si>
    <t>PLT LOCK STERNAL TI ST 20H</t>
  </si>
  <si>
    <t>ROD O CRBN FBR 11X150MM</t>
  </si>
  <si>
    <t>ROD C-F SYN 4X100</t>
  </si>
  <si>
    <t>ROD C-F SYN 4X120</t>
  </si>
  <si>
    <t>ROD C-F SYN 4X140</t>
  </si>
  <si>
    <t>ROD C-F SYN 4X160</t>
  </si>
  <si>
    <t>ROD C-F SYN 4X180</t>
  </si>
  <si>
    <t>ROD O CRBN FBR 4X200MM</t>
  </si>
  <si>
    <t>ROD C-F SYN 4X80</t>
  </si>
  <si>
    <t>ROD O CRBN FBR 11X200MM</t>
  </si>
  <si>
    <t>ROD O CRBN FBR 11X250MM</t>
  </si>
  <si>
    <t>ROD O CRBN FBR 11X300MM</t>
  </si>
  <si>
    <t>ROD O CRBN FBR 11X350MM</t>
  </si>
  <si>
    <t>ROD O CRBN FBR 11X400MM</t>
  </si>
  <si>
    <t>ROD O REAM W/OFFSET STER 3X950</t>
  </si>
  <si>
    <t>ROD THRD F/ACE FISCHER .25X10</t>
  </si>
  <si>
    <t>SCR SYN O CRTX ST 2.4 W/RCS 30</t>
  </si>
  <si>
    <t>SCR SYN O CRTX ST 2.5 W/RCS 32</t>
  </si>
  <si>
    <t>SCR SYN O SCHANZ SPADE 4X120</t>
  </si>
  <si>
    <t>SCR SYN O SCHANZ SD 5X150</t>
  </si>
  <si>
    <t>SCR SYN O SCHANZ SD 5X200</t>
  </si>
  <si>
    <t>SCR ACUTRAK MINI FIX 22MM</t>
  </si>
  <si>
    <t>SCR SYN O SCHANZ BLNT 5X200</t>
  </si>
  <si>
    <t>SCR SCHANZ BLNT TROC PNT 5X170</t>
  </si>
  <si>
    <t>SHAFT SCRDRVR CANN HEX F/7.3</t>
  </si>
  <si>
    <t>BOLT WIRE FIX CANN</t>
  </si>
  <si>
    <t>BOLT WIRE FIX SLOTTED SS</t>
  </si>
  <si>
    <t>PLT 14</t>
  </si>
  <si>
    <t>PLT 4 HOLES/70MM 4.5 NARROW</t>
  </si>
  <si>
    <t>PLT BUT T 4H LG 80MM</t>
  </si>
  <si>
    <t>PLT BUT T 5H LG 96MM</t>
  </si>
  <si>
    <t>PLATE CALCANEAL LG</t>
  </si>
  <si>
    <t>PLATE CALCANEAL XLG</t>
  </si>
  <si>
    <t>PLATE CALCANEAL XSM</t>
  </si>
  <si>
    <t>PLT COMP ACP 12H 3.5MM</t>
  </si>
  <si>
    <t>PLT DCP 4.5MM 6 HOLE 103MM L</t>
  </si>
  <si>
    <t>PLT DCP 4.5MM 8 HOLE 135MM L</t>
  </si>
  <si>
    <t>PLT DCP MINI 6H 2.7X52MM</t>
  </si>
  <si>
    <t>PLT DCS-DCP 95DE 14H SHBRL</t>
  </si>
  <si>
    <t>PLT DCS-DCP 95DE 6H SHBRL</t>
  </si>
  <si>
    <t>PLT DCS-DCP 95DE 8H SHBRL</t>
  </si>
  <si>
    <t>PLT DHS 135DE 4H STDBRL</t>
  </si>
  <si>
    <t>PLT DHS 135DE 5H STDBRL</t>
  </si>
  <si>
    <t>PLT DHS 135DE 6H STDBRL</t>
  </si>
  <si>
    <t>PLT DHS 140DE 4H STDBRL</t>
  </si>
  <si>
    <t>PLT DHS STDBRL N/S 145DE 5H 38</t>
  </si>
  <si>
    <t>PLT DHS 150DE 4H SHBRL</t>
  </si>
  <si>
    <t>PLT STD BRL 150DE 5H 94MM</t>
  </si>
  <si>
    <t>PLATE DHS 150DE 6H STDBRL</t>
  </si>
  <si>
    <t>PLT FIBULA COMP 11H 4MM</t>
  </si>
  <si>
    <t>PLT FIBULA COMP 5H 4MM</t>
  </si>
  <si>
    <t>PLT FIBULA COMP 6H 4MM</t>
  </si>
  <si>
    <t>PLT FIBULA COMP 7H 4MM</t>
  </si>
  <si>
    <t>PLT FIBULA COMP 9H 4MM</t>
  </si>
  <si>
    <t>PLT LC-DCP 12H 3.5X155MM</t>
  </si>
  <si>
    <t>PLT LC-DCP NRW 11H 4.5X196MM</t>
  </si>
  <si>
    <t>PLT LC-DCP NRW 5H 4.5X88MM</t>
  </si>
  <si>
    <t>PLT LC-DCP NRW 6H 4.5X106MM</t>
  </si>
  <si>
    <t>PLT MT SM 3H</t>
  </si>
  <si>
    <t>PLT ORBITAL RIM</t>
  </si>
  <si>
    <t>PLT ORBITAL RIM 9H</t>
  </si>
  <si>
    <t>PLT RADIAL DORSAL NRW LT</t>
  </si>
  <si>
    <t>PLT RADIAL DORSAL NRW RT</t>
  </si>
  <si>
    <t>PLT RADIAL DORSAL WD LT</t>
  </si>
  <si>
    <t>PLT RADIAL DORSAL XLNG LT</t>
  </si>
  <si>
    <t>PLT RADIAL VOLAR DIS NRW LT</t>
  </si>
  <si>
    <t>PLT RADIAL VOLAR DIS WD RT</t>
  </si>
  <si>
    <t>PLT SPOON 6H 120MM</t>
  </si>
  <si>
    <t>PLT LCP TIB DIS ANT/LAT 5H RT</t>
  </si>
  <si>
    <t>PLT T-SM 3 HOLES HEAD/63MM</t>
  </si>
  <si>
    <t>PLT 1/3TUBR LCP W/COLL 5H 57MM</t>
  </si>
  <si>
    <t>PLT SYN 1/4TUBR W/COL 3H 23MM</t>
  </si>
  <si>
    <t>PLT VERTEBRAE CERV 11H 59MM</t>
  </si>
  <si>
    <t>PLT CONDY LCK SYN 4.5 14H R</t>
  </si>
  <si>
    <t>PLT CONDY LCK SYN 4.5 8H LT</t>
  </si>
  <si>
    <t>PLT CVD RECON SYN 3.5 14H</t>
  </si>
  <si>
    <t>PLT MAND LBNGR MINI CVD 6X2</t>
  </si>
  <si>
    <t>PLT MDFC LBNGR T 5H</t>
  </si>
  <si>
    <t>PLT MDFC LBNGR W/ BAR 4H</t>
  </si>
  <si>
    <t>PLT OBQ-L SYN 1.5 5H RT</t>
  </si>
  <si>
    <t>PLT OBQ-L SYN 2.0 7H LT</t>
  </si>
  <si>
    <t>PLT PELVIC RECON SYN 4.5MM 4H</t>
  </si>
  <si>
    <t>PLT RECON 10H 3.5X118MM</t>
  </si>
  <si>
    <t>PLT RECON 11H 3.5X130MM</t>
  </si>
  <si>
    <t>PLT RECON 12H 3.5X142MM</t>
  </si>
  <si>
    <t>PLT RECON 14H 3.5X166MM</t>
  </si>
  <si>
    <t>PLT RECON 16H 3.5X190MM</t>
  </si>
  <si>
    <t>PLT RECON CVD 10H 3.5X118MM</t>
  </si>
  <si>
    <t>PLT RECON SYN TI 33H 266</t>
  </si>
  <si>
    <t>PLT RECON SYN TI 3H 26</t>
  </si>
  <si>
    <t>PLT UPFC LBNGR 3D MALL 2X2H</t>
  </si>
  <si>
    <t>PLT UPFC LBNGR MALL DBL Y 7H</t>
  </si>
  <si>
    <t>SCR SYN O CANN CONICAL 5X40</t>
  </si>
  <si>
    <t>SCR SYN O CANN CONICAL 5X45</t>
  </si>
  <si>
    <t>SCR SYN O CANN CONICAL 5X50</t>
  </si>
  <si>
    <t>SCR SYN O CANN CONICAL 5X55</t>
  </si>
  <si>
    <t>SCR SYN O CANN CONICAL 5X65</t>
  </si>
  <si>
    <t>SCR SYN O CANN CONICAL 5X75</t>
  </si>
  <si>
    <t>SCR SYN O CANN CONICAL 5X80</t>
  </si>
  <si>
    <t>SCR SYN O CANN CONICAL 5X85</t>
  </si>
  <si>
    <t>SCR SYN CANN CONICAL 5X90MM</t>
  </si>
  <si>
    <t>SCR CAN CANC SYN 5X95</t>
  </si>
  <si>
    <t>SCR CAN CONICAL SYN 7.3 PT 50</t>
  </si>
  <si>
    <t>SCR SYN O CANN CONI PT 7.3X55</t>
  </si>
  <si>
    <t>SCR CAN CONICAL SYN 7.3 PT 65</t>
  </si>
  <si>
    <t>SCR SYN O CANN CONI PT 7.3X70</t>
  </si>
  <si>
    <t>SCR CAN CONICAL SYN 7.3 PT 75</t>
  </si>
  <si>
    <t>SCR SYN O CANN CONI PT 7.3X80</t>
  </si>
  <si>
    <t>SCR SYN O CANN CONI PT 7.3X85</t>
  </si>
  <si>
    <t>SCR CAN CONICAL SYN 7.3 PT 90</t>
  </si>
  <si>
    <t>SCR CAN CONICAL SYN 7.3 PT 95</t>
  </si>
  <si>
    <t>SCR SYN O CANN CONI FT 7.3X50</t>
  </si>
  <si>
    <t>SCR CAN CONICAL SYN 7.3X55</t>
  </si>
  <si>
    <t>SCR CAN CONICAL SYN 7.3X60</t>
  </si>
  <si>
    <t>SCR CAN CONICAL SYN 7.3X65</t>
  </si>
  <si>
    <t>SCR CAN CONICAL SYN 7.3X70</t>
  </si>
  <si>
    <t>SCR SYN O CANN CONI FT 7.3X75</t>
  </si>
  <si>
    <t>SCR CAN CONICAL SYN 7.3X80</t>
  </si>
  <si>
    <t>SCR SYN O CANN CONI FT 7.3X85</t>
  </si>
  <si>
    <t>SCR CAN CONICAL SYN 7.3X90</t>
  </si>
  <si>
    <t>SCR CAN CONICAL SYN 7.3X95</t>
  </si>
  <si>
    <t>SCR SYN O CANN LOCK 5X85</t>
  </si>
  <si>
    <t>SCR SYN O CANN LOCK 5X90</t>
  </si>
  <si>
    <t>SCR SYN O CANN LOCK 5X95</t>
  </si>
  <si>
    <t>SCR CAN LOCK SYN 7.3X55</t>
  </si>
  <si>
    <t>SCR SYN O CANN LOCK 7.3X85</t>
  </si>
  <si>
    <t>SCR SYN O CANN LOCK 7.3X90</t>
  </si>
  <si>
    <t>SCR SYN O CANN LOCK 7.3X95</t>
  </si>
  <si>
    <t>SCR SYN O CANC 4.0 PT 55</t>
  </si>
  <si>
    <t>SCR BONE CANC FT 6.5X75MM</t>
  </si>
  <si>
    <t>SCR CANC SYN TI 3.5 FT 20</t>
  </si>
  <si>
    <t>SCR CORT SYN 3.5 FT 105</t>
  </si>
  <si>
    <t>SCR CORT SYN 3.5 FT 12</t>
  </si>
  <si>
    <t>SCR CORT SYN 3.5 FT 85</t>
  </si>
  <si>
    <t>SCR SYN O CORTEX ST 3.5X55</t>
  </si>
  <si>
    <t>SCR SYN O CORT TI S-T 1.3X5</t>
  </si>
  <si>
    <t>SCR SYN O LOCK 4X14</t>
  </si>
  <si>
    <t>SCR LCK SYN 4.0X54</t>
  </si>
  <si>
    <t>SCR SYN O LOCK F/LCP 4X58</t>
  </si>
  <si>
    <t>SCR SYN O LOCK F/LCP 4X62</t>
  </si>
  <si>
    <t>SCR SYN O LOCK 3.5X28</t>
  </si>
  <si>
    <t>SCR SYN O LOCK ST 3.5X36</t>
  </si>
  <si>
    <t>SCR SYN O LOCK ST 3.5X50</t>
  </si>
  <si>
    <t>SCR SYN O LOCK ST 3.5X60</t>
  </si>
  <si>
    <t>SCR CRPIN BONE 2X10MM</t>
  </si>
  <si>
    <t>SCR CRPIN BONE 2X14MM</t>
  </si>
  <si>
    <t>SCR CRPIN BONE 2X16MM</t>
  </si>
  <si>
    <t>SCR CRPIN BONE 2X4MM</t>
  </si>
  <si>
    <t>SCR CRPIN BONE 2X6MM</t>
  </si>
  <si>
    <t>SCR CRPIN BONE 2X8MM</t>
  </si>
  <si>
    <t>SCR MAND LBNGR CRSPN 2.3X10</t>
  </si>
  <si>
    <t>SCR MAND LBNGR CRSPN 2.3X12</t>
  </si>
  <si>
    <t>SCR MAND LBNGR CRSPN 2.3X14</t>
  </si>
  <si>
    <t>SCR MAN LBNGR CRSPN 2.3X16</t>
  </si>
  <si>
    <t>SCR MAND LBNGR CRSPN 2.3X6</t>
  </si>
  <si>
    <t>SCR MAND LBNGR CRSPN 2.3X8</t>
  </si>
  <si>
    <t>SCR MAND LBNGR LCK 2X10</t>
  </si>
  <si>
    <t>SCR MAND LBNGR LCK 2X12</t>
  </si>
  <si>
    <t>SCR MAND LBNGR LCK 2X14</t>
  </si>
  <si>
    <t>SCR CRPIN LOCK 2X4MM</t>
  </si>
  <si>
    <t>SCR MAND LBNGR FT LOCK 2X6</t>
  </si>
  <si>
    <t>SCR MAND LBNGR LCK 2.3X12</t>
  </si>
  <si>
    <t>SCR MAND LBNGR LCK 2.3X14</t>
  </si>
  <si>
    <t>SCR MAND LBNGR LCK 2.3X16</t>
  </si>
  <si>
    <t>SCR MAND LBNGR LCK 2.3X4</t>
  </si>
  <si>
    <t>SCR MAND LBNGR LCK 2.3X6</t>
  </si>
  <si>
    <t>SCR SYN O SHAFT 6T 3.5X24</t>
  </si>
  <si>
    <t>SCR SYN O SHAFT 6T 3.5X26</t>
  </si>
  <si>
    <t>SCR SYN O SHAFT 6T 3.5X28</t>
  </si>
  <si>
    <t>SCR SYN O SHAFT 6T 3.5X32</t>
  </si>
  <si>
    <t>SCR S-T 1.2X8MM</t>
  </si>
  <si>
    <t>SCR CORTEX 2.7X18MM</t>
  </si>
  <si>
    <t>SCR SYN O CORTEX 2.7X12</t>
  </si>
  <si>
    <t>SCR SYN O CORTEX 2.7X22</t>
  </si>
  <si>
    <t>SCR SYN O CORT 3.5 FT 40</t>
  </si>
  <si>
    <t>SCR SYN O CORTEX 4.5X56</t>
  </si>
  <si>
    <t>SCR CANC FT HEX 4X36MM</t>
  </si>
  <si>
    <t>SCR CANC FT HEX TI 4X30MM</t>
  </si>
  <si>
    <t>SCR SYN O CANN 32S 7.3X45</t>
  </si>
  <si>
    <t>SCR SYN O CORTEX 3.5X16</t>
  </si>
  <si>
    <t>SCR SYN CORTEX S-T 1.5X18</t>
  </si>
  <si>
    <t>SCR SYN O CORTEX TI ST 2.7X16</t>
  </si>
  <si>
    <t>SCR SYN O CORTEX TI ST 2.7X18</t>
  </si>
  <si>
    <t>SCR SYN O CORTEX TI ST 2X13</t>
  </si>
  <si>
    <t>SCR SYN O CORTEX TI ST 3.5X12</t>
  </si>
  <si>
    <t>SCR SYN O CORTEX TI ST 3.5X18</t>
  </si>
  <si>
    <t>SCR CORTEX 1.3X4MM</t>
  </si>
  <si>
    <t>SCR SYN O CORTEX 2.7X24</t>
  </si>
  <si>
    <t>SCR SYN O CORT TI WRIST 3.5X20</t>
  </si>
  <si>
    <t>SCR SYN O CORTEX 3.5X14</t>
  </si>
  <si>
    <t>SCR CORTEX 3.5X22MM</t>
  </si>
  <si>
    <t>SCR CORTEX BONE 2.0 MM X18</t>
  </si>
  <si>
    <t>SCR SYN O CORTEX 2.7X16</t>
  </si>
  <si>
    <t>SCR SYN O CORTEX 2.7X14</t>
  </si>
  <si>
    <t>SCR SYN O COMP FT N/S 36</t>
  </si>
  <si>
    <t>SCR ACUTRAK MINI FIX 18MM</t>
  </si>
  <si>
    <t>SCR ACUTRAK MINI FIX 20MM</t>
  </si>
  <si>
    <t>SCR LAG CANC 22MM 6.5X120MM</t>
  </si>
  <si>
    <t>SCR 1-STEP LAG 12.7THRD 105MM</t>
  </si>
  <si>
    <t>SCR 1-STEP LAG 12.7THRD 115MM</t>
  </si>
  <si>
    <t>SCR LAG DHS/DCS 12.7X50MM</t>
  </si>
  <si>
    <t>SCR LAG DHS/DCS 12.7X55MM</t>
  </si>
  <si>
    <t>SCR SYN O LAG DHS/DCS 12.7X75</t>
  </si>
  <si>
    <t>SCR SYN O LAG DHS/DCS 12.7X85</t>
  </si>
  <si>
    <t>SCR SYN O LAG DHS/DCS 12.7X95</t>
  </si>
  <si>
    <t>SCR SYN O LAG 1-STEP 12.7X65</t>
  </si>
  <si>
    <t>SCR SYN O CORTEX 2.7X6</t>
  </si>
  <si>
    <t>SCR SYN O CORT TI 3.5X18</t>
  </si>
  <si>
    <t>MESH PATCH MODIFIED KUGEL 10.2</t>
  </si>
  <si>
    <t>MESH PROLENE PATCH 2X4</t>
  </si>
  <si>
    <t>MESH DUAL PLUS PATCH 15X10X1</t>
  </si>
  <si>
    <t>MESH DUAL PLUS PATCH 24X18X1</t>
  </si>
  <si>
    <t>MESH VICRYL SHEET WVN 12X12</t>
  </si>
  <si>
    <t>SYS ACCUSTICK W/O GWIRE</t>
  </si>
  <si>
    <t>IMPLANT RETINA CIRC BAND 2.5MM</t>
  </si>
  <si>
    <t>IMPLANT RETINA GROOVE STY 220</t>
  </si>
  <si>
    <t>SPACER W/BOLT EF 2.5MM</t>
  </si>
  <si>
    <t>SPACER W/BOLT EF 5MM</t>
  </si>
  <si>
    <t>NAIL TROCH GAMMA3 125DE 11X180</t>
  </si>
  <si>
    <t>SCR LAG TI GAMMA3  10.5X100</t>
  </si>
  <si>
    <t>CAP END TI STD GAMMA3</t>
  </si>
  <si>
    <t>SYS SEALANT DURAL 5ML DURASEAL</t>
  </si>
  <si>
    <t>K-WIRE STER 3.2X450MM</t>
  </si>
  <si>
    <t>SCR STRK O LAG PTT ST 10.5X85</t>
  </si>
  <si>
    <t>SCR STRK O LOCK FTT 5X32.5</t>
  </si>
  <si>
    <t>PLT CERV ASSURE 1-LVL 14MM</t>
  </si>
  <si>
    <t>PLT CERV ASSURE 1-LVL 16MM</t>
  </si>
  <si>
    <t>PLT CERV ASSURE 1-LVL 18MM</t>
  </si>
  <si>
    <t>PLT CERV ASSURE 1-LVL 22MM</t>
  </si>
  <si>
    <t>PLT CERV ASSURE 1-LVL 24MM</t>
  </si>
  <si>
    <t>PLT CERV ASSURE 1-LVL 26MM</t>
  </si>
  <si>
    <t>PLT CERV ASSURE 2-LVL 26MM</t>
  </si>
  <si>
    <t>PLT CERV ASSURE 2-LVL 28MM</t>
  </si>
  <si>
    <t>PLT CERV ASSURE 2-LVL 30MM</t>
  </si>
  <si>
    <t>PLT CERV ASSURE 2-LVL 32MM</t>
  </si>
  <si>
    <t>PLT CERV ASSURE 2-LVL 34MM</t>
  </si>
  <si>
    <t>PLT CERV ASSURE 2-LVL 36MM</t>
  </si>
  <si>
    <t>PLT CERV ASSURE 2-LVL 38MM</t>
  </si>
  <si>
    <t>PLT CERV ASSURE 2-LVL 42MM</t>
  </si>
  <si>
    <t>PLT CERV ASSURE 2-LVL 44MM</t>
  </si>
  <si>
    <t>PLT CERV ASSURE 2-LVL 46MM</t>
  </si>
  <si>
    <t>PLT CERV ASSURE 3-LVL 45MM</t>
  </si>
  <si>
    <t>PLT CERV ASSURE 3-LVL 48MM</t>
  </si>
  <si>
    <t>PLT CERV ASSURE 3-LVL 51MM</t>
  </si>
  <si>
    <t>PLT CERV ASSURE 3-LVL 54MM</t>
  </si>
  <si>
    <t>PLT CERV ASSURE 3-LVL 57MM</t>
  </si>
  <si>
    <t>PLT CERV ASSURE 3-LVL 63MM</t>
  </si>
  <si>
    <t>PLT CERV ASSURE 3-LVL 66MM</t>
  </si>
  <si>
    <t>PLT CERV ASSURE 3-LVL 69MM</t>
  </si>
  <si>
    <t>PLT CERV ASSURE 4-LVL 64MM</t>
  </si>
  <si>
    <t>PLT CERV ASSURE 4-LVL 68MM</t>
  </si>
  <si>
    <t>PLT CERV ASSURE 4-LVL 72MM</t>
  </si>
  <si>
    <t>PLT CERV ASSURE 4-LVL 76MM</t>
  </si>
  <si>
    <t>PLT CERV ASSURE 4-LVL 84MM</t>
  </si>
  <si>
    <t>PLT CERV ASSURE 4-LVL 88MM</t>
  </si>
  <si>
    <t>PLT CERV ASSURE 4-LVL 92MM</t>
  </si>
  <si>
    <t>PLT CERV ASSURE 4-LVL 96MM</t>
  </si>
  <si>
    <t>SCR GLBS STD ASSURE SD 4X12</t>
  </si>
  <si>
    <t>SCR GLBS STD ASSURE SD 4X14</t>
  </si>
  <si>
    <t>SCR GLBS S ASSURE FTT SD 4X16</t>
  </si>
  <si>
    <t>SCR GLBS S ASSUR FTT SD 4.5X12</t>
  </si>
  <si>
    <t>SCR GLBS S ASSUR FTT SD 4.5X14</t>
  </si>
  <si>
    <t>SCR STD S-D 4.5X16MM</t>
  </si>
  <si>
    <t>SCR STD S-T 4X10MM</t>
  </si>
  <si>
    <t>SCR GLBS STD ASSURE ST 4X12</t>
  </si>
  <si>
    <t>SCR GLBS STD ASSURE ST 4X14</t>
  </si>
  <si>
    <t>SCR GLBS STD ASSURE ST 4X16</t>
  </si>
  <si>
    <t>SCR GLBS STD ASSURE ST 4X18</t>
  </si>
  <si>
    <t>SCR GLBS STD ASSURE ST 4.5X12</t>
  </si>
  <si>
    <t>SCR STD S-T 4.5X14MM</t>
  </si>
  <si>
    <t>SCR STD S-T 4.5X16MM</t>
  </si>
  <si>
    <t>SCR STD S-T 4.5X18MM</t>
  </si>
  <si>
    <t>SCR RIGID S-D 4X12MM</t>
  </si>
  <si>
    <t>SCR RIGID S-D 4X14MM</t>
  </si>
  <si>
    <t>SCR GLBS S RIGID FTT SD 4X16</t>
  </si>
  <si>
    <t>SCR RIGID S-D 4.5X12MM</t>
  </si>
  <si>
    <t>SCR RIGID S-D 4.5X14MM</t>
  </si>
  <si>
    <t>SCR GLBS RIGID FTT SD 4.5X16</t>
  </si>
  <si>
    <t>SCR GLBS S RIGID FTT ST 4X12</t>
  </si>
  <si>
    <t>SCR GLBS RIGID ASSURE ST 4X14</t>
  </si>
  <si>
    <t>SCR GLBS RIGID ASSURE ST 4X16</t>
  </si>
  <si>
    <t>SCR GLBS S RIGID FTT ST 4X18</t>
  </si>
  <si>
    <t>SCR RIGID S-T 4X20MM</t>
  </si>
  <si>
    <t>SCR RIGID S-T 4.5X12MM</t>
  </si>
  <si>
    <t>SCR RIGID S-T 4.5X14MM</t>
  </si>
  <si>
    <t>SCR RIGID S-T 4.5X16MM</t>
  </si>
  <si>
    <t>SCR RIGID S-T 4.5X18MM</t>
  </si>
  <si>
    <t>SCR ST GLBS ASSURE F/SCR RIGID</t>
  </si>
  <si>
    <t>PLT CERV TRANS 1-LVL 14MM</t>
  </si>
  <si>
    <t>PLT CERV TRANS 1-LVL 16MM</t>
  </si>
  <si>
    <t>PLT CERV TRANS 1-LVL 18MM</t>
  </si>
  <si>
    <t>PLT CERV TRANS 1-LVL 20MM</t>
  </si>
  <si>
    <t>PLT CERV TRANS 1-LVL 22MM</t>
  </si>
  <si>
    <t>PLT CERV TRANS 1-LVL 24MM</t>
  </si>
  <si>
    <t>PLT CERV TRANS 1-LVL 26MM</t>
  </si>
  <si>
    <t>PLT CERV TRANS 2-LVL 26MM</t>
  </si>
  <si>
    <t>PLT CERV TRANS 2-LVL 28MM</t>
  </si>
  <si>
    <t>PLT CERV TRANS 2-LVL 32MM</t>
  </si>
  <si>
    <t>PLT CERV TRANS 2-LVL 34MM</t>
  </si>
  <si>
    <t>PLT CERV TRANS 2-LVL 36MM</t>
  </si>
  <si>
    <t>PLT CERV TRANS 2-LVL 38MM</t>
  </si>
  <si>
    <t>PLT CERV TRANS 2-LVL 42MM</t>
  </si>
  <si>
    <t>PLT CERV TRANS 2-LVL 44MM</t>
  </si>
  <si>
    <t>PLT CERV TRANS 2-LVL 46MM</t>
  </si>
  <si>
    <t>PLT CERV TRANS 3-LVL 45MM</t>
  </si>
  <si>
    <t>PLT CERV TRANS 3-LVL 48MM</t>
  </si>
  <si>
    <t>PLT CERV TRANS 3-LVL 51MM</t>
  </si>
  <si>
    <t>PLT CERV TRANS 3-LVL 54MM</t>
  </si>
  <si>
    <t>PLT CERV TRANS 3-LVL 57MM</t>
  </si>
  <si>
    <t>PLT CERV TRANS 3-LVL 63MM</t>
  </si>
  <si>
    <t>PLT CERV TRANS 3-LVL 66MM</t>
  </si>
  <si>
    <t>PLT CERV TRANS 3-LVL 69MM</t>
  </si>
  <si>
    <t>PLT CERV TRANS 4-LVL 60MM</t>
  </si>
  <si>
    <t>PLT CERV TRANS 4-LVL 64MM</t>
  </si>
  <si>
    <t>PLT CERV TRANS 4-LVL 68MM</t>
  </si>
  <si>
    <t>PLT CERV TRANS 4-LVL 72MM</t>
  </si>
  <si>
    <t>PLT CERV TRANS 4-LVL 76MM</t>
  </si>
  <si>
    <t>PLT CERV TRANS 4-LVL 84MM</t>
  </si>
  <si>
    <t>PLT CERV TRANS 4-LVL 88MM</t>
  </si>
  <si>
    <t>PLT CERV TRANS 4-LVL 92MM</t>
  </si>
  <si>
    <t>PLT CERV TRANS 4-LVL 96MM</t>
  </si>
  <si>
    <t>SCR PEDL SOLID 5X50MM</t>
  </si>
  <si>
    <t>SCR PEDL SOLID 6X65MM</t>
  </si>
  <si>
    <t>SCR PEDL SOLID 7X65MM</t>
  </si>
  <si>
    <t>SCR GLBS PEDL SOLID 8X85</t>
  </si>
  <si>
    <t>SCR PEDL SOLID 9X30MM</t>
  </si>
  <si>
    <t>CAP LOCKING PROTEX TI</t>
  </si>
  <si>
    <t>ROD STR 6.5X75MM</t>
  </si>
  <si>
    <t>ROD CVD 6.5X45MM</t>
  </si>
  <si>
    <t>ROD STR 6.5X300MM</t>
  </si>
  <si>
    <t>ROD STR 6.5X400MM</t>
  </si>
  <si>
    <t>CONN ADJ T 58-70MM</t>
  </si>
  <si>
    <t>CONN ADJ T 68-80MM</t>
  </si>
  <si>
    <t>SCR POLYAXIAL PRTX CT 3.5X8MM</t>
  </si>
  <si>
    <t>SCR GLBS PAXL PROTEX CT 3.5X12</t>
  </si>
  <si>
    <t>SCR GLBS PAXL PROTEX CT 3.5X14</t>
  </si>
  <si>
    <t>SCR GLBS PAXL PROTEX CT 3.5X16</t>
  </si>
  <si>
    <t>SCR GLBS PAXL PROTEX CT 3.5X18</t>
  </si>
  <si>
    <t>SCR POLYAXIAL PRTX CT 3.5X22MM</t>
  </si>
  <si>
    <t>SCR POLYAXIAL PRTX CT 3.5X24MM</t>
  </si>
  <si>
    <t>SCR POLYAXIAL PRTX CT 3.5X26MM</t>
  </si>
  <si>
    <t>SCR POLYAXIAL PROTEX CT 4X10MM</t>
  </si>
  <si>
    <t>SCR POLYAXIAL PROTEX CT 4X12MM</t>
  </si>
  <si>
    <t>SCR POLYAXIAL PROTEX CT 4X14MM</t>
  </si>
  <si>
    <t>SCR POLYAXIAL PROTEX CT 4X16MM</t>
  </si>
  <si>
    <t>SCR GLBS PAXL PROTEX CT 4X18</t>
  </si>
  <si>
    <t>SCR POLYAXIAL PROTEX CT 4X22MM</t>
  </si>
  <si>
    <t>SCR POLYAXIAL PROTEX CT 4X24MM</t>
  </si>
  <si>
    <t>SCR POLYAXIAL PROTEX CT 4X26MM</t>
  </si>
  <si>
    <t>SCR POLYAXIAL PROTEX CT 4X28MM</t>
  </si>
  <si>
    <t>SCR POLYAXIAL PROTEX CT 4X32MM</t>
  </si>
  <si>
    <t>SCR POLYAXIAL PROTEX CT 4X34MM</t>
  </si>
  <si>
    <t>SCR POLYAXIAL PROTEX CT 4X36MM</t>
  </si>
  <si>
    <t>SCR POLYAXIAL PROTEX CT 4X38MM</t>
  </si>
  <si>
    <t>SCR POLYAXIAL PROTEX CT 4X42MM</t>
  </si>
  <si>
    <t>SCR POLYAXIAL PROTEX CT 4X44MM</t>
  </si>
  <si>
    <t>SCR POLYAXIAL PROTEX CT 4X46MM</t>
  </si>
  <si>
    <t>SCR POLYAXIAL PROTEX CT 4X48MM</t>
  </si>
  <si>
    <t>HOOK PROTEX CT</t>
  </si>
  <si>
    <t>HOOK PROTEX CT ANG RT</t>
  </si>
  <si>
    <t>HOOK PROTEX CT ANG LT</t>
  </si>
  <si>
    <t>HOOK PROTEX CT 7MM OFF RT</t>
  </si>
  <si>
    <t>HOOK PROTEX CT 5MM OFF RT</t>
  </si>
  <si>
    <t>HOOK PROTEX CT 7MM OFF LT</t>
  </si>
  <si>
    <t>HOOK PROTEX CT 5MM OFF LT</t>
  </si>
  <si>
    <t>CAP LOCKING PROTEX CT LOCKING</t>
  </si>
  <si>
    <t>ROD STR 3.7X80MM</t>
  </si>
  <si>
    <t>ROD STR 3.7X120MM</t>
  </si>
  <si>
    <t>ROD STR 3.7X240MM</t>
  </si>
  <si>
    <t>ROD TPR 3.7-6.5MM 200MM</t>
  </si>
  <si>
    <t>CONN T PROTEX CT F/3.7 32-41MM</t>
  </si>
  <si>
    <t>T-CONN ADJ F/3.7MM ROD 35-56MM</t>
  </si>
  <si>
    <t>T-CONN ADJ F/3.7MM ROD 50-71MM</t>
  </si>
  <si>
    <t>SCR STD S-T 4X6MM</t>
  </si>
  <si>
    <t>SCR GLBS STD PROTEX CT ST 4X8</t>
  </si>
  <si>
    <t>SCR STD S-T 4.5X6MM</t>
  </si>
  <si>
    <t>SCR GLBS STD PRO CT ST 4.5X8</t>
  </si>
  <si>
    <t>CLAMP OCCIPTL SGL SH</t>
  </si>
  <si>
    <t>CLAMP OCCIPTL SGL LNG</t>
  </si>
  <si>
    <t>CLAMP OCCIPTL TRPL SH</t>
  </si>
  <si>
    <t>CLAMP OCCIPTL TRPL LNG</t>
  </si>
  <si>
    <t>SYS RADIOLU SPACR SM 7MM</t>
  </si>
  <si>
    <t>SYS RADIOLU SPACR SM 13MM</t>
  </si>
  <si>
    <t>SYS RADIOLU SPACR SM 15MM</t>
  </si>
  <si>
    <t>SYS RADIOLU SPACR SM 17MM</t>
  </si>
  <si>
    <t>SYS RADIOLU SPACR SM NRW 7MM</t>
  </si>
  <si>
    <t>SYS RADIOLU SPACR SM NRW 9MM</t>
  </si>
  <si>
    <t>SYS RADIOLU SPACR SM NRW 11MM</t>
  </si>
  <si>
    <t>SYS RADIOLU SPACR SM NRW 13MM</t>
  </si>
  <si>
    <t>SYS RADIOLU SPACR SM NRW 15MM</t>
  </si>
  <si>
    <t>SYS RADIOLU SPACR SM NRW 17MM</t>
  </si>
  <si>
    <t>SYS RADIOLU SPACR MD PAR 5MM</t>
  </si>
  <si>
    <t>SYS RADIOLU SPACR MD PAR 6MM</t>
  </si>
  <si>
    <t>SYS RADIOLU SPACR MD PAR 7MM</t>
  </si>
  <si>
    <t>SYS RADIOLU SPACR MD PAR 8MM</t>
  </si>
  <si>
    <t>SPACER SUSTAIN R MD PAR 9MM</t>
  </si>
  <si>
    <t>SYS RADIOLU SPACR MD PAR 10MM</t>
  </si>
  <si>
    <t>SYS RADIOLU SPACR MD PAR 11MM</t>
  </si>
  <si>
    <t>SYS RADIOLU SPACR MD PAR 12MM</t>
  </si>
  <si>
    <t>SYS RADIOLU SPACR MD LORD 5MM</t>
  </si>
  <si>
    <t>SYS RADIOLU SPACR MD LORD 6MM</t>
  </si>
  <si>
    <t>SYS RADIOLU SPACR MD LORD 7MM</t>
  </si>
  <si>
    <t>SYS RADIOLU SPACR MD LORD 8MM</t>
  </si>
  <si>
    <t>SYS RADIOLU SPACR MD LORD 9MM</t>
  </si>
  <si>
    <t>SYS RADIOLU SPACR MD LORD 10MM</t>
  </si>
  <si>
    <t>SYS RADIOLU SPACR MD LORD 11MM</t>
  </si>
  <si>
    <t>SYS RADIOLU SPACR MD LORD 12MM</t>
  </si>
  <si>
    <t>SYS RADIOLU SPACR MD PAR 9MM</t>
  </si>
  <si>
    <t>SYS RADIOLU SPACR LG LAT 19MM</t>
  </si>
  <si>
    <t>SYS RADIOLU SPACR ARCH 7MM</t>
  </si>
  <si>
    <t>SPACER SUSTAIN R ARCH 9MM</t>
  </si>
  <si>
    <t>SYS RADIOLU SPACR ARCH 11MM</t>
  </si>
  <si>
    <t>SPACER SUSTAIN R ARCH 13MM</t>
  </si>
  <si>
    <t>SYS RADIOLU SPACR ARCH 15MM</t>
  </si>
  <si>
    <t>SYS RADIOLU SPACR ARCH 17MM</t>
  </si>
  <si>
    <t>SYS SPCR XPND LG 0DE 29-33MM</t>
  </si>
  <si>
    <t>SYS SPCR XPND LG 0DE 32-39MM</t>
  </si>
  <si>
    <t>SYS SPCR XPND LG 0DE 38-51MM</t>
  </si>
  <si>
    <t>SYS SPCR XPND LG 8DE 33-41MM</t>
  </si>
  <si>
    <t>SPACER XPAND 4/4DE LG 46-55MME</t>
  </si>
  <si>
    <t>SYS SPCR XPND LG 8DE 54-81MM</t>
  </si>
  <si>
    <t>SYS SPCR XPND LG 16DE 41-55MM</t>
  </si>
  <si>
    <t>SYS SPCR XPND LG 16DE 51-81MM</t>
  </si>
  <si>
    <t>SYS SPCR XPND LG -8DE 41-57MM</t>
  </si>
  <si>
    <t>SYS SPCR XPND LG -8DE 55-55MM</t>
  </si>
  <si>
    <t>SPACER XPAND 0/16D LG 47-55MME</t>
  </si>
  <si>
    <t>SYS SPCR XPND LG 16-0DE 52-77M</t>
  </si>
  <si>
    <t>SYS SPCR XPND LG 16-0DE 73-119</t>
  </si>
  <si>
    <t>SYS SPCR XPND MD -6DE 22-28MM</t>
  </si>
  <si>
    <t>SYS SPCR XPND MD -6DE 27-34MM</t>
  </si>
  <si>
    <t>SYS SPCR XPND MD -6DE 52-77MM</t>
  </si>
  <si>
    <t>SYS SPCR XPND MD -6DE 73-119MM</t>
  </si>
  <si>
    <t>SYS SPCR XPND SM 0DE 15-18MM</t>
  </si>
  <si>
    <t>SYS SPCR XPND SM 0DE 18-23MM</t>
  </si>
  <si>
    <t>SYS SPCR XPND SM 0DE 22-30MM</t>
  </si>
  <si>
    <t>SYS SPCR XPND SM 0DE 28-40MM</t>
  </si>
  <si>
    <t>SYS SPCR XPND SM 0DE 38-57MM</t>
  </si>
  <si>
    <t>SYS SPCR XPND SM 0DE 52-71MM</t>
  </si>
  <si>
    <t>SYS SPCR XPND SM 7DE 15-18MM</t>
  </si>
  <si>
    <t>SYS SPCR XPND SM 7DE 18-23MM</t>
  </si>
  <si>
    <t>SYS SPCR XPND SM 7DE 22-30MM</t>
  </si>
  <si>
    <t>SYS SPCR XPND SM 7DE 28-40MM</t>
  </si>
  <si>
    <t>SYS SPCR XPND SM 7DE 38-57MM</t>
  </si>
  <si>
    <t>SYS SPCR XPND SM 7DE 52-71MM</t>
  </si>
  <si>
    <t>SYS SPCR XPND SM 6-10DE 52-71M</t>
  </si>
  <si>
    <t>SYS SPCR XPND SM 0DE 70-89MM</t>
  </si>
  <si>
    <t>SYS SPCR XPND SM 7DE 70-89MM</t>
  </si>
  <si>
    <t>SYS SPCR XPND SM 6-10DE 70-89M</t>
  </si>
  <si>
    <t>SCR ACUTRAK MINI FIX 12MM</t>
  </si>
  <si>
    <t>TRAY KYPOPAK 15/3 FF W/ONE</t>
  </si>
  <si>
    <t>SCR ASSENT MULTIAXIAL 3.5X16MM</t>
  </si>
  <si>
    <t>SURGIWRAP 13X20</t>
  </si>
  <si>
    <t>SHEET SURGIWRAP 100X200X.02MM</t>
  </si>
  <si>
    <t>CART IMPLANT 20Q RING 38CM</t>
  </si>
  <si>
    <t>CART IMPLANT 10Q RING 38CM</t>
  </si>
  <si>
    <t>PACK CEM BONE AND KYPHON MIXER</t>
  </si>
  <si>
    <t>DEVICE FIX ENDOBUTTON CLU 20MM</t>
  </si>
  <si>
    <t>ANCH ULTRAFIX MITY MITE</t>
  </si>
  <si>
    <t>STNT VIABAHN ENDOPROS 8MMX5CM</t>
  </si>
  <si>
    <t>SCR MAND LBNGR LCK 2.0X16</t>
  </si>
  <si>
    <t>K-WIRE DBL BAY SMTH .062X9IN</t>
  </si>
  <si>
    <t>GWIRE SS .045X6IN</t>
  </si>
  <si>
    <t>SCR SYN O CANC FT HEX 4X32</t>
  </si>
  <si>
    <t>ROD ILIZ THRD 60MM</t>
  </si>
  <si>
    <t>SCR CANC SYN TI 4.0 FT 60</t>
  </si>
  <si>
    <t>SCR CANC SYN TI 4.0 PT 55</t>
  </si>
  <si>
    <t>SHEETING SIL .005X2X2IN</t>
  </si>
  <si>
    <t>SCR CANC 10THRD TI 4X24MM</t>
  </si>
  <si>
    <t>SCR CANC 12THRD TI 4X26MM</t>
  </si>
  <si>
    <t>SCR BONE CANC TI 14THRD 4X28MM</t>
  </si>
  <si>
    <t>SCR CANC 14THRD TI 4X30MM</t>
  </si>
  <si>
    <t>SCR SYN O CANC PTT 4X35</t>
  </si>
  <si>
    <t>SCR SYN O CANC PTT 4X40</t>
  </si>
  <si>
    <t>SCR SYN O CANC PTT 4X10</t>
  </si>
  <si>
    <t>SCR SYN O CANC PTT 4X16</t>
  </si>
  <si>
    <t>SCR SYN O CANC PTT 4X18</t>
  </si>
  <si>
    <t>SCR SYN O CANC PTT 4X20</t>
  </si>
  <si>
    <t>SCR CANC 9THRD TI 4X22MM</t>
  </si>
  <si>
    <t>SCR SYN O CANC FTT 4X12</t>
  </si>
  <si>
    <t>SCR SYN O CANC FTT 4X14</t>
  </si>
  <si>
    <t>SCR SYN O CANC FTT 4X24</t>
  </si>
  <si>
    <t>SCR SYN O CANC FTT 4X26</t>
  </si>
  <si>
    <t>SCR SYN O CANC FTT 4X28</t>
  </si>
  <si>
    <t>SCR CANC FT HEX TI 4X32MM</t>
  </si>
  <si>
    <t>SCR CANC FT HEX TI 4X38MM</t>
  </si>
  <si>
    <t>SCR SYN O CANC FTT 4X45</t>
  </si>
  <si>
    <t>SCR SYN O CANC FTT 4X50</t>
  </si>
  <si>
    <t>SCR SYN O SHAFT 6T 3.5X20</t>
  </si>
  <si>
    <t>SCR SYN O SHAFT 6T 3.5X30</t>
  </si>
  <si>
    <t>SCR SYN O SHAFT 6T 3.5X34</t>
  </si>
  <si>
    <t>SCR SYN O SHAFT 6T 3.5X36</t>
  </si>
  <si>
    <t>SCR SYN O CANC PTT 4X12</t>
  </si>
  <si>
    <t>SCR SYN O CANC PTT 4X14</t>
  </si>
  <si>
    <t>SCR SYN O CORTEX ST 1.5X20</t>
  </si>
  <si>
    <t>SCR SYN O CANC FTT 4X55</t>
  </si>
  <si>
    <t>SCR SYN O CORTEX ST 2.7X26</t>
  </si>
  <si>
    <t>SCR SYN O CORTEX ST 2.7X28</t>
  </si>
  <si>
    <t>SCR SYN O CORTEX ST 2.7X30</t>
  </si>
  <si>
    <t>SCR SYN O CORTEX ST 2.7X32</t>
  </si>
  <si>
    <t>SCR SYN O CORTEX ST 2.7X34</t>
  </si>
  <si>
    <t>SCR SYN O CORTEX ST 2.7X36</t>
  </si>
  <si>
    <t>SCR SYN O CORTEX ST 2.7X38</t>
  </si>
  <si>
    <t>SCR SYN O CORTEX ST 2.7X40</t>
  </si>
  <si>
    <t>SCR SYN O CORTEX ST 2.7X45</t>
  </si>
  <si>
    <t>SCR SYN O CORTEX ST 2.7X50</t>
  </si>
  <si>
    <t>SCR SYN O CORTEX ST 2.7X55</t>
  </si>
  <si>
    <t>SCR SYN O CORTEX ST 2X26</t>
  </si>
  <si>
    <t>SCR SYN O CORTEX ST 2X28</t>
  </si>
  <si>
    <t>SCR SYN O CORTEX ST 2X30</t>
  </si>
  <si>
    <t>SCR SYN O CORTEX ST 2X32</t>
  </si>
  <si>
    <t>SCR SYN O CORTEX ST 2X34</t>
  </si>
  <si>
    <t>SCR SYN O CORTEX ST 2X36</t>
  </si>
  <si>
    <t>SCR SYN O CORTEX ST 2X38</t>
  </si>
  <si>
    <t>SCR SYN O CORTEX ST 2X40</t>
  </si>
  <si>
    <t>SCR SYN O CANC FTT 4X10</t>
  </si>
  <si>
    <t>SCR SYN O CANC FTT 4X16</t>
  </si>
  <si>
    <t>SCR SYN O CANC FTT 4X18</t>
  </si>
  <si>
    <t>SCR SYN O CANC FTT 4X20</t>
  </si>
  <si>
    <t>SCR SYN O CANC FTT 4X22</t>
  </si>
  <si>
    <t>SCR SYN O CANC FTT 4X35</t>
  </si>
  <si>
    <t>ROD ILIZ THRD 120MM</t>
  </si>
  <si>
    <t>SCR CANC SYN TI 4.0 PT 45</t>
  </si>
  <si>
    <t>SCR SYN O CANC FTT 4X40</t>
  </si>
  <si>
    <t>SCR SYN O CORTEX ST 3.5X60</t>
  </si>
  <si>
    <t>SCR SYN O CANC 4.0 PT 60</t>
  </si>
  <si>
    <t>SCR SYN O CORTEX 3.5X100</t>
  </si>
  <si>
    <t>SCR SYN O CORTEX ST 2X22</t>
  </si>
  <si>
    <t>NUT F/4.5MM CORTEX SCR</t>
  </si>
  <si>
    <t>SCR SYN O CORTEX TI ST 4.5X14</t>
  </si>
  <si>
    <t>SCR SYN O CORTEX TI ST 4.5X20</t>
  </si>
  <si>
    <t>SCR CORTEX TI S-T 4.5X24MM</t>
  </si>
  <si>
    <t>SCR SYN O CORTEX TI ST 4.5X26</t>
  </si>
  <si>
    <t>SCR SYN O CORTEX TI ST 4.5X28</t>
  </si>
  <si>
    <t>SCR SYN O CORTEX TI ST 4.5X30</t>
  </si>
  <si>
    <t>SCR SYN O CORTEX TI ST 4.5X32</t>
  </si>
  <si>
    <t>SCR SYN O CORTEX TI ST 4.5X36</t>
  </si>
  <si>
    <t>SCR SYN O CORTEX TI ST 4.5X38</t>
  </si>
  <si>
    <t>SCR SYN O CORTEX TI ST 4.5X40</t>
  </si>
  <si>
    <t>SCR SYN O CORTEX TI ST 4.5X16</t>
  </si>
  <si>
    <t>SCR SYN O CORTEX ST 3.5X65</t>
  </si>
  <si>
    <t>SCR SYN O CORTEX ST 3.5X70</t>
  </si>
  <si>
    <t>SCR SYN O CORTEX ST 3.5X75</t>
  </si>
  <si>
    <t>SCR SYN O CRTX PT 3.5X80</t>
  </si>
  <si>
    <t>SCR SYN O CORTEX ST 3.5X85</t>
  </si>
  <si>
    <t>SCR CORTEX S-T 3.5X90MM</t>
  </si>
  <si>
    <t>K-WIRE BAY 2MM</t>
  </si>
  <si>
    <t>SCR SYN O CORTEX ST 3.5X42</t>
  </si>
  <si>
    <t>SCR SYN O CORTEX ST 3.5X44</t>
  </si>
  <si>
    <t>SCR SYN O CORTEX ST 3.5X46</t>
  </si>
  <si>
    <t>SCR SYN O CORTEX ST 3.5X48</t>
  </si>
  <si>
    <t>WASHER SYN 13MM</t>
  </si>
  <si>
    <t>WASHER RND 3X6.5MM</t>
  </si>
  <si>
    <t>WASHER SYN TI 7MM</t>
  </si>
  <si>
    <t>SPHERE EYE W/CONFORMER 18</t>
  </si>
  <si>
    <t>SCR SYN O CORTEX TI ST 3.5X14</t>
  </si>
  <si>
    <t>SCR SYN O CORTEX TI ST 3.5X20</t>
  </si>
  <si>
    <t>SCR SYN O CORTEX TI ST 3.5X36</t>
  </si>
  <si>
    <t>SCR SYN O CORTEX TI ST 3.5X38</t>
  </si>
  <si>
    <t>SCR SYN O CORTEX TI ST 3.5X40</t>
  </si>
  <si>
    <t>SCR SYN O CORTEX TI ST 3.5X45</t>
  </si>
  <si>
    <t>SCR SYN O CORTEX TI ST 3.5X50</t>
  </si>
  <si>
    <t>ROD ILIZ THRD 200MM</t>
  </si>
  <si>
    <t>SCR SYN O CORTEX TI ST 3.5X10</t>
  </si>
  <si>
    <t>SCR SYN O CORTEX TI ST 3.5X16</t>
  </si>
  <si>
    <t>SCR SYN O CORTEX TI ST 3.5X22</t>
  </si>
  <si>
    <t>SCR SYN O CORTEX TI ST 3.5X24</t>
  </si>
  <si>
    <t>SCR SYN O CORTEX TI ST 3.5X26</t>
  </si>
  <si>
    <t>SCR SYN O CORTEX TI ST 3.5X28</t>
  </si>
  <si>
    <t>SCR SYN O CORTEX TI ST 3.5X30</t>
  </si>
  <si>
    <t>SCR SYN O CORTEX TI ST 3.5X32</t>
  </si>
  <si>
    <t>SCR SYN O CORTEX TI ST 3.5X34</t>
  </si>
  <si>
    <t>SCR SYN O CORTEX TI ST 4.5X42</t>
  </si>
  <si>
    <t>SCR SYN O CORTEX TI ST 4.5X64</t>
  </si>
  <si>
    <t>ROD ILIZ THRD 250MM</t>
  </si>
  <si>
    <t>SCR CORTEX S-T 4.5X95MM</t>
  </si>
  <si>
    <t>ROD O ILIZ THRD SS 300MM</t>
  </si>
  <si>
    <t>SCR SYN O CORTEX TI ST 4.5X44</t>
  </si>
  <si>
    <t>SCR SYN O CORTEX TI ST 4.5X46</t>
  </si>
  <si>
    <t>SCR SYN O CORTEX TI ST 4.5X48</t>
  </si>
  <si>
    <t>SCR SYN O CORTEX TI ST 4.5X50</t>
  </si>
  <si>
    <t>SCR CORTEX TI S-T 4.5X52MM</t>
  </si>
  <si>
    <t>SCR SYN O CORTEX TI ST 4.5X54</t>
  </si>
  <si>
    <t>SCR SYN O CORTEX TI ST 4.5X60</t>
  </si>
  <si>
    <t>SCR SYN O CORTEX TI ST 4.5X66</t>
  </si>
  <si>
    <t>SCR SYN O CANC FT 6.5X110</t>
  </si>
  <si>
    <t>SCR CORTEX S-T 4.5X72MM</t>
  </si>
  <si>
    <t>SCR SYN O CANC HEX FTT 6.5X25</t>
  </si>
  <si>
    <t>SCR SYN O CANC HEX FTT 6.5X30</t>
  </si>
  <si>
    <t>SCR SYN O CANC HEX FTT 6.5X35</t>
  </si>
  <si>
    <t>SCR SYN O CANC HEX FTT 6.5X40</t>
  </si>
  <si>
    <t>SCR SYN O CANC HEX FTT 6.5X45</t>
  </si>
  <si>
    <t>SCR SYN O CANC FT 6.5X90</t>
  </si>
  <si>
    <t>SCR BONE CANC FT 6.5X80MM</t>
  </si>
  <si>
    <t>SCR SYN O CANC FT 6.5X95</t>
  </si>
  <si>
    <t>ROD C-F SYN 4X60</t>
  </si>
  <si>
    <t>PIN CTR SYN 4X400</t>
  </si>
  <si>
    <t>SCR SYN O CANC 32T 6.5X120</t>
  </si>
  <si>
    <t>SCR SYN O CORTEX ST 4.5X76</t>
  </si>
  <si>
    <t>SCR SYN O CORTEX ST 4.5X85</t>
  </si>
  <si>
    <t>BALL PIN GRN F/WIRE .054-.062</t>
  </si>
  <si>
    <t>PLT L 2.0MM 2H/17MM-LF</t>
  </si>
  <si>
    <t>PLT L SYN 2.7 3H LT</t>
  </si>
  <si>
    <t>SCR SYN O CORTEX TI ST 2.7X6</t>
  </si>
  <si>
    <t>SCR SYN O CORTEX TI ST 2.7X8</t>
  </si>
  <si>
    <t>PIN 1.8MM TI BUTTRESS 26MM</t>
  </si>
  <si>
    <t>PIN 1.8MM TI BUTTRESS 30MM</t>
  </si>
  <si>
    <t>PLT SEMI-TUBR 3H 55MM</t>
  </si>
  <si>
    <t>PLT LCDCP 1/3 TI W/COL 2H 25MM</t>
  </si>
  <si>
    <t>PLT CERV LVL1 22MM</t>
  </si>
  <si>
    <t>ROD THRD F/ACE FISCHER .25X20</t>
  </si>
  <si>
    <t>SCR SYN O CORTEX ST 2.4X10</t>
  </si>
  <si>
    <t>SCR SYN O CORTEX ST 2.4X12</t>
  </si>
  <si>
    <t>SCR SYN O CORTEX ST 2.4X14</t>
  </si>
  <si>
    <t>SCR SYN O CORTEX ST 2.4X16</t>
  </si>
  <si>
    <t>SCR SYN O CORTEX ST 2.4X18</t>
  </si>
  <si>
    <t>SCR SYN O CORTEX ST 2.4X20</t>
  </si>
  <si>
    <t>SCR SYN O CRTX ST 2.5 W/RCS 22</t>
  </si>
  <si>
    <t>SCR SYN O CRTX ST 2.5 W/RCS 24</t>
  </si>
  <si>
    <t>SCR SYN O CRTX ST 2.5 W/RCS 26</t>
  </si>
  <si>
    <t>SCR SYN O CRTX ST 2.5 W/RCS 28</t>
  </si>
  <si>
    <t>SCR SYN O CRTX ST 2.5 W/RCS 34</t>
  </si>
  <si>
    <t>SCR SYN O CORTEX ST 2.4X36</t>
  </si>
  <si>
    <t>SCR SYN O CRTX ST 2.5 W/RCS 38</t>
  </si>
  <si>
    <t>SCR SYN O CORTEX ST 2.4X40</t>
  </si>
  <si>
    <t>SCR SYN O CRTX ST 2.5 W/RCS 8</t>
  </si>
  <si>
    <t>ROD CONN F/HOFF 150MM</t>
  </si>
  <si>
    <t>SCR SYN O CORTEX TI ST 2.7X26</t>
  </si>
  <si>
    <t>SCR SYN O CORTEX TI ST 2.7X10</t>
  </si>
  <si>
    <t>SCR SYN O CORTEX TI ST 2.7X24</t>
  </si>
  <si>
    <t>PLT L SYN 2.7 3H RT</t>
  </si>
  <si>
    <t>SCR SYN O CORTEX TI ST 2.7X12</t>
  </si>
  <si>
    <t>SCR SYN O CORTEX TI ST 2.7X14</t>
  </si>
  <si>
    <t>SCR SYN O CORTEX TI ST 2.7X20</t>
  </si>
  <si>
    <t>SCR SYN O CORTEX TI ST 2.7X22</t>
  </si>
  <si>
    <t>PLT MINI 6H 2X35MM</t>
  </si>
  <si>
    <t>PIN BUTTRESS TI 1.8X24MM</t>
  </si>
  <si>
    <t>PIN BUT TI 1.8X22MM</t>
  </si>
  <si>
    <t>FCP SCR SYN</t>
  </si>
  <si>
    <t>SCR ZIMM COMP SS 12.7</t>
  </si>
  <si>
    <t>SCR ZIMM COMP SS 19</t>
  </si>
  <si>
    <t>PLT LCDCP 1/3 TI W/COL 3H 37MM</t>
  </si>
  <si>
    <t>PIN BUT TI 1.8X20MM</t>
  </si>
  <si>
    <t>PIN BUTTRESS 16 MM</t>
  </si>
  <si>
    <t>PIN STINMAN 3/32X9</t>
  </si>
  <si>
    <t>PIN HALF S/TAP THRD 12X3X70MM</t>
  </si>
  <si>
    <t>SCR BIOM O X-DRIVE HT TI 2X15</t>
  </si>
  <si>
    <t>PLT LCDCP 1/3 TI W/COL 10H 121</t>
  </si>
  <si>
    <t>PLT LCDCP 1/3 TI W/COL 9H 109</t>
  </si>
  <si>
    <t>PLT LCDCP 1/3 TI W/COL 5H 61MM</t>
  </si>
  <si>
    <t>PLT SEMI-TUBR 12H 199MM</t>
  </si>
  <si>
    <t>SCR SYN O SCHANZ SPADE 6X190</t>
  </si>
  <si>
    <t>SCR SYN O SCHANZ DIMD 4/3X80</t>
  </si>
  <si>
    <t>PLT LCDCP 1/3 TI W/COL 6H 73MM</t>
  </si>
  <si>
    <t>PLT LCDCP 1/3 TI W/COL 7H 85MM</t>
  </si>
  <si>
    <t>PLT LCDCP 1/3 TI W/COL 8H 97MM</t>
  </si>
  <si>
    <t>PLT LCDCP 1/3 TI W/COL 4H 49MM</t>
  </si>
  <si>
    <t>PLT LCDCP 1/3 TI W/COL 12H 145</t>
  </si>
  <si>
    <t>SHUNT ANASTOFLO INTRAVASC 2.0</t>
  </si>
  <si>
    <t>SHUNT ANASTOFLO IVS2512</t>
  </si>
  <si>
    <t>SHUNT INTRACORONARY 1.5X12MM</t>
  </si>
  <si>
    <t>SHUNT INTRACORONARY 3X12MM</t>
  </si>
  <si>
    <t>PROS PISTON MCGEE .6X4.5MM</t>
  </si>
  <si>
    <t>PLT SPIDER 16MM</t>
  </si>
  <si>
    <t>IMPLANT VITREORETINAL 42</t>
  </si>
  <si>
    <t>SHUNT CAROTID BRENER 14-18FR</t>
  </si>
  <si>
    <t>SCR TRIM CORT LP 2.3X12</t>
  </si>
  <si>
    <t>SCR TRIM CORT LP 2.3X14</t>
  </si>
  <si>
    <t>SCR TRIM CORT LP 2.3X18</t>
  </si>
  <si>
    <t>SCR TRIM CORT LP 2.3X22</t>
  </si>
  <si>
    <t>SCR TRIM CORT LP 2.3X28</t>
  </si>
  <si>
    <t>SCR TRIM CORT LP 2.3X30</t>
  </si>
  <si>
    <t>SPHERE EYE W/CONFORMER 20</t>
  </si>
  <si>
    <t>SCR BIOM C IMF SD 2X5</t>
  </si>
  <si>
    <t>CEMENT BONE DOUGH TYPE 40GM</t>
  </si>
  <si>
    <t>LINER DENTURE COE-SOFT</t>
  </si>
  <si>
    <t>K-WIRE SYN TI 1.25X150MM</t>
  </si>
  <si>
    <t>K-WIRE SYN TROC TI 1.6X150MM</t>
  </si>
  <si>
    <t>ROD O REAM W/ST 3X950BALLTIP</t>
  </si>
  <si>
    <t>PLT SYN DCP NRW 2H 4.5X39</t>
  </si>
  <si>
    <t>PLT DCP NRW 5H 4.5X87MM</t>
  </si>
  <si>
    <t>PIN HALF ILIZ TI 5X35</t>
  </si>
  <si>
    <t>PIN HALF APEX HOW 50THRD 6X150</t>
  </si>
  <si>
    <t>PROS PISTON MCGEE .6X4.25MM</t>
  </si>
  <si>
    <t>PROS PISTON MCGEE .6X4MM</t>
  </si>
  <si>
    <t>PLT T TI 3X5H RT ANG 3.5MM</t>
  </si>
  <si>
    <t>PATCH 8X75MM</t>
  </si>
  <si>
    <t>PLT T TI 3X3H RT ANG 3.5MM</t>
  </si>
  <si>
    <t>COUNTERSINK 1.5X2.0</t>
  </si>
  <si>
    <t>SCR SYN O LOCK ST 3.5X55</t>
  </si>
  <si>
    <t>SCR CORT TPR 3.3/3 80X35MM</t>
  </si>
  <si>
    <t>PLT LC-DCP SYN 2.7 6H</t>
  </si>
  <si>
    <t>COUNTERSINK 2.7</t>
  </si>
  <si>
    <t>PIN ALIGN 40THRD 180MM</t>
  </si>
  <si>
    <t>PIN ALIGN 50THRD 190MM</t>
  </si>
  <si>
    <t>SCR INTRFRNC CAN ACUFEX 7X30</t>
  </si>
  <si>
    <t>WASHER THRD F/3MM CANN SCR</t>
  </si>
  <si>
    <t>PATCH 2.5X7.6CM</t>
  </si>
  <si>
    <t>PLT LC-DCP TI 6H 3.5X77MM</t>
  </si>
  <si>
    <t>PLT LC-DCP TI 10H 3.5X129MM</t>
  </si>
  <si>
    <t>SCR SYN O CANN FT 3.5X14</t>
  </si>
  <si>
    <t>STENT URETH 7FR 90CM SIL</t>
  </si>
  <si>
    <t>PIN TFIX MOD HOW 5X40 4X250</t>
  </si>
  <si>
    <t>PIN S-D S-T 5X120X35MM</t>
  </si>
  <si>
    <t>PIN HALF APEX HOW 50THRD 5X180</t>
  </si>
  <si>
    <t>SCR SYN O LOCK T25 ST 5X14</t>
  </si>
  <si>
    <t>SCR SYN O LOCK T25 ST 5X16</t>
  </si>
  <si>
    <t>SCR SYN O LOCK T25 ST 5X18</t>
  </si>
  <si>
    <t>SCR SYN O LOCK T25 ST 5X20</t>
  </si>
  <si>
    <t>SCR SYN O LOCK T25 ST 5X22</t>
  </si>
  <si>
    <t>SCR SYN O LOCK T25 ST 5X24</t>
  </si>
  <si>
    <t>SCR SYN O LOCK T25 ST 5X26</t>
  </si>
  <si>
    <t>SCR SYN O LOCK T25 ST 5X28</t>
  </si>
  <si>
    <t>SCR SYN O LOCK T25 ST 5X30</t>
  </si>
  <si>
    <t>SCR SYN O LOCK T25 ST 5X32</t>
  </si>
  <si>
    <t>SCR SYN O LOCK T25 ST 5X34</t>
  </si>
  <si>
    <t>SCR SYN O LOCK T25 ST 5X36</t>
  </si>
  <si>
    <t>SCR SYN O LOCK T25 ST 5X38</t>
  </si>
  <si>
    <t>SCR SYN O LOCK T25 ST 5X40</t>
  </si>
  <si>
    <t>SCR SYN O LOCK T25 ST 5X42</t>
  </si>
  <si>
    <t>SCR SYN O LOCK T25 ST 5X44</t>
  </si>
  <si>
    <t>SCR SYN O LOCK T25 ST 5X46</t>
  </si>
  <si>
    <t>SCR SYN O LOCK T25 ST 5X48</t>
  </si>
  <si>
    <t>SCR SYN O LOCK T25 ST 5X50</t>
  </si>
  <si>
    <t>SCR SYN O LOCK T25 ST 5X55</t>
  </si>
  <si>
    <t>SCR SYN O LOCK T25 ST 5X60</t>
  </si>
  <si>
    <t>SCR SYN O LOCK T25 ST 5X65</t>
  </si>
  <si>
    <t>SCR SYN O LOCK T25 ST 5X70</t>
  </si>
  <si>
    <t>SCR SYN O LOCK T25 ST 5X75</t>
  </si>
  <si>
    <t>SCR SYN O LOCK ST W/T25 5X85</t>
  </si>
  <si>
    <t>SCR SYN O LOCK ST W/T25 5X90</t>
  </si>
  <si>
    <t>PROS PISTON FISCHER .6X6MM</t>
  </si>
  <si>
    <t>PLT FIBULA COMP 8H 4MM</t>
  </si>
  <si>
    <t>PLT LC-DCP NRW 10H 4.5X178MM</t>
  </si>
  <si>
    <t>PIN HALF APEX HOW 60THRD 6X180</t>
  </si>
  <si>
    <t>PLT T TI 4X4H RT ANG 3.5MM</t>
  </si>
  <si>
    <t>PLT T 9H 3H-HD 2X50MM</t>
  </si>
  <si>
    <t>PLT LC-DCP TI 8H 3.5X103MM</t>
  </si>
  <si>
    <t>SCR SYN O CANN FT 3.5X10</t>
  </si>
  <si>
    <t>SCR SYN O CANN FT 3.5X18</t>
  </si>
  <si>
    <t>SCR SYN O CANN FT 3.5X22</t>
  </si>
  <si>
    <t>SCR SYN O CANN PT 3.5X10</t>
  </si>
  <si>
    <t>SCR SYN O CANN PT 3.5X14</t>
  </si>
  <si>
    <t>SCR SYN O CANN PT 3.5X18</t>
  </si>
  <si>
    <t>SCR SYN O CANN PT 3.5X44</t>
  </si>
  <si>
    <t>SCR SYN O CANN FT 3.5X24</t>
  </si>
  <si>
    <t>SCR SYN O CANN FT 3.5X28</t>
  </si>
  <si>
    <t>SCR SYN O CANN FT 3.5X32</t>
  </si>
  <si>
    <t>SCR SYN O CANN FT 3.5X38</t>
  </si>
  <si>
    <t>SCR SYN O CANN FT 3.5X40</t>
  </si>
  <si>
    <t>SCR SYN O CANN FT 3.5X44</t>
  </si>
  <si>
    <t>SALINE BREAST IMPLANT</t>
  </si>
  <si>
    <t>SCR SYN O CANN FT 3.5X46</t>
  </si>
  <si>
    <t>SCR SYN O CANN FT 3.5X48</t>
  </si>
  <si>
    <t>SCR SYN O CANN PT 3.5X16</t>
  </si>
  <si>
    <t>SCR SYN O CANN PT 3.5X38</t>
  </si>
  <si>
    <t>SCR INTRFRNC CAN ACUFEX 7X25</t>
  </si>
  <si>
    <t>GFT STD 8X10</t>
  </si>
  <si>
    <t>PLT LC-DCP TI 9H 3.5X116MM</t>
  </si>
  <si>
    <t>PLT T 9H 4H-HD 2X50MM</t>
  </si>
  <si>
    <t>PLT LC-DCP TI 7H 3.5X90MM</t>
  </si>
  <si>
    <t>PLT T 3H 68MM</t>
  </si>
  <si>
    <t>SCR CANC CANN SM HD 4X14MM</t>
  </si>
  <si>
    <t>SCR CANN LAG REDUCED HD 4X40MM</t>
  </si>
  <si>
    <t>SCR CANNUFLEX 9X20MM</t>
  </si>
  <si>
    <t>SCR CANNUFLEX 9X25MM</t>
  </si>
  <si>
    <t>SCR CANNUFLEX 9X30MM</t>
  </si>
  <si>
    <t>GFT SST 6X10</t>
  </si>
  <si>
    <t>COUNTERSINK F/4.5 CORT + 6.5</t>
  </si>
  <si>
    <t>SCR INTRFRNC SILK 2.07X25</t>
  </si>
  <si>
    <t>SCR INTRFRNC SILK 7X20</t>
  </si>
  <si>
    <t>SCR INTRFRNC SILK 9X20</t>
  </si>
  <si>
    <t>SCR INTRFRNC SILK 9X25</t>
  </si>
  <si>
    <t>ROD O HOFF2 CVD ALUM 214</t>
  </si>
  <si>
    <t>SCR SYN O CANN LNG N/S 3X18</t>
  </si>
  <si>
    <t>SCR SYN O CANN LNG N/S 3X23</t>
  </si>
  <si>
    <t>SCR SYN O CANN LNG N/S 3X26</t>
  </si>
  <si>
    <t>SCR SYN O CANN SH N/S 3X17</t>
  </si>
  <si>
    <t>SCR SYN O CANN SH N/S 3X29</t>
  </si>
  <si>
    <t>SCR SYN CANN SH-THRD N/S 3X40</t>
  </si>
  <si>
    <t>PLT T TI 4H 9H 1.5X50MM</t>
  </si>
  <si>
    <t>SCR CANN LAG REDUCED HD 4X20MM</t>
  </si>
  <si>
    <t>SCR LAG CANC CANN 5X36MM</t>
  </si>
  <si>
    <t>SCR LAG CANC CANN 5X38MM</t>
  </si>
  <si>
    <t>SCR LAG CANC CANN 5X55MM</t>
  </si>
  <si>
    <t>SCR LAG CANC CANN 5X65MM</t>
  </si>
  <si>
    <t>SCR BIOM O CANN PTT SDST 5X70</t>
  </si>
  <si>
    <t>SCR LAG CANN SM HD 5X46MM</t>
  </si>
  <si>
    <t>SCR LAG CANN SM HD 5X48MM</t>
  </si>
  <si>
    <t>SCR LAG CANN SM HD 5X50MM</t>
  </si>
  <si>
    <t>SCR SYN O CANN PT 3.5X36</t>
  </si>
  <si>
    <t>SCR SYN O CANN FT 3.5X12</t>
  </si>
  <si>
    <t>SCR SYN O CANN FT 3.5X20</t>
  </si>
  <si>
    <t>SCR SYN O CANN FT 3.5X30</t>
  </si>
  <si>
    <t>SCR SYN O CANN FT 3.5X34</t>
  </si>
  <si>
    <t>SCR SYN O CANN FT 3.5X50</t>
  </si>
  <si>
    <t>SCR SYN O CANN PT 3.5X12</t>
  </si>
  <si>
    <t>SCR SYN O CANN PT 3.5X20</t>
  </si>
  <si>
    <t>SCR SYN O CANN PT 3.5X22</t>
  </si>
  <si>
    <t>SCR SYN O CANN PT 3.5X24</t>
  </si>
  <si>
    <t>SCR CANN PT 3.5X26MM</t>
  </si>
  <si>
    <t>SCR SYN O CANN PT 3.5X28</t>
  </si>
  <si>
    <t>SCR SYN O CANN PT 3.5X30</t>
  </si>
  <si>
    <t>SCR SYN O CANN PT 3.5X32</t>
  </si>
  <si>
    <t>SCR SYN O CANN PT 3.5X42</t>
  </si>
  <si>
    <t>SCR SYN O CANN PT 3.5X46 SYN</t>
  </si>
  <si>
    <t>SCR CANN PT 3.5X48MM</t>
  </si>
  <si>
    <t>SCR SYN O CANN PTS 3.5X50</t>
  </si>
  <si>
    <t>PLT T TI 3X4H OBQ ANG 3.5MM</t>
  </si>
  <si>
    <t>SCR LAG CANC CANN 5X40MM</t>
  </si>
  <si>
    <t>SCR BIOM O CANN PTT SDST 5X30</t>
  </si>
  <si>
    <t>SCR LAG CANN SM HD 5X42MM</t>
  </si>
  <si>
    <t>SCR LAG CANN SM HD 5X44MM</t>
  </si>
  <si>
    <t>PLT DCP BRD SYN 4.5 9H</t>
  </si>
  <si>
    <t>SCR CANC CANN SM HD 4X12MM</t>
  </si>
  <si>
    <t>SCR CANC CANN SM HD 4X42MM</t>
  </si>
  <si>
    <t>SCR CANN LAG REDUCED HD 4X30MM</t>
  </si>
  <si>
    <t>SCR LAG CANC CANN SM HD 4X10</t>
  </si>
  <si>
    <t>PLT T TI 3X5H OBQ ANG 3.5MM</t>
  </si>
  <si>
    <t>PLT T 5H 100MM</t>
  </si>
  <si>
    <t>SCR SYN O CANN FT 3.5X26</t>
  </si>
  <si>
    <t>SCR SYN O CANN FT 3.5X36</t>
  </si>
  <si>
    <t>SCR SYN O CANN FT 3.5X42</t>
  </si>
  <si>
    <t>SCR SYN O CANN LNG N/S 3X21</t>
  </si>
  <si>
    <t>SCR SYN O CANN PT 3.5X34</t>
  </si>
  <si>
    <t>SCR SYN O CANN PT 3.5X40</t>
  </si>
  <si>
    <t>SCR SYN O CANN SH N/S 3X14</t>
  </si>
  <si>
    <t>SCR SYN O CANN SH N/S 3X20</t>
  </si>
  <si>
    <t>SCR SYN O CANN SH N/S 3X21</t>
  </si>
  <si>
    <t>SCR SYN O CANN SH N/S 3X22</t>
  </si>
  <si>
    <t>SCR SYN O CANN SH N/S 3X23</t>
  </si>
  <si>
    <t>SCR SYN O CANN SH N/S 3X24</t>
  </si>
  <si>
    <t>SCR SYN O CANN SH N/S 3X25</t>
  </si>
  <si>
    <t>SCR SYN O CANN SH N/S 3X28</t>
  </si>
  <si>
    <t>SCR SYN O CANN SH N/S 3X30</t>
  </si>
  <si>
    <t>SCR SYN O CANN SH N/S 3X32</t>
  </si>
  <si>
    <t>SCR SYN O CANN SH N/S 3X34</t>
  </si>
  <si>
    <t>SCR SYN CANN SH-THRD N/S 3X38</t>
  </si>
  <si>
    <t>SCR SYN O CANN SH N/S 3X26</t>
  </si>
  <si>
    <t>SCR SYN O CANN SH N/S 3X27</t>
  </si>
  <si>
    <t>PLT CONDY MINI 7H 2X39MM LT</t>
  </si>
  <si>
    <t>SCR CANN CANC SM HD FT 4X60MM</t>
  </si>
  <si>
    <t>SCR CANN CANC SM HD FT 4X70MM</t>
  </si>
  <si>
    <t>SCR CANN LAG REDUCED HD 4X65MM</t>
  </si>
  <si>
    <t>SCR CANN CANC SM HD LAG 4X70MM</t>
  </si>
  <si>
    <t>SCR CANC CANN REDU HD 4X16MM</t>
  </si>
  <si>
    <t>SCR CANC CANN REDU HD 4X18MM</t>
  </si>
  <si>
    <t>SCR CANC CANN REDU HD 4X22MM</t>
  </si>
  <si>
    <t>SCR CANC CANN REDU HD 4X24MM</t>
  </si>
  <si>
    <t>SCR CANC CANN REDU HD 4X26MM</t>
  </si>
  <si>
    <t>SCR CANC CANN REDU HD 4X28MM</t>
  </si>
  <si>
    <t>SCR CANC CANN REDU HD 4X30MM</t>
  </si>
  <si>
    <t>SCR CANC CANN REDU HD 4X32MM</t>
  </si>
  <si>
    <t>SCR CANC CANN REDU HD 4X34MM</t>
  </si>
  <si>
    <t>SCR BIOM O CANC CANN FTT 4X36</t>
  </si>
  <si>
    <t>SCR CANC CANN REDU HD 4X40MM</t>
  </si>
  <si>
    <t>SCR CANC CANN REDU HD 4X48MM</t>
  </si>
  <si>
    <t>SCR CANC CANN REDU HD 4X50MM</t>
  </si>
  <si>
    <t>SCR CANC CANN REDU HD 4X55MM</t>
  </si>
  <si>
    <t>SCR CANC CANN SM HD 4X20MM</t>
  </si>
  <si>
    <t>SCR CANC CANN SM HD 4X38MM</t>
  </si>
  <si>
    <t>SCR CANC CANN SM HD 4X44MM</t>
  </si>
  <si>
    <t>SCR CANC CANN SM HD 4X46MM</t>
  </si>
  <si>
    <t>SCR CANN LAG REDUCED HD 4X24MM</t>
  </si>
  <si>
    <t>SCR CANN LAG REDUCED HD 4X38MM</t>
  </si>
  <si>
    <t>SCR CANN LAG REDUCED HD 4X26MM</t>
  </si>
  <si>
    <t>SCR CANN LAG REDUCED HD 4X28MM</t>
  </si>
  <si>
    <t>SCR DEPU O LAG FTS HD 4X34</t>
  </si>
  <si>
    <t>SCR CANN LAG REDUCED HD 4X36MM</t>
  </si>
  <si>
    <t>SCR CANN LAG REDUCED HD 4X42MM</t>
  </si>
  <si>
    <t>SCR CANN LAG REDUCED HD 4X44MM</t>
  </si>
  <si>
    <t>SCR CANN LAG REDUCED HD 4X46MM</t>
  </si>
  <si>
    <t>SCR CANN LAG REDUCED HD 4X50MM</t>
  </si>
  <si>
    <t>SCR CANN LAG REDUCED HD 4X55MM</t>
  </si>
  <si>
    <t>SCR LAG CANC CANN SM HD 4X12</t>
  </si>
  <si>
    <t>SCR LAG CANC CANN SM HD 4X14</t>
  </si>
  <si>
    <t>SCR CANN LAG REDUCED HD 4X16MM</t>
  </si>
  <si>
    <t>SCR CANN LAG REDUCED HD 4X18MM</t>
  </si>
  <si>
    <t>SCR CANN LAG REDUCED HD 4X32MM</t>
  </si>
  <si>
    <t>SCR CANN LAG REDUCED HD 4X48MM</t>
  </si>
  <si>
    <t>PLT SPOON 5H 100MM</t>
  </si>
  <si>
    <t>PLUG IM CANAL MD 11-13MM</t>
  </si>
  <si>
    <t>PLUG IM CANAL SM 8-10MM</t>
  </si>
  <si>
    <t>RESTRICOTR CEMNET UNI 24MM</t>
  </si>
  <si>
    <t>SCR BIOM O CANN PTT SDST 5X32</t>
  </si>
  <si>
    <t>SCR LAG CANN SM HD 5X34MM</t>
  </si>
  <si>
    <t>PLT T TI 3X3H OBQ ANG 3.5MM</t>
  </si>
  <si>
    <t>SCR SYN O CANN SH N/S 3X36</t>
  </si>
  <si>
    <t>SCR SYN O CANN LNG N/S 3X22</t>
  </si>
  <si>
    <t>SCR SYN O CANN LNG N/S 3X24</t>
  </si>
  <si>
    <t>SCR SYN O CANN LNG N/S 3X25</t>
  </si>
  <si>
    <t>SCR SYN O CANN LNG N/S 3X28</t>
  </si>
  <si>
    <t>SCR SYN O CANN LNG N/S 3X30</t>
  </si>
  <si>
    <t>SCR SYN CANN LNG-THRD N/S 3X32</t>
  </si>
  <si>
    <t>SCR SYN O CANN LNG N/S 3X34</t>
  </si>
  <si>
    <t>SCR SYN O CANN LNG N/S 3X36</t>
  </si>
  <si>
    <t>SCR SYN O CANN LNG N/S 3X38</t>
  </si>
  <si>
    <t>SCR SYN O CANN LNG N/S 3X40</t>
  </si>
  <si>
    <t>SCR SYN CANN SH-THRD N/S 3X11</t>
  </si>
  <si>
    <t>SCR SYN O CANN SH N/S 3X8</t>
  </si>
  <si>
    <t>SCR SYN O CANN SH N/S 3X9</t>
  </si>
  <si>
    <t>SCR SYN O CANN SH 3X10</t>
  </si>
  <si>
    <t>PLT CONDY 1.5MM 7H 36MM RT</t>
  </si>
  <si>
    <t>SCR SYN O CANN 16S 7.3X135</t>
  </si>
  <si>
    <t>SCR SYN O CANN 16S 7.3X140</t>
  </si>
  <si>
    <t>SCR SYN O CANN 16S 7.3X145</t>
  </si>
  <si>
    <t>SCR SYN O CANN 16S 7.3X150</t>
  </si>
  <si>
    <t>SCR SYN O CANN 32S 7.3X135</t>
  </si>
  <si>
    <t>SCR CAN SYN 7.3 32THRD 140</t>
  </si>
  <si>
    <t>SCR SYN O CANN 32S 7.3X145</t>
  </si>
  <si>
    <t>SCR CAN SYN 7.3 32THRD 150</t>
  </si>
  <si>
    <t>SCR SYN O CANN 16T 7X45</t>
  </si>
  <si>
    <t>SCR SYN O CANN 16T 7X85</t>
  </si>
  <si>
    <t>SCR SYN O CANN 32T 7X45</t>
  </si>
  <si>
    <t>SCR SYN O CANN 32T 7X50</t>
  </si>
  <si>
    <t>SCR SYN O CANN 32T 7X85</t>
  </si>
  <si>
    <t>SCR SYN O CANN FT 7.3X105</t>
  </si>
  <si>
    <t>SCR SYN O CANN FT 7.3X110</t>
  </si>
  <si>
    <t>SCR SYN O CANN FT 7.3X115</t>
  </si>
  <si>
    <t>SCR SYN O CANN FT 7.3X120</t>
  </si>
  <si>
    <t>SCR SYN O CANN FT 7.3X125</t>
  </si>
  <si>
    <t>SCR SYN O CANN FT 7.3X130</t>
  </si>
  <si>
    <t>SCR SYN O CANN FT 7.3X20</t>
  </si>
  <si>
    <t>SCR SYN O CANN FT 7.3X25</t>
  </si>
  <si>
    <t>SCR SYN O CANN FT 7.3X30</t>
  </si>
  <si>
    <t>SCR SYN O CANN FT 7.3X35</t>
  </si>
  <si>
    <t>SCR SYN O CANN FT 7.3X40</t>
  </si>
  <si>
    <t>SCR SYN O CANN FT 7.3X45</t>
  </si>
  <si>
    <t>MESH PROLENE PATCH EXT6 4</t>
  </si>
  <si>
    <t>PLT CONDY TI LT 7H 2MM</t>
  </si>
  <si>
    <t>SCR BIO RCI-HA</t>
  </si>
  <si>
    <t>PLT VERTEBRAE CERV 8H 41MM</t>
  </si>
  <si>
    <t>PLT LC-DCP 4H 2X27MM</t>
  </si>
  <si>
    <t>PLT RECON 10H 2.7X80MM</t>
  </si>
  <si>
    <t>SCR BIO RCI 11X30</t>
  </si>
  <si>
    <t>SCREWDRIVER SHANK ACE 4.5 MM</t>
  </si>
  <si>
    <t>PLT CALCANEAL RECON SYN 2.7 8H</t>
  </si>
  <si>
    <t>PLT CERV VERTEBRAE 5H 25MM</t>
  </si>
  <si>
    <t>PLT VERTEBRAE CERV 5H 23MM</t>
  </si>
  <si>
    <t>SCR SYN O CANN FT TI 7.3X85</t>
  </si>
  <si>
    <t>SCR SYN O CANN FTT 7.3X95</t>
  </si>
  <si>
    <t>PLT CALCANEAL RECON SYN 2.7 9H</t>
  </si>
  <si>
    <t>PLT CONDY RT 2MM 7H 39MM</t>
  </si>
  <si>
    <t>SCR ZIMM SCAPHOID HERBERT 3X14</t>
  </si>
  <si>
    <t>SCR TWIST-OFF 11MM</t>
  </si>
  <si>
    <t>PLT HIND/MIDFOOT 5H 2.7X31MM</t>
  </si>
  <si>
    <t>PIN ABS ORTHOSORB 5/TY 1.3X40</t>
  </si>
  <si>
    <t>SCR LAG CANN 22THRD 6.5X115</t>
  </si>
  <si>
    <t>SCR TWIST-OFF 12MM</t>
  </si>
  <si>
    <t>SCR TWIST-OFF 13MM</t>
  </si>
  <si>
    <t>SCR SYN O CANN FTT 7.3X55</t>
  </si>
  <si>
    <t>SCR SYN O CANN FT 7.3X100</t>
  </si>
  <si>
    <t>SCR SYN O CANN FT 7.3X50</t>
  </si>
  <si>
    <t>SCR SYN O CANN FT 7.3X55</t>
  </si>
  <si>
    <t>SCR SYN O CANN FT 7.3X60</t>
  </si>
  <si>
    <t>SCR SYN O CANN FT 7.3X65</t>
  </si>
  <si>
    <t>SCR SYN O CANN FT 7.3X70</t>
  </si>
  <si>
    <t>SCR SYN O CANN FT 7.3X75</t>
  </si>
  <si>
    <t>SCR SYN O CANN FT 7.3X80</t>
  </si>
  <si>
    <t>SCR SYN O CANN FT 7.3X85</t>
  </si>
  <si>
    <t>SCR SYN O CANN FT 7.3X90</t>
  </si>
  <si>
    <t>SCR SYN O CANN FT 7.3X95</t>
  </si>
  <si>
    <t>PLT HIND/MIDFOOT 8H 2.7X45MM</t>
  </si>
  <si>
    <t>PLT LC-DCP 6H 2X39MM</t>
  </si>
  <si>
    <t>PLT MEDIAL PILON 5H</t>
  </si>
  <si>
    <t>PLT ULNAR RAYHACK 5H</t>
  </si>
  <si>
    <t>SCR SYN O CANN FTT 7.3X65</t>
  </si>
  <si>
    <t>PLT T 3HH 10HS 2.4X66MM</t>
  </si>
  <si>
    <t>SCR ZIMM O LAG PTS 12.7X100</t>
  </si>
  <si>
    <t>SCR LAG LINKED VFIX 12.7X105</t>
  </si>
  <si>
    <t>SCR LAG LINKED VFIX 12.7X130</t>
  </si>
  <si>
    <t>SCR LAG LINKED VFIX 12.7X75</t>
  </si>
  <si>
    <t>SCR LAG LINKED VFIX 12.7X80</t>
  </si>
  <si>
    <t>SCR LAG LINKED VFIX 12.7X85</t>
  </si>
  <si>
    <t>SCR ZIMM O LAG PTS 12.7X90</t>
  </si>
  <si>
    <t>SCR LAG LINKED VFIX 12.7X95</t>
  </si>
  <si>
    <t>SCR BIORCI-HA 10X25MM</t>
  </si>
  <si>
    <t>PLT PELVIC RECON 5H 4.5X77MM</t>
  </si>
  <si>
    <t>PLT CONDY 7H 2.7X57MM LT</t>
  </si>
  <si>
    <t>PLT CONDY 7H 2.7X57MM RT</t>
  </si>
  <si>
    <t>SCR ACUM ACUTRAK FUSION 24</t>
  </si>
  <si>
    <t>SCR ACUM ACUTRAK FUSION 27</t>
  </si>
  <si>
    <t>SPHERE EYE W/CONFORMER 16</t>
  </si>
  <si>
    <t>SCR ACUM ACUTRAK FUSION 32</t>
  </si>
  <si>
    <t>PLT CONDY 8H 2.4X5MM7 RT</t>
  </si>
  <si>
    <t>IMPLANT SPONGE OVL 3X5MM</t>
  </si>
  <si>
    <t>SCR BIO-TENODESIS 7X23MM</t>
  </si>
  <si>
    <t>MESH PERFX PLUG 2 SM 1X1.35</t>
  </si>
  <si>
    <t>PLT HUM PROX 4H LT</t>
  </si>
  <si>
    <t>PLT LC-DCP 8H 2X51MM</t>
  </si>
  <si>
    <t>SCR BIO-TENODESIS 4.75X15MM</t>
  </si>
  <si>
    <t>SCR ARTH BIO-TENODESIS 9X23</t>
  </si>
  <si>
    <t>SCR SYN O LAG DHS/DCS 12.7X60</t>
  </si>
  <si>
    <t>SCR LAG DHS/DCS 12.7X70MM</t>
  </si>
  <si>
    <t>SCR SYN O LAG DHS/DCS 12.7X80</t>
  </si>
  <si>
    <t>SCR SYN O LAG DHS/DCS 12.7X90</t>
  </si>
  <si>
    <t>SCR LAG ONESTEP 12.7X110MM</t>
  </si>
  <si>
    <t>PLT LC-DCP 4H 2.4X35MM</t>
  </si>
  <si>
    <t>PLT HUM PROX 6H LT</t>
  </si>
  <si>
    <t>PIN SKULL SS ADL DISP</t>
  </si>
  <si>
    <t>PLT RECON 4H 3.5X46MM</t>
  </si>
  <si>
    <t>SCR HBS MINI 20MM</t>
  </si>
  <si>
    <t>SCR HBS MINI 28MM</t>
  </si>
  <si>
    <t>SCR ORSG HBS MINI TI 30MM</t>
  </si>
  <si>
    <t>SCR ZIMM SCAPHOID HERBERT 3X12</t>
  </si>
  <si>
    <t>SCR ZIMM SCAPHOID HERBERT 3X16</t>
  </si>
  <si>
    <t>SCR ZIMM SCAPHOID HERBERT 3X22</t>
  </si>
  <si>
    <t>SCR ZIMM SCAPHOID HERBERT 3X26</t>
  </si>
  <si>
    <t>SCR ZIMM SCAPHOID HERBERT 3X18</t>
  </si>
  <si>
    <t>SCR ZIMM SCAPHOID HERBERT 3X20</t>
  </si>
  <si>
    <t>SCR HERBERT 3X30MM</t>
  </si>
  <si>
    <t>SCR BIO-TENODESIS 5.5X15MM</t>
  </si>
  <si>
    <t>SCR HERBERT MINI 2.5X14MM</t>
  </si>
  <si>
    <t>PLT LC-DCP 6H 2.4X51MM</t>
  </si>
  <si>
    <t>PATCH CARDIOVASC 2.5X15X.5</t>
  </si>
  <si>
    <t>PLT LC-DCP SYN 3.5 16H 207</t>
  </si>
  <si>
    <t>SCR HBS STD COMP SILVER 26MM</t>
  </si>
  <si>
    <t>PLT LC-DCP 8H 2.4X67MM</t>
  </si>
  <si>
    <t>TAP CANN SYN 4.5X180</t>
  </si>
  <si>
    <t>PLT CALCANEAL TI 60MM</t>
  </si>
  <si>
    <t>SCR ACUTRAK MINI FIX 16MM</t>
  </si>
  <si>
    <t>SCR ACUTRAK MINI FIX 14MM</t>
  </si>
  <si>
    <t>SCR ACUTRAK MINI FIX 24MM</t>
  </si>
  <si>
    <t>PLT CUBOID 2.4MM</t>
  </si>
  <si>
    <t>PLT RECON 12H 2.7X96MM</t>
  </si>
  <si>
    <t>SCR ALTC FA REVEAL 4X10</t>
  </si>
  <si>
    <t>SCR ALTC FA REVEAL 4X12</t>
  </si>
  <si>
    <t>SCR ALTC FA REVEAL 4X16</t>
  </si>
  <si>
    <t>SCR ALTC VA REVEAL 4X10</t>
  </si>
  <si>
    <t>SCR ALTC VA REVEAL 4X12</t>
  </si>
  <si>
    <t>SCR ALTC VA REVEAL 4X14</t>
  </si>
  <si>
    <t>SCR ALTC VA REVEAL 4X16</t>
  </si>
  <si>
    <t>SCR HERBERT MINI 2.5X10MM</t>
  </si>
  <si>
    <t>SCR HERBERT MINI 2.5X18MM</t>
  </si>
  <si>
    <t>SCR HERBERT MINI 2.5X20MM</t>
  </si>
  <si>
    <t>SCR HERBERT MINI 2.5X22MM</t>
  </si>
  <si>
    <t>PLT LC-DCP 16H 3.5</t>
  </si>
  <si>
    <t>SCR CANN HDLS 3.3X3.9X17.5MM</t>
  </si>
  <si>
    <t>SCR ACUTRAK FIX STD 20MM</t>
  </si>
  <si>
    <t>SCR ACUTRAK FIX STD 22.5MM</t>
  </si>
  <si>
    <t>SCR ACUTRAK FIX STED 25MM</t>
  </si>
  <si>
    <t>SCR CANN HDLS 3.3X4.5X27.5MM</t>
  </si>
  <si>
    <t>SCR ACUTRAK FIX STD 30MM</t>
  </si>
  <si>
    <t>ROD ILIZ GRAD TELE 100</t>
  </si>
  <si>
    <t>PLT DHS 130DE 5H STDBRL</t>
  </si>
  <si>
    <t>GFT STD 6X40</t>
  </si>
  <si>
    <t>SCR HERBERT MINI 2.5X12MM</t>
  </si>
  <si>
    <t>SCR HERBERT MINI 2.5X16MM</t>
  </si>
  <si>
    <t>SCR HERBERT MINI 2.5X24MM</t>
  </si>
  <si>
    <t>IMPLANT FINGER NEUFLEX SZ50</t>
  </si>
  <si>
    <t>IMPLANT FINGER NEUFLEX SZ60</t>
  </si>
  <si>
    <t>PLT DHS 130DE 4H STDBRL</t>
  </si>
  <si>
    <t>PLT STD BARREL 2H 135DEG 46MM</t>
  </si>
  <si>
    <t>PLT STD BARREL 3H 135DEG 62MM</t>
  </si>
  <si>
    <t>SCR HERBERT CANN 3X28MM</t>
  </si>
  <si>
    <t>SCR ALTC FA REVEAL 4.5X18</t>
  </si>
  <si>
    <t>PLT DHS STDBRL 38MM 4H 135DE</t>
  </si>
  <si>
    <t>PLT STD DHS 135DE 5H</t>
  </si>
  <si>
    <t>PLT DHS STD STER 150DE 6H 38MM</t>
  </si>
  <si>
    <t>SCR ALTC FA REVEAL 4.5X10</t>
  </si>
  <si>
    <t>SCR ALTC FA REVEAL 4.5X12</t>
  </si>
  <si>
    <t>SCR ALTC FA REVEAL 4.5X14</t>
  </si>
  <si>
    <t>SCR ALTC FA REVEAL 4.5X16</t>
  </si>
  <si>
    <t>SCR ALTC VA REVEAL 4.5X10</t>
  </si>
  <si>
    <t>SCR ALTC VA REVEAL 4.5X12</t>
  </si>
  <si>
    <t>SCR ALTC VA REVEAL 4.5X14</t>
  </si>
  <si>
    <t>SCR ALTC VA REVEAL 4.5X16</t>
  </si>
  <si>
    <t>SCR ALTC VA REVEAL 4.5X18</t>
  </si>
  <si>
    <t>GFT ARTC TUBED 16X30</t>
  </si>
  <si>
    <t>GFT ARTC TUBED 18X30</t>
  </si>
  <si>
    <t>GFT ARTC TUBED 20X30</t>
  </si>
  <si>
    <t>GFT ARTC TUBED 22X30</t>
  </si>
  <si>
    <t>GFT ARTC TUBED 24X30</t>
  </si>
  <si>
    <t>PLT CONDY BUT DCP SYN 7H RT</t>
  </si>
  <si>
    <t>GFT ADVNTA S SW PTFE 4-6X45</t>
  </si>
  <si>
    <t>GFT ADVNTA S SW PTFE 4-7X45</t>
  </si>
  <si>
    <t>MESH DUAL PLUS PATCH 12X8X1</t>
  </si>
  <si>
    <t>GFT ARTC TUBED 10X60</t>
  </si>
  <si>
    <t>GFT ARTC TUBED 6X60</t>
  </si>
  <si>
    <t>GFT ARTC TUBED 8X60</t>
  </si>
  <si>
    <t>SHEETING 8X6X.040 SILASTIC</t>
  </si>
  <si>
    <t>PROS TORP GOLDENBERG 3X4X8</t>
  </si>
  <si>
    <t>GFT STENT LPS BIF</t>
  </si>
  <si>
    <t>MESH DUAL PATCH 15X10X1</t>
  </si>
  <si>
    <t>GFT HEMASHLD R SW KNT 10X60</t>
  </si>
  <si>
    <t>HEAD FEM AML COCR 28 +15</t>
  </si>
  <si>
    <t>PATELLA ALL POLY MIC 32X7.7MM</t>
  </si>
  <si>
    <t>EXTN ACCSS F/3586-3380 51CM</t>
  </si>
  <si>
    <t>GFT VASC SULTER GELWEAVE 28</t>
  </si>
  <si>
    <t>GFT VASC SULTER GELWEAVE 32</t>
  </si>
  <si>
    <t>ROD O ACE-FISCHER CONN XSH</t>
  </si>
  <si>
    <t>GFT GELWEAVE R VLV FLX 32</t>
  </si>
  <si>
    <t>GFT ARTC BIF 12X7</t>
  </si>
  <si>
    <t>GFT ARTC BIF 14X7</t>
  </si>
  <si>
    <t>GFT ULTRAMAX BIF SW 16X8X40</t>
  </si>
  <si>
    <t>GFT ARTC BIF 18X9</t>
  </si>
  <si>
    <t>GFT ARTC BIF 20X10</t>
  </si>
  <si>
    <t>GFT ARTC BIF 22X11</t>
  </si>
  <si>
    <t>GFT ARTC BIF 24X12</t>
  </si>
  <si>
    <t>GFT BONE PRO OSTEON 500R 15ML</t>
  </si>
  <si>
    <t>INSERT TIB AGILITY SZ3</t>
  </si>
  <si>
    <t>INSERT TIB AGILITY SZ4</t>
  </si>
  <si>
    <t>STEM TIB I-BEAM PRIM 40MM</t>
  </si>
  <si>
    <t>GFT BONE PRO OSTEON 30CC</t>
  </si>
  <si>
    <t>GFT MIIGX3 ALLOMATRIX DR 3CC</t>
  </si>
  <si>
    <t>ROD O ACE-FISCHER CONN SH</t>
  </si>
  <si>
    <t>PLT BLADE 10 HOLES/50MM</t>
  </si>
  <si>
    <t>PLT CANN 90DE LC 10H 4.5X30</t>
  </si>
  <si>
    <t>PLT CSLP SYN TI 1-LVL 22-14</t>
  </si>
  <si>
    <t>PLT CSLP SYN TI 1-LVL 26-18</t>
  </si>
  <si>
    <t>PLT CSLP SYN TI 1-LVL 28-20</t>
  </si>
  <si>
    <t>AUGMENT FEM DIS 10MM SZC</t>
  </si>
  <si>
    <t>AUGMENT FEM DIS 10MM SZD</t>
  </si>
  <si>
    <t>AUGMENT FEM DIS 10MM SZE</t>
  </si>
  <si>
    <t>AUGMENT FEM DIS 10MM SZF</t>
  </si>
  <si>
    <t>AUGMENT FEM DIS SZG 10MM</t>
  </si>
  <si>
    <t>AUGMENT FEM DIS 5MM SZD</t>
  </si>
  <si>
    <t>AUGMENT FEM DIS SZE 5MM</t>
  </si>
  <si>
    <t>AUGMENT FEM DIS 5MM SZG</t>
  </si>
  <si>
    <t>AUGMENT FEM DIS ONLY 10MM SZE</t>
  </si>
  <si>
    <t>AUGMENT FEM DIS ONLY 10MM SZF</t>
  </si>
  <si>
    <t>AUGMENT FEM POST 10MM SZD</t>
  </si>
  <si>
    <t>AUGMENT FEM POST 10MM SZE</t>
  </si>
  <si>
    <t>AUGMENT FEM POST 10MM SZF</t>
  </si>
  <si>
    <t>AUGMENT FEM POST SZG 10MM</t>
  </si>
  <si>
    <t>AUGMENT FEM POST SZC 5MMNEXGEN</t>
  </si>
  <si>
    <t>AUGMENT FEM POST 5MM SZD</t>
  </si>
  <si>
    <t>AUGMENT FEM POST 5MM SZE</t>
  </si>
  <si>
    <t>AUGMENT FEM POST 5MM SZF</t>
  </si>
  <si>
    <t>AUGMENT FEM POST 5MM SZG</t>
  </si>
  <si>
    <t>AUGMENT FEM POST ONLY 10MM SZF</t>
  </si>
  <si>
    <t>AUGMENT FEM POST ONLY 10MM SZG</t>
  </si>
  <si>
    <t>BLOCK TIB HALF 10MM SZ3</t>
  </si>
  <si>
    <t>BLOCK TIB HALF 10MM SZ4</t>
  </si>
  <si>
    <t>BLOCK TIB HALF 10MM SZ5</t>
  </si>
  <si>
    <t>BLOCK TIB HALF 10MM SZ6</t>
  </si>
  <si>
    <t>BLOCK TIB HALF 10MM SZ7</t>
  </si>
  <si>
    <t>BLOCK TIB HALF 5MM SZ4</t>
  </si>
  <si>
    <t>BLOCK TIB HALF 5MM SZ5</t>
  </si>
  <si>
    <t>BLOCK TIB HALF 5MM SZ6</t>
  </si>
  <si>
    <t>BLOCK TIB HALF 5MM SZ7</t>
  </si>
  <si>
    <t>BLOCK TIB HALF 5MM SZ8/9</t>
  </si>
  <si>
    <t>AUGMENT FEM ANT SZE 5MM</t>
  </si>
  <si>
    <t>PLT CANN 90DE LC 12H 4.5MM</t>
  </si>
  <si>
    <t>EXTN STEM NEXGEN ST 10X145MM</t>
  </si>
  <si>
    <t>EXTENSION STEM W/SCREW 11X145</t>
  </si>
  <si>
    <t>EXTN STEM W/ SCR 12X145</t>
  </si>
  <si>
    <t>EXTN STEM W/ SCR 12X200</t>
  </si>
  <si>
    <t>EXTN STEM ST 13X145MM</t>
  </si>
  <si>
    <t>EXTN STEM W/ SCR 13X200</t>
  </si>
  <si>
    <t>EXTN STEM ST 14X145MM</t>
  </si>
  <si>
    <t>EXTENSION STEM W/SCREW 14X200</t>
  </si>
  <si>
    <t>EXTN STEM ST NEXGEN 15X100MM</t>
  </si>
  <si>
    <t>EXTENSION STEM W/SCR 15X200</t>
  </si>
  <si>
    <t>EXTN STEM ST NEXGEN 15X30X75MM</t>
  </si>
  <si>
    <t>EXTN STEM ST 16X145MM</t>
  </si>
  <si>
    <t>EXTN STEM W/ SCR 16X200</t>
  </si>
  <si>
    <t>EXTN STEM W/ SCR 17X145</t>
  </si>
  <si>
    <t>EXTN STEM W/ SCR 17X200</t>
  </si>
  <si>
    <t>EXTN STEM ST 18X100MM</t>
  </si>
  <si>
    <t>EXTN STEM W/SCR 20X145MM</t>
  </si>
  <si>
    <t>STEM FLT LNG EXTN 175*11</t>
  </si>
  <si>
    <t>STEM FLT LNG EXTN 175*12</t>
  </si>
  <si>
    <t>STEM FLT LNG EXTN 175*14</t>
  </si>
  <si>
    <t>STEM FLT LNG EXTN 175*15</t>
  </si>
  <si>
    <t>STEM FLT LNG EXTN 175X16</t>
  </si>
  <si>
    <t>STEM FLT LNG EXTN 175X17</t>
  </si>
  <si>
    <t>EXTN STEM SHP FLT 20X130MM</t>
  </si>
  <si>
    <t>STEM SHARP FLT EXTN 10X75MM</t>
  </si>
  <si>
    <t>STEM SHARP FLT EXTN 12X75MM</t>
  </si>
  <si>
    <t>STEM SHARP FLT EXTN 120X14</t>
  </si>
  <si>
    <t>EXTN STEM FLT SHP 15X75MM</t>
  </si>
  <si>
    <t>EXTN STEM FLT SHP 16X75MM</t>
  </si>
  <si>
    <t>STEM SHARP FLT EXTN 120X17</t>
  </si>
  <si>
    <t>EXTN STEM FLT SHP NEXGEN 18X75</t>
  </si>
  <si>
    <t>EXTN STEM FLT SHP NEXGEN 20X75</t>
  </si>
  <si>
    <t>EXTN STEM FLT SHP NEXGEN 22X75</t>
  </si>
  <si>
    <t>EXTN STEM FLT SHP NEXGEN 24X75</t>
  </si>
  <si>
    <t>ROD O ACE-FISCHER CONN LNG</t>
  </si>
  <si>
    <t>ROD O ACE-FISCHER CONN MD</t>
  </si>
  <si>
    <t>PLT CSLP SYN TI 2-LVL 42-34</t>
  </si>
  <si>
    <t>SHUNT DELTA AY REG LVL 1.5 MD</t>
  </si>
  <si>
    <t>GFT ADVANTA TW 6X80MM</t>
  </si>
  <si>
    <t>BONE CANC DENSE 5MM #63509</t>
  </si>
  <si>
    <t>BONE CANC DENSE 5MM #63510</t>
  </si>
  <si>
    <t>BONE CANC DENSE 5MM SZ 5</t>
  </si>
  <si>
    <t>BONE CANC DENSE 5MM SZ 6</t>
  </si>
  <si>
    <t>BONE CANC DENSE 5MM SZ 7</t>
  </si>
  <si>
    <t>BONE CANC DENSE 5MM SZ 8</t>
  </si>
  <si>
    <t>ALLOGRAFT GRAFTJACKET THIN 2X4</t>
  </si>
  <si>
    <t>MESH DUAL PLUS PATCH 19X15X1</t>
  </si>
  <si>
    <t>GFT GELWEAVE R VLV FLX 34</t>
  </si>
  <si>
    <t>GFT GELWEAVE S VLV FLX 28</t>
  </si>
  <si>
    <t>GFT GELWEAVE R VLV FLX 30</t>
  </si>
  <si>
    <t>LINER POLY XLPE 0DE 50X32MM</t>
  </si>
  <si>
    <t>LINER POLY XLPE 0DE 56X32MM</t>
  </si>
  <si>
    <t>LINER POLY XLINK 0DE 60X32MM</t>
  </si>
  <si>
    <t>GFT GORETX R TW STRCH 8X70X70</t>
  </si>
  <si>
    <t>PROS BLLN AMS800 71-80CM H2O</t>
  </si>
  <si>
    <t>EXTN STEM OFFSET 12X145</t>
  </si>
  <si>
    <t>EXTN STEM OFFSET 12X200</t>
  </si>
  <si>
    <t>EXTN STEM OFFSET 13X145</t>
  </si>
  <si>
    <t>EXTENSION STEM OFFSET 13X200</t>
  </si>
  <si>
    <t>EXTN STEM OFFSET 14X145</t>
  </si>
  <si>
    <t>EXTENSION STEM OFFSET 14X200</t>
  </si>
  <si>
    <t>EXTENSION STEM OFFSET 15X145</t>
  </si>
  <si>
    <t>EXTENSION STEM OFFSET 15X200</t>
  </si>
  <si>
    <t>EXTN STEM OFF NEXGEN 16X145MM</t>
  </si>
  <si>
    <t>EXTENSION STEM OFFSET 16X200</t>
  </si>
  <si>
    <t>EXTENSION STEM OFFSET 17X200</t>
  </si>
  <si>
    <t>EXTENSION STEM OFFSET 18X145</t>
  </si>
  <si>
    <t>EXTENSION STEM OFFSET 18X200</t>
  </si>
  <si>
    <t>PROS OCC CUFF AMS800 5.0CM</t>
  </si>
  <si>
    <t>GFT TW SS 5X70</t>
  </si>
  <si>
    <t>PLT CERV LVL1 18MM</t>
  </si>
  <si>
    <t>PLT CERV LVL1 20MM</t>
  </si>
  <si>
    <t>PLT CERV LVL1 24MM</t>
  </si>
  <si>
    <t>PLT CERV LVL1 26MM</t>
  </si>
  <si>
    <t>CUP ACET PINN SECTOR II 52</t>
  </si>
  <si>
    <t>SCR ALTC PAXL ZODIAC TI 6.5X40</t>
  </si>
  <si>
    <t>SCR ALTC PAXL ZODIAC TI 6.5X45</t>
  </si>
  <si>
    <t>SCR ALTC PAXL ZODIAC TI 7.5X35</t>
  </si>
  <si>
    <t>SCR ALTC PAXL ZODIAC TI 7.5X40</t>
  </si>
  <si>
    <t>ACET CUP BIOM 41X28MM BI-POLAR</t>
  </si>
  <si>
    <t>ACET CUP BIOM 42X28MM BI-POLAR</t>
  </si>
  <si>
    <t>ACET CUP BIOM 43X28MM BI-POLAR</t>
  </si>
  <si>
    <t>ACET CUP BIOM 44X28MM BI-POLAR</t>
  </si>
  <si>
    <t>ACET CUP BIOM 45X28MM BI-POLAR</t>
  </si>
  <si>
    <t>ACET CUP BIOM 47X28MM BI-POLAR</t>
  </si>
  <si>
    <t>ACET CUP BIOM 48X28MM BI-POLAR</t>
  </si>
  <si>
    <t>ACET CUP BIOM 49X28MM BI-POLAR</t>
  </si>
  <si>
    <t>ACET CUP BIOM 50X28MM BI-POLAR</t>
  </si>
  <si>
    <t>ACET CUP BIOM 51X28MM BI-POLAR</t>
  </si>
  <si>
    <t>ACET CUP BIOM 52X28MM BI-POLAR</t>
  </si>
  <si>
    <t>ACET CUP BIOM 54X28MM BI-POLAR</t>
  </si>
  <si>
    <t>ACET CUP BIOM 56X28MM BI-POLAR</t>
  </si>
  <si>
    <t>GFT SST SLIDER</t>
  </si>
  <si>
    <t>GFT ADVANTA TW 6X100MM</t>
  </si>
  <si>
    <t>PLT CERV REVEAL LEVEL 1-14MM</t>
  </si>
  <si>
    <t>PLT CERV REVEAL LEVEL 1-16MM</t>
  </si>
  <si>
    <t>PLT CERV REVEAL LEVEL 1-18MM</t>
  </si>
  <si>
    <t>PLT CERV REVEAL LEVEL 1-20MM</t>
  </si>
  <si>
    <t>PLT CERV REVEAL LEVEL 1-22MM</t>
  </si>
  <si>
    <t>PLT CERV REVEAL LEVEL 1-24MM</t>
  </si>
  <si>
    <t>PLT CERV REVEAL LEVEL 1-26MM</t>
  </si>
  <si>
    <t>PLT CERV LVL2 28MM</t>
  </si>
  <si>
    <t>PLT CERV LVL2 31MM</t>
  </si>
  <si>
    <t>PLT CERV LVL2 34MM</t>
  </si>
  <si>
    <t>PLT CERV LVL2 37MM</t>
  </si>
  <si>
    <t>PLT CERV LVL2 40MM</t>
  </si>
  <si>
    <t>PLT CERV LVL2 43MM</t>
  </si>
  <si>
    <t>PLT CERV LVL2 46MM</t>
  </si>
  <si>
    <t>TIB NEXGEN CR PC PEGGED SZ4</t>
  </si>
  <si>
    <t>LEAD RESUME II ITREL II</t>
  </si>
  <si>
    <t>SURFACE NXGN LCCK SGRN G5-6 10</t>
  </si>
  <si>
    <t>SURFACE ARTIC LCCK SZG 12MM</t>
  </si>
  <si>
    <t>KNEE NXGN LCCK SGRN G5-6 14MM</t>
  </si>
  <si>
    <t>KNEE NXGN LCCK SGRN G5-6 17MM</t>
  </si>
  <si>
    <t>SURFACE ARTIC LCCK SZG 20MM</t>
  </si>
  <si>
    <t>KNEE NXGN LCCK SGRN G5-6 23MM</t>
  </si>
  <si>
    <t>SURFACE ARTIC LCCK CD MIC 10MM</t>
  </si>
  <si>
    <t>SURFACE ARTIC KNEE LCCK 10MM</t>
  </si>
  <si>
    <t>KNEE NXGN LCCK SPUR CD1-2 12MM</t>
  </si>
  <si>
    <t>KNEE NXGN LCCK SYEL EF3-4 12MM</t>
  </si>
  <si>
    <t>SURFACE ARTIC LCCK SZC-D 14MM</t>
  </si>
  <si>
    <t>KNEE NXGN LCCK SYEL ET3-4 14MM</t>
  </si>
  <si>
    <t>INSERT NXGN SPUR CD1-2 17MM</t>
  </si>
  <si>
    <t>INSERT NXGN SYEL EF3-4 17MM</t>
  </si>
  <si>
    <t>SURFACE ARTIC LCCK SZC-D 20MM</t>
  </si>
  <si>
    <t>SURFACE ART LCCK GRN 20MM</t>
  </si>
  <si>
    <t>KNEE NXGN LCCK SPUR CD1-2 23MM</t>
  </si>
  <si>
    <t>SURFACE ARTIC LCCK 10MM BLU</t>
  </si>
  <si>
    <t>SURFACE ARTIC LCCK GH MAC 12MM</t>
  </si>
  <si>
    <t>SURFACE ARTIC LCCK BLU 14MM</t>
  </si>
  <si>
    <t>SURFACE ARTIC LCCK BLU/G 17MM</t>
  </si>
  <si>
    <t>SURFACE ARTIC LCCK SZG-H 20MM</t>
  </si>
  <si>
    <t>SURFACE ARTIC LCCK GRN 10MM</t>
  </si>
  <si>
    <t>SURFACE ARTIC LCCK GRN 12MM</t>
  </si>
  <si>
    <t>SURFACE ARTIC LCCK GRN 14MM</t>
  </si>
  <si>
    <t>SURFACE ARTIC LCCK 17MM GRN</t>
  </si>
  <si>
    <t>SURFACE ARTIC LCCK E-F 20X46MM</t>
  </si>
  <si>
    <t>SURFACE ARTIC LCCK GRN 23MM</t>
  </si>
  <si>
    <t>SURFACE ARTIC LCCK STR BLU12MM</t>
  </si>
  <si>
    <t>SURFACE ARTIC LCCK STR BLU14MM</t>
  </si>
  <si>
    <t>SURFACE ARTIC LCCK STR BLU17MM</t>
  </si>
  <si>
    <t>SURFACE ARTIC LCCK STR GRN14MM</t>
  </si>
  <si>
    <t>SURFACE ARTIC LCCK C-D 10X42MM</t>
  </si>
  <si>
    <t>SURFACE ARTIC LCCK YEL 12MM</t>
  </si>
  <si>
    <t>SURFACE ARTIC LCCK YEL 14MM</t>
  </si>
  <si>
    <t>SURFACE ARTIC LCCK YEL 17MM</t>
  </si>
  <si>
    <t>SURFACE ARTIC LCCK YEL 20MM</t>
  </si>
  <si>
    <t>SURFACE ARTIC LCCK YEL 23MM</t>
  </si>
  <si>
    <t>SCR ALTC HI TOP TI 6.5X35</t>
  </si>
  <si>
    <t>SCR ALTC HI TOP TI 6.5X40</t>
  </si>
  <si>
    <t>PROS BLLN AMS800 61-70CM H2O</t>
  </si>
  <si>
    <t>PLT CERV REVEAL LEVEL 2-28MM</t>
  </si>
  <si>
    <t>PLT CERV REVEAL LEVEL 2-31MM</t>
  </si>
  <si>
    <t>PLT CERV REVEAL LEVEL 2-34MM</t>
  </si>
  <si>
    <t>PLT CERV REVEAL LEVEL 2-37MM</t>
  </si>
  <si>
    <t>PLT CERV REVEAL LEVEL 2-40MM</t>
  </si>
  <si>
    <t>PLT CERV REVEAL LEVEL 2-43MM</t>
  </si>
  <si>
    <t>PLT CERV REVEAL LEVEL 2-46MM</t>
  </si>
  <si>
    <t>PLT CERV LVL3 48MM</t>
  </si>
  <si>
    <t>PLT CERV LVL3 51MM</t>
  </si>
  <si>
    <t>PLT CERV LVL3 54MM</t>
  </si>
  <si>
    <t>PLT CERV LVL3 57MM</t>
  </si>
  <si>
    <t>PLT CERV LVL3 60MM</t>
  </si>
  <si>
    <t>PLT CERV LVL3 63MM</t>
  </si>
  <si>
    <t>PLT CERV LVL3 66MM</t>
  </si>
  <si>
    <t>PLT CERV LVL3 69MM</t>
  </si>
  <si>
    <t>GFT HERNIA GLD 8-LAYER 20X20CM</t>
  </si>
  <si>
    <t>LEAD 4-ELECT PISCES-QUAD PLUS</t>
  </si>
  <si>
    <t>PLT CERV LVL4 60MM</t>
  </si>
  <si>
    <t>PLT CERV LVL4 64MM</t>
  </si>
  <si>
    <t>PLT CERV LVL4 68MM</t>
  </si>
  <si>
    <t>PLT CERV LVL4 72MM</t>
  </si>
  <si>
    <t>PLT CERV LVL4 76MM</t>
  </si>
  <si>
    <t>PLT CERV LVL4 80MM</t>
  </si>
  <si>
    <t>PLT CERV LVL4 84MM</t>
  </si>
  <si>
    <t>ENDOPROSTHESIS UROLUME 14MX2.5</t>
  </si>
  <si>
    <t>PLT CERV REVEAL LEVEL 3-45MM</t>
  </si>
  <si>
    <t>PLT CERV REVEAL LEVEL 3-48MM</t>
  </si>
  <si>
    <t>PLT CERV REVEAL LEVEL 3-51MM</t>
  </si>
  <si>
    <t>PLT CERV REVEAL LEVEL 3-54MM</t>
  </si>
  <si>
    <t>PLT CERV REVEAL LEVEL 3-57MM</t>
  </si>
  <si>
    <t>PLT CERV REVEAL LEVEL 3-63MM</t>
  </si>
  <si>
    <t>PLT CERV REVEAL LEVEL 3-66MM</t>
  </si>
  <si>
    <t>CMPNT FEM LPS OPTN SZG LT</t>
  </si>
  <si>
    <t>PLT CERV REVEAL LEVEL 4-60MM</t>
  </si>
  <si>
    <t>PLT CERV REVEAL LEVEL 4-64MM</t>
  </si>
  <si>
    <t>PLT CERV REVEAL LEVEL 4-72MM</t>
  </si>
  <si>
    <t>PLT CERV REVEAL LEVEL 4-76MM</t>
  </si>
  <si>
    <t>PLT CERV REVEAL LEVEL 4-80MM</t>
  </si>
  <si>
    <t>MESH WLG DUAL BIO 1X20X30CM</t>
  </si>
  <si>
    <t>CMPNT FEM CR PCOAT STD SZC RT</t>
  </si>
  <si>
    <t>CUFF ARTC EXTNDR 24MM 4CM 21FR</t>
  </si>
  <si>
    <t>CUFF EXTN ILIAC ST 14MM 5.5CM</t>
  </si>
  <si>
    <t>PROS OCC CUFF AMS800 4.0CM</t>
  </si>
  <si>
    <t>PROS CONTROL PUMP AMS800</t>
  </si>
  <si>
    <t>STEM SUMMIT CEM STD SZ6</t>
  </si>
  <si>
    <t>SHELL TIB AGILITY SZ1 LT</t>
  </si>
  <si>
    <t>SHELL TIB AGILITY SZ3 RT</t>
  </si>
  <si>
    <t>SHELL TIB AGILITY SZ4 RT</t>
  </si>
  <si>
    <t>CMPNT FEM LCCK SZD RT</t>
  </si>
  <si>
    <t>CMPNT FEM LCCK SZE RT</t>
  </si>
  <si>
    <t>GFT MASTER S VLV WVN 25</t>
  </si>
  <si>
    <t>GFT MASTER S VLV WVN 29</t>
  </si>
  <si>
    <t>GFT MASTER S VLV WVN 27</t>
  </si>
  <si>
    <t>PROS PENILE AMBICOR 15X22</t>
  </si>
  <si>
    <t>STEM VERSYS FC 8ST 12X200</t>
  </si>
  <si>
    <t>STEM VERSYS FC 8ST 13X200</t>
  </si>
  <si>
    <t>STEM VERSYS FC 8ST 14X200</t>
  </si>
  <si>
    <t>STEM VERSYS FC 8ST 15X200</t>
  </si>
  <si>
    <t>STEM VERSYS FC 8ST 16X200</t>
  </si>
  <si>
    <t>STEM VERSYS FC 8ST 18X200</t>
  </si>
  <si>
    <t>STEM VERSYS FC S8T 17X200</t>
  </si>
  <si>
    <t>CAP END HUM NAIL TI</t>
  </si>
  <si>
    <t>CAP END TIB NAIL TI</t>
  </si>
  <si>
    <t>PASTE DBM DBX 1ML</t>
  </si>
  <si>
    <t>CUP ALL POLY ENDURANCE 44MM</t>
  </si>
  <si>
    <t>NEUROTUBE 2MM</t>
  </si>
  <si>
    <t>TUBE POLYGLYCOLIC ACID MESH</t>
  </si>
  <si>
    <t>TRAP EASE</t>
  </si>
  <si>
    <t>BAND ANNULOPL FUTURE CG 28MM</t>
  </si>
  <si>
    <t>BAND ANNULOPL FUTURE CG 30MM</t>
  </si>
  <si>
    <t>RING MTRL COSGRV ANNULOPL 32</t>
  </si>
  <si>
    <t>SYS TRICUSPID ANNULOPL 30MM</t>
  </si>
  <si>
    <t>SYS TRICUSPID ANNULOPL 32MM</t>
  </si>
  <si>
    <t>SYS TRICUSPID ANNULOPL 36MM</t>
  </si>
  <si>
    <t>RING ANNULOFLEX MITRAL 34</t>
  </si>
  <si>
    <t>RING MTRL COSGRV ANNULOPL 30</t>
  </si>
  <si>
    <t>RING ANNULOFLEX MITRAL 26</t>
  </si>
  <si>
    <t>RING ANNULOFLEX MITRAL 28</t>
  </si>
  <si>
    <t>RING ANNULOFLEX MITRAL 30</t>
  </si>
  <si>
    <t>RING ANNULOFLEX MITRAL 32</t>
  </si>
  <si>
    <t>RING MITRAL PHYSIO 28MM</t>
  </si>
  <si>
    <t>RING MITRAL PHYSIO 34MM 4450-3</t>
  </si>
  <si>
    <t>RING PHYSIO MTRL ANNULOPL 30MM</t>
  </si>
  <si>
    <t>SYS TRICUSPID ANNULOPL 28MM</t>
  </si>
  <si>
    <t>SYS TRICUSPID ANNULOPL 34MM</t>
  </si>
  <si>
    <t>STENT FLUENCY P COVERED 6X40MM</t>
  </si>
  <si>
    <t>STEM ALLOCLASSIC OFF SL0 SZ6</t>
  </si>
  <si>
    <t>VALVE ARTC HP EXPAN SZ19</t>
  </si>
  <si>
    <t>VALVE MTRL STD SZ25</t>
  </si>
  <si>
    <t>VALVE MTRL STD SZ27</t>
  </si>
  <si>
    <t>VLV ARTC HP EXPAN 17</t>
  </si>
  <si>
    <t>VLV MECHN MTRL 33MM</t>
  </si>
  <si>
    <t>PATELLA ARCOM 37MM W/WIRE 3-PG</t>
  </si>
  <si>
    <t>VLV MTRL STD SZ31</t>
  </si>
  <si>
    <t>VLV ARTC REDUCED 19MM</t>
  </si>
  <si>
    <t>VALVE MITRAL 29MM</t>
  </si>
  <si>
    <t>VALVE ARTC HANCOCK II 21MM</t>
  </si>
  <si>
    <t>VALVE ARTC HANCOCK II 23MM</t>
  </si>
  <si>
    <t>VALVE ARTC HANCOCK II 25MM</t>
  </si>
  <si>
    <t>VALVE ARTC HANCOCK II 27MM</t>
  </si>
  <si>
    <t>VALVE ARTC HANCOCK II 29MM</t>
  </si>
  <si>
    <t>VALVE AORTIC REGENTS 21</t>
  </si>
  <si>
    <t>VALVE AORTIC REGENTS 25</t>
  </si>
  <si>
    <t>VLV CE PERI MTRL BIOPROS 29MM</t>
  </si>
  <si>
    <t>VLV CE PERI MTRL BIOPROS 31MM</t>
  </si>
  <si>
    <t>VLV CE PERI MTRL BIOPROS 33MM</t>
  </si>
  <si>
    <t>VLV CE PERI MTRL BIOPROS 27MM</t>
  </si>
  <si>
    <t>VLV CE PERI MTRL BIOPROS 25MM</t>
  </si>
  <si>
    <t>STENT SMART BILY 7X30MM 120CM</t>
  </si>
  <si>
    <t>STENT AVIATOR 7X15MM</t>
  </si>
  <si>
    <t>STENT AVIATOR 7X18MM</t>
  </si>
  <si>
    <t>INTRO 18FR .038IN 30CM W/RADPQ</t>
  </si>
  <si>
    <t>IMPLANT GREAT TOE ST SZ1</t>
  </si>
  <si>
    <t>IMPLANT GREAT TOE ST SZ2</t>
  </si>
  <si>
    <t>SHEATH BRITE TIP 7FR 5.5CM</t>
  </si>
  <si>
    <t>ANCH 3X14MM W/2 #2 FIBERWIRE</t>
  </si>
  <si>
    <t>ANCH SUT BIO-CORKSCR W/NDL</t>
  </si>
  <si>
    <t>ANCH CORKSCR SUT W/NDL 3.5X12M</t>
  </si>
  <si>
    <t>ANCH CORKSCR SUT W/NDL 5MM</t>
  </si>
  <si>
    <t>ANCH CORKSCR FT 5.5</t>
  </si>
  <si>
    <t>ANCH MINI BIO-SUT 2.4X8.5MM</t>
  </si>
  <si>
    <t>ANCH BIO-SUTTAK SM JNT W/NDL</t>
  </si>
  <si>
    <t>STEM HUM TOTAL SHLDR 7X60MM</t>
  </si>
  <si>
    <t>GLENOID PEGGED 46MM</t>
  </si>
  <si>
    <t>SPONGE PRESSURIZER B/F SGL</t>
  </si>
  <si>
    <t>SCR BREAKOFF TI</t>
  </si>
  <si>
    <t>ROD S HRZN LEG PREB TI 5.5X40</t>
  </si>
  <si>
    <t>GFT BONE PRO OSTEON 500R 10ML</t>
  </si>
  <si>
    <t>GFT SLIDER 4-6X45MM</t>
  </si>
  <si>
    <t>STENT GFT VIABAHN 8MMX10CM</t>
  </si>
  <si>
    <t>VLV HAKIM PRO W/ SIPHONGUARD</t>
  </si>
  <si>
    <t>FLTR IVC SUBCLAVIAN JUGULAR G2</t>
  </si>
  <si>
    <t>STEM ALLOCLASSIC OFF SL0 SZ3</t>
  </si>
  <si>
    <t>GENERATOR DUAL PIN 6.9X58.9MM</t>
  </si>
  <si>
    <t>LEAD BIP 2.0 DUAL PIN</t>
  </si>
  <si>
    <t>SYS PELVIC PROLIF ANT</t>
  </si>
  <si>
    <t>SYS PELVIC PROLIF POT</t>
  </si>
  <si>
    <t>STENT WALL BILY ENDO 8FR 10X40</t>
  </si>
  <si>
    <t>STENT BILY WALL 8FR 10X60</t>
  </si>
  <si>
    <t>GFT ZENITH S VLV PTFE 16X54</t>
  </si>
  <si>
    <t>SCR BULK IMF S-D 2X8MM</t>
  </si>
  <si>
    <t>SCR IMF S-D 2X12MM</t>
  </si>
  <si>
    <t>SCR SYN O CORTEX ST 2.7X46</t>
  </si>
  <si>
    <t>SCR SYN O CORTEX ST 3.5X95</t>
  </si>
  <si>
    <t>SCR SYN O CANN FT 3.5X16</t>
  </si>
  <si>
    <t>PLT LCP 7H 3.5X98MM</t>
  </si>
  <si>
    <t>PLT LC-DCP SYN 3.5 14H 181</t>
  </si>
  <si>
    <t>PLT LCP NRW 18H 4.5X332MM</t>
  </si>
  <si>
    <t>PLT LCP NRW 20H 4.5X368MM</t>
  </si>
  <si>
    <t>PLT LCP BRD CVD 14H 4.5X265MM</t>
  </si>
  <si>
    <t>PLT VERTEBRAE CERV 20H 115MM</t>
  </si>
  <si>
    <t>PLT LC-DCP SYN 2.7MM 4H</t>
  </si>
  <si>
    <t>PLT ST 20H 2X100MM</t>
  </si>
  <si>
    <t>PLT T 3HH 10HS 2X65MM</t>
  </si>
  <si>
    <t>PLT RECON 18H 3.5X214MM</t>
  </si>
  <si>
    <t>PLT ST 12H 2.4X36MM</t>
  </si>
  <si>
    <t>PLT T 3HH 8HS 2.4X54MM</t>
  </si>
  <si>
    <t>PLT CONDY 8H LT 2.4X57MM</t>
  </si>
  <si>
    <t>GFT IMPRA R SW FLX 6X40</t>
  </si>
  <si>
    <t>MESH DUAL PATCH 24X18X1</t>
  </si>
  <si>
    <t>DURA SUBSTITUTE PRECLUDE</t>
  </si>
  <si>
    <t>MOLD CEM KNEE TIB 70MM</t>
  </si>
  <si>
    <t>GFT CERV SPLTY 6MMX4DE</t>
  </si>
  <si>
    <t>GFT GORETX R TW PTFE 6X50X70</t>
  </si>
  <si>
    <t>PLT PROXIMAL HUM 3.5MM 5H 142M</t>
  </si>
  <si>
    <t>GFT GORETX R TW PTFE 6X80X80</t>
  </si>
  <si>
    <t>CMPNT TPRLOC POR LAT FEM 6X132</t>
  </si>
  <si>
    <t>PLT SEMI-TUBR 2H 39MM</t>
  </si>
  <si>
    <t>PLT DCP NRW 7H 4.5X119MM</t>
  </si>
  <si>
    <t>PLT VERTEBRAE CERV 20H 103MM</t>
  </si>
  <si>
    <t>PLT ST 6H 2.4X36MM</t>
  </si>
  <si>
    <t>PLT T 2HH 8HS 2.4X54MM</t>
  </si>
  <si>
    <t>PLT Y 3HH 8HS 2.4X56MM</t>
  </si>
  <si>
    <t>PLT LCP BRD CVD 12H 4.5X229MM</t>
  </si>
  <si>
    <t>PLT DCS-DCP 95DE 10H SHBRL</t>
  </si>
  <si>
    <t>PLT OBQ LT 3H 2.7X34MM</t>
  </si>
  <si>
    <t>PLT L OBQ RT 3H 2.7X34MM</t>
  </si>
  <si>
    <t>SCR SYN O CANC PTT 4X50</t>
  </si>
  <si>
    <t>SCR SYN O CORTEX TI ST 2.4X16</t>
  </si>
  <si>
    <t>PLT DHS 130 DEG 6 HOLE</t>
  </si>
  <si>
    <t>T-PLT LCP 3HH6HS 3.5X85 OBQ RT</t>
  </si>
  <si>
    <t>SCR SYN O CORTEX ST 2.7X42</t>
  </si>
  <si>
    <t>SCR SYN O CORTEX ST 2.7X44</t>
  </si>
  <si>
    <t>SCR SYN O CORTEX ST 3.5X100</t>
  </si>
  <si>
    <t>SCR SYN O CORTEX ST 3.5X110</t>
  </si>
  <si>
    <t>PLT LC-DCP NRW 16H 4.5X286MM</t>
  </si>
  <si>
    <t>PLT LC-DCP NRW 20H 4.5X358MM</t>
  </si>
  <si>
    <t>PLT RECON 14H 2.7X112MM</t>
  </si>
  <si>
    <t>PLT DCP SYN 2.7 8H</t>
  </si>
  <si>
    <t>PLT DCP SYN 2.7 10H</t>
  </si>
  <si>
    <t>SCR LOCKING THRD 2.3X20MM</t>
  </si>
  <si>
    <t>SCR ACUM CORT LOCK 3.5X10MM</t>
  </si>
  <si>
    <t>SCR ACUM O CORT LOCK 3.5X12</t>
  </si>
  <si>
    <t>SCR ACUM O CORT LOCK 3.5X14MM</t>
  </si>
  <si>
    <t>SET SCR LOCK SFS</t>
  </si>
  <si>
    <t>ROD 5.5X40MM</t>
  </si>
  <si>
    <t>CONN CROSS MULTIAXIAL 45MM</t>
  </si>
  <si>
    <t>CONN CROSS MULTIAXIAL 50MM</t>
  </si>
  <si>
    <t>CONN CROSS MULTIAXIAL 55MM</t>
  </si>
  <si>
    <t>CONN CROSS MULTIAXIAL 60MM</t>
  </si>
  <si>
    <t>SCR ACUM ACUTRAK FUSION 37</t>
  </si>
  <si>
    <t>SCR ACUTRAK MINI FIX 10MM</t>
  </si>
  <si>
    <t>SCR ACUTRAK MINI FIX 26MM</t>
  </si>
  <si>
    <t>SCR ACUTRAK FIX STD 12.5MM</t>
  </si>
  <si>
    <t>SCR ACUTRAK FIX STD 15MM</t>
  </si>
  <si>
    <t>COIL EMB .035IN 14CM 12MM</t>
  </si>
  <si>
    <t>STENT FLUENCY+ COVERED 7X40MM</t>
  </si>
  <si>
    <t>STENT FLUENCYP 7X80MM</t>
  </si>
  <si>
    <t>SCR EXPHD CANC CSLP S-D 4X12MM</t>
  </si>
  <si>
    <t>STENT BILY FLEXXUS 10X40MM</t>
  </si>
  <si>
    <t>STENT LUMINEX 10 X 60MM</t>
  </si>
  <si>
    <t>STENT LUMINEX 10 X 80MM</t>
  </si>
  <si>
    <t>STENT LUMINEX 10 X 10MM</t>
  </si>
  <si>
    <t>GWIRE W/FLUOROSCOPICALLY .035</t>
  </si>
  <si>
    <t>CEMENT BONE GMV SMARTMIX 40G</t>
  </si>
  <si>
    <t>CONN CROSS 2XS</t>
  </si>
  <si>
    <t>CONN CROSS LG</t>
  </si>
  <si>
    <t>CONN CROSS MD</t>
  </si>
  <si>
    <t>CONN CROSS SM</t>
  </si>
  <si>
    <t>CONN CROSS XSM</t>
  </si>
  <si>
    <t>GFT GELSOFT S SW SFT 10X8</t>
  </si>
  <si>
    <t>GFT GELSOFT S SW SFT 8X7</t>
  </si>
  <si>
    <t>IMPLANT FACIAL FLEXBLOCK SM</t>
  </si>
  <si>
    <t>STENT URETE OPTIMA 8FRX20CM</t>
  </si>
  <si>
    <t>STENT URETE OPTIMA 8FR 26CM</t>
  </si>
  <si>
    <t>ROD SNGL BALL 25MM</t>
  </si>
  <si>
    <t>ROD S ARRAY PREB TI 5.5X90MM</t>
  </si>
  <si>
    <t>SCR LOCK SPHERX</t>
  </si>
  <si>
    <t>SCR BIOM S MAXL 5.5X35</t>
  </si>
  <si>
    <t>STENT  URETERAL 6FR</t>
  </si>
  <si>
    <t>STENT URETERAL 7FR 24CM</t>
  </si>
  <si>
    <t>STENT URETERAL 7FR 26CM</t>
  </si>
  <si>
    <t>STENT URETERAL 7FR 28CM</t>
  </si>
  <si>
    <t>STENT INLAY OPTIMA 6FR 24CM</t>
  </si>
  <si>
    <t>STENT URETE OPTIMA 4.7FR</t>
  </si>
  <si>
    <t>GYNECARE TVT OBTURATOR SYSTEM</t>
  </si>
  <si>
    <t>GFT PRECISION BONE 14X26MM</t>
  </si>
  <si>
    <t>SCR ACUM CORT N/LOCK 3.5X10</t>
  </si>
  <si>
    <t>SCR LOCKING THRD 2.3X14MM</t>
  </si>
  <si>
    <t>SCR LOCKING THRD 2.3X16MM</t>
  </si>
  <si>
    <t>SCR LOCKING THRD 2.3X18MM</t>
  </si>
  <si>
    <t>PLT T RT ANG 4H 8H 3.5X101MM</t>
  </si>
  <si>
    <t>DRL BIT STRK J-LATCH 1.1X65MM</t>
  </si>
  <si>
    <t>COUNTERSINK F/2/2.4MM SCR</t>
  </si>
  <si>
    <t>DEVICE PUSH-PULL REDUC F/4.5</t>
  </si>
  <si>
    <t>SCR ZIMM CORT LG SS ST 4.5X32</t>
  </si>
  <si>
    <t>SCR ZIMM CORT LG SS ST 4.5X44</t>
  </si>
  <si>
    <t>SCR ZIMM CORT LG SS ST 4.5X46</t>
  </si>
  <si>
    <t>SCR ZIMM CORT LG SS ST 4.5X48</t>
  </si>
  <si>
    <t>SCR ZIMM CORT LG SS ST 4.5X50</t>
  </si>
  <si>
    <t>SCR ZIMM CORT LG SS ST 4.5X52</t>
  </si>
  <si>
    <t>SCR ZIMM CORT LG SS ST 4.5X54</t>
  </si>
  <si>
    <t>WASHER LG</t>
  </si>
  <si>
    <t>PLT ZPS MINI FRAG ST 4H 2X23MM</t>
  </si>
  <si>
    <t>MESH GYNEMESH SHEET 10X15</t>
  </si>
  <si>
    <t>SPHINCTER AMS800 URIN CTRL SYS</t>
  </si>
  <si>
    <t>STENT VAG INFLAT 220CC</t>
  </si>
  <si>
    <t>SCR ACUTRAK MINI FIX 8MM</t>
  </si>
  <si>
    <t>KIT GEN PULSE IMPL PRECISION</t>
  </si>
  <si>
    <t>LEAD LINEAR PHASE II 70CM</t>
  </si>
  <si>
    <t>LEAD LINEAR PHASE III 50CM</t>
  </si>
  <si>
    <t>LEAD LINEAR PHASE III 70CM</t>
  </si>
  <si>
    <t>PADDLE LEAD SURG SCS 70CM</t>
  </si>
  <si>
    <t>EXTN LEAD PHASE III 25CM</t>
  </si>
  <si>
    <t>EXTN LEAD PHASE III 35CM</t>
  </si>
  <si>
    <t>PIN BONE SONICWELD 1.6X4MM</t>
  </si>
  <si>
    <t>KIT DRL PIN TRIM-IT 2X100MM</t>
  </si>
  <si>
    <t>PUTTY CRS FAST SET STER 5CC</t>
  </si>
  <si>
    <t>PUTTY CRS FAST SET STER10CC</t>
  </si>
  <si>
    <t>PUTTY CRS FAST SET STER 15CC</t>
  </si>
  <si>
    <t>PUMP SYNCHROMED PRGRMBL 20MM</t>
  </si>
  <si>
    <t>PUMP SYNCHROMED PRGRMBL 40MM</t>
  </si>
  <si>
    <t>MESH MERSILENE SHEET 12X12</t>
  </si>
  <si>
    <t>MESH COMPOSIX SHEET 7X9</t>
  </si>
  <si>
    <t>MESH COMPOSIX SHEET 10X15</t>
  </si>
  <si>
    <t>MESH PERFX PLUG 6 LG 1.6X1.9</t>
  </si>
  <si>
    <t>MESH BARD SHEET SFT 6X6</t>
  </si>
  <si>
    <t>MESH DULEX SHEET 10.2X13.4X1</t>
  </si>
  <si>
    <t>MESH DULEX SHEET 3X3.9X1</t>
  </si>
  <si>
    <t>MESH CURASOFT PATCH LG 4.3X3.1</t>
  </si>
  <si>
    <t>CLIP ANEUR SUNDT AVM #4</t>
  </si>
  <si>
    <t>CLIP ANEUR SUNDT AVM #5</t>
  </si>
  <si>
    <t>CLIP ANEUR STD SLT BENT 8X8MM</t>
  </si>
  <si>
    <t>CLIP ANEUR STD SIDE CRV 8X9MM</t>
  </si>
  <si>
    <t>CLIP ANEUR LG SLT CRV 10X12MM</t>
  </si>
  <si>
    <t>CLIP ANEUR LG SLT CRV 12X18MM</t>
  </si>
  <si>
    <t>CLIP ANEUR SUG LG ST 17X21MM</t>
  </si>
  <si>
    <t>CLIP ANEUR SUG LG BAY 19X21MM</t>
  </si>
  <si>
    <t>CLIP ANEUR FEN LG 5 ST 11X9MM</t>
  </si>
  <si>
    <t>CLIP ANEUR FEN LG ST 5X12X12MM</t>
  </si>
  <si>
    <t>CLIP ANEUR FEN LG 3.5X8X5MM</t>
  </si>
  <si>
    <t>CLIP ANEUR FEN LG BT 3.5X10X10</t>
  </si>
  <si>
    <t>CLIP ANEUR FEN BENT 5X8X5MM</t>
  </si>
  <si>
    <t>CLIP ANEUR FEN LG BENT 5X9X7.5</t>
  </si>
  <si>
    <t>CLIP ANEUR SUG FEN LG 5X10X10</t>
  </si>
  <si>
    <t>CLIP ANEUR FEN LG L-SHAP 7X5M</t>
  </si>
  <si>
    <t>CLIP ANEUR SUG FEN BAY 9X5MM</t>
  </si>
  <si>
    <t>CLIP ANEUR LG 45DE ANG 8X5MM</t>
  </si>
  <si>
    <t>CLIP ANEUR LG 45DE ANG 10X10MM</t>
  </si>
  <si>
    <t>CLIP ANEUR SUG LG CRV 14MM</t>
  </si>
  <si>
    <t>CLIP ANEUR SUG TEMP ST 9X10MM</t>
  </si>
  <si>
    <t>CLIP ANEUR SUG TEMP BAY 9X7MM</t>
  </si>
  <si>
    <t>CLIP ANEUR SUG TEMP BENT 8X8MM</t>
  </si>
  <si>
    <t>CLIP ANEUR SUG TEMP CRV 11MM</t>
  </si>
  <si>
    <t>CLIP ANEUR TEMP MINI BENT4X5MM</t>
  </si>
  <si>
    <t>CLIP ANEUR TEMP ST SLIM TIP 6M</t>
  </si>
  <si>
    <t>CLIP ANEUR LG L-SHAP CRV 6X7.5</t>
  </si>
  <si>
    <t>CLIP ANEUR LG L-SHAP CRV 6X10</t>
  </si>
  <si>
    <t>CLIP ANEUR LG 1/4CRV 7X7.7MM</t>
  </si>
  <si>
    <t>CLIP ANEUR LG 1/4CRV 7X8.7MM</t>
  </si>
  <si>
    <t>CLIP ANEUR SLCVD SUGITA 11MM</t>
  </si>
  <si>
    <t>CLIP ANEUR SUG STD CRV 9MM</t>
  </si>
  <si>
    <t>CLIP ANEUR SUG LG CRV 11MM</t>
  </si>
  <si>
    <t>CLIP ANEUR SUG MINI ST 4MM</t>
  </si>
  <si>
    <t>CLIP ANEUR MINI SLT CRV 3.5X4M</t>
  </si>
  <si>
    <t>CLIP ANEUR MINI CRV 3.5X4MM</t>
  </si>
  <si>
    <t>CLIP ANEUR SUG MINI CRV 4X5MM</t>
  </si>
  <si>
    <t>CLIP ANEUR SUG MINI BAY 5X5MM</t>
  </si>
  <si>
    <t>CLIP ANEUR SUG LNG 35MM</t>
  </si>
  <si>
    <t>CLIP ANEUR MINI ST SLIP TIP 4M</t>
  </si>
  <si>
    <t>CLIP ANEUR MINI ST SLIMTIP 6MM</t>
  </si>
  <si>
    <t>CLIP ANEUR MINI CRV SLIP 6.7MM</t>
  </si>
  <si>
    <t>CLIP ANEUR MINI CRV SLIP 8.2MM</t>
  </si>
  <si>
    <t>CLIP ANEUR MINI CRV SLIP 5.2MM</t>
  </si>
  <si>
    <t>CLIP ANEUR FL L-SHAPE 7X7.5 RT</t>
  </si>
  <si>
    <t>CLIP ANEUR SUG BOOSTER</t>
  </si>
  <si>
    <t>CLIP ANEUR SUG TEMP ST 11X12MM</t>
  </si>
  <si>
    <t>GWIRE SS .028X4IN</t>
  </si>
  <si>
    <t>DRL BIT QR ACUM 2MM</t>
  </si>
  <si>
    <t>PLT TACK</t>
  </si>
  <si>
    <t>TIP BONE TAP LNG 3.5MM</t>
  </si>
  <si>
    <t>SCR CANC 4X30MM</t>
  </si>
  <si>
    <t>SCR ACUM CANC ELBOW 4X45MM</t>
  </si>
  <si>
    <t>SCR ACUM CORT N/LK STER 3.5X30</t>
  </si>
  <si>
    <t>SCR CORT 3.5X40MM</t>
  </si>
  <si>
    <t>SCR CORT 3.5X45.5MM</t>
  </si>
  <si>
    <t>SCR CORT 3.5X50MM</t>
  </si>
  <si>
    <t>GWIRE NITINOL 2MMX20IN</t>
  </si>
  <si>
    <t>SCR CORT STER 3.5X20MM</t>
  </si>
  <si>
    <t>SCR ACUM O CORT PTT 3.5X22.5</t>
  </si>
  <si>
    <t>SCR CORT STER 3.5X30MM</t>
  </si>
  <si>
    <t>SCR ACUM CORT STER 3.5X35MM</t>
  </si>
  <si>
    <t>ROD O POLARUS PLUS HUM 8X200</t>
  </si>
  <si>
    <t>ROD O POLARUS PLUS HUM 8X220</t>
  </si>
  <si>
    <t>ROD O POLARUS PLUS HUM 8X240</t>
  </si>
  <si>
    <t>SCR ACUM O CANC PTT 5X35</t>
  </si>
  <si>
    <t>SCR ACUM CANC STER 5X40MM</t>
  </si>
  <si>
    <t>SCR CANC STER 5X45MM</t>
  </si>
  <si>
    <t>DRIVER HEX CANN AY 1.5MM</t>
  </si>
  <si>
    <t>KIT CONGR BONE PLT</t>
  </si>
  <si>
    <t>PLT MTP REV LT</t>
  </si>
  <si>
    <t>PLT MTP REV RT</t>
  </si>
  <si>
    <t>PLT EPICONDYAL MEDIAL 10H</t>
  </si>
  <si>
    <t>PLT EPICONDYAL MEDIAL MD</t>
  </si>
  <si>
    <t>PLT OLECRANON MD</t>
  </si>
  <si>
    <t>PLT OLECRANON  XLNG</t>
  </si>
  <si>
    <t>PLT CORONOID 2H LT</t>
  </si>
  <si>
    <t>PLT CORONOID 2H RT</t>
  </si>
  <si>
    <t>PLT EPICONDYAL LAT SM LT</t>
  </si>
  <si>
    <t>PLT EPICONDYAL LAT SM RT</t>
  </si>
  <si>
    <t>PLT EPICONDYAL MEDIAL SM</t>
  </si>
  <si>
    <t>PLT POST</t>
  </si>
  <si>
    <t>PLT EPICONDYAL LAT XLNG RT</t>
  </si>
  <si>
    <t>SCR ZIMM HEADED M/G SS 48</t>
  </si>
  <si>
    <t>SCR SET DOMED</t>
  </si>
  <si>
    <t>SCR CANN LAG MICRO SS 2X10MM</t>
  </si>
  <si>
    <t>SCR CANN LAG MICRO SS 2X12MM</t>
  </si>
  <si>
    <t>SCR CANN LAG MICRO SS 2X13MM</t>
  </si>
  <si>
    <t>SCR ARTH BI DELTARND 9.5-11X28</t>
  </si>
  <si>
    <t>DRL BIT ASCENT POCT DISP 3.5MM</t>
  </si>
  <si>
    <t>SCR BONE STD VA 4.6X14MM MAG</t>
  </si>
  <si>
    <t>SCR BONE STD VA 4.6X16MM MAG</t>
  </si>
  <si>
    <t>SCR PAXL ASCENT 3.5X12MM</t>
  </si>
  <si>
    <t>SCR PAXL ASCENT 3.5X14MM</t>
  </si>
  <si>
    <t>SCR ASSENT MULTIAXIAL 3.5X18MM</t>
  </si>
  <si>
    <t>ROD S ASCENT 3X70MM</t>
  </si>
  <si>
    <t>HEAD FEM OXINIUM 12X14 36MM+4</t>
  </si>
  <si>
    <t>KNEE NXGN LPS-FLX FX EF3-4 14M</t>
  </si>
  <si>
    <t>PLT SELECT TRINICA 2LVL 38MM</t>
  </si>
  <si>
    <t>KNEE FEM NKII NP RT SZ2</t>
  </si>
  <si>
    <t>OSTEOCEL TRINITY 5CC</t>
  </si>
  <si>
    <t>KNEE NEXGEN LPS OPT FEM SZE RT</t>
  </si>
  <si>
    <t>CUP M2A-38 1PC SHELL 38X54MM</t>
  </si>
  <si>
    <t>SCR BIO-INT RND TPR 6.5X8X28MM</t>
  </si>
  <si>
    <t>SCR ARTH BI DELTA RND 7.5-9X28</t>
  </si>
  <si>
    <t>OSTEOCEL TRINITY 1CC</t>
  </si>
  <si>
    <t>SCR BONE ANT LP 6.5X35MM</t>
  </si>
  <si>
    <t>WASHER BONE GFT TI 17MM</t>
  </si>
  <si>
    <t>KNEE NXGN LPSFLX FIX EF5-6 14M</t>
  </si>
  <si>
    <t>CMPNT FEM KNEE LPS SZF RT</t>
  </si>
  <si>
    <t>PLT SELECT TRINICA 1LVL 26MM</t>
  </si>
  <si>
    <t>SCR CORT 4.5X42MM</t>
  </si>
  <si>
    <t>SCR CANN SS 2.5X16MM</t>
  </si>
  <si>
    <t>SCR BONE PRIM S-D 4.4X14MM</t>
  </si>
  <si>
    <t>SCR OMEGA LAG 80MM</t>
  </si>
  <si>
    <t>ROD S LORDOTIC SFS 5.5X80MM</t>
  </si>
  <si>
    <t>SCR ZIMM HEADED M/G SS 27</t>
  </si>
  <si>
    <t>SCR ARTH BI DELTARND 8.5-10X28</t>
  </si>
  <si>
    <t>SCR ZIMM HEADED KNEE 33</t>
  </si>
  <si>
    <t>ROD S SFS BLKSTNE 5.5X450</t>
  </si>
  <si>
    <t>SCR PEDL CLICK'X TI DU 7X50MM</t>
  </si>
  <si>
    <t>SCR ZIMM HDLS M/G SS 48</t>
  </si>
  <si>
    <t>SOURCE LIGHT QUADRANT</t>
  </si>
  <si>
    <t>SCR MAXL SFS S-T 6.5X50MM</t>
  </si>
  <si>
    <t>SCR MAXL SFS S-T 7.5X30MM</t>
  </si>
  <si>
    <t>SCR MAXL SFS S-T 7.5X35MM</t>
  </si>
  <si>
    <t>SCR MAXL SFS S-T 7.5X50MM</t>
  </si>
  <si>
    <t>INSERT TIB SM/XS 20MM</t>
  </si>
  <si>
    <t>SURFACE UNI ARTIC SZ1X8MM</t>
  </si>
  <si>
    <t>KNEE NXGN LPSFLX FIX EF5-6 12M</t>
  </si>
  <si>
    <t>HEAD HUM OFF TOT SHLDR 15X46MM</t>
  </si>
  <si>
    <t>SURFACE UNI ARTIC SZ1X9MM</t>
  </si>
  <si>
    <t>CMPNT FEM OPT NEXGN LPS LT SZE</t>
  </si>
  <si>
    <t>ACET CUP PINNACLE BANTAM 46MM</t>
  </si>
  <si>
    <t>SPACER TPLIF 9MM</t>
  </si>
  <si>
    <t>CAP HIP ALTRX INSERT UPCG</t>
  </si>
  <si>
    <t>SURFACE UNI ARTIC SZ1X10MM</t>
  </si>
  <si>
    <t>SURFACE UNI ARTIC SZ1X11MM</t>
  </si>
  <si>
    <t>SURFACE UNI ARTIC SZ1X12MM</t>
  </si>
  <si>
    <t>SURFACE UNI ARTIC SZ1X14MM</t>
  </si>
  <si>
    <t>SURFACE UNI ARTIC SZ2X8MM</t>
  </si>
  <si>
    <t>SURFACE UNI ARTIC SZ2X9MM</t>
  </si>
  <si>
    <t>SURFACE UNI ARTIC SZ2X10MM</t>
  </si>
  <si>
    <t>SURFACE UNI ARTIC SZ2X11MM</t>
  </si>
  <si>
    <t>SURFACE UNI ARTIC SZ2X12MM</t>
  </si>
  <si>
    <t>SURFACE UNI ARTIC SZ2X14MM</t>
  </si>
  <si>
    <t>SURFACE UNI ARTIC SZ3X8MM</t>
  </si>
  <si>
    <t>SURFACE UNI ARTIC SZ3X9MM</t>
  </si>
  <si>
    <t>SURFACE UNI ARTIC SZ3X10MM</t>
  </si>
  <si>
    <t>SURFACE UNI ARTIC SZ3X11MM</t>
  </si>
  <si>
    <t>SURFACE UNI ARTIC SZ3X12MM</t>
  </si>
  <si>
    <t>SURFACE UNI ARTIC SZ4X8MM</t>
  </si>
  <si>
    <t>SURFACE UNI ARTIC SZ4X9MM</t>
  </si>
  <si>
    <t>SURFACE UNI ARTIC SZ4X10MM</t>
  </si>
  <si>
    <t>SURFACE UNI ARTIC SZ4X11MM</t>
  </si>
  <si>
    <t>SURFACE UNI ARTIC SZ4X12MM</t>
  </si>
  <si>
    <t>SURFACE UNI ARTIC SZ4X14MM</t>
  </si>
  <si>
    <t>SURFACE UNI ARTIC SZ5X8MM</t>
  </si>
  <si>
    <t>SURFACE UNI ARTIC SZ5X9MM</t>
  </si>
  <si>
    <t>SURFACE UNI ARTIC SZ5X10MM</t>
  </si>
  <si>
    <t>SURFACE UNI ARTIC SZ5X11MM</t>
  </si>
  <si>
    <t>SURFACE UNI ARTIC SZ5X12MM</t>
  </si>
  <si>
    <t>SURFACE UNI ARTIC SZ5X14MM</t>
  </si>
  <si>
    <t>SURFACE UNI ARTIC SZ6X8MM</t>
  </si>
  <si>
    <t>SURFACE UNI ARTIC SZ6X9MM</t>
  </si>
  <si>
    <t>SURFACE UNI ARTIC SZ6X10MM</t>
  </si>
  <si>
    <t>SURFACE UNI ARTIC SZ6X11MM</t>
  </si>
  <si>
    <t>SURFACE UNI ARTIC SZ6X12MM</t>
  </si>
  <si>
    <t>HEAD FEM 12/14 -3.5X36MM</t>
  </si>
  <si>
    <t>HEAD FEM 12/14 0X36MM</t>
  </si>
  <si>
    <t>HEAD FEM 12/14 +3.5X36MM</t>
  </si>
  <si>
    <t>HEAD FEM 12/14 +7X36MM</t>
  </si>
  <si>
    <t>HEAD FEM 12/14 +10.5X36MM</t>
  </si>
  <si>
    <t>HEAD FEM 12/14 -3.5X40MM</t>
  </si>
  <si>
    <t>HEAD FEM 12/14 +0X40MM</t>
  </si>
  <si>
    <t>HEAD FEM 12/14 +3.5X40MM</t>
  </si>
  <si>
    <t>HEAD FEM COCR 12/14 P7 40MM</t>
  </si>
  <si>
    <t>HEAD FEM 12/14 +10.5X40MM</t>
  </si>
  <si>
    <t>TRAY TIB UNI PCOAT RT M/LT SZ1</t>
  </si>
  <si>
    <t>CMPNT TIB UNIPCOAT RT M/LT SZ2</t>
  </si>
  <si>
    <t>CMPNT TIB UNIPOAT RT M/LT SZ3</t>
  </si>
  <si>
    <t>CMPNT TIB UNIPCOAT RT M/LT SZ4</t>
  </si>
  <si>
    <t>CMPNT TIB UNIPCOAT RT M/LT SZ5</t>
  </si>
  <si>
    <t>CMPNT TIB UNIPCOAT RT M/LT SZ6</t>
  </si>
  <si>
    <t>CMPNT TIB UNIPCOAT LT M/RT SZ1</t>
  </si>
  <si>
    <t>CMPNT TIB UNI PCOAT LT M/RT SZ</t>
  </si>
  <si>
    <t>CMPNT TIB UNIPCOAT LT M/RT SZ3</t>
  </si>
  <si>
    <t>CMPNT TIB UNIPCOAT LT M/RT SZ4</t>
  </si>
  <si>
    <t>CMPNT TIB UNIPCOAT LT M/RT SZ5</t>
  </si>
  <si>
    <t>TRAY TIB UNI PCOAT LT M/RT SZ6</t>
  </si>
  <si>
    <t>LINER POLY XLINK 0DE 50-54MM</t>
  </si>
  <si>
    <t>LINER POLY XLINK 0DE 56-36MM</t>
  </si>
  <si>
    <t>LINER POLY XLINK 0DE 58-36MM</t>
  </si>
  <si>
    <t>LINER POLY XLINK 0DE 60-36MM</t>
  </si>
  <si>
    <t>LINER POLY XLINK 0DE 62-36MM</t>
  </si>
  <si>
    <t>LINER POLY XLINK 0DE 64-36MM</t>
  </si>
  <si>
    <t>LINER POLY XLINK 0DE 66-36MM</t>
  </si>
  <si>
    <t>LINER POLY XLINK 0DE 68-36MM</t>
  </si>
  <si>
    <t>LINER POLY XLPE 10DE 58X36MM</t>
  </si>
  <si>
    <t>LINER POLY XLPE 10DE 60X36MM</t>
  </si>
  <si>
    <t>LINER POLY XLPE 10DE 62X36MM</t>
  </si>
  <si>
    <t>LINER POLY XLPE 10DE 64X36MM</t>
  </si>
  <si>
    <t>LINER POLY XLPE 10DE 66X36MM</t>
  </si>
  <si>
    <t>LINER POLY XLPE 10DE 68X36MM</t>
  </si>
  <si>
    <t>LINER POLY XLPE 10DE 70X36MM</t>
  </si>
  <si>
    <t>LINER POLY XLINK 0DE 58-40MM</t>
  </si>
  <si>
    <t>LINER POLY XLINK 0DE 60-40MM</t>
  </si>
  <si>
    <t>LINER POLY XLINK 0DE 62-40MM</t>
  </si>
  <si>
    <t>LINER POLY XLINK 0DE 64-40MM</t>
  </si>
  <si>
    <t>LINER POLY XLINK 0DE 66-40MM</t>
  </si>
  <si>
    <t>LINER POLY XLINK 0DE 68-40MM</t>
  </si>
  <si>
    <t>LINER POLY XLINK 0DE 70-40MM</t>
  </si>
  <si>
    <t>FEM UNI PCOAT RT M/LT SZA</t>
  </si>
  <si>
    <t>FEM UNI PCOAT RT M/LT SZB</t>
  </si>
  <si>
    <t>FEM UNI PCOAT RT M/LT SZC</t>
  </si>
  <si>
    <t>FEM UNI PCOAT RT M/LT SZD</t>
  </si>
  <si>
    <t>FEM UNI PCOAT RT M/LT SZE</t>
  </si>
  <si>
    <t>FEM UNI PCOAT RT M/LT SZF</t>
  </si>
  <si>
    <t>FEM UNI PCOAT RT M/LT SZG</t>
  </si>
  <si>
    <t>FEM UNI PCOAT LT M/RT SZB</t>
  </si>
  <si>
    <t>FEM UNI PCOAT LT M/RT SZC</t>
  </si>
  <si>
    <t>FEM UNI PCOAT LT M/RT SZD</t>
  </si>
  <si>
    <t>FEM UNI PCOAT LT M/RT SZE</t>
  </si>
  <si>
    <t>FEM UNI PCOAT LT M/RT SZF</t>
  </si>
  <si>
    <t>FEM UNI PCOAT LT M/RT SZG</t>
  </si>
  <si>
    <t>CUP MODU TRAB METAL CLUST 48MM</t>
  </si>
  <si>
    <t>ACET CUP ZIMM MOD 50MM N MH TM</t>
  </si>
  <si>
    <t>ACET CUP ZIMM MOD 52MM N MH TM</t>
  </si>
  <si>
    <t>ACET CUP ZIMM MOD 54MM N MH TM</t>
  </si>
  <si>
    <t>ACET CUP ZIMM MOD 56MM N MH TM</t>
  </si>
  <si>
    <t>ACET CUP ZIMM MOD 58MM N MH TM</t>
  </si>
  <si>
    <t>ACET CUP ZIMM MOD 60MM N MH TM</t>
  </si>
  <si>
    <t>ACET CUP ZIMM MOD 62MM N MH TM</t>
  </si>
  <si>
    <t>ACET CUP ZIMM MOD 64MM N MH TM</t>
  </si>
  <si>
    <t>ACET CUP ZIMM MOD 66MM N MH TM</t>
  </si>
  <si>
    <t>ACET CUP ZIMM MOD 68MM N MH TM</t>
  </si>
  <si>
    <t>ACET CUP ZIMM MOD 70MM N MH TM</t>
  </si>
  <si>
    <t>PROS WEHRS INCUS SGL NOTCH LNG</t>
  </si>
  <si>
    <t>GFT ZENITH S VLV PTFE 16X71</t>
  </si>
  <si>
    <t>SHEATH INTRO 24FR</t>
  </si>
  <si>
    <t>INSERT SIGMA GVF CVD SZ4 12.5M</t>
  </si>
  <si>
    <t>STEM ALLOCLASSIC OFF SL0 SZ4</t>
  </si>
  <si>
    <t>HEAD FEM HIP 12/14 MD SZ0 32MM</t>
  </si>
  <si>
    <t>DRL BONE SCR 3.2MM</t>
  </si>
  <si>
    <t>PIN NEXGEN HDLESS 48MM</t>
  </si>
  <si>
    <t>SURF ART NXGN FIX EF3-4 12MM</t>
  </si>
  <si>
    <t>INS TIB NKII CNGR SZ1-2 11LT</t>
  </si>
  <si>
    <t>ACET CUP ZIMM MOD 60MM N 3H TM</t>
  </si>
  <si>
    <t>PATELLA NKII POLY SZ1 7MM</t>
  </si>
  <si>
    <t>PATELLA NKII POLY SZ2 7MM</t>
  </si>
  <si>
    <t>CMPNT FEM NK99 NPOR SZ2 LT</t>
  </si>
  <si>
    <t>CMPNT TPRLOC POR LAT FE5X130</t>
  </si>
  <si>
    <t>SHELL M2A-38 1PC 38X50MM</t>
  </si>
  <si>
    <t>PAD KNEE STER DISP</t>
  </si>
  <si>
    <t>PAD KNEE WRAPON POLAR XL</t>
  </si>
  <si>
    <t>UNIT POLAR CARE 300</t>
  </si>
  <si>
    <t>ROD S EXPEDIUM HEX SS 5.5X300M</t>
  </si>
  <si>
    <t>SCR MAXL SFS S-T 6.5X40MM</t>
  </si>
  <si>
    <t>SCR MAXL SFS S-T 7.5X45MM</t>
  </si>
  <si>
    <t>ROD S ASCENT 3X120MM</t>
  </si>
  <si>
    <t>SCR ASSENT MULTIAXIAL 4X14MM</t>
  </si>
  <si>
    <t>ROD RIGID 5.5X45MM</t>
  </si>
  <si>
    <t>NUT BLOCKER 5.5</t>
  </si>
  <si>
    <t>SCR HI POLY PEDL 6.2X40MM</t>
  </si>
  <si>
    <t>SCR HI POLY PEDL 6.2X45MM</t>
  </si>
  <si>
    <t>SCR HI POLY PEDL 6.2X50MM</t>
  </si>
  <si>
    <t>SCR HI POLY PEDL 6.2X65MM</t>
  </si>
  <si>
    <t>PUTTY BONUS 5CC</t>
  </si>
  <si>
    <t>GFT BONE CANC CHIP 2-4MM 30CC</t>
  </si>
  <si>
    <t>DEVICE TM-500 ANG 12X10X23MM</t>
  </si>
  <si>
    <t>PLT SELECT TRINICA 2LVL 36MM</t>
  </si>
  <si>
    <t>SCR BONE S-D FIX-ANG 4.2X12MM</t>
  </si>
  <si>
    <t>SCR BONE S-D FIX-ANG 4.2X14MM</t>
  </si>
  <si>
    <t>DRL BIT STRK AO STER 4.2X300MM</t>
  </si>
  <si>
    <t>GROD T2 BALL TIP 3X100MM</t>
  </si>
  <si>
    <t>KWIRE T2 RECON 3.2X400MM</t>
  </si>
  <si>
    <t>SCR LOCKING T2 FT 5X35MM</t>
  </si>
  <si>
    <t>SCR LAG T2 RECON 6.5X85MM</t>
  </si>
  <si>
    <t>PROBE 3.5MM HOOK SERFAS</t>
  </si>
  <si>
    <t>TEMPLT INTEGRA DERMAL REGN4.10</t>
  </si>
  <si>
    <t>CUP M2A-38 1PC SHELL 38X56MM</t>
  </si>
  <si>
    <t>CUP M2A-38 1PC SHELL 38X58MM</t>
  </si>
  <si>
    <t>CUP M2A-38 1PC SHELL 38X60MM</t>
  </si>
  <si>
    <t>CROWN SS UPR LT 1ST MOLAR D7</t>
  </si>
  <si>
    <t>CROWN SS UPR LT 1ST MOLAR D6</t>
  </si>
  <si>
    <t>CROWN SS UPR LT 1ST MOLAR D5</t>
  </si>
  <si>
    <t>CROWN SS UPR LT 1ST MOLAR D4</t>
  </si>
  <si>
    <t>CROWN SS UPR LT 1ST MOLAR D3</t>
  </si>
  <si>
    <t>CROWN SS UPR LT 1ST MOLAR D2</t>
  </si>
  <si>
    <t>CROWN SS UPR LT 2ND MOLAR E7</t>
  </si>
  <si>
    <t>CROWN SS UPR LT 2ND MOLAR E6</t>
  </si>
  <si>
    <t>CROWN SS UPR LT 2ND MOLAR E5</t>
  </si>
  <si>
    <t>CROWN SS UPR LT 2ND MOLAR E4</t>
  </si>
  <si>
    <t>CROWN SS UPR LT 2ND MOLAR E3</t>
  </si>
  <si>
    <t>CROWN SS UPR LT 2ND MOLAR E2</t>
  </si>
  <si>
    <t>CROWN SS LWR LT 1ST MOLAR D7</t>
  </si>
  <si>
    <t>CROWN SS LWR LT 1ST MOLAR D6</t>
  </si>
  <si>
    <t>CROWN SS LWR LT 1ST MOLAR D5</t>
  </si>
  <si>
    <t>CROWN SS LWR LT 1ST MOLAR D4</t>
  </si>
  <si>
    <t>CROWN SS LWR LT 1ST MOLAR D3</t>
  </si>
  <si>
    <t>CROWN SS LWR LT 1ST MOLAR D2</t>
  </si>
  <si>
    <t>CROWN SS LWR LT 2ND MOLAR E7</t>
  </si>
  <si>
    <t>CROWN SS LWR LT 2ND MOLAR E6</t>
  </si>
  <si>
    <t>CROWN SS LWR LT 2ND MOLAR E5</t>
  </si>
  <si>
    <t>CROWN SS LWR LT 2ND MOLAR E4</t>
  </si>
  <si>
    <t>CROWN SS LWR LT 2ND MOLAR E3</t>
  </si>
  <si>
    <t>CROWN SS LWR LT 2ND MOLAR E2</t>
  </si>
  <si>
    <t>CROWN PRIM MOLAR SS 1 UPR RT 2</t>
  </si>
  <si>
    <t>CROWN SS UPR RT 1ST MOLAR D3</t>
  </si>
  <si>
    <t>CROWN SS UPR RT 1ST MOLAR D4</t>
  </si>
  <si>
    <t>CROWN SS UPR RT 1ST MOLAR D5</t>
  </si>
  <si>
    <t>CROWN SS UPR RT 1ST MOLAR D6</t>
  </si>
  <si>
    <t>CROWN SS UPR RT 1ST MOLAR D7</t>
  </si>
  <si>
    <t>CROWN SS UPR RT 2ND MOLAR E2</t>
  </si>
  <si>
    <t>CROWN SS UPR RT 2ND MOLAR E3</t>
  </si>
  <si>
    <t>CROWN SS UPR RT 2ND MOLAR E4</t>
  </si>
  <si>
    <t>CROWN SS UPR RT 2ND MOLAR E5</t>
  </si>
  <si>
    <t>CROWN PRIM MOLAR SS 2 UPR RT 6</t>
  </si>
  <si>
    <t>CROWN PRIM MOLAR SS 2 UPR RT 7</t>
  </si>
  <si>
    <t>CROWN SS LWR RT 1ST MOLAR D2</t>
  </si>
  <si>
    <t>CROWN SS LWR RT 1ST MOLAR D3</t>
  </si>
  <si>
    <t>CROWN SS LWR RT 1ST MOLAR D4</t>
  </si>
  <si>
    <t>CROWN SS LWR RT 1ST MOLAR D5</t>
  </si>
  <si>
    <t>CROWN SS LWR RT 1ST MOLAR D6</t>
  </si>
  <si>
    <t>CROWN SS LWR RT 1ST MOLAR D7</t>
  </si>
  <si>
    <t>CROWN SS LWR RT 2ND MOLAR E2</t>
  </si>
  <si>
    <t>CROWN SS LWR RT 2ND MOLAR E3</t>
  </si>
  <si>
    <t>CROWN SS LWR RT 2ND MOLAR E4</t>
  </si>
  <si>
    <t>CROWN SS LWR RT 2ND MOLAR E5</t>
  </si>
  <si>
    <t>CROWN SS LWR RT 2ND MOLAR E6</t>
  </si>
  <si>
    <t>CROWN PRIM MOLAR SS 2 LWR RT 7</t>
  </si>
  <si>
    <t>BAND LWR MADIBULAR SZ27</t>
  </si>
  <si>
    <t>BAND LWR MADIBULAR SZ28</t>
  </si>
  <si>
    <t>BAND LWR MANDIBULAR SZ29</t>
  </si>
  <si>
    <t>BAND LWR MADIBULAR SZ30</t>
  </si>
  <si>
    <t>BAND LWR MANDIBULAR SZ31</t>
  </si>
  <si>
    <t>BAND LWR MANDIBULAR SZ32</t>
  </si>
  <si>
    <t>BAND LWR MANDIBULAR SZ33</t>
  </si>
  <si>
    <t>BAND LWR MANDIBULAR SZ33.5</t>
  </si>
  <si>
    <t>BAND LWR MANDIBULAR SZ34</t>
  </si>
  <si>
    <t>BAND LWR MANDIBULAR SZ34.5</t>
  </si>
  <si>
    <t>BAND LWR MANDIBULAR SZ35</t>
  </si>
  <si>
    <t>BAND LWR MANDIBULAR SZ35.5</t>
  </si>
  <si>
    <t>BAND LWR MANDIBULAR SZ36</t>
  </si>
  <si>
    <t>BAND LWR MANDIBULAR SZ36.5</t>
  </si>
  <si>
    <t>BAND LWR MANDIBULAR SZ37</t>
  </si>
  <si>
    <t>BAND LWR MANDIBULAR SZ37.5</t>
  </si>
  <si>
    <t>BAND LWR MANDIBULAR SZ38</t>
  </si>
  <si>
    <t>BAND LWR MADIBULAR SZ38.5</t>
  </si>
  <si>
    <t>BAND LWR MANDIBULAR SZ39</t>
  </si>
  <si>
    <t>BAND LWR MANDIBULAR SZ39.5</t>
  </si>
  <si>
    <t>BAND LWR MANDIBULAR SZ40</t>
  </si>
  <si>
    <t>BAND LWR MADIBULAR SZ41</t>
  </si>
  <si>
    <t>BAND UPR MAXILARY SPACER SZ25</t>
  </si>
  <si>
    <t>BAND MAXILLARY SPACER SZ26</t>
  </si>
  <si>
    <t>BAND MAXILLARY SPACER SZ27</t>
  </si>
  <si>
    <t>BAND MAXILLARY SPACER SZ28</t>
  </si>
  <si>
    <t>BAND MAXILLARY SPACER SZ29</t>
  </si>
  <si>
    <t>BAND MAXILLARY SPACER SZ30</t>
  </si>
  <si>
    <t>BAND MAXILLARY SPACER SZ31</t>
  </si>
  <si>
    <t>BAND MAXILLARY SPACER SZ32</t>
  </si>
  <si>
    <t>BAND MAXILLARY SPACER SZ33</t>
  </si>
  <si>
    <t>BAND MAXILLARY SPACER SZ33.5</t>
  </si>
  <si>
    <t>BAND MAXILLARY SPACER SZ34</t>
  </si>
  <si>
    <t>BAND MAXILLARY SPACER SZ34.5</t>
  </si>
  <si>
    <t>BAND MAXILLARY SPACER SZ35</t>
  </si>
  <si>
    <t>BAND MAXILLARY SPACER SZ35.5</t>
  </si>
  <si>
    <t>BAND MAXILLARY SPACER SZ36</t>
  </si>
  <si>
    <t>BAND MAXILLARY SPACER SZ36.5</t>
  </si>
  <si>
    <t>BAND MAXILLARY SPACER SZ37</t>
  </si>
  <si>
    <t>BAND MAXILLARY SPACER SZ37.5</t>
  </si>
  <si>
    <t>BAND MAXILLARY SPACER SZ38</t>
  </si>
  <si>
    <t>BAND MAXILLARY SPACER SZ38.5</t>
  </si>
  <si>
    <t>BAND MAXILLARY SPACER SZ39</t>
  </si>
  <si>
    <t>BAND MAXILLARY SPACER SZ39.5</t>
  </si>
  <si>
    <t>BAND MAXILLARY SPACER SZ40</t>
  </si>
  <si>
    <t>BAND UPR MAXILARY SPACER SZ41</t>
  </si>
  <si>
    <t>BAND LWR MANDIBULAR SZ25</t>
  </si>
  <si>
    <t>BAND LWR MANDIBULAR SZ26</t>
  </si>
  <si>
    <t>TENDON ACHILLES W/O BONE BLOCK</t>
  </si>
  <si>
    <t>TENDON ACHILLES W/BONE BLOCK</t>
  </si>
  <si>
    <t>TIBIALIS ANT</t>
  </si>
  <si>
    <t>TENDON TIB POST 230MM DIA 7.5</t>
  </si>
  <si>
    <t>ALLOGRAFT LIG PATL BISECT 10MM</t>
  </si>
  <si>
    <t>STRUT CORT 2X20MM</t>
  </si>
  <si>
    <t>ALLOGRAFT FEMUR DIS LT 30CM</t>
  </si>
  <si>
    <t>FEMUR PROX W/O HD</t>
  </si>
  <si>
    <t>ALLOGRAFT FEM SHAFT 200MM</t>
  </si>
  <si>
    <t>ALLOGRAFT FEM HD 43-52MM</t>
  </si>
  <si>
    <t>ALLOGFT FIB SHAFT FROZ 150MM</t>
  </si>
  <si>
    <t>ALLOGRAFT LIG PATL WHL 10MM</t>
  </si>
  <si>
    <t>ANKLE LT</t>
  </si>
  <si>
    <t>KNEE MEN LAT LT</t>
  </si>
  <si>
    <t>KNEE MEN LAT RT</t>
  </si>
  <si>
    <t>MEDIAL MEN KNEE LT</t>
  </si>
  <si>
    <t>TIBIAL PLATEAU W/MEN LT</t>
  </si>
  <si>
    <t>TIBIAL PLATEAU W/MEN RT</t>
  </si>
  <si>
    <t>HEMI-CONDYLE LAT/RT</t>
  </si>
  <si>
    <t>HEMI-CONDYLE M/LT</t>
  </si>
  <si>
    <t>HEMI-CONDYLE M/RT</t>
  </si>
  <si>
    <t>GFT ULTRA R SW KNT 16-8X50</t>
  </si>
  <si>
    <t>GFT ULTRA R SW KNT 18-9X50</t>
  </si>
  <si>
    <t>GFT ULTRA R SW KNT 20-10X50</t>
  </si>
  <si>
    <t>GFT ULTRA R SW KNT 22-11X50</t>
  </si>
  <si>
    <t>GFT ULTRA R SW KNT 24-12X50</t>
  </si>
  <si>
    <t>GFT ULTRA R SW KNT 16X40</t>
  </si>
  <si>
    <t>GFT ULTRA R SW KNT 18X40</t>
  </si>
  <si>
    <t>GFT ULTRA R SW KNT 22X40</t>
  </si>
  <si>
    <t>GFT ULTRA R SW KNT 24X40</t>
  </si>
  <si>
    <t>KNEE NXGN CR-FLX POR FEM SZDLT</t>
  </si>
  <si>
    <t>ACET CUP ZIMM MOD 58MM N 3H TM</t>
  </si>
  <si>
    <t>DRL SYN STRY 1X44.5 6-STOP</t>
  </si>
  <si>
    <t>DRL SYN STRY 1.5X44.5 4-STOP</t>
  </si>
  <si>
    <t>SCR ZIMM CORT SM SS ST 3.5X18</t>
  </si>
  <si>
    <t>SCR ZIMM CANC SM FTS 4X16</t>
  </si>
  <si>
    <t>SCR CORT 3.5X12MM</t>
  </si>
  <si>
    <t>SCR CORT 3.5X14MM</t>
  </si>
  <si>
    <t>PLT STD LT</t>
  </si>
  <si>
    <t>PLT DVR ANATOMIC STF HS RT</t>
  </si>
  <si>
    <t>PEG FULLY THRD 2.5X26MM</t>
  </si>
  <si>
    <t>DRL BIT DRIVER 2.0</t>
  </si>
  <si>
    <t>SCR PEG 2.5X14MM</t>
  </si>
  <si>
    <t>SCR PEG 2.5X16MM</t>
  </si>
  <si>
    <t>PEG SMTH 2X18MM</t>
  </si>
  <si>
    <t>PEG SMTH 2.0X22MM</t>
  </si>
  <si>
    <t>SCR ENCR LOCK RSP LNG 5X14</t>
  </si>
  <si>
    <t>SCR ENCR LOCK REVERSE LNG 5X30</t>
  </si>
  <si>
    <t>SCR ENCR LOCK RSP LNG 5X26</t>
  </si>
  <si>
    <t>SCR ENCR LOCK RSP LNG 5X22</t>
  </si>
  <si>
    <t>INSERT SOCKET REVERSE STD 32MM</t>
  </si>
  <si>
    <t>HEAD GLENOID RSP W/SCR SZ32 -4</t>
  </si>
  <si>
    <t>BASEPLT GLENOID RSP HA COAT</t>
  </si>
  <si>
    <t>SHELL HUM SOCKET RSP NEU</t>
  </si>
  <si>
    <t>STENT SMART BILY 6X40MM 80CM</t>
  </si>
  <si>
    <t>STENT SMART BILY 6X20MM 80CM</t>
  </si>
  <si>
    <t>STENT SMART BILY 7X20MM 80CM</t>
  </si>
  <si>
    <t>GWIRE NITREX .025IN 260CM</t>
  </si>
  <si>
    <t>STENT BILY EVERFLX 6X150 120CM</t>
  </si>
  <si>
    <t>STENT PROTEGE 8X150MM</t>
  </si>
  <si>
    <t>STENT PROT G 6X80MM</t>
  </si>
  <si>
    <t>STENT VIABN ENDPROS 5X10 110CM</t>
  </si>
  <si>
    <t>STENT VIABN ENDPROS 7X10 75CM</t>
  </si>
  <si>
    <t>STENT VIABN ENDPRO 7X15 75CM</t>
  </si>
  <si>
    <t>STENT VIABN ENDPROS 8X15 75CM</t>
  </si>
  <si>
    <t>GWIRE BHW HYDROPHIL .014X190CM</t>
  </si>
  <si>
    <t>GWIRE ASAHI PROWATER 14X300</t>
  </si>
  <si>
    <t>MESH MARLEX SHEET 2X4</t>
  </si>
  <si>
    <t>STENT SMART CTRL 7X100X120CM</t>
  </si>
  <si>
    <t>PLT LOCK TI CSLP VA 2LVL 31MM</t>
  </si>
  <si>
    <t>VLV PRGRM IN-LINE W/SIPHON GRD</t>
  </si>
  <si>
    <t>PORT POWER W/SGL LUM CATH 8FR</t>
  </si>
  <si>
    <t>STENT CONFORMEXX 6X40MM</t>
  </si>
  <si>
    <t>STENT CONFORMEXX 6X100MM</t>
  </si>
  <si>
    <t>STENT CONFORMEXX 6X120MM</t>
  </si>
  <si>
    <t>STENT CONFORMEXX 7X40MM</t>
  </si>
  <si>
    <t>STENT CONFORMEXX 7X60MM</t>
  </si>
  <si>
    <t>STENT CONFORMEXX 7X100MM</t>
  </si>
  <si>
    <t>STENT CONFORMEXX 7X120MM</t>
  </si>
  <si>
    <t>CATH DLYS 14.5 SPRTPK 19X36CM</t>
  </si>
  <si>
    <t>CATH DLYS 14.5 SPRTPK 23X40CM</t>
  </si>
  <si>
    <t>CATH DLYS 14.5 SPRTPK 28X45CM</t>
  </si>
  <si>
    <t>CATH DLYS 14.5 SPRTPK 33X50CM</t>
  </si>
  <si>
    <t>STENT GENESIS PRO 8X39 135CM</t>
  </si>
  <si>
    <t>STENT SMART BILY 9X80MM 80CM</t>
  </si>
  <si>
    <t>STENT SMART BILY 14X80MM 80CM</t>
  </si>
  <si>
    <t>TRAY CATH ASH SPLIT 24CM</t>
  </si>
  <si>
    <t>TRAY CATH ASH SPLIT2 14FRX32CM</t>
  </si>
  <si>
    <t>INSTR UNI ARTICULAR SURFACE</t>
  </si>
  <si>
    <t>CABLE GTR COCR 1.8X635</t>
  </si>
  <si>
    <t>PIN HOLDING HEX HD</t>
  </si>
  <si>
    <t>PIN HOLDING SLOT SS</t>
  </si>
  <si>
    <t>ACET CUP ZIMM MOD 48MM N 3H TM</t>
  </si>
  <si>
    <t>ACET CUP ZIMM MOD 50MM N 3H TM</t>
  </si>
  <si>
    <t>ACET CUP ZIMM MOD 52MM N 3H TM</t>
  </si>
  <si>
    <t>ACET CUP ZIMM MOD 54MM N 3H TM</t>
  </si>
  <si>
    <t>ACET CUP ZIMM MOD 56MM N 3H TM</t>
  </si>
  <si>
    <t>ACET CUP ZIMM MOD 62MM N 3H TM</t>
  </si>
  <si>
    <t>ACET CUP ZIMM MOD 64MM N 3H TM</t>
  </si>
  <si>
    <t>PLT TIB MONO GH SZ6 17MM STR</t>
  </si>
  <si>
    <t>KNEE NXGN CR-FLX POR FEM SZDRT</t>
  </si>
  <si>
    <t>CMPNT FEM POR CR-FLEX LT SZE</t>
  </si>
  <si>
    <t>KNEE NXGN CR-FLX POR FEM SZERT</t>
  </si>
  <si>
    <t>KNEE NXGN CR-FLX POR FEM SZFLT</t>
  </si>
  <si>
    <t>KNEE NXGN CR-FLX POR FEM SZFRT</t>
  </si>
  <si>
    <t>KNEE NXGN CR-FLX POR FEM SZGLT</t>
  </si>
  <si>
    <t>KNEE NXGN CR-FLX POR FEM SZGRT</t>
  </si>
  <si>
    <t>CMPNT FEM POR CR-FLEX RT SZG</t>
  </si>
  <si>
    <t>KNEE FEM NXGN LPS-FLX OPT C-RT</t>
  </si>
  <si>
    <t>KNEE FEM NXGN LPS-FLX OPT D-LT</t>
  </si>
  <si>
    <t>CMPNT FEM LPS-FLX OPT D-RT</t>
  </si>
  <si>
    <t>KNEE FEM NXGN LPS-FLX OPT E-LT</t>
  </si>
  <si>
    <t>KNEE FEM NXGN LPS-FLX OPT E-RT</t>
  </si>
  <si>
    <t>CMPNT FEM NXGN LPS-FLX F-LT</t>
  </si>
  <si>
    <t>KNEE FEM NXGN LPS-FLX OPT F-RT</t>
  </si>
  <si>
    <t>KNEE FEM NXGN LPS-FLX OPT G-LT</t>
  </si>
  <si>
    <t>KNEE FEM NXGN LPS-FLX OPT G-RT</t>
  </si>
  <si>
    <t>KNEE NXGN LPS-FLX FX CD3-4 10M</t>
  </si>
  <si>
    <t>KNEE NXGN LPS-FLX FX CD3-4 12M</t>
  </si>
  <si>
    <t>KNEE NXGN LPS-FLX FX CD3-4 14M</t>
  </si>
  <si>
    <t>KNEE NXGN LPS-FLX FX CD3-4 17M</t>
  </si>
  <si>
    <t>KNEE NXGN LPS-FLX FX CD-34 20M</t>
  </si>
  <si>
    <t>KNEE NXGN LPS-FLX FX CD3-4 23M</t>
  </si>
  <si>
    <t>SURFACE ARTIC MOLDED EF 3-4 10</t>
  </si>
  <si>
    <t>KNEE NXGN LPS-FLX FX EF3-4 17M</t>
  </si>
  <si>
    <t>KNEE NXGN LPS-FLX FX EF3-4 20M</t>
  </si>
  <si>
    <t>KNEE NXGN LPS-FLX FX EF3-4 23M</t>
  </si>
  <si>
    <t>KNEE NXGN LPS-FLX FX EF5-6 10M</t>
  </si>
  <si>
    <t>IMPLANT ARTIC SURFACE EF 17MM</t>
  </si>
  <si>
    <t>KNEE NXGN LPS-FLX FX EF5-6 20M</t>
  </si>
  <si>
    <t>KNEE NXGN LPS-FLX FX CD5-6 10M</t>
  </si>
  <si>
    <t>KNEE NXGN LPS-FLX FX GH5-6 10M</t>
  </si>
  <si>
    <t>KNEE NXGN LPS-FLX FX GH5-6 12M</t>
  </si>
  <si>
    <t>KNEE NXGN LPS-FLX FX GH5-6 14M</t>
  </si>
  <si>
    <t>KNEE NXGN LPS-FLX FX GH5-6 17M</t>
  </si>
  <si>
    <t>KNEE NXGN LPS-FLX FX GH5-6 20M</t>
  </si>
  <si>
    <t>KNEE NXGN LPSFLX FX GH7-10 12M</t>
  </si>
  <si>
    <t>KNEE NXGN LPSFLX FX GH7-10 14M</t>
  </si>
  <si>
    <t>KNEE NXGN LPSFLX FX GH7-10 17M</t>
  </si>
  <si>
    <t>KNEE NXGN LPSFLX FX EF7-10 10M</t>
  </si>
  <si>
    <t>KNEE NXGN LPSFLX FX EF7-10 12M</t>
  </si>
  <si>
    <t>SURFACE ARTIC FIX EF 7-10X14MM</t>
  </si>
  <si>
    <t>KNEE NXGN LPSFLX FX EF7-10 17M</t>
  </si>
  <si>
    <t>KNEE LPS OPTION FEM C-R</t>
  </si>
  <si>
    <t>CMPNT KNEE FEM LPS OPTN LT SZD</t>
  </si>
  <si>
    <t>KNEE LPS OPTION FEM SZF LT</t>
  </si>
  <si>
    <t>KNEE LPS OPTION FEM G-L</t>
  </si>
  <si>
    <t>KNEE LPS OPTION FEM G-R</t>
  </si>
  <si>
    <t>KNEE FEM XGN LPS-FLX OPT C-LT</t>
  </si>
  <si>
    <t>KNEE NXGN LPSFLX FX GH7-10 10M</t>
  </si>
  <si>
    <t>PAT RMR BLD W/PILOT HOLE SZ29</t>
  </si>
  <si>
    <t>PAT RMR BLD W/PILOT HOLE SZ32</t>
  </si>
  <si>
    <t>PAT RMR BLD W/PILOT HOLE SZ35</t>
  </si>
  <si>
    <t>PAT RMR BLD W/PILOT HOLE SZ38</t>
  </si>
  <si>
    <t>BLADE REAMER PATL W/PH SS SZ41</t>
  </si>
  <si>
    <t>PAT RMR BLD W/PILOT HOLE SZ46</t>
  </si>
  <si>
    <t>PAT RMR BLD W/PILOT HOLE SZ51</t>
  </si>
  <si>
    <t>MESH PROCEED SHEET 6X6</t>
  </si>
  <si>
    <t>MESH PROCEED SHEET 8X12</t>
  </si>
  <si>
    <t>GFT CERV SPLTY 9MMX4DE</t>
  </si>
  <si>
    <t>GFT CERV SPLTY 10MMX4DE</t>
  </si>
  <si>
    <t>PLT LCP HUM PRX LNG 6H 3.5X160</t>
  </si>
  <si>
    <t>STEM HUM TM 48DE 9X130MM</t>
  </si>
  <si>
    <t>KNEE OPT LPS-FLEX GSF SZE LT</t>
  </si>
  <si>
    <t>CMPNT FEM LPS-FLEX GSF RT SZF</t>
  </si>
  <si>
    <t>CMPNT FEM NEXGEN LOCK LT SZF</t>
  </si>
  <si>
    <t>FIBER CHAIN #2 FIBERWIRE</t>
  </si>
  <si>
    <t>GFT BONE CERV 7DE 11X11X6MM</t>
  </si>
  <si>
    <t>STEM HIP ACCOLADE #2</t>
  </si>
  <si>
    <t>GFT CORNERSTONE 6X14X11MM</t>
  </si>
  <si>
    <t>MEMB AMNIOTIC 1.5X1CM SZ D</t>
  </si>
  <si>
    <t>MEMB AMNIOTIC 2X1.5CM SZ B</t>
  </si>
  <si>
    <t>MEMB AMNIOTIC 2.5X2CM SZA</t>
  </si>
  <si>
    <t>MEMB AMNIOTIC 3.5X3.5CM SZC</t>
  </si>
  <si>
    <t>MEMB PROKERA 15MM</t>
  </si>
  <si>
    <t>IMPLANT PROLARYN GEL INJ 1CC</t>
  </si>
  <si>
    <t>IMPLANT PROLARYN P INJ 1CC</t>
  </si>
  <si>
    <t>STENT S/THRDNG MONOKA 4MM</t>
  </si>
  <si>
    <t>LINER RNGLC HW 10DE 32MM SZ26</t>
  </si>
  <si>
    <t>RING HALF 130MM</t>
  </si>
  <si>
    <t>BOLT WIRE FIX CANN W/THRD HD</t>
  </si>
  <si>
    <t>BOLT HALF PIN ILIZ FIX 3H</t>
  </si>
  <si>
    <t>BOLT HALF PIN ILIZ FIX 4H</t>
  </si>
  <si>
    <t>BOLT CONN SHLDR</t>
  </si>
  <si>
    <t>BOLT HALF PIN ILIZ FIX 5MM</t>
  </si>
  <si>
    <t>BOLT HALF PIN ILIZ FIX 6MM</t>
  </si>
  <si>
    <t>ROD O ILIZA THRD SS 30MM</t>
  </si>
  <si>
    <t>PIN HA HALF 4.5MM 40X150MM</t>
  </si>
  <si>
    <t>STRUT TAYLOR STD SH 90-125MM</t>
  </si>
  <si>
    <t>U-PLATE FT RING  130MM</t>
  </si>
  <si>
    <t>PLT U FT RING SH 180MM</t>
  </si>
  <si>
    <t>KIT ID BAND STD STRUT</t>
  </si>
  <si>
    <t>PIN HA HALF 6MM  20X150MM</t>
  </si>
  <si>
    <t>PIN HA HALF 6X25X150MM</t>
  </si>
  <si>
    <t>PIN HA HALF 6X35X150MM</t>
  </si>
  <si>
    <t>PIN HA HALF 6X40X150MM</t>
  </si>
  <si>
    <t>PIN HA 6X50X150MM</t>
  </si>
  <si>
    <t>PIN HA HALF 6MM  55X150MM</t>
  </si>
  <si>
    <t>PIN HA HALF 6MM  60X150MM</t>
  </si>
  <si>
    <t>PIN HA HALF 6MM  70X150MM</t>
  </si>
  <si>
    <t>PIN HA HALF 4.5MM  10X150MM</t>
  </si>
  <si>
    <t>DRL HA PINS 6MM ILIZ SH 4.8MM</t>
  </si>
  <si>
    <t>BOLT FIX LNG WIRE SLOT5/BX</t>
  </si>
  <si>
    <t>BOLT WIRE FIX LNG CANN</t>
  </si>
  <si>
    <t>RING FULL 130MM</t>
  </si>
  <si>
    <t>RING FULL 155MM</t>
  </si>
  <si>
    <t>RING SPATIAL FULL 180MM</t>
  </si>
  <si>
    <t>RING FULL 205MM</t>
  </si>
  <si>
    <t>RING FULL 230MM</t>
  </si>
  <si>
    <t>RING 1/2 155MM</t>
  </si>
  <si>
    <t>RING 1/2 180MM</t>
  </si>
  <si>
    <t>RING 1/2 205MM</t>
  </si>
  <si>
    <t>RING 1/2  230MM</t>
  </si>
  <si>
    <t>RING 2/3 130MM</t>
  </si>
  <si>
    <t>RING 2/3 155MM</t>
  </si>
  <si>
    <t>RING 2/3 180MM</t>
  </si>
  <si>
    <t>RING 2/3 230MM</t>
  </si>
  <si>
    <t>PLT U FT RING LNG 180MM</t>
  </si>
  <si>
    <t>PLT U FT RING SH 155MM</t>
  </si>
  <si>
    <t>BAND ID F/ FAST FX STRUTS</t>
  </si>
  <si>
    <t>STRUT FAST FX XSHT</t>
  </si>
  <si>
    <t>STRUT FAST FX FOR TSF SHT</t>
  </si>
  <si>
    <t>STRUT FAST FX  FOR TSF MD</t>
  </si>
  <si>
    <t>STRUT FAST FX  LONG</t>
  </si>
  <si>
    <t>PIN HA HALF 6MM 30X150MM</t>
  </si>
  <si>
    <t>PIN HA HALF 4.5X20X150MM</t>
  </si>
  <si>
    <t>PIN HA HALF 4.5MM 30X150MM</t>
  </si>
  <si>
    <t>PIN HA HALF 6MM 45X150MM</t>
  </si>
  <si>
    <t>CUBE ILIZ RANCHO 1H</t>
  </si>
  <si>
    <t>SLEEVE ILIZ CENTERING 5MM</t>
  </si>
  <si>
    <t>CUBE ILIZ RANCHO 2H</t>
  </si>
  <si>
    <t>SCR SET F/ HEX-FIX</t>
  </si>
  <si>
    <t>BOLT CONN  8MM</t>
  </si>
  <si>
    <t>SLEEVE ILIZ CENTERING 6MM</t>
  </si>
  <si>
    <t>SLEEVE ILIZ CENTERING 4MM</t>
  </si>
  <si>
    <t>HINGE ILIZ STD FEMALE</t>
  </si>
  <si>
    <t>CUBE ILIZ RANCHO 5H</t>
  </si>
  <si>
    <t>CUBE ILIZ RANCHO 4H</t>
  </si>
  <si>
    <t>ROD ILIZ THRD SLOT 40MM</t>
  </si>
  <si>
    <t>ROD ILIZ THRD SLOT 60MM</t>
  </si>
  <si>
    <t>BOLT ILIZ WIRE FIX CANN</t>
  </si>
  <si>
    <t>BOLT ILIZ FIX WIRE SLOT CANN</t>
  </si>
  <si>
    <t>ROD ILIZ THRD 400MM</t>
  </si>
  <si>
    <t>ROD ILIZ THRD 350MM</t>
  </si>
  <si>
    <t>ROD ILIZ THRD 80MM</t>
  </si>
  <si>
    <t>ROD ILIZ THRD 100MM</t>
  </si>
  <si>
    <t>WASHER ILIZ SLOT 3X14MM</t>
  </si>
  <si>
    <t>WASHER ILIZ 2X14MM</t>
  </si>
  <si>
    <t>WASHER ILIZ 1.5X12MM</t>
  </si>
  <si>
    <t>WASHER ILIZ FIX BOLT 2MM</t>
  </si>
  <si>
    <t>WASHER ILIZ FIX BOLT 4MM</t>
  </si>
  <si>
    <t>WASHER ILIZ CONICAL</t>
  </si>
  <si>
    <t>POST ILIZ MALE 2H</t>
  </si>
  <si>
    <t>POST ILIZ MALE 3H</t>
  </si>
  <si>
    <t>POST ILIZ MALE 4H</t>
  </si>
  <si>
    <t>POST ILIZ FEMALE 2H</t>
  </si>
  <si>
    <t>POST ILIZ FEMALE 3H</t>
  </si>
  <si>
    <t>POST ILIZ FEMALE 4H</t>
  </si>
  <si>
    <t>HINGE ILIZ 90 DE HP</t>
  </si>
  <si>
    <t>HINGE ILIZ 90 DE LP</t>
  </si>
  <si>
    <t>HINGE ILIZ MALE STD PRO</t>
  </si>
  <si>
    <t>HINGE ILIZ MALE LP</t>
  </si>
  <si>
    <t>HINGE ILIZ FEMALE LP</t>
  </si>
  <si>
    <t>WIRE ILIZ BAY W/STPR 1.8X400</t>
  </si>
  <si>
    <t>WIRE ILIZ SS N/S 1.5X300MM</t>
  </si>
  <si>
    <t>BOLT CONN ILIZ 10MM</t>
  </si>
  <si>
    <t>BOLT FIX CONN ILIZ 30MM</t>
  </si>
  <si>
    <t>NUT ILIZ 4 PNT 10MM</t>
  </si>
  <si>
    <t>SOCKET ILIZ THRD 20MM</t>
  </si>
  <si>
    <t>SOCKET ILIZ THRD SOCKET 30MM</t>
  </si>
  <si>
    <t>SOCKET ILIZ THRD SOCKET 40MM</t>
  </si>
  <si>
    <t>SOCKET ILIZ THRD 60MM</t>
  </si>
  <si>
    <t>WIRE BAY SST ILIZ 1.5 DIA</t>
  </si>
  <si>
    <t>CUBE ILIZ RANCHO 3H</t>
  </si>
  <si>
    <t>MESH; MODIFIED KUGEL; 4.5"</t>
  </si>
  <si>
    <t>MESH;CRURASOFT PATCH; SMALL</t>
  </si>
  <si>
    <t>PATCH PERFIX PLUG MESH XL</t>
  </si>
  <si>
    <t>GFT PK FOAM VITOSS 1.2CC</t>
  </si>
  <si>
    <t>VITOSS FOAM PACK; 2.5CC</t>
  </si>
  <si>
    <t>VITOSS FOAM PACK; 5CC</t>
  </si>
  <si>
    <t>VITOSS FOAM PACK; 10CC</t>
  </si>
  <si>
    <t>IMPLANT PERC LEAD 8-CHN60CM</t>
  </si>
  <si>
    <t>KIT LEAD OCTRODE 60CM</t>
  </si>
  <si>
    <t>IMPLANT CHARGING KIT</t>
  </si>
  <si>
    <t>NEUROSTIMULATOR EON RCHGABLE</t>
  </si>
  <si>
    <t>EON PATIENT PROGRAMMER</t>
  </si>
  <si>
    <t>AXXES QUAD TRIAL LD KIT 45CM</t>
  </si>
  <si>
    <t>HOOK OFF RT SM</t>
  </si>
  <si>
    <t>PLT LAMINOPLASTY PLAS SM</t>
  </si>
  <si>
    <t>PLT LAMINOPLASTY PLAS MD</t>
  </si>
  <si>
    <t>PLT LAMINOPLASTY PLAS LG</t>
  </si>
  <si>
    <t>SCR PRIMARY BONE 2X5MM</t>
  </si>
  <si>
    <t>SCR RESCUR BONE 2.5X5MM</t>
  </si>
  <si>
    <t>SCR PRIMARY BONE 2.7X5MM</t>
  </si>
  <si>
    <t>SCR PRIMARY BONE 2.7X6MM</t>
  </si>
  <si>
    <t>SCR PRIMARY BONE 2.7X7MM</t>
  </si>
  <si>
    <t>SCR PRIMARY BONE 2.7X8MM</t>
  </si>
  <si>
    <t>SCR RESCUE BONE 3.2X5MM</t>
  </si>
  <si>
    <t>SCR RESCUE BONE 3.2X6MM</t>
  </si>
  <si>
    <t>SCR RESCUE BONE 3.2X7MM</t>
  </si>
  <si>
    <t>SCR RESCUE BONE 3.2X8MM</t>
  </si>
  <si>
    <t>BIT DRL 2X3MM</t>
  </si>
  <si>
    <t>BIT DRL 2X5MM</t>
  </si>
  <si>
    <t>BIT DRL 2.7X5MM</t>
  </si>
  <si>
    <t>BIT DRL 2.7X8MM</t>
  </si>
  <si>
    <t>PROS CS TI LG WELL .6X1X4.5MM</t>
  </si>
  <si>
    <t>PROS STAP CLS STD0.4X.9X4MM</t>
  </si>
  <si>
    <t>PROS STAP CLS STD0.4X0.9X4.5MM</t>
  </si>
  <si>
    <t>CAP PROS GOLDENBURG CANN 1.5MM</t>
  </si>
  <si>
    <t>CUP ACET ASR 44MM</t>
  </si>
  <si>
    <t>CUP ACET ASR 46MM</t>
  </si>
  <si>
    <t>CUP ACET ASR 48MM</t>
  </si>
  <si>
    <t>CUP ACET ASR 54MM</t>
  </si>
  <si>
    <t>CUP ACET ASR 56MM</t>
  </si>
  <si>
    <t>CUP ACET ASR 58MM</t>
  </si>
  <si>
    <t>CUP ACET ASR 60MM</t>
  </si>
  <si>
    <t>CUP ACET ASR 62MM</t>
  </si>
  <si>
    <t>UNI FEM ASR SZ 39</t>
  </si>
  <si>
    <t>UNI FEM ASR SZ 41</t>
  </si>
  <si>
    <t>UNI FEM ASR SZ 43</t>
  </si>
  <si>
    <t>IMPLANT UNI FEM ASR SZ46</t>
  </si>
  <si>
    <t>IMPLANT UNI FEM ASR SZ47</t>
  </si>
  <si>
    <t>IMPLANT UNI FEM ASR SZ49</t>
  </si>
  <si>
    <t>IMPLANT UNI FEM ASR SZ51</t>
  </si>
  <si>
    <t>IMPLANT UNI FEM ASR SZ53</t>
  </si>
  <si>
    <t>IMPLANT UNI FEM ASR SZ55</t>
  </si>
  <si>
    <t>ADAPTOR SLV 11/13 +0</t>
  </si>
  <si>
    <t>ADAPTOR SLV 12/14 +2</t>
  </si>
  <si>
    <t>ADAPTOR SLV 12/14 +5</t>
  </si>
  <si>
    <t>ADAPTOR SLV 12/14 +8</t>
  </si>
  <si>
    <t>KIT DRL PIN TRIM-IT 1.5X100MM</t>
  </si>
  <si>
    <t>PROS CLAS STAP LG WE .4X1X4MM</t>
  </si>
  <si>
    <t>PROS LIPPY MOD .4X1X4.15MM</t>
  </si>
  <si>
    <t>PROS LIPPY MOD .4X1X4.65MM</t>
  </si>
  <si>
    <t>STENT INLAY 4.7FR 14CM</t>
  </si>
  <si>
    <t>STENT INLAY 7FR  30CM</t>
  </si>
  <si>
    <t>STENT INLAY OPTI 8FR  22CM</t>
  </si>
  <si>
    <t>STENT INLAY OPTI 8FR  24CM</t>
  </si>
  <si>
    <t>STENT URETE LOOP POLARIS 6X24</t>
  </si>
  <si>
    <t>MEDPOR SHEET BARRIER 38X50X1MM</t>
  </si>
  <si>
    <t>MEDPOR SHEET CHNL 40X52X2.3MM</t>
  </si>
  <si>
    <t>BONE SOURCE CLASSIC 5 GM</t>
  </si>
  <si>
    <t>MEMB AMNIOTIC AMBIO DRY 2X3CM</t>
  </si>
  <si>
    <t>MEDPOR FLXBLCK MD 88X86X15MM</t>
  </si>
  <si>
    <t>BONE SOURCE CLASSIC 25 GM</t>
  </si>
  <si>
    <t>TUBE FLANGE JONES 4X18MM</t>
  </si>
  <si>
    <t>TUBE FLANGE JONES 3X13MM</t>
  </si>
  <si>
    <t>TUBE FLANGE JONES 3X12MM</t>
  </si>
  <si>
    <t>TUBE FLANGE JONES 3X11MM</t>
  </si>
  <si>
    <t>TUBE FLANGE JONES 3X10MM</t>
  </si>
  <si>
    <t>TUBE FLANGE JONES 4X19MM</t>
  </si>
  <si>
    <t>TUBE FLANGE JONES 4X17MM</t>
  </si>
  <si>
    <t>TUBE FLANGE JONES 4X14MM</t>
  </si>
  <si>
    <t>TUBE FLANGE JONES 4X13MM</t>
  </si>
  <si>
    <t>TUBE FLANGE JONES 4X12MM</t>
  </si>
  <si>
    <t>TUBE FLANGE JONES 3.5X18MM</t>
  </si>
  <si>
    <t>TUBE FLANGE JONES 3X14MM</t>
  </si>
  <si>
    <t>DILATOR GOLD JONES # 2</t>
  </si>
  <si>
    <t>WASHER SPIKED F/ CANC SCR 14MM</t>
  </si>
  <si>
    <t>SCR CANN INTRFRNC 7X25MM</t>
  </si>
  <si>
    <t>SCR CANN INTRFRNC 7X30MM</t>
  </si>
  <si>
    <t>SCR ARTH CANN INTRFRNC 8X20</t>
  </si>
  <si>
    <t>SCR CANN INTRFRNC 8X25MM</t>
  </si>
  <si>
    <t>SCR CANN INTRFRNC 10X20MM</t>
  </si>
  <si>
    <t>SCR CANN INTRFRNC 10X25MM</t>
  </si>
  <si>
    <t>SCR CANN INTRFRNC FT 10X25MM</t>
  </si>
  <si>
    <t>SCR CANN INTRFRNC FT 10X30MM</t>
  </si>
  <si>
    <t>PORT HICKMAN SUBCUTANEOUS</t>
  </si>
  <si>
    <t>HEAD FEM FROZEN 44MM</t>
  </si>
  <si>
    <t>BAND ANNULOPL FUTURE CG 32MM</t>
  </si>
  <si>
    <t>CMPNT FEM CR-FLEX PCOAT SZ D-R</t>
  </si>
  <si>
    <t>VLV AORTIC TISS 25MM</t>
  </si>
  <si>
    <t>VLV ARTC MOSAIC 25MM</t>
  </si>
  <si>
    <t>BODY EPOCH STD OFS VERSYS SZ13</t>
  </si>
  <si>
    <t>BODY EPOCH BFC STD OFS SZ12</t>
  </si>
  <si>
    <t>CAGE LT 16X20X26MM</t>
  </si>
  <si>
    <t>HIP REV VERSYS BEADED FC +10M</t>
  </si>
  <si>
    <t>ROD XIA 6X70MM</t>
  </si>
  <si>
    <t>ROD XIA 6X110MM</t>
  </si>
  <si>
    <t>WASHER XIA II</t>
  </si>
  <si>
    <t>STAPLE XIA II</t>
  </si>
  <si>
    <t>SCR FIX VENTURE S-T 4X11MM</t>
  </si>
  <si>
    <t>SCR FIX VENTURE S-T 4X13MM</t>
  </si>
  <si>
    <t>SCR S-T FIX 4X15MM</t>
  </si>
  <si>
    <t>SCR S-T FIX 4X17MM</t>
  </si>
  <si>
    <t>SCR FIX VENTURE S-T 4X19MM</t>
  </si>
  <si>
    <t>SCR VARI VENTURE S-T 4X11MM</t>
  </si>
  <si>
    <t>SCR VARI VENTURE S-T 4X13MM</t>
  </si>
  <si>
    <t>SCR VARI VENTURE S-T 4X15MM</t>
  </si>
  <si>
    <t>SCR S-T VAR 4X17MM</t>
  </si>
  <si>
    <t>SCR VARI VENTURE S-T 4X19MM</t>
  </si>
  <si>
    <t>ROD S HRZN LEG PREB TI 5.5X90</t>
  </si>
  <si>
    <t>SCR S-D FIX 4X13MM</t>
  </si>
  <si>
    <t>SCR S-D FIX 4X15MM</t>
  </si>
  <si>
    <t>SCR S-D VAR 4X11MM</t>
  </si>
  <si>
    <t>SCR S-D VAR 4X13MM</t>
  </si>
  <si>
    <t>SCR S-D VAR 4X15MM</t>
  </si>
  <si>
    <t>SCR STRK S XIA2 6.5X25</t>
  </si>
  <si>
    <t>SCR BONE 6.5X30MM</t>
  </si>
  <si>
    <t>SCR BONE 6.5X35MM</t>
  </si>
  <si>
    <t>SCR FIX VENTURE S-T 4.5X11MM</t>
  </si>
  <si>
    <t>SCR FIX VENTURE S-T 4.5X13MM</t>
  </si>
  <si>
    <t>SCR MEDT FIX VENTUR S-T 4.5X15</t>
  </si>
  <si>
    <t>SCR S-T FIX 4.5X17MM</t>
  </si>
  <si>
    <t>SCR FIX VENTURE S-T 4.5X19MM</t>
  </si>
  <si>
    <t>SCR VAR VENTURE S-T 4.5X11MM</t>
  </si>
  <si>
    <t>SCR VAR VENTURE S-T 4.5X13MM</t>
  </si>
  <si>
    <t>SCR S-T VAR 4.5X15MM</t>
  </si>
  <si>
    <t>SCR S-T VAR 4.5X17MM</t>
  </si>
  <si>
    <t>SCR VAR VENTURE S-T 4.5X19MM</t>
  </si>
  <si>
    <t>SCR FIX VENTURE S-D 4.5X11MM</t>
  </si>
  <si>
    <t>SCR MEDT O FIX VENT SD 4.5X13</t>
  </si>
  <si>
    <t>SCR S-D FIX 4.5X15MM</t>
  </si>
  <si>
    <t>SCR VAR VENTURE S-D 4.5X11MM</t>
  </si>
  <si>
    <t>SCR S-D VAR 4.5X13MM</t>
  </si>
  <si>
    <t>SCR S-D VAR 4.5X15MM</t>
  </si>
  <si>
    <t>CONN XIA OFFSET</t>
  </si>
  <si>
    <t>CONN XIA I</t>
  </si>
  <si>
    <t>ADAPTER CC XIA II</t>
  </si>
  <si>
    <t>ROD-ROD XIA PAR CLAMP</t>
  </si>
  <si>
    <t>CLAMP ROD-ROD AXIAL XIA II</t>
  </si>
  <si>
    <t>HOOK LAM XIA II SM STD BLADE</t>
  </si>
  <si>
    <t>HOOK LAM XIA II SM NRW BLADE</t>
  </si>
  <si>
    <t>HOOK LAM XIA II LG STD BLADE</t>
  </si>
  <si>
    <t>HOOK LAM XIA II NRW BLADE</t>
  </si>
  <si>
    <t>HOOK LAM XIA II ANG BODY</t>
  </si>
  <si>
    <t>HOOK THOR STD BLADE</t>
  </si>
  <si>
    <t>HOOK THOR NRW BLADE</t>
  </si>
  <si>
    <t>HOOK XIA II PEDL SM</t>
  </si>
  <si>
    <t>HOOK XIA II PEDL LG</t>
  </si>
  <si>
    <t>HOOK TRANSVERSE RT</t>
  </si>
  <si>
    <t>HOOK TRANSVERSE LT</t>
  </si>
  <si>
    <t>BLOCK XIA SACRAL</t>
  </si>
  <si>
    <t>HOOK LAM XIA II EXTEND BODY</t>
  </si>
  <si>
    <t>HOOK LAM XIA II OFFSET RT</t>
  </si>
  <si>
    <t>HOOK LAM XIA II OFFSET LT</t>
  </si>
  <si>
    <t>HOOK THOR SM OFFSET RT</t>
  </si>
  <si>
    <t>HOOK THOR SM OFFSET LT</t>
  </si>
  <si>
    <t>HOOK THOR LG OFFSET RT</t>
  </si>
  <si>
    <t>HOOK THOR LG OFFSET L</t>
  </si>
  <si>
    <t>SCR STRK S MAXL XIA2 4.5X25</t>
  </si>
  <si>
    <t>SCR STRK S MAXL XIA2 4.5X30</t>
  </si>
  <si>
    <t>SCR STRK S MAXL XIA2 4.5X35</t>
  </si>
  <si>
    <t>SCR STRK S MAXL XIA2 4.5X40</t>
  </si>
  <si>
    <t>SCR STRK S MAXL XIA2 4.5X45</t>
  </si>
  <si>
    <t>SCR STRK S MAXL XIA2 5.5X30</t>
  </si>
  <si>
    <t>SCR STRK S MAXL XIA2 5.5X40</t>
  </si>
  <si>
    <t>SCR STRK S MAXL XIA2 5.5X45</t>
  </si>
  <si>
    <t>SCR STRK S MAXL XIA2 5.5X50</t>
  </si>
  <si>
    <t>SCR STRK S MAXL XIA2 5.5X55</t>
  </si>
  <si>
    <t>SCR STRK S MAXL XIA2 6.5X30</t>
  </si>
  <si>
    <t>SCR MONO 6.5X35MM</t>
  </si>
  <si>
    <t>SCR STRK S MAXL XIA2 6.5X55</t>
  </si>
  <si>
    <t>SCR STRK S MAXL XIA2 6.5X60</t>
  </si>
  <si>
    <t>SCR STRK S MAXL XIA2 7.5X30</t>
  </si>
  <si>
    <t>SCR STRK S MAXL XIA2 7.5X35</t>
  </si>
  <si>
    <t>SCR STRK S MAXL XIA2 7.5X40</t>
  </si>
  <si>
    <t>SCR STRK S MAXL XIA2 7.5X45</t>
  </si>
  <si>
    <t>SCR STRK S MAXL XIA2 7.5X50</t>
  </si>
  <si>
    <t>SCR STRK S MAXL XIA2 7.5X55</t>
  </si>
  <si>
    <t>SCR STRK S MAXL XIA2 7.5X60</t>
  </si>
  <si>
    <t>SCR STRK S MAXL XIA2 8.5X30</t>
  </si>
  <si>
    <t>SCR STRK S MAXL XIA2 8.5X35</t>
  </si>
  <si>
    <t>SCR STRK S MAXL XIA2 8.5X40</t>
  </si>
  <si>
    <t>SCR STRK S MAXL XIA2 8.5X45</t>
  </si>
  <si>
    <t>SCR STRK S MAXL XIA2 8.5X50</t>
  </si>
  <si>
    <t>SCR STRK S MAXL XIA2 8.5X55</t>
  </si>
  <si>
    <t>SCR STRK S MAXL XIA2 8.5X60</t>
  </si>
  <si>
    <t>SCR STRK S PAXL XIA2 4.5X25</t>
  </si>
  <si>
    <t>SCR STRK S PAXL XIA2 4.5X30</t>
  </si>
  <si>
    <t>SCR STRK S PAXL XIA2 4.5X35</t>
  </si>
  <si>
    <t>SCR STRK S PAXL XIA2 4.5X40</t>
  </si>
  <si>
    <t>SCR STRK S PAXL XIA2 4.5X45</t>
  </si>
  <si>
    <t>SCR STRK S PAXL XIA2 5.5X25</t>
  </si>
  <si>
    <t>SCR STRK S PAXL XIA2 5.5X30</t>
  </si>
  <si>
    <t>SCR STRK S PAXL XIA2 5.5X50</t>
  </si>
  <si>
    <t>SCR STRK S PAXL XIA2 6.5X60</t>
  </si>
  <si>
    <t>SCR STRK S PAXL XIA2 7.5X30</t>
  </si>
  <si>
    <t>SCR STRK S PAXL XIA2 7.5X60</t>
  </si>
  <si>
    <t>SCR STRK S PAXL XIA2 6.5X30</t>
  </si>
  <si>
    <t>SCR STRK S PAXL XIA2 6.5X40</t>
  </si>
  <si>
    <t>SCR SPINE POLYAXIAL 6.5X45MM</t>
  </si>
  <si>
    <t>SCR STRK S PAXL XIA2 6.5X50</t>
  </si>
  <si>
    <t>SCR SPINE POLY XIA  7.5X45MM</t>
  </si>
  <si>
    <t>SCR SPINE POLYAXIAL 7.5X50MM</t>
  </si>
  <si>
    <t>SCR MAXL CDHL 5.5 TI 5.5X35MM</t>
  </si>
  <si>
    <t>SCR MAXL CDHL 5.5 TI 5.5X40MM</t>
  </si>
  <si>
    <t>SCR MAXL CDHL 5.5 TI 5.5X55MM</t>
  </si>
  <si>
    <t>SCR MAXL CDHL 5.5 TI 6.5X35MM</t>
  </si>
  <si>
    <t>SCR MAXL CDHL 5.5 TI 7.5X30MM</t>
  </si>
  <si>
    <t>SCR MAXL CDHL 5.5 TI 7.5X35MM</t>
  </si>
  <si>
    <t>SCR MULTI AXIAL TI 7.5X60MM</t>
  </si>
  <si>
    <t>SCR MAXL CDHL 5.5 TI 8.5X40MM</t>
  </si>
  <si>
    <t>SCR MAXL CDHL 5.5 TI 5.5X30MM</t>
  </si>
  <si>
    <t>PLT ANT CERV AY  19MM</t>
  </si>
  <si>
    <t>PLT ANT CERV AY VENTURE 21MM</t>
  </si>
  <si>
    <t>PLT ANT CERV AY VENTURE 23MM</t>
  </si>
  <si>
    <t>PLT ANT CERV AY  25MM</t>
  </si>
  <si>
    <t>PLT ANT CERV AY  27.5MM</t>
  </si>
  <si>
    <t>PLT ANT CERV AY 30MM</t>
  </si>
  <si>
    <t>PLT ANT CERV AY  32.5MM</t>
  </si>
  <si>
    <t>PLT ANT CERV AY  35MM</t>
  </si>
  <si>
    <t>PLT ANT CERV AY  37.5MM</t>
  </si>
  <si>
    <t>PLT ANT CERV AY  40MM</t>
  </si>
  <si>
    <t>PLT ANT CERV AY  42.5MM</t>
  </si>
  <si>
    <t>PLT ANT CERV AY  45MM</t>
  </si>
  <si>
    <t>PLT ANT CERV AY  47.5MM</t>
  </si>
  <si>
    <t>PLT ANT CERV AY  50MM</t>
  </si>
  <si>
    <t>PLT ANT CER AY TRANS 30MM</t>
  </si>
  <si>
    <t>PLT ANT CER AY TRANS 50MM</t>
  </si>
  <si>
    <t>PLT ANT CERV AY  52MM</t>
  </si>
  <si>
    <t>PLT ANT CERV AY VENTURE 55MM</t>
  </si>
  <si>
    <t>PLT ANT CERV AY VENTURE 57.5MM</t>
  </si>
  <si>
    <t>PLT ANT CERV AY VENTURE 60MM</t>
  </si>
  <si>
    <t>PLT ANT CERV AY  62.5MM</t>
  </si>
  <si>
    <t>PLT ANT CERV AY  65MM</t>
  </si>
  <si>
    <t>PLT ANT CERV AY  67.5MM</t>
  </si>
  <si>
    <t>PLT ANT CERV AY  70MM</t>
  </si>
  <si>
    <t>SEED BRACHYSOURCE I LOOSE</t>
  </si>
  <si>
    <t>BEARING TIB DCM PS 10X71/75</t>
  </si>
  <si>
    <t>PROBE DOPPLER FLOW STD CUFF</t>
  </si>
  <si>
    <t>HEAD HUM 40X18MM</t>
  </si>
  <si>
    <t>PLT DVR ANATOMIC SH LT</t>
  </si>
  <si>
    <t>PLT DVR ANATOMIC SH RT</t>
  </si>
  <si>
    <t>PEG FT 2.5X18MM</t>
  </si>
  <si>
    <t>PEG FT 2.5X20MM</t>
  </si>
  <si>
    <t>PEG FT 2.5X22MM</t>
  </si>
  <si>
    <t>PEG FT 2.5X24MM</t>
  </si>
  <si>
    <t>SCR CORT 3.5X16MM</t>
  </si>
  <si>
    <t>SCR PEG SMTH 2.5X20MM</t>
  </si>
  <si>
    <t>CEMENT BONE RADIOPAQUE 40G</t>
  </si>
  <si>
    <t>GFT CHMBR SYMPHONY I/C MD</t>
  </si>
  <si>
    <t>BAND CD FUTURE 30MM</t>
  </si>
  <si>
    <t>TENDON ACHILLES W/CALCAN &gt;19.5</t>
  </si>
  <si>
    <t>WEDGE CREST ILLIAC 9MM</t>
  </si>
  <si>
    <t>ACET CUP SMN 56X50MM 0H COCR</t>
  </si>
  <si>
    <t>HEAD FEM RESURF 50MM</t>
  </si>
  <si>
    <t>STEM FEMORAL BEADED SZ11</t>
  </si>
  <si>
    <t>KIT AY ULNA SZ3 XS</t>
  </si>
  <si>
    <t>CMPNT HUM AY 6 IN XSML</t>
  </si>
  <si>
    <t>KNEE LPS-FLEX OPTION SZD LT</t>
  </si>
  <si>
    <t>DRL UNI PRECOAT FEM WIT</t>
  </si>
  <si>
    <t>KNEE CR PROLONG ART YEL 10MM</t>
  </si>
  <si>
    <t>PIN HOLDING NXGN SH HD 17MM</t>
  </si>
  <si>
    <t>PIN HDLS SS N/S 75MM</t>
  </si>
  <si>
    <t>CMPNT FEM POST STBLZ 70MM RT</t>
  </si>
  <si>
    <t>CMPNT GLENOID END FIN 40MM</t>
  </si>
  <si>
    <t>PASTE INTERGRO DBM 5CC</t>
  </si>
  <si>
    <t>VLV ARTC MOSAIC 23MM</t>
  </si>
  <si>
    <t>LINER POLY XLPE 0DE 58X32MM</t>
  </si>
  <si>
    <t>INSERTER IN VANCE AND SCR</t>
  </si>
  <si>
    <t>IMPLANT CORNEA TISS</t>
  </si>
  <si>
    <t>SCR DEPU SET SGL-INNER EXP TI</t>
  </si>
  <si>
    <t>SCR POLYAXIAL SI TI 6X50MM</t>
  </si>
  <si>
    <t>IMPLANT ORTHO SOFT TISSUE RES</t>
  </si>
  <si>
    <t>TAP 5 MM DUAL-LEAD</t>
  </si>
  <si>
    <t>DURA SUBSTITUTE PRECLUDE 5X6CM</t>
  </si>
  <si>
    <t>PUTTY ALLOMATRIX INJECT 10CC</t>
  </si>
  <si>
    <t>PUTTY BONE ALLOMATRIX CSTM 10C</t>
  </si>
  <si>
    <t>KIT SLING MALE</t>
  </si>
  <si>
    <t>SIZER RND STER 325CC</t>
  </si>
  <si>
    <t>SIZER RND STER 375CC</t>
  </si>
  <si>
    <t>EXPANDER TISS MD HEIGHT 275CC</t>
  </si>
  <si>
    <t>IMPLANT SAL SMTH RND MP 775CC</t>
  </si>
  <si>
    <t>IMPLANT MAM SALINE MP 625CC</t>
  </si>
  <si>
    <t>IMPLANT MAM SALINE MP 575CC</t>
  </si>
  <si>
    <t>SCR OSTEOMED 1X5MM</t>
  </si>
  <si>
    <t>PLT OSTEOMED BUR</t>
  </si>
  <si>
    <t>ANCH SUT BIO-SUTTAK W/#2TGRTL</t>
  </si>
  <si>
    <t>HEAD FEM VERSYS ENDO 45MM</t>
  </si>
  <si>
    <t>PLT OMEGA KEYLESS 130DE</t>
  </si>
  <si>
    <t>SCR POLYAXIAL PEDL 7.5X50MM</t>
  </si>
  <si>
    <t>EXPANDER TISS ELLIPTICAL 125CC</t>
  </si>
  <si>
    <t>SCR MUC 3X30MM</t>
  </si>
  <si>
    <t>SCR BIOM O CORT 3.5X10</t>
  </si>
  <si>
    <t>IMPLANT MAM SMTH HP 230-275CC</t>
  </si>
  <si>
    <t>TMPLT ROD PROTEX CT 240MM</t>
  </si>
  <si>
    <t>VLV SUPRA BIOPROS STNT 29MM</t>
  </si>
  <si>
    <t>VLV SUPRA BIOPROS STNT 23MM</t>
  </si>
  <si>
    <t>SCR ZIMM SPRING SS SH</t>
  </si>
  <si>
    <t>HIP REV VERSYS CEM/REV/CALCAR</t>
  </si>
  <si>
    <t>STEM TIB PFC EXT 4/5/6 60MM</t>
  </si>
  <si>
    <t>PEG FT 2.5 X14MM</t>
  </si>
  <si>
    <t>PEG FT 2.5 X16MM</t>
  </si>
  <si>
    <t>TENDON SEMITENDINOSUS &lt;26CM</t>
  </si>
  <si>
    <t>GFT ZENITH S SW PTFE 28X117</t>
  </si>
  <si>
    <t>SCR CORT 70X20MM</t>
  </si>
  <si>
    <t>SCR SYN O LOCK ST 3.5 RCS 80</t>
  </si>
  <si>
    <t>SCR SYN O LOCK ST 3.5X42</t>
  </si>
  <si>
    <t>SCR BIO-TENODESIS 4X10MM</t>
  </si>
  <si>
    <t>VLV ARTC FREESTYLE 23MM</t>
  </si>
  <si>
    <t>HEAD C-TPR LFIT COCR +5 32MM</t>
  </si>
  <si>
    <t>NAIL TIB HOW T2 STD 12X300</t>
  </si>
  <si>
    <t>SCR HOW T2 FT 5X40</t>
  </si>
  <si>
    <t>SCR HOW T2 FT 5X45</t>
  </si>
  <si>
    <t>SCR HOW T2 FT 5X50</t>
  </si>
  <si>
    <t>SCR SYN O LOCK ST W/T8 2.7X22</t>
  </si>
  <si>
    <t>SCR SYN O LOCK ST W/T8 2.7X24</t>
  </si>
  <si>
    <t>SCR SYN O LOCK ST W/T8 2.7X26</t>
  </si>
  <si>
    <t>PLT LCP HUM M/D 7H RT 3.5</t>
  </si>
  <si>
    <t>SCR CORT SYN TI S-T 2.4X14</t>
  </si>
  <si>
    <t>SCR CORT SYN TI S-T 2.4X10</t>
  </si>
  <si>
    <t>SCR LCK SYN TI 2.4X12</t>
  </si>
  <si>
    <t>PLT RECON SYN 2.4 ANG 6X23H RT</t>
  </si>
  <si>
    <t>SCR LCK SYN TI 3X18</t>
  </si>
  <si>
    <t>SCR LCK SYN TI 3X16</t>
  </si>
  <si>
    <t>STEM HUM TOTAL SHLDR 12X130MM</t>
  </si>
  <si>
    <t>HEAD HUM 21X46MM</t>
  </si>
  <si>
    <t>VLV SUPRA BIOPROS STNT 21MM</t>
  </si>
  <si>
    <t>VLV SUPRA BIOPROS STNT 27MM</t>
  </si>
  <si>
    <t>RING ANNULOFLEX 26MM</t>
  </si>
  <si>
    <t>RING ANNULOFLEX 28MM</t>
  </si>
  <si>
    <t>RING ANNULOFLEX 30MM</t>
  </si>
  <si>
    <t>RING ANNULOFLEX 32MM</t>
  </si>
  <si>
    <t>RING ANNULOFLEX 34MM</t>
  </si>
  <si>
    <t>SCR MAXL SFS S-T 5.5X45MM</t>
  </si>
  <si>
    <t>SCR MAXL SFS S-T 7.5X60MM</t>
  </si>
  <si>
    <t>STENT ICAST CVD 7X38MMX80CM</t>
  </si>
  <si>
    <t>STENT ICAST CVD 7X59MMX80CM</t>
  </si>
  <si>
    <t>STENT ICAST CVD 8X38MMX80CM</t>
  </si>
  <si>
    <t>STENT ICAST CVD 8X59MMX80CM</t>
  </si>
  <si>
    <t>STENT ICAST CVD 9X38MMX80CM</t>
  </si>
  <si>
    <t>STENT ICAST CVD 9X59MMX80CM</t>
  </si>
  <si>
    <t>PROS CLASS STAPES TI STD 4.5MM</t>
  </si>
  <si>
    <t>PROS STAPES TI LG 5MM 0.6X1M</t>
  </si>
  <si>
    <t>PROS STAPES TI LG 5MM 0.4X1MM</t>
  </si>
  <si>
    <t>PROS STAPES WELLS LG .6X1X4MM</t>
  </si>
  <si>
    <t>V2623</t>
  </si>
  <si>
    <t>PROS LPY MOD BCKT HNDL .4X3.65</t>
  </si>
  <si>
    <t>BONE DBM ACCEL 5X2X.5CM</t>
  </si>
  <si>
    <t>BONE DBM ACCEL 5X5X.5CM</t>
  </si>
  <si>
    <t>TISSUE URETEX 1.2X50CM</t>
  </si>
  <si>
    <t>VARIAC TTP SYS PRT 1.75-4.5MM</t>
  </si>
  <si>
    <t>VARIAC TTP SYS TOT 3X7MM</t>
  </si>
  <si>
    <t>CONN CROSS MULTI-AXIAL 65MM</t>
  </si>
  <si>
    <t>GFT BONE 11X4X7</t>
  </si>
  <si>
    <t>INSERT STB 15MM</t>
  </si>
  <si>
    <t>GFT INJECTABLE COMP 15CC</t>
  </si>
  <si>
    <t>SCR STRK S BIASED ANG 3.5X12</t>
  </si>
  <si>
    <t>SCR STRK S BIASED ANG 3.5X16</t>
  </si>
  <si>
    <t>BAR TIB LOCK</t>
  </si>
  <si>
    <t>CMPNT FEM UNI M/G DRL W/STOP</t>
  </si>
  <si>
    <t>SCR DIG COMP 1.5X35MM</t>
  </si>
  <si>
    <t>SCR PLASMA CUP FIX 6.5X28MM</t>
  </si>
  <si>
    <t>SCR PLASMA CUP FIX 6.5X32MM</t>
  </si>
  <si>
    <t>ENDCAP VN IMPING STER</t>
  </si>
  <si>
    <t>PLUG TIB COLUMBUS 14MM (54-5)</t>
  </si>
  <si>
    <t>SCR FRS 22MM</t>
  </si>
  <si>
    <t>SCR SPIN 2.7X18MM</t>
  </si>
  <si>
    <t>SCR ILSP O SNAPOFF HALL 2.7X16</t>
  </si>
  <si>
    <t>SCR ILSP O SNAPOFF HALL 2.7X14</t>
  </si>
  <si>
    <t>SCR MAXL VUEPOINT 3.5X10MM</t>
  </si>
  <si>
    <t>ROD S ZODIAC PCNTRD CP 5.5X60</t>
  </si>
  <si>
    <t>PLT RECON CVD 8H 3.5X94MM</t>
  </si>
  <si>
    <t>KIT ACCSS PENILE PROS 700</t>
  </si>
  <si>
    <t>KNEE CR PROLONG ART GRN 10MM</t>
  </si>
  <si>
    <t>PLT DVR ANATOMIC NARW SH RT</t>
  </si>
  <si>
    <t>GFT VENAFLO S SW PTFE 4-7X40</t>
  </si>
  <si>
    <t>IMPLANT MCP SIL SZ20</t>
  </si>
  <si>
    <t>METACARPAL SIL SZ10</t>
  </si>
  <si>
    <t>PATELLA COLUMBUS SZ4</t>
  </si>
  <si>
    <t>HEAD PROS ISODUR 32MM LG</t>
  </si>
  <si>
    <t>HEAD PROS ISODUR 28MM LG</t>
  </si>
  <si>
    <t>HEAD PROS ISODUR 28MM MD</t>
  </si>
  <si>
    <t>INSERT-PE SC-MSC 32MM 52X54SYN</t>
  </si>
  <si>
    <t>INSERT-PE SC-MSC 32MM 56X58SYN</t>
  </si>
  <si>
    <t>INSERT-PE SC-MSC 28MM 48X50SYN</t>
  </si>
  <si>
    <t>BONE FEM HEAD 44MM</t>
  </si>
  <si>
    <t>INSERT TIB COLUMBUS SZ4/4 +10</t>
  </si>
  <si>
    <t>RESTORE PAT PROGRAMMER</t>
  </si>
  <si>
    <t>PROS PROX INTERPHALANGEAL 30</t>
  </si>
  <si>
    <t>PROS DIS INTERPHALANGEAL 30</t>
  </si>
  <si>
    <t>GFT CHMBR SYMPHONY I/C LG</t>
  </si>
  <si>
    <t>SCR ALTC PAXL ZODIAC TI 6.5X35</t>
  </si>
  <si>
    <t>SCR ALTC PAXL ZODIAC TI 5.5X35</t>
  </si>
  <si>
    <t>HIP XLPE 7MM OFFSET LINER 50/</t>
  </si>
  <si>
    <t>KNEE NEXGEN PROLONG XLPE 10MM</t>
  </si>
  <si>
    <t>ALLOGRAFT TENDON ACHILLES FRZN</t>
  </si>
  <si>
    <t>SHEET DBI PLATFORM 5X5CM</t>
  </si>
  <si>
    <t>KIT EXTN 2X4 60CM</t>
  </si>
  <si>
    <t>PUTTY DBM CANC CELLECT 25CC</t>
  </si>
  <si>
    <t>LEAD PNS ON POINT</t>
  </si>
  <si>
    <t>TIBIA MODU COLUMBUS SZ4</t>
  </si>
  <si>
    <t>CUP PLASMA SC POUR CAP 48M</t>
  </si>
  <si>
    <t>CUP PLASMA SC POUR CAP 56M</t>
  </si>
  <si>
    <t>CUP PLASMA SC POUR CAP 52M</t>
  </si>
  <si>
    <t>SPACER HIP 54X154MM</t>
  </si>
  <si>
    <t>FEMUR CR COLUMBUS SZ5 LT</t>
  </si>
  <si>
    <t>NAIL UNIFLEX ARTHRODESIS 12X75</t>
  </si>
  <si>
    <t>HEAD FEM RESURF 46MM</t>
  </si>
  <si>
    <t>CUP ACET HAP 54MM W/ IMPTR</t>
  </si>
  <si>
    <t>STIMULATOR BONE OSTEOGEN 20/MN</t>
  </si>
  <si>
    <t>VLV ARTC ROOT FREESTYLE 19-29M</t>
  </si>
  <si>
    <t>CAP PLASMA POUR EXCIA SZ14</t>
  </si>
  <si>
    <t>CAP PLASMA POUR EXCIA SZ13</t>
  </si>
  <si>
    <t>CAP PLASMA POUR EXCIA SZ12</t>
  </si>
  <si>
    <t>SYS NEUROSTIMULATION RCHGABLE</t>
  </si>
  <si>
    <t>SYS CARD RESYNCH CONCERTO</t>
  </si>
  <si>
    <t>TAP SOLID TPR 5.5MM</t>
  </si>
  <si>
    <t>TAP SOLID TPR 6.5MM</t>
  </si>
  <si>
    <t>SCR BONE 2.7X10MM</t>
  </si>
  <si>
    <t>SCR NON-LOCK 2.5X26MM</t>
  </si>
  <si>
    <t>PEG SMTH 2X20MM</t>
  </si>
  <si>
    <t>SCR PEG THRD 2.5X26MM</t>
  </si>
  <si>
    <t>PEG PT 2.5X16MM</t>
  </si>
  <si>
    <t>SCR PEG NON-LOCK 2.5X22MM</t>
  </si>
  <si>
    <t>SCR CORT BONE 3.2X14MM</t>
  </si>
  <si>
    <t>PEG VOLAR THRD 22MM</t>
  </si>
  <si>
    <t>PEG THRD VOLAR 18MM</t>
  </si>
  <si>
    <t>PEG VOLAR THRD 24MM</t>
  </si>
  <si>
    <t>INSERT TAPER BIO ENDO II STD</t>
  </si>
  <si>
    <t>HOLDER PIN CONN RING FISCHER</t>
  </si>
  <si>
    <t>KIT ANCH LEAD TITAN TI</t>
  </si>
  <si>
    <t>PLT Y SYN 2 1HX3H</t>
  </si>
  <si>
    <t>SCR CLAW 2.7X22MM</t>
  </si>
  <si>
    <t>RING COMPST FISCHER MD 1/3X8</t>
  </si>
  <si>
    <t>PLT FUSION MCP TI RT</t>
  </si>
  <si>
    <t>ROD S ZODIAC PCNTRD CP 5.5X40</t>
  </si>
  <si>
    <t>ROD S ZODIAC PCNTRD CP 5.5X50</t>
  </si>
  <si>
    <t>ROD OPTIMA ST 6X150MM</t>
  </si>
  <si>
    <t>HEAD MOD BIO ENDO II SZ52</t>
  </si>
  <si>
    <t>ASSEMBLY DIST CALIB W/BOLT EF</t>
  </si>
  <si>
    <t>RING COMPST FISCHER MD 2/3X8</t>
  </si>
  <si>
    <t>FILLER BONE VOID XLINK LG 10CC</t>
  </si>
  <si>
    <t>PLT VOLAR LCK BEAR LT 3-4 H</t>
  </si>
  <si>
    <t>BEARING TIB DCM PS 12X79/83</t>
  </si>
  <si>
    <t>IMPLANT PROSTOP 8X14MM</t>
  </si>
  <si>
    <t>PLT CLAW INTERAXIS 25MM</t>
  </si>
  <si>
    <t>SCR POLYAXIAL POLY TYPE 6X45MM</t>
  </si>
  <si>
    <t>SURFACE ARTIC 12/STD 42X66MM</t>
  </si>
  <si>
    <t>SCR ALTC HI TOP TI 6.5X45</t>
  </si>
  <si>
    <t>SCR ALTC HI TOP TI 5.5X40</t>
  </si>
  <si>
    <t>RING PHYSIO MTRL ANNULOPL 26MM</t>
  </si>
  <si>
    <t>RING PHYSIO MTRL ANNULOPL 36MM</t>
  </si>
  <si>
    <t>SYS TRICUSPID ANNULOPL 26MM</t>
  </si>
  <si>
    <t>SCR VERSANAIL 12MMX25CM</t>
  </si>
  <si>
    <t>KIT LEAD SP CORD STIMULATE</t>
  </si>
  <si>
    <t>VLV CE PERI ARTC 3000 25MM</t>
  </si>
  <si>
    <t>VLV CE PERI ARTC 3300TFX 19MM</t>
  </si>
  <si>
    <t>VLV CE PERI ARTC 3300TFX 21MM</t>
  </si>
  <si>
    <t>VLV CE PERI ARTC 3300TFX 23MM</t>
  </si>
  <si>
    <t>VLV CE PERI ARTC 3300TFX 25MM</t>
  </si>
  <si>
    <t>VLV CE PERI ARTC 3300TFX 27MM</t>
  </si>
  <si>
    <t>VLV CE PERI ARTC 3300TFX 29MM</t>
  </si>
  <si>
    <t>VLV CE PERI ARTC 3000 19MM</t>
  </si>
  <si>
    <t>VLV CE PERI ARTC 3000 23MM</t>
  </si>
  <si>
    <t>VLV CE PERI ARTC 3000 27MM</t>
  </si>
  <si>
    <t>VLV CE PERI ARTC 3000 29MM</t>
  </si>
  <si>
    <t>VLV CE PERI ARTC 3000 21MM</t>
  </si>
  <si>
    <t>CMPNT FEM CR-FLEX SZE RT</t>
  </si>
  <si>
    <t>CMPNT FEM CR-FLEX SZD LT</t>
  </si>
  <si>
    <t>CMPNT FEM CR-FLEX SZE LT</t>
  </si>
  <si>
    <t>VLV ARTC MOSAIC 27MM</t>
  </si>
  <si>
    <t>STEM FEM STD OFF SZ15</t>
  </si>
  <si>
    <t>CAGE ACC TLIF PEEK 12X24X10MM</t>
  </si>
  <si>
    <t>VLV ARTC FREESTYLE 27MM</t>
  </si>
  <si>
    <t>SCR CORT 5X20MM</t>
  </si>
  <si>
    <t>SCR BOLD 3X16MM</t>
  </si>
  <si>
    <t>SCR ILSP O PANTA FT 5X40</t>
  </si>
  <si>
    <t>SCR ILSP O PANTA FT 5X35</t>
  </si>
  <si>
    <t>SCR ILSP O PANTA FT 5X30</t>
  </si>
  <si>
    <t>SCR ILSP O PANTA FT 5X25</t>
  </si>
  <si>
    <t>SCR CORT 5X55MM</t>
  </si>
  <si>
    <t>DRL CANC SCR 4.3MM</t>
  </si>
  <si>
    <t>SCR CORT 5X60MM</t>
  </si>
  <si>
    <t>SCR CORT 5X80MM</t>
  </si>
  <si>
    <t>SCR CORT 5X75MM</t>
  </si>
  <si>
    <t>SCR CORT 5X70MM</t>
  </si>
  <si>
    <t>SCR ILSP O PANTA FT 5X65</t>
  </si>
  <si>
    <t>NAIL PANTA 11X150MM</t>
  </si>
  <si>
    <t>GWIRE ASAHI MIRACLE BROS3 180C</t>
  </si>
  <si>
    <t>T-TUBE ANG STEM WRNG USMTH 12M</t>
  </si>
  <si>
    <t>T-TUBE ANG STEM WRNG USMTH 10M</t>
  </si>
  <si>
    <t>T-TUBE ANG STEM WRNG USMTH 14M</t>
  </si>
  <si>
    <t>GWIRE ASAHI PROWATER 180CM</t>
  </si>
  <si>
    <t>GWIRE ASAHI GRANDSLAM 180CM</t>
  </si>
  <si>
    <t>RETRAC WOUND ALEXIS11-17CM XL</t>
  </si>
  <si>
    <t>RETRAC WOUND ALEXIS 9-14CM LG</t>
  </si>
  <si>
    <t>STNT-Y HARRELL WPST USMTH 16S</t>
  </si>
  <si>
    <t>STNT-Y HARRELL WPST USMTH 14S</t>
  </si>
  <si>
    <t>SCR BOLD 3X18MM</t>
  </si>
  <si>
    <t>RETRAC WOUND ALEXIS 5-9CM MD</t>
  </si>
  <si>
    <t>NAIL PANTA 12X150MM</t>
  </si>
  <si>
    <t>NAIL PANTA 13X180MM</t>
  </si>
  <si>
    <t>NAIL PANTA 12X180MM</t>
  </si>
  <si>
    <t>NAIL PANTA 13X150MM</t>
  </si>
  <si>
    <t>SCR BOLD 3X12MM</t>
  </si>
  <si>
    <t>SCR BOLD 3X34MM</t>
  </si>
  <si>
    <t>SCR BOLD 3X22MM</t>
  </si>
  <si>
    <t>SCR BOLD 3X24MM</t>
  </si>
  <si>
    <t>SCR COMP DIA SZ3MM LGTH 26MM</t>
  </si>
  <si>
    <t>DIL BLLN CATH URETH MALE</t>
  </si>
  <si>
    <t>IMPLANT SAL SMTH RND HP 530CC</t>
  </si>
  <si>
    <t>CMPNT COPELAND HEAD SZ.4</t>
  </si>
  <si>
    <t>PORT CATH POWER TI 8FR</t>
  </si>
  <si>
    <t>PELVILACE BIOURETHRAL SPPRT</t>
  </si>
  <si>
    <t>PLT 3X3 LT</t>
  </si>
  <si>
    <t>SCR ANG BIASED 3.5X24MM</t>
  </si>
  <si>
    <t>SCR STRK S BIASED ANG 3.5X20</t>
  </si>
  <si>
    <t>SCR STRK S BIASED ANG 3.5X18</t>
  </si>
  <si>
    <t>ROD S OASYS 3.5X120MM</t>
  </si>
  <si>
    <t>PLT OASYS OCCIPUT 130DEG LT</t>
  </si>
  <si>
    <t>PLT PRE-CONTR OCCIPUT 130DE LT</t>
  </si>
  <si>
    <t>PLT PRE-CONTR OCCIPUT 130DE RT</t>
  </si>
  <si>
    <t>PLT OASYS OCCIPUT 100DE</t>
  </si>
  <si>
    <t>PLT PRE-CONTR OCCIPUT 100DE LT</t>
  </si>
  <si>
    <t>PLT PRE-CONTR OCCIPUT 100DE RT</t>
  </si>
  <si>
    <t>HOOK OASYS 3.5MM</t>
  </si>
  <si>
    <t>HOOK OASYS 5.0MM</t>
  </si>
  <si>
    <t>HOOK OASYS 6.5MM</t>
  </si>
  <si>
    <t>HOOK OASYS 8.0MM</t>
  </si>
  <si>
    <t>HOOK OASYS OFF RT</t>
  </si>
  <si>
    <t>HOOK OASYS OFF LT</t>
  </si>
  <si>
    <t>CONN OASYS TRANSV</t>
  </si>
  <si>
    <t>CONN OFF OASYS</t>
  </si>
  <si>
    <t>CONN OASYS AXIAL 3.5/3.5</t>
  </si>
  <si>
    <t>CONN OASYS AXIAL 3.5/5.5</t>
  </si>
  <si>
    <t>CONN OASYS AXIAL 3.5/6.0</t>
  </si>
  <si>
    <t>CONN OASYS ROD TO ROD 3.5/3.5</t>
  </si>
  <si>
    <t>CONN OASYS ROD TO ROD 3.5/5.5</t>
  </si>
  <si>
    <t>CONN OASYS ROD TO ROD 3.5/6.0</t>
  </si>
  <si>
    <t>ROD S OASYS 3.5X25MM</t>
  </si>
  <si>
    <t>ROD S OASYS 3.5X30MM</t>
  </si>
  <si>
    <t>ROD S OASYS 3.5X40MM</t>
  </si>
  <si>
    <t>ROD S OASYS 3.5X50MM</t>
  </si>
  <si>
    <t>ROD S OASYS 3.5X60MM</t>
  </si>
  <si>
    <t>ROD S OASYS 3.5X70MM</t>
  </si>
  <si>
    <t>ROD S OASYS 3.5X240MM</t>
  </si>
  <si>
    <t>ROD S OASYS 3.5X350MM</t>
  </si>
  <si>
    <t>SCR STRK S BIASED ANG 3.5X10</t>
  </si>
  <si>
    <t>SCR STRK S BIASED ANG 3.5X14</t>
  </si>
  <si>
    <t>SCR STRK S BIASED ANG 3.5X22</t>
  </si>
  <si>
    <t>SCR STRK S BIASED ANG 3.5X26</t>
  </si>
  <si>
    <t>SCR STRK S BIASED ANG 3.5X28</t>
  </si>
  <si>
    <t>SCR STRK S BIASED ANG 3.5X30</t>
  </si>
  <si>
    <t>SCR STRK S BIASED ANG 3.5X32</t>
  </si>
  <si>
    <t>SCR STRK S BIASED ANG 3.5X34</t>
  </si>
  <si>
    <t>SCR STRK S BIASED ANG 4X10</t>
  </si>
  <si>
    <t>SCR STRK S BIASED ANG 4X12</t>
  </si>
  <si>
    <t>SCR STRK S BIASED ANG 4X14</t>
  </si>
  <si>
    <t>SCR STRK S BIASED ANG 4X16</t>
  </si>
  <si>
    <t>SCR STRK S BIASED ANG 4X18</t>
  </si>
  <si>
    <t>SCR STRK S BIASED ANG 4X20</t>
  </si>
  <si>
    <t>SCR STRK S BIASED ANG 4X22</t>
  </si>
  <si>
    <t>SCR STRK S BIASED ANG 4X24</t>
  </si>
  <si>
    <t>SCR STRK S BIASED ANG 4X26</t>
  </si>
  <si>
    <t>SCR STRK S BIASED ANG 4X28</t>
  </si>
  <si>
    <t>SCR STRK S BIASED ANG 4X30</t>
  </si>
  <si>
    <t>SCR STRK S BIASED ANG 4X32</t>
  </si>
  <si>
    <t>SCR OASYS BIASED ANG 4X34</t>
  </si>
  <si>
    <t>SCR STRK S BIASED ANG 4X36</t>
  </si>
  <si>
    <t>SCR STRK S BIASED ANG 4X38</t>
  </si>
  <si>
    <t>SCR STRK S BIASED ANG 4X40</t>
  </si>
  <si>
    <t>SCR STRK S BIASED ANG 4X42</t>
  </si>
  <si>
    <t>SCR STRK S BIASED ANG 4X45</t>
  </si>
  <si>
    <t>SCR STRK S BIASED ANG 4X50</t>
  </si>
  <si>
    <t>SCR OASYS BIASED MEDIAL 3.5X20</t>
  </si>
  <si>
    <t>SCR OASYS BIASED MEDIAL 3.5X22</t>
  </si>
  <si>
    <t>SCR OASYS BIASED MEDIAL 3.5X24</t>
  </si>
  <si>
    <t>SCR OASYS BIASED MEDIAL 3.5X28</t>
  </si>
  <si>
    <t>SCR OASYS BIASED MEDIAL 3.5X32</t>
  </si>
  <si>
    <t>SCR OASYS BIASED MEDIAL 3.5X36</t>
  </si>
  <si>
    <t>SCR OASYS BIASED MEDIAL 3.5X40</t>
  </si>
  <si>
    <t>SCR OASYS BIASED MEDIAL 4X20</t>
  </si>
  <si>
    <t>SCR OASYS BIASED MEDIAL 4X22</t>
  </si>
  <si>
    <t>SCR OASYS BIASED MEDIAL 4X24</t>
  </si>
  <si>
    <t>SCR OASYS BIASED MEDIAL 4X28</t>
  </si>
  <si>
    <t>SCR OASYS BIASED MEDIAL 4X32</t>
  </si>
  <si>
    <t>SCR OASYS BIASED MEDIAL 4X36</t>
  </si>
  <si>
    <t>SCR OASYS BIASED MEDIAL 4X40</t>
  </si>
  <si>
    <t>SCR OASYS BIASED MEDIAL 4X44</t>
  </si>
  <si>
    <t>SCR OASYS BIASED MEDIAL 4X48</t>
  </si>
  <si>
    <t>SCR OASYS BIASED MEDIAL 4X52</t>
  </si>
  <si>
    <t>SCR OASYS SMTH SHANK 3.5X22MM</t>
  </si>
  <si>
    <t>SCR OASYS SMTH SHANK 3.5X24MM</t>
  </si>
  <si>
    <t>SCR OASYS SMTH SHANK 3.5X26MM</t>
  </si>
  <si>
    <t>SCR OASYS SMTH SHANK 3.5X28MM</t>
  </si>
  <si>
    <t>SCR OASYS SMTH SHANK 3.5X30MM</t>
  </si>
  <si>
    <t>SCR OASYS SMTH SHANK 3.5X32MM</t>
  </si>
  <si>
    <t>SCR OASYS SMTH SHANK 3.5X34MM</t>
  </si>
  <si>
    <t>SCR OASYS SMTH SHANK 3.5X36MM</t>
  </si>
  <si>
    <t>SCR OASYS SMTH SHANK 3.5X38MM</t>
  </si>
  <si>
    <t>SCR OASYS SMTH SHANK 3.5X40MM</t>
  </si>
  <si>
    <t>SCR OASYS BONE 3.5X6MM</t>
  </si>
  <si>
    <t>SCR OASYS BONE 3.5X8MM</t>
  </si>
  <si>
    <t>SCR OASYS BONE 3.5X10MM</t>
  </si>
  <si>
    <t>SCR OASYS BONE 3.5X12MM</t>
  </si>
  <si>
    <t>SCR OASYS BONE 3.5X14MM</t>
  </si>
  <si>
    <t>SCR OASYS BONE 3.5X16MM</t>
  </si>
  <si>
    <t>SCR OASYS BONE 4X6MM</t>
  </si>
  <si>
    <t>SCR OASYS BONE 4X8MM</t>
  </si>
  <si>
    <t>SCR OASYS BONE 4X10MM</t>
  </si>
  <si>
    <t>SCR OASYS BONE 4X12MM</t>
  </si>
  <si>
    <t>SCR OASYS BONE 4X14MM</t>
  </si>
  <si>
    <t>SCR OASYS BONE 4X16MM</t>
  </si>
  <si>
    <t>TAP OASYS 3.5MM</t>
  </si>
  <si>
    <t>TAP OASYS 4MM</t>
  </si>
  <si>
    <t>DRL BIT F/4MM SCR OASYS 3MM</t>
  </si>
  <si>
    <t>STENT URETE 4.6FR 20CM</t>
  </si>
  <si>
    <t>STENT URETE 4.6FR 22CM</t>
  </si>
  <si>
    <t>STENT URETE 4.6FR 26CM</t>
  </si>
  <si>
    <t>SCR CORT SS 2.7X16MM</t>
  </si>
  <si>
    <t>SCR CORT SS 2.7X18MM</t>
  </si>
  <si>
    <t>SCR STRK O CORT FTS ST 3.5X36</t>
  </si>
  <si>
    <t>SCR CORT S-T 3.5X60MM</t>
  </si>
  <si>
    <t>SCR CORT S-T 3.5X38MM</t>
  </si>
  <si>
    <t>SCR CORTEX PELVIC S-T 3.5X50MM</t>
  </si>
  <si>
    <t>SCR CORTEX PELVIC S-T 3.5X55MM</t>
  </si>
  <si>
    <t>PIN GUIDE 3.2X304.8MM</t>
  </si>
  <si>
    <t>TIP GPS DUAL MALL 20GAX4IN</t>
  </si>
  <si>
    <t>SCR SYN O CORTEX ST T8 2.4X18</t>
  </si>
  <si>
    <t>SCR ACUM CORT N/LOCK 3.5X12</t>
  </si>
  <si>
    <t>SCR ACUM O CORT N/LOCK 3.5X16</t>
  </si>
  <si>
    <t>SCR ACUM CORT N/LOCK 3.5X18</t>
  </si>
  <si>
    <t>SCR ACUM CORT N/LOCK 3.5X20</t>
  </si>
  <si>
    <t>PEG FT THRD 2.5X12MM</t>
  </si>
  <si>
    <t>SCR CORT 3.2X10MM</t>
  </si>
  <si>
    <t>SCR CORT 3.2X12MM</t>
  </si>
  <si>
    <t>PEG THRD VOLAR 2.3X20MM</t>
  </si>
  <si>
    <t>SCR CORT LOCKING 3.5X14MM</t>
  </si>
  <si>
    <t>SCR MDTS LOCK HD7 2.5X22</t>
  </si>
  <si>
    <t>SCR ARTH SOLID FT 2.3X14</t>
  </si>
  <si>
    <t>SCR ARTH SOLID FT 2.3X18</t>
  </si>
  <si>
    <t>SCR ARTH SOLID FT 2.3X16</t>
  </si>
  <si>
    <t>SCR SYN O LOCK ST W/SD 2.4X14</t>
  </si>
  <si>
    <t>SCR SYN O LOCK ST W/SD 2.4X20</t>
  </si>
  <si>
    <t>SCR SYN O LOCK ST W/SD 2.4X24</t>
  </si>
  <si>
    <t>SCR SYN O LOCK ST W/SD 2.4X26</t>
  </si>
  <si>
    <t>SCR SYN O LOCK ST W/SD 2.4X30</t>
  </si>
  <si>
    <t>SCR SYN O SCHANZ SD 4X2.5 80</t>
  </si>
  <si>
    <t>PATCH PERICARDIAL 8X14CM</t>
  </si>
  <si>
    <t>SCR LOCKING 4X50MM</t>
  </si>
  <si>
    <t>SCR STRK O LOCK FTS ST 4X70</t>
  </si>
  <si>
    <t>SCR LOCKING 4X675MM</t>
  </si>
  <si>
    <t>SCR INTRLCK IM LG 5.5X37.5MM</t>
  </si>
  <si>
    <t>SCR INTRLCK IM LG 5.5X47.5MM</t>
  </si>
  <si>
    <t>SCR INTRLCK 4.5X45MM</t>
  </si>
  <si>
    <t>DRL PILOT TIP DIS 5MM</t>
  </si>
  <si>
    <t>PLT HUM LCPPRX LNG 8H 3.5X196</t>
  </si>
  <si>
    <t>ANCH SUT TWINFIX TI 3.5MM</t>
  </si>
  <si>
    <t>SCR HOW T2 FT 5X37.5</t>
  </si>
  <si>
    <t>SCR CAN STRY TI 6.5 40THRD 65</t>
  </si>
  <si>
    <t>SCR FRS 12X2.5MM</t>
  </si>
  <si>
    <t>SCR SYN O CANN 32T 7.3X65</t>
  </si>
  <si>
    <t>BROACH SWAN INTRAMEDULARY</t>
  </si>
  <si>
    <t>LINER POLY XLPE 48X32MM</t>
  </si>
  <si>
    <t>SCR ILSP O SNAPOFF HALL 2.7X12</t>
  </si>
  <si>
    <t>VLV ARTC FREESTYLE 21MM</t>
  </si>
  <si>
    <t>TAP PROTEX CT F/3.5MM SCR</t>
  </si>
  <si>
    <t>SCR ALTC PAXL ZODIAC TI 5.5X30</t>
  </si>
  <si>
    <t>PLT LOCK T 2/4H 1X2-2.3MM</t>
  </si>
  <si>
    <t>SCR TETHER S-T 4X12MM</t>
  </si>
  <si>
    <t>CAP THRD LOCKING</t>
  </si>
  <si>
    <t>KIT ICE ROD PROSTATE</t>
  </si>
  <si>
    <t>DBM PASTE INTERGRO 2CC</t>
  </si>
  <si>
    <t>ROD S ZODIAC PCNTRD CP 5.5X70</t>
  </si>
  <si>
    <t>ROD S ZODIAC PCNTRD CP 5.5X90</t>
  </si>
  <si>
    <t>ROD S CORAL ST 5.5X70MM</t>
  </si>
  <si>
    <t>ROD S CORAL ST 5.5X90MM</t>
  </si>
  <si>
    <t>ROD S ZODIAC PCNTRD CP 5.5X100</t>
  </si>
  <si>
    <t>ROD S ZODIAC PCNTRD CP 5.5X80</t>
  </si>
  <si>
    <t>PLUG IM CANAL LG 14-17MM</t>
  </si>
  <si>
    <t>SCR LAG TI GAMMA3 10.5X90MM</t>
  </si>
  <si>
    <t>SCR LAG TI GAMMA3 10.5X105</t>
  </si>
  <si>
    <t>SCR BODY FORM 7X45MM</t>
  </si>
  <si>
    <t>S-PLT HALLU SZ1 LT</t>
  </si>
  <si>
    <t>IMPLANT SAL SMTH RND MP 400CC</t>
  </si>
  <si>
    <t>PLT RADIUS DIS ACU-LOC STD RT</t>
  </si>
  <si>
    <t>PLT OLECRANON 13H 110MM</t>
  </si>
  <si>
    <t>PLT OLECRANON 9H 84MM</t>
  </si>
  <si>
    <t>MOLD TIB CEMENT KNEE 80MM</t>
  </si>
  <si>
    <t>BLADE EXPLANT FULL 50MM</t>
  </si>
  <si>
    <t>BLADE EXPLANT TRUNCATED 50MM</t>
  </si>
  <si>
    <t>IMPLANT SWAN F-HNG TOE SZ4</t>
  </si>
  <si>
    <t>DISC CONDYLE KIT W/ ALGN</t>
  </si>
  <si>
    <t>PLT VOLAR LOCK 5H 4PEG LT</t>
  </si>
  <si>
    <t>HEAD FEM MSPEC COCR MD</t>
  </si>
  <si>
    <t>TIBIA IST DD SZ2/2+ 10MM</t>
  </si>
  <si>
    <t>BALL SHLDR TAPER ANATOMICAL</t>
  </si>
  <si>
    <t>GRF JACKET 4X4MM</t>
  </si>
  <si>
    <t>BEARING TIB DCM PS 16X63/67</t>
  </si>
  <si>
    <t>PLT LAT TIB PROX 2H</t>
  </si>
  <si>
    <t>ALLOGRAFT FEMORAL SHAFT 15CM</t>
  </si>
  <si>
    <t>SCR SYN O CORTEX 2.7X10</t>
  </si>
  <si>
    <t>RING COMPST FISCHER LG 2/3X10</t>
  </si>
  <si>
    <t>SCR ILSP S PAXL CORAL 5.5X40</t>
  </si>
  <si>
    <t>SCR ILSP S PAXL CORAL 6.5X40</t>
  </si>
  <si>
    <t>SCR ILSP S PAXL CORAL 7.5X40</t>
  </si>
  <si>
    <t>KNEE CR PROLONG ART YEL 14MM</t>
  </si>
  <si>
    <t>KNEE CR PROLONG ART GRN 12MM</t>
  </si>
  <si>
    <t>IMPLANT TOE GREAT SWAN TI SZ3</t>
  </si>
  <si>
    <t>ALLOGRAFT CERV LORDOTIC 7MM</t>
  </si>
  <si>
    <t>ALLOGRAFT CERV LORDOTIC 8MM</t>
  </si>
  <si>
    <t>MOLD CEM KNEE FEM 75MM</t>
  </si>
  <si>
    <t>STEM OSS POR IM 16.5X150MM</t>
  </si>
  <si>
    <t>SCR ALTC HI TOP TI 7.5X40</t>
  </si>
  <si>
    <t>GFT DYNAFLO S SW PTFE 7X60</t>
  </si>
  <si>
    <t>PLT TETHER CERV FIX 32MM</t>
  </si>
  <si>
    <t>SURFACE ARTIC ROT HNG SZC 14MM</t>
  </si>
  <si>
    <t>HEAD FEM LG TPR 14/16 SZ36 +5</t>
  </si>
  <si>
    <t>HEAD REM ANATOMICAL 2X48MM</t>
  </si>
  <si>
    <t>CUP ACET PINN SECTOR II 58MM</t>
  </si>
  <si>
    <t>CONN CROSS ADJ SM</t>
  </si>
  <si>
    <t>TIBIA COLUMBUS MODU SZ2</t>
  </si>
  <si>
    <t>STIMULATOR OCTAD 1X8 LEAD 45CM</t>
  </si>
  <si>
    <t>SYS ELBOW HUM LT 4X100MM</t>
  </si>
  <si>
    <t>INTERSPACE HIP LNG 54MM</t>
  </si>
  <si>
    <t>STEM GLOB ADVANTAGE PC 12MM</t>
  </si>
  <si>
    <t>CMPNT FEM POST STBLZ 65MM LT</t>
  </si>
  <si>
    <t>NAIL UFLEX ARTHRODESIS 12X70CM</t>
  </si>
  <si>
    <t>STEM HUM CEM 9X110MM</t>
  </si>
  <si>
    <t>SPACER NOVEL-LCC 10X25X10</t>
  </si>
  <si>
    <t>SPACER NOVEL-LCC 10X25X12</t>
  </si>
  <si>
    <t>SPACER NOVEL-SD SM 10MM</t>
  </si>
  <si>
    <t>CAGE PEET 9X25X14MM</t>
  </si>
  <si>
    <t>SPACER NOVEL-SD MD 12MM</t>
  </si>
  <si>
    <t>CAGE PEEK NOVEL SD 14X28MM</t>
  </si>
  <si>
    <t>RING COMPST FISCHELG 1/3X10</t>
  </si>
  <si>
    <t>PLT TIB ROT HINGE STEM SZ2</t>
  </si>
  <si>
    <t>HEAD FEM RESURF 42MM</t>
  </si>
  <si>
    <t>CMPNT FEM LPS-FLEX GSF SZD RT</t>
  </si>
  <si>
    <t>CMPNT FEM KNEE CR-FLEX SZE RT</t>
  </si>
  <si>
    <t>CMPNT FEM CR-FLEX GSF SZF LT</t>
  </si>
  <si>
    <t>STEM VERSY EPOCH STD OFF SZ14</t>
  </si>
  <si>
    <t>STEM FEM EPOCH STD OFF SZ16</t>
  </si>
  <si>
    <t>ACET CUP SMN 48X42MM 0H COCR</t>
  </si>
  <si>
    <t>ACET CUP SMN 58X50MM 0H COCR</t>
  </si>
  <si>
    <t>STIMULATOR BONE GROWTH</t>
  </si>
  <si>
    <t>VLV ARTC FREESTYLE 19MM</t>
  </si>
  <si>
    <t>CMPNT FEMUR CR RT SZ3</t>
  </si>
  <si>
    <t>CMPNT ROT FEM HINGE SZC RT</t>
  </si>
  <si>
    <t>NEUROSTIMULATOR RESTORE</t>
  </si>
  <si>
    <t>LENS IMPLANT OCULAR 16MM</t>
  </si>
  <si>
    <t>SCR EXPHD CANC CSLP 4.35X14MM</t>
  </si>
  <si>
    <t>WIRE FIBERWIRE #4 18IN DIMD PN</t>
  </si>
  <si>
    <t>STENT TRACHBRONC N/COV 8X20MM</t>
  </si>
  <si>
    <t>GFT GORETX R TW PTFE 6XX70X80</t>
  </si>
  <si>
    <t>GFT HEMASHLD R SW KNT 8X40</t>
  </si>
  <si>
    <t>GFT PROPAT S TW STRCH 6X40</t>
  </si>
  <si>
    <t>GFT PROPAT S TW PTFE 8X40</t>
  </si>
  <si>
    <t>IMPLANT TOE K2 HEMI SZ 1</t>
  </si>
  <si>
    <t>IMPLANT TOE K2 HEMI SZ 2</t>
  </si>
  <si>
    <t>IMPLANT TOE K2 HEMI SZ 3</t>
  </si>
  <si>
    <t>GFT PROPAT R TW PTFE 6X80</t>
  </si>
  <si>
    <t>GFT PROPAT R TW PTFE 8X80</t>
  </si>
  <si>
    <t>SCR BIO-INT CANN TPR 8.5X10MM</t>
  </si>
  <si>
    <t>STENT ILIAC SMART 7X30MMX80CM</t>
  </si>
  <si>
    <t>STENT ILIAC SMART 7X40MMX80CM</t>
  </si>
  <si>
    <t>STENT ILIAC SMART 7X60MMX80CM</t>
  </si>
  <si>
    <t>STENT ILIAC SMART 7X80MMX80CM</t>
  </si>
  <si>
    <t>STENT ILIAC SMART 8X40MM 80CM</t>
  </si>
  <si>
    <t>STENT ILIAC SMART 8X60MMX80CM</t>
  </si>
  <si>
    <t>STENT ILIAC SMART 9X30MMX80CM</t>
  </si>
  <si>
    <t>STENT ILIAC SMART 9X40MM 80CM</t>
  </si>
  <si>
    <t>STENT ILIAC SMART 9X60MMX80CM</t>
  </si>
  <si>
    <t>STENT ILIAC SMART 10X40MMX80CM</t>
  </si>
  <si>
    <t>STENT ILIAC SMART 10X60MM 80CM</t>
  </si>
  <si>
    <t>STENT ILIAC SMART 6X60MMX120CM</t>
  </si>
  <si>
    <t>STENT ILIAC SMART 6X80MMX120CM</t>
  </si>
  <si>
    <t>STENT ILIAC SMART 6X100MMX120C</t>
  </si>
  <si>
    <t>STENT ILIAC SMART 7X30MMX120CM</t>
  </si>
  <si>
    <t>STENT ILIAC SMART 7X40MM 120CM</t>
  </si>
  <si>
    <t>STENT ILIAC SMART 7X60MMX120CM</t>
  </si>
  <si>
    <t>STENT ILIAC SMART 7X80MMX120CM</t>
  </si>
  <si>
    <t>STENT ILIAC SMART 8X30MMX120CM</t>
  </si>
  <si>
    <t>STENT ILIAC SMART 8X40MMX120CM</t>
  </si>
  <si>
    <t>STENT ILIAC SMART 8X60MM 120CM</t>
  </si>
  <si>
    <t>STENT ILIAC SMART 8X80MMX120CM</t>
  </si>
  <si>
    <t>STENT ILIAC SMART 9X30MMX120CM</t>
  </si>
  <si>
    <t>STENT ILIAC SMART 9X40MMX120CM</t>
  </si>
  <si>
    <t>STENT ILIAC SMART 10X40MMX120C</t>
  </si>
  <si>
    <t>PLT 100 DEG RT 3X3</t>
  </si>
  <si>
    <t>NAIL TI CANN 11X380MM</t>
  </si>
  <si>
    <t>STEM REG FLUTED EXT 12X80MM</t>
  </si>
  <si>
    <t>STEM REG FLUTED EXT 15X80MM</t>
  </si>
  <si>
    <t>CMPNT FEMORAL MED LT TOT STAB</t>
  </si>
  <si>
    <t>WEDGE DURA TIB RT FLT S2 5MM</t>
  </si>
  <si>
    <t>STEM REG FLUTED EXT 13X80MM</t>
  </si>
  <si>
    <t>INS MED DURDURT TS TIB 16MM</t>
  </si>
  <si>
    <t>WEDGE DURA TIB LT FLT M1 10MM</t>
  </si>
  <si>
    <t>CMPNT FEM SM LT TOT STAB</t>
  </si>
  <si>
    <t>NAIL TROCH FIX CANN 360MM LT</t>
  </si>
  <si>
    <t>HEAD FEM 14/16 LG TPR 36MM +11</t>
  </si>
  <si>
    <t>SCR SET CAP BONE ADV</t>
  </si>
  <si>
    <t>SCR PA MINUTE 3.5X16MM</t>
  </si>
  <si>
    <t>HEAD FEM TPR C-SHP</t>
  </si>
  <si>
    <t>GFT CERV SHT 7X11X0</t>
  </si>
  <si>
    <t>RESTRICTOR ACET ADV TAB 38MM</t>
  </si>
  <si>
    <t>HEAD LPS FLEX GSF OPT SZF-L</t>
  </si>
  <si>
    <t>SCR LAG 5X45MM</t>
  </si>
  <si>
    <t>SUT FWIRE KT STER</t>
  </si>
  <si>
    <t>SCR AES I PAXL S4 7X50</t>
  </si>
  <si>
    <t>MOLD KNEE FEM CEM 65MM</t>
  </si>
  <si>
    <t>MOLD KNEE TIB CEM 75MM</t>
  </si>
  <si>
    <t>SCR COMP F/L 4.5X46MM</t>
  </si>
  <si>
    <t>PLT 4H 140 DEG 4MM</t>
  </si>
  <si>
    <t>SCR COMP F/L LAG 75MM</t>
  </si>
  <si>
    <t>SCR COMP F/L LAG 105MM</t>
  </si>
  <si>
    <t>SCR COMP F/L 4.5X38MM</t>
  </si>
  <si>
    <t>GFT CERV PUROS 6X11X11</t>
  </si>
  <si>
    <t>SCR BONE FA 4.2X16MM GLD</t>
  </si>
  <si>
    <t>STEM HUM TM 48DE 14X130MM</t>
  </si>
  <si>
    <t>SCR MEDT S ANT LP 6.5X30</t>
  </si>
  <si>
    <t>ENDURA 4X4CM</t>
  </si>
  <si>
    <t>ENDURA 2X10CM</t>
  </si>
  <si>
    <t>DURAGEN SUTURABLE 2X2IN</t>
  </si>
  <si>
    <t>MATRIX DURAGEN SUTURABLE 3X3IN</t>
  </si>
  <si>
    <t>ENDURA 6X10CM</t>
  </si>
  <si>
    <t>MATRIX DURAGEN SUTURABLE 4X4IN</t>
  </si>
  <si>
    <t>ENDURA 10X12CM</t>
  </si>
  <si>
    <t>SCR INTRLCK IM 4.5X40MM</t>
  </si>
  <si>
    <t>PLT DIS VOLAR RADIUS WD  RT</t>
  </si>
  <si>
    <t>SCR LAG TI GAMMA3 10.5X95</t>
  </si>
  <si>
    <t>SCR CORTEX 3.5X18MM</t>
  </si>
  <si>
    <t>PLT TIB PROX LT 4H 4.5X82MM</t>
  </si>
  <si>
    <t>ROD S ZODIAC PCNTRD CP 5.5X110</t>
  </si>
  <si>
    <t>SCR ALTC PAXL ZODIAC TI 7.5X45</t>
  </si>
  <si>
    <t>TUTOPLAST 1.5X1.5</t>
  </si>
  <si>
    <t>HOLDER PIN F/3 PINS FISCHER</t>
  </si>
  <si>
    <t>TISS SURGIMEND THK 10X15CM</t>
  </si>
  <si>
    <t>TISS SURGIMEND THK 16X20CM</t>
  </si>
  <si>
    <t>SCR PEG 2.5X12MM</t>
  </si>
  <si>
    <t>PLT FRAG ST</t>
  </si>
  <si>
    <t>SCR PEG CANC 2.5X18MM</t>
  </si>
  <si>
    <t>SCR ACUM CORT N/LOCK 3.5X14</t>
  </si>
  <si>
    <t>SCR ACUM CORT LOCK 3.5X24MM</t>
  </si>
  <si>
    <t>SCR ACUM CORT LOCK 3.5X26MM</t>
  </si>
  <si>
    <t>CMPNT HD HUM COPELAND SZ6</t>
  </si>
  <si>
    <t>STEM HD EXPLORE 18X22MM</t>
  </si>
  <si>
    <t>NAIL GAMMA LNG LT 13X380X125MM</t>
  </si>
  <si>
    <t>NEUROTUBE 4MM</t>
  </si>
  <si>
    <t>ROD S CORAL PREB 5.5X40MM</t>
  </si>
  <si>
    <t>STENT VIABAHN 11MMX10CM</t>
  </si>
  <si>
    <t>SCR ACUM CORT LOCK 3.5X16MM</t>
  </si>
  <si>
    <t>SCR ACUM O CORT LOCK 3.5X18</t>
  </si>
  <si>
    <t>STEM W/SCR EXPLORE 8X28MM</t>
  </si>
  <si>
    <t>PIN GUIDE 2.8X3.2X98CM</t>
  </si>
  <si>
    <t>CORE CHARITE SZ2 SLIDING</t>
  </si>
  <si>
    <t>HEAD FEM S-ROM 36MM +12</t>
  </si>
  <si>
    <t>ENDPLATE CHARITE COAT WD</t>
  </si>
  <si>
    <t>GFT STENT BIF 26X15MM 13.5CM</t>
  </si>
  <si>
    <t>DEFIBRILLATOR VIRTUOSO VR</t>
  </si>
  <si>
    <t>LIMB ILIAC 15X15MMX11.5CM</t>
  </si>
  <si>
    <t>LIMB ILIAC ST 15MM 8.5CM 16FR</t>
  </si>
  <si>
    <t>HEAD METASUL LG 50/P</t>
  </si>
  <si>
    <t>STEM HUM TM 48DE 12X130MM</t>
  </si>
  <si>
    <t>SCR BIORCI 8X30MM</t>
  </si>
  <si>
    <t>SCR BIORCI 9X30MM</t>
  </si>
  <si>
    <t>SCR BIORCI 10X30MM</t>
  </si>
  <si>
    <t>MESH MARLEX SHEET 3X6</t>
  </si>
  <si>
    <t>SCR TWIST OFF 14MM</t>
  </si>
  <si>
    <t>CMPNT HD HUM COPELAND SZ3</t>
  </si>
  <si>
    <t>CMPNT FEM LCCK NEXGEN LT SZE</t>
  </si>
  <si>
    <t>SCR ALTC PAXL ZODIAC TI 6.5X50</t>
  </si>
  <si>
    <t>SCR ALTC FA REVEAL 4X14</t>
  </si>
  <si>
    <t>SCR SYN O CORTEX PEL ST 3.5X65</t>
  </si>
  <si>
    <t>SCR CORTEX PELVIC S-T 3.5X70MM</t>
  </si>
  <si>
    <t>SCR CORTEX 3.5X45MM</t>
  </si>
  <si>
    <t>STEM GLOBAL ADVANTAGE 8 MM</t>
  </si>
  <si>
    <t>DRL STEM CEM NEXGEN</t>
  </si>
  <si>
    <t>SCR SYN O LOCK ST SD 2.4X18X22</t>
  </si>
  <si>
    <t>HEAD RDL STD 22MM</t>
  </si>
  <si>
    <t>CMPNT STEM RADIAL 6.5MM</t>
  </si>
  <si>
    <t>KIT RADIAL HEAD IMPLANT</t>
  </si>
  <si>
    <t>SCR CORT MINI TIP 50X18MM</t>
  </si>
  <si>
    <t>CMPNT DIS JOINT SZ30</t>
  </si>
  <si>
    <t>CMPNT PROX JOINT SZ30</t>
  </si>
  <si>
    <t>JOINT FINGER SIL SZ30</t>
  </si>
  <si>
    <t>SCR ACUM CORT LOCK 3.5X20MM</t>
  </si>
  <si>
    <t>SCR ACUM CORT N/TOGGLE 2.3X24</t>
  </si>
  <si>
    <t>PLT CLAVICLE LG RT 10H</t>
  </si>
  <si>
    <t>PLT RADIUS DIS ACU-LOC WD LT</t>
  </si>
  <si>
    <t>SPACER NOVEL-LCC 10X25X8</t>
  </si>
  <si>
    <t>PLT TETHER CERV FIX 38MM</t>
  </si>
  <si>
    <t>ACET CUP SMN 52X46MM 0H COCR</t>
  </si>
  <si>
    <t>ACET CUP SMN 60X54MM 0H COCR</t>
  </si>
  <si>
    <t>HEAD FEM RESURF 54MM</t>
  </si>
  <si>
    <t>CAP REVERE LOCKING</t>
  </si>
  <si>
    <t>SCR GLBS PEDL REVERE 6.5X35</t>
  </si>
  <si>
    <t>SCR GLBS PEDL REVERE 6.5X40</t>
  </si>
  <si>
    <t>ROD S REVERE CVD 5.5X45MM</t>
  </si>
  <si>
    <t>ALLOGRAFT CERV LORDOTIC 5MM</t>
  </si>
  <si>
    <t>SCR SYN O COMP HDLS ST 3X26</t>
  </si>
  <si>
    <t>SCR SYN O COMP HDLS LT 3X32</t>
  </si>
  <si>
    <t>IMPLANT PROSTOP ARTHRO 7X12MM</t>
  </si>
  <si>
    <t>SHIELD FINGERSHIELD STER 2/PK</t>
  </si>
  <si>
    <t>TIBIA KNEE PRIM 12.5MM SZ2</t>
  </si>
  <si>
    <t>TIBIA KNEE PRIM 15MM SZ3</t>
  </si>
  <si>
    <t>CONE FEM LG 50MM LT</t>
  </si>
  <si>
    <t>CMPNT FEM SZE RT</t>
  </si>
  <si>
    <t>PLT DHS STD BRL 130DE 78MM 4H</t>
  </si>
  <si>
    <t>PLT DHS STD STER 8H 140DE 38MM</t>
  </si>
  <si>
    <t>SYS STENT BLY .035 5X16MMX80CM</t>
  </si>
  <si>
    <t>SYS STENT BLY .035 5X38MMX80CM</t>
  </si>
  <si>
    <t>SYS STENT BLY .035 5X12MMX135C</t>
  </si>
  <si>
    <t>STENT BILY SYS .035 5X16 135CM</t>
  </si>
  <si>
    <t>SYS STENT BLY .035 5X38MMX135C</t>
  </si>
  <si>
    <t>SYS STENT BLY .035 6X12MMX80CM</t>
  </si>
  <si>
    <t>STENT BILY SYS .035 6X16 80CM</t>
  </si>
  <si>
    <t>SYS STENT BLY .035 6X38MMX80CM</t>
  </si>
  <si>
    <t>STENT BILY SYS .035 6X12 135CM</t>
  </si>
  <si>
    <t>SYS STENT BLY .035 5X16MMX135C</t>
  </si>
  <si>
    <t>SYS STENT BLY .035 6X38MMX135C</t>
  </si>
  <si>
    <t>SYS STENT BLY .035 7X12MMX80CM</t>
  </si>
  <si>
    <t>STENT BILY SYS .035 7X16 80CM</t>
  </si>
  <si>
    <t>SYS STENT BLY .035 7X38MMX80CM</t>
  </si>
  <si>
    <t>SYS STENT BLY .035 7X12MMX135C</t>
  </si>
  <si>
    <t>STENT BILY SYS .035 7X16 135CM</t>
  </si>
  <si>
    <t>SYS STENT BLY .035 7X38MMX135C</t>
  </si>
  <si>
    <t>SYS STENT BLY .035 8X18MMX80CM</t>
  </si>
  <si>
    <t>SYS STENT BLY .035 8X28MMX80CM</t>
  </si>
  <si>
    <t>SYS STENT BLY .035 8X38MMX80CM</t>
  </si>
  <si>
    <t>SYS STENT BLY .035 8X18MMX135C</t>
  </si>
  <si>
    <t>SYS STENT BLY .035 8X28MMX135C</t>
  </si>
  <si>
    <t>SYS STENT BLY .035 8X38MMX135C</t>
  </si>
  <si>
    <t>SYS STENT BLY .035 9X18MMX80CM</t>
  </si>
  <si>
    <t>SYS STENT BLY .035 9X28MMX80CM</t>
  </si>
  <si>
    <t>SYS STENT BLY .035 9X38MMX80CM</t>
  </si>
  <si>
    <t>SYS STENT BLY .035 9X18MMX135C</t>
  </si>
  <si>
    <t>SYS STENT BLY .035 9X28MMX135C</t>
  </si>
  <si>
    <t>STENT BILY SYS .035 9X38 135CM</t>
  </si>
  <si>
    <t>STENT BILY SYS .035 10X18 80CM</t>
  </si>
  <si>
    <t>SYS STENT BLY .035 10X28MMX80C</t>
  </si>
  <si>
    <t>SYS STENT BLY .035 10X38MMX80C</t>
  </si>
  <si>
    <t>SYS STENT BLY .035 10X18MMX135</t>
  </si>
  <si>
    <t>SYS STENT BLY .035 10X28MMX135</t>
  </si>
  <si>
    <t>SYS STENT BLY .035 10X38MMX135</t>
  </si>
  <si>
    <t>STENT XCEED 5X60X80MM</t>
  </si>
  <si>
    <t>STENT XCEED 10X60X80MM</t>
  </si>
  <si>
    <t>STENT XCEED 5X20X120MM</t>
  </si>
  <si>
    <t>STENT XCEED 5X30X120MM</t>
  </si>
  <si>
    <t>STENT XCEED 5X40X120MM</t>
  </si>
  <si>
    <t>STENT XCEED 5X60X120MM</t>
  </si>
  <si>
    <t>STENT XCEED 5X80X120MM</t>
  </si>
  <si>
    <t>STENT XCEED 6X20X120MM</t>
  </si>
  <si>
    <t>STENT XCEED 6X30X120MM</t>
  </si>
  <si>
    <t>STENT XCEED 6X40X120MM</t>
  </si>
  <si>
    <t>STENT XCEED 6X60X120MM</t>
  </si>
  <si>
    <t>STENT XCEED 6X80X120MM</t>
  </si>
  <si>
    <t>CUFF FLARED ILIAC 18X22X5.5CM</t>
  </si>
  <si>
    <t>CEMENT BONE PALACOS R+G 1X40GM</t>
  </si>
  <si>
    <t>SET SCR ATR DENALI</t>
  </si>
  <si>
    <t>SCR K2M S PAXL DENALI 6.5X35</t>
  </si>
  <si>
    <t>ANCH ABS #2</t>
  </si>
  <si>
    <t>WASHER SPIKED NO PRO 14MM</t>
  </si>
  <si>
    <t>SUPPORT SYS POSTERIOR</t>
  </si>
  <si>
    <t>CLAMP SATINSKEY LG JAW</t>
  </si>
  <si>
    <t>GFT ZENITH S SW PTFE 28X103</t>
  </si>
  <si>
    <t>IMPLANT PROSTOP ARTHO 9X14MM</t>
  </si>
  <si>
    <t>IMPLANT PROSTOP ARTHO 10X14MM</t>
  </si>
  <si>
    <t>IMPLANT PROSTOP ARTHO 11X16MM</t>
  </si>
  <si>
    <t>IMPLANT PROSTOP ARTHO 12X16MM</t>
  </si>
  <si>
    <t>CMPNT FEM PS ANAT MAXIM RT 75</t>
  </si>
  <si>
    <t>HEAD MOD BIO ENDO II SZ50</t>
  </si>
  <si>
    <t>BEARING TIB P/STBLZ 12X71/75MM</t>
  </si>
  <si>
    <t>HOLDER PIN F/1 PIN FISCHER</t>
  </si>
  <si>
    <t>14/16 LG TAPER M HD 36MM+8</t>
  </si>
  <si>
    <t>IMPLANT FT FRAME MD</t>
  </si>
  <si>
    <t>VLV ARTC MOSAIC ULTRA 25</t>
  </si>
  <si>
    <t>AUGMENT KNEE FEM DIS SZF 5MM</t>
  </si>
  <si>
    <t>TIBIAL PLATEAU</t>
  </si>
  <si>
    <t>SCR 45MM</t>
  </si>
  <si>
    <t>PIN HDLS 3.2X63MM</t>
  </si>
  <si>
    <t>PATELLA COLUMBUS P3</t>
  </si>
  <si>
    <t>OBTURATOR 12MM</t>
  </si>
  <si>
    <t>POLY 12MM</t>
  </si>
  <si>
    <t>NUT LOCK TI</t>
  </si>
  <si>
    <t>SCR THOR TI ALLOY 5.5X30MM</t>
  </si>
  <si>
    <t>SCR THOR TI ALLOY 5.5X35MM</t>
  </si>
  <si>
    <t>SCR LUMBAR TI ALLOY 6.5X40MM</t>
  </si>
  <si>
    <t>SCR THOR TI ALLOY 5.5X25MM</t>
  </si>
  <si>
    <t>SCR LUMBAR TI ALLOY 6.5X55MM</t>
  </si>
  <si>
    <t>SCR LUMBAR TI ALLOY 6.5X50MM</t>
  </si>
  <si>
    <t>SCR LUMBAR TI ALLOY 6.5X45MM</t>
  </si>
  <si>
    <t>SCR LUMBAR TI ALLOY 6.5X35MM</t>
  </si>
  <si>
    <t>SCR LUMBAR TI ALLOY 6.5X30MM</t>
  </si>
  <si>
    <t>SCR THOR TI ALLOY 5.5X50MM</t>
  </si>
  <si>
    <t>SCR THOR TI ALLOY 5.5X45MM</t>
  </si>
  <si>
    <t>SCR THOR TI ALLOY 5.5X40MM</t>
  </si>
  <si>
    <t>SCR THOR TI ALLOY 5.5X20MM</t>
  </si>
  <si>
    <t>STAPLE LUMBAR CAUDAL TI ALLOY</t>
  </si>
  <si>
    <t>STAPLE LUMBAR ROSTRAL TI ALLOY</t>
  </si>
  <si>
    <t>STAPLE THOR CAUDAL TI ALLOY</t>
  </si>
  <si>
    <t>STAPLE THOR ROSTRAL TI ALLOY</t>
  </si>
  <si>
    <t>STENT ICAST CVD 5X16MMX120CM</t>
  </si>
  <si>
    <t>STENT ICAST CVD 6X16MMX120CM</t>
  </si>
  <si>
    <t>STENT ICAST CVD 6X22MMX120CM</t>
  </si>
  <si>
    <t>STENT ICAST CVD 5X22MMX120CM</t>
  </si>
  <si>
    <t>STENT ICAST CVD 5X38MMX120CM</t>
  </si>
  <si>
    <t>STENT ICAST CVD 7X38MMX120CM</t>
  </si>
  <si>
    <t>STENT ICAST CVD 9X38MMX120CM</t>
  </si>
  <si>
    <t>STENT ICAST CVD 5X59MMX120CM</t>
  </si>
  <si>
    <t>STENT ICAST CVD 9X59MMX120CM</t>
  </si>
  <si>
    <t>STENT ICAST CVD 7X59MMX120CM</t>
  </si>
  <si>
    <t>PLT THOR TI ALLOY 7CM</t>
  </si>
  <si>
    <t>PLT THOR TI ALLOY 3.5CM</t>
  </si>
  <si>
    <t>PLT LUMBAR TI ALLOY 10CM</t>
  </si>
  <si>
    <t>PLT LUMBAR TI ALLOY 9.5CM</t>
  </si>
  <si>
    <t>PLT LUMBAR TI ALLOY 9CM</t>
  </si>
  <si>
    <t>PLT LUMBAR TI ALLOY 8.5CM</t>
  </si>
  <si>
    <t>PLT LUMBAR TI ALLOY 8CM</t>
  </si>
  <si>
    <t>PLT LUMBAR TI ALLOY 4CM</t>
  </si>
  <si>
    <t>PLT LUMBAR TI ALLOY 7CM</t>
  </si>
  <si>
    <t>PLT LUMBAR TI ALLOY 6CM</t>
  </si>
  <si>
    <t>PLT LUMBAR TI ALLOY 5.5CM</t>
  </si>
  <si>
    <t>PLT LUMBAR TI ALLOY 5CM</t>
  </si>
  <si>
    <t>PLT LUMBAR TI ALLOY 4.5CM</t>
  </si>
  <si>
    <t>PLT LUMBAR TI ALLOY 7.5CM</t>
  </si>
  <si>
    <t>PLT THOR TI ALLOY 5CM</t>
  </si>
  <si>
    <t>PLT THOR TI ALLOY 4CM</t>
  </si>
  <si>
    <t>PLT THOR TI ALLOY 8CM</t>
  </si>
  <si>
    <t>PLT THOR TI ALLOY 7.5CM</t>
  </si>
  <si>
    <t>PLT THOR TI ALLOY 5.5CM</t>
  </si>
  <si>
    <t>PLT THOR TI ALLOY 6CM</t>
  </si>
  <si>
    <t>PLT LUMBAR TI ALLOY 6.5CM</t>
  </si>
  <si>
    <t>PLT THOR TI ALLOY 6.5CM</t>
  </si>
  <si>
    <t>PLT THOR TI ALLOY 4.5CM</t>
  </si>
  <si>
    <t>STENT POLARIS URETE 5FRX20MM</t>
  </si>
  <si>
    <t>SCR ARTH RETROSCREW STER 10X20</t>
  </si>
  <si>
    <t>HEAD FEM COCR 12/14 28 +4</t>
  </si>
  <si>
    <t>COMP GLEN COF2 PEGD ALL POLY M</t>
  </si>
  <si>
    <t>COMP GLEN COF2 PEGD ALL POLY S</t>
  </si>
  <si>
    <t>COMP GLEN COF2 PEGD ALL POLY L</t>
  </si>
  <si>
    <t>COMP HEAD COF2 LAT OFFSET 24X4</t>
  </si>
  <si>
    <t>CMPNT HD HUM COF2 16X38</t>
  </si>
  <si>
    <t>CMPNT HD HUM COF2 18X40</t>
  </si>
  <si>
    <t>CMPNT HD HUM COF2 22X44</t>
  </si>
  <si>
    <t>COMP HEAD COF2 ECCT 3MM 16X38</t>
  </si>
  <si>
    <t>COMP HEAD COF2 ECCT 4MM 22X44</t>
  </si>
  <si>
    <t>COMP HEAD COF2 ECCT 1.5MM 14X3</t>
  </si>
  <si>
    <t>COMP HEAD COF2 ECCT 4MM 18X40</t>
  </si>
  <si>
    <t>COMP HEAD COF2 ECCT 4MM 20X42</t>
  </si>
  <si>
    <t>COMP HEAD COF2 ECCT 4MM 24X46</t>
  </si>
  <si>
    <t>COMP HEAD COF2 ECCT 5MM 26X48</t>
  </si>
  <si>
    <t>LINER XLPE 28 0 DEG 46-48 SZD</t>
  </si>
  <si>
    <t>TRAY UNI TIB SZB</t>
  </si>
  <si>
    <t>CMPNT STEM HUM COF2 8X145</t>
  </si>
  <si>
    <t>STEM HUM COFIELD COCR 10X145MM</t>
  </si>
  <si>
    <t>CMPNT STEM HUM COF2 14X145</t>
  </si>
  <si>
    <t>CMPNT STEM HUM COF2 16X145</t>
  </si>
  <si>
    <t>STEM HUM COFIELD2 16X195MM</t>
  </si>
  <si>
    <t>SCR AES I C1/C2 FTT 4X42</t>
  </si>
  <si>
    <t>STEM POR PLUS HI OFF HA SZ9</t>
  </si>
  <si>
    <t>STENT SINUS FRT RAINS LG</t>
  </si>
  <si>
    <t>TISS SURGIMEND THK 13X25CM</t>
  </si>
  <si>
    <t>CMPNT HD HUM COPELAND SZ5</t>
  </si>
  <si>
    <t>ALLOGRAFT CERV LORDOTIC 9MM</t>
  </si>
  <si>
    <t>SCR INTRLCKING IM 4.2X32.5MM</t>
  </si>
  <si>
    <t>ROD S CORAL PREB 5.5X30MM</t>
  </si>
  <si>
    <t>SHAFT FEM FROZEN 5CM</t>
  </si>
  <si>
    <t>GFT GELWEAVE R VLV FLX 24X8</t>
  </si>
  <si>
    <t>SCR CORT LOCKING 2.3X22MM</t>
  </si>
  <si>
    <t>SCR CORT 3.5X18MM</t>
  </si>
  <si>
    <t>SCR ILSP O SNAP-OFF HALLU 3X12</t>
  </si>
  <si>
    <t>PIN GUIDE 5/64X9IN 7MM</t>
  </si>
  <si>
    <t>ROD AXIAL 3D 45X10X11MM</t>
  </si>
  <si>
    <t>PLT C HALLU FIX LT SZ 3 6H 50M</t>
  </si>
  <si>
    <t>PLT S HALLU FIX MD RT SZ 2</t>
  </si>
  <si>
    <t>CMPNT DIS MP PHALANGEAL SZ40</t>
  </si>
  <si>
    <t>SCR SNAP-OFF 3X14MM FAT BOYS</t>
  </si>
  <si>
    <t>CMPNT PROX MP PHALANGEAL SZ50</t>
  </si>
  <si>
    <t>K-WIRE ICOS 2.5X200MM</t>
  </si>
  <si>
    <t>CMPNT FEM CR-FLEX GSF SZF RT</t>
  </si>
  <si>
    <t>SCR ILSP O SNAP-OFF HALLU 3X16</t>
  </si>
  <si>
    <t>BEARING TIB DCM PS 16X71/75</t>
  </si>
  <si>
    <t>BEARING TIB DCM PS 14X63/67</t>
  </si>
  <si>
    <t>NAIL VERSANAIL 12MMX20CM</t>
  </si>
  <si>
    <t>BRIDGE SPINE ROD MD 5.5MM</t>
  </si>
  <si>
    <t>RING MTRL STJ SADDLE 32</t>
  </si>
  <si>
    <t>RING MTRL STJ SADDLE 30</t>
  </si>
  <si>
    <t>GFT ZENITH S SW PTFE 24X103</t>
  </si>
  <si>
    <t>BLOCK MODU CEM 13/15X10MM</t>
  </si>
  <si>
    <t>SCR FRS 34X3MM</t>
  </si>
  <si>
    <t>SCR ACUM CANC ELBOW 4X14MM</t>
  </si>
  <si>
    <t>GFT DISTAF R SW CUFF 6X80</t>
  </si>
  <si>
    <t>ROD S ZODIAC PCNTRD CP 5.5X120</t>
  </si>
  <si>
    <t>SCR ALTC PAXL ZODIAC TI 5.5X40</t>
  </si>
  <si>
    <t>CAGE PEEK LT 14X23MM</t>
  </si>
  <si>
    <t>VLV ARTC MOSAIC 21MM</t>
  </si>
  <si>
    <t>KIT BOOT CLSD LEAD ACCSS PLUG</t>
  </si>
  <si>
    <t>SCR CORTEX 3.5X10MM</t>
  </si>
  <si>
    <t>CAGE LT TI 14X17.5X23MM</t>
  </si>
  <si>
    <t>GWIRE STD DRL TIP 1.6MM BX/5</t>
  </si>
  <si>
    <t>SCR ZIMM N/CANN PAXL SS 3.5X28</t>
  </si>
  <si>
    <t>MESH PELVISOFT SHEET 8X12</t>
  </si>
  <si>
    <t>PELVILACE TO</t>
  </si>
  <si>
    <t>STEM HUM NR3 19X12X125</t>
  </si>
  <si>
    <t>STEM HUM NR3 22X12X125</t>
  </si>
  <si>
    <t>STEM HUM NR3 19X10X125</t>
  </si>
  <si>
    <t>STEM HUM NR3 26X12X125</t>
  </si>
  <si>
    <t>STEM HUM NR3 15X10X125</t>
  </si>
  <si>
    <t>STEM HUM NR3 26X8X125</t>
  </si>
  <si>
    <t>STEM HUM NR3 22X8X125</t>
  </si>
  <si>
    <t>STEM HUM NR3 19X8X125</t>
  </si>
  <si>
    <t>STEM HUM NR3 15X8X125</t>
  </si>
  <si>
    <t>STEM HUM MOD 16X125</t>
  </si>
  <si>
    <t>STEM HUM 22MM HD 9.5X252MM</t>
  </si>
  <si>
    <t>STEM HUM MOD 6X175 LNG</t>
  </si>
  <si>
    <t>STEM HUM MOD 16X175 LNG</t>
  </si>
  <si>
    <t>STEM HUM MOD 12X175 LNG</t>
  </si>
  <si>
    <t>STEM HUM 22MM HD 6.3X125MM</t>
  </si>
  <si>
    <t>STEM HUM MOD 14X125</t>
  </si>
  <si>
    <t>STEM HUM MOD 10X125</t>
  </si>
  <si>
    <t>STEM HUM MOD 6X125</t>
  </si>
  <si>
    <t>STEM HUM 15MM HD 6.3X125MM</t>
  </si>
  <si>
    <t>STEM HUM 12MM HD 6.3X125MM</t>
  </si>
  <si>
    <t>STEM HUM 22MM HD 9.5X150MM</t>
  </si>
  <si>
    <t>STEM HUM 22MM HD 12.7X150MM</t>
  </si>
  <si>
    <t>PROS TESTICULAR SALINE 2.7X4CM</t>
  </si>
  <si>
    <t>DRN TEAR COAT MEDPOR 3.5X18MM</t>
  </si>
  <si>
    <t>MESH COLLAMEND ELLIPTIC 4X6IN</t>
  </si>
  <si>
    <t>MESH PROCEED SHEET 2X4</t>
  </si>
  <si>
    <t>MESH COLLAMEND ELLIPTIC 7X9IN</t>
  </si>
  <si>
    <t>MESH COLLAMEND ELLIPTIC 8X10IN</t>
  </si>
  <si>
    <t>DRN TEAR COAT MEDPOR 3.5X20MM</t>
  </si>
  <si>
    <t>MESH COLLAMEND ELLIPTIC 6X8IN</t>
  </si>
  <si>
    <t>DRN TEAR COAT MEDPOR 3.5X19MM</t>
  </si>
  <si>
    <t>PLUG TRUFIT BGS 9MM BLU</t>
  </si>
  <si>
    <t>PLUG BGS 11MM PUR</t>
  </si>
  <si>
    <t>DRN TEAR COAT MEDPOR 3.5X16MM</t>
  </si>
  <si>
    <t>DRN TEAR COAT MEDPOR 3.5X17MM</t>
  </si>
  <si>
    <t>SCR ZIMM CORT PA ST SS 3.5X22</t>
  </si>
  <si>
    <t>SCR BONE 2.7X8MM</t>
  </si>
  <si>
    <t>SCR BONE 2.1X10MM</t>
  </si>
  <si>
    <t>SCR BONE 2.7X6MM</t>
  </si>
  <si>
    <t>SCR BONE 2.1X6MM</t>
  </si>
  <si>
    <t>SCR BONE 2.1X8MM</t>
  </si>
  <si>
    <t>SCR ACUM CORT 2.7X18</t>
  </si>
  <si>
    <t>SCR ZIMM N/CANN PAXL SS 3.5X14</t>
  </si>
  <si>
    <t>SCR ZIMM N/CANN PAXL SS 3.5X20</t>
  </si>
  <si>
    <t>SCR ZIMM N/CANN PAXL SS 3.5X22</t>
  </si>
  <si>
    <t>SCR ZIMM N/CANN PAXL SS 3.5X24</t>
  </si>
  <si>
    <t>SCR ZIMM CANN SS 3.5X45</t>
  </si>
  <si>
    <t>GFT VASCU-GUARD .8X8CM</t>
  </si>
  <si>
    <t>SCR SYN O CANN 16T 7.3X85</t>
  </si>
  <si>
    <t>SCR MINI VPC 20MM</t>
  </si>
  <si>
    <t>SCR SYN O COMP HDLS SH 3X20</t>
  </si>
  <si>
    <t>SCR SYN O COMP HDLS SH 3X23</t>
  </si>
  <si>
    <t>SCR SYN O COMP HDLS SH 3X27</t>
  </si>
  <si>
    <t>HEAD MOD BIO ENDO II SZ53</t>
  </si>
  <si>
    <t>PLT FUSION MCP TI LT</t>
  </si>
  <si>
    <t>GFT TEXTL R SW WVN 30X30</t>
  </si>
  <si>
    <t>KIT EXTN 20CM 1X8</t>
  </si>
  <si>
    <t>PLT CLAVICLE LG LT 10H</t>
  </si>
  <si>
    <t>FILLER BONE VIOD SM 5CC</t>
  </si>
  <si>
    <t>GFT FASCIA LATA LG</t>
  </si>
  <si>
    <t>STEM HD EXPLOR 16X22MM</t>
  </si>
  <si>
    <t>INSERT TIB CVD GVF 2X15MM</t>
  </si>
  <si>
    <t>PLT PROX LAT HUM LCKING 12H LT</t>
  </si>
  <si>
    <t>STEM W/SCR EXPLOR 7X26MM</t>
  </si>
  <si>
    <t>FIXATOR WRIST DIST RADIUS</t>
  </si>
  <si>
    <t>HEAD MODU BIOLOX 28MM</t>
  </si>
  <si>
    <t>CUFF AORTIC ILIAC 26X40MM</t>
  </si>
  <si>
    <t>KIT LEAD COMPACT 1X8 60CM</t>
  </si>
  <si>
    <t>STEM HUM 14MM</t>
  </si>
  <si>
    <t>SPACER NOVEL-LCC 10X20X10</t>
  </si>
  <si>
    <t>SPACER NOVEL-SD SM 12MM</t>
  </si>
  <si>
    <t>STIMULATOR NEURO PULSE N/C</t>
  </si>
  <si>
    <t>PROGRAMMER PAT ITREL EZ</t>
  </si>
  <si>
    <t>PROS WEHRS INCUS SGL NOTCH AVG</t>
  </si>
  <si>
    <t>MESH MARLEX SHEET 4X6</t>
  </si>
  <si>
    <t>SCR K2M S PAXL DENALI 6.5X30</t>
  </si>
  <si>
    <t>SCR K2M S PAXL DENALI 6.5X40</t>
  </si>
  <si>
    <t>SYS HERNIA ULTRAPRO LG</t>
  </si>
  <si>
    <t>MESH ULTRAP SHEET 3X6</t>
  </si>
  <si>
    <t>MESH ULTRAP SHEET 6X6</t>
  </si>
  <si>
    <t>SCR ACUM ACUTRAK 2 MICRO 9</t>
  </si>
  <si>
    <t>SCR ACUM ACUTRAK II MINI 18</t>
  </si>
  <si>
    <t>SCR ACUM ACUTRAK II MINI 20</t>
  </si>
  <si>
    <t>SCR ACUM ACUTRAK II MINI 22</t>
  </si>
  <si>
    <t>SCR ACUM ACUTRAK II MINI 24</t>
  </si>
  <si>
    <t>SCR ACUM ACUTRAK II MINI 26</t>
  </si>
  <si>
    <t>SCR ACUM ACUTRAK II MINI 28</t>
  </si>
  <si>
    <t>SCR ACUM ACUTRAK 2 MICRO 10</t>
  </si>
  <si>
    <t>SCR ACUM ACUTRAK 2 MICRO 8</t>
  </si>
  <si>
    <t>SCR ACUM ACUTRAK 2 MICRO 11</t>
  </si>
  <si>
    <t>GWIRE SS .054X7IN</t>
  </si>
  <si>
    <t>SCR ACUM ACUTRAK II MINI 16</t>
  </si>
  <si>
    <t>SCR ACUM ACUTRAK 2 STD 16</t>
  </si>
  <si>
    <t>SCR ACUM ACUTRAK 2 MICRO 12</t>
  </si>
  <si>
    <t>SCR ACUM ACUTRAK 2 MICRO 13</t>
  </si>
  <si>
    <t>SCR ACUM ACUTRAK II MINI 30</t>
  </si>
  <si>
    <t>SCR ACUM ACUTRAK 2 MICRO 14</t>
  </si>
  <si>
    <t>SCR ACUM ACUTRAK II STD 28</t>
  </si>
  <si>
    <t>SCR ACUM ACUTRAK II STD 26</t>
  </si>
  <si>
    <t>SCR ACUM ACUTRAK II STD 24</t>
  </si>
  <si>
    <t>SCR ACUM ACUTRAK II STD 22</t>
  </si>
  <si>
    <t>SCR ACUM ACUTRAK II STD 20</t>
  </si>
  <si>
    <t>SCR ACUM ACUTRAK II STD 18</t>
  </si>
  <si>
    <t>SCR ACUM ACUTRAK II STD 30</t>
  </si>
  <si>
    <t>GFT ZENITH S SW PLY 12X122</t>
  </si>
  <si>
    <t>SCR MAXL ASCENT 3.5X12MM</t>
  </si>
  <si>
    <t>SPACER PEEK TL 0DE 9X27X8MM</t>
  </si>
  <si>
    <t>TRAY OXFORD PH3 UNI FEM LG</t>
  </si>
  <si>
    <t>SET TFIX PIN/GFT PASS WIRE</t>
  </si>
  <si>
    <t>SCR BIO-INTRFRNC FT 12X28MM</t>
  </si>
  <si>
    <t>HEAD FEM COCR 12/14 32 +4</t>
  </si>
  <si>
    <t>STEM POR PLUS STD OFF HA SZ7</t>
  </si>
  <si>
    <t>STENT PALMAZ BLU .014 15X80MM</t>
  </si>
  <si>
    <t>STEM HUM SM 8MM</t>
  </si>
  <si>
    <t>GWIRE SS .062X6IN</t>
  </si>
  <si>
    <t>SCR SYN O CORTEX 10 2.0</t>
  </si>
  <si>
    <t>DRSG ACTICOAT 16X16IN</t>
  </si>
  <si>
    <t>SCR SYN O LOCK ST W/T8 2.7X30</t>
  </si>
  <si>
    <t>SET GENESIS PIN AND DRL</t>
  </si>
  <si>
    <t>SCR INTRLCK IM LG 5.5X52.5MM</t>
  </si>
  <si>
    <t>SCR ZIMM CANN SS 5.5X80</t>
  </si>
  <si>
    <t>BUR SKEETER CARBIDE .6</t>
  </si>
  <si>
    <t>STENT SINUS RAIN 4X3.2X38X48</t>
  </si>
  <si>
    <t>SHEATH TAG 22FR</t>
  </si>
  <si>
    <t>CANISTER MAX N/S PUMP SUPPLIES</t>
  </si>
  <si>
    <t>HEAD MOD BIO ENDO II SZ42</t>
  </si>
  <si>
    <t>TRANSCONNECTOR TI LP 42-55MM</t>
  </si>
  <si>
    <t>INSERT TIB PFC RP STB SZ3 17.5</t>
  </si>
  <si>
    <t>PROS PENILE 12.5MMX16CM</t>
  </si>
  <si>
    <t>CANN PT 7MMX7CM</t>
  </si>
  <si>
    <t>CMPNT FEM HINGE ROT F LT</t>
  </si>
  <si>
    <t>ENDOBUTTON CL LOOP 30MM</t>
  </si>
  <si>
    <t>FEMUR OXINUM N/POR RT SZ5</t>
  </si>
  <si>
    <t>PLT SIDE OMEGA PLUS 130DE 3H</t>
  </si>
  <si>
    <t>BEARING ANATO LT SM SZ3</t>
  </si>
  <si>
    <t>MOLD KNEE TIB CEM 65MM</t>
  </si>
  <si>
    <t>TRAY OXFORD PH3 UNI TIB</t>
  </si>
  <si>
    <t>TRAY OXFORD PH3 UNI FEM MED</t>
  </si>
  <si>
    <t>CMPNT FEM KNEE LCCK RT SZE</t>
  </si>
  <si>
    <t>DEVICE SPF-XL IIB MESH CATHODE</t>
  </si>
  <si>
    <t>SCR BIO-INTRFRNC SHEATH 10X23M</t>
  </si>
  <si>
    <t>GWIRE STD DRL TIP 3.2MM</t>
  </si>
  <si>
    <t>IMPLANT TOE JNT POR/COAT SM 17</t>
  </si>
  <si>
    <t>INSERT ART STD RT SZ10</t>
  </si>
  <si>
    <t>KNEE REV FULL BLOCK TIB 10M S3</t>
  </si>
  <si>
    <t>NOZZLE CEMENT SLIM 5/PK</t>
  </si>
  <si>
    <t>PATELLA RESURF 32MM</t>
  </si>
  <si>
    <t>PEG THRD VOLAR 16MM</t>
  </si>
  <si>
    <t>PLT LCP TIB MED DIS 4H 116MM R</t>
  </si>
  <si>
    <t>DBM BONUS 1CC</t>
  </si>
  <si>
    <t>SCR ACUM CANC ELBOW 4X18MM</t>
  </si>
  <si>
    <t>SCR ZIMM CANN SS 5.5X85</t>
  </si>
  <si>
    <t>SCR DCP 1.5X30MM</t>
  </si>
  <si>
    <t>SCR INTRLCK 4.5X50MM</t>
  </si>
  <si>
    <t>SCR ZIMM LOCK N/CANN SS 4.5X50</t>
  </si>
  <si>
    <t>SCR ZIMM LOCK N/CANN SS 4.5X55</t>
  </si>
  <si>
    <t>SCR MINI VPC 23MM</t>
  </si>
  <si>
    <t>SCR MINI VPC 24MM</t>
  </si>
  <si>
    <t>SCR MINI VPC 25MM</t>
  </si>
  <si>
    <t>SCR MINI VPC 26MM</t>
  </si>
  <si>
    <t>VLV AORTIC TISS 27MM</t>
  </si>
  <si>
    <t>PLUG MESH ANAL SURGS 0.6X9.5CM</t>
  </si>
  <si>
    <t>GFT ZENITH S VLV PTFE 26X39</t>
  </si>
  <si>
    <t>GFT ZENITH S SW PLY 22X54</t>
  </si>
  <si>
    <t>GFT ZENITH S VLV PTFE 24X39</t>
  </si>
  <si>
    <t>GFT ZENITH S VLV PTFE 28X39</t>
  </si>
  <si>
    <t>GFT ZENITH S SW PTFE 32X39</t>
  </si>
  <si>
    <t>GFT ZENITH S VLV PTFE 30X39</t>
  </si>
  <si>
    <t>SYS SLING MALE ADVANCE</t>
  </si>
  <si>
    <t>STENT TRACHBRONCH 19FR 16X82CM</t>
  </si>
  <si>
    <t>STENT TRACHBRONCH 19FR 18X60CM</t>
  </si>
  <si>
    <t>STENT TRACHBRONCH 19FR 16X40CM</t>
  </si>
  <si>
    <t>STENT TRACHBRONCH 16FR 14X50CM</t>
  </si>
  <si>
    <t>STENT BRONCH COVERED 12X40CM</t>
  </si>
  <si>
    <t>STENT TRACHBRONCH 16FR 12X51CM</t>
  </si>
  <si>
    <t>STENT TRACHBRONCH 16FR 10X51CM</t>
  </si>
  <si>
    <t>STENT BRONCH COVERED 10X20MM</t>
  </si>
  <si>
    <t>STENT TRACHBRONCH 19FR 18X80CM</t>
  </si>
  <si>
    <t>SCR BIO-TENODESIS 6.25X15MM</t>
  </si>
  <si>
    <t>VLV ARTC REGENT 23</t>
  </si>
  <si>
    <t>SCR HERBERT CANN 3X22MM</t>
  </si>
  <si>
    <t>PLT CERV LVL1 16MM</t>
  </si>
  <si>
    <t>SCREWDRIVER HEX SS N/S 2MM</t>
  </si>
  <si>
    <t>VLV ARTC REGENT 21</t>
  </si>
  <si>
    <t>SCR SYN S LOCK CANC TI 5.5X26M</t>
  </si>
  <si>
    <t>NAIL TIB HOW T2 STD 10X315</t>
  </si>
  <si>
    <t>NAIL TIB HOW T2 STD 12X360</t>
  </si>
  <si>
    <t>STEM FEM SUMT PC TPR STD OFF 6</t>
  </si>
  <si>
    <t>LINER DRLC CONSTR 32X52MM</t>
  </si>
  <si>
    <t>CAGE LT 14X20MM</t>
  </si>
  <si>
    <t>SCR SYN O LOCK ST 3.5X70</t>
  </si>
  <si>
    <t>SCR SYN O LOCK ST 3.5X85</t>
  </si>
  <si>
    <t>STAPLE MEMODYNE COMP 16X10MM</t>
  </si>
  <si>
    <t>VLV ARTC MOSAIC ULTRA 23</t>
  </si>
  <si>
    <t>TEMPORARY FIXATION PIN</t>
  </si>
  <si>
    <t>PLT LCP TIB PROX 6H 107MM RT</t>
  </si>
  <si>
    <t>GFT VASC PATCH KNT UT .8X15.2</t>
  </si>
  <si>
    <t>STENT BILY REX 10FR 7CM</t>
  </si>
  <si>
    <t>STENT BILY ADVANTIX  10FR 9CM</t>
  </si>
  <si>
    <t>STENT SET BILY ZIMMON 7FR 7CM</t>
  </si>
  <si>
    <t>STENT COTTON LEUNG 7FR 12CM</t>
  </si>
  <si>
    <t>SET STENT BILY 10FR 12CM</t>
  </si>
  <si>
    <t>SET STENT BILY 5FR 10CM PUR</t>
  </si>
  <si>
    <t>STENT SET PANC GEENEN 5FR 7CM</t>
  </si>
  <si>
    <t>STENT BILY REX 7FR 9CM 4557</t>
  </si>
  <si>
    <t>STENT BILY REX 7FR 7CM 4556</t>
  </si>
  <si>
    <t>STENT SET PANC GEENEN 5FR 3CM</t>
  </si>
  <si>
    <t>MESH VENTRALEX PATCH LG 3.2</t>
  </si>
  <si>
    <t>STENT BILY WALLSTENT 8FR 80MM</t>
  </si>
  <si>
    <t>STENT POLYFLEX SIL 8X18</t>
  </si>
  <si>
    <t>GFT PROPAT R TW STRCH 6X70</t>
  </si>
  <si>
    <t>GFT PROPAT S SW PTFE 6X40</t>
  </si>
  <si>
    <t>SCR SYN O COMP HDLS LNG 3X22</t>
  </si>
  <si>
    <t>SCR SYN O COMP HDLS LNG 3X24</t>
  </si>
  <si>
    <t>SCR SYN O COMP HDLS LNG 3X20</t>
  </si>
  <si>
    <t>SCR SYN O COMP HDLS LNG 3X18</t>
  </si>
  <si>
    <t>SCR SYN O COMP HDLS SH 3X36</t>
  </si>
  <si>
    <t>SCR SYN O COMP HDLS SH 3X19</t>
  </si>
  <si>
    <t>SCR SYN O COMP HDLS SH 3X18</t>
  </si>
  <si>
    <t>SCR SYN O COMP HDLS SH 3X17</t>
  </si>
  <si>
    <t>SCR SYN O COMP HDLS SH 3X28</t>
  </si>
  <si>
    <t>COVER HOLE THRD</t>
  </si>
  <si>
    <t>COVER REF INTERFIT THRD HOLE</t>
  </si>
  <si>
    <t>SCR HD SPHER REFLECTION 30MM</t>
  </si>
  <si>
    <t>SCR HD SPHER REFLECTION 25MM</t>
  </si>
  <si>
    <t>SCR HD SPHER REFLECTION 20MM</t>
  </si>
  <si>
    <t>SCR HD SPHER REFLECTION 15MM</t>
  </si>
  <si>
    <t>DRL REFLECTION FLEX 25MM</t>
  </si>
  <si>
    <t>HEAD FEM COCR 12/14 32 -3</t>
  </si>
  <si>
    <t>HEAD FEM COCR 12/14 32 +0</t>
  </si>
  <si>
    <t>HEAD FEM 28MM+O</t>
  </si>
  <si>
    <t>IMPLANT TANDEM BIP 46OD 28ID</t>
  </si>
  <si>
    <t>ACET CUP SMN 52X28MM NA COCR</t>
  </si>
  <si>
    <t>HEAD FEM COCR 12/14 36 -3</t>
  </si>
  <si>
    <t>HEAD FEM COCR 12/14 36 +0</t>
  </si>
  <si>
    <t>HEAD FEM COCR 12/14 36 +4</t>
  </si>
  <si>
    <t>HEAD FEM COCR 12/14 36 +8</t>
  </si>
  <si>
    <t>CMPNT FEM POR HI OFF SZ12</t>
  </si>
  <si>
    <t>LINER REF XLPE 36 20DEG 54-56</t>
  </si>
  <si>
    <t>GYNECARE TVT SECUR</t>
  </si>
  <si>
    <t>STEM FEM CONQ SZ10 130MM</t>
  </si>
  <si>
    <t>STEM FEM CONQ SZ13 145MM</t>
  </si>
  <si>
    <t>GLENOID PEG 46MM</t>
  </si>
  <si>
    <t>HEAD HUM OFF MODU B/F 18X46MM</t>
  </si>
  <si>
    <t>STEM HUM MODU B/F TS 14X130MM</t>
  </si>
  <si>
    <t>CMPNT FEM POR SZ144</t>
  </si>
  <si>
    <t>STEM POR PLUS OFF SZ12 150MM</t>
  </si>
  <si>
    <t>STEM POR PLUS OFF SZ11 145MM</t>
  </si>
  <si>
    <t>STEM FEM PRIM TM 13MM</t>
  </si>
  <si>
    <t>SCR WRI JONES 4.5X40MM</t>
  </si>
  <si>
    <t>SCR WRI JONES CHARLOTTE 4.5X45</t>
  </si>
  <si>
    <t>SCR WRI JONES CHARLOTTE 4.5X50</t>
  </si>
  <si>
    <t>SCR WRI JONES CHARLOTTE 4.5X55</t>
  </si>
  <si>
    <t>SCR WRI JONES CHARLOTTE 4.5X60</t>
  </si>
  <si>
    <t>SCR WRI JONES CHARLOTTE 4.5X65</t>
  </si>
  <si>
    <t>SCR WRI JONES CHARLOTTE 4.5X70</t>
  </si>
  <si>
    <t>SCR WRI JONES CHARLOTTE 5.5X40</t>
  </si>
  <si>
    <t>SCR WRI JONES CHARLOTTE 5.5X45</t>
  </si>
  <si>
    <t>SCR WRI JONES CHARLOTTE 5.5X50</t>
  </si>
  <si>
    <t>SCR WRI JONES CHARLOTTE 5.5X55</t>
  </si>
  <si>
    <t>SCR WRI JONES CHARLOTTE 5.5X60</t>
  </si>
  <si>
    <t>SCR WRI JONES CHARLOTTE 5.5X65</t>
  </si>
  <si>
    <t>SCR WRI JONES CHARLOTTE 5.5X70</t>
  </si>
  <si>
    <t>SCR WRI JONES CHARLOTTE 6.5X40</t>
  </si>
  <si>
    <t>SCR WRI JONES CHARLOTTE 6.5X45</t>
  </si>
  <si>
    <t>SCR WRI JONES CHARLOTTE 6.5X50</t>
  </si>
  <si>
    <t>SCR WRI JONES CHARLOTTE 6.5X55</t>
  </si>
  <si>
    <t>SCR WRI JONES CHARLOTTE 6.5X60</t>
  </si>
  <si>
    <t>SCR WRI JONES CHARLOTTE 6.5X65</t>
  </si>
  <si>
    <t>SCR WRI JONES CHARLOTTE 6.5X70</t>
  </si>
  <si>
    <t>SCR ACUM CANC ELBOW 4X20MM</t>
  </si>
  <si>
    <t>SCR ACUM CANC ELBOW 4X12MM</t>
  </si>
  <si>
    <t>NAIL LNG GAMA3 125D 11X360  LT</t>
  </si>
  <si>
    <t>VLV ARTC MOSAIC ULTRA 21</t>
  </si>
  <si>
    <t>PLT LCP HUM PLD 3H LT 3.5</t>
  </si>
  <si>
    <t>PROS PENILE AMBICOR 13X20</t>
  </si>
  <si>
    <t>PLT LCP HUM PLDS 3H LT 3.5</t>
  </si>
  <si>
    <t>PLT LCP HUM M/D 5H LT 3.5</t>
  </si>
  <si>
    <t>SCR SYN O LOCK ST W/T8 2.7X16</t>
  </si>
  <si>
    <t>CABLE ACCORD COCR W/CLAMP 2.0M</t>
  </si>
  <si>
    <t>PLT LCK-RECON SYN 2.4 ST 24H</t>
  </si>
  <si>
    <t>SCR SYN O LOCK ST W/T8 2.7X18</t>
  </si>
  <si>
    <t>SCR SYN O LOCK ST W/T8 2.7X55</t>
  </si>
  <si>
    <t>SPACER ARTELON REG</t>
  </si>
  <si>
    <t>SPACER ARTELON LG</t>
  </si>
  <si>
    <t>STEM RECON RHEAD NO COAT SZ4</t>
  </si>
  <si>
    <t>EXPANDER TISS 133MV 300CC</t>
  </si>
  <si>
    <t>EXPANDER TISS 133MV 400CC</t>
  </si>
  <si>
    <t>EXPANDER TISS 133MV 500CC</t>
  </si>
  <si>
    <t>CATH BLLN 20MMX4CM</t>
  </si>
  <si>
    <t>CATH BLLN 23MMX4CM</t>
  </si>
  <si>
    <t>CATH BLLN 25MMX4CM</t>
  </si>
  <si>
    <t>IMPLANT CAPITELLUM LT SM</t>
  </si>
  <si>
    <t>STEM RADIAL RHA #2</t>
  </si>
  <si>
    <t>STEM BIPOLAR RHA #1</t>
  </si>
  <si>
    <t>STEM BIPOLAR RHA #2</t>
  </si>
  <si>
    <t>WEDGE SHAPE ENOPHTHALMOS REG R</t>
  </si>
  <si>
    <t>WEDGE SHAPE ENOPHTHALMOS LG LT</t>
  </si>
  <si>
    <t>CATH BLLN DIL 18X4X100</t>
  </si>
  <si>
    <t>CATH BLLN DIL 24X4X100</t>
  </si>
  <si>
    <t>CATH BLLN DIL 22X4X85</t>
  </si>
  <si>
    <t>SCR ILSP O FIX QWIX N/S 3X34</t>
  </si>
  <si>
    <t>SCR ILSP O FIX QWIX N/S 3X32</t>
  </si>
  <si>
    <t>SCR ILSP O FIX QWIX N/S 3X24</t>
  </si>
  <si>
    <t>SCR ILSP O FIX QWIX N/S 3X30</t>
  </si>
  <si>
    <t>SCR ILSP O FIX QWIX N/S 3X28</t>
  </si>
  <si>
    <t>SCR ILSP O FIX QWIX N/S 3X26</t>
  </si>
  <si>
    <t>SCR ILSP O FIX QWIX N/S 3X22</t>
  </si>
  <si>
    <t>SCR ILSP O FIX QWIX N/S 3X20</t>
  </si>
  <si>
    <t>SCR ILSP O FIX QWIX N/S 3X18</t>
  </si>
  <si>
    <t>SCR ILSP O FIX QWIX N/S 3X16</t>
  </si>
  <si>
    <t>SCR ILSP O FIX QWIX N/S 3X14</t>
  </si>
  <si>
    <t>SCR ILSP O FIX QWIX N/S 3X12</t>
  </si>
  <si>
    <t>SCR ILSP O FIX QWIX N/S 4.3X34</t>
  </si>
  <si>
    <t>SCR ILSP O FIX QWIX N/S 4.3X60</t>
  </si>
  <si>
    <t>SCR ILSP O FIX QWIX N/S 4.3X55</t>
  </si>
  <si>
    <t>SCR ILSP O FIX QWIX N/S 4.3X50</t>
  </si>
  <si>
    <t>SCR STABILIZATION 4.3X45MM</t>
  </si>
  <si>
    <t>SCR ILSP O FIX QWIX N/S 4.3X40</t>
  </si>
  <si>
    <t>SCR ILSP O FIX QWIX N/S 4.3X36</t>
  </si>
  <si>
    <t>SCR ILSP O FIX QWIX N/S 4.3X32</t>
  </si>
  <si>
    <t>SCR ILSP O FIX QWIX N/S 4.3X30</t>
  </si>
  <si>
    <t>SCR ILSP O FIX QWIX N/S 4.3X28</t>
  </si>
  <si>
    <t>SCR ILSP O FIX QWIX N/S 4.3X26</t>
  </si>
  <si>
    <t>SCR ILSP O FIX QWIX N/S 4.3X24</t>
  </si>
  <si>
    <t>SCR ILSP O FIX QWIX N/S 4.3X38</t>
  </si>
  <si>
    <t>POST TAPER  8X16MM</t>
  </si>
  <si>
    <t>CMPNT TAPER POST 9.5X18MM</t>
  </si>
  <si>
    <t>PLUG VASC 10X7MM</t>
  </si>
  <si>
    <t>PLUG VASC 6X7MM</t>
  </si>
  <si>
    <t>PLUG VASC 8X7MM</t>
  </si>
  <si>
    <t>PLUG VASC 16X8MM</t>
  </si>
  <si>
    <t>PLUG VASC 14X8MM</t>
  </si>
  <si>
    <t>PLUG VASC 12X8MM</t>
  </si>
  <si>
    <t>PLUG VASC 4X7MM</t>
  </si>
  <si>
    <t>CMPNT ART 12X2X2.5MM</t>
  </si>
  <si>
    <t>CMPNT ART 15X2.5X3.5MM</t>
  </si>
  <si>
    <t>VLV  STRATA NSC REG</t>
  </si>
  <si>
    <t>CMPNT BIPOLAR UHR 26X41</t>
  </si>
  <si>
    <t>CMPNT BIPOLAR UHR 26X48</t>
  </si>
  <si>
    <t>SCR ENCR LOCK RSP LNG 5X18</t>
  </si>
  <si>
    <t>SCR RESCUE BONE 6X30MM</t>
  </si>
  <si>
    <t>SCR RESCUE BONE 6X25MM</t>
  </si>
  <si>
    <t>SCR RESCUE BONE 6X35MM</t>
  </si>
  <si>
    <t>STENT 5FR  26CM</t>
  </si>
  <si>
    <t>SCR RESCUE BONE 7X35MM</t>
  </si>
  <si>
    <t>PLT SIDE OMEGA 135DEG 3H</t>
  </si>
  <si>
    <t>PLT SIDE OMEGA 135DEG 5H</t>
  </si>
  <si>
    <t>PLT COVER 25MM</t>
  </si>
  <si>
    <t>PLT COVER LUMBAR UNITY 51 23MM</t>
  </si>
  <si>
    <t>INSERT SOCKET HUM RSP STD 36MM</t>
  </si>
  <si>
    <t>HEAD GLENOID RSP W/SCR</t>
  </si>
  <si>
    <t>HEAD FEM OXINIUM 12/14 36MM +3</t>
  </si>
  <si>
    <t>SLEEVE EMPRN 13 SM CONE 2SPOUT</t>
  </si>
  <si>
    <t>PLT BASE LUMBAR UNITY 51 23MM</t>
  </si>
  <si>
    <t>PLT BASE LUMBAR UNITY LX 25MM</t>
  </si>
  <si>
    <t>SPACER PEEK TL 0DE 9X27X9MM</t>
  </si>
  <si>
    <t>ALLOGFT LUMBAR ALLOQUENT 16MM</t>
  </si>
  <si>
    <t>ALLOGFT LUMBAR ALLOQUENT 14MM</t>
  </si>
  <si>
    <t>STEM REV 13 +0</t>
  </si>
  <si>
    <t>SCR ACUM CORT 2.7X14MM</t>
  </si>
  <si>
    <t>SCR ACUM CORT 2.7X16</t>
  </si>
  <si>
    <t>GUIDE PIN OSTEOTOMY 3MM</t>
  </si>
  <si>
    <t>SCR CORT 15MM</t>
  </si>
  <si>
    <t>PEG THRD 2.5X14MM</t>
  </si>
  <si>
    <t>SCR DEPU O CORT FTT 3.5X13</t>
  </si>
  <si>
    <t>PLT SCR CORT TI 4.5X34MM</t>
  </si>
  <si>
    <t>PLT SCR CORT TI 4.5X50MM</t>
  </si>
  <si>
    <t>SCR PLT CORT TI 4.5X44MM</t>
  </si>
  <si>
    <t>PLT SCR CANC TI 6.5X70MM</t>
  </si>
  <si>
    <t>PLT SCR CANC TI 6.5X55MM</t>
  </si>
  <si>
    <t>PLT FRAG RT</t>
  </si>
  <si>
    <t>SHAFT FEM 5CM</t>
  </si>
  <si>
    <t>WEDGE ILIAC CREST 9MM</t>
  </si>
  <si>
    <t>INSERT TIB CVD GVF 2.5X12.5MM</t>
  </si>
  <si>
    <t>CMPNT DIS INTERPHALANGEAL SZ20</t>
  </si>
  <si>
    <t>CMPNT PRX INTERPHALANGEAL SZ20</t>
  </si>
  <si>
    <t>IMPLANT INTERBODY XLG 12X18X50</t>
  </si>
  <si>
    <t>GFT ZENITH S VLV PTFE 20X125</t>
  </si>
  <si>
    <t>GFT ZENITH S SW PTFE 32X88</t>
  </si>
  <si>
    <t>STENT URETE CLSD TIP 7FR 16CM</t>
  </si>
  <si>
    <t>SCR CORTEX 16MM 2.0</t>
  </si>
  <si>
    <t>SIZER MOD PLUS SALINE 400CC</t>
  </si>
  <si>
    <t>SIZER MOD PLUS SALINE 250CC</t>
  </si>
  <si>
    <t>SCR ACUM CANC ELBOW 4X16MM</t>
  </si>
  <si>
    <t>PEG PT 2.5X20MM</t>
  </si>
  <si>
    <t>SCR PEG WRIST 2.5X24MM</t>
  </si>
  <si>
    <t>PEG PT 2.5X18MM</t>
  </si>
  <si>
    <t>PEG FT THRD 2.5X10MM</t>
  </si>
  <si>
    <t>SCR CORT 3.5X20MM</t>
  </si>
  <si>
    <t>SCR CORT HEX 2.3X20MM</t>
  </si>
  <si>
    <t>SCR CANC 4X50MM</t>
  </si>
  <si>
    <t>PIN FIX TEMP DETACH</t>
  </si>
  <si>
    <t>MESH PARITX PATCH RT 6X4</t>
  </si>
  <si>
    <t>MESH PARITX PATCH LT 6X4</t>
  </si>
  <si>
    <t>SCR CANN LOCKING 5X75MM</t>
  </si>
  <si>
    <t>STAPLE MEMODYNE COMP 10X10MM</t>
  </si>
  <si>
    <t>SCR ARTH O PEEK FTP ST 5.5X8</t>
  </si>
  <si>
    <t>SCR SYN O COMP HDLS SH 3X25</t>
  </si>
  <si>
    <t>PLT-C HALLUFIX RT</t>
  </si>
  <si>
    <t>PLT LP OPN WEDGE 4.5MM LT</t>
  </si>
  <si>
    <t>SLING URETH TENSIONFREE 2X40CM</t>
  </si>
  <si>
    <t>PLT RADIUS DIS ACU-LOC NRW LT</t>
  </si>
  <si>
    <t>PLT LOCK FRAME PI LNG LT 2.5MM</t>
  </si>
  <si>
    <t>PLT LOCKING OLECRANON 11H</t>
  </si>
  <si>
    <t>HIP CNVRG CLSTR POR W/SEAL SCR</t>
  </si>
  <si>
    <t>IMPLANT BREAST SIL 250CC</t>
  </si>
  <si>
    <t>IMPLANT BREAST SIL 530CC</t>
  </si>
  <si>
    <t>HEAD SHLDR HUM ECC GA 48X18MM</t>
  </si>
  <si>
    <t>GFT FLXENE S SW PTFE 6X35</t>
  </si>
  <si>
    <t>SCR ALTC HI TOP TI 7.5X35</t>
  </si>
  <si>
    <t>BRIDGE ADJ TI 85MM</t>
  </si>
  <si>
    <t>STEM HUM MODU B/F TS 8X130MM</t>
  </si>
  <si>
    <t>PLT ATB TI SACRAL 37MM</t>
  </si>
  <si>
    <t>CMPNT HUM ASSEMBLY 4IN XS</t>
  </si>
  <si>
    <t>SCR BIO-INT CANN TPR 10.5X12MM</t>
  </si>
  <si>
    <t>SCR ACUM 2.7X16MM</t>
  </si>
  <si>
    <t>SCR BONE 2.7X12MM</t>
  </si>
  <si>
    <t>PIN LNG QR 2MM</t>
  </si>
  <si>
    <t>SCR CORT 3.5X36MM</t>
  </si>
  <si>
    <t>SCR CORT 3.5X32MM</t>
  </si>
  <si>
    <t>SCR CORT 3.5X26MM</t>
  </si>
  <si>
    <t>SCR CORT 3.5X28MM</t>
  </si>
  <si>
    <t>SCR CORT 3.5X55MM</t>
  </si>
  <si>
    <t>SCR CORT 3.5X65MM</t>
  </si>
  <si>
    <t>SCR BONE CANC LOCK 2X16MM</t>
  </si>
  <si>
    <t>PLT HALLU-C 5H LT SZ2</t>
  </si>
  <si>
    <t>PLT RADIAL STD SZ2 22X32MM</t>
  </si>
  <si>
    <t>PLT LAT FEM LOCKING 14H LT</t>
  </si>
  <si>
    <t>KNEE CR FLEX SZC LT</t>
  </si>
  <si>
    <t>KNEE FLEX PRECOAT SZCR</t>
  </si>
  <si>
    <t>STEM FEM FC STD BEAD 12X150MM</t>
  </si>
  <si>
    <t>ROD TMPLT 150MM</t>
  </si>
  <si>
    <t>CEMENT BONE SIMPLEX SPEEDSET</t>
  </si>
  <si>
    <t>ROD S REVERE DEF 5.5X125MMST</t>
  </si>
  <si>
    <t>CLAMP ROD REVERE 5.5X100MM</t>
  </si>
  <si>
    <t>CORE C 7MM LG</t>
  </si>
  <si>
    <t>CORE C 7MM SM</t>
  </si>
  <si>
    <t>ENDPLATE AY 6 DE LG</t>
  </si>
  <si>
    <t>SCR GLBS PEDL REVERE 7.5X70</t>
  </si>
  <si>
    <t>SCR GLBS PEDL REVERE 7.5X50</t>
  </si>
  <si>
    <t>ALLOGRAFT CERV LORDOTIC 6MM</t>
  </si>
  <si>
    <t>ALLOGRAFT CERV PAR 8MM</t>
  </si>
  <si>
    <t>REAMER HOLLOW COMPL F/4.5 SCR</t>
  </si>
  <si>
    <t>BOLT EXTRACTION F/4.5MM SCR</t>
  </si>
  <si>
    <t>SCR SYN O LOCK TI 6X36</t>
  </si>
  <si>
    <t>SCR SYN O LOCK TI 6X32</t>
  </si>
  <si>
    <t>CATH PTA 7X4X80CM EXTREME</t>
  </si>
  <si>
    <t>SCR SYN O LOCK TI ST 18</t>
  </si>
  <si>
    <t>SCR SYN O LOCK TI ST 14</t>
  </si>
  <si>
    <t>REAMER HOLLOW F/2.7-3MM SCR</t>
  </si>
  <si>
    <t>TUBE REAMER SPARE F/#309.065</t>
  </si>
  <si>
    <t>REAMER HOLLOW F/6.5-7MM SCR</t>
  </si>
  <si>
    <t>BOLT EXTRACTION F/3.5-4MM SCR</t>
  </si>
  <si>
    <t>CONNECTOR SIDE</t>
  </si>
  <si>
    <t>NAIL FEM CANN TI LT 14X360MM</t>
  </si>
  <si>
    <t>GFT STRIP VITOSS 25X240X4MM</t>
  </si>
  <si>
    <t>STEM ALLOCLASSIC OFF SL0 SZ01</t>
  </si>
  <si>
    <t>WEDGE POST FEM LNG 5MM SZ3-4</t>
  </si>
  <si>
    <t>WEDGE L 5X5MM SZ4</t>
  </si>
  <si>
    <t>STENT BLLN PLASMA BLU 4X15MM</t>
  </si>
  <si>
    <t>STEM PFC LEGION 14X160MM</t>
  </si>
  <si>
    <t>COUPLER OFF 6MM</t>
  </si>
  <si>
    <t>IMPLANT COUPLER OFF 4MM</t>
  </si>
  <si>
    <t>ACET CUP SMN 52X52 N 3H COCR E</t>
  </si>
  <si>
    <t>HEAD FEM OXINIUM 12/14 28MM +0</t>
  </si>
  <si>
    <t>SLEEVE EMPRN 15 SM CONE 2SPOUT</t>
  </si>
  <si>
    <t>CMPNT STEM SH REV POL +10 SZ15</t>
  </si>
  <si>
    <t>CMPNT FEM STD POR PL HA SZ5</t>
  </si>
  <si>
    <t>STENT URETE POLARIS 4.8 5X24</t>
  </si>
  <si>
    <t>STENT URETE POLARIS 4.8 5X26</t>
  </si>
  <si>
    <t>STENT URETE POLARIS 6X22 ULTRA</t>
  </si>
  <si>
    <t>STENT URETE POLARIS 6X24 ULTRA</t>
  </si>
  <si>
    <t>STENT URETE POLARIS 6X26 ULTRA</t>
  </si>
  <si>
    <t>STENT URETE POLARIS 6X28 ULTRA</t>
  </si>
  <si>
    <t>STENT URETE POLARIS 7X22 ULTRA</t>
  </si>
  <si>
    <t>STENT URETE POLARIS 7X24 ULTRA</t>
  </si>
  <si>
    <t>STENT URETE POLARIS 7X26 ULTRA</t>
  </si>
  <si>
    <t>STENT URETE POLARIS 7X28 ULTRA</t>
  </si>
  <si>
    <t>STENT CONTR VL</t>
  </si>
  <si>
    <t>SCR CORTEX 2X14MM</t>
  </si>
  <si>
    <t>SCR ST LOCKING TI 2MM</t>
  </si>
  <si>
    <t>SCR SYN O SCHANZ SD 20T 4X80</t>
  </si>
  <si>
    <t>SCR SYN O SCHANZ SD 30T 4X100</t>
  </si>
  <si>
    <t>SCR SYN O LOCK ST 3.5X65</t>
  </si>
  <si>
    <t>SCR SYN O LOCK ST 3.5X75</t>
  </si>
  <si>
    <t>SCR SYN O LOCK ST 3.5X90</t>
  </si>
  <si>
    <t>SCR HOW T2 FT 5X55</t>
  </si>
  <si>
    <t>SCR HOW T2 FT 5X60</t>
  </si>
  <si>
    <t>SCR HOW T2 FT 5X70</t>
  </si>
  <si>
    <t>SCR PROX LOCK FT T2 5X42.5MM</t>
  </si>
  <si>
    <t>SCR SYN O LOCK T25 TI ST 5X36</t>
  </si>
  <si>
    <t>HOLDER PIN F/2  PINS FISCHER</t>
  </si>
  <si>
    <t>HEAD MOD BIO ENDO II SZ45</t>
  </si>
  <si>
    <t>PLT LOCK SYN 2.0 ADAPT 20H</t>
  </si>
  <si>
    <t>SCR LOCKING SYN TI 2.4X8</t>
  </si>
  <si>
    <t>HEAD FEM ARTIC/EZE 32 +1</t>
  </si>
  <si>
    <t>STENT SDS GENESIS 5X29MM 80CM</t>
  </si>
  <si>
    <t>STENT GENESIS 5X39MM</t>
  </si>
  <si>
    <t>PLT PRX TIB 8H 3.5/133MM LT</t>
  </si>
  <si>
    <t>NAIL TIB HOW T2 STD 11X360</t>
  </si>
  <si>
    <t>VLV ARTC REGENT 19</t>
  </si>
  <si>
    <t>IMPLANT X-STOP 6MM</t>
  </si>
  <si>
    <t>IMPLANT X-STOP 8MM</t>
  </si>
  <si>
    <t>IMPLANT X-STOP 10MM</t>
  </si>
  <si>
    <t>IMPLANT X-STOP12MM</t>
  </si>
  <si>
    <t>IMPLANT X-STOP 14MM</t>
  </si>
  <si>
    <t>SHUNT MINI GLAUCOMA R50</t>
  </si>
  <si>
    <t>SYS ANCH SUT 3MM WHT</t>
  </si>
  <si>
    <t>SYS ANCH SUT 3MM BLU</t>
  </si>
  <si>
    <t>IMPLANT STAPLE SM 11X8X8MM</t>
  </si>
  <si>
    <t>RETINAL IMP SIL  SLV 0.76X1.65</t>
  </si>
  <si>
    <t>SCR CORT 3.5X30MM</t>
  </si>
  <si>
    <t>PEG THD 2.5X24MM</t>
  </si>
  <si>
    <t>PEG PT WRIST 2.5X22MM</t>
  </si>
  <si>
    <t>GWIRE PIN 2MM</t>
  </si>
  <si>
    <t>SCR CORT 120X40MM</t>
  </si>
  <si>
    <t>SCR CANC 4.8X52MM</t>
  </si>
  <si>
    <t>SCR CANC 4.8X72MM</t>
  </si>
  <si>
    <t>SCR CANC 130X40MM</t>
  </si>
  <si>
    <t>GWIRE BALL NOSE 2X70CM</t>
  </si>
  <si>
    <t>SCR MINI 30MM</t>
  </si>
  <si>
    <t>SCR SYN O COMP HDLS LNG 3X30</t>
  </si>
  <si>
    <t>SCR SYN O COMP HDLS LNG 3X23</t>
  </si>
  <si>
    <t>SCR SYN O COMP HDLS LNG 3X12</t>
  </si>
  <si>
    <t>SCR SYN O COMP HDLS LNG 3X29</t>
  </si>
  <si>
    <t>SCR SYN O COMP HDLS LNG 3X26</t>
  </si>
  <si>
    <t>SCR SET TI 8.5MM</t>
  </si>
  <si>
    <t>CMPNT PATL RESURF 9X35MM</t>
  </si>
  <si>
    <t>MECHANISM ENHANCED ACCESS C/D</t>
  </si>
  <si>
    <t>ACCEL PS TIB BRNG 12X79/83</t>
  </si>
  <si>
    <t>GUIDE NERVE NEURAGEN 3MMX2CM</t>
  </si>
  <si>
    <t>SURFACE ARTIC ROT HNG SZD 14MM</t>
  </si>
  <si>
    <t>BASE TIB REV SZ3 RT</t>
  </si>
  <si>
    <t>LIMB ILIAC ST 12MM 8.5CM 16FR</t>
  </si>
  <si>
    <t>STEM FEM BFC EXT OF 2 SZ13</t>
  </si>
  <si>
    <t>KIT ANKLE RT</t>
  </si>
  <si>
    <t>CMPNT FEM CONSTR OXINIUM 4 RT</t>
  </si>
  <si>
    <t>STEM FULLCOAT BEADED 13.5MM</t>
  </si>
  <si>
    <t>HINGE NEXGEN ROTATING FEM D RT</t>
  </si>
  <si>
    <t>PUNCH DONOR BARRON VAC 8.75MM</t>
  </si>
  <si>
    <t>PUNCH DONOR BARRON VAC 9MM</t>
  </si>
  <si>
    <t>TREPH VAC BARON 9MM</t>
  </si>
  <si>
    <t>STENT TRACHBRONCH 18FR 40X50</t>
  </si>
  <si>
    <t>STENT BRONCH COVERED 12X20MM</t>
  </si>
  <si>
    <t>STENT TRACHBRONCH 14FR 20X52</t>
  </si>
  <si>
    <t>STENT Y DYNAMIC 13MM</t>
  </si>
  <si>
    <t>STENT Y DYNAMIC 15MM</t>
  </si>
  <si>
    <t>TISS SURGIMEND THK 10X10CM</t>
  </si>
  <si>
    <t>SCR ZIMM LOCK N/CANN SS 4.5X38</t>
  </si>
  <si>
    <t>SCR ZIMM LOCK N/CANN SS 4.5X44</t>
  </si>
  <si>
    <t>SCR ZIMM CANN SS 5.5X75</t>
  </si>
  <si>
    <t>BUSHING TIB POLY</t>
  </si>
  <si>
    <t>BUSHING GMRS</t>
  </si>
  <si>
    <t>OSS TIB SLEEVE AUGMENT SM</t>
  </si>
  <si>
    <t>BUMPER ROT IST HNG GMRS</t>
  </si>
  <si>
    <t>CMPNT TIB BLK AUG 10MM UNIV</t>
  </si>
  <si>
    <t>STEM EXTN 155MM KINEMAX</t>
  </si>
  <si>
    <t>IMPLANT AXLE ROT HNG GMRS</t>
  </si>
  <si>
    <t>INSERT TIB A/P DRTN MD 9MM</t>
  </si>
  <si>
    <t>PLT FEM LOCK DIS LAT RT 6H 159</t>
  </si>
  <si>
    <t>HOOK LAMINAR NRW SM</t>
  </si>
  <si>
    <t>HOOK PEDICLE LG</t>
  </si>
  <si>
    <t>PLT LCP TIB MED DIS 8H 168MM L</t>
  </si>
  <si>
    <t>NAIL TIB HOW T2 STD 11X315</t>
  </si>
  <si>
    <t>BASEPLATE TIB N/MODU LNG 63MM</t>
  </si>
  <si>
    <t>CMPNT HRHK TIB ROT COMP XS/S/M</t>
  </si>
  <si>
    <t>FEMORAL MRH LT SM</t>
  </si>
  <si>
    <t>PROS PENILE AMBICOR 13X18</t>
  </si>
  <si>
    <t>SCR ZIMM CORT SM SS ST 3.5X12</t>
  </si>
  <si>
    <t>SCR CANC 4MM SMHEX 45 PART THD</t>
  </si>
  <si>
    <t>SUT ANCH BIO TAK 2.4X12MM</t>
  </si>
  <si>
    <t>ANCH BONE SUT BIO RAPTOR 2.9MM</t>
  </si>
  <si>
    <t>ANCH SUT CORKSCREW FT II W/NDL</t>
  </si>
  <si>
    <t>MATRIX COL VERITAS 12X25CM</t>
  </si>
  <si>
    <t>IMPLANT EYELID T/PRO PLTM .6GM</t>
  </si>
  <si>
    <t>CATH 2LUM 90CM</t>
  </si>
  <si>
    <t>CMPNT FEM CR-FLEX GSF SZG RT</t>
  </si>
  <si>
    <t>CMPNT FEM KNEE CR-FLEX SZC RT</t>
  </si>
  <si>
    <t>CMPNT FEM KNEE CR-FLEX SZD LT</t>
  </si>
  <si>
    <t>CMPNT FEM KNEE CR-FLEX SZD RT</t>
  </si>
  <si>
    <t>CMPNT FEM KNEE CR-FLEX SZE LT</t>
  </si>
  <si>
    <t>CMPNT FEM KNEE CR-FLEX SZF LT</t>
  </si>
  <si>
    <t>CMPNT FEM KNEE CR-FLEX SZF RT</t>
  </si>
  <si>
    <t>CMPNT FEM KNEE CR-FLEX SZG LT</t>
  </si>
  <si>
    <t>CMPNT FEM KNEE CR-FLEX SZG RT</t>
  </si>
  <si>
    <t>CUFF PROX INFRARENAL 28X28X55M</t>
  </si>
  <si>
    <t>CUFF PROX INFRARENAL 25X25X55M</t>
  </si>
  <si>
    <t>EXTN INFRARENAL 28X28X75MM</t>
  </si>
  <si>
    <t>EXTN INFRARENAL 25X25X75MM</t>
  </si>
  <si>
    <t>ACET CUP ZIMM MOD 66MM N 3H TM</t>
  </si>
  <si>
    <t>EXTN LIMB 16X16X55MM</t>
  </si>
  <si>
    <t>EXTN LIMB 16X16X88MM</t>
  </si>
  <si>
    <t>EXTN LIMB 20X20X55MM</t>
  </si>
  <si>
    <t>IMPLANT NECK KINECTIV SZA</t>
  </si>
  <si>
    <t>IMPLANT NECK KINECTIV SZB</t>
  </si>
  <si>
    <t>IMPLANT NECK KINECTIV SZC</t>
  </si>
  <si>
    <t>IMPLANT NECK KINECTIV SZD</t>
  </si>
  <si>
    <t>IMPLANT NECK KINECTIV SZE</t>
  </si>
  <si>
    <t>IMPLANT NECK KINECTIV SZG</t>
  </si>
  <si>
    <t>IMPLANT NECK KINECTIV SZJ</t>
  </si>
  <si>
    <t>IMPLANT NECK KINECTIV SZK</t>
  </si>
  <si>
    <t>IMPLANT NECK KINECTIV SZP</t>
  </si>
  <si>
    <t>IMPLANT NECK KINECTIV SZR</t>
  </si>
  <si>
    <t>IMPLANT NECK KINECTIV SZS</t>
  </si>
  <si>
    <t>IMPLANT NECK KINECTIV SZX</t>
  </si>
  <si>
    <t>KNEE LPS-FLEX OPTION SZC LT</t>
  </si>
  <si>
    <t>KNEE LPS-FLEX OPTION SZC RT</t>
  </si>
  <si>
    <t>KNEE SRFC PROLONG C-H 3-4 17MM</t>
  </si>
  <si>
    <t>KNEE SRFC PROLONG C-H 3-4 20MM</t>
  </si>
  <si>
    <t>KNEE SRFC PROLONG C-H 5-6 14MM</t>
  </si>
  <si>
    <t>SURFACE PROLONG C-H 5-6 17MM</t>
  </si>
  <si>
    <t>STEM FEM EPOCH STD OFF SZ18</t>
  </si>
  <si>
    <t>STEM TPR STD SH NECK SZ4</t>
  </si>
  <si>
    <t>STEM TPR W/KINECTIV TECH SZ10</t>
  </si>
  <si>
    <t>STEM TPR W/KINECTIV TECH SZ11</t>
  </si>
  <si>
    <t>STEM TPR W/KINECTIV TECH 12.5</t>
  </si>
  <si>
    <t>STEM TPR W/KINECTIV TECH 13.5</t>
  </si>
  <si>
    <t>STEM TPR W/KINECTIV TECH SZ15</t>
  </si>
  <si>
    <t>STEM TPR W/ KINECTIV TECH SZ5</t>
  </si>
  <si>
    <t>STEM TPR W/ KINECTIV TECH SZ6</t>
  </si>
  <si>
    <t>STEM TPR W/ KINECTIV TECH SZ7</t>
  </si>
  <si>
    <t>STEM TPR W/ KINECTIV TECH SZ 9</t>
  </si>
  <si>
    <t>GFT STENT BIF 25X16X120MM 21FR</t>
  </si>
  <si>
    <t>STENT GFT IRNL BIF 25X16X140MM</t>
  </si>
  <si>
    <t>STENT GFT IRNL BIF 25X16X155MM</t>
  </si>
  <si>
    <t>GFT STENT BIF 28X16X120MM 21FR</t>
  </si>
  <si>
    <t>GFT STENT BIF 28X16X140MM 21FR</t>
  </si>
  <si>
    <t>STENT GFT IRNL BIF 28X16X155MM</t>
  </si>
  <si>
    <t>LEAD COMPACT OCTAD 45CM</t>
  </si>
  <si>
    <t>IMPLANT GEL SMTH RND 150CC</t>
  </si>
  <si>
    <t>IMPLANT GEL SMTH RND MCP 190CC</t>
  </si>
  <si>
    <t>IMPLANT GEL SMTH RND MCP 235CC</t>
  </si>
  <si>
    <t>IMPLANT GEL SMTH RND 300CC</t>
  </si>
  <si>
    <t>IMPLANT GEL SMTH RND MCP 340CC</t>
  </si>
  <si>
    <t>IMPLANT GEL SMTH RND 400CC</t>
  </si>
  <si>
    <t>IMPLANT SAL SMTH RND MOD 175CC</t>
  </si>
  <si>
    <t>IMPLANT SALINE MOD RND 200CC</t>
  </si>
  <si>
    <t>IMPLANT SAL SMTH RND MP 275CC</t>
  </si>
  <si>
    <t>IMPLANT SALINE MOD RND 300CC</t>
  </si>
  <si>
    <t>IMPLANT SAL SMTH RND MP 475CC</t>
  </si>
  <si>
    <t>PORT INFUS SGL MRI PLST 9.6FR</t>
  </si>
  <si>
    <t>PACK ABD PLAS</t>
  </si>
  <si>
    <t>MEMB SUB DURAMATRIX 2X2IN</t>
  </si>
  <si>
    <t>MEMB SUB DURAMATRIX 4X5IN</t>
  </si>
  <si>
    <t>*CARBACH .01%1.5ML OPHSOL ANES</t>
  </si>
  <si>
    <t>ACETAZOLAM 500MG/100ML NS ANES</t>
  </si>
  <si>
    <t>J1120</t>
  </si>
  <si>
    <t>ACETAZOLAM 500MG/100ML D5 ANES</t>
  </si>
  <si>
    <t>AMINOPHY 250(4)MG/500MLNS ANES</t>
  </si>
  <si>
    <t>J0280</t>
  </si>
  <si>
    <t>AMINOPHY 250(4)MG/500MLD5 ANES</t>
  </si>
  <si>
    <t>AMIODAR 30(30)MG/500ML D5 ANES</t>
  </si>
  <si>
    <t>J0282</t>
  </si>
  <si>
    <t>AMPICIL 500(2)MG/100ML NS ANES</t>
  </si>
  <si>
    <t>J0290</t>
  </si>
  <si>
    <t>AMPICIL 500(4)MG/100ML NS ANES</t>
  </si>
  <si>
    <t>AMPICIL 500MG/100ML NS ANES</t>
  </si>
  <si>
    <t>AMPICIL-SUL 1.5GM/100MLNS ANES</t>
  </si>
  <si>
    <t>AMPICIL-SUL 1.5GM/50ML NS ANES</t>
  </si>
  <si>
    <t>J0295</t>
  </si>
  <si>
    <t>AMPIC-SUL 1.5(2)GM/100MLNSANES</t>
  </si>
  <si>
    <t>ARGATROB 1(125)MG/125MLNS ANES</t>
  </si>
  <si>
    <t>J0883</t>
  </si>
  <si>
    <t>ARGATROB 1(125)MG/125MLIV ANES</t>
  </si>
  <si>
    <t>ARGATROB 1(250)MG/250MLNS ANES</t>
  </si>
  <si>
    <t>BIVALIRUD 1(250)MG/50MLNS ANES</t>
  </si>
  <si>
    <t>J0583</t>
  </si>
  <si>
    <t>BIVALIRUD 1(250)MG/50MLD5 ANES</t>
  </si>
  <si>
    <t>BUMETANIDE 10MG/250ML NS ANES</t>
  </si>
  <si>
    <t>BUMETANIDE 10MG/250ML D5 ANES</t>
  </si>
  <si>
    <t>CA CHLORIDE 1GM/100ML NS ANES</t>
  </si>
  <si>
    <t>CA CHLORIDE 1GM/100ML D5 ANES</t>
  </si>
  <si>
    <t>CA CHLORIDE 2GM/100ML NS ANES</t>
  </si>
  <si>
    <t>CA CHLORIDE 2GM/100ML D5 ANES</t>
  </si>
  <si>
    <t>CA CHLORIDE 3GM/100ML NS ANES</t>
  </si>
  <si>
    <t>CA CHLORIDE 3GM/100ML D5 ANES</t>
  </si>
  <si>
    <t>CEFAZOLI 500(2)MG/100MLNS ANES</t>
  </si>
  <si>
    <t>J0690</t>
  </si>
  <si>
    <t>CEFAZOLI 500(2)MG/50MLNS ANES</t>
  </si>
  <si>
    <t>CEFAZOLI 500(4)MG/10MLNS ANES</t>
  </si>
  <si>
    <t>CEFAZOLI 500(6)MG/10MLNS ANES</t>
  </si>
  <si>
    <t>CEFEPIM 500(2)MG/100MLNS  ANES</t>
  </si>
  <si>
    <t>J0692</t>
  </si>
  <si>
    <t>CEFEPIM 500(4)MG/100MLNS  ANES</t>
  </si>
  <si>
    <t>CEFOTAXIME 1GM/100ML NS ANES</t>
  </si>
  <si>
    <t>J0698</t>
  </si>
  <si>
    <t>CEFOTAXIM 1(2)GM/100ML NS ANES</t>
  </si>
  <si>
    <t>CEFOTETAN 1GM/50ML D5 ANES</t>
  </si>
  <si>
    <t>CEFOTETAN 2GM/50ML D5 ANES</t>
  </si>
  <si>
    <t>CEFOXITIN 1GM/50ML NS ANES</t>
  </si>
  <si>
    <t>J0694</t>
  </si>
  <si>
    <t>CEFOXITIN 1(2)GM/100ML NS ANES</t>
  </si>
  <si>
    <t>CEFTAZID 500(2)MG/50MLNS ANES</t>
  </si>
  <si>
    <t>J0713</t>
  </si>
  <si>
    <t>CEFTAZID 500(4)MG/100MLNS ANES</t>
  </si>
  <si>
    <t>CEFTRIAX 250(4)MG/100MLNS ANES</t>
  </si>
  <si>
    <t>J0696</t>
  </si>
  <si>
    <t>CEFTRIAX 250(8)MG/100MLNS ANES</t>
  </si>
  <si>
    <t>CEFUROXIME750(2)MG/100MLNSANES</t>
  </si>
  <si>
    <t>J0697</t>
  </si>
  <si>
    <t>CEFUROXIME750(2)MG/10ML NSANES</t>
  </si>
  <si>
    <t>CEFUROXIME 750MG/10ML NS ANES</t>
  </si>
  <si>
    <t>AMINOCAP ACI 5GM/20ML INJ ANES</t>
  </si>
  <si>
    <t>CHLOROTHIAZ 500MG/50ML NS ANES</t>
  </si>
  <si>
    <t>J1205</t>
  </si>
  <si>
    <t>CHLOROTHIAZ 500MG/50ML D5 ANES</t>
  </si>
  <si>
    <t>CISATRACURI 100MG/100MLNS ANES</t>
  </si>
  <si>
    <t>CISATRACURI 100MG/100MLD5 ANES</t>
  </si>
  <si>
    <t>DANTROLENE 20MG/60ML SW ANES</t>
  </si>
  <si>
    <t>DEXMEDETOM 200MCG/50ML NS ANES</t>
  </si>
  <si>
    <t>J3490</t>
  </si>
  <si>
    <t>DEXMEDETO 400MCG/100ML NS ANES</t>
  </si>
  <si>
    <t>DILTIAZEM 10MG/10ML NS ANES</t>
  </si>
  <si>
    <t>DILTIAZEM 125MG/125ML NS ANES</t>
  </si>
  <si>
    <t>DILTIAZEM 125MG/125ML D5 ANES</t>
  </si>
  <si>
    <t>DILTIAZEM 5MG/5ML NS ANES</t>
  </si>
  <si>
    <t>DOBUTAMI 250(4)MG/250MLNS ANES</t>
  </si>
  <si>
    <t>J1250</t>
  </si>
  <si>
    <t>DOBUTAMI 250(4)MG/250MLD5 ANES</t>
  </si>
  <si>
    <t>DOBUTAMINE 250MG/250ML D5 ANES</t>
  </si>
  <si>
    <t>DOBUTAMI 250(2)MG/250MLNS ANES</t>
  </si>
  <si>
    <t>DOBUTAMI 250(2)MG/250MLD5 ANES</t>
  </si>
  <si>
    <t>DOPAMIN 40(10)MG/250ML NS ANES</t>
  </si>
  <si>
    <t>J1265</t>
  </si>
  <si>
    <t>DOPAMIN 40(10)MG/250ML D5 ANES</t>
  </si>
  <si>
    <t>DOPAMIN 40(20)MG/250ML D5 ANES</t>
  </si>
  <si>
    <t>DOPAMIN 40(20)MG/500ML D5 ANES</t>
  </si>
  <si>
    <t>DOXYCYCLIN 100MG/100ML NS ANES</t>
  </si>
  <si>
    <t>EPINEPH0.1(10)MG/250MLNS  ANES</t>
  </si>
  <si>
    <t>J0171</t>
  </si>
  <si>
    <t>EPINEPH0.1(20)MG/250MLD5  ANES</t>
  </si>
  <si>
    <t>EPINEPH0.1(40)MG/250MLD5  ANES</t>
  </si>
  <si>
    <t>EPINEPH0.1(40)MG/250MLNS  ANES</t>
  </si>
  <si>
    <t>EPINEPH0.1(80)MG/250MLNS  ANES</t>
  </si>
  <si>
    <t>EPINEPH0.1(80)MG/250MLD5  ANES</t>
  </si>
  <si>
    <t>EPTIFIBA 15(5)MG/100ML IV ANES</t>
  </si>
  <si>
    <t>J1327</t>
  </si>
  <si>
    <t>ERTAPENE 500(2)MG/50ML NS ANES</t>
  </si>
  <si>
    <t>J1335</t>
  </si>
  <si>
    <t>ESMOLOL 2,000MG/100ML NS ANES</t>
  </si>
  <si>
    <t>ESMOLOL 2,500MG/250ML NS ANES</t>
  </si>
  <si>
    <t>FENTANYL 0.1MG/10ML NS ANES</t>
  </si>
  <si>
    <t>J3010</t>
  </si>
  <si>
    <t>FOSPHENY 50(20)MG/100MLD5 ANES</t>
  </si>
  <si>
    <t>Q2009</t>
  </si>
  <si>
    <t>FUROSEMI20(5)MG/100ML NS ANES</t>
  </si>
  <si>
    <t>J1940</t>
  </si>
  <si>
    <t>FUROSEMI 20(5)MG/100ML D5 ANES</t>
  </si>
  <si>
    <t>GLUCAGON 1(14)MG/500ML NS ANES</t>
  </si>
  <si>
    <t>J1610</t>
  </si>
  <si>
    <t>GLUCAGON 1(14)MG/500ML D5 ANES</t>
  </si>
  <si>
    <t>GLUCAGON 1(7)MG/250ML NS ANES</t>
  </si>
  <si>
    <t>GLUCAGON 1(7)MG/250ML D5 ANES</t>
  </si>
  <si>
    <t>HEPARIN 1000(2)U/500ML NS ANES</t>
  </si>
  <si>
    <t>J1644</t>
  </si>
  <si>
    <t>HEPARIN1000(25)U/500ML IV ANES</t>
  </si>
  <si>
    <t>HEPARIN 1000(25)U/500MLD5 ANES</t>
  </si>
  <si>
    <t>HEPARIN 1000(5)U/500ML NS ANES</t>
  </si>
  <si>
    <t>HYDRALAZINE 20MG/10ML NS ANES</t>
  </si>
  <si>
    <t>J0360</t>
  </si>
  <si>
    <t>HYDRALAZINE 20MG/2ML NS ANES</t>
  </si>
  <si>
    <t>IBUTILIDE 1MG/50ML NS ANES</t>
  </si>
  <si>
    <t>J1742</t>
  </si>
  <si>
    <t>IBUTILIDE 1MG/50ML D5 ANES</t>
  </si>
  <si>
    <t>ISOPROTERENO 2MG/250ML NS ANES</t>
  </si>
  <si>
    <t>ISOPROTERENO 2MG/250ML D5 ANES</t>
  </si>
  <si>
    <t>KETAMINE 100MG/10ML NS ANES</t>
  </si>
  <si>
    <t>LABETALOL 200MG/200ML NS ANES</t>
  </si>
  <si>
    <t>LABETALOL 200MG/200ML D5 ANES</t>
  </si>
  <si>
    <t>LABETALOL 500MG/250ML NS ANES</t>
  </si>
  <si>
    <t>LABETALOL 500MG/250ML D5 ANES</t>
  </si>
  <si>
    <t>LIDOCA 10(200)MG/250ML D5 ANES</t>
  </si>
  <si>
    <t>J2001</t>
  </si>
  <si>
    <t>LIDOCA 10(200)MG/500ML D5 ANES</t>
  </si>
  <si>
    <t>MIDAZOL 1(100)MG/100ML NS ANES</t>
  </si>
  <si>
    <t>J2250</t>
  </si>
  <si>
    <t>MIDAZOL 1(250)MG/250ML NS ANES</t>
  </si>
  <si>
    <t>MILRINONE 5(4)MG/100ML NS ANES</t>
  </si>
  <si>
    <t>J2260</t>
  </si>
  <si>
    <t>MILRINONE 5(4)MG/100ML D5 ANES</t>
  </si>
  <si>
    <t>MILRINONE 5(8)MG/200ML D5 ANES</t>
  </si>
  <si>
    <t>MORPHINE 10MG/10ML NS ANES</t>
  </si>
  <si>
    <t>J2270</t>
  </si>
  <si>
    <t>NALOXONE  1MG/1000ML NS ANES</t>
  </si>
  <si>
    <t>J2310</t>
  </si>
  <si>
    <t>NALOXONE  1MG/1000ML D5 ANES</t>
  </si>
  <si>
    <t>NALOXONE 400MCG/10ML NS ANES</t>
  </si>
  <si>
    <t>NESIRIT 0.1(15)MG/250MLNS ANES</t>
  </si>
  <si>
    <t>J2325</t>
  </si>
  <si>
    <t>NESIRIT 0.1(15)MG/250MLD5 ANES</t>
  </si>
  <si>
    <t>NICARDIPINE 40MG/200ML IV ANES</t>
  </si>
  <si>
    <t>NITROGLYCE 1MG/10ML ANES</t>
  </si>
  <si>
    <t>NITROGLYCE 100MG/250ML D5 ANES</t>
  </si>
  <si>
    <t>NITROGLYCE 100MG/500ML NS ANES</t>
  </si>
  <si>
    <t>NITROGLYCE 100MG/500ML D5 ANES</t>
  </si>
  <si>
    <t>NITROGLYCE 25MG/250ML NS ANES</t>
  </si>
  <si>
    <t>NITROGLYCE 25MG/250ML D5 ANES</t>
  </si>
  <si>
    <t>NITROPRUSS 100MG/250ML D5 ANES</t>
  </si>
  <si>
    <t>NITROPRUSS 50MG/250ML NS ANES</t>
  </si>
  <si>
    <t>NITROPRUSS 50MG/250ML D5 ANES</t>
  </si>
  <si>
    <t>NOREPINEPHR 32MG/500ML DW ANES</t>
  </si>
  <si>
    <t>NOREPINEPHR 4MG/250ML NS ANES</t>
  </si>
  <si>
    <t>NOREPINEPHR 4MG/250ML D5 ANES</t>
  </si>
  <si>
    <t>NOREPINEPHR 8MG/250ML D5 ANES</t>
  </si>
  <si>
    <t>NOREPINEPHR 8MG/250ML NS ANES</t>
  </si>
  <si>
    <t>PANTOPRA 40(2)MG/100ML NS ANES</t>
  </si>
  <si>
    <t>S0164</t>
  </si>
  <si>
    <t>PEN G K 600(8)KU/100ML NS ANES</t>
  </si>
  <si>
    <t>J2540</t>
  </si>
  <si>
    <t>PENTOBAR 50(80)MG/500MLNS ANES</t>
  </si>
  <si>
    <t>J2515</t>
  </si>
  <si>
    <t>PHENYLEPHRI 10MG/250ML NS ANES</t>
  </si>
  <si>
    <t>J2370</t>
  </si>
  <si>
    <t>PHENYLEPHR 100MCG/10ML NS ANES</t>
  </si>
  <si>
    <t>PHENYLEPH 10(2)MG/250M NS ANES</t>
  </si>
  <si>
    <t>PHENYLEPHR 40MCG/10ML NS ANES</t>
  </si>
  <si>
    <t>PHENYLEPH 10(5)MG/250MLNS ANES</t>
  </si>
  <si>
    <t>PHENYLEPH 10(5)MG/250MLD5 ANES</t>
  </si>
  <si>
    <t>PHENYLEPHR 80MCG/10ML NS ANES</t>
  </si>
  <si>
    <t>PHENYTOIN 50(20)MG/100ML ANES</t>
  </si>
  <si>
    <t>J1165</t>
  </si>
  <si>
    <t>PHENYTOIN 50(30)MG/150ML ANES</t>
  </si>
  <si>
    <t>PIP-TAZO 1.125(2)GM/100ML ANES</t>
  </si>
  <si>
    <t>J2543</t>
  </si>
  <si>
    <t>CEFAZOLIN 500(2)MG INJ ANES</t>
  </si>
  <si>
    <t>PIP-TAZO 1.125(3)GM/100ML ANES</t>
  </si>
  <si>
    <t>PIP-TAZO 1.125(4)GM/100ML ANES</t>
  </si>
  <si>
    <t>PROCAINAMIDE1(2)GM/500MLNSANES</t>
  </si>
  <si>
    <t>J2690</t>
  </si>
  <si>
    <t>PROCAINAMIDE1(2)GM/500MLD5ANES</t>
  </si>
  <si>
    <t>PROCAINAMIDE1(4)GM/500MLNSANES</t>
  </si>
  <si>
    <t>PROCAINAMIDE1(4)GM/500MLD5ANES</t>
  </si>
  <si>
    <t>PROPOFOL 10(50)MG/50ML ANES</t>
  </si>
  <si>
    <t>J2704</t>
  </si>
  <si>
    <t>ROPIVACAIN 1(800)MG/400ML ANES</t>
  </si>
  <si>
    <t>J2795</t>
  </si>
  <si>
    <t>VANCOMYCIN 500MG/150ML NS ANES</t>
  </si>
  <si>
    <t>J3370</t>
  </si>
  <si>
    <t>VASOPRESSIN 100U/100ML NS ANES</t>
  </si>
  <si>
    <t>VASOPRESSIN 100U/100ML D5 ANES</t>
  </si>
  <si>
    <t>VASOPRESSIN 20U/250ML NS ANES</t>
  </si>
  <si>
    <t>VASOPRESSIN 40U/250ML NS ANES</t>
  </si>
  <si>
    <t>VECURONIUM 50MG/500ML NS ANES</t>
  </si>
  <si>
    <t>VECURONIUM 50MG/500ML D5 ANES</t>
  </si>
  <si>
    <t>VERAPAMIL 50MG/250ML NS ANES</t>
  </si>
  <si>
    <t>VERAPAMIL 50MG/250ML D5 ANES</t>
  </si>
  <si>
    <t>ZITHROMAX 500MG/100ML NS-ANES</t>
  </si>
  <si>
    <t>J0456</t>
  </si>
  <si>
    <t>NAFCILLIN 2GM/100ML0.9%NA-ANES</t>
  </si>
  <si>
    <t>BUPIV 0.125% PF0.9%NA10ML-ANES</t>
  </si>
  <si>
    <t>CEFOXITIN 1GM/100ML0.9%NA-ANES</t>
  </si>
  <si>
    <t>CARDENE 20MG/200ML NAPREM-ANES</t>
  </si>
  <si>
    <t>NALOXONE 1(2)MG/500ML NS-ANES</t>
  </si>
  <si>
    <t>BUPIV 0.125%/NS 250ML-ANES</t>
  </si>
  <si>
    <t>AMINOPH 250(2)MG/500ML NS-ANES</t>
  </si>
  <si>
    <t>AMINOPH 250(2)MG/500MLD5W-ANES</t>
  </si>
  <si>
    <t>BUPIV 0.125%/NS 750ML ONQ-ANES</t>
  </si>
  <si>
    <t>HEPARIN 1K(5)/1LNS IR KIT-ANES</t>
  </si>
  <si>
    <t>HEPARIN 1K(2)/1L NS-ANES</t>
  </si>
  <si>
    <t>FENT 0.1(25)MG/250MLNS PF-ANES</t>
  </si>
  <si>
    <t>MAG SULF500(40)MG/500MLSW-ANES</t>
  </si>
  <si>
    <t>J3475</t>
  </si>
  <si>
    <t>MAG SULF 500(80)MG/1L SW-ANES</t>
  </si>
  <si>
    <t>VASOPRESSIN 40UNIT/50MLNS-ANES</t>
  </si>
  <si>
    <t>ISOPROTERENOL 1MG/250MLNS-ANES</t>
  </si>
  <si>
    <t>CETACAINE PER 1 SPRAY-ANES</t>
  </si>
  <si>
    <t>NITROPRUSSIDE50MG/100MLNS ANES</t>
  </si>
  <si>
    <t>NITROGLYCER 50MG/250ML D5 ANES</t>
  </si>
  <si>
    <t>OXYTOCIN 10(2)U/1000ML NS ANES</t>
  </si>
  <si>
    <t>J2590</t>
  </si>
  <si>
    <t>EPHEDRINE 50MG/5ML INJ ANES</t>
  </si>
  <si>
    <t>J7999</t>
  </si>
  <si>
    <t>VECURONIUM 100MG/NS100ML ANES</t>
  </si>
  <si>
    <t>VASOPRESSIN 20U/NS 50ML ANES</t>
  </si>
  <si>
    <t>LIDOCA 10(100)MG/D5W250ML ANES</t>
  </si>
  <si>
    <t>PROCAINAM 1(2)GM/NS 250ML ANES</t>
  </si>
  <si>
    <t>ANES INSULI REG 5(20)U/100MLNS</t>
  </si>
  <si>
    <t>J1815</t>
  </si>
  <si>
    <t>ANES FOSPHEN 50(20)MG/NS100ML</t>
  </si>
  <si>
    <t>ANES HETASTARCH 30G/NS 500ML</t>
  </si>
  <si>
    <t>ANES LIDO-EPI 1.5%-1:200K 5ML</t>
  </si>
  <si>
    <t>AN-AZTREONAM 1GM/NS 100ML</t>
  </si>
  <si>
    <t>ANES INSULI REG 5(20)U/100MLPM</t>
  </si>
  <si>
    <t>MIDAZOLAM 1(10)MG PF INJ ANES</t>
  </si>
  <si>
    <t>NEOSTIGMINE 0.5(20)MG INJ ANES</t>
  </si>
  <si>
    <t>J2710</t>
  </si>
  <si>
    <t>ONDANSETRO 1(4)MG/2ML INJ ANES</t>
  </si>
  <si>
    <t>J2405</t>
  </si>
  <si>
    <t>PROTAMINE 10(5)MG INJ ANES</t>
  </si>
  <si>
    <t>J2720</t>
  </si>
  <si>
    <t>REMIFENTANIL 1MG INJ ANES</t>
  </si>
  <si>
    <t>VECURONIUM 10MG INJ ANES</t>
  </si>
  <si>
    <t>EPHEDRINE 50MG/1ML INJ ANES</t>
  </si>
  <si>
    <t>DEXAMETHASONE 1(4)MG INJ ANES</t>
  </si>
  <si>
    <t>J1100</t>
  </si>
  <si>
    <t>FENTANYL 0.1MG/ML INJ ANES</t>
  </si>
  <si>
    <t>HEPARIN 1000(10)U/10ML ANES</t>
  </si>
  <si>
    <t>PHENYLEPHRIN 10MG/1ML INJ ANES</t>
  </si>
  <si>
    <t>PROPOFOL 10(100)MG/100ML ANES</t>
  </si>
  <si>
    <t>CEFAZOL 500(4)MG/100ML NS ANES</t>
  </si>
  <si>
    <t>OXYTOCI 10(3)UNT/500ML NS ANES</t>
  </si>
  <si>
    <t>SUCCINYLCHO20(7)MG/7MLINJ ANES</t>
  </si>
  <si>
    <t>J0330</t>
  </si>
  <si>
    <t>MORPHINE 2MG/1ML PF INJ ANES</t>
  </si>
  <si>
    <t>FOSPHENY 50(20)MG/100MLNS ANES</t>
  </si>
  <si>
    <t>INSUL REG 5(20)U/100ML NS ANES</t>
  </si>
  <si>
    <t>CARMUSTINE 7.7MG IMPLANT DEV</t>
  </si>
  <si>
    <t>J9999</t>
  </si>
  <si>
    <t>LEVONORGESTREL 52MG INTRAUTE</t>
  </si>
  <si>
    <t>J7298</t>
  </si>
  <si>
    <t>RINGERS LACTATE 1000ML</t>
  </si>
  <si>
    <t>FAT EMULSION 20% 100ML</t>
  </si>
  <si>
    <t>FAT EMULSION 20% 250ML</t>
  </si>
  <si>
    <t>FAT EMULSION 20% 500ML</t>
  </si>
  <si>
    <t>RINGERS INJECTION 500ML</t>
  </si>
  <si>
    <t>J7120</t>
  </si>
  <si>
    <t>FLEET-CHILD 66ML ENEMA</t>
  </si>
  <si>
    <t>MESALAMINE 4G/60ML ENEMA</t>
  </si>
  <si>
    <t>SOD BIPHOS/PHOS19-7G 133ML ENE</t>
  </si>
  <si>
    <t>NA POLYSTYREN 30G/120ML ENEMA</t>
  </si>
  <si>
    <t>GOSERELIN 3.6MG IMPLANT</t>
  </si>
  <si>
    <t>J9202</t>
  </si>
  <si>
    <t>ABATACEPT 10MG INJ (25)</t>
  </si>
  <si>
    <t>J0129</t>
  </si>
  <si>
    <t>ABCIXIMAB 2MG/ML 5ML INJ</t>
  </si>
  <si>
    <t>J0130</t>
  </si>
  <si>
    <t>ACETAZOLAMIDE 500MG INJ</t>
  </si>
  <si>
    <t>ACETYLCYSTEINE 100MG IV (60)</t>
  </si>
  <si>
    <t>J0132</t>
  </si>
  <si>
    <t>ACYCLOVIR 5MG INJ(200)</t>
  </si>
  <si>
    <t>J0133</t>
  </si>
  <si>
    <t>ACYCLOVIR 5MG INJ(100-50/10ML)</t>
  </si>
  <si>
    <t>ACYCLOVIR 5MG INJ (100)</t>
  </si>
  <si>
    <t>AGALSIDASE BETA 1MG INJ(35)</t>
  </si>
  <si>
    <t>J0180</t>
  </si>
  <si>
    <t>ALBUMIN HUMAN25%50ML INJ(2)</t>
  </si>
  <si>
    <t>P9047</t>
  </si>
  <si>
    <t>ALBUMIN HUMAN 25% 20ML INJ</t>
  </si>
  <si>
    <t>P9046</t>
  </si>
  <si>
    <t>ALBUMIN HUMAN 25% 50ML INJ</t>
  </si>
  <si>
    <t>ALBUMIN HUMAN 5% 250ML INJ</t>
  </si>
  <si>
    <t>P9045</t>
  </si>
  <si>
    <t>ALBUMIN HUMAN 5% 250ML INJ(2)</t>
  </si>
  <si>
    <t>ALLOPURINOL 500MG INJ</t>
  </si>
  <si>
    <t>PENICILLIN G SODIUM 5M UNT INJ</t>
  </si>
  <si>
    <t>ALTEPLASE 1MG INJ(2)</t>
  </si>
  <si>
    <t>J2997</t>
  </si>
  <si>
    <t>ALTEPLASE 1MG INJ(50)</t>
  </si>
  <si>
    <t>AMIFOSTINE 500MG INJ</t>
  </si>
  <si>
    <t>J0207</t>
  </si>
  <si>
    <t>AMIKACIN 100MG/ML INJ (5)</t>
  </si>
  <si>
    <t>J0278</t>
  </si>
  <si>
    <t>AMINO ACID 10% (FREAM III)1L</t>
  </si>
  <si>
    <t>AMINO ACID 10% (TROPHAM) 0.5L</t>
  </si>
  <si>
    <t>AMINOCAP ACI 250MG/ML 20ML INJ</t>
  </si>
  <si>
    <t>AMIODARONE 30MG INJ(5-50/3ML)</t>
  </si>
  <si>
    <t>AMMONIU CHLOR 5MEQ/ML INJ 20ML</t>
  </si>
  <si>
    <t>AMOBARBITAL 125MG INJ(4)</t>
  </si>
  <si>
    <t>J0300</t>
  </si>
  <si>
    <t>AMPHOTERICIN B 50MG INJ</t>
  </si>
  <si>
    <t>J0285</t>
  </si>
  <si>
    <t>AMPHOTE B LIPIDCMP 10MG/ML(10)</t>
  </si>
  <si>
    <t>J0287</t>
  </si>
  <si>
    <t>AMPHO B LIPOSOMAL 10MG INJ(5)</t>
  </si>
  <si>
    <t>J0289</t>
  </si>
  <si>
    <t>AMPICILLIN 500MG INJ(2)</t>
  </si>
  <si>
    <t>AMPICILLIN 500MG INJ(4)</t>
  </si>
  <si>
    <t>AMPICILLIN 250MG INJ</t>
  </si>
  <si>
    <t>AMPICILLIN 500MG INJ</t>
  </si>
  <si>
    <t>AMPICILLIN-SULB 1.5G INJ</t>
  </si>
  <si>
    <t>AMPICILLIN-SULB 1.5G INJ (2)</t>
  </si>
  <si>
    <t>ANTIVENIN CROTALIDAE 1GM INJ</t>
  </si>
  <si>
    <t>J0840</t>
  </si>
  <si>
    <t>ANTIVENN BLKWIDSPIDR 2.5ML INJ</t>
  </si>
  <si>
    <t>C9399</t>
  </si>
  <si>
    <t>ARGATROBAN 1(250)MG/2.5ML INJ</t>
  </si>
  <si>
    <t>ARGININE 10% 300ML INJ</t>
  </si>
  <si>
    <t>ARSENIC TRIOXIDE 1MG INJ(10)</t>
  </si>
  <si>
    <t>J9017</t>
  </si>
  <si>
    <t>ASPARAGINASE 10K INTUNITS INJ</t>
  </si>
  <si>
    <t>J9020</t>
  </si>
  <si>
    <t>LYMPHOCYTE IG, EQU 50MG/ML 5ML</t>
  </si>
  <si>
    <t>J7504</t>
  </si>
  <si>
    <t>ATRACURIUM 10MG/ML INJ 10ML</t>
  </si>
  <si>
    <t>ATROPINE 0.01(40)MG/ML INJ</t>
  </si>
  <si>
    <t>J0461</t>
  </si>
  <si>
    <t>ATROPINE 0.01(100)MG SYRINGE</t>
  </si>
  <si>
    <t>ANTITHROMBIN III-HUMN 1IU(500)</t>
  </si>
  <si>
    <t>J7197</t>
  </si>
  <si>
    <t>AZACITIDINE 1MG INJ(100)</t>
  </si>
  <si>
    <t>J9025</t>
  </si>
  <si>
    <t>AZATHIOPRINE 100MG INJ</t>
  </si>
  <si>
    <t>J7501</t>
  </si>
  <si>
    <t>AZITHROMYC HCITRATE 500MGINJ(5</t>
  </si>
  <si>
    <t>AZTREONAM 1G INJ</t>
  </si>
  <si>
    <t>AZTREONAM 1G/50ML IV SOL</t>
  </si>
  <si>
    <t>AZTREONAM 2G INJ</t>
  </si>
  <si>
    <t>AZTREONAM 2G/50ML IV SOL</t>
  </si>
  <si>
    <t>BACITRACIN 50,000UNITS INJ</t>
  </si>
  <si>
    <t>BACLOFEN 0.05MG/1ML INJ</t>
  </si>
  <si>
    <t>J0476</t>
  </si>
  <si>
    <t>BACLOFEN 10MG INJ</t>
  </si>
  <si>
    <t>J0475</t>
  </si>
  <si>
    <t>BASILIXIMAB 10MG INJ</t>
  </si>
  <si>
    <t>J0480</t>
  </si>
  <si>
    <t>BASILIXIMAB 20MG INJ</t>
  </si>
  <si>
    <t>BCG 50MG INTRAVESICAL INJ</t>
  </si>
  <si>
    <t>J9030</t>
  </si>
  <si>
    <t>BCG VACCINE 50MG INTRADERM</t>
  </si>
  <si>
    <t>BENZTROPINE 1MG/ML INJ( 2)</t>
  </si>
  <si>
    <t>J0515</t>
  </si>
  <si>
    <t>BEVACIZUMAB 10MG INJ(40)</t>
  </si>
  <si>
    <t>J9035</t>
  </si>
  <si>
    <t>BLEOMYCIN 15 UNITS INJ</t>
  </si>
  <si>
    <t>J9040</t>
  </si>
  <si>
    <t>BLEOMYCIN 15(2) UNITS INJ</t>
  </si>
  <si>
    <t>BORTEZOMIB 0.1MG INJ(35)</t>
  </si>
  <si>
    <t>J9041</t>
  </si>
  <si>
    <t>BOTULINUM A 1UNITS INJ (100</t>
  </si>
  <si>
    <t>J0585</t>
  </si>
  <si>
    <t>BUPIV.0625%FENT5MCG/MLNS250ML</t>
  </si>
  <si>
    <t>BUPIV 0.25%-EPIN 1:200K 10ML</t>
  </si>
  <si>
    <t>BUPIV 0.25%-EPIN 1:200K 50ML</t>
  </si>
  <si>
    <t>BUPIV 0.5%-EPIN 1:200K 50ML</t>
  </si>
  <si>
    <t>*POVIDON IODINE 7.5%118ML SOAP</t>
  </si>
  <si>
    <t>BUPIV 0.5%-EPIN 1:200K 10ML</t>
  </si>
  <si>
    <t>BUPIVACAINE 0.25% INJ 10ML</t>
  </si>
  <si>
    <t>BUPIVACAINE 0.25% INJ 30ML</t>
  </si>
  <si>
    <t>BUPIVACAINE 0.25% INJ 50ML</t>
  </si>
  <si>
    <t>BUPIVACAINE 0.25% PF INJ 10ML</t>
  </si>
  <si>
    <t>BUPIVACAINE 0.25% PF 30ML</t>
  </si>
  <si>
    <t>BUPIVACAINE 0.5% INJ 10ML</t>
  </si>
  <si>
    <t>BUPIVACAINE 0.5% INJ 30ML</t>
  </si>
  <si>
    <t>BUPIVACAINE 0.5% INJ 50ML</t>
  </si>
  <si>
    <t>BUPIVACAINE 0.75% INJ 30ML</t>
  </si>
  <si>
    <t>BUPIVACAINE 0.75%2ML INTRATEC</t>
  </si>
  <si>
    <t>BUPI/EPIN 0.25%-1:200K PF30ML</t>
  </si>
  <si>
    <t>BUPIV 0.5%EPIN 1:200K PF 30ML</t>
  </si>
  <si>
    <t>BUPRENORPHINE 0.1MG/ML INJ(3)</t>
  </si>
  <si>
    <t>J0592</t>
  </si>
  <si>
    <t>BUTORPHANOL 1MG/ML INJ 1ML</t>
  </si>
  <si>
    <t>J0595</t>
  </si>
  <si>
    <t>BUTORPHANOL 1MG/ML INJ (2)</t>
  </si>
  <si>
    <t>CAFFEINE CITRATE 5MG INJ(12)</t>
  </si>
  <si>
    <t>J0706</t>
  </si>
  <si>
    <t>CAFF-NA BENZ 250MG/ML 2ML INJ</t>
  </si>
  <si>
    <t>CALCITRIOL 0.1MCG INJ(10)</t>
  </si>
  <si>
    <t>J0636</t>
  </si>
  <si>
    <t>CA CHLORIDE 100MG/ML 10ML SYR</t>
  </si>
  <si>
    <t>CANDIDA ALBICANS ID 0.1ML</t>
  </si>
  <si>
    <t>CARBOPROST 250MCG/ML 1ML INJ</t>
  </si>
  <si>
    <t>CASPOFUNGIN 5MG INJ (10)</t>
  </si>
  <si>
    <t>J0637</t>
  </si>
  <si>
    <t>CASPOFUNGIN 5MG INJ(14)</t>
  </si>
  <si>
    <t>CEFAZOLIN 500MG INJ(2)</t>
  </si>
  <si>
    <t>CEFAZOLIN 500MGIV SOL(2)</t>
  </si>
  <si>
    <t>CEFAZOLIN 500MG INJ</t>
  </si>
  <si>
    <t>CEFEPIME 500MG INJ(2)</t>
  </si>
  <si>
    <t>CEFEPIME 500MG INJ(4)</t>
  </si>
  <si>
    <t>CEFOTAXIME 1G INJ</t>
  </si>
  <si>
    <t>CEFOTAXIME 1GM INJ(2)</t>
  </si>
  <si>
    <t>CEFOTETAN 1GM INJ</t>
  </si>
  <si>
    <t>CEFOTETAN 2GM INJ</t>
  </si>
  <si>
    <t>CEFOXITIN 1GM INJ</t>
  </si>
  <si>
    <t>CEFOXITIN 1GM INJ(2)</t>
  </si>
  <si>
    <t>CEFTAZIDIME 500MG INJ(2)</t>
  </si>
  <si>
    <t>CEFTAZIDIME 500MG INJ (4)</t>
  </si>
  <si>
    <t>CEFTRIAXONE 250MG INJ(4)</t>
  </si>
  <si>
    <t>CEFTRIAXONE 250MG INJ(8)</t>
  </si>
  <si>
    <t>CEFTRIAXONE 250MG INJ</t>
  </si>
  <si>
    <t>CEFUROXIME 750MG INJ(2)</t>
  </si>
  <si>
    <t>CEFUROXIME 750MG INJ</t>
  </si>
  <si>
    <t>CELESTONE 6MG INJ (5)</t>
  </si>
  <si>
    <t>J0702</t>
  </si>
  <si>
    <t>CHLOROTHIAZIDE 500MG INJ</t>
  </si>
  <si>
    <t>CHORIONIC GONADOT 1KUN INJ(10</t>
  </si>
  <si>
    <t>J0725</t>
  </si>
  <si>
    <t>CHROMIC CHLOR 4MCG/ML 10ML INJ</t>
  </si>
  <si>
    <t>CIDOFOVIR 75MG/ML 5ML INJ</t>
  </si>
  <si>
    <t>J0740</t>
  </si>
  <si>
    <t>CIPROFLOXACIN 200MG INJ (2)</t>
  </si>
  <si>
    <t>J0744</t>
  </si>
  <si>
    <t>CISPLATIN 10MG(5) INJ</t>
  </si>
  <si>
    <t>J9060</t>
  </si>
  <si>
    <t>CLADRIBINE 1MG INJ(10)</t>
  </si>
  <si>
    <t>J9065</t>
  </si>
  <si>
    <t>CLINDAMYCIN 150MG/ML INJ 6ML</t>
  </si>
  <si>
    <t>CLONIDINE 100MCG/ML 10ML INJ</t>
  </si>
  <si>
    <t>J0735</t>
  </si>
  <si>
    <t>COLISTIMETHATE 150MG INJ</t>
  </si>
  <si>
    <t>J0770</t>
  </si>
  <si>
    <t>CONIVAPTAN 1(20)MG INJ</t>
  </si>
  <si>
    <t>C9488</t>
  </si>
  <si>
    <t>CU CHLORIDE 0.4MG/1ML INJ 10ML</t>
  </si>
  <si>
    <t>COSYNTROPIN 0.25MG INJ</t>
  </si>
  <si>
    <t>J0834</t>
  </si>
  <si>
    <t>CYANOCOBALAMIN 1000MCG/1ML INJ</t>
  </si>
  <si>
    <t>J3420</t>
  </si>
  <si>
    <t>CYCLOPHOSPHAMIDE 100MG(5) INJ</t>
  </si>
  <si>
    <t>J9070</t>
  </si>
  <si>
    <t>CYCLOSPORINE 50MG/ML 5ML INJ</t>
  </si>
  <si>
    <t>J7516</t>
  </si>
  <si>
    <t>CYSTEINE 50MG/ML INJ 10ML</t>
  </si>
  <si>
    <t>CYTARABINE 100MG(10) INJ</t>
  </si>
  <si>
    <t>J9100</t>
  </si>
  <si>
    <t>CYTARABINE 100MG INJ POWDER</t>
  </si>
  <si>
    <t>CYTOMEGALOVIRSIG 50MG/ML 50ML</t>
  </si>
  <si>
    <t>J0850</t>
  </si>
  <si>
    <t>DACTINOMYCIN 0.5MG INJ</t>
  </si>
  <si>
    <t>J9120</t>
  </si>
  <si>
    <t>DALFOPRISTIN-QUIN 500MG INJ</t>
  </si>
  <si>
    <t>J2770</t>
  </si>
  <si>
    <t>DAPTACELDTAP INJ SUSP 0.5ML EA</t>
  </si>
  <si>
    <t>DAPTOMYCIN 1MG INJ(500)</t>
  </si>
  <si>
    <t>J0878</t>
  </si>
  <si>
    <t>DECITABINE 1(50)MG INJ</t>
  </si>
  <si>
    <t>J0894</t>
  </si>
  <si>
    <t>DEFEROXAMINE 500MG INJ(4)</t>
  </si>
  <si>
    <t>J0895</t>
  </si>
  <si>
    <t>DEFEROXAMINE 500MG INJ</t>
  </si>
  <si>
    <t>DESMOPRESSIN 1MCG INJ(4)</t>
  </si>
  <si>
    <t>J2597</t>
  </si>
  <si>
    <t>DEXAMETHASONE 1MG INJ(10)</t>
  </si>
  <si>
    <t>DEXAMETHASONE 1MG/ML INJ(120)</t>
  </si>
  <si>
    <t>DEXRAZOXANE 250MG INJ (2)</t>
  </si>
  <si>
    <t>J1190</t>
  </si>
  <si>
    <t>D5% 0.45%NS KCL 2(20)MEQ 1L</t>
  </si>
  <si>
    <t>J3480</t>
  </si>
  <si>
    <t>DEXTROSE 10% 1L</t>
  </si>
  <si>
    <t>J7799</t>
  </si>
  <si>
    <t>DEXTROSE 20% WATER 500ML</t>
  </si>
  <si>
    <t>DEXTROSE 5% 0.225% NACL 1L</t>
  </si>
  <si>
    <t>D5% 0.45%NS KCL 2(5)MEQ 1L</t>
  </si>
  <si>
    <t>D5% 0.45%NS KCL 2(10)MEQ 1L</t>
  </si>
  <si>
    <t>D5NS KCL 2(10)MEQ IL</t>
  </si>
  <si>
    <t>D5NS KCL 2(20)MEQ 1L</t>
  </si>
  <si>
    <t>DEXTROSE 5% WATER 100ML</t>
  </si>
  <si>
    <t>DEXTROSE 5% WATER 250ML GLASS</t>
  </si>
  <si>
    <t>D5/ LR W/KCL 20MEQ 1L</t>
  </si>
  <si>
    <t>DEXTROSE 5% 100ML ADD-VANTAGE</t>
  </si>
  <si>
    <t>DEXTROSE 5% WATER 150ML</t>
  </si>
  <si>
    <t>DEXTROSE 5% WATER 250ML</t>
  </si>
  <si>
    <t>DEXTROSE 5% WATER 50ML MBPLUS</t>
  </si>
  <si>
    <t>DEXTROSE 5% WATER 500ML</t>
  </si>
  <si>
    <t>DEXTROSE 70% 500ML</t>
  </si>
  <si>
    <t>DIGOXIN 100MCG/ML INJ 1ML</t>
  </si>
  <si>
    <t>J1160</t>
  </si>
  <si>
    <t>DIGOXIN IMMUNE FAB 40MG INJ</t>
  </si>
  <si>
    <t>J1162</t>
  </si>
  <si>
    <t>DIHYDROERGOTAMI 1MG/1ML INJ</t>
  </si>
  <si>
    <t>J1110</t>
  </si>
  <si>
    <t>DILTIAZEM 5MG/ML 10ML INJ</t>
  </si>
  <si>
    <t>DIPHT/TET/PERT ACEL 0.5ML SUS</t>
  </si>
  <si>
    <t>HEPB/POLIO DT(A)P IM 0.5ML</t>
  </si>
  <si>
    <t>DIP-TET TOX (DT) PED INJ 0.5ML</t>
  </si>
  <si>
    <t>DIPYRIDAMOLE 10MG INJ(5)</t>
  </si>
  <si>
    <t>J1245</t>
  </si>
  <si>
    <t>DOBUTAMINE 250MGD5W (4)</t>
  </si>
  <si>
    <t>DOBUTAMINE 12.5MG/ML INJ 20ML</t>
  </si>
  <si>
    <t>DOBUTAMINE 250MG/D5W 250ML</t>
  </si>
  <si>
    <t>DOBUTAMINE 250MGD5W (2)</t>
  </si>
  <si>
    <t>DOLASETRON 10MG INJ(10)</t>
  </si>
  <si>
    <t>J1260</t>
  </si>
  <si>
    <t>DOPAMINE 40MG/ML INJ(5)</t>
  </si>
  <si>
    <t>DOPAMINE 40MG INJ-250ML(10)</t>
  </si>
  <si>
    <t>DOPAMINE 40MG INJ(10-5ML)</t>
  </si>
  <si>
    <t>DOPAMINE 40MG/ML INJ(20-250ML)</t>
  </si>
  <si>
    <t>DOPAMINE 40MG/ML INJ(20-500ML)</t>
  </si>
  <si>
    <t>DOXYCYCLINE 100MG INJ</t>
  </si>
  <si>
    <t>EDETAT CALCIU 200MG/ML 5ML INJ</t>
  </si>
  <si>
    <t>J0600</t>
  </si>
  <si>
    <t>EDROPHONIUM 10MG/ML 15ML INJ</t>
  </si>
  <si>
    <t>EPINEPHRIN 0.1MG(300) INJ 30ML</t>
  </si>
  <si>
    <t>EPINEPHRINE 2.25% 0.5ML INH</t>
  </si>
  <si>
    <t>J7699</t>
  </si>
  <si>
    <t>EPI-LIDO 1:100M-1% 20ML INJ</t>
  </si>
  <si>
    <t>EPI-LIDO 1:100M-1% 50ML INJ</t>
  </si>
  <si>
    <t>EPI-LIDO 1:100M-2% 20ML INJ</t>
  </si>
  <si>
    <t>ETOMIDATE 2MG/ML INJ 10ML</t>
  </si>
  <si>
    <t>EPI-LIDO 1:200K-1.5% PF 30ML</t>
  </si>
  <si>
    <t>EPI-LIDO 1:200K-2% PF 20ML</t>
  </si>
  <si>
    <t>EPIRUBICIN 2MG INJ(25-50/25ML)</t>
  </si>
  <si>
    <t>J9178</t>
  </si>
  <si>
    <t>EPOETIN 1,000UNIT/1ML INJ(10)</t>
  </si>
  <si>
    <t>J0885</t>
  </si>
  <si>
    <t>EPOETIN 1,000UNIT INJ(2 )</t>
  </si>
  <si>
    <t>EPOETIN 1,000UNIT INJ (4)</t>
  </si>
  <si>
    <t>EPOPROSTENOL 500MCG INJ</t>
  </si>
  <si>
    <t>J1325</t>
  </si>
  <si>
    <t>EPTIFIBATIDE 5MG INJ (4)</t>
  </si>
  <si>
    <t>ESMOLOL 10MG/ML 10ML INJ</t>
  </si>
  <si>
    <t>ESOMEPRAZOLE 40MG INJ</t>
  </si>
  <si>
    <t>ESTRADIOL VAL 10MG(5) INJ</t>
  </si>
  <si>
    <t>J1380</t>
  </si>
  <si>
    <t>ESTRADIOL VAL 10MG(10) INJ</t>
  </si>
  <si>
    <t>ETHIODIZED OIL INTRLYMPH 10ML</t>
  </si>
  <si>
    <t>ETOPOSIDE 10MG INJ(100)</t>
  </si>
  <si>
    <t>J9181</t>
  </si>
  <si>
    <t>*EXENATID 5MCG/0.02ML 1.2ML IN</t>
  </si>
  <si>
    <t>FAMOTIDINE 20MG/NS 50ML</t>
  </si>
  <si>
    <t>FENTANYL 0.1MG/ML INJ(25-50ML)</t>
  </si>
  <si>
    <t>FLOXURIDINE 500MG INJ</t>
  </si>
  <si>
    <t>J9200</t>
  </si>
  <si>
    <t>FLUCONAZOLE 200MG/D5 100ML</t>
  </si>
  <si>
    <t>J1450</t>
  </si>
  <si>
    <t>FLUCONAZOLE 200MG/NS (2)</t>
  </si>
  <si>
    <t>FLUMAZENIL 0.1MG/ML 5ML INJ</t>
  </si>
  <si>
    <t>FLUOROURACIL 500MG INJ(10)</t>
  </si>
  <si>
    <t>J9190</t>
  </si>
  <si>
    <t>FOSPHENYTOIN 50MG/ML PE INJ(2)</t>
  </si>
  <si>
    <t>FUROSEMIDE 20MG INJ(5-10ML)</t>
  </si>
  <si>
    <t>GEMCITABINE 200MG INJ</t>
  </si>
  <si>
    <t>J9201</t>
  </si>
  <si>
    <t>GENTAMICIN 100MG/NS 100ML</t>
  </si>
  <si>
    <t>J1580</t>
  </si>
  <si>
    <t>GENTAMICIN 100MG/NS 50ML</t>
  </si>
  <si>
    <t>GENTAMICIN 80MG/NS 100ML</t>
  </si>
  <si>
    <t>GLUCAGON 1MG INJ</t>
  </si>
  <si>
    <t>GLUCOSE 10% 5ML INJ</t>
  </si>
  <si>
    <t>GLUCOSE 25% 10ML INJ</t>
  </si>
  <si>
    <t>GLUCOSE 50% 50ML INJ</t>
  </si>
  <si>
    <t>HAEMO B CONJ (PRP-T) VAC 1ML</t>
  </si>
  <si>
    <t>HAEMO B-HEPATITIS B VAC 0.5ML</t>
  </si>
  <si>
    <t>HALOPERIDOL LACTO 5MG/1ML INJ</t>
  </si>
  <si>
    <t>J1630</t>
  </si>
  <si>
    <t>HEP-A ADULT VAC 1440UNIT/ML PF</t>
  </si>
  <si>
    <t>HEPA PED VAC 25UNITS/0.5ML IM</t>
  </si>
  <si>
    <t>HEPARIN 1UNIT/ML INJ 2ML</t>
  </si>
  <si>
    <t>HEPARIN 10UNITS FLUSH (50)</t>
  </si>
  <si>
    <t>J1642</t>
  </si>
  <si>
    <t>HEPATITIS B IG 0.5ML INJ(2)</t>
  </si>
  <si>
    <t>J1571</t>
  </si>
  <si>
    <t>HEPATITIS B IMM GLOB IM 0.5ML</t>
  </si>
  <si>
    <t>HEPATITIS B IM GLOB IM 1ML</t>
  </si>
  <si>
    <t>HEPATITIS B IM GLOB IM 5ML</t>
  </si>
  <si>
    <t>HEPATITIS B VAC RENAL 40MCG</t>
  </si>
  <si>
    <t>HETASTARCH 30G/NS 500ML</t>
  </si>
  <si>
    <t>HYDROCORTISONE 100MG INJ(2)</t>
  </si>
  <si>
    <t>J1720</t>
  </si>
  <si>
    <t>HYDROCORTISONE 100MG INJ(5)</t>
  </si>
  <si>
    <t>HYDROMORPHONE 1MG/1ML INJ</t>
  </si>
  <si>
    <t>J1170</t>
  </si>
  <si>
    <t>HYDROMORPHONE 4MG INJ (12)</t>
  </si>
  <si>
    <t>HYDROMORPHONE 2MG/1ML INJ</t>
  </si>
  <si>
    <t>HYDROMORPHONE 4MG IV NS(5)</t>
  </si>
  <si>
    <t>HYDROXYZINE 25MG INJ 2ML(4)</t>
  </si>
  <si>
    <t>J3410</t>
  </si>
  <si>
    <t>IBANDRONATE 1MG/ML 3ML INJ(3)</t>
  </si>
  <si>
    <t>J1740</t>
  </si>
  <si>
    <t>IBUTILIDE 0.1MG/ML 10ML INJ</t>
  </si>
  <si>
    <t>IFOSFAMIDE 1G INJ</t>
  </si>
  <si>
    <t>J9208</t>
  </si>
  <si>
    <t>IFOSFAMIDE 1G INJ(3)</t>
  </si>
  <si>
    <t>IVIG 500MG FLEBOGAMM INJ(20)</t>
  </si>
  <si>
    <t>J1572</t>
  </si>
  <si>
    <t>IG GAMASTAN IM 1ML(10)</t>
  </si>
  <si>
    <t>J1460</t>
  </si>
  <si>
    <t>IG GAMASTAN IM 1ML(2)</t>
  </si>
  <si>
    <t>IG CARIMUNE 500MG IV INJ(24)</t>
  </si>
  <si>
    <t>J1566</t>
  </si>
  <si>
    <t>IG CARIMUNE500MG IV INJ (12)</t>
  </si>
  <si>
    <t>INDOMETHACIN 1MG INJ</t>
  </si>
  <si>
    <t>IRINOTECAN 20MG INJ(2)</t>
  </si>
  <si>
    <t>J9206</t>
  </si>
  <si>
    <t>IRON DEXTRAN 50MG/ML INJ( 2)</t>
  </si>
  <si>
    <t>J1750</t>
  </si>
  <si>
    <t>IXABEPILONE 1MG INJ(45)</t>
  </si>
  <si>
    <t>J9207</t>
  </si>
  <si>
    <t>KETAMINE 50MG/ML INJ 10ML</t>
  </si>
  <si>
    <t>KETOROLAC 15MG/1ML INJ</t>
  </si>
  <si>
    <t>J1885</t>
  </si>
  <si>
    <t>KETOROLAC 15MG INJ(2)</t>
  </si>
  <si>
    <t>LABETALOL 5MG/ML INJ 20ML</t>
  </si>
  <si>
    <t>LACTATED RINGERS 250ML</t>
  </si>
  <si>
    <t>LEUCOVORIN 50MG INJ(4)</t>
  </si>
  <si>
    <t>J0640</t>
  </si>
  <si>
    <t>LEUCOVORIN 50MG INJ(7)</t>
  </si>
  <si>
    <t>LEVOCARNITINE 200MG/ML 5ML INJ</t>
  </si>
  <si>
    <t>J1955</t>
  </si>
  <si>
    <t>LEVOFLOXACN 250MGINJ(2-25/20ML</t>
  </si>
  <si>
    <t>J1956</t>
  </si>
  <si>
    <t>LEVOFLOXACN 250MG/100MLIVSOL(2</t>
  </si>
  <si>
    <t>LIDOCAINE 1GM/D5W250ML IV(100)</t>
  </si>
  <si>
    <t>LIDOCAINE 1% PF 10ML INJ</t>
  </si>
  <si>
    <t>LIDOCAINE 1% PF 5ML INJ</t>
  </si>
  <si>
    <t>LIDOCAINE 1.5% 20ML INJ</t>
  </si>
  <si>
    <t>LIDOCAINE 1.5% PF 20ML INJ</t>
  </si>
  <si>
    <t>LIDOCAINE 2GM/D5W 250ML(200)</t>
  </si>
  <si>
    <t>LIDOCAINE 100MG/IV D5W (200)</t>
  </si>
  <si>
    <t>LIDOCAINE 2% 5ML INJ(10)</t>
  </si>
  <si>
    <t>LIDOCAINE 2% PF 10ML INJ</t>
  </si>
  <si>
    <t>LIDOCAINE 5%-D7.5% 2ML INJ</t>
  </si>
  <si>
    <t>LIOTHYRONINE 10MCG/ML INJ</t>
  </si>
  <si>
    <t>MAG SULFATE 500MG/D5W(4)</t>
  </si>
  <si>
    <t>MAGSULFAT 500MG SW(4-200/50ML)</t>
  </si>
  <si>
    <t>MANNITOL 20% 500ML IV</t>
  </si>
  <si>
    <t>MANNITOL 25% 50ML INJ</t>
  </si>
  <si>
    <t>J2150</t>
  </si>
  <si>
    <t>MEDROXYPROGEST 1(150)MG/ML INJ</t>
  </si>
  <si>
    <t>J1050</t>
  </si>
  <si>
    <t>MEPERIDINE 75MG/1ML INJ</t>
  </si>
  <si>
    <t>MEPIVACAINE 1% PF 10ML INJ(3)</t>
  </si>
  <si>
    <t>J0670</t>
  </si>
  <si>
    <t>MEPIVACAINE 2% PF 10ML INJ(2)</t>
  </si>
  <si>
    <t>MESNA 200MG INJ(5)</t>
  </si>
  <si>
    <t>J9209</t>
  </si>
  <si>
    <t>METHOTREXATE 50(20)MG INJ</t>
  </si>
  <si>
    <t>J9260</t>
  </si>
  <si>
    <t>METHYLEN BLUE 1MG(100) INJ</t>
  </si>
  <si>
    <t>Q9968</t>
  </si>
  <si>
    <t>METHYLERGONOVINE 0.2MG/1ML INJ</t>
  </si>
  <si>
    <t>J2210</t>
  </si>
  <si>
    <t>METHYLPREDNISOLONE 125MG INJ(8</t>
  </si>
  <si>
    <t>J2930</t>
  </si>
  <si>
    <t>METHYLPREDNISOLONE 40MG INJ</t>
  </si>
  <si>
    <t>J2920</t>
  </si>
  <si>
    <t>METHYLPREDNISOLON 40MG/1ML INJ</t>
  </si>
  <si>
    <t>J1030</t>
  </si>
  <si>
    <t>METHYLPREDNISOLONE 125MG INJ(4</t>
  </si>
  <si>
    <t>METHYLPREDNISOLON 80MG/1ML INJ</t>
  </si>
  <si>
    <t>J1040</t>
  </si>
  <si>
    <t>METOCLOPRAMIDE 5MG/ML INJ 2ML</t>
  </si>
  <si>
    <t>J2765</t>
  </si>
  <si>
    <t>METOPROLOL 1MG/ML 5ML INJ</t>
  </si>
  <si>
    <t>MICAFUNGIN 1MG INJ(50)</t>
  </si>
  <si>
    <t>J2248</t>
  </si>
  <si>
    <t>MIDAZOLAM 1MG/ML INJ(10)</t>
  </si>
  <si>
    <t>MIDAZOLAM 1MG/ML PF INJ(5)</t>
  </si>
  <si>
    <t>MIDAZOLAM 1MG INJ(50)</t>
  </si>
  <si>
    <t>MIDAZOLAM 1MG PF INJ(10)</t>
  </si>
  <si>
    <t>*BENZOCAINE 20% SWAB 1EA</t>
  </si>
  <si>
    <t>CHLORAMBUCIL 2 MG</t>
  </si>
  <si>
    <t>J8999</t>
  </si>
  <si>
    <t>MILRINONE 5MG/IV D5W(4)</t>
  </si>
  <si>
    <t>MILRINONE 5MG/IV D5W(8)</t>
  </si>
  <si>
    <t>MITOXANTRONE 5MG INJ (5)</t>
  </si>
  <si>
    <t>J9293</t>
  </si>
  <si>
    <t>MORPHINE PF 0.5MG/ML 10ML INJ</t>
  </si>
  <si>
    <t>MORPHINE PF 1MG/ML 10ML INJ</t>
  </si>
  <si>
    <t>J2274</t>
  </si>
  <si>
    <t>MORPHINE 10(10)MG/NS 100ML</t>
  </si>
  <si>
    <t>MORPHINE 5MG/1ML INJ</t>
  </si>
  <si>
    <t>MORRHUATE 50MG/ML INJ 30ML</t>
  </si>
  <si>
    <t>MULTIPLE VITAMINS 10ML INJ</t>
  </si>
  <si>
    <t>*NITROCELLULOSE-NEW SKIN AERO</t>
  </si>
  <si>
    <t>ETOPOSIDE 50MG</t>
  </si>
  <si>
    <t>J8560</t>
  </si>
  <si>
    <t>MULTITRACE-4 NEONATAL 2ML INJ</t>
  </si>
  <si>
    <t>MULTITRACE-4 PED 3ML INJ</t>
  </si>
  <si>
    <t>MULTITRACE-5 1ML INJ</t>
  </si>
  <si>
    <t>MULTITRACE-5 CONC 10ML INJ</t>
  </si>
  <si>
    <t>MUROMONAB-CD3 1 MG/ML 5ML INJ</t>
  </si>
  <si>
    <t>J7505</t>
  </si>
  <si>
    <t>NALOXONE 0.4MG/1ML INJ</t>
  </si>
  <si>
    <t>NATALIZUMAB 1MG INJ (300)</t>
  </si>
  <si>
    <t>J2323</t>
  </si>
  <si>
    <t>NEOSTIGMINE 0.5MG INJ(20)</t>
  </si>
  <si>
    <t>NICARDIPINE 2.5MG/ML 10ML INJ</t>
  </si>
  <si>
    <t>NITROGLYCERIN 25MG/D5W 250ML</t>
  </si>
  <si>
    <t>NITROGLYC 50MG/250ML D5W GLASS</t>
  </si>
  <si>
    <t>NITROGLYCERIN 5MG/ML 10ML INJ</t>
  </si>
  <si>
    <t>NITROPRUSSIDE 50MG INJ</t>
  </si>
  <si>
    <t>NOREPINEPHRINE 1MG/ML 4ML INJ</t>
  </si>
  <si>
    <t>ONDANSETRON 1MG INJ 2ML (4)</t>
  </si>
  <si>
    <t>OXALIPLATIN 0.5MG INJ(200)</t>
  </si>
  <si>
    <t>J9263</t>
  </si>
  <si>
    <t>OXYTOCIN 10UNITS/NS 1000ML(2)</t>
  </si>
  <si>
    <t>PACLITAXEL PROT/B 1MG INJ(100)</t>
  </si>
  <si>
    <t>J9264</t>
  </si>
  <si>
    <t>PAMIDRONATE 30MG INJ(3-9/10ML)</t>
  </si>
  <si>
    <t>J2430</t>
  </si>
  <si>
    <t>PAMIDRONATE 30MG INJ(3)</t>
  </si>
  <si>
    <t>PANCURONIUM 2MG/ML 2ML INJ</t>
  </si>
  <si>
    <t>PANTOPRAZOLE 40MG INJ</t>
  </si>
  <si>
    <t>C9113</t>
  </si>
  <si>
    <t>PARICALCITOL 1MCG INJ(5)</t>
  </si>
  <si>
    <t>J2501</t>
  </si>
  <si>
    <t>MULTIVITAMINS, PED 5ML INJ</t>
  </si>
  <si>
    <t>PEN G PROCAINE 600K/ML(2)</t>
  </si>
  <si>
    <t>J2510</t>
  </si>
  <si>
    <t>PENTOSTATIN 10MG INJ</t>
  </si>
  <si>
    <t>J9268</t>
  </si>
  <si>
    <t>PHENYLEPHRINE 1ML INJ(5)</t>
  </si>
  <si>
    <t>PIPERACILLIN TAZO 1.125 INJ(4)</t>
  </si>
  <si>
    <t>POLYMYXIN B 500,000UNIT INJ</t>
  </si>
  <si>
    <t>POTASSIUM ACE 2MEQ/ML 20ML INJ</t>
  </si>
  <si>
    <t>K CHLORIDE 2 MEQ IVPB(5)</t>
  </si>
  <si>
    <t>K CHLORIDE 2MEQ/50ML IVPB</t>
  </si>
  <si>
    <t>POTASSIUM CHL 2MEQ/ML INJ(20</t>
  </si>
  <si>
    <t>K CHLORIDE 2MEQ IVPB100ML (10)</t>
  </si>
  <si>
    <t>KCHLORIDE 2MEQ IVPB(10-20/50ML</t>
  </si>
  <si>
    <t>K PHOSPHATE 3MMOL/ML 15ML INJ</t>
  </si>
  <si>
    <t>PRALIDOXIME 1G INJ</t>
  </si>
  <si>
    <t>J2730</t>
  </si>
  <si>
    <t>PROCAINAMIDE 100MG/ML INJ 10ML</t>
  </si>
  <si>
    <t>PROCHLORPERAZIN 5MG/ML 2ML INJ</t>
  </si>
  <si>
    <t>J0780</t>
  </si>
  <si>
    <t>PROGESTERONE 50MG INJ(10)</t>
  </si>
  <si>
    <t>J2675</t>
  </si>
  <si>
    <t>PROMETHAZINE 25MG/1ML INJ</t>
  </si>
  <si>
    <t>J2550</t>
  </si>
  <si>
    <t>PROPRANOLOL 1MG/1ML INJ</t>
  </si>
  <si>
    <t>J1800</t>
  </si>
  <si>
    <t>PROTAMINE 10MG/ML INJ(25</t>
  </si>
  <si>
    <t>PYRIDOSTIGMINE 5MG/ML INJ 2ML</t>
  </si>
  <si>
    <t>PYRIDOXINE 100MG/1ML INJ</t>
  </si>
  <si>
    <t>J3415</t>
  </si>
  <si>
    <t>QUINIDINE 80MG/ML 10ML INJ</t>
  </si>
  <si>
    <t>RABIES IG HMN 150IUNIT/ML 10ML</t>
  </si>
  <si>
    <t>RABIES 2.5 INTUNITS VACCINE</t>
  </si>
  <si>
    <t>RANITIDINE 25MG/IVSOL (2)</t>
  </si>
  <si>
    <t>J2780</t>
  </si>
  <si>
    <t>RASBURICASE 0.5MG INJ(3)</t>
  </si>
  <si>
    <t>J2783</t>
  </si>
  <si>
    <t>REMIFENTANIL 1MG INJ</t>
  </si>
  <si>
    <t>REMIFENTANIL 2MG INJ</t>
  </si>
  <si>
    <t>RHO(D)IG 100IU INJ (50)</t>
  </si>
  <si>
    <t>J2792</t>
  </si>
  <si>
    <t>RHO(D)IG 100IU INJ(15)</t>
  </si>
  <si>
    <t>RHO(D)IG 300MCG INJ</t>
  </si>
  <si>
    <t>J2790</t>
  </si>
  <si>
    <t>RHO (D) IMM GLOB 50MCG/ML INJ</t>
  </si>
  <si>
    <t>RIFAMPIN 600MG INJ</t>
  </si>
  <si>
    <t>RITUXIMAB 10(50)MG/50ML INJ</t>
  </si>
  <si>
    <t>J9312</t>
  </si>
  <si>
    <t>ROCURONIUM 10MG/ML 5ML INJ</t>
  </si>
  <si>
    <t>ROPIVACAINE 1MG INJ(200)</t>
  </si>
  <si>
    <t>ROPIVACAINE 1MG INJ(40)</t>
  </si>
  <si>
    <t>ROPIVACAINE 1MG INJ(100)</t>
  </si>
  <si>
    <t>ROPIVACAINE 1MG INJ(150)</t>
  </si>
  <si>
    <t>ROPIVACAINE 1MG PF INJ(150)</t>
  </si>
  <si>
    <t>ROPIVACAINE 1MG INJ(20)</t>
  </si>
  <si>
    <t>SARGRAMOSTIM 50MCG/1ML INJ(5)</t>
  </si>
  <si>
    <t>J2820</t>
  </si>
  <si>
    <t>SECRETIN SYNHUMAN 1MCG INJ(16)</t>
  </si>
  <si>
    <t>J2850</t>
  </si>
  <si>
    <t>SECRETIN SYNPORCNE 1(16)MCGINJ</t>
  </si>
  <si>
    <t>SELENIUM 40MCG/ML 10ML INJ</t>
  </si>
  <si>
    <t>SINCALIDE 5MCG INJ</t>
  </si>
  <si>
    <t>J2805</t>
  </si>
  <si>
    <t>SODIUM CHL BACT 0.9% 30ML INJ</t>
  </si>
  <si>
    <t>NA ACETATE 40MEQ/20ML INJ</t>
  </si>
  <si>
    <t>NA BICARBONATE 4% INJ 5ML</t>
  </si>
  <si>
    <t>NA BICARBONATE 4.2% INJ 10ML</t>
  </si>
  <si>
    <t>NA BICARBONAT 5MEQ/ML  5ML INJ</t>
  </si>
  <si>
    <t>NA BICARBONATE 8.4% INJ 10ML</t>
  </si>
  <si>
    <t>NA BICARBONATE 8.4% INJ 50ML</t>
  </si>
  <si>
    <t>SODIUM CHLORIDE 0.45% 1L INJ</t>
  </si>
  <si>
    <t>SODIUM CHLORID 0.45% 250ML INJ</t>
  </si>
  <si>
    <t>0.45%NS KCL 2(10)MEQ 1L</t>
  </si>
  <si>
    <t>SODIUM CHLORIDE 0.9% 10ML INJ</t>
  </si>
  <si>
    <t>SODIUM CHLORIDE 0.9% 20ML INJ</t>
  </si>
  <si>
    <t>SODIUM CHLORIDE 0.9% 25ML INJ</t>
  </si>
  <si>
    <t>SODIUM CHLORIDE 0.9% 3ML INJ</t>
  </si>
  <si>
    <t>SODIUM CHLORIDE 0.9% 5ML INJ</t>
  </si>
  <si>
    <t>NA CHLORIDE 0.9% 100 ML MNBG+</t>
  </si>
  <si>
    <t>J7050</t>
  </si>
  <si>
    <t>SODIUM CHLORIDE 0.9% 1L INJ</t>
  </si>
  <si>
    <t>SODIUM CHLORIDE 0.9% 250ML INJ</t>
  </si>
  <si>
    <t>SODIUM CHLORIDE 0.9% 50ML INJ</t>
  </si>
  <si>
    <t>SODIUM CHLORIDE 0.9% 500ML INJ</t>
  </si>
  <si>
    <t>0.9% NACL KCL 2(10)MEQ 1L</t>
  </si>
  <si>
    <t>0.9% NACL KCL 2(20)MEQ 1L</t>
  </si>
  <si>
    <t>SODIUM CHLORIDE 14.6% 20ML INJ</t>
  </si>
  <si>
    <t>SODIUM CHLORI  23.4% 100ML INJ</t>
  </si>
  <si>
    <t>REGADENOSON 0.1 MG SOLN(4)</t>
  </si>
  <si>
    <t>SODIUM CHLORIDE 3% 500ML INJ</t>
  </si>
  <si>
    <t>FERRIC GLU 12.5MG/ML INJ(5)</t>
  </si>
  <si>
    <t>J2916</t>
  </si>
  <si>
    <t>SODIUM NITRITE 3% 10ML INJ</t>
  </si>
  <si>
    <t>SOD TETRADECYL 3% 2ML INJ</t>
  </si>
  <si>
    <t>SOD THIOSULFATE 10% 10ML INJ</t>
  </si>
  <si>
    <t>NA THIOSULFATE 25% 50ML INJ</t>
  </si>
  <si>
    <t>STERILE H20 BACTERIOS 30ML INJ</t>
  </si>
  <si>
    <t>A4216</t>
  </si>
  <si>
    <t>STREPTOMYCIN 1G INJ</t>
  </si>
  <si>
    <t>J3000</t>
  </si>
  <si>
    <t>STREPTOZOCIN 1G INJ</t>
  </si>
  <si>
    <t>J9320</t>
  </si>
  <si>
    <t>SUCCINYLCHOLINE 20(10)MG INJ</t>
  </si>
  <si>
    <t>SULFAMET-TMP80-16MG/ML5ML IV</t>
  </si>
  <si>
    <t>SULFAMET-TMP80-16MG/ML 10ML IV</t>
  </si>
  <si>
    <t>TEMOZOLOMIDE 5MG CAP(36)</t>
  </si>
  <si>
    <t>J8700</t>
  </si>
  <si>
    <t>TACROLIMUS 5MG/1ML INJ</t>
  </si>
  <si>
    <t>J7525</t>
  </si>
  <si>
    <t>TEMSIROLIMUS 1MG/ML INJKIT(25)</t>
  </si>
  <si>
    <t>J9330</t>
  </si>
  <si>
    <t>TENECTEPLASE 1MG INJ(50)</t>
  </si>
  <si>
    <t>J3101</t>
  </si>
  <si>
    <t>TERBUTALINE 1MG/ML INJ</t>
  </si>
  <si>
    <t>J3105</t>
  </si>
  <si>
    <t>TESTOSTERONE 1(1K)/5ML  INJ</t>
  </si>
  <si>
    <t>J3121</t>
  </si>
  <si>
    <t>TETANUS IG 250UNITS 1ML INJ</t>
  </si>
  <si>
    <t>J1670</t>
  </si>
  <si>
    <t>TETANUS-DIP TOX ADLT 0.5ML INJ</t>
  </si>
  <si>
    <t>TETRACAINE 1% 2ML INJ</t>
  </si>
  <si>
    <t>THEOPHYLLIN 40(20)MG/D5W 500ML</t>
  </si>
  <si>
    <t>J2810</t>
  </si>
  <si>
    <t>THIAMINE 100MG/ML INJ(2)</t>
  </si>
  <si>
    <t>J3411</t>
  </si>
  <si>
    <t>THIOPENTAL 500MG INJ</t>
  </si>
  <si>
    <t>THIOTEPA 15MG INJ</t>
  </si>
  <si>
    <t>J9340</t>
  </si>
  <si>
    <t>THYROTROPIN ALFA 1.1MG INJ</t>
  </si>
  <si>
    <t>J3240</t>
  </si>
  <si>
    <t>TICARCILLIN-CLAV 3.1G INJ</t>
  </si>
  <si>
    <t>TIGECYCLINE 1MG INJ(50)</t>
  </si>
  <si>
    <t>J3243</t>
  </si>
  <si>
    <t>TOBRAMYCIN 40MG/ML 2ML INJ</t>
  </si>
  <si>
    <t>J3260</t>
  </si>
  <si>
    <t>TOBRAMYCIN 60MG/ML INH 5ML</t>
  </si>
  <si>
    <t>TOBRAMYCIN 80MG/NS 100ML</t>
  </si>
  <si>
    <t>TOPOTECAN 0.1MG(40) INJ</t>
  </si>
  <si>
    <t>J9351</t>
  </si>
  <si>
    <t>TRIAMCINOLON 10MG INJ SUSP(5)</t>
  </si>
  <si>
    <t>J3301</t>
  </si>
  <si>
    <t>TRIPEDIA-DTAP 0.5 ML INJ SUSP</t>
  </si>
  <si>
    <t>TRIPTORELIN 3.75(3)MG INJ</t>
  </si>
  <si>
    <t>J3315</t>
  </si>
  <si>
    <t>TROMETHAMINE 18G/500ML INJ</t>
  </si>
  <si>
    <t>VALPROIC ACID 100MG/ML 5ML INJ</t>
  </si>
  <si>
    <t>VANCOMYCIN 500MG INJ (2)</t>
  </si>
  <si>
    <t>VANCOMYCIN 500MG INJ</t>
  </si>
  <si>
    <t>VECURONIUM 10MG INJ</t>
  </si>
  <si>
    <t>VECURONIUM 20MG INJ</t>
  </si>
  <si>
    <t>VINBLASTINE 1MG/ML INJ(10-10ML</t>
  </si>
  <si>
    <t>J9360</t>
  </si>
  <si>
    <t>VINCRISTINE 1MG/ML INJ (2)</t>
  </si>
  <si>
    <t>J9370</t>
  </si>
  <si>
    <t>VIT A 50,000UNITS/ML 2ML INJ</t>
  </si>
  <si>
    <t>VORICONAZOLE 10MG INJ (20)</t>
  </si>
  <si>
    <t>J3465</t>
  </si>
  <si>
    <t>ZIDOVUDINE 10MG INJ  (20)</t>
  </si>
  <si>
    <t>J3485</t>
  </si>
  <si>
    <t>ZINC CHLORIDE 1 MG/ML 10ML INJ</t>
  </si>
  <si>
    <t>ZINC SULFATE 1 MG/ML 10ML INJ</t>
  </si>
  <si>
    <t>ZIPRASIDONE 10MG INJ(2)</t>
  </si>
  <si>
    <t>J3486</t>
  </si>
  <si>
    <t>ZOLEDRONIC 1(4)MG INJ</t>
  </si>
  <si>
    <t>J3489</t>
  </si>
  <si>
    <t>ZOLEDRONIC 1(5)MG/100ML INJ</t>
  </si>
  <si>
    <t>PEN G K 600K U INJ (7)</t>
  </si>
  <si>
    <t>BIVALIRUDIN 1MG INJ(250)</t>
  </si>
  <si>
    <t>CYANIDE ANTIDOTE 1 KIT</t>
  </si>
  <si>
    <t>LEUPROLIDE INJ 7.5MG IM DEPT(3</t>
  </si>
  <si>
    <t>J9217</t>
  </si>
  <si>
    <t>RISPERIDONE .5MG IM KIT (50)</t>
  </si>
  <si>
    <t>J2794</t>
  </si>
  <si>
    <t>RISPERIDONE .5MG IM KIT (100)</t>
  </si>
  <si>
    <t>RIBAVIRIN 6G INHALATION PWD</t>
  </si>
  <si>
    <t>STERILE TALC INTRAPLE 5G PWDR</t>
  </si>
  <si>
    <t>THROMBIN 5,000UNITS TOP PWDR</t>
  </si>
  <si>
    <t>TOBRAMYCIN 80MG INJ PWDR(15)</t>
  </si>
  <si>
    <t>ESTRADIOL 0.05MG/24H VAG RING</t>
  </si>
  <si>
    <t>*ETHYL CHLORIDE 100%SPRY 105ML</t>
  </si>
  <si>
    <t>*SPRAY-STRETCH TOP SPRAY 105ML</t>
  </si>
  <si>
    <t>ACETIC ACID 0.25% IRRIG 1L BTL</t>
  </si>
  <si>
    <t>ACETIC ACID 0.25% IRRIG 250ML</t>
  </si>
  <si>
    <t>ACETIC ACID 0.25% TOP 500ML</t>
  </si>
  <si>
    <t>ACETIC ACID 3% TOP 500ML</t>
  </si>
  <si>
    <t>PIP-TAZO 1.125GM-50 ML ISO(3)</t>
  </si>
  <si>
    <t>AMYL NITRITE 0.3 ML INH 12 EA</t>
  </si>
  <si>
    <t>*BUSULFAN 2 MG TAB</t>
  </si>
  <si>
    <t>J8510</t>
  </si>
  <si>
    <t>CHLOROPROCAINE 3% PF INJ 20ML</t>
  </si>
  <si>
    <t>CYCLOPE-PHENYLE .2-1%OPTH 2ML</t>
  </si>
  <si>
    <t>ELECTROLYTE ORAL REPLACMENT 1L</t>
  </si>
  <si>
    <t>FLURANDRNOLIDE TAPE 4MCG/SQCM</t>
  </si>
  <si>
    <t>CIPROFLOXACIN 200MG/100ML D5W</t>
  </si>
  <si>
    <t>FONDAPARINUX 0.5MG INJ(15)</t>
  </si>
  <si>
    <t>J1652</t>
  </si>
  <si>
    <t>K-IODINE IODIDE 5-10% 15ML</t>
  </si>
  <si>
    <t>*PHENOL 240ML TOP LIQ</t>
  </si>
  <si>
    <t>DANTROLENE 20MG INJ</t>
  </si>
  <si>
    <t>RENACIDIN IRRIG 500ML</t>
  </si>
  <si>
    <t>Q2004</t>
  </si>
  <si>
    <t>SODIUM CHLORIDE 0.9%30ML IRRG</t>
  </si>
  <si>
    <t>SODIUM CHLORIDE 3% 1(15)ML INH</t>
  </si>
  <si>
    <t>J7131</t>
  </si>
  <si>
    <t>NA HYALURON 10MG/ML.85MLINTRO</t>
  </si>
  <si>
    <t>STERILE WATER INH SOL 5 ML</t>
  </si>
  <si>
    <t>TRICHLOROACET 80% 15ML TOP LIQ</t>
  </si>
  <si>
    <t>*SILVER NITRATE STICK (10)PK</t>
  </si>
  <si>
    <t>BUDESONID 0.25MG/2ML INH SUSP</t>
  </si>
  <si>
    <t>BUDESONIDE 0.5MG/2ML INH SUSP</t>
  </si>
  <si>
    <t>CALFACTANT 6 ML INTRATH SUSP</t>
  </si>
  <si>
    <t>*FLUORESCEIN OPHTHSTRIP EA 1MG</t>
  </si>
  <si>
    <t>DUODERM CGF 1 EA</t>
  </si>
  <si>
    <t>AMINO ACID 4.25% IN D10W 1L</t>
  </si>
  <si>
    <t>AMPICILLIN 125MG INJ</t>
  </si>
  <si>
    <t>BENDAMUSTINE 1(100)MG/20ML INJ</t>
  </si>
  <si>
    <t>J9033</t>
  </si>
  <si>
    <t>BOTULINUM B 100 UNITS INJ (50)</t>
  </si>
  <si>
    <t>J0587</t>
  </si>
  <si>
    <t>LYMPHOCYTE IMMUNE GLOB 25MG IV</t>
  </si>
  <si>
    <t>J7511</t>
  </si>
  <si>
    <t>CARMUSTINE 100MG INJ</t>
  </si>
  <si>
    <t>J9050</t>
  </si>
  <si>
    <t>CEFTRIAXONE 250MG INJ(2)</t>
  </si>
  <si>
    <t>CEFUROXIME 750MG IV SOL(2)</t>
  </si>
  <si>
    <t>CEFUROXIME-750MG/50ML D5</t>
  </si>
  <si>
    <t>CETUXIMAB 10MG INJ(10)</t>
  </si>
  <si>
    <t>J9055</t>
  </si>
  <si>
    <t>CHLOROPROCAINE 1% INJ 30ML</t>
  </si>
  <si>
    <t>J2400</t>
  </si>
  <si>
    <t>CHLOROPROCAINE 2% INJ 30ML</t>
  </si>
  <si>
    <t>CHLORPROMAZINE 25MG/ML INJ 1ML</t>
  </si>
  <si>
    <t>J3230</t>
  </si>
  <si>
    <t>CIPROFLOXACIN 200MG D5200ML(2)</t>
  </si>
  <si>
    <t>PCN BENZ/PROC 100K(12)9-3/2ML</t>
  </si>
  <si>
    <t>J0558</t>
  </si>
  <si>
    <t>CISATRACURIUM 10MG/ML 20ML INJ</t>
  </si>
  <si>
    <t>CLINDAMYCIN 300MG/50ML D5W</t>
  </si>
  <si>
    <t>CLINDAMYCIN 600MG/50ML D5W</t>
  </si>
  <si>
    <t>CLINDAMYCIN 900MG/50ML D5W</t>
  </si>
  <si>
    <t>CLOFARABINE 1MG INJ(20)</t>
  </si>
  <si>
    <t>J9027</t>
  </si>
  <si>
    <t>ACTHREL 1MCG INJ(100)</t>
  </si>
  <si>
    <t>J0795</t>
  </si>
  <si>
    <t>CYCLOPHOSPHAMIDE 100MG(10) INJ</t>
  </si>
  <si>
    <t>CYCLOPHOSPHAMIDE 100MG(20) INJ</t>
  </si>
  <si>
    <t>CYTARABINE 100MG(20) INJ</t>
  </si>
  <si>
    <t>CYTARABINE 100MG(5) INJ</t>
  </si>
  <si>
    <t>CYTARABINE LIPOSOME10MG INJ(5)</t>
  </si>
  <si>
    <t>J9098</t>
  </si>
  <si>
    <t>DACARBAZINE 100MG INJ</t>
  </si>
  <si>
    <t>J9130</t>
  </si>
  <si>
    <t>DEXMEDETOMID 100MCG/ML 2ML INJ</t>
  </si>
  <si>
    <t>DEXTRAN 40/10% D5W 500ML</t>
  </si>
  <si>
    <t>J7100</t>
  </si>
  <si>
    <t>DEXTROSE 50% 50ML VIAL</t>
  </si>
  <si>
    <t>DIAZEPAM 5MG/ML 2ML INJ(2)</t>
  </si>
  <si>
    <t>J3360</t>
  </si>
  <si>
    <t>DICYCLOMINE 10MG/ML 2ML INJ</t>
  </si>
  <si>
    <t>J0500</t>
  </si>
  <si>
    <t>DIGOXIN IMMUNE FAB 38MG INJ</t>
  </si>
  <si>
    <t>DIGOXIN 0.25MG/ML 2ML INJ</t>
  </si>
  <si>
    <t>DIMERCAPROL INJ 100MG (3)</t>
  </si>
  <si>
    <t>J0470</t>
  </si>
  <si>
    <t>DIPHENHYDRAMINE 50MG/1ML INJ</t>
  </si>
  <si>
    <t>J1200</t>
  </si>
  <si>
    <t>DOCETAXEL 1MG(20)/0.5ML INJ</t>
  </si>
  <si>
    <t>J9171</t>
  </si>
  <si>
    <t>DORIPENEM 10MG INJ (50)</t>
  </si>
  <si>
    <t>J1267</t>
  </si>
  <si>
    <t>DOXAPRAM 20MG/ML 20ML INJ</t>
  </si>
  <si>
    <t>DOXERCALCIFERO 1MCG INJ(4)</t>
  </si>
  <si>
    <t>J1270</t>
  </si>
  <si>
    <t>DOXORUBICIN LIPOS 10(5)MG INJ</t>
  </si>
  <si>
    <t>Q2050</t>
  </si>
  <si>
    <t>DROPERIDOL 2.5MG/ML 2ML INJ</t>
  </si>
  <si>
    <t>J1790</t>
  </si>
  <si>
    <t>EDETAT DISOD 150(20)MG/20ML</t>
  </si>
  <si>
    <t>J3520</t>
  </si>
  <si>
    <t>EPHEDRINE 50MG/1ML INJ</t>
  </si>
  <si>
    <t>*EPINEPHRINE 0.15MG/0.3ML PEN</t>
  </si>
  <si>
    <t>*EPINEPHRINE 0.1(3) MG PEN</t>
  </si>
  <si>
    <t>EPOETIN 1,000UNIT INJ(20 )</t>
  </si>
  <si>
    <t>EPOETIN 1,000UNIT/1ML INJ( 3)</t>
  </si>
  <si>
    <t>EPOETIN 1,000UNIT INJ(40 )</t>
  </si>
  <si>
    <t>EPTIFIBATIDE 5MG INJ (15)</t>
  </si>
  <si>
    <t>ERTAPENEM 500MG INJ(2)</t>
  </si>
  <si>
    <t>ERYTHROMYCIN LACTO 500MG INJ</t>
  </si>
  <si>
    <t>J1364</t>
  </si>
  <si>
    <t>ESMOLOL 250MG/ML 10ML INJ</t>
  </si>
  <si>
    <t>ESOMEPRAZOLE 20MG INJ</t>
  </si>
  <si>
    <t>CONJ ESTROGENS 25 MG INJ</t>
  </si>
  <si>
    <t>J1410</t>
  </si>
  <si>
    <t>ETHACRYNATE SODIUM 50MG INJ</t>
  </si>
  <si>
    <t>ETOMIDATE 2MG/ML INJ 20ML</t>
  </si>
  <si>
    <t>*EXENATID 10MCG/.04 ML2.4ML IN</t>
  </si>
  <si>
    <t>FILGRASTIM 1(300)MCG/0.5ML INJ</t>
  </si>
  <si>
    <t>J1442</t>
  </si>
  <si>
    <t>FLUCONAZOLE 200MG/D5 (2)</t>
  </si>
  <si>
    <t>FLUCONAZOLE 200MG/NS 100ML</t>
  </si>
  <si>
    <t>FLUDARABINE PHOS 50MG INJ</t>
  </si>
  <si>
    <t>J9185</t>
  </si>
  <si>
    <t>FLUPHENAZ DECA 25MG/ML INJ(5)</t>
  </si>
  <si>
    <t>J2680</t>
  </si>
  <si>
    <t>FLUPHENAZINE 2.5MG/ML 10ML INJ</t>
  </si>
  <si>
    <t>FOLIC ACID 5MG/ML 10ML INJ</t>
  </si>
  <si>
    <t>FOMEPIZOLE 15MG INJ (100)</t>
  </si>
  <si>
    <t>J1451</t>
  </si>
  <si>
    <t>FONDAPARINUX .5MG/.5ML INJ(20)</t>
  </si>
  <si>
    <t>FOSCARNET 1000MG IV(12)</t>
  </si>
  <si>
    <t>J1455</t>
  </si>
  <si>
    <t>FOSPHENYTOIN 50(10)MG/ML INJ</t>
  </si>
  <si>
    <t>GANCICLOVIR 500MG INJ</t>
  </si>
  <si>
    <t>J1570</t>
  </si>
  <si>
    <t>GEMCITABINE 200MG INJ(5)</t>
  </si>
  <si>
    <t>GEMTUZUMAB OZOGAM 0.1(45)MG</t>
  </si>
  <si>
    <t>J9203</t>
  </si>
  <si>
    <t>GENTAMICIN 120MG/NS 100ML</t>
  </si>
  <si>
    <t>GENTAMICIN 10MG/ML 2ML INJ</t>
  </si>
  <si>
    <t>GENTAMICIN 40MG/ML 2ML INJ</t>
  </si>
  <si>
    <t>GRANISETRON 100MCG/1ML INJ(10)</t>
  </si>
  <si>
    <t>J1626</t>
  </si>
  <si>
    <t>PEDVAXHIB 0.5 ML</t>
  </si>
  <si>
    <t>HALOPERIDOL DECAN 50MG/1ML INJ</t>
  </si>
  <si>
    <t>J1631</t>
  </si>
  <si>
    <t>HEMIN 1MG INJ(313)</t>
  </si>
  <si>
    <t>J1640</t>
  </si>
  <si>
    <t>HEPARIN 1,000UNITS/NS 500ML</t>
  </si>
  <si>
    <t>HEPB VACRECOMB 10MCG/ML 1ML</t>
  </si>
  <si>
    <t>HEPARIN 1KUN/0.45NS 500ML(25)</t>
  </si>
  <si>
    <t>HEPARIN PF 1(5)000U/0.5ML INJ</t>
  </si>
  <si>
    <t>HEPARIN 10UNIT/ML 3ML (3)</t>
  </si>
  <si>
    <t>HEPARIN 10(30)U/3ML FLUSH</t>
  </si>
  <si>
    <t>HEPARIN FLUSH 10UNIT/ML 5ML(5)</t>
  </si>
  <si>
    <t>TWINRIX 20 MCG-720UNIT/ML EA</t>
  </si>
  <si>
    <t>HEP-A VAC 720UNIT/0.5ML EA</t>
  </si>
  <si>
    <t>HEPB IG(HUM) 312UNITS INJ</t>
  </si>
  <si>
    <t>HEPB VAC-RECOM 10MCG/0.5ML</t>
  </si>
  <si>
    <t>HEPB VAC-RECOM 5MCG/ML0.5ML</t>
  </si>
  <si>
    <t>HEPB VAC-RECOM 20MCG/ML 1ML</t>
  </si>
  <si>
    <t>COLCHICINE  0.5MG/ML INJ 2ML</t>
  </si>
  <si>
    <t>HYALURONID BOV 150UNIT/ML INJ</t>
  </si>
  <si>
    <t>J3470</t>
  </si>
  <si>
    <t>HYALURONID OV 1(200)U/ML INJ</t>
  </si>
  <si>
    <t>J3471</t>
  </si>
  <si>
    <t>HYDRALAZINE 20MG/1ML INJ</t>
  </si>
  <si>
    <t>HYDROCORTISONE 100MG INJ</t>
  </si>
  <si>
    <t>HYDROCORTISONE 100MG INJ(10)</t>
  </si>
  <si>
    <t>HYDROMORPHONE 4MG/1ML INJ</t>
  </si>
  <si>
    <t>HYDROXYZINE 25MG/1ML INJ</t>
  </si>
  <si>
    <t>HYALURONATE 1MG(16)INJ 2ML</t>
  </si>
  <si>
    <t>J7325</t>
  </si>
  <si>
    <t>IFOSFAMIDE 1G INJ(3-50MG/60ML)</t>
  </si>
  <si>
    <t>IMIPENEM-CILASTATIN 250MG INJ</t>
  </si>
  <si>
    <t>J0743</t>
  </si>
  <si>
    <t>IMIPENEM-CILASTATIN 250MGINJ(2</t>
  </si>
  <si>
    <t>DALTEPARIN 2500UN INJ(2)</t>
  </si>
  <si>
    <t>J1645</t>
  </si>
  <si>
    <t>IGHUMAN GAMMAGARD 500MG IV(20)</t>
  </si>
  <si>
    <t>IG HUMAN CARIMUNE IV500MG(6)</t>
  </si>
  <si>
    <t>IGHUMAN GAMMAGARD IV 500MG(10)</t>
  </si>
  <si>
    <t>IVIG (PRIVIGEN)IV 500MG(10)</t>
  </si>
  <si>
    <t>J1459</t>
  </si>
  <si>
    <t>INDIGO CARMINE 8MG/ML 5ML INJ</t>
  </si>
  <si>
    <t>INDOCYANINE GREEN 25 MG INJ</t>
  </si>
  <si>
    <t>INFLIXIMAB 10MG INJ(10)</t>
  </si>
  <si>
    <t>J1745</t>
  </si>
  <si>
    <t>IRINOTECAN 20MG INJ(5)</t>
  </si>
  <si>
    <t>IRON SUCROSE 1MG INJ(100)</t>
  </si>
  <si>
    <t>J1756</t>
  </si>
  <si>
    <t>ISONIAZID 100MG/ML INJ 10ML</t>
  </si>
  <si>
    <t>ISOPROTERENOL 0.2MG/ML INJ 5ML</t>
  </si>
  <si>
    <t>ISOSULFAN BLUE 1MG(50) 5ML INJ</t>
  </si>
  <si>
    <t>KETAMINE 100MG/ML INJ 5ML</t>
  </si>
  <si>
    <t>LEUCOVORIN 50MG INJ(2)</t>
  </si>
  <si>
    <t>LEUCOVORIN 50MG INJ</t>
  </si>
  <si>
    <t>LEUCOVORIN 50MG INJ(10)</t>
  </si>
  <si>
    <t>LEUCOVORIN 50MG INJ(10-10/50ML</t>
  </si>
  <si>
    <t>LEVETIRACETAM 10MG INJ(50)</t>
  </si>
  <si>
    <t>J1953</t>
  </si>
  <si>
    <t>LEVOTHYROXINE 200MCG INJ</t>
  </si>
  <si>
    <t>LIDOCAINE PF 20MG/ML 5ML INJ</t>
  </si>
  <si>
    <t>LIDOCAINE 0.5% 50ML INJ</t>
  </si>
  <si>
    <t>LORAZEPAM 2MG INJ(10)</t>
  </si>
  <si>
    <t>J2060</t>
  </si>
  <si>
    <t>LIDOCAINE 4% 5ML INJ</t>
  </si>
  <si>
    <t>LIDO 0.5%-EPI-1:200K 50ML INJ</t>
  </si>
  <si>
    <t>LIDO 1.5%-EPI 1:200K 5ML INJ</t>
  </si>
  <si>
    <t>LINEZOLID 200MG/D5W 300ML(3)</t>
  </si>
  <si>
    <t>J2020</t>
  </si>
  <si>
    <t>MAG SULFATE 500MG/D5W (2)</t>
  </si>
  <si>
    <t>MAG SULFATE 500MG(80-4G/1000ML</t>
  </si>
  <si>
    <t>MAG SULFATE 500MG INJ (2)</t>
  </si>
  <si>
    <t>MEASLES VIRUS VACCINE 1 EA</t>
  </si>
  <si>
    <t>M-M-R II VIRUS VAC INJ 1 EA</t>
  </si>
  <si>
    <t>MELPHALAN 50MG INJ</t>
  </si>
  <si>
    <t>J9245</t>
  </si>
  <si>
    <t>MENACTRA VACCINE 4 MCG/0.5 ML</t>
  </si>
  <si>
    <t>MEPERIDINE 25MG/1ML INJ</t>
  </si>
  <si>
    <t>MEPERIDINE 50MG/1ML INJ</t>
  </si>
  <si>
    <t>MEPIVACAINE 1.5% 10ML INJ(3)</t>
  </si>
  <si>
    <t>MEROPENEM 100MG INJ(10)</t>
  </si>
  <si>
    <t>J2185</t>
  </si>
  <si>
    <t>MEROPENEM 100MG INJ(5)</t>
  </si>
  <si>
    <t>*METHACHOLINE 100MG INH</t>
  </si>
  <si>
    <t>METHADONE 10MG INJ(20)</t>
  </si>
  <si>
    <t>J1230</t>
  </si>
  <si>
    <t>METHYLDOPATE 50MG/ML 5ML INJ</t>
  </si>
  <si>
    <t>J0210</t>
  </si>
  <si>
    <t>METHYLPREDNISOL 125MG/2ML INJ</t>
  </si>
  <si>
    <t>METHYLPREDNISOLON125MG INJ(16)</t>
  </si>
  <si>
    <t>METRONIDAZOLE 500MG/NS 100ML</t>
  </si>
  <si>
    <t>MICAFUNGIN 1MG INJ(100)</t>
  </si>
  <si>
    <t>MITOMYCIN 5MG(4) INJ</t>
  </si>
  <si>
    <t>J9280</t>
  </si>
  <si>
    <t>MITOMYCIN 5MG(8) INJ</t>
  </si>
  <si>
    <t>MITOMYCIN 5MG INJ</t>
  </si>
  <si>
    <t>MORPHINE MICROIN 10MG INJ(50)</t>
  </si>
  <si>
    <t>MORPHINE 10MG/1ML INJ</t>
  </si>
  <si>
    <t>MORPHINE 10(30)MG 20ML INJ</t>
  </si>
  <si>
    <t>MORPHINE 2MG/1ML INJ</t>
  </si>
  <si>
    <t>MORPHINE 4MG/1ML INJ</t>
  </si>
  <si>
    <t>MORPHINE 10MG/ML INJ(25)</t>
  </si>
  <si>
    <t>MORPHINE 10(250)MG/ML 50ML INJ</t>
  </si>
  <si>
    <t>MOXIFLOXACIN 100MG/NS (4)</t>
  </si>
  <si>
    <t>J2280</t>
  </si>
  <si>
    <t>MYCOPHENOLATE 500MG INJ</t>
  </si>
  <si>
    <t>J7599</t>
  </si>
  <si>
    <t>NAFCILLIN 1GM INJ</t>
  </si>
  <si>
    <t>NAFCILLIN 2GM INJ</t>
  </si>
  <si>
    <t>NEOSTIGMINE 0.5MG/ML INJ(10)</t>
  </si>
  <si>
    <t>NESIRITIDE 0.1MG INJ(15)</t>
  </si>
  <si>
    <t>OLANZAPINE 10MG INJ</t>
  </si>
  <si>
    <t>OMALIZUMAB 5MG INJ(30)</t>
  </si>
  <si>
    <t>J2357</t>
  </si>
  <si>
    <t>OXACILLIN INJ 250MG(4)</t>
  </si>
  <si>
    <t>J2700</t>
  </si>
  <si>
    <t>OXALIPLATIN 0.5MG INJ(100)</t>
  </si>
  <si>
    <t>OXYTOCIN 10UNIT/1ML INJ</t>
  </si>
  <si>
    <t>PALIVIZUMAB 50MG/1ML INJ(2)</t>
  </si>
  <si>
    <t>PALONOSETRON 25MCG 5ML INJ(10)</t>
  </si>
  <si>
    <t>J2469</t>
  </si>
  <si>
    <t>PAMIDRONATE 30MG INJ PWD</t>
  </si>
  <si>
    <t>PAMIDRONATE 3MG/ML INJ 10ML</t>
  </si>
  <si>
    <t>PANCURONIUM 1MG/ML 10ML INJ</t>
  </si>
  <si>
    <t>PANITUMUMAB 10MG INJ(10)</t>
  </si>
  <si>
    <t>J9303</t>
  </si>
  <si>
    <t>PARICALCITOL 1MCG/1ML INJ(2)</t>
  </si>
  <si>
    <t>PEGASPARGSE 750UNIT/ML 5ML INJ</t>
  </si>
  <si>
    <t>J9266</t>
  </si>
  <si>
    <t>*PEGINTERFRN ALFA2A 180MCG/ML</t>
  </si>
  <si>
    <t>PEMETREXED 10MG INJ(10)</t>
  </si>
  <si>
    <t>J9305</t>
  </si>
  <si>
    <t>PEMETREXED 10MG INJ(50)</t>
  </si>
  <si>
    <t>PCN G BENZATH 100K(12)2ML INJ</t>
  </si>
  <si>
    <t>J0561</t>
  </si>
  <si>
    <t>PEN G PROCAINE 600K UNITS/1ML</t>
  </si>
  <si>
    <t>PENTAMIDINE 300MG INJ</t>
  </si>
  <si>
    <t>PENTAZOCINE 30MG/1ML INJ</t>
  </si>
  <si>
    <t>J3070</t>
  </si>
  <si>
    <t>PENTOBARBITA 50MG/50MLINJ(50)</t>
  </si>
  <si>
    <t>PHENOBARBITAL 130MG/1ML INJ</t>
  </si>
  <si>
    <t>J2560</t>
  </si>
  <si>
    <t>PHENOBARBITAL 60MG/1ML INJ</t>
  </si>
  <si>
    <t>PHENOBARBITAL 65MG/1ML INJ</t>
  </si>
  <si>
    <t>PHENTOLAMINE 5MG INJ</t>
  </si>
  <si>
    <t>J2760</t>
  </si>
  <si>
    <t>PHENYTOIN 50MG/ML INJ (5)</t>
  </si>
  <si>
    <t>PHYSOSTIGMINE 1MG/ML 2ML INJ</t>
  </si>
  <si>
    <t>PIPERACILLIN TAZO 1.125 INJ(2)</t>
  </si>
  <si>
    <t>PIPERACILLIN TAZO 1.125 INJ(3)</t>
  </si>
  <si>
    <t>PLASMA PROT FRACT 5% 250ML</t>
  </si>
  <si>
    <t>PROCAINAMIDE 500MG/ML 2ML INJ</t>
  </si>
  <si>
    <t>RASBURICASE 0.5MG INJ (15)</t>
  </si>
  <si>
    <t>NA HYALURON 10MG/ML 2ML INTRO</t>
  </si>
  <si>
    <t>J7321</t>
  </si>
  <si>
    <t>NA HYALURON 16MG/ML.8ML INTRO</t>
  </si>
  <si>
    <t>BOOSTRIX TIP LOK INJ 0.5ML</t>
  </si>
  <si>
    <t>ADACEL 0.5ML INJ</t>
  </si>
  <si>
    <t>TRASTUZUMAB 10MG INJ(44)</t>
  </si>
  <si>
    <t>J9355</t>
  </si>
  <si>
    <t>TRIAMCINLONE 10MG OPTH INJ(4)</t>
  </si>
  <si>
    <t>TRICHOPHYTO 1000PNU/ML 2ML INJ</t>
  </si>
  <si>
    <t>UROKINASE 250,000UNIT INJ</t>
  </si>
  <si>
    <t>J3365</t>
  </si>
  <si>
    <t>ZOSTER VAC 19,4K UNIT/0.65ML</t>
  </si>
  <si>
    <t>GOSERELIN 3.6MG IMPLANT(3)</t>
  </si>
  <si>
    <t>IXABEPILONE 1MG INJ(15)</t>
  </si>
  <si>
    <t>LEUPROLIDE INJ 3.75 MG KIT(3)</t>
  </si>
  <si>
    <t>J1950</t>
  </si>
  <si>
    <t>IODOFORM GAUZE 0.5 INCH</t>
  </si>
  <si>
    <t>LEUPROLIDE INJ 7.5MG KIT(4)</t>
  </si>
  <si>
    <t>LEUPROLIDE INJ 3.75 MG KIT</t>
  </si>
  <si>
    <t>LEUPROLIDE INJ 7.5 MG KIT</t>
  </si>
  <si>
    <t>LEUPROLIDE INJ PED3.75MGKIT(3)</t>
  </si>
  <si>
    <t>LEUPROLIDE INJ 7.5MG KIT(2)</t>
  </si>
  <si>
    <t>LEUPROLIDE INJ PED 7.5MGKIT</t>
  </si>
  <si>
    <t>*LIDOCAINE LARYNGO SOL 4% KIT</t>
  </si>
  <si>
    <t>*PEGINTERFRN ALFA-2B 80MCG KIT</t>
  </si>
  <si>
    <t>RABIES PUR/CHCKEMBR 2.5 IU VAC</t>
  </si>
  <si>
    <t>RISPERIDONE .5MG IM KIT (25)</t>
  </si>
  <si>
    <t>GELATIN SPONGE 12-7MM</t>
  </si>
  <si>
    <t>GELATIN SPONGE SIZE 100</t>
  </si>
  <si>
    <t>AVITENE 70X35X1 MM PAD</t>
  </si>
  <si>
    <t>CALAMINE/ZN OXIDE-GELOCAST UB</t>
  </si>
  <si>
    <t>AVITENE HEMOSTAT PWD 1 GM</t>
  </si>
  <si>
    <t>AMMONIA AROMATIC 60ML INH</t>
  </si>
  <si>
    <t>ANTICOAG CITRAT LVP 500ML</t>
  </si>
  <si>
    <t>COCAINE 4% 4 ML TOP SOLN</t>
  </si>
  <si>
    <t>*NITROCELLULOSE 30ML LIQ</t>
  </si>
  <si>
    <t>DEXTRAN 70/DEXTROSE 100ML</t>
  </si>
  <si>
    <t>J7110</t>
  </si>
  <si>
    <t>DIMETHYL SULFOX 50% 50ML IRRIG</t>
  </si>
  <si>
    <t>J1212</t>
  </si>
  <si>
    <t>DORNASE ALFA 2.5MG/2.5ML INH</t>
  </si>
  <si>
    <t>DINOPROSTONE VAG INSERT 10MG</t>
  </si>
  <si>
    <t>DINOPROSTONE VAG SUPP 20MG</t>
  </si>
  <si>
    <t>*POVIDONE-IODINE SWAB 10%</t>
  </si>
  <si>
    <t>MERCAPTOPURINE 50MG</t>
  </si>
  <si>
    <t>MELPHALAN 2MG ORAL</t>
  </si>
  <si>
    <t>J8600</t>
  </si>
  <si>
    <t>LAPATINIB 250MG</t>
  </si>
  <si>
    <t>CHLORPROMAZINE 25MG/ML INJ 2ML</t>
  </si>
  <si>
    <t>MESNA 400MG TAB</t>
  </si>
  <si>
    <t>DALTEPARIN 2500UN/0.3ML INJ(3)</t>
  </si>
  <si>
    <t>DARBEPOETIN 1MCG INJ(100)</t>
  </si>
  <si>
    <t>J0881</t>
  </si>
  <si>
    <t>DARBEPOETIN 1MCG INJ(150)</t>
  </si>
  <si>
    <t>DARBEPOETIN 1(200)MCG/ML INJ</t>
  </si>
  <si>
    <t>DARBEPOETIN 1MCG INJ(300)</t>
  </si>
  <si>
    <t>DARBEPOETN 1MCG INJ (40)</t>
  </si>
  <si>
    <t>DARBEPOETN 1MCG INJ (60)</t>
  </si>
  <si>
    <t>DARBEPOETIN 1MCG/ML INJ(100)</t>
  </si>
  <si>
    <t>DARBEPOETN 1MCG/ML INJ(40)</t>
  </si>
  <si>
    <t>DARBEPOETIN 1MCG INJ(500)</t>
  </si>
  <si>
    <t>DARBEPOETN 1MCG/ML INJ(60)</t>
  </si>
  <si>
    <t>DOPAMINE 40MG/ML INJ(20-5ML)</t>
  </si>
  <si>
    <t>DOPAMINE 40MG INJ D5W(5-250ML)</t>
  </si>
  <si>
    <t>FILGRASTIM 1(300)MCG/1ML INJ</t>
  </si>
  <si>
    <t>FILGRASTIM 1(480)MCG/1.6ML INJ</t>
  </si>
  <si>
    <t>HEPARIN 1000UNIT-10ML INJ(50)</t>
  </si>
  <si>
    <t>HUMN PAPILLOMAVIRUS VAC 0.5ML</t>
  </si>
  <si>
    <t>LEVOFLOXACIN 250MG/150ML D5(3)</t>
  </si>
  <si>
    <t>SARGRAMOSTIM 50MCG INJ (10)</t>
  </si>
  <si>
    <t>PEGFILGRASTIM 6 MG/0.6 ML INJ</t>
  </si>
  <si>
    <t>J2505</t>
  </si>
  <si>
    <t>PHYTONADIONE 1MG/0.5 ML INJ</t>
  </si>
  <si>
    <t>J3430</t>
  </si>
  <si>
    <t>PHYTONADIONE 1MG INJ (10)</t>
  </si>
  <si>
    <t>POLIOVIRUS VAC INACTVE SQ .5ML</t>
  </si>
  <si>
    <t>TEMOZOLOMIDE 5MG CAP(20)</t>
  </si>
  <si>
    <t>TEMOZOLOMIDE 5MG CAP(28)</t>
  </si>
  <si>
    <t>TEMOZOLOMIDE 5MG CAP(4)</t>
  </si>
  <si>
    <t>TEMOZOLOMIDE 5MG CAP(50)</t>
  </si>
  <si>
    <t>TEMOZOLOMIDE 5 MG ORAL CAP</t>
  </si>
  <si>
    <t>VARICELLA VIRUS VAC INJ EA</t>
  </si>
  <si>
    <t>YELLOW FEVER VACCINE EA INJ</t>
  </si>
  <si>
    <t>ESMOLOL 2.5G/NS 250ML</t>
  </si>
  <si>
    <t>ESMOLOL 2G/NS 250ML</t>
  </si>
  <si>
    <t>D5/ 0.45 NACL 1L</t>
  </si>
  <si>
    <t>INFLUENZA VAC LIVE TRVL NAS</t>
  </si>
  <si>
    <t>MENOMUNE A/C/Y/W VACCINE EA</t>
  </si>
  <si>
    <t>FONDAPARINUX .5MG/.5ML INJ(10)</t>
  </si>
  <si>
    <t>FONDAPARINUX 0.5MG INJ(5)</t>
  </si>
  <si>
    <t>GENTAMICIN 60MG/NS 50ML</t>
  </si>
  <si>
    <t>ALTRETAMINE 50MG CAP</t>
  </si>
  <si>
    <t>FACTOR VIII 1IU(1500)ALPHANATE</t>
  </si>
  <si>
    <t>J7186</t>
  </si>
  <si>
    <t>FACTOR VIII 1IU(500) ALPHANATE</t>
  </si>
  <si>
    <t>FACTOR VIII 1 IU(2000)</t>
  </si>
  <si>
    <t>J7190</t>
  </si>
  <si>
    <t>ETONOGESTREL 68MG IMPLANT</t>
  </si>
  <si>
    <t>J7307</t>
  </si>
  <si>
    <t>PREPEN 0.25MG/0.25ML INJ</t>
  </si>
  <si>
    <t>BOTULINUM B 100 UNITS INJ (25)</t>
  </si>
  <si>
    <t>BUSULFAN 1MG INJ(60)</t>
  </si>
  <si>
    <t>J0594</t>
  </si>
  <si>
    <t>INTERCEED 3X4 IN DRESSING</t>
  </si>
  <si>
    <t>CHLORAMPHENICOL 1GM INJ</t>
  </si>
  <si>
    <t>J0720</t>
  </si>
  <si>
    <t>CHLOROPROCAINE 2% 20ML INJ</t>
  </si>
  <si>
    <t>ALCOHOL (ABSOLUTE) INJ 98% 5ML</t>
  </si>
  <si>
    <t>ADENOSINE 1(90)MG INJ</t>
  </si>
  <si>
    <t>J0153</t>
  </si>
  <si>
    <t>*CORTICOTROPN 40UNT(10)5ML INJ</t>
  </si>
  <si>
    <t>J0800</t>
  </si>
  <si>
    <t>ADENOSINE 1(60)MG INJ</t>
  </si>
  <si>
    <t>DARBEPOETN 1MCG INJ(25)</t>
  </si>
  <si>
    <t>*DASATINIB 20MG TAB</t>
  </si>
  <si>
    <t>*DASATINIB 70MG TAB</t>
  </si>
  <si>
    <t>DEXAMETHASONE 1MG INJ(100)</t>
  </si>
  <si>
    <t>DEXAMETHASONE 1MG INJ(20)</t>
  </si>
  <si>
    <t>DEXAMETHASONE 1MG INJ(4)</t>
  </si>
  <si>
    <t>DEXRAZOXANE 250MG INJ</t>
  </si>
  <si>
    <t>ADENOSINE 1(12)MG INJ</t>
  </si>
  <si>
    <t>DEXTROSE 10% 500ML</t>
  </si>
  <si>
    <t>DEXTROSE 10% 5ML AMP</t>
  </si>
  <si>
    <t>D5/ 0.225% NACL 500ML</t>
  </si>
  <si>
    <t>D5/ 0.33% NACL 500ML</t>
  </si>
  <si>
    <t>D5 LR 1000ML</t>
  </si>
  <si>
    <t>J7121</t>
  </si>
  <si>
    <t>D5 LR 500ML</t>
  </si>
  <si>
    <t>D5 0.9% NACL 1000ML(2)</t>
  </si>
  <si>
    <t>J7042</t>
  </si>
  <si>
    <t>D5/ 0.9% NACL 500ML</t>
  </si>
  <si>
    <t>DIALYSIS 2K-BICARB 30 2500ML</t>
  </si>
  <si>
    <t>DIALYSIS 2K-BICARB 35 2500ML</t>
  </si>
  <si>
    <t>DIALYSIS 4K-BICARB 35 2500ML</t>
  </si>
  <si>
    <t>DIALYSIS 0K-BICARB 0 2500ML</t>
  </si>
  <si>
    <t>DIANEAL/D1.5% 2000ML</t>
  </si>
  <si>
    <t>A4722</t>
  </si>
  <si>
    <t>AMINOPHYLLI 250MGINJ(2-25/20ML</t>
  </si>
  <si>
    <t>DIANEAL/D2.5% 3000ML</t>
  </si>
  <si>
    <t>A4723</t>
  </si>
  <si>
    <t>AMIODARONE 30MG INJ(15)</t>
  </si>
  <si>
    <t>DIANEAL/D4.2% 3000ML</t>
  </si>
  <si>
    <t>DILTIAZEM 5MG/ML 5ML INJ</t>
  </si>
  <si>
    <t>DINOPROSTONE 0.5MG/3GM GEL</t>
  </si>
  <si>
    <t>DOLASETRON 20MG/ML 0.625ML INJ</t>
  </si>
  <si>
    <t>FACTR VIIA RT RCMB 1MCG(1000)</t>
  </si>
  <si>
    <t>J7189</t>
  </si>
  <si>
    <t>ETOPOSIDE P/F10MG INJ(10)</t>
  </si>
  <si>
    <t>ALPHANINE FACT-IX HMN,1IU(850)</t>
  </si>
  <si>
    <t>J7193</t>
  </si>
  <si>
    <t>AMIODARONE 30MG INJ (30)</t>
  </si>
  <si>
    <t>BENEFIX-FACTOR9 RCMB 1IU(1000)</t>
  </si>
  <si>
    <t>J7195</t>
  </si>
  <si>
    <t>ATRACURIUM 10MG/ML INJ 5ML</t>
  </si>
  <si>
    <t>KOATE DVI-FAC 8 HUMAN 1IU(250)</t>
  </si>
  <si>
    <t>KOATE DVI-FAC 8 HUMAN 1IU(500)</t>
  </si>
  <si>
    <t>EPHEDRINE 50MG/5ML NS PF SYRN</t>
  </si>
  <si>
    <t>ADENOSINE 1(6)MG INJ</t>
  </si>
  <si>
    <t>BERACTANT 25MG/ML INTRATRA 4ML</t>
  </si>
  <si>
    <t>BEVACIZUMAB 10MG INJ(10)</t>
  </si>
  <si>
    <t>AMMONIA AROMATIC 0.33ML INH</t>
  </si>
  <si>
    <t>BUMETANIDE 0.25MG/ML INJ 2ML</t>
  </si>
  <si>
    <t>AZITHROMYCIN 500MG INJ</t>
  </si>
  <si>
    <t>CARDIOPLEGIC SOLN INJ 1L</t>
  </si>
  <si>
    <t>CEFOTAXIME 1GM/D5 50ML</t>
  </si>
  <si>
    <t>CEFOTAXIME 1GM/D5 INJ(2)</t>
  </si>
  <si>
    <t>CEFTRIAXONE 250MG/D5 INJ(4)</t>
  </si>
  <si>
    <t>CEFTRIAXONE 250MG/D5 INJ(8)</t>
  </si>
  <si>
    <t>CETUXIMAB 10MG INJ(20)</t>
  </si>
  <si>
    <t>ETHANOLAMINE 50MG/ML 2ML INJ</t>
  </si>
  <si>
    <t>J1430</t>
  </si>
  <si>
    <t>BUMETANIDE 0.25MG/ML INJ 10ML</t>
  </si>
  <si>
    <t>HUMATE-P(FACTOR VIII)1IU(600)</t>
  </si>
  <si>
    <t>J7187</t>
  </si>
  <si>
    <t>BUPIVACAINE 0.5% PF INJ 10ML</t>
  </si>
  <si>
    <t>DEXTROSE 5% 500ML GLASS BTL</t>
  </si>
  <si>
    <t>BUPIV.25%-EPI1:200K PF 10ML</t>
  </si>
  <si>
    <t>AMINOPHYLLIN 250MG INJ</t>
  </si>
  <si>
    <t>BUPIV-EPIN 0.5%-1:200K PF10ML</t>
  </si>
  <si>
    <t>CA CHLORIDE 100MG/ML INJ 10ML</t>
  </si>
  <si>
    <t>ASCORBIC ACID 500MG/1ML INJ</t>
  </si>
  <si>
    <t>CA GLUCONATE 100MG/ML INJ 10ML</t>
  </si>
  <si>
    <t>J0610</t>
  </si>
  <si>
    <t>ATROPINE .01(100)MG/1ML INJ</t>
  </si>
  <si>
    <t>CARBOPLATIN 50(12)MG INJ</t>
  </si>
  <si>
    <t>J9045</t>
  </si>
  <si>
    <t>BACLOFEN 10MG INJ(4)</t>
  </si>
  <si>
    <t>BACLOFEN 10MG/5ML INJ(5)</t>
  </si>
  <si>
    <t>CLINDAMYCIN 150MG/ML INJ 2ML</t>
  </si>
  <si>
    <t>BUMETANIDE 0.25MG/ML INJ 4ML</t>
  </si>
  <si>
    <t>CLINDAMYCIN 150MG/ML INJ 4ML</t>
  </si>
  <si>
    <t>DOBUTAMINE 250MG INJ (2)</t>
  </si>
  <si>
    <t>CARBOPLATIN 50MG INJ (9)</t>
  </si>
  <si>
    <t>DOXORUBICIN 10MG INJ(5-2/25ML)</t>
  </si>
  <si>
    <t>J9000</t>
  </si>
  <si>
    <t>EPIRUBICIN 2MG INJ (100)</t>
  </si>
  <si>
    <t>CISATRACURIUM 2MG/ML 5ML INJ</t>
  </si>
  <si>
    <t>FAMOTIDINE 10MG/ML INJ 4ML</t>
  </si>
  <si>
    <t>FENTANYL 0.1MG INJ(10)</t>
  </si>
  <si>
    <t>CYTARABINE 100MG/5ML INJ</t>
  </si>
  <si>
    <t>FLUOROURACIL 500MG INJ(5)</t>
  </si>
  <si>
    <t>DOCETAXEL 1MG(80) 8 ML</t>
  </si>
  <si>
    <t>DOXORUBICIN 10MG INJ</t>
  </si>
  <si>
    <t>DOXORUBICIN LIPOS 10(2)MG INJ</t>
  </si>
  <si>
    <t>ENALAPRIL 1.25MG/ML INJ 1ML</t>
  </si>
  <si>
    <t>EPINEPHRINE 0.1MG(10) SYRINGE</t>
  </si>
  <si>
    <t>EPINEPHRINE 0.1MG(10)/1ML INJ</t>
  </si>
  <si>
    <t>FLUOROURACIL 50MG/ML INJ 10ML</t>
  </si>
  <si>
    <t>FAMOTIDINE 10MG/ML INJ 2ML</t>
  </si>
  <si>
    <t>FENOLDOPAM 10MG/ML INJ 1ML</t>
  </si>
  <si>
    <t>GLYCOPYRROLATE 0.2MG/1ML INJ</t>
  </si>
  <si>
    <t>FENTANYL  100MCG/2ML INJ</t>
  </si>
  <si>
    <t>FLUDARABINE 50MG INJ</t>
  </si>
  <si>
    <t>HEPARIN FLUSH 10UNITS-30ML(30)</t>
  </si>
  <si>
    <t>FULVESTRANT 25MG INJ(10)</t>
  </si>
  <si>
    <t>J9395</t>
  </si>
  <si>
    <t>FUROSEMIDE 20MG INJ (2-4ML)</t>
  </si>
  <si>
    <t>GLYCOPYRROLAT 0.2MG/ML INJ 2ML</t>
  </si>
  <si>
    <t>HALOPERIDOL DEC 50MG INJ(2)</t>
  </si>
  <si>
    <t>HEPARIN 10UNITS FLUSH (10)</t>
  </si>
  <si>
    <t>GENTAMICIN 80MG/NS 50ML</t>
  </si>
  <si>
    <t>HEPARIN 10(10)U/ML FLUSH</t>
  </si>
  <si>
    <t>HEPARIN 10(300)U/30ML FLUSH</t>
  </si>
  <si>
    <t>HEPARIN 1000UNITS-2ML INJ(2)</t>
  </si>
  <si>
    <t>HEPARIN 1000UNITS/ML INJ 1ML</t>
  </si>
  <si>
    <t>HEPARIN 1000UNIT (20)-D5 500ML</t>
  </si>
  <si>
    <t>HEPARIN 1000UNIT/500ML D5(25)</t>
  </si>
  <si>
    <t>HEPARIN 1(5)000U/1ML INJ</t>
  </si>
  <si>
    <t>HEPARIN 1000UNIT-10ML INJ(10)</t>
  </si>
  <si>
    <t>HEPARIN 1000UNITS/30ML INJ(30)</t>
  </si>
  <si>
    <t>IDARUBICIN 5MG INJ(2)</t>
  </si>
  <si>
    <t>J9211</t>
  </si>
  <si>
    <t>IG GAMMAGUARD 10% INJ (5)</t>
  </si>
  <si>
    <t>J1569</t>
  </si>
  <si>
    <t>IG GAMUNEX 10% INJ 25ML (5)</t>
  </si>
  <si>
    <t>J1561</t>
  </si>
  <si>
    <t>IG GAMMAGUARD INJ 500MG(20)</t>
  </si>
  <si>
    <t>IG GAMMAGUARD 10% INJ (40)</t>
  </si>
  <si>
    <t>IG GAMMAGUARD INJ 500MG(10)</t>
  </si>
  <si>
    <t>*SUMATRIPTAN 6 MG/0.5 MLKIT</t>
  </si>
  <si>
    <t>J3030</t>
  </si>
  <si>
    <t>ISOPROTERENOL 0.2MG/ML INJ 1ML</t>
  </si>
  <si>
    <t>KETAMINE 10MG/ML INJ 20ML</t>
  </si>
  <si>
    <t>GENTAMICIN 90MG/NS 100ML</t>
  </si>
  <si>
    <t>LABETALOL 5MG/ML INJ 4ML</t>
  </si>
  <si>
    <t>LORAZEPAM 2MG INJ (20)</t>
  </si>
  <si>
    <t>MAG SULFATE 500(40)MG SW</t>
  </si>
  <si>
    <t>MAG SULFATE 500MG ST WATER(8)</t>
  </si>
  <si>
    <t>MAGNESIUMSULFATE 500MG INJ(50)</t>
  </si>
  <si>
    <t>MAG SULFATE 50% INJ 10ML</t>
  </si>
  <si>
    <t>MEPERIDINE 100MG INJ</t>
  </si>
  <si>
    <t>J2175</t>
  </si>
  <si>
    <t>MEROPENEM 100MG INJ NS(20)</t>
  </si>
  <si>
    <t>HYDROMORPHONE 4MG INJ(125)</t>
  </si>
  <si>
    <t>METHOTREXATE PF 50(5)MG/10ML</t>
  </si>
  <si>
    <t>HYDROMORPHONE 4MG INJ(2)</t>
  </si>
  <si>
    <t>IDARUBICIN 5MG INJ(4)</t>
  </si>
  <si>
    <t>MIDAZOLAM 1MG/ML PF INJ(2)</t>
  </si>
  <si>
    <t>MILRINONE 5MG INJ (2)</t>
  </si>
  <si>
    <t>MORPHINE 10(25)MG/250ML NS</t>
  </si>
  <si>
    <t>MORPHINE 10(10)MG 20ML INJ</t>
  </si>
  <si>
    <t>NAFCILLIN 2GM/ISO IV 100ML</t>
  </si>
  <si>
    <t>NALBUPHINE 10MG/ML INJ (10)</t>
  </si>
  <si>
    <t>J2300</t>
  </si>
  <si>
    <t>NITROGLYCERIN 50MG/D5W 250ML</t>
  </si>
  <si>
    <t>NITROGLYCERIN 100MG/250ML D5W</t>
  </si>
  <si>
    <t>ONDASETRON 1MG-ISO 50ML(32)</t>
  </si>
  <si>
    <t>PROPOFOL 10(20)MG/ML 20ML INJ</t>
  </si>
  <si>
    <t>BERACTANT 25MG/ML INTRATRA 8ML</t>
  </si>
  <si>
    <t>KETOROLAC 15MG INJ(4)</t>
  </si>
  <si>
    <t>LIDOCAINE 1% INJ 10ML</t>
  </si>
  <si>
    <t>NA PHOSPHATE 3MMOL/ML 5ML INJ</t>
  </si>
  <si>
    <t>LIDOCAINE 2% 2ML INJ</t>
  </si>
  <si>
    <t>LORAZEPAM 2MG/ML INJ 1ML</t>
  </si>
  <si>
    <t>LORAZEPAM 2MG INJ (2)</t>
  </si>
  <si>
    <t>PACLITAXEL 1(100)MG INJ</t>
  </si>
  <si>
    <t>J9267</t>
  </si>
  <si>
    <t>METHOTREXATE 25MG/ML INJ 2ML</t>
  </si>
  <si>
    <t>PORACTANT 80MG/ML INTRTRAC 3ML</t>
  </si>
  <si>
    <t>METHOTREXATE 50MG(2)</t>
  </si>
  <si>
    <t>METHYLPREDNISOL 40MG/ML INJ(5)</t>
  </si>
  <si>
    <t>METOCLOPRAMIDE 10MG INJ (5)</t>
  </si>
  <si>
    <t>MILRINONE 5MG INJ (4)</t>
  </si>
  <si>
    <t>NAFCILLIN 1GM/50 ML ISO</t>
  </si>
  <si>
    <t>NALBUPHINE 10MG/1ML INJ</t>
  </si>
  <si>
    <t>PACLITAXEL 1(30)MG INJ 5ML</t>
  </si>
  <si>
    <t>PACLITAXEL 1(300)MG INJ</t>
  </si>
  <si>
    <t>PHENYLEPHRINE 10MG/1ML INJ</t>
  </si>
  <si>
    <t>PNEUMOCOCCAL23-VAL VAC0.5ML</t>
  </si>
  <si>
    <t>PORACTANT 80MG/ML OCULAR 1.5ML</t>
  </si>
  <si>
    <t>RANITIDINE 25MG/ML INJ (2)</t>
  </si>
  <si>
    <t>PROPOFOL 10(50)MG/ML 50ML INJ</t>
  </si>
  <si>
    <t>NACL 0.9% 250ML ADD-VANTAGE</t>
  </si>
  <si>
    <t>PROPOFOL 10(100)MG/ML100ML INJ</t>
  </si>
  <si>
    <t>SODIUM CHLORIDE 23.4% INJ 30ML</t>
  </si>
  <si>
    <t>STERILE WATER INJ 20ML</t>
  </si>
  <si>
    <t>PROTAMINE 10MG INJ(5)</t>
  </si>
  <si>
    <t>RABIES IG HMN 150IUNIT/ML 2ML</t>
  </si>
  <si>
    <t>NA BICARBONATE 8.4% 50ML SYRNG</t>
  </si>
  <si>
    <t>STERILE TALC INTRAPL 4GM PWD</t>
  </si>
  <si>
    <t>SUFENTANIL 50MCG/ML 5ML INJ</t>
  </si>
  <si>
    <t>STERILE WATER INJ 50ML</t>
  </si>
  <si>
    <t>SULFAMET-TMP80-16MG/ML 30MLIV</t>
  </si>
  <si>
    <t>TESTOSTERONCYPIO 1(200)MG INJ</t>
  </si>
  <si>
    <t>J1071</t>
  </si>
  <si>
    <t>STERILE WATER INJ 250ML</t>
  </si>
  <si>
    <t>STERILE WATER INJ 5 ML AMP</t>
  </si>
  <si>
    <t>STERILE WATER 1000ML INJ</t>
  </si>
  <si>
    <t>STERILE WATER INJ 10ML</t>
  </si>
  <si>
    <t>TRIAMCIN ACET 10MG INJ(40-10ML</t>
  </si>
  <si>
    <t>TRIMETHOBENZAMIDE 100MG/ML 2ML</t>
  </si>
  <si>
    <t>J3250</t>
  </si>
  <si>
    <t>TUBERCULIN 5 TU/0.1ML ID 1ML</t>
  </si>
  <si>
    <t>TYPHOID VAC INACTI 0.5ML</t>
  </si>
  <si>
    <t>VASOPRESSIN 20UNITS/1ML INJ</t>
  </si>
  <si>
    <t>SUFENTANIL 50MCG/1ML INJ</t>
  </si>
  <si>
    <t>VERAPAMIL 2.5MG/ML 4ML INJ</t>
  </si>
  <si>
    <t>SUFENTANIL 50MCG/ML 2ML INJ</t>
  </si>
  <si>
    <t>VINORELBINE 10MG INJ(5)</t>
  </si>
  <si>
    <t>J9390</t>
  </si>
  <si>
    <t>BUPIVACAINE 0.5% PF INJ 30ML</t>
  </si>
  <si>
    <t>DEXTROSE 5% 100ML MNBG+</t>
  </si>
  <si>
    <t>PCN G BENZATH 100K(24)4ML INJ</t>
  </si>
  <si>
    <t>PCN G BENZATH 100K(6)1ML INJ</t>
  </si>
  <si>
    <t>TESTOSTERONCYPIO 1(2K) MG/10ML</t>
  </si>
  <si>
    <t>FLUCONAZOLE 100MG/50ML NS</t>
  </si>
  <si>
    <t>TRIAMCINO ACET 10MG INJ (4)</t>
  </si>
  <si>
    <t>IODOFORM GAUZE 1 INCH</t>
  </si>
  <si>
    <t>VANCOMYCIN 500MG D5200ML(2)</t>
  </si>
  <si>
    <t>TRIAMCINO ACET 10MG INJ(20-5ML</t>
  </si>
  <si>
    <t>TIROFIBAN  .25MG/NS (20)</t>
  </si>
  <si>
    <t>J3246</t>
  </si>
  <si>
    <t>TICARC/CLAV 3.1G/100ML IVSOL</t>
  </si>
  <si>
    <t>TOBRAMYCIN 60MG/50ML 0.9%NS</t>
  </si>
  <si>
    <t>SEPRAFILM 5 X 6 DRESSING</t>
  </si>
  <si>
    <t>PHENYTOIN 50MG/ML INJ (2)</t>
  </si>
  <si>
    <t>PENICILLIN 1MU/IV D5W (2)</t>
  </si>
  <si>
    <t>*PEG INTERALFA-2B120MCG/.5MLKT</t>
  </si>
  <si>
    <t>*OXIDIZED CELLULOSE PADS EA</t>
  </si>
  <si>
    <t>MICROFIBRIL COLLAGEN HEMOS EA</t>
  </si>
  <si>
    <t>VASOPRESS 20UNITS/ML INJ 0.5ML</t>
  </si>
  <si>
    <t>VASOPRESSIN 20UNIT/ML INJ 10ML</t>
  </si>
  <si>
    <t>VINCRISTINE 1MG/1ML INJ</t>
  </si>
  <si>
    <t>DOPAMINE 40MG INJ D5W(10-500ML</t>
  </si>
  <si>
    <t>FOSCARNET 1000MG IV(6)</t>
  </si>
  <si>
    <t>PALIVIZUMAB 50MG/0.5ML INJ</t>
  </si>
  <si>
    <t>PANITUMUMAB 10MG INJ(40)</t>
  </si>
  <si>
    <t>PANITUMUMAB 10MG INJ(20)</t>
  </si>
  <si>
    <t>ATROPINE 0.01(800)MG/20ml INJ</t>
  </si>
  <si>
    <t>VINORELBINE 10MG/ML INJ 1ML</t>
  </si>
  <si>
    <t>ENALAPRIL 1.25MG/ML INJ 2ML</t>
  </si>
  <si>
    <t>MITOXANTRONE 5MG INJ(4)</t>
  </si>
  <si>
    <t>CARBOPLATIN 50MG INJ(3-10/15ML</t>
  </si>
  <si>
    <t>CARBOPLATIN 10MG/ML INJ 5ML</t>
  </si>
  <si>
    <t>PROLASTIN 10MG INJ(100)</t>
  </si>
  <si>
    <t>J0256</t>
  </si>
  <si>
    <t>*METHACHOLINE 10MG/ML INH SOLN</t>
  </si>
  <si>
    <t>*METHACHOLINE 1MG/ML INH SOLN</t>
  </si>
  <si>
    <t>*METHACHOLINE 20MG/ML INH SOLN</t>
  </si>
  <si>
    <t>*METHACHOLINE 25MG/ML INH SOLN</t>
  </si>
  <si>
    <t>*METHACHOLINE 5MG/ML INH SOLN</t>
  </si>
  <si>
    <t>PERI-ARTICULAR INJECT 102ML</t>
  </si>
  <si>
    <t>LIDO-EPI 2%1:100,000INJ 1.8ML</t>
  </si>
  <si>
    <t>EPOETIN ALFA 1KUNIT/ML INJ(2)</t>
  </si>
  <si>
    <t>EPOETIN ALFA 1KUNIT INJ(10)</t>
  </si>
  <si>
    <t>EPOPROSTENOL .5 MG INJ(3)</t>
  </si>
  <si>
    <t>ALVIMOPAN 12MG CAP</t>
  </si>
  <si>
    <t>DIANEAL/D1.5% 1000ML</t>
  </si>
  <si>
    <t>A4721</t>
  </si>
  <si>
    <t>DIANEAL/D1.5% 2500ML</t>
  </si>
  <si>
    <t>DIANEAL/D1.5% 5000ML</t>
  </si>
  <si>
    <t>A4725</t>
  </si>
  <si>
    <t>DIANEAL/D2.5% 2000ML</t>
  </si>
  <si>
    <t>DIANEAL/D2.5% 2500ML</t>
  </si>
  <si>
    <t>DIANEAL/D4.25% 2000ML</t>
  </si>
  <si>
    <t>BUP 0.1%FENT 2MCG/ML 500ML NS</t>
  </si>
  <si>
    <t>BUPIVACAINE 0.75% PF 10ML</t>
  </si>
  <si>
    <t>CLONIDINE 1MG INJ (5)</t>
  </si>
  <si>
    <t>CYTARABINE 100MG(20) 20ML INJ</t>
  </si>
  <si>
    <t>DACARBAZINE 100MG(2) INJ</t>
  </si>
  <si>
    <t>DALTEPARIN 2500UN INJ(4)</t>
  </si>
  <si>
    <t>DALTEPARIN 2500 UNIT/0.2ML INJ</t>
  </si>
  <si>
    <t>DAUNORUBICIN 10MG INJ(2)</t>
  </si>
  <si>
    <t>J9150</t>
  </si>
  <si>
    <t>DEXTRAN, LOW MW 10%-0.9% 500ML</t>
  </si>
  <si>
    <t>DEXTROSE 10%/0.225% NACL 250ML</t>
  </si>
  <si>
    <t>DIAZEPAM 5(10)MG/10ML</t>
  </si>
  <si>
    <t>DILTIAZEM 125MG/125ML-D5% SOL</t>
  </si>
  <si>
    <t>DILTIAZEM 125 MG/25ML INJ</t>
  </si>
  <si>
    <t>DIPYRIDAMOLE 10MG/ML INJ</t>
  </si>
  <si>
    <t>FENTANYL1 .MG/ML INJ(25-250ML)</t>
  </si>
  <si>
    <t>FENTANYL 0.1(2)MG/5ML INJ</t>
  </si>
  <si>
    <t>FLUMAZENIL 1 MG/10 ML INJ</t>
  </si>
  <si>
    <t>GLYCOPYRROLATE 1MG/5 ML INJ</t>
  </si>
  <si>
    <t>HEPARIN 1000 UNIT INJ(10)</t>
  </si>
  <si>
    <t>HEPARIN LF 10 UNIT/ML INJ SYR</t>
  </si>
  <si>
    <t>HETASTARCH 30GM/500ML LR IV</t>
  </si>
  <si>
    <t>IDARUBICIN 1 MG/ML INJ 5 ML</t>
  </si>
  <si>
    <t>IMGLOB(POLYGAM)500MG INJ(10)</t>
  </si>
  <si>
    <t>NA CHLORIDE 0.9% 50ML MNBG+</t>
  </si>
  <si>
    <t>LEUPROLIDE INJ 7.5MG INJ(3)</t>
  </si>
  <si>
    <t>LEVOFLOXACIN 250 MG/50 ML D5</t>
  </si>
  <si>
    <t>LIDOCAINE 0.5% PF INJ 50ML</t>
  </si>
  <si>
    <t>LIDOCAINE 1% PF INJ 2 ML</t>
  </si>
  <si>
    <t>LIDOCAINE 2% (LOCAL) INJ 10ML</t>
  </si>
  <si>
    <t>LIDO-EPI 1%1:100,000 INJ 10ML</t>
  </si>
  <si>
    <t>STERILE WATER - 1500ML SOLN</t>
  </si>
  <si>
    <t>LIDO-EPI1.5%1:200M PF INJ10ML</t>
  </si>
  <si>
    <t>LIDO-EPI 2%1:100,000 INJ 50ML</t>
  </si>
  <si>
    <t>HEP B IG HUM 1560UNIT/5ML(10)</t>
  </si>
  <si>
    <t>J1573</t>
  </si>
  <si>
    <t>HYDROXYZINE 25MG INJ(2)</t>
  </si>
  <si>
    <t>BUPIV 0.5%EPIN 1:200,000 30ML</t>
  </si>
  <si>
    <t>SODIUM CHLORIDE 0.9% 10ML SYR</t>
  </si>
  <si>
    <t>VERAPAMIL 5 MG/2 ML INJ</t>
  </si>
  <si>
    <t>MANNITOL 20% INJ 250 ML</t>
  </si>
  <si>
    <t>MEDROXYPROGESTERONE 1MG(1000)</t>
  </si>
  <si>
    <t>MEPERIDINE 100MGINJ(15-50/30ML</t>
  </si>
  <si>
    <t>MEPIVACAINE 1.5% INJ 10ML(3)</t>
  </si>
  <si>
    <t>METHOTREXATE 50(5)MG/10ML INJ</t>
  </si>
  <si>
    <t>METHOTREXATE 50MG/2ML INJ</t>
  </si>
  <si>
    <t>METHOTREXATE 50(20)MG/40ML INJ</t>
  </si>
  <si>
    <t>METHYLPREDNISOLON 40MG INJ(10)</t>
  </si>
  <si>
    <t>METHYLPRED 80(5)MG/5ML INJSUSP</t>
  </si>
  <si>
    <t>METOPROLOL 5MG/5ML INJ SYR</t>
  </si>
  <si>
    <t>MIDAZOLAM 1MG/ML INJ(5)</t>
  </si>
  <si>
    <t>MIDAZOLAM 1MG/ML INJ(25)</t>
  </si>
  <si>
    <t>MITOXANTRONE 5MG INJ(6)</t>
  </si>
  <si>
    <t>MORPHINE 1 MG/2ML PF INJ</t>
  </si>
  <si>
    <t>DEXT 5% W/ KCL 2(15)MEQ/1000ML</t>
  </si>
  <si>
    <t>ONDANSETRON 1MG INJ(40)</t>
  </si>
  <si>
    <t>ORPHENADRINE 60 MG/2 ML INJ</t>
  </si>
  <si>
    <t>J2360</t>
  </si>
  <si>
    <t>PAPAVERINE 60 MG/2 ML INJ</t>
  </si>
  <si>
    <t>J2440</t>
  </si>
  <si>
    <t>PEGAPTANIB 0.3MG/0.09ML INJSYR</t>
  </si>
  <si>
    <t>J2503</t>
  </si>
  <si>
    <t>DEXT 5% W/ KCL 2(10)MEQ/1000ML</t>
  </si>
  <si>
    <t>AA 8.5% AMINSYN2 SUL-FREE 0.5L</t>
  </si>
  <si>
    <t>FAT EMULSION 20% 200ML</t>
  </si>
  <si>
    <t>PCN BENZ/PROC 100K(12)/2ML INJ</t>
  </si>
  <si>
    <t>FAT EMULS 10% 500ML LIPOSYN 2</t>
  </si>
  <si>
    <t>FAT EMULS 10% 200ML LIPOSYN 2</t>
  </si>
  <si>
    <t>NA CHLORIDE 0.9% 50ML ADD-VANT</t>
  </si>
  <si>
    <t>NA CHLORIDE 0.9% 100ML ADD-VAN</t>
  </si>
  <si>
    <t>SODIUM CHLORIDE 0.9% 150 ML</t>
  </si>
  <si>
    <t>NA CHLORIDE 0.9% 100ML IV</t>
  </si>
  <si>
    <t>DEXTROSE 5% 50ML ADD-VANTAGE</t>
  </si>
  <si>
    <t>PIPERACILLIN 4 G INJ</t>
  </si>
  <si>
    <t>PIPERAC-TAZO1.125GM-50ML ISO(2</t>
  </si>
  <si>
    <t>DEXTROSE 5% 250ML ADD-VANTAGE</t>
  </si>
  <si>
    <t>DEXTROSE 5% 50ML</t>
  </si>
  <si>
    <t>DEXTROSE 5% 25ML</t>
  </si>
  <si>
    <t>DEXTROSE 5% 1000ML(2)</t>
  </si>
  <si>
    <t>J7060</t>
  </si>
  <si>
    <t>AA 10% AMINSYN2 SULF FREE 0.5L</t>
  </si>
  <si>
    <t>DEXT 5% W/ KCL 2(20)MEQ/1000ML</t>
  </si>
  <si>
    <t>PIPERAC-TAZO1.125GM100ML ISO(4</t>
  </si>
  <si>
    <t>KCHLORIDE 2MEQ INJ(10-20/10ML)</t>
  </si>
  <si>
    <t>VERTEPORFIN 0.1MG PWDI (150)</t>
  </si>
  <si>
    <t>J3396</t>
  </si>
  <si>
    <t>THROMBIN RECOMB 20M I UNIT KIT</t>
  </si>
  <si>
    <t>THROMBIN BOVINE 20M UNIT PWD</t>
  </si>
  <si>
    <t>THROMBIN RECOMB. 5000 UNIT PWD</t>
  </si>
  <si>
    <t>LOMUSTINE 100 MG CAP</t>
  </si>
  <si>
    <t>LOMUSTINE 10 MG CAP</t>
  </si>
  <si>
    <t>LOMUSTINE 40 MG CAP</t>
  </si>
  <si>
    <t>MITOTANE 500 MG TAB</t>
  </si>
  <si>
    <t>NELARABINE 50MG INJ(5)</t>
  </si>
  <si>
    <t>J9261</t>
  </si>
  <si>
    <t>SORAFENIB 200 MG TAB</t>
  </si>
  <si>
    <t>SUNITINIB 12.5 MG CAP</t>
  </si>
  <si>
    <t>MECHLORETHAMINE 10 MG INJ</t>
  </si>
  <si>
    <t>J9230</t>
  </si>
  <si>
    <t>ALDESLEUKIN 22 M INTUNITS INJ</t>
  </si>
  <si>
    <t>J9015</t>
  </si>
  <si>
    <t>AA 7% AMNSYN-PF SULF-FRE 500ML</t>
  </si>
  <si>
    <t>*BALANCED SALT INTRAOCULAR0.5L</t>
  </si>
  <si>
    <t>HEPARIN 12,500 UNIT/250ML-HNS</t>
  </si>
  <si>
    <t>NITROGLYCERIN 50 MG/500 ML D5%</t>
  </si>
  <si>
    <t>LACTATED RINGERS IRRIGATION 3L</t>
  </si>
  <si>
    <t>LACTATED RINGERS 500ML</t>
  </si>
  <si>
    <t>LACTATED RINGERS 1000ML</t>
  </si>
  <si>
    <t>LIPOSYN III 20% 500 ML</t>
  </si>
  <si>
    <t>THEOPHYLLINE 40MG-100ML D5W(5)</t>
  </si>
  <si>
    <t>FACTR VIIA RECOMB 1MCG INJ(2K)</t>
  </si>
  <si>
    <t>FACTR VIIA RECOMB 1MCG INJ(5K)</t>
  </si>
  <si>
    <t>BUP0.0625%FENT 4MCG/ML250MLNS</t>
  </si>
  <si>
    <t>NACL 0.9% IRRIG SOLN 2000ML</t>
  </si>
  <si>
    <t>A4217</t>
  </si>
  <si>
    <t>DEXTROSE 70% 2000ML</t>
  </si>
  <si>
    <t>NACL 0.9% IRRIG SOLN 250ML</t>
  </si>
  <si>
    <t>BUP0.125%FENT 2MCG/ML 250MLNS</t>
  </si>
  <si>
    <t>DEXTROSE 10% 250ML</t>
  </si>
  <si>
    <t>DEXTROSE 5%/0.45% NACL 500ML</t>
  </si>
  <si>
    <t>D5/0.33% NS 1000ML</t>
  </si>
  <si>
    <t>BUP 0.1%FENT 2MCG/ML-250ML NS</t>
  </si>
  <si>
    <t>SODIUM CHLORIDE 0.45% 500ML</t>
  </si>
  <si>
    <t>SODIUM CHLOR 0.45% 250ML ADD-V</t>
  </si>
  <si>
    <t>NACL 0.45% 100ML ADD-VANTAGE</t>
  </si>
  <si>
    <t>SODIUM CHLORIDE 0.45% 100ML</t>
  </si>
  <si>
    <t>THEOPHYLLINE 40MG(10)D5%500ML</t>
  </si>
  <si>
    <t>THEOPHYLLINE 40MG D5% 1L(20)</t>
  </si>
  <si>
    <t>NORMOSOL-R (ELECTROLYTER) 0.5L</t>
  </si>
  <si>
    <t>D5%  0.225%NS W/KCL30MEQ 1L</t>
  </si>
  <si>
    <t>D5% 0.45%NS KCL 2(15)MEQ 1L</t>
  </si>
  <si>
    <t>D5% 0.225%NS W/KCL40MEQ 1L</t>
  </si>
  <si>
    <t>DEXT 5% LR W/ KCL 40 MEQ 1L</t>
  </si>
  <si>
    <t>D5% 0.3%NS W/KCL10MEQ 0.5L</t>
  </si>
  <si>
    <t>D5% 0.225%NS W/KCL10MEQ 1L</t>
  </si>
  <si>
    <t>D5% 0.225%NS KCL 2(5)MEQ 0.5L</t>
  </si>
  <si>
    <t>D5% 0.3%NS W/KCL 20MEQ 0.5L</t>
  </si>
  <si>
    <t>D5% 0.225%NS KCL 2(10)MEQ 1L</t>
  </si>
  <si>
    <t>BUP0.125%FENT 5MCG/ML 250MLNS</t>
  </si>
  <si>
    <t>DEXTROSE5% 500ML INJ (VIAFLEX)</t>
  </si>
  <si>
    <t>ECULIZUMAB 10MG SOLN(30)</t>
  </si>
  <si>
    <t>J1300</t>
  </si>
  <si>
    <t>EPOETIN ALFA 1KUNIT/1ML INJ(4)</t>
  </si>
  <si>
    <t>FUROSEMIDE 10 MG/ML INJ 2 ML</t>
  </si>
  <si>
    <t>IVIG (GAMUNEX) 10% INJ (20)</t>
  </si>
  <si>
    <t>IVIG (GAMUNEX) 10% INJ (40)</t>
  </si>
  <si>
    <t>IMMUNE GLOB(GAMUNEX)10% 10ML</t>
  </si>
  <si>
    <t>IVIG (PRIVIGEN)SOL 500MG(20)</t>
  </si>
  <si>
    <t>LIDOCAINE 1% PF INJ 20 ML</t>
  </si>
  <si>
    <t>LIDOCAINE 1% PF SOLN 30ML</t>
  </si>
  <si>
    <t>LIDOCAINE 2% INJ 50 ML</t>
  </si>
  <si>
    <t>LIDOCAINE 1% INJ 50ML</t>
  </si>
  <si>
    <t>LIDOCAINE 2% PF INJ 2 ML</t>
  </si>
  <si>
    <t>LIDO-EPI 1.5%1:200,000 INJ5ML</t>
  </si>
  <si>
    <t>MAG SULFATE 500(2)MG/50ML D5W</t>
  </si>
  <si>
    <t>*METHYLNLTREX .1MG(120)/.6MLIN</t>
  </si>
  <si>
    <t>J2212</t>
  </si>
  <si>
    <t>MIDAZOLAM 1(100)MG/ NS 100ML</t>
  </si>
  <si>
    <t>MORPHINE 10MG PF INJ(20)</t>
  </si>
  <si>
    <t>PHENYLEPH1MG/10MLNACL 0.9% SOL</t>
  </si>
  <si>
    <t>SODI BENZOATE/PHENYLAC.50MLSOL</t>
  </si>
  <si>
    <t>ROPIVACAINE 0.2%(400)200ML</t>
  </si>
  <si>
    <t>SOD CHLOR 0.9% 500ML (VIAFLEX)</t>
  </si>
  <si>
    <t>TREPROSTINIL 1(20)MG/20ML INJ</t>
  </si>
  <si>
    <t>J3285</t>
  </si>
  <si>
    <t>VANC 500(2)MG/NS 250ML</t>
  </si>
  <si>
    <t>IVIG 500MG FLEBOGAMM INJ(10)</t>
  </si>
  <si>
    <t>IVIG 500MG FLEBOGAMM INJ(40)</t>
  </si>
  <si>
    <t>IVIG 500MG FLEBOGAMMA INJ(5)</t>
  </si>
  <si>
    <t>IVIG 10% PRIVIGEN INJ (40)</t>
  </si>
  <si>
    <t>OXACILLIN INJ 250MG(8)</t>
  </si>
  <si>
    <t>CISATRACURIUM 20 MG/10ML SOLN</t>
  </si>
  <si>
    <t>INS.LIS-PROT75/25 1M U/3ML INJ</t>
  </si>
  <si>
    <t>LIDOCAINE-EPI 2%1:100000 30ML</t>
  </si>
  <si>
    <t>LIDOCAINE-EPI 1%1:100000 30ML</t>
  </si>
  <si>
    <t>LIDOCAINE 2% INJ 20 ML</t>
  </si>
  <si>
    <t>DIANEAL D4.25% LOW CA/MAG 2.5L</t>
  </si>
  <si>
    <t>DIANEAL D1.5% LOW CA 2L</t>
  </si>
  <si>
    <t>DIANEAL D2.5% LOW CA 2.5L</t>
  </si>
  <si>
    <t>DIANEAL D1.5% LOW CA 2.5L</t>
  </si>
  <si>
    <t>DIATRIZOATE66-10%ORAL 1(120)ML</t>
  </si>
  <si>
    <t>Q9963</t>
  </si>
  <si>
    <t>SODIUM CHLOR 0.9%250ML(NONPVC)</t>
  </si>
  <si>
    <t>SODIUM CHLOR 0.9%500ML(NONPVC)</t>
  </si>
  <si>
    <t>SODIUM CHLOR 0.9% 1L (NON PVC)</t>
  </si>
  <si>
    <t>DEXTROSE 5% 100ML (NON PVC)</t>
  </si>
  <si>
    <t>DEXTROSE 5% 250 ML (NON PVC)</t>
  </si>
  <si>
    <t>DEXTROSE 5% 500 ML (NON PVC)</t>
  </si>
  <si>
    <t>HEPARIN FLUSH 5UNIT/5ML INJPED</t>
  </si>
  <si>
    <t>CEFTRIAXONE 100MG/ML INJ PED</t>
  </si>
  <si>
    <t>HYDROCORTISONE 1MG/ML PED</t>
  </si>
  <si>
    <t>AMPHO B 0.1MG/ML D10W INJ FSH</t>
  </si>
  <si>
    <t>HYDROXYPROGES CAPR 10MG(25)INJ</t>
  </si>
  <si>
    <t>J1726</t>
  </si>
  <si>
    <t>METRONIDAZOLE 250MG/50ML NS</t>
  </si>
  <si>
    <t>TERBUTALINE 50 MCG/ML INJ</t>
  </si>
  <si>
    <t>NICARDIPINE 20MG/200ML D5% INJ</t>
  </si>
  <si>
    <t>PEN G K 600K(4)MU/100ML D5W</t>
  </si>
  <si>
    <t>PENICILLIN G 5 MU/250ML D5W</t>
  </si>
  <si>
    <t>PRISMASATE 2K 0CA 112 GLU 5L</t>
  </si>
  <si>
    <t>PRISMASATE 3.5CA 0K 0GLU 5L</t>
  </si>
  <si>
    <t>PRISMASATE 4K 2.5CA 110GLU 5L</t>
  </si>
  <si>
    <t>PROTEIN SPARING SOLUTION</t>
  </si>
  <si>
    <t>DEXTROSE 10%/0.9% NACL 1L</t>
  </si>
  <si>
    <t>OCTREOTIDE ACET IM 1MG KIT(10)</t>
  </si>
  <si>
    <t>J2353</t>
  </si>
  <si>
    <t>OCTREOTIDE LAR 1MG KIT (20)</t>
  </si>
  <si>
    <t>OCTREOTIDE ACET IM 1MG KIT(30)</t>
  </si>
  <si>
    <t>DEXTROSE 5%/0.225% NACL 250 ML</t>
  </si>
  <si>
    <t>ACETAZOLAMIDE 100MG/ML INJ PED</t>
  </si>
  <si>
    <t>ACYCLOVIR 5MG/ML INJ PED</t>
  </si>
  <si>
    <t>ACYCLOVIR 5MG/ML D5W INJ PED</t>
  </si>
  <si>
    <t>ACYCLOVIR 7MG/ML INJ PED</t>
  </si>
  <si>
    <t>AMIKACIN 5MG/ML INJ PED</t>
  </si>
  <si>
    <t>AMIKACIN 5MG/ML D5W INJ PED</t>
  </si>
  <si>
    <t>AMIKACIN 10MG/ML INJ PED</t>
  </si>
  <si>
    <t>AMINOPHYLLIN 4MG/ML INJ PED</t>
  </si>
  <si>
    <t>AMINOPHYLLIN 5MG/ML INJ PED</t>
  </si>
  <si>
    <t>AMPHOTERICINB 0.1MG/ML D10WPED</t>
  </si>
  <si>
    <t>AMPHOTERICINB 0.1MG/ML D5WPED</t>
  </si>
  <si>
    <t>AMPICILLIN 100MG/ML INJ PED</t>
  </si>
  <si>
    <t>AMPICILLIN 30MG/ML INJ PED</t>
  </si>
  <si>
    <t>AMPICILLIN 20MG/ML INJ PED</t>
  </si>
  <si>
    <t>AMPICILLIN 250MG/ML INJ PED</t>
  </si>
  <si>
    <t>AMPICILLN-SULB 30MG/ML INJ PED</t>
  </si>
  <si>
    <t>AZTREONAM 20MG/ML INJ PED</t>
  </si>
  <si>
    <t>CAFFEINE BASE 10MG/ML INJ PED</t>
  </si>
  <si>
    <t>CAFFEIN CITRTE 5MG/ML INJPED(4</t>
  </si>
  <si>
    <t>CA GLUCON 0.465MEQ/ML INJ PED</t>
  </si>
  <si>
    <t>CEFAZOLIN 100MG/ML INJ PED</t>
  </si>
  <si>
    <t>CEFAZOLIN 20MG/ML INJ PED</t>
  </si>
  <si>
    <t>CEFOTAXIME 100MG/ML INJ PED</t>
  </si>
  <si>
    <t>CEFOTAXIME 40MG/ML INJ PED</t>
  </si>
  <si>
    <t>CEFOTAXIME 50MG/ML D5W INJ PED</t>
  </si>
  <si>
    <t>CEFOTETAN 100MG/ML INJ PED</t>
  </si>
  <si>
    <t>CEFOXITIN 40MG/ML INJ PED</t>
  </si>
  <si>
    <t>CEFTAZIDIME 100MG/ML INJ PED</t>
  </si>
  <si>
    <t>CEFTAZIDIME 30MG/ML INJ PED</t>
  </si>
  <si>
    <t>CEFTAZIDIME 50MG/ML D5W PED</t>
  </si>
  <si>
    <t>CEFTRIAXONE 250MG/ML INJ PED</t>
  </si>
  <si>
    <t>CEFTRIAXONE 40MG/ML INJ PED</t>
  </si>
  <si>
    <t>CEFTRIAXONE 50MG/ML D5W PED</t>
  </si>
  <si>
    <t>CEFUROXIME 100MG/ML INJ PED</t>
  </si>
  <si>
    <t>CHLOROTHIAZIDE 25MG/ML INJ PED</t>
  </si>
  <si>
    <t>CLINDAMYCIN 15MG/ML INJ PED</t>
  </si>
  <si>
    <t>CLINDAMYCIN 6MG/ML INJ PED</t>
  </si>
  <si>
    <t>CYCLOSPORINE 50MG/ML INJ PED</t>
  </si>
  <si>
    <t>DALFOPRISTIN-QUINUP 2MG/ML PED</t>
  </si>
  <si>
    <t>DEFEROXAMINE 100MG/ML INJ PED</t>
  </si>
  <si>
    <t>DEXAMETHASON 0.25MG/ML INJ PED</t>
  </si>
  <si>
    <t>DEXAMETHASONE 0.1MG/ML INJ PED</t>
  </si>
  <si>
    <t>DEXAMETHASONE 0.2MG/ML D5W PED</t>
  </si>
  <si>
    <t>DEXAMETHASONE 0.5MG/ML INJ PED</t>
  </si>
  <si>
    <t>DEXAMETHASONE 1MG/ML INJPED(4)</t>
  </si>
  <si>
    <t>DIGOXIN 25MCG/ML INJ PED</t>
  </si>
  <si>
    <t>DIGOXIN 100MCG/ML INJ PED</t>
  </si>
  <si>
    <t>DOBUTAMINE 250MG/250ML INJ PED</t>
  </si>
  <si>
    <t>DOBUTAMINE 20MG/20ML D5W PED</t>
  </si>
  <si>
    <t>DOPAMINE 40(5)MG/250ML INJ PED</t>
  </si>
  <si>
    <t>DOPAMINE 16MG/20ML INJ PED</t>
  </si>
  <si>
    <t>ENALAPRILAT 0.125MG/ML INJ PED</t>
  </si>
  <si>
    <t>ERYTHROMYCIN 5MG/ML 0.9%NS PED</t>
  </si>
  <si>
    <t>ERYTHROMYCIN 5MG/ML INJ PED</t>
  </si>
  <si>
    <t>FAT EMULSION 20% 100ML INJ PED</t>
  </si>
  <si>
    <t>FAMOTIDINE 10MG/ML INJ PED</t>
  </si>
  <si>
    <t>FENTANYL 5MCG/ML INJ PED</t>
  </si>
  <si>
    <t>FENTANYL 10MCG/ML INJ PED</t>
  </si>
  <si>
    <t>FENTANYL 4MCG/2ML INJ PED</t>
  </si>
  <si>
    <t>FENTANYL 5MCG/0.5ML INJ PED</t>
  </si>
  <si>
    <t>FILGRASTIM 1(20)MCG/ML INJ PED</t>
  </si>
  <si>
    <t>FILGRASTIM 1(300)MCG/ML INJPED</t>
  </si>
  <si>
    <t>FILGRAST 1(480)MCG/1.6MLINJPED</t>
  </si>
  <si>
    <t>FLUCONAZOLE 2MG/ML INJ PED</t>
  </si>
  <si>
    <t>FOLIC ACID 5MG/ML INJ PED</t>
  </si>
  <si>
    <t>FOSPHENYTOIN 10MG/ML INJ PED</t>
  </si>
  <si>
    <t>FUROSEMIDE 1MG/ML INJ PED</t>
  </si>
  <si>
    <t>FUROSEMIDE 2MG/ML INJ PED</t>
  </si>
  <si>
    <t>FUROSEMIDE 10MG/ML INJ PED</t>
  </si>
  <si>
    <t>GANCICLOVIR 10MG/ML INJ PED</t>
  </si>
  <si>
    <t>GENTAMICIN 2MG/ML D5W INJ PED</t>
  </si>
  <si>
    <t>GENTAMICIN 10MG/ML INJ PED</t>
  </si>
  <si>
    <t>GENTAMICIN 2MG/ML INJ PED</t>
  </si>
  <si>
    <t>GENTAMICIN 40MG/ML INJ PED</t>
  </si>
  <si>
    <t>GRANISETRO 0.1MG/0.1ML INJ PED</t>
  </si>
  <si>
    <t>HALOPERIDOL 5MG/ML INJ PED</t>
  </si>
  <si>
    <t>HEPARIN FLUSH 2 UNIT/2ML PED</t>
  </si>
  <si>
    <t>HEPARIN 100 UNIT/ML INJ PED</t>
  </si>
  <si>
    <t>HEPARIN FLSHPF 30UNT/3MLPED(3)</t>
  </si>
  <si>
    <t>HEPARIN PF 500 UNIT/ML INJ PED</t>
  </si>
  <si>
    <t>HEPATITIS B IG 0.5ML INJ PED</t>
  </si>
  <si>
    <t>HYDRALAZINE 1MG/ML INJ PED</t>
  </si>
  <si>
    <t>HYDRALAZINE 20MG/ML INJ PED</t>
  </si>
  <si>
    <t>HYDROCORTISONE 1MG/ML D5W PED</t>
  </si>
  <si>
    <t>IBUPROFEN 20MG/2ML PF INJ PED</t>
  </si>
  <si>
    <t>J1741</t>
  </si>
  <si>
    <t>IMIPEN-CILASTAT 70MG/10ML PED</t>
  </si>
  <si>
    <t>IMIPEN-CILASTAT 5MG/ML D5W PED</t>
  </si>
  <si>
    <t>INDOMETHACIN 0.25MG/ML NS PED</t>
  </si>
  <si>
    <t>INDOMETHACIN 0.5MG/ML INJ PED</t>
  </si>
  <si>
    <t>INDOMETHACIN 1MG/ML INJ PED</t>
  </si>
  <si>
    <t>LANSOPRAZOLE 6MG/10ML INJ PED</t>
  </si>
  <si>
    <t>LEUCOVORIN 50(2)MG/10ML INJPED</t>
  </si>
  <si>
    <t>LEVOCARNITINE  1GM/5ML INJ PED</t>
  </si>
  <si>
    <t>LEVOTHYROXINE 40MCG/ML INJ PED</t>
  </si>
  <si>
    <t>LINEZOLID 2MG/ML INJ PED</t>
  </si>
  <si>
    <t>LORAZEPAM 0.4MG/ML INJ PED</t>
  </si>
  <si>
    <t>MAGNESIU SULF 8MEQ/2ML INJ PED</t>
  </si>
  <si>
    <t>MEROPENEM 100MG/5ML INJ PED</t>
  </si>
  <si>
    <t>MEROPENEM 20MG/ML NS INJ PED</t>
  </si>
  <si>
    <t>METHADONE 1MG/ML INJ PED</t>
  </si>
  <si>
    <t>METHADONE 10MG/ML INJ PED</t>
  </si>
  <si>
    <t>METHYLPREDNIS 2.5MG/ML INJ PED</t>
  </si>
  <si>
    <t>METHYLPREDNIS 40MG/ML INJ PED</t>
  </si>
  <si>
    <t>METOCLOPRAMID 0.1MG/ML INJ PED</t>
  </si>
  <si>
    <t>METOCLOPRAMID 0.5MG/ML INJ PED</t>
  </si>
  <si>
    <t>METOCLOPRAMIDE 5MG/ML INJ PED</t>
  </si>
  <si>
    <t>METRONIDAZOLE 5MG/ML INJ PED</t>
  </si>
  <si>
    <t>MICAFUNGIN 1.5MG/ML INJ PED</t>
  </si>
  <si>
    <t>MICAFUNGIN 1MG INJ PED(50)</t>
  </si>
  <si>
    <t>MIDAZOLAM 0.5MG/ML INJ PED</t>
  </si>
  <si>
    <t>MORPHINE 50MCG/ML D5W INJ PED</t>
  </si>
  <si>
    <t>MORPHINE 0.5MG/ML INJ PED</t>
  </si>
  <si>
    <t>MORPHINE 0.5MG/0.5ML INJ PED</t>
  </si>
  <si>
    <t>NAFCILLIN 1,000MG/10ML INJ PED</t>
  </si>
  <si>
    <t>NAFCILLIN 20MG/ML INJ PED</t>
  </si>
  <si>
    <t>NAFCILLIN 25MG/ML INJ PED</t>
  </si>
  <si>
    <t>NAFCILLIN 40MG/ML D5W INJ PED</t>
  </si>
  <si>
    <t>ONDANSETRON 1MG INJ 2ML PED(4)</t>
  </si>
  <si>
    <t>OPRELVEKIN 5,000MCG/ML INJ PED</t>
  </si>
  <si>
    <t>J2355</t>
  </si>
  <si>
    <t>OXACILLIN 100MG/ML INJ PED</t>
  </si>
  <si>
    <t>PALIVIZUMAB 50MG/ML INJ PED(2)</t>
  </si>
  <si>
    <t>PANCURONIUM 2MG/ML INJ PED</t>
  </si>
  <si>
    <t>PCN G K 40KUNIT/ML INJ PED</t>
  </si>
  <si>
    <t>PENICILLIN G 50K/ML INJ PED</t>
  </si>
  <si>
    <t>PCN G NA 100KUNIT/ML INJ PED</t>
  </si>
  <si>
    <t>PCN G K 100KUNIT/ML INJ PED</t>
  </si>
  <si>
    <t>PENTAMIDINE 60MG/10ML INJ PED</t>
  </si>
  <si>
    <t>PHENOBARBITAL 10MG/ML INJ PED</t>
  </si>
  <si>
    <t>PHENYTOIN 50MG/ML INJ(2 PED)</t>
  </si>
  <si>
    <t>PIPERACILLIN-TAZO 40MG/ML PED</t>
  </si>
  <si>
    <t>PIPERACILL-TAZO 400MG/10ML PED</t>
  </si>
  <si>
    <t>K CHLORIDE 2MEQ/10ML INJ PED</t>
  </si>
  <si>
    <t>RANITIDINE 1MG/ML INJ PED</t>
  </si>
  <si>
    <t>RANITIDINE 2.5MG/ML INJ PED</t>
  </si>
  <si>
    <t>RANITIDINE 25MG/ML INJ PED</t>
  </si>
  <si>
    <t>RIFAMPIN 6MG/ML INJ PED</t>
  </si>
  <si>
    <t>SARGRAMOSTIM 50MCG/ML INJPED(5</t>
  </si>
  <si>
    <t>SODIUM BICAR 0.5MEQ/ML INJ PED</t>
  </si>
  <si>
    <t>SODIUM CHLOR 0.9% 10ML INJ PED</t>
  </si>
  <si>
    <t>TICARCILLIN-CLAV 100MG/ML PED</t>
  </si>
  <si>
    <t>TMP-SULFA 0.8MG/ML INJ PED</t>
  </si>
  <si>
    <t>TOBRAMYCIN 2MG/ML D5W INJ PED</t>
  </si>
  <si>
    <t>TOBRAMYCIN 10MG/ML INJ PED</t>
  </si>
  <si>
    <t>VANCOMYCIN 5MG/ML INJ PED</t>
  </si>
  <si>
    <t>VANCOMYCIN 5MG/ML D5W INJ PED</t>
  </si>
  <si>
    <t>VANCOMYCIN 10MG/ML INJ PED</t>
  </si>
  <si>
    <t>VITAMINA 50K INT UN/ML INJ PED</t>
  </si>
  <si>
    <t>ZIDOVUDINE 10MG INJ (1)PED</t>
  </si>
  <si>
    <t>ZIDOVUDINE 1MG/ML D5W INJ PED</t>
  </si>
  <si>
    <t>MILRINONE 5MG/IV D5W PED (4)</t>
  </si>
  <si>
    <t>ZIDOVUDINE 4MG/ML INJ PED</t>
  </si>
  <si>
    <t>DOBUTAMINE100MG/50ML INJ PED</t>
  </si>
  <si>
    <t>DOBUTAMINE 200MG/50ML INJ PED</t>
  </si>
  <si>
    <t>DOBUTAMINE60MG/30ML INJ PED</t>
  </si>
  <si>
    <t>DOXAPRAM 20MG/ML INJ PED</t>
  </si>
  <si>
    <t>DOPAMINE 40(2)MG/30ML INJ PED</t>
  </si>
  <si>
    <t>DOBUTAMINE 120MG/30ML INJ PED</t>
  </si>
  <si>
    <t>DOPAMINE 40(3)MG/30ML INJ PED</t>
  </si>
  <si>
    <t>DOBUTAMINE 250(2)MG/250ML PED</t>
  </si>
  <si>
    <t>DOPAMINE 40(10)MG/250ML INJPED</t>
  </si>
  <si>
    <t>DOBUTAMINE 250(4)MG/250ML PED</t>
  </si>
  <si>
    <t>DOPAMINE 40(20)MG/250ML INJPED</t>
  </si>
  <si>
    <t>MILRINONE 10MG/50ML INJ PED</t>
  </si>
  <si>
    <t>SODIU BICAR 50MEQ/50ML INJ PED</t>
  </si>
  <si>
    <t>ACETYLCYSTEIN 200MG/ML NEB PED</t>
  </si>
  <si>
    <t>J7608</t>
  </si>
  <si>
    <t>EPINEPHR RAC 11.25MG/ML NEBPED</t>
  </si>
  <si>
    <t>MIDAZOLAM 5MG/ML NASAL PED</t>
  </si>
  <si>
    <t>PENTAMIDINE 300MG/6ML NEB PED</t>
  </si>
  <si>
    <t>TERBUTALINE 1MG/ML NEB PED</t>
  </si>
  <si>
    <t>CLINDAMYCIN 6MG/ML D5W INJ PED</t>
  </si>
  <si>
    <t>DIGOXIN 20MCG/ML D5W INJ PED</t>
  </si>
  <si>
    <t>NAFCILLIN 1 G ADD-VANTAGE</t>
  </si>
  <si>
    <t>NALOXONE 1MG INJ(4)</t>
  </si>
  <si>
    <t>PAPAVERINE 60MG INJ(5)</t>
  </si>
  <si>
    <t>NALOXONE 1MG INJ SYR(2)</t>
  </si>
  <si>
    <t>DOXORUBICIN 10MG INJ(20)</t>
  </si>
  <si>
    <t>ESTRAMUSTINE 140 MG CAP</t>
  </si>
  <si>
    <t>METHOCARBAMOL 1000MG/10ML INJ</t>
  </si>
  <si>
    <t>J2800</t>
  </si>
  <si>
    <t>HEPARIN 10UNITS FLUSH (100)</t>
  </si>
  <si>
    <t>RISPERIDONE 0.5 MG INJ KIT(75)</t>
  </si>
  <si>
    <t>LIDOCAINE 1% SOLN INJ 20 ML</t>
  </si>
  <si>
    <t>CEFAZOLIN 500MG/NS IV (4)</t>
  </si>
  <si>
    <t>CEFTAZIDIME 40MG/ML PED INJ</t>
  </si>
  <si>
    <t>NICARDIPINE 40MG/NS 200ML</t>
  </si>
  <si>
    <t>MORP/KETOR/ROPIVACAINE 60ML</t>
  </si>
  <si>
    <t>*LIDOCAINE 2% JELLY 10 ML</t>
  </si>
  <si>
    <t>ALUM1% 2000 ML IRRIG</t>
  </si>
  <si>
    <t>ORTHO MULTIMODAL 100ML IRRIG</t>
  </si>
  <si>
    <t>GOLD NA THIOMALAT 50MG/ML INJ</t>
  </si>
  <si>
    <t>J1600</t>
  </si>
  <si>
    <t>RITUXIMAB 10(10)MG/10ML INJ</t>
  </si>
  <si>
    <t>EPOETIN 1000U EPOGEN(20K)</t>
  </si>
  <si>
    <t>PREDNISOLONE 5MG ORALSOL (6)</t>
  </si>
  <si>
    <t>J7510</t>
  </si>
  <si>
    <t>FENT 0.1MCG-BUP0.125%NS(2)</t>
  </si>
  <si>
    <t>DESMOPRESSIN 1 MCG INJ (40)</t>
  </si>
  <si>
    <t>NOREPINEPHRINE 4MG/250ML NS</t>
  </si>
  <si>
    <t>LIDOCAINE LARYNG 4% 4ML TOPSOL</t>
  </si>
  <si>
    <t>MIDAZOLAM 1MG PF INJ (5)</t>
  </si>
  <si>
    <t>CEFTRIAXONE 250 MG/ML IM</t>
  </si>
  <si>
    <t>HALOPERIDOL 5 MG/ML INJ (10)</t>
  </si>
  <si>
    <t>HYDROMORPHONE 4MG/4ML INJ(25)</t>
  </si>
  <si>
    <t>LORAZEPAM 2MG/2ML NACL INJ(50)</t>
  </si>
  <si>
    <t>CEFOXITIN 1GM (2) NS MB+100ML</t>
  </si>
  <si>
    <t>NAFCILLIN 2GM NS MB+100ML</t>
  </si>
  <si>
    <t>UNASYN 1.5GM NS MB+100ML</t>
  </si>
  <si>
    <t>METHYLEN BLUE 1MG(10) 1ML INJ</t>
  </si>
  <si>
    <t>CAFFEINE 5MG/ML(4) INJ PED</t>
  </si>
  <si>
    <t>DILANTIN LOAD KIT 50MG (20)</t>
  </si>
  <si>
    <t>CHLOROPROCAINE 3% 30ML INJ</t>
  </si>
  <si>
    <t>*EYE KIT</t>
  </si>
  <si>
    <t>PANTOPRAZOLE 40MG/NS 10ML INJ</t>
  </si>
  <si>
    <t>FENTANYL 0.1MCG -10ML INJ (5)</t>
  </si>
  <si>
    <t>NITROGLYCER 1500MCG/NS 30MLINJ</t>
  </si>
  <si>
    <t>*HYDROPHILIC PWDR(FOR NOSE)1EA</t>
  </si>
  <si>
    <t>FENTANYL10MCG-BUPIV2MG/ML VIAL</t>
  </si>
  <si>
    <t>TETRAC-EPI 1.87%1:15000TOP5ML</t>
  </si>
  <si>
    <t>METHYLPREDNISOL 125MG INJ(PWD)</t>
  </si>
  <si>
    <t>MORPHINE 10MG/ML 1ML PF INJ</t>
  </si>
  <si>
    <t>CALCIUM GLUC 1GM/NS 100ML</t>
  </si>
  <si>
    <t>CALCIUM GLUC 1GM/NS 50ML</t>
  </si>
  <si>
    <t>HEPARIN 1000UNIT(5)/500ML NS</t>
  </si>
  <si>
    <t>MAGNESIUM SUL 500MG(4)D5W100ML</t>
  </si>
  <si>
    <t>MAGNESIUM SUL 500MG(4)NS 50ML</t>
  </si>
  <si>
    <t>SODHYALURONATE13.5MG/0.6MLINJ</t>
  </si>
  <si>
    <t>RAPID SEQUENCE KIT</t>
  </si>
  <si>
    <t>SODCHLOR 0.9% NONPVC-PAB 150ML</t>
  </si>
  <si>
    <t>CONIVAPTAN 1(20)MG/100ML D5W</t>
  </si>
  <si>
    <t>STERILE WATER FOR INJ, PF100ML</t>
  </si>
  <si>
    <t>VORICONAZOLE 5MG/ML INJ(PED)</t>
  </si>
  <si>
    <t>POTASSIUM ACETATE2MEQ/MLINJPED</t>
  </si>
  <si>
    <t>DEXAMETH 1(10)MG/60ML NSPREMIX</t>
  </si>
  <si>
    <t>DEXAMETHASONE 1MG (12)/NS 50ML</t>
  </si>
  <si>
    <t>DEXAMETHASONE 1MG(20)/NS 50ML</t>
  </si>
  <si>
    <t>DEXAMETH12MG/ONDAN16MG/NS 50ML</t>
  </si>
  <si>
    <t>FLOLAN, STERILE DILUENT 50ML</t>
  </si>
  <si>
    <t>LACOSAMIDE 1MG(200) INJ</t>
  </si>
  <si>
    <t>C9254</t>
  </si>
  <si>
    <t>*LIDOCAINE 2% 10ML GEL UROJECT</t>
  </si>
  <si>
    <t>*LIDOCAINE 2% 20ML GEL UROJECT</t>
  </si>
  <si>
    <t>ACCUSOL 30 2K NO-CA 2.5L DIAL</t>
  </si>
  <si>
    <t>DEXAMET12MG/ONDA16MG/NS50ML</t>
  </si>
  <si>
    <t>FACTOR (HUMATEP)1 IU (957) INJ</t>
  </si>
  <si>
    <t>FACTOR VIII(FEIBA VH)1 IU(930)</t>
  </si>
  <si>
    <t>J7198</t>
  </si>
  <si>
    <t>FACTORVIII(HEMOFILM)1 IU(1160)</t>
  </si>
  <si>
    <t>FACTORVIII(ADVATE)1 IU(250)INJ</t>
  </si>
  <si>
    <t>J7192</t>
  </si>
  <si>
    <t>FACTVIII(RECOMBINATE)1 IU(993)</t>
  </si>
  <si>
    <t>GELATIN SPONGE 8X12.5CMX10MM</t>
  </si>
  <si>
    <t>LEVOLEUCOVORN 0.5MG(100)INJ</t>
  </si>
  <si>
    <t>J0641</t>
  </si>
  <si>
    <t>MIDAZOLAM 0.5MG/0.5ML INJ PED</t>
  </si>
  <si>
    <t>ONDANSETRON 1MG(16) NS</t>
  </si>
  <si>
    <t>DEXMEDETOM 40MCG/10ML INJ PED</t>
  </si>
  <si>
    <t>TENOPISIDE 50MG/5ML INJ</t>
  </si>
  <si>
    <t>Q2017</t>
  </si>
  <si>
    <t>SAPHENOUS VEIN SOLN 60ML</t>
  </si>
  <si>
    <t>*METHADON0.5%KETOROLAC15MG 90G</t>
  </si>
  <si>
    <t>HYDROCORTISONE 5MG/ML INJ PED</t>
  </si>
  <si>
    <t>PD W/2.5% LOWCA 2000ML</t>
  </si>
  <si>
    <t>FENTANYL 0.1MG(50)/NS 250ML</t>
  </si>
  <si>
    <t>VANC 0.5(2)GM 1.25GM/NS 250ML</t>
  </si>
  <si>
    <t>VANCOMYCIN 500MG(3)/NS 250ML</t>
  </si>
  <si>
    <t>CALCIUM GLUCON1GM(2)/NS 100ML</t>
  </si>
  <si>
    <t>MICROFIBR COLLAGEN PWD 0.5GM</t>
  </si>
  <si>
    <t>INTRAUTER COPPER CONTRACEPTIVE</t>
  </si>
  <si>
    <t>J7300</t>
  </si>
  <si>
    <t>HEPARIN 1K(2)UNITS/NS 500ML</t>
  </si>
  <si>
    <t>FERUMOXYTOL 1MG(510) INJ</t>
  </si>
  <si>
    <t>Q0138</t>
  </si>
  <si>
    <t>ONDANSETRON 1MG(16)/D5W 50ML</t>
  </si>
  <si>
    <t>BEVACIZUMAB 0.25MG(30).3MLOPH</t>
  </si>
  <si>
    <t>C9257</t>
  </si>
  <si>
    <t>VANCOMYCIN ADVANTAGE 500MG(2)</t>
  </si>
  <si>
    <t>LACTATED RINGERS 250ML NONPVC</t>
  </si>
  <si>
    <t>D-XYLOPYRANOSE 25GM ORAL PWDR</t>
  </si>
  <si>
    <t>FENT 5MCG/ML-ROPIV 0.2% 250ML</t>
  </si>
  <si>
    <t>FENT 2MCG/ML-ROPIV .125%100ML</t>
  </si>
  <si>
    <t>EPINEPHRIN 0.1MG(20)/D5W 250ML</t>
  </si>
  <si>
    <t>AMIODARONE 30MG(5)/150ML D5W</t>
  </si>
  <si>
    <t>PHENYTOIN 50MG(10)/NS KIT</t>
  </si>
  <si>
    <t>MIDAZOLA PF 1(125)MG/25ML INJ</t>
  </si>
  <si>
    <t>OXACILLIN 100MG/ML INJ D5W PED</t>
  </si>
  <si>
    <t>FENTANYL 0.1MG(25)/50ML INJ</t>
  </si>
  <si>
    <t>TENECTEPLASE 1(5)MG/ML INJ SYR</t>
  </si>
  <si>
    <t>FACTOR VIII HELIXATE 1(1K)UNIT</t>
  </si>
  <si>
    <t>VASOPRESSIN 100UNIT/100ML NS</t>
  </si>
  <si>
    <t>DEXMEDETOMIDINE400MCG/100MLNS</t>
  </si>
  <si>
    <t>DILTIAZEM 250 MG/250 ML D5W</t>
  </si>
  <si>
    <t>*CHLORHEXIDINE CLOTH 2% 1 EA</t>
  </si>
  <si>
    <t>MICROFIBR COLLAGEN PWD 1GM</t>
  </si>
  <si>
    <t>HEPARIN PF/0.45%NS 50UNIT/50ML</t>
  </si>
  <si>
    <t>HEPARIN PF/0.45%NS 25UNIT/50ML</t>
  </si>
  <si>
    <t>FENTANYL 40 MCG/20 ML INJ PED</t>
  </si>
  <si>
    <t>OPIUM 0.6MG/ML ORAL TINCTURE</t>
  </si>
  <si>
    <t>NITROGLYCERIN 2MG/20ML INJ SYR</t>
  </si>
  <si>
    <t>NICARDIPINE 2MG/20 ML INJ SYR</t>
  </si>
  <si>
    <t>HYDRALAZINE 20MG/NS KIT</t>
  </si>
  <si>
    <t>RAPID SEQUENCE KIT (WHC)</t>
  </si>
  <si>
    <t>FIBRIN SEALNT,HUM TOP2ML(2.5)</t>
  </si>
  <si>
    <t>C9250</t>
  </si>
  <si>
    <t>THROMB HUMN/GELFOAM 2.5KU/KIT</t>
  </si>
  <si>
    <t>ROMIPLOSTIN 10MCG(25) INJ</t>
  </si>
  <si>
    <t>J2796</t>
  </si>
  <si>
    <t>ROMIPLOSTIN 10MCG(50) INJ</t>
  </si>
  <si>
    <t>HEPARIN 1K(5)/1LNS I.R. KIT</t>
  </si>
  <si>
    <t>HEPARIN 1K(10)/1LNS I.R. KIT</t>
  </si>
  <si>
    <t>NICARDIPINE 20MG/NS 200ML</t>
  </si>
  <si>
    <t>PALIPERIDONE 1MG(234)/1.5MLINJ</t>
  </si>
  <si>
    <t>J2426</t>
  </si>
  <si>
    <t>PALIPERIDONE 1MG(156)/ML INJ</t>
  </si>
  <si>
    <t>PALIPERIDONE 1MG(117)/0.75MLIN</t>
  </si>
  <si>
    <t>OXACILLIN 40MG/ML INJ PED</t>
  </si>
  <si>
    <t>INSULIN REG HMN 3UN/3ML NS</t>
  </si>
  <si>
    <t>AZITHROMYCIN 500MG/NS 250ML</t>
  </si>
  <si>
    <t>HISTRELIN 50MG IMPLANT</t>
  </si>
  <si>
    <t>J9226</t>
  </si>
  <si>
    <t>NICARDIPINE 1MG/10ML INJ</t>
  </si>
  <si>
    <t>OFATUMUMAB 10MG(10)/5ML INJ</t>
  </si>
  <si>
    <t>J9302</t>
  </si>
  <si>
    <t>MANNITOL 12.5MG/1000ML</t>
  </si>
  <si>
    <t>ERWINIA L-ASPARAGIN 1K(10) UN</t>
  </si>
  <si>
    <t>J9019</t>
  </si>
  <si>
    <t>AMPICILLIN/SULB 1.5GM RXCMPD</t>
  </si>
  <si>
    <t>AMPICILLIN 500MG RXCMPD</t>
  </si>
  <si>
    <t>CEFAZOLIN 500MG RXCMPD</t>
  </si>
  <si>
    <t>CEFOTAXIME 1GM RXCMPD</t>
  </si>
  <si>
    <t>CEFOXITIN 1GM RXCMPD</t>
  </si>
  <si>
    <t>CEFTAZIDIME 500MG(2) RXCMPD</t>
  </si>
  <si>
    <t>CEFTRIAXONE 250MG(4) RXCMPD</t>
  </si>
  <si>
    <t>CEFUROXIME 750MG RXCMPD</t>
  </si>
  <si>
    <t>ZOSYN 1.125(2) INJ RXCMPD</t>
  </si>
  <si>
    <t>THROMBIN SPRAY APPLICATOR</t>
  </si>
  <si>
    <t>SURGIFLO HEMOSTATIC MATRIX KIT</t>
  </si>
  <si>
    <t>CUSTODIAL IV SOLUTION 500ML</t>
  </si>
  <si>
    <t>METHOHEXITAL 500MG INJ</t>
  </si>
  <si>
    <t>PRALATREXATE 1MG(20)/ML INJ</t>
  </si>
  <si>
    <t>J9307</t>
  </si>
  <si>
    <t>PROPOVEN 200MG/20ML INJ</t>
  </si>
  <si>
    <t>PROPOVEN 500MG/50ML INJ</t>
  </si>
  <si>
    <t>PROPOVEN 1GM/100ML INJ</t>
  </si>
  <si>
    <t>SODIUM CITRATE 20GM/500ML INJ</t>
  </si>
  <si>
    <t>HYALURON INTRAART 1(48)MG/6ML</t>
  </si>
  <si>
    <t>USETEKINUMAB 1(45)MG INJ</t>
  </si>
  <si>
    <t>J3357</t>
  </si>
  <si>
    <t>VIASPAN SOLN 1000ML</t>
  </si>
  <si>
    <t>PNEUMONCCAL 13-VAL VAC0.5ML</t>
  </si>
  <si>
    <t>TOCILIZUMAB INJ 1MG (80)</t>
  </si>
  <si>
    <t>J3262</t>
  </si>
  <si>
    <t>TOCILIZUMAB INJ 1MG (200)</t>
  </si>
  <si>
    <t>TOCILIZUMAB INJ 1MG (400)</t>
  </si>
  <si>
    <t>C1ESTERASE INHIB HUMAN 10U(50)</t>
  </si>
  <si>
    <t>J0597</t>
  </si>
  <si>
    <t>SEPRAFILM 3X5 INCH</t>
  </si>
  <si>
    <t>CEFOTAXIME 300MG/ML INJ PED</t>
  </si>
  <si>
    <t>JAPANESE ENCEPHALITI VAC 0.5ML</t>
  </si>
  <si>
    <t>METHOXSALEN 200MCG/10ML INJ</t>
  </si>
  <si>
    <t>SODIUM CITRATE 4% 3ML SYRINGE</t>
  </si>
  <si>
    <t>BUPIV 0.5%-EPIN 1:200K 1.8ML</t>
  </si>
  <si>
    <t>INSULIN REG 5(20)U/100ML NS</t>
  </si>
  <si>
    <t>PHENYTOIN 50MG(2) IV KIT</t>
  </si>
  <si>
    <t>OXYTOCIN 10 UNIT/500ML NS (3)</t>
  </si>
  <si>
    <t>PHENYLEPHRIN 1(40) MG/250ML NS</t>
  </si>
  <si>
    <t>ROPIVACAINE 0.2%(800)400ML NS</t>
  </si>
  <si>
    <t>DIANEAL/D4.2% 2500ML</t>
  </si>
  <si>
    <t>ROPIVACAINPUMP 1(1200)MG/600ML</t>
  </si>
  <si>
    <t>ROPIV DUALPORT 1(1200)MG/600ML</t>
  </si>
  <si>
    <t>ROPIVACAINPUMP 1(1500)MG/750ML</t>
  </si>
  <si>
    <t>ROPIV DUALPORT 1(1500)MG/750ML</t>
  </si>
  <si>
    <t>ROPIVACAINE 0.2%(500) 250ML</t>
  </si>
  <si>
    <t>ROMIDEPSIN 1MG(10) INJ</t>
  </si>
  <si>
    <t>J9315</t>
  </si>
  <si>
    <t>TELAVANCIN 10MG(75) INJ</t>
  </si>
  <si>
    <t>J3095</t>
  </si>
  <si>
    <t>PANTOPRAZOLE 4MG/ML INJ PEDS</t>
  </si>
  <si>
    <t>PHENYLEPHRINE 10(5)MG/250ML NS</t>
  </si>
  <si>
    <t>ADENOSINE 1MG(100)/NS 100ML</t>
  </si>
  <si>
    <t>EPINEPHRINE 0.1MG(20)/NS 250ML</t>
  </si>
  <si>
    <t>CEFEPIME 500MG(2) RXCMPD</t>
  </si>
  <si>
    <t>ERTAPENEM 500MG(2) RXCMPD</t>
  </si>
  <si>
    <t>IMIPENEM-CILAST 250MG(2)RXCMPD</t>
  </si>
  <si>
    <t>SILDENAFIL 0.8MG/ML 12.5ML INJ</t>
  </si>
  <si>
    <t>S0090</t>
  </si>
  <si>
    <t>CAPSAICIN 8% 1(280)CM PATCH</t>
  </si>
  <si>
    <t>J7336</t>
  </si>
  <si>
    <t>MORPHINE 2MG/2ML PF INJ</t>
  </si>
  <si>
    <t>FOSPROPOFOL 35MG/ML 30ML INJ</t>
  </si>
  <si>
    <t>CABAZITAXEL 1MG(60)/1.5ML INJ</t>
  </si>
  <si>
    <t>J9043</t>
  </si>
  <si>
    <t>CLINDAMYCIN 900MG/D5W 100ML</t>
  </si>
  <si>
    <t>AZITHROMYCIN 500MG RXCMPD</t>
  </si>
  <si>
    <t>MIDAZOLAM 1MG(2)/2ML INJ</t>
  </si>
  <si>
    <t>RANIBIZUMAB 0.1MG(5)OPHTH INJ</t>
  </si>
  <si>
    <t>J2778</t>
  </si>
  <si>
    <t>DOXORUBICIN 10(5)MG INJ EMBOL</t>
  </si>
  <si>
    <t>KETOR/ROPIVA 30MG/.5%60ML INJ</t>
  </si>
  <si>
    <t>INFLUENZA VAC 0.5ML LATXFRE</t>
  </si>
  <si>
    <t>INFLUENZA VAC0.25ML LATXFRE</t>
  </si>
  <si>
    <t>MITOMYCIN 5MG INJ ALTERNATIVE</t>
  </si>
  <si>
    <t>SIPULEUCEL-T 250ML INJ</t>
  </si>
  <si>
    <t>Q2043</t>
  </si>
  <si>
    <t>FILGRASTIM 1(480)MCG/0.8ML INJ</t>
  </si>
  <si>
    <t>DENOSUMAB 1MG(60)/1ML INJ</t>
  </si>
  <si>
    <t>J0897</t>
  </si>
  <si>
    <t>SUCCINYLCHOL 20MG/ML(5) 5MLINJ</t>
  </si>
  <si>
    <t>ASCORBIC ACID 25GM/50ML INJ</t>
  </si>
  <si>
    <t>EPOPROSTENOL 0.5MG(3) INJ</t>
  </si>
  <si>
    <t>DOCETAXEL 1MG(80) 4ML</t>
  </si>
  <si>
    <t>DOCETAXEL 1MG(20) INJ</t>
  </si>
  <si>
    <t>DEXTROSE5% 250ML INJ (VIAFLEX)</t>
  </si>
  <si>
    <t>COLLAGENASE CLOSTRI 0.01MG(90)</t>
  </si>
  <si>
    <t>J0775</t>
  </si>
  <si>
    <t>TOTAL PARENTER NUTRITION</t>
  </si>
  <si>
    <t>PERIPHERAL PARENTER NUTRITION</t>
  </si>
  <si>
    <t>TERIPARATIDE 10MCG(60)/2.4MLIN</t>
  </si>
  <si>
    <t>J3110</t>
  </si>
  <si>
    <t>ERIBULIN 0.1MG(10)/2ML INJ</t>
  </si>
  <si>
    <t>J9179</t>
  </si>
  <si>
    <t>DIP/HAEM/PER/TET/POLI0.5MLINJ</t>
  </si>
  <si>
    <t>DENOSUMAB 1MG(120) INJ</t>
  </si>
  <si>
    <t>ALUM 1% 3500ML IRRIGATION</t>
  </si>
  <si>
    <t>POLYMYXIN B 250K UNIT/NS 500ML</t>
  </si>
  <si>
    <t>TRANEXAMIC 100MG/ML 10ML INJ</t>
  </si>
  <si>
    <t>KETAMINE PCA 250MG/NACL 250ML</t>
  </si>
  <si>
    <t>PHENOL 5% 10ML INJ</t>
  </si>
  <si>
    <t>FOSAPREPITANT 1MG(150) INJ</t>
  </si>
  <si>
    <t>J1453</t>
  </si>
  <si>
    <t>AZITHROMYCIN 2MG/ML INJ PED</t>
  </si>
  <si>
    <t>ADENOSINE 300MCG/ML INJ PED</t>
  </si>
  <si>
    <t>DUOVISC OPHTH KIT 0.75ML</t>
  </si>
  <si>
    <t>DUOVISC OPHTH KIT 1.05ML</t>
  </si>
  <si>
    <t>VISCOAT INTRAOCULAR SOL 0.5ML</t>
  </si>
  <si>
    <t>ANTITHROMBIN III-RECOM 50(31)U</t>
  </si>
  <si>
    <t>J7196</t>
  </si>
  <si>
    <t>DEXAMETH0.1MG(7)INTRAVITR IMP</t>
  </si>
  <si>
    <t>J7312</t>
  </si>
  <si>
    <t>CEFTAROLINE 10MG(60) INJ</t>
  </si>
  <si>
    <t>J0712</t>
  </si>
  <si>
    <t>CEFTAZIDIME 500(2)MG/NS 50ML</t>
  </si>
  <si>
    <t>VANCOMYCIN 750MG/NS 150ML</t>
  </si>
  <si>
    <t>CISPLATIN 10MG(10) INJ</t>
  </si>
  <si>
    <t>IMIGLUCERASE 10(20) UNITS INJ</t>
  </si>
  <si>
    <t>J1786</t>
  </si>
  <si>
    <t>PANTOPRAZOLE 0.8MGML INJ</t>
  </si>
  <si>
    <t>MEROPENEM 100MG (10)RXCMPD</t>
  </si>
  <si>
    <t>METRONIDAZOLE 250MG RXCMPD</t>
  </si>
  <si>
    <t>DERMABOND PEN TOPICAL</t>
  </si>
  <si>
    <t>DERMABOND SOLN TOPICAL</t>
  </si>
  <si>
    <t>USTEKINUMAB 1MG (90) INJ</t>
  </si>
  <si>
    <t>VALRUBICIN 200MG/5ML INJ</t>
  </si>
  <si>
    <t>J9357</t>
  </si>
  <si>
    <t>ETOPOSIDE 10MG (10) INJ</t>
  </si>
  <si>
    <t>NICARDIPINE 25MG/125ML NS</t>
  </si>
  <si>
    <t>ROCURONIUM 1MG/ML INJ PED</t>
  </si>
  <si>
    <t>PHENOBARB 10MG/ML 0.9%NSINJPED</t>
  </si>
  <si>
    <t>CALCIUM CHLORIDE 6.3GM PWD</t>
  </si>
  <si>
    <t>FENTANYL0.1MG(10)100ML0.9%NACL</t>
  </si>
  <si>
    <t>CITRATE DEXTROSE-ACDA 500ML</t>
  </si>
  <si>
    <t>*TETRACAINE 0.5% OPTH 2ML</t>
  </si>
  <si>
    <t>TETRACAINE 0.5% OPHTH 15ML</t>
  </si>
  <si>
    <t>TETRACAINE 2% SOL 120ML</t>
  </si>
  <si>
    <t>TETRACAINE 2% TOP SOLN 30ML</t>
  </si>
  <si>
    <t>BSS PLUS OPTH IRRIGAT 500ML</t>
  </si>
  <si>
    <t>OPHTH IRRIGATION BSSPLUS 15ML</t>
  </si>
  <si>
    <t>*CYCLOPENTOLATE 0.5%OPHTH 15ML</t>
  </si>
  <si>
    <t>*CYCLOPENTOLATE 1% OPHTH 2ML</t>
  </si>
  <si>
    <t>*CYCLOPENTOLATE 2% OPHTH 2ML</t>
  </si>
  <si>
    <t>BELIMUMAB 10(40)MG INJ</t>
  </si>
  <si>
    <t>J0490</t>
  </si>
  <si>
    <t>BELIMUMAB 10 (12)MG INJ</t>
  </si>
  <si>
    <t>IPILIMUMAB 1MG(50) INJ</t>
  </si>
  <si>
    <t>J9228</t>
  </si>
  <si>
    <t>IPILIMUMAB 1MG(200) INJ</t>
  </si>
  <si>
    <t>KETAMINE 50MG/5ML INJ SYRINGE</t>
  </si>
  <si>
    <t>PEGLOTICASE 1MG(8) INJ</t>
  </si>
  <si>
    <t>J2507</t>
  </si>
  <si>
    <t>RANITIDINE 1MG/ML D5W INJ PED</t>
  </si>
  <si>
    <t>FLUCONAZOLE 2MG/ML NS INJ PED</t>
  </si>
  <si>
    <t>IBUPROFEN 10MG/ML D5WPFINJ PED</t>
  </si>
  <si>
    <t>MIDAZOLAM 0.5MG/ML D5W INJPED</t>
  </si>
  <si>
    <t>ROPIVICAINE 1MG(2K) 400ML IV</t>
  </si>
  <si>
    <t>FENTANYL 0.1MG(20) 100ML PCA</t>
  </si>
  <si>
    <t>HYDROXYETHYLSTARC 30GM/NS500ML</t>
  </si>
  <si>
    <t>CEFTAROLINE 10MG(40) INJ</t>
  </si>
  <si>
    <t>DIANEAL D4.25% LOW CA 2L SOLN</t>
  </si>
  <si>
    <t>2K-BICARB 25(RFP45325 2K0Ca)5L</t>
  </si>
  <si>
    <t>4K-BICARB 35(RFP401 35 4K) 5L</t>
  </si>
  <si>
    <t>2K-BICARB 35(RFP400 35 2K) 5L</t>
  </si>
  <si>
    <t>0K-BICARB 35(RFP402 35 0K) 5L</t>
  </si>
  <si>
    <t>ACETAMINOPHEN 10MG(100) INJ</t>
  </si>
  <si>
    <t>J0131</t>
  </si>
  <si>
    <t>PALIFERMIN 50MCG(125) INJ</t>
  </si>
  <si>
    <t>J2425</t>
  </si>
  <si>
    <t>AMIODARONE 30MG(5)/100ML D5W</t>
  </si>
  <si>
    <t>AMIODARONE 30MG(12)/100ML D5W</t>
  </si>
  <si>
    <t>FACTOR 8 WILATE 1 IU(450) INJ</t>
  </si>
  <si>
    <t>J7183</t>
  </si>
  <si>
    <t>BRENTUXIMAB 1MG(50) INJ</t>
  </si>
  <si>
    <t>J9042</t>
  </si>
  <si>
    <t>MENVEO A/C/Y/W-135 VACC</t>
  </si>
  <si>
    <t>DIALYSIS 0K-BICARB 35 5000mL</t>
  </si>
  <si>
    <t>LABETALOL 5MG/ML 2ML INJ</t>
  </si>
  <si>
    <t>RHO(D) IMM GLOB 100(15)IU/2ML</t>
  </si>
  <si>
    <t>J2791</t>
  </si>
  <si>
    <t>NEOSTIGMINE 0.5MG(10)/5ML INJ</t>
  </si>
  <si>
    <t>SUCCINYLCHOLIN20MG(7)/7ML INJ</t>
  </si>
  <si>
    <t>ATROPINE 0.01(100)MG/2.5ML INJ</t>
  </si>
  <si>
    <t>CEFAZOLIN 500MG(2)/10ML SW INJ</t>
  </si>
  <si>
    <t>LABETALOL 25MG/5ML INJ</t>
  </si>
  <si>
    <t>LIDOCAINE 1% W/NA HCO3 3ML INJ</t>
  </si>
  <si>
    <t>LIDOCAINE 2% 3ML INJ</t>
  </si>
  <si>
    <t>GLYCOPYRROLATE 1MG/5ML SYRINGE</t>
  </si>
  <si>
    <t>ZOLEDRONIC 1(4)MG/100ML INJ</t>
  </si>
  <si>
    <t>LEVOTHYROXINE 100MCG INJ</t>
  </si>
  <si>
    <t>BORTEZOMIB 0.1MG(35)/1.4ML INJ</t>
  </si>
  <si>
    <t>LEUCOVORIN 50MG(2)/10ML INJ</t>
  </si>
  <si>
    <t>ROTAVIRUS VACC LIVE 1ML ORL PE</t>
  </si>
  <si>
    <t>FOSPHENYTOIN 50MG(20)/NS 100ML</t>
  </si>
  <si>
    <t>NA BICARBONATE 1.26% D5W 5% 1L</t>
  </si>
  <si>
    <t>DEXTROSE 10%/0.20% NACL 250ML</t>
  </si>
  <si>
    <t>AFLIBERCEPT 1MG(2) OPHTH INJ</t>
  </si>
  <si>
    <t>J0178</t>
  </si>
  <si>
    <t>MAG SULFATE 500MG(80)1000ML RL</t>
  </si>
  <si>
    <t>PIPERACIL-TAZO 45MG/ML INJ PED</t>
  </si>
  <si>
    <t>INCOBOTULINUMTOX A 1(50)U INJ</t>
  </si>
  <si>
    <t>J0588</t>
  </si>
  <si>
    <t>INCOBOTULINUMTOX A 1(100)U INJ</t>
  </si>
  <si>
    <t>*PEGINTERFRN ALFA2A180MCG/.5ML</t>
  </si>
  <si>
    <t>CEFEPIME 500mg(2)/IV SOL 50ML</t>
  </si>
  <si>
    <t>CEFEPIME 500MG(4)/IV SOL 100ML</t>
  </si>
  <si>
    <t>NOREPINEPHRINE 4MG/500ML D5W</t>
  </si>
  <si>
    <t>LIDOCAINE 1% INJ 5ML SYRINGE</t>
  </si>
  <si>
    <t>LIDOCAINE 1% INJ 10ML SYRINGE</t>
  </si>
  <si>
    <t>FUROSEMIDE 20(25)MG/50ML IVBAG</t>
  </si>
  <si>
    <t>VASOPRESSIN 100 UNITS/250ML NS</t>
  </si>
  <si>
    <t>HYALURONID HUMAN 1(150)UN INJ</t>
  </si>
  <si>
    <t>J3473</t>
  </si>
  <si>
    <t>FENTANYL 0.1MG(125)250ML NS</t>
  </si>
  <si>
    <t>KETAMINE PCA 500MG/500ML NS</t>
  </si>
  <si>
    <t>BUPIVACA PF LIPO1(266)MG/20ML</t>
  </si>
  <si>
    <t>C9290</t>
  </si>
  <si>
    <t>DILTIAZEM 125 MG/125 ML 0.9%NS</t>
  </si>
  <si>
    <t>ARGATROBAN 1(125)MG/125ML INJ</t>
  </si>
  <si>
    <t>DOXORUBIC LIPOS LIPODX 10MG(2)</t>
  </si>
  <si>
    <t>Q2049</t>
  </si>
  <si>
    <t>CHLOROTHIAZIDE 28MG/ML INJ PED</t>
  </si>
  <si>
    <t>DEGARELIX 1MG(80) INJ</t>
  </si>
  <si>
    <t>J9155</t>
  </si>
  <si>
    <t>DEGARELIX 1MG(120) INJ</t>
  </si>
  <si>
    <t>FENTANYL 50MCG/5ML INJ</t>
  </si>
  <si>
    <t>FENTANYL 30MCG/3ML INJ</t>
  </si>
  <si>
    <t>AMIODARONE 30MG(30)/500ML D5W</t>
  </si>
  <si>
    <t>FENTANYL 50 MCG/ML NASAL PED</t>
  </si>
  <si>
    <t>PERTUZUMAB 1(420)MG/14ML INJ</t>
  </si>
  <si>
    <t>J9306</t>
  </si>
  <si>
    <t>LEUPROLIDE INJ 7.5MG INJ(6)</t>
  </si>
  <si>
    <t>DEXMEDETOMIDI 100MCG NASAL PED</t>
  </si>
  <si>
    <t>CARFILZOMIB 1(60)MG INJ</t>
  </si>
  <si>
    <t>J9047</t>
  </si>
  <si>
    <t>LIDOCAIN 1% BUFFERED INJ 1ML</t>
  </si>
  <si>
    <t>MORPHINE 2MG/ML 1ML PF INJ</t>
  </si>
  <si>
    <t>MORPHINE 4MG/ML 1ML PF INJ</t>
  </si>
  <si>
    <t>FLUOROURACIL 500MG(2)20ML INJ</t>
  </si>
  <si>
    <t>RANIBIZUMAB 0.1mg(3)OPHTH INJ</t>
  </si>
  <si>
    <t>NOREPINEPHRINE 8MG/250ML  D5W</t>
  </si>
  <si>
    <t>FLUPHENAZINE DECA 25MG INJ</t>
  </si>
  <si>
    <t>AFLIBERCEPT 1(100)MG INJ</t>
  </si>
  <si>
    <t>J9400</t>
  </si>
  <si>
    <t>CERTOLIZUMAB 1(200)MG INJ</t>
  </si>
  <si>
    <t>J0717</t>
  </si>
  <si>
    <t>IG OCTAGAM 500MG (10) INJ</t>
  </si>
  <si>
    <t>J1568</t>
  </si>
  <si>
    <t>IG OCTAGAM 500MG (20) INJ</t>
  </si>
  <si>
    <t>DOXYCYCLINE 1GM/100ML NS IRR</t>
  </si>
  <si>
    <t>AMPHOTERICIN B 50MG/1L SW IRR</t>
  </si>
  <si>
    <t>VANCOMYCIN 500MG/250ML NS IRR</t>
  </si>
  <si>
    <t>TRIPLE ANTIBIOTIC/1L SW IRR</t>
  </si>
  <si>
    <t>BACITRACIN 50K UNIT/1L NS IRR</t>
  </si>
  <si>
    <t>BACITRACIN 50K UNIT/3L NS IRR</t>
  </si>
  <si>
    <t>BACITRACIN 50K UNT/0.5LNS IRR</t>
  </si>
  <si>
    <t>ORTHO-MODIFIED 3L IRR</t>
  </si>
  <si>
    <t>ORTHO 3L IRR</t>
  </si>
  <si>
    <t>KETAMINE 10MG/ML 2ML INJ</t>
  </si>
  <si>
    <t>EPINEPHRINE 0.1(40)MG/NS 250ML</t>
  </si>
  <si>
    <t>CALCIUM GLUC 9.3MG/ML 10ML INJ</t>
  </si>
  <si>
    <t>AFLIBERCEPT 1(200)MG INJ</t>
  </si>
  <si>
    <t>PEN G K 600K(7) UNT INJ RXCMPD</t>
  </si>
  <si>
    <t>EPINEPHRIN0.1(30)MG/NS 3L IRR</t>
  </si>
  <si>
    <t>PANTOPRAZOLE 40MG/10ML NS SYRI</t>
  </si>
  <si>
    <t>ORTHO MULTIMODL MOD 100ML IRR</t>
  </si>
  <si>
    <t>EPINEPHRINE 0.1(40)MG/D5 250ML</t>
  </si>
  <si>
    <t>CEFUROXIME 30MG/ML INJ PED</t>
  </si>
  <si>
    <t>CIPROFLOXACIN 2MG/ML INJ PED</t>
  </si>
  <si>
    <t>DOXYCYCLINE 1MG/ML INJ PED</t>
  </si>
  <si>
    <t>LEVETIRACETAM 5MG/ML INJ PED</t>
  </si>
  <si>
    <t>MAGNESIUM SO4 40MG/ML INJ PED</t>
  </si>
  <si>
    <t>LEVOTHYROXINE 20MCG/ML INJ PED</t>
  </si>
  <si>
    <t>CLINDAMYCIN 12MG/ML INJ PED</t>
  </si>
  <si>
    <t>FACTOR 8 XYNTHA 1(500) IUNIT</t>
  </si>
  <si>
    <t>J7185</t>
  </si>
  <si>
    <t>FACTOR 8 KOGENATE FS 1(500)IU</t>
  </si>
  <si>
    <t>FACTOR 8 MONOCLATEP 1(500)IU</t>
  </si>
  <si>
    <t>FACTOR9 BEBULIN 1(500)IUNIT</t>
  </si>
  <si>
    <t>J7194</t>
  </si>
  <si>
    <t>FACTOR9 MONONINE 1(500)IUNIT</t>
  </si>
  <si>
    <t>FACTOR9 PROFILNINE 1(500)IUNIT</t>
  </si>
  <si>
    <t>TREPROSTINIL 1(100)MG INJ</t>
  </si>
  <si>
    <t>LEUPROLIDE ACE 7.5MG(ELIGARD)</t>
  </si>
  <si>
    <t>ADO-TRASTUZUMAB 1(100)MG INJ</t>
  </si>
  <si>
    <t>J9354</t>
  </si>
  <si>
    <t>ADO-TRASTUZUMAB 1(160)MG INJ</t>
  </si>
  <si>
    <t>AA 4.25%/D10W W/ELECTROLYTS 1L</t>
  </si>
  <si>
    <t>AA 5%/D15W W/ELECTROLYTES 1L</t>
  </si>
  <si>
    <t>AA 4.25%/D25W W/ELECTROLYTS 1L</t>
  </si>
  <si>
    <t>FENTANYL 0.1(2)MG/25ML SYRN</t>
  </si>
  <si>
    <t>MORPHINE 10(2)MG/25ML SYRN</t>
  </si>
  <si>
    <t>OXYMORPHONE 1MG/1ML INJ</t>
  </si>
  <si>
    <t>J2410</t>
  </si>
  <si>
    <t>BELATACEPT 1(250)MG INJ</t>
  </si>
  <si>
    <t>J0485</t>
  </si>
  <si>
    <t>PD W/D4.25% LOW MAG/LOWCA 2.5L</t>
  </si>
  <si>
    <t>PD W/D1.5% LOW MAG/LOWCA 2.5L</t>
  </si>
  <si>
    <t>PD W/D2.5% LOW MAG/LOWCA 2.5L</t>
  </si>
  <si>
    <t>ARGATROBAN 1(50)MG INJ</t>
  </si>
  <si>
    <t>OCRIPLASMIN 0.125(4)MG INJ</t>
  </si>
  <si>
    <t>J7316</t>
  </si>
  <si>
    <t>CEFAZOLIN 500(4)MG/D5W 50ML</t>
  </si>
  <si>
    <t>DEXMEDETOMIDINE 200MCG/NS 50ML</t>
  </si>
  <si>
    <t>DEXMEDETOMIDIN 400MCG/NS 100ML</t>
  </si>
  <si>
    <t>AA 4.25%/D5W W/ELECTROLYTS 1L</t>
  </si>
  <si>
    <t>ALTEPLASE 1MG INJ</t>
  </si>
  <si>
    <t>VANCOMYCIN 500MG/5ML INTRA-ART</t>
  </si>
  <si>
    <t>VANCOMYCIN 500MG/10ML INTRA-AR</t>
  </si>
  <si>
    <t>EPOPROSTENOL 0.5MG INJ</t>
  </si>
  <si>
    <t>NICARDIPINE 1KMCG/10ML SYRINGE</t>
  </si>
  <si>
    <t>DEXTROSE 50% 25ML SYRINGE</t>
  </si>
  <si>
    <t>BENDAMUSTINE 1MG INJ (25)</t>
  </si>
  <si>
    <t>EPINEPHRINE 1MG/1L NS IRR</t>
  </si>
  <si>
    <t>VANCOMYCIN 500(2)MG/1L NS IRR</t>
  </si>
  <si>
    <t>VANCOMYCIN 500(6)MG/3L NS IRR</t>
  </si>
  <si>
    <t>VASOPRESSIN 5U/100ML NS IRR</t>
  </si>
  <si>
    <t>VASOPRESSIN 10U/100ML NS IRR</t>
  </si>
  <si>
    <t>GENTAMICIN 80MG/500ML NS IRR</t>
  </si>
  <si>
    <t>LIDO 1%50ML/EPI 1MG/1L RL IRR</t>
  </si>
  <si>
    <t>ORTHO ABX CONC 1L IRR</t>
  </si>
  <si>
    <t>PROTHROMBIN COMPLXHMN 1(500)UN</t>
  </si>
  <si>
    <t>C9132</t>
  </si>
  <si>
    <t>CA GLUC 0.24MEQ/ML INJ PED-CEN</t>
  </si>
  <si>
    <t>CA GLUC 0.16MEQ/ML INJ PED-PER</t>
  </si>
  <si>
    <t>CA GLUC .093MEQ/ML INJ PED-PER</t>
  </si>
  <si>
    <t>MAG SO4 1.6MEQ/ML INJ PED-CEN</t>
  </si>
  <si>
    <t>MAG SO4 0.5MEQ/ML INJ PED-PER</t>
  </si>
  <si>
    <t>KCL 0.1MEQ/ML INJ PED-PER</t>
  </si>
  <si>
    <t>KCL 0.2MEQ/ML INJ PED-CEN</t>
  </si>
  <si>
    <t>KCL 0.4MEQ/ML INJ PED-CEN</t>
  </si>
  <si>
    <t>K PHOS 0.05MMol/ML INJ PED-PER</t>
  </si>
  <si>
    <t>K PHOS 0.12MMOL/ML INJ PED-CEN</t>
  </si>
  <si>
    <t>NA PHOS 0.05MMOL/MLINJ PED-PER</t>
  </si>
  <si>
    <t>NA PHOS 0.12MMOL/MLINJ PED-CEN</t>
  </si>
  <si>
    <t>NA CHLORIDE 1.5MEQ INJ PED</t>
  </si>
  <si>
    <t>PLERIXAFOR 1MG(24) INJ</t>
  </si>
  <si>
    <t>J2562</t>
  </si>
  <si>
    <t>OFATUMUMAB 10MG(100)/50ML INJ</t>
  </si>
  <si>
    <t>ZAWADSKY ARTHROPLASTY60ML INJ</t>
  </si>
  <si>
    <t>EVANS ARTHROPLASTY 60ML INJ</t>
  </si>
  <si>
    <t>INFLUENZA LIVEQUADRV VACNAS</t>
  </si>
  <si>
    <t>MORPHINE 10(12.5)MG/NS 250ML</t>
  </si>
  <si>
    <t>GEMCITABIN 200(10)MG/52.6MLINJ</t>
  </si>
  <si>
    <t>ETOPOSIDE 10(50) MG INJ</t>
  </si>
  <si>
    <t>GEMCITABINE 200(10)MG INJ</t>
  </si>
  <si>
    <t>MORPHIN 12.5MG/25ML NSPEDSYRNG</t>
  </si>
  <si>
    <t>LEUPROLIDE7.5(6)MG INJ ELIGARD</t>
  </si>
  <si>
    <t>TREPROSTINIL 1(200)MG INJ</t>
  </si>
  <si>
    <t>HYDROMORPHONE 0.5MG/0.5ML INJ</t>
  </si>
  <si>
    <t>FUROSEMIDE 20(5)MG/100ML NS</t>
  </si>
  <si>
    <t>ONDANSETRON 1(12)MG/50ML NS</t>
  </si>
  <si>
    <t>HEPATITIS A 50 UNITS VACC</t>
  </si>
  <si>
    <t>LIQUI BAND 0.5ML TOP SOLN</t>
  </si>
  <si>
    <t>SECURESEAL 0.5ML TOP SOLN</t>
  </si>
  <si>
    <t>GOLIMUMAB 1(50)MG 4ML INJ</t>
  </si>
  <si>
    <t>J1602</t>
  </si>
  <si>
    <t>TRANEXAMIC ACID 1.5GM/NS 100ML</t>
  </si>
  <si>
    <t>EPINEPHRINE 0.1(2)MG/10ML SYR</t>
  </si>
  <si>
    <t>EPINEPHRINE 0.05MG/5ML SYR</t>
  </si>
  <si>
    <t>TREPROSTINIL  1(50)MG/20ML INJ</t>
  </si>
  <si>
    <t>INTERFERON A2B 1(10)MIU/3.2ML</t>
  </si>
  <si>
    <t>J9214</t>
  </si>
  <si>
    <t>CEFEPIME 40MG/ML INJ PED</t>
  </si>
  <si>
    <t>HYDROXOCOBALAM 1K(5000)MCG INJ</t>
  </si>
  <si>
    <t>OBINUTUZUMAB 10(100)MG INJ</t>
  </si>
  <si>
    <t>J9301</t>
  </si>
  <si>
    <t>LABETATOL 200MG/40ML INJ</t>
  </si>
  <si>
    <t>TESTOSTERONE PELLETS 75MG IMPL</t>
  </si>
  <si>
    <t>HYDROMORPH 4(7)MG/30ML SYR PCA</t>
  </si>
  <si>
    <t>MORPHINE 10(15)MG/30ML SYR PCA</t>
  </si>
  <si>
    <t>FENTANY 0.1(15)MG/30ML SYR PCA</t>
  </si>
  <si>
    <t>VARICELLA ZOSTER IG HUMN 125IU</t>
  </si>
  <si>
    <t>FIBRIN SEALANT, HUM TOP2ML</t>
  </si>
  <si>
    <t>CEFTAROLINE 10MG(40)INJ NSTND</t>
  </si>
  <si>
    <t>NOREPINEPHRINE 8MG/250ML D5W</t>
  </si>
  <si>
    <t>NICARDIPINE 20MG/200ML ISO DEX</t>
  </si>
  <si>
    <t>NICARDIPINE 40MG/200ML ISO DEX</t>
  </si>
  <si>
    <t>CEFAZOLIN 500(6)MG/100ML NS</t>
  </si>
  <si>
    <t>IVIG 500MG(80) PRIVIGEN</t>
  </si>
  <si>
    <t>TEMOZOLOMIDE 1(100)MG INJ</t>
  </si>
  <si>
    <t>J9328</t>
  </si>
  <si>
    <t>METRONIDAZOLE 20MG/ML INJ PED</t>
  </si>
  <si>
    <t>DALTEPARIN2,500(5)UNT/0.5M INJ</t>
  </si>
  <si>
    <t>NA HYALURONATE 14MG/ML OPTHINJ</t>
  </si>
  <si>
    <t>CEFAZOLIN 500(4)/20ML</t>
  </si>
  <si>
    <t>NOREPINEPHRIN 480MCG/30ML-PEDS</t>
  </si>
  <si>
    <t>BUMETANIDE 0.375MG/3ML IV</t>
  </si>
  <si>
    <t>BUMETANIDE  3.75MG/30ML IV</t>
  </si>
  <si>
    <t>MORPHINE 15MG/30ML-PEDS</t>
  </si>
  <si>
    <t>MORPHINE 3MG/30ML-PEDS</t>
  </si>
  <si>
    <t>EPINEHRINE 0.1(7)MG/30ML-PEDS</t>
  </si>
  <si>
    <t>EPINEHRINE 0.1(3)MG/30ML-PEDS</t>
  </si>
  <si>
    <t>MIDAZOLAM 1(15)MG/30ML-PEDS</t>
  </si>
  <si>
    <t>MIDAZOLAM 1(3)MG/30ML-PEDS</t>
  </si>
  <si>
    <t>MINOCYCLINE 1(100)MG INJ</t>
  </si>
  <si>
    <t>J2265</t>
  </si>
  <si>
    <t>RAMUCIRUMAB 5(20)MG/10ML INJ</t>
  </si>
  <si>
    <t>J9308</t>
  </si>
  <si>
    <t>RAMUCIRUMAB 5(100)MG/50ML INJ</t>
  </si>
  <si>
    <t>PLASMALYTE A 1000ML</t>
  </si>
  <si>
    <t>DEXAMETHASON 1(12)MG/25ML NSIV</t>
  </si>
  <si>
    <t>RANITIDINE 25(2)MG/25ML NS IV</t>
  </si>
  <si>
    <t>VEDOLIZUMAB 1(300)MG INJ</t>
  </si>
  <si>
    <t>J3380</t>
  </si>
  <si>
    <t>NAFCILLIN 1GM RXCMPD</t>
  </si>
  <si>
    <t>HEPARIN 1K(5)/ML CARPUJECT</t>
  </si>
  <si>
    <t>ALTEPLASE 1MG(2) CATH CLEARNCE</t>
  </si>
  <si>
    <t>ORTHOMULTI ULTRA MOD 50ML IRR</t>
  </si>
  <si>
    <t>BUPIVACAI LIPO 1(266)MG/50MLNS</t>
  </si>
  <si>
    <t>INFLUENZA EGG FREE VAC0.5ML</t>
  </si>
  <si>
    <t>INFLUENZA HIGH DOS VAC0.5ML</t>
  </si>
  <si>
    <t>PEMBROLIZUMAB 1(50)MG/2ML INJ</t>
  </si>
  <si>
    <t>J9271</t>
  </si>
  <si>
    <t>AA 4.25%/D5W W/ELECTROLYTS  2L</t>
  </si>
  <si>
    <t>DOXYCYCLINE 100MG/NS 100ML</t>
  </si>
  <si>
    <t>ECALLANTIDE 1(30)MG/3ML INJ</t>
  </si>
  <si>
    <t>J1290</t>
  </si>
  <si>
    <t>IVIG (PRIVIGEN)SOL 500MG/5ML</t>
  </si>
  <si>
    <t>IRON SUCROSE 1(200)MG INJ</t>
  </si>
  <si>
    <t>LIDOCAINE/EPI 1%-1% 50ML</t>
  </si>
  <si>
    <t>LIDOCAINE/EPI 1%-2%30ML</t>
  </si>
  <si>
    <t>METOCLOPROPAMID 10(2)MG/50MLNS</t>
  </si>
  <si>
    <t>ONDANSETRON 1(8)MG/NS 50ML</t>
  </si>
  <si>
    <t>PALIPERIDONE 1(78)MG 0.5ML INJ</t>
  </si>
  <si>
    <t>VELAGLUCERASE  100(4) UNITS</t>
  </si>
  <si>
    <t>J3385</t>
  </si>
  <si>
    <t>VANCOMYCIN 500(4)MG/NS 500ML</t>
  </si>
  <si>
    <t>NAFCILLIN 1GM/NS 100ML</t>
  </si>
  <si>
    <t>AMPICILLIN 500MG/NS 50ML</t>
  </si>
  <si>
    <t>CEFAZOLIN 500MG/IV SOL 50ML</t>
  </si>
  <si>
    <t>PRIMAXIN 250MG/NS 100ML</t>
  </si>
  <si>
    <t>BELINOSTAT 10(50)MG/10ML INJ</t>
  </si>
  <si>
    <t>J9032</t>
  </si>
  <si>
    <t>CITRATE DEXTROSE-ACDA 1000ML</t>
  </si>
  <si>
    <t>BUFF ELECTROLYTE/DEXT 10ML INJ</t>
  </si>
  <si>
    <t>J9175</t>
  </si>
  <si>
    <t>EPOPROSTENOL 0.5(1)MG/100ML</t>
  </si>
  <si>
    <t>EPOPROSTENOL 0.5(2)MG/100ML</t>
  </si>
  <si>
    <t>EPOPROSTENOL 0.5(4)MG/100ML</t>
  </si>
  <si>
    <t>EPOETIN 1000UNIT/1ML INJ(3)</t>
  </si>
  <si>
    <t>SILVER NITRATE STICK EACH</t>
  </si>
  <si>
    <t>ATROPINE 0.01(80)MG/2ML INJ</t>
  </si>
  <si>
    <t>ERTAPENEM 500(2)MG/NS 50ML</t>
  </si>
  <si>
    <t>CEFOTAXIME 500MG INJ</t>
  </si>
  <si>
    <t>AZTREONAM 500MG/IVSOL 50ML</t>
  </si>
  <si>
    <t>IMIPEN-CILAST 250(2)MG/NS100ML</t>
  </si>
  <si>
    <t>LEVETIRACETA 10(500)MG/NS100ML</t>
  </si>
  <si>
    <t>AZITHROMYCIN 500MG/250ML</t>
  </si>
  <si>
    <t>PIP-TAZO1.125(2)GM/IVSOL 100ML</t>
  </si>
  <si>
    <t>PIP-TAZO1.125(3)GM/IVSOL 100ML</t>
  </si>
  <si>
    <t>METHADONE 10MG/ML INJ SYRINGE</t>
  </si>
  <si>
    <t>LORAZEPAM 2(50)MG/100ML D5W</t>
  </si>
  <si>
    <t>CELSIOR ORGAN PRESER IV SOL 1L</t>
  </si>
  <si>
    <t>INFLUEN QUADVAC 0.5ML LTXFR</t>
  </si>
  <si>
    <t>FENTANYL 25MCG/2.5ML INJ</t>
  </si>
  <si>
    <t>CELLULOSE OX (SURGSN0W) 1x2IN</t>
  </si>
  <si>
    <t>KETAMINE PCA 500MG/20ML PCA</t>
  </si>
  <si>
    <t>MEROPENEM 100(2)MG/5ML INJ PED</t>
  </si>
  <si>
    <t>BLINATUMOMAB 1(35)MCG/2.8 ML</t>
  </si>
  <si>
    <t>J9039</t>
  </si>
  <si>
    <t>NALBUPHINE 10 (2) MG/ML INJ</t>
  </si>
  <si>
    <t>ORITAVANCIN 10(40)MG INJ</t>
  </si>
  <si>
    <t>J2407</t>
  </si>
  <si>
    <t>PEMBROLIZUMAB 1(100)MG/4ML INJ</t>
  </si>
  <si>
    <t>CEFTOLOZA/TAZO 50/25(20)MG INJ</t>
  </si>
  <si>
    <t>J0695</t>
  </si>
  <si>
    <t>PERAMIVIR 1(200)MG/20ML INJ</t>
  </si>
  <si>
    <t>J2547</t>
  </si>
  <si>
    <t>LEVOFLOXACIN 250MG/50ML D5W</t>
  </si>
  <si>
    <t>TRIPTORELIN 3.75MG INJ</t>
  </si>
  <si>
    <t>NIVOLUMAB 1(40)MG/4ML INJ</t>
  </si>
  <si>
    <t>J9299</t>
  </si>
  <si>
    <t>NIVOLUMAB 1(100)MG/10ML INJ</t>
  </si>
  <si>
    <t>ALEMTUZUMAB 1(12)MG/1.2ML</t>
  </si>
  <si>
    <t>J0202</t>
  </si>
  <si>
    <t>VANCOMYCIN 750 MG VIAL</t>
  </si>
  <si>
    <t>DURAMORPH 0.1MG/ML 50ML CASSET</t>
  </si>
  <si>
    <t>LIDOCAINE 0.5MG INTRADERML INJ</t>
  </si>
  <si>
    <t>HYDROMORPHONE 4(15)MG/30ML PCA</t>
  </si>
  <si>
    <t>HYDROMORPHONE 4(27)MG/55ML PCA</t>
  </si>
  <si>
    <t>ALTEPLASE 1(100)MG/100ML</t>
  </si>
  <si>
    <t>REMIFENTANIL 50MCG/ML 40ML PCA</t>
  </si>
  <si>
    <t>PENTOBARBITAL 50(20)MG/20ML</t>
  </si>
  <si>
    <t>ATROPIN PED 0.01MG (5)/ML 5ML</t>
  </si>
  <si>
    <t>CEFTRIAXONE 250MG(4)/NS 50 ML</t>
  </si>
  <si>
    <t>CEFAZOLIN 500MG(2)/NS 50ML</t>
  </si>
  <si>
    <t>CEFTRIAXONE 250MG(8)/NS 100ML</t>
  </si>
  <si>
    <t>BENEFIX-FACTOR9 RCMB 1IU 250</t>
  </si>
  <si>
    <t>BENEFIX-FACTOR9 RCMB 1IU 500</t>
  </si>
  <si>
    <t>BENEFIX-FACTOR9 RCMB 1IU 2000</t>
  </si>
  <si>
    <t>BENEFIX-FACTOR9 RCMB 1IU 3000</t>
  </si>
  <si>
    <t>PEGFILGRASTIM 6MG/0.6ML ONBODY</t>
  </si>
  <si>
    <t>MORPHINE 8 MG/ML SYRINGE</t>
  </si>
  <si>
    <t>METOPROLOL (ANES) 1 MG/ML 5 ML</t>
  </si>
  <si>
    <t>CEFOTAXIME 500 MG IM</t>
  </si>
  <si>
    <t>VANCOMYCIN 750 MG ADV</t>
  </si>
  <si>
    <t>AA 5%/D15% (SULF-FREE)</t>
  </si>
  <si>
    <t>SODIUM GLYCEROPHOSPH 1 MMOL/ML</t>
  </si>
  <si>
    <t>DESIPRAMINE 100 MG</t>
  </si>
  <si>
    <t>DESIPRAMINE 150 MG</t>
  </si>
  <si>
    <t>DEXTROSE 50% IN WATER, 500ML</t>
  </si>
  <si>
    <t>DEXTROSE 30% IN WATER, 500 ML</t>
  </si>
  <si>
    <t>MEDICATION CASSETTE RESERVOIR</t>
  </si>
  <si>
    <t>DILTIAZEM 100 MG ADV IV</t>
  </si>
  <si>
    <t>DEXTRAN, HIGH MOL WT 6%-0.9%</t>
  </si>
  <si>
    <t>NA CL 0.9% 50 ML BRAUN BAG</t>
  </si>
  <si>
    <t>J7030</t>
  </si>
  <si>
    <t>TOBRAMYCIN 40 MG/ML SOLN</t>
  </si>
  <si>
    <t>CEFTAZIDIME 500 MG INJ</t>
  </si>
  <si>
    <t>PHENOL TOPICAL 99% L</t>
  </si>
  <si>
    <t>HYDROMORPHONE 250 MG POWD</t>
  </si>
  <si>
    <t>MORPH 15 MG/ML PRES-FREE SOLN</t>
  </si>
  <si>
    <t>IRON SUCROSE 20 MG/ML SOLN</t>
  </si>
  <si>
    <t>DARBEP ALF 200MCG/ML SOLN VIAL</t>
  </si>
  <si>
    <t>RHO(D) IMM GLOB 3KMCG/13MLSOLN</t>
  </si>
  <si>
    <t>LEVET 1000MG/10ML-NACL 0.75%</t>
  </si>
  <si>
    <t>LEVET 1500MG/100ML-NACL 0.54%</t>
  </si>
  <si>
    <t>LEVET 500MG/100ML-NACL 0.82%</t>
  </si>
  <si>
    <t>ARIPIPRAZOLE 1(400)MG PWD</t>
  </si>
  <si>
    <t>J0401</t>
  </si>
  <si>
    <t>VANCOMYCIN 50MG/5ML LOCK FLUSH</t>
  </si>
  <si>
    <t>HUMN PAPILLOMAVIR-9 VAC 0.5ML</t>
  </si>
  <si>
    <t>IBUPROFEN 100 MG/ML INJECTION</t>
  </si>
  <si>
    <t>CISPLATIN 10(20)MG INJ</t>
  </si>
  <si>
    <t>AMIKACIN 50MG/1L SW IRR</t>
  </si>
  <si>
    <t>LEVONORGESTREL 13.5MG IUD</t>
  </si>
  <si>
    <t>J7301</t>
  </si>
  <si>
    <t>AMINO ACID 10% 500ML</t>
  </si>
  <si>
    <t>BACLOFEN 10(2)MG/20ML INJ</t>
  </si>
  <si>
    <t>CLEVIDIPINE (25) 1 MG/50ML INJ</t>
  </si>
  <si>
    <t>C9248</t>
  </si>
  <si>
    <t>ANIDULAFUGIN (100) 1 MG INJ</t>
  </si>
  <si>
    <t>J0348</t>
  </si>
  <si>
    <t>POSACONAZOLE 300MG/16.7ML INJ</t>
  </si>
  <si>
    <t>LEVETIRACETAM 10(50)MG INJ NST</t>
  </si>
  <si>
    <t>FACTOR VIII REC HM 1(250)IU</t>
  </si>
  <si>
    <t>FACTOR VIII REC HM 1(500)IU</t>
  </si>
  <si>
    <t>FACTOR VIII REC HM 1(1000)IU</t>
  </si>
  <si>
    <t>FACTOR VIII REC HM 1(2000)IU</t>
  </si>
  <si>
    <t>FACTOR VIII REC HM 1(3000)IU</t>
  </si>
  <si>
    <t>ANTINHIBTR COAG CMPLX 1(500)IU</t>
  </si>
  <si>
    <t>ANTINHIBTR COAG CMPLX1(1000)IU</t>
  </si>
  <si>
    <t>ANTINHIBTR COAG CMPLX1(2500)IU</t>
  </si>
  <si>
    <t>ANTITHROMBIN III 50IU (35) INJ</t>
  </si>
  <si>
    <t>PROTHROMBIN COMPLXHMN 1(1K)UN</t>
  </si>
  <si>
    <t>VANCOMYCIN 500(10)MG NST INJ</t>
  </si>
  <si>
    <t>LEUPROLIDE7.5(4)MG INJ ELIGARD</t>
  </si>
  <si>
    <t>DARBEPOETIN 1(10)MCG INJ</t>
  </si>
  <si>
    <t>FIBRINOGEN 1(1000)MG HUMAN CON</t>
  </si>
  <si>
    <t>J7178</t>
  </si>
  <si>
    <t>HEPARIN 1(2)K UNITS/NS 1000ML</t>
  </si>
  <si>
    <t>CEFEPIME 500MG(4)/IV SOL 50ML</t>
  </si>
  <si>
    <t>LEVETIRACET 10(50)MG/100MLINJ</t>
  </si>
  <si>
    <t>LEVETIRACET 10(100)MG/100MLINJ</t>
  </si>
  <si>
    <t>LEVETIRACET 10(150)MG/100MLINJ</t>
  </si>
  <si>
    <t>FLUCINOL ACET.01(19)MG IMPLNT</t>
  </si>
  <si>
    <t>J7313</t>
  </si>
  <si>
    <t>FACTVIII  RECOMBINANT 1(500)IU</t>
  </si>
  <si>
    <t>J7188</t>
  </si>
  <si>
    <t>DALBAVANCIN 5(100)MG INJ</t>
  </si>
  <si>
    <t>J0875</t>
  </si>
  <si>
    <t>THIOTEPA 15(6.6)MG/10ML INJ</t>
  </si>
  <si>
    <t>DOCETAXEL 1(160)MG INJ</t>
  </si>
  <si>
    <t>LEUCOVORIN 50(10)MG INJ 100ML</t>
  </si>
  <si>
    <t>BOTULINUM B 100(100)UNITS INJ</t>
  </si>
  <si>
    <t>GENTAMICIN 80(10)MG/20ML INJ</t>
  </si>
  <si>
    <t>AZTREONAM 2GM/100ML NS</t>
  </si>
  <si>
    <t>MEROPENEM 100(10)MG/100ML NS</t>
  </si>
  <si>
    <t>CEFTAZ/AVIBAC .5/.125(4)GM INJ</t>
  </si>
  <si>
    <t>J0714</t>
  </si>
  <si>
    <t>PHENYLEPHRINE 200MCG INJ</t>
  </si>
  <si>
    <t>FENTANYL 0.1MG/ML INJ CATH</t>
  </si>
  <si>
    <t>MIDAZOLAM 1(2)MG/ML PFINJ CATH</t>
  </si>
  <si>
    <t>INFLUEN QUADVAC 0.25ML PED</t>
  </si>
  <si>
    <t>VALPROATE 10MG/ML INJ PEDS</t>
  </si>
  <si>
    <t>INFLUENZA VACC 0.5ML PF</t>
  </si>
  <si>
    <t>AMIODARONE 30(15)MG/250ML D5W</t>
  </si>
  <si>
    <t>ISAVUCONAZONIUM 1(372)MG INJ</t>
  </si>
  <si>
    <t>J1833</t>
  </si>
  <si>
    <t>SEPTO-EPI 2% 40/0.1MG/ML 1.7ML</t>
  </si>
  <si>
    <t>DOPAMNE 40(10)MG/10ML</t>
  </si>
  <si>
    <t>CANGRELOR 1(50)MG INJ</t>
  </si>
  <si>
    <t>C9460</t>
  </si>
  <si>
    <t>IVIG(GAMUNEX C) 10% (40)/200ML</t>
  </si>
  <si>
    <t>IVIG(GAMUNEX C) 10% (20)/100ML</t>
  </si>
  <si>
    <t>IRINOTECAN 20(15)MG/15ML INJ</t>
  </si>
  <si>
    <t>*ABATACEPT 10(12)MG INJ</t>
  </si>
  <si>
    <t>ELOSULFASE ALPHA 1(5)MG/5MLINJ</t>
  </si>
  <si>
    <t>J1322</t>
  </si>
  <si>
    <t>AZACITIDINE 1(100)MG/4ML</t>
  </si>
  <si>
    <t>IVIG(GAMUNEX C) 10% (10)/ 50ML</t>
  </si>
  <si>
    <t>HYDROCORTISONE 100MG PWD INJ</t>
  </si>
  <si>
    <t>BUP.0625% FENT 0.1(5)MG/ 100ML</t>
  </si>
  <si>
    <t>LEVONORGESTREL 52MG INTRAU 3YR</t>
  </si>
  <si>
    <t>J7297</t>
  </si>
  <si>
    <t>BUP 0.125% FEN 0.1(2)MG/100ML</t>
  </si>
  <si>
    <t>DEXTROSE 7.5% 250ML</t>
  </si>
  <si>
    <t>IDARUCIZUMAB 2.5GM/50ML INJ</t>
  </si>
  <si>
    <t>BUP.0625% FEN.1(12)MG/250MLCA</t>
  </si>
  <si>
    <t>VANC 20MG-TOBRA 10MG/BSS 500ML</t>
  </si>
  <si>
    <t>VINCRISTINE SU LIPO 1(5)MG INJ</t>
  </si>
  <si>
    <t>J9371</t>
  </si>
  <si>
    <t>OMACETAXINE 0.01(350)MG/INJ</t>
  </si>
  <si>
    <t>J9262</t>
  </si>
  <si>
    <t>METOPROLOL 5MG/5ML SYRINGE</t>
  </si>
  <si>
    <t>AMPICILLIN-SULB 1.5(10)GM INJ</t>
  </si>
  <si>
    <t>FOSAPREPITANT 1(150)MG/NS170ML</t>
  </si>
  <si>
    <t>ABOBOTULINMTOXINA 5(100)UNTINJ</t>
  </si>
  <si>
    <t>J0586</t>
  </si>
  <si>
    <t>DISCOVISC OPHTH OVD 1ML</t>
  </si>
  <si>
    <t>MIFEPRISTONE 200MG TAB</t>
  </si>
  <si>
    <t>NA TETRADECYL 1% 2ML INJ</t>
  </si>
  <si>
    <t>PRALATREXATE 1(40)/2ML INJ</t>
  </si>
  <si>
    <t>PHENYLEPHRINE 10(2)MG/250ML NS</t>
  </si>
  <si>
    <t>DARATUMUMAB 10(10)MG/5ML INJ</t>
  </si>
  <si>
    <t>J9145</t>
  </si>
  <si>
    <t>DARATUMUMAB 10(40)MG/20ML INJ</t>
  </si>
  <si>
    <t>POLIDOCANOL 0.5% 2ML INJ</t>
  </si>
  <si>
    <t>POLIDOCANOL 1% 2ML INJ</t>
  </si>
  <si>
    <t>MAG SULFATE 500(12)MG/150ML NS</t>
  </si>
  <si>
    <t>TRABECTEDIN 0.1(10)MG/20ML INJ</t>
  </si>
  <si>
    <t>J9352</t>
  </si>
  <si>
    <t>PHENTOLAMINE 5MG/1ML INJ</t>
  </si>
  <si>
    <t>IRINOTECAN LIPO 1(43)MG INJ</t>
  </si>
  <si>
    <t>J9205</t>
  </si>
  <si>
    <t>MENINGOCCA GRPBVAC 0.5MLINJ</t>
  </si>
  <si>
    <t>METOPROLOL 5MG/50ML NS</t>
  </si>
  <si>
    <t>VANC/TOBRA/EPI OPH IRRG 500ML</t>
  </si>
  <si>
    <t>BOTULINUM A 1(200)UNITS INJ</t>
  </si>
  <si>
    <t>LEVOTHYROXINE 100MCG IVPUSH</t>
  </si>
  <si>
    <t>ELOTUZUMAB 1(300)MG INJ</t>
  </si>
  <si>
    <t>J9176</t>
  </si>
  <si>
    <t>OMACETAXINE 0.05(350)MG INJ</t>
  </si>
  <si>
    <t>VINCRISTINE LIPO 1(5)MG INJ</t>
  </si>
  <si>
    <t>PEN G 600K(4)MU/100ML NS</t>
  </si>
  <si>
    <t>EPOETIN 100(20)UN/ML INJ ESRD</t>
  </si>
  <si>
    <t>Q4081</t>
  </si>
  <si>
    <t>EPOETIN 100(40)UN/ML INJ ESRD</t>
  </si>
  <si>
    <t>EPOETIN 100(100)UN/ML INJ ESRD</t>
  </si>
  <si>
    <t>EPOETIN 100(200)UN/ML INJ ESRD</t>
  </si>
  <si>
    <t>MORPHINE PF 5MG/1ML SYRINGE</t>
  </si>
  <si>
    <t>HEXAMINOLEVULIN 100MG/50ML KIT</t>
  </si>
  <si>
    <t>A9589</t>
  </si>
  <si>
    <t>TALIMOGENE LAHERPAREPVEC 1MU</t>
  </si>
  <si>
    <t>J9325</t>
  </si>
  <si>
    <t>TALIMOGENE LAHERPAREP 1(100)MU</t>
  </si>
  <si>
    <t>REMIFENTANIL 1MG/20ML NS SYR</t>
  </si>
  <si>
    <t>BENDAMUSTINE 1(100)MG/4ML INJ</t>
  </si>
  <si>
    <t>J9034</t>
  </si>
  <si>
    <t>MEPOLIZUMAB 1(100)MG INJ</t>
  </si>
  <si>
    <t>J2182</t>
  </si>
  <si>
    <t>HYDROMORPHONE 4(37)MG/30ML PCA</t>
  </si>
  <si>
    <t>METHYLPREDNISO PF 125(8)MG INJ</t>
  </si>
  <si>
    <t>MORPHINE PF 5MG/ML SYRINGE</t>
  </si>
  <si>
    <t>MITOMYCIN 0.2% OPHTH SOLN</t>
  </si>
  <si>
    <t>J7315</t>
  </si>
  <si>
    <t>FILGRASTIM, BIOSIMIL 1(480)MCG</t>
  </si>
  <si>
    <t>Q5101</t>
  </si>
  <si>
    <t>FILGRASTIM, BIOSIMIL 1(300)MCG</t>
  </si>
  <si>
    <t>EPINEPHRIN PF 0.1(10)MG/1MLINJ</t>
  </si>
  <si>
    <t>VANCOMYCIN 750MG/D5 150ML</t>
  </si>
  <si>
    <t>LANREOTIDE 1(120)MG/0.5ML INJ</t>
  </si>
  <si>
    <t>J1930</t>
  </si>
  <si>
    <t>SUGAMMADEX 500MG/5ML INJ</t>
  </si>
  <si>
    <t>SUGAMMADEX 200MG/2ML INJ</t>
  </si>
  <si>
    <t>BREAST REDUCTION SURG SOLN 1L</t>
  </si>
  <si>
    <t>VASOPRESSIN 20UNITS/D5W 100ML</t>
  </si>
  <si>
    <t>DOXORUBICIN 10(5)MG LYOPHY PWD</t>
  </si>
  <si>
    <t>ATEZOLIZUMAB 10(120)MG/20MLINJ</t>
  </si>
  <si>
    <t>J9022</t>
  </si>
  <si>
    <t>GLUCAGON NON RECOMBI 1MG INJ</t>
  </si>
  <si>
    <t>AZTREONAM 1G INJ NON STD</t>
  </si>
  <si>
    <t>PHENYLEPHRIN 10(10)MG/250ML NS</t>
  </si>
  <si>
    <t>NOREPINEPHRINE 16MG/250ML NS</t>
  </si>
  <si>
    <t>FACTOR VIII 1 UNIT 500-999</t>
  </si>
  <si>
    <t>FACTOR VIII 1 UNIT 1000-1600</t>
  </si>
  <si>
    <t>FACTOR VIII 1 UNIT 1600-3000</t>
  </si>
  <si>
    <t>BENEFIX-FACT IX RECOM 1UNT 250</t>
  </si>
  <si>
    <t>BENEFIX-FACT IX RECOM 1UNT 3K</t>
  </si>
  <si>
    <t>CARFILZOMIB 1(30)MG/15ML INJ</t>
  </si>
  <si>
    <t>FILGRASTIM, BIOSIMIL 1(20)MCG</t>
  </si>
  <si>
    <t>BACITRACIN 150K UNIT/3L NS IRR</t>
  </si>
  <si>
    <t>NA HYALURONATE 30MG/3ML GELONE</t>
  </si>
  <si>
    <t>J7326</t>
  </si>
  <si>
    <t>EPINEPHRIN 0.1(30)MG/LR 3L IRR</t>
  </si>
  <si>
    <t>DOXORUBICIN 10(2)MG/10ML INJ</t>
  </si>
  <si>
    <t>HYDROMORPHONE 0.5MG/ML INJ</t>
  </si>
  <si>
    <t>HYDROMORPHONE 0.4MG/2ML INJ</t>
  </si>
  <si>
    <t>FENTANYL 50MCG/ML INJ</t>
  </si>
  <si>
    <t>FENTANYL 25MCG/ML INJ</t>
  </si>
  <si>
    <t>USTEKINUMAB 1(130)MG IV USE</t>
  </si>
  <si>
    <t>J3358</t>
  </si>
  <si>
    <t>MORP/KETOR/ROPIVACAINE 30ML</t>
  </si>
  <si>
    <t>TETANUS-DIP TOX 2-2U 0.5ML INJ</t>
  </si>
  <si>
    <t>BEVACIZUMAB 0.25MG(20).2MLOPHI</t>
  </si>
  <si>
    <t>LET'S SOLUTION 5ML</t>
  </si>
  <si>
    <t>TETRACAINE 0.5% OPTH 4ML</t>
  </si>
  <si>
    <t>BUPIVACAIN 0.125%/NS 750ML ONQ</t>
  </si>
  <si>
    <t>CEFOTETAN 1GM/NS MB+50ML</t>
  </si>
  <si>
    <t>CEFOTETAN 2GM/NS MB+50ML</t>
  </si>
  <si>
    <t>FMT UPPER DELIVERY</t>
  </si>
  <si>
    <t>J3590</t>
  </si>
  <si>
    <t>FMT LOWER DELIVERY</t>
  </si>
  <si>
    <t>OLARATUMAB 10(50)MG/50ML INJ</t>
  </si>
  <si>
    <t>J9285</t>
  </si>
  <si>
    <t>METHYLENE BLU 1(50)MG/10ML INJ</t>
  </si>
  <si>
    <t>VANCOMYCIN 500MG ADVANTAGE</t>
  </si>
  <si>
    <t>PHENYLEPHRINE 4000MCG/20ML INJ</t>
  </si>
  <si>
    <t>RENACIDIN IRRIG 30ML</t>
  </si>
  <si>
    <t>DANTROLENE 250MG INJ</t>
  </si>
  <si>
    <t>CIPROFLOX 6MG/0.1ML INTRALYMPH</t>
  </si>
  <si>
    <t>J7342</t>
  </si>
  <si>
    <t>BUPIVACAINE 0.0625%/250ML NS</t>
  </si>
  <si>
    <t>TUMESCENT VASCULAR INJ 200ML</t>
  </si>
  <si>
    <t>FIBRIN SEALANT (HUMAN)2X4 PTCH</t>
  </si>
  <si>
    <t>PRISMASOL CRRT 4K BICARB 32</t>
  </si>
  <si>
    <t>PRISMASOL CRRT 0K BICARB 32</t>
  </si>
  <si>
    <t>FAMOTIDINE 0.2 MG/ML INJ PED</t>
  </si>
  <si>
    <t>FAMOTIDINE 4 MG/ML INJ PED</t>
  </si>
  <si>
    <t>BALSAM PERU/CASTOR OINT 60 GM</t>
  </si>
  <si>
    <t>MORPHINE 2MG/2ML 0.9% NACL SYR</t>
  </si>
  <si>
    <t>COLCHICINE 0.3MG(1/2X .6MG)TAB</t>
  </si>
  <si>
    <t>FIBRIN SEALANT (HUMAN)4X4 PTCH</t>
  </si>
  <si>
    <t>CIPROFLOXACIN 6% 1ML OTIC SUSP</t>
  </si>
  <si>
    <t>ARIPIPRAZOL ER IM 1(400)MG INJ</t>
  </si>
  <si>
    <t>ARIPIPRAZOL ER IM 1(300)MG INJ</t>
  </si>
  <si>
    <t>DIPHENHYDRAMINE 2MG/ML INJ PED</t>
  </si>
  <si>
    <t>ONDANSETRON 1 MG/ML INJ PED</t>
  </si>
  <si>
    <t>OCRELIZUMAB 1(300)MG/10ML INJ</t>
  </si>
  <si>
    <t>J2350</t>
  </si>
  <si>
    <t>FAT EMULS 20% 100ML(SMOFLIPID)</t>
  </si>
  <si>
    <t>DEXEPIEYE IRRIG 500 ML</t>
  </si>
  <si>
    <t>HYDROCORTISONE 100(5)MG PF INJ</t>
  </si>
  <si>
    <t>FEIBA(ANTI-INHCOAGCOM) 1IU INJ</t>
  </si>
  <si>
    <t>TRASTUZUMAB 10(15)MG INJ</t>
  </si>
  <si>
    <t>MORPHINE 10(27)MG/55ML NS DNU</t>
  </si>
  <si>
    <t>FENTANYL 0.1(27)MG/55ML DNU</t>
  </si>
  <si>
    <t>DEFIBROTIDE 200MG/2.5ML INJ</t>
  </si>
  <si>
    <t>MORPHINE 2MG/ML PF SYRINGE</t>
  </si>
  <si>
    <t>BUPIVACAINE 0.125%/NS 250ML</t>
  </si>
  <si>
    <t>AGGRASTAT 0.25(15)MG/15ML INJ</t>
  </si>
  <si>
    <t>AGGRASTAT 0.25(20)MG/100ML</t>
  </si>
  <si>
    <t>CALCIUM GLUC 1(10)GM/100ML INJ</t>
  </si>
  <si>
    <t>VANCOMYCIN 25MG/5ML LOCK FLUSH</t>
  </si>
  <si>
    <t>INSULIN REG 5(2)UNITS/10ML NS</t>
  </si>
  <si>
    <t>HEMIN 1MG(350) INJ</t>
  </si>
  <si>
    <t>MORPHINE 0.5MG/1ML INJ PF</t>
  </si>
  <si>
    <t>CEFTAROLINE 10(60)MG/50ML NS</t>
  </si>
  <si>
    <t>CEFTAROLINE 10(40)MG/50ML NS</t>
  </si>
  <si>
    <t>NOREPINEPH 4MG/250ML D5W DNU</t>
  </si>
  <si>
    <t>AMPICILLIN 300MG/10ML INJ PED</t>
  </si>
  <si>
    <t>CEFEPIME 250MG/5ML SW</t>
  </si>
  <si>
    <t>CEFTRIAXONE 250(2)MG/5ML SW</t>
  </si>
  <si>
    <t>ROCURONIUM 100MG/10ML INJ</t>
  </si>
  <si>
    <t>FENTANYL 25MCG/1ML PF PED INJ</t>
  </si>
  <si>
    <t>THROMBIN HEMOSTAT 40 GEL</t>
  </si>
  <si>
    <t>GELFILM ABS FILM OPHTH</t>
  </si>
  <si>
    <t>INFLUENZA LF 0.5ML FLUVIRIN</t>
  </si>
  <si>
    <t>INFLUENZA PF 0.5ML FLUVIRIN</t>
  </si>
  <si>
    <t>INFLUENQUADPFLF0.5ML FLUCELVAX</t>
  </si>
  <si>
    <t>INFLUENZA PF 0.5ML FLUAD</t>
  </si>
  <si>
    <t>INFLUENZA LF 0.5ML AFLURIA</t>
  </si>
  <si>
    <t>INFLUENZA PF LF 0.5ML AFLURIA</t>
  </si>
  <si>
    <t>INFLUEN QUAD LF 0.5ML AFLURIA</t>
  </si>
  <si>
    <t>INFLUEN QUADPFLF 0.5ML AFLURIA</t>
  </si>
  <si>
    <t>INFLUEN QUAD PF LF 0.25ML PED</t>
  </si>
  <si>
    <t>INFLUEN QUADPFLF 0.5ML FLUZONE</t>
  </si>
  <si>
    <t>INFLUEN HD PF LF 0.5ML FLUZONE</t>
  </si>
  <si>
    <t>INFLUEN INTRADERM QUAD 0.1ML</t>
  </si>
  <si>
    <t>INFLUEN QUAD LF 0.5ML FLULAVAL</t>
  </si>
  <si>
    <t>INFLUENQUADPFLF 0.5ML FLULAVAL</t>
  </si>
  <si>
    <t>INFLUEN QUADPFLF 0.5ML FLUARIX</t>
  </si>
  <si>
    <t>INFLUEN QUADPFLF 0.5ML FLUBLOK</t>
  </si>
  <si>
    <t>LIDO-EPI1% 200 MPF INJ10ML</t>
  </si>
  <si>
    <t>SOD HYALURON 8.5MG OPHTH</t>
  </si>
  <si>
    <t>CRRT 2K 0CA 110 GLU 5L LF</t>
  </si>
  <si>
    <t>CRRT 4K 2.5CA 110GLU 5L LF</t>
  </si>
  <si>
    <t>VANCOMYCIN 500MG/5ML SW</t>
  </si>
  <si>
    <t>EPI 0.5MG IN ROPIV 0.2% 100ML</t>
  </si>
  <si>
    <t>TRANEXAMIC 1000MG/100ML NS</t>
  </si>
  <si>
    <t>HYDROMORPHONE 0.5MG/0.5ML SYR</t>
  </si>
  <si>
    <t>CA GLUCONATE 20MG/1ML D5W PED</t>
  </si>
  <si>
    <t>LEVETIRACETAM 15MG/1ML NS PED</t>
  </si>
  <si>
    <t>MORPHINE 8MG/1ML SYR</t>
  </si>
  <si>
    <t>AMPICILLIN 200MG/10ML INJ PED</t>
  </si>
  <si>
    <t>GENTAMICIN 20MG/10ML NS PED</t>
  </si>
  <si>
    <t>MEROPENEM 100(5)MG/50ML NS</t>
  </si>
  <si>
    <t>MEROPENEM 100(10)MG/50ML NS</t>
  </si>
  <si>
    <t>CEFTAZIDIME 500(2)MG/50ML D5W</t>
  </si>
  <si>
    <t>CEFTAZIDIME 500(4)MG/50ML D5W</t>
  </si>
  <si>
    <t>CEFOXITIN 1GM/50ML D5W</t>
  </si>
  <si>
    <t>CEFOXITIN 1(2)GM/50ML D5W</t>
  </si>
  <si>
    <t>MELPHALAN 1MG(10) INJ</t>
  </si>
  <si>
    <t>J9246</t>
  </si>
  <si>
    <t>CEFOXITIN 500MG/5.3ML SW INJ</t>
  </si>
  <si>
    <t>DURVALUMAB 10(50)MG/10ML</t>
  </si>
  <si>
    <t>J9173</t>
  </si>
  <si>
    <t>DURVALUMAB 10(12)MG/2.4ML</t>
  </si>
  <si>
    <t>NITROPRUSSIDE 50MG/100ML NS</t>
  </si>
  <si>
    <t>NORMOSOL-R 1000ML BOLUS</t>
  </si>
  <si>
    <t>NORMOSOL-R 500ML BOLUS</t>
  </si>
  <si>
    <t>NORMOSOL-R (ELECTROLYTER) 1L</t>
  </si>
  <si>
    <t>IDELVION 1(1000)IU 801-1250</t>
  </si>
  <si>
    <t>J7202</t>
  </si>
  <si>
    <t>BENEFIX 1(500)IU 500-999</t>
  </si>
  <si>
    <t>ADVATE 1(1000)IU 801-1200</t>
  </si>
  <si>
    <t>ATROPINE-PRALIDOXIME 2.7ML INJ</t>
  </si>
  <si>
    <t>LIDO-EPI 1%-1:200,000 MPF 30ML</t>
  </si>
  <si>
    <t>HISTATROL SCRATCH 1:1000</t>
  </si>
  <si>
    <t>COPANLISIB 1(60)MG/4ML INJ</t>
  </si>
  <si>
    <t>J9057</t>
  </si>
  <si>
    <t>AVELUMAB 10(20)MG/10ML INJ</t>
  </si>
  <si>
    <t>J9023</t>
  </si>
  <si>
    <t>RITUXANHYCELA 10(140)MG/11.7ML</t>
  </si>
  <si>
    <t>J9311</t>
  </si>
  <si>
    <t>RITUXANHYCELA 10(160)MG/13.4ML</t>
  </si>
  <si>
    <t>VARICEL-ZOS50MCG/0.5MLSHINGRIX</t>
  </si>
  <si>
    <t>NIVOLUMAB 1(240)MG/24ML</t>
  </si>
  <si>
    <t>FAT EMULS 20% 250ML SMOFLIPID</t>
  </si>
  <si>
    <t>FAT EMULS 20% 500ML SMOFLIPID</t>
  </si>
  <si>
    <t>MIDAZOLAM 1(250)MG/250MLNS DNU</t>
  </si>
  <si>
    <t>ARSENIC TRIOXIDE 1(12)MG/6ML</t>
  </si>
  <si>
    <t>FACTOR VIII 1IU ADVATE 200-400</t>
  </si>
  <si>
    <t>STERILE TALC INTRAPL PWD 3GM</t>
  </si>
  <si>
    <t>ABOBOTULINUMTOXINA 5(60)U INJ</t>
  </si>
  <si>
    <t>HYDROCORTISONE 250MG/2ML(3)INJ</t>
  </si>
  <si>
    <t>LIDO-EPI 2% 10ML INJ MPF</t>
  </si>
  <si>
    <t>DAUNO-CYTARA LIPO 1-2.27(44)MG</t>
  </si>
  <si>
    <t>J9153</t>
  </si>
  <si>
    <t>APREPITANT 1(130)MG/18ML INJ</t>
  </si>
  <si>
    <t>J0185</t>
  </si>
  <si>
    <t>INOTUZUMAB OZOGA0.1(9)MG/3.6ML</t>
  </si>
  <si>
    <t>J9229</t>
  </si>
  <si>
    <t>RABIES IG 300IU/1ML</t>
  </si>
  <si>
    <t>RABIES IG 300IU/ML 5ML</t>
  </si>
  <si>
    <t>ONDANSETRON 1(16)MG/50ML NS</t>
  </si>
  <si>
    <t>DEXAMETHASONE 1(10)MG/50ML NS</t>
  </si>
  <si>
    <t>DEXAMETHASONE 1(20)MG/50ML NS</t>
  </si>
  <si>
    <t>GANCICLOVIR 500MG/10ML INJ</t>
  </si>
  <si>
    <t>HEP B ADJUV VACC 20MCG/0.5ML</t>
  </si>
  <si>
    <t>PACLITAXEL 1(150)MG/25ML INJ</t>
  </si>
  <si>
    <t>FLUCELVAX QUAD 0.5(10)ML MDV</t>
  </si>
  <si>
    <t>INFLUENZA QUADPF 0.5ML FLUBLOK</t>
  </si>
  <si>
    <t>ELEVIEW 10ML INJ</t>
  </si>
  <si>
    <t>ATROPINE 0.01(25)MG/5ML PED</t>
  </si>
  <si>
    <t>SURGICAL HEMOSTAT 2X3</t>
  </si>
  <si>
    <t>AA 5% D20W W/ELECTROLYTES 1L</t>
  </si>
  <si>
    <t>B4189</t>
  </si>
  <si>
    <t>BUPIV LIPOSOME 1(133)MG/10ML</t>
  </si>
  <si>
    <t>CARDIOPLEGIA 2 (18) MEQ K/L</t>
  </si>
  <si>
    <t>CARDIOPLEGIA 2 (36) MEQ K/L</t>
  </si>
  <si>
    <t>DAPTOMYCIN 1(350)MG INJ</t>
  </si>
  <si>
    <t>MEROPEN/VAVAB 10-10(100)MG INJ</t>
  </si>
  <si>
    <t>J2186</t>
  </si>
  <si>
    <t>PEGFILGRA-JMDB 0.5(12)MG INJ</t>
  </si>
  <si>
    <t>Q5108</t>
  </si>
  <si>
    <t>KETAMINE 50MG/1ML INJ</t>
  </si>
  <si>
    <t>PHENYLEPHRINE 1 MG/10ML NS SYR</t>
  </si>
  <si>
    <t>ESMOLOL 100 MG/10 ML INJ SYR</t>
  </si>
  <si>
    <t>EPHEDRINE SULF 50MG/5ML PF SYR</t>
  </si>
  <si>
    <t>ROCURONIUM 50 MG/5 ML INJ SYR</t>
  </si>
  <si>
    <t>GLYCOPYRROLATE 1 MG/5 ML SYR</t>
  </si>
  <si>
    <t>NEOSTIGMINE 0.5MG(10)/5ML SYR</t>
  </si>
  <si>
    <t>ATROPINE 0.01(100)MG/2.5ML SYR</t>
  </si>
  <si>
    <t>FISH OIL TRIGLYCERIDE 5GM/50ML</t>
  </si>
  <si>
    <t>ELOTUZUMAB 1(400)MG INJ</t>
  </si>
  <si>
    <t>CEMIPLIMAB-RWLC 1(350)MG/7ML</t>
  </si>
  <si>
    <t>J9119</t>
  </si>
  <si>
    <t>TRANEXAMIC 100MG/ML 5ML INJ</t>
  </si>
  <si>
    <t>LIDOCAINE PF 20MG/ML 5ML INJOR</t>
  </si>
  <si>
    <t>OMALIZUMAB 5(30)MG INJ SYRINGE</t>
  </si>
  <si>
    <t>OMALIZUMAB 5(15)MG INJ SYRINGE</t>
  </si>
  <si>
    <t>COAG FACTOR XA 10(20)MG INJ</t>
  </si>
  <si>
    <t>J7169</t>
  </si>
  <si>
    <t>KETOR/ROPIVA 15MG/.5% 30ML INJ</t>
  </si>
  <si>
    <t>PEGFILGRAS CBQV 0.5(12)MG/.6ML</t>
  </si>
  <si>
    <t>Q5111</t>
  </si>
  <si>
    <t>VANCOMYIN 500(2)MG/NS 200ML</t>
  </si>
  <si>
    <t>BUPIVACAINE  1GM/NS 100ML PCEA</t>
  </si>
  <si>
    <t>ROPIVACA 1(100)MG/NS 100MLPCEA</t>
  </si>
  <si>
    <t>CEF/GENT/BAC 1G-80MG-50K 1L IR</t>
  </si>
  <si>
    <t>VAN/GENT/BAC 1G/80MG/50K 1L IR</t>
  </si>
  <si>
    <t>DEXAMETHASON PF 10(1)MG/ML INJ</t>
  </si>
  <si>
    <t>EPOETI A-EPBX 1(2)KU/ML N-ESRD</t>
  </si>
  <si>
    <t>Q5106</t>
  </si>
  <si>
    <t>EPOETI A-EPBX 1(3)KU/ML N-ESRD</t>
  </si>
  <si>
    <t>EPOETI A-EPBX 1(4)KU/ML N-ESRD</t>
  </si>
  <si>
    <t>EPOET A-EPBX 1(10)KU/ML N-ESRD</t>
  </si>
  <si>
    <t>EPOET A-EPBX 1(40)KU/ML N-ESRD</t>
  </si>
  <si>
    <t>EPOETI A-EPBX 100(20)U/ML ESRD</t>
  </si>
  <si>
    <t>Q5105</t>
  </si>
  <si>
    <t>EPOETI A-EPBX 100(30)U/ML ESRD</t>
  </si>
  <si>
    <t>EPOETI A-EPBX 100(40)U/ML ESRD</t>
  </si>
  <si>
    <t>EPOET A-EPBX 100(100)U/ML ESRD</t>
  </si>
  <si>
    <t>EPOET A-EPBX 100(400)U/ML ESRD</t>
  </si>
  <si>
    <t>CARMUSTINE 7.7MG IMPLANT 8/BOX</t>
  </si>
  <si>
    <t>ANTICOAG CITR LVP 16.5GM/750ML</t>
  </si>
  <si>
    <t>HYDROMORPHON 4(12)MG/50ML CASS</t>
  </si>
  <si>
    <t>HEPARIN PF 10(2)U/20ML FLUSH</t>
  </si>
  <si>
    <t>MOGAMULIZUMAB-KPKC 1(20)MG INJ</t>
  </si>
  <si>
    <t>J9204</t>
  </si>
  <si>
    <t>ERAVACYCLINE 1(50)MG INJ</t>
  </si>
  <si>
    <t>J0122</t>
  </si>
  <si>
    <t>INFLIXIMAB-ABDA 10(10)MG INJ</t>
  </si>
  <si>
    <t>Q5104</t>
  </si>
  <si>
    <t>ROPIVACAINE 1(62)MG/100ML</t>
  </si>
  <si>
    <t>DIANEAL/DEX 1.5% LOW CA 5L</t>
  </si>
  <si>
    <t>DIANEAL/DEX 2.5% LOW CA 5L</t>
  </si>
  <si>
    <t>DIANEAL/DEX 4.25% LOW CA 5L</t>
  </si>
  <si>
    <t>OLARATUMAB 10(19)MG/19ML INJ</t>
  </si>
  <si>
    <t>VANCOMYCIN 500(3)MG INJ</t>
  </si>
  <si>
    <t>VANCOMYCIN 500(2.5)MG INJ</t>
  </si>
  <si>
    <t>RAVULIZUMAB 10(30)MG/30ML INJ</t>
  </si>
  <si>
    <t>J1303</t>
  </si>
  <si>
    <t>L-LYSINE 25GM/ARGININE 25GM/1L</t>
  </si>
  <si>
    <t>ACETYLCHOLINE 20MG/2ML OPH SOL</t>
  </si>
  <si>
    <t>AMINO ACID 50GM/1000ML</t>
  </si>
  <si>
    <t>SURGICEL HEMOSTAT(5.1X35.6CM)</t>
  </si>
  <si>
    <t>IODOFORM GAUZE 0.6 CM X 4.5CM</t>
  </si>
  <si>
    <t>IODOFORM PLAIN 0.6 CM X 4.5CM</t>
  </si>
  <si>
    <t>IODOFORM PLAIN 1.2 CM X 4.5CM</t>
  </si>
  <si>
    <t>IODOFORM PLAIN 2.5 CM X 4.5CM</t>
  </si>
  <si>
    <t>PHENOL 89% SWAB 1 EA</t>
  </si>
  <si>
    <t>CEF/GENT/BAC 2G-160MG-100K 1L</t>
  </si>
  <si>
    <t>VAN/GENT/BAC 1G/160MG/100K 1L</t>
  </si>
  <si>
    <t>PATISIRAN 0.1(100)MG INJ</t>
  </si>
  <si>
    <t>J0222</t>
  </si>
  <si>
    <t>INFLIXIMAB-DYYB 10(10)MG/10ML</t>
  </si>
  <si>
    <t>Q5103</t>
  </si>
  <si>
    <t>CARFILZOMIB 1(10)MG/5ML INJ</t>
  </si>
  <si>
    <t>ATEZOLIZUMAB 10(84)MG/14ML</t>
  </si>
  <si>
    <t>LETERMOVIR 240MG/12ML INJ</t>
  </si>
  <si>
    <t>LETERMOVIR 480MG/24ML INJ</t>
  </si>
  <si>
    <t>IBALIZUMAB-UIYK 10(20)MG/MLINJ</t>
  </si>
  <si>
    <t>J1746</t>
  </si>
  <si>
    <t>DEXMEDETOM 20MCG/10ML INJCMPD</t>
  </si>
  <si>
    <t>CA CLUCONATE 1GM/50ML ISO</t>
  </si>
  <si>
    <t>CA CLUCONATE 1(2)GM/100ML ISO</t>
  </si>
  <si>
    <t>PENICILLIN G 600(7)KU/250ML NS</t>
  </si>
  <si>
    <t>KETAMINE 100MG/10ML SYRINGE</t>
  </si>
  <si>
    <t>BENRALIZUMAB 1(30)MG INJ</t>
  </si>
  <si>
    <t>J0517</t>
  </si>
  <si>
    <t>PLAZOMICIN 5(100)MG/10ML INJ</t>
  </si>
  <si>
    <t>J0291</t>
  </si>
  <si>
    <t>EPINEPHRINE 0.1(3)MG INJ KIT</t>
  </si>
  <si>
    <t>FIBRIN SEALANT 2(2)ML TISSEEL</t>
  </si>
  <si>
    <t>CISPLATIN 10(5)MG/100ML PF INJ</t>
  </si>
  <si>
    <t>PHENYLEPHRINE 500MCG/1ML INJ</t>
  </si>
  <si>
    <t>POLATUZUMAB VEDOT 1(140)MG INJ</t>
  </si>
  <si>
    <t>J9309</t>
  </si>
  <si>
    <t>AXIACABTAGENE 68ML INJ</t>
  </si>
  <si>
    <t>Q2041</t>
  </si>
  <si>
    <t>INSULIN LC 0.3UNITS/30ML</t>
  </si>
  <si>
    <t>CEFAZOLI 500(4)MG/D5W100ML FZN</t>
  </si>
  <si>
    <t>AA 4.25%/D5W 1000ML</t>
  </si>
  <si>
    <t>AA 5%/D15/ELECTROLYTES 2L</t>
  </si>
  <si>
    <t>GELFOAM DENTAL SPONGE 2x2</t>
  </si>
  <si>
    <t>FENTAN 2.5MCG/ROP 0.2%/NS100ML</t>
  </si>
  <si>
    <t>NA CHLOR 0.9% 50ML BB PVC FREE</t>
  </si>
  <si>
    <t>HYALURON 30MG/2ML INJ</t>
  </si>
  <si>
    <t>J7324</t>
  </si>
  <si>
    <t>ALPHA 1 PROT INHIB HUMAN 10MG</t>
  </si>
  <si>
    <t>J0257</t>
  </si>
  <si>
    <t>ATROPINE 0.01(100)MG PED SYRG</t>
  </si>
  <si>
    <t>ZOSYN 1.125(3) INJ RXCMPD</t>
  </si>
  <si>
    <t>ZOSYN 1.125(4) INJ RXCMPD</t>
  </si>
  <si>
    <t>PLASMALYTE A 500ML</t>
  </si>
  <si>
    <t>AMINO ACID 4.25% IN D10W 2L</t>
  </si>
  <si>
    <t>AMINO ACID 5% IN D15W 2L</t>
  </si>
  <si>
    <t>AA 4.25%/D10 W/ELECTROLYTS 2L</t>
  </si>
  <si>
    <t>TESTOSTERO UNDECA 1(750)MG INJ</t>
  </si>
  <si>
    <t>J3145</t>
  </si>
  <si>
    <t>PCN GK 600K(5)/DEX/ISO 50ML</t>
  </si>
  <si>
    <t>ROMOSOZUMAB AQQG 1(105)MG INJ</t>
  </si>
  <si>
    <t>J3111</t>
  </si>
  <si>
    <t>HEPARIN 1(30)KU/NS1L CELL SAVE</t>
  </si>
  <si>
    <t>CUSTODIOL HTK 1000ML</t>
  </si>
  <si>
    <t>CUSTODIOL HTK 2000ML</t>
  </si>
  <si>
    <t>EMAPALUMAB-LZSG 1(10)MG/2ML</t>
  </si>
  <si>
    <t>J9210</t>
  </si>
  <si>
    <t>EMAPALUMAB-LZSG 1(50)MG/10ML</t>
  </si>
  <si>
    <t>TRASTUZUM-ANNS 10(15)MG/7.15ML</t>
  </si>
  <si>
    <t>Q5117</t>
  </si>
  <si>
    <t>NUSINERSEN 0.1(120)MG/5ML INJ</t>
  </si>
  <si>
    <t>J2326</t>
  </si>
  <si>
    <t>TRASTUZUMAB-NXKI 1(100)MG INJ</t>
  </si>
  <si>
    <t>J9358</t>
  </si>
  <si>
    <t>CRIZANLIZUMAB-TMCA 5(20)MG INJ</t>
  </si>
  <si>
    <t>J0791</t>
  </si>
  <si>
    <t>SOD CHLORIDE 0.9% 50ML CMPD</t>
  </si>
  <si>
    <t>VANCOMYCIN 500(4)MG/SWI 400ML</t>
  </si>
  <si>
    <t>VANCOMYCIN 500(2)MG/SWI 200ML</t>
  </si>
  <si>
    <t>SEPRAFILM 3X5 -2EA FILM</t>
  </si>
  <si>
    <t>FAT EMULSION 20% RESCUE KIT</t>
  </si>
  <si>
    <t>KETAMINE 1000MG/40ML NS SYR</t>
  </si>
  <si>
    <t>SACITUZUMAB-HZIY 2.5(72)MG INJ</t>
  </si>
  <si>
    <t>C9066</t>
  </si>
  <si>
    <t>ENFORTUMA V-E 0.25(120)MG INJ</t>
  </si>
  <si>
    <t>J9177</t>
  </si>
  <si>
    <t>ENFORTUMA V-E 0.25(80)MG INJ</t>
  </si>
  <si>
    <t>KETAMINE 500MG/100 ML NS</t>
  </si>
  <si>
    <t>HYDROCORTIS 100MG INJ NON STD</t>
  </si>
  <si>
    <t>HEPARIN 1K(2) UNIT/2ML NON STD</t>
  </si>
  <si>
    <t>ANTI-THYMOCYTE GLOB 25MGNONSTD</t>
  </si>
  <si>
    <t>DEXAMETHASONE 1(40)MG/NS 68ML</t>
  </si>
  <si>
    <t>TRASTUZ-HY-OYSK 10(60)MG INJ</t>
  </si>
  <si>
    <t>J9356</t>
  </si>
  <si>
    <t>VANCOMYCIN 500(3)MG/300ML</t>
  </si>
  <si>
    <t>DARATUMU-HYAL 10(180)MG INJ</t>
  </si>
  <si>
    <t>C9062</t>
  </si>
  <si>
    <t>PHESGO 1,200MG INJ KIT</t>
  </si>
  <si>
    <t>PHESGO 600MG INJ KIT</t>
  </si>
  <si>
    <t>ROMIPLOSTIM 10(12.5)MCG INJ PE</t>
  </si>
  <si>
    <t>RABIES IG 300IU/ML 3ML</t>
  </si>
  <si>
    <t>BUPIVACAINE 0.125% 500ML</t>
  </si>
  <si>
    <t>FLUAD QUAD VACC 0.5ML INJ</t>
  </si>
  <si>
    <t>KETAMINE 100MG/ML INJ 10ML</t>
  </si>
  <si>
    <t>ARIPIPRAZOL ER IM 1(441)MG INJ</t>
  </si>
  <si>
    <t>J1944</t>
  </si>
  <si>
    <t>ARIPIPRAZOL ER IM 1(662)MG INJ</t>
  </si>
  <si>
    <t>ARIPIPRAZOL ER IM 1(882)MG INJ</t>
  </si>
  <si>
    <t>ARIPIPRAZOL ER IM 1(1064)MGINJ</t>
  </si>
  <si>
    <t>ARIPIPRAZOL ER IM 1(675)MG INJ</t>
  </si>
  <si>
    <t>J1943</t>
  </si>
  <si>
    <t>LIDO-TETRACA 70-70MG TD PATCH</t>
  </si>
  <si>
    <t>C9285</t>
  </si>
  <si>
    <t>BELANTAMAB-BLMF 100MG INJ</t>
  </si>
  <si>
    <t>LURBINECTEDIN 4MG INJ</t>
  </si>
  <si>
    <t>INSULIN REG 5(20)U/100ML PMX</t>
  </si>
  <si>
    <t>LUSPATERCEPT 0.25(300)MG INJ</t>
  </si>
  <si>
    <t>J0896</t>
  </si>
  <si>
    <t>LUSPATERCEPT 0.25(100)MG INJ</t>
  </si>
  <si>
    <t>CALCIUM GLUC 1(5)GM/50ML INJ</t>
  </si>
  <si>
    <t>PENICILLIN G K 600(33)KU INJ</t>
  </si>
  <si>
    <t>VANCOMYCIN 500(10)MG INJ VIAL</t>
  </si>
  <si>
    <t>CEFAZOLIN 500(20)MG INJ</t>
  </si>
  <si>
    <t>VANCOMYCIN 500(20)MG INJ</t>
  </si>
  <si>
    <t>CEFTRIAXONE 250(40)MG INJ</t>
  </si>
  <si>
    <t>CEFIDEROCOL 1GM INJ</t>
  </si>
  <si>
    <t>RAVULIZUMAB 10(30)MG/3ML INJ</t>
  </si>
  <si>
    <t>RAVULIZUMAB 10(110)MG/11ML INJ</t>
  </si>
  <si>
    <t>FACTOR VIII 1IU ADVATE 401-800</t>
  </si>
  <si>
    <t>FACTORVIII 1IU ADVATE1201-1800</t>
  </si>
  <si>
    <t>FACTORVIII 1IU ADVATE2401-3600</t>
  </si>
  <si>
    <t>FACTOR VIII 1IU(1000)ALPHANATE</t>
  </si>
  <si>
    <t>*ABACAVIR 300MG/15ML LIQ</t>
  </si>
  <si>
    <t>*ABACAVIR 300MG TAB</t>
  </si>
  <si>
    <t>*ABACAVIR/LAMIV/ZIDOVUDINE TAB</t>
  </si>
  <si>
    <t>*ABACAVIR-LAMIV 600-300MG TAB</t>
  </si>
  <si>
    <t>*ACAMPROSATE 333MG EC TAB</t>
  </si>
  <si>
    <t>*ACARBOSE 25MG TAB</t>
  </si>
  <si>
    <t>*ACARBOSE 50MG TAB</t>
  </si>
  <si>
    <t>*ACEBUTOLOL 200MG CAP</t>
  </si>
  <si>
    <t>*ACETAMINOPHEN 160MG CHEW TAB</t>
  </si>
  <si>
    <t>*ACETAMINOPHEN 325MG TAB</t>
  </si>
  <si>
    <t>*ACETAMINOPHEN 500MG TAB</t>
  </si>
  <si>
    <t>*ACETAMINOPHEN 650MG ER TAB</t>
  </si>
  <si>
    <t>*ACETAMINOPHEN 80MG CHEW TAB</t>
  </si>
  <si>
    <t>*ACETAZOLAMIDE 125MG TAB</t>
  </si>
  <si>
    <t>*ACETAZOLAMIDE 250MG TAB</t>
  </si>
  <si>
    <t>*ACETAZOLAMIDE 500MG ER CAP</t>
  </si>
  <si>
    <t>*ACYCLOVIR 200MG CAP</t>
  </si>
  <si>
    <t>*ACYCLOVIR 200MG/5ML LIQ</t>
  </si>
  <si>
    <t>*ACYCLOVIR 400MG TAB</t>
  </si>
  <si>
    <t>*ACYCLOVIR 800MG TAB</t>
  </si>
  <si>
    <t>*ADEFOVIR 10MG TAB</t>
  </si>
  <si>
    <t>*AL HYDROXIDE 600MG/5ML SUSP</t>
  </si>
  <si>
    <t>*ALBENDAZOLE 200MG TAB</t>
  </si>
  <si>
    <t>*ALBUTEROL 2MG TAB</t>
  </si>
  <si>
    <t>*ALBUTEROL 2MG/5ML LIQ</t>
  </si>
  <si>
    <t>*ALBUTEROL 4MG TAB</t>
  </si>
  <si>
    <t>*ALENDRONATE 10MG TAB</t>
  </si>
  <si>
    <t>*ALENDRONATE 35MG TAB</t>
  </si>
  <si>
    <t>*ALENDRONATE 5MG TAB</t>
  </si>
  <si>
    <t>*ALENDRONATE 70MG TAB</t>
  </si>
  <si>
    <t>*ALFUZOSIN 10MG ER TAB</t>
  </si>
  <si>
    <t>*ALISKIREN 150MG TAB</t>
  </si>
  <si>
    <t>*ALISKIREN 300MG TAB</t>
  </si>
  <si>
    <t>*ALKA-SELTZER BLUE EFF TAB</t>
  </si>
  <si>
    <t>*ALLOPURINOL 100MG TAB</t>
  </si>
  <si>
    <t>*ALLOPURINOL 300MG TAB</t>
  </si>
  <si>
    <t>*ALPRAZOLAM 0.25MG TAB</t>
  </si>
  <si>
    <t>*ALPRAZOLAM 0.5MG TAB</t>
  </si>
  <si>
    <t>*ALPRAZOLAM 1MG TAB</t>
  </si>
  <si>
    <t>*AMANTADINE 100MG CAP</t>
  </si>
  <si>
    <t>*AMANTADINE 50MG/5ML LIQ</t>
  </si>
  <si>
    <t>*AMILORIDE 5MG TAB</t>
  </si>
  <si>
    <t>*AMILORIDE-HCTZ 5MG-50MG TAB</t>
  </si>
  <si>
    <t>*AMINOCAPRO ACID 1.25G/5ML LIQ</t>
  </si>
  <si>
    <t>*AMINOCAPROIC ACID 500MG TAB</t>
  </si>
  <si>
    <t>*AMINOPHYLLINE 200MG TAB</t>
  </si>
  <si>
    <t>*AMIODARONE 100MG TAB</t>
  </si>
  <si>
    <t>*AMIODARONE 200MG TAB</t>
  </si>
  <si>
    <t>*AMIODARONE 400MG TAB</t>
  </si>
  <si>
    <t>*AMITRIPTYLINE 10MG TAB</t>
  </si>
  <si>
    <t>*AMITRIPTYLINE 100MG TAB</t>
  </si>
  <si>
    <t>*AMITRIPTYLINE 25MG TAB</t>
  </si>
  <si>
    <t>*AMITRIPTYLINE 50MG TAB</t>
  </si>
  <si>
    <t>*AMITRIPTYLINE 75MG TAB</t>
  </si>
  <si>
    <t>*AMLODIP-BENAZEP 2.5-10MG CAP</t>
  </si>
  <si>
    <t>*AMLODIPINE 10MG TAB</t>
  </si>
  <si>
    <t>*AMLODIPINE 2.5MG TAB</t>
  </si>
  <si>
    <t>*AMLODIPINE 5MG TAB</t>
  </si>
  <si>
    <t>*AMLODIP-ATORVASTAT 10-20MG TB</t>
  </si>
  <si>
    <t>*AMLODIP-BENAZEP 5-10MG CAP</t>
  </si>
  <si>
    <t>*AMLODIP-BENAZEP 5-20MG CAP</t>
  </si>
  <si>
    <t>*AMOXAPINE 100MG TAB</t>
  </si>
  <si>
    <t>*AMOXAPINE 150MG TAB</t>
  </si>
  <si>
    <t>*AMOXAPINE 25MG TAB</t>
  </si>
  <si>
    <t>*AMOXICIL-CLAV 400MG-57MG/5ML</t>
  </si>
  <si>
    <t>*AMOXICILLI-CLAV 125MG/5ML LIQ</t>
  </si>
  <si>
    <t>*AMOXICILLI-CLAV 400MG CHEWTAB</t>
  </si>
  <si>
    <t>*AMOXICILLIN-CLAV 250MG TAB</t>
  </si>
  <si>
    <t>*AMOXICILLIN-CLAV 500MG TAB</t>
  </si>
  <si>
    <t>*AMOXICILLIN-CLAV 875MG TAB</t>
  </si>
  <si>
    <t>*AMOXICILLIN 125MG/5ML LIQ</t>
  </si>
  <si>
    <t>*AMOXICILLIN 200MG/5ML LIQ</t>
  </si>
  <si>
    <t>*AMOXICILLIN 250MG CAP</t>
  </si>
  <si>
    <t>*AMOXICILLIN 250MG CHEW TAB</t>
  </si>
  <si>
    <t>*AMOXICILLIN 500MG CAP</t>
  </si>
  <si>
    <t>*AMPHETAMIN-D-AMPHET 10MG ERCP</t>
  </si>
  <si>
    <t>*AMPHETAMIN-D-AMPHET 15MG ERCP</t>
  </si>
  <si>
    <t>*AMPHETAMIN-D-AMPHET 20MG ERCP</t>
  </si>
  <si>
    <t>*AMPHETAMIN-D-AMPHET 30MG ERCP</t>
  </si>
  <si>
    <t>*AMPHETAMIN-D-AMPHET 5MG ER TB</t>
  </si>
  <si>
    <t>*AMPHETAMINE-D-AMPHET 10MG TAB</t>
  </si>
  <si>
    <t>*AMPHETAMINE-D-AMPHET 15MG TAB</t>
  </si>
  <si>
    <t>*AMPHETAMINE-D-AMPHET 20MG TAB</t>
  </si>
  <si>
    <t>*AMPHETAMINE-D-AMPHET 5MG TAB</t>
  </si>
  <si>
    <t>*AMPICILLIN 250MG CAP</t>
  </si>
  <si>
    <t>*AMPICILLIN 250MG/5ML LIQ</t>
  </si>
  <si>
    <t>*AMPICILLIN 500MG CAP</t>
  </si>
  <si>
    <t>*ANAGRELIDE 0.5MG CAP</t>
  </si>
  <si>
    <t>*ANASTROZOLE 1MG TAB</t>
  </si>
  <si>
    <t>*ANTIOXIDANT MVI WMINERALS CAP</t>
  </si>
  <si>
    <t>*ACETAMINOPH 160MG/5ML 5MLSUSP</t>
  </si>
  <si>
    <t>*ACET/ASA/CAFF 250-250-65MG TB</t>
  </si>
  <si>
    <t>*ACET/BUTAL/CAF 325-50-40MG TB</t>
  </si>
  <si>
    <t>*ACET/DICHLORALPHEN/ISOMETH CP</t>
  </si>
  <si>
    <t>*ACET-CODN 360MG-36MG/15ML ELI</t>
  </si>
  <si>
    <t>*ACETAMIN-CODEINE 120-12MG/5ML</t>
  </si>
  <si>
    <t>*ACETAMIN-CODEINE 300-30MG TAB</t>
  </si>
  <si>
    <t>*ACETAMI-DIPHENHYD 500-25MG TB</t>
  </si>
  <si>
    <t>*ACET-HYDROCO 325MG-7.5MG/15ML</t>
  </si>
  <si>
    <t>*ACET-HYDROCODONE 325-10MG TAB</t>
  </si>
  <si>
    <t>*ACET-HYDROCODONE 500-10MG TAB</t>
  </si>
  <si>
    <t>*ACET-HYDROCODONE 500-7.5MG TB</t>
  </si>
  <si>
    <t>*ACET-OXYCODONE 325-5MG/5ML</t>
  </si>
  <si>
    <t>*ACET-OXYCODONE 325-10MG TAB</t>
  </si>
  <si>
    <t>*ACET-OXYCODONE 325-5MG TAB</t>
  </si>
  <si>
    <t>*ACET-PROPOXYPHEN 325-50MG TAB</t>
  </si>
  <si>
    <t>*ACET-PROPOXYPHEN 650-100MG TB</t>
  </si>
  <si>
    <t>*APAP-PSE 500-30MG TAB</t>
  </si>
  <si>
    <t>*APAP-TRAMADOL 325-37.5MG TAB</t>
  </si>
  <si>
    <t>*CLOTRIM-BETAM 1-0.05%CRM 45G</t>
  </si>
  <si>
    <t>*CLINDAMYCIN 1% SWAB #60</t>
  </si>
  <si>
    <t>*ARIPIPRAZOLE 10MG DIS TAB</t>
  </si>
  <si>
    <t>*ARIPIPRAZOLE 10MG TAB</t>
  </si>
  <si>
    <t>*ARIPIPRAZOLE 15MG DIS TAB</t>
  </si>
  <si>
    <t>*ARIPIPRAZOLE 15MG TAB</t>
  </si>
  <si>
    <t>*ARIPIPRAZOLE 2MG TAB</t>
  </si>
  <si>
    <t>*ARIPIPRAZOLE 20MG TAB</t>
  </si>
  <si>
    <t>*ARIPIPRAZOLE 30MG TAB</t>
  </si>
  <si>
    <t>*ARIPIPRAZOLE 5MG TAB</t>
  </si>
  <si>
    <t>*ASA/BUTALBITAL/CAFFEINE CAP</t>
  </si>
  <si>
    <t>*ASA-DIPYRIDAMOL 25-200MG ERCP</t>
  </si>
  <si>
    <t>*ASA-OXYCOD 325-4.5-0.38MG TAB</t>
  </si>
  <si>
    <t>*ASCORBIC ACID 250MG TAB</t>
  </si>
  <si>
    <t>*ASCORBIC ACID 500MG TAB</t>
  </si>
  <si>
    <t>*ASCORBIC-FE 125-200MG EC TAB</t>
  </si>
  <si>
    <t>*ASPIRIN 325MG EC TAB</t>
  </si>
  <si>
    <t>*ASPIRIN 325MG TAB</t>
  </si>
  <si>
    <t>*ASPIRIN 81MG CHEW TAB</t>
  </si>
  <si>
    <t>*ASPIRIN 81MG EC TAB</t>
  </si>
  <si>
    <t>*ASPIRIN BUFFERED 325MG TAB</t>
  </si>
  <si>
    <t>*ATAZANAVIR 150MG CAP</t>
  </si>
  <si>
    <t>*ATAZANAVIR 200MG CAP</t>
  </si>
  <si>
    <t>*ATAZANAVIR 300MG CAP</t>
  </si>
  <si>
    <t>*ATENOLOL 100MG TAB</t>
  </si>
  <si>
    <t>*ATENOLOL 25MG TAB</t>
  </si>
  <si>
    <t>*ATENOLOL 50MG TAB</t>
  </si>
  <si>
    <t>*ATOMOXETINE 10MG CAP</t>
  </si>
  <si>
    <t>*ATOMOXETINE 18MG CAP</t>
  </si>
  <si>
    <t>*ATOMOXETINE 25MG CAP</t>
  </si>
  <si>
    <t>*ATOMOXETINE 40MG CAP</t>
  </si>
  <si>
    <t>*ATOMOXETINE 60MG CAP</t>
  </si>
  <si>
    <t>*ATORVASTATIN 10MG TAB</t>
  </si>
  <si>
    <t>*ATORVASTATIN 20MG TAB</t>
  </si>
  <si>
    <t>*ATORVASTATIN 40MG TAB</t>
  </si>
  <si>
    <t>*ATORVASTATIN 80MG TAB</t>
  </si>
  <si>
    <t>*ATOVAQUONE 750MG/5ML LIQ</t>
  </si>
  <si>
    <t>*ATOVAQUO-PROGUAN 250-100MG TB</t>
  </si>
  <si>
    <t>*ATROP-DIPHENOX 0.025-2.5MG TB</t>
  </si>
  <si>
    <t>*DONNATAL ELIX 5ML</t>
  </si>
  <si>
    <t>*ATROPIN/HYOSCY/PB/SCOPOL 1 TB</t>
  </si>
  <si>
    <t>*ATROP-DIPHENOX 0.025-1MG TAB</t>
  </si>
  <si>
    <t>*AZATHIOPRINE 50MG TAB</t>
  </si>
  <si>
    <t>*AZITHROMYCIN 1G POWDER PACK</t>
  </si>
  <si>
    <t>*AZITHROMYCIN 300MG/15ML LIQ</t>
  </si>
  <si>
    <t>*AZITHROMYCIN 1.2GM/30ML LIQ</t>
  </si>
  <si>
    <t>*AZITHROMYCIN 250MG TAB</t>
  </si>
  <si>
    <t>*AZITHROMYCIN 500 MG TAB</t>
  </si>
  <si>
    <t>*AZITHROMYCIN 600MG TAB</t>
  </si>
  <si>
    <t>*BACLOFEN 10MG TAB</t>
  </si>
  <si>
    <t>*BACLOFEN 20MG TAB</t>
  </si>
  <si>
    <t>*BALSALAZIDE 750MG CAP</t>
  </si>
  <si>
    <t>*BENAZEPRIL 10MG TAB</t>
  </si>
  <si>
    <t>*BENAZEPRIL 20MG TAB</t>
  </si>
  <si>
    <t>*BENAZEPRIL 40MG TAB</t>
  </si>
  <si>
    <t>*BENAZEPRIL 5MG TAB</t>
  </si>
  <si>
    <t>*BENZONATATE 100MG CAP</t>
  </si>
  <si>
    <t>*BENZTROPINE 0.5MG TAB</t>
  </si>
  <si>
    <t>*BENZTROPINE 1MG TAB</t>
  </si>
  <si>
    <t>*BENZTROPINE 2 MG TAB</t>
  </si>
  <si>
    <t>*BETA-CAROTENE 25,000 UNIT CAP</t>
  </si>
  <si>
    <t>*BETAXOLOL 10MG TAB</t>
  </si>
  <si>
    <t>*BETHANECHOL 10MG TAB</t>
  </si>
  <si>
    <t>*BETHANECHOL 25MG TAB</t>
  </si>
  <si>
    <t>*BETHANECHOL 5MG TAB</t>
  </si>
  <si>
    <t>*DESOXIMETASONE 0.25% CRM 60GM</t>
  </si>
  <si>
    <t>*BICITRA 30ML LIQ</t>
  </si>
  <si>
    <t>*BIOTIN 1000MCG TAB</t>
  </si>
  <si>
    <t>*BIOTIN 300 MCG TAB</t>
  </si>
  <si>
    <t>*BISACODYL 5MG EC TAB</t>
  </si>
  <si>
    <t>*BISMUTH 262MG CHEW TAB</t>
  </si>
  <si>
    <t>*BISMU SUBSALIC 524MG/30ML</t>
  </si>
  <si>
    <t>*BISOPROLOL 10MG TAB</t>
  </si>
  <si>
    <t>*BISOPROLOL 5MG TAB</t>
  </si>
  <si>
    <t>*BISOPROLOL-HCTZ 10-6.25MG TAB</t>
  </si>
  <si>
    <t>*BISOPROLOL-HCTZ 2.5-6.25MG TB</t>
  </si>
  <si>
    <t>*BISOPROL-HCTZ 5MG-6.25MG TAB</t>
  </si>
  <si>
    <t>*BROMOCRIPTINE 2.5MG TAB</t>
  </si>
  <si>
    <t>*BUDESONIDE 3MG ER CAP</t>
  </si>
  <si>
    <t>*BUMETANIDE 0.5MG TAB</t>
  </si>
  <si>
    <t>*BUMETANIDE 1MG TAB</t>
  </si>
  <si>
    <t>*BUMETANIDE 2MG TAB</t>
  </si>
  <si>
    <t>*BUPRENORPHINE 2MG SL DIS TAB</t>
  </si>
  <si>
    <t>*BUPRENORPHINE 8MG SL DIS TAB</t>
  </si>
  <si>
    <t>*BUPRENORPH-NALOX 8-2MG DIS TB</t>
  </si>
  <si>
    <t>*BUPRENOR-NALOX 2-0.5MG DIS TB</t>
  </si>
  <si>
    <t>*BUPROPION 100MG ER TAB</t>
  </si>
  <si>
    <t>*BUPROPION 100MG TAB</t>
  </si>
  <si>
    <t>*BUPROPION 150MG ER TAB</t>
  </si>
  <si>
    <t>*BUPROPION 150MG XL TAB</t>
  </si>
  <si>
    <t>*BUPROPION 300MG XL TAB</t>
  </si>
  <si>
    <t>*BUPROPION 75MG TAB</t>
  </si>
  <si>
    <t>*BUSPIRONE 10MG TAB</t>
  </si>
  <si>
    <t>*BUSPIRONE 5MG TAB</t>
  </si>
  <si>
    <t>*CA CARBONATE 1250MG/5ML</t>
  </si>
  <si>
    <t>*CA GLUBIONATE 1.8G/5ML LIQ</t>
  </si>
  <si>
    <t>*CABERGOLINE 0.5MG TAB</t>
  </si>
  <si>
    <t>*BECLOMETHASON 40MCG/INH 7.3GM</t>
  </si>
  <si>
    <t>*CAFFEINE CITRATE 60MG/3ML LIQ</t>
  </si>
  <si>
    <t>*CALCITRIOL 0.25 MCG CAP</t>
  </si>
  <si>
    <t>*CALCITRIOL 0.5 MCG CAP</t>
  </si>
  <si>
    <t>*CALCITRIOL 1MCG/ML 15ML LIQ</t>
  </si>
  <si>
    <t>*CALCIUM ACETATE 667MG CAP</t>
  </si>
  <si>
    <t>*CALCIUM CARBONATE 1250MG TAB</t>
  </si>
  <si>
    <t>*CALCIUM CO3 500MG CHEW TAB</t>
  </si>
  <si>
    <t>*CALCIUM CARBONATE 650MG TAB</t>
  </si>
  <si>
    <t>*CALCIUM CITRATE 200MG TAB</t>
  </si>
  <si>
    <t>*CALCIUM GLUCONATE 500MG TAB</t>
  </si>
  <si>
    <t>*CALCIUM GLUCONATE 650MG TAB</t>
  </si>
  <si>
    <t>*CANDESARTAN 16MG TAB</t>
  </si>
  <si>
    <t>*CANDESARTAN 32MG TAB</t>
  </si>
  <si>
    <t>*CANDESARTAN 4MG TAB</t>
  </si>
  <si>
    <t>*CANDESARTAN 8MG TAB</t>
  </si>
  <si>
    <t>*CANDESARTAN-HCTZ 32-12.5MG TB</t>
  </si>
  <si>
    <t>*CAPTOPRIL 12.5MG TAB</t>
  </si>
  <si>
    <t>*CAPTOPRIL 25MG TAB</t>
  </si>
  <si>
    <t>*CAPTOPRIL 50MG TAB</t>
  </si>
  <si>
    <t>*CARBAMAZEPINE 100MG CHEW TAB</t>
  </si>
  <si>
    <t>*CARBAMAZEPINE 100MG ER TAB</t>
  </si>
  <si>
    <t>*CARBAMAZEPINE 100MG ER CAP</t>
  </si>
  <si>
    <t>*CARBAMAZEPIN 100MG/5ML LIQ</t>
  </si>
  <si>
    <t>*CARBAMAZEPINE 200MG ER CAP</t>
  </si>
  <si>
    <t>*CARBAMAZEPINE 200MG ER TAB</t>
  </si>
  <si>
    <t>*CARBAMAZEPINE 200MG TAB</t>
  </si>
  <si>
    <t>*CARBAMAZEPINE 300MG ER CAP</t>
  </si>
  <si>
    <t>*CARBAMAZEPINE 400MG ER TAB</t>
  </si>
  <si>
    <t>*CARBIDOPA 25MG TAB</t>
  </si>
  <si>
    <t>*CARBIDO-LEVODOP 25MG-100MG TB</t>
  </si>
  <si>
    <t>*CARBIDO-LEVODOP 25MG-250MG TB</t>
  </si>
  <si>
    <t>*CARBIDO-LEVODOPA 10-100MG TAB</t>
  </si>
  <si>
    <t>*CARBIDO-LEVODO 25-100MG ERTAB</t>
  </si>
  <si>
    <t>*CARBIDO-LEVODO 50-200MG ERTAB</t>
  </si>
  <si>
    <t>*CARISOPRODOL 350MG TAB</t>
  </si>
  <si>
    <t>*CARVEDILOL 10MG CR CAP</t>
  </si>
  <si>
    <t>*CARVEDILOL 12.5MG TAB</t>
  </si>
  <si>
    <t>*CARVEDILOL 20MG CR CAP</t>
  </si>
  <si>
    <t>*CARVEDILOL 25MG TAB</t>
  </si>
  <si>
    <t>*CARVEDILOL 3.125MG TAB</t>
  </si>
  <si>
    <t>CARVEDILOL 40MG CR CAP</t>
  </si>
  <si>
    <t>*CARVEDILOL 6.25MG TAB</t>
  </si>
  <si>
    <t>CARVEDILOL 80MG CR CAP</t>
  </si>
  <si>
    <t>*CA-VIT D 250MG-125 UNITS TAB</t>
  </si>
  <si>
    <t>*CEFACLOR 125MG/5ML LIQ</t>
  </si>
  <si>
    <t>*CEFACLOR 250MG CAP</t>
  </si>
  <si>
    <t>*CEFACLOR 250MG/5ML LIQ</t>
  </si>
  <si>
    <t>*CEFADROXIL 500MG CAP</t>
  </si>
  <si>
    <t>*CEFDINIR 125MG/5ML LIQ</t>
  </si>
  <si>
    <t>*CEFDINIR 250MG/5ML LIQ</t>
  </si>
  <si>
    <t>*CEFDINIR 300MG CAP</t>
  </si>
  <si>
    <t>*CEFDITOREN 200MG TAB</t>
  </si>
  <si>
    <t>*CEFIXIME 100MG/5ML LIQ</t>
  </si>
  <si>
    <t>*CEFIXIME 200MG/5ML LIQ</t>
  </si>
  <si>
    <t>*CEFPODOXIME 200MG TAB</t>
  </si>
  <si>
    <t>*CEFPROZIL 250MG TAB</t>
  </si>
  <si>
    <t>*CEFPROZIL 250MG/5ML LIQ</t>
  </si>
  <si>
    <t>*CEFPROZIL 500MG TAB</t>
  </si>
  <si>
    <t>*CEFUROXIME 250MG TAB</t>
  </si>
  <si>
    <t>*CEFUROXIME 250MG/5ML LIQ</t>
  </si>
  <si>
    <t>*CEFUROXIME 500MG TAB</t>
  </si>
  <si>
    <t>*CELECOXIB 200MG CAP</t>
  </si>
  <si>
    <t>*CELECOXIB 50MG CAP</t>
  </si>
  <si>
    <t>*CEPHALEXIN 125MG/5ML LIQ</t>
  </si>
  <si>
    <t>*CEPHALEXIN 250MG CAP</t>
  </si>
  <si>
    <t>*CETIRIZIN-PSE 5-120MG ER TAB</t>
  </si>
  <si>
    <t>*CHLORAL HYDRATE 500MG/5ML LQ</t>
  </si>
  <si>
    <t>*CHLORDIAZEP-CLIDIN 5-2.5MG CP</t>
  </si>
  <si>
    <t>*CHLORPHENIRAMINE 4MG TAB</t>
  </si>
  <si>
    <t>*CHLORPROMAZINE 10MG TAB</t>
  </si>
  <si>
    <t>*CHLORPROPAMIDE 100MG TAB</t>
  </si>
  <si>
    <t>*CHLORZOXAZONE 500MG TAB</t>
  </si>
  <si>
    <t>*CHOLECALCIFEROL 400UNITS TAB</t>
  </si>
  <si>
    <t>*CHOLESTYRAMINE 4/5G 1 PKT</t>
  </si>
  <si>
    <t>*CHOLESTYRAMINE 4/9G 1 PKT</t>
  </si>
  <si>
    <t>*CHOLINE-MG SALICYL 500MG TAB</t>
  </si>
  <si>
    <t>*CHOLINE-MG SALICYL 750MG TAB</t>
  </si>
  <si>
    <t>*CHROMIUM PICOLINATE 200MCG TB</t>
  </si>
  <si>
    <t>*CILOSTAZOL 100MG TAB</t>
  </si>
  <si>
    <t>*CIMETIDINE 300MG TAB</t>
  </si>
  <si>
    <t>*CIMETIDINE 800MG TAB</t>
  </si>
  <si>
    <t>*CIPROFLOXACIN 250MG TAB</t>
  </si>
  <si>
    <t>*CIPROFLOXACIN 250MG/5ML LIQ</t>
  </si>
  <si>
    <t>*CIPROFLOXACIN 500MG TAB</t>
  </si>
  <si>
    <t>*CIPROFLOXACIN 750MG TAB</t>
  </si>
  <si>
    <t>*CITALOPRAM 10MG TAB</t>
  </si>
  <si>
    <t>*CITALOPRAM 20MG TAB</t>
  </si>
  <si>
    <t>*CITALOPRAM 40MG TAB</t>
  </si>
  <si>
    <t>*CLARITHROMYCIN 250MG TAB</t>
  </si>
  <si>
    <t>*CLARITHROMYCIN 500MG ER TAB</t>
  </si>
  <si>
    <t>*CLARITHROMYCIN 500MG TAB</t>
  </si>
  <si>
    <t>*CLINDAMYCIN 150MG CAP</t>
  </si>
  <si>
    <t>*CLOMIPRAMINE 25MG CAP</t>
  </si>
  <si>
    <t>*CLOMIPRAMINE 50MG CAP</t>
  </si>
  <si>
    <t>*CLONAZEPAM 0.25MG DIS TAB</t>
  </si>
  <si>
    <t>*CLONAZEPAM 0.5MG TAB</t>
  </si>
  <si>
    <t>*CLONAZEPAM 1MG DIS TAB</t>
  </si>
  <si>
    <t>*CLONAZEPAM 1MG TAB</t>
  </si>
  <si>
    <t>*CLONAZEPAM 2MG TAB</t>
  </si>
  <si>
    <t>*CLONIDINE 0.1MG TAB</t>
  </si>
  <si>
    <t>*CLONIDINE 0.2MG TAB</t>
  </si>
  <si>
    <t>*CLONIDINE 0.3MG TAB</t>
  </si>
  <si>
    <t>*CLOPIDOGREL 75MG TAB</t>
  </si>
  <si>
    <t>*CLORAZEPATE 3.75MG TAB</t>
  </si>
  <si>
    <t>*CLORAZEPATE 7.5MG TAB</t>
  </si>
  <si>
    <t>*CLOZAPINE 25MG TAB</t>
  </si>
  <si>
    <t>*CODEINE SULFATE 15MG TAB</t>
  </si>
  <si>
    <t>*CODEINE SULFATE 30MG TAB</t>
  </si>
  <si>
    <t>*CODEIN-GUAIFE 10-100MG/5ML LQ</t>
  </si>
  <si>
    <t>*CODEIN-PROM 10-6.25MG/5ML LIQ</t>
  </si>
  <si>
    <t>*COLCHICINE 0.6MG TAB</t>
  </si>
  <si>
    <t>*COLCHICINE-PROBEN 0.5-500MGTB</t>
  </si>
  <si>
    <t>*CONJ. ESTROGENS 0.3MG TAB</t>
  </si>
  <si>
    <t>*CONJ. ESTROGENS 0.625MG TAB</t>
  </si>
  <si>
    <t>*CYANOCOBALAMIN 100MCG TAB</t>
  </si>
  <si>
    <t>*CYANOCOBALAMIN 1000MCG TAB</t>
  </si>
  <si>
    <t>*CYANOCOBALAMIN 500MCG TAB</t>
  </si>
  <si>
    <t>*CYCLOBENZAPRINE 10MG TAB</t>
  </si>
  <si>
    <t>*CYCLOBENZAPRINE 5MG TAB</t>
  </si>
  <si>
    <t>*CYCLOPHOSPHAMIDE 50MG TAB</t>
  </si>
  <si>
    <t>*CYCLOSPORINE 100MG CAP</t>
  </si>
  <si>
    <t>*CYCLOSPORINE 25MG CAP</t>
  </si>
  <si>
    <t>*CYCLOSPORINE ME 100MG CAP</t>
  </si>
  <si>
    <t>*CYCLOSPORINE 100MG/ML 1ML LIQ</t>
  </si>
  <si>
    <t>*CYCLOSPORINE ME 25MG CAP</t>
  </si>
  <si>
    <t>*CYPROHEPTADINE 4MG TAB</t>
  </si>
  <si>
    <t>*DANAZOL 200MG CAP</t>
  </si>
  <si>
    <t>*DANAZOL 50MG CAP</t>
  </si>
  <si>
    <t>*DANTROLENE 100MG CAP</t>
  </si>
  <si>
    <t>*DARUNAVIR 300MG TAB</t>
  </si>
  <si>
    <t>*DEMECLOCYCLINE 150MG TAB</t>
  </si>
  <si>
    <t>*DEMECLOCYCLINE 300MG TAB</t>
  </si>
  <si>
    <t>*DESIPRAMINE 25MG TAB</t>
  </si>
  <si>
    <t>*DESIPRAMINE 50MG TAB</t>
  </si>
  <si>
    <t>*DESIPRAMINE 75MG TAB</t>
  </si>
  <si>
    <t>*DESLORATADINE 2.5MG/5ML LIQ</t>
  </si>
  <si>
    <t>*DESLORATADINE 5 MG TAB</t>
  </si>
  <si>
    <t>*DESMOPRESSIN 0.1 MG TAB</t>
  </si>
  <si>
    <t>*DEXAMETHASONE 0.5MG/5ML LIQ</t>
  </si>
  <si>
    <t>*DEXAMETHASONE 1MG TAB</t>
  </si>
  <si>
    <t>*DEXAMETHASONE 4MG TAB</t>
  </si>
  <si>
    <t>*DEXMETHYLPHENIDATE 20MG CAP</t>
  </si>
  <si>
    <t>*DEXTROAMPHETAMINE 10MG ER CAP</t>
  </si>
  <si>
    <t>*DEXTROMETHORP 30MG/5ML ERLIQ</t>
  </si>
  <si>
    <t>*DIAZEPAM 10MG TAB</t>
  </si>
  <si>
    <t>*DIAZEPAM 2MG TAB</t>
  </si>
  <si>
    <t>*DIAZEPAM 5MG TAB</t>
  </si>
  <si>
    <t>*DICLOFENAC NA 50MG EC TAB</t>
  </si>
  <si>
    <t>*DICLOFENAC NA 75MG EC TAB</t>
  </si>
  <si>
    <t>*DICYCLOMINE 10MG CAP</t>
  </si>
  <si>
    <t>*DICYCLOMINE 10MG/5ML SYRUP</t>
  </si>
  <si>
    <t>*DICYCLOMINE 20MG TAB</t>
  </si>
  <si>
    <t>*DIDANOSINE 125MG EC CAP</t>
  </si>
  <si>
    <t>*DIDANOSINE 200MG EC CAP</t>
  </si>
  <si>
    <t>*DIDANOSINE 400MG EC CAP</t>
  </si>
  <si>
    <t>*DIGOXIN 0.125MG TAB</t>
  </si>
  <si>
    <t>*DIGOXIN 0.25MG TAB</t>
  </si>
  <si>
    <t>*DILTIAZEM 120MG/24 HR ER CAP</t>
  </si>
  <si>
    <t>*DILTIAZEM 120 MG SR CAP</t>
  </si>
  <si>
    <t>*DILTIAZEM 180MG/24 HR ER CAP</t>
  </si>
  <si>
    <t>*DILTIAZEM 240MG/24 HR ER CAP</t>
  </si>
  <si>
    <t>*DILTIAZEM 30MG TAB</t>
  </si>
  <si>
    <t>*DILTIAZEM 300MG/24 HR ER CAP</t>
  </si>
  <si>
    <t>*DILTIAZEM 60MG ER CAP</t>
  </si>
  <si>
    <t>*DILTIAZEM 60MG TAB</t>
  </si>
  <si>
    <t>*DILTIAZEM 90MG ER CAP</t>
  </si>
  <si>
    <t>*DIMENHYDRINATE 50MG TAB</t>
  </si>
  <si>
    <t>*DIPHENHYDRAMINE 25MG CAP</t>
  </si>
  <si>
    <t>*DIPHENHYDRAMINE 25MG TAB</t>
  </si>
  <si>
    <t>*DIPHENHYDRAMINE 50MG CAP</t>
  </si>
  <si>
    <t>*DIPYRIDAMOLE 50MG TAB</t>
  </si>
  <si>
    <t>*DISOPYRAMIDE 100MG CAP</t>
  </si>
  <si>
    <t>*DISULFIRAM 250MG TAB</t>
  </si>
  <si>
    <t>*DIVALPROEX NA 125MG EC TAB</t>
  </si>
  <si>
    <t>*DIVALPROEX NA 250MG EC TAB</t>
  </si>
  <si>
    <t>*DIVALPROEX NA 500MG ER TAB</t>
  </si>
  <si>
    <t>*DEXTRM-GUAIF 20-200MG/10ML LQ</t>
  </si>
  <si>
    <t>*DXTRMP-GUAIF 5-100MG/5ML LIQ</t>
  </si>
  <si>
    <t>*DEXTRMP-GUAIFE 30-600MG TAB</t>
  </si>
  <si>
    <t>*DEXTRM-PROME 15-6.25MG/5ML LQ</t>
  </si>
  <si>
    <t>*DOCUSATE CALCIUM 240MG CAP</t>
  </si>
  <si>
    <t>*DOCUSATE SODIUM 100MG CAP</t>
  </si>
  <si>
    <t>*DOCUSATE SODIUM 50MG CAP</t>
  </si>
  <si>
    <t>*DOCUSATE-SENNA 50MG-8.6MG TAB</t>
  </si>
  <si>
    <t>*DOFETILIDE 125 MCG CAP</t>
  </si>
  <si>
    <t>*DOFETILIDE 250 MCG CAP</t>
  </si>
  <si>
    <t>*DOFETILIDE 500 MCG CAP</t>
  </si>
  <si>
    <t>*DONEPEZIL 10MG TAB</t>
  </si>
  <si>
    <t>*DOXAZOSIN 1MG TAB</t>
  </si>
  <si>
    <t>*DOXAZOSIN 2MG TAB</t>
  </si>
  <si>
    <t>*DOXAZOSIN 4MG TAB</t>
  </si>
  <si>
    <t>*DOXEPIN 10MG CAP</t>
  </si>
  <si>
    <t>*DOXEPIN 100MG CAP</t>
  </si>
  <si>
    <t>*DOXEPIN 50MG CAP</t>
  </si>
  <si>
    <t>*DOXERCALCIFEROL 0.5MCG CAP</t>
  </si>
  <si>
    <t>*DOXYCYCLINE 20MG TAB</t>
  </si>
  <si>
    <t>*DOXYCYCLINE HYCLATE 100MG CAP</t>
  </si>
  <si>
    <t>*DOXYCYCLINE HYCLATE 100MG TAB</t>
  </si>
  <si>
    <t>*DOXYCYCLINE HYCLATE 50MG CAP</t>
  </si>
  <si>
    <t>*DUTASTERIDE 0.5MG CAP</t>
  </si>
  <si>
    <t>*EFAVIRENZ 600MG TAB</t>
  </si>
  <si>
    <t>*ELETRIPTAN 40MG TAB</t>
  </si>
  <si>
    <t>*EMTRICITAB-TENOF 200-300MG TA</t>
  </si>
  <si>
    <t>*ERYTHROM ETHYLS 200MG/5ML LQ</t>
  </si>
  <si>
    <t>*ERYTHROM ETHYLS 400MG/5ML LQ</t>
  </si>
  <si>
    <t>*ENALAPRIL 10MG TAB</t>
  </si>
  <si>
    <t>*ENALAPRIL 2.5MG TAB</t>
  </si>
  <si>
    <t>*ENALAPRIL 20MG TAB</t>
  </si>
  <si>
    <t>*ENALAPRIL 5MG TAB</t>
  </si>
  <si>
    <t>*ENALAPRIL-HCTZ 10MG-25MG TAB</t>
  </si>
  <si>
    <t>*ENTACAPONE 200MG TAB</t>
  </si>
  <si>
    <t>*ENTECAVIR 0.5MG TAB</t>
  </si>
  <si>
    <t>*ERGOCALCIFEROL 50,000 INTUCAP</t>
  </si>
  <si>
    <t>*ERYTHROMYCIN 250MG TAB</t>
  </si>
  <si>
    <t>*ERYTHROMYCIN 500MG EC TAB</t>
  </si>
  <si>
    <t>*ERYTHROMYCIN 500MG TAB</t>
  </si>
  <si>
    <t>*ESCITALOPRAM 5MG TAB</t>
  </si>
  <si>
    <t>*ESOMEPRAZOLE 20MG EC CAP</t>
  </si>
  <si>
    <t>*ESOMEPRAZOLE 40MG EC CAP</t>
  </si>
  <si>
    <t>*ESOMEPRAZOLE 40MG PACKET</t>
  </si>
  <si>
    <t>*ESTERIF ESTROG-METHYLTEST TAB</t>
  </si>
  <si>
    <t>*ESTRADIOL 0.5MG TAB</t>
  </si>
  <si>
    <t>*ESTRADIOL 1MG TAB</t>
  </si>
  <si>
    <t>*ESTRADIOL 2MG TAB</t>
  </si>
  <si>
    <t>*ESTRATEST 1.25MG-2.5MG TAB</t>
  </si>
  <si>
    <t>*ESTROPIPATE 0.75MG TAB</t>
  </si>
  <si>
    <t>*ETHAMBUTOL 100MG TAB</t>
  </si>
  <si>
    <t>*ETHAMBUTOL 400MG TAB</t>
  </si>
  <si>
    <t>*ETHOSUXIMIDE 250MG/5ML LIQ</t>
  </si>
  <si>
    <t>*ETODOLAC 200MG CAP</t>
  </si>
  <si>
    <t>*EZETIM-SIMVASTAT 10-10MG TAB</t>
  </si>
  <si>
    <t>*EZETIM-SIMVASTAT 10-40MG TAB</t>
  </si>
  <si>
    <t>*FAMCICLOVIR 500MG TAB</t>
  </si>
  <si>
    <t>*FAMOTIDINE 20MG TAB</t>
  </si>
  <si>
    <t>*FAMOTIDINE 40MG TAB</t>
  </si>
  <si>
    <t>*FELBAMATE 400MG TAB</t>
  </si>
  <si>
    <t>*FELODIPINE 10MG ER TAB</t>
  </si>
  <si>
    <t>*FELODIPINE 5MG ER TAB</t>
  </si>
  <si>
    <t>*FENOFIBRATE 145MG TAB</t>
  </si>
  <si>
    <t>*FENOPROFEN 600MG TAB</t>
  </si>
  <si>
    <t>*FERROUS SULFATE 325MG TAB</t>
  </si>
  <si>
    <t>*FEXOFENADINE 180MG TAB</t>
  </si>
  <si>
    <t>*FEXOFENADINE 60MG TAB</t>
  </si>
  <si>
    <t>*FEXOFENAD-PSE 60-120MG ER TAB</t>
  </si>
  <si>
    <t>*METHOTREXATE 2.5 MG TAB</t>
  </si>
  <si>
    <t>*FINASTERIDE 5MG TAB</t>
  </si>
  <si>
    <t>*FLAVOXATE 100MG TAB</t>
  </si>
  <si>
    <t>*FLECAINIDE 100MG TAB</t>
  </si>
  <si>
    <t>*FLECAINIDE 50MG TAB</t>
  </si>
  <si>
    <t>*FLUCONAZOLE 100MG TAB</t>
  </si>
  <si>
    <t>*FLUCONAZOLE 50MG TAB</t>
  </si>
  <si>
    <t>*FLUORIDE 0.25MG CHEW TAB</t>
  </si>
  <si>
    <t>*FLUORIDE 0.5MG CHEW TAB</t>
  </si>
  <si>
    <t>*FLUORIDE 1MG CHEW TAB</t>
  </si>
  <si>
    <t>*FLUOXETINE 10MG CAP</t>
  </si>
  <si>
    <t>*FLUOXETINE 10MG TAB</t>
  </si>
  <si>
    <t>*FLUOXETINE 20MG CAP</t>
  </si>
  <si>
    <t>*FLUOXETINE 20MG/5ML LIQ</t>
  </si>
  <si>
    <t>*FLUPHENAZINE 1MG TAB</t>
  </si>
  <si>
    <t>*FLUPHENAZINE 5MG TAB</t>
  </si>
  <si>
    <t>*FLURAZEPAM 15MG CAP</t>
  </si>
  <si>
    <t>*FLURAZEPAM 30MG CAP</t>
  </si>
  <si>
    <t>*FLUVASTATIN 40MG CAP</t>
  </si>
  <si>
    <t>*FLUVOXAMINE 100MG TAB</t>
  </si>
  <si>
    <t>*FLUVOXAMINE 50MG TAB</t>
  </si>
  <si>
    <t>*FOLIC ACID 0.4 MG TAB</t>
  </si>
  <si>
    <t>*FOLIC ACID 1MG TAB</t>
  </si>
  <si>
    <t>*FOSAMPRENAVIR 700MG TAB</t>
  </si>
  <si>
    <t>*FOSINOPRIL 10MG TAB</t>
  </si>
  <si>
    <t>*FOSINOPRIL 40MG TAB</t>
  </si>
  <si>
    <t>*FUROSEMIDE 20MG/2ML LIQ</t>
  </si>
  <si>
    <t>*FUROSEMIDE 20MG TAB</t>
  </si>
  <si>
    <t>*FUROSEMIDE 40MG TAB</t>
  </si>
  <si>
    <t>*ESTROGENS, CONJ VAG CRM 42.5G</t>
  </si>
  <si>
    <t>*FUROSEMIDE 80MG TAB</t>
  </si>
  <si>
    <t>*GABAPENTIN 100MG CAP</t>
  </si>
  <si>
    <t>*GABAPENTIN 300MG CAP</t>
  </si>
  <si>
    <t>*GABAPENTIN 400MG CAP</t>
  </si>
  <si>
    <t>*GABAPENTIN 600MG TAB</t>
  </si>
  <si>
    <t>*GABAPENTIN 800MG TAB</t>
  </si>
  <si>
    <t>*GALANTAMINE 4MG TAB</t>
  </si>
  <si>
    <t>*GEMFIBROZIL 600MG TAB</t>
  </si>
  <si>
    <t>*GLIMEPIRIDE 1MG TAB</t>
  </si>
  <si>
    <t>*GLIMEPIRIDE 2MG TAB</t>
  </si>
  <si>
    <t>*GLIMEPIRIDE 4MG TAB</t>
  </si>
  <si>
    <t>*GLIPIZIDE 10MG ER TAB</t>
  </si>
  <si>
    <t>*GLIPIZIDE 10MG TAB</t>
  </si>
  <si>
    <t>*GLIPIZIDE 5MG ER TAB</t>
  </si>
  <si>
    <t>*GLIPIZIDE 5MG TAB</t>
  </si>
  <si>
    <t>*GLIPIZIDE-METFORM 5-500MG TAB</t>
  </si>
  <si>
    <t>*GLYBURIDE 1.25MG TAB</t>
  </si>
  <si>
    <t>*GLYBURIDE 2.5MG TAB</t>
  </si>
  <si>
    <t>*GLYBURIDE 5MG TAB</t>
  </si>
  <si>
    <t>*GLYBURIDE MICRONIZED 1.5MG TB</t>
  </si>
  <si>
    <t>*GLYBURIDE MICRONIZED 3MG TAB</t>
  </si>
  <si>
    <t>*GLYBURIDE-METFOR 2.5-500MG TB</t>
  </si>
  <si>
    <t>*GLYBURIDE-METFORM 5-500MG TAB</t>
  </si>
  <si>
    <t>*GRANISETRON 1MG TAB</t>
  </si>
  <si>
    <t>*GRISEOFULVIN 125MG/5ML LIQ</t>
  </si>
  <si>
    <t>*GRISEOFULVIN 500MG TAB</t>
  </si>
  <si>
    <t>*GRISEOFULVIN ULTRA 250MG TAB</t>
  </si>
  <si>
    <t>*GUAIFENESIN 200MG/10ML LIQ</t>
  </si>
  <si>
    <t>*GUAIFENESIN 200MG TAB</t>
  </si>
  <si>
    <t>*GUAIFENESIN 600MG ER TAB</t>
  </si>
  <si>
    <t>*GUAIFEN-PE 100/7.5MG/5ML LIQ</t>
  </si>
  <si>
    <t>*GUANFACINE 1MG TAB</t>
  </si>
  <si>
    <t>*HALOPERIDOL 0.5MG TAB</t>
  </si>
  <si>
    <t>*HALOPERIDOL 1MG TAB</t>
  </si>
  <si>
    <t>*HALOPERIDOL 10MG/5ML ORALCONC</t>
  </si>
  <si>
    <t>*HALOPERIDOL 5MG TAB</t>
  </si>
  <si>
    <t>*HCTZ-OLMESARTAN 12.5-40MG TAB</t>
  </si>
  <si>
    <t>*HCTZ-SPIRONOLACTON 25-25MG TB</t>
  </si>
  <si>
    <t>*HCTZ-TRIAMTERENE 25-37.5MG CP</t>
  </si>
  <si>
    <t>*HCTZ-TRIAMTERENE 25-37.5MG TB</t>
  </si>
  <si>
    <t>*HCTZ-TRIAMTERENE 50-75MG TAB</t>
  </si>
  <si>
    <t>*HOMATR-HYDROCD 1.5-5MG/5ML LQ</t>
  </si>
  <si>
    <t>*HOMATROP-HYDROCOD 1.5-5MG TAB</t>
  </si>
  <si>
    <t>*HYDRALAZINE 10MG TAB</t>
  </si>
  <si>
    <t>*HYDRALAZINE 25MG TAB</t>
  </si>
  <si>
    <t>*HYDRALAZINE 50MG TAB</t>
  </si>
  <si>
    <t>*HYDROCHLOROTHIAZIDE 12.5MG CP</t>
  </si>
  <si>
    <t>*HYDROCHLOROTHIAZIDE 25MG TAB</t>
  </si>
  <si>
    <t>*HYDROCHLOROTHIAZIDE 50MG TAB</t>
  </si>
  <si>
    <t>*HYDROCORTISONE 10MG TAB</t>
  </si>
  <si>
    <t>*HYDROCORTISONE 5MG TAB</t>
  </si>
  <si>
    <t>*HYDROMORPHONE 2MG TAB</t>
  </si>
  <si>
    <t>*HYDROMORPHONE 4MG TAB</t>
  </si>
  <si>
    <t>*HYDROMORPHONE 8MG TAB</t>
  </si>
  <si>
    <t>*HYDROXYUREA 500MG CAP</t>
  </si>
  <si>
    <t>*HYDROXYZINE HCL 10MG TAB</t>
  </si>
  <si>
    <t>*HYDROXYZINE HCL 10MG/5ML LIQ</t>
  </si>
  <si>
    <t>*HYDROXYZINE HCL 25MG TAB</t>
  </si>
  <si>
    <t>*HYDROCORTISONE OINT 2.5% 20GM</t>
  </si>
  <si>
    <t>*HYDROXYZINE HCL 50MG TAB</t>
  </si>
  <si>
    <t>*HYDROXYZINE PAMOATE 25MG CAP</t>
  </si>
  <si>
    <t>*HYDROXYZINE PAMOATE 50MG CAP</t>
  </si>
  <si>
    <t>*HYOSCYAMINE 0.125MG SL TAB</t>
  </si>
  <si>
    <t>*HYOSCYAMINE 0.125MG TAB</t>
  </si>
  <si>
    <t>*HYOSCYAMINE 0.125MG/5ML LIQ</t>
  </si>
  <si>
    <t>*HYOSCYAMINE 0.375MG ER CAP</t>
  </si>
  <si>
    <t>*HYOSCYAMINE 0.375MG ER TAB</t>
  </si>
  <si>
    <t>*IBUPROFEN 100MG/5ML LIQ</t>
  </si>
  <si>
    <t>*IBUPROFEN 200MG TAB</t>
  </si>
  <si>
    <t>*IBUPROFEN 400MG TAB</t>
  </si>
  <si>
    <t>*IBUPROFEN 600MG TAB</t>
  </si>
  <si>
    <t>*IBUPROFEN 800MG TAB</t>
  </si>
  <si>
    <t>*IMIPRAMINE 10MG TAB</t>
  </si>
  <si>
    <t>*IMIPRAMINE 25MG TAB</t>
  </si>
  <si>
    <t>*IMIPRAMINE 50MG TAB</t>
  </si>
  <si>
    <t>*IMIPRAMINE PAMOATE 100MG CAP</t>
  </si>
  <si>
    <t>*IMIPRAMINE PAMOATE 125MG CAP</t>
  </si>
  <si>
    <t>*IMIPRAMINE PAMOATE 150MG CAP</t>
  </si>
  <si>
    <t>*INDAPAMIDE 1.25MG TAB</t>
  </si>
  <si>
    <t>*INDAPAMIDE 2.5MG TAB</t>
  </si>
  <si>
    <t>*INDINAVIR 400MG CAP</t>
  </si>
  <si>
    <t>*INDOMETHACIN 50MG CAP</t>
  </si>
  <si>
    <t>*INDOMETHACIN 75MG ER CAP</t>
  </si>
  <si>
    <t>*IRBESARTAN 150MG TAB</t>
  </si>
  <si>
    <t>*IRBESARTAN 75MG TAB</t>
  </si>
  <si>
    <t>*ISONIAZID 300MG TAB</t>
  </si>
  <si>
    <t>*ISONIAZID 150MG/15ML LIQ</t>
  </si>
  <si>
    <t>*ISOSORBID DINITRAT 40MG ERTAB</t>
  </si>
  <si>
    <t>*ISOSORBIDE DINITRATE 10MG TAB</t>
  </si>
  <si>
    <t>*ISOSORBIDE DINITRATE 20MG TAB</t>
  </si>
  <si>
    <t>*ISOSORBIDE DINITRATE 30MG TAB</t>
  </si>
  <si>
    <t>*ISOSORBIDE DINITRATE 40MG TAB</t>
  </si>
  <si>
    <t>*ISOSORBIDE DINITRATE 5MG TAB</t>
  </si>
  <si>
    <t>*ISOSORBIDE MONONIT 30MG ERTAB</t>
  </si>
  <si>
    <t>*ISOSORBIDE MONONIT 60MG ERTAB</t>
  </si>
  <si>
    <t>*ISOTRETINOIN 20MG CAP</t>
  </si>
  <si>
    <t>*ISOTRETINOIN 40MG CAP</t>
  </si>
  <si>
    <t>*ISRADIPINE 5MG ER TAB</t>
  </si>
  <si>
    <t>*ITRACONAZOLE 100MG/10ML LIQ</t>
  </si>
  <si>
    <t>*ITRACONAZOLE 100MG CAP</t>
  </si>
  <si>
    <t>*K BICARB-KCL 25 MEQ EFF TAB</t>
  </si>
  <si>
    <t>*K BICARB-SODIUM BICARB EFFTAB</t>
  </si>
  <si>
    <t>*K PHOS-NA PHOS ORAL PWD EA</t>
  </si>
  <si>
    <t>*KETOCONAZOLE 200MG TAB</t>
  </si>
  <si>
    <t>*KETOPROFEN 50MG CAP</t>
  </si>
  <si>
    <t>*KETOROLAC 10MG TAB</t>
  </si>
  <si>
    <t>*LABETALOL 100MG TAB</t>
  </si>
  <si>
    <t>*LABETALOL 200MG TAB</t>
  </si>
  <si>
    <t>*LABETALOL 300MG TAB</t>
  </si>
  <si>
    <t>*LACTASE 3000 UNITS TAB</t>
  </si>
  <si>
    <t>*LACTASE 9000 UNITS CHEW TAB</t>
  </si>
  <si>
    <t>*LACTOBACILLUS ACID BULG1G PKT</t>
  </si>
  <si>
    <t>*LACTOBACILLUS ACID. BULGAR TB</t>
  </si>
  <si>
    <t>*LACTOBACILLUS ACIDOPHILUS CAP</t>
  </si>
  <si>
    <t>*LACTOBACILLUS ACIDOPHILUS TAB</t>
  </si>
  <si>
    <t>*LAMIVUDINE 150MG TAB</t>
  </si>
  <si>
    <t>*LAMOTRIGINE 25MG CHEW TAB</t>
  </si>
  <si>
    <t>*LANSOPRAZOLE 15MG EC CAP</t>
  </si>
  <si>
    <t>*LANSOPRAZOLE 30MG EC CAP</t>
  </si>
  <si>
    <t>*LANTHANUM CARBONATE 500MG TAB</t>
  </si>
  <si>
    <t>*LECITHIN 1200MG CAP</t>
  </si>
  <si>
    <t>*LEFLUNOMIDE 10MG TAB</t>
  </si>
  <si>
    <t>*LEFLUNOMIDE 20MG TAB</t>
  </si>
  <si>
    <t>*LEUCOVORIN 5MG TAB</t>
  </si>
  <si>
    <t>*LEVETIRACETAM 750MG TAB</t>
  </si>
  <si>
    <t>*LEVOCARNITINE 100MG/ML LIQ</t>
  </si>
  <si>
    <t>*LEVOCARNITINE 330MG TAB</t>
  </si>
  <si>
    <t>*LEVOFLOXACIN 750MG TAB</t>
  </si>
  <si>
    <t>*LEVONORGESTREL 0.75MG TAB</t>
  </si>
  <si>
    <t>*LEVOTHYROXINE 100 MCG TAB</t>
  </si>
  <si>
    <t>*LEVOTHYROXINE 112 MCG TAB</t>
  </si>
  <si>
    <t>*LEVOTHYROXINE 125 MCG TAB</t>
  </si>
  <si>
    <t>*LEVOTHYROXINE 137 MCG TAB</t>
  </si>
  <si>
    <t>*LEVOTHYROXINE 150 MCG TAB</t>
  </si>
  <si>
    <t>*LEVOTHYROXINE 175 MCG TAB</t>
  </si>
  <si>
    <t>*LEVOTHYROXINE 200 MCG TAB</t>
  </si>
  <si>
    <t>*LEVOTHYROXINE 25 MCG TAB</t>
  </si>
  <si>
    <t>*LEVOTHYROXINE 300 MCG TAB</t>
  </si>
  <si>
    <t>*LEVOTHYROXINE 50 MCG TAB</t>
  </si>
  <si>
    <t>*LEVOTHYROXINE 75 MCG TAB</t>
  </si>
  <si>
    <t>*LEVOTHYROXINE 88 MCG TAB</t>
  </si>
  <si>
    <t>*LIOTHYRONINE 25MCG TAB</t>
  </si>
  <si>
    <t>*LIOTHYRONINE 5MCG TAB</t>
  </si>
  <si>
    <t>*LIPRAM-PN10 ER 1 CAP</t>
  </si>
  <si>
    <t>*LISINOPRIL 10MG TAB</t>
  </si>
  <si>
    <t>*LISINOPRIL 2.5MG TAB</t>
  </si>
  <si>
    <t>*LISINOPRIL 20MG TAB</t>
  </si>
  <si>
    <t>*LISINOPRIL 30MG TAB</t>
  </si>
  <si>
    <t>*LISINOPRIL 40MG TAB</t>
  </si>
  <si>
    <t>*LISINOPRIL 5MG TAB</t>
  </si>
  <si>
    <t>*LITHIUM 150MG CAP</t>
  </si>
  <si>
    <t>*LITHIUM 300MG CAP</t>
  </si>
  <si>
    <t>*LITHIUM 300MG TAB</t>
  </si>
  <si>
    <t>*LO/OVRAL - 28 1PK</t>
  </si>
  <si>
    <t>*LOPERAMIDE 2MG/10ML LIQ</t>
  </si>
  <si>
    <t>*LOPERAMIDE 2MG CAP</t>
  </si>
  <si>
    <t>*LOPERAMIDE 2MG TAB</t>
  </si>
  <si>
    <t>*LORATADINE 10MG TAB</t>
  </si>
  <si>
    <t>*LORATADINE 5MG/5ML LIQ</t>
  </si>
  <si>
    <t>*LORATAD-PSE 10MG-240MG ER TAB</t>
  </si>
  <si>
    <t>*LORATAD-PSE 5MG-120MG ER TAB</t>
  </si>
  <si>
    <t>*LORAZEPAM 0.5MG TAB</t>
  </si>
  <si>
    <t>*LORAZEPAM 1MG TAB</t>
  </si>
  <si>
    <t>*LORAZEPAM 2MG TAB</t>
  </si>
  <si>
    <t>*LOSARTAN 50MG TAB</t>
  </si>
  <si>
    <t>*LOVASTATIN 10MG TAB</t>
  </si>
  <si>
    <t>*LOVASTATIN 20MG TAB</t>
  </si>
  <si>
    <t>*LOVASTATIN 40MG TAB</t>
  </si>
  <si>
    <t>*LOXAPINE 10MG CAP</t>
  </si>
  <si>
    <t>*LOXAPINE 25MG CAP</t>
  </si>
  <si>
    <t>*LOXAPINE 50MG CAP</t>
  </si>
  <si>
    <t>*LUBIPROSTONE 24 MCG CAP</t>
  </si>
  <si>
    <t>*MAALOX_SIMETHICONE CHEW TAB</t>
  </si>
  <si>
    <t>*MAGNESIUM CHLORIDE 64MG ERTAB</t>
  </si>
  <si>
    <t>*MAGNESIUM OXIDE 400MG TAB</t>
  </si>
  <si>
    <t>*MAPROTILINE 50MG TAB</t>
  </si>
  <si>
    <t>*MEBENDAZOLE 100MG CHEW TAB</t>
  </si>
  <si>
    <t>*MECLIZINE 12.5MG TAB</t>
  </si>
  <si>
    <t>*MECLIZINE 25MG CHEW TAB</t>
  </si>
  <si>
    <t>*MECLIZINE 25MG TAB</t>
  </si>
  <si>
    <t>*MEDROXYPROGESTERONE 2.5MG TAB</t>
  </si>
  <si>
    <t>*MEDROXYPROGESTERONE 5MG TAB</t>
  </si>
  <si>
    <t>*MEFLOQUINE 250MG TAB</t>
  </si>
  <si>
    <t>*MEGESTROL 40MG TAB</t>
  </si>
  <si>
    <t>*MEGESTROL 200MG/5ML LIQ</t>
  </si>
  <si>
    <t>*MEGESTROL 625MG/5ML LIQ</t>
  </si>
  <si>
    <t>*MELATONIN 3MG TAB</t>
  </si>
  <si>
    <t>*MELOXICAM 15MG TAB</t>
  </si>
  <si>
    <t>*MELOXICAM 7.5MG TAB</t>
  </si>
  <si>
    <t>*MEMANTINE 10MG TAB</t>
  </si>
  <si>
    <t>*MEPERIDINE 50MG TAB</t>
  </si>
  <si>
    <t>*MEPHOBARBITAL 32MG TAB</t>
  </si>
  <si>
    <t>*METAXALONE 800MG TAB</t>
  </si>
  <si>
    <t>*METFORMIN 500MG ER TAB</t>
  </si>
  <si>
    <t>*METFORMIN 500MG TAB</t>
  </si>
  <si>
    <t>*METFORMIN 750MG ER TAB</t>
  </si>
  <si>
    <t>*METFORMIN 850MG TAB</t>
  </si>
  <si>
    <t>*METFORMIN-ROSIGLIT 500-2MG TB</t>
  </si>
  <si>
    <t>*METHADONE 10MG TAB</t>
  </si>
  <si>
    <t>*METHADONE 5MG TAB</t>
  </si>
  <si>
    <t>*METHAZOLAMIDE 50MG TAB</t>
  </si>
  <si>
    <t>*METHENAMINE HIPPURATE 1GM TAB</t>
  </si>
  <si>
    <t>*METHIMAZOLE 10MG TAB</t>
  </si>
  <si>
    <t>*METHIMAZOLE 5MG TAB</t>
  </si>
  <si>
    <t>*METHOCARBAMOL 500MG TAB</t>
  </si>
  <si>
    <t>*METHOCARBAMOL 750MG TAB</t>
  </si>
  <si>
    <t>*METHOXSALEN 10MG CAP</t>
  </si>
  <si>
    <t>*METHYLDOPA 250MG TAB</t>
  </si>
  <si>
    <t>*METHYLDOPA 500MG TAB</t>
  </si>
  <si>
    <t>*METHYLPHENIDATE 10MG TAB</t>
  </si>
  <si>
    <t>*METHYLPHENIDAT 20MG/24H ERCAP</t>
  </si>
  <si>
    <t>*METHYLPHENIDATE 5MG TAB</t>
  </si>
  <si>
    <t>*METHYLPREDNISOLONE 16MG TAB</t>
  </si>
  <si>
    <t>*METHYLPREDNISOLONE 2MG TAB</t>
  </si>
  <si>
    <t>*METHYLPREDNISOLONE 32MG TAB</t>
  </si>
  <si>
    <t>*METHYLPREDNISOLONE 4MG TAB</t>
  </si>
  <si>
    <t>*METOCLOPRAMIDE 10MG TAB</t>
  </si>
  <si>
    <t>*METOCLOPRAMIDE 5MG TAB</t>
  </si>
  <si>
    <t>*METOLAZONE 5MG TAB</t>
  </si>
  <si>
    <t>*METOPROLOL 100MG ER TAB</t>
  </si>
  <si>
    <t>*METOPROLOL 100MG TAB</t>
  </si>
  <si>
    <t>*METOPROLOL 25MG ER TAB</t>
  </si>
  <si>
    <t>*METOPROLOL 25MG TAB</t>
  </si>
  <si>
    <t>*METOPROLOL 50MG TAB</t>
  </si>
  <si>
    <t>*METRONIDAZOLE TAB 250MG</t>
  </si>
  <si>
    <t>*METRONIDAZOLE TAB 500MG</t>
  </si>
  <si>
    <t>*MAG HYDROXID 24%CONC 10ML LIQ</t>
  </si>
  <si>
    <t>*MAG HYDROXIDE 8% 30ML LIQ</t>
  </si>
  <si>
    <t>*PROCARBAZINE 50MG CAP</t>
  </si>
  <si>
    <t>*MIDAZOLAM 2MG/ML LIQ</t>
  </si>
  <si>
    <t>*MIDODRINE 2.5MG TAB</t>
  </si>
  <si>
    <t>*MIDODRINE 5MG TAB</t>
  </si>
  <si>
    <t>*MINOCYCLINE 100MG CAP</t>
  </si>
  <si>
    <t>*MINOCYCLINE 100MG TAB</t>
  </si>
  <si>
    <t>*MINOCYCLINE 50MG CAP</t>
  </si>
  <si>
    <t>*MIRTAZAPINE 15MG DIS TAB</t>
  </si>
  <si>
    <t>*MIRTAZAPINE 15MG TAB</t>
  </si>
  <si>
    <t>*MIRTAZAPINE 30MG DIS TAB</t>
  </si>
  <si>
    <t>*MIRTAZAPINE 30MG TAB</t>
  </si>
  <si>
    <t>*MISOPROSTOL 200 MCG TAB</t>
  </si>
  <si>
    <t>*MODAFINIL 200MG TAB</t>
  </si>
  <si>
    <t>*MOEXIPRIL 7.5MG TAB</t>
  </si>
  <si>
    <t>*MORICIZINE 200MG TAB</t>
  </si>
  <si>
    <t>*MORPHINE 100MG ER TAB</t>
  </si>
  <si>
    <t>*MORPHINE 15MG ER TAB</t>
  </si>
  <si>
    <t>*FLUOROURACIL 5% CREAM 40GM</t>
  </si>
  <si>
    <t>*MORPHINE 30MG ER TAB</t>
  </si>
  <si>
    <t>*MORPHINE 30MG TAB</t>
  </si>
  <si>
    <t>*MORPHINE 30MG/24 HOURS ER CAP</t>
  </si>
  <si>
    <t>*MORPHINE 60MG ER TAB</t>
  </si>
  <si>
    <t>*MOXIFLOXACIN 400MG TAB</t>
  </si>
  <si>
    <t>*MULTIPLE VITAMINS 1 TAB</t>
  </si>
  <si>
    <t>*MULTIVIT. W/MINERALS CHEW TAB</t>
  </si>
  <si>
    <t>*MULTIVITAMINS W/IRON CHEW TAB</t>
  </si>
  <si>
    <t>*MULTIVITAMINS WITH IRON TAB</t>
  </si>
  <si>
    <t>*MV W/FOLIC ACID, IRON 1 TAB</t>
  </si>
  <si>
    <t>*MYCOPHENOLATE MOFETI 250MG CP</t>
  </si>
  <si>
    <t>*NA POLYSTYRE SULF 15G/60ML LQ</t>
  </si>
  <si>
    <t>*NABUMETONE 750MG TAB</t>
  </si>
  <si>
    <t>*NADOLOL 40MG TAB</t>
  </si>
  <si>
    <t>*NADOLOL 80MG TAB</t>
  </si>
  <si>
    <t>*NALTREXONE 50MG TAB</t>
  </si>
  <si>
    <t>*NAPROXEN 250MG TAB</t>
  </si>
  <si>
    <t>*NAPROXEN 375MG TAB</t>
  </si>
  <si>
    <t>*NAPROXEN 500MG EC TAB</t>
  </si>
  <si>
    <t>*NAPROXEN 500MG TAB</t>
  </si>
  <si>
    <t>*NAPROXEN SODIUM 220MG TAB</t>
  </si>
  <si>
    <t>*NAPROXEN SODIUM 275MG TAB</t>
  </si>
  <si>
    <t>*NATEGLINIDE 60MG TAB</t>
  </si>
  <si>
    <t>*NEFAZODONE 150MG TAB</t>
  </si>
  <si>
    <t>*NELFINAVIR 250MG TAB</t>
  </si>
  <si>
    <t>*NELFINAVIR 625MG TAB</t>
  </si>
  <si>
    <t>*NEVIRAPINE 200MG TAB</t>
  </si>
  <si>
    <t>*NEVIRAPINE 200MG/20ML LIQ</t>
  </si>
  <si>
    <t>*NIACIN 1000MG ER TAB</t>
  </si>
  <si>
    <t>*NIACIN 500MG ER TAB</t>
  </si>
  <si>
    <t>*NIACIN 750MG ER TAB</t>
  </si>
  <si>
    <t>*NICARDIPINE 20MG CAP</t>
  </si>
  <si>
    <t>*NICARDIPINE 30MG CAP</t>
  </si>
  <si>
    <t>*NICOTINAMIDE 500MG TAB</t>
  </si>
  <si>
    <t>*NIFEDIPINE 20MG CAP</t>
  </si>
  <si>
    <t>*NIFEDIPINE 30MG ER TAB</t>
  </si>
  <si>
    <t>*NIFEDIPINE 60MG ER TAB</t>
  </si>
  <si>
    <t>*NIMODIPINE 30MG CAP</t>
  </si>
  <si>
    <t>*NISOLDIPINE 20MG ER TAB</t>
  </si>
  <si>
    <t>*NITROFURANTOIN MACR 100MG CAP</t>
  </si>
  <si>
    <t>*NITROFURANTOIN MACR 50MG CAP</t>
  </si>
  <si>
    <t>*NITROGLYCERIN 0.4MG SL TAB EA</t>
  </si>
  <si>
    <t>*NITROGLYCERIN 2.5MG ER CAP</t>
  </si>
  <si>
    <t>*NITROGLYCERIN 6.5MG ER CAP</t>
  </si>
  <si>
    <t>*NIZATIDINE 150MG CAP</t>
  </si>
  <si>
    <t>*NIZATIDINE 300MG CAP</t>
  </si>
  <si>
    <t>*NORTRIPTYLINE 10MG CAP</t>
  </si>
  <si>
    <t>*NORTRIPTYLINE 25MG CAP</t>
  </si>
  <si>
    <t>*NORTRIPTYLINE 50MG CAP</t>
  </si>
  <si>
    <t>*NORTRIPTYLINE 75MG CAP</t>
  </si>
  <si>
    <t>*NYSTATIN 100,000 UNIT/ML 60ML</t>
  </si>
  <si>
    <t>*NYSTATIN 500,000 UNITS TAB</t>
  </si>
  <si>
    <t>*OFLOXACIN 200MG TAB</t>
  </si>
  <si>
    <t>*OFLOXACIN 300MG TAB</t>
  </si>
  <si>
    <t>*OLANZAPINE 15MG TAB</t>
  </si>
  <si>
    <t>*OLANZAPINE 2.5MG TAB</t>
  </si>
  <si>
    <t>*OLANZAPINE 20MG DIS TAB</t>
  </si>
  <si>
    <t>*OLANZAPINE 20MG TAB</t>
  </si>
  <si>
    <t>*OMEGA 3 POLYUNSAT FAT ACID CP</t>
  </si>
  <si>
    <t>*OMEGA-3-ACID 1000MG CAP</t>
  </si>
  <si>
    <t>*HYDROCORTISONE 0.5% CRM 30GM</t>
  </si>
  <si>
    <t>*OMEPRAZOLE 20MG EC CAP</t>
  </si>
  <si>
    <t>*OMEPRAZOLE 40MG EC CAP</t>
  </si>
  <si>
    <t>*ONDANSETRON 4MG TAB</t>
  </si>
  <si>
    <t>*ONDANSETRON 8MG DIS TAB</t>
  </si>
  <si>
    <t>*ONDANSETRON 8MG TAB</t>
  </si>
  <si>
    <t>*OSELTAMIVIR 75MG CAP</t>
  </si>
  <si>
    <t>*OXANDROLONE 2.5MG TAB</t>
  </si>
  <si>
    <t>*OXAPROZIN 600MG TAB</t>
  </si>
  <si>
    <t>*OXAZEPAM 10MG CAP</t>
  </si>
  <si>
    <t>*OXAZEPAM 15MG CAP</t>
  </si>
  <si>
    <t>*OXCARBAZEPINE 300MG TAB</t>
  </si>
  <si>
    <t>*OXCARBAZEPINE 300MG/5ML LIQ</t>
  </si>
  <si>
    <t>*OXCARBAZEPINE 600MG TAB</t>
  </si>
  <si>
    <t>*OXYBUTYNIN 10MG ER TAB</t>
  </si>
  <si>
    <t>*OXYBUTYNIN 5MG/5ML LIQ</t>
  </si>
  <si>
    <t>*OXYCODONE 20MG/ML ORAL CONC</t>
  </si>
  <si>
    <t>*OXYCODONE 30MG TAB</t>
  </si>
  <si>
    <t>*OXYCODONE 5MG TAB</t>
  </si>
  <si>
    <t>*OXYCODONE 5MG/5ML LIQ</t>
  </si>
  <si>
    <t>*OXYMORPHONE 10MG TAB</t>
  </si>
  <si>
    <t>*PALIPERIDONE 3MG TAB</t>
  </si>
  <si>
    <t>*PALIPERIDONE 6MG TAB</t>
  </si>
  <si>
    <t>*PANGESTYME MT 16 ER CAP</t>
  </si>
  <si>
    <t>*PAROMOMYCIN 250MG CAP</t>
  </si>
  <si>
    <t>*PAROXETINE 10MG TAB</t>
  </si>
  <si>
    <t>*PAROXETINE 20MG TAB</t>
  </si>
  <si>
    <t>*PENICILLIN VK 250MG TAB</t>
  </si>
  <si>
    <t>*PENICILLIN VK 500MG TAB</t>
  </si>
  <si>
    <t>*PERINDOPRIL 8MG TAB</t>
  </si>
  <si>
    <t>*PERPHENAZINE 8MG TAB</t>
  </si>
  <si>
    <t>*PHENAZOPYRIDINE 100MG TAB</t>
  </si>
  <si>
    <t>*PHENAZOPYRIDINE 200MG TAB</t>
  </si>
  <si>
    <t>*PHENOBARBITAL 100MG TAB</t>
  </si>
  <si>
    <t>*PHENOBARBITAL 20MG/5ML LIQ</t>
  </si>
  <si>
    <t>*PHENOBARBITAL 30MG TAB</t>
  </si>
  <si>
    <t>*PHENOBARBITAL 32.4MG TAB</t>
  </si>
  <si>
    <t>*PHENOXYBENZAMINE 10MG CAP</t>
  </si>
  <si>
    <t>*PHENYTOIN 100MG ER CAP</t>
  </si>
  <si>
    <t>*PHENYTOIN 100MG/4ML LIQ</t>
  </si>
  <si>
    <t>*PHOS -NA K PWDR 1 PKT</t>
  </si>
  <si>
    <t>*PHYTONADIONE 5MG TAB</t>
  </si>
  <si>
    <t>*PIMOZIDE 2MG TAB</t>
  </si>
  <si>
    <t>*POLYCARBOPHIL 625MG TAB</t>
  </si>
  <si>
    <t>*POSACONAZOLE 200MG/5ML LIQ</t>
  </si>
  <si>
    <t>*POTASSIUM CHLORID 10MEQ ERCAP</t>
  </si>
  <si>
    <t>*POTASSIUM CHLORID 10MEQ ERTAB</t>
  </si>
  <si>
    <t>*POTASSIUM CHLORID 20MEQ ERTAB</t>
  </si>
  <si>
    <t>*POTASSIUM CHLORIDE 8MEQ ERTAB</t>
  </si>
  <si>
    <t>*POTASSIUM CITRATE 5 MEQ ERTAB</t>
  </si>
  <si>
    <t>*PRAMIPEXOLE 0.125MG TAB</t>
  </si>
  <si>
    <t>*PRAMIPEXOLE 0.25MG TAB</t>
  </si>
  <si>
    <t>*PRAMIPEXOLE 0.5MG TAB</t>
  </si>
  <si>
    <t>*PRAMIPEXOLE 1MG TAB</t>
  </si>
  <si>
    <t>*PRAVASTATIN 10MG TAB</t>
  </si>
  <si>
    <t>*PRAVASTATIN 20MG TAB</t>
  </si>
  <si>
    <t>*PRAVASTATIN 40MG TAB</t>
  </si>
  <si>
    <t>*PRAVASTATIN 80MG TAB</t>
  </si>
  <si>
    <t>*PRAZIQUANTEL 600MG TAB</t>
  </si>
  <si>
    <t>*PRAZOSIN 1MG CAP</t>
  </si>
  <si>
    <t>*PRAZOSIN 2MG CAP</t>
  </si>
  <si>
    <t>*PRAZOSIN 5MG CAP</t>
  </si>
  <si>
    <t>*PREDNISOLONE 15MG/5ML SYRUP</t>
  </si>
  <si>
    <t>*PREDNISOLONE 5MG TAB</t>
  </si>
  <si>
    <t>*PREDNISONE 1MG TAB</t>
  </si>
  <si>
    <t>*PREDNISONE 10MG TAB</t>
  </si>
  <si>
    <t>*PREDNISONE 2.5MG TAB</t>
  </si>
  <si>
    <t>*PREDNISONE 20MG TAB</t>
  </si>
  <si>
    <t>*PREDNISONE 5MG TAB</t>
  </si>
  <si>
    <t>*PREDNISONE 50MG TAB</t>
  </si>
  <si>
    <t>*PREGABALIN 100MG CAP</t>
  </si>
  <si>
    <t>*PREGABALIN 150MG CAP</t>
  </si>
  <si>
    <t>*PREGABALIN 200MG CAP</t>
  </si>
  <si>
    <t>*PREGABALIN 25MG CAP</t>
  </si>
  <si>
    <t>*PREGABALIN 50MG CAP</t>
  </si>
  <si>
    <t>*PREGABALIN 75MG CAP</t>
  </si>
  <si>
    <t>*PREMPRO 0.625MG-2.5MG TAB</t>
  </si>
  <si>
    <t>*PRENATMV W/FOLICACID 0.4MG TB</t>
  </si>
  <si>
    <t>*PRENAT MV W/FOLIC ACID 1MG TB</t>
  </si>
  <si>
    <t>*PRENATAL 1 TAB</t>
  </si>
  <si>
    <t>*PRIMAQUIN26.3MG(15MG BASE)TAB</t>
  </si>
  <si>
    <t>*PRIMIDONE 250MG TAB</t>
  </si>
  <si>
    <t>*PRIMIDONE 50MG TAB</t>
  </si>
  <si>
    <t>*PROBENECID 500MG TAB</t>
  </si>
  <si>
    <t>*PROCHLORPERAZINE 10MG TAB</t>
  </si>
  <si>
    <t>*PROCHLORPERAZINE 5MG TAB</t>
  </si>
  <si>
    <t>*PROGESTERONE 100MG CAP</t>
  </si>
  <si>
    <t>*PROGESTERONE 200MG CAP</t>
  </si>
  <si>
    <t>*PROMETHAZINE 12.5MG TAB</t>
  </si>
  <si>
    <t>*PROMETHAZINE 25MG TAB</t>
  </si>
  <si>
    <t>*PROMETHAZINE 50MG TAB</t>
  </si>
  <si>
    <t>*PROMETHAZIN 6.25MG/5ML LIQ EA</t>
  </si>
  <si>
    <t>*PROPAFENONE 150MG TAB</t>
  </si>
  <si>
    <t>*PROPAFENONE 225MG ER CAP</t>
  </si>
  <si>
    <t>*PROPAFENONE 325MG ER CAP</t>
  </si>
  <si>
    <t>*PROPAFENONE 425MG ER CAP</t>
  </si>
  <si>
    <t>*PROPANTHELINE 15MG TAB</t>
  </si>
  <si>
    <t>*PROPRANOLOL 10MG TAB</t>
  </si>
  <si>
    <t>*PROPRANOLOL 120MG ER CAP</t>
  </si>
  <si>
    <t>*PROPRANOLOL 160MG ER CAP</t>
  </si>
  <si>
    <t>*PROPRANOLOL 20MG TAB</t>
  </si>
  <si>
    <t>*PROPRANOLOL 20MG/5ML LIQ</t>
  </si>
  <si>
    <t>*PROPRANOLOL 40MG TAB</t>
  </si>
  <si>
    <t>*PROPRANOLOL 60MG ER CAP</t>
  </si>
  <si>
    <t>*PROPRANOLOL 60MG TAB</t>
  </si>
  <si>
    <t>*PROPRANOLOL 80MG ER CAP</t>
  </si>
  <si>
    <t>*PROPRANOLOL 80MG TAB</t>
  </si>
  <si>
    <t>*PROPYLTHIOURACIL 50MG TAB</t>
  </si>
  <si>
    <t>*PROTRIPTYLINE 5MG TAB</t>
  </si>
  <si>
    <t>*PSEUDOPHEDRINE 60MG/10ML LIQ</t>
  </si>
  <si>
    <t>*PSEUDOEPH-TRIPOLODIN 60-2.5MG</t>
  </si>
  <si>
    <t>*COLESEVELAM 625MG TAB</t>
  </si>
  <si>
    <t>*PSEUDOEPHEDRINE 30MG TAB</t>
  </si>
  <si>
    <t>*HYDROCORTIS RECT 2.5%CRM 30GM</t>
  </si>
  <si>
    <t>*PSYLLIUM 3.4G / 5.8G PWDR</t>
  </si>
  <si>
    <t>*PYRAZINAMIDE 500MG TAB</t>
  </si>
  <si>
    <t>*PYRIDOSTIGMINE 180MG ER TAB</t>
  </si>
  <si>
    <t>*PYRIDOSTIGMINE 60MG TAB</t>
  </si>
  <si>
    <t>*PYRIDOSTIGMIN 60MG/5ML SYRUP</t>
  </si>
  <si>
    <t>*PYRIDOXINE 100MG TAB</t>
  </si>
  <si>
    <t>*PYRIDOXINE 25MG TAB</t>
  </si>
  <si>
    <t>*PYRIDOXINE 50MG TAB</t>
  </si>
  <si>
    <t>*PYRIMETHAMINE 25MG TAB</t>
  </si>
  <si>
    <t>*QUETIAPINE 100MG TAB</t>
  </si>
  <si>
    <t>*QUETIAPINE 200MG TAB</t>
  </si>
  <si>
    <t>*QUETIAPINE 25MG TAB</t>
  </si>
  <si>
    <t>*QUETIAPINE 300MG TAB</t>
  </si>
  <si>
    <t>*QUINAPRIL 10MG TAB</t>
  </si>
  <si>
    <t>*QUINAPRIL 20MG TAB</t>
  </si>
  <si>
    <t>*QUINAPRIL 40MG TAB</t>
  </si>
  <si>
    <t>*QUINAPRIL 5MG TAB</t>
  </si>
  <si>
    <t>*QUINIDINE 200MG TAB</t>
  </si>
  <si>
    <t>*QUINIDINE 300MG TAB</t>
  </si>
  <si>
    <t>*QUINIDINE GLUC 324MG ER TAB</t>
  </si>
  <si>
    <t>*QUININE 324MG CAP</t>
  </si>
  <si>
    <t>*RABEPRAZOLE 20MG ER TAB</t>
  </si>
  <si>
    <t>*RALOXIFENE 60MG TAB</t>
  </si>
  <si>
    <t>*RALTEGRAVIR 400MG TAB</t>
  </si>
  <si>
    <t>*RAMELTEON 8MG TAB</t>
  </si>
  <si>
    <t>*RAMIPRIL 1.25MG CAP</t>
  </si>
  <si>
    <t>*RAMIPRIL 10MG CAP</t>
  </si>
  <si>
    <t>*RAMIPRIL 2.5MG CAP</t>
  </si>
  <si>
    <t>*RAMIPRIL 5MG CAP</t>
  </si>
  <si>
    <t>*RANITIDINE 150MG EFF GRAN 1PK</t>
  </si>
  <si>
    <t>*RANITIDINE 150MG CAP</t>
  </si>
  <si>
    <t>*RANITIDINE 150MG TAB</t>
  </si>
  <si>
    <t>*RANOLAZINE 500MG TAB</t>
  </si>
  <si>
    <t>*RASAGILINE 0.5MG TAB</t>
  </si>
  <si>
    <t>*RASAGILINE 1MG TAB</t>
  </si>
  <si>
    <t>*REPAGLINIDE 0.5MG TAB</t>
  </si>
  <si>
    <t>*REPAGLINIDE 1MG TAB</t>
  </si>
  <si>
    <t>*REPAGLINIDE 2MG TAB</t>
  </si>
  <si>
    <t>*RESERPINE 0.1MG TAB</t>
  </si>
  <si>
    <t>*RESERPINE 0.25MG TAB</t>
  </si>
  <si>
    <t>*RIBAVIRIN 200MG CAP</t>
  </si>
  <si>
    <t>*RIBAVIRIN 200MG TAB</t>
  </si>
  <si>
    <t>*RIBOFLAVIN 100MG TAB</t>
  </si>
  <si>
    <t>*RIFABUTIN 150MG CAP</t>
  </si>
  <si>
    <t>*RIFAMPIN 150MG CAP</t>
  </si>
  <si>
    <t>*RIFAMPIN 300MG CAP</t>
  </si>
  <si>
    <t>*RIFAPENTINE 150MG TAB</t>
  </si>
  <si>
    <t>*RIFAXIMIN 200MG TAB</t>
  </si>
  <si>
    <t>*RILUZOLE 50MG TAB</t>
  </si>
  <si>
    <t>*RIMANTADINE 100MG TAB</t>
  </si>
  <si>
    <t>*RISEDRONATE 30MG TAB</t>
  </si>
  <si>
    <t>*RISEDRONATE 35MG TAB</t>
  </si>
  <si>
    <t>*RISEDRONATE 5MG TAB</t>
  </si>
  <si>
    <t>*RISPERIDONE 0.25MG TAB</t>
  </si>
  <si>
    <t>*RISPERIDONE 0.5MG DIS TAB</t>
  </si>
  <si>
    <t>*RISPERIDONE 0.5MG TAB</t>
  </si>
  <si>
    <t>*RISPERIDONE 1MG DIS TAB</t>
  </si>
  <si>
    <t>*RISPERIDONE 1MG TAB</t>
  </si>
  <si>
    <t>*RISPERIDONE 1MG/ML  LIQ</t>
  </si>
  <si>
    <t>*RISPERIDONE 2MG DIS TAB</t>
  </si>
  <si>
    <t>*RISPERIDONE 2MG TAB</t>
  </si>
  <si>
    <t>*RISPERIDONE 3MG TAB</t>
  </si>
  <si>
    <t>*RISPERIDONE 4MG TAB</t>
  </si>
  <si>
    <t>*RIVASTIGMINE 1.5MG CAP</t>
  </si>
  <si>
    <t>*RIVASTIGMINE 3MG CAP</t>
  </si>
  <si>
    <t>*RIVASTIGMINE 6MG CAP</t>
  </si>
  <si>
    <t>*RIZATRIPTAN 10MG DIS TAB</t>
  </si>
  <si>
    <t>*ROPINIROLE 0.25MG TAB</t>
  </si>
  <si>
    <t>*ROPINIROLE 0.5MG TAB</t>
  </si>
  <si>
    <t>*ROPINIROLE 1MG TAB</t>
  </si>
  <si>
    <t>*ROPINIROLE 2MG TAB</t>
  </si>
  <si>
    <t>*ROPINIROLE 3MG TAB</t>
  </si>
  <si>
    <t>*ROPINIROLE 4MG TAB</t>
  </si>
  <si>
    <t>*ROSIGLITAZONE 2MG TAB</t>
  </si>
  <si>
    <t>*ROSIGLITAZONE 4MG TAB</t>
  </si>
  <si>
    <t>*ROSIGLITAZONE 8MG TAB</t>
  </si>
  <si>
    <t>*ROSUVASTATIN 10MG TAB</t>
  </si>
  <si>
    <t>*ROSUVASTATIN 20MG TAB</t>
  </si>
  <si>
    <t>*ROSUVASTATIN 40MG TAB</t>
  </si>
  <si>
    <t>*ROSUVASTATIN 5MG TAB</t>
  </si>
  <si>
    <t>*SACCHAROMYCES BOULAR 250MG CP</t>
  </si>
  <si>
    <t>*SALSALATE 500MG TAB</t>
  </si>
  <si>
    <t>*SALSALATE 750MG TAB</t>
  </si>
  <si>
    <t>*SAQUINAVIR MESYLATE 200MG CAP</t>
  </si>
  <si>
    <t>*SAQUINAVIR MESYLATE 500MG TAB</t>
  </si>
  <si>
    <t>*SELEGILINE 5MG CAP</t>
  </si>
  <si>
    <t>*SELEGILINE 5MG TAB</t>
  </si>
  <si>
    <t>*SELENIUM 200 MCG TAB</t>
  </si>
  <si>
    <t>*SENNA 8.6MG TAB</t>
  </si>
  <si>
    <t>*SENNA 8.8MG/5ML LIQ EA</t>
  </si>
  <si>
    <t>*SERTRALINE 100MG TAB</t>
  </si>
  <si>
    <t>*SERTRALINE 25MG TAB</t>
  </si>
  <si>
    <t>*SERTRALINE 50MG TAB</t>
  </si>
  <si>
    <t>*SEVELAMER 400MG TAB</t>
  </si>
  <si>
    <t>*SEVELAMER 800MG TAB</t>
  </si>
  <si>
    <t>*SILDENAFIL 100MG TAB</t>
  </si>
  <si>
    <t>*SILDENAFIL 20MG TAB</t>
  </si>
  <si>
    <t>*SILDENAFIL 25MG TAB</t>
  </si>
  <si>
    <t>*SILDENAFIL 50MG TAB</t>
  </si>
  <si>
    <t>*SIMETHICONE 80MG TAB</t>
  </si>
  <si>
    <t>*SIMVASTATIN 10MG TAB</t>
  </si>
  <si>
    <t>*SIMVASTATIN 20MG TAB</t>
  </si>
  <si>
    <t>*SIMVASTATIN 40MG TAB</t>
  </si>
  <si>
    <t>*SIMVASTATIN 5MG TAB</t>
  </si>
  <si>
    <t>*SIMVASTATIN 80MG TAB</t>
  </si>
  <si>
    <t>*SIROLIMUS 1MG TAB</t>
  </si>
  <si>
    <t>*SITAGLIPTIN 100MG TAB</t>
  </si>
  <si>
    <t>*SITAGLIPTIN 25MG TAB</t>
  </si>
  <si>
    <t>*SITAGLIPTIN 50MG TAB</t>
  </si>
  <si>
    <t>*SMX-TMP 200MG-40MG/5ML LIQ</t>
  </si>
  <si>
    <t>*SMX-TMP 400MG-80MG TAB</t>
  </si>
  <si>
    <t>*SMX-TMP 800MG-160MG TAB</t>
  </si>
  <si>
    <t>*SODIUM BICARBONATE 325MG TAB</t>
  </si>
  <si>
    <t>*SODIUM BICARBONATE 650MG TAB</t>
  </si>
  <si>
    <t>*SODIUM CHLORIDE 1GM TAB</t>
  </si>
  <si>
    <t>*SOLIFENACIN 10MG TAB</t>
  </si>
  <si>
    <t>*SOLIFENACIN 5MG TAB</t>
  </si>
  <si>
    <t>*SOTALOL 120MG TAB</t>
  </si>
  <si>
    <t>*SOTALOL 160MG TAB</t>
  </si>
  <si>
    <t>*SOTALOL 80MG TAB</t>
  </si>
  <si>
    <t>*SPIRONOLACTONE 100MG TAB</t>
  </si>
  <si>
    <t>*SPIRONOLACTONE 25MG TAB</t>
  </si>
  <si>
    <t>*SPIRONOLACTONE 50MG TAB</t>
  </si>
  <si>
    <t>*STALEVO-100 1 TAB</t>
  </si>
  <si>
    <t>*STALEVO-150 1 TAB</t>
  </si>
  <si>
    <t>*STALEVO-50 1 TAB</t>
  </si>
  <si>
    <t>*STAVUDINE 15MG CAP</t>
  </si>
  <si>
    <t>*STAVUDINE 20MG CAP</t>
  </si>
  <si>
    <t>*STAVUDINE 30MG CAP</t>
  </si>
  <si>
    <t>*STAVUDINE 40MG CAP</t>
  </si>
  <si>
    <t>*SUCCIMER 100MG CAP</t>
  </si>
  <si>
    <t>*SUCRALFATE 1GM TAB</t>
  </si>
  <si>
    <t>*SULFADIAZINE 500MG TAB</t>
  </si>
  <si>
    <t>*SULFASALAZINE 500MG EC TAB</t>
  </si>
  <si>
    <t>*SULFASALAZINE 500MG TAB</t>
  </si>
  <si>
    <t>*SULINDAC 150MG TAB</t>
  </si>
  <si>
    <t>*SULINDAC 200MG TAB</t>
  </si>
  <si>
    <t>*SUMATRIPTAN 100MG TAB</t>
  </si>
  <si>
    <t>*SUMATRIPTAN 25MG TAB</t>
  </si>
  <si>
    <t>*SUMATRIPTAN 50MG TAB</t>
  </si>
  <si>
    <t>*SUNITINIB 50MG CAP</t>
  </si>
  <si>
    <t>*TACROLIMUS 0.5MG CAP</t>
  </si>
  <si>
    <t>*TACROLIMUS 1MG CAP</t>
  </si>
  <si>
    <t>*TACROLIMUS 5MG CAP</t>
  </si>
  <si>
    <t>*TADALAFIL 10MG TAB</t>
  </si>
  <si>
    <t>*TADALAFIL 20MG TAB</t>
  </si>
  <si>
    <t>*TAMOXIFEN 10MG TAB</t>
  </si>
  <si>
    <t>*TAMOXIFEN 20MG TAB</t>
  </si>
  <si>
    <t>*TAMSULOSIN 0.4MG CAP</t>
  </si>
  <si>
    <t>*TELMISARTAN 40MG TAB</t>
  </si>
  <si>
    <t>*TELMISARTAN 80MG TAB</t>
  </si>
  <si>
    <t>*TEMAZEPAM 15MG CAP</t>
  </si>
  <si>
    <t>*TEMAZEPAM 30MG CAP</t>
  </si>
  <si>
    <t>*TEMAZEPAM 7.5MG CAP</t>
  </si>
  <si>
    <t>*TENOFOVIR 300MG TAB</t>
  </si>
  <si>
    <t>*TERAZOSIN 2MG CAP</t>
  </si>
  <si>
    <t>*TERAZOSIN 5MG CAP</t>
  </si>
  <si>
    <t>*TERBINAFINE 250MG TAB</t>
  </si>
  <si>
    <t>*TERBUTALINE 2.5MG TAB</t>
  </si>
  <si>
    <t>*TERBUTALINE 5MG TAB</t>
  </si>
  <si>
    <t>*TETRACYCLINE 250MG CAP</t>
  </si>
  <si>
    <t>*TETRACYCLINE 500MG CAP</t>
  </si>
  <si>
    <t>*THALIDOMIDE 100MG CAP</t>
  </si>
  <si>
    <t>*THALIDOMIDE 50MG CAP</t>
  </si>
  <si>
    <t>*THEOPHYLLINE 100MG ER TAB</t>
  </si>
  <si>
    <t>*THEOPHYLLINE 200MG ER TAB</t>
  </si>
  <si>
    <t>*THEOPHYLLINE 300MG ER TAB</t>
  </si>
  <si>
    <t>*THEOPHYLLINE 400MG/24HR ERTAB</t>
  </si>
  <si>
    <t>*THEOPHYLLINE 80MG/15ML LIQ</t>
  </si>
  <si>
    <t>*THERAPEUTIC MULTIVITAMINS TAB</t>
  </si>
  <si>
    <t>*THERAPEUTIC MVI W/MINERAL TAB</t>
  </si>
  <si>
    <t>*THIAMINE 100MG TAB</t>
  </si>
  <si>
    <t>*THIAMINE 50MG TAB</t>
  </si>
  <si>
    <t>*THIORIDAZINE 10MG TAB</t>
  </si>
  <si>
    <t>*THIORIDAZINE 100MG TAB</t>
  </si>
  <si>
    <t>*THIORIDAZINE 25MG TAB</t>
  </si>
  <si>
    <t>*THIORIDAZINE 50MG TAB</t>
  </si>
  <si>
    <t>*THIOTHIXENE 1MG CAP</t>
  </si>
  <si>
    <t>*THIOTHIXENE 2MG CAP</t>
  </si>
  <si>
    <t>*THIOTHIXENE 5MG CAP</t>
  </si>
  <si>
    <t>*THYROID DESICCATED 15MG TAB</t>
  </si>
  <si>
    <t>*THYROID DESICCATED 30MG TAB</t>
  </si>
  <si>
    <t>*THYROID DESICCATED 60MG TAB</t>
  </si>
  <si>
    <t>*THYROID DESICCATED 90MG TAB</t>
  </si>
  <si>
    <t>*TIAGABINE 12MG TAB</t>
  </si>
  <si>
    <t>*TIAGABINE 2MG TAB</t>
  </si>
  <si>
    <t>*TIAGABINE 4MG TAB</t>
  </si>
  <si>
    <t>*TICLOPIDINE 250MG TAB</t>
  </si>
  <si>
    <t>*TIPRANAVIR 250MG CAP</t>
  </si>
  <si>
    <t>*TIZANIDINE 2MG TAB</t>
  </si>
  <si>
    <t>*TIZANIDINE 4MG TAB</t>
  </si>
  <si>
    <t>*TOLAZAMIDE 250MG TAB</t>
  </si>
  <si>
    <t>*TOLMETIN 200MG TAB</t>
  </si>
  <si>
    <t>*TOLMETIN 400MG CAP</t>
  </si>
  <si>
    <t>*TOLTERODINE 1MG TAB</t>
  </si>
  <si>
    <t>*TOLTERODINE 2MG ER CAP</t>
  </si>
  <si>
    <t>*TOLTERODINE 2MG TAB</t>
  </si>
  <si>
    <t>*TOLTERODINE 4MG ER CAP</t>
  </si>
  <si>
    <t>*TOPIRAMATE 100MG TAB</t>
  </si>
  <si>
    <t>*TOPIRAMATE 15MG CAP</t>
  </si>
  <si>
    <t>*TOPIRAMATE 200MG TAB</t>
  </si>
  <si>
    <t>*TOPIRAMATE 25MG CAP</t>
  </si>
  <si>
    <t>*TOPIRAMATE 25MG TAB</t>
  </si>
  <si>
    <t>*TORSEMIDE 10MG TAB</t>
  </si>
  <si>
    <t>*TORSEMIDE 20MG TAB</t>
  </si>
  <si>
    <t>*TORSEMIDE 5MG TAB</t>
  </si>
  <si>
    <t>*TRAMADOL 50MG TAB</t>
  </si>
  <si>
    <t>*TRANDOLAPRIL 1MG TAB</t>
  </si>
  <si>
    <t>*TRANDOLAPRIL 4MG TAB</t>
  </si>
  <si>
    <t>*TRANYLCYPROMINE 10MG TAB</t>
  </si>
  <si>
    <t>*TRAZODONE 100MG TAB</t>
  </si>
  <si>
    <t>*TRAZODONE 150 MG TAB</t>
  </si>
  <si>
    <t>*TRAZODONE 50MG TAB</t>
  </si>
  <si>
    <t>*TRIAMTERENE 100MG CAP</t>
  </si>
  <si>
    <t>*TRIAMTERENE 50MG CAP</t>
  </si>
  <si>
    <t>*TRIAZOLAM 0.25MG TAB</t>
  </si>
  <si>
    <t>*TRIFLUOPERAZINE 1MG TAB</t>
  </si>
  <si>
    <t>*TRIFLUOPERAZINE 10MG TAB</t>
  </si>
  <si>
    <t>*TRIFLUOPERAZINE 2MG TAB</t>
  </si>
  <si>
    <t>*TRIFLUOPERAZINE 5MG TAB</t>
  </si>
  <si>
    <t>*TRIHEXYPHENIDYL 2MG TAB</t>
  </si>
  <si>
    <t>*TRIHEXYPHENIDYL 2MG/5ML LIQ</t>
  </si>
  <si>
    <t>*TRIHEXYPHENIDYL 5MG TAB</t>
  </si>
  <si>
    <t>*TRIMETHOPRIM 100MG TAB</t>
  </si>
  <si>
    <t>*TROSPIUM CHLORIDE 20MG TAB</t>
  </si>
  <si>
    <t>*ACETAMINOPHEN 325MG SUPP</t>
  </si>
  <si>
    <t>*URSODIOL 250MG TAB</t>
  </si>
  <si>
    <t>*URSODIOL 300MG CAP</t>
  </si>
  <si>
    <t>*URSODIOL 500MG TAB</t>
  </si>
  <si>
    <t>*VALACYCLOVIR 1GM TAB</t>
  </si>
  <si>
    <t>*VALACYCLOVIR 500MG TAB</t>
  </si>
  <si>
    <t>*VALGANCICLOVIR 450MG TAB</t>
  </si>
  <si>
    <t>*VALPROIC ACID 250MG CAP</t>
  </si>
  <si>
    <t>*VALPROIC ACID 500MG/10ML LIQ</t>
  </si>
  <si>
    <t>*VALSARTAN 160MG TAB</t>
  </si>
  <si>
    <t>*VALSARTAN 40MG TAB</t>
  </si>
  <si>
    <t>*VALSARTAN 80MG TAB</t>
  </si>
  <si>
    <t>*VANCOMYCIN 125MG CAP</t>
  </si>
  <si>
    <t>*VANCOMYCIN 250MG CAP</t>
  </si>
  <si>
    <t>*VARENICLINE 0.5MG TAB</t>
  </si>
  <si>
    <t>*VARENICLINE 1MG TAB</t>
  </si>
  <si>
    <t>*VENLAFAXINE 100MG TAB</t>
  </si>
  <si>
    <t>*VENLAFAXINE 150MG ER CAP</t>
  </si>
  <si>
    <t>*VENLAFAXINE 25MG TAB</t>
  </si>
  <si>
    <t>*VENLAFAXINE 37.5MG ER CAP</t>
  </si>
  <si>
    <t>*VENLAFAXINE 37.5MG TAB</t>
  </si>
  <si>
    <t>*VENLAFAXINE 50MG TAB</t>
  </si>
  <si>
    <t>*VENLAFAXINE 75MG ER CAP</t>
  </si>
  <si>
    <t>*VENLAFAXINE 75MG TAB</t>
  </si>
  <si>
    <t>*VERAPAMIL 120MG ER TAB</t>
  </si>
  <si>
    <t>*VERAPAMIL 120MG TAB</t>
  </si>
  <si>
    <t>*VERAPAMIL 180MG ER CAP</t>
  </si>
  <si>
    <t>*VERAPAMIL 180MG ER TAB</t>
  </si>
  <si>
    <t>*VERAPAMIL 240MG ER CAP</t>
  </si>
  <si>
    <t>*VERAPAMIL 240MG ER TAB</t>
  </si>
  <si>
    <t>*VERAPAMIL 360MG ER CAP</t>
  </si>
  <si>
    <t>*VERAPAMIL 40MG TAB</t>
  </si>
  <si>
    <t>*VERAPAMIL 80MG TAB</t>
  </si>
  <si>
    <t>*VIOKASE 0.7 G ORAL PWDR</t>
  </si>
  <si>
    <t>*VIT E 15 INTL UNIT/0.3ML ORAL</t>
  </si>
  <si>
    <t>*VIT. B COMP W/FE INT FACTOR C</t>
  </si>
  <si>
    <t>*VITAMIN A 10,000 UNITS CAP</t>
  </si>
  <si>
    <t>*VIT B COMPLEX W/FOLICACID TAB</t>
  </si>
  <si>
    <t>*VITAMIN B COMPLEX W/C, FA CAP</t>
  </si>
  <si>
    <t>*VITAMIN B COMPLEX W/C TAB</t>
  </si>
  <si>
    <t>*VITAMIN B COMPLEX W/C, FA TAB</t>
  </si>
  <si>
    <t>*VITAMIN E 100 INTL UNITS CAP</t>
  </si>
  <si>
    <t>*VITAMIN E 400 INTL UNITS CAP</t>
  </si>
  <si>
    <t>*VORICONAZOLE 200MG TAB</t>
  </si>
  <si>
    <t>*VORICONAZOLE 50MG TAB</t>
  </si>
  <si>
    <t>*WARFARIN 1MG TAB</t>
  </si>
  <si>
    <t>*WARFARIN 10 MG TAB</t>
  </si>
  <si>
    <t>*WARFARIN 2MG TAB</t>
  </si>
  <si>
    <t>*WARFARIN 2.5MG TAB</t>
  </si>
  <si>
    <t>*WARFARIN 3MG TAB</t>
  </si>
  <si>
    <t>*WARFARIN 4MG TAB</t>
  </si>
  <si>
    <t>*WARFARIN 5MG TAB</t>
  </si>
  <si>
    <t>*WARFARIN 6MG TAB</t>
  </si>
  <si>
    <t>*WARFARIN 7.5MG TAB</t>
  </si>
  <si>
    <t>*ZAFIRLUKAST 20MG TAB</t>
  </si>
  <si>
    <t>*ZALCITABINE 0.75MG TAB</t>
  </si>
  <si>
    <t>*ZALEPLON 10MG CAP</t>
  </si>
  <si>
    <t>*ZALEPLON 5MG CAP</t>
  </si>
  <si>
    <t>*ZIDOVUDINE 100MG CAP</t>
  </si>
  <si>
    <t>*ZIDOVUDINE 300MG TAB</t>
  </si>
  <si>
    <t>*ZIDOVUDINE 50MG/5ML LIQ</t>
  </si>
  <si>
    <t>*ZILEUTON 600MG TAB</t>
  </si>
  <si>
    <t>*ZILEUTON 600MG TAB-ER</t>
  </si>
  <si>
    <t>*ZINC SULFATE 220MG CAP</t>
  </si>
  <si>
    <t>*ZIPRASIDONE 20MG CAP</t>
  </si>
  <si>
    <t>*ZIPRASIDONE 40MG CAP</t>
  </si>
  <si>
    <t>*ZIPRASIDONE 60MG CAP</t>
  </si>
  <si>
    <t>*ZIPRASIDONE 80MG CAP</t>
  </si>
  <si>
    <t>*ZOLMITRIPTAN 2.5MG TAB</t>
  </si>
  <si>
    <t>*ZOLPIDEM 10MG TAB</t>
  </si>
  <si>
    <t>*ZOLPIDEM 5MG TAB</t>
  </si>
  <si>
    <t>*ZOLPIDEM 6.25MG TAB-CR</t>
  </si>
  <si>
    <t>*ZONISAMIDE 100MG CAP</t>
  </si>
  <si>
    <t>*ACETAMINOPHEN 120MG SUPP</t>
  </si>
  <si>
    <t>*CAPECITABINE 150 MG TAB</t>
  </si>
  <si>
    <t>*CAPECITABINE 500 MG TAB</t>
  </si>
  <si>
    <t>*ACYCLOVIR 5% CRM 5GM</t>
  </si>
  <si>
    <t>*ALCLOMETASONE 0.05% CRM 45GM</t>
  </si>
  <si>
    <t>*THIOGUANINE 40MG TAB</t>
  </si>
  <si>
    <t>*ACETAMINOPHEN 650 MG SUPP</t>
  </si>
  <si>
    <t>*BETAMETH DIPR AUG 0.05%CRM15G</t>
  </si>
  <si>
    <t>*METHADONE 30MG/30ML LIQ</t>
  </si>
  <si>
    <t>*BETAMETHASONE VAL 0.1%CRM 45G</t>
  </si>
  <si>
    <t>*SIROLIMUS 1MG/ML LIQ</t>
  </si>
  <si>
    <t>*CAPSAICIN 0.025% CRM 60G</t>
  </si>
  <si>
    <t>*CAPSAICIN 0.075% CRM 60G</t>
  </si>
  <si>
    <t>*CLINDAMYCIN 2% VAG CRM 40GM</t>
  </si>
  <si>
    <t>*CLOTRIMAZOLE 1% VAG CRM 45G</t>
  </si>
  <si>
    <t>*CLOTRIMAZOLE TOP 1% CRM 30 GM</t>
  </si>
  <si>
    <t>*CROTAMITON 10% CRM 60 GM</t>
  </si>
  <si>
    <t>*DESONIDE 0.05% CRM 60GM</t>
  </si>
  <si>
    <t>*DESOXIMETASONE 0.05% CRM 60GM</t>
  </si>
  <si>
    <t>*DIFLORASONE 0.05% 60G CRM</t>
  </si>
  <si>
    <t>*DIPHENHYDRAMINE 2% CRM 30GM</t>
  </si>
  <si>
    <t>*DIPHENHYDR-ZN 2%-0.1%CRM 30GM</t>
  </si>
  <si>
    <t>*DOCOSANOL 10% CRM 2GM</t>
  </si>
  <si>
    <t>*ECONAZOLE 1% CRM 85GM</t>
  </si>
  <si>
    <t>*EFLORNITHINE TOP CRM 30GM</t>
  </si>
  <si>
    <t>*ESTRADIO 0.1MG/G 42.5G VAGCRM</t>
  </si>
  <si>
    <t>*FLUOCINOLONE 0.01% CRM 60GM</t>
  </si>
  <si>
    <t>*FLUOCINONIDE 0.05% CRM 60GM</t>
  </si>
  <si>
    <t>*FLUOCINONIDE 0.1% CRM 60GM</t>
  </si>
  <si>
    <t>*HALOBETASOL 0.05% CRM 50GM</t>
  </si>
  <si>
    <t>*HYDROCORTISONE 1% CRM 30GM</t>
  </si>
  <si>
    <t>*HYDROCORTISONE 2.5% CRM 30G</t>
  </si>
  <si>
    <t>*HYDROCORT BUTYRA 0.1%CRM 45GM</t>
  </si>
  <si>
    <t>*HYDROCORT PROBUTA 0.1%CRM45GM</t>
  </si>
  <si>
    <t>*HYDROCORT-IODOQUINOL CRM 28GM</t>
  </si>
  <si>
    <t>*HYDROCORT-LIDO 0.5%-3%CRM 28G</t>
  </si>
  <si>
    <t>*HYDROCORTISO-PRAM 1-1%CRM 30G</t>
  </si>
  <si>
    <t>*HYDROQUINONE 2% CRM 90GM</t>
  </si>
  <si>
    <t>*HYDROQUINONE 4% CRM 30GM</t>
  </si>
  <si>
    <t>*KETOCONAZOLE 2% CRM 60GM</t>
  </si>
  <si>
    <t>*LIDOCAINE 4% CRM 30 GM</t>
  </si>
  <si>
    <t>*LIDO-PRILOCA 2.5%-2.5%CRM 5GM</t>
  </si>
  <si>
    <t>*MICONAZOLE 2% VAG CRM 45GM</t>
  </si>
  <si>
    <t>*MOMETASONE 0.1% CRM 15GM</t>
  </si>
  <si>
    <t>*NYSTATIN-TRIAMCINOLONE CRM60G</t>
  </si>
  <si>
    <t>*PERMETHRIN 5% CREAM 60 GM</t>
  </si>
  <si>
    <t>*PIMECROLIMUS CREAM 60GM</t>
  </si>
  <si>
    <t>*SALICYLIC ACID 6% CRM 400GM</t>
  </si>
  <si>
    <t>*SULFANILAMIDE 15%VAGCRM 120G</t>
  </si>
  <si>
    <t>*TERCONAZOLE 0.4% VAG CRM 45G</t>
  </si>
  <si>
    <t>*TERCONAZOLE 0.8% VAG CRM 20GM</t>
  </si>
  <si>
    <t>*TOLNAFTATE 1% CRM 15GM</t>
  </si>
  <si>
    <t>*TRIAMCINOLONE 0.5% CRM 15GM</t>
  </si>
  <si>
    <t>*UREA 20% CRM 120 GM</t>
  </si>
  <si>
    <t>*HYDROQUINONE 4% EMUL 48GM</t>
  </si>
  <si>
    <t>*CLINDAMYCIN 1% 100 GM FOAM</t>
  </si>
  <si>
    <t>*CLOBETASOL 0.05% FOAM 100GM</t>
  </si>
  <si>
    <t>*HYDROCORT-PRAM RECT FOAM 10G</t>
  </si>
  <si>
    <t>*PRAMOXINE 1% RECT FOAM 15GM</t>
  </si>
  <si>
    <t>*BECAPLERMIN 0.01% GEL 15G</t>
  </si>
  <si>
    <t>*BENZOCAINE 10% GEL 5 GM</t>
  </si>
  <si>
    <t>*BENZOYL PEROXIDE 10% GEL 60GM</t>
  </si>
  <si>
    <t>*BENZOYL-CLINDAMYCIN GEL 50 GM</t>
  </si>
  <si>
    <t>*BETAMETH DIP AUG 0.05%GEL 50G</t>
  </si>
  <si>
    <t>*CADEXOMER IODINE 0.9%GEL 40GM</t>
  </si>
  <si>
    <t>*CAMPHOR-PHENOL TOP GEL 6.9 GM</t>
  </si>
  <si>
    <t>*ESTRADIOL 0.06% TD GEL 50 GM</t>
  </si>
  <si>
    <t>*FLUOCINONIDE 0.05% GEL 15 GM</t>
  </si>
  <si>
    <t>*FLUORIDE TOP 0.4% GEL 100 GM</t>
  </si>
  <si>
    <t>*FLUORIDE TOP 1.1% GEL 106GM</t>
  </si>
  <si>
    <t>*HYDROCORT-LIDO 2.5%-3%GEL 7GM</t>
  </si>
  <si>
    <t>*METRONIDAZ 0.75%VAG GEL 70 GM</t>
  </si>
  <si>
    <t>*METRONIDAZOLE 0.75% GEL 45G</t>
  </si>
  <si>
    <t>*NAFTIFINE 1% GEL 90 GM</t>
  </si>
  <si>
    <t>*PODOFILOX 0.5% GEL 3.5GM</t>
  </si>
  <si>
    <t>*TESTOSTERONE 1% TOP GEL 5G</t>
  </si>
  <si>
    <t>*UREA 50% GEL 18 ML</t>
  </si>
  <si>
    <t>*BETAMETHASO DIP 0.05%LOT 60ML</t>
  </si>
  <si>
    <t>*ZINC OXIDE 20% OINT 60GM</t>
  </si>
  <si>
    <t>*BETAMETHASON VAL 0.1%LOT 60ML</t>
  </si>
  <si>
    <t>*CALAMINE 8% TOP LOTION 120ML</t>
  </si>
  <si>
    <t>*CALAMINE-PHENOL 8% LOT 180ML</t>
  </si>
  <si>
    <t>*CALAMINE-PRAMOXIN 8%-1% 180ML</t>
  </si>
  <si>
    <t>*CLINDAMYCIN 1% LOTION 60ML</t>
  </si>
  <si>
    <t>*CROTAMITON 10%TOP LOTION 60ML</t>
  </si>
  <si>
    <t>*DESONIDE 0.05% LOT 120ML</t>
  </si>
  <si>
    <t>*HYDROCORTISONE 1%LOTION 120ML</t>
  </si>
  <si>
    <t>*HYDROCORTISONE 2.5% LOT 60ML</t>
  </si>
  <si>
    <t>*LANOLIN-MINERAL OIL LOT 240ML</t>
  </si>
  <si>
    <t>*MOISTUREL LOTION 262.5GM</t>
  </si>
  <si>
    <t>*PRAMOXINE ZN 1-0.1% LOT 180ML</t>
  </si>
  <si>
    <t>*SELENIUM SULFID 2.5%LOT 120ML</t>
  </si>
  <si>
    <t>*TRIAMCINOLON 0.025% LOT 60ML</t>
  </si>
  <si>
    <t>*TRIAMCINOLONE  0.1% 60ML LOT</t>
  </si>
  <si>
    <t>*UREA 40% LOTION 237 ML</t>
  </si>
  <si>
    <t>*ACYCLOVIR 5% OINT 15GM</t>
  </si>
  <si>
    <t>*ATROPINE OPTH 1% OINT 3.5M GM</t>
  </si>
  <si>
    <t>*BACITRACI OPH 500UNT OIN 3.5G</t>
  </si>
  <si>
    <t>*BACIT-NEO-PLYMYX B OINT 0.9GM</t>
  </si>
  <si>
    <t>*BALSAM/CASTO OIL/TRYPS OIN60G</t>
  </si>
  <si>
    <t>*BENZOCAINE 20% 30GM RECTALOIN</t>
  </si>
  <si>
    <t>*BETAMETH DIP AUG 0.05%OIN 45G</t>
  </si>
  <si>
    <t>*BETAMETH DIPROP 0.05%OINT 45G</t>
  </si>
  <si>
    <t>*CALCIPOTRIEN 0.005%OINT 60GM</t>
  </si>
  <si>
    <t>*CHLOROPHY CU/PAPA/UREA OIN30G</t>
  </si>
  <si>
    <t>*DESONIDE 0.05% OINT 15GM</t>
  </si>
  <si>
    <t>*DESOXIMETASONE 0.25%OINT 60GM</t>
  </si>
  <si>
    <t>*AQUAPHOR EMOLLIENT 50G</t>
  </si>
  <si>
    <t>*ERYTHROMY OPTH 0.5% OINT 1GM</t>
  </si>
  <si>
    <t>*GENTAMICIN 0.1% OINT 15GM</t>
  </si>
  <si>
    <t>*HALOBETASOL 0.05% OINT 50GM</t>
  </si>
  <si>
    <t>*HYDROCORT BUTYR 0.1%OINT 15GM</t>
  </si>
  <si>
    <t>*HYDROCORTISON VAL 0.2%OIN 45G</t>
  </si>
  <si>
    <t>*HYDROCORTISONE 1% OINT 20GM</t>
  </si>
  <si>
    <t>*MENTH-ZN OX 0.44%-21% OIN113G</t>
  </si>
  <si>
    <t>*METHYL SALICYLATE OINT 30GM</t>
  </si>
  <si>
    <t>*MOMETASONE TOP 0.1% OINT 45GM</t>
  </si>
  <si>
    <t>*MUPIROCIN 2% OINT 22GM</t>
  </si>
  <si>
    <t>*NYSTATIN-TRIAMCINOLON OINT30G</t>
  </si>
  <si>
    <t>*PAPAIN-UREA  10%-10%OINT 30GM</t>
  </si>
  <si>
    <t>*PREPARATION H 0.25-3%OINT 30G</t>
  </si>
  <si>
    <t>*POVIDONE IODINE 10% OINT 30GM</t>
  </si>
  <si>
    <t>*PRAMOXINE-ZINC CRM 30 GM</t>
  </si>
  <si>
    <t>*TACROLIMUS 0.03% OINT 30GM</t>
  </si>
  <si>
    <t>*TACROLIMUS 0.1% OINT 30GM</t>
  </si>
  <si>
    <t>*TOBRAMYC 0.3% OPTH OINT 3.5GM</t>
  </si>
  <si>
    <t>*TRIAMCINOLONE 0.025%OINT 15GM</t>
  </si>
  <si>
    <t>*TRIAMCINOLONE 0.5% OINT 15GM</t>
  </si>
  <si>
    <t>*UREA 50% OINT 45GM</t>
  </si>
  <si>
    <t>*ZINC OXIDE 20% OINT 454GM</t>
  </si>
  <si>
    <t>*ZINC OXIDE 40% OINT 30GM</t>
  </si>
  <si>
    <t>*TRIAMCINOLONE 0.1% PASTE 5GM</t>
  </si>
  <si>
    <t>*CLONIDINE 0.1MG/24HR PATCH</t>
  </si>
  <si>
    <t>*ESTRADIOL 0.025MG/24H WKLY TD</t>
  </si>
  <si>
    <t>*ESTRADIOL 0.05MG/24H 2X/WK TD</t>
  </si>
  <si>
    <t>*ESTRADIOL 0.05MG/24H WKLY TD</t>
  </si>
  <si>
    <t>*ESTRADIOL 0.1MG/24H 2X/WK TD</t>
  </si>
  <si>
    <t>*ESTRADIOL 0.1MG/24H WKLY TD</t>
  </si>
  <si>
    <t>*FENTANYL 12MCG/HR TD PATCH</t>
  </si>
  <si>
    <t>*FENTANYL 25 MCG/HR TD PATCH</t>
  </si>
  <si>
    <t>*FENTANYL 50 MCG/HR TD PATCH</t>
  </si>
  <si>
    <t>*FENTANYL 75 MCG/HR TD PATCH</t>
  </si>
  <si>
    <t>*LIDOCAINE  5% TD PATCH</t>
  </si>
  <si>
    <t>*NICOTINE 14MG/24 HR TD PATCH</t>
  </si>
  <si>
    <t>*NICOTINE 21MG/24 HR TD PATCH</t>
  </si>
  <si>
    <t>*NICOTINE 7MG/24 HR TD PATCH</t>
  </si>
  <si>
    <t>*NITROGLYCERIN 0.1MG/HR PATCH</t>
  </si>
  <si>
    <t>*NITROGLYCERIN 0.2MG/HR PATCH</t>
  </si>
  <si>
    <t>*NITROGLYCERIN 0.4MG/HR PATCH</t>
  </si>
  <si>
    <t>*NITROGLYCERIN 0.6MG/HR PATCH</t>
  </si>
  <si>
    <t>*SCOPOLAMINE 1.5MG TD PATCH</t>
  </si>
  <si>
    <t>*SELEGILINE 12MG/24 HR PATCH</t>
  </si>
  <si>
    <t>*SELEGILINE 6MG/24HR PATCH</t>
  </si>
  <si>
    <t>*SELEGILINE 9MG/24HR PATCH</t>
  </si>
  <si>
    <t>*TESTOSTERON 2.5MG/24H TDPATCH</t>
  </si>
  <si>
    <t>*TESTOSTERONE 5MG/24HR TDPATCH</t>
  </si>
  <si>
    <t>*MICONAZOLE  2% PWD 70 GM</t>
  </si>
  <si>
    <t>*NYSTATIN 100K UNITS PWD 60GM</t>
  </si>
  <si>
    <t>*TOLNAFTATE 1% PWD 45GM</t>
  </si>
  <si>
    <t>*CLOBETASOL 0.05% SHAMPOO 60ML</t>
  </si>
  <si>
    <t>*COAL TAR 1% SHAMPOO 177ML</t>
  </si>
  <si>
    <t>*COALTAR-SALACID 10-5%SHAM 8OZ</t>
  </si>
  <si>
    <t>*LINDANE TOP 1% 60ML SHAMPOO</t>
  </si>
  <si>
    <t>*PIPERON-PYRETHRIN SHAM 60ML</t>
  </si>
  <si>
    <t>*SELENIUM SULFIDE 1%SHAM 207ML</t>
  </si>
  <si>
    <t>*NEUTROGENA SOAP 105GM</t>
  </si>
  <si>
    <t>*ACETIC ACID 2% OTIC SOL 15ML</t>
  </si>
  <si>
    <t>*SWEEN PERI-WASH 118 GM</t>
  </si>
  <si>
    <t>*CLOBETASOL 0.05% SPRAY 59ML</t>
  </si>
  <si>
    <t>*DOMEBORO OTIC SOL 60ML</t>
  </si>
  <si>
    <t>*ACETI ACI-HYDRO 2-1%OTIC 10ML</t>
  </si>
  <si>
    <t>*PHENOL 1.4% SPRY 180 ML</t>
  </si>
  <si>
    <t>*TRIAMCINOLONE TOP SPRY 63GM</t>
  </si>
  <si>
    <t>*ASPIRIN 300MG SUPP</t>
  </si>
  <si>
    <t>*ASPIRIN 600MG SUPP</t>
  </si>
  <si>
    <t>*BELLADONNA-OPIUM16.2-30MG SUP</t>
  </si>
  <si>
    <t>*BELLADONNA-OPIUM16.2-60MG SUP</t>
  </si>
  <si>
    <t>*BISACODYL 10MG SUPP</t>
  </si>
  <si>
    <t>*GLYCERIN PEDIATRIC 1 SUPP</t>
  </si>
  <si>
    <t>*HYDROCORTISONE 25MG SUPP</t>
  </si>
  <si>
    <t>*MICONAZOLE 100MG VAP SUPP #7</t>
  </si>
  <si>
    <t>*MICONAZOLE 200MG VAG SUPP #3</t>
  </si>
  <si>
    <t>*PHENYLEPHRINE 0.25%-3% SUPP</t>
  </si>
  <si>
    <t>*PROCHLORPERAZINE 25MG SUPP</t>
  </si>
  <si>
    <t>*PROMETHAZINE 12.5MG SUPP</t>
  </si>
  <si>
    <t>*PROMETHAZINE 25MG SUPP</t>
  </si>
  <si>
    <t>*PROMETHAZINE 50MG SUPP</t>
  </si>
  <si>
    <t>*TERCONAZOLE 80MG VAG 3 SUPP</t>
  </si>
  <si>
    <t>*TERAZOSIN 1MG CAP</t>
  </si>
  <si>
    <t>*TIOTROPIUM 18 MCG INH CAP</t>
  </si>
  <si>
    <t>*PHENYLEPHR NAS DRO 0.125%15ML</t>
  </si>
  <si>
    <t>*GLUCOSE 40% ORAL GEL 3.5G</t>
  </si>
  <si>
    <t>*TIMOLOL OPTH 0.25% GEL 5ML</t>
  </si>
  <si>
    <t>*TIMOLOL OPTH 0.5% GEL 5ML</t>
  </si>
  <si>
    <t>*SACCHAROMYCES BOULARDII 250MG</t>
  </si>
  <si>
    <t>*NICOTINE 2MG GUM</t>
  </si>
  <si>
    <t>*NICOTINE 4MG ORALTRANSMUC GUM</t>
  </si>
  <si>
    <t>*ALPROSTADIL 10 MCG INJ</t>
  </si>
  <si>
    <t>*OCTREOTIDE 25MCG INJ (2)</t>
  </si>
  <si>
    <t>J2354</t>
  </si>
  <si>
    <t>*OCTREOTIDE 100MCG/ML 1ML INJ</t>
  </si>
  <si>
    <t>*CLOBETASOL 0.05% OINT 45 GM</t>
  </si>
  <si>
    <t>*CIPROFLOX OPTH 0.3%OINT 3.5GM</t>
  </si>
  <si>
    <t>*OCTREOTIDE 1000MCG/ML 5ML INJ</t>
  </si>
  <si>
    <t>*BACI/HC/NEO/PMX B OPTOIN 3.5G</t>
  </si>
  <si>
    <t>*BACIT/NEO/PMX B OPTHOIN 3.5GM</t>
  </si>
  <si>
    <t>*BACITRACIN-PMX B OPTHOIN 3.5G</t>
  </si>
  <si>
    <t>*BLEPHAMIDE S.O.P. OPTOIN 3.5G</t>
  </si>
  <si>
    <t>*DEXAMETH/NEO/PMX B OPTH 3.5GM</t>
  </si>
  <si>
    <t>*TOBRADEX OPTH SUSP 2.5ML</t>
  </si>
  <si>
    <t>*FLUOROMETH OPTH 0.1%OIN 3.5GM</t>
  </si>
  <si>
    <t>*SODIUM CHLOR OPTH 5%OINT 3.5G</t>
  </si>
  <si>
    <t>*GLYCERI-WITCHAZL 10-50%40 PAD</t>
  </si>
  <si>
    <t>*DOMEBORO SOAK TOP 1 PACKET</t>
  </si>
  <si>
    <t>*BACITRACIN-POLYMYXI B PWD 10G</t>
  </si>
  <si>
    <t>*BUDESONIDE 180MCG/INH POWDER</t>
  </si>
  <si>
    <t>*BUDESONIDE 90MCG/INH POWDER</t>
  </si>
  <si>
    <t>*FLUTICAS-SALME 250-50MCG INH</t>
  </si>
  <si>
    <t>*FLUTICAS-SALME 500-50MCG INH</t>
  </si>
  <si>
    <t>*MIRALAX 3350 ORAL PWDR 255GM</t>
  </si>
  <si>
    <t>*POTASSIUM CHLOR 20 MEQ ORAPWD</t>
  </si>
  <si>
    <t>*SALMETEROL 50 MCG INHALER</t>
  </si>
  <si>
    <t>*ALENDRONATE 70MG/75 ML LIQ</t>
  </si>
  <si>
    <t>*AMOX-CLAV 200MG-28.5MG/5ML</t>
  </si>
  <si>
    <t>*AMOXICILLIN 250MG/5ML LIQ</t>
  </si>
  <si>
    <t>*AMOXICILLIN 400 MG/5 ML ORAL</t>
  </si>
  <si>
    <t>*ASCORBIC ACID 500MG/5ML LIQ</t>
  </si>
  <si>
    <t>ATROPINE OPTH 1% SOL 15ML</t>
  </si>
  <si>
    <t>*AZELASTINE 0.05% OPTH SOL 6ML</t>
  </si>
  <si>
    <t>*BENZOCAINE 20% OTIC SOL 15ML</t>
  </si>
  <si>
    <t>*BENZOCAINE 10% 12.3ML</t>
  </si>
  <si>
    <t>*BENZOYL PEROX 5% LIQ 150ML</t>
  </si>
  <si>
    <t>*BETAXOLOL 0.5% OPTH SOL 5ML</t>
  </si>
  <si>
    <t>*BLEPHAMIDE 0.25-10% OPTH 5ML</t>
  </si>
  <si>
    <t>*BRIMONIDIN 0.1% OPTH SOL 10ML</t>
  </si>
  <si>
    <t>*BRIMONIDIN 0.15%OPTH SOL 15ML</t>
  </si>
  <si>
    <t>*BROMFENAC 0.09% OPTH SOL 5ML</t>
  </si>
  <si>
    <t>*CALCIPOTRIENE 0.005%SOL 60 ML</t>
  </si>
  <si>
    <t>*CARBACHOL 0.01% OPH SOL 1.5ML</t>
  </si>
  <si>
    <t>*CARBACHOL OPTH 1.5% SOL 15ML</t>
  </si>
  <si>
    <t>*CARBACHOL  3% OPTH SOL 15ML</t>
  </si>
  <si>
    <t>*CARBAMIDE PEROX 6.5%OTIC 15ML</t>
  </si>
  <si>
    <t>*CARBAMIDE PEROXIDE 10% 60ML</t>
  </si>
  <si>
    <t>*CARTEOLOL 1% OPTH SOL 5ML</t>
  </si>
  <si>
    <t>*CASTOR OIL 30ML LIQ</t>
  </si>
  <si>
    <t>*CASTOR OIL 60ML LIQ</t>
  </si>
  <si>
    <t>*CIPROFLOXACIN 0.3%OPTH 2.5ML</t>
  </si>
  <si>
    <t>*CITALOPRAM  10MG/5ML LIQ</t>
  </si>
  <si>
    <t>*CITRIC/K/NA CIT ORAL LIQ 30ML</t>
  </si>
  <si>
    <t>*CITRIC ACID-K CIT ORALIQ 30ML</t>
  </si>
  <si>
    <t>*BICITRA 334-500MG/5ML LIQ</t>
  </si>
  <si>
    <t>*CLARITHROMYCIN 250MG/5ML LIQ</t>
  </si>
  <si>
    <t>*CLINDAMYCIN 75MG/5ML LIQ</t>
  </si>
  <si>
    <t>*CLOTRIMAZOLE 1% TOP SOL 30ML</t>
  </si>
  <si>
    <t>*CROMOLYN 4% OPTH SOL 10ML</t>
  </si>
  <si>
    <t>*DIPHENHYD 12.5MG/5ML LIQ</t>
  </si>
  <si>
    <t>*DIPIVEFRIN 0.1% OPTH SOL 5ML</t>
  </si>
  <si>
    <t>*COSOPT 2%-0.5% OPTH SOL 10ML</t>
  </si>
  <si>
    <t>*ERGOCALCIF 8KUNITS/ML 60ML LQ</t>
  </si>
  <si>
    <t>*ERYTHROMYCIN 2% TOP SOL 60ML</t>
  </si>
  <si>
    <t>*FERRIC SUBSULFATE TOP SLN0.5L</t>
  </si>
  <si>
    <t>*FLUCONAZOLE 100MG/10ML LIQ</t>
  </si>
  <si>
    <t>*FLUOCINONIDE 0.05% 60ML SOL</t>
  </si>
  <si>
    <t>*FLUORIDE TOP 0.2% SOL 10 ML</t>
  </si>
  <si>
    <t>*FLUORIDE TOP 0.63% SOL 300 ML</t>
  </si>
  <si>
    <t>*FLUOROURACIL 2% SOL 10 ML</t>
  </si>
  <si>
    <t>*FUROSEMIDE 40MG/5ML LIQ</t>
  </si>
  <si>
    <t>*GABAPENTIN 250MG/5ML LIQ</t>
  </si>
  <si>
    <t>*GATIFLOXACIN 0.3%OPTH SOL 5ML</t>
  </si>
  <si>
    <t>*GENTAMICIN 0.3% OPTH SOLN 5ML</t>
  </si>
  <si>
    <t>*HYDROGEN PEROXIDE 3% 480ML</t>
  </si>
  <si>
    <t>*HYDROXYPR METHYL OPTH 0.5%SOL</t>
  </si>
  <si>
    <t>*HYOSCYAMINE 0.125MG/ML DROPS</t>
  </si>
  <si>
    <t>*ISOPROPYL ALCOHOL 70% 480ML</t>
  </si>
  <si>
    <t>*LIDOCAINE TOP 4% SOL 50ML</t>
  </si>
  <si>
    <t>*KALETRA 400-100MG/5ML LIQ</t>
  </si>
  <si>
    <t>*MAGNESIUM CITRATE 300ML LIQ</t>
  </si>
  <si>
    <t>*METIPRANOLOL OPTH 0.3%SOL 5ML</t>
  </si>
  <si>
    <t>*MULTIW/FLUO 0.25MG/ML 50MLDRP</t>
  </si>
  <si>
    <t>*MULTIVITAMINS 10ML LIQ</t>
  </si>
  <si>
    <t>*MULTIVIT W/MINRLS 5ML LIQ</t>
  </si>
  <si>
    <t>*NAPHCON A OPTH SOL 15ML</t>
  </si>
  <si>
    <t>*NEOMYCI-POLYMYXI B IRRSOL 1ML</t>
  </si>
  <si>
    <t>*NORTRIPTYLINE 10MG/5ML LIQ</t>
  </si>
  <si>
    <t>*PENICILLIN VK 250MG/5ML LIQ</t>
  </si>
  <si>
    <t>*PHENYLEPHRINE OPTH 10%SOL 5ML</t>
  </si>
  <si>
    <t>*PHENYLEPHRINE OPH 2.5%SOL 3ML</t>
  </si>
  <si>
    <t>*PILOCARPINE OPTH 2% SOL 2ML</t>
  </si>
  <si>
    <t>*PILOCARPINE OPTH 4% SOL 15ML</t>
  </si>
  <si>
    <t>*PODOFILOX 0.5% SOL 3.5ML</t>
  </si>
  <si>
    <t>*PODOPHYLLUM RESIN 25% SOL</t>
  </si>
  <si>
    <t>*POLYMYXIN B-TMP OPTHSOL 10 ML</t>
  </si>
  <si>
    <t>*K IODIDE 1GM/ML 30ML LIQ</t>
  </si>
  <si>
    <t>*POVIDON IODIN OPTH 5%SOL 50ML</t>
  </si>
  <si>
    <t>*PREDNISOL PHOS 15MG/5ML LIQ</t>
  </si>
  <si>
    <t>*PREDNISOL NA PHOS OPTH 1%10ML</t>
  </si>
  <si>
    <t>*PSEUDOEPHEDRINE 30MG/5ML LIQ</t>
  </si>
  <si>
    <t>*RITONAVIR 600MG/7.5ML LIQ</t>
  </si>
  <si>
    <t>*SALIVA SUBSTITUTES SOL 120 ML</t>
  </si>
  <si>
    <t>*SCOPOLAMINE OPTH 0.25% 5ML</t>
  </si>
  <si>
    <t>*SODIUM CHLORIDE NAS 0.65%30ML</t>
  </si>
  <si>
    <t>*SODIUM CHLORIDE NAS 0.65%45ML</t>
  </si>
  <si>
    <t>*SODIUM CHLORI 2%OPTH SOL 15ML</t>
  </si>
  <si>
    <t>*SODIUM CHLORID 5%OPTHSOL15 ML</t>
  </si>
  <si>
    <t>*SOD HYPOCHLRIT TOP 0.25%473ML</t>
  </si>
  <si>
    <t>*SOD HYPOCHLORIT TOP 0.5%473ML</t>
  </si>
  <si>
    <t>*SORBITOL 70% 30 ML LIQ</t>
  </si>
  <si>
    <t>*STAVUDINE 10MG/10ML LIQ</t>
  </si>
  <si>
    <t>*TETRACAINE 2% SOL 120ML</t>
  </si>
  <si>
    <t>*TETRAHYDROZOLI 0.05%OPTH 30ML</t>
  </si>
  <si>
    <t>*TIMOLOL OPTH 0.25% SOL 5ML</t>
  </si>
  <si>
    <t>*TOBRAMYCIN OPTH 0.3% 5ML</t>
  </si>
  <si>
    <t>*TRIFLURIDINE 1%OPTH SOL 7.5ML</t>
  </si>
  <si>
    <t>*TROPICAMIDE OPTH 0.5% 15ML</t>
  </si>
  <si>
    <t>*TRYPAN BLUE 0.06% OPTH 0.5ML</t>
  </si>
  <si>
    <t>*VORICONAZOLE 200MG/5ML LIQ</t>
  </si>
  <si>
    <t>*SIMETHICO 40MG/0.6ML 30ML DRP</t>
  </si>
  <si>
    <t>*AZELASTINE 137MCG NASSPR 30ML</t>
  </si>
  <si>
    <t>*BECLOMETHASON NASALSPRY 25GM</t>
  </si>
  <si>
    <t>*BENZOCAINE 20% SPRAY 60ML</t>
  </si>
  <si>
    <t>*BENZOCAINE 5% SPRAY 22.5ML</t>
  </si>
  <si>
    <t>*BENZOIN SPRAY 120 ML</t>
  </si>
  <si>
    <t>*BUDESONIDE NASAL SPRY 8.6 GM</t>
  </si>
  <si>
    <t>*BUTORPHA 10MG/ML NASSPY 2.5ML</t>
  </si>
  <si>
    <t>*CALCITONIN 200IU NASSPY 3.7ML</t>
  </si>
  <si>
    <t>*DESMOPRESS 10MCG/ML SPRY 5ML</t>
  </si>
  <si>
    <t>*IPRATROPIUM 0.03%NAS SPY 30ML</t>
  </si>
  <si>
    <t>*IPRATROPIUM 0.06%NAS SPY 15ML</t>
  </si>
  <si>
    <t>*MOMETASON NASL 50MCG/INH 17GM</t>
  </si>
  <si>
    <t>*OXYMETAZOLI 0.05%NAS SPY 30ML</t>
  </si>
  <si>
    <t>*PHENYLEPHR 0.25%NAS SOL 30 ML</t>
  </si>
  <si>
    <t>*PHENYLEPHR 0.5% NAS SPRY 15ML</t>
  </si>
  <si>
    <t>*PHENYLEPHRINE 1% NAS SPY 15ML</t>
  </si>
  <si>
    <t>*SOD CHLOR NAS 0.65%SPRY 49 ML</t>
  </si>
  <si>
    <t>SUMATRIPTAN 20MG/INH NASAL SPR</t>
  </si>
  <si>
    <t>*TRIAMCINOLONE NASALSPRY 16.5G</t>
  </si>
  <si>
    <t>*BETAXOLOL 0.25%OPTH SUSP 10ML</t>
  </si>
  <si>
    <t>*BRINZOLAMIDE 1%OPTH SUSP 10ML</t>
  </si>
  <si>
    <t>*CA CARB-MG OH 5ML LIQ</t>
  </si>
  <si>
    <t>*CHARCOAL 25 GM SUSP 120 ML</t>
  </si>
  <si>
    <t>*CHARCOAL 50 G SUSP 240 ML</t>
  </si>
  <si>
    <t>*CHARCOAL-SORB 25GM 120 ML</t>
  </si>
  <si>
    <t>*CHARCOAL-SORB 50GM 240 ML</t>
  </si>
  <si>
    <t>*CIPRO-HYDROCORT OTICSUSP 10ML</t>
  </si>
  <si>
    <t>*COLISTIN/HC/NEO/THONZ OTIC5ML</t>
  </si>
  <si>
    <t>*DEXAMETH/NEO/PLYMYXB OPTH 5ML</t>
  </si>
  <si>
    <t>*DEXAM-TOBRA 0.1-0.3%OPTH 3.5G</t>
  </si>
  <si>
    <t>*FLUOROMETHOL 0.1%OPH SUSP 5ML</t>
  </si>
  <si>
    <t>*HYDROCO/NEO/POLYB OPHSUS 7.5M</t>
  </si>
  <si>
    <t>*LOTEPRED-TOBRA OPTHSUSP 2.5ML</t>
  </si>
  <si>
    <t>*PREDNISOL-NA SULFACET OPTH5ML</t>
  </si>
  <si>
    <t>*RIMEXOLONE OPTH 1% SUSP 5ML</t>
  </si>
  <si>
    <t>*LITHIUM 300MG/5ML LIQ</t>
  </si>
  <si>
    <t>*MEPERIDINE 50MG/5ML LIQ</t>
  </si>
  <si>
    <t>*PROMETHAZIVC 5-6.25MG/5ML LQ</t>
  </si>
  <si>
    <t>*RANITIDINE 150MG/10ML ORAL</t>
  </si>
  <si>
    <t>*OPIUM 10% ORAL TINCTURE 1ML</t>
  </si>
  <si>
    <t>*EXACTACAINE TOP AER 60 GM</t>
  </si>
  <si>
    <t>*EUCERIN CREAM 60 GM</t>
  </si>
  <si>
    <t>*LUBRIDERM LOTION 480ML</t>
  </si>
  <si>
    <t>*BECLOMETHASON 80MCG/INH 7.3GM</t>
  </si>
  <si>
    <t>*GENTEAL OPHTH GEL 10ML</t>
  </si>
  <si>
    <t>*TEARS NATURALE II 15ML</t>
  </si>
  <si>
    <t>*REFRESH 0.3ML OPTH SOL 30EA</t>
  </si>
  <si>
    <t>*BUDESONIDE-FORMOTEROL AERO 6G</t>
  </si>
  <si>
    <t>*FLUNISOLIDE 250MCG INHR 7GM</t>
  </si>
  <si>
    <t>*FLUTICASONE 110MCG/INH 12GM</t>
  </si>
  <si>
    <t>*FLUTICASONE  220MCG/INH 12GM</t>
  </si>
  <si>
    <t>*FLUTICASONE 44MCG/INH 10.6GM</t>
  </si>
  <si>
    <t>*IPRATROPIUM AEROSOL 17 MCG</t>
  </si>
  <si>
    <t>*LEVALBUTEROL 45 MCG AERO 15GM</t>
  </si>
  <si>
    <t>*MICONAZOLE AERO POW 2% 135ML</t>
  </si>
  <si>
    <t>*POVIDONE-IODINE AERO SOL 5%</t>
  </si>
  <si>
    <t>*ACETYLCYSTEINE 600MG CAP</t>
  </si>
  <si>
    <t>*ANAGRELIDE 1MG CAP</t>
  </si>
  <si>
    <t>*AURANOFIN 3MG CAP</t>
  </si>
  <si>
    <t>*CEFACLOR CAP 500MG</t>
  </si>
  <si>
    <t>*CELECOXIB CAP 100MG</t>
  </si>
  <si>
    <t>*CEPHALEXIN CAP 500MG</t>
  </si>
  <si>
    <t>*CEVIMELINE 30MG CAP</t>
  </si>
  <si>
    <t>*CHLORDIAZEPOXIDE 10MG CAP</t>
  </si>
  <si>
    <t>*CHLORDIAZEPOXIDE 25MG CAP</t>
  </si>
  <si>
    <t>*CHLORDIAZEPOXIDE 5MG CAP</t>
  </si>
  <si>
    <t>*CLINDAMYCIN 300MG CAP</t>
  </si>
  <si>
    <t>*DANAZOL 100MG  CAP</t>
  </si>
  <si>
    <t>*DANTROLENE 25MG CAP</t>
  </si>
  <si>
    <t>*DANTROLENE 50MG CAP</t>
  </si>
  <si>
    <t>*DEXAMETHA ORAL CONC 1MG/ML1ML</t>
  </si>
  <si>
    <t>*DEXTROME-PE-APAP 10-5-325MGCP</t>
  </si>
  <si>
    <t>*DICLOXACILLIN 250MG CAP</t>
  </si>
  <si>
    <t>*DICLOXACILLIN 500MG CAP</t>
  </si>
  <si>
    <t>*DIVALPROEX 125MG CAP SPRINK</t>
  </si>
  <si>
    <t>*DOXEPIN 25MG CAP</t>
  </si>
  <si>
    <t>*DOXEPIN ORAL CONC 10MG/ML LQ</t>
  </si>
  <si>
    <t>*DOXERCALCIFEROL  2.5 MCG CAP</t>
  </si>
  <si>
    <t>*DOXYCYCLINE MONO 100MG CAP</t>
  </si>
  <si>
    <t>*DRONABINOL CAP 2.5MG</t>
  </si>
  <si>
    <t>*DRONABINOL CAP 5MG</t>
  </si>
  <si>
    <t>*EFAVIRENZ 200MG CAP</t>
  </si>
  <si>
    <t>*EFAVIRENZ 50MG CAP</t>
  </si>
  <si>
    <t>*EMTRICITABINE 200MG CAP</t>
  </si>
  <si>
    <t>*NIFEREX 150 CAP</t>
  </si>
  <si>
    <t>*FLUCYTOSINE CAP 250MG</t>
  </si>
  <si>
    <t>*FLUCYTOSINE CAP 500MG</t>
  </si>
  <si>
    <t>*FLUPHENAZINE CONC 5MG/ML120ML</t>
  </si>
  <si>
    <t>*FLUTAMIDE 125MG CAP</t>
  </si>
  <si>
    <t>*FLUVASTATIN 20MG CAP</t>
  </si>
  <si>
    <t>*FORMOTEROL INHAL CAP 12 MCG</t>
  </si>
  <si>
    <t>*GANCICLOVIR 250MG CAP</t>
  </si>
  <si>
    <t>*INDINAVIR 200MG CAP</t>
  </si>
  <si>
    <t>*INDOMETHACIN 25MG CAP</t>
  </si>
  <si>
    <t>*ISOTRETINOIN 30MG CAP</t>
  </si>
  <si>
    <t>*ISRADIPINE 5MG CAP</t>
  </si>
  <si>
    <t>*LORAZEPAM 2MG/ML ORAL CONC</t>
  </si>
  <si>
    <t>*LOXAPINE 5MG CAP</t>
  </si>
  <si>
    <t>*MEXILETINE CAP 150MG</t>
  </si>
  <si>
    <t>*MEXILETINE CAP 200MG</t>
  </si>
  <si>
    <t>*MEXILETINE CAP 250MG</t>
  </si>
  <si>
    <t>*FLORA Q CAP</t>
  </si>
  <si>
    <t>*OSELTAMIVIR CAP 30MG</t>
  </si>
  <si>
    <t>*PARICALCITOL 1MCG CAP</t>
  </si>
  <si>
    <t>*PARICALCITOL 2MCG CAP</t>
  </si>
  <si>
    <t>*PENTOSAN POLYSULF 100MG CAPS</t>
  </si>
  <si>
    <t>*PIROXICAM 10MG CAP</t>
  </si>
  <si>
    <t>*PIROXICAM 20MG CAP</t>
  </si>
  <si>
    <t>*POLYSACC FE COMPLEX 150MG CP</t>
  </si>
  <si>
    <t>*SOY PROT/ISOFLAV 185-25MG CAP</t>
  </si>
  <si>
    <t>*THIOTHIXENE 10MG CAP</t>
  </si>
  <si>
    <t>*TRETINOIN 10MG CAP</t>
  </si>
  <si>
    <t>*VITAMIN A CAP 8000 UNIT</t>
  </si>
  <si>
    <t>*VITAMINS C + E CAP</t>
  </si>
  <si>
    <t>*ZONISAMIDE CAP 25MG</t>
  </si>
  <si>
    <t>*IMIQUIMOD 5% CREAM 1 EA</t>
  </si>
  <si>
    <t>*METRONIDAZOLE 0.75% CRM 45G</t>
  </si>
  <si>
    <t>*MUPIROCIN 2% CRM 30GM</t>
  </si>
  <si>
    <t>*NEOMY-POLYMYX-HC 0.5% CRM7.5G</t>
  </si>
  <si>
    <t>*PENCICLOVIR 1% CRM 1.5G</t>
  </si>
  <si>
    <t>*PREPARATION H RECT CRM 27GM</t>
  </si>
  <si>
    <t>*LANSOPRAZOLE 15MG DIS TAB</t>
  </si>
  <si>
    <t>*LANSOPRAZOLE 30MG DIS TAB</t>
  </si>
  <si>
    <t>*OLANZAPINE10MG DIS TAB</t>
  </si>
  <si>
    <t>*OLANZAPINE 15MG DIS TAB</t>
  </si>
  <si>
    <t>*OLANZAPINE 5MG DIS TAB</t>
  </si>
  <si>
    <t>*ONDANSETRON 4MG DIS TAB</t>
  </si>
  <si>
    <t>*RISPERIDONE 3MG DIS TAB</t>
  </si>
  <si>
    <t>*DULOXETINE 20MG EC CAP</t>
  </si>
  <si>
    <t>*DULOXETINE 30MG EC CAP</t>
  </si>
  <si>
    <t>*DULOXETINE 60MG EC CAP</t>
  </si>
  <si>
    <t>*FERROUS SULFATE 325MG EC TAB</t>
  </si>
  <si>
    <t>*NADOLOL 20MG TAB</t>
  </si>
  <si>
    <t>*PANTOPRAZOLE 20MG EC TAB</t>
  </si>
  <si>
    <t>*PANTOPRAZOLE 40MG EC TAB</t>
  </si>
  <si>
    <t>*FLUPHENAZINE 5MG/10ML ELIXIR</t>
  </si>
  <si>
    <t>*DOCUSATE SODIUM ENEMA 283MG</t>
  </si>
  <si>
    <t>*HYDROCORTISN ENEMA 100MG/60ML</t>
  </si>
  <si>
    <t>*MINERAL OIL ENEMA 135ML</t>
  </si>
  <si>
    <t>*DEXTROAMPHETAMINE 15MG SRCAP</t>
  </si>
  <si>
    <t>*DIDANOSINE 250MG DR CAP</t>
  </si>
  <si>
    <t>*DISOPYRAMIDE 100MG SR CAP</t>
  </si>
  <si>
    <t>*DISOPYRAMIDE 150MG SR CAP</t>
  </si>
  <si>
    <t>*MESALAMINE 250MG CR CAP</t>
  </si>
  <si>
    <t>*MESALAMINE 500MG CR CAP</t>
  </si>
  <si>
    <t>*NIACIN 250MG CR CAP</t>
  </si>
  <si>
    <t>*NIACIN 500MG CR CAP</t>
  </si>
  <si>
    <t>*NIFEDIPINE 10MG CAP</t>
  </si>
  <si>
    <t>*NITROGLYCERIN 9MG CR CAP</t>
  </si>
  <si>
    <t>*PAPAVERINE 150MG CAP CR</t>
  </si>
  <si>
    <t>*PHENYTOIN  30MG ER CAP</t>
  </si>
  <si>
    <t>*PSEUDOEPHED 120MG SR CAP</t>
  </si>
  <si>
    <t>*THEOPHYLLINE 200MG ER CAP</t>
  </si>
  <si>
    <t>*DARIFENACIN 15MG SR TAB</t>
  </si>
  <si>
    <t>*DARIFENACIN 7.5MG SR TAB</t>
  </si>
  <si>
    <t>*DICLOFENAC 25MG DR TAB</t>
  </si>
  <si>
    <t>*DIVALPROEX 500MG DR TAB</t>
  </si>
  <si>
    <t>*DIVALPROEX 250MG SR TAB</t>
  </si>
  <si>
    <t>*ERYTHROMYCIN 333MG DR TAB</t>
  </si>
  <si>
    <t>*FELODIPINE 2.5MG  SR TAB</t>
  </si>
  <si>
    <t>*GLIPIZIDE 2.5MG SR TAB</t>
  </si>
  <si>
    <t>*ISOSORBIDE MONO 120MG SR TAB</t>
  </si>
  <si>
    <t>*LITHIUM CARBON 300MG CR TAB</t>
  </si>
  <si>
    <t>*LITHIUM CARBON 450MG CR TAB</t>
  </si>
  <si>
    <t>*METHYLPHENIDATE 18MG SA TAB</t>
  </si>
  <si>
    <t>*METHYLPHENIDATE 27MG SA TAB</t>
  </si>
  <si>
    <t>*METHYLPHENIDATE 36MG SA TAB</t>
  </si>
  <si>
    <t>*METOPROLOL SUCC  50MG SR TAB</t>
  </si>
  <si>
    <t>*MYCOPHENOLATE NA DR TAB 180MG</t>
  </si>
  <si>
    <t>*MYCOPHENOLATE NA DR TAB 360MG</t>
  </si>
  <si>
    <t>*NIFEDIPINE 90MG SR TAB</t>
  </si>
  <si>
    <t>*NISOLDIPINE 17MG SR TAB</t>
  </si>
  <si>
    <t>*ORPHENADRINE SR TAB 100MG</t>
  </si>
  <si>
    <t>*OXYBUTYNIN 15MG SR TAB</t>
  </si>
  <si>
    <t>*OXYBUTYNIN 5MG SR TAB</t>
  </si>
  <si>
    <t>*OXYCODONE 10MG SR TAB</t>
  </si>
  <si>
    <t>*OXYCODONE 20MG SR TAB</t>
  </si>
  <si>
    <t>*OXYCODONE 40MG SR TAB</t>
  </si>
  <si>
    <t>*OXYCODONE 80MG SR TAB</t>
  </si>
  <si>
    <t>*OXYMORPHONE 40MG SR TAB</t>
  </si>
  <si>
    <t>*PAROXETINE 12.5MG SR TAB</t>
  </si>
  <si>
    <t>*PAROXETINE 25MG SR TAB</t>
  </si>
  <si>
    <t>*PAROXETINE 37.5MG SR TAB</t>
  </si>
  <si>
    <t>*PENTOXIFYLLINE 400MG TAB CR</t>
  </si>
  <si>
    <t>*QUINIDINE 300MG CR TAB</t>
  </si>
  <si>
    <t>*THEOPHYLLINE SR TAB  450MG</t>
  </si>
  <si>
    <t>*HYDROCORTISONE RECT FOAM 15GM</t>
  </si>
  <si>
    <t>*DICLOFENAC SODIUM 1% GEL 100G</t>
  </si>
  <si>
    <t>*MENTHOL GEL 90 GM</t>
  </si>
  <si>
    <t>*METRONIDAZOLE GEL 1% 60G</t>
  </si>
  <si>
    <t>*PILOCARPINE 4% OPHTH GEL 4GM</t>
  </si>
  <si>
    <t>*SALICYLIC ACID  6% GEL 40 GM</t>
  </si>
  <si>
    <t>*UREA 40% GEL 15ML</t>
  </si>
  <si>
    <t>*WHITE PETROLATUM GEL 30GM</t>
  </si>
  <si>
    <t>*CURASOL WND DRESSING 90 GM</t>
  </si>
  <si>
    <t>*MONTELUKAST 4MG PACKET</t>
  </si>
  <si>
    <t>*ACITRETIN CAP 25MG-MSTRZR KIT</t>
  </si>
  <si>
    <t>*HALFLYTELY BOWEL PREP KIT</t>
  </si>
  <si>
    <t>*MICONAZOLE VAG 1.2MG-2% KIT</t>
  </si>
  <si>
    <t>*NICOTINE INHALER 10MG KIT</t>
  </si>
  <si>
    <t>*CAMPHOR-MENTHOL 0.5-0.5%222ML</t>
  </si>
  <si>
    <t>*CLOTRIM-BETAME 1-0.05%30ML LT</t>
  </si>
  <si>
    <t>*LINDANE LOTION 1% 60 ML</t>
  </si>
  <si>
    <t>*PERMETHRIN 1% LOTION 59 ML</t>
  </si>
  <si>
    <t>*HYDROCERIN SKIN LOT 240 ML</t>
  </si>
  <si>
    <t>*UREA 35% LOTION 207ML</t>
  </si>
  <si>
    <t>*CLOTRIMAZOLE 10MG TROCHE</t>
  </si>
  <si>
    <t>*MENTHOL LOZENGE 3MG</t>
  </si>
  <si>
    <t>*MENTHOL LOZENGE 5MG</t>
  </si>
  <si>
    <t>*CEPASTAT LOZENGE</t>
  </si>
  <si>
    <t>*FLUOCINOLONE OIL 0.01% 118ML</t>
  </si>
  <si>
    <t>*MED CHAIN TRIGLY OIL 30ML</t>
  </si>
  <si>
    <t>*MINERAL OIL LIGHT (BULK) 10ML</t>
  </si>
  <si>
    <t>*PEPPERMINT SPIRIT 30ML</t>
  </si>
  <si>
    <t>*COLLAGENASE 250UNIT/G OIN30GM</t>
  </si>
  <si>
    <t>*DIBUCAINE OINT 1% 30 GM</t>
  </si>
  <si>
    <t>*FLUOCINONIDE 0.05% CRM 15 GM</t>
  </si>
  <si>
    <t>*ERYTHROMYCIN OINT 2% 25G</t>
  </si>
  <si>
    <t>*FLUOCINOLONE OINT 0.025% 60GM</t>
  </si>
  <si>
    <t>*GENTAMICIN OPTH OIN 0.3%3.5GM</t>
  </si>
  <si>
    <t>*PRED-G 0.3-0.6%OPTH OIN 3.5GM</t>
  </si>
  <si>
    <t>*HALCINONIDE OINT 0.1% 60GM</t>
  </si>
  <si>
    <t>*HYDROCORTISONE OINT 0.5% 30GM</t>
  </si>
  <si>
    <t>*HYDROCORTISONE OINT 2.5% 28GM</t>
  </si>
  <si>
    <t>*LIDOCAINE OINT 5% 37GM</t>
  </si>
  <si>
    <t>*MICONAZOLE 2% OINTMENT 60GM</t>
  </si>
  <si>
    <t>*MUPIROCIN NASAL OINT 2% 1GM</t>
  </si>
  <si>
    <t>*NITROGLYCERIN OINT 2% 60GM</t>
  </si>
  <si>
    <t>*ABSORBASE OINTMENT 120 GM</t>
  </si>
  <si>
    <t>*ZINC OXIDE PASTE 30 GM</t>
  </si>
  <si>
    <t>*CLONIDINE 0.2MG/24HR PATCH</t>
  </si>
  <si>
    <t>*CLONIDINE 0.3MG/24HR PATCH</t>
  </si>
  <si>
    <t>*DICLOFENAC EPOLA 1.3% PTCH #5</t>
  </si>
  <si>
    <t>*FENTANYL 100MCG/HR TD PATCH</t>
  </si>
  <si>
    <t>*NITROGLYCERIN 0.3MG/HR PATCH</t>
  </si>
  <si>
    <t>*OXYBUTYNIN 3.9MG BIWKLY PTCH</t>
  </si>
  <si>
    <t>*RIVASTIGMINE 4.6MG PATCH</t>
  </si>
  <si>
    <t>*NYSTATIN ORAL PWD 1 EA</t>
  </si>
  <si>
    <t>*OXYCHLOROSENE PWD 2GM</t>
  </si>
  <si>
    <t>*TALC PWD 330 GM</t>
  </si>
  <si>
    <t>*KETOCONAZOLE 2% SHAMPOO 120ML</t>
  </si>
  <si>
    <t>*APRACLONIDINE 1%OPH 0.1ML</t>
  </si>
  <si>
    <t>*ARFORMOTERL NEB 15MCG/2ML 2ML</t>
  </si>
  <si>
    <t>*ARIPIPRAZOLE 10MG/10ML LIQ</t>
  </si>
  <si>
    <t>*ARTIFICIAL SALIVA 30ML</t>
  </si>
  <si>
    <t>*BENZETHONIUM TOP 0.1% 178ML</t>
  </si>
  <si>
    <t>*CHLORHEXIDINE 0.12%480ML SOLN</t>
  </si>
  <si>
    <t>*CHOLINE-MAGNESIU 500MG/5ML LQ</t>
  </si>
  <si>
    <t>*CLOBETASOL 0.05% SOL 50ML</t>
  </si>
  <si>
    <t>*CYCLOPENTOLTE OPHTH 0.5% 15ML</t>
  </si>
  <si>
    <t>*DEXAMETHASO OPHTHSOL 0.1% 5ML</t>
  </si>
  <si>
    <t>*DIDANOSINE 100MG/10ML ORALSOL</t>
  </si>
  <si>
    <t>*DIGOXIN 0.25MG/5ML LIQ</t>
  </si>
  <si>
    <t>*DOCUSATE 50MG/5ML LIQ</t>
  </si>
  <si>
    <t>*DORZOLAMIDE OPTH 2% SOLN 10ML</t>
  </si>
  <si>
    <t>*EMTRICITABINE 100MG/10ML LIQ</t>
  </si>
  <si>
    <t>*EPINEPHRINE NAS SOLN 0.1%30ML</t>
  </si>
  <si>
    <t>*ESCITALOPRAM 5MG/5ML LIQ</t>
  </si>
  <si>
    <t>*FERROUS SO4 300MG/5ML LIQ</t>
  </si>
  <si>
    <t>*FLUNISOLID NAS SOL 0.025%25ML</t>
  </si>
  <si>
    <t>*FLUNISOLIDE 29MCG NASSOL 25ML</t>
  </si>
  <si>
    <t>*FLUOCINOLONE 0.01% SOL 60ML</t>
  </si>
  <si>
    <t>*FLUOROURACIL SOL 5% 10 ML</t>
  </si>
  <si>
    <t>*FLURBIPROFEN OPH 0.03% 2.5ML</t>
  </si>
  <si>
    <t>*HOMATROPINE OPH SOL 2% 5ML</t>
  </si>
  <si>
    <t>*HYPROMELLOSE SOLN 2.5% 15ML</t>
  </si>
  <si>
    <t>*KETOROLAC OPHTH SOLN 0.4% 5ML</t>
  </si>
  <si>
    <t>*KETOROLAC OPHTH SOLN 0.5% 3ML</t>
  </si>
  <si>
    <t>*KETOTIFEN 0.025%OPHTH SOL 5ML</t>
  </si>
  <si>
    <t>*LAMIVUDINE 100MG/10ML LIQ</t>
  </si>
  <si>
    <t>*LATANOPRST 0.005% OPHTH 2.5ML</t>
  </si>
  <si>
    <t>*LEVALBUTEROL NEB 0.31MG/3ML</t>
  </si>
  <si>
    <t>*LEVALBUTEROL NEB 0.63MG/3ML</t>
  </si>
  <si>
    <t>*LEVALBUTEROL NEB1.25MG/3ML</t>
  </si>
  <si>
    <t>*LEVETIRACETAM 500MG/5ML LIQ</t>
  </si>
  <si>
    <t>*LEVOBUNOLOL OPTH SOL 0.25%5ML</t>
  </si>
  <si>
    <t>*LEVOFLOXACIN OPTHSOL 0.5% 5ML</t>
  </si>
  <si>
    <t>*MAFENIDE PKT SOL 50 GM</t>
  </si>
  <si>
    <t>*MAGNESIUM GLUC 1GM/5ML LIQ</t>
  </si>
  <si>
    <t>*MEMANTINE 4MG/2ML LIQ</t>
  </si>
  <si>
    <t>*BENZALKONIUM 0.13% TOP 30ML</t>
  </si>
  <si>
    <t>*MINOXIDIL SOLN 2% 60ML</t>
  </si>
  <si>
    <t>*MOXIFLOXACIN OPH SOL 0.5% 3ML</t>
  </si>
  <si>
    <t>*NAPHAZOLINE 0.1% OPH SOL 15ML</t>
  </si>
  <si>
    <t>*NEO-POLYMXNB-GRAM OPHTH 10ML</t>
  </si>
  <si>
    <t>*NEOMY-POLYMYX-HC 1% OTIC 10ML</t>
  </si>
  <si>
    <t>*OLOPATADINE 0.1% OPH SOL 5ML</t>
  </si>
  <si>
    <t>*ONDANSETRON 4MG/5ML LIQ</t>
  </si>
  <si>
    <t>*PEG ORAL PWDR FOR SOLN 4L</t>
  </si>
  <si>
    <t>*PHENOL-PHENOLATE NA SOL 180ML</t>
  </si>
  <si>
    <t>*PHENYLEPH NAS SOL 0.25% 40ML</t>
  </si>
  <si>
    <t>*PHENYLEPH NAS SOL 0.5% 15ML</t>
  </si>
  <si>
    <t>*PHENYLEPH NAS SOL 1% 15ML</t>
  </si>
  <si>
    <t>*PILOCARPINE 0.5% OPH SOL 15ML</t>
  </si>
  <si>
    <t>*PILOCARPINE 1% OPHTH SOL 15ML</t>
  </si>
  <si>
    <t>*PILOCARPINE 3% OPHTH SOL 15ML</t>
  </si>
  <si>
    <t>*PILOCARPINE 6% OPHTH SOL 15ML</t>
  </si>
  <si>
    <t>*SULCONAZOLE NITR SOL 1% 30ML</t>
  </si>
  <si>
    <t>*VITAMIN E SOLN 50UNIT/ML LQ</t>
  </si>
  <si>
    <t>*DIAZEPAM 1MG/ML LIQ</t>
  </si>
  <si>
    <t>*ACETAMINOPHEN 80MG SUPP</t>
  </si>
  <si>
    <t>*GLYCERIN SUPP 3GM</t>
  </si>
  <si>
    <t>*HYDROMORPHONE SUPP 3MG</t>
  </si>
  <si>
    <t>*MESALAMINE 1000MG  SUPP</t>
  </si>
  <si>
    <t>*MORPHINE SUPP 10MG</t>
  </si>
  <si>
    <t>*MORPHINE SUPP 20MG</t>
  </si>
  <si>
    <t>*PHENYLEPHRINE 0.25% SUPP</t>
  </si>
  <si>
    <t>*STARCH SUPP 51%</t>
  </si>
  <si>
    <t>*CEFUROXIME 125MG/5ML LIQ</t>
  </si>
  <si>
    <t>*CEPHALEXIN 250MG/5ML LIQ</t>
  </si>
  <si>
    <t>*TUSSIONEX CR SUSP 8-10MG/5ML</t>
  </si>
  <si>
    <t>*CIPRO-DEX 0.3-0.1% OTIC 7.5ML</t>
  </si>
  <si>
    <t>*DIAZOXIDE 50MG/ML 30ML LIQ</t>
  </si>
  <si>
    <t>*DOXYCYCLINE 25MG/5ML LIQ</t>
  </si>
  <si>
    <t>*FAMOTIDINE 40MG/5ML LIQ</t>
  </si>
  <si>
    <t>*FLUCONAZOLE 200MG/ML 5ML LIQ</t>
  </si>
  <si>
    <t>*FLUTICASONE NASAL 50 MCG 16G</t>
  </si>
  <si>
    <t>*PRED-G OPHTH SUSP 0.3-1% 5ML</t>
  </si>
  <si>
    <t>*LINEZOLID 100MG/5ML LIQ</t>
  </si>
  <si>
    <t>*LODOXAMIDE OPTH SOL 0.1% 10ML</t>
  </si>
  <si>
    <t>*ALREX OPHTH SUSP 0.2% 5ML</t>
  </si>
  <si>
    <t>*MAGALDRATE 540MG/5ML LIQ</t>
  </si>
  <si>
    <t>*MYCOPHENOLA 200MG/ML LIQ</t>
  </si>
  <si>
    <t>*NAPROXEN 125MG/5ML LIQ</t>
  </si>
  <si>
    <t>*NATAMYCIN OPHTH SUSP 5% 15ML</t>
  </si>
  <si>
    <t>*NEOMY-POLYMYXIN-HC OTIC 10ML</t>
  </si>
  <si>
    <t>*NEPAFENAC OPHTH SUSP 0.1% 3ML</t>
  </si>
  <si>
    <t>*NITROFURANTOIN 25MG/5ML LIQ</t>
  </si>
  <si>
    <t>*PANTOPRAZOLE 40MG SUSP PKT</t>
  </si>
  <si>
    <t>*UREA TOPICAL SUSP 50% 284GM</t>
  </si>
  <si>
    <t>*ANDEHIST NR 4-45MG/5ML LIQ</t>
  </si>
  <si>
    <t>*IPECAC SYRUP 30 ML</t>
  </si>
  <si>
    <t>*METAPROTERENOL 10MG/5ML LIQ</t>
  </si>
  <si>
    <t>*METOCLOPRAMIDE 5MG/5ML LIQ</t>
  </si>
  <si>
    <t>*PROMETHA VC 10- 5-6.25MG/5ML</t>
  </si>
  <si>
    <t>*CHERATSIN DAC 30-10-100MG/5ML</t>
  </si>
  <si>
    <t>*ALENDRONATE SODIUM 40MG TAB</t>
  </si>
  <si>
    <t>*ALOSETRON 1MG TAB</t>
  </si>
  <si>
    <t>*ALOH-MG-ALGINI-NAHCO3 CHEWTAB</t>
  </si>
  <si>
    <t>*ALOH-MG 80-20MG CHEW TAB</t>
  </si>
  <si>
    <t>*AMOXAPINE 50MG TAB</t>
  </si>
  <si>
    <t>*VITB-COMPLEX W/ C,E, ZN TAB</t>
  </si>
  <si>
    <t>*BETHANECHOL 50MG TAB</t>
  </si>
  <si>
    <t>*BACIT-NEO-PLYMX-HC 1%OIN 15GM</t>
  </si>
  <si>
    <t>*BIOTIN 5MG TAB</t>
  </si>
  <si>
    <t>*CAFFEINE 200MG TAB</t>
  </si>
  <si>
    <t>*CA-VIT D 600MG-200 UNITS TAB</t>
  </si>
  <si>
    <t>*STALEVO-200 1 TAB</t>
  </si>
  <si>
    <t>*CEFIXIME 400MG TAB</t>
  </si>
  <si>
    <t>*CETIRIZINE 10MG TAB</t>
  </si>
  <si>
    <t>*CETIRIZINE 5MG TAB</t>
  </si>
  <si>
    <t>*CHLOROQUINE PHOS 250MG TAB</t>
  </si>
  <si>
    <t>*CHLOROTHIAZIDE 500MG TAB</t>
  </si>
  <si>
    <t>*CHLORPROMAZINE 100MG TAB</t>
  </si>
  <si>
    <t>*CHLORPROMAZINE 25MG TAB</t>
  </si>
  <si>
    <t>*CHLORPROMAZINE 50MG TAB</t>
  </si>
  <si>
    <t>*CHLORPROPAMIDE 250MG TAB</t>
  </si>
  <si>
    <t>*CHLORTHALIDONE 25MG TAB</t>
  </si>
  <si>
    <t>*CHLORTHALIDONE 50MG TAB</t>
  </si>
  <si>
    <t>*CILOSTAZOL 50MG TAB</t>
  </si>
  <si>
    <t>*CIMETIDINE 200MG TAB</t>
  </si>
  <si>
    <t>*CIMETIDINE 400MG TAB</t>
  </si>
  <si>
    <t>*CINACALCET 30MG  TAB</t>
  </si>
  <si>
    <t>*CINACALCET 90MG TAB</t>
  </si>
  <si>
    <t>*CLOPIDOGREL 300MG TAB</t>
  </si>
  <si>
    <t>*CLOZAPINE 100MG TAB</t>
  </si>
  <si>
    <t>*ESTROGN-MEDXYPRG 0.3-1.5MG TB</t>
  </si>
  <si>
    <t>*ESTROGN-MEDXYPRG 0.45-1.5MGTB</t>
  </si>
  <si>
    <t>*CRANBERRY 450MG CAP</t>
  </si>
  <si>
    <t>*DAPSONE 100MG TAB</t>
  </si>
  <si>
    <t>*DAPSONE 25MG TAB</t>
  </si>
  <si>
    <t>*DESIPRAMINE 10MG TAB</t>
  </si>
  <si>
    <t>*DESMOPRESSIN 0.2MG TAB</t>
  </si>
  <si>
    <t>*DEXAMETHASONE 0.5MG TAB</t>
  </si>
  <si>
    <t>*DEXAMETHASONE 0.75MG  TAB</t>
  </si>
  <si>
    <t>*DEXAMETHASONE 1.5MG TAB</t>
  </si>
  <si>
    <t>*DEXAMETHASONE 2MG TAB</t>
  </si>
  <si>
    <t>*DEXTROAMPHETAMINE 5MG TAB</t>
  </si>
  <si>
    <t>*DILTIAZEM 90MG TAB</t>
  </si>
  <si>
    <t>*DIPYRIDAMOLE 25MG TAB</t>
  </si>
  <si>
    <t>*DIPYRIDAMOLE 75MG TAB</t>
  </si>
  <si>
    <t>*DONEPEZIL 5MG TAB</t>
  </si>
  <si>
    <t>*DOXYLAMINE TAB 25MG</t>
  </si>
  <si>
    <t>*ELETRIPTAN 20MG TAB</t>
  </si>
  <si>
    <t>*EPLERENONE 25MG TAB</t>
  </si>
  <si>
    <t>*EPLERENONE 50MG  TAB</t>
  </si>
  <si>
    <t>*ERGOLOID MESYLATES 1MG TAB</t>
  </si>
  <si>
    <t>*ESCITALOPRAM 10MG TAB</t>
  </si>
  <si>
    <t>*ESCITALOPRAM 20MG TAB</t>
  </si>
  <si>
    <t>*ESTROGENS, CONJ 0.3MG TAB</t>
  </si>
  <si>
    <t>*ESTROGENS, CONJ 0.45MG TAB</t>
  </si>
  <si>
    <t>*ESTROGENS, CONJ 0.625MG TAB</t>
  </si>
  <si>
    <t>*ESTROGENS, CONJ 1.25MG TAB</t>
  </si>
  <si>
    <t>*ESZOPICLONE 1MG TAB</t>
  </si>
  <si>
    <t>*ESZOPICLONE 2MG TAB</t>
  </si>
  <si>
    <t>*ESZOPICLONE 3MG TAB</t>
  </si>
  <si>
    <t>*ETHACRYNIC ACID 25MG TAB</t>
  </si>
  <si>
    <t>*ETIDRONATE 200MG TAB</t>
  </si>
  <si>
    <t>*ETIDRONATE 400MG TAB</t>
  </si>
  <si>
    <t>*ETRAVIRINE TAB 100MG</t>
  </si>
  <si>
    <t>*EXEMESTANE 25MG TAB</t>
  </si>
  <si>
    <t>*EZETIMIBE 10MG TAB</t>
  </si>
  <si>
    <t>*EZETIMIBE-SIMVAST 10-20MG TAB</t>
  </si>
  <si>
    <t>*FAMCICLOVIR 125MG TAB</t>
  </si>
  <si>
    <t>*CHROMAGEN TAB</t>
  </si>
  <si>
    <t>*FENOFIBRATE 48MG TAB</t>
  </si>
  <si>
    <t>*FENOFIBRATE 54MG TAB</t>
  </si>
  <si>
    <t>*NEPHRON FA TAB</t>
  </si>
  <si>
    <t>*FERROUS GLUCONATE 324MG TAB</t>
  </si>
  <si>
    <t>*CALCIUM CO3 750MG CHEW TAB</t>
  </si>
  <si>
    <t>*FERROUS GLUCONATE 325MG TAB</t>
  </si>
  <si>
    <t>*FERROUS SULFATE 300MG TAB</t>
  </si>
  <si>
    <t>*FLECAINIDE 150MG TAB</t>
  </si>
  <si>
    <t>*FLUCONAZOLE 150MG TAB</t>
  </si>
  <si>
    <t>*FLUCONAZOLE 200MG TAB</t>
  </si>
  <si>
    <t>*FLUDROCORTISONE TAB 0.1MG</t>
  </si>
  <si>
    <t>*FLUPHENAZINE 10MG TAB</t>
  </si>
  <si>
    <t>*FLUPHENAZINE 2.5MG TAB</t>
  </si>
  <si>
    <t>*FOSINOPRIL SODIUM TAB 20MG</t>
  </si>
  <si>
    <t>*GALANTAMINE 8MG TAB</t>
  </si>
  <si>
    <t>*GLUCOSAM-CHOND 500-400MG TAB</t>
  </si>
  <si>
    <t>*GLYBURID-METFOR 1.25-250MGTAB</t>
  </si>
  <si>
    <t>*GLYCOPYRROLATE 1MG TAB</t>
  </si>
  <si>
    <t>*GLYCOPYRROLATE 2MG TAB</t>
  </si>
  <si>
    <t>*HALOPERIDOL 10MG TAB</t>
  </si>
  <si>
    <t>*HALOPERIDOL 2MG TAB</t>
  </si>
  <si>
    <t>*HYDRALAZINE 100MG TAB</t>
  </si>
  <si>
    <t>*HYDROCODONE-APAP 5-325MG TAB</t>
  </si>
  <si>
    <t>*HYDROCORTISONE TAB 20MG</t>
  </si>
  <si>
    <t>*HYOSCYAMINE 0.15MG TAB</t>
  </si>
  <si>
    <t>*IBANDRONATE 150MG  TAB</t>
  </si>
  <si>
    <t>*IRBESARTAN TAB 300MG</t>
  </si>
  <si>
    <t>*ISONIAZID 100MG TAB</t>
  </si>
  <si>
    <t>*CA-VIT D 500MG-200 UNITS TAB</t>
  </si>
  <si>
    <t>*BIDIL 20-37.5MG TAB</t>
  </si>
  <si>
    <t>*ISOSORBIDE MONO 10MG TAB</t>
  </si>
  <si>
    <t>*ISOSORBIDE MONO 20MG TAB</t>
  </si>
  <si>
    <t>*IVERMECTIN 3MG TAB</t>
  </si>
  <si>
    <t>*LAMIVUDINE TAB 100MG</t>
  </si>
  <si>
    <t>*LAMIVUDINE-ZIDO TAB 150-300MG</t>
  </si>
  <si>
    <t>*LAMOTRIGINE 100MG TAB</t>
  </si>
  <si>
    <t>*LAMOTRIGINE 150MG TAB</t>
  </si>
  <si>
    <t>*LAMOTRIGINE 200MG TAB</t>
  </si>
  <si>
    <t>*LAMOTRIGINE 25MG TAB</t>
  </si>
  <si>
    <t>*LANTHANUM 750MG CHEW TAB</t>
  </si>
  <si>
    <t>*LETROZOLE 2.5MG TAB</t>
  </si>
  <si>
    <t>*LEUCOVORIN CALCIUM 25MG TAB</t>
  </si>
  <si>
    <t>*LEVETIRACETAM 250MG TAB</t>
  </si>
  <si>
    <t>*LEVETIRACETAM 500MG TAB</t>
  </si>
  <si>
    <t>*LEVOFLOXACIN 250MG TAB</t>
  </si>
  <si>
    <t>*LEVOFLOXACIN 500MG TAB</t>
  </si>
  <si>
    <t>*LINEZOLID 600MG TAB</t>
  </si>
  <si>
    <t>*LIOTRIX 30MG  TAB</t>
  </si>
  <si>
    <t>*LOPINAV-RITONAV 100-25MG TAB</t>
  </si>
  <si>
    <t>*LOPINAV-RITONAV 200-50MG TAB</t>
  </si>
  <si>
    <t>*LOSARTAN-HCTZ 50-12.5MG TAB</t>
  </si>
  <si>
    <t>*LOSARTAN 25MG TAB</t>
  </si>
  <si>
    <t>*MARAVIROC TAB 150MG</t>
  </si>
  <si>
    <t>*MEDROXYPROGESTERONE 10MG TAB</t>
  </si>
  <si>
    <t>*MEMANTINE 5MG TAB</t>
  </si>
  <si>
    <t>*METAPROTERENOL TAB 10MG</t>
  </si>
  <si>
    <t>*METAPROTERENOL TAB 20MG</t>
  </si>
  <si>
    <t>*METHYLERGONOVINE TAB 0.2MG</t>
  </si>
  <si>
    <t>*METHYLPHENIDATE 20MG TAB</t>
  </si>
  <si>
    <t>*METHLPREDNISOLONE 4MG DOSEPAK</t>
  </si>
  <si>
    <t>*METOLAZONE 10MG TAB</t>
  </si>
  <si>
    <t>*METOLAZONE 2.5MG TAB</t>
  </si>
  <si>
    <t>*MINOXIDIL 10MG TAB</t>
  </si>
  <si>
    <t>*MINOXIDIL 2.5MG TAB</t>
  </si>
  <si>
    <t>*MISOPROSTOL 100 MCG TAB</t>
  </si>
  <si>
    <t>*MODAFINIL 100MG TAB</t>
  </si>
  <si>
    <t>*MOLINDONE 5MG TAB</t>
  </si>
  <si>
    <t>*MONTELUKAST  4MG CHEW TAB</t>
  </si>
  <si>
    <t>*MONTELUKAST 5MG CHEW TAB</t>
  </si>
  <si>
    <t>*MONTELUKAST 10MG TAB</t>
  </si>
  <si>
    <t>*MORPHINE 15MG TAB</t>
  </si>
  <si>
    <t>*MYCOPHENOLATE MOFETI 500MG TB</t>
  </si>
  <si>
    <t>*NABUMETONE 500MG TAB</t>
  </si>
  <si>
    <t>*NATEGLINIDE 120MG TAB</t>
  </si>
  <si>
    <t>*NEBIVOLOL TAB 10MG</t>
  </si>
  <si>
    <t>*NEBIVOLOL TAB 2.5MG</t>
  </si>
  <si>
    <t>*NEBIVOLOL TAB 5MG</t>
  </si>
  <si>
    <t>*NEFAZODONE 100MG TAB</t>
  </si>
  <si>
    <t>*NEFAZODONE 200MG TAB</t>
  </si>
  <si>
    <t>*NEFAZODONE 50MG TAB</t>
  </si>
  <si>
    <t>*NEOMYCIN SULFATE TAB 500MG</t>
  </si>
  <si>
    <t>*NEOSTIGMINE BROMIDE TAB 15MG</t>
  </si>
  <si>
    <t>*NIACIN TAB 100MG</t>
  </si>
  <si>
    <t>*NIACIN TAB 250MG</t>
  </si>
  <si>
    <t>*NIACINAMIDE 100MG TAB</t>
  </si>
  <si>
    <t>*NITAZOXANIDE  500MG TAB</t>
  </si>
  <si>
    <t>*NITROGLYCERIN 0.3MG SL TAB</t>
  </si>
  <si>
    <t>*NORETHINDRONE 5MG TAB</t>
  </si>
  <si>
    <t>*OFLOXACIN 400MG TAB</t>
  </si>
  <si>
    <t>*OLANZAPINE 10MG TAB</t>
  </si>
  <si>
    <t>*OLANZAPINE 5MG TAB</t>
  </si>
  <si>
    <t>*OLANZAPINE  7.5MG TAB</t>
  </si>
  <si>
    <t>*OLMESARTAN 20MG TAB</t>
  </si>
  <si>
    <t>*OLMESARTAN 40MG TAB</t>
  </si>
  <si>
    <t>*OLMESARTAN  5MG AB</t>
  </si>
  <si>
    <t>*OXCARBAZEPINE 150MG TAB</t>
  </si>
  <si>
    <t>*OXYBUTYNIN 5MG TAB</t>
  </si>
  <si>
    <t>*OXYCODONE 15MG TAB</t>
  </si>
  <si>
    <t>*PAROXETINE 30MG TAB</t>
  </si>
  <si>
    <t>*PERPHENAZINE 16MG TAB</t>
  </si>
  <si>
    <t>*PERPHENAZINE 2MG TAB</t>
  </si>
  <si>
    <t>*PERPHENAZINE 4MG TAB</t>
  </si>
  <si>
    <t>*PHENOBARBITAL 15MG TAB</t>
  </si>
  <si>
    <t>*PHENOBARBITAL 16.2MG TAB</t>
  </si>
  <si>
    <t>*PHENOBARBITAL 60MG TAB</t>
  </si>
  <si>
    <t>*PHENOBARBITAL 64.8 MG TAB</t>
  </si>
  <si>
    <t>*PHENOBARBITAL 97.2MG TAB</t>
  </si>
  <si>
    <t>*PHENYTOIN 50MG CHEW TAB</t>
  </si>
  <si>
    <t>*PILOCARPINE 5MG TAB</t>
  </si>
  <si>
    <t>*PINDOLOL 5MG TAB</t>
  </si>
  <si>
    <t>*PIOGLITAZONE 15MG TAB</t>
  </si>
  <si>
    <t>*PIOGLITAZONE 30MG TAB</t>
  </si>
  <si>
    <t>*PIOGLITAZONE 45MG TAB</t>
  </si>
  <si>
    <t>*K-PHOS NEUTRAL TAB</t>
  </si>
  <si>
    <t>*POTASSIUM 99MG TAB</t>
  </si>
  <si>
    <t>*PRAMIPEXOLE 1.5MG TAB</t>
  </si>
  <si>
    <t>*VINATE ULTRA (PRENATAL) TAB</t>
  </si>
  <si>
    <t>*PROGESTERONE VAG INSERT 100MG</t>
  </si>
  <si>
    <t>*PROPAFENONE 225MG TAB</t>
  </si>
  <si>
    <t>*TYLENOL COLD W/DM TAB</t>
  </si>
  <si>
    <t>*RAMIPRIL 2.5MG TAB</t>
  </si>
  <si>
    <t>*TELITHROMYCIN TAB 400MG</t>
  </si>
  <si>
    <t>*TIMOLOL MALEATE 10MG TAB</t>
  </si>
  <si>
    <t>*TRANDOLAPRIL 2MG TAB</t>
  </si>
  <si>
    <t>*IODINE TINCT MILD 2%TOP 480ML</t>
  </si>
  <si>
    <t>*ALBUTEROL 90 MCG INH W/ADPT</t>
  </si>
  <si>
    <t>*ALBUTEROL-IPRATROPI INH14.7GM</t>
  </si>
  <si>
    <t>*COLESTIPOL GRANULE PKT 5 GM</t>
  </si>
  <si>
    <t>*CROMOLYN 0.8MG/INH 14.2GM</t>
  </si>
  <si>
    <t>*CYPROHEPTADINE 2MG/5ML LIQ</t>
  </si>
  <si>
    <t>*DIPHENOXYLATE-ATROP 5ML LIQ</t>
  </si>
  <si>
    <t>*ATRIPLA 600-200-300MG TAB</t>
  </si>
  <si>
    <t>*ETANERCEPT 25MG INJ</t>
  </si>
  <si>
    <t>*FENTANYL 1200 MCG LOZENGE</t>
  </si>
  <si>
    <t>*FENTANYL 1600 MCG LOZENGE</t>
  </si>
  <si>
    <t>*FENTANYL 200 MCG LOZENGE</t>
  </si>
  <si>
    <t>*FENTANYL 400 MCG LOZENGE</t>
  </si>
  <si>
    <t>*FENTANYL 600 MCG LOZENGE</t>
  </si>
  <si>
    <t>*FENTANYL 800 MCG LOZENGE</t>
  </si>
  <si>
    <t>*HERPECIN-L LIP STICK</t>
  </si>
  <si>
    <t>*NPH 70/30 5UNIT(100/10ML)</t>
  </si>
  <si>
    <t>*INSULIN 75-25 5UNIT(100/10ML)</t>
  </si>
  <si>
    <t>*INSULIN HUMN REG 5UN(2K) 20ML</t>
  </si>
  <si>
    <t>*INSULN LISPRO 5UNIT(100/10ML)</t>
  </si>
  <si>
    <t>*MENTHOL TOPICAL 2.5MG LOZE</t>
  </si>
  <si>
    <t>*NICOTINE 2MG TRANSMUCOSAL LOZ</t>
  </si>
  <si>
    <t>*NA SULFACTAM 10%OPH OINT 3.5G</t>
  </si>
  <si>
    <t>*SUMATRIPTAN 6MG/0.5ML EA INJ</t>
  </si>
  <si>
    <t>*SWIM EAR OTIC SOL 30ML</t>
  </si>
  <si>
    <t>*INSULI DETEMIR 5UN(300/3MLPEN</t>
  </si>
  <si>
    <t>*INSULI GLULISIN 5UNT(100/10ML</t>
  </si>
  <si>
    <t>*DAKINS 0.125% 473ML 1/4STRENG</t>
  </si>
  <si>
    <t>*CALCITONIN 400 INT UNIT INJ</t>
  </si>
  <si>
    <t>J0630</t>
  </si>
  <si>
    <t>*VISCOAT INTRAOCULAR SOL 0.5ML</t>
  </si>
  <si>
    <t>*PROPARACAINE OPH 0.5%SOL 15ML</t>
  </si>
  <si>
    <t>*HOMATROPINE OPTH 5% SOL 5ML</t>
  </si>
  <si>
    <t>*FLUORESCEIN 10% OPTH SOL 5ML</t>
  </si>
  <si>
    <t>*OPTH IRRIGATION BSS PLUS 15ML</t>
  </si>
  <si>
    <t>*ACETYLCHOLINE 20MG/2ML OPHSOL</t>
  </si>
  <si>
    <t>*AMINOGLUTETHIMIDE 250MG TAB</t>
  </si>
  <si>
    <t>AMITRIPTY-PERPHENA 25-4MG TAB</t>
  </si>
  <si>
    <t>*AVEENO BAR REGULAR</t>
  </si>
  <si>
    <t>*BALSA PERU/ZN OXIDE OIN 120GM</t>
  </si>
  <si>
    <t>*BISACODYL-NA BIPHOS/PHOS KIT1</t>
  </si>
  <si>
    <t>*CEFAZOLIN CMPD OPHTH SOLN</t>
  </si>
  <si>
    <t>*CHLORAL HYDRATE 648MG SUPP</t>
  </si>
  <si>
    <t>*SURGILUBE 127 GM JELLY</t>
  </si>
  <si>
    <t>*CHLOROQUINE 500MG TAB</t>
  </si>
  <si>
    <t>*CHLOROTHIAZIDE 250MG TAB</t>
  </si>
  <si>
    <t>*CLEMASTINE 2.68MG TAB</t>
  </si>
  <si>
    <t>*BETAMET-CLOTRI 0.05-1%CR 15GM</t>
  </si>
  <si>
    <t>*COLLODION 120ML</t>
  </si>
  <si>
    <t>*COLLOIDAL OATMEAL SOAP</t>
  </si>
  <si>
    <t>*BABY POWDER-CORNSTARCH 270 G</t>
  </si>
  <si>
    <t>*CORTISONE 25MG TAB</t>
  </si>
  <si>
    <t>*DENTAL FLOSS</t>
  </si>
  <si>
    <t>*DENTURE CLEANSER</t>
  </si>
  <si>
    <t>*ZINC OXIDE 40% OINT 120GM</t>
  </si>
  <si>
    <t>*DESOXIMETASONE 0.25% CRM 15GM</t>
  </si>
  <si>
    <t>*DICLOXACILLI 62.5MG/5ML LIQ</t>
  </si>
  <si>
    <t>*DIDANOSINE 100MG TC</t>
  </si>
  <si>
    <t>*LO/OVRAL - 21 1PK</t>
  </si>
  <si>
    <t>*MAFENIDE 85MG/G CRM 453GM</t>
  </si>
  <si>
    <t>*DOCUSATE 100MG/10ML LIQ</t>
  </si>
  <si>
    <t>*ENTECAVIR 0.05MG/ML LIQ</t>
  </si>
  <si>
    <t>*EPHEDRINE 25MG CAP</t>
  </si>
  <si>
    <t>*MAALOX 200-200-20MG 30ML LQ</t>
  </si>
  <si>
    <t>*MAG-AL 200-200-20MG 30ML</t>
  </si>
  <si>
    <t>*ALBUTEROL HFA 90MCG INH 8.5G</t>
  </si>
  <si>
    <t>*AL HYDROXD 320MG/5ML LIQ</t>
  </si>
  <si>
    <t>*AMMONIUM LACTATE 12% CRM 280G</t>
  </si>
  <si>
    <t>*AMMONIUM LACTATE 12%LOT 400ML</t>
  </si>
  <si>
    <t>*AMOXICILLIN 400MG/5ML LIQ</t>
  </si>
  <si>
    <t>*AZITHROMYCIN 400MG/10ML LIQ</t>
  </si>
  <si>
    <t>*BACIT-NEO-PLYMYX B OINT 30GM</t>
  </si>
  <si>
    <t>*BACITRAC-POLYMI B OINT 30G</t>
  </si>
  <si>
    <t>*BELLA/PHENO 32.4MG/10ML LIQ</t>
  </si>
  <si>
    <t>*BISMUTH SUBSAL SUSP 120ML</t>
  </si>
  <si>
    <t>*COMBIGAN OPHTH 0.2-0.5% 5ML</t>
  </si>
  <si>
    <t>*CETIRIZINE 10MG/10ML LIQ</t>
  </si>
  <si>
    <t>*CHLORTHALIDONE 100MG TAB</t>
  </si>
  <si>
    <t>*DEXAMETHASONE 30MG/30ML LIQ</t>
  </si>
  <si>
    <t>*LOMOTIL 10ML LIQ</t>
  </si>
  <si>
    <t>*ERYTHROMYC 500MG/12.5ML LIQ</t>
  </si>
  <si>
    <t>*ETHACRYNIC ACID 50MG TAB</t>
  </si>
  <si>
    <t>*ESTROSTEP FE - 28 1PK</t>
  </si>
  <si>
    <t>*ETHIONAMIDE 250MG TAB</t>
  </si>
  <si>
    <t>*FAMCICLOVIR 250MG TAB</t>
  </si>
  <si>
    <t>*FAMOTIDINE 20MG/2.5ML LIQ</t>
  </si>
  <si>
    <t>*FELBAMATE 600MG TAB</t>
  </si>
  <si>
    <t>*FLURESS 0.25-0.4%OPTH SOL 5ML</t>
  </si>
  <si>
    <t>*GABAPENTIN 200MG/4ML LIQ</t>
  </si>
  <si>
    <t>*GABAPENTIN 300MG/6ML LIQ</t>
  </si>
  <si>
    <t>*GAVISCON 15ML LIQUID</t>
  </si>
  <si>
    <t>*GLYCERIN 30ML ORAL SOL</t>
  </si>
  <si>
    <t>*GUAIFE-DM-SF 200-30MG/10ML LQ</t>
  </si>
  <si>
    <t>*HALOPERIDOL 0.5MG/0.25ML LIQ</t>
  </si>
  <si>
    <t>*HALOPERI LAC 10MG/5ML ORLCONC</t>
  </si>
  <si>
    <t>*IBUPROFEN 400MG/20ML LIQ</t>
  </si>
  <si>
    <t>*ETANERCEPT 50MG/ML 0.98ML INJ</t>
  </si>
  <si>
    <t>*PAREGORIC 2MG/5ML TINCTURE</t>
  </si>
  <si>
    <t>*OPRELVEKIN 5MG INJ EA</t>
  </si>
  <si>
    <t>*BENZOIN CMPD TINCTURE 60ML</t>
  </si>
  <si>
    <t>*HYDROXYZINE HCL 20MG/10ML LIQ</t>
  </si>
  <si>
    <t>*MIDAZOLAM 10MG/5ML LIQ</t>
  </si>
  <si>
    <t>*MIDAZOLAM 6MG/3ML LIQ</t>
  </si>
  <si>
    <t>*ZIDOVUDINE 100MG/10ML LIQ</t>
  </si>
  <si>
    <t>*ZIDOVUDINE 300MG/30ML LIQ</t>
  </si>
  <si>
    <t>*GRISEOFULVIN 250MG/10ML LIQ</t>
  </si>
  <si>
    <t>*LINEZOLID 400MG/20ML LIQ</t>
  </si>
  <si>
    <t>*LINEZOLID 600MG/30ML LIQ</t>
  </si>
  <si>
    <t>*MEGESTROL 400MG/10ML LIQ</t>
  </si>
  <si>
    <t>*MYCOPHENOLATE 1000MG/5ML LIQ</t>
  </si>
  <si>
    <t>*MYCOPHENOL 500MG/2.5ML LIQ</t>
  </si>
  <si>
    <t>*TUSSIONEX ER 5ML LIQ</t>
  </si>
  <si>
    <t>*LAMIVUDINE 150MG/15ML LIQ</t>
  </si>
  <si>
    <t>*LAMIVUDINE 50MG/5ML LIQ</t>
  </si>
  <si>
    <t>*LAMIVUDINE 300MG/30ML LIQ</t>
  </si>
  <si>
    <t>*LACTULOSE 200GM/300ML LIQ</t>
  </si>
  <si>
    <t>*METHADONE 10 MG/ML ORAL CONC</t>
  </si>
  <si>
    <t>*METHADONE 10MG/10ML LIQ</t>
  </si>
  <si>
    <t>*METHADONE 20MG/20ML LIQ</t>
  </si>
  <si>
    <t>*METHADONE 2 MG/ML ORAL SOLN</t>
  </si>
  <si>
    <t>*MULTIVITAMINS/MINERALS 5ML LQ</t>
  </si>
  <si>
    <t>*K HYDROXIDE 10% 30ML SOL</t>
  </si>
  <si>
    <t>*PREDNISONE 10MG/10ML LIQ</t>
  </si>
  <si>
    <t>*PYRIDOSTIGMINE 60MG/5ML LIQ</t>
  </si>
  <si>
    <t>*RISPERIDONE 5MG/5ML LIQ</t>
  </si>
  <si>
    <t>*RISPERIDONE 2MG/2ML LIQ</t>
  </si>
  <si>
    <t>*SIROLIMUS 2MG/2ML LIQ</t>
  </si>
  <si>
    <t>*VANCOMYCI 125MG/1.25ML ORL LQ</t>
  </si>
  <si>
    <t>*VANCOMYCI 250MG/2.5ML ORL LIQ</t>
  </si>
  <si>
    <t>*MORPHINE 20MG/ML ORAL CONC</t>
  </si>
  <si>
    <t>*BETAMETH DIPROP 0.05% CRM 15G</t>
  </si>
  <si>
    <t>*CLOBETASOL 0.05% CRM 45GM</t>
  </si>
  <si>
    <t>*FLUOCINONIDE 0.05% CRM 15GM</t>
  </si>
  <si>
    <t>*GENTAMICIN 0.1% CRM 15GM</t>
  </si>
  <si>
    <t>*MAFENIDE 85MG/G CRM 60GM</t>
  </si>
  <si>
    <t>*METHYL SALICYLATE CRM 60GM</t>
  </si>
  <si>
    <t>*MICONAZOLE 2% CRM 30 GM</t>
  </si>
  <si>
    <t>*NAFTIFINE 1% CRM 60GM</t>
  </si>
  <si>
    <t>*NYSTATIN 100,000UN CRM 30GM</t>
  </si>
  <si>
    <t>*SILVER SULFADIAZIN 1%CRM 50GM</t>
  </si>
  <si>
    <t>*TERBINAFINE 1% CRM 30GM</t>
  </si>
  <si>
    <t>*TRIAMCINOLONE  0.025%CRM 15GM</t>
  </si>
  <si>
    <t>*TRIAMCINOLONE  0.1% CRM 80GM</t>
  </si>
  <si>
    <t>*UREA 40% CRM 210GM</t>
  </si>
  <si>
    <t>*ACETAMINOPHE 650MG/20.3ML LIQ</t>
  </si>
  <si>
    <t>*VITAMIN E CRM 60G</t>
  </si>
  <si>
    <t>*BENZOCAINEL 20% GEL 7GM</t>
  </si>
  <si>
    <t>*BENZOCAINE 7.5% GEL 10GM</t>
  </si>
  <si>
    <t>*BENZOYL PEROXIDE 5% GEL 45GM</t>
  </si>
  <si>
    <t>*TRETINOIN 0.025% GEL 15GM</t>
  </si>
  <si>
    <t>*ACETAMINOPHE 325MG/10.15ML LQ</t>
  </si>
  <si>
    <t>*TESTOSTERONE 1% GEL 2.5G</t>
  </si>
  <si>
    <t>*TROPICAMIDE OPTH 1% SOL 2ML</t>
  </si>
  <si>
    <t>*TRAVOPROS 0.004%OPH SOL 2.5ML</t>
  </si>
  <si>
    <t>*TIMOLOL OPTH 0.5% SOL 5ML</t>
  </si>
  <si>
    <t>*TETRACAINE 0.5% OPHTH 15ML</t>
  </si>
  <si>
    <t>*SORBITOL 70% 60ML LIQ</t>
  </si>
  <si>
    <t>*NA SULFACETA 10%OPTH SOL 15ML</t>
  </si>
  <si>
    <t>*ALBUTEROL HFA 90MCG 18G INH</t>
  </si>
  <si>
    <t>*ALBUTEROL HFA 90MCG 6.7G INH</t>
  </si>
  <si>
    <t>*SODIUM CHLORIDE 0.9% 3ML INH</t>
  </si>
  <si>
    <t>*ALCLOMETASONE  0.05% CRM 15GM</t>
  </si>
  <si>
    <t>*PREDNISONE 5MG/5ML LIQ</t>
  </si>
  <si>
    <t>*ACETAMINOPH 160MG/5ML 5ML LIQ</t>
  </si>
  <si>
    <t>*AMMONIUM LACT 12%LOTION 225ML</t>
  </si>
  <si>
    <t>*ACET-CODEIN 120MG-12MG/5ML LQ</t>
  </si>
  <si>
    <t>*APRACLONIDIN 0.5%OPTH SOL 5ML</t>
  </si>
  <si>
    <t>*ATROPINE OPTH 1% SOL 2ML</t>
  </si>
  <si>
    <t>*ATROPINE OPTH 1% SOL 5ML</t>
  </si>
  <si>
    <t>*AZITHROMYCIN 900MG/22.5ML LIQ</t>
  </si>
  <si>
    <t>*AZITHROMYCIN 600MG/15ML LIQ</t>
  </si>
  <si>
    <t>*BACITRACIN 500UNITS OINT 0.9G</t>
  </si>
  <si>
    <t>*BACITRACIN 500UNITS OINT 15G</t>
  </si>
  <si>
    <t>*BRIMONIDINE 0.2% OPTH SOL 5ML</t>
  </si>
  <si>
    <t>*BACIT-NEO-POLYM B OINT 15G</t>
  </si>
  <si>
    <t>*BACITRACIN-POLYMYXI BOINT 15G</t>
  </si>
  <si>
    <t>*MINERAL OIL 100% 30 ML LIQ</t>
  </si>
  <si>
    <t>*BENZOCAINE 20% GEL 30GM</t>
  </si>
  <si>
    <t>*NA CHLOR/K/NA 30ML EYE IRRIGA</t>
  </si>
  <si>
    <t>*BSS PLUS OPTH IRRIGAT 500ML</t>
  </si>
  <si>
    <t>*BENZOCAINE 20% GEL 10GM</t>
  </si>
  <si>
    <t>*K CHLORIDE 20MEQ/15ML LIQ</t>
  </si>
  <si>
    <t>*BENZOCAINE 7.5% GEL 7.5GM</t>
  </si>
  <si>
    <t>*BENZOYL PEROX-ERYTHRO GEL47GM</t>
  </si>
  <si>
    <t>*BENZOYL PEROXIDE 10% GEL 45GM</t>
  </si>
  <si>
    <t>*BENZOYL PEROXIDE 10%LIQ 150ML</t>
  </si>
  <si>
    <t>*BENZOYL PEROX-ERYTHRO GEL23GM</t>
  </si>
  <si>
    <t>*BENZOYL PEROXIDE 10% LIQ 30ML</t>
  </si>
  <si>
    <t>*FLUOCINONIDE 0.05% GEL 60GM</t>
  </si>
  <si>
    <t>*BENZOYL PEROXIDE 5% GEL 60GM</t>
  </si>
  <si>
    <t>*LIDOCAINE 2% GEL W/APPL 30ML</t>
  </si>
  <si>
    <t>*BENZOYL PEROXIDE 6% LIQ 170ML</t>
  </si>
  <si>
    <t>*BETAMETH DIP AUG 0.05%OIN 50G</t>
  </si>
  <si>
    <t>*UREA 10% LOTION 240ML</t>
  </si>
  <si>
    <t>*FLUOCINONIDE 0.05% OINT 60GM</t>
  </si>
  <si>
    <t>*LANOLIN OINT 56GM</t>
  </si>
  <si>
    <t>*BETAMETHAS VALER 0.1% CRM 15G</t>
  </si>
  <si>
    <t>*BETAMETHAS VALER 0.1%OINT 15G</t>
  </si>
  <si>
    <t>*LACRI-LUBE SOP 3.5G OPHTHOINT</t>
  </si>
  <si>
    <t>*BETAMETH-CALCIPOTRIEN OINT60G</t>
  </si>
  <si>
    <t>*BIMATOPRO 0.03%OPTH SOL 2.5ML</t>
  </si>
  <si>
    <t>*BRIMONIDINE 0.1%OPHTH SOL 5ML</t>
  </si>
  <si>
    <t>*VITAMIN A + D OINT 45GM</t>
  </si>
  <si>
    <t>*BRIMONIDINE 0.15%OPTH SOL 5ML</t>
  </si>
  <si>
    <t>*TRIAMCINOLONE 0.1% OINT 80GM</t>
  </si>
  <si>
    <t>*CALAMINE 8% LOTION 180ML</t>
  </si>
  <si>
    <t>*CALCIPOTRIENE 0.005% CRM 60GM</t>
  </si>
  <si>
    <t>*CARBAMIDE PEROXIDE 10% 15ML</t>
  </si>
  <si>
    <t>*CEFPROZIL 500MG/10ML LIQ</t>
  </si>
  <si>
    <t>*SALICYL ACI-SULFU 2%SHA 200ML</t>
  </si>
  <si>
    <t>*CHLORHEXIDINE 4% SOAP 960ML</t>
  </si>
  <si>
    <t>*CHLORHEXIDINE 4% SOAP 120ML</t>
  </si>
  <si>
    <t>*POVIDONE IODINE 10% SOL 120ML</t>
  </si>
  <si>
    <t>*CHLORHEXIDINE 4% SOAP 240ML</t>
  </si>
  <si>
    <t>*CICLOPIROX 0.77% CRM 30GM</t>
  </si>
  <si>
    <t>*CLINDAMYCIN  1% GEL 60GM</t>
  </si>
  <si>
    <t>*CLINDAMYCIN 1% GEL 40GM</t>
  </si>
  <si>
    <t>*CLOBETASOL 0.05% CRM 15GM</t>
  </si>
  <si>
    <t>*CROMOLYN 5.2MG NAS SPRAY 26ML</t>
  </si>
  <si>
    <t>*NITROGLY 0.4MG SUBL SPR 4.9GM</t>
  </si>
  <si>
    <t>*CROMOLYN 10MG/ML 2ML INH #5</t>
  </si>
  <si>
    <t>*CYCLOPENTOLATE OPTH2% SOL 2ML</t>
  </si>
  <si>
    <t>*DESONIDE  0.05% CRM 15GM</t>
  </si>
  <si>
    <t>*PREDNISOLO ACET 1%OPH SUS 5ML</t>
  </si>
  <si>
    <t>*DICLOFENAC 0.1%2.5ML OPTH SOL</t>
  </si>
  <si>
    <t>*BIAFINE EMULSION 45G</t>
  </si>
  <si>
    <t>*SUCRALFATE 1GM/10 ML SUSP</t>
  </si>
  <si>
    <t>*DERMACERIN CREAM 118G</t>
  </si>
  <si>
    <t>*LACTULOSE 10GM/15ML SYRUP</t>
  </si>
  <si>
    <t>*SWEEN CREAM 85GM</t>
  </si>
  <si>
    <t>*SWEEN CREAM 57GM</t>
  </si>
  <si>
    <t>*BACITRACIN 500UNITS OINT 30GM</t>
  </si>
  <si>
    <t>*ACID MANTLE CREAM 28GM</t>
  </si>
  <si>
    <t>*MOISTURIN CREAM 120G</t>
  </si>
  <si>
    <t>*BETAMETH DIPROP 0.05%OINT 15G</t>
  </si>
  <si>
    <t>*BETAMET AUG.DIPROP.05%OINT15G</t>
  </si>
  <si>
    <t>*BETAMETHAS VALER 0.1%OINT 45G</t>
  </si>
  <si>
    <t>*PIPER BUTOX-PYRETH SHAM 120ML</t>
  </si>
  <si>
    <t>*CETIRIZINE 5MG/5ML SYRUP</t>
  </si>
  <si>
    <t>*DRY SKIN CREAM 480G</t>
  </si>
  <si>
    <t>*WHITE PETROLATUM GEL 5G</t>
  </si>
  <si>
    <t>*EUCERIN CREAM 454GM</t>
  </si>
  <si>
    <t>*CETAPHIL CLEANSER 480ML</t>
  </si>
  <si>
    <t>*CEPHALEXIN 500MG/10ML SUSP</t>
  </si>
  <si>
    <t>*FLUPHENAZINE 2.5MG/5ML ELIX</t>
  </si>
  <si>
    <t>*CLINDA-BENZ  1-5% GEL 50GM</t>
  </si>
  <si>
    <t>*CLOBETASOL PROP 0.05%OINT 15G</t>
  </si>
  <si>
    <t>*CYCLOSPORI .05% 0.4ML #30 OPH</t>
  </si>
  <si>
    <t>*DEXTROSE 112.5 GM GEL</t>
  </si>
  <si>
    <t>*EMETROL ORAL SOL 120ML</t>
  </si>
  <si>
    <t>*DIGOXIN 0.125MG/2.5ML LIQ</t>
  </si>
  <si>
    <t>*DIPHENHYDRAM-ZN 1-0.1%CRM 30G</t>
  </si>
  <si>
    <t>*LUBRIDERM LOTION 180ML</t>
  </si>
  <si>
    <t>*ZINC OXIDE 40% OINT 113GM</t>
  </si>
  <si>
    <t>*CHOLECALCIFEROL 1,000UNIT CAP</t>
  </si>
  <si>
    <t>*WHITE PETROLATUM GEL 454G</t>
  </si>
  <si>
    <t>*THEOPHYLLINE 200MG/37.5MLELIX</t>
  </si>
  <si>
    <t>*PILOCARPINE 4% OPHTH SOLN 2ML</t>
  </si>
  <si>
    <t>*PHENYLEPHRINE 0.25%NASAL 15ML</t>
  </si>
  <si>
    <t>*OSELTAMIVIR SUSP 12 MG/ML 5ML</t>
  </si>
  <si>
    <t>*OFLOXACIN 0.3% OPHTH SOL 5ML</t>
  </si>
  <si>
    <t>*NYSTATIN 100,000UN OINT 30GM</t>
  </si>
  <si>
    <t>*NITROGLYCERIN 2% OINT 1 GM</t>
  </si>
  <si>
    <t>*NITROGLYCERIN 2% OINT 30 GM</t>
  </si>
  <si>
    <t>*MORPHINE SULFAT 10MG/5ML ORAL</t>
  </si>
  <si>
    <t>*MORPHINE 20 MG/10 ML SOLN UD</t>
  </si>
  <si>
    <t>*MOMETASONE 220MCG/INH 0.24G</t>
  </si>
  <si>
    <t>*LOTEPREDNOL OPHTH 0.5% 2.5ML</t>
  </si>
  <si>
    <t>*INDOMETHACIN 25MG/5ML SUSP</t>
  </si>
  <si>
    <t>*FLUOROMETHOLONE 0.25%OPTH 5ML</t>
  </si>
  <si>
    <t>*FLUOCINOLONE 0.025% CRM 15 GM</t>
  </si>
  <si>
    <t>*FLUOCINONIDE 0.05% OINT 15GM</t>
  </si>
  <si>
    <t>*FLUOCINONIDE 0.05% CRM 30 GM</t>
  </si>
  <si>
    <t>*GENTAMICIN 0.1% CRM 30GM</t>
  </si>
  <si>
    <t>*HYDROCORTISO VAL 0.2%OIN 15GM</t>
  </si>
  <si>
    <t>*HYDROCORTI-LIDO 0.5%-3%CR 90G</t>
  </si>
  <si>
    <t>*INSULI REG HUMA 5UN(100/10ML)</t>
  </si>
  <si>
    <t>*KETOCONAZOLE 2% CRM 15GM</t>
  </si>
  <si>
    <t>*KETOCONAZOLE 2% CRM 30GM</t>
  </si>
  <si>
    <t>*LACTULOSE 20GM/30ML LIQ</t>
  </si>
  <si>
    <t>*LANOLIN OINT 454GM</t>
  </si>
  <si>
    <t>*LANOLIN OINT 30GM</t>
  </si>
  <si>
    <t>*LIDOCAINE 2% GEL W/APPL 5ML</t>
  </si>
  <si>
    <t>*MAFENIDE 85MG/G CRM 113GM</t>
  </si>
  <si>
    <t>*MEGESTROL 800MG/20ML LIQ</t>
  </si>
  <si>
    <t>*MENTH-ZN OX .44%-20.6% OIN71G</t>
  </si>
  <si>
    <t>*METHYL SALICYLATE CRM 114GM</t>
  </si>
  <si>
    <t>*MICONAZOLE 2% CRM 45GM</t>
  </si>
  <si>
    <t>*NAFTIFINE 1% CRM 30GM</t>
  </si>
  <si>
    <t>*NITROGLY 0.4MG SUBL SPRY 12GM</t>
  </si>
  <si>
    <t>*NYSTATIN 100,000UN CRM 15GM</t>
  </si>
  <si>
    <t>*NYSTATIN 100,000UN PWDR 15GM</t>
  </si>
  <si>
    <t>*NYSTATIN-TRIAMCINOLONE CRM15G</t>
  </si>
  <si>
    <t>*GENTEAL OPHTH GEL 25ML</t>
  </si>
  <si>
    <t>*GENTEAL OPHTH GEL 3.5ML</t>
  </si>
  <si>
    <t>*OXYMETAZOLI 0.05%NAS SP 15ML</t>
  </si>
  <si>
    <t>*PAPAIN-UREA  10%-10% OINT 6GM</t>
  </si>
  <si>
    <t>*PHENOBARBITAL 60MG/15ML LIQ</t>
  </si>
  <si>
    <t>*PHENYLEPHRINE OPTH 2.5% 5ML</t>
  </si>
  <si>
    <t>*PHENYTOIN 125MG/5ML LIQ</t>
  </si>
  <si>
    <t>*PILOCARPINE OPTH 2% SOL 1ML</t>
  </si>
  <si>
    <t>*PILOCARPINE OPTH 2% SOL 15ML</t>
  </si>
  <si>
    <t>*MIRALAX 3350 ORAL PWDR 527GM</t>
  </si>
  <si>
    <t>*POLYETHYLENE GLYCOL PWD 249GM</t>
  </si>
  <si>
    <t>*POLYETHYL GLYC 3350 PWDR 1G</t>
  </si>
  <si>
    <t>*POLYETHYLENE GLYCOL PWD 17GM</t>
  </si>
  <si>
    <t>*PRAMOXINE 1% CRM 30GM</t>
  </si>
  <si>
    <t>*PREDNISOLONE 30MG/10ML SYRUP</t>
  </si>
  <si>
    <t>*PREDNISOL ACE 0.12%OP SUS 5ML</t>
  </si>
  <si>
    <t>*PREDNISOLO ACE 1%1ML OPTH SUS</t>
  </si>
  <si>
    <t>*PREDNISOLO NA PHOS 1%5ML OPTH</t>
  </si>
  <si>
    <t>*SELENIUM SULFIDE 1%SHAM 240ML</t>
  </si>
  <si>
    <t>*SILVER SULFADIAZIN 1%CRM 400G</t>
  </si>
  <si>
    <t>*SILVER SULFADIAZINE 1%CRM 20G</t>
  </si>
  <si>
    <t>*SILVER SULFADIAZINE 1%CRM 1KG</t>
  </si>
  <si>
    <t>*SILVER SULFADIAZINE 1%CRM 25G</t>
  </si>
  <si>
    <t>*NACL/K/NA OPTH SOLN 120 ML</t>
  </si>
  <si>
    <t>*NA HYALURO 10MG/ML 0.55MLOPTH</t>
  </si>
  <si>
    <t>*NA SULFACETAMIDE 10% SOL 5ML</t>
  </si>
  <si>
    <t>*TACROLIMUS 0.1% OINT 60GM</t>
  </si>
  <si>
    <t>*TERBINAFINE 1% CRM 15GM</t>
  </si>
  <si>
    <t>*TETRACAINE 2% TOP SOLN 30ML</t>
  </si>
  <si>
    <t>*TETRAHYDROZOLI 0.05%OPTH 15ML</t>
  </si>
  <si>
    <t>*TOLNAFTATE 1% CRM 30GM</t>
  </si>
  <si>
    <t>*TRETINOIN 0.01% GEL 15GM</t>
  </si>
  <si>
    <t>*TRETINOIN 0.025% CRM 20GM</t>
  </si>
  <si>
    <t>*TRETINOIN 0.025% GEL 45GM</t>
  </si>
  <si>
    <t>*TRETINOIN 0.05% CRM 20GM</t>
  </si>
  <si>
    <t>*TRETINOIN 0.1% CRM 20GM</t>
  </si>
  <si>
    <t>*TRIAMCINOLONE  0.025%CRM 80GM</t>
  </si>
  <si>
    <t>*TRIAMCINOLONE  0.1% CRM 30GM</t>
  </si>
  <si>
    <t>*TRIAMCINOLONE  0.1% CRM 15GM</t>
  </si>
  <si>
    <t>*TRIAMCINOLONE 0.025%OINT 80GM</t>
  </si>
  <si>
    <t>*TRIAMCINOLONE 0.1% OINT 454GM</t>
  </si>
  <si>
    <t>*TRIAMCINOLONE 0.1% OINT 15GM</t>
  </si>
  <si>
    <t>*TROLAMINE SALICY 10% CRM 60GM</t>
  </si>
  <si>
    <t>*TROPICAMIDE OPTH 1% SOL 15ML</t>
  </si>
  <si>
    <t>*UREA 10% LOTION 180ML</t>
  </si>
  <si>
    <t>*UREA 40% CRM 28GM</t>
  </si>
  <si>
    <t>*UREA 40% CRM 85GM</t>
  </si>
  <si>
    <t>*VALPROIC ACID 250MG/5ML LIQ</t>
  </si>
  <si>
    <t>*VITAMIN A + D OINT 60GM</t>
  </si>
  <si>
    <t>*VITAMIN A + D OINT 454GM</t>
  </si>
  <si>
    <t>*VITAMIN A + D OINT 5GM</t>
  </si>
  <si>
    <t>*VITAMIN E CRM 120G</t>
  </si>
  <si>
    <t>*ZINC OXIDE 20% OINT 30GM</t>
  </si>
  <si>
    <t>*OPIUM 10MG/1ML TINCTURE</t>
  </si>
  <si>
    <t>*POLYCITRA-LC 5ML LIQ</t>
  </si>
  <si>
    <t>*DICYCLOMINE 10MG/5ML LIQ</t>
  </si>
  <si>
    <t>*SULFA/TRIME 800-160MG/20ML LQ</t>
  </si>
  <si>
    <t>*MULTIVITAMINS 5ML LIQ</t>
  </si>
  <si>
    <t>*ACETAMINOPHEN 320MG/10ML SOLN</t>
  </si>
  <si>
    <t>*AMOXICILL/CLAV 500MG/10ML LIQ</t>
  </si>
  <si>
    <t>*BETAMET DIPR AUG 0.05%CRM 50G</t>
  </si>
  <si>
    <t>*CLINDAMYCIN 150MG/10ML LIQ</t>
  </si>
  <si>
    <t>*CHLOROTHIAZIDE 250MG/5ML ORAL</t>
  </si>
  <si>
    <t>*UREA 35% LOTION 325ML</t>
  </si>
  <si>
    <t>*CLOTRIMAZOLE 1% CRM 15GM</t>
  </si>
  <si>
    <t>*FLUOCINOLONE 0.025% OINT 15GM</t>
  </si>
  <si>
    <t>*APREPITANT 40MG</t>
  </si>
  <si>
    <t>*INSULI NPH70-30 5UN(300/3MLPN</t>
  </si>
  <si>
    <t>*METOCLOPRAMIDE 10MG/10ML LIQ</t>
  </si>
  <si>
    <t>*ALCLOMETASONE  0.05%OINT 15GM</t>
  </si>
  <si>
    <t>*BENZOYL PEROXIDE 4% LOT 70GM</t>
  </si>
  <si>
    <t>*DOLASETRON 100MG TAB</t>
  </si>
  <si>
    <t>*DOLASETRON 50MG TAB</t>
  </si>
  <si>
    <t>*MYLANTA 200-200-20MG SUS355ML</t>
  </si>
  <si>
    <t>*AMOX-CLAV 400MG-57MG/5ML</t>
  </si>
  <si>
    <t>*GENTIAN VIOLET 1% 30ML TOP</t>
  </si>
  <si>
    <t>*AMOX-CLAV 600MG-42.9MG/5ML</t>
  </si>
  <si>
    <t>*GENTIAN VIOLET 2% 60ML TOP</t>
  </si>
  <si>
    <t>*GENTIAN VIOLET SWAB 1 EA</t>
  </si>
  <si>
    <t>*GOLYTELY ORAL PWD 4000ML</t>
  </si>
  <si>
    <t>*HEXACHLOROPHENE TOP 3% 149ML</t>
  </si>
  <si>
    <t>*INSULI GLARGI 5UNIT(200/10ML)</t>
  </si>
  <si>
    <t>*INSULIN, LISPRO 5(60)UNIT/3ML</t>
  </si>
  <si>
    <t>*INSULI NPH 5UNIT(100/10ML)</t>
  </si>
  <si>
    <t>*ACETAMINOPH 100MG/ML ORAL PED</t>
  </si>
  <si>
    <t>*ACETAZOLAMIDE 50MG/ML ORALPED</t>
  </si>
  <si>
    <t>*METOCLOPRAMIDE 1MG/ML ORALPED</t>
  </si>
  <si>
    <t>*ACETYLCYSTEI 200MG/ML ORALPED</t>
  </si>
  <si>
    <t>*ACYCLOVIR 40MG/ML ORAL PED</t>
  </si>
  <si>
    <t>*ALBUTEROL SF 0.4MG/ML ORALPED</t>
  </si>
  <si>
    <t>*ALDACTAZID 0.5MG/0.1ML ORLPED</t>
  </si>
  <si>
    <t>*ALDACTAZIDE 1MG/0.2ML ORALPED</t>
  </si>
  <si>
    <t>*ALDACTAZIDE 25MG/5ML ORAL PED</t>
  </si>
  <si>
    <t>*ALDACTAZIDE 2MG/0.4ML ORALPED</t>
  </si>
  <si>
    <t>*ALDACTAZIDE 3MG/0.6ML ORALPED</t>
  </si>
  <si>
    <t>*ALLOPURINOL 20MG/ML ORAL PED</t>
  </si>
  <si>
    <t>*ALUMINU HYDRX 120MG/ML ORLPED</t>
  </si>
  <si>
    <t>*AMINOCAP ACID 250MG/ML ORLPED</t>
  </si>
  <si>
    <t>*AMINOPHYLLIN 105MG/5ML ORLPED</t>
  </si>
  <si>
    <t>*AMINOPHYLLINE 3MG/ML ORAL PED</t>
  </si>
  <si>
    <t>*AMLODIPINE 1MG/ML ORAL PED</t>
  </si>
  <si>
    <t>*AMMONIUM CHLOR 1MEQ/ML ORLPED</t>
  </si>
  <si>
    <t>*AMMONI CHLR 267.5MG/ML ORLPED</t>
  </si>
  <si>
    <t>*AMOXICILLIN 50MG/ML ORAL PED</t>
  </si>
  <si>
    <t>*AMOXICILLIN 400MG/5ML ORALPED</t>
  </si>
  <si>
    <t>*AMOX-CLAVULAN 50MG/ML ORALPED</t>
  </si>
  <si>
    <t>*AMOX-CLAVULN 600MG/5ML ORLPED</t>
  </si>
  <si>
    <t>*AMPICILLIN 50MG/ML ORAL PED</t>
  </si>
  <si>
    <t>*ASCORBIC ACID 100MG/ML ORLPED</t>
  </si>
  <si>
    <t>*ATOVAQUONE 150MG/ML ORAL PED</t>
  </si>
  <si>
    <t>*AZITHROMYCIN 40MG/ML ORAL PED</t>
  </si>
  <si>
    <t>*BELLADONNA-PHENOB 1ML ORALPED</t>
  </si>
  <si>
    <t>*BETHANECHOL 1MG/ML ORAL PED</t>
  </si>
  <si>
    <t>*CAFFEINE BASE 10MG/ML ORALPED</t>
  </si>
  <si>
    <t>*CALCITRIOL 1MCG/ML ORAL PED</t>
  </si>
  <si>
    <t>*CA CARBONAT 1250MG/5ML ORLPED</t>
  </si>
  <si>
    <t>*CA GLUBIONA 0.36GM/ML ORALPED</t>
  </si>
  <si>
    <t>*CA GLUCONATE 100MG/ML ORALPED</t>
  </si>
  <si>
    <t>*CAPTOPRIL 1MG/ML ORAL PED</t>
  </si>
  <si>
    <t>*CARBAMAZEPINE 20MG/ML ORALPED</t>
  </si>
  <si>
    <t>*CARDEC 1ML ORAL PED</t>
  </si>
  <si>
    <t>*CARDEC DM 5ML ORAL PED</t>
  </si>
  <si>
    <t>*CEFACLOR 50MG/ML ORAL PED</t>
  </si>
  <si>
    <t>*CEFDINIR 250MG/5ML ORAL PED</t>
  </si>
  <si>
    <t>*CEFIXIME 20MG/ML ORAL PED</t>
  </si>
  <si>
    <t>*CEFUROXIME AXE 25MG/ML ORLPED</t>
  </si>
  <si>
    <t>*CEPHALEXIN 50MG/ML ORAL PED</t>
  </si>
  <si>
    <t>*CETIRIZINE 1MG/ML ORAL PED</t>
  </si>
  <si>
    <t>*CHLORAL HYDR 100MG/ML ORALPED</t>
  </si>
  <si>
    <t>*CHLOROQUINE 10MG/ML ORAL PED</t>
  </si>
  <si>
    <t>*CHLOROTHIAZIDE 50MG/ML ORLPED</t>
  </si>
  <si>
    <t>*CIPROFLOXACIN 50MG/ML ORALPED</t>
  </si>
  <si>
    <t>*CITRIC ACD-NA CITR 1ML ORLPED</t>
  </si>
  <si>
    <t>*CLARITHROMYCIN 50MG/ML ORLPED</t>
  </si>
  <si>
    <t>*CLINDAMYCIN 15MG/ML ORAL PED</t>
  </si>
  <si>
    <t>*CLONAZEPAM 0.1MG/ML ORAL PED</t>
  </si>
  <si>
    <t>*CLONIDINE 0.1MG/ML ORAL PED</t>
  </si>
  <si>
    <t>*CREON 10 EC CAPSULE PED</t>
  </si>
  <si>
    <t>*CYANOCOBALAMIN 1MG/ML ORALPED</t>
  </si>
  <si>
    <t>*CYCLOSPORI ME 100MG/ML ORLPED</t>
  </si>
  <si>
    <t>*CYCLOSPORINE 100MG/ML ORALPED</t>
  </si>
  <si>
    <t>*DEXAMETHASON 0.1MG/ML ORALPED</t>
  </si>
  <si>
    <t>*DEXAMETHASONE 1MG/ML ORAL PED</t>
  </si>
  <si>
    <t>*DICLOXACILL 12.5MG/ML ORALPED</t>
  </si>
  <si>
    <t>*DICYCLOMINE 2MG/ML ORAL PED</t>
  </si>
  <si>
    <t>*DIGOXIN 50MCG/ML ORAL PED</t>
  </si>
  <si>
    <t>*DIPHENHYDRAM 2.5MG/ML ORALPED</t>
  </si>
  <si>
    <t>*DOCUSATE 10MG/ML ORAL PED</t>
  </si>
  <si>
    <t>*DOXEPIN 10MG/ML ORAL PED</t>
  </si>
  <si>
    <t>*DOXYCYCLINE 5MG/ML ORAL PED</t>
  </si>
  <si>
    <t>*ENALAPRIL 1MG/ML ORAL PED</t>
  </si>
  <si>
    <t>*PSEUDOEPHE-FEXOFEN SR TAB PED</t>
  </si>
  <si>
    <t>*METRONIDAZOLE 10MG/ML ORALPED</t>
  </si>
  <si>
    <t>*ERGOCALCIF 8000UNIT/ML ORLPED</t>
  </si>
  <si>
    <t>*ERYTHROM ETHYLSUC 40MG/ML PED</t>
  </si>
  <si>
    <t>*ETHOSUXIMIDE 50MG/ML ORAL PED</t>
  </si>
  <si>
    <t>*FAMOTIDINE 8MG/ML ORAL PED</t>
  </si>
  <si>
    <t>*FELBAMATE 120MG/ML ORAL PED</t>
  </si>
  <si>
    <t>*FERROUS SF 7.5MG/0.3ML ORLPED</t>
  </si>
  <si>
    <t>*FLECAINIDE 10MG/ML ORAL PED</t>
  </si>
  <si>
    <t>*FLUCONAZOLE 40MG/ML ORAL PED</t>
  </si>
  <si>
    <t>*FLUCYTOSINE 50MG/ML ORAL PED</t>
  </si>
  <si>
    <t>*FLUOXETINE 4MG/ML ORAL PED</t>
  </si>
  <si>
    <t>*FLUPHENAZIN 2.5MG/5ML ORALPED</t>
  </si>
  <si>
    <t>*FUROSEMIDE 10MG/ML ORAL PED</t>
  </si>
  <si>
    <t>*GANCICLOVIR 100MG/ML ORAL PED</t>
  </si>
  <si>
    <t>*GLYCOPYRROLA 0.2MG/ML ORALPED</t>
  </si>
  <si>
    <t>*GRISEOFU MICRO 25MG/ML ORLPED</t>
  </si>
  <si>
    <t>*GUAIFENESIN 20MG/ML ORAL PED</t>
  </si>
  <si>
    <t>*GUAIFENESIN-DM 1ML ORAL PED</t>
  </si>
  <si>
    <t>*GUAIFENESIN-PHENYL 1ML ORLPED</t>
  </si>
  <si>
    <t>*HALOPERIDOL 10MG/5ML ORAL PED</t>
  </si>
  <si>
    <t>*HALOPERIDOL 2MG/ML ORAL PED</t>
  </si>
  <si>
    <t>*HYDROCHLOROTHI 4MG/ML ORALPED</t>
  </si>
  <si>
    <t>*HYDRALAZINE 2MG/ML ORAL PED</t>
  </si>
  <si>
    <t>*HYDROCHLOROTHI 1MG/ML ORALPED</t>
  </si>
  <si>
    <t>*HYDROCODODONE/HOMATROP 5 ML</t>
  </si>
  <si>
    <t>*HYDROXYINE HCL 2MG/ML ORALPED</t>
  </si>
  <si>
    <t>*HYDROXYZIN PAM 5MG/ML ORALPED</t>
  </si>
  <si>
    <t>*HYOSCYAMIN 0.125MG/ML ORALPED</t>
  </si>
  <si>
    <t>*IBUPROFEN 200MG/10ML ORAL PED</t>
  </si>
  <si>
    <t>*INDOMETHACIN 5MG/ML ORAL PED</t>
  </si>
  <si>
    <t>*FE POLYSC CMPL 20MG/ML ORLPED</t>
  </si>
  <si>
    <t>*ISONIAZID 100MG/10ML ORAL PED</t>
  </si>
  <si>
    <t>*KETOCONAZO 200MG/10ML ORALPED</t>
  </si>
  <si>
    <t>*LABETALOL 100MG/10ML ORAL PED</t>
  </si>
  <si>
    <t>*LACTULOSE 10GM/15ML ORAL PED</t>
  </si>
  <si>
    <t>*LAMIVUDINE 10MG/ML ORAL PED</t>
  </si>
  <si>
    <t>*LANSOPRAZOL 30MG/10ML ORALPED</t>
  </si>
  <si>
    <t>*LEUCOVORIN 100MG/10ML ORALPED</t>
  </si>
  <si>
    <t>*LEVETIRACETA 100MG/ML ORALPED</t>
  </si>
  <si>
    <t>*LEVOCARNITIN 100MG/ML ORALPED</t>
  </si>
  <si>
    <t>*LEVOTHYROXIN 25MCG/ML ORALPED</t>
  </si>
  <si>
    <t>*LINEZOLID 20MG/ML ORAL PED</t>
  </si>
  <si>
    <t>*LITHIUM CITR 1.6MEQ/ML ORLPED</t>
  </si>
  <si>
    <t>*LOPERAMIDE 1MG/5ML ORAL PED</t>
  </si>
  <si>
    <t>*LORATADINE-PSEUDOEP SR TABPED</t>
  </si>
  <si>
    <t>*MAG GLUCONAT 200MG/ML ORALPED</t>
  </si>
  <si>
    <t>*MAGALDRAT 1080MG/10ML ORALPED</t>
  </si>
  <si>
    <t>*MAGIC MOUTHWASH 120ML ORALPED</t>
  </si>
  <si>
    <t>*MYLANTA DS 1ML ORAL PED</t>
  </si>
  <si>
    <t>*MAGNESIUM HYDRX 10ML ORAL PED</t>
  </si>
  <si>
    <t>*MAGNESIUM-ALUM HYDRX 1ML PED</t>
  </si>
  <si>
    <t>*MEGESTROL 40MG/ML ORAL PED</t>
  </si>
  <si>
    <t>*METAPROTERENOL 2MG/ML ORALPED</t>
  </si>
  <si>
    <t>*METHENAMINE 500MG/5ML ORALPED</t>
  </si>
  <si>
    <t>*METHYLDOPA 250MG/5ML ORAL PED</t>
  </si>
  <si>
    <t>*METOCLOP 0.15MG/0.15ML ORLPED</t>
  </si>
  <si>
    <t>*METOCLOP 0.1MG/0.1ML ORAL PED</t>
  </si>
  <si>
    <t>*METOLAZONE 1MG/ML ORAL PED</t>
  </si>
  <si>
    <t>*METOPROLOL 2MG/ML ORAL PED</t>
  </si>
  <si>
    <t>*MEXILETINE 100MG/10ML ORALPED</t>
  </si>
  <si>
    <t>*MIDAZOLAM 1MG/ML ORAL PED</t>
  </si>
  <si>
    <t>*MINERL OIL-CHONDR 1ML ORALPED</t>
  </si>
  <si>
    <t>*MINOCYCLINE 10MG/ML ORAL PED</t>
  </si>
  <si>
    <t>*MORPHINE 0.5MG/ML ORAL PED</t>
  </si>
  <si>
    <t>*MULTIVITAMINS 1ML ORAL PED</t>
  </si>
  <si>
    <t>*MVI-ZINC SULF 1ML ORAL PED</t>
  </si>
  <si>
    <t>*MULTIVITAMINS 0.5ML ORAL PED</t>
  </si>
  <si>
    <t>*MVI W/IRON 0.5ML ORAL PED</t>
  </si>
  <si>
    <t>*NA PHOSPHAT 3 MMOL/ML ORALPED</t>
  </si>
  <si>
    <t>*NEOMYCIN 25MG/ML ORAL PED</t>
  </si>
  <si>
    <t>*NYSTATIN 100K UNIT/ML ORALPED</t>
  </si>
  <si>
    <t>*OMEPRAZOLE 2MG/ML ORAL PED</t>
  </si>
  <si>
    <t>*OPIUM 0.4MG/ML TINC PED</t>
  </si>
  <si>
    <t>*OPIUM 1ML TINC PED</t>
  </si>
  <si>
    <t>*OXYBUTININ 5MG/5ML ORAL PED</t>
  </si>
  <si>
    <t>*PENICILLIN VK 50MG/ML ORALPED</t>
  </si>
  <si>
    <t>*PHENAZOPYR 100MG/10ML ORALPED</t>
  </si>
  <si>
    <t>*PHENOBARBITAL 4MG/ML ORAL PED</t>
  </si>
  <si>
    <t>*PHENYTOIN 100MG/4ML ORAL PED</t>
  </si>
  <si>
    <t>*POLYCITRA K 5ML ORAL PED</t>
  </si>
  <si>
    <t>*K CHLORIDE 1.33MEQ/ML ORALPED</t>
  </si>
  <si>
    <t>*K CHLORIDE 1MEQ/0.5ML ORALPED</t>
  </si>
  <si>
    <t>*K GLUCONAT 20MEQ/15ML ORALPED</t>
  </si>
  <si>
    <t>*K PHOSPHATE 3 MMOL/ML ORALPED</t>
  </si>
  <si>
    <t>*POLYCITRA 5ML ORAL PED</t>
  </si>
  <si>
    <t>*PREDNISONE 1MG/ML ORAL PED</t>
  </si>
  <si>
    <t>*PREDNISOLONE 3MG/ML ORAL PED</t>
  </si>
  <si>
    <t>*PRIMAQUINE 10MG/10ML ORAL PED</t>
  </si>
  <si>
    <t>*PRIMAQUINE 20MG/10ML ORAL PED</t>
  </si>
  <si>
    <t>*PRIMIDONE 50MG/ML ORAL PED</t>
  </si>
  <si>
    <t>*PROMETHAZ 12.5MG/10ML ORALPED</t>
  </si>
  <si>
    <t>*PROMETHAZI 6.25MG/5ML ORALPED</t>
  </si>
  <si>
    <t>*PROPRANOLOL 4MG/ML ORAL PED</t>
  </si>
  <si>
    <t>*PSEUDOEPHEDR 15MG/5ML ORALPED</t>
  </si>
  <si>
    <t>*PYRIDOSTIGMI 60MG/5ML ORALPED</t>
  </si>
  <si>
    <t>*PYRIMETHAMI 10MG/10ML ORALPED</t>
  </si>
  <si>
    <t>*QUININE SF 250MG/10ML ORL PED</t>
  </si>
  <si>
    <t>*RANITIDINE 15MG/ML ORAL PED</t>
  </si>
  <si>
    <t>*RANITIDINE 1MG/ML ORAL PED</t>
  </si>
  <si>
    <t>*RANITIDIN 2.5MG/0.1ML ORALPED</t>
  </si>
  <si>
    <t>*RANITIDINE 2MG/0.08ML ORALPED</t>
  </si>
  <si>
    <t>*RANITIDINE 3MG/0.12ML ORALPED</t>
  </si>
  <si>
    <t>*RANITIDINE 5MG/0.2ML ORAL PED</t>
  </si>
  <si>
    <t>*RIFAMPIN 10MG/ML ORAL PED</t>
  </si>
  <si>
    <t>*RIFAMPIN 50MG/ML ORAL PED</t>
  </si>
  <si>
    <t>*RONDEC 1ML ORAL PED</t>
  </si>
  <si>
    <t>*ROTAVIRUS VAC PENTAVAL ORA 2M</t>
  </si>
  <si>
    <t>*SELEC DIGEST DECN 10ML ORLPED</t>
  </si>
  <si>
    <t>*SIMETHICONE 67MG/ML ORAL PED</t>
  </si>
  <si>
    <t>*SIROLIMUS 1MG/ML ORAL PED</t>
  </si>
  <si>
    <t>*SODIUM BICARB 1MEQ/ML ORALPED</t>
  </si>
  <si>
    <t>*NA CHLOR 0.5MEQ/0.2ML ORALPED</t>
  </si>
  <si>
    <t>*NA CHLORID 1MEQ/0.4ML ORALPED</t>
  </si>
  <si>
    <t>*NA CHLORID 2MEQ/0.8ML ORALPED</t>
  </si>
  <si>
    <t>*NA CHLORIDE 2.5MEQ/ML ORALPED</t>
  </si>
  <si>
    <t>*NA CHLORIDE 4MEQ/ML ORAL PED</t>
  </si>
  <si>
    <t>*NA PHOSPHATE 93MG/ML ORAL PED</t>
  </si>
  <si>
    <t>*INSULI NPH75-25 100UNI/ML10ML</t>
  </si>
  <si>
    <t>*NA POLYSTY 3.75GM/15ML ORLPED</t>
  </si>
  <si>
    <t>*SPIRONOLACTONE 5MG/ML ORALPED</t>
  </si>
  <si>
    <t>*SPIRONOLACTONE 4MG/ML ORALPED</t>
  </si>
  <si>
    <t>*STAVUDINE 1MG/ML ORAL PED</t>
  </si>
  <si>
    <t>*SUCRALFATE 100MG/ML ORAL PED</t>
  </si>
  <si>
    <t>*SULFISOXAZO 500MG/5ML ORALPED</t>
  </si>
  <si>
    <t>*TACROLIMUS 1MG/ML ORAL PED</t>
  </si>
  <si>
    <t>*THEOPHYLLIN 80MG/15ML SOLN</t>
  </si>
  <si>
    <t>*THIAMINE 20MG/ML ORAL PED</t>
  </si>
  <si>
    <t>*THIORIDAZINE 1GM/10ML CONCPED</t>
  </si>
  <si>
    <t>*THIORIDAZINE 30MG/ML ORAL PED</t>
  </si>
  <si>
    <t>*TOCOPHERYL 25UN/0.5ML ORALPED</t>
  </si>
  <si>
    <t>*TRIAMTEREN 100MG/10ML ORALPED</t>
  </si>
  <si>
    <t>*TRIAMTERENE 20MG/10ML ORALPED</t>
  </si>
  <si>
    <t>*TRIHEXYPHENID 2MG/5ML ORALPED</t>
  </si>
  <si>
    <t>*VALPROATE SOD 50MG/ML ORALPED</t>
  </si>
  <si>
    <t>*VANCOMYCIN 83.4MG/ML ORAL PED</t>
  </si>
  <si>
    <t>*VERAPAMIL 50MG/ML ORAL PED</t>
  </si>
  <si>
    <t>*VITAMIN D 800UNT/0.1ML OR PED</t>
  </si>
  <si>
    <t>*MVI W/IRON 1ML ORAL PED</t>
  </si>
  <si>
    <t>*ZINC ACETA 100MG/10ML ORALPED</t>
  </si>
  <si>
    <t>*ERYTHROMYC 0.5%3.5GM OINT PED</t>
  </si>
  <si>
    <t>*VITAMIN E 50 UNIT/ML DROP PED</t>
  </si>
  <si>
    <t>*TRIAMCINOLONE  0.1% CRM 454G</t>
  </si>
  <si>
    <t>*INTERFERON ALFA 2B 18MU INJ</t>
  </si>
  <si>
    <t>*INTERFERON B1A 1(30)MCG/0.5ML</t>
  </si>
  <si>
    <t>Q3027</t>
  </si>
  <si>
    <t>*INTERFERON B1A 1(30)MCG KIT</t>
  </si>
  <si>
    <t>*INTERFERON B1A 1(44)MCG/.5ML</t>
  </si>
  <si>
    <t>Q3028</t>
  </si>
  <si>
    <t>*INTERFERON BETA-1B 0.3 MG</t>
  </si>
  <si>
    <t>*INTERFERON2B 10MILLION INTU</t>
  </si>
  <si>
    <t>*INTERFERON2B 50MILLION INTU</t>
  </si>
  <si>
    <t>*INTERFER ALFA2B 10MU/0.2MLINJ</t>
  </si>
  <si>
    <t>*OCTREOTIDE 500MCG/ML INJ 1ML</t>
  </si>
  <si>
    <t>*APREPITANT 125MG</t>
  </si>
  <si>
    <t>*APREPITANT 80MG</t>
  </si>
  <si>
    <t>*ALUMINUM CHLORIDE 20%TOP SOL</t>
  </si>
  <si>
    <t>*MUPIROCIN 2% CRM 15GM</t>
  </si>
  <si>
    <t>*NYSTATIN 100KUNIT/GM OINT15GM</t>
  </si>
  <si>
    <t>*AMMONIUM LACTATE 12%CRM 140GM</t>
  </si>
  <si>
    <t>*DEXTRMP-GUAIF10-100MG/5ML LQ</t>
  </si>
  <si>
    <t>*NAPROXEN 125MG/5ML ORAL PED</t>
  </si>
  <si>
    <t>*ADALIMUMAB 20MG INJ KIT (2)</t>
  </si>
  <si>
    <t>J0135</t>
  </si>
  <si>
    <t>*ALPROSTADIL 0.5 MG/ML INJ</t>
  </si>
  <si>
    <t>*GLATIRAMER 20MG/ML 1ML INJ</t>
  </si>
  <si>
    <t>*INSULI ASPART 5UNIT(100/10ML)</t>
  </si>
  <si>
    <t>*INSULIN (REG) 1 UNIT/ML PED</t>
  </si>
  <si>
    <t>*OCTREOTIDE 0.1MG/ML INJ PED</t>
  </si>
  <si>
    <t>*OCTREOTIDE 5,000MCG/5 ML INJ</t>
  </si>
  <si>
    <t>*SOMATROPIN 0.2MG INJ</t>
  </si>
  <si>
    <t>*SOMATROPIN 1MG INJ (5)</t>
  </si>
  <si>
    <t>*ESTROGENS, CONJ 2.5MG TAB</t>
  </si>
  <si>
    <t>*AMOXICILLIN-CLAV 250MG/5ML LQ</t>
  </si>
  <si>
    <t>*METHADONE 10MG/5ML ORAL SOL</t>
  </si>
  <si>
    <t>*ACEBUTOLOL 400 MG CAP</t>
  </si>
  <si>
    <t>*ACET-CODE 300-30MG/12.5ML SOL</t>
  </si>
  <si>
    <t>*ACITRETIN 10 MG CAP</t>
  </si>
  <si>
    <t>*ACITRETIN 25 MG CAP</t>
  </si>
  <si>
    <t>*ALUM/MAG OH200-200MG/5ML 30ML</t>
  </si>
  <si>
    <t>*AMPICILLIN 125MG/5ML ORAL SUS</t>
  </si>
  <si>
    <t>*AQUAPHOR 105 GM</t>
  </si>
  <si>
    <t>*GRANULEX TOPICAL 60 ML SPRAY</t>
  </si>
  <si>
    <t>*BENZOCAINE TOP 10% GEL 7.5G</t>
  </si>
  <si>
    <t>*BENZOCAINE-CETYLPYRID 10MGLOZ</t>
  </si>
  <si>
    <t>*BOSENTAN 62.5 MG TAB</t>
  </si>
  <si>
    <t>*BROMFENAC0.09%OPHTH SOL 2.5ML</t>
  </si>
  <si>
    <t>*CAFFEINE-ERGOTAM 100-2MG SUPP</t>
  </si>
  <si>
    <t>*CALCIUM LACTATE 650 MG TAB</t>
  </si>
  <si>
    <t>*CAPTOPRIL 100 MG TAB</t>
  </si>
  <si>
    <t>*CHLORPROMAZINE 200 MG TAB UD</t>
  </si>
  <si>
    <t>*CICLOPIROX TOP 0.77% CRM 15G</t>
  </si>
  <si>
    <t>*CINACALCET 60 MG TAB</t>
  </si>
  <si>
    <t>*CLINDAMYCIN TOP 1% GEL 30G</t>
  </si>
  <si>
    <t>*CLINDAMYCIN TOP 1% SOL 30ML</t>
  </si>
  <si>
    <t>*CLOBETASOL TOP 0.05% CRM 30G</t>
  </si>
  <si>
    <t>*CLOTRIMAZOLE 2% CRM 21GM</t>
  </si>
  <si>
    <t>*CYCLOSERINE 250 MG CAP</t>
  </si>
  <si>
    <t>*DESONIDE TOP 0.05%LOTION 60ML</t>
  </si>
  <si>
    <t>*DESONIDE TOP 0.05% OINT 60GM</t>
  </si>
  <si>
    <t>*DESOXIMETASONE 0.25%OINT 15GM</t>
  </si>
  <si>
    <t>*DEXAMETHAS OPTH 0.1% SUSP 5ML</t>
  </si>
  <si>
    <t>*DIPIVEFRIN OPTH 0.1%SOLN 10ML</t>
  </si>
  <si>
    <t>*DISOPYRAMIDE 150 MG CAP</t>
  </si>
  <si>
    <t>*DOXEPIN 75 MG CAP UD</t>
  </si>
  <si>
    <t>*DOXEPIN TOP 5% CRM 45G</t>
  </si>
  <si>
    <t>*EFAVIRENZ 100 MG CAP</t>
  </si>
  <si>
    <t>*ECONAZOLE 1% CRM 15 GM</t>
  </si>
  <si>
    <t>*ECONAZOLE 1% CRM 30 GM</t>
  </si>
  <si>
    <t>*DOXYCYCLINE 50MG/5ML LIQ</t>
  </si>
  <si>
    <t>*ERYTHROMY OPHT 0.5%OINT 3.5GM</t>
  </si>
  <si>
    <t>*FLUOCINOLONE TOP 0.01%CRM 15G</t>
  </si>
  <si>
    <t>*GUAIFENESIN 100MG/5ML LIQ</t>
  </si>
  <si>
    <t>*GUAIFENESIN-CODEINE 5ML LIQ</t>
  </si>
  <si>
    <t>*GUAIFENENSIN DM-SF10MLORALSOL</t>
  </si>
  <si>
    <t>*HALCINONIDE TOP 0.1% CRM 30G</t>
  </si>
  <si>
    <t>*HYDROCORTISONE 1% CRM 1.5 GM</t>
  </si>
  <si>
    <t>*HYDROCORTISONE 1% OINT 30 GM</t>
  </si>
  <si>
    <t>*HYDROCORTISONE VAL 0.2%CRM15G</t>
  </si>
  <si>
    <t>*HYDROCORTISONE VAL 0.2%CRM45G</t>
  </si>
  <si>
    <t>*IMIPRAMINE PAMOATE 75 MG CAP</t>
  </si>
  <si>
    <t>*NPH/REG 50/50 INS 1MUNIT/10ML</t>
  </si>
  <si>
    <t>*IODINE TINCT MILD (2%) 30 ML</t>
  </si>
  <si>
    <t>*ISOSORBIDE DINITRATE 5MGSLTAB</t>
  </si>
  <si>
    <t>*ISRADIPINE 2.5 MG CAP</t>
  </si>
  <si>
    <t>*LACTASE 9000 UNITS TAB</t>
  </si>
  <si>
    <t>*LEVOBUNOLOL 0.5% OPTH SOL 5ML</t>
  </si>
  <si>
    <t>*LIDOCAINE TOP 4% CRM 5G</t>
  </si>
  <si>
    <t>*LIDOC-PRILOC 2.5%-2.5%CRM 30G</t>
  </si>
  <si>
    <t>*LIOTHYRONINE 50 MCG TAB</t>
  </si>
  <si>
    <t>*MEGESTROL 20 MG TAB</t>
  </si>
  <si>
    <t>*MEPENZOLATE 25 MG TAB</t>
  </si>
  <si>
    <t>*MEPROBAMATE 200MG TAB</t>
  </si>
  <si>
    <t>*METHADONE 5MG/5ML LIQ</t>
  </si>
  <si>
    <t>*METHYCLOTHIAZIDE 5 MG TAB</t>
  </si>
  <si>
    <t>*METYROSINE 250 MG CAP</t>
  </si>
  <si>
    <t>*MINERAL OIL 100% 30ML LIQ</t>
  </si>
  <si>
    <t>*MOMETASONE TOP 0.1% OINT 15G</t>
  </si>
  <si>
    <t>*MORPHINE 90 MG/24 HRS ER CAP</t>
  </si>
  <si>
    <t>*NIACIN 50 MG TAB</t>
  </si>
  <si>
    <t>*NIACIN 500 MG TAB</t>
  </si>
  <si>
    <t>*NITAZOXANIDE 100 MG/5 ML SUSP</t>
  </si>
  <si>
    <t>*NITROFURAN MACROCRYS 25MG CAP</t>
  </si>
  <si>
    <t>*NITROFURAN MACROCRYS 100MGCAP</t>
  </si>
  <si>
    <t>*NITROGLYCERIN 0.6 MG TAB</t>
  </si>
  <si>
    <t>*NYSTATIN 500,000 UNIT/5ML SUS</t>
  </si>
  <si>
    <t>*INTERFERON ALFA-2B 1MU INJ(5)</t>
  </si>
  <si>
    <t>*BENZOCAINE/MENTHOL 83ML SPRAY</t>
  </si>
  <si>
    <t>*BUTT PASTE 30GM</t>
  </si>
  <si>
    <t>*SMOG ENEMA 400ML</t>
  </si>
  <si>
    <t>*PADGETT'S SOLUTION 10ML</t>
  </si>
  <si>
    <t>*ACETIC ACID 3% SOLUTION 1L</t>
  </si>
  <si>
    <t>*BUTT PASTE 60GM</t>
  </si>
  <si>
    <t>*DR. HAUSERS BUTT PASTE 60GM</t>
  </si>
  <si>
    <t>*LABETALOL 10MG/ML ORAL SUSP</t>
  </si>
  <si>
    <t>*LAT TOPICAL SOLUTION 10ML</t>
  </si>
  <si>
    <t>*LUGOLS SOLN (STRONG KI) 30ML</t>
  </si>
  <si>
    <t>*MAGIC MOUTH WASH 120ML</t>
  </si>
  <si>
    <t>*METHADONE 0.5% PASTE 50GM</t>
  </si>
  <si>
    <t>*METHIMAZOLE 20 MG/2ML SOLN</t>
  </si>
  <si>
    <t>*METOLAZONE 1 MG/ML ORAL SUSP</t>
  </si>
  <si>
    <t>*METOPROLOL 10 MG/ML ORAL SUSP</t>
  </si>
  <si>
    <t>*MITOMYCIN EYE GTT 0.2% 2ML</t>
  </si>
  <si>
    <t>*MITOMYCIN EYE GTT 0.4% 2ML</t>
  </si>
  <si>
    <t>*MITOMYCIN EYE GTT 0.8% 2ML</t>
  </si>
  <si>
    <t>*POTASSIUM ACETATE 2MEQ/ML SUS</t>
  </si>
  <si>
    <t>*RIFAMPIN 50 MG/ML ORAL SUSP</t>
  </si>
  <si>
    <t>*SPIRONOLACTONE 5 MG/ML SUSP</t>
  </si>
  <si>
    <t>*TACROLIMUS 1MG/ML SUSPENSION</t>
  </si>
  <si>
    <t>*URSODIOL 50MG/ML ORAL SUSP</t>
  </si>
  <si>
    <t>*DABBS SOLUTION 1L</t>
  </si>
  <si>
    <t>*DUODERM HYDROACTIVE GEL 30GM</t>
  </si>
  <si>
    <t>*GI COCKTAIL 30ML</t>
  </si>
  <si>
    <t>*LARRYS SOLUTION 120ML</t>
  </si>
  <si>
    <t>*MAGIC MOUTHWASH 60ML</t>
  </si>
  <si>
    <t>*MUTT CREAM 120GM</t>
  </si>
  <si>
    <t>*GENTAMICIN IRRIG 15MG/30ML</t>
  </si>
  <si>
    <t>*SMOG ENEMA 300ML</t>
  </si>
  <si>
    <t>*OLSALAZINE 250 MG CAP</t>
  </si>
  <si>
    <t>*TOBRAMYCIN OPHTH 75MG/5ML</t>
  </si>
  <si>
    <t>*VANCOMYCIN OPHTH 250MG/5ML</t>
  </si>
  <si>
    <t>*VANCOMYCIN ORLSLN 125MG/2.5ML</t>
  </si>
  <si>
    <t>*VANCOMYCIN SOLN 250MG/5ML</t>
  </si>
  <si>
    <t>*ZINC SULFATE ORAL SYP 10MG/ML</t>
  </si>
  <si>
    <t>*ACETIC ACD 5%/STERILE H2O 1L</t>
  </si>
  <si>
    <t>*DEXAMETH/MARC-AQUA OINT 120GM</t>
  </si>
  <si>
    <t>*DR. WALKER'S MOUTH WASH 300ML</t>
  </si>
  <si>
    <t>*LET GEL 1.5ML</t>
  </si>
  <si>
    <t>*MAGIC MOUTH WASH (MLB) 300ML</t>
  </si>
  <si>
    <t>*MAGIC MOUTH WASH (NLB) 120ML</t>
  </si>
  <si>
    <t>*PEPPERMINT WATER 120ML</t>
  </si>
  <si>
    <t>*POTASSIUM IODIDE 5% 100ML</t>
  </si>
  <si>
    <t>*RIFAMPIN SUSP 300MG/30ML</t>
  </si>
  <si>
    <t>*SCHILLERS SOLUTION 120ML</t>
  </si>
  <si>
    <t>*1/2 STR DAKIN'S SOLN 3785ML</t>
  </si>
  <si>
    <t>*1/4 STR DAKIN'S SOLN 3785ML</t>
  </si>
  <si>
    <t>*1/4% MENTH/LUBRIDERM 180ML</t>
  </si>
  <si>
    <t>*ACETIC ACID 4% SOLUTION 30ML</t>
  </si>
  <si>
    <t>*ACETIC ACID 5% SOLUTION 30ML</t>
  </si>
  <si>
    <t>*ACETYLCYSTEINE EYE DROPS 15ML</t>
  </si>
  <si>
    <t>*NITRATE/SILVER SULFA CRM 1KG</t>
  </si>
  <si>
    <t>*COAL TAR-PETROLATUM 454GM</t>
  </si>
  <si>
    <t>*GI COCKTAIL 120ML</t>
  </si>
  <si>
    <t>*HYDRATED PETROLATUM 454GM</t>
  </si>
  <si>
    <t>*PETROLATUM/10% UREA 454GM</t>
  </si>
  <si>
    <t>*PETROLATUM/20% UREA 454GM</t>
  </si>
  <si>
    <t>*LUBRIDERM/MENTHL/PHENOL 180ML</t>
  </si>
  <si>
    <t>*MAGIC MOUTHWASH 180ML</t>
  </si>
  <si>
    <t>*POTASSIUM PERCSUSP 400MG/30ML</t>
  </si>
  <si>
    <t>*SALIC ACID 60%/PETROLATM 60GM</t>
  </si>
  <si>
    <t>*SEA SALT NOSE DROPS 30ML</t>
  </si>
  <si>
    <t>*STRONG IODINE SOLUTION 30ML</t>
  </si>
  <si>
    <t>*SULFUR 6%-SALIC ACID 6% 60GM</t>
  </si>
  <si>
    <t>*SULFUR/SALIC ACID/LIDEX 240GM</t>
  </si>
  <si>
    <t>*LIDEX/BAKER'S P+S/TWEEN 120ML</t>
  </si>
  <si>
    <t>*OXAZEPAM 30 MG CAP</t>
  </si>
  <si>
    <t>*PENICILLAMINE 250 MG CAP</t>
  </si>
  <si>
    <t>*VIT E W/TOCOPHEROL 1M UNITCAP</t>
  </si>
  <si>
    <t>*NYSTATIN-TRIAMCINOLON CRM 30G</t>
  </si>
  <si>
    <t>*PIMECROLIMUS 1% CRM 30 GM</t>
  </si>
  <si>
    <t>*PHENYLEPH 2.5% OPHTH SOL 15ML</t>
  </si>
  <si>
    <t>*NYSTATIN-TRIAMCINOLON OINT15G</t>
  </si>
  <si>
    <t>*BENEFIBER 80GM</t>
  </si>
  <si>
    <t>*FERRIC SUBSULFATE TOPICAL 8G</t>
  </si>
  <si>
    <t>*NEOMYCIN 125MG/5ML LIQ</t>
  </si>
  <si>
    <t>*OFLOXACIN OTIC 0.3% SOL 5ML</t>
  </si>
  <si>
    <t>*SODIUM CITRATE 0.3M SOLN 30ML</t>
  </si>
  <si>
    <t>*PERMETHRIN 0.25% SPRY 150ML</t>
  </si>
  <si>
    <t>*ZINC OXIDE 5% SUPP</t>
  </si>
  <si>
    <t>*TYPHOID VACCINE, LIVE EC CAP</t>
  </si>
  <si>
    <t>*PHENELZINE 15 MG TAB</t>
  </si>
  <si>
    <t>*PINDOLOL 10 MG TAB</t>
  </si>
  <si>
    <t>*TIMOLOL 20 MG TAB</t>
  </si>
  <si>
    <t>*TOLBUTAMIDE 500 MG TAB</t>
  </si>
  <si>
    <t>*TOLCAPONE 200 MG TAB</t>
  </si>
  <si>
    <t>*TORSEMIDE 100 MG TAB</t>
  </si>
  <si>
    <t>*PALIPERIDONE 9 MG TAB</t>
  </si>
  <si>
    <t>*TRANDOLAPRIL-VERAP 1-240MGTAB</t>
  </si>
  <si>
    <t>*TRANDOLAPRIL-VERAP 2-240MGTAB</t>
  </si>
  <si>
    <t>*DIAZEPAM 2.5MG RECTAL GEL EA</t>
  </si>
  <si>
    <t>*EMOLLIENTS, TOPICAL - OINT</t>
  </si>
  <si>
    <t>*INSULIN REG HUM 5UN(200)/10ML</t>
  </si>
  <si>
    <t>*INSULIN NPH 5UN(200)/10ML INJ</t>
  </si>
  <si>
    <t>*INSULIN 70/30 5UN(200)/10ML</t>
  </si>
  <si>
    <t>*PAROXETINE 10 MG/5ML ORAL SUS</t>
  </si>
  <si>
    <t>*PENICILLIN VK 125MG/5ML</t>
  </si>
  <si>
    <t>*METHADONE 30 MG/30 ML SOLN</t>
  </si>
  <si>
    <t>*GANCICLOVIR 500 MG CAP</t>
  </si>
  <si>
    <t>*LIDOCAINE VISCOUS 2% SOLN</t>
  </si>
  <si>
    <t>*SOTALOL AF 160 MG TAB</t>
  </si>
  <si>
    <t>*SOTALOL AF 80 MG TAB</t>
  </si>
  <si>
    <t>*SOTALOL AF 120 MG TAB</t>
  </si>
  <si>
    <t>*ASPIRIN 500MG EC TAB</t>
  </si>
  <si>
    <t>*GLYCERIN-PHENOL TOP180ML SOLN</t>
  </si>
  <si>
    <t>*SYMBICORT 80/4.5MCG INH 6.9GM</t>
  </si>
  <si>
    <t>*CETAPHIL MOISTUR/CLEANS 240ML</t>
  </si>
  <si>
    <t>*DILTIAZEM 120 MG TAB</t>
  </si>
  <si>
    <t>*ZINC OXIDE 16% OINT 30 GM</t>
  </si>
  <si>
    <t>*IBUPROFEN 600MG/30ML ORALSUSP</t>
  </si>
  <si>
    <t>*CHLORHEXIDINE 0.12% 15ML ORAL</t>
  </si>
  <si>
    <t>*LEVETIRACETAM 750MG/7.5ML ORL</t>
  </si>
  <si>
    <t>*LEVETIRACETAM 1.5G/15ML LIQ</t>
  </si>
  <si>
    <t>*LEVETIRACETAM 2G/20ML LIQ</t>
  </si>
  <si>
    <t>*METHADONE 20MG/10ML LIQ</t>
  </si>
  <si>
    <t>*METHADONE 40MG/20ML LIQ</t>
  </si>
  <si>
    <t>*LANSOPRAZOLE 30MG GRAN SUSP</t>
  </si>
  <si>
    <t>*LANOLIN OINT 9 GM</t>
  </si>
  <si>
    <t>*COCOA BUTTER 28 GM</t>
  </si>
  <si>
    <t>*PHENOBARBITAL 30MG/7.5ML ELIX</t>
  </si>
  <si>
    <t>*ALUMIN HYDROX 1920MG/30ML SUS</t>
  </si>
  <si>
    <t>*DIPHENHYDRAMINE 25MG/10ML SLN</t>
  </si>
  <si>
    <t>*AQUAPHOR 454 GM JAR</t>
  </si>
  <si>
    <t>*PHENYLEPHRINE 2.5% OPHTH 2ML</t>
  </si>
  <si>
    <t>*CARBAMAZEPINE 200MG/10ML SUSP</t>
  </si>
  <si>
    <t>*ESTAZOLAM 1 MG TAB</t>
  </si>
  <si>
    <t>*MORPHINE 60 MG/24 HOURS CAP</t>
  </si>
  <si>
    <t>*DARUNAVIR 600 MG TAB</t>
  </si>
  <si>
    <t>*ONDANSETRON  0.8 MG/ML SOLN</t>
  </si>
  <si>
    <t>*CAFFEINE CITRATE 20MG/ML ORAL</t>
  </si>
  <si>
    <t>*CAFFEINE CITRATE 60MG/3ML ORL</t>
  </si>
  <si>
    <t>*PLACEBO CAPSULE</t>
  </si>
  <si>
    <t>*TERM DONOR MILK 240ML (8OZ)</t>
  </si>
  <si>
    <t>*TERM DONOR MILK 120ML (4OZ)</t>
  </si>
  <si>
    <t>*PRE-TERM DONOR MILK 30ML(2OZ)</t>
  </si>
  <si>
    <t>*PRE-TERM DONOR MILK 20ML</t>
  </si>
  <si>
    <t>*JUVEN ORANGE NUTRITIONAL PACK</t>
  </si>
  <si>
    <t>*JUVEN GRAPE NUTRITIONAL PCKT</t>
  </si>
  <si>
    <t>*COENZYME Q-10 60MG CAP</t>
  </si>
  <si>
    <t>*CALCIUM GLUCONATE 2.5%GEL 25G</t>
  </si>
  <si>
    <t>*BICITRA 1.5GM/15ML ORAL SOL</t>
  </si>
  <si>
    <t>*AEROCHAMBER</t>
  </si>
  <si>
    <t>*CYCLOSPORINE (MOD)25 MG CAP</t>
  </si>
  <si>
    <t>*CYCLOSPORINE (MOD)100 MG CAP</t>
  </si>
  <si>
    <t>*CYCLOSPORI/GENGR 100MG/ML LIQ</t>
  </si>
  <si>
    <t>*METOPROLOL 12.5 MG TAB</t>
  </si>
  <si>
    <t>*SPIRONOLACTONE 12.5 MG TAB</t>
  </si>
  <si>
    <t>*ACYCLOVIR 400MG/10ML LIQ</t>
  </si>
  <si>
    <t>*FERROUSSULFATE 15MG/0.3ML LIQ</t>
  </si>
  <si>
    <t>*DIATRIZOATE 66%-10%ORAL 20ML</t>
  </si>
  <si>
    <t>*VITAMIN E DROPS 25UNIT/0.5ML</t>
  </si>
  <si>
    <t>*RANITIDINE 7.5MG/0.5ML ORLPED</t>
  </si>
  <si>
    <t>*PHENYTOIN 200MG/8ML LIQ</t>
  </si>
  <si>
    <t>*DARUNAVIR 400MG TAB</t>
  </si>
  <si>
    <t>*COAL TAR 0.5% SHAM 132ML</t>
  </si>
  <si>
    <t>*AMANTADINE 100 MG/10 ML SOLN</t>
  </si>
  <si>
    <t>*SELENIUM SULF 2.24%SHAM 180ML</t>
  </si>
  <si>
    <t>*CIMETIDINE 300MG/5ML LIQ</t>
  </si>
  <si>
    <t>*SALIVA SUBSTITUTE 45ML LIQ</t>
  </si>
  <si>
    <t>*ALBUTEROL 0.5% INH SOL 20 ML</t>
  </si>
  <si>
    <t>*MAGNESIUM GLUC 2GM/10ML ORAL</t>
  </si>
  <si>
    <t>*NISOLDIPINE ER 8.5MG TAB</t>
  </si>
  <si>
    <t>*LEVETIRACETAM 1GM/10ML LIQ</t>
  </si>
  <si>
    <t>*INTERFERON B-1A 1(22)MCG INJ</t>
  </si>
  <si>
    <t>*FLUTIC/SALMETEROL 500/50 14GM</t>
  </si>
  <si>
    <t>*FLUTIC/SALMETEROL 250/50 14GM</t>
  </si>
  <si>
    <t>*FLUTIC/SALMETEROL 100/50 14GM</t>
  </si>
  <si>
    <t>*MINERAL OIL 473ML</t>
  </si>
  <si>
    <t>*DIPHENHYDRAMINE12.5MG/5ML ELX</t>
  </si>
  <si>
    <t>*DIPHENHYDRAMINE 50MG/20ML ELX</t>
  </si>
  <si>
    <t>*FLUOCINOLONE 0.025% CRM 60 GM</t>
  </si>
  <si>
    <t>*RANITIDINE 75MG/5ML ORAL SYRP</t>
  </si>
  <si>
    <t>*OPIUM 0.2MG/0.5 ML TINC PED</t>
  </si>
  <si>
    <t>*MINERAL OIL LIGHT STERIL 25ML</t>
  </si>
  <si>
    <t>*KERI LOTION 425 GM</t>
  </si>
  <si>
    <t>*PHENYLEPHRINE 1%NASALSOL 30ML</t>
  </si>
  <si>
    <t>*WHITE PETROLATUM 40.7% 4 GM</t>
  </si>
  <si>
    <t>*MISOPROSTOL 25 MCG CAP</t>
  </si>
  <si>
    <t>*GUANABENZ 4 MG TAB</t>
  </si>
  <si>
    <t>*ISOPROSTOL 800 MCG CAP</t>
  </si>
  <si>
    <t>*POVIDONE IODINE 10% 1 GM OINT</t>
  </si>
  <si>
    <t>*SENNA LEAF EXT 528MG/15ML ORL</t>
  </si>
  <si>
    <t>*BETAMETH DIP AUG 0.05%60ML LT</t>
  </si>
  <si>
    <t>*MORPHINE 1MG/0.5ML ORAL PED</t>
  </si>
  <si>
    <t>*FLUOCINOLONE 0.025% 60GM CRM</t>
  </si>
  <si>
    <t>*FLUTIC-SALMETER 250/50AERO(60</t>
  </si>
  <si>
    <t>*FLUOCINONIDE E 0.05% 60GM CRM</t>
  </si>
  <si>
    <t>*DIAZEPAM 5 MG/5ML ORAL SOL</t>
  </si>
  <si>
    <t>*LACTOBACLLU ACIDOPHLUS 1G GRN</t>
  </si>
  <si>
    <t>*ACETAMINOPHEN 650 MG/2 TABS</t>
  </si>
  <si>
    <t>*NICARDIPINE 40MG/200ML.83%NS</t>
  </si>
  <si>
    <t>*PROSTAGLANDIN 5 MG/10 ML GEL</t>
  </si>
  <si>
    <t>*BACITRACIN-POLYMYX B OINT0.9G</t>
  </si>
  <si>
    <t>*GUAIF/DM/PE10-100-5MG/5ML LIQ</t>
  </si>
  <si>
    <t>*KETOROLAC 0.5% OPHT SOL 0.4ML</t>
  </si>
  <si>
    <t>*AZITHROMYCIN 200MG/5ML ORLLIQ</t>
  </si>
  <si>
    <t>*FEBUXOSTAT 40MG TAB</t>
  </si>
  <si>
    <t>*FEBUXOSTAT 80MG TAB</t>
  </si>
  <si>
    <t>*ACARBOSE 100 MG TAB</t>
  </si>
  <si>
    <t>*ALPHA KERI BATH OIL 60 ML</t>
  </si>
  <si>
    <t>*PHENYLEPHRIN 1%NASAL SOLN30ML</t>
  </si>
  <si>
    <t>*MISOPROSTOL 50MCG TABLET</t>
  </si>
  <si>
    <t>*MISOPROSTOL 25MCG TABLET</t>
  </si>
  <si>
    <t>*URSODIOL 25 MG/ML ORAL PED</t>
  </si>
  <si>
    <t>*CYCLOPHOSPHAMIDE 25MG TAB</t>
  </si>
  <si>
    <t>*MESNA 400MG TAB</t>
  </si>
  <si>
    <t>*ERLOTINIB 25MG</t>
  </si>
  <si>
    <t>*ERLOTINIB 100MG</t>
  </si>
  <si>
    <t>*ERLOTINIB 150MG</t>
  </si>
  <si>
    <t>*IMATINIB 100MG</t>
  </si>
  <si>
    <t>*IMATINIB 400MG</t>
  </si>
  <si>
    <t>*CYCLOPENTOLATE 1%OPTH SOL 2ML</t>
  </si>
  <si>
    <t>*MORPHINE SO4 50MG ER CAP</t>
  </si>
  <si>
    <t>*DESVENLAFAXINE 50MG ER TAB</t>
  </si>
  <si>
    <t>*CHLORASEPTIC LOZENGE 18CT</t>
  </si>
  <si>
    <t>*LUBRIDERM LOTION 100 ML</t>
  </si>
  <si>
    <t>*SALMETEROL 50MCG INH PWD(60)</t>
  </si>
  <si>
    <t>*PAROXETINE 5MG(0.5 X10MG) TAB</t>
  </si>
  <si>
    <t>*SEVELAMER CARBONATE 800MG TAB</t>
  </si>
  <si>
    <t>*LORATADINE 5MG (1/2X10MG)</t>
  </si>
  <si>
    <t>*MISOPROSTOL 200 MCG CAP</t>
  </si>
  <si>
    <t>*NITROGLYCERIN 0.3MG TAB #100</t>
  </si>
  <si>
    <t>*NITROGLYCERIN 0.4MG TAB #25</t>
  </si>
  <si>
    <t>*NITROGLYCERIN 0.6MG TAB #100</t>
  </si>
  <si>
    <t>*LUBIPROSTONE 8MCG CAP</t>
  </si>
  <si>
    <t>*FENOFIBRATE 160MG TAB</t>
  </si>
  <si>
    <t>*ZANAMIVIR 5 MG ROTADISKS INH</t>
  </si>
  <si>
    <t>*BISACODY-NA BIPHOS/PHOS KIT#3</t>
  </si>
  <si>
    <t>*RIVASTIGMINE 9.5 MG PATCH</t>
  </si>
  <si>
    <t>*MAGIC MOUTHWASH 5 ML</t>
  </si>
  <si>
    <t>*TOLVAPTAN 15 MG TAB</t>
  </si>
  <si>
    <t>*DERMABOND ADHESIVE TOP SOLN</t>
  </si>
  <si>
    <t>*DERMABOND ADHESIV TOPSOLN PEN</t>
  </si>
  <si>
    <t>*ATENOLOL 12.5 MG TAB</t>
  </si>
  <si>
    <t>*METOPROLOL 6.25 MG TAB</t>
  </si>
  <si>
    <t>*DILTIAZEM 7.5 MG TAB</t>
  </si>
  <si>
    <t>*DILTIAZEM 15 MG TAB</t>
  </si>
  <si>
    <t>*ALPRAZOLAM 0.125MG</t>
  </si>
  <si>
    <t>*AZATHIOPRINE 25MG</t>
  </si>
  <si>
    <t>*BACLOFEN 5MG</t>
  </si>
  <si>
    <t>*CAPTOPRIL 6.25MG</t>
  </si>
  <si>
    <t>*GLIPIZIDE 2.5MG</t>
  </si>
  <si>
    <t>*ISOSORBIDE MONONITR ER 15MG</t>
  </si>
  <si>
    <t>*LEVOTHYROXINE 12.5MCG</t>
  </si>
  <si>
    <t>*METOPROLOL XL 12.5MG</t>
  </si>
  <si>
    <t>*PHYTONADIONE 2.5MG</t>
  </si>
  <si>
    <t>*URSODIOL 50MG</t>
  </si>
  <si>
    <t>*FERROUS FUMARATE 50MG</t>
  </si>
  <si>
    <t>*MAGNESIUM GLUCONATE 500MG</t>
  </si>
  <si>
    <t>*TERM DONOR MILK 30ML</t>
  </si>
  <si>
    <t>*MED CHAIN TRIGLY OIL 2.5ML</t>
  </si>
  <si>
    <t>*CANOLA OIL 2.5ML</t>
  </si>
  <si>
    <t>*HYDROCORTISONE 1% 454G CRM</t>
  </si>
  <si>
    <t>*BFI ANTISEPTIC 37.5 GM TOP</t>
  </si>
  <si>
    <t>*MICONAZOLE TOPICAL 2% 15G CRM</t>
  </si>
  <si>
    <t>*VICKS VAPORUB 50 GM OINT</t>
  </si>
  <si>
    <t>*PHENAPHTHAZINE-PH 15FT PAPER</t>
  </si>
  <si>
    <t>*SUSPENSORY SMALL POUCH</t>
  </si>
  <si>
    <t>*SUSPENSORY MEDIUM POUCH</t>
  </si>
  <si>
    <t>*SUSPENSORY LARGE POUCH</t>
  </si>
  <si>
    <t>*SUSPENSORY X-LARGE POUCH</t>
  </si>
  <si>
    <t>*IODOFORM GAUZE 0.6 CM X 4.5CM</t>
  </si>
  <si>
    <t>*IODOFORM PLAIN 0.6 CM X 4.5CM</t>
  </si>
  <si>
    <t>*IODOFORM PLAIN 2.5 CM X 4.5CM</t>
  </si>
  <si>
    <t>*IODOFORM PLAIN 1.2 CM X 4.5CM</t>
  </si>
  <si>
    <t>SURGIFOAM ABSORBABLE GELPWD1G</t>
  </si>
  <si>
    <t>*METHADONE1%/KETOROL30MG/CURA</t>
  </si>
  <si>
    <t>*GELFILM OPTHALMIC2.5 X 5CM</t>
  </si>
  <si>
    <t>*SURGICEL HEMOSTAT(5.1X35.6CM)</t>
  </si>
  <si>
    <t>*BIOTENE W/CALC480ML MOUTHWASH</t>
  </si>
  <si>
    <t>*SODIUM CHLOR/ALOE VERA15G GEL</t>
  </si>
  <si>
    <t>*MILK OF MAGNESIA 8% 15ML LIQ</t>
  </si>
  <si>
    <t>*TRAMADOL 25 MG TAB</t>
  </si>
  <si>
    <t>*INSULIN, NPH HUMAN 1UNIT</t>
  </si>
  <si>
    <t>*INSULIN, REG HUMAN 1UNIT</t>
  </si>
  <si>
    <t>*INSULIN, REG NPH 70-30 1UNIT</t>
  </si>
  <si>
    <t>*SIMETHICONE 40MG/0.6ML LIQ</t>
  </si>
  <si>
    <t>*INSULIN, ASPARTAME 1UNIT</t>
  </si>
  <si>
    <t>*INSUIN, GLARGINE 1UNIT</t>
  </si>
  <si>
    <t>*FERRIC SULSLF, AQ 8GM TOP SOL</t>
  </si>
  <si>
    <t>*ARTEMETH/LUMEFANTRIN 20-120M</t>
  </si>
  <si>
    <t>*DRONEDARONE 400MG</t>
  </si>
  <si>
    <t>*LACOSAMIDE 50MG</t>
  </si>
  <si>
    <t>*PRASUGREL 10MG</t>
  </si>
  <si>
    <t>*PRASUGREL 5MG</t>
  </si>
  <si>
    <t>*LACOSAMIDE 100MG</t>
  </si>
  <si>
    <t>*LACOSAMIDE 200MG</t>
  </si>
  <si>
    <t>*TRYPAN BLU 0.15%0.5ML OPH SOL</t>
  </si>
  <si>
    <t>*BASIS SENSITIVE SOAP 120GM</t>
  </si>
  <si>
    <t>*ALDACTAZIDE 5 MG/ML ORAL LIQ</t>
  </si>
  <si>
    <t>*AMYLASE/LIP/PROTEAS 6000U CAP</t>
  </si>
  <si>
    <t>*AMYLAS/LIP/PROTEAS12000U CAP</t>
  </si>
  <si>
    <t>*DENTURE ADHESIVE 68GM CRM</t>
  </si>
  <si>
    <t>*DESMOPRESS 0.01% 2.5MLNASSOLN</t>
  </si>
  <si>
    <t>*DEXTROAMPHETAMINE 5MG ER CAP</t>
  </si>
  <si>
    <t>*DEXTROSE TRUTOL)300 ML SOLN</t>
  </si>
  <si>
    <t>*FLUORESCEIN/BENOXI 5ML OPTSOL</t>
  </si>
  <si>
    <t>*HYDROCORT ACETATE1.12%20GOINT</t>
  </si>
  <si>
    <t>*KERODEX 71 120GM CRM</t>
  </si>
  <si>
    <t>*LIDOCAINE 3.5% 5ML OPHTH GEL</t>
  </si>
  <si>
    <t>*MELATONIN 300MCG TAB</t>
  </si>
  <si>
    <t>*TOLNAFTATE 1% 133GM SPRAY</t>
  </si>
  <si>
    <t>*TOLVAPTAN 30MG TAB</t>
  </si>
  <si>
    <t>*PANCREASE MT 20 EC CAP</t>
  </si>
  <si>
    <t>*SWEET-EASE 24% 11ML</t>
  </si>
  <si>
    <t>*OLOPATADIN 0.2% OPH SOL 2.5ML</t>
  </si>
  <si>
    <t>*AMBRISENTAN 5MG TAB</t>
  </si>
  <si>
    <t>*AMBRISENTAN 10MG TAB</t>
  </si>
  <si>
    <t>*FLUTICASONE  44MCG/INH 1 INH</t>
  </si>
  <si>
    <t>*FLUTICASONE 110MCG/INH 1 INH</t>
  </si>
  <si>
    <t>*FLUTICASONE 220MCG/INH 1 INH</t>
  </si>
  <si>
    <t>*BECLOMETHASONE 40MCG/INH</t>
  </si>
  <si>
    <t>*ALBUTEROL HFA 90MCG/INH</t>
  </si>
  <si>
    <t>*ZOLPIDEM 2.5MG TAB 1/2X5MG</t>
  </si>
  <si>
    <t>*METFORMIN 250MG TAB 1/2X500MG</t>
  </si>
  <si>
    <t>*LEVALBUTEROL 1.25MG 0.5ML NEB</t>
  </si>
  <si>
    <t>*POTASSIUM CHLORIDE 12.7GM PWD</t>
  </si>
  <si>
    <t>*ERGOCALCIFERL 50K U/6.25ML LQ</t>
  </si>
  <si>
    <t>*INSULN GLARGIN 5(60)UNIT/3ML</t>
  </si>
  <si>
    <t>*INSULIN GLARGIN 5UN(180) 3ML</t>
  </si>
  <si>
    <t>*HYDRALAZIN 12.5MG TAB 1/2X25</t>
  </si>
  <si>
    <t>*LEECH, TOPICAL EACH</t>
  </si>
  <si>
    <t>*ASENAPINE 5MG TAB</t>
  </si>
  <si>
    <t>*BROMOCRIPTINE 5MG CAP</t>
  </si>
  <si>
    <t>*SELENIUM 100MCG TAB</t>
  </si>
  <si>
    <t>*CHLORPACTIN IRRIG/SW 1000ML</t>
  </si>
  <si>
    <t>*LAMIVUDINE 25MG/2.5ML LIQ</t>
  </si>
  <si>
    <t>*INDOMETHACIN 50MG SUPP</t>
  </si>
  <si>
    <t>*QUETIAPINE 200MG ER TAB</t>
  </si>
  <si>
    <t>*QUETIAPINE 300MG ER TAB</t>
  </si>
  <si>
    <t>*SEVELAMER POWDER 2.4GM</t>
  </si>
  <si>
    <t>*ALUM HYDR 1800MG/15ML ORL LIQ</t>
  </si>
  <si>
    <t>*HYDROCORTIS 2MG/ML ORL LIQPED</t>
  </si>
  <si>
    <t>*HYDROMORPHNE 1MG/ML ORALSOL</t>
  </si>
  <si>
    <t>*IRON, CARBONYL 45MG CAPLET</t>
  </si>
  <si>
    <t>*VALGANCICLOVIR 50MG/ML LIQ</t>
  </si>
  <si>
    <t>*BENZALK .13% W/LIDO 2.5% 30ML</t>
  </si>
  <si>
    <t>*INSULIN, REG 5U(60)/3ML VIAL</t>
  </si>
  <si>
    <t>*HYDROMORPHONE 1MG/ML ORAL LIQ</t>
  </si>
  <si>
    <t>*CYCLOSPORI MICRO 100MG/ML LIQ</t>
  </si>
  <si>
    <t>J7502</t>
  </si>
  <si>
    <t>*CYCLOSPORINE (MOD)100MG CAP</t>
  </si>
  <si>
    <t>*BOSENTAN 125MG TAB</t>
  </si>
  <si>
    <t>*SULCONAZOLE 1% CREAM 15GM</t>
  </si>
  <si>
    <t>*INSULIN LISPRO 5UN(60) 3ML</t>
  </si>
  <si>
    <t>*BISACODYL ENEMA 38 ML</t>
  </si>
  <si>
    <t>*BABY SHAMPOO 108ML</t>
  </si>
  <si>
    <t>*ACET-HYDROCO 108/2.5MG/5MLLIQ</t>
  </si>
  <si>
    <t>*MAGIC MOUTHWASH KLB 180ML</t>
  </si>
  <si>
    <t>*STALEVO-18.75-75-200</t>
  </si>
  <si>
    <t>*STALEVO-31.25-125-200</t>
  </si>
  <si>
    <t>*FLUTIC-SALMETER 45/21MCG 1PUF</t>
  </si>
  <si>
    <t>*FLUTIC-SALMETE 115/21MCG 1PUF</t>
  </si>
  <si>
    <t>*FLUTIC-SALMETE 230/21MCG 1PUF</t>
  </si>
  <si>
    <t>*IBUPROFEN 40MG/ML 15MLORLSUSP</t>
  </si>
  <si>
    <t>*TOLVAPTAN 15MG (1/2 X 30MG)</t>
  </si>
  <si>
    <t>*SERTRALINE 25MG/1.25ML ORLCON</t>
  </si>
  <si>
    <t>*QUETIAPINE ER 50MG TAB</t>
  </si>
  <si>
    <t>*QUETIAPINE ER 150MG TAB</t>
  </si>
  <si>
    <t>*IPRATROPIUM 17MCG/INH 1 PUFF</t>
  </si>
  <si>
    <t>*VANCOMYCIN OPTH 375MG/15ML</t>
  </si>
  <si>
    <t>*ASENAPINE 10MG TAB</t>
  </si>
  <si>
    <t>*FLUTIC-SALMETER115/21AERO12GM</t>
  </si>
  <si>
    <t>*FLUTIC-SALMETER45/21 AERO 8GM</t>
  </si>
  <si>
    <t>*TIOTROPIUM 18MCG #5 W/INHALER</t>
  </si>
  <si>
    <t>*FORMOTEROL 12MCG #12 W/INHALR</t>
  </si>
  <si>
    <t>*RIFAXIMIN 550MG TAB</t>
  </si>
  <si>
    <t>*AMYLAS/LIPAS/PROTEASE DR 12KU</t>
  </si>
  <si>
    <t>*AMYLAS/LIPAS/PROTEASE DR 5KU</t>
  </si>
  <si>
    <t>*METHADONE 50MG/5ML ORAL CONC</t>
  </si>
  <si>
    <t>*LANTHANUM CARBONATE 1GM TAB</t>
  </si>
  <si>
    <t>*ERYTHROMYCIN 333MG TAB</t>
  </si>
  <si>
    <t>*INSULIN NPH 5UNIT(60) 3MLVIAL</t>
  </si>
  <si>
    <t>*FLUTIC-SALMETE 230/21MCG 12GM</t>
  </si>
  <si>
    <t>*AMINOCAPROIC ACID 1GM TAB</t>
  </si>
  <si>
    <t>*MIDAZOLAM 1.25MG/0.25ML NASAL</t>
  </si>
  <si>
    <t>*LO/OVRAL 30MCG/0.3MG TAB</t>
  </si>
  <si>
    <t>*DONEPEZIL 23MG TAB</t>
  </si>
  <si>
    <t>*ARMODAFINIL 150MG TAB</t>
  </si>
  <si>
    <t>*ARMODAFINIL 250MG TAB</t>
  </si>
  <si>
    <t>*L-CITRULLINE 1GM ORAL PWDR</t>
  </si>
  <si>
    <t>*ARGININE-L 1GM ORAL PWDR</t>
  </si>
  <si>
    <t>*NIMODIPINE 30MG NGT CMPD</t>
  </si>
  <si>
    <t>*ILOPROST 10MCG/ML NEB</t>
  </si>
  <si>
    <t>*ILOPROST 20MCG/ML NEB</t>
  </si>
  <si>
    <t>*TREPROSTINIL 1.74MG NEB #4</t>
  </si>
  <si>
    <t>*DABIGATRAN 150MG CAP</t>
  </si>
  <si>
    <t>*SEVELAMER POWDER 0.8GM</t>
  </si>
  <si>
    <t>*DABIGATRAN 75MG CAP</t>
  </si>
  <si>
    <t>*LACTULOSE 200GM/SW 1L ENEMA</t>
  </si>
  <si>
    <t>*VANCOMYIN 250MG/NS 250ML ENEM</t>
  </si>
  <si>
    <t>*VANCOMYIN 500MG/NS 250ML ENEM</t>
  </si>
  <si>
    <t>*CLORPACTIN 2GM/SW 1L IRRIG</t>
  </si>
  <si>
    <t>*DIAZEPAM 10MG RECTAL GEL EA</t>
  </si>
  <si>
    <t>*ARIPIPRAZOLE 2MG/2ML LIQ</t>
  </si>
  <si>
    <t>*CYCLOSPORINE 0.05% 0.4ML OPTH</t>
  </si>
  <si>
    <t>*ACETAZOLAMID 25MG/ML ORAL PED</t>
  </si>
  <si>
    <t>*SILVER NITRATE 0.5% SOL 960ML</t>
  </si>
  <si>
    <t>*CLOG ZAPPER 1.5GM KIT</t>
  </si>
  <si>
    <t>*RITONAVIR 100MG TABLET</t>
  </si>
  <si>
    <t>*AMMONIUM LACTATE 12% 3GM</t>
  </si>
  <si>
    <t>*ACETIC ACID VAG SOLN 180ML</t>
  </si>
  <si>
    <t>*ACETIC ACID 0.25% IRRIG 1L BT</t>
  </si>
  <si>
    <t>*ACETIC ACID 0.25% IRRIG 250ML</t>
  </si>
  <si>
    <t>*ACETIC ACID 0.25% TOP 500ML</t>
  </si>
  <si>
    <t>*ACETIC ACID 3% TOP 500ML</t>
  </si>
  <si>
    <t>*KETOROLAC OPHTH SOLN 0.5% 5ML</t>
  </si>
  <si>
    <t>*FERROUS SF 7.5MG/0.5ML ORLPED</t>
  </si>
  <si>
    <t>*LANSOPRAZOL 3MG/ML NAB ORLPED</t>
  </si>
  <si>
    <t>*CADEXOMER IODIN 0.9%GEL 10GM</t>
  </si>
  <si>
    <t>*FERROUS SF 15MG/ML ORLPED</t>
  </si>
  <si>
    <t>*VITAMIN E 20UNITS/ML ORAL PED</t>
  </si>
  <si>
    <t>*LACOSAMIDE 50MG/5ML  LIQ</t>
  </si>
  <si>
    <t>*ATENOLOL 2MG/ML ORAL LIQ PED</t>
  </si>
  <si>
    <t>*ACYCLOVIR 5% OINT 30GM</t>
  </si>
  <si>
    <t>*TAPENTADOL 50MG TAB</t>
  </si>
  <si>
    <t>*TAPENTADOL 75MG TAB</t>
  </si>
  <si>
    <t>*SODIUM CHLORIDE 7% 4ML INH</t>
  </si>
  <si>
    <t>*BUPRENORPHINE 5MCG PATCH</t>
  </si>
  <si>
    <t>*BUPRENORPHRINE 10MCG PATCH</t>
  </si>
  <si>
    <t>*BUPRENORPHRINE 20MCG PATCH</t>
  </si>
  <si>
    <t>*TRIENTINE 250MG CAP</t>
  </si>
  <si>
    <t>*BUDESONIDE 0.25MG/2ML INHSUSP</t>
  </si>
  <si>
    <t>*BUDESONIDE 0.5MG/2ML INH SUSP</t>
  </si>
  <si>
    <t>*BUDESONI 0.5MG(2)/2ML INHSUSP</t>
  </si>
  <si>
    <t>*IBUPROFEN 200MG/10ML ORAL LIQ</t>
  </si>
  <si>
    <t>*OSELTAMIVIR 60MG/10ML ORAL LI</t>
  </si>
  <si>
    <t>*RIBOFLAVIN 25MG TAB</t>
  </si>
  <si>
    <t>*FIDAXOMICIN 200MG TAB</t>
  </si>
  <si>
    <t>*QUETIAPINE 400MG ER TAB</t>
  </si>
  <si>
    <t>*RIVAROXABAN 10MG TAB</t>
  </si>
  <si>
    <t>*ALBUTEROL 0.083% 3ML INH NEB</t>
  </si>
  <si>
    <t>*ALBUTEROL-IPRATROPIUM 3ML NEB</t>
  </si>
  <si>
    <t>*IPRATROPRIUM 0.02% INH 2.5ML</t>
  </si>
  <si>
    <t>*ALBUTEROL 0.021% 3ML INH NEB</t>
  </si>
  <si>
    <t>*ALBUTEROL 0.042% 3ML INH NEB</t>
  </si>
  <si>
    <t>*OXYCODONE 10MG/0.5ML ORALCONC</t>
  </si>
  <si>
    <t>*TICAGRELOR 90MG TAB</t>
  </si>
  <si>
    <t>*LORAZEPAM 1MG/0.5ML ORAL CONC</t>
  </si>
  <si>
    <t>*FENTANYL 100MCG TAB</t>
  </si>
  <si>
    <t>*FENTANYL 200MCG TAB</t>
  </si>
  <si>
    <t>*FENTANYL 300MCG TAB</t>
  </si>
  <si>
    <t>*ACETYLCYSTEINE 10% 30ML INH</t>
  </si>
  <si>
    <t>*ACETYLCYSTEINE 10% 4ML INH</t>
  </si>
  <si>
    <t>*ACETYLCYSTEINE 10% 10ML INH</t>
  </si>
  <si>
    <t>*ACETYLCYSTEINE 20% 10ML INH</t>
  </si>
  <si>
    <t>*ACETYLCYSTEINE 20% 30ML INH</t>
  </si>
  <si>
    <t>*ACETYLCYSTEINE 20% 4ML INH</t>
  </si>
  <si>
    <t>*SODIUM CHLORIDE 0.9% 15ML INH</t>
  </si>
  <si>
    <t>*MIDAZOLAM 5MG/ML NASAL PED</t>
  </si>
  <si>
    <t>*TERBUTALINE 1MG/ML NEB PED</t>
  </si>
  <si>
    <t>*PENTAMIDINE 300MG INHAL PWD</t>
  </si>
  <si>
    <t>*PENTAMIDINE 300MG/6ML NEB PED</t>
  </si>
  <si>
    <t>ENOXAPARIN 10MG INJ (8)</t>
  </si>
  <si>
    <t>J1650</t>
  </si>
  <si>
    <t>ENOXAPARIN 10MG INJ (12)</t>
  </si>
  <si>
    <t>ENOXAPARIN 10MG INJ (15)</t>
  </si>
  <si>
    <t>ENOXAPARIN 10MG INJ (4)</t>
  </si>
  <si>
    <t>ENOXAPARIN 10MG INJ (3)</t>
  </si>
  <si>
    <t>ENOXAPARIN 10MG INJ (6)</t>
  </si>
  <si>
    <t>ENOXAPARIN 10MG INJ (10)</t>
  </si>
  <si>
    <t>ENOXAPARIN 10MG(2) INJ (PED)</t>
  </si>
  <si>
    <t>*BENZOCAINE 20%  SPRAY 0.5ML</t>
  </si>
  <si>
    <t>*SUMATRIPTAN 6MG/0.5ML INJ</t>
  </si>
  <si>
    <t>*SUMATRIPTAN 6 MG/0.5 ML KIT</t>
  </si>
  <si>
    <t>*FIBER 4GM PACKET</t>
  </si>
  <si>
    <t>*NA BIPHOS/PHOS19-7G 133ML ENE</t>
  </si>
  <si>
    <t>*FLEET-CHILD 66ML ENEMA</t>
  </si>
  <si>
    <t>*MESALAMINE 4G/60ML ENEMA</t>
  </si>
  <si>
    <t>*ALBUTEROL 2.5MG/0.5ML INH SOL</t>
  </si>
  <si>
    <t>*GLUCOSE 4GM TABLET</t>
  </si>
  <si>
    <t>*RITONAVIR 100MG/1.25ML ORLLIQ</t>
  </si>
  <si>
    <t>*ATROPINE 1% 2ML ORAL SOLN</t>
  </si>
  <si>
    <t>*CHLORPROMAZIN 25MG/ML REC SOL</t>
  </si>
  <si>
    <t>*OXYCODONE 5.GMG/.25ML ORLCONC</t>
  </si>
  <si>
    <t>*MORPHINE 5MG/0.25ML ORAL CONC</t>
  </si>
  <si>
    <t>*LITHIUM CIT 300MG/5ML ORL SOL</t>
  </si>
  <si>
    <t>*ACETAMINOPH 96MG/3ML ORL SUSP</t>
  </si>
  <si>
    <t>*NA POLYSTYR W/O SORB 1GM ORAL</t>
  </si>
  <si>
    <t>*BIMATOPRO 0.01%OPTHSOL 2.5ML</t>
  </si>
  <si>
    <t>*RIVAROXABAN 15MG TAB</t>
  </si>
  <si>
    <t>*GANCICLOVIR 0.15% OPH GEL 5GM</t>
  </si>
  <si>
    <t>*CLONIDINE 10MCG/ML ORAL PED</t>
  </si>
  <si>
    <t>*CHOLECALCIFEROL 1000 UNIT TAB</t>
  </si>
  <si>
    <t>*TRAZODONE 25MG 1/2 TAB</t>
  </si>
  <si>
    <t>*TESTOSTERONE 4MG PATCH</t>
  </si>
  <si>
    <t>*RIVAROXABAN 20MG TAB</t>
  </si>
  <si>
    <t>*CHLORHEXIDINE 2% 118ML</t>
  </si>
  <si>
    <t>*FOSFOMYCIN 3GM PACKET</t>
  </si>
  <si>
    <t>*TESTOSTERONE 2.5MG/24HR PATCH</t>
  </si>
  <si>
    <t>*VITAMIN D 1K INT_U/10ML LIQ</t>
  </si>
  <si>
    <t>*LET GEL 3ML</t>
  </si>
  <si>
    <t>*SYMBICORT 80/4.5MCG 1 EA INH</t>
  </si>
  <si>
    <t>*SYMBICORT 160/4.5MCG 1 EA INH</t>
  </si>
  <si>
    <t>*FERROUS SF 2.5MG/0.1ML ORLPED</t>
  </si>
  <si>
    <t>*EMTRIC-RILP-TENO 200-25-300MG</t>
  </si>
  <si>
    <t>*RIPIVIRINE 25MG TAB</t>
  </si>
  <si>
    <t>*OLIVE OIL 120ML</t>
  </si>
  <si>
    <t>*POLYHEXANIDE/BETAIN LIQ 350ML</t>
  </si>
  <si>
    <t>*TELAPREVIR 375MG TAB</t>
  </si>
  <si>
    <t>*DEXAMETHASONE 4MG ORAL SOL</t>
  </si>
  <si>
    <t>*ESTROGENS, CONJ VAG CRM 30GM</t>
  </si>
  <si>
    <t>*FERROUS SF 3MG/0.2ML ORLPED</t>
  </si>
  <si>
    <t>*FERROUS SF 15MG/1ML ORLPED</t>
  </si>
  <si>
    <t>*DOCUSATE 100MG/25ML LIQ</t>
  </si>
  <si>
    <t>*LIDOCAINE 5% CREAM 15GM</t>
  </si>
  <si>
    <t>*ACET-HYDROCODON 325-7.5MG TAB</t>
  </si>
  <si>
    <t>*FOSAMPRENAVIR 700MG/14ML ORL</t>
  </si>
  <si>
    <t>*MOMETASONE 110MCG/INH 0.135GM</t>
  </si>
  <si>
    <t>*LEVONORGESTREL 1.5MG TAB</t>
  </si>
  <si>
    <t>*NA PHENYLBUTRATE 3GM ORAL PWD</t>
  </si>
  <si>
    <t>*ACETIC ACID 1% IRRIG 1000mL</t>
  </si>
  <si>
    <t>*COLISTIMETHATE 75MG/ML INH</t>
  </si>
  <si>
    <t>*COLISTIMETHATE 150MG/ML INH</t>
  </si>
  <si>
    <t>*DEXAMETHASONE 1(4)MG/ML INH</t>
  </si>
  <si>
    <t>*MOMETASONE 110MCG/INH 30 INH</t>
  </si>
  <si>
    <t>*RIBAVIRIN 40MG/ML 1ML ORL SOL</t>
  </si>
  <si>
    <t>*ALPROSTADIL 1.25MCG(8) INJ</t>
  </si>
  <si>
    <t>*ALPROSTADIL 1.25MCG(16) INJ</t>
  </si>
  <si>
    <t>*ALPROSTADIL 1.25MCG(24) INJ</t>
  </si>
  <si>
    <t>*BUPRENOR-NALOX 2-0.5MG FLMTAB</t>
  </si>
  <si>
    <t>*BUPRENOR-NALOX 8-2MG FLMTAB</t>
  </si>
  <si>
    <t>*DOXYCYLINE 100MG TAB</t>
  </si>
  <si>
    <t>*SODIUM CHLORIDE 3% 3ML INH</t>
  </si>
  <si>
    <t>*LIDOCAINE 2% GEL 5ML</t>
  </si>
  <si>
    <t>*AMIKACIN 100MG (2) INH SOL</t>
  </si>
  <si>
    <t>*TOBRAMYCIN 40MG INH SOL</t>
  </si>
  <si>
    <t>*ATROPINE 1MG INH SOL</t>
  </si>
  <si>
    <t>*GENTAMICIN 40MG INH SOL</t>
  </si>
  <si>
    <t>*INS LISPRO75/25 5(60)U 3MLPEN</t>
  </si>
  <si>
    <t>*INS LISPRO50/50 5(60)U 3MLPEN</t>
  </si>
  <si>
    <t>*LIDOCAINE 3.5% 1ML OPHTH GEL</t>
  </si>
  <si>
    <t>*OXYMORPHONE 10MG ER TAB</t>
  </si>
  <si>
    <t>*MESALMINE 400MG DR CAP</t>
  </si>
  <si>
    <t>*DARUNAVIR 800MG TAB</t>
  </si>
  <si>
    <t>*DASATINIB 50MG TAB</t>
  </si>
  <si>
    <t>*MORPHINE 0.4MG/ML ORAL PED</t>
  </si>
  <si>
    <t>*VANCOMYCIN 500MG/10ML ORL SOL</t>
  </si>
  <si>
    <t>*APIXABAN 2.5MG TAB</t>
  </si>
  <si>
    <t>*APIXABAN 5MG TAB</t>
  </si>
  <si>
    <t>*AMMONIA AROMATIC 0.33ML INH</t>
  </si>
  <si>
    <t>*AMMONIA AROMATIC 60ML INH</t>
  </si>
  <si>
    <t>*AMYL NITRITE 0.3 ML INH 12 EA</t>
  </si>
  <si>
    <t>*DEXAMETHASONE 4MG/ML INH PED</t>
  </si>
  <si>
    <t>*DORNASE ALFA 2.5MG/2.5ML INH</t>
  </si>
  <si>
    <t>*EPINEPHRINE 2.25% 0.5ML INH</t>
  </si>
  <si>
    <t>*SODIUM CHLORIDE 3% 15ML INH</t>
  </si>
  <si>
    <t>*STERILE WATER INH SOL 5 ML</t>
  </si>
  <si>
    <t>*TETRACAINE 2% TOP SOLN 5ML</t>
  </si>
  <si>
    <t>*ALBUT-IPRATROP 100/20MCG 4GM</t>
  </si>
  <si>
    <t>*ALBUT-IPRATROP 100/20MCG 1INH</t>
  </si>
  <si>
    <t>*EVEROLIMUS 0.5MG TAB</t>
  </si>
  <si>
    <t>*EVEROLIMUS 0.25MG TAB</t>
  </si>
  <si>
    <t>*MULTIVITA W/IRON 5ML ORL SOLN</t>
  </si>
  <si>
    <t>*ACETAMINOPH 96MG/3ML ORL SOL</t>
  </si>
  <si>
    <t>*DEXMTROMTHORPH/QUINID 20/10MG</t>
  </si>
  <si>
    <t>*MESALAMINE 800MG DR CAP</t>
  </si>
  <si>
    <t>*CALCIUM ACETATE 667MG TAB</t>
  </si>
  <si>
    <t>*NIFEDIPINE 4MG/ML ORLSOLN PED</t>
  </si>
  <si>
    <t>*ENFUVIRTIDE 1MG (90) INJ</t>
  </si>
  <si>
    <t>J1324</t>
  </si>
  <si>
    <t>*TERIPARATID 10MCG(60)/2.4MLIN</t>
  </si>
  <si>
    <t>*ANAKINRA 100MG/0.67ML INJ</t>
  </si>
  <si>
    <t>*LEUPROLIDE 1MG(14) INJ</t>
  </si>
  <si>
    <t>J9218</t>
  </si>
  <si>
    <t>*VITAMIN D 400UNT/1ML ORAL PED</t>
  </si>
  <si>
    <t>*MIRTAZAPINE 7.5MG TAB</t>
  </si>
  <si>
    <t>*MORPHINE 0.2MG/0.5ML LIQ PED</t>
  </si>
  <si>
    <t>*STRIBILD CAP</t>
  </si>
  <si>
    <t>*DOLUTEGRAVIR 50MG TAB</t>
  </si>
  <si>
    <t>*ALDACTAZID 2.5MG/.5ML ORLPED</t>
  </si>
  <si>
    <t>*ALDACTAZID 1.5MG/.3ML OR PED</t>
  </si>
  <si>
    <t>*ACETIC ACID 1% 1L</t>
  </si>
  <si>
    <t>*NIMODIPINE 30MG/10ML LIQ</t>
  </si>
  <si>
    <t>*LUGOLS SOLN (STRONG KI) 0.5ML</t>
  </si>
  <si>
    <t>*CLOBAZAM 10MG TAB</t>
  </si>
  <si>
    <t>*RIOCIGUAT 1MG TAB</t>
  </si>
  <si>
    <t>*POTASSIUM CITRATE 10MEQ TAB</t>
  </si>
  <si>
    <t>*CANAGLIFLOZIN 100MG TAB</t>
  </si>
  <si>
    <t>*CANAGLIFLOZIN 300MG TAB</t>
  </si>
  <si>
    <t>*SALIVA SUBSTITUTE 59ML MWS</t>
  </si>
  <si>
    <t>*RIOCIGUAT 0.5MG TAB</t>
  </si>
  <si>
    <t>*RIOCIGUAT 1.5MG TAB</t>
  </si>
  <si>
    <t>*RIOCIGUAT 2MG TAB</t>
  </si>
  <si>
    <t>*RIOCIGUAT 2.5MG TAB</t>
  </si>
  <si>
    <t>*SALIVA SUBSTITUTE GEL 42ML</t>
  </si>
  <si>
    <t>*REFRESH 0.3ML OPHTH SOL 1EA</t>
  </si>
  <si>
    <t>*OSMOPREP 1.5GM TAB</t>
  </si>
  <si>
    <t>*SURGILUBE JELLY  56GM</t>
  </si>
  <si>
    <t>*MEMANTINE 7MG ER CAP</t>
  </si>
  <si>
    <t>*MEMANTINE 14MG ER CAP</t>
  </si>
  <si>
    <t>*MEMANTINE 21MG ER CAP</t>
  </si>
  <si>
    <t>*MEMANTINE 28MG ER CAP</t>
  </si>
  <si>
    <t>*URSODIOL 60 MG/ML ORAL PED</t>
  </si>
  <si>
    <t>*TACROLIMUS 0.5MG/ML ORAL PED</t>
  </si>
  <si>
    <t>*MAGNESIUM CHELATED 27MG TAB</t>
  </si>
  <si>
    <t>*CALCIUM ACETATE 667MG/5MLORAL</t>
  </si>
  <si>
    <t>*SOFOSBUVIR 400MG TAB</t>
  </si>
  <si>
    <t>*SIMEPREVIR 150MG CAP</t>
  </si>
  <si>
    <t>*POSACONAZOLE 100MG DR TAB</t>
  </si>
  <si>
    <t>*BUPRENORPH-NALOX 4-1MG FLM TB</t>
  </si>
  <si>
    <t>*ROFLUMILAST 500MG TAB</t>
  </si>
  <si>
    <t>*VANCOMYIN 250MG/NS 250ML PR</t>
  </si>
  <si>
    <t>*VANCOMYIN 500MG/NS 250ML PR</t>
  </si>
  <si>
    <t>*GRANULEX TOPICAL 120 ML SPRAY</t>
  </si>
  <si>
    <t>*CYCLOPHOSPHAMIDE 25MG CAP</t>
  </si>
  <si>
    <t>*CYCLOPHOSPHAMIDE 50MG CAP</t>
  </si>
  <si>
    <t>*ASCORBIC ACID 1GM TAB</t>
  </si>
  <si>
    <t>*K CHLORIDE 40MEQ/30ML LIQ</t>
  </si>
  <si>
    <t>*OXYCODONE 15MG SR TAB</t>
  </si>
  <si>
    <t>*ZIDOVUDINE 10MG/1ML LIQ</t>
  </si>
  <si>
    <t>*EUCERIN LOTION 480ml</t>
  </si>
  <si>
    <t>*INSULIN, REGULAR 1 UNIT</t>
  </si>
  <si>
    <t>*INSULIN, LISPRO 1 UNIT</t>
  </si>
  <si>
    <t>*INSULIN, GLARGINE 1 UNIT</t>
  </si>
  <si>
    <t>*ACETIC ACID 5% 500ML</t>
  </si>
  <si>
    <t>*MACITENTAN 10MG TAB</t>
  </si>
  <si>
    <t>*TACROLIMUS XL 0.5MG TAB</t>
  </si>
  <si>
    <t>*SALIVA SUBSTITUTE 237ML MWS</t>
  </si>
  <si>
    <t>*LINACLOTIDE 145 MCG CAP</t>
  </si>
  <si>
    <t>*LINACLOTIDE 290 MCG CAP</t>
  </si>
  <si>
    <t>*TREPROSTINIL XR 0.125MG TAB</t>
  </si>
  <si>
    <t>*TREPROSTINIL XR 0.25MG TAB</t>
  </si>
  <si>
    <t>*TREPROSTINIL XR 1MG TAB</t>
  </si>
  <si>
    <t>*TREPROSTINIL XR 2.5MG TAB</t>
  </si>
  <si>
    <t>*CALCITONIN 200IUNIT/1ML INJ</t>
  </si>
  <si>
    <t>*INSULIN, NPH I UNIT</t>
  </si>
  <si>
    <t>*MIRALAX 8.5GM</t>
  </si>
  <si>
    <t>*FERROUS SULFATE 45MG SR TAB</t>
  </si>
  <si>
    <t>*FERROUS SULFATE 220MG/5ML LIQ</t>
  </si>
  <si>
    <t>*MORPHINE 20MG/1ML ORAL CONC</t>
  </si>
  <si>
    <t>*LAMIVUDINE HBV 25MG/5ML LIQ</t>
  </si>
  <si>
    <t>*MAGNESIUM LACTATE 84MG SR TAB</t>
  </si>
  <si>
    <t>*FAMOTIDINE 10MG TAB</t>
  </si>
  <si>
    <t>*GLYCERIN SUPP 2GM</t>
  </si>
  <si>
    <t>*GATIFLOXAC 0.5% OPTHSOL 2.5ML</t>
  </si>
  <si>
    <t>*CIPROFLOXACIN 0.3%OPTH 5ML</t>
  </si>
  <si>
    <t>*MAGIC MOUTH WASH (NLBM) 120ML</t>
  </si>
  <si>
    <t>*CEPACOL LOZENGES #9</t>
  </si>
  <si>
    <t>*POVIDON IODIN OPTH 5%SOL 30ML</t>
  </si>
  <si>
    <t>*PREDNISONE 5MG/1ML ORAL CONC</t>
  </si>
  <si>
    <t>*DESITIN OINT 30GM</t>
  </si>
  <si>
    <t>*TERCONAZOLE 80MG VAG SUPP</t>
  </si>
  <si>
    <t>*HYDROCORT-PRAMOX 2.5%-1% 4GCR</t>
  </si>
  <si>
    <t>*ACETAMINOPHEN INF SYRUP 59ML</t>
  </si>
  <si>
    <t>*ACETAMINOPHEN INF SUSP 59ML</t>
  </si>
  <si>
    <t>*GENTAMICIN 80MG INH SOL</t>
  </si>
  <si>
    <t>*INTRASITE GEL</t>
  </si>
  <si>
    <t>*VANCOMYCIN OPHTH 25MG/1ML</t>
  </si>
  <si>
    <t>*CEFIXIME 400MG CAP</t>
  </si>
  <si>
    <t>*LURASIDONE 40MG TAB</t>
  </si>
  <si>
    <t>*LURASIDONE 20MG TAB</t>
  </si>
  <si>
    <t>*LURASIDONE 80MG TAB</t>
  </si>
  <si>
    <t>MORPHINE 10MG/0.5ML ORAL CONC</t>
  </si>
  <si>
    <t>*MORPHINE 0.1MG/0.25ML LIQ PED</t>
  </si>
  <si>
    <t>*TACROLIMUS 5MG/5ML ORAL LIQ</t>
  </si>
  <si>
    <t>*GLUCOPHAGE 1000MG TABLET</t>
  </si>
  <si>
    <t>*LEVTIRACTM/SD 1000MG/100M</t>
  </si>
  <si>
    <t>*HALDOL CONC 5MG/2.5CC</t>
  </si>
  <si>
    <t>*HALDOL CONC 1MG/0.5CC</t>
  </si>
  <si>
    <t>*BREAST MILK, TERM 90ML</t>
  </si>
  <si>
    <t>*BREAST MILK, TERM 150ML</t>
  </si>
  <si>
    <t>*BREAST MILK, TERM  210ML</t>
  </si>
  <si>
    <t>*TIOTROPIUM 2.5MCG/INHALTIN EA</t>
  </si>
  <si>
    <t>*METHADONE 1MG/1ML ORAL SOLN</t>
  </si>
  <si>
    <t>*DARUNAVIR/COBICI 800/150MGTAB</t>
  </si>
  <si>
    <t>*PYRETHRINS COMBO SHAMPOO 4OZ</t>
  </si>
  <si>
    <t>*CAFFEINE 200 MG TAB</t>
  </si>
  <si>
    <t>*POVIDONE IODINE TOP 0.3% SOLN</t>
  </si>
  <si>
    <t>*DIPH-PHEN 6.25MG-2.5MG/5ML LI</t>
  </si>
  <si>
    <t>*METHADONE 0.25MG/ML NB ORL SO</t>
  </si>
  <si>
    <t>*DIFLORASONE TOP 0.05% OINT 15</t>
  </si>
  <si>
    <t>*PHENYLEPHRINE TOP 0.25% OINT</t>
  </si>
  <si>
    <t>*GAVISCON</t>
  </si>
  <si>
    <t>*ALD-CHLORO TOP 0.22%-0.5% POW</t>
  </si>
  <si>
    <t>*MORPHINE 0.25 MG/ML NB ORL SO</t>
  </si>
  <si>
    <t>*MORPHINE 10 MG/0.5 ML CONC UD</t>
  </si>
  <si>
    <t>*CAMPH-MENTH TOP 0.2%-3.5% GEL</t>
  </si>
  <si>
    <t>*MORPHINE 25 MG/ML ADV</t>
  </si>
  <si>
    <t>*MORPHINE 25 MG/ML 4 ML</t>
  </si>
  <si>
    <t>*ETHANOL 40% ORAL</t>
  </si>
  <si>
    <t>*LEVAMISOLE 50 MG</t>
  </si>
  <si>
    <t>*TOLAZAMIDE 100 MG</t>
  </si>
  <si>
    <t>*PHILLIPS M O(MAG HYDRO/MIN OI</t>
  </si>
  <si>
    <t>*K PHOS-NA PHOS 305MG-700MG TA</t>
  </si>
  <si>
    <t>*CA CARB (ELEMENTAL CA 600 MG)</t>
  </si>
  <si>
    <t>*CLEMASTINE 1.34 MG</t>
  </si>
  <si>
    <t>*FAMOTIDINE 10 MG</t>
  </si>
  <si>
    <t>*ETHIN ESTRA-NORG 50 MCG-0.5 M</t>
  </si>
  <si>
    <t>*OXYCODONE 15 MG ER</t>
  </si>
  <si>
    <t>*OXYCODONE 30 MG ER T UD</t>
  </si>
  <si>
    <t>*OXYCODONE 60 MG ER T UD</t>
  </si>
  <si>
    <t>*KRISTALOSE 10 G ORAL</t>
  </si>
  <si>
    <t>*ETHIN ESTRA-NORG 30MCG-0.3MG</t>
  </si>
  <si>
    <t>*ALPRAZOLAM 1 MG/ML CON</t>
  </si>
  <si>
    <t>*PROPAFENONE 300 MG</t>
  </si>
  <si>
    <t>*VANCOMYCIN 125MG/2.5ML NEB</t>
  </si>
  <si>
    <t>*TACROLIMUS 5MG/5ML SUSPENSION</t>
  </si>
  <si>
    <t>*MVI- ZINC SO4 PED SOFTCAP</t>
  </si>
  <si>
    <t>*IVABRADINE 2.5MG TAB</t>
  </si>
  <si>
    <t>*IVABRADINE 5MG TAB</t>
  </si>
  <si>
    <t>*IVABRADINE 7.5MG TAB</t>
  </si>
  <si>
    <t>*LURASIDONE 120MG TAB</t>
  </si>
  <si>
    <t>*MORPHINE 10MG/0.5ML ORAL CONC</t>
  </si>
  <si>
    <t>*OXYBUTININ 5MG/5ML ORAL SYRP</t>
  </si>
  <si>
    <t>*FERROUS SF 1.5MG/0.1ML ORLPED</t>
  </si>
  <si>
    <t>*ETRAVIRINE TAB 200MG</t>
  </si>
  <si>
    <t>*ETRAVIRINE TAB 25MG</t>
  </si>
  <si>
    <t>*ETHOSUXIMIDE 25MG CAP</t>
  </si>
  <si>
    <t>*BUSPIRONE 15MG TAB</t>
  </si>
  <si>
    <t>*BUSPIRONE 7.5MG TAB</t>
  </si>
  <si>
    <t>*QUETIAPINE 50MG TAB</t>
  </si>
  <si>
    <t>*ATENOLOL 12.5MG 1/2 TAB</t>
  </si>
  <si>
    <t>*SOTALOL 40MG 1/2TAB</t>
  </si>
  <si>
    <t>*TRANEXAMIC ACID 650MG TAB</t>
  </si>
  <si>
    <t>*TRIUMEQ 50/60/300</t>
  </si>
  <si>
    <t>*LACOSAMIDE 150MG TAB</t>
  </si>
  <si>
    <t>*LIDOCAINE  4% 5ML NEB</t>
  </si>
  <si>
    <t>*PHYTONADIONE 5MG CMPD ORLSOL</t>
  </si>
  <si>
    <t>*LORAZEPAM 0.25MG/ML ORL PEDS</t>
  </si>
  <si>
    <t>*ISAVUCONAZONIUM 186MG CAP</t>
  </si>
  <si>
    <t>*CLONAZEPAM 0.25MG - 1/2 TAB</t>
  </si>
  <si>
    <t>*POTASSIUM PERCHLORAT 200MGCAP</t>
  </si>
  <si>
    <t>*PHENOL 89% SWAB 1 EA</t>
  </si>
  <si>
    <t>*LORAZEPAM 0.25MG (1/2x0.5MG)</t>
  </si>
  <si>
    <t>*METHYLPHENIDATE 2.5MG CHEW TB</t>
  </si>
  <si>
    <t>*CLONAZEPAM 0.125MG DIS TAB</t>
  </si>
  <si>
    <t>*SACUBRI-VALSAR 97MG-103MG TAB</t>
  </si>
  <si>
    <t>*SACUBRI-VALSAR 49MG-51MG TAB</t>
  </si>
  <si>
    <t>*SACUBRI-VALSAR 24MG-26MG TAB</t>
  </si>
  <si>
    <t>*TACROLIMUS 0.5MG SL CAP</t>
  </si>
  <si>
    <t>*TACROLIMUS 1MG SL CAP</t>
  </si>
  <si>
    <t>*TACROLIMUS 5MG SL CAP</t>
  </si>
  <si>
    <t>*PENCICLOVIR 1% CRM 5GM</t>
  </si>
  <si>
    <t>*LEVETIRACETAM 500MG ER TAB</t>
  </si>
  <si>
    <t>*LEVETIRACETAM 750MG ER TAB</t>
  </si>
  <si>
    <t>*PHYTONADIONE 10MG CMPD ORLSOL</t>
  </si>
  <si>
    <t>*ONDANSETRON 4MG DIS TAB CI</t>
  </si>
  <si>
    <t>*INTERFERON ALP2B 22.8MU/3.8ML</t>
  </si>
  <si>
    <t>*METHYLCELLULOSE TAB</t>
  </si>
  <si>
    <t>*AMYLASE/LIP/PROTEAS 3000U CAP</t>
  </si>
  <si>
    <t>*CETACAINE TOP AER 20 GM</t>
  </si>
  <si>
    <t>*SILODOSIN 4MG CAP</t>
  </si>
  <si>
    <t>*ROTIGOTINE 2MG/24HR TD PATCH</t>
  </si>
  <si>
    <t>*MUPIROCIN NASAL CRM 2% 1GM</t>
  </si>
  <si>
    <t>*TICAGRELOR 60MG TAB</t>
  </si>
  <si>
    <t>*CIPROFLOX 0.2% OTICSOL 0.25ML</t>
  </si>
  <si>
    <t>*CEPACOL LOZENGE #18</t>
  </si>
  <si>
    <t>*SYSTANE 0.7ML OPHTH  SOL</t>
  </si>
  <si>
    <t>*RALTEGRAVIR 100MG CHEW TAB</t>
  </si>
  <si>
    <t>*SELENIUM 50MCG TAB</t>
  </si>
  <si>
    <t>*CYCLOPE-PHENYLE 2/10MG OP 5ML</t>
  </si>
  <si>
    <t>*MERCAPTOPURINE 25MG (1/2 TAB)</t>
  </si>
  <si>
    <t>*MERCAPTOPURINE 50MG</t>
  </si>
  <si>
    <t>*AMYLAS/LIP/PROTEAS 3,000U CAP</t>
  </si>
  <si>
    <t>*METHYLCELLULOSE 500MG CAP</t>
  </si>
  <si>
    <t>*INTERFERON A2B 1 MU INJ</t>
  </si>
  <si>
    <t>*NIMODIPINE 60MG/20ML LIQ</t>
  </si>
  <si>
    <t>*PATIROMER 8.4GM ORAL POWDER</t>
  </si>
  <si>
    <t>*NALOXONE 4MG/INH NASAL SPRAY</t>
  </si>
  <si>
    <t>*CALCITONIN 200 INT UNIT INJ</t>
  </si>
  <si>
    <t>*LOPERAMIDE 1MG/5ML ORAL SOLN</t>
  </si>
  <si>
    <t>*AZELASTINE-FLUTIC NASAL SPRAY</t>
  </si>
  <si>
    <t>*MERCAPTOPURINE 100MG/5ML SUSP</t>
  </si>
  <si>
    <t>*CHOLECALCIFEROL 5,000UNIT CAP</t>
  </si>
  <si>
    <t>*PERAMPANEL 2MG TAB</t>
  </si>
  <si>
    <t>*DROXIDOPA 100MG CAP</t>
  </si>
  <si>
    <t>*ATAZANAVIR 50MG ORAL POWDER</t>
  </si>
  <si>
    <t>*TACROLIMUS 1MG ER TAB</t>
  </si>
  <si>
    <t>*TACROLIMUS 4MG ER TAB</t>
  </si>
  <si>
    <t>*COBICISTAT 150MG TAB</t>
  </si>
  <si>
    <t>*DARUNAVIR 800MG/8ML ORAL SUSP</t>
  </si>
  <si>
    <t>*ELVITEGRAVIR 150MG TAB</t>
  </si>
  <si>
    <t>*DESCOVY 200/25MG TAB</t>
  </si>
  <si>
    <t>*ODEFSEY 200/25/25MG TAB</t>
  </si>
  <si>
    <t>*EVOTAZ 300-150MG TAB</t>
  </si>
  <si>
    <t>*INTERFERON ALFA2B 1(6)MU 1ML</t>
  </si>
  <si>
    <t>*SIMETHICONE 20MG/0.3ML ORAL S</t>
  </si>
  <si>
    <t>*GENVOYA ORAL TAB</t>
  </si>
  <si>
    <t>*URIDINE 10GM ORAL POWDER PCKG</t>
  </si>
  <si>
    <t>*THEOPHYLLINE 100MG ER CAP</t>
  </si>
  <si>
    <t>*CAPSAICIN 0.1%  CRM 60GM</t>
  </si>
  <si>
    <t>*LINAGLIPTIN 5MG TAB</t>
  </si>
  <si>
    <t>*DASATINIB 100MG TAB</t>
  </si>
  <si>
    <t>*CELECOXIB 400MG TAB</t>
  </si>
  <si>
    <t>*SIROLIMUS 0.5MG TAB</t>
  </si>
  <si>
    <t>*BROMFENAC0.09%OPHTH SOL 1.7ML</t>
  </si>
  <si>
    <t>*INSULIN 75-25 1 UNIT</t>
  </si>
  <si>
    <t>*SELEXIPAG 200 MCG TAB</t>
  </si>
  <si>
    <t>*SELEXIPAG 400 MCG TAB</t>
  </si>
  <si>
    <t>*SELEXIPAG 800 MCG TAB</t>
  </si>
  <si>
    <t>*SELEXIPAG 600 MCG TAB</t>
  </si>
  <si>
    <t>*OXYCODONE 15 MG ER TAB</t>
  </si>
  <si>
    <t>*INSULIN NPH 1 UNIT</t>
  </si>
  <si>
    <t>*CARBIDO-LEVO 23.75-95MG ERCAP</t>
  </si>
  <si>
    <t>*CARBIDO-LEVO 36.25-145MG ERCP</t>
  </si>
  <si>
    <t>*RIVASTIGMINE 13.3MG PATCH</t>
  </si>
  <si>
    <t>*BUPRENOR-NALOX 12-3MG FILM</t>
  </si>
  <si>
    <t>*CARBIDO-LEVO 48.75-195MG ERCP</t>
  </si>
  <si>
    <t>*CARBIDO-LEVO 61.25-245MG ERCP</t>
  </si>
  <si>
    <t>*GLUCOSE 1.6GM/4ML ORAL GEL</t>
  </si>
  <si>
    <t>*OXYBUTYNIN 2.5MG TAB</t>
  </si>
  <si>
    <t>*CLOMIPRAMINE 75MG CAP</t>
  </si>
  <si>
    <t>*METRONIDAZOLE 50MG/ML ORALPED</t>
  </si>
  <si>
    <t>*SCOPOLAMINE 1MG/3DAY PATCH</t>
  </si>
  <si>
    <t>*MIDOSTAURIN 25MG CAP</t>
  </si>
  <si>
    <t>*MICONAZOLE 2% OINT 141GM</t>
  </si>
  <si>
    <t>*ASPIRIN 1MG/1ML ORAL SOLN</t>
  </si>
  <si>
    <t>*MUPIROCIN 2% OINT 1GM</t>
  </si>
  <si>
    <t>*CIDOFOVIR 2% OINT 37.5GM</t>
  </si>
  <si>
    <t>*PATIROMER 25.2GM ORL PWD</t>
  </si>
  <si>
    <t>*PATIROMER 16.8GM ORL PWD</t>
  </si>
  <si>
    <t>*PATIROMER 8.4GM ORL PWD</t>
  </si>
  <si>
    <t>*TIOCONAZOLE 6.5% VAG OINT</t>
  </si>
  <si>
    <t>*RIDS 4%-0.33% SHAMPOO</t>
  </si>
  <si>
    <t>*SUCROSE 24% SOLN 2ML</t>
  </si>
  <si>
    <t>*ZINC OXIDE 40% OINT 60GM</t>
  </si>
  <si>
    <t>*LURASIDONE 60MG TAB</t>
  </si>
  <si>
    <t>*INSULIN REG 100U/100ML NS</t>
  </si>
  <si>
    <t>*INSULIN REG 10UNITS/10ML NS</t>
  </si>
  <si>
    <t>*OXYCODONE 1MG/1ML ORAL SOLN</t>
  </si>
  <si>
    <t>*BIKTARVY 50/200/25 TAB</t>
  </si>
  <si>
    <t>*HYDRALAZINE 4MG/ML ORAL PED</t>
  </si>
  <si>
    <t>*FLUCAINE 0.5%/0.25% 5ML OPHTH</t>
  </si>
  <si>
    <t>*TENOFOVIR AF 25MG TAB</t>
  </si>
  <si>
    <t>*OLODAT-TIOTROP2.5/2.5MCG 1INH</t>
  </si>
  <si>
    <t>*OLODAT-TIOTROP2.5/2.5MCG BULK</t>
  </si>
  <si>
    <t>*HYDROGEN PEROXIDE 3% 118ML</t>
  </si>
  <si>
    <t>*POVIDONE IODINE 10% SOLN 30ML</t>
  </si>
  <si>
    <t>*LIDOCAINE 4%CR 5GM W/TEGADERM</t>
  </si>
  <si>
    <t>*MIDAZOLAM 8MG/4ML ORAL SOLN</t>
  </si>
  <si>
    <t>*OXYCODONE 10MG TAB</t>
  </si>
  <si>
    <t>*JULUCA 50MG/25MG TAB</t>
  </si>
  <si>
    <t>*SYMFI 600MG/300MG/300MG TAB</t>
  </si>
  <si>
    <t>*SYMFI LO 400MG/300MG/300MG</t>
  </si>
  <si>
    <t>*CIMDUO 300MG/300MG TAB</t>
  </si>
  <si>
    <t>*SYMTUZA 800MG/150MG TAB</t>
  </si>
  <si>
    <t>*VALGANCICLOVIR 450MG/9ML SOLN</t>
  </si>
  <si>
    <t>*POLYHEXANIDE/BETAN LIQ 1000ML</t>
  </si>
  <si>
    <t>*BALOXAVIR 40MG TAB</t>
  </si>
  <si>
    <t>*BALOXAVIR 20MG TAB</t>
  </si>
  <si>
    <t>*GLYCOPYRROLATE 1MG/5ML SOLN</t>
  </si>
  <si>
    <t>*ROTIGOTINE 4MG/24HR TD PATCH</t>
  </si>
  <si>
    <t>*NA POLYSTYRENE 15GM POWDER</t>
  </si>
  <si>
    <t>*PREGBALIN 100MG/5ML ORAL SOL</t>
  </si>
  <si>
    <t>*MAGIC MOUTHWASH 15ML</t>
  </si>
  <si>
    <t>*VIT C/FE FUM 25/65MG TAB</t>
  </si>
  <si>
    <t>*RIVAROXABAN 2.5MG TAB</t>
  </si>
  <si>
    <t>*GLEC-PIBRENTASIR 100/40MG TAB</t>
  </si>
  <si>
    <t>*GUANFACINE 1MG TAB ER</t>
  </si>
  <si>
    <t>*GUANFACINE 2MG TAB ER</t>
  </si>
  <si>
    <t>*BACLOFEN 5MG/1ML PED ORAL LIQ</t>
  </si>
  <si>
    <t>*LOPERAMIDE 1MG/7.5ML ORAL LIQ</t>
  </si>
  <si>
    <t>*MAG OXIDE 160MG/1ML PED ORAL</t>
  </si>
  <si>
    <t>*BICALUTAMIDE 50MG TAB</t>
  </si>
  <si>
    <t>*OLODATEROL  2.5MCG 60 INHAL</t>
  </si>
  <si>
    <t>*OLODATEROL  2.5MCG 1 INHAL</t>
  </si>
  <si>
    <t>*TIOTROPIUM 2.5MCG 60 INHAL</t>
  </si>
  <si>
    <t>*PALIPERIDINE 1.5MG ER TAB</t>
  </si>
  <si>
    <t>*PETROLAT 49%/ZN OX 15% 113GM</t>
  </si>
  <si>
    <t>*LUGOLS SOLN (STRONG KI) 0.8ML</t>
  </si>
  <si>
    <t>*BALSAM PERU/CASTOR OINT 60 GM</t>
  </si>
  <si>
    <t>*MOMETASONE 200MCG/INH 1 INH</t>
  </si>
  <si>
    <t>*MOMETASONE 200MCG/INH 120 INH</t>
  </si>
  <si>
    <t>*MOMETASONE 100MCG/INH 1 INH</t>
  </si>
  <si>
    <t>*MOMETASONE 100MCG/INH 120 INH</t>
  </si>
  <si>
    <t>*VALACYCLOVIR 50MG/1ML ORL LIQ</t>
  </si>
  <si>
    <t>*FERRIC CITRATE 210MG TAB</t>
  </si>
  <si>
    <t>*LETERMOVIR 240MG TAB</t>
  </si>
  <si>
    <t>*LETERMOVIR 480MG TAB</t>
  </si>
  <si>
    <t>*FORMOTER-MOME 5-100MCG 60 INH</t>
  </si>
  <si>
    <t>*FORMOTER-MOME 5-100MCG 1 INH</t>
  </si>
  <si>
    <t>*VENETOCLAX 10MG TAB</t>
  </si>
  <si>
    <t>*VENETOCLAX 50MG TAB</t>
  </si>
  <si>
    <t>*VENETOCLAX 100MG TAB</t>
  </si>
  <si>
    <t>*NALDEMEDINE 0.2MG TAB</t>
  </si>
  <si>
    <t>*AMOXICILLIN 250MG/5ML 150ML</t>
  </si>
  <si>
    <t>*AMOXICILLIN 400MG/5ML 50ML</t>
  </si>
  <si>
    <t>*AMOXICILLIN 875MG TAB</t>
  </si>
  <si>
    <t>*LORAZEPA 0.5MG/0.25ML ORLCONC</t>
  </si>
  <si>
    <t>*ETHINYL E NOR 50MCG-0.5MG #28</t>
  </si>
  <si>
    <t>*BACLOFEN 5MG TABLET</t>
  </si>
  <si>
    <t>*NA ZIRCONIUM CYCLOSILICAE 5GM</t>
  </si>
  <si>
    <t>*NA ZIRCONIUM CYCLOSILICA 10GM</t>
  </si>
  <si>
    <t>*WARFARIN 0.5MG TAB</t>
  </si>
  <si>
    <t>*HYDROMORPHON 5MG/5ML ORAL LIQ</t>
  </si>
  <si>
    <t>*KETAMINE 50MG/1ML NASAL</t>
  </si>
  <si>
    <t>*EMPAGLIFOZIN 25MG TAB</t>
  </si>
  <si>
    <t>*EMPAGLIFOZIN 10MG TAB</t>
  </si>
  <si>
    <t>*COLCHICINE 0.6MG/5ML ORL SOL</t>
  </si>
  <si>
    <t>*METHOTREXATE 2.5MG/ML ORL SOL</t>
  </si>
  <si>
    <t>*WARFARIN 1.25MG TAB(0.5/2.5)</t>
  </si>
  <si>
    <t>*CHLOROQUINE 15MG/ML ORAL SUSP</t>
  </si>
  <si>
    <t>*HYDROXYCHLOROQUI 25MG/ML ORLS</t>
  </si>
  <si>
    <t>*MAGIC MOUTHWASH SMH 1ML</t>
  </si>
  <si>
    <t>*FIRST MOUTHWASH 120ML</t>
  </si>
  <si>
    <t>*SPIRONOLACTO 25MG/5ML ORL PED</t>
  </si>
  <si>
    <t>*NIMODIPINE 30MG/5ML ORAL COMP</t>
  </si>
  <si>
    <t>*HYDROCHLOROTHIA 5MG/ML ORLPED</t>
  </si>
  <si>
    <t>*METOPROLOL 10MG ORAL LIQ</t>
  </si>
  <si>
    <t>*DABIGATRAN 110MG CAP</t>
  </si>
  <si>
    <t>*VORTIOXETINE 5MG TAB</t>
  </si>
  <si>
    <t>*VORTIOXETINE 10MG TAB</t>
  </si>
  <si>
    <t>*VORTIOXETINE 20MG TAB</t>
  </si>
  <si>
    <t>*NIMODIPINE 60MG/10ML LIQ</t>
  </si>
  <si>
    <t>*PHENYTOIN 25MG/1 ML ORAL PED</t>
  </si>
  <si>
    <t>*DORAVIRINE 100MG TAB</t>
  </si>
  <si>
    <t>*FOSTEMSAVIR 600MG ER TAB</t>
  </si>
  <si>
    <t>*DOVATO 50MG/300MG TAB</t>
  </si>
  <si>
    <t>*DELSTRIGO 100/300/300MG TAB</t>
  </si>
  <si>
    <t>*QUETIAPINE 10MG/1ML ORAL PED</t>
  </si>
  <si>
    <t>*MAGNESIUM (CARB) 54MG/5ML LIQ</t>
  </si>
  <si>
    <t>*TACROLIMUS 1MG PWD</t>
  </si>
  <si>
    <t>TRASTUZUMAB-ANNS 10(42)MG INJ</t>
  </si>
  <si>
    <t>BEVACIZUMAB-AWWB 10(10)MG INJ</t>
  </si>
  <si>
    <t>Q5107</t>
  </si>
  <si>
    <t>BEVACIZUMAB-AWWB 10(40)MG INJ</t>
  </si>
  <si>
    <t>BEVACIZUMAB-BVZR 10(10)MG INJ</t>
  </si>
  <si>
    <t>Q5118</t>
  </si>
  <si>
    <t>BEVACIZUMAB-BVZR 10(40)MG INJ</t>
  </si>
  <si>
    <t>RITUXIMAB-PVVR 10(10)MG INJ</t>
  </si>
  <si>
    <t>Q5119</t>
  </si>
  <si>
    <t>RITUXIMAB-PVVR 10(50)MG INJ</t>
  </si>
  <si>
    <t>PEFILGRASTI BMEZ 0.5(12)MG INJ</t>
  </si>
  <si>
    <t>Q5120</t>
  </si>
  <si>
    <t>TRASTUZUMAB DTTB 10(42)MG INJ</t>
  </si>
  <si>
    <t>Q5112</t>
  </si>
  <si>
    <t>TRASTUZUMAB DTTB 10(15)MG INJ</t>
  </si>
  <si>
    <t>TRASTUZUMAB PKRB 10(15)MG INJ</t>
  </si>
  <si>
    <t>Q5113</t>
  </si>
  <si>
    <t>TRASTUZUMAB PKRB 10(42)MG INJ</t>
  </si>
  <si>
    <t>RITUXIMAB ABBS 10(10)MG INJ</t>
  </si>
  <si>
    <t>Q5115</t>
  </si>
  <si>
    <t>RITUXIMAB ABBS 10(50)MG INJ</t>
  </si>
  <si>
    <t>FILGRASTIM AAFI 1(300)MCG INJ</t>
  </si>
  <si>
    <t>Q5110</t>
  </si>
  <si>
    <t>FILGRASTIM AAFI 1(480)MCG INJ</t>
  </si>
  <si>
    <t>INFLIXIMAB AXXQ 10(10)MG INJ</t>
  </si>
  <si>
    <t>Q5121</t>
  </si>
  <si>
    <t>TRASTUZUMAB DKST 10(42)MG INJ</t>
  </si>
  <si>
    <t>Q5114</t>
  </si>
  <si>
    <t>TRASTUZUMAB DKST 10(15)MG INJ</t>
  </si>
  <si>
    <t>ORGAN PROCUREMENT BED FEE</t>
  </si>
  <si>
    <t>EKG</t>
  </si>
  <si>
    <t>EKG BY CARE AREA</t>
  </si>
  <si>
    <t>CARDIAC STRESS TEST</t>
  </si>
  <si>
    <t>CARDIAC DOPPLER</t>
  </si>
  <si>
    <t>CONTINUOUS MONITOR HOOKUP</t>
  </si>
  <si>
    <t>0296T</t>
  </si>
  <si>
    <t>CONTINUOUS MONITOR ANALYSIS</t>
  </si>
  <si>
    <t>0297T</t>
  </si>
  <si>
    <t>CONGENITAL ECHO TRANESOPHAGEAL</t>
  </si>
  <si>
    <t>HOLTER MONITOR RECORDING</t>
  </si>
  <si>
    <t>HOLTER MONITOR ANALYSIS</t>
  </si>
  <si>
    <t>HOLTER MONITOR RECORD-LIMITED</t>
  </si>
  <si>
    <t>HOLTER MONITOR ANALYSIS-LTD</t>
  </si>
  <si>
    <t>EKG SIGNAL AVERAGING</t>
  </si>
  <si>
    <t>ECHO CONGENITAL 2D IMAGE</t>
  </si>
  <si>
    <t>ECHO CONGENITAL F/U LIMITED</t>
  </si>
  <si>
    <t>ECHO TTE 2D WO DOPP/CF</t>
  </si>
  <si>
    <t>ECHO TTE 2D LIMITED</t>
  </si>
  <si>
    <t>ECHOCARDIOGRAM TRANSESOPHAGEAL</t>
  </si>
  <si>
    <t>DOPPLER PW CW FOLLOW UP</t>
  </si>
  <si>
    <t>DOPPLER COLOR FLOW</t>
  </si>
  <si>
    <t>STRESS ECHO EXERCISE OR DRUGS</t>
  </si>
  <si>
    <t>STRESS ECHO WITH CONTRAST</t>
  </si>
  <si>
    <t>C8928</t>
  </si>
  <si>
    <t>ECHO TTE 2D W DOPP/CF</t>
  </si>
  <si>
    <t>MYOCARDIAL STRAIN IMAGING</t>
  </si>
  <si>
    <t>3D ECHO NOT REQ POST PROCESS</t>
  </si>
  <si>
    <t>3D ECHO REQ POST PROCESS</t>
  </si>
  <si>
    <t>SALINE CONTRAST INJECTION</t>
  </si>
  <si>
    <t>ECHO TTE 2D CONTRAST WO DOP/CF</t>
  </si>
  <si>
    <t>C8923</t>
  </si>
  <si>
    <t>ECHO TTE 2D CONTRAST LIMITED</t>
  </si>
  <si>
    <t>C8924</t>
  </si>
  <si>
    <t>ECHO TTE 2D CONTRAST W DOPP/CF</t>
  </si>
  <si>
    <t>C8929</t>
  </si>
  <si>
    <t>CARDIAC EVENT RECORDER</t>
  </si>
  <si>
    <t>BAER</t>
  </si>
  <si>
    <t>NERVE CONDUCT STUDIES 1 TO 2</t>
  </si>
  <si>
    <t>NERVE CONDUCT STUDIES 3 TO 4</t>
  </si>
  <si>
    <t>NERVE CONDUCT STUDIES 5 TO 6</t>
  </si>
  <si>
    <t>NERVE CONDUCT STUDIES 7 TO 8</t>
  </si>
  <si>
    <t>NERVE CONDUCT STUDIES 9 TO 10</t>
  </si>
  <si>
    <t>NERVE CONDUCT STUDIES 11 TO 12</t>
  </si>
  <si>
    <t>NERVE CONDUCT STUDIES 13 PLUS</t>
  </si>
  <si>
    <t>MULT SLEEP LAT TEST</t>
  </si>
  <si>
    <t>COMP POLYSOMNOGRAM AGE 6+</t>
  </si>
  <si>
    <t>EEG AWAKE/DROWSY</t>
  </si>
  <si>
    <t>EEG AWAKE/SLEEP</t>
  </si>
  <si>
    <t>EEG, SLEEP ONLY</t>
  </si>
  <si>
    <t>EEG CEREBRAL DEATH EVAL</t>
  </si>
  <si>
    <t>EMG 1 EXTREMITY W/WO RECORDING</t>
  </si>
  <si>
    <t>EMG 2 EXTREMITY W/WO RECORDING</t>
  </si>
  <si>
    <t>EMG 3 EXTREMITY W/WO RECORDING</t>
  </si>
  <si>
    <t>EMG 4 EXTREMITY W/WO RECORDING</t>
  </si>
  <si>
    <t>EMG CN UNILATERAL</t>
  </si>
  <si>
    <t>EMG CN BILATERAL</t>
  </si>
  <si>
    <t>EMG THORACIC PARASPINAL</t>
  </si>
  <si>
    <t>ISCHEMIC FOREARM EXER TEST</t>
  </si>
  <si>
    <t>SSEP STUDY UPPER LIMBS</t>
  </si>
  <si>
    <t>SSEP STUDY, LOWER LIMBS</t>
  </si>
  <si>
    <t>SSEP STUDY, TRUNK OR HEAD</t>
  </si>
  <si>
    <t>VER CKB/FLASH</t>
  </si>
  <si>
    <t>BLINK REFLEX</t>
  </si>
  <si>
    <t>NM JUNCTION</t>
  </si>
  <si>
    <t>POLYSOMNOGRAPHY W/CPAP AGE 6+</t>
  </si>
  <si>
    <t>SSEP UPPER AND LOWER LIMBS</t>
  </si>
  <si>
    <t>EMG LIMITED WITH NCV</t>
  </si>
  <si>
    <t>EMG COMPLETE WITH NCV</t>
  </si>
  <si>
    <t>EMG NON-EXTREMITY W NRV COND</t>
  </si>
  <si>
    <t>SCRN AUD BRAINSTEM</t>
  </si>
  <si>
    <t>RS-COMP POLYSOM UNDER 2 HRS</t>
  </si>
  <si>
    <t>RS-COMP POLYSOM UNDER 6 HRS</t>
  </si>
  <si>
    <t>RS-PSG W CPAP 6+  UNDER 2 HRS</t>
  </si>
  <si>
    <t>RS-PSG W CPAP 6+  UNDER 6 HRS</t>
  </si>
  <si>
    <t>OBSERVATION DIRECT</t>
  </si>
  <si>
    <t>G0379</t>
  </si>
  <si>
    <t>CCRU OBSERVATION PER HOUR</t>
  </si>
  <si>
    <t>G0378</t>
  </si>
  <si>
    <t>8E OBSERVATION PER HOUR</t>
  </si>
  <si>
    <t>8W OBSERVATION PER HOUR</t>
  </si>
  <si>
    <t>9E OBSERVATION PER HOUR</t>
  </si>
  <si>
    <t>9W OBSERVATION PER HOUR</t>
  </si>
  <si>
    <t>CCUE OBSERVATION PER HOUR</t>
  </si>
  <si>
    <t>CCUW OBSERVATION PER HOUR</t>
  </si>
  <si>
    <t>CEU OBSERVATION PER HOUR</t>
  </si>
  <si>
    <t>ERBO OBSERVATION PER HOUR</t>
  </si>
  <si>
    <t>RRBO OBSERVATION PER HOUR</t>
  </si>
  <si>
    <t>3E OBSERVATION PER HOUR</t>
  </si>
  <si>
    <t>4E OBSERVATION PER HOUR</t>
  </si>
  <si>
    <t>4W OBSERVATION PER HOUR</t>
  </si>
  <si>
    <t>7W OBSERVATION PER HOUR</t>
  </si>
  <si>
    <t>OBV OBSERVATION PER HOUR</t>
  </si>
  <si>
    <t>CHF OBSERVATION PER HOUR</t>
  </si>
  <si>
    <t>LITHOTRIPSY,EXTRCORP SHOCKWAVE</t>
  </si>
  <si>
    <t>HEMODIALYSIS INPATIENT</t>
  </si>
  <si>
    <t>ACUTE INPATIENT DAILY</t>
  </si>
  <si>
    <t>EMERGENT/OBS DIALYSIS</t>
  </si>
  <si>
    <t>PHP/1 GROUP THERAPY</t>
  </si>
  <si>
    <t>S0201</t>
  </si>
  <si>
    <t>PHP/1 FAMILY THERAPY</t>
  </si>
  <si>
    <t>PHP/1 INDIV THERAPY (30 MIN)</t>
  </si>
  <si>
    <t>PHP/1 INDIV THERAPY (45 MIN)</t>
  </si>
  <si>
    <t>IOP/1 GROUP THERAPY</t>
  </si>
  <si>
    <t>S9480</t>
  </si>
  <si>
    <t>IOP/1 FAMILY THERAPY</t>
  </si>
  <si>
    <t>IOP/1 INDIV THERAPY (30 MIN)</t>
  </si>
  <si>
    <t>IOP/1 INDIV THERAPY (45 MIN)</t>
  </si>
  <si>
    <t>PHPH/1 GROUP THERAPY</t>
  </si>
  <si>
    <t>PHPH/1 FAMILY THERAPY</t>
  </si>
  <si>
    <t>PHPH/1 INDIV THERAPY (30 MIN)</t>
  </si>
  <si>
    <t>PHPH/1 INDIV THERAPY (45 MIN)</t>
  </si>
  <si>
    <t>PHP- GROUP THERAPY</t>
  </si>
  <si>
    <t>PHP- FAMILY THERAPY</t>
  </si>
  <si>
    <t>PHP- IND THERAPY (30 MIN)</t>
  </si>
  <si>
    <t>PHP- IND THERAPY (45 MIN)</t>
  </si>
  <si>
    <t>IOP- GROUP THERAPY</t>
  </si>
  <si>
    <t>IOP- FAMILY THERAPY</t>
  </si>
  <si>
    <t>IOP- IND THERAPY (30)</t>
  </si>
  <si>
    <t>IOP- IND THERAPY (45)</t>
  </si>
  <si>
    <t>BC-PHP/3 FAMILY THERAPY</t>
  </si>
  <si>
    <t>BC-PHP/3 IND THERAPY (30 MIN)</t>
  </si>
  <si>
    <t>BC-PHP/3 GROUP THERAPY</t>
  </si>
  <si>
    <t>BC-PHP/2 GROUP THERAPY</t>
  </si>
  <si>
    <t>BC-PHP/2 IND THERAPY (30 MIN)</t>
  </si>
  <si>
    <t>BC-PHP/2 IND THERAPY (45 MIN)</t>
  </si>
  <si>
    <t>BC-PHP/2 FAMILY THERAPY</t>
  </si>
  <si>
    <t>BC-PHP/3 IND THERAPY (45 MIN)</t>
  </si>
  <si>
    <t>BC-IOP/3 FAMILY THERAPY</t>
  </si>
  <si>
    <t>BC-IOP/3 IND THERAPY (30 MIN)</t>
  </si>
  <si>
    <t>BC-IOP/3 GROUP THERAPY</t>
  </si>
  <si>
    <t>BC-IOP/2 GROUP THERAPY</t>
  </si>
  <si>
    <t>BC-IOP/2 IND THERAPY (30 MIN)</t>
  </si>
  <si>
    <t>BC-IOP/2 IND THERAPY (45 MIN)</t>
  </si>
  <si>
    <t>BC-IOP/2 FAMILY THERAPY</t>
  </si>
  <si>
    <t>BC-IOP/3 IND THERAPY (45 MIN)</t>
  </si>
  <si>
    <t>BC-PHPH/3 FAMILY THERAPY</t>
  </si>
  <si>
    <t>BC-PHPH/3 IND THERAPY (30 MIN)</t>
  </si>
  <si>
    <t>BC-PHPH/3 GROUP THERAPY</t>
  </si>
  <si>
    <t>BC-PHPH/2 GROUP THERAPY</t>
  </si>
  <si>
    <t>BC-PHPH/2 IND THERAPY (30 MIN)</t>
  </si>
  <si>
    <t>BC-PHPH/2 IND THERAPY (45 MIN)</t>
  </si>
  <si>
    <t>BC-PHPH/2 FAMILY THERAPY</t>
  </si>
  <si>
    <t>BC-PHPH/3 IND THERAPY (45 MIN)</t>
  </si>
  <si>
    <t>MEDICAL FITNESS EVALUATION</t>
  </si>
  <si>
    <t>MED FITNESS INITIAL SESSION</t>
  </si>
  <si>
    <t>MED FITNESS INDIVIDUAL SESSION</t>
  </si>
  <si>
    <t>MED FITNESS GROUP 0 - 2 WEEK</t>
  </si>
  <si>
    <t>NUTRITIONAL CONSULTATION</t>
  </si>
  <si>
    <t>CARDIO NUTRITION EDU, F/U</t>
  </si>
  <si>
    <t>HEART HEALTH PACKAGE</t>
  </si>
  <si>
    <t>MED FITNESS FAMILY 0 -2 WEEK</t>
  </si>
  <si>
    <t>MED FITNESS GROUP</t>
  </si>
  <si>
    <t>MED FITNES FAMILY 3-5 WEEK</t>
  </si>
  <si>
    <t>DIABETES TRACKING MONTHLY</t>
  </si>
  <si>
    <t>MEDICAL FITNESS INTAKE</t>
  </si>
  <si>
    <t>MED FITNESS FIRST SESSION</t>
  </si>
  <si>
    <t>MED FITNESS FAMILY</t>
  </si>
  <si>
    <t>MED FITNESS ANNUAL REVIEW</t>
  </si>
  <si>
    <t>MED FITNESS QUARTERLY UPDATE</t>
  </si>
  <si>
    <t>MED FITNESS MONTHLY CONSULT</t>
  </si>
  <si>
    <t>HEALTH FITNESS ASSESSMENT</t>
  </si>
  <si>
    <t>HEALTH RISK APPRAISAL</t>
  </si>
  <si>
    <t>NUTRITION EDU, INITIAL</t>
  </si>
  <si>
    <t>NUTRITION EDU, F/U</t>
  </si>
  <si>
    <t>NUTRITION EDU,MULTI</t>
  </si>
  <si>
    <t>*MedStar does not have a standard cash price.  The amount is determined based on patient-specific circumstances.  MedStar provides a 2% discount in our Maryland Hospitals for timely payments in accordance with the Health Service Cost Review Commission regulations. MedStar has a variety of options to accommodate our cash-pay patients' financial needs. These include:</t>
  </si>
  <si>
    <t>- Assistance in securing eligibility in local and state governmental programs</t>
  </si>
  <si>
    <t>- Financial Assistance (partial and in full)</t>
  </si>
  <si>
    <t>- Interest free payment plan options with flexible ter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164" formatCode="&quot;$&quot;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8">
    <xf numFmtId="0" fontId="0" fillId="0" borderId="0" xfId="0"/>
    <xf numFmtId="0" fontId="2" fillId="2" borderId="0" xfId="0" applyFont="1" applyFill="1" applyAlignment="1">
      <alignment horizontal="left"/>
    </xf>
    <xf numFmtId="0" fontId="0" fillId="2" borderId="0" xfId="0" applyFill="1" applyAlignment="1">
      <alignment horizontal="center"/>
    </xf>
    <xf numFmtId="164" fontId="0" fillId="2" borderId="0" xfId="0" applyNumberFormat="1" applyFill="1" applyAlignment="1">
      <alignment horizontal="center"/>
    </xf>
    <xf numFmtId="4" fontId="0" fillId="2" borderId="0" xfId="0" applyNumberFormat="1" applyFill="1" applyAlignment="1">
      <alignment horizontal="center"/>
    </xf>
    <xf numFmtId="0" fontId="2" fillId="0" borderId="0" xfId="0" applyFont="1" applyAlignment="1">
      <alignment horizontal="left"/>
    </xf>
    <xf numFmtId="164" fontId="2" fillId="0" borderId="1" xfId="1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horizontal="center"/>
    </xf>
    <xf numFmtId="164" fontId="2" fillId="2" borderId="1" xfId="0" applyNumberFormat="1" applyFont="1" applyFill="1" applyBorder="1" applyAlignment="1">
      <alignment horizontal="center"/>
    </xf>
    <xf numFmtId="164" fontId="2" fillId="0" borderId="1" xfId="1" applyNumberFormat="1" applyFont="1" applyBorder="1" applyAlignment="1">
      <alignment horizontal="center" vertical="center" wrapText="1"/>
    </xf>
    <xf numFmtId="0" fontId="0" fillId="2" borderId="0" xfId="0" applyFill="1"/>
    <xf numFmtId="164" fontId="0" fillId="2" borderId="0" xfId="0" applyNumberFormat="1" applyFill="1" applyAlignment="1" applyProtection="1">
      <alignment horizontal="center" vertical="center"/>
    </xf>
    <xf numFmtId="4" fontId="0" fillId="2" borderId="0" xfId="0" quotePrefix="1" applyNumberFormat="1" applyFill="1" applyAlignment="1">
      <alignment horizontal="center"/>
    </xf>
    <xf numFmtId="0" fontId="3" fillId="0" borderId="0" xfId="0" applyFont="1" applyAlignment="1">
      <alignment horizontal="left" wrapText="1"/>
    </xf>
    <xf numFmtId="0" fontId="0" fillId="2" borderId="0" xfId="0" applyFill="1" applyAlignment="1">
      <alignment horizontal="left" indent="17"/>
    </xf>
    <xf numFmtId="0" fontId="0" fillId="2" borderId="0" xfId="0" applyFill="1" applyAlignment="1">
      <alignment horizontal="left"/>
    </xf>
    <xf numFmtId="0" fontId="0" fillId="2" borderId="0" xfId="0" applyFill="1" applyAlignment="1"/>
    <xf numFmtId="0" fontId="0" fillId="2" borderId="0" xfId="0" applyNumberFormat="1" applyFill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NR/PRICING%20TRANSPARENCY/FY2021/MD%20Data%20File/Kathy's%20reviewed%20files/MUMH%20KT%20123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MH Shoppable Publish"/>
      <sheetName val="MUMH Shoppable"/>
      <sheetName val="Union CMS Required"/>
      <sheetName val="Machinereadablepublish"/>
      <sheetName val="Union CDM"/>
      <sheetName val="Union MSDRG"/>
      <sheetName val="Union CPT"/>
      <sheetName val="ServiceLIn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8346"/>
  <sheetViews>
    <sheetView tabSelected="1" workbookViewId="0">
      <selection activeCell="J24" sqref="J24"/>
    </sheetView>
  </sheetViews>
  <sheetFormatPr defaultRowHeight="15" x14ac:dyDescent="0.25"/>
  <cols>
    <col min="1" max="1" width="55.7109375" style="10" customWidth="1"/>
    <col min="2" max="2" width="25.7109375" style="2" customWidth="1"/>
    <col min="3" max="3" width="25.7109375" style="3" customWidth="1"/>
    <col min="4" max="4" width="25.7109375" style="4" customWidth="1"/>
  </cols>
  <sheetData>
    <row r="1" spans="1:4" x14ac:dyDescent="0.25">
      <c r="A1" s="1" t="s">
        <v>0</v>
      </c>
    </row>
    <row r="2" spans="1:4" x14ac:dyDescent="0.25">
      <c r="A2" s="5" t="s">
        <v>1</v>
      </c>
    </row>
    <row r="6" spans="1:4" x14ac:dyDescent="0.25">
      <c r="A6" s="6" t="s">
        <v>2</v>
      </c>
      <c r="B6" s="7" t="s">
        <v>3</v>
      </c>
      <c r="C6" s="8" t="s">
        <v>4</v>
      </c>
      <c r="D6" s="9" t="s">
        <v>5</v>
      </c>
    </row>
    <row r="7" spans="1:4" x14ac:dyDescent="0.25">
      <c r="A7" s="10" t="s">
        <v>6</v>
      </c>
      <c r="B7" s="17">
        <v>121</v>
      </c>
      <c r="C7" s="11">
        <v>1607</v>
      </c>
      <c r="D7" s="12" t="s">
        <v>7</v>
      </c>
    </row>
    <row r="8" spans="1:4" x14ac:dyDescent="0.25">
      <c r="A8" s="10" t="s">
        <v>8</v>
      </c>
      <c r="B8" s="17">
        <v>121</v>
      </c>
      <c r="C8" s="11">
        <v>1607</v>
      </c>
      <c r="D8" s="12" t="s">
        <v>7</v>
      </c>
    </row>
    <row r="9" spans="1:4" x14ac:dyDescent="0.25">
      <c r="A9" s="10" t="s">
        <v>9</v>
      </c>
      <c r="B9" s="17">
        <v>121</v>
      </c>
      <c r="C9" s="11">
        <v>1607</v>
      </c>
      <c r="D9" s="12" t="s">
        <v>7</v>
      </c>
    </row>
    <row r="10" spans="1:4" x14ac:dyDescent="0.25">
      <c r="A10" s="10" t="s">
        <v>10</v>
      </c>
      <c r="B10" s="17">
        <v>121</v>
      </c>
      <c r="C10" s="11">
        <v>1607</v>
      </c>
      <c r="D10" s="12" t="s">
        <v>7</v>
      </c>
    </row>
    <row r="11" spans="1:4" x14ac:dyDescent="0.25">
      <c r="A11" s="10" t="s">
        <v>11</v>
      </c>
      <c r="B11" s="17">
        <v>121</v>
      </c>
      <c r="C11" s="11">
        <v>1607</v>
      </c>
      <c r="D11" s="12" t="s">
        <v>7</v>
      </c>
    </row>
    <row r="12" spans="1:4" x14ac:dyDescent="0.25">
      <c r="A12" s="10" t="s">
        <v>12</v>
      </c>
      <c r="B12" s="17">
        <v>121</v>
      </c>
      <c r="C12" s="11">
        <v>1607</v>
      </c>
      <c r="D12" s="12" t="s">
        <v>7</v>
      </c>
    </row>
    <row r="13" spans="1:4" x14ac:dyDescent="0.25">
      <c r="A13" s="10" t="s">
        <v>13</v>
      </c>
      <c r="B13" s="17">
        <v>121</v>
      </c>
      <c r="C13" s="11">
        <v>1607</v>
      </c>
      <c r="D13" s="12" t="s">
        <v>7</v>
      </c>
    </row>
    <row r="14" spans="1:4" x14ac:dyDescent="0.25">
      <c r="A14" s="10" t="s">
        <v>14</v>
      </c>
      <c r="B14" s="17">
        <v>121</v>
      </c>
      <c r="C14" s="11">
        <v>1607</v>
      </c>
      <c r="D14" s="12" t="s">
        <v>7</v>
      </c>
    </row>
    <row r="15" spans="1:4" x14ac:dyDescent="0.25">
      <c r="A15" s="10" t="s">
        <v>15</v>
      </c>
      <c r="B15" s="17">
        <v>121</v>
      </c>
      <c r="C15" s="11">
        <v>1607</v>
      </c>
      <c r="D15" s="12" t="s">
        <v>7</v>
      </c>
    </row>
    <row r="16" spans="1:4" x14ac:dyDescent="0.25">
      <c r="A16" s="10" t="s">
        <v>16</v>
      </c>
      <c r="B16" s="17">
        <v>121</v>
      </c>
      <c r="C16" s="11">
        <v>1607</v>
      </c>
      <c r="D16" s="12" t="s">
        <v>7</v>
      </c>
    </row>
    <row r="17" spans="1:4" x14ac:dyDescent="0.25">
      <c r="A17" s="10" t="s">
        <v>17</v>
      </c>
      <c r="B17" s="17">
        <v>121</v>
      </c>
      <c r="C17" s="11">
        <v>1607</v>
      </c>
      <c r="D17" s="12" t="s">
        <v>7</v>
      </c>
    </row>
    <row r="18" spans="1:4" x14ac:dyDescent="0.25">
      <c r="A18" s="10" t="s">
        <v>18</v>
      </c>
      <c r="B18" s="17">
        <v>121</v>
      </c>
      <c r="C18" s="11">
        <v>1607</v>
      </c>
      <c r="D18" s="12" t="s">
        <v>7</v>
      </c>
    </row>
    <row r="19" spans="1:4" x14ac:dyDescent="0.25">
      <c r="A19" s="10" t="s">
        <v>19</v>
      </c>
      <c r="B19" s="17">
        <v>121</v>
      </c>
      <c r="C19" s="11">
        <v>1607</v>
      </c>
      <c r="D19" s="12" t="s">
        <v>7</v>
      </c>
    </row>
    <row r="20" spans="1:4" x14ac:dyDescent="0.25">
      <c r="A20" s="10" t="s">
        <v>20</v>
      </c>
      <c r="B20" s="17">
        <v>200</v>
      </c>
      <c r="C20" s="11">
        <v>2831</v>
      </c>
      <c r="D20" s="12" t="s">
        <v>7</v>
      </c>
    </row>
    <row r="21" spans="1:4" x14ac:dyDescent="0.25">
      <c r="A21" s="10" t="s">
        <v>21</v>
      </c>
      <c r="B21" s="17">
        <v>200</v>
      </c>
      <c r="C21" s="11">
        <v>2831</v>
      </c>
      <c r="D21" s="12" t="s">
        <v>7</v>
      </c>
    </row>
    <row r="22" spans="1:4" x14ac:dyDescent="0.25">
      <c r="A22" s="10" t="s">
        <v>22</v>
      </c>
      <c r="B22" s="17">
        <v>200</v>
      </c>
      <c r="C22" s="11">
        <v>2831</v>
      </c>
      <c r="D22" s="12" t="s">
        <v>7</v>
      </c>
    </row>
    <row r="23" spans="1:4" x14ac:dyDescent="0.25">
      <c r="A23" s="10" t="s">
        <v>23</v>
      </c>
      <c r="B23" s="17">
        <v>210</v>
      </c>
      <c r="C23" s="11">
        <v>2831</v>
      </c>
      <c r="D23" s="12" t="s">
        <v>7</v>
      </c>
    </row>
    <row r="24" spans="1:4" x14ac:dyDescent="0.25">
      <c r="A24" s="10" t="s">
        <v>24</v>
      </c>
      <c r="B24" s="17">
        <v>210</v>
      </c>
      <c r="C24" s="11">
        <v>2831</v>
      </c>
      <c r="D24" s="12" t="s">
        <v>7</v>
      </c>
    </row>
    <row r="25" spans="1:4" x14ac:dyDescent="0.25">
      <c r="A25" s="10" t="s">
        <v>25</v>
      </c>
      <c r="B25" s="17">
        <v>221</v>
      </c>
      <c r="C25" s="11">
        <v>229</v>
      </c>
      <c r="D25" s="12" t="s">
        <v>7</v>
      </c>
    </row>
    <row r="26" spans="1:4" x14ac:dyDescent="0.25">
      <c r="A26" s="10" t="s">
        <v>26</v>
      </c>
      <c r="B26" s="2" t="s">
        <v>27</v>
      </c>
      <c r="C26" s="11">
        <v>1804.57</v>
      </c>
      <c r="D26" s="12" t="s">
        <v>7</v>
      </c>
    </row>
    <row r="27" spans="1:4" x14ac:dyDescent="0.25">
      <c r="A27" s="10" t="s">
        <v>28</v>
      </c>
      <c r="B27" s="2" t="s">
        <v>29</v>
      </c>
      <c r="C27" s="11">
        <v>419.68</v>
      </c>
      <c r="D27" s="12" t="s">
        <v>7</v>
      </c>
    </row>
    <row r="28" spans="1:4" x14ac:dyDescent="0.25">
      <c r="A28" s="10" t="s">
        <v>30</v>
      </c>
      <c r="B28" s="2" t="s">
        <v>31</v>
      </c>
      <c r="C28" s="11">
        <v>2434.41</v>
      </c>
      <c r="D28" s="12" t="s">
        <v>7</v>
      </c>
    </row>
    <row r="29" spans="1:4" x14ac:dyDescent="0.25">
      <c r="A29" s="10" t="s">
        <v>32</v>
      </c>
      <c r="B29" s="2" t="s">
        <v>31</v>
      </c>
      <c r="C29" s="11">
        <v>298.63</v>
      </c>
      <c r="D29" s="12" t="s">
        <v>7</v>
      </c>
    </row>
    <row r="30" spans="1:4" x14ac:dyDescent="0.25">
      <c r="A30" s="10" t="s">
        <v>33</v>
      </c>
      <c r="B30" s="2" t="s">
        <v>31</v>
      </c>
      <c r="C30" s="11">
        <v>867.98</v>
      </c>
      <c r="D30" s="12" t="s">
        <v>7</v>
      </c>
    </row>
    <row r="31" spans="1:4" x14ac:dyDescent="0.25">
      <c r="A31" s="10" t="s">
        <v>34</v>
      </c>
      <c r="B31" s="2" t="s">
        <v>31</v>
      </c>
      <c r="C31" s="11">
        <v>3551.98</v>
      </c>
      <c r="D31" s="12" t="s">
        <v>7</v>
      </c>
    </row>
    <row r="32" spans="1:4" x14ac:dyDescent="0.25">
      <c r="A32" s="10" t="s">
        <v>35</v>
      </c>
      <c r="B32" s="2" t="s">
        <v>31</v>
      </c>
      <c r="C32" s="11">
        <v>1825.45</v>
      </c>
      <c r="D32" s="12" t="s">
        <v>7</v>
      </c>
    </row>
    <row r="33" spans="1:4" x14ac:dyDescent="0.25">
      <c r="A33" s="10" t="s">
        <v>36</v>
      </c>
      <c r="B33" s="2" t="s">
        <v>37</v>
      </c>
      <c r="C33" s="11">
        <v>5573.91</v>
      </c>
      <c r="D33" s="12" t="s">
        <v>7</v>
      </c>
    </row>
    <row r="34" spans="1:4" x14ac:dyDescent="0.25">
      <c r="A34" s="10" t="s">
        <v>38</v>
      </c>
      <c r="B34" s="2" t="s">
        <v>39</v>
      </c>
      <c r="C34" s="11">
        <v>3544.29</v>
      </c>
      <c r="D34" s="12" t="s">
        <v>7</v>
      </c>
    </row>
    <row r="35" spans="1:4" x14ac:dyDescent="0.25">
      <c r="A35" s="10" t="s">
        <v>40</v>
      </c>
      <c r="B35" s="2" t="s">
        <v>37</v>
      </c>
      <c r="C35" s="11">
        <v>3196.01</v>
      </c>
      <c r="D35" s="12" t="s">
        <v>7</v>
      </c>
    </row>
    <row r="36" spans="1:4" x14ac:dyDescent="0.25">
      <c r="A36" s="10" t="s">
        <v>41</v>
      </c>
      <c r="B36" s="2" t="s">
        <v>37</v>
      </c>
      <c r="C36" s="11">
        <v>5574.19</v>
      </c>
      <c r="D36" s="12" t="s">
        <v>7</v>
      </c>
    </row>
    <row r="37" spans="1:4" x14ac:dyDescent="0.25">
      <c r="A37" s="10" t="s">
        <v>42</v>
      </c>
      <c r="B37" s="2" t="s">
        <v>43</v>
      </c>
      <c r="C37" s="11">
        <v>2207.25</v>
      </c>
      <c r="D37" s="12" t="s">
        <v>7</v>
      </c>
    </row>
    <row r="38" spans="1:4" x14ac:dyDescent="0.25">
      <c r="A38" s="10" t="s">
        <v>44</v>
      </c>
      <c r="B38" s="2" t="s">
        <v>39</v>
      </c>
      <c r="C38" s="11">
        <v>4847.09</v>
      </c>
      <c r="D38" s="12" t="s">
        <v>7</v>
      </c>
    </row>
    <row r="39" spans="1:4" x14ac:dyDescent="0.25">
      <c r="A39" s="10" t="s">
        <v>45</v>
      </c>
      <c r="B39" s="2" t="s">
        <v>31</v>
      </c>
      <c r="C39" s="11">
        <v>10928.79</v>
      </c>
      <c r="D39" s="12" t="s">
        <v>7</v>
      </c>
    </row>
    <row r="40" spans="1:4" x14ac:dyDescent="0.25">
      <c r="A40" s="10" t="s">
        <v>46</v>
      </c>
      <c r="B40" s="2" t="s">
        <v>31</v>
      </c>
      <c r="C40" s="11">
        <v>2738.21</v>
      </c>
      <c r="D40" s="12" t="s">
        <v>7</v>
      </c>
    </row>
    <row r="41" spans="1:4" x14ac:dyDescent="0.25">
      <c r="A41" s="10" t="s">
        <v>47</v>
      </c>
      <c r="B41" s="2" t="s">
        <v>31</v>
      </c>
      <c r="C41" s="11">
        <v>3551.98</v>
      </c>
      <c r="D41" s="12" t="s">
        <v>7</v>
      </c>
    </row>
    <row r="42" spans="1:4" x14ac:dyDescent="0.25">
      <c r="A42" s="10" t="s">
        <v>48</v>
      </c>
      <c r="B42" s="2" t="s">
        <v>31</v>
      </c>
      <c r="C42" s="11">
        <v>4734.26</v>
      </c>
      <c r="D42" s="12" t="s">
        <v>7</v>
      </c>
    </row>
    <row r="43" spans="1:4" x14ac:dyDescent="0.25">
      <c r="A43" s="10" t="s">
        <v>47</v>
      </c>
      <c r="B43" s="2" t="s">
        <v>31</v>
      </c>
      <c r="C43" s="11">
        <v>3551.98</v>
      </c>
      <c r="D43" s="12" t="s">
        <v>7</v>
      </c>
    </row>
    <row r="44" spans="1:4" x14ac:dyDescent="0.25">
      <c r="A44" s="10" t="s">
        <v>49</v>
      </c>
      <c r="B44" s="2" t="s">
        <v>31</v>
      </c>
      <c r="C44" s="11">
        <v>5329.23</v>
      </c>
      <c r="D44" s="12" t="s">
        <v>7</v>
      </c>
    </row>
    <row r="45" spans="1:4" x14ac:dyDescent="0.25">
      <c r="A45" s="10" t="s">
        <v>50</v>
      </c>
      <c r="B45" s="2" t="s">
        <v>31</v>
      </c>
      <c r="C45" s="11">
        <v>1825.45</v>
      </c>
      <c r="D45" s="12" t="s">
        <v>7</v>
      </c>
    </row>
    <row r="46" spans="1:4" x14ac:dyDescent="0.25">
      <c r="A46" s="10" t="s">
        <v>51</v>
      </c>
      <c r="B46" s="2" t="s">
        <v>31</v>
      </c>
      <c r="C46" s="11">
        <v>1902.08</v>
      </c>
      <c r="D46" s="12" t="s">
        <v>7</v>
      </c>
    </row>
    <row r="47" spans="1:4" x14ac:dyDescent="0.25">
      <c r="A47" s="10" t="s">
        <v>52</v>
      </c>
      <c r="B47" s="2" t="s">
        <v>31</v>
      </c>
      <c r="C47" s="11">
        <v>2738.21</v>
      </c>
      <c r="D47" s="12" t="s">
        <v>7</v>
      </c>
    </row>
    <row r="48" spans="1:4" x14ac:dyDescent="0.25">
      <c r="A48" s="10" t="s">
        <v>53</v>
      </c>
      <c r="B48" s="2" t="s">
        <v>31</v>
      </c>
      <c r="C48" s="11">
        <v>4734.26</v>
      </c>
      <c r="D48" s="12" t="s">
        <v>7</v>
      </c>
    </row>
    <row r="49" spans="1:4" x14ac:dyDescent="0.25">
      <c r="A49" s="10" t="s">
        <v>34</v>
      </c>
      <c r="B49" s="2" t="s">
        <v>31</v>
      </c>
      <c r="C49" s="11">
        <v>3551.98</v>
      </c>
      <c r="D49" s="12" t="s">
        <v>7</v>
      </c>
    </row>
    <row r="50" spans="1:4" x14ac:dyDescent="0.25">
      <c r="A50" s="10" t="s">
        <v>54</v>
      </c>
      <c r="B50" s="2" t="s">
        <v>55</v>
      </c>
      <c r="C50" s="11">
        <v>573.32000000000005</v>
      </c>
      <c r="D50" s="12" t="s">
        <v>7</v>
      </c>
    </row>
    <row r="51" spans="1:4" x14ac:dyDescent="0.25">
      <c r="A51" s="10" t="s">
        <v>56</v>
      </c>
      <c r="B51" s="2" t="s">
        <v>57</v>
      </c>
      <c r="C51" s="11">
        <v>474.69</v>
      </c>
      <c r="D51" s="12" t="s">
        <v>7</v>
      </c>
    </row>
    <row r="52" spans="1:4" x14ac:dyDescent="0.25">
      <c r="A52" s="10" t="s">
        <v>58</v>
      </c>
      <c r="B52" s="2" t="s">
        <v>57</v>
      </c>
      <c r="C52" s="11">
        <v>4518.26</v>
      </c>
      <c r="D52" s="12" t="s">
        <v>7</v>
      </c>
    </row>
    <row r="53" spans="1:4" x14ac:dyDescent="0.25">
      <c r="A53" s="10" t="s">
        <v>59</v>
      </c>
      <c r="B53" s="2" t="s">
        <v>57</v>
      </c>
      <c r="C53" s="11">
        <v>10400.36</v>
      </c>
      <c r="D53" s="12" t="s">
        <v>7</v>
      </c>
    </row>
    <row r="54" spans="1:4" x14ac:dyDescent="0.25">
      <c r="A54" s="10" t="s">
        <v>60</v>
      </c>
      <c r="B54" s="2" t="s">
        <v>57</v>
      </c>
      <c r="C54" s="11">
        <v>2392.12</v>
      </c>
      <c r="D54" s="12" t="s">
        <v>7</v>
      </c>
    </row>
    <row r="55" spans="1:4" x14ac:dyDescent="0.25">
      <c r="A55" s="10" t="s">
        <v>61</v>
      </c>
      <c r="B55" s="2" t="s">
        <v>57</v>
      </c>
      <c r="C55" s="11">
        <v>3387.77</v>
      </c>
      <c r="D55" s="12" t="s">
        <v>7</v>
      </c>
    </row>
    <row r="56" spans="1:4" x14ac:dyDescent="0.25">
      <c r="A56" s="10" t="s">
        <v>62</v>
      </c>
      <c r="B56" s="2" t="s">
        <v>31</v>
      </c>
      <c r="C56" s="11">
        <v>6360.16</v>
      </c>
      <c r="D56" s="12" t="s">
        <v>7</v>
      </c>
    </row>
    <row r="57" spans="1:4" x14ac:dyDescent="0.25">
      <c r="A57" s="10" t="s">
        <v>63</v>
      </c>
      <c r="B57" s="2" t="s">
        <v>64</v>
      </c>
      <c r="C57" s="11">
        <v>6056.8</v>
      </c>
      <c r="D57" s="12" t="s">
        <v>7</v>
      </c>
    </row>
    <row r="58" spans="1:4" x14ac:dyDescent="0.25">
      <c r="A58" s="10" t="s">
        <v>65</v>
      </c>
      <c r="B58" s="2" t="s">
        <v>66</v>
      </c>
      <c r="C58" s="11">
        <v>2725.63</v>
      </c>
      <c r="D58" s="12" t="s">
        <v>7</v>
      </c>
    </row>
    <row r="59" spans="1:4" x14ac:dyDescent="0.25">
      <c r="A59" s="10" t="s">
        <v>67</v>
      </c>
      <c r="B59" s="2" t="s">
        <v>66</v>
      </c>
      <c r="C59" s="11">
        <v>4013.62</v>
      </c>
      <c r="D59" s="12" t="s">
        <v>7</v>
      </c>
    </row>
    <row r="60" spans="1:4" x14ac:dyDescent="0.25">
      <c r="A60" s="10" t="s">
        <v>68</v>
      </c>
      <c r="B60" s="2" t="s">
        <v>29</v>
      </c>
      <c r="C60" s="11">
        <v>177.62</v>
      </c>
      <c r="D60" s="12" t="s">
        <v>7</v>
      </c>
    </row>
    <row r="61" spans="1:4" x14ac:dyDescent="0.25">
      <c r="A61" s="10" t="s">
        <v>69</v>
      </c>
      <c r="B61" s="2" t="s">
        <v>29</v>
      </c>
      <c r="C61" s="11">
        <v>354.96</v>
      </c>
      <c r="D61" s="12" t="s">
        <v>7</v>
      </c>
    </row>
    <row r="62" spans="1:4" x14ac:dyDescent="0.25">
      <c r="A62" s="10" t="s">
        <v>70</v>
      </c>
      <c r="B62" s="2" t="s">
        <v>31</v>
      </c>
      <c r="C62" s="11">
        <v>497.69</v>
      </c>
      <c r="D62" s="12" t="s">
        <v>7</v>
      </c>
    </row>
    <row r="63" spans="1:4" x14ac:dyDescent="0.25">
      <c r="A63" s="10" t="s">
        <v>71</v>
      </c>
      <c r="B63" s="2" t="s">
        <v>39</v>
      </c>
      <c r="C63" s="11">
        <v>1451.72</v>
      </c>
      <c r="D63" s="12" t="s">
        <v>7</v>
      </c>
    </row>
    <row r="64" spans="1:4" x14ac:dyDescent="0.25">
      <c r="A64" s="10" t="s">
        <v>72</v>
      </c>
      <c r="B64" s="2" t="s">
        <v>57</v>
      </c>
      <c r="C64" s="11">
        <v>1832.41</v>
      </c>
      <c r="D64" s="12" t="s">
        <v>7</v>
      </c>
    </row>
    <row r="65" spans="1:4" x14ac:dyDescent="0.25">
      <c r="A65" s="10" t="s">
        <v>73</v>
      </c>
      <c r="B65" s="2" t="s">
        <v>74</v>
      </c>
      <c r="C65" s="11">
        <v>2799.26</v>
      </c>
      <c r="D65" s="12" t="s">
        <v>7</v>
      </c>
    </row>
    <row r="66" spans="1:4" x14ac:dyDescent="0.25">
      <c r="A66" s="10" t="s">
        <v>75</v>
      </c>
      <c r="B66" s="2" t="s">
        <v>74</v>
      </c>
      <c r="C66" s="11">
        <v>3078.84</v>
      </c>
      <c r="D66" s="12" t="s">
        <v>7</v>
      </c>
    </row>
    <row r="67" spans="1:4" x14ac:dyDescent="0.25">
      <c r="A67" s="10" t="s">
        <v>76</v>
      </c>
      <c r="B67" s="2" t="s">
        <v>74</v>
      </c>
      <c r="C67" s="11">
        <v>3078.84</v>
      </c>
      <c r="D67" s="12" t="s">
        <v>7</v>
      </c>
    </row>
    <row r="68" spans="1:4" x14ac:dyDescent="0.25">
      <c r="A68" s="10" t="s">
        <v>77</v>
      </c>
      <c r="B68" s="2" t="s">
        <v>74</v>
      </c>
      <c r="C68" s="11">
        <v>3078.84</v>
      </c>
      <c r="D68" s="12" t="s">
        <v>7</v>
      </c>
    </row>
    <row r="69" spans="1:4" x14ac:dyDescent="0.25">
      <c r="A69" s="10" t="s">
        <v>78</v>
      </c>
      <c r="B69" s="2" t="s">
        <v>74</v>
      </c>
      <c r="C69" s="11">
        <v>3078.84</v>
      </c>
      <c r="D69" s="12" t="s">
        <v>7</v>
      </c>
    </row>
    <row r="70" spans="1:4" x14ac:dyDescent="0.25">
      <c r="A70" s="10" t="s">
        <v>79</v>
      </c>
      <c r="B70" s="2" t="s">
        <v>31</v>
      </c>
      <c r="C70" s="11">
        <v>1253.8399999999999</v>
      </c>
      <c r="D70" s="12" t="s">
        <v>7</v>
      </c>
    </row>
    <row r="71" spans="1:4" x14ac:dyDescent="0.25">
      <c r="A71" s="10" t="s">
        <v>80</v>
      </c>
      <c r="B71" s="2" t="s">
        <v>81</v>
      </c>
      <c r="C71" s="11">
        <v>2761.75</v>
      </c>
      <c r="D71" s="12" t="s">
        <v>7</v>
      </c>
    </row>
    <row r="72" spans="1:4" x14ac:dyDescent="0.25">
      <c r="A72" s="10" t="s">
        <v>82</v>
      </c>
      <c r="B72" s="2" t="s">
        <v>74</v>
      </c>
      <c r="C72" s="11">
        <v>2072.04</v>
      </c>
      <c r="D72" s="12" t="s">
        <v>7</v>
      </c>
    </row>
    <row r="73" spans="1:4" x14ac:dyDescent="0.25">
      <c r="A73" s="10" t="s">
        <v>83</v>
      </c>
      <c r="B73" s="2" t="s">
        <v>74</v>
      </c>
      <c r="C73" s="11">
        <v>3078.84</v>
      </c>
      <c r="D73" s="12" t="s">
        <v>7</v>
      </c>
    </row>
    <row r="74" spans="1:4" x14ac:dyDescent="0.25">
      <c r="A74" s="10" t="s">
        <v>84</v>
      </c>
      <c r="B74" s="2" t="s">
        <v>74</v>
      </c>
      <c r="C74" s="11">
        <v>3078.84</v>
      </c>
      <c r="D74" s="12" t="s">
        <v>7</v>
      </c>
    </row>
    <row r="75" spans="1:4" x14ac:dyDescent="0.25">
      <c r="A75" s="10" t="s">
        <v>85</v>
      </c>
      <c r="B75" s="2" t="s">
        <v>37</v>
      </c>
      <c r="C75" s="11">
        <v>3676.31</v>
      </c>
      <c r="D75" s="12" t="s">
        <v>7</v>
      </c>
    </row>
    <row r="76" spans="1:4" x14ac:dyDescent="0.25">
      <c r="A76" s="10" t="s">
        <v>86</v>
      </c>
      <c r="B76" s="2" t="s">
        <v>37</v>
      </c>
      <c r="C76" s="11">
        <v>8448.0400000000009</v>
      </c>
      <c r="D76" s="12" t="s">
        <v>7</v>
      </c>
    </row>
    <row r="77" spans="1:4" x14ac:dyDescent="0.25">
      <c r="A77" s="10" t="s">
        <v>87</v>
      </c>
      <c r="B77" s="2" t="s">
        <v>37</v>
      </c>
      <c r="C77" s="11">
        <v>4495.8</v>
      </c>
      <c r="D77" s="12" t="s">
        <v>7</v>
      </c>
    </row>
    <row r="78" spans="1:4" x14ac:dyDescent="0.25">
      <c r="A78" s="10" t="s">
        <v>88</v>
      </c>
      <c r="B78" s="2" t="s">
        <v>37</v>
      </c>
      <c r="C78" s="11">
        <v>7238.09</v>
      </c>
      <c r="D78" s="12" t="s">
        <v>7</v>
      </c>
    </row>
    <row r="79" spans="1:4" x14ac:dyDescent="0.25">
      <c r="A79" s="10" t="s">
        <v>89</v>
      </c>
      <c r="B79" s="2" t="s">
        <v>90</v>
      </c>
      <c r="C79" s="11">
        <v>2229.59</v>
      </c>
      <c r="D79" s="12" t="s">
        <v>7</v>
      </c>
    </row>
    <row r="80" spans="1:4" x14ac:dyDescent="0.25">
      <c r="A80" s="10" t="s">
        <v>91</v>
      </c>
      <c r="B80" s="2" t="s">
        <v>90</v>
      </c>
      <c r="C80" s="11">
        <v>2229.59</v>
      </c>
      <c r="D80" s="12" t="s">
        <v>7</v>
      </c>
    </row>
    <row r="81" spans="1:4" x14ac:dyDescent="0.25">
      <c r="A81" s="10" t="s">
        <v>92</v>
      </c>
      <c r="B81" s="2" t="s">
        <v>93</v>
      </c>
      <c r="C81" s="11">
        <v>3166.01</v>
      </c>
      <c r="D81" s="12" t="s">
        <v>7</v>
      </c>
    </row>
    <row r="82" spans="1:4" x14ac:dyDescent="0.25">
      <c r="A82" s="10" t="s">
        <v>94</v>
      </c>
      <c r="B82" s="2" t="s">
        <v>93</v>
      </c>
      <c r="C82" s="11">
        <v>2512.4699999999998</v>
      </c>
      <c r="D82" s="12" t="s">
        <v>7</v>
      </c>
    </row>
    <row r="83" spans="1:4" x14ac:dyDescent="0.25">
      <c r="A83" s="10" t="s">
        <v>92</v>
      </c>
      <c r="B83" s="2" t="s">
        <v>93</v>
      </c>
      <c r="C83" s="11">
        <v>3166.01</v>
      </c>
      <c r="D83" s="12" t="s">
        <v>7</v>
      </c>
    </row>
    <row r="84" spans="1:4" x14ac:dyDescent="0.25">
      <c r="A84" s="10" t="s">
        <v>92</v>
      </c>
      <c r="B84" s="2" t="s">
        <v>93</v>
      </c>
      <c r="C84" s="11">
        <v>3166.01</v>
      </c>
      <c r="D84" s="12" t="s">
        <v>7</v>
      </c>
    </row>
    <row r="85" spans="1:4" x14ac:dyDescent="0.25">
      <c r="A85" s="10" t="s">
        <v>92</v>
      </c>
      <c r="B85" s="2" t="s">
        <v>93</v>
      </c>
      <c r="C85" s="11">
        <v>3166.01</v>
      </c>
      <c r="D85" s="12" t="s">
        <v>7</v>
      </c>
    </row>
    <row r="86" spans="1:4" x14ac:dyDescent="0.25">
      <c r="A86" s="10" t="s">
        <v>95</v>
      </c>
      <c r="B86" s="2" t="s">
        <v>31</v>
      </c>
      <c r="C86" s="11">
        <v>867.98</v>
      </c>
      <c r="D86" s="12" t="s">
        <v>7</v>
      </c>
    </row>
    <row r="87" spans="1:4" x14ac:dyDescent="0.25">
      <c r="A87" s="10" t="s">
        <v>96</v>
      </c>
      <c r="B87" s="2" t="s">
        <v>27</v>
      </c>
      <c r="C87" s="11">
        <v>1428.32</v>
      </c>
      <c r="D87" s="12" t="s">
        <v>7</v>
      </c>
    </row>
    <row r="88" spans="1:4" x14ac:dyDescent="0.25">
      <c r="A88" s="10" t="s">
        <v>97</v>
      </c>
      <c r="B88" s="2" t="s">
        <v>37</v>
      </c>
      <c r="C88" s="11">
        <v>18461.61</v>
      </c>
      <c r="D88" s="12" t="s">
        <v>7</v>
      </c>
    </row>
    <row r="89" spans="1:4" x14ac:dyDescent="0.25">
      <c r="A89" s="10" t="s">
        <v>98</v>
      </c>
      <c r="B89" s="2" t="s">
        <v>57</v>
      </c>
      <c r="C89" s="11">
        <v>6360.16</v>
      </c>
      <c r="D89" s="12" t="s">
        <v>7</v>
      </c>
    </row>
    <row r="90" spans="1:4" x14ac:dyDescent="0.25">
      <c r="A90" s="10" t="s">
        <v>99</v>
      </c>
      <c r="B90" s="2" t="s">
        <v>90</v>
      </c>
      <c r="C90" s="11">
        <v>5161.2700000000004</v>
      </c>
      <c r="D90" s="12" t="s">
        <v>7</v>
      </c>
    </row>
    <row r="91" spans="1:4" x14ac:dyDescent="0.25">
      <c r="A91" s="10" t="s">
        <v>100</v>
      </c>
      <c r="B91" s="2" t="s">
        <v>31</v>
      </c>
      <c r="C91" s="11">
        <v>656.93</v>
      </c>
      <c r="D91" s="12" t="s">
        <v>7</v>
      </c>
    </row>
    <row r="92" spans="1:4" x14ac:dyDescent="0.25">
      <c r="A92" s="10" t="s">
        <v>101</v>
      </c>
      <c r="B92" s="2" t="s">
        <v>81</v>
      </c>
      <c r="C92" s="11">
        <v>1716.61</v>
      </c>
      <c r="D92" s="12" t="s">
        <v>7</v>
      </c>
    </row>
    <row r="93" spans="1:4" x14ac:dyDescent="0.25">
      <c r="A93" s="10" t="s">
        <v>102</v>
      </c>
      <c r="B93" s="2" t="s">
        <v>103</v>
      </c>
      <c r="C93" s="11">
        <v>1705.61</v>
      </c>
      <c r="D93" s="12" t="s">
        <v>7</v>
      </c>
    </row>
    <row r="94" spans="1:4" x14ac:dyDescent="0.25">
      <c r="A94" s="10" t="s">
        <v>104</v>
      </c>
      <c r="B94" s="2" t="s">
        <v>27</v>
      </c>
      <c r="C94" s="11">
        <v>1999.66</v>
      </c>
      <c r="D94" s="12" t="s">
        <v>7</v>
      </c>
    </row>
    <row r="95" spans="1:4" x14ac:dyDescent="0.25">
      <c r="A95" s="10" t="s">
        <v>105</v>
      </c>
      <c r="B95" s="2" t="s">
        <v>81</v>
      </c>
      <c r="C95" s="11">
        <v>2599.29</v>
      </c>
      <c r="D95" s="12" t="s">
        <v>7</v>
      </c>
    </row>
    <row r="96" spans="1:4" x14ac:dyDescent="0.25">
      <c r="A96" s="10" t="s">
        <v>106</v>
      </c>
      <c r="B96" s="2" t="s">
        <v>31</v>
      </c>
      <c r="C96" s="11">
        <v>3984.16</v>
      </c>
      <c r="D96" s="12" t="s">
        <v>7</v>
      </c>
    </row>
    <row r="97" spans="1:4" x14ac:dyDescent="0.25">
      <c r="A97" s="10" t="s">
        <v>107</v>
      </c>
      <c r="B97" s="2" t="s">
        <v>31</v>
      </c>
      <c r="C97" s="11">
        <v>5920.4</v>
      </c>
      <c r="D97" s="12" t="s">
        <v>7</v>
      </c>
    </row>
    <row r="98" spans="1:4" x14ac:dyDescent="0.25">
      <c r="A98" s="10" t="s">
        <v>108</v>
      </c>
      <c r="B98" s="2" t="s">
        <v>27</v>
      </c>
      <c r="C98" s="11">
        <v>1811.53</v>
      </c>
      <c r="D98" s="12" t="s">
        <v>7</v>
      </c>
    </row>
    <row r="99" spans="1:4" x14ac:dyDescent="0.25">
      <c r="A99" s="10" t="s">
        <v>109</v>
      </c>
      <c r="B99" s="2" t="s">
        <v>27</v>
      </c>
      <c r="C99" s="11">
        <v>2222.61</v>
      </c>
      <c r="D99" s="12" t="s">
        <v>7</v>
      </c>
    </row>
    <row r="100" spans="1:4" x14ac:dyDescent="0.25">
      <c r="A100" s="10" t="s">
        <v>110</v>
      </c>
      <c r="B100" s="2" t="s">
        <v>111</v>
      </c>
      <c r="C100" s="11">
        <v>522.38</v>
      </c>
      <c r="D100" s="12" t="s">
        <v>7</v>
      </c>
    </row>
    <row r="101" spans="1:4" x14ac:dyDescent="0.25">
      <c r="A101" s="10" t="s">
        <v>112</v>
      </c>
      <c r="B101" s="2" t="s">
        <v>111</v>
      </c>
      <c r="C101" s="11">
        <v>888.01</v>
      </c>
      <c r="D101" s="12" t="s">
        <v>7</v>
      </c>
    </row>
    <row r="102" spans="1:4" x14ac:dyDescent="0.25">
      <c r="A102" s="10" t="s">
        <v>113</v>
      </c>
      <c r="B102" s="2" t="s">
        <v>111</v>
      </c>
      <c r="C102" s="11">
        <v>1685.42</v>
      </c>
      <c r="D102" s="12" t="s">
        <v>7</v>
      </c>
    </row>
    <row r="103" spans="1:4" x14ac:dyDescent="0.25">
      <c r="A103" s="10" t="s">
        <v>114</v>
      </c>
      <c r="B103" s="2" t="s">
        <v>115</v>
      </c>
      <c r="C103" s="11">
        <v>1040.6300000000001</v>
      </c>
      <c r="D103" s="12" t="s">
        <v>7</v>
      </c>
    </row>
    <row r="104" spans="1:4" x14ac:dyDescent="0.25">
      <c r="A104" s="10" t="s">
        <v>116</v>
      </c>
      <c r="B104" s="2" t="s">
        <v>115</v>
      </c>
      <c r="C104" s="11">
        <v>4037.71</v>
      </c>
      <c r="D104" s="12" t="s">
        <v>7</v>
      </c>
    </row>
    <row r="105" spans="1:4" x14ac:dyDescent="0.25">
      <c r="A105" s="10" t="s">
        <v>117</v>
      </c>
      <c r="B105" s="2" t="s">
        <v>115</v>
      </c>
      <c r="C105" s="11">
        <v>857.01</v>
      </c>
      <c r="D105" s="12" t="s">
        <v>7</v>
      </c>
    </row>
    <row r="106" spans="1:4" x14ac:dyDescent="0.25">
      <c r="A106" s="10" t="s">
        <v>118</v>
      </c>
      <c r="B106" s="2" t="s">
        <v>115</v>
      </c>
      <c r="C106" s="11">
        <v>122.42</v>
      </c>
      <c r="D106" s="12" t="s">
        <v>7</v>
      </c>
    </row>
    <row r="107" spans="1:4" x14ac:dyDescent="0.25">
      <c r="A107" s="10" t="s">
        <v>119</v>
      </c>
      <c r="B107" s="2" t="s">
        <v>115</v>
      </c>
      <c r="C107" s="11">
        <v>239.97</v>
      </c>
      <c r="D107" s="12" t="s">
        <v>7</v>
      </c>
    </row>
    <row r="108" spans="1:4" x14ac:dyDescent="0.25">
      <c r="A108" s="10" t="s">
        <v>120</v>
      </c>
      <c r="B108" s="2" t="s">
        <v>115</v>
      </c>
      <c r="C108" s="11">
        <v>522.38</v>
      </c>
      <c r="D108" s="12" t="s">
        <v>7</v>
      </c>
    </row>
    <row r="109" spans="1:4" x14ac:dyDescent="0.25">
      <c r="A109" s="10" t="s">
        <v>121</v>
      </c>
      <c r="B109" s="2" t="s">
        <v>31</v>
      </c>
      <c r="C109" s="11">
        <v>1297.8499999999999</v>
      </c>
      <c r="D109" s="12" t="s">
        <v>7</v>
      </c>
    </row>
    <row r="110" spans="1:4" x14ac:dyDescent="0.25">
      <c r="A110" s="10" t="s">
        <v>122</v>
      </c>
      <c r="B110" s="2" t="s">
        <v>31</v>
      </c>
      <c r="C110" s="11">
        <v>3551.98</v>
      </c>
      <c r="D110" s="12" t="s">
        <v>7</v>
      </c>
    </row>
    <row r="111" spans="1:4" x14ac:dyDescent="0.25">
      <c r="A111" s="10" t="s">
        <v>123</v>
      </c>
      <c r="B111" s="2" t="s">
        <v>31</v>
      </c>
      <c r="C111" s="11">
        <v>4734.26</v>
      </c>
      <c r="D111" s="12" t="s">
        <v>7</v>
      </c>
    </row>
    <row r="112" spans="1:4" x14ac:dyDescent="0.25">
      <c r="A112" s="10" t="s">
        <v>124</v>
      </c>
      <c r="B112" s="2" t="s">
        <v>31</v>
      </c>
      <c r="C112" s="11">
        <v>1825.45</v>
      </c>
      <c r="D112" s="12" t="s">
        <v>7</v>
      </c>
    </row>
    <row r="113" spans="1:4" x14ac:dyDescent="0.25">
      <c r="A113" s="10" t="s">
        <v>125</v>
      </c>
      <c r="B113" s="2" t="s">
        <v>31</v>
      </c>
      <c r="C113" s="11">
        <v>2738.21</v>
      </c>
      <c r="D113" s="12" t="s">
        <v>7</v>
      </c>
    </row>
    <row r="114" spans="1:4" x14ac:dyDescent="0.25">
      <c r="A114" s="10" t="s">
        <v>126</v>
      </c>
      <c r="B114" s="2" t="s">
        <v>39</v>
      </c>
      <c r="C114" s="11">
        <v>1741.87</v>
      </c>
      <c r="D114" s="12" t="s">
        <v>7</v>
      </c>
    </row>
    <row r="115" spans="1:4" x14ac:dyDescent="0.25">
      <c r="A115" s="10" t="s">
        <v>127</v>
      </c>
      <c r="B115" s="2" t="s">
        <v>39</v>
      </c>
      <c r="C115" s="11">
        <v>2696.67</v>
      </c>
      <c r="D115" s="12" t="s">
        <v>7</v>
      </c>
    </row>
    <row r="116" spans="1:4" x14ac:dyDescent="0.25">
      <c r="A116" s="10" t="s">
        <v>128</v>
      </c>
      <c r="B116" s="2" t="s">
        <v>31</v>
      </c>
      <c r="C116" s="11">
        <v>5920.4</v>
      </c>
      <c r="D116" s="12" t="s">
        <v>7</v>
      </c>
    </row>
    <row r="117" spans="1:4" x14ac:dyDescent="0.25">
      <c r="A117" s="10" t="s">
        <v>129</v>
      </c>
      <c r="B117" s="2" t="s">
        <v>115</v>
      </c>
      <c r="C117" s="11">
        <v>2839.07</v>
      </c>
      <c r="D117" s="12" t="s">
        <v>7</v>
      </c>
    </row>
    <row r="118" spans="1:4" x14ac:dyDescent="0.25">
      <c r="A118" s="10" t="s">
        <v>130</v>
      </c>
      <c r="B118" s="2" t="s">
        <v>115</v>
      </c>
      <c r="C118" s="11">
        <v>4731.7</v>
      </c>
      <c r="D118" s="12" t="s">
        <v>7</v>
      </c>
    </row>
    <row r="119" spans="1:4" x14ac:dyDescent="0.25">
      <c r="A119" s="10" t="s">
        <v>131</v>
      </c>
      <c r="B119" s="2" t="s">
        <v>132</v>
      </c>
      <c r="C119" s="11">
        <v>1672.17</v>
      </c>
      <c r="D119" s="12" t="s">
        <v>7</v>
      </c>
    </row>
    <row r="120" spans="1:4" x14ac:dyDescent="0.25">
      <c r="A120" s="10" t="s">
        <v>133</v>
      </c>
      <c r="B120" s="2" t="s">
        <v>57</v>
      </c>
      <c r="C120" s="11">
        <v>2463.61</v>
      </c>
      <c r="D120" s="12" t="s">
        <v>7</v>
      </c>
    </row>
    <row r="121" spans="1:4" x14ac:dyDescent="0.25">
      <c r="A121" s="10" t="s">
        <v>134</v>
      </c>
      <c r="B121" s="2" t="s">
        <v>27</v>
      </c>
      <c r="C121" s="11">
        <v>2561.2199999999998</v>
      </c>
      <c r="D121" s="12" t="s">
        <v>7</v>
      </c>
    </row>
    <row r="122" spans="1:4" x14ac:dyDescent="0.25">
      <c r="A122" s="10" t="s">
        <v>135</v>
      </c>
      <c r="B122" s="2" t="s">
        <v>57</v>
      </c>
      <c r="C122" s="11">
        <v>2934.62</v>
      </c>
      <c r="D122" s="12" t="s">
        <v>7</v>
      </c>
    </row>
    <row r="123" spans="1:4" x14ac:dyDescent="0.25">
      <c r="A123" s="10" t="s">
        <v>136</v>
      </c>
      <c r="B123" s="2" t="s">
        <v>111</v>
      </c>
      <c r="C123" s="11">
        <v>2399.54</v>
      </c>
      <c r="D123" s="12" t="s">
        <v>7</v>
      </c>
    </row>
    <row r="124" spans="1:4" x14ac:dyDescent="0.25">
      <c r="A124" s="10" t="s">
        <v>137</v>
      </c>
      <c r="B124" s="2" t="s">
        <v>81</v>
      </c>
      <c r="C124" s="11">
        <v>1198.01</v>
      </c>
      <c r="D124" s="12" t="s">
        <v>7</v>
      </c>
    </row>
    <row r="125" spans="1:4" x14ac:dyDescent="0.25">
      <c r="A125" s="10" t="s">
        <v>138</v>
      </c>
      <c r="B125" s="2" t="s">
        <v>31</v>
      </c>
      <c r="C125" s="11">
        <v>451.89</v>
      </c>
      <c r="D125" s="12" t="s">
        <v>7</v>
      </c>
    </row>
    <row r="126" spans="1:4" x14ac:dyDescent="0.25">
      <c r="A126" s="10" t="s">
        <v>139</v>
      </c>
      <c r="B126" s="2" t="s">
        <v>66</v>
      </c>
      <c r="C126" s="11">
        <v>17359.61</v>
      </c>
      <c r="D126" s="12" t="s">
        <v>7</v>
      </c>
    </row>
    <row r="127" spans="1:4" x14ac:dyDescent="0.25">
      <c r="A127" s="10" t="s">
        <v>140</v>
      </c>
      <c r="B127" s="2" t="s">
        <v>141</v>
      </c>
      <c r="C127" s="11">
        <v>6231.98</v>
      </c>
      <c r="D127" s="12" t="s">
        <v>7</v>
      </c>
    </row>
    <row r="128" spans="1:4" x14ac:dyDescent="0.25">
      <c r="A128" s="10" t="s">
        <v>142</v>
      </c>
      <c r="B128" s="2" t="s">
        <v>103</v>
      </c>
      <c r="C128" s="11">
        <v>2790.3</v>
      </c>
      <c r="D128" s="12" t="s">
        <v>7</v>
      </c>
    </row>
    <row r="129" spans="1:4" x14ac:dyDescent="0.25">
      <c r="A129" s="10" t="s">
        <v>143</v>
      </c>
      <c r="B129" s="2" t="s">
        <v>103</v>
      </c>
      <c r="C129" s="11">
        <v>1475.74</v>
      </c>
      <c r="D129" s="12" t="s">
        <v>7</v>
      </c>
    </row>
    <row r="130" spans="1:4" x14ac:dyDescent="0.25">
      <c r="A130" s="10" t="s">
        <v>144</v>
      </c>
      <c r="B130" s="2" t="s">
        <v>145</v>
      </c>
      <c r="C130" s="11">
        <v>2382.89</v>
      </c>
      <c r="D130" s="12" t="s">
        <v>7</v>
      </c>
    </row>
    <row r="131" spans="1:4" x14ac:dyDescent="0.25">
      <c r="A131" s="10" t="s">
        <v>146</v>
      </c>
      <c r="B131" s="2" t="s">
        <v>27</v>
      </c>
      <c r="C131" s="11">
        <v>1697.25</v>
      </c>
      <c r="D131" s="12" t="s">
        <v>7</v>
      </c>
    </row>
    <row r="132" spans="1:4" x14ac:dyDescent="0.25">
      <c r="A132" s="10" t="s">
        <v>147</v>
      </c>
      <c r="B132" s="2" t="s">
        <v>57</v>
      </c>
      <c r="C132" s="11">
        <v>2853.11</v>
      </c>
      <c r="D132" s="12" t="s">
        <v>7</v>
      </c>
    </row>
    <row r="133" spans="1:4" x14ac:dyDescent="0.25">
      <c r="A133" s="10" t="s">
        <v>148</v>
      </c>
      <c r="B133" s="2" t="s">
        <v>57</v>
      </c>
      <c r="C133" s="11">
        <v>3398.12</v>
      </c>
      <c r="D133" s="12" t="s">
        <v>7</v>
      </c>
    </row>
    <row r="134" spans="1:4" x14ac:dyDescent="0.25">
      <c r="A134" s="10" t="s">
        <v>149</v>
      </c>
      <c r="B134" s="2" t="s">
        <v>81</v>
      </c>
      <c r="C134" s="11">
        <v>2648.09</v>
      </c>
      <c r="D134" s="12" t="s">
        <v>7</v>
      </c>
    </row>
    <row r="135" spans="1:4" x14ac:dyDescent="0.25">
      <c r="A135" s="10" t="s">
        <v>150</v>
      </c>
      <c r="B135" s="2" t="s">
        <v>111</v>
      </c>
      <c r="C135" s="11">
        <v>3312.18</v>
      </c>
      <c r="D135" s="12" t="s">
        <v>7</v>
      </c>
    </row>
    <row r="136" spans="1:4" x14ac:dyDescent="0.25">
      <c r="A136" s="10" t="s">
        <v>151</v>
      </c>
      <c r="B136" s="2" t="s">
        <v>152</v>
      </c>
      <c r="C136" s="11">
        <v>41151.699999999997</v>
      </c>
      <c r="D136" s="12" t="s">
        <v>7</v>
      </c>
    </row>
    <row r="137" spans="1:4" x14ac:dyDescent="0.25">
      <c r="A137" s="10" t="s">
        <v>153</v>
      </c>
      <c r="B137" s="2" t="s">
        <v>145</v>
      </c>
      <c r="C137" s="11">
        <v>2415.9299999999998</v>
      </c>
      <c r="D137" s="12" t="s">
        <v>7</v>
      </c>
    </row>
    <row r="138" spans="1:4" x14ac:dyDescent="0.25">
      <c r="A138" s="10" t="s">
        <v>154</v>
      </c>
      <c r="B138" s="2" t="s">
        <v>31</v>
      </c>
      <c r="C138" s="11">
        <v>2071.7600000000002</v>
      </c>
      <c r="D138" s="12" t="s">
        <v>7</v>
      </c>
    </row>
    <row r="139" spans="1:4" x14ac:dyDescent="0.25">
      <c r="A139" s="10" t="s">
        <v>155</v>
      </c>
      <c r="B139" s="2" t="s">
        <v>31</v>
      </c>
      <c r="C139" s="11">
        <v>1720.96</v>
      </c>
      <c r="D139" s="12" t="s">
        <v>7</v>
      </c>
    </row>
    <row r="140" spans="1:4" x14ac:dyDescent="0.25">
      <c r="A140" s="10" t="s">
        <v>156</v>
      </c>
      <c r="B140" s="2" t="s">
        <v>81</v>
      </c>
      <c r="C140" s="11">
        <v>1012.51</v>
      </c>
      <c r="D140" s="12" t="s">
        <v>7</v>
      </c>
    </row>
    <row r="141" spans="1:4" x14ac:dyDescent="0.25">
      <c r="A141" s="10" t="s">
        <v>157</v>
      </c>
      <c r="B141" s="2" t="s">
        <v>158</v>
      </c>
      <c r="C141" s="11">
        <v>525.52</v>
      </c>
      <c r="D141" s="12" t="s">
        <v>7</v>
      </c>
    </row>
    <row r="142" spans="1:4" x14ac:dyDescent="0.25">
      <c r="A142" s="10" t="s">
        <v>159</v>
      </c>
      <c r="B142" s="2" t="s">
        <v>158</v>
      </c>
      <c r="C142" s="11">
        <v>507.64</v>
      </c>
      <c r="D142" s="12" t="s">
        <v>7</v>
      </c>
    </row>
    <row r="143" spans="1:4" x14ac:dyDescent="0.25">
      <c r="A143" s="10" t="s">
        <v>160</v>
      </c>
      <c r="B143" s="2" t="s">
        <v>81</v>
      </c>
      <c r="C143" s="11">
        <v>1975.93</v>
      </c>
      <c r="D143" s="12" t="s">
        <v>7</v>
      </c>
    </row>
    <row r="144" spans="1:4" x14ac:dyDescent="0.25">
      <c r="A144" s="10" t="s">
        <v>161</v>
      </c>
      <c r="B144" s="2" t="s">
        <v>162</v>
      </c>
      <c r="C144" s="11">
        <v>1228.46</v>
      </c>
      <c r="D144" s="12" t="s">
        <v>7</v>
      </c>
    </row>
    <row r="145" spans="1:4" x14ac:dyDescent="0.25">
      <c r="A145" s="10" t="s">
        <v>163</v>
      </c>
      <c r="B145" s="2" t="s">
        <v>164</v>
      </c>
      <c r="C145" s="11">
        <v>1594.19</v>
      </c>
      <c r="D145" s="12" t="s">
        <v>7</v>
      </c>
    </row>
    <row r="146" spans="1:4" x14ac:dyDescent="0.25">
      <c r="A146" s="10" t="s">
        <v>165</v>
      </c>
      <c r="B146" s="2" t="s">
        <v>164</v>
      </c>
      <c r="C146" s="11">
        <v>3840.5</v>
      </c>
      <c r="D146" s="12" t="s">
        <v>7</v>
      </c>
    </row>
    <row r="147" spans="1:4" x14ac:dyDescent="0.25">
      <c r="A147" s="10" t="s">
        <v>166</v>
      </c>
      <c r="B147" s="2" t="s">
        <v>57</v>
      </c>
      <c r="C147" s="11">
        <v>5430.68</v>
      </c>
      <c r="D147" s="12" t="s">
        <v>7</v>
      </c>
    </row>
    <row r="148" spans="1:4" x14ac:dyDescent="0.25">
      <c r="A148" s="10" t="s">
        <v>167</v>
      </c>
      <c r="B148" s="2" t="s">
        <v>168</v>
      </c>
      <c r="C148" s="11">
        <v>73.19</v>
      </c>
      <c r="D148" s="12" t="s">
        <v>7</v>
      </c>
    </row>
    <row r="149" spans="1:4" x14ac:dyDescent="0.25">
      <c r="A149" s="10" t="s">
        <v>169</v>
      </c>
      <c r="B149" s="2" t="s">
        <v>168</v>
      </c>
      <c r="C149" s="11">
        <v>345.95</v>
      </c>
      <c r="D149" s="12" t="s">
        <v>7</v>
      </c>
    </row>
    <row r="150" spans="1:4" x14ac:dyDescent="0.25">
      <c r="A150" s="10" t="s">
        <v>170</v>
      </c>
      <c r="B150" s="2" t="s">
        <v>43</v>
      </c>
      <c r="C150" s="11">
        <v>1804.57</v>
      </c>
      <c r="D150" s="12" t="s">
        <v>7</v>
      </c>
    </row>
    <row r="151" spans="1:4" x14ac:dyDescent="0.25">
      <c r="A151" s="10" t="s">
        <v>171</v>
      </c>
      <c r="B151" s="2" t="s">
        <v>29</v>
      </c>
      <c r="C151" s="11">
        <v>614.66</v>
      </c>
      <c r="D151" s="12" t="s">
        <v>7</v>
      </c>
    </row>
    <row r="152" spans="1:4" x14ac:dyDescent="0.25">
      <c r="A152" s="10" t="s">
        <v>172</v>
      </c>
      <c r="B152" s="2" t="s">
        <v>31</v>
      </c>
      <c r="C152" s="11">
        <v>2847.98</v>
      </c>
      <c r="D152" s="12" t="s">
        <v>7</v>
      </c>
    </row>
    <row r="153" spans="1:4" x14ac:dyDescent="0.25">
      <c r="A153" s="10" t="s">
        <v>173</v>
      </c>
      <c r="B153" s="2" t="s">
        <v>31</v>
      </c>
      <c r="C153" s="11">
        <v>4881.7299999999996</v>
      </c>
      <c r="D153" s="12" t="s">
        <v>7</v>
      </c>
    </row>
    <row r="154" spans="1:4" x14ac:dyDescent="0.25">
      <c r="A154" s="10" t="s">
        <v>174</v>
      </c>
      <c r="B154" s="2" t="s">
        <v>31</v>
      </c>
      <c r="C154" s="11">
        <v>6065.29</v>
      </c>
      <c r="D154" s="12" t="s">
        <v>7</v>
      </c>
    </row>
    <row r="155" spans="1:4" x14ac:dyDescent="0.25">
      <c r="A155" s="10" t="s">
        <v>175</v>
      </c>
      <c r="B155" s="2" t="s">
        <v>111</v>
      </c>
      <c r="C155" s="11">
        <v>2839.07</v>
      </c>
      <c r="D155" s="12" t="s">
        <v>7</v>
      </c>
    </row>
    <row r="156" spans="1:4" x14ac:dyDescent="0.25">
      <c r="A156" s="10" t="s">
        <v>176</v>
      </c>
      <c r="B156" s="2" t="s">
        <v>115</v>
      </c>
      <c r="C156" s="11">
        <v>946.29</v>
      </c>
      <c r="D156" s="12" t="s">
        <v>7</v>
      </c>
    </row>
    <row r="157" spans="1:4" x14ac:dyDescent="0.25">
      <c r="A157" s="10" t="s">
        <v>177</v>
      </c>
      <c r="B157" s="2" t="s">
        <v>81</v>
      </c>
      <c r="C157" s="11">
        <v>826.13</v>
      </c>
      <c r="D157" s="12" t="s">
        <v>7</v>
      </c>
    </row>
    <row r="158" spans="1:4" x14ac:dyDescent="0.25">
      <c r="A158" s="10" t="s">
        <v>178</v>
      </c>
      <c r="B158" s="2" t="s">
        <v>179</v>
      </c>
      <c r="C158" s="11">
        <v>1665.21</v>
      </c>
      <c r="D158" s="12" t="s">
        <v>7</v>
      </c>
    </row>
    <row r="159" spans="1:4" x14ac:dyDescent="0.25">
      <c r="A159" s="10" t="s">
        <v>180</v>
      </c>
      <c r="B159" s="2" t="s">
        <v>164</v>
      </c>
      <c r="C159" s="11">
        <v>595.20000000000005</v>
      </c>
      <c r="D159" s="12" t="s">
        <v>7</v>
      </c>
    </row>
    <row r="160" spans="1:4" x14ac:dyDescent="0.25">
      <c r="A160" s="10" t="s">
        <v>181</v>
      </c>
      <c r="B160" s="2" t="s">
        <v>164</v>
      </c>
      <c r="C160" s="11">
        <v>6740.96</v>
      </c>
      <c r="D160" s="12" t="s">
        <v>7</v>
      </c>
    </row>
    <row r="161" spans="1:4" x14ac:dyDescent="0.25">
      <c r="A161" s="10" t="s">
        <v>182</v>
      </c>
      <c r="B161" s="2" t="s">
        <v>164</v>
      </c>
      <c r="C161" s="11">
        <v>11002.15</v>
      </c>
      <c r="D161" s="12" t="s">
        <v>7</v>
      </c>
    </row>
    <row r="162" spans="1:4" x14ac:dyDescent="0.25">
      <c r="A162" s="10" t="s">
        <v>183</v>
      </c>
      <c r="B162" s="2" t="s">
        <v>31</v>
      </c>
      <c r="C162" s="11">
        <v>4881.7299999999996</v>
      </c>
      <c r="D162" s="12" t="s">
        <v>7</v>
      </c>
    </row>
    <row r="163" spans="1:4" x14ac:dyDescent="0.25">
      <c r="A163" s="10" t="s">
        <v>184</v>
      </c>
      <c r="B163" s="2" t="s">
        <v>31</v>
      </c>
      <c r="C163" s="11">
        <v>2847.98</v>
      </c>
      <c r="D163" s="12" t="s">
        <v>7</v>
      </c>
    </row>
    <row r="164" spans="1:4" x14ac:dyDescent="0.25">
      <c r="A164" s="10" t="s">
        <v>185</v>
      </c>
      <c r="B164" s="2" t="s">
        <v>31</v>
      </c>
      <c r="C164" s="11">
        <v>6065.29</v>
      </c>
      <c r="D164" s="12" t="s">
        <v>7</v>
      </c>
    </row>
    <row r="165" spans="1:4" x14ac:dyDescent="0.25">
      <c r="A165" s="10" t="s">
        <v>186</v>
      </c>
      <c r="B165" s="2" t="s">
        <v>66</v>
      </c>
      <c r="C165" s="11">
        <v>11573.85</v>
      </c>
      <c r="D165" s="12" t="s">
        <v>7</v>
      </c>
    </row>
    <row r="166" spans="1:4" x14ac:dyDescent="0.25">
      <c r="A166" s="10" t="s">
        <v>187</v>
      </c>
      <c r="B166" s="2" t="s">
        <v>66</v>
      </c>
      <c r="C166" s="11">
        <v>5016.34</v>
      </c>
      <c r="D166" s="12" t="s">
        <v>7</v>
      </c>
    </row>
    <row r="167" spans="1:4" x14ac:dyDescent="0.25">
      <c r="A167" s="10" t="s">
        <v>188</v>
      </c>
      <c r="B167" s="2" t="s">
        <v>66</v>
      </c>
      <c r="C167" s="11">
        <v>9259.76</v>
      </c>
      <c r="D167" s="12" t="s">
        <v>7</v>
      </c>
    </row>
    <row r="168" spans="1:4" x14ac:dyDescent="0.25">
      <c r="A168" s="10" t="s">
        <v>189</v>
      </c>
      <c r="B168" s="2" t="s">
        <v>31</v>
      </c>
      <c r="C168" s="11">
        <v>4881.7299999999996</v>
      </c>
      <c r="D168" s="12" t="s">
        <v>7</v>
      </c>
    </row>
    <row r="169" spans="1:4" x14ac:dyDescent="0.25">
      <c r="A169" s="10" t="s">
        <v>190</v>
      </c>
      <c r="B169" s="2" t="s">
        <v>66</v>
      </c>
      <c r="C169" s="11">
        <v>1907.68</v>
      </c>
      <c r="D169" s="12" t="s">
        <v>7</v>
      </c>
    </row>
    <row r="170" spans="1:4" x14ac:dyDescent="0.25">
      <c r="A170" s="10" t="s">
        <v>191</v>
      </c>
      <c r="B170" s="2" t="s">
        <v>192</v>
      </c>
      <c r="C170" s="11">
        <v>1489.08</v>
      </c>
      <c r="D170" s="12" t="s">
        <v>7</v>
      </c>
    </row>
    <row r="171" spans="1:4" x14ac:dyDescent="0.25">
      <c r="A171" s="10" t="s">
        <v>193</v>
      </c>
      <c r="B171" s="2" t="s">
        <v>192</v>
      </c>
      <c r="C171" s="11">
        <v>1532.83</v>
      </c>
      <c r="D171" s="12" t="s">
        <v>7</v>
      </c>
    </row>
    <row r="172" spans="1:4" x14ac:dyDescent="0.25">
      <c r="A172" s="10" t="s">
        <v>194</v>
      </c>
      <c r="B172" s="2" t="s">
        <v>192</v>
      </c>
      <c r="C172" s="11">
        <v>1881.21</v>
      </c>
      <c r="D172" s="12" t="s">
        <v>7</v>
      </c>
    </row>
    <row r="173" spans="1:4" x14ac:dyDescent="0.25">
      <c r="A173" s="10" t="s">
        <v>195</v>
      </c>
      <c r="B173" s="2" t="s">
        <v>192</v>
      </c>
      <c r="C173" s="11">
        <v>3398.12</v>
      </c>
      <c r="D173" s="12" t="s">
        <v>7</v>
      </c>
    </row>
    <row r="174" spans="1:4" x14ac:dyDescent="0.25">
      <c r="A174" s="10" t="s">
        <v>196</v>
      </c>
      <c r="B174" s="2" t="s">
        <v>31</v>
      </c>
      <c r="C174" s="11">
        <v>5329.23</v>
      </c>
      <c r="D174" s="12" t="s">
        <v>7</v>
      </c>
    </row>
    <row r="175" spans="1:4" x14ac:dyDescent="0.25">
      <c r="A175" s="10" t="s">
        <v>197</v>
      </c>
      <c r="B175" s="2" t="s">
        <v>27</v>
      </c>
      <c r="C175" s="11">
        <v>1062.6500000000001</v>
      </c>
      <c r="D175" s="12" t="s">
        <v>7</v>
      </c>
    </row>
    <row r="176" spans="1:4" x14ac:dyDescent="0.25">
      <c r="A176" s="10" t="s">
        <v>198</v>
      </c>
      <c r="B176" s="2" t="s">
        <v>199</v>
      </c>
      <c r="C176" s="11">
        <v>1489.08</v>
      </c>
      <c r="D176" s="12" t="s">
        <v>7</v>
      </c>
    </row>
    <row r="177" spans="1:4" x14ac:dyDescent="0.25">
      <c r="A177" s="10" t="s">
        <v>200</v>
      </c>
      <c r="B177" s="2" t="s">
        <v>199</v>
      </c>
      <c r="C177" s="11">
        <v>1532.83</v>
      </c>
      <c r="D177" s="12" t="s">
        <v>7</v>
      </c>
    </row>
    <row r="178" spans="1:4" x14ac:dyDescent="0.25">
      <c r="A178" s="10" t="s">
        <v>201</v>
      </c>
      <c r="B178" s="2" t="s">
        <v>199</v>
      </c>
      <c r="C178" s="11">
        <v>1881.21</v>
      </c>
      <c r="D178" s="12" t="s">
        <v>7</v>
      </c>
    </row>
    <row r="179" spans="1:4" x14ac:dyDescent="0.25">
      <c r="A179" s="10" t="s">
        <v>202</v>
      </c>
      <c r="B179" s="2" t="s">
        <v>199</v>
      </c>
      <c r="C179" s="11">
        <v>3398.12</v>
      </c>
      <c r="D179" s="12" t="s">
        <v>7</v>
      </c>
    </row>
    <row r="180" spans="1:4" x14ac:dyDescent="0.25">
      <c r="A180" s="10" t="s">
        <v>203</v>
      </c>
      <c r="B180" s="2" t="s">
        <v>31</v>
      </c>
      <c r="C180" s="11">
        <v>6246.1</v>
      </c>
      <c r="D180" s="12" t="s">
        <v>7</v>
      </c>
    </row>
    <row r="181" spans="1:4" x14ac:dyDescent="0.25">
      <c r="A181" s="10" t="s">
        <v>204</v>
      </c>
      <c r="B181" s="2" t="s">
        <v>31</v>
      </c>
      <c r="C181" s="11">
        <v>5027.91</v>
      </c>
      <c r="D181" s="12" t="s">
        <v>7</v>
      </c>
    </row>
    <row r="182" spans="1:4" x14ac:dyDescent="0.25">
      <c r="A182" s="10" t="s">
        <v>205</v>
      </c>
      <c r="B182" s="2" t="s">
        <v>206</v>
      </c>
      <c r="C182" s="11">
        <v>1435.5</v>
      </c>
      <c r="D182" s="12" t="s">
        <v>7</v>
      </c>
    </row>
    <row r="183" spans="1:4" x14ac:dyDescent="0.25">
      <c r="A183" s="10" t="s">
        <v>207</v>
      </c>
      <c r="B183" s="2" t="s">
        <v>27</v>
      </c>
      <c r="C183" s="11">
        <v>1857.53</v>
      </c>
      <c r="D183" s="12" t="s">
        <v>7</v>
      </c>
    </row>
    <row r="184" spans="1:4" x14ac:dyDescent="0.25">
      <c r="A184" s="10" t="s">
        <v>208</v>
      </c>
      <c r="B184" s="2" t="s">
        <v>206</v>
      </c>
      <c r="C184" s="11">
        <v>1555.45</v>
      </c>
      <c r="D184" s="12" t="s">
        <v>7</v>
      </c>
    </row>
    <row r="185" spans="1:4" x14ac:dyDescent="0.25">
      <c r="A185" s="10" t="s">
        <v>209</v>
      </c>
      <c r="B185" s="2" t="s">
        <v>115</v>
      </c>
      <c r="C185" s="11">
        <v>2570.98</v>
      </c>
      <c r="D185" s="12" t="s">
        <v>7</v>
      </c>
    </row>
    <row r="186" spans="1:4" x14ac:dyDescent="0.25">
      <c r="A186" s="10" t="s">
        <v>210</v>
      </c>
      <c r="B186" s="2" t="s">
        <v>115</v>
      </c>
      <c r="C186" s="11">
        <v>1179.3599999999999</v>
      </c>
      <c r="D186" s="12" t="s">
        <v>7</v>
      </c>
    </row>
    <row r="187" spans="1:4" x14ac:dyDescent="0.25">
      <c r="A187" s="10" t="s">
        <v>211</v>
      </c>
      <c r="B187" s="2" t="s">
        <v>115</v>
      </c>
      <c r="C187" s="11">
        <v>1428.32</v>
      </c>
      <c r="D187" s="12" t="s">
        <v>7</v>
      </c>
    </row>
    <row r="188" spans="1:4" x14ac:dyDescent="0.25">
      <c r="A188" s="10" t="s">
        <v>212</v>
      </c>
      <c r="B188" s="2" t="s">
        <v>111</v>
      </c>
      <c r="C188" s="11">
        <v>250.07</v>
      </c>
      <c r="D188" s="12" t="s">
        <v>7</v>
      </c>
    </row>
    <row r="189" spans="1:4" x14ac:dyDescent="0.25">
      <c r="A189" s="10" t="s">
        <v>213</v>
      </c>
      <c r="B189" s="2" t="s">
        <v>115</v>
      </c>
      <c r="C189" s="11">
        <v>1679.7</v>
      </c>
      <c r="D189" s="12" t="s">
        <v>7</v>
      </c>
    </row>
    <row r="190" spans="1:4" x14ac:dyDescent="0.25">
      <c r="A190" s="10" t="s">
        <v>214</v>
      </c>
      <c r="B190" s="2" t="s">
        <v>103</v>
      </c>
      <c r="C190" s="11">
        <v>1475.74</v>
      </c>
      <c r="D190" s="12" t="s">
        <v>7</v>
      </c>
    </row>
    <row r="191" spans="1:4" x14ac:dyDescent="0.25">
      <c r="A191" s="10" t="s">
        <v>215</v>
      </c>
      <c r="B191" s="2" t="s">
        <v>103</v>
      </c>
      <c r="C191" s="11">
        <v>2489.6799999999998</v>
      </c>
      <c r="D191" s="12" t="s">
        <v>7</v>
      </c>
    </row>
    <row r="192" spans="1:4" x14ac:dyDescent="0.25">
      <c r="A192" s="10" t="s">
        <v>216</v>
      </c>
      <c r="B192" s="2" t="s">
        <v>115</v>
      </c>
      <c r="C192" s="11">
        <v>1456.88</v>
      </c>
      <c r="D192" s="12" t="s">
        <v>7</v>
      </c>
    </row>
    <row r="193" spans="1:4" x14ac:dyDescent="0.25">
      <c r="A193" s="10" t="s">
        <v>217</v>
      </c>
      <c r="B193" s="2" t="s">
        <v>206</v>
      </c>
      <c r="C193" s="11">
        <v>279.89999999999998</v>
      </c>
      <c r="D193" s="12" t="s">
        <v>7</v>
      </c>
    </row>
    <row r="194" spans="1:4" x14ac:dyDescent="0.25">
      <c r="A194" s="10" t="s">
        <v>218</v>
      </c>
      <c r="B194" s="2" t="s">
        <v>206</v>
      </c>
      <c r="C194" s="11">
        <v>279.89999999999998</v>
      </c>
      <c r="D194" s="12" t="s">
        <v>7</v>
      </c>
    </row>
    <row r="195" spans="1:4" x14ac:dyDescent="0.25">
      <c r="A195" s="10" t="s">
        <v>219</v>
      </c>
      <c r="B195" s="2" t="s">
        <v>206</v>
      </c>
      <c r="C195" s="11">
        <v>474.69</v>
      </c>
      <c r="D195" s="12" t="s">
        <v>7</v>
      </c>
    </row>
    <row r="196" spans="1:4" x14ac:dyDescent="0.25">
      <c r="A196" s="10" t="s">
        <v>220</v>
      </c>
      <c r="B196" s="2" t="s">
        <v>192</v>
      </c>
      <c r="C196" s="11">
        <v>985.39</v>
      </c>
      <c r="D196" s="12" t="s">
        <v>7</v>
      </c>
    </row>
    <row r="197" spans="1:4" x14ac:dyDescent="0.25">
      <c r="A197" s="10" t="s">
        <v>221</v>
      </c>
      <c r="B197" s="2" t="s">
        <v>222</v>
      </c>
      <c r="C197" s="11">
        <v>3418.09</v>
      </c>
      <c r="D197" s="12" t="s">
        <v>7</v>
      </c>
    </row>
    <row r="198" spans="1:4" x14ac:dyDescent="0.25">
      <c r="A198" s="10" t="s">
        <v>223</v>
      </c>
      <c r="B198" s="2" t="s">
        <v>222</v>
      </c>
      <c r="C198" s="11">
        <v>43212.160000000003</v>
      </c>
      <c r="D198" s="12" t="s">
        <v>7</v>
      </c>
    </row>
    <row r="199" spans="1:4" x14ac:dyDescent="0.25">
      <c r="A199" s="10" t="s">
        <v>224</v>
      </c>
      <c r="B199" s="2" t="s">
        <v>222</v>
      </c>
      <c r="C199" s="11">
        <v>13040.16</v>
      </c>
      <c r="D199" s="12" t="s">
        <v>7</v>
      </c>
    </row>
    <row r="200" spans="1:4" x14ac:dyDescent="0.25">
      <c r="A200" s="10" t="s">
        <v>225</v>
      </c>
      <c r="B200" s="2" t="s">
        <v>222</v>
      </c>
      <c r="C200" s="11">
        <v>26316.91</v>
      </c>
      <c r="D200" s="12" t="s">
        <v>7</v>
      </c>
    </row>
    <row r="201" spans="1:4" x14ac:dyDescent="0.25">
      <c r="A201" s="10" t="s">
        <v>226</v>
      </c>
      <c r="B201" s="2" t="s">
        <v>37</v>
      </c>
      <c r="C201" s="11">
        <v>4808.6400000000003</v>
      </c>
      <c r="D201" s="12" t="s">
        <v>7</v>
      </c>
    </row>
    <row r="202" spans="1:4" x14ac:dyDescent="0.25">
      <c r="A202" s="10" t="s">
        <v>227</v>
      </c>
      <c r="B202" s="2" t="s">
        <v>199</v>
      </c>
      <c r="C202" s="11">
        <v>2821.06</v>
      </c>
      <c r="D202" s="12" t="s">
        <v>7</v>
      </c>
    </row>
    <row r="203" spans="1:4" x14ac:dyDescent="0.25">
      <c r="A203" s="10" t="s">
        <v>202</v>
      </c>
      <c r="B203" s="2" t="s">
        <v>199</v>
      </c>
      <c r="C203" s="11">
        <v>3693.06</v>
      </c>
      <c r="D203" s="12" t="s">
        <v>7</v>
      </c>
    </row>
    <row r="204" spans="1:4" x14ac:dyDescent="0.25">
      <c r="A204" s="10" t="s">
        <v>228</v>
      </c>
      <c r="B204" s="2" t="s">
        <v>229</v>
      </c>
      <c r="C204" s="11">
        <v>310.41000000000003</v>
      </c>
      <c r="D204" s="12" t="s">
        <v>7</v>
      </c>
    </row>
    <row r="205" spans="1:4" x14ac:dyDescent="0.25">
      <c r="A205" s="10" t="s">
        <v>230</v>
      </c>
      <c r="B205" s="2" t="s">
        <v>229</v>
      </c>
      <c r="C205" s="11">
        <v>581.25</v>
      </c>
      <c r="D205" s="12" t="s">
        <v>7</v>
      </c>
    </row>
    <row r="206" spans="1:4" x14ac:dyDescent="0.25">
      <c r="A206" s="10" t="s">
        <v>231</v>
      </c>
      <c r="B206" s="2" t="s">
        <v>37</v>
      </c>
      <c r="C206" s="11">
        <v>11659.03</v>
      </c>
      <c r="D206" s="12" t="s">
        <v>7</v>
      </c>
    </row>
    <row r="207" spans="1:4" x14ac:dyDescent="0.25">
      <c r="A207" s="10" t="s">
        <v>232</v>
      </c>
      <c r="B207" s="2" t="s">
        <v>233</v>
      </c>
      <c r="C207" s="11">
        <v>3851.51</v>
      </c>
      <c r="D207" s="12" t="s">
        <v>7</v>
      </c>
    </row>
    <row r="208" spans="1:4" x14ac:dyDescent="0.25">
      <c r="A208" s="10" t="s">
        <v>232</v>
      </c>
      <c r="B208" s="2" t="s">
        <v>233</v>
      </c>
      <c r="C208" s="11">
        <v>3851.51</v>
      </c>
      <c r="D208" s="12" t="s">
        <v>7</v>
      </c>
    </row>
    <row r="209" spans="1:4" x14ac:dyDescent="0.25">
      <c r="A209" s="10" t="s">
        <v>234</v>
      </c>
      <c r="B209" s="2" t="s">
        <v>31</v>
      </c>
      <c r="C209" s="11">
        <v>2933.94</v>
      </c>
      <c r="D209" s="12" t="s">
        <v>7</v>
      </c>
    </row>
    <row r="210" spans="1:4" x14ac:dyDescent="0.25">
      <c r="A210" s="10" t="s">
        <v>235</v>
      </c>
      <c r="B210" s="2" t="s">
        <v>103</v>
      </c>
      <c r="C210" s="11">
        <v>2489.6799999999998</v>
      </c>
      <c r="D210" s="12" t="s">
        <v>7</v>
      </c>
    </row>
    <row r="211" spans="1:4" x14ac:dyDescent="0.25">
      <c r="A211" s="10" t="s">
        <v>236</v>
      </c>
      <c r="B211" s="2" t="s">
        <v>103</v>
      </c>
      <c r="C211" s="11">
        <v>3250.1</v>
      </c>
      <c r="D211" s="12" t="s">
        <v>7</v>
      </c>
    </row>
    <row r="212" spans="1:4" x14ac:dyDescent="0.25">
      <c r="A212" s="10" t="s">
        <v>237</v>
      </c>
      <c r="B212" s="2" t="s">
        <v>238</v>
      </c>
      <c r="C212" s="11">
        <v>6060.36</v>
      </c>
      <c r="D212" s="12" t="s">
        <v>7</v>
      </c>
    </row>
    <row r="213" spans="1:4" x14ac:dyDescent="0.25">
      <c r="A213" s="10" t="s">
        <v>239</v>
      </c>
      <c r="B213" s="2" t="s">
        <v>238</v>
      </c>
      <c r="C213" s="11">
        <v>4924.05</v>
      </c>
      <c r="D213" s="12" t="s">
        <v>7</v>
      </c>
    </row>
    <row r="214" spans="1:4" x14ac:dyDescent="0.25">
      <c r="A214" s="10" t="s">
        <v>240</v>
      </c>
      <c r="B214" s="2" t="s">
        <v>115</v>
      </c>
      <c r="C214" s="11">
        <v>2570.98</v>
      </c>
      <c r="D214" s="12" t="s">
        <v>7</v>
      </c>
    </row>
    <row r="215" spans="1:4" x14ac:dyDescent="0.25">
      <c r="A215" s="10" t="s">
        <v>241</v>
      </c>
      <c r="B215" s="2" t="s">
        <v>115</v>
      </c>
      <c r="C215" s="11">
        <v>1428.32</v>
      </c>
      <c r="D215" s="12" t="s">
        <v>7</v>
      </c>
    </row>
    <row r="216" spans="1:4" x14ac:dyDescent="0.25">
      <c r="A216" s="10" t="s">
        <v>61</v>
      </c>
      <c r="B216" s="2" t="s">
        <v>57</v>
      </c>
      <c r="C216" s="11">
        <v>3387.77</v>
      </c>
      <c r="D216" s="12" t="s">
        <v>7</v>
      </c>
    </row>
    <row r="217" spans="1:4" x14ac:dyDescent="0.25">
      <c r="A217" s="10" t="s">
        <v>58</v>
      </c>
      <c r="B217" s="2" t="s">
        <v>57</v>
      </c>
      <c r="C217" s="11">
        <v>4577.82</v>
      </c>
      <c r="D217" s="12" t="s">
        <v>7</v>
      </c>
    </row>
    <row r="218" spans="1:4" x14ac:dyDescent="0.25">
      <c r="A218" s="10" t="s">
        <v>242</v>
      </c>
      <c r="B218" s="2" t="s">
        <v>81</v>
      </c>
      <c r="C218" s="11">
        <v>5062.5200000000004</v>
      </c>
      <c r="D218" s="12" t="s">
        <v>7</v>
      </c>
    </row>
    <row r="219" spans="1:4" x14ac:dyDescent="0.25">
      <c r="A219" s="10" t="s">
        <v>243</v>
      </c>
      <c r="B219" s="2" t="s">
        <v>115</v>
      </c>
      <c r="C219" s="11">
        <v>2468.14</v>
      </c>
      <c r="D219" s="12" t="s">
        <v>7</v>
      </c>
    </row>
    <row r="220" spans="1:4" x14ac:dyDescent="0.25">
      <c r="A220" s="10" t="s">
        <v>244</v>
      </c>
      <c r="B220" s="2" t="s">
        <v>233</v>
      </c>
      <c r="C220" s="11">
        <v>8886.94</v>
      </c>
      <c r="D220" s="12" t="s">
        <v>7</v>
      </c>
    </row>
    <row r="221" spans="1:4" x14ac:dyDescent="0.25">
      <c r="A221" s="10" t="s">
        <v>245</v>
      </c>
      <c r="B221" s="2" t="s">
        <v>233</v>
      </c>
      <c r="C221" s="11">
        <v>4813.79</v>
      </c>
      <c r="D221" s="12" t="s">
        <v>7</v>
      </c>
    </row>
    <row r="222" spans="1:4" x14ac:dyDescent="0.25">
      <c r="A222" s="10" t="s">
        <v>246</v>
      </c>
      <c r="B222" s="2" t="s">
        <v>233</v>
      </c>
      <c r="C222" s="11">
        <v>2888.46</v>
      </c>
      <c r="D222" s="12" t="s">
        <v>7</v>
      </c>
    </row>
    <row r="223" spans="1:4" x14ac:dyDescent="0.25">
      <c r="A223" s="10" t="s">
        <v>247</v>
      </c>
      <c r="B223" s="2" t="s">
        <v>233</v>
      </c>
      <c r="C223" s="11">
        <v>2615.11</v>
      </c>
      <c r="D223" s="12" t="s">
        <v>7</v>
      </c>
    </row>
    <row r="224" spans="1:4" x14ac:dyDescent="0.25">
      <c r="A224" s="10" t="s">
        <v>248</v>
      </c>
      <c r="B224" s="2" t="s">
        <v>233</v>
      </c>
      <c r="C224" s="11">
        <v>2092.23</v>
      </c>
      <c r="D224" s="12" t="s">
        <v>7</v>
      </c>
    </row>
    <row r="225" spans="1:4" x14ac:dyDescent="0.25">
      <c r="A225" s="10" t="s">
        <v>249</v>
      </c>
      <c r="B225" s="2" t="s">
        <v>233</v>
      </c>
      <c r="C225" s="11">
        <v>2353.6799999999998</v>
      </c>
      <c r="D225" s="12" t="s">
        <v>7</v>
      </c>
    </row>
    <row r="226" spans="1:4" x14ac:dyDescent="0.25">
      <c r="A226" s="10" t="s">
        <v>250</v>
      </c>
      <c r="B226" s="2" t="s">
        <v>233</v>
      </c>
      <c r="C226" s="11">
        <v>1569.47</v>
      </c>
      <c r="D226" s="12" t="s">
        <v>7</v>
      </c>
    </row>
    <row r="227" spans="1:4" x14ac:dyDescent="0.25">
      <c r="A227" s="10" t="s">
        <v>244</v>
      </c>
      <c r="B227" s="2" t="s">
        <v>233</v>
      </c>
      <c r="C227" s="11">
        <v>8886.94</v>
      </c>
      <c r="D227" s="12" t="s">
        <v>7</v>
      </c>
    </row>
    <row r="228" spans="1:4" x14ac:dyDescent="0.25">
      <c r="A228" s="10" t="s">
        <v>245</v>
      </c>
      <c r="B228" s="2" t="s">
        <v>233</v>
      </c>
      <c r="C228" s="11">
        <v>4813.79</v>
      </c>
      <c r="D228" s="12" t="s">
        <v>7</v>
      </c>
    </row>
    <row r="229" spans="1:4" x14ac:dyDescent="0.25">
      <c r="A229" s="10" t="s">
        <v>246</v>
      </c>
      <c r="B229" s="2" t="s">
        <v>233</v>
      </c>
      <c r="C229" s="11">
        <v>2888.46</v>
      </c>
      <c r="D229" s="12" t="s">
        <v>7</v>
      </c>
    </row>
    <row r="230" spans="1:4" x14ac:dyDescent="0.25">
      <c r="A230" s="10" t="s">
        <v>247</v>
      </c>
      <c r="B230" s="2" t="s">
        <v>233</v>
      </c>
      <c r="C230" s="11">
        <v>2615.11</v>
      </c>
      <c r="D230" s="12" t="s">
        <v>7</v>
      </c>
    </row>
    <row r="231" spans="1:4" x14ac:dyDescent="0.25">
      <c r="A231" s="10" t="s">
        <v>248</v>
      </c>
      <c r="B231" s="2" t="s">
        <v>233</v>
      </c>
      <c r="C231" s="11">
        <v>2092.23</v>
      </c>
      <c r="D231" s="12" t="s">
        <v>7</v>
      </c>
    </row>
    <row r="232" spans="1:4" x14ac:dyDescent="0.25">
      <c r="A232" s="10" t="s">
        <v>249</v>
      </c>
      <c r="B232" s="2" t="s">
        <v>233</v>
      </c>
      <c r="C232" s="11">
        <v>2353.6799999999998</v>
      </c>
      <c r="D232" s="12" t="s">
        <v>7</v>
      </c>
    </row>
    <row r="233" spans="1:4" x14ac:dyDescent="0.25">
      <c r="A233" s="10" t="s">
        <v>250</v>
      </c>
      <c r="B233" s="2" t="s">
        <v>233</v>
      </c>
      <c r="C233" s="11">
        <v>1569.47</v>
      </c>
      <c r="D233" s="12" t="s">
        <v>7</v>
      </c>
    </row>
    <row r="234" spans="1:4" x14ac:dyDescent="0.25">
      <c r="A234" s="10" t="s">
        <v>251</v>
      </c>
      <c r="B234" s="2" t="s">
        <v>168</v>
      </c>
      <c r="C234" s="11">
        <v>273.33999999999997</v>
      </c>
      <c r="D234" s="12" t="s">
        <v>7</v>
      </c>
    </row>
    <row r="235" spans="1:4" x14ac:dyDescent="0.25">
      <c r="A235" s="10" t="s">
        <v>252</v>
      </c>
      <c r="B235" s="2" t="s">
        <v>253</v>
      </c>
      <c r="C235" s="11">
        <v>865.26</v>
      </c>
      <c r="D235" s="12" t="s">
        <v>7</v>
      </c>
    </row>
    <row r="236" spans="1:4" x14ac:dyDescent="0.25">
      <c r="A236" s="10" t="s">
        <v>254</v>
      </c>
      <c r="B236" s="2" t="s">
        <v>253</v>
      </c>
      <c r="C236" s="11">
        <v>451.34</v>
      </c>
      <c r="D236" s="12" t="s">
        <v>7</v>
      </c>
    </row>
    <row r="237" spans="1:4" x14ac:dyDescent="0.25">
      <c r="A237" s="10" t="s">
        <v>255</v>
      </c>
      <c r="B237" s="2" t="s">
        <v>253</v>
      </c>
      <c r="C237" s="11">
        <v>250.68</v>
      </c>
      <c r="D237" s="12" t="s">
        <v>7</v>
      </c>
    </row>
    <row r="238" spans="1:4" x14ac:dyDescent="0.25">
      <c r="A238" s="10" t="s">
        <v>256</v>
      </c>
      <c r="B238" s="2" t="s">
        <v>257</v>
      </c>
      <c r="C238" s="11">
        <v>1621.67</v>
      </c>
      <c r="D238" s="12" t="s">
        <v>7</v>
      </c>
    </row>
    <row r="239" spans="1:4" x14ac:dyDescent="0.25">
      <c r="A239" s="10" t="s">
        <v>258</v>
      </c>
      <c r="B239" s="2" t="s">
        <v>31</v>
      </c>
      <c r="C239" s="11">
        <v>6246.1</v>
      </c>
      <c r="D239" s="12" t="s">
        <v>7</v>
      </c>
    </row>
    <row r="240" spans="1:4" x14ac:dyDescent="0.25">
      <c r="A240" s="10" t="s">
        <v>259</v>
      </c>
      <c r="B240" s="2" t="s">
        <v>206</v>
      </c>
      <c r="C240" s="11">
        <v>10175.93</v>
      </c>
      <c r="D240" s="12" t="s">
        <v>7</v>
      </c>
    </row>
    <row r="241" spans="1:4" x14ac:dyDescent="0.25">
      <c r="A241" s="10" t="s">
        <v>260</v>
      </c>
      <c r="B241" s="2" t="s">
        <v>206</v>
      </c>
      <c r="C241" s="11">
        <v>11793.56</v>
      </c>
      <c r="D241" s="12" t="s">
        <v>7</v>
      </c>
    </row>
    <row r="242" spans="1:4" x14ac:dyDescent="0.25">
      <c r="A242" s="10" t="s">
        <v>261</v>
      </c>
      <c r="B242" s="2" t="s">
        <v>31</v>
      </c>
      <c r="C242" s="11">
        <v>5027.91</v>
      </c>
      <c r="D242" s="12" t="s">
        <v>7</v>
      </c>
    </row>
    <row r="243" spans="1:4" x14ac:dyDescent="0.25">
      <c r="A243" s="10" t="s">
        <v>262</v>
      </c>
      <c r="B243" s="2" t="s">
        <v>263</v>
      </c>
      <c r="C243" s="11">
        <v>1001.71</v>
      </c>
      <c r="D243" s="12" t="s">
        <v>7</v>
      </c>
    </row>
    <row r="244" spans="1:4" x14ac:dyDescent="0.25">
      <c r="A244" s="10" t="s">
        <v>264</v>
      </c>
      <c r="B244" s="2" t="s">
        <v>263</v>
      </c>
      <c r="C244" s="11">
        <v>1516.12</v>
      </c>
      <c r="D244" s="12" t="s">
        <v>7</v>
      </c>
    </row>
    <row r="245" spans="1:4" x14ac:dyDescent="0.25">
      <c r="A245" s="10" t="s">
        <v>265</v>
      </c>
      <c r="B245" s="2" t="s">
        <v>263</v>
      </c>
      <c r="C245" s="11">
        <v>3590.46</v>
      </c>
      <c r="D245" s="12" t="s">
        <v>7</v>
      </c>
    </row>
    <row r="246" spans="1:4" x14ac:dyDescent="0.25">
      <c r="A246" s="10" t="s">
        <v>266</v>
      </c>
      <c r="B246" s="2" t="s">
        <v>263</v>
      </c>
      <c r="C246" s="11">
        <v>7158.8</v>
      </c>
      <c r="D246" s="12" t="s">
        <v>7</v>
      </c>
    </row>
    <row r="247" spans="1:4" x14ac:dyDescent="0.25">
      <c r="A247" s="10" t="s">
        <v>267</v>
      </c>
      <c r="B247" s="2" t="s">
        <v>31</v>
      </c>
      <c r="C247" s="11">
        <v>5372.85</v>
      </c>
      <c r="D247" s="12" t="s">
        <v>7</v>
      </c>
    </row>
    <row r="248" spans="1:4" x14ac:dyDescent="0.25">
      <c r="A248" s="10" t="s">
        <v>268</v>
      </c>
      <c r="B248" s="2" t="s">
        <v>222</v>
      </c>
      <c r="C248" s="11">
        <v>1741.87</v>
      </c>
      <c r="D248" s="12" t="s">
        <v>7</v>
      </c>
    </row>
    <row r="249" spans="1:4" x14ac:dyDescent="0.25">
      <c r="A249" s="10" t="s">
        <v>269</v>
      </c>
      <c r="B249" s="2" t="s">
        <v>66</v>
      </c>
      <c r="C249" s="11">
        <v>1654.86</v>
      </c>
      <c r="D249" s="12" t="s">
        <v>7</v>
      </c>
    </row>
    <row r="250" spans="1:4" x14ac:dyDescent="0.25">
      <c r="A250" s="10" t="s">
        <v>270</v>
      </c>
      <c r="B250" s="2" t="s">
        <v>66</v>
      </c>
      <c r="C250" s="11">
        <v>9895.39</v>
      </c>
      <c r="D250" s="12" t="s">
        <v>7</v>
      </c>
    </row>
    <row r="251" spans="1:4" x14ac:dyDescent="0.25">
      <c r="A251" s="10" t="s">
        <v>271</v>
      </c>
      <c r="B251" s="2" t="s">
        <v>66</v>
      </c>
      <c r="C251" s="11">
        <v>5360.01</v>
      </c>
      <c r="D251" s="12" t="s">
        <v>7</v>
      </c>
    </row>
    <row r="252" spans="1:4" x14ac:dyDescent="0.25">
      <c r="A252" s="10" t="s">
        <v>272</v>
      </c>
      <c r="B252" s="2" t="s">
        <v>66</v>
      </c>
      <c r="C252" s="11">
        <v>12369.27</v>
      </c>
      <c r="D252" s="12" t="s">
        <v>7</v>
      </c>
    </row>
    <row r="253" spans="1:4" x14ac:dyDescent="0.25">
      <c r="A253" s="10" t="s">
        <v>273</v>
      </c>
      <c r="B253" s="2" t="s">
        <v>66</v>
      </c>
      <c r="C253" s="11">
        <v>15461</v>
      </c>
      <c r="D253" s="12" t="s">
        <v>7</v>
      </c>
    </row>
    <row r="254" spans="1:4" x14ac:dyDescent="0.25">
      <c r="A254" s="10" t="s">
        <v>274</v>
      </c>
      <c r="B254" s="2" t="s">
        <v>275</v>
      </c>
      <c r="C254" s="11">
        <v>2438.6</v>
      </c>
      <c r="D254" s="12" t="s">
        <v>7</v>
      </c>
    </row>
    <row r="255" spans="1:4" x14ac:dyDescent="0.25">
      <c r="A255" s="10" t="s">
        <v>276</v>
      </c>
      <c r="B255" s="2" t="s">
        <v>164</v>
      </c>
      <c r="C255" s="11">
        <v>1159.06</v>
      </c>
      <c r="D255" s="12" t="s">
        <v>7</v>
      </c>
    </row>
    <row r="256" spans="1:4" x14ac:dyDescent="0.25">
      <c r="A256" s="10" t="s">
        <v>277</v>
      </c>
      <c r="B256" s="2" t="s">
        <v>164</v>
      </c>
      <c r="C256" s="11">
        <v>1803.19</v>
      </c>
      <c r="D256" s="12" t="s">
        <v>7</v>
      </c>
    </row>
    <row r="257" spans="1:4" x14ac:dyDescent="0.25">
      <c r="A257" s="10" t="s">
        <v>278</v>
      </c>
      <c r="B257" s="2" t="s">
        <v>164</v>
      </c>
      <c r="C257" s="11">
        <v>4738.76</v>
      </c>
      <c r="D257" s="12" t="s">
        <v>7</v>
      </c>
    </row>
    <row r="258" spans="1:4" x14ac:dyDescent="0.25">
      <c r="A258" s="10" t="s">
        <v>279</v>
      </c>
      <c r="B258" s="2" t="s">
        <v>164</v>
      </c>
      <c r="C258" s="11">
        <v>6405.08</v>
      </c>
      <c r="D258" s="12" t="s">
        <v>7</v>
      </c>
    </row>
    <row r="259" spans="1:4" x14ac:dyDescent="0.25">
      <c r="A259" s="10" t="s">
        <v>280</v>
      </c>
      <c r="B259" s="2" t="s">
        <v>31</v>
      </c>
      <c r="C259" s="11">
        <v>1340.13</v>
      </c>
      <c r="D259" s="12" t="s">
        <v>7</v>
      </c>
    </row>
    <row r="260" spans="1:4" x14ac:dyDescent="0.25">
      <c r="A260" s="10" t="s">
        <v>281</v>
      </c>
      <c r="B260" s="2" t="s">
        <v>31</v>
      </c>
      <c r="C260" s="11">
        <v>3135.23</v>
      </c>
      <c r="D260" s="12" t="s">
        <v>7</v>
      </c>
    </row>
    <row r="261" spans="1:4" x14ac:dyDescent="0.25">
      <c r="A261" s="10" t="s">
        <v>282</v>
      </c>
      <c r="B261" s="2" t="s">
        <v>222</v>
      </c>
      <c r="C261" s="11">
        <v>3418.06</v>
      </c>
      <c r="D261" s="12" t="s">
        <v>7</v>
      </c>
    </row>
    <row r="262" spans="1:4" x14ac:dyDescent="0.25">
      <c r="A262" s="10" t="s">
        <v>283</v>
      </c>
      <c r="B262" s="2" t="s">
        <v>31</v>
      </c>
      <c r="C262" s="11">
        <v>11679.18</v>
      </c>
      <c r="D262" s="12" t="s">
        <v>7</v>
      </c>
    </row>
    <row r="263" spans="1:4" x14ac:dyDescent="0.25">
      <c r="A263" s="10" t="s">
        <v>284</v>
      </c>
      <c r="B263" s="2" t="s">
        <v>31</v>
      </c>
      <c r="C263" s="11">
        <v>11679.18</v>
      </c>
      <c r="D263" s="12" t="s">
        <v>7</v>
      </c>
    </row>
    <row r="264" spans="1:4" x14ac:dyDescent="0.25">
      <c r="A264" s="10" t="s">
        <v>285</v>
      </c>
      <c r="B264" s="2" t="s">
        <v>206</v>
      </c>
      <c r="C264" s="11">
        <v>2326.2600000000002</v>
      </c>
      <c r="D264" s="12" t="s">
        <v>7</v>
      </c>
    </row>
    <row r="265" spans="1:4" x14ac:dyDescent="0.25">
      <c r="A265" s="10" t="s">
        <v>286</v>
      </c>
      <c r="B265" s="2" t="s">
        <v>206</v>
      </c>
      <c r="C265" s="11">
        <v>1998.2</v>
      </c>
      <c r="D265" s="12" t="s">
        <v>7</v>
      </c>
    </row>
    <row r="266" spans="1:4" x14ac:dyDescent="0.25">
      <c r="A266" s="10" t="s">
        <v>287</v>
      </c>
      <c r="B266" s="2" t="s">
        <v>206</v>
      </c>
      <c r="C266" s="11">
        <v>1419.56</v>
      </c>
      <c r="D266" s="12" t="s">
        <v>7</v>
      </c>
    </row>
    <row r="267" spans="1:4" x14ac:dyDescent="0.25">
      <c r="A267" s="10" t="s">
        <v>288</v>
      </c>
      <c r="B267" s="2" t="s">
        <v>289</v>
      </c>
      <c r="C267" s="11">
        <v>1655.29</v>
      </c>
      <c r="D267" s="12" t="s">
        <v>7</v>
      </c>
    </row>
    <row r="268" spans="1:4" x14ac:dyDescent="0.25">
      <c r="A268" s="10" t="s">
        <v>290</v>
      </c>
      <c r="B268" s="2" t="s">
        <v>289</v>
      </c>
      <c r="C268" s="11">
        <v>3850.73</v>
      </c>
      <c r="D268" s="12" t="s">
        <v>7</v>
      </c>
    </row>
    <row r="269" spans="1:4" x14ac:dyDescent="0.25">
      <c r="A269" s="10" t="s">
        <v>291</v>
      </c>
      <c r="B269" s="2" t="s">
        <v>289</v>
      </c>
      <c r="C269" s="11">
        <v>3938.27</v>
      </c>
      <c r="D269" s="12" t="s">
        <v>7</v>
      </c>
    </row>
    <row r="270" spans="1:4" x14ac:dyDescent="0.25">
      <c r="A270" s="10" t="s">
        <v>292</v>
      </c>
      <c r="B270" s="2" t="s">
        <v>233</v>
      </c>
      <c r="C270" s="11">
        <v>4494.68</v>
      </c>
      <c r="D270" s="12" t="s">
        <v>7</v>
      </c>
    </row>
    <row r="271" spans="1:4" x14ac:dyDescent="0.25">
      <c r="A271" s="10" t="s">
        <v>293</v>
      </c>
      <c r="B271" s="2" t="s">
        <v>233</v>
      </c>
      <c r="C271" s="11">
        <v>5617.43</v>
      </c>
      <c r="D271" s="12" t="s">
        <v>7</v>
      </c>
    </row>
    <row r="272" spans="1:4" x14ac:dyDescent="0.25">
      <c r="A272" s="10" t="s">
        <v>293</v>
      </c>
      <c r="B272" s="2" t="s">
        <v>233</v>
      </c>
      <c r="C272" s="11">
        <v>4713.91</v>
      </c>
      <c r="D272" s="12" t="s">
        <v>7</v>
      </c>
    </row>
    <row r="273" spans="1:4" x14ac:dyDescent="0.25">
      <c r="A273" s="10" t="s">
        <v>292</v>
      </c>
      <c r="B273" s="2" t="s">
        <v>233</v>
      </c>
      <c r="C273" s="11">
        <v>3771.8</v>
      </c>
      <c r="D273" s="12" t="s">
        <v>7</v>
      </c>
    </row>
    <row r="274" spans="1:4" x14ac:dyDescent="0.25">
      <c r="A274" s="10" t="s">
        <v>294</v>
      </c>
      <c r="B274" s="2" t="s">
        <v>295</v>
      </c>
      <c r="C274" s="11">
        <v>2947.69</v>
      </c>
      <c r="D274" s="12" t="s">
        <v>7</v>
      </c>
    </row>
    <row r="275" spans="1:4" x14ac:dyDescent="0.25">
      <c r="A275" s="10" t="s">
        <v>296</v>
      </c>
      <c r="B275" s="2" t="s">
        <v>222</v>
      </c>
      <c r="C275" s="11">
        <v>5702.74</v>
      </c>
      <c r="D275" s="12" t="s">
        <v>7</v>
      </c>
    </row>
    <row r="276" spans="1:4" x14ac:dyDescent="0.25">
      <c r="A276" s="10" t="s">
        <v>297</v>
      </c>
      <c r="B276" s="2" t="s">
        <v>222</v>
      </c>
      <c r="C276" s="11">
        <v>8642.4500000000007</v>
      </c>
      <c r="D276" s="12" t="s">
        <v>7</v>
      </c>
    </row>
    <row r="277" spans="1:4" x14ac:dyDescent="0.25">
      <c r="A277" s="10" t="s">
        <v>298</v>
      </c>
      <c r="B277" s="2" t="s">
        <v>222</v>
      </c>
      <c r="C277" s="11">
        <v>13947.23</v>
      </c>
      <c r="D277" s="12" t="s">
        <v>7</v>
      </c>
    </row>
    <row r="278" spans="1:4" x14ac:dyDescent="0.25">
      <c r="A278" s="10" t="s">
        <v>299</v>
      </c>
      <c r="B278" s="2" t="s">
        <v>222</v>
      </c>
      <c r="C278" s="11">
        <v>3419.01</v>
      </c>
      <c r="D278" s="12" t="s">
        <v>7</v>
      </c>
    </row>
    <row r="279" spans="1:4" x14ac:dyDescent="0.25">
      <c r="A279" s="10" t="s">
        <v>300</v>
      </c>
      <c r="B279" s="2" t="s">
        <v>222</v>
      </c>
      <c r="C279" s="11">
        <v>5702.74</v>
      </c>
      <c r="D279" s="12" t="s">
        <v>7</v>
      </c>
    </row>
    <row r="280" spans="1:4" x14ac:dyDescent="0.25">
      <c r="A280" s="10" t="s">
        <v>301</v>
      </c>
      <c r="B280" s="2" t="s">
        <v>222</v>
      </c>
      <c r="C280" s="11">
        <v>13947.23</v>
      </c>
      <c r="D280" s="12" t="s">
        <v>7</v>
      </c>
    </row>
    <row r="281" spans="1:4" x14ac:dyDescent="0.25">
      <c r="A281" s="10" t="s">
        <v>302</v>
      </c>
      <c r="B281" s="2" t="s">
        <v>199</v>
      </c>
      <c r="C281" s="11">
        <v>4872.75</v>
      </c>
      <c r="D281" s="12" t="s">
        <v>7</v>
      </c>
    </row>
    <row r="282" spans="1:4" x14ac:dyDescent="0.25">
      <c r="A282" s="10" t="s">
        <v>303</v>
      </c>
      <c r="B282" s="2" t="s">
        <v>199</v>
      </c>
      <c r="C282" s="11">
        <v>4295.71</v>
      </c>
      <c r="D282" s="12" t="s">
        <v>7</v>
      </c>
    </row>
    <row r="283" spans="1:4" x14ac:dyDescent="0.25">
      <c r="A283" s="10" t="s">
        <v>304</v>
      </c>
      <c r="B283" s="2" t="s">
        <v>295</v>
      </c>
      <c r="C283" s="11">
        <v>2665.04</v>
      </c>
      <c r="D283" s="12" t="s">
        <v>7</v>
      </c>
    </row>
    <row r="284" spans="1:4" x14ac:dyDescent="0.25">
      <c r="A284" s="10" t="s">
        <v>305</v>
      </c>
      <c r="B284" s="2" t="s">
        <v>31</v>
      </c>
      <c r="C284" s="11">
        <v>6162.12</v>
      </c>
      <c r="D284" s="12" t="s">
        <v>7</v>
      </c>
    </row>
    <row r="285" spans="1:4" x14ac:dyDescent="0.25">
      <c r="A285" s="10" t="s">
        <v>306</v>
      </c>
      <c r="B285" s="2" t="s">
        <v>66</v>
      </c>
      <c r="C285" s="11">
        <v>12008.27</v>
      </c>
      <c r="D285" s="12" t="s">
        <v>7</v>
      </c>
    </row>
    <row r="286" spans="1:4" x14ac:dyDescent="0.25">
      <c r="A286" s="10" t="s">
        <v>307</v>
      </c>
      <c r="B286" s="2" t="s">
        <v>66</v>
      </c>
      <c r="C286" s="11">
        <v>30017.67</v>
      </c>
      <c r="D286" s="12" t="s">
        <v>7</v>
      </c>
    </row>
    <row r="287" spans="1:4" x14ac:dyDescent="0.25">
      <c r="A287" s="10" t="s">
        <v>308</v>
      </c>
      <c r="B287" s="2" t="s">
        <v>31</v>
      </c>
      <c r="C287" s="11">
        <v>11679.18</v>
      </c>
      <c r="D287" s="12" t="s">
        <v>7</v>
      </c>
    </row>
    <row r="288" spans="1:4" x14ac:dyDescent="0.25">
      <c r="A288" s="10" t="s">
        <v>309</v>
      </c>
      <c r="B288" s="2" t="s">
        <v>31</v>
      </c>
      <c r="C288" s="11">
        <v>3795.62</v>
      </c>
      <c r="D288" s="12" t="s">
        <v>7</v>
      </c>
    </row>
    <row r="289" spans="1:4" x14ac:dyDescent="0.25">
      <c r="A289" s="10" t="s">
        <v>310</v>
      </c>
      <c r="B289" s="2" t="s">
        <v>31</v>
      </c>
      <c r="C289" s="11">
        <v>5059.97</v>
      </c>
      <c r="D289" s="12" t="s">
        <v>7</v>
      </c>
    </row>
    <row r="290" spans="1:4" x14ac:dyDescent="0.25">
      <c r="A290" s="10" t="s">
        <v>311</v>
      </c>
      <c r="B290" s="2" t="s">
        <v>66</v>
      </c>
      <c r="C290" s="11">
        <v>6004.72</v>
      </c>
      <c r="D290" s="12" t="s">
        <v>7</v>
      </c>
    </row>
    <row r="291" spans="1:4" x14ac:dyDescent="0.25">
      <c r="A291" s="10" t="s">
        <v>312</v>
      </c>
      <c r="B291" s="2" t="s">
        <v>31</v>
      </c>
      <c r="C291" s="11">
        <v>5372.85</v>
      </c>
      <c r="D291" s="12" t="s">
        <v>7</v>
      </c>
    </row>
    <row r="292" spans="1:4" x14ac:dyDescent="0.25">
      <c r="A292" s="10" t="s">
        <v>313</v>
      </c>
      <c r="B292" s="2" t="s">
        <v>31</v>
      </c>
      <c r="C292" s="11">
        <v>6162.12</v>
      </c>
      <c r="D292" s="12" t="s">
        <v>7</v>
      </c>
    </row>
    <row r="293" spans="1:4" x14ac:dyDescent="0.25">
      <c r="A293" s="10" t="s">
        <v>314</v>
      </c>
      <c r="B293" s="2" t="s">
        <v>31</v>
      </c>
      <c r="C293" s="11">
        <v>5528.62</v>
      </c>
      <c r="D293" s="12" t="s">
        <v>7</v>
      </c>
    </row>
    <row r="294" spans="1:4" x14ac:dyDescent="0.25">
      <c r="A294" s="10" t="s">
        <v>315</v>
      </c>
      <c r="B294" s="2" t="s">
        <v>233</v>
      </c>
      <c r="C294" s="11">
        <v>10370.6</v>
      </c>
      <c r="D294" s="12" t="s">
        <v>7</v>
      </c>
    </row>
    <row r="295" spans="1:4" x14ac:dyDescent="0.25">
      <c r="A295" s="10" t="s">
        <v>316</v>
      </c>
      <c r="B295" s="2" t="s">
        <v>81</v>
      </c>
      <c r="C295" s="11">
        <v>376.25</v>
      </c>
      <c r="D295" s="12" t="s">
        <v>7</v>
      </c>
    </row>
    <row r="296" spans="1:4" x14ac:dyDescent="0.25">
      <c r="A296" s="10" t="s">
        <v>317</v>
      </c>
      <c r="B296" s="2" t="s">
        <v>81</v>
      </c>
      <c r="C296" s="11">
        <v>891.84</v>
      </c>
      <c r="D296" s="12" t="s">
        <v>7</v>
      </c>
    </row>
    <row r="297" spans="1:4" x14ac:dyDescent="0.25">
      <c r="A297" s="10" t="s">
        <v>318</v>
      </c>
      <c r="B297" s="2" t="s">
        <v>81</v>
      </c>
      <c r="C297" s="11">
        <v>595.22</v>
      </c>
      <c r="D297" s="12" t="s">
        <v>7</v>
      </c>
    </row>
    <row r="298" spans="1:4" x14ac:dyDescent="0.25">
      <c r="A298" s="10" t="s">
        <v>319</v>
      </c>
      <c r="B298" s="2" t="s">
        <v>206</v>
      </c>
      <c r="C298" s="11">
        <v>9619.07</v>
      </c>
      <c r="D298" s="12" t="s">
        <v>7</v>
      </c>
    </row>
    <row r="299" spans="1:4" x14ac:dyDescent="0.25">
      <c r="A299" s="10" t="s">
        <v>320</v>
      </c>
      <c r="B299" s="2" t="s">
        <v>103</v>
      </c>
      <c r="C299" s="11">
        <v>2138.4</v>
      </c>
      <c r="D299" s="12" t="s">
        <v>7</v>
      </c>
    </row>
    <row r="300" spans="1:4" x14ac:dyDescent="0.25">
      <c r="A300" s="10" t="s">
        <v>321</v>
      </c>
      <c r="B300" s="2" t="s">
        <v>103</v>
      </c>
      <c r="C300" s="11">
        <v>2493.37</v>
      </c>
      <c r="D300" s="12" t="s">
        <v>7</v>
      </c>
    </row>
    <row r="301" spans="1:4" x14ac:dyDescent="0.25">
      <c r="A301" s="10" t="s">
        <v>322</v>
      </c>
      <c r="B301" s="2" t="s">
        <v>103</v>
      </c>
      <c r="C301" s="11">
        <v>5890.89</v>
      </c>
      <c r="D301" s="12" t="s">
        <v>7</v>
      </c>
    </row>
    <row r="302" spans="1:4" x14ac:dyDescent="0.25">
      <c r="A302" s="10" t="s">
        <v>323</v>
      </c>
      <c r="B302" s="2" t="s">
        <v>103</v>
      </c>
      <c r="C302" s="11">
        <v>1816.16</v>
      </c>
      <c r="D302" s="12" t="s">
        <v>7</v>
      </c>
    </row>
    <row r="303" spans="1:4" x14ac:dyDescent="0.25">
      <c r="A303" s="10" t="s">
        <v>324</v>
      </c>
      <c r="B303" s="2" t="s">
        <v>325</v>
      </c>
      <c r="C303" s="11">
        <v>985.39</v>
      </c>
      <c r="D303" s="12" t="s">
        <v>7</v>
      </c>
    </row>
    <row r="304" spans="1:4" x14ac:dyDescent="0.25">
      <c r="A304" s="10" t="s">
        <v>326</v>
      </c>
      <c r="B304" s="2" t="s">
        <v>325</v>
      </c>
      <c r="C304" s="11">
        <v>1683.64</v>
      </c>
      <c r="D304" s="12" t="s">
        <v>7</v>
      </c>
    </row>
    <row r="305" spans="1:4" x14ac:dyDescent="0.25">
      <c r="A305" s="10" t="s">
        <v>327</v>
      </c>
      <c r="B305" s="2" t="s">
        <v>31</v>
      </c>
      <c r="C305" s="11">
        <v>2515.25</v>
      </c>
      <c r="D305" s="12" t="s">
        <v>7</v>
      </c>
    </row>
    <row r="306" spans="1:4" x14ac:dyDescent="0.25">
      <c r="A306" s="10" t="s">
        <v>328</v>
      </c>
      <c r="B306" s="2" t="s">
        <v>164</v>
      </c>
      <c r="C306" s="11">
        <v>9173.39</v>
      </c>
      <c r="D306" s="12" t="s">
        <v>7</v>
      </c>
    </row>
    <row r="307" spans="1:4" x14ac:dyDescent="0.25">
      <c r="A307" s="10" t="s">
        <v>329</v>
      </c>
      <c r="B307" s="2" t="s">
        <v>330</v>
      </c>
      <c r="C307" s="11">
        <v>4893.75</v>
      </c>
      <c r="D307" s="12" t="s">
        <v>7</v>
      </c>
    </row>
    <row r="308" spans="1:4" x14ac:dyDescent="0.25">
      <c r="A308" s="10" t="s">
        <v>331</v>
      </c>
      <c r="B308" s="2" t="s">
        <v>103</v>
      </c>
      <c r="C308" s="11">
        <v>2615.17</v>
      </c>
      <c r="D308" s="12" t="s">
        <v>7</v>
      </c>
    </row>
    <row r="309" spans="1:4" x14ac:dyDescent="0.25">
      <c r="A309" s="10" t="s">
        <v>332</v>
      </c>
      <c r="B309" s="2" t="s">
        <v>333</v>
      </c>
      <c r="C309" s="11">
        <v>4311.3500000000004</v>
      </c>
      <c r="D309" s="12" t="s">
        <v>7</v>
      </c>
    </row>
    <row r="310" spans="1:4" x14ac:dyDescent="0.25">
      <c r="A310" s="10" t="s">
        <v>334</v>
      </c>
      <c r="B310" s="2" t="s">
        <v>179</v>
      </c>
      <c r="C310" s="11">
        <v>1839.98</v>
      </c>
      <c r="D310" s="12" t="s">
        <v>7</v>
      </c>
    </row>
    <row r="311" spans="1:4" x14ac:dyDescent="0.25">
      <c r="A311" s="10" t="s">
        <v>335</v>
      </c>
      <c r="B311" s="2" t="s">
        <v>179</v>
      </c>
      <c r="C311" s="11">
        <v>1965.36</v>
      </c>
      <c r="D311" s="12" t="s">
        <v>7</v>
      </c>
    </row>
    <row r="312" spans="1:4" x14ac:dyDescent="0.25">
      <c r="A312" s="10" t="s">
        <v>336</v>
      </c>
      <c r="B312" s="2" t="s">
        <v>132</v>
      </c>
      <c r="C312" s="11">
        <v>732.6</v>
      </c>
      <c r="D312" s="12" t="s">
        <v>7</v>
      </c>
    </row>
    <row r="313" spans="1:4" x14ac:dyDescent="0.25">
      <c r="A313" s="10" t="s">
        <v>337</v>
      </c>
      <c r="B313" s="2" t="s">
        <v>333</v>
      </c>
      <c r="C313" s="11">
        <v>3341.05</v>
      </c>
      <c r="D313" s="12" t="s">
        <v>7</v>
      </c>
    </row>
    <row r="314" spans="1:4" x14ac:dyDescent="0.25">
      <c r="A314" s="10" t="s">
        <v>338</v>
      </c>
      <c r="B314" s="2" t="s">
        <v>103</v>
      </c>
      <c r="C314" s="11">
        <v>1083.02</v>
      </c>
      <c r="D314" s="12" t="s">
        <v>7</v>
      </c>
    </row>
    <row r="315" spans="1:4" x14ac:dyDescent="0.25">
      <c r="A315" s="10" t="s">
        <v>339</v>
      </c>
      <c r="B315" s="2" t="s">
        <v>103</v>
      </c>
      <c r="C315" s="11">
        <v>1722.49</v>
      </c>
      <c r="D315" s="12" t="s">
        <v>7</v>
      </c>
    </row>
    <row r="316" spans="1:4" x14ac:dyDescent="0.25">
      <c r="A316" s="10" t="s">
        <v>340</v>
      </c>
      <c r="B316" s="2" t="s">
        <v>206</v>
      </c>
      <c r="C316" s="11">
        <v>2334.39</v>
      </c>
      <c r="D316" s="12" t="s">
        <v>7</v>
      </c>
    </row>
    <row r="317" spans="1:4" x14ac:dyDescent="0.25">
      <c r="A317" s="10" t="s">
        <v>341</v>
      </c>
      <c r="B317" s="2" t="s">
        <v>342</v>
      </c>
      <c r="C317" s="11">
        <v>2519.34</v>
      </c>
      <c r="D317" s="12" t="s">
        <v>7</v>
      </c>
    </row>
    <row r="318" spans="1:4" x14ac:dyDescent="0.25">
      <c r="A318" s="10" t="s">
        <v>343</v>
      </c>
      <c r="B318" s="2" t="s">
        <v>289</v>
      </c>
      <c r="C318" s="11">
        <v>1860.44</v>
      </c>
      <c r="D318" s="12" t="s">
        <v>7</v>
      </c>
    </row>
    <row r="319" spans="1:4" x14ac:dyDescent="0.25">
      <c r="A319" s="10" t="s">
        <v>344</v>
      </c>
      <c r="B319" s="2" t="s">
        <v>233</v>
      </c>
      <c r="C319" s="11">
        <v>9398.2900000000009</v>
      </c>
      <c r="D319" s="12" t="s">
        <v>7</v>
      </c>
    </row>
    <row r="320" spans="1:4" x14ac:dyDescent="0.25">
      <c r="A320" s="10" t="s">
        <v>345</v>
      </c>
      <c r="B320" s="2" t="s">
        <v>233</v>
      </c>
      <c r="C320" s="11">
        <v>9773.76</v>
      </c>
      <c r="D320" s="12" t="s">
        <v>7</v>
      </c>
    </row>
    <row r="321" spans="1:4" x14ac:dyDescent="0.25">
      <c r="A321" s="10" t="s">
        <v>346</v>
      </c>
      <c r="B321" s="2" t="s">
        <v>164</v>
      </c>
      <c r="C321" s="11">
        <v>8719.19</v>
      </c>
      <c r="D321" s="12" t="s">
        <v>7</v>
      </c>
    </row>
    <row r="322" spans="1:4" x14ac:dyDescent="0.25">
      <c r="A322" s="10" t="s">
        <v>347</v>
      </c>
      <c r="B322" s="2" t="s">
        <v>348</v>
      </c>
      <c r="C322" s="11">
        <v>7641.05</v>
      </c>
      <c r="D322" s="12" t="s">
        <v>7</v>
      </c>
    </row>
    <row r="323" spans="1:4" x14ac:dyDescent="0.25">
      <c r="A323" s="10" t="s">
        <v>349</v>
      </c>
      <c r="B323" s="2" t="s">
        <v>115</v>
      </c>
      <c r="C323" s="11">
        <v>6684.95</v>
      </c>
      <c r="D323" s="12" t="s">
        <v>7</v>
      </c>
    </row>
    <row r="324" spans="1:4" x14ac:dyDescent="0.25">
      <c r="A324" s="10" t="s">
        <v>350</v>
      </c>
      <c r="B324" s="2" t="s">
        <v>351</v>
      </c>
      <c r="C324" s="11">
        <v>195.72</v>
      </c>
      <c r="D324" s="12" t="s">
        <v>7</v>
      </c>
    </row>
    <row r="325" spans="1:4" x14ac:dyDescent="0.25">
      <c r="A325" s="10" t="s">
        <v>352</v>
      </c>
      <c r="B325" s="2" t="s">
        <v>353</v>
      </c>
      <c r="C325" s="11">
        <v>47.04</v>
      </c>
      <c r="D325" s="12" t="s">
        <v>7</v>
      </c>
    </row>
    <row r="326" spans="1:4" x14ac:dyDescent="0.25">
      <c r="A326" s="10" t="s">
        <v>354</v>
      </c>
      <c r="B326" s="2" t="s">
        <v>355</v>
      </c>
      <c r="C326" s="11">
        <v>37.619999999999997</v>
      </c>
      <c r="D326" s="12" t="s">
        <v>7</v>
      </c>
    </row>
    <row r="327" spans="1:4" x14ac:dyDescent="0.25">
      <c r="A327" s="10" t="s">
        <v>356</v>
      </c>
      <c r="B327" s="2" t="s">
        <v>357</v>
      </c>
      <c r="C327" s="11">
        <v>18.84</v>
      </c>
      <c r="D327" s="12" t="s">
        <v>7</v>
      </c>
    </row>
    <row r="328" spans="1:4" x14ac:dyDescent="0.25">
      <c r="A328" s="10" t="s">
        <v>358</v>
      </c>
      <c r="B328" s="2" t="s">
        <v>359</v>
      </c>
      <c r="C328" s="11">
        <v>164.64</v>
      </c>
      <c r="D328" s="12" t="s">
        <v>7</v>
      </c>
    </row>
    <row r="329" spans="1:4" x14ac:dyDescent="0.25">
      <c r="A329" s="10" t="s">
        <v>360</v>
      </c>
      <c r="B329" s="2" t="s">
        <v>361</v>
      </c>
      <c r="C329" s="11">
        <v>467.92</v>
      </c>
      <c r="D329" s="12" t="s">
        <v>7</v>
      </c>
    </row>
    <row r="330" spans="1:4" x14ac:dyDescent="0.25">
      <c r="A330" s="10" t="s">
        <v>362</v>
      </c>
      <c r="B330" s="2" t="s">
        <v>363</v>
      </c>
      <c r="C330" s="11">
        <v>125.99</v>
      </c>
      <c r="D330" s="12" t="s">
        <v>7</v>
      </c>
    </row>
    <row r="331" spans="1:4" x14ac:dyDescent="0.25">
      <c r="A331" s="10" t="s">
        <v>364</v>
      </c>
      <c r="B331" s="2" t="s">
        <v>365</v>
      </c>
      <c r="C331" s="11">
        <v>15.4</v>
      </c>
      <c r="D331" s="12" t="s">
        <v>7</v>
      </c>
    </row>
    <row r="332" spans="1:4" x14ac:dyDescent="0.25">
      <c r="A332" s="10" t="s">
        <v>366</v>
      </c>
      <c r="B332" s="2" t="s">
        <v>367</v>
      </c>
      <c r="C332" s="11">
        <v>85.14</v>
      </c>
      <c r="D332" s="12" t="s">
        <v>7</v>
      </c>
    </row>
    <row r="333" spans="1:4" x14ac:dyDescent="0.25">
      <c r="A333" s="10" t="s">
        <v>368</v>
      </c>
      <c r="B333" s="2" t="s">
        <v>369</v>
      </c>
      <c r="C333" s="11">
        <v>175.5</v>
      </c>
      <c r="D333" s="12" t="s">
        <v>7</v>
      </c>
    </row>
    <row r="334" spans="1:4" x14ac:dyDescent="0.25">
      <c r="A334" s="10" t="s">
        <v>370</v>
      </c>
      <c r="B334" s="2" t="s">
        <v>357</v>
      </c>
      <c r="C334" s="11">
        <v>45.05</v>
      </c>
      <c r="D334" s="12" t="s">
        <v>7</v>
      </c>
    </row>
    <row r="335" spans="1:4" x14ac:dyDescent="0.25">
      <c r="A335" s="10" t="s">
        <v>371</v>
      </c>
      <c r="B335" s="2" t="s">
        <v>367</v>
      </c>
      <c r="C335" s="11">
        <v>85.14</v>
      </c>
      <c r="D335" s="12" t="s">
        <v>7</v>
      </c>
    </row>
    <row r="336" spans="1:4" x14ac:dyDescent="0.25">
      <c r="A336" s="10" t="s">
        <v>372</v>
      </c>
      <c r="B336" s="2" t="s">
        <v>367</v>
      </c>
      <c r="C336" s="11">
        <v>127.71</v>
      </c>
      <c r="D336" s="12" t="s">
        <v>7</v>
      </c>
    </row>
    <row r="337" spans="1:4" x14ac:dyDescent="0.25">
      <c r="A337" s="10" t="s">
        <v>373</v>
      </c>
      <c r="B337" s="2" t="s">
        <v>374</v>
      </c>
      <c r="C337" s="11">
        <v>171.04</v>
      </c>
      <c r="D337" s="12" t="s">
        <v>7</v>
      </c>
    </row>
    <row r="338" spans="1:4" x14ac:dyDescent="0.25">
      <c r="A338" s="10" t="s">
        <v>375</v>
      </c>
      <c r="B338" s="2" t="s">
        <v>376</v>
      </c>
      <c r="C338" s="11">
        <v>76.680000000000007</v>
      </c>
      <c r="D338" s="12" t="s">
        <v>7</v>
      </c>
    </row>
    <row r="339" spans="1:4" x14ac:dyDescent="0.25">
      <c r="A339" s="10" t="s">
        <v>377</v>
      </c>
      <c r="B339" s="2" t="s">
        <v>378</v>
      </c>
      <c r="C339" s="11">
        <v>742.31</v>
      </c>
      <c r="D339" s="12" t="s">
        <v>7</v>
      </c>
    </row>
    <row r="340" spans="1:4" x14ac:dyDescent="0.25">
      <c r="A340" s="10" t="s">
        <v>379</v>
      </c>
      <c r="B340" s="2" t="s">
        <v>380</v>
      </c>
      <c r="C340" s="11">
        <v>1484.63</v>
      </c>
      <c r="D340" s="12" t="s">
        <v>7</v>
      </c>
    </row>
    <row r="341" spans="1:4" x14ac:dyDescent="0.25">
      <c r="A341" s="10" t="s">
        <v>381</v>
      </c>
      <c r="B341" s="2" t="s">
        <v>382</v>
      </c>
      <c r="C341" s="11">
        <v>2903.92</v>
      </c>
      <c r="D341" s="12" t="s">
        <v>7</v>
      </c>
    </row>
    <row r="342" spans="1:4" x14ac:dyDescent="0.25">
      <c r="A342" s="10" t="s">
        <v>383</v>
      </c>
      <c r="B342" s="2" t="s">
        <v>384</v>
      </c>
      <c r="C342" s="11">
        <v>2903.92</v>
      </c>
      <c r="D342" s="12" t="s">
        <v>7</v>
      </c>
    </row>
    <row r="343" spans="1:4" x14ac:dyDescent="0.25">
      <c r="A343" s="10" t="s">
        <v>385</v>
      </c>
      <c r="B343" s="2" t="s">
        <v>386</v>
      </c>
      <c r="C343" s="11">
        <v>3112.92</v>
      </c>
      <c r="D343" s="12" t="s">
        <v>7</v>
      </c>
    </row>
    <row r="344" spans="1:4" x14ac:dyDescent="0.25">
      <c r="A344" s="10" t="s">
        <v>387</v>
      </c>
      <c r="B344" s="2" t="s">
        <v>376</v>
      </c>
      <c r="C344" s="11">
        <v>1757.78</v>
      </c>
      <c r="D344" s="12" t="s">
        <v>7</v>
      </c>
    </row>
    <row r="345" spans="1:4" x14ac:dyDescent="0.25">
      <c r="A345" s="10" t="s">
        <v>388</v>
      </c>
      <c r="B345" s="2" t="s">
        <v>389</v>
      </c>
      <c r="C345" s="11">
        <v>3024.2</v>
      </c>
      <c r="D345" s="12" t="s">
        <v>7</v>
      </c>
    </row>
    <row r="346" spans="1:4" x14ac:dyDescent="0.25">
      <c r="A346" s="10" t="s">
        <v>390</v>
      </c>
      <c r="B346" s="2" t="s">
        <v>363</v>
      </c>
      <c r="C346" s="11">
        <v>251.98</v>
      </c>
      <c r="D346" s="12" t="s">
        <v>7</v>
      </c>
    </row>
    <row r="347" spans="1:4" x14ac:dyDescent="0.25">
      <c r="A347" s="10" t="s">
        <v>391</v>
      </c>
      <c r="B347" s="2" t="s">
        <v>357</v>
      </c>
      <c r="C347" s="11">
        <v>47.25</v>
      </c>
      <c r="D347" s="12" t="s">
        <v>7</v>
      </c>
    </row>
    <row r="348" spans="1:4" x14ac:dyDescent="0.25">
      <c r="A348" s="10" t="s">
        <v>392</v>
      </c>
      <c r="B348" s="2" t="s">
        <v>393</v>
      </c>
      <c r="C348" s="11">
        <v>337.39</v>
      </c>
      <c r="D348" s="12" t="s">
        <v>7</v>
      </c>
    </row>
    <row r="349" spans="1:4" x14ac:dyDescent="0.25">
      <c r="A349" s="10" t="s">
        <v>394</v>
      </c>
      <c r="B349" s="2" t="s">
        <v>363</v>
      </c>
      <c r="C349" s="11">
        <v>62.99</v>
      </c>
      <c r="D349" s="12" t="s">
        <v>7</v>
      </c>
    </row>
    <row r="350" spans="1:4" x14ac:dyDescent="0.25">
      <c r="A350" s="10" t="s">
        <v>395</v>
      </c>
      <c r="B350" s="2" t="s">
        <v>376</v>
      </c>
      <c r="C350" s="11">
        <v>230.11</v>
      </c>
      <c r="D350" s="12" t="s">
        <v>7</v>
      </c>
    </row>
    <row r="351" spans="1:4" x14ac:dyDescent="0.25">
      <c r="A351" s="10" t="s">
        <v>396</v>
      </c>
      <c r="B351" s="2" t="s">
        <v>376</v>
      </c>
      <c r="C351" s="11">
        <v>444.87</v>
      </c>
      <c r="D351" s="12" t="s">
        <v>7</v>
      </c>
    </row>
    <row r="352" spans="1:4" x14ac:dyDescent="0.25">
      <c r="A352" s="10" t="s">
        <v>397</v>
      </c>
      <c r="B352" s="2" t="s">
        <v>376</v>
      </c>
      <c r="C352" s="11">
        <v>767.07</v>
      </c>
      <c r="D352" s="12" t="s">
        <v>7</v>
      </c>
    </row>
    <row r="353" spans="1:4" x14ac:dyDescent="0.25">
      <c r="A353" s="10" t="s">
        <v>398</v>
      </c>
      <c r="B353" s="2" t="s">
        <v>376</v>
      </c>
      <c r="C353" s="11">
        <v>1534.08</v>
      </c>
      <c r="D353" s="12" t="s">
        <v>7</v>
      </c>
    </row>
    <row r="354" spans="1:4" x14ac:dyDescent="0.25">
      <c r="A354" s="10" t="s">
        <v>399</v>
      </c>
      <c r="B354" s="2" t="s">
        <v>359</v>
      </c>
      <c r="C354" s="11">
        <v>1646.58</v>
      </c>
      <c r="D354" s="12" t="s">
        <v>7</v>
      </c>
    </row>
    <row r="355" spans="1:4" x14ac:dyDescent="0.25">
      <c r="A355" s="10" t="s">
        <v>400</v>
      </c>
      <c r="B355" s="2" t="s">
        <v>401</v>
      </c>
      <c r="C355" s="11">
        <v>1362.7</v>
      </c>
      <c r="D355" s="12" t="s">
        <v>7</v>
      </c>
    </row>
    <row r="356" spans="1:4" x14ac:dyDescent="0.25">
      <c r="A356" s="10" t="s">
        <v>402</v>
      </c>
      <c r="B356" s="2" t="s">
        <v>403</v>
      </c>
      <c r="C356" s="11">
        <v>98.96</v>
      </c>
      <c r="D356" s="12" t="s">
        <v>7</v>
      </c>
    </row>
    <row r="357" spans="1:4" x14ac:dyDescent="0.25">
      <c r="A357" s="10" t="s">
        <v>404</v>
      </c>
      <c r="B357" s="2" t="s">
        <v>405</v>
      </c>
      <c r="C357" s="11">
        <v>67.459999999999994</v>
      </c>
      <c r="D357" s="12" t="s">
        <v>7</v>
      </c>
    </row>
    <row r="358" spans="1:4" x14ac:dyDescent="0.25">
      <c r="A358" s="10" t="s">
        <v>406</v>
      </c>
      <c r="B358" s="2" t="s">
        <v>407</v>
      </c>
      <c r="C358" s="11">
        <v>484.97</v>
      </c>
      <c r="D358" s="12" t="s">
        <v>7</v>
      </c>
    </row>
    <row r="359" spans="1:4" x14ac:dyDescent="0.25">
      <c r="A359" s="10" t="s">
        <v>408</v>
      </c>
      <c r="B359" s="2" t="s">
        <v>409</v>
      </c>
      <c r="C359" s="11">
        <v>112.51</v>
      </c>
      <c r="D359" s="12" t="s">
        <v>7</v>
      </c>
    </row>
    <row r="360" spans="1:4" x14ac:dyDescent="0.25">
      <c r="A360" s="10" t="s">
        <v>410</v>
      </c>
      <c r="B360" s="2" t="s">
        <v>411</v>
      </c>
      <c r="C360" s="11">
        <v>449.89</v>
      </c>
      <c r="D360" s="12" t="s">
        <v>7</v>
      </c>
    </row>
    <row r="361" spans="1:4" x14ac:dyDescent="0.25">
      <c r="A361" s="10" t="s">
        <v>412</v>
      </c>
      <c r="B361" s="2" t="s">
        <v>413</v>
      </c>
      <c r="C361" s="11">
        <v>854.82</v>
      </c>
      <c r="D361" s="12" t="s">
        <v>7</v>
      </c>
    </row>
    <row r="362" spans="1:4" x14ac:dyDescent="0.25">
      <c r="A362" s="10" t="s">
        <v>414</v>
      </c>
      <c r="B362" s="2" t="s">
        <v>367</v>
      </c>
      <c r="C362" s="11">
        <v>306.86</v>
      </c>
      <c r="D362" s="12" t="s">
        <v>7</v>
      </c>
    </row>
    <row r="363" spans="1:4" x14ac:dyDescent="0.25">
      <c r="A363" s="10" t="s">
        <v>415</v>
      </c>
      <c r="B363" s="2" t="s">
        <v>416</v>
      </c>
      <c r="C363" s="11">
        <v>5128.25</v>
      </c>
      <c r="D363" s="12" t="s">
        <v>7</v>
      </c>
    </row>
    <row r="364" spans="1:4" x14ac:dyDescent="0.25">
      <c r="A364" s="10" t="s">
        <v>417</v>
      </c>
      <c r="B364" s="2" t="s">
        <v>418</v>
      </c>
      <c r="C364" s="11">
        <v>938.8</v>
      </c>
      <c r="D364" s="12" t="s">
        <v>7</v>
      </c>
    </row>
    <row r="365" spans="1:4" x14ac:dyDescent="0.25">
      <c r="A365" s="10" t="s">
        <v>419</v>
      </c>
      <c r="B365" s="2" t="s">
        <v>420</v>
      </c>
      <c r="C365" s="11">
        <v>15964.27</v>
      </c>
      <c r="D365" s="12" t="s">
        <v>7</v>
      </c>
    </row>
    <row r="366" spans="1:4" x14ac:dyDescent="0.25">
      <c r="A366" s="10" t="s">
        <v>421</v>
      </c>
      <c r="B366" s="2" t="s">
        <v>422</v>
      </c>
      <c r="C366" s="11">
        <v>10544.58</v>
      </c>
      <c r="D366" s="12" t="s">
        <v>7</v>
      </c>
    </row>
    <row r="367" spans="1:4" x14ac:dyDescent="0.25">
      <c r="A367" s="10" t="s">
        <v>423</v>
      </c>
      <c r="B367" s="2" t="s">
        <v>424</v>
      </c>
      <c r="C367" s="11">
        <v>2235.89</v>
      </c>
      <c r="D367" s="12" t="s">
        <v>7</v>
      </c>
    </row>
    <row r="368" spans="1:4" x14ac:dyDescent="0.25">
      <c r="A368" s="10" t="s">
        <v>425</v>
      </c>
      <c r="B368" s="2" t="s">
        <v>426</v>
      </c>
      <c r="C368" s="11">
        <v>523.83000000000004</v>
      </c>
      <c r="D368" s="12" t="s">
        <v>7</v>
      </c>
    </row>
    <row r="369" spans="1:4" x14ac:dyDescent="0.25">
      <c r="A369" s="10" t="s">
        <v>427</v>
      </c>
      <c r="B369" s="2" t="s">
        <v>409</v>
      </c>
      <c r="C369" s="11">
        <v>749.54</v>
      </c>
      <c r="D369" s="12" t="s">
        <v>7</v>
      </c>
    </row>
    <row r="370" spans="1:4" x14ac:dyDescent="0.25">
      <c r="A370" s="10" t="s">
        <v>428</v>
      </c>
      <c r="B370" s="17">
        <v>270</v>
      </c>
      <c r="C370" s="11">
        <v>55.42</v>
      </c>
      <c r="D370" s="12" t="s">
        <v>7</v>
      </c>
    </row>
    <row r="371" spans="1:4" x14ac:dyDescent="0.25">
      <c r="A371" s="10" t="s">
        <v>429</v>
      </c>
      <c r="B371" s="17">
        <v>272</v>
      </c>
      <c r="C371" s="11">
        <v>29.21</v>
      </c>
      <c r="D371" s="12" t="s">
        <v>7</v>
      </c>
    </row>
    <row r="372" spans="1:4" x14ac:dyDescent="0.25">
      <c r="A372" s="10" t="s">
        <v>430</v>
      </c>
      <c r="B372" s="17">
        <v>270</v>
      </c>
      <c r="C372" s="11">
        <v>11.9</v>
      </c>
      <c r="D372" s="12" t="s">
        <v>7</v>
      </c>
    </row>
    <row r="373" spans="1:4" x14ac:dyDescent="0.25">
      <c r="A373" s="10" t="s">
        <v>431</v>
      </c>
      <c r="B373" s="2" t="s">
        <v>432</v>
      </c>
      <c r="C373" s="11">
        <v>57.77</v>
      </c>
      <c r="D373" s="12" t="s">
        <v>7</v>
      </c>
    </row>
    <row r="374" spans="1:4" x14ac:dyDescent="0.25">
      <c r="A374" s="10" t="s">
        <v>433</v>
      </c>
      <c r="B374" s="17">
        <v>272</v>
      </c>
      <c r="C374" s="11">
        <v>391.61</v>
      </c>
      <c r="D374" s="12" t="s">
        <v>7</v>
      </c>
    </row>
    <row r="375" spans="1:4" x14ac:dyDescent="0.25">
      <c r="A375" s="10" t="s">
        <v>434</v>
      </c>
      <c r="B375" s="17">
        <v>272</v>
      </c>
      <c r="C375" s="11">
        <v>76.760000000000005</v>
      </c>
      <c r="D375" s="12" t="s">
        <v>7</v>
      </c>
    </row>
    <row r="376" spans="1:4" x14ac:dyDescent="0.25">
      <c r="A376" s="10" t="s">
        <v>435</v>
      </c>
      <c r="B376" s="17">
        <v>272</v>
      </c>
      <c r="C376" s="11">
        <v>14.84</v>
      </c>
      <c r="D376" s="12" t="s">
        <v>7</v>
      </c>
    </row>
    <row r="377" spans="1:4" x14ac:dyDescent="0.25">
      <c r="A377" s="10" t="s">
        <v>436</v>
      </c>
      <c r="B377" s="17">
        <v>270</v>
      </c>
      <c r="C377" s="11">
        <v>13.41</v>
      </c>
      <c r="D377" s="12" t="s">
        <v>7</v>
      </c>
    </row>
    <row r="378" spans="1:4" x14ac:dyDescent="0.25">
      <c r="A378" s="10" t="s">
        <v>437</v>
      </c>
      <c r="B378" s="2" t="s">
        <v>438</v>
      </c>
      <c r="C378" s="11">
        <v>11.11</v>
      </c>
      <c r="D378" s="12" t="s">
        <v>7</v>
      </c>
    </row>
    <row r="379" spans="1:4" x14ac:dyDescent="0.25">
      <c r="A379" s="10" t="s">
        <v>439</v>
      </c>
      <c r="B379" s="2" t="s">
        <v>438</v>
      </c>
      <c r="C379" s="11">
        <v>11.11</v>
      </c>
      <c r="D379" s="12" t="s">
        <v>7</v>
      </c>
    </row>
    <row r="380" spans="1:4" x14ac:dyDescent="0.25">
      <c r="A380" s="10" t="s">
        <v>440</v>
      </c>
      <c r="B380" s="2" t="s">
        <v>438</v>
      </c>
      <c r="C380" s="11">
        <v>11.11</v>
      </c>
      <c r="D380" s="12" t="s">
        <v>7</v>
      </c>
    </row>
    <row r="381" spans="1:4" x14ac:dyDescent="0.25">
      <c r="A381" s="10" t="s">
        <v>441</v>
      </c>
      <c r="B381" s="2" t="s">
        <v>438</v>
      </c>
      <c r="C381" s="11">
        <v>11.11</v>
      </c>
      <c r="D381" s="12" t="s">
        <v>7</v>
      </c>
    </row>
    <row r="382" spans="1:4" x14ac:dyDescent="0.25">
      <c r="A382" s="10" t="s">
        <v>442</v>
      </c>
      <c r="B382" s="2" t="s">
        <v>438</v>
      </c>
      <c r="C382" s="11">
        <v>11.11</v>
      </c>
      <c r="D382" s="12" t="s">
        <v>7</v>
      </c>
    </row>
    <row r="383" spans="1:4" x14ac:dyDescent="0.25">
      <c r="A383" s="10" t="s">
        <v>443</v>
      </c>
      <c r="B383" s="2" t="s">
        <v>438</v>
      </c>
      <c r="C383" s="11">
        <v>11.11</v>
      </c>
      <c r="D383" s="12" t="s">
        <v>7</v>
      </c>
    </row>
    <row r="384" spans="1:4" x14ac:dyDescent="0.25">
      <c r="A384" s="10" t="s">
        <v>444</v>
      </c>
      <c r="B384" s="17">
        <v>272</v>
      </c>
      <c r="C384" s="11">
        <v>30.72</v>
      </c>
      <c r="D384" s="12" t="s">
        <v>7</v>
      </c>
    </row>
    <row r="385" spans="1:4" x14ac:dyDescent="0.25">
      <c r="A385" s="10" t="s">
        <v>445</v>
      </c>
      <c r="B385" s="17">
        <v>272</v>
      </c>
      <c r="C385" s="11">
        <v>133.57</v>
      </c>
      <c r="D385" s="12" t="s">
        <v>7</v>
      </c>
    </row>
    <row r="386" spans="1:4" x14ac:dyDescent="0.25">
      <c r="A386" s="10" t="s">
        <v>446</v>
      </c>
      <c r="B386" s="17">
        <v>272</v>
      </c>
      <c r="C386" s="11">
        <v>33.75</v>
      </c>
      <c r="D386" s="12" t="s">
        <v>7</v>
      </c>
    </row>
    <row r="387" spans="1:4" x14ac:dyDescent="0.25">
      <c r="A387" s="10" t="s">
        <v>447</v>
      </c>
      <c r="B387" s="17">
        <v>272</v>
      </c>
      <c r="C387" s="11">
        <v>324.37</v>
      </c>
      <c r="D387" s="12" t="s">
        <v>7</v>
      </c>
    </row>
    <row r="388" spans="1:4" x14ac:dyDescent="0.25">
      <c r="A388" s="10" t="s">
        <v>448</v>
      </c>
      <c r="B388" s="2" t="s">
        <v>449</v>
      </c>
      <c r="C388" s="11">
        <v>489.72</v>
      </c>
      <c r="D388" s="12" t="s">
        <v>7</v>
      </c>
    </row>
    <row r="389" spans="1:4" x14ac:dyDescent="0.25">
      <c r="A389" s="10" t="s">
        <v>450</v>
      </c>
      <c r="B389" s="17">
        <v>272</v>
      </c>
      <c r="C389" s="11">
        <v>32.31</v>
      </c>
      <c r="D389" s="12" t="s">
        <v>7</v>
      </c>
    </row>
    <row r="390" spans="1:4" x14ac:dyDescent="0.25">
      <c r="A390" s="10" t="s">
        <v>451</v>
      </c>
      <c r="B390" s="17">
        <v>272</v>
      </c>
      <c r="C390" s="11">
        <v>277.23</v>
      </c>
      <c r="D390" s="12" t="s">
        <v>7</v>
      </c>
    </row>
    <row r="391" spans="1:4" x14ac:dyDescent="0.25">
      <c r="A391" s="10" t="s">
        <v>452</v>
      </c>
      <c r="B391" s="17">
        <v>272</v>
      </c>
      <c r="C391" s="11">
        <v>945.33</v>
      </c>
      <c r="D391" s="12" t="s">
        <v>7</v>
      </c>
    </row>
    <row r="392" spans="1:4" x14ac:dyDescent="0.25">
      <c r="A392" s="10" t="s">
        <v>453</v>
      </c>
      <c r="B392" s="17">
        <v>272</v>
      </c>
      <c r="C392" s="11">
        <v>94.33</v>
      </c>
      <c r="D392" s="12" t="s">
        <v>7</v>
      </c>
    </row>
    <row r="393" spans="1:4" x14ac:dyDescent="0.25">
      <c r="A393" s="10" t="s">
        <v>454</v>
      </c>
      <c r="B393" s="17">
        <v>270</v>
      </c>
      <c r="C393" s="11">
        <v>13.05</v>
      </c>
      <c r="D393" s="12" t="s">
        <v>7</v>
      </c>
    </row>
    <row r="394" spans="1:4" x14ac:dyDescent="0.25">
      <c r="A394" s="10" t="s">
        <v>455</v>
      </c>
      <c r="B394" s="2" t="s">
        <v>456</v>
      </c>
      <c r="C394" s="11">
        <v>13</v>
      </c>
      <c r="D394" s="12" t="s">
        <v>7</v>
      </c>
    </row>
    <row r="395" spans="1:4" x14ac:dyDescent="0.25">
      <c r="A395" s="10" t="s">
        <v>457</v>
      </c>
      <c r="B395" s="17">
        <v>272</v>
      </c>
      <c r="C395" s="11">
        <v>13</v>
      </c>
      <c r="D395" s="12" t="s">
        <v>7</v>
      </c>
    </row>
    <row r="396" spans="1:4" x14ac:dyDescent="0.25">
      <c r="A396" s="10" t="s">
        <v>458</v>
      </c>
      <c r="B396" s="17">
        <v>270</v>
      </c>
      <c r="C396" s="11">
        <v>11.85</v>
      </c>
      <c r="D396" s="12" t="s">
        <v>7</v>
      </c>
    </row>
    <row r="397" spans="1:4" x14ac:dyDescent="0.25">
      <c r="A397" s="10" t="s">
        <v>459</v>
      </c>
      <c r="B397" s="2" t="s">
        <v>456</v>
      </c>
      <c r="C397" s="11">
        <v>14.24</v>
      </c>
      <c r="D397" s="12" t="s">
        <v>7</v>
      </c>
    </row>
    <row r="398" spans="1:4" x14ac:dyDescent="0.25">
      <c r="A398" s="10" t="s">
        <v>460</v>
      </c>
      <c r="B398" s="17">
        <v>272</v>
      </c>
      <c r="C398" s="11">
        <v>84.11</v>
      </c>
      <c r="D398" s="12" t="s">
        <v>7</v>
      </c>
    </row>
    <row r="399" spans="1:4" x14ac:dyDescent="0.25">
      <c r="A399" s="10" t="s">
        <v>461</v>
      </c>
      <c r="B399" s="17">
        <v>270</v>
      </c>
      <c r="C399" s="11">
        <v>55.3</v>
      </c>
      <c r="D399" s="12" t="s">
        <v>7</v>
      </c>
    </row>
    <row r="400" spans="1:4" x14ac:dyDescent="0.25">
      <c r="A400" s="10" t="s">
        <v>462</v>
      </c>
      <c r="B400" s="17">
        <v>270</v>
      </c>
      <c r="C400" s="11">
        <v>19.97</v>
      </c>
      <c r="D400" s="12" t="s">
        <v>7</v>
      </c>
    </row>
    <row r="401" spans="1:4" x14ac:dyDescent="0.25">
      <c r="A401" s="10" t="s">
        <v>463</v>
      </c>
      <c r="B401" s="17">
        <v>270</v>
      </c>
      <c r="C401" s="11">
        <v>20.89</v>
      </c>
      <c r="D401" s="12" t="s">
        <v>7</v>
      </c>
    </row>
    <row r="402" spans="1:4" x14ac:dyDescent="0.25">
      <c r="A402" s="10" t="s">
        <v>464</v>
      </c>
      <c r="B402" s="17">
        <v>272</v>
      </c>
      <c r="C402" s="11">
        <v>30.81</v>
      </c>
      <c r="D402" s="12" t="s">
        <v>7</v>
      </c>
    </row>
    <row r="403" spans="1:4" x14ac:dyDescent="0.25">
      <c r="A403" s="10" t="s">
        <v>465</v>
      </c>
      <c r="B403" s="17">
        <v>270</v>
      </c>
      <c r="C403" s="11">
        <v>31.73</v>
      </c>
      <c r="D403" s="12" t="s">
        <v>7</v>
      </c>
    </row>
    <row r="404" spans="1:4" x14ac:dyDescent="0.25">
      <c r="A404" s="10" t="s">
        <v>466</v>
      </c>
      <c r="B404" s="17">
        <v>270</v>
      </c>
      <c r="C404" s="11">
        <v>14.17</v>
      </c>
      <c r="D404" s="12" t="s">
        <v>7</v>
      </c>
    </row>
    <row r="405" spans="1:4" x14ac:dyDescent="0.25">
      <c r="A405" s="10" t="s">
        <v>467</v>
      </c>
      <c r="B405" s="17">
        <v>272</v>
      </c>
      <c r="C405" s="11">
        <v>1773.28</v>
      </c>
      <c r="D405" s="12" t="s">
        <v>7</v>
      </c>
    </row>
    <row r="406" spans="1:4" x14ac:dyDescent="0.25">
      <c r="A406" s="10" t="s">
        <v>468</v>
      </c>
      <c r="B406" s="17">
        <v>272</v>
      </c>
      <c r="C406" s="11">
        <v>64.290000000000006</v>
      </c>
      <c r="D406" s="12" t="s">
        <v>7</v>
      </c>
    </row>
    <row r="407" spans="1:4" x14ac:dyDescent="0.25">
      <c r="A407" s="10" t="s">
        <v>469</v>
      </c>
      <c r="B407" s="17">
        <v>272</v>
      </c>
      <c r="C407" s="11">
        <v>31.82</v>
      </c>
      <c r="D407" s="12" t="s">
        <v>7</v>
      </c>
    </row>
    <row r="408" spans="1:4" x14ac:dyDescent="0.25">
      <c r="A408" s="10" t="s">
        <v>470</v>
      </c>
      <c r="B408" s="17">
        <v>272</v>
      </c>
      <c r="C408" s="11">
        <v>40.82</v>
      </c>
      <c r="D408" s="12" t="s">
        <v>7</v>
      </c>
    </row>
    <row r="409" spans="1:4" x14ac:dyDescent="0.25">
      <c r="A409" s="10" t="s">
        <v>471</v>
      </c>
      <c r="B409" s="17">
        <v>270</v>
      </c>
      <c r="C409" s="11">
        <v>29.75</v>
      </c>
      <c r="D409" s="12" t="s">
        <v>7</v>
      </c>
    </row>
    <row r="410" spans="1:4" x14ac:dyDescent="0.25">
      <c r="A410" s="10" t="s">
        <v>472</v>
      </c>
      <c r="B410" s="17">
        <v>270</v>
      </c>
      <c r="C410" s="11">
        <v>99.56</v>
      </c>
      <c r="D410" s="12" t="s">
        <v>7</v>
      </c>
    </row>
    <row r="411" spans="1:4" x14ac:dyDescent="0.25">
      <c r="A411" s="10" t="s">
        <v>473</v>
      </c>
      <c r="B411" s="17">
        <v>272</v>
      </c>
      <c r="C411" s="11">
        <v>14.17</v>
      </c>
      <c r="D411" s="12" t="s">
        <v>7</v>
      </c>
    </row>
    <row r="412" spans="1:4" x14ac:dyDescent="0.25">
      <c r="A412" s="10" t="s">
        <v>474</v>
      </c>
      <c r="B412" s="17">
        <v>270</v>
      </c>
      <c r="C412" s="11">
        <v>12.85</v>
      </c>
      <c r="D412" s="12" t="s">
        <v>7</v>
      </c>
    </row>
    <row r="413" spans="1:4" x14ac:dyDescent="0.25">
      <c r="A413" s="10" t="s">
        <v>475</v>
      </c>
      <c r="B413" s="17">
        <v>272</v>
      </c>
      <c r="C413" s="11">
        <v>40.22</v>
      </c>
      <c r="D413" s="12" t="s">
        <v>7</v>
      </c>
    </row>
    <row r="414" spans="1:4" x14ac:dyDescent="0.25">
      <c r="A414" s="10" t="s">
        <v>476</v>
      </c>
      <c r="B414" s="17">
        <v>270</v>
      </c>
      <c r="C414" s="11">
        <v>188.15</v>
      </c>
      <c r="D414" s="12" t="s">
        <v>7</v>
      </c>
    </row>
    <row r="415" spans="1:4" x14ac:dyDescent="0.25">
      <c r="A415" s="10" t="s">
        <v>477</v>
      </c>
      <c r="B415" s="17">
        <v>270</v>
      </c>
      <c r="C415" s="11">
        <v>10.49</v>
      </c>
      <c r="D415" s="12" t="s">
        <v>7</v>
      </c>
    </row>
    <row r="416" spans="1:4" x14ac:dyDescent="0.25">
      <c r="A416" s="10" t="s">
        <v>478</v>
      </c>
      <c r="B416" s="17">
        <v>270</v>
      </c>
      <c r="C416" s="11">
        <v>13.95</v>
      </c>
      <c r="D416" s="12" t="s">
        <v>7</v>
      </c>
    </row>
    <row r="417" spans="1:4" x14ac:dyDescent="0.25">
      <c r="A417" s="10" t="s">
        <v>479</v>
      </c>
      <c r="B417" s="17">
        <v>270</v>
      </c>
      <c r="C417" s="11">
        <v>13.95</v>
      </c>
      <c r="D417" s="12" t="s">
        <v>7</v>
      </c>
    </row>
    <row r="418" spans="1:4" x14ac:dyDescent="0.25">
      <c r="A418" s="10" t="s">
        <v>480</v>
      </c>
      <c r="B418" s="17">
        <v>270</v>
      </c>
      <c r="C418" s="11">
        <v>36.590000000000003</v>
      </c>
      <c r="D418" s="12" t="s">
        <v>7</v>
      </c>
    </row>
    <row r="419" spans="1:4" x14ac:dyDescent="0.25">
      <c r="A419" s="10" t="s">
        <v>481</v>
      </c>
      <c r="B419" s="17">
        <v>270</v>
      </c>
      <c r="C419" s="11">
        <v>41.84</v>
      </c>
      <c r="D419" s="12" t="s">
        <v>7</v>
      </c>
    </row>
    <row r="420" spans="1:4" x14ac:dyDescent="0.25">
      <c r="A420" s="10" t="s">
        <v>482</v>
      </c>
      <c r="B420" s="17">
        <v>270</v>
      </c>
      <c r="C420" s="11">
        <v>120.24</v>
      </c>
      <c r="D420" s="12" t="s">
        <v>7</v>
      </c>
    </row>
    <row r="421" spans="1:4" x14ac:dyDescent="0.25">
      <c r="A421" s="10" t="s">
        <v>483</v>
      </c>
      <c r="B421" s="17">
        <v>270</v>
      </c>
      <c r="C421" s="11">
        <v>37.130000000000003</v>
      </c>
      <c r="D421" s="12" t="s">
        <v>7</v>
      </c>
    </row>
    <row r="422" spans="1:4" x14ac:dyDescent="0.25">
      <c r="A422" s="10" t="s">
        <v>484</v>
      </c>
      <c r="B422" s="17">
        <v>270</v>
      </c>
      <c r="C422" s="11">
        <v>6.97</v>
      </c>
      <c r="D422" s="12" t="s">
        <v>7</v>
      </c>
    </row>
    <row r="423" spans="1:4" x14ac:dyDescent="0.25">
      <c r="A423" s="10" t="s">
        <v>485</v>
      </c>
      <c r="B423" s="17">
        <v>272</v>
      </c>
      <c r="C423" s="11">
        <v>17.989999999999998</v>
      </c>
      <c r="D423" s="12" t="s">
        <v>7</v>
      </c>
    </row>
    <row r="424" spans="1:4" x14ac:dyDescent="0.25">
      <c r="A424" s="10" t="s">
        <v>486</v>
      </c>
      <c r="B424" s="17">
        <v>270</v>
      </c>
      <c r="C424" s="11">
        <v>50.6</v>
      </c>
      <c r="D424" s="12" t="s">
        <v>7</v>
      </c>
    </row>
    <row r="425" spans="1:4" x14ac:dyDescent="0.25">
      <c r="A425" s="10" t="s">
        <v>487</v>
      </c>
      <c r="B425" s="17">
        <v>270</v>
      </c>
      <c r="C425" s="11">
        <v>10.66</v>
      </c>
      <c r="D425" s="12" t="s">
        <v>7</v>
      </c>
    </row>
    <row r="426" spans="1:4" x14ac:dyDescent="0.25">
      <c r="A426" s="10" t="s">
        <v>488</v>
      </c>
      <c r="B426" s="17">
        <v>270</v>
      </c>
      <c r="C426" s="11">
        <v>19.579999999999998</v>
      </c>
      <c r="D426" s="12" t="s">
        <v>7</v>
      </c>
    </row>
    <row r="427" spans="1:4" x14ac:dyDescent="0.25">
      <c r="A427" s="10" t="s">
        <v>489</v>
      </c>
      <c r="B427" s="17">
        <v>272</v>
      </c>
      <c r="C427" s="11">
        <v>877.58</v>
      </c>
      <c r="D427" s="12" t="s">
        <v>7</v>
      </c>
    </row>
    <row r="428" spans="1:4" x14ac:dyDescent="0.25">
      <c r="A428" s="10" t="s">
        <v>490</v>
      </c>
      <c r="B428" s="17">
        <v>270</v>
      </c>
      <c r="C428" s="11">
        <v>77.33</v>
      </c>
      <c r="D428" s="12" t="s">
        <v>7</v>
      </c>
    </row>
    <row r="429" spans="1:4" x14ac:dyDescent="0.25">
      <c r="A429" s="10" t="s">
        <v>491</v>
      </c>
      <c r="B429" s="17">
        <v>272</v>
      </c>
      <c r="C429" s="11">
        <v>37.770000000000003</v>
      </c>
      <c r="D429" s="12" t="s">
        <v>7</v>
      </c>
    </row>
    <row r="430" spans="1:4" x14ac:dyDescent="0.25">
      <c r="A430" s="10" t="s">
        <v>492</v>
      </c>
      <c r="B430" s="17">
        <v>272</v>
      </c>
      <c r="C430" s="11">
        <v>14.05</v>
      </c>
      <c r="D430" s="12" t="s">
        <v>7</v>
      </c>
    </row>
    <row r="431" spans="1:4" x14ac:dyDescent="0.25">
      <c r="A431" s="10" t="s">
        <v>493</v>
      </c>
      <c r="B431" s="2" t="s">
        <v>494</v>
      </c>
      <c r="C431" s="11">
        <v>613.14</v>
      </c>
      <c r="D431" s="12" t="s">
        <v>7</v>
      </c>
    </row>
    <row r="432" spans="1:4" x14ac:dyDescent="0.25">
      <c r="A432" s="10" t="s">
        <v>495</v>
      </c>
      <c r="B432" s="2" t="s">
        <v>494</v>
      </c>
      <c r="C432" s="11">
        <v>613.14</v>
      </c>
      <c r="D432" s="12" t="s">
        <v>7</v>
      </c>
    </row>
    <row r="433" spans="1:4" x14ac:dyDescent="0.25">
      <c r="A433" s="10" t="s">
        <v>496</v>
      </c>
      <c r="B433" s="17">
        <v>272</v>
      </c>
      <c r="C433" s="11">
        <v>237.42</v>
      </c>
      <c r="D433" s="12" t="s">
        <v>7</v>
      </c>
    </row>
    <row r="434" spans="1:4" x14ac:dyDescent="0.25">
      <c r="A434" s="10" t="s">
        <v>497</v>
      </c>
      <c r="B434" s="17">
        <v>270</v>
      </c>
      <c r="C434" s="11">
        <v>41.99</v>
      </c>
      <c r="D434" s="12" t="s">
        <v>7</v>
      </c>
    </row>
    <row r="435" spans="1:4" x14ac:dyDescent="0.25">
      <c r="A435" s="10" t="s">
        <v>498</v>
      </c>
      <c r="B435" s="17">
        <v>270</v>
      </c>
      <c r="C435" s="11">
        <v>14.51</v>
      </c>
      <c r="D435" s="12" t="s">
        <v>7</v>
      </c>
    </row>
    <row r="436" spans="1:4" x14ac:dyDescent="0.25">
      <c r="A436" s="10" t="s">
        <v>499</v>
      </c>
      <c r="B436" s="17">
        <v>272</v>
      </c>
      <c r="C436" s="11">
        <v>34.04</v>
      </c>
      <c r="D436" s="12" t="s">
        <v>7</v>
      </c>
    </row>
    <row r="437" spans="1:4" x14ac:dyDescent="0.25">
      <c r="A437" s="10" t="s">
        <v>500</v>
      </c>
      <c r="B437" s="17">
        <v>272</v>
      </c>
      <c r="C437" s="11">
        <v>43.1</v>
      </c>
      <c r="D437" s="12" t="s">
        <v>7</v>
      </c>
    </row>
    <row r="438" spans="1:4" x14ac:dyDescent="0.25">
      <c r="A438" s="10" t="s">
        <v>501</v>
      </c>
      <c r="B438" s="17">
        <v>272</v>
      </c>
      <c r="C438" s="11">
        <v>24.7</v>
      </c>
      <c r="D438" s="12" t="s">
        <v>7</v>
      </c>
    </row>
    <row r="439" spans="1:4" x14ac:dyDescent="0.25">
      <c r="A439" s="10" t="s">
        <v>502</v>
      </c>
      <c r="B439" s="17">
        <v>270</v>
      </c>
      <c r="C439" s="11">
        <v>59.52</v>
      </c>
      <c r="D439" s="12" t="s">
        <v>7</v>
      </c>
    </row>
    <row r="440" spans="1:4" x14ac:dyDescent="0.25">
      <c r="A440" s="10" t="s">
        <v>503</v>
      </c>
      <c r="B440" s="17">
        <v>272</v>
      </c>
      <c r="C440" s="11">
        <v>42.51</v>
      </c>
      <c r="D440" s="12" t="s">
        <v>7</v>
      </c>
    </row>
    <row r="441" spans="1:4" x14ac:dyDescent="0.25">
      <c r="A441" s="10" t="s">
        <v>504</v>
      </c>
      <c r="B441" s="17">
        <v>270</v>
      </c>
      <c r="C441" s="11">
        <v>75.48</v>
      </c>
      <c r="D441" s="12" t="s">
        <v>7</v>
      </c>
    </row>
    <row r="442" spans="1:4" x14ac:dyDescent="0.25">
      <c r="A442" s="10" t="s">
        <v>505</v>
      </c>
      <c r="B442" s="17">
        <v>270</v>
      </c>
      <c r="C442" s="11">
        <v>283.05</v>
      </c>
      <c r="D442" s="12" t="s">
        <v>7</v>
      </c>
    </row>
    <row r="443" spans="1:4" x14ac:dyDescent="0.25">
      <c r="A443" s="10" t="s">
        <v>506</v>
      </c>
      <c r="B443" s="17">
        <v>270</v>
      </c>
      <c r="C443" s="11">
        <v>99.56</v>
      </c>
      <c r="D443" s="12" t="s">
        <v>7</v>
      </c>
    </row>
    <row r="444" spans="1:4" x14ac:dyDescent="0.25">
      <c r="A444" s="10" t="s">
        <v>507</v>
      </c>
      <c r="B444" s="17">
        <v>270</v>
      </c>
      <c r="C444" s="11">
        <v>78.62</v>
      </c>
      <c r="D444" s="12" t="s">
        <v>7</v>
      </c>
    </row>
    <row r="445" spans="1:4" x14ac:dyDescent="0.25">
      <c r="A445" s="10" t="s">
        <v>508</v>
      </c>
      <c r="B445" s="17">
        <v>272</v>
      </c>
      <c r="C445" s="11">
        <v>261.45</v>
      </c>
      <c r="D445" s="12" t="s">
        <v>7</v>
      </c>
    </row>
    <row r="446" spans="1:4" x14ac:dyDescent="0.25">
      <c r="A446" s="10" t="s">
        <v>509</v>
      </c>
      <c r="B446" s="17">
        <v>272</v>
      </c>
      <c r="C446" s="11">
        <v>10.97</v>
      </c>
      <c r="D446" s="12" t="s">
        <v>7</v>
      </c>
    </row>
    <row r="447" spans="1:4" x14ac:dyDescent="0.25">
      <c r="A447" s="10" t="s">
        <v>510</v>
      </c>
      <c r="B447" s="2" t="s">
        <v>511</v>
      </c>
      <c r="C447" s="11">
        <v>14.96</v>
      </c>
      <c r="D447" s="12" t="s">
        <v>7</v>
      </c>
    </row>
    <row r="448" spans="1:4" x14ac:dyDescent="0.25">
      <c r="A448" s="10" t="s">
        <v>512</v>
      </c>
      <c r="B448" s="17">
        <v>272</v>
      </c>
      <c r="C448" s="11">
        <v>14.96</v>
      </c>
      <c r="D448" s="12" t="s">
        <v>7</v>
      </c>
    </row>
    <row r="449" spans="1:4" x14ac:dyDescent="0.25">
      <c r="A449" s="10" t="s">
        <v>513</v>
      </c>
      <c r="B449" s="17">
        <v>272</v>
      </c>
      <c r="C449" s="11">
        <v>28.04</v>
      </c>
      <c r="D449" s="12" t="s">
        <v>7</v>
      </c>
    </row>
    <row r="450" spans="1:4" x14ac:dyDescent="0.25">
      <c r="A450" s="10" t="s">
        <v>514</v>
      </c>
      <c r="B450" s="17">
        <v>272</v>
      </c>
      <c r="C450" s="11">
        <v>474.56</v>
      </c>
      <c r="D450" s="12" t="s">
        <v>7</v>
      </c>
    </row>
    <row r="451" spans="1:4" x14ac:dyDescent="0.25">
      <c r="A451" s="10" t="s">
        <v>515</v>
      </c>
      <c r="B451" s="2" t="s">
        <v>516</v>
      </c>
      <c r="C451" s="11">
        <v>101.43</v>
      </c>
      <c r="D451" s="12" t="s">
        <v>7</v>
      </c>
    </row>
    <row r="452" spans="1:4" x14ac:dyDescent="0.25">
      <c r="A452" s="10" t="s">
        <v>517</v>
      </c>
      <c r="B452" s="2" t="s">
        <v>518</v>
      </c>
      <c r="C452" s="11">
        <v>382.22</v>
      </c>
      <c r="D452" s="12" t="s">
        <v>7</v>
      </c>
    </row>
    <row r="453" spans="1:4" x14ac:dyDescent="0.25">
      <c r="A453" s="10" t="s">
        <v>519</v>
      </c>
      <c r="B453" s="17">
        <v>272</v>
      </c>
      <c r="C453" s="11">
        <v>43.17</v>
      </c>
      <c r="D453" s="12" t="s">
        <v>7</v>
      </c>
    </row>
    <row r="454" spans="1:4" x14ac:dyDescent="0.25">
      <c r="A454" s="10" t="s">
        <v>520</v>
      </c>
      <c r="B454" s="17">
        <v>272</v>
      </c>
      <c r="C454" s="11">
        <v>1424.13</v>
      </c>
      <c r="D454" s="12" t="s">
        <v>7</v>
      </c>
    </row>
    <row r="455" spans="1:4" x14ac:dyDescent="0.25">
      <c r="A455" s="10" t="s">
        <v>521</v>
      </c>
      <c r="B455" s="17">
        <v>272</v>
      </c>
      <c r="C455" s="11">
        <v>455.45</v>
      </c>
      <c r="D455" s="12" t="s">
        <v>7</v>
      </c>
    </row>
    <row r="456" spans="1:4" x14ac:dyDescent="0.25">
      <c r="A456" s="10" t="s">
        <v>522</v>
      </c>
      <c r="B456" s="17">
        <v>272</v>
      </c>
      <c r="C456" s="11">
        <v>70.09</v>
      </c>
      <c r="D456" s="12" t="s">
        <v>7</v>
      </c>
    </row>
    <row r="457" spans="1:4" x14ac:dyDescent="0.25">
      <c r="A457" s="10" t="s">
        <v>523</v>
      </c>
      <c r="B457" s="17">
        <v>272</v>
      </c>
      <c r="C457" s="11">
        <v>70.09</v>
      </c>
      <c r="D457" s="12" t="s">
        <v>7</v>
      </c>
    </row>
    <row r="458" spans="1:4" x14ac:dyDescent="0.25">
      <c r="A458" s="10" t="s">
        <v>524</v>
      </c>
      <c r="B458" s="17">
        <v>272</v>
      </c>
      <c r="C458" s="11">
        <v>178.05</v>
      </c>
      <c r="D458" s="12" t="s">
        <v>7</v>
      </c>
    </row>
    <row r="459" spans="1:4" x14ac:dyDescent="0.25">
      <c r="A459" s="10" t="s">
        <v>525</v>
      </c>
      <c r="B459" s="17">
        <v>272</v>
      </c>
      <c r="C459" s="11">
        <v>31.05</v>
      </c>
      <c r="D459" s="12" t="s">
        <v>7</v>
      </c>
    </row>
    <row r="460" spans="1:4" x14ac:dyDescent="0.25">
      <c r="A460" s="10" t="s">
        <v>526</v>
      </c>
      <c r="B460" s="2" t="s">
        <v>527</v>
      </c>
      <c r="C460" s="11">
        <v>1590.58</v>
      </c>
      <c r="D460" s="12" t="s">
        <v>7</v>
      </c>
    </row>
    <row r="461" spans="1:4" x14ac:dyDescent="0.25">
      <c r="A461" s="10" t="s">
        <v>528</v>
      </c>
      <c r="B461" s="17">
        <v>272</v>
      </c>
      <c r="C461" s="11">
        <v>317.74</v>
      </c>
      <c r="D461" s="12" t="s">
        <v>7</v>
      </c>
    </row>
    <row r="462" spans="1:4" x14ac:dyDescent="0.25">
      <c r="A462" s="10" t="s">
        <v>529</v>
      </c>
      <c r="B462" s="17">
        <v>272</v>
      </c>
      <c r="C462" s="11">
        <v>106.96</v>
      </c>
      <c r="D462" s="12" t="s">
        <v>7</v>
      </c>
    </row>
    <row r="463" spans="1:4" x14ac:dyDescent="0.25">
      <c r="A463" s="10" t="s">
        <v>530</v>
      </c>
      <c r="B463" s="17">
        <v>272</v>
      </c>
      <c r="C463" s="11">
        <v>994.38</v>
      </c>
      <c r="D463" s="12" t="s">
        <v>7</v>
      </c>
    </row>
    <row r="464" spans="1:4" x14ac:dyDescent="0.25">
      <c r="A464" s="10" t="s">
        <v>531</v>
      </c>
      <c r="B464" s="17">
        <v>272</v>
      </c>
      <c r="C464" s="11">
        <v>421.98</v>
      </c>
      <c r="D464" s="12" t="s">
        <v>7</v>
      </c>
    </row>
    <row r="465" spans="1:4" x14ac:dyDescent="0.25">
      <c r="A465" s="10" t="s">
        <v>532</v>
      </c>
      <c r="B465" s="17">
        <v>272</v>
      </c>
      <c r="C465" s="11">
        <v>123.8</v>
      </c>
      <c r="D465" s="12" t="s">
        <v>7</v>
      </c>
    </row>
    <row r="466" spans="1:4" x14ac:dyDescent="0.25">
      <c r="A466" s="10" t="s">
        <v>533</v>
      </c>
      <c r="B466" s="2" t="s">
        <v>534</v>
      </c>
      <c r="C466" s="11">
        <v>811.22</v>
      </c>
      <c r="D466" s="12" t="s">
        <v>7</v>
      </c>
    </row>
    <row r="467" spans="1:4" x14ac:dyDescent="0.25">
      <c r="A467" s="10" t="s">
        <v>535</v>
      </c>
      <c r="B467" s="17">
        <v>272</v>
      </c>
      <c r="C467" s="11">
        <v>100.22</v>
      </c>
      <c r="D467" s="12" t="s">
        <v>7</v>
      </c>
    </row>
    <row r="468" spans="1:4" x14ac:dyDescent="0.25">
      <c r="A468" s="10" t="s">
        <v>536</v>
      </c>
      <c r="B468" s="17">
        <v>272</v>
      </c>
      <c r="C468" s="11">
        <v>133.61000000000001</v>
      </c>
      <c r="D468" s="12" t="s">
        <v>7</v>
      </c>
    </row>
    <row r="469" spans="1:4" x14ac:dyDescent="0.25">
      <c r="A469" s="10" t="s">
        <v>537</v>
      </c>
      <c r="B469" s="2" t="s">
        <v>538</v>
      </c>
      <c r="C469" s="11">
        <v>258.77999999999997</v>
      </c>
      <c r="D469" s="12" t="s">
        <v>7</v>
      </c>
    </row>
    <row r="470" spans="1:4" x14ac:dyDescent="0.25">
      <c r="A470" s="10" t="s">
        <v>539</v>
      </c>
      <c r="B470" s="17">
        <v>272</v>
      </c>
      <c r="C470" s="11">
        <v>19.7</v>
      </c>
      <c r="D470" s="12" t="s">
        <v>7</v>
      </c>
    </row>
    <row r="471" spans="1:4" x14ac:dyDescent="0.25">
      <c r="A471" s="10" t="s">
        <v>540</v>
      </c>
      <c r="B471" s="17">
        <v>272</v>
      </c>
      <c r="C471" s="11">
        <v>610.25</v>
      </c>
      <c r="D471" s="12" t="s">
        <v>7</v>
      </c>
    </row>
    <row r="472" spans="1:4" x14ac:dyDescent="0.25">
      <c r="A472" s="10" t="s">
        <v>541</v>
      </c>
      <c r="B472" s="17">
        <v>272</v>
      </c>
      <c r="C472" s="11">
        <v>175.13</v>
      </c>
      <c r="D472" s="12" t="s">
        <v>7</v>
      </c>
    </row>
    <row r="473" spans="1:4" x14ac:dyDescent="0.25">
      <c r="A473" s="10" t="s">
        <v>542</v>
      </c>
      <c r="B473" s="17">
        <v>272</v>
      </c>
      <c r="C473" s="11">
        <v>10.01</v>
      </c>
      <c r="D473" s="12" t="s">
        <v>7</v>
      </c>
    </row>
    <row r="474" spans="1:4" x14ac:dyDescent="0.25">
      <c r="A474" s="10" t="s">
        <v>543</v>
      </c>
      <c r="B474" s="17">
        <v>272</v>
      </c>
      <c r="C474" s="11">
        <v>87.35</v>
      </c>
      <c r="D474" s="12" t="s">
        <v>7</v>
      </c>
    </row>
    <row r="475" spans="1:4" x14ac:dyDescent="0.25">
      <c r="A475" s="10" t="s">
        <v>544</v>
      </c>
      <c r="B475" s="17">
        <v>272</v>
      </c>
      <c r="C475" s="11">
        <v>25.34</v>
      </c>
      <c r="D475" s="12" t="s">
        <v>7</v>
      </c>
    </row>
    <row r="476" spans="1:4" x14ac:dyDescent="0.25">
      <c r="A476" s="10" t="s">
        <v>545</v>
      </c>
      <c r="B476" s="17">
        <v>272</v>
      </c>
      <c r="C476" s="11">
        <v>222.95</v>
      </c>
      <c r="D476" s="12" t="s">
        <v>7</v>
      </c>
    </row>
    <row r="477" spans="1:4" x14ac:dyDescent="0.25">
      <c r="A477" s="10" t="s">
        <v>546</v>
      </c>
      <c r="B477" s="17">
        <v>272</v>
      </c>
      <c r="C477" s="11">
        <v>116.76</v>
      </c>
      <c r="D477" s="12" t="s">
        <v>7</v>
      </c>
    </row>
    <row r="478" spans="1:4" x14ac:dyDescent="0.25">
      <c r="A478" s="10" t="s">
        <v>547</v>
      </c>
      <c r="B478" s="17">
        <v>272</v>
      </c>
      <c r="C478" s="11">
        <v>25.13</v>
      </c>
      <c r="D478" s="12" t="s">
        <v>7</v>
      </c>
    </row>
    <row r="479" spans="1:4" x14ac:dyDescent="0.25">
      <c r="A479" s="10" t="s">
        <v>548</v>
      </c>
      <c r="B479" s="17">
        <v>278</v>
      </c>
      <c r="C479" s="11">
        <v>499.1</v>
      </c>
      <c r="D479" s="12" t="s">
        <v>7</v>
      </c>
    </row>
    <row r="480" spans="1:4" x14ac:dyDescent="0.25">
      <c r="A480" s="10" t="s">
        <v>549</v>
      </c>
      <c r="B480" s="17">
        <v>272</v>
      </c>
      <c r="C480" s="11">
        <v>746.52</v>
      </c>
      <c r="D480" s="12" t="s">
        <v>7</v>
      </c>
    </row>
    <row r="481" spans="1:4" x14ac:dyDescent="0.25">
      <c r="A481" s="10" t="s">
        <v>550</v>
      </c>
      <c r="B481" s="17">
        <v>278</v>
      </c>
      <c r="C481" s="11">
        <v>1590.58</v>
      </c>
      <c r="D481" s="12" t="s">
        <v>7</v>
      </c>
    </row>
    <row r="482" spans="1:4" x14ac:dyDescent="0.25">
      <c r="A482" s="10" t="s">
        <v>551</v>
      </c>
      <c r="B482" s="2" t="s">
        <v>552</v>
      </c>
      <c r="C482" s="11">
        <v>1308.6400000000001</v>
      </c>
      <c r="D482" s="12" t="s">
        <v>7</v>
      </c>
    </row>
    <row r="483" spans="1:4" x14ac:dyDescent="0.25">
      <c r="A483" s="10" t="s">
        <v>553</v>
      </c>
      <c r="B483" s="2" t="s">
        <v>552</v>
      </c>
      <c r="C483" s="11">
        <v>232.93</v>
      </c>
      <c r="D483" s="12" t="s">
        <v>7</v>
      </c>
    </row>
    <row r="484" spans="1:4" x14ac:dyDescent="0.25">
      <c r="A484" s="10" t="s">
        <v>554</v>
      </c>
      <c r="B484" s="17">
        <v>272</v>
      </c>
      <c r="C484" s="11">
        <v>268.60000000000002</v>
      </c>
      <c r="D484" s="12" t="s">
        <v>7</v>
      </c>
    </row>
    <row r="485" spans="1:4" x14ac:dyDescent="0.25">
      <c r="A485" s="10" t="s">
        <v>555</v>
      </c>
      <c r="B485" s="17">
        <v>272</v>
      </c>
      <c r="C485" s="11">
        <v>74.17</v>
      </c>
      <c r="D485" s="12" t="s">
        <v>7</v>
      </c>
    </row>
    <row r="486" spans="1:4" x14ac:dyDescent="0.25">
      <c r="A486" s="10" t="s">
        <v>556</v>
      </c>
      <c r="B486" s="2" t="s">
        <v>518</v>
      </c>
      <c r="C486" s="11">
        <v>29.81</v>
      </c>
      <c r="D486" s="12" t="s">
        <v>7</v>
      </c>
    </row>
    <row r="487" spans="1:4" x14ac:dyDescent="0.25">
      <c r="A487" s="10" t="s">
        <v>557</v>
      </c>
      <c r="B487" s="17">
        <v>272</v>
      </c>
      <c r="C487" s="11">
        <v>9.99</v>
      </c>
      <c r="D487" s="12" t="s">
        <v>7</v>
      </c>
    </row>
    <row r="488" spans="1:4" x14ac:dyDescent="0.25">
      <c r="A488" s="10" t="s">
        <v>558</v>
      </c>
      <c r="B488" s="17">
        <v>272</v>
      </c>
      <c r="C488" s="11">
        <v>19.760000000000002</v>
      </c>
      <c r="D488" s="12" t="s">
        <v>7</v>
      </c>
    </row>
    <row r="489" spans="1:4" x14ac:dyDescent="0.25">
      <c r="A489" s="10" t="s">
        <v>559</v>
      </c>
      <c r="B489" s="17">
        <v>272</v>
      </c>
      <c r="C489" s="11">
        <v>25.88</v>
      </c>
      <c r="D489" s="12" t="s">
        <v>7</v>
      </c>
    </row>
    <row r="490" spans="1:4" x14ac:dyDescent="0.25">
      <c r="A490" s="10" t="s">
        <v>560</v>
      </c>
      <c r="B490" s="17">
        <v>270</v>
      </c>
      <c r="C490" s="11">
        <v>795.02</v>
      </c>
      <c r="D490" s="12" t="s">
        <v>7</v>
      </c>
    </row>
    <row r="491" spans="1:4" x14ac:dyDescent="0.25">
      <c r="A491" s="10" t="s">
        <v>561</v>
      </c>
      <c r="B491" s="17">
        <v>270</v>
      </c>
      <c r="C491" s="11">
        <v>91.28</v>
      </c>
      <c r="D491" s="12" t="s">
        <v>7</v>
      </c>
    </row>
    <row r="492" spans="1:4" x14ac:dyDescent="0.25">
      <c r="A492" s="10" t="s">
        <v>562</v>
      </c>
      <c r="B492" s="17">
        <v>270</v>
      </c>
      <c r="C492" s="11">
        <v>52.74</v>
      </c>
      <c r="D492" s="12" t="s">
        <v>7</v>
      </c>
    </row>
    <row r="493" spans="1:4" x14ac:dyDescent="0.25">
      <c r="A493" s="10" t="s">
        <v>563</v>
      </c>
      <c r="B493" s="17">
        <v>270</v>
      </c>
      <c r="C493" s="11">
        <v>46.85</v>
      </c>
      <c r="D493" s="12" t="s">
        <v>7</v>
      </c>
    </row>
    <row r="494" spans="1:4" x14ac:dyDescent="0.25">
      <c r="A494" s="10" t="s">
        <v>564</v>
      </c>
      <c r="B494" s="17">
        <v>270</v>
      </c>
      <c r="C494" s="11">
        <v>47.86</v>
      </c>
      <c r="D494" s="12" t="s">
        <v>7</v>
      </c>
    </row>
    <row r="495" spans="1:4" x14ac:dyDescent="0.25">
      <c r="A495" s="10" t="s">
        <v>565</v>
      </c>
      <c r="B495" s="17">
        <v>270</v>
      </c>
      <c r="C495" s="11">
        <v>47.86</v>
      </c>
      <c r="D495" s="12" t="s">
        <v>7</v>
      </c>
    </row>
    <row r="496" spans="1:4" x14ac:dyDescent="0.25">
      <c r="A496" s="10" t="s">
        <v>566</v>
      </c>
      <c r="B496" s="17">
        <v>270</v>
      </c>
      <c r="C496" s="11">
        <v>196.24</v>
      </c>
      <c r="D496" s="12" t="s">
        <v>7</v>
      </c>
    </row>
    <row r="497" spans="1:4" x14ac:dyDescent="0.25">
      <c r="A497" s="10" t="s">
        <v>508</v>
      </c>
      <c r="B497" s="17">
        <v>272</v>
      </c>
      <c r="C497" s="11">
        <v>261.45</v>
      </c>
      <c r="D497" s="12" t="s">
        <v>7</v>
      </c>
    </row>
    <row r="498" spans="1:4" x14ac:dyDescent="0.25">
      <c r="A498" s="10" t="s">
        <v>567</v>
      </c>
      <c r="B498" s="17">
        <v>278</v>
      </c>
      <c r="C498" s="11">
        <v>400.14</v>
      </c>
      <c r="D498" s="12" t="s">
        <v>7</v>
      </c>
    </row>
    <row r="499" spans="1:4" x14ac:dyDescent="0.25">
      <c r="A499" s="10" t="s">
        <v>568</v>
      </c>
      <c r="B499" s="2" t="s">
        <v>456</v>
      </c>
      <c r="C499" s="11">
        <v>74.34</v>
      </c>
      <c r="D499" s="12" t="s">
        <v>7</v>
      </c>
    </row>
    <row r="500" spans="1:4" x14ac:dyDescent="0.25">
      <c r="A500" s="10" t="s">
        <v>569</v>
      </c>
      <c r="B500" s="2" t="s">
        <v>511</v>
      </c>
      <c r="C500" s="11">
        <v>17.440000000000001</v>
      </c>
      <c r="D500" s="12" t="s">
        <v>7</v>
      </c>
    </row>
    <row r="501" spans="1:4" x14ac:dyDescent="0.25">
      <c r="A501" s="10" t="s">
        <v>570</v>
      </c>
      <c r="B501" s="2" t="s">
        <v>571</v>
      </c>
      <c r="C501" s="11">
        <v>174.19</v>
      </c>
      <c r="D501" s="12" t="s">
        <v>7</v>
      </c>
    </row>
    <row r="502" spans="1:4" x14ac:dyDescent="0.25">
      <c r="A502" s="10" t="s">
        <v>572</v>
      </c>
      <c r="B502" s="17">
        <v>272</v>
      </c>
      <c r="C502" s="11">
        <v>67.3</v>
      </c>
      <c r="D502" s="12" t="s">
        <v>7</v>
      </c>
    </row>
    <row r="503" spans="1:4" x14ac:dyDescent="0.25">
      <c r="A503" s="10" t="s">
        <v>573</v>
      </c>
      <c r="B503" s="17">
        <v>272</v>
      </c>
      <c r="C503" s="11">
        <v>15.85</v>
      </c>
      <c r="D503" s="12" t="s">
        <v>7</v>
      </c>
    </row>
    <row r="504" spans="1:4" x14ac:dyDescent="0.25">
      <c r="A504" s="10" t="s">
        <v>574</v>
      </c>
      <c r="B504" s="17">
        <v>272</v>
      </c>
      <c r="C504" s="11">
        <v>105.64</v>
      </c>
      <c r="D504" s="12" t="s">
        <v>7</v>
      </c>
    </row>
    <row r="505" spans="1:4" x14ac:dyDescent="0.25">
      <c r="A505" s="10" t="s">
        <v>575</v>
      </c>
      <c r="B505" s="17">
        <v>270</v>
      </c>
      <c r="C505" s="11">
        <v>17.89</v>
      </c>
      <c r="D505" s="12" t="s">
        <v>7</v>
      </c>
    </row>
    <row r="506" spans="1:4" x14ac:dyDescent="0.25">
      <c r="A506" s="10" t="s">
        <v>576</v>
      </c>
      <c r="B506" s="17">
        <v>272</v>
      </c>
      <c r="C506" s="11">
        <v>63.83</v>
      </c>
      <c r="D506" s="12" t="s">
        <v>7</v>
      </c>
    </row>
    <row r="507" spans="1:4" x14ac:dyDescent="0.25">
      <c r="A507" s="10" t="s">
        <v>577</v>
      </c>
      <c r="B507" s="2" t="s">
        <v>578</v>
      </c>
      <c r="C507" s="11">
        <v>132.4</v>
      </c>
      <c r="D507" s="12" t="s">
        <v>7</v>
      </c>
    </row>
    <row r="508" spans="1:4" x14ac:dyDescent="0.25">
      <c r="A508" s="10" t="s">
        <v>579</v>
      </c>
      <c r="B508" s="17">
        <v>272</v>
      </c>
      <c r="C508" s="11">
        <v>176.3</v>
      </c>
      <c r="D508" s="12" t="s">
        <v>7</v>
      </c>
    </row>
    <row r="509" spans="1:4" x14ac:dyDescent="0.25">
      <c r="A509" s="10" t="s">
        <v>580</v>
      </c>
      <c r="B509" s="17">
        <v>272</v>
      </c>
      <c r="C509" s="11">
        <v>994.38</v>
      </c>
      <c r="D509" s="12" t="s">
        <v>7</v>
      </c>
    </row>
    <row r="510" spans="1:4" x14ac:dyDescent="0.25">
      <c r="A510" s="10" t="s">
        <v>581</v>
      </c>
      <c r="B510" s="17">
        <v>272</v>
      </c>
      <c r="C510" s="11">
        <v>280.23</v>
      </c>
      <c r="D510" s="12" t="s">
        <v>7</v>
      </c>
    </row>
    <row r="511" spans="1:4" x14ac:dyDescent="0.25">
      <c r="A511" s="10" t="s">
        <v>582</v>
      </c>
      <c r="B511" s="17">
        <v>272</v>
      </c>
      <c r="C511" s="11">
        <v>49.37</v>
      </c>
      <c r="D511" s="12" t="s">
        <v>7</v>
      </c>
    </row>
    <row r="512" spans="1:4" x14ac:dyDescent="0.25">
      <c r="A512" s="10" t="s">
        <v>583</v>
      </c>
      <c r="B512" s="17">
        <v>272</v>
      </c>
      <c r="C512" s="11">
        <v>35.049999999999997</v>
      </c>
      <c r="D512" s="12" t="s">
        <v>7</v>
      </c>
    </row>
    <row r="513" spans="1:4" x14ac:dyDescent="0.25">
      <c r="A513" s="10" t="s">
        <v>584</v>
      </c>
      <c r="B513" s="17">
        <v>272</v>
      </c>
      <c r="C513" s="11">
        <v>60.72</v>
      </c>
      <c r="D513" s="12" t="s">
        <v>7</v>
      </c>
    </row>
    <row r="514" spans="1:4" x14ac:dyDescent="0.25">
      <c r="A514" s="10" t="s">
        <v>585</v>
      </c>
      <c r="B514" s="17">
        <v>272</v>
      </c>
      <c r="C514" s="11">
        <v>25.48</v>
      </c>
      <c r="D514" s="12" t="s">
        <v>7</v>
      </c>
    </row>
    <row r="515" spans="1:4" x14ac:dyDescent="0.25">
      <c r="A515" s="10" t="s">
        <v>586</v>
      </c>
      <c r="B515" s="2" t="s">
        <v>534</v>
      </c>
      <c r="C515" s="11">
        <v>738.53</v>
      </c>
      <c r="D515" s="12" t="s">
        <v>7</v>
      </c>
    </row>
    <row r="516" spans="1:4" x14ac:dyDescent="0.25">
      <c r="A516" s="10" t="s">
        <v>587</v>
      </c>
      <c r="B516" s="17">
        <v>272</v>
      </c>
      <c r="C516" s="11">
        <v>640.24</v>
      </c>
      <c r="D516" s="12" t="s">
        <v>7</v>
      </c>
    </row>
    <row r="517" spans="1:4" x14ac:dyDescent="0.25">
      <c r="A517" s="10" t="s">
        <v>588</v>
      </c>
      <c r="B517" s="2" t="s">
        <v>534</v>
      </c>
      <c r="C517" s="11">
        <v>15.25</v>
      </c>
      <c r="D517" s="12" t="s">
        <v>7</v>
      </c>
    </row>
    <row r="518" spans="1:4" x14ac:dyDescent="0.25">
      <c r="A518" s="10" t="s">
        <v>589</v>
      </c>
      <c r="B518" s="2" t="s">
        <v>534</v>
      </c>
      <c r="C518" s="11">
        <v>113.48</v>
      </c>
      <c r="D518" s="12" t="s">
        <v>7</v>
      </c>
    </row>
    <row r="519" spans="1:4" x14ac:dyDescent="0.25">
      <c r="A519" s="10" t="s">
        <v>590</v>
      </c>
      <c r="B519" s="2" t="s">
        <v>534</v>
      </c>
      <c r="C519" s="11">
        <v>201.06</v>
      </c>
      <c r="D519" s="12" t="s">
        <v>7</v>
      </c>
    </row>
    <row r="520" spans="1:4" x14ac:dyDescent="0.25">
      <c r="A520" s="10" t="s">
        <v>591</v>
      </c>
      <c r="B520" s="2" t="s">
        <v>534</v>
      </c>
      <c r="C520" s="11">
        <v>201.06</v>
      </c>
      <c r="D520" s="12" t="s">
        <v>7</v>
      </c>
    </row>
    <row r="521" spans="1:4" x14ac:dyDescent="0.25">
      <c r="A521" s="10" t="s">
        <v>592</v>
      </c>
      <c r="B521" s="2" t="s">
        <v>534</v>
      </c>
      <c r="C521" s="11">
        <v>201.06</v>
      </c>
      <c r="D521" s="12" t="s">
        <v>7</v>
      </c>
    </row>
    <row r="522" spans="1:4" x14ac:dyDescent="0.25">
      <c r="A522" s="10" t="s">
        <v>593</v>
      </c>
      <c r="B522" s="2" t="s">
        <v>534</v>
      </c>
      <c r="C522" s="11">
        <v>201.06</v>
      </c>
      <c r="D522" s="12" t="s">
        <v>7</v>
      </c>
    </row>
    <row r="523" spans="1:4" x14ac:dyDescent="0.25">
      <c r="A523" s="10" t="s">
        <v>594</v>
      </c>
      <c r="B523" s="17">
        <v>272</v>
      </c>
      <c r="C523" s="11">
        <v>223.61</v>
      </c>
      <c r="D523" s="12" t="s">
        <v>7</v>
      </c>
    </row>
    <row r="524" spans="1:4" x14ac:dyDescent="0.25">
      <c r="A524" s="10" t="s">
        <v>595</v>
      </c>
      <c r="B524" s="17">
        <v>272</v>
      </c>
      <c r="C524" s="11">
        <v>134.19</v>
      </c>
      <c r="D524" s="12" t="s">
        <v>7</v>
      </c>
    </row>
    <row r="525" spans="1:4" x14ac:dyDescent="0.25">
      <c r="A525" s="10" t="s">
        <v>596</v>
      </c>
      <c r="B525" s="17">
        <v>272</v>
      </c>
      <c r="C525" s="11">
        <v>60.59</v>
      </c>
      <c r="D525" s="12" t="s">
        <v>7</v>
      </c>
    </row>
    <row r="526" spans="1:4" x14ac:dyDescent="0.25">
      <c r="A526" s="10" t="s">
        <v>597</v>
      </c>
      <c r="B526" s="2" t="s">
        <v>598</v>
      </c>
      <c r="C526" s="11">
        <v>912.62</v>
      </c>
      <c r="D526" s="12" t="s">
        <v>7</v>
      </c>
    </row>
    <row r="527" spans="1:4" x14ac:dyDescent="0.25">
      <c r="A527" s="10" t="s">
        <v>597</v>
      </c>
      <c r="B527" s="2" t="s">
        <v>598</v>
      </c>
      <c r="C527" s="11">
        <v>912.62</v>
      </c>
      <c r="D527" s="12" t="s">
        <v>7</v>
      </c>
    </row>
    <row r="528" spans="1:4" x14ac:dyDescent="0.25">
      <c r="A528" s="10" t="s">
        <v>597</v>
      </c>
      <c r="B528" s="2" t="s">
        <v>598</v>
      </c>
      <c r="C528" s="11">
        <v>912.62</v>
      </c>
      <c r="D528" s="12" t="s">
        <v>7</v>
      </c>
    </row>
    <row r="529" spans="1:4" x14ac:dyDescent="0.25">
      <c r="A529" s="10" t="s">
        <v>599</v>
      </c>
      <c r="B529" s="2" t="s">
        <v>534</v>
      </c>
      <c r="C529" s="11">
        <v>344.9</v>
      </c>
      <c r="D529" s="12" t="s">
        <v>7</v>
      </c>
    </row>
    <row r="530" spans="1:4" x14ac:dyDescent="0.25">
      <c r="A530" s="10" t="s">
        <v>600</v>
      </c>
      <c r="B530" s="17">
        <v>278</v>
      </c>
      <c r="C530" s="11">
        <v>620.82000000000005</v>
      </c>
      <c r="D530" s="12" t="s">
        <v>7</v>
      </c>
    </row>
    <row r="531" spans="1:4" x14ac:dyDescent="0.25">
      <c r="A531" s="10" t="s">
        <v>601</v>
      </c>
      <c r="B531" s="17">
        <v>272</v>
      </c>
      <c r="C531" s="11">
        <v>37.090000000000003</v>
      </c>
      <c r="D531" s="12" t="s">
        <v>7</v>
      </c>
    </row>
    <row r="532" spans="1:4" x14ac:dyDescent="0.25">
      <c r="A532" s="10" t="s">
        <v>602</v>
      </c>
      <c r="B532" s="17">
        <v>272</v>
      </c>
      <c r="C532" s="11">
        <v>99.46</v>
      </c>
      <c r="D532" s="12" t="s">
        <v>7</v>
      </c>
    </row>
    <row r="533" spans="1:4" x14ac:dyDescent="0.25">
      <c r="A533" s="10" t="s">
        <v>603</v>
      </c>
      <c r="B533" s="2" t="s">
        <v>604</v>
      </c>
      <c r="C533" s="11">
        <v>163.24</v>
      </c>
      <c r="D533" s="12" t="s">
        <v>7</v>
      </c>
    </row>
    <row r="534" spans="1:4" x14ac:dyDescent="0.25">
      <c r="A534" s="10" t="s">
        <v>605</v>
      </c>
      <c r="B534" s="17">
        <v>270</v>
      </c>
      <c r="C534" s="11">
        <v>56.56</v>
      </c>
      <c r="D534" s="12" t="s">
        <v>7</v>
      </c>
    </row>
    <row r="535" spans="1:4" x14ac:dyDescent="0.25">
      <c r="A535" s="10" t="s">
        <v>606</v>
      </c>
      <c r="B535" s="17">
        <v>270</v>
      </c>
      <c r="C535" s="11">
        <v>36.590000000000003</v>
      </c>
      <c r="D535" s="12" t="s">
        <v>7</v>
      </c>
    </row>
    <row r="536" spans="1:4" x14ac:dyDescent="0.25">
      <c r="A536" s="10" t="s">
        <v>607</v>
      </c>
      <c r="B536" s="17">
        <v>272</v>
      </c>
      <c r="C536" s="11">
        <v>14.17</v>
      </c>
      <c r="D536" s="12" t="s">
        <v>7</v>
      </c>
    </row>
    <row r="537" spans="1:4" x14ac:dyDescent="0.25">
      <c r="A537" s="10" t="s">
        <v>608</v>
      </c>
      <c r="B537" s="17">
        <v>272</v>
      </c>
      <c r="C537" s="11">
        <v>43.17</v>
      </c>
      <c r="D537" s="12" t="s">
        <v>7</v>
      </c>
    </row>
    <row r="538" spans="1:4" x14ac:dyDescent="0.25">
      <c r="A538" s="10" t="s">
        <v>609</v>
      </c>
      <c r="B538" s="17">
        <v>272</v>
      </c>
      <c r="C538" s="11">
        <v>99.46</v>
      </c>
      <c r="D538" s="12" t="s">
        <v>7</v>
      </c>
    </row>
    <row r="539" spans="1:4" x14ac:dyDescent="0.25">
      <c r="A539" s="10" t="s">
        <v>610</v>
      </c>
      <c r="B539" s="17">
        <v>272</v>
      </c>
      <c r="C539" s="11">
        <v>26.18</v>
      </c>
      <c r="D539" s="12" t="s">
        <v>7</v>
      </c>
    </row>
    <row r="540" spans="1:4" x14ac:dyDescent="0.25">
      <c r="A540" s="10" t="s">
        <v>611</v>
      </c>
      <c r="B540" s="17">
        <v>272</v>
      </c>
      <c r="C540" s="11">
        <v>36.950000000000003</v>
      </c>
      <c r="D540" s="12" t="s">
        <v>7</v>
      </c>
    </row>
    <row r="541" spans="1:4" x14ac:dyDescent="0.25">
      <c r="A541" s="10" t="s">
        <v>612</v>
      </c>
      <c r="B541" s="17">
        <v>272</v>
      </c>
      <c r="C541" s="11">
        <v>84.83</v>
      </c>
      <c r="D541" s="12" t="s">
        <v>7</v>
      </c>
    </row>
    <row r="542" spans="1:4" x14ac:dyDescent="0.25">
      <c r="A542" s="10" t="s">
        <v>613</v>
      </c>
      <c r="B542" s="17">
        <v>270</v>
      </c>
      <c r="C542" s="11">
        <v>14.36</v>
      </c>
      <c r="D542" s="12" t="s">
        <v>7</v>
      </c>
    </row>
    <row r="543" spans="1:4" x14ac:dyDescent="0.25">
      <c r="A543" s="10" t="s">
        <v>544</v>
      </c>
      <c r="B543" s="17">
        <v>272</v>
      </c>
      <c r="C543" s="11">
        <v>25.34</v>
      </c>
      <c r="D543" s="12" t="s">
        <v>7</v>
      </c>
    </row>
    <row r="544" spans="1:4" x14ac:dyDescent="0.25">
      <c r="A544" s="10" t="s">
        <v>614</v>
      </c>
      <c r="B544" s="17">
        <v>272</v>
      </c>
      <c r="C544" s="11">
        <v>30.56</v>
      </c>
      <c r="D544" s="12" t="s">
        <v>7</v>
      </c>
    </row>
    <row r="545" spans="1:4" x14ac:dyDescent="0.25">
      <c r="A545" s="10" t="s">
        <v>455</v>
      </c>
      <c r="B545" s="2" t="s">
        <v>456</v>
      </c>
      <c r="C545" s="11">
        <v>13</v>
      </c>
      <c r="D545" s="12" t="s">
        <v>7</v>
      </c>
    </row>
    <row r="546" spans="1:4" x14ac:dyDescent="0.25">
      <c r="A546" s="10" t="s">
        <v>615</v>
      </c>
      <c r="B546" s="17">
        <v>272</v>
      </c>
      <c r="C546" s="11">
        <v>402.1</v>
      </c>
      <c r="D546" s="12" t="s">
        <v>7</v>
      </c>
    </row>
    <row r="547" spans="1:4" x14ac:dyDescent="0.25">
      <c r="A547" s="10" t="s">
        <v>616</v>
      </c>
      <c r="B547" s="2" t="s">
        <v>456</v>
      </c>
      <c r="C547" s="11">
        <v>15.16</v>
      </c>
      <c r="D547" s="12" t="s">
        <v>7</v>
      </c>
    </row>
    <row r="548" spans="1:4" x14ac:dyDescent="0.25">
      <c r="A548" s="10" t="s">
        <v>617</v>
      </c>
      <c r="B548" s="17">
        <v>278</v>
      </c>
      <c r="C548" s="11">
        <v>32.090000000000003</v>
      </c>
      <c r="D548" s="12" t="s">
        <v>7</v>
      </c>
    </row>
    <row r="549" spans="1:4" x14ac:dyDescent="0.25">
      <c r="A549" s="10" t="s">
        <v>499</v>
      </c>
      <c r="B549" s="17">
        <v>272</v>
      </c>
      <c r="C549" s="11">
        <v>34.04</v>
      </c>
      <c r="D549" s="12" t="s">
        <v>7</v>
      </c>
    </row>
    <row r="550" spans="1:4" x14ac:dyDescent="0.25">
      <c r="A550" s="10" t="s">
        <v>500</v>
      </c>
      <c r="B550" s="17">
        <v>272</v>
      </c>
      <c r="C550" s="11">
        <v>43.1</v>
      </c>
      <c r="D550" s="12" t="s">
        <v>7</v>
      </c>
    </row>
    <row r="551" spans="1:4" x14ac:dyDescent="0.25">
      <c r="A551" s="10" t="s">
        <v>618</v>
      </c>
      <c r="B551" s="17">
        <v>272</v>
      </c>
      <c r="C551" s="11">
        <v>73.83</v>
      </c>
      <c r="D551" s="12" t="s">
        <v>7</v>
      </c>
    </row>
    <row r="552" spans="1:4" x14ac:dyDescent="0.25">
      <c r="A552" s="10" t="s">
        <v>580</v>
      </c>
      <c r="B552" s="17">
        <v>272</v>
      </c>
      <c r="C552" s="11">
        <v>994.38</v>
      </c>
      <c r="D552" s="12" t="s">
        <v>7</v>
      </c>
    </row>
    <row r="553" spans="1:4" x14ac:dyDescent="0.25">
      <c r="A553" s="10" t="s">
        <v>619</v>
      </c>
      <c r="B553" s="17">
        <v>278</v>
      </c>
      <c r="C553" s="11">
        <v>656.51</v>
      </c>
      <c r="D553" s="12" t="s">
        <v>7</v>
      </c>
    </row>
    <row r="554" spans="1:4" x14ac:dyDescent="0.25">
      <c r="A554" s="10" t="s">
        <v>620</v>
      </c>
      <c r="B554" s="17">
        <v>272</v>
      </c>
      <c r="C554" s="11">
        <v>622.54999999999995</v>
      </c>
      <c r="D554" s="12" t="s">
        <v>7</v>
      </c>
    </row>
    <row r="555" spans="1:4" x14ac:dyDescent="0.25">
      <c r="A555" s="10" t="s">
        <v>621</v>
      </c>
      <c r="B555" s="17">
        <v>272</v>
      </c>
      <c r="C555" s="11">
        <v>22.85</v>
      </c>
      <c r="D555" s="12" t="s">
        <v>7</v>
      </c>
    </row>
    <row r="556" spans="1:4" x14ac:dyDescent="0.25">
      <c r="A556" s="10" t="s">
        <v>622</v>
      </c>
      <c r="B556" s="17">
        <v>272</v>
      </c>
      <c r="C556" s="11">
        <v>470.09</v>
      </c>
      <c r="D556" s="12" t="s">
        <v>7</v>
      </c>
    </row>
    <row r="557" spans="1:4" x14ac:dyDescent="0.25">
      <c r="A557" s="10" t="s">
        <v>623</v>
      </c>
      <c r="B557" s="17">
        <v>272</v>
      </c>
      <c r="C557" s="11">
        <v>139.35</v>
      </c>
      <c r="D557" s="12" t="s">
        <v>7</v>
      </c>
    </row>
    <row r="558" spans="1:4" x14ac:dyDescent="0.25">
      <c r="A558" s="10" t="s">
        <v>624</v>
      </c>
      <c r="B558" s="17">
        <v>270</v>
      </c>
      <c r="C558" s="11">
        <v>1066</v>
      </c>
      <c r="D558" s="12" t="s">
        <v>7</v>
      </c>
    </row>
    <row r="559" spans="1:4" x14ac:dyDescent="0.25">
      <c r="A559" s="10" t="s">
        <v>625</v>
      </c>
      <c r="B559" s="2" t="s">
        <v>571</v>
      </c>
      <c r="C559" s="11">
        <v>696.72</v>
      </c>
      <c r="D559" s="12" t="s">
        <v>7</v>
      </c>
    </row>
    <row r="560" spans="1:4" x14ac:dyDescent="0.25">
      <c r="A560" s="10" t="s">
        <v>626</v>
      </c>
      <c r="B560" s="2" t="s">
        <v>627</v>
      </c>
      <c r="C560" s="11">
        <v>1811.53</v>
      </c>
      <c r="D560" s="12" t="s">
        <v>7</v>
      </c>
    </row>
    <row r="561" spans="1:4" x14ac:dyDescent="0.25">
      <c r="A561" s="10" t="s">
        <v>628</v>
      </c>
      <c r="B561" s="2" t="s">
        <v>629</v>
      </c>
      <c r="C561" s="11">
        <v>3051.89</v>
      </c>
      <c r="D561" s="12" t="s">
        <v>7</v>
      </c>
    </row>
    <row r="562" spans="1:4" x14ac:dyDescent="0.25">
      <c r="A562" s="10" t="s">
        <v>630</v>
      </c>
      <c r="B562" s="17">
        <v>272</v>
      </c>
      <c r="C562" s="11">
        <v>1607.47</v>
      </c>
      <c r="D562" s="12" t="s">
        <v>7</v>
      </c>
    </row>
    <row r="563" spans="1:4" x14ac:dyDescent="0.25">
      <c r="A563" s="10" t="s">
        <v>631</v>
      </c>
      <c r="B563" s="2" t="s">
        <v>527</v>
      </c>
      <c r="C563" s="11">
        <v>1602.52</v>
      </c>
      <c r="D563" s="12" t="s">
        <v>7</v>
      </c>
    </row>
    <row r="564" spans="1:4" x14ac:dyDescent="0.25">
      <c r="A564" s="10" t="s">
        <v>632</v>
      </c>
      <c r="B564" s="17">
        <v>272</v>
      </c>
      <c r="C564" s="11">
        <v>766.45</v>
      </c>
      <c r="D564" s="12" t="s">
        <v>7</v>
      </c>
    </row>
    <row r="565" spans="1:4" x14ac:dyDescent="0.25">
      <c r="A565" s="10" t="s">
        <v>633</v>
      </c>
      <c r="B565" s="17">
        <v>270</v>
      </c>
      <c r="C565" s="11">
        <v>71.67</v>
      </c>
      <c r="D565" s="12" t="s">
        <v>7</v>
      </c>
    </row>
    <row r="566" spans="1:4" x14ac:dyDescent="0.25">
      <c r="A566" s="10" t="s">
        <v>634</v>
      </c>
      <c r="B566" s="17">
        <v>270</v>
      </c>
      <c r="C566" s="11">
        <v>59.75</v>
      </c>
      <c r="D566" s="12" t="s">
        <v>7</v>
      </c>
    </row>
    <row r="567" spans="1:4" x14ac:dyDescent="0.25">
      <c r="A567" s="10" t="s">
        <v>635</v>
      </c>
      <c r="B567" s="2" t="s">
        <v>636</v>
      </c>
      <c r="C567" s="11">
        <v>1057.55</v>
      </c>
      <c r="D567" s="12" t="s">
        <v>7</v>
      </c>
    </row>
    <row r="568" spans="1:4" x14ac:dyDescent="0.25">
      <c r="A568" s="10" t="s">
        <v>637</v>
      </c>
      <c r="B568" s="17">
        <v>272</v>
      </c>
      <c r="C568" s="11">
        <v>2682.45</v>
      </c>
      <c r="D568" s="12" t="s">
        <v>7</v>
      </c>
    </row>
    <row r="569" spans="1:4" x14ac:dyDescent="0.25">
      <c r="A569" s="10" t="s">
        <v>638</v>
      </c>
      <c r="B569" s="2" t="s">
        <v>636</v>
      </c>
      <c r="C569" s="11">
        <v>2236.54</v>
      </c>
      <c r="D569" s="12" t="s">
        <v>7</v>
      </c>
    </row>
    <row r="570" spans="1:4" x14ac:dyDescent="0.25">
      <c r="A570" s="10" t="s">
        <v>639</v>
      </c>
      <c r="B570" s="2" t="s">
        <v>636</v>
      </c>
      <c r="C570" s="11">
        <v>2062.36</v>
      </c>
      <c r="D570" s="12" t="s">
        <v>7</v>
      </c>
    </row>
    <row r="571" spans="1:4" x14ac:dyDescent="0.25">
      <c r="A571" s="10" t="s">
        <v>640</v>
      </c>
      <c r="B571" s="17">
        <v>272</v>
      </c>
      <c r="C571" s="11">
        <v>3609.7</v>
      </c>
      <c r="D571" s="12" t="s">
        <v>7</v>
      </c>
    </row>
    <row r="572" spans="1:4" x14ac:dyDescent="0.25">
      <c r="A572" s="10" t="s">
        <v>641</v>
      </c>
      <c r="B572" s="2" t="s">
        <v>432</v>
      </c>
      <c r="C572" s="11">
        <v>318.51</v>
      </c>
      <c r="D572" s="12" t="s">
        <v>7</v>
      </c>
    </row>
    <row r="573" spans="1:4" x14ac:dyDescent="0.25">
      <c r="A573" s="10" t="s">
        <v>642</v>
      </c>
      <c r="B573" s="2" t="s">
        <v>432</v>
      </c>
      <c r="C573" s="11">
        <v>358.34</v>
      </c>
      <c r="D573" s="12" t="s">
        <v>7</v>
      </c>
    </row>
    <row r="574" spans="1:4" x14ac:dyDescent="0.25">
      <c r="A574" s="10" t="s">
        <v>643</v>
      </c>
      <c r="B574" s="17">
        <v>272</v>
      </c>
      <c r="C574" s="11">
        <v>575.33000000000004</v>
      </c>
      <c r="D574" s="12" t="s">
        <v>7</v>
      </c>
    </row>
    <row r="575" spans="1:4" x14ac:dyDescent="0.25">
      <c r="A575" s="10" t="s">
        <v>644</v>
      </c>
      <c r="B575" s="2" t="s">
        <v>571</v>
      </c>
      <c r="C575" s="11">
        <v>1064.3</v>
      </c>
      <c r="D575" s="12" t="s">
        <v>7</v>
      </c>
    </row>
    <row r="576" spans="1:4" x14ac:dyDescent="0.25">
      <c r="A576" s="10" t="s">
        <v>645</v>
      </c>
      <c r="B576" s="17">
        <v>272</v>
      </c>
      <c r="C576" s="11">
        <v>879.87</v>
      </c>
      <c r="D576" s="12" t="s">
        <v>7</v>
      </c>
    </row>
    <row r="577" spans="1:4" x14ac:dyDescent="0.25">
      <c r="A577" s="10" t="s">
        <v>646</v>
      </c>
      <c r="B577" s="17">
        <v>272</v>
      </c>
      <c r="C577" s="11">
        <v>656.16</v>
      </c>
      <c r="D577" s="12" t="s">
        <v>7</v>
      </c>
    </row>
    <row r="578" spans="1:4" x14ac:dyDescent="0.25">
      <c r="A578" s="10" t="s">
        <v>647</v>
      </c>
      <c r="B578" s="17">
        <v>272</v>
      </c>
      <c r="C578" s="11">
        <v>46.02</v>
      </c>
      <c r="D578" s="12" t="s">
        <v>7</v>
      </c>
    </row>
    <row r="579" spans="1:4" x14ac:dyDescent="0.25">
      <c r="A579" s="10" t="s">
        <v>648</v>
      </c>
      <c r="B579" s="2" t="s">
        <v>511</v>
      </c>
      <c r="C579" s="11">
        <v>109.5</v>
      </c>
      <c r="D579" s="12" t="s">
        <v>7</v>
      </c>
    </row>
    <row r="580" spans="1:4" x14ac:dyDescent="0.25">
      <c r="A580" s="10" t="s">
        <v>649</v>
      </c>
      <c r="B580" s="17">
        <v>272</v>
      </c>
      <c r="C580" s="11">
        <v>55.13</v>
      </c>
      <c r="D580" s="12" t="s">
        <v>7</v>
      </c>
    </row>
    <row r="581" spans="1:4" x14ac:dyDescent="0.25">
      <c r="A581" s="10" t="s">
        <v>650</v>
      </c>
      <c r="B581" s="17">
        <v>272</v>
      </c>
      <c r="C581" s="11">
        <v>49.76</v>
      </c>
      <c r="D581" s="12" t="s">
        <v>7</v>
      </c>
    </row>
    <row r="582" spans="1:4" x14ac:dyDescent="0.25">
      <c r="A582" s="10" t="s">
        <v>651</v>
      </c>
      <c r="B582" s="2" t="s">
        <v>652</v>
      </c>
      <c r="C582" s="11">
        <v>17577.12</v>
      </c>
      <c r="D582" s="12" t="s">
        <v>7</v>
      </c>
    </row>
    <row r="583" spans="1:4" x14ac:dyDescent="0.25">
      <c r="A583" s="10" t="s">
        <v>653</v>
      </c>
      <c r="B583" s="17">
        <v>272</v>
      </c>
      <c r="C583" s="11">
        <v>1142.17</v>
      </c>
      <c r="D583" s="12" t="s">
        <v>7</v>
      </c>
    </row>
    <row r="584" spans="1:4" x14ac:dyDescent="0.25">
      <c r="A584" s="10" t="s">
        <v>654</v>
      </c>
      <c r="B584" s="17">
        <v>272</v>
      </c>
      <c r="C584" s="11">
        <v>1672.17</v>
      </c>
      <c r="D584" s="12" t="s">
        <v>7</v>
      </c>
    </row>
    <row r="585" spans="1:4" x14ac:dyDescent="0.25">
      <c r="A585" s="10" t="s">
        <v>655</v>
      </c>
      <c r="B585" s="17">
        <v>272</v>
      </c>
      <c r="C585" s="11">
        <v>80.650000000000006</v>
      </c>
      <c r="D585" s="12" t="s">
        <v>7</v>
      </c>
    </row>
    <row r="586" spans="1:4" x14ac:dyDescent="0.25">
      <c r="A586" s="10" t="s">
        <v>656</v>
      </c>
      <c r="B586" s="17">
        <v>272</v>
      </c>
      <c r="C586" s="11">
        <v>656.93</v>
      </c>
      <c r="D586" s="12" t="s">
        <v>7</v>
      </c>
    </row>
    <row r="587" spans="1:4" x14ac:dyDescent="0.25">
      <c r="A587" s="10" t="s">
        <v>657</v>
      </c>
      <c r="B587" s="17">
        <v>272</v>
      </c>
      <c r="C587" s="11">
        <v>71.67</v>
      </c>
      <c r="D587" s="12" t="s">
        <v>7</v>
      </c>
    </row>
    <row r="588" spans="1:4" x14ac:dyDescent="0.25">
      <c r="A588" s="10" t="s">
        <v>658</v>
      </c>
      <c r="B588" s="17">
        <v>272</v>
      </c>
      <c r="C588" s="11">
        <v>57.77</v>
      </c>
      <c r="D588" s="12" t="s">
        <v>7</v>
      </c>
    </row>
    <row r="589" spans="1:4" x14ac:dyDescent="0.25">
      <c r="A589" s="10" t="s">
        <v>659</v>
      </c>
      <c r="B589" s="2" t="s">
        <v>511</v>
      </c>
      <c r="C589" s="11">
        <v>915.73</v>
      </c>
      <c r="D589" s="12" t="s">
        <v>7</v>
      </c>
    </row>
    <row r="590" spans="1:4" x14ac:dyDescent="0.25">
      <c r="A590" s="10" t="s">
        <v>660</v>
      </c>
      <c r="B590" s="2" t="s">
        <v>449</v>
      </c>
      <c r="C590" s="11">
        <v>2949.33</v>
      </c>
      <c r="D590" s="12" t="s">
        <v>7</v>
      </c>
    </row>
    <row r="591" spans="1:4" x14ac:dyDescent="0.25">
      <c r="A591" s="10" t="s">
        <v>661</v>
      </c>
      <c r="B591" s="2" t="s">
        <v>511</v>
      </c>
      <c r="C591" s="11">
        <v>893.83</v>
      </c>
      <c r="D591" s="12" t="s">
        <v>7</v>
      </c>
    </row>
    <row r="592" spans="1:4" x14ac:dyDescent="0.25">
      <c r="A592" s="10" t="s">
        <v>662</v>
      </c>
      <c r="B592" s="2" t="s">
        <v>598</v>
      </c>
      <c r="C592" s="11">
        <v>547.44000000000005</v>
      </c>
      <c r="D592" s="12" t="s">
        <v>7</v>
      </c>
    </row>
    <row r="593" spans="1:4" x14ac:dyDescent="0.25">
      <c r="A593" s="10" t="s">
        <v>663</v>
      </c>
      <c r="B593" s="2" t="s">
        <v>598</v>
      </c>
      <c r="C593" s="11">
        <v>547.44000000000005</v>
      </c>
      <c r="D593" s="12" t="s">
        <v>7</v>
      </c>
    </row>
    <row r="594" spans="1:4" x14ac:dyDescent="0.25">
      <c r="A594" s="10" t="s">
        <v>664</v>
      </c>
      <c r="B594" s="2" t="s">
        <v>598</v>
      </c>
      <c r="C594" s="11">
        <v>547.44000000000005</v>
      </c>
      <c r="D594" s="12" t="s">
        <v>7</v>
      </c>
    </row>
    <row r="595" spans="1:4" x14ac:dyDescent="0.25">
      <c r="A595" s="10" t="s">
        <v>665</v>
      </c>
      <c r="B595" s="2" t="s">
        <v>598</v>
      </c>
      <c r="C595" s="11">
        <v>547.44000000000005</v>
      </c>
      <c r="D595" s="12" t="s">
        <v>7</v>
      </c>
    </row>
    <row r="596" spans="1:4" x14ac:dyDescent="0.25">
      <c r="A596" s="10" t="s">
        <v>666</v>
      </c>
      <c r="B596" s="2" t="s">
        <v>598</v>
      </c>
      <c r="C596" s="11">
        <v>547.44000000000005</v>
      </c>
      <c r="D596" s="12" t="s">
        <v>7</v>
      </c>
    </row>
    <row r="597" spans="1:4" x14ac:dyDescent="0.25">
      <c r="A597" s="10" t="s">
        <v>667</v>
      </c>
      <c r="B597" s="2" t="s">
        <v>598</v>
      </c>
      <c r="C597" s="11">
        <v>700.73</v>
      </c>
      <c r="D597" s="12" t="s">
        <v>7</v>
      </c>
    </row>
    <row r="598" spans="1:4" x14ac:dyDescent="0.25">
      <c r="A598" s="10" t="s">
        <v>668</v>
      </c>
      <c r="B598" s="2" t="s">
        <v>598</v>
      </c>
      <c r="C598" s="11">
        <v>816.18</v>
      </c>
      <c r="D598" s="12" t="s">
        <v>7</v>
      </c>
    </row>
    <row r="599" spans="1:4" x14ac:dyDescent="0.25">
      <c r="A599" s="10" t="s">
        <v>669</v>
      </c>
      <c r="B599" s="2" t="s">
        <v>670</v>
      </c>
      <c r="C599" s="11">
        <v>38469.019999999997</v>
      </c>
      <c r="D599" s="12" t="s">
        <v>7</v>
      </c>
    </row>
    <row r="600" spans="1:4" x14ac:dyDescent="0.25">
      <c r="A600" s="10" t="s">
        <v>671</v>
      </c>
      <c r="B600" s="2" t="s">
        <v>670</v>
      </c>
      <c r="C600" s="11">
        <v>38469.019999999997</v>
      </c>
      <c r="D600" s="12" t="s">
        <v>7</v>
      </c>
    </row>
    <row r="601" spans="1:4" x14ac:dyDescent="0.25">
      <c r="A601" s="10" t="s">
        <v>672</v>
      </c>
      <c r="B601" s="2" t="s">
        <v>670</v>
      </c>
      <c r="C601" s="11">
        <v>38469.019999999997</v>
      </c>
      <c r="D601" s="12" t="s">
        <v>7</v>
      </c>
    </row>
    <row r="602" spans="1:4" x14ac:dyDescent="0.25">
      <c r="A602" s="10" t="s">
        <v>673</v>
      </c>
      <c r="B602" s="2" t="s">
        <v>670</v>
      </c>
      <c r="C602" s="11">
        <v>38469.019999999997</v>
      </c>
      <c r="D602" s="12" t="s">
        <v>7</v>
      </c>
    </row>
    <row r="603" spans="1:4" x14ac:dyDescent="0.25">
      <c r="A603" s="10" t="s">
        <v>674</v>
      </c>
      <c r="B603" s="2" t="s">
        <v>675</v>
      </c>
      <c r="C603" s="11">
        <v>915.73</v>
      </c>
      <c r="D603" s="12" t="s">
        <v>7</v>
      </c>
    </row>
    <row r="604" spans="1:4" x14ac:dyDescent="0.25">
      <c r="A604" s="10" t="s">
        <v>676</v>
      </c>
      <c r="B604" s="17">
        <v>272</v>
      </c>
      <c r="C604" s="11">
        <v>208.13</v>
      </c>
      <c r="D604" s="12" t="s">
        <v>7</v>
      </c>
    </row>
    <row r="605" spans="1:4" x14ac:dyDescent="0.25">
      <c r="A605" s="10" t="s">
        <v>677</v>
      </c>
      <c r="B605" s="17">
        <v>270</v>
      </c>
      <c r="C605" s="11">
        <v>65.680000000000007</v>
      </c>
      <c r="D605" s="12" t="s">
        <v>7</v>
      </c>
    </row>
    <row r="606" spans="1:4" x14ac:dyDescent="0.25">
      <c r="A606" s="10" t="s">
        <v>678</v>
      </c>
      <c r="B606" s="17">
        <v>272</v>
      </c>
      <c r="C606" s="11">
        <v>129.4</v>
      </c>
      <c r="D606" s="12" t="s">
        <v>7</v>
      </c>
    </row>
    <row r="607" spans="1:4" x14ac:dyDescent="0.25">
      <c r="A607" s="10" t="s">
        <v>679</v>
      </c>
      <c r="B607" s="17">
        <v>272</v>
      </c>
      <c r="C607" s="11">
        <v>179.18</v>
      </c>
      <c r="D607" s="12" t="s">
        <v>7</v>
      </c>
    </row>
    <row r="608" spans="1:4" x14ac:dyDescent="0.25">
      <c r="A608" s="10" t="s">
        <v>680</v>
      </c>
      <c r="B608" s="17">
        <v>272</v>
      </c>
      <c r="C608" s="11">
        <v>179.18</v>
      </c>
      <c r="D608" s="12" t="s">
        <v>7</v>
      </c>
    </row>
    <row r="609" spans="1:4" x14ac:dyDescent="0.25">
      <c r="A609" s="10" t="s">
        <v>681</v>
      </c>
      <c r="B609" s="17">
        <v>270</v>
      </c>
      <c r="C609" s="11">
        <v>34.159999999999997</v>
      </c>
      <c r="D609" s="12" t="s">
        <v>7</v>
      </c>
    </row>
    <row r="610" spans="1:4" x14ac:dyDescent="0.25">
      <c r="A610" s="10" t="s">
        <v>682</v>
      </c>
      <c r="B610" s="17">
        <v>278</v>
      </c>
      <c r="C610" s="11">
        <v>1456.85</v>
      </c>
      <c r="D610" s="12" t="s">
        <v>7</v>
      </c>
    </row>
    <row r="611" spans="1:4" x14ac:dyDescent="0.25">
      <c r="A611" s="10" t="s">
        <v>683</v>
      </c>
      <c r="B611" s="17">
        <v>270</v>
      </c>
      <c r="C611" s="11">
        <v>34.83</v>
      </c>
      <c r="D611" s="12" t="s">
        <v>7</v>
      </c>
    </row>
    <row r="612" spans="1:4" x14ac:dyDescent="0.25">
      <c r="A612" s="10" t="s">
        <v>684</v>
      </c>
      <c r="B612" s="17">
        <v>270</v>
      </c>
      <c r="C612" s="11">
        <v>76.98</v>
      </c>
      <c r="D612" s="12" t="s">
        <v>7</v>
      </c>
    </row>
    <row r="613" spans="1:4" x14ac:dyDescent="0.25">
      <c r="A613" s="10" t="s">
        <v>685</v>
      </c>
      <c r="B613" s="17">
        <v>272</v>
      </c>
      <c r="C613" s="11">
        <v>87.55</v>
      </c>
      <c r="D613" s="12" t="s">
        <v>7</v>
      </c>
    </row>
    <row r="614" spans="1:4" x14ac:dyDescent="0.25">
      <c r="A614" s="10" t="s">
        <v>686</v>
      </c>
      <c r="B614" s="17">
        <v>272</v>
      </c>
      <c r="C614" s="11">
        <v>228.9</v>
      </c>
      <c r="D614" s="12" t="s">
        <v>7</v>
      </c>
    </row>
    <row r="615" spans="1:4" x14ac:dyDescent="0.25">
      <c r="A615" s="10" t="s">
        <v>687</v>
      </c>
      <c r="B615" s="17">
        <v>272</v>
      </c>
      <c r="C615" s="11">
        <v>65.680000000000007</v>
      </c>
      <c r="D615" s="12" t="s">
        <v>7</v>
      </c>
    </row>
    <row r="616" spans="1:4" x14ac:dyDescent="0.25">
      <c r="A616" s="10" t="s">
        <v>688</v>
      </c>
      <c r="B616" s="17">
        <v>272</v>
      </c>
      <c r="C616" s="11">
        <v>277.39</v>
      </c>
      <c r="D616" s="12" t="s">
        <v>7</v>
      </c>
    </row>
    <row r="617" spans="1:4" x14ac:dyDescent="0.25">
      <c r="A617" s="10" t="s">
        <v>689</v>
      </c>
      <c r="B617" s="17">
        <v>270</v>
      </c>
      <c r="C617" s="11">
        <v>19.940000000000001</v>
      </c>
      <c r="D617" s="12" t="s">
        <v>7</v>
      </c>
    </row>
    <row r="618" spans="1:4" x14ac:dyDescent="0.25">
      <c r="A618" s="10" t="s">
        <v>690</v>
      </c>
      <c r="B618" s="17">
        <v>272</v>
      </c>
      <c r="C618" s="11">
        <v>278.69</v>
      </c>
      <c r="D618" s="12" t="s">
        <v>7</v>
      </c>
    </row>
    <row r="619" spans="1:4" x14ac:dyDescent="0.25">
      <c r="A619" s="10" t="s">
        <v>691</v>
      </c>
      <c r="B619" s="17">
        <v>270</v>
      </c>
      <c r="C619" s="11">
        <v>1468.71</v>
      </c>
      <c r="D619" s="12" t="s">
        <v>7</v>
      </c>
    </row>
    <row r="620" spans="1:4" x14ac:dyDescent="0.25">
      <c r="A620" s="10" t="s">
        <v>692</v>
      </c>
      <c r="B620" s="17">
        <v>272</v>
      </c>
      <c r="C620" s="11">
        <v>44.82</v>
      </c>
      <c r="D620" s="12" t="s">
        <v>7</v>
      </c>
    </row>
    <row r="621" spans="1:4" x14ac:dyDescent="0.25">
      <c r="A621" s="10" t="s">
        <v>693</v>
      </c>
      <c r="B621" s="17">
        <v>272</v>
      </c>
      <c r="C621" s="11">
        <v>129.4</v>
      </c>
      <c r="D621" s="12" t="s">
        <v>7</v>
      </c>
    </row>
    <row r="622" spans="1:4" x14ac:dyDescent="0.25">
      <c r="A622" s="10" t="s">
        <v>694</v>
      </c>
      <c r="B622" s="17">
        <v>272</v>
      </c>
      <c r="C622" s="11">
        <v>54.19</v>
      </c>
      <c r="D622" s="12" t="s">
        <v>7</v>
      </c>
    </row>
    <row r="623" spans="1:4" x14ac:dyDescent="0.25">
      <c r="A623" s="10" t="s">
        <v>695</v>
      </c>
      <c r="B623" s="17">
        <v>272</v>
      </c>
      <c r="C623" s="11">
        <v>239.85</v>
      </c>
      <c r="D623" s="12" t="s">
        <v>7</v>
      </c>
    </row>
    <row r="624" spans="1:4" x14ac:dyDescent="0.25">
      <c r="A624" s="10" t="s">
        <v>696</v>
      </c>
      <c r="B624" s="17">
        <v>272</v>
      </c>
      <c r="C624" s="11">
        <v>447.9</v>
      </c>
      <c r="D624" s="12" t="s">
        <v>7</v>
      </c>
    </row>
    <row r="625" spans="1:4" x14ac:dyDescent="0.25">
      <c r="A625" s="10" t="s">
        <v>697</v>
      </c>
      <c r="B625" s="17">
        <v>272</v>
      </c>
      <c r="C625" s="11">
        <v>149.28</v>
      </c>
      <c r="D625" s="12" t="s">
        <v>7</v>
      </c>
    </row>
    <row r="626" spans="1:4" x14ac:dyDescent="0.25">
      <c r="A626" s="10" t="s">
        <v>698</v>
      </c>
      <c r="B626" s="17">
        <v>272</v>
      </c>
      <c r="C626" s="11">
        <v>398.14</v>
      </c>
      <c r="D626" s="12" t="s">
        <v>7</v>
      </c>
    </row>
    <row r="627" spans="1:4" x14ac:dyDescent="0.25">
      <c r="A627" s="10" t="s">
        <v>699</v>
      </c>
      <c r="B627" s="2" t="s">
        <v>604</v>
      </c>
      <c r="C627" s="11">
        <v>249.13</v>
      </c>
      <c r="D627" s="12" t="s">
        <v>7</v>
      </c>
    </row>
    <row r="628" spans="1:4" x14ac:dyDescent="0.25">
      <c r="A628" s="10" t="s">
        <v>700</v>
      </c>
      <c r="B628" s="17">
        <v>272</v>
      </c>
      <c r="C628" s="11">
        <v>1028.79</v>
      </c>
      <c r="D628" s="12" t="s">
        <v>7</v>
      </c>
    </row>
    <row r="629" spans="1:4" x14ac:dyDescent="0.25">
      <c r="A629" s="10" t="s">
        <v>701</v>
      </c>
      <c r="B629" s="2" t="s">
        <v>598</v>
      </c>
      <c r="C629" s="11">
        <v>358.36</v>
      </c>
      <c r="D629" s="12" t="s">
        <v>7</v>
      </c>
    </row>
    <row r="630" spans="1:4" x14ac:dyDescent="0.25">
      <c r="A630" s="10" t="s">
        <v>702</v>
      </c>
      <c r="B630" s="17">
        <v>272</v>
      </c>
      <c r="C630" s="11">
        <v>119.46</v>
      </c>
      <c r="D630" s="12" t="s">
        <v>7</v>
      </c>
    </row>
    <row r="631" spans="1:4" x14ac:dyDescent="0.25">
      <c r="A631" s="10" t="s">
        <v>703</v>
      </c>
      <c r="B631" s="17">
        <v>272</v>
      </c>
      <c r="C631" s="11">
        <v>12.94</v>
      </c>
      <c r="D631" s="12" t="s">
        <v>7</v>
      </c>
    </row>
    <row r="632" spans="1:4" x14ac:dyDescent="0.25">
      <c r="A632" s="10" t="s">
        <v>704</v>
      </c>
      <c r="B632" s="2" t="s">
        <v>705</v>
      </c>
      <c r="C632" s="11">
        <v>6077.96</v>
      </c>
      <c r="D632" s="12" t="s">
        <v>7</v>
      </c>
    </row>
    <row r="633" spans="1:4" x14ac:dyDescent="0.25">
      <c r="A633" s="10" t="s">
        <v>706</v>
      </c>
      <c r="B633" s="17">
        <v>272</v>
      </c>
      <c r="C633" s="11">
        <v>55.89</v>
      </c>
      <c r="D633" s="12" t="s">
        <v>7</v>
      </c>
    </row>
    <row r="634" spans="1:4" x14ac:dyDescent="0.25">
      <c r="A634" s="10" t="s">
        <v>707</v>
      </c>
      <c r="B634" s="17">
        <v>272</v>
      </c>
      <c r="C634" s="11">
        <v>99.25</v>
      </c>
      <c r="D634" s="12" t="s">
        <v>7</v>
      </c>
    </row>
    <row r="635" spans="1:4" x14ac:dyDescent="0.25">
      <c r="A635" s="10" t="s">
        <v>708</v>
      </c>
      <c r="B635" s="17">
        <v>272</v>
      </c>
      <c r="C635" s="11">
        <v>1804.57</v>
      </c>
      <c r="D635" s="12" t="s">
        <v>7</v>
      </c>
    </row>
    <row r="636" spans="1:4" x14ac:dyDescent="0.25">
      <c r="A636" s="10" t="s">
        <v>709</v>
      </c>
      <c r="B636" s="17">
        <v>272</v>
      </c>
      <c r="C636" s="11">
        <v>447.9</v>
      </c>
      <c r="D636" s="12" t="s">
        <v>7</v>
      </c>
    </row>
    <row r="637" spans="1:4" x14ac:dyDescent="0.25">
      <c r="A637" s="10" t="s">
        <v>710</v>
      </c>
      <c r="B637" s="17">
        <v>272</v>
      </c>
      <c r="C637" s="11">
        <v>91.42</v>
      </c>
      <c r="D637" s="12" t="s">
        <v>7</v>
      </c>
    </row>
    <row r="638" spans="1:4" x14ac:dyDescent="0.25">
      <c r="A638" s="10" t="s">
        <v>711</v>
      </c>
      <c r="B638" s="17">
        <v>272</v>
      </c>
      <c r="C638" s="11">
        <v>51.71</v>
      </c>
      <c r="D638" s="12" t="s">
        <v>7</v>
      </c>
    </row>
    <row r="639" spans="1:4" x14ac:dyDescent="0.25">
      <c r="A639" s="10" t="s">
        <v>712</v>
      </c>
      <c r="B639" s="17">
        <v>272</v>
      </c>
      <c r="C639" s="11">
        <v>14.17</v>
      </c>
      <c r="D639" s="12" t="s">
        <v>7</v>
      </c>
    </row>
    <row r="640" spans="1:4" x14ac:dyDescent="0.25">
      <c r="A640" s="10" t="s">
        <v>713</v>
      </c>
      <c r="B640" s="17">
        <v>272</v>
      </c>
      <c r="C640" s="11">
        <v>38.81</v>
      </c>
      <c r="D640" s="12" t="s">
        <v>7</v>
      </c>
    </row>
    <row r="641" spans="1:4" x14ac:dyDescent="0.25">
      <c r="A641" s="10" t="s">
        <v>714</v>
      </c>
      <c r="B641" s="17">
        <v>270</v>
      </c>
      <c r="C641" s="11">
        <v>1525.88</v>
      </c>
      <c r="D641" s="12" t="s">
        <v>7</v>
      </c>
    </row>
    <row r="642" spans="1:4" x14ac:dyDescent="0.25">
      <c r="A642" s="10" t="s">
        <v>715</v>
      </c>
      <c r="B642" s="17">
        <v>272</v>
      </c>
      <c r="C642" s="11">
        <v>36.590000000000003</v>
      </c>
      <c r="D642" s="12" t="s">
        <v>7</v>
      </c>
    </row>
    <row r="643" spans="1:4" x14ac:dyDescent="0.25">
      <c r="A643" s="10" t="s">
        <v>716</v>
      </c>
      <c r="B643" s="17">
        <v>272</v>
      </c>
      <c r="C643" s="11">
        <v>59.75</v>
      </c>
      <c r="D643" s="12" t="s">
        <v>7</v>
      </c>
    </row>
    <row r="644" spans="1:4" x14ac:dyDescent="0.25">
      <c r="A644" s="10" t="s">
        <v>717</v>
      </c>
      <c r="B644" s="17">
        <v>272</v>
      </c>
      <c r="C644" s="11">
        <v>29.86</v>
      </c>
      <c r="D644" s="12" t="s">
        <v>7</v>
      </c>
    </row>
    <row r="645" spans="1:4" x14ac:dyDescent="0.25">
      <c r="A645" s="10" t="s">
        <v>718</v>
      </c>
      <c r="B645" s="2" t="s">
        <v>719</v>
      </c>
      <c r="C645" s="11">
        <v>5770.34</v>
      </c>
      <c r="D645" s="12" t="s">
        <v>7</v>
      </c>
    </row>
    <row r="646" spans="1:4" x14ac:dyDescent="0.25">
      <c r="A646" s="10" t="s">
        <v>720</v>
      </c>
      <c r="B646" s="17">
        <v>272</v>
      </c>
      <c r="C646" s="11">
        <v>947.57</v>
      </c>
      <c r="D646" s="12" t="s">
        <v>7</v>
      </c>
    </row>
    <row r="647" spans="1:4" x14ac:dyDescent="0.25">
      <c r="A647" s="10" t="s">
        <v>721</v>
      </c>
      <c r="B647" s="17">
        <v>278</v>
      </c>
      <c r="C647" s="11">
        <v>2410.71</v>
      </c>
      <c r="D647" s="12" t="s">
        <v>7</v>
      </c>
    </row>
    <row r="648" spans="1:4" x14ac:dyDescent="0.25">
      <c r="A648" s="10" t="s">
        <v>722</v>
      </c>
      <c r="B648" s="17">
        <v>272</v>
      </c>
      <c r="C648" s="11">
        <v>127.43</v>
      </c>
      <c r="D648" s="12" t="s">
        <v>7</v>
      </c>
    </row>
    <row r="649" spans="1:4" x14ac:dyDescent="0.25">
      <c r="A649" s="10" t="s">
        <v>723</v>
      </c>
      <c r="B649" s="17">
        <v>272</v>
      </c>
      <c r="C649" s="11">
        <v>29.86</v>
      </c>
      <c r="D649" s="12" t="s">
        <v>7</v>
      </c>
    </row>
    <row r="650" spans="1:4" x14ac:dyDescent="0.25">
      <c r="A650" s="10" t="s">
        <v>724</v>
      </c>
      <c r="B650" s="17">
        <v>272</v>
      </c>
      <c r="C650" s="11">
        <v>99.25</v>
      </c>
      <c r="D650" s="12" t="s">
        <v>7</v>
      </c>
    </row>
    <row r="651" spans="1:4" x14ac:dyDescent="0.25">
      <c r="A651" s="10" t="s">
        <v>725</v>
      </c>
      <c r="B651" s="17">
        <v>272</v>
      </c>
      <c r="C651" s="11">
        <v>38.74</v>
      </c>
      <c r="D651" s="12" t="s">
        <v>7</v>
      </c>
    </row>
    <row r="652" spans="1:4" x14ac:dyDescent="0.25">
      <c r="A652" s="10" t="s">
        <v>726</v>
      </c>
      <c r="B652" s="2" t="s">
        <v>516</v>
      </c>
      <c r="C652" s="11">
        <v>1456.21</v>
      </c>
      <c r="D652" s="12" t="s">
        <v>7</v>
      </c>
    </row>
    <row r="653" spans="1:4" x14ac:dyDescent="0.25">
      <c r="A653" s="10" t="s">
        <v>727</v>
      </c>
      <c r="B653" s="17">
        <v>272</v>
      </c>
      <c r="C653" s="11">
        <v>846.07</v>
      </c>
      <c r="D653" s="12" t="s">
        <v>7</v>
      </c>
    </row>
    <row r="654" spans="1:4" x14ac:dyDescent="0.25">
      <c r="A654" s="10" t="s">
        <v>728</v>
      </c>
      <c r="B654" s="17">
        <v>272</v>
      </c>
      <c r="C654" s="11">
        <v>20122.25</v>
      </c>
      <c r="D654" s="12" t="s">
        <v>7</v>
      </c>
    </row>
    <row r="655" spans="1:4" x14ac:dyDescent="0.25">
      <c r="A655" s="10" t="s">
        <v>729</v>
      </c>
      <c r="B655" s="17">
        <v>272</v>
      </c>
      <c r="C655" s="11">
        <v>1393.49</v>
      </c>
      <c r="D655" s="12" t="s">
        <v>7</v>
      </c>
    </row>
    <row r="656" spans="1:4" x14ac:dyDescent="0.25">
      <c r="A656" s="10" t="s">
        <v>730</v>
      </c>
      <c r="B656" s="17">
        <v>270</v>
      </c>
      <c r="C656" s="11">
        <v>74.48</v>
      </c>
      <c r="D656" s="12" t="s">
        <v>7</v>
      </c>
    </row>
    <row r="657" spans="1:4" x14ac:dyDescent="0.25">
      <c r="A657" s="10" t="s">
        <v>731</v>
      </c>
      <c r="B657" s="17">
        <v>270</v>
      </c>
      <c r="C657" s="11">
        <v>90.12</v>
      </c>
      <c r="D657" s="12" t="s">
        <v>7</v>
      </c>
    </row>
    <row r="658" spans="1:4" x14ac:dyDescent="0.25">
      <c r="A658" s="10" t="s">
        <v>732</v>
      </c>
      <c r="B658" s="17">
        <v>270</v>
      </c>
      <c r="C658" s="11">
        <v>12.2</v>
      </c>
      <c r="D658" s="12" t="s">
        <v>7</v>
      </c>
    </row>
    <row r="659" spans="1:4" x14ac:dyDescent="0.25">
      <c r="A659" s="10" t="s">
        <v>733</v>
      </c>
      <c r="B659" s="2" t="s">
        <v>734</v>
      </c>
      <c r="C659" s="11">
        <v>378.24</v>
      </c>
      <c r="D659" s="12" t="s">
        <v>7</v>
      </c>
    </row>
    <row r="660" spans="1:4" x14ac:dyDescent="0.25">
      <c r="A660" s="10" t="s">
        <v>735</v>
      </c>
      <c r="B660" s="2" t="s">
        <v>627</v>
      </c>
      <c r="C660" s="11">
        <v>1846.36</v>
      </c>
      <c r="D660" s="12" t="s">
        <v>7</v>
      </c>
    </row>
    <row r="661" spans="1:4" x14ac:dyDescent="0.25">
      <c r="A661" s="10" t="s">
        <v>736</v>
      </c>
      <c r="B661" s="17">
        <v>270</v>
      </c>
      <c r="C661" s="11">
        <v>3334.01</v>
      </c>
      <c r="D661" s="12" t="s">
        <v>7</v>
      </c>
    </row>
    <row r="662" spans="1:4" x14ac:dyDescent="0.25">
      <c r="A662" s="10" t="s">
        <v>737</v>
      </c>
      <c r="B662" s="17">
        <v>270</v>
      </c>
      <c r="C662" s="11">
        <v>1393.49</v>
      </c>
      <c r="D662" s="12" t="s">
        <v>7</v>
      </c>
    </row>
    <row r="663" spans="1:4" x14ac:dyDescent="0.25">
      <c r="A663" s="10" t="s">
        <v>738</v>
      </c>
      <c r="B663" s="17">
        <v>270</v>
      </c>
      <c r="C663" s="11">
        <v>5385.63</v>
      </c>
      <c r="D663" s="12" t="s">
        <v>7</v>
      </c>
    </row>
    <row r="664" spans="1:4" x14ac:dyDescent="0.25">
      <c r="A664" s="10" t="s">
        <v>739</v>
      </c>
      <c r="B664" s="17">
        <v>270</v>
      </c>
      <c r="C664" s="11">
        <v>11126.44</v>
      </c>
      <c r="D664" s="12" t="s">
        <v>7</v>
      </c>
    </row>
    <row r="665" spans="1:4" x14ac:dyDescent="0.25">
      <c r="A665" s="10" t="s">
        <v>740</v>
      </c>
      <c r="B665" s="2" t="s">
        <v>652</v>
      </c>
      <c r="C665" s="11">
        <v>25323.85</v>
      </c>
      <c r="D665" s="12" t="s">
        <v>7</v>
      </c>
    </row>
    <row r="666" spans="1:4" x14ac:dyDescent="0.25">
      <c r="A666" s="10" t="s">
        <v>741</v>
      </c>
      <c r="B666" s="17">
        <v>270</v>
      </c>
      <c r="C666" s="11">
        <v>1393.49</v>
      </c>
      <c r="D666" s="12" t="s">
        <v>7</v>
      </c>
    </row>
    <row r="667" spans="1:4" x14ac:dyDescent="0.25">
      <c r="A667" s="10" t="s">
        <v>742</v>
      </c>
      <c r="B667" s="17">
        <v>270</v>
      </c>
      <c r="C667" s="11">
        <v>3205.77</v>
      </c>
      <c r="D667" s="12" t="s">
        <v>7</v>
      </c>
    </row>
    <row r="668" spans="1:4" x14ac:dyDescent="0.25">
      <c r="A668" s="10" t="s">
        <v>743</v>
      </c>
      <c r="B668" s="17">
        <v>272</v>
      </c>
      <c r="C668" s="11">
        <v>389.25</v>
      </c>
      <c r="D668" s="12" t="s">
        <v>7</v>
      </c>
    </row>
    <row r="669" spans="1:4" x14ac:dyDescent="0.25">
      <c r="A669" s="10" t="s">
        <v>744</v>
      </c>
      <c r="B669" s="17">
        <v>272</v>
      </c>
      <c r="C669" s="11">
        <v>137.47</v>
      </c>
      <c r="D669" s="12" t="s">
        <v>7</v>
      </c>
    </row>
    <row r="670" spans="1:4" x14ac:dyDescent="0.25">
      <c r="A670" s="10" t="s">
        <v>745</v>
      </c>
      <c r="B670" s="17">
        <v>272</v>
      </c>
      <c r="C670" s="11">
        <v>54.98</v>
      </c>
      <c r="D670" s="12" t="s">
        <v>7</v>
      </c>
    </row>
    <row r="671" spans="1:4" x14ac:dyDescent="0.25">
      <c r="A671" s="10" t="s">
        <v>746</v>
      </c>
      <c r="B671" s="17">
        <v>272</v>
      </c>
      <c r="C671" s="11">
        <v>150.44</v>
      </c>
      <c r="D671" s="12" t="s">
        <v>7</v>
      </c>
    </row>
    <row r="672" spans="1:4" x14ac:dyDescent="0.25">
      <c r="A672" s="10" t="s">
        <v>747</v>
      </c>
      <c r="B672" s="17">
        <v>278</v>
      </c>
      <c r="C672" s="11">
        <v>2742.24</v>
      </c>
      <c r="D672" s="12" t="s">
        <v>7</v>
      </c>
    </row>
    <row r="673" spans="1:4" x14ac:dyDescent="0.25">
      <c r="A673" s="10" t="s">
        <v>748</v>
      </c>
      <c r="B673" s="17">
        <v>272</v>
      </c>
      <c r="C673" s="11">
        <v>119.46</v>
      </c>
      <c r="D673" s="12" t="s">
        <v>7</v>
      </c>
    </row>
    <row r="674" spans="1:4" x14ac:dyDescent="0.25">
      <c r="A674" s="10" t="s">
        <v>749</v>
      </c>
      <c r="B674" s="17">
        <v>272</v>
      </c>
      <c r="C674" s="11">
        <v>238.9</v>
      </c>
      <c r="D674" s="12" t="s">
        <v>7</v>
      </c>
    </row>
    <row r="675" spans="1:4" x14ac:dyDescent="0.25">
      <c r="A675" s="10" t="s">
        <v>750</v>
      </c>
      <c r="B675" s="17">
        <v>272</v>
      </c>
      <c r="C675" s="11">
        <v>1607.47</v>
      </c>
      <c r="D675" s="12" t="s">
        <v>7</v>
      </c>
    </row>
    <row r="676" spans="1:4" x14ac:dyDescent="0.25">
      <c r="A676" s="10" t="s">
        <v>751</v>
      </c>
      <c r="B676" s="17">
        <v>272</v>
      </c>
      <c r="C676" s="11">
        <v>2138.9899999999998</v>
      </c>
      <c r="D676" s="12" t="s">
        <v>7</v>
      </c>
    </row>
    <row r="677" spans="1:4" x14ac:dyDescent="0.25">
      <c r="A677" s="10" t="s">
        <v>752</v>
      </c>
      <c r="B677" s="17">
        <v>272</v>
      </c>
      <c r="C677" s="11">
        <v>3462.23</v>
      </c>
      <c r="D677" s="12" t="s">
        <v>7</v>
      </c>
    </row>
    <row r="678" spans="1:4" x14ac:dyDescent="0.25">
      <c r="A678" s="10" t="s">
        <v>753</v>
      </c>
      <c r="B678" s="17">
        <v>272</v>
      </c>
      <c r="C678" s="11">
        <v>4116.1899999999996</v>
      </c>
      <c r="D678" s="12" t="s">
        <v>7</v>
      </c>
    </row>
    <row r="679" spans="1:4" x14ac:dyDescent="0.25">
      <c r="A679" s="10" t="s">
        <v>754</v>
      </c>
      <c r="B679" s="17">
        <v>272</v>
      </c>
      <c r="C679" s="11">
        <v>3526.33</v>
      </c>
      <c r="D679" s="12" t="s">
        <v>7</v>
      </c>
    </row>
    <row r="680" spans="1:4" x14ac:dyDescent="0.25">
      <c r="A680" s="10" t="s">
        <v>755</v>
      </c>
      <c r="B680" s="17">
        <v>272</v>
      </c>
      <c r="C680" s="11">
        <v>895.28</v>
      </c>
      <c r="D680" s="12" t="s">
        <v>7</v>
      </c>
    </row>
    <row r="681" spans="1:4" x14ac:dyDescent="0.25">
      <c r="A681" s="10" t="s">
        <v>756</v>
      </c>
      <c r="B681" s="2" t="s">
        <v>432</v>
      </c>
      <c r="C681" s="11">
        <v>248.79</v>
      </c>
      <c r="D681" s="12" t="s">
        <v>7</v>
      </c>
    </row>
    <row r="682" spans="1:4" x14ac:dyDescent="0.25">
      <c r="A682" s="10" t="s">
        <v>757</v>
      </c>
      <c r="B682" s="17">
        <v>272</v>
      </c>
      <c r="C682" s="11">
        <v>1683.64</v>
      </c>
      <c r="D682" s="12" t="s">
        <v>7</v>
      </c>
    </row>
    <row r="683" spans="1:4" x14ac:dyDescent="0.25">
      <c r="A683" s="10" t="s">
        <v>758</v>
      </c>
      <c r="B683" s="17">
        <v>272</v>
      </c>
      <c r="C683" s="11">
        <v>1602.52</v>
      </c>
      <c r="D683" s="12" t="s">
        <v>7</v>
      </c>
    </row>
    <row r="684" spans="1:4" x14ac:dyDescent="0.25">
      <c r="A684" s="10" t="s">
        <v>759</v>
      </c>
      <c r="B684" s="2" t="s">
        <v>432</v>
      </c>
      <c r="C684" s="11">
        <v>268.76</v>
      </c>
      <c r="D684" s="12" t="s">
        <v>7</v>
      </c>
    </row>
    <row r="685" spans="1:4" x14ac:dyDescent="0.25">
      <c r="A685" s="10" t="s">
        <v>760</v>
      </c>
      <c r="B685" s="2" t="s">
        <v>761</v>
      </c>
      <c r="C685" s="11">
        <v>26040.63</v>
      </c>
      <c r="D685" s="12" t="s">
        <v>7</v>
      </c>
    </row>
    <row r="686" spans="1:4" x14ac:dyDescent="0.25">
      <c r="A686" s="10" t="s">
        <v>762</v>
      </c>
      <c r="B686" s="2" t="s">
        <v>763</v>
      </c>
      <c r="C686" s="11">
        <v>5129.17</v>
      </c>
      <c r="D686" s="12" t="s">
        <v>7</v>
      </c>
    </row>
    <row r="687" spans="1:4" x14ac:dyDescent="0.25">
      <c r="A687" s="10" t="s">
        <v>764</v>
      </c>
      <c r="B687" s="2" t="s">
        <v>598</v>
      </c>
      <c r="C687" s="11">
        <v>497.69</v>
      </c>
      <c r="D687" s="12" t="s">
        <v>7</v>
      </c>
    </row>
    <row r="688" spans="1:4" x14ac:dyDescent="0.25">
      <c r="A688" s="10" t="s">
        <v>765</v>
      </c>
      <c r="B688" s="2" t="s">
        <v>516</v>
      </c>
      <c r="C688" s="11">
        <v>1353.71</v>
      </c>
      <c r="D688" s="12" t="s">
        <v>7</v>
      </c>
    </row>
    <row r="689" spans="1:4" x14ac:dyDescent="0.25">
      <c r="A689" s="10" t="s">
        <v>766</v>
      </c>
      <c r="B689" s="2" t="s">
        <v>516</v>
      </c>
      <c r="C689" s="11">
        <v>1742.63</v>
      </c>
      <c r="D689" s="12" t="s">
        <v>7</v>
      </c>
    </row>
    <row r="690" spans="1:4" x14ac:dyDescent="0.25">
      <c r="A690" s="10" t="s">
        <v>767</v>
      </c>
      <c r="B690" s="17">
        <v>272</v>
      </c>
      <c r="C690" s="11">
        <v>62.86</v>
      </c>
      <c r="D690" s="12" t="s">
        <v>7</v>
      </c>
    </row>
    <row r="691" spans="1:4" x14ac:dyDescent="0.25">
      <c r="A691" s="10" t="s">
        <v>768</v>
      </c>
      <c r="B691" s="17">
        <v>272</v>
      </c>
      <c r="C691" s="11">
        <v>222.95</v>
      </c>
      <c r="D691" s="12" t="s">
        <v>7</v>
      </c>
    </row>
    <row r="692" spans="1:4" x14ac:dyDescent="0.25">
      <c r="A692" s="10" t="s">
        <v>769</v>
      </c>
      <c r="B692" s="17">
        <v>272</v>
      </c>
      <c r="C692" s="11">
        <v>256.85000000000002</v>
      </c>
      <c r="D692" s="12" t="s">
        <v>7</v>
      </c>
    </row>
    <row r="693" spans="1:4" x14ac:dyDescent="0.25">
      <c r="A693" s="10" t="s">
        <v>770</v>
      </c>
      <c r="B693" s="2" t="s">
        <v>636</v>
      </c>
      <c r="C693" s="11">
        <v>171.22</v>
      </c>
      <c r="D693" s="12" t="s">
        <v>7</v>
      </c>
    </row>
    <row r="694" spans="1:4" x14ac:dyDescent="0.25">
      <c r="A694" s="10" t="s">
        <v>771</v>
      </c>
      <c r="B694" s="17">
        <v>270</v>
      </c>
      <c r="C694" s="11">
        <v>179.18</v>
      </c>
      <c r="D694" s="12" t="s">
        <v>7</v>
      </c>
    </row>
    <row r="695" spans="1:4" x14ac:dyDescent="0.25">
      <c r="A695" s="10" t="s">
        <v>772</v>
      </c>
      <c r="B695" s="2" t="s">
        <v>516</v>
      </c>
      <c r="C695" s="11">
        <v>2756.95</v>
      </c>
      <c r="D695" s="12" t="s">
        <v>7</v>
      </c>
    </row>
    <row r="696" spans="1:4" x14ac:dyDescent="0.25">
      <c r="A696" s="10" t="s">
        <v>773</v>
      </c>
      <c r="B696" s="17">
        <v>272</v>
      </c>
      <c r="C696" s="11">
        <v>79.62</v>
      </c>
      <c r="D696" s="12" t="s">
        <v>7</v>
      </c>
    </row>
    <row r="697" spans="1:4" x14ac:dyDescent="0.25">
      <c r="A697" s="10" t="s">
        <v>774</v>
      </c>
      <c r="B697" s="2" t="s">
        <v>511</v>
      </c>
      <c r="C697" s="11">
        <v>726.59</v>
      </c>
      <c r="D697" s="12" t="s">
        <v>7</v>
      </c>
    </row>
    <row r="698" spans="1:4" x14ac:dyDescent="0.25">
      <c r="A698" s="10" t="s">
        <v>775</v>
      </c>
      <c r="B698" s="17">
        <v>272</v>
      </c>
      <c r="C698" s="11">
        <v>1438.3</v>
      </c>
      <c r="D698" s="12" t="s">
        <v>7</v>
      </c>
    </row>
    <row r="699" spans="1:4" x14ac:dyDescent="0.25">
      <c r="A699" s="10" t="s">
        <v>776</v>
      </c>
      <c r="B699" s="17">
        <v>272</v>
      </c>
      <c r="C699" s="11">
        <v>1943.91</v>
      </c>
      <c r="D699" s="12" t="s">
        <v>7</v>
      </c>
    </row>
    <row r="700" spans="1:4" x14ac:dyDescent="0.25">
      <c r="A700" s="10" t="s">
        <v>777</v>
      </c>
      <c r="B700" s="2" t="s">
        <v>511</v>
      </c>
      <c r="C700" s="11">
        <v>131.38999999999999</v>
      </c>
      <c r="D700" s="12" t="s">
        <v>7</v>
      </c>
    </row>
    <row r="701" spans="1:4" x14ac:dyDescent="0.25">
      <c r="A701" s="10" t="s">
        <v>778</v>
      </c>
      <c r="B701" s="2" t="s">
        <v>516</v>
      </c>
      <c r="C701" s="11">
        <v>1654.07</v>
      </c>
      <c r="D701" s="12" t="s">
        <v>7</v>
      </c>
    </row>
    <row r="702" spans="1:4" x14ac:dyDescent="0.25">
      <c r="A702" s="10" t="s">
        <v>779</v>
      </c>
      <c r="B702" s="17">
        <v>278</v>
      </c>
      <c r="C702" s="11">
        <v>1393.49</v>
      </c>
      <c r="D702" s="12" t="s">
        <v>7</v>
      </c>
    </row>
    <row r="703" spans="1:4" x14ac:dyDescent="0.25">
      <c r="A703" s="10" t="s">
        <v>780</v>
      </c>
      <c r="B703" s="2" t="s">
        <v>627</v>
      </c>
      <c r="C703" s="11">
        <v>2821.06</v>
      </c>
      <c r="D703" s="12" t="s">
        <v>7</v>
      </c>
    </row>
    <row r="704" spans="1:4" x14ac:dyDescent="0.25">
      <c r="A704" s="10" t="s">
        <v>781</v>
      </c>
      <c r="B704" s="17">
        <v>278</v>
      </c>
      <c r="C704" s="11">
        <v>3141.64</v>
      </c>
      <c r="D704" s="12" t="s">
        <v>7</v>
      </c>
    </row>
    <row r="705" spans="1:4" x14ac:dyDescent="0.25">
      <c r="A705" s="10" t="s">
        <v>782</v>
      </c>
      <c r="B705" s="2" t="s">
        <v>511</v>
      </c>
      <c r="C705" s="11">
        <v>2431.62</v>
      </c>
      <c r="D705" s="12" t="s">
        <v>7</v>
      </c>
    </row>
    <row r="706" spans="1:4" x14ac:dyDescent="0.25">
      <c r="A706" s="10" t="s">
        <v>783</v>
      </c>
      <c r="B706" s="17">
        <v>272</v>
      </c>
      <c r="C706" s="11">
        <v>3840.5</v>
      </c>
      <c r="D706" s="12" t="s">
        <v>7</v>
      </c>
    </row>
    <row r="707" spans="1:4" x14ac:dyDescent="0.25">
      <c r="A707" s="10" t="s">
        <v>784</v>
      </c>
      <c r="B707" s="17">
        <v>272</v>
      </c>
      <c r="C707" s="11">
        <v>99.56</v>
      </c>
      <c r="D707" s="12" t="s">
        <v>7</v>
      </c>
    </row>
    <row r="708" spans="1:4" x14ac:dyDescent="0.25">
      <c r="A708" s="10" t="s">
        <v>785</v>
      </c>
      <c r="B708" s="17">
        <v>272</v>
      </c>
      <c r="C708" s="11">
        <v>51.4</v>
      </c>
      <c r="D708" s="12" t="s">
        <v>7</v>
      </c>
    </row>
    <row r="709" spans="1:4" x14ac:dyDescent="0.25">
      <c r="A709" s="10" t="s">
        <v>786</v>
      </c>
      <c r="B709" s="17">
        <v>272</v>
      </c>
      <c r="C709" s="11">
        <v>139.35</v>
      </c>
      <c r="D709" s="12" t="s">
        <v>7</v>
      </c>
    </row>
    <row r="710" spans="1:4" x14ac:dyDescent="0.25">
      <c r="A710" s="10" t="s">
        <v>787</v>
      </c>
      <c r="B710" s="17">
        <v>272</v>
      </c>
      <c r="C710" s="11">
        <v>228.9</v>
      </c>
      <c r="D710" s="12" t="s">
        <v>7</v>
      </c>
    </row>
    <row r="711" spans="1:4" x14ac:dyDescent="0.25">
      <c r="A711" s="10" t="s">
        <v>788</v>
      </c>
      <c r="B711" s="17">
        <v>272</v>
      </c>
      <c r="C711" s="11">
        <v>497.69</v>
      </c>
      <c r="D711" s="12" t="s">
        <v>7</v>
      </c>
    </row>
    <row r="712" spans="1:4" x14ac:dyDescent="0.25">
      <c r="A712" s="10" t="s">
        <v>789</v>
      </c>
      <c r="B712" s="17">
        <v>272</v>
      </c>
      <c r="C712" s="11">
        <v>537.49</v>
      </c>
      <c r="D712" s="12" t="s">
        <v>7</v>
      </c>
    </row>
    <row r="713" spans="1:4" x14ac:dyDescent="0.25">
      <c r="A713" s="10" t="s">
        <v>790</v>
      </c>
      <c r="B713" s="17">
        <v>278</v>
      </c>
      <c r="C713" s="11">
        <v>2731.31</v>
      </c>
      <c r="D713" s="12" t="s">
        <v>7</v>
      </c>
    </row>
    <row r="714" spans="1:4" x14ac:dyDescent="0.25">
      <c r="A714" s="10" t="s">
        <v>791</v>
      </c>
      <c r="B714" s="2" t="s">
        <v>516</v>
      </c>
      <c r="C714" s="11">
        <v>1950.87</v>
      </c>
      <c r="D714" s="12" t="s">
        <v>7</v>
      </c>
    </row>
    <row r="715" spans="1:4" x14ac:dyDescent="0.25">
      <c r="A715" s="10" t="s">
        <v>792</v>
      </c>
      <c r="B715" s="2" t="s">
        <v>516</v>
      </c>
      <c r="C715" s="11">
        <v>1532.83</v>
      </c>
      <c r="D715" s="12" t="s">
        <v>7</v>
      </c>
    </row>
    <row r="716" spans="1:4" x14ac:dyDescent="0.25">
      <c r="A716" s="10" t="s">
        <v>793</v>
      </c>
      <c r="B716" s="17">
        <v>272</v>
      </c>
      <c r="C716" s="11">
        <v>31.82</v>
      </c>
      <c r="D716" s="12" t="s">
        <v>7</v>
      </c>
    </row>
    <row r="717" spans="1:4" x14ac:dyDescent="0.25">
      <c r="A717" s="10" t="s">
        <v>794</v>
      </c>
      <c r="B717" s="17">
        <v>278</v>
      </c>
      <c r="C717" s="11">
        <v>477.8</v>
      </c>
      <c r="D717" s="12" t="s">
        <v>7</v>
      </c>
    </row>
    <row r="718" spans="1:4" x14ac:dyDescent="0.25">
      <c r="A718" s="10" t="s">
        <v>795</v>
      </c>
      <c r="B718" s="17">
        <v>278</v>
      </c>
      <c r="C718" s="11">
        <v>388.18</v>
      </c>
      <c r="D718" s="12" t="s">
        <v>7</v>
      </c>
    </row>
    <row r="719" spans="1:4" x14ac:dyDescent="0.25">
      <c r="A719" s="10" t="s">
        <v>796</v>
      </c>
      <c r="B719" s="2" t="s">
        <v>511</v>
      </c>
      <c r="C719" s="11">
        <v>109.5</v>
      </c>
      <c r="D719" s="12" t="s">
        <v>7</v>
      </c>
    </row>
    <row r="720" spans="1:4" x14ac:dyDescent="0.25">
      <c r="A720" s="10" t="s">
        <v>797</v>
      </c>
      <c r="B720" s="17">
        <v>272</v>
      </c>
      <c r="C720" s="11">
        <v>1167.53</v>
      </c>
      <c r="D720" s="12" t="s">
        <v>7</v>
      </c>
    </row>
    <row r="721" spans="1:4" x14ac:dyDescent="0.25">
      <c r="A721" s="10" t="s">
        <v>798</v>
      </c>
      <c r="B721" s="17">
        <v>272</v>
      </c>
      <c r="C721" s="11">
        <v>34.630000000000003</v>
      </c>
      <c r="D721" s="12" t="s">
        <v>7</v>
      </c>
    </row>
    <row r="722" spans="1:4" x14ac:dyDescent="0.25">
      <c r="A722" s="10" t="s">
        <v>799</v>
      </c>
      <c r="B722" s="17">
        <v>272</v>
      </c>
      <c r="C722" s="11">
        <v>437.96</v>
      </c>
      <c r="D722" s="12" t="s">
        <v>7</v>
      </c>
    </row>
    <row r="723" spans="1:4" x14ac:dyDescent="0.25">
      <c r="A723" s="10" t="s">
        <v>800</v>
      </c>
      <c r="B723" s="2" t="s">
        <v>801</v>
      </c>
      <c r="C723" s="11">
        <v>6510.13</v>
      </c>
      <c r="D723" s="12" t="s">
        <v>7</v>
      </c>
    </row>
    <row r="724" spans="1:4" x14ac:dyDescent="0.25">
      <c r="A724" s="10" t="s">
        <v>802</v>
      </c>
      <c r="B724" s="17">
        <v>272</v>
      </c>
      <c r="C724" s="11">
        <v>981.4</v>
      </c>
      <c r="D724" s="12" t="s">
        <v>7</v>
      </c>
    </row>
    <row r="725" spans="1:4" x14ac:dyDescent="0.25">
      <c r="A725" s="10" t="s">
        <v>803</v>
      </c>
      <c r="B725" s="2" t="s">
        <v>538</v>
      </c>
      <c r="C725" s="11">
        <v>198.73</v>
      </c>
      <c r="D725" s="12" t="s">
        <v>7</v>
      </c>
    </row>
    <row r="726" spans="1:4" x14ac:dyDescent="0.25">
      <c r="A726" s="10" t="s">
        <v>804</v>
      </c>
      <c r="B726" s="2" t="s">
        <v>604</v>
      </c>
      <c r="C726" s="11">
        <v>459.82</v>
      </c>
      <c r="D726" s="12" t="s">
        <v>7</v>
      </c>
    </row>
    <row r="727" spans="1:4" x14ac:dyDescent="0.25">
      <c r="A727" s="10" t="s">
        <v>805</v>
      </c>
      <c r="B727" s="2" t="s">
        <v>604</v>
      </c>
      <c r="C727" s="11">
        <v>203.07</v>
      </c>
      <c r="D727" s="12" t="s">
        <v>7</v>
      </c>
    </row>
    <row r="728" spans="1:4" x14ac:dyDescent="0.25">
      <c r="A728" s="10" t="s">
        <v>806</v>
      </c>
      <c r="B728" s="2" t="s">
        <v>604</v>
      </c>
      <c r="C728" s="11">
        <v>615.1</v>
      </c>
      <c r="D728" s="12" t="s">
        <v>7</v>
      </c>
    </row>
    <row r="729" spans="1:4" x14ac:dyDescent="0.25">
      <c r="A729" s="10" t="s">
        <v>807</v>
      </c>
      <c r="B729" s="17">
        <v>278</v>
      </c>
      <c r="C729" s="11">
        <v>1602.52</v>
      </c>
      <c r="D729" s="12" t="s">
        <v>7</v>
      </c>
    </row>
    <row r="730" spans="1:4" x14ac:dyDescent="0.25">
      <c r="A730" s="10" t="s">
        <v>808</v>
      </c>
      <c r="B730" s="2" t="s">
        <v>809</v>
      </c>
      <c r="C730" s="11">
        <v>871.92</v>
      </c>
      <c r="D730" s="12" t="s">
        <v>7</v>
      </c>
    </row>
    <row r="731" spans="1:4" x14ac:dyDescent="0.25">
      <c r="A731" s="10" t="s">
        <v>810</v>
      </c>
      <c r="B731" s="2" t="s">
        <v>809</v>
      </c>
      <c r="C731" s="11">
        <v>850.02</v>
      </c>
      <c r="D731" s="12" t="s">
        <v>7</v>
      </c>
    </row>
    <row r="732" spans="1:4" x14ac:dyDescent="0.25">
      <c r="A732" s="10" t="s">
        <v>811</v>
      </c>
      <c r="B732" s="2" t="s">
        <v>809</v>
      </c>
      <c r="C732" s="11">
        <v>832.09</v>
      </c>
      <c r="D732" s="12" t="s">
        <v>7</v>
      </c>
    </row>
    <row r="733" spans="1:4" x14ac:dyDescent="0.25">
      <c r="A733" s="10" t="s">
        <v>812</v>
      </c>
      <c r="B733" s="2" t="s">
        <v>432</v>
      </c>
      <c r="C733" s="11">
        <v>179.18</v>
      </c>
      <c r="D733" s="12" t="s">
        <v>7</v>
      </c>
    </row>
    <row r="734" spans="1:4" x14ac:dyDescent="0.25">
      <c r="A734" s="10" t="s">
        <v>813</v>
      </c>
      <c r="B734" s="17">
        <v>278</v>
      </c>
      <c r="C734" s="11">
        <v>38469.019999999997</v>
      </c>
      <c r="D734" s="12" t="s">
        <v>7</v>
      </c>
    </row>
    <row r="735" spans="1:4" x14ac:dyDescent="0.25">
      <c r="A735" s="10" t="s">
        <v>814</v>
      </c>
      <c r="B735" s="2" t="s">
        <v>571</v>
      </c>
      <c r="C735" s="11">
        <v>985.39</v>
      </c>
      <c r="D735" s="12" t="s">
        <v>7</v>
      </c>
    </row>
    <row r="736" spans="1:4" x14ac:dyDescent="0.25">
      <c r="A736" s="10" t="s">
        <v>815</v>
      </c>
      <c r="B736" s="2" t="s">
        <v>571</v>
      </c>
      <c r="C736" s="11">
        <v>786.32</v>
      </c>
      <c r="D736" s="12" t="s">
        <v>7</v>
      </c>
    </row>
    <row r="737" spans="1:4" x14ac:dyDescent="0.25">
      <c r="A737" s="10" t="s">
        <v>816</v>
      </c>
      <c r="B737" s="17">
        <v>272</v>
      </c>
      <c r="C737" s="11">
        <v>69.680000000000007</v>
      </c>
      <c r="D737" s="12" t="s">
        <v>7</v>
      </c>
    </row>
    <row r="738" spans="1:4" x14ac:dyDescent="0.25">
      <c r="A738" s="10" t="s">
        <v>817</v>
      </c>
      <c r="B738" s="2" t="s">
        <v>432</v>
      </c>
      <c r="C738" s="11">
        <v>214.99</v>
      </c>
      <c r="D738" s="12" t="s">
        <v>7</v>
      </c>
    </row>
    <row r="739" spans="1:4" x14ac:dyDescent="0.25">
      <c r="A739" s="10" t="s">
        <v>818</v>
      </c>
      <c r="B739" s="2" t="s">
        <v>511</v>
      </c>
      <c r="C739" s="11">
        <v>125.18</v>
      </c>
      <c r="D739" s="12" t="s">
        <v>7</v>
      </c>
    </row>
    <row r="740" spans="1:4" x14ac:dyDescent="0.25">
      <c r="A740" s="10" t="s">
        <v>819</v>
      </c>
      <c r="B740" s="2" t="s">
        <v>820</v>
      </c>
      <c r="C740" s="11">
        <v>5385.63</v>
      </c>
      <c r="D740" s="12" t="s">
        <v>7</v>
      </c>
    </row>
    <row r="741" spans="1:4" x14ac:dyDescent="0.25">
      <c r="A741" s="10" t="s">
        <v>821</v>
      </c>
      <c r="B741" s="2" t="s">
        <v>822</v>
      </c>
      <c r="C741" s="11">
        <v>1532.83</v>
      </c>
      <c r="D741" s="12" t="s">
        <v>7</v>
      </c>
    </row>
    <row r="742" spans="1:4" x14ac:dyDescent="0.25">
      <c r="A742" s="10" t="s">
        <v>823</v>
      </c>
      <c r="B742" s="2" t="s">
        <v>824</v>
      </c>
      <c r="C742" s="11">
        <v>1353.71</v>
      </c>
      <c r="D742" s="12" t="s">
        <v>7</v>
      </c>
    </row>
    <row r="743" spans="1:4" x14ac:dyDescent="0.25">
      <c r="A743" s="10" t="s">
        <v>825</v>
      </c>
      <c r="B743" s="2" t="s">
        <v>826</v>
      </c>
      <c r="C743" s="11">
        <v>4039.26</v>
      </c>
      <c r="D743" s="12" t="s">
        <v>7</v>
      </c>
    </row>
    <row r="744" spans="1:4" x14ac:dyDescent="0.25">
      <c r="A744" s="10" t="s">
        <v>827</v>
      </c>
      <c r="B744" s="2" t="s">
        <v>826</v>
      </c>
      <c r="C744" s="11">
        <v>2363.36</v>
      </c>
      <c r="D744" s="12" t="s">
        <v>7</v>
      </c>
    </row>
    <row r="745" spans="1:4" x14ac:dyDescent="0.25">
      <c r="A745" s="10" t="s">
        <v>828</v>
      </c>
      <c r="B745" s="17">
        <v>272</v>
      </c>
      <c r="C745" s="11">
        <v>467.83</v>
      </c>
      <c r="D745" s="12" t="s">
        <v>7</v>
      </c>
    </row>
    <row r="746" spans="1:4" x14ac:dyDescent="0.25">
      <c r="A746" s="10" t="s">
        <v>829</v>
      </c>
      <c r="B746" s="17">
        <v>272</v>
      </c>
      <c r="C746" s="11">
        <v>447.9</v>
      </c>
      <c r="D746" s="12" t="s">
        <v>7</v>
      </c>
    </row>
    <row r="747" spans="1:4" x14ac:dyDescent="0.25">
      <c r="A747" s="10" t="s">
        <v>830</v>
      </c>
      <c r="B747" s="17">
        <v>272</v>
      </c>
      <c r="C747" s="11">
        <v>35.81</v>
      </c>
      <c r="D747" s="12" t="s">
        <v>7</v>
      </c>
    </row>
    <row r="748" spans="1:4" x14ac:dyDescent="0.25">
      <c r="A748" s="10" t="s">
        <v>831</v>
      </c>
      <c r="B748" s="17">
        <v>272</v>
      </c>
      <c r="C748" s="11">
        <v>13.89</v>
      </c>
      <c r="D748" s="12" t="s">
        <v>7</v>
      </c>
    </row>
    <row r="749" spans="1:4" x14ac:dyDescent="0.25">
      <c r="A749" s="10" t="s">
        <v>832</v>
      </c>
      <c r="B749" s="2" t="s">
        <v>833</v>
      </c>
      <c r="C749" s="11">
        <v>2020.55</v>
      </c>
      <c r="D749" s="12" t="s">
        <v>7</v>
      </c>
    </row>
    <row r="750" spans="1:4" x14ac:dyDescent="0.25">
      <c r="A750" s="10" t="s">
        <v>834</v>
      </c>
      <c r="B750" s="2" t="s">
        <v>627</v>
      </c>
      <c r="C750" s="11">
        <v>3013.36</v>
      </c>
      <c r="D750" s="12" t="s">
        <v>7</v>
      </c>
    </row>
    <row r="751" spans="1:4" x14ac:dyDescent="0.25">
      <c r="A751" s="10" t="s">
        <v>835</v>
      </c>
      <c r="B751" s="17">
        <v>272</v>
      </c>
      <c r="C751" s="11">
        <v>29591.59</v>
      </c>
      <c r="D751" s="12" t="s">
        <v>7</v>
      </c>
    </row>
    <row r="752" spans="1:4" x14ac:dyDescent="0.25">
      <c r="A752" s="10" t="s">
        <v>836</v>
      </c>
      <c r="B752" s="2" t="s">
        <v>629</v>
      </c>
      <c r="C752" s="11">
        <v>1811.53</v>
      </c>
      <c r="D752" s="12" t="s">
        <v>7</v>
      </c>
    </row>
    <row r="753" spans="1:4" x14ac:dyDescent="0.25">
      <c r="A753" s="10" t="s">
        <v>837</v>
      </c>
      <c r="B753" s="17">
        <v>272</v>
      </c>
      <c r="C753" s="11">
        <v>67.180000000000007</v>
      </c>
      <c r="D753" s="12" t="s">
        <v>7</v>
      </c>
    </row>
    <row r="754" spans="1:4" x14ac:dyDescent="0.25">
      <c r="A754" s="10" t="s">
        <v>837</v>
      </c>
      <c r="B754" s="17">
        <v>272</v>
      </c>
      <c r="C754" s="11">
        <v>67.180000000000007</v>
      </c>
      <c r="D754" s="12" t="s">
        <v>7</v>
      </c>
    </row>
    <row r="755" spans="1:4" x14ac:dyDescent="0.25">
      <c r="A755" s="10" t="s">
        <v>838</v>
      </c>
      <c r="B755" s="2" t="s">
        <v>534</v>
      </c>
      <c r="C755" s="11">
        <v>1654.81</v>
      </c>
      <c r="D755" s="12" t="s">
        <v>7</v>
      </c>
    </row>
    <row r="756" spans="1:4" x14ac:dyDescent="0.25">
      <c r="A756" s="10" t="s">
        <v>590</v>
      </c>
      <c r="B756" s="2" t="s">
        <v>534</v>
      </c>
      <c r="C756" s="11">
        <v>201.06</v>
      </c>
      <c r="D756" s="12" t="s">
        <v>7</v>
      </c>
    </row>
    <row r="757" spans="1:4" x14ac:dyDescent="0.25">
      <c r="A757" s="10" t="s">
        <v>593</v>
      </c>
      <c r="B757" s="2" t="s">
        <v>534</v>
      </c>
      <c r="C757" s="11">
        <v>201.06</v>
      </c>
      <c r="D757" s="12" t="s">
        <v>7</v>
      </c>
    </row>
    <row r="758" spans="1:4" x14ac:dyDescent="0.25">
      <c r="A758" s="10" t="s">
        <v>614</v>
      </c>
      <c r="B758" s="17">
        <v>272</v>
      </c>
      <c r="C758" s="11">
        <v>30.56</v>
      </c>
      <c r="D758" s="12" t="s">
        <v>7</v>
      </c>
    </row>
    <row r="759" spans="1:4" x14ac:dyDescent="0.25">
      <c r="A759" s="10" t="s">
        <v>839</v>
      </c>
      <c r="B759" s="2" t="s">
        <v>534</v>
      </c>
      <c r="C759" s="11">
        <v>5882.22</v>
      </c>
      <c r="D759" s="12" t="s">
        <v>7</v>
      </c>
    </row>
    <row r="760" spans="1:4" x14ac:dyDescent="0.25">
      <c r="A760" s="10" t="s">
        <v>840</v>
      </c>
      <c r="B760" s="17">
        <v>270</v>
      </c>
      <c r="C760" s="11">
        <v>16.190000000000001</v>
      </c>
      <c r="D760" s="12" t="s">
        <v>7</v>
      </c>
    </row>
    <row r="761" spans="1:4" x14ac:dyDescent="0.25">
      <c r="A761" s="10" t="s">
        <v>841</v>
      </c>
      <c r="B761" s="17">
        <v>270</v>
      </c>
      <c r="C761" s="11">
        <v>15.14</v>
      </c>
      <c r="D761" s="12" t="s">
        <v>7</v>
      </c>
    </row>
    <row r="762" spans="1:4" x14ac:dyDescent="0.25">
      <c r="A762" s="10" t="s">
        <v>842</v>
      </c>
      <c r="B762" s="17">
        <v>272</v>
      </c>
      <c r="C762" s="11">
        <v>62.71</v>
      </c>
      <c r="D762" s="12" t="s">
        <v>7</v>
      </c>
    </row>
    <row r="763" spans="1:4" x14ac:dyDescent="0.25">
      <c r="A763" s="10" t="s">
        <v>843</v>
      </c>
      <c r="B763" s="2" t="s">
        <v>494</v>
      </c>
      <c r="C763" s="11">
        <v>276.73</v>
      </c>
      <c r="D763" s="12" t="s">
        <v>7</v>
      </c>
    </row>
    <row r="764" spans="1:4" x14ac:dyDescent="0.25">
      <c r="A764" s="10" t="s">
        <v>844</v>
      </c>
      <c r="B764" s="2" t="s">
        <v>845</v>
      </c>
      <c r="C764" s="11">
        <v>20.3</v>
      </c>
      <c r="D764" s="12" t="s">
        <v>7</v>
      </c>
    </row>
    <row r="765" spans="1:4" x14ac:dyDescent="0.25">
      <c r="A765" s="10" t="s">
        <v>430</v>
      </c>
      <c r="B765" s="17">
        <v>270</v>
      </c>
      <c r="C765" s="11">
        <v>11.9</v>
      </c>
      <c r="D765" s="12" t="s">
        <v>7</v>
      </c>
    </row>
    <row r="766" spans="1:4" x14ac:dyDescent="0.25">
      <c r="A766" s="10" t="s">
        <v>846</v>
      </c>
      <c r="B766" s="17">
        <v>278</v>
      </c>
      <c r="C766" s="11">
        <v>4325.8500000000004</v>
      </c>
      <c r="D766" s="12" t="s">
        <v>7</v>
      </c>
    </row>
    <row r="767" spans="1:4" x14ac:dyDescent="0.25">
      <c r="A767" s="10" t="s">
        <v>847</v>
      </c>
      <c r="B767" s="17">
        <v>270</v>
      </c>
      <c r="C767" s="11">
        <v>13.41</v>
      </c>
      <c r="D767" s="12" t="s">
        <v>7</v>
      </c>
    </row>
    <row r="768" spans="1:4" x14ac:dyDescent="0.25">
      <c r="A768" s="10" t="s">
        <v>848</v>
      </c>
      <c r="B768" s="17">
        <v>272</v>
      </c>
      <c r="C768" s="11">
        <v>72.05</v>
      </c>
      <c r="D768" s="12" t="s">
        <v>7</v>
      </c>
    </row>
    <row r="769" spans="1:4" x14ac:dyDescent="0.25">
      <c r="A769" s="10" t="s">
        <v>849</v>
      </c>
      <c r="B769" s="17">
        <v>272</v>
      </c>
      <c r="C769" s="11">
        <v>418.02</v>
      </c>
      <c r="D769" s="12" t="s">
        <v>7</v>
      </c>
    </row>
    <row r="770" spans="1:4" x14ac:dyDescent="0.25">
      <c r="A770" s="10" t="s">
        <v>850</v>
      </c>
      <c r="B770" s="17">
        <v>272</v>
      </c>
      <c r="C770" s="11">
        <v>31.58</v>
      </c>
      <c r="D770" s="12" t="s">
        <v>7</v>
      </c>
    </row>
    <row r="771" spans="1:4" x14ac:dyDescent="0.25">
      <c r="A771" s="10" t="s">
        <v>851</v>
      </c>
      <c r="B771" s="17">
        <v>272</v>
      </c>
      <c r="C771" s="11">
        <v>14.6</v>
      </c>
      <c r="D771" s="12" t="s">
        <v>7</v>
      </c>
    </row>
    <row r="772" spans="1:4" x14ac:dyDescent="0.25">
      <c r="A772" s="10" t="s">
        <v>852</v>
      </c>
      <c r="B772" s="17">
        <v>272</v>
      </c>
      <c r="C772" s="11">
        <v>14.17</v>
      </c>
      <c r="D772" s="12" t="s">
        <v>7</v>
      </c>
    </row>
    <row r="773" spans="1:4" x14ac:dyDescent="0.25">
      <c r="A773" s="10" t="s">
        <v>575</v>
      </c>
      <c r="B773" s="17">
        <v>270</v>
      </c>
      <c r="C773" s="11">
        <v>17.89</v>
      </c>
      <c r="D773" s="12" t="s">
        <v>7</v>
      </c>
    </row>
    <row r="774" spans="1:4" x14ac:dyDescent="0.25">
      <c r="A774" s="10" t="s">
        <v>560</v>
      </c>
      <c r="B774" s="17">
        <v>270</v>
      </c>
      <c r="C774" s="11">
        <v>541.13</v>
      </c>
      <c r="D774" s="12" t="s">
        <v>7</v>
      </c>
    </row>
    <row r="775" spans="1:4" x14ac:dyDescent="0.25">
      <c r="A775" s="10" t="s">
        <v>853</v>
      </c>
      <c r="B775" s="17">
        <v>270</v>
      </c>
      <c r="C775" s="11">
        <v>16.25</v>
      </c>
      <c r="D775" s="12" t="s">
        <v>7</v>
      </c>
    </row>
    <row r="776" spans="1:4" x14ac:dyDescent="0.25">
      <c r="A776" s="10" t="s">
        <v>854</v>
      </c>
      <c r="B776" s="17">
        <v>270</v>
      </c>
      <c r="C776" s="11">
        <v>81.56</v>
      </c>
      <c r="D776" s="12" t="s">
        <v>7</v>
      </c>
    </row>
    <row r="777" spans="1:4" x14ac:dyDescent="0.25">
      <c r="A777" s="10" t="s">
        <v>855</v>
      </c>
      <c r="B777" s="17">
        <v>270</v>
      </c>
      <c r="C777" s="11">
        <v>283.05</v>
      </c>
      <c r="D777" s="12" t="s">
        <v>7</v>
      </c>
    </row>
    <row r="778" spans="1:4" x14ac:dyDescent="0.25">
      <c r="A778" s="10" t="s">
        <v>856</v>
      </c>
      <c r="B778" s="17">
        <v>270</v>
      </c>
      <c r="C778" s="11">
        <v>117.07</v>
      </c>
      <c r="D778" s="12" t="s">
        <v>7</v>
      </c>
    </row>
    <row r="779" spans="1:4" x14ac:dyDescent="0.25">
      <c r="A779" s="10" t="s">
        <v>857</v>
      </c>
      <c r="B779" s="17">
        <v>270</v>
      </c>
      <c r="C779" s="11">
        <v>79.31</v>
      </c>
      <c r="D779" s="12" t="s">
        <v>7</v>
      </c>
    </row>
    <row r="780" spans="1:4" x14ac:dyDescent="0.25">
      <c r="A780" s="10" t="s">
        <v>858</v>
      </c>
      <c r="B780" s="17">
        <v>270</v>
      </c>
      <c r="C780" s="11">
        <v>39.53</v>
      </c>
      <c r="D780" s="12" t="s">
        <v>7</v>
      </c>
    </row>
    <row r="781" spans="1:4" x14ac:dyDescent="0.25">
      <c r="A781" s="10" t="s">
        <v>859</v>
      </c>
      <c r="B781" s="17">
        <v>270</v>
      </c>
      <c r="C781" s="11">
        <v>32.090000000000003</v>
      </c>
      <c r="D781" s="12" t="s">
        <v>7</v>
      </c>
    </row>
    <row r="782" spans="1:4" x14ac:dyDescent="0.25">
      <c r="A782" s="10" t="s">
        <v>860</v>
      </c>
      <c r="B782" s="17">
        <v>270</v>
      </c>
      <c r="C782" s="11">
        <v>22.14</v>
      </c>
      <c r="D782" s="12" t="s">
        <v>7</v>
      </c>
    </row>
    <row r="783" spans="1:4" x14ac:dyDescent="0.25">
      <c r="A783" s="10" t="s">
        <v>861</v>
      </c>
      <c r="B783" s="17">
        <v>270</v>
      </c>
      <c r="C783" s="11">
        <v>13.16</v>
      </c>
      <c r="D783" s="12" t="s">
        <v>7</v>
      </c>
    </row>
    <row r="784" spans="1:4" x14ac:dyDescent="0.25">
      <c r="A784" s="10" t="s">
        <v>862</v>
      </c>
      <c r="B784" s="17">
        <v>270</v>
      </c>
      <c r="C784" s="11">
        <v>43.61</v>
      </c>
      <c r="D784" s="12" t="s">
        <v>7</v>
      </c>
    </row>
    <row r="785" spans="1:4" x14ac:dyDescent="0.25">
      <c r="A785" s="10" t="s">
        <v>863</v>
      </c>
      <c r="B785" s="17">
        <v>270</v>
      </c>
      <c r="C785" s="11">
        <v>13.57</v>
      </c>
      <c r="D785" s="12" t="s">
        <v>7</v>
      </c>
    </row>
    <row r="786" spans="1:4" x14ac:dyDescent="0.25">
      <c r="A786" s="10" t="s">
        <v>864</v>
      </c>
      <c r="B786" s="17">
        <v>270</v>
      </c>
      <c r="C786" s="11">
        <v>26.59</v>
      </c>
      <c r="D786" s="12" t="s">
        <v>7</v>
      </c>
    </row>
    <row r="787" spans="1:4" x14ac:dyDescent="0.25">
      <c r="A787" s="10" t="s">
        <v>865</v>
      </c>
      <c r="B787" s="17">
        <v>270</v>
      </c>
      <c r="C787" s="11">
        <v>242.65</v>
      </c>
      <c r="D787" s="12" t="s">
        <v>7</v>
      </c>
    </row>
    <row r="788" spans="1:4" x14ac:dyDescent="0.25">
      <c r="A788" s="10" t="s">
        <v>866</v>
      </c>
      <c r="B788" s="17">
        <v>270</v>
      </c>
      <c r="C788" s="11">
        <v>70.78</v>
      </c>
      <c r="D788" s="12" t="s">
        <v>7</v>
      </c>
    </row>
    <row r="789" spans="1:4" x14ac:dyDescent="0.25">
      <c r="A789" s="10" t="s">
        <v>867</v>
      </c>
      <c r="B789" s="17">
        <v>270</v>
      </c>
      <c r="C789" s="11">
        <v>12.5</v>
      </c>
      <c r="D789" s="12" t="s">
        <v>7</v>
      </c>
    </row>
    <row r="790" spans="1:4" x14ac:dyDescent="0.25">
      <c r="A790" s="10" t="s">
        <v>868</v>
      </c>
      <c r="B790" s="17">
        <v>270</v>
      </c>
      <c r="C790" s="11">
        <v>56.65</v>
      </c>
      <c r="D790" s="12" t="s">
        <v>7</v>
      </c>
    </row>
    <row r="791" spans="1:4" x14ac:dyDescent="0.25">
      <c r="A791" s="10" t="s">
        <v>869</v>
      </c>
      <c r="B791" s="17">
        <v>270</v>
      </c>
      <c r="C791" s="11">
        <v>15.89</v>
      </c>
      <c r="D791" s="12" t="s">
        <v>7</v>
      </c>
    </row>
    <row r="792" spans="1:4" x14ac:dyDescent="0.25">
      <c r="A792" s="10" t="s">
        <v>870</v>
      </c>
      <c r="B792" s="17">
        <v>270</v>
      </c>
      <c r="C792" s="11">
        <v>32</v>
      </c>
      <c r="D792" s="12" t="s">
        <v>7</v>
      </c>
    </row>
    <row r="793" spans="1:4" x14ac:dyDescent="0.25">
      <c r="A793" s="10" t="s">
        <v>871</v>
      </c>
      <c r="B793" s="17">
        <v>270</v>
      </c>
      <c r="C793" s="11">
        <v>32</v>
      </c>
      <c r="D793" s="12" t="s">
        <v>7</v>
      </c>
    </row>
    <row r="794" spans="1:4" x14ac:dyDescent="0.25">
      <c r="A794" s="10" t="s">
        <v>872</v>
      </c>
      <c r="B794" s="17">
        <v>270</v>
      </c>
      <c r="C794" s="11">
        <v>47.82</v>
      </c>
      <c r="D794" s="12" t="s">
        <v>7</v>
      </c>
    </row>
    <row r="795" spans="1:4" x14ac:dyDescent="0.25">
      <c r="A795" s="10" t="s">
        <v>873</v>
      </c>
      <c r="B795" s="17">
        <v>270</v>
      </c>
      <c r="C795" s="11">
        <v>31.05</v>
      </c>
      <c r="D795" s="12" t="s">
        <v>7</v>
      </c>
    </row>
    <row r="796" spans="1:4" x14ac:dyDescent="0.25">
      <c r="A796" s="10" t="s">
        <v>874</v>
      </c>
      <c r="B796" s="17">
        <v>270</v>
      </c>
      <c r="C796" s="11">
        <v>51.35</v>
      </c>
      <c r="D796" s="12" t="s">
        <v>7</v>
      </c>
    </row>
    <row r="797" spans="1:4" x14ac:dyDescent="0.25">
      <c r="A797" s="10" t="s">
        <v>875</v>
      </c>
      <c r="B797" s="17">
        <v>270</v>
      </c>
      <c r="C797" s="11">
        <v>51.64</v>
      </c>
      <c r="D797" s="12" t="s">
        <v>7</v>
      </c>
    </row>
    <row r="798" spans="1:4" x14ac:dyDescent="0.25">
      <c r="A798" s="10" t="s">
        <v>876</v>
      </c>
      <c r="B798" s="17">
        <v>270</v>
      </c>
      <c r="C798" s="11">
        <v>124.31</v>
      </c>
      <c r="D798" s="12" t="s">
        <v>7</v>
      </c>
    </row>
    <row r="799" spans="1:4" x14ac:dyDescent="0.25">
      <c r="A799" s="10" t="s">
        <v>877</v>
      </c>
      <c r="B799" s="17">
        <v>270</v>
      </c>
      <c r="C799" s="11">
        <v>17.440000000000001</v>
      </c>
      <c r="D799" s="12" t="s">
        <v>7</v>
      </c>
    </row>
    <row r="800" spans="1:4" x14ac:dyDescent="0.25">
      <c r="A800" s="10" t="s">
        <v>878</v>
      </c>
      <c r="B800" s="17">
        <v>270</v>
      </c>
      <c r="C800" s="11">
        <v>17.96</v>
      </c>
      <c r="D800" s="12" t="s">
        <v>7</v>
      </c>
    </row>
    <row r="801" spans="1:4" x14ac:dyDescent="0.25">
      <c r="A801" s="10" t="s">
        <v>879</v>
      </c>
      <c r="B801" s="17">
        <v>270</v>
      </c>
      <c r="C801" s="11">
        <v>12.5</v>
      </c>
      <c r="D801" s="12" t="s">
        <v>7</v>
      </c>
    </row>
    <row r="802" spans="1:4" x14ac:dyDescent="0.25">
      <c r="A802" s="10" t="s">
        <v>880</v>
      </c>
      <c r="B802" s="17">
        <v>270</v>
      </c>
      <c r="C802" s="11">
        <v>13.95</v>
      </c>
      <c r="D802" s="12" t="s">
        <v>7</v>
      </c>
    </row>
    <row r="803" spans="1:4" x14ac:dyDescent="0.25">
      <c r="A803" s="10" t="s">
        <v>844</v>
      </c>
      <c r="B803" s="2" t="s">
        <v>845</v>
      </c>
      <c r="C803" s="11">
        <v>20.3</v>
      </c>
      <c r="D803" s="12" t="s">
        <v>7</v>
      </c>
    </row>
    <row r="804" spans="1:4" x14ac:dyDescent="0.25">
      <c r="A804" s="10" t="s">
        <v>881</v>
      </c>
      <c r="B804" s="17">
        <v>270</v>
      </c>
      <c r="C804" s="11">
        <v>51.98</v>
      </c>
      <c r="D804" s="12" t="s">
        <v>7</v>
      </c>
    </row>
    <row r="805" spans="1:4" x14ac:dyDescent="0.25">
      <c r="A805" s="10" t="s">
        <v>882</v>
      </c>
      <c r="B805" s="17">
        <v>270</v>
      </c>
      <c r="C805" s="11">
        <v>51.98</v>
      </c>
      <c r="D805" s="12" t="s">
        <v>7</v>
      </c>
    </row>
    <row r="806" spans="1:4" x14ac:dyDescent="0.25">
      <c r="A806" s="10" t="s">
        <v>883</v>
      </c>
      <c r="B806" s="17">
        <v>270</v>
      </c>
      <c r="C806" s="11">
        <v>50.92</v>
      </c>
      <c r="D806" s="12" t="s">
        <v>7</v>
      </c>
    </row>
    <row r="807" spans="1:4" x14ac:dyDescent="0.25">
      <c r="A807" s="10" t="s">
        <v>884</v>
      </c>
      <c r="B807" s="17">
        <v>270</v>
      </c>
      <c r="C807" s="11">
        <v>51</v>
      </c>
      <c r="D807" s="12" t="s">
        <v>7</v>
      </c>
    </row>
    <row r="808" spans="1:4" x14ac:dyDescent="0.25">
      <c r="A808" s="10" t="s">
        <v>885</v>
      </c>
      <c r="B808" s="17">
        <v>270</v>
      </c>
      <c r="C808" s="11">
        <v>11.9</v>
      </c>
      <c r="D808" s="12" t="s">
        <v>7</v>
      </c>
    </row>
    <row r="809" spans="1:4" x14ac:dyDescent="0.25">
      <c r="A809" s="10" t="s">
        <v>886</v>
      </c>
      <c r="B809" s="17">
        <v>272</v>
      </c>
      <c r="C809" s="11">
        <v>33.74</v>
      </c>
      <c r="D809" s="12" t="s">
        <v>7</v>
      </c>
    </row>
    <row r="810" spans="1:4" x14ac:dyDescent="0.25">
      <c r="A810" s="10" t="s">
        <v>887</v>
      </c>
      <c r="B810" s="17">
        <v>270</v>
      </c>
      <c r="C810" s="11">
        <v>60.03</v>
      </c>
      <c r="D810" s="12" t="s">
        <v>7</v>
      </c>
    </row>
    <row r="811" spans="1:4" x14ac:dyDescent="0.25">
      <c r="A811" s="10" t="s">
        <v>888</v>
      </c>
      <c r="B811" s="17">
        <v>270</v>
      </c>
      <c r="C811" s="11">
        <v>14.92</v>
      </c>
      <c r="D811" s="12" t="s">
        <v>7</v>
      </c>
    </row>
    <row r="812" spans="1:4" x14ac:dyDescent="0.25">
      <c r="A812" s="10" t="s">
        <v>889</v>
      </c>
      <c r="B812" s="17">
        <v>270</v>
      </c>
      <c r="C812" s="11">
        <v>23.89</v>
      </c>
      <c r="D812" s="12" t="s">
        <v>7</v>
      </c>
    </row>
    <row r="813" spans="1:4" x14ac:dyDescent="0.25">
      <c r="A813" s="10" t="s">
        <v>890</v>
      </c>
      <c r="B813" s="17">
        <v>270</v>
      </c>
      <c r="C813" s="11">
        <v>14.3</v>
      </c>
      <c r="D813" s="12" t="s">
        <v>7</v>
      </c>
    </row>
    <row r="814" spans="1:4" x14ac:dyDescent="0.25">
      <c r="A814" s="10" t="s">
        <v>891</v>
      </c>
      <c r="B814" s="17">
        <v>270</v>
      </c>
      <c r="C814" s="11">
        <v>14.3</v>
      </c>
      <c r="D814" s="12" t="s">
        <v>7</v>
      </c>
    </row>
    <row r="815" spans="1:4" x14ac:dyDescent="0.25">
      <c r="A815" s="10" t="s">
        <v>892</v>
      </c>
      <c r="B815" s="17">
        <v>270</v>
      </c>
      <c r="C815" s="11">
        <v>23.08</v>
      </c>
      <c r="D815" s="12" t="s">
        <v>7</v>
      </c>
    </row>
    <row r="816" spans="1:4" x14ac:dyDescent="0.25">
      <c r="A816" s="10" t="s">
        <v>893</v>
      </c>
      <c r="B816" s="17">
        <v>270</v>
      </c>
      <c r="C816" s="11">
        <v>13.57</v>
      </c>
      <c r="D816" s="12" t="s">
        <v>7</v>
      </c>
    </row>
    <row r="817" spans="1:4" x14ac:dyDescent="0.25">
      <c r="A817" s="10" t="s">
        <v>894</v>
      </c>
      <c r="B817" s="17">
        <v>270</v>
      </c>
      <c r="C817" s="11">
        <v>23.08</v>
      </c>
      <c r="D817" s="12" t="s">
        <v>7</v>
      </c>
    </row>
    <row r="818" spans="1:4" x14ac:dyDescent="0.25">
      <c r="A818" s="10" t="s">
        <v>895</v>
      </c>
      <c r="B818" s="17">
        <v>270</v>
      </c>
      <c r="C818" s="11">
        <v>23.08</v>
      </c>
      <c r="D818" s="12" t="s">
        <v>7</v>
      </c>
    </row>
    <row r="819" spans="1:4" x14ac:dyDescent="0.25">
      <c r="A819" s="10" t="s">
        <v>896</v>
      </c>
      <c r="B819" s="17">
        <v>270</v>
      </c>
      <c r="C819" s="11">
        <v>23.08</v>
      </c>
      <c r="D819" s="12" t="s">
        <v>7</v>
      </c>
    </row>
    <row r="820" spans="1:4" x14ac:dyDescent="0.25">
      <c r="A820" s="10" t="s">
        <v>897</v>
      </c>
      <c r="B820" s="17">
        <v>270</v>
      </c>
      <c r="C820" s="11">
        <v>64.150000000000006</v>
      </c>
      <c r="D820" s="12" t="s">
        <v>7</v>
      </c>
    </row>
    <row r="821" spans="1:4" x14ac:dyDescent="0.25">
      <c r="A821" s="10" t="s">
        <v>898</v>
      </c>
      <c r="B821" s="17">
        <v>270</v>
      </c>
      <c r="C821" s="11">
        <v>151.72</v>
      </c>
      <c r="D821" s="12" t="s">
        <v>7</v>
      </c>
    </row>
    <row r="822" spans="1:4" x14ac:dyDescent="0.25">
      <c r="A822" s="10" t="s">
        <v>899</v>
      </c>
      <c r="B822" s="17">
        <v>270</v>
      </c>
      <c r="C822" s="11">
        <v>22.14</v>
      </c>
      <c r="D822" s="12" t="s">
        <v>7</v>
      </c>
    </row>
    <row r="823" spans="1:4" x14ac:dyDescent="0.25">
      <c r="A823" s="10" t="s">
        <v>900</v>
      </c>
      <c r="B823" s="17">
        <v>270</v>
      </c>
      <c r="C823" s="11">
        <v>19.05</v>
      </c>
      <c r="D823" s="12" t="s">
        <v>7</v>
      </c>
    </row>
    <row r="824" spans="1:4" x14ac:dyDescent="0.25">
      <c r="A824" s="10" t="s">
        <v>901</v>
      </c>
      <c r="B824" s="17">
        <v>270</v>
      </c>
      <c r="C824" s="11">
        <v>147.08000000000001</v>
      </c>
      <c r="D824" s="12" t="s">
        <v>7</v>
      </c>
    </row>
    <row r="825" spans="1:4" x14ac:dyDescent="0.25">
      <c r="A825" s="10" t="s">
        <v>902</v>
      </c>
      <c r="B825" s="17">
        <v>270</v>
      </c>
      <c r="C825" s="11">
        <v>23.85</v>
      </c>
      <c r="D825" s="12" t="s">
        <v>7</v>
      </c>
    </row>
    <row r="826" spans="1:4" x14ac:dyDescent="0.25">
      <c r="A826" s="10" t="s">
        <v>903</v>
      </c>
      <c r="B826" s="17">
        <v>270</v>
      </c>
      <c r="C826" s="11">
        <v>17.989999999999998</v>
      </c>
      <c r="D826" s="12" t="s">
        <v>7</v>
      </c>
    </row>
    <row r="827" spans="1:4" x14ac:dyDescent="0.25">
      <c r="A827" s="10" t="s">
        <v>904</v>
      </c>
      <c r="B827" s="17">
        <v>270</v>
      </c>
      <c r="C827" s="11">
        <v>49.56</v>
      </c>
      <c r="D827" s="12" t="s">
        <v>7</v>
      </c>
    </row>
    <row r="828" spans="1:4" x14ac:dyDescent="0.25">
      <c r="A828" s="10" t="s">
        <v>905</v>
      </c>
      <c r="B828" s="17">
        <v>270</v>
      </c>
      <c r="C828" s="11">
        <v>15.65</v>
      </c>
      <c r="D828" s="12" t="s">
        <v>7</v>
      </c>
    </row>
    <row r="829" spans="1:4" x14ac:dyDescent="0.25">
      <c r="A829" s="10" t="s">
        <v>906</v>
      </c>
      <c r="B829" s="17">
        <v>270</v>
      </c>
      <c r="C829" s="11">
        <v>60.28</v>
      </c>
      <c r="D829" s="12" t="s">
        <v>7</v>
      </c>
    </row>
    <row r="830" spans="1:4" x14ac:dyDescent="0.25">
      <c r="A830" s="10" t="s">
        <v>907</v>
      </c>
      <c r="B830" s="17">
        <v>270</v>
      </c>
      <c r="C830" s="11">
        <v>160.72999999999999</v>
      </c>
      <c r="D830" s="12" t="s">
        <v>7</v>
      </c>
    </row>
    <row r="831" spans="1:4" x14ac:dyDescent="0.25">
      <c r="A831" s="10" t="s">
        <v>908</v>
      </c>
      <c r="B831" s="17">
        <v>270</v>
      </c>
      <c r="C831" s="11">
        <v>74.569999999999993</v>
      </c>
      <c r="D831" s="12" t="s">
        <v>7</v>
      </c>
    </row>
    <row r="832" spans="1:4" x14ac:dyDescent="0.25">
      <c r="A832" s="10" t="s">
        <v>909</v>
      </c>
      <c r="B832" s="17">
        <v>270</v>
      </c>
      <c r="C832" s="11">
        <v>28.07</v>
      </c>
      <c r="D832" s="12" t="s">
        <v>7</v>
      </c>
    </row>
    <row r="833" spans="1:4" x14ac:dyDescent="0.25">
      <c r="A833" s="10" t="s">
        <v>910</v>
      </c>
      <c r="B833" s="17">
        <v>270</v>
      </c>
      <c r="C833" s="11">
        <v>23.8</v>
      </c>
      <c r="D833" s="12" t="s">
        <v>7</v>
      </c>
    </row>
    <row r="834" spans="1:4" x14ac:dyDescent="0.25">
      <c r="A834" s="10" t="s">
        <v>911</v>
      </c>
      <c r="B834" s="17">
        <v>270</v>
      </c>
      <c r="C834" s="11">
        <v>37.18</v>
      </c>
      <c r="D834" s="12" t="s">
        <v>7</v>
      </c>
    </row>
    <row r="835" spans="1:4" x14ac:dyDescent="0.25">
      <c r="A835" s="10" t="s">
        <v>912</v>
      </c>
      <c r="B835" s="17">
        <v>270</v>
      </c>
      <c r="C835" s="11">
        <v>92.68</v>
      </c>
      <c r="D835" s="12" t="s">
        <v>7</v>
      </c>
    </row>
    <row r="836" spans="1:4" x14ac:dyDescent="0.25">
      <c r="A836" s="10" t="s">
        <v>913</v>
      </c>
      <c r="B836" s="17">
        <v>270</v>
      </c>
      <c r="C836" s="11">
        <v>21.38</v>
      </c>
      <c r="D836" s="12" t="s">
        <v>7</v>
      </c>
    </row>
    <row r="837" spans="1:4" x14ac:dyDescent="0.25">
      <c r="A837" s="10" t="s">
        <v>561</v>
      </c>
      <c r="B837" s="17">
        <v>270</v>
      </c>
      <c r="C837" s="11">
        <v>97.83</v>
      </c>
      <c r="D837" s="12" t="s">
        <v>7</v>
      </c>
    </row>
    <row r="838" spans="1:4" x14ac:dyDescent="0.25">
      <c r="A838" s="10" t="s">
        <v>914</v>
      </c>
      <c r="B838" s="17">
        <v>270</v>
      </c>
      <c r="C838" s="11">
        <v>20.399999999999999</v>
      </c>
      <c r="D838" s="12" t="s">
        <v>7</v>
      </c>
    </row>
    <row r="839" spans="1:4" x14ac:dyDescent="0.25">
      <c r="A839" s="10" t="s">
        <v>915</v>
      </c>
      <c r="B839" s="17">
        <v>270</v>
      </c>
      <c r="C839" s="11">
        <v>20.93</v>
      </c>
      <c r="D839" s="12" t="s">
        <v>7</v>
      </c>
    </row>
    <row r="840" spans="1:4" x14ac:dyDescent="0.25">
      <c r="A840" s="10" t="s">
        <v>916</v>
      </c>
      <c r="B840" s="17">
        <v>270</v>
      </c>
      <c r="C840" s="11">
        <v>20.399999999999999</v>
      </c>
      <c r="D840" s="12" t="s">
        <v>7</v>
      </c>
    </row>
    <row r="841" spans="1:4" x14ac:dyDescent="0.25">
      <c r="A841" s="10" t="s">
        <v>917</v>
      </c>
      <c r="B841" s="17">
        <v>270</v>
      </c>
      <c r="C841" s="11">
        <v>20.93</v>
      </c>
      <c r="D841" s="12" t="s">
        <v>7</v>
      </c>
    </row>
    <row r="842" spans="1:4" x14ac:dyDescent="0.25">
      <c r="A842" s="10" t="s">
        <v>918</v>
      </c>
      <c r="B842" s="17">
        <v>270</v>
      </c>
      <c r="C842" s="11">
        <v>23.97</v>
      </c>
      <c r="D842" s="12" t="s">
        <v>7</v>
      </c>
    </row>
    <row r="843" spans="1:4" x14ac:dyDescent="0.25">
      <c r="A843" s="10" t="s">
        <v>919</v>
      </c>
      <c r="B843" s="17">
        <v>270</v>
      </c>
      <c r="C843" s="11">
        <v>12.5</v>
      </c>
      <c r="D843" s="12" t="s">
        <v>7</v>
      </c>
    </row>
    <row r="844" spans="1:4" x14ac:dyDescent="0.25">
      <c r="A844" s="10" t="s">
        <v>920</v>
      </c>
      <c r="B844" s="17">
        <v>270</v>
      </c>
      <c r="C844" s="11">
        <v>16.97</v>
      </c>
      <c r="D844" s="12" t="s">
        <v>7</v>
      </c>
    </row>
    <row r="845" spans="1:4" x14ac:dyDescent="0.25">
      <c r="A845" s="10" t="s">
        <v>921</v>
      </c>
      <c r="B845" s="17">
        <v>270</v>
      </c>
      <c r="C845" s="11">
        <v>16.97</v>
      </c>
      <c r="D845" s="12" t="s">
        <v>7</v>
      </c>
    </row>
    <row r="846" spans="1:4" x14ac:dyDescent="0.25">
      <c r="A846" s="10" t="s">
        <v>922</v>
      </c>
      <c r="B846" s="17">
        <v>270</v>
      </c>
      <c r="C846" s="11">
        <v>46.85</v>
      </c>
      <c r="D846" s="12" t="s">
        <v>7</v>
      </c>
    </row>
    <row r="847" spans="1:4" x14ac:dyDescent="0.25">
      <c r="A847" s="10" t="s">
        <v>923</v>
      </c>
      <c r="B847" s="17">
        <v>270</v>
      </c>
      <c r="C847" s="11">
        <v>16.97</v>
      </c>
      <c r="D847" s="12" t="s">
        <v>7</v>
      </c>
    </row>
    <row r="848" spans="1:4" x14ac:dyDescent="0.25">
      <c r="A848" s="10" t="s">
        <v>924</v>
      </c>
      <c r="B848" s="17">
        <v>270</v>
      </c>
      <c r="C848" s="11">
        <v>11.93</v>
      </c>
      <c r="D848" s="12" t="s">
        <v>7</v>
      </c>
    </row>
    <row r="849" spans="1:4" x14ac:dyDescent="0.25">
      <c r="A849" s="10" t="s">
        <v>925</v>
      </c>
      <c r="B849" s="17">
        <v>270</v>
      </c>
      <c r="C849" s="11">
        <v>45.46</v>
      </c>
      <c r="D849" s="12" t="s">
        <v>7</v>
      </c>
    </row>
    <row r="850" spans="1:4" x14ac:dyDescent="0.25">
      <c r="A850" s="10" t="s">
        <v>926</v>
      </c>
      <c r="B850" s="17">
        <v>270</v>
      </c>
      <c r="C850" s="11">
        <v>75.88</v>
      </c>
      <c r="D850" s="12" t="s">
        <v>7</v>
      </c>
    </row>
    <row r="851" spans="1:4" x14ac:dyDescent="0.25">
      <c r="A851" s="10" t="s">
        <v>927</v>
      </c>
      <c r="B851" s="17">
        <v>270</v>
      </c>
      <c r="C851" s="11">
        <v>5.9</v>
      </c>
      <c r="D851" s="12" t="s">
        <v>7</v>
      </c>
    </row>
    <row r="852" spans="1:4" x14ac:dyDescent="0.25">
      <c r="A852" s="10" t="s">
        <v>928</v>
      </c>
      <c r="B852" s="17">
        <v>270</v>
      </c>
      <c r="C852" s="11">
        <v>10.66</v>
      </c>
      <c r="D852" s="12" t="s">
        <v>7</v>
      </c>
    </row>
    <row r="853" spans="1:4" x14ac:dyDescent="0.25">
      <c r="A853" s="10" t="s">
        <v>929</v>
      </c>
      <c r="B853" s="17">
        <v>270</v>
      </c>
      <c r="C853" s="11">
        <v>13.27</v>
      </c>
      <c r="D853" s="12" t="s">
        <v>7</v>
      </c>
    </row>
    <row r="854" spans="1:4" x14ac:dyDescent="0.25">
      <c r="A854" s="10" t="s">
        <v>930</v>
      </c>
      <c r="B854" s="17">
        <v>270</v>
      </c>
      <c r="C854" s="11">
        <v>29.15</v>
      </c>
      <c r="D854" s="12" t="s">
        <v>7</v>
      </c>
    </row>
    <row r="855" spans="1:4" x14ac:dyDescent="0.25">
      <c r="A855" s="10" t="s">
        <v>931</v>
      </c>
      <c r="B855" s="17">
        <v>270</v>
      </c>
      <c r="C855" s="11">
        <v>9.08</v>
      </c>
      <c r="D855" s="12" t="s">
        <v>7</v>
      </c>
    </row>
    <row r="856" spans="1:4" x14ac:dyDescent="0.25">
      <c r="A856" s="10" t="s">
        <v>932</v>
      </c>
      <c r="B856" s="17">
        <v>270</v>
      </c>
      <c r="C856" s="11">
        <v>25.83</v>
      </c>
      <c r="D856" s="12" t="s">
        <v>7</v>
      </c>
    </row>
    <row r="857" spans="1:4" x14ac:dyDescent="0.25">
      <c r="A857" s="10" t="s">
        <v>933</v>
      </c>
      <c r="B857" s="17">
        <v>270</v>
      </c>
      <c r="C857" s="11">
        <v>119.83</v>
      </c>
      <c r="D857" s="12" t="s">
        <v>7</v>
      </c>
    </row>
    <row r="858" spans="1:4" x14ac:dyDescent="0.25">
      <c r="A858" s="10" t="s">
        <v>934</v>
      </c>
      <c r="B858" s="17">
        <v>270</v>
      </c>
      <c r="C858" s="11">
        <v>23.14</v>
      </c>
      <c r="D858" s="12" t="s">
        <v>7</v>
      </c>
    </row>
    <row r="859" spans="1:4" x14ac:dyDescent="0.25">
      <c r="A859" s="10" t="s">
        <v>935</v>
      </c>
      <c r="B859" s="17">
        <v>270</v>
      </c>
      <c r="C859" s="11">
        <v>27.16</v>
      </c>
      <c r="D859" s="12" t="s">
        <v>7</v>
      </c>
    </row>
    <row r="860" spans="1:4" x14ac:dyDescent="0.25">
      <c r="A860" s="10" t="s">
        <v>936</v>
      </c>
      <c r="B860" s="17">
        <v>270</v>
      </c>
      <c r="C860" s="11">
        <v>34.65</v>
      </c>
      <c r="D860" s="12" t="s">
        <v>7</v>
      </c>
    </row>
    <row r="861" spans="1:4" x14ac:dyDescent="0.25">
      <c r="A861" s="10" t="s">
        <v>937</v>
      </c>
      <c r="B861" s="17">
        <v>270</v>
      </c>
      <c r="C861" s="11">
        <v>169.81</v>
      </c>
      <c r="D861" s="12" t="s">
        <v>7</v>
      </c>
    </row>
    <row r="862" spans="1:4" x14ac:dyDescent="0.25">
      <c r="A862" s="10" t="s">
        <v>938</v>
      </c>
      <c r="B862" s="17">
        <v>270</v>
      </c>
      <c r="C862" s="11">
        <v>32</v>
      </c>
      <c r="D862" s="12" t="s">
        <v>7</v>
      </c>
    </row>
    <row r="863" spans="1:4" x14ac:dyDescent="0.25">
      <c r="A863" s="10" t="s">
        <v>939</v>
      </c>
      <c r="B863" s="17">
        <v>270</v>
      </c>
      <c r="C863" s="11">
        <v>15.89</v>
      </c>
      <c r="D863" s="12" t="s">
        <v>7</v>
      </c>
    </row>
    <row r="864" spans="1:4" x14ac:dyDescent="0.25">
      <c r="A864" s="10" t="s">
        <v>940</v>
      </c>
      <c r="B864" s="17">
        <v>270</v>
      </c>
      <c r="C864" s="11">
        <v>32</v>
      </c>
      <c r="D864" s="12" t="s">
        <v>7</v>
      </c>
    </row>
    <row r="865" spans="1:4" x14ac:dyDescent="0.25">
      <c r="A865" s="10" t="s">
        <v>941</v>
      </c>
      <c r="B865" s="17">
        <v>270</v>
      </c>
      <c r="C865" s="11">
        <v>47.82</v>
      </c>
      <c r="D865" s="12" t="s">
        <v>7</v>
      </c>
    </row>
    <row r="866" spans="1:4" x14ac:dyDescent="0.25">
      <c r="A866" s="10" t="s">
        <v>942</v>
      </c>
      <c r="B866" s="17">
        <v>270</v>
      </c>
      <c r="C866" s="11">
        <v>83.94</v>
      </c>
      <c r="D866" s="12" t="s">
        <v>7</v>
      </c>
    </row>
    <row r="867" spans="1:4" x14ac:dyDescent="0.25">
      <c r="A867" s="10" t="s">
        <v>943</v>
      </c>
      <c r="B867" s="17">
        <v>270</v>
      </c>
      <c r="C867" s="11">
        <v>51.35</v>
      </c>
      <c r="D867" s="12" t="s">
        <v>7</v>
      </c>
    </row>
    <row r="868" spans="1:4" x14ac:dyDescent="0.25">
      <c r="A868" s="10" t="s">
        <v>944</v>
      </c>
      <c r="B868" s="17">
        <v>270</v>
      </c>
      <c r="C868" s="11">
        <v>124.31</v>
      </c>
      <c r="D868" s="12" t="s">
        <v>7</v>
      </c>
    </row>
    <row r="869" spans="1:4" x14ac:dyDescent="0.25">
      <c r="A869" s="10" t="s">
        <v>945</v>
      </c>
      <c r="B869" s="17">
        <v>270</v>
      </c>
      <c r="C869" s="11">
        <v>27.16</v>
      </c>
      <c r="D869" s="12" t="s">
        <v>7</v>
      </c>
    </row>
    <row r="870" spans="1:4" x14ac:dyDescent="0.25">
      <c r="A870" s="10" t="s">
        <v>946</v>
      </c>
      <c r="B870" s="17">
        <v>270</v>
      </c>
      <c r="C870" s="11">
        <v>74.58</v>
      </c>
      <c r="D870" s="12" t="s">
        <v>7</v>
      </c>
    </row>
    <row r="871" spans="1:4" x14ac:dyDescent="0.25">
      <c r="A871" s="10" t="s">
        <v>947</v>
      </c>
      <c r="B871" s="17">
        <v>270</v>
      </c>
      <c r="C871" s="11">
        <v>23.89</v>
      </c>
      <c r="D871" s="12" t="s">
        <v>7</v>
      </c>
    </row>
    <row r="872" spans="1:4" x14ac:dyDescent="0.25">
      <c r="A872" s="10" t="s">
        <v>948</v>
      </c>
      <c r="B872" s="17">
        <v>270</v>
      </c>
      <c r="C872" s="11">
        <v>14.92</v>
      </c>
      <c r="D872" s="12" t="s">
        <v>7</v>
      </c>
    </row>
    <row r="873" spans="1:4" x14ac:dyDescent="0.25">
      <c r="A873" s="10" t="s">
        <v>949</v>
      </c>
      <c r="B873" s="17">
        <v>270</v>
      </c>
      <c r="C873" s="11">
        <v>14.66</v>
      </c>
      <c r="D873" s="12" t="s">
        <v>7</v>
      </c>
    </row>
    <row r="874" spans="1:4" x14ac:dyDescent="0.25">
      <c r="A874" s="10" t="s">
        <v>950</v>
      </c>
      <c r="B874" s="17">
        <v>270</v>
      </c>
      <c r="C874" s="11">
        <v>14.66</v>
      </c>
      <c r="D874" s="12" t="s">
        <v>7</v>
      </c>
    </row>
    <row r="875" spans="1:4" x14ac:dyDescent="0.25">
      <c r="A875" s="10" t="s">
        <v>951</v>
      </c>
      <c r="B875" s="17">
        <v>270</v>
      </c>
      <c r="C875" s="11">
        <v>20.89</v>
      </c>
      <c r="D875" s="12" t="s">
        <v>7</v>
      </c>
    </row>
    <row r="876" spans="1:4" x14ac:dyDescent="0.25">
      <c r="A876" s="10" t="s">
        <v>952</v>
      </c>
      <c r="B876" s="17">
        <v>270</v>
      </c>
      <c r="C876" s="11">
        <v>1434.28</v>
      </c>
      <c r="D876" s="12" t="s">
        <v>7</v>
      </c>
    </row>
    <row r="877" spans="1:4" x14ac:dyDescent="0.25">
      <c r="A877" s="10" t="s">
        <v>953</v>
      </c>
      <c r="B877" s="17">
        <v>272</v>
      </c>
      <c r="C877" s="11">
        <v>140.1</v>
      </c>
      <c r="D877" s="12" t="s">
        <v>7</v>
      </c>
    </row>
    <row r="878" spans="1:4" x14ac:dyDescent="0.25">
      <c r="A878" s="10" t="s">
        <v>954</v>
      </c>
      <c r="B878" s="17">
        <v>270</v>
      </c>
      <c r="C878" s="11">
        <v>15.79</v>
      </c>
      <c r="D878" s="12" t="s">
        <v>7</v>
      </c>
    </row>
    <row r="879" spans="1:4" x14ac:dyDescent="0.25">
      <c r="A879" s="10" t="s">
        <v>955</v>
      </c>
      <c r="B879" s="17">
        <v>272</v>
      </c>
      <c r="C879" s="11">
        <v>343.98</v>
      </c>
      <c r="D879" s="12" t="s">
        <v>7</v>
      </c>
    </row>
    <row r="880" spans="1:4" x14ac:dyDescent="0.25">
      <c r="A880" s="10" t="s">
        <v>956</v>
      </c>
      <c r="B880" s="17">
        <v>278</v>
      </c>
      <c r="C880" s="11">
        <v>638.82000000000005</v>
      </c>
      <c r="D880" s="12" t="s">
        <v>7</v>
      </c>
    </row>
    <row r="881" spans="1:4" x14ac:dyDescent="0.25">
      <c r="A881" s="10" t="s">
        <v>957</v>
      </c>
      <c r="B881" s="17">
        <v>270</v>
      </c>
      <c r="C881" s="11">
        <v>88.44</v>
      </c>
      <c r="D881" s="12" t="s">
        <v>7</v>
      </c>
    </row>
    <row r="882" spans="1:4" x14ac:dyDescent="0.25">
      <c r="A882" s="10" t="s">
        <v>958</v>
      </c>
      <c r="B882" s="2" t="s">
        <v>627</v>
      </c>
      <c r="C882" s="11">
        <v>9587.69</v>
      </c>
      <c r="D882" s="12" t="s">
        <v>7</v>
      </c>
    </row>
    <row r="883" spans="1:4" x14ac:dyDescent="0.25">
      <c r="A883" s="10" t="s">
        <v>959</v>
      </c>
      <c r="B883" s="17">
        <v>270</v>
      </c>
      <c r="C883" s="11">
        <v>8936.6299999999992</v>
      </c>
      <c r="D883" s="12" t="s">
        <v>7</v>
      </c>
    </row>
    <row r="884" spans="1:4" x14ac:dyDescent="0.25">
      <c r="A884" s="10" t="s">
        <v>960</v>
      </c>
      <c r="B884" s="17">
        <v>270</v>
      </c>
      <c r="C884" s="11">
        <v>2853.11</v>
      </c>
      <c r="D884" s="12" t="s">
        <v>7</v>
      </c>
    </row>
    <row r="885" spans="1:4" x14ac:dyDescent="0.25">
      <c r="A885" s="10" t="s">
        <v>961</v>
      </c>
      <c r="B885" s="2" t="s">
        <v>552</v>
      </c>
      <c r="C885" s="11">
        <v>4231.58</v>
      </c>
      <c r="D885" s="12" t="s">
        <v>7</v>
      </c>
    </row>
    <row r="886" spans="1:4" x14ac:dyDescent="0.25">
      <c r="A886" s="10" t="s">
        <v>962</v>
      </c>
      <c r="B886" s="17">
        <v>270</v>
      </c>
      <c r="C886" s="11">
        <v>2596.64</v>
      </c>
      <c r="D886" s="12" t="s">
        <v>7</v>
      </c>
    </row>
    <row r="887" spans="1:4" x14ac:dyDescent="0.25">
      <c r="A887" s="10" t="s">
        <v>963</v>
      </c>
      <c r="B887" s="17">
        <v>270</v>
      </c>
      <c r="C887" s="11">
        <v>1649.77</v>
      </c>
      <c r="D887" s="12" t="s">
        <v>7</v>
      </c>
    </row>
    <row r="888" spans="1:4" x14ac:dyDescent="0.25">
      <c r="A888" s="10" t="s">
        <v>964</v>
      </c>
      <c r="B888" s="2" t="s">
        <v>965</v>
      </c>
      <c r="C888" s="11">
        <v>2412.7199999999998</v>
      </c>
      <c r="D888" s="12" t="s">
        <v>7</v>
      </c>
    </row>
    <row r="889" spans="1:4" x14ac:dyDescent="0.25">
      <c r="A889" s="10" t="s">
        <v>966</v>
      </c>
      <c r="B889" s="2" t="s">
        <v>965</v>
      </c>
      <c r="C889" s="11">
        <v>986.64</v>
      </c>
      <c r="D889" s="12" t="s">
        <v>7</v>
      </c>
    </row>
    <row r="890" spans="1:4" x14ac:dyDescent="0.25">
      <c r="A890" s="10" t="s">
        <v>967</v>
      </c>
      <c r="B890" s="2" t="s">
        <v>965</v>
      </c>
      <c r="C890" s="11">
        <v>1397.67</v>
      </c>
      <c r="D890" s="12" t="s">
        <v>7</v>
      </c>
    </row>
    <row r="891" spans="1:4" x14ac:dyDescent="0.25">
      <c r="A891" s="10" t="s">
        <v>968</v>
      </c>
      <c r="B891" s="17">
        <v>278</v>
      </c>
      <c r="C891" s="11">
        <v>2267.44</v>
      </c>
      <c r="D891" s="12" t="s">
        <v>7</v>
      </c>
    </row>
    <row r="892" spans="1:4" x14ac:dyDescent="0.25">
      <c r="A892" s="10" t="s">
        <v>969</v>
      </c>
      <c r="B892" s="17">
        <v>278</v>
      </c>
      <c r="C892" s="11">
        <v>1182.23</v>
      </c>
      <c r="D892" s="12" t="s">
        <v>7</v>
      </c>
    </row>
    <row r="893" spans="1:4" x14ac:dyDescent="0.25">
      <c r="A893" s="10" t="s">
        <v>970</v>
      </c>
      <c r="B893" s="2" t="s">
        <v>965</v>
      </c>
      <c r="C893" s="11">
        <v>2701.82</v>
      </c>
      <c r="D893" s="12" t="s">
        <v>7</v>
      </c>
    </row>
    <row r="894" spans="1:4" x14ac:dyDescent="0.25">
      <c r="A894" s="10" t="s">
        <v>971</v>
      </c>
      <c r="B894" s="17">
        <v>278</v>
      </c>
      <c r="C894" s="11">
        <v>2795.2</v>
      </c>
      <c r="D894" s="12" t="s">
        <v>7</v>
      </c>
    </row>
    <row r="895" spans="1:4" x14ac:dyDescent="0.25">
      <c r="A895" s="10" t="s">
        <v>972</v>
      </c>
      <c r="B895" s="17">
        <v>278</v>
      </c>
      <c r="C895" s="11">
        <v>898.92</v>
      </c>
      <c r="D895" s="12" t="s">
        <v>7</v>
      </c>
    </row>
    <row r="896" spans="1:4" x14ac:dyDescent="0.25">
      <c r="A896" s="10" t="s">
        <v>973</v>
      </c>
      <c r="B896" s="2" t="s">
        <v>965</v>
      </c>
      <c r="C896" s="11">
        <v>1443.65</v>
      </c>
      <c r="D896" s="12" t="s">
        <v>7</v>
      </c>
    </row>
    <row r="897" spans="1:4" x14ac:dyDescent="0.25">
      <c r="A897" s="10" t="s">
        <v>974</v>
      </c>
      <c r="B897" s="2" t="s">
        <v>965</v>
      </c>
      <c r="C897" s="11">
        <v>1628.98</v>
      </c>
      <c r="D897" s="12" t="s">
        <v>7</v>
      </c>
    </row>
    <row r="898" spans="1:4" x14ac:dyDescent="0.25">
      <c r="A898" s="10" t="s">
        <v>975</v>
      </c>
      <c r="B898" s="2" t="s">
        <v>965</v>
      </c>
      <c r="C898" s="11">
        <v>2126.44</v>
      </c>
      <c r="D898" s="12" t="s">
        <v>7</v>
      </c>
    </row>
    <row r="899" spans="1:4" x14ac:dyDescent="0.25">
      <c r="A899" s="10" t="s">
        <v>976</v>
      </c>
      <c r="B899" s="2" t="s">
        <v>965</v>
      </c>
      <c r="C899" s="11">
        <v>1404.63</v>
      </c>
      <c r="D899" s="12" t="s">
        <v>7</v>
      </c>
    </row>
    <row r="900" spans="1:4" x14ac:dyDescent="0.25">
      <c r="A900" s="10" t="s">
        <v>977</v>
      </c>
      <c r="B900" s="2" t="s">
        <v>965</v>
      </c>
      <c r="C900" s="11">
        <v>1404.63</v>
      </c>
      <c r="D900" s="12" t="s">
        <v>7</v>
      </c>
    </row>
    <row r="901" spans="1:4" x14ac:dyDescent="0.25">
      <c r="A901" s="10" t="s">
        <v>978</v>
      </c>
      <c r="B901" s="17">
        <v>270</v>
      </c>
      <c r="C901" s="11">
        <v>3007.76</v>
      </c>
      <c r="D901" s="12" t="s">
        <v>7</v>
      </c>
    </row>
    <row r="902" spans="1:4" x14ac:dyDescent="0.25">
      <c r="A902" s="10" t="s">
        <v>979</v>
      </c>
      <c r="B902" s="2" t="s">
        <v>965</v>
      </c>
      <c r="C902" s="11">
        <v>986.64</v>
      </c>
      <c r="D902" s="12" t="s">
        <v>7</v>
      </c>
    </row>
    <row r="903" spans="1:4" x14ac:dyDescent="0.25">
      <c r="A903" s="10" t="s">
        <v>969</v>
      </c>
      <c r="B903" s="17">
        <v>278</v>
      </c>
      <c r="C903" s="11">
        <v>1182.23</v>
      </c>
      <c r="D903" s="12" t="s">
        <v>7</v>
      </c>
    </row>
    <row r="904" spans="1:4" x14ac:dyDescent="0.25">
      <c r="A904" s="10" t="s">
        <v>980</v>
      </c>
      <c r="B904" s="2" t="s">
        <v>965</v>
      </c>
      <c r="C904" s="11">
        <v>1514.93</v>
      </c>
      <c r="D904" s="12" t="s">
        <v>7</v>
      </c>
    </row>
    <row r="905" spans="1:4" x14ac:dyDescent="0.25">
      <c r="A905" s="10" t="s">
        <v>981</v>
      </c>
      <c r="B905" s="2" t="s">
        <v>965</v>
      </c>
      <c r="C905" s="11">
        <v>1397.67</v>
      </c>
      <c r="D905" s="12" t="s">
        <v>7</v>
      </c>
    </row>
    <row r="906" spans="1:4" x14ac:dyDescent="0.25">
      <c r="A906" s="10" t="s">
        <v>982</v>
      </c>
      <c r="B906" s="17">
        <v>278</v>
      </c>
      <c r="C906" s="11">
        <v>829.13</v>
      </c>
      <c r="D906" s="12" t="s">
        <v>7</v>
      </c>
    </row>
    <row r="907" spans="1:4" x14ac:dyDescent="0.25">
      <c r="A907" s="10" t="s">
        <v>983</v>
      </c>
      <c r="B907" s="17">
        <v>278</v>
      </c>
      <c r="C907" s="11">
        <v>254.83</v>
      </c>
      <c r="D907" s="12" t="s">
        <v>7</v>
      </c>
    </row>
    <row r="908" spans="1:4" x14ac:dyDescent="0.25">
      <c r="A908" s="10" t="s">
        <v>984</v>
      </c>
      <c r="B908" s="17">
        <v>278</v>
      </c>
      <c r="C908" s="11">
        <v>2037.96</v>
      </c>
      <c r="D908" s="12" t="s">
        <v>7</v>
      </c>
    </row>
    <row r="909" spans="1:4" x14ac:dyDescent="0.25">
      <c r="A909" s="10" t="s">
        <v>985</v>
      </c>
      <c r="B909" s="17">
        <v>278</v>
      </c>
      <c r="C909" s="11">
        <v>2717.3</v>
      </c>
      <c r="D909" s="12" t="s">
        <v>7</v>
      </c>
    </row>
    <row r="910" spans="1:4" x14ac:dyDescent="0.25">
      <c r="A910" s="10" t="s">
        <v>986</v>
      </c>
      <c r="B910" s="2" t="s">
        <v>965</v>
      </c>
      <c r="C910" s="11">
        <v>886.66</v>
      </c>
      <c r="D910" s="12" t="s">
        <v>7</v>
      </c>
    </row>
    <row r="911" spans="1:4" x14ac:dyDescent="0.25">
      <c r="A911" s="10" t="s">
        <v>987</v>
      </c>
      <c r="B911" s="17">
        <v>278</v>
      </c>
      <c r="C911" s="11">
        <v>1154.8399999999999</v>
      </c>
      <c r="D911" s="12" t="s">
        <v>7</v>
      </c>
    </row>
    <row r="912" spans="1:4" x14ac:dyDescent="0.25">
      <c r="A912" s="10" t="s">
        <v>988</v>
      </c>
      <c r="B912" s="2" t="s">
        <v>965</v>
      </c>
      <c r="C912" s="11">
        <v>2210.44</v>
      </c>
      <c r="D912" s="12" t="s">
        <v>7</v>
      </c>
    </row>
    <row r="913" spans="1:4" x14ac:dyDescent="0.25">
      <c r="A913" s="10" t="s">
        <v>989</v>
      </c>
      <c r="B913" s="2" t="s">
        <v>965</v>
      </c>
      <c r="C913" s="11">
        <v>1194.6199999999999</v>
      </c>
      <c r="D913" s="12" t="s">
        <v>7</v>
      </c>
    </row>
    <row r="914" spans="1:4" x14ac:dyDescent="0.25">
      <c r="A914" s="10" t="s">
        <v>990</v>
      </c>
      <c r="B914" s="2" t="s">
        <v>965</v>
      </c>
      <c r="C914" s="11">
        <v>850.02</v>
      </c>
      <c r="D914" s="12" t="s">
        <v>7</v>
      </c>
    </row>
    <row r="915" spans="1:4" x14ac:dyDescent="0.25">
      <c r="A915" s="10" t="s">
        <v>991</v>
      </c>
      <c r="B915" s="2" t="s">
        <v>965</v>
      </c>
      <c r="C915" s="11">
        <v>6220.47</v>
      </c>
      <c r="D915" s="12" t="s">
        <v>7</v>
      </c>
    </row>
    <row r="916" spans="1:4" x14ac:dyDescent="0.25">
      <c r="A916" s="10" t="s">
        <v>992</v>
      </c>
      <c r="B916" s="2" t="s">
        <v>965</v>
      </c>
      <c r="C916" s="11">
        <v>1338.45</v>
      </c>
      <c r="D916" s="12" t="s">
        <v>7</v>
      </c>
    </row>
    <row r="917" spans="1:4" x14ac:dyDescent="0.25">
      <c r="A917" s="10" t="s">
        <v>993</v>
      </c>
      <c r="B917" s="17">
        <v>270</v>
      </c>
      <c r="C917" s="11">
        <v>871.92</v>
      </c>
      <c r="D917" s="12" t="s">
        <v>7</v>
      </c>
    </row>
    <row r="918" spans="1:4" x14ac:dyDescent="0.25">
      <c r="A918" s="10" t="s">
        <v>994</v>
      </c>
      <c r="B918" s="2" t="s">
        <v>965</v>
      </c>
      <c r="C918" s="11">
        <v>1682.77</v>
      </c>
      <c r="D918" s="12" t="s">
        <v>7</v>
      </c>
    </row>
    <row r="919" spans="1:4" x14ac:dyDescent="0.25">
      <c r="A919" s="10" t="s">
        <v>995</v>
      </c>
      <c r="B919" s="2" t="s">
        <v>534</v>
      </c>
      <c r="C919" s="11">
        <v>264.79000000000002</v>
      </c>
      <c r="D919" s="12" t="s">
        <v>7</v>
      </c>
    </row>
    <row r="920" spans="1:4" x14ac:dyDescent="0.25">
      <c r="A920" s="10" t="s">
        <v>996</v>
      </c>
      <c r="B920" s="17">
        <v>278</v>
      </c>
      <c r="C920" s="11">
        <v>935.71</v>
      </c>
      <c r="D920" s="12" t="s">
        <v>7</v>
      </c>
    </row>
    <row r="921" spans="1:4" x14ac:dyDescent="0.25">
      <c r="A921" s="10" t="s">
        <v>997</v>
      </c>
      <c r="B921" s="2" t="s">
        <v>965</v>
      </c>
      <c r="C921" s="11">
        <v>8078.48</v>
      </c>
      <c r="D921" s="12" t="s">
        <v>7</v>
      </c>
    </row>
    <row r="922" spans="1:4" x14ac:dyDescent="0.25">
      <c r="A922" s="10" t="s">
        <v>998</v>
      </c>
      <c r="B922" s="17">
        <v>278</v>
      </c>
      <c r="C922" s="11">
        <v>2626.23</v>
      </c>
      <c r="D922" s="12" t="s">
        <v>7</v>
      </c>
    </row>
    <row r="923" spans="1:4" x14ac:dyDescent="0.25">
      <c r="A923" s="10" t="s">
        <v>999</v>
      </c>
      <c r="B923" s="2" t="s">
        <v>965</v>
      </c>
      <c r="C923" s="11">
        <v>222.95</v>
      </c>
      <c r="D923" s="12" t="s">
        <v>7</v>
      </c>
    </row>
    <row r="924" spans="1:4" x14ac:dyDescent="0.25">
      <c r="A924" s="10" t="s">
        <v>1000</v>
      </c>
      <c r="B924" s="17">
        <v>278</v>
      </c>
      <c r="C924" s="11">
        <v>1172.5899999999999</v>
      </c>
      <c r="D924" s="12" t="s">
        <v>7</v>
      </c>
    </row>
    <row r="925" spans="1:4" x14ac:dyDescent="0.25">
      <c r="A925" s="10" t="s">
        <v>1001</v>
      </c>
      <c r="B925" s="2" t="s">
        <v>534</v>
      </c>
      <c r="C925" s="11">
        <v>242.88</v>
      </c>
      <c r="D925" s="12" t="s">
        <v>7</v>
      </c>
    </row>
    <row r="926" spans="1:4" x14ac:dyDescent="0.25">
      <c r="A926" s="10" t="s">
        <v>1002</v>
      </c>
      <c r="B926" s="17">
        <v>270</v>
      </c>
      <c r="C926" s="11">
        <v>666.89</v>
      </c>
      <c r="D926" s="12" t="s">
        <v>7</v>
      </c>
    </row>
    <row r="927" spans="1:4" x14ac:dyDescent="0.25">
      <c r="A927" s="10" t="s">
        <v>1003</v>
      </c>
      <c r="B927" s="2" t="s">
        <v>141</v>
      </c>
      <c r="C927" s="11">
        <v>14.24</v>
      </c>
      <c r="D927" s="12" t="s">
        <v>7</v>
      </c>
    </row>
    <row r="928" spans="1:4" x14ac:dyDescent="0.25">
      <c r="A928" s="10" t="s">
        <v>1004</v>
      </c>
      <c r="B928" s="2" t="s">
        <v>534</v>
      </c>
      <c r="C928" s="11">
        <v>104.52</v>
      </c>
      <c r="D928" s="12" t="s">
        <v>7</v>
      </c>
    </row>
    <row r="929" spans="1:4" x14ac:dyDescent="0.25">
      <c r="A929" s="10" t="s">
        <v>1005</v>
      </c>
      <c r="B929" s="17">
        <v>278</v>
      </c>
      <c r="C929" s="11">
        <v>786.32</v>
      </c>
      <c r="D929" s="12" t="s">
        <v>7</v>
      </c>
    </row>
    <row r="930" spans="1:4" x14ac:dyDescent="0.25">
      <c r="A930" s="10" t="s">
        <v>1006</v>
      </c>
      <c r="B930" s="17">
        <v>270</v>
      </c>
      <c r="C930" s="11">
        <v>57.77</v>
      </c>
      <c r="D930" s="12" t="s">
        <v>7</v>
      </c>
    </row>
    <row r="931" spans="1:4" x14ac:dyDescent="0.25">
      <c r="A931" s="10" t="s">
        <v>1007</v>
      </c>
      <c r="B931" s="17">
        <v>270</v>
      </c>
      <c r="C931" s="11">
        <v>153.26</v>
      </c>
      <c r="D931" s="12" t="s">
        <v>7</v>
      </c>
    </row>
    <row r="932" spans="1:4" x14ac:dyDescent="0.25">
      <c r="A932" s="10" t="s">
        <v>1008</v>
      </c>
      <c r="B932" s="17">
        <v>270</v>
      </c>
      <c r="C932" s="11">
        <v>300.58999999999997</v>
      </c>
      <c r="D932" s="12" t="s">
        <v>7</v>
      </c>
    </row>
    <row r="933" spans="1:4" x14ac:dyDescent="0.25">
      <c r="A933" s="10" t="s">
        <v>1009</v>
      </c>
      <c r="B933" s="17">
        <v>270</v>
      </c>
      <c r="C933" s="11">
        <v>234.9</v>
      </c>
      <c r="D933" s="12" t="s">
        <v>7</v>
      </c>
    </row>
    <row r="934" spans="1:4" x14ac:dyDescent="0.25">
      <c r="A934" s="10" t="s">
        <v>1010</v>
      </c>
      <c r="B934" s="17">
        <v>270</v>
      </c>
      <c r="C934" s="11">
        <v>173.2</v>
      </c>
      <c r="D934" s="12" t="s">
        <v>7</v>
      </c>
    </row>
    <row r="935" spans="1:4" x14ac:dyDescent="0.25">
      <c r="A935" s="10" t="s">
        <v>1011</v>
      </c>
      <c r="B935" s="17">
        <v>270</v>
      </c>
      <c r="C935" s="11">
        <v>398.14</v>
      </c>
      <c r="D935" s="12" t="s">
        <v>7</v>
      </c>
    </row>
    <row r="936" spans="1:4" x14ac:dyDescent="0.25">
      <c r="A936" s="10" t="s">
        <v>1012</v>
      </c>
      <c r="B936" s="17">
        <v>270</v>
      </c>
      <c r="C936" s="11">
        <v>318.51</v>
      </c>
      <c r="D936" s="12" t="s">
        <v>7</v>
      </c>
    </row>
    <row r="937" spans="1:4" x14ac:dyDescent="0.25">
      <c r="A937" s="10" t="s">
        <v>1013</v>
      </c>
      <c r="B937" s="17">
        <v>270</v>
      </c>
      <c r="C937" s="11">
        <v>187.14</v>
      </c>
      <c r="D937" s="12" t="s">
        <v>7</v>
      </c>
    </row>
    <row r="938" spans="1:4" x14ac:dyDescent="0.25">
      <c r="A938" s="10" t="s">
        <v>1014</v>
      </c>
      <c r="B938" s="17">
        <v>270</v>
      </c>
      <c r="C938" s="11">
        <v>117.5</v>
      </c>
      <c r="D938" s="12" t="s">
        <v>7</v>
      </c>
    </row>
    <row r="939" spans="1:4" x14ac:dyDescent="0.25">
      <c r="A939" s="10" t="s">
        <v>1015</v>
      </c>
      <c r="B939" s="17">
        <v>272</v>
      </c>
      <c r="C939" s="11">
        <v>53.74</v>
      </c>
      <c r="D939" s="12" t="s">
        <v>7</v>
      </c>
    </row>
    <row r="940" spans="1:4" x14ac:dyDescent="0.25">
      <c r="A940" s="10" t="s">
        <v>1016</v>
      </c>
      <c r="B940" s="17">
        <v>278</v>
      </c>
      <c r="C940" s="11">
        <v>467.83</v>
      </c>
      <c r="D940" s="12" t="s">
        <v>7</v>
      </c>
    </row>
    <row r="941" spans="1:4" x14ac:dyDescent="0.25">
      <c r="A941" s="10" t="s">
        <v>1017</v>
      </c>
      <c r="B941" s="17">
        <v>278</v>
      </c>
      <c r="C941" s="11">
        <v>1006.82</v>
      </c>
      <c r="D941" s="12" t="s">
        <v>7</v>
      </c>
    </row>
    <row r="942" spans="1:4" x14ac:dyDescent="0.25">
      <c r="A942" s="10" t="s">
        <v>1018</v>
      </c>
      <c r="B942" s="17">
        <v>270</v>
      </c>
      <c r="C942" s="11">
        <v>1477.1</v>
      </c>
      <c r="D942" s="12" t="s">
        <v>7</v>
      </c>
    </row>
    <row r="943" spans="1:4" x14ac:dyDescent="0.25">
      <c r="A943" s="10" t="s">
        <v>1019</v>
      </c>
      <c r="B943" s="2" t="s">
        <v>965</v>
      </c>
      <c r="C943" s="11">
        <v>644.79999999999995</v>
      </c>
      <c r="D943" s="12" t="s">
        <v>7</v>
      </c>
    </row>
    <row r="944" spans="1:4" x14ac:dyDescent="0.25">
      <c r="A944" s="10" t="s">
        <v>1020</v>
      </c>
      <c r="B944" s="2" t="s">
        <v>965</v>
      </c>
      <c r="C944" s="11">
        <v>739.13</v>
      </c>
      <c r="D944" s="12" t="s">
        <v>7</v>
      </c>
    </row>
    <row r="945" spans="1:4" x14ac:dyDescent="0.25">
      <c r="A945" s="10" t="s">
        <v>1021</v>
      </c>
      <c r="B945" s="17">
        <v>278</v>
      </c>
      <c r="C945" s="11">
        <v>464.74</v>
      </c>
      <c r="D945" s="12" t="s">
        <v>7</v>
      </c>
    </row>
    <row r="946" spans="1:4" x14ac:dyDescent="0.25">
      <c r="A946" s="10" t="s">
        <v>1022</v>
      </c>
      <c r="B946" s="17">
        <v>278</v>
      </c>
      <c r="C946" s="11">
        <v>739.13</v>
      </c>
      <c r="D946" s="12" t="s">
        <v>7</v>
      </c>
    </row>
    <row r="947" spans="1:4" x14ac:dyDescent="0.25">
      <c r="A947" s="10" t="s">
        <v>1023</v>
      </c>
      <c r="B947" s="2" t="s">
        <v>534</v>
      </c>
      <c r="C947" s="11">
        <v>1049.3399999999999</v>
      </c>
      <c r="D947" s="12" t="s">
        <v>7</v>
      </c>
    </row>
    <row r="948" spans="1:4" x14ac:dyDescent="0.25">
      <c r="A948" s="10" t="s">
        <v>1024</v>
      </c>
      <c r="B948" s="2" t="s">
        <v>534</v>
      </c>
      <c r="C948" s="11">
        <v>1283.28</v>
      </c>
      <c r="D948" s="12" t="s">
        <v>7</v>
      </c>
    </row>
    <row r="949" spans="1:4" x14ac:dyDescent="0.25">
      <c r="A949" s="10" t="s">
        <v>1025</v>
      </c>
      <c r="B949" s="2" t="s">
        <v>534</v>
      </c>
      <c r="C949" s="11">
        <v>1570.68</v>
      </c>
      <c r="D949" s="12" t="s">
        <v>7</v>
      </c>
    </row>
    <row r="950" spans="1:4" x14ac:dyDescent="0.25">
      <c r="A950" s="10" t="s">
        <v>1026</v>
      </c>
      <c r="B950" s="17">
        <v>278</v>
      </c>
      <c r="C950" s="11">
        <v>1654.86</v>
      </c>
      <c r="D950" s="12" t="s">
        <v>7</v>
      </c>
    </row>
    <row r="951" spans="1:4" x14ac:dyDescent="0.25">
      <c r="A951" s="10" t="s">
        <v>1027</v>
      </c>
      <c r="B951" s="17">
        <v>278</v>
      </c>
      <c r="C951" s="11">
        <v>829.98</v>
      </c>
      <c r="D951" s="12" t="s">
        <v>7</v>
      </c>
    </row>
    <row r="952" spans="1:4" x14ac:dyDescent="0.25">
      <c r="A952" s="10" t="s">
        <v>1028</v>
      </c>
      <c r="B952" s="17">
        <v>278</v>
      </c>
      <c r="C952" s="11">
        <v>644.79999999999995</v>
      </c>
      <c r="D952" s="12" t="s">
        <v>7</v>
      </c>
    </row>
    <row r="953" spans="1:4" x14ac:dyDescent="0.25">
      <c r="A953" s="10" t="s">
        <v>1029</v>
      </c>
      <c r="B953" s="17">
        <v>278</v>
      </c>
      <c r="C953" s="11">
        <v>324.54000000000002</v>
      </c>
      <c r="D953" s="12" t="s">
        <v>7</v>
      </c>
    </row>
    <row r="954" spans="1:4" x14ac:dyDescent="0.25">
      <c r="A954" s="10" t="s">
        <v>1030</v>
      </c>
      <c r="B954" s="17">
        <v>270</v>
      </c>
      <c r="C954" s="11">
        <v>187.14</v>
      </c>
      <c r="D954" s="12" t="s">
        <v>7</v>
      </c>
    </row>
    <row r="955" spans="1:4" x14ac:dyDescent="0.25">
      <c r="A955" s="10" t="s">
        <v>1031</v>
      </c>
      <c r="B955" s="17">
        <v>270</v>
      </c>
      <c r="C955" s="11">
        <v>457.87</v>
      </c>
      <c r="D955" s="12" t="s">
        <v>7</v>
      </c>
    </row>
    <row r="956" spans="1:4" x14ac:dyDescent="0.25">
      <c r="A956" s="10" t="s">
        <v>1032</v>
      </c>
      <c r="B956" s="17">
        <v>270</v>
      </c>
      <c r="C956" s="11">
        <v>149.28</v>
      </c>
      <c r="D956" s="12" t="s">
        <v>7</v>
      </c>
    </row>
    <row r="957" spans="1:4" x14ac:dyDescent="0.25">
      <c r="A957" s="10" t="s">
        <v>1033</v>
      </c>
      <c r="B957" s="17">
        <v>270</v>
      </c>
      <c r="C957" s="11">
        <v>258.77999999999997</v>
      </c>
      <c r="D957" s="12" t="s">
        <v>7</v>
      </c>
    </row>
    <row r="958" spans="1:4" x14ac:dyDescent="0.25">
      <c r="A958" s="10" t="s">
        <v>1034</v>
      </c>
      <c r="B958" s="17">
        <v>270</v>
      </c>
      <c r="C958" s="11">
        <v>99.56</v>
      </c>
      <c r="D958" s="12" t="s">
        <v>7</v>
      </c>
    </row>
    <row r="959" spans="1:4" x14ac:dyDescent="0.25">
      <c r="A959" s="10" t="s">
        <v>1035</v>
      </c>
      <c r="B959" s="17">
        <v>270</v>
      </c>
      <c r="C959" s="11">
        <v>159.25</v>
      </c>
      <c r="D959" s="12" t="s">
        <v>7</v>
      </c>
    </row>
    <row r="960" spans="1:4" x14ac:dyDescent="0.25">
      <c r="A960" s="10" t="s">
        <v>1036</v>
      </c>
      <c r="B960" s="17">
        <v>270</v>
      </c>
      <c r="C960" s="11">
        <v>228.9</v>
      </c>
      <c r="D960" s="12" t="s">
        <v>7</v>
      </c>
    </row>
    <row r="961" spans="1:4" x14ac:dyDescent="0.25">
      <c r="A961" s="10" t="s">
        <v>1037</v>
      </c>
      <c r="B961" s="17">
        <v>270</v>
      </c>
      <c r="C961" s="11">
        <v>298.63</v>
      </c>
      <c r="D961" s="12" t="s">
        <v>7</v>
      </c>
    </row>
    <row r="962" spans="1:4" x14ac:dyDescent="0.25">
      <c r="A962" s="10" t="s">
        <v>1038</v>
      </c>
      <c r="B962" s="17">
        <v>270</v>
      </c>
      <c r="C962" s="11">
        <v>378.24</v>
      </c>
      <c r="D962" s="12" t="s">
        <v>7</v>
      </c>
    </row>
    <row r="963" spans="1:4" x14ac:dyDescent="0.25">
      <c r="A963" s="10" t="s">
        <v>1039</v>
      </c>
      <c r="B963" s="17">
        <v>270</v>
      </c>
      <c r="C963" s="11">
        <v>139.35</v>
      </c>
      <c r="D963" s="12" t="s">
        <v>7</v>
      </c>
    </row>
    <row r="964" spans="1:4" x14ac:dyDescent="0.25">
      <c r="A964" s="10" t="s">
        <v>1040</v>
      </c>
      <c r="B964" s="17">
        <v>270</v>
      </c>
      <c r="C964" s="11">
        <v>189.15</v>
      </c>
      <c r="D964" s="12" t="s">
        <v>7</v>
      </c>
    </row>
    <row r="965" spans="1:4" x14ac:dyDescent="0.25">
      <c r="A965" s="10" t="s">
        <v>1041</v>
      </c>
      <c r="B965" s="17">
        <v>270</v>
      </c>
      <c r="C965" s="11">
        <v>139.35</v>
      </c>
      <c r="D965" s="12" t="s">
        <v>7</v>
      </c>
    </row>
    <row r="966" spans="1:4" x14ac:dyDescent="0.25">
      <c r="A966" s="10" t="s">
        <v>1042</v>
      </c>
      <c r="B966" s="17">
        <v>270</v>
      </c>
      <c r="C966" s="11">
        <v>318.51</v>
      </c>
      <c r="D966" s="12" t="s">
        <v>7</v>
      </c>
    </row>
    <row r="967" spans="1:4" x14ac:dyDescent="0.25">
      <c r="A967" s="10" t="s">
        <v>1043</v>
      </c>
      <c r="B967" s="17">
        <v>278</v>
      </c>
      <c r="C967" s="11">
        <v>2615.14</v>
      </c>
      <c r="D967" s="12" t="s">
        <v>7</v>
      </c>
    </row>
    <row r="968" spans="1:4" x14ac:dyDescent="0.25">
      <c r="A968" s="10" t="s">
        <v>1044</v>
      </c>
      <c r="B968" s="17">
        <v>278</v>
      </c>
      <c r="C968" s="11">
        <v>3751.88</v>
      </c>
      <c r="D968" s="12" t="s">
        <v>7</v>
      </c>
    </row>
    <row r="969" spans="1:4" x14ac:dyDescent="0.25">
      <c r="A969" s="10" t="s">
        <v>1045</v>
      </c>
      <c r="B969" s="17">
        <v>278</v>
      </c>
      <c r="C969" s="11">
        <v>1166.5</v>
      </c>
      <c r="D969" s="12" t="s">
        <v>7</v>
      </c>
    </row>
    <row r="970" spans="1:4" x14ac:dyDescent="0.25">
      <c r="A970" s="10" t="s">
        <v>1046</v>
      </c>
      <c r="B970" s="17">
        <v>270</v>
      </c>
      <c r="C970" s="11">
        <v>637.04999999999995</v>
      </c>
      <c r="D970" s="12" t="s">
        <v>7</v>
      </c>
    </row>
    <row r="971" spans="1:4" x14ac:dyDescent="0.25">
      <c r="A971" s="10" t="s">
        <v>1047</v>
      </c>
      <c r="B971" s="17">
        <v>270</v>
      </c>
      <c r="C971" s="11">
        <v>273.75</v>
      </c>
      <c r="D971" s="12" t="s">
        <v>7</v>
      </c>
    </row>
    <row r="972" spans="1:4" x14ac:dyDescent="0.25">
      <c r="A972" s="10" t="s">
        <v>1048</v>
      </c>
      <c r="B972" s="17">
        <v>270</v>
      </c>
      <c r="C972" s="11">
        <v>738.53</v>
      </c>
      <c r="D972" s="12" t="s">
        <v>7</v>
      </c>
    </row>
    <row r="973" spans="1:4" x14ac:dyDescent="0.25">
      <c r="A973" s="10" t="s">
        <v>1049</v>
      </c>
      <c r="B973" s="17">
        <v>270</v>
      </c>
      <c r="C973" s="11">
        <v>62.19</v>
      </c>
      <c r="D973" s="12" t="s">
        <v>7</v>
      </c>
    </row>
    <row r="974" spans="1:4" x14ac:dyDescent="0.25">
      <c r="A974" s="10" t="s">
        <v>1050</v>
      </c>
      <c r="B974" s="17">
        <v>270</v>
      </c>
      <c r="C974" s="11">
        <v>298.63</v>
      </c>
      <c r="D974" s="12" t="s">
        <v>7</v>
      </c>
    </row>
    <row r="975" spans="1:4" x14ac:dyDescent="0.25">
      <c r="A975" s="10" t="s">
        <v>1051</v>
      </c>
      <c r="B975" s="17">
        <v>270</v>
      </c>
      <c r="C975" s="11">
        <v>869.72</v>
      </c>
      <c r="D975" s="12" t="s">
        <v>7</v>
      </c>
    </row>
    <row r="976" spans="1:4" x14ac:dyDescent="0.25">
      <c r="A976" s="10" t="s">
        <v>1052</v>
      </c>
      <c r="B976" s="17">
        <v>270</v>
      </c>
      <c r="C976" s="11">
        <v>843.04</v>
      </c>
      <c r="D976" s="12" t="s">
        <v>7</v>
      </c>
    </row>
    <row r="977" spans="1:4" x14ac:dyDescent="0.25">
      <c r="A977" s="10" t="s">
        <v>1053</v>
      </c>
      <c r="B977" s="17">
        <v>270</v>
      </c>
      <c r="C977" s="11">
        <v>36.85</v>
      </c>
      <c r="D977" s="12" t="s">
        <v>7</v>
      </c>
    </row>
    <row r="978" spans="1:4" x14ac:dyDescent="0.25">
      <c r="A978" s="10" t="s">
        <v>1054</v>
      </c>
      <c r="B978" s="17">
        <v>270</v>
      </c>
      <c r="C978" s="11">
        <v>814.22</v>
      </c>
      <c r="D978" s="12" t="s">
        <v>7</v>
      </c>
    </row>
    <row r="979" spans="1:4" x14ac:dyDescent="0.25">
      <c r="A979" s="10" t="s">
        <v>1055</v>
      </c>
      <c r="B979" s="17">
        <v>270</v>
      </c>
      <c r="C979" s="11">
        <v>443.94</v>
      </c>
      <c r="D979" s="12" t="s">
        <v>7</v>
      </c>
    </row>
    <row r="980" spans="1:4" x14ac:dyDescent="0.25">
      <c r="A980" s="10" t="s">
        <v>1056</v>
      </c>
      <c r="B980" s="17">
        <v>270</v>
      </c>
      <c r="C980" s="11">
        <v>341.15</v>
      </c>
      <c r="D980" s="12" t="s">
        <v>7</v>
      </c>
    </row>
    <row r="981" spans="1:4" x14ac:dyDescent="0.25">
      <c r="A981" s="10" t="s">
        <v>1057</v>
      </c>
      <c r="B981" s="17">
        <v>270</v>
      </c>
      <c r="C981" s="11">
        <v>652.99</v>
      </c>
      <c r="D981" s="12" t="s">
        <v>7</v>
      </c>
    </row>
    <row r="982" spans="1:4" x14ac:dyDescent="0.25">
      <c r="A982" s="10" t="s">
        <v>1058</v>
      </c>
      <c r="B982" s="17">
        <v>270</v>
      </c>
      <c r="C982" s="11">
        <v>945.59</v>
      </c>
      <c r="D982" s="12" t="s">
        <v>7</v>
      </c>
    </row>
    <row r="983" spans="1:4" x14ac:dyDescent="0.25">
      <c r="A983" s="10" t="s">
        <v>1059</v>
      </c>
      <c r="B983" s="17">
        <v>272</v>
      </c>
      <c r="C983" s="11">
        <v>2104.16</v>
      </c>
      <c r="D983" s="12" t="s">
        <v>7</v>
      </c>
    </row>
    <row r="984" spans="1:4" x14ac:dyDescent="0.25">
      <c r="A984" s="10" t="s">
        <v>1060</v>
      </c>
      <c r="B984" s="17">
        <v>270</v>
      </c>
      <c r="C984" s="11">
        <v>786.32</v>
      </c>
      <c r="D984" s="12" t="s">
        <v>7</v>
      </c>
    </row>
    <row r="985" spans="1:4" x14ac:dyDescent="0.25">
      <c r="A985" s="10" t="s">
        <v>1061</v>
      </c>
      <c r="B985" s="2" t="s">
        <v>534</v>
      </c>
      <c r="C985" s="11">
        <v>99.56</v>
      </c>
      <c r="D985" s="12" t="s">
        <v>7</v>
      </c>
    </row>
    <row r="986" spans="1:4" x14ac:dyDescent="0.25">
      <c r="A986" s="10" t="s">
        <v>1062</v>
      </c>
      <c r="B986" s="17">
        <v>272</v>
      </c>
      <c r="C986" s="11">
        <v>59.75</v>
      </c>
      <c r="D986" s="12" t="s">
        <v>7</v>
      </c>
    </row>
    <row r="987" spans="1:4" x14ac:dyDescent="0.25">
      <c r="A987" s="10" t="s">
        <v>1063</v>
      </c>
      <c r="B987" s="17">
        <v>270</v>
      </c>
      <c r="C987" s="11">
        <v>2647.58</v>
      </c>
      <c r="D987" s="12" t="s">
        <v>7</v>
      </c>
    </row>
    <row r="988" spans="1:4" x14ac:dyDescent="0.25">
      <c r="A988" s="10" t="s">
        <v>1064</v>
      </c>
      <c r="B988" s="17">
        <v>270</v>
      </c>
      <c r="C988" s="11">
        <v>2020.55</v>
      </c>
      <c r="D988" s="12" t="s">
        <v>7</v>
      </c>
    </row>
    <row r="989" spans="1:4" x14ac:dyDescent="0.25">
      <c r="A989" s="10" t="s">
        <v>1065</v>
      </c>
      <c r="B989" s="17">
        <v>270</v>
      </c>
      <c r="C989" s="11">
        <v>9463.4</v>
      </c>
      <c r="D989" s="12" t="s">
        <v>7</v>
      </c>
    </row>
    <row r="990" spans="1:4" x14ac:dyDescent="0.25">
      <c r="A990" s="10" t="s">
        <v>1066</v>
      </c>
      <c r="B990" s="2" t="s">
        <v>1067</v>
      </c>
      <c r="C990" s="11">
        <v>9226.68</v>
      </c>
      <c r="D990" s="12" t="s">
        <v>7</v>
      </c>
    </row>
    <row r="991" spans="1:4" x14ac:dyDescent="0.25">
      <c r="A991" s="10" t="s">
        <v>1068</v>
      </c>
      <c r="B991" s="17">
        <v>270</v>
      </c>
      <c r="C991" s="11">
        <v>14671.46</v>
      </c>
      <c r="D991" s="12" t="s">
        <v>7</v>
      </c>
    </row>
    <row r="992" spans="1:4" x14ac:dyDescent="0.25">
      <c r="A992" s="10" t="s">
        <v>1069</v>
      </c>
      <c r="B992" s="17">
        <v>270</v>
      </c>
      <c r="C992" s="11">
        <v>985.39</v>
      </c>
      <c r="D992" s="12" t="s">
        <v>7</v>
      </c>
    </row>
    <row r="993" spans="1:4" x14ac:dyDescent="0.25">
      <c r="A993" s="10" t="s">
        <v>1070</v>
      </c>
      <c r="B993" s="17">
        <v>270</v>
      </c>
      <c r="C993" s="11">
        <v>1683.64</v>
      </c>
      <c r="D993" s="12" t="s">
        <v>7</v>
      </c>
    </row>
    <row r="994" spans="1:4" x14ac:dyDescent="0.25">
      <c r="A994" s="10" t="s">
        <v>1071</v>
      </c>
      <c r="B994" s="17">
        <v>272</v>
      </c>
      <c r="C994" s="11">
        <v>6014.03</v>
      </c>
      <c r="D994" s="12" t="s">
        <v>7</v>
      </c>
    </row>
    <row r="995" spans="1:4" x14ac:dyDescent="0.25">
      <c r="A995" s="10" t="s">
        <v>1072</v>
      </c>
      <c r="B995" s="17">
        <v>270</v>
      </c>
      <c r="C995" s="11">
        <v>6296.07</v>
      </c>
      <c r="D995" s="12" t="s">
        <v>7</v>
      </c>
    </row>
    <row r="996" spans="1:4" x14ac:dyDescent="0.25">
      <c r="A996" s="10" t="s">
        <v>1073</v>
      </c>
      <c r="B996" s="17">
        <v>270</v>
      </c>
      <c r="C996" s="11">
        <v>3334.01</v>
      </c>
      <c r="D996" s="12" t="s">
        <v>7</v>
      </c>
    </row>
    <row r="997" spans="1:4" x14ac:dyDescent="0.25">
      <c r="A997" s="10" t="s">
        <v>1074</v>
      </c>
      <c r="B997" s="17">
        <v>270</v>
      </c>
      <c r="C997" s="11">
        <v>3205.77</v>
      </c>
      <c r="D997" s="12" t="s">
        <v>7</v>
      </c>
    </row>
    <row r="998" spans="1:4" x14ac:dyDescent="0.25">
      <c r="A998" s="10" t="s">
        <v>1075</v>
      </c>
      <c r="B998" s="17">
        <v>270</v>
      </c>
      <c r="C998" s="11">
        <v>1201.3699999999999</v>
      </c>
      <c r="D998" s="12" t="s">
        <v>7</v>
      </c>
    </row>
    <row r="999" spans="1:4" x14ac:dyDescent="0.25">
      <c r="A999" s="10" t="s">
        <v>1076</v>
      </c>
      <c r="B999" s="2" t="s">
        <v>534</v>
      </c>
      <c r="C999" s="11">
        <v>828.43</v>
      </c>
      <c r="D999" s="12" t="s">
        <v>7</v>
      </c>
    </row>
    <row r="1000" spans="1:4" x14ac:dyDescent="0.25">
      <c r="A1000" s="10" t="s">
        <v>1077</v>
      </c>
      <c r="B1000" s="17">
        <v>278</v>
      </c>
      <c r="C1000" s="11">
        <v>521.54</v>
      </c>
      <c r="D1000" s="12" t="s">
        <v>7</v>
      </c>
    </row>
    <row r="1001" spans="1:4" x14ac:dyDescent="0.25">
      <c r="A1001" s="10" t="s">
        <v>1078</v>
      </c>
      <c r="B1001" s="2" t="s">
        <v>534</v>
      </c>
      <c r="C1001" s="11">
        <v>129.4</v>
      </c>
      <c r="D1001" s="12" t="s">
        <v>7</v>
      </c>
    </row>
    <row r="1002" spans="1:4" x14ac:dyDescent="0.25">
      <c r="A1002" s="10" t="s">
        <v>1079</v>
      </c>
      <c r="B1002" s="17">
        <v>270</v>
      </c>
      <c r="C1002" s="11">
        <v>165.4</v>
      </c>
      <c r="D1002" s="12" t="s">
        <v>7</v>
      </c>
    </row>
    <row r="1003" spans="1:4" x14ac:dyDescent="0.25">
      <c r="A1003" s="10" t="s">
        <v>1080</v>
      </c>
      <c r="B1003" s="17">
        <v>270</v>
      </c>
      <c r="C1003" s="11">
        <v>398.14</v>
      </c>
      <c r="D1003" s="12" t="s">
        <v>7</v>
      </c>
    </row>
    <row r="1004" spans="1:4" x14ac:dyDescent="0.25">
      <c r="A1004" s="10" t="s">
        <v>1081</v>
      </c>
      <c r="B1004" s="17">
        <v>270</v>
      </c>
      <c r="C1004" s="11">
        <v>662.9</v>
      </c>
      <c r="D1004" s="12" t="s">
        <v>7</v>
      </c>
    </row>
    <row r="1005" spans="1:4" x14ac:dyDescent="0.25">
      <c r="A1005" s="10" t="s">
        <v>1082</v>
      </c>
      <c r="B1005" s="17">
        <v>270</v>
      </c>
      <c r="C1005" s="11">
        <v>224.95</v>
      </c>
      <c r="D1005" s="12" t="s">
        <v>7</v>
      </c>
    </row>
    <row r="1006" spans="1:4" x14ac:dyDescent="0.25">
      <c r="A1006" s="10" t="s">
        <v>1083</v>
      </c>
      <c r="B1006" s="17">
        <v>270</v>
      </c>
      <c r="C1006" s="11">
        <v>137.38999999999999</v>
      </c>
      <c r="D1006" s="12" t="s">
        <v>7</v>
      </c>
    </row>
    <row r="1007" spans="1:4" x14ac:dyDescent="0.25">
      <c r="A1007" s="10" t="s">
        <v>1084</v>
      </c>
      <c r="B1007" s="17">
        <v>270</v>
      </c>
      <c r="C1007" s="11">
        <v>376.25</v>
      </c>
      <c r="D1007" s="12" t="s">
        <v>7</v>
      </c>
    </row>
    <row r="1008" spans="1:4" x14ac:dyDescent="0.25">
      <c r="A1008" s="10" t="s">
        <v>1085</v>
      </c>
      <c r="B1008" s="17">
        <v>270</v>
      </c>
      <c r="C1008" s="11">
        <v>246.83</v>
      </c>
      <c r="D1008" s="12" t="s">
        <v>7</v>
      </c>
    </row>
    <row r="1009" spans="1:4" x14ac:dyDescent="0.25">
      <c r="A1009" s="10" t="s">
        <v>1086</v>
      </c>
      <c r="B1009" s="17">
        <v>270</v>
      </c>
      <c r="C1009" s="11">
        <v>320.47000000000003</v>
      </c>
      <c r="D1009" s="12" t="s">
        <v>7</v>
      </c>
    </row>
    <row r="1010" spans="1:4" x14ac:dyDescent="0.25">
      <c r="A1010" s="10" t="s">
        <v>1087</v>
      </c>
      <c r="B1010" s="17">
        <v>270</v>
      </c>
      <c r="C1010" s="11">
        <v>2260.2399999999998</v>
      </c>
      <c r="D1010" s="12" t="s">
        <v>7</v>
      </c>
    </row>
    <row r="1011" spans="1:4" x14ac:dyDescent="0.25">
      <c r="A1011" s="10" t="s">
        <v>1088</v>
      </c>
      <c r="B1011" s="17">
        <v>270</v>
      </c>
      <c r="C1011" s="11">
        <v>1372.55</v>
      </c>
      <c r="D1011" s="12" t="s">
        <v>7</v>
      </c>
    </row>
    <row r="1012" spans="1:4" x14ac:dyDescent="0.25">
      <c r="A1012" s="10" t="s">
        <v>1089</v>
      </c>
      <c r="B1012" s="17">
        <v>270</v>
      </c>
      <c r="C1012" s="11">
        <v>2152.96</v>
      </c>
      <c r="D1012" s="12" t="s">
        <v>7</v>
      </c>
    </row>
    <row r="1013" spans="1:4" x14ac:dyDescent="0.25">
      <c r="A1013" s="10" t="s">
        <v>1090</v>
      </c>
      <c r="B1013" s="17">
        <v>270</v>
      </c>
      <c r="C1013" s="11">
        <v>398.14</v>
      </c>
      <c r="D1013" s="12" t="s">
        <v>7</v>
      </c>
    </row>
    <row r="1014" spans="1:4" x14ac:dyDescent="0.25">
      <c r="A1014" s="10" t="s">
        <v>1091</v>
      </c>
      <c r="B1014" s="17">
        <v>270</v>
      </c>
      <c r="C1014" s="11">
        <v>258.77999999999997</v>
      </c>
      <c r="D1014" s="12" t="s">
        <v>7</v>
      </c>
    </row>
    <row r="1015" spans="1:4" x14ac:dyDescent="0.25">
      <c r="A1015" s="10" t="s">
        <v>1092</v>
      </c>
      <c r="B1015" s="17">
        <v>270</v>
      </c>
      <c r="C1015" s="11">
        <v>2108.33</v>
      </c>
      <c r="D1015" s="12" t="s">
        <v>7</v>
      </c>
    </row>
    <row r="1016" spans="1:4" x14ac:dyDescent="0.25">
      <c r="A1016" s="10" t="s">
        <v>1093</v>
      </c>
      <c r="B1016" s="17">
        <v>270</v>
      </c>
      <c r="C1016" s="11">
        <v>282.68</v>
      </c>
      <c r="D1016" s="12" t="s">
        <v>7</v>
      </c>
    </row>
    <row r="1017" spans="1:4" x14ac:dyDescent="0.25">
      <c r="A1017" s="10" t="s">
        <v>1094</v>
      </c>
      <c r="B1017" s="17">
        <v>270</v>
      </c>
      <c r="C1017" s="11">
        <v>332.46</v>
      </c>
      <c r="D1017" s="12" t="s">
        <v>7</v>
      </c>
    </row>
    <row r="1018" spans="1:4" x14ac:dyDescent="0.25">
      <c r="A1018" s="10" t="s">
        <v>1095</v>
      </c>
      <c r="B1018" s="17">
        <v>270</v>
      </c>
      <c r="C1018" s="11">
        <v>169.22</v>
      </c>
      <c r="D1018" s="12" t="s">
        <v>7</v>
      </c>
    </row>
    <row r="1019" spans="1:4" x14ac:dyDescent="0.25">
      <c r="A1019" s="10" t="s">
        <v>1096</v>
      </c>
      <c r="B1019" s="17">
        <v>270</v>
      </c>
      <c r="C1019" s="11">
        <v>351.78</v>
      </c>
      <c r="D1019" s="12" t="s">
        <v>7</v>
      </c>
    </row>
    <row r="1020" spans="1:4" x14ac:dyDescent="0.25">
      <c r="A1020" s="10" t="s">
        <v>1097</v>
      </c>
      <c r="B1020" s="17">
        <v>270</v>
      </c>
      <c r="C1020" s="11">
        <v>368.26</v>
      </c>
      <c r="D1020" s="12" t="s">
        <v>7</v>
      </c>
    </row>
    <row r="1021" spans="1:4" x14ac:dyDescent="0.25">
      <c r="A1021" s="10" t="s">
        <v>1098</v>
      </c>
      <c r="B1021" s="17">
        <v>270</v>
      </c>
      <c r="C1021" s="11">
        <v>1010.2</v>
      </c>
      <c r="D1021" s="12" t="s">
        <v>7</v>
      </c>
    </row>
    <row r="1022" spans="1:4" x14ac:dyDescent="0.25">
      <c r="A1022" s="10" t="s">
        <v>1099</v>
      </c>
      <c r="B1022" s="17">
        <v>270</v>
      </c>
      <c r="C1022" s="11">
        <v>619.11</v>
      </c>
      <c r="D1022" s="12" t="s">
        <v>7</v>
      </c>
    </row>
    <row r="1023" spans="1:4" x14ac:dyDescent="0.25">
      <c r="A1023" s="10" t="s">
        <v>1100</v>
      </c>
      <c r="B1023" s="17">
        <v>270</v>
      </c>
      <c r="C1023" s="11">
        <v>1262.28</v>
      </c>
      <c r="D1023" s="12" t="s">
        <v>7</v>
      </c>
    </row>
    <row r="1024" spans="1:4" x14ac:dyDescent="0.25">
      <c r="A1024" s="10" t="s">
        <v>1101</v>
      </c>
      <c r="B1024" s="17">
        <v>270</v>
      </c>
      <c r="C1024" s="11">
        <v>320.47000000000003</v>
      </c>
      <c r="D1024" s="12" t="s">
        <v>7</v>
      </c>
    </row>
    <row r="1025" spans="1:4" x14ac:dyDescent="0.25">
      <c r="A1025" s="10" t="s">
        <v>1102</v>
      </c>
      <c r="B1025" s="17">
        <v>270</v>
      </c>
      <c r="C1025" s="11">
        <v>258.77999999999997</v>
      </c>
      <c r="D1025" s="12" t="s">
        <v>7</v>
      </c>
    </row>
    <row r="1026" spans="1:4" x14ac:dyDescent="0.25">
      <c r="A1026" s="10" t="s">
        <v>1103</v>
      </c>
      <c r="B1026" s="17">
        <v>270</v>
      </c>
      <c r="C1026" s="11">
        <v>135.38999999999999</v>
      </c>
      <c r="D1026" s="12" t="s">
        <v>7</v>
      </c>
    </row>
    <row r="1027" spans="1:4" x14ac:dyDescent="0.25">
      <c r="A1027" s="10" t="s">
        <v>1104</v>
      </c>
      <c r="B1027" s="17">
        <v>270</v>
      </c>
      <c r="C1027" s="11">
        <v>51.79</v>
      </c>
      <c r="D1027" s="12" t="s">
        <v>7</v>
      </c>
    </row>
    <row r="1028" spans="1:4" x14ac:dyDescent="0.25">
      <c r="A1028" s="10" t="s">
        <v>1105</v>
      </c>
      <c r="B1028" s="17">
        <v>270</v>
      </c>
      <c r="C1028" s="11">
        <v>89.6</v>
      </c>
      <c r="D1028" s="12" t="s">
        <v>7</v>
      </c>
    </row>
    <row r="1029" spans="1:4" x14ac:dyDescent="0.25">
      <c r="A1029" s="10" t="s">
        <v>1106</v>
      </c>
      <c r="B1029" s="17">
        <v>270</v>
      </c>
      <c r="C1029" s="11">
        <v>1825.45</v>
      </c>
      <c r="D1029" s="12" t="s">
        <v>7</v>
      </c>
    </row>
    <row r="1030" spans="1:4" x14ac:dyDescent="0.25">
      <c r="A1030" s="10" t="s">
        <v>1107</v>
      </c>
      <c r="B1030" s="2" t="s">
        <v>534</v>
      </c>
      <c r="C1030" s="11">
        <v>223.38</v>
      </c>
      <c r="D1030" s="12" t="s">
        <v>7</v>
      </c>
    </row>
    <row r="1031" spans="1:4" x14ac:dyDescent="0.25">
      <c r="A1031" s="10" t="s">
        <v>1108</v>
      </c>
      <c r="B1031" s="17">
        <v>270</v>
      </c>
      <c r="C1031" s="11">
        <v>852.01</v>
      </c>
      <c r="D1031" s="12" t="s">
        <v>7</v>
      </c>
    </row>
    <row r="1032" spans="1:4" x14ac:dyDescent="0.25">
      <c r="A1032" s="10" t="s">
        <v>1109</v>
      </c>
      <c r="B1032" s="17">
        <v>270</v>
      </c>
      <c r="C1032" s="11">
        <v>915.73</v>
      </c>
      <c r="D1032" s="12" t="s">
        <v>7</v>
      </c>
    </row>
    <row r="1033" spans="1:4" x14ac:dyDescent="0.25">
      <c r="A1033" s="10" t="s">
        <v>1110</v>
      </c>
      <c r="B1033" s="17">
        <v>270</v>
      </c>
      <c r="C1033" s="11">
        <v>593.17999999999995</v>
      </c>
      <c r="D1033" s="12" t="s">
        <v>7</v>
      </c>
    </row>
    <row r="1034" spans="1:4" x14ac:dyDescent="0.25">
      <c r="A1034" s="10" t="s">
        <v>1111</v>
      </c>
      <c r="B1034" s="17">
        <v>270</v>
      </c>
      <c r="C1034" s="11">
        <v>220.98</v>
      </c>
      <c r="D1034" s="12" t="s">
        <v>7</v>
      </c>
    </row>
    <row r="1035" spans="1:4" x14ac:dyDescent="0.25">
      <c r="A1035" s="10" t="s">
        <v>1112</v>
      </c>
      <c r="B1035" s="17">
        <v>272</v>
      </c>
      <c r="C1035" s="11">
        <v>360.55</v>
      </c>
      <c r="D1035" s="12" t="s">
        <v>7</v>
      </c>
    </row>
    <row r="1036" spans="1:4" x14ac:dyDescent="0.25">
      <c r="A1036" s="10" t="s">
        <v>1113</v>
      </c>
      <c r="B1036" s="17">
        <v>270</v>
      </c>
      <c r="C1036" s="11">
        <v>73.08</v>
      </c>
      <c r="D1036" s="12" t="s">
        <v>7</v>
      </c>
    </row>
    <row r="1037" spans="1:4" x14ac:dyDescent="0.25">
      <c r="A1037" s="10" t="s">
        <v>1114</v>
      </c>
      <c r="B1037" s="2" t="s">
        <v>1115</v>
      </c>
      <c r="C1037" s="11">
        <v>119.46</v>
      </c>
      <c r="D1037" s="12" t="s">
        <v>7</v>
      </c>
    </row>
    <row r="1038" spans="1:4" x14ac:dyDescent="0.25">
      <c r="A1038" s="10" t="s">
        <v>1116</v>
      </c>
      <c r="B1038" s="17">
        <v>270</v>
      </c>
      <c r="C1038" s="11">
        <v>74.89</v>
      </c>
      <c r="D1038" s="12" t="s">
        <v>7</v>
      </c>
    </row>
    <row r="1039" spans="1:4" x14ac:dyDescent="0.25">
      <c r="A1039" s="10" t="s">
        <v>1117</v>
      </c>
      <c r="B1039" s="17">
        <v>270</v>
      </c>
      <c r="C1039" s="11">
        <v>86.1</v>
      </c>
      <c r="D1039" s="12" t="s">
        <v>7</v>
      </c>
    </row>
    <row r="1040" spans="1:4" x14ac:dyDescent="0.25">
      <c r="A1040" s="10" t="s">
        <v>1118</v>
      </c>
      <c r="B1040" s="17">
        <v>270</v>
      </c>
      <c r="C1040" s="11">
        <v>53.98</v>
      </c>
      <c r="D1040" s="12" t="s">
        <v>7</v>
      </c>
    </row>
    <row r="1041" spans="1:4" x14ac:dyDescent="0.25">
      <c r="A1041" s="10" t="s">
        <v>1119</v>
      </c>
      <c r="B1041" s="2" t="s">
        <v>432</v>
      </c>
      <c r="C1041" s="11">
        <v>13.35</v>
      </c>
      <c r="D1041" s="12" t="s">
        <v>7</v>
      </c>
    </row>
    <row r="1042" spans="1:4" x14ac:dyDescent="0.25">
      <c r="A1042" s="10" t="s">
        <v>1120</v>
      </c>
      <c r="B1042" s="17">
        <v>270</v>
      </c>
      <c r="C1042" s="11">
        <v>318.51</v>
      </c>
      <c r="D1042" s="12" t="s">
        <v>7</v>
      </c>
    </row>
    <row r="1043" spans="1:4" x14ac:dyDescent="0.25">
      <c r="A1043" s="10" t="s">
        <v>1121</v>
      </c>
      <c r="B1043" s="17">
        <v>272</v>
      </c>
      <c r="C1043" s="11">
        <v>37.770000000000003</v>
      </c>
      <c r="D1043" s="12" t="s">
        <v>7</v>
      </c>
    </row>
    <row r="1044" spans="1:4" x14ac:dyDescent="0.25">
      <c r="A1044" s="10" t="s">
        <v>1122</v>
      </c>
      <c r="B1044" s="17">
        <v>270</v>
      </c>
      <c r="C1044" s="11">
        <v>49.59</v>
      </c>
      <c r="D1044" s="12" t="s">
        <v>7</v>
      </c>
    </row>
    <row r="1045" spans="1:4" x14ac:dyDescent="0.25">
      <c r="A1045" s="10" t="s">
        <v>1123</v>
      </c>
      <c r="B1045" s="17">
        <v>270</v>
      </c>
      <c r="C1045" s="11">
        <v>38.909999999999997</v>
      </c>
      <c r="D1045" s="12" t="s">
        <v>7</v>
      </c>
    </row>
    <row r="1046" spans="1:4" x14ac:dyDescent="0.25">
      <c r="A1046" s="10" t="s">
        <v>1124</v>
      </c>
      <c r="B1046" s="17">
        <v>270</v>
      </c>
      <c r="C1046" s="11">
        <v>13218.44</v>
      </c>
      <c r="D1046" s="12" t="s">
        <v>7</v>
      </c>
    </row>
    <row r="1047" spans="1:4" x14ac:dyDescent="0.25">
      <c r="A1047" s="10" t="s">
        <v>1125</v>
      </c>
      <c r="B1047" s="17">
        <v>270</v>
      </c>
      <c r="C1047" s="11">
        <v>972.91</v>
      </c>
      <c r="D1047" s="12" t="s">
        <v>7</v>
      </c>
    </row>
    <row r="1048" spans="1:4" x14ac:dyDescent="0.25">
      <c r="A1048" s="10" t="s">
        <v>1126</v>
      </c>
      <c r="B1048" s="17">
        <v>272</v>
      </c>
      <c r="C1048" s="11">
        <v>2547.8000000000002</v>
      </c>
      <c r="D1048" s="12" t="s">
        <v>7</v>
      </c>
    </row>
    <row r="1049" spans="1:4" x14ac:dyDescent="0.25">
      <c r="A1049" s="10" t="s">
        <v>1127</v>
      </c>
      <c r="B1049" s="17">
        <v>272</v>
      </c>
      <c r="C1049" s="11">
        <v>304.67</v>
      </c>
      <c r="D1049" s="12" t="s">
        <v>7</v>
      </c>
    </row>
    <row r="1050" spans="1:4" x14ac:dyDescent="0.25">
      <c r="A1050" s="10" t="s">
        <v>1128</v>
      </c>
      <c r="B1050" s="17">
        <v>270</v>
      </c>
      <c r="C1050" s="11">
        <v>78.67</v>
      </c>
      <c r="D1050" s="12" t="s">
        <v>7</v>
      </c>
    </row>
    <row r="1051" spans="1:4" x14ac:dyDescent="0.25">
      <c r="A1051" s="10" t="s">
        <v>1129</v>
      </c>
      <c r="B1051" s="17">
        <v>272</v>
      </c>
      <c r="C1051" s="11">
        <v>79.62</v>
      </c>
      <c r="D1051" s="12" t="s">
        <v>7</v>
      </c>
    </row>
    <row r="1052" spans="1:4" x14ac:dyDescent="0.25">
      <c r="A1052" s="10" t="s">
        <v>1130</v>
      </c>
      <c r="B1052" s="17">
        <v>270</v>
      </c>
      <c r="C1052" s="11">
        <v>63.87</v>
      </c>
      <c r="D1052" s="12" t="s">
        <v>7</v>
      </c>
    </row>
    <row r="1053" spans="1:4" x14ac:dyDescent="0.25">
      <c r="A1053" s="10" t="s">
        <v>1131</v>
      </c>
      <c r="B1053" s="17">
        <v>270</v>
      </c>
      <c r="C1053" s="11">
        <v>1565.19</v>
      </c>
      <c r="D1053" s="12" t="s">
        <v>7</v>
      </c>
    </row>
    <row r="1054" spans="1:4" x14ac:dyDescent="0.25">
      <c r="A1054" s="10" t="s">
        <v>1132</v>
      </c>
      <c r="B1054" s="17">
        <v>270</v>
      </c>
      <c r="C1054" s="11">
        <v>1472.1</v>
      </c>
      <c r="D1054" s="12" t="s">
        <v>7</v>
      </c>
    </row>
    <row r="1055" spans="1:4" x14ac:dyDescent="0.25">
      <c r="A1055" s="10" t="s">
        <v>1133</v>
      </c>
      <c r="B1055" s="17">
        <v>270</v>
      </c>
      <c r="C1055" s="11">
        <v>1428.32</v>
      </c>
      <c r="D1055" s="12" t="s">
        <v>7</v>
      </c>
    </row>
    <row r="1056" spans="1:4" x14ac:dyDescent="0.25">
      <c r="A1056" s="10" t="s">
        <v>1134</v>
      </c>
      <c r="B1056" s="17">
        <v>270</v>
      </c>
      <c r="C1056" s="11">
        <v>1602.52</v>
      </c>
      <c r="D1056" s="12" t="s">
        <v>7</v>
      </c>
    </row>
    <row r="1057" spans="1:4" x14ac:dyDescent="0.25">
      <c r="A1057" s="10" t="s">
        <v>1135</v>
      </c>
      <c r="B1057" s="17">
        <v>270</v>
      </c>
      <c r="C1057" s="11">
        <v>437.96</v>
      </c>
      <c r="D1057" s="12" t="s">
        <v>7</v>
      </c>
    </row>
    <row r="1058" spans="1:4" x14ac:dyDescent="0.25">
      <c r="A1058" s="10" t="s">
        <v>1136</v>
      </c>
      <c r="B1058" s="17">
        <v>270</v>
      </c>
      <c r="C1058" s="11">
        <v>396.14</v>
      </c>
      <c r="D1058" s="12" t="s">
        <v>7</v>
      </c>
    </row>
    <row r="1059" spans="1:4" x14ac:dyDescent="0.25">
      <c r="A1059" s="10" t="s">
        <v>1137</v>
      </c>
      <c r="B1059" s="17">
        <v>270</v>
      </c>
      <c r="C1059" s="11">
        <v>784.31</v>
      </c>
      <c r="D1059" s="12" t="s">
        <v>7</v>
      </c>
    </row>
    <row r="1060" spans="1:4" x14ac:dyDescent="0.25">
      <c r="A1060" s="10" t="s">
        <v>1138</v>
      </c>
      <c r="B1060" s="17">
        <v>272</v>
      </c>
      <c r="C1060" s="11">
        <v>334.44</v>
      </c>
      <c r="D1060" s="12" t="s">
        <v>7</v>
      </c>
    </row>
    <row r="1061" spans="1:4" x14ac:dyDescent="0.25">
      <c r="A1061" s="10" t="s">
        <v>1139</v>
      </c>
      <c r="B1061" s="17">
        <v>272</v>
      </c>
      <c r="C1061" s="11">
        <v>146.91999999999999</v>
      </c>
      <c r="D1061" s="12" t="s">
        <v>7</v>
      </c>
    </row>
    <row r="1062" spans="1:4" x14ac:dyDescent="0.25">
      <c r="A1062" s="10" t="s">
        <v>1140</v>
      </c>
      <c r="B1062" s="17">
        <v>270</v>
      </c>
      <c r="C1062" s="11">
        <v>349.4</v>
      </c>
      <c r="D1062" s="12" t="s">
        <v>7</v>
      </c>
    </row>
    <row r="1063" spans="1:4" x14ac:dyDescent="0.25">
      <c r="A1063" s="10" t="s">
        <v>1141</v>
      </c>
      <c r="B1063" s="17">
        <v>272</v>
      </c>
      <c r="C1063" s="11">
        <v>355.86</v>
      </c>
      <c r="D1063" s="12" t="s">
        <v>7</v>
      </c>
    </row>
    <row r="1064" spans="1:4" x14ac:dyDescent="0.25">
      <c r="A1064" s="10" t="s">
        <v>1142</v>
      </c>
      <c r="B1064" s="17">
        <v>270</v>
      </c>
      <c r="C1064" s="11">
        <v>19.43</v>
      </c>
      <c r="D1064" s="12" t="s">
        <v>7</v>
      </c>
    </row>
    <row r="1065" spans="1:4" x14ac:dyDescent="0.25">
      <c r="A1065" s="10" t="s">
        <v>1143</v>
      </c>
      <c r="B1065" s="17">
        <v>270</v>
      </c>
      <c r="C1065" s="11">
        <v>320.27</v>
      </c>
      <c r="D1065" s="12" t="s">
        <v>7</v>
      </c>
    </row>
    <row r="1066" spans="1:4" x14ac:dyDescent="0.25">
      <c r="A1066" s="10" t="s">
        <v>1144</v>
      </c>
      <c r="B1066" s="17">
        <v>270</v>
      </c>
      <c r="C1066" s="11">
        <v>278.69</v>
      </c>
      <c r="D1066" s="12" t="s">
        <v>7</v>
      </c>
    </row>
    <row r="1067" spans="1:4" x14ac:dyDescent="0.25">
      <c r="A1067" s="10" t="s">
        <v>1145</v>
      </c>
      <c r="B1067" s="17">
        <v>270</v>
      </c>
      <c r="C1067" s="11">
        <v>59.75</v>
      </c>
      <c r="D1067" s="12" t="s">
        <v>7</v>
      </c>
    </row>
    <row r="1068" spans="1:4" x14ac:dyDescent="0.25">
      <c r="A1068" s="10" t="s">
        <v>1146</v>
      </c>
      <c r="B1068" s="17">
        <v>270</v>
      </c>
      <c r="C1068" s="11">
        <v>18.37</v>
      </c>
      <c r="D1068" s="12" t="s">
        <v>7</v>
      </c>
    </row>
    <row r="1069" spans="1:4" x14ac:dyDescent="0.25">
      <c r="A1069" s="10" t="s">
        <v>1147</v>
      </c>
      <c r="B1069" s="17">
        <v>272</v>
      </c>
      <c r="C1069" s="11">
        <v>26.68</v>
      </c>
      <c r="D1069" s="12" t="s">
        <v>7</v>
      </c>
    </row>
    <row r="1070" spans="1:4" x14ac:dyDescent="0.25">
      <c r="A1070" s="10" t="s">
        <v>1148</v>
      </c>
      <c r="B1070" s="17">
        <v>270</v>
      </c>
      <c r="C1070" s="11">
        <v>1006.82</v>
      </c>
      <c r="D1070" s="12" t="s">
        <v>7</v>
      </c>
    </row>
    <row r="1071" spans="1:4" x14ac:dyDescent="0.25">
      <c r="A1071" s="10" t="s">
        <v>1149</v>
      </c>
      <c r="B1071" s="17">
        <v>270</v>
      </c>
      <c r="C1071" s="11">
        <v>846.07</v>
      </c>
      <c r="D1071" s="12" t="s">
        <v>7</v>
      </c>
    </row>
    <row r="1072" spans="1:4" x14ac:dyDescent="0.25">
      <c r="A1072" s="10" t="s">
        <v>1150</v>
      </c>
      <c r="B1072" s="17">
        <v>270</v>
      </c>
      <c r="C1072" s="11">
        <v>696.72</v>
      </c>
      <c r="D1072" s="12" t="s">
        <v>7</v>
      </c>
    </row>
    <row r="1073" spans="1:4" x14ac:dyDescent="0.25">
      <c r="A1073" s="10" t="s">
        <v>1151</v>
      </c>
      <c r="B1073" s="17">
        <v>270</v>
      </c>
      <c r="C1073" s="11">
        <v>846.07</v>
      </c>
      <c r="D1073" s="12" t="s">
        <v>7</v>
      </c>
    </row>
    <row r="1074" spans="1:4" x14ac:dyDescent="0.25">
      <c r="A1074" s="10" t="s">
        <v>1152</v>
      </c>
      <c r="B1074" s="17">
        <v>270</v>
      </c>
      <c r="C1074" s="11">
        <v>888.32</v>
      </c>
      <c r="D1074" s="12" t="s">
        <v>7</v>
      </c>
    </row>
    <row r="1075" spans="1:4" x14ac:dyDescent="0.25">
      <c r="A1075" s="10" t="s">
        <v>1153</v>
      </c>
      <c r="B1075" s="17">
        <v>270</v>
      </c>
      <c r="C1075" s="11">
        <v>862.97</v>
      </c>
      <c r="D1075" s="12" t="s">
        <v>7</v>
      </c>
    </row>
    <row r="1076" spans="1:4" x14ac:dyDescent="0.25">
      <c r="A1076" s="10" t="s">
        <v>1154</v>
      </c>
      <c r="B1076" s="17">
        <v>270</v>
      </c>
      <c r="C1076" s="11">
        <v>1353.71</v>
      </c>
      <c r="D1076" s="12" t="s">
        <v>7</v>
      </c>
    </row>
    <row r="1077" spans="1:4" x14ac:dyDescent="0.25">
      <c r="A1077" s="10" t="s">
        <v>1155</v>
      </c>
      <c r="B1077" s="17">
        <v>270</v>
      </c>
      <c r="C1077" s="11">
        <v>1582.11</v>
      </c>
      <c r="D1077" s="12" t="s">
        <v>7</v>
      </c>
    </row>
    <row r="1078" spans="1:4" x14ac:dyDescent="0.25">
      <c r="A1078" s="10" t="s">
        <v>1156</v>
      </c>
      <c r="B1078" s="17">
        <v>270</v>
      </c>
      <c r="C1078" s="11">
        <v>1943.91</v>
      </c>
      <c r="D1078" s="12" t="s">
        <v>7</v>
      </c>
    </row>
    <row r="1079" spans="1:4" x14ac:dyDescent="0.25">
      <c r="A1079" s="10" t="s">
        <v>1157</v>
      </c>
      <c r="B1079" s="2" t="s">
        <v>552</v>
      </c>
      <c r="C1079" s="11">
        <v>917.1</v>
      </c>
      <c r="D1079" s="12" t="s">
        <v>7</v>
      </c>
    </row>
    <row r="1080" spans="1:4" x14ac:dyDescent="0.25">
      <c r="A1080" s="10" t="s">
        <v>1158</v>
      </c>
      <c r="B1080" s="2" t="s">
        <v>552</v>
      </c>
      <c r="C1080" s="11">
        <v>1179.3599999999999</v>
      </c>
      <c r="D1080" s="12" t="s">
        <v>7</v>
      </c>
    </row>
    <row r="1081" spans="1:4" x14ac:dyDescent="0.25">
      <c r="A1081" s="10" t="s">
        <v>1159</v>
      </c>
      <c r="B1081" s="17">
        <v>270</v>
      </c>
      <c r="C1081" s="11">
        <v>1208.1600000000001</v>
      </c>
      <c r="D1081" s="12" t="s">
        <v>7</v>
      </c>
    </row>
    <row r="1082" spans="1:4" x14ac:dyDescent="0.25">
      <c r="A1082" s="10" t="s">
        <v>1160</v>
      </c>
      <c r="B1082" s="17">
        <v>270</v>
      </c>
      <c r="C1082" s="11">
        <v>1412.91</v>
      </c>
      <c r="D1082" s="12" t="s">
        <v>7</v>
      </c>
    </row>
    <row r="1083" spans="1:4" x14ac:dyDescent="0.25">
      <c r="A1083" s="10" t="s">
        <v>1161</v>
      </c>
      <c r="B1083" s="17">
        <v>270</v>
      </c>
      <c r="C1083" s="11">
        <v>266.76</v>
      </c>
      <c r="D1083" s="12" t="s">
        <v>7</v>
      </c>
    </row>
    <row r="1084" spans="1:4" x14ac:dyDescent="0.25">
      <c r="A1084" s="10" t="s">
        <v>1162</v>
      </c>
      <c r="B1084" s="17">
        <v>270</v>
      </c>
      <c r="C1084" s="11">
        <v>1128.2</v>
      </c>
      <c r="D1084" s="12" t="s">
        <v>7</v>
      </c>
    </row>
    <row r="1085" spans="1:4" x14ac:dyDescent="0.25">
      <c r="A1085" s="10" t="s">
        <v>1163</v>
      </c>
      <c r="B1085" s="17">
        <v>270</v>
      </c>
      <c r="C1085" s="11">
        <v>1242.02</v>
      </c>
      <c r="D1085" s="12" t="s">
        <v>7</v>
      </c>
    </row>
    <row r="1086" spans="1:4" x14ac:dyDescent="0.25">
      <c r="A1086" s="10" t="s">
        <v>1164</v>
      </c>
      <c r="B1086" s="17">
        <v>270</v>
      </c>
      <c r="C1086" s="11">
        <v>950.96</v>
      </c>
      <c r="D1086" s="12" t="s">
        <v>7</v>
      </c>
    </row>
    <row r="1087" spans="1:4" x14ac:dyDescent="0.25">
      <c r="A1087" s="10" t="s">
        <v>1165</v>
      </c>
      <c r="B1087" s="17">
        <v>270</v>
      </c>
      <c r="C1087" s="11">
        <v>885.85</v>
      </c>
      <c r="D1087" s="12" t="s">
        <v>7</v>
      </c>
    </row>
    <row r="1088" spans="1:4" x14ac:dyDescent="0.25">
      <c r="A1088" s="10" t="s">
        <v>1166</v>
      </c>
      <c r="B1088" s="2" t="s">
        <v>552</v>
      </c>
      <c r="C1088" s="11">
        <v>1308.6400000000001</v>
      </c>
      <c r="D1088" s="12" t="s">
        <v>7</v>
      </c>
    </row>
    <row r="1089" spans="1:4" x14ac:dyDescent="0.25">
      <c r="A1089" s="10" t="s">
        <v>1167</v>
      </c>
      <c r="B1089" s="17">
        <v>270</v>
      </c>
      <c r="C1089" s="11">
        <v>1472.1</v>
      </c>
      <c r="D1089" s="12" t="s">
        <v>7</v>
      </c>
    </row>
    <row r="1090" spans="1:4" x14ac:dyDescent="0.25">
      <c r="A1090" s="10" t="s">
        <v>1168</v>
      </c>
      <c r="B1090" s="17">
        <v>270</v>
      </c>
      <c r="C1090" s="11">
        <v>89.6</v>
      </c>
      <c r="D1090" s="12" t="s">
        <v>7</v>
      </c>
    </row>
    <row r="1091" spans="1:4" x14ac:dyDescent="0.25">
      <c r="A1091" s="10" t="s">
        <v>1169</v>
      </c>
      <c r="B1091" s="17">
        <v>272</v>
      </c>
      <c r="C1091" s="11">
        <v>65.38</v>
      </c>
      <c r="D1091" s="12" t="s">
        <v>7</v>
      </c>
    </row>
    <row r="1092" spans="1:4" x14ac:dyDescent="0.25">
      <c r="A1092" s="10" t="s">
        <v>1170</v>
      </c>
      <c r="B1092" s="17">
        <v>270</v>
      </c>
      <c r="C1092" s="11">
        <v>477.8</v>
      </c>
      <c r="D1092" s="12" t="s">
        <v>7</v>
      </c>
    </row>
    <row r="1093" spans="1:4" x14ac:dyDescent="0.25">
      <c r="A1093" s="10" t="s">
        <v>1171</v>
      </c>
      <c r="B1093" s="2" t="s">
        <v>552</v>
      </c>
      <c r="C1093" s="11">
        <v>230.19</v>
      </c>
      <c r="D1093" s="12" t="s">
        <v>7</v>
      </c>
    </row>
    <row r="1094" spans="1:4" x14ac:dyDescent="0.25">
      <c r="A1094" s="10" t="s">
        <v>1172</v>
      </c>
      <c r="B1094" s="17">
        <v>272</v>
      </c>
      <c r="C1094" s="11">
        <v>55.76</v>
      </c>
      <c r="D1094" s="12" t="s">
        <v>7</v>
      </c>
    </row>
    <row r="1095" spans="1:4" x14ac:dyDescent="0.25">
      <c r="A1095" s="10" t="s">
        <v>1173</v>
      </c>
      <c r="B1095" s="17">
        <v>270</v>
      </c>
      <c r="C1095" s="11">
        <v>189.91</v>
      </c>
      <c r="D1095" s="12" t="s">
        <v>7</v>
      </c>
    </row>
    <row r="1096" spans="1:4" x14ac:dyDescent="0.25">
      <c r="A1096" s="10" t="s">
        <v>1174</v>
      </c>
      <c r="B1096" s="17">
        <v>272</v>
      </c>
      <c r="C1096" s="11">
        <v>129.08000000000001</v>
      </c>
      <c r="D1096" s="12" t="s">
        <v>7</v>
      </c>
    </row>
    <row r="1097" spans="1:4" x14ac:dyDescent="0.25">
      <c r="A1097" s="10" t="s">
        <v>1175</v>
      </c>
      <c r="B1097" s="17">
        <v>270</v>
      </c>
      <c r="C1097" s="11">
        <v>348.39</v>
      </c>
      <c r="D1097" s="12" t="s">
        <v>7</v>
      </c>
    </row>
    <row r="1098" spans="1:4" x14ac:dyDescent="0.25">
      <c r="A1098" s="10" t="s">
        <v>1176</v>
      </c>
      <c r="B1098" s="17">
        <v>270</v>
      </c>
      <c r="C1098" s="11">
        <v>197.1</v>
      </c>
      <c r="D1098" s="12" t="s">
        <v>7</v>
      </c>
    </row>
    <row r="1099" spans="1:4" x14ac:dyDescent="0.25">
      <c r="A1099" s="10" t="s">
        <v>1177</v>
      </c>
      <c r="B1099" s="2" t="s">
        <v>552</v>
      </c>
      <c r="C1099" s="11">
        <v>477.31</v>
      </c>
      <c r="D1099" s="12" t="s">
        <v>7</v>
      </c>
    </row>
    <row r="1100" spans="1:4" x14ac:dyDescent="0.25">
      <c r="A1100" s="10" t="s">
        <v>1178</v>
      </c>
      <c r="B1100" s="17">
        <v>270</v>
      </c>
      <c r="C1100" s="11">
        <v>179.18</v>
      </c>
      <c r="D1100" s="12" t="s">
        <v>7</v>
      </c>
    </row>
    <row r="1101" spans="1:4" x14ac:dyDescent="0.25">
      <c r="A1101" s="10" t="s">
        <v>1179</v>
      </c>
      <c r="B1101" s="17">
        <v>270</v>
      </c>
      <c r="C1101" s="11">
        <v>41.14</v>
      </c>
      <c r="D1101" s="12" t="s">
        <v>7</v>
      </c>
    </row>
    <row r="1102" spans="1:4" x14ac:dyDescent="0.25">
      <c r="A1102" s="10" t="s">
        <v>1180</v>
      </c>
      <c r="B1102" s="17">
        <v>270</v>
      </c>
      <c r="C1102" s="11">
        <v>149.28</v>
      </c>
      <c r="D1102" s="12" t="s">
        <v>7</v>
      </c>
    </row>
    <row r="1103" spans="1:4" x14ac:dyDescent="0.25">
      <c r="A1103" s="10" t="s">
        <v>1181</v>
      </c>
      <c r="B1103" s="17">
        <v>272</v>
      </c>
      <c r="C1103" s="11">
        <v>16.09</v>
      </c>
      <c r="D1103" s="12" t="s">
        <v>7</v>
      </c>
    </row>
    <row r="1104" spans="1:4" x14ac:dyDescent="0.25">
      <c r="A1104" s="10" t="s">
        <v>1182</v>
      </c>
      <c r="B1104" s="17">
        <v>270</v>
      </c>
      <c r="C1104" s="11">
        <v>52.96</v>
      </c>
      <c r="D1104" s="12" t="s">
        <v>7</v>
      </c>
    </row>
    <row r="1105" spans="1:4" x14ac:dyDescent="0.25">
      <c r="A1105" s="10" t="s">
        <v>1183</v>
      </c>
      <c r="B1105" s="17">
        <v>270</v>
      </c>
      <c r="C1105" s="11">
        <v>47.38</v>
      </c>
      <c r="D1105" s="12" t="s">
        <v>7</v>
      </c>
    </row>
    <row r="1106" spans="1:4" x14ac:dyDescent="0.25">
      <c r="A1106" s="10" t="s">
        <v>1184</v>
      </c>
      <c r="B1106" s="17">
        <v>270</v>
      </c>
      <c r="C1106" s="11">
        <v>94.03</v>
      </c>
      <c r="D1106" s="12" t="s">
        <v>7</v>
      </c>
    </row>
    <row r="1107" spans="1:4" x14ac:dyDescent="0.25">
      <c r="A1107" s="10" t="s">
        <v>1185</v>
      </c>
      <c r="B1107" s="17">
        <v>270</v>
      </c>
      <c r="C1107" s="11">
        <v>786.32</v>
      </c>
      <c r="D1107" s="12" t="s">
        <v>7</v>
      </c>
    </row>
    <row r="1108" spans="1:4" x14ac:dyDescent="0.25">
      <c r="A1108" s="10" t="s">
        <v>1186</v>
      </c>
      <c r="B1108" s="17">
        <v>270</v>
      </c>
      <c r="C1108" s="11">
        <v>104.52</v>
      </c>
      <c r="D1108" s="12" t="s">
        <v>7</v>
      </c>
    </row>
    <row r="1109" spans="1:4" x14ac:dyDescent="0.25">
      <c r="A1109" s="10" t="s">
        <v>1187</v>
      </c>
      <c r="B1109" s="2" t="s">
        <v>604</v>
      </c>
      <c r="C1109" s="11">
        <v>258.77999999999997</v>
      </c>
      <c r="D1109" s="12" t="s">
        <v>7</v>
      </c>
    </row>
    <row r="1110" spans="1:4" x14ac:dyDescent="0.25">
      <c r="A1110" s="10" t="s">
        <v>1188</v>
      </c>
      <c r="B1110" s="17">
        <v>272</v>
      </c>
      <c r="C1110" s="11">
        <v>108.88</v>
      </c>
      <c r="D1110" s="12" t="s">
        <v>7</v>
      </c>
    </row>
    <row r="1111" spans="1:4" x14ac:dyDescent="0.25">
      <c r="A1111" s="10" t="s">
        <v>1189</v>
      </c>
      <c r="B1111" s="17">
        <v>272</v>
      </c>
      <c r="C1111" s="11">
        <v>200.35</v>
      </c>
      <c r="D1111" s="12" t="s">
        <v>7</v>
      </c>
    </row>
    <row r="1112" spans="1:4" x14ac:dyDescent="0.25">
      <c r="A1112" s="10" t="s">
        <v>1190</v>
      </c>
      <c r="B1112" s="2" t="s">
        <v>636</v>
      </c>
      <c r="C1112" s="11">
        <v>646.97</v>
      </c>
      <c r="D1112" s="12" t="s">
        <v>7</v>
      </c>
    </row>
    <row r="1113" spans="1:4" x14ac:dyDescent="0.25">
      <c r="A1113" s="10" t="s">
        <v>1191</v>
      </c>
      <c r="B1113" s="17">
        <v>270</v>
      </c>
      <c r="C1113" s="11">
        <v>447.9</v>
      </c>
      <c r="D1113" s="12" t="s">
        <v>7</v>
      </c>
    </row>
    <row r="1114" spans="1:4" x14ac:dyDescent="0.25">
      <c r="A1114" s="10" t="s">
        <v>1192</v>
      </c>
      <c r="B1114" s="17">
        <v>270</v>
      </c>
      <c r="C1114" s="11">
        <v>368.26</v>
      </c>
      <c r="D1114" s="12" t="s">
        <v>7</v>
      </c>
    </row>
    <row r="1115" spans="1:4" x14ac:dyDescent="0.25">
      <c r="A1115" s="10" t="s">
        <v>1193</v>
      </c>
      <c r="B1115" s="17">
        <v>272</v>
      </c>
      <c r="C1115" s="11">
        <v>135.38999999999999</v>
      </c>
      <c r="D1115" s="12" t="s">
        <v>7</v>
      </c>
    </row>
    <row r="1116" spans="1:4" x14ac:dyDescent="0.25">
      <c r="A1116" s="10" t="s">
        <v>1194</v>
      </c>
      <c r="B1116" s="17">
        <v>272</v>
      </c>
      <c r="C1116" s="11">
        <v>61.2</v>
      </c>
      <c r="D1116" s="12" t="s">
        <v>7</v>
      </c>
    </row>
    <row r="1117" spans="1:4" x14ac:dyDescent="0.25">
      <c r="A1117" s="10" t="s">
        <v>1195</v>
      </c>
      <c r="B1117" s="2" t="s">
        <v>432</v>
      </c>
      <c r="C1117" s="11">
        <v>199.07</v>
      </c>
      <c r="D1117" s="12" t="s">
        <v>7</v>
      </c>
    </row>
    <row r="1118" spans="1:4" x14ac:dyDescent="0.25">
      <c r="A1118" s="10" t="s">
        <v>1196</v>
      </c>
      <c r="B1118" s="17">
        <v>270</v>
      </c>
      <c r="C1118" s="11">
        <v>214.99</v>
      </c>
      <c r="D1118" s="12" t="s">
        <v>7</v>
      </c>
    </row>
    <row r="1119" spans="1:4" x14ac:dyDescent="0.25">
      <c r="A1119" s="10" t="s">
        <v>1197</v>
      </c>
      <c r="B1119" s="17">
        <v>272</v>
      </c>
      <c r="C1119" s="11">
        <v>200.07</v>
      </c>
      <c r="D1119" s="12" t="s">
        <v>7</v>
      </c>
    </row>
    <row r="1120" spans="1:4" x14ac:dyDescent="0.25">
      <c r="A1120" s="10" t="s">
        <v>1198</v>
      </c>
      <c r="B1120" s="17">
        <v>270</v>
      </c>
      <c r="C1120" s="11">
        <v>214.99</v>
      </c>
      <c r="D1120" s="12" t="s">
        <v>7</v>
      </c>
    </row>
    <row r="1121" spans="1:4" x14ac:dyDescent="0.25">
      <c r="A1121" s="10" t="s">
        <v>1199</v>
      </c>
      <c r="B1121" s="2" t="s">
        <v>432</v>
      </c>
      <c r="C1121" s="11">
        <v>45.28</v>
      </c>
      <c r="D1121" s="12" t="s">
        <v>7</v>
      </c>
    </row>
    <row r="1122" spans="1:4" x14ac:dyDescent="0.25">
      <c r="A1122" s="10" t="s">
        <v>1200</v>
      </c>
      <c r="B1122" s="17">
        <v>270</v>
      </c>
      <c r="C1122" s="11">
        <v>131.30000000000001</v>
      </c>
      <c r="D1122" s="12" t="s">
        <v>7</v>
      </c>
    </row>
    <row r="1123" spans="1:4" x14ac:dyDescent="0.25">
      <c r="A1123" s="10" t="s">
        <v>1201</v>
      </c>
      <c r="B1123" s="17">
        <v>270</v>
      </c>
      <c r="C1123" s="11">
        <v>38.81</v>
      </c>
      <c r="D1123" s="12" t="s">
        <v>7</v>
      </c>
    </row>
    <row r="1124" spans="1:4" x14ac:dyDescent="0.25">
      <c r="A1124" s="10" t="s">
        <v>1202</v>
      </c>
      <c r="B1124" s="2" t="s">
        <v>571</v>
      </c>
      <c r="C1124" s="11">
        <v>89.6</v>
      </c>
      <c r="D1124" s="12" t="s">
        <v>7</v>
      </c>
    </row>
    <row r="1125" spans="1:4" x14ac:dyDescent="0.25">
      <c r="A1125" s="10" t="s">
        <v>1203</v>
      </c>
      <c r="B1125" s="17">
        <v>270</v>
      </c>
      <c r="C1125" s="11">
        <v>1387.49</v>
      </c>
      <c r="D1125" s="12" t="s">
        <v>7</v>
      </c>
    </row>
    <row r="1126" spans="1:4" x14ac:dyDescent="0.25">
      <c r="A1126" s="10" t="s">
        <v>1204</v>
      </c>
      <c r="B1126" s="17">
        <v>270</v>
      </c>
      <c r="C1126" s="11">
        <v>408.09</v>
      </c>
      <c r="D1126" s="12" t="s">
        <v>7</v>
      </c>
    </row>
    <row r="1127" spans="1:4" x14ac:dyDescent="0.25">
      <c r="A1127" s="10" t="s">
        <v>1205</v>
      </c>
      <c r="B1127" s="17">
        <v>270</v>
      </c>
      <c r="C1127" s="11">
        <v>1672.17</v>
      </c>
      <c r="D1127" s="12" t="s">
        <v>7</v>
      </c>
    </row>
    <row r="1128" spans="1:4" x14ac:dyDescent="0.25">
      <c r="A1128" s="10" t="s">
        <v>1206</v>
      </c>
      <c r="B1128" s="17">
        <v>270</v>
      </c>
      <c r="C1128" s="11">
        <v>1595.55</v>
      </c>
      <c r="D1128" s="12" t="s">
        <v>7</v>
      </c>
    </row>
    <row r="1129" spans="1:4" x14ac:dyDescent="0.25">
      <c r="A1129" s="10" t="s">
        <v>1207</v>
      </c>
      <c r="B1129" s="17">
        <v>270</v>
      </c>
      <c r="C1129" s="11">
        <v>1573.22</v>
      </c>
      <c r="D1129" s="12" t="s">
        <v>7</v>
      </c>
    </row>
    <row r="1130" spans="1:4" x14ac:dyDescent="0.25">
      <c r="A1130" s="10" t="s">
        <v>1208</v>
      </c>
      <c r="B1130" s="17">
        <v>270</v>
      </c>
      <c r="C1130" s="11">
        <v>1881.21</v>
      </c>
      <c r="D1130" s="12" t="s">
        <v>7</v>
      </c>
    </row>
    <row r="1131" spans="1:4" x14ac:dyDescent="0.25">
      <c r="A1131" s="10" t="s">
        <v>1209</v>
      </c>
      <c r="B1131" s="17">
        <v>270</v>
      </c>
      <c r="C1131" s="11">
        <v>298.63</v>
      </c>
      <c r="D1131" s="12" t="s">
        <v>7</v>
      </c>
    </row>
    <row r="1132" spans="1:4" x14ac:dyDescent="0.25">
      <c r="A1132" s="10" t="s">
        <v>1210</v>
      </c>
      <c r="B1132" s="17">
        <v>270</v>
      </c>
      <c r="C1132" s="11">
        <v>354.36</v>
      </c>
      <c r="D1132" s="12" t="s">
        <v>7</v>
      </c>
    </row>
    <row r="1133" spans="1:4" x14ac:dyDescent="0.25">
      <c r="A1133" s="10" t="s">
        <v>1211</v>
      </c>
      <c r="B1133" s="17">
        <v>270</v>
      </c>
      <c r="C1133" s="11">
        <v>183.15</v>
      </c>
      <c r="D1133" s="12" t="s">
        <v>7</v>
      </c>
    </row>
    <row r="1134" spans="1:4" x14ac:dyDescent="0.25">
      <c r="A1134" s="10" t="s">
        <v>1212</v>
      </c>
      <c r="B1134" s="17">
        <v>270</v>
      </c>
      <c r="C1134" s="11">
        <v>170.22</v>
      </c>
      <c r="D1134" s="12" t="s">
        <v>7</v>
      </c>
    </row>
    <row r="1135" spans="1:4" x14ac:dyDescent="0.25">
      <c r="A1135" s="10" t="s">
        <v>1213</v>
      </c>
      <c r="B1135" s="17">
        <v>270</v>
      </c>
      <c r="C1135" s="11">
        <v>34.83</v>
      </c>
      <c r="D1135" s="12" t="s">
        <v>7</v>
      </c>
    </row>
    <row r="1136" spans="1:4" x14ac:dyDescent="0.25">
      <c r="A1136" s="10" t="s">
        <v>1214</v>
      </c>
      <c r="B1136" s="17">
        <v>270</v>
      </c>
      <c r="C1136" s="11">
        <v>78.63</v>
      </c>
      <c r="D1136" s="12" t="s">
        <v>7</v>
      </c>
    </row>
    <row r="1137" spans="1:4" x14ac:dyDescent="0.25">
      <c r="A1137" s="10" t="s">
        <v>1215</v>
      </c>
      <c r="B1137" s="17">
        <v>272</v>
      </c>
      <c r="C1137" s="11">
        <v>224.95</v>
      </c>
      <c r="D1137" s="12" t="s">
        <v>7</v>
      </c>
    </row>
    <row r="1138" spans="1:4" x14ac:dyDescent="0.25">
      <c r="A1138" s="10" t="s">
        <v>1216</v>
      </c>
      <c r="B1138" s="17">
        <v>272</v>
      </c>
      <c r="C1138" s="11">
        <v>557.38</v>
      </c>
      <c r="D1138" s="12" t="s">
        <v>7</v>
      </c>
    </row>
    <row r="1139" spans="1:4" x14ac:dyDescent="0.25">
      <c r="A1139" s="10" t="s">
        <v>1217</v>
      </c>
      <c r="B1139" s="17">
        <v>270</v>
      </c>
      <c r="C1139" s="11">
        <v>200.35</v>
      </c>
      <c r="D1139" s="12" t="s">
        <v>7</v>
      </c>
    </row>
    <row r="1140" spans="1:4" x14ac:dyDescent="0.25">
      <c r="A1140" s="10" t="s">
        <v>1218</v>
      </c>
      <c r="B1140" s="17">
        <v>272</v>
      </c>
      <c r="C1140" s="11">
        <v>388.85</v>
      </c>
      <c r="D1140" s="12" t="s">
        <v>7</v>
      </c>
    </row>
    <row r="1141" spans="1:4" x14ac:dyDescent="0.25">
      <c r="A1141" s="10" t="s">
        <v>1219</v>
      </c>
      <c r="B1141" s="17">
        <v>272</v>
      </c>
      <c r="C1141" s="11">
        <v>149.81</v>
      </c>
      <c r="D1141" s="12" t="s">
        <v>7</v>
      </c>
    </row>
    <row r="1142" spans="1:4" x14ac:dyDescent="0.25">
      <c r="A1142" s="10" t="s">
        <v>1220</v>
      </c>
      <c r="B1142" s="17">
        <v>270</v>
      </c>
      <c r="C1142" s="11">
        <v>577.28</v>
      </c>
      <c r="D1142" s="12" t="s">
        <v>7</v>
      </c>
    </row>
    <row r="1143" spans="1:4" x14ac:dyDescent="0.25">
      <c r="A1143" s="10" t="s">
        <v>1221</v>
      </c>
      <c r="B1143" s="17">
        <v>270</v>
      </c>
      <c r="C1143" s="11">
        <v>1184.49</v>
      </c>
      <c r="D1143" s="12" t="s">
        <v>7</v>
      </c>
    </row>
    <row r="1144" spans="1:4" x14ac:dyDescent="0.25">
      <c r="A1144" s="10" t="s">
        <v>1222</v>
      </c>
      <c r="B1144" s="2" t="s">
        <v>1223</v>
      </c>
      <c r="C1144" s="11">
        <v>1057.55</v>
      </c>
      <c r="D1144" s="12" t="s">
        <v>7</v>
      </c>
    </row>
    <row r="1145" spans="1:4" x14ac:dyDescent="0.25">
      <c r="A1145" s="10" t="s">
        <v>1224</v>
      </c>
      <c r="B1145" s="2" t="s">
        <v>1223</v>
      </c>
      <c r="C1145" s="11">
        <v>1607.47</v>
      </c>
      <c r="D1145" s="12" t="s">
        <v>7</v>
      </c>
    </row>
    <row r="1146" spans="1:4" x14ac:dyDescent="0.25">
      <c r="A1146" s="10" t="s">
        <v>1225</v>
      </c>
      <c r="B1146" s="17">
        <v>270</v>
      </c>
      <c r="C1146" s="11">
        <v>341.21</v>
      </c>
      <c r="D1146" s="12" t="s">
        <v>7</v>
      </c>
    </row>
    <row r="1147" spans="1:4" x14ac:dyDescent="0.25">
      <c r="A1147" s="10" t="s">
        <v>1226</v>
      </c>
      <c r="B1147" s="17">
        <v>270</v>
      </c>
      <c r="C1147" s="11">
        <v>341.21</v>
      </c>
      <c r="D1147" s="12" t="s">
        <v>7</v>
      </c>
    </row>
    <row r="1148" spans="1:4" x14ac:dyDescent="0.25">
      <c r="A1148" s="10" t="s">
        <v>1227</v>
      </c>
      <c r="B1148" s="17">
        <v>270</v>
      </c>
      <c r="C1148" s="11">
        <v>98.56</v>
      </c>
      <c r="D1148" s="12" t="s">
        <v>7</v>
      </c>
    </row>
    <row r="1149" spans="1:4" x14ac:dyDescent="0.25">
      <c r="A1149" s="10" t="s">
        <v>1228</v>
      </c>
      <c r="B1149" s="17">
        <v>270</v>
      </c>
      <c r="C1149" s="11">
        <v>59.75</v>
      </c>
      <c r="D1149" s="12" t="s">
        <v>7</v>
      </c>
    </row>
    <row r="1150" spans="1:4" x14ac:dyDescent="0.25">
      <c r="A1150" s="10" t="s">
        <v>1229</v>
      </c>
      <c r="B1150" s="17">
        <v>270</v>
      </c>
      <c r="C1150" s="11">
        <v>67.180000000000007</v>
      </c>
      <c r="D1150" s="12" t="s">
        <v>7</v>
      </c>
    </row>
    <row r="1151" spans="1:4" x14ac:dyDescent="0.25">
      <c r="A1151" s="10" t="s">
        <v>1230</v>
      </c>
      <c r="B1151" s="17">
        <v>272</v>
      </c>
      <c r="C1151" s="11">
        <v>537.49</v>
      </c>
      <c r="D1151" s="12" t="s">
        <v>7</v>
      </c>
    </row>
    <row r="1152" spans="1:4" x14ac:dyDescent="0.25">
      <c r="A1152" s="10" t="s">
        <v>1231</v>
      </c>
      <c r="B1152" s="17">
        <v>270</v>
      </c>
      <c r="C1152" s="11">
        <v>75.650000000000006</v>
      </c>
      <c r="D1152" s="12" t="s">
        <v>7</v>
      </c>
    </row>
    <row r="1153" spans="1:4" x14ac:dyDescent="0.25">
      <c r="A1153" s="10" t="s">
        <v>1232</v>
      </c>
      <c r="B1153" s="17">
        <v>272</v>
      </c>
      <c r="C1153" s="11">
        <v>10.29</v>
      </c>
      <c r="D1153" s="12" t="s">
        <v>7</v>
      </c>
    </row>
    <row r="1154" spans="1:4" x14ac:dyDescent="0.25">
      <c r="A1154" s="10" t="s">
        <v>1233</v>
      </c>
      <c r="B1154" s="17">
        <v>270</v>
      </c>
      <c r="C1154" s="11">
        <v>114.95</v>
      </c>
      <c r="D1154" s="12" t="s">
        <v>7</v>
      </c>
    </row>
    <row r="1155" spans="1:4" x14ac:dyDescent="0.25">
      <c r="A1155" s="10" t="s">
        <v>1234</v>
      </c>
      <c r="B1155" s="17">
        <v>270</v>
      </c>
      <c r="C1155" s="11">
        <v>19.72</v>
      </c>
      <c r="D1155" s="12" t="s">
        <v>7</v>
      </c>
    </row>
    <row r="1156" spans="1:4" x14ac:dyDescent="0.25">
      <c r="A1156" s="10" t="s">
        <v>1235</v>
      </c>
      <c r="B1156" s="17">
        <v>270</v>
      </c>
      <c r="C1156" s="11">
        <v>68.19</v>
      </c>
      <c r="D1156" s="12" t="s">
        <v>7</v>
      </c>
    </row>
    <row r="1157" spans="1:4" x14ac:dyDescent="0.25">
      <c r="A1157" s="10" t="s">
        <v>1236</v>
      </c>
      <c r="B1157" s="17">
        <v>270</v>
      </c>
      <c r="C1157" s="11">
        <v>292.66000000000003</v>
      </c>
      <c r="D1157" s="12" t="s">
        <v>7</v>
      </c>
    </row>
    <row r="1158" spans="1:4" x14ac:dyDescent="0.25">
      <c r="A1158" s="10" t="s">
        <v>1237</v>
      </c>
      <c r="B1158" s="2" t="s">
        <v>534</v>
      </c>
      <c r="C1158" s="11">
        <v>679.33</v>
      </c>
      <c r="D1158" s="12" t="s">
        <v>7</v>
      </c>
    </row>
    <row r="1159" spans="1:4" x14ac:dyDescent="0.25">
      <c r="A1159" s="10" t="s">
        <v>1238</v>
      </c>
      <c r="B1159" s="17">
        <v>270</v>
      </c>
      <c r="C1159" s="11">
        <v>413.87</v>
      </c>
      <c r="D1159" s="12" t="s">
        <v>7</v>
      </c>
    </row>
    <row r="1160" spans="1:4" x14ac:dyDescent="0.25">
      <c r="A1160" s="10" t="s">
        <v>1239</v>
      </c>
      <c r="B1160" s="2" t="s">
        <v>534</v>
      </c>
      <c r="C1160" s="11">
        <v>725.3</v>
      </c>
      <c r="D1160" s="12" t="s">
        <v>7</v>
      </c>
    </row>
    <row r="1161" spans="1:4" x14ac:dyDescent="0.25">
      <c r="A1161" s="10" t="s">
        <v>1240</v>
      </c>
      <c r="B1161" s="17">
        <v>270</v>
      </c>
      <c r="C1161" s="11">
        <v>666.89</v>
      </c>
      <c r="D1161" s="12" t="s">
        <v>7</v>
      </c>
    </row>
    <row r="1162" spans="1:4" x14ac:dyDescent="0.25">
      <c r="A1162" s="10" t="s">
        <v>1241</v>
      </c>
      <c r="B1162" s="17">
        <v>270</v>
      </c>
      <c r="C1162" s="11">
        <v>1099.8699999999999</v>
      </c>
      <c r="D1162" s="12" t="s">
        <v>7</v>
      </c>
    </row>
    <row r="1163" spans="1:4" x14ac:dyDescent="0.25">
      <c r="A1163" s="10" t="s">
        <v>1242</v>
      </c>
      <c r="B1163" s="17">
        <v>270</v>
      </c>
      <c r="C1163" s="11">
        <v>37.85</v>
      </c>
      <c r="D1163" s="12" t="s">
        <v>7</v>
      </c>
    </row>
    <row r="1164" spans="1:4" x14ac:dyDescent="0.25">
      <c r="A1164" s="10" t="s">
        <v>1243</v>
      </c>
      <c r="B1164" s="17">
        <v>270</v>
      </c>
      <c r="C1164" s="11">
        <v>378.24</v>
      </c>
      <c r="D1164" s="12" t="s">
        <v>7</v>
      </c>
    </row>
    <row r="1165" spans="1:4" x14ac:dyDescent="0.25">
      <c r="A1165" s="10" t="s">
        <v>1244</v>
      </c>
      <c r="B1165" s="2" t="s">
        <v>534</v>
      </c>
      <c r="C1165" s="11">
        <v>516.47</v>
      </c>
      <c r="D1165" s="12" t="s">
        <v>7</v>
      </c>
    </row>
    <row r="1166" spans="1:4" x14ac:dyDescent="0.25">
      <c r="A1166" s="10" t="s">
        <v>1245</v>
      </c>
      <c r="B1166" s="17">
        <v>272</v>
      </c>
      <c r="C1166" s="11">
        <v>589.79999999999995</v>
      </c>
      <c r="D1166" s="12" t="s">
        <v>7</v>
      </c>
    </row>
    <row r="1167" spans="1:4" x14ac:dyDescent="0.25">
      <c r="A1167" s="10" t="s">
        <v>1246</v>
      </c>
      <c r="B1167" s="2" t="s">
        <v>534</v>
      </c>
      <c r="C1167" s="11">
        <v>314.54000000000002</v>
      </c>
      <c r="D1167" s="12" t="s">
        <v>7</v>
      </c>
    </row>
    <row r="1168" spans="1:4" x14ac:dyDescent="0.25">
      <c r="A1168" s="10" t="s">
        <v>1247</v>
      </c>
      <c r="B1168" s="17">
        <v>272</v>
      </c>
      <c r="C1168" s="11">
        <v>428</v>
      </c>
      <c r="D1168" s="12" t="s">
        <v>7</v>
      </c>
    </row>
    <row r="1169" spans="1:4" x14ac:dyDescent="0.25">
      <c r="A1169" s="10" t="s">
        <v>1248</v>
      </c>
      <c r="B1169" s="2" t="s">
        <v>534</v>
      </c>
      <c r="C1169" s="11">
        <v>332.43</v>
      </c>
      <c r="D1169" s="12" t="s">
        <v>7</v>
      </c>
    </row>
    <row r="1170" spans="1:4" x14ac:dyDescent="0.25">
      <c r="A1170" s="10" t="s">
        <v>1249</v>
      </c>
      <c r="B1170" s="17">
        <v>270</v>
      </c>
      <c r="C1170" s="11">
        <v>214.99</v>
      </c>
      <c r="D1170" s="12" t="s">
        <v>7</v>
      </c>
    </row>
    <row r="1171" spans="1:4" x14ac:dyDescent="0.25">
      <c r="A1171" s="10" t="s">
        <v>1250</v>
      </c>
      <c r="B1171" s="2" t="s">
        <v>534</v>
      </c>
      <c r="C1171" s="11">
        <v>288.64999999999998</v>
      </c>
      <c r="D1171" s="12" t="s">
        <v>7</v>
      </c>
    </row>
    <row r="1172" spans="1:4" x14ac:dyDescent="0.25">
      <c r="A1172" s="10" t="s">
        <v>1251</v>
      </c>
      <c r="B1172" s="2" t="s">
        <v>534</v>
      </c>
      <c r="C1172" s="11">
        <v>75.650000000000006</v>
      </c>
      <c r="D1172" s="12" t="s">
        <v>7</v>
      </c>
    </row>
    <row r="1173" spans="1:4" x14ac:dyDescent="0.25">
      <c r="A1173" s="10" t="s">
        <v>1252</v>
      </c>
      <c r="B1173" s="17">
        <v>270</v>
      </c>
      <c r="C1173" s="11">
        <v>915.73</v>
      </c>
      <c r="D1173" s="12" t="s">
        <v>7</v>
      </c>
    </row>
    <row r="1174" spans="1:4" x14ac:dyDescent="0.25">
      <c r="A1174" s="10" t="s">
        <v>1253</v>
      </c>
      <c r="B1174" s="17">
        <v>272</v>
      </c>
      <c r="C1174" s="11">
        <v>194.13</v>
      </c>
      <c r="D1174" s="12" t="s">
        <v>7</v>
      </c>
    </row>
    <row r="1175" spans="1:4" x14ac:dyDescent="0.25">
      <c r="A1175" s="10" t="s">
        <v>1254</v>
      </c>
      <c r="B1175" s="17">
        <v>270</v>
      </c>
      <c r="C1175" s="11">
        <v>298.63</v>
      </c>
      <c r="D1175" s="12" t="s">
        <v>7</v>
      </c>
    </row>
    <row r="1176" spans="1:4" x14ac:dyDescent="0.25">
      <c r="A1176" s="10" t="s">
        <v>1255</v>
      </c>
      <c r="B1176" s="17">
        <v>272</v>
      </c>
      <c r="C1176" s="11">
        <v>437.96</v>
      </c>
      <c r="D1176" s="12" t="s">
        <v>7</v>
      </c>
    </row>
    <row r="1177" spans="1:4" x14ac:dyDescent="0.25">
      <c r="A1177" s="10" t="s">
        <v>1256</v>
      </c>
      <c r="B1177" s="17">
        <v>270</v>
      </c>
      <c r="C1177" s="11">
        <v>404.12</v>
      </c>
      <c r="D1177" s="12" t="s">
        <v>7</v>
      </c>
    </row>
    <row r="1178" spans="1:4" x14ac:dyDescent="0.25">
      <c r="A1178" s="10" t="s">
        <v>1257</v>
      </c>
      <c r="B1178" s="17">
        <v>270</v>
      </c>
      <c r="C1178" s="11">
        <v>396.14</v>
      </c>
      <c r="D1178" s="12" t="s">
        <v>7</v>
      </c>
    </row>
    <row r="1179" spans="1:4" x14ac:dyDescent="0.25">
      <c r="A1179" s="10" t="s">
        <v>1258</v>
      </c>
      <c r="B1179" s="17">
        <v>272</v>
      </c>
      <c r="C1179" s="11">
        <v>209.12</v>
      </c>
      <c r="D1179" s="12" t="s">
        <v>7</v>
      </c>
    </row>
    <row r="1180" spans="1:4" x14ac:dyDescent="0.25">
      <c r="A1180" s="10" t="s">
        <v>1259</v>
      </c>
      <c r="B1180" s="17">
        <v>270</v>
      </c>
      <c r="C1180" s="11">
        <v>378.24</v>
      </c>
      <c r="D1180" s="12" t="s">
        <v>7</v>
      </c>
    </row>
    <row r="1181" spans="1:4" x14ac:dyDescent="0.25">
      <c r="A1181" s="10" t="s">
        <v>1260</v>
      </c>
      <c r="B1181" s="17">
        <v>272</v>
      </c>
      <c r="C1181" s="11">
        <v>116.47</v>
      </c>
      <c r="D1181" s="12" t="s">
        <v>7</v>
      </c>
    </row>
    <row r="1182" spans="1:4" x14ac:dyDescent="0.25">
      <c r="A1182" s="10" t="s">
        <v>1261</v>
      </c>
      <c r="B1182" s="17">
        <v>270</v>
      </c>
      <c r="C1182" s="11">
        <v>228.9</v>
      </c>
      <c r="D1182" s="12" t="s">
        <v>7</v>
      </c>
    </row>
    <row r="1183" spans="1:4" x14ac:dyDescent="0.25">
      <c r="A1183" s="10" t="s">
        <v>1262</v>
      </c>
      <c r="B1183" s="17">
        <v>270</v>
      </c>
      <c r="C1183" s="11">
        <v>396.14</v>
      </c>
      <c r="D1183" s="12" t="s">
        <v>7</v>
      </c>
    </row>
    <row r="1184" spans="1:4" x14ac:dyDescent="0.25">
      <c r="A1184" s="10" t="s">
        <v>1263</v>
      </c>
      <c r="B1184" s="17">
        <v>270</v>
      </c>
      <c r="C1184" s="11">
        <v>89.6</v>
      </c>
      <c r="D1184" s="12" t="s">
        <v>7</v>
      </c>
    </row>
    <row r="1185" spans="1:4" x14ac:dyDescent="0.25">
      <c r="A1185" s="10" t="s">
        <v>1264</v>
      </c>
      <c r="B1185" s="17">
        <v>270</v>
      </c>
      <c r="C1185" s="11">
        <v>408.09</v>
      </c>
      <c r="D1185" s="12" t="s">
        <v>7</v>
      </c>
    </row>
    <row r="1186" spans="1:4" x14ac:dyDescent="0.25">
      <c r="A1186" s="10" t="s">
        <v>1265</v>
      </c>
      <c r="B1186" s="17">
        <v>270</v>
      </c>
      <c r="C1186" s="11">
        <v>388.18</v>
      </c>
      <c r="D1186" s="12" t="s">
        <v>7</v>
      </c>
    </row>
    <row r="1187" spans="1:4" x14ac:dyDescent="0.25">
      <c r="A1187" s="10" t="s">
        <v>1266</v>
      </c>
      <c r="B1187" s="17">
        <v>270</v>
      </c>
      <c r="C1187" s="11">
        <v>447.9</v>
      </c>
      <c r="D1187" s="12" t="s">
        <v>7</v>
      </c>
    </row>
    <row r="1188" spans="1:4" x14ac:dyDescent="0.25">
      <c r="A1188" s="10" t="s">
        <v>1267</v>
      </c>
      <c r="B1188" s="17">
        <v>272</v>
      </c>
      <c r="C1188" s="11">
        <v>266.98</v>
      </c>
      <c r="D1188" s="12" t="s">
        <v>7</v>
      </c>
    </row>
    <row r="1189" spans="1:4" x14ac:dyDescent="0.25">
      <c r="A1189" s="10" t="s">
        <v>1268</v>
      </c>
      <c r="B1189" s="17">
        <v>270</v>
      </c>
      <c r="C1189" s="11">
        <v>328.47</v>
      </c>
      <c r="D1189" s="12" t="s">
        <v>7</v>
      </c>
    </row>
    <row r="1190" spans="1:4" x14ac:dyDescent="0.25">
      <c r="A1190" s="10" t="s">
        <v>1269</v>
      </c>
      <c r="B1190" s="17">
        <v>270</v>
      </c>
      <c r="C1190" s="11">
        <v>135.38999999999999</v>
      </c>
      <c r="D1190" s="12" t="s">
        <v>7</v>
      </c>
    </row>
    <row r="1191" spans="1:4" x14ac:dyDescent="0.25">
      <c r="A1191" s="10" t="s">
        <v>1270</v>
      </c>
      <c r="B1191" s="2" t="s">
        <v>534</v>
      </c>
      <c r="C1191" s="11">
        <v>314.54000000000002</v>
      </c>
      <c r="D1191" s="12" t="s">
        <v>7</v>
      </c>
    </row>
    <row r="1192" spans="1:4" x14ac:dyDescent="0.25">
      <c r="A1192" s="10" t="s">
        <v>1271</v>
      </c>
      <c r="B1192" s="17">
        <v>270</v>
      </c>
      <c r="C1192" s="11">
        <v>796.28</v>
      </c>
      <c r="D1192" s="12" t="s">
        <v>7</v>
      </c>
    </row>
    <row r="1193" spans="1:4" x14ac:dyDescent="0.25">
      <c r="A1193" s="10" t="s">
        <v>1272</v>
      </c>
      <c r="B1193" s="17">
        <v>270</v>
      </c>
      <c r="C1193" s="11">
        <v>1345.22</v>
      </c>
      <c r="D1193" s="12" t="s">
        <v>7</v>
      </c>
    </row>
    <row r="1194" spans="1:4" x14ac:dyDescent="0.25">
      <c r="A1194" s="10" t="s">
        <v>1273</v>
      </c>
      <c r="B1194" s="17">
        <v>270</v>
      </c>
      <c r="C1194" s="11">
        <v>292.66000000000003</v>
      </c>
      <c r="D1194" s="12" t="s">
        <v>7</v>
      </c>
    </row>
    <row r="1195" spans="1:4" x14ac:dyDescent="0.25">
      <c r="A1195" s="10" t="s">
        <v>1274</v>
      </c>
      <c r="B1195" s="17">
        <v>272</v>
      </c>
      <c r="C1195" s="11">
        <v>609.13</v>
      </c>
      <c r="D1195" s="12" t="s">
        <v>7</v>
      </c>
    </row>
    <row r="1196" spans="1:4" x14ac:dyDescent="0.25">
      <c r="A1196" s="10" t="s">
        <v>1275</v>
      </c>
      <c r="B1196" s="17">
        <v>270</v>
      </c>
      <c r="C1196" s="11">
        <v>575.33000000000004</v>
      </c>
      <c r="D1196" s="12" t="s">
        <v>7</v>
      </c>
    </row>
    <row r="1197" spans="1:4" x14ac:dyDescent="0.25">
      <c r="A1197" s="10" t="s">
        <v>1276</v>
      </c>
      <c r="B1197" s="17">
        <v>270</v>
      </c>
      <c r="C1197" s="11">
        <v>1226.75</v>
      </c>
      <c r="D1197" s="12" t="s">
        <v>7</v>
      </c>
    </row>
    <row r="1198" spans="1:4" x14ac:dyDescent="0.25">
      <c r="A1198" s="10" t="s">
        <v>1277</v>
      </c>
      <c r="B1198" s="17">
        <v>270</v>
      </c>
      <c r="C1198" s="11">
        <v>316.55</v>
      </c>
      <c r="D1198" s="12" t="s">
        <v>7</v>
      </c>
    </row>
    <row r="1199" spans="1:4" x14ac:dyDescent="0.25">
      <c r="A1199" s="10" t="s">
        <v>1278</v>
      </c>
      <c r="B1199" s="17">
        <v>270</v>
      </c>
      <c r="C1199" s="11">
        <v>696.72</v>
      </c>
      <c r="D1199" s="12" t="s">
        <v>7</v>
      </c>
    </row>
    <row r="1200" spans="1:4" x14ac:dyDescent="0.25">
      <c r="A1200" s="10" t="s">
        <v>1279</v>
      </c>
      <c r="B1200" s="17">
        <v>270</v>
      </c>
      <c r="C1200" s="11">
        <v>213.02</v>
      </c>
      <c r="D1200" s="12" t="s">
        <v>7</v>
      </c>
    </row>
    <row r="1201" spans="1:4" x14ac:dyDescent="0.25">
      <c r="A1201" s="10" t="s">
        <v>1280</v>
      </c>
      <c r="B1201" s="17">
        <v>270</v>
      </c>
      <c r="C1201" s="11">
        <v>256.85000000000002</v>
      </c>
      <c r="D1201" s="12" t="s">
        <v>7</v>
      </c>
    </row>
    <row r="1202" spans="1:4" x14ac:dyDescent="0.25">
      <c r="A1202" s="10" t="s">
        <v>1281</v>
      </c>
      <c r="B1202" s="17">
        <v>270</v>
      </c>
      <c r="C1202" s="11">
        <v>981.4</v>
      </c>
      <c r="D1202" s="12" t="s">
        <v>7</v>
      </c>
    </row>
    <row r="1203" spans="1:4" x14ac:dyDescent="0.25">
      <c r="A1203" s="10" t="s">
        <v>1282</v>
      </c>
      <c r="B1203" s="17">
        <v>270</v>
      </c>
      <c r="C1203" s="11">
        <v>447.9</v>
      </c>
      <c r="D1203" s="12" t="s">
        <v>7</v>
      </c>
    </row>
    <row r="1204" spans="1:4" x14ac:dyDescent="0.25">
      <c r="A1204" s="10" t="s">
        <v>1283</v>
      </c>
      <c r="B1204" s="17">
        <v>270</v>
      </c>
      <c r="C1204" s="11">
        <v>756.44</v>
      </c>
      <c r="D1204" s="12" t="s">
        <v>7</v>
      </c>
    </row>
    <row r="1205" spans="1:4" x14ac:dyDescent="0.25">
      <c r="A1205" s="10" t="s">
        <v>1284</v>
      </c>
      <c r="B1205" s="17">
        <v>270</v>
      </c>
      <c r="C1205" s="11">
        <v>983.41</v>
      </c>
      <c r="D1205" s="12" t="s">
        <v>7</v>
      </c>
    </row>
    <row r="1206" spans="1:4" x14ac:dyDescent="0.25">
      <c r="A1206" s="10" t="s">
        <v>1285</v>
      </c>
      <c r="B1206" s="17">
        <v>270</v>
      </c>
      <c r="C1206" s="11">
        <v>782.36</v>
      </c>
      <c r="D1206" s="12" t="s">
        <v>7</v>
      </c>
    </row>
    <row r="1207" spans="1:4" x14ac:dyDescent="0.25">
      <c r="A1207" s="10" t="s">
        <v>1286</v>
      </c>
      <c r="B1207" s="17">
        <v>270</v>
      </c>
      <c r="C1207" s="11">
        <v>278.69</v>
      </c>
      <c r="D1207" s="12" t="s">
        <v>7</v>
      </c>
    </row>
    <row r="1208" spans="1:4" x14ac:dyDescent="0.25">
      <c r="A1208" s="10" t="s">
        <v>1287</v>
      </c>
      <c r="B1208" s="17">
        <v>270</v>
      </c>
      <c r="C1208" s="11">
        <v>871.43</v>
      </c>
      <c r="D1208" s="12" t="s">
        <v>7</v>
      </c>
    </row>
    <row r="1209" spans="1:4" x14ac:dyDescent="0.25">
      <c r="A1209" s="10" t="s">
        <v>1288</v>
      </c>
      <c r="B1209" s="17">
        <v>270</v>
      </c>
      <c r="C1209" s="11">
        <v>116.47</v>
      </c>
      <c r="D1209" s="12" t="s">
        <v>7</v>
      </c>
    </row>
    <row r="1210" spans="1:4" x14ac:dyDescent="0.25">
      <c r="A1210" s="10" t="s">
        <v>1289</v>
      </c>
      <c r="B1210" s="17">
        <v>270</v>
      </c>
      <c r="C1210" s="11">
        <v>388.18</v>
      </c>
      <c r="D1210" s="12" t="s">
        <v>7</v>
      </c>
    </row>
    <row r="1211" spans="1:4" x14ac:dyDescent="0.25">
      <c r="A1211" s="10" t="s">
        <v>1290</v>
      </c>
      <c r="B1211" s="17">
        <v>270</v>
      </c>
      <c r="C1211" s="11">
        <v>398.14</v>
      </c>
      <c r="D1211" s="12" t="s">
        <v>7</v>
      </c>
    </row>
    <row r="1212" spans="1:4" x14ac:dyDescent="0.25">
      <c r="A1212" s="10" t="s">
        <v>1291</v>
      </c>
      <c r="B1212" s="17">
        <v>270</v>
      </c>
      <c r="C1212" s="11">
        <v>125.42</v>
      </c>
      <c r="D1212" s="12" t="s">
        <v>7</v>
      </c>
    </row>
    <row r="1213" spans="1:4" x14ac:dyDescent="0.25">
      <c r="A1213" s="10" t="s">
        <v>1292</v>
      </c>
      <c r="B1213" s="17">
        <v>270</v>
      </c>
      <c r="C1213" s="11">
        <v>228.9</v>
      </c>
      <c r="D1213" s="12" t="s">
        <v>7</v>
      </c>
    </row>
    <row r="1214" spans="1:4" x14ac:dyDescent="0.25">
      <c r="A1214" s="10" t="s">
        <v>1293</v>
      </c>
      <c r="B1214" s="17">
        <v>270</v>
      </c>
      <c r="C1214" s="11">
        <v>388.18</v>
      </c>
      <c r="D1214" s="12" t="s">
        <v>7</v>
      </c>
    </row>
    <row r="1215" spans="1:4" x14ac:dyDescent="0.25">
      <c r="A1215" s="10" t="s">
        <v>1294</v>
      </c>
      <c r="B1215" s="17">
        <v>270</v>
      </c>
      <c r="C1215" s="11">
        <v>298.63</v>
      </c>
      <c r="D1215" s="12" t="s">
        <v>7</v>
      </c>
    </row>
    <row r="1216" spans="1:4" x14ac:dyDescent="0.25">
      <c r="A1216" s="10" t="s">
        <v>1295</v>
      </c>
      <c r="B1216" s="17">
        <v>270</v>
      </c>
      <c r="C1216" s="11">
        <v>328.47</v>
      </c>
      <c r="D1216" s="12" t="s">
        <v>7</v>
      </c>
    </row>
    <row r="1217" spans="1:4" x14ac:dyDescent="0.25">
      <c r="A1217" s="10" t="s">
        <v>1296</v>
      </c>
      <c r="B1217" s="17">
        <v>270</v>
      </c>
      <c r="C1217" s="11">
        <v>298.63</v>
      </c>
      <c r="D1217" s="12" t="s">
        <v>7</v>
      </c>
    </row>
    <row r="1218" spans="1:4" x14ac:dyDescent="0.25">
      <c r="A1218" s="10" t="s">
        <v>1297</v>
      </c>
      <c r="B1218" s="17">
        <v>270</v>
      </c>
      <c r="C1218" s="11">
        <v>191.08</v>
      </c>
      <c r="D1218" s="12" t="s">
        <v>7</v>
      </c>
    </row>
    <row r="1219" spans="1:4" x14ac:dyDescent="0.25">
      <c r="A1219" s="10" t="s">
        <v>1298</v>
      </c>
      <c r="B1219" s="17">
        <v>270</v>
      </c>
      <c r="C1219" s="11">
        <v>268.76</v>
      </c>
      <c r="D1219" s="12" t="s">
        <v>7</v>
      </c>
    </row>
    <row r="1220" spans="1:4" x14ac:dyDescent="0.25">
      <c r="A1220" s="10" t="s">
        <v>1299</v>
      </c>
      <c r="B1220" s="17">
        <v>270</v>
      </c>
      <c r="C1220" s="11">
        <v>447.9</v>
      </c>
      <c r="D1220" s="12" t="s">
        <v>7</v>
      </c>
    </row>
    <row r="1221" spans="1:4" x14ac:dyDescent="0.25">
      <c r="A1221" s="10" t="s">
        <v>1300</v>
      </c>
      <c r="B1221" s="17">
        <v>270</v>
      </c>
      <c r="C1221" s="11">
        <v>686.8</v>
      </c>
      <c r="D1221" s="12" t="s">
        <v>7</v>
      </c>
    </row>
    <row r="1222" spans="1:4" x14ac:dyDescent="0.25">
      <c r="A1222" s="10" t="s">
        <v>1301</v>
      </c>
      <c r="B1222" s="17">
        <v>270</v>
      </c>
      <c r="C1222" s="11">
        <v>141.35</v>
      </c>
      <c r="D1222" s="12" t="s">
        <v>7</v>
      </c>
    </row>
    <row r="1223" spans="1:4" x14ac:dyDescent="0.25">
      <c r="A1223" s="10" t="s">
        <v>1302</v>
      </c>
      <c r="B1223" s="17">
        <v>270</v>
      </c>
      <c r="C1223" s="11">
        <v>457.87</v>
      </c>
      <c r="D1223" s="12" t="s">
        <v>7</v>
      </c>
    </row>
    <row r="1224" spans="1:4" x14ac:dyDescent="0.25">
      <c r="A1224" s="10" t="s">
        <v>1303</v>
      </c>
      <c r="B1224" s="17">
        <v>270</v>
      </c>
      <c r="C1224" s="11">
        <v>421.36</v>
      </c>
      <c r="D1224" s="12" t="s">
        <v>7</v>
      </c>
    </row>
    <row r="1225" spans="1:4" x14ac:dyDescent="0.25">
      <c r="A1225" s="10" t="s">
        <v>1304</v>
      </c>
      <c r="B1225" s="17">
        <v>270</v>
      </c>
      <c r="C1225" s="11">
        <v>895.85</v>
      </c>
      <c r="D1225" s="12" t="s">
        <v>7</v>
      </c>
    </row>
    <row r="1226" spans="1:4" x14ac:dyDescent="0.25">
      <c r="A1226" s="10" t="s">
        <v>1305</v>
      </c>
      <c r="B1226" s="2" t="s">
        <v>534</v>
      </c>
      <c r="C1226" s="11">
        <v>323.52</v>
      </c>
      <c r="D1226" s="12" t="s">
        <v>7</v>
      </c>
    </row>
    <row r="1227" spans="1:4" x14ac:dyDescent="0.25">
      <c r="A1227" s="10" t="s">
        <v>1306</v>
      </c>
      <c r="B1227" s="17">
        <v>270</v>
      </c>
      <c r="C1227" s="11">
        <v>304.61</v>
      </c>
      <c r="D1227" s="12" t="s">
        <v>7</v>
      </c>
    </row>
    <row r="1228" spans="1:4" x14ac:dyDescent="0.25">
      <c r="A1228" s="10" t="s">
        <v>1307</v>
      </c>
      <c r="B1228" s="17">
        <v>270</v>
      </c>
      <c r="C1228" s="11">
        <v>756.44</v>
      </c>
      <c r="D1228" s="12" t="s">
        <v>7</v>
      </c>
    </row>
    <row r="1229" spans="1:4" x14ac:dyDescent="0.25">
      <c r="A1229" s="10" t="s">
        <v>1308</v>
      </c>
      <c r="B1229" s="17">
        <v>270</v>
      </c>
      <c r="C1229" s="11">
        <v>487.33</v>
      </c>
      <c r="D1229" s="12" t="s">
        <v>7</v>
      </c>
    </row>
    <row r="1230" spans="1:4" x14ac:dyDescent="0.25">
      <c r="A1230" s="10" t="s">
        <v>1309</v>
      </c>
      <c r="B1230" s="17">
        <v>272</v>
      </c>
      <c r="C1230" s="11">
        <v>774.41</v>
      </c>
      <c r="D1230" s="12" t="s">
        <v>7</v>
      </c>
    </row>
    <row r="1231" spans="1:4" x14ac:dyDescent="0.25">
      <c r="A1231" s="10" t="s">
        <v>1310</v>
      </c>
      <c r="B1231" s="17">
        <v>270</v>
      </c>
      <c r="C1231" s="11">
        <v>34.340000000000003</v>
      </c>
      <c r="D1231" s="12" t="s">
        <v>7</v>
      </c>
    </row>
    <row r="1232" spans="1:4" x14ac:dyDescent="0.25">
      <c r="A1232" s="10" t="s">
        <v>1311</v>
      </c>
      <c r="B1232" s="17">
        <v>270</v>
      </c>
      <c r="C1232" s="11">
        <v>445.9</v>
      </c>
      <c r="D1232" s="12" t="s">
        <v>7</v>
      </c>
    </row>
    <row r="1233" spans="1:4" x14ac:dyDescent="0.25">
      <c r="A1233" s="10" t="s">
        <v>1312</v>
      </c>
      <c r="B1233" s="17">
        <v>270</v>
      </c>
      <c r="C1233" s="11">
        <v>49.28</v>
      </c>
      <c r="D1233" s="12" t="s">
        <v>7</v>
      </c>
    </row>
    <row r="1234" spans="1:4" x14ac:dyDescent="0.25">
      <c r="A1234" s="10" t="s">
        <v>1313</v>
      </c>
      <c r="B1234" s="17">
        <v>270</v>
      </c>
      <c r="C1234" s="11">
        <v>38.81</v>
      </c>
      <c r="D1234" s="12" t="s">
        <v>7</v>
      </c>
    </row>
    <row r="1235" spans="1:4" x14ac:dyDescent="0.25">
      <c r="A1235" s="10" t="s">
        <v>1314</v>
      </c>
      <c r="B1235" s="17">
        <v>270</v>
      </c>
      <c r="C1235" s="11">
        <v>46.3</v>
      </c>
      <c r="D1235" s="12" t="s">
        <v>7</v>
      </c>
    </row>
    <row r="1236" spans="1:4" x14ac:dyDescent="0.25">
      <c r="A1236" s="10" t="s">
        <v>1315</v>
      </c>
      <c r="B1236" s="17">
        <v>270</v>
      </c>
      <c r="C1236" s="11">
        <v>38.81</v>
      </c>
      <c r="D1236" s="12" t="s">
        <v>7</v>
      </c>
    </row>
    <row r="1237" spans="1:4" x14ac:dyDescent="0.25">
      <c r="A1237" s="10" t="s">
        <v>1316</v>
      </c>
      <c r="B1237" s="17">
        <v>270</v>
      </c>
      <c r="C1237" s="11">
        <v>648.08000000000004</v>
      </c>
      <c r="D1237" s="12" t="s">
        <v>7</v>
      </c>
    </row>
    <row r="1238" spans="1:4" x14ac:dyDescent="0.25">
      <c r="A1238" s="10" t="s">
        <v>1317</v>
      </c>
      <c r="B1238" s="17">
        <v>278</v>
      </c>
      <c r="C1238" s="11">
        <v>197.96</v>
      </c>
      <c r="D1238" s="12" t="s">
        <v>7</v>
      </c>
    </row>
    <row r="1239" spans="1:4" x14ac:dyDescent="0.25">
      <c r="A1239" s="10" t="s">
        <v>1318</v>
      </c>
      <c r="B1239" s="17">
        <v>270</v>
      </c>
      <c r="C1239" s="11">
        <v>291.02999999999997</v>
      </c>
      <c r="D1239" s="12" t="s">
        <v>7</v>
      </c>
    </row>
    <row r="1240" spans="1:4" x14ac:dyDescent="0.25">
      <c r="A1240" s="10" t="s">
        <v>1319</v>
      </c>
      <c r="B1240" s="17">
        <v>270</v>
      </c>
      <c r="C1240" s="11">
        <v>622.89</v>
      </c>
      <c r="D1240" s="12" t="s">
        <v>7</v>
      </c>
    </row>
    <row r="1241" spans="1:4" x14ac:dyDescent="0.25">
      <c r="A1241" s="10" t="s">
        <v>1320</v>
      </c>
      <c r="B1241" s="17">
        <v>272</v>
      </c>
      <c r="C1241" s="11">
        <v>421.36</v>
      </c>
      <c r="D1241" s="12" t="s">
        <v>7</v>
      </c>
    </row>
    <row r="1242" spans="1:4" x14ac:dyDescent="0.25">
      <c r="A1242" s="10" t="s">
        <v>1321</v>
      </c>
      <c r="B1242" s="17">
        <v>270</v>
      </c>
      <c r="C1242" s="11">
        <v>121.82</v>
      </c>
      <c r="D1242" s="12" t="s">
        <v>7</v>
      </c>
    </row>
    <row r="1243" spans="1:4" x14ac:dyDescent="0.25">
      <c r="A1243" s="10" t="s">
        <v>1322</v>
      </c>
      <c r="B1243" s="17">
        <v>270</v>
      </c>
      <c r="C1243" s="11">
        <v>762.17</v>
      </c>
      <c r="D1243" s="12" t="s">
        <v>7</v>
      </c>
    </row>
    <row r="1244" spans="1:4" x14ac:dyDescent="0.25">
      <c r="A1244" s="10" t="s">
        <v>1323</v>
      </c>
      <c r="B1244" s="17">
        <v>270</v>
      </c>
      <c r="C1244" s="11">
        <v>170.92</v>
      </c>
      <c r="D1244" s="12" t="s">
        <v>7</v>
      </c>
    </row>
    <row r="1245" spans="1:4" x14ac:dyDescent="0.25">
      <c r="A1245" s="10" t="s">
        <v>1324</v>
      </c>
      <c r="B1245" s="17">
        <v>270</v>
      </c>
      <c r="C1245" s="11">
        <v>60.9</v>
      </c>
      <c r="D1245" s="12" t="s">
        <v>7</v>
      </c>
    </row>
    <row r="1246" spans="1:4" x14ac:dyDescent="0.25">
      <c r="A1246" s="10" t="s">
        <v>1325</v>
      </c>
      <c r="B1246" s="17">
        <v>270</v>
      </c>
      <c r="C1246" s="11">
        <v>429.8</v>
      </c>
      <c r="D1246" s="12" t="s">
        <v>7</v>
      </c>
    </row>
    <row r="1247" spans="1:4" x14ac:dyDescent="0.25">
      <c r="A1247" s="10" t="s">
        <v>1326</v>
      </c>
      <c r="B1247" s="17">
        <v>270</v>
      </c>
      <c r="C1247" s="11">
        <v>336.74</v>
      </c>
      <c r="D1247" s="12" t="s">
        <v>7</v>
      </c>
    </row>
    <row r="1248" spans="1:4" x14ac:dyDescent="0.25">
      <c r="A1248" s="10" t="s">
        <v>1327</v>
      </c>
      <c r="B1248" s="17">
        <v>270</v>
      </c>
      <c r="C1248" s="11">
        <v>885.85</v>
      </c>
      <c r="D1248" s="12" t="s">
        <v>7</v>
      </c>
    </row>
    <row r="1249" spans="1:4" x14ac:dyDescent="0.25">
      <c r="A1249" s="10" t="s">
        <v>1328</v>
      </c>
      <c r="B1249" s="17">
        <v>278</v>
      </c>
      <c r="C1249" s="11">
        <v>1074.5</v>
      </c>
      <c r="D1249" s="12" t="s">
        <v>7</v>
      </c>
    </row>
    <row r="1250" spans="1:4" x14ac:dyDescent="0.25">
      <c r="A1250" s="10" t="s">
        <v>1329</v>
      </c>
      <c r="B1250" s="17">
        <v>270</v>
      </c>
      <c r="C1250" s="11">
        <v>1000.83</v>
      </c>
      <c r="D1250" s="12" t="s">
        <v>7</v>
      </c>
    </row>
    <row r="1251" spans="1:4" x14ac:dyDescent="0.25">
      <c r="A1251" s="10" t="s">
        <v>1330</v>
      </c>
      <c r="B1251" s="17">
        <v>270</v>
      </c>
      <c r="C1251" s="11">
        <v>1428.32</v>
      </c>
      <c r="D1251" s="12" t="s">
        <v>7</v>
      </c>
    </row>
    <row r="1252" spans="1:4" x14ac:dyDescent="0.25">
      <c r="A1252" s="10" t="s">
        <v>1331</v>
      </c>
      <c r="B1252" s="17">
        <v>270</v>
      </c>
      <c r="C1252" s="11">
        <v>189.15</v>
      </c>
      <c r="D1252" s="12" t="s">
        <v>7</v>
      </c>
    </row>
    <row r="1253" spans="1:4" x14ac:dyDescent="0.25">
      <c r="A1253" s="10" t="s">
        <v>1332</v>
      </c>
      <c r="B1253" s="2" t="s">
        <v>965</v>
      </c>
      <c r="C1253" s="11">
        <v>974.62</v>
      </c>
      <c r="D1253" s="12" t="s">
        <v>7</v>
      </c>
    </row>
    <row r="1254" spans="1:4" x14ac:dyDescent="0.25">
      <c r="A1254" s="10" t="s">
        <v>1333</v>
      </c>
      <c r="B1254" s="17">
        <v>270</v>
      </c>
      <c r="C1254" s="11">
        <v>6297.07</v>
      </c>
      <c r="D1254" s="12" t="s">
        <v>7</v>
      </c>
    </row>
    <row r="1255" spans="1:4" x14ac:dyDescent="0.25">
      <c r="A1255" s="10" t="s">
        <v>1334</v>
      </c>
      <c r="B1255" s="2" t="s">
        <v>511</v>
      </c>
      <c r="C1255" s="11">
        <v>9.99</v>
      </c>
      <c r="D1255" s="12" t="s">
        <v>7</v>
      </c>
    </row>
    <row r="1256" spans="1:4" x14ac:dyDescent="0.25">
      <c r="A1256" s="10" t="s">
        <v>1335</v>
      </c>
      <c r="B1256" s="17">
        <v>270</v>
      </c>
      <c r="C1256" s="11">
        <v>89.6</v>
      </c>
      <c r="D1256" s="12" t="s">
        <v>7</v>
      </c>
    </row>
    <row r="1257" spans="1:4" x14ac:dyDescent="0.25">
      <c r="A1257" s="10" t="s">
        <v>1336</v>
      </c>
      <c r="B1257" s="17">
        <v>270</v>
      </c>
      <c r="C1257" s="11">
        <v>408.09</v>
      </c>
      <c r="D1257" s="12" t="s">
        <v>7</v>
      </c>
    </row>
    <row r="1258" spans="1:4" x14ac:dyDescent="0.25">
      <c r="A1258" s="10" t="s">
        <v>1337</v>
      </c>
      <c r="B1258" s="2" t="s">
        <v>809</v>
      </c>
      <c r="C1258" s="11">
        <v>604.38</v>
      </c>
      <c r="D1258" s="12" t="s">
        <v>7</v>
      </c>
    </row>
    <row r="1259" spans="1:4" x14ac:dyDescent="0.25">
      <c r="A1259" s="10" t="s">
        <v>1338</v>
      </c>
      <c r="B1259" s="17">
        <v>270</v>
      </c>
      <c r="C1259" s="11">
        <v>1689.46</v>
      </c>
      <c r="D1259" s="12" t="s">
        <v>7</v>
      </c>
    </row>
    <row r="1260" spans="1:4" x14ac:dyDescent="0.25">
      <c r="A1260" s="10" t="s">
        <v>1339</v>
      </c>
      <c r="B1260" s="17">
        <v>270</v>
      </c>
      <c r="C1260" s="11">
        <v>1006.82</v>
      </c>
      <c r="D1260" s="12" t="s">
        <v>7</v>
      </c>
    </row>
    <row r="1261" spans="1:4" x14ac:dyDescent="0.25">
      <c r="A1261" s="10" t="s">
        <v>1340</v>
      </c>
      <c r="B1261" s="2" t="s">
        <v>534</v>
      </c>
      <c r="C1261" s="11">
        <v>572.73</v>
      </c>
      <c r="D1261" s="12" t="s">
        <v>7</v>
      </c>
    </row>
    <row r="1262" spans="1:4" x14ac:dyDescent="0.25">
      <c r="A1262" s="10" t="s">
        <v>1341</v>
      </c>
      <c r="B1262" s="17">
        <v>270</v>
      </c>
      <c r="C1262" s="11">
        <v>1035.57</v>
      </c>
      <c r="D1262" s="12" t="s">
        <v>7</v>
      </c>
    </row>
    <row r="1263" spans="1:4" x14ac:dyDescent="0.25">
      <c r="A1263" s="10" t="s">
        <v>1342</v>
      </c>
      <c r="B1263" s="17">
        <v>270</v>
      </c>
      <c r="C1263" s="11">
        <v>517.33000000000004</v>
      </c>
      <c r="D1263" s="12" t="s">
        <v>7</v>
      </c>
    </row>
    <row r="1264" spans="1:4" x14ac:dyDescent="0.25">
      <c r="A1264" s="10" t="s">
        <v>1343</v>
      </c>
      <c r="B1264" s="17">
        <v>270</v>
      </c>
      <c r="C1264" s="11">
        <v>43.81</v>
      </c>
      <c r="D1264" s="12" t="s">
        <v>7</v>
      </c>
    </row>
    <row r="1265" spans="1:4" x14ac:dyDescent="0.25">
      <c r="A1265" s="10" t="s">
        <v>1344</v>
      </c>
      <c r="B1265" s="17">
        <v>272</v>
      </c>
      <c r="C1265" s="11">
        <v>31.79</v>
      </c>
      <c r="D1265" s="12" t="s">
        <v>7</v>
      </c>
    </row>
    <row r="1266" spans="1:4" x14ac:dyDescent="0.25">
      <c r="A1266" s="10" t="s">
        <v>1345</v>
      </c>
      <c r="B1266" s="17">
        <v>272</v>
      </c>
      <c r="C1266" s="11">
        <v>1137.0899999999999</v>
      </c>
      <c r="D1266" s="12" t="s">
        <v>7</v>
      </c>
    </row>
    <row r="1267" spans="1:4" x14ac:dyDescent="0.25">
      <c r="A1267" s="10" t="s">
        <v>1346</v>
      </c>
      <c r="B1267" s="17">
        <v>270</v>
      </c>
      <c r="C1267" s="11">
        <v>1475.7</v>
      </c>
      <c r="D1267" s="12" t="s">
        <v>7</v>
      </c>
    </row>
    <row r="1268" spans="1:4" x14ac:dyDescent="0.25">
      <c r="A1268" s="10" t="s">
        <v>1347</v>
      </c>
      <c r="B1268" s="17">
        <v>270</v>
      </c>
      <c r="C1268" s="11">
        <v>71.67</v>
      </c>
      <c r="D1268" s="12" t="s">
        <v>7</v>
      </c>
    </row>
    <row r="1269" spans="1:4" x14ac:dyDescent="0.25">
      <c r="A1269" s="10" t="s">
        <v>1348</v>
      </c>
      <c r="B1269" s="17">
        <v>272</v>
      </c>
      <c r="C1269" s="11">
        <v>432.9</v>
      </c>
      <c r="D1269" s="12" t="s">
        <v>7</v>
      </c>
    </row>
    <row r="1270" spans="1:4" x14ac:dyDescent="0.25">
      <c r="A1270" s="10" t="s">
        <v>1349</v>
      </c>
      <c r="B1270" s="17">
        <v>272</v>
      </c>
      <c r="C1270" s="11">
        <v>52.1</v>
      </c>
      <c r="D1270" s="12" t="s">
        <v>7</v>
      </c>
    </row>
    <row r="1271" spans="1:4" x14ac:dyDescent="0.25">
      <c r="A1271" s="10" t="s">
        <v>1350</v>
      </c>
      <c r="B1271" s="17">
        <v>270</v>
      </c>
      <c r="C1271" s="11">
        <v>207.05</v>
      </c>
      <c r="D1271" s="12" t="s">
        <v>7</v>
      </c>
    </row>
    <row r="1272" spans="1:4" x14ac:dyDescent="0.25">
      <c r="A1272" s="10" t="s">
        <v>1351</v>
      </c>
      <c r="B1272" s="17">
        <v>270</v>
      </c>
      <c r="C1272" s="11">
        <v>298.63</v>
      </c>
      <c r="D1272" s="12" t="s">
        <v>7</v>
      </c>
    </row>
    <row r="1273" spans="1:4" x14ac:dyDescent="0.25">
      <c r="A1273" s="10" t="s">
        <v>1352</v>
      </c>
      <c r="B1273" s="17">
        <v>270</v>
      </c>
      <c r="C1273" s="11">
        <v>109.5</v>
      </c>
      <c r="D1273" s="12" t="s">
        <v>7</v>
      </c>
    </row>
    <row r="1274" spans="1:4" x14ac:dyDescent="0.25">
      <c r="A1274" s="10" t="s">
        <v>1353</v>
      </c>
      <c r="B1274" s="17">
        <v>272</v>
      </c>
      <c r="C1274" s="11">
        <v>220.96</v>
      </c>
      <c r="D1274" s="12" t="s">
        <v>7</v>
      </c>
    </row>
    <row r="1275" spans="1:4" x14ac:dyDescent="0.25">
      <c r="A1275" s="10" t="s">
        <v>1354</v>
      </c>
      <c r="B1275" s="17">
        <v>270</v>
      </c>
      <c r="C1275" s="11">
        <v>39.83</v>
      </c>
      <c r="D1275" s="12" t="s">
        <v>7</v>
      </c>
    </row>
    <row r="1276" spans="1:4" x14ac:dyDescent="0.25">
      <c r="A1276" s="10" t="s">
        <v>1355</v>
      </c>
      <c r="B1276" s="2" t="s">
        <v>534</v>
      </c>
      <c r="C1276" s="11">
        <v>905.76</v>
      </c>
      <c r="D1276" s="12" t="s">
        <v>7</v>
      </c>
    </row>
    <row r="1277" spans="1:4" x14ac:dyDescent="0.25">
      <c r="A1277" s="10" t="s">
        <v>1356</v>
      </c>
      <c r="B1277" s="17">
        <v>270</v>
      </c>
      <c r="C1277" s="11">
        <v>298.63</v>
      </c>
      <c r="D1277" s="12" t="s">
        <v>7</v>
      </c>
    </row>
    <row r="1278" spans="1:4" x14ac:dyDescent="0.25">
      <c r="A1278" s="10" t="s">
        <v>1357</v>
      </c>
      <c r="B1278" s="17">
        <v>270</v>
      </c>
      <c r="C1278" s="11">
        <v>258.77999999999997</v>
      </c>
      <c r="D1278" s="12" t="s">
        <v>7</v>
      </c>
    </row>
    <row r="1279" spans="1:4" x14ac:dyDescent="0.25">
      <c r="A1279" s="10" t="s">
        <v>1358</v>
      </c>
      <c r="B1279" s="17">
        <v>272</v>
      </c>
      <c r="C1279" s="11">
        <v>298.63</v>
      </c>
      <c r="D1279" s="12" t="s">
        <v>7</v>
      </c>
    </row>
    <row r="1280" spans="1:4" x14ac:dyDescent="0.25">
      <c r="A1280" s="10" t="s">
        <v>1359</v>
      </c>
      <c r="B1280" s="17">
        <v>270</v>
      </c>
      <c r="C1280" s="11">
        <v>298.63</v>
      </c>
      <c r="D1280" s="12" t="s">
        <v>7</v>
      </c>
    </row>
    <row r="1281" spans="1:4" x14ac:dyDescent="0.25">
      <c r="A1281" s="10" t="s">
        <v>1360</v>
      </c>
      <c r="B1281" s="17">
        <v>272</v>
      </c>
      <c r="C1281" s="11">
        <v>268.76</v>
      </c>
      <c r="D1281" s="12" t="s">
        <v>7</v>
      </c>
    </row>
    <row r="1282" spans="1:4" x14ac:dyDescent="0.25">
      <c r="A1282" s="10" t="s">
        <v>1361</v>
      </c>
      <c r="B1282" s="17">
        <v>270</v>
      </c>
      <c r="C1282" s="11">
        <v>71.900000000000006</v>
      </c>
      <c r="D1282" s="12" t="s">
        <v>7</v>
      </c>
    </row>
    <row r="1283" spans="1:4" x14ac:dyDescent="0.25">
      <c r="A1283" s="10" t="s">
        <v>1362</v>
      </c>
      <c r="B1283" s="17">
        <v>270</v>
      </c>
      <c r="C1283" s="11">
        <v>41.9</v>
      </c>
      <c r="D1283" s="12" t="s">
        <v>7</v>
      </c>
    </row>
    <row r="1284" spans="1:4" x14ac:dyDescent="0.25">
      <c r="A1284" s="10" t="s">
        <v>1363</v>
      </c>
      <c r="B1284" s="17">
        <v>270</v>
      </c>
      <c r="C1284" s="11">
        <v>186.15</v>
      </c>
      <c r="D1284" s="12" t="s">
        <v>7</v>
      </c>
    </row>
    <row r="1285" spans="1:4" x14ac:dyDescent="0.25">
      <c r="A1285" s="10" t="s">
        <v>1364</v>
      </c>
      <c r="B1285" s="17">
        <v>270</v>
      </c>
      <c r="C1285" s="11">
        <v>43.81</v>
      </c>
      <c r="D1285" s="12" t="s">
        <v>7</v>
      </c>
    </row>
    <row r="1286" spans="1:4" x14ac:dyDescent="0.25">
      <c r="A1286" s="10" t="s">
        <v>1365</v>
      </c>
      <c r="B1286" s="17">
        <v>272</v>
      </c>
      <c r="C1286" s="11">
        <v>51.98</v>
      </c>
      <c r="D1286" s="12" t="s">
        <v>7</v>
      </c>
    </row>
    <row r="1287" spans="1:4" x14ac:dyDescent="0.25">
      <c r="A1287" s="10" t="s">
        <v>1366</v>
      </c>
      <c r="B1287" s="17">
        <v>270</v>
      </c>
      <c r="C1287" s="11">
        <v>94.56</v>
      </c>
      <c r="D1287" s="12" t="s">
        <v>7</v>
      </c>
    </row>
    <row r="1288" spans="1:4" x14ac:dyDescent="0.25">
      <c r="A1288" s="10" t="s">
        <v>1367</v>
      </c>
      <c r="B1288" s="2" t="s">
        <v>534</v>
      </c>
      <c r="C1288" s="11">
        <v>300.24</v>
      </c>
      <c r="D1288" s="12" t="s">
        <v>7</v>
      </c>
    </row>
    <row r="1289" spans="1:4" x14ac:dyDescent="0.25">
      <c r="A1289" s="10" t="s">
        <v>1368</v>
      </c>
      <c r="B1289" s="17">
        <v>270</v>
      </c>
      <c r="C1289" s="11">
        <v>160.75</v>
      </c>
      <c r="D1289" s="12" t="s">
        <v>7</v>
      </c>
    </row>
    <row r="1290" spans="1:4" x14ac:dyDescent="0.25">
      <c r="A1290" s="10" t="s">
        <v>1369</v>
      </c>
      <c r="B1290" s="2" t="s">
        <v>534</v>
      </c>
      <c r="C1290" s="11">
        <v>248.79</v>
      </c>
      <c r="D1290" s="12" t="s">
        <v>7</v>
      </c>
    </row>
    <row r="1291" spans="1:4" x14ac:dyDescent="0.25">
      <c r="A1291" s="10" t="s">
        <v>1370</v>
      </c>
      <c r="B1291" s="17">
        <v>270</v>
      </c>
      <c r="C1291" s="11">
        <v>160.75</v>
      </c>
      <c r="D1291" s="12" t="s">
        <v>7</v>
      </c>
    </row>
    <row r="1292" spans="1:4" x14ac:dyDescent="0.25">
      <c r="A1292" s="10" t="s">
        <v>1371</v>
      </c>
      <c r="B1292" s="17">
        <v>272</v>
      </c>
      <c r="C1292" s="11">
        <v>146.29</v>
      </c>
      <c r="D1292" s="12" t="s">
        <v>7</v>
      </c>
    </row>
    <row r="1293" spans="1:4" x14ac:dyDescent="0.25">
      <c r="A1293" s="10" t="s">
        <v>1372</v>
      </c>
      <c r="B1293" s="17">
        <v>272</v>
      </c>
      <c r="C1293" s="11">
        <v>37.85</v>
      </c>
      <c r="D1293" s="12" t="s">
        <v>7</v>
      </c>
    </row>
    <row r="1294" spans="1:4" x14ac:dyDescent="0.25">
      <c r="A1294" s="10" t="s">
        <v>1373</v>
      </c>
      <c r="B1294" s="17">
        <v>272</v>
      </c>
      <c r="C1294" s="11">
        <v>11.45</v>
      </c>
      <c r="D1294" s="12" t="s">
        <v>7</v>
      </c>
    </row>
    <row r="1295" spans="1:4" x14ac:dyDescent="0.25">
      <c r="A1295" s="10" t="s">
        <v>1374</v>
      </c>
      <c r="B1295" s="17">
        <v>270</v>
      </c>
      <c r="C1295" s="11">
        <v>68.11</v>
      </c>
      <c r="D1295" s="12" t="s">
        <v>7</v>
      </c>
    </row>
    <row r="1296" spans="1:4" x14ac:dyDescent="0.25">
      <c r="A1296" s="10" t="s">
        <v>1375</v>
      </c>
      <c r="B1296" s="2" t="s">
        <v>534</v>
      </c>
      <c r="C1296" s="11">
        <v>239</v>
      </c>
      <c r="D1296" s="12" t="s">
        <v>7</v>
      </c>
    </row>
    <row r="1297" spans="1:4" x14ac:dyDescent="0.25">
      <c r="A1297" s="10" t="s">
        <v>1376</v>
      </c>
      <c r="B1297" s="17">
        <v>272</v>
      </c>
      <c r="C1297" s="11">
        <v>41.59</v>
      </c>
      <c r="D1297" s="12" t="s">
        <v>7</v>
      </c>
    </row>
    <row r="1298" spans="1:4" x14ac:dyDescent="0.25">
      <c r="A1298" s="10" t="s">
        <v>1377</v>
      </c>
      <c r="B1298" s="17">
        <v>270</v>
      </c>
      <c r="C1298" s="11">
        <v>384.24</v>
      </c>
      <c r="D1298" s="12" t="s">
        <v>7</v>
      </c>
    </row>
    <row r="1299" spans="1:4" x14ac:dyDescent="0.25">
      <c r="A1299" s="10" t="s">
        <v>1378</v>
      </c>
      <c r="B1299" s="17">
        <v>270</v>
      </c>
      <c r="C1299" s="11">
        <v>211.04</v>
      </c>
      <c r="D1299" s="12" t="s">
        <v>7</v>
      </c>
    </row>
    <row r="1300" spans="1:4" x14ac:dyDescent="0.25">
      <c r="A1300" s="10" t="s">
        <v>1379</v>
      </c>
      <c r="B1300" s="17">
        <v>272</v>
      </c>
      <c r="C1300" s="11">
        <v>175.13</v>
      </c>
      <c r="D1300" s="12" t="s">
        <v>7</v>
      </c>
    </row>
    <row r="1301" spans="1:4" x14ac:dyDescent="0.25">
      <c r="A1301" s="10" t="s">
        <v>1380</v>
      </c>
      <c r="B1301" s="17">
        <v>272</v>
      </c>
      <c r="C1301" s="11">
        <v>135.38999999999999</v>
      </c>
      <c r="D1301" s="12" t="s">
        <v>7</v>
      </c>
    </row>
    <row r="1302" spans="1:4" x14ac:dyDescent="0.25">
      <c r="A1302" s="10" t="s">
        <v>1381</v>
      </c>
      <c r="B1302" s="17">
        <v>270</v>
      </c>
      <c r="C1302" s="11">
        <v>127.43</v>
      </c>
      <c r="D1302" s="12" t="s">
        <v>7</v>
      </c>
    </row>
    <row r="1303" spans="1:4" x14ac:dyDescent="0.25">
      <c r="A1303" s="10" t="s">
        <v>1382</v>
      </c>
      <c r="B1303" s="17">
        <v>270</v>
      </c>
      <c r="C1303" s="11">
        <v>159.25</v>
      </c>
      <c r="D1303" s="12" t="s">
        <v>7</v>
      </c>
    </row>
    <row r="1304" spans="1:4" x14ac:dyDescent="0.25">
      <c r="A1304" s="10" t="s">
        <v>1383</v>
      </c>
      <c r="B1304" s="17">
        <v>272</v>
      </c>
      <c r="C1304" s="11">
        <v>278.69</v>
      </c>
      <c r="D1304" s="12" t="s">
        <v>7</v>
      </c>
    </row>
    <row r="1305" spans="1:4" x14ac:dyDescent="0.25">
      <c r="A1305" s="10" t="s">
        <v>1384</v>
      </c>
      <c r="B1305" s="17">
        <v>270</v>
      </c>
      <c r="C1305" s="11">
        <v>296.62</v>
      </c>
      <c r="D1305" s="12" t="s">
        <v>7</v>
      </c>
    </row>
    <row r="1306" spans="1:4" x14ac:dyDescent="0.25">
      <c r="A1306" s="10" t="s">
        <v>1385</v>
      </c>
      <c r="B1306" s="17">
        <v>272</v>
      </c>
      <c r="C1306" s="11">
        <v>210.23</v>
      </c>
      <c r="D1306" s="12" t="s">
        <v>7</v>
      </c>
    </row>
    <row r="1307" spans="1:4" x14ac:dyDescent="0.25">
      <c r="A1307" s="10" t="s">
        <v>1386</v>
      </c>
      <c r="B1307" s="17">
        <v>272</v>
      </c>
      <c r="C1307" s="11">
        <v>111.46</v>
      </c>
      <c r="D1307" s="12" t="s">
        <v>7</v>
      </c>
    </row>
    <row r="1308" spans="1:4" x14ac:dyDescent="0.25">
      <c r="A1308" s="10" t="s">
        <v>1387</v>
      </c>
      <c r="B1308" s="17">
        <v>270</v>
      </c>
      <c r="C1308" s="11">
        <v>19.940000000000001</v>
      </c>
      <c r="D1308" s="12" t="s">
        <v>7</v>
      </c>
    </row>
    <row r="1309" spans="1:4" x14ac:dyDescent="0.25">
      <c r="A1309" s="10" t="s">
        <v>1388</v>
      </c>
      <c r="B1309" s="17">
        <v>272</v>
      </c>
      <c r="C1309" s="11">
        <v>97.56</v>
      </c>
      <c r="D1309" s="12" t="s">
        <v>7</v>
      </c>
    </row>
    <row r="1310" spans="1:4" x14ac:dyDescent="0.25">
      <c r="A1310" s="10" t="s">
        <v>1389</v>
      </c>
      <c r="B1310" s="17">
        <v>270</v>
      </c>
      <c r="C1310" s="11">
        <v>3255.8</v>
      </c>
      <c r="D1310" s="12" t="s">
        <v>7</v>
      </c>
    </row>
    <row r="1311" spans="1:4" x14ac:dyDescent="0.25">
      <c r="A1311" s="10" t="s">
        <v>1390</v>
      </c>
      <c r="B1311" s="17">
        <v>278</v>
      </c>
      <c r="C1311" s="11">
        <v>586.54</v>
      </c>
      <c r="D1311" s="12" t="s">
        <v>7</v>
      </c>
    </row>
    <row r="1312" spans="1:4" x14ac:dyDescent="0.25">
      <c r="A1312" s="10" t="s">
        <v>1391</v>
      </c>
      <c r="B1312" s="17">
        <v>270</v>
      </c>
      <c r="C1312" s="11">
        <v>136.72</v>
      </c>
      <c r="D1312" s="12" t="s">
        <v>7</v>
      </c>
    </row>
    <row r="1313" spans="1:4" x14ac:dyDescent="0.25">
      <c r="A1313" s="10" t="s">
        <v>1392</v>
      </c>
      <c r="B1313" s="17">
        <v>272</v>
      </c>
      <c r="C1313" s="11">
        <v>239</v>
      </c>
      <c r="D1313" s="12" t="s">
        <v>7</v>
      </c>
    </row>
    <row r="1314" spans="1:4" x14ac:dyDescent="0.25">
      <c r="A1314" s="10" t="s">
        <v>1393</v>
      </c>
      <c r="B1314" s="17">
        <v>270</v>
      </c>
      <c r="C1314" s="11">
        <v>105.17</v>
      </c>
      <c r="D1314" s="12" t="s">
        <v>7</v>
      </c>
    </row>
    <row r="1315" spans="1:4" x14ac:dyDescent="0.25">
      <c r="A1315" s="10" t="s">
        <v>1394</v>
      </c>
      <c r="B1315" s="17">
        <v>278</v>
      </c>
      <c r="C1315" s="11">
        <v>455.45</v>
      </c>
      <c r="D1315" s="12" t="s">
        <v>7</v>
      </c>
    </row>
    <row r="1316" spans="1:4" x14ac:dyDescent="0.25">
      <c r="A1316" s="10" t="s">
        <v>1395</v>
      </c>
      <c r="B1316" s="17">
        <v>278</v>
      </c>
      <c r="C1316" s="11">
        <v>13.1</v>
      </c>
      <c r="D1316" s="12" t="s">
        <v>7</v>
      </c>
    </row>
    <row r="1317" spans="1:4" x14ac:dyDescent="0.25">
      <c r="A1317" s="10" t="s">
        <v>1396</v>
      </c>
      <c r="B1317" s="17">
        <v>270</v>
      </c>
      <c r="C1317" s="11">
        <v>220.55</v>
      </c>
      <c r="D1317" s="12" t="s">
        <v>7</v>
      </c>
    </row>
    <row r="1318" spans="1:4" x14ac:dyDescent="0.25">
      <c r="A1318" s="10" t="s">
        <v>1397</v>
      </c>
      <c r="B1318" s="17">
        <v>270</v>
      </c>
      <c r="C1318" s="11">
        <v>585.5</v>
      </c>
      <c r="D1318" s="12" t="s">
        <v>7</v>
      </c>
    </row>
    <row r="1319" spans="1:4" x14ac:dyDescent="0.25">
      <c r="A1319" s="10" t="s">
        <v>1398</v>
      </c>
      <c r="B1319" s="17">
        <v>270</v>
      </c>
      <c r="C1319" s="11">
        <v>194.24</v>
      </c>
      <c r="D1319" s="12" t="s">
        <v>7</v>
      </c>
    </row>
    <row r="1320" spans="1:4" x14ac:dyDescent="0.25">
      <c r="A1320" s="10" t="s">
        <v>1399</v>
      </c>
      <c r="B1320" s="17">
        <v>270</v>
      </c>
      <c r="C1320" s="11">
        <v>232.22</v>
      </c>
      <c r="D1320" s="12" t="s">
        <v>7</v>
      </c>
    </row>
    <row r="1321" spans="1:4" x14ac:dyDescent="0.25">
      <c r="A1321" s="10" t="s">
        <v>1400</v>
      </c>
      <c r="B1321" s="17">
        <v>270</v>
      </c>
      <c r="C1321" s="11">
        <v>232.22</v>
      </c>
      <c r="D1321" s="12" t="s">
        <v>7</v>
      </c>
    </row>
    <row r="1322" spans="1:4" x14ac:dyDescent="0.25">
      <c r="A1322" s="10" t="s">
        <v>1401</v>
      </c>
      <c r="B1322" s="17">
        <v>272</v>
      </c>
      <c r="C1322" s="11">
        <v>23.28</v>
      </c>
      <c r="D1322" s="12" t="s">
        <v>7</v>
      </c>
    </row>
    <row r="1323" spans="1:4" x14ac:dyDescent="0.25">
      <c r="A1323" s="10" t="s">
        <v>1402</v>
      </c>
      <c r="B1323" s="17">
        <v>272</v>
      </c>
      <c r="C1323" s="11">
        <v>20.83</v>
      </c>
      <c r="D1323" s="12" t="s">
        <v>7</v>
      </c>
    </row>
    <row r="1324" spans="1:4" x14ac:dyDescent="0.25">
      <c r="A1324" s="10" t="s">
        <v>1403</v>
      </c>
      <c r="B1324" s="2" t="s">
        <v>534</v>
      </c>
      <c r="C1324" s="11">
        <v>248.79</v>
      </c>
      <c r="D1324" s="12" t="s">
        <v>7</v>
      </c>
    </row>
    <row r="1325" spans="1:4" x14ac:dyDescent="0.25">
      <c r="A1325" s="10" t="s">
        <v>1404</v>
      </c>
      <c r="B1325" s="2" t="s">
        <v>534</v>
      </c>
      <c r="C1325" s="11">
        <v>746.52</v>
      </c>
      <c r="D1325" s="12" t="s">
        <v>7</v>
      </c>
    </row>
    <row r="1326" spans="1:4" x14ac:dyDescent="0.25">
      <c r="A1326" s="10" t="s">
        <v>1405</v>
      </c>
      <c r="B1326" s="2" t="s">
        <v>534</v>
      </c>
      <c r="C1326" s="11">
        <v>1057.55</v>
      </c>
      <c r="D1326" s="12" t="s">
        <v>7</v>
      </c>
    </row>
    <row r="1327" spans="1:4" x14ac:dyDescent="0.25">
      <c r="A1327" s="10" t="s">
        <v>1406</v>
      </c>
      <c r="B1327" s="2" t="s">
        <v>534</v>
      </c>
      <c r="C1327" s="11">
        <v>1480.59</v>
      </c>
      <c r="D1327" s="12" t="s">
        <v>7</v>
      </c>
    </row>
    <row r="1328" spans="1:4" x14ac:dyDescent="0.25">
      <c r="A1328" s="10" t="s">
        <v>1407</v>
      </c>
      <c r="B1328" s="2" t="s">
        <v>534</v>
      </c>
      <c r="C1328" s="11">
        <v>1741.87</v>
      </c>
      <c r="D1328" s="12" t="s">
        <v>7</v>
      </c>
    </row>
    <row r="1329" spans="1:4" x14ac:dyDescent="0.25">
      <c r="A1329" s="10" t="s">
        <v>1408</v>
      </c>
      <c r="B1329" s="2" t="s">
        <v>534</v>
      </c>
      <c r="C1329" s="11">
        <v>2438.6</v>
      </c>
      <c r="D1329" s="12" t="s">
        <v>7</v>
      </c>
    </row>
    <row r="1330" spans="1:4" x14ac:dyDescent="0.25">
      <c r="A1330" s="10" t="s">
        <v>1409</v>
      </c>
      <c r="B1330" s="17">
        <v>278</v>
      </c>
      <c r="C1330" s="11">
        <v>248.79</v>
      </c>
      <c r="D1330" s="12" t="s">
        <v>7</v>
      </c>
    </row>
    <row r="1331" spans="1:4" x14ac:dyDescent="0.25">
      <c r="A1331" s="10" t="s">
        <v>1410</v>
      </c>
      <c r="B1331" s="17">
        <v>278</v>
      </c>
      <c r="C1331" s="11">
        <v>746.52</v>
      </c>
      <c r="D1331" s="12" t="s">
        <v>7</v>
      </c>
    </row>
    <row r="1332" spans="1:4" x14ac:dyDescent="0.25">
      <c r="A1332" s="10" t="s">
        <v>1411</v>
      </c>
      <c r="B1332" s="17">
        <v>278</v>
      </c>
      <c r="C1332" s="11">
        <v>1057.55</v>
      </c>
      <c r="D1332" s="12" t="s">
        <v>7</v>
      </c>
    </row>
    <row r="1333" spans="1:4" x14ac:dyDescent="0.25">
      <c r="A1333" s="10" t="s">
        <v>1412</v>
      </c>
      <c r="B1333" s="17">
        <v>278</v>
      </c>
      <c r="C1333" s="11">
        <v>1480.59</v>
      </c>
      <c r="D1333" s="12" t="s">
        <v>7</v>
      </c>
    </row>
    <row r="1334" spans="1:4" x14ac:dyDescent="0.25">
      <c r="A1334" s="10" t="s">
        <v>1413</v>
      </c>
      <c r="B1334" s="17">
        <v>278</v>
      </c>
      <c r="C1334" s="11">
        <v>1741.87</v>
      </c>
      <c r="D1334" s="12" t="s">
        <v>7</v>
      </c>
    </row>
    <row r="1335" spans="1:4" x14ac:dyDescent="0.25">
      <c r="A1335" s="10" t="s">
        <v>1414</v>
      </c>
      <c r="B1335" s="17">
        <v>278</v>
      </c>
      <c r="C1335" s="11">
        <v>2438.6</v>
      </c>
      <c r="D1335" s="12" t="s">
        <v>7</v>
      </c>
    </row>
    <row r="1336" spans="1:4" x14ac:dyDescent="0.25">
      <c r="A1336" s="10" t="s">
        <v>1415</v>
      </c>
      <c r="B1336" s="2" t="s">
        <v>534</v>
      </c>
      <c r="C1336" s="11">
        <v>497.69</v>
      </c>
      <c r="D1336" s="12" t="s">
        <v>7</v>
      </c>
    </row>
    <row r="1337" spans="1:4" x14ac:dyDescent="0.25">
      <c r="A1337" s="10" t="s">
        <v>1416</v>
      </c>
      <c r="B1337" s="2" t="s">
        <v>534</v>
      </c>
      <c r="C1337" s="11">
        <v>1269.05</v>
      </c>
      <c r="D1337" s="12" t="s">
        <v>7</v>
      </c>
    </row>
    <row r="1338" spans="1:4" x14ac:dyDescent="0.25">
      <c r="A1338" s="10" t="s">
        <v>1417</v>
      </c>
      <c r="B1338" s="2" t="s">
        <v>534</v>
      </c>
      <c r="C1338" s="11">
        <v>2090.1999999999998</v>
      </c>
      <c r="D1338" s="12" t="s">
        <v>7</v>
      </c>
    </row>
    <row r="1339" spans="1:4" x14ac:dyDescent="0.25">
      <c r="A1339" s="10" t="s">
        <v>1418</v>
      </c>
      <c r="B1339" s="2" t="s">
        <v>534</v>
      </c>
      <c r="C1339" s="11">
        <v>3205.77</v>
      </c>
      <c r="D1339" s="12" t="s">
        <v>7</v>
      </c>
    </row>
    <row r="1340" spans="1:4" x14ac:dyDescent="0.25">
      <c r="A1340" s="10" t="s">
        <v>1419</v>
      </c>
      <c r="B1340" s="2" t="s">
        <v>534</v>
      </c>
      <c r="C1340" s="11">
        <v>4488.05</v>
      </c>
      <c r="D1340" s="12" t="s">
        <v>7</v>
      </c>
    </row>
    <row r="1341" spans="1:4" x14ac:dyDescent="0.25">
      <c r="A1341" s="10" t="s">
        <v>1420</v>
      </c>
      <c r="B1341" s="2" t="s">
        <v>534</v>
      </c>
      <c r="C1341" s="11">
        <v>5770.34</v>
      </c>
      <c r="D1341" s="12" t="s">
        <v>7</v>
      </c>
    </row>
    <row r="1342" spans="1:4" x14ac:dyDescent="0.25">
      <c r="A1342" s="10" t="s">
        <v>1421</v>
      </c>
      <c r="B1342" s="2" t="s">
        <v>534</v>
      </c>
      <c r="C1342" s="11">
        <v>6510.13</v>
      </c>
      <c r="D1342" s="12" t="s">
        <v>7</v>
      </c>
    </row>
    <row r="1343" spans="1:4" x14ac:dyDescent="0.25">
      <c r="A1343" s="10" t="s">
        <v>1422</v>
      </c>
      <c r="B1343" s="2" t="s">
        <v>534</v>
      </c>
      <c r="C1343" s="11">
        <v>7693.79</v>
      </c>
      <c r="D1343" s="12" t="s">
        <v>7</v>
      </c>
    </row>
    <row r="1344" spans="1:4" x14ac:dyDescent="0.25">
      <c r="A1344" s="10" t="s">
        <v>1423</v>
      </c>
      <c r="B1344" s="2" t="s">
        <v>534</v>
      </c>
      <c r="C1344" s="11">
        <v>8877.48</v>
      </c>
      <c r="D1344" s="12" t="s">
        <v>7</v>
      </c>
    </row>
    <row r="1345" spans="1:4" x14ac:dyDescent="0.25">
      <c r="A1345" s="10" t="s">
        <v>1424</v>
      </c>
      <c r="B1345" s="2" t="s">
        <v>534</v>
      </c>
      <c r="C1345" s="11">
        <v>10061.129999999999</v>
      </c>
      <c r="D1345" s="12" t="s">
        <v>7</v>
      </c>
    </row>
    <row r="1346" spans="1:4" x14ac:dyDescent="0.25">
      <c r="A1346" s="10" t="s">
        <v>1425</v>
      </c>
      <c r="B1346" s="2" t="s">
        <v>534</v>
      </c>
      <c r="C1346" s="11">
        <v>11244.79</v>
      </c>
      <c r="D1346" s="12" t="s">
        <v>7</v>
      </c>
    </row>
    <row r="1347" spans="1:4" x14ac:dyDescent="0.25">
      <c r="A1347" s="10" t="s">
        <v>1426</v>
      </c>
      <c r="B1347" s="2" t="s">
        <v>534</v>
      </c>
      <c r="C1347" s="11">
        <v>12428.44</v>
      </c>
      <c r="D1347" s="12" t="s">
        <v>7</v>
      </c>
    </row>
    <row r="1348" spans="1:4" x14ac:dyDescent="0.25">
      <c r="A1348" s="10" t="s">
        <v>1427</v>
      </c>
      <c r="B1348" s="17">
        <v>278</v>
      </c>
      <c r="C1348" s="11">
        <v>497.69</v>
      </c>
      <c r="D1348" s="12" t="s">
        <v>7</v>
      </c>
    </row>
    <row r="1349" spans="1:4" x14ac:dyDescent="0.25">
      <c r="A1349" s="10" t="s">
        <v>1428</v>
      </c>
      <c r="B1349" s="17">
        <v>278</v>
      </c>
      <c r="C1349" s="11">
        <v>1269.05</v>
      </c>
      <c r="D1349" s="12" t="s">
        <v>7</v>
      </c>
    </row>
    <row r="1350" spans="1:4" x14ac:dyDescent="0.25">
      <c r="A1350" s="10" t="s">
        <v>1429</v>
      </c>
      <c r="B1350" s="17">
        <v>278</v>
      </c>
      <c r="C1350" s="11">
        <v>2090.1999999999998</v>
      </c>
      <c r="D1350" s="12" t="s">
        <v>7</v>
      </c>
    </row>
    <row r="1351" spans="1:4" x14ac:dyDescent="0.25">
      <c r="A1351" s="10" t="s">
        <v>1430</v>
      </c>
      <c r="B1351" s="17">
        <v>278</v>
      </c>
      <c r="C1351" s="11">
        <v>3205.77</v>
      </c>
      <c r="D1351" s="12" t="s">
        <v>7</v>
      </c>
    </row>
    <row r="1352" spans="1:4" x14ac:dyDescent="0.25">
      <c r="A1352" s="10" t="s">
        <v>1431</v>
      </c>
      <c r="B1352" s="17">
        <v>278</v>
      </c>
      <c r="C1352" s="11">
        <v>4488.05</v>
      </c>
      <c r="D1352" s="12" t="s">
        <v>7</v>
      </c>
    </row>
    <row r="1353" spans="1:4" x14ac:dyDescent="0.25">
      <c r="A1353" s="10" t="s">
        <v>1432</v>
      </c>
      <c r="B1353" s="17">
        <v>278</v>
      </c>
      <c r="C1353" s="11">
        <v>5770.34</v>
      </c>
      <c r="D1353" s="12" t="s">
        <v>7</v>
      </c>
    </row>
    <row r="1354" spans="1:4" x14ac:dyDescent="0.25">
      <c r="A1354" s="10" t="s">
        <v>1433</v>
      </c>
      <c r="B1354" s="17">
        <v>278</v>
      </c>
      <c r="C1354" s="11">
        <v>6510.13</v>
      </c>
      <c r="D1354" s="12" t="s">
        <v>7</v>
      </c>
    </row>
    <row r="1355" spans="1:4" x14ac:dyDescent="0.25">
      <c r="A1355" s="10" t="s">
        <v>1434</v>
      </c>
      <c r="B1355" s="17">
        <v>278</v>
      </c>
      <c r="C1355" s="11">
        <v>7693.79</v>
      </c>
      <c r="D1355" s="12" t="s">
        <v>7</v>
      </c>
    </row>
    <row r="1356" spans="1:4" x14ac:dyDescent="0.25">
      <c r="A1356" s="10" t="s">
        <v>1435</v>
      </c>
      <c r="B1356" s="17">
        <v>278</v>
      </c>
      <c r="C1356" s="11">
        <v>8877.48</v>
      </c>
      <c r="D1356" s="12" t="s">
        <v>7</v>
      </c>
    </row>
    <row r="1357" spans="1:4" x14ac:dyDescent="0.25">
      <c r="A1357" s="10" t="s">
        <v>1436</v>
      </c>
      <c r="B1357" s="17">
        <v>278</v>
      </c>
      <c r="C1357" s="11">
        <v>10061.129999999999</v>
      </c>
      <c r="D1357" s="12" t="s">
        <v>7</v>
      </c>
    </row>
    <row r="1358" spans="1:4" x14ac:dyDescent="0.25">
      <c r="A1358" s="10" t="s">
        <v>1437</v>
      </c>
      <c r="B1358" s="17">
        <v>278</v>
      </c>
      <c r="C1358" s="11">
        <v>11244.76</v>
      </c>
      <c r="D1358" s="12" t="s">
        <v>7</v>
      </c>
    </row>
    <row r="1359" spans="1:4" x14ac:dyDescent="0.25">
      <c r="A1359" s="10" t="s">
        <v>1438</v>
      </c>
      <c r="B1359" s="17">
        <v>278</v>
      </c>
      <c r="C1359" s="11">
        <v>12428.44</v>
      </c>
      <c r="D1359" s="12" t="s">
        <v>7</v>
      </c>
    </row>
    <row r="1360" spans="1:4" x14ac:dyDescent="0.25">
      <c r="A1360" s="10" t="s">
        <v>1439</v>
      </c>
      <c r="B1360" s="2" t="s">
        <v>965</v>
      </c>
      <c r="C1360" s="11">
        <v>497.69</v>
      </c>
      <c r="D1360" s="12" t="s">
        <v>7</v>
      </c>
    </row>
    <row r="1361" spans="1:4" x14ac:dyDescent="0.25">
      <c r="A1361" s="10" t="s">
        <v>1440</v>
      </c>
      <c r="B1361" s="2" t="s">
        <v>965</v>
      </c>
      <c r="C1361" s="11">
        <v>1269.05</v>
      </c>
      <c r="D1361" s="12" t="s">
        <v>7</v>
      </c>
    </row>
    <row r="1362" spans="1:4" x14ac:dyDescent="0.25">
      <c r="A1362" s="10" t="s">
        <v>1441</v>
      </c>
      <c r="B1362" s="2" t="s">
        <v>965</v>
      </c>
      <c r="C1362" s="11">
        <v>2090.1999999999998</v>
      </c>
      <c r="D1362" s="12" t="s">
        <v>7</v>
      </c>
    </row>
    <row r="1363" spans="1:4" x14ac:dyDescent="0.25">
      <c r="A1363" s="10" t="s">
        <v>1442</v>
      </c>
      <c r="B1363" s="2" t="s">
        <v>965</v>
      </c>
      <c r="C1363" s="11">
        <v>3205.77</v>
      </c>
      <c r="D1363" s="12" t="s">
        <v>7</v>
      </c>
    </row>
    <row r="1364" spans="1:4" x14ac:dyDescent="0.25">
      <c r="A1364" s="10" t="s">
        <v>1443</v>
      </c>
      <c r="B1364" s="2" t="s">
        <v>965</v>
      </c>
      <c r="C1364" s="11">
        <v>4488.05</v>
      </c>
      <c r="D1364" s="12" t="s">
        <v>7</v>
      </c>
    </row>
    <row r="1365" spans="1:4" x14ac:dyDescent="0.25">
      <c r="A1365" s="10" t="s">
        <v>1444</v>
      </c>
      <c r="B1365" s="2" t="s">
        <v>965</v>
      </c>
      <c r="C1365" s="11">
        <v>5770.34</v>
      </c>
      <c r="D1365" s="12" t="s">
        <v>7</v>
      </c>
    </row>
    <row r="1366" spans="1:4" x14ac:dyDescent="0.25">
      <c r="A1366" s="10" t="s">
        <v>1445</v>
      </c>
      <c r="B1366" s="2" t="s">
        <v>965</v>
      </c>
      <c r="C1366" s="11">
        <v>6510.13</v>
      </c>
      <c r="D1366" s="12" t="s">
        <v>7</v>
      </c>
    </row>
    <row r="1367" spans="1:4" x14ac:dyDescent="0.25">
      <c r="A1367" s="10" t="s">
        <v>1446</v>
      </c>
      <c r="B1367" s="2" t="s">
        <v>965</v>
      </c>
      <c r="C1367" s="11">
        <v>7693.79</v>
      </c>
      <c r="D1367" s="12" t="s">
        <v>7</v>
      </c>
    </row>
    <row r="1368" spans="1:4" x14ac:dyDescent="0.25">
      <c r="A1368" s="10" t="s">
        <v>1447</v>
      </c>
      <c r="B1368" s="2" t="s">
        <v>965</v>
      </c>
      <c r="C1368" s="11">
        <v>8877.48</v>
      </c>
      <c r="D1368" s="12" t="s">
        <v>7</v>
      </c>
    </row>
    <row r="1369" spans="1:4" x14ac:dyDescent="0.25">
      <c r="A1369" s="10" t="s">
        <v>1448</v>
      </c>
      <c r="B1369" s="2" t="s">
        <v>965</v>
      </c>
      <c r="C1369" s="11">
        <v>10061.129999999999</v>
      </c>
      <c r="D1369" s="12" t="s">
        <v>7</v>
      </c>
    </row>
    <row r="1370" spans="1:4" x14ac:dyDescent="0.25">
      <c r="A1370" s="10" t="s">
        <v>1449</v>
      </c>
      <c r="B1370" s="2" t="s">
        <v>965</v>
      </c>
      <c r="C1370" s="11">
        <v>11244.79</v>
      </c>
      <c r="D1370" s="12" t="s">
        <v>7</v>
      </c>
    </row>
    <row r="1371" spans="1:4" x14ac:dyDescent="0.25">
      <c r="A1371" s="10" t="s">
        <v>1450</v>
      </c>
      <c r="B1371" s="2" t="s">
        <v>965</v>
      </c>
      <c r="C1371" s="11">
        <v>12428.44</v>
      </c>
      <c r="D1371" s="12" t="s">
        <v>7</v>
      </c>
    </row>
    <row r="1372" spans="1:4" x14ac:dyDescent="0.25">
      <c r="A1372" s="10" t="s">
        <v>1451</v>
      </c>
      <c r="B1372" s="2" t="s">
        <v>534</v>
      </c>
      <c r="C1372" s="11">
        <v>248.79</v>
      </c>
      <c r="D1372" s="12" t="s">
        <v>7</v>
      </c>
    </row>
    <row r="1373" spans="1:4" x14ac:dyDescent="0.25">
      <c r="A1373" s="10" t="s">
        <v>1452</v>
      </c>
      <c r="B1373" s="2" t="s">
        <v>534</v>
      </c>
      <c r="C1373" s="11">
        <v>746.52</v>
      </c>
      <c r="D1373" s="12" t="s">
        <v>7</v>
      </c>
    </row>
    <row r="1374" spans="1:4" x14ac:dyDescent="0.25">
      <c r="A1374" s="10" t="s">
        <v>1453</v>
      </c>
      <c r="B1374" s="2" t="s">
        <v>534</v>
      </c>
      <c r="C1374" s="11">
        <v>1057.55</v>
      </c>
      <c r="D1374" s="12" t="s">
        <v>7</v>
      </c>
    </row>
    <row r="1375" spans="1:4" x14ac:dyDescent="0.25">
      <c r="A1375" s="10" t="s">
        <v>1454</v>
      </c>
      <c r="B1375" s="2" t="s">
        <v>534</v>
      </c>
      <c r="C1375" s="11">
        <v>1480.59</v>
      </c>
      <c r="D1375" s="12" t="s">
        <v>7</v>
      </c>
    </row>
    <row r="1376" spans="1:4" x14ac:dyDescent="0.25">
      <c r="A1376" s="10" t="s">
        <v>1455</v>
      </c>
      <c r="B1376" s="2" t="s">
        <v>534</v>
      </c>
      <c r="C1376" s="11">
        <v>1741.87</v>
      </c>
      <c r="D1376" s="12" t="s">
        <v>7</v>
      </c>
    </row>
    <row r="1377" spans="1:4" x14ac:dyDescent="0.25">
      <c r="A1377" s="10" t="s">
        <v>1456</v>
      </c>
      <c r="B1377" s="2" t="s">
        <v>534</v>
      </c>
      <c r="C1377" s="11">
        <v>2438.6</v>
      </c>
      <c r="D1377" s="12" t="s">
        <v>7</v>
      </c>
    </row>
    <row r="1378" spans="1:4" x14ac:dyDescent="0.25">
      <c r="A1378" s="10" t="s">
        <v>1457</v>
      </c>
      <c r="B1378" s="2" t="s">
        <v>534</v>
      </c>
      <c r="C1378" s="11">
        <v>2885.16</v>
      </c>
      <c r="D1378" s="12" t="s">
        <v>7</v>
      </c>
    </row>
    <row r="1379" spans="1:4" x14ac:dyDescent="0.25">
      <c r="A1379" s="10" t="s">
        <v>1458</v>
      </c>
      <c r="B1379" s="17">
        <v>278</v>
      </c>
      <c r="C1379" s="11">
        <v>248.79</v>
      </c>
      <c r="D1379" s="12" t="s">
        <v>7</v>
      </c>
    </row>
    <row r="1380" spans="1:4" x14ac:dyDescent="0.25">
      <c r="A1380" s="10" t="s">
        <v>1459</v>
      </c>
      <c r="B1380" s="17">
        <v>278</v>
      </c>
      <c r="C1380" s="11">
        <v>746.52</v>
      </c>
      <c r="D1380" s="12" t="s">
        <v>7</v>
      </c>
    </row>
    <row r="1381" spans="1:4" x14ac:dyDescent="0.25">
      <c r="A1381" s="10" t="s">
        <v>1460</v>
      </c>
      <c r="B1381" s="17">
        <v>278</v>
      </c>
      <c r="C1381" s="11">
        <v>1057.55</v>
      </c>
      <c r="D1381" s="12" t="s">
        <v>7</v>
      </c>
    </row>
    <row r="1382" spans="1:4" x14ac:dyDescent="0.25">
      <c r="A1382" s="10" t="s">
        <v>1461</v>
      </c>
      <c r="B1382" s="17">
        <v>278</v>
      </c>
      <c r="C1382" s="11">
        <v>1480.59</v>
      </c>
      <c r="D1382" s="12" t="s">
        <v>7</v>
      </c>
    </row>
    <row r="1383" spans="1:4" x14ac:dyDescent="0.25">
      <c r="A1383" s="10" t="s">
        <v>1462</v>
      </c>
      <c r="B1383" s="17">
        <v>278</v>
      </c>
      <c r="C1383" s="11">
        <v>1741.87</v>
      </c>
      <c r="D1383" s="12" t="s">
        <v>7</v>
      </c>
    </row>
    <row r="1384" spans="1:4" x14ac:dyDescent="0.25">
      <c r="A1384" s="10" t="s">
        <v>1463</v>
      </c>
      <c r="B1384" s="17">
        <v>278</v>
      </c>
      <c r="C1384" s="11">
        <v>2438.6</v>
      </c>
      <c r="D1384" s="12" t="s">
        <v>7</v>
      </c>
    </row>
    <row r="1385" spans="1:4" x14ac:dyDescent="0.25">
      <c r="A1385" s="10" t="s">
        <v>1464</v>
      </c>
      <c r="B1385" s="17">
        <v>278</v>
      </c>
      <c r="C1385" s="11">
        <v>2885.16</v>
      </c>
      <c r="D1385" s="12" t="s">
        <v>7</v>
      </c>
    </row>
    <row r="1386" spans="1:4" x14ac:dyDescent="0.25">
      <c r="A1386" s="10" t="s">
        <v>1465</v>
      </c>
      <c r="B1386" s="17">
        <v>278</v>
      </c>
      <c r="C1386" s="11">
        <v>3525.71</v>
      </c>
      <c r="D1386" s="12" t="s">
        <v>7</v>
      </c>
    </row>
    <row r="1387" spans="1:4" x14ac:dyDescent="0.25">
      <c r="A1387" s="10" t="s">
        <v>1466</v>
      </c>
      <c r="B1387" s="17">
        <v>278</v>
      </c>
      <c r="C1387" s="11">
        <v>4167.51</v>
      </c>
      <c r="D1387" s="12" t="s">
        <v>7</v>
      </c>
    </row>
    <row r="1388" spans="1:4" x14ac:dyDescent="0.25">
      <c r="A1388" s="10" t="s">
        <v>1467</v>
      </c>
      <c r="B1388" s="2" t="s">
        <v>534</v>
      </c>
      <c r="C1388" s="11">
        <v>3525.71</v>
      </c>
      <c r="D1388" s="12" t="s">
        <v>7</v>
      </c>
    </row>
    <row r="1389" spans="1:4" x14ac:dyDescent="0.25">
      <c r="A1389" s="10" t="s">
        <v>1468</v>
      </c>
      <c r="B1389" s="2" t="s">
        <v>534</v>
      </c>
      <c r="C1389" s="11">
        <v>4167.51</v>
      </c>
      <c r="D1389" s="12" t="s">
        <v>7</v>
      </c>
    </row>
    <row r="1390" spans="1:4" x14ac:dyDescent="0.25">
      <c r="A1390" s="10" t="s">
        <v>1469</v>
      </c>
      <c r="B1390" s="2" t="s">
        <v>534</v>
      </c>
      <c r="C1390" s="11">
        <v>2885.16</v>
      </c>
      <c r="D1390" s="12" t="s">
        <v>7</v>
      </c>
    </row>
    <row r="1391" spans="1:4" x14ac:dyDescent="0.25">
      <c r="A1391" s="10" t="s">
        <v>1470</v>
      </c>
      <c r="B1391" s="17">
        <v>278</v>
      </c>
      <c r="C1391" s="11">
        <v>2885.16</v>
      </c>
      <c r="D1391" s="12" t="s">
        <v>7</v>
      </c>
    </row>
    <row r="1392" spans="1:4" x14ac:dyDescent="0.25">
      <c r="A1392" s="10" t="s">
        <v>1471</v>
      </c>
      <c r="B1392" s="2" t="s">
        <v>534</v>
      </c>
      <c r="C1392" s="11">
        <v>3526.33</v>
      </c>
      <c r="D1392" s="12" t="s">
        <v>7</v>
      </c>
    </row>
    <row r="1393" spans="1:4" x14ac:dyDescent="0.25">
      <c r="A1393" s="10" t="s">
        <v>1472</v>
      </c>
      <c r="B1393" s="2" t="s">
        <v>534</v>
      </c>
      <c r="C1393" s="11">
        <v>4167.4799999999996</v>
      </c>
      <c r="D1393" s="12" t="s">
        <v>7</v>
      </c>
    </row>
    <row r="1394" spans="1:4" x14ac:dyDescent="0.25">
      <c r="A1394" s="10" t="s">
        <v>1473</v>
      </c>
      <c r="B1394" s="2" t="s">
        <v>534</v>
      </c>
      <c r="C1394" s="11">
        <v>4808.6400000000003</v>
      </c>
      <c r="D1394" s="12" t="s">
        <v>7</v>
      </c>
    </row>
    <row r="1395" spans="1:4" x14ac:dyDescent="0.25">
      <c r="A1395" s="10" t="s">
        <v>1474</v>
      </c>
      <c r="B1395" s="2" t="s">
        <v>534</v>
      </c>
      <c r="C1395" s="11">
        <v>5449.77</v>
      </c>
      <c r="D1395" s="12" t="s">
        <v>7</v>
      </c>
    </row>
    <row r="1396" spans="1:4" x14ac:dyDescent="0.25">
      <c r="A1396" s="10" t="s">
        <v>1475</v>
      </c>
      <c r="B1396" s="2" t="s">
        <v>534</v>
      </c>
      <c r="C1396" s="11">
        <v>6090.95</v>
      </c>
      <c r="D1396" s="12" t="s">
        <v>7</v>
      </c>
    </row>
    <row r="1397" spans="1:4" x14ac:dyDescent="0.25">
      <c r="A1397" s="10" t="s">
        <v>1476</v>
      </c>
      <c r="B1397" s="17">
        <v>278</v>
      </c>
      <c r="C1397" s="11">
        <v>3526.33</v>
      </c>
      <c r="D1397" s="12" t="s">
        <v>7</v>
      </c>
    </row>
    <row r="1398" spans="1:4" x14ac:dyDescent="0.25">
      <c r="A1398" s="10" t="s">
        <v>1477</v>
      </c>
      <c r="B1398" s="17">
        <v>278</v>
      </c>
      <c r="C1398" s="11">
        <v>4167.4799999999996</v>
      </c>
      <c r="D1398" s="12" t="s">
        <v>7</v>
      </c>
    </row>
    <row r="1399" spans="1:4" x14ac:dyDescent="0.25">
      <c r="A1399" s="10" t="s">
        <v>1478</v>
      </c>
      <c r="B1399" s="17">
        <v>278</v>
      </c>
      <c r="C1399" s="11">
        <v>4808.6400000000003</v>
      </c>
      <c r="D1399" s="12" t="s">
        <v>7</v>
      </c>
    </row>
    <row r="1400" spans="1:4" x14ac:dyDescent="0.25">
      <c r="A1400" s="10" t="s">
        <v>1479</v>
      </c>
      <c r="B1400" s="17">
        <v>278</v>
      </c>
      <c r="C1400" s="11">
        <v>5449.77</v>
      </c>
      <c r="D1400" s="12" t="s">
        <v>7</v>
      </c>
    </row>
    <row r="1401" spans="1:4" x14ac:dyDescent="0.25">
      <c r="A1401" s="10" t="s">
        <v>1480</v>
      </c>
      <c r="B1401" s="17">
        <v>278</v>
      </c>
      <c r="C1401" s="11">
        <v>6090.95</v>
      </c>
      <c r="D1401" s="12" t="s">
        <v>7</v>
      </c>
    </row>
    <row r="1402" spans="1:4" x14ac:dyDescent="0.25">
      <c r="A1402" s="10" t="s">
        <v>1481</v>
      </c>
      <c r="B1402" s="17">
        <v>270</v>
      </c>
      <c r="C1402" s="11">
        <v>272.74</v>
      </c>
      <c r="D1402" s="12" t="s">
        <v>7</v>
      </c>
    </row>
    <row r="1403" spans="1:4" x14ac:dyDescent="0.25">
      <c r="A1403" s="10" t="s">
        <v>1482</v>
      </c>
      <c r="B1403" s="17">
        <v>270</v>
      </c>
      <c r="C1403" s="11">
        <v>139.35</v>
      </c>
      <c r="D1403" s="12" t="s">
        <v>7</v>
      </c>
    </row>
    <row r="1404" spans="1:4" x14ac:dyDescent="0.25">
      <c r="A1404" s="10" t="s">
        <v>1483</v>
      </c>
      <c r="B1404" s="17">
        <v>270</v>
      </c>
      <c r="C1404" s="11">
        <v>378.24</v>
      </c>
      <c r="D1404" s="12" t="s">
        <v>7</v>
      </c>
    </row>
    <row r="1405" spans="1:4" x14ac:dyDescent="0.25">
      <c r="A1405" s="10" t="s">
        <v>1484</v>
      </c>
      <c r="B1405" s="17">
        <v>270</v>
      </c>
      <c r="C1405" s="11">
        <v>10280.11</v>
      </c>
      <c r="D1405" s="12" t="s">
        <v>7</v>
      </c>
    </row>
    <row r="1406" spans="1:4" x14ac:dyDescent="0.25">
      <c r="A1406" s="10" t="s">
        <v>1485</v>
      </c>
      <c r="B1406" s="17">
        <v>272</v>
      </c>
      <c r="C1406" s="11">
        <v>195.08</v>
      </c>
      <c r="D1406" s="12" t="s">
        <v>7</v>
      </c>
    </row>
    <row r="1407" spans="1:4" x14ac:dyDescent="0.25">
      <c r="A1407" s="10" t="s">
        <v>1486</v>
      </c>
      <c r="B1407" s="17">
        <v>270</v>
      </c>
      <c r="C1407" s="11">
        <v>139.35</v>
      </c>
      <c r="D1407" s="12" t="s">
        <v>7</v>
      </c>
    </row>
    <row r="1408" spans="1:4" x14ac:dyDescent="0.25">
      <c r="A1408" s="10" t="s">
        <v>1487</v>
      </c>
      <c r="B1408" s="2" t="s">
        <v>534</v>
      </c>
      <c r="C1408" s="11">
        <v>398.14</v>
      </c>
      <c r="D1408" s="12" t="s">
        <v>7</v>
      </c>
    </row>
    <row r="1409" spans="1:4" x14ac:dyDescent="0.25">
      <c r="A1409" s="10" t="s">
        <v>1488</v>
      </c>
      <c r="B1409" s="2" t="s">
        <v>534</v>
      </c>
      <c r="C1409" s="11">
        <v>89.6</v>
      </c>
      <c r="D1409" s="12" t="s">
        <v>7</v>
      </c>
    </row>
    <row r="1410" spans="1:4" x14ac:dyDescent="0.25">
      <c r="A1410" s="10" t="s">
        <v>1489</v>
      </c>
      <c r="B1410" s="17">
        <v>270</v>
      </c>
      <c r="C1410" s="11">
        <v>169.22</v>
      </c>
      <c r="D1410" s="12" t="s">
        <v>7</v>
      </c>
    </row>
    <row r="1411" spans="1:4" x14ac:dyDescent="0.25">
      <c r="A1411" s="10" t="s">
        <v>1490</v>
      </c>
      <c r="B1411" s="17">
        <v>270</v>
      </c>
      <c r="C1411" s="11">
        <v>1262.28</v>
      </c>
      <c r="D1411" s="12" t="s">
        <v>7</v>
      </c>
    </row>
    <row r="1412" spans="1:4" x14ac:dyDescent="0.25">
      <c r="A1412" s="10" t="s">
        <v>1491</v>
      </c>
      <c r="B1412" s="17">
        <v>272</v>
      </c>
      <c r="C1412" s="11">
        <v>436.76</v>
      </c>
      <c r="D1412" s="12" t="s">
        <v>7</v>
      </c>
    </row>
    <row r="1413" spans="1:4" x14ac:dyDescent="0.25">
      <c r="A1413" s="10" t="s">
        <v>1492</v>
      </c>
      <c r="B1413" s="17">
        <v>272</v>
      </c>
      <c r="C1413" s="11">
        <v>163.49</v>
      </c>
      <c r="D1413" s="12" t="s">
        <v>7</v>
      </c>
    </row>
    <row r="1414" spans="1:4" x14ac:dyDescent="0.25">
      <c r="A1414" s="10" t="s">
        <v>1493</v>
      </c>
      <c r="B1414" s="17">
        <v>270</v>
      </c>
      <c r="C1414" s="11">
        <v>89.6</v>
      </c>
      <c r="D1414" s="12" t="s">
        <v>7</v>
      </c>
    </row>
    <row r="1415" spans="1:4" x14ac:dyDescent="0.25">
      <c r="A1415" s="10" t="s">
        <v>1494</v>
      </c>
      <c r="B1415" s="2" t="s">
        <v>636</v>
      </c>
      <c r="C1415" s="11">
        <v>47</v>
      </c>
      <c r="D1415" s="12" t="s">
        <v>7</v>
      </c>
    </row>
    <row r="1416" spans="1:4" x14ac:dyDescent="0.25">
      <c r="A1416" s="10" t="s">
        <v>1495</v>
      </c>
      <c r="B1416" s="17">
        <v>270</v>
      </c>
      <c r="C1416" s="11">
        <v>179.18</v>
      </c>
      <c r="D1416" s="12" t="s">
        <v>7</v>
      </c>
    </row>
    <row r="1417" spans="1:4" x14ac:dyDescent="0.25">
      <c r="A1417" s="10" t="s">
        <v>1496</v>
      </c>
      <c r="B1417" s="17">
        <v>272</v>
      </c>
      <c r="C1417" s="11">
        <v>298.63</v>
      </c>
      <c r="D1417" s="12" t="s">
        <v>7</v>
      </c>
    </row>
    <row r="1418" spans="1:4" x14ac:dyDescent="0.25">
      <c r="A1418" s="10" t="s">
        <v>1497</v>
      </c>
      <c r="B1418" s="2" t="s">
        <v>534</v>
      </c>
      <c r="C1418" s="11">
        <v>597.22</v>
      </c>
      <c r="D1418" s="12" t="s">
        <v>7</v>
      </c>
    </row>
    <row r="1419" spans="1:4" x14ac:dyDescent="0.25">
      <c r="A1419" s="10" t="s">
        <v>1498</v>
      </c>
      <c r="B1419" s="2" t="s">
        <v>534</v>
      </c>
      <c r="C1419" s="11">
        <v>428</v>
      </c>
      <c r="D1419" s="12" t="s">
        <v>7</v>
      </c>
    </row>
    <row r="1420" spans="1:4" x14ac:dyDescent="0.25">
      <c r="A1420" s="10" t="s">
        <v>1499</v>
      </c>
      <c r="B1420" s="17">
        <v>270</v>
      </c>
      <c r="C1420" s="11">
        <v>422.02</v>
      </c>
      <c r="D1420" s="12" t="s">
        <v>7</v>
      </c>
    </row>
    <row r="1421" spans="1:4" x14ac:dyDescent="0.25">
      <c r="A1421" s="10" t="s">
        <v>1500</v>
      </c>
      <c r="B1421" s="17">
        <v>272</v>
      </c>
      <c r="C1421" s="11">
        <v>1137.0899999999999</v>
      </c>
      <c r="D1421" s="12" t="s">
        <v>7</v>
      </c>
    </row>
    <row r="1422" spans="1:4" x14ac:dyDescent="0.25">
      <c r="A1422" s="10" t="s">
        <v>1501</v>
      </c>
      <c r="B1422" s="17">
        <v>270</v>
      </c>
      <c r="C1422" s="11">
        <v>404.12</v>
      </c>
      <c r="D1422" s="12" t="s">
        <v>7</v>
      </c>
    </row>
    <row r="1423" spans="1:4" x14ac:dyDescent="0.25">
      <c r="A1423" s="10" t="s">
        <v>1502</v>
      </c>
      <c r="B1423" s="17">
        <v>270</v>
      </c>
      <c r="C1423" s="11">
        <v>404.12</v>
      </c>
      <c r="D1423" s="12" t="s">
        <v>7</v>
      </c>
    </row>
    <row r="1424" spans="1:4" x14ac:dyDescent="0.25">
      <c r="A1424" s="10" t="s">
        <v>1503</v>
      </c>
      <c r="B1424" s="17">
        <v>272</v>
      </c>
      <c r="C1424" s="11">
        <v>1137.0899999999999</v>
      </c>
      <c r="D1424" s="12" t="s">
        <v>7</v>
      </c>
    </row>
    <row r="1425" spans="1:4" x14ac:dyDescent="0.25">
      <c r="A1425" s="10" t="s">
        <v>1504</v>
      </c>
      <c r="B1425" s="17">
        <v>272</v>
      </c>
      <c r="C1425" s="11">
        <v>404.12</v>
      </c>
      <c r="D1425" s="12" t="s">
        <v>7</v>
      </c>
    </row>
    <row r="1426" spans="1:4" x14ac:dyDescent="0.25">
      <c r="A1426" s="10" t="s">
        <v>1505</v>
      </c>
      <c r="B1426" s="17">
        <v>270</v>
      </c>
      <c r="C1426" s="11">
        <v>37.85</v>
      </c>
      <c r="D1426" s="12" t="s">
        <v>7</v>
      </c>
    </row>
    <row r="1427" spans="1:4" x14ac:dyDescent="0.25">
      <c r="A1427" s="10" t="s">
        <v>1506</v>
      </c>
      <c r="B1427" s="17">
        <v>270</v>
      </c>
      <c r="C1427" s="11">
        <v>174.13</v>
      </c>
      <c r="D1427" s="12" t="s">
        <v>7</v>
      </c>
    </row>
    <row r="1428" spans="1:4" x14ac:dyDescent="0.25">
      <c r="A1428" s="10" t="s">
        <v>1507</v>
      </c>
      <c r="B1428" s="17">
        <v>272</v>
      </c>
      <c r="C1428" s="11">
        <v>45.73</v>
      </c>
      <c r="D1428" s="12" t="s">
        <v>7</v>
      </c>
    </row>
    <row r="1429" spans="1:4" x14ac:dyDescent="0.25">
      <c r="A1429" s="10" t="s">
        <v>1508</v>
      </c>
      <c r="B1429" s="17">
        <v>270</v>
      </c>
      <c r="C1429" s="11">
        <v>25.42</v>
      </c>
      <c r="D1429" s="12" t="s">
        <v>7</v>
      </c>
    </row>
    <row r="1430" spans="1:4" x14ac:dyDescent="0.25">
      <c r="A1430" s="10" t="s">
        <v>1509</v>
      </c>
      <c r="B1430" s="17">
        <v>270</v>
      </c>
      <c r="C1430" s="11">
        <v>25.42</v>
      </c>
      <c r="D1430" s="12" t="s">
        <v>7</v>
      </c>
    </row>
    <row r="1431" spans="1:4" x14ac:dyDescent="0.25">
      <c r="A1431" s="10" t="s">
        <v>1510</v>
      </c>
      <c r="B1431" s="17">
        <v>272</v>
      </c>
      <c r="C1431" s="11">
        <v>1345.22</v>
      </c>
      <c r="D1431" s="12" t="s">
        <v>7</v>
      </c>
    </row>
    <row r="1432" spans="1:4" x14ac:dyDescent="0.25">
      <c r="A1432" s="10" t="s">
        <v>1511</v>
      </c>
      <c r="B1432" s="17">
        <v>270</v>
      </c>
      <c r="C1432" s="11">
        <v>524.88</v>
      </c>
      <c r="D1432" s="12" t="s">
        <v>7</v>
      </c>
    </row>
    <row r="1433" spans="1:4" x14ac:dyDescent="0.25">
      <c r="A1433" s="10" t="s">
        <v>1512</v>
      </c>
      <c r="B1433" s="17">
        <v>272</v>
      </c>
      <c r="C1433" s="11">
        <v>439.76</v>
      </c>
      <c r="D1433" s="12" t="s">
        <v>7</v>
      </c>
    </row>
    <row r="1434" spans="1:4" x14ac:dyDescent="0.25">
      <c r="A1434" s="10" t="s">
        <v>1513</v>
      </c>
      <c r="B1434" s="17">
        <v>270</v>
      </c>
      <c r="C1434" s="11">
        <v>51.8</v>
      </c>
      <c r="D1434" s="12" t="s">
        <v>7</v>
      </c>
    </row>
    <row r="1435" spans="1:4" x14ac:dyDescent="0.25">
      <c r="A1435" s="10" t="s">
        <v>1514</v>
      </c>
      <c r="B1435" s="17">
        <v>270</v>
      </c>
      <c r="C1435" s="11">
        <v>1362.16</v>
      </c>
      <c r="D1435" s="12" t="s">
        <v>7</v>
      </c>
    </row>
    <row r="1436" spans="1:4" x14ac:dyDescent="0.25">
      <c r="A1436" s="10" t="s">
        <v>1515</v>
      </c>
      <c r="B1436" s="17">
        <v>270</v>
      </c>
      <c r="C1436" s="11">
        <v>1362.16</v>
      </c>
      <c r="D1436" s="12" t="s">
        <v>7</v>
      </c>
    </row>
    <row r="1437" spans="1:4" x14ac:dyDescent="0.25">
      <c r="A1437" s="10" t="s">
        <v>1516</v>
      </c>
      <c r="B1437" s="17">
        <v>270</v>
      </c>
      <c r="C1437" s="11">
        <v>1362.16</v>
      </c>
      <c r="D1437" s="12" t="s">
        <v>7</v>
      </c>
    </row>
    <row r="1438" spans="1:4" x14ac:dyDescent="0.25">
      <c r="A1438" s="10" t="s">
        <v>1517</v>
      </c>
      <c r="B1438" s="17">
        <v>270</v>
      </c>
      <c r="C1438" s="11">
        <v>1362.16</v>
      </c>
      <c r="D1438" s="12" t="s">
        <v>7</v>
      </c>
    </row>
    <row r="1439" spans="1:4" x14ac:dyDescent="0.25">
      <c r="A1439" s="10" t="s">
        <v>1514</v>
      </c>
      <c r="B1439" s="17">
        <v>270</v>
      </c>
      <c r="C1439" s="11">
        <v>1362.16</v>
      </c>
      <c r="D1439" s="12" t="s">
        <v>7</v>
      </c>
    </row>
    <row r="1440" spans="1:4" x14ac:dyDescent="0.25">
      <c r="A1440" s="10" t="s">
        <v>1518</v>
      </c>
      <c r="B1440" s="17">
        <v>270</v>
      </c>
      <c r="C1440" s="11">
        <v>857.4</v>
      </c>
      <c r="D1440" s="12" t="s">
        <v>7</v>
      </c>
    </row>
    <row r="1441" spans="1:4" x14ac:dyDescent="0.25">
      <c r="A1441" s="10" t="s">
        <v>1519</v>
      </c>
      <c r="B1441" s="17">
        <v>270</v>
      </c>
      <c r="C1441" s="11">
        <v>857.4</v>
      </c>
      <c r="D1441" s="12" t="s">
        <v>7</v>
      </c>
    </row>
    <row r="1442" spans="1:4" x14ac:dyDescent="0.25">
      <c r="A1442" s="10" t="s">
        <v>1520</v>
      </c>
      <c r="B1442" s="17">
        <v>270</v>
      </c>
      <c r="C1442" s="11">
        <v>857.4</v>
      </c>
      <c r="D1442" s="12" t="s">
        <v>7</v>
      </c>
    </row>
    <row r="1443" spans="1:4" x14ac:dyDescent="0.25">
      <c r="A1443" s="10" t="s">
        <v>1521</v>
      </c>
      <c r="B1443" s="17">
        <v>270</v>
      </c>
      <c r="C1443" s="11">
        <v>857.4</v>
      </c>
      <c r="D1443" s="12" t="s">
        <v>7</v>
      </c>
    </row>
    <row r="1444" spans="1:4" x14ac:dyDescent="0.25">
      <c r="A1444" s="10" t="s">
        <v>1522</v>
      </c>
      <c r="B1444" s="2" t="s">
        <v>552</v>
      </c>
      <c r="C1444" s="11">
        <v>1044.3800000000001</v>
      </c>
      <c r="D1444" s="12" t="s">
        <v>7</v>
      </c>
    </row>
    <row r="1445" spans="1:4" x14ac:dyDescent="0.25">
      <c r="A1445" s="10" t="s">
        <v>1523</v>
      </c>
      <c r="B1445" s="17">
        <v>270</v>
      </c>
      <c r="C1445" s="11">
        <v>119.46</v>
      </c>
      <c r="D1445" s="12" t="s">
        <v>7</v>
      </c>
    </row>
    <row r="1446" spans="1:4" x14ac:dyDescent="0.25">
      <c r="A1446" s="10" t="s">
        <v>1524</v>
      </c>
      <c r="B1446" s="17">
        <v>272</v>
      </c>
      <c r="C1446" s="11">
        <v>306.60000000000002</v>
      </c>
      <c r="D1446" s="12" t="s">
        <v>7</v>
      </c>
    </row>
    <row r="1447" spans="1:4" x14ac:dyDescent="0.25">
      <c r="A1447" s="10" t="s">
        <v>1525</v>
      </c>
      <c r="B1447" s="17">
        <v>270</v>
      </c>
      <c r="C1447" s="11">
        <v>214.99</v>
      </c>
      <c r="D1447" s="12" t="s">
        <v>7</v>
      </c>
    </row>
    <row r="1448" spans="1:4" x14ac:dyDescent="0.25">
      <c r="A1448" s="10" t="s">
        <v>1526</v>
      </c>
      <c r="B1448" s="17">
        <v>270</v>
      </c>
      <c r="C1448" s="11">
        <v>89.6</v>
      </c>
      <c r="D1448" s="12" t="s">
        <v>7</v>
      </c>
    </row>
    <row r="1449" spans="1:4" x14ac:dyDescent="0.25">
      <c r="A1449" s="10" t="s">
        <v>1527</v>
      </c>
      <c r="B1449" s="17">
        <v>272</v>
      </c>
      <c r="C1449" s="11">
        <v>89.6</v>
      </c>
      <c r="D1449" s="12" t="s">
        <v>7</v>
      </c>
    </row>
    <row r="1450" spans="1:4" x14ac:dyDescent="0.25">
      <c r="A1450" s="10" t="s">
        <v>1528</v>
      </c>
      <c r="B1450" s="17">
        <v>272</v>
      </c>
      <c r="C1450" s="11">
        <v>236.66</v>
      </c>
      <c r="D1450" s="12" t="s">
        <v>7</v>
      </c>
    </row>
    <row r="1451" spans="1:4" x14ac:dyDescent="0.25">
      <c r="A1451" s="10" t="s">
        <v>1529</v>
      </c>
      <c r="B1451" s="17">
        <v>270</v>
      </c>
      <c r="C1451" s="11">
        <v>51.79</v>
      </c>
      <c r="D1451" s="12" t="s">
        <v>7</v>
      </c>
    </row>
    <row r="1452" spans="1:4" x14ac:dyDescent="0.25">
      <c r="A1452" s="10" t="s">
        <v>1530</v>
      </c>
      <c r="B1452" s="17">
        <v>272</v>
      </c>
      <c r="C1452" s="11">
        <v>1343.57</v>
      </c>
      <c r="D1452" s="12" t="s">
        <v>7</v>
      </c>
    </row>
    <row r="1453" spans="1:4" x14ac:dyDescent="0.25">
      <c r="A1453" s="10" t="s">
        <v>1531</v>
      </c>
      <c r="B1453" s="17">
        <v>270</v>
      </c>
      <c r="C1453" s="11">
        <v>985.39</v>
      </c>
      <c r="D1453" s="12" t="s">
        <v>7</v>
      </c>
    </row>
    <row r="1454" spans="1:4" x14ac:dyDescent="0.25">
      <c r="A1454" s="10" t="s">
        <v>1532</v>
      </c>
      <c r="B1454" s="17">
        <v>272</v>
      </c>
      <c r="C1454" s="11">
        <v>1294.43</v>
      </c>
      <c r="D1454" s="12" t="s">
        <v>7</v>
      </c>
    </row>
    <row r="1455" spans="1:4" x14ac:dyDescent="0.25">
      <c r="A1455" s="10" t="s">
        <v>1533</v>
      </c>
      <c r="B1455" s="17">
        <v>270</v>
      </c>
      <c r="C1455" s="11">
        <v>1294.43</v>
      </c>
      <c r="D1455" s="12" t="s">
        <v>7</v>
      </c>
    </row>
    <row r="1456" spans="1:4" x14ac:dyDescent="0.25">
      <c r="A1456" s="10" t="s">
        <v>1534</v>
      </c>
      <c r="B1456" s="17">
        <v>272</v>
      </c>
      <c r="C1456" s="11">
        <v>31.82</v>
      </c>
      <c r="D1456" s="12" t="s">
        <v>7</v>
      </c>
    </row>
    <row r="1457" spans="1:4" x14ac:dyDescent="0.25">
      <c r="A1457" s="10" t="s">
        <v>1535</v>
      </c>
      <c r="B1457" s="17">
        <v>272</v>
      </c>
      <c r="C1457" s="11">
        <v>32.43</v>
      </c>
      <c r="D1457" s="12" t="s">
        <v>7</v>
      </c>
    </row>
    <row r="1458" spans="1:4" x14ac:dyDescent="0.25">
      <c r="A1458" s="10" t="s">
        <v>1536</v>
      </c>
      <c r="B1458" s="2" t="s">
        <v>518</v>
      </c>
      <c r="C1458" s="11">
        <v>49.76</v>
      </c>
      <c r="D1458" s="12" t="s">
        <v>7</v>
      </c>
    </row>
    <row r="1459" spans="1:4" x14ac:dyDescent="0.25">
      <c r="A1459" s="10" t="s">
        <v>1537</v>
      </c>
      <c r="B1459" s="17">
        <v>272</v>
      </c>
      <c r="C1459" s="11">
        <v>32.43</v>
      </c>
      <c r="D1459" s="12" t="s">
        <v>7</v>
      </c>
    </row>
    <row r="1460" spans="1:4" x14ac:dyDescent="0.25">
      <c r="A1460" s="10" t="s">
        <v>1538</v>
      </c>
      <c r="B1460" s="17">
        <v>272</v>
      </c>
      <c r="C1460" s="11">
        <v>16.14</v>
      </c>
      <c r="D1460" s="12" t="s">
        <v>7</v>
      </c>
    </row>
    <row r="1461" spans="1:4" x14ac:dyDescent="0.25">
      <c r="A1461" s="10" t="s">
        <v>1539</v>
      </c>
      <c r="B1461" s="17">
        <v>272</v>
      </c>
      <c r="C1461" s="11">
        <v>64.34</v>
      </c>
      <c r="D1461" s="12" t="s">
        <v>7</v>
      </c>
    </row>
    <row r="1462" spans="1:4" x14ac:dyDescent="0.25">
      <c r="A1462" s="10" t="s">
        <v>1540</v>
      </c>
      <c r="B1462" s="17">
        <v>270</v>
      </c>
      <c r="C1462" s="11">
        <v>5770.34</v>
      </c>
      <c r="D1462" s="12" t="s">
        <v>7</v>
      </c>
    </row>
    <row r="1463" spans="1:4" x14ac:dyDescent="0.25">
      <c r="A1463" s="10" t="s">
        <v>1541</v>
      </c>
      <c r="B1463" s="17">
        <v>270</v>
      </c>
      <c r="C1463" s="11">
        <v>5770.34</v>
      </c>
      <c r="D1463" s="12" t="s">
        <v>7</v>
      </c>
    </row>
    <row r="1464" spans="1:4" x14ac:dyDescent="0.25">
      <c r="A1464" s="10" t="s">
        <v>1542</v>
      </c>
      <c r="B1464" s="17">
        <v>270</v>
      </c>
      <c r="C1464" s="11">
        <v>5770.34</v>
      </c>
      <c r="D1464" s="12" t="s">
        <v>7</v>
      </c>
    </row>
    <row r="1465" spans="1:4" x14ac:dyDescent="0.25">
      <c r="A1465" s="10" t="s">
        <v>1543</v>
      </c>
      <c r="B1465" s="17">
        <v>270</v>
      </c>
      <c r="C1465" s="11">
        <v>5770.34</v>
      </c>
      <c r="D1465" s="12" t="s">
        <v>7</v>
      </c>
    </row>
    <row r="1466" spans="1:4" x14ac:dyDescent="0.25">
      <c r="A1466" s="10" t="s">
        <v>1544</v>
      </c>
      <c r="B1466" s="17">
        <v>270</v>
      </c>
      <c r="C1466" s="11">
        <v>5770.34</v>
      </c>
      <c r="D1466" s="12" t="s">
        <v>7</v>
      </c>
    </row>
    <row r="1467" spans="1:4" x14ac:dyDescent="0.25">
      <c r="A1467" s="10" t="s">
        <v>1545</v>
      </c>
      <c r="B1467" s="17">
        <v>278</v>
      </c>
      <c r="C1467" s="11">
        <v>5465.14</v>
      </c>
      <c r="D1467" s="12" t="s">
        <v>7</v>
      </c>
    </row>
    <row r="1468" spans="1:4" x14ac:dyDescent="0.25">
      <c r="A1468" s="10" t="s">
        <v>1546</v>
      </c>
      <c r="B1468" s="17">
        <v>270</v>
      </c>
      <c r="C1468" s="11">
        <v>5134.3599999999997</v>
      </c>
      <c r="D1468" s="12" t="s">
        <v>7</v>
      </c>
    </row>
    <row r="1469" spans="1:4" x14ac:dyDescent="0.25">
      <c r="A1469" s="10" t="s">
        <v>1547</v>
      </c>
      <c r="B1469" s="17">
        <v>270</v>
      </c>
      <c r="C1469" s="11">
        <v>5134.3599999999997</v>
      </c>
      <c r="D1469" s="12" t="s">
        <v>7</v>
      </c>
    </row>
    <row r="1470" spans="1:4" x14ac:dyDescent="0.25">
      <c r="A1470" s="10" t="s">
        <v>1546</v>
      </c>
      <c r="B1470" s="17">
        <v>270</v>
      </c>
      <c r="C1470" s="11">
        <v>5134.3599999999997</v>
      </c>
      <c r="D1470" s="12" t="s">
        <v>7</v>
      </c>
    </row>
    <row r="1471" spans="1:4" x14ac:dyDescent="0.25">
      <c r="A1471" s="10" t="s">
        <v>1548</v>
      </c>
      <c r="B1471" s="17">
        <v>270</v>
      </c>
      <c r="C1471" s="11">
        <v>5134.3599999999997</v>
      </c>
      <c r="D1471" s="12" t="s">
        <v>7</v>
      </c>
    </row>
    <row r="1472" spans="1:4" x14ac:dyDescent="0.25">
      <c r="A1472" s="10" t="s">
        <v>1549</v>
      </c>
      <c r="B1472" s="17">
        <v>278</v>
      </c>
      <c r="C1472" s="11">
        <v>37.85</v>
      </c>
      <c r="D1472" s="12" t="s">
        <v>7</v>
      </c>
    </row>
    <row r="1473" spans="1:4" x14ac:dyDescent="0.25">
      <c r="A1473" s="10" t="s">
        <v>1550</v>
      </c>
      <c r="B1473" s="17">
        <v>270</v>
      </c>
      <c r="C1473" s="11">
        <v>37.85</v>
      </c>
      <c r="D1473" s="12" t="s">
        <v>7</v>
      </c>
    </row>
    <row r="1474" spans="1:4" x14ac:dyDescent="0.25">
      <c r="A1474" s="10" t="s">
        <v>1551</v>
      </c>
      <c r="B1474" s="17">
        <v>270</v>
      </c>
      <c r="C1474" s="11">
        <v>37.85</v>
      </c>
      <c r="D1474" s="12" t="s">
        <v>7</v>
      </c>
    </row>
    <row r="1475" spans="1:4" x14ac:dyDescent="0.25">
      <c r="A1475" s="10" t="s">
        <v>1552</v>
      </c>
      <c r="B1475" s="17">
        <v>272</v>
      </c>
      <c r="C1475" s="11">
        <v>16.09</v>
      </c>
      <c r="D1475" s="12" t="s">
        <v>7</v>
      </c>
    </row>
    <row r="1476" spans="1:4" x14ac:dyDescent="0.25">
      <c r="A1476" s="10" t="s">
        <v>1553</v>
      </c>
      <c r="B1476" s="17">
        <v>272</v>
      </c>
      <c r="C1476" s="11">
        <v>27.68</v>
      </c>
      <c r="D1476" s="12" t="s">
        <v>7</v>
      </c>
    </row>
    <row r="1477" spans="1:4" x14ac:dyDescent="0.25">
      <c r="A1477" s="10" t="s">
        <v>1554</v>
      </c>
      <c r="B1477" s="17">
        <v>278</v>
      </c>
      <c r="C1477" s="11">
        <v>4936.8500000000004</v>
      </c>
      <c r="D1477" s="12" t="s">
        <v>7</v>
      </c>
    </row>
    <row r="1478" spans="1:4" x14ac:dyDescent="0.25">
      <c r="A1478" s="10" t="s">
        <v>1555</v>
      </c>
      <c r="B1478" s="17">
        <v>270</v>
      </c>
      <c r="C1478" s="11">
        <v>2243.5300000000002</v>
      </c>
      <c r="D1478" s="12" t="s">
        <v>7</v>
      </c>
    </row>
    <row r="1479" spans="1:4" x14ac:dyDescent="0.25">
      <c r="A1479" s="10" t="s">
        <v>1556</v>
      </c>
      <c r="B1479" s="17">
        <v>278</v>
      </c>
      <c r="C1479" s="11">
        <v>2243.5300000000002</v>
      </c>
      <c r="D1479" s="12" t="s">
        <v>7</v>
      </c>
    </row>
    <row r="1480" spans="1:4" x14ac:dyDescent="0.25">
      <c r="A1480" s="10" t="s">
        <v>1557</v>
      </c>
      <c r="B1480" s="17">
        <v>270</v>
      </c>
      <c r="C1480" s="11">
        <v>2243.5300000000002</v>
      </c>
      <c r="D1480" s="12" t="s">
        <v>7</v>
      </c>
    </row>
    <row r="1481" spans="1:4" x14ac:dyDescent="0.25">
      <c r="A1481" s="10" t="s">
        <v>1558</v>
      </c>
      <c r="B1481" s="17">
        <v>270</v>
      </c>
      <c r="C1481" s="11">
        <v>2243.5300000000002</v>
      </c>
      <c r="D1481" s="12" t="s">
        <v>7</v>
      </c>
    </row>
    <row r="1482" spans="1:4" x14ac:dyDescent="0.25">
      <c r="A1482" s="10" t="s">
        <v>1559</v>
      </c>
      <c r="B1482" s="17">
        <v>270</v>
      </c>
      <c r="C1482" s="11">
        <v>2243.5300000000002</v>
      </c>
      <c r="D1482" s="12" t="s">
        <v>7</v>
      </c>
    </row>
    <row r="1483" spans="1:4" x14ac:dyDescent="0.25">
      <c r="A1483" s="10" t="s">
        <v>1560</v>
      </c>
      <c r="B1483" s="2" t="s">
        <v>516</v>
      </c>
      <c r="C1483" s="11">
        <v>1353.71</v>
      </c>
      <c r="D1483" s="12" t="s">
        <v>7</v>
      </c>
    </row>
    <row r="1484" spans="1:4" x14ac:dyDescent="0.25">
      <c r="A1484" s="10" t="s">
        <v>1561</v>
      </c>
      <c r="B1484" s="17">
        <v>270</v>
      </c>
      <c r="C1484" s="11">
        <v>2020.55</v>
      </c>
      <c r="D1484" s="12" t="s">
        <v>7</v>
      </c>
    </row>
    <row r="1485" spans="1:4" x14ac:dyDescent="0.25">
      <c r="A1485" s="10" t="s">
        <v>1562</v>
      </c>
      <c r="B1485" s="17">
        <v>270</v>
      </c>
      <c r="C1485" s="11">
        <v>1811.53</v>
      </c>
      <c r="D1485" s="12" t="s">
        <v>7</v>
      </c>
    </row>
    <row r="1486" spans="1:4" x14ac:dyDescent="0.25">
      <c r="A1486" s="10" t="s">
        <v>1563</v>
      </c>
      <c r="B1486" s="17">
        <v>270</v>
      </c>
      <c r="C1486" s="11">
        <v>2020.55</v>
      </c>
      <c r="D1486" s="12" t="s">
        <v>7</v>
      </c>
    </row>
    <row r="1487" spans="1:4" x14ac:dyDescent="0.25">
      <c r="A1487" s="10" t="s">
        <v>1564</v>
      </c>
      <c r="B1487" s="17">
        <v>270</v>
      </c>
      <c r="C1487" s="11">
        <v>1950.87</v>
      </c>
      <c r="D1487" s="12" t="s">
        <v>7</v>
      </c>
    </row>
    <row r="1488" spans="1:4" x14ac:dyDescent="0.25">
      <c r="A1488" s="10" t="s">
        <v>1565</v>
      </c>
      <c r="B1488" s="17">
        <v>272</v>
      </c>
      <c r="C1488" s="11">
        <v>58.73</v>
      </c>
      <c r="D1488" s="12" t="s">
        <v>7</v>
      </c>
    </row>
    <row r="1489" spans="1:4" x14ac:dyDescent="0.25">
      <c r="A1489" s="10" t="s">
        <v>1566</v>
      </c>
      <c r="B1489" s="2" t="s">
        <v>518</v>
      </c>
      <c r="C1489" s="11">
        <v>333.78</v>
      </c>
      <c r="D1489" s="12" t="s">
        <v>7</v>
      </c>
    </row>
    <row r="1490" spans="1:4" x14ac:dyDescent="0.25">
      <c r="A1490" s="10" t="s">
        <v>1567</v>
      </c>
      <c r="B1490" s="2" t="s">
        <v>598</v>
      </c>
      <c r="C1490" s="11">
        <v>547.42999999999995</v>
      </c>
      <c r="D1490" s="12" t="s">
        <v>7</v>
      </c>
    </row>
    <row r="1491" spans="1:4" x14ac:dyDescent="0.25">
      <c r="A1491" s="10" t="s">
        <v>1568</v>
      </c>
      <c r="B1491" s="2" t="s">
        <v>598</v>
      </c>
      <c r="C1491" s="11">
        <v>547.42999999999995</v>
      </c>
      <c r="D1491" s="12" t="s">
        <v>7</v>
      </c>
    </row>
    <row r="1492" spans="1:4" x14ac:dyDescent="0.25">
      <c r="A1492" s="10" t="s">
        <v>1569</v>
      </c>
      <c r="B1492" s="17">
        <v>270</v>
      </c>
      <c r="C1492" s="11">
        <v>16.420000000000002</v>
      </c>
      <c r="D1492" s="12" t="s">
        <v>7</v>
      </c>
    </row>
    <row r="1493" spans="1:4" x14ac:dyDescent="0.25">
      <c r="A1493" s="10" t="s">
        <v>1570</v>
      </c>
      <c r="B1493" s="17">
        <v>270</v>
      </c>
      <c r="C1493" s="11">
        <v>23.24</v>
      </c>
      <c r="D1493" s="12" t="s">
        <v>7</v>
      </c>
    </row>
    <row r="1494" spans="1:4" x14ac:dyDescent="0.25">
      <c r="A1494" s="10" t="s">
        <v>1571</v>
      </c>
      <c r="B1494" s="2" t="s">
        <v>1115</v>
      </c>
      <c r="C1494" s="11">
        <v>296.62</v>
      </c>
      <c r="D1494" s="12" t="s">
        <v>7</v>
      </c>
    </row>
    <row r="1495" spans="1:4" x14ac:dyDescent="0.25">
      <c r="A1495" s="10" t="s">
        <v>1572</v>
      </c>
      <c r="B1495" s="2" t="s">
        <v>1115</v>
      </c>
      <c r="C1495" s="11">
        <v>266.76</v>
      </c>
      <c r="D1495" s="12" t="s">
        <v>7</v>
      </c>
    </row>
    <row r="1496" spans="1:4" x14ac:dyDescent="0.25">
      <c r="A1496" s="10" t="s">
        <v>1573</v>
      </c>
      <c r="B1496" s="2" t="s">
        <v>1115</v>
      </c>
      <c r="C1496" s="11">
        <v>266.76</v>
      </c>
      <c r="D1496" s="12" t="s">
        <v>7</v>
      </c>
    </row>
    <row r="1497" spans="1:4" x14ac:dyDescent="0.25">
      <c r="A1497" s="10" t="s">
        <v>1574</v>
      </c>
      <c r="B1497" s="2" t="s">
        <v>1115</v>
      </c>
      <c r="C1497" s="11">
        <v>266.76</v>
      </c>
      <c r="D1497" s="12" t="s">
        <v>7</v>
      </c>
    </row>
    <row r="1498" spans="1:4" x14ac:dyDescent="0.25">
      <c r="A1498" s="10" t="s">
        <v>1575</v>
      </c>
      <c r="B1498" s="2" t="s">
        <v>1115</v>
      </c>
      <c r="C1498" s="11">
        <v>296.62</v>
      </c>
      <c r="D1498" s="12" t="s">
        <v>7</v>
      </c>
    </row>
    <row r="1499" spans="1:4" x14ac:dyDescent="0.25">
      <c r="A1499" s="10" t="s">
        <v>1576</v>
      </c>
      <c r="B1499" s="2" t="s">
        <v>1115</v>
      </c>
      <c r="C1499" s="11">
        <v>266.76</v>
      </c>
      <c r="D1499" s="12" t="s">
        <v>7</v>
      </c>
    </row>
    <row r="1500" spans="1:4" x14ac:dyDescent="0.25">
      <c r="A1500" s="10" t="s">
        <v>1577</v>
      </c>
      <c r="B1500" s="2" t="s">
        <v>1115</v>
      </c>
      <c r="C1500" s="11">
        <v>266.76</v>
      </c>
      <c r="D1500" s="12" t="s">
        <v>7</v>
      </c>
    </row>
    <row r="1501" spans="1:4" x14ac:dyDescent="0.25">
      <c r="A1501" s="10" t="s">
        <v>1578</v>
      </c>
      <c r="B1501" s="2" t="s">
        <v>1115</v>
      </c>
      <c r="C1501" s="11">
        <v>266.76</v>
      </c>
      <c r="D1501" s="12" t="s">
        <v>7</v>
      </c>
    </row>
    <row r="1502" spans="1:4" x14ac:dyDescent="0.25">
      <c r="A1502" s="10" t="s">
        <v>1579</v>
      </c>
      <c r="B1502" s="2" t="s">
        <v>1115</v>
      </c>
      <c r="C1502" s="11">
        <v>266.76</v>
      </c>
      <c r="D1502" s="12" t="s">
        <v>7</v>
      </c>
    </row>
    <row r="1503" spans="1:4" x14ac:dyDescent="0.25">
      <c r="A1503" s="10" t="s">
        <v>1580</v>
      </c>
      <c r="B1503" s="2" t="s">
        <v>1115</v>
      </c>
      <c r="C1503" s="11">
        <v>266.76</v>
      </c>
      <c r="D1503" s="12" t="s">
        <v>7</v>
      </c>
    </row>
    <row r="1504" spans="1:4" x14ac:dyDescent="0.25">
      <c r="A1504" s="10" t="s">
        <v>1581</v>
      </c>
      <c r="B1504" s="2" t="s">
        <v>1115</v>
      </c>
      <c r="C1504" s="11">
        <v>266.76</v>
      </c>
      <c r="D1504" s="12" t="s">
        <v>7</v>
      </c>
    </row>
    <row r="1505" spans="1:4" x14ac:dyDescent="0.25">
      <c r="A1505" s="10" t="s">
        <v>1582</v>
      </c>
      <c r="B1505" s="2" t="s">
        <v>1115</v>
      </c>
      <c r="C1505" s="11">
        <v>266.76</v>
      </c>
      <c r="D1505" s="12" t="s">
        <v>7</v>
      </c>
    </row>
    <row r="1506" spans="1:4" x14ac:dyDescent="0.25">
      <c r="A1506" s="10" t="s">
        <v>1583</v>
      </c>
      <c r="B1506" s="2" t="s">
        <v>1115</v>
      </c>
      <c r="C1506" s="11">
        <v>266.76</v>
      </c>
      <c r="D1506" s="12" t="s">
        <v>7</v>
      </c>
    </row>
    <row r="1507" spans="1:4" x14ac:dyDescent="0.25">
      <c r="A1507" s="10" t="s">
        <v>1584</v>
      </c>
      <c r="B1507" s="2" t="s">
        <v>1115</v>
      </c>
      <c r="C1507" s="11">
        <v>266.76</v>
      </c>
      <c r="D1507" s="12" t="s">
        <v>7</v>
      </c>
    </row>
    <row r="1508" spans="1:4" x14ac:dyDescent="0.25">
      <c r="A1508" s="10" t="s">
        <v>1585</v>
      </c>
      <c r="B1508" s="2" t="s">
        <v>1115</v>
      </c>
      <c r="C1508" s="11">
        <v>266.76</v>
      </c>
      <c r="D1508" s="12" t="s">
        <v>7</v>
      </c>
    </row>
    <row r="1509" spans="1:4" x14ac:dyDescent="0.25">
      <c r="A1509" s="10" t="s">
        <v>1586</v>
      </c>
      <c r="B1509" s="2" t="s">
        <v>1115</v>
      </c>
      <c r="C1509" s="11">
        <v>266.76</v>
      </c>
      <c r="D1509" s="12" t="s">
        <v>7</v>
      </c>
    </row>
    <row r="1510" spans="1:4" x14ac:dyDescent="0.25">
      <c r="A1510" s="10" t="s">
        <v>1587</v>
      </c>
      <c r="B1510" s="2" t="s">
        <v>1115</v>
      </c>
      <c r="C1510" s="11">
        <v>266.76</v>
      </c>
      <c r="D1510" s="12" t="s">
        <v>7</v>
      </c>
    </row>
    <row r="1511" spans="1:4" x14ac:dyDescent="0.25">
      <c r="A1511" s="10" t="s">
        <v>1588</v>
      </c>
      <c r="B1511" s="2" t="s">
        <v>1115</v>
      </c>
      <c r="C1511" s="11">
        <v>266.76</v>
      </c>
      <c r="D1511" s="12" t="s">
        <v>7</v>
      </c>
    </row>
    <row r="1512" spans="1:4" x14ac:dyDescent="0.25">
      <c r="A1512" s="10" t="s">
        <v>1589</v>
      </c>
      <c r="B1512" s="2" t="s">
        <v>1115</v>
      </c>
      <c r="C1512" s="11">
        <v>266.76</v>
      </c>
      <c r="D1512" s="12" t="s">
        <v>7</v>
      </c>
    </row>
    <row r="1513" spans="1:4" x14ac:dyDescent="0.25">
      <c r="A1513" s="10" t="s">
        <v>1590</v>
      </c>
      <c r="B1513" s="2" t="s">
        <v>1115</v>
      </c>
      <c r="C1513" s="11">
        <v>266.76</v>
      </c>
      <c r="D1513" s="12" t="s">
        <v>7</v>
      </c>
    </row>
    <row r="1514" spans="1:4" x14ac:dyDescent="0.25">
      <c r="A1514" s="10" t="s">
        <v>1591</v>
      </c>
      <c r="B1514" s="2" t="s">
        <v>1115</v>
      </c>
      <c r="C1514" s="11">
        <v>266.76</v>
      </c>
      <c r="D1514" s="12" t="s">
        <v>7</v>
      </c>
    </row>
    <row r="1515" spans="1:4" x14ac:dyDescent="0.25">
      <c r="A1515" s="10" t="s">
        <v>1592</v>
      </c>
      <c r="B1515" s="2" t="s">
        <v>1115</v>
      </c>
      <c r="C1515" s="11">
        <v>298.63</v>
      </c>
      <c r="D1515" s="12" t="s">
        <v>7</v>
      </c>
    </row>
    <row r="1516" spans="1:4" x14ac:dyDescent="0.25">
      <c r="A1516" s="10" t="s">
        <v>1593</v>
      </c>
      <c r="B1516" s="2" t="s">
        <v>1115</v>
      </c>
      <c r="C1516" s="11">
        <v>266.76</v>
      </c>
      <c r="D1516" s="12" t="s">
        <v>7</v>
      </c>
    </row>
    <row r="1517" spans="1:4" x14ac:dyDescent="0.25">
      <c r="A1517" s="10" t="s">
        <v>1594</v>
      </c>
      <c r="B1517" s="2" t="s">
        <v>1115</v>
      </c>
      <c r="C1517" s="11">
        <v>266.76</v>
      </c>
      <c r="D1517" s="12" t="s">
        <v>7</v>
      </c>
    </row>
    <row r="1518" spans="1:4" x14ac:dyDescent="0.25">
      <c r="A1518" s="10" t="s">
        <v>1595</v>
      </c>
      <c r="B1518" s="2" t="s">
        <v>1115</v>
      </c>
      <c r="C1518" s="11">
        <v>298.63</v>
      </c>
      <c r="D1518" s="12" t="s">
        <v>7</v>
      </c>
    </row>
    <row r="1519" spans="1:4" x14ac:dyDescent="0.25">
      <c r="A1519" s="10" t="s">
        <v>1596</v>
      </c>
      <c r="B1519" s="2" t="s">
        <v>1115</v>
      </c>
      <c r="C1519" s="11">
        <v>266.76</v>
      </c>
      <c r="D1519" s="12" t="s">
        <v>7</v>
      </c>
    </row>
    <row r="1520" spans="1:4" x14ac:dyDescent="0.25">
      <c r="A1520" s="10" t="s">
        <v>1597</v>
      </c>
      <c r="B1520" s="2" t="s">
        <v>1115</v>
      </c>
      <c r="C1520" s="11">
        <v>266.76</v>
      </c>
      <c r="D1520" s="12" t="s">
        <v>7</v>
      </c>
    </row>
    <row r="1521" spans="1:4" x14ac:dyDescent="0.25">
      <c r="A1521" s="10" t="s">
        <v>1598</v>
      </c>
      <c r="B1521" s="2" t="s">
        <v>1115</v>
      </c>
      <c r="C1521" s="11">
        <v>266.76</v>
      </c>
      <c r="D1521" s="12" t="s">
        <v>7</v>
      </c>
    </row>
    <row r="1522" spans="1:4" x14ac:dyDescent="0.25">
      <c r="A1522" s="10" t="s">
        <v>1599</v>
      </c>
      <c r="B1522" s="2" t="s">
        <v>1115</v>
      </c>
      <c r="C1522" s="11">
        <v>266.76</v>
      </c>
      <c r="D1522" s="12" t="s">
        <v>7</v>
      </c>
    </row>
    <row r="1523" spans="1:4" x14ac:dyDescent="0.25">
      <c r="A1523" s="10" t="s">
        <v>1600</v>
      </c>
      <c r="B1523" s="2" t="s">
        <v>1115</v>
      </c>
      <c r="C1523" s="11">
        <v>266.76</v>
      </c>
      <c r="D1523" s="12" t="s">
        <v>7</v>
      </c>
    </row>
    <row r="1524" spans="1:4" x14ac:dyDescent="0.25">
      <c r="A1524" s="10" t="s">
        <v>1601</v>
      </c>
      <c r="B1524" s="2" t="s">
        <v>1115</v>
      </c>
      <c r="C1524" s="11">
        <v>266.76</v>
      </c>
      <c r="D1524" s="12" t="s">
        <v>7</v>
      </c>
    </row>
    <row r="1525" spans="1:4" x14ac:dyDescent="0.25">
      <c r="A1525" s="10" t="s">
        <v>1602</v>
      </c>
      <c r="B1525" s="2" t="s">
        <v>1115</v>
      </c>
      <c r="C1525" s="11">
        <v>266.76</v>
      </c>
      <c r="D1525" s="12" t="s">
        <v>7</v>
      </c>
    </row>
    <row r="1526" spans="1:4" x14ac:dyDescent="0.25">
      <c r="A1526" s="10" t="s">
        <v>1603</v>
      </c>
      <c r="B1526" s="2" t="s">
        <v>1115</v>
      </c>
      <c r="C1526" s="11">
        <v>298.63</v>
      </c>
      <c r="D1526" s="12" t="s">
        <v>7</v>
      </c>
    </row>
    <row r="1527" spans="1:4" x14ac:dyDescent="0.25">
      <c r="A1527" s="10" t="s">
        <v>1604</v>
      </c>
      <c r="B1527" s="2" t="s">
        <v>1115</v>
      </c>
      <c r="C1527" s="11">
        <v>266.76</v>
      </c>
      <c r="D1527" s="12" t="s">
        <v>7</v>
      </c>
    </row>
    <row r="1528" spans="1:4" x14ac:dyDescent="0.25">
      <c r="A1528" s="10" t="s">
        <v>1605</v>
      </c>
      <c r="B1528" s="2" t="s">
        <v>1115</v>
      </c>
      <c r="C1528" s="11">
        <v>266.76</v>
      </c>
      <c r="D1528" s="12" t="s">
        <v>7</v>
      </c>
    </row>
    <row r="1529" spans="1:4" x14ac:dyDescent="0.25">
      <c r="A1529" s="10" t="s">
        <v>1606</v>
      </c>
      <c r="B1529" s="2" t="s">
        <v>1115</v>
      </c>
      <c r="C1529" s="11">
        <v>266.76</v>
      </c>
      <c r="D1529" s="12" t="s">
        <v>7</v>
      </c>
    </row>
    <row r="1530" spans="1:4" x14ac:dyDescent="0.25">
      <c r="A1530" s="10" t="s">
        <v>1607</v>
      </c>
      <c r="B1530" s="2" t="s">
        <v>1115</v>
      </c>
      <c r="C1530" s="11">
        <v>266.76</v>
      </c>
      <c r="D1530" s="12" t="s">
        <v>7</v>
      </c>
    </row>
    <row r="1531" spans="1:4" x14ac:dyDescent="0.25">
      <c r="A1531" s="10" t="s">
        <v>1608</v>
      </c>
      <c r="B1531" s="2" t="s">
        <v>1115</v>
      </c>
      <c r="C1531" s="11">
        <v>266.76</v>
      </c>
      <c r="D1531" s="12" t="s">
        <v>7</v>
      </c>
    </row>
    <row r="1532" spans="1:4" x14ac:dyDescent="0.25">
      <c r="A1532" s="10" t="s">
        <v>1609</v>
      </c>
      <c r="B1532" s="2" t="s">
        <v>1115</v>
      </c>
      <c r="C1532" s="11">
        <v>266.76</v>
      </c>
      <c r="D1532" s="12" t="s">
        <v>7</v>
      </c>
    </row>
    <row r="1533" spans="1:4" x14ac:dyDescent="0.25">
      <c r="A1533" s="10" t="s">
        <v>1610</v>
      </c>
      <c r="B1533" s="2" t="s">
        <v>1115</v>
      </c>
      <c r="C1533" s="11">
        <v>266.76</v>
      </c>
      <c r="D1533" s="12" t="s">
        <v>7</v>
      </c>
    </row>
    <row r="1534" spans="1:4" x14ac:dyDescent="0.25">
      <c r="A1534" s="10" t="s">
        <v>1611</v>
      </c>
      <c r="B1534" s="2" t="s">
        <v>1115</v>
      </c>
      <c r="C1534" s="11">
        <v>266.76</v>
      </c>
      <c r="D1534" s="12" t="s">
        <v>7</v>
      </c>
    </row>
    <row r="1535" spans="1:4" x14ac:dyDescent="0.25">
      <c r="A1535" s="10" t="s">
        <v>1612</v>
      </c>
      <c r="B1535" s="2" t="s">
        <v>1115</v>
      </c>
      <c r="C1535" s="11">
        <v>266.76</v>
      </c>
      <c r="D1535" s="12" t="s">
        <v>7</v>
      </c>
    </row>
    <row r="1536" spans="1:4" x14ac:dyDescent="0.25">
      <c r="A1536" s="10" t="s">
        <v>1613</v>
      </c>
      <c r="B1536" s="2" t="s">
        <v>1115</v>
      </c>
      <c r="C1536" s="11">
        <v>266.76</v>
      </c>
      <c r="D1536" s="12" t="s">
        <v>7</v>
      </c>
    </row>
    <row r="1537" spans="1:4" x14ac:dyDescent="0.25">
      <c r="A1537" s="10" t="s">
        <v>1614</v>
      </c>
      <c r="B1537" s="2" t="s">
        <v>1115</v>
      </c>
      <c r="C1537" s="11">
        <v>266.76</v>
      </c>
      <c r="D1537" s="12" t="s">
        <v>7</v>
      </c>
    </row>
    <row r="1538" spans="1:4" x14ac:dyDescent="0.25">
      <c r="A1538" s="10" t="s">
        <v>1615</v>
      </c>
      <c r="B1538" s="2" t="s">
        <v>1115</v>
      </c>
      <c r="C1538" s="11">
        <v>266.76</v>
      </c>
      <c r="D1538" s="12" t="s">
        <v>7</v>
      </c>
    </row>
    <row r="1539" spans="1:4" x14ac:dyDescent="0.25">
      <c r="A1539" s="10" t="s">
        <v>1616</v>
      </c>
      <c r="B1539" s="2" t="s">
        <v>1115</v>
      </c>
      <c r="C1539" s="11">
        <v>266.76</v>
      </c>
      <c r="D1539" s="12" t="s">
        <v>7</v>
      </c>
    </row>
    <row r="1540" spans="1:4" x14ac:dyDescent="0.25">
      <c r="A1540" s="10" t="s">
        <v>1617</v>
      </c>
      <c r="B1540" s="2" t="s">
        <v>1115</v>
      </c>
      <c r="C1540" s="11">
        <v>266.76</v>
      </c>
      <c r="D1540" s="12" t="s">
        <v>7</v>
      </c>
    </row>
    <row r="1541" spans="1:4" x14ac:dyDescent="0.25">
      <c r="A1541" s="10" t="s">
        <v>1618</v>
      </c>
      <c r="B1541" s="2" t="s">
        <v>1115</v>
      </c>
      <c r="C1541" s="11">
        <v>266.76</v>
      </c>
      <c r="D1541" s="12" t="s">
        <v>7</v>
      </c>
    </row>
    <row r="1542" spans="1:4" x14ac:dyDescent="0.25">
      <c r="A1542" s="10" t="s">
        <v>1619</v>
      </c>
      <c r="B1542" s="2" t="s">
        <v>1620</v>
      </c>
      <c r="C1542" s="11">
        <v>248.79</v>
      </c>
      <c r="D1542" s="12" t="s">
        <v>7</v>
      </c>
    </row>
    <row r="1543" spans="1:4" x14ac:dyDescent="0.25">
      <c r="A1543" s="10" t="s">
        <v>1621</v>
      </c>
      <c r="B1543" s="2" t="s">
        <v>1620</v>
      </c>
      <c r="C1543" s="11">
        <v>248.79</v>
      </c>
      <c r="D1543" s="12" t="s">
        <v>7</v>
      </c>
    </row>
    <row r="1544" spans="1:4" x14ac:dyDescent="0.25">
      <c r="A1544" s="10" t="s">
        <v>1622</v>
      </c>
      <c r="B1544" s="2" t="s">
        <v>1620</v>
      </c>
      <c r="C1544" s="11">
        <v>248.79</v>
      </c>
      <c r="D1544" s="12" t="s">
        <v>7</v>
      </c>
    </row>
    <row r="1545" spans="1:4" x14ac:dyDescent="0.25">
      <c r="A1545" s="10" t="s">
        <v>1623</v>
      </c>
      <c r="B1545" s="2" t="s">
        <v>1620</v>
      </c>
      <c r="C1545" s="11">
        <v>248.79</v>
      </c>
      <c r="D1545" s="12" t="s">
        <v>7</v>
      </c>
    </row>
    <row r="1546" spans="1:4" x14ac:dyDescent="0.25">
      <c r="A1546" s="10" t="s">
        <v>1624</v>
      </c>
      <c r="B1546" s="2" t="s">
        <v>1620</v>
      </c>
      <c r="C1546" s="11">
        <v>248.79</v>
      </c>
      <c r="D1546" s="12" t="s">
        <v>7</v>
      </c>
    </row>
    <row r="1547" spans="1:4" x14ac:dyDescent="0.25">
      <c r="A1547" s="10" t="s">
        <v>1625</v>
      </c>
      <c r="B1547" s="2" t="s">
        <v>1620</v>
      </c>
      <c r="C1547" s="11">
        <v>248.79</v>
      </c>
      <c r="D1547" s="12" t="s">
        <v>7</v>
      </c>
    </row>
    <row r="1548" spans="1:4" x14ac:dyDescent="0.25">
      <c r="A1548" s="10" t="s">
        <v>1626</v>
      </c>
      <c r="B1548" s="2" t="s">
        <v>1620</v>
      </c>
      <c r="C1548" s="11">
        <v>238.9</v>
      </c>
      <c r="D1548" s="12" t="s">
        <v>7</v>
      </c>
    </row>
    <row r="1549" spans="1:4" x14ac:dyDescent="0.25">
      <c r="A1549" s="10" t="s">
        <v>1627</v>
      </c>
      <c r="B1549" s="2" t="s">
        <v>1620</v>
      </c>
      <c r="C1549" s="11">
        <v>248.79</v>
      </c>
      <c r="D1549" s="12" t="s">
        <v>7</v>
      </c>
    </row>
    <row r="1550" spans="1:4" x14ac:dyDescent="0.25">
      <c r="A1550" s="10" t="s">
        <v>1628</v>
      </c>
      <c r="B1550" s="2" t="s">
        <v>1620</v>
      </c>
      <c r="C1550" s="11">
        <v>248.79</v>
      </c>
      <c r="D1550" s="12" t="s">
        <v>7</v>
      </c>
    </row>
    <row r="1551" spans="1:4" x14ac:dyDescent="0.25">
      <c r="A1551" s="10" t="s">
        <v>1629</v>
      </c>
      <c r="B1551" s="2" t="s">
        <v>1620</v>
      </c>
      <c r="C1551" s="11">
        <v>248.79</v>
      </c>
      <c r="D1551" s="12" t="s">
        <v>7</v>
      </c>
    </row>
    <row r="1552" spans="1:4" x14ac:dyDescent="0.25">
      <c r="A1552" s="10" t="s">
        <v>1630</v>
      </c>
      <c r="B1552" s="2" t="s">
        <v>1620</v>
      </c>
      <c r="C1552" s="11">
        <v>248.79</v>
      </c>
      <c r="D1552" s="12" t="s">
        <v>7</v>
      </c>
    </row>
    <row r="1553" spans="1:4" x14ac:dyDescent="0.25">
      <c r="A1553" s="10" t="s">
        <v>1631</v>
      </c>
      <c r="B1553" s="2" t="s">
        <v>1620</v>
      </c>
      <c r="C1553" s="11">
        <v>248.79</v>
      </c>
      <c r="D1553" s="12" t="s">
        <v>7</v>
      </c>
    </row>
    <row r="1554" spans="1:4" x14ac:dyDescent="0.25">
      <c r="A1554" s="10" t="s">
        <v>1632</v>
      </c>
      <c r="B1554" s="2" t="s">
        <v>1620</v>
      </c>
      <c r="C1554" s="11">
        <v>238.9</v>
      </c>
      <c r="D1554" s="12" t="s">
        <v>7</v>
      </c>
    </row>
    <row r="1555" spans="1:4" x14ac:dyDescent="0.25">
      <c r="A1555" s="10" t="s">
        <v>1633</v>
      </c>
      <c r="B1555" s="2" t="s">
        <v>1620</v>
      </c>
      <c r="C1555" s="11">
        <v>248.79</v>
      </c>
      <c r="D1555" s="12" t="s">
        <v>7</v>
      </c>
    </row>
    <row r="1556" spans="1:4" x14ac:dyDescent="0.25">
      <c r="A1556" s="10" t="s">
        <v>1634</v>
      </c>
      <c r="B1556" s="2" t="s">
        <v>1620</v>
      </c>
      <c r="C1556" s="11">
        <v>248.79</v>
      </c>
      <c r="D1556" s="12" t="s">
        <v>7</v>
      </c>
    </row>
    <row r="1557" spans="1:4" x14ac:dyDescent="0.25">
      <c r="A1557" s="10" t="s">
        <v>1635</v>
      </c>
      <c r="B1557" s="2" t="s">
        <v>1620</v>
      </c>
      <c r="C1557" s="11">
        <v>248.79</v>
      </c>
      <c r="D1557" s="12" t="s">
        <v>7</v>
      </c>
    </row>
    <row r="1558" spans="1:4" x14ac:dyDescent="0.25">
      <c r="A1558" s="10" t="s">
        <v>1636</v>
      </c>
      <c r="B1558" s="2" t="s">
        <v>1620</v>
      </c>
      <c r="C1558" s="11">
        <v>248.79</v>
      </c>
      <c r="D1558" s="12" t="s">
        <v>7</v>
      </c>
    </row>
    <row r="1559" spans="1:4" x14ac:dyDescent="0.25">
      <c r="A1559" s="10" t="s">
        <v>1637</v>
      </c>
      <c r="B1559" s="2" t="s">
        <v>1620</v>
      </c>
      <c r="C1559" s="11">
        <v>248.79</v>
      </c>
      <c r="D1559" s="12" t="s">
        <v>7</v>
      </c>
    </row>
    <row r="1560" spans="1:4" x14ac:dyDescent="0.25">
      <c r="A1560" s="10" t="s">
        <v>1638</v>
      </c>
      <c r="B1560" s="2" t="s">
        <v>1620</v>
      </c>
      <c r="C1560" s="11">
        <v>248.79</v>
      </c>
      <c r="D1560" s="12" t="s">
        <v>7</v>
      </c>
    </row>
    <row r="1561" spans="1:4" x14ac:dyDescent="0.25">
      <c r="A1561" s="10" t="s">
        <v>1639</v>
      </c>
      <c r="B1561" s="2" t="s">
        <v>1115</v>
      </c>
      <c r="C1561" s="11">
        <v>119.46</v>
      </c>
      <c r="D1561" s="12" t="s">
        <v>7</v>
      </c>
    </row>
    <row r="1562" spans="1:4" x14ac:dyDescent="0.25">
      <c r="A1562" s="10" t="s">
        <v>1640</v>
      </c>
      <c r="B1562" s="2" t="s">
        <v>1115</v>
      </c>
      <c r="C1562" s="11">
        <v>119.46</v>
      </c>
      <c r="D1562" s="12" t="s">
        <v>7</v>
      </c>
    </row>
    <row r="1563" spans="1:4" x14ac:dyDescent="0.25">
      <c r="A1563" s="10" t="s">
        <v>1641</v>
      </c>
      <c r="B1563" s="2" t="s">
        <v>1115</v>
      </c>
      <c r="C1563" s="11">
        <v>119.46</v>
      </c>
      <c r="D1563" s="12" t="s">
        <v>7</v>
      </c>
    </row>
    <row r="1564" spans="1:4" x14ac:dyDescent="0.25">
      <c r="A1564" s="10" t="s">
        <v>1642</v>
      </c>
      <c r="B1564" s="2" t="s">
        <v>1115</v>
      </c>
      <c r="C1564" s="11">
        <v>119.46</v>
      </c>
      <c r="D1564" s="12" t="s">
        <v>7</v>
      </c>
    </row>
    <row r="1565" spans="1:4" x14ac:dyDescent="0.25">
      <c r="A1565" s="10" t="s">
        <v>1643</v>
      </c>
      <c r="B1565" s="2" t="s">
        <v>1115</v>
      </c>
      <c r="C1565" s="11">
        <v>119.46</v>
      </c>
      <c r="D1565" s="12" t="s">
        <v>7</v>
      </c>
    </row>
    <row r="1566" spans="1:4" x14ac:dyDescent="0.25">
      <c r="A1566" s="10" t="s">
        <v>1644</v>
      </c>
      <c r="B1566" s="2" t="s">
        <v>1115</v>
      </c>
      <c r="C1566" s="11">
        <v>119.46</v>
      </c>
      <c r="D1566" s="12" t="s">
        <v>7</v>
      </c>
    </row>
    <row r="1567" spans="1:4" x14ac:dyDescent="0.25">
      <c r="A1567" s="10" t="s">
        <v>1645</v>
      </c>
      <c r="B1567" s="2" t="s">
        <v>1115</v>
      </c>
      <c r="C1567" s="11">
        <v>119.46</v>
      </c>
      <c r="D1567" s="12" t="s">
        <v>7</v>
      </c>
    </row>
    <row r="1568" spans="1:4" x14ac:dyDescent="0.25">
      <c r="A1568" s="10" t="s">
        <v>1646</v>
      </c>
      <c r="B1568" s="2" t="s">
        <v>1115</v>
      </c>
      <c r="C1568" s="11">
        <v>119.46</v>
      </c>
      <c r="D1568" s="12" t="s">
        <v>7</v>
      </c>
    </row>
    <row r="1569" spans="1:4" x14ac:dyDescent="0.25">
      <c r="A1569" s="10" t="s">
        <v>1647</v>
      </c>
      <c r="B1569" s="2" t="s">
        <v>1115</v>
      </c>
      <c r="C1569" s="11">
        <v>119.46</v>
      </c>
      <c r="D1569" s="12" t="s">
        <v>7</v>
      </c>
    </row>
    <row r="1570" spans="1:4" x14ac:dyDescent="0.25">
      <c r="A1570" s="10" t="s">
        <v>1648</v>
      </c>
      <c r="B1570" s="2" t="s">
        <v>1115</v>
      </c>
      <c r="C1570" s="11">
        <v>119.46</v>
      </c>
      <c r="D1570" s="12" t="s">
        <v>7</v>
      </c>
    </row>
    <row r="1571" spans="1:4" x14ac:dyDescent="0.25">
      <c r="A1571" s="10" t="s">
        <v>1649</v>
      </c>
      <c r="B1571" s="2" t="s">
        <v>1115</v>
      </c>
      <c r="C1571" s="11">
        <v>119.46</v>
      </c>
      <c r="D1571" s="12" t="s">
        <v>7</v>
      </c>
    </row>
    <row r="1572" spans="1:4" x14ac:dyDescent="0.25">
      <c r="A1572" s="10" t="s">
        <v>1650</v>
      </c>
      <c r="B1572" s="2" t="s">
        <v>1115</v>
      </c>
      <c r="C1572" s="11">
        <v>119.46</v>
      </c>
      <c r="D1572" s="12" t="s">
        <v>7</v>
      </c>
    </row>
    <row r="1573" spans="1:4" x14ac:dyDescent="0.25">
      <c r="A1573" s="10" t="s">
        <v>1651</v>
      </c>
      <c r="B1573" s="2" t="s">
        <v>1115</v>
      </c>
      <c r="C1573" s="11">
        <v>119.46</v>
      </c>
      <c r="D1573" s="12" t="s">
        <v>7</v>
      </c>
    </row>
    <row r="1574" spans="1:4" x14ac:dyDescent="0.25">
      <c r="A1574" s="10" t="s">
        <v>1652</v>
      </c>
      <c r="B1574" s="2" t="s">
        <v>1115</v>
      </c>
      <c r="C1574" s="11">
        <v>119.46</v>
      </c>
      <c r="D1574" s="12" t="s">
        <v>7</v>
      </c>
    </row>
    <row r="1575" spans="1:4" x14ac:dyDescent="0.25">
      <c r="A1575" s="10" t="s">
        <v>1653</v>
      </c>
      <c r="B1575" s="2" t="s">
        <v>1115</v>
      </c>
      <c r="C1575" s="11">
        <v>119.46</v>
      </c>
      <c r="D1575" s="12" t="s">
        <v>7</v>
      </c>
    </row>
    <row r="1576" spans="1:4" x14ac:dyDescent="0.25">
      <c r="A1576" s="10" t="s">
        <v>1654</v>
      </c>
      <c r="B1576" s="2" t="s">
        <v>1115</v>
      </c>
      <c r="C1576" s="11">
        <v>119.46</v>
      </c>
      <c r="D1576" s="12" t="s">
        <v>7</v>
      </c>
    </row>
    <row r="1577" spans="1:4" x14ac:dyDescent="0.25">
      <c r="A1577" s="10" t="s">
        <v>1655</v>
      </c>
      <c r="B1577" s="2" t="s">
        <v>1115</v>
      </c>
      <c r="C1577" s="11">
        <v>119.46</v>
      </c>
      <c r="D1577" s="12" t="s">
        <v>7</v>
      </c>
    </row>
    <row r="1578" spans="1:4" x14ac:dyDescent="0.25">
      <c r="A1578" s="10" t="s">
        <v>1656</v>
      </c>
      <c r="B1578" s="2" t="s">
        <v>1115</v>
      </c>
      <c r="C1578" s="11">
        <v>119.46</v>
      </c>
      <c r="D1578" s="12" t="s">
        <v>7</v>
      </c>
    </row>
    <row r="1579" spans="1:4" x14ac:dyDescent="0.25">
      <c r="A1579" s="10" t="s">
        <v>1657</v>
      </c>
      <c r="B1579" s="2" t="s">
        <v>1115</v>
      </c>
      <c r="C1579" s="11">
        <v>119.46</v>
      </c>
      <c r="D1579" s="12" t="s">
        <v>7</v>
      </c>
    </row>
    <row r="1580" spans="1:4" x14ac:dyDescent="0.25">
      <c r="A1580" s="10" t="s">
        <v>1658</v>
      </c>
      <c r="B1580" s="2" t="s">
        <v>1115</v>
      </c>
      <c r="C1580" s="11">
        <v>119.46</v>
      </c>
      <c r="D1580" s="12" t="s">
        <v>7</v>
      </c>
    </row>
    <row r="1581" spans="1:4" x14ac:dyDescent="0.25">
      <c r="A1581" s="10" t="s">
        <v>1659</v>
      </c>
      <c r="B1581" s="2" t="s">
        <v>1115</v>
      </c>
      <c r="C1581" s="11">
        <v>119.46</v>
      </c>
      <c r="D1581" s="12" t="s">
        <v>7</v>
      </c>
    </row>
    <row r="1582" spans="1:4" x14ac:dyDescent="0.25">
      <c r="A1582" s="10" t="s">
        <v>1660</v>
      </c>
      <c r="B1582" s="2" t="s">
        <v>1115</v>
      </c>
      <c r="C1582" s="11">
        <v>119.46</v>
      </c>
      <c r="D1582" s="12" t="s">
        <v>7</v>
      </c>
    </row>
    <row r="1583" spans="1:4" x14ac:dyDescent="0.25">
      <c r="A1583" s="10" t="s">
        <v>1661</v>
      </c>
      <c r="B1583" s="2" t="s">
        <v>1115</v>
      </c>
      <c r="C1583" s="11">
        <v>119.46</v>
      </c>
      <c r="D1583" s="12" t="s">
        <v>7</v>
      </c>
    </row>
    <row r="1584" spans="1:4" x14ac:dyDescent="0.25">
      <c r="A1584" s="10" t="s">
        <v>1662</v>
      </c>
      <c r="B1584" s="2" t="s">
        <v>1115</v>
      </c>
      <c r="C1584" s="11">
        <v>119.46</v>
      </c>
      <c r="D1584" s="12" t="s">
        <v>7</v>
      </c>
    </row>
    <row r="1585" spans="1:4" x14ac:dyDescent="0.25">
      <c r="A1585" s="10" t="s">
        <v>1663</v>
      </c>
      <c r="B1585" s="2" t="s">
        <v>1115</v>
      </c>
      <c r="C1585" s="11">
        <v>119.46</v>
      </c>
      <c r="D1585" s="12" t="s">
        <v>7</v>
      </c>
    </row>
    <row r="1586" spans="1:4" x14ac:dyDescent="0.25">
      <c r="A1586" s="10" t="s">
        <v>1664</v>
      </c>
      <c r="B1586" s="2" t="s">
        <v>1115</v>
      </c>
      <c r="C1586" s="11">
        <v>119.46</v>
      </c>
      <c r="D1586" s="12" t="s">
        <v>7</v>
      </c>
    </row>
    <row r="1587" spans="1:4" x14ac:dyDescent="0.25">
      <c r="A1587" s="10" t="s">
        <v>1665</v>
      </c>
      <c r="B1587" s="2" t="s">
        <v>1115</v>
      </c>
      <c r="C1587" s="11">
        <v>119.46</v>
      </c>
      <c r="D1587" s="12" t="s">
        <v>7</v>
      </c>
    </row>
    <row r="1588" spans="1:4" x14ac:dyDescent="0.25">
      <c r="A1588" s="10" t="s">
        <v>1666</v>
      </c>
      <c r="B1588" s="2" t="s">
        <v>1115</v>
      </c>
      <c r="C1588" s="11">
        <v>119.46</v>
      </c>
      <c r="D1588" s="12" t="s">
        <v>7</v>
      </c>
    </row>
    <row r="1589" spans="1:4" x14ac:dyDescent="0.25">
      <c r="A1589" s="10" t="s">
        <v>1667</v>
      </c>
      <c r="B1589" s="2" t="s">
        <v>1115</v>
      </c>
      <c r="C1589" s="11">
        <v>119.46</v>
      </c>
      <c r="D1589" s="12" t="s">
        <v>7</v>
      </c>
    </row>
    <row r="1590" spans="1:4" x14ac:dyDescent="0.25">
      <c r="A1590" s="10" t="s">
        <v>1668</v>
      </c>
      <c r="B1590" s="2" t="s">
        <v>1115</v>
      </c>
      <c r="C1590" s="11">
        <v>119.46</v>
      </c>
      <c r="D1590" s="12" t="s">
        <v>7</v>
      </c>
    </row>
    <row r="1591" spans="1:4" x14ac:dyDescent="0.25">
      <c r="A1591" s="10" t="s">
        <v>1669</v>
      </c>
      <c r="B1591" s="2" t="s">
        <v>1115</v>
      </c>
      <c r="C1591" s="11">
        <v>119.46</v>
      </c>
      <c r="D1591" s="12" t="s">
        <v>7</v>
      </c>
    </row>
    <row r="1592" spans="1:4" x14ac:dyDescent="0.25">
      <c r="A1592" s="10" t="s">
        <v>1670</v>
      </c>
      <c r="B1592" s="2" t="s">
        <v>1115</v>
      </c>
      <c r="C1592" s="11">
        <v>119.46</v>
      </c>
      <c r="D1592" s="12" t="s">
        <v>7</v>
      </c>
    </row>
    <row r="1593" spans="1:4" x14ac:dyDescent="0.25">
      <c r="A1593" s="10" t="s">
        <v>1671</v>
      </c>
      <c r="B1593" s="2" t="s">
        <v>1115</v>
      </c>
      <c r="C1593" s="11">
        <v>119.46</v>
      </c>
      <c r="D1593" s="12" t="s">
        <v>7</v>
      </c>
    </row>
    <row r="1594" spans="1:4" x14ac:dyDescent="0.25">
      <c r="A1594" s="10" t="s">
        <v>1672</v>
      </c>
      <c r="B1594" s="2" t="s">
        <v>1115</v>
      </c>
      <c r="C1594" s="11">
        <v>119.46</v>
      </c>
      <c r="D1594" s="12" t="s">
        <v>7</v>
      </c>
    </row>
    <row r="1595" spans="1:4" x14ac:dyDescent="0.25">
      <c r="A1595" s="10" t="s">
        <v>1673</v>
      </c>
      <c r="B1595" s="2" t="s">
        <v>1115</v>
      </c>
      <c r="C1595" s="11">
        <v>119.46</v>
      </c>
      <c r="D1595" s="12" t="s">
        <v>7</v>
      </c>
    </row>
    <row r="1596" spans="1:4" x14ac:dyDescent="0.25">
      <c r="A1596" s="10" t="s">
        <v>1674</v>
      </c>
      <c r="B1596" s="2" t="s">
        <v>1115</v>
      </c>
      <c r="C1596" s="11">
        <v>119.46</v>
      </c>
      <c r="D1596" s="12" t="s">
        <v>7</v>
      </c>
    </row>
    <row r="1597" spans="1:4" x14ac:dyDescent="0.25">
      <c r="A1597" s="10" t="s">
        <v>1675</v>
      </c>
      <c r="B1597" s="2" t="s">
        <v>1115</v>
      </c>
      <c r="C1597" s="11">
        <v>119.46</v>
      </c>
      <c r="D1597" s="12" t="s">
        <v>7</v>
      </c>
    </row>
    <row r="1598" spans="1:4" x14ac:dyDescent="0.25">
      <c r="A1598" s="10" t="s">
        <v>1676</v>
      </c>
      <c r="B1598" s="2" t="s">
        <v>1115</v>
      </c>
      <c r="C1598" s="11">
        <v>119.46</v>
      </c>
      <c r="D1598" s="12" t="s">
        <v>7</v>
      </c>
    </row>
    <row r="1599" spans="1:4" x14ac:dyDescent="0.25">
      <c r="A1599" s="10" t="s">
        <v>1677</v>
      </c>
      <c r="B1599" s="2" t="s">
        <v>1115</v>
      </c>
      <c r="C1599" s="11">
        <v>119.46</v>
      </c>
      <c r="D1599" s="12" t="s">
        <v>7</v>
      </c>
    </row>
    <row r="1600" spans="1:4" x14ac:dyDescent="0.25">
      <c r="A1600" s="10" t="s">
        <v>1678</v>
      </c>
      <c r="B1600" s="2" t="s">
        <v>1115</v>
      </c>
      <c r="C1600" s="11">
        <v>119.46</v>
      </c>
      <c r="D1600" s="12" t="s">
        <v>7</v>
      </c>
    </row>
    <row r="1601" spans="1:4" x14ac:dyDescent="0.25">
      <c r="A1601" s="10" t="s">
        <v>1679</v>
      </c>
      <c r="B1601" s="2" t="s">
        <v>1115</v>
      </c>
      <c r="C1601" s="11">
        <v>119.46</v>
      </c>
      <c r="D1601" s="12" t="s">
        <v>7</v>
      </c>
    </row>
    <row r="1602" spans="1:4" x14ac:dyDescent="0.25">
      <c r="A1602" s="10" t="s">
        <v>1680</v>
      </c>
      <c r="B1602" s="2" t="s">
        <v>1115</v>
      </c>
      <c r="C1602" s="11">
        <v>119.46</v>
      </c>
      <c r="D1602" s="12" t="s">
        <v>7</v>
      </c>
    </row>
    <row r="1603" spans="1:4" x14ac:dyDescent="0.25">
      <c r="A1603" s="10" t="s">
        <v>1681</v>
      </c>
      <c r="B1603" s="2" t="s">
        <v>1115</v>
      </c>
      <c r="C1603" s="11">
        <v>119.46</v>
      </c>
      <c r="D1603" s="12" t="s">
        <v>7</v>
      </c>
    </row>
    <row r="1604" spans="1:4" x14ac:dyDescent="0.25">
      <c r="A1604" s="10" t="s">
        <v>1682</v>
      </c>
      <c r="B1604" s="2" t="s">
        <v>1115</v>
      </c>
      <c r="C1604" s="11">
        <v>119.46</v>
      </c>
      <c r="D1604" s="12" t="s">
        <v>7</v>
      </c>
    </row>
    <row r="1605" spans="1:4" x14ac:dyDescent="0.25">
      <c r="A1605" s="10" t="s">
        <v>1683</v>
      </c>
      <c r="B1605" s="2" t="s">
        <v>1115</v>
      </c>
      <c r="C1605" s="11">
        <v>119.46</v>
      </c>
      <c r="D1605" s="12" t="s">
        <v>7</v>
      </c>
    </row>
    <row r="1606" spans="1:4" x14ac:dyDescent="0.25">
      <c r="A1606" s="10" t="s">
        <v>1684</v>
      </c>
      <c r="B1606" s="2" t="s">
        <v>1115</v>
      </c>
      <c r="C1606" s="11">
        <v>119.46</v>
      </c>
      <c r="D1606" s="12" t="s">
        <v>7</v>
      </c>
    </row>
    <row r="1607" spans="1:4" x14ac:dyDescent="0.25">
      <c r="A1607" s="10" t="s">
        <v>1685</v>
      </c>
      <c r="B1607" s="2" t="s">
        <v>1115</v>
      </c>
      <c r="C1607" s="11">
        <v>119.46</v>
      </c>
      <c r="D1607" s="12" t="s">
        <v>7</v>
      </c>
    </row>
    <row r="1608" spans="1:4" x14ac:dyDescent="0.25">
      <c r="A1608" s="10" t="s">
        <v>1686</v>
      </c>
      <c r="B1608" s="2" t="s">
        <v>1115</v>
      </c>
      <c r="C1608" s="11">
        <v>119.46</v>
      </c>
      <c r="D1608" s="12" t="s">
        <v>7</v>
      </c>
    </row>
    <row r="1609" spans="1:4" x14ac:dyDescent="0.25">
      <c r="A1609" s="10" t="s">
        <v>1687</v>
      </c>
      <c r="B1609" s="2" t="s">
        <v>1115</v>
      </c>
      <c r="C1609" s="11">
        <v>119.46</v>
      </c>
      <c r="D1609" s="12" t="s">
        <v>7</v>
      </c>
    </row>
    <row r="1610" spans="1:4" x14ac:dyDescent="0.25">
      <c r="A1610" s="10" t="s">
        <v>1688</v>
      </c>
      <c r="B1610" s="2" t="s">
        <v>1115</v>
      </c>
      <c r="C1610" s="11">
        <v>119.46</v>
      </c>
      <c r="D1610" s="12" t="s">
        <v>7</v>
      </c>
    </row>
    <row r="1611" spans="1:4" x14ac:dyDescent="0.25">
      <c r="A1611" s="10" t="s">
        <v>1689</v>
      </c>
      <c r="B1611" s="2" t="s">
        <v>1115</v>
      </c>
      <c r="C1611" s="11">
        <v>119.46</v>
      </c>
      <c r="D1611" s="12" t="s">
        <v>7</v>
      </c>
    </row>
    <row r="1612" spans="1:4" x14ac:dyDescent="0.25">
      <c r="A1612" s="10" t="s">
        <v>1690</v>
      </c>
      <c r="B1612" s="2" t="s">
        <v>1115</v>
      </c>
      <c r="C1612" s="11">
        <v>119.46</v>
      </c>
      <c r="D1612" s="12" t="s">
        <v>7</v>
      </c>
    </row>
    <row r="1613" spans="1:4" x14ac:dyDescent="0.25">
      <c r="A1613" s="10" t="s">
        <v>1691</v>
      </c>
      <c r="B1613" s="2" t="s">
        <v>1115</v>
      </c>
      <c r="C1613" s="11">
        <v>119.46</v>
      </c>
      <c r="D1613" s="12" t="s">
        <v>7</v>
      </c>
    </row>
    <row r="1614" spans="1:4" x14ac:dyDescent="0.25">
      <c r="A1614" s="10" t="s">
        <v>1692</v>
      </c>
      <c r="B1614" s="2" t="s">
        <v>1115</v>
      </c>
      <c r="C1614" s="11">
        <v>119.46</v>
      </c>
      <c r="D1614" s="12" t="s">
        <v>7</v>
      </c>
    </row>
    <row r="1615" spans="1:4" x14ac:dyDescent="0.25">
      <c r="A1615" s="10" t="s">
        <v>1693</v>
      </c>
      <c r="B1615" s="17">
        <v>270</v>
      </c>
      <c r="C1615" s="11">
        <v>888.32</v>
      </c>
      <c r="D1615" s="12" t="s">
        <v>7</v>
      </c>
    </row>
    <row r="1616" spans="1:4" x14ac:dyDescent="0.25">
      <c r="A1616" s="10" t="s">
        <v>1694</v>
      </c>
      <c r="B1616" s="17">
        <v>270</v>
      </c>
      <c r="C1616" s="11">
        <v>1125.23</v>
      </c>
      <c r="D1616" s="12" t="s">
        <v>7</v>
      </c>
    </row>
    <row r="1617" spans="1:4" x14ac:dyDescent="0.25">
      <c r="A1617" s="10" t="s">
        <v>1695</v>
      </c>
      <c r="B1617" s="17">
        <v>270</v>
      </c>
      <c r="C1617" s="11">
        <v>1484.07</v>
      </c>
      <c r="D1617" s="12" t="s">
        <v>7</v>
      </c>
    </row>
    <row r="1618" spans="1:4" x14ac:dyDescent="0.25">
      <c r="A1618" s="10" t="s">
        <v>1696</v>
      </c>
      <c r="B1618" s="17">
        <v>272</v>
      </c>
      <c r="C1618" s="11">
        <v>256.85000000000002</v>
      </c>
      <c r="D1618" s="12" t="s">
        <v>7</v>
      </c>
    </row>
    <row r="1619" spans="1:4" x14ac:dyDescent="0.25">
      <c r="A1619" s="10" t="s">
        <v>1697</v>
      </c>
      <c r="B1619" s="17">
        <v>272</v>
      </c>
      <c r="C1619" s="11">
        <v>316.55</v>
      </c>
      <c r="D1619" s="12" t="s">
        <v>7</v>
      </c>
    </row>
    <row r="1620" spans="1:4" x14ac:dyDescent="0.25">
      <c r="A1620" s="10" t="s">
        <v>1698</v>
      </c>
      <c r="B1620" s="17">
        <v>272</v>
      </c>
      <c r="C1620" s="11">
        <v>228.9</v>
      </c>
      <c r="D1620" s="12" t="s">
        <v>7</v>
      </c>
    </row>
    <row r="1621" spans="1:4" x14ac:dyDescent="0.25">
      <c r="A1621" s="10" t="s">
        <v>1699</v>
      </c>
      <c r="B1621" s="17">
        <v>272</v>
      </c>
      <c r="C1621" s="11">
        <v>278.69</v>
      </c>
      <c r="D1621" s="12" t="s">
        <v>7</v>
      </c>
    </row>
    <row r="1622" spans="1:4" x14ac:dyDescent="0.25">
      <c r="A1622" s="10" t="s">
        <v>1700</v>
      </c>
      <c r="B1622" s="17">
        <v>272</v>
      </c>
      <c r="C1622" s="11">
        <v>993.37</v>
      </c>
      <c r="D1622" s="12" t="s">
        <v>7</v>
      </c>
    </row>
    <row r="1623" spans="1:4" x14ac:dyDescent="0.25">
      <c r="A1623" s="10" t="s">
        <v>1701</v>
      </c>
      <c r="B1623" s="17">
        <v>272</v>
      </c>
      <c r="C1623" s="11">
        <v>24.53</v>
      </c>
      <c r="D1623" s="12" t="s">
        <v>7</v>
      </c>
    </row>
    <row r="1624" spans="1:4" x14ac:dyDescent="0.25">
      <c r="A1624" s="10" t="s">
        <v>1702</v>
      </c>
      <c r="B1624" s="17">
        <v>272</v>
      </c>
      <c r="C1624" s="11">
        <v>985.39</v>
      </c>
      <c r="D1624" s="12" t="s">
        <v>7</v>
      </c>
    </row>
    <row r="1625" spans="1:4" x14ac:dyDescent="0.25">
      <c r="A1625" s="10" t="s">
        <v>1703</v>
      </c>
      <c r="B1625" s="17">
        <v>272</v>
      </c>
      <c r="C1625" s="11">
        <v>117.97</v>
      </c>
      <c r="D1625" s="12" t="s">
        <v>7</v>
      </c>
    </row>
    <row r="1626" spans="1:4" x14ac:dyDescent="0.25">
      <c r="A1626" s="10" t="s">
        <v>1704</v>
      </c>
      <c r="B1626" s="17">
        <v>272</v>
      </c>
      <c r="C1626" s="11">
        <v>22</v>
      </c>
      <c r="D1626" s="12" t="s">
        <v>7</v>
      </c>
    </row>
    <row r="1627" spans="1:4" x14ac:dyDescent="0.25">
      <c r="A1627" s="10" t="s">
        <v>1705</v>
      </c>
      <c r="B1627" s="17">
        <v>272</v>
      </c>
      <c r="C1627" s="11">
        <v>195.28</v>
      </c>
      <c r="D1627" s="12" t="s">
        <v>7</v>
      </c>
    </row>
    <row r="1628" spans="1:4" x14ac:dyDescent="0.25">
      <c r="A1628" s="10" t="s">
        <v>1706</v>
      </c>
      <c r="B1628" s="17">
        <v>272</v>
      </c>
      <c r="C1628" s="11">
        <v>29.66</v>
      </c>
      <c r="D1628" s="12" t="s">
        <v>7</v>
      </c>
    </row>
    <row r="1629" spans="1:4" x14ac:dyDescent="0.25">
      <c r="A1629" s="10" t="s">
        <v>1707</v>
      </c>
      <c r="B1629" s="17">
        <v>272</v>
      </c>
      <c r="C1629" s="11">
        <v>119.46</v>
      </c>
      <c r="D1629" s="12" t="s">
        <v>7</v>
      </c>
    </row>
    <row r="1630" spans="1:4" x14ac:dyDescent="0.25">
      <c r="A1630" s="10" t="s">
        <v>1708</v>
      </c>
      <c r="B1630" s="17">
        <v>272</v>
      </c>
      <c r="C1630" s="11">
        <v>985.39</v>
      </c>
      <c r="D1630" s="12" t="s">
        <v>7</v>
      </c>
    </row>
    <row r="1631" spans="1:4" x14ac:dyDescent="0.25">
      <c r="A1631" s="10" t="s">
        <v>1709</v>
      </c>
      <c r="B1631" s="17">
        <v>272</v>
      </c>
      <c r="C1631" s="11">
        <v>64.34</v>
      </c>
      <c r="D1631" s="12" t="s">
        <v>7</v>
      </c>
    </row>
    <row r="1632" spans="1:4" x14ac:dyDescent="0.25">
      <c r="A1632" s="10" t="s">
        <v>1710</v>
      </c>
      <c r="B1632" s="17">
        <v>272</v>
      </c>
      <c r="C1632" s="11">
        <v>55.76</v>
      </c>
      <c r="D1632" s="12" t="s">
        <v>7</v>
      </c>
    </row>
    <row r="1633" spans="1:4" x14ac:dyDescent="0.25">
      <c r="A1633" s="10" t="s">
        <v>1711</v>
      </c>
      <c r="B1633" s="17">
        <v>272</v>
      </c>
      <c r="C1633" s="11">
        <v>169.22</v>
      </c>
      <c r="D1633" s="12" t="s">
        <v>7</v>
      </c>
    </row>
    <row r="1634" spans="1:4" x14ac:dyDescent="0.25">
      <c r="A1634" s="10" t="s">
        <v>1712</v>
      </c>
      <c r="B1634" s="17">
        <v>272</v>
      </c>
      <c r="C1634" s="11">
        <v>286.61</v>
      </c>
      <c r="D1634" s="12" t="s">
        <v>7</v>
      </c>
    </row>
    <row r="1635" spans="1:4" x14ac:dyDescent="0.25">
      <c r="A1635" s="10" t="s">
        <v>1713</v>
      </c>
      <c r="B1635" s="17">
        <v>272</v>
      </c>
      <c r="C1635" s="11">
        <v>2090.25</v>
      </c>
      <c r="D1635" s="12" t="s">
        <v>7</v>
      </c>
    </row>
    <row r="1636" spans="1:4" x14ac:dyDescent="0.25">
      <c r="A1636" s="10" t="s">
        <v>1714</v>
      </c>
      <c r="B1636" s="17">
        <v>272</v>
      </c>
      <c r="C1636" s="11">
        <v>348.39</v>
      </c>
      <c r="D1636" s="12" t="s">
        <v>7</v>
      </c>
    </row>
    <row r="1637" spans="1:4" x14ac:dyDescent="0.25">
      <c r="A1637" s="10" t="s">
        <v>1715</v>
      </c>
      <c r="B1637" s="17">
        <v>272</v>
      </c>
      <c r="C1637" s="11">
        <v>1294.43</v>
      </c>
      <c r="D1637" s="12" t="s">
        <v>7</v>
      </c>
    </row>
    <row r="1638" spans="1:4" x14ac:dyDescent="0.25">
      <c r="A1638" s="10" t="s">
        <v>1716</v>
      </c>
      <c r="B1638" s="17">
        <v>272</v>
      </c>
      <c r="C1638" s="11">
        <v>1294.43</v>
      </c>
      <c r="D1638" s="12" t="s">
        <v>7</v>
      </c>
    </row>
    <row r="1639" spans="1:4" x14ac:dyDescent="0.25">
      <c r="A1639" s="10" t="s">
        <v>1717</v>
      </c>
      <c r="B1639" s="17">
        <v>272</v>
      </c>
      <c r="C1639" s="11">
        <v>447.9</v>
      </c>
      <c r="D1639" s="12" t="s">
        <v>7</v>
      </c>
    </row>
    <row r="1640" spans="1:4" x14ac:dyDescent="0.25">
      <c r="A1640" s="10" t="s">
        <v>1718</v>
      </c>
      <c r="B1640" s="17">
        <v>272</v>
      </c>
      <c r="C1640" s="11">
        <v>796.28</v>
      </c>
      <c r="D1640" s="12" t="s">
        <v>7</v>
      </c>
    </row>
    <row r="1641" spans="1:4" x14ac:dyDescent="0.25">
      <c r="A1641" s="10" t="s">
        <v>1719</v>
      </c>
      <c r="B1641" s="17">
        <v>272</v>
      </c>
      <c r="C1641" s="11">
        <v>16.75</v>
      </c>
      <c r="D1641" s="12" t="s">
        <v>7</v>
      </c>
    </row>
    <row r="1642" spans="1:4" x14ac:dyDescent="0.25">
      <c r="A1642" s="10" t="s">
        <v>1720</v>
      </c>
      <c r="B1642" s="17">
        <v>272</v>
      </c>
      <c r="C1642" s="11">
        <v>209.03</v>
      </c>
      <c r="D1642" s="12" t="s">
        <v>7</v>
      </c>
    </row>
    <row r="1643" spans="1:4" x14ac:dyDescent="0.25">
      <c r="A1643" s="10" t="s">
        <v>1721</v>
      </c>
      <c r="B1643" s="17">
        <v>272</v>
      </c>
      <c r="C1643" s="11">
        <v>248.79</v>
      </c>
      <c r="D1643" s="12" t="s">
        <v>7</v>
      </c>
    </row>
    <row r="1644" spans="1:4" x14ac:dyDescent="0.25">
      <c r="A1644" s="10" t="s">
        <v>1722</v>
      </c>
      <c r="B1644" s="17">
        <v>272</v>
      </c>
      <c r="C1644" s="11">
        <v>31.82</v>
      </c>
      <c r="D1644" s="12" t="s">
        <v>7</v>
      </c>
    </row>
    <row r="1645" spans="1:4" x14ac:dyDescent="0.25">
      <c r="A1645" s="10" t="s">
        <v>1723</v>
      </c>
      <c r="B1645" s="17">
        <v>272</v>
      </c>
      <c r="C1645" s="11">
        <v>39.74</v>
      </c>
      <c r="D1645" s="12" t="s">
        <v>7</v>
      </c>
    </row>
    <row r="1646" spans="1:4" x14ac:dyDescent="0.25">
      <c r="A1646" s="10" t="s">
        <v>1724</v>
      </c>
      <c r="B1646" s="17">
        <v>272</v>
      </c>
      <c r="C1646" s="11">
        <v>99.68</v>
      </c>
      <c r="D1646" s="12" t="s">
        <v>7</v>
      </c>
    </row>
    <row r="1647" spans="1:4" x14ac:dyDescent="0.25">
      <c r="A1647" s="10" t="s">
        <v>1725</v>
      </c>
      <c r="B1647" s="17">
        <v>272</v>
      </c>
      <c r="C1647" s="11">
        <v>1881.21</v>
      </c>
      <c r="D1647" s="12" t="s">
        <v>7</v>
      </c>
    </row>
    <row r="1648" spans="1:4" x14ac:dyDescent="0.25">
      <c r="A1648" s="10" t="s">
        <v>1726</v>
      </c>
      <c r="B1648" s="17">
        <v>272</v>
      </c>
      <c r="C1648" s="11">
        <v>1881.21</v>
      </c>
      <c r="D1648" s="12" t="s">
        <v>7</v>
      </c>
    </row>
    <row r="1649" spans="1:4" x14ac:dyDescent="0.25">
      <c r="A1649" s="10" t="s">
        <v>1727</v>
      </c>
      <c r="B1649" s="17">
        <v>272</v>
      </c>
      <c r="C1649" s="11">
        <v>1881.21</v>
      </c>
      <c r="D1649" s="12" t="s">
        <v>7</v>
      </c>
    </row>
    <row r="1650" spans="1:4" x14ac:dyDescent="0.25">
      <c r="A1650" s="10" t="s">
        <v>1728</v>
      </c>
      <c r="B1650" s="17">
        <v>272</v>
      </c>
      <c r="C1650" s="11">
        <v>1881.21</v>
      </c>
      <c r="D1650" s="12" t="s">
        <v>7</v>
      </c>
    </row>
    <row r="1651" spans="1:4" x14ac:dyDescent="0.25">
      <c r="A1651" s="10" t="s">
        <v>1729</v>
      </c>
      <c r="B1651" s="17">
        <v>272</v>
      </c>
      <c r="C1651" s="11">
        <v>1881.21</v>
      </c>
      <c r="D1651" s="12" t="s">
        <v>7</v>
      </c>
    </row>
    <row r="1652" spans="1:4" x14ac:dyDescent="0.25">
      <c r="A1652" s="10" t="s">
        <v>1730</v>
      </c>
      <c r="B1652" s="17">
        <v>272</v>
      </c>
      <c r="C1652" s="11">
        <v>1881.21</v>
      </c>
      <c r="D1652" s="12" t="s">
        <v>7</v>
      </c>
    </row>
    <row r="1653" spans="1:4" x14ac:dyDescent="0.25">
      <c r="A1653" s="10" t="s">
        <v>1731</v>
      </c>
      <c r="B1653" s="17">
        <v>272</v>
      </c>
      <c r="C1653" s="11">
        <v>1881.21</v>
      </c>
      <c r="D1653" s="12" t="s">
        <v>7</v>
      </c>
    </row>
    <row r="1654" spans="1:4" x14ac:dyDescent="0.25">
      <c r="A1654" s="10" t="s">
        <v>1732</v>
      </c>
      <c r="B1654" s="17">
        <v>272</v>
      </c>
      <c r="C1654" s="11">
        <v>1881.21</v>
      </c>
      <c r="D1654" s="12" t="s">
        <v>7</v>
      </c>
    </row>
    <row r="1655" spans="1:4" x14ac:dyDescent="0.25">
      <c r="A1655" s="10" t="s">
        <v>1733</v>
      </c>
      <c r="B1655" s="17">
        <v>272</v>
      </c>
      <c r="C1655" s="11">
        <v>1881.21</v>
      </c>
      <c r="D1655" s="12" t="s">
        <v>7</v>
      </c>
    </row>
    <row r="1656" spans="1:4" x14ac:dyDescent="0.25">
      <c r="A1656" s="10" t="s">
        <v>1734</v>
      </c>
      <c r="B1656" s="17">
        <v>272</v>
      </c>
      <c r="C1656" s="11">
        <v>1881.21</v>
      </c>
      <c r="D1656" s="12" t="s">
        <v>7</v>
      </c>
    </row>
    <row r="1657" spans="1:4" x14ac:dyDescent="0.25">
      <c r="A1657" s="10" t="s">
        <v>1735</v>
      </c>
      <c r="B1657" s="17">
        <v>272</v>
      </c>
      <c r="C1657" s="11">
        <v>1881.21</v>
      </c>
      <c r="D1657" s="12" t="s">
        <v>7</v>
      </c>
    </row>
    <row r="1658" spans="1:4" x14ac:dyDescent="0.25">
      <c r="A1658" s="10" t="s">
        <v>1736</v>
      </c>
      <c r="B1658" s="17">
        <v>272</v>
      </c>
      <c r="C1658" s="11">
        <v>5129.17</v>
      </c>
      <c r="D1658" s="12" t="s">
        <v>7</v>
      </c>
    </row>
    <row r="1659" spans="1:4" x14ac:dyDescent="0.25">
      <c r="A1659" s="10" t="s">
        <v>1737</v>
      </c>
      <c r="B1659" s="17">
        <v>272</v>
      </c>
      <c r="C1659" s="11">
        <v>5129.17</v>
      </c>
      <c r="D1659" s="12" t="s">
        <v>7</v>
      </c>
    </row>
    <row r="1660" spans="1:4" x14ac:dyDescent="0.25">
      <c r="A1660" s="10" t="s">
        <v>1738</v>
      </c>
      <c r="B1660" s="17">
        <v>272</v>
      </c>
      <c r="C1660" s="11">
        <v>5129.17</v>
      </c>
      <c r="D1660" s="12" t="s">
        <v>7</v>
      </c>
    </row>
    <row r="1661" spans="1:4" x14ac:dyDescent="0.25">
      <c r="A1661" s="10" t="s">
        <v>1739</v>
      </c>
      <c r="B1661" s="17">
        <v>272</v>
      </c>
      <c r="C1661" s="11">
        <v>5129.17</v>
      </c>
      <c r="D1661" s="12" t="s">
        <v>7</v>
      </c>
    </row>
    <row r="1662" spans="1:4" x14ac:dyDescent="0.25">
      <c r="A1662" s="10" t="s">
        <v>1740</v>
      </c>
      <c r="B1662" s="17">
        <v>272</v>
      </c>
      <c r="C1662" s="11">
        <v>5129.17</v>
      </c>
      <c r="D1662" s="12" t="s">
        <v>7</v>
      </c>
    </row>
    <row r="1663" spans="1:4" x14ac:dyDescent="0.25">
      <c r="A1663" s="10" t="s">
        <v>1741</v>
      </c>
      <c r="B1663" s="17">
        <v>272</v>
      </c>
      <c r="C1663" s="11">
        <v>567.36</v>
      </c>
      <c r="D1663" s="12" t="s">
        <v>7</v>
      </c>
    </row>
    <row r="1664" spans="1:4" x14ac:dyDescent="0.25">
      <c r="A1664" s="10" t="s">
        <v>1742</v>
      </c>
      <c r="B1664" s="17">
        <v>272</v>
      </c>
      <c r="C1664" s="11">
        <v>895.85</v>
      </c>
      <c r="D1664" s="12" t="s">
        <v>7</v>
      </c>
    </row>
    <row r="1665" spans="1:4" x14ac:dyDescent="0.25">
      <c r="A1665" s="10" t="s">
        <v>1743</v>
      </c>
      <c r="B1665" s="17">
        <v>272</v>
      </c>
      <c r="C1665" s="11">
        <v>895.85</v>
      </c>
      <c r="D1665" s="12" t="s">
        <v>7</v>
      </c>
    </row>
    <row r="1666" spans="1:4" x14ac:dyDescent="0.25">
      <c r="A1666" s="10" t="s">
        <v>1744</v>
      </c>
      <c r="B1666" s="17">
        <v>272</v>
      </c>
      <c r="C1666" s="11">
        <v>895.85</v>
      </c>
      <c r="D1666" s="12" t="s">
        <v>7</v>
      </c>
    </row>
    <row r="1667" spans="1:4" x14ac:dyDescent="0.25">
      <c r="A1667" s="10" t="s">
        <v>1745</v>
      </c>
      <c r="B1667" s="17">
        <v>278</v>
      </c>
      <c r="C1667" s="11">
        <v>846.96</v>
      </c>
      <c r="D1667" s="12" t="s">
        <v>7</v>
      </c>
    </row>
    <row r="1668" spans="1:4" x14ac:dyDescent="0.25">
      <c r="A1668" s="10" t="s">
        <v>1746</v>
      </c>
      <c r="B1668" s="17">
        <v>278</v>
      </c>
      <c r="C1668" s="11">
        <v>846.96</v>
      </c>
      <c r="D1668" s="12" t="s">
        <v>7</v>
      </c>
    </row>
    <row r="1669" spans="1:4" x14ac:dyDescent="0.25">
      <c r="A1669" s="10" t="s">
        <v>1747</v>
      </c>
      <c r="B1669" s="17">
        <v>272</v>
      </c>
      <c r="C1669" s="11">
        <v>4808.6400000000003</v>
      </c>
      <c r="D1669" s="12" t="s">
        <v>7</v>
      </c>
    </row>
    <row r="1670" spans="1:4" x14ac:dyDescent="0.25">
      <c r="A1670" s="10" t="s">
        <v>1748</v>
      </c>
      <c r="B1670" s="17">
        <v>272</v>
      </c>
      <c r="C1670" s="11">
        <v>45.81</v>
      </c>
      <c r="D1670" s="12" t="s">
        <v>7</v>
      </c>
    </row>
    <row r="1671" spans="1:4" x14ac:dyDescent="0.25">
      <c r="A1671" s="10" t="s">
        <v>1749</v>
      </c>
      <c r="B1671" s="17">
        <v>272</v>
      </c>
      <c r="C1671" s="11">
        <v>109.5</v>
      </c>
      <c r="D1671" s="12" t="s">
        <v>7</v>
      </c>
    </row>
    <row r="1672" spans="1:4" x14ac:dyDescent="0.25">
      <c r="A1672" s="10" t="s">
        <v>1750</v>
      </c>
      <c r="B1672" s="17">
        <v>272</v>
      </c>
      <c r="C1672" s="11">
        <v>1846.36</v>
      </c>
      <c r="D1672" s="12" t="s">
        <v>7</v>
      </c>
    </row>
    <row r="1673" spans="1:4" x14ac:dyDescent="0.25">
      <c r="A1673" s="10" t="s">
        <v>1751</v>
      </c>
      <c r="B1673" s="17">
        <v>272</v>
      </c>
      <c r="C1673" s="11">
        <v>95.52</v>
      </c>
      <c r="D1673" s="12" t="s">
        <v>7</v>
      </c>
    </row>
    <row r="1674" spans="1:4" x14ac:dyDescent="0.25">
      <c r="A1674" s="10" t="s">
        <v>1752</v>
      </c>
      <c r="B1674" s="2" t="s">
        <v>511</v>
      </c>
      <c r="C1674" s="11">
        <v>80.650000000000006</v>
      </c>
      <c r="D1674" s="12" t="s">
        <v>7</v>
      </c>
    </row>
    <row r="1675" spans="1:4" x14ac:dyDescent="0.25">
      <c r="A1675" s="10" t="s">
        <v>1753</v>
      </c>
      <c r="B1675" s="17">
        <v>272</v>
      </c>
      <c r="C1675" s="11">
        <v>5625.42</v>
      </c>
      <c r="D1675" s="12" t="s">
        <v>7</v>
      </c>
    </row>
    <row r="1676" spans="1:4" x14ac:dyDescent="0.25">
      <c r="A1676" s="10" t="s">
        <v>1754</v>
      </c>
      <c r="B1676" s="17">
        <v>272</v>
      </c>
      <c r="C1676" s="11">
        <v>5625.42</v>
      </c>
      <c r="D1676" s="12" t="s">
        <v>7</v>
      </c>
    </row>
    <row r="1677" spans="1:4" x14ac:dyDescent="0.25">
      <c r="A1677" s="10" t="s">
        <v>1755</v>
      </c>
      <c r="B1677" s="17">
        <v>272</v>
      </c>
      <c r="C1677" s="11">
        <v>5625.42</v>
      </c>
      <c r="D1677" s="12" t="s">
        <v>7</v>
      </c>
    </row>
    <row r="1678" spans="1:4" x14ac:dyDescent="0.25">
      <c r="A1678" s="10" t="s">
        <v>1756</v>
      </c>
      <c r="B1678" s="17">
        <v>272</v>
      </c>
      <c r="C1678" s="11">
        <v>5625.42</v>
      </c>
      <c r="D1678" s="12" t="s">
        <v>7</v>
      </c>
    </row>
    <row r="1679" spans="1:4" x14ac:dyDescent="0.25">
      <c r="A1679" s="10" t="s">
        <v>1757</v>
      </c>
      <c r="B1679" s="17">
        <v>272</v>
      </c>
      <c r="C1679" s="11">
        <v>5625.42</v>
      </c>
      <c r="D1679" s="12" t="s">
        <v>7</v>
      </c>
    </row>
    <row r="1680" spans="1:4" x14ac:dyDescent="0.25">
      <c r="A1680" s="10" t="s">
        <v>1758</v>
      </c>
      <c r="B1680" s="17">
        <v>272</v>
      </c>
      <c r="C1680" s="11">
        <v>5625.42</v>
      </c>
      <c r="D1680" s="12" t="s">
        <v>7</v>
      </c>
    </row>
    <row r="1681" spans="1:4" x14ac:dyDescent="0.25">
      <c r="A1681" s="10" t="s">
        <v>1759</v>
      </c>
      <c r="B1681" s="17">
        <v>272</v>
      </c>
      <c r="C1681" s="11">
        <v>5625.42</v>
      </c>
      <c r="D1681" s="12" t="s">
        <v>7</v>
      </c>
    </row>
    <row r="1682" spans="1:4" x14ac:dyDescent="0.25">
      <c r="A1682" s="10" t="s">
        <v>1760</v>
      </c>
      <c r="B1682" s="2" t="s">
        <v>965</v>
      </c>
      <c r="C1682" s="11">
        <v>1066</v>
      </c>
      <c r="D1682" s="12" t="s">
        <v>7</v>
      </c>
    </row>
    <row r="1683" spans="1:4" x14ac:dyDescent="0.25">
      <c r="A1683" s="10" t="s">
        <v>1761</v>
      </c>
      <c r="B1683" s="2" t="s">
        <v>965</v>
      </c>
      <c r="C1683" s="11">
        <v>1066</v>
      </c>
      <c r="D1683" s="12" t="s">
        <v>7</v>
      </c>
    </row>
    <row r="1684" spans="1:4" x14ac:dyDescent="0.25">
      <c r="A1684" s="10" t="s">
        <v>1762</v>
      </c>
      <c r="B1684" s="2" t="s">
        <v>965</v>
      </c>
      <c r="C1684" s="11">
        <v>1066</v>
      </c>
      <c r="D1684" s="12" t="s">
        <v>7</v>
      </c>
    </row>
    <row r="1685" spans="1:4" x14ac:dyDescent="0.25">
      <c r="A1685" s="10" t="s">
        <v>1763</v>
      </c>
      <c r="B1685" s="17">
        <v>278</v>
      </c>
      <c r="C1685" s="11">
        <v>1066</v>
      </c>
      <c r="D1685" s="12" t="s">
        <v>7</v>
      </c>
    </row>
    <row r="1686" spans="1:4" x14ac:dyDescent="0.25">
      <c r="A1686" s="10" t="s">
        <v>1764</v>
      </c>
      <c r="B1686" s="2" t="s">
        <v>965</v>
      </c>
      <c r="C1686" s="11">
        <v>1066</v>
      </c>
      <c r="D1686" s="12" t="s">
        <v>7</v>
      </c>
    </row>
    <row r="1687" spans="1:4" x14ac:dyDescent="0.25">
      <c r="A1687" s="10" t="s">
        <v>1765</v>
      </c>
      <c r="B1687" s="17">
        <v>272</v>
      </c>
      <c r="C1687" s="11">
        <v>1565.19</v>
      </c>
      <c r="D1687" s="12" t="s">
        <v>7</v>
      </c>
    </row>
    <row r="1688" spans="1:4" x14ac:dyDescent="0.25">
      <c r="A1688" s="10" t="s">
        <v>1766</v>
      </c>
      <c r="B1688" s="2" t="s">
        <v>965</v>
      </c>
      <c r="C1688" s="11">
        <v>1184.49</v>
      </c>
      <c r="D1688" s="12" t="s">
        <v>7</v>
      </c>
    </row>
    <row r="1689" spans="1:4" x14ac:dyDescent="0.25">
      <c r="A1689" s="10" t="s">
        <v>1767</v>
      </c>
      <c r="B1689" s="2" t="s">
        <v>965</v>
      </c>
      <c r="C1689" s="11">
        <v>1184.49</v>
      </c>
      <c r="D1689" s="12" t="s">
        <v>7</v>
      </c>
    </row>
    <row r="1690" spans="1:4" x14ac:dyDescent="0.25">
      <c r="A1690" s="10" t="s">
        <v>1768</v>
      </c>
      <c r="B1690" s="2" t="s">
        <v>965</v>
      </c>
      <c r="C1690" s="11">
        <v>1184.49</v>
      </c>
      <c r="D1690" s="12" t="s">
        <v>7</v>
      </c>
    </row>
    <row r="1691" spans="1:4" x14ac:dyDescent="0.25">
      <c r="A1691" s="10" t="s">
        <v>1769</v>
      </c>
      <c r="B1691" s="17">
        <v>278</v>
      </c>
      <c r="C1691" s="11">
        <v>1184.49</v>
      </c>
      <c r="D1691" s="12" t="s">
        <v>7</v>
      </c>
    </row>
    <row r="1692" spans="1:4" x14ac:dyDescent="0.25">
      <c r="A1692" s="10" t="s">
        <v>1770</v>
      </c>
      <c r="B1692" s="17">
        <v>272</v>
      </c>
      <c r="C1692" s="11">
        <v>922.2</v>
      </c>
      <c r="D1692" s="12" t="s">
        <v>7</v>
      </c>
    </row>
    <row r="1693" spans="1:4" x14ac:dyDescent="0.25">
      <c r="A1693" s="10" t="s">
        <v>1771</v>
      </c>
      <c r="B1693" s="17">
        <v>272</v>
      </c>
      <c r="C1693" s="11">
        <v>922.2</v>
      </c>
      <c r="D1693" s="12" t="s">
        <v>7</v>
      </c>
    </row>
    <row r="1694" spans="1:4" x14ac:dyDescent="0.25">
      <c r="A1694" s="10" t="s">
        <v>1772</v>
      </c>
      <c r="B1694" s="17">
        <v>272</v>
      </c>
      <c r="C1694" s="11">
        <v>922.2</v>
      </c>
      <c r="D1694" s="12" t="s">
        <v>7</v>
      </c>
    </row>
    <row r="1695" spans="1:4" x14ac:dyDescent="0.25">
      <c r="A1695" s="10" t="s">
        <v>1773</v>
      </c>
      <c r="B1695" s="17">
        <v>272</v>
      </c>
      <c r="C1695" s="11">
        <v>1027.1099999999999</v>
      </c>
      <c r="D1695" s="12" t="s">
        <v>7</v>
      </c>
    </row>
    <row r="1696" spans="1:4" x14ac:dyDescent="0.25">
      <c r="A1696" s="10" t="s">
        <v>1774</v>
      </c>
      <c r="B1696" s="17">
        <v>272</v>
      </c>
      <c r="C1696" s="11">
        <v>1583.38</v>
      </c>
      <c r="D1696" s="12" t="s">
        <v>7</v>
      </c>
    </row>
    <row r="1697" spans="1:4" x14ac:dyDescent="0.25">
      <c r="A1697" s="10" t="s">
        <v>1775</v>
      </c>
      <c r="B1697" s="17">
        <v>272</v>
      </c>
      <c r="C1697" s="11">
        <v>1938.74</v>
      </c>
      <c r="D1697" s="12" t="s">
        <v>7</v>
      </c>
    </row>
    <row r="1698" spans="1:4" x14ac:dyDescent="0.25">
      <c r="A1698" s="10" t="s">
        <v>1776</v>
      </c>
      <c r="B1698" s="17">
        <v>278</v>
      </c>
      <c r="C1698" s="11">
        <v>2568.69</v>
      </c>
      <c r="D1698" s="12" t="s">
        <v>7</v>
      </c>
    </row>
    <row r="1699" spans="1:4" x14ac:dyDescent="0.25">
      <c r="A1699" s="10" t="s">
        <v>1777</v>
      </c>
      <c r="B1699" s="17">
        <v>272</v>
      </c>
      <c r="C1699" s="11">
        <v>2587</v>
      </c>
      <c r="D1699" s="12" t="s">
        <v>7</v>
      </c>
    </row>
    <row r="1700" spans="1:4" x14ac:dyDescent="0.25">
      <c r="A1700" s="10" t="s">
        <v>1778</v>
      </c>
      <c r="B1700" s="17">
        <v>272</v>
      </c>
      <c r="C1700" s="11">
        <v>1097.73</v>
      </c>
      <c r="D1700" s="12" t="s">
        <v>7</v>
      </c>
    </row>
    <row r="1701" spans="1:4" x14ac:dyDescent="0.25">
      <c r="A1701" s="10" t="s">
        <v>1779</v>
      </c>
      <c r="B1701" s="17">
        <v>272</v>
      </c>
      <c r="C1701" s="11">
        <v>1097.73</v>
      </c>
      <c r="D1701" s="12" t="s">
        <v>7</v>
      </c>
    </row>
    <row r="1702" spans="1:4" x14ac:dyDescent="0.25">
      <c r="A1702" s="10" t="s">
        <v>1780</v>
      </c>
      <c r="B1702" s="17">
        <v>272</v>
      </c>
      <c r="C1702" s="11">
        <v>1097.73</v>
      </c>
      <c r="D1702" s="12" t="s">
        <v>7</v>
      </c>
    </row>
    <row r="1703" spans="1:4" x14ac:dyDescent="0.25">
      <c r="A1703" s="10" t="s">
        <v>1781</v>
      </c>
      <c r="B1703" s="2" t="s">
        <v>965</v>
      </c>
      <c r="C1703" s="11">
        <v>141.35</v>
      </c>
      <c r="D1703" s="12" t="s">
        <v>7</v>
      </c>
    </row>
    <row r="1704" spans="1:4" x14ac:dyDescent="0.25">
      <c r="A1704" s="10" t="s">
        <v>1782</v>
      </c>
      <c r="B1704" s="2" t="s">
        <v>965</v>
      </c>
      <c r="C1704" s="11">
        <v>214.99</v>
      </c>
      <c r="D1704" s="12" t="s">
        <v>7</v>
      </c>
    </row>
    <row r="1705" spans="1:4" x14ac:dyDescent="0.25">
      <c r="A1705" s="10" t="s">
        <v>1783</v>
      </c>
      <c r="B1705" s="17">
        <v>272</v>
      </c>
      <c r="C1705" s="11">
        <v>167.2</v>
      </c>
      <c r="D1705" s="12" t="s">
        <v>7</v>
      </c>
    </row>
    <row r="1706" spans="1:4" x14ac:dyDescent="0.25">
      <c r="A1706" s="10" t="s">
        <v>1784</v>
      </c>
      <c r="B1706" s="2" t="s">
        <v>965</v>
      </c>
      <c r="C1706" s="11">
        <v>441.96</v>
      </c>
      <c r="D1706" s="12" t="s">
        <v>7</v>
      </c>
    </row>
    <row r="1707" spans="1:4" x14ac:dyDescent="0.25">
      <c r="A1707" s="10" t="s">
        <v>1785</v>
      </c>
      <c r="B1707" s="2" t="s">
        <v>965</v>
      </c>
      <c r="C1707" s="11">
        <v>356.37</v>
      </c>
      <c r="D1707" s="12" t="s">
        <v>7</v>
      </c>
    </row>
    <row r="1708" spans="1:4" x14ac:dyDescent="0.25">
      <c r="A1708" s="10" t="s">
        <v>1786</v>
      </c>
      <c r="B1708" s="2" t="s">
        <v>965</v>
      </c>
      <c r="C1708" s="11">
        <v>356.37</v>
      </c>
      <c r="D1708" s="12" t="s">
        <v>7</v>
      </c>
    </row>
    <row r="1709" spans="1:4" x14ac:dyDescent="0.25">
      <c r="A1709" s="10" t="s">
        <v>1787</v>
      </c>
      <c r="B1709" s="2" t="s">
        <v>534</v>
      </c>
      <c r="C1709" s="11">
        <v>356.37</v>
      </c>
      <c r="D1709" s="12" t="s">
        <v>7</v>
      </c>
    </row>
    <row r="1710" spans="1:4" x14ac:dyDescent="0.25">
      <c r="A1710" s="10" t="s">
        <v>1788</v>
      </c>
      <c r="B1710" s="2" t="s">
        <v>534</v>
      </c>
      <c r="C1710" s="11">
        <v>410.1</v>
      </c>
      <c r="D1710" s="12" t="s">
        <v>7</v>
      </c>
    </row>
    <row r="1711" spans="1:4" x14ac:dyDescent="0.25">
      <c r="A1711" s="10" t="s">
        <v>1789</v>
      </c>
      <c r="B1711" s="2" t="s">
        <v>534</v>
      </c>
      <c r="C1711" s="11">
        <v>410.1</v>
      </c>
      <c r="D1711" s="12" t="s">
        <v>7</v>
      </c>
    </row>
    <row r="1712" spans="1:4" x14ac:dyDescent="0.25">
      <c r="A1712" s="10" t="s">
        <v>1790</v>
      </c>
      <c r="B1712" s="17">
        <v>272</v>
      </c>
      <c r="C1712" s="11">
        <v>214.99</v>
      </c>
      <c r="D1712" s="12" t="s">
        <v>7</v>
      </c>
    </row>
    <row r="1713" spans="1:4" x14ac:dyDescent="0.25">
      <c r="A1713" s="10" t="s">
        <v>1791</v>
      </c>
      <c r="B1713" s="2" t="s">
        <v>965</v>
      </c>
      <c r="C1713" s="11">
        <v>420.02</v>
      </c>
      <c r="D1713" s="12" t="s">
        <v>7</v>
      </c>
    </row>
    <row r="1714" spans="1:4" x14ac:dyDescent="0.25">
      <c r="A1714" s="10" t="s">
        <v>1792</v>
      </c>
      <c r="B1714" s="2" t="s">
        <v>965</v>
      </c>
      <c r="C1714" s="11">
        <v>420.02</v>
      </c>
      <c r="D1714" s="12" t="s">
        <v>7</v>
      </c>
    </row>
    <row r="1715" spans="1:4" x14ac:dyDescent="0.25">
      <c r="A1715" s="10" t="s">
        <v>1793</v>
      </c>
      <c r="B1715" s="17">
        <v>272</v>
      </c>
      <c r="C1715" s="11">
        <v>83.64</v>
      </c>
      <c r="D1715" s="12" t="s">
        <v>7</v>
      </c>
    </row>
    <row r="1716" spans="1:4" x14ac:dyDescent="0.25">
      <c r="A1716" s="10" t="s">
        <v>1794</v>
      </c>
      <c r="B1716" s="17">
        <v>272</v>
      </c>
      <c r="C1716" s="11">
        <v>81.61</v>
      </c>
      <c r="D1716" s="12" t="s">
        <v>7</v>
      </c>
    </row>
    <row r="1717" spans="1:4" x14ac:dyDescent="0.25">
      <c r="A1717" s="10" t="s">
        <v>1795</v>
      </c>
      <c r="B1717" s="17">
        <v>272</v>
      </c>
      <c r="C1717" s="11">
        <v>81.61</v>
      </c>
      <c r="D1717" s="12" t="s">
        <v>7</v>
      </c>
    </row>
    <row r="1718" spans="1:4" x14ac:dyDescent="0.25">
      <c r="A1718" s="10" t="s">
        <v>1796</v>
      </c>
      <c r="B1718" s="17">
        <v>272</v>
      </c>
      <c r="C1718" s="11">
        <v>209.03</v>
      </c>
      <c r="D1718" s="12" t="s">
        <v>7</v>
      </c>
    </row>
    <row r="1719" spans="1:4" x14ac:dyDescent="0.25">
      <c r="A1719" s="10" t="s">
        <v>1797</v>
      </c>
      <c r="B1719" s="17">
        <v>272</v>
      </c>
      <c r="C1719" s="11">
        <v>201.06</v>
      </c>
      <c r="D1719" s="12" t="s">
        <v>7</v>
      </c>
    </row>
    <row r="1720" spans="1:4" x14ac:dyDescent="0.25">
      <c r="A1720" s="10" t="s">
        <v>1798</v>
      </c>
      <c r="B1720" s="17">
        <v>272</v>
      </c>
      <c r="C1720" s="11">
        <v>55.76</v>
      </c>
      <c r="D1720" s="12" t="s">
        <v>7</v>
      </c>
    </row>
    <row r="1721" spans="1:4" x14ac:dyDescent="0.25">
      <c r="A1721" s="10" t="s">
        <v>1799</v>
      </c>
      <c r="B1721" s="17">
        <v>272</v>
      </c>
      <c r="C1721" s="11">
        <v>63.72</v>
      </c>
      <c r="D1721" s="12" t="s">
        <v>7</v>
      </c>
    </row>
    <row r="1722" spans="1:4" x14ac:dyDescent="0.25">
      <c r="A1722" s="10" t="s">
        <v>1800</v>
      </c>
      <c r="B1722" s="17">
        <v>272</v>
      </c>
      <c r="C1722" s="11">
        <v>125.42</v>
      </c>
      <c r="D1722" s="12" t="s">
        <v>7</v>
      </c>
    </row>
    <row r="1723" spans="1:4" x14ac:dyDescent="0.25">
      <c r="A1723" s="10" t="s">
        <v>1801</v>
      </c>
      <c r="B1723" s="17">
        <v>272</v>
      </c>
      <c r="C1723" s="11">
        <v>133.37</v>
      </c>
      <c r="D1723" s="12" t="s">
        <v>7</v>
      </c>
    </row>
    <row r="1724" spans="1:4" x14ac:dyDescent="0.25">
      <c r="A1724" s="10" t="s">
        <v>1802</v>
      </c>
      <c r="B1724" s="17">
        <v>272</v>
      </c>
      <c r="C1724" s="11">
        <v>258.77999999999997</v>
      </c>
      <c r="D1724" s="12" t="s">
        <v>7</v>
      </c>
    </row>
    <row r="1725" spans="1:4" x14ac:dyDescent="0.25">
      <c r="A1725" s="10" t="s">
        <v>1803</v>
      </c>
      <c r="B1725" s="17">
        <v>272</v>
      </c>
      <c r="C1725" s="11">
        <v>274.72000000000003</v>
      </c>
      <c r="D1725" s="12" t="s">
        <v>7</v>
      </c>
    </row>
    <row r="1726" spans="1:4" x14ac:dyDescent="0.25">
      <c r="A1726" s="10" t="s">
        <v>1804</v>
      </c>
      <c r="B1726" s="17">
        <v>272</v>
      </c>
      <c r="C1726" s="11">
        <v>258.77999999999997</v>
      </c>
      <c r="D1726" s="12" t="s">
        <v>7</v>
      </c>
    </row>
    <row r="1727" spans="1:4" x14ac:dyDescent="0.25">
      <c r="A1727" s="10" t="s">
        <v>1805</v>
      </c>
      <c r="B1727" s="17">
        <v>272</v>
      </c>
      <c r="C1727" s="11">
        <v>431.99</v>
      </c>
      <c r="D1727" s="12" t="s">
        <v>7</v>
      </c>
    </row>
    <row r="1728" spans="1:4" x14ac:dyDescent="0.25">
      <c r="A1728" s="10" t="s">
        <v>1806</v>
      </c>
      <c r="B1728" s="17">
        <v>272</v>
      </c>
      <c r="C1728" s="11">
        <v>268.76</v>
      </c>
      <c r="D1728" s="12" t="s">
        <v>7</v>
      </c>
    </row>
    <row r="1729" spans="1:4" x14ac:dyDescent="0.25">
      <c r="A1729" s="10" t="s">
        <v>1807</v>
      </c>
      <c r="B1729" s="17">
        <v>272</v>
      </c>
      <c r="C1729" s="11">
        <v>268.76</v>
      </c>
      <c r="D1729" s="12" t="s">
        <v>7</v>
      </c>
    </row>
    <row r="1730" spans="1:4" x14ac:dyDescent="0.25">
      <c r="A1730" s="10" t="s">
        <v>1808</v>
      </c>
      <c r="B1730" s="17">
        <v>272</v>
      </c>
      <c r="C1730" s="11">
        <v>268.76</v>
      </c>
      <c r="D1730" s="12" t="s">
        <v>7</v>
      </c>
    </row>
    <row r="1731" spans="1:4" x14ac:dyDescent="0.25">
      <c r="A1731" s="10" t="s">
        <v>1809</v>
      </c>
      <c r="B1731" s="17">
        <v>272</v>
      </c>
      <c r="C1731" s="11">
        <v>268.76</v>
      </c>
      <c r="D1731" s="12" t="s">
        <v>7</v>
      </c>
    </row>
    <row r="1732" spans="1:4" x14ac:dyDescent="0.25">
      <c r="A1732" s="10" t="s">
        <v>1810</v>
      </c>
      <c r="B1732" s="17">
        <v>272</v>
      </c>
      <c r="C1732" s="11">
        <v>268.76</v>
      </c>
      <c r="D1732" s="12" t="s">
        <v>7</v>
      </c>
    </row>
    <row r="1733" spans="1:4" x14ac:dyDescent="0.25">
      <c r="A1733" s="10" t="s">
        <v>1811</v>
      </c>
      <c r="B1733" s="17">
        <v>272</v>
      </c>
      <c r="C1733" s="11">
        <v>268.76</v>
      </c>
      <c r="D1733" s="12" t="s">
        <v>7</v>
      </c>
    </row>
    <row r="1734" spans="1:4" x14ac:dyDescent="0.25">
      <c r="A1734" s="10" t="s">
        <v>1812</v>
      </c>
      <c r="B1734" s="17">
        <v>272</v>
      </c>
      <c r="C1734" s="11">
        <v>268.76</v>
      </c>
      <c r="D1734" s="12" t="s">
        <v>7</v>
      </c>
    </row>
    <row r="1735" spans="1:4" x14ac:dyDescent="0.25">
      <c r="A1735" s="10" t="s">
        <v>1813</v>
      </c>
      <c r="B1735" s="17">
        <v>272</v>
      </c>
      <c r="C1735" s="11">
        <v>268.76</v>
      </c>
      <c r="D1735" s="12" t="s">
        <v>7</v>
      </c>
    </row>
    <row r="1736" spans="1:4" x14ac:dyDescent="0.25">
      <c r="A1736" s="10" t="s">
        <v>1814</v>
      </c>
      <c r="B1736" s="17">
        <v>272</v>
      </c>
      <c r="C1736" s="11">
        <v>268.76</v>
      </c>
      <c r="D1736" s="12" t="s">
        <v>7</v>
      </c>
    </row>
    <row r="1737" spans="1:4" x14ac:dyDescent="0.25">
      <c r="A1737" s="10" t="s">
        <v>1815</v>
      </c>
      <c r="B1737" s="17">
        <v>272</v>
      </c>
      <c r="C1737" s="11">
        <v>268.76</v>
      </c>
      <c r="D1737" s="12" t="s">
        <v>7</v>
      </c>
    </row>
    <row r="1738" spans="1:4" x14ac:dyDescent="0.25">
      <c r="A1738" s="10" t="s">
        <v>1816</v>
      </c>
      <c r="B1738" s="17">
        <v>272</v>
      </c>
      <c r="C1738" s="11">
        <v>268.76</v>
      </c>
      <c r="D1738" s="12" t="s">
        <v>7</v>
      </c>
    </row>
    <row r="1739" spans="1:4" x14ac:dyDescent="0.25">
      <c r="A1739" s="10" t="s">
        <v>1817</v>
      </c>
      <c r="B1739" s="17">
        <v>272</v>
      </c>
      <c r="C1739" s="11">
        <v>268.76</v>
      </c>
      <c r="D1739" s="12" t="s">
        <v>7</v>
      </c>
    </row>
    <row r="1740" spans="1:4" x14ac:dyDescent="0.25">
      <c r="A1740" s="10" t="s">
        <v>1818</v>
      </c>
      <c r="B1740" s="17">
        <v>272</v>
      </c>
      <c r="C1740" s="11">
        <v>268.76</v>
      </c>
      <c r="D1740" s="12" t="s">
        <v>7</v>
      </c>
    </row>
    <row r="1741" spans="1:4" x14ac:dyDescent="0.25">
      <c r="A1741" s="10" t="s">
        <v>1819</v>
      </c>
      <c r="B1741" s="17">
        <v>272</v>
      </c>
      <c r="C1741" s="11">
        <v>268.76</v>
      </c>
      <c r="D1741" s="12" t="s">
        <v>7</v>
      </c>
    </row>
    <row r="1742" spans="1:4" x14ac:dyDescent="0.25">
      <c r="A1742" s="10" t="s">
        <v>1820</v>
      </c>
      <c r="B1742" s="17">
        <v>272</v>
      </c>
      <c r="C1742" s="11">
        <v>268.76</v>
      </c>
      <c r="D1742" s="12" t="s">
        <v>7</v>
      </c>
    </row>
    <row r="1743" spans="1:4" x14ac:dyDescent="0.25">
      <c r="A1743" s="10" t="s">
        <v>1821</v>
      </c>
      <c r="B1743" s="17">
        <v>272</v>
      </c>
      <c r="C1743" s="11">
        <v>268.76</v>
      </c>
      <c r="D1743" s="12" t="s">
        <v>7</v>
      </c>
    </row>
    <row r="1744" spans="1:4" x14ac:dyDescent="0.25">
      <c r="A1744" s="10" t="s">
        <v>1822</v>
      </c>
      <c r="B1744" s="17">
        <v>272</v>
      </c>
      <c r="C1744" s="11">
        <v>268.76</v>
      </c>
      <c r="D1744" s="12" t="s">
        <v>7</v>
      </c>
    </row>
    <row r="1745" spans="1:4" x14ac:dyDescent="0.25">
      <c r="A1745" s="10" t="s">
        <v>1823</v>
      </c>
      <c r="B1745" s="17">
        <v>272</v>
      </c>
      <c r="C1745" s="11">
        <v>268.76</v>
      </c>
      <c r="D1745" s="12" t="s">
        <v>7</v>
      </c>
    </row>
    <row r="1746" spans="1:4" x14ac:dyDescent="0.25">
      <c r="A1746" s="10" t="s">
        <v>1824</v>
      </c>
      <c r="B1746" s="17">
        <v>272</v>
      </c>
      <c r="C1746" s="11">
        <v>268.76</v>
      </c>
      <c r="D1746" s="12" t="s">
        <v>7</v>
      </c>
    </row>
    <row r="1747" spans="1:4" x14ac:dyDescent="0.25">
      <c r="A1747" s="10" t="s">
        <v>1825</v>
      </c>
      <c r="B1747" s="17">
        <v>272</v>
      </c>
      <c r="C1747" s="11">
        <v>209.03</v>
      </c>
      <c r="D1747" s="12" t="s">
        <v>7</v>
      </c>
    </row>
    <row r="1748" spans="1:4" x14ac:dyDescent="0.25">
      <c r="A1748" s="10" t="s">
        <v>1826</v>
      </c>
      <c r="B1748" s="17">
        <v>272</v>
      </c>
      <c r="C1748" s="11">
        <v>209.03</v>
      </c>
      <c r="D1748" s="12" t="s">
        <v>7</v>
      </c>
    </row>
    <row r="1749" spans="1:4" x14ac:dyDescent="0.25">
      <c r="A1749" s="10" t="s">
        <v>1827</v>
      </c>
      <c r="B1749" s="17">
        <v>272</v>
      </c>
      <c r="C1749" s="11">
        <v>209.03</v>
      </c>
      <c r="D1749" s="12" t="s">
        <v>7</v>
      </c>
    </row>
    <row r="1750" spans="1:4" x14ac:dyDescent="0.25">
      <c r="A1750" s="10" t="s">
        <v>1828</v>
      </c>
      <c r="B1750" s="17">
        <v>272</v>
      </c>
      <c r="C1750" s="11">
        <v>209.03</v>
      </c>
      <c r="D1750" s="12" t="s">
        <v>7</v>
      </c>
    </row>
    <row r="1751" spans="1:4" x14ac:dyDescent="0.25">
      <c r="A1751" s="10" t="s">
        <v>1829</v>
      </c>
      <c r="B1751" s="17">
        <v>272</v>
      </c>
      <c r="C1751" s="11">
        <v>209.03</v>
      </c>
      <c r="D1751" s="12" t="s">
        <v>7</v>
      </c>
    </row>
    <row r="1752" spans="1:4" x14ac:dyDescent="0.25">
      <c r="A1752" s="10" t="s">
        <v>1830</v>
      </c>
      <c r="B1752" s="17">
        <v>272</v>
      </c>
      <c r="C1752" s="11">
        <v>209.03</v>
      </c>
      <c r="D1752" s="12" t="s">
        <v>7</v>
      </c>
    </row>
    <row r="1753" spans="1:4" x14ac:dyDescent="0.25">
      <c r="A1753" s="10" t="s">
        <v>1831</v>
      </c>
      <c r="B1753" s="17">
        <v>272</v>
      </c>
      <c r="C1753" s="11">
        <v>209.03</v>
      </c>
      <c r="D1753" s="12" t="s">
        <v>7</v>
      </c>
    </row>
    <row r="1754" spans="1:4" x14ac:dyDescent="0.25">
      <c r="A1754" s="10" t="s">
        <v>1832</v>
      </c>
      <c r="B1754" s="17">
        <v>272</v>
      </c>
      <c r="C1754" s="11">
        <v>209.03</v>
      </c>
      <c r="D1754" s="12" t="s">
        <v>7</v>
      </c>
    </row>
    <row r="1755" spans="1:4" x14ac:dyDescent="0.25">
      <c r="A1755" s="10" t="s">
        <v>1833</v>
      </c>
      <c r="B1755" s="17">
        <v>272</v>
      </c>
      <c r="C1755" s="11">
        <v>209.03</v>
      </c>
      <c r="D1755" s="12" t="s">
        <v>7</v>
      </c>
    </row>
    <row r="1756" spans="1:4" x14ac:dyDescent="0.25">
      <c r="A1756" s="10" t="s">
        <v>1834</v>
      </c>
      <c r="B1756" s="17">
        <v>272</v>
      </c>
      <c r="C1756" s="11">
        <v>209.03</v>
      </c>
      <c r="D1756" s="12" t="s">
        <v>7</v>
      </c>
    </row>
    <row r="1757" spans="1:4" x14ac:dyDescent="0.25">
      <c r="A1757" s="10" t="s">
        <v>1835</v>
      </c>
      <c r="B1757" s="17">
        <v>272</v>
      </c>
      <c r="C1757" s="11">
        <v>209.03</v>
      </c>
      <c r="D1757" s="12" t="s">
        <v>7</v>
      </c>
    </row>
    <row r="1758" spans="1:4" x14ac:dyDescent="0.25">
      <c r="A1758" s="10" t="s">
        <v>1836</v>
      </c>
      <c r="B1758" s="17">
        <v>272</v>
      </c>
      <c r="C1758" s="11">
        <v>209.03</v>
      </c>
      <c r="D1758" s="12" t="s">
        <v>7</v>
      </c>
    </row>
    <row r="1759" spans="1:4" x14ac:dyDescent="0.25">
      <c r="A1759" s="10" t="s">
        <v>1837</v>
      </c>
      <c r="B1759" s="17">
        <v>272</v>
      </c>
      <c r="C1759" s="11">
        <v>209.03</v>
      </c>
      <c r="D1759" s="12" t="s">
        <v>7</v>
      </c>
    </row>
    <row r="1760" spans="1:4" x14ac:dyDescent="0.25">
      <c r="A1760" s="10" t="s">
        <v>1838</v>
      </c>
      <c r="B1760" s="17">
        <v>272</v>
      </c>
      <c r="C1760" s="11">
        <v>209.03</v>
      </c>
      <c r="D1760" s="12" t="s">
        <v>7</v>
      </c>
    </row>
    <row r="1761" spans="1:4" x14ac:dyDescent="0.25">
      <c r="A1761" s="10" t="s">
        <v>1839</v>
      </c>
      <c r="B1761" s="17">
        <v>272</v>
      </c>
      <c r="C1761" s="11">
        <v>209.03</v>
      </c>
      <c r="D1761" s="12" t="s">
        <v>7</v>
      </c>
    </row>
    <row r="1762" spans="1:4" x14ac:dyDescent="0.25">
      <c r="A1762" s="10" t="s">
        <v>1840</v>
      </c>
      <c r="B1762" s="17">
        <v>272</v>
      </c>
      <c r="C1762" s="11">
        <v>209.03</v>
      </c>
      <c r="D1762" s="12" t="s">
        <v>7</v>
      </c>
    </row>
    <row r="1763" spans="1:4" x14ac:dyDescent="0.25">
      <c r="A1763" s="10" t="s">
        <v>1841</v>
      </c>
      <c r="B1763" s="17">
        <v>272</v>
      </c>
      <c r="C1763" s="11">
        <v>1027.1099999999999</v>
      </c>
      <c r="D1763" s="12" t="s">
        <v>7</v>
      </c>
    </row>
    <row r="1764" spans="1:4" x14ac:dyDescent="0.25">
      <c r="A1764" s="10" t="s">
        <v>1842</v>
      </c>
      <c r="B1764" s="17">
        <v>272</v>
      </c>
      <c r="C1764" s="11">
        <v>1027.1099999999999</v>
      </c>
      <c r="D1764" s="12" t="s">
        <v>7</v>
      </c>
    </row>
    <row r="1765" spans="1:4" x14ac:dyDescent="0.25">
      <c r="A1765" s="10" t="s">
        <v>1843</v>
      </c>
      <c r="B1765" s="17">
        <v>272</v>
      </c>
      <c r="C1765" s="11">
        <v>1027.1099999999999</v>
      </c>
      <c r="D1765" s="12" t="s">
        <v>7</v>
      </c>
    </row>
    <row r="1766" spans="1:4" x14ac:dyDescent="0.25">
      <c r="A1766" s="10" t="s">
        <v>1844</v>
      </c>
      <c r="B1766" s="17">
        <v>272</v>
      </c>
      <c r="C1766" s="11">
        <v>1027.1099999999999</v>
      </c>
      <c r="D1766" s="12" t="s">
        <v>7</v>
      </c>
    </row>
    <row r="1767" spans="1:4" x14ac:dyDescent="0.25">
      <c r="A1767" s="10" t="s">
        <v>1845</v>
      </c>
      <c r="B1767" s="17">
        <v>272</v>
      </c>
      <c r="C1767" s="11">
        <v>1027.1099999999999</v>
      </c>
      <c r="D1767" s="12" t="s">
        <v>7</v>
      </c>
    </row>
    <row r="1768" spans="1:4" x14ac:dyDescent="0.25">
      <c r="A1768" s="10" t="s">
        <v>1846</v>
      </c>
      <c r="B1768" s="17">
        <v>272</v>
      </c>
      <c r="C1768" s="11">
        <v>1027.1099999999999</v>
      </c>
      <c r="D1768" s="12" t="s">
        <v>7</v>
      </c>
    </row>
    <row r="1769" spans="1:4" x14ac:dyDescent="0.25">
      <c r="A1769" s="10" t="s">
        <v>1847</v>
      </c>
      <c r="B1769" s="17">
        <v>272</v>
      </c>
      <c r="C1769" s="11">
        <v>1027.1099999999999</v>
      </c>
      <c r="D1769" s="12" t="s">
        <v>7</v>
      </c>
    </row>
    <row r="1770" spans="1:4" x14ac:dyDescent="0.25">
      <c r="A1770" s="10" t="s">
        <v>1848</v>
      </c>
      <c r="B1770" s="17">
        <v>272</v>
      </c>
      <c r="C1770" s="11">
        <v>1027.1099999999999</v>
      </c>
      <c r="D1770" s="12" t="s">
        <v>7</v>
      </c>
    </row>
    <row r="1771" spans="1:4" x14ac:dyDescent="0.25">
      <c r="A1771" s="10" t="s">
        <v>1849</v>
      </c>
      <c r="B1771" s="17">
        <v>272</v>
      </c>
      <c r="C1771" s="11">
        <v>1027.1099999999999</v>
      </c>
      <c r="D1771" s="12" t="s">
        <v>7</v>
      </c>
    </row>
    <row r="1772" spans="1:4" x14ac:dyDescent="0.25">
      <c r="A1772" s="10" t="s">
        <v>1850</v>
      </c>
      <c r="B1772" s="17">
        <v>272</v>
      </c>
      <c r="C1772" s="11">
        <v>1027.1099999999999</v>
      </c>
      <c r="D1772" s="12" t="s">
        <v>7</v>
      </c>
    </row>
    <row r="1773" spans="1:4" x14ac:dyDescent="0.25">
      <c r="A1773" s="10" t="s">
        <v>1851</v>
      </c>
      <c r="B1773" s="17">
        <v>272</v>
      </c>
      <c r="C1773" s="11">
        <v>1027.1099999999999</v>
      </c>
      <c r="D1773" s="12" t="s">
        <v>7</v>
      </c>
    </row>
    <row r="1774" spans="1:4" x14ac:dyDescent="0.25">
      <c r="A1774" s="10" t="s">
        <v>1852</v>
      </c>
      <c r="B1774" s="17">
        <v>272</v>
      </c>
      <c r="C1774" s="11">
        <v>1027.1099999999999</v>
      </c>
      <c r="D1774" s="12" t="s">
        <v>7</v>
      </c>
    </row>
    <row r="1775" spans="1:4" x14ac:dyDescent="0.25">
      <c r="A1775" s="10" t="s">
        <v>1853</v>
      </c>
      <c r="B1775" s="17">
        <v>272</v>
      </c>
      <c r="C1775" s="11">
        <v>1872.83</v>
      </c>
      <c r="D1775" s="12" t="s">
        <v>7</v>
      </c>
    </row>
    <row r="1776" spans="1:4" x14ac:dyDescent="0.25">
      <c r="A1776" s="10" t="s">
        <v>1854</v>
      </c>
      <c r="B1776" s="17">
        <v>272</v>
      </c>
      <c r="C1776" s="11">
        <v>1027.1099999999999</v>
      </c>
      <c r="D1776" s="12" t="s">
        <v>7</v>
      </c>
    </row>
    <row r="1777" spans="1:4" x14ac:dyDescent="0.25">
      <c r="A1777" s="10" t="s">
        <v>1855</v>
      </c>
      <c r="B1777" s="17">
        <v>272</v>
      </c>
      <c r="C1777" s="11">
        <v>1027.1099999999999</v>
      </c>
      <c r="D1777" s="12" t="s">
        <v>7</v>
      </c>
    </row>
    <row r="1778" spans="1:4" x14ac:dyDescent="0.25">
      <c r="A1778" s="10" t="s">
        <v>1856</v>
      </c>
      <c r="B1778" s="17">
        <v>272</v>
      </c>
      <c r="C1778" s="11">
        <v>1027.1099999999999</v>
      </c>
      <c r="D1778" s="12" t="s">
        <v>7</v>
      </c>
    </row>
    <row r="1779" spans="1:4" x14ac:dyDescent="0.25">
      <c r="A1779" s="10" t="s">
        <v>1857</v>
      </c>
      <c r="B1779" s="17">
        <v>272</v>
      </c>
      <c r="C1779" s="11">
        <v>1027.1099999999999</v>
      </c>
      <c r="D1779" s="12" t="s">
        <v>7</v>
      </c>
    </row>
    <row r="1780" spans="1:4" x14ac:dyDescent="0.25">
      <c r="A1780" s="10" t="s">
        <v>1858</v>
      </c>
      <c r="B1780" s="17">
        <v>272</v>
      </c>
      <c r="C1780" s="11">
        <v>1027.1099999999999</v>
      </c>
      <c r="D1780" s="12" t="s">
        <v>7</v>
      </c>
    </row>
    <row r="1781" spans="1:4" x14ac:dyDescent="0.25">
      <c r="A1781" s="10" t="s">
        <v>1859</v>
      </c>
      <c r="B1781" s="17">
        <v>272</v>
      </c>
      <c r="C1781" s="11">
        <v>1027.1099999999999</v>
      </c>
      <c r="D1781" s="12" t="s">
        <v>7</v>
      </c>
    </row>
    <row r="1782" spans="1:4" x14ac:dyDescent="0.25">
      <c r="A1782" s="10" t="s">
        <v>1860</v>
      </c>
      <c r="B1782" s="17">
        <v>272</v>
      </c>
      <c r="C1782" s="11">
        <v>1872.83</v>
      </c>
      <c r="D1782" s="12" t="s">
        <v>7</v>
      </c>
    </row>
    <row r="1783" spans="1:4" x14ac:dyDescent="0.25">
      <c r="A1783" s="10" t="s">
        <v>1861</v>
      </c>
      <c r="B1783" s="17">
        <v>272</v>
      </c>
      <c r="C1783" s="11">
        <v>1872.83</v>
      </c>
      <c r="D1783" s="12" t="s">
        <v>7</v>
      </c>
    </row>
    <row r="1784" spans="1:4" x14ac:dyDescent="0.25">
      <c r="A1784" s="10" t="s">
        <v>1862</v>
      </c>
      <c r="B1784" s="17">
        <v>272</v>
      </c>
      <c r="C1784" s="11">
        <v>1872.83</v>
      </c>
      <c r="D1784" s="12" t="s">
        <v>7</v>
      </c>
    </row>
    <row r="1785" spans="1:4" x14ac:dyDescent="0.25">
      <c r="A1785" s="10" t="s">
        <v>1863</v>
      </c>
      <c r="B1785" s="17">
        <v>272</v>
      </c>
      <c r="C1785" s="11">
        <v>1872.83</v>
      </c>
      <c r="D1785" s="12" t="s">
        <v>7</v>
      </c>
    </row>
    <row r="1786" spans="1:4" x14ac:dyDescent="0.25">
      <c r="A1786" s="10" t="s">
        <v>1864</v>
      </c>
      <c r="B1786" s="17">
        <v>272</v>
      </c>
      <c r="C1786" s="11">
        <v>1027.1099999999999</v>
      </c>
      <c r="D1786" s="12" t="s">
        <v>7</v>
      </c>
    </row>
    <row r="1787" spans="1:4" x14ac:dyDescent="0.25">
      <c r="A1787" s="10" t="s">
        <v>1865</v>
      </c>
      <c r="B1787" s="17">
        <v>272</v>
      </c>
      <c r="C1787" s="11">
        <v>1027.1099999999999</v>
      </c>
      <c r="D1787" s="12" t="s">
        <v>7</v>
      </c>
    </row>
    <row r="1788" spans="1:4" x14ac:dyDescent="0.25">
      <c r="A1788" s="10" t="s">
        <v>1866</v>
      </c>
      <c r="B1788" s="17">
        <v>272</v>
      </c>
      <c r="C1788" s="11">
        <v>1027.1099999999999</v>
      </c>
      <c r="D1788" s="12" t="s">
        <v>7</v>
      </c>
    </row>
    <row r="1789" spans="1:4" x14ac:dyDescent="0.25">
      <c r="A1789" s="10" t="s">
        <v>1867</v>
      </c>
      <c r="B1789" s="17">
        <v>278</v>
      </c>
      <c r="C1789" s="11">
        <v>1027.1099999999999</v>
      </c>
      <c r="D1789" s="12" t="s">
        <v>7</v>
      </c>
    </row>
    <row r="1790" spans="1:4" x14ac:dyDescent="0.25">
      <c r="A1790" s="10" t="s">
        <v>1868</v>
      </c>
      <c r="B1790" s="17">
        <v>272</v>
      </c>
      <c r="C1790" s="11">
        <v>1027.1099999999999</v>
      </c>
      <c r="D1790" s="12" t="s">
        <v>7</v>
      </c>
    </row>
    <row r="1791" spans="1:4" x14ac:dyDescent="0.25">
      <c r="A1791" s="10" t="s">
        <v>1869</v>
      </c>
      <c r="B1791" s="17">
        <v>272</v>
      </c>
      <c r="C1791" s="11">
        <v>1027.1099999999999</v>
      </c>
      <c r="D1791" s="12" t="s">
        <v>7</v>
      </c>
    </row>
    <row r="1792" spans="1:4" x14ac:dyDescent="0.25">
      <c r="A1792" s="10" t="s">
        <v>1870</v>
      </c>
      <c r="B1792" s="17">
        <v>272</v>
      </c>
      <c r="C1792" s="11">
        <v>1027.1099999999999</v>
      </c>
      <c r="D1792" s="12" t="s">
        <v>7</v>
      </c>
    </row>
    <row r="1793" spans="1:4" x14ac:dyDescent="0.25">
      <c r="A1793" s="10" t="s">
        <v>1871</v>
      </c>
      <c r="B1793" s="17">
        <v>272</v>
      </c>
      <c r="C1793" s="11">
        <v>1872.83</v>
      </c>
      <c r="D1793" s="12" t="s">
        <v>7</v>
      </c>
    </row>
    <row r="1794" spans="1:4" x14ac:dyDescent="0.25">
      <c r="A1794" s="10" t="s">
        <v>1872</v>
      </c>
      <c r="B1794" s="17">
        <v>272</v>
      </c>
      <c r="C1794" s="11">
        <v>1027.1099999999999</v>
      </c>
      <c r="D1794" s="12" t="s">
        <v>7</v>
      </c>
    </row>
    <row r="1795" spans="1:4" x14ac:dyDescent="0.25">
      <c r="A1795" s="10" t="s">
        <v>1873</v>
      </c>
      <c r="B1795" s="17">
        <v>272</v>
      </c>
      <c r="C1795" s="11">
        <v>1027.1099999999999</v>
      </c>
      <c r="D1795" s="12" t="s">
        <v>7</v>
      </c>
    </row>
    <row r="1796" spans="1:4" x14ac:dyDescent="0.25">
      <c r="A1796" s="10" t="s">
        <v>1874</v>
      </c>
      <c r="B1796" s="17">
        <v>272</v>
      </c>
      <c r="C1796" s="11">
        <v>1027.1099999999999</v>
      </c>
      <c r="D1796" s="12" t="s">
        <v>7</v>
      </c>
    </row>
    <row r="1797" spans="1:4" x14ac:dyDescent="0.25">
      <c r="A1797" s="10" t="s">
        <v>1875</v>
      </c>
      <c r="B1797" s="17">
        <v>272</v>
      </c>
      <c r="C1797" s="11">
        <v>1872.83</v>
      </c>
      <c r="D1797" s="12" t="s">
        <v>7</v>
      </c>
    </row>
    <row r="1798" spans="1:4" x14ac:dyDescent="0.25">
      <c r="A1798" s="10" t="s">
        <v>1876</v>
      </c>
      <c r="B1798" s="17">
        <v>272</v>
      </c>
      <c r="C1798" s="11">
        <v>1027.1099999999999</v>
      </c>
      <c r="D1798" s="12" t="s">
        <v>7</v>
      </c>
    </row>
    <row r="1799" spans="1:4" x14ac:dyDescent="0.25">
      <c r="A1799" s="10" t="s">
        <v>1877</v>
      </c>
      <c r="B1799" s="17">
        <v>272</v>
      </c>
      <c r="C1799" s="11">
        <v>1027.1099999999999</v>
      </c>
      <c r="D1799" s="12" t="s">
        <v>7</v>
      </c>
    </row>
    <row r="1800" spans="1:4" x14ac:dyDescent="0.25">
      <c r="A1800" s="10" t="s">
        <v>1878</v>
      </c>
      <c r="B1800" s="17">
        <v>272</v>
      </c>
      <c r="C1800" s="11">
        <v>1027.1099999999999</v>
      </c>
      <c r="D1800" s="12" t="s">
        <v>7</v>
      </c>
    </row>
    <row r="1801" spans="1:4" x14ac:dyDescent="0.25">
      <c r="A1801" s="10" t="s">
        <v>1879</v>
      </c>
      <c r="B1801" s="17">
        <v>272</v>
      </c>
      <c r="C1801" s="11">
        <v>1027.1099999999999</v>
      </c>
      <c r="D1801" s="12" t="s">
        <v>7</v>
      </c>
    </row>
    <row r="1802" spans="1:4" x14ac:dyDescent="0.25">
      <c r="A1802" s="10" t="s">
        <v>1880</v>
      </c>
      <c r="B1802" s="17">
        <v>272</v>
      </c>
      <c r="C1802" s="11">
        <v>1027.1099999999999</v>
      </c>
      <c r="D1802" s="12" t="s">
        <v>7</v>
      </c>
    </row>
    <row r="1803" spans="1:4" x14ac:dyDescent="0.25">
      <c r="A1803" s="10" t="s">
        <v>1881</v>
      </c>
      <c r="B1803" s="17">
        <v>272</v>
      </c>
      <c r="C1803" s="11">
        <v>1027.1099999999999</v>
      </c>
      <c r="D1803" s="12" t="s">
        <v>7</v>
      </c>
    </row>
    <row r="1804" spans="1:4" x14ac:dyDescent="0.25">
      <c r="A1804" s="10" t="s">
        <v>1882</v>
      </c>
      <c r="B1804" s="17">
        <v>272</v>
      </c>
      <c r="C1804" s="11">
        <v>1027.1099999999999</v>
      </c>
      <c r="D1804" s="12" t="s">
        <v>7</v>
      </c>
    </row>
    <row r="1805" spans="1:4" x14ac:dyDescent="0.25">
      <c r="A1805" s="10" t="s">
        <v>1883</v>
      </c>
      <c r="B1805" s="17">
        <v>272</v>
      </c>
      <c r="C1805" s="11">
        <v>1027.1099999999999</v>
      </c>
      <c r="D1805" s="12" t="s">
        <v>7</v>
      </c>
    </row>
    <row r="1806" spans="1:4" x14ac:dyDescent="0.25">
      <c r="A1806" s="10" t="s">
        <v>1711</v>
      </c>
      <c r="B1806" s="17">
        <v>272</v>
      </c>
      <c r="C1806" s="11">
        <v>1027.1099999999999</v>
      </c>
      <c r="D1806" s="12" t="s">
        <v>7</v>
      </c>
    </row>
    <row r="1807" spans="1:4" x14ac:dyDescent="0.25">
      <c r="A1807" s="10" t="s">
        <v>1884</v>
      </c>
      <c r="B1807" s="17">
        <v>272</v>
      </c>
      <c r="C1807" s="11">
        <v>1027.1099999999999</v>
      </c>
      <c r="D1807" s="12" t="s">
        <v>7</v>
      </c>
    </row>
    <row r="1808" spans="1:4" x14ac:dyDescent="0.25">
      <c r="A1808" s="10" t="s">
        <v>1885</v>
      </c>
      <c r="B1808" s="17">
        <v>272</v>
      </c>
      <c r="C1808" s="11">
        <v>1027.1099999999999</v>
      </c>
      <c r="D1808" s="12" t="s">
        <v>7</v>
      </c>
    </row>
    <row r="1809" spans="1:4" x14ac:dyDescent="0.25">
      <c r="A1809" s="10" t="s">
        <v>1886</v>
      </c>
      <c r="B1809" s="17">
        <v>272</v>
      </c>
      <c r="C1809" s="11">
        <v>1027.1099999999999</v>
      </c>
      <c r="D1809" s="12" t="s">
        <v>7</v>
      </c>
    </row>
    <row r="1810" spans="1:4" x14ac:dyDescent="0.25">
      <c r="A1810" s="10" t="s">
        <v>1887</v>
      </c>
      <c r="B1810" s="17">
        <v>272</v>
      </c>
      <c r="C1810" s="11">
        <v>1027.1099999999999</v>
      </c>
      <c r="D1810" s="12" t="s">
        <v>7</v>
      </c>
    </row>
    <row r="1811" spans="1:4" x14ac:dyDescent="0.25">
      <c r="A1811" s="10" t="s">
        <v>1888</v>
      </c>
      <c r="B1811" s="17">
        <v>272</v>
      </c>
      <c r="C1811" s="11">
        <v>1027.1099999999999</v>
      </c>
      <c r="D1811" s="12" t="s">
        <v>7</v>
      </c>
    </row>
    <row r="1812" spans="1:4" x14ac:dyDescent="0.25">
      <c r="A1812" s="10" t="s">
        <v>1889</v>
      </c>
      <c r="B1812" s="17">
        <v>272</v>
      </c>
      <c r="C1812" s="11">
        <v>1027.1099999999999</v>
      </c>
      <c r="D1812" s="12" t="s">
        <v>7</v>
      </c>
    </row>
    <row r="1813" spans="1:4" x14ac:dyDescent="0.25">
      <c r="A1813" s="10" t="s">
        <v>1890</v>
      </c>
      <c r="B1813" s="17">
        <v>272</v>
      </c>
      <c r="C1813" s="11">
        <v>1027.1099999999999</v>
      </c>
      <c r="D1813" s="12" t="s">
        <v>7</v>
      </c>
    </row>
    <row r="1814" spans="1:4" x14ac:dyDescent="0.25">
      <c r="A1814" s="10" t="s">
        <v>1891</v>
      </c>
      <c r="B1814" s="17">
        <v>272</v>
      </c>
      <c r="C1814" s="11">
        <v>1027.1099999999999</v>
      </c>
      <c r="D1814" s="12" t="s">
        <v>7</v>
      </c>
    </row>
    <row r="1815" spans="1:4" x14ac:dyDescent="0.25">
      <c r="A1815" s="10" t="s">
        <v>1892</v>
      </c>
      <c r="B1815" s="17">
        <v>272</v>
      </c>
      <c r="C1815" s="11">
        <v>1027.1099999999999</v>
      </c>
      <c r="D1815" s="12" t="s">
        <v>7</v>
      </c>
    </row>
    <row r="1816" spans="1:4" x14ac:dyDescent="0.25">
      <c r="A1816" s="10" t="s">
        <v>1893</v>
      </c>
      <c r="B1816" s="17">
        <v>272</v>
      </c>
      <c r="C1816" s="11">
        <v>1027.1099999999999</v>
      </c>
      <c r="D1816" s="12" t="s">
        <v>7</v>
      </c>
    </row>
    <row r="1817" spans="1:4" x14ac:dyDescent="0.25">
      <c r="A1817" s="10" t="s">
        <v>1894</v>
      </c>
      <c r="B1817" s="17">
        <v>272</v>
      </c>
      <c r="C1817" s="11">
        <v>1027.1099999999999</v>
      </c>
      <c r="D1817" s="12" t="s">
        <v>7</v>
      </c>
    </row>
    <row r="1818" spans="1:4" x14ac:dyDescent="0.25">
      <c r="A1818" s="10" t="s">
        <v>1895</v>
      </c>
      <c r="B1818" s="17">
        <v>272</v>
      </c>
      <c r="C1818" s="11">
        <v>1872.83</v>
      </c>
      <c r="D1818" s="12" t="s">
        <v>7</v>
      </c>
    </row>
    <row r="1819" spans="1:4" x14ac:dyDescent="0.25">
      <c r="A1819" s="10" t="s">
        <v>1896</v>
      </c>
      <c r="B1819" s="17">
        <v>272</v>
      </c>
      <c r="C1819" s="11">
        <v>1027.1099999999999</v>
      </c>
      <c r="D1819" s="12" t="s">
        <v>7</v>
      </c>
    </row>
    <row r="1820" spans="1:4" x14ac:dyDescent="0.25">
      <c r="A1820" s="10" t="s">
        <v>1897</v>
      </c>
      <c r="B1820" s="17">
        <v>272</v>
      </c>
      <c r="C1820" s="11">
        <v>1027.1099999999999</v>
      </c>
      <c r="D1820" s="12" t="s">
        <v>7</v>
      </c>
    </row>
    <row r="1821" spans="1:4" x14ac:dyDescent="0.25">
      <c r="A1821" s="10" t="s">
        <v>1898</v>
      </c>
      <c r="B1821" s="17">
        <v>272</v>
      </c>
      <c r="C1821" s="11">
        <v>1027.1099999999999</v>
      </c>
      <c r="D1821" s="12" t="s">
        <v>7</v>
      </c>
    </row>
    <row r="1822" spans="1:4" x14ac:dyDescent="0.25">
      <c r="A1822" s="10" t="s">
        <v>1899</v>
      </c>
      <c r="B1822" s="17">
        <v>272</v>
      </c>
      <c r="C1822" s="11">
        <v>1027.1099999999999</v>
      </c>
      <c r="D1822" s="12" t="s">
        <v>7</v>
      </c>
    </row>
    <row r="1823" spans="1:4" x14ac:dyDescent="0.25">
      <c r="A1823" s="10" t="s">
        <v>1900</v>
      </c>
      <c r="B1823" s="17">
        <v>272</v>
      </c>
      <c r="C1823" s="11">
        <v>1027.1099999999999</v>
      </c>
      <c r="D1823" s="12" t="s">
        <v>7</v>
      </c>
    </row>
    <row r="1824" spans="1:4" x14ac:dyDescent="0.25">
      <c r="A1824" s="10" t="s">
        <v>1901</v>
      </c>
      <c r="B1824" s="17">
        <v>272</v>
      </c>
      <c r="C1824" s="11">
        <v>1027.1099999999999</v>
      </c>
      <c r="D1824" s="12" t="s">
        <v>7</v>
      </c>
    </row>
    <row r="1825" spans="1:4" x14ac:dyDescent="0.25">
      <c r="A1825" s="10" t="s">
        <v>1902</v>
      </c>
      <c r="B1825" s="17">
        <v>272</v>
      </c>
      <c r="C1825" s="11">
        <v>1027.1099999999999</v>
      </c>
      <c r="D1825" s="12" t="s">
        <v>7</v>
      </c>
    </row>
    <row r="1826" spans="1:4" x14ac:dyDescent="0.25">
      <c r="A1826" s="10" t="s">
        <v>1903</v>
      </c>
      <c r="B1826" s="17">
        <v>272</v>
      </c>
      <c r="C1826" s="11">
        <v>1027.1099999999999</v>
      </c>
      <c r="D1826" s="12" t="s">
        <v>7</v>
      </c>
    </row>
    <row r="1827" spans="1:4" x14ac:dyDescent="0.25">
      <c r="A1827" s="10" t="s">
        <v>1904</v>
      </c>
      <c r="B1827" s="17">
        <v>272</v>
      </c>
      <c r="C1827" s="11">
        <v>1027.1099999999999</v>
      </c>
      <c r="D1827" s="12" t="s">
        <v>7</v>
      </c>
    </row>
    <row r="1828" spans="1:4" x14ac:dyDescent="0.25">
      <c r="A1828" s="10" t="s">
        <v>1905</v>
      </c>
      <c r="B1828" s="17">
        <v>272</v>
      </c>
      <c r="C1828" s="11">
        <v>1027.1099999999999</v>
      </c>
      <c r="D1828" s="12" t="s">
        <v>7</v>
      </c>
    </row>
    <row r="1829" spans="1:4" x14ac:dyDescent="0.25">
      <c r="A1829" s="10" t="s">
        <v>1906</v>
      </c>
      <c r="B1829" s="17">
        <v>272</v>
      </c>
      <c r="C1829" s="11">
        <v>5625.42</v>
      </c>
      <c r="D1829" s="12" t="s">
        <v>7</v>
      </c>
    </row>
    <row r="1830" spans="1:4" x14ac:dyDescent="0.25">
      <c r="A1830" s="10" t="s">
        <v>1907</v>
      </c>
      <c r="B1830" s="17">
        <v>272</v>
      </c>
      <c r="C1830" s="11">
        <v>5625.42</v>
      </c>
      <c r="D1830" s="12" t="s">
        <v>7</v>
      </c>
    </row>
    <row r="1831" spans="1:4" x14ac:dyDescent="0.25">
      <c r="A1831" s="10" t="s">
        <v>1908</v>
      </c>
      <c r="B1831" s="17">
        <v>272</v>
      </c>
      <c r="C1831" s="11">
        <v>5625.42</v>
      </c>
      <c r="D1831" s="12" t="s">
        <v>7</v>
      </c>
    </row>
    <row r="1832" spans="1:4" x14ac:dyDescent="0.25">
      <c r="A1832" s="10" t="s">
        <v>1909</v>
      </c>
      <c r="B1832" s="17">
        <v>272</v>
      </c>
      <c r="C1832" s="11">
        <v>6199.94</v>
      </c>
      <c r="D1832" s="12" t="s">
        <v>7</v>
      </c>
    </row>
    <row r="1833" spans="1:4" x14ac:dyDescent="0.25">
      <c r="A1833" s="10" t="s">
        <v>1910</v>
      </c>
      <c r="B1833" s="17">
        <v>272</v>
      </c>
      <c r="C1833" s="11">
        <v>6199.94</v>
      </c>
      <c r="D1833" s="12" t="s">
        <v>7</v>
      </c>
    </row>
    <row r="1834" spans="1:4" x14ac:dyDescent="0.25">
      <c r="A1834" s="10" t="s">
        <v>1911</v>
      </c>
      <c r="B1834" s="17">
        <v>272</v>
      </c>
      <c r="C1834" s="11">
        <v>6199.94</v>
      </c>
      <c r="D1834" s="12" t="s">
        <v>7</v>
      </c>
    </row>
    <row r="1835" spans="1:4" x14ac:dyDescent="0.25">
      <c r="A1835" s="10" t="s">
        <v>1912</v>
      </c>
      <c r="B1835" s="17">
        <v>272</v>
      </c>
      <c r="C1835" s="11">
        <v>6199.94</v>
      </c>
      <c r="D1835" s="12" t="s">
        <v>7</v>
      </c>
    </row>
    <row r="1836" spans="1:4" x14ac:dyDescent="0.25">
      <c r="A1836" s="10" t="s">
        <v>1913</v>
      </c>
      <c r="B1836" s="17">
        <v>272</v>
      </c>
      <c r="C1836" s="11">
        <v>6199.94</v>
      </c>
      <c r="D1836" s="12" t="s">
        <v>7</v>
      </c>
    </row>
    <row r="1837" spans="1:4" x14ac:dyDescent="0.25">
      <c r="A1837" s="10" t="s">
        <v>1914</v>
      </c>
      <c r="B1837" s="17">
        <v>272</v>
      </c>
      <c r="C1837" s="11">
        <v>6199.94</v>
      </c>
      <c r="D1837" s="12" t="s">
        <v>7</v>
      </c>
    </row>
    <row r="1838" spans="1:4" x14ac:dyDescent="0.25">
      <c r="A1838" s="10" t="s">
        <v>1915</v>
      </c>
      <c r="B1838" s="17">
        <v>272</v>
      </c>
      <c r="C1838" s="11">
        <v>6199.94</v>
      </c>
      <c r="D1838" s="12" t="s">
        <v>7</v>
      </c>
    </row>
    <row r="1839" spans="1:4" x14ac:dyDescent="0.25">
      <c r="A1839" s="10" t="s">
        <v>1916</v>
      </c>
      <c r="B1839" s="17">
        <v>272</v>
      </c>
      <c r="C1839" s="11">
        <v>6199.94</v>
      </c>
      <c r="D1839" s="12" t="s">
        <v>7</v>
      </c>
    </row>
    <row r="1840" spans="1:4" x14ac:dyDescent="0.25">
      <c r="A1840" s="10" t="s">
        <v>1917</v>
      </c>
      <c r="B1840" s="17">
        <v>272</v>
      </c>
      <c r="C1840" s="11">
        <v>6199.94</v>
      </c>
      <c r="D1840" s="12" t="s">
        <v>7</v>
      </c>
    </row>
    <row r="1841" spans="1:4" x14ac:dyDescent="0.25">
      <c r="A1841" s="10" t="s">
        <v>1918</v>
      </c>
      <c r="B1841" s="17">
        <v>272</v>
      </c>
      <c r="C1841" s="11">
        <v>6199.94</v>
      </c>
      <c r="D1841" s="12" t="s">
        <v>7</v>
      </c>
    </row>
    <row r="1842" spans="1:4" x14ac:dyDescent="0.25">
      <c r="A1842" s="10" t="s">
        <v>1919</v>
      </c>
      <c r="B1842" s="17">
        <v>272</v>
      </c>
      <c r="C1842" s="11">
        <v>6199.94</v>
      </c>
      <c r="D1842" s="12" t="s">
        <v>7</v>
      </c>
    </row>
    <row r="1843" spans="1:4" x14ac:dyDescent="0.25">
      <c r="A1843" s="10" t="s">
        <v>1920</v>
      </c>
      <c r="B1843" s="17">
        <v>272</v>
      </c>
      <c r="C1843" s="11">
        <v>6199.94</v>
      </c>
      <c r="D1843" s="12" t="s">
        <v>7</v>
      </c>
    </row>
    <row r="1844" spans="1:4" x14ac:dyDescent="0.25">
      <c r="A1844" s="10" t="s">
        <v>1921</v>
      </c>
      <c r="B1844" s="17">
        <v>272</v>
      </c>
      <c r="C1844" s="11">
        <v>6199.94</v>
      </c>
      <c r="D1844" s="12" t="s">
        <v>7</v>
      </c>
    </row>
    <row r="1845" spans="1:4" x14ac:dyDescent="0.25">
      <c r="A1845" s="10" t="s">
        <v>1922</v>
      </c>
      <c r="B1845" s="17">
        <v>272</v>
      </c>
      <c r="C1845" s="11">
        <v>6199.94</v>
      </c>
      <c r="D1845" s="12" t="s">
        <v>7</v>
      </c>
    </row>
    <row r="1846" spans="1:4" x14ac:dyDescent="0.25">
      <c r="A1846" s="10" t="s">
        <v>1923</v>
      </c>
      <c r="B1846" s="17">
        <v>272</v>
      </c>
      <c r="C1846" s="11">
        <v>6199.94</v>
      </c>
      <c r="D1846" s="12" t="s">
        <v>7</v>
      </c>
    </row>
    <row r="1847" spans="1:4" x14ac:dyDescent="0.25">
      <c r="A1847" s="10" t="s">
        <v>1924</v>
      </c>
      <c r="B1847" s="17">
        <v>272</v>
      </c>
      <c r="C1847" s="11">
        <v>6199.94</v>
      </c>
      <c r="D1847" s="12" t="s">
        <v>7</v>
      </c>
    </row>
    <row r="1848" spans="1:4" x14ac:dyDescent="0.25">
      <c r="A1848" s="10" t="s">
        <v>1925</v>
      </c>
      <c r="B1848" s="17">
        <v>272</v>
      </c>
      <c r="C1848" s="11">
        <v>6199.94</v>
      </c>
      <c r="D1848" s="12" t="s">
        <v>7</v>
      </c>
    </row>
    <row r="1849" spans="1:4" x14ac:dyDescent="0.25">
      <c r="A1849" s="10" t="s">
        <v>1926</v>
      </c>
      <c r="B1849" s="17">
        <v>272</v>
      </c>
      <c r="C1849" s="11">
        <v>6199.94</v>
      </c>
      <c r="D1849" s="12" t="s">
        <v>7</v>
      </c>
    </row>
    <row r="1850" spans="1:4" x14ac:dyDescent="0.25">
      <c r="A1850" s="10" t="s">
        <v>1927</v>
      </c>
      <c r="B1850" s="17">
        <v>278</v>
      </c>
      <c r="C1850" s="11">
        <v>2072.11</v>
      </c>
      <c r="D1850" s="12" t="s">
        <v>7</v>
      </c>
    </row>
    <row r="1851" spans="1:4" x14ac:dyDescent="0.25">
      <c r="A1851" s="10" t="s">
        <v>1928</v>
      </c>
      <c r="B1851" s="17">
        <v>278</v>
      </c>
      <c r="C1851" s="11">
        <v>2072.11</v>
      </c>
      <c r="D1851" s="12" t="s">
        <v>7</v>
      </c>
    </row>
    <row r="1852" spans="1:4" x14ac:dyDescent="0.25">
      <c r="A1852" s="10" t="s">
        <v>1929</v>
      </c>
      <c r="B1852" s="17">
        <v>278</v>
      </c>
      <c r="C1852" s="11">
        <v>2072.11</v>
      </c>
      <c r="D1852" s="12" t="s">
        <v>7</v>
      </c>
    </row>
    <row r="1853" spans="1:4" x14ac:dyDescent="0.25">
      <c r="A1853" s="10" t="s">
        <v>1930</v>
      </c>
      <c r="B1853" s="17">
        <v>278</v>
      </c>
      <c r="C1853" s="11">
        <v>2072.11</v>
      </c>
      <c r="D1853" s="12" t="s">
        <v>7</v>
      </c>
    </row>
    <row r="1854" spans="1:4" x14ac:dyDescent="0.25">
      <c r="A1854" s="10" t="s">
        <v>1931</v>
      </c>
      <c r="B1854" s="17">
        <v>272</v>
      </c>
      <c r="C1854" s="11">
        <v>2072.11</v>
      </c>
      <c r="D1854" s="12" t="s">
        <v>7</v>
      </c>
    </row>
    <row r="1855" spans="1:4" x14ac:dyDescent="0.25">
      <c r="A1855" s="10" t="s">
        <v>1932</v>
      </c>
      <c r="B1855" s="17">
        <v>272</v>
      </c>
      <c r="C1855" s="11">
        <v>1066</v>
      </c>
      <c r="D1855" s="12" t="s">
        <v>7</v>
      </c>
    </row>
    <row r="1856" spans="1:4" x14ac:dyDescent="0.25">
      <c r="A1856" s="10" t="s">
        <v>1933</v>
      </c>
      <c r="B1856" s="17">
        <v>272</v>
      </c>
      <c r="C1856" s="11">
        <v>1066</v>
      </c>
      <c r="D1856" s="12" t="s">
        <v>7</v>
      </c>
    </row>
    <row r="1857" spans="1:4" x14ac:dyDescent="0.25">
      <c r="A1857" s="10" t="s">
        <v>1934</v>
      </c>
      <c r="B1857" s="17">
        <v>272</v>
      </c>
      <c r="C1857" s="11">
        <v>1066</v>
      </c>
      <c r="D1857" s="12" t="s">
        <v>7</v>
      </c>
    </row>
    <row r="1858" spans="1:4" x14ac:dyDescent="0.25">
      <c r="A1858" s="10" t="s">
        <v>1935</v>
      </c>
      <c r="B1858" s="2" t="s">
        <v>965</v>
      </c>
      <c r="C1858" s="11">
        <v>1066</v>
      </c>
      <c r="D1858" s="12" t="s">
        <v>7</v>
      </c>
    </row>
    <row r="1859" spans="1:4" x14ac:dyDescent="0.25">
      <c r="A1859" s="10" t="s">
        <v>1936</v>
      </c>
      <c r="B1859" s="2" t="s">
        <v>965</v>
      </c>
      <c r="C1859" s="11">
        <v>1066</v>
      </c>
      <c r="D1859" s="12" t="s">
        <v>7</v>
      </c>
    </row>
    <row r="1860" spans="1:4" x14ac:dyDescent="0.25">
      <c r="A1860" s="10" t="s">
        <v>1937</v>
      </c>
      <c r="B1860" s="2" t="s">
        <v>965</v>
      </c>
      <c r="C1860" s="11">
        <v>1066</v>
      </c>
      <c r="D1860" s="12" t="s">
        <v>7</v>
      </c>
    </row>
    <row r="1861" spans="1:4" x14ac:dyDescent="0.25">
      <c r="A1861" s="10" t="s">
        <v>1938</v>
      </c>
      <c r="B1861" s="17">
        <v>272</v>
      </c>
      <c r="C1861" s="11">
        <v>1645.71</v>
      </c>
      <c r="D1861" s="12" t="s">
        <v>7</v>
      </c>
    </row>
    <row r="1862" spans="1:4" x14ac:dyDescent="0.25">
      <c r="A1862" s="10" t="s">
        <v>1939</v>
      </c>
      <c r="B1862" s="17">
        <v>272</v>
      </c>
      <c r="C1862" s="11">
        <v>1565.19</v>
      </c>
      <c r="D1862" s="12" t="s">
        <v>7</v>
      </c>
    </row>
    <row r="1863" spans="1:4" x14ac:dyDescent="0.25">
      <c r="A1863" s="10" t="s">
        <v>1940</v>
      </c>
      <c r="B1863" s="17">
        <v>272</v>
      </c>
      <c r="C1863" s="11">
        <v>1066</v>
      </c>
      <c r="D1863" s="12" t="s">
        <v>7</v>
      </c>
    </row>
    <row r="1864" spans="1:4" x14ac:dyDescent="0.25">
      <c r="A1864" s="10" t="s">
        <v>1941</v>
      </c>
      <c r="B1864" s="17">
        <v>272</v>
      </c>
      <c r="C1864" s="11">
        <v>1565.19</v>
      </c>
      <c r="D1864" s="12" t="s">
        <v>7</v>
      </c>
    </row>
    <row r="1865" spans="1:4" x14ac:dyDescent="0.25">
      <c r="A1865" s="10" t="s">
        <v>1942</v>
      </c>
      <c r="B1865" s="17">
        <v>272</v>
      </c>
      <c r="C1865" s="11">
        <v>1565.19</v>
      </c>
      <c r="D1865" s="12" t="s">
        <v>7</v>
      </c>
    </row>
    <row r="1866" spans="1:4" x14ac:dyDescent="0.25">
      <c r="A1866" s="10" t="s">
        <v>1943</v>
      </c>
      <c r="B1866" s="17">
        <v>272</v>
      </c>
      <c r="C1866" s="11">
        <v>1565.19</v>
      </c>
      <c r="D1866" s="12" t="s">
        <v>7</v>
      </c>
    </row>
    <row r="1867" spans="1:4" x14ac:dyDescent="0.25">
      <c r="A1867" s="10" t="s">
        <v>1944</v>
      </c>
      <c r="B1867" s="17">
        <v>272</v>
      </c>
      <c r="C1867" s="11">
        <v>1565.19</v>
      </c>
      <c r="D1867" s="12" t="s">
        <v>7</v>
      </c>
    </row>
    <row r="1868" spans="1:4" x14ac:dyDescent="0.25">
      <c r="A1868" s="10" t="s">
        <v>1945</v>
      </c>
      <c r="B1868" s="17">
        <v>272</v>
      </c>
      <c r="C1868" s="11">
        <v>1565.19</v>
      </c>
      <c r="D1868" s="12" t="s">
        <v>7</v>
      </c>
    </row>
    <row r="1869" spans="1:4" x14ac:dyDescent="0.25">
      <c r="A1869" s="10" t="s">
        <v>1946</v>
      </c>
      <c r="B1869" s="17">
        <v>272</v>
      </c>
      <c r="C1869" s="11">
        <v>135.38999999999999</v>
      </c>
      <c r="D1869" s="12" t="s">
        <v>7</v>
      </c>
    </row>
    <row r="1870" spans="1:4" x14ac:dyDescent="0.25">
      <c r="A1870" s="10" t="s">
        <v>1947</v>
      </c>
      <c r="B1870" s="17">
        <v>272</v>
      </c>
      <c r="C1870" s="11">
        <v>135.38999999999999</v>
      </c>
      <c r="D1870" s="12" t="s">
        <v>7</v>
      </c>
    </row>
    <row r="1871" spans="1:4" x14ac:dyDescent="0.25">
      <c r="A1871" s="10" t="s">
        <v>1948</v>
      </c>
      <c r="B1871" s="17">
        <v>272</v>
      </c>
      <c r="C1871" s="11">
        <v>135.38999999999999</v>
      </c>
      <c r="D1871" s="12" t="s">
        <v>7</v>
      </c>
    </row>
    <row r="1872" spans="1:4" x14ac:dyDescent="0.25">
      <c r="A1872" s="10" t="s">
        <v>1949</v>
      </c>
      <c r="B1872" s="17">
        <v>272</v>
      </c>
      <c r="C1872" s="11">
        <v>135.38999999999999</v>
      </c>
      <c r="D1872" s="12" t="s">
        <v>7</v>
      </c>
    </row>
    <row r="1873" spans="1:4" x14ac:dyDescent="0.25">
      <c r="A1873" s="10" t="s">
        <v>1950</v>
      </c>
      <c r="B1873" s="17">
        <v>272</v>
      </c>
      <c r="C1873" s="11">
        <v>135.38999999999999</v>
      </c>
      <c r="D1873" s="12" t="s">
        <v>7</v>
      </c>
    </row>
    <row r="1874" spans="1:4" x14ac:dyDescent="0.25">
      <c r="A1874" s="10" t="s">
        <v>1951</v>
      </c>
      <c r="B1874" s="17">
        <v>272</v>
      </c>
      <c r="C1874" s="11">
        <v>135.38999999999999</v>
      </c>
      <c r="D1874" s="12" t="s">
        <v>7</v>
      </c>
    </row>
    <row r="1875" spans="1:4" x14ac:dyDescent="0.25">
      <c r="A1875" s="10" t="s">
        <v>1952</v>
      </c>
      <c r="B1875" s="17">
        <v>272</v>
      </c>
      <c r="C1875" s="11">
        <v>135.38999999999999</v>
      </c>
      <c r="D1875" s="12" t="s">
        <v>7</v>
      </c>
    </row>
    <row r="1876" spans="1:4" x14ac:dyDescent="0.25">
      <c r="A1876" s="10" t="s">
        <v>1953</v>
      </c>
      <c r="B1876" s="17">
        <v>272</v>
      </c>
      <c r="C1876" s="11">
        <v>135.38999999999999</v>
      </c>
      <c r="D1876" s="12" t="s">
        <v>7</v>
      </c>
    </row>
    <row r="1877" spans="1:4" x14ac:dyDescent="0.25">
      <c r="A1877" s="10" t="s">
        <v>1954</v>
      </c>
      <c r="B1877" s="17">
        <v>272</v>
      </c>
      <c r="C1877" s="11">
        <v>573.32000000000005</v>
      </c>
      <c r="D1877" s="12" t="s">
        <v>7</v>
      </c>
    </row>
    <row r="1878" spans="1:4" x14ac:dyDescent="0.25">
      <c r="A1878" s="10" t="s">
        <v>1955</v>
      </c>
      <c r="B1878" s="2" t="s">
        <v>534</v>
      </c>
      <c r="C1878" s="11">
        <v>250.84</v>
      </c>
      <c r="D1878" s="12" t="s">
        <v>7</v>
      </c>
    </row>
    <row r="1879" spans="1:4" x14ac:dyDescent="0.25">
      <c r="A1879" s="10" t="s">
        <v>1956</v>
      </c>
      <c r="B1879" s="17">
        <v>272</v>
      </c>
      <c r="C1879" s="11">
        <v>573.32000000000005</v>
      </c>
      <c r="D1879" s="12" t="s">
        <v>7</v>
      </c>
    </row>
    <row r="1880" spans="1:4" x14ac:dyDescent="0.25">
      <c r="A1880" s="10" t="s">
        <v>1957</v>
      </c>
      <c r="B1880" s="17">
        <v>272</v>
      </c>
      <c r="C1880" s="11">
        <v>573.32000000000005</v>
      </c>
      <c r="D1880" s="12" t="s">
        <v>7</v>
      </c>
    </row>
    <row r="1881" spans="1:4" x14ac:dyDescent="0.25">
      <c r="A1881" s="10" t="s">
        <v>1958</v>
      </c>
      <c r="B1881" s="17">
        <v>272</v>
      </c>
      <c r="C1881" s="11">
        <v>250.84</v>
      </c>
      <c r="D1881" s="12" t="s">
        <v>7</v>
      </c>
    </row>
    <row r="1882" spans="1:4" x14ac:dyDescent="0.25">
      <c r="A1882" s="10" t="s">
        <v>1959</v>
      </c>
      <c r="B1882" s="17">
        <v>272</v>
      </c>
      <c r="C1882" s="11">
        <v>250.84</v>
      </c>
      <c r="D1882" s="12" t="s">
        <v>7</v>
      </c>
    </row>
    <row r="1883" spans="1:4" x14ac:dyDescent="0.25">
      <c r="A1883" s="10" t="s">
        <v>1960</v>
      </c>
      <c r="B1883" s="17">
        <v>272</v>
      </c>
      <c r="C1883" s="11">
        <v>266.76</v>
      </c>
      <c r="D1883" s="12" t="s">
        <v>7</v>
      </c>
    </row>
    <row r="1884" spans="1:4" x14ac:dyDescent="0.25">
      <c r="A1884" s="10" t="s">
        <v>1961</v>
      </c>
      <c r="B1884" s="17">
        <v>272</v>
      </c>
      <c r="C1884" s="11">
        <v>266.76</v>
      </c>
      <c r="D1884" s="12" t="s">
        <v>7</v>
      </c>
    </row>
    <row r="1885" spans="1:4" x14ac:dyDescent="0.25">
      <c r="A1885" s="10" t="s">
        <v>1962</v>
      </c>
      <c r="B1885" s="17">
        <v>272</v>
      </c>
      <c r="C1885" s="11">
        <v>266.76</v>
      </c>
      <c r="D1885" s="12" t="s">
        <v>7</v>
      </c>
    </row>
    <row r="1886" spans="1:4" x14ac:dyDescent="0.25">
      <c r="A1886" s="10" t="s">
        <v>1963</v>
      </c>
      <c r="B1886" s="17">
        <v>272</v>
      </c>
      <c r="C1886" s="11">
        <v>266.76</v>
      </c>
      <c r="D1886" s="12" t="s">
        <v>7</v>
      </c>
    </row>
    <row r="1887" spans="1:4" x14ac:dyDescent="0.25">
      <c r="A1887" s="10" t="s">
        <v>1964</v>
      </c>
      <c r="B1887" s="17">
        <v>272</v>
      </c>
      <c r="C1887" s="11">
        <v>266.76</v>
      </c>
      <c r="D1887" s="12" t="s">
        <v>7</v>
      </c>
    </row>
    <row r="1888" spans="1:4" x14ac:dyDescent="0.25">
      <c r="A1888" s="10" t="s">
        <v>1965</v>
      </c>
      <c r="B1888" s="17">
        <v>272</v>
      </c>
      <c r="C1888" s="11">
        <v>266.76</v>
      </c>
      <c r="D1888" s="12" t="s">
        <v>7</v>
      </c>
    </row>
    <row r="1889" spans="1:4" x14ac:dyDescent="0.25">
      <c r="A1889" s="10" t="s">
        <v>1966</v>
      </c>
      <c r="B1889" s="17">
        <v>272</v>
      </c>
      <c r="C1889" s="11">
        <v>266.76</v>
      </c>
      <c r="D1889" s="12" t="s">
        <v>7</v>
      </c>
    </row>
    <row r="1890" spans="1:4" x14ac:dyDescent="0.25">
      <c r="A1890" s="10" t="s">
        <v>1967</v>
      </c>
      <c r="B1890" s="17">
        <v>272</v>
      </c>
      <c r="C1890" s="11">
        <v>266.76</v>
      </c>
      <c r="D1890" s="12" t="s">
        <v>7</v>
      </c>
    </row>
    <row r="1891" spans="1:4" x14ac:dyDescent="0.25">
      <c r="A1891" s="10" t="s">
        <v>1968</v>
      </c>
      <c r="B1891" s="17">
        <v>272</v>
      </c>
      <c r="C1891" s="11">
        <v>266.76</v>
      </c>
      <c r="D1891" s="12" t="s">
        <v>7</v>
      </c>
    </row>
    <row r="1892" spans="1:4" x14ac:dyDescent="0.25">
      <c r="A1892" s="10" t="s">
        <v>1969</v>
      </c>
      <c r="B1892" s="17">
        <v>272</v>
      </c>
      <c r="C1892" s="11">
        <v>266.76</v>
      </c>
      <c r="D1892" s="12" t="s">
        <v>7</v>
      </c>
    </row>
    <row r="1893" spans="1:4" x14ac:dyDescent="0.25">
      <c r="A1893" s="10" t="s">
        <v>1970</v>
      </c>
      <c r="B1893" s="17">
        <v>272</v>
      </c>
      <c r="C1893" s="11">
        <v>266.76</v>
      </c>
      <c r="D1893" s="12" t="s">
        <v>7</v>
      </c>
    </row>
    <row r="1894" spans="1:4" x14ac:dyDescent="0.25">
      <c r="A1894" s="10" t="s">
        <v>1971</v>
      </c>
      <c r="B1894" s="17">
        <v>272</v>
      </c>
      <c r="C1894" s="11">
        <v>266.76</v>
      </c>
      <c r="D1894" s="12" t="s">
        <v>7</v>
      </c>
    </row>
    <row r="1895" spans="1:4" x14ac:dyDescent="0.25">
      <c r="A1895" s="10" t="s">
        <v>1972</v>
      </c>
      <c r="B1895" s="17">
        <v>272</v>
      </c>
      <c r="C1895" s="11">
        <v>266.76</v>
      </c>
      <c r="D1895" s="12" t="s">
        <v>7</v>
      </c>
    </row>
    <row r="1896" spans="1:4" x14ac:dyDescent="0.25">
      <c r="A1896" s="10" t="s">
        <v>1973</v>
      </c>
      <c r="B1896" s="17">
        <v>272</v>
      </c>
      <c r="C1896" s="11">
        <v>266.76</v>
      </c>
      <c r="D1896" s="12" t="s">
        <v>7</v>
      </c>
    </row>
    <row r="1897" spans="1:4" x14ac:dyDescent="0.25">
      <c r="A1897" s="10" t="s">
        <v>1974</v>
      </c>
      <c r="B1897" s="17">
        <v>272</v>
      </c>
      <c r="C1897" s="11">
        <v>266.76</v>
      </c>
      <c r="D1897" s="12" t="s">
        <v>7</v>
      </c>
    </row>
    <row r="1898" spans="1:4" x14ac:dyDescent="0.25">
      <c r="A1898" s="10" t="s">
        <v>1975</v>
      </c>
      <c r="B1898" s="17">
        <v>272</v>
      </c>
      <c r="C1898" s="11">
        <v>266.76</v>
      </c>
      <c r="D1898" s="12" t="s">
        <v>7</v>
      </c>
    </row>
    <row r="1899" spans="1:4" x14ac:dyDescent="0.25">
      <c r="A1899" s="10" t="s">
        <v>1976</v>
      </c>
      <c r="B1899" s="17">
        <v>272</v>
      </c>
      <c r="C1899" s="11">
        <v>266.76</v>
      </c>
      <c r="D1899" s="12" t="s">
        <v>7</v>
      </c>
    </row>
    <row r="1900" spans="1:4" x14ac:dyDescent="0.25">
      <c r="A1900" s="10" t="s">
        <v>1977</v>
      </c>
      <c r="B1900" s="17">
        <v>272</v>
      </c>
      <c r="C1900" s="11">
        <v>266.76</v>
      </c>
      <c r="D1900" s="12" t="s">
        <v>7</v>
      </c>
    </row>
    <row r="1901" spans="1:4" x14ac:dyDescent="0.25">
      <c r="A1901" s="10" t="s">
        <v>1978</v>
      </c>
      <c r="B1901" s="17">
        <v>272</v>
      </c>
      <c r="C1901" s="11">
        <v>266.76</v>
      </c>
      <c r="D1901" s="12" t="s">
        <v>7</v>
      </c>
    </row>
    <row r="1902" spans="1:4" x14ac:dyDescent="0.25">
      <c r="A1902" s="10" t="s">
        <v>1979</v>
      </c>
      <c r="B1902" s="17">
        <v>272</v>
      </c>
      <c r="C1902" s="11">
        <v>336.43</v>
      </c>
      <c r="D1902" s="12" t="s">
        <v>7</v>
      </c>
    </row>
    <row r="1903" spans="1:4" x14ac:dyDescent="0.25">
      <c r="A1903" s="10" t="s">
        <v>1980</v>
      </c>
      <c r="B1903" s="17">
        <v>272</v>
      </c>
      <c r="C1903" s="11">
        <v>336.43</v>
      </c>
      <c r="D1903" s="12" t="s">
        <v>7</v>
      </c>
    </row>
    <row r="1904" spans="1:4" x14ac:dyDescent="0.25">
      <c r="A1904" s="10" t="s">
        <v>1981</v>
      </c>
      <c r="B1904" s="17">
        <v>272</v>
      </c>
      <c r="C1904" s="11">
        <v>447.9</v>
      </c>
      <c r="D1904" s="12" t="s">
        <v>7</v>
      </c>
    </row>
    <row r="1905" spans="1:4" x14ac:dyDescent="0.25">
      <c r="A1905" s="10" t="s">
        <v>1982</v>
      </c>
      <c r="B1905" s="17">
        <v>272</v>
      </c>
      <c r="C1905" s="11">
        <v>336.43</v>
      </c>
      <c r="D1905" s="12" t="s">
        <v>7</v>
      </c>
    </row>
    <row r="1906" spans="1:4" x14ac:dyDescent="0.25">
      <c r="A1906" s="10" t="s">
        <v>1983</v>
      </c>
      <c r="B1906" s="17">
        <v>272</v>
      </c>
      <c r="C1906" s="11">
        <v>447.9</v>
      </c>
      <c r="D1906" s="12" t="s">
        <v>7</v>
      </c>
    </row>
    <row r="1907" spans="1:4" x14ac:dyDescent="0.25">
      <c r="A1907" s="10" t="s">
        <v>1984</v>
      </c>
      <c r="B1907" s="17">
        <v>272</v>
      </c>
      <c r="C1907" s="11">
        <v>332.46</v>
      </c>
      <c r="D1907" s="12" t="s">
        <v>7</v>
      </c>
    </row>
    <row r="1908" spans="1:4" x14ac:dyDescent="0.25">
      <c r="A1908" s="10" t="s">
        <v>1985</v>
      </c>
      <c r="B1908" s="17">
        <v>272</v>
      </c>
      <c r="C1908" s="11">
        <v>332.46</v>
      </c>
      <c r="D1908" s="12" t="s">
        <v>7</v>
      </c>
    </row>
    <row r="1909" spans="1:4" x14ac:dyDescent="0.25">
      <c r="A1909" s="10" t="s">
        <v>1986</v>
      </c>
      <c r="B1909" s="17">
        <v>272</v>
      </c>
      <c r="C1909" s="11">
        <v>332.46</v>
      </c>
      <c r="D1909" s="12" t="s">
        <v>7</v>
      </c>
    </row>
    <row r="1910" spans="1:4" x14ac:dyDescent="0.25">
      <c r="A1910" s="10" t="s">
        <v>1987</v>
      </c>
      <c r="B1910" s="17">
        <v>272</v>
      </c>
      <c r="C1910" s="11">
        <v>332.46</v>
      </c>
      <c r="D1910" s="12" t="s">
        <v>7</v>
      </c>
    </row>
    <row r="1911" spans="1:4" x14ac:dyDescent="0.25">
      <c r="A1911" s="10" t="s">
        <v>1988</v>
      </c>
      <c r="B1911" s="17">
        <v>272</v>
      </c>
      <c r="C1911" s="11">
        <v>332.46</v>
      </c>
      <c r="D1911" s="12" t="s">
        <v>7</v>
      </c>
    </row>
    <row r="1912" spans="1:4" x14ac:dyDescent="0.25">
      <c r="A1912" s="10" t="s">
        <v>1989</v>
      </c>
      <c r="B1912" s="17">
        <v>272</v>
      </c>
      <c r="C1912" s="11">
        <v>332.46</v>
      </c>
      <c r="D1912" s="12" t="s">
        <v>7</v>
      </c>
    </row>
    <row r="1913" spans="1:4" x14ac:dyDescent="0.25">
      <c r="A1913" s="10" t="s">
        <v>1990</v>
      </c>
      <c r="B1913" s="17">
        <v>272</v>
      </c>
      <c r="C1913" s="11">
        <v>332.46</v>
      </c>
      <c r="D1913" s="12" t="s">
        <v>7</v>
      </c>
    </row>
    <row r="1914" spans="1:4" x14ac:dyDescent="0.25">
      <c r="A1914" s="10" t="s">
        <v>1991</v>
      </c>
      <c r="B1914" s="17">
        <v>272</v>
      </c>
      <c r="C1914" s="11">
        <v>332.46</v>
      </c>
      <c r="D1914" s="12" t="s">
        <v>7</v>
      </c>
    </row>
    <row r="1915" spans="1:4" x14ac:dyDescent="0.25">
      <c r="A1915" s="10" t="s">
        <v>1992</v>
      </c>
      <c r="B1915" s="17">
        <v>272</v>
      </c>
      <c r="C1915" s="11">
        <v>332.46</v>
      </c>
      <c r="D1915" s="12" t="s">
        <v>7</v>
      </c>
    </row>
    <row r="1916" spans="1:4" x14ac:dyDescent="0.25">
      <c r="A1916" s="10" t="s">
        <v>1993</v>
      </c>
      <c r="B1916" s="17">
        <v>272</v>
      </c>
      <c r="C1916" s="11">
        <v>332.46</v>
      </c>
      <c r="D1916" s="12" t="s">
        <v>7</v>
      </c>
    </row>
    <row r="1917" spans="1:4" x14ac:dyDescent="0.25">
      <c r="A1917" s="10" t="s">
        <v>1994</v>
      </c>
      <c r="B1917" s="17">
        <v>272</v>
      </c>
      <c r="C1917" s="11">
        <v>332.46</v>
      </c>
      <c r="D1917" s="12" t="s">
        <v>7</v>
      </c>
    </row>
    <row r="1918" spans="1:4" x14ac:dyDescent="0.25">
      <c r="A1918" s="10" t="s">
        <v>1995</v>
      </c>
      <c r="B1918" s="17">
        <v>272</v>
      </c>
      <c r="C1918" s="11">
        <v>400.14</v>
      </c>
      <c r="D1918" s="12" t="s">
        <v>7</v>
      </c>
    </row>
    <row r="1919" spans="1:4" x14ac:dyDescent="0.25">
      <c r="A1919" s="10" t="s">
        <v>1996</v>
      </c>
      <c r="B1919" s="17">
        <v>272</v>
      </c>
      <c r="C1919" s="11">
        <v>332.46</v>
      </c>
      <c r="D1919" s="12" t="s">
        <v>7</v>
      </c>
    </row>
    <row r="1920" spans="1:4" x14ac:dyDescent="0.25">
      <c r="A1920" s="10" t="s">
        <v>1997</v>
      </c>
      <c r="B1920" s="17">
        <v>272</v>
      </c>
      <c r="C1920" s="11">
        <v>400.14</v>
      </c>
      <c r="D1920" s="12" t="s">
        <v>7</v>
      </c>
    </row>
    <row r="1921" spans="1:4" x14ac:dyDescent="0.25">
      <c r="A1921" s="10" t="s">
        <v>1998</v>
      </c>
      <c r="B1921" s="17">
        <v>272</v>
      </c>
      <c r="C1921" s="11">
        <v>332.46</v>
      </c>
      <c r="D1921" s="12" t="s">
        <v>7</v>
      </c>
    </row>
    <row r="1922" spans="1:4" x14ac:dyDescent="0.25">
      <c r="A1922" s="10" t="s">
        <v>1999</v>
      </c>
      <c r="B1922" s="17">
        <v>272</v>
      </c>
      <c r="C1922" s="11">
        <v>400.14</v>
      </c>
      <c r="D1922" s="12" t="s">
        <v>7</v>
      </c>
    </row>
    <row r="1923" spans="1:4" x14ac:dyDescent="0.25">
      <c r="A1923" s="10" t="s">
        <v>2000</v>
      </c>
      <c r="B1923" s="17">
        <v>272</v>
      </c>
      <c r="C1923" s="11">
        <v>332.46</v>
      </c>
      <c r="D1923" s="12" t="s">
        <v>7</v>
      </c>
    </row>
    <row r="1924" spans="1:4" x14ac:dyDescent="0.25">
      <c r="A1924" s="10" t="s">
        <v>2001</v>
      </c>
      <c r="B1924" s="2" t="s">
        <v>534</v>
      </c>
      <c r="C1924" s="11">
        <v>666.89</v>
      </c>
      <c r="D1924" s="12" t="s">
        <v>7</v>
      </c>
    </row>
    <row r="1925" spans="1:4" x14ac:dyDescent="0.25">
      <c r="A1925" s="10" t="s">
        <v>2002</v>
      </c>
      <c r="B1925" s="17">
        <v>272</v>
      </c>
      <c r="C1925" s="11">
        <v>332.46</v>
      </c>
      <c r="D1925" s="12" t="s">
        <v>7</v>
      </c>
    </row>
    <row r="1926" spans="1:4" x14ac:dyDescent="0.25">
      <c r="A1926" s="10" t="s">
        <v>2003</v>
      </c>
      <c r="B1926" s="17">
        <v>272</v>
      </c>
      <c r="C1926" s="11">
        <v>400.14</v>
      </c>
      <c r="D1926" s="12" t="s">
        <v>7</v>
      </c>
    </row>
    <row r="1927" spans="1:4" x14ac:dyDescent="0.25">
      <c r="A1927" s="10" t="s">
        <v>2004</v>
      </c>
      <c r="B1927" s="17">
        <v>272</v>
      </c>
      <c r="C1927" s="11">
        <v>332.46</v>
      </c>
      <c r="D1927" s="12" t="s">
        <v>7</v>
      </c>
    </row>
    <row r="1928" spans="1:4" x14ac:dyDescent="0.25">
      <c r="A1928" s="10" t="s">
        <v>2005</v>
      </c>
      <c r="B1928" s="17">
        <v>272</v>
      </c>
      <c r="C1928" s="11">
        <v>400.14</v>
      </c>
      <c r="D1928" s="12" t="s">
        <v>7</v>
      </c>
    </row>
    <row r="1929" spans="1:4" x14ac:dyDescent="0.25">
      <c r="A1929" s="10" t="s">
        <v>2006</v>
      </c>
      <c r="B1929" s="17">
        <v>272</v>
      </c>
      <c r="C1929" s="11">
        <v>332.46</v>
      </c>
      <c r="D1929" s="12" t="s">
        <v>7</v>
      </c>
    </row>
    <row r="1930" spans="1:4" x14ac:dyDescent="0.25">
      <c r="A1930" s="10" t="s">
        <v>2007</v>
      </c>
      <c r="B1930" s="17">
        <v>272</v>
      </c>
      <c r="C1930" s="11">
        <v>400.14</v>
      </c>
      <c r="D1930" s="12" t="s">
        <v>7</v>
      </c>
    </row>
    <row r="1931" spans="1:4" x14ac:dyDescent="0.25">
      <c r="A1931" s="10" t="s">
        <v>2008</v>
      </c>
      <c r="B1931" s="17">
        <v>272</v>
      </c>
      <c r="C1931" s="11">
        <v>332.46</v>
      </c>
      <c r="D1931" s="12" t="s">
        <v>7</v>
      </c>
    </row>
    <row r="1932" spans="1:4" x14ac:dyDescent="0.25">
      <c r="A1932" s="10" t="s">
        <v>2009</v>
      </c>
      <c r="B1932" s="17">
        <v>272</v>
      </c>
      <c r="C1932" s="11">
        <v>400.14</v>
      </c>
      <c r="D1932" s="12" t="s">
        <v>7</v>
      </c>
    </row>
    <row r="1933" spans="1:4" x14ac:dyDescent="0.25">
      <c r="A1933" s="10" t="s">
        <v>2010</v>
      </c>
      <c r="B1933" s="17">
        <v>272</v>
      </c>
      <c r="C1933" s="11">
        <v>332.46</v>
      </c>
      <c r="D1933" s="12" t="s">
        <v>7</v>
      </c>
    </row>
    <row r="1934" spans="1:4" x14ac:dyDescent="0.25">
      <c r="A1934" s="10" t="s">
        <v>2011</v>
      </c>
      <c r="B1934" s="17">
        <v>272</v>
      </c>
      <c r="C1934" s="11">
        <v>400.14</v>
      </c>
      <c r="D1934" s="12" t="s">
        <v>7</v>
      </c>
    </row>
    <row r="1935" spans="1:4" x14ac:dyDescent="0.25">
      <c r="A1935" s="10" t="s">
        <v>2012</v>
      </c>
      <c r="B1935" s="17">
        <v>272</v>
      </c>
      <c r="C1935" s="11">
        <v>332.46</v>
      </c>
      <c r="D1935" s="12" t="s">
        <v>7</v>
      </c>
    </row>
    <row r="1936" spans="1:4" x14ac:dyDescent="0.25">
      <c r="A1936" s="10" t="s">
        <v>2013</v>
      </c>
      <c r="B1936" s="17">
        <v>272</v>
      </c>
      <c r="C1936" s="11">
        <v>400.14</v>
      </c>
      <c r="D1936" s="12" t="s">
        <v>7</v>
      </c>
    </row>
    <row r="1937" spans="1:4" x14ac:dyDescent="0.25">
      <c r="A1937" s="10" t="s">
        <v>2014</v>
      </c>
      <c r="B1937" s="17">
        <v>272</v>
      </c>
      <c r="C1937" s="11">
        <v>332.46</v>
      </c>
      <c r="D1937" s="12" t="s">
        <v>7</v>
      </c>
    </row>
    <row r="1938" spans="1:4" x14ac:dyDescent="0.25">
      <c r="A1938" s="10" t="s">
        <v>2015</v>
      </c>
      <c r="B1938" s="17">
        <v>272</v>
      </c>
      <c r="C1938" s="11">
        <v>400.14</v>
      </c>
      <c r="D1938" s="12" t="s">
        <v>7</v>
      </c>
    </row>
    <row r="1939" spans="1:4" x14ac:dyDescent="0.25">
      <c r="A1939" s="10" t="s">
        <v>2016</v>
      </c>
      <c r="B1939" s="17">
        <v>272</v>
      </c>
      <c r="C1939" s="11">
        <v>332.46</v>
      </c>
      <c r="D1939" s="12" t="s">
        <v>7</v>
      </c>
    </row>
    <row r="1940" spans="1:4" x14ac:dyDescent="0.25">
      <c r="A1940" s="10" t="s">
        <v>2017</v>
      </c>
      <c r="B1940" s="17">
        <v>272</v>
      </c>
      <c r="C1940" s="11">
        <v>400.14</v>
      </c>
      <c r="D1940" s="12" t="s">
        <v>7</v>
      </c>
    </row>
    <row r="1941" spans="1:4" x14ac:dyDescent="0.25">
      <c r="A1941" s="10" t="s">
        <v>2018</v>
      </c>
      <c r="B1941" s="17">
        <v>272</v>
      </c>
      <c r="C1941" s="11">
        <v>332.46</v>
      </c>
      <c r="D1941" s="12" t="s">
        <v>7</v>
      </c>
    </row>
    <row r="1942" spans="1:4" x14ac:dyDescent="0.25">
      <c r="A1942" s="10" t="s">
        <v>2019</v>
      </c>
      <c r="B1942" s="17">
        <v>272</v>
      </c>
      <c r="C1942" s="11">
        <v>400.14</v>
      </c>
      <c r="D1942" s="12" t="s">
        <v>7</v>
      </c>
    </row>
    <row r="1943" spans="1:4" x14ac:dyDescent="0.25">
      <c r="A1943" s="10" t="s">
        <v>2020</v>
      </c>
      <c r="B1943" s="17">
        <v>272</v>
      </c>
      <c r="C1943" s="11">
        <v>332.46</v>
      </c>
      <c r="D1943" s="12" t="s">
        <v>7</v>
      </c>
    </row>
    <row r="1944" spans="1:4" x14ac:dyDescent="0.25">
      <c r="A1944" s="10" t="s">
        <v>2021</v>
      </c>
      <c r="B1944" s="17">
        <v>272</v>
      </c>
      <c r="C1944" s="11">
        <v>400.14</v>
      </c>
      <c r="D1944" s="12" t="s">
        <v>7</v>
      </c>
    </row>
    <row r="1945" spans="1:4" x14ac:dyDescent="0.25">
      <c r="A1945" s="10" t="s">
        <v>2022</v>
      </c>
      <c r="B1945" s="17">
        <v>272</v>
      </c>
      <c r="C1945" s="11">
        <v>332.46</v>
      </c>
      <c r="D1945" s="12" t="s">
        <v>7</v>
      </c>
    </row>
    <row r="1946" spans="1:4" x14ac:dyDescent="0.25">
      <c r="A1946" s="10" t="s">
        <v>2023</v>
      </c>
      <c r="B1946" s="17">
        <v>272</v>
      </c>
      <c r="C1946" s="11">
        <v>400.14</v>
      </c>
      <c r="D1946" s="12" t="s">
        <v>7</v>
      </c>
    </row>
    <row r="1947" spans="1:4" x14ac:dyDescent="0.25">
      <c r="A1947" s="10" t="s">
        <v>2024</v>
      </c>
      <c r="B1947" s="17">
        <v>272</v>
      </c>
      <c r="C1947" s="11">
        <v>332.46</v>
      </c>
      <c r="D1947" s="12" t="s">
        <v>7</v>
      </c>
    </row>
    <row r="1948" spans="1:4" x14ac:dyDescent="0.25">
      <c r="A1948" s="10" t="s">
        <v>2025</v>
      </c>
      <c r="B1948" s="17">
        <v>272</v>
      </c>
      <c r="C1948" s="11">
        <v>400.14</v>
      </c>
      <c r="D1948" s="12" t="s">
        <v>7</v>
      </c>
    </row>
    <row r="1949" spans="1:4" x14ac:dyDescent="0.25">
      <c r="A1949" s="10" t="s">
        <v>2026</v>
      </c>
      <c r="B1949" s="17">
        <v>272</v>
      </c>
      <c r="C1949" s="11">
        <v>332.46</v>
      </c>
      <c r="D1949" s="12" t="s">
        <v>7</v>
      </c>
    </row>
    <row r="1950" spans="1:4" x14ac:dyDescent="0.25">
      <c r="A1950" s="10" t="s">
        <v>2027</v>
      </c>
      <c r="B1950" s="17">
        <v>272</v>
      </c>
      <c r="C1950" s="11">
        <v>386.21</v>
      </c>
      <c r="D1950" s="12" t="s">
        <v>7</v>
      </c>
    </row>
    <row r="1951" spans="1:4" x14ac:dyDescent="0.25">
      <c r="A1951" s="10" t="s">
        <v>2028</v>
      </c>
      <c r="B1951" s="17">
        <v>272</v>
      </c>
      <c r="C1951" s="11">
        <v>451.89</v>
      </c>
      <c r="D1951" s="12" t="s">
        <v>7</v>
      </c>
    </row>
    <row r="1952" spans="1:4" x14ac:dyDescent="0.25">
      <c r="A1952" s="10" t="s">
        <v>2029</v>
      </c>
      <c r="B1952" s="17">
        <v>272</v>
      </c>
      <c r="C1952" s="11">
        <v>386.21</v>
      </c>
      <c r="D1952" s="12" t="s">
        <v>7</v>
      </c>
    </row>
    <row r="1953" spans="1:4" x14ac:dyDescent="0.25">
      <c r="A1953" s="10" t="s">
        <v>2030</v>
      </c>
      <c r="B1953" s="17">
        <v>272</v>
      </c>
      <c r="C1953" s="11">
        <v>451.89</v>
      </c>
      <c r="D1953" s="12" t="s">
        <v>7</v>
      </c>
    </row>
    <row r="1954" spans="1:4" x14ac:dyDescent="0.25">
      <c r="A1954" s="10" t="s">
        <v>2031</v>
      </c>
      <c r="B1954" s="17">
        <v>272</v>
      </c>
      <c r="C1954" s="11">
        <v>386.21</v>
      </c>
      <c r="D1954" s="12" t="s">
        <v>7</v>
      </c>
    </row>
    <row r="1955" spans="1:4" x14ac:dyDescent="0.25">
      <c r="A1955" s="10" t="s">
        <v>2032</v>
      </c>
      <c r="B1955" s="17">
        <v>272</v>
      </c>
      <c r="C1955" s="11">
        <v>451.89</v>
      </c>
      <c r="D1955" s="12" t="s">
        <v>7</v>
      </c>
    </row>
    <row r="1956" spans="1:4" x14ac:dyDescent="0.25">
      <c r="A1956" s="10" t="s">
        <v>2033</v>
      </c>
      <c r="B1956" s="17">
        <v>272</v>
      </c>
      <c r="C1956" s="11">
        <v>386.21</v>
      </c>
      <c r="D1956" s="12" t="s">
        <v>7</v>
      </c>
    </row>
    <row r="1957" spans="1:4" x14ac:dyDescent="0.25">
      <c r="A1957" s="10" t="s">
        <v>2034</v>
      </c>
      <c r="B1957" s="17">
        <v>272</v>
      </c>
      <c r="C1957" s="11">
        <v>451.89</v>
      </c>
      <c r="D1957" s="12" t="s">
        <v>7</v>
      </c>
    </row>
    <row r="1958" spans="1:4" x14ac:dyDescent="0.25">
      <c r="A1958" s="10" t="s">
        <v>2035</v>
      </c>
      <c r="B1958" s="2" t="s">
        <v>534</v>
      </c>
      <c r="C1958" s="11">
        <v>641.03</v>
      </c>
      <c r="D1958" s="12" t="s">
        <v>7</v>
      </c>
    </row>
    <row r="1959" spans="1:4" x14ac:dyDescent="0.25">
      <c r="A1959" s="10" t="s">
        <v>2036</v>
      </c>
      <c r="B1959" s="17">
        <v>272</v>
      </c>
      <c r="C1959" s="11">
        <v>451.89</v>
      </c>
      <c r="D1959" s="12" t="s">
        <v>7</v>
      </c>
    </row>
    <row r="1960" spans="1:4" x14ac:dyDescent="0.25">
      <c r="A1960" s="10" t="s">
        <v>2037</v>
      </c>
      <c r="B1960" s="17">
        <v>272</v>
      </c>
      <c r="C1960" s="11">
        <v>386.21</v>
      </c>
      <c r="D1960" s="12" t="s">
        <v>7</v>
      </c>
    </row>
    <row r="1961" spans="1:4" x14ac:dyDescent="0.25">
      <c r="A1961" s="10" t="s">
        <v>2038</v>
      </c>
      <c r="B1961" s="17">
        <v>272</v>
      </c>
      <c r="C1961" s="11">
        <v>451.89</v>
      </c>
      <c r="D1961" s="12" t="s">
        <v>7</v>
      </c>
    </row>
    <row r="1962" spans="1:4" x14ac:dyDescent="0.25">
      <c r="A1962" s="10" t="s">
        <v>2039</v>
      </c>
      <c r="B1962" s="17">
        <v>272</v>
      </c>
      <c r="C1962" s="11">
        <v>358.36</v>
      </c>
      <c r="D1962" s="12" t="s">
        <v>7</v>
      </c>
    </row>
    <row r="1963" spans="1:4" x14ac:dyDescent="0.25">
      <c r="A1963" s="10" t="s">
        <v>2040</v>
      </c>
      <c r="B1963" s="17">
        <v>272</v>
      </c>
      <c r="C1963" s="11">
        <v>425.96</v>
      </c>
      <c r="D1963" s="12" t="s">
        <v>7</v>
      </c>
    </row>
    <row r="1964" spans="1:4" x14ac:dyDescent="0.25">
      <c r="A1964" s="10" t="s">
        <v>2041</v>
      </c>
      <c r="B1964" s="17">
        <v>272</v>
      </c>
      <c r="C1964" s="11">
        <v>358.36</v>
      </c>
      <c r="D1964" s="12" t="s">
        <v>7</v>
      </c>
    </row>
    <row r="1965" spans="1:4" x14ac:dyDescent="0.25">
      <c r="A1965" s="10" t="s">
        <v>2042</v>
      </c>
      <c r="B1965" s="17">
        <v>272</v>
      </c>
      <c r="C1965" s="11">
        <v>425.96</v>
      </c>
      <c r="D1965" s="12" t="s">
        <v>7</v>
      </c>
    </row>
    <row r="1966" spans="1:4" x14ac:dyDescent="0.25">
      <c r="A1966" s="10" t="s">
        <v>2043</v>
      </c>
      <c r="B1966" s="17">
        <v>272</v>
      </c>
      <c r="C1966" s="11">
        <v>358.36</v>
      </c>
      <c r="D1966" s="12" t="s">
        <v>7</v>
      </c>
    </row>
    <row r="1967" spans="1:4" x14ac:dyDescent="0.25">
      <c r="A1967" s="10" t="s">
        <v>2044</v>
      </c>
      <c r="B1967" s="17">
        <v>272</v>
      </c>
      <c r="C1967" s="11">
        <v>425.96</v>
      </c>
      <c r="D1967" s="12" t="s">
        <v>7</v>
      </c>
    </row>
    <row r="1968" spans="1:4" x14ac:dyDescent="0.25">
      <c r="A1968" s="10" t="s">
        <v>2045</v>
      </c>
      <c r="B1968" s="17">
        <v>272</v>
      </c>
      <c r="C1968" s="11">
        <v>358.36</v>
      </c>
      <c r="D1968" s="12" t="s">
        <v>7</v>
      </c>
    </row>
    <row r="1969" spans="1:4" x14ac:dyDescent="0.25">
      <c r="A1969" s="10" t="s">
        <v>2046</v>
      </c>
      <c r="B1969" s="17">
        <v>272</v>
      </c>
      <c r="C1969" s="11">
        <v>425.96</v>
      </c>
      <c r="D1969" s="12" t="s">
        <v>7</v>
      </c>
    </row>
    <row r="1970" spans="1:4" x14ac:dyDescent="0.25">
      <c r="A1970" s="10" t="s">
        <v>2047</v>
      </c>
      <c r="B1970" s="17">
        <v>272</v>
      </c>
      <c r="C1970" s="11">
        <v>358.36</v>
      </c>
      <c r="D1970" s="12" t="s">
        <v>7</v>
      </c>
    </row>
    <row r="1971" spans="1:4" x14ac:dyDescent="0.25">
      <c r="A1971" s="10" t="s">
        <v>2048</v>
      </c>
      <c r="B1971" s="17">
        <v>272</v>
      </c>
      <c r="C1971" s="11">
        <v>425.96</v>
      </c>
      <c r="D1971" s="12" t="s">
        <v>7</v>
      </c>
    </row>
    <row r="1972" spans="1:4" x14ac:dyDescent="0.25">
      <c r="A1972" s="10" t="s">
        <v>2049</v>
      </c>
      <c r="B1972" s="17">
        <v>278</v>
      </c>
      <c r="C1972" s="11">
        <v>292.66000000000003</v>
      </c>
      <c r="D1972" s="12" t="s">
        <v>7</v>
      </c>
    </row>
    <row r="1973" spans="1:4" x14ac:dyDescent="0.25">
      <c r="A1973" s="10" t="s">
        <v>2050</v>
      </c>
      <c r="B1973" s="17">
        <v>272</v>
      </c>
      <c r="C1973" s="11">
        <v>292.66000000000003</v>
      </c>
      <c r="D1973" s="12" t="s">
        <v>7</v>
      </c>
    </row>
    <row r="1974" spans="1:4" x14ac:dyDescent="0.25">
      <c r="A1974" s="10" t="s">
        <v>2051</v>
      </c>
      <c r="B1974" s="2" t="s">
        <v>534</v>
      </c>
      <c r="C1974" s="11">
        <v>495.65</v>
      </c>
      <c r="D1974" s="12" t="s">
        <v>7</v>
      </c>
    </row>
    <row r="1975" spans="1:4" x14ac:dyDescent="0.25">
      <c r="A1975" s="10" t="s">
        <v>2052</v>
      </c>
      <c r="B1975" s="17">
        <v>272</v>
      </c>
      <c r="C1975" s="11">
        <v>306.60000000000002</v>
      </c>
      <c r="D1975" s="12" t="s">
        <v>7</v>
      </c>
    </row>
    <row r="1976" spans="1:4" x14ac:dyDescent="0.25">
      <c r="A1976" s="10" t="s">
        <v>2053</v>
      </c>
      <c r="B1976" s="17">
        <v>272</v>
      </c>
      <c r="C1976" s="11">
        <v>306.60000000000002</v>
      </c>
      <c r="D1976" s="12" t="s">
        <v>7</v>
      </c>
    </row>
    <row r="1977" spans="1:4" x14ac:dyDescent="0.25">
      <c r="A1977" s="10" t="s">
        <v>2054</v>
      </c>
      <c r="B1977" s="17">
        <v>272</v>
      </c>
      <c r="C1977" s="11">
        <v>306.60000000000002</v>
      </c>
      <c r="D1977" s="12" t="s">
        <v>7</v>
      </c>
    </row>
    <row r="1978" spans="1:4" x14ac:dyDescent="0.25">
      <c r="A1978" s="10" t="s">
        <v>2055</v>
      </c>
      <c r="B1978" s="17">
        <v>272</v>
      </c>
      <c r="C1978" s="11">
        <v>306.60000000000002</v>
      </c>
      <c r="D1978" s="12" t="s">
        <v>7</v>
      </c>
    </row>
    <row r="1979" spans="1:4" x14ac:dyDescent="0.25">
      <c r="A1979" s="10" t="s">
        <v>2056</v>
      </c>
      <c r="B1979" s="17">
        <v>272</v>
      </c>
      <c r="C1979" s="11">
        <v>318.51</v>
      </c>
      <c r="D1979" s="12" t="s">
        <v>7</v>
      </c>
    </row>
    <row r="1980" spans="1:4" x14ac:dyDescent="0.25">
      <c r="A1980" s="10" t="s">
        <v>2057</v>
      </c>
      <c r="B1980" s="17">
        <v>272</v>
      </c>
      <c r="C1980" s="11">
        <v>318.51</v>
      </c>
      <c r="D1980" s="12" t="s">
        <v>7</v>
      </c>
    </row>
    <row r="1981" spans="1:4" x14ac:dyDescent="0.25">
      <c r="A1981" s="10" t="s">
        <v>2058</v>
      </c>
      <c r="B1981" s="17">
        <v>272</v>
      </c>
      <c r="C1981" s="11">
        <v>318.51</v>
      </c>
      <c r="D1981" s="12" t="s">
        <v>7</v>
      </c>
    </row>
    <row r="1982" spans="1:4" x14ac:dyDescent="0.25">
      <c r="A1982" s="10" t="s">
        <v>2059</v>
      </c>
      <c r="B1982" s="17">
        <v>272</v>
      </c>
      <c r="C1982" s="11">
        <v>346.39</v>
      </c>
      <c r="D1982" s="12" t="s">
        <v>7</v>
      </c>
    </row>
    <row r="1983" spans="1:4" x14ac:dyDescent="0.25">
      <c r="A1983" s="10" t="s">
        <v>2060</v>
      </c>
      <c r="B1983" s="17">
        <v>272</v>
      </c>
      <c r="C1983" s="11">
        <v>346.39</v>
      </c>
      <c r="D1983" s="12" t="s">
        <v>7</v>
      </c>
    </row>
    <row r="1984" spans="1:4" x14ac:dyDescent="0.25">
      <c r="A1984" s="10" t="s">
        <v>2061</v>
      </c>
      <c r="B1984" s="17">
        <v>272</v>
      </c>
      <c r="C1984" s="11">
        <v>346.39</v>
      </c>
      <c r="D1984" s="12" t="s">
        <v>7</v>
      </c>
    </row>
    <row r="1985" spans="1:4" x14ac:dyDescent="0.25">
      <c r="A1985" s="10" t="s">
        <v>2062</v>
      </c>
      <c r="B1985" s="17">
        <v>272</v>
      </c>
      <c r="C1985" s="11">
        <v>346.39</v>
      </c>
      <c r="D1985" s="12" t="s">
        <v>7</v>
      </c>
    </row>
    <row r="1986" spans="1:4" x14ac:dyDescent="0.25">
      <c r="A1986" s="10" t="s">
        <v>2063</v>
      </c>
      <c r="B1986" s="2" t="s">
        <v>965</v>
      </c>
      <c r="C1986" s="11">
        <v>2644.71</v>
      </c>
      <c r="D1986" s="12" t="s">
        <v>7</v>
      </c>
    </row>
    <row r="1987" spans="1:4" x14ac:dyDescent="0.25">
      <c r="A1987" s="10" t="s">
        <v>2064</v>
      </c>
      <c r="B1987" s="2" t="s">
        <v>965</v>
      </c>
      <c r="C1987" s="11">
        <v>2644.71</v>
      </c>
      <c r="D1987" s="12" t="s">
        <v>7</v>
      </c>
    </row>
    <row r="1988" spans="1:4" x14ac:dyDescent="0.25">
      <c r="A1988" s="10" t="s">
        <v>2065</v>
      </c>
      <c r="B1988" s="17">
        <v>272</v>
      </c>
      <c r="C1988" s="11">
        <v>1097.73</v>
      </c>
      <c r="D1988" s="12" t="s">
        <v>7</v>
      </c>
    </row>
    <row r="1989" spans="1:4" x14ac:dyDescent="0.25">
      <c r="A1989" s="10" t="s">
        <v>2066</v>
      </c>
      <c r="B1989" s="17">
        <v>272</v>
      </c>
      <c r="C1989" s="11">
        <v>1097.73</v>
      </c>
      <c r="D1989" s="12" t="s">
        <v>7</v>
      </c>
    </row>
    <row r="1990" spans="1:4" x14ac:dyDescent="0.25">
      <c r="A1990" s="10" t="s">
        <v>2067</v>
      </c>
      <c r="B1990" s="17">
        <v>272</v>
      </c>
      <c r="C1990" s="11">
        <v>1097.73</v>
      </c>
      <c r="D1990" s="12" t="s">
        <v>7</v>
      </c>
    </row>
    <row r="1991" spans="1:4" x14ac:dyDescent="0.25">
      <c r="A1991" s="10" t="s">
        <v>2068</v>
      </c>
      <c r="B1991" s="17">
        <v>272</v>
      </c>
      <c r="C1991" s="11">
        <v>1129.46</v>
      </c>
      <c r="D1991" s="12" t="s">
        <v>7</v>
      </c>
    </row>
    <row r="1992" spans="1:4" x14ac:dyDescent="0.25">
      <c r="A1992" s="10" t="s">
        <v>2069</v>
      </c>
      <c r="B1992" s="17">
        <v>272</v>
      </c>
      <c r="C1992" s="11">
        <v>1129.46</v>
      </c>
      <c r="D1992" s="12" t="s">
        <v>7</v>
      </c>
    </row>
    <row r="1993" spans="1:4" x14ac:dyDescent="0.25">
      <c r="A1993" s="10" t="s">
        <v>2070</v>
      </c>
      <c r="B1993" s="17">
        <v>272</v>
      </c>
      <c r="C1993" s="11">
        <v>1129.46</v>
      </c>
      <c r="D1993" s="12" t="s">
        <v>7</v>
      </c>
    </row>
    <row r="1994" spans="1:4" x14ac:dyDescent="0.25">
      <c r="A1994" s="10" t="s">
        <v>2071</v>
      </c>
      <c r="B1994" s="17">
        <v>272</v>
      </c>
      <c r="C1994" s="11">
        <v>1129.46</v>
      </c>
      <c r="D1994" s="12" t="s">
        <v>7</v>
      </c>
    </row>
    <row r="1995" spans="1:4" x14ac:dyDescent="0.25">
      <c r="A1995" s="10" t="s">
        <v>2072</v>
      </c>
      <c r="B1995" s="17">
        <v>272</v>
      </c>
      <c r="C1995" s="11">
        <v>1129.46</v>
      </c>
      <c r="D1995" s="12" t="s">
        <v>7</v>
      </c>
    </row>
    <row r="1996" spans="1:4" x14ac:dyDescent="0.25">
      <c r="A1996" s="10" t="s">
        <v>2073</v>
      </c>
      <c r="B1996" s="2" t="s">
        <v>534</v>
      </c>
      <c r="C1996" s="11">
        <v>308.57</v>
      </c>
      <c r="D1996" s="12" t="s">
        <v>7</v>
      </c>
    </row>
    <row r="1997" spans="1:4" x14ac:dyDescent="0.25">
      <c r="A1997" s="10" t="s">
        <v>2074</v>
      </c>
      <c r="B1997" s="2" t="s">
        <v>534</v>
      </c>
      <c r="C1997" s="11">
        <v>308.57</v>
      </c>
      <c r="D1997" s="12" t="s">
        <v>7</v>
      </c>
    </row>
    <row r="1998" spans="1:4" x14ac:dyDescent="0.25">
      <c r="A1998" s="10" t="s">
        <v>2075</v>
      </c>
      <c r="B1998" s="2" t="s">
        <v>534</v>
      </c>
      <c r="C1998" s="11">
        <v>141.35</v>
      </c>
      <c r="D1998" s="12" t="s">
        <v>7</v>
      </c>
    </row>
    <row r="1999" spans="1:4" x14ac:dyDescent="0.25">
      <c r="A1999" s="10" t="s">
        <v>2076</v>
      </c>
      <c r="B1999" s="2" t="s">
        <v>534</v>
      </c>
      <c r="C1999" s="11">
        <v>296.62</v>
      </c>
      <c r="D1999" s="12" t="s">
        <v>7</v>
      </c>
    </row>
    <row r="2000" spans="1:4" x14ac:dyDescent="0.25">
      <c r="A2000" s="10" t="s">
        <v>2077</v>
      </c>
      <c r="B2000" s="2" t="s">
        <v>534</v>
      </c>
      <c r="C2000" s="11">
        <v>296.62</v>
      </c>
      <c r="D2000" s="12" t="s">
        <v>7</v>
      </c>
    </row>
    <row r="2001" spans="1:4" x14ac:dyDescent="0.25">
      <c r="A2001" s="10" t="s">
        <v>2078</v>
      </c>
      <c r="B2001" s="2" t="s">
        <v>534</v>
      </c>
      <c r="C2001" s="11">
        <v>296.62</v>
      </c>
      <c r="D2001" s="12" t="s">
        <v>7</v>
      </c>
    </row>
    <row r="2002" spans="1:4" x14ac:dyDescent="0.25">
      <c r="A2002" s="10" t="s">
        <v>2079</v>
      </c>
      <c r="B2002" s="2" t="s">
        <v>534</v>
      </c>
      <c r="C2002" s="11">
        <v>296.62</v>
      </c>
      <c r="D2002" s="12" t="s">
        <v>7</v>
      </c>
    </row>
    <row r="2003" spans="1:4" x14ac:dyDescent="0.25">
      <c r="A2003" s="10" t="s">
        <v>2080</v>
      </c>
      <c r="B2003" s="17">
        <v>272</v>
      </c>
      <c r="C2003" s="11">
        <v>234.9</v>
      </c>
      <c r="D2003" s="12" t="s">
        <v>7</v>
      </c>
    </row>
    <row r="2004" spans="1:4" x14ac:dyDescent="0.25">
      <c r="A2004" s="10" t="s">
        <v>2081</v>
      </c>
      <c r="B2004" s="17">
        <v>272</v>
      </c>
      <c r="C2004" s="11">
        <v>234.9</v>
      </c>
      <c r="D2004" s="12" t="s">
        <v>7</v>
      </c>
    </row>
    <row r="2005" spans="1:4" x14ac:dyDescent="0.25">
      <c r="A2005" s="10" t="s">
        <v>2082</v>
      </c>
      <c r="B2005" s="17">
        <v>272</v>
      </c>
      <c r="C2005" s="11">
        <v>219.01</v>
      </c>
      <c r="D2005" s="12" t="s">
        <v>7</v>
      </c>
    </row>
    <row r="2006" spans="1:4" x14ac:dyDescent="0.25">
      <c r="A2006" s="10" t="s">
        <v>2083</v>
      </c>
      <c r="B2006" s="17">
        <v>272</v>
      </c>
      <c r="C2006" s="11">
        <v>334.44</v>
      </c>
      <c r="D2006" s="12" t="s">
        <v>7</v>
      </c>
    </row>
    <row r="2007" spans="1:4" x14ac:dyDescent="0.25">
      <c r="A2007" s="10" t="s">
        <v>2084</v>
      </c>
      <c r="B2007" s="2" t="s">
        <v>534</v>
      </c>
      <c r="C2007" s="11">
        <v>356.37</v>
      </c>
      <c r="D2007" s="12" t="s">
        <v>7</v>
      </c>
    </row>
    <row r="2008" spans="1:4" x14ac:dyDescent="0.25">
      <c r="A2008" s="10" t="s">
        <v>2085</v>
      </c>
      <c r="B2008" s="2" t="s">
        <v>534</v>
      </c>
      <c r="C2008" s="11">
        <v>356.37</v>
      </c>
      <c r="D2008" s="12" t="s">
        <v>7</v>
      </c>
    </row>
    <row r="2009" spans="1:4" x14ac:dyDescent="0.25">
      <c r="A2009" s="10" t="s">
        <v>2086</v>
      </c>
      <c r="B2009" s="17">
        <v>272</v>
      </c>
      <c r="C2009" s="11">
        <v>248.79</v>
      </c>
      <c r="D2009" s="12" t="s">
        <v>7</v>
      </c>
    </row>
    <row r="2010" spans="1:4" x14ac:dyDescent="0.25">
      <c r="A2010" s="10" t="s">
        <v>2087</v>
      </c>
      <c r="B2010" s="17">
        <v>272</v>
      </c>
      <c r="C2010" s="11">
        <v>155.33000000000001</v>
      </c>
      <c r="D2010" s="12" t="s">
        <v>7</v>
      </c>
    </row>
    <row r="2011" spans="1:4" x14ac:dyDescent="0.25">
      <c r="A2011" s="10" t="s">
        <v>2088</v>
      </c>
      <c r="B2011" s="17">
        <v>272</v>
      </c>
      <c r="C2011" s="11">
        <v>900.19</v>
      </c>
      <c r="D2011" s="12" t="s">
        <v>7</v>
      </c>
    </row>
    <row r="2012" spans="1:4" x14ac:dyDescent="0.25">
      <c r="A2012" s="10" t="s">
        <v>2089</v>
      </c>
      <c r="B2012" s="17">
        <v>272</v>
      </c>
      <c r="C2012" s="11">
        <v>73.64</v>
      </c>
      <c r="D2012" s="12" t="s">
        <v>7</v>
      </c>
    </row>
    <row r="2013" spans="1:4" x14ac:dyDescent="0.25">
      <c r="A2013" s="10" t="s">
        <v>2090</v>
      </c>
      <c r="B2013" s="17">
        <v>272</v>
      </c>
      <c r="C2013" s="11">
        <v>73.64</v>
      </c>
      <c r="D2013" s="12" t="s">
        <v>7</v>
      </c>
    </row>
    <row r="2014" spans="1:4" x14ac:dyDescent="0.25">
      <c r="A2014" s="10" t="s">
        <v>2091</v>
      </c>
      <c r="B2014" s="17">
        <v>272</v>
      </c>
      <c r="C2014" s="11">
        <v>73.64</v>
      </c>
      <c r="D2014" s="12" t="s">
        <v>7</v>
      </c>
    </row>
    <row r="2015" spans="1:4" x14ac:dyDescent="0.25">
      <c r="A2015" s="10" t="s">
        <v>2092</v>
      </c>
      <c r="B2015" s="17">
        <v>272</v>
      </c>
      <c r="C2015" s="11">
        <v>73.64</v>
      </c>
      <c r="D2015" s="12" t="s">
        <v>7</v>
      </c>
    </row>
    <row r="2016" spans="1:4" x14ac:dyDescent="0.25">
      <c r="A2016" s="10" t="s">
        <v>2093</v>
      </c>
      <c r="B2016" s="17">
        <v>272</v>
      </c>
      <c r="C2016" s="11">
        <v>73.64</v>
      </c>
      <c r="D2016" s="12" t="s">
        <v>7</v>
      </c>
    </row>
    <row r="2017" spans="1:4" x14ac:dyDescent="0.25">
      <c r="A2017" s="10" t="s">
        <v>2094</v>
      </c>
      <c r="B2017" s="17">
        <v>272</v>
      </c>
      <c r="C2017" s="11">
        <v>83.64</v>
      </c>
      <c r="D2017" s="12" t="s">
        <v>7</v>
      </c>
    </row>
    <row r="2018" spans="1:4" x14ac:dyDescent="0.25">
      <c r="A2018" s="10" t="s">
        <v>2095</v>
      </c>
      <c r="B2018" s="17">
        <v>272</v>
      </c>
      <c r="C2018" s="11">
        <v>83.64</v>
      </c>
      <c r="D2018" s="12" t="s">
        <v>7</v>
      </c>
    </row>
    <row r="2019" spans="1:4" x14ac:dyDescent="0.25">
      <c r="A2019" s="10" t="s">
        <v>2096</v>
      </c>
      <c r="B2019" s="17">
        <v>272</v>
      </c>
      <c r="C2019" s="11">
        <v>87.55</v>
      </c>
      <c r="D2019" s="12" t="s">
        <v>7</v>
      </c>
    </row>
    <row r="2020" spans="1:4" x14ac:dyDescent="0.25">
      <c r="A2020" s="10" t="s">
        <v>2097</v>
      </c>
      <c r="B2020" s="17">
        <v>272</v>
      </c>
      <c r="C2020" s="11">
        <v>83.64</v>
      </c>
      <c r="D2020" s="12" t="s">
        <v>7</v>
      </c>
    </row>
    <row r="2021" spans="1:4" x14ac:dyDescent="0.25">
      <c r="A2021" s="10" t="s">
        <v>2098</v>
      </c>
      <c r="B2021" s="17">
        <v>272</v>
      </c>
      <c r="C2021" s="11">
        <v>87.55</v>
      </c>
      <c r="D2021" s="12" t="s">
        <v>7</v>
      </c>
    </row>
    <row r="2022" spans="1:4" x14ac:dyDescent="0.25">
      <c r="A2022" s="10" t="s">
        <v>2099</v>
      </c>
      <c r="B2022" s="17">
        <v>272</v>
      </c>
      <c r="C2022" s="11">
        <v>972.95</v>
      </c>
      <c r="D2022" s="12" t="s">
        <v>7</v>
      </c>
    </row>
    <row r="2023" spans="1:4" x14ac:dyDescent="0.25">
      <c r="A2023" s="10" t="s">
        <v>2100</v>
      </c>
      <c r="B2023" s="2" t="s">
        <v>534</v>
      </c>
      <c r="C2023" s="11">
        <v>350.37</v>
      </c>
      <c r="D2023" s="12" t="s">
        <v>7</v>
      </c>
    </row>
    <row r="2024" spans="1:4" x14ac:dyDescent="0.25">
      <c r="A2024" s="10" t="s">
        <v>2101</v>
      </c>
      <c r="B2024" s="2" t="s">
        <v>534</v>
      </c>
      <c r="C2024" s="11">
        <v>350.37</v>
      </c>
      <c r="D2024" s="12" t="s">
        <v>7</v>
      </c>
    </row>
    <row r="2025" spans="1:4" x14ac:dyDescent="0.25">
      <c r="A2025" s="10" t="s">
        <v>2102</v>
      </c>
      <c r="B2025" s="2" t="s">
        <v>534</v>
      </c>
      <c r="C2025" s="11">
        <v>350.37</v>
      </c>
      <c r="D2025" s="12" t="s">
        <v>7</v>
      </c>
    </row>
    <row r="2026" spans="1:4" x14ac:dyDescent="0.25">
      <c r="A2026" s="10" t="s">
        <v>2103</v>
      </c>
      <c r="B2026" s="2" t="s">
        <v>534</v>
      </c>
      <c r="C2026" s="11">
        <v>181.16</v>
      </c>
      <c r="D2026" s="12" t="s">
        <v>7</v>
      </c>
    </row>
    <row r="2027" spans="1:4" x14ac:dyDescent="0.25">
      <c r="A2027" s="10" t="s">
        <v>2104</v>
      </c>
      <c r="B2027" s="2" t="s">
        <v>534</v>
      </c>
      <c r="C2027" s="11">
        <v>201.06</v>
      </c>
      <c r="D2027" s="12" t="s">
        <v>7</v>
      </c>
    </row>
    <row r="2028" spans="1:4" x14ac:dyDescent="0.25">
      <c r="A2028" s="10" t="s">
        <v>2105</v>
      </c>
      <c r="B2028" s="2" t="s">
        <v>534</v>
      </c>
      <c r="C2028" s="11">
        <v>310.58999999999997</v>
      </c>
      <c r="D2028" s="12" t="s">
        <v>7</v>
      </c>
    </row>
    <row r="2029" spans="1:4" x14ac:dyDescent="0.25">
      <c r="A2029" s="10" t="s">
        <v>2106</v>
      </c>
      <c r="B2029" s="17">
        <v>272</v>
      </c>
      <c r="C2029" s="11">
        <v>165.21</v>
      </c>
      <c r="D2029" s="12" t="s">
        <v>7</v>
      </c>
    </row>
    <row r="2030" spans="1:4" x14ac:dyDescent="0.25">
      <c r="A2030" s="10" t="s">
        <v>2107</v>
      </c>
      <c r="B2030" s="17">
        <v>272</v>
      </c>
      <c r="C2030" s="11">
        <v>296.62</v>
      </c>
      <c r="D2030" s="12" t="s">
        <v>7</v>
      </c>
    </row>
    <row r="2031" spans="1:4" x14ac:dyDescent="0.25">
      <c r="A2031" s="10" t="s">
        <v>2108</v>
      </c>
      <c r="B2031" s="17">
        <v>272</v>
      </c>
      <c r="C2031" s="11">
        <v>201.06</v>
      </c>
      <c r="D2031" s="12" t="s">
        <v>7</v>
      </c>
    </row>
    <row r="2032" spans="1:4" x14ac:dyDescent="0.25">
      <c r="A2032" s="10" t="s">
        <v>2109</v>
      </c>
      <c r="B2032" s="2" t="s">
        <v>534</v>
      </c>
      <c r="C2032" s="11">
        <v>201.06</v>
      </c>
      <c r="D2032" s="12" t="s">
        <v>7</v>
      </c>
    </row>
    <row r="2033" spans="1:4" x14ac:dyDescent="0.25">
      <c r="A2033" s="10" t="s">
        <v>2110</v>
      </c>
      <c r="B2033" s="2" t="s">
        <v>534</v>
      </c>
      <c r="C2033" s="11">
        <v>296.62</v>
      </c>
      <c r="D2033" s="12" t="s">
        <v>7</v>
      </c>
    </row>
    <row r="2034" spans="1:4" x14ac:dyDescent="0.25">
      <c r="A2034" s="10" t="s">
        <v>2111</v>
      </c>
      <c r="B2034" s="2" t="s">
        <v>534</v>
      </c>
      <c r="C2034" s="11">
        <v>181.16</v>
      </c>
      <c r="D2034" s="12" t="s">
        <v>7</v>
      </c>
    </row>
    <row r="2035" spans="1:4" x14ac:dyDescent="0.25">
      <c r="A2035" s="10" t="s">
        <v>2112</v>
      </c>
      <c r="B2035" s="17">
        <v>272</v>
      </c>
      <c r="C2035" s="11">
        <v>121.43</v>
      </c>
      <c r="D2035" s="12" t="s">
        <v>7</v>
      </c>
    </row>
    <row r="2036" spans="1:4" x14ac:dyDescent="0.25">
      <c r="A2036" s="10" t="s">
        <v>2113</v>
      </c>
      <c r="B2036" s="2" t="s">
        <v>534</v>
      </c>
      <c r="C2036" s="11">
        <v>268.76</v>
      </c>
      <c r="D2036" s="12" t="s">
        <v>7</v>
      </c>
    </row>
    <row r="2037" spans="1:4" x14ac:dyDescent="0.25">
      <c r="A2037" s="10" t="s">
        <v>2114</v>
      </c>
      <c r="B2037" s="17">
        <v>272</v>
      </c>
      <c r="C2037" s="11">
        <v>296.62</v>
      </c>
      <c r="D2037" s="12" t="s">
        <v>7</v>
      </c>
    </row>
    <row r="2038" spans="1:4" x14ac:dyDescent="0.25">
      <c r="A2038" s="10" t="s">
        <v>2115</v>
      </c>
      <c r="B2038" s="17">
        <v>272</v>
      </c>
      <c r="C2038" s="11">
        <v>306.60000000000002</v>
      </c>
      <c r="D2038" s="12" t="s">
        <v>7</v>
      </c>
    </row>
    <row r="2039" spans="1:4" x14ac:dyDescent="0.25">
      <c r="A2039" s="10" t="s">
        <v>2116</v>
      </c>
      <c r="B2039" s="17">
        <v>272</v>
      </c>
      <c r="C2039" s="11">
        <v>201.06</v>
      </c>
      <c r="D2039" s="12" t="s">
        <v>7</v>
      </c>
    </row>
    <row r="2040" spans="1:4" x14ac:dyDescent="0.25">
      <c r="A2040" s="10" t="s">
        <v>2117</v>
      </c>
      <c r="B2040" s="2" t="s">
        <v>534</v>
      </c>
      <c r="C2040" s="11">
        <v>308.57</v>
      </c>
      <c r="D2040" s="12" t="s">
        <v>7</v>
      </c>
    </row>
    <row r="2041" spans="1:4" x14ac:dyDescent="0.25">
      <c r="A2041" s="10" t="s">
        <v>2118</v>
      </c>
      <c r="B2041" s="2" t="s">
        <v>534</v>
      </c>
      <c r="C2041" s="11">
        <v>320.47000000000003</v>
      </c>
      <c r="D2041" s="12" t="s">
        <v>7</v>
      </c>
    </row>
    <row r="2042" spans="1:4" x14ac:dyDescent="0.25">
      <c r="A2042" s="10" t="s">
        <v>2119</v>
      </c>
      <c r="B2042" s="17">
        <v>272</v>
      </c>
      <c r="C2042" s="11">
        <v>175.13</v>
      </c>
      <c r="D2042" s="12" t="s">
        <v>7</v>
      </c>
    </row>
    <row r="2043" spans="1:4" x14ac:dyDescent="0.25">
      <c r="A2043" s="10" t="s">
        <v>2120</v>
      </c>
      <c r="B2043" s="17">
        <v>272</v>
      </c>
      <c r="C2043" s="11">
        <v>175.13</v>
      </c>
      <c r="D2043" s="12" t="s">
        <v>7</v>
      </c>
    </row>
    <row r="2044" spans="1:4" x14ac:dyDescent="0.25">
      <c r="A2044" s="10" t="s">
        <v>2121</v>
      </c>
      <c r="B2044" s="2" t="s">
        <v>534</v>
      </c>
      <c r="C2044" s="11">
        <v>268.76</v>
      </c>
      <c r="D2044" s="12" t="s">
        <v>7</v>
      </c>
    </row>
    <row r="2045" spans="1:4" x14ac:dyDescent="0.25">
      <c r="A2045" s="10" t="s">
        <v>2122</v>
      </c>
      <c r="B2045" s="17">
        <v>272</v>
      </c>
      <c r="C2045" s="11">
        <v>217.01</v>
      </c>
      <c r="D2045" s="12" t="s">
        <v>7</v>
      </c>
    </row>
    <row r="2046" spans="1:4" x14ac:dyDescent="0.25">
      <c r="A2046" s="10" t="s">
        <v>2123</v>
      </c>
      <c r="B2046" s="17">
        <v>272</v>
      </c>
      <c r="C2046" s="11">
        <v>232.93</v>
      </c>
      <c r="D2046" s="12" t="s">
        <v>7</v>
      </c>
    </row>
    <row r="2047" spans="1:4" x14ac:dyDescent="0.25">
      <c r="A2047" s="10" t="s">
        <v>2124</v>
      </c>
      <c r="B2047" s="17">
        <v>272</v>
      </c>
      <c r="C2047" s="11">
        <v>219.01</v>
      </c>
      <c r="D2047" s="12" t="s">
        <v>7</v>
      </c>
    </row>
    <row r="2048" spans="1:4" x14ac:dyDescent="0.25">
      <c r="A2048" s="10" t="s">
        <v>2125</v>
      </c>
      <c r="B2048" s="2" t="s">
        <v>534</v>
      </c>
      <c r="C2048" s="11">
        <v>268.76</v>
      </c>
      <c r="D2048" s="12" t="s">
        <v>7</v>
      </c>
    </row>
    <row r="2049" spans="1:4" x14ac:dyDescent="0.25">
      <c r="A2049" s="10" t="s">
        <v>2126</v>
      </c>
      <c r="B2049" s="17">
        <v>272</v>
      </c>
      <c r="C2049" s="11">
        <v>219.01</v>
      </c>
      <c r="D2049" s="12" t="s">
        <v>7</v>
      </c>
    </row>
    <row r="2050" spans="1:4" x14ac:dyDescent="0.25">
      <c r="A2050" s="10" t="s">
        <v>2127</v>
      </c>
      <c r="B2050" s="2" t="s">
        <v>534</v>
      </c>
      <c r="C2050" s="11">
        <v>601.20000000000005</v>
      </c>
      <c r="D2050" s="12" t="s">
        <v>7</v>
      </c>
    </row>
    <row r="2051" spans="1:4" x14ac:dyDescent="0.25">
      <c r="A2051" s="10" t="s">
        <v>2128</v>
      </c>
      <c r="B2051" s="2" t="s">
        <v>534</v>
      </c>
      <c r="C2051" s="11">
        <v>601.20000000000005</v>
      </c>
      <c r="D2051" s="12" t="s">
        <v>7</v>
      </c>
    </row>
    <row r="2052" spans="1:4" x14ac:dyDescent="0.25">
      <c r="A2052" s="10" t="s">
        <v>2129</v>
      </c>
      <c r="B2052" s="2" t="s">
        <v>534</v>
      </c>
      <c r="C2052" s="11">
        <v>601.20000000000005</v>
      </c>
      <c r="D2052" s="12" t="s">
        <v>7</v>
      </c>
    </row>
    <row r="2053" spans="1:4" x14ac:dyDescent="0.25">
      <c r="A2053" s="10" t="s">
        <v>2130</v>
      </c>
      <c r="B2053" s="2" t="s">
        <v>534</v>
      </c>
      <c r="C2053" s="11">
        <v>846.07</v>
      </c>
      <c r="D2053" s="12" t="s">
        <v>7</v>
      </c>
    </row>
    <row r="2054" spans="1:4" x14ac:dyDescent="0.25">
      <c r="A2054" s="10" t="s">
        <v>2131</v>
      </c>
      <c r="B2054" s="17">
        <v>272</v>
      </c>
      <c r="C2054" s="11">
        <v>55.76</v>
      </c>
      <c r="D2054" s="12" t="s">
        <v>7</v>
      </c>
    </row>
    <row r="2055" spans="1:4" x14ac:dyDescent="0.25">
      <c r="A2055" s="10" t="s">
        <v>2132</v>
      </c>
      <c r="B2055" s="17">
        <v>272</v>
      </c>
      <c r="C2055" s="11">
        <v>55.76</v>
      </c>
      <c r="D2055" s="12" t="s">
        <v>7</v>
      </c>
    </row>
    <row r="2056" spans="1:4" x14ac:dyDescent="0.25">
      <c r="A2056" s="10" t="s">
        <v>2133</v>
      </c>
      <c r="B2056" s="17">
        <v>272</v>
      </c>
      <c r="C2056" s="11">
        <v>55.76</v>
      </c>
      <c r="D2056" s="12" t="s">
        <v>7</v>
      </c>
    </row>
    <row r="2057" spans="1:4" x14ac:dyDescent="0.25">
      <c r="A2057" s="10" t="s">
        <v>2134</v>
      </c>
      <c r="B2057" s="17">
        <v>272</v>
      </c>
      <c r="C2057" s="11">
        <v>63.72</v>
      </c>
      <c r="D2057" s="12" t="s">
        <v>7</v>
      </c>
    </row>
    <row r="2058" spans="1:4" x14ac:dyDescent="0.25">
      <c r="A2058" s="10" t="s">
        <v>2135</v>
      </c>
      <c r="B2058" s="17">
        <v>272</v>
      </c>
      <c r="C2058" s="11">
        <v>63.72</v>
      </c>
      <c r="D2058" s="12" t="s">
        <v>7</v>
      </c>
    </row>
    <row r="2059" spans="1:4" x14ac:dyDescent="0.25">
      <c r="A2059" s="10" t="s">
        <v>2136</v>
      </c>
      <c r="B2059" s="17">
        <v>272</v>
      </c>
      <c r="C2059" s="11">
        <v>63.72</v>
      </c>
      <c r="D2059" s="12" t="s">
        <v>7</v>
      </c>
    </row>
    <row r="2060" spans="1:4" x14ac:dyDescent="0.25">
      <c r="A2060" s="10" t="s">
        <v>2137</v>
      </c>
      <c r="B2060" s="17">
        <v>272</v>
      </c>
      <c r="C2060" s="11">
        <v>63.72</v>
      </c>
      <c r="D2060" s="12" t="s">
        <v>7</v>
      </c>
    </row>
    <row r="2061" spans="1:4" x14ac:dyDescent="0.25">
      <c r="A2061" s="10" t="s">
        <v>2138</v>
      </c>
      <c r="B2061" s="17">
        <v>272</v>
      </c>
      <c r="C2061" s="11">
        <v>63.72</v>
      </c>
      <c r="D2061" s="12" t="s">
        <v>7</v>
      </c>
    </row>
    <row r="2062" spans="1:4" x14ac:dyDescent="0.25">
      <c r="A2062" s="10" t="s">
        <v>2139</v>
      </c>
      <c r="B2062" s="17">
        <v>272</v>
      </c>
      <c r="C2062" s="11">
        <v>63.72</v>
      </c>
      <c r="D2062" s="12" t="s">
        <v>7</v>
      </c>
    </row>
    <row r="2063" spans="1:4" x14ac:dyDescent="0.25">
      <c r="A2063" s="10" t="s">
        <v>2140</v>
      </c>
      <c r="B2063" s="17">
        <v>272</v>
      </c>
      <c r="C2063" s="11">
        <v>109.5</v>
      </c>
      <c r="D2063" s="12" t="s">
        <v>7</v>
      </c>
    </row>
    <row r="2064" spans="1:4" x14ac:dyDescent="0.25">
      <c r="A2064" s="10" t="s">
        <v>2141</v>
      </c>
      <c r="B2064" s="17">
        <v>272</v>
      </c>
      <c r="C2064" s="11">
        <v>63.72</v>
      </c>
      <c r="D2064" s="12" t="s">
        <v>7</v>
      </c>
    </row>
    <row r="2065" spans="1:4" x14ac:dyDescent="0.25">
      <c r="A2065" s="10" t="s">
        <v>2142</v>
      </c>
      <c r="B2065" s="17">
        <v>272</v>
      </c>
      <c r="C2065" s="11">
        <v>274.72000000000003</v>
      </c>
      <c r="D2065" s="12" t="s">
        <v>7</v>
      </c>
    </row>
    <row r="2066" spans="1:4" x14ac:dyDescent="0.25">
      <c r="A2066" s="10" t="s">
        <v>2143</v>
      </c>
      <c r="B2066" s="17">
        <v>272</v>
      </c>
      <c r="C2066" s="11">
        <v>248.79</v>
      </c>
      <c r="D2066" s="12" t="s">
        <v>7</v>
      </c>
    </row>
    <row r="2067" spans="1:4" x14ac:dyDescent="0.25">
      <c r="A2067" s="10" t="s">
        <v>2144</v>
      </c>
      <c r="B2067" s="17">
        <v>272</v>
      </c>
      <c r="C2067" s="11">
        <v>145.32</v>
      </c>
      <c r="D2067" s="12" t="s">
        <v>7</v>
      </c>
    </row>
    <row r="2068" spans="1:4" x14ac:dyDescent="0.25">
      <c r="A2068" s="10" t="s">
        <v>2145</v>
      </c>
      <c r="B2068" s="17">
        <v>272</v>
      </c>
      <c r="C2068" s="11">
        <v>2410.71</v>
      </c>
      <c r="D2068" s="12" t="s">
        <v>7</v>
      </c>
    </row>
    <row r="2069" spans="1:4" x14ac:dyDescent="0.25">
      <c r="A2069" s="10" t="s">
        <v>2146</v>
      </c>
      <c r="B2069" s="17">
        <v>272</v>
      </c>
      <c r="C2069" s="11">
        <v>201.06</v>
      </c>
      <c r="D2069" s="12" t="s">
        <v>7</v>
      </c>
    </row>
    <row r="2070" spans="1:4" x14ac:dyDescent="0.25">
      <c r="A2070" s="10" t="s">
        <v>2147</v>
      </c>
      <c r="B2070" s="17">
        <v>272</v>
      </c>
      <c r="C2070" s="11">
        <v>131.38999999999999</v>
      </c>
      <c r="D2070" s="12" t="s">
        <v>7</v>
      </c>
    </row>
    <row r="2071" spans="1:4" x14ac:dyDescent="0.25">
      <c r="A2071" s="10" t="s">
        <v>2148</v>
      </c>
      <c r="B2071" s="17">
        <v>272</v>
      </c>
      <c r="C2071" s="11">
        <v>304.61</v>
      </c>
      <c r="D2071" s="12" t="s">
        <v>7</v>
      </c>
    </row>
    <row r="2072" spans="1:4" x14ac:dyDescent="0.25">
      <c r="A2072" s="10" t="s">
        <v>2149</v>
      </c>
      <c r="B2072" s="17">
        <v>272</v>
      </c>
      <c r="C2072" s="11">
        <v>248.79</v>
      </c>
      <c r="D2072" s="12" t="s">
        <v>7</v>
      </c>
    </row>
    <row r="2073" spans="1:4" x14ac:dyDescent="0.25">
      <c r="A2073" s="10" t="s">
        <v>2150</v>
      </c>
      <c r="B2073" s="17">
        <v>272</v>
      </c>
      <c r="C2073" s="11">
        <v>348.39</v>
      </c>
      <c r="D2073" s="12" t="s">
        <v>7</v>
      </c>
    </row>
    <row r="2074" spans="1:4" x14ac:dyDescent="0.25">
      <c r="A2074" s="10" t="s">
        <v>2151</v>
      </c>
      <c r="B2074" s="17">
        <v>272</v>
      </c>
      <c r="C2074" s="11">
        <v>288.64999999999998</v>
      </c>
      <c r="D2074" s="12" t="s">
        <v>7</v>
      </c>
    </row>
    <row r="2075" spans="1:4" x14ac:dyDescent="0.25">
      <c r="A2075" s="10" t="s">
        <v>2152</v>
      </c>
      <c r="B2075" s="17">
        <v>272</v>
      </c>
      <c r="C2075" s="11">
        <v>207.05</v>
      </c>
      <c r="D2075" s="12" t="s">
        <v>7</v>
      </c>
    </row>
    <row r="2076" spans="1:4" x14ac:dyDescent="0.25">
      <c r="A2076" s="10" t="s">
        <v>2153</v>
      </c>
      <c r="B2076" s="17">
        <v>272</v>
      </c>
      <c r="C2076" s="11">
        <v>933.63</v>
      </c>
      <c r="D2076" s="12" t="s">
        <v>7</v>
      </c>
    </row>
    <row r="2077" spans="1:4" x14ac:dyDescent="0.25">
      <c r="A2077" s="10" t="s">
        <v>2154</v>
      </c>
      <c r="B2077" s="17">
        <v>272</v>
      </c>
      <c r="C2077" s="11">
        <v>195.08</v>
      </c>
      <c r="D2077" s="12" t="s">
        <v>7</v>
      </c>
    </row>
    <row r="2078" spans="1:4" x14ac:dyDescent="0.25">
      <c r="A2078" s="10" t="s">
        <v>2155</v>
      </c>
      <c r="B2078" s="17">
        <v>272</v>
      </c>
      <c r="C2078" s="11">
        <v>109.5</v>
      </c>
      <c r="D2078" s="12" t="s">
        <v>7</v>
      </c>
    </row>
    <row r="2079" spans="1:4" x14ac:dyDescent="0.25">
      <c r="A2079" s="10" t="s">
        <v>2156</v>
      </c>
      <c r="B2079" s="2" t="s">
        <v>534</v>
      </c>
      <c r="C2079" s="11">
        <v>497.69</v>
      </c>
      <c r="D2079" s="12" t="s">
        <v>7</v>
      </c>
    </row>
    <row r="2080" spans="1:4" x14ac:dyDescent="0.25">
      <c r="A2080" s="10" t="s">
        <v>2157</v>
      </c>
      <c r="B2080" s="17">
        <v>272</v>
      </c>
      <c r="C2080" s="11">
        <v>258.77999999999997</v>
      </c>
      <c r="D2080" s="12" t="s">
        <v>7</v>
      </c>
    </row>
    <row r="2081" spans="1:4" x14ac:dyDescent="0.25">
      <c r="A2081" s="10" t="s">
        <v>2158</v>
      </c>
      <c r="B2081" s="17">
        <v>272</v>
      </c>
      <c r="C2081" s="11">
        <v>217.01</v>
      </c>
      <c r="D2081" s="12" t="s">
        <v>7</v>
      </c>
    </row>
    <row r="2082" spans="1:4" x14ac:dyDescent="0.25">
      <c r="A2082" s="10" t="s">
        <v>2159</v>
      </c>
      <c r="B2082" s="17">
        <v>272</v>
      </c>
      <c r="C2082" s="11">
        <v>236.92</v>
      </c>
      <c r="D2082" s="12" t="s">
        <v>7</v>
      </c>
    </row>
    <row r="2083" spans="1:4" x14ac:dyDescent="0.25">
      <c r="A2083" s="10" t="s">
        <v>2160</v>
      </c>
      <c r="B2083" s="17">
        <v>272</v>
      </c>
      <c r="C2083" s="11">
        <v>209.03</v>
      </c>
      <c r="D2083" s="12" t="s">
        <v>7</v>
      </c>
    </row>
    <row r="2084" spans="1:4" x14ac:dyDescent="0.25">
      <c r="A2084" s="10" t="s">
        <v>2161</v>
      </c>
      <c r="B2084" s="17">
        <v>272</v>
      </c>
      <c r="C2084" s="11">
        <v>219.01</v>
      </c>
      <c r="D2084" s="12" t="s">
        <v>7</v>
      </c>
    </row>
    <row r="2085" spans="1:4" x14ac:dyDescent="0.25">
      <c r="A2085" s="10" t="s">
        <v>2162</v>
      </c>
      <c r="B2085" s="2" t="s">
        <v>534</v>
      </c>
      <c r="C2085" s="11">
        <v>601.20000000000005</v>
      </c>
      <c r="D2085" s="12" t="s">
        <v>7</v>
      </c>
    </row>
    <row r="2086" spans="1:4" x14ac:dyDescent="0.25">
      <c r="A2086" s="10" t="s">
        <v>2163</v>
      </c>
      <c r="B2086" s="17">
        <v>272</v>
      </c>
      <c r="C2086" s="11">
        <v>368.26</v>
      </c>
      <c r="D2086" s="12" t="s">
        <v>7</v>
      </c>
    </row>
    <row r="2087" spans="1:4" x14ac:dyDescent="0.25">
      <c r="A2087" s="10" t="s">
        <v>2164</v>
      </c>
      <c r="B2087" s="17">
        <v>272</v>
      </c>
      <c r="C2087" s="11">
        <v>368.26</v>
      </c>
      <c r="D2087" s="12" t="s">
        <v>7</v>
      </c>
    </row>
    <row r="2088" spans="1:4" x14ac:dyDescent="0.25">
      <c r="A2088" s="10" t="s">
        <v>2165</v>
      </c>
      <c r="B2088" s="17">
        <v>272</v>
      </c>
      <c r="C2088" s="11">
        <v>447.9</v>
      </c>
      <c r="D2088" s="12" t="s">
        <v>7</v>
      </c>
    </row>
    <row r="2089" spans="1:4" x14ac:dyDescent="0.25">
      <c r="A2089" s="10" t="s">
        <v>2166</v>
      </c>
      <c r="B2089" s="17">
        <v>272</v>
      </c>
      <c r="C2089" s="11">
        <v>447.9</v>
      </c>
      <c r="D2089" s="12" t="s">
        <v>7</v>
      </c>
    </row>
    <row r="2090" spans="1:4" x14ac:dyDescent="0.25">
      <c r="A2090" s="10" t="s">
        <v>2167</v>
      </c>
      <c r="B2090" s="17">
        <v>272</v>
      </c>
      <c r="C2090" s="11">
        <v>447.9</v>
      </c>
      <c r="D2090" s="12" t="s">
        <v>7</v>
      </c>
    </row>
    <row r="2091" spans="1:4" x14ac:dyDescent="0.25">
      <c r="A2091" s="10" t="s">
        <v>2168</v>
      </c>
      <c r="B2091" s="17">
        <v>272</v>
      </c>
      <c r="C2091" s="11">
        <v>497.69</v>
      </c>
      <c r="D2091" s="12" t="s">
        <v>7</v>
      </c>
    </row>
    <row r="2092" spans="1:4" x14ac:dyDescent="0.25">
      <c r="A2092" s="10" t="s">
        <v>2169</v>
      </c>
      <c r="B2092" s="17">
        <v>272</v>
      </c>
      <c r="C2092" s="11">
        <v>497.69</v>
      </c>
      <c r="D2092" s="12" t="s">
        <v>7</v>
      </c>
    </row>
    <row r="2093" spans="1:4" x14ac:dyDescent="0.25">
      <c r="A2093" s="10" t="s">
        <v>2170</v>
      </c>
      <c r="B2093" s="17">
        <v>272</v>
      </c>
      <c r="C2093" s="11">
        <v>497.69</v>
      </c>
      <c r="D2093" s="12" t="s">
        <v>7</v>
      </c>
    </row>
    <row r="2094" spans="1:4" x14ac:dyDescent="0.25">
      <c r="A2094" s="10" t="s">
        <v>2171</v>
      </c>
      <c r="B2094" s="17">
        <v>272</v>
      </c>
      <c r="C2094" s="11">
        <v>278.69</v>
      </c>
      <c r="D2094" s="12" t="s">
        <v>7</v>
      </c>
    </row>
    <row r="2095" spans="1:4" x14ac:dyDescent="0.25">
      <c r="A2095" s="10" t="s">
        <v>2172</v>
      </c>
      <c r="B2095" s="2" t="s">
        <v>534</v>
      </c>
      <c r="C2095" s="11">
        <v>601.20000000000005</v>
      </c>
      <c r="D2095" s="12" t="s">
        <v>7</v>
      </c>
    </row>
    <row r="2096" spans="1:4" x14ac:dyDescent="0.25">
      <c r="A2096" s="10" t="s">
        <v>2173</v>
      </c>
      <c r="B2096" s="2" t="s">
        <v>534</v>
      </c>
      <c r="C2096" s="11">
        <v>555.36</v>
      </c>
      <c r="D2096" s="12" t="s">
        <v>7</v>
      </c>
    </row>
    <row r="2097" spans="1:4" x14ac:dyDescent="0.25">
      <c r="A2097" s="10" t="s">
        <v>2174</v>
      </c>
      <c r="B2097" s="17">
        <v>272</v>
      </c>
      <c r="C2097" s="11">
        <v>306.60000000000002</v>
      </c>
      <c r="D2097" s="12" t="s">
        <v>7</v>
      </c>
    </row>
    <row r="2098" spans="1:4" x14ac:dyDescent="0.25">
      <c r="A2098" s="10" t="s">
        <v>2175</v>
      </c>
      <c r="B2098" s="2" t="s">
        <v>534</v>
      </c>
      <c r="C2098" s="11">
        <v>778.37</v>
      </c>
      <c r="D2098" s="12" t="s">
        <v>7</v>
      </c>
    </row>
    <row r="2099" spans="1:4" x14ac:dyDescent="0.25">
      <c r="A2099" s="10" t="s">
        <v>2176</v>
      </c>
      <c r="B2099" s="2" t="s">
        <v>534</v>
      </c>
      <c r="C2099" s="11">
        <v>398.14</v>
      </c>
      <c r="D2099" s="12" t="s">
        <v>7</v>
      </c>
    </row>
    <row r="2100" spans="1:4" x14ac:dyDescent="0.25">
      <c r="A2100" s="10" t="s">
        <v>2177</v>
      </c>
      <c r="B2100" s="2" t="s">
        <v>534</v>
      </c>
      <c r="C2100" s="11">
        <v>778.37</v>
      </c>
      <c r="D2100" s="12" t="s">
        <v>7</v>
      </c>
    </row>
    <row r="2101" spans="1:4" x14ac:dyDescent="0.25">
      <c r="A2101" s="10" t="s">
        <v>2178</v>
      </c>
      <c r="B2101" s="17">
        <v>272</v>
      </c>
      <c r="C2101" s="11">
        <v>497.69</v>
      </c>
      <c r="D2101" s="12" t="s">
        <v>7</v>
      </c>
    </row>
    <row r="2102" spans="1:4" x14ac:dyDescent="0.25">
      <c r="A2102" s="10" t="s">
        <v>2179</v>
      </c>
      <c r="B2102" s="17">
        <v>272</v>
      </c>
      <c r="C2102" s="11">
        <v>597.22</v>
      </c>
      <c r="D2102" s="12" t="s">
        <v>7</v>
      </c>
    </row>
    <row r="2103" spans="1:4" x14ac:dyDescent="0.25">
      <c r="A2103" s="10" t="s">
        <v>2180</v>
      </c>
      <c r="B2103" s="17">
        <v>272</v>
      </c>
      <c r="C2103" s="11">
        <v>875.9</v>
      </c>
      <c r="D2103" s="12" t="s">
        <v>7</v>
      </c>
    </row>
    <row r="2104" spans="1:4" x14ac:dyDescent="0.25">
      <c r="A2104" s="10" t="s">
        <v>2181</v>
      </c>
      <c r="B2104" s="17">
        <v>272</v>
      </c>
      <c r="C2104" s="11">
        <v>746.52</v>
      </c>
      <c r="D2104" s="12" t="s">
        <v>7</v>
      </c>
    </row>
    <row r="2105" spans="1:4" x14ac:dyDescent="0.25">
      <c r="A2105" s="10" t="s">
        <v>2182</v>
      </c>
      <c r="B2105" s="2" t="s">
        <v>534</v>
      </c>
      <c r="C2105" s="11">
        <v>925.55</v>
      </c>
      <c r="D2105" s="12" t="s">
        <v>7</v>
      </c>
    </row>
    <row r="2106" spans="1:4" x14ac:dyDescent="0.25">
      <c r="A2106" s="10" t="s">
        <v>2183</v>
      </c>
      <c r="B2106" s="17">
        <v>272</v>
      </c>
      <c r="C2106" s="11">
        <v>507.64</v>
      </c>
      <c r="D2106" s="12" t="s">
        <v>7</v>
      </c>
    </row>
    <row r="2107" spans="1:4" x14ac:dyDescent="0.25">
      <c r="A2107" s="10" t="s">
        <v>2184</v>
      </c>
      <c r="B2107" s="17">
        <v>272</v>
      </c>
      <c r="C2107" s="11">
        <v>931.62</v>
      </c>
      <c r="D2107" s="12" t="s">
        <v>7</v>
      </c>
    </row>
    <row r="2108" spans="1:4" x14ac:dyDescent="0.25">
      <c r="A2108" s="10" t="s">
        <v>2185</v>
      </c>
      <c r="B2108" s="17">
        <v>272</v>
      </c>
      <c r="C2108" s="11">
        <v>931.62</v>
      </c>
      <c r="D2108" s="12" t="s">
        <v>7</v>
      </c>
    </row>
    <row r="2109" spans="1:4" x14ac:dyDescent="0.25">
      <c r="A2109" s="10" t="s">
        <v>2186</v>
      </c>
      <c r="B2109" s="17">
        <v>272</v>
      </c>
      <c r="C2109" s="11">
        <v>507.64</v>
      </c>
      <c r="D2109" s="12" t="s">
        <v>7</v>
      </c>
    </row>
    <row r="2110" spans="1:4" x14ac:dyDescent="0.25">
      <c r="A2110" s="10" t="s">
        <v>2187</v>
      </c>
      <c r="B2110" s="17">
        <v>272</v>
      </c>
      <c r="C2110" s="11">
        <v>372.29</v>
      </c>
      <c r="D2110" s="12" t="s">
        <v>7</v>
      </c>
    </row>
    <row r="2111" spans="1:4" x14ac:dyDescent="0.25">
      <c r="A2111" s="10" t="s">
        <v>2188</v>
      </c>
      <c r="B2111" s="17">
        <v>272</v>
      </c>
      <c r="C2111" s="11">
        <v>394.16</v>
      </c>
      <c r="D2111" s="12" t="s">
        <v>7</v>
      </c>
    </row>
    <row r="2112" spans="1:4" x14ac:dyDescent="0.25">
      <c r="A2112" s="10" t="s">
        <v>2189</v>
      </c>
      <c r="B2112" s="17">
        <v>272</v>
      </c>
      <c r="C2112" s="11">
        <v>394.16</v>
      </c>
      <c r="D2112" s="12" t="s">
        <v>7</v>
      </c>
    </row>
    <row r="2113" spans="1:4" x14ac:dyDescent="0.25">
      <c r="A2113" s="10" t="s">
        <v>2190</v>
      </c>
      <c r="B2113" s="17">
        <v>272</v>
      </c>
      <c r="C2113" s="11">
        <v>195.08</v>
      </c>
      <c r="D2113" s="12" t="s">
        <v>7</v>
      </c>
    </row>
    <row r="2114" spans="1:4" x14ac:dyDescent="0.25">
      <c r="A2114" s="10" t="s">
        <v>2191</v>
      </c>
      <c r="B2114" s="17">
        <v>272</v>
      </c>
      <c r="C2114" s="11">
        <v>230.9</v>
      </c>
      <c r="D2114" s="12" t="s">
        <v>7</v>
      </c>
    </row>
    <row r="2115" spans="1:4" x14ac:dyDescent="0.25">
      <c r="A2115" s="10" t="s">
        <v>2192</v>
      </c>
      <c r="B2115" s="17">
        <v>272</v>
      </c>
      <c r="C2115" s="11">
        <v>195.08</v>
      </c>
      <c r="D2115" s="12" t="s">
        <v>7</v>
      </c>
    </row>
    <row r="2116" spans="1:4" x14ac:dyDescent="0.25">
      <c r="A2116" s="10" t="s">
        <v>2193</v>
      </c>
      <c r="B2116" s="17">
        <v>272</v>
      </c>
      <c r="C2116" s="11">
        <v>195.08</v>
      </c>
      <c r="D2116" s="12" t="s">
        <v>7</v>
      </c>
    </row>
    <row r="2117" spans="1:4" x14ac:dyDescent="0.25">
      <c r="A2117" s="10" t="s">
        <v>2194</v>
      </c>
      <c r="B2117" s="17">
        <v>272</v>
      </c>
      <c r="C2117" s="11">
        <v>583.29</v>
      </c>
      <c r="D2117" s="12" t="s">
        <v>7</v>
      </c>
    </row>
    <row r="2118" spans="1:4" x14ac:dyDescent="0.25">
      <c r="A2118" s="10" t="s">
        <v>2195</v>
      </c>
      <c r="B2118" s="17">
        <v>272</v>
      </c>
      <c r="C2118" s="11">
        <v>583.29</v>
      </c>
      <c r="D2118" s="12" t="s">
        <v>7</v>
      </c>
    </row>
    <row r="2119" spans="1:4" x14ac:dyDescent="0.25">
      <c r="A2119" s="10" t="s">
        <v>2196</v>
      </c>
      <c r="B2119" s="17">
        <v>272</v>
      </c>
      <c r="C2119" s="11">
        <v>457.87</v>
      </c>
      <c r="D2119" s="12" t="s">
        <v>7</v>
      </c>
    </row>
    <row r="2120" spans="1:4" x14ac:dyDescent="0.25">
      <c r="A2120" s="10" t="s">
        <v>2197</v>
      </c>
      <c r="B2120" s="17">
        <v>272</v>
      </c>
      <c r="C2120" s="11">
        <v>195.08</v>
      </c>
      <c r="D2120" s="12" t="s">
        <v>7</v>
      </c>
    </row>
    <row r="2121" spans="1:4" x14ac:dyDescent="0.25">
      <c r="A2121" s="10" t="s">
        <v>2198</v>
      </c>
      <c r="B2121" s="17">
        <v>272</v>
      </c>
      <c r="C2121" s="11">
        <v>195.08</v>
      </c>
      <c r="D2121" s="12" t="s">
        <v>7</v>
      </c>
    </row>
    <row r="2122" spans="1:4" x14ac:dyDescent="0.25">
      <c r="A2122" s="10" t="s">
        <v>2199</v>
      </c>
      <c r="B2122" s="17">
        <v>272</v>
      </c>
      <c r="C2122" s="11">
        <v>195.08</v>
      </c>
      <c r="D2122" s="12" t="s">
        <v>7</v>
      </c>
    </row>
    <row r="2123" spans="1:4" x14ac:dyDescent="0.25">
      <c r="A2123" s="10" t="s">
        <v>2200</v>
      </c>
      <c r="B2123" s="17">
        <v>272</v>
      </c>
      <c r="C2123" s="11">
        <v>195.08</v>
      </c>
      <c r="D2123" s="12" t="s">
        <v>7</v>
      </c>
    </row>
    <row r="2124" spans="1:4" x14ac:dyDescent="0.25">
      <c r="A2124" s="10" t="s">
        <v>2201</v>
      </c>
      <c r="B2124" s="17">
        <v>272</v>
      </c>
      <c r="C2124" s="11">
        <v>195.08</v>
      </c>
      <c r="D2124" s="12" t="s">
        <v>7</v>
      </c>
    </row>
    <row r="2125" spans="1:4" x14ac:dyDescent="0.25">
      <c r="A2125" s="10" t="s">
        <v>2202</v>
      </c>
      <c r="B2125" s="17">
        <v>272</v>
      </c>
      <c r="C2125" s="11">
        <v>195.08</v>
      </c>
      <c r="D2125" s="12" t="s">
        <v>7</v>
      </c>
    </row>
    <row r="2126" spans="1:4" x14ac:dyDescent="0.25">
      <c r="A2126" s="10" t="s">
        <v>2203</v>
      </c>
      <c r="B2126" s="17">
        <v>272</v>
      </c>
      <c r="C2126" s="11">
        <v>288.64999999999998</v>
      </c>
      <c r="D2126" s="12" t="s">
        <v>7</v>
      </c>
    </row>
    <row r="2127" spans="1:4" x14ac:dyDescent="0.25">
      <c r="A2127" s="10" t="s">
        <v>2204</v>
      </c>
      <c r="B2127" s="17">
        <v>272</v>
      </c>
      <c r="C2127" s="11">
        <v>1328.27</v>
      </c>
      <c r="D2127" s="12" t="s">
        <v>7</v>
      </c>
    </row>
    <row r="2128" spans="1:4" x14ac:dyDescent="0.25">
      <c r="A2128" s="10" t="s">
        <v>2205</v>
      </c>
      <c r="B2128" s="17">
        <v>272</v>
      </c>
      <c r="C2128" s="11">
        <v>219.01</v>
      </c>
      <c r="D2128" s="12" t="s">
        <v>7</v>
      </c>
    </row>
    <row r="2129" spans="1:4" x14ac:dyDescent="0.25">
      <c r="A2129" s="10" t="s">
        <v>2206</v>
      </c>
      <c r="B2129" s="2" t="s">
        <v>534</v>
      </c>
      <c r="C2129" s="11">
        <v>85.62</v>
      </c>
      <c r="D2129" s="12" t="s">
        <v>7</v>
      </c>
    </row>
    <row r="2130" spans="1:4" x14ac:dyDescent="0.25">
      <c r="A2130" s="10" t="s">
        <v>2207</v>
      </c>
      <c r="B2130" s="2" t="s">
        <v>534</v>
      </c>
      <c r="C2130" s="11">
        <v>85.62</v>
      </c>
      <c r="D2130" s="12" t="s">
        <v>7</v>
      </c>
    </row>
    <row r="2131" spans="1:4" x14ac:dyDescent="0.25">
      <c r="A2131" s="10" t="s">
        <v>2208</v>
      </c>
      <c r="B2131" s="2" t="s">
        <v>534</v>
      </c>
      <c r="C2131" s="11">
        <v>85.62</v>
      </c>
      <c r="D2131" s="12" t="s">
        <v>7</v>
      </c>
    </row>
    <row r="2132" spans="1:4" x14ac:dyDescent="0.25">
      <c r="A2132" s="10" t="s">
        <v>2209</v>
      </c>
      <c r="B2132" s="2" t="s">
        <v>534</v>
      </c>
      <c r="C2132" s="11">
        <v>85.62</v>
      </c>
      <c r="D2132" s="12" t="s">
        <v>7</v>
      </c>
    </row>
    <row r="2133" spans="1:4" x14ac:dyDescent="0.25">
      <c r="A2133" s="10" t="s">
        <v>2210</v>
      </c>
      <c r="B2133" s="2" t="s">
        <v>534</v>
      </c>
      <c r="C2133" s="11">
        <v>85.62</v>
      </c>
      <c r="D2133" s="12" t="s">
        <v>7</v>
      </c>
    </row>
    <row r="2134" spans="1:4" x14ac:dyDescent="0.25">
      <c r="A2134" s="10" t="s">
        <v>2211</v>
      </c>
      <c r="B2134" s="2" t="s">
        <v>534</v>
      </c>
      <c r="C2134" s="11">
        <v>85.62</v>
      </c>
      <c r="D2134" s="12" t="s">
        <v>7</v>
      </c>
    </row>
    <row r="2135" spans="1:4" x14ac:dyDescent="0.25">
      <c r="A2135" s="10" t="s">
        <v>2212</v>
      </c>
      <c r="B2135" s="2" t="s">
        <v>534</v>
      </c>
      <c r="C2135" s="11">
        <v>85.62</v>
      </c>
      <c r="D2135" s="12" t="s">
        <v>7</v>
      </c>
    </row>
    <row r="2136" spans="1:4" x14ac:dyDescent="0.25">
      <c r="A2136" s="10" t="s">
        <v>2213</v>
      </c>
      <c r="B2136" s="2" t="s">
        <v>534</v>
      </c>
      <c r="C2136" s="11">
        <v>85.62</v>
      </c>
      <c r="D2136" s="12" t="s">
        <v>7</v>
      </c>
    </row>
    <row r="2137" spans="1:4" x14ac:dyDescent="0.25">
      <c r="A2137" s="10" t="s">
        <v>2214</v>
      </c>
      <c r="B2137" s="17">
        <v>272</v>
      </c>
      <c r="C2137" s="11">
        <v>71.67</v>
      </c>
      <c r="D2137" s="12" t="s">
        <v>7</v>
      </c>
    </row>
    <row r="2138" spans="1:4" x14ac:dyDescent="0.25">
      <c r="A2138" s="10" t="s">
        <v>2215</v>
      </c>
      <c r="B2138" s="17">
        <v>272</v>
      </c>
      <c r="C2138" s="11">
        <v>87.55</v>
      </c>
      <c r="D2138" s="12" t="s">
        <v>7</v>
      </c>
    </row>
    <row r="2139" spans="1:4" x14ac:dyDescent="0.25">
      <c r="A2139" s="10" t="s">
        <v>2216</v>
      </c>
      <c r="B2139" s="17">
        <v>272</v>
      </c>
      <c r="C2139" s="11">
        <v>87.55</v>
      </c>
      <c r="D2139" s="12" t="s">
        <v>7</v>
      </c>
    </row>
    <row r="2140" spans="1:4" x14ac:dyDescent="0.25">
      <c r="A2140" s="10" t="s">
        <v>2217</v>
      </c>
      <c r="B2140" s="17">
        <v>272</v>
      </c>
      <c r="C2140" s="11">
        <v>87.55</v>
      </c>
      <c r="D2140" s="12" t="s">
        <v>7</v>
      </c>
    </row>
    <row r="2141" spans="1:4" x14ac:dyDescent="0.25">
      <c r="A2141" s="10" t="s">
        <v>2218</v>
      </c>
      <c r="B2141" s="17">
        <v>272</v>
      </c>
      <c r="C2141" s="11">
        <v>87.55</v>
      </c>
      <c r="D2141" s="12" t="s">
        <v>7</v>
      </c>
    </row>
    <row r="2142" spans="1:4" x14ac:dyDescent="0.25">
      <c r="A2142" s="10" t="s">
        <v>2219</v>
      </c>
      <c r="B2142" s="17">
        <v>272</v>
      </c>
      <c r="C2142" s="11">
        <v>87.55</v>
      </c>
      <c r="D2142" s="12" t="s">
        <v>7</v>
      </c>
    </row>
    <row r="2143" spans="1:4" x14ac:dyDescent="0.25">
      <c r="A2143" s="10" t="s">
        <v>2220</v>
      </c>
      <c r="B2143" s="17">
        <v>272</v>
      </c>
      <c r="C2143" s="11">
        <v>87.55</v>
      </c>
      <c r="D2143" s="12" t="s">
        <v>7</v>
      </c>
    </row>
    <row r="2144" spans="1:4" x14ac:dyDescent="0.25">
      <c r="A2144" s="10" t="s">
        <v>2221</v>
      </c>
      <c r="B2144" s="17">
        <v>272</v>
      </c>
      <c r="C2144" s="11">
        <v>87.55</v>
      </c>
      <c r="D2144" s="12" t="s">
        <v>7</v>
      </c>
    </row>
    <row r="2145" spans="1:4" x14ac:dyDescent="0.25">
      <c r="A2145" s="10" t="s">
        <v>2222</v>
      </c>
      <c r="B2145" s="17">
        <v>272</v>
      </c>
      <c r="C2145" s="11">
        <v>87.55</v>
      </c>
      <c r="D2145" s="12" t="s">
        <v>7</v>
      </c>
    </row>
    <row r="2146" spans="1:4" x14ac:dyDescent="0.25">
      <c r="A2146" s="10" t="s">
        <v>2223</v>
      </c>
      <c r="B2146" s="17">
        <v>272</v>
      </c>
      <c r="C2146" s="11">
        <v>87.55</v>
      </c>
      <c r="D2146" s="12" t="s">
        <v>7</v>
      </c>
    </row>
    <row r="2147" spans="1:4" x14ac:dyDescent="0.25">
      <c r="A2147" s="10" t="s">
        <v>2224</v>
      </c>
      <c r="B2147" s="2" t="s">
        <v>534</v>
      </c>
      <c r="C2147" s="11">
        <v>111.46</v>
      </c>
      <c r="D2147" s="12" t="s">
        <v>7</v>
      </c>
    </row>
    <row r="2148" spans="1:4" x14ac:dyDescent="0.25">
      <c r="A2148" s="10" t="s">
        <v>2225</v>
      </c>
      <c r="B2148" s="2" t="s">
        <v>534</v>
      </c>
      <c r="C2148" s="11">
        <v>111.46</v>
      </c>
      <c r="D2148" s="12" t="s">
        <v>7</v>
      </c>
    </row>
    <row r="2149" spans="1:4" x14ac:dyDescent="0.25">
      <c r="A2149" s="10" t="s">
        <v>2226</v>
      </c>
      <c r="B2149" s="2" t="s">
        <v>534</v>
      </c>
      <c r="C2149" s="11">
        <v>145.32</v>
      </c>
      <c r="D2149" s="12" t="s">
        <v>7</v>
      </c>
    </row>
    <row r="2150" spans="1:4" x14ac:dyDescent="0.25">
      <c r="A2150" s="10" t="s">
        <v>2227</v>
      </c>
      <c r="B2150" s="2" t="s">
        <v>534</v>
      </c>
      <c r="C2150" s="11">
        <v>113.48</v>
      </c>
      <c r="D2150" s="12" t="s">
        <v>7</v>
      </c>
    </row>
    <row r="2151" spans="1:4" x14ac:dyDescent="0.25">
      <c r="A2151" s="10" t="s">
        <v>2228</v>
      </c>
      <c r="B2151" s="2" t="s">
        <v>534</v>
      </c>
      <c r="C2151" s="11">
        <v>113.48</v>
      </c>
      <c r="D2151" s="12" t="s">
        <v>7</v>
      </c>
    </row>
    <row r="2152" spans="1:4" x14ac:dyDescent="0.25">
      <c r="A2152" s="10" t="s">
        <v>2229</v>
      </c>
      <c r="B2152" s="2" t="s">
        <v>534</v>
      </c>
      <c r="C2152" s="11">
        <v>113.48</v>
      </c>
      <c r="D2152" s="12" t="s">
        <v>7</v>
      </c>
    </row>
    <row r="2153" spans="1:4" x14ac:dyDescent="0.25">
      <c r="A2153" s="10" t="s">
        <v>2230</v>
      </c>
      <c r="B2153" s="17">
        <v>278</v>
      </c>
      <c r="C2153" s="11">
        <v>985.39</v>
      </c>
      <c r="D2153" s="12" t="s">
        <v>7</v>
      </c>
    </row>
    <row r="2154" spans="1:4" x14ac:dyDescent="0.25">
      <c r="A2154" s="10" t="s">
        <v>2231</v>
      </c>
      <c r="B2154" s="2" t="s">
        <v>432</v>
      </c>
      <c r="C2154" s="11">
        <v>129.4</v>
      </c>
      <c r="D2154" s="12" t="s">
        <v>7</v>
      </c>
    </row>
    <row r="2155" spans="1:4" x14ac:dyDescent="0.25">
      <c r="A2155" s="10" t="s">
        <v>2232</v>
      </c>
      <c r="B2155" s="17">
        <v>272</v>
      </c>
      <c r="C2155" s="11">
        <v>189.15</v>
      </c>
      <c r="D2155" s="12" t="s">
        <v>7</v>
      </c>
    </row>
    <row r="2156" spans="1:4" x14ac:dyDescent="0.25">
      <c r="A2156" s="10" t="s">
        <v>2233</v>
      </c>
      <c r="B2156" s="2" t="s">
        <v>534</v>
      </c>
      <c r="C2156" s="11">
        <v>43.81</v>
      </c>
      <c r="D2156" s="12" t="s">
        <v>7</v>
      </c>
    </row>
    <row r="2157" spans="1:4" x14ac:dyDescent="0.25">
      <c r="A2157" s="10" t="s">
        <v>2234</v>
      </c>
      <c r="B2157" s="17">
        <v>272</v>
      </c>
      <c r="C2157" s="11">
        <v>349.14</v>
      </c>
      <c r="D2157" s="12" t="s">
        <v>7</v>
      </c>
    </row>
    <row r="2158" spans="1:4" x14ac:dyDescent="0.25">
      <c r="A2158" s="10" t="s">
        <v>2235</v>
      </c>
      <c r="B2158" s="2" t="s">
        <v>534</v>
      </c>
      <c r="C2158" s="11">
        <v>520.71</v>
      </c>
      <c r="D2158" s="12" t="s">
        <v>7</v>
      </c>
    </row>
    <row r="2159" spans="1:4" x14ac:dyDescent="0.25">
      <c r="A2159" s="10" t="s">
        <v>2236</v>
      </c>
      <c r="B2159" s="2" t="s">
        <v>534</v>
      </c>
      <c r="C2159" s="11">
        <v>520.71</v>
      </c>
      <c r="D2159" s="12" t="s">
        <v>7</v>
      </c>
    </row>
    <row r="2160" spans="1:4" x14ac:dyDescent="0.25">
      <c r="A2160" s="10" t="s">
        <v>2237</v>
      </c>
      <c r="B2160" s="2" t="s">
        <v>534</v>
      </c>
      <c r="C2160" s="11">
        <v>520.71</v>
      </c>
      <c r="D2160" s="12" t="s">
        <v>7</v>
      </c>
    </row>
    <row r="2161" spans="1:4" x14ac:dyDescent="0.25">
      <c r="A2161" s="10" t="s">
        <v>2238</v>
      </c>
      <c r="B2161" s="2" t="s">
        <v>432</v>
      </c>
      <c r="C2161" s="11">
        <v>80.78</v>
      </c>
      <c r="D2161" s="12" t="s">
        <v>7</v>
      </c>
    </row>
    <row r="2162" spans="1:4" x14ac:dyDescent="0.25">
      <c r="A2162" s="10" t="s">
        <v>2239</v>
      </c>
      <c r="B2162" s="17">
        <v>272</v>
      </c>
      <c r="C2162" s="11">
        <v>354.36</v>
      </c>
      <c r="D2162" s="12" t="s">
        <v>7</v>
      </c>
    </row>
    <row r="2163" spans="1:4" x14ac:dyDescent="0.25">
      <c r="A2163" s="10" t="s">
        <v>2240</v>
      </c>
      <c r="B2163" s="17">
        <v>272</v>
      </c>
      <c r="C2163" s="11">
        <v>404.12</v>
      </c>
      <c r="D2163" s="12" t="s">
        <v>7</v>
      </c>
    </row>
    <row r="2164" spans="1:4" x14ac:dyDescent="0.25">
      <c r="A2164" s="10" t="s">
        <v>2241</v>
      </c>
      <c r="B2164" s="17">
        <v>272</v>
      </c>
      <c r="C2164" s="11">
        <v>404.12</v>
      </c>
      <c r="D2164" s="12" t="s">
        <v>7</v>
      </c>
    </row>
    <row r="2165" spans="1:4" x14ac:dyDescent="0.25">
      <c r="A2165" s="10" t="s">
        <v>2242</v>
      </c>
      <c r="B2165" s="17">
        <v>272</v>
      </c>
      <c r="C2165" s="11">
        <v>1137.0899999999999</v>
      </c>
      <c r="D2165" s="12" t="s">
        <v>7</v>
      </c>
    </row>
    <row r="2166" spans="1:4" x14ac:dyDescent="0.25">
      <c r="A2166" s="10" t="s">
        <v>2243</v>
      </c>
      <c r="B2166" s="17">
        <v>272</v>
      </c>
      <c r="C2166" s="11">
        <v>404.12</v>
      </c>
      <c r="D2166" s="12" t="s">
        <v>7</v>
      </c>
    </row>
    <row r="2167" spans="1:4" x14ac:dyDescent="0.25">
      <c r="A2167" s="10" t="s">
        <v>2244</v>
      </c>
      <c r="B2167" s="17">
        <v>272</v>
      </c>
      <c r="C2167" s="11">
        <v>940.64</v>
      </c>
      <c r="D2167" s="12" t="s">
        <v>7</v>
      </c>
    </row>
    <row r="2168" spans="1:4" x14ac:dyDescent="0.25">
      <c r="A2168" s="10" t="s">
        <v>2245</v>
      </c>
      <c r="B2168" s="17">
        <v>272</v>
      </c>
      <c r="C2168" s="11">
        <v>1762.73</v>
      </c>
      <c r="D2168" s="12" t="s">
        <v>7</v>
      </c>
    </row>
    <row r="2169" spans="1:4" x14ac:dyDescent="0.25">
      <c r="A2169" s="10" t="s">
        <v>2246</v>
      </c>
      <c r="B2169" s="17">
        <v>272</v>
      </c>
      <c r="C2169" s="11">
        <v>84.92</v>
      </c>
      <c r="D2169" s="12" t="s">
        <v>7</v>
      </c>
    </row>
    <row r="2170" spans="1:4" x14ac:dyDescent="0.25">
      <c r="A2170" s="10" t="s">
        <v>2247</v>
      </c>
      <c r="B2170" s="17">
        <v>272</v>
      </c>
      <c r="C2170" s="11">
        <v>101.19</v>
      </c>
      <c r="D2170" s="12" t="s">
        <v>7</v>
      </c>
    </row>
    <row r="2171" spans="1:4" x14ac:dyDescent="0.25">
      <c r="A2171" s="10" t="s">
        <v>2248</v>
      </c>
      <c r="B2171" s="17">
        <v>272</v>
      </c>
      <c r="C2171" s="11">
        <v>109.38</v>
      </c>
      <c r="D2171" s="12" t="s">
        <v>7</v>
      </c>
    </row>
    <row r="2172" spans="1:4" x14ac:dyDescent="0.25">
      <c r="A2172" s="10" t="s">
        <v>2249</v>
      </c>
      <c r="B2172" s="17">
        <v>272</v>
      </c>
      <c r="C2172" s="11">
        <v>58.76</v>
      </c>
      <c r="D2172" s="12" t="s">
        <v>7</v>
      </c>
    </row>
    <row r="2173" spans="1:4" x14ac:dyDescent="0.25">
      <c r="A2173" s="10" t="s">
        <v>2250</v>
      </c>
      <c r="B2173" s="17">
        <v>272</v>
      </c>
      <c r="C2173" s="11">
        <v>112.62</v>
      </c>
      <c r="D2173" s="12" t="s">
        <v>7</v>
      </c>
    </row>
    <row r="2174" spans="1:4" x14ac:dyDescent="0.25">
      <c r="A2174" s="10" t="s">
        <v>2251</v>
      </c>
      <c r="B2174" s="17">
        <v>272</v>
      </c>
      <c r="C2174" s="11">
        <v>63.67</v>
      </c>
      <c r="D2174" s="12" t="s">
        <v>7</v>
      </c>
    </row>
    <row r="2175" spans="1:4" x14ac:dyDescent="0.25">
      <c r="A2175" s="10" t="s">
        <v>2252</v>
      </c>
      <c r="B2175" s="2" t="s">
        <v>534</v>
      </c>
      <c r="C2175" s="11">
        <v>436.08</v>
      </c>
      <c r="D2175" s="12" t="s">
        <v>7</v>
      </c>
    </row>
    <row r="2176" spans="1:4" x14ac:dyDescent="0.25">
      <c r="A2176" s="10" t="s">
        <v>2253</v>
      </c>
      <c r="B2176" s="2" t="s">
        <v>534</v>
      </c>
      <c r="C2176" s="11">
        <v>368.26</v>
      </c>
      <c r="D2176" s="12" t="s">
        <v>7</v>
      </c>
    </row>
    <row r="2177" spans="1:4" x14ac:dyDescent="0.25">
      <c r="A2177" s="10" t="s">
        <v>2254</v>
      </c>
      <c r="B2177" s="2" t="s">
        <v>534</v>
      </c>
      <c r="C2177" s="11">
        <v>588</v>
      </c>
      <c r="D2177" s="12" t="s">
        <v>7</v>
      </c>
    </row>
    <row r="2178" spans="1:4" x14ac:dyDescent="0.25">
      <c r="A2178" s="10" t="s">
        <v>2255</v>
      </c>
      <c r="B2178" s="2" t="s">
        <v>534</v>
      </c>
      <c r="C2178" s="11">
        <v>530.77</v>
      </c>
      <c r="D2178" s="12" t="s">
        <v>7</v>
      </c>
    </row>
    <row r="2179" spans="1:4" x14ac:dyDescent="0.25">
      <c r="A2179" s="10" t="s">
        <v>2256</v>
      </c>
      <c r="B2179" s="2" t="s">
        <v>534</v>
      </c>
      <c r="C2179" s="11">
        <v>588</v>
      </c>
      <c r="D2179" s="12" t="s">
        <v>7</v>
      </c>
    </row>
    <row r="2180" spans="1:4" x14ac:dyDescent="0.25">
      <c r="A2180" s="10" t="s">
        <v>2257</v>
      </c>
      <c r="B2180" s="2" t="s">
        <v>534</v>
      </c>
      <c r="C2180" s="11">
        <v>663.08</v>
      </c>
      <c r="D2180" s="12" t="s">
        <v>7</v>
      </c>
    </row>
    <row r="2181" spans="1:4" x14ac:dyDescent="0.25">
      <c r="A2181" s="10" t="s">
        <v>2258</v>
      </c>
      <c r="B2181" s="2" t="s">
        <v>534</v>
      </c>
      <c r="C2181" s="11">
        <v>530.77</v>
      </c>
      <c r="D2181" s="12" t="s">
        <v>7</v>
      </c>
    </row>
    <row r="2182" spans="1:4" x14ac:dyDescent="0.25">
      <c r="A2182" s="10" t="s">
        <v>2259</v>
      </c>
      <c r="B2182" s="2" t="s">
        <v>534</v>
      </c>
      <c r="C2182" s="11">
        <v>388.18</v>
      </c>
      <c r="D2182" s="12" t="s">
        <v>7</v>
      </c>
    </row>
    <row r="2183" spans="1:4" x14ac:dyDescent="0.25">
      <c r="A2183" s="10" t="s">
        <v>2260</v>
      </c>
      <c r="B2183" s="17">
        <v>272</v>
      </c>
      <c r="C2183" s="11">
        <v>439.94</v>
      </c>
      <c r="D2183" s="12" t="s">
        <v>7</v>
      </c>
    </row>
    <row r="2184" spans="1:4" x14ac:dyDescent="0.25">
      <c r="A2184" s="10" t="s">
        <v>2261</v>
      </c>
      <c r="B2184" s="17">
        <v>272</v>
      </c>
      <c r="C2184" s="11">
        <v>201.06</v>
      </c>
      <c r="D2184" s="12" t="s">
        <v>7</v>
      </c>
    </row>
    <row r="2185" spans="1:4" x14ac:dyDescent="0.25">
      <c r="A2185" s="10" t="s">
        <v>2262</v>
      </c>
      <c r="B2185" s="17">
        <v>272</v>
      </c>
      <c r="C2185" s="11">
        <v>214.99</v>
      </c>
      <c r="D2185" s="12" t="s">
        <v>7</v>
      </c>
    </row>
    <row r="2186" spans="1:4" x14ac:dyDescent="0.25">
      <c r="A2186" s="10" t="s">
        <v>2263</v>
      </c>
      <c r="B2186" s="17">
        <v>272</v>
      </c>
      <c r="C2186" s="11">
        <v>242.88</v>
      </c>
      <c r="D2186" s="12" t="s">
        <v>7</v>
      </c>
    </row>
    <row r="2187" spans="1:4" x14ac:dyDescent="0.25">
      <c r="A2187" s="10" t="s">
        <v>2264</v>
      </c>
      <c r="B2187" s="17">
        <v>272</v>
      </c>
      <c r="C2187" s="11">
        <v>250.84</v>
      </c>
      <c r="D2187" s="12" t="s">
        <v>7</v>
      </c>
    </row>
    <row r="2188" spans="1:4" x14ac:dyDescent="0.25">
      <c r="A2188" s="10" t="s">
        <v>2265</v>
      </c>
      <c r="B2188" s="17">
        <v>272</v>
      </c>
      <c r="C2188" s="11">
        <v>288.45</v>
      </c>
      <c r="D2188" s="12" t="s">
        <v>7</v>
      </c>
    </row>
    <row r="2189" spans="1:4" x14ac:dyDescent="0.25">
      <c r="A2189" s="10" t="s">
        <v>2266</v>
      </c>
      <c r="B2189" s="17">
        <v>272</v>
      </c>
      <c r="C2189" s="11">
        <v>317.16000000000003</v>
      </c>
      <c r="D2189" s="12" t="s">
        <v>7</v>
      </c>
    </row>
    <row r="2190" spans="1:4" x14ac:dyDescent="0.25">
      <c r="A2190" s="10" t="s">
        <v>2267</v>
      </c>
      <c r="B2190" s="2" t="s">
        <v>534</v>
      </c>
      <c r="C2190" s="11">
        <v>27.86</v>
      </c>
      <c r="D2190" s="12" t="s">
        <v>7</v>
      </c>
    </row>
    <row r="2191" spans="1:4" x14ac:dyDescent="0.25">
      <c r="A2191" s="10" t="s">
        <v>2268</v>
      </c>
      <c r="B2191" s="2" t="s">
        <v>534</v>
      </c>
      <c r="C2191" s="11">
        <v>27.86</v>
      </c>
      <c r="D2191" s="12" t="s">
        <v>7</v>
      </c>
    </row>
    <row r="2192" spans="1:4" x14ac:dyDescent="0.25">
      <c r="A2192" s="10" t="s">
        <v>2269</v>
      </c>
      <c r="B2192" s="2" t="s">
        <v>534</v>
      </c>
      <c r="C2192" s="11">
        <v>58.98</v>
      </c>
      <c r="D2192" s="12" t="s">
        <v>7</v>
      </c>
    </row>
    <row r="2193" spans="1:4" x14ac:dyDescent="0.25">
      <c r="A2193" s="10" t="s">
        <v>2270</v>
      </c>
      <c r="B2193" s="2" t="s">
        <v>534</v>
      </c>
      <c r="C2193" s="11">
        <v>27.86</v>
      </c>
      <c r="D2193" s="12" t="s">
        <v>7</v>
      </c>
    </row>
    <row r="2194" spans="1:4" x14ac:dyDescent="0.25">
      <c r="A2194" s="10" t="s">
        <v>2271</v>
      </c>
      <c r="B2194" s="2" t="s">
        <v>534</v>
      </c>
      <c r="C2194" s="11">
        <v>58.98</v>
      </c>
      <c r="D2194" s="12" t="s">
        <v>7</v>
      </c>
    </row>
    <row r="2195" spans="1:4" x14ac:dyDescent="0.25">
      <c r="A2195" s="10" t="s">
        <v>2272</v>
      </c>
      <c r="B2195" s="2" t="s">
        <v>534</v>
      </c>
      <c r="C2195" s="11">
        <v>58.98</v>
      </c>
      <c r="D2195" s="12" t="s">
        <v>7</v>
      </c>
    </row>
    <row r="2196" spans="1:4" x14ac:dyDescent="0.25">
      <c r="A2196" s="10" t="s">
        <v>2273</v>
      </c>
      <c r="B2196" s="2" t="s">
        <v>534</v>
      </c>
      <c r="C2196" s="11">
        <v>58.98</v>
      </c>
      <c r="D2196" s="12" t="s">
        <v>7</v>
      </c>
    </row>
    <row r="2197" spans="1:4" x14ac:dyDescent="0.25">
      <c r="A2197" s="10" t="s">
        <v>2274</v>
      </c>
      <c r="B2197" s="2" t="s">
        <v>534</v>
      </c>
      <c r="C2197" s="11">
        <v>58.98</v>
      </c>
      <c r="D2197" s="12" t="s">
        <v>7</v>
      </c>
    </row>
    <row r="2198" spans="1:4" x14ac:dyDescent="0.25">
      <c r="A2198" s="10" t="s">
        <v>2275</v>
      </c>
      <c r="B2198" s="2" t="s">
        <v>534</v>
      </c>
      <c r="C2198" s="11">
        <v>58.98</v>
      </c>
      <c r="D2198" s="12" t="s">
        <v>7</v>
      </c>
    </row>
    <row r="2199" spans="1:4" x14ac:dyDescent="0.25">
      <c r="A2199" s="10" t="s">
        <v>2276</v>
      </c>
      <c r="B2199" s="2" t="s">
        <v>534</v>
      </c>
      <c r="C2199" s="11">
        <v>58.98</v>
      </c>
      <c r="D2199" s="12" t="s">
        <v>7</v>
      </c>
    </row>
    <row r="2200" spans="1:4" x14ac:dyDescent="0.25">
      <c r="A2200" s="10" t="s">
        <v>2277</v>
      </c>
      <c r="B2200" s="2" t="s">
        <v>534</v>
      </c>
      <c r="C2200" s="11">
        <v>58.98</v>
      </c>
      <c r="D2200" s="12" t="s">
        <v>7</v>
      </c>
    </row>
    <row r="2201" spans="1:4" x14ac:dyDescent="0.25">
      <c r="A2201" s="10" t="s">
        <v>2278</v>
      </c>
      <c r="B2201" s="2" t="s">
        <v>534</v>
      </c>
      <c r="C2201" s="11">
        <v>58.98</v>
      </c>
      <c r="D2201" s="12" t="s">
        <v>7</v>
      </c>
    </row>
    <row r="2202" spans="1:4" x14ac:dyDescent="0.25">
      <c r="A2202" s="10" t="s">
        <v>2279</v>
      </c>
      <c r="B2202" s="2" t="s">
        <v>534</v>
      </c>
      <c r="C2202" s="11">
        <v>58.98</v>
      </c>
      <c r="D2202" s="12" t="s">
        <v>7</v>
      </c>
    </row>
    <row r="2203" spans="1:4" x14ac:dyDescent="0.25">
      <c r="A2203" s="10" t="s">
        <v>2280</v>
      </c>
      <c r="B2203" s="2" t="s">
        <v>534</v>
      </c>
      <c r="C2203" s="11">
        <v>58.98</v>
      </c>
      <c r="D2203" s="12" t="s">
        <v>7</v>
      </c>
    </row>
    <row r="2204" spans="1:4" x14ac:dyDescent="0.25">
      <c r="A2204" s="10" t="s">
        <v>2281</v>
      </c>
      <c r="B2204" s="2" t="s">
        <v>534</v>
      </c>
      <c r="C2204" s="11">
        <v>58.98</v>
      </c>
      <c r="D2204" s="12" t="s">
        <v>7</v>
      </c>
    </row>
    <row r="2205" spans="1:4" x14ac:dyDescent="0.25">
      <c r="A2205" s="10" t="s">
        <v>2282</v>
      </c>
      <c r="B2205" s="2" t="s">
        <v>534</v>
      </c>
      <c r="C2205" s="11">
        <v>29.86</v>
      </c>
      <c r="D2205" s="12" t="s">
        <v>7</v>
      </c>
    </row>
    <row r="2206" spans="1:4" x14ac:dyDescent="0.25">
      <c r="A2206" s="10" t="s">
        <v>2283</v>
      </c>
      <c r="B2206" s="2" t="s">
        <v>534</v>
      </c>
      <c r="C2206" s="11">
        <v>78.63</v>
      </c>
      <c r="D2206" s="12" t="s">
        <v>7</v>
      </c>
    </row>
    <row r="2207" spans="1:4" x14ac:dyDescent="0.25">
      <c r="A2207" s="10" t="s">
        <v>2284</v>
      </c>
      <c r="B2207" s="2" t="s">
        <v>534</v>
      </c>
      <c r="C2207" s="11">
        <v>78.63</v>
      </c>
      <c r="D2207" s="12" t="s">
        <v>7</v>
      </c>
    </row>
    <row r="2208" spans="1:4" x14ac:dyDescent="0.25">
      <c r="A2208" s="10" t="s">
        <v>2285</v>
      </c>
      <c r="B2208" s="2" t="s">
        <v>534</v>
      </c>
      <c r="C2208" s="11">
        <v>29.86</v>
      </c>
      <c r="D2208" s="12" t="s">
        <v>7</v>
      </c>
    </row>
    <row r="2209" spans="1:4" x14ac:dyDescent="0.25">
      <c r="A2209" s="10" t="s">
        <v>2286</v>
      </c>
      <c r="B2209" s="2" t="s">
        <v>534</v>
      </c>
      <c r="C2209" s="11">
        <v>29.86</v>
      </c>
      <c r="D2209" s="12" t="s">
        <v>7</v>
      </c>
    </row>
    <row r="2210" spans="1:4" x14ac:dyDescent="0.25">
      <c r="A2210" s="10" t="s">
        <v>2287</v>
      </c>
      <c r="B2210" s="2" t="s">
        <v>534</v>
      </c>
      <c r="C2210" s="11">
        <v>78.63</v>
      </c>
      <c r="D2210" s="12" t="s">
        <v>7</v>
      </c>
    </row>
    <row r="2211" spans="1:4" x14ac:dyDescent="0.25">
      <c r="A2211" s="10" t="s">
        <v>2288</v>
      </c>
      <c r="B2211" s="2" t="s">
        <v>534</v>
      </c>
      <c r="C2211" s="11">
        <v>29.86</v>
      </c>
      <c r="D2211" s="12" t="s">
        <v>7</v>
      </c>
    </row>
    <row r="2212" spans="1:4" x14ac:dyDescent="0.25">
      <c r="A2212" s="10" t="s">
        <v>2289</v>
      </c>
      <c r="B2212" s="2" t="s">
        <v>534</v>
      </c>
      <c r="C2212" s="11">
        <v>103.51</v>
      </c>
      <c r="D2212" s="12" t="s">
        <v>7</v>
      </c>
    </row>
    <row r="2213" spans="1:4" x14ac:dyDescent="0.25">
      <c r="A2213" s="10" t="s">
        <v>2290</v>
      </c>
      <c r="B2213" s="17">
        <v>272</v>
      </c>
      <c r="C2213" s="11">
        <v>1805.93</v>
      </c>
      <c r="D2213" s="12" t="s">
        <v>7</v>
      </c>
    </row>
    <row r="2214" spans="1:4" x14ac:dyDescent="0.25">
      <c r="A2214" s="10" t="s">
        <v>2291</v>
      </c>
      <c r="B2214" s="17">
        <v>278</v>
      </c>
      <c r="C2214" s="11">
        <v>1805.93</v>
      </c>
      <c r="D2214" s="12" t="s">
        <v>7</v>
      </c>
    </row>
    <row r="2215" spans="1:4" x14ac:dyDescent="0.25">
      <c r="A2215" s="10" t="s">
        <v>2292</v>
      </c>
      <c r="B2215" s="17">
        <v>278</v>
      </c>
      <c r="C2215" s="11">
        <v>1805.93</v>
      </c>
      <c r="D2215" s="12" t="s">
        <v>7</v>
      </c>
    </row>
    <row r="2216" spans="1:4" x14ac:dyDescent="0.25">
      <c r="A2216" s="10" t="s">
        <v>2293</v>
      </c>
      <c r="B2216" s="17">
        <v>278</v>
      </c>
      <c r="C2216" s="11">
        <v>1805.93</v>
      </c>
      <c r="D2216" s="12" t="s">
        <v>7</v>
      </c>
    </row>
    <row r="2217" spans="1:4" x14ac:dyDescent="0.25">
      <c r="A2217" s="10" t="s">
        <v>2294</v>
      </c>
      <c r="B2217" s="17">
        <v>278</v>
      </c>
      <c r="C2217" s="11">
        <v>1805.93</v>
      </c>
      <c r="D2217" s="12" t="s">
        <v>7</v>
      </c>
    </row>
    <row r="2218" spans="1:4" x14ac:dyDescent="0.25">
      <c r="A2218" s="10" t="s">
        <v>2295</v>
      </c>
      <c r="B2218" s="17">
        <v>278</v>
      </c>
      <c r="C2218" s="11">
        <v>1805.93</v>
      </c>
      <c r="D2218" s="12" t="s">
        <v>7</v>
      </c>
    </row>
    <row r="2219" spans="1:4" x14ac:dyDescent="0.25">
      <c r="A2219" s="10" t="s">
        <v>2296</v>
      </c>
      <c r="B2219" s="2" t="s">
        <v>534</v>
      </c>
      <c r="C2219" s="11">
        <v>179.18</v>
      </c>
      <c r="D2219" s="12" t="s">
        <v>7</v>
      </c>
    </row>
    <row r="2220" spans="1:4" x14ac:dyDescent="0.25">
      <c r="A2220" s="10" t="s">
        <v>2297</v>
      </c>
      <c r="B2220" s="2" t="s">
        <v>534</v>
      </c>
      <c r="C2220" s="11">
        <v>303.85000000000002</v>
      </c>
      <c r="D2220" s="12" t="s">
        <v>7</v>
      </c>
    </row>
    <row r="2221" spans="1:4" x14ac:dyDescent="0.25">
      <c r="A2221" s="10" t="s">
        <v>2298</v>
      </c>
      <c r="B2221" s="2" t="s">
        <v>534</v>
      </c>
      <c r="C2221" s="11">
        <v>303.85000000000002</v>
      </c>
      <c r="D2221" s="12" t="s">
        <v>7</v>
      </c>
    </row>
    <row r="2222" spans="1:4" x14ac:dyDescent="0.25">
      <c r="A2222" s="10" t="s">
        <v>2299</v>
      </c>
      <c r="B2222" s="2" t="s">
        <v>534</v>
      </c>
      <c r="C2222" s="11">
        <v>179.18</v>
      </c>
      <c r="D2222" s="12" t="s">
        <v>7</v>
      </c>
    </row>
    <row r="2223" spans="1:4" x14ac:dyDescent="0.25">
      <c r="A2223" s="10" t="s">
        <v>2300</v>
      </c>
      <c r="B2223" s="2" t="s">
        <v>534</v>
      </c>
      <c r="C2223" s="11">
        <v>179.18</v>
      </c>
      <c r="D2223" s="12" t="s">
        <v>7</v>
      </c>
    </row>
    <row r="2224" spans="1:4" x14ac:dyDescent="0.25">
      <c r="A2224" s="10" t="s">
        <v>2301</v>
      </c>
      <c r="B2224" s="2" t="s">
        <v>534</v>
      </c>
      <c r="C2224" s="11">
        <v>323.52</v>
      </c>
      <c r="D2224" s="12" t="s">
        <v>7</v>
      </c>
    </row>
    <row r="2225" spans="1:4" x14ac:dyDescent="0.25">
      <c r="A2225" s="10" t="s">
        <v>2302</v>
      </c>
      <c r="B2225" s="2" t="s">
        <v>534</v>
      </c>
      <c r="C2225" s="11">
        <v>323.52</v>
      </c>
      <c r="D2225" s="12" t="s">
        <v>7</v>
      </c>
    </row>
    <row r="2226" spans="1:4" x14ac:dyDescent="0.25">
      <c r="A2226" s="10" t="s">
        <v>2303</v>
      </c>
      <c r="B2226" s="2" t="s">
        <v>534</v>
      </c>
      <c r="C2226" s="11">
        <v>323.52</v>
      </c>
      <c r="D2226" s="12" t="s">
        <v>7</v>
      </c>
    </row>
    <row r="2227" spans="1:4" x14ac:dyDescent="0.25">
      <c r="A2227" s="10" t="s">
        <v>2304</v>
      </c>
      <c r="B2227" s="2" t="s">
        <v>534</v>
      </c>
      <c r="C2227" s="11">
        <v>179.18</v>
      </c>
      <c r="D2227" s="12" t="s">
        <v>7</v>
      </c>
    </row>
    <row r="2228" spans="1:4" x14ac:dyDescent="0.25">
      <c r="A2228" s="10" t="s">
        <v>2305</v>
      </c>
      <c r="B2228" s="2" t="s">
        <v>534</v>
      </c>
      <c r="C2228" s="11">
        <v>179.18</v>
      </c>
      <c r="D2228" s="12" t="s">
        <v>7</v>
      </c>
    </row>
    <row r="2229" spans="1:4" x14ac:dyDescent="0.25">
      <c r="A2229" s="10" t="s">
        <v>2306</v>
      </c>
      <c r="B2229" s="2" t="s">
        <v>534</v>
      </c>
      <c r="C2229" s="11">
        <v>179.18</v>
      </c>
      <c r="D2229" s="12" t="s">
        <v>7</v>
      </c>
    </row>
    <row r="2230" spans="1:4" x14ac:dyDescent="0.25">
      <c r="A2230" s="10" t="s">
        <v>2307</v>
      </c>
      <c r="B2230" s="2" t="s">
        <v>534</v>
      </c>
      <c r="C2230" s="11">
        <v>323.52</v>
      </c>
      <c r="D2230" s="12" t="s">
        <v>7</v>
      </c>
    </row>
    <row r="2231" spans="1:4" x14ac:dyDescent="0.25">
      <c r="A2231" s="10" t="s">
        <v>2308</v>
      </c>
      <c r="B2231" s="2" t="s">
        <v>534</v>
      </c>
      <c r="C2231" s="11">
        <v>199.07</v>
      </c>
      <c r="D2231" s="12" t="s">
        <v>7</v>
      </c>
    </row>
    <row r="2232" spans="1:4" x14ac:dyDescent="0.25">
      <c r="A2232" s="10" t="s">
        <v>2309</v>
      </c>
      <c r="B2232" s="17">
        <v>272</v>
      </c>
      <c r="C2232" s="11">
        <v>646.97</v>
      </c>
      <c r="D2232" s="12" t="s">
        <v>7</v>
      </c>
    </row>
    <row r="2233" spans="1:4" x14ac:dyDescent="0.25">
      <c r="A2233" s="10" t="s">
        <v>2310</v>
      </c>
      <c r="B2233" s="2" t="s">
        <v>534</v>
      </c>
      <c r="C2233" s="11">
        <v>199.07</v>
      </c>
      <c r="D2233" s="12" t="s">
        <v>7</v>
      </c>
    </row>
    <row r="2234" spans="1:4" x14ac:dyDescent="0.25">
      <c r="A2234" s="10" t="s">
        <v>2311</v>
      </c>
      <c r="B2234" s="2" t="s">
        <v>534</v>
      </c>
      <c r="C2234" s="11">
        <v>199.07</v>
      </c>
      <c r="D2234" s="12" t="s">
        <v>7</v>
      </c>
    </row>
    <row r="2235" spans="1:4" x14ac:dyDescent="0.25">
      <c r="A2235" s="10" t="s">
        <v>2312</v>
      </c>
      <c r="B2235" s="2" t="s">
        <v>534</v>
      </c>
      <c r="C2235" s="11">
        <v>199.07</v>
      </c>
      <c r="D2235" s="12" t="s">
        <v>7</v>
      </c>
    </row>
    <row r="2236" spans="1:4" x14ac:dyDescent="0.25">
      <c r="A2236" s="10" t="s">
        <v>2313</v>
      </c>
      <c r="B2236" s="2" t="s">
        <v>534</v>
      </c>
      <c r="C2236" s="11">
        <v>199.07</v>
      </c>
      <c r="D2236" s="12" t="s">
        <v>7</v>
      </c>
    </row>
    <row r="2237" spans="1:4" x14ac:dyDescent="0.25">
      <c r="A2237" s="10" t="s">
        <v>2314</v>
      </c>
      <c r="B2237" s="2" t="s">
        <v>534</v>
      </c>
      <c r="C2237" s="11">
        <v>199.07</v>
      </c>
      <c r="D2237" s="12" t="s">
        <v>7</v>
      </c>
    </row>
    <row r="2238" spans="1:4" x14ac:dyDescent="0.25">
      <c r="A2238" s="10" t="s">
        <v>2315</v>
      </c>
      <c r="B2238" s="2" t="s">
        <v>534</v>
      </c>
      <c r="C2238" s="11">
        <v>199.07</v>
      </c>
      <c r="D2238" s="12" t="s">
        <v>7</v>
      </c>
    </row>
    <row r="2239" spans="1:4" x14ac:dyDescent="0.25">
      <c r="A2239" s="10" t="s">
        <v>2316</v>
      </c>
      <c r="B2239" s="17">
        <v>272</v>
      </c>
      <c r="C2239" s="11">
        <v>181.41</v>
      </c>
      <c r="D2239" s="12" t="s">
        <v>7</v>
      </c>
    </row>
    <row r="2240" spans="1:4" x14ac:dyDescent="0.25">
      <c r="A2240" s="10" t="s">
        <v>2317</v>
      </c>
      <c r="B2240" s="17">
        <v>272</v>
      </c>
      <c r="C2240" s="11">
        <v>493.29</v>
      </c>
      <c r="D2240" s="12" t="s">
        <v>7</v>
      </c>
    </row>
    <row r="2241" spans="1:4" x14ac:dyDescent="0.25">
      <c r="A2241" s="10" t="s">
        <v>2318</v>
      </c>
      <c r="B2241" s="17">
        <v>272</v>
      </c>
      <c r="C2241" s="11">
        <v>284.2</v>
      </c>
      <c r="D2241" s="12" t="s">
        <v>7</v>
      </c>
    </row>
    <row r="2242" spans="1:4" x14ac:dyDescent="0.25">
      <c r="A2242" s="10" t="s">
        <v>2319</v>
      </c>
      <c r="B2242" s="17">
        <v>272</v>
      </c>
      <c r="C2242" s="11">
        <v>179.18</v>
      </c>
      <c r="D2242" s="12" t="s">
        <v>7</v>
      </c>
    </row>
    <row r="2243" spans="1:4" x14ac:dyDescent="0.25">
      <c r="A2243" s="10" t="s">
        <v>2320</v>
      </c>
      <c r="B2243" s="17">
        <v>272</v>
      </c>
      <c r="C2243" s="11">
        <v>179.18</v>
      </c>
      <c r="D2243" s="12" t="s">
        <v>7</v>
      </c>
    </row>
    <row r="2244" spans="1:4" x14ac:dyDescent="0.25">
      <c r="A2244" s="10" t="s">
        <v>2321</v>
      </c>
      <c r="B2244" s="17">
        <v>272</v>
      </c>
      <c r="C2244" s="11">
        <v>17.940000000000001</v>
      </c>
      <c r="D2244" s="12" t="s">
        <v>7</v>
      </c>
    </row>
    <row r="2245" spans="1:4" x14ac:dyDescent="0.25">
      <c r="A2245" s="10" t="s">
        <v>2322</v>
      </c>
      <c r="B2245" s="17">
        <v>272</v>
      </c>
      <c r="C2245" s="11">
        <v>1129.46</v>
      </c>
      <c r="D2245" s="12" t="s">
        <v>7</v>
      </c>
    </row>
    <row r="2246" spans="1:4" x14ac:dyDescent="0.25">
      <c r="A2246" s="10" t="s">
        <v>2323</v>
      </c>
      <c r="B2246" s="17">
        <v>272</v>
      </c>
      <c r="C2246" s="11">
        <v>27.86</v>
      </c>
      <c r="D2246" s="12" t="s">
        <v>7</v>
      </c>
    </row>
    <row r="2247" spans="1:4" x14ac:dyDescent="0.25">
      <c r="A2247" s="10" t="s">
        <v>2324</v>
      </c>
      <c r="B2247" s="2" t="s">
        <v>516</v>
      </c>
      <c r="C2247" s="11">
        <v>2223.9699999999998</v>
      </c>
      <c r="D2247" s="12" t="s">
        <v>7</v>
      </c>
    </row>
    <row r="2248" spans="1:4" x14ac:dyDescent="0.25">
      <c r="A2248" s="10" t="s">
        <v>2325</v>
      </c>
      <c r="B2248" s="17">
        <v>272</v>
      </c>
      <c r="C2248" s="11">
        <v>1707.01</v>
      </c>
      <c r="D2248" s="12" t="s">
        <v>7</v>
      </c>
    </row>
    <row r="2249" spans="1:4" x14ac:dyDescent="0.25">
      <c r="A2249" s="10" t="s">
        <v>2326</v>
      </c>
      <c r="B2249" s="17">
        <v>272</v>
      </c>
      <c r="C2249" s="11">
        <v>2090.25</v>
      </c>
      <c r="D2249" s="12" t="s">
        <v>7</v>
      </c>
    </row>
    <row r="2250" spans="1:4" x14ac:dyDescent="0.25">
      <c r="A2250" s="10" t="s">
        <v>2327</v>
      </c>
      <c r="B2250" s="2" t="s">
        <v>516</v>
      </c>
      <c r="C2250" s="11">
        <v>1881.21</v>
      </c>
      <c r="D2250" s="12" t="s">
        <v>7</v>
      </c>
    </row>
    <row r="2251" spans="1:4" x14ac:dyDescent="0.25">
      <c r="A2251" s="10" t="s">
        <v>2328</v>
      </c>
      <c r="B2251" s="2" t="s">
        <v>516</v>
      </c>
      <c r="C2251" s="11">
        <v>1936.96</v>
      </c>
      <c r="D2251" s="12" t="s">
        <v>7</v>
      </c>
    </row>
    <row r="2252" spans="1:4" x14ac:dyDescent="0.25">
      <c r="A2252" s="10" t="s">
        <v>2329</v>
      </c>
      <c r="B2252" s="17">
        <v>272</v>
      </c>
      <c r="C2252" s="11">
        <v>577.28</v>
      </c>
      <c r="D2252" s="12" t="s">
        <v>7</v>
      </c>
    </row>
    <row r="2253" spans="1:4" x14ac:dyDescent="0.25">
      <c r="A2253" s="10" t="s">
        <v>2330</v>
      </c>
      <c r="B2253" s="2" t="s">
        <v>432</v>
      </c>
      <c r="C2253" s="11">
        <v>223.69</v>
      </c>
      <c r="D2253" s="12" t="s">
        <v>7</v>
      </c>
    </row>
    <row r="2254" spans="1:4" x14ac:dyDescent="0.25">
      <c r="A2254" s="10" t="s">
        <v>2331</v>
      </c>
      <c r="B2254" s="17">
        <v>270</v>
      </c>
      <c r="C2254" s="11">
        <v>930.64</v>
      </c>
      <c r="D2254" s="12" t="s">
        <v>7</v>
      </c>
    </row>
    <row r="2255" spans="1:4" x14ac:dyDescent="0.25">
      <c r="A2255" s="10" t="s">
        <v>2332</v>
      </c>
      <c r="B2255" s="17">
        <v>270</v>
      </c>
      <c r="C2255" s="11">
        <v>113.48</v>
      </c>
      <c r="D2255" s="12" t="s">
        <v>7</v>
      </c>
    </row>
    <row r="2256" spans="1:4" x14ac:dyDescent="0.25">
      <c r="A2256" s="10" t="s">
        <v>2333</v>
      </c>
      <c r="B2256" s="17">
        <v>270</v>
      </c>
      <c r="C2256" s="11">
        <v>455.87</v>
      </c>
      <c r="D2256" s="12" t="s">
        <v>7</v>
      </c>
    </row>
    <row r="2257" spans="1:4" x14ac:dyDescent="0.25">
      <c r="A2257" s="10" t="s">
        <v>2334</v>
      </c>
      <c r="B2257" s="2" t="s">
        <v>534</v>
      </c>
      <c r="C2257" s="11">
        <v>371.51</v>
      </c>
      <c r="D2257" s="12" t="s">
        <v>7</v>
      </c>
    </row>
    <row r="2258" spans="1:4" x14ac:dyDescent="0.25">
      <c r="A2258" s="10" t="s">
        <v>2335</v>
      </c>
      <c r="B2258" s="17">
        <v>270</v>
      </c>
      <c r="C2258" s="11">
        <v>555.36</v>
      </c>
      <c r="D2258" s="12" t="s">
        <v>7</v>
      </c>
    </row>
    <row r="2259" spans="1:4" x14ac:dyDescent="0.25">
      <c r="A2259" s="10" t="s">
        <v>2336</v>
      </c>
      <c r="B2259" s="2" t="s">
        <v>534</v>
      </c>
      <c r="C2259" s="11">
        <v>485.85</v>
      </c>
      <c r="D2259" s="12" t="s">
        <v>7</v>
      </c>
    </row>
    <row r="2260" spans="1:4" x14ac:dyDescent="0.25">
      <c r="A2260" s="10" t="s">
        <v>2337</v>
      </c>
      <c r="B2260" s="17">
        <v>270</v>
      </c>
      <c r="C2260" s="11">
        <v>294.62</v>
      </c>
      <c r="D2260" s="12" t="s">
        <v>7</v>
      </c>
    </row>
    <row r="2261" spans="1:4" x14ac:dyDescent="0.25">
      <c r="A2261" s="10" t="s">
        <v>2338</v>
      </c>
      <c r="B2261" s="17">
        <v>270</v>
      </c>
      <c r="C2261" s="11">
        <v>71.67</v>
      </c>
      <c r="D2261" s="12" t="s">
        <v>7</v>
      </c>
    </row>
    <row r="2262" spans="1:4" x14ac:dyDescent="0.25">
      <c r="A2262" s="10" t="s">
        <v>2339</v>
      </c>
      <c r="B2262" s="17">
        <v>270</v>
      </c>
      <c r="C2262" s="11">
        <v>71.67</v>
      </c>
      <c r="D2262" s="12" t="s">
        <v>7</v>
      </c>
    </row>
    <row r="2263" spans="1:4" x14ac:dyDescent="0.25">
      <c r="A2263" s="10" t="s">
        <v>2340</v>
      </c>
      <c r="B2263" s="17">
        <v>270</v>
      </c>
      <c r="C2263" s="11">
        <v>71.67</v>
      </c>
      <c r="D2263" s="12" t="s">
        <v>7</v>
      </c>
    </row>
    <row r="2264" spans="1:4" x14ac:dyDescent="0.25">
      <c r="A2264" s="10" t="s">
        <v>2341</v>
      </c>
      <c r="B2264" s="17">
        <v>272</v>
      </c>
      <c r="C2264" s="11">
        <v>79.62</v>
      </c>
      <c r="D2264" s="12" t="s">
        <v>7</v>
      </c>
    </row>
    <row r="2265" spans="1:4" x14ac:dyDescent="0.25">
      <c r="A2265" s="10" t="s">
        <v>2342</v>
      </c>
      <c r="B2265" s="17">
        <v>272</v>
      </c>
      <c r="C2265" s="11">
        <v>142.88</v>
      </c>
      <c r="D2265" s="12" t="s">
        <v>7</v>
      </c>
    </row>
    <row r="2266" spans="1:4" x14ac:dyDescent="0.25">
      <c r="A2266" s="10" t="s">
        <v>2343</v>
      </c>
      <c r="B2266" s="17">
        <v>270</v>
      </c>
      <c r="C2266" s="11">
        <v>169.22</v>
      </c>
      <c r="D2266" s="12" t="s">
        <v>7</v>
      </c>
    </row>
    <row r="2267" spans="1:4" x14ac:dyDescent="0.25">
      <c r="A2267" s="10" t="s">
        <v>2344</v>
      </c>
      <c r="B2267" s="17">
        <v>272</v>
      </c>
      <c r="C2267" s="11">
        <v>240.86</v>
      </c>
      <c r="D2267" s="12" t="s">
        <v>7</v>
      </c>
    </row>
    <row r="2268" spans="1:4" x14ac:dyDescent="0.25">
      <c r="A2268" s="10" t="s">
        <v>2345</v>
      </c>
      <c r="B2268" s="17">
        <v>270</v>
      </c>
      <c r="C2268" s="11">
        <v>48.81</v>
      </c>
      <c r="D2268" s="12" t="s">
        <v>7</v>
      </c>
    </row>
    <row r="2269" spans="1:4" x14ac:dyDescent="0.25">
      <c r="A2269" s="10" t="s">
        <v>2346</v>
      </c>
      <c r="B2269" s="17">
        <v>270</v>
      </c>
      <c r="C2269" s="11">
        <v>18.14</v>
      </c>
      <c r="D2269" s="12" t="s">
        <v>7</v>
      </c>
    </row>
    <row r="2270" spans="1:4" x14ac:dyDescent="0.25">
      <c r="A2270" s="10" t="s">
        <v>2347</v>
      </c>
      <c r="B2270" s="17">
        <v>270</v>
      </c>
      <c r="C2270" s="11">
        <v>1683.64</v>
      </c>
      <c r="D2270" s="12" t="s">
        <v>7</v>
      </c>
    </row>
    <row r="2271" spans="1:4" x14ac:dyDescent="0.25">
      <c r="A2271" s="10" t="s">
        <v>2348</v>
      </c>
      <c r="B2271" s="17">
        <v>278</v>
      </c>
      <c r="C2271" s="11">
        <v>846.07</v>
      </c>
      <c r="D2271" s="12" t="s">
        <v>7</v>
      </c>
    </row>
    <row r="2272" spans="1:4" x14ac:dyDescent="0.25">
      <c r="A2272" s="10" t="s">
        <v>2349</v>
      </c>
      <c r="B2272" s="17">
        <v>272</v>
      </c>
      <c r="C2272" s="11">
        <v>147.29</v>
      </c>
      <c r="D2272" s="12" t="s">
        <v>7</v>
      </c>
    </row>
    <row r="2273" spans="1:4" x14ac:dyDescent="0.25">
      <c r="A2273" s="10" t="s">
        <v>2350</v>
      </c>
      <c r="B2273" s="17">
        <v>270</v>
      </c>
      <c r="C2273" s="11">
        <v>1588.55</v>
      </c>
      <c r="D2273" s="12" t="s">
        <v>7</v>
      </c>
    </row>
    <row r="2274" spans="1:4" x14ac:dyDescent="0.25">
      <c r="A2274" s="10" t="s">
        <v>2351</v>
      </c>
      <c r="B2274" s="17">
        <v>270</v>
      </c>
      <c r="C2274" s="11">
        <v>2667.2</v>
      </c>
      <c r="D2274" s="12" t="s">
        <v>7</v>
      </c>
    </row>
    <row r="2275" spans="1:4" x14ac:dyDescent="0.25">
      <c r="A2275" s="10" t="s">
        <v>2352</v>
      </c>
      <c r="B2275" s="17">
        <v>270</v>
      </c>
      <c r="C2275" s="11">
        <v>1588.55</v>
      </c>
      <c r="D2275" s="12" t="s">
        <v>7</v>
      </c>
    </row>
    <row r="2276" spans="1:4" x14ac:dyDescent="0.25">
      <c r="A2276" s="10" t="s">
        <v>2353</v>
      </c>
      <c r="B2276" s="17">
        <v>270</v>
      </c>
      <c r="C2276" s="11">
        <v>1588.55</v>
      </c>
      <c r="D2276" s="12" t="s">
        <v>7</v>
      </c>
    </row>
    <row r="2277" spans="1:4" x14ac:dyDescent="0.25">
      <c r="A2277" s="10" t="s">
        <v>2354</v>
      </c>
      <c r="B2277" s="17">
        <v>270</v>
      </c>
      <c r="C2277" s="11">
        <v>1588.55</v>
      </c>
      <c r="D2277" s="12" t="s">
        <v>7</v>
      </c>
    </row>
    <row r="2278" spans="1:4" x14ac:dyDescent="0.25">
      <c r="A2278" s="10" t="s">
        <v>2355</v>
      </c>
      <c r="B2278" s="17">
        <v>270</v>
      </c>
      <c r="C2278" s="11">
        <v>1588.55</v>
      </c>
      <c r="D2278" s="12" t="s">
        <v>7</v>
      </c>
    </row>
    <row r="2279" spans="1:4" x14ac:dyDescent="0.25">
      <c r="A2279" s="10" t="s">
        <v>2356</v>
      </c>
      <c r="B2279" s="17">
        <v>270</v>
      </c>
      <c r="C2279" s="11">
        <v>1588.55</v>
      </c>
      <c r="D2279" s="12" t="s">
        <v>7</v>
      </c>
    </row>
    <row r="2280" spans="1:4" x14ac:dyDescent="0.25">
      <c r="A2280" s="10" t="s">
        <v>2357</v>
      </c>
      <c r="B2280" s="17">
        <v>278</v>
      </c>
      <c r="C2280" s="11">
        <v>2581.3000000000002</v>
      </c>
      <c r="D2280" s="12" t="s">
        <v>7</v>
      </c>
    </row>
    <row r="2281" spans="1:4" x14ac:dyDescent="0.25">
      <c r="A2281" s="10" t="s">
        <v>2358</v>
      </c>
      <c r="B2281" s="17">
        <v>270</v>
      </c>
      <c r="C2281" s="11">
        <v>1588.55</v>
      </c>
      <c r="D2281" s="12" t="s">
        <v>7</v>
      </c>
    </row>
    <row r="2282" spans="1:4" x14ac:dyDescent="0.25">
      <c r="A2282" s="10" t="s">
        <v>2359</v>
      </c>
      <c r="B2282" s="17">
        <v>270</v>
      </c>
      <c r="C2282" s="11">
        <v>1588.55</v>
      </c>
      <c r="D2282" s="12" t="s">
        <v>7</v>
      </c>
    </row>
    <row r="2283" spans="1:4" x14ac:dyDescent="0.25">
      <c r="A2283" s="10" t="s">
        <v>2360</v>
      </c>
      <c r="B2283" s="17">
        <v>270</v>
      </c>
      <c r="C2283" s="11">
        <v>1588.55</v>
      </c>
      <c r="D2283" s="12" t="s">
        <v>7</v>
      </c>
    </row>
    <row r="2284" spans="1:4" x14ac:dyDescent="0.25">
      <c r="A2284" s="10" t="s">
        <v>2361</v>
      </c>
      <c r="B2284" s="17">
        <v>270</v>
      </c>
      <c r="C2284" s="11">
        <v>1588.55</v>
      </c>
      <c r="D2284" s="12" t="s">
        <v>7</v>
      </c>
    </row>
    <row r="2285" spans="1:4" x14ac:dyDescent="0.25">
      <c r="A2285" s="10" t="s">
        <v>2362</v>
      </c>
      <c r="B2285" s="17">
        <v>270</v>
      </c>
      <c r="C2285" s="11">
        <v>1588.55</v>
      </c>
      <c r="D2285" s="12" t="s">
        <v>7</v>
      </c>
    </row>
    <row r="2286" spans="1:4" x14ac:dyDescent="0.25">
      <c r="A2286" s="10" t="s">
        <v>2363</v>
      </c>
      <c r="B2286" s="17">
        <v>270</v>
      </c>
      <c r="C2286" s="11">
        <v>1588.55</v>
      </c>
      <c r="D2286" s="12" t="s">
        <v>7</v>
      </c>
    </row>
    <row r="2287" spans="1:4" x14ac:dyDescent="0.25">
      <c r="A2287" s="10" t="s">
        <v>2364</v>
      </c>
      <c r="B2287" s="17">
        <v>270</v>
      </c>
      <c r="C2287" s="11">
        <v>1588.55</v>
      </c>
      <c r="D2287" s="12" t="s">
        <v>7</v>
      </c>
    </row>
    <row r="2288" spans="1:4" x14ac:dyDescent="0.25">
      <c r="A2288" s="10" t="s">
        <v>2365</v>
      </c>
      <c r="B2288" s="17">
        <v>270</v>
      </c>
      <c r="C2288" s="11">
        <v>1588.55</v>
      </c>
      <c r="D2288" s="12" t="s">
        <v>7</v>
      </c>
    </row>
    <row r="2289" spans="1:4" x14ac:dyDescent="0.25">
      <c r="A2289" s="10" t="s">
        <v>2366</v>
      </c>
      <c r="B2289" s="17">
        <v>270</v>
      </c>
      <c r="C2289" s="11">
        <v>1588.55</v>
      </c>
      <c r="D2289" s="12" t="s">
        <v>7</v>
      </c>
    </row>
    <row r="2290" spans="1:4" x14ac:dyDescent="0.25">
      <c r="A2290" s="10" t="s">
        <v>2367</v>
      </c>
      <c r="B2290" s="17">
        <v>270</v>
      </c>
      <c r="C2290" s="11">
        <v>1588.55</v>
      </c>
      <c r="D2290" s="12" t="s">
        <v>7</v>
      </c>
    </row>
    <row r="2291" spans="1:4" x14ac:dyDescent="0.25">
      <c r="A2291" s="10" t="s">
        <v>2368</v>
      </c>
      <c r="B2291" s="17">
        <v>270</v>
      </c>
      <c r="C2291" s="11">
        <v>1588.55</v>
      </c>
      <c r="D2291" s="12" t="s">
        <v>7</v>
      </c>
    </row>
    <row r="2292" spans="1:4" x14ac:dyDescent="0.25">
      <c r="A2292" s="10" t="s">
        <v>2369</v>
      </c>
      <c r="B2292" s="17">
        <v>270</v>
      </c>
      <c r="C2292" s="11">
        <v>1588.55</v>
      </c>
      <c r="D2292" s="12" t="s">
        <v>7</v>
      </c>
    </row>
    <row r="2293" spans="1:4" x14ac:dyDescent="0.25">
      <c r="A2293" s="10" t="s">
        <v>2370</v>
      </c>
      <c r="B2293" s="17">
        <v>270</v>
      </c>
      <c r="C2293" s="11">
        <v>1588.55</v>
      </c>
      <c r="D2293" s="12" t="s">
        <v>7</v>
      </c>
    </row>
    <row r="2294" spans="1:4" x14ac:dyDescent="0.25">
      <c r="A2294" s="10" t="s">
        <v>2371</v>
      </c>
      <c r="B2294" s="17">
        <v>270</v>
      </c>
      <c r="C2294" s="11">
        <v>1588.55</v>
      </c>
      <c r="D2294" s="12" t="s">
        <v>7</v>
      </c>
    </row>
    <row r="2295" spans="1:4" x14ac:dyDescent="0.25">
      <c r="A2295" s="10" t="s">
        <v>2372</v>
      </c>
      <c r="B2295" s="17">
        <v>270</v>
      </c>
      <c r="C2295" s="11">
        <v>1588.55</v>
      </c>
      <c r="D2295" s="12" t="s">
        <v>7</v>
      </c>
    </row>
    <row r="2296" spans="1:4" x14ac:dyDescent="0.25">
      <c r="A2296" s="10" t="s">
        <v>2373</v>
      </c>
      <c r="B2296" s="17">
        <v>270</v>
      </c>
      <c r="C2296" s="11">
        <v>1588.55</v>
      </c>
      <c r="D2296" s="12" t="s">
        <v>7</v>
      </c>
    </row>
    <row r="2297" spans="1:4" x14ac:dyDescent="0.25">
      <c r="A2297" s="10" t="s">
        <v>2374</v>
      </c>
      <c r="B2297" s="17">
        <v>270</v>
      </c>
      <c r="C2297" s="11">
        <v>1588.55</v>
      </c>
      <c r="D2297" s="12" t="s">
        <v>7</v>
      </c>
    </row>
    <row r="2298" spans="1:4" x14ac:dyDescent="0.25">
      <c r="A2298" s="10" t="s">
        <v>2375</v>
      </c>
      <c r="B2298" s="17">
        <v>270</v>
      </c>
      <c r="C2298" s="11">
        <v>1588.55</v>
      </c>
      <c r="D2298" s="12" t="s">
        <v>7</v>
      </c>
    </row>
    <row r="2299" spans="1:4" x14ac:dyDescent="0.25">
      <c r="A2299" s="10" t="s">
        <v>2376</v>
      </c>
      <c r="B2299" s="17">
        <v>270</v>
      </c>
      <c r="C2299" s="11">
        <v>1588.55</v>
      </c>
      <c r="D2299" s="12" t="s">
        <v>7</v>
      </c>
    </row>
    <row r="2300" spans="1:4" x14ac:dyDescent="0.25">
      <c r="A2300" s="10" t="s">
        <v>2377</v>
      </c>
      <c r="B2300" s="17">
        <v>270</v>
      </c>
      <c r="C2300" s="11">
        <v>1588.55</v>
      </c>
      <c r="D2300" s="12" t="s">
        <v>7</v>
      </c>
    </row>
    <row r="2301" spans="1:4" x14ac:dyDescent="0.25">
      <c r="A2301" s="10" t="s">
        <v>2378</v>
      </c>
      <c r="B2301" s="17">
        <v>270</v>
      </c>
      <c r="C2301" s="11">
        <v>1588.55</v>
      </c>
      <c r="D2301" s="12" t="s">
        <v>7</v>
      </c>
    </row>
    <row r="2302" spans="1:4" x14ac:dyDescent="0.25">
      <c r="A2302" s="10" t="s">
        <v>2379</v>
      </c>
      <c r="B2302" s="17">
        <v>270</v>
      </c>
      <c r="C2302" s="11">
        <v>1588.55</v>
      </c>
      <c r="D2302" s="12" t="s">
        <v>7</v>
      </c>
    </row>
    <row r="2303" spans="1:4" x14ac:dyDescent="0.25">
      <c r="A2303" s="10" t="s">
        <v>2380</v>
      </c>
      <c r="B2303" s="17">
        <v>270</v>
      </c>
      <c r="C2303" s="11">
        <v>1588.55</v>
      </c>
      <c r="D2303" s="12" t="s">
        <v>7</v>
      </c>
    </row>
    <row r="2304" spans="1:4" x14ac:dyDescent="0.25">
      <c r="A2304" s="10" t="s">
        <v>2381</v>
      </c>
      <c r="B2304" s="17">
        <v>270</v>
      </c>
      <c r="C2304" s="11">
        <v>1588.55</v>
      </c>
      <c r="D2304" s="12" t="s">
        <v>7</v>
      </c>
    </row>
    <row r="2305" spans="1:4" x14ac:dyDescent="0.25">
      <c r="A2305" s="10" t="s">
        <v>2382</v>
      </c>
      <c r="B2305" s="17">
        <v>270</v>
      </c>
      <c r="C2305" s="11">
        <v>1588.55</v>
      </c>
      <c r="D2305" s="12" t="s">
        <v>7</v>
      </c>
    </row>
    <row r="2306" spans="1:4" x14ac:dyDescent="0.25">
      <c r="A2306" s="10" t="s">
        <v>2383</v>
      </c>
      <c r="B2306" s="17">
        <v>270</v>
      </c>
      <c r="C2306" s="11">
        <v>1588.55</v>
      </c>
      <c r="D2306" s="12" t="s">
        <v>7</v>
      </c>
    </row>
    <row r="2307" spans="1:4" x14ac:dyDescent="0.25">
      <c r="A2307" s="10" t="s">
        <v>2384</v>
      </c>
      <c r="B2307" s="17">
        <v>270</v>
      </c>
      <c r="C2307" s="11">
        <v>1588.55</v>
      </c>
      <c r="D2307" s="12" t="s">
        <v>7</v>
      </c>
    </row>
    <row r="2308" spans="1:4" x14ac:dyDescent="0.25">
      <c r="A2308" s="10" t="s">
        <v>2385</v>
      </c>
      <c r="B2308" s="17">
        <v>270</v>
      </c>
      <c r="C2308" s="11">
        <v>1588.55</v>
      </c>
      <c r="D2308" s="12" t="s">
        <v>7</v>
      </c>
    </row>
    <row r="2309" spans="1:4" x14ac:dyDescent="0.25">
      <c r="A2309" s="10" t="s">
        <v>2386</v>
      </c>
      <c r="B2309" s="17">
        <v>270</v>
      </c>
      <c r="C2309" s="11">
        <v>1588.55</v>
      </c>
      <c r="D2309" s="12" t="s">
        <v>7</v>
      </c>
    </row>
    <row r="2310" spans="1:4" x14ac:dyDescent="0.25">
      <c r="A2310" s="10" t="s">
        <v>2387</v>
      </c>
      <c r="B2310" s="17">
        <v>270</v>
      </c>
      <c r="C2310" s="11">
        <v>1588.55</v>
      </c>
      <c r="D2310" s="12" t="s">
        <v>7</v>
      </c>
    </row>
    <row r="2311" spans="1:4" x14ac:dyDescent="0.25">
      <c r="A2311" s="10" t="s">
        <v>2388</v>
      </c>
      <c r="B2311" s="17">
        <v>270</v>
      </c>
      <c r="C2311" s="11">
        <v>1588.55</v>
      </c>
      <c r="D2311" s="12" t="s">
        <v>7</v>
      </c>
    </row>
    <row r="2312" spans="1:4" x14ac:dyDescent="0.25">
      <c r="A2312" s="10" t="s">
        <v>2389</v>
      </c>
      <c r="B2312" s="17">
        <v>270</v>
      </c>
      <c r="C2312" s="11">
        <v>1588.55</v>
      </c>
      <c r="D2312" s="12" t="s">
        <v>7</v>
      </c>
    </row>
    <row r="2313" spans="1:4" x14ac:dyDescent="0.25">
      <c r="A2313" s="10" t="s">
        <v>2390</v>
      </c>
      <c r="B2313" s="17">
        <v>270</v>
      </c>
      <c r="C2313" s="11">
        <v>1588.55</v>
      </c>
      <c r="D2313" s="12" t="s">
        <v>7</v>
      </c>
    </row>
    <row r="2314" spans="1:4" x14ac:dyDescent="0.25">
      <c r="A2314" s="10" t="s">
        <v>2391</v>
      </c>
      <c r="B2314" s="17">
        <v>278</v>
      </c>
      <c r="C2314" s="11">
        <v>1588.55</v>
      </c>
      <c r="D2314" s="12" t="s">
        <v>7</v>
      </c>
    </row>
    <row r="2315" spans="1:4" x14ac:dyDescent="0.25">
      <c r="A2315" s="10" t="s">
        <v>2392</v>
      </c>
      <c r="B2315" s="17">
        <v>270</v>
      </c>
      <c r="C2315" s="11">
        <v>1588.55</v>
      </c>
      <c r="D2315" s="12" t="s">
        <v>7</v>
      </c>
    </row>
    <row r="2316" spans="1:4" x14ac:dyDescent="0.25">
      <c r="A2316" s="10" t="s">
        <v>2393</v>
      </c>
      <c r="B2316" s="17">
        <v>270</v>
      </c>
      <c r="C2316" s="11">
        <v>1588.55</v>
      </c>
      <c r="D2316" s="12" t="s">
        <v>7</v>
      </c>
    </row>
    <row r="2317" spans="1:4" x14ac:dyDescent="0.25">
      <c r="A2317" s="10" t="s">
        <v>2394</v>
      </c>
      <c r="B2317" s="17">
        <v>270</v>
      </c>
      <c r="C2317" s="11">
        <v>1588.55</v>
      </c>
      <c r="D2317" s="12" t="s">
        <v>7</v>
      </c>
    </row>
    <row r="2318" spans="1:4" x14ac:dyDescent="0.25">
      <c r="A2318" s="10" t="s">
        <v>2395</v>
      </c>
      <c r="B2318" s="17">
        <v>270</v>
      </c>
      <c r="C2318" s="11">
        <v>1588.55</v>
      </c>
      <c r="D2318" s="12" t="s">
        <v>7</v>
      </c>
    </row>
    <row r="2319" spans="1:4" x14ac:dyDescent="0.25">
      <c r="A2319" s="10" t="s">
        <v>2396</v>
      </c>
      <c r="B2319" s="17">
        <v>270</v>
      </c>
      <c r="C2319" s="11">
        <v>1588.55</v>
      </c>
      <c r="D2319" s="12" t="s">
        <v>7</v>
      </c>
    </row>
    <row r="2320" spans="1:4" x14ac:dyDescent="0.25">
      <c r="A2320" s="10" t="s">
        <v>2397</v>
      </c>
      <c r="B2320" s="17">
        <v>270</v>
      </c>
      <c r="C2320" s="11">
        <v>1588.55</v>
      </c>
      <c r="D2320" s="12" t="s">
        <v>7</v>
      </c>
    </row>
    <row r="2321" spans="1:4" x14ac:dyDescent="0.25">
      <c r="A2321" s="10" t="s">
        <v>2381</v>
      </c>
      <c r="B2321" s="17">
        <v>278</v>
      </c>
      <c r="C2321" s="11">
        <v>1588.55</v>
      </c>
      <c r="D2321" s="12" t="s">
        <v>7</v>
      </c>
    </row>
    <row r="2322" spans="1:4" x14ac:dyDescent="0.25">
      <c r="A2322" s="10" t="s">
        <v>2398</v>
      </c>
      <c r="B2322" s="17">
        <v>278</v>
      </c>
      <c r="C2322" s="11">
        <v>1588.55</v>
      </c>
      <c r="D2322" s="12" t="s">
        <v>7</v>
      </c>
    </row>
    <row r="2323" spans="1:4" x14ac:dyDescent="0.25">
      <c r="A2323" s="10" t="s">
        <v>2399</v>
      </c>
      <c r="B2323" s="17">
        <v>270</v>
      </c>
      <c r="C2323" s="11">
        <v>1588.55</v>
      </c>
      <c r="D2323" s="12" t="s">
        <v>7</v>
      </c>
    </row>
    <row r="2324" spans="1:4" x14ac:dyDescent="0.25">
      <c r="A2324" s="10" t="s">
        <v>2400</v>
      </c>
      <c r="B2324" s="17">
        <v>270</v>
      </c>
      <c r="C2324" s="11">
        <v>97.47</v>
      </c>
      <c r="D2324" s="12" t="s">
        <v>7</v>
      </c>
    </row>
    <row r="2325" spans="1:4" x14ac:dyDescent="0.25">
      <c r="A2325" s="10" t="s">
        <v>2401</v>
      </c>
      <c r="B2325" s="17">
        <v>270</v>
      </c>
      <c r="C2325" s="11">
        <v>97.47</v>
      </c>
      <c r="D2325" s="12" t="s">
        <v>7</v>
      </c>
    </row>
    <row r="2326" spans="1:4" x14ac:dyDescent="0.25">
      <c r="A2326" s="10" t="s">
        <v>2402</v>
      </c>
      <c r="B2326" s="17">
        <v>270</v>
      </c>
      <c r="C2326" s="11">
        <v>1588.55</v>
      </c>
      <c r="D2326" s="12" t="s">
        <v>7</v>
      </c>
    </row>
    <row r="2327" spans="1:4" x14ac:dyDescent="0.25">
      <c r="A2327" s="10" t="s">
        <v>2403</v>
      </c>
      <c r="B2327" s="17">
        <v>270</v>
      </c>
      <c r="C2327" s="11">
        <v>1588.55</v>
      </c>
      <c r="D2327" s="12" t="s">
        <v>7</v>
      </c>
    </row>
    <row r="2328" spans="1:4" x14ac:dyDescent="0.25">
      <c r="A2328" s="10" t="s">
        <v>2404</v>
      </c>
      <c r="B2328" s="17">
        <v>270</v>
      </c>
      <c r="C2328" s="11">
        <v>1588.55</v>
      </c>
      <c r="D2328" s="12" t="s">
        <v>7</v>
      </c>
    </row>
    <row r="2329" spans="1:4" x14ac:dyDescent="0.25">
      <c r="A2329" s="10" t="s">
        <v>2405</v>
      </c>
      <c r="B2329" s="17">
        <v>270</v>
      </c>
      <c r="C2329" s="11">
        <v>1588.55</v>
      </c>
      <c r="D2329" s="12" t="s">
        <v>7</v>
      </c>
    </row>
    <row r="2330" spans="1:4" x14ac:dyDescent="0.25">
      <c r="A2330" s="10" t="s">
        <v>2406</v>
      </c>
      <c r="B2330" s="17">
        <v>270</v>
      </c>
      <c r="C2330" s="11">
        <v>1588.55</v>
      </c>
      <c r="D2330" s="12" t="s">
        <v>7</v>
      </c>
    </row>
    <row r="2331" spans="1:4" x14ac:dyDescent="0.25">
      <c r="A2331" s="10" t="s">
        <v>2407</v>
      </c>
      <c r="B2331" s="17">
        <v>270</v>
      </c>
      <c r="C2331" s="11">
        <v>1588.55</v>
      </c>
      <c r="D2331" s="12" t="s">
        <v>7</v>
      </c>
    </row>
    <row r="2332" spans="1:4" x14ac:dyDescent="0.25">
      <c r="A2332" s="10" t="s">
        <v>2408</v>
      </c>
      <c r="B2332" s="17">
        <v>270</v>
      </c>
      <c r="C2332" s="11">
        <v>1588.55</v>
      </c>
      <c r="D2332" s="12" t="s">
        <v>7</v>
      </c>
    </row>
    <row r="2333" spans="1:4" x14ac:dyDescent="0.25">
      <c r="A2333" s="10" t="s">
        <v>2409</v>
      </c>
      <c r="B2333" s="17">
        <v>270</v>
      </c>
      <c r="C2333" s="11">
        <v>1588.55</v>
      </c>
      <c r="D2333" s="12" t="s">
        <v>7</v>
      </c>
    </row>
    <row r="2334" spans="1:4" x14ac:dyDescent="0.25">
      <c r="A2334" s="10" t="s">
        <v>2410</v>
      </c>
      <c r="B2334" s="17">
        <v>270</v>
      </c>
      <c r="C2334" s="11">
        <v>1588.55</v>
      </c>
      <c r="D2334" s="12" t="s">
        <v>7</v>
      </c>
    </row>
    <row r="2335" spans="1:4" x14ac:dyDescent="0.25">
      <c r="A2335" s="10" t="s">
        <v>2411</v>
      </c>
      <c r="B2335" s="17">
        <v>270</v>
      </c>
      <c r="C2335" s="11">
        <v>1588.55</v>
      </c>
      <c r="D2335" s="12" t="s">
        <v>7</v>
      </c>
    </row>
    <row r="2336" spans="1:4" x14ac:dyDescent="0.25">
      <c r="A2336" s="10" t="s">
        <v>2412</v>
      </c>
      <c r="B2336" s="17">
        <v>270</v>
      </c>
      <c r="C2336" s="11">
        <v>1588.55</v>
      </c>
      <c r="D2336" s="12" t="s">
        <v>7</v>
      </c>
    </row>
    <row r="2337" spans="1:4" x14ac:dyDescent="0.25">
      <c r="A2337" s="10" t="s">
        <v>2413</v>
      </c>
      <c r="B2337" s="17">
        <v>270</v>
      </c>
      <c r="C2337" s="11">
        <v>1588.55</v>
      </c>
      <c r="D2337" s="12" t="s">
        <v>7</v>
      </c>
    </row>
    <row r="2338" spans="1:4" x14ac:dyDescent="0.25">
      <c r="A2338" s="10" t="s">
        <v>2414</v>
      </c>
      <c r="B2338" s="17">
        <v>270</v>
      </c>
      <c r="C2338" s="11">
        <v>1588.55</v>
      </c>
      <c r="D2338" s="12" t="s">
        <v>7</v>
      </c>
    </row>
    <row r="2339" spans="1:4" x14ac:dyDescent="0.25">
      <c r="A2339" s="10" t="s">
        <v>2415</v>
      </c>
      <c r="B2339" s="17">
        <v>270</v>
      </c>
      <c r="C2339" s="11">
        <v>1588.55</v>
      </c>
      <c r="D2339" s="12" t="s">
        <v>7</v>
      </c>
    </row>
    <row r="2340" spans="1:4" x14ac:dyDescent="0.25">
      <c r="A2340" s="10" t="s">
        <v>2416</v>
      </c>
      <c r="B2340" s="17">
        <v>270</v>
      </c>
      <c r="C2340" s="11">
        <v>1588.55</v>
      </c>
      <c r="D2340" s="12" t="s">
        <v>7</v>
      </c>
    </row>
    <row r="2341" spans="1:4" x14ac:dyDescent="0.25">
      <c r="A2341" s="10" t="s">
        <v>2417</v>
      </c>
      <c r="B2341" s="17">
        <v>270</v>
      </c>
      <c r="C2341" s="11">
        <v>1588.55</v>
      </c>
      <c r="D2341" s="12" t="s">
        <v>7</v>
      </c>
    </row>
    <row r="2342" spans="1:4" x14ac:dyDescent="0.25">
      <c r="A2342" s="10" t="s">
        <v>2418</v>
      </c>
      <c r="B2342" s="17">
        <v>270</v>
      </c>
      <c r="C2342" s="11">
        <v>1588.55</v>
      </c>
      <c r="D2342" s="12" t="s">
        <v>7</v>
      </c>
    </row>
    <row r="2343" spans="1:4" x14ac:dyDescent="0.25">
      <c r="A2343" s="10" t="s">
        <v>2419</v>
      </c>
      <c r="B2343" s="17">
        <v>270</v>
      </c>
      <c r="C2343" s="11">
        <v>1588.55</v>
      </c>
      <c r="D2343" s="12" t="s">
        <v>7</v>
      </c>
    </row>
    <row r="2344" spans="1:4" x14ac:dyDescent="0.25">
      <c r="A2344" s="10" t="s">
        <v>2420</v>
      </c>
      <c r="B2344" s="17">
        <v>270</v>
      </c>
      <c r="C2344" s="11">
        <v>1588.55</v>
      </c>
      <c r="D2344" s="12" t="s">
        <v>7</v>
      </c>
    </row>
    <row r="2345" spans="1:4" x14ac:dyDescent="0.25">
      <c r="A2345" s="10" t="s">
        <v>2421</v>
      </c>
      <c r="B2345" s="17">
        <v>270</v>
      </c>
      <c r="C2345" s="11">
        <v>1588.55</v>
      </c>
      <c r="D2345" s="12" t="s">
        <v>7</v>
      </c>
    </row>
    <row r="2346" spans="1:4" x14ac:dyDescent="0.25">
      <c r="A2346" s="10" t="s">
        <v>2422</v>
      </c>
      <c r="B2346" s="17">
        <v>270</v>
      </c>
      <c r="C2346" s="11">
        <v>1588.55</v>
      </c>
      <c r="D2346" s="12" t="s">
        <v>7</v>
      </c>
    </row>
    <row r="2347" spans="1:4" x14ac:dyDescent="0.25">
      <c r="A2347" s="10" t="s">
        <v>2423</v>
      </c>
      <c r="B2347" s="17">
        <v>270</v>
      </c>
      <c r="C2347" s="11">
        <v>1588.55</v>
      </c>
      <c r="D2347" s="12" t="s">
        <v>7</v>
      </c>
    </row>
    <row r="2348" spans="1:4" x14ac:dyDescent="0.25">
      <c r="A2348" s="10" t="s">
        <v>2424</v>
      </c>
      <c r="B2348" s="17">
        <v>270</v>
      </c>
      <c r="C2348" s="11">
        <v>1588.55</v>
      </c>
      <c r="D2348" s="12" t="s">
        <v>7</v>
      </c>
    </row>
    <row r="2349" spans="1:4" x14ac:dyDescent="0.25">
      <c r="A2349" s="10" t="s">
        <v>2425</v>
      </c>
      <c r="B2349" s="17">
        <v>270</v>
      </c>
      <c r="C2349" s="11">
        <v>1588.55</v>
      </c>
      <c r="D2349" s="12" t="s">
        <v>7</v>
      </c>
    </row>
    <row r="2350" spans="1:4" x14ac:dyDescent="0.25">
      <c r="A2350" s="10" t="s">
        <v>2426</v>
      </c>
      <c r="B2350" s="17">
        <v>270</v>
      </c>
      <c r="C2350" s="11">
        <v>1588.55</v>
      </c>
      <c r="D2350" s="12" t="s">
        <v>7</v>
      </c>
    </row>
    <row r="2351" spans="1:4" x14ac:dyDescent="0.25">
      <c r="A2351" s="10" t="s">
        <v>2427</v>
      </c>
      <c r="B2351" s="17">
        <v>270</v>
      </c>
      <c r="C2351" s="11">
        <v>1588.55</v>
      </c>
      <c r="D2351" s="12" t="s">
        <v>7</v>
      </c>
    </row>
    <row r="2352" spans="1:4" x14ac:dyDescent="0.25">
      <c r="A2352" s="10" t="s">
        <v>2428</v>
      </c>
      <c r="B2352" s="17">
        <v>270</v>
      </c>
      <c r="C2352" s="11">
        <v>1588.55</v>
      </c>
      <c r="D2352" s="12" t="s">
        <v>7</v>
      </c>
    </row>
    <row r="2353" spans="1:4" x14ac:dyDescent="0.25">
      <c r="A2353" s="10" t="s">
        <v>2429</v>
      </c>
      <c r="B2353" s="17">
        <v>270</v>
      </c>
      <c r="C2353" s="11">
        <v>1588.55</v>
      </c>
      <c r="D2353" s="12" t="s">
        <v>7</v>
      </c>
    </row>
    <row r="2354" spans="1:4" x14ac:dyDescent="0.25">
      <c r="A2354" s="10" t="s">
        <v>2430</v>
      </c>
      <c r="B2354" s="17">
        <v>270</v>
      </c>
      <c r="C2354" s="11">
        <v>1588.55</v>
      </c>
      <c r="D2354" s="12" t="s">
        <v>7</v>
      </c>
    </row>
    <row r="2355" spans="1:4" x14ac:dyDescent="0.25">
      <c r="A2355" s="10" t="s">
        <v>2431</v>
      </c>
      <c r="B2355" s="17">
        <v>270</v>
      </c>
      <c r="C2355" s="11">
        <v>1588.55</v>
      </c>
      <c r="D2355" s="12" t="s">
        <v>7</v>
      </c>
    </row>
    <row r="2356" spans="1:4" x14ac:dyDescent="0.25">
      <c r="A2356" s="10" t="s">
        <v>2432</v>
      </c>
      <c r="B2356" s="17">
        <v>270</v>
      </c>
      <c r="C2356" s="11">
        <v>1588.55</v>
      </c>
      <c r="D2356" s="12" t="s">
        <v>7</v>
      </c>
    </row>
    <row r="2357" spans="1:4" x14ac:dyDescent="0.25">
      <c r="A2357" s="10" t="s">
        <v>2433</v>
      </c>
      <c r="B2357" s="17">
        <v>270</v>
      </c>
      <c r="C2357" s="11">
        <v>1588.55</v>
      </c>
      <c r="D2357" s="12" t="s">
        <v>7</v>
      </c>
    </row>
    <row r="2358" spans="1:4" x14ac:dyDescent="0.25">
      <c r="A2358" s="10" t="s">
        <v>2372</v>
      </c>
      <c r="B2358" s="17">
        <v>270</v>
      </c>
      <c r="C2358" s="11">
        <v>1588.55</v>
      </c>
      <c r="D2358" s="12" t="s">
        <v>7</v>
      </c>
    </row>
    <row r="2359" spans="1:4" x14ac:dyDescent="0.25">
      <c r="A2359" s="10" t="s">
        <v>2434</v>
      </c>
      <c r="B2359" s="17">
        <v>270</v>
      </c>
      <c r="C2359" s="11">
        <v>1588.55</v>
      </c>
      <c r="D2359" s="12" t="s">
        <v>7</v>
      </c>
    </row>
    <row r="2360" spans="1:4" x14ac:dyDescent="0.25">
      <c r="A2360" s="10" t="s">
        <v>2435</v>
      </c>
      <c r="B2360" s="17">
        <v>270</v>
      </c>
      <c r="C2360" s="11">
        <v>1588.55</v>
      </c>
      <c r="D2360" s="12" t="s">
        <v>7</v>
      </c>
    </row>
    <row r="2361" spans="1:4" x14ac:dyDescent="0.25">
      <c r="A2361" s="10" t="s">
        <v>2436</v>
      </c>
      <c r="B2361" s="17">
        <v>270</v>
      </c>
      <c r="C2361" s="11">
        <v>1588.55</v>
      </c>
      <c r="D2361" s="12" t="s">
        <v>7</v>
      </c>
    </row>
    <row r="2362" spans="1:4" x14ac:dyDescent="0.25">
      <c r="A2362" s="10" t="s">
        <v>2437</v>
      </c>
      <c r="B2362" s="17">
        <v>270</v>
      </c>
      <c r="C2362" s="11">
        <v>1588.55</v>
      </c>
      <c r="D2362" s="12" t="s">
        <v>7</v>
      </c>
    </row>
    <row r="2363" spans="1:4" x14ac:dyDescent="0.25">
      <c r="A2363" s="10" t="s">
        <v>2438</v>
      </c>
      <c r="B2363" s="17">
        <v>270</v>
      </c>
      <c r="C2363" s="11">
        <v>1588.55</v>
      </c>
      <c r="D2363" s="12" t="s">
        <v>7</v>
      </c>
    </row>
    <row r="2364" spans="1:4" x14ac:dyDescent="0.25">
      <c r="A2364" s="10" t="s">
        <v>2439</v>
      </c>
      <c r="B2364" s="17">
        <v>278</v>
      </c>
      <c r="C2364" s="11">
        <v>2581.3000000000002</v>
      </c>
      <c r="D2364" s="12" t="s">
        <v>7</v>
      </c>
    </row>
    <row r="2365" spans="1:4" x14ac:dyDescent="0.25">
      <c r="A2365" s="10" t="s">
        <v>2440</v>
      </c>
      <c r="B2365" s="17">
        <v>270</v>
      </c>
      <c r="C2365" s="11">
        <v>1588.55</v>
      </c>
      <c r="D2365" s="12" t="s">
        <v>7</v>
      </c>
    </row>
    <row r="2366" spans="1:4" x14ac:dyDescent="0.25">
      <c r="A2366" s="10" t="s">
        <v>2441</v>
      </c>
      <c r="B2366" s="17">
        <v>270</v>
      </c>
      <c r="C2366" s="11">
        <v>1588.55</v>
      </c>
      <c r="D2366" s="12" t="s">
        <v>7</v>
      </c>
    </row>
    <row r="2367" spans="1:4" x14ac:dyDescent="0.25">
      <c r="A2367" s="10" t="s">
        <v>2442</v>
      </c>
      <c r="B2367" s="17">
        <v>270</v>
      </c>
      <c r="C2367" s="11">
        <v>1588.55</v>
      </c>
      <c r="D2367" s="12" t="s">
        <v>7</v>
      </c>
    </row>
    <row r="2368" spans="1:4" x14ac:dyDescent="0.25">
      <c r="A2368" s="10" t="s">
        <v>2443</v>
      </c>
      <c r="B2368" s="17">
        <v>270</v>
      </c>
      <c r="C2368" s="11">
        <v>1588.55</v>
      </c>
      <c r="D2368" s="12" t="s">
        <v>7</v>
      </c>
    </row>
    <row r="2369" spans="1:4" x14ac:dyDescent="0.25">
      <c r="A2369" s="10" t="s">
        <v>2444</v>
      </c>
      <c r="B2369" s="17">
        <v>270</v>
      </c>
      <c r="C2369" s="11">
        <v>1588.55</v>
      </c>
      <c r="D2369" s="12" t="s">
        <v>7</v>
      </c>
    </row>
    <row r="2370" spans="1:4" x14ac:dyDescent="0.25">
      <c r="A2370" s="10" t="s">
        <v>2445</v>
      </c>
      <c r="B2370" s="17">
        <v>270</v>
      </c>
      <c r="C2370" s="11">
        <v>1588.55</v>
      </c>
      <c r="D2370" s="12" t="s">
        <v>7</v>
      </c>
    </row>
    <row r="2371" spans="1:4" x14ac:dyDescent="0.25">
      <c r="A2371" s="10" t="s">
        <v>2446</v>
      </c>
      <c r="B2371" s="17">
        <v>278</v>
      </c>
      <c r="C2371" s="11">
        <v>2581.3000000000002</v>
      </c>
      <c r="D2371" s="12" t="s">
        <v>7</v>
      </c>
    </row>
    <row r="2372" spans="1:4" x14ac:dyDescent="0.25">
      <c r="A2372" s="10" t="s">
        <v>2447</v>
      </c>
      <c r="B2372" s="17">
        <v>270</v>
      </c>
      <c r="C2372" s="11">
        <v>1588.55</v>
      </c>
      <c r="D2372" s="12" t="s">
        <v>7</v>
      </c>
    </row>
    <row r="2373" spans="1:4" x14ac:dyDescent="0.25">
      <c r="A2373" s="10" t="s">
        <v>2448</v>
      </c>
      <c r="B2373" s="17">
        <v>270</v>
      </c>
      <c r="C2373" s="11">
        <v>1588.55</v>
      </c>
      <c r="D2373" s="12" t="s">
        <v>7</v>
      </c>
    </row>
    <row r="2374" spans="1:4" x14ac:dyDescent="0.25">
      <c r="A2374" s="10" t="s">
        <v>2449</v>
      </c>
      <c r="B2374" s="17">
        <v>270</v>
      </c>
      <c r="C2374" s="11">
        <v>1588.55</v>
      </c>
      <c r="D2374" s="12" t="s">
        <v>7</v>
      </c>
    </row>
    <row r="2375" spans="1:4" x14ac:dyDescent="0.25">
      <c r="A2375" s="10" t="s">
        <v>2450</v>
      </c>
      <c r="B2375" s="17">
        <v>278</v>
      </c>
      <c r="C2375" s="11">
        <v>2581.3000000000002</v>
      </c>
      <c r="D2375" s="12" t="s">
        <v>7</v>
      </c>
    </row>
    <row r="2376" spans="1:4" x14ac:dyDescent="0.25">
      <c r="A2376" s="10" t="s">
        <v>2451</v>
      </c>
      <c r="B2376" s="17">
        <v>270</v>
      </c>
      <c r="C2376" s="11">
        <v>1588.55</v>
      </c>
      <c r="D2376" s="12" t="s">
        <v>7</v>
      </c>
    </row>
    <row r="2377" spans="1:4" x14ac:dyDescent="0.25">
      <c r="A2377" s="10" t="s">
        <v>2452</v>
      </c>
      <c r="B2377" s="17">
        <v>270</v>
      </c>
      <c r="C2377" s="11">
        <v>1588.55</v>
      </c>
      <c r="D2377" s="12" t="s">
        <v>7</v>
      </c>
    </row>
    <row r="2378" spans="1:4" x14ac:dyDescent="0.25">
      <c r="A2378" s="10" t="s">
        <v>2453</v>
      </c>
      <c r="B2378" s="17">
        <v>270</v>
      </c>
      <c r="C2378" s="11">
        <v>1588.55</v>
      </c>
      <c r="D2378" s="12" t="s">
        <v>7</v>
      </c>
    </row>
    <row r="2379" spans="1:4" x14ac:dyDescent="0.25">
      <c r="A2379" s="10" t="s">
        <v>2454</v>
      </c>
      <c r="B2379" s="17">
        <v>270</v>
      </c>
      <c r="C2379" s="11">
        <v>1588.55</v>
      </c>
      <c r="D2379" s="12" t="s">
        <v>7</v>
      </c>
    </row>
    <row r="2380" spans="1:4" x14ac:dyDescent="0.25">
      <c r="A2380" s="10" t="s">
        <v>2455</v>
      </c>
      <c r="B2380" s="17">
        <v>270</v>
      </c>
      <c r="C2380" s="11">
        <v>1588.55</v>
      </c>
      <c r="D2380" s="12" t="s">
        <v>7</v>
      </c>
    </row>
    <row r="2381" spans="1:4" x14ac:dyDescent="0.25">
      <c r="A2381" s="10" t="s">
        <v>2456</v>
      </c>
      <c r="B2381" s="17">
        <v>270</v>
      </c>
      <c r="C2381" s="11">
        <v>1588.55</v>
      </c>
      <c r="D2381" s="12" t="s">
        <v>7</v>
      </c>
    </row>
    <row r="2382" spans="1:4" x14ac:dyDescent="0.25">
      <c r="A2382" s="10" t="s">
        <v>2457</v>
      </c>
      <c r="B2382" s="17">
        <v>270</v>
      </c>
      <c r="C2382" s="11">
        <v>1588.55</v>
      </c>
      <c r="D2382" s="12" t="s">
        <v>7</v>
      </c>
    </row>
    <row r="2383" spans="1:4" x14ac:dyDescent="0.25">
      <c r="A2383" s="10" t="s">
        <v>2458</v>
      </c>
      <c r="B2383" s="17">
        <v>270</v>
      </c>
      <c r="C2383" s="11">
        <v>1588.55</v>
      </c>
      <c r="D2383" s="12" t="s">
        <v>7</v>
      </c>
    </row>
    <row r="2384" spans="1:4" x14ac:dyDescent="0.25">
      <c r="A2384" s="10" t="s">
        <v>2459</v>
      </c>
      <c r="B2384" s="17">
        <v>270</v>
      </c>
      <c r="C2384" s="11">
        <v>1588.55</v>
      </c>
      <c r="D2384" s="12" t="s">
        <v>7</v>
      </c>
    </row>
    <row r="2385" spans="1:4" x14ac:dyDescent="0.25">
      <c r="A2385" s="10" t="s">
        <v>2460</v>
      </c>
      <c r="B2385" s="17">
        <v>270</v>
      </c>
      <c r="C2385" s="11">
        <v>1588.55</v>
      </c>
      <c r="D2385" s="12" t="s">
        <v>7</v>
      </c>
    </row>
    <row r="2386" spans="1:4" x14ac:dyDescent="0.25">
      <c r="A2386" s="10" t="s">
        <v>2461</v>
      </c>
      <c r="B2386" s="17">
        <v>270</v>
      </c>
      <c r="C2386" s="11">
        <v>1588.55</v>
      </c>
      <c r="D2386" s="12" t="s">
        <v>7</v>
      </c>
    </row>
    <row r="2387" spans="1:4" x14ac:dyDescent="0.25">
      <c r="A2387" s="10" t="s">
        <v>2462</v>
      </c>
      <c r="B2387" s="17">
        <v>270</v>
      </c>
      <c r="C2387" s="11">
        <v>1588.55</v>
      </c>
      <c r="D2387" s="12" t="s">
        <v>7</v>
      </c>
    </row>
    <row r="2388" spans="1:4" x14ac:dyDescent="0.25">
      <c r="A2388" s="10" t="s">
        <v>2463</v>
      </c>
      <c r="B2388" s="17">
        <v>270</v>
      </c>
      <c r="C2388" s="11">
        <v>1588.55</v>
      </c>
      <c r="D2388" s="12" t="s">
        <v>7</v>
      </c>
    </row>
    <row r="2389" spans="1:4" x14ac:dyDescent="0.25">
      <c r="A2389" s="10" t="s">
        <v>2464</v>
      </c>
      <c r="B2389" s="17">
        <v>270</v>
      </c>
      <c r="C2389" s="11">
        <v>1588.55</v>
      </c>
      <c r="D2389" s="12" t="s">
        <v>7</v>
      </c>
    </row>
    <row r="2390" spans="1:4" x14ac:dyDescent="0.25">
      <c r="A2390" s="10" t="s">
        <v>2465</v>
      </c>
      <c r="B2390" s="17">
        <v>270</v>
      </c>
      <c r="C2390" s="11">
        <v>1588.55</v>
      </c>
      <c r="D2390" s="12" t="s">
        <v>7</v>
      </c>
    </row>
    <row r="2391" spans="1:4" x14ac:dyDescent="0.25">
      <c r="A2391" s="10" t="s">
        <v>2466</v>
      </c>
      <c r="B2391" s="17">
        <v>270</v>
      </c>
      <c r="C2391" s="11">
        <v>1588.55</v>
      </c>
      <c r="D2391" s="12" t="s">
        <v>7</v>
      </c>
    </row>
    <row r="2392" spans="1:4" x14ac:dyDescent="0.25">
      <c r="A2392" s="10" t="s">
        <v>2467</v>
      </c>
      <c r="B2392" s="17">
        <v>270</v>
      </c>
      <c r="C2392" s="11">
        <v>1588.55</v>
      </c>
      <c r="D2392" s="12" t="s">
        <v>7</v>
      </c>
    </row>
    <row r="2393" spans="1:4" x14ac:dyDescent="0.25">
      <c r="A2393" s="10" t="s">
        <v>2468</v>
      </c>
      <c r="B2393" s="17">
        <v>270</v>
      </c>
      <c r="C2393" s="11">
        <v>1588.55</v>
      </c>
      <c r="D2393" s="12" t="s">
        <v>7</v>
      </c>
    </row>
    <row r="2394" spans="1:4" x14ac:dyDescent="0.25">
      <c r="A2394" s="10" t="s">
        <v>2469</v>
      </c>
      <c r="B2394" s="17">
        <v>270</v>
      </c>
      <c r="C2394" s="11">
        <v>1588.55</v>
      </c>
      <c r="D2394" s="12" t="s">
        <v>7</v>
      </c>
    </row>
    <row r="2395" spans="1:4" x14ac:dyDescent="0.25">
      <c r="A2395" s="10" t="s">
        <v>2470</v>
      </c>
      <c r="B2395" s="17">
        <v>270</v>
      </c>
      <c r="C2395" s="11">
        <v>1588.55</v>
      </c>
      <c r="D2395" s="12" t="s">
        <v>7</v>
      </c>
    </row>
    <row r="2396" spans="1:4" x14ac:dyDescent="0.25">
      <c r="A2396" s="10" t="s">
        <v>2471</v>
      </c>
      <c r="B2396" s="17">
        <v>270</v>
      </c>
      <c r="C2396" s="11">
        <v>1588.55</v>
      </c>
      <c r="D2396" s="12" t="s">
        <v>7</v>
      </c>
    </row>
    <row r="2397" spans="1:4" x14ac:dyDescent="0.25">
      <c r="A2397" s="10" t="s">
        <v>2472</v>
      </c>
      <c r="B2397" s="17">
        <v>270</v>
      </c>
      <c r="C2397" s="11">
        <v>1588.55</v>
      </c>
      <c r="D2397" s="12" t="s">
        <v>7</v>
      </c>
    </row>
    <row r="2398" spans="1:4" x14ac:dyDescent="0.25">
      <c r="A2398" s="10" t="s">
        <v>2473</v>
      </c>
      <c r="B2398" s="17">
        <v>270</v>
      </c>
      <c r="C2398" s="11">
        <v>308.57</v>
      </c>
      <c r="D2398" s="12" t="s">
        <v>7</v>
      </c>
    </row>
    <row r="2399" spans="1:4" x14ac:dyDescent="0.25">
      <c r="A2399" s="10" t="s">
        <v>2474</v>
      </c>
      <c r="B2399" s="17">
        <v>270</v>
      </c>
      <c r="C2399" s="11">
        <v>308.57</v>
      </c>
      <c r="D2399" s="12" t="s">
        <v>7</v>
      </c>
    </row>
    <row r="2400" spans="1:4" x14ac:dyDescent="0.25">
      <c r="A2400" s="10" t="s">
        <v>2475</v>
      </c>
      <c r="B2400" s="17">
        <v>270</v>
      </c>
      <c r="C2400" s="11">
        <v>308.57</v>
      </c>
      <c r="D2400" s="12" t="s">
        <v>7</v>
      </c>
    </row>
    <row r="2401" spans="1:4" x14ac:dyDescent="0.25">
      <c r="A2401" s="10" t="s">
        <v>2476</v>
      </c>
      <c r="B2401" s="2" t="s">
        <v>534</v>
      </c>
      <c r="C2401" s="11">
        <v>47.93</v>
      </c>
      <c r="D2401" s="12" t="s">
        <v>7</v>
      </c>
    </row>
    <row r="2402" spans="1:4" x14ac:dyDescent="0.25">
      <c r="A2402" s="10" t="s">
        <v>2477</v>
      </c>
      <c r="B2402" s="2" t="s">
        <v>534</v>
      </c>
      <c r="C2402" s="11">
        <v>47.93</v>
      </c>
      <c r="D2402" s="12" t="s">
        <v>7</v>
      </c>
    </row>
    <row r="2403" spans="1:4" x14ac:dyDescent="0.25">
      <c r="A2403" s="10" t="s">
        <v>2478</v>
      </c>
      <c r="B2403" s="17">
        <v>270</v>
      </c>
      <c r="C2403" s="11">
        <v>308.57</v>
      </c>
      <c r="D2403" s="12" t="s">
        <v>7</v>
      </c>
    </row>
    <row r="2404" spans="1:4" x14ac:dyDescent="0.25">
      <c r="A2404" s="10" t="s">
        <v>2479</v>
      </c>
      <c r="B2404" s="2" t="s">
        <v>534</v>
      </c>
      <c r="C2404" s="11">
        <v>47.93</v>
      </c>
      <c r="D2404" s="12" t="s">
        <v>7</v>
      </c>
    </row>
    <row r="2405" spans="1:4" x14ac:dyDescent="0.25">
      <c r="A2405" s="10" t="s">
        <v>2480</v>
      </c>
      <c r="B2405" s="17">
        <v>270</v>
      </c>
      <c r="C2405" s="11">
        <v>308.57</v>
      </c>
      <c r="D2405" s="12" t="s">
        <v>7</v>
      </c>
    </row>
    <row r="2406" spans="1:4" x14ac:dyDescent="0.25">
      <c r="A2406" s="10" t="s">
        <v>2481</v>
      </c>
      <c r="B2406" s="17">
        <v>270</v>
      </c>
      <c r="C2406" s="11">
        <v>308.57</v>
      </c>
      <c r="D2406" s="12" t="s">
        <v>7</v>
      </c>
    </row>
    <row r="2407" spans="1:4" x14ac:dyDescent="0.25">
      <c r="A2407" s="10" t="s">
        <v>2482</v>
      </c>
      <c r="B2407" s="17">
        <v>270</v>
      </c>
      <c r="C2407" s="11">
        <v>47.93</v>
      </c>
      <c r="D2407" s="12" t="s">
        <v>7</v>
      </c>
    </row>
    <row r="2408" spans="1:4" x14ac:dyDescent="0.25">
      <c r="A2408" s="10" t="s">
        <v>2483</v>
      </c>
      <c r="B2408" s="17">
        <v>270</v>
      </c>
      <c r="C2408" s="11">
        <v>346.39</v>
      </c>
      <c r="D2408" s="12" t="s">
        <v>7</v>
      </c>
    </row>
    <row r="2409" spans="1:4" x14ac:dyDescent="0.25">
      <c r="A2409" s="10" t="s">
        <v>2484</v>
      </c>
      <c r="B2409" s="17">
        <v>270</v>
      </c>
      <c r="C2409" s="11">
        <v>346.39</v>
      </c>
      <c r="D2409" s="12" t="s">
        <v>7</v>
      </c>
    </row>
    <row r="2410" spans="1:4" x14ac:dyDescent="0.25">
      <c r="A2410" s="10" t="s">
        <v>2485</v>
      </c>
      <c r="B2410" s="17">
        <v>270</v>
      </c>
      <c r="C2410" s="11">
        <v>346.39</v>
      </c>
      <c r="D2410" s="12" t="s">
        <v>7</v>
      </c>
    </row>
    <row r="2411" spans="1:4" x14ac:dyDescent="0.25">
      <c r="A2411" s="10" t="s">
        <v>2486</v>
      </c>
      <c r="B2411" s="17">
        <v>270</v>
      </c>
      <c r="C2411" s="11">
        <v>346.39</v>
      </c>
      <c r="D2411" s="12" t="s">
        <v>7</v>
      </c>
    </row>
    <row r="2412" spans="1:4" x14ac:dyDescent="0.25">
      <c r="A2412" s="10" t="s">
        <v>2487</v>
      </c>
      <c r="B2412" s="17">
        <v>270</v>
      </c>
      <c r="C2412" s="11">
        <v>47.93</v>
      </c>
      <c r="D2412" s="12" t="s">
        <v>7</v>
      </c>
    </row>
    <row r="2413" spans="1:4" x14ac:dyDescent="0.25">
      <c r="A2413" s="10" t="s">
        <v>2488</v>
      </c>
      <c r="B2413" s="17">
        <v>270</v>
      </c>
      <c r="C2413" s="11">
        <v>346.39</v>
      </c>
      <c r="D2413" s="12" t="s">
        <v>7</v>
      </c>
    </row>
    <row r="2414" spans="1:4" x14ac:dyDescent="0.25">
      <c r="A2414" s="10" t="s">
        <v>2489</v>
      </c>
      <c r="B2414" s="2" t="s">
        <v>534</v>
      </c>
      <c r="C2414" s="11">
        <v>346.39</v>
      </c>
      <c r="D2414" s="12" t="s">
        <v>7</v>
      </c>
    </row>
    <row r="2415" spans="1:4" x14ac:dyDescent="0.25">
      <c r="A2415" s="10" t="s">
        <v>2490</v>
      </c>
      <c r="B2415" s="17">
        <v>270</v>
      </c>
      <c r="C2415" s="11">
        <v>346.39</v>
      </c>
      <c r="D2415" s="12" t="s">
        <v>7</v>
      </c>
    </row>
    <row r="2416" spans="1:4" x14ac:dyDescent="0.25">
      <c r="A2416" s="10" t="s">
        <v>2491</v>
      </c>
      <c r="B2416" s="17">
        <v>270</v>
      </c>
      <c r="C2416" s="11">
        <v>346.39</v>
      </c>
      <c r="D2416" s="12" t="s">
        <v>7</v>
      </c>
    </row>
    <row r="2417" spans="1:4" x14ac:dyDescent="0.25">
      <c r="A2417" s="10" t="s">
        <v>2492</v>
      </c>
      <c r="B2417" s="17">
        <v>270</v>
      </c>
      <c r="C2417" s="11">
        <v>346.39</v>
      </c>
      <c r="D2417" s="12" t="s">
        <v>7</v>
      </c>
    </row>
    <row r="2418" spans="1:4" x14ac:dyDescent="0.25">
      <c r="A2418" s="10" t="s">
        <v>2493</v>
      </c>
      <c r="B2418" s="17">
        <v>270</v>
      </c>
      <c r="C2418" s="11">
        <v>346.39</v>
      </c>
      <c r="D2418" s="12" t="s">
        <v>7</v>
      </c>
    </row>
    <row r="2419" spans="1:4" x14ac:dyDescent="0.25">
      <c r="A2419" s="10" t="s">
        <v>2494</v>
      </c>
      <c r="B2419" s="17">
        <v>270</v>
      </c>
      <c r="C2419" s="11">
        <v>1620.63</v>
      </c>
      <c r="D2419" s="12" t="s">
        <v>7</v>
      </c>
    </row>
    <row r="2420" spans="1:4" x14ac:dyDescent="0.25">
      <c r="A2420" s="10" t="s">
        <v>2495</v>
      </c>
      <c r="B2420" s="17">
        <v>270</v>
      </c>
      <c r="C2420" s="11">
        <v>1620.63</v>
      </c>
      <c r="D2420" s="12" t="s">
        <v>7</v>
      </c>
    </row>
    <row r="2421" spans="1:4" x14ac:dyDescent="0.25">
      <c r="A2421" s="10" t="s">
        <v>2496</v>
      </c>
      <c r="B2421" s="17">
        <v>270</v>
      </c>
      <c r="C2421" s="11">
        <v>1620.63</v>
      </c>
      <c r="D2421" s="12" t="s">
        <v>7</v>
      </c>
    </row>
    <row r="2422" spans="1:4" x14ac:dyDescent="0.25">
      <c r="A2422" s="10" t="s">
        <v>2497</v>
      </c>
      <c r="B2422" s="17">
        <v>270</v>
      </c>
      <c r="C2422" s="11">
        <v>1620.63</v>
      </c>
      <c r="D2422" s="12" t="s">
        <v>7</v>
      </c>
    </row>
    <row r="2423" spans="1:4" x14ac:dyDescent="0.25">
      <c r="A2423" s="10" t="s">
        <v>2498</v>
      </c>
      <c r="B2423" s="17">
        <v>270</v>
      </c>
      <c r="C2423" s="11">
        <v>1620.63</v>
      </c>
      <c r="D2423" s="12" t="s">
        <v>7</v>
      </c>
    </row>
    <row r="2424" spans="1:4" x14ac:dyDescent="0.25">
      <c r="A2424" s="10" t="s">
        <v>2499</v>
      </c>
      <c r="B2424" s="17">
        <v>270</v>
      </c>
      <c r="C2424" s="11">
        <v>1620.63</v>
      </c>
      <c r="D2424" s="12" t="s">
        <v>7</v>
      </c>
    </row>
    <row r="2425" spans="1:4" x14ac:dyDescent="0.25">
      <c r="A2425" s="10" t="s">
        <v>2500</v>
      </c>
      <c r="B2425" s="17">
        <v>270</v>
      </c>
      <c r="C2425" s="11">
        <v>1620.63</v>
      </c>
      <c r="D2425" s="12" t="s">
        <v>7</v>
      </c>
    </row>
    <row r="2426" spans="1:4" x14ac:dyDescent="0.25">
      <c r="A2426" s="10" t="s">
        <v>2501</v>
      </c>
      <c r="B2426" s="17">
        <v>270</v>
      </c>
      <c r="C2426" s="11">
        <v>1620.63</v>
      </c>
      <c r="D2426" s="12" t="s">
        <v>7</v>
      </c>
    </row>
    <row r="2427" spans="1:4" x14ac:dyDescent="0.25">
      <c r="A2427" s="10" t="s">
        <v>2502</v>
      </c>
      <c r="B2427" s="17">
        <v>270</v>
      </c>
      <c r="C2427" s="11">
        <v>1620.63</v>
      </c>
      <c r="D2427" s="12" t="s">
        <v>7</v>
      </c>
    </row>
    <row r="2428" spans="1:4" x14ac:dyDescent="0.25">
      <c r="A2428" s="10" t="s">
        <v>2503</v>
      </c>
      <c r="B2428" s="17">
        <v>270</v>
      </c>
      <c r="C2428" s="11">
        <v>1620.63</v>
      </c>
      <c r="D2428" s="12" t="s">
        <v>7</v>
      </c>
    </row>
    <row r="2429" spans="1:4" x14ac:dyDescent="0.25">
      <c r="A2429" s="10" t="s">
        <v>2504</v>
      </c>
      <c r="B2429" s="17">
        <v>270</v>
      </c>
      <c r="C2429" s="11">
        <v>1620.63</v>
      </c>
      <c r="D2429" s="12" t="s">
        <v>7</v>
      </c>
    </row>
    <row r="2430" spans="1:4" x14ac:dyDescent="0.25">
      <c r="A2430" s="10" t="s">
        <v>2505</v>
      </c>
      <c r="B2430" s="17">
        <v>270</v>
      </c>
      <c r="C2430" s="11">
        <v>1620.63</v>
      </c>
      <c r="D2430" s="12" t="s">
        <v>7</v>
      </c>
    </row>
    <row r="2431" spans="1:4" x14ac:dyDescent="0.25">
      <c r="A2431" s="10" t="s">
        <v>2506</v>
      </c>
      <c r="B2431" s="17">
        <v>270</v>
      </c>
      <c r="C2431" s="11">
        <v>1620.63</v>
      </c>
      <c r="D2431" s="12" t="s">
        <v>7</v>
      </c>
    </row>
    <row r="2432" spans="1:4" x14ac:dyDescent="0.25">
      <c r="A2432" s="10" t="s">
        <v>2507</v>
      </c>
      <c r="B2432" s="17">
        <v>270</v>
      </c>
      <c r="C2432" s="11">
        <v>1620.63</v>
      </c>
      <c r="D2432" s="12" t="s">
        <v>7</v>
      </c>
    </row>
    <row r="2433" spans="1:4" x14ac:dyDescent="0.25">
      <c r="A2433" s="10" t="s">
        <v>2508</v>
      </c>
      <c r="B2433" s="17">
        <v>270</v>
      </c>
      <c r="C2433" s="11">
        <v>1620.63</v>
      </c>
      <c r="D2433" s="12" t="s">
        <v>7</v>
      </c>
    </row>
    <row r="2434" spans="1:4" x14ac:dyDescent="0.25">
      <c r="A2434" s="10" t="s">
        <v>2509</v>
      </c>
      <c r="B2434" s="17">
        <v>270</v>
      </c>
      <c r="C2434" s="11">
        <v>1620.63</v>
      </c>
      <c r="D2434" s="12" t="s">
        <v>7</v>
      </c>
    </row>
    <row r="2435" spans="1:4" x14ac:dyDescent="0.25">
      <c r="A2435" s="10" t="s">
        <v>2510</v>
      </c>
      <c r="B2435" s="17">
        <v>270</v>
      </c>
      <c r="C2435" s="11">
        <v>1620.63</v>
      </c>
      <c r="D2435" s="12" t="s">
        <v>7</v>
      </c>
    </row>
    <row r="2436" spans="1:4" x14ac:dyDescent="0.25">
      <c r="A2436" s="10" t="s">
        <v>2511</v>
      </c>
      <c r="B2436" s="17">
        <v>270</v>
      </c>
      <c r="C2436" s="11">
        <v>1620.63</v>
      </c>
      <c r="D2436" s="12" t="s">
        <v>7</v>
      </c>
    </row>
    <row r="2437" spans="1:4" x14ac:dyDescent="0.25">
      <c r="A2437" s="10" t="s">
        <v>2512</v>
      </c>
      <c r="B2437" s="17">
        <v>270</v>
      </c>
      <c r="C2437" s="11">
        <v>1620.63</v>
      </c>
      <c r="D2437" s="12" t="s">
        <v>7</v>
      </c>
    </row>
    <row r="2438" spans="1:4" x14ac:dyDescent="0.25">
      <c r="A2438" s="10" t="s">
        <v>2513</v>
      </c>
      <c r="B2438" s="17">
        <v>270</v>
      </c>
      <c r="C2438" s="11">
        <v>1620.63</v>
      </c>
      <c r="D2438" s="12" t="s">
        <v>7</v>
      </c>
    </row>
    <row r="2439" spans="1:4" x14ac:dyDescent="0.25">
      <c r="A2439" s="10" t="s">
        <v>2514</v>
      </c>
      <c r="B2439" s="17">
        <v>270</v>
      </c>
      <c r="C2439" s="11">
        <v>1620.63</v>
      </c>
      <c r="D2439" s="12" t="s">
        <v>7</v>
      </c>
    </row>
    <row r="2440" spans="1:4" x14ac:dyDescent="0.25">
      <c r="A2440" s="10" t="s">
        <v>2515</v>
      </c>
      <c r="B2440" s="17">
        <v>278</v>
      </c>
      <c r="C2440" s="11">
        <v>1620.63</v>
      </c>
      <c r="D2440" s="12" t="s">
        <v>7</v>
      </c>
    </row>
    <row r="2441" spans="1:4" x14ac:dyDescent="0.25">
      <c r="A2441" s="10" t="s">
        <v>2516</v>
      </c>
      <c r="B2441" s="17">
        <v>270</v>
      </c>
      <c r="C2441" s="11">
        <v>1620.63</v>
      </c>
      <c r="D2441" s="12" t="s">
        <v>7</v>
      </c>
    </row>
    <row r="2442" spans="1:4" x14ac:dyDescent="0.25">
      <c r="A2442" s="10" t="s">
        <v>2517</v>
      </c>
      <c r="B2442" s="17">
        <v>270</v>
      </c>
      <c r="C2442" s="11">
        <v>1620.63</v>
      </c>
      <c r="D2442" s="12" t="s">
        <v>7</v>
      </c>
    </row>
    <row r="2443" spans="1:4" x14ac:dyDescent="0.25">
      <c r="A2443" s="10" t="s">
        <v>2518</v>
      </c>
      <c r="B2443" s="17">
        <v>278</v>
      </c>
      <c r="C2443" s="11">
        <v>2699.25</v>
      </c>
      <c r="D2443" s="12" t="s">
        <v>7</v>
      </c>
    </row>
    <row r="2444" spans="1:4" x14ac:dyDescent="0.25">
      <c r="A2444" s="10" t="s">
        <v>2519</v>
      </c>
      <c r="B2444" s="17">
        <v>270</v>
      </c>
      <c r="C2444" s="11">
        <v>1620.63</v>
      </c>
      <c r="D2444" s="12" t="s">
        <v>7</v>
      </c>
    </row>
    <row r="2445" spans="1:4" x14ac:dyDescent="0.25">
      <c r="A2445" s="10" t="s">
        <v>2520</v>
      </c>
      <c r="B2445" s="17">
        <v>270</v>
      </c>
      <c r="C2445" s="11">
        <v>1620.63</v>
      </c>
      <c r="D2445" s="12" t="s">
        <v>7</v>
      </c>
    </row>
    <row r="2446" spans="1:4" x14ac:dyDescent="0.25">
      <c r="A2446" s="10" t="s">
        <v>2521</v>
      </c>
      <c r="B2446" s="17">
        <v>270</v>
      </c>
      <c r="C2446" s="11">
        <v>1620.63</v>
      </c>
      <c r="D2446" s="12" t="s">
        <v>7</v>
      </c>
    </row>
    <row r="2447" spans="1:4" x14ac:dyDescent="0.25">
      <c r="A2447" s="10" t="s">
        <v>2522</v>
      </c>
      <c r="B2447" s="17">
        <v>278</v>
      </c>
      <c r="C2447" s="11">
        <v>2699.25</v>
      </c>
      <c r="D2447" s="12" t="s">
        <v>7</v>
      </c>
    </row>
    <row r="2448" spans="1:4" x14ac:dyDescent="0.25">
      <c r="A2448" s="10" t="s">
        <v>2523</v>
      </c>
      <c r="B2448" s="17">
        <v>270</v>
      </c>
      <c r="C2448" s="11">
        <v>1620.63</v>
      </c>
      <c r="D2448" s="12" t="s">
        <v>7</v>
      </c>
    </row>
    <row r="2449" spans="1:4" x14ac:dyDescent="0.25">
      <c r="A2449" s="10" t="s">
        <v>2524</v>
      </c>
      <c r="B2449" s="17">
        <v>270</v>
      </c>
      <c r="C2449" s="11">
        <v>1620.63</v>
      </c>
      <c r="D2449" s="12" t="s">
        <v>7</v>
      </c>
    </row>
    <row r="2450" spans="1:4" x14ac:dyDescent="0.25">
      <c r="A2450" s="10" t="s">
        <v>2525</v>
      </c>
      <c r="B2450" s="17">
        <v>270</v>
      </c>
      <c r="C2450" s="11">
        <v>1620.63</v>
      </c>
      <c r="D2450" s="12" t="s">
        <v>7</v>
      </c>
    </row>
    <row r="2451" spans="1:4" x14ac:dyDescent="0.25">
      <c r="A2451" s="10" t="s">
        <v>2526</v>
      </c>
      <c r="B2451" s="17">
        <v>270</v>
      </c>
      <c r="C2451" s="11">
        <v>1620.63</v>
      </c>
      <c r="D2451" s="12" t="s">
        <v>7</v>
      </c>
    </row>
    <row r="2452" spans="1:4" x14ac:dyDescent="0.25">
      <c r="A2452" s="10" t="s">
        <v>2527</v>
      </c>
      <c r="B2452" s="17">
        <v>270</v>
      </c>
      <c r="C2452" s="11">
        <v>1620.63</v>
      </c>
      <c r="D2452" s="12" t="s">
        <v>7</v>
      </c>
    </row>
    <row r="2453" spans="1:4" x14ac:dyDescent="0.25">
      <c r="A2453" s="10" t="s">
        <v>2528</v>
      </c>
      <c r="B2453" s="17">
        <v>270</v>
      </c>
      <c r="C2453" s="11">
        <v>1620.63</v>
      </c>
      <c r="D2453" s="12" t="s">
        <v>7</v>
      </c>
    </row>
    <row r="2454" spans="1:4" x14ac:dyDescent="0.25">
      <c r="A2454" s="10" t="s">
        <v>2529</v>
      </c>
      <c r="B2454" s="17">
        <v>278</v>
      </c>
      <c r="C2454" s="11">
        <v>2699.25</v>
      </c>
      <c r="D2454" s="12" t="s">
        <v>7</v>
      </c>
    </row>
    <row r="2455" spans="1:4" x14ac:dyDescent="0.25">
      <c r="A2455" s="10" t="s">
        <v>2530</v>
      </c>
      <c r="B2455" s="17">
        <v>270</v>
      </c>
      <c r="C2455" s="11">
        <v>1620.63</v>
      </c>
      <c r="D2455" s="12" t="s">
        <v>7</v>
      </c>
    </row>
    <row r="2456" spans="1:4" x14ac:dyDescent="0.25">
      <c r="A2456" s="10" t="s">
        <v>2531</v>
      </c>
      <c r="B2456" s="17">
        <v>270</v>
      </c>
      <c r="C2456" s="11">
        <v>1620.63</v>
      </c>
      <c r="D2456" s="12" t="s">
        <v>7</v>
      </c>
    </row>
    <row r="2457" spans="1:4" x14ac:dyDescent="0.25">
      <c r="A2457" s="10" t="s">
        <v>2532</v>
      </c>
      <c r="B2457" s="17">
        <v>270</v>
      </c>
      <c r="C2457" s="11">
        <v>1620.63</v>
      </c>
      <c r="D2457" s="12" t="s">
        <v>7</v>
      </c>
    </row>
    <row r="2458" spans="1:4" x14ac:dyDescent="0.25">
      <c r="A2458" s="10" t="s">
        <v>2515</v>
      </c>
      <c r="B2458" s="17">
        <v>270</v>
      </c>
      <c r="C2458" s="11">
        <v>1620.63</v>
      </c>
      <c r="D2458" s="12" t="s">
        <v>7</v>
      </c>
    </row>
    <row r="2459" spans="1:4" x14ac:dyDescent="0.25">
      <c r="A2459" s="10" t="s">
        <v>2533</v>
      </c>
      <c r="B2459" s="17">
        <v>270</v>
      </c>
      <c r="C2459" s="11">
        <v>1726.54</v>
      </c>
      <c r="D2459" s="12" t="s">
        <v>7</v>
      </c>
    </row>
    <row r="2460" spans="1:4" x14ac:dyDescent="0.25">
      <c r="A2460" s="10" t="s">
        <v>2534</v>
      </c>
      <c r="B2460" s="17">
        <v>270</v>
      </c>
      <c r="C2460" s="11">
        <v>1726.54</v>
      </c>
      <c r="D2460" s="12" t="s">
        <v>7</v>
      </c>
    </row>
    <row r="2461" spans="1:4" x14ac:dyDescent="0.25">
      <c r="A2461" s="10" t="s">
        <v>2535</v>
      </c>
      <c r="B2461" s="17">
        <v>270</v>
      </c>
      <c r="C2461" s="11">
        <v>1726.54</v>
      </c>
      <c r="D2461" s="12" t="s">
        <v>7</v>
      </c>
    </row>
    <row r="2462" spans="1:4" x14ac:dyDescent="0.25">
      <c r="A2462" s="10" t="s">
        <v>2536</v>
      </c>
      <c r="B2462" s="17">
        <v>270</v>
      </c>
      <c r="C2462" s="11">
        <v>1726.54</v>
      </c>
      <c r="D2462" s="12" t="s">
        <v>7</v>
      </c>
    </row>
    <row r="2463" spans="1:4" x14ac:dyDescent="0.25">
      <c r="A2463" s="10" t="s">
        <v>2537</v>
      </c>
      <c r="B2463" s="17">
        <v>270</v>
      </c>
      <c r="C2463" s="11">
        <v>1726.54</v>
      </c>
      <c r="D2463" s="12" t="s">
        <v>7</v>
      </c>
    </row>
    <row r="2464" spans="1:4" x14ac:dyDescent="0.25">
      <c r="A2464" s="10" t="s">
        <v>2538</v>
      </c>
      <c r="B2464" s="17">
        <v>270</v>
      </c>
      <c r="C2464" s="11">
        <v>1726.54</v>
      </c>
      <c r="D2464" s="12" t="s">
        <v>7</v>
      </c>
    </row>
    <row r="2465" spans="1:4" x14ac:dyDescent="0.25">
      <c r="A2465" s="10" t="s">
        <v>2539</v>
      </c>
      <c r="B2465" s="17">
        <v>270</v>
      </c>
      <c r="C2465" s="11">
        <v>1726.54</v>
      </c>
      <c r="D2465" s="12" t="s">
        <v>7</v>
      </c>
    </row>
    <row r="2466" spans="1:4" x14ac:dyDescent="0.25">
      <c r="A2466" s="10" t="s">
        <v>2540</v>
      </c>
      <c r="B2466" s="17">
        <v>270</v>
      </c>
      <c r="C2466" s="11">
        <v>1726.54</v>
      </c>
      <c r="D2466" s="12" t="s">
        <v>7</v>
      </c>
    </row>
    <row r="2467" spans="1:4" x14ac:dyDescent="0.25">
      <c r="A2467" s="10" t="s">
        <v>2541</v>
      </c>
      <c r="B2467" s="17">
        <v>270</v>
      </c>
      <c r="C2467" s="11">
        <v>1726.54</v>
      </c>
      <c r="D2467" s="12" t="s">
        <v>7</v>
      </c>
    </row>
    <row r="2468" spans="1:4" x14ac:dyDescent="0.25">
      <c r="A2468" s="10" t="s">
        <v>2542</v>
      </c>
      <c r="B2468" s="2" t="s">
        <v>534</v>
      </c>
      <c r="C2468" s="11">
        <v>539.48</v>
      </c>
      <c r="D2468" s="12" t="s">
        <v>7</v>
      </c>
    </row>
    <row r="2469" spans="1:4" x14ac:dyDescent="0.25">
      <c r="A2469" s="10" t="s">
        <v>2543</v>
      </c>
      <c r="B2469" s="2" t="s">
        <v>534</v>
      </c>
      <c r="C2469" s="11">
        <v>539.48</v>
      </c>
      <c r="D2469" s="12" t="s">
        <v>7</v>
      </c>
    </row>
    <row r="2470" spans="1:4" x14ac:dyDescent="0.25">
      <c r="A2470" s="10" t="s">
        <v>2544</v>
      </c>
      <c r="B2470" s="17">
        <v>270</v>
      </c>
      <c r="C2470" s="11">
        <v>308.57</v>
      </c>
      <c r="D2470" s="12" t="s">
        <v>7</v>
      </c>
    </row>
    <row r="2471" spans="1:4" x14ac:dyDescent="0.25">
      <c r="A2471" s="10" t="s">
        <v>2545</v>
      </c>
      <c r="B2471" s="2" t="s">
        <v>534</v>
      </c>
      <c r="C2471" s="11">
        <v>539.48</v>
      </c>
      <c r="D2471" s="12" t="s">
        <v>7</v>
      </c>
    </row>
    <row r="2472" spans="1:4" x14ac:dyDescent="0.25">
      <c r="A2472" s="10" t="s">
        <v>2546</v>
      </c>
      <c r="B2472" s="2" t="s">
        <v>534</v>
      </c>
      <c r="C2472" s="11">
        <v>539.48</v>
      </c>
      <c r="D2472" s="12" t="s">
        <v>7</v>
      </c>
    </row>
    <row r="2473" spans="1:4" x14ac:dyDescent="0.25">
      <c r="A2473" s="10" t="s">
        <v>2547</v>
      </c>
      <c r="B2473" s="2" t="s">
        <v>534</v>
      </c>
      <c r="C2473" s="11">
        <v>539.48</v>
      </c>
      <c r="D2473" s="12" t="s">
        <v>7</v>
      </c>
    </row>
    <row r="2474" spans="1:4" x14ac:dyDescent="0.25">
      <c r="A2474" s="10" t="s">
        <v>2548</v>
      </c>
      <c r="B2474" s="2" t="s">
        <v>534</v>
      </c>
      <c r="C2474" s="11">
        <v>539.48</v>
      </c>
      <c r="D2474" s="12" t="s">
        <v>7</v>
      </c>
    </row>
    <row r="2475" spans="1:4" x14ac:dyDescent="0.25">
      <c r="A2475" s="10" t="s">
        <v>2549</v>
      </c>
      <c r="B2475" s="2" t="s">
        <v>534</v>
      </c>
      <c r="C2475" s="11">
        <v>539.48</v>
      </c>
      <c r="D2475" s="12" t="s">
        <v>7</v>
      </c>
    </row>
    <row r="2476" spans="1:4" x14ac:dyDescent="0.25">
      <c r="A2476" s="10" t="s">
        <v>2550</v>
      </c>
      <c r="B2476" s="2" t="s">
        <v>534</v>
      </c>
      <c r="C2476" s="11">
        <v>539.48</v>
      </c>
      <c r="D2476" s="12" t="s">
        <v>7</v>
      </c>
    </row>
    <row r="2477" spans="1:4" x14ac:dyDescent="0.25">
      <c r="A2477" s="10" t="s">
        <v>2551</v>
      </c>
      <c r="B2477" s="17">
        <v>270</v>
      </c>
      <c r="C2477" s="11">
        <v>308.57</v>
      </c>
      <c r="D2477" s="12" t="s">
        <v>7</v>
      </c>
    </row>
    <row r="2478" spans="1:4" x14ac:dyDescent="0.25">
      <c r="A2478" s="10" t="s">
        <v>2552</v>
      </c>
      <c r="B2478" s="17">
        <v>270</v>
      </c>
      <c r="C2478" s="11">
        <v>308.57</v>
      </c>
      <c r="D2478" s="12" t="s">
        <v>7</v>
      </c>
    </row>
    <row r="2479" spans="1:4" x14ac:dyDescent="0.25">
      <c r="A2479" s="10" t="s">
        <v>2553</v>
      </c>
      <c r="B2479" s="17">
        <v>270</v>
      </c>
      <c r="C2479" s="11">
        <v>308.57</v>
      </c>
      <c r="D2479" s="12" t="s">
        <v>7</v>
      </c>
    </row>
    <row r="2480" spans="1:4" x14ac:dyDescent="0.25">
      <c r="A2480" s="10" t="s">
        <v>2554</v>
      </c>
      <c r="B2480" s="17">
        <v>270</v>
      </c>
      <c r="C2480" s="11">
        <v>308.57</v>
      </c>
      <c r="D2480" s="12" t="s">
        <v>7</v>
      </c>
    </row>
    <row r="2481" spans="1:4" x14ac:dyDescent="0.25">
      <c r="A2481" s="10" t="s">
        <v>2555</v>
      </c>
      <c r="B2481" s="17">
        <v>270</v>
      </c>
      <c r="C2481" s="11">
        <v>308.57</v>
      </c>
      <c r="D2481" s="12" t="s">
        <v>7</v>
      </c>
    </row>
    <row r="2482" spans="1:4" x14ac:dyDescent="0.25">
      <c r="A2482" s="10" t="s">
        <v>2556</v>
      </c>
      <c r="B2482" s="17">
        <v>270</v>
      </c>
      <c r="C2482" s="11">
        <v>308.57</v>
      </c>
      <c r="D2482" s="12" t="s">
        <v>7</v>
      </c>
    </row>
    <row r="2483" spans="1:4" x14ac:dyDescent="0.25">
      <c r="A2483" s="10" t="s">
        <v>2557</v>
      </c>
      <c r="B2483" s="17">
        <v>278</v>
      </c>
      <c r="C2483" s="11">
        <v>2919.78</v>
      </c>
      <c r="D2483" s="12" t="s">
        <v>7</v>
      </c>
    </row>
    <row r="2484" spans="1:4" x14ac:dyDescent="0.25">
      <c r="A2484" s="10" t="s">
        <v>2558</v>
      </c>
      <c r="B2484" s="17">
        <v>270</v>
      </c>
      <c r="C2484" s="11">
        <v>1850.58</v>
      </c>
      <c r="D2484" s="12" t="s">
        <v>7</v>
      </c>
    </row>
    <row r="2485" spans="1:4" x14ac:dyDescent="0.25">
      <c r="A2485" s="10" t="s">
        <v>2559</v>
      </c>
      <c r="B2485" s="17">
        <v>270</v>
      </c>
      <c r="C2485" s="11">
        <v>1850.58</v>
      </c>
      <c r="D2485" s="12" t="s">
        <v>7</v>
      </c>
    </row>
    <row r="2486" spans="1:4" x14ac:dyDescent="0.25">
      <c r="A2486" s="10" t="s">
        <v>2560</v>
      </c>
      <c r="B2486" s="17">
        <v>278</v>
      </c>
      <c r="C2486" s="11">
        <v>2919.78</v>
      </c>
      <c r="D2486" s="12" t="s">
        <v>7</v>
      </c>
    </row>
    <row r="2487" spans="1:4" x14ac:dyDescent="0.25">
      <c r="A2487" s="10" t="s">
        <v>2561</v>
      </c>
      <c r="B2487" s="17">
        <v>270</v>
      </c>
      <c r="C2487" s="11">
        <v>1850.58</v>
      </c>
      <c r="D2487" s="12" t="s">
        <v>7</v>
      </c>
    </row>
    <row r="2488" spans="1:4" x14ac:dyDescent="0.25">
      <c r="A2488" s="10" t="s">
        <v>2562</v>
      </c>
      <c r="B2488" s="17">
        <v>278</v>
      </c>
      <c r="C2488" s="11">
        <v>2919.78</v>
      </c>
      <c r="D2488" s="12" t="s">
        <v>7</v>
      </c>
    </row>
    <row r="2489" spans="1:4" x14ac:dyDescent="0.25">
      <c r="A2489" s="10" t="s">
        <v>2563</v>
      </c>
      <c r="B2489" s="17">
        <v>270</v>
      </c>
      <c r="C2489" s="11">
        <v>276.73</v>
      </c>
      <c r="D2489" s="12" t="s">
        <v>7</v>
      </c>
    </row>
    <row r="2490" spans="1:4" x14ac:dyDescent="0.25">
      <c r="A2490" s="10" t="s">
        <v>2564</v>
      </c>
      <c r="B2490" s="17">
        <v>278</v>
      </c>
      <c r="C2490" s="11">
        <v>461.84</v>
      </c>
      <c r="D2490" s="12" t="s">
        <v>7</v>
      </c>
    </row>
    <row r="2491" spans="1:4" x14ac:dyDescent="0.25">
      <c r="A2491" s="10" t="s">
        <v>2565</v>
      </c>
      <c r="B2491" s="17">
        <v>270</v>
      </c>
      <c r="C2491" s="11">
        <v>240.86</v>
      </c>
      <c r="D2491" s="12" t="s">
        <v>7</v>
      </c>
    </row>
    <row r="2492" spans="1:4" x14ac:dyDescent="0.25">
      <c r="A2492" s="10" t="s">
        <v>2566</v>
      </c>
      <c r="B2492" s="17">
        <v>270</v>
      </c>
      <c r="C2492" s="11">
        <v>135.38999999999999</v>
      </c>
      <c r="D2492" s="12" t="s">
        <v>7</v>
      </c>
    </row>
    <row r="2493" spans="1:4" x14ac:dyDescent="0.25">
      <c r="A2493" s="10" t="s">
        <v>2567</v>
      </c>
      <c r="B2493" s="17">
        <v>272</v>
      </c>
      <c r="C2493" s="11">
        <v>2608.59</v>
      </c>
      <c r="D2493" s="12" t="s">
        <v>7</v>
      </c>
    </row>
    <row r="2494" spans="1:4" x14ac:dyDescent="0.25">
      <c r="A2494" s="10" t="s">
        <v>2568</v>
      </c>
      <c r="B2494" s="17">
        <v>278</v>
      </c>
      <c r="C2494" s="11">
        <v>6123.02</v>
      </c>
      <c r="D2494" s="12" t="s">
        <v>7</v>
      </c>
    </row>
    <row r="2495" spans="1:4" x14ac:dyDescent="0.25">
      <c r="A2495" s="10" t="s">
        <v>2569</v>
      </c>
      <c r="B2495" s="2" t="s">
        <v>965</v>
      </c>
      <c r="C2495" s="11">
        <v>6123.02</v>
      </c>
      <c r="D2495" s="12" t="s">
        <v>7</v>
      </c>
    </row>
    <row r="2496" spans="1:4" x14ac:dyDescent="0.25">
      <c r="A2496" s="10" t="s">
        <v>2570</v>
      </c>
      <c r="B2496" s="17">
        <v>278</v>
      </c>
      <c r="C2496" s="11">
        <v>4225.16</v>
      </c>
      <c r="D2496" s="12" t="s">
        <v>7</v>
      </c>
    </row>
    <row r="2497" spans="1:4" x14ac:dyDescent="0.25">
      <c r="A2497" s="10" t="s">
        <v>2571</v>
      </c>
      <c r="B2497" s="2" t="s">
        <v>965</v>
      </c>
      <c r="C2497" s="11">
        <v>6123.02</v>
      </c>
      <c r="D2497" s="12" t="s">
        <v>7</v>
      </c>
    </row>
    <row r="2498" spans="1:4" x14ac:dyDescent="0.25">
      <c r="A2498" s="10" t="s">
        <v>2572</v>
      </c>
      <c r="B2498" s="2" t="s">
        <v>965</v>
      </c>
      <c r="C2498" s="11">
        <v>6123.02</v>
      </c>
      <c r="D2498" s="12" t="s">
        <v>7</v>
      </c>
    </row>
    <row r="2499" spans="1:4" x14ac:dyDescent="0.25">
      <c r="A2499" s="10" t="s">
        <v>2573</v>
      </c>
      <c r="B2499" s="2" t="s">
        <v>965</v>
      </c>
      <c r="C2499" s="11">
        <v>6123.02</v>
      </c>
      <c r="D2499" s="12" t="s">
        <v>7</v>
      </c>
    </row>
    <row r="2500" spans="1:4" x14ac:dyDescent="0.25">
      <c r="A2500" s="10" t="s">
        <v>2574</v>
      </c>
      <c r="B2500" s="2" t="s">
        <v>965</v>
      </c>
      <c r="C2500" s="11">
        <v>6123.02</v>
      </c>
      <c r="D2500" s="12" t="s">
        <v>7</v>
      </c>
    </row>
    <row r="2501" spans="1:4" x14ac:dyDescent="0.25">
      <c r="A2501" s="10" t="s">
        <v>2575</v>
      </c>
      <c r="B2501" s="2" t="s">
        <v>965</v>
      </c>
      <c r="C2501" s="11">
        <v>6123.02</v>
      </c>
      <c r="D2501" s="12" t="s">
        <v>7</v>
      </c>
    </row>
    <row r="2502" spans="1:4" x14ac:dyDescent="0.25">
      <c r="A2502" s="10" t="s">
        <v>2576</v>
      </c>
      <c r="B2502" s="2" t="s">
        <v>965</v>
      </c>
      <c r="C2502" s="11">
        <v>6123.02</v>
      </c>
      <c r="D2502" s="12" t="s">
        <v>7</v>
      </c>
    </row>
    <row r="2503" spans="1:4" x14ac:dyDescent="0.25">
      <c r="A2503" s="10" t="s">
        <v>2577</v>
      </c>
      <c r="B2503" s="2" t="s">
        <v>965</v>
      </c>
      <c r="C2503" s="11">
        <v>6123.02</v>
      </c>
      <c r="D2503" s="12" t="s">
        <v>7</v>
      </c>
    </row>
    <row r="2504" spans="1:4" x14ac:dyDescent="0.25">
      <c r="A2504" s="10" t="s">
        <v>2578</v>
      </c>
      <c r="B2504" s="17">
        <v>270</v>
      </c>
      <c r="C2504" s="11">
        <v>4225.16</v>
      </c>
      <c r="D2504" s="12" t="s">
        <v>7</v>
      </c>
    </row>
    <row r="2505" spans="1:4" x14ac:dyDescent="0.25">
      <c r="A2505" s="10" t="s">
        <v>2579</v>
      </c>
      <c r="B2505" s="2" t="s">
        <v>965</v>
      </c>
      <c r="C2505" s="11">
        <v>6123.02</v>
      </c>
      <c r="D2505" s="12" t="s">
        <v>7</v>
      </c>
    </row>
    <row r="2506" spans="1:4" x14ac:dyDescent="0.25">
      <c r="A2506" s="10" t="s">
        <v>2580</v>
      </c>
      <c r="B2506" s="2" t="s">
        <v>965</v>
      </c>
      <c r="C2506" s="11">
        <v>5557.52</v>
      </c>
      <c r="D2506" s="12" t="s">
        <v>7</v>
      </c>
    </row>
    <row r="2507" spans="1:4" x14ac:dyDescent="0.25">
      <c r="A2507" s="10" t="s">
        <v>2581</v>
      </c>
      <c r="B2507" s="2" t="s">
        <v>965</v>
      </c>
      <c r="C2507" s="11">
        <v>5557.52</v>
      </c>
      <c r="D2507" s="12" t="s">
        <v>7</v>
      </c>
    </row>
    <row r="2508" spans="1:4" x14ac:dyDescent="0.25">
      <c r="A2508" s="10" t="s">
        <v>2582</v>
      </c>
      <c r="B2508" s="2" t="s">
        <v>965</v>
      </c>
      <c r="C2508" s="11">
        <v>5557.52</v>
      </c>
      <c r="D2508" s="12" t="s">
        <v>7</v>
      </c>
    </row>
    <row r="2509" spans="1:4" x14ac:dyDescent="0.25">
      <c r="A2509" s="10" t="s">
        <v>2583</v>
      </c>
      <c r="B2509" s="2" t="s">
        <v>965</v>
      </c>
      <c r="C2509" s="11">
        <v>5557.52</v>
      </c>
      <c r="D2509" s="12" t="s">
        <v>7</v>
      </c>
    </row>
    <row r="2510" spans="1:4" x14ac:dyDescent="0.25">
      <c r="A2510" s="10" t="s">
        <v>2584</v>
      </c>
      <c r="B2510" s="2" t="s">
        <v>965</v>
      </c>
      <c r="C2510" s="11">
        <v>5557.52</v>
      </c>
      <c r="D2510" s="12" t="s">
        <v>7</v>
      </c>
    </row>
    <row r="2511" spans="1:4" x14ac:dyDescent="0.25">
      <c r="A2511" s="10" t="s">
        <v>2585</v>
      </c>
      <c r="B2511" s="2" t="s">
        <v>965</v>
      </c>
      <c r="C2511" s="11">
        <v>5557.52</v>
      </c>
      <c r="D2511" s="12" t="s">
        <v>7</v>
      </c>
    </row>
    <row r="2512" spans="1:4" x14ac:dyDescent="0.25">
      <c r="A2512" s="10" t="s">
        <v>2586</v>
      </c>
      <c r="B2512" s="17">
        <v>278</v>
      </c>
      <c r="C2512" s="11">
        <v>5557.52</v>
      </c>
      <c r="D2512" s="12" t="s">
        <v>7</v>
      </c>
    </row>
    <row r="2513" spans="1:4" x14ac:dyDescent="0.25">
      <c r="A2513" s="10" t="s">
        <v>2587</v>
      </c>
      <c r="B2513" s="2" t="s">
        <v>965</v>
      </c>
      <c r="C2513" s="11">
        <v>5557.52</v>
      </c>
      <c r="D2513" s="12" t="s">
        <v>7</v>
      </c>
    </row>
    <row r="2514" spans="1:4" x14ac:dyDescent="0.25">
      <c r="A2514" s="10" t="s">
        <v>2588</v>
      </c>
      <c r="B2514" s="2" t="s">
        <v>965</v>
      </c>
      <c r="C2514" s="11">
        <v>5557.52</v>
      </c>
      <c r="D2514" s="12" t="s">
        <v>7</v>
      </c>
    </row>
    <row r="2515" spans="1:4" x14ac:dyDescent="0.25">
      <c r="A2515" s="10" t="s">
        <v>2589</v>
      </c>
      <c r="B2515" s="2" t="s">
        <v>965</v>
      </c>
      <c r="C2515" s="11">
        <v>5557.52</v>
      </c>
      <c r="D2515" s="12" t="s">
        <v>7</v>
      </c>
    </row>
    <row r="2516" spans="1:4" x14ac:dyDescent="0.25">
      <c r="A2516" s="10" t="s">
        <v>2590</v>
      </c>
      <c r="B2516" s="17">
        <v>270</v>
      </c>
      <c r="C2516" s="11">
        <v>3832.79</v>
      </c>
      <c r="D2516" s="12" t="s">
        <v>7</v>
      </c>
    </row>
    <row r="2517" spans="1:4" x14ac:dyDescent="0.25">
      <c r="A2517" s="10" t="s">
        <v>2591</v>
      </c>
      <c r="B2517" s="2" t="s">
        <v>965</v>
      </c>
      <c r="C2517" s="11">
        <v>5557.52</v>
      </c>
      <c r="D2517" s="12" t="s">
        <v>7</v>
      </c>
    </row>
    <row r="2518" spans="1:4" x14ac:dyDescent="0.25">
      <c r="A2518" s="10" t="s">
        <v>2592</v>
      </c>
      <c r="B2518" s="17">
        <v>270</v>
      </c>
      <c r="C2518" s="11">
        <v>1478.51</v>
      </c>
      <c r="D2518" s="12" t="s">
        <v>7</v>
      </c>
    </row>
    <row r="2519" spans="1:4" x14ac:dyDescent="0.25">
      <c r="A2519" s="10" t="s">
        <v>2593</v>
      </c>
      <c r="B2519" s="17">
        <v>270</v>
      </c>
      <c r="C2519" s="11">
        <v>2090.25</v>
      </c>
      <c r="D2519" s="12" t="s">
        <v>7</v>
      </c>
    </row>
    <row r="2520" spans="1:4" x14ac:dyDescent="0.25">
      <c r="A2520" s="10" t="s">
        <v>2594</v>
      </c>
      <c r="B2520" s="2" t="s">
        <v>965</v>
      </c>
      <c r="C2520" s="11">
        <v>5955</v>
      </c>
      <c r="D2520" s="12" t="s">
        <v>7</v>
      </c>
    </row>
    <row r="2521" spans="1:4" x14ac:dyDescent="0.25">
      <c r="A2521" s="10" t="s">
        <v>2595</v>
      </c>
      <c r="B2521" s="2" t="s">
        <v>965</v>
      </c>
      <c r="C2521" s="11">
        <v>5955</v>
      </c>
      <c r="D2521" s="12" t="s">
        <v>7</v>
      </c>
    </row>
    <row r="2522" spans="1:4" x14ac:dyDescent="0.25">
      <c r="A2522" s="10" t="s">
        <v>2596</v>
      </c>
      <c r="B2522" s="2" t="s">
        <v>965</v>
      </c>
      <c r="C2522" s="11">
        <v>5955</v>
      </c>
      <c r="D2522" s="12" t="s">
        <v>7</v>
      </c>
    </row>
    <row r="2523" spans="1:4" x14ac:dyDescent="0.25">
      <c r="A2523" s="10" t="s">
        <v>2597</v>
      </c>
      <c r="B2523" s="2" t="s">
        <v>965</v>
      </c>
      <c r="C2523" s="11">
        <v>5955</v>
      </c>
      <c r="D2523" s="12" t="s">
        <v>7</v>
      </c>
    </row>
    <row r="2524" spans="1:4" x14ac:dyDescent="0.25">
      <c r="A2524" s="10" t="s">
        <v>2598</v>
      </c>
      <c r="B2524" s="2" t="s">
        <v>965</v>
      </c>
      <c r="C2524" s="11">
        <v>5955</v>
      </c>
      <c r="D2524" s="12" t="s">
        <v>7</v>
      </c>
    </row>
    <row r="2525" spans="1:4" x14ac:dyDescent="0.25">
      <c r="A2525" s="10" t="s">
        <v>2599</v>
      </c>
      <c r="B2525" s="17">
        <v>278</v>
      </c>
      <c r="C2525" s="11">
        <v>5955</v>
      </c>
      <c r="D2525" s="12" t="s">
        <v>7</v>
      </c>
    </row>
    <row r="2526" spans="1:4" x14ac:dyDescent="0.25">
      <c r="A2526" s="10" t="s">
        <v>2600</v>
      </c>
      <c r="B2526" s="17">
        <v>278</v>
      </c>
      <c r="C2526" s="11">
        <v>5955</v>
      </c>
      <c r="D2526" s="12" t="s">
        <v>7</v>
      </c>
    </row>
    <row r="2527" spans="1:4" x14ac:dyDescent="0.25">
      <c r="A2527" s="10" t="s">
        <v>2601</v>
      </c>
      <c r="B2527" s="17">
        <v>278</v>
      </c>
      <c r="C2527" s="11">
        <v>5955</v>
      </c>
      <c r="D2527" s="12" t="s">
        <v>7</v>
      </c>
    </row>
    <row r="2528" spans="1:4" x14ac:dyDescent="0.25">
      <c r="A2528" s="10" t="s">
        <v>2602</v>
      </c>
      <c r="B2528" s="2" t="s">
        <v>965</v>
      </c>
      <c r="C2528" s="11">
        <v>2548.66</v>
      </c>
      <c r="D2528" s="12" t="s">
        <v>7</v>
      </c>
    </row>
    <row r="2529" spans="1:4" x14ac:dyDescent="0.25">
      <c r="A2529" s="10" t="s">
        <v>2603</v>
      </c>
      <c r="B2529" s="2" t="s">
        <v>965</v>
      </c>
      <c r="C2529" s="11">
        <v>2548.66</v>
      </c>
      <c r="D2529" s="12" t="s">
        <v>7</v>
      </c>
    </row>
    <row r="2530" spans="1:4" x14ac:dyDescent="0.25">
      <c r="A2530" s="10" t="s">
        <v>2604</v>
      </c>
      <c r="B2530" s="17">
        <v>270</v>
      </c>
      <c r="C2530" s="11">
        <v>1329.98</v>
      </c>
      <c r="D2530" s="12" t="s">
        <v>7</v>
      </c>
    </row>
    <row r="2531" spans="1:4" x14ac:dyDescent="0.25">
      <c r="A2531" s="10" t="s">
        <v>2605</v>
      </c>
      <c r="B2531" s="17">
        <v>270</v>
      </c>
      <c r="C2531" s="11">
        <v>1329.98</v>
      </c>
      <c r="D2531" s="12" t="s">
        <v>7</v>
      </c>
    </row>
    <row r="2532" spans="1:4" x14ac:dyDescent="0.25">
      <c r="A2532" s="10" t="s">
        <v>2606</v>
      </c>
      <c r="B2532" s="17">
        <v>278</v>
      </c>
      <c r="C2532" s="11">
        <v>2548.66</v>
      </c>
      <c r="D2532" s="12" t="s">
        <v>7</v>
      </c>
    </row>
    <row r="2533" spans="1:4" x14ac:dyDescent="0.25">
      <c r="A2533" s="10" t="s">
        <v>2607</v>
      </c>
      <c r="B2533" s="17">
        <v>270</v>
      </c>
      <c r="C2533" s="11">
        <v>1329.98</v>
      </c>
      <c r="D2533" s="12" t="s">
        <v>7</v>
      </c>
    </row>
    <row r="2534" spans="1:4" x14ac:dyDescent="0.25">
      <c r="A2534" s="10" t="s">
        <v>2608</v>
      </c>
      <c r="B2534" s="17">
        <v>270</v>
      </c>
      <c r="C2534" s="11">
        <v>1329.98</v>
      </c>
      <c r="D2534" s="12" t="s">
        <v>7</v>
      </c>
    </row>
    <row r="2535" spans="1:4" x14ac:dyDescent="0.25">
      <c r="A2535" s="10" t="s">
        <v>2609</v>
      </c>
      <c r="B2535" s="17">
        <v>270</v>
      </c>
      <c r="C2535" s="11">
        <v>1329.98</v>
      </c>
      <c r="D2535" s="12" t="s">
        <v>7</v>
      </c>
    </row>
    <row r="2536" spans="1:4" x14ac:dyDescent="0.25">
      <c r="A2536" s="10" t="s">
        <v>2610</v>
      </c>
      <c r="B2536" s="17">
        <v>270</v>
      </c>
      <c r="C2536" s="11">
        <v>1329.98</v>
      </c>
      <c r="D2536" s="12" t="s">
        <v>7</v>
      </c>
    </row>
    <row r="2537" spans="1:4" x14ac:dyDescent="0.25">
      <c r="A2537" s="10" t="s">
        <v>2611</v>
      </c>
      <c r="B2537" s="2" t="s">
        <v>965</v>
      </c>
      <c r="C2537" s="11">
        <v>2548.66</v>
      </c>
      <c r="D2537" s="12" t="s">
        <v>7</v>
      </c>
    </row>
    <row r="2538" spans="1:4" x14ac:dyDescent="0.25">
      <c r="A2538" s="10" t="s">
        <v>2612</v>
      </c>
      <c r="B2538" s="17">
        <v>270</v>
      </c>
      <c r="C2538" s="11">
        <v>1329.98</v>
      </c>
      <c r="D2538" s="12" t="s">
        <v>7</v>
      </c>
    </row>
    <row r="2539" spans="1:4" x14ac:dyDescent="0.25">
      <c r="A2539" s="10" t="s">
        <v>2613</v>
      </c>
      <c r="B2539" s="17">
        <v>270</v>
      </c>
      <c r="C2539" s="11">
        <v>1329.98</v>
      </c>
      <c r="D2539" s="12" t="s">
        <v>7</v>
      </c>
    </row>
    <row r="2540" spans="1:4" x14ac:dyDescent="0.25">
      <c r="A2540" s="10" t="s">
        <v>2614</v>
      </c>
      <c r="B2540" s="17">
        <v>270</v>
      </c>
      <c r="C2540" s="11">
        <v>862.97</v>
      </c>
      <c r="D2540" s="12" t="s">
        <v>7</v>
      </c>
    </row>
    <row r="2541" spans="1:4" x14ac:dyDescent="0.25">
      <c r="A2541" s="10" t="s">
        <v>2615</v>
      </c>
      <c r="B2541" s="17">
        <v>270</v>
      </c>
      <c r="C2541" s="11">
        <v>346.39</v>
      </c>
      <c r="D2541" s="12" t="s">
        <v>7</v>
      </c>
    </row>
    <row r="2542" spans="1:4" x14ac:dyDescent="0.25">
      <c r="A2542" s="10" t="s">
        <v>2616</v>
      </c>
      <c r="B2542" s="2" t="s">
        <v>534</v>
      </c>
      <c r="C2542" s="11">
        <v>615.1</v>
      </c>
      <c r="D2542" s="12" t="s">
        <v>7</v>
      </c>
    </row>
    <row r="2543" spans="1:4" x14ac:dyDescent="0.25">
      <c r="A2543" s="10" t="s">
        <v>2617</v>
      </c>
      <c r="B2543" s="17">
        <v>270</v>
      </c>
      <c r="C2543" s="11">
        <v>346.39</v>
      </c>
      <c r="D2543" s="12" t="s">
        <v>7</v>
      </c>
    </row>
    <row r="2544" spans="1:4" x14ac:dyDescent="0.25">
      <c r="A2544" s="10" t="s">
        <v>2618</v>
      </c>
      <c r="B2544" s="17">
        <v>270</v>
      </c>
      <c r="C2544" s="11">
        <v>346.39</v>
      </c>
      <c r="D2544" s="12" t="s">
        <v>7</v>
      </c>
    </row>
    <row r="2545" spans="1:4" x14ac:dyDescent="0.25">
      <c r="A2545" s="10" t="s">
        <v>2619</v>
      </c>
      <c r="B2545" s="2" t="s">
        <v>534</v>
      </c>
      <c r="C2545" s="11">
        <v>615.1</v>
      </c>
      <c r="D2545" s="12" t="s">
        <v>7</v>
      </c>
    </row>
    <row r="2546" spans="1:4" x14ac:dyDescent="0.25">
      <c r="A2546" s="10" t="s">
        <v>2620</v>
      </c>
      <c r="B2546" s="17">
        <v>270</v>
      </c>
      <c r="C2546" s="11">
        <v>346.39</v>
      </c>
      <c r="D2546" s="12" t="s">
        <v>7</v>
      </c>
    </row>
    <row r="2547" spans="1:4" x14ac:dyDescent="0.25">
      <c r="A2547" s="10" t="s">
        <v>2621</v>
      </c>
      <c r="B2547" s="17">
        <v>270</v>
      </c>
      <c r="C2547" s="11">
        <v>346.39</v>
      </c>
      <c r="D2547" s="12" t="s">
        <v>7</v>
      </c>
    </row>
    <row r="2548" spans="1:4" x14ac:dyDescent="0.25">
      <c r="A2548" s="10" t="s">
        <v>2622</v>
      </c>
      <c r="B2548" s="17">
        <v>270</v>
      </c>
      <c r="C2548" s="11">
        <v>346.39</v>
      </c>
      <c r="D2548" s="12" t="s">
        <v>7</v>
      </c>
    </row>
    <row r="2549" spans="1:4" x14ac:dyDescent="0.25">
      <c r="A2549" s="10" t="s">
        <v>2623</v>
      </c>
      <c r="B2549" s="17">
        <v>270</v>
      </c>
      <c r="C2549" s="11">
        <v>346.39</v>
      </c>
      <c r="D2549" s="12" t="s">
        <v>7</v>
      </c>
    </row>
    <row r="2550" spans="1:4" x14ac:dyDescent="0.25">
      <c r="A2550" s="10" t="s">
        <v>2624</v>
      </c>
      <c r="B2550" s="17">
        <v>270</v>
      </c>
      <c r="C2550" s="11">
        <v>346.39</v>
      </c>
      <c r="D2550" s="12" t="s">
        <v>7</v>
      </c>
    </row>
    <row r="2551" spans="1:4" x14ac:dyDescent="0.25">
      <c r="A2551" s="10" t="s">
        <v>2625</v>
      </c>
      <c r="B2551" s="17">
        <v>270</v>
      </c>
      <c r="C2551" s="11">
        <v>346.39</v>
      </c>
      <c r="D2551" s="12" t="s">
        <v>7</v>
      </c>
    </row>
    <row r="2552" spans="1:4" x14ac:dyDescent="0.25">
      <c r="A2552" s="10" t="s">
        <v>2626</v>
      </c>
      <c r="B2552" s="17">
        <v>270</v>
      </c>
      <c r="C2552" s="11">
        <v>346.39</v>
      </c>
      <c r="D2552" s="12" t="s">
        <v>7</v>
      </c>
    </row>
    <row r="2553" spans="1:4" x14ac:dyDescent="0.25">
      <c r="A2553" s="10" t="s">
        <v>2627</v>
      </c>
      <c r="B2553" s="2" t="s">
        <v>534</v>
      </c>
      <c r="C2553" s="11">
        <v>615.1</v>
      </c>
      <c r="D2553" s="12" t="s">
        <v>7</v>
      </c>
    </row>
    <row r="2554" spans="1:4" x14ac:dyDescent="0.25">
      <c r="A2554" s="10" t="s">
        <v>2628</v>
      </c>
      <c r="B2554" s="2" t="s">
        <v>534</v>
      </c>
      <c r="C2554" s="11">
        <v>615.1</v>
      </c>
      <c r="D2554" s="12" t="s">
        <v>7</v>
      </c>
    </row>
    <row r="2555" spans="1:4" x14ac:dyDescent="0.25">
      <c r="A2555" s="10" t="s">
        <v>2629</v>
      </c>
      <c r="B2555" s="17">
        <v>270</v>
      </c>
      <c r="C2555" s="11">
        <v>346.39</v>
      </c>
      <c r="D2555" s="12" t="s">
        <v>7</v>
      </c>
    </row>
    <row r="2556" spans="1:4" x14ac:dyDescent="0.25">
      <c r="A2556" s="10" t="s">
        <v>2630</v>
      </c>
      <c r="B2556" s="17">
        <v>270</v>
      </c>
      <c r="C2556" s="11">
        <v>346.39</v>
      </c>
      <c r="D2556" s="12" t="s">
        <v>7</v>
      </c>
    </row>
    <row r="2557" spans="1:4" x14ac:dyDescent="0.25">
      <c r="A2557" s="10" t="s">
        <v>2631</v>
      </c>
      <c r="B2557" s="2" t="s">
        <v>534</v>
      </c>
      <c r="C2557" s="11">
        <v>615.1</v>
      </c>
      <c r="D2557" s="12" t="s">
        <v>7</v>
      </c>
    </row>
    <row r="2558" spans="1:4" x14ac:dyDescent="0.25">
      <c r="A2558" s="10" t="s">
        <v>2632</v>
      </c>
      <c r="B2558" s="17">
        <v>270</v>
      </c>
      <c r="C2558" s="11">
        <v>346.39</v>
      </c>
      <c r="D2558" s="12" t="s">
        <v>7</v>
      </c>
    </row>
    <row r="2559" spans="1:4" x14ac:dyDescent="0.25">
      <c r="A2559" s="10" t="s">
        <v>2633</v>
      </c>
      <c r="B2559" s="17">
        <v>270</v>
      </c>
      <c r="C2559" s="11">
        <v>346.39</v>
      </c>
      <c r="D2559" s="12" t="s">
        <v>7</v>
      </c>
    </row>
    <row r="2560" spans="1:4" x14ac:dyDescent="0.25">
      <c r="A2560" s="10" t="s">
        <v>2634</v>
      </c>
      <c r="B2560" s="17">
        <v>270</v>
      </c>
      <c r="C2560" s="11">
        <v>346.39</v>
      </c>
      <c r="D2560" s="12" t="s">
        <v>7</v>
      </c>
    </row>
    <row r="2561" spans="1:4" x14ac:dyDescent="0.25">
      <c r="A2561" s="10" t="s">
        <v>2635</v>
      </c>
      <c r="B2561" s="17">
        <v>270</v>
      </c>
      <c r="C2561" s="11">
        <v>346.39</v>
      </c>
      <c r="D2561" s="12" t="s">
        <v>7</v>
      </c>
    </row>
    <row r="2562" spans="1:4" x14ac:dyDescent="0.25">
      <c r="A2562" s="10" t="s">
        <v>2636</v>
      </c>
      <c r="B2562" s="17">
        <v>270</v>
      </c>
      <c r="C2562" s="11">
        <v>346.39</v>
      </c>
      <c r="D2562" s="12" t="s">
        <v>7</v>
      </c>
    </row>
    <row r="2563" spans="1:4" x14ac:dyDescent="0.25">
      <c r="A2563" s="10" t="s">
        <v>2637</v>
      </c>
      <c r="B2563" s="17">
        <v>270</v>
      </c>
      <c r="C2563" s="11">
        <v>346.39</v>
      </c>
      <c r="D2563" s="12" t="s">
        <v>7</v>
      </c>
    </row>
    <row r="2564" spans="1:4" x14ac:dyDescent="0.25">
      <c r="A2564" s="10" t="s">
        <v>2638</v>
      </c>
      <c r="B2564" s="17">
        <v>270</v>
      </c>
      <c r="C2564" s="11">
        <v>346.39</v>
      </c>
      <c r="D2564" s="12" t="s">
        <v>7</v>
      </c>
    </row>
    <row r="2565" spans="1:4" x14ac:dyDescent="0.25">
      <c r="A2565" s="10" t="s">
        <v>2639</v>
      </c>
      <c r="B2565" s="17">
        <v>270</v>
      </c>
      <c r="C2565" s="11">
        <v>346.39</v>
      </c>
      <c r="D2565" s="12" t="s">
        <v>7</v>
      </c>
    </row>
    <row r="2566" spans="1:4" x14ac:dyDescent="0.25">
      <c r="A2566" s="10" t="s">
        <v>2640</v>
      </c>
      <c r="B2566" s="2" t="s">
        <v>534</v>
      </c>
      <c r="C2566" s="11">
        <v>615.1</v>
      </c>
      <c r="D2566" s="12" t="s">
        <v>7</v>
      </c>
    </row>
    <row r="2567" spans="1:4" x14ac:dyDescent="0.25">
      <c r="A2567" s="10" t="s">
        <v>2641</v>
      </c>
      <c r="B2567" s="17">
        <v>270</v>
      </c>
      <c r="C2567" s="11">
        <v>346.39</v>
      </c>
      <c r="D2567" s="12" t="s">
        <v>7</v>
      </c>
    </row>
    <row r="2568" spans="1:4" x14ac:dyDescent="0.25">
      <c r="A2568" s="10" t="s">
        <v>2642</v>
      </c>
      <c r="B2568" s="17">
        <v>270</v>
      </c>
      <c r="C2568" s="11">
        <v>346.39</v>
      </c>
      <c r="D2568" s="12" t="s">
        <v>7</v>
      </c>
    </row>
    <row r="2569" spans="1:4" x14ac:dyDescent="0.25">
      <c r="A2569" s="10" t="s">
        <v>2643</v>
      </c>
      <c r="B2569" s="17">
        <v>270</v>
      </c>
      <c r="C2569" s="11">
        <v>346.39</v>
      </c>
      <c r="D2569" s="12" t="s">
        <v>7</v>
      </c>
    </row>
    <row r="2570" spans="1:4" x14ac:dyDescent="0.25">
      <c r="A2570" s="10" t="s">
        <v>2644</v>
      </c>
      <c r="B2570" s="17">
        <v>270</v>
      </c>
      <c r="C2570" s="11">
        <v>346.39</v>
      </c>
      <c r="D2570" s="12" t="s">
        <v>7</v>
      </c>
    </row>
    <row r="2571" spans="1:4" x14ac:dyDescent="0.25">
      <c r="A2571" s="10" t="s">
        <v>2645</v>
      </c>
      <c r="B2571" s="17">
        <v>270</v>
      </c>
      <c r="C2571" s="11">
        <v>346.39</v>
      </c>
      <c r="D2571" s="12" t="s">
        <v>7</v>
      </c>
    </row>
    <row r="2572" spans="1:4" x14ac:dyDescent="0.25">
      <c r="A2572" s="10" t="s">
        <v>2646</v>
      </c>
      <c r="B2572" s="17">
        <v>270</v>
      </c>
      <c r="C2572" s="11">
        <v>346.39</v>
      </c>
      <c r="D2572" s="12" t="s">
        <v>7</v>
      </c>
    </row>
    <row r="2573" spans="1:4" x14ac:dyDescent="0.25">
      <c r="A2573" s="10" t="s">
        <v>2647</v>
      </c>
      <c r="B2573" s="17">
        <v>270</v>
      </c>
      <c r="C2573" s="11">
        <v>346.39</v>
      </c>
      <c r="D2573" s="12" t="s">
        <v>7</v>
      </c>
    </row>
    <row r="2574" spans="1:4" x14ac:dyDescent="0.25">
      <c r="A2574" s="10" t="s">
        <v>2648</v>
      </c>
      <c r="B2574" s="17">
        <v>272</v>
      </c>
      <c r="C2574" s="11">
        <v>967.47</v>
      </c>
      <c r="D2574" s="12" t="s">
        <v>7</v>
      </c>
    </row>
    <row r="2575" spans="1:4" x14ac:dyDescent="0.25">
      <c r="A2575" s="10" t="s">
        <v>2649</v>
      </c>
      <c r="B2575" s="17">
        <v>270</v>
      </c>
      <c r="C2575" s="11">
        <v>1523.05</v>
      </c>
      <c r="D2575" s="12" t="s">
        <v>7</v>
      </c>
    </row>
    <row r="2576" spans="1:4" x14ac:dyDescent="0.25">
      <c r="A2576" s="10" t="s">
        <v>2650</v>
      </c>
      <c r="B2576" s="17">
        <v>278</v>
      </c>
      <c r="C2576" s="11">
        <v>2609.96</v>
      </c>
      <c r="D2576" s="12" t="s">
        <v>7</v>
      </c>
    </row>
    <row r="2577" spans="1:4" x14ac:dyDescent="0.25">
      <c r="A2577" s="10" t="s">
        <v>2651</v>
      </c>
      <c r="B2577" s="17">
        <v>270</v>
      </c>
      <c r="C2577" s="11">
        <v>1523.05</v>
      </c>
      <c r="D2577" s="12" t="s">
        <v>7</v>
      </c>
    </row>
    <row r="2578" spans="1:4" x14ac:dyDescent="0.25">
      <c r="A2578" s="10" t="s">
        <v>2652</v>
      </c>
      <c r="B2578" s="17">
        <v>270</v>
      </c>
      <c r="C2578" s="11">
        <v>1523.05</v>
      </c>
      <c r="D2578" s="12" t="s">
        <v>7</v>
      </c>
    </row>
    <row r="2579" spans="1:4" x14ac:dyDescent="0.25">
      <c r="A2579" s="10" t="s">
        <v>2653</v>
      </c>
      <c r="B2579" s="17">
        <v>270</v>
      </c>
      <c r="C2579" s="11">
        <v>1523.05</v>
      </c>
      <c r="D2579" s="12" t="s">
        <v>7</v>
      </c>
    </row>
    <row r="2580" spans="1:4" x14ac:dyDescent="0.25">
      <c r="A2580" s="10" t="s">
        <v>2654</v>
      </c>
      <c r="B2580" s="17">
        <v>270</v>
      </c>
      <c r="C2580" s="11">
        <v>1523.05</v>
      </c>
      <c r="D2580" s="12" t="s">
        <v>7</v>
      </c>
    </row>
    <row r="2581" spans="1:4" x14ac:dyDescent="0.25">
      <c r="A2581" s="10" t="s">
        <v>2655</v>
      </c>
      <c r="B2581" s="17">
        <v>270</v>
      </c>
      <c r="C2581" s="11">
        <v>1523.05</v>
      </c>
      <c r="D2581" s="12" t="s">
        <v>7</v>
      </c>
    </row>
    <row r="2582" spans="1:4" x14ac:dyDescent="0.25">
      <c r="A2582" s="10" t="s">
        <v>2656</v>
      </c>
      <c r="B2582" s="17">
        <v>270</v>
      </c>
      <c r="C2582" s="11">
        <v>2609.96</v>
      </c>
      <c r="D2582" s="12" t="s">
        <v>7</v>
      </c>
    </row>
    <row r="2583" spans="1:4" x14ac:dyDescent="0.25">
      <c r="A2583" s="10" t="s">
        <v>2657</v>
      </c>
      <c r="B2583" s="17">
        <v>270</v>
      </c>
      <c r="C2583" s="11">
        <v>1523.05</v>
      </c>
      <c r="D2583" s="12" t="s">
        <v>7</v>
      </c>
    </row>
    <row r="2584" spans="1:4" x14ac:dyDescent="0.25">
      <c r="A2584" s="10" t="s">
        <v>2658</v>
      </c>
      <c r="B2584" s="17">
        <v>270</v>
      </c>
      <c r="C2584" s="11">
        <v>1523.05</v>
      </c>
      <c r="D2584" s="12" t="s">
        <v>7</v>
      </c>
    </row>
    <row r="2585" spans="1:4" x14ac:dyDescent="0.25">
      <c r="A2585" s="10" t="s">
        <v>2659</v>
      </c>
      <c r="B2585" s="17">
        <v>270</v>
      </c>
      <c r="C2585" s="11">
        <v>1523.05</v>
      </c>
      <c r="D2585" s="12" t="s">
        <v>7</v>
      </c>
    </row>
    <row r="2586" spans="1:4" x14ac:dyDescent="0.25">
      <c r="A2586" s="10" t="s">
        <v>2660</v>
      </c>
      <c r="B2586" s="17">
        <v>270</v>
      </c>
      <c r="C2586" s="11">
        <v>1523.05</v>
      </c>
      <c r="D2586" s="12" t="s">
        <v>7</v>
      </c>
    </row>
    <row r="2587" spans="1:4" x14ac:dyDescent="0.25">
      <c r="A2587" s="10" t="s">
        <v>2661</v>
      </c>
      <c r="B2587" s="17">
        <v>270</v>
      </c>
      <c r="C2587" s="11">
        <v>1523.05</v>
      </c>
      <c r="D2587" s="12" t="s">
        <v>7</v>
      </c>
    </row>
    <row r="2588" spans="1:4" x14ac:dyDescent="0.25">
      <c r="A2588" s="10" t="s">
        <v>2662</v>
      </c>
      <c r="B2588" s="17">
        <v>270</v>
      </c>
      <c r="C2588" s="11">
        <v>1523.05</v>
      </c>
      <c r="D2588" s="12" t="s">
        <v>7</v>
      </c>
    </row>
    <row r="2589" spans="1:4" x14ac:dyDescent="0.25">
      <c r="A2589" s="10" t="s">
        <v>2663</v>
      </c>
      <c r="B2589" s="17">
        <v>270</v>
      </c>
      <c r="C2589" s="11">
        <v>1523.05</v>
      </c>
      <c r="D2589" s="12" t="s">
        <v>7</v>
      </c>
    </row>
    <row r="2590" spans="1:4" x14ac:dyDescent="0.25">
      <c r="A2590" s="10" t="s">
        <v>2664</v>
      </c>
      <c r="B2590" s="17">
        <v>270</v>
      </c>
      <c r="C2590" s="11">
        <v>1523.05</v>
      </c>
      <c r="D2590" s="12" t="s">
        <v>7</v>
      </c>
    </row>
    <row r="2591" spans="1:4" x14ac:dyDescent="0.25">
      <c r="A2591" s="10" t="s">
        <v>2665</v>
      </c>
      <c r="B2591" s="17">
        <v>278</v>
      </c>
      <c r="C2591" s="11">
        <v>1523.05</v>
      </c>
      <c r="D2591" s="12" t="s">
        <v>7</v>
      </c>
    </row>
    <row r="2592" spans="1:4" x14ac:dyDescent="0.25">
      <c r="A2592" s="10" t="s">
        <v>2666</v>
      </c>
      <c r="B2592" s="17">
        <v>270</v>
      </c>
      <c r="C2592" s="11">
        <v>1523.05</v>
      </c>
      <c r="D2592" s="12" t="s">
        <v>7</v>
      </c>
    </row>
    <row r="2593" spans="1:4" x14ac:dyDescent="0.25">
      <c r="A2593" s="10" t="s">
        <v>2667</v>
      </c>
      <c r="B2593" s="17">
        <v>270</v>
      </c>
      <c r="C2593" s="11">
        <v>1523.05</v>
      </c>
      <c r="D2593" s="12" t="s">
        <v>7</v>
      </c>
    </row>
    <row r="2594" spans="1:4" x14ac:dyDescent="0.25">
      <c r="A2594" s="10" t="s">
        <v>2668</v>
      </c>
      <c r="B2594" s="17">
        <v>270</v>
      </c>
      <c r="C2594" s="11">
        <v>1523.05</v>
      </c>
      <c r="D2594" s="12" t="s">
        <v>7</v>
      </c>
    </row>
    <row r="2595" spans="1:4" x14ac:dyDescent="0.25">
      <c r="A2595" s="10" t="s">
        <v>2669</v>
      </c>
      <c r="B2595" s="17">
        <v>278</v>
      </c>
      <c r="C2595" s="11">
        <v>1523.05</v>
      </c>
      <c r="D2595" s="12" t="s">
        <v>7</v>
      </c>
    </row>
    <row r="2596" spans="1:4" x14ac:dyDescent="0.25">
      <c r="A2596" s="10" t="s">
        <v>2670</v>
      </c>
      <c r="B2596" s="17">
        <v>270</v>
      </c>
      <c r="C2596" s="11">
        <v>1523.05</v>
      </c>
      <c r="D2596" s="12" t="s">
        <v>7</v>
      </c>
    </row>
    <row r="2597" spans="1:4" x14ac:dyDescent="0.25">
      <c r="A2597" s="10" t="s">
        <v>2671</v>
      </c>
      <c r="B2597" s="17">
        <v>270</v>
      </c>
      <c r="C2597" s="11">
        <v>240.86</v>
      </c>
      <c r="D2597" s="12" t="s">
        <v>7</v>
      </c>
    </row>
    <row r="2598" spans="1:4" x14ac:dyDescent="0.25">
      <c r="A2598" s="10" t="s">
        <v>2672</v>
      </c>
      <c r="B2598" s="17">
        <v>270</v>
      </c>
      <c r="C2598" s="11">
        <v>240.86</v>
      </c>
      <c r="D2598" s="12" t="s">
        <v>7</v>
      </c>
    </row>
    <row r="2599" spans="1:4" x14ac:dyDescent="0.25">
      <c r="A2599" s="10" t="s">
        <v>2673</v>
      </c>
      <c r="B2599" s="17">
        <v>270</v>
      </c>
      <c r="C2599" s="11">
        <v>240.86</v>
      </c>
      <c r="D2599" s="12" t="s">
        <v>7</v>
      </c>
    </row>
    <row r="2600" spans="1:4" x14ac:dyDescent="0.25">
      <c r="A2600" s="10" t="s">
        <v>2674</v>
      </c>
      <c r="B2600" s="17">
        <v>270</v>
      </c>
      <c r="C2600" s="11">
        <v>240.86</v>
      </c>
      <c r="D2600" s="12" t="s">
        <v>7</v>
      </c>
    </row>
    <row r="2601" spans="1:4" x14ac:dyDescent="0.25">
      <c r="A2601" s="10" t="s">
        <v>2675</v>
      </c>
      <c r="B2601" s="17">
        <v>270</v>
      </c>
      <c r="C2601" s="11">
        <v>240.86</v>
      </c>
      <c r="D2601" s="12" t="s">
        <v>7</v>
      </c>
    </row>
    <row r="2602" spans="1:4" x14ac:dyDescent="0.25">
      <c r="A2602" s="10" t="s">
        <v>2676</v>
      </c>
      <c r="B2602" s="17">
        <v>270</v>
      </c>
      <c r="C2602" s="11">
        <v>240.86</v>
      </c>
      <c r="D2602" s="12" t="s">
        <v>7</v>
      </c>
    </row>
    <row r="2603" spans="1:4" x14ac:dyDescent="0.25">
      <c r="A2603" s="10" t="s">
        <v>2677</v>
      </c>
      <c r="B2603" s="17">
        <v>270</v>
      </c>
      <c r="C2603" s="11">
        <v>240.86</v>
      </c>
      <c r="D2603" s="12" t="s">
        <v>7</v>
      </c>
    </row>
    <row r="2604" spans="1:4" x14ac:dyDescent="0.25">
      <c r="A2604" s="10" t="s">
        <v>2678</v>
      </c>
      <c r="B2604" s="17">
        <v>270</v>
      </c>
      <c r="C2604" s="11">
        <v>240.86</v>
      </c>
      <c r="D2604" s="12" t="s">
        <v>7</v>
      </c>
    </row>
    <row r="2605" spans="1:4" x14ac:dyDescent="0.25">
      <c r="A2605" s="10" t="s">
        <v>2679</v>
      </c>
      <c r="B2605" s="17">
        <v>270</v>
      </c>
      <c r="C2605" s="11">
        <v>240.86</v>
      </c>
      <c r="D2605" s="12" t="s">
        <v>7</v>
      </c>
    </row>
    <row r="2606" spans="1:4" x14ac:dyDescent="0.25">
      <c r="A2606" s="10" t="s">
        <v>2680</v>
      </c>
      <c r="B2606" s="17">
        <v>270</v>
      </c>
      <c r="C2606" s="11">
        <v>240.86</v>
      </c>
      <c r="D2606" s="12" t="s">
        <v>7</v>
      </c>
    </row>
    <row r="2607" spans="1:4" x14ac:dyDescent="0.25">
      <c r="A2607" s="10" t="s">
        <v>2681</v>
      </c>
      <c r="B2607" s="17">
        <v>270</v>
      </c>
      <c r="C2607" s="11">
        <v>240.86</v>
      </c>
      <c r="D2607" s="12" t="s">
        <v>7</v>
      </c>
    </row>
    <row r="2608" spans="1:4" x14ac:dyDescent="0.25">
      <c r="A2608" s="10" t="s">
        <v>2682</v>
      </c>
      <c r="B2608" s="17">
        <v>270</v>
      </c>
      <c r="C2608" s="11">
        <v>240.86</v>
      </c>
      <c r="D2608" s="12" t="s">
        <v>7</v>
      </c>
    </row>
    <row r="2609" spans="1:4" x14ac:dyDescent="0.25">
      <c r="A2609" s="10" t="s">
        <v>2683</v>
      </c>
      <c r="B2609" s="17">
        <v>270</v>
      </c>
      <c r="C2609" s="11">
        <v>240.86</v>
      </c>
      <c r="D2609" s="12" t="s">
        <v>7</v>
      </c>
    </row>
    <row r="2610" spans="1:4" x14ac:dyDescent="0.25">
      <c r="A2610" s="10" t="s">
        <v>2684</v>
      </c>
      <c r="B2610" s="17">
        <v>270</v>
      </c>
      <c r="C2610" s="11">
        <v>240.86</v>
      </c>
      <c r="D2610" s="12" t="s">
        <v>7</v>
      </c>
    </row>
    <row r="2611" spans="1:4" x14ac:dyDescent="0.25">
      <c r="A2611" s="10" t="s">
        <v>2685</v>
      </c>
      <c r="B2611" s="17">
        <v>270</v>
      </c>
      <c r="C2611" s="11">
        <v>240.86</v>
      </c>
      <c r="D2611" s="12" t="s">
        <v>7</v>
      </c>
    </row>
    <row r="2612" spans="1:4" x14ac:dyDescent="0.25">
      <c r="A2612" s="10" t="s">
        <v>2686</v>
      </c>
      <c r="B2612" s="17">
        <v>270</v>
      </c>
      <c r="C2612" s="11">
        <v>240.86</v>
      </c>
      <c r="D2612" s="12" t="s">
        <v>7</v>
      </c>
    </row>
    <row r="2613" spans="1:4" x14ac:dyDescent="0.25">
      <c r="A2613" s="10" t="s">
        <v>2687</v>
      </c>
      <c r="B2613" s="17">
        <v>270</v>
      </c>
      <c r="C2613" s="11">
        <v>240.86</v>
      </c>
      <c r="D2613" s="12" t="s">
        <v>7</v>
      </c>
    </row>
    <row r="2614" spans="1:4" x14ac:dyDescent="0.25">
      <c r="A2614" s="10" t="s">
        <v>2688</v>
      </c>
      <c r="B2614" s="17">
        <v>270</v>
      </c>
      <c r="C2614" s="11">
        <v>117.5</v>
      </c>
      <c r="D2614" s="12" t="s">
        <v>7</v>
      </c>
    </row>
    <row r="2615" spans="1:4" x14ac:dyDescent="0.25">
      <c r="A2615" s="10" t="s">
        <v>2689</v>
      </c>
      <c r="B2615" s="17">
        <v>272</v>
      </c>
      <c r="C2615" s="11">
        <v>276.73</v>
      </c>
      <c r="D2615" s="12" t="s">
        <v>7</v>
      </c>
    </row>
    <row r="2616" spans="1:4" x14ac:dyDescent="0.25">
      <c r="A2616" s="10" t="s">
        <v>2690</v>
      </c>
      <c r="B2616" s="2" t="s">
        <v>432</v>
      </c>
      <c r="C2616" s="11">
        <v>276.73</v>
      </c>
      <c r="D2616" s="12" t="s">
        <v>7</v>
      </c>
    </row>
    <row r="2617" spans="1:4" x14ac:dyDescent="0.25">
      <c r="A2617" s="10" t="s">
        <v>2691</v>
      </c>
      <c r="B2617" s="17">
        <v>278</v>
      </c>
      <c r="C2617" s="11">
        <v>3387.86</v>
      </c>
      <c r="D2617" s="12" t="s">
        <v>7</v>
      </c>
    </row>
    <row r="2618" spans="1:4" x14ac:dyDescent="0.25">
      <c r="A2618" s="10" t="s">
        <v>2692</v>
      </c>
      <c r="B2618" s="17">
        <v>270</v>
      </c>
      <c r="C2618" s="11">
        <v>3387.86</v>
      </c>
      <c r="D2618" s="12" t="s">
        <v>7</v>
      </c>
    </row>
    <row r="2619" spans="1:4" x14ac:dyDescent="0.25">
      <c r="A2619" s="10" t="s">
        <v>2693</v>
      </c>
      <c r="B2619" s="17">
        <v>278</v>
      </c>
      <c r="C2619" s="11">
        <v>3387.86</v>
      </c>
      <c r="D2619" s="12" t="s">
        <v>7</v>
      </c>
    </row>
    <row r="2620" spans="1:4" x14ac:dyDescent="0.25">
      <c r="A2620" s="10" t="s">
        <v>2694</v>
      </c>
      <c r="B2620" s="2" t="s">
        <v>965</v>
      </c>
      <c r="C2620" s="11">
        <v>6057.59</v>
      </c>
      <c r="D2620" s="12" t="s">
        <v>7</v>
      </c>
    </row>
    <row r="2621" spans="1:4" x14ac:dyDescent="0.25">
      <c r="A2621" s="10" t="s">
        <v>2695</v>
      </c>
      <c r="B2621" s="17">
        <v>278</v>
      </c>
      <c r="C2621" s="11">
        <v>3387.86</v>
      </c>
      <c r="D2621" s="12" t="s">
        <v>7</v>
      </c>
    </row>
    <row r="2622" spans="1:4" x14ac:dyDescent="0.25">
      <c r="A2622" s="10" t="s">
        <v>2696</v>
      </c>
      <c r="B2622" s="17">
        <v>278</v>
      </c>
      <c r="C2622" s="11">
        <v>6057.59</v>
      </c>
      <c r="D2622" s="12" t="s">
        <v>7</v>
      </c>
    </row>
    <row r="2623" spans="1:4" x14ac:dyDescent="0.25">
      <c r="A2623" s="10" t="s">
        <v>2697</v>
      </c>
      <c r="B2623" s="17">
        <v>278</v>
      </c>
      <c r="C2623" s="11">
        <v>6057.59</v>
      </c>
      <c r="D2623" s="12" t="s">
        <v>7</v>
      </c>
    </row>
    <row r="2624" spans="1:4" x14ac:dyDescent="0.25">
      <c r="A2624" s="10" t="s">
        <v>2698</v>
      </c>
      <c r="B2624" s="17">
        <v>278</v>
      </c>
      <c r="C2624" s="11">
        <v>6057.59</v>
      </c>
      <c r="D2624" s="12" t="s">
        <v>7</v>
      </c>
    </row>
    <row r="2625" spans="1:4" x14ac:dyDescent="0.25">
      <c r="A2625" s="10" t="s">
        <v>2699</v>
      </c>
      <c r="B2625" s="2" t="s">
        <v>965</v>
      </c>
      <c r="C2625" s="11">
        <v>6057.59</v>
      </c>
      <c r="D2625" s="12" t="s">
        <v>7</v>
      </c>
    </row>
    <row r="2626" spans="1:4" x14ac:dyDescent="0.25">
      <c r="A2626" s="10" t="s">
        <v>2700</v>
      </c>
      <c r="B2626" s="17">
        <v>278</v>
      </c>
      <c r="C2626" s="11">
        <v>6057.59</v>
      </c>
      <c r="D2626" s="12" t="s">
        <v>7</v>
      </c>
    </row>
    <row r="2627" spans="1:4" x14ac:dyDescent="0.25">
      <c r="A2627" s="10" t="s">
        <v>2701</v>
      </c>
      <c r="B2627" s="17">
        <v>278</v>
      </c>
      <c r="C2627" s="11">
        <v>6057.59</v>
      </c>
      <c r="D2627" s="12" t="s">
        <v>7</v>
      </c>
    </row>
    <row r="2628" spans="1:4" x14ac:dyDescent="0.25">
      <c r="A2628" s="10" t="s">
        <v>2702</v>
      </c>
      <c r="B2628" s="2" t="s">
        <v>965</v>
      </c>
      <c r="C2628" s="11">
        <v>2364.7199999999998</v>
      </c>
      <c r="D2628" s="12" t="s">
        <v>7</v>
      </c>
    </row>
    <row r="2629" spans="1:4" x14ac:dyDescent="0.25">
      <c r="A2629" s="10" t="s">
        <v>2703</v>
      </c>
      <c r="B2629" s="2" t="s">
        <v>965</v>
      </c>
      <c r="C2629" s="11">
        <v>2364.7199999999998</v>
      </c>
      <c r="D2629" s="12" t="s">
        <v>7</v>
      </c>
    </row>
    <row r="2630" spans="1:4" x14ac:dyDescent="0.25">
      <c r="A2630" s="10" t="s">
        <v>2704</v>
      </c>
      <c r="B2630" s="2" t="s">
        <v>965</v>
      </c>
      <c r="C2630" s="11">
        <v>2364.7199999999998</v>
      </c>
      <c r="D2630" s="12" t="s">
        <v>7</v>
      </c>
    </row>
    <row r="2631" spans="1:4" x14ac:dyDescent="0.25">
      <c r="A2631" s="10" t="s">
        <v>2705</v>
      </c>
      <c r="B2631" s="2" t="s">
        <v>965</v>
      </c>
      <c r="C2631" s="11">
        <v>2364.7199999999998</v>
      </c>
      <c r="D2631" s="12" t="s">
        <v>7</v>
      </c>
    </row>
    <row r="2632" spans="1:4" x14ac:dyDescent="0.25">
      <c r="A2632" s="10" t="s">
        <v>2706</v>
      </c>
      <c r="B2632" s="2" t="s">
        <v>965</v>
      </c>
      <c r="C2632" s="11">
        <v>2364.7199999999998</v>
      </c>
      <c r="D2632" s="12" t="s">
        <v>7</v>
      </c>
    </row>
    <row r="2633" spans="1:4" x14ac:dyDescent="0.25">
      <c r="A2633" s="10" t="s">
        <v>2707</v>
      </c>
      <c r="B2633" s="2" t="s">
        <v>965</v>
      </c>
      <c r="C2633" s="11">
        <v>2364.7199999999998</v>
      </c>
      <c r="D2633" s="12" t="s">
        <v>7</v>
      </c>
    </row>
    <row r="2634" spans="1:4" x14ac:dyDescent="0.25">
      <c r="A2634" s="10" t="s">
        <v>2708</v>
      </c>
      <c r="B2634" s="17">
        <v>270</v>
      </c>
      <c r="C2634" s="11">
        <v>1414.38</v>
      </c>
      <c r="D2634" s="12" t="s">
        <v>7</v>
      </c>
    </row>
    <row r="2635" spans="1:4" x14ac:dyDescent="0.25">
      <c r="A2635" s="10" t="s">
        <v>2709</v>
      </c>
      <c r="B2635" s="2" t="s">
        <v>965</v>
      </c>
      <c r="C2635" s="11">
        <v>2364.7199999999998</v>
      </c>
      <c r="D2635" s="12" t="s">
        <v>7</v>
      </c>
    </row>
    <row r="2636" spans="1:4" x14ac:dyDescent="0.25">
      <c r="A2636" s="10" t="s">
        <v>2710</v>
      </c>
      <c r="B2636" s="2" t="s">
        <v>965</v>
      </c>
      <c r="C2636" s="11">
        <v>1414.38</v>
      </c>
      <c r="D2636" s="12" t="s">
        <v>7</v>
      </c>
    </row>
    <row r="2637" spans="1:4" x14ac:dyDescent="0.25">
      <c r="A2637" s="10" t="s">
        <v>2711</v>
      </c>
      <c r="B2637" s="17">
        <v>270</v>
      </c>
      <c r="C2637" s="11">
        <v>1414.38</v>
      </c>
      <c r="D2637" s="12" t="s">
        <v>7</v>
      </c>
    </row>
    <row r="2638" spans="1:4" x14ac:dyDescent="0.25">
      <c r="A2638" s="10" t="s">
        <v>2712</v>
      </c>
      <c r="B2638" s="2" t="s">
        <v>965</v>
      </c>
      <c r="C2638" s="11">
        <v>2364.7199999999998</v>
      </c>
      <c r="D2638" s="12" t="s">
        <v>7</v>
      </c>
    </row>
    <row r="2639" spans="1:4" x14ac:dyDescent="0.25">
      <c r="A2639" s="10" t="s">
        <v>2713</v>
      </c>
      <c r="B2639" s="2" t="s">
        <v>965</v>
      </c>
      <c r="C2639" s="11">
        <v>2364.7199999999998</v>
      </c>
      <c r="D2639" s="12" t="s">
        <v>7</v>
      </c>
    </row>
    <row r="2640" spans="1:4" x14ac:dyDescent="0.25">
      <c r="A2640" s="10" t="s">
        <v>2714</v>
      </c>
      <c r="B2640" s="2" t="s">
        <v>965</v>
      </c>
      <c r="C2640" s="11">
        <v>2364.7199999999998</v>
      </c>
      <c r="D2640" s="12" t="s">
        <v>7</v>
      </c>
    </row>
    <row r="2641" spans="1:4" x14ac:dyDescent="0.25">
      <c r="A2641" s="10" t="s">
        <v>2715</v>
      </c>
      <c r="B2641" s="17">
        <v>272</v>
      </c>
      <c r="C2641" s="11">
        <v>360.3</v>
      </c>
      <c r="D2641" s="12" t="s">
        <v>7</v>
      </c>
    </row>
    <row r="2642" spans="1:4" x14ac:dyDescent="0.25">
      <c r="A2642" s="10" t="s">
        <v>2715</v>
      </c>
      <c r="B2642" s="17">
        <v>272</v>
      </c>
      <c r="C2642" s="11">
        <v>360.3</v>
      </c>
      <c r="D2642" s="12" t="s">
        <v>7</v>
      </c>
    </row>
    <row r="2643" spans="1:4" x14ac:dyDescent="0.25">
      <c r="A2643" s="10" t="s">
        <v>2715</v>
      </c>
      <c r="B2643" s="17">
        <v>270</v>
      </c>
      <c r="C2643" s="11">
        <v>360.3</v>
      </c>
      <c r="D2643" s="12" t="s">
        <v>7</v>
      </c>
    </row>
    <row r="2644" spans="1:4" x14ac:dyDescent="0.25">
      <c r="A2644" s="10" t="s">
        <v>2715</v>
      </c>
      <c r="B2644" s="17">
        <v>270</v>
      </c>
      <c r="C2644" s="11">
        <v>360.3</v>
      </c>
      <c r="D2644" s="12" t="s">
        <v>7</v>
      </c>
    </row>
    <row r="2645" spans="1:4" x14ac:dyDescent="0.25">
      <c r="A2645" s="10" t="s">
        <v>2715</v>
      </c>
      <c r="B2645" s="17">
        <v>270</v>
      </c>
      <c r="C2645" s="11">
        <v>360.3</v>
      </c>
      <c r="D2645" s="12" t="s">
        <v>7</v>
      </c>
    </row>
    <row r="2646" spans="1:4" x14ac:dyDescent="0.25">
      <c r="A2646" s="10" t="s">
        <v>2715</v>
      </c>
      <c r="B2646" s="17">
        <v>270</v>
      </c>
      <c r="C2646" s="11">
        <v>360.3</v>
      </c>
      <c r="D2646" s="12" t="s">
        <v>7</v>
      </c>
    </row>
    <row r="2647" spans="1:4" x14ac:dyDescent="0.25">
      <c r="A2647" s="10" t="s">
        <v>2715</v>
      </c>
      <c r="B2647" s="17">
        <v>270</v>
      </c>
      <c r="C2647" s="11">
        <v>360.3</v>
      </c>
      <c r="D2647" s="12" t="s">
        <v>7</v>
      </c>
    </row>
    <row r="2648" spans="1:4" x14ac:dyDescent="0.25">
      <c r="A2648" s="10" t="s">
        <v>2715</v>
      </c>
      <c r="B2648" s="17">
        <v>270</v>
      </c>
      <c r="C2648" s="11">
        <v>360.3</v>
      </c>
      <c r="D2648" s="12" t="s">
        <v>7</v>
      </c>
    </row>
    <row r="2649" spans="1:4" x14ac:dyDescent="0.25">
      <c r="A2649" s="10" t="s">
        <v>2716</v>
      </c>
      <c r="B2649" s="17">
        <v>270</v>
      </c>
      <c r="C2649" s="11">
        <v>1133.69</v>
      </c>
      <c r="D2649" s="12" t="s">
        <v>7</v>
      </c>
    </row>
    <row r="2650" spans="1:4" x14ac:dyDescent="0.25">
      <c r="A2650" s="10" t="s">
        <v>2717</v>
      </c>
      <c r="B2650" s="17">
        <v>270</v>
      </c>
      <c r="C2650" s="11">
        <v>360.3</v>
      </c>
      <c r="D2650" s="12" t="s">
        <v>7</v>
      </c>
    </row>
    <row r="2651" spans="1:4" x14ac:dyDescent="0.25">
      <c r="A2651" s="10" t="s">
        <v>2718</v>
      </c>
      <c r="B2651" s="17">
        <v>270</v>
      </c>
      <c r="C2651" s="11">
        <v>240.86</v>
      </c>
      <c r="D2651" s="12" t="s">
        <v>7</v>
      </c>
    </row>
    <row r="2652" spans="1:4" x14ac:dyDescent="0.25">
      <c r="A2652" s="10" t="s">
        <v>2719</v>
      </c>
      <c r="B2652" s="2" t="s">
        <v>534</v>
      </c>
      <c r="C2652" s="11">
        <v>372.29</v>
      </c>
      <c r="D2652" s="12" t="s">
        <v>7</v>
      </c>
    </row>
    <row r="2653" spans="1:4" x14ac:dyDescent="0.25">
      <c r="A2653" s="10" t="s">
        <v>2720</v>
      </c>
      <c r="B2653" s="2" t="s">
        <v>534</v>
      </c>
      <c r="C2653" s="11">
        <v>372.29</v>
      </c>
      <c r="D2653" s="12" t="s">
        <v>7</v>
      </c>
    </row>
    <row r="2654" spans="1:4" x14ac:dyDescent="0.25">
      <c r="A2654" s="10" t="s">
        <v>2721</v>
      </c>
      <c r="B2654" s="2" t="s">
        <v>534</v>
      </c>
      <c r="C2654" s="11">
        <v>372.29</v>
      </c>
      <c r="D2654" s="12" t="s">
        <v>7</v>
      </c>
    </row>
    <row r="2655" spans="1:4" x14ac:dyDescent="0.25">
      <c r="A2655" s="10" t="s">
        <v>2722</v>
      </c>
      <c r="B2655" s="2" t="s">
        <v>534</v>
      </c>
      <c r="C2655" s="11">
        <v>372.29</v>
      </c>
      <c r="D2655" s="12" t="s">
        <v>7</v>
      </c>
    </row>
    <row r="2656" spans="1:4" x14ac:dyDescent="0.25">
      <c r="A2656" s="10" t="s">
        <v>2723</v>
      </c>
      <c r="B2656" s="2" t="s">
        <v>534</v>
      </c>
      <c r="C2656" s="11">
        <v>372.29</v>
      </c>
      <c r="D2656" s="12" t="s">
        <v>7</v>
      </c>
    </row>
    <row r="2657" spans="1:4" x14ac:dyDescent="0.25">
      <c r="A2657" s="10" t="s">
        <v>2724</v>
      </c>
      <c r="B2657" s="17">
        <v>278</v>
      </c>
      <c r="C2657" s="11">
        <v>2636.45</v>
      </c>
      <c r="D2657" s="12" t="s">
        <v>7</v>
      </c>
    </row>
    <row r="2658" spans="1:4" x14ac:dyDescent="0.25">
      <c r="A2658" s="10" t="s">
        <v>2725</v>
      </c>
      <c r="B2658" s="17">
        <v>270</v>
      </c>
      <c r="C2658" s="11">
        <v>1527.25</v>
      </c>
      <c r="D2658" s="12" t="s">
        <v>7</v>
      </c>
    </row>
    <row r="2659" spans="1:4" x14ac:dyDescent="0.25">
      <c r="A2659" s="10" t="s">
        <v>2726</v>
      </c>
      <c r="B2659" s="2" t="s">
        <v>965</v>
      </c>
      <c r="C2659" s="11">
        <v>2636.45</v>
      </c>
      <c r="D2659" s="12" t="s">
        <v>7</v>
      </c>
    </row>
    <row r="2660" spans="1:4" x14ac:dyDescent="0.25">
      <c r="A2660" s="10" t="s">
        <v>2727</v>
      </c>
      <c r="B2660" s="17">
        <v>270</v>
      </c>
      <c r="C2660" s="11">
        <v>1527.25</v>
      </c>
      <c r="D2660" s="12" t="s">
        <v>7</v>
      </c>
    </row>
    <row r="2661" spans="1:4" x14ac:dyDescent="0.25">
      <c r="A2661" s="10" t="s">
        <v>2728</v>
      </c>
      <c r="B2661" s="2" t="s">
        <v>965</v>
      </c>
      <c r="C2661" s="11">
        <v>2636.45</v>
      </c>
      <c r="D2661" s="12" t="s">
        <v>7</v>
      </c>
    </row>
    <row r="2662" spans="1:4" x14ac:dyDescent="0.25">
      <c r="A2662" s="10" t="s">
        <v>2729</v>
      </c>
      <c r="B2662" s="17">
        <v>270</v>
      </c>
      <c r="C2662" s="11">
        <v>1527.25</v>
      </c>
      <c r="D2662" s="12" t="s">
        <v>7</v>
      </c>
    </row>
    <row r="2663" spans="1:4" x14ac:dyDescent="0.25">
      <c r="A2663" s="10" t="s">
        <v>2730</v>
      </c>
      <c r="B2663" s="17">
        <v>270</v>
      </c>
      <c r="C2663" s="11">
        <v>155.33000000000001</v>
      </c>
      <c r="D2663" s="12" t="s">
        <v>7</v>
      </c>
    </row>
    <row r="2664" spans="1:4" x14ac:dyDescent="0.25">
      <c r="A2664" s="10" t="s">
        <v>2731</v>
      </c>
      <c r="B2664" s="17">
        <v>270</v>
      </c>
      <c r="C2664" s="11">
        <v>155.33000000000001</v>
      </c>
      <c r="D2664" s="12" t="s">
        <v>7</v>
      </c>
    </row>
    <row r="2665" spans="1:4" x14ac:dyDescent="0.25">
      <c r="A2665" s="10" t="s">
        <v>2732</v>
      </c>
      <c r="B2665" s="17">
        <v>272</v>
      </c>
      <c r="C2665" s="11">
        <v>155.33000000000001</v>
      </c>
      <c r="D2665" s="12" t="s">
        <v>7</v>
      </c>
    </row>
    <row r="2666" spans="1:4" x14ac:dyDescent="0.25">
      <c r="A2666" s="10" t="s">
        <v>2733</v>
      </c>
      <c r="B2666" s="17">
        <v>272</v>
      </c>
      <c r="C2666" s="11">
        <v>165.21</v>
      </c>
      <c r="D2666" s="12" t="s">
        <v>7</v>
      </c>
    </row>
    <row r="2667" spans="1:4" x14ac:dyDescent="0.25">
      <c r="A2667" s="10" t="s">
        <v>2734</v>
      </c>
      <c r="B2667" s="17">
        <v>270</v>
      </c>
      <c r="C2667" s="11">
        <v>1573.22</v>
      </c>
      <c r="D2667" s="12" t="s">
        <v>7</v>
      </c>
    </row>
    <row r="2668" spans="1:4" x14ac:dyDescent="0.25">
      <c r="A2668" s="10" t="s">
        <v>2735</v>
      </c>
      <c r="B2668" s="17">
        <v>270</v>
      </c>
      <c r="C2668" s="11">
        <v>1573.22</v>
      </c>
      <c r="D2668" s="12" t="s">
        <v>7</v>
      </c>
    </row>
    <row r="2669" spans="1:4" x14ac:dyDescent="0.25">
      <c r="A2669" s="10" t="s">
        <v>2736</v>
      </c>
      <c r="B2669" s="17">
        <v>270</v>
      </c>
      <c r="C2669" s="11">
        <v>1573.22</v>
      </c>
      <c r="D2669" s="12" t="s">
        <v>7</v>
      </c>
    </row>
    <row r="2670" spans="1:4" x14ac:dyDescent="0.25">
      <c r="A2670" s="10" t="s">
        <v>2737</v>
      </c>
      <c r="B2670" s="17">
        <v>270</v>
      </c>
      <c r="C2670" s="11">
        <v>1573.22</v>
      </c>
      <c r="D2670" s="12" t="s">
        <v>7</v>
      </c>
    </row>
    <row r="2671" spans="1:4" x14ac:dyDescent="0.25">
      <c r="A2671" s="10" t="s">
        <v>2738</v>
      </c>
      <c r="B2671" s="17">
        <v>270</v>
      </c>
      <c r="C2671" s="11">
        <v>290.64</v>
      </c>
      <c r="D2671" s="12" t="s">
        <v>7</v>
      </c>
    </row>
    <row r="2672" spans="1:4" x14ac:dyDescent="0.25">
      <c r="A2672" s="10" t="s">
        <v>2739</v>
      </c>
      <c r="B2672" s="17">
        <v>270</v>
      </c>
      <c r="C2672" s="11">
        <v>290.64</v>
      </c>
      <c r="D2672" s="12" t="s">
        <v>7</v>
      </c>
    </row>
    <row r="2673" spans="1:4" x14ac:dyDescent="0.25">
      <c r="A2673" s="10" t="s">
        <v>2740</v>
      </c>
      <c r="B2673" s="17">
        <v>270</v>
      </c>
      <c r="C2673" s="11">
        <v>171.22</v>
      </c>
      <c r="D2673" s="12" t="s">
        <v>7</v>
      </c>
    </row>
    <row r="2674" spans="1:4" x14ac:dyDescent="0.25">
      <c r="A2674" s="10" t="s">
        <v>2741</v>
      </c>
      <c r="B2674" s="17">
        <v>270</v>
      </c>
      <c r="C2674" s="11">
        <v>1431.51</v>
      </c>
      <c r="D2674" s="12" t="s">
        <v>7</v>
      </c>
    </row>
    <row r="2675" spans="1:4" x14ac:dyDescent="0.25">
      <c r="A2675" s="10" t="s">
        <v>2742</v>
      </c>
      <c r="B2675" s="17">
        <v>270</v>
      </c>
      <c r="C2675" s="11">
        <v>1431.51</v>
      </c>
      <c r="D2675" s="12" t="s">
        <v>7</v>
      </c>
    </row>
    <row r="2676" spans="1:4" x14ac:dyDescent="0.25">
      <c r="A2676" s="10" t="s">
        <v>2743</v>
      </c>
      <c r="B2676" s="17">
        <v>270</v>
      </c>
      <c r="C2676" s="11">
        <v>1431.51</v>
      </c>
      <c r="D2676" s="12" t="s">
        <v>7</v>
      </c>
    </row>
    <row r="2677" spans="1:4" x14ac:dyDescent="0.25">
      <c r="A2677" s="10" t="s">
        <v>2744</v>
      </c>
      <c r="B2677" s="17">
        <v>270</v>
      </c>
      <c r="C2677" s="11">
        <v>1431.51</v>
      </c>
      <c r="D2677" s="12" t="s">
        <v>7</v>
      </c>
    </row>
    <row r="2678" spans="1:4" x14ac:dyDescent="0.25">
      <c r="A2678" s="10" t="s">
        <v>2745</v>
      </c>
      <c r="B2678" s="17">
        <v>270</v>
      </c>
      <c r="C2678" s="11">
        <v>1431.51</v>
      </c>
      <c r="D2678" s="12" t="s">
        <v>7</v>
      </c>
    </row>
    <row r="2679" spans="1:4" x14ac:dyDescent="0.25">
      <c r="A2679" s="10" t="s">
        <v>2746</v>
      </c>
      <c r="B2679" s="17">
        <v>270</v>
      </c>
      <c r="C2679" s="11">
        <v>1431.51</v>
      </c>
      <c r="D2679" s="12" t="s">
        <v>7</v>
      </c>
    </row>
    <row r="2680" spans="1:4" x14ac:dyDescent="0.25">
      <c r="A2680" s="10" t="s">
        <v>2747</v>
      </c>
      <c r="B2680" s="17">
        <v>270</v>
      </c>
      <c r="C2680" s="11">
        <v>1431.51</v>
      </c>
      <c r="D2680" s="12" t="s">
        <v>7</v>
      </c>
    </row>
    <row r="2681" spans="1:4" x14ac:dyDescent="0.25">
      <c r="A2681" s="10" t="s">
        <v>2748</v>
      </c>
      <c r="B2681" s="17">
        <v>270</v>
      </c>
      <c r="C2681" s="11">
        <v>1431.51</v>
      </c>
      <c r="D2681" s="12" t="s">
        <v>7</v>
      </c>
    </row>
    <row r="2682" spans="1:4" x14ac:dyDescent="0.25">
      <c r="A2682" s="10" t="s">
        <v>2749</v>
      </c>
      <c r="B2682" s="17">
        <v>270</v>
      </c>
      <c r="C2682" s="11">
        <v>1431.51</v>
      </c>
      <c r="D2682" s="12" t="s">
        <v>7</v>
      </c>
    </row>
    <row r="2683" spans="1:4" x14ac:dyDescent="0.25">
      <c r="A2683" s="10" t="s">
        <v>2750</v>
      </c>
      <c r="B2683" s="17">
        <v>270</v>
      </c>
      <c r="C2683" s="11">
        <v>1431.51</v>
      </c>
      <c r="D2683" s="12" t="s">
        <v>7</v>
      </c>
    </row>
    <row r="2684" spans="1:4" x14ac:dyDescent="0.25">
      <c r="A2684" s="10" t="s">
        <v>2751</v>
      </c>
      <c r="B2684" s="17">
        <v>270</v>
      </c>
      <c r="C2684" s="11">
        <v>1431.51</v>
      </c>
      <c r="D2684" s="12" t="s">
        <v>7</v>
      </c>
    </row>
    <row r="2685" spans="1:4" x14ac:dyDescent="0.25">
      <c r="A2685" s="10" t="s">
        <v>2752</v>
      </c>
      <c r="B2685" s="17">
        <v>270</v>
      </c>
      <c r="C2685" s="11">
        <v>1431.51</v>
      </c>
      <c r="D2685" s="12" t="s">
        <v>7</v>
      </c>
    </row>
    <row r="2686" spans="1:4" x14ac:dyDescent="0.25">
      <c r="A2686" s="10" t="s">
        <v>2753</v>
      </c>
      <c r="B2686" s="17">
        <v>270</v>
      </c>
      <c r="C2686" s="11">
        <v>1431.51</v>
      </c>
      <c r="D2686" s="12" t="s">
        <v>7</v>
      </c>
    </row>
    <row r="2687" spans="1:4" x14ac:dyDescent="0.25">
      <c r="A2687" s="10" t="s">
        <v>2754</v>
      </c>
      <c r="B2687" s="17">
        <v>270</v>
      </c>
      <c r="C2687" s="11">
        <v>1431.51</v>
      </c>
      <c r="D2687" s="12" t="s">
        <v>7</v>
      </c>
    </row>
    <row r="2688" spans="1:4" x14ac:dyDescent="0.25">
      <c r="A2688" s="10" t="s">
        <v>2755</v>
      </c>
      <c r="B2688" s="17">
        <v>270</v>
      </c>
      <c r="C2688" s="11">
        <v>1431.51</v>
      </c>
      <c r="D2688" s="12" t="s">
        <v>7</v>
      </c>
    </row>
    <row r="2689" spans="1:4" x14ac:dyDescent="0.25">
      <c r="A2689" s="10" t="s">
        <v>2756</v>
      </c>
      <c r="B2689" s="17">
        <v>270</v>
      </c>
      <c r="C2689" s="11">
        <v>1431.51</v>
      </c>
      <c r="D2689" s="12" t="s">
        <v>7</v>
      </c>
    </row>
    <row r="2690" spans="1:4" x14ac:dyDescent="0.25">
      <c r="A2690" s="10" t="s">
        <v>2757</v>
      </c>
      <c r="B2690" s="17">
        <v>270</v>
      </c>
      <c r="C2690" s="11">
        <v>1431.51</v>
      </c>
      <c r="D2690" s="12" t="s">
        <v>7</v>
      </c>
    </row>
    <row r="2691" spans="1:4" x14ac:dyDescent="0.25">
      <c r="A2691" s="10" t="s">
        <v>2758</v>
      </c>
      <c r="B2691" s="17">
        <v>270</v>
      </c>
      <c r="C2691" s="11">
        <v>1431.51</v>
      </c>
      <c r="D2691" s="12" t="s">
        <v>7</v>
      </c>
    </row>
    <row r="2692" spans="1:4" x14ac:dyDescent="0.25">
      <c r="A2692" s="10" t="s">
        <v>2759</v>
      </c>
      <c r="B2692" s="17">
        <v>270</v>
      </c>
      <c r="C2692" s="11">
        <v>1431.51</v>
      </c>
      <c r="D2692" s="12" t="s">
        <v>7</v>
      </c>
    </row>
    <row r="2693" spans="1:4" x14ac:dyDescent="0.25">
      <c r="A2693" s="10" t="s">
        <v>2760</v>
      </c>
      <c r="B2693" s="17">
        <v>270</v>
      </c>
      <c r="C2693" s="11">
        <v>1431.51</v>
      </c>
      <c r="D2693" s="12" t="s">
        <v>7</v>
      </c>
    </row>
    <row r="2694" spans="1:4" x14ac:dyDescent="0.25">
      <c r="A2694" s="10" t="s">
        <v>2761</v>
      </c>
      <c r="B2694" s="17">
        <v>270</v>
      </c>
      <c r="C2694" s="11">
        <v>1431.51</v>
      </c>
      <c r="D2694" s="12" t="s">
        <v>7</v>
      </c>
    </row>
    <row r="2695" spans="1:4" x14ac:dyDescent="0.25">
      <c r="A2695" s="10" t="s">
        <v>2762</v>
      </c>
      <c r="B2695" s="17">
        <v>270</v>
      </c>
      <c r="C2695" s="11">
        <v>1431.51</v>
      </c>
      <c r="D2695" s="12" t="s">
        <v>7</v>
      </c>
    </row>
    <row r="2696" spans="1:4" x14ac:dyDescent="0.25">
      <c r="A2696" s="10" t="s">
        <v>2763</v>
      </c>
      <c r="B2696" s="17">
        <v>270</v>
      </c>
      <c r="C2696" s="11">
        <v>1431.51</v>
      </c>
      <c r="D2696" s="12" t="s">
        <v>7</v>
      </c>
    </row>
    <row r="2697" spans="1:4" x14ac:dyDescent="0.25">
      <c r="A2697" s="10" t="s">
        <v>2764</v>
      </c>
      <c r="B2697" s="17">
        <v>270</v>
      </c>
      <c r="C2697" s="11">
        <v>1431.51</v>
      </c>
      <c r="D2697" s="12" t="s">
        <v>7</v>
      </c>
    </row>
    <row r="2698" spans="1:4" x14ac:dyDescent="0.25">
      <c r="A2698" s="10" t="s">
        <v>2765</v>
      </c>
      <c r="B2698" s="17">
        <v>270</v>
      </c>
      <c r="C2698" s="11">
        <v>1431.51</v>
      </c>
      <c r="D2698" s="12" t="s">
        <v>7</v>
      </c>
    </row>
    <row r="2699" spans="1:4" x14ac:dyDescent="0.25">
      <c r="A2699" s="10" t="s">
        <v>2766</v>
      </c>
      <c r="B2699" s="17">
        <v>270</v>
      </c>
      <c r="C2699" s="11">
        <v>1431.51</v>
      </c>
      <c r="D2699" s="12" t="s">
        <v>7</v>
      </c>
    </row>
    <row r="2700" spans="1:4" x14ac:dyDescent="0.25">
      <c r="A2700" s="10" t="s">
        <v>2767</v>
      </c>
      <c r="B2700" s="17">
        <v>270</v>
      </c>
      <c r="C2700" s="11">
        <v>1431.51</v>
      </c>
      <c r="D2700" s="12" t="s">
        <v>7</v>
      </c>
    </row>
    <row r="2701" spans="1:4" x14ac:dyDescent="0.25">
      <c r="A2701" s="10" t="s">
        <v>2768</v>
      </c>
      <c r="B2701" s="17">
        <v>270</v>
      </c>
      <c r="C2701" s="11">
        <v>1431.51</v>
      </c>
      <c r="D2701" s="12" t="s">
        <v>7</v>
      </c>
    </row>
    <row r="2702" spans="1:4" x14ac:dyDescent="0.25">
      <c r="A2702" s="10" t="s">
        <v>2769</v>
      </c>
      <c r="B2702" s="17">
        <v>270</v>
      </c>
      <c r="C2702" s="11">
        <v>1431.51</v>
      </c>
      <c r="D2702" s="12" t="s">
        <v>7</v>
      </c>
    </row>
    <row r="2703" spans="1:4" x14ac:dyDescent="0.25">
      <c r="A2703" s="10" t="s">
        <v>2770</v>
      </c>
      <c r="B2703" s="17">
        <v>270</v>
      </c>
      <c r="C2703" s="11">
        <v>1431.51</v>
      </c>
      <c r="D2703" s="12" t="s">
        <v>7</v>
      </c>
    </row>
    <row r="2704" spans="1:4" x14ac:dyDescent="0.25">
      <c r="A2704" s="10" t="s">
        <v>2771</v>
      </c>
      <c r="B2704" s="17">
        <v>270</v>
      </c>
      <c r="C2704" s="11">
        <v>1431.51</v>
      </c>
      <c r="D2704" s="12" t="s">
        <v>7</v>
      </c>
    </row>
    <row r="2705" spans="1:4" x14ac:dyDescent="0.25">
      <c r="A2705" s="10" t="s">
        <v>2772</v>
      </c>
      <c r="B2705" s="17">
        <v>270</v>
      </c>
      <c r="C2705" s="11">
        <v>1431.51</v>
      </c>
      <c r="D2705" s="12" t="s">
        <v>7</v>
      </c>
    </row>
    <row r="2706" spans="1:4" x14ac:dyDescent="0.25">
      <c r="A2706" s="10" t="s">
        <v>2773</v>
      </c>
      <c r="B2706" s="17">
        <v>270</v>
      </c>
      <c r="C2706" s="11">
        <v>1431.51</v>
      </c>
      <c r="D2706" s="12" t="s">
        <v>7</v>
      </c>
    </row>
    <row r="2707" spans="1:4" x14ac:dyDescent="0.25">
      <c r="A2707" s="10" t="s">
        <v>2774</v>
      </c>
      <c r="B2707" s="17">
        <v>270</v>
      </c>
      <c r="C2707" s="11">
        <v>1431.51</v>
      </c>
      <c r="D2707" s="12" t="s">
        <v>7</v>
      </c>
    </row>
    <row r="2708" spans="1:4" x14ac:dyDescent="0.25">
      <c r="A2708" s="10" t="s">
        <v>2775</v>
      </c>
      <c r="B2708" s="17">
        <v>270</v>
      </c>
      <c r="C2708" s="11">
        <v>1431.51</v>
      </c>
      <c r="D2708" s="12" t="s">
        <v>7</v>
      </c>
    </row>
    <row r="2709" spans="1:4" x14ac:dyDescent="0.25">
      <c r="A2709" s="10" t="s">
        <v>2776</v>
      </c>
      <c r="B2709" s="17">
        <v>270</v>
      </c>
      <c r="C2709" s="11">
        <v>1431.51</v>
      </c>
      <c r="D2709" s="12" t="s">
        <v>7</v>
      </c>
    </row>
    <row r="2710" spans="1:4" x14ac:dyDescent="0.25">
      <c r="A2710" s="10" t="s">
        <v>2777</v>
      </c>
      <c r="B2710" s="17">
        <v>270</v>
      </c>
      <c r="C2710" s="11">
        <v>1431.51</v>
      </c>
      <c r="D2710" s="12" t="s">
        <v>7</v>
      </c>
    </row>
    <row r="2711" spans="1:4" x14ac:dyDescent="0.25">
      <c r="A2711" s="10" t="s">
        <v>2778</v>
      </c>
      <c r="B2711" s="17">
        <v>270</v>
      </c>
      <c r="C2711" s="11">
        <v>1431.51</v>
      </c>
      <c r="D2711" s="12" t="s">
        <v>7</v>
      </c>
    </row>
    <row r="2712" spans="1:4" x14ac:dyDescent="0.25">
      <c r="A2712" s="10" t="s">
        <v>2779</v>
      </c>
      <c r="B2712" s="17">
        <v>270</v>
      </c>
      <c r="C2712" s="11">
        <v>1431.51</v>
      </c>
      <c r="D2712" s="12" t="s">
        <v>7</v>
      </c>
    </row>
    <row r="2713" spans="1:4" x14ac:dyDescent="0.25">
      <c r="A2713" s="10" t="s">
        <v>2780</v>
      </c>
      <c r="B2713" s="17">
        <v>270</v>
      </c>
      <c r="C2713" s="11">
        <v>1431.51</v>
      </c>
      <c r="D2713" s="12" t="s">
        <v>7</v>
      </c>
    </row>
    <row r="2714" spans="1:4" x14ac:dyDescent="0.25">
      <c r="A2714" s="10" t="s">
        <v>2781</v>
      </c>
      <c r="B2714" s="17">
        <v>270</v>
      </c>
      <c r="C2714" s="11">
        <v>1431.51</v>
      </c>
      <c r="D2714" s="12" t="s">
        <v>7</v>
      </c>
    </row>
    <row r="2715" spans="1:4" x14ac:dyDescent="0.25">
      <c r="A2715" s="10" t="s">
        <v>2782</v>
      </c>
      <c r="B2715" s="17">
        <v>270</v>
      </c>
      <c r="C2715" s="11">
        <v>1431.51</v>
      </c>
      <c r="D2715" s="12" t="s">
        <v>7</v>
      </c>
    </row>
    <row r="2716" spans="1:4" x14ac:dyDescent="0.25">
      <c r="A2716" s="10" t="s">
        <v>2783</v>
      </c>
      <c r="B2716" s="17">
        <v>270</v>
      </c>
      <c r="C2716" s="11">
        <v>1431.51</v>
      </c>
      <c r="D2716" s="12" t="s">
        <v>7</v>
      </c>
    </row>
    <row r="2717" spans="1:4" x14ac:dyDescent="0.25">
      <c r="A2717" s="10" t="s">
        <v>2784</v>
      </c>
      <c r="B2717" s="17">
        <v>270</v>
      </c>
      <c r="C2717" s="11">
        <v>828.14</v>
      </c>
      <c r="D2717" s="12" t="s">
        <v>7</v>
      </c>
    </row>
    <row r="2718" spans="1:4" x14ac:dyDescent="0.25">
      <c r="A2718" s="10" t="s">
        <v>2785</v>
      </c>
      <c r="B2718" s="17">
        <v>270</v>
      </c>
      <c r="C2718" s="11">
        <v>828.14</v>
      </c>
      <c r="D2718" s="12" t="s">
        <v>7</v>
      </c>
    </row>
    <row r="2719" spans="1:4" x14ac:dyDescent="0.25">
      <c r="A2719" s="10" t="s">
        <v>2786</v>
      </c>
      <c r="B2719" s="17">
        <v>270</v>
      </c>
      <c r="C2719" s="11">
        <v>828.14</v>
      </c>
      <c r="D2719" s="12" t="s">
        <v>7</v>
      </c>
    </row>
    <row r="2720" spans="1:4" x14ac:dyDescent="0.25">
      <c r="A2720" s="10" t="s">
        <v>2787</v>
      </c>
      <c r="B2720" s="17">
        <v>270</v>
      </c>
      <c r="C2720" s="11">
        <v>290.64</v>
      </c>
      <c r="D2720" s="12" t="s">
        <v>7</v>
      </c>
    </row>
    <row r="2721" spans="1:4" x14ac:dyDescent="0.25">
      <c r="A2721" s="10" t="s">
        <v>2788</v>
      </c>
      <c r="B2721" s="17">
        <v>270</v>
      </c>
      <c r="C2721" s="11">
        <v>290.64</v>
      </c>
      <c r="D2721" s="12" t="s">
        <v>7</v>
      </c>
    </row>
    <row r="2722" spans="1:4" x14ac:dyDescent="0.25">
      <c r="A2722" s="10" t="s">
        <v>2789</v>
      </c>
      <c r="B2722" s="17">
        <v>270</v>
      </c>
      <c r="C2722" s="11">
        <v>290.64</v>
      </c>
      <c r="D2722" s="12" t="s">
        <v>7</v>
      </c>
    </row>
    <row r="2723" spans="1:4" x14ac:dyDescent="0.25">
      <c r="A2723" s="10" t="s">
        <v>2790</v>
      </c>
      <c r="B2723" s="17">
        <v>270</v>
      </c>
      <c r="C2723" s="11">
        <v>290.64</v>
      </c>
      <c r="D2723" s="12" t="s">
        <v>7</v>
      </c>
    </row>
    <row r="2724" spans="1:4" x14ac:dyDescent="0.25">
      <c r="A2724" s="10" t="s">
        <v>2791</v>
      </c>
      <c r="B2724" s="17">
        <v>270</v>
      </c>
      <c r="C2724" s="11">
        <v>290.64</v>
      </c>
      <c r="D2724" s="12" t="s">
        <v>7</v>
      </c>
    </row>
    <row r="2725" spans="1:4" x14ac:dyDescent="0.25">
      <c r="A2725" s="10" t="s">
        <v>2792</v>
      </c>
      <c r="B2725" s="17">
        <v>270</v>
      </c>
      <c r="C2725" s="11">
        <v>290.64</v>
      </c>
      <c r="D2725" s="12" t="s">
        <v>7</v>
      </c>
    </row>
    <row r="2726" spans="1:4" x14ac:dyDescent="0.25">
      <c r="A2726" s="10" t="s">
        <v>2793</v>
      </c>
      <c r="B2726" s="17">
        <v>270</v>
      </c>
      <c r="C2726" s="11">
        <v>290.64</v>
      </c>
      <c r="D2726" s="12" t="s">
        <v>7</v>
      </c>
    </row>
    <row r="2727" spans="1:4" x14ac:dyDescent="0.25">
      <c r="A2727" s="10" t="s">
        <v>2794</v>
      </c>
      <c r="B2727" s="17">
        <v>270</v>
      </c>
      <c r="C2727" s="11">
        <v>290.64</v>
      </c>
      <c r="D2727" s="12" t="s">
        <v>7</v>
      </c>
    </row>
    <row r="2728" spans="1:4" x14ac:dyDescent="0.25">
      <c r="A2728" s="10" t="s">
        <v>2795</v>
      </c>
      <c r="B2728" s="17">
        <v>270</v>
      </c>
      <c r="C2728" s="11">
        <v>290.64</v>
      </c>
      <c r="D2728" s="12" t="s">
        <v>7</v>
      </c>
    </row>
    <row r="2729" spans="1:4" x14ac:dyDescent="0.25">
      <c r="A2729" s="10" t="s">
        <v>2796</v>
      </c>
      <c r="B2729" s="17">
        <v>270</v>
      </c>
      <c r="C2729" s="11">
        <v>290.64</v>
      </c>
      <c r="D2729" s="12" t="s">
        <v>7</v>
      </c>
    </row>
    <row r="2730" spans="1:4" x14ac:dyDescent="0.25">
      <c r="A2730" s="10" t="s">
        <v>2797</v>
      </c>
      <c r="B2730" s="17">
        <v>270</v>
      </c>
      <c r="C2730" s="11">
        <v>290.64</v>
      </c>
      <c r="D2730" s="12" t="s">
        <v>7</v>
      </c>
    </row>
    <row r="2731" spans="1:4" x14ac:dyDescent="0.25">
      <c r="A2731" s="10" t="s">
        <v>2798</v>
      </c>
      <c r="B2731" s="17">
        <v>270</v>
      </c>
      <c r="C2731" s="11">
        <v>290.64</v>
      </c>
      <c r="D2731" s="12" t="s">
        <v>7</v>
      </c>
    </row>
    <row r="2732" spans="1:4" x14ac:dyDescent="0.25">
      <c r="A2732" s="10" t="s">
        <v>2799</v>
      </c>
      <c r="B2732" s="17">
        <v>270</v>
      </c>
      <c r="C2732" s="11">
        <v>290.64</v>
      </c>
      <c r="D2732" s="12" t="s">
        <v>7</v>
      </c>
    </row>
    <row r="2733" spans="1:4" x14ac:dyDescent="0.25">
      <c r="A2733" s="10" t="s">
        <v>2800</v>
      </c>
      <c r="B2733" s="17">
        <v>270</v>
      </c>
      <c r="C2733" s="11">
        <v>290.64</v>
      </c>
      <c r="D2733" s="12" t="s">
        <v>7</v>
      </c>
    </row>
    <row r="2734" spans="1:4" x14ac:dyDescent="0.25">
      <c r="A2734" s="10" t="s">
        <v>2801</v>
      </c>
      <c r="B2734" s="17">
        <v>270</v>
      </c>
      <c r="C2734" s="11">
        <v>290.64</v>
      </c>
      <c r="D2734" s="12" t="s">
        <v>7</v>
      </c>
    </row>
    <row r="2735" spans="1:4" x14ac:dyDescent="0.25">
      <c r="A2735" s="10" t="s">
        <v>2802</v>
      </c>
      <c r="B2735" s="17">
        <v>270</v>
      </c>
      <c r="C2735" s="11">
        <v>290.64</v>
      </c>
      <c r="D2735" s="12" t="s">
        <v>7</v>
      </c>
    </row>
    <row r="2736" spans="1:4" x14ac:dyDescent="0.25">
      <c r="A2736" s="10" t="s">
        <v>2803</v>
      </c>
      <c r="B2736" s="17">
        <v>270</v>
      </c>
      <c r="C2736" s="11">
        <v>290.64</v>
      </c>
      <c r="D2736" s="12" t="s">
        <v>7</v>
      </c>
    </row>
    <row r="2737" spans="1:4" x14ac:dyDescent="0.25">
      <c r="A2737" s="10" t="s">
        <v>2804</v>
      </c>
      <c r="B2737" s="17">
        <v>270</v>
      </c>
      <c r="C2737" s="11">
        <v>290.64</v>
      </c>
      <c r="D2737" s="12" t="s">
        <v>7</v>
      </c>
    </row>
    <row r="2738" spans="1:4" x14ac:dyDescent="0.25">
      <c r="A2738" s="10" t="s">
        <v>2805</v>
      </c>
      <c r="B2738" s="17">
        <v>270</v>
      </c>
      <c r="C2738" s="11">
        <v>290.64</v>
      </c>
      <c r="D2738" s="12" t="s">
        <v>7</v>
      </c>
    </row>
    <row r="2739" spans="1:4" x14ac:dyDescent="0.25">
      <c r="A2739" s="10" t="s">
        <v>2806</v>
      </c>
      <c r="B2739" s="17">
        <v>270</v>
      </c>
      <c r="C2739" s="11">
        <v>326.45999999999998</v>
      </c>
      <c r="D2739" s="12" t="s">
        <v>7</v>
      </c>
    </row>
    <row r="2740" spans="1:4" x14ac:dyDescent="0.25">
      <c r="A2740" s="10" t="s">
        <v>2807</v>
      </c>
      <c r="B2740" s="17">
        <v>270</v>
      </c>
      <c r="C2740" s="11">
        <v>326.45999999999998</v>
      </c>
      <c r="D2740" s="12" t="s">
        <v>7</v>
      </c>
    </row>
    <row r="2741" spans="1:4" x14ac:dyDescent="0.25">
      <c r="A2741" s="10" t="s">
        <v>2808</v>
      </c>
      <c r="B2741" s="17">
        <v>270</v>
      </c>
      <c r="C2741" s="11">
        <v>326.45999999999998</v>
      </c>
      <c r="D2741" s="12" t="s">
        <v>7</v>
      </c>
    </row>
    <row r="2742" spans="1:4" x14ac:dyDescent="0.25">
      <c r="A2742" s="10" t="s">
        <v>2809</v>
      </c>
      <c r="B2742" s="17">
        <v>270</v>
      </c>
      <c r="C2742" s="11">
        <v>326.45999999999998</v>
      </c>
      <c r="D2742" s="12" t="s">
        <v>7</v>
      </c>
    </row>
    <row r="2743" spans="1:4" x14ac:dyDescent="0.25">
      <c r="A2743" s="10" t="s">
        <v>2810</v>
      </c>
      <c r="B2743" s="17">
        <v>270</v>
      </c>
      <c r="C2743" s="11">
        <v>326.45999999999998</v>
      </c>
      <c r="D2743" s="12" t="s">
        <v>7</v>
      </c>
    </row>
    <row r="2744" spans="1:4" x14ac:dyDescent="0.25">
      <c r="A2744" s="10" t="s">
        <v>2811</v>
      </c>
      <c r="B2744" s="17">
        <v>270</v>
      </c>
      <c r="C2744" s="11">
        <v>326.45999999999998</v>
      </c>
      <c r="D2744" s="12" t="s">
        <v>7</v>
      </c>
    </row>
    <row r="2745" spans="1:4" x14ac:dyDescent="0.25">
      <c r="A2745" s="10" t="s">
        <v>2812</v>
      </c>
      <c r="B2745" s="17">
        <v>270</v>
      </c>
      <c r="C2745" s="11">
        <v>326.45999999999998</v>
      </c>
      <c r="D2745" s="12" t="s">
        <v>7</v>
      </c>
    </row>
    <row r="2746" spans="1:4" x14ac:dyDescent="0.25">
      <c r="A2746" s="10" t="s">
        <v>2813</v>
      </c>
      <c r="B2746" s="17">
        <v>270</v>
      </c>
      <c r="C2746" s="11">
        <v>326.45999999999998</v>
      </c>
      <c r="D2746" s="12" t="s">
        <v>7</v>
      </c>
    </row>
    <row r="2747" spans="1:4" x14ac:dyDescent="0.25">
      <c r="A2747" s="10" t="s">
        <v>2814</v>
      </c>
      <c r="B2747" s="17">
        <v>270</v>
      </c>
      <c r="C2747" s="11">
        <v>326.45999999999998</v>
      </c>
      <c r="D2747" s="12" t="s">
        <v>7</v>
      </c>
    </row>
    <row r="2748" spans="1:4" x14ac:dyDescent="0.25">
      <c r="A2748" s="10" t="s">
        <v>2815</v>
      </c>
      <c r="B2748" s="17">
        <v>270</v>
      </c>
      <c r="C2748" s="11">
        <v>326.45999999999998</v>
      </c>
      <c r="D2748" s="12" t="s">
        <v>7</v>
      </c>
    </row>
    <row r="2749" spans="1:4" x14ac:dyDescent="0.25">
      <c r="A2749" s="10" t="s">
        <v>2816</v>
      </c>
      <c r="B2749" s="17">
        <v>270</v>
      </c>
      <c r="C2749" s="11">
        <v>326.45999999999998</v>
      </c>
      <c r="D2749" s="12" t="s">
        <v>7</v>
      </c>
    </row>
    <row r="2750" spans="1:4" x14ac:dyDescent="0.25">
      <c r="A2750" s="10" t="s">
        <v>2817</v>
      </c>
      <c r="B2750" s="17">
        <v>270</v>
      </c>
      <c r="C2750" s="11">
        <v>290.64</v>
      </c>
      <c r="D2750" s="12" t="s">
        <v>7</v>
      </c>
    </row>
    <row r="2751" spans="1:4" x14ac:dyDescent="0.25">
      <c r="A2751" s="10" t="s">
        <v>2818</v>
      </c>
      <c r="B2751" s="17">
        <v>270</v>
      </c>
      <c r="C2751" s="11">
        <v>290.64</v>
      </c>
      <c r="D2751" s="12" t="s">
        <v>7</v>
      </c>
    </row>
    <row r="2752" spans="1:4" x14ac:dyDescent="0.25">
      <c r="A2752" s="10" t="s">
        <v>2819</v>
      </c>
      <c r="B2752" s="17">
        <v>270</v>
      </c>
      <c r="C2752" s="11">
        <v>290.64</v>
      </c>
      <c r="D2752" s="12" t="s">
        <v>7</v>
      </c>
    </row>
    <row r="2753" spans="1:4" x14ac:dyDescent="0.25">
      <c r="A2753" s="10" t="s">
        <v>2820</v>
      </c>
      <c r="B2753" s="17">
        <v>270</v>
      </c>
      <c r="C2753" s="11">
        <v>290.64</v>
      </c>
      <c r="D2753" s="12" t="s">
        <v>7</v>
      </c>
    </row>
    <row r="2754" spans="1:4" x14ac:dyDescent="0.25">
      <c r="A2754" s="10" t="s">
        <v>2821</v>
      </c>
      <c r="B2754" s="17">
        <v>270</v>
      </c>
      <c r="C2754" s="11">
        <v>290.64</v>
      </c>
      <c r="D2754" s="12" t="s">
        <v>7</v>
      </c>
    </row>
    <row r="2755" spans="1:4" x14ac:dyDescent="0.25">
      <c r="A2755" s="10" t="s">
        <v>2822</v>
      </c>
      <c r="B2755" s="17">
        <v>270</v>
      </c>
      <c r="C2755" s="11">
        <v>290.64</v>
      </c>
      <c r="D2755" s="12" t="s">
        <v>7</v>
      </c>
    </row>
    <row r="2756" spans="1:4" x14ac:dyDescent="0.25">
      <c r="A2756" s="10" t="s">
        <v>2823</v>
      </c>
      <c r="B2756" s="17">
        <v>270</v>
      </c>
      <c r="C2756" s="11">
        <v>290.64</v>
      </c>
      <c r="D2756" s="12" t="s">
        <v>7</v>
      </c>
    </row>
    <row r="2757" spans="1:4" x14ac:dyDescent="0.25">
      <c r="A2757" s="10" t="s">
        <v>2824</v>
      </c>
      <c r="B2757" s="17">
        <v>270</v>
      </c>
      <c r="C2757" s="11">
        <v>290.64</v>
      </c>
      <c r="D2757" s="12" t="s">
        <v>7</v>
      </c>
    </row>
    <row r="2758" spans="1:4" x14ac:dyDescent="0.25">
      <c r="A2758" s="10" t="s">
        <v>2825</v>
      </c>
      <c r="B2758" s="17">
        <v>270</v>
      </c>
      <c r="C2758" s="11">
        <v>290.64</v>
      </c>
      <c r="D2758" s="12" t="s">
        <v>7</v>
      </c>
    </row>
    <row r="2759" spans="1:4" x14ac:dyDescent="0.25">
      <c r="A2759" s="10" t="s">
        <v>2826</v>
      </c>
      <c r="B2759" s="17">
        <v>270</v>
      </c>
      <c r="C2759" s="11">
        <v>290.64</v>
      </c>
      <c r="D2759" s="12" t="s">
        <v>7</v>
      </c>
    </row>
    <row r="2760" spans="1:4" x14ac:dyDescent="0.25">
      <c r="A2760" s="10" t="s">
        <v>2827</v>
      </c>
      <c r="B2760" s="17">
        <v>270</v>
      </c>
      <c r="C2760" s="11">
        <v>290.64</v>
      </c>
      <c r="D2760" s="12" t="s">
        <v>7</v>
      </c>
    </row>
    <row r="2761" spans="1:4" x14ac:dyDescent="0.25">
      <c r="A2761" s="10" t="s">
        <v>2828</v>
      </c>
      <c r="B2761" s="17">
        <v>270</v>
      </c>
      <c r="C2761" s="11">
        <v>290.64</v>
      </c>
      <c r="D2761" s="12" t="s">
        <v>7</v>
      </c>
    </row>
    <row r="2762" spans="1:4" x14ac:dyDescent="0.25">
      <c r="A2762" s="10" t="s">
        <v>2829</v>
      </c>
      <c r="B2762" s="17">
        <v>270</v>
      </c>
      <c r="C2762" s="11">
        <v>290.64</v>
      </c>
      <c r="D2762" s="12" t="s">
        <v>7</v>
      </c>
    </row>
    <row r="2763" spans="1:4" x14ac:dyDescent="0.25">
      <c r="A2763" s="10" t="s">
        <v>2830</v>
      </c>
      <c r="B2763" s="17">
        <v>270</v>
      </c>
      <c r="C2763" s="11">
        <v>290.64</v>
      </c>
      <c r="D2763" s="12" t="s">
        <v>7</v>
      </c>
    </row>
    <row r="2764" spans="1:4" x14ac:dyDescent="0.25">
      <c r="A2764" s="10" t="s">
        <v>2831</v>
      </c>
      <c r="B2764" s="17">
        <v>270</v>
      </c>
      <c r="C2764" s="11">
        <v>290.64</v>
      </c>
      <c r="D2764" s="12" t="s">
        <v>7</v>
      </c>
    </row>
    <row r="2765" spans="1:4" x14ac:dyDescent="0.25">
      <c r="A2765" s="10" t="s">
        <v>2832</v>
      </c>
      <c r="B2765" s="17">
        <v>270</v>
      </c>
      <c r="C2765" s="11">
        <v>290.64</v>
      </c>
      <c r="D2765" s="12" t="s">
        <v>7</v>
      </c>
    </row>
    <row r="2766" spans="1:4" x14ac:dyDescent="0.25">
      <c r="A2766" s="10" t="s">
        <v>2833</v>
      </c>
      <c r="B2766" s="17">
        <v>270</v>
      </c>
      <c r="C2766" s="11">
        <v>290.64</v>
      </c>
      <c r="D2766" s="12" t="s">
        <v>7</v>
      </c>
    </row>
    <row r="2767" spans="1:4" x14ac:dyDescent="0.25">
      <c r="A2767" s="10" t="s">
        <v>2834</v>
      </c>
      <c r="B2767" s="17">
        <v>270</v>
      </c>
      <c r="C2767" s="11">
        <v>290.64</v>
      </c>
      <c r="D2767" s="12" t="s">
        <v>7</v>
      </c>
    </row>
    <row r="2768" spans="1:4" x14ac:dyDescent="0.25">
      <c r="A2768" s="10" t="s">
        <v>2835</v>
      </c>
      <c r="B2768" s="17">
        <v>270</v>
      </c>
      <c r="C2768" s="11">
        <v>290.64</v>
      </c>
      <c r="D2768" s="12" t="s">
        <v>7</v>
      </c>
    </row>
    <row r="2769" spans="1:4" x14ac:dyDescent="0.25">
      <c r="A2769" s="10" t="s">
        <v>2836</v>
      </c>
      <c r="B2769" s="17">
        <v>272</v>
      </c>
      <c r="C2769" s="11">
        <v>549.46</v>
      </c>
      <c r="D2769" s="12" t="s">
        <v>7</v>
      </c>
    </row>
    <row r="2770" spans="1:4" x14ac:dyDescent="0.25">
      <c r="A2770" s="10" t="s">
        <v>2837</v>
      </c>
      <c r="B2770" s="2" t="s">
        <v>534</v>
      </c>
      <c r="C2770" s="11">
        <v>487.72</v>
      </c>
      <c r="D2770" s="12" t="s">
        <v>7</v>
      </c>
    </row>
    <row r="2771" spans="1:4" x14ac:dyDescent="0.25">
      <c r="A2771" s="10" t="s">
        <v>2838</v>
      </c>
      <c r="B2771" s="17">
        <v>278</v>
      </c>
      <c r="C2771" s="11">
        <v>457.87</v>
      </c>
      <c r="D2771" s="12" t="s">
        <v>7</v>
      </c>
    </row>
    <row r="2772" spans="1:4" x14ac:dyDescent="0.25">
      <c r="A2772" s="10" t="s">
        <v>2839</v>
      </c>
      <c r="B2772" s="2" t="s">
        <v>534</v>
      </c>
      <c r="C2772" s="11">
        <v>457.87</v>
      </c>
      <c r="D2772" s="12" t="s">
        <v>7</v>
      </c>
    </row>
    <row r="2773" spans="1:4" x14ac:dyDescent="0.25">
      <c r="A2773" s="10" t="s">
        <v>2840</v>
      </c>
      <c r="B2773" s="17">
        <v>278</v>
      </c>
      <c r="C2773" s="11">
        <v>457.87</v>
      </c>
      <c r="D2773" s="12" t="s">
        <v>7</v>
      </c>
    </row>
    <row r="2774" spans="1:4" x14ac:dyDescent="0.25">
      <c r="A2774" s="10" t="s">
        <v>2841</v>
      </c>
      <c r="B2774" s="17">
        <v>278</v>
      </c>
      <c r="C2774" s="11">
        <v>457.87</v>
      </c>
      <c r="D2774" s="12" t="s">
        <v>7</v>
      </c>
    </row>
    <row r="2775" spans="1:4" x14ac:dyDescent="0.25">
      <c r="A2775" s="10" t="s">
        <v>2842</v>
      </c>
      <c r="B2775" s="2" t="s">
        <v>534</v>
      </c>
      <c r="C2775" s="11">
        <v>577.28</v>
      </c>
      <c r="D2775" s="12" t="s">
        <v>7</v>
      </c>
    </row>
    <row r="2776" spans="1:4" x14ac:dyDescent="0.25">
      <c r="A2776" s="10" t="s">
        <v>2843</v>
      </c>
      <c r="B2776" s="2" t="s">
        <v>534</v>
      </c>
      <c r="C2776" s="11">
        <v>577.28</v>
      </c>
      <c r="D2776" s="12" t="s">
        <v>7</v>
      </c>
    </row>
    <row r="2777" spans="1:4" x14ac:dyDescent="0.25">
      <c r="A2777" s="10" t="s">
        <v>2844</v>
      </c>
      <c r="B2777" s="2" t="s">
        <v>534</v>
      </c>
      <c r="C2777" s="11">
        <v>577.28</v>
      </c>
      <c r="D2777" s="12" t="s">
        <v>7</v>
      </c>
    </row>
    <row r="2778" spans="1:4" x14ac:dyDescent="0.25">
      <c r="A2778" s="10" t="s">
        <v>2845</v>
      </c>
      <c r="B2778" s="2" t="s">
        <v>534</v>
      </c>
      <c r="C2778" s="11">
        <v>577.28</v>
      </c>
      <c r="D2778" s="12" t="s">
        <v>7</v>
      </c>
    </row>
    <row r="2779" spans="1:4" x14ac:dyDescent="0.25">
      <c r="A2779" s="10" t="s">
        <v>2846</v>
      </c>
      <c r="B2779" s="2" t="s">
        <v>534</v>
      </c>
      <c r="C2779" s="11">
        <v>577.28</v>
      </c>
      <c r="D2779" s="12" t="s">
        <v>7</v>
      </c>
    </row>
    <row r="2780" spans="1:4" x14ac:dyDescent="0.25">
      <c r="A2780" s="10" t="s">
        <v>2847</v>
      </c>
      <c r="B2780" s="17">
        <v>278</v>
      </c>
      <c r="C2780" s="11">
        <v>577.28</v>
      </c>
      <c r="D2780" s="12" t="s">
        <v>7</v>
      </c>
    </row>
    <row r="2781" spans="1:4" x14ac:dyDescent="0.25">
      <c r="A2781" s="10" t="s">
        <v>2848</v>
      </c>
      <c r="B2781" s="17">
        <v>270</v>
      </c>
      <c r="C2781" s="11">
        <v>457.87</v>
      </c>
      <c r="D2781" s="12" t="s">
        <v>7</v>
      </c>
    </row>
    <row r="2782" spans="1:4" x14ac:dyDescent="0.25">
      <c r="A2782" s="10" t="s">
        <v>2849</v>
      </c>
      <c r="B2782" s="17">
        <v>270</v>
      </c>
      <c r="C2782" s="11">
        <v>457.87</v>
      </c>
      <c r="D2782" s="12" t="s">
        <v>7</v>
      </c>
    </row>
    <row r="2783" spans="1:4" x14ac:dyDescent="0.25">
      <c r="A2783" s="10" t="s">
        <v>2850</v>
      </c>
      <c r="B2783" s="17">
        <v>270</v>
      </c>
      <c r="C2783" s="11">
        <v>457.87</v>
      </c>
      <c r="D2783" s="12" t="s">
        <v>7</v>
      </c>
    </row>
    <row r="2784" spans="1:4" x14ac:dyDescent="0.25">
      <c r="A2784" s="10" t="s">
        <v>2851</v>
      </c>
      <c r="B2784" s="17">
        <v>270</v>
      </c>
      <c r="C2784" s="11">
        <v>457.87</v>
      </c>
      <c r="D2784" s="12" t="s">
        <v>7</v>
      </c>
    </row>
    <row r="2785" spans="1:4" x14ac:dyDescent="0.25">
      <c r="A2785" s="10" t="s">
        <v>2852</v>
      </c>
      <c r="B2785" s="17">
        <v>270</v>
      </c>
      <c r="C2785" s="11">
        <v>457.87</v>
      </c>
      <c r="D2785" s="12" t="s">
        <v>7</v>
      </c>
    </row>
    <row r="2786" spans="1:4" x14ac:dyDescent="0.25">
      <c r="A2786" s="10" t="s">
        <v>2853</v>
      </c>
      <c r="B2786" s="17">
        <v>270</v>
      </c>
      <c r="C2786" s="11">
        <v>457.87</v>
      </c>
      <c r="D2786" s="12" t="s">
        <v>7</v>
      </c>
    </row>
    <row r="2787" spans="1:4" x14ac:dyDescent="0.25">
      <c r="A2787" s="10" t="s">
        <v>2854</v>
      </c>
      <c r="B2787" s="17">
        <v>270</v>
      </c>
      <c r="C2787" s="11">
        <v>348.39</v>
      </c>
      <c r="D2787" s="12" t="s">
        <v>7</v>
      </c>
    </row>
    <row r="2788" spans="1:4" x14ac:dyDescent="0.25">
      <c r="A2788" s="10" t="s">
        <v>2855</v>
      </c>
      <c r="B2788" s="17">
        <v>270</v>
      </c>
      <c r="C2788" s="11">
        <v>348.39</v>
      </c>
      <c r="D2788" s="12" t="s">
        <v>7</v>
      </c>
    </row>
    <row r="2789" spans="1:4" x14ac:dyDescent="0.25">
      <c r="A2789" s="10" t="s">
        <v>2856</v>
      </c>
      <c r="B2789" s="17">
        <v>270</v>
      </c>
      <c r="C2789" s="11">
        <v>348.39</v>
      </c>
      <c r="D2789" s="12" t="s">
        <v>7</v>
      </c>
    </row>
    <row r="2790" spans="1:4" x14ac:dyDescent="0.25">
      <c r="A2790" s="10" t="s">
        <v>2857</v>
      </c>
      <c r="B2790" s="17">
        <v>270</v>
      </c>
      <c r="C2790" s="11">
        <v>348.39</v>
      </c>
      <c r="D2790" s="12" t="s">
        <v>7</v>
      </c>
    </row>
    <row r="2791" spans="1:4" x14ac:dyDescent="0.25">
      <c r="A2791" s="10" t="s">
        <v>2858</v>
      </c>
      <c r="B2791" s="2" t="s">
        <v>534</v>
      </c>
      <c r="C2791" s="11">
        <v>925.7</v>
      </c>
      <c r="D2791" s="12" t="s">
        <v>7</v>
      </c>
    </row>
    <row r="2792" spans="1:4" x14ac:dyDescent="0.25">
      <c r="A2792" s="10" t="s">
        <v>2859</v>
      </c>
      <c r="B2792" s="2" t="s">
        <v>534</v>
      </c>
      <c r="C2792" s="11">
        <v>925.7</v>
      </c>
      <c r="D2792" s="12" t="s">
        <v>7</v>
      </c>
    </row>
    <row r="2793" spans="1:4" x14ac:dyDescent="0.25">
      <c r="A2793" s="10" t="s">
        <v>2860</v>
      </c>
      <c r="B2793" s="2" t="s">
        <v>534</v>
      </c>
      <c r="C2793" s="11">
        <v>925.7</v>
      </c>
      <c r="D2793" s="12" t="s">
        <v>7</v>
      </c>
    </row>
    <row r="2794" spans="1:4" x14ac:dyDescent="0.25">
      <c r="A2794" s="10" t="s">
        <v>2861</v>
      </c>
      <c r="B2794" s="17">
        <v>278</v>
      </c>
      <c r="C2794" s="11">
        <v>925.7</v>
      </c>
      <c r="D2794" s="12" t="s">
        <v>7</v>
      </c>
    </row>
    <row r="2795" spans="1:4" x14ac:dyDescent="0.25">
      <c r="A2795" s="10" t="s">
        <v>2862</v>
      </c>
      <c r="B2795" s="2" t="s">
        <v>534</v>
      </c>
      <c r="C2795" s="11">
        <v>985.39</v>
      </c>
      <c r="D2795" s="12" t="s">
        <v>7</v>
      </c>
    </row>
    <row r="2796" spans="1:4" x14ac:dyDescent="0.25">
      <c r="A2796" s="10" t="s">
        <v>2863</v>
      </c>
      <c r="B2796" s="17">
        <v>270</v>
      </c>
      <c r="C2796" s="11">
        <v>119.46</v>
      </c>
      <c r="D2796" s="12" t="s">
        <v>7</v>
      </c>
    </row>
    <row r="2797" spans="1:4" x14ac:dyDescent="0.25">
      <c r="A2797" s="10" t="s">
        <v>2864</v>
      </c>
      <c r="B2797" s="2" t="s">
        <v>534</v>
      </c>
      <c r="C2797" s="11">
        <v>27.86</v>
      </c>
      <c r="D2797" s="12" t="s">
        <v>7</v>
      </c>
    </row>
    <row r="2798" spans="1:4" x14ac:dyDescent="0.25">
      <c r="A2798" s="10" t="s">
        <v>2865</v>
      </c>
      <c r="B2798" s="2" t="s">
        <v>534</v>
      </c>
      <c r="C2798" s="11">
        <v>119.46</v>
      </c>
      <c r="D2798" s="12" t="s">
        <v>7</v>
      </c>
    </row>
    <row r="2799" spans="1:4" x14ac:dyDescent="0.25">
      <c r="A2799" s="10" t="s">
        <v>2866</v>
      </c>
      <c r="B2799" s="2" t="s">
        <v>534</v>
      </c>
      <c r="C2799" s="11">
        <v>119.46</v>
      </c>
      <c r="D2799" s="12" t="s">
        <v>7</v>
      </c>
    </row>
    <row r="2800" spans="1:4" x14ac:dyDescent="0.25">
      <c r="A2800" s="10" t="s">
        <v>2867</v>
      </c>
      <c r="B2800" s="2" t="s">
        <v>534</v>
      </c>
      <c r="C2800" s="11">
        <v>147.29</v>
      </c>
      <c r="D2800" s="12" t="s">
        <v>7</v>
      </c>
    </row>
    <row r="2801" spans="1:4" x14ac:dyDescent="0.25">
      <c r="A2801" s="10" t="s">
        <v>2868</v>
      </c>
      <c r="B2801" s="2" t="s">
        <v>534</v>
      </c>
      <c r="C2801" s="11">
        <v>119.46</v>
      </c>
      <c r="D2801" s="12" t="s">
        <v>7</v>
      </c>
    </row>
    <row r="2802" spans="1:4" x14ac:dyDescent="0.25">
      <c r="A2802" s="10" t="s">
        <v>2869</v>
      </c>
      <c r="B2802" s="2" t="s">
        <v>534</v>
      </c>
      <c r="C2802" s="11">
        <v>147.29</v>
      </c>
      <c r="D2802" s="12" t="s">
        <v>7</v>
      </c>
    </row>
    <row r="2803" spans="1:4" x14ac:dyDescent="0.25">
      <c r="A2803" s="10" t="s">
        <v>2870</v>
      </c>
      <c r="B2803" s="2" t="s">
        <v>534</v>
      </c>
      <c r="C2803" s="11">
        <v>119.46</v>
      </c>
      <c r="D2803" s="12" t="s">
        <v>7</v>
      </c>
    </row>
    <row r="2804" spans="1:4" x14ac:dyDescent="0.25">
      <c r="A2804" s="10" t="s">
        <v>2871</v>
      </c>
      <c r="B2804" s="2" t="s">
        <v>534</v>
      </c>
      <c r="C2804" s="11">
        <v>119.46</v>
      </c>
      <c r="D2804" s="12" t="s">
        <v>7</v>
      </c>
    </row>
    <row r="2805" spans="1:4" x14ac:dyDescent="0.25">
      <c r="A2805" s="10" t="s">
        <v>2872</v>
      </c>
      <c r="B2805" s="2" t="s">
        <v>534</v>
      </c>
      <c r="C2805" s="11">
        <v>147.29</v>
      </c>
      <c r="D2805" s="12" t="s">
        <v>7</v>
      </c>
    </row>
    <row r="2806" spans="1:4" x14ac:dyDescent="0.25">
      <c r="A2806" s="10" t="s">
        <v>2873</v>
      </c>
      <c r="B2806" s="2" t="s">
        <v>534</v>
      </c>
      <c r="C2806" s="11">
        <v>147.29</v>
      </c>
      <c r="D2806" s="12" t="s">
        <v>7</v>
      </c>
    </row>
    <row r="2807" spans="1:4" x14ac:dyDescent="0.25">
      <c r="A2807" s="10" t="s">
        <v>2874</v>
      </c>
      <c r="B2807" s="2" t="s">
        <v>534</v>
      </c>
      <c r="C2807" s="11">
        <v>119.46</v>
      </c>
      <c r="D2807" s="12" t="s">
        <v>7</v>
      </c>
    </row>
    <row r="2808" spans="1:4" x14ac:dyDescent="0.25">
      <c r="A2808" s="10" t="s">
        <v>2875</v>
      </c>
      <c r="B2808" s="2" t="s">
        <v>534</v>
      </c>
      <c r="C2808" s="11">
        <v>567.36</v>
      </c>
      <c r="D2808" s="12" t="s">
        <v>7</v>
      </c>
    </row>
    <row r="2809" spans="1:4" x14ac:dyDescent="0.25">
      <c r="A2809" s="10" t="s">
        <v>2876</v>
      </c>
      <c r="B2809" s="2" t="s">
        <v>534</v>
      </c>
      <c r="C2809" s="11">
        <v>567.36</v>
      </c>
      <c r="D2809" s="12" t="s">
        <v>7</v>
      </c>
    </row>
    <row r="2810" spans="1:4" x14ac:dyDescent="0.25">
      <c r="A2810" s="10" t="s">
        <v>2877</v>
      </c>
      <c r="B2810" s="2" t="s">
        <v>534</v>
      </c>
      <c r="C2810" s="11">
        <v>567.36</v>
      </c>
      <c r="D2810" s="12" t="s">
        <v>7</v>
      </c>
    </row>
    <row r="2811" spans="1:4" x14ac:dyDescent="0.25">
      <c r="A2811" s="10" t="s">
        <v>2878</v>
      </c>
      <c r="B2811" s="2" t="s">
        <v>534</v>
      </c>
      <c r="C2811" s="11">
        <v>567.36</v>
      </c>
      <c r="D2811" s="12" t="s">
        <v>7</v>
      </c>
    </row>
    <row r="2812" spans="1:4" x14ac:dyDescent="0.25">
      <c r="A2812" s="10" t="s">
        <v>2879</v>
      </c>
      <c r="B2812" s="2" t="s">
        <v>534</v>
      </c>
      <c r="C2812" s="11">
        <v>567.36</v>
      </c>
      <c r="D2812" s="12" t="s">
        <v>7</v>
      </c>
    </row>
    <row r="2813" spans="1:4" x14ac:dyDescent="0.25">
      <c r="A2813" s="10" t="s">
        <v>2880</v>
      </c>
      <c r="B2813" s="2" t="s">
        <v>534</v>
      </c>
      <c r="C2813" s="11">
        <v>567.36</v>
      </c>
      <c r="D2813" s="12" t="s">
        <v>7</v>
      </c>
    </row>
    <row r="2814" spans="1:4" x14ac:dyDescent="0.25">
      <c r="A2814" s="10" t="s">
        <v>2881</v>
      </c>
      <c r="B2814" s="2" t="s">
        <v>534</v>
      </c>
      <c r="C2814" s="11">
        <v>567.36</v>
      </c>
      <c r="D2814" s="12" t="s">
        <v>7</v>
      </c>
    </row>
    <row r="2815" spans="1:4" x14ac:dyDescent="0.25">
      <c r="A2815" s="10" t="s">
        <v>2882</v>
      </c>
      <c r="B2815" s="2" t="s">
        <v>534</v>
      </c>
      <c r="C2815" s="11">
        <v>567.36</v>
      </c>
      <c r="D2815" s="12" t="s">
        <v>7</v>
      </c>
    </row>
    <row r="2816" spans="1:4" x14ac:dyDescent="0.25">
      <c r="A2816" s="10" t="s">
        <v>2883</v>
      </c>
      <c r="B2816" s="2" t="s">
        <v>534</v>
      </c>
      <c r="C2816" s="11">
        <v>567.36</v>
      </c>
      <c r="D2816" s="12" t="s">
        <v>7</v>
      </c>
    </row>
    <row r="2817" spans="1:4" x14ac:dyDescent="0.25">
      <c r="A2817" s="10" t="s">
        <v>2884</v>
      </c>
      <c r="B2817" s="2" t="s">
        <v>534</v>
      </c>
      <c r="C2817" s="11">
        <v>567.36</v>
      </c>
      <c r="D2817" s="12" t="s">
        <v>7</v>
      </c>
    </row>
    <row r="2818" spans="1:4" x14ac:dyDescent="0.25">
      <c r="A2818" s="10" t="s">
        <v>2885</v>
      </c>
      <c r="B2818" s="2" t="s">
        <v>534</v>
      </c>
      <c r="C2818" s="11">
        <v>567.36</v>
      </c>
      <c r="D2818" s="12" t="s">
        <v>7</v>
      </c>
    </row>
    <row r="2819" spans="1:4" x14ac:dyDescent="0.25">
      <c r="A2819" s="10" t="s">
        <v>2886</v>
      </c>
      <c r="B2819" s="2" t="s">
        <v>534</v>
      </c>
      <c r="C2819" s="11">
        <v>567.36</v>
      </c>
      <c r="D2819" s="12" t="s">
        <v>7</v>
      </c>
    </row>
    <row r="2820" spans="1:4" x14ac:dyDescent="0.25">
      <c r="A2820" s="10" t="s">
        <v>2887</v>
      </c>
      <c r="B2820" s="2" t="s">
        <v>534</v>
      </c>
      <c r="C2820" s="11">
        <v>567.36</v>
      </c>
      <c r="D2820" s="12" t="s">
        <v>7</v>
      </c>
    </row>
    <row r="2821" spans="1:4" x14ac:dyDescent="0.25">
      <c r="A2821" s="10" t="s">
        <v>2888</v>
      </c>
      <c r="B2821" s="2" t="s">
        <v>534</v>
      </c>
      <c r="C2821" s="11">
        <v>567.36</v>
      </c>
      <c r="D2821" s="12" t="s">
        <v>7</v>
      </c>
    </row>
    <row r="2822" spans="1:4" x14ac:dyDescent="0.25">
      <c r="A2822" s="10" t="s">
        <v>2889</v>
      </c>
      <c r="B2822" s="2" t="s">
        <v>534</v>
      </c>
      <c r="C2822" s="11">
        <v>567.36</v>
      </c>
      <c r="D2822" s="12" t="s">
        <v>7</v>
      </c>
    </row>
    <row r="2823" spans="1:4" x14ac:dyDescent="0.25">
      <c r="A2823" s="10" t="s">
        <v>2890</v>
      </c>
      <c r="B2823" s="2" t="s">
        <v>534</v>
      </c>
      <c r="C2823" s="11">
        <v>547.42999999999995</v>
      </c>
      <c r="D2823" s="12" t="s">
        <v>7</v>
      </c>
    </row>
    <row r="2824" spans="1:4" x14ac:dyDescent="0.25">
      <c r="A2824" s="10" t="s">
        <v>2891</v>
      </c>
      <c r="B2824" s="2" t="s">
        <v>534</v>
      </c>
      <c r="C2824" s="11">
        <v>547.42999999999995</v>
      </c>
      <c r="D2824" s="12" t="s">
        <v>7</v>
      </c>
    </row>
    <row r="2825" spans="1:4" x14ac:dyDescent="0.25">
      <c r="A2825" s="10" t="s">
        <v>2892</v>
      </c>
      <c r="B2825" s="2" t="s">
        <v>534</v>
      </c>
      <c r="C2825" s="11">
        <v>547.42999999999995</v>
      </c>
      <c r="D2825" s="12" t="s">
        <v>7</v>
      </c>
    </row>
    <row r="2826" spans="1:4" x14ac:dyDescent="0.25">
      <c r="A2826" s="10" t="s">
        <v>2893</v>
      </c>
      <c r="B2826" s="2" t="s">
        <v>534</v>
      </c>
      <c r="C2826" s="11">
        <v>547.42999999999995</v>
      </c>
      <c r="D2826" s="12" t="s">
        <v>7</v>
      </c>
    </row>
    <row r="2827" spans="1:4" x14ac:dyDescent="0.25">
      <c r="A2827" s="10" t="s">
        <v>2894</v>
      </c>
      <c r="B2827" s="2" t="s">
        <v>534</v>
      </c>
      <c r="C2827" s="11">
        <v>547.42999999999995</v>
      </c>
      <c r="D2827" s="12" t="s">
        <v>7</v>
      </c>
    </row>
    <row r="2828" spans="1:4" x14ac:dyDescent="0.25">
      <c r="A2828" s="10" t="s">
        <v>2895</v>
      </c>
      <c r="B2828" s="2" t="s">
        <v>534</v>
      </c>
      <c r="C2828" s="11">
        <v>547.42999999999995</v>
      </c>
      <c r="D2828" s="12" t="s">
        <v>7</v>
      </c>
    </row>
    <row r="2829" spans="1:4" x14ac:dyDescent="0.25">
      <c r="A2829" s="10" t="s">
        <v>2896</v>
      </c>
      <c r="B2829" s="2" t="s">
        <v>534</v>
      </c>
      <c r="C2829" s="11">
        <v>547.42999999999995</v>
      </c>
      <c r="D2829" s="12" t="s">
        <v>7</v>
      </c>
    </row>
    <row r="2830" spans="1:4" x14ac:dyDescent="0.25">
      <c r="A2830" s="10" t="s">
        <v>2897</v>
      </c>
      <c r="B2830" s="2" t="s">
        <v>534</v>
      </c>
      <c r="C2830" s="11">
        <v>547.42999999999995</v>
      </c>
      <c r="D2830" s="12" t="s">
        <v>7</v>
      </c>
    </row>
    <row r="2831" spans="1:4" x14ac:dyDescent="0.25">
      <c r="A2831" s="10" t="s">
        <v>2898</v>
      </c>
      <c r="B2831" s="2" t="s">
        <v>534</v>
      </c>
      <c r="C2831" s="11">
        <v>547.42999999999995</v>
      </c>
      <c r="D2831" s="12" t="s">
        <v>7</v>
      </c>
    </row>
    <row r="2832" spans="1:4" x14ac:dyDescent="0.25">
      <c r="A2832" s="10" t="s">
        <v>2899</v>
      </c>
      <c r="B2832" s="2" t="s">
        <v>534</v>
      </c>
      <c r="C2832" s="11">
        <v>547.42999999999995</v>
      </c>
      <c r="D2832" s="12" t="s">
        <v>7</v>
      </c>
    </row>
    <row r="2833" spans="1:4" x14ac:dyDescent="0.25">
      <c r="A2833" s="10" t="s">
        <v>2900</v>
      </c>
      <c r="B2833" s="2" t="s">
        <v>534</v>
      </c>
      <c r="C2833" s="11">
        <v>547.42999999999995</v>
      </c>
      <c r="D2833" s="12" t="s">
        <v>7</v>
      </c>
    </row>
    <row r="2834" spans="1:4" x14ac:dyDescent="0.25">
      <c r="A2834" s="10" t="s">
        <v>2901</v>
      </c>
      <c r="B2834" s="2" t="s">
        <v>534</v>
      </c>
      <c r="C2834" s="11">
        <v>547.42999999999995</v>
      </c>
      <c r="D2834" s="12" t="s">
        <v>7</v>
      </c>
    </row>
    <row r="2835" spans="1:4" x14ac:dyDescent="0.25">
      <c r="A2835" s="10" t="s">
        <v>2902</v>
      </c>
      <c r="B2835" s="2" t="s">
        <v>534</v>
      </c>
      <c r="C2835" s="11">
        <v>547.42999999999995</v>
      </c>
      <c r="D2835" s="12" t="s">
        <v>7</v>
      </c>
    </row>
    <row r="2836" spans="1:4" x14ac:dyDescent="0.25">
      <c r="A2836" s="10" t="s">
        <v>2903</v>
      </c>
      <c r="B2836" s="2" t="s">
        <v>534</v>
      </c>
      <c r="C2836" s="11">
        <v>547.42999999999995</v>
      </c>
      <c r="D2836" s="12" t="s">
        <v>7</v>
      </c>
    </row>
    <row r="2837" spans="1:4" x14ac:dyDescent="0.25">
      <c r="A2837" s="10" t="s">
        <v>2904</v>
      </c>
      <c r="B2837" s="2" t="s">
        <v>534</v>
      </c>
      <c r="C2837" s="11">
        <v>547.42999999999995</v>
      </c>
      <c r="D2837" s="12" t="s">
        <v>7</v>
      </c>
    </row>
    <row r="2838" spans="1:4" x14ac:dyDescent="0.25">
      <c r="A2838" s="10" t="s">
        <v>2905</v>
      </c>
      <c r="B2838" s="2" t="s">
        <v>534</v>
      </c>
      <c r="C2838" s="11">
        <v>547.42999999999995</v>
      </c>
      <c r="D2838" s="12" t="s">
        <v>7</v>
      </c>
    </row>
    <row r="2839" spans="1:4" x14ac:dyDescent="0.25">
      <c r="A2839" s="10" t="s">
        <v>2906</v>
      </c>
      <c r="B2839" s="2" t="s">
        <v>534</v>
      </c>
      <c r="C2839" s="11">
        <v>613.14</v>
      </c>
      <c r="D2839" s="12" t="s">
        <v>7</v>
      </c>
    </row>
    <row r="2840" spans="1:4" x14ac:dyDescent="0.25">
      <c r="A2840" s="10" t="s">
        <v>2907</v>
      </c>
      <c r="B2840" s="2" t="s">
        <v>534</v>
      </c>
      <c r="C2840" s="11">
        <v>547.42999999999995</v>
      </c>
      <c r="D2840" s="12" t="s">
        <v>7</v>
      </c>
    </row>
    <row r="2841" spans="1:4" x14ac:dyDescent="0.25">
      <c r="A2841" s="10" t="s">
        <v>2908</v>
      </c>
      <c r="B2841" s="2" t="s">
        <v>534</v>
      </c>
      <c r="C2841" s="11">
        <v>547.42999999999995</v>
      </c>
      <c r="D2841" s="12" t="s">
        <v>7</v>
      </c>
    </row>
    <row r="2842" spans="1:4" x14ac:dyDescent="0.25">
      <c r="A2842" s="10" t="s">
        <v>2909</v>
      </c>
      <c r="B2842" s="2" t="s">
        <v>534</v>
      </c>
      <c r="C2842" s="11">
        <v>547.42999999999995</v>
      </c>
      <c r="D2842" s="12" t="s">
        <v>7</v>
      </c>
    </row>
    <row r="2843" spans="1:4" x14ac:dyDescent="0.25">
      <c r="A2843" s="10" t="s">
        <v>2910</v>
      </c>
      <c r="B2843" s="2" t="s">
        <v>534</v>
      </c>
      <c r="C2843" s="11">
        <v>547.42999999999995</v>
      </c>
      <c r="D2843" s="12" t="s">
        <v>7</v>
      </c>
    </row>
    <row r="2844" spans="1:4" x14ac:dyDescent="0.25">
      <c r="A2844" s="10" t="s">
        <v>2911</v>
      </c>
      <c r="B2844" s="2" t="s">
        <v>534</v>
      </c>
      <c r="C2844" s="11">
        <v>487.72</v>
      </c>
      <c r="D2844" s="12" t="s">
        <v>7</v>
      </c>
    </row>
    <row r="2845" spans="1:4" x14ac:dyDescent="0.25">
      <c r="A2845" s="10" t="s">
        <v>2912</v>
      </c>
      <c r="B2845" s="2" t="s">
        <v>534</v>
      </c>
      <c r="C2845" s="11">
        <v>487.72</v>
      </c>
      <c r="D2845" s="12" t="s">
        <v>7</v>
      </c>
    </row>
    <row r="2846" spans="1:4" x14ac:dyDescent="0.25">
      <c r="A2846" s="10" t="s">
        <v>2913</v>
      </c>
      <c r="B2846" s="2" t="s">
        <v>534</v>
      </c>
      <c r="C2846" s="11">
        <v>487.72</v>
      </c>
      <c r="D2846" s="12" t="s">
        <v>7</v>
      </c>
    </row>
    <row r="2847" spans="1:4" x14ac:dyDescent="0.25">
      <c r="A2847" s="10" t="s">
        <v>2914</v>
      </c>
      <c r="B2847" s="2" t="s">
        <v>534</v>
      </c>
      <c r="C2847" s="11">
        <v>487.72</v>
      </c>
      <c r="D2847" s="12" t="s">
        <v>7</v>
      </c>
    </row>
    <row r="2848" spans="1:4" x14ac:dyDescent="0.25">
      <c r="A2848" s="10" t="s">
        <v>2915</v>
      </c>
      <c r="B2848" s="2" t="s">
        <v>534</v>
      </c>
      <c r="C2848" s="11">
        <v>487.72</v>
      </c>
      <c r="D2848" s="12" t="s">
        <v>7</v>
      </c>
    </row>
    <row r="2849" spans="1:4" x14ac:dyDescent="0.25">
      <c r="A2849" s="10" t="s">
        <v>2916</v>
      </c>
      <c r="B2849" s="2" t="s">
        <v>534</v>
      </c>
      <c r="C2849" s="11">
        <v>47.79</v>
      </c>
      <c r="D2849" s="12" t="s">
        <v>7</v>
      </c>
    </row>
    <row r="2850" spans="1:4" x14ac:dyDescent="0.25">
      <c r="A2850" s="10" t="s">
        <v>2917</v>
      </c>
      <c r="B2850" s="2" t="s">
        <v>534</v>
      </c>
      <c r="C2850" s="11">
        <v>487.72</v>
      </c>
      <c r="D2850" s="12" t="s">
        <v>7</v>
      </c>
    </row>
    <row r="2851" spans="1:4" x14ac:dyDescent="0.25">
      <c r="A2851" s="10" t="s">
        <v>2918</v>
      </c>
      <c r="B2851" s="2" t="s">
        <v>534</v>
      </c>
      <c r="C2851" s="11">
        <v>487.72</v>
      </c>
      <c r="D2851" s="12" t="s">
        <v>7</v>
      </c>
    </row>
    <row r="2852" spans="1:4" x14ac:dyDescent="0.25">
      <c r="A2852" s="10" t="s">
        <v>2919</v>
      </c>
      <c r="B2852" s="2" t="s">
        <v>534</v>
      </c>
      <c r="C2852" s="11">
        <v>487.72</v>
      </c>
      <c r="D2852" s="12" t="s">
        <v>7</v>
      </c>
    </row>
    <row r="2853" spans="1:4" x14ac:dyDescent="0.25">
      <c r="A2853" s="10" t="s">
        <v>2920</v>
      </c>
      <c r="B2853" s="2" t="s">
        <v>534</v>
      </c>
      <c r="C2853" s="11">
        <v>487.72</v>
      </c>
      <c r="D2853" s="12" t="s">
        <v>7</v>
      </c>
    </row>
    <row r="2854" spans="1:4" x14ac:dyDescent="0.25">
      <c r="A2854" s="10" t="s">
        <v>2921</v>
      </c>
      <c r="B2854" s="2" t="s">
        <v>534</v>
      </c>
      <c r="C2854" s="11">
        <v>487.72</v>
      </c>
      <c r="D2854" s="12" t="s">
        <v>7</v>
      </c>
    </row>
    <row r="2855" spans="1:4" x14ac:dyDescent="0.25">
      <c r="A2855" s="10" t="s">
        <v>2922</v>
      </c>
      <c r="B2855" s="2" t="s">
        <v>534</v>
      </c>
      <c r="C2855" s="11">
        <v>487.72</v>
      </c>
      <c r="D2855" s="12" t="s">
        <v>7</v>
      </c>
    </row>
    <row r="2856" spans="1:4" x14ac:dyDescent="0.25">
      <c r="A2856" s="10" t="s">
        <v>2923</v>
      </c>
      <c r="B2856" s="2" t="s">
        <v>534</v>
      </c>
      <c r="C2856" s="11">
        <v>487.72</v>
      </c>
      <c r="D2856" s="12" t="s">
        <v>7</v>
      </c>
    </row>
    <row r="2857" spans="1:4" x14ac:dyDescent="0.25">
      <c r="A2857" s="10" t="s">
        <v>2924</v>
      </c>
      <c r="B2857" s="2" t="s">
        <v>534</v>
      </c>
      <c r="C2857" s="11">
        <v>487.72</v>
      </c>
      <c r="D2857" s="12" t="s">
        <v>7</v>
      </c>
    </row>
    <row r="2858" spans="1:4" x14ac:dyDescent="0.25">
      <c r="A2858" s="10" t="s">
        <v>2925</v>
      </c>
      <c r="B2858" s="2" t="s">
        <v>534</v>
      </c>
      <c r="C2858" s="11">
        <v>487.72</v>
      </c>
      <c r="D2858" s="12" t="s">
        <v>7</v>
      </c>
    </row>
    <row r="2859" spans="1:4" x14ac:dyDescent="0.25">
      <c r="A2859" s="10" t="s">
        <v>2926</v>
      </c>
      <c r="B2859" s="2" t="s">
        <v>534</v>
      </c>
      <c r="C2859" s="11">
        <v>487.72</v>
      </c>
      <c r="D2859" s="12" t="s">
        <v>7</v>
      </c>
    </row>
    <row r="2860" spans="1:4" x14ac:dyDescent="0.25">
      <c r="A2860" s="10" t="s">
        <v>2927</v>
      </c>
      <c r="B2860" s="2" t="s">
        <v>534</v>
      </c>
      <c r="C2860" s="11">
        <v>567.36</v>
      </c>
      <c r="D2860" s="12" t="s">
        <v>7</v>
      </c>
    </row>
    <row r="2861" spans="1:4" x14ac:dyDescent="0.25">
      <c r="A2861" s="10" t="s">
        <v>2928</v>
      </c>
      <c r="B2861" s="2" t="s">
        <v>534</v>
      </c>
      <c r="C2861" s="11">
        <v>487.72</v>
      </c>
      <c r="D2861" s="12" t="s">
        <v>7</v>
      </c>
    </row>
    <row r="2862" spans="1:4" x14ac:dyDescent="0.25">
      <c r="A2862" s="10" t="s">
        <v>2929</v>
      </c>
      <c r="B2862" s="2" t="s">
        <v>534</v>
      </c>
      <c r="C2862" s="11">
        <v>567.36</v>
      </c>
      <c r="D2862" s="12" t="s">
        <v>7</v>
      </c>
    </row>
    <row r="2863" spans="1:4" x14ac:dyDescent="0.25">
      <c r="A2863" s="10" t="s">
        <v>2930</v>
      </c>
      <c r="B2863" s="2" t="s">
        <v>965</v>
      </c>
      <c r="C2863" s="11">
        <v>2257.4499999999998</v>
      </c>
      <c r="D2863" s="12" t="s">
        <v>7</v>
      </c>
    </row>
    <row r="2864" spans="1:4" x14ac:dyDescent="0.25">
      <c r="A2864" s="10" t="s">
        <v>2931</v>
      </c>
      <c r="B2864" s="2" t="s">
        <v>965</v>
      </c>
      <c r="C2864" s="11">
        <v>601.65</v>
      </c>
      <c r="D2864" s="12" t="s">
        <v>7</v>
      </c>
    </row>
    <row r="2865" spans="1:4" x14ac:dyDescent="0.25">
      <c r="A2865" s="10" t="s">
        <v>2932</v>
      </c>
      <c r="B2865" s="2" t="s">
        <v>965</v>
      </c>
      <c r="C2865" s="11">
        <v>640.5</v>
      </c>
      <c r="D2865" s="12" t="s">
        <v>7</v>
      </c>
    </row>
    <row r="2866" spans="1:4" x14ac:dyDescent="0.25">
      <c r="A2866" s="10" t="s">
        <v>2933</v>
      </c>
      <c r="B2866" s="2" t="s">
        <v>965</v>
      </c>
      <c r="C2866" s="11">
        <v>728.6</v>
      </c>
      <c r="D2866" s="12" t="s">
        <v>7</v>
      </c>
    </row>
    <row r="2867" spans="1:4" x14ac:dyDescent="0.25">
      <c r="A2867" s="10" t="s">
        <v>2934</v>
      </c>
      <c r="B2867" s="2" t="s">
        <v>965</v>
      </c>
      <c r="C2867" s="11">
        <v>751.01</v>
      </c>
      <c r="D2867" s="12" t="s">
        <v>7</v>
      </c>
    </row>
    <row r="2868" spans="1:4" x14ac:dyDescent="0.25">
      <c r="A2868" s="10" t="s">
        <v>2935</v>
      </c>
      <c r="B2868" s="2" t="s">
        <v>965</v>
      </c>
      <c r="C2868" s="11">
        <v>828.63</v>
      </c>
      <c r="D2868" s="12" t="s">
        <v>7</v>
      </c>
    </row>
    <row r="2869" spans="1:4" x14ac:dyDescent="0.25">
      <c r="A2869" s="10" t="s">
        <v>2936</v>
      </c>
      <c r="B2869" s="2" t="s">
        <v>965</v>
      </c>
      <c r="C2869" s="11">
        <v>1055.8800000000001</v>
      </c>
      <c r="D2869" s="12" t="s">
        <v>7</v>
      </c>
    </row>
    <row r="2870" spans="1:4" x14ac:dyDescent="0.25">
      <c r="A2870" s="10" t="s">
        <v>2937</v>
      </c>
      <c r="B2870" s="2" t="s">
        <v>965</v>
      </c>
      <c r="C2870" s="11">
        <v>725.65</v>
      </c>
      <c r="D2870" s="12" t="s">
        <v>7</v>
      </c>
    </row>
    <row r="2871" spans="1:4" x14ac:dyDescent="0.25">
      <c r="A2871" s="10" t="s">
        <v>2938</v>
      </c>
      <c r="B2871" s="2" t="s">
        <v>965</v>
      </c>
      <c r="C2871" s="11">
        <v>758.48</v>
      </c>
      <c r="D2871" s="12" t="s">
        <v>7</v>
      </c>
    </row>
    <row r="2872" spans="1:4" x14ac:dyDescent="0.25">
      <c r="A2872" s="10" t="s">
        <v>2939</v>
      </c>
      <c r="B2872" s="2" t="s">
        <v>965</v>
      </c>
      <c r="C2872" s="11">
        <v>792.8</v>
      </c>
      <c r="D2872" s="12" t="s">
        <v>7</v>
      </c>
    </row>
    <row r="2873" spans="1:4" x14ac:dyDescent="0.25">
      <c r="A2873" s="10" t="s">
        <v>2940</v>
      </c>
      <c r="B2873" s="2" t="s">
        <v>965</v>
      </c>
      <c r="C2873" s="11">
        <v>859.95</v>
      </c>
      <c r="D2873" s="12" t="s">
        <v>7</v>
      </c>
    </row>
    <row r="2874" spans="1:4" x14ac:dyDescent="0.25">
      <c r="A2874" s="10" t="s">
        <v>2941</v>
      </c>
      <c r="B2874" s="2" t="s">
        <v>965</v>
      </c>
      <c r="C2874" s="11">
        <v>727.09</v>
      </c>
      <c r="D2874" s="12" t="s">
        <v>7</v>
      </c>
    </row>
    <row r="2875" spans="1:4" x14ac:dyDescent="0.25">
      <c r="A2875" s="10" t="s">
        <v>2942</v>
      </c>
      <c r="B2875" s="2" t="s">
        <v>965</v>
      </c>
      <c r="C2875" s="11">
        <v>761.45</v>
      </c>
      <c r="D2875" s="12" t="s">
        <v>7</v>
      </c>
    </row>
    <row r="2876" spans="1:4" x14ac:dyDescent="0.25">
      <c r="A2876" s="10" t="s">
        <v>2943</v>
      </c>
      <c r="B2876" s="2" t="s">
        <v>965</v>
      </c>
      <c r="C2876" s="11">
        <v>795.77</v>
      </c>
      <c r="D2876" s="12" t="s">
        <v>7</v>
      </c>
    </row>
    <row r="2877" spans="1:4" x14ac:dyDescent="0.25">
      <c r="A2877" s="10" t="s">
        <v>2944</v>
      </c>
      <c r="B2877" s="2" t="s">
        <v>965</v>
      </c>
      <c r="C2877" s="11">
        <v>861.45</v>
      </c>
      <c r="D2877" s="12" t="s">
        <v>7</v>
      </c>
    </row>
    <row r="2878" spans="1:4" x14ac:dyDescent="0.25">
      <c r="A2878" s="10" t="s">
        <v>2945</v>
      </c>
      <c r="B2878" s="2" t="s">
        <v>965</v>
      </c>
      <c r="C2878" s="11">
        <v>647.96</v>
      </c>
      <c r="D2878" s="12" t="s">
        <v>7</v>
      </c>
    </row>
    <row r="2879" spans="1:4" x14ac:dyDescent="0.25">
      <c r="A2879" s="10" t="s">
        <v>2946</v>
      </c>
      <c r="B2879" s="2" t="s">
        <v>965</v>
      </c>
      <c r="C2879" s="11">
        <v>736.07</v>
      </c>
      <c r="D2879" s="12" t="s">
        <v>7</v>
      </c>
    </row>
    <row r="2880" spans="1:4" x14ac:dyDescent="0.25">
      <c r="A2880" s="10" t="s">
        <v>2947</v>
      </c>
      <c r="B2880" s="2" t="s">
        <v>965</v>
      </c>
      <c r="C2880" s="11">
        <v>912.44</v>
      </c>
      <c r="D2880" s="12" t="s">
        <v>7</v>
      </c>
    </row>
    <row r="2881" spans="1:4" x14ac:dyDescent="0.25">
      <c r="A2881" s="10" t="s">
        <v>2948</v>
      </c>
      <c r="B2881" s="2" t="s">
        <v>965</v>
      </c>
      <c r="C2881" s="11">
        <v>668.85</v>
      </c>
      <c r="D2881" s="12" t="s">
        <v>7</v>
      </c>
    </row>
    <row r="2882" spans="1:4" x14ac:dyDescent="0.25">
      <c r="A2882" s="10" t="s">
        <v>2949</v>
      </c>
      <c r="B2882" s="2" t="s">
        <v>965</v>
      </c>
      <c r="C2882" s="11">
        <v>857.01</v>
      </c>
      <c r="D2882" s="12" t="s">
        <v>7</v>
      </c>
    </row>
    <row r="2883" spans="1:4" x14ac:dyDescent="0.25">
      <c r="A2883" s="10" t="s">
        <v>2950</v>
      </c>
      <c r="B2883" s="2" t="s">
        <v>965</v>
      </c>
      <c r="C2883" s="11">
        <v>373.23</v>
      </c>
      <c r="D2883" s="12" t="s">
        <v>7</v>
      </c>
    </row>
    <row r="2884" spans="1:4" x14ac:dyDescent="0.25">
      <c r="A2884" s="10" t="s">
        <v>2951</v>
      </c>
      <c r="B2884" s="2" t="s">
        <v>965</v>
      </c>
      <c r="C2884" s="11">
        <v>385.23</v>
      </c>
      <c r="D2884" s="12" t="s">
        <v>7</v>
      </c>
    </row>
    <row r="2885" spans="1:4" x14ac:dyDescent="0.25">
      <c r="A2885" s="10" t="s">
        <v>2952</v>
      </c>
      <c r="B2885" s="2" t="s">
        <v>965</v>
      </c>
      <c r="C2885" s="11">
        <v>886.83</v>
      </c>
      <c r="D2885" s="12" t="s">
        <v>7</v>
      </c>
    </row>
    <row r="2886" spans="1:4" x14ac:dyDescent="0.25">
      <c r="A2886" s="10" t="s">
        <v>2953</v>
      </c>
      <c r="B2886" s="2" t="s">
        <v>965</v>
      </c>
      <c r="C2886" s="11">
        <v>913.76</v>
      </c>
      <c r="D2886" s="12" t="s">
        <v>7</v>
      </c>
    </row>
    <row r="2887" spans="1:4" x14ac:dyDescent="0.25">
      <c r="A2887" s="10" t="s">
        <v>2954</v>
      </c>
      <c r="B2887" s="2" t="s">
        <v>965</v>
      </c>
      <c r="C2887" s="11">
        <v>1095.22</v>
      </c>
      <c r="D2887" s="12" t="s">
        <v>7</v>
      </c>
    </row>
    <row r="2888" spans="1:4" x14ac:dyDescent="0.25">
      <c r="A2888" s="10" t="s">
        <v>2955</v>
      </c>
      <c r="B2888" s="2" t="s">
        <v>534</v>
      </c>
      <c r="C2888" s="11">
        <v>258.27999999999997</v>
      </c>
      <c r="D2888" s="12" t="s">
        <v>7</v>
      </c>
    </row>
    <row r="2889" spans="1:4" x14ac:dyDescent="0.25">
      <c r="A2889" s="10" t="s">
        <v>2956</v>
      </c>
      <c r="B2889" s="2" t="s">
        <v>534</v>
      </c>
      <c r="C2889" s="11">
        <v>258.27999999999997</v>
      </c>
      <c r="D2889" s="12" t="s">
        <v>7</v>
      </c>
    </row>
    <row r="2890" spans="1:4" x14ac:dyDescent="0.25">
      <c r="A2890" s="10" t="s">
        <v>2957</v>
      </c>
      <c r="B2890" s="2" t="s">
        <v>534</v>
      </c>
      <c r="C2890" s="11">
        <v>258.27999999999997</v>
      </c>
      <c r="D2890" s="12" t="s">
        <v>7</v>
      </c>
    </row>
    <row r="2891" spans="1:4" x14ac:dyDescent="0.25">
      <c r="A2891" s="10" t="s">
        <v>2958</v>
      </c>
      <c r="B2891" s="2" t="s">
        <v>534</v>
      </c>
      <c r="C2891" s="11">
        <v>258.27999999999997</v>
      </c>
      <c r="D2891" s="12" t="s">
        <v>7</v>
      </c>
    </row>
    <row r="2892" spans="1:4" x14ac:dyDescent="0.25">
      <c r="A2892" s="10" t="s">
        <v>2959</v>
      </c>
      <c r="B2892" s="2" t="s">
        <v>534</v>
      </c>
      <c r="C2892" s="11">
        <v>258.27999999999997</v>
      </c>
      <c r="D2892" s="12" t="s">
        <v>7</v>
      </c>
    </row>
    <row r="2893" spans="1:4" x14ac:dyDescent="0.25">
      <c r="A2893" s="10" t="s">
        <v>2960</v>
      </c>
      <c r="B2893" s="2" t="s">
        <v>534</v>
      </c>
      <c r="C2893" s="11">
        <v>445.9</v>
      </c>
      <c r="D2893" s="12" t="s">
        <v>7</v>
      </c>
    </row>
    <row r="2894" spans="1:4" x14ac:dyDescent="0.25">
      <c r="A2894" s="10" t="s">
        <v>2961</v>
      </c>
      <c r="B2894" s="2" t="s">
        <v>534</v>
      </c>
      <c r="C2894" s="11">
        <v>477.8</v>
      </c>
      <c r="D2894" s="12" t="s">
        <v>7</v>
      </c>
    </row>
    <row r="2895" spans="1:4" x14ac:dyDescent="0.25">
      <c r="A2895" s="10" t="s">
        <v>2962</v>
      </c>
      <c r="B2895" s="2" t="s">
        <v>534</v>
      </c>
      <c r="C2895" s="11">
        <v>509.64</v>
      </c>
      <c r="D2895" s="12" t="s">
        <v>7</v>
      </c>
    </row>
    <row r="2896" spans="1:4" x14ac:dyDescent="0.25">
      <c r="A2896" s="10" t="s">
        <v>2963</v>
      </c>
      <c r="B2896" s="2" t="s">
        <v>965</v>
      </c>
      <c r="C2896" s="11">
        <v>931.62</v>
      </c>
      <c r="D2896" s="12" t="s">
        <v>7</v>
      </c>
    </row>
    <row r="2897" spans="1:4" x14ac:dyDescent="0.25">
      <c r="A2897" s="10" t="s">
        <v>2964</v>
      </c>
      <c r="B2897" s="2" t="s">
        <v>965</v>
      </c>
      <c r="C2897" s="11">
        <v>985.39</v>
      </c>
      <c r="D2897" s="12" t="s">
        <v>7</v>
      </c>
    </row>
    <row r="2898" spans="1:4" x14ac:dyDescent="0.25">
      <c r="A2898" s="10" t="s">
        <v>2965</v>
      </c>
      <c r="B2898" s="2" t="s">
        <v>965</v>
      </c>
      <c r="C2898" s="11">
        <v>876.95</v>
      </c>
      <c r="D2898" s="12" t="s">
        <v>7</v>
      </c>
    </row>
    <row r="2899" spans="1:4" x14ac:dyDescent="0.25">
      <c r="A2899" s="10" t="s">
        <v>2966</v>
      </c>
      <c r="B2899" s="2" t="s">
        <v>965</v>
      </c>
      <c r="C2899" s="11">
        <v>951.79</v>
      </c>
      <c r="D2899" s="12" t="s">
        <v>7</v>
      </c>
    </row>
    <row r="2900" spans="1:4" x14ac:dyDescent="0.25">
      <c r="A2900" s="10" t="s">
        <v>2967</v>
      </c>
      <c r="B2900" s="2" t="s">
        <v>965</v>
      </c>
      <c r="C2900" s="11">
        <v>1025.4000000000001</v>
      </c>
      <c r="D2900" s="12" t="s">
        <v>7</v>
      </c>
    </row>
    <row r="2901" spans="1:4" x14ac:dyDescent="0.25">
      <c r="A2901" s="10" t="s">
        <v>2968</v>
      </c>
      <c r="B2901" s="2" t="s">
        <v>534</v>
      </c>
      <c r="C2901" s="11">
        <v>1102.79</v>
      </c>
      <c r="D2901" s="12" t="s">
        <v>7</v>
      </c>
    </row>
    <row r="2902" spans="1:4" x14ac:dyDescent="0.25">
      <c r="A2902" s="10" t="s">
        <v>2969</v>
      </c>
      <c r="B2902" s="2" t="s">
        <v>534</v>
      </c>
      <c r="C2902" s="11">
        <v>931.62</v>
      </c>
      <c r="D2902" s="12" t="s">
        <v>7</v>
      </c>
    </row>
    <row r="2903" spans="1:4" x14ac:dyDescent="0.25">
      <c r="A2903" s="10" t="s">
        <v>2970</v>
      </c>
      <c r="B2903" s="2" t="s">
        <v>534</v>
      </c>
      <c r="C2903" s="11">
        <v>918.81</v>
      </c>
      <c r="D2903" s="12" t="s">
        <v>7</v>
      </c>
    </row>
    <row r="2904" spans="1:4" x14ac:dyDescent="0.25">
      <c r="A2904" s="10" t="s">
        <v>2971</v>
      </c>
      <c r="B2904" s="2" t="s">
        <v>965</v>
      </c>
      <c r="C2904" s="11">
        <v>858.51</v>
      </c>
      <c r="D2904" s="12" t="s">
        <v>7</v>
      </c>
    </row>
    <row r="2905" spans="1:4" x14ac:dyDescent="0.25">
      <c r="A2905" s="10" t="s">
        <v>2972</v>
      </c>
      <c r="B2905" s="2" t="s">
        <v>534</v>
      </c>
      <c r="C2905" s="11">
        <v>581.25</v>
      </c>
      <c r="D2905" s="12" t="s">
        <v>7</v>
      </c>
    </row>
    <row r="2906" spans="1:4" x14ac:dyDescent="0.25">
      <c r="A2906" s="10" t="s">
        <v>2973</v>
      </c>
      <c r="B2906" s="2" t="s">
        <v>965</v>
      </c>
      <c r="C2906" s="11">
        <v>947.97</v>
      </c>
      <c r="D2906" s="12" t="s">
        <v>7</v>
      </c>
    </row>
    <row r="2907" spans="1:4" x14ac:dyDescent="0.25">
      <c r="A2907" s="10" t="s">
        <v>2974</v>
      </c>
      <c r="B2907" s="2" t="s">
        <v>965</v>
      </c>
      <c r="C2907" s="11">
        <v>1025.4000000000001</v>
      </c>
      <c r="D2907" s="12" t="s">
        <v>7</v>
      </c>
    </row>
    <row r="2908" spans="1:4" x14ac:dyDescent="0.25">
      <c r="A2908" s="10" t="s">
        <v>2975</v>
      </c>
      <c r="B2908" s="2" t="s">
        <v>534</v>
      </c>
      <c r="C2908" s="11">
        <v>1102.79</v>
      </c>
      <c r="D2908" s="12" t="s">
        <v>7</v>
      </c>
    </row>
    <row r="2909" spans="1:4" x14ac:dyDescent="0.25">
      <c r="A2909" s="10" t="s">
        <v>2976</v>
      </c>
      <c r="B2909" s="2" t="s">
        <v>965</v>
      </c>
      <c r="C2909" s="11">
        <v>1173.93</v>
      </c>
      <c r="D2909" s="12" t="s">
        <v>7</v>
      </c>
    </row>
    <row r="2910" spans="1:4" x14ac:dyDescent="0.25">
      <c r="A2910" s="10" t="s">
        <v>2977</v>
      </c>
      <c r="B2910" s="2" t="s">
        <v>965</v>
      </c>
      <c r="C2910" s="11">
        <v>1246.22</v>
      </c>
      <c r="D2910" s="12" t="s">
        <v>7</v>
      </c>
    </row>
    <row r="2911" spans="1:4" x14ac:dyDescent="0.25">
      <c r="A2911" s="10" t="s">
        <v>2978</v>
      </c>
      <c r="B2911" s="2" t="s">
        <v>965</v>
      </c>
      <c r="C2911" s="11">
        <v>1387.07</v>
      </c>
      <c r="D2911" s="12" t="s">
        <v>7</v>
      </c>
    </row>
    <row r="2912" spans="1:4" x14ac:dyDescent="0.25">
      <c r="A2912" s="10" t="s">
        <v>2979</v>
      </c>
      <c r="B2912" s="2" t="s">
        <v>534</v>
      </c>
      <c r="C2912" s="11">
        <v>1086.3399999999999</v>
      </c>
      <c r="D2912" s="12" t="s">
        <v>7</v>
      </c>
    </row>
    <row r="2913" spans="1:4" x14ac:dyDescent="0.25">
      <c r="A2913" s="10" t="s">
        <v>2980</v>
      </c>
      <c r="B2913" s="2" t="s">
        <v>534</v>
      </c>
      <c r="C2913" s="11">
        <v>796.28</v>
      </c>
      <c r="D2913" s="12" t="s">
        <v>7</v>
      </c>
    </row>
    <row r="2914" spans="1:4" x14ac:dyDescent="0.25">
      <c r="A2914" s="10" t="s">
        <v>2981</v>
      </c>
      <c r="B2914" s="2" t="s">
        <v>965</v>
      </c>
      <c r="C2914" s="11">
        <v>1213.21</v>
      </c>
      <c r="D2914" s="12" t="s">
        <v>7</v>
      </c>
    </row>
    <row r="2915" spans="1:4" x14ac:dyDescent="0.25">
      <c r="A2915" s="10" t="s">
        <v>2982</v>
      </c>
      <c r="B2915" s="2" t="s">
        <v>965</v>
      </c>
      <c r="C2915" s="11">
        <v>1401.06</v>
      </c>
      <c r="D2915" s="12" t="s">
        <v>7</v>
      </c>
    </row>
    <row r="2916" spans="1:4" x14ac:dyDescent="0.25">
      <c r="A2916" s="10" t="s">
        <v>2983</v>
      </c>
      <c r="B2916" s="17">
        <v>278</v>
      </c>
      <c r="C2916" s="11">
        <v>45.81</v>
      </c>
      <c r="D2916" s="12" t="s">
        <v>7</v>
      </c>
    </row>
    <row r="2917" spans="1:4" x14ac:dyDescent="0.25">
      <c r="A2917" s="10" t="s">
        <v>2984</v>
      </c>
      <c r="B2917" s="17">
        <v>278</v>
      </c>
      <c r="C2917" s="11">
        <v>45.81</v>
      </c>
      <c r="D2917" s="12" t="s">
        <v>7</v>
      </c>
    </row>
    <row r="2918" spans="1:4" x14ac:dyDescent="0.25">
      <c r="A2918" s="10" t="s">
        <v>2985</v>
      </c>
      <c r="B2918" s="17">
        <v>278</v>
      </c>
      <c r="C2918" s="11">
        <v>45.81</v>
      </c>
      <c r="D2918" s="12" t="s">
        <v>7</v>
      </c>
    </row>
    <row r="2919" spans="1:4" x14ac:dyDescent="0.25">
      <c r="A2919" s="10" t="s">
        <v>2986</v>
      </c>
      <c r="B2919" s="2" t="s">
        <v>534</v>
      </c>
      <c r="C2919" s="11">
        <v>179.18</v>
      </c>
      <c r="D2919" s="12" t="s">
        <v>7</v>
      </c>
    </row>
    <row r="2920" spans="1:4" x14ac:dyDescent="0.25">
      <c r="A2920" s="10" t="s">
        <v>2987</v>
      </c>
      <c r="B2920" s="2" t="s">
        <v>534</v>
      </c>
      <c r="C2920" s="11">
        <v>179.18</v>
      </c>
      <c r="D2920" s="12" t="s">
        <v>7</v>
      </c>
    </row>
    <row r="2921" spans="1:4" x14ac:dyDescent="0.25">
      <c r="A2921" s="10" t="s">
        <v>2988</v>
      </c>
      <c r="B2921" s="2" t="s">
        <v>534</v>
      </c>
      <c r="C2921" s="11">
        <v>179.18</v>
      </c>
      <c r="D2921" s="12" t="s">
        <v>7</v>
      </c>
    </row>
    <row r="2922" spans="1:4" x14ac:dyDescent="0.25">
      <c r="A2922" s="10" t="s">
        <v>2989</v>
      </c>
      <c r="B2922" s="2" t="s">
        <v>534</v>
      </c>
      <c r="C2922" s="11">
        <v>179.18</v>
      </c>
      <c r="D2922" s="12" t="s">
        <v>7</v>
      </c>
    </row>
    <row r="2923" spans="1:4" x14ac:dyDescent="0.25">
      <c r="A2923" s="10" t="s">
        <v>2990</v>
      </c>
      <c r="B2923" s="2" t="s">
        <v>534</v>
      </c>
      <c r="C2923" s="11">
        <v>179.18</v>
      </c>
      <c r="D2923" s="12" t="s">
        <v>7</v>
      </c>
    </row>
    <row r="2924" spans="1:4" x14ac:dyDescent="0.25">
      <c r="A2924" s="10" t="s">
        <v>2991</v>
      </c>
      <c r="B2924" s="2" t="s">
        <v>534</v>
      </c>
      <c r="C2924" s="11">
        <v>179.18</v>
      </c>
      <c r="D2924" s="12" t="s">
        <v>7</v>
      </c>
    </row>
    <row r="2925" spans="1:4" x14ac:dyDescent="0.25">
      <c r="A2925" s="10" t="s">
        <v>2992</v>
      </c>
      <c r="B2925" s="2" t="s">
        <v>534</v>
      </c>
      <c r="C2925" s="11">
        <v>179.18</v>
      </c>
      <c r="D2925" s="12" t="s">
        <v>7</v>
      </c>
    </row>
    <row r="2926" spans="1:4" x14ac:dyDescent="0.25">
      <c r="A2926" s="10" t="s">
        <v>2993</v>
      </c>
      <c r="B2926" s="2" t="s">
        <v>534</v>
      </c>
      <c r="C2926" s="11">
        <v>179.18</v>
      </c>
      <c r="D2926" s="12" t="s">
        <v>7</v>
      </c>
    </row>
    <row r="2927" spans="1:4" x14ac:dyDescent="0.25">
      <c r="A2927" s="10" t="s">
        <v>2994</v>
      </c>
      <c r="B2927" s="2" t="s">
        <v>534</v>
      </c>
      <c r="C2927" s="11">
        <v>179.18</v>
      </c>
      <c r="D2927" s="12" t="s">
        <v>7</v>
      </c>
    </row>
    <row r="2928" spans="1:4" x14ac:dyDescent="0.25">
      <c r="A2928" s="10" t="s">
        <v>2995</v>
      </c>
      <c r="B2928" s="2" t="s">
        <v>534</v>
      </c>
      <c r="C2928" s="11">
        <v>179.18</v>
      </c>
      <c r="D2928" s="12" t="s">
        <v>7</v>
      </c>
    </row>
    <row r="2929" spans="1:4" x14ac:dyDescent="0.25">
      <c r="A2929" s="10" t="s">
        <v>2996</v>
      </c>
      <c r="B2929" s="2" t="s">
        <v>534</v>
      </c>
      <c r="C2929" s="11">
        <v>179.18</v>
      </c>
      <c r="D2929" s="12" t="s">
        <v>7</v>
      </c>
    </row>
    <row r="2930" spans="1:4" x14ac:dyDescent="0.25">
      <c r="A2930" s="10" t="s">
        <v>2997</v>
      </c>
      <c r="B2930" s="2" t="s">
        <v>534</v>
      </c>
      <c r="C2930" s="11">
        <v>179.18</v>
      </c>
      <c r="D2930" s="12" t="s">
        <v>7</v>
      </c>
    </row>
    <row r="2931" spans="1:4" x14ac:dyDescent="0.25">
      <c r="A2931" s="10" t="s">
        <v>2998</v>
      </c>
      <c r="B2931" s="2" t="s">
        <v>534</v>
      </c>
      <c r="C2931" s="11">
        <v>179.18</v>
      </c>
      <c r="D2931" s="12" t="s">
        <v>7</v>
      </c>
    </row>
    <row r="2932" spans="1:4" x14ac:dyDescent="0.25">
      <c r="A2932" s="10" t="s">
        <v>2999</v>
      </c>
      <c r="B2932" s="2" t="s">
        <v>534</v>
      </c>
      <c r="C2932" s="11">
        <v>179.18</v>
      </c>
      <c r="D2932" s="12" t="s">
        <v>7</v>
      </c>
    </row>
    <row r="2933" spans="1:4" x14ac:dyDescent="0.25">
      <c r="A2933" s="10" t="s">
        <v>3000</v>
      </c>
      <c r="B2933" s="2" t="s">
        <v>534</v>
      </c>
      <c r="C2933" s="11">
        <v>300.08</v>
      </c>
      <c r="D2933" s="12" t="s">
        <v>7</v>
      </c>
    </row>
    <row r="2934" spans="1:4" x14ac:dyDescent="0.25">
      <c r="A2934" s="10" t="s">
        <v>3001</v>
      </c>
      <c r="B2934" s="2" t="s">
        <v>534</v>
      </c>
      <c r="C2934" s="11">
        <v>300.08</v>
      </c>
      <c r="D2934" s="12" t="s">
        <v>7</v>
      </c>
    </row>
    <row r="2935" spans="1:4" x14ac:dyDescent="0.25">
      <c r="A2935" s="10" t="s">
        <v>3002</v>
      </c>
      <c r="B2935" s="2" t="s">
        <v>534</v>
      </c>
      <c r="C2935" s="11">
        <v>300.08</v>
      </c>
      <c r="D2935" s="12" t="s">
        <v>7</v>
      </c>
    </row>
    <row r="2936" spans="1:4" x14ac:dyDescent="0.25">
      <c r="A2936" s="10" t="s">
        <v>3003</v>
      </c>
      <c r="B2936" s="2" t="s">
        <v>534</v>
      </c>
      <c r="C2936" s="11">
        <v>300.08</v>
      </c>
      <c r="D2936" s="12" t="s">
        <v>7</v>
      </c>
    </row>
    <row r="2937" spans="1:4" x14ac:dyDescent="0.25">
      <c r="A2937" s="10" t="s">
        <v>3004</v>
      </c>
      <c r="B2937" s="2" t="s">
        <v>534</v>
      </c>
      <c r="C2937" s="11">
        <v>300.08</v>
      </c>
      <c r="D2937" s="12" t="s">
        <v>7</v>
      </c>
    </row>
    <row r="2938" spans="1:4" x14ac:dyDescent="0.25">
      <c r="A2938" s="10" t="s">
        <v>3005</v>
      </c>
      <c r="B2938" s="2" t="s">
        <v>534</v>
      </c>
      <c r="C2938" s="11">
        <v>300.08</v>
      </c>
      <c r="D2938" s="12" t="s">
        <v>7</v>
      </c>
    </row>
    <row r="2939" spans="1:4" x14ac:dyDescent="0.25">
      <c r="A2939" s="10" t="s">
        <v>3006</v>
      </c>
      <c r="B2939" s="2" t="s">
        <v>534</v>
      </c>
      <c r="C2939" s="11">
        <v>300.08</v>
      </c>
      <c r="D2939" s="12" t="s">
        <v>7</v>
      </c>
    </row>
    <row r="2940" spans="1:4" x14ac:dyDescent="0.25">
      <c r="A2940" s="10" t="s">
        <v>3007</v>
      </c>
      <c r="B2940" s="2" t="s">
        <v>534</v>
      </c>
      <c r="C2940" s="11">
        <v>300.08</v>
      </c>
      <c r="D2940" s="12" t="s">
        <v>7</v>
      </c>
    </row>
    <row r="2941" spans="1:4" x14ac:dyDescent="0.25">
      <c r="A2941" s="10" t="s">
        <v>3008</v>
      </c>
      <c r="B2941" s="2" t="s">
        <v>534</v>
      </c>
      <c r="C2941" s="11">
        <v>300.08</v>
      </c>
      <c r="D2941" s="12" t="s">
        <v>7</v>
      </c>
    </row>
    <row r="2942" spans="1:4" x14ac:dyDescent="0.25">
      <c r="A2942" s="10" t="s">
        <v>3009</v>
      </c>
      <c r="B2942" s="2" t="s">
        <v>534</v>
      </c>
      <c r="C2942" s="11">
        <v>300.08</v>
      </c>
      <c r="D2942" s="12" t="s">
        <v>7</v>
      </c>
    </row>
    <row r="2943" spans="1:4" x14ac:dyDescent="0.25">
      <c r="A2943" s="10" t="s">
        <v>3010</v>
      </c>
      <c r="B2943" s="2" t="s">
        <v>534</v>
      </c>
      <c r="C2943" s="11">
        <v>300.08</v>
      </c>
      <c r="D2943" s="12" t="s">
        <v>7</v>
      </c>
    </row>
    <row r="2944" spans="1:4" x14ac:dyDescent="0.25">
      <c r="A2944" s="10" t="s">
        <v>3011</v>
      </c>
      <c r="B2944" s="2" t="s">
        <v>534</v>
      </c>
      <c r="C2944" s="11">
        <v>300.08</v>
      </c>
      <c r="D2944" s="12" t="s">
        <v>7</v>
      </c>
    </row>
    <row r="2945" spans="1:4" x14ac:dyDescent="0.25">
      <c r="A2945" s="10" t="s">
        <v>3012</v>
      </c>
      <c r="B2945" s="2" t="s">
        <v>534</v>
      </c>
      <c r="C2945" s="11">
        <v>300.08</v>
      </c>
      <c r="D2945" s="12" t="s">
        <v>7</v>
      </c>
    </row>
    <row r="2946" spans="1:4" x14ac:dyDescent="0.25">
      <c r="A2946" s="10" t="s">
        <v>3013</v>
      </c>
      <c r="B2946" s="2" t="s">
        <v>534</v>
      </c>
      <c r="C2946" s="11">
        <v>300.08</v>
      </c>
      <c r="D2946" s="12" t="s">
        <v>7</v>
      </c>
    </row>
    <row r="2947" spans="1:4" x14ac:dyDescent="0.25">
      <c r="A2947" s="10" t="s">
        <v>3014</v>
      </c>
      <c r="B2947" s="2" t="s">
        <v>534</v>
      </c>
      <c r="C2947" s="11">
        <v>300.08</v>
      </c>
      <c r="D2947" s="12" t="s">
        <v>7</v>
      </c>
    </row>
    <row r="2948" spans="1:4" x14ac:dyDescent="0.25">
      <c r="A2948" s="10" t="s">
        <v>3015</v>
      </c>
      <c r="B2948" s="2" t="s">
        <v>534</v>
      </c>
      <c r="C2948" s="11">
        <v>300.08</v>
      </c>
      <c r="D2948" s="12" t="s">
        <v>7</v>
      </c>
    </row>
    <row r="2949" spans="1:4" x14ac:dyDescent="0.25">
      <c r="A2949" s="10" t="s">
        <v>3016</v>
      </c>
      <c r="B2949" s="2" t="s">
        <v>534</v>
      </c>
      <c r="C2949" s="11">
        <v>300.08</v>
      </c>
      <c r="D2949" s="12" t="s">
        <v>7</v>
      </c>
    </row>
    <row r="2950" spans="1:4" x14ac:dyDescent="0.25">
      <c r="A2950" s="10" t="s">
        <v>3017</v>
      </c>
      <c r="B2950" s="2" t="s">
        <v>534</v>
      </c>
      <c r="C2950" s="11">
        <v>300.08</v>
      </c>
      <c r="D2950" s="12" t="s">
        <v>7</v>
      </c>
    </row>
    <row r="2951" spans="1:4" x14ac:dyDescent="0.25">
      <c r="A2951" s="10" t="s">
        <v>3018</v>
      </c>
      <c r="B2951" s="2" t="s">
        <v>534</v>
      </c>
      <c r="C2951" s="11">
        <v>300.08</v>
      </c>
      <c r="D2951" s="12" t="s">
        <v>7</v>
      </c>
    </row>
    <row r="2952" spans="1:4" x14ac:dyDescent="0.25">
      <c r="A2952" s="10" t="s">
        <v>3019</v>
      </c>
      <c r="B2952" s="2" t="s">
        <v>534</v>
      </c>
      <c r="C2952" s="11">
        <v>300.08</v>
      </c>
      <c r="D2952" s="12" t="s">
        <v>7</v>
      </c>
    </row>
    <row r="2953" spans="1:4" x14ac:dyDescent="0.25">
      <c r="A2953" s="10" t="s">
        <v>3020</v>
      </c>
      <c r="B2953" s="2" t="s">
        <v>534</v>
      </c>
      <c r="C2953" s="11">
        <v>300.08</v>
      </c>
      <c r="D2953" s="12" t="s">
        <v>7</v>
      </c>
    </row>
    <row r="2954" spans="1:4" x14ac:dyDescent="0.25">
      <c r="A2954" s="10" t="s">
        <v>3021</v>
      </c>
      <c r="B2954" s="2" t="s">
        <v>534</v>
      </c>
      <c r="C2954" s="11">
        <v>300.08</v>
      </c>
      <c r="D2954" s="12" t="s">
        <v>7</v>
      </c>
    </row>
    <row r="2955" spans="1:4" x14ac:dyDescent="0.25">
      <c r="A2955" s="10" t="s">
        <v>3022</v>
      </c>
      <c r="B2955" s="2" t="s">
        <v>534</v>
      </c>
      <c r="C2955" s="11">
        <v>300.08</v>
      </c>
      <c r="D2955" s="12" t="s">
        <v>7</v>
      </c>
    </row>
    <row r="2956" spans="1:4" x14ac:dyDescent="0.25">
      <c r="A2956" s="10" t="s">
        <v>3023</v>
      </c>
      <c r="B2956" s="2" t="s">
        <v>534</v>
      </c>
      <c r="C2956" s="11">
        <v>300.08</v>
      </c>
      <c r="D2956" s="12" t="s">
        <v>7</v>
      </c>
    </row>
    <row r="2957" spans="1:4" x14ac:dyDescent="0.25">
      <c r="A2957" s="10" t="s">
        <v>3024</v>
      </c>
      <c r="B2957" s="2" t="s">
        <v>534</v>
      </c>
      <c r="C2957" s="11">
        <v>189.15</v>
      </c>
      <c r="D2957" s="12" t="s">
        <v>7</v>
      </c>
    </row>
    <row r="2958" spans="1:4" x14ac:dyDescent="0.25">
      <c r="A2958" s="10" t="s">
        <v>3025</v>
      </c>
      <c r="B2958" s="2" t="s">
        <v>534</v>
      </c>
      <c r="C2958" s="11">
        <v>300.08</v>
      </c>
      <c r="D2958" s="12" t="s">
        <v>7</v>
      </c>
    </row>
    <row r="2959" spans="1:4" x14ac:dyDescent="0.25">
      <c r="A2959" s="10" t="s">
        <v>3026</v>
      </c>
      <c r="B2959" s="2" t="s">
        <v>534</v>
      </c>
      <c r="C2959" s="11">
        <v>300.08</v>
      </c>
      <c r="D2959" s="12" t="s">
        <v>7</v>
      </c>
    </row>
    <row r="2960" spans="1:4" x14ac:dyDescent="0.25">
      <c r="A2960" s="10" t="s">
        <v>3027</v>
      </c>
      <c r="B2960" s="2" t="s">
        <v>432</v>
      </c>
      <c r="C2960" s="11">
        <v>78.38</v>
      </c>
      <c r="D2960" s="12" t="s">
        <v>7</v>
      </c>
    </row>
    <row r="2961" spans="1:4" x14ac:dyDescent="0.25">
      <c r="A2961" s="10" t="s">
        <v>3028</v>
      </c>
      <c r="B2961" s="2" t="s">
        <v>534</v>
      </c>
      <c r="C2961" s="11">
        <v>527.08000000000004</v>
      </c>
      <c r="D2961" s="12" t="s">
        <v>7</v>
      </c>
    </row>
    <row r="2962" spans="1:4" x14ac:dyDescent="0.25">
      <c r="A2962" s="10" t="s">
        <v>3029</v>
      </c>
      <c r="B2962" s="17">
        <v>272</v>
      </c>
      <c r="C2962" s="11">
        <v>447.9</v>
      </c>
      <c r="D2962" s="12" t="s">
        <v>7</v>
      </c>
    </row>
    <row r="2963" spans="1:4" x14ac:dyDescent="0.25">
      <c r="A2963" s="10" t="s">
        <v>3030</v>
      </c>
      <c r="B2963" s="17">
        <v>272</v>
      </c>
      <c r="C2963" s="11">
        <v>73.64</v>
      </c>
      <c r="D2963" s="12" t="s">
        <v>7</v>
      </c>
    </row>
    <row r="2964" spans="1:4" x14ac:dyDescent="0.25">
      <c r="A2964" s="10" t="s">
        <v>3031</v>
      </c>
      <c r="B2964" s="17">
        <v>272</v>
      </c>
      <c r="C2964" s="11">
        <v>23.28</v>
      </c>
      <c r="D2964" s="12" t="s">
        <v>7</v>
      </c>
    </row>
    <row r="2965" spans="1:4" x14ac:dyDescent="0.25">
      <c r="A2965" s="10" t="s">
        <v>3032</v>
      </c>
      <c r="B2965" s="17">
        <v>272</v>
      </c>
      <c r="C2965" s="11">
        <v>164.85</v>
      </c>
      <c r="D2965" s="12" t="s">
        <v>7</v>
      </c>
    </row>
    <row r="2966" spans="1:4" x14ac:dyDescent="0.25">
      <c r="A2966" s="10" t="s">
        <v>3033</v>
      </c>
      <c r="B2966" s="17">
        <v>272</v>
      </c>
      <c r="C2966" s="11">
        <v>97.21</v>
      </c>
      <c r="D2966" s="12" t="s">
        <v>7</v>
      </c>
    </row>
    <row r="2967" spans="1:4" x14ac:dyDescent="0.25">
      <c r="A2967" s="10" t="s">
        <v>3034</v>
      </c>
      <c r="B2967" s="17">
        <v>270</v>
      </c>
      <c r="C2967" s="11">
        <v>219.01</v>
      </c>
      <c r="D2967" s="12" t="s">
        <v>7</v>
      </c>
    </row>
    <row r="2968" spans="1:4" x14ac:dyDescent="0.25">
      <c r="A2968" s="10" t="s">
        <v>3035</v>
      </c>
      <c r="B2968" s="17">
        <v>272</v>
      </c>
      <c r="C2968" s="11">
        <v>219.01</v>
      </c>
      <c r="D2968" s="12" t="s">
        <v>7</v>
      </c>
    </row>
    <row r="2969" spans="1:4" x14ac:dyDescent="0.25">
      <c r="A2969" s="10" t="s">
        <v>3036</v>
      </c>
      <c r="B2969" s="17">
        <v>272</v>
      </c>
      <c r="C2969" s="11">
        <v>111.69</v>
      </c>
      <c r="D2969" s="12" t="s">
        <v>7</v>
      </c>
    </row>
    <row r="2970" spans="1:4" x14ac:dyDescent="0.25">
      <c r="A2970" s="10" t="s">
        <v>3037</v>
      </c>
      <c r="B2970" s="17">
        <v>272</v>
      </c>
      <c r="C2970" s="11">
        <v>111.69</v>
      </c>
      <c r="D2970" s="12" t="s">
        <v>7</v>
      </c>
    </row>
    <row r="2971" spans="1:4" x14ac:dyDescent="0.25">
      <c r="A2971" s="10" t="s">
        <v>3038</v>
      </c>
      <c r="B2971" s="17">
        <v>272</v>
      </c>
      <c r="C2971" s="11">
        <v>19.940000000000001</v>
      </c>
      <c r="D2971" s="12" t="s">
        <v>7</v>
      </c>
    </row>
    <row r="2972" spans="1:4" x14ac:dyDescent="0.25">
      <c r="A2972" s="10" t="s">
        <v>3039</v>
      </c>
      <c r="B2972" s="17">
        <v>272</v>
      </c>
      <c r="C2972" s="11">
        <v>67.709999999999994</v>
      </c>
      <c r="D2972" s="12" t="s">
        <v>7</v>
      </c>
    </row>
    <row r="2973" spans="1:4" x14ac:dyDescent="0.25">
      <c r="A2973" s="10" t="s">
        <v>492</v>
      </c>
      <c r="B2973" s="17">
        <v>272</v>
      </c>
      <c r="C2973" s="11">
        <v>14.05</v>
      </c>
      <c r="D2973" s="12" t="s">
        <v>7</v>
      </c>
    </row>
    <row r="2974" spans="1:4" x14ac:dyDescent="0.25">
      <c r="A2974" s="10" t="s">
        <v>3040</v>
      </c>
      <c r="B2974" s="17">
        <v>270</v>
      </c>
      <c r="C2974" s="11">
        <v>28.85</v>
      </c>
      <c r="D2974" s="12" t="s">
        <v>7</v>
      </c>
    </row>
    <row r="2975" spans="1:4" x14ac:dyDescent="0.25">
      <c r="A2975" s="10" t="s">
        <v>3041</v>
      </c>
      <c r="B2975" s="17">
        <v>270</v>
      </c>
      <c r="C2975" s="11">
        <v>25.84</v>
      </c>
      <c r="D2975" s="12" t="s">
        <v>7</v>
      </c>
    </row>
    <row r="2976" spans="1:4" x14ac:dyDescent="0.25">
      <c r="A2976" s="10" t="s">
        <v>3042</v>
      </c>
      <c r="B2976" s="17">
        <v>278</v>
      </c>
      <c r="C2976" s="11">
        <v>7941.2</v>
      </c>
      <c r="D2976" s="12" t="s">
        <v>7</v>
      </c>
    </row>
    <row r="2977" spans="1:4" x14ac:dyDescent="0.25">
      <c r="A2977" s="10" t="s">
        <v>3043</v>
      </c>
      <c r="B2977" s="17">
        <v>272</v>
      </c>
      <c r="C2977" s="11">
        <v>26.87</v>
      </c>
      <c r="D2977" s="12" t="s">
        <v>7</v>
      </c>
    </row>
    <row r="2978" spans="1:4" x14ac:dyDescent="0.25">
      <c r="A2978" s="10" t="s">
        <v>3044</v>
      </c>
      <c r="B2978" s="17">
        <v>272</v>
      </c>
      <c r="C2978" s="11">
        <v>34.83</v>
      </c>
      <c r="D2978" s="12" t="s">
        <v>7</v>
      </c>
    </row>
    <row r="2979" spans="1:4" x14ac:dyDescent="0.25">
      <c r="A2979" s="10" t="s">
        <v>3045</v>
      </c>
      <c r="B2979" s="2" t="s">
        <v>511</v>
      </c>
      <c r="C2979" s="11">
        <v>17.440000000000001</v>
      </c>
      <c r="D2979" s="12" t="s">
        <v>7</v>
      </c>
    </row>
    <row r="2980" spans="1:4" x14ac:dyDescent="0.25">
      <c r="A2980" s="10" t="s">
        <v>3046</v>
      </c>
      <c r="B2980" s="2" t="s">
        <v>571</v>
      </c>
      <c r="C2980" s="11">
        <v>39.74</v>
      </c>
      <c r="D2980" s="12" t="s">
        <v>7</v>
      </c>
    </row>
    <row r="2981" spans="1:4" x14ac:dyDescent="0.25">
      <c r="A2981" s="10" t="s">
        <v>3047</v>
      </c>
      <c r="B2981" s="2" t="s">
        <v>432</v>
      </c>
      <c r="C2981" s="11">
        <v>61.16</v>
      </c>
      <c r="D2981" s="12" t="s">
        <v>7</v>
      </c>
    </row>
    <row r="2982" spans="1:4" x14ac:dyDescent="0.25">
      <c r="A2982" s="10" t="s">
        <v>3048</v>
      </c>
      <c r="B2982" s="17">
        <v>272</v>
      </c>
      <c r="C2982" s="11">
        <v>115.47</v>
      </c>
      <c r="D2982" s="12" t="s">
        <v>7</v>
      </c>
    </row>
    <row r="2983" spans="1:4" x14ac:dyDescent="0.25">
      <c r="A2983" s="10" t="s">
        <v>767</v>
      </c>
      <c r="B2983" s="2" t="s">
        <v>511</v>
      </c>
      <c r="C2983" s="11">
        <v>62.86</v>
      </c>
      <c r="D2983" s="12" t="s">
        <v>7</v>
      </c>
    </row>
    <row r="2984" spans="1:4" x14ac:dyDescent="0.25">
      <c r="A2984" s="10" t="s">
        <v>3049</v>
      </c>
      <c r="B2984" s="17">
        <v>272</v>
      </c>
      <c r="C2984" s="11">
        <v>73.52</v>
      </c>
      <c r="D2984" s="12" t="s">
        <v>7</v>
      </c>
    </row>
    <row r="2985" spans="1:4" x14ac:dyDescent="0.25">
      <c r="A2985" s="10" t="s">
        <v>3050</v>
      </c>
      <c r="B2985" s="17">
        <v>272</v>
      </c>
      <c r="C2985" s="11">
        <v>71.03</v>
      </c>
      <c r="D2985" s="12" t="s">
        <v>7</v>
      </c>
    </row>
    <row r="2986" spans="1:4" x14ac:dyDescent="0.25">
      <c r="A2986" s="10" t="s">
        <v>3051</v>
      </c>
      <c r="B2986" s="2" t="s">
        <v>432</v>
      </c>
      <c r="C2986" s="11">
        <v>90.68</v>
      </c>
      <c r="D2986" s="12" t="s">
        <v>7</v>
      </c>
    </row>
    <row r="2987" spans="1:4" x14ac:dyDescent="0.25">
      <c r="A2987" s="10" t="s">
        <v>3052</v>
      </c>
      <c r="B2987" s="17">
        <v>272</v>
      </c>
      <c r="C2987" s="11">
        <v>181.32</v>
      </c>
      <c r="D2987" s="12" t="s">
        <v>7</v>
      </c>
    </row>
    <row r="2988" spans="1:4" x14ac:dyDescent="0.25">
      <c r="A2988" s="10" t="s">
        <v>3053</v>
      </c>
      <c r="B2988" s="17">
        <v>272</v>
      </c>
      <c r="C2988" s="11">
        <v>288.64999999999998</v>
      </c>
      <c r="D2988" s="12" t="s">
        <v>7</v>
      </c>
    </row>
    <row r="2989" spans="1:4" x14ac:dyDescent="0.25">
      <c r="A2989" s="10" t="s">
        <v>3054</v>
      </c>
      <c r="B2989" s="17">
        <v>272</v>
      </c>
      <c r="C2989" s="11">
        <v>260.87</v>
      </c>
      <c r="D2989" s="12" t="s">
        <v>7</v>
      </c>
    </row>
    <row r="2990" spans="1:4" x14ac:dyDescent="0.25">
      <c r="A2990" s="10" t="s">
        <v>3055</v>
      </c>
      <c r="B2990" s="17">
        <v>272</v>
      </c>
      <c r="C2990" s="11">
        <v>575.33000000000004</v>
      </c>
      <c r="D2990" s="12" t="s">
        <v>7</v>
      </c>
    </row>
    <row r="2991" spans="1:4" x14ac:dyDescent="0.25">
      <c r="A2991" s="10" t="s">
        <v>3056</v>
      </c>
      <c r="B2991" s="17">
        <v>272</v>
      </c>
      <c r="C2991" s="11">
        <v>470.19</v>
      </c>
      <c r="D2991" s="12" t="s">
        <v>7</v>
      </c>
    </row>
    <row r="2992" spans="1:4" x14ac:dyDescent="0.25">
      <c r="A2992" s="10" t="s">
        <v>3057</v>
      </c>
      <c r="B2992" s="17">
        <v>272</v>
      </c>
      <c r="C2992" s="11">
        <v>87.35</v>
      </c>
      <c r="D2992" s="12" t="s">
        <v>7</v>
      </c>
    </row>
    <row r="2993" spans="1:4" x14ac:dyDescent="0.25">
      <c r="A2993" s="10" t="s">
        <v>3058</v>
      </c>
      <c r="B2993" s="17">
        <v>272</v>
      </c>
      <c r="C2993" s="11">
        <v>701.11</v>
      </c>
      <c r="D2993" s="12" t="s">
        <v>7</v>
      </c>
    </row>
    <row r="2994" spans="1:4" x14ac:dyDescent="0.25">
      <c r="A2994" s="10" t="s">
        <v>3059</v>
      </c>
      <c r="B2994" s="17">
        <v>272</v>
      </c>
      <c r="C2994" s="11">
        <v>459.82</v>
      </c>
      <c r="D2994" s="12" t="s">
        <v>7</v>
      </c>
    </row>
    <row r="2995" spans="1:4" x14ac:dyDescent="0.25">
      <c r="A2995" s="10" t="s">
        <v>3060</v>
      </c>
      <c r="B2995" s="17">
        <v>272</v>
      </c>
      <c r="C2995" s="11">
        <v>96.71</v>
      </c>
      <c r="D2995" s="12" t="s">
        <v>7</v>
      </c>
    </row>
    <row r="2996" spans="1:4" x14ac:dyDescent="0.25">
      <c r="A2996" s="10" t="s">
        <v>3061</v>
      </c>
      <c r="B2996" s="17">
        <v>272</v>
      </c>
      <c r="C2996" s="11">
        <v>236.4</v>
      </c>
      <c r="D2996" s="12" t="s">
        <v>7</v>
      </c>
    </row>
    <row r="2997" spans="1:4" x14ac:dyDescent="0.25">
      <c r="A2997" s="10" t="s">
        <v>3062</v>
      </c>
      <c r="B2997" s="17">
        <v>272</v>
      </c>
      <c r="C2997" s="11">
        <v>66.290000000000006</v>
      </c>
      <c r="D2997" s="12" t="s">
        <v>7</v>
      </c>
    </row>
    <row r="2998" spans="1:4" x14ac:dyDescent="0.25">
      <c r="A2998" s="10" t="s">
        <v>3063</v>
      </c>
      <c r="B2998" s="17">
        <v>272</v>
      </c>
      <c r="C2998" s="11">
        <v>184.55</v>
      </c>
      <c r="D2998" s="12" t="s">
        <v>7</v>
      </c>
    </row>
    <row r="2999" spans="1:4" x14ac:dyDescent="0.25">
      <c r="A2999" s="10" t="s">
        <v>3064</v>
      </c>
      <c r="B2999" s="17">
        <v>272</v>
      </c>
      <c r="C2999" s="11">
        <v>900.36</v>
      </c>
      <c r="D2999" s="12" t="s">
        <v>7</v>
      </c>
    </row>
    <row r="3000" spans="1:4" x14ac:dyDescent="0.25">
      <c r="A3000" s="10" t="s">
        <v>3065</v>
      </c>
      <c r="B3000" s="17">
        <v>272</v>
      </c>
      <c r="C3000" s="11">
        <v>441.96</v>
      </c>
      <c r="D3000" s="12" t="s">
        <v>7</v>
      </c>
    </row>
    <row r="3001" spans="1:4" x14ac:dyDescent="0.25">
      <c r="A3001" s="10" t="s">
        <v>711</v>
      </c>
      <c r="B3001" s="17">
        <v>272</v>
      </c>
      <c r="C3001" s="11">
        <v>46.78</v>
      </c>
      <c r="D3001" s="12" t="s">
        <v>7</v>
      </c>
    </row>
    <row r="3002" spans="1:4" x14ac:dyDescent="0.25">
      <c r="A3002" s="10" t="s">
        <v>3066</v>
      </c>
      <c r="B3002" s="17">
        <v>272</v>
      </c>
      <c r="C3002" s="11">
        <v>185.32</v>
      </c>
      <c r="D3002" s="12" t="s">
        <v>7</v>
      </c>
    </row>
    <row r="3003" spans="1:4" x14ac:dyDescent="0.25">
      <c r="A3003" s="10" t="s">
        <v>3067</v>
      </c>
      <c r="B3003" s="17">
        <v>272</v>
      </c>
      <c r="C3003" s="11">
        <v>191.39</v>
      </c>
      <c r="D3003" s="12" t="s">
        <v>7</v>
      </c>
    </row>
    <row r="3004" spans="1:4" x14ac:dyDescent="0.25">
      <c r="A3004" s="10" t="s">
        <v>3068</v>
      </c>
      <c r="B3004" s="17">
        <v>272</v>
      </c>
      <c r="C3004" s="11">
        <v>128.61000000000001</v>
      </c>
      <c r="D3004" s="12" t="s">
        <v>7</v>
      </c>
    </row>
    <row r="3005" spans="1:4" x14ac:dyDescent="0.25">
      <c r="A3005" s="10" t="s">
        <v>3069</v>
      </c>
      <c r="B3005" s="17">
        <v>272</v>
      </c>
      <c r="C3005" s="11">
        <v>358.36</v>
      </c>
      <c r="D3005" s="12" t="s">
        <v>7</v>
      </c>
    </row>
    <row r="3006" spans="1:4" x14ac:dyDescent="0.25">
      <c r="A3006" s="10" t="s">
        <v>3070</v>
      </c>
      <c r="B3006" s="17">
        <v>272</v>
      </c>
      <c r="C3006" s="11">
        <v>71.67</v>
      </c>
      <c r="D3006" s="12" t="s">
        <v>7</v>
      </c>
    </row>
    <row r="3007" spans="1:4" x14ac:dyDescent="0.25">
      <c r="A3007" s="10" t="s">
        <v>3071</v>
      </c>
      <c r="B3007" s="17">
        <v>272</v>
      </c>
      <c r="C3007" s="11">
        <v>27.86</v>
      </c>
      <c r="D3007" s="12" t="s">
        <v>7</v>
      </c>
    </row>
    <row r="3008" spans="1:4" x14ac:dyDescent="0.25">
      <c r="A3008" s="10" t="s">
        <v>3072</v>
      </c>
      <c r="B3008" s="17">
        <v>272</v>
      </c>
      <c r="C3008" s="11">
        <v>143.55000000000001</v>
      </c>
      <c r="D3008" s="12" t="s">
        <v>7</v>
      </c>
    </row>
    <row r="3009" spans="1:4" x14ac:dyDescent="0.25">
      <c r="A3009" s="10" t="s">
        <v>3073</v>
      </c>
      <c r="B3009" s="17">
        <v>272</v>
      </c>
      <c r="C3009" s="11">
        <v>304.45999999999998</v>
      </c>
      <c r="D3009" s="12" t="s">
        <v>7</v>
      </c>
    </row>
    <row r="3010" spans="1:4" x14ac:dyDescent="0.25">
      <c r="A3010" s="10" t="s">
        <v>3074</v>
      </c>
      <c r="B3010" s="17">
        <v>272</v>
      </c>
      <c r="C3010" s="11">
        <v>177.18</v>
      </c>
      <c r="D3010" s="12" t="s">
        <v>7</v>
      </c>
    </row>
    <row r="3011" spans="1:4" x14ac:dyDescent="0.25">
      <c r="A3011" s="10" t="s">
        <v>3075</v>
      </c>
      <c r="B3011" s="17">
        <v>272</v>
      </c>
      <c r="C3011" s="11">
        <v>300.73</v>
      </c>
      <c r="D3011" s="12" t="s">
        <v>7</v>
      </c>
    </row>
    <row r="3012" spans="1:4" x14ac:dyDescent="0.25">
      <c r="A3012" s="10" t="s">
        <v>3076</v>
      </c>
      <c r="B3012" s="17">
        <v>278</v>
      </c>
      <c r="C3012" s="11">
        <v>139.35</v>
      </c>
      <c r="D3012" s="12" t="s">
        <v>7</v>
      </c>
    </row>
    <row r="3013" spans="1:4" x14ac:dyDescent="0.25">
      <c r="A3013" s="10" t="s">
        <v>3077</v>
      </c>
      <c r="B3013" s="17">
        <v>272</v>
      </c>
      <c r="C3013" s="11">
        <v>169.22</v>
      </c>
      <c r="D3013" s="12" t="s">
        <v>7</v>
      </c>
    </row>
    <row r="3014" spans="1:4" x14ac:dyDescent="0.25">
      <c r="A3014" s="10" t="s">
        <v>3078</v>
      </c>
      <c r="B3014" s="17">
        <v>272</v>
      </c>
      <c r="C3014" s="11">
        <v>268.76</v>
      </c>
      <c r="D3014" s="12" t="s">
        <v>7</v>
      </c>
    </row>
    <row r="3015" spans="1:4" x14ac:dyDescent="0.25">
      <c r="A3015" s="10" t="s">
        <v>3079</v>
      </c>
      <c r="B3015" s="17">
        <v>272</v>
      </c>
      <c r="C3015" s="11">
        <v>139.35</v>
      </c>
      <c r="D3015" s="12" t="s">
        <v>7</v>
      </c>
    </row>
    <row r="3016" spans="1:4" x14ac:dyDescent="0.25">
      <c r="A3016" s="10" t="s">
        <v>3080</v>
      </c>
      <c r="B3016" s="17">
        <v>272</v>
      </c>
      <c r="C3016" s="11">
        <v>324.49</v>
      </c>
      <c r="D3016" s="12" t="s">
        <v>7</v>
      </c>
    </row>
    <row r="3017" spans="1:4" x14ac:dyDescent="0.25">
      <c r="A3017" s="10" t="s">
        <v>3081</v>
      </c>
      <c r="B3017" s="17">
        <v>272</v>
      </c>
      <c r="C3017" s="11">
        <v>55.76</v>
      </c>
      <c r="D3017" s="12" t="s">
        <v>7</v>
      </c>
    </row>
    <row r="3018" spans="1:4" x14ac:dyDescent="0.25">
      <c r="A3018" s="10" t="s">
        <v>3082</v>
      </c>
      <c r="B3018" s="17">
        <v>272</v>
      </c>
      <c r="C3018" s="11">
        <v>84.82</v>
      </c>
      <c r="D3018" s="12" t="s">
        <v>7</v>
      </c>
    </row>
    <row r="3019" spans="1:4" x14ac:dyDescent="0.25">
      <c r="A3019" s="10" t="s">
        <v>3083</v>
      </c>
      <c r="B3019" s="2" t="s">
        <v>604</v>
      </c>
      <c r="C3019" s="11">
        <v>316.55</v>
      </c>
      <c r="D3019" s="12" t="s">
        <v>7</v>
      </c>
    </row>
    <row r="3020" spans="1:4" x14ac:dyDescent="0.25">
      <c r="A3020" s="10" t="s">
        <v>794</v>
      </c>
      <c r="B3020" s="17">
        <v>272</v>
      </c>
      <c r="C3020" s="11">
        <v>732.6</v>
      </c>
      <c r="D3020" s="12" t="s">
        <v>7</v>
      </c>
    </row>
    <row r="3021" spans="1:4" x14ac:dyDescent="0.25">
      <c r="A3021" s="10" t="s">
        <v>3084</v>
      </c>
      <c r="B3021" s="17">
        <v>272</v>
      </c>
      <c r="C3021" s="11">
        <v>679.33</v>
      </c>
      <c r="D3021" s="12" t="s">
        <v>7</v>
      </c>
    </row>
    <row r="3022" spans="1:4" x14ac:dyDescent="0.25">
      <c r="A3022" s="10" t="s">
        <v>3085</v>
      </c>
      <c r="B3022" s="17">
        <v>272</v>
      </c>
      <c r="C3022" s="11">
        <v>16.420000000000002</v>
      </c>
      <c r="D3022" s="12" t="s">
        <v>7</v>
      </c>
    </row>
    <row r="3023" spans="1:4" x14ac:dyDescent="0.25">
      <c r="A3023" s="10" t="s">
        <v>3086</v>
      </c>
      <c r="B3023" s="17">
        <v>272</v>
      </c>
      <c r="C3023" s="11">
        <v>830.12</v>
      </c>
      <c r="D3023" s="12" t="s">
        <v>7</v>
      </c>
    </row>
    <row r="3024" spans="1:4" x14ac:dyDescent="0.25">
      <c r="A3024" s="10" t="s">
        <v>3087</v>
      </c>
      <c r="B3024" s="2" t="s">
        <v>511</v>
      </c>
      <c r="C3024" s="11">
        <v>972.95</v>
      </c>
      <c r="D3024" s="12" t="s">
        <v>7</v>
      </c>
    </row>
    <row r="3025" spans="1:4" x14ac:dyDescent="0.25">
      <c r="A3025" s="10" t="s">
        <v>3088</v>
      </c>
      <c r="B3025" s="17">
        <v>272</v>
      </c>
      <c r="C3025" s="11">
        <v>158.19999999999999</v>
      </c>
      <c r="D3025" s="12" t="s">
        <v>7</v>
      </c>
    </row>
    <row r="3026" spans="1:4" x14ac:dyDescent="0.25">
      <c r="A3026" s="10" t="s">
        <v>3089</v>
      </c>
      <c r="B3026" s="17">
        <v>272</v>
      </c>
      <c r="C3026" s="11">
        <v>163.07</v>
      </c>
      <c r="D3026" s="12" t="s">
        <v>7</v>
      </c>
    </row>
    <row r="3027" spans="1:4" x14ac:dyDescent="0.25">
      <c r="A3027" s="10" t="s">
        <v>3090</v>
      </c>
      <c r="B3027" s="17">
        <v>272</v>
      </c>
      <c r="C3027" s="11">
        <v>18.850000000000001</v>
      </c>
      <c r="D3027" s="12" t="s">
        <v>7</v>
      </c>
    </row>
    <row r="3028" spans="1:4" x14ac:dyDescent="0.25">
      <c r="A3028" s="10" t="s">
        <v>3091</v>
      </c>
      <c r="B3028" s="17">
        <v>272</v>
      </c>
      <c r="C3028" s="11">
        <v>33.61</v>
      </c>
      <c r="D3028" s="12" t="s">
        <v>7</v>
      </c>
    </row>
    <row r="3029" spans="1:4" x14ac:dyDescent="0.25">
      <c r="A3029" s="10" t="s">
        <v>3092</v>
      </c>
      <c r="B3029" s="17">
        <v>272</v>
      </c>
      <c r="C3029" s="11">
        <v>30.65</v>
      </c>
      <c r="D3029" s="12" t="s">
        <v>7</v>
      </c>
    </row>
    <row r="3030" spans="1:4" x14ac:dyDescent="0.25">
      <c r="A3030" s="10" t="s">
        <v>3093</v>
      </c>
      <c r="B3030" s="2" t="s">
        <v>432</v>
      </c>
      <c r="C3030" s="11">
        <v>531.55999999999995</v>
      </c>
      <c r="D3030" s="12" t="s">
        <v>7</v>
      </c>
    </row>
    <row r="3031" spans="1:4" x14ac:dyDescent="0.25">
      <c r="A3031" s="10" t="s">
        <v>3094</v>
      </c>
      <c r="B3031" s="2" t="s">
        <v>432</v>
      </c>
      <c r="C3031" s="11">
        <v>206.88</v>
      </c>
      <c r="D3031" s="12" t="s">
        <v>7</v>
      </c>
    </row>
    <row r="3032" spans="1:4" x14ac:dyDescent="0.25">
      <c r="A3032" s="10" t="s">
        <v>3095</v>
      </c>
      <c r="B3032" s="2" t="s">
        <v>511</v>
      </c>
      <c r="C3032" s="11">
        <v>21.84</v>
      </c>
      <c r="D3032" s="12" t="s">
        <v>7</v>
      </c>
    </row>
    <row r="3033" spans="1:4" x14ac:dyDescent="0.25">
      <c r="A3033" s="10" t="s">
        <v>3096</v>
      </c>
      <c r="B3033" s="17">
        <v>272</v>
      </c>
      <c r="C3033" s="11">
        <v>13.89</v>
      </c>
      <c r="D3033" s="12" t="s">
        <v>7</v>
      </c>
    </row>
    <row r="3034" spans="1:4" x14ac:dyDescent="0.25">
      <c r="A3034" s="10" t="s">
        <v>3097</v>
      </c>
      <c r="B3034" s="17">
        <v>278</v>
      </c>
      <c r="C3034" s="11">
        <v>3950.77</v>
      </c>
      <c r="D3034" s="12" t="s">
        <v>7</v>
      </c>
    </row>
    <row r="3035" spans="1:4" x14ac:dyDescent="0.25">
      <c r="A3035" s="10" t="s">
        <v>3098</v>
      </c>
      <c r="B3035" s="17">
        <v>278</v>
      </c>
      <c r="C3035" s="11">
        <v>3950.77</v>
      </c>
      <c r="D3035" s="12" t="s">
        <v>7</v>
      </c>
    </row>
    <row r="3036" spans="1:4" x14ac:dyDescent="0.25">
      <c r="A3036" s="10" t="s">
        <v>3099</v>
      </c>
      <c r="B3036" s="2" t="s">
        <v>3100</v>
      </c>
      <c r="C3036" s="11">
        <v>601.65</v>
      </c>
      <c r="D3036" s="12" t="s">
        <v>7</v>
      </c>
    </row>
    <row r="3037" spans="1:4" x14ac:dyDescent="0.25">
      <c r="A3037" s="10" t="s">
        <v>3101</v>
      </c>
      <c r="B3037" s="2" t="s">
        <v>3102</v>
      </c>
      <c r="C3037" s="11">
        <v>23878.26</v>
      </c>
      <c r="D3037" s="12" t="s">
        <v>7</v>
      </c>
    </row>
    <row r="3038" spans="1:4" x14ac:dyDescent="0.25">
      <c r="A3038" s="10" t="s">
        <v>3103</v>
      </c>
      <c r="B3038" s="17">
        <v>272</v>
      </c>
      <c r="C3038" s="11">
        <v>267.70999999999998</v>
      </c>
      <c r="D3038" s="12" t="s">
        <v>7</v>
      </c>
    </row>
    <row r="3039" spans="1:4" x14ac:dyDescent="0.25">
      <c r="A3039" s="10" t="s">
        <v>3104</v>
      </c>
      <c r="B3039" s="17">
        <v>272</v>
      </c>
      <c r="C3039" s="11">
        <v>1098.51</v>
      </c>
      <c r="D3039" s="12" t="s">
        <v>7</v>
      </c>
    </row>
    <row r="3040" spans="1:4" x14ac:dyDescent="0.25">
      <c r="A3040" s="10" t="s">
        <v>3105</v>
      </c>
      <c r="B3040" s="17">
        <v>272</v>
      </c>
      <c r="C3040" s="11">
        <v>1117.1300000000001</v>
      </c>
      <c r="D3040" s="12" t="s">
        <v>7</v>
      </c>
    </row>
    <row r="3041" spans="1:4" x14ac:dyDescent="0.25">
      <c r="A3041" s="10" t="s">
        <v>3106</v>
      </c>
      <c r="B3041" s="17">
        <v>272</v>
      </c>
      <c r="C3041" s="11">
        <v>1117.1300000000001</v>
      </c>
      <c r="D3041" s="12" t="s">
        <v>7</v>
      </c>
    </row>
    <row r="3042" spans="1:4" x14ac:dyDescent="0.25">
      <c r="A3042" s="10" t="s">
        <v>3107</v>
      </c>
      <c r="B3042" s="17">
        <v>272</v>
      </c>
      <c r="C3042" s="11">
        <v>1208.57</v>
      </c>
      <c r="D3042" s="12" t="s">
        <v>7</v>
      </c>
    </row>
    <row r="3043" spans="1:4" x14ac:dyDescent="0.25">
      <c r="A3043" s="10" t="s">
        <v>3108</v>
      </c>
      <c r="B3043" s="17">
        <v>272</v>
      </c>
      <c r="C3043" s="11">
        <v>96.41</v>
      </c>
      <c r="D3043" s="12" t="s">
        <v>7</v>
      </c>
    </row>
    <row r="3044" spans="1:4" x14ac:dyDescent="0.25">
      <c r="A3044" s="10" t="s">
        <v>3109</v>
      </c>
      <c r="B3044" s="17">
        <v>272</v>
      </c>
      <c r="C3044" s="11">
        <v>104.81</v>
      </c>
      <c r="D3044" s="12" t="s">
        <v>7</v>
      </c>
    </row>
    <row r="3045" spans="1:4" x14ac:dyDescent="0.25">
      <c r="A3045" s="10" t="s">
        <v>3110</v>
      </c>
      <c r="B3045" s="17">
        <v>278</v>
      </c>
      <c r="C3045" s="11">
        <v>2432.5100000000002</v>
      </c>
      <c r="D3045" s="12" t="s">
        <v>7</v>
      </c>
    </row>
    <row r="3046" spans="1:4" x14ac:dyDescent="0.25">
      <c r="A3046" s="10" t="s">
        <v>3111</v>
      </c>
      <c r="B3046" s="17">
        <v>272</v>
      </c>
      <c r="C3046" s="11">
        <v>118.3</v>
      </c>
      <c r="D3046" s="12" t="s">
        <v>7</v>
      </c>
    </row>
    <row r="3047" spans="1:4" x14ac:dyDescent="0.25">
      <c r="A3047" s="10" t="s">
        <v>3112</v>
      </c>
      <c r="B3047" s="17">
        <v>272</v>
      </c>
      <c r="C3047" s="11">
        <v>759.37</v>
      </c>
      <c r="D3047" s="12" t="s">
        <v>7</v>
      </c>
    </row>
    <row r="3048" spans="1:4" x14ac:dyDescent="0.25">
      <c r="A3048" s="10" t="s">
        <v>3113</v>
      </c>
      <c r="B3048" s="17">
        <v>278</v>
      </c>
      <c r="C3048" s="11">
        <v>966.24</v>
      </c>
      <c r="D3048" s="12" t="s">
        <v>7</v>
      </c>
    </row>
    <row r="3049" spans="1:4" x14ac:dyDescent="0.25">
      <c r="A3049" s="10" t="s">
        <v>3114</v>
      </c>
      <c r="B3049" s="2" t="s">
        <v>432</v>
      </c>
      <c r="C3049" s="11">
        <v>65.72</v>
      </c>
      <c r="D3049" s="12" t="s">
        <v>7</v>
      </c>
    </row>
    <row r="3050" spans="1:4" x14ac:dyDescent="0.25">
      <c r="A3050" s="10" t="s">
        <v>3115</v>
      </c>
      <c r="B3050" s="2" t="s">
        <v>3116</v>
      </c>
      <c r="C3050" s="11">
        <v>2896.29</v>
      </c>
      <c r="D3050" s="12" t="s">
        <v>7</v>
      </c>
    </row>
    <row r="3051" spans="1:4" x14ac:dyDescent="0.25">
      <c r="A3051" s="10" t="s">
        <v>3117</v>
      </c>
      <c r="B3051" s="2" t="s">
        <v>3102</v>
      </c>
      <c r="C3051" s="11">
        <v>23878.26</v>
      </c>
      <c r="D3051" s="12" t="s">
        <v>7</v>
      </c>
    </row>
    <row r="3052" spans="1:4" x14ac:dyDescent="0.25">
      <c r="A3052" s="10" t="s">
        <v>3118</v>
      </c>
      <c r="B3052" s="17">
        <v>272</v>
      </c>
      <c r="C3052" s="11">
        <v>973.54</v>
      </c>
      <c r="D3052" s="12" t="s">
        <v>7</v>
      </c>
    </row>
    <row r="3053" spans="1:4" x14ac:dyDescent="0.25">
      <c r="A3053" s="10" t="s">
        <v>3119</v>
      </c>
      <c r="B3053" s="17">
        <v>272</v>
      </c>
      <c r="C3053" s="11">
        <v>249.33</v>
      </c>
      <c r="D3053" s="12" t="s">
        <v>7</v>
      </c>
    </row>
    <row r="3054" spans="1:4" x14ac:dyDescent="0.25">
      <c r="A3054" s="10" t="s">
        <v>3120</v>
      </c>
      <c r="B3054" s="17">
        <v>272</v>
      </c>
      <c r="C3054" s="11">
        <v>549.74</v>
      </c>
      <c r="D3054" s="12" t="s">
        <v>7</v>
      </c>
    </row>
    <row r="3055" spans="1:4" x14ac:dyDescent="0.25">
      <c r="A3055" s="10" t="s">
        <v>3121</v>
      </c>
      <c r="B3055" s="2" t="s">
        <v>598</v>
      </c>
      <c r="C3055" s="11">
        <v>669.3</v>
      </c>
      <c r="D3055" s="12" t="s">
        <v>7</v>
      </c>
    </row>
    <row r="3056" spans="1:4" x14ac:dyDescent="0.25">
      <c r="A3056" s="10" t="s">
        <v>3122</v>
      </c>
      <c r="B3056" s="2" t="s">
        <v>598</v>
      </c>
      <c r="C3056" s="11">
        <v>472.77</v>
      </c>
      <c r="D3056" s="12" t="s">
        <v>7</v>
      </c>
    </row>
    <row r="3057" spans="1:4" x14ac:dyDescent="0.25">
      <c r="A3057" s="10" t="s">
        <v>3123</v>
      </c>
      <c r="B3057" s="2" t="s">
        <v>598</v>
      </c>
      <c r="C3057" s="11">
        <v>389.42</v>
      </c>
      <c r="D3057" s="12" t="s">
        <v>7</v>
      </c>
    </row>
    <row r="3058" spans="1:4" x14ac:dyDescent="0.25">
      <c r="A3058" s="10" t="s">
        <v>3124</v>
      </c>
      <c r="B3058" s="2" t="s">
        <v>598</v>
      </c>
      <c r="C3058" s="11">
        <v>472.77</v>
      </c>
      <c r="D3058" s="12" t="s">
        <v>7</v>
      </c>
    </row>
    <row r="3059" spans="1:4" x14ac:dyDescent="0.25">
      <c r="A3059" s="10" t="s">
        <v>3125</v>
      </c>
      <c r="B3059" s="2" t="s">
        <v>598</v>
      </c>
      <c r="C3059" s="11">
        <v>438.08</v>
      </c>
      <c r="D3059" s="12" t="s">
        <v>7</v>
      </c>
    </row>
    <row r="3060" spans="1:4" x14ac:dyDescent="0.25">
      <c r="A3060" s="10" t="s">
        <v>3126</v>
      </c>
      <c r="B3060" s="2" t="s">
        <v>598</v>
      </c>
      <c r="C3060" s="11">
        <v>206.88</v>
      </c>
      <c r="D3060" s="12" t="s">
        <v>7</v>
      </c>
    </row>
    <row r="3061" spans="1:4" x14ac:dyDescent="0.25">
      <c r="A3061" s="10" t="s">
        <v>3127</v>
      </c>
      <c r="B3061" s="2" t="s">
        <v>449</v>
      </c>
      <c r="C3061" s="11">
        <v>28.22</v>
      </c>
      <c r="D3061" s="12" t="s">
        <v>7</v>
      </c>
    </row>
    <row r="3062" spans="1:4" x14ac:dyDescent="0.25">
      <c r="A3062" s="10" t="s">
        <v>3128</v>
      </c>
      <c r="B3062" s="2" t="s">
        <v>432</v>
      </c>
      <c r="C3062" s="11">
        <v>98.45</v>
      </c>
      <c r="D3062" s="12" t="s">
        <v>7</v>
      </c>
    </row>
    <row r="3063" spans="1:4" x14ac:dyDescent="0.25">
      <c r="A3063" s="10" t="s">
        <v>3129</v>
      </c>
      <c r="B3063" s="2" t="s">
        <v>432</v>
      </c>
      <c r="C3063" s="11">
        <v>75.38</v>
      </c>
      <c r="D3063" s="12" t="s">
        <v>7</v>
      </c>
    </row>
    <row r="3064" spans="1:4" x14ac:dyDescent="0.25">
      <c r="A3064" s="10" t="s">
        <v>3130</v>
      </c>
      <c r="B3064" s="2" t="s">
        <v>3131</v>
      </c>
      <c r="C3064" s="11">
        <v>681.48</v>
      </c>
      <c r="D3064" s="12" t="s">
        <v>7</v>
      </c>
    </row>
    <row r="3065" spans="1:4" x14ac:dyDescent="0.25">
      <c r="A3065" s="10" t="s">
        <v>3132</v>
      </c>
      <c r="B3065" s="2" t="s">
        <v>571</v>
      </c>
      <c r="C3065" s="11">
        <v>2017.05</v>
      </c>
      <c r="D3065" s="12" t="s">
        <v>7</v>
      </c>
    </row>
    <row r="3066" spans="1:4" x14ac:dyDescent="0.25">
      <c r="A3066" s="10" t="s">
        <v>3133</v>
      </c>
      <c r="B3066" s="2" t="s">
        <v>571</v>
      </c>
      <c r="C3066" s="11">
        <v>2017.05</v>
      </c>
      <c r="D3066" s="12" t="s">
        <v>7</v>
      </c>
    </row>
    <row r="3067" spans="1:4" x14ac:dyDescent="0.25">
      <c r="A3067" s="10" t="s">
        <v>3134</v>
      </c>
      <c r="B3067" s="2" t="s">
        <v>571</v>
      </c>
      <c r="C3067" s="11">
        <v>2071.69</v>
      </c>
      <c r="D3067" s="12" t="s">
        <v>7</v>
      </c>
    </row>
    <row r="3068" spans="1:4" x14ac:dyDescent="0.25">
      <c r="A3068" s="10" t="s">
        <v>3135</v>
      </c>
      <c r="B3068" s="2" t="s">
        <v>571</v>
      </c>
      <c r="C3068" s="11">
        <v>3590.18</v>
      </c>
      <c r="D3068" s="12" t="s">
        <v>7</v>
      </c>
    </row>
    <row r="3069" spans="1:4" x14ac:dyDescent="0.25">
      <c r="A3069" s="10" t="s">
        <v>3136</v>
      </c>
      <c r="B3069" s="2" t="s">
        <v>571</v>
      </c>
      <c r="C3069" s="11">
        <v>1950.86</v>
      </c>
      <c r="D3069" s="12" t="s">
        <v>7</v>
      </c>
    </row>
    <row r="3070" spans="1:4" x14ac:dyDescent="0.25">
      <c r="A3070" s="10" t="s">
        <v>3137</v>
      </c>
      <c r="B3070" s="2" t="s">
        <v>571</v>
      </c>
      <c r="C3070" s="11">
        <v>1893.77</v>
      </c>
      <c r="D3070" s="12" t="s">
        <v>7</v>
      </c>
    </row>
    <row r="3071" spans="1:4" x14ac:dyDescent="0.25">
      <c r="A3071" s="10" t="s">
        <v>3138</v>
      </c>
      <c r="B3071" s="2" t="s">
        <v>571</v>
      </c>
      <c r="C3071" s="11">
        <v>875.79</v>
      </c>
      <c r="D3071" s="12" t="s">
        <v>7</v>
      </c>
    </row>
    <row r="3072" spans="1:4" x14ac:dyDescent="0.25">
      <c r="A3072" s="10" t="s">
        <v>3139</v>
      </c>
      <c r="B3072" s="2" t="s">
        <v>571</v>
      </c>
      <c r="C3072" s="11">
        <v>754.5</v>
      </c>
      <c r="D3072" s="12" t="s">
        <v>7</v>
      </c>
    </row>
    <row r="3073" spans="1:4" x14ac:dyDescent="0.25">
      <c r="A3073" s="10" t="s">
        <v>3140</v>
      </c>
      <c r="B3073" s="2" t="s">
        <v>571</v>
      </c>
      <c r="C3073" s="11">
        <v>3809.67</v>
      </c>
      <c r="D3073" s="12" t="s">
        <v>7</v>
      </c>
    </row>
    <row r="3074" spans="1:4" x14ac:dyDescent="0.25">
      <c r="A3074" s="10" t="s">
        <v>3141</v>
      </c>
      <c r="B3074" s="2" t="s">
        <v>571</v>
      </c>
      <c r="C3074" s="11">
        <v>4381.8900000000003</v>
      </c>
      <c r="D3074" s="12" t="s">
        <v>7</v>
      </c>
    </row>
    <row r="3075" spans="1:4" x14ac:dyDescent="0.25">
      <c r="A3075" s="10" t="s">
        <v>3142</v>
      </c>
      <c r="B3075" s="2" t="s">
        <v>571</v>
      </c>
      <c r="C3075" s="11">
        <v>41.36</v>
      </c>
      <c r="D3075" s="12" t="s">
        <v>7</v>
      </c>
    </row>
    <row r="3076" spans="1:4" x14ac:dyDescent="0.25">
      <c r="A3076" s="10" t="s">
        <v>3143</v>
      </c>
      <c r="B3076" s="2" t="s">
        <v>571</v>
      </c>
      <c r="C3076" s="11">
        <v>31.65</v>
      </c>
      <c r="D3076" s="12" t="s">
        <v>7</v>
      </c>
    </row>
    <row r="3077" spans="1:4" x14ac:dyDescent="0.25">
      <c r="A3077" s="10" t="s">
        <v>3144</v>
      </c>
      <c r="B3077" s="2" t="s">
        <v>571</v>
      </c>
      <c r="C3077" s="11">
        <v>4381.8900000000003</v>
      </c>
      <c r="D3077" s="12" t="s">
        <v>7</v>
      </c>
    </row>
    <row r="3078" spans="1:4" x14ac:dyDescent="0.25">
      <c r="A3078" s="10" t="s">
        <v>3145</v>
      </c>
      <c r="B3078" s="2" t="s">
        <v>3146</v>
      </c>
      <c r="C3078" s="11">
        <v>95.44</v>
      </c>
      <c r="D3078" s="12" t="s">
        <v>7</v>
      </c>
    </row>
    <row r="3079" spans="1:4" x14ac:dyDescent="0.25">
      <c r="A3079" s="10" t="s">
        <v>3147</v>
      </c>
      <c r="B3079" s="2" t="s">
        <v>511</v>
      </c>
      <c r="C3079" s="11">
        <v>133.87</v>
      </c>
      <c r="D3079" s="12" t="s">
        <v>7</v>
      </c>
    </row>
    <row r="3080" spans="1:4" x14ac:dyDescent="0.25">
      <c r="A3080" s="10" t="s">
        <v>3148</v>
      </c>
      <c r="B3080" s="2" t="s">
        <v>511</v>
      </c>
      <c r="C3080" s="11">
        <v>766.67</v>
      </c>
      <c r="D3080" s="12" t="s">
        <v>7</v>
      </c>
    </row>
    <row r="3081" spans="1:4" x14ac:dyDescent="0.25">
      <c r="A3081" s="10" t="s">
        <v>3149</v>
      </c>
      <c r="B3081" s="2" t="s">
        <v>511</v>
      </c>
      <c r="C3081" s="11">
        <v>48.56</v>
      </c>
      <c r="D3081" s="12" t="s">
        <v>7</v>
      </c>
    </row>
    <row r="3082" spans="1:4" x14ac:dyDescent="0.25">
      <c r="A3082" s="10" t="s">
        <v>3150</v>
      </c>
      <c r="B3082" s="2" t="s">
        <v>511</v>
      </c>
      <c r="C3082" s="11">
        <v>48.56</v>
      </c>
      <c r="D3082" s="12" t="s">
        <v>7</v>
      </c>
    </row>
    <row r="3083" spans="1:4" x14ac:dyDescent="0.25">
      <c r="A3083" s="10" t="s">
        <v>3151</v>
      </c>
      <c r="B3083" s="2" t="s">
        <v>511</v>
      </c>
      <c r="C3083" s="11">
        <v>77.87</v>
      </c>
      <c r="D3083" s="12" t="s">
        <v>7</v>
      </c>
    </row>
    <row r="3084" spans="1:4" x14ac:dyDescent="0.25">
      <c r="A3084" s="10" t="s">
        <v>3152</v>
      </c>
      <c r="B3084" s="2" t="s">
        <v>511</v>
      </c>
      <c r="C3084" s="11">
        <v>77.87</v>
      </c>
      <c r="D3084" s="12" t="s">
        <v>7</v>
      </c>
    </row>
    <row r="3085" spans="1:4" x14ac:dyDescent="0.25">
      <c r="A3085" s="10" t="s">
        <v>3153</v>
      </c>
      <c r="B3085" s="2" t="s">
        <v>578</v>
      </c>
      <c r="C3085" s="11">
        <v>232.04</v>
      </c>
      <c r="D3085" s="12" t="s">
        <v>7</v>
      </c>
    </row>
    <row r="3086" spans="1:4" x14ac:dyDescent="0.25">
      <c r="A3086" s="10" t="s">
        <v>3154</v>
      </c>
      <c r="B3086" s="2" t="s">
        <v>578</v>
      </c>
      <c r="C3086" s="11">
        <v>232.04</v>
      </c>
      <c r="D3086" s="12" t="s">
        <v>7</v>
      </c>
    </row>
    <row r="3087" spans="1:4" x14ac:dyDescent="0.25">
      <c r="A3087" s="10" t="s">
        <v>3155</v>
      </c>
      <c r="B3087" s="2" t="s">
        <v>578</v>
      </c>
      <c r="C3087" s="11">
        <v>232.04</v>
      </c>
      <c r="D3087" s="12" t="s">
        <v>7</v>
      </c>
    </row>
    <row r="3088" spans="1:4" x14ac:dyDescent="0.25">
      <c r="A3088" s="10" t="s">
        <v>3156</v>
      </c>
      <c r="B3088" s="2" t="s">
        <v>578</v>
      </c>
      <c r="C3088" s="11">
        <v>300.83</v>
      </c>
      <c r="D3088" s="12" t="s">
        <v>7</v>
      </c>
    </row>
    <row r="3089" spans="1:4" x14ac:dyDescent="0.25">
      <c r="A3089" s="10" t="s">
        <v>3157</v>
      </c>
      <c r="B3089" s="2" t="s">
        <v>578</v>
      </c>
      <c r="C3089" s="11">
        <v>300.83</v>
      </c>
      <c r="D3089" s="12" t="s">
        <v>7</v>
      </c>
    </row>
    <row r="3090" spans="1:4" x14ac:dyDescent="0.25">
      <c r="A3090" s="10" t="s">
        <v>3158</v>
      </c>
      <c r="B3090" s="2" t="s">
        <v>578</v>
      </c>
      <c r="C3090" s="11">
        <v>300.83</v>
      </c>
      <c r="D3090" s="12" t="s">
        <v>7</v>
      </c>
    </row>
    <row r="3091" spans="1:4" x14ac:dyDescent="0.25">
      <c r="A3091" s="10" t="s">
        <v>3159</v>
      </c>
      <c r="B3091" s="2" t="s">
        <v>3100</v>
      </c>
      <c r="C3091" s="11">
        <v>2385.19</v>
      </c>
      <c r="D3091" s="12" t="s">
        <v>7</v>
      </c>
    </row>
    <row r="3092" spans="1:4" x14ac:dyDescent="0.25">
      <c r="A3092" s="10" t="s">
        <v>3160</v>
      </c>
      <c r="B3092" s="17">
        <v>272</v>
      </c>
      <c r="C3092" s="11">
        <v>243.39</v>
      </c>
      <c r="D3092" s="12" t="s">
        <v>7</v>
      </c>
    </row>
    <row r="3093" spans="1:4" x14ac:dyDescent="0.25">
      <c r="A3093" s="10" t="s">
        <v>3161</v>
      </c>
      <c r="B3093" s="17">
        <v>272</v>
      </c>
      <c r="C3093" s="11">
        <v>503.82</v>
      </c>
      <c r="D3093" s="12" t="s">
        <v>7</v>
      </c>
    </row>
    <row r="3094" spans="1:4" x14ac:dyDescent="0.25">
      <c r="A3094" s="10" t="s">
        <v>3162</v>
      </c>
      <c r="B3094" s="17">
        <v>272</v>
      </c>
      <c r="C3094" s="11">
        <v>62.66</v>
      </c>
      <c r="D3094" s="12" t="s">
        <v>7</v>
      </c>
    </row>
    <row r="3095" spans="1:4" x14ac:dyDescent="0.25">
      <c r="A3095" s="10" t="s">
        <v>3163</v>
      </c>
      <c r="B3095" s="17">
        <v>272</v>
      </c>
      <c r="C3095" s="11">
        <v>1085.69</v>
      </c>
      <c r="D3095" s="12" t="s">
        <v>7</v>
      </c>
    </row>
    <row r="3096" spans="1:4" x14ac:dyDescent="0.25">
      <c r="A3096" s="10" t="s">
        <v>3164</v>
      </c>
      <c r="B3096" s="17">
        <v>272</v>
      </c>
      <c r="C3096" s="11">
        <v>22.34</v>
      </c>
      <c r="D3096" s="12" t="s">
        <v>7</v>
      </c>
    </row>
    <row r="3097" spans="1:4" x14ac:dyDescent="0.25">
      <c r="A3097" s="10" t="s">
        <v>3165</v>
      </c>
      <c r="B3097" s="17">
        <v>272</v>
      </c>
      <c r="C3097" s="11">
        <v>335.96</v>
      </c>
      <c r="D3097" s="12" t="s">
        <v>7</v>
      </c>
    </row>
    <row r="3098" spans="1:4" x14ac:dyDescent="0.25">
      <c r="A3098" s="10" t="s">
        <v>3166</v>
      </c>
      <c r="B3098" s="17">
        <v>272</v>
      </c>
      <c r="C3098" s="11">
        <v>1427.83</v>
      </c>
      <c r="D3098" s="12" t="s">
        <v>7</v>
      </c>
    </row>
    <row r="3099" spans="1:4" x14ac:dyDescent="0.25">
      <c r="A3099" s="10" t="s">
        <v>3167</v>
      </c>
      <c r="B3099" s="17">
        <v>272</v>
      </c>
      <c r="C3099" s="11">
        <v>1427.83</v>
      </c>
      <c r="D3099" s="12" t="s">
        <v>7</v>
      </c>
    </row>
    <row r="3100" spans="1:4" x14ac:dyDescent="0.25">
      <c r="A3100" s="10" t="s">
        <v>3168</v>
      </c>
      <c r="B3100" s="17">
        <v>272</v>
      </c>
      <c r="C3100" s="11">
        <v>1427.83</v>
      </c>
      <c r="D3100" s="12" t="s">
        <v>7</v>
      </c>
    </row>
    <row r="3101" spans="1:4" x14ac:dyDescent="0.25">
      <c r="A3101" s="10" t="s">
        <v>3169</v>
      </c>
      <c r="B3101" s="17">
        <v>272</v>
      </c>
      <c r="C3101" s="11">
        <v>888.37</v>
      </c>
      <c r="D3101" s="12" t="s">
        <v>7</v>
      </c>
    </row>
    <row r="3102" spans="1:4" x14ac:dyDescent="0.25">
      <c r="A3102" s="10" t="s">
        <v>3170</v>
      </c>
      <c r="B3102" s="17">
        <v>272</v>
      </c>
      <c r="C3102" s="11">
        <v>10644.51</v>
      </c>
      <c r="D3102" s="12" t="s">
        <v>7</v>
      </c>
    </row>
    <row r="3103" spans="1:4" x14ac:dyDescent="0.25">
      <c r="A3103" s="10" t="s">
        <v>3171</v>
      </c>
      <c r="B3103" s="17">
        <v>272</v>
      </c>
      <c r="C3103" s="11">
        <v>10413.1</v>
      </c>
      <c r="D3103" s="12" t="s">
        <v>7</v>
      </c>
    </row>
    <row r="3104" spans="1:4" x14ac:dyDescent="0.25">
      <c r="A3104" s="10" t="s">
        <v>3172</v>
      </c>
      <c r="B3104" s="17">
        <v>272</v>
      </c>
      <c r="C3104" s="11">
        <v>888.37</v>
      </c>
      <c r="D3104" s="12" t="s">
        <v>7</v>
      </c>
    </row>
    <row r="3105" spans="1:4" x14ac:dyDescent="0.25">
      <c r="A3105" s="10" t="s">
        <v>3173</v>
      </c>
      <c r="B3105" s="17">
        <v>272</v>
      </c>
      <c r="C3105" s="11">
        <v>549.74</v>
      </c>
      <c r="D3105" s="12" t="s">
        <v>7</v>
      </c>
    </row>
    <row r="3106" spans="1:4" x14ac:dyDescent="0.25">
      <c r="A3106" s="10" t="s">
        <v>3174</v>
      </c>
      <c r="B3106" s="17">
        <v>272</v>
      </c>
      <c r="C3106" s="11">
        <v>328.42</v>
      </c>
      <c r="D3106" s="12" t="s">
        <v>7</v>
      </c>
    </row>
    <row r="3107" spans="1:4" x14ac:dyDescent="0.25">
      <c r="A3107" s="10" t="s">
        <v>3175</v>
      </c>
      <c r="B3107" s="17">
        <v>278</v>
      </c>
      <c r="C3107" s="11">
        <v>1551.6</v>
      </c>
      <c r="D3107" s="12" t="s">
        <v>7</v>
      </c>
    </row>
    <row r="3108" spans="1:4" x14ac:dyDescent="0.25">
      <c r="A3108" s="10" t="s">
        <v>3176</v>
      </c>
      <c r="B3108" s="17">
        <v>278</v>
      </c>
      <c r="C3108" s="11">
        <v>1551.6</v>
      </c>
      <c r="D3108" s="12" t="s">
        <v>7</v>
      </c>
    </row>
    <row r="3109" spans="1:4" x14ac:dyDescent="0.25">
      <c r="A3109" s="10" t="s">
        <v>3177</v>
      </c>
      <c r="B3109" s="17">
        <v>278</v>
      </c>
      <c r="C3109" s="11">
        <v>1551.6</v>
      </c>
      <c r="D3109" s="12" t="s">
        <v>7</v>
      </c>
    </row>
    <row r="3110" spans="1:4" x14ac:dyDescent="0.25">
      <c r="A3110" s="10" t="s">
        <v>3178</v>
      </c>
      <c r="B3110" s="17">
        <v>278</v>
      </c>
      <c r="C3110" s="11">
        <v>1551.6</v>
      </c>
      <c r="D3110" s="12" t="s">
        <v>7</v>
      </c>
    </row>
    <row r="3111" spans="1:4" x14ac:dyDescent="0.25">
      <c r="A3111" s="10" t="s">
        <v>3179</v>
      </c>
      <c r="B3111" s="17">
        <v>278</v>
      </c>
      <c r="C3111" s="11">
        <v>1551.6</v>
      </c>
      <c r="D3111" s="12" t="s">
        <v>7</v>
      </c>
    </row>
    <row r="3112" spans="1:4" x14ac:dyDescent="0.25">
      <c r="A3112" s="10" t="s">
        <v>3180</v>
      </c>
      <c r="B3112" s="17">
        <v>278</v>
      </c>
      <c r="C3112" s="11">
        <v>1860.44</v>
      </c>
      <c r="D3112" s="12" t="s">
        <v>7</v>
      </c>
    </row>
    <row r="3113" spans="1:4" x14ac:dyDescent="0.25">
      <c r="A3113" s="10" t="s">
        <v>3181</v>
      </c>
      <c r="B3113" s="2" t="s">
        <v>432</v>
      </c>
      <c r="C3113" s="11">
        <v>1860.44</v>
      </c>
      <c r="D3113" s="12" t="s">
        <v>7</v>
      </c>
    </row>
    <row r="3114" spans="1:4" x14ac:dyDescent="0.25">
      <c r="A3114" s="10" t="s">
        <v>3182</v>
      </c>
      <c r="B3114" s="17">
        <v>278</v>
      </c>
      <c r="C3114" s="11">
        <v>1860.44</v>
      </c>
      <c r="D3114" s="12" t="s">
        <v>7</v>
      </c>
    </row>
    <row r="3115" spans="1:4" x14ac:dyDescent="0.25">
      <c r="A3115" s="10" t="s">
        <v>3183</v>
      </c>
      <c r="B3115" s="2" t="s">
        <v>432</v>
      </c>
      <c r="C3115" s="11">
        <v>1860.44</v>
      </c>
      <c r="D3115" s="12" t="s">
        <v>7</v>
      </c>
    </row>
    <row r="3116" spans="1:4" x14ac:dyDescent="0.25">
      <c r="A3116" s="10" t="s">
        <v>3184</v>
      </c>
      <c r="B3116" s="17">
        <v>278</v>
      </c>
      <c r="C3116" s="11">
        <v>1860.44</v>
      </c>
      <c r="D3116" s="12" t="s">
        <v>7</v>
      </c>
    </row>
    <row r="3117" spans="1:4" x14ac:dyDescent="0.25">
      <c r="A3117" s="10" t="s">
        <v>3185</v>
      </c>
      <c r="B3117" s="17">
        <v>272</v>
      </c>
      <c r="C3117" s="11">
        <v>131.43</v>
      </c>
      <c r="D3117" s="12" t="s">
        <v>7</v>
      </c>
    </row>
    <row r="3118" spans="1:4" x14ac:dyDescent="0.25">
      <c r="A3118" s="10" t="s">
        <v>3186</v>
      </c>
      <c r="B3118" s="2" t="s">
        <v>571</v>
      </c>
      <c r="C3118" s="11">
        <v>1396.42</v>
      </c>
      <c r="D3118" s="12" t="s">
        <v>7</v>
      </c>
    </row>
    <row r="3119" spans="1:4" x14ac:dyDescent="0.25">
      <c r="A3119" s="10" t="s">
        <v>3187</v>
      </c>
      <c r="B3119" s="2" t="s">
        <v>518</v>
      </c>
      <c r="C3119" s="11">
        <v>174.79</v>
      </c>
      <c r="D3119" s="12" t="s">
        <v>7</v>
      </c>
    </row>
    <row r="3120" spans="1:4" x14ac:dyDescent="0.25">
      <c r="A3120" s="10" t="s">
        <v>3188</v>
      </c>
      <c r="B3120" s="2" t="s">
        <v>571</v>
      </c>
      <c r="C3120" s="11">
        <v>118.16</v>
      </c>
      <c r="D3120" s="12" t="s">
        <v>7</v>
      </c>
    </row>
    <row r="3121" spans="1:4" x14ac:dyDescent="0.25">
      <c r="A3121" s="10" t="s">
        <v>3189</v>
      </c>
      <c r="B3121" s="2" t="s">
        <v>571</v>
      </c>
      <c r="C3121" s="11">
        <v>716.52</v>
      </c>
      <c r="D3121" s="12" t="s">
        <v>7</v>
      </c>
    </row>
    <row r="3122" spans="1:4" x14ac:dyDescent="0.25">
      <c r="A3122" s="10" t="s">
        <v>3190</v>
      </c>
      <c r="B3122" s="2" t="s">
        <v>571</v>
      </c>
      <c r="C3122" s="11">
        <v>1611.58</v>
      </c>
      <c r="D3122" s="12" t="s">
        <v>7</v>
      </c>
    </row>
    <row r="3123" spans="1:4" x14ac:dyDescent="0.25">
      <c r="A3123" s="10" t="s">
        <v>3191</v>
      </c>
      <c r="B3123" s="2" t="s">
        <v>571</v>
      </c>
      <c r="C3123" s="11">
        <v>1452.27</v>
      </c>
      <c r="D3123" s="12" t="s">
        <v>7</v>
      </c>
    </row>
    <row r="3124" spans="1:4" x14ac:dyDescent="0.25">
      <c r="A3124" s="10" t="s">
        <v>3192</v>
      </c>
      <c r="B3124" s="2" t="s">
        <v>571</v>
      </c>
      <c r="C3124" s="11">
        <v>981.34</v>
      </c>
      <c r="D3124" s="12" t="s">
        <v>7</v>
      </c>
    </row>
    <row r="3125" spans="1:4" x14ac:dyDescent="0.25">
      <c r="A3125" s="10" t="s">
        <v>3193</v>
      </c>
      <c r="B3125" s="2" t="s">
        <v>571</v>
      </c>
      <c r="C3125" s="11">
        <v>1192.5999999999999</v>
      </c>
      <c r="D3125" s="12" t="s">
        <v>7</v>
      </c>
    </row>
    <row r="3126" spans="1:4" x14ac:dyDescent="0.25">
      <c r="A3126" s="10" t="s">
        <v>3194</v>
      </c>
      <c r="B3126" s="2" t="s">
        <v>571</v>
      </c>
      <c r="C3126" s="11">
        <v>754.5</v>
      </c>
      <c r="D3126" s="12" t="s">
        <v>7</v>
      </c>
    </row>
    <row r="3127" spans="1:4" x14ac:dyDescent="0.25">
      <c r="A3127" s="10" t="s">
        <v>3195</v>
      </c>
      <c r="B3127" s="2" t="s">
        <v>571</v>
      </c>
      <c r="C3127" s="11">
        <v>2000.75</v>
      </c>
      <c r="D3127" s="12" t="s">
        <v>7</v>
      </c>
    </row>
    <row r="3128" spans="1:4" x14ac:dyDescent="0.25">
      <c r="A3128" s="10" t="s">
        <v>3196</v>
      </c>
      <c r="B3128" s="2" t="s">
        <v>571</v>
      </c>
      <c r="C3128" s="11">
        <v>2623.69</v>
      </c>
      <c r="D3128" s="12" t="s">
        <v>7</v>
      </c>
    </row>
    <row r="3129" spans="1:4" x14ac:dyDescent="0.25">
      <c r="A3129" s="10" t="s">
        <v>3197</v>
      </c>
      <c r="B3129" s="17">
        <v>278</v>
      </c>
      <c r="C3129" s="11">
        <v>3291.53</v>
      </c>
      <c r="D3129" s="12" t="s">
        <v>7</v>
      </c>
    </row>
    <row r="3130" spans="1:4" x14ac:dyDescent="0.25">
      <c r="A3130" s="10" t="s">
        <v>3198</v>
      </c>
      <c r="B3130" s="17">
        <v>278</v>
      </c>
      <c r="C3130" s="11">
        <v>3291.53</v>
      </c>
      <c r="D3130" s="12" t="s">
        <v>7</v>
      </c>
    </row>
    <row r="3131" spans="1:4" x14ac:dyDescent="0.25">
      <c r="A3131" s="10" t="s">
        <v>3199</v>
      </c>
      <c r="B3131" s="17">
        <v>278</v>
      </c>
      <c r="C3131" s="11">
        <v>1179.2</v>
      </c>
      <c r="D3131" s="12" t="s">
        <v>7</v>
      </c>
    </row>
    <row r="3132" spans="1:4" x14ac:dyDescent="0.25">
      <c r="A3132" s="10" t="s">
        <v>3200</v>
      </c>
      <c r="B3132" s="17">
        <v>278</v>
      </c>
      <c r="C3132" s="11">
        <v>1860.44</v>
      </c>
      <c r="D3132" s="12" t="s">
        <v>7</v>
      </c>
    </row>
    <row r="3133" spans="1:4" x14ac:dyDescent="0.25">
      <c r="A3133" s="10" t="s">
        <v>3201</v>
      </c>
      <c r="B3133" s="17">
        <v>278</v>
      </c>
      <c r="C3133" s="11">
        <v>1860.44</v>
      </c>
      <c r="D3133" s="12" t="s">
        <v>7</v>
      </c>
    </row>
    <row r="3134" spans="1:4" x14ac:dyDescent="0.25">
      <c r="A3134" s="10" t="s">
        <v>3202</v>
      </c>
      <c r="B3134" s="17">
        <v>272</v>
      </c>
      <c r="C3134" s="11">
        <v>851.86</v>
      </c>
      <c r="D3134" s="12" t="s">
        <v>7</v>
      </c>
    </row>
    <row r="3135" spans="1:4" x14ac:dyDescent="0.25">
      <c r="A3135" s="10" t="s">
        <v>3203</v>
      </c>
      <c r="B3135" s="17">
        <v>272</v>
      </c>
      <c r="C3135" s="11">
        <v>30.12</v>
      </c>
      <c r="D3135" s="12" t="s">
        <v>7</v>
      </c>
    </row>
    <row r="3136" spans="1:4" x14ac:dyDescent="0.25">
      <c r="A3136" s="10" t="s">
        <v>3204</v>
      </c>
      <c r="B3136" s="17">
        <v>272</v>
      </c>
      <c r="C3136" s="11">
        <v>30.12</v>
      </c>
      <c r="D3136" s="12" t="s">
        <v>7</v>
      </c>
    </row>
    <row r="3137" spans="1:4" x14ac:dyDescent="0.25">
      <c r="A3137" s="10" t="s">
        <v>3205</v>
      </c>
      <c r="B3137" s="17">
        <v>272</v>
      </c>
      <c r="C3137" s="11">
        <v>1427.83</v>
      </c>
      <c r="D3137" s="12" t="s">
        <v>7</v>
      </c>
    </row>
    <row r="3138" spans="1:4" x14ac:dyDescent="0.25">
      <c r="A3138" s="10" t="s">
        <v>3206</v>
      </c>
      <c r="B3138" s="2" t="s">
        <v>552</v>
      </c>
      <c r="C3138" s="11">
        <v>3058.14</v>
      </c>
      <c r="D3138" s="12" t="s">
        <v>7</v>
      </c>
    </row>
    <row r="3139" spans="1:4" x14ac:dyDescent="0.25">
      <c r="A3139" s="10" t="s">
        <v>3207</v>
      </c>
      <c r="B3139" s="2" t="s">
        <v>552</v>
      </c>
      <c r="C3139" s="11">
        <v>3058.14</v>
      </c>
      <c r="D3139" s="12" t="s">
        <v>7</v>
      </c>
    </row>
    <row r="3140" spans="1:4" x14ac:dyDescent="0.25">
      <c r="A3140" s="10" t="s">
        <v>3208</v>
      </c>
      <c r="B3140" s="2" t="s">
        <v>552</v>
      </c>
      <c r="C3140" s="11">
        <v>3058.14</v>
      </c>
      <c r="D3140" s="12" t="s">
        <v>7</v>
      </c>
    </row>
    <row r="3141" spans="1:4" x14ac:dyDescent="0.25">
      <c r="A3141" s="10" t="s">
        <v>3209</v>
      </c>
      <c r="B3141" s="2" t="s">
        <v>578</v>
      </c>
      <c r="C3141" s="11">
        <v>450.24</v>
      </c>
      <c r="D3141" s="12" t="s">
        <v>7</v>
      </c>
    </row>
    <row r="3142" spans="1:4" x14ac:dyDescent="0.25">
      <c r="A3142" s="10" t="s">
        <v>3210</v>
      </c>
      <c r="B3142" s="17">
        <v>272</v>
      </c>
      <c r="C3142" s="11">
        <v>141.16999999999999</v>
      </c>
      <c r="D3142" s="12" t="s">
        <v>7</v>
      </c>
    </row>
    <row r="3143" spans="1:4" x14ac:dyDescent="0.25">
      <c r="A3143" s="10" t="s">
        <v>3211</v>
      </c>
      <c r="B3143" s="2" t="s">
        <v>822</v>
      </c>
      <c r="C3143" s="11">
        <v>1192.5999999999999</v>
      </c>
      <c r="D3143" s="12" t="s">
        <v>7</v>
      </c>
    </row>
    <row r="3144" spans="1:4" x14ac:dyDescent="0.25">
      <c r="A3144" s="10" t="s">
        <v>3212</v>
      </c>
      <c r="B3144" s="17">
        <v>278</v>
      </c>
      <c r="C3144" s="11">
        <v>1179.2</v>
      </c>
      <c r="D3144" s="12" t="s">
        <v>7</v>
      </c>
    </row>
    <row r="3145" spans="1:4" x14ac:dyDescent="0.25">
      <c r="A3145" s="10" t="s">
        <v>3213</v>
      </c>
      <c r="B3145" s="17">
        <v>278</v>
      </c>
      <c r="C3145" s="11">
        <v>1179.2</v>
      </c>
      <c r="D3145" s="12" t="s">
        <v>7</v>
      </c>
    </row>
    <row r="3146" spans="1:4" x14ac:dyDescent="0.25">
      <c r="A3146" s="10" t="s">
        <v>3214</v>
      </c>
      <c r="B3146" s="17">
        <v>278</v>
      </c>
      <c r="C3146" s="11">
        <v>1179.2</v>
      </c>
      <c r="D3146" s="12" t="s">
        <v>7</v>
      </c>
    </row>
    <row r="3147" spans="1:4" x14ac:dyDescent="0.25">
      <c r="A3147" s="10" t="s">
        <v>3215</v>
      </c>
      <c r="B3147" s="17">
        <v>272</v>
      </c>
      <c r="C3147" s="11">
        <v>1925.64</v>
      </c>
      <c r="D3147" s="12" t="s">
        <v>7</v>
      </c>
    </row>
    <row r="3148" spans="1:4" x14ac:dyDescent="0.25">
      <c r="A3148" s="10" t="s">
        <v>3216</v>
      </c>
      <c r="B3148" s="17">
        <v>272</v>
      </c>
      <c r="C3148" s="11">
        <v>515.16</v>
      </c>
      <c r="D3148" s="12" t="s">
        <v>7</v>
      </c>
    </row>
    <row r="3149" spans="1:4" x14ac:dyDescent="0.25">
      <c r="A3149" s="10" t="s">
        <v>3217</v>
      </c>
      <c r="B3149" s="2" t="s">
        <v>432</v>
      </c>
      <c r="C3149" s="11">
        <v>77.87</v>
      </c>
      <c r="D3149" s="12" t="s">
        <v>7</v>
      </c>
    </row>
    <row r="3150" spans="1:4" x14ac:dyDescent="0.25">
      <c r="A3150" s="10" t="s">
        <v>3218</v>
      </c>
      <c r="B3150" s="2" t="s">
        <v>598</v>
      </c>
      <c r="C3150" s="11">
        <v>199.8</v>
      </c>
      <c r="D3150" s="12" t="s">
        <v>7</v>
      </c>
    </row>
    <row r="3151" spans="1:4" x14ac:dyDescent="0.25">
      <c r="A3151" s="10" t="s">
        <v>3219</v>
      </c>
      <c r="B3151" s="2" t="s">
        <v>598</v>
      </c>
      <c r="C3151" s="11">
        <v>474.61</v>
      </c>
      <c r="D3151" s="12" t="s">
        <v>7</v>
      </c>
    </row>
    <row r="3152" spans="1:4" x14ac:dyDescent="0.25">
      <c r="A3152" s="10" t="s">
        <v>3220</v>
      </c>
      <c r="B3152" s="2" t="s">
        <v>571</v>
      </c>
      <c r="C3152" s="11">
        <v>1344.71</v>
      </c>
      <c r="D3152" s="12" t="s">
        <v>7</v>
      </c>
    </row>
    <row r="3153" spans="1:4" x14ac:dyDescent="0.25">
      <c r="A3153" s="10" t="s">
        <v>3221</v>
      </c>
      <c r="B3153" s="2" t="s">
        <v>571</v>
      </c>
      <c r="C3153" s="11">
        <v>1344.71</v>
      </c>
      <c r="D3153" s="12" t="s">
        <v>7</v>
      </c>
    </row>
    <row r="3154" spans="1:4" x14ac:dyDescent="0.25">
      <c r="A3154" s="10" t="s">
        <v>3222</v>
      </c>
      <c r="B3154" s="2" t="s">
        <v>511</v>
      </c>
      <c r="C3154" s="11">
        <v>116.82</v>
      </c>
      <c r="D3154" s="12" t="s">
        <v>7</v>
      </c>
    </row>
    <row r="3155" spans="1:4" x14ac:dyDescent="0.25">
      <c r="A3155" s="10" t="s">
        <v>3223</v>
      </c>
      <c r="B3155" s="2" t="s">
        <v>518</v>
      </c>
      <c r="C3155" s="11">
        <v>195.32</v>
      </c>
      <c r="D3155" s="12" t="s">
        <v>7</v>
      </c>
    </row>
    <row r="3156" spans="1:4" x14ac:dyDescent="0.25">
      <c r="A3156" s="10" t="s">
        <v>3224</v>
      </c>
      <c r="B3156" s="2" t="s">
        <v>518</v>
      </c>
      <c r="C3156" s="11">
        <v>195.32</v>
      </c>
      <c r="D3156" s="12" t="s">
        <v>7</v>
      </c>
    </row>
    <row r="3157" spans="1:4" x14ac:dyDescent="0.25">
      <c r="A3157" s="10" t="s">
        <v>3225</v>
      </c>
      <c r="B3157" s="17">
        <v>272</v>
      </c>
      <c r="C3157" s="11">
        <v>450.24</v>
      </c>
      <c r="D3157" s="12" t="s">
        <v>7</v>
      </c>
    </row>
    <row r="3158" spans="1:4" x14ac:dyDescent="0.25">
      <c r="A3158" s="10" t="s">
        <v>3226</v>
      </c>
      <c r="B3158" s="2" t="s">
        <v>511</v>
      </c>
      <c r="C3158" s="11">
        <v>1192.5999999999999</v>
      </c>
      <c r="D3158" s="12" t="s">
        <v>7</v>
      </c>
    </row>
    <row r="3159" spans="1:4" x14ac:dyDescent="0.25">
      <c r="A3159" s="10" t="s">
        <v>3227</v>
      </c>
      <c r="B3159" s="2" t="s">
        <v>571</v>
      </c>
      <c r="C3159" s="11">
        <v>3762.65</v>
      </c>
      <c r="D3159" s="12" t="s">
        <v>7</v>
      </c>
    </row>
    <row r="3160" spans="1:4" x14ac:dyDescent="0.25">
      <c r="A3160" s="10" t="s">
        <v>3228</v>
      </c>
      <c r="B3160" s="2" t="s">
        <v>511</v>
      </c>
      <c r="C3160" s="11">
        <v>164.3</v>
      </c>
      <c r="D3160" s="12" t="s">
        <v>7</v>
      </c>
    </row>
    <row r="3161" spans="1:4" x14ac:dyDescent="0.25">
      <c r="A3161" s="10" t="s">
        <v>3229</v>
      </c>
      <c r="B3161" s="17">
        <v>272</v>
      </c>
      <c r="C3161" s="11">
        <v>1006.25</v>
      </c>
      <c r="D3161" s="12" t="s">
        <v>7</v>
      </c>
    </row>
    <row r="3162" spans="1:4" x14ac:dyDescent="0.25">
      <c r="A3162" s="10" t="s">
        <v>3230</v>
      </c>
      <c r="B3162" s="17">
        <v>272</v>
      </c>
      <c r="C3162" s="11">
        <v>27.02</v>
      </c>
      <c r="D3162" s="12" t="s">
        <v>7</v>
      </c>
    </row>
    <row r="3163" spans="1:4" x14ac:dyDescent="0.25">
      <c r="A3163" s="10" t="s">
        <v>3231</v>
      </c>
      <c r="B3163" s="2" t="s">
        <v>432</v>
      </c>
      <c r="C3163" s="11">
        <v>175.23</v>
      </c>
      <c r="D3163" s="12" t="s">
        <v>7</v>
      </c>
    </row>
    <row r="3164" spans="1:4" x14ac:dyDescent="0.25">
      <c r="A3164" s="10" t="s">
        <v>3232</v>
      </c>
      <c r="B3164" s="17">
        <v>272</v>
      </c>
      <c r="C3164" s="11">
        <v>7944.95</v>
      </c>
      <c r="D3164" s="12" t="s">
        <v>7</v>
      </c>
    </row>
    <row r="3165" spans="1:4" x14ac:dyDescent="0.25">
      <c r="A3165" s="10" t="s">
        <v>3233</v>
      </c>
      <c r="B3165" s="17">
        <v>272</v>
      </c>
      <c r="C3165" s="11">
        <v>16.09</v>
      </c>
      <c r="D3165" s="12" t="s">
        <v>7</v>
      </c>
    </row>
    <row r="3166" spans="1:4" x14ac:dyDescent="0.25">
      <c r="A3166" s="10" t="s">
        <v>3234</v>
      </c>
      <c r="B3166" s="2" t="s">
        <v>627</v>
      </c>
      <c r="C3166" s="11">
        <v>7196.04</v>
      </c>
      <c r="D3166" s="12" t="s">
        <v>7</v>
      </c>
    </row>
    <row r="3167" spans="1:4" x14ac:dyDescent="0.25">
      <c r="A3167" s="10" t="s">
        <v>3235</v>
      </c>
      <c r="B3167" s="17">
        <v>272</v>
      </c>
      <c r="C3167" s="11">
        <v>15.49</v>
      </c>
      <c r="D3167" s="12" t="s">
        <v>7</v>
      </c>
    </row>
    <row r="3168" spans="1:4" x14ac:dyDescent="0.25">
      <c r="A3168" s="10" t="s">
        <v>3236</v>
      </c>
      <c r="B3168" s="2" t="s">
        <v>571</v>
      </c>
      <c r="C3168" s="11">
        <v>3590.18</v>
      </c>
      <c r="D3168" s="12" t="s">
        <v>7</v>
      </c>
    </row>
    <row r="3169" spans="1:4" x14ac:dyDescent="0.25">
      <c r="A3169" s="10" t="s">
        <v>3237</v>
      </c>
      <c r="B3169" s="2" t="s">
        <v>571</v>
      </c>
      <c r="C3169" s="11">
        <v>1839.98</v>
      </c>
      <c r="D3169" s="12" t="s">
        <v>7</v>
      </c>
    </row>
    <row r="3170" spans="1:4" x14ac:dyDescent="0.25">
      <c r="A3170" s="10" t="s">
        <v>3238</v>
      </c>
      <c r="B3170" s="2" t="s">
        <v>571</v>
      </c>
      <c r="C3170" s="11">
        <v>1446.48</v>
      </c>
      <c r="D3170" s="12" t="s">
        <v>7</v>
      </c>
    </row>
    <row r="3171" spans="1:4" x14ac:dyDescent="0.25">
      <c r="A3171" s="10" t="s">
        <v>3239</v>
      </c>
      <c r="B3171" s="2" t="s">
        <v>571</v>
      </c>
      <c r="C3171" s="11">
        <v>1839.98</v>
      </c>
      <c r="D3171" s="12" t="s">
        <v>7</v>
      </c>
    </row>
    <row r="3172" spans="1:4" x14ac:dyDescent="0.25">
      <c r="A3172" s="10" t="s">
        <v>3240</v>
      </c>
      <c r="B3172" s="2" t="s">
        <v>3100</v>
      </c>
      <c r="C3172" s="11">
        <v>1918.36</v>
      </c>
      <c r="D3172" s="12" t="s">
        <v>7</v>
      </c>
    </row>
    <row r="3173" spans="1:4" x14ac:dyDescent="0.25">
      <c r="A3173" s="10" t="s">
        <v>3241</v>
      </c>
      <c r="B3173" s="2" t="s">
        <v>627</v>
      </c>
      <c r="C3173" s="11">
        <v>4406.99</v>
      </c>
      <c r="D3173" s="12" t="s">
        <v>7</v>
      </c>
    </row>
    <row r="3174" spans="1:4" x14ac:dyDescent="0.25">
      <c r="A3174" s="10" t="s">
        <v>3242</v>
      </c>
      <c r="B3174" s="2" t="s">
        <v>627</v>
      </c>
      <c r="C3174" s="11">
        <v>4593.55</v>
      </c>
      <c r="D3174" s="12" t="s">
        <v>7</v>
      </c>
    </row>
    <row r="3175" spans="1:4" x14ac:dyDescent="0.25">
      <c r="A3175" s="10" t="s">
        <v>3243</v>
      </c>
      <c r="B3175" s="17">
        <v>278</v>
      </c>
      <c r="C3175" s="11">
        <v>1344.71</v>
      </c>
      <c r="D3175" s="12" t="s">
        <v>7</v>
      </c>
    </row>
    <row r="3176" spans="1:4" x14ac:dyDescent="0.25">
      <c r="A3176" s="10" t="s">
        <v>3244</v>
      </c>
      <c r="B3176" s="17">
        <v>278</v>
      </c>
      <c r="C3176" s="11">
        <v>1344.71</v>
      </c>
      <c r="D3176" s="12" t="s">
        <v>7</v>
      </c>
    </row>
    <row r="3177" spans="1:4" x14ac:dyDescent="0.25">
      <c r="A3177" s="10" t="s">
        <v>3245</v>
      </c>
      <c r="B3177" s="2" t="s">
        <v>571</v>
      </c>
      <c r="C3177" s="11">
        <v>1839.98</v>
      </c>
      <c r="D3177" s="12" t="s">
        <v>7</v>
      </c>
    </row>
    <row r="3178" spans="1:4" x14ac:dyDescent="0.25">
      <c r="A3178" s="10" t="s">
        <v>3246</v>
      </c>
      <c r="B3178" s="2" t="s">
        <v>822</v>
      </c>
      <c r="C3178" s="11">
        <v>77.84</v>
      </c>
      <c r="D3178" s="12" t="s">
        <v>7</v>
      </c>
    </row>
    <row r="3179" spans="1:4" x14ac:dyDescent="0.25">
      <c r="A3179" s="10" t="s">
        <v>3247</v>
      </c>
      <c r="B3179" s="2" t="s">
        <v>670</v>
      </c>
      <c r="C3179" s="11">
        <v>3825.33</v>
      </c>
      <c r="D3179" s="12" t="s">
        <v>7</v>
      </c>
    </row>
    <row r="3180" spans="1:4" x14ac:dyDescent="0.25">
      <c r="A3180" s="10" t="s">
        <v>3248</v>
      </c>
      <c r="B3180" s="2" t="s">
        <v>627</v>
      </c>
      <c r="C3180" s="11">
        <v>7268.17</v>
      </c>
      <c r="D3180" s="12" t="s">
        <v>7</v>
      </c>
    </row>
    <row r="3181" spans="1:4" x14ac:dyDescent="0.25">
      <c r="A3181" s="10" t="s">
        <v>3249</v>
      </c>
      <c r="B3181" s="2" t="s">
        <v>627</v>
      </c>
      <c r="C3181" s="11">
        <v>7268.17</v>
      </c>
      <c r="D3181" s="12" t="s">
        <v>7</v>
      </c>
    </row>
    <row r="3182" spans="1:4" x14ac:dyDescent="0.25">
      <c r="A3182" s="10" t="s">
        <v>3250</v>
      </c>
      <c r="B3182" s="2" t="s">
        <v>432</v>
      </c>
      <c r="C3182" s="11">
        <v>109.88</v>
      </c>
      <c r="D3182" s="12" t="s">
        <v>7</v>
      </c>
    </row>
    <row r="3183" spans="1:4" x14ac:dyDescent="0.25">
      <c r="A3183" s="10" t="s">
        <v>3251</v>
      </c>
      <c r="B3183" s="2" t="s">
        <v>3102</v>
      </c>
      <c r="C3183" s="11">
        <v>7200.42</v>
      </c>
      <c r="D3183" s="12" t="s">
        <v>7</v>
      </c>
    </row>
    <row r="3184" spans="1:4" x14ac:dyDescent="0.25">
      <c r="A3184" s="10" t="s">
        <v>3252</v>
      </c>
      <c r="B3184" s="2" t="s">
        <v>494</v>
      </c>
      <c r="C3184" s="11">
        <v>3296.64</v>
      </c>
      <c r="D3184" s="12" t="s">
        <v>7</v>
      </c>
    </row>
    <row r="3185" spans="1:4" x14ac:dyDescent="0.25">
      <c r="A3185" s="10" t="s">
        <v>3253</v>
      </c>
      <c r="B3185" s="2" t="s">
        <v>571</v>
      </c>
      <c r="C3185" s="11">
        <v>1839.98</v>
      </c>
      <c r="D3185" s="12" t="s">
        <v>7</v>
      </c>
    </row>
    <row r="3186" spans="1:4" x14ac:dyDescent="0.25">
      <c r="A3186" s="10" t="s">
        <v>3254</v>
      </c>
      <c r="B3186" s="2" t="s">
        <v>636</v>
      </c>
      <c r="C3186" s="11">
        <v>19389.150000000001</v>
      </c>
      <c r="D3186" s="12" t="s">
        <v>7</v>
      </c>
    </row>
    <row r="3187" spans="1:4" x14ac:dyDescent="0.25">
      <c r="A3187" s="10" t="s">
        <v>3255</v>
      </c>
      <c r="B3187" s="2" t="s">
        <v>3100</v>
      </c>
      <c r="C3187" s="11">
        <v>2507.83</v>
      </c>
      <c r="D3187" s="12" t="s">
        <v>7</v>
      </c>
    </row>
    <row r="3188" spans="1:4" x14ac:dyDescent="0.25">
      <c r="A3188" s="10" t="s">
        <v>3256</v>
      </c>
      <c r="B3188" s="2" t="s">
        <v>538</v>
      </c>
      <c r="C3188" s="11">
        <v>1095.23</v>
      </c>
      <c r="D3188" s="12" t="s">
        <v>7</v>
      </c>
    </row>
    <row r="3189" spans="1:4" x14ac:dyDescent="0.25">
      <c r="A3189" s="10" t="s">
        <v>3257</v>
      </c>
      <c r="B3189" s="17">
        <v>278</v>
      </c>
      <c r="C3189" s="11">
        <v>1634.32</v>
      </c>
      <c r="D3189" s="12" t="s">
        <v>7</v>
      </c>
    </row>
    <row r="3190" spans="1:4" x14ac:dyDescent="0.25">
      <c r="A3190" s="10" t="s">
        <v>3258</v>
      </c>
      <c r="B3190" s="2" t="s">
        <v>598</v>
      </c>
      <c r="C3190" s="11">
        <v>474.6</v>
      </c>
      <c r="D3190" s="12" t="s">
        <v>7</v>
      </c>
    </row>
    <row r="3191" spans="1:4" x14ac:dyDescent="0.25">
      <c r="A3191" s="10" t="s">
        <v>3259</v>
      </c>
      <c r="B3191" s="17">
        <v>278</v>
      </c>
      <c r="C3191" s="11">
        <v>2044.44</v>
      </c>
      <c r="D3191" s="12" t="s">
        <v>7</v>
      </c>
    </row>
    <row r="3192" spans="1:4" x14ac:dyDescent="0.25">
      <c r="A3192" s="10" t="s">
        <v>3260</v>
      </c>
      <c r="B3192" s="17">
        <v>278</v>
      </c>
      <c r="C3192" s="11">
        <v>2044.44</v>
      </c>
      <c r="D3192" s="12" t="s">
        <v>7</v>
      </c>
    </row>
    <row r="3193" spans="1:4" x14ac:dyDescent="0.25">
      <c r="A3193" s="10" t="s">
        <v>3261</v>
      </c>
      <c r="B3193" s="17">
        <v>272</v>
      </c>
      <c r="C3193" s="11">
        <v>474.6</v>
      </c>
      <c r="D3193" s="12" t="s">
        <v>7</v>
      </c>
    </row>
    <row r="3194" spans="1:4" x14ac:dyDescent="0.25">
      <c r="A3194" s="10" t="s">
        <v>3262</v>
      </c>
      <c r="B3194" s="2" t="s">
        <v>571</v>
      </c>
      <c r="C3194" s="11">
        <v>1655.02</v>
      </c>
      <c r="D3194" s="12" t="s">
        <v>7</v>
      </c>
    </row>
    <row r="3195" spans="1:4" x14ac:dyDescent="0.25">
      <c r="A3195" s="10" t="s">
        <v>3263</v>
      </c>
      <c r="B3195" s="17">
        <v>272</v>
      </c>
      <c r="C3195" s="11">
        <v>2328.96</v>
      </c>
      <c r="D3195" s="12" t="s">
        <v>7</v>
      </c>
    </row>
    <row r="3196" spans="1:4" x14ac:dyDescent="0.25">
      <c r="A3196" s="10" t="s">
        <v>3264</v>
      </c>
      <c r="B3196" s="17">
        <v>272</v>
      </c>
      <c r="C3196" s="11">
        <v>2328.96</v>
      </c>
      <c r="D3196" s="12" t="s">
        <v>7</v>
      </c>
    </row>
    <row r="3197" spans="1:4" x14ac:dyDescent="0.25">
      <c r="A3197" s="10" t="s">
        <v>3265</v>
      </c>
      <c r="B3197" s="17">
        <v>272</v>
      </c>
      <c r="C3197" s="11">
        <v>1720.74</v>
      </c>
      <c r="D3197" s="12" t="s">
        <v>7</v>
      </c>
    </row>
    <row r="3198" spans="1:4" x14ac:dyDescent="0.25">
      <c r="A3198" s="10" t="s">
        <v>3266</v>
      </c>
      <c r="B3198" s="17">
        <v>272</v>
      </c>
      <c r="C3198" s="11">
        <v>615.75</v>
      </c>
      <c r="D3198" s="12" t="s">
        <v>7</v>
      </c>
    </row>
    <row r="3199" spans="1:4" x14ac:dyDescent="0.25">
      <c r="A3199" s="10" t="s">
        <v>3267</v>
      </c>
      <c r="B3199" s="17">
        <v>272</v>
      </c>
      <c r="C3199" s="11">
        <v>993.02</v>
      </c>
      <c r="D3199" s="12" t="s">
        <v>7</v>
      </c>
    </row>
    <row r="3200" spans="1:4" x14ac:dyDescent="0.25">
      <c r="A3200" s="10" t="s">
        <v>3268</v>
      </c>
      <c r="B3200" s="17">
        <v>272</v>
      </c>
      <c r="C3200" s="11">
        <v>1683.99</v>
      </c>
      <c r="D3200" s="12" t="s">
        <v>7</v>
      </c>
    </row>
    <row r="3201" spans="1:4" x14ac:dyDescent="0.25">
      <c r="A3201" s="10" t="s">
        <v>3269</v>
      </c>
      <c r="B3201" s="17">
        <v>272</v>
      </c>
      <c r="C3201" s="11">
        <v>3166.89</v>
      </c>
      <c r="D3201" s="12" t="s">
        <v>7</v>
      </c>
    </row>
    <row r="3202" spans="1:4" x14ac:dyDescent="0.25">
      <c r="A3202" s="10" t="s">
        <v>3270</v>
      </c>
      <c r="B3202" s="17">
        <v>272</v>
      </c>
      <c r="C3202" s="11">
        <v>1752.26</v>
      </c>
      <c r="D3202" s="12" t="s">
        <v>7</v>
      </c>
    </row>
    <row r="3203" spans="1:4" x14ac:dyDescent="0.25">
      <c r="A3203" s="10" t="s">
        <v>3271</v>
      </c>
      <c r="B3203" s="17">
        <v>272</v>
      </c>
      <c r="C3203" s="11">
        <v>2328.96</v>
      </c>
      <c r="D3203" s="12" t="s">
        <v>7</v>
      </c>
    </row>
    <row r="3204" spans="1:4" x14ac:dyDescent="0.25">
      <c r="A3204" s="10" t="s">
        <v>3272</v>
      </c>
      <c r="B3204" s="17">
        <v>272</v>
      </c>
      <c r="C3204" s="11">
        <v>1584.68</v>
      </c>
      <c r="D3204" s="12" t="s">
        <v>7</v>
      </c>
    </row>
    <row r="3205" spans="1:4" x14ac:dyDescent="0.25">
      <c r="A3205" s="10" t="s">
        <v>3273</v>
      </c>
      <c r="B3205" s="17">
        <v>272</v>
      </c>
      <c r="C3205" s="11">
        <v>993.02</v>
      </c>
      <c r="D3205" s="12" t="s">
        <v>7</v>
      </c>
    </row>
    <row r="3206" spans="1:4" x14ac:dyDescent="0.25">
      <c r="A3206" s="10" t="s">
        <v>3274</v>
      </c>
      <c r="B3206" s="17">
        <v>272</v>
      </c>
      <c r="C3206" s="11">
        <v>820.21</v>
      </c>
      <c r="D3206" s="12" t="s">
        <v>7</v>
      </c>
    </row>
    <row r="3207" spans="1:4" x14ac:dyDescent="0.25">
      <c r="A3207" s="10" t="s">
        <v>3275</v>
      </c>
      <c r="B3207" s="17">
        <v>272</v>
      </c>
      <c r="C3207" s="11">
        <v>820.21</v>
      </c>
      <c r="D3207" s="12" t="s">
        <v>7</v>
      </c>
    </row>
    <row r="3208" spans="1:4" x14ac:dyDescent="0.25">
      <c r="A3208" s="10" t="s">
        <v>3276</v>
      </c>
      <c r="B3208" s="17">
        <v>272</v>
      </c>
      <c r="C3208" s="11">
        <v>993.02</v>
      </c>
      <c r="D3208" s="12" t="s">
        <v>7</v>
      </c>
    </row>
    <row r="3209" spans="1:4" x14ac:dyDescent="0.25">
      <c r="A3209" s="10" t="s">
        <v>3277</v>
      </c>
      <c r="B3209" s="17">
        <v>272</v>
      </c>
      <c r="C3209" s="11">
        <v>124.13</v>
      </c>
      <c r="D3209" s="12" t="s">
        <v>7</v>
      </c>
    </row>
    <row r="3210" spans="1:4" x14ac:dyDescent="0.25">
      <c r="A3210" s="10" t="s">
        <v>3278</v>
      </c>
      <c r="B3210" s="17">
        <v>272</v>
      </c>
      <c r="C3210" s="11">
        <v>248.26</v>
      </c>
      <c r="D3210" s="12" t="s">
        <v>7</v>
      </c>
    </row>
    <row r="3211" spans="1:4" x14ac:dyDescent="0.25">
      <c r="A3211" s="10" t="s">
        <v>3279</v>
      </c>
      <c r="B3211" s="17">
        <v>272</v>
      </c>
      <c r="C3211" s="11">
        <v>993.02</v>
      </c>
      <c r="D3211" s="12" t="s">
        <v>7</v>
      </c>
    </row>
    <row r="3212" spans="1:4" x14ac:dyDescent="0.25">
      <c r="A3212" s="10" t="s">
        <v>3280</v>
      </c>
      <c r="B3212" s="17">
        <v>272</v>
      </c>
      <c r="C3212" s="11">
        <v>491.65</v>
      </c>
      <c r="D3212" s="12" t="s">
        <v>7</v>
      </c>
    </row>
    <row r="3213" spans="1:4" x14ac:dyDescent="0.25">
      <c r="A3213" s="10" t="s">
        <v>3281</v>
      </c>
      <c r="B3213" s="17">
        <v>272</v>
      </c>
      <c r="C3213" s="11">
        <v>993.02</v>
      </c>
      <c r="D3213" s="12" t="s">
        <v>7</v>
      </c>
    </row>
    <row r="3214" spans="1:4" x14ac:dyDescent="0.25">
      <c r="A3214" s="10" t="s">
        <v>3282</v>
      </c>
      <c r="B3214" s="17">
        <v>272</v>
      </c>
      <c r="C3214" s="11">
        <v>993.02</v>
      </c>
      <c r="D3214" s="12" t="s">
        <v>7</v>
      </c>
    </row>
    <row r="3215" spans="1:4" x14ac:dyDescent="0.25">
      <c r="A3215" s="10" t="s">
        <v>3283</v>
      </c>
      <c r="B3215" s="17">
        <v>272</v>
      </c>
      <c r="C3215" s="11">
        <v>900.53</v>
      </c>
      <c r="D3215" s="12" t="s">
        <v>7</v>
      </c>
    </row>
    <row r="3216" spans="1:4" x14ac:dyDescent="0.25">
      <c r="A3216" s="10" t="s">
        <v>3284</v>
      </c>
      <c r="B3216" s="17">
        <v>272</v>
      </c>
      <c r="C3216" s="11">
        <v>820.21</v>
      </c>
      <c r="D3216" s="12" t="s">
        <v>7</v>
      </c>
    </row>
    <row r="3217" spans="1:4" x14ac:dyDescent="0.25">
      <c r="A3217" s="10" t="s">
        <v>3285</v>
      </c>
      <c r="B3217" s="17">
        <v>272</v>
      </c>
      <c r="C3217" s="11">
        <v>944.33</v>
      </c>
      <c r="D3217" s="12" t="s">
        <v>7</v>
      </c>
    </row>
    <row r="3218" spans="1:4" x14ac:dyDescent="0.25">
      <c r="A3218" s="10" t="s">
        <v>3286</v>
      </c>
      <c r="B3218" s="17">
        <v>272</v>
      </c>
      <c r="C3218" s="11">
        <v>988.13</v>
      </c>
      <c r="D3218" s="12" t="s">
        <v>7</v>
      </c>
    </row>
    <row r="3219" spans="1:4" x14ac:dyDescent="0.25">
      <c r="A3219" s="10" t="s">
        <v>3287</v>
      </c>
      <c r="B3219" s="17">
        <v>272</v>
      </c>
      <c r="C3219" s="11">
        <v>820.21</v>
      </c>
      <c r="D3219" s="12" t="s">
        <v>7</v>
      </c>
    </row>
    <row r="3220" spans="1:4" x14ac:dyDescent="0.25">
      <c r="A3220" s="10" t="s">
        <v>3288</v>
      </c>
      <c r="B3220" s="17">
        <v>272</v>
      </c>
      <c r="C3220" s="11">
        <v>900.53</v>
      </c>
      <c r="D3220" s="12" t="s">
        <v>7</v>
      </c>
    </row>
    <row r="3221" spans="1:4" x14ac:dyDescent="0.25">
      <c r="A3221" s="10" t="s">
        <v>3289</v>
      </c>
      <c r="B3221" s="17">
        <v>272</v>
      </c>
      <c r="C3221" s="11">
        <v>993.02</v>
      </c>
      <c r="D3221" s="12" t="s">
        <v>7</v>
      </c>
    </row>
    <row r="3222" spans="1:4" x14ac:dyDescent="0.25">
      <c r="A3222" s="10" t="s">
        <v>3290</v>
      </c>
      <c r="B3222" s="17">
        <v>272</v>
      </c>
      <c r="C3222" s="11">
        <v>993.02</v>
      </c>
      <c r="D3222" s="12" t="s">
        <v>7</v>
      </c>
    </row>
    <row r="3223" spans="1:4" x14ac:dyDescent="0.25">
      <c r="A3223" s="10" t="s">
        <v>3291</v>
      </c>
      <c r="B3223" s="17">
        <v>272</v>
      </c>
      <c r="C3223" s="11">
        <v>993.02</v>
      </c>
      <c r="D3223" s="12" t="s">
        <v>7</v>
      </c>
    </row>
    <row r="3224" spans="1:4" x14ac:dyDescent="0.25">
      <c r="A3224" s="10" t="s">
        <v>3292</v>
      </c>
      <c r="B3224" s="2" t="s">
        <v>3293</v>
      </c>
      <c r="C3224" s="11">
        <v>1050.01</v>
      </c>
      <c r="D3224" s="12" t="s">
        <v>7</v>
      </c>
    </row>
    <row r="3225" spans="1:4" x14ac:dyDescent="0.25">
      <c r="A3225" s="10" t="s">
        <v>3294</v>
      </c>
      <c r="B3225" s="17">
        <v>272</v>
      </c>
      <c r="C3225" s="11">
        <v>37.130000000000003</v>
      </c>
      <c r="D3225" s="12" t="s">
        <v>7</v>
      </c>
    </row>
    <row r="3226" spans="1:4" x14ac:dyDescent="0.25">
      <c r="A3226" s="10" t="s">
        <v>3295</v>
      </c>
      <c r="B3226" s="17">
        <v>272</v>
      </c>
      <c r="C3226" s="11">
        <v>47.66</v>
      </c>
      <c r="D3226" s="12" t="s">
        <v>7</v>
      </c>
    </row>
    <row r="3227" spans="1:4" x14ac:dyDescent="0.25">
      <c r="A3227" s="10" t="s">
        <v>3296</v>
      </c>
      <c r="B3227" s="17">
        <v>272</v>
      </c>
      <c r="C3227" s="11">
        <v>47.66</v>
      </c>
      <c r="D3227" s="12" t="s">
        <v>7</v>
      </c>
    </row>
    <row r="3228" spans="1:4" x14ac:dyDescent="0.25">
      <c r="A3228" s="10" t="s">
        <v>3297</v>
      </c>
      <c r="B3228" s="17">
        <v>272</v>
      </c>
      <c r="C3228" s="11">
        <v>181.54</v>
      </c>
      <c r="D3228" s="12" t="s">
        <v>7</v>
      </c>
    </row>
    <row r="3229" spans="1:4" x14ac:dyDescent="0.25">
      <c r="A3229" s="10" t="s">
        <v>3298</v>
      </c>
      <c r="B3229" s="2" t="s">
        <v>518</v>
      </c>
      <c r="C3229" s="11">
        <v>181.54</v>
      </c>
      <c r="D3229" s="12" t="s">
        <v>7</v>
      </c>
    </row>
    <row r="3230" spans="1:4" x14ac:dyDescent="0.25">
      <c r="A3230" s="10" t="s">
        <v>3299</v>
      </c>
      <c r="B3230" s="2" t="s">
        <v>516</v>
      </c>
      <c r="C3230" s="11">
        <v>2885.16</v>
      </c>
      <c r="D3230" s="12" t="s">
        <v>7</v>
      </c>
    </row>
    <row r="3231" spans="1:4" x14ac:dyDescent="0.25">
      <c r="A3231" s="10" t="s">
        <v>3300</v>
      </c>
      <c r="B3231" s="2" t="s">
        <v>518</v>
      </c>
      <c r="C3231" s="11">
        <v>195.32</v>
      </c>
      <c r="D3231" s="12" t="s">
        <v>7</v>
      </c>
    </row>
    <row r="3232" spans="1:4" x14ac:dyDescent="0.25">
      <c r="A3232" s="10" t="s">
        <v>3301</v>
      </c>
      <c r="B3232" s="2" t="s">
        <v>518</v>
      </c>
      <c r="C3232" s="11">
        <v>146.03</v>
      </c>
      <c r="D3232" s="12" t="s">
        <v>7</v>
      </c>
    </row>
    <row r="3233" spans="1:4" x14ac:dyDescent="0.25">
      <c r="A3233" s="10" t="s">
        <v>3302</v>
      </c>
      <c r="B3233" s="2" t="s">
        <v>518</v>
      </c>
      <c r="C3233" s="11">
        <v>146.03</v>
      </c>
      <c r="D3233" s="12" t="s">
        <v>7</v>
      </c>
    </row>
    <row r="3234" spans="1:4" x14ac:dyDescent="0.25">
      <c r="A3234" s="10" t="s">
        <v>3303</v>
      </c>
      <c r="B3234" s="2" t="s">
        <v>627</v>
      </c>
      <c r="C3234" s="11">
        <v>11095.66</v>
      </c>
      <c r="D3234" s="12" t="s">
        <v>7</v>
      </c>
    </row>
    <row r="3235" spans="1:4" x14ac:dyDescent="0.25">
      <c r="A3235" s="10" t="s">
        <v>3304</v>
      </c>
      <c r="B3235" s="2" t="s">
        <v>598</v>
      </c>
      <c r="C3235" s="11">
        <v>966.09</v>
      </c>
      <c r="D3235" s="12" t="s">
        <v>7</v>
      </c>
    </row>
    <row r="3236" spans="1:4" x14ac:dyDescent="0.25">
      <c r="A3236" s="10" t="s">
        <v>3305</v>
      </c>
      <c r="B3236" s="2" t="s">
        <v>598</v>
      </c>
      <c r="C3236" s="11">
        <v>966.09</v>
      </c>
      <c r="D3236" s="12" t="s">
        <v>7</v>
      </c>
    </row>
    <row r="3237" spans="1:4" x14ac:dyDescent="0.25">
      <c r="A3237" s="10" t="s">
        <v>3306</v>
      </c>
      <c r="B3237" s="2" t="s">
        <v>598</v>
      </c>
      <c r="C3237" s="11">
        <v>966.09</v>
      </c>
      <c r="D3237" s="12" t="s">
        <v>7</v>
      </c>
    </row>
    <row r="3238" spans="1:4" x14ac:dyDescent="0.25">
      <c r="A3238" s="10" t="s">
        <v>3307</v>
      </c>
      <c r="B3238" s="2" t="s">
        <v>598</v>
      </c>
      <c r="C3238" s="11">
        <v>966.09</v>
      </c>
      <c r="D3238" s="12" t="s">
        <v>7</v>
      </c>
    </row>
    <row r="3239" spans="1:4" x14ac:dyDescent="0.25">
      <c r="A3239" s="10" t="s">
        <v>3308</v>
      </c>
      <c r="B3239" s="17">
        <v>272</v>
      </c>
      <c r="C3239" s="11">
        <v>2564.4499999999998</v>
      </c>
      <c r="D3239" s="12" t="s">
        <v>7</v>
      </c>
    </row>
    <row r="3240" spans="1:4" x14ac:dyDescent="0.25">
      <c r="A3240" s="10" t="s">
        <v>3309</v>
      </c>
      <c r="B3240" s="2" t="s">
        <v>636</v>
      </c>
      <c r="C3240" s="11">
        <v>10899.63</v>
      </c>
      <c r="D3240" s="12" t="s">
        <v>7</v>
      </c>
    </row>
    <row r="3241" spans="1:4" x14ac:dyDescent="0.25">
      <c r="A3241" s="10" t="s">
        <v>3310</v>
      </c>
      <c r="B3241" s="2" t="s">
        <v>636</v>
      </c>
      <c r="C3241" s="11">
        <v>7705.11</v>
      </c>
      <c r="D3241" s="12" t="s">
        <v>7</v>
      </c>
    </row>
    <row r="3242" spans="1:4" x14ac:dyDescent="0.25">
      <c r="A3242" s="10" t="s">
        <v>3311</v>
      </c>
      <c r="B3242" s="2" t="s">
        <v>627</v>
      </c>
      <c r="C3242" s="11">
        <v>10601.96</v>
      </c>
      <c r="D3242" s="12" t="s">
        <v>7</v>
      </c>
    </row>
    <row r="3243" spans="1:4" x14ac:dyDescent="0.25">
      <c r="A3243" s="10" t="s">
        <v>3312</v>
      </c>
      <c r="B3243" s="2" t="s">
        <v>627</v>
      </c>
      <c r="C3243" s="11">
        <v>10601.96</v>
      </c>
      <c r="D3243" s="12" t="s">
        <v>7</v>
      </c>
    </row>
    <row r="3244" spans="1:4" x14ac:dyDescent="0.25">
      <c r="A3244" s="10" t="s">
        <v>3313</v>
      </c>
      <c r="B3244" s="2" t="s">
        <v>627</v>
      </c>
      <c r="C3244" s="11">
        <v>9274.2199999999993</v>
      </c>
      <c r="D3244" s="12" t="s">
        <v>7</v>
      </c>
    </row>
    <row r="3245" spans="1:4" x14ac:dyDescent="0.25">
      <c r="A3245" s="10" t="s">
        <v>3314</v>
      </c>
      <c r="B3245" s="2" t="s">
        <v>627</v>
      </c>
      <c r="C3245" s="11">
        <v>9274.2199999999993</v>
      </c>
      <c r="D3245" s="12" t="s">
        <v>7</v>
      </c>
    </row>
    <row r="3246" spans="1:4" x14ac:dyDescent="0.25">
      <c r="A3246" s="10" t="s">
        <v>3315</v>
      </c>
      <c r="B3246" s="2" t="s">
        <v>627</v>
      </c>
      <c r="C3246" s="11">
        <v>9274.2199999999993</v>
      </c>
      <c r="D3246" s="12" t="s">
        <v>7</v>
      </c>
    </row>
    <row r="3247" spans="1:4" x14ac:dyDescent="0.25">
      <c r="A3247" s="10" t="s">
        <v>3316</v>
      </c>
      <c r="B3247" s="2" t="s">
        <v>627</v>
      </c>
      <c r="C3247" s="11">
        <v>10601.96</v>
      </c>
      <c r="D3247" s="12" t="s">
        <v>7</v>
      </c>
    </row>
    <row r="3248" spans="1:4" x14ac:dyDescent="0.25">
      <c r="A3248" s="10" t="s">
        <v>3317</v>
      </c>
      <c r="B3248" s="2" t="s">
        <v>627</v>
      </c>
      <c r="C3248" s="11">
        <v>9274.2199999999993</v>
      </c>
      <c r="D3248" s="12" t="s">
        <v>7</v>
      </c>
    </row>
    <row r="3249" spans="1:4" x14ac:dyDescent="0.25">
      <c r="A3249" s="10" t="s">
        <v>3318</v>
      </c>
      <c r="B3249" s="2" t="s">
        <v>627</v>
      </c>
      <c r="C3249" s="11">
        <v>9274.2199999999993</v>
      </c>
      <c r="D3249" s="12" t="s">
        <v>7</v>
      </c>
    </row>
    <row r="3250" spans="1:4" x14ac:dyDescent="0.25">
      <c r="A3250" s="10" t="s">
        <v>3319</v>
      </c>
      <c r="B3250" s="2" t="s">
        <v>627</v>
      </c>
      <c r="C3250" s="11">
        <v>9274.2199999999993</v>
      </c>
      <c r="D3250" s="12" t="s">
        <v>7</v>
      </c>
    </row>
    <row r="3251" spans="1:4" x14ac:dyDescent="0.25">
      <c r="A3251" s="10" t="s">
        <v>3320</v>
      </c>
      <c r="B3251" s="2" t="s">
        <v>627</v>
      </c>
      <c r="C3251" s="11">
        <v>9274.2199999999993</v>
      </c>
      <c r="D3251" s="12" t="s">
        <v>7</v>
      </c>
    </row>
    <row r="3252" spans="1:4" x14ac:dyDescent="0.25">
      <c r="A3252" s="10" t="s">
        <v>3321</v>
      </c>
      <c r="B3252" s="2" t="s">
        <v>627</v>
      </c>
      <c r="C3252" s="11">
        <v>10601.96</v>
      </c>
      <c r="D3252" s="12" t="s">
        <v>7</v>
      </c>
    </row>
    <row r="3253" spans="1:4" x14ac:dyDescent="0.25">
      <c r="A3253" s="10" t="s">
        <v>3322</v>
      </c>
      <c r="B3253" s="2" t="s">
        <v>636</v>
      </c>
      <c r="C3253" s="11">
        <v>10899.94</v>
      </c>
      <c r="D3253" s="12" t="s">
        <v>7</v>
      </c>
    </row>
    <row r="3254" spans="1:4" x14ac:dyDescent="0.25">
      <c r="A3254" s="10" t="s">
        <v>3323</v>
      </c>
      <c r="B3254" s="2" t="s">
        <v>598</v>
      </c>
      <c r="C3254" s="11">
        <v>824.64</v>
      </c>
      <c r="D3254" s="12" t="s">
        <v>7</v>
      </c>
    </row>
    <row r="3255" spans="1:4" x14ac:dyDescent="0.25">
      <c r="A3255" s="10" t="s">
        <v>3324</v>
      </c>
      <c r="B3255" s="17">
        <v>272</v>
      </c>
      <c r="C3255" s="11">
        <v>2137.02</v>
      </c>
      <c r="D3255" s="12" t="s">
        <v>7</v>
      </c>
    </row>
    <row r="3256" spans="1:4" x14ac:dyDescent="0.25">
      <c r="A3256" s="10" t="s">
        <v>3325</v>
      </c>
      <c r="B3256" s="2" t="s">
        <v>636</v>
      </c>
      <c r="C3256" s="11">
        <v>10541.5</v>
      </c>
      <c r="D3256" s="12" t="s">
        <v>7</v>
      </c>
    </row>
    <row r="3257" spans="1:4" x14ac:dyDescent="0.25">
      <c r="A3257" s="10" t="s">
        <v>3326</v>
      </c>
      <c r="B3257" s="2" t="s">
        <v>627</v>
      </c>
      <c r="C3257" s="11">
        <v>13432.06</v>
      </c>
      <c r="D3257" s="12" t="s">
        <v>7</v>
      </c>
    </row>
    <row r="3258" spans="1:4" x14ac:dyDescent="0.25">
      <c r="A3258" s="10" t="s">
        <v>3327</v>
      </c>
      <c r="B3258" s="17">
        <v>272</v>
      </c>
      <c r="C3258" s="11">
        <v>368.26</v>
      </c>
      <c r="D3258" s="12" t="s">
        <v>7</v>
      </c>
    </row>
    <row r="3259" spans="1:4" x14ac:dyDescent="0.25">
      <c r="A3259" s="10" t="s">
        <v>3328</v>
      </c>
      <c r="B3259" s="2" t="s">
        <v>734</v>
      </c>
      <c r="C3259" s="11">
        <v>368.26</v>
      </c>
      <c r="D3259" s="12" t="s">
        <v>7</v>
      </c>
    </row>
    <row r="3260" spans="1:4" x14ac:dyDescent="0.25">
      <c r="A3260" s="10" t="s">
        <v>3329</v>
      </c>
      <c r="B3260" s="17">
        <v>272</v>
      </c>
      <c r="C3260" s="11">
        <v>23.08</v>
      </c>
      <c r="D3260" s="12" t="s">
        <v>7</v>
      </c>
    </row>
    <row r="3261" spans="1:4" x14ac:dyDescent="0.25">
      <c r="A3261" s="10" t="s">
        <v>3330</v>
      </c>
      <c r="B3261" s="17">
        <v>272</v>
      </c>
      <c r="C3261" s="11">
        <v>537.49</v>
      </c>
      <c r="D3261" s="12" t="s">
        <v>7</v>
      </c>
    </row>
    <row r="3262" spans="1:4" x14ac:dyDescent="0.25">
      <c r="A3262" s="10" t="s">
        <v>3331</v>
      </c>
      <c r="B3262" s="2" t="s">
        <v>636</v>
      </c>
      <c r="C3262" s="11">
        <v>1178.81</v>
      </c>
      <c r="D3262" s="12" t="s">
        <v>7</v>
      </c>
    </row>
    <row r="3263" spans="1:4" x14ac:dyDescent="0.25">
      <c r="A3263" s="10" t="s">
        <v>3332</v>
      </c>
      <c r="B3263" s="2" t="s">
        <v>734</v>
      </c>
      <c r="C3263" s="11">
        <v>45.05</v>
      </c>
      <c r="D3263" s="12" t="s">
        <v>7</v>
      </c>
    </row>
    <row r="3264" spans="1:4" x14ac:dyDescent="0.25">
      <c r="A3264" s="10" t="s">
        <v>3333</v>
      </c>
      <c r="B3264" s="2" t="s">
        <v>734</v>
      </c>
      <c r="C3264" s="11">
        <v>45.05</v>
      </c>
      <c r="D3264" s="12" t="s">
        <v>7</v>
      </c>
    </row>
    <row r="3265" spans="1:4" x14ac:dyDescent="0.25">
      <c r="A3265" s="10" t="s">
        <v>3334</v>
      </c>
      <c r="B3265" s="17">
        <v>278</v>
      </c>
      <c r="C3265" s="11">
        <v>1179.21</v>
      </c>
      <c r="D3265" s="12" t="s">
        <v>7</v>
      </c>
    </row>
    <row r="3266" spans="1:4" x14ac:dyDescent="0.25">
      <c r="A3266" s="10" t="s">
        <v>3335</v>
      </c>
      <c r="B3266" s="2" t="s">
        <v>432</v>
      </c>
      <c r="C3266" s="11">
        <v>1137.82</v>
      </c>
      <c r="D3266" s="12" t="s">
        <v>7</v>
      </c>
    </row>
    <row r="3267" spans="1:4" x14ac:dyDescent="0.25">
      <c r="A3267" s="10" t="s">
        <v>3336</v>
      </c>
      <c r="B3267" s="2" t="s">
        <v>571</v>
      </c>
      <c r="C3267" s="11">
        <v>68.900000000000006</v>
      </c>
      <c r="D3267" s="12" t="s">
        <v>7</v>
      </c>
    </row>
    <row r="3268" spans="1:4" x14ac:dyDescent="0.25">
      <c r="A3268" s="10" t="s">
        <v>3337</v>
      </c>
      <c r="B3268" s="2" t="s">
        <v>516</v>
      </c>
      <c r="C3268" s="11">
        <v>1353.71</v>
      </c>
      <c r="D3268" s="12" t="s">
        <v>7</v>
      </c>
    </row>
    <row r="3269" spans="1:4" x14ac:dyDescent="0.25">
      <c r="A3269" s="10" t="s">
        <v>3338</v>
      </c>
      <c r="B3269" s="17">
        <v>272</v>
      </c>
      <c r="C3269" s="11">
        <v>348.39</v>
      </c>
      <c r="D3269" s="12" t="s">
        <v>7</v>
      </c>
    </row>
    <row r="3270" spans="1:4" x14ac:dyDescent="0.25">
      <c r="A3270" s="10" t="s">
        <v>3339</v>
      </c>
      <c r="B3270" s="17">
        <v>272</v>
      </c>
      <c r="C3270" s="11">
        <v>23.08</v>
      </c>
      <c r="D3270" s="12" t="s">
        <v>7</v>
      </c>
    </row>
    <row r="3271" spans="1:4" x14ac:dyDescent="0.25">
      <c r="A3271" s="10" t="s">
        <v>3340</v>
      </c>
      <c r="B3271" s="2" t="s">
        <v>516</v>
      </c>
      <c r="C3271" s="11">
        <v>1353.71</v>
      </c>
      <c r="D3271" s="12" t="s">
        <v>7</v>
      </c>
    </row>
    <row r="3272" spans="1:4" x14ac:dyDescent="0.25">
      <c r="A3272" s="10" t="s">
        <v>3341</v>
      </c>
      <c r="B3272" s="2" t="s">
        <v>516</v>
      </c>
      <c r="C3272" s="11">
        <v>1353.71</v>
      </c>
      <c r="D3272" s="12" t="s">
        <v>7</v>
      </c>
    </row>
    <row r="3273" spans="1:4" x14ac:dyDescent="0.25">
      <c r="A3273" s="10" t="s">
        <v>3342</v>
      </c>
      <c r="B3273" s="2" t="s">
        <v>516</v>
      </c>
      <c r="C3273" s="11">
        <v>1353.71</v>
      </c>
      <c r="D3273" s="12" t="s">
        <v>7</v>
      </c>
    </row>
    <row r="3274" spans="1:4" x14ac:dyDescent="0.25">
      <c r="A3274" s="10" t="s">
        <v>3343</v>
      </c>
      <c r="B3274" s="17">
        <v>272</v>
      </c>
      <c r="C3274" s="11">
        <v>425.93</v>
      </c>
      <c r="D3274" s="12" t="s">
        <v>7</v>
      </c>
    </row>
    <row r="3275" spans="1:4" x14ac:dyDescent="0.25">
      <c r="A3275" s="10" t="s">
        <v>3344</v>
      </c>
      <c r="B3275" s="17">
        <v>272</v>
      </c>
      <c r="C3275" s="11">
        <v>425.93</v>
      </c>
      <c r="D3275" s="12" t="s">
        <v>7</v>
      </c>
    </row>
    <row r="3276" spans="1:4" x14ac:dyDescent="0.25">
      <c r="A3276" s="10" t="s">
        <v>3345</v>
      </c>
      <c r="B3276" s="2" t="s">
        <v>3346</v>
      </c>
      <c r="C3276" s="11">
        <v>425.93</v>
      </c>
      <c r="D3276" s="12" t="s">
        <v>7</v>
      </c>
    </row>
    <row r="3277" spans="1:4" x14ac:dyDescent="0.25">
      <c r="A3277" s="10" t="s">
        <v>3347</v>
      </c>
      <c r="B3277" s="17">
        <v>278</v>
      </c>
      <c r="C3277" s="11">
        <v>1179.2</v>
      </c>
      <c r="D3277" s="12" t="s">
        <v>7</v>
      </c>
    </row>
    <row r="3278" spans="1:4" x14ac:dyDescent="0.25">
      <c r="A3278" s="10" t="s">
        <v>3348</v>
      </c>
      <c r="B3278" s="17">
        <v>278</v>
      </c>
      <c r="C3278" s="11">
        <v>1179.2</v>
      </c>
      <c r="D3278" s="12" t="s">
        <v>7</v>
      </c>
    </row>
    <row r="3279" spans="1:4" x14ac:dyDescent="0.25">
      <c r="A3279" s="10" t="s">
        <v>3349</v>
      </c>
      <c r="B3279" s="17">
        <v>278</v>
      </c>
      <c r="C3279" s="11">
        <v>1179.2</v>
      </c>
      <c r="D3279" s="12" t="s">
        <v>7</v>
      </c>
    </row>
    <row r="3280" spans="1:4" x14ac:dyDescent="0.25">
      <c r="A3280" s="10" t="s">
        <v>3350</v>
      </c>
      <c r="B3280" s="17">
        <v>278</v>
      </c>
      <c r="C3280" s="11">
        <v>1179.2</v>
      </c>
      <c r="D3280" s="12" t="s">
        <v>7</v>
      </c>
    </row>
    <row r="3281" spans="1:4" x14ac:dyDescent="0.25">
      <c r="A3281" s="10" t="s">
        <v>3351</v>
      </c>
      <c r="B3281" s="17">
        <v>278</v>
      </c>
      <c r="C3281" s="11">
        <v>831.49</v>
      </c>
      <c r="D3281" s="12" t="s">
        <v>7</v>
      </c>
    </row>
    <row r="3282" spans="1:4" x14ac:dyDescent="0.25">
      <c r="A3282" s="10" t="s">
        <v>3352</v>
      </c>
      <c r="B3282" s="2" t="s">
        <v>571</v>
      </c>
      <c r="C3282" s="11">
        <v>10703.98</v>
      </c>
      <c r="D3282" s="12" t="s">
        <v>7</v>
      </c>
    </row>
    <row r="3283" spans="1:4" x14ac:dyDescent="0.25">
      <c r="A3283" s="10" t="s">
        <v>3353</v>
      </c>
      <c r="B3283" s="2" t="s">
        <v>571</v>
      </c>
      <c r="C3283" s="11">
        <v>10703.98</v>
      </c>
      <c r="D3283" s="12" t="s">
        <v>7</v>
      </c>
    </row>
    <row r="3284" spans="1:4" x14ac:dyDescent="0.25">
      <c r="A3284" s="10" t="s">
        <v>3354</v>
      </c>
      <c r="B3284" s="2" t="s">
        <v>571</v>
      </c>
      <c r="C3284" s="11">
        <v>10703.98</v>
      </c>
      <c r="D3284" s="12" t="s">
        <v>7</v>
      </c>
    </row>
    <row r="3285" spans="1:4" x14ac:dyDescent="0.25">
      <c r="A3285" s="10" t="s">
        <v>3355</v>
      </c>
      <c r="B3285" s="2" t="s">
        <v>571</v>
      </c>
      <c r="C3285" s="11">
        <v>10703.98</v>
      </c>
      <c r="D3285" s="12" t="s">
        <v>7</v>
      </c>
    </row>
    <row r="3286" spans="1:4" x14ac:dyDescent="0.25">
      <c r="A3286" s="10" t="s">
        <v>3356</v>
      </c>
      <c r="B3286" s="2" t="s">
        <v>636</v>
      </c>
      <c r="C3286" s="11">
        <v>4069.93</v>
      </c>
      <c r="D3286" s="12" t="s">
        <v>7</v>
      </c>
    </row>
    <row r="3287" spans="1:4" x14ac:dyDescent="0.25">
      <c r="A3287" s="10" t="s">
        <v>3357</v>
      </c>
      <c r="B3287" s="17">
        <v>278</v>
      </c>
      <c r="C3287" s="11">
        <v>4345.84</v>
      </c>
      <c r="D3287" s="12" t="s">
        <v>7</v>
      </c>
    </row>
    <row r="3288" spans="1:4" x14ac:dyDescent="0.25">
      <c r="A3288" s="10" t="s">
        <v>3358</v>
      </c>
      <c r="B3288" s="17">
        <v>272</v>
      </c>
      <c r="C3288" s="11">
        <v>10.29</v>
      </c>
      <c r="D3288" s="12" t="s">
        <v>7</v>
      </c>
    </row>
    <row r="3289" spans="1:4" x14ac:dyDescent="0.25">
      <c r="A3289" s="10" t="s">
        <v>3359</v>
      </c>
      <c r="B3289" s="17">
        <v>272</v>
      </c>
      <c r="C3289" s="11">
        <v>10.29</v>
      </c>
      <c r="D3289" s="12" t="s">
        <v>7</v>
      </c>
    </row>
    <row r="3290" spans="1:4" x14ac:dyDescent="0.25">
      <c r="A3290" s="10" t="s">
        <v>3360</v>
      </c>
      <c r="B3290" s="17">
        <v>270</v>
      </c>
      <c r="C3290" s="11">
        <v>14.88</v>
      </c>
      <c r="D3290" s="12" t="s">
        <v>7</v>
      </c>
    </row>
    <row r="3291" spans="1:4" x14ac:dyDescent="0.25">
      <c r="A3291" s="10" t="s">
        <v>3361</v>
      </c>
      <c r="B3291" s="17">
        <v>272</v>
      </c>
      <c r="C3291" s="11">
        <v>17.89</v>
      </c>
      <c r="D3291" s="12" t="s">
        <v>7</v>
      </c>
    </row>
    <row r="3292" spans="1:4" x14ac:dyDescent="0.25">
      <c r="A3292" s="10" t="s">
        <v>3362</v>
      </c>
      <c r="B3292" s="17">
        <v>270</v>
      </c>
      <c r="C3292" s="11">
        <v>30.97</v>
      </c>
      <c r="D3292" s="12" t="s">
        <v>7</v>
      </c>
    </row>
    <row r="3293" spans="1:4" x14ac:dyDescent="0.25">
      <c r="A3293" s="10" t="s">
        <v>3363</v>
      </c>
      <c r="B3293" s="17">
        <v>272</v>
      </c>
      <c r="C3293" s="11">
        <v>45</v>
      </c>
      <c r="D3293" s="12" t="s">
        <v>7</v>
      </c>
    </row>
    <row r="3294" spans="1:4" x14ac:dyDescent="0.25">
      <c r="A3294" s="10" t="s">
        <v>3364</v>
      </c>
      <c r="B3294" s="2" t="s">
        <v>571</v>
      </c>
      <c r="C3294" s="11">
        <v>1731.57</v>
      </c>
      <c r="D3294" s="12" t="s">
        <v>7</v>
      </c>
    </row>
    <row r="3295" spans="1:4" x14ac:dyDescent="0.25">
      <c r="A3295" s="10" t="s">
        <v>3365</v>
      </c>
      <c r="B3295" s="17">
        <v>272</v>
      </c>
      <c r="C3295" s="11">
        <v>17.07</v>
      </c>
      <c r="D3295" s="12" t="s">
        <v>7</v>
      </c>
    </row>
    <row r="3296" spans="1:4" x14ac:dyDescent="0.25">
      <c r="A3296" s="10" t="s">
        <v>3366</v>
      </c>
      <c r="B3296" s="17">
        <v>272</v>
      </c>
      <c r="C3296" s="11">
        <v>19.47</v>
      </c>
      <c r="D3296" s="12" t="s">
        <v>7</v>
      </c>
    </row>
    <row r="3297" spans="1:4" x14ac:dyDescent="0.25">
      <c r="A3297" s="10" t="s">
        <v>3367</v>
      </c>
      <c r="B3297" s="17">
        <v>272</v>
      </c>
      <c r="C3297" s="11">
        <v>22.39</v>
      </c>
      <c r="D3297" s="12" t="s">
        <v>7</v>
      </c>
    </row>
    <row r="3298" spans="1:4" x14ac:dyDescent="0.25">
      <c r="A3298" s="10" t="s">
        <v>3368</v>
      </c>
      <c r="B3298" s="17">
        <v>272</v>
      </c>
      <c r="C3298" s="11">
        <v>33.619999999999997</v>
      </c>
      <c r="D3298" s="12" t="s">
        <v>7</v>
      </c>
    </row>
    <row r="3299" spans="1:4" x14ac:dyDescent="0.25">
      <c r="A3299" s="10" t="s">
        <v>3369</v>
      </c>
      <c r="B3299" s="17">
        <v>272</v>
      </c>
      <c r="C3299" s="11">
        <v>242.17</v>
      </c>
      <c r="D3299" s="12" t="s">
        <v>7</v>
      </c>
    </row>
    <row r="3300" spans="1:4" x14ac:dyDescent="0.25">
      <c r="A3300" s="10" t="s">
        <v>3370</v>
      </c>
      <c r="B3300" s="17">
        <v>272</v>
      </c>
      <c r="C3300" s="11">
        <v>1066</v>
      </c>
      <c r="D3300" s="12" t="s">
        <v>7</v>
      </c>
    </row>
    <row r="3301" spans="1:4" x14ac:dyDescent="0.25">
      <c r="A3301" s="10" t="s">
        <v>3371</v>
      </c>
      <c r="B3301" s="2" t="s">
        <v>516</v>
      </c>
      <c r="C3301" s="11">
        <v>2885.16</v>
      </c>
      <c r="D3301" s="12" t="s">
        <v>7</v>
      </c>
    </row>
    <row r="3302" spans="1:4" x14ac:dyDescent="0.25">
      <c r="A3302" s="10" t="s">
        <v>3372</v>
      </c>
      <c r="B3302" s="17">
        <v>278</v>
      </c>
      <c r="C3302" s="11">
        <v>2044.44</v>
      </c>
      <c r="D3302" s="12" t="s">
        <v>7</v>
      </c>
    </row>
    <row r="3303" spans="1:4" x14ac:dyDescent="0.25">
      <c r="A3303" s="10" t="s">
        <v>3373</v>
      </c>
      <c r="B3303" s="17">
        <v>278</v>
      </c>
      <c r="C3303" s="11">
        <v>2044.44</v>
      </c>
      <c r="D3303" s="12" t="s">
        <v>7</v>
      </c>
    </row>
    <row r="3304" spans="1:4" x14ac:dyDescent="0.25">
      <c r="A3304" s="10" t="s">
        <v>3374</v>
      </c>
      <c r="B3304" s="17">
        <v>278</v>
      </c>
      <c r="C3304" s="11">
        <v>2044.44</v>
      </c>
      <c r="D3304" s="12" t="s">
        <v>7</v>
      </c>
    </row>
    <row r="3305" spans="1:4" x14ac:dyDescent="0.25">
      <c r="A3305" s="10" t="s">
        <v>3375</v>
      </c>
      <c r="B3305" s="17">
        <v>278</v>
      </c>
      <c r="C3305" s="11">
        <v>2044.44</v>
      </c>
      <c r="D3305" s="12" t="s">
        <v>7</v>
      </c>
    </row>
    <row r="3306" spans="1:4" x14ac:dyDescent="0.25">
      <c r="A3306" s="10" t="s">
        <v>3376</v>
      </c>
      <c r="B3306" s="17">
        <v>278</v>
      </c>
      <c r="C3306" s="11">
        <v>2044.44</v>
      </c>
      <c r="D3306" s="12" t="s">
        <v>7</v>
      </c>
    </row>
    <row r="3307" spans="1:4" x14ac:dyDescent="0.25">
      <c r="A3307" s="10" t="s">
        <v>3377</v>
      </c>
      <c r="B3307" s="17">
        <v>278</v>
      </c>
      <c r="C3307" s="11">
        <v>2044.44</v>
      </c>
      <c r="D3307" s="12" t="s">
        <v>7</v>
      </c>
    </row>
    <row r="3308" spans="1:4" x14ac:dyDescent="0.25">
      <c r="A3308" s="10" t="s">
        <v>3378</v>
      </c>
      <c r="B3308" s="17">
        <v>278</v>
      </c>
      <c r="C3308" s="11">
        <v>2044.44</v>
      </c>
      <c r="D3308" s="12" t="s">
        <v>7</v>
      </c>
    </row>
    <row r="3309" spans="1:4" x14ac:dyDescent="0.25">
      <c r="A3309" s="10" t="s">
        <v>3379</v>
      </c>
      <c r="B3309" s="2" t="s">
        <v>3131</v>
      </c>
      <c r="C3309" s="11">
        <v>8645.3799999999992</v>
      </c>
      <c r="D3309" s="12" t="s">
        <v>7</v>
      </c>
    </row>
    <row r="3310" spans="1:4" x14ac:dyDescent="0.25">
      <c r="A3310" s="10" t="s">
        <v>3380</v>
      </c>
      <c r="B3310" s="2" t="s">
        <v>636</v>
      </c>
      <c r="C3310" s="11">
        <v>1280.05</v>
      </c>
      <c r="D3310" s="12" t="s">
        <v>7</v>
      </c>
    </row>
    <row r="3311" spans="1:4" x14ac:dyDescent="0.25">
      <c r="A3311" s="10" t="s">
        <v>3381</v>
      </c>
      <c r="B3311" s="2" t="s">
        <v>571</v>
      </c>
      <c r="C3311" s="11">
        <v>316.39999999999998</v>
      </c>
      <c r="D3311" s="12" t="s">
        <v>7</v>
      </c>
    </row>
    <row r="3312" spans="1:4" x14ac:dyDescent="0.25">
      <c r="A3312" s="10" t="s">
        <v>3382</v>
      </c>
      <c r="B3312" s="17">
        <v>278</v>
      </c>
      <c r="C3312" s="11">
        <v>2044.44</v>
      </c>
      <c r="D3312" s="12" t="s">
        <v>7</v>
      </c>
    </row>
    <row r="3313" spans="1:4" x14ac:dyDescent="0.25">
      <c r="A3313" s="10" t="s">
        <v>3383</v>
      </c>
      <c r="B3313" s="17">
        <v>278</v>
      </c>
      <c r="C3313" s="11">
        <v>2044.44</v>
      </c>
      <c r="D3313" s="12" t="s">
        <v>7</v>
      </c>
    </row>
    <row r="3314" spans="1:4" x14ac:dyDescent="0.25">
      <c r="A3314" s="10" t="s">
        <v>3384</v>
      </c>
      <c r="B3314" s="17">
        <v>278</v>
      </c>
      <c r="C3314" s="11">
        <v>2044.44</v>
      </c>
      <c r="D3314" s="12" t="s">
        <v>7</v>
      </c>
    </row>
    <row r="3315" spans="1:4" x14ac:dyDescent="0.25">
      <c r="A3315" s="10" t="s">
        <v>3385</v>
      </c>
      <c r="B3315" s="17">
        <v>278</v>
      </c>
      <c r="C3315" s="11">
        <v>2044.44</v>
      </c>
      <c r="D3315" s="12" t="s">
        <v>7</v>
      </c>
    </row>
    <row r="3316" spans="1:4" x14ac:dyDescent="0.25">
      <c r="A3316" s="10" t="s">
        <v>3386</v>
      </c>
      <c r="B3316" s="17">
        <v>278</v>
      </c>
      <c r="C3316" s="11">
        <v>2044.44</v>
      </c>
      <c r="D3316" s="12" t="s">
        <v>7</v>
      </c>
    </row>
    <row r="3317" spans="1:4" x14ac:dyDescent="0.25">
      <c r="A3317" s="10" t="s">
        <v>3387</v>
      </c>
      <c r="B3317" s="17">
        <v>278</v>
      </c>
      <c r="C3317" s="11">
        <v>2044.44</v>
      </c>
      <c r="D3317" s="12" t="s">
        <v>7</v>
      </c>
    </row>
    <row r="3318" spans="1:4" x14ac:dyDescent="0.25">
      <c r="A3318" s="10" t="s">
        <v>3388</v>
      </c>
      <c r="B3318" s="17">
        <v>278</v>
      </c>
      <c r="C3318" s="11">
        <v>2044.44</v>
      </c>
      <c r="D3318" s="12" t="s">
        <v>7</v>
      </c>
    </row>
    <row r="3319" spans="1:4" x14ac:dyDescent="0.25">
      <c r="A3319" s="10" t="s">
        <v>3389</v>
      </c>
      <c r="B3319" s="17">
        <v>278</v>
      </c>
      <c r="C3319" s="11">
        <v>2044.44</v>
      </c>
      <c r="D3319" s="12" t="s">
        <v>7</v>
      </c>
    </row>
    <row r="3320" spans="1:4" x14ac:dyDescent="0.25">
      <c r="A3320" s="10" t="s">
        <v>3390</v>
      </c>
      <c r="B3320" s="17">
        <v>278</v>
      </c>
      <c r="C3320" s="11">
        <v>2044.44</v>
      </c>
      <c r="D3320" s="12" t="s">
        <v>7</v>
      </c>
    </row>
    <row r="3321" spans="1:4" x14ac:dyDescent="0.25">
      <c r="A3321" s="10" t="s">
        <v>3391</v>
      </c>
      <c r="B3321" s="17">
        <v>278</v>
      </c>
      <c r="C3321" s="11">
        <v>2044.44</v>
      </c>
      <c r="D3321" s="12" t="s">
        <v>7</v>
      </c>
    </row>
    <row r="3322" spans="1:4" x14ac:dyDescent="0.25">
      <c r="A3322" s="10" t="s">
        <v>3392</v>
      </c>
      <c r="B3322" s="17">
        <v>278</v>
      </c>
      <c r="C3322" s="11">
        <v>2044.44</v>
      </c>
      <c r="D3322" s="12" t="s">
        <v>7</v>
      </c>
    </row>
    <row r="3323" spans="1:4" x14ac:dyDescent="0.25">
      <c r="A3323" s="10" t="s">
        <v>3393</v>
      </c>
      <c r="B3323" s="17">
        <v>278</v>
      </c>
      <c r="C3323" s="11">
        <v>2044.44</v>
      </c>
      <c r="D3323" s="12" t="s">
        <v>7</v>
      </c>
    </row>
    <row r="3324" spans="1:4" x14ac:dyDescent="0.25">
      <c r="A3324" s="10" t="s">
        <v>3394</v>
      </c>
      <c r="B3324" s="17">
        <v>278</v>
      </c>
      <c r="C3324" s="11">
        <v>2044.44</v>
      </c>
      <c r="D3324" s="12" t="s">
        <v>7</v>
      </c>
    </row>
    <row r="3325" spans="1:4" x14ac:dyDescent="0.25">
      <c r="A3325" s="10" t="s">
        <v>3395</v>
      </c>
      <c r="B3325" s="17">
        <v>278</v>
      </c>
      <c r="C3325" s="11">
        <v>2044.44</v>
      </c>
      <c r="D3325" s="12" t="s">
        <v>7</v>
      </c>
    </row>
    <row r="3326" spans="1:4" x14ac:dyDescent="0.25">
      <c r="A3326" s="10" t="s">
        <v>3396</v>
      </c>
      <c r="B3326" s="17">
        <v>278</v>
      </c>
      <c r="C3326" s="11">
        <v>2044.44</v>
      </c>
      <c r="D3326" s="12" t="s">
        <v>7</v>
      </c>
    </row>
    <row r="3327" spans="1:4" x14ac:dyDescent="0.25">
      <c r="A3327" s="10" t="s">
        <v>3397</v>
      </c>
      <c r="B3327" s="17">
        <v>278</v>
      </c>
      <c r="C3327" s="11">
        <v>2044.44</v>
      </c>
      <c r="D3327" s="12" t="s">
        <v>7</v>
      </c>
    </row>
    <row r="3328" spans="1:4" x14ac:dyDescent="0.25">
      <c r="A3328" s="10" t="s">
        <v>3398</v>
      </c>
      <c r="B3328" s="17">
        <v>278</v>
      </c>
      <c r="C3328" s="11">
        <v>2044.44</v>
      </c>
      <c r="D3328" s="12" t="s">
        <v>7</v>
      </c>
    </row>
    <row r="3329" spans="1:4" x14ac:dyDescent="0.25">
      <c r="A3329" s="10" t="s">
        <v>3399</v>
      </c>
      <c r="B3329" s="17">
        <v>278</v>
      </c>
      <c r="C3329" s="11">
        <v>2044.44</v>
      </c>
      <c r="D3329" s="12" t="s">
        <v>7</v>
      </c>
    </row>
    <row r="3330" spans="1:4" x14ac:dyDescent="0.25">
      <c r="A3330" s="10" t="s">
        <v>3400</v>
      </c>
      <c r="B3330" s="17">
        <v>278</v>
      </c>
      <c r="C3330" s="11">
        <v>2044.44</v>
      </c>
      <c r="D3330" s="12" t="s">
        <v>7</v>
      </c>
    </row>
    <row r="3331" spans="1:4" x14ac:dyDescent="0.25">
      <c r="A3331" s="10" t="s">
        <v>3401</v>
      </c>
      <c r="B3331" s="17">
        <v>278</v>
      </c>
      <c r="C3331" s="11">
        <v>2044.44</v>
      </c>
      <c r="D3331" s="12" t="s">
        <v>7</v>
      </c>
    </row>
    <row r="3332" spans="1:4" x14ac:dyDescent="0.25">
      <c r="A3332" s="10" t="s">
        <v>3402</v>
      </c>
      <c r="B3332" s="17">
        <v>278</v>
      </c>
      <c r="C3332" s="11">
        <v>2044.44</v>
      </c>
      <c r="D3332" s="12" t="s">
        <v>7</v>
      </c>
    </row>
    <row r="3333" spans="1:4" x14ac:dyDescent="0.25">
      <c r="A3333" s="10" t="s">
        <v>3403</v>
      </c>
      <c r="B3333" s="17">
        <v>278</v>
      </c>
      <c r="C3333" s="11">
        <v>2044.44</v>
      </c>
      <c r="D3333" s="12" t="s">
        <v>7</v>
      </c>
    </row>
    <row r="3334" spans="1:4" x14ac:dyDescent="0.25">
      <c r="A3334" s="10" t="s">
        <v>3404</v>
      </c>
      <c r="B3334" s="17">
        <v>278</v>
      </c>
      <c r="C3334" s="11">
        <v>2044.44</v>
      </c>
      <c r="D3334" s="12" t="s">
        <v>7</v>
      </c>
    </row>
    <row r="3335" spans="1:4" x14ac:dyDescent="0.25">
      <c r="A3335" s="10" t="s">
        <v>3405</v>
      </c>
      <c r="B3335" s="2" t="s">
        <v>571</v>
      </c>
      <c r="C3335" s="11">
        <v>5742.73</v>
      </c>
      <c r="D3335" s="12" t="s">
        <v>7</v>
      </c>
    </row>
    <row r="3336" spans="1:4" x14ac:dyDescent="0.25">
      <c r="A3336" s="10" t="s">
        <v>3406</v>
      </c>
      <c r="B3336" s="2" t="s">
        <v>636</v>
      </c>
      <c r="C3336" s="11">
        <v>17366.02</v>
      </c>
      <c r="D3336" s="12" t="s">
        <v>7</v>
      </c>
    </row>
    <row r="3337" spans="1:4" x14ac:dyDescent="0.25">
      <c r="A3337" s="10" t="s">
        <v>3407</v>
      </c>
      <c r="B3337" s="2" t="s">
        <v>571</v>
      </c>
      <c r="C3337" s="11">
        <v>2473.77</v>
      </c>
      <c r="D3337" s="12" t="s">
        <v>7</v>
      </c>
    </row>
    <row r="3338" spans="1:4" x14ac:dyDescent="0.25">
      <c r="A3338" s="10" t="s">
        <v>3408</v>
      </c>
      <c r="B3338" s="2" t="s">
        <v>636</v>
      </c>
      <c r="C3338" s="11">
        <v>19389.150000000001</v>
      </c>
      <c r="D3338" s="12" t="s">
        <v>7</v>
      </c>
    </row>
    <row r="3339" spans="1:4" x14ac:dyDescent="0.25">
      <c r="A3339" s="10" t="s">
        <v>3409</v>
      </c>
      <c r="B3339" s="17">
        <v>272</v>
      </c>
      <c r="C3339" s="11">
        <v>1044.1300000000001</v>
      </c>
      <c r="D3339" s="12" t="s">
        <v>7</v>
      </c>
    </row>
    <row r="3340" spans="1:4" x14ac:dyDescent="0.25">
      <c r="A3340" s="10" t="s">
        <v>3410</v>
      </c>
      <c r="B3340" s="2" t="s">
        <v>629</v>
      </c>
      <c r="C3340" s="11">
        <v>4099.7</v>
      </c>
      <c r="D3340" s="12" t="s">
        <v>7</v>
      </c>
    </row>
    <row r="3341" spans="1:4" x14ac:dyDescent="0.25">
      <c r="A3341" s="10" t="s">
        <v>3411</v>
      </c>
      <c r="B3341" s="2" t="s">
        <v>629</v>
      </c>
      <c r="C3341" s="11">
        <v>1479.18</v>
      </c>
      <c r="D3341" s="12" t="s">
        <v>7</v>
      </c>
    </row>
    <row r="3342" spans="1:4" x14ac:dyDescent="0.25">
      <c r="A3342" s="10" t="s">
        <v>3412</v>
      </c>
      <c r="B3342" s="2" t="s">
        <v>598</v>
      </c>
      <c r="C3342" s="11">
        <v>677.27</v>
      </c>
      <c r="D3342" s="12" t="s">
        <v>7</v>
      </c>
    </row>
    <row r="3343" spans="1:4" x14ac:dyDescent="0.25">
      <c r="A3343" s="10" t="s">
        <v>3413</v>
      </c>
      <c r="B3343" s="2" t="s">
        <v>598</v>
      </c>
      <c r="C3343" s="11">
        <v>547.42999999999995</v>
      </c>
      <c r="D3343" s="12" t="s">
        <v>7</v>
      </c>
    </row>
    <row r="3344" spans="1:4" x14ac:dyDescent="0.25">
      <c r="A3344" s="10" t="s">
        <v>3414</v>
      </c>
      <c r="B3344" s="2" t="s">
        <v>598</v>
      </c>
      <c r="C3344" s="11">
        <v>547.42999999999995</v>
      </c>
      <c r="D3344" s="12" t="s">
        <v>7</v>
      </c>
    </row>
    <row r="3345" spans="1:4" x14ac:dyDescent="0.25">
      <c r="A3345" s="10" t="s">
        <v>3415</v>
      </c>
      <c r="B3345" s="2" t="s">
        <v>598</v>
      </c>
      <c r="C3345" s="11">
        <v>547.42999999999995</v>
      </c>
      <c r="D3345" s="12" t="s">
        <v>7</v>
      </c>
    </row>
    <row r="3346" spans="1:4" x14ac:dyDescent="0.25">
      <c r="A3346" s="10" t="s">
        <v>3416</v>
      </c>
      <c r="B3346" s="2" t="s">
        <v>598</v>
      </c>
      <c r="C3346" s="11">
        <v>428.49</v>
      </c>
      <c r="D3346" s="12" t="s">
        <v>7</v>
      </c>
    </row>
    <row r="3347" spans="1:4" x14ac:dyDescent="0.25">
      <c r="A3347" s="10" t="s">
        <v>3417</v>
      </c>
      <c r="B3347" s="2" t="s">
        <v>598</v>
      </c>
      <c r="C3347" s="11">
        <v>815.54</v>
      </c>
      <c r="D3347" s="12" t="s">
        <v>7</v>
      </c>
    </row>
    <row r="3348" spans="1:4" x14ac:dyDescent="0.25">
      <c r="A3348" s="10" t="s">
        <v>3418</v>
      </c>
      <c r="B3348" s="2" t="s">
        <v>432</v>
      </c>
      <c r="C3348" s="11">
        <v>37.630000000000003</v>
      </c>
      <c r="D3348" s="12" t="s">
        <v>7</v>
      </c>
    </row>
    <row r="3349" spans="1:4" x14ac:dyDescent="0.25">
      <c r="A3349" s="10" t="s">
        <v>3419</v>
      </c>
      <c r="B3349" s="2" t="s">
        <v>598</v>
      </c>
      <c r="C3349" s="11">
        <v>389.42</v>
      </c>
      <c r="D3349" s="12" t="s">
        <v>7</v>
      </c>
    </row>
    <row r="3350" spans="1:4" x14ac:dyDescent="0.25">
      <c r="A3350" s="10" t="s">
        <v>3420</v>
      </c>
      <c r="B3350" s="17">
        <v>272</v>
      </c>
      <c r="C3350" s="11">
        <v>203.91</v>
      </c>
      <c r="D3350" s="12" t="s">
        <v>7</v>
      </c>
    </row>
    <row r="3351" spans="1:4" x14ac:dyDescent="0.25">
      <c r="A3351" s="10" t="s">
        <v>3421</v>
      </c>
      <c r="B3351" s="17">
        <v>272</v>
      </c>
      <c r="C3351" s="11">
        <v>115.47</v>
      </c>
      <c r="D3351" s="12" t="s">
        <v>7</v>
      </c>
    </row>
    <row r="3352" spans="1:4" x14ac:dyDescent="0.25">
      <c r="A3352" s="10" t="s">
        <v>3422</v>
      </c>
      <c r="B3352" s="17">
        <v>272</v>
      </c>
      <c r="C3352" s="11">
        <v>115.47</v>
      </c>
      <c r="D3352" s="12" t="s">
        <v>7</v>
      </c>
    </row>
    <row r="3353" spans="1:4" x14ac:dyDescent="0.25">
      <c r="A3353" s="10" t="s">
        <v>3423</v>
      </c>
      <c r="B3353" s="2" t="s">
        <v>578</v>
      </c>
      <c r="C3353" s="11">
        <v>189.15</v>
      </c>
      <c r="D3353" s="12" t="s">
        <v>7</v>
      </c>
    </row>
    <row r="3354" spans="1:4" x14ac:dyDescent="0.25">
      <c r="A3354" s="10" t="s">
        <v>3424</v>
      </c>
      <c r="B3354" s="2" t="s">
        <v>494</v>
      </c>
      <c r="C3354" s="11">
        <v>567.36</v>
      </c>
      <c r="D3354" s="12" t="s">
        <v>7</v>
      </c>
    </row>
    <row r="3355" spans="1:4" x14ac:dyDescent="0.25">
      <c r="A3355" s="10" t="s">
        <v>3425</v>
      </c>
      <c r="B3355" s="2" t="s">
        <v>494</v>
      </c>
      <c r="C3355" s="11">
        <v>567.36</v>
      </c>
      <c r="D3355" s="12" t="s">
        <v>7</v>
      </c>
    </row>
    <row r="3356" spans="1:4" x14ac:dyDescent="0.25">
      <c r="A3356" s="10" t="s">
        <v>3426</v>
      </c>
      <c r="B3356" s="17">
        <v>272</v>
      </c>
      <c r="C3356" s="11">
        <v>115.47</v>
      </c>
      <c r="D3356" s="12" t="s">
        <v>7</v>
      </c>
    </row>
    <row r="3357" spans="1:4" x14ac:dyDescent="0.25">
      <c r="A3357" s="10" t="s">
        <v>3427</v>
      </c>
      <c r="B3357" s="2" t="s">
        <v>494</v>
      </c>
      <c r="C3357" s="11">
        <v>567.36</v>
      </c>
      <c r="D3357" s="12" t="s">
        <v>7</v>
      </c>
    </row>
    <row r="3358" spans="1:4" x14ac:dyDescent="0.25">
      <c r="A3358" s="10" t="s">
        <v>3428</v>
      </c>
      <c r="B3358" s="2" t="s">
        <v>571</v>
      </c>
      <c r="C3358" s="11">
        <v>69.680000000000007</v>
      </c>
      <c r="D3358" s="12" t="s">
        <v>7</v>
      </c>
    </row>
    <row r="3359" spans="1:4" x14ac:dyDescent="0.25">
      <c r="A3359" s="10" t="s">
        <v>3429</v>
      </c>
      <c r="B3359" s="2" t="s">
        <v>511</v>
      </c>
      <c r="C3359" s="11">
        <v>124.43</v>
      </c>
      <c r="D3359" s="12" t="s">
        <v>7</v>
      </c>
    </row>
    <row r="3360" spans="1:4" x14ac:dyDescent="0.25">
      <c r="A3360" s="10" t="s">
        <v>3430</v>
      </c>
      <c r="B3360" s="2" t="s">
        <v>598</v>
      </c>
      <c r="C3360" s="11">
        <v>497.69</v>
      </c>
      <c r="D3360" s="12" t="s">
        <v>7</v>
      </c>
    </row>
    <row r="3361" spans="1:4" x14ac:dyDescent="0.25">
      <c r="A3361" s="10" t="s">
        <v>3431</v>
      </c>
      <c r="B3361" s="2" t="s">
        <v>511</v>
      </c>
      <c r="C3361" s="11">
        <v>124.43</v>
      </c>
      <c r="D3361" s="12" t="s">
        <v>7</v>
      </c>
    </row>
    <row r="3362" spans="1:4" x14ac:dyDescent="0.25">
      <c r="A3362" s="10" t="s">
        <v>3432</v>
      </c>
      <c r="B3362" s="17">
        <v>278</v>
      </c>
      <c r="C3362" s="11">
        <v>2044.44</v>
      </c>
      <c r="D3362" s="12" t="s">
        <v>7</v>
      </c>
    </row>
    <row r="3363" spans="1:4" x14ac:dyDescent="0.25">
      <c r="A3363" s="10" t="s">
        <v>3433</v>
      </c>
      <c r="B3363" s="2" t="s">
        <v>598</v>
      </c>
      <c r="C3363" s="11">
        <v>754.5</v>
      </c>
      <c r="D3363" s="12" t="s">
        <v>7</v>
      </c>
    </row>
    <row r="3364" spans="1:4" x14ac:dyDescent="0.25">
      <c r="A3364" s="10" t="s">
        <v>3434</v>
      </c>
      <c r="B3364" s="2" t="s">
        <v>598</v>
      </c>
      <c r="C3364" s="11">
        <v>389.42</v>
      </c>
      <c r="D3364" s="12" t="s">
        <v>7</v>
      </c>
    </row>
    <row r="3365" spans="1:4" x14ac:dyDescent="0.25">
      <c r="A3365" s="10" t="s">
        <v>3435</v>
      </c>
      <c r="B3365" s="2" t="s">
        <v>719</v>
      </c>
      <c r="C3365" s="11">
        <v>6659.14</v>
      </c>
      <c r="D3365" s="12" t="s">
        <v>7</v>
      </c>
    </row>
    <row r="3366" spans="1:4" x14ac:dyDescent="0.25">
      <c r="A3366" s="10" t="s">
        <v>3436</v>
      </c>
      <c r="B3366" s="2" t="s">
        <v>432</v>
      </c>
      <c r="C3366" s="11">
        <v>81.13</v>
      </c>
      <c r="D3366" s="12" t="s">
        <v>7</v>
      </c>
    </row>
    <row r="3367" spans="1:4" x14ac:dyDescent="0.25">
      <c r="A3367" s="10" t="s">
        <v>3437</v>
      </c>
      <c r="B3367" s="2" t="s">
        <v>571</v>
      </c>
      <c r="C3367" s="11">
        <v>8683</v>
      </c>
      <c r="D3367" s="12" t="s">
        <v>7</v>
      </c>
    </row>
    <row r="3368" spans="1:4" x14ac:dyDescent="0.25">
      <c r="A3368" s="10" t="s">
        <v>3438</v>
      </c>
      <c r="B3368" s="17">
        <v>272</v>
      </c>
      <c r="C3368" s="11">
        <v>22.09</v>
      </c>
      <c r="D3368" s="12" t="s">
        <v>7</v>
      </c>
    </row>
    <row r="3369" spans="1:4" x14ac:dyDescent="0.25">
      <c r="A3369" s="10" t="s">
        <v>3439</v>
      </c>
      <c r="B3369" s="17">
        <v>270</v>
      </c>
      <c r="C3369" s="11">
        <v>14.06</v>
      </c>
      <c r="D3369" s="12" t="s">
        <v>7</v>
      </c>
    </row>
    <row r="3370" spans="1:4" x14ac:dyDescent="0.25">
      <c r="A3370" s="10" t="s">
        <v>3440</v>
      </c>
      <c r="B3370" s="2" t="s">
        <v>511</v>
      </c>
      <c r="C3370" s="11">
        <v>124.43</v>
      </c>
      <c r="D3370" s="12" t="s">
        <v>7</v>
      </c>
    </row>
    <row r="3371" spans="1:4" x14ac:dyDescent="0.25">
      <c r="A3371" s="10" t="s">
        <v>3441</v>
      </c>
      <c r="B3371" s="2" t="s">
        <v>511</v>
      </c>
      <c r="C3371" s="11">
        <v>144.33000000000001</v>
      </c>
      <c r="D3371" s="12" t="s">
        <v>7</v>
      </c>
    </row>
    <row r="3372" spans="1:4" x14ac:dyDescent="0.25">
      <c r="A3372" s="10" t="s">
        <v>3442</v>
      </c>
      <c r="B3372" s="17">
        <v>272</v>
      </c>
      <c r="C3372" s="11">
        <v>34.81</v>
      </c>
      <c r="D3372" s="12" t="s">
        <v>7</v>
      </c>
    </row>
    <row r="3373" spans="1:4" x14ac:dyDescent="0.25">
      <c r="A3373" s="10" t="s">
        <v>3443</v>
      </c>
      <c r="B3373" s="17">
        <v>272</v>
      </c>
      <c r="C3373" s="11">
        <v>43.97</v>
      </c>
      <c r="D3373" s="12" t="s">
        <v>7</v>
      </c>
    </row>
    <row r="3374" spans="1:4" x14ac:dyDescent="0.25">
      <c r="A3374" s="10" t="s">
        <v>3444</v>
      </c>
      <c r="B3374" s="2" t="s">
        <v>598</v>
      </c>
      <c r="C3374" s="11">
        <v>238.9</v>
      </c>
      <c r="D3374" s="12" t="s">
        <v>7</v>
      </c>
    </row>
    <row r="3375" spans="1:4" x14ac:dyDescent="0.25">
      <c r="A3375" s="10" t="s">
        <v>3445</v>
      </c>
      <c r="B3375" s="17">
        <v>272</v>
      </c>
      <c r="C3375" s="11">
        <v>104.52</v>
      </c>
      <c r="D3375" s="12" t="s">
        <v>7</v>
      </c>
    </row>
    <row r="3376" spans="1:4" x14ac:dyDescent="0.25">
      <c r="A3376" s="10" t="s">
        <v>3446</v>
      </c>
      <c r="B3376" s="17">
        <v>272</v>
      </c>
      <c r="C3376" s="11">
        <v>104.52</v>
      </c>
      <c r="D3376" s="12" t="s">
        <v>7</v>
      </c>
    </row>
    <row r="3377" spans="1:4" x14ac:dyDescent="0.25">
      <c r="A3377" s="10" t="s">
        <v>3447</v>
      </c>
      <c r="B3377" s="2" t="s">
        <v>518</v>
      </c>
      <c r="C3377" s="11">
        <v>172.74</v>
      </c>
      <c r="D3377" s="12" t="s">
        <v>7</v>
      </c>
    </row>
    <row r="3378" spans="1:4" x14ac:dyDescent="0.25">
      <c r="A3378" s="10" t="s">
        <v>3448</v>
      </c>
      <c r="B3378" s="17">
        <v>272</v>
      </c>
      <c r="C3378" s="11">
        <v>16.75</v>
      </c>
      <c r="D3378" s="12" t="s">
        <v>7</v>
      </c>
    </row>
    <row r="3379" spans="1:4" x14ac:dyDescent="0.25">
      <c r="A3379" s="10" t="s">
        <v>3449</v>
      </c>
      <c r="B3379" s="2" t="s">
        <v>511</v>
      </c>
      <c r="C3379" s="11">
        <v>117.5</v>
      </c>
      <c r="D3379" s="12" t="s">
        <v>7</v>
      </c>
    </row>
    <row r="3380" spans="1:4" x14ac:dyDescent="0.25">
      <c r="A3380" s="10" t="s">
        <v>3450</v>
      </c>
      <c r="B3380" s="2" t="s">
        <v>511</v>
      </c>
      <c r="C3380" s="11">
        <v>124.43</v>
      </c>
      <c r="D3380" s="12" t="s">
        <v>7</v>
      </c>
    </row>
    <row r="3381" spans="1:4" x14ac:dyDescent="0.25">
      <c r="A3381" s="10" t="s">
        <v>3451</v>
      </c>
      <c r="B3381" s="17">
        <v>272</v>
      </c>
      <c r="C3381" s="11">
        <v>11.94</v>
      </c>
      <c r="D3381" s="12" t="s">
        <v>7</v>
      </c>
    </row>
    <row r="3382" spans="1:4" x14ac:dyDescent="0.25">
      <c r="A3382" s="10" t="s">
        <v>3452</v>
      </c>
      <c r="B3382" s="17">
        <v>272</v>
      </c>
      <c r="C3382" s="11">
        <v>11.85</v>
      </c>
      <c r="D3382" s="12" t="s">
        <v>7</v>
      </c>
    </row>
    <row r="3383" spans="1:4" x14ac:dyDescent="0.25">
      <c r="A3383" s="10" t="s">
        <v>3453</v>
      </c>
      <c r="B3383" s="17">
        <v>272</v>
      </c>
      <c r="C3383" s="11">
        <v>43.81</v>
      </c>
      <c r="D3383" s="12" t="s">
        <v>7</v>
      </c>
    </row>
    <row r="3384" spans="1:4" x14ac:dyDescent="0.25">
      <c r="A3384" s="10" t="s">
        <v>3454</v>
      </c>
      <c r="B3384" s="17">
        <v>272</v>
      </c>
      <c r="C3384" s="11">
        <v>83.24</v>
      </c>
      <c r="D3384" s="12" t="s">
        <v>7</v>
      </c>
    </row>
    <row r="3385" spans="1:4" x14ac:dyDescent="0.25">
      <c r="A3385" s="10" t="s">
        <v>3455</v>
      </c>
      <c r="B3385" s="2" t="s">
        <v>432</v>
      </c>
      <c r="C3385" s="11">
        <v>21.24</v>
      </c>
      <c r="D3385" s="12" t="s">
        <v>7</v>
      </c>
    </row>
    <row r="3386" spans="1:4" x14ac:dyDescent="0.25">
      <c r="A3386" s="10" t="s">
        <v>3456</v>
      </c>
      <c r="B3386" s="17">
        <v>272</v>
      </c>
      <c r="C3386" s="11">
        <v>182.61</v>
      </c>
      <c r="D3386" s="12" t="s">
        <v>7</v>
      </c>
    </row>
    <row r="3387" spans="1:4" x14ac:dyDescent="0.25">
      <c r="A3387" s="10" t="s">
        <v>3457</v>
      </c>
      <c r="B3387" s="17">
        <v>272</v>
      </c>
      <c r="C3387" s="11">
        <v>197.84</v>
      </c>
      <c r="D3387" s="12" t="s">
        <v>7</v>
      </c>
    </row>
    <row r="3388" spans="1:4" x14ac:dyDescent="0.25">
      <c r="A3388" s="10" t="s">
        <v>3458</v>
      </c>
      <c r="B3388" s="2" t="s">
        <v>636</v>
      </c>
      <c r="C3388" s="11">
        <v>9526.7099999999991</v>
      </c>
      <c r="D3388" s="12" t="s">
        <v>7</v>
      </c>
    </row>
    <row r="3389" spans="1:4" x14ac:dyDescent="0.25">
      <c r="A3389" s="10" t="s">
        <v>3459</v>
      </c>
      <c r="B3389" s="2" t="s">
        <v>552</v>
      </c>
      <c r="C3389" s="11">
        <v>10208.33</v>
      </c>
      <c r="D3389" s="12" t="s">
        <v>7</v>
      </c>
    </row>
    <row r="3390" spans="1:4" x14ac:dyDescent="0.25">
      <c r="A3390" s="10" t="s">
        <v>3460</v>
      </c>
      <c r="B3390" s="2" t="s">
        <v>598</v>
      </c>
      <c r="C3390" s="11">
        <v>238.9</v>
      </c>
      <c r="D3390" s="12" t="s">
        <v>7</v>
      </c>
    </row>
    <row r="3391" spans="1:4" x14ac:dyDescent="0.25">
      <c r="A3391" s="10" t="s">
        <v>3461</v>
      </c>
      <c r="B3391" s="2" t="s">
        <v>598</v>
      </c>
      <c r="C3391" s="11">
        <v>141.93</v>
      </c>
      <c r="D3391" s="12" t="s">
        <v>7</v>
      </c>
    </row>
    <row r="3392" spans="1:4" x14ac:dyDescent="0.25">
      <c r="A3392" s="10" t="s">
        <v>3462</v>
      </c>
      <c r="B3392" s="2" t="s">
        <v>598</v>
      </c>
      <c r="C3392" s="11">
        <v>141.93</v>
      </c>
      <c r="D3392" s="12" t="s">
        <v>7</v>
      </c>
    </row>
    <row r="3393" spans="1:4" x14ac:dyDescent="0.25">
      <c r="A3393" s="10" t="s">
        <v>3463</v>
      </c>
      <c r="B3393" s="17">
        <v>272</v>
      </c>
      <c r="C3393" s="11">
        <v>37.85</v>
      </c>
      <c r="D3393" s="12" t="s">
        <v>7</v>
      </c>
    </row>
    <row r="3394" spans="1:4" x14ac:dyDescent="0.25">
      <c r="A3394" s="10" t="s">
        <v>3464</v>
      </c>
      <c r="B3394" s="2" t="s">
        <v>511</v>
      </c>
      <c r="C3394" s="11">
        <v>144.33000000000001</v>
      </c>
      <c r="D3394" s="12" t="s">
        <v>7</v>
      </c>
    </row>
    <row r="3395" spans="1:4" x14ac:dyDescent="0.25">
      <c r="A3395" s="10" t="s">
        <v>3465</v>
      </c>
      <c r="B3395" s="17">
        <v>272</v>
      </c>
      <c r="C3395" s="11">
        <v>33.799999999999997</v>
      </c>
      <c r="D3395" s="12" t="s">
        <v>7</v>
      </c>
    </row>
    <row r="3396" spans="1:4" x14ac:dyDescent="0.25">
      <c r="A3396" s="10" t="s">
        <v>3466</v>
      </c>
      <c r="B3396" s="17">
        <v>272</v>
      </c>
      <c r="C3396" s="11">
        <v>9.2200000000000006</v>
      </c>
      <c r="D3396" s="12" t="s">
        <v>7</v>
      </c>
    </row>
    <row r="3397" spans="1:4" x14ac:dyDescent="0.25">
      <c r="A3397" s="10" t="s">
        <v>3467</v>
      </c>
      <c r="B3397" s="2" t="s">
        <v>3100</v>
      </c>
      <c r="C3397" s="11">
        <v>1480.57</v>
      </c>
      <c r="D3397" s="12" t="s">
        <v>7</v>
      </c>
    </row>
    <row r="3398" spans="1:4" x14ac:dyDescent="0.25">
      <c r="A3398" s="10" t="s">
        <v>3468</v>
      </c>
      <c r="B3398" s="2" t="s">
        <v>3100</v>
      </c>
      <c r="C3398" s="11">
        <v>1480.57</v>
      </c>
      <c r="D3398" s="12" t="s">
        <v>7</v>
      </c>
    </row>
    <row r="3399" spans="1:4" x14ac:dyDescent="0.25">
      <c r="A3399" s="10" t="s">
        <v>3469</v>
      </c>
      <c r="B3399" s="17">
        <v>278</v>
      </c>
      <c r="C3399" s="11">
        <v>2044.44</v>
      </c>
      <c r="D3399" s="12" t="s">
        <v>7</v>
      </c>
    </row>
    <row r="3400" spans="1:4" x14ac:dyDescent="0.25">
      <c r="A3400" s="10" t="s">
        <v>3470</v>
      </c>
      <c r="B3400" s="2" t="s">
        <v>571</v>
      </c>
      <c r="C3400" s="11">
        <v>29.05</v>
      </c>
      <c r="D3400" s="12" t="s">
        <v>7</v>
      </c>
    </row>
    <row r="3401" spans="1:4" x14ac:dyDescent="0.25">
      <c r="A3401" s="10" t="s">
        <v>3471</v>
      </c>
      <c r="B3401" s="17">
        <v>272</v>
      </c>
      <c r="C3401" s="11">
        <v>1156.0899999999999</v>
      </c>
      <c r="D3401" s="12" t="s">
        <v>7</v>
      </c>
    </row>
    <row r="3402" spans="1:4" x14ac:dyDescent="0.25">
      <c r="A3402" s="10" t="s">
        <v>3472</v>
      </c>
      <c r="B3402" s="2" t="s">
        <v>432</v>
      </c>
      <c r="C3402" s="11">
        <v>1344.7</v>
      </c>
      <c r="D3402" s="12" t="s">
        <v>7</v>
      </c>
    </row>
    <row r="3403" spans="1:4" x14ac:dyDescent="0.25">
      <c r="A3403" s="10" t="s">
        <v>3473</v>
      </c>
      <c r="B3403" s="2" t="s">
        <v>432</v>
      </c>
      <c r="C3403" s="11">
        <v>1344.7</v>
      </c>
      <c r="D3403" s="12" t="s">
        <v>7</v>
      </c>
    </row>
    <row r="3404" spans="1:4" x14ac:dyDescent="0.25">
      <c r="A3404" s="10" t="s">
        <v>3474</v>
      </c>
      <c r="B3404" s="2" t="s">
        <v>432</v>
      </c>
      <c r="C3404" s="11">
        <v>35.29</v>
      </c>
      <c r="D3404" s="12" t="s">
        <v>7</v>
      </c>
    </row>
    <row r="3405" spans="1:4" x14ac:dyDescent="0.25">
      <c r="A3405" s="10" t="s">
        <v>3475</v>
      </c>
      <c r="B3405" s="2" t="s">
        <v>598</v>
      </c>
      <c r="C3405" s="11">
        <v>547.42999999999995</v>
      </c>
      <c r="D3405" s="12" t="s">
        <v>7</v>
      </c>
    </row>
    <row r="3406" spans="1:4" x14ac:dyDescent="0.25">
      <c r="A3406" s="10" t="s">
        <v>3476</v>
      </c>
      <c r="B3406" s="17">
        <v>272</v>
      </c>
      <c r="C3406" s="11">
        <v>116.82</v>
      </c>
      <c r="D3406" s="12" t="s">
        <v>7</v>
      </c>
    </row>
    <row r="3407" spans="1:4" x14ac:dyDescent="0.25">
      <c r="A3407" s="10" t="s">
        <v>3477</v>
      </c>
      <c r="B3407" s="2" t="s">
        <v>598</v>
      </c>
      <c r="C3407" s="11">
        <v>856.01</v>
      </c>
      <c r="D3407" s="12" t="s">
        <v>7</v>
      </c>
    </row>
    <row r="3408" spans="1:4" x14ac:dyDescent="0.25">
      <c r="A3408" s="10" t="s">
        <v>3478</v>
      </c>
      <c r="B3408" s="17">
        <v>272</v>
      </c>
      <c r="C3408" s="11">
        <v>547.42999999999995</v>
      </c>
      <c r="D3408" s="12" t="s">
        <v>7</v>
      </c>
    </row>
    <row r="3409" spans="1:4" x14ac:dyDescent="0.25">
      <c r="A3409" s="10" t="s">
        <v>3479</v>
      </c>
      <c r="B3409" s="2" t="s">
        <v>511</v>
      </c>
      <c r="C3409" s="11">
        <v>158.19999999999999</v>
      </c>
      <c r="D3409" s="12" t="s">
        <v>7</v>
      </c>
    </row>
    <row r="3410" spans="1:4" x14ac:dyDescent="0.25">
      <c r="A3410" s="10" t="s">
        <v>3480</v>
      </c>
      <c r="B3410" s="2" t="s">
        <v>511</v>
      </c>
      <c r="C3410" s="11">
        <v>116.82</v>
      </c>
      <c r="D3410" s="12" t="s">
        <v>7</v>
      </c>
    </row>
    <row r="3411" spans="1:4" x14ac:dyDescent="0.25">
      <c r="A3411" s="10" t="s">
        <v>3481</v>
      </c>
      <c r="B3411" s="2" t="s">
        <v>552</v>
      </c>
      <c r="C3411" s="11">
        <v>1824.65</v>
      </c>
      <c r="D3411" s="12" t="s">
        <v>7</v>
      </c>
    </row>
    <row r="3412" spans="1:4" x14ac:dyDescent="0.25">
      <c r="A3412" s="10" t="s">
        <v>3482</v>
      </c>
      <c r="B3412" s="2" t="s">
        <v>552</v>
      </c>
      <c r="C3412" s="11">
        <v>1824.65</v>
      </c>
      <c r="D3412" s="12" t="s">
        <v>7</v>
      </c>
    </row>
    <row r="3413" spans="1:4" x14ac:dyDescent="0.25">
      <c r="A3413" s="10" t="s">
        <v>3483</v>
      </c>
      <c r="B3413" s="17">
        <v>272</v>
      </c>
      <c r="C3413" s="11">
        <v>13.67</v>
      </c>
      <c r="D3413" s="12" t="s">
        <v>7</v>
      </c>
    </row>
    <row r="3414" spans="1:4" x14ac:dyDescent="0.25">
      <c r="A3414" s="10" t="s">
        <v>3484</v>
      </c>
      <c r="B3414" s="17">
        <v>278</v>
      </c>
      <c r="C3414" s="11">
        <v>1824.65</v>
      </c>
      <c r="D3414" s="12" t="s">
        <v>7</v>
      </c>
    </row>
    <row r="3415" spans="1:4" x14ac:dyDescent="0.25">
      <c r="A3415" s="10" t="s">
        <v>3485</v>
      </c>
      <c r="B3415" s="17">
        <v>272</v>
      </c>
      <c r="C3415" s="11">
        <v>1075.76</v>
      </c>
      <c r="D3415" s="12" t="s">
        <v>7</v>
      </c>
    </row>
    <row r="3416" spans="1:4" x14ac:dyDescent="0.25">
      <c r="A3416" s="10" t="s">
        <v>3486</v>
      </c>
      <c r="B3416" s="2" t="s">
        <v>511</v>
      </c>
      <c r="C3416" s="11">
        <v>144.81</v>
      </c>
      <c r="D3416" s="12" t="s">
        <v>7</v>
      </c>
    </row>
    <row r="3417" spans="1:4" x14ac:dyDescent="0.25">
      <c r="A3417" s="10" t="s">
        <v>3487</v>
      </c>
      <c r="B3417" s="2" t="s">
        <v>598</v>
      </c>
      <c r="C3417" s="11">
        <v>206.88</v>
      </c>
      <c r="D3417" s="12" t="s">
        <v>7</v>
      </c>
    </row>
    <row r="3418" spans="1:4" x14ac:dyDescent="0.25">
      <c r="A3418" s="10" t="s">
        <v>3488</v>
      </c>
      <c r="B3418" s="2" t="s">
        <v>598</v>
      </c>
      <c r="C3418" s="11">
        <v>206.88</v>
      </c>
      <c r="D3418" s="12" t="s">
        <v>7</v>
      </c>
    </row>
    <row r="3419" spans="1:4" x14ac:dyDescent="0.25">
      <c r="A3419" s="10" t="s">
        <v>3489</v>
      </c>
      <c r="B3419" s="2" t="s">
        <v>598</v>
      </c>
      <c r="C3419" s="11">
        <v>206.88</v>
      </c>
      <c r="D3419" s="12" t="s">
        <v>7</v>
      </c>
    </row>
    <row r="3420" spans="1:4" x14ac:dyDescent="0.25">
      <c r="A3420" s="10" t="s">
        <v>3490</v>
      </c>
      <c r="B3420" s="2" t="s">
        <v>598</v>
      </c>
      <c r="C3420" s="11">
        <v>206.88</v>
      </c>
      <c r="D3420" s="12" t="s">
        <v>7</v>
      </c>
    </row>
    <row r="3421" spans="1:4" x14ac:dyDescent="0.25">
      <c r="A3421" s="10" t="s">
        <v>3491</v>
      </c>
      <c r="B3421" s="2" t="s">
        <v>598</v>
      </c>
      <c r="C3421" s="11">
        <v>206.88</v>
      </c>
      <c r="D3421" s="12" t="s">
        <v>7</v>
      </c>
    </row>
    <row r="3422" spans="1:4" x14ac:dyDescent="0.25">
      <c r="A3422" s="10" t="s">
        <v>3492</v>
      </c>
      <c r="B3422" s="2" t="s">
        <v>598</v>
      </c>
      <c r="C3422" s="11">
        <v>206.88</v>
      </c>
      <c r="D3422" s="12" t="s">
        <v>7</v>
      </c>
    </row>
    <row r="3423" spans="1:4" x14ac:dyDescent="0.25">
      <c r="A3423" s="10" t="s">
        <v>3493</v>
      </c>
      <c r="B3423" s="2" t="s">
        <v>598</v>
      </c>
      <c r="C3423" s="11">
        <v>206.88</v>
      </c>
      <c r="D3423" s="12" t="s">
        <v>7</v>
      </c>
    </row>
    <row r="3424" spans="1:4" x14ac:dyDescent="0.25">
      <c r="A3424" s="10" t="s">
        <v>3494</v>
      </c>
      <c r="B3424" s="2" t="s">
        <v>598</v>
      </c>
      <c r="C3424" s="11">
        <v>206.88</v>
      </c>
      <c r="D3424" s="12" t="s">
        <v>7</v>
      </c>
    </row>
    <row r="3425" spans="1:4" x14ac:dyDescent="0.25">
      <c r="A3425" s="10" t="s">
        <v>3495</v>
      </c>
      <c r="B3425" s="2" t="s">
        <v>598</v>
      </c>
      <c r="C3425" s="11">
        <v>206.88</v>
      </c>
      <c r="D3425" s="12" t="s">
        <v>7</v>
      </c>
    </row>
    <row r="3426" spans="1:4" x14ac:dyDescent="0.25">
      <c r="A3426" s="10" t="s">
        <v>3496</v>
      </c>
      <c r="B3426" s="2" t="s">
        <v>571</v>
      </c>
      <c r="C3426" s="11">
        <v>2048.09</v>
      </c>
      <c r="D3426" s="12" t="s">
        <v>7</v>
      </c>
    </row>
    <row r="3427" spans="1:4" x14ac:dyDescent="0.25">
      <c r="A3427" s="10" t="s">
        <v>3497</v>
      </c>
      <c r="B3427" s="2" t="s">
        <v>598</v>
      </c>
      <c r="C3427" s="11">
        <v>243.38</v>
      </c>
      <c r="D3427" s="12" t="s">
        <v>7</v>
      </c>
    </row>
    <row r="3428" spans="1:4" x14ac:dyDescent="0.25">
      <c r="A3428" s="10" t="s">
        <v>3498</v>
      </c>
      <c r="B3428" s="2" t="s">
        <v>598</v>
      </c>
      <c r="C3428" s="11">
        <v>243.38</v>
      </c>
      <c r="D3428" s="12" t="s">
        <v>7</v>
      </c>
    </row>
    <row r="3429" spans="1:4" x14ac:dyDescent="0.25">
      <c r="A3429" s="10" t="s">
        <v>3499</v>
      </c>
      <c r="B3429" s="2" t="s">
        <v>598</v>
      </c>
      <c r="C3429" s="11">
        <v>243.38</v>
      </c>
      <c r="D3429" s="12" t="s">
        <v>7</v>
      </c>
    </row>
    <row r="3430" spans="1:4" x14ac:dyDescent="0.25">
      <c r="A3430" s="10" t="s">
        <v>3500</v>
      </c>
      <c r="B3430" s="2" t="s">
        <v>598</v>
      </c>
      <c r="C3430" s="11">
        <v>243.38</v>
      </c>
      <c r="D3430" s="12" t="s">
        <v>7</v>
      </c>
    </row>
    <row r="3431" spans="1:4" x14ac:dyDescent="0.25">
      <c r="A3431" s="10" t="s">
        <v>3501</v>
      </c>
      <c r="B3431" s="17">
        <v>272</v>
      </c>
      <c r="C3431" s="11">
        <v>28.52</v>
      </c>
      <c r="D3431" s="12" t="s">
        <v>7</v>
      </c>
    </row>
    <row r="3432" spans="1:4" x14ac:dyDescent="0.25">
      <c r="A3432" s="10" t="s">
        <v>3502</v>
      </c>
      <c r="B3432" s="2" t="s">
        <v>511</v>
      </c>
      <c r="C3432" s="11">
        <v>417.4</v>
      </c>
      <c r="D3432" s="12" t="s">
        <v>7</v>
      </c>
    </row>
    <row r="3433" spans="1:4" x14ac:dyDescent="0.25">
      <c r="A3433" s="10" t="s">
        <v>3503</v>
      </c>
      <c r="B3433" s="2" t="s">
        <v>511</v>
      </c>
      <c r="C3433" s="11">
        <v>170.38</v>
      </c>
      <c r="D3433" s="12" t="s">
        <v>7</v>
      </c>
    </row>
    <row r="3434" spans="1:4" x14ac:dyDescent="0.25">
      <c r="A3434" s="10" t="s">
        <v>3504</v>
      </c>
      <c r="B3434" s="17">
        <v>272</v>
      </c>
      <c r="C3434" s="11">
        <v>107.61</v>
      </c>
      <c r="D3434" s="12" t="s">
        <v>7</v>
      </c>
    </row>
    <row r="3435" spans="1:4" x14ac:dyDescent="0.25">
      <c r="A3435" s="10" t="s">
        <v>3505</v>
      </c>
      <c r="B3435" s="2" t="s">
        <v>598</v>
      </c>
      <c r="C3435" s="11">
        <v>304.24</v>
      </c>
      <c r="D3435" s="12" t="s">
        <v>7</v>
      </c>
    </row>
    <row r="3436" spans="1:4" x14ac:dyDescent="0.25">
      <c r="A3436" s="10" t="s">
        <v>3506</v>
      </c>
      <c r="B3436" s="17">
        <v>278</v>
      </c>
      <c r="C3436" s="11">
        <v>19389.150000000001</v>
      </c>
      <c r="D3436" s="12" t="s">
        <v>7</v>
      </c>
    </row>
    <row r="3437" spans="1:4" x14ac:dyDescent="0.25">
      <c r="A3437" s="10" t="s">
        <v>3507</v>
      </c>
      <c r="B3437" s="2" t="s">
        <v>494</v>
      </c>
      <c r="C3437" s="11">
        <v>486.77</v>
      </c>
      <c r="D3437" s="12" t="s">
        <v>7</v>
      </c>
    </row>
    <row r="3438" spans="1:4" x14ac:dyDescent="0.25">
      <c r="A3438" s="10" t="s">
        <v>3508</v>
      </c>
      <c r="B3438" s="17">
        <v>272</v>
      </c>
      <c r="C3438" s="11">
        <v>286.7</v>
      </c>
      <c r="D3438" s="12" t="s">
        <v>7</v>
      </c>
    </row>
    <row r="3439" spans="1:4" x14ac:dyDescent="0.25">
      <c r="A3439" s="10" t="s">
        <v>3509</v>
      </c>
      <c r="B3439" s="2" t="s">
        <v>494</v>
      </c>
      <c r="C3439" s="11">
        <v>486.77</v>
      </c>
      <c r="D3439" s="12" t="s">
        <v>7</v>
      </c>
    </row>
    <row r="3440" spans="1:4" x14ac:dyDescent="0.25">
      <c r="A3440" s="10" t="s">
        <v>3510</v>
      </c>
      <c r="B3440" s="2" t="s">
        <v>627</v>
      </c>
      <c r="C3440" s="11">
        <v>4468.13</v>
      </c>
      <c r="D3440" s="12" t="s">
        <v>7</v>
      </c>
    </row>
    <row r="3441" spans="1:4" x14ac:dyDescent="0.25">
      <c r="A3441" s="10" t="s">
        <v>3511</v>
      </c>
      <c r="B3441" s="17">
        <v>272</v>
      </c>
      <c r="C3441" s="11">
        <v>279.89</v>
      </c>
      <c r="D3441" s="12" t="s">
        <v>7</v>
      </c>
    </row>
    <row r="3442" spans="1:4" x14ac:dyDescent="0.25">
      <c r="A3442" s="10" t="s">
        <v>3512</v>
      </c>
      <c r="B3442" s="17">
        <v>272</v>
      </c>
      <c r="C3442" s="11">
        <v>175.23</v>
      </c>
      <c r="D3442" s="12" t="s">
        <v>7</v>
      </c>
    </row>
    <row r="3443" spans="1:4" x14ac:dyDescent="0.25">
      <c r="A3443" s="10" t="s">
        <v>3513</v>
      </c>
      <c r="B3443" s="2" t="s">
        <v>598</v>
      </c>
      <c r="C3443" s="11">
        <v>243.38</v>
      </c>
      <c r="D3443" s="12" t="s">
        <v>7</v>
      </c>
    </row>
    <row r="3444" spans="1:4" x14ac:dyDescent="0.25">
      <c r="A3444" s="10" t="s">
        <v>3514</v>
      </c>
      <c r="B3444" s="17">
        <v>272</v>
      </c>
      <c r="C3444" s="11">
        <v>215.15</v>
      </c>
      <c r="D3444" s="12" t="s">
        <v>7</v>
      </c>
    </row>
    <row r="3445" spans="1:4" x14ac:dyDescent="0.25">
      <c r="A3445" s="10" t="s">
        <v>3515</v>
      </c>
      <c r="B3445" s="17">
        <v>272</v>
      </c>
      <c r="C3445" s="11">
        <v>440.89</v>
      </c>
      <c r="D3445" s="12" t="s">
        <v>7</v>
      </c>
    </row>
    <row r="3446" spans="1:4" x14ac:dyDescent="0.25">
      <c r="A3446" s="10" t="s">
        <v>3516</v>
      </c>
      <c r="B3446" s="2" t="s">
        <v>598</v>
      </c>
      <c r="C3446" s="11">
        <v>206.88</v>
      </c>
      <c r="D3446" s="12" t="s">
        <v>7</v>
      </c>
    </row>
    <row r="3447" spans="1:4" x14ac:dyDescent="0.25">
      <c r="A3447" s="10" t="s">
        <v>3517</v>
      </c>
      <c r="B3447" s="2" t="s">
        <v>598</v>
      </c>
      <c r="C3447" s="11">
        <v>206.88</v>
      </c>
      <c r="D3447" s="12" t="s">
        <v>7</v>
      </c>
    </row>
    <row r="3448" spans="1:4" x14ac:dyDescent="0.25">
      <c r="A3448" s="10" t="s">
        <v>3518</v>
      </c>
      <c r="B3448" s="2" t="s">
        <v>598</v>
      </c>
      <c r="C3448" s="11">
        <v>206.88</v>
      </c>
      <c r="D3448" s="12" t="s">
        <v>7</v>
      </c>
    </row>
    <row r="3449" spans="1:4" x14ac:dyDescent="0.25">
      <c r="A3449" s="10" t="s">
        <v>3519</v>
      </c>
      <c r="B3449" s="2" t="s">
        <v>598</v>
      </c>
      <c r="C3449" s="11">
        <v>304.24</v>
      </c>
      <c r="D3449" s="12" t="s">
        <v>7</v>
      </c>
    </row>
    <row r="3450" spans="1:4" x14ac:dyDescent="0.25">
      <c r="A3450" s="10" t="s">
        <v>3520</v>
      </c>
      <c r="B3450" s="2" t="s">
        <v>598</v>
      </c>
      <c r="C3450" s="11">
        <v>304.24</v>
      </c>
      <c r="D3450" s="12" t="s">
        <v>7</v>
      </c>
    </row>
    <row r="3451" spans="1:4" x14ac:dyDescent="0.25">
      <c r="A3451" s="10" t="s">
        <v>3521</v>
      </c>
      <c r="B3451" s="2" t="s">
        <v>598</v>
      </c>
      <c r="C3451" s="11">
        <v>304.24</v>
      </c>
      <c r="D3451" s="12" t="s">
        <v>7</v>
      </c>
    </row>
    <row r="3452" spans="1:4" x14ac:dyDescent="0.25">
      <c r="A3452" s="10" t="s">
        <v>668</v>
      </c>
      <c r="B3452" s="2" t="s">
        <v>598</v>
      </c>
      <c r="C3452" s="11">
        <v>997.88</v>
      </c>
      <c r="D3452" s="12" t="s">
        <v>7</v>
      </c>
    </row>
    <row r="3453" spans="1:4" x14ac:dyDescent="0.25">
      <c r="A3453" s="10" t="s">
        <v>3522</v>
      </c>
      <c r="B3453" s="17">
        <v>272</v>
      </c>
      <c r="C3453" s="11">
        <v>1056.56</v>
      </c>
      <c r="D3453" s="12" t="s">
        <v>7</v>
      </c>
    </row>
    <row r="3454" spans="1:4" x14ac:dyDescent="0.25">
      <c r="A3454" s="10" t="s">
        <v>3523</v>
      </c>
      <c r="B3454" s="17">
        <v>278</v>
      </c>
      <c r="C3454" s="11">
        <v>2754.87</v>
      </c>
      <c r="D3454" s="12" t="s">
        <v>7</v>
      </c>
    </row>
    <row r="3455" spans="1:4" x14ac:dyDescent="0.25">
      <c r="A3455" s="10" t="s">
        <v>3524</v>
      </c>
      <c r="B3455" s="17">
        <v>278</v>
      </c>
      <c r="C3455" s="11">
        <v>9254.64</v>
      </c>
      <c r="D3455" s="12" t="s">
        <v>7</v>
      </c>
    </row>
    <row r="3456" spans="1:4" x14ac:dyDescent="0.25">
      <c r="A3456" s="10" t="s">
        <v>3525</v>
      </c>
      <c r="B3456" s="17">
        <v>278</v>
      </c>
      <c r="C3456" s="11">
        <v>19389.150000000001</v>
      </c>
      <c r="D3456" s="12" t="s">
        <v>7</v>
      </c>
    </row>
    <row r="3457" spans="1:4" x14ac:dyDescent="0.25">
      <c r="A3457" s="10" t="s">
        <v>3526</v>
      </c>
      <c r="B3457" s="17">
        <v>278</v>
      </c>
      <c r="C3457" s="11">
        <v>3066.65</v>
      </c>
      <c r="D3457" s="12" t="s">
        <v>7</v>
      </c>
    </row>
    <row r="3458" spans="1:4" x14ac:dyDescent="0.25">
      <c r="A3458" s="10" t="s">
        <v>3527</v>
      </c>
      <c r="B3458" s="2" t="s">
        <v>571</v>
      </c>
      <c r="C3458" s="11">
        <v>118.16</v>
      </c>
      <c r="D3458" s="12" t="s">
        <v>7</v>
      </c>
    </row>
    <row r="3459" spans="1:4" x14ac:dyDescent="0.25">
      <c r="A3459" s="10" t="s">
        <v>3528</v>
      </c>
      <c r="B3459" s="17">
        <v>272</v>
      </c>
      <c r="C3459" s="11">
        <v>31.69</v>
      </c>
      <c r="D3459" s="12" t="s">
        <v>7</v>
      </c>
    </row>
    <row r="3460" spans="1:4" x14ac:dyDescent="0.25">
      <c r="A3460" s="10" t="s">
        <v>3529</v>
      </c>
      <c r="B3460" s="17">
        <v>272</v>
      </c>
      <c r="C3460" s="11">
        <v>71.03</v>
      </c>
      <c r="D3460" s="12" t="s">
        <v>7</v>
      </c>
    </row>
    <row r="3461" spans="1:4" x14ac:dyDescent="0.25">
      <c r="A3461" s="10" t="s">
        <v>3530</v>
      </c>
      <c r="B3461" s="2" t="s">
        <v>571</v>
      </c>
      <c r="C3461" s="11">
        <v>163.24</v>
      </c>
      <c r="D3461" s="12" t="s">
        <v>7</v>
      </c>
    </row>
    <row r="3462" spans="1:4" x14ac:dyDescent="0.25">
      <c r="A3462" s="10" t="s">
        <v>3531</v>
      </c>
      <c r="B3462" s="2" t="s">
        <v>598</v>
      </c>
      <c r="C3462" s="11">
        <v>398.14</v>
      </c>
      <c r="D3462" s="12" t="s">
        <v>7</v>
      </c>
    </row>
    <row r="3463" spans="1:4" x14ac:dyDescent="0.25">
      <c r="A3463" s="10" t="s">
        <v>3532</v>
      </c>
      <c r="B3463" s="2" t="s">
        <v>571</v>
      </c>
      <c r="C3463" s="11">
        <v>875.79</v>
      </c>
      <c r="D3463" s="12" t="s">
        <v>7</v>
      </c>
    </row>
    <row r="3464" spans="1:4" x14ac:dyDescent="0.25">
      <c r="A3464" s="10" t="s">
        <v>3533</v>
      </c>
      <c r="B3464" s="17">
        <v>272</v>
      </c>
      <c r="C3464" s="11">
        <v>985.39</v>
      </c>
      <c r="D3464" s="12" t="s">
        <v>7</v>
      </c>
    </row>
    <row r="3465" spans="1:4" x14ac:dyDescent="0.25">
      <c r="A3465" s="10" t="s">
        <v>3534</v>
      </c>
      <c r="B3465" s="2" t="s">
        <v>571</v>
      </c>
      <c r="C3465" s="11">
        <v>31.65</v>
      </c>
      <c r="D3465" s="12" t="s">
        <v>7</v>
      </c>
    </row>
    <row r="3466" spans="1:4" x14ac:dyDescent="0.25">
      <c r="A3466" s="10" t="s">
        <v>3535</v>
      </c>
      <c r="B3466" s="2" t="s">
        <v>511</v>
      </c>
      <c r="C3466" s="11">
        <v>1060.17</v>
      </c>
      <c r="D3466" s="12" t="s">
        <v>7</v>
      </c>
    </row>
    <row r="3467" spans="1:4" x14ac:dyDescent="0.25">
      <c r="A3467" s="10" t="s">
        <v>3536</v>
      </c>
      <c r="B3467" s="2" t="s">
        <v>571</v>
      </c>
      <c r="C3467" s="11">
        <v>416.19</v>
      </c>
      <c r="D3467" s="12" t="s">
        <v>7</v>
      </c>
    </row>
    <row r="3468" spans="1:4" x14ac:dyDescent="0.25">
      <c r="A3468" s="10" t="s">
        <v>3537</v>
      </c>
      <c r="B3468" s="2" t="s">
        <v>511</v>
      </c>
      <c r="C3468" s="11">
        <v>821.42</v>
      </c>
      <c r="D3468" s="12" t="s">
        <v>7</v>
      </c>
    </row>
    <row r="3469" spans="1:4" x14ac:dyDescent="0.25">
      <c r="A3469" s="10" t="s">
        <v>3538</v>
      </c>
      <c r="B3469" s="2" t="s">
        <v>598</v>
      </c>
      <c r="C3469" s="11">
        <v>50.99</v>
      </c>
      <c r="D3469" s="12" t="s">
        <v>7</v>
      </c>
    </row>
    <row r="3470" spans="1:4" x14ac:dyDescent="0.25">
      <c r="A3470" s="10" t="s">
        <v>3539</v>
      </c>
      <c r="B3470" s="17">
        <v>272</v>
      </c>
      <c r="C3470" s="11">
        <v>249.32</v>
      </c>
      <c r="D3470" s="12" t="s">
        <v>7</v>
      </c>
    </row>
    <row r="3471" spans="1:4" x14ac:dyDescent="0.25">
      <c r="A3471" s="10" t="s">
        <v>3540</v>
      </c>
      <c r="B3471" s="17">
        <v>272</v>
      </c>
      <c r="C3471" s="11">
        <v>249.32</v>
      </c>
      <c r="D3471" s="12" t="s">
        <v>7</v>
      </c>
    </row>
    <row r="3472" spans="1:4" x14ac:dyDescent="0.25">
      <c r="A3472" s="10" t="s">
        <v>3541</v>
      </c>
      <c r="B3472" s="2" t="s">
        <v>598</v>
      </c>
      <c r="C3472" s="11">
        <v>2129.63</v>
      </c>
      <c r="D3472" s="12" t="s">
        <v>7</v>
      </c>
    </row>
    <row r="3473" spans="1:4" x14ac:dyDescent="0.25">
      <c r="A3473" s="10" t="s">
        <v>3542</v>
      </c>
      <c r="B3473" s="2" t="s">
        <v>598</v>
      </c>
      <c r="C3473" s="11">
        <v>2129.63</v>
      </c>
      <c r="D3473" s="12" t="s">
        <v>7</v>
      </c>
    </row>
    <row r="3474" spans="1:4" x14ac:dyDescent="0.25">
      <c r="A3474" s="10" t="s">
        <v>3543</v>
      </c>
      <c r="B3474" s="2" t="s">
        <v>598</v>
      </c>
      <c r="C3474" s="11">
        <v>2129.63</v>
      </c>
      <c r="D3474" s="12" t="s">
        <v>7</v>
      </c>
    </row>
    <row r="3475" spans="1:4" x14ac:dyDescent="0.25">
      <c r="A3475" s="10" t="s">
        <v>3544</v>
      </c>
      <c r="B3475" s="17">
        <v>278</v>
      </c>
      <c r="C3475" s="11">
        <v>2945.5</v>
      </c>
      <c r="D3475" s="12" t="s">
        <v>7</v>
      </c>
    </row>
    <row r="3476" spans="1:4" x14ac:dyDescent="0.25">
      <c r="A3476" s="10" t="s">
        <v>3545</v>
      </c>
      <c r="B3476" s="17">
        <v>278</v>
      </c>
      <c r="C3476" s="11">
        <v>2945.5</v>
      </c>
      <c r="D3476" s="12" t="s">
        <v>7</v>
      </c>
    </row>
    <row r="3477" spans="1:4" x14ac:dyDescent="0.25">
      <c r="A3477" s="10" t="s">
        <v>3546</v>
      </c>
      <c r="B3477" s="2" t="s">
        <v>571</v>
      </c>
      <c r="C3477" s="11">
        <v>53.55</v>
      </c>
      <c r="D3477" s="12" t="s">
        <v>7</v>
      </c>
    </row>
    <row r="3478" spans="1:4" x14ac:dyDescent="0.25">
      <c r="A3478" s="10" t="s">
        <v>3547</v>
      </c>
      <c r="B3478" s="2" t="s">
        <v>571</v>
      </c>
      <c r="C3478" s="11">
        <v>53.55</v>
      </c>
      <c r="D3478" s="12" t="s">
        <v>7</v>
      </c>
    </row>
    <row r="3479" spans="1:4" x14ac:dyDescent="0.25">
      <c r="A3479" s="10" t="s">
        <v>3548</v>
      </c>
      <c r="B3479" s="2" t="s">
        <v>598</v>
      </c>
      <c r="C3479" s="11">
        <v>1746.29</v>
      </c>
      <c r="D3479" s="12" t="s">
        <v>7</v>
      </c>
    </row>
    <row r="3480" spans="1:4" x14ac:dyDescent="0.25">
      <c r="A3480" s="10" t="s">
        <v>3549</v>
      </c>
      <c r="B3480" s="17">
        <v>272</v>
      </c>
      <c r="C3480" s="11">
        <v>241.12</v>
      </c>
      <c r="D3480" s="12" t="s">
        <v>7</v>
      </c>
    </row>
    <row r="3481" spans="1:4" x14ac:dyDescent="0.25">
      <c r="A3481" s="10" t="s">
        <v>3550</v>
      </c>
      <c r="B3481" s="17">
        <v>272</v>
      </c>
      <c r="C3481" s="11">
        <v>267.72000000000003</v>
      </c>
      <c r="D3481" s="12" t="s">
        <v>7</v>
      </c>
    </row>
    <row r="3482" spans="1:4" x14ac:dyDescent="0.25">
      <c r="A3482" s="10" t="s">
        <v>3551</v>
      </c>
      <c r="B3482" s="17">
        <v>272</v>
      </c>
      <c r="C3482" s="11">
        <v>231.22</v>
      </c>
      <c r="D3482" s="12" t="s">
        <v>7</v>
      </c>
    </row>
    <row r="3483" spans="1:4" x14ac:dyDescent="0.25">
      <c r="A3483" s="10" t="s">
        <v>3552</v>
      </c>
      <c r="B3483" s="2" t="s">
        <v>598</v>
      </c>
      <c r="C3483" s="11">
        <v>1070.8900000000001</v>
      </c>
      <c r="D3483" s="12" t="s">
        <v>7</v>
      </c>
    </row>
    <row r="3484" spans="1:4" x14ac:dyDescent="0.25">
      <c r="A3484" s="10" t="s">
        <v>3553</v>
      </c>
      <c r="B3484" s="17">
        <v>278</v>
      </c>
      <c r="C3484" s="11">
        <v>2044.44</v>
      </c>
      <c r="D3484" s="12" t="s">
        <v>7</v>
      </c>
    </row>
    <row r="3485" spans="1:4" x14ac:dyDescent="0.25">
      <c r="A3485" s="10" t="s">
        <v>3554</v>
      </c>
      <c r="B3485" s="17">
        <v>278</v>
      </c>
      <c r="C3485" s="11">
        <v>2044.44</v>
      </c>
      <c r="D3485" s="12" t="s">
        <v>7</v>
      </c>
    </row>
    <row r="3486" spans="1:4" x14ac:dyDescent="0.25">
      <c r="A3486" s="10" t="s">
        <v>3555</v>
      </c>
      <c r="B3486" s="2" t="s">
        <v>627</v>
      </c>
      <c r="C3486" s="11">
        <v>1499.86</v>
      </c>
      <c r="D3486" s="12" t="s">
        <v>7</v>
      </c>
    </row>
    <row r="3487" spans="1:4" x14ac:dyDescent="0.25">
      <c r="A3487" s="10" t="s">
        <v>3556</v>
      </c>
      <c r="B3487" s="2" t="s">
        <v>432</v>
      </c>
      <c r="C3487" s="11">
        <v>1199.8900000000001</v>
      </c>
      <c r="D3487" s="12" t="s">
        <v>7</v>
      </c>
    </row>
    <row r="3488" spans="1:4" x14ac:dyDescent="0.25">
      <c r="A3488" s="10" t="s">
        <v>3557</v>
      </c>
      <c r="B3488" s="17">
        <v>272</v>
      </c>
      <c r="C3488" s="11">
        <v>1788.88</v>
      </c>
      <c r="D3488" s="12" t="s">
        <v>7</v>
      </c>
    </row>
    <row r="3489" spans="1:4" x14ac:dyDescent="0.25">
      <c r="A3489" s="10" t="s">
        <v>3558</v>
      </c>
      <c r="B3489" s="2" t="s">
        <v>571</v>
      </c>
      <c r="C3489" s="11">
        <v>389.42</v>
      </c>
      <c r="D3489" s="12" t="s">
        <v>7</v>
      </c>
    </row>
    <row r="3490" spans="1:4" x14ac:dyDescent="0.25">
      <c r="A3490" s="10" t="s">
        <v>3559</v>
      </c>
      <c r="B3490" s="17">
        <v>270</v>
      </c>
      <c r="C3490" s="11">
        <v>24.63</v>
      </c>
      <c r="D3490" s="12" t="s">
        <v>7</v>
      </c>
    </row>
    <row r="3491" spans="1:4" x14ac:dyDescent="0.25">
      <c r="A3491" s="10" t="s">
        <v>3560</v>
      </c>
      <c r="B3491" s="2" t="s">
        <v>516</v>
      </c>
      <c r="C3491" s="11">
        <v>3135.23</v>
      </c>
      <c r="D3491" s="12" t="s">
        <v>7</v>
      </c>
    </row>
    <row r="3492" spans="1:4" x14ac:dyDescent="0.25">
      <c r="A3492" s="10" t="s">
        <v>3561</v>
      </c>
      <c r="B3492" s="2" t="s">
        <v>516</v>
      </c>
      <c r="C3492" s="11">
        <v>2885.16</v>
      </c>
      <c r="D3492" s="12" t="s">
        <v>7</v>
      </c>
    </row>
    <row r="3493" spans="1:4" x14ac:dyDescent="0.25">
      <c r="A3493" s="10" t="s">
        <v>3562</v>
      </c>
      <c r="B3493" s="2" t="s">
        <v>511</v>
      </c>
      <c r="C3493" s="11">
        <v>893.83</v>
      </c>
      <c r="D3493" s="12" t="s">
        <v>7</v>
      </c>
    </row>
    <row r="3494" spans="1:4" x14ac:dyDescent="0.25">
      <c r="A3494" s="10" t="s">
        <v>3563</v>
      </c>
      <c r="B3494" s="2" t="s">
        <v>511</v>
      </c>
      <c r="C3494" s="11">
        <v>126.02</v>
      </c>
      <c r="D3494" s="12" t="s">
        <v>7</v>
      </c>
    </row>
    <row r="3495" spans="1:4" x14ac:dyDescent="0.25">
      <c r="A3495" s="10" t="s">
        <v>3564</v>
      </c>
      <c r="B3495" s="2" t="s">
        <v>571</v>
      </c>
      <c r="C3495" s="11">
        <v>717.98</v>
      </c>
      <c r="D3495" s="12" t="s">
        <v>7</v>
      </c>
    </row>
    <row r="3496" spans="1:4" x14ac:dyDescent="0.25">
      <c r="A3496" s="10" t="s">
        <v>3565</v>
      </c>
      <c r="B3496" s="17">
        <v>272</v>
      </c>
      <c r="C3496" s="11">
        <v>183.5</v>
      </c>
      <c r="D3496" s="12" t="s">
        <v>7</v>
      </c>
    </row>
    <row r="3497" spans="1:4" x14ac:dyDescent="0.25">
      <c r="A3497" s="10" t="s">
        <v>3566</v>
      </c>
      <c r="B3497" s="17">
        <v>272</v>
      </c>
      <c r="C3497" s="11">
        <v>817.58</v>
      </c>
      <c r="D3497" s="12" t="s">
        <v>7</v>
      </c>
    </row>
    <row r="3498" spans="1:4" x14ac:dyDescent="0.25">
      <c r="A3498" s="10" t="s">
        <v>3567</v>
      </c>
      <c r="B3498" s="2" t="s">
        <v>3293</v>
      </c>
      <c r="C3498" s="11">
        <v>139.35</v>
      </c>
      <c r="D3498" s="12" t="s">
        <v>7</v>
      </c>
    </row>
    <row r="3499" spans="1:4" x14ac:dyDescent="0.25">
      <c r="A3499" s="10" t="s">
        <v>3568</v>
      </c>
      <c r="B3499" s="2" t="s">
        <v>3293</v>
      </c>
      <c r="C3499" s="11">
        <v>139.35</v>
      </c>
      <c r="D3499" s="12" t="s">
        <v>7</v>
      </c>
    </row>
    <row r="3500" spans="1:4" x14ac:dyDescent="0.25">
      <c r="A3500" s="10" t="s">
        <v>3569</v>
      </c>
      <c r="B3500" s="17">
        <v>272</v>
      </c>
      <c r="C3500" s="11">
        <v>462.6</v>
      </c>
      <c r="D3500" s="12" t="s">
        <v>7</v>
      </c>
    </row>
    <row r="3501" spans="1:4" x14ac:dyDescent="0.25">
      <c r="A3501" s="10" t="s">
        <v>3570</v>
      </c>
      <c r="B3501" s="17">
        <v>272</v>
      </c>
      <c r="C3501" s="11">
        <v>16.8</v>
      </c>
      <c r="D3501" s="12" t="s">
        <v>7</v>
      </c>
    </row>
    <row r="3502" spans="1:4" x14ac:dyDescent="0.25">
      <c r="A3502" s="10" t="s">
        <v>3571</v>
      </c>
      <c r="B3502" s="17">
        <v>272</v>
      </c>
      <c r="C3502" s="11">
        <v>14</v>
      </c>
      <c r="D3502" s="12" t="s">
        <v>7</v>
      </c>
    </row>
    <row r="3503" spans="1:4" x14ac:dyDescent="0.25">
      <c r="A3503" s="10" t="s">
        <v>3572</v>
      </c>
      <c r="B3503" s="17">
        <v>272</v>
      </c>
      <c r="C3503" s="11">
        <v>27.98</v>
      </c>
      <c r="D3503" s="12" t="s">
        <v>7</v>
      </c>
    </row>
    <row r="3504" spans="1:4" x14ac:dyDescent="0.25">
      <c r="A3504" s="10" t="s">
        <v>3573</v>
      </c>
      <c r="B3504" s="17">
        <v>272</v>
      </c>
      <c r="C3504" s="11">
        <v>19.940000000000001</v>
      </c>
      <c r="D3504" s="12" t="s">
        <v>7</v>
      </c>
    </row>
    <row r="3505" spans="1:4" x14ac:dyDescent="0.25">
      <c r="A3505" s="10" t="s">
        <v>3574</v>
      </c>
      <c r="B3505" s="17">
        <v>272</v>
      </c>
      <c r="C3505" s="11">
        <v>559.77</v>
      </c>
      <c r="D3505" s="12" t="s">
        <v>7</v>
      </c>
    </row>
    <row r="3506" spans="1:4" x14ac:dyDescent="0.25">
      <c r="A3506" s="10" t="s">
        <v>3575</v>
      </c>
      <c r="B3506" s="2" t="s">
        <v>511</v>
      </c>
      <c r="C3506" s="11">
        <v>340.74</v>
      </c>
      <c r="D3506" s="12" t="s">
        <v>7</v>
      </c>
    </row>
    <row r="3507" spans="1:4" x14ac:dyDescent="0.25">
      <c r="A3507" s="10" t="s">
        <v>3576</v>
      </c>
      <c r="B3507" s="17">
        <v>272</v>
      </c>
      <c r="C3507" s="11">
        <v>559.77</v>
      </c>
      <c r="D3507" s="12" t="s">
        <v>7</v>
      </c>
    </row>
    <row r="3508" spans="1:4" x14ac:dyDescent="0.25">
      <c r="A3508" s="10" t="s">
        <v>3577</v>
      </c>
      <c r="B3508" s="2" t="s">
        <v>511</v>
      </c>
      <c r="C3508" s="11">
        <v>340.74</v>
      </c>
      <c r="D3508" s="12" t="s">
        <v>7</v>
      </c>
    </row>
    <row r="3509" spans="1:4" x14ac:dyDescent="0.25">
      <c r="A3509" s="10" t="s">
        <v>3578</v>
      </c>
      <c r="B3509" s="17">
        <v>272</v>
      </c>
      <c r="C3509" s="11">
        <v>1499.86</v>
      </c>
      <c r="D3509" s="12" t="s">
        <v>7</v>
      </c>
    </row>
    <row r="3510" spans="1:4" x14ac:dyDescent="0.25">
      <c r="A3510" s="10" t="s">
        <v>3579</v>
      </c>
      <c r="B3510" s="17">
        <v>272</v>
      </c>
      <c r="C3510" s="11">
        <v>22.02</v>
      </c>
      <c r="D3510" s="12" t="s">
        <v>7</v>
      </c>
    </row>
    <row r="3511" spans="1:4" x14ac:dyDescent="0.25">
      <c r="A3511" s="10" t="s">
        <v>3580</v>
      </c>
      <c r="B3511" s="2" t="s">
        <v>571</v>
      </c>
      <c r="C3511" s="11">
        <v>240.95</v>
      </c>
      <c r="D3511" s="12" t="s">
        <v>7</v>
      </c>
    </row>
    <row r="3512" spans="1:4" x14ac:dyDescent="0.25">
      <c r="A3512" s="10" t="s">
        <v>3581</v>
      </c>
      <c r="B3512" s="2" t="s">
        <v>571</v>
      </c>
      <c r="C3512" s="11">
        <v>270.58999999999997</v>
      </c>
      <c r="D3512" s="12" t="s">
        <v>7</v>
      </c>
    </row>
    <row r="3513" spans="1:4" x14ac:dyDescent="0.25">
      <c r="A3513" s="10" t="s">
        <v>3582</v>
      </c>
      <c r="B3513" s="17">
        <v>272</v>
      </c>
      <c r="C3513" s="11">
        <v>8645.41</v>
      </c>
      <c r="D3513" s="12" t="s">
        <v>7</v>
      </c>
    </row>
    <row r="3514" spans="1:4" x14ac:dyDescent="0.25">
      <c r="A3514" s="10" t="s">
        <v>3583</v>
      </c>
      <c r="B3514" s="2" t="s">
        <v>571</v>
      </c>
      <c r="C3514" s="11">
        <v>1550.05</v>
      </c>
      <c r="D3514" s="12" t="s">
        <v>7</v>
      </c>
    </row>
    <row r="3515" spans="1:4" x14ac:dyDescent="0.25">
      <c r="A3515" s="10" t="s">
        <v>3584</v>
      </c>
      <c r="B3515" s="17">
        <v>272</v>
      </c>
      <c r="C3515" s="11">
        <v>28.67</v>
      </c>
      <c r="D3515" s="12" t="s">
        <v>7</v>
      </c>
    </row>
    <row r="3516" spans="1:4" x14ac:dyDescent="0.25">
      <c r="A3516" s="10" t="s">
        <v>3585</v>
      </c>
      <c r="B3516" s="17">
        <v>272</v>
      </c>
      <c r="C3516" s="11">
        <v>46.63</v>
      </c>
      <c r="D3516" s="12" t="s">
        <v>7</v>
      </c>
    </row>
    <row r="3517" spans="1:4" x14ac:dyDescent="0.25">
      <c r="A3517" s="10" t="s">
        <v>3586</v>
      </c>
      <c r="B3517" s="17">
        <v>272</v>
      </c>
      <c r="C3517" s="11">
        <v>27.98</v>
      </c>
      <c r="D3517" s="12" t="s">
        <v>7</v>
      </c>
    </row>
    <row r="3518" spans="1:4" x14ac:dyDescent="0.25">
      <c r="A3518" s="10" t="s">
        <v>3587</v>
      </c>
      <c r="B3518" s="17">
        <v>272</v>
      </c>
      <c r="C3518" s="11">
        <v>24.25</v>
      </c>
      <c r="D3518" s="12" t="s">
        <v>7</v>
      </c>
    </row>
    <row r="3519" spans="1:4" x14ac:dyDescent="0.25">
      <c r="A3519" s="10" t="s">
        <v>3588</v>
      </c>
      <c r="B3519" s="17">
        <v>272</v>
      </c>
      <c r="C3519" s="11">
        <v>24.25</v>
      </c>
      <c r="D3519" s="12" t="s">
        <v>7</v>
      </c>
    </row>
    <row r="3520" spans="1:4" x14ac:dyDescent="0.25">
      <c r="A3520" s="10" t="s">
        <v>3589</v>
      </c>
      <c r="B3520" s="17">
        <v>272</v>
      </c>
      <c r="C3520" s="11">
        <v>33.590000000000003</v>
      </c>
      <c r="D3520" s="12" t="s">
        <v>7</v>
      </c>
    </row>
    <row r="3521" spans="1:4" x14ac:dyDescent="0.25">
      <c r="A3521" s="10" t="s">
        <v>3590</v>
      </c>
      <c r="B3521" s="17">
        <v>272</v>
      </c>
      <c r="C3521" s="11">
        <v>56.91</v>
      </c>
      <c r="D3521" s="12" t="s">
        <v>7</v>
      </c>
    </row>
    <row r="3522" spans="1:4" x14ac:dyDescent="0.25">
      <c r="A3522" s="10" t="s">
        <v>3591</v>
      </c>
      <c r="B3522" s="17">
        <v>272</v>
      </c>
      <c r="C3522" s="11">
        <v>24.25</v>
      </c>
      <c r="D3522" s="12" t="s">
        <v>7</v>
      </c>
    </row>
    <row r="3523" spans="1:4" x14ac:dyDescent="0.25">
      <c r="A3523" s="10" t="s">
        <v>3592</v>
      </c>
      <c r="B3523" s="17">
        <v>272</v>
      </c>
      <c r="C3523" s="11">
        <v>41.02</v>
      </c>
      <c r="D3523" s="12" t="s">
        <v>7</v>
      </c>
    </row>
    <row r="3524" spans="1:4" x14ac:dyDescent="0.25">
      <c r="A3524" s="10" t="s">
        <v>3593</v>
      </c>
      <c r="B3524" s="17">
        <v>272</v>
      </c>
      <c r="C3524" s="11">
        <v>41.02</v>
      </c>
      <c r="D3524" s="12" t="s">
        <v>7</v>
      </c>
    </row>
    <row r="3525" spans="1:4" x14ac:dyDescent="0.25">
      <c r="A3525" s="10" t="s">
        <v>3594</v>
      </c>
      <c r="B3525" s="17">
        <v>272</v>
      </c>
      <c r="C3525" s="11">
        <v>41.02</v>
      </c>
      <c r="D3525" s="12" t="s">
        <v>7</v>
      </c>
    </row>
    <row r="3526" spans="1:4" x14ac:dyDescent="0.25">
      <c r="A3526" s="10" t="s">
        <v>3595</v>
      </c>
      <c r="B3526" s="17">
        <v>272</v>
      </c>
      <c r="C3526" s="11">
        <v>26.24</v>
      </c>
      <c r="D3526" s="12" t="s">
        <v>7</v>
      </c>
    </row>
    <row r="3527" spans="1:4" x14ac:dyDescent="0.25">
      <c r="A3527" s="10" t="s">
        <v>3596</v>
      </c>
      <c r="B3527" s="17">
        <v>272</v>
      </c>
      <c r="C3527" s="11">
        <v>15.39</v>
      </c>
      <c r="D3527" s="12" t="s">
        <v>7</v>
      </c>
    </row>
    <row r="3528" spans="1:4" x14ac:dyDescent="0.25">
      <c r="A3528" s="10" t="s">
        <v>3597</v>
      </c>
      <c r="B3528" s="17">
        <v>272</v>
      </c>
      <c r="C3528" s="11">
        <v>67.180000000000007</v>
      </c>
      <c r="D3528" s="12" t="s">
        <v>7</v>
      </c>
    </row>
    <row r="3529" spans="1:4" x14ac:dyDescent="0.25">
      <c r="A3529" s="10" t="s">
        <v>3598</v>
      </c>
      <c r="B3529" s="2" t="s">
        <v>636</v>
      </c>
      <c r="C3529" s="11">
        <v>8683.27</v>
      </c>
      <c r="D3529" s="12" t="s">
        <v>7</v>
      </c>
    </row>
    <row r="3530" spans="1:4" x14ac:dyDescent="0.25">
      <c r="A3530" s="10" t="s">
        <v>3599</v>
      </c>
      <c r="B3530" s="2" t="s">
        <v>636</v>
      </c>
      <c r="C3530" s="11">
        <v>4703.3100000000004</v>
      </c>
      <c r="D3530" s="12" t="s">
        <v>7</v>
      </c>
    </row>
    <row r="3531" spans="1:4" x14ac:dyDescent="0.25">
      <c r="A3531" s="10" t="s">
        <v>3600</v>
      </c>
      <c r="B3531" s="2" t="s">
        <v>571</v>
      </c>
      <c r="C3531" s="11">
        <v>1828.8</v>
      </c>
      <c r="D3531" s="12" t="s">
        <v>7</v>
      </c>
    </row>
    <row r="3532" spans="1:4" x14ac:dyDescent="0.25">
      <c r="A3532" s="10" t="s">
        <v>3601</v>
      </c>
      <c r="B3532" s="2" t="s">
        <v>571</v>
      </c>
      <c r="C3532" s="11">
        <v>152.11000000000001</v>
      </c>
      <c r="D3532" s="12" t="s">
        <v>7</v>
      </c>
    </row>
    <row r="3533" spans="1:4" x14ac:dyDescent="0.25">
      <c r="A3533" s="10" t="s">
        <v>3602</v>
      </c>
      <c r="B3533" s="2" t="s">
        <v>511</v>
      </c>
      <c r="C3533" s="11">
        <v>352.89</v>
      </c>
      <c r="D3533" s="12" t="s">
        <v>7</v>
      </c>
    </row>
    <row r="3534" spans="1:4" x14ac:dyDescent="0.25">
      <c r="A3534" s="10" t="s">
        <v>3603</v>
      </c>
      <c r="B3534" s="2" t="s">
        <v>571</v>
      </c>
      <c r="C3534" s="11">
        <v>2048.09</v>
      </c>
      <c r="D3534" s="12" t="s">
        <v>7</v>
      </c>
    </row>
    <row r="3535" spans="1:4" x14ac:dyDescent="0.25">
      <c r="A3535" s="10" t="s">
        <v>3604</v>
      </c>
      <c r="B3535" s="2" t="s">
        <v>511</v>
      </c>
      <c r="C3535" s="11">
        <v>63.28</v>
      </c>
      <c r="D3535" s="12" t="s">
        <v>7</v>
      </c>
    </row>
    <row r="3536" spans="1:4" x14ac:dyDescent="0.25">
      <c r="A3536" s="10" t="s">
        <v>3605</v>
      </c>
      <c r="B3536" s="2" t="s">
        <v>511</v>
      </c>
      <c r="C3536" s="11">
        <v>52.08</v>
      </c>
      <c r="D3536" s="12" t="s">
        <v>7</v>
      </c>
    </row>
    <row r="3537" spans="1:4" x14ac:dyDescent="0.25">
      <c r="A3537" s="10" t="s">
        <v>3606</v>
      </c>
      <c r="B3537" s="2" t="s">
        <v>511</v>
      </c>
      <c r="C3537" s="11">
        <v>55.98</v>
      </c>
      <c r="D3537" s="12" t="s">
        <v>7</v>
      </c>
    </row>
    <row r="3538" spans="1:4" x14ac:dyDescent="0.25">
      <c r="A3538" s="10" t="s">
        <v>3607</v>
      </c>
      <c r="B3538" s="2" t="s">
        <v>511</v>
      </c>
      <c r="C3538" s="11">
        <v>55.98</v>
      </c>
      <c r="D3538" s="12" t="s">
        <v>7</v>
      </c>
    </row>
    <row r="3539" spans="1:4" x14ac:dyDescent="0.25">
      <c r="A3539" s="10" t="s">
        <v>3608</v>
      </c>
      <c r="B3539" s="2" t="s">
        <v>578</v>
      </c>
      <c r="C3539" s="11">
        <v>286.27</v>
      </c>
      <c r="D3539" s="12" t="s">
        <v>7</v>
      </c>
    </row>
    <row r="3540" spans="1:4" x14ac:dyDescent="0.25">
      <c r="A3540" s="10" t="s">
        <v>3609</v>
      </c>
      <c r="B3540" s="17">
        <v>278</v>
      </c>
      <c r="C3540" s="11">
        <v>2044.43</v>
      </c>
      <c r="D3540" s="12" t="s">
        <v>7</v>
      </c>
    </row>
    <row r="3541" spans="1:4" x14ac:dyDescent="0.25">
      <c r="A3541" s="10" t="s">
        <v>3610</v>
      </c>
      <c r="B3541" s="2" t="s">
        <v>3346</v>
      </c>
      <c r="C3541" s="11">
        <v>18089.599999999999</v>
      </c>
      <c r="D3541" s="12" t="s">
        <v>7</v>
      </c>
    </row>
    <row r="3542" spans="1:4" x14ac:dyDescent="0.25">
      <c r="A3542" s="10" t="s">
        <v>3611</v>
      </c>
      <c r="B3542" s="2" t="s">
        <v>598</v>
      </c>
      <c r="C3542" s="11">
        <v>31.64</v>
      </c>
      <c r="D3542" s="12" t="s">
        <v>7</v>
      </c>
    </row>
    <row r="3543" spans="1:4" x14ac:dyDescent="0.25">
      <c r="A3543" s="10" t="s">
        <v>3612</v>
      </c>
      <c r="B3543" s="17">
        <v>278</v>
      </c>
      <c r="C3543" s="11">
        <v>6495.26</v>
      </c>
      <c r="D3543" s="12" t="s">
        <v>7</v>
      </c>
    </row>
    <row r="3544" spans="1:4" x14ac:dyDescent="0.25">
      <c r="A3544" s="10" t="s">
        <v>3613</v>
      </c>
      <c r="B3544" s="2" t="s">
        <v>571</v>
      </c>
      <c r="C3544" s="11">
        <v>3380.1</v>
      </c>
      <c r="D3544" s="12" t="s">
        <v>7</v>
      </c>
    </row>
    <row r="3545" spans="1:4" x14ac:dyDescent="0.25">
      <c r="A3545" s="10" t="s">
        <v>3614</v>
      </c>
      <c r="B3545" s="2" t="s">
        <v>636</v>
      </c>
      <c r="C3545" s="11">
        <v>1006.82</v>
      </c>
      <c r="D3545" s="12" t="s">
        <v>7</v>
      </c>
    </row>
    <row r="3546" spans="1:4" x14ac:dyDescent="0.25">
      <c r="A3546" s="10" t="s">
        <v>3615</v>
      </c>
      <c r="B3546" s="17">
        <v>272</v>
      </c>
      <c r="C3546" s="11">
        <v>15.45</v>
      </c>
      <c r="D3546" s="12" t="s">
        <v>7</v>
      </c>
    </row>
    <row r="3547" spans="1:4" x14ac:dyDescent="0.25">
      <c r="A3547" s="10" t="s">
        <v>3616</v>
      </c>
      <c r="B3547" s="17">
        <v>272</v>
      </c>
      <c r="C3547" s="11">
        <v>32.35</v>
      </c>
      <c r="D3547" s="12" t="s">
        <v>7</v>
      </c>
    </row>
    <row r="3548" spans="1:4" x14ac:dyDescent="0.25">
      <c r="A3548" s="10" t="s">
        <v>3617</v>
      </c>
      <c r="B3548" s="17">
        <v>278</v>
      </c>
      <c r="C3548" s="11">
        <v>2640.73</v>
      </c>
      <c r="D3548" s="12" t="s">
        <v>7</v>
      </c>
    </row>
    <row r="3549" spans="1:4" x14ac:dyDescent="0.25">
      <c r="A3549" s="10" t="s">
        <v>3618</v>
      </c>
      <c r="B3549" s="17">
        <v>36415</v>
      </c>
      <c r="C3549" s="11">
        <v>25.71</v>
      </c>
      <c r="D3549" s="12" t="s">
        <v>7</v>
      </c>
    </row>
    <row r="3550" spans="1:4" x14ac:dyDescent="0.25">
      <c r="A3550" s="10" t="s">
        <v>3619</v>
      </c>
      <c r="B3550" s="17">
        <v>36415</v>
      </c>
      <c r="C3550" s="11">
        <v>25.71</v>
      </c>
      <c r="D3550" s="12" t="s">
        <v>7</v>
      </c>
    </row>
    <row r="3551" spans="1:4" x14ac:dyDescent="0.25">
      <c r="A3551" s="10" t="s">
        <v>3620</v>
      </c>
      <c r="B3551" s="17">
        <v>36415</v>
      </c>
      <c r="C3551" s="11">
        <v>25.71</v>
      </c>
      <c r="D3551" s="12" t="s">
        <v>7</v>
      </c>
    </row>
    <row r="3552" spans="1:4" x14ac:dyDescent="0.25">
      <c r="A3552" s="10" t="s">
        <v>3621</v>
      </c>
      <c r="B3552" s="17">
        <v>83992</v>
      </c>
      <c r="C3552" s="11">
        <v>48.21</v>
      </c>
      <c r="D3552" s="12" t="s">
        <v>7</v>
      </c>
    </row>
    <row r="3553" spans="1:4" x14ac:dyDescent="0.25">
      <c r="A3553" s="10" t="s">
        <v>3622</v>
      </c>
      <c r="B3553" s="2" t="s">
        <v>3623</v>
      </c>
      <c r="C3553" s="11">
        <v>385.65</v>
      </c>
      <c r="D3553" s="12" t="s">
        <v>7</v>
      </c>
    </row>
    <row r="3554" spans="1:4" x14ac:dyDescent="0.25">
      <c r="A3554" s="10" t="s">
        <v>3624</v>
      </c>
      <c r="B3554" s="17">
        <v>80055</v>
      </c>
      <c r="C3554" s="11">
        <v>250.68</v>
      </c>
      <c r="D3554" s="12" t="s">
        <v>7</v>
      </c>
    </row>
    <row r="3555" spans="1:4" x14ac:dyDescent="0.25">
      <c r="A3555" s="10" t="s">
        <v>3625</v>
      </c>
      <c r="B3555" s="17">
        <v>80061</v>
      </c>
      <c r="C3555" s="11">
        <v>61.07</v>
      </c>
      <c r="D3555" s="12" t="s">
        <v>7</v>
      </c>
    </row>
    <row r="3556" spans="1:4" x14ac:dyDescent="0.25">
      <c r="A3556" s="10" t="s">
        <v>3626</v>
      </c>
      <c r="B3556" s="17">
        <v>80069</v>
      </c>
      <c r="C3556" s="11">
        <v>38.57</v>
      </c>
      <c r="D3556" s="12" t="s">
        <v>7</v>
      </c>
    </row>
    <row r="3557" spans="1:4" x14ac:dyDescent="0.25">
      <c r="A3557" s="10" t="s">
        <v>3627</v>
      </c>
      <c r="B3557" s="17">
        <v>80074</v>
      </c>
      <c r="C3557" s="11">
        <v>289.23</v>
      </c>
      <c r="D3557" s="12" t="s">
        <v>7</v>
      </c>
    </row>
    <row r="3558" spans="1:4" x14ac:dyDescent="0.25">
      <c r="A3558" s="10" t="s">
        <v>3628</v>
      </c>
      <c r="B3558" s="17">
        <v>80076</v>
      </c>
      <c r="C3558" s="11">
        <v>35.35</v>
      </c>
      <c r="D3558" s="12" t="s">
        <v>7</v>
      </c>
    </row>
    <row r="3559" spans="1:4" x14ac:dyDescent="0.25">
      <c r="A3559" s="10" t="s">
        <v>3629</v>
      </c>
      <c r="B3559" s="17">
        <v>80048</v>
      </c>
      <c r="C3559" s="11">
        <v>35.35</v>
      </c>
      <c r="D3559" s="12" t="s">
        <v>7</v>
      </c>
    </row>
    <row r="3560" spans="1:4" x14ac:dyDescent="0.25">
      <c r="A3560" s="10" t="s">
        <v>3630</v>
      </c>
      <c r="B3560" s="17">
        <v>80051</v>
      </c>
      <c r="C3560" s="11">
        <v>25.71</v>
      </c>
      <c r="D3560" s="12" t="s">
        <v>7</v>
      </c>
    </row>
    <row r="3561" spans="1:4" x14ac:dyDescent="0.25">
      <c r="A3561" s="10" t="s">
        <v>3631</v>
      </c>
      <c r="B3561" s="17">
        <v>80053</v>
      </c>
      <c r="C3561" s="11">
        <v>48.21</v>
      </c>
      <c r="D3561" s="12" t="s">
        <v>7</v>
      </c>
    </row>
    <row r="3562" spans="1:4" x14ac:dyDescent="0.25">
      <c r="A3562" s="10" t="s">
        <v>3632</v>
      </c>
      <c r="B3562" s="17">
        <v>84153</v>
      </c>
      <c r="C3562" s="11">
        <v>64.28</v>
      </c>
      <c r="D3562" s="12" t="s">
        <v>7</v>
      </c>
    </row>
    <row r="3563" spans="1:4" x14ac:dyDescent="0.25">
      <c r="A3563" s="10" t="s">
        <v>3633</v>
      </c>
      <c r="B3563" s="17">
        <v>80047</v>
      </c>
      <c r="C3563" s="11">
        <v>35.35</v>
      </c>
      <c r="D3563" s="12" t="s">
        <v>7</v>
      </c>
    </row>
    <row r="3564" spans="1:4" x14ac:dyDescent="0.25">
      <c r="A3564" s="10" t="s">
        <v>3634</v>
      </c>
      <c r="B3564" s="17">
        <v>80145</v>
      </c>
      <c r="C3564" s="11">
        <v>48.21</v>
      </c>
      <c r="D3564" s="12" t="s">
        <v>7</v>
      </c>
    </row>
    <row r="3565" spans="1:4" x14ac:dyDescent="0.25">
      <c r="A3565" s="10" t="s">
        <v>3635</v>
      </c>
      <c r="B3565" s="17">
        <v>80155</v>
      </c>
      <c r="C3565" s="11">
        <v>48.21</v>
      </c>
      <c r="D3565" s="12" t="s">
        <v>7</v>
      </c>
    </row>
    <row r="3566" spans="1:4" x14ac:dyDescent="0.25">
      <c r="A3566" s="10" t="s">
        <v>3636</v>
      </c>
      <c r="B3566" s="17">
        <v>80157</v>
      </c>
      <c r="C3566" s="11">
        <v>48.21</v>
      </c>
      <c r="D3566" s="12" t="s">
        <v>7</v>
      </c>
    </row>
    <row r="3567" spans="1:4" x14ac:dyDescent="0.25">
      <c r="A3567" s="10" t="s">
        <v>3637</v>
      </c>
      <c r="B3567" s="17">
        <v>80158</v>
      </c>
      <c r="C3567" s="11">
        <v>64.28</v>
      </c>
      <c r="D3567" s="12" t="s">
        <v>7</v>
      </c>
    </row>
    <row r="3568" spans="1:4" x14ac:dyDescent="0.25">
      <c r="A3568" s="10" t="s">
        <v>3638</v>
      </c>
      <c r="B3568" s="17">
        <v>80164</v>
      </c>
      <c r="C3568" s="11">
        <v>48.21</v>
      </c>
      <c r="D3568" s="12" t="s">
        <v>7</v>
      </c>
    </row>
    <row r="3569" spans="1:4" x14ac:dyDescent="0.25">
      <c r="A3569" s="10" t="s">
        <v>3639</v>
      </c>
      <c r="B3569" s="17">
        <v>80165</v>
      </c>
      <c r="C3569" s="11">
        <v>48.21</v>
      </c>
      <c r="D3569" s="12" t="s">
        <v>7</v>
      </c>
    </row>
    <row r="3570" spans="1:4" x14ac:dyDescent="0.25">
      <c r="A3570" s="10" t="s">
        <v>3640</v>
      </c>
      <c r="B3570" s="17">
        <v>80169</v>
      </c>
      <c r="C3570" s="11">
        <v>96.41</v>
      </c>
      <c r="D3570" s="12" t="s">
        <v>7</v>
      </c>
    </row>
    <row r="3571" spans="1:4" x14ac:dyDescent="0.25">
      <c r="A3571" s="10" t="s">
        <v>3641</v>
      </c>
      <c r="B3571" s="17">
        <v>80176</v>
      </c>
      <c r="C3571" s="11">
        <v>48.21</v>
      </c>
      <c r="D3571" s="12" t="s">
        <v>7</v>
      </c>
    </row>
    <row r="3572" spans="1:4" x14ac:dyDescent="0.25">
      <c r="A3572" s="10" t="s">
        <v>3642</v>
      </c>
      <c r="B3572" s="17">
        <v>80180</v>
      </c>
      <c r="C3572" s="11">
        <v>64.28</v>
      </c>
      <c r="D3572" s="12" t="s">
        <v>7</v>
      </c>
    </row>
    <row r="3573" spans="1:4" x14ac:dyDescent="0.25">
      <c r="A3573" s="10" t="s">
        <v>3643</v>
      </c>
      <c r="B3573" s="17">
        <v>80184</v>
      </c>
      <c r="C3573" s="11">
        <v>48.21</v>
      </c>
      <c r="D3573" s="12" t="s">
        <v>7</v>
      </c>
    </row>
    <row r="3574" spans="1:4" x14ac:dyDescent="0.25">
      <c r="A3574" s="10" t="s">
        <v>3644</v>
      </c>
      <c r="B3574" s="17">
        <v>80186</v>
      </c>
      <c r="C3574" s="11">
        <v>48.21</v>
      </c>
      <c r="D3574" s="12" t="s">
        <v>7</v>
      </c>
    </row>
    <row r="3575" spans="1:4" x14ac:dyDescent="0.25">
      <c r="A3575" s="10" t="s">
        <v>3645</v>
      </c>
      <c r="B3575" s="17">
        <v>80192</v>
      </c>
      <c r="C3575" s="11">
        <v>96.41</v>
      </c>
      <c r="D3575" s="12" t="s">
        <v>7</v>
      </c>
    </row>
    <row r="3576" spans="1:4" x14ac:dyDescent="0.25">
      <c r="A3576" s="10" t="s">
        <v>3646</v>
      </c>
      <c r="B3576" s="17">
        <v>80197</v>
      </c>
      <c r="C3576" s="11">
        <v>96.41</v>
      </c>
      <c r="D3576" s="12" t="s">
        <v>7</v>
      </c>
    </row>
    <row r="3577" spans="1:4" x14ac:dyDescent="0.25">
      <c r="A3577" s="10" t="s">
        <v>3647</v>
      </c>
      <c r="B3577" s="17">
        <v>80198</v>
      </c>
      <c r="C3577" s="11">
        <v>48.21</v>
      </c>
      <c r="D3577" s="12" t="s">
        <v>7</v>
      </c>
    </row>
    <row r="3578" spans="1:4" x14ac:dyDescent="0.25">
      <c r="A3578" s="10" t="s">
        <v>3648</v>
      </c>
      <c r="B3578" s="17">
        <v>80202</v>
      </c>
      <c r="C3578" s="11">
        <v>48.21</v>
      </c>
      <c r="D3578" s="12" t="s">
        <v>7</v>
      </c>
    </row>
    <row r="3579" spans="1:4" x14ac:dyDescent="0.25">
      <c r="A3579" s="10" t="s">
        <v>3649</v>
      </c>
      <c r="B3579" s="17">
        <v>80299</v>
      </c>
      <c r="C3579" s="11">
        <v>80.34</v>
      </c>
      <c r="D3579" s="12" t="s">
        <v>7</v>
      </c>
    </row>
    <row r="3580" spans="1:4" x14ac:dyDescent="0.25">
      <c r="A3580" s="10" t="s">
        <v>3650</v>
      </c>
      <c r="B3580" s="17">
        <v>80305</v>
      </c>
      <c r="C3580" s="11">
        <v>321.37</v>
      </c>
      <c r="D3580" s="12" t="s">
        <v>7</v>
      </c>
    </row>
    <row r="3581" spans="1:4" x14ac:dyDescent="0.25">
      <c r="A3581" s="10" t="s">
        <v>3651</v>
      </c>
      <c r="B3581" s="17">
        <v>80307</v>
      </c>
      <c r="C3581" s="11">
        <v>179.97</v>
      </c>
      <c r="D3581" s="12" t="s">
        <v>7</v>
      </c>
    </row>
    <row r="3582" spans="1:4" x14ac:dyDescent="0.25">
      <c r="A3582" s="10" t="s">
        <v>3652</v>
      </c>
      <c r="B3582" s="17">
        <v>80320</v>
      </c>
      <c r="C3582" s="11">
        <v>48.21</v>
      </c>
      <c r="D3582" s="12" t="s">
        <v>7</v>
      </c>
    </row>
    <row r="3583" spans="1:4" x14ac:dyDescent="0.25">
      <c r="A3583" s="10" t="s">
        <v>3653</v>
      </c>
      <c r="B3583" s="17">
        <v>80321</v>
      </c>
      <c r="C3583" s="11">
        <v>96.41</v>
      </c>
      <c r="D3583" s="12" t="s">
        <v>7</v>
      </c>
    </row>
    <row r="3584" spans="1:4" x14ac:dyDescent="0.25">
      <c r="A3584" s="10" t="s">
        <v>3654</v>
      </c>
      <c r="B3584" s="17">
        <v>80323</v>
      </c>
      <c r="C3584" s="11">
        <v>48.21</v>
      </c>
      <c r="D3584" s="12" t="s">
        <v>7</v>
      </c>
    </row>
    <row r="3585" spans="1:4" x14ac:dyDescent="0.25">
      <c r="A3585" s="10" t="s">
        <v>3655</v>
      </c>
      <c r="B3585" s="17">
        <v>80324</v>
      </c>
      <c r="C3585" s="11">
        <v>96.41</v>
      </c>
      <c r="D3585" s="12" t="s">
        <v>7</v>
      </c>
    </row>
    <row r="3586" spans="1:4" x14ac:dyDescent="0.25">
      <c r="A3586" s="10" t="s">
        <v>3656</v>
      </c>
      <c r="B3586" s="17">
        <v>80325</v>
      </c>
      <c r="C3586" s="11">
        <v>192.83</v>
      </c>
      <c r="D3586" s="12" t="s">
        <v>7</v>
      </c>
    </row>
    <row r="3587" spans="1:4" x14ac:dyDescent="0.25">
      <c r="A3587" s="10" t="s">
        <v>3657</v>
      </c>
      <c r="B3587" s="17">
        <v>80326</v>
      </c>
      <c r="C3587" s="11">
        <v>241.02</v>
      </c>
      <c r="D3587" s="12" t="s">
        <v>7</v>
      </c>
    </row>
    <row r="3588" spans="1:4" x14ac:dyDescent="0.25">
      <c r="A3588" s="10" t="s">
        <v>3658</v>
      </c>
      <c r="B3588" s="17">
        <v>80329</v>
      </c>
      <c r="C3588" s="11">
        <v>96.41</v>
      </c>
      <c r="D3588" s="12" t="s">
        <v>7</v>
      </c>
    </row>
    <row r="3589" spans="1:4" x14ac:dyDescent="0.25">
      <c r="A3589" s="10" t="s">
        <v>3659</v>
      </c>
      <c r="B3589" s="17">
        <v>80330</v>
      </c>
      <c r="C3589" s="11">
        <v>241.02</v>
      </c>
      <c r="D3589" s="12" t="s">
        <v>7</v>
      </c>
    </row>
    <row r="3590" spans="1:4" x14ac:dyDescent="0.25">
      <c r="A3590" s="10" t="s">
        <v>3660</v>
      </c>
      <c r="B3590" s="17">
        <v>80329</v>
      </c>
      <c r="C3590" s="11">
        <v>96.41</v>
      </c>
      <c r="D3590" s="12" t="s">
        <v>7</v>
      </c>
    </row>
    <row r="3591" spans="1:4" x14ac:dyDescent="0.25">
      <c r="A3591" s="10" t="s">
        <v>3661</v>
      </c>
      <c r="B3591" s="17">
        <v>80333</v>
      </c>
      <c r="C3591" s="11">
        <v>241.02</v>
      </c>
      <c r="D3591" s="12" t="s">
        <v>7</v>
      </c>
    </row>
    <row r="3592" spans="1:4" x14ac:dyDescent="0.25">
      <c r="A3592" s="10" t="s">
        <v>3662</v>
      </c>
      <c r="B3592" s="17">
        <v>80335</v>
      </c>
      <c r="C3592" s="11">
        <v>96.41</v>
      </c>
      <c r="D3592" s="12" t="s">
        <v>7</v>
      </c>
    </row>
    <row r="3593" spans="1:4" x14ac:dyDescent="0.25">
      <c r="A3593" s="10" t="s">
        <v>3663</v>
      </c>
      <c r="B3593" s="17">
        <v>80336</v>
      </c>
      <c r="C3593" s="11">
        <v>241.02</v>
      </c>
      <c r="D3593" s="12" t="s">
        <v>7</v>
      </c>
    </row>
    <row r="3594" spans="1:4" x14ac:dyDescent="0.25">
      <c r="A3594" s="10" t="s">
        <v>3664</v>
      </c>
      <c r="B3594" s="17">
        <v>80337</v>
      </c>
      <c r="C3594" s="11">
        <v>289.23</v>
      </c>
      <c r="D3594" s="12" t="s">
        <v>7</v>
      </c>
    </row>
    <row r="3595" spans="1:4" x14ac:dyDescent="0.25">
      <c r="A3595" s="10" t="s">
        <v>3665</v>
      </c>
      <c r="B3595" s="17">
        <v>80338</v>
      </c>
      <c r="C3595" s="11">
        <v>48.21</v>
      </c>
      <c r="D3595" s="12" t="s">
        <v>7</v>
      </c>
    </row>
    <row r="3596" spans="1:4" x14ac:dyDescent="0.25">
      <c r="A3596" s="10" t="s">
        <v>3666</v>
      </c>
      <c r="B3596" s="17">
        <v>80340</v>
      </c>
      <c r="C3596" s="11">
        <v>289.23</v>
      </c>
      <c r="D3596" s="12" t="s">
        <v>7</v>
      </c>
    </row>
    <row r="3597" spans="1:4" x14ac:dyDescent="0.25">
      <c r="A3597" s="10" t="s">
        <v>3667</v>
      </c>
      <c r="B3597" s="17">
        <v>80344</v>
      </c>
      <c r="C3597" s="11">
        <v>337.45</v>
      </c>
      <c r="D3597" s="12" t="s">
        <v>7</v>
      </c>
    </row>
    <row r="3598" spans="1:4" x14ac:dyDescent="0.25">
      <c r="A3598" s="10" t="s">
        <v>3668</v>
      </c>
      <c r="B3598" s="17">
        <v>80345</v>
      </c>
      <c r="C3598" s="11">
        <v>48.21</v>
      </c>
      <c r="D3598" s="12" t="s">
        <v>7</v>
      </c>
    </row>
    <row r="3599" spans="1:4" x14ac:dyDescent="0.25">
      <c r="A3599" s="10" t="s">
        <v>3669</v>
      </c>
      <c r="B3599" s="17">
        <v>80346</v>
      </c>
      <c r="C3599" s="11">
        <v>96.41</v>
      </c>
      <c r="D3599" s="12" t="s">
        <v>7</v>
      </c>
    </row>
    <row r="3600" spans="1:4" x14ac:dyDescent="0.25">
      <c r="A3600" s="10" t="s">
        <v>3670</v>
      </c>
      <c r="B3600" s="17">
        <v>80348</v>
      </c>
      <c r="C3600" s="11">
        <v>80.34</v>
      </c>
      <c r="D3600" s="12" t="s">
        <v>7</v>
      </c>
    </row>
    <row r="3601" spans="1:4" x14ac:dyDescent="0.25">
      <c r="A3601" s="10" t="s">
        <v>3671</v>
      </c>
      <c r="B3601" s="17">
        <v>80349</v>
      </c>
      <c r="C3601" s="11">
        <v>80.34</v>
      </c>
      <c r="D3601" s="12" t="s">
        <v>7</v>
      </c>
    </row>
    <row r="3602" spans="1:4" x14ac:dyDescent="0.25">
      <c r="A3602" s="10" t="s">
        <v>3672</v>
      </c>
      <c r="B3602" s="17">
        <v>80353</v>
      </c>
      <c r="C3602" s="11">
        <v>80.34</v>
      </c>
      <c r="D3602" s="12" t="s">
        <v>7</v>
      </c>
    </row>
    <row r="3603" spans="1:4" x14ac:dyDescent="0.25">
      <c r="A3603" s="10" t="s">
        <v>3673</v>
      </c>
      <c r="B3603" s="17">
        <v>80354</v>
      </c>
      <c r="C3603" s="11">
        <v>80.34</v>
      </c>
      <c r="D3603" s="12" t="s">
        <v>7</v>
      </c>
    </row>
    <row r="3604" spans="1:4" x14ac:dyDescent="0.25">
      <c r="A3604" s="10" t="s">
        <v>3674</v>
      </c>
      <c r="B3604" s="17">
        <v>80355</v>
      </c>
      <c r="C3604" s="11">
        <v>48.21</v>
      </c>
      <c r="D3604" s="12" t="s">
        <v>7</v>
      </c>
    </row>
    <row r="3605" spans="1:4" x14ac:dyDescent="0.25">
      <c r="A3605" s="10" t="s">
        <v>3675</v>
      </c>
      <c r="B3605" s="17">
        <v>80356</v>
      </c>
      <c r="C3605" s="11">
        <v>48.21</v>
      </c>
      <c r="D3605" s="12" t="s">
        <v>7</v>
      </c>
    </row>
    <row r="3606" spans="1:4" x14ac:dyDescent="0.25">
      <c r="A3606" s="10" t="s">
        <v>3676</v>
      </c>
      <c r="B3606" s="17">
        <v>80357</v>
      </c>
      <c r="C3606" s="11">
        <v>48.21</v>
      </c>
      <c r="D3606" s="12" t="s">
        <v>7</v>
      </c>
    </row>
    <row r="3607" spans="1:4" x14ac:dyDescent="0.25">
      <c r="A3607" s="10" t="s">
        <v>3677</v>
      </c>
      <c r="B3607" s="17">
        <v>80358</v>
      </c>
      <c r="C3607" s="11">
        <v>96.41</v>
      </c>
      <c r="D3607" s="12" t="s">
        <v>7</v>
      </c>
    </row>
    <row r="3608" spans="1:4" x14ac:dyDescent="0.25">
      <c r="A3608" s="10" t="s">
        <v>3678</v>
      </c>
      <c r="B3608" s="17">
        <v>80359</v>
      </c>
      <c r="C3608" s="11">
        <v>48.21</v>
      </c>
      <c r="D3608" s="12" t="s">
        <v>7</v>
      </c>
    </row>
    <row r="3609" spans="1:4" x14ac:dyDescent="0.25">
      <c r="A3609" s="10" t="s">
        <v>3679</v>
      </c>
      <c r="B3609" s="17">
        <v>80360</v>
      </c>
      <c r="C3609" s="11">
        <v>48.21</v>
      </c>
      <c r="D3609" s="12" t="s">
        <v>7</v>
      </c>
    </row>
    <row r="3610" spans="1:4" x14ac:dyDescent="0.25">
      <c r="A3610" s="10" t="s">
        <v>3680</v>
      </c>
      <c r="B3610" s="17">
        <v>80361</v>
      </c>
      <c r="C3610" s="11">
        <v>48.21</v>
      </c>
      <c r="D3610" s="12" t="s">
        <v>7</v>
      </c>
    </row>
    <row r="3611" spans="1:4" x14ac:dyDescent="0.25">
      <c r="A3611" s="10" t="s">
        <v>3681</v>
      </c>
      <c r="B3611" s="17">
        <v>80364</v>
      </c>
      <c r="C3611" s="11">
        <v>241.02</v>
      </c>
      <c r="D3611" s="12" t="s">
        <v>7</v>
      </c>
    </row>
    <row r="3612" spans="1:4" x14ac:dyDescent="0.25">
      <c r="A3612" s="10" t="s">
        <v>3682</v>
      </c>
      <c r="B3612" s="17">
        <v>80365</v>
      </c>
      <c r="C3612" s="11">
        <v>80.34</v>
      </c>
      <c r="D3612" s="12" t="s">
        <v>7</v>
      </c>
    </row>
    <row r="3613" spans="1:4" x14ac:dyDescent="0.25">
      <c r="A3613" s="10" t="s">
        <v>3683</v>
      </c>
      <c r="B3613" s="17">
        <v>80366</v>
      </c>
      <c r="C3613" s="11">
        <v>48.21</v>
      </c>
      <c r="D3613" s="12" t="s">
        <v>7</v>
      </c>
    </row>
    <row r="3614" spans="1:4" x14ac:dyDescent="0.25">
      <c r="A3614" s="10" t="s">
        <v>3684</v>
      </c>
      <c r="B3614" s="17">
        <v>80367</v>
      </c>
      <c r="C3614" s="11">
        <v>48.21</v>
      </c>
      <c r="D3614" s="12" t="s">
        <v>7</v>
      </c>
    </row>
    <row r="3615" spans="1:4" x14ac:dyDescent="0.25">
      <c r="A3615" s="10" t="s">
        <v>3685</v>
      </c>
      <c r="B3615" s="17">
        <v>80368</v>
      </c>
      <c r="C3615" s="11">
        <v>48.21</v>
      </c>
      <c r="D3615" s="12" t="s">
        <v>7</v>
      </c>
    </row>
    <row r="3616" spans="1:4" x14ac:dyDescent="0.25">
      <c r="A3616" s="10" t="s">
        <v>3686</v>
      </c>
      <c r="B3616" s="17">
        <v>80369</v>
      </c>
      <c r="C3616" s="11">
        <v>96.41</v>
      </c>
      <c r="D3616" s="12" t="s">
        <v>7</v>
      </c>
    </row>
    <row r="3617" spans="1:4" x14ac:dyDescent="0.25">
      <c r="A3617" s="10" t="s">
        <v>3687</v>
      </c>
      <c r="B3617" s="17">
        <v>80370</v>
      </c>
      <c r="C3617" s="11">
        <v>144.62</v>
      </c>
      <c r="D3617" s="12" t="s">
        <v>7</v>
      </c>
    </row>
    <row r="3618" spans="1:4" x14ac:dyDescent="0.25">
      <c r="A3618" s="10" t="s">
        <v>3688</v>
      </c>
      <c r="B3618" s="17">
        <v>80372</v>
      </c>
      <c r="C3618" s="11">
        <v>48.21</v>
      </c>
      <c r="D3618" s="12" t="s">
        <v>7</v>
      </c>
    </row>
    <row r="3619" spans="1:4" x14ac:dyDescent="0.25">
      <c r="A3619" s="10" t="s">
        <v>3689</v>
      </c>
      <c r="B3619" s="17">
        <v>80373</v>
      </c>
      <c r="C3619" s="11">
        <v>48.21</v>
      </c>
      <c r="D3619" s="12" t="s">
        <v>7</v>
      </c>
    </row>
    <row r="3620" spans="1:4" x14ac:dyDescent="0.25">
      <c r="A3620" s="10" t="s">
        <v>3690</v>
      </c>
      <c r="B3620" s="17">
        <v>80377</v>
      </c>
      <c r="C3620" s="11">
        <v>337.45</v>
      </c>
      <c r="D3620" s="12" t="s">
        <v>7</v>
      </c>
    </row>
    <row r="3621" spans="1:4" x14ac:dyDescent="0.25">
      <c r="A3621" s="10" t="s">
        <v>3691</v>
      </c>
      <c r="B3621" s="17">
        <v>81015</v>
      </c>
      <c r="C3621" s="11">
        <v>16.07</v>
      </c>
      <c r="D3621" s="12" t="s">
        <v>7</v>
      </c>
    </row>
    <row r="3622" spans="1:4" x14ac:dyDescent="0.25">
      <c r="A3622" s="10" t="s">
        <v>3692</v>
      </c>
      <c r="B3622" s="17">
        <v>81050</v>
      </c>
      <c r="C3622" s="11">
        <v>6.43</v>
      </c>
      <c r="D3622" s="12" t="s">
        <v>7</v>
      </c>
    </row>
    <row r="3623" spans="1:4" x14ac:dyDescent="0.25">
      <c r="A3623" s="10" t="s">
        <v>3693</v>
      </c>
      <c r="B3623" s="17">
        <v>82009</v>
      </c>
      <c r="C3623" s="11">
        <v>16.07</v>
      </c>
      <c r="D3623" s="12" t="s">
        <v>7</v>
      </c>
    </row>
    <row r="3624" spans="1:4" x14ac:dyDescent="0.25">
      <c r="A3624" s="10" t="s">
        <v>3694</v>
      </c>
      <c r="B3624" s="17">
        <v>82010</v>
      </c>
      <c r="C3624" s="11">
        <v>41.79</v>
      </c>
      <c r="D3624" s="12" t="s">
        <v>7</v>
      </c>
    </row>
    <row r="3625" spans="1:4" x14ac:dyDescent="0.25">
      <c r="A3625" s="10" t="s">
        <v>3695</v>
      </c>
      <c r="B3625" s="17">
        <v>82040</v>
      </c>
      <c r="C3625" s="11">
        <v>6.43</v>
      </c>
      <c r="D3625" s="12" t="s">
        <v>7</v>
      </c>
    </row>
    <row r="3626" spans="1:4" x14ac:dyDescent="0.25">
      <c r="A3626" s="10" t="s">
        <v>3696</v>
      </c>
      <c r="B3626" s="17">
        <v>82042</v>
      </c>
      <c r="C3626" s="11">
        <v>32.14</v>
      </c>
      <c r="D3626" s="12" t="s">
        <v>7</v>
      </c>
    </row>
    <row r="3627" spans="1:4" x14ac:dyDescent="0.25">
      <c r="A3627" s="10" t="s">
        <v>3697</v>
      </c>
      <c r="B3627" s="17">
        <v>82043</v>
      </c>
      <c r="C3627" s="11">
        <v>48.21</v>
      </c>
      <c r="D3627" s="12" t="s">
        <v>7</v>
      </c>
    </row>
    <row r="3628" spans="1:4" x14ac:dyDescent="0.25">
      <c r="A3628" s="10" t="s">
        <v>3698</v>
      </c>
      <c r="B3628" s="17">
        <v>82044</v>
      </c>
      <c r="C3628" s="11">
        <v>16.07</v>
      </c>
      <c r="D3628" s="12" t="s">
        <v>7</v>
      </c>
    </row>
    <row r="3629" spans="1:4" x14ac:dyDescent="0.25">
      <c r="A3629" s="10" t="s">
        <v>3699</v>
      </c>
      <c r="B3629" s="17">
        <v>84600</v>
      </c>
      <c r="C3629" s="11">
        <v>96.41</v>
      </c>
      <c r="D3629" s="12" t="s">
        <v>7</v>
      </c>
    </row>
    <row r="3630" spans="1:4" x14ac:dyDescent="0.25">
      <c r="A3630" s="10" t="s">
        <v>3700</v>
      </c>
      <c r="B3630" s="17">
        <v>82103</v>
      </c>
      <c r="C3630" s="11">
        <v>48.21</v>
      </c>
      <c r="D3630" s="12" t="s">
        <v>7</v>
      </c>
    </row>
    <row r="3631" spans="1:4" x14ac:dyDescent="0.25">
      <c r="A3631" s="10" t="s">
        <v>3701</v>
      </c>
      <c r="B3631" s="17">
        <v>82104</v>
      </c>
      <c r="C3631" s="11">
        <v>128.55000000000001</v>
      </c>
      <c r="D3631" s="12" t="s">
        <v>7</v>
      </c>
    </row>
    <row r="3632" spans="1:4" x14ac:dyDescent="0.25">
      <c r="A3632" s="10" t="s">
        <v>3702</v>
      </c>
      <c r="B3632" s="17">
        <v>80150</v>
      </c>
      <c r="C3632" s="11">
        <v>48.21</v>
      </c>
      <c r="D3632" s="12" t="s">
        <v>7</v>
      </c>
    </row>
    <row r="3633" spans="1:4" x14ac:dyDescent="0.25">
      <c r="A3633" s="10" t="s">
        <v>3703</v>
      </c>
      <c r="B3633" s="17">
        <v>82135</v>
      </c>
      <c r="C3633" s="11">
        <v>83.56</v>
      </c>
      <c r="D3633" s="12" t="s">
        <v>7</v>
      </c>
    </row>
    <row r="3634" spans="1:4" x14ac:dyDescent="0.25">
      <c r="A3634" s="10" t="s">
        <v>3704</v>
      </c>
      <c r="B3634" s="17">
        <v>82140</v>
      </c>
      <c r="C3634" s="11">
        <v>64.28</v>
      </c>
      <c r="D3634" s="12" t="s">
        <v>7</v>
      </c>
    </row>
    <row r="3635" spans="1:4" x14ac:dyDescent="0.25">
      <c r="A3635" s="10" t="s">
        <v>3705</v>
      </c>
      <c r="B3635" s="17">
        <v>82150</v>
      </c>
      <c r="C3635" s="11">
        <v>19.28</v>
      </c>
      <c r="D3635" s="12" t="s">
        <v>7</v>
      </c>
    </row>
    <row r="3636" spans="1:4" x14ac:dyDescent="0.25">
      <c r="A3636" s="10" t="s">
        <v>3706</v>
      </c>
      <c r="B3636" s="17">
        <v>82172</v>
      </c>
      <c r="C3636" s="11">
        <v>48.21</v>
      </c>
      <c r="D3636" s="12" t="s">
        <v>7</v>
      </c>
    </row>
    <row r="3637" spans="1:4" x14ac:dyDescent="0.25">
      <c r="A3637" s="10" t="s">
        <v>3707</v>
      </c>
      <c r="B3637" s="17">
        <v>82175</v>
      </c>
      <c r="C3637" s="11">
        <v>128.55000000000001</v>
      </c>
      <c r="D3637" s="12" t="s">
        <v>7</v>
      </c>
    </row>
    <row r="3638" spans="1:4" x14ac:dyDescent="0.25">
      <c r="A3638" s="10" t="s">
        <v>3708</v>
      </c>
      <c r="B3638" s="17">
        <v>82232</v>
      </c>
      <c r="C3638" s="11">
        <v>48.21</v>
      </c>
      <c r="D3638" s="12" t="s">
        <v>7</v>
      </c>
    </row>
    <row r="3639" spans="1:4" x14ac:dyDescent="0.25">
      <c r="A3639" s="10" t="s">
        <v>3709</v>
      </c>
      <c r="B3639" s="17">
        <v>82247</v>
      </c>
      <c r="C3639" s="11">
        <v>19.28</v>
      </c>
      <c r="D3639" s="12" t="s">
        <v>7</v>
      </c>
    </row>
    <row r="3640" spans="1:4" x14ac:dyDescent="0.25">
      <c r="A3640" s="10" t="s">
        <v>3710</v>
      </c>
      <c r="B3640" s="17">
        <v>82248</v>
      </c>
      <c r="C3640" s="11">
        <v>19.28</v>
      </c>
      <c r="D3640" s="12" t="s">
        <v>7</v>
      </c>
    </row>
    <row r="3641" spans="1:4" x14ac:dyDescent="0.25">
      <c r="A3641" s="10" t="s">
        <v>3711</v>
      </c>
      <c r="B3641" s="17">
        <v>82272</v>
      </c>
      <c r="C3641" s="11">
        <v>12.86</v>
      </c>
      <c r="D3641" s="12" t="s">
        <v>7</v>
      </c>
    </row>
    <row r="3642" spans="1:4" x14ac:dyDescent="0.25">
      <c r="A3642" s="10" t="s">
        <v>3712</v>
      </c>
      <c r="B3642" s="17">
        <v>82274</v>
      </c>
      <c r="C3642" s="11">
        <v>80.34</v>
      </c>
      <c r="D3642" s="12" t="s">
        <v>7</v>
      </c>
    </row>
    <row r="3643" spans="1:4" x14ac:dyDescent="0.25">
      <c r="A3643" s="10" t="s">
        <v>3713</v>
      </c>
      <c r="B3643" s="17">
        <v>82300</v>
      </c>
      <c r="C3643" s="11">
        <v>128.55000000000001</v>
      </c>
      <c r="D3643" s="12" t="s">
        <v>7</v>
      </c>
    </row>
    <row r="3644" spans="1:4" x14ac:dyDescent="0.25">
      <c r="A3644" s="10" t="s">
        <v>3714</v>
      </c>
      <c r="B3644" s="17">
        <v>82306</v>
      </c>
      <c r="C3644" s="11">
        <v>48.21</v>
      </c>
      <c r="D3644" s="12" t="s">
        <v>7</v>
      </c>
    </row>
    <row r="3645" spans="1:4" x14ac:dyDescent="0.25">
      <c r="A3645" s="10" t="s">
        <v>3715</v>
      </c>
      <c r="B3645" s="17">
        <v>82310</v>
      </c>
      <c r="C3645" s="11">
        <v>6.43</v>
      </c>
      <c r="D3645" s="12" t="s">
        <v>7</v>
      </c>
    </row>
    <row r="3646" spans="1:4" x14ac:dyDescent="0.25">
      <c r="A3646" s="10" t="s">
        <v>3716</v>
      </c>
      <c r="B3646" s="17">
        <v>82330</v>
      </c>
      <c r="C3646" s="11">
        <v>48.21</v>
      </c>
      <c r="D3646" s="12" t="s">
        <v>7</v>
      </c>
    </row>
    <row r="3647" spans="1:4" x14ac:dyDescent="0.25">
      <c r="A3647" s="10" t="s">
        <v>3717</v>
      </c>
      <c r="B3647" s="17">
        <v>82340</v>
      </c>
      <c r="C3647" s="11">
        <v>32.14</v>
      </c>
      <c r="D3647" s="12" t="s">
        <v>7</v>
      </c>
    </row>
    <row r="3648" spans="1:4" x14ac:dyDescent="0.25">
      <c r="A3648" s="10" t="s">
        <v>3718</v>
      </c>
      <c r="B3648" s="17">
        <v>80156</v>
      </c>
      <c r="C3648" s="11">
        <v>48.21</v>
      </c>
      <c r="D3648" s="12" t="s">
        <v>7</v>
      </c>
    </row>
    <row r="3649" spans="1:4" x14ac:dyDescent="0.25">
      <c r="A3649" s="10" t="s">
        <v>3719</v>
      </c>
      <c r="B3649" s="17">
        <v>82374</v>
      </c>
      <c r="C3649" s="11">
        <v>6.43</v>
      </c>
      <c r="D3649" s="12" t="s">
        <v>7</v>
      </c>
    </row>
    <row r="3650" spans="1:4" x14ac:dyDescent="0.25">
      <c r="A3650" s="10" t="s">
        <v>3720</v>
      </c>
      <c r="B3650" s="17">
        <v>82375</v>
      </c>
      <c r="C3650" s="11">
        <v>64.28</v>
      </c>
      <c r="D3650" s="12" t="s">
        <v>7</v>
      </c>
    </row>
    <row r="3651" spans="1:4" x14ac:dyDescent="0.25">
      <c r="A3651" s="10" t="s">
        <v>3721</v>
      </c>
      <c r="B3651" s="17">
        <v>82384</v>
      </c>
      <c r="C3651" s="11">
        <v>289.23</v>
      </c>
      <c r="D3651" s="12" t="s">
        <v>7</v>
      </c>
    </row>
    <row r="3652" spans="1:4" x14ac:dyDescent="0.25">
      <c r="A3652" s="10" t="s">
        <v>3722</v>
      </c>
      <c r="B3652" s="17">
        <v>82390</v>
      </c>
      <c r="C3652" s="11">
        <v>48.21</v>
      </c>
      <c r="D3652" s="12" t="s">
        <v>7</v>
      </c>
    </row>
    <row r="3653" spans="1:4" x14ac:dyDescent="0.25">
      <c r="A3653" s="10" t="s">
        <v>3723</v>
      </c>
      <c r="B3653" s="17">
        <v>82397</v>
      </c>
      <c r="C3653" s="11">
        <v>48.21</v>
      </c>
      <c r="D3653" s="12" t="s">
        <v>7</v>
      </c>
    </row>
    <row r="3654" spans="1:4" x14ac:dyDescent="0.25">
      <c r="A3654" s="10" t="s">
        <v>3724</v>
      </c>
      <c r="B3654" s="17">
        <v>82436</v>
      </c>
      <c r="C3654" s="11">
        <v>32.14</v>
      </c>
      <c r="D3654" s="12" t="s">
        <v>7</v>
      </c>
    </row>
    <row r="3655" spans="1:4" x14ac:dyDescent="0.25">
      <c r="A3655" s="10" t="s">
        <v>3725</v>
      </c>
      <c r="B3655" s="17">
        <v>82435</v>
      </c>
      <c r="C3655" s="11">
        <v>6.43</v>
      </c>
      <c r="D3655" s="12" t="s">
        <v>7</v>
      </c>
    </row>
    <row r="3656" spans="1:4" x14ac:dyDescent="0.25">
      <c r="A3656" s="10" t="s">
        <v>3726</v>
      </c>
      <c r="B3656" s="17">
        <v>82438</v>
      </c>
      <c r="C3656" s="11">
        <v>32.14</v>
      </c>
      <c r="D3656" s="12" t="s">
        <v>7</v>
      </c>
    </row>
    <row r="3657" spans="1:4" x14ac:dyDescent="0.25">
      <c r="A3657" s="10" t="s">
        <v>3727</v>
      </c>
      <c r="B3657" s="17">
        <v>82465</v>
      </c>
      <c r="C3657" s="11">
        <v>12.86</v>
      </c>
      <c r="D3657" s="12" t="s">
        <v>7</v>
      </c>
    </row>
    <row r="3658" spans="1:4" x14ac:dyDescent="0.25">
      <c r="A3658" s="10" t="s">
        <v>3728</v>
      </c>
      <c r="B3658" s="17">
        <v>82507</v>
      </c>
      <c r="C3658" s="11">
        <v>48.21</v>
      </c>
      <c r="D3658" s="12" t="s">
        <v>7</v>
      </c>
    </row>
    <row r="3659" spans="1:4" x14ac:dyDescent="0.25">
      <c r="A3659" s="10" t="s">
        <v>3729</v>
      </c>
      <c r="B3659" s="17">
        <v>82523</v>
      </c>
      <c r="C3659" s="11">
        <v>80.34</v>
      </c>
      <c r="D3659" s="12" t="s">
        <v>7</v>
      </c>
    </row>
    <row r="3660" spans="1:4" x14ac:dyDescent="0.25">
      <c r="A3660" s="10" t="s">
        <v>3730</v>
      </c>
      <c r="B3660" s="17">
        <v>82525</v>
      </c>
      <c r="C3660" s="11">
        <v>80.34</v>
      </c>
      <c r="D3660" s="12" t="s">
        <v>7</v>
      </c>
    </row>
    <row r="3661" spans="1:4" x14ac:dyDescent="0.25">
      <c r="A3661" s="10" t="s">
        <v>3731</v>
      </c>
      <c r="B3661" s="17">
        <v>82533</v>
      </c>
      <c r="C3661" s="11">
        <v>48.21</v>
      </c>
      <c r="D3661" s="12" t="s">
        <v>7</v>
      </c>
    </row>
    <row r="3662" spans="1:4" x14ac:dyDescent="0.25">
      <c r="A3662" s="10" t="s">
        <v>3732</v>
      </c>
      <c r="B3662" s="17">
        <v>82550</v>
      </c>
      <c r="C3662" s="11">
        <v>19.28</v>
      </c>
      <c r="D3662" s="12" t="s">
        <v>7</v>
      </c>
    </row>
    <row r="3663" spans="1:4" x14ac:dyDescent="0.25">
      <c r="A3663" s="10" t="s">
        <v>3733</v>
      </c>
      <c r="B3663" s="17">
        <v>82552</v>
      </c>
      <c r="C3663" s="11">
        <v>80.34</v>
      </c>
      <c r="D3663" s="12" t="s">
        <v>7</v>
      </c>
    </row>
    <row r="3664" spans="1:4" x14ac:dyDescent="0.25">
      <c r="A3664" s="10" t="s">
        <v>3734</v>
      </c>
      <c r="B3664" s="17">
        <v>82553</v>
      </c>
      <c r="C3664" s="11">
        <v>48.21</v>
      </c>
      <c r="D3664" s="12" t="s">
        <v>7</v>
      </c>
    </row>
    <row r="3665" spans="1:4" x14ac:dyDescent="0.25">
      <c r="A3665" s="10" t="s">
        <v>3735</v>
      </c>
      <c r="B3665" s="17">
        <v>82553</v>
      </c>
      <c r="C3665" s="11">
        <v>48.21</v>
      </c>
      <c r="D3665" s="12" t="s">
        <v>7</v>
      </c>
    </row>
    <row r="3666" spans="1:4" x14ac:dyDescent="0.25">
      <c r="A3666" s="10" t="s">
        <v>3736</v>
      </c>
      <c r="B3666" s="17">
        <v>82565</v>
      </c>
      <c r="C3666" s="11">
        <v>6.43</v>
      </c>
      <c r="D3666" s="12" t="s">
        <v>7</v>
      </c>
    </row>
    <row r="3667" spans="1:4" x14ac:dyDescent="0.25">
      <c r="A3667" s="10" t="s">
        <v>3737</v>
      </c>
      <c r="B3667" s="17">
        <v>82570</v>
      </c>
      <c r="C3667" s="11">
        <v>32.14</v>
      </c>
      <c r="D3667" s="12" t="s">
        <v>7</v>
      </c>
    </row>
    <row r="3668" spans="1:4" x14ac:dyDescent="0.25">
      <c r="A3668" s="10" t="s">
        <v>3738</v>
      </c>
      <c r="B3668" s="17">
        <v>82575</v>
      </c>
      <c r="C3668" s="11">
        <v>38.57</v>
      </c>
      <c r="D3668" s="12" t="s">
        <v>7</v>
      </c>
    </row>
    <row r="3669" spans="1:4" x14ac:dyDescent="0.25">
      <c r="A3669" s="10" t="s">
        <v>3739</v>
      </c>
      <c r="B3669" s="17">
        <v>82585</v>
      </c>
      <c r="C3669" s="11">
        <v>44.99</v>
      </c>
      <c r="D3669" s="12" t="s">
        <v>7</v>
      </c>
    </row>
    <row r="3670" spans="1:4" x14ac:dyDescent="0.25">
      <c r="A3670" s="10" t="s">
        <v>3740</v>
      </c>
      <c r="B3670" s="17">
        <v>82595</v>
      </c>
      <c r="C3670" s="11">
        <v>44.99</v>
      </c>
      <c r="D3670" s="12" t="s">
        <v>7</v>
      </c>
    </row>
    <row r="3671" spans="1:4" x14ac:dyDescent="0.25">
      <c r="A3671" s="10" t="s">
        <v>3741</v>
      </c>
      <c r="B3671" s="17">
        <v>82607</v>
      </c>
      <c r="C3671" s="11">
        <v>48.21</v>
      </c>
      <c r="D3671" s="12" t="s">
        <v>7</v>
      </c>
    </row>
    <row r="3672" spans="1:4" x14ac:dyDescent="0.25">
      <c r="A3672" s="10" t="s">
        <v>3742</v>
      </c>
      <c r="B3672" s="17">
        <v>82627</v>
      </c>
      <c r="C3672" s="11">
        <v>48.21</v>
      </c>
      <c r="D3672" s="12" t="s">
        <v>7</v>
      </c>
    </row>
    <row r="3673" spans="1:4" x14ac:dyDescent="0.25">
      <c r="A3673" s="10" t="s">
        <v>3743</v>
      </c>
      <c r="B3673" s="17">
        <v>80162</v>
      </c>
      <c r="C3673" s="11">
        <v>48.21</v>
      </c>
      <c r="D3673" s="12" t="s">
        <v>7</v>
      </c>
    </row>
    <row r="3674" spans="1:4" x14ac:dyDescent="0.25">
      <c r="A3674" s="10" t="s">
        <v>3744</v>
      </c>
      <c r="B3674" s="17">
        <v>82657</v>
      </c>
      <c r="C3674" s="11">
        <v>128.55000000000001</v>
      </c>
      <c r="D3674" s="12" t="s">
        <v>7</v>
      </c>
    </row>
    <row r="3675" spans="1:4" x14ac:dyDescent="0.25">
      <c r="A3675" s="10" t="s">
        <v>3745</v>
      </c>
      <c r="B3675" s="17">
        <v>82664</v>
      </c>
      <c r="C3675" s="11">
        <v>80.34</v>
      </c>
      <c r="D3675" s="12" t="s">
        <v>7</v>
      </c>
    </row>
    <row r="3676" spans="1:4" x14ac:dyDescent="0.25">
      <c r="A3676" s="10" t="s">
        <v>3746</v>
      </c>
      <c r="B3676" s="17">
        <v>82668</v>
      </c>
      <c r="C3676" s="11">
        <v>48.21</v>
      </c>
      <c r="D3676" s="12" t="s">
        <v>7</v>
      </c>
    </row>
    <row r="3677" spans="1:4" x14ac:dyDescent="0.25">
      <c r="A3677" s="10" t="s">
        <v>3747</v>
      </c>
      <c r="B3677" s="17">
        <v>82670</v>
      </c>
      <c r="C3677" s="11">
        <v>48.21</v>
      </c>
      <c r="D3677" s="12" t="s">
        <v>7</v>
      </c>
    </row>
    <row r="3678" spans="1:4" x14ac:dyDescent="0.25">
      <c r="A3678" s="10" t="s">
        <v>3748</v>
      </c>
      <c r="B3678" s="17">
        <v>82677</v>
      </c>
      <c r="C3678" s="11">
        <v>48.21</v>
      </c>
      <c r="D3678" s="12" t="s">
        <v>7</v>
      </c>
    </row>
    <row r="3679" spans="1:4" x14ac:dyDescent="0.25">
      <c r="A3679" s="10" t="s">
        <v>3749</v>
      </c>
      <c r="B3679" s="17">
        <v>82679</v>
      </c>
      <c r="C3679" s="11">
        <v>80.34</v>
      </c>
      <c r="D3679" s="12" t="s">
        <v>7</v>
      </c>
    </row>
    <row r="3680" spans="1:4" x14ac:dyDescent="0.25">
      <c r="A3680" s="10" t="s">
        <v>3750</v>
      </c>
      <c r="B3680" s="17">
        <v>82728</v>
      </c>
      <c r="C3680" s="11">
        <v>48.21</v>
      </c>
      <c r="D3680" s="12" t="s">
        <v>7</v>
      </c>
    </row>
    <row r="3681" spans="1:4" x14ac:dyDescent="0.25">
      <c r="A3681" s="10" t="s">
        <v>3751</v>
      </c>
      <c r="B3681" s="17">
        <v>82731</v>
      </c>
      <c r="C3681" s="11">
        <v>562.41</v>
      </c>
      <c r="D3681" s="12" t="s">
        <v>7</v>
      </c>
    </row>
    <row r="3682" spans="1:4" x14ac:dyDescent="0.25">
      <c r="A3682" s="10" t="s">
        <v>3752</v>
      </c>
      <c r="B3682" s="17">
        <v>82735</v>
      </c>
      <c r="C3682" s="11">
        <v>80.34</v>
      </c>
      <c r="D3682" s="12" t="s">
        <v>7</v>
      </c>
    </row>
    <row r="3683" spans="1:4" x14ac:dyDescent="0.25">
      <c r="A3683" s="10" t="s">
        <v>3753</v>
      </c>
      <c r="B3683" s="17">
        <v>82746</v>
      </c>
      <c r="C3683" s="11">
        <v>48.21</v>
      </c>
      <c r="D3683" s="12" t="s">
        <v>7</v>
      </c>
    </row>
    <row r="3684" spans="1:4" x14ac:dyDescent="0.25">
      <c r="A3684" s="10" t="s">
        <v>3754</v>
      </c>
      <c r="B3684" s="17">
        <v>82747</v>
      </c>
      <c r="C3684" s="11">
        <v>48.21</v>
      </c>
      <c r="D3684" s="12" t="s">
        <v>7</v>
      </c>
    </row>
    <row r="3685" spans="1:4" x14ac:dyDescent="0.25">
      <c r="A3685" s="10" t="s">
        <v>3755</v>
      </c>
      <c r="B3685" s="17">
        <v>82776</v>
      </c>
      <c r="C3685" s="11">
        <v>57.84</v>
      </c>
      <c r="D3685" s="12" t="s">
        <v>7</v>
      </c>
    </row>
    <row r="3686" spans="1:4" x14ac:dyDescent="0.25">
      <c r="A3686" s="10" t="s">
        <v>3756</v>
      </c>
      <c r="B3686" s="17">
        <v>82784</v>
      </c>
      <c r="C3686" s="11">
        <v>48.21</v>
      </c>
      <c r="D3686" s="12" t="s">
        <v>7</v>
      </c>
    </row>
    <row r="3687" spans="1:4" x14ac:dyDescent="0.25">
      <c r="A3687" s="10" t="s">
        <v>3757</v>
      </c>
      <c r="B3687" s="17">
        <v>82785</v>
      </c>
      <c r="C3687" s="11">
        <v>48.21</v>
      </c>
      <c r="D3687" s="12" t="s">
        <v>7</v>
      </c>
    </row>
    <row r="3688" spans="1:4" x14ac:dyDescent="0.25">
      <c r="A3688" s="10" t="s">
        <v>3758</v>
      </c>
      <c r="B3688" s="17">
        <v>82787</v>
      </c>
      <c r="C3688" s="11">
        <v>48.21</v>
      </c>
      <c r="D3688" s="12" t="s">
        <v>7</v>
      </c>
    </row>
    <row r="3689" spans="1:4" x14ac:dyDescent="0.25">
      <c r="A3689" s="10" t="s">
        <v>3759</v>
      </c>
      <c r="B3689" s="17">
        <v>82800</v>
      </c>
      <c r="C3689" s="11">
        <v>48.21</v>
      </c>
      <c r="D3689" s="12" t="s">
        <v>7</v>
      </c>
    </row>
    <row r="3690" spans="1:4" x14ac:dyDescent="0.25">
      <c r="A3690" s="10" t="s">
        <v>3760</v>
      </c>
      <c r="B3690" s="17">
        <v>82803</v>
      </c>
      <c r="C3690" s="11">
        <v>99.63</v>
      </c>
      <c r="D3690" s="12" t="s">
        <v>7</v>
      </c>
    </row>
    <row r="3691" spans="1:4" x14ac:dyDescent="0.25">
      <c r="A3691" s="10" t="s">
        <v>3761</v>
      </c>
      <c r="B3691" s="17">
        <v>82810</v>
      </c>
      <c r="C3691" s="11">
        <v>99.63</v>
      </c>
      <c r="D3691" s="12" t="s">
        <v>7</v>
      </c>
    </row>
    <row r="3692" spans="1:4" x14ac:dyDescent="0.25">
      <c r="A3692" s="10" t="s">
        <v>3762</v>
      </c>
      <c r="B3692" s="17">
        <v>82820</v>
      </c>
      <c r="C3692" s="11">
        <v>99.63</v>
      </c>
      <c r="D3692" s="12" t="s">
        <v>7</v>
      </c>
    </row>
    <row r="3693" spans="1:4" x14ac:dyDescent="0.25">
      <c r="A3693" s="10" t="s">
        <v>3763</v>
      </c>
      <c r="B3693" s="17">
        <v>82945</v>
      </c>
      <c r="C3693" s="11">
        <v>12.86</v>
      </c>
      <c r="D3693" s="12" t="s">
        <v>7</v>
      </c>
    </row>
    <row r="3694" spans="1:4" x14ac:dyDescent="0.25">
      <c r="A3694" s="10" t="s">
        <v>3764</v>
      </c>
      <c r="B3694" s="17">
        <v>82947</v>
      </c>
      <c r="C3694" s="11">
        <v>12.86</v>
      </c>
      <c r="D3694" s="12" t="s">
        <v>7</v>
      </c>
    </row>
    <row r="3695" spans="1:4" x14ac:dyDescent="0.25">
      <c r="A3695" s="10" t="s">
        <v>3765</v>
      </c>
      <c r="B3695" s="17">
        <v>82950</v>
      </c>
      <c r="C3695" s="11">
        <v>12.86</v>
      </c>
      <c r="D3695" s="12" t="s">
        <v>7</v>
      </c>
    </row>
    <row r="3696" spans="1:4" x14ac:dyDescent="0.25">
      <c r="A3696" s="10" t="s">
        <v>3766</v>
      </c>
      <c r="B3696" s="17">
        <v>82951</v>
      </c>
      <c r="C3696" s="11">
        <v>48.21</v>
      </c>
      <c r="D3696" s="12" t="s">
        <v>7</v>
      </c>
    </row>
    <row r="3697" spans="1:4" x14ac:dyDescent="0.25">
      <c r="A3697" s="10" t="s">
        <v>3767</v>
      </c>
      <c r="B3697" s="17">
        <v>82952</v>
      </c>
      <c r="C3697" s="11">
        <v>12.86</v>
      </c>
      <c r="D3697" s="12" t="s">
        <v>7</v>
      </c>
    </row>
    <row r="3698" spans="1:4" x14ac:dyDescent="0.25">
      <c r="A3698" s="10" t="s">
        <v>3768</v>
      </c>
      <c r="B3698" s="17">
        <v>82955</v>
      </c>
      <c r="C3698" s="11">
        <v>48.21</v>
      </c>
      <c r="D3698" s="12" t="s">
        <v>7</v>
      </c>
    </row>
    <row r="3699" spans="1:4" x14ac:dyDescent="0.25">
      <c r="A3699" s="10" t="s">
        <v>3769</v>
      </c>
      <c r="B3699" s="17">
        <v>82977</v>
      </c>
      <c r="C3699" s="11">
        <v>6.43</v>
      </c>
      <c r="D3699" s="12" t="s">
        <v>7</v>
      </c>
    </row>
    <row r="3700" spans="1:4" x14ac:dyDescent="0.25">
      <c r="A3700" s="10" t="s">
        <v>3770</v>
      </c>
      <c r="B3700" s="17">
        <v>83001</v>
      </c>
      <c r="C3700" s="11">
        <v>48.21</v>
      </c>
      <c r="D3700" s="12" t="s">
        <v>7</v>
      </c>
    </row>
    <row r="3701" spans="1:4" x14ac:dyDescent="0.25">
      <c r="A3701" s="10" t="s">
        <v>3771</v>
      </c>
      <c r="B3701" s="17">
        <v>83002</v>
      </c>
      <c r="C3701" s="11">
        <v>80.34</v>
      </c>
      <c r="D3701" s="12" t="s">
        <v>7</v>
      </c>
    </row>
    <row r="3702" spans="1:4" x14ac:dyDescent="0.25">
      <c r="A3702" s="10" t="s">
        <v>3772</v>
      </c>
      <c r="B3702" s="17">
        <v>83003</v>
      </c>
      <c r="C3702" s="11">
        <v>102.83</v>
      </c>
      <c r="D3702" s="12" t="s">
        <v>7</v>
      </c>
    </row>
    <row r="3703" spans="1:4" x14ac:dyDescent="0.25">
      <c r="A3703" s="10" t="s">
        <v>3773</v>
      </c>
      <c r="B3703" s="17">
        <v>83013</v>
      </c>
      <c r="C3703" s="11">
        <v>64.28</v>
      </c>
      <c r="D3703" s="12" t="s">
        <v>7</v>
      </c>
    </row>
    <row r="3704" spans="1:4" x14ac:dyDescent="0.25">
      <c r="A3704" s="10" t="s">
        <v>3774</v>
      </c>
      <c r="B3704" s="17">
        <v>83014</v>
      </c>
      <c r="C3704" s="11">
        <v>192.83</v>
      </c>
      <c r="D3704" s="12" t="s">
        <v>7</v>
      </c>
    </row>
    <row r="3705" spans="1:4" x14ac:dyDescent="0.25">
      <c r="A3705" s="10" t="s">
        <v>3775</v>
      </c>
      <c r="B3705" s="17">
        <v>83020</v>
      </c>
      <c r="C3705" s="11">
        <v>80.34</v>
      </c>
      <c r="D3705" s="12" t="s">
        <v>7</v>
      </c>
    </row>
    <row r="3706" spans="1:4" x14ac:dyDescent="0.25">
      <c r="A3706" s="10" t="s">
        <v>3776</v>
      </c>
      <c r="B3706" s="17">
        <v>83021</v>
      </c>
      <c r="C3706" s="11">
        <v>80.34</v>
      </c>
      <c r="D3706" s="12" t="s">
        <v>7</v>
      </c>
    </row>
    <row r="3707" spans="1:4" x14ac:dyDescent="0.25">
      <c r="A3707" s="10" t="s">
        <v>3777</v>
      </c>
      <c r="B3707" s="17">
        <v>83036</v>
      </c>
      <c r="C3707" s="11">
        <v>64.28</v>
      </c>
      <c r="D3707" s="12" t="s">
        <v>7</v>
      </c>
    </row>
    <row r="3708" spans="1:4" x14ac:dyDescent="0.25">
      <c r="A3708" s="10" t="s">
        <v>3778</v>
      </c>
      <c r="B3708" s="17">
        <v>83010</v>
      </c>
      <c r="C3708" s="11">
        <v>48.21</v>
      </c>
      <c r="D3708" s="12" t="s">
        <v>7</v>
      </c>
    </row>
    <row r="3709" spans="1:4" x14ac:dyDescent="0.25">
      <c r="A3709" s="10" t="s">
        <v>3779</v>
      </c>
      <c r="B3709" s="17">
        <v>83060</v>
      </c>
      <c r="C3709" s="11">
        <v>64.28</v>
      </c>
      <c r="D3709" s="12" t="s">
        <v>7</v>
      </c>
    </row>
    <row r="3710" spans="1:4" x14ac:dyDescent="0.25">
      <c r="A3710" s="10" t="s">
        <v>3780</v>
      </c>
      <c r="B3710" s="17">
        <v>83068</v>
      </c>
      <c r="C3710" s="11">
        <v>41.79</v>
      </c>
      <c r="D3710" s="12" t="s">
        <v>7</v>
      </c>
    </row>
    <row r="3711" spans="1:4" x14ac:dyDescent="0.25">
      <c r="A3711" s="10" t="s">
        <v>3781</v>
      </c>
      <c r="B3711" s="17">
        <v>83080</v>
      </c>
      <c r="C3711" s="11">
        <v>48.21</v>
      </c>
      <c r="D3711" s="12" t="s">
        <v>7</v>
      </c>
    </row>
    <row r="3712" spans="1:4" x14ac:dyDescent="0.25">
      <c r="A3712" s="10" t="s">
        <v>3782</v>
      </c>
      <c r="B3712" s="17">
        <v>83090</v>
      </c>
      <c r="C3712" s="11">
        <v>96.41</v>
      </c>
      <c r="D3712" s="12" t="s">
        <v>7</v>
      </c>
    </row>
    <row r="3713" spans="1:4" x14ac:dyDescent="0.25">
      <c r="A3713" s="10" t="s">
        <v>3783</v>
      </c>
      <c r="B3713" s="17">
        <v>83150</v>
      </c>
      <c r="C3713" s="11">
        <v>96.41</v>
      </c>
      <c r="D3713" s="12" t="s">
        <v>7</v>
      </c>
    </row>
    <row r="3714" spans="1:4" x14ac:dyDescent="0.25">
      <c r="A3714" s="10" t="s">
        <v>3784</v>
      </c>
      <c r="B3714" s="17">
        <v>83880</v>
      </c>
      <c r="C3714" s="11">
        <v>96.41</v>
      </c>
      <c r="D3714" s="12" t="s">
        <v>7</v>
      </c>
    </row>
    <row r="3715" spans="1:4" x14ac:dyDescent="0.25">
      <c r="A3715" s="10" t="s">
        <v>3785</v>
      </c>
      <c r="B3715" s="17">
        <v>83498</v>
      </c>
      <c r="C3715" s="11">
        <v>112.48</v>
      </c>
      <c r="D3715" s="12" t="s">
        <v>7</v>
      </c>
    </row>
    <row r="3716" spans="1:4" x14ac:dyDescent="0.25">
      <c r="A3716" s="10" t="s">
        <v>3786</v>
      </c>
      <c r="B3716" s="17">
        <v>83516</v>
      </c>
      <c r="C3716" s="11">
        <v>80.34</v>
      </c>
      <c r="D3716" s="12" t="s">
        <v>7</v>
      </c>
    </row>
    <row r="3717" spans="1:4" x14ac:dyDescent="0.25">
      <c r="A3717" s="10" t="s">
        <v>3787</v>
      </c>
      <c r="B3717" s="17">
        <v>83519</v>
      </c>
      <c r="C3717" s="11">
        <v>80.34</v>
      </c>
      <c r="D3717" s="12" t="s">
        <v>7</v>
      </c>
    </row>
    <row r="3718" spans="1:4" x14ac:dyDescent="0.25">
      <c r="A3718" s="10" t="s">
        <v>3788</v>
      </c>
      <c r="B3718" s="17">
        <v>83520</v>
      </c>
      <c r="C3718" s="11">
        <v>80.34</v>
      </c>
      <c r="D3718" s="12" t="s">
        <v>7</v>
      </c>
    </row>
    <row r="3719" spans="1:4" x14ac:dyDescent="0.25">
      <c r="A3719" s="10" t="s">
        <v>3789</v>
      </c>
      <c r="B3719" s="17">
        <v>83525</v>
      </c>
      <c r="C3719" s="11">
        <v>48.21</v>
      </c>
      <c r="D3719" s="12" t="s">
        <v>7</v>
      </c>
    </row>
    <row r="3720" spans="1:4" x14ac:dyDescent="0.25">
      <c r="A3720" s="10" t="s">
        <v>3790</v>
      </c>
      <c r="B3720" s="17">
        <v>83527</v>
      </c>
      <c r="C3720" s="11">
        <v>48.21</v>
      </c>
      <c r="D3720" s="12" t="s">
        <v>7</v>
      </c>
    </row>
    <row r="3721" spans="1:4" x14ac:dyDescent="0.25">
      <c r="A3721" s="10" t="s">
        <v>3791</v>
      </c>
      <c r="B3721" s="17">
        <v>83540</v>
      </c>
      <c r="C3721" s="11">
        <v>19.28</v>
      </c>
      <c r="D3721" s="12" t="s">
        <v>7</v>
      </c>
    </row>
    <row r="3722" spans="1:4" x14ac:dyDescent="0.25">
      <c r="A3722" s="10" t="s">
        <v>3792</v>
      </c>
      <c r="B3722" s="17">
        <v>83550</v>
      </c>
      <c r="C3722" s="11">
        <v>38.57</v>
      </c>
      <c r="D3722" s="12" t="s">
        <v>7</v>
      </c>
    </row>
    <row r="3723" spans="1:4" x14ac:dyDescent="0.25">
      <c r="A3723" s="10" t="s">
        <v>3793</v>
      </c>
      <c r="B3723" s="17">
        <v>83586</v>
      </c>
      <c r="C3723" s="11">
        <v>192.83</v>
      </c>
      <c r="D3723" s="12" t="s">
        <v>7</v>
      </c>
    </row>
    <row r="3724" spans="1:4" x14ac:dyDescent="0.25">
      <c r="A3724" s="10" t="s">
        <v>3794</v>
      </c>
      <c r="B3724" s="17">
        <v>83605</v>
      </c>
      <c r="C3724" s="11">
        <v>64.28</v>
      </c>
      <c r="D3724" s="12" t="s">
        <v>7</v>
      </c>
    </row>
    <row r="3725" spans="1:4" x14ac:dyDescent="0.25">
      <c r="A3725" s="10" t="s">
        <v>3795</v>
      </c>
      <c r="B3725" s="17">
        <v>83615</v>
      </c>
      <c r="C3725" s="11">
        <v>12.86</v>
      </c>
      <c r="D3725" s="12" t="s">
        <v>7</v>
      </c>
    </row>
    <row r="3726" spans="1:4" x14ac:dyDescent="0.25">
      <c r="A3726" s="10" t="s">
        <v>3796</v>
      </c>
      <c r="B3726" s="17">
        <v>83625</v>
      </c>
      <c r="C3726" s="11">
        <v>80.34</v>
      </c>
      <c r="D3726" s="12" t="s">
        <v>7</v>
      </c>
    </row>
    <row r="3727" spans="1:4" x14ac:dyDescent="0.25">
      <c r="A3727" s="10" t="s">
        <v>3797</v>
      </c>
      <c r="B3727" s="17">
        <v>83630</v>
      </c>
      <c r="C3727" s="11">
        <v>96.41</v>
      </c>
      <c r="D3727" s="12" t="s">
        <v>7</v>
      </c>
    </row>
    <row r="3728" spans="1:4" x14ac:dyDescent="0.25">
      <c r="A3728" s="10" t="s">
        <v>3798</v>
      </c>
      <c r="B3728" s="17">
        <v>83655</v>
      </c>
      <c r="C3728" s="11">
        <v>80.34</v>
      </c>
      <c r="D3728" s="12" t="s">
        <v>7</v>
      </c>
    </row>
    <row r="3729" spans="1:4" x14ac:dyDescent="0.25">
      <c r="A3729" s="10" t="s">
        <v>3799</v>
      </c>
      <c r="B3729" s="17">
        <v>83661</v>
      </c>
      <c r="C3729" s="11">
        <v>385.65</v>
      </c>
      <c r="D3729" s="12" t="s">
        <v>7</v>
      </c>
    </row>
    <row r="3730" spans="1:4" x14ac:dyDescent="0.25">
      <c r="A3730" s="10" t="s">
        <v>3800</v>
      </c>
      <c r="B3730" s="17">
        <v>83690</v>
      </c>
      <c r="C3730" s="11">
        <v>25.71</v>
      </c>
      <c r="D3730" s="12" t="s">
        <v>7</v>
      </c>
    </row>
    <row r="3731" spans="1:4" x14ac:dyDescent="0.25">
      <c r="A3731" s="10" t="s">
        <v>3801</v>
      </c>
      <c r="B3731" s="17">
        <v>83695</v>
      </c>
      <c r="C3731" s="11">
        <v>80.34</v>
      </c>
      <c r="D3731" s="12" t="s">
        <v>7</v>
      </c>
    </row>
    <row r="3732" spans="1:4" x14ac:dyDescent="0.25">
      <c r="A3732" s="10" t="s">
        <v>3802</v>
      </c>
      <c r="B3732" s="17">
        <v>83700</v>
      </c>
      <c r="C3732" s="11">
        <v>80.34</v>
      </c>
      <c r="D3732" s="12" t="s">
        <v>7</v>
      </c>
    </row>
    <row r="3733" spans="1:4" x14ac:dyDescent="0.25">
      <c r="A3733" s="10" t="s">
        <v>3803</v>
      </c>
      <c r="B3733" s="17">
        <v>83704</v>
      </c>
      <c r="C3733" s="11">
        <v>160.69999999999999</v>
      </c>
      <c r="D3733" s="12" t="s">
        <v>7</v>
      </c>
    </row>
    <row r="3734" spans="1:4" x14ac:dyDescent="0.25">
      <c r="A3734" s="10" t="s">
        <v>3804</v>
      </c>
      <c r="B3734" s="17">
        <v>83718</v>
      </c>
      <c r="C3734" s="11">
        <v>48.21</v>
      </c>
      <c r="D3734" s="12" t="s">
        <v>7</v>
      </c>
    </row>
    <row r="3735" spans="1:4" x14ac:dyDescent="0.25">
      <c r="A3735" s="10" t="s">
        <v>3805</v>
      </c>
      <c r="B3735" s="17">
        <v>83721</v>
      </c>
      <c r="C3735" s="11">
        <v>48.21</v>
      </c>
      <c r="D3735" s="12" t="s">
        <v>7</v>
      </c>
    </row>
    <row r="3736" spans="1:4" x14ac:dyDescent="0.25">
      <c r="A3736" s="10" t="s">
        <v>3806</v>
      </c>
      <c r="B3736" s="17">
        <v>80178</v>
      </c>
      <c r="C3736" s="11">
        <v>48.21</v>
      </c>
      <c r="D3736" s="12" t="s">
        <v>7</v>
      </c>
    </row>
    <row r="3737" spans="1:4" x14ac:dyDescent="0.25">
      <c r="A3737" s="10" t="s">
        <v>3807</v>
      </c>
      <c r="B3737" s="17">
        <v>83701</v>
      </c>
      <c r="C3737" s="11">
        <v>160.69999999999999</v>
      </c>
      <c r="D3737" s="12" t="s">
        <v>7</v>
      </c>
    </row>
    <row r="3738" spans="1:4" x14ac:dyDescent="0.25">
      <c r="A3738" s="10" t="s">
        <v>3808</v>
      </c>
      <c r="B3738" s="17">
        <v>83735</v>
      </c>
      <c r="C3738" s="11">
        <v>19.28</v>
      </c>
      <c r="D3738" s="12" t="s">
        <v>7</v>
      </c>
    </row>
    <row r="3739" spans="1:4" x14ac:dyDescent="0.25">
      <c r="A3739" s="10" t="s">
        <v>3809</v>
      </c>
      <c r="B3739" s="17">
        <v>83825</v>
      </c>
      <c r="C3739" s="11">
        <v>80.34</v>
      </c>
      <c r="D3739" s="12" t="s">
        <v>7</v>
      </c>
    </row>
    <row r="3740" spans="1:4" x14ac:dyDescent="0.25">
      <c r="A3740" s="10" t="s">
        <v>3810</v>
      </c>
      <c r="B3740" s="17">
        <v>83864</v>
      </c>
      <c r="C3740" s="11">
        <v>106.06</v>
      </c>
      <c r="D3740" s="12" t="s">
        <v>7</v>
      </c>
    </row>
    <row r="3741" spans="1:4" x14ac:dyDescent="0.25">
      <c r="A3741" s="10" t="s">
        <v>3811</v>
      </c>
      <c r="B3741" s="17">
        <v>83874</v>
      </c>
      <c r="C3741" s="11">
        <v>64.28</v>
      </c>
      <c r="D3741" s="12" t="s">
        <v>7</v>
      </c>
    </row>
    <row r="3742" spans="1:4" x14ac:dyDescent="0.25">
      <c r="A3742" s="10" t="s">
        <v>3812</v>
      </c>
      <c r="B3742" s="17">
        <v>83880</v>
      </c>
      <c r="C3742" s="11">
        <v>96.41</v>
      </c>
      <c r="D3742" s="12" t="s">
        <v>7</v>
      </c>
    </row>
    <row r="3743" spans="1:4" x14ac:dyDescent="0.25">
      <c r="A3743" s="10" t="s">
        <v>3813</v>
      </c>
      <c r="B3743" s="17">
        <v>83883</v>
      </c>
      <c r="C3743" s="11">
        <v>48.21</v>
      </c>
      <c r="D3743" s="12" t="s">
        <v>7</v>
      </c>
    </row>
    <row r="3744" spans="1:4" x14ac:dyDescent="0.25">
      <c r="A3744" s="10" t="s">
        <v>3814</v>
      </c>
      <c r="B3744" s="17">
        <v>84520</v>
      </c>
      <c r="C3744" s="11">
        <v>6.43</v>
      </c>
      <c r="D3744" s="12" t="s">
        <v>7</v>
      </c>
    </row>
    <row r="3745" spans="1:4" x14ac:dyDescent="0.25">
      <c r="A3745" s="10" t="s">
        <v>3815</v>
      </c>
      <c r="B3745" s="17">
        <v>83916</v>
      </c>
      <c r="C3745" s="11">
        <v>80.34</v>
      </c>
      <c r="D3745" s="12" t="s">
        <v>7</v>
      </c>
    </row>
    <row r="3746" spans="1:4" x14ac:dyDescent="0.25">
      <c r="A3746" s="10" t="s">
        <v>3816</v>
      </c>
      <c r="B3746" s="17">
        <v>83930</v>
      </c>
      <c r="C3746" s="11">
        <v>32.14</v>
      </c>
      <c r="D3746" s="12" t="s">
        <v>7</v>
      </c>
    </row>
    <row r="3747" spans="1:4" x14ac:dyDescent="0.25">
      <c r="A3747" s="10" t="s">
        <v>3817</v>
      </c>
      <c r="B3747" s="17">
        <v>83935</v>
      </c>
      <c r="C3747" s="11">
        <v>32.14</v>
      </c>
      <c r="D3747" s="12" t="s">
        <v>7</v>
      </c>
    </row>
    <row r="3748" spans="1:4" x14ac:dyDescent="0.25">
      <c r="A3748" s="10" t="s">
        <v>3818</v>
      </c>
      <c r="B3748" s="17">
        <v>83945</v>
      </c>
      <c r="C3748" s="11">
        <v>48.21</v>
      </c>
      <c r="D3748" s="12" t="s">
        <v>7</v>
      </c>
    </row>
    <row r="3749" spans="1:4" x14ac:dyDescent="0.25">
      <c r="A3749" s="10" t="s">
        <v>3819</v>
      </c>
      <c r="B3749" s="17">
        <v>83970</v>
      </c>
      <c r="C3749" s="11">
        <v>48.21</v>
      </c>
      <c r="D3749" s="12" t="s">
        <v>7</v>
      </c>
    </row>
    <row r="3750" spans="1:4" x14ac:dyDescent="0.25">
      <c r="A3750" s="10" t="s">
        <v>3820</v>
      </c>
      <c r="B3750" s="17">
        <v>83986</v>
      </c>
      <c r="C3750" s="11">
        <v>25.71</v>
      </c>
      <c r="D3750" s="12" t="s">
        <v>7</v>
      </c>
    </row>
    <row r="3751" spans="1:4" x14ac:dyDescent="0.25">
      <c r="A3751" s="10" t="s">
        <v>3821</v>
      </c>
      <c r="B3751" s="17">
        <v>80185</v>
      </c>
      <c r="C3751" s="11">
        <v>48.21</v>
      </c>
      <c r="D3751" s="12" t="s">
        <v>7</v>
      </c>
    </row>
    <row r="3752" spans="1:4" x14ac:dyDescent="0.25">
      <c r="A3752" s="10" t="s">
        <v>3822</v>
      </c>
      <c r="B3752" s="17">
        <v>84075</v>
      </c>
      <c r="C3752" s="11">
        <v>6.43</v>
      </c>
      <c r="D3752" s="12" t="s">
        <v>7</v>
      </c>
    </row>
    <row r="3753" spans="1:4" x14ac:dyDescent="0.25">
      <c r="A3753" s="10" t="s">
        <v>3823</v>
      </c>
      <c r="B3753" s="17">
        <v>84080</v>
      </c>
      <c r="C3753" s="11">
        <v>80.34</v>
      </c>
      <c r="D3753" s="12" t="s">
        <v>7</v>
      </c>
    </row>
    <row r="3754" spans="1:4" x14ac:dyDescent="0.25">
      <c r="A3754" s="10" t="s">
        <v>3824</v>
      </c>
      <c r="B3754" s="17">
        <v>84081</v>
      </c>
      <c r="C3754" s="11">
        <v>385.65</v>
      </c>
      <c r="D3754" s="12" t="s">
        <v>7</v>
      </c>
    </row>
    <row r="3755" spans="1:4" x14ac:dyDescent="0.25">
      <c r="A3755" s="10" t="s">
        <v>3825</v>
      </c>
      <c r="B3755" s="17">
        <v>84100</v>
      </c>
      <c r="C3755" s="11">
        <v>6.43</v>
      </c>
      <c r="D3755" s="12" t="s">
        <v>7</v>
      </c>
    </row>
    <row r="3756" spans="1:4" x14ac:dyDescent="0.25">
      <c r="A3756" s="10" t="s">
        <v>3826</v>
      </c>
      <c r="B3756" s="17">
        <v>84105</v>
      </c>
      <c r="C3756" s="11">
        <v>32.14</v>
      </c>
      <c r="D3756" s="12" t="s">
        <v>7</v>
      </c>
    </row>
    <row r="3757" spans="1:4" x14ac:dyDescent="0.25">
      <c r="A3757" s="10" t="s">
        <v>3827</v>
      </c>
      <c r="B3757" s="17">
        <v>84110</v>
      </c>
      <c r="C3757" s="11">
        <v>41.79</v>
      </c>
      <c r="D3757" s="12" t="s">
        <v>7</v>
      </c>
    </row>
    <row r="3758" spans="1:4" x14ac:dyDescent="0.25">
      <c r="A3758" s="10" t="s">
        <v>3828</v>
      </c>
      <c r="B3758" s="17">
        <v>84112</v>
      </c>
      <c r="C3758" s="11">
        <v>141.41999999999999</v>
      </c>
      <c r="D3758" s="12" t="s">
        <v>7</v>
      </c>
    </row>
    <row r="3759" spans="1:4" x14ac:dyDescent="0.25">
      <c r="A3759" s="10" t="s">
        <v>3829</v>
      </c>
      <c r="B3759" s="17">
        <v>84120</v>
      </c>
      <c r="C3759" s="11">
        <v>112.48</v>
      </c>
      <c r="D3759" s="12" t="s">
        <v>7</v>
      </c>
    </row>
    <row r="3760" spans="1:4" x14ac:dyDescent="0.25">
      <c r="A3760" s="10" t="s">
        <v>3830</v>
      </c>
      <c r="B3760" s="17">
        <v>84132</v>
      </c>
      <c r="C3760" s="11">
        <v>12.86</v>
      </c>
      <c r="D3760" s="12" t="s">
        <v>7</v>
      </c>
    </row>
    <row r="3761" spans="1:4" x14ac:dyDescent="0.25">
      <c r="A3761" s="10" t="s">
        <v>3831</v>
      </c>
      <c r="B3761" s="17">
        <v>84133</v>
      </c>
      <c r="C3761" s="11">
        <v>32.14</v>
      </c>
      <c r="D3761" s="12" t="s">
        <v>7</v>
      </c>
    </row>
    <row r="3762" spans="1:4" x14ac:dyDescent="0.25">
      <c r="A3762" s="10" t="s">
        <v>3832</v>
      </c>
      <c r="B3762" s="17">
        <v>84134</v>
      </c>
      <c r="C3762" s="11">
        <v>48.21</v>
      </c>
      <c r="D3762" s="12" t="s">
        <v>7</v>
      </c>
    </row>
    <row r="3763" spans="1:4" x14ac:dyDescent="0.25">
      <c r="A3763" s="10" t="s">
        <v>3833</v>
      </c>
      <c r="B3763" s="17">
        <v>80188</v>
      </c>
      <c r="C3763" s="11">
        <v>96.41</v>
      </c>
      <c r="D3763" s="12" t="s">
        <v>7</v>
      </c>
    </row>
    <row r="3764" spans="1:4" x14ac:dyDescent="0.25">
      <c r="A3764" s="10" t="s">
        <v>3834</v>
      </c>
      <c r="B3764" s="17">
        <v>84144</v>
      </c>
      <c r="C3764" s="11">
        <v>48.21</v>
      </c>
      <c r="D3764" s="12" t="s">
        <v>7</v>
      </c>
    </row>
    <row r="3765" spans="1:4" x14ac:dyDescent="0.25">
      <c r="A3765" s="10" t="s">
        <v>3835</v>
      </c>
      <c r="B3765" s="17">
        <v>84145</v>
      </c>
      <c r="C3765" s="11">
        <v>482.07</v>
      </c>
      <c r="D3765" s="12" t="s">
        <v>7</v>
      </c>
    </row>
    <row r="3766" spans="1:4" x14ac:dyDescent="0.25">
      <c r="A3766" s="10" t="s">
        <v>3836</v>
      </c>
      <c r="B3766" s="17">
        <v>84146</v>
      </c>
      <c r="C3766" s="11">
        <v>64.28</v>
      </c>
      <c r="D3766" s="12" t="s">
        <v>7</v>
      </c>
    </row>
    <row r="3767" spans="1:4" x14ac:dyDescent="0.25">
      <c r="A3767" s="10" t="s">
        <v>3837</v>
      </c>
      <c r="B3767" s="17">
        <v>84153</v>
      </c>
      <c r="C3767" s="11">
        <v>64.28</v>
      </c>
      <c r="D3767" s="12" t="s">
        <v>7</v>
      </c>
    </row>
    <row r="3768" spans="1:4" x14ac:dyDescent="0.25">
      <c r="A3768" s="10" t="s">
        <v>3838</v>
      </c>
      <c r="B3768" s="17">
        <v>84155</v>
      </c>
      <c r="C3768" s="11">
        <v>6.43</v>
      </c>
      <c r="D3768" s="12" t="s">
        <v>7</v>
      </c>
    </row>
    <row r="3769" spans="1:4" x14ac:dyDescent="0.25">
      <c r="A3769" s="10" t="s">
        <v>3839</v>
      </c>
      <c r="B3769" s="17">
        <v>84156</v>
      </c>
      <c r="C3769" s="11">
        <v>32.14</v>
      </c>
      <c r="D3769" s="12" t="s">
        <v>7</v>
      </c>
    </row>
    <row r="3770" spans="1:4" x14ac:dyDescent="0.25">
      <c r="A3770" s="10" t="s">
        <v>3840</v>
      </c>
      <c r="B3770" s="17">
        <v>84160</v>
      </c>
      <c r="C3770" s="11">
        <v>12.86</v>
      </c>
      <c r="D3770" s="12" t="s">
        <v>7</v>
      </c>
    </row>
    <row r="3771" spans="1:4" x14ac:dyDescent="0.25">
      <c r="A3771" s="10" t="s">
        <v>3841</v>
      </c>
      <c r="B3771" s="17">
        <v>84165</v>
      </c>
      <c r="C3771" s="11">
        <v>80.34</v>
      </c>
      <c r="D3771" s="12" t="s">
        <v>7</v>
      </c>
    </row>
    <row r="3772" spans="1:4" x14ac:dyDescent="0.25">
      <c r="A3772" s="10" t="s">
        <v>3842</v>
      </c>
      <c r="B3772" s="17">
        <v>84182</v>
      </c>
      <c r="C3772" s="11">
        <v>241.02</v>
      </c>
      <c r="D3772" s="12" t="s">
        <v>7</v>
      </c>
    </row>
    <row r="3773" spans="1:4" x14ac:dyDescent="0.25">
      <c r="A3773" s="10" t="s">
        <v>3843</v>
      </c>
      <c r="B3773" s="17">
        <v>84207</v>
      </c>
      <c r="C3773" s="11">
        <v>160.69999999999999</v>
      </c>
      <c r="D3773" s="12" t="s">
        <v>7</v>
      </c>
    </row>
    <row r="3774" spans="1:4" x14ac:dyDescent="0.25">
      <c r="A3774" s="10" t="s">
        <v>3844</v>
      </c>
      <c r="B3774" s="17">
        <v>84295</v>
      </c>
      <c r="C3774" s="11">
        <v>6.43</v>
      </c>
      <c r="D3774" s="12" t="s">
        <v>7</v>
      </c>
    </row>
    <row r="3775" spans="1:4" x14ac:dyDescent="0.25">
      <c r="A3775" s="10" t="s">
        <v>3845</v>
      </c>
      <c r="B3775" s="17">
        <v>84300</v>
      </c>
      <c r="C3775" s="11">
        <v>32.14</v>
      </c>
      <c r="D3775" s="12" t="s">
        <v>7</v>
      </c>
    </row>
    <row r="3776" spans="1:4" x14ac:dyDescent="0.25">
      <c r="A3776" s="10" t="s">
        <v>3846</v>
      </c>
      <c r="B3776" s="17">
        <v>84302</v>
      </c>
      <c r="C3776" s="11">
        <v>32.14</v>
      </c>
      <c r="D3776" s="12" t="s">
        <v>7</v>
      </c>
    </row>
    <row r="3777" spans="1:4" x14ac:dyDescent="0.25">
      <c r="A3777" s="10" t="s">
        <v>3847</v>
      </c>
      <c r="B3777" s="17">
        <v>84305</v>
      </c>
      <c r="C3777" s="11">
        <v>48.21</v>
      </c>
      <c r="D3777" s="12" t="s">
        <v>7</v>
      </c>
    </row>
    <row r="3778" spans="1:4" x14ac:dyDescent="0.25">
      <c r="A3778" s="10" t="s">
        <v>3848</v>
      </c>
      <c r="B3778" s="17">
        <v>84311</v>
      </c>
      <c r="C3778" s="11">
        <v>80.34</v>
      </c>
      <c r="D3778" s="12" t="s">
        <v>7</v>
      </c>
    </row>
    <row r="3779" spans="1:4" x14ac:dyDescent="0.25">
      <c r="A3779" s="10" t="s">
        <v>3849</v>
      </c>
      <c r="B3779" s="17">
        <v>84315</v>
      </c>
      <c r="C3779" s="11">
        <v>12.86</v>
      </c>
      <c r="D3779" s="12" t="s">
        <v>7</v>
      </c>
    </row>
    <row r="3780" spans="1:4" x14ac:dyDescent="0.25">
      <c r="A3780" s="10" t="s">
        <v>3850</v>
      </c>
      <c r="B3780" s="17">
        <v>84392</v>
      </c>
      <c r="C3780" s="11">
        <v>134.97999999999999</v>
      </c>
      <c r="D3780" s="12" t="s">
        <v>7</v>
      </c>
    </row>
    <row r="3781" spans="1:4" x14ac:dyDescent="0.25">
      <c r="A3781" s="10" t="s">
        <v>3851</v>
      </c>
      <c r="B3781" s="17">
        <v>84402</v>
      </c>
      <c r="C3781" s="11">
        <v>48.21</v>
      </c>
      <c r="D3781" s="12" t="s">
        <v>7</v>
      </c>
    </row>
    <row r="3782" spans="1:4" x14ac:dyDescent="0.25">
      <c r="A3782" s="10" t="s">
        <v>3852</v>
      </c>
      <c r="B3782" s="17">
        <v>84403</v>
      </c>
      <c r="C3782" s="11">
        <v>48.21</v>
      </c>
      <c r="D3782" s="12" t="s">
        <v>7</v>
      </c>
    </row>
    <row r="3783" spans="1:4" x14ac:dyDescent="0.25">
      <c r="A3783" s="10" t="s">
        <v>3853</v>
      </c>
      <c r="B3783" s="17">
        <v>84410</v>
      </c>
      <c r="C3783" s="11">
        <v>96.41</v>
      </c>
      <c r="D3783" s="12" t="s">
        <v>7</v>
      </c>
    </row>
    <row r="3784" spans="1:4" x14ac:dyDescent="0.25">
      <c r="A3784" s="10" t="s">
        <v>3854</v>
      </c>
      <c r="B3784" s="17">
        <v>84432</v>
      </c>
      <c r="C3784" s="11">
        <v>80.34</v>
      </c>
      <c r="D3784" s="12" t="s">
        <v>7</v>
      </c>
    </row>
    <row r="3785" spans="1:4" x14ac:dyDescent="0.25">
      <c r="A3785" s="10" t="s">
        <v>3855</v>
      </c>
      <c r="B3785" s="17">
        <v>84436</v>
      </c>
      <c r="C3785" s="11">
        <v>48.21</v>
      </c>
      <c r="D3785" s="12" t="s">
        <v>7</v>
      </c>
    </row>
    <row r="3786" spans="1:4" x14ac:dyDescent="0.25">
      <c r="A3786" s="10" t="s">
        <v>3856</v>
      </c>
      <c r="B3786" s="17">
        <v>84439</v>
      </c>
      <c r="C3786" s="11">
        <v>48.21</v>
      </c>
      <c r="D3786" s="12" t="s">
        <v>7</v>
      </c>
    </row>
    <row r="3787" spans="1:4" x14ac:dyDescent="0.25">
      <c r="A3787" s="10" t="s">
        <v>3857</v>
      </c>
      <c r="B3787" s="17">
        <v>84443</v>
      </c>
      <c r="C3787" s="11">
        <v>48.21</v>
      </c>
      <c r="D3787" s="12" t="s">
        <v>7</v>
      </c>
    </row>
    <row r="3788" spans="1:4" x14ac:dyDescent="0.25">
      <c r="A3788" s="10" t="s">
        <v>3858</v>
      </c>
      <c r="B3788" s="17">
        <v>84449</v>
      </c>
      <c r="C3788" s="11">
        <v>80.34</v>
      </c>
      <c r="D3788" s="12" t="s">
        <v>7</v>
      </c>
    </row>
    <row r="3789" spans="1:4" x14ac:dyDescent="0.25">
      <c r="A3789" s="10" t="s">
        <v>3859</v>
      </c>
      <c r="B3789" s="17">
        <v>84450</v>
      </c>
      <c r="C3789" s="11">
        <v>6.43</v>
      </c>
      <c r="D3789" s="12" t="s">
        <v>7</v>
      </c>
    </row>
    <row r="3790" spans="1:4" x14ac:dyDescent="0.25">
      <c r="A3790" s="10" t="s">
        <v>3860</v>
      </c>
      <c r="B3790" s="17">
        <v>84460</v>
      </c>
      <c r="C3790" s="11">
        <v>6.43</v>
      </c>
      <c r="D3790" s="12" t="s">
        <v>7</v>
      </c>
    </row>
    <row r="3791" spans="1:4" x14ac:dyDescent="0.25">
      <c r="A3791" s="10" t="s">
        <v>3861</v>
      </c>
      <c r="B3791" s="17">
        <v>84484</v>
      </c>
      <c r="C3791" s="11">
        <v>80.34</v>
      </c>
      <c r="D3791" s="12" t="s">
        <v>7</v>
      </c>
    </row>
    <row r="3792" spans="1:4" x14ac:dyDescent="0.25">
      <c r="A3792" s="10" t="s">
        <v>3862</v>
      </c>
      <c r="B3792" s="17">
        <v>84478</v>
      </c>
      <c r="C3792" s="11">
        <v>6.43</v>
      </c>
      <c r="D3792" s="12" t="s">
        <v>7</v>
      </c>
    </row>
    <row r="3793" spans="1:4" x14ac:dyDescent="0.25">
      <c r="A3793" s="10" t="s">
        <v>3863</v>
      </c>
      <c r="B3793" s="17">
        <v>84479</v>
      </c>
      <c r="C3793" s="11">
        <v>48.21</v>
      </c>
      <c r="D3793" s="12" t="s">
        <v>7</v>
      </c>
    </row>
    <row r="3794" spans="1:4" x14ac:dyDescent="0.25">
      <c r="A3794" s="10" t="s">
        <v>3864</v>
      </c>
      <c r="B3794" s="17">
        <v>84480</v>
      </c>
      <c r="C3794" s="11">
        <v>48.21</v>
      </c>
      <c r="D3794" s="12" t="s">
        <v>7</v>
      </c>
    </row>
    <row r="3795" spans="1:4" x14ac:dyDescent="0.25">
      <c r="A3795" s="10" t="s">
        <v>3865</v>
      </c>
      <c r="B3795" s="17">
        <v>84481</v>
      </c>
      <c r="C3795" s="11">
        <v>48.21</v>
      </c>
      <c r="D3795" s="12" t="s">
        <v>7</v>
      </c>
    </row>
    <row r="3796" spans="1:4" x14ac:dyDescent="0.25">
      <c r="A3796" s="10" t="s">
        <v>3866</v>
      </c>
      <c r="B3796" s="17">
        <v>84484</v>
      </c>
      <c r="C3796" s="11">
        <v>80.34</v>
      </c>
      <c r="D3796" s="12" t="s">
        <v>7</v>
      </c>
    </row>
    <row r="3797" spans="1:4" x14ac:dyDescent="0.25">
      <c r="A3797" s="10" t="s">
        <v>3867</v>
      </c>
      <c r="B3797" s="17">
        <v>84540</v>
      </c>
      <c r="C3797" s="11">
        <v>32.14</v>
      </c>
      <c r="D3797" s="12" t="s">
        <v>7</v>
      </c>
    </row>
    <row r="3798" spans="1:4" x14ac:dyDescent="0.25">
      <c r="A3798" s="10" t="s">
        <v>3868</v>
      </c>
      <c r="B3798" s="17">
        <v>84545</v>
      </c>
      <c r="C3798" s="11">
        <v>38.57</v>
      </c>
      <c r="D3798" s="12" t="s">
        <v>7</v>
      </c>
    </row>
    <row r="3799" spans="1:4" x14ac:dyDescent="0.25">
      <c r="A3799" s="10" t="s">
        <v>3869</v>
      </c>
      <c r="B3799" s="17">
        <v>84550</v>
      </c>
      <c r="C3799" s="11">
        <v>6.43</v>
      </c>
      <c r="D3799" s="12" t="s">
        <v>7</v>
      </c>
    </row>
    <row r="3800" spans="1:4" x14ac:dyDescent="0.25">
      <c r="A3800" s="10" t="s">
        <v>3870</v>
      </c>
      <c r="B3800" s="17">
        <v>84560</v>
      </c>
      <c r="C3800" s="11">
        <v>32.14</v>
      </c>
      <c r="D3800" s="12" t="s">
        <v>7</v>
      </c>
    </row>
    <row r="3801" spans="1:4" x14ac:dyDescent="0.25">
      <c r="A3801" s="10" t="s">
        <v>3871</v>
      </c>
      <c r="B3801" s="17">
        <v>84585</v>
      </c>
      <c r="C3801" s="11">
        <v>96.41</v>
      </c>
      <c r="D3801" s="12" t="s">
        <v>7</v>
      </c>
    </row>
    <row r="3802" spans="1:4" x14ac:dyDescent="0.25">
      <c r="A3802" s="10" t="s">
        <v>3872</v>
      </c>
      <c r="B3802" s="17">
        <v>85810</v>
      </c>
      <c r="C3802" s="11">
        <v>80.34</v>
      </c>
      <c r="D3802" s="12" t="s">
        <v>7</v>
      </c>
    </row>
    <row r="3803" spans="1:4" x14ac:dyDescent="0.25">
      <c r="A3803" s="10" t="s">
        <v>3873</v>
      </c>
      <c r="B3803" s="17">
        <v>82542</v>
      </c>
      <c r="C3803" s="11">
        <v>96.41</v>
      </c>
      <c r="D3803" s="12" t="s">
        <v>7</v>
      </c>
    </row>
    <row r="3804" spans="1:4" x14ac:dyDescent="0.25">
      <c r="A3804" s="10" t="s">
        <v>3874</v>
      </c>
      <c r="B3804" s="17">
        <v>84681</v>
      </c>
      <c r="C3804" s="11">
        <v>48.21</v>
      </c>
      <c r="D3804" s="12" t="s">
        <v>7</v>
      </c>
    </row>
    <row r="3805" spans="1:4" x14ac:dyDescent="0.25">
      <c r="A3805" s="10" t="s">
        <v>3875</v>
      </c>
      <c r="B3805" s="17">
        <v>80170</v>
      </c>
      <c r="C3805" s="11">
        <v>48.21</v>
      </c>
      <c r="D3805" s="12" t="s">
        <v>7</v>
      </c>
    </row>
    <row r="3806" spans="1:4" x14ac:dyDescent="0.25">
      <c r="A3806" s="10" t="s">
        <v>3876</v>
      </c>
      <c r="B3806" s="17">
        <v>84702</v>
      </c>
      <c r="C3806" s="11">
        <v>77.13</v>
      </c>
      <c r="D3806" s="12" t="s">
        <v>7</v>
      </c>
    </row>
    <row r="3807" spans="1:4" x14ac:dyDescent="0.25">
      <c r="A3807" s="10" t="s">
        <v>3877</v>
      </c>
      <c r="B3807" s="17">
        <v>80200</v>
      </c>
      <c r="C3807" s="11">
        <v>48.21</v>
      </c>
      <c r="D3807" s="12" t="s">
        <v>7</v>
      </c>
    </row>
    <row r="3808" spans="1:4" x14ac:dyDescent="0.25">
      <c r="A3808" s="10" t="s">
        <v>3878</v>
      </c>
      <c r="B3808" s="17">
        <v>84157</v>
      </c>
      <c r="C3808" s="11">
        <v>32.14</v>
      </c>
      <c r="D3808" s="12" t="s">
        <v>7</v>
      </c>
    </row>
    <row r="3809" spans="1:4" x14ac:dyDescent="0.25">
      <c r="A3809" s="10" t="s">
        <v>3879</v>
      </c>
      <c r="B3809" s="17">
        <v>86141</v>
      </c>
      <c r="C3809" s="11">
        <v>51.42</v>
      </c>
      <c r="D3809" s="12" t="s">
        <v>7</v>
      </c>
    </row>
    <row r="3810" spans="1:4" x14ac:dyDescent="0.25">
      <c r="A3810" s="10" t="s">
        <v>3880</v>
      </c>
      <c r="B3810" s="17">
        <v>85557</v>
      </c>
      <c r="C3810" s="11">
        <v>67.489999999999995</v>
      </c>
      <c r="D3810" s="12" t="s">
        <v>7</v>
      </c>
    </row>
    <row r="3811" spans="1:4" x14ac:dyDescent="0.25">
      <c r="A3811" s="10" t="s">
        <v>3881</v>
      </c>
      <c r="B3811" s="17">
        <v>86001</v>
      </c>
      <c r="C3811" s="11">
        <v>48.21</v>
      </c>
      <c r="D3811" s="12" t="s">
        <v>7</v>
      </c>
    </row>
    <row r="3812" spans="1:4" x14ac:dyDescent="0.25">
      <c r="A3812" s="10" t="s">
        <v>3882</v>
      </c>
      <c r="B3812" s="17">
        <v>86005</v>
      </c>
      <c r="C3812" s="11">
        <v>80.34</v>
      </c>
      <c r="D3812" s="12" t="s">
        <v>7</v>
      </c>
    </row>
    <row r="3813" spans="1:4" x14ac:dyDescent="0.25">
      <c r="A3813" s="10" t="s">
        <v>3883</v>
      </c>
      <c r="B3813" s="17">
        <v>86146</v>
      </c>
      <c r="C3813" s="11">
        <v>64.28</v>
      </c>
      <c r="D3813" s="12" t="s">
        <v>7</v>
      </c>
    </row>
    <row r="3814" spans="1:4" x14ac:dyDescent="0.25">
      <c r="A3814" s="10" t="s">
        <v>3884</v>
      </c>
      <c r="B3814" s="17">
        <v>86152</v>
      </c>
      <c r="C3814" s="11">
        <v>755.23</v>
      </c>
      <c r="D3814" s="12" t="s">
        <v>7</v>
      </c>
    </row>
    <row r="3815" spans="1:4" x14ac:dyDescent="0.25">
      <c r="A3815" s="10" t="s">
        <v>3885</v>
      </c>
      <c r="B3815" s="17">
        <v>86336</v>
      </c>
      <c r="C3815" s="11">
        <v>77.13</v>
      </c>
      <c r="D3815" s="12" t="s">
        <v>7</v>
      </c>
    </row>
    <row r="3816" spans="1:4" x14ac:dyDescent="0.25">
      <c r="A3816" s="10" t="s">
        <v>3886</v>
      </c>
      <c r="B3816" s="17">
        <v>86701</v>
      </c>
      <c r="C3816" s="11">
        <v>80.34</v>
      </c>
      <c r="D3816" s="12" t="s">
        <v>7</v>
      </c>
    </row>
    <row r="3817" spans="1:4" x14ac:dyDescent="0.25">
      <c r="A3817" s="10" t="s">
        <v>3887</v>
      </c>
      <c r="B3817" s="17">
        <v>86780</v>
      </c>
      <c r="C3817" s="11">
        <v>54.63</v>
      </c>
      <c r="D3817" s="12" t="s">
        <v>7</v>
      </c>
    </row>
    <row r="3818" spans="1:4" x14ac:dyDescent="0.25">
      <c r="A3818" s="10" t="s">
        <v>3888</v>
      </c>
      <c r="B3818" s="17">
        <v>87275</v>
      </c>
      <c r="C3818" s="11">
        <v>80.34</v>
      </c>
      <c r="D3818" s="12" t="s">
        <v>7</v>
      </c>
    </row>
    <row r="3819" spans="1:4" x14ac:dyDescent="0.25">
      <c r="A3819" s="10" t="s">
        <v>3889</v>
      </c>
      <c r="B3819" s="17">
        <v>87276</v>
      </c>
      <c r="C3819" s="11">
        <v>80.34</v>
      </c>
      <c r="D3819" s="12" t="s">
        <v>7</v>
      </c>
    </row>
    <row r="3820" spans="1:4" x14ac:dyDescent="0.25">
      <c r="A3820" s="10" t="s">
        <v>3890</v>
      </c>
      <c r="B3820" s="17">
        <v>87624</v>
      </c>
      <c r="C3820" s="11">
        <v>385.65</v>
      </c>
      <c r="D3820" s="12" t="s">
        <v>7</v>
      </c>
    </row>
    <row r="3821" spans="1:4" x14ac:dyDescent="0.25">
      <c r="A3821" s="10" t="s">
        <v>3891</v>
      </c>
      <c r="B3821" s="17">
        <v>86148</v>
      </c>
      <c r="C3821" s="11">
        <v>64.28</v>
      </c>
      <c r="D3821" s="12" t="s">
        <v>7</v>
      </c>
    </row>
    <row r="3822" spans="1:4" x14ac:dyDescent="0.25">
      <c r="A3822" s="10" t="s">
        <v>3892</v>
      </c>
      <c r="B3822" s="17">
        <v>88239</v>
      </c>
      <c r="C3822" s="11">
        <v>803.44</v>
      </c>
      <c r="D3822" s="12" t="s">
        <v>7</v>
      </c>
    </row>
    <row r="3823" spans="1:4" x14ac:dyDescent="0.25">
      <c r="A3823" s="10" t="s">
        <v>3893</v>
      </c>
      <c r="B3823" s="17">
        <v>88341</v>
      </c>
      <c r="C3823" s="11">
        <v>192.83</v>
      </c>
      <c r="D3823" s="12" t="s">
        <v>7</v>
      </c>
    </row>
    <row r="3824" spans="1:4" x14ac:dyDescent="0.25">
      <c r="A3824" s="10" t="s">
        <v>3894</v>
      </c>
      <c r="B3824" s="17">
        <v>88377</v>
      </c>
      <c r="C3824" s="11">
        <v>874.13</v>
      </c>
      <c r="D3824" s="12" t="s">
        <v>7</v>
      </c>
    </row>
    <row r="3825" spans="1:4" x14ac:dyDescent="0.25">
      <c r="A3825" s="10" t="s">
        <v>3895</v>
      </c>
      <c r="B3825" s="17">
        <v>84238</v>
      </c>
      <c r="C3825" s="11">
        <v>241.02</v>
      </c>
      <c r="D3825" s="12" t="s">
        <v>7</v>
      </c>
    </row>
    <row r="3826" spans="1:4" x14ac:dyDescent="0.25">
      <c r="A3826" s="10" t="s">
        <v>3896</v>
      </c>
      <c r="B3826" s="17">
        <v>84154</v>
      </c>
      <c r="C3826" s="11">
        <v>80.34</v>
      </c>
      <c r="D3826" s="12" t="s">
        <v>7</v>
      </c>
    </row>
    <row r="3827" spans="1:4" x14ac:dyDescent="0.25">
      <c r="A3827" s="10" t="s">
        <v>3897</v>
      </c>
      <c r="B3827" s="17">
        <v>84999</v>
      </c>
      <c r="C3827" s="11">
        <v>32.14</v>
      </c>
      <c r="D3827" s="12" t="s">
        <v>7</v>
      </c>
    </row>
    <row r="3828" spans="1:4" x14ac:dyDescent="0.25">
      <c r="A3828" s="10" t="s">
        <v>3898</v>
      </c>
      <c r="B3828" s="17">
        <v>88233</v>
      </c>
      <c r="C3828" s="11">
        <v>642.75</v>
      </c>
      <c r="D3828" s="12" t="s">
        <v>7</v>
      </c>
    </row>
    <row r="3829" spans="1:4" x14ac:dyDescent="0.25">
      <c r="A3829" s="10" t="s">
        <v>3899</v>
      </c>
      <c r="B3829" s="17">
        <v>88235</v>
      </c>
      <c r="C3829" s="11">
        <v>482.07</v>
      </c>
      <c r="D3829" s="12" t="s">
        <v>7</v>
      </c>
    </row>
    <row r="3830" spans="1:4" x14ac:dyDescent="0.25">
      <c r="A3830" s="10" t="s">
        <v>3900</v>
      </c>
      <c r="B3830" s="17">
        <v>88237</v>
      </c>
      <c r="C3830" s="11">
        <v>482.07</v>
      </c>
      <c r="D3830" s="12" t="s">
        <v>7</v>
      </c>
    </row>
    <row r="3831" spans="1:4" x14ac:dyDescent="0.25">
      <c r="A3831" s="10" t="s">
        <v>3901</v>
      </c>
      <c r="B3831" s="17">
        <v>88248</v>
      </c>
      <c r="C3831" s="11">
        <v>1285.51</v>
      </c>
      <c r="D3831" s="12" t="s">
        <v>7</v>
      </c>
    </row>
    <row r="3832" spans="1:4" x14ac:dyDescent="0.25">
      <c r="A3832" s="10" t="s">
        <v>3902</v>
      </c>
      <c r="B3832" s="17">
        <v>83876</v>
      </c>
      <c r="C3832" s="11">
        <v>80.34</v>
      </c>
      <c r="D3832" s="12" t="s">
        <v>7</v>
      </c>
    </row>
    <row r="3833" spans="1:4" x14ac:dyDescent="0.25">
      <c r="A3833" s="10" t="s">
        <v>3903</v>
      </c>
      <c r="B3833" s="17">
        <v>88720</v>
      </c>
      <c r="C3833" s="11">
        <v>25.71</v>
      </c>
      <c r="D3833" s="12" t="s">
        <v>7</v>
      </c>
    </row>
    <row r="3834" spans="1:4" x14ac:dyDescent="0.25">
      <c r="A3834" s="10" t="s">
        <v>3759</v>
      </c>
      <c r="B3834" s="17">
        <v>82800</v>
      </c>
      <c r="C3834" s="11">
        <v>48.21</v>
      </c>
      <c r="D3834" s="12" t="s">
        <v>7</v>
      </c>
    </row>
    <row r="3835" spans="1:4" x14ac:dyDescent="0.25">
      <c r="A3835" s="10" t="s">
        <v>3760</v>
      </c>
      <c r="B3835" s="17">
        <v>82803</v>
      </c>
      <c r="C3835" s="11">
        <v>99.63</v>
      </c>
      <c r="D3835" s="12" t="s">
        <v>7</v>
      </c>
    </row>
    <row r="3836" spans="1:4" x14ac:dyDescent="0.25">
      <c r="A3836" s="10" t="s">
        <v>3720</v>
      </c>
      <c r="B3836" s="17">
        <v>82375</v>
      </c>
      <c r="C3836" s="11">
        <v>64.28</v>
      </c>
      <c r="D3836" s="12" t="s">
        <v>7</v>
      </c>
    </row>
    <row r="3837" spans="1:4" x14ac:dyDescent="0.25">
      <c r="A3837" s="10" t="s">
        <v>3820</v>
      </c>
      <c r="B3837" s="17">
        <v>83986</v>
      </c>
      <c r="C3837" s="11">
        <v>25.71</v>
      </c>
      <c r="D3837" s="12" t="s">
        <v>7</v>
      </c>
    </row>
    <row r="3838" spans="1:4" x14ac:dyDescent="0.25">
      <c r="A3838" s="10" t="s">
        <v>3904</v>
      </c>
      <c r="B3838" s="17">
        <v>83050</v>
      </c>
      <c r="C3838" s="11">
        <v>64.28</v>
      </c>
      <c r="D3838" s="12" t="s">
        <v>7</v>
      </c>
    </row>
    <row r="3839" spans="1:4" x14ac:dyDescent="0.25">
      <c r="A3839" s="10" t="s">
        <v>3905</v>
      </c>
      <c r="B3839" s="17">
        <v>83789</v>
      </c>
      <c r="C3839" s="11">
        <v>128.55000000000001</v>
      </c>
      <c r="D3839" s="12" t="s">
        <v>7</v>
      </c>
    </row>
    <row r="3840" spans="1:4" x14ac:dyDescent="0.25">
      <c r="A3840" s="10" t="s">
        <v>3906</v>
      </c>
      <c r="B3840" s="17">
        <v>86580</v>
      </c>
      <c r="C3840" s="11">
        <v>9.64</v>
      </c>
      <c r="D3840" s="12" t="s">
        <v>7</v>
      </c>
    </row>
    <row r="3841" spans="1:4" x14ac:dyDescent="0.25">
      <c r="A3841" s="10" t="s">
        <v>3907</v>
      </c>
      <c r="B3841" s="17">
        <v>84166</v>
      </c>
      <c r="C3841" s="11">
        <v>80.34</v>
      </c>
      <c r="D3841" s="12" t="s">
        <v>7</v>
      </c>
    </row>
    <row r="3842" spans="1:4" x14ac:dyDescent="0.25">
      <c r="A3842" s="10" t="s">
        <v>3908</v>
      </c>
      <c r="B3842" s="17">
        <v>81025</v>
      </c>
      <c r="C3842" s="11">
        <v>32.14</v>
      </c>
      <c r="D3842" s="12" t="s">
        <v>7</v>
      </c>
    </row>
    <row r="3843" spans="1:4" x14ac:dyDescent="0.25">
      <c r="A3843" s="10" t="s">
        <v>3909</v>
      </c>
      <c r="B3843" s="17">
        <v>86756</v>
      </c>
      <c r="C3843" s="11">
        <v>80.34</v>
      </c>
      <c r="D3843" s="12" t="s">
        <v>7</v>
      </c>
    </row>
    <row r="3844" spans="1:4" x14ac:dyDescent="0.25">
      <c r="A3844" s="10" t="s">
        <v>3910</v>
      </c>
      <c r="B3844" s="17">
        <v>86704</v>
      </c>
      <c r="C3844" s="11">
        <v>64.28</v>
      </c>
      <c r="D3844" s="12" t="s">
        <v>7</v>
      </c>
    </row>
    <row r="3845" spans="1:4" x14ac:dyDescent="0.25">
      <c r="A3845" s="10" t="s">
        <v>3911</v>
      </c>
      <c r="B3845" s="17">
        <v>84181</v>
      </c>
      <c r="C3845" s="11">
        <v>192.83</v>
      </c>
      <c r="D3845" s="12" t="s">
        <v>7</v>
      </c>
    </row>
    <row r="3846" spans="1:4" x14ac:dyDescent="0.25">
      <c r="A3846" s="10" t="s">
        <v>3912</v>
      </c>
      <c r="B3846" s="17">
        <v>84466</v>
      </c>
      <c r="C3846" s="11">
        <v>48.21</v>
      </c>
      <c r="D3846" s="12" t="s">
        <v>7</v>
      </c>
    </row>
    <row r="3847" spans="1:4" x14ac:dyDescent="0.25">
      <c r="A3847" s="10" t="s">
        <v>3913</v>
      </c>
      <c r="B3847" s="17">
        <v>84703</v>
      </c>
      <c r="C3847" s="11">
        <v>32.14</v>
      </c>
      <c r="D3847" s="12" t="s">
        <v>7</v>
      </c>
    </row>
    <row r="3848" spans="1:4" x14ac:dyDescent="0.25">
      <c r="A3848" s="10" t="s">
        <v>3914</v>
      </c>
      <c r="B3848" s="17">
        <v>86003</v>
      </c>
      <c r="C3848" s="11">
        <v>48.21</v>
      </c>
      <c r="D3848" s="12" t="s">
        <v>7</v>
      </c>
    </row>
    <row r="3849" spans="1:4" x14ac:dyDescent="0.25">
      <c r="A3849" s="10" t="s">
        <v>3915</v>
      </c>
      <c r="B3849" s="17">
        <v>86008</v>
      </c>
      <c r="C3849" s="11">
        <v>48.21</v>
      </c>
      <c r="D3849" s="12" t="s">
        <v>7</v>
      </c>
    </row>
    <row r="3850" spans="1:4" x14ac:dyDescent="0.25">
      <c r="A3850" s="10" t="s">
        <v>3916</v>
      </c>
      <c r="B3850" s="17">
        <v>86021</v>
      </c>
      <c r="C3850" s="11">
        <v>128.55000000000001</v>
      </c>
      <c r="D3850" s="12" t="s">
        <v>7</v>
      </c>
    </row>
    <row r="3851" spans="1:4" x14ac:dyDescent="0.25">
      <c r="A3851" s="10" t="s">
        <v>3917</v>
      </c>
      <c r="B3851" s="17">
        <v>86023</v>
      </c>
      <c r="C3851" s="11">
        <v>128.55000000000001</v>
      </c>
      <c r="D3851" s="12" t="s">
        <v>7</v>
      </c>
    </row>
    <row r="3852" spans="1:4" x14ac:dyDescent="0.25">
      <c r="A3852" s="10" t="s">
        <v>3918</v>
      </c>
      <c r="B3852" s="17">
        <v>86038</v>
      </c>
      <c r="C3852" s="11">
        <v>48.21</v>
      </c>
      <c r="D3852" s="12" t="s">
        <v>7</v>
      </c>
    </row>
    <row r="3853" spans="1:4" x14ac:dyDescent="0.25">
      <c r="A3853" s="10" t="s">
        <v>3919</v>
      </c>
      <c r="B3853" s="17">
        <v>86039</v>
      </c>
      <c r="C3853" s="11">
        <v>89.99</v>
      </c>
      <c r="D3853" s="12" t="s">
        <v>7</v>
      </c>
    </row>
    <row r="3854" spans="1:4" x14ac:dyDescent="0.25">
      <c r="A3854" s="10" t="s">
        <v>3920</v>
      </c>
      <c r="B3854" s="17">
        <v>86060</v>
      </c>
      <c r="C3854" s="11">
        <v>80.34</v>
      </c>
      <c r="D3854" s="12" t="s">
        <v>7</v>
      </c>
    </row>
    <row r="3855" spans="1:4" x14ac:dyDescent="0.25">
      <c r="A3855" s="10" t="s">
        <v>3921</v>
      </c>
      <c r="B3855" s="17">
        <v>86140</v>
      </c>
      <c r="C3855" s="11">
        <v>48.21</v>
      </c>
      <c r="D3855" s="12" t="s">
        <v>7</v>
      </c>
    </row>
    <row r="3856" spans="1:4" x14ac:dyDescent="0.25">
      <c r="A3856" s="10" t="s">
        <v>3922</v>
      </c>
      <c r="B3856" s="17">
        <v>86147</v>
      </c>
      <c r="C3856" s="11">
        <v>64.28</v>
      </c>
      <c r="D3856" s="12" t="s">
        <v>7</v>
      </c>
    </row>
    <row r="3857" spans="1:4" x14ac:dyDescent="0.25">
      <c r="A3857" s="10" t="s">
        <v>3923</v>
      </c>
      <c r="B3857" s="17">
        <v>82378</v>
      </c>
      <c r="C3857" s="11">
        <v>80.34</v>
      </c>
      <c r="D3857" s="12" t="s">
        <v>7</v>
      </c>
    </row>
    <row r="3858" spans="1:4" x14ac:dyDescent="0.25">
      <c r="A3858" s="10" t="s">
        <v>3924</v>
      </c>
      <c r="B3858" s="17">
        <v>86156</v>
      </c>
      <c r="C3858" s="11">
        <v>41.79</v>
      </c>
      <c r="D3858" s="12" t="s">
        <v>7</v>
      </c>
    </row>
    <row r="3859" spans="1:4" x14ac:dyDescent="0.25">
      <c r="A3859" s="10" t="s">
        <v>3925</v>
      </c>
      <c r="B3859" s="17">
        <v>86160</v>
      </c>
      <c r="C3859" s="11">
        <v>80.34</v>
      </c>
      <c r="D3859" s="12" t="s">
        <v>7</v>
      </c>
    </row>
    <row r="3860" spans="1:4" x14ac:dyDescent="0.25">
      <c r="A3860" s="10" t="s">
        <v>3926</v>
      </c>
      <c r="B3860" s="17">
        <v>86200</v>
      </c>
      <c r="C3860" s="11">
        <v>80.34</v>
      </c>
      <c r="D3860" s="12" t="s">
        <v>7</v>
      </c>
    </row>
    <row r="3861" spans="1:4" x14ac:dyDescent="0.25">
      <c r="A3861" s="10" t="s">
        <v>3927</v>
      </c>
      <c r="B3861" s="17">
        <v>86215</v>
      </c>
      <c r="C3861" s="11">
        <v>67.489999999999995</v>
      </c>
      <c r="D3861" s="12" t="s">
        <v>7</v>
      </c>
    </row>
    <row r="3862" spans="1:4" x14ac:dyDescent="0.25">
      <c r="A3862" s="10" t="s">
        <v>3928</v>
      </c>
      <c r="B3862" s="17">
        <v>86225</v>
      </c>
      <c r="C3862" s="11">
        <v>99.63</v>
      </c>
      <c r="D3862" s="12" t="s">
        <v>7</v>
      </c>
    </row>
    <row r="3863" spans="1:4" x14ac:dyDescent="0.25">
      <c r="A3863" s="10" t="s">
        <v>3929</v>
      </c>
      <c r="B3863" s="17">
        <v>86235</v>
      </c>
      <c r="C3863" s="11">
        <v>89.99</v>
      </c>
      <c r="D3863" s="12" t="s">
        <v>7</v>
      </c>
    </row>
    <row r="3864" spans="1:4" x14ac:dyDescent="0.25">
      <c r="A3864" s="10" t="s">
        <v>3930</v>
      </c>
      <c r="B3864" s="17">
        <v>82105</v>
      </c>
      <c r="C3864" s="11">
        <v>48.21</v>
      </c>
      <c r="D3864" s="12" t="s">
        <v>7</v>
      </c>
    </row>
    <row r="3865" spans="1:4" x14ac:dyDescent="0.25">
      <c r="A3865" s="10" t="s">
        <v>3931</v>
      </c>
      <c r="B3865" s="17">
        <v>86255</v>
      </c>
      <c r="C3865" s="11">
        <v>48.21</v>
      </c>
      <c r="D3865" s="12" t="s">
        <v>7</v>
      </c>
    </row>
    <row r="3866" spans="1:4" x14ac:dyDescent="0.25">
      <c r="A3866" s="10" t="s">
        <v>3932</v>
      </c>
      <c r="B3866" s="17">
        <v>86256</v>
      </c>
      <c r="C3866" s="11">
        <v>89.99</v>
      </c>
      <c r="D3866" s="12" t="s">
        <v>7</v>
      </c>
    </row>
    <row r="3867" spans="1:4" x14ac:dyDescent="0.25">
      <c r="A3867" s="10" t="s">
        <v>3933</v>
      </c>
      <c r="B3867" s="17">
        <v>87340</v>
      </c>
      <c r="C3867" s="11">
        <v>80.34</v>
      </c>
      <c r="D3867" s="12" t="s">
        <v>7</v>
      </c>
    </row>
    <row r="3868" spans="1:4" x14ac:dyDescent="0.25">
      <c r="A3868" s="10" t="s">
        <v>3934</v>
      </c>
      <c r="B3868" s="17">
        <v>86705</v>
      </c>
      <c r="C3868" s="11">
        <v>64.28</v>
      </c>
      <c r="D3868" s="12" t="s">
        <v>7</v>
      </c>
    </row>
    <row r="3869" spans="1:4" x14ac:dyDescent="0.25">
      <c r="A3869" s="10" t="s">
        <v>3935</v>
      </c>
      <c r="B3869" s="17">
        <v>86706</v>
      </c>
      <c r="C3869" s="11">
        <v>64.28</v>
      </c>
      <c r="D3869" s="12" t="s">
        <v>7</v>
      </c>
    </row>
    <row r="3870" spans="1:4" x14ac:dyDescent="0.25">
      <c r="A3870" s="10" t="s">
        <v>3936</v>
      </c>
      <c r="B3870" s="17">
        <v>87350</v>
      </c>
      <c r="C3870" s="11">
        <v>64.28</v>
      </c>
      <c r="D3870" s="12" t="s">
        <v>7</v>
      </c>
    </row>
    <row r="3871" spans="1:4" x14ac:dyDescent="0.25">
      <c r="A3871" s="10" t="s">
        <v>3937</v>
      </c>
      <c r="B3871" s="17">
        <v>86707</v>
      </c>
      <c r="C3871" s="11">
        <v>64.28</v>
      </c>
      <c r="D3871" s="12" t="s">
        <v>7</v>
      </c>
    </row>
    <row r="3872" spans="1:4" x14ac:dyDescent="0.25">
      <c r="A3872" s="10" t="s">
        <v>3938</v>
      </c>
      <c r="B3872" s="17">
        <v>86708</v>
      </c>
      <c r="C3872" s="11">
        <v>64.28</v>
      </c>
      <c r="D3872" s="12" t="s">
        <v>7</v>
      </c>
    </row>
    <row r="3873" spans="1:4" x14ac:dyDescent="0.25">
      <c r="A3873" s="10" t="s">
        <v>3939</v>
      </c>
      <c r="B3873" s="17">
        <v>86709</v>
      </c>
      <c r="C3873" s="11">
        <v>64.28</v>
      </c>
      <c r="D3873" s="12" t="s">
        <v>7</v>
      </c>
    </row>
    <row r="3874" spans="1:4" x14ac:dyDescent="0.25">
      <c r="A3874" s="10" t="s">
        <v>3940</v>
      </c>
      <c r="B3874" s="17">
        <v>86803</v>
      </c>
      <c r="C3874" s="11">
        <v>80.34</v>
      </c>
      <c r="D3874" s="12" t="s">
        <v>7</v>
      </c>
    </row>
    <row r="3875" spans="1:4" x14ac:dyDescent="0.25">
      <c r="A3875" s="10" t="s">
        <v>3941</v>
      </c>
      <c r="B3875" s="17">
        <v>86677</v>
      </c>
      <c r="C3875" s="11">
        <v>80.34</v>
      </c>
      <c r="D3875" s="12" t="s">
        <v>7</v>
      </c>
    </row>
    <row r="3876" spans="1:4" x14ac:dyDescent="0.25">
      <c r="A3876" s="10" t="s">
        <v>3942</v>
      </c>
      <c r="B3876" s="17">
        <v>86308</v>
      </c>
      <c r="C3876" s="11">
        <v>25.71</v>
      </c>
      <c r="D3876" s="12" t="s">
        <v>7</v>
      </c>
    </row>
    <row r="3877" spans="1:4" x14ac:dyDescent="0.25">
      <c r="A3877" s="10" t="s">
        <v>3943</v>
      </c>
      <c r="B3877" s="17">
        <v>86710</v>
      </c>
      <c r="C3877" s="11">
        <v>96.41</v>
      </c>
      <c r="D3877" s="12" t="s">
        <v>7</v>
      </c>
    </row>
    <row r="3878" spans="1:4" x14ac:dyDescent="0.25">
      <c r="A3878" s="10" t="s">
        <v>3944</v>
      </c>
      <c r="B3878" s="17">
        <v>86689</v>
      </c>
      <c r="C3878" s="11">
        <v>241.02</v>
      </c>
      <c r="D3878" s="12" t="s">
        <v>7</v>
      </c>
    </row>
    <row r="3879" spans="1:4" x14ac:dyDescent="0.25">
      <c r="A3879" s="10" t="s">
        <v>3945</v>
      </c>
      <c r="B3879" s="17">
        <v>86300</v>
      </c>
      <c r="C3879" s="11">
        <v>106.06</v>
      </c>
      <c r="D3879" s="12" t="s">
        <v>7</v>
      </c>
    </row>
    <row r="3880" spans="1:4" x14ac:dyDescent="0.25">
      <c r="A3880" s="10" t="s">
        <v>3946</v>
      </c>
      <c r="B3880" s="17">
        <v>86317</v>
      </c>
      <c r="C3880" s="11">
        <v>80.34</v>
      </c>
      <c r="D3880" s="12" t="s">
        <v>7</v>
      </c>
    </row>
    <row r="3881" spans="1:4" x14ac:dyDescent="0.25">
      <c r="A3881" s="10" t="s">
        <v>3947</v>
      </c>
      <c r="B3881" s="17">
        <v>86331</v>
      </c>
      <c r="C3881" s="11">
        <v>61.07</v>
      </c>
      <c r="D3881" s="12" t="s">
        <v>7</v>
      </c>
    </row>
    <row r="3882" spans="1:4" x14ac:dyDescent="0.25">
      <c r="A3882" s="10" t="s">
        <v>3948</v>
      </c>
      <c r="B3882" s="17">
        <v>86332</v>
      </c>
      <c r="C3882" s="11">
        <v>115.7</v>
      </c>
      <c r="D3882" s="12" t="s">
        <v>7</v>
      </c>
    </row>
    <row r="3883" spans="1:4" x14ac:dyDescent="0.25">
      <c r="A3883" s="10" t="s">
        <v>3949</v>
      </c>
      <c r="B3883" s="17">
        <v>86334</v>
      </c>
      <c r="C3883" s="11">
        <v>128.55000000000001</v>
      </c>
      <c r="D3883" s="12" t="s">
        <v>7</v>
      </c>
    </row>
    <row r="3884" spans="1:4" x14ac:dyDescent="0.25">
      <c r="A3884" s="10" t="s">
        <v>3950</v>
      </c>
      <c r="B3884" s="17">
        <v>86335</v>
      </c>
      <c r="C3884" s="11">
        <v>141.41999999999999</v>
      </c>
      <c r="D3884" s="12" t="s">
        <v>7</v>
      </c>
    </row>
    <row r="3885" spans="1:4" x14ac:dyDescent="0.25">
      <c r="A3885" s="10" t="s">
        <v>3951</v>
      </c>
      <c r="B3885" s="17">
        <v>86337</v>
      </c>
      <c r="C3885" s="11">
        <v>118.91</v>
      </c>
      <c r="D3885" s="12" t="s">
        <v>7</v>
      </c>
    </row>
    <row r="3886" spans="1:4" x14ac:dyDescent="0.25">
      <c r="A3886" s="10" t="s">
        <v>3952</v>
      </c>
      <c r="B3886" s="17">
        <v>86341</v>
      </c>
      <c r="C3886" s="11">
        <v>64.28</v>
      </c>
      <c r="D3886" s="12" t="s">
        <v>7</v>
      </c>
    </row>
    <row r="3887" spans="1:4" x14ac:dyDescent="0.25">
      <c r="A3887" s="10" t="s">
        <v>3953</v>
      </c>
      <c r="B3887" s="17">
        <v>86352</v>
      </c>
      <c r="C3887" s="11">
        <v>247.45</v>
      </c>
      <c r="D3887" s="12" t="s">
        <v>7</v>
      </c>
    </row>
    <row r="3888" spans="1:4" x14ac:dyDescent="0.25">
      <c r="A3888" s="10" t="s">
        <v>3954</v>
      </c>
      <c r="B3888" s="17">
        <v>86353</v>
      </c>
      <c r="C3888" s="11">
        <v>247.45</v>
      </c>
      <c r="D3888" s="12" t="s">
        <v>7</v>
      </c>
    </row>
    <row r="3889" spans="1:4" x14ac:dyDescent="0.25">
      <c r="A3889" s="10" t="s">
        <v>3955</v>
      </c>
      <c r="B3889" s="17">
        <v>86355</v>
      </c>
      <c r="C3889" s="11">
        <v>160.69999999999999</v>
      </c>
      <c r="D3889" s="12" t="s">
        <v>7</v>
      </c>
    </row>
    <row r="3890" spans="1:4" x14ac:dyDescent="0.25">
      <c r="A3890" s="10" t="s">
        <v>3956</v>
      </c>
      <c r="B3890" s="17">
        <v>86356</v>
      </c>
      <c r="C3890" s="11">
        <v>160.69999999999999</v>
      </c>
      <c r="D3890" s="12" t="s">
        <v>7</v>
      </c>
    </row>
    <row r="3891" spans="1:4" x14ac:dyDescent="0.25">
      <c r="A3891" s="10" t="s">
        <v>3957</v>
      </c>
      <c r="B3891" s="17">
        <v>86357</v>
      </c>
      <c r="C3891" s="11">
        <v>160.69999999999999</v>
      </c>
      <c r="D3891" s="12" t="s">
        <v>7</v>
      </c>
    </row>
    <row r="3892" spans="1:4" x14ac:dyDescent="0.25">
      <c r="A3892" s="10" t="s">
        <v>3958</v>
      </c>
      <c r="B3892" s="17">
        <v>86359</v>
      </c>
      <c r="C3892" s="11">
        <v>160.69999999999999</v>
      </c>
      <c r="D3892" s="12" t="s">
        <v>7</v>
      </c>
    </row>
    <row r="3893" spans="1:4" x14ac:dyDescent="0.25">
      <c r="A3893" s="10" t="s">
        <v>3959</v>
      </c>
      <c r="B3893" s="17">
        <v>86361</v>
      </c>
      <c r="C3893" s="11">
        <v>160.69999999999999</v>
      </c>
      <c r="D3893" s="12" t="s">
        <v>7</v>
      </c>
    </row>
    <row r="3894" spans="1:4" x14ac:dyDescent="0.25">
      <c r="A3894" s="10" t="s">
        <v>3960</v>
      </c>
      <c r="B3894" s="17">
        <v>86367</v>
      </c>
      <c r="C3894" s="11">
        <v>160.69999999999999</v>
      </c>
      <c r="D3894" s="12" t="s">
        <v>7</v>
      </c>
    </row>
    <row r="3895" spans="1:4" x14ac:dyDescent="0.25">
      <c r="A3895" s="10" t="s">
        <v>3961</v>
      </c>
      <c r="B3895" s="17">
        <v>86376</v>
      </c>
      <c r="C3895" s="11">
        <v>70.7</v>
      </c>
      <c r="D3895" s="12" t="s">
        <v>7</v>
      </c>
    </row>
    <row r="3896" spans="1:4" x14ac:dyDescent="0.25">
      <c r="A3896" s="10" t="s">
        <v>3962</v>
      </c>
      <c r="B3896" s="17">
        <v>86382</v>
      </c>
      <c r="C3896" s="11">
        <v>160.69999999999999</v>
      </c>
      <c r="D3896" s="12" t="s">
        <v>7</v>
      </c>
    </row>
    <row r="3897" spans="1:4" x14ac:dyDescent="0.25">
      <c r="A3897" s="10" t="s">
        <v>3963</v>
      </c>
      <c r="B3897" s="17">
        <v>86403</v>
      </c>
      <c r="C3897" s="11">
        <v>48.21</v>
      </c>
      <c r="D3897" s="12" t="s">
        <v>7</v>
      </c>
    </row>
    <row r="3898" spans="1:4" x14ac:dyDescent="0.25">
      <c r="A3898" s="10" t="s">
        <v>3964</v>
      </c>
      <c r="B3898" s="17">
        <v>86431</v>
      </c>
      <c r="C3898" s="11">
        <v>32.14</v>
      </c>
      <c r="D3898" s="12" t="s">
        <v>7</v>
      </c>
    </row>
    <row r="3899" spans="1:4" x14ac:dyDescent="0.25">
      <c r="A3899" s="10" t="s">
        <v>3965</v>
      </c>
      <c r="B3899" s="17">
        <v>86592</v>
      </c>
      <c r="C3899" s="11">
        <v>25.71</v>
      </c>
      <c r="D3899" s="12" t="s">
        <v>7</v>
      </c>
    </row>
    <row r="3900" spans="1:4" x14ac:dyDescent="0.25">
      <c r="A3900" s="10" t="s">
        <v>3966</v>
      </c>
      <c r="B3900" s="17">
        <v>86593</v>
      </c>
      <c r="C3900" s="11">
        <v>32.14</v>
      </c>
      <c r="D3900" s="12" t="s">
        <v>7</v>
      </c>
    </row>
    <row r="3901" spans="1:4" x14ac:dyDescent="0.25">
      <c r="A3901" s="10" t="s">
        <v>3967</v>
      </c>
      <c r="B3901" s="17">
        <v>86606</v>
      </c>
      <c r="C3901" s="11">
        <v>106.06</v>
      </c>
      <c r="D3901" s="12" t="s">
        <v>7</v>
      </c>
    </row>
    <row r="3902" spans="1:4" x14ac:dyDescent="0.25">
      <c r="A3902" s="10" t="s">
        <v>3968</v>
      </c>
      <c r="B3902" s="17">
        <v>86609</v>
      </c>
      <c r="C3902" s="11">
        <v>106.06</v>
      </c>
      <c r="D3902" s="12" t="s">
        <v>7</v>
      </c>
    </row>
    <row r="3903" spans="1:4" x14ac:dyDescent="0.25">
      <c r="A3903" s="10" t="s">
        <v>3969</v>
      </c>
      <c r="B3903" s="17">
        <v>86611</v>
      </c>
      <c r="C3903" s="11">
        <v>106.06</v>
      </c>
      <c r="D3903" s="12" t="s">
        <v>7</v>
      </c>
    </row>
    <row r="3904" spans="1:4" x14ac:dyDescent="0.25">
      <c r="A3904" s="10" t="s">
        <v>3970</v>
      </c>
      <c r="B3904" s="17">
        <v>86612</v>
      </c>
      <c r="C3904" s="11">
        <v>106.06</v>
      </c>
      <c r="D3904" s="12" t="s">
        <v>7</v>
      </c>
    </row>
    <row r="3905" spans="1:4" x14ac:dyDescent="0.25">
      <c r="A3905" s="10" t="s">
        <v>3971</v>
      </c>
      <c r="B3905" s="17">
        <v>86615</v>
      </c>
      <c r="C3905" s="11">
        <v>106.06</v>
      </c>
      <c r="D3905" s="12" t="s">
        <v>7</v>
      </c>
    </row>
    <row r="3906" spans="1:4" x14ac:dyDescent="0.25">
      <c r="A3906" s="10" t="s">
        <v>3972</v>
      </c>
      <c r="B3906" s="17">
        <v>86617</v>
      </c>
      <c r="C3906" s="11">
        <v>192.83</v>
      </c>
      <c r="D3906" s="12" t="s">
        <v>7</v>
      </c>
    </row>
    <row r="3907" spans="1:4" x14ac:dyDescent="0.25">
      <c r="A3907" s="10" t="s">
        <v>3973</v>
      </c>
      <c r="B3907" s="17">
        <v>86618</v>
      </c>
      <c r="C3907" s="11">
        <v>80.34</v>
      </c>
      <c r="D3907" s="12" t="s">
        <v>7</v>
      </c>
    </row>
    <row r="3908" spans="1:4" x14ac:dyDescent="0.25">
      <c r="A3908" s="10" t="s">
        <v>3974</v>
      </c>
      <c r="B3908" s="17">
        <v>86622</v>
      </c>
      <c r="C3908" s="11">
        <v>106.06</v>
      </c>
      <c r="D3908" s="12" t="s">
        <v>7</v>
      </c>
    </row>
    <row r="3909" spans="1:4" x14ac:dyDescent="0.25">
      <c r="A3909" s="10" t="s">
        <v>3975</v>
      </c>
      <c r="B3909" s="17">
        <v>86632</v>
      </c>
      <c r="C3909" s="11">
        <v>64.28</v>
      </c>
      <c r="D3909" s="12" t="s">
        <v>7</v>
      </c>
    </row>
    <row r="3910" spans="1:4" x14ac:dyDescent="0.25">
      <c r="A3910" s="10" t="s">
        <v>3976</v>
      </c>
      <c r="B3910" s="17">
        <v>86635</v>
      </c>
      <c r="C3910" s="11">
        <v>106.06</v>
      </c>
      <c r="D3910" s="12" t="s">
        <v>7</v>
      </c>
    </row>
    <row r="3911" spans="1:4" x14ac:dyDescent="0.25">
      <c r="A3911" s="10" t="s">
        <v>3977</v>
      </c>
      <c r="B3911" s="17">
        <v>86638</v>
      </c>
      <c r="C3911" s="11">
        <v>106.06</v>
      </c>
      <c r="D3911" s="12" t="s">
        <v>7</v>
      </c>
    </row>
    <row r="3912" spans="1:4" x14ac:dyDescent="0.25">
      <c r="A3912" s="10" t="s">
        <v>3978</v>
      </c>
      <c r="B3912" s="17">
        <v>86641</v>
      </c>
      <c r="C3912" s="11">
        <v>151.05000000000001</v>
      </c>
      <c r="D3912" s="12" t="s">
        <v>7</v>
      </c>
    </row>
    <row r="3913" spans="1:4" x14ac:dyDescent="0.25">
      <c r="A3913" s="10" t="s">
        <v>3979</v>
      </c>
      <c r="B3913" s="17">
        <v>86671</v>
      </c>
      <c r="C3913" s="11">
        <v>61.07</v>
      </c>
      <c r="D3913" s="12" t="s">
        <v>7</v>
      </c>
    </row>
    <row r="3914" spans="1:4" x14ac:dyDescent="0.25">
      <c r="A3914" s="10" t="s">
        <v>3980</v>
      </c>
      <c r="B3914" s="17">
        <v>86645</v>
      </c>
      <c r="C3914" s="11">
        <v>80.34</v>
      </c>
      <c r="D3914" s="12" t="s">
        <v>7</v>
      </c>
    </row>
    <row r="3915" spans="1:4" x14ac:dyDescent="0.25">
      <c r="A3915" s="10" t="s">
        <v>3981</v>
      </c>
      <c r="B3915" s="17">
        <v>86644</v>
      </c>
      <c r="C3915" s="11">
        <v>48.21</v>
      </c>
      <c r="D3915" s="12" t="s">
        <v>7</v>
      </c>
    </row>
    <row r="3916" spans="1:4" x14ac:dyDescent="0.25">
      <c r="A3916" s="10" t="s">
        <v>3982</v>
      </c>
      <c r="B3916" s="17">
        <v>86651</v>
      </c>
      <c r="C3916" s="11">
        <v>151.05000000000001</v>
      </c>
      <c r="D3916" s="12" t="s">
        <v>7</v>
      </c>
    </row>
    <row r="3917" spans="1:4" x14ac:dyDescent="0.25">
      <c r="A3917" s="10" t="s">
        <v>3983</v>
      </c>
      <c r="B3917" s="17">
        <v>86652</v>
      </c>
      <c r="C3917" s="11">
        <v>151.05000000000001</v>
      </c>
      <c r="D3917" s="12" t="s">
        <v>7</v>
      </c>
    </row>
    <row r="3918" spans="1:4" x14ac:dyDescent="0.25">
      <c r="A3918" s="10" t="s">
        <v>3984</v>
      </c>
      <c r="B3918" s="17">
        <v>86654</v>
      </c>
      <c r="C3918" s="11">
        <v>151.05000000000001</v>
      </c>
      <c r="D3918" s="12" t="s">
        <v>7</v>
      </c>
    </row>
    <row r="3919" spans="1:4" x14ac:dyDescent="0.25">
      <c r="A3919" s="10" t="s">
        <v>3985</v>
      </c>
      <c r="B3919" s="17">
        <v>86663</v>
      </c>
      <c r="C3919" s="11">
        <v>106.06</v>
      </c>
      <c r="D3919" s="12" t="s">
        <v>7</v>
      </c>
    </row>
    <row r="3920" spans="1:4" x14ac:dyDescent="0.25">
      <c r="A3920" s="10" t="s">
        <v>3986</v>
      </c>
      <c r="B3920" s="17">
        <v>86665</v>
      </c>
      <c r="C3920" s="11">
        <v>151.05000000000001</v>
      </c>
      <c r="D3920" s="12" t="s">
        <v>7</v>
      </c>
    </row>
    <row r="3921" spans="1:4" x14ac:dyDescent="0.25">
      <c r="A3921" s="10" t="s">
        <v>3987</v>
      </c>
      <c r="B3921" s="17">
        <v>86666</v>
      </c>
      <c r="C3921" s="11">
        <v>106.06</v>
      </c>
      <c r="D3921" s="12" t="s">
        <v>7</v>
      </c>
    </row>
    <row r="3922" spans="1:4" x14ac:dyDescent="0.25">
      <c r="A3922" s="10" t="s">
        <v>3988</v>
      </c>
      <c r="B3922" s="17">
        <v>86694</v>
      </c>
      <c r="C3922" s="11">
        <v>80.34</v>
      </c>
      <c r="D3922" s="12" t="s">
        <v>7</v>
      </c>
    </row>
    <row r="3923" spans="1:4" x14ac:dyDescent="0.25">
      <c r="A3923" s="10" t="s">
        <v>3989</v>
      </c>
      <c r="B3923" s="17">
        <v>86695</v>
      </c>
      <c r="C3923" s="11">
        <v>80.34</v>
      </c>
      <c r="D3923" s="12" t="s">
        <v>7</v>
      </c>
    </row>
    <row r="3924" spans="1:4" x14ac:dyDescent="0.25">
      <c r="A3924" s="10" t="s">
        <v>3990</v>
      </c>
      <c r="B3924" s="17">
        <v>86696</v>
      </c>
      <c r="C3924" s="11">
        <v>80.34</v>
      </c>
      <c r="D3924" s="12" t="s">
        <v>7</v>
      </c>
    </row>
    <row r="3925" spans="1:4" x14ac:dyDescent="0.25">
      <c r="A3925" s="10" t="s">
        <v>3991</v>
      </c>
      <c r="B3925" s="17">
        <v>86698</v>
      </c>
      <c r="C3925" s="11">
        <v>64.28</v>
      </c>
      <c r="D3925" s="12" t="s">
        <v>7</v>
      </c>
    </row>
    <row r="3926" spans="1:4" x14ac:dyDescent="0.25">
      <c r="A3926" s="10" t="s">
        <v>3992</v>
      </c>
      <c r="B3926" s="17">
        <v>88264</v>
      </c>
      <c r="C3926" s="11">
        <v>1285.51</v>
      </c>
      <c r="D3926" s="12" t="s">
        <v>7</v>
      </c>
    </row>
    <row r="3927" spans="1:4" x14ac:dyDescent="0.25">
      <c r="A3927" s="10" t="s">
        <v>3993</v>
      </c>
      <c r="B3927" s="17">
        <v>86702</v>
      </c>
      <c r="C3927" s="11">
        <v>106.06</v>
      </c>
      <c r="D3927" s="12" t="s">
        <v>7</v>
      </c>
    </row>
    <row r="3928" spans="1:4" x14ac:dyDescent="0.25">
      <c r="A3928" s="10" t="s">
        <v>3994</v>
      </c>
      <c r="B3928" s="17">
        <v>86703</v>
      </c>
      <c r="C3928" s="11">
        <v>80.34</v>
      </c>
      <c r="D3928" s="12" t="s">
        <v>7</v>
      </c>
    </row>
    <row r="3929" spans="1:4" x14ac:dyDescent="0.25">
      <c r="A3929" s="10" t="s">
        <v>3995</v>
      </c>
      <c r="B3929" s="17">
        <v>88269</v>
      </c>
      <c r="C3929" s="11">
        <v>964.13</v>
      </c>
      <c r="D3929" s="12" t="s">
        <v>7</v>
      </c>
    </row>
    <row r="3930" spans="1:4" x14ac:dyDescent="0.25">
      <c r="A3930" s="10" t="s">
        <v>3996</v>
      </c>
      <c r="B3930" s="17">
        <v>88280</v>
      </c>
      <c r="C3930" s="11">
        <v>64.28</v>
      </c>
      <c r="D3930" s="12" t="s">
        <v>7</v>
      </c>
    </row>
    <row r="3931" spans="1:4" x14ac:dyDescent="0.25">
      <c r="A3931" s="10" t="s">
        <v>3997</v>
      </c>
      <c r="B3931" s="17">
        <v>86727</v>
      </c>
      <c r="C3931" s="11">
        <v>64.28</v>
      </c>
      <c r="D3931" s="12" t="s">
        <v>7</v>
      </c>
    </row>
    <row r="3932" spans="1:4" x14ac:dyDescent="0.25">
      <c r="A3932" s="10" t="s">
        <v>3998</v>
      </c>
      <c r="B3932" s="17">
        <v>86735</v>
      </c>
      <c r="C3932" s="11">
        <v>64.28</v>
      </c>
      <c r="D3932" s="12" t="s">
        <v>7</v>
      </c>
    </row>
    <row r="3933" spans="1:4" x14ac:dyDescent="0.25">
      <c r="A3933" s="10" t="s">
        <v>3999</v>
      </c>
      <c r="B3933" s="17">
        <v>86738</v>
      </c>
      <c r="C3933" s="11">
        <v>64.28</v>
      </c>
      <c r="D3933" s="12" t="s">
        <v>7</v>
      </c>
    </row>
    <row r="3934" spans="1:4" x14ac:dyDescent="0.25">
      <c r="A3934" s="10" t="s">
        <v>4000</v>
      </c>
      <c r="B3934" s="17">
        <v>86741</v>
      </c>
      <c r="C3934" s="11">
        <v>64.28</v>
      </c>
      <c r="D3934" s="12" t="s">
        <v>7</v>
      </c>
    </row>
    <row r="3935" spans="1:4" x14ac:dyDescent="0.25">
      <c r="A3935" s="10" t="s">
        <v>4001</v>
      </c>
      <c r="B3935" s="17">
        <v>86747</v>
      </c>
      <c r="C3935" s="11">
        <v>96.41</v>
      </c>
      <c r="D3935" s="12" t="s">
        <v>7</v>
      </c>
    </row>
    <row r="3936" spans="1:4" x14ac:dyDescent="0.25">
      <c r="A3936" s="10" t="s">
        <v>4002</v>
      </c>
      <c r="B3936" s="17">
        <v>86750</v>
      </c>
      <c r="C3936" s="11">
        <v>80.34</v>
      </c>
      <c r="D3936" s="12" t="s">
        <v>7</v>
      </c>
    </row>
    <row r="3937" spans="1:4" x14ac:dyDescent="0.25">
      <c r="A3937" s="10" t="s">
        <v>4003</v>
      </c>
      <c r="B3937" s="17">
        <v>86753</v>
      </c>
      <c r="C3937" s="11">
        <v>80.34</v>
      </c>
      <c r="D3937" s="12" t="s">
        <v>7</v>
      </c>
    </row>
    <row r="3938" spans="1:4" x14ac:dyDescent="0.25">
      <c r="A3938" s="10" t="s">
        <v>4004</v>
      </c>
      <c r="B3938" s="17">
        <v>86757</v>
      </c>
      <c r="C3938" s="11">
        <v>64.28</v>
      </c>
      <c r="D3938" s="12" t="s">
        <v>7</v>
      </c>
    </row>
    <row r="3939" spans="1:4" x14ac:dyDescent="0.25">
      <c r="A3939" s="10" t="s">
        <v>4005</v>
      </c>
      <c r="B3939" s="17">
        <v>86762</v>
      </c>
      <c r="C3939" s="11">
        <v>48.21</v>
      </c>
      <c r="D3939" s="12" t="s">
        <v>7</v>
      </c>
    </row>
    <row r="3940" spans="1:4" x14ac:dyDescent="0.25">
      <c r="A3940" s="10" t="s">
        <v>4006</v>
      </c>
      <c r="B3940" s="17">
        <v>86765</v>
      </c>
      <c r="C3940" s="11">
        <v>64.28</v>
      </c>
      <c r="D3940" s="12" t="s">
        <v>7</v>
      </c>
    </row>
    <row r="3941" spans="1:4" x14ac:dyDescent="0.25">
      <c r="A3941" s="10" t="s">
        <v>4007</v>
      </c>
      <c r="B3941" s="17">
        <v>86768</v>
      </c>
      <c r="C3941" s="11">
        <v>192.83</v>
      </c>
      <c r="D3941" s="12" t="s">
        <v>7</v>
      </c>
    </row>
    <row r="3942" spans="1:4" x14ac:dyDescent="0.25">
      <c r="A3942" s="10" t="s">
        <v>4008</v>
      </c>
      <c r="B3942" s="17">
        <v>86769</v>
      </c>
      <c r="C3942" s="11">
        <v>42.13</v>
      </c>
      <c r="D3942" s="12" t="s">
        <v>7</v>
      </c>
    </row>
    <row r="3943" spans="1:4" x14ac:dyDescent="0.25">
      <c r="A3943" s="10" t="s">
        <v>4009</v>
      </c>
      <c r="B3943" s="17">
        <v>86777</v>
      </c>
      <c r="C3943" s="11">
        <v>80.34</v>
      </c>
      <c r="D3943" s="12" t="s">
        <v>7</v>
      </c>
    </row>
    <row r="3944" spans="1:4" x14ac:dyDescent="0.25">
      <c r="A3944" s="10" t="s">
        <v>4010</v>
      </c>
      <c r="B3944" s="17">
        <v>86778</v>
      </c>
      <c r="C3944" s="11">
        <v>80.34</v>
      </c>
      <c r="D3944" s="12" t="s">
        <v>7</v>
      </c>
    </row>
    <row r="3945" spans="1:4" x14ac:dyDescent="0.25">
      <c r="A3945" s="10" t="s">
        <v>4011</v>
      </c>
      <c r="B3945" s="17">
        <v>86787</v>
      </c>
      <c r="C3945" s="11">
        <v>64.28</v>
      </c>
      <c r="D3945" s="12" t="s">
        <v>7</v>
      </c>
    </row>
    <row r="3946" spans="1:4" x14ac:dyDescent="0.25">
      <c r="A3946" s="10" t="s">
        <v>4012</v>
      </c>
      <c r="B3946" s="17">
        <v>86790</v>
      </c>
      <c r="C3946" s="11">
        <v>64.28</v>
      </c>
      <c r="D3946" s="12" t="s">
        <v>7</v>
      </c>
    </row>
    <row r="3947" spans="1:4" x14ac:dyDescent="0.25">
      <c r="A3947" s="10" t="s">
        <v>4013</v>
      </c>
      <c r="B3947" s="17">
        <v>86788</v>
      </c>
      <c r="C3947" s="11">
        <v>64.28</v>
      </c>
      <c r="D3947" s="12" t="s">
        <v>7</v>
      </c>
    </row>
    <row r="3948" spans="1:4" x14ac:dyDescent="0.25">
      <c r="A3948" s="10" t="s">
        <v>4014</v>
      </c>
      <c r="B3948" s="17">
        <v>86789</v>
      </c>
      <c r="C3948" s="11">
        <v>64.28</v>
      </c>
      <c r="D3948" s="12" t="s">
        <v>7</v>
      </c>
    </row>
    <row r="3949" spans="1:4" x14ac:dyDescent="0.25">
      <c r="A3949" s="10" t="s">
        <v>4015</v>
      </c>
      <c r="B3949" s="17">
        <v>86794</v>
      </c>
      <c r="C3949" s="11">
        <v>64.28</v>
      </c>
      <c r="D3949" s="12" t="s">
        <v>7</v>
      </c>
    </row>
    <row r="3950" spans="1:4" x14ac:dyDescent="0.25">
      <c r="A3950" s="10" t="s">
        <v>4016</v>
      </c>
      <c r="B3950" s="17">
        <v>86800</v>
      </c>
      <c r="C3950" s="11">
        <v>80.34</v>
      </c>
      <c r="D3950" s="12" t="s">
        <v>7</v>
      </c>
    </row>
    <row r="3951" spans="1:4" x14ac:dyDescent="0.25">
      <c r="A3951" s="10" t="s">
        <v>4017</v>
      </c>
      <c r="B3951" s="17">
        <v>86804</v>
      </c>
      <c r="C3951" s="11">
        <v>321.37</v>
      </c>
      <c r="D3951" s="12" t="s">
        <v>7</v>
      </c>
    </row>
    <row r="3952" spans="1:4" x14ac:dyDescent="0.25">
      <c r="A3952" s="10" t="s">
        <v>4018</v>
      </c>
      <c r="B3952" s="17">
        <v>86821</v>
      </c>
      <c r="C3952" s="11">
        <v>482.07</v>
      </c>
      <c r="D3952" s="12" t="s">
        <v>7</v>
      </c>
    </row>
    <row r="3953" spans="1:4" x14ac:dyDescent="0.25">
      <c r="A3953" s="10" t="s">
        <v>4019</v>
      </c>
      <c r="B3953" s="17">
        <v>86906</v>
      </c>
      <c r="C3953" s="11">
        <v>96.41</v>
      </c>
      <c r="D3953" s="12" t="s">
        <v>7</v>
      </c>
    </row>
    <row r="3954" spans="1:4" x14ac:dyDescent="0.25">
      <c r="A3954" s="10" t="s">
        <v>4020</v>
      </c>
      <c r="B3954" s="17">
        <v>83009</v>
      </c>
      <c r="C3954" s="11">
        <v>64.28</v>
      </c>
      <c r="D3954" s="12" t="s">
        <v>7</v>
      </c>
    </row>
    <row r="3955" spans="1:4" x14ac:dyDescent="0.25">
      <c r="A3955" s="10" t="s">
        <v>4021</v>
      </c>
      <c r="B3955" s="17">
        <v>87341</v>
      </c>
      <c r="C3955" s="11">
        <v>80.34</v>
      </c>
      <c r="D3955" s="12" t="s">
        <v>7</v>
      </c>
    </row>
    <row r="3956" spans="1:4" x14ac:dyDescent="0.25">
      <c r="A3956" s="10" t="s">
        <v>4022</v>
      </c>
      <c r="B3956" s="17">
        <v>87389</v>
      </c>
      <c r="C3956" s="11">
        <v>80.34</v>
      </c>
      <c r="D3956" s="12" t="s">
        <v>7</v>
      </c>
    </row>
    <row r="3957" spans="1:4" x14ac:dyDescent="0.25">
      <c r="A3957" s="10" t="s">
        <v>4023</v>
      </c>
      <c r="B3957" s="17">
        <v>87517</v>
      </c>
      <c r="C3957" s="11">
        <v>514.21</v>
      </c>
      <c r="D3957" s="12" t="s">
        <v>7</v>
      </c>
    </row>
    <row r="3958" spans="1:4" x14ac:dyDescent="0.25">
      <c r="A3958" s="10" t="s">
        <v>4024</v>
      </c>
      <c r="B3958" s="17">
        <v>87522</v>
      </c>
      <c r="C3958" s="11">
        <v>514.21</v>
      </c>
      <c r="D3958" s="12" t="s">
        <v>7</v>
      </c>
    </row>
    <row r="3959" spans="1:4" x14ac:dyDescent="0.25">
      <c r="A3959" s="10" t="s">
        <v>4025</v>
      </c>
      <c r="B3959" s="17">
        <v>87536</v>
      </c>
      <c r="C3959" s="11">
        <v>514.21</v>
      </c>
      <c r="D3959" s="12" t="s">
        <v>7</v>
      </c>
    </row>
    <row r="3960" spans="1:4" x14ac:dyDescent="0.25">
      <c r="A3960" s="10" t="s">
        <v>4026</v>
      </c>
      <c r="B3960" s="17">
        <v>87798</v>
      </c>
      <c r="C3960" s="11">
        <v>385.65</v>
      </c>
      <c r="D3960" s="12" t="s">
        <v>7</v>
      </c>
    </row>
    <row r="3961" spans="1:4" x14ac:dyDescent="0.25">
      <c r="A3961" s="10" t="s">
        <v>4027</v>
      </c>
      <c r="B3961" s="17">
        <v>87900</v>
      </c>
      <c r="C3961" s="11">
        <v>32.14</v>
      </c>
      <c r="D3961" s="12" t="s">
        <v>7</v>
      </c>
    </row>
    <row r="3962" spans="1:4" x14ac:dyDescent="0.25">
      <c r="A3962" s="10" t="s">
        <v>4028</v>
      </c>
      <c r="B3962" s="17">
        <v>87902</v>
      </c>
      <c r="C3962" s="11">
        <v>1092.67</v>
      </c>
      <c r="D3962" s="12" t="s">
        <v>7</v>
      </c>
    </row>
    <row r="3963" spans="1:4" x14ac:dyDescent="0.25">
      <c r="A3963" s="10" t="s">
        <v>4029</v>
      </c>
      <c r="B3963" s="17">
        <v>87903</v>
      </c>
      <c r="C3963" s="11">
        <v>1092.67</v>
      </c>
      <c r="D3963" s="12" t="s">
        <v>7</v>
      </c>
    </row>
    <row r="3964" spans="1:4" x14ac:dyDescent="0.25">
      <c r="A3964" s="10" t="s">
        <v>4030</v>
      </c>
      <c r="B3964" s="17">
        <v>87904</v>
      </c>
      <c r="C3964" s="11">
        <v>1092.67</v>
      </c>
      <c r="D3964" s="12" t="s">
        <v>7</v>
      </c>
    </row>
    <row r="3965" spans="1:4" x14ac:dyDescent="0.25">
      <c r="A3965" s="10" t="s">
        <v>4031</v>
      </c>
      <c r="B3965" s="17">
        <v>87906</v>
      </c>
      <c r="C3965" s="11">
        <v>514.21</v>
      </c>
      <c r="D3965" s="12" t="s">
        <v>7</v>
      </c>
    </row>
    <row r="3966" spans="1:4" x14ac:dyDescent="0.25">
      <c r="A3966" s="10" t="s">
        <v>4032</v>
      </c>
      <c r="B3966" s="17">
        <v>86157</v>
      </c>
      <c r="C3966" s="11">
        <v>83.56</v>
      </c>
      <c r="D3966" s="12" t="s">
        <v>7</v>
      </c>
    </row>
    <row r="3967" spans="1:4" x14ac:dyDescent="0.25">
      <c r="A3967" s="10" t="s">
        <v>4033</v>
      </c>
      <c r="B3967" s="17">
        <v>87425</v>
      </c>
      <c r="C3967" s="11">
        <v>80.34</v>
      </c>
      <c r="D3967" s="12" t="s">
        <v>7</v>
      </c>
    </row>
    <row r="3968" spans="1:4" x14ac:dyDescent="0.25">
      <c r="A3968" s="10" t="s">
        <v>4034</v>
      </c>
      <c r="B3968" s="17">
        <v>87901</v>
      </c>
      <c r="C3968" s="11">
        <v>1092.67</v>
      </c>
      <c r="D3968" s="12" t="s">
        <v>7</v>
      </c>
    </row>
    <row r="3969" spans="1:4" x14ac:dyDescent="0.25">
      <c r="A3969" s="10" t="s">
        <v>4035</v>
      </c>
      <c r="B3969" s="17">
        <v>86301</v>
      </c>
      <c r="C3969" s="11">
        <v>106.06</v>
      </c>
      <c r="D3969" s="12" t="s">
        <v>7</v>
      </c>
    </row>
    <row r="3970" spans="1:4" x14ac:dyDescent="0.25">
      <c r="A3970" s="10" t="s">
        <v>4036</v>
      </c>
      <c r="B3970" s="17">
        <v>86631</v>
      </c>
      <c r="C3970" s="11">
        <v>64.28</v>
      </c>
      <c r="D3970" s="12" t="s">
        <v>7</v>
      </c>
    </row>
    <row r="3971" spans="1:4" x14ac:dyDescent="0.25">
      <c r="A3971" s="10" t="s">
        <v>4037</v>
      </c>
      <c r="B3971" s="17">
        <v>86658</v>
      </c>
      <c r="C3971" s="11">
        <v>128.55000000000001</v>
      </c>
      <c r="D3971" s="12" t="s">
        <v>7</v>
      </c>
    </row>
    <row r="3972" spans="1:4" x14ac:dyDescent="0.25">
      <c r="A3972" s="10" t="s">
        <v>4038</v>
      </c>
      <c r="B3972" s="17">
        <v>86304</v>
      </c>
      <c r="C3972" s="11">
        <v>106.06</v>
      </c>
      <c r="D3972" s="12" t="s">
        <v>7</v>
      </c>
    </row>
    <row r="3973" spans="1:4" x14ac:dyDescent="0.25">
      <c r="A3973" s="10" t="s">
        <v>4039</v>
      </c>
      <c r="B3973" s="17">
        <v>86653</v>
      </c>
      <c r="C3973" s="11">
        <v>151.05000000000001</v>
      </c>
      <c r="D3973" s="12" t="s">
        <v>7</v>
      </c>
    </row>
    <row r="3974" spans="1:4" x14ac:dyDescent="0.25">
      <c r="A3974" s="10" t="s">
        <v>4040</v>
      </c>
      <c r="B3974" s="17">
        <v>86664</v>
      </c>
      <c r="C3974" s="11">
        <v>106.06</v>
      </c>
      <c r="D3974" s="12" t="s">
        <v>7</v>
      </c>
    </row>
    <row r="3975" spans="1:4" x14ac:dyDescent="0.25">
      <c r="A3975" s="10" t="s">
        <v>4041</v>
      </c>
      <c r="B3975" s="17">
        <v>86360</v>
      </c>
      <c r="C3975" s="11">
        <v>321.37</v>
      </c>
      <c r="D3975" s="12" t="s">
        <v>7</v>
      </c>
    </row>
    <row r="3976" spans="1:4" x14ac:dyDescent="0.25">
      <c r="A3976" s="10" t="s">
        <v>4042</v>
      </c>
      <c r="B3976" s="2" t="s">
        <v>4043</v>
      </c>
      <c r="C3976" s="11">
        <v>1478.31</v>
      </c>
      <c r="D3976" s="12" t="s">
        <v>7</v>
      </c>
    </row>
    <row r="3977" spans="1:4" x14ac:dyDescent="0.25">
      <c r="A3977" s="10" t="s">
        <v>4044</v>
      </c>
      <c r="B3977" s="2" t="s">
        <v>4045</v>
      </c>
      <c r="C3977" s="11">
        <v>353.51</v>
      </c>
      <c r="D3977" s="12" t="s">
        <v>7</v>
      </c>
    </row>
    <row r="3978" spans="1:4" x14ac:dyDescent="0.25">
      <c r="A3978" s="10" t="s">
        <v>4046</v>
      </c>
      <c r="B3978" s="2" t="s">
        <v>4047</v>
      </c>
      <c r="C3978" s="11">
        <v>192.83</v>
      </c>
      <c r="D3978" s="12" t="s">
        <v>7</v>
      </c>
    </row>
    <row r="3979" spans="1:4" x14ac:dyDescent="0.25">
      <c r="A3979" s="10" t="s">
        <v>4048</v>
      </c>
      <c r="B3979" s="2" t="s">
        <v>4049</v>
      </c>
      <c r="C3979" s="11">
        <v>208.89</v>
      </c>
      <c r="D3979" s="12" t="s">
        <v>7</v>
      </c>
    </row>
    <row r="3980" spans="1:4" x14ac:dyDescent="0.25">
      <c r="A3980" s="10" t="s">
        <v>4050</v>
      </c>
      <c r="B3980" s="2" t="s">
        <v>4051</v>
      </c>
      <c r="C3980" s="11">
        <v>224.96</v>
      </c>
      <c r="D3980" s="12" t="s">
        <v>7</v>
      </c>
    </row>
    <row r="3981" spans="1:4" x14ac:dyDescent="0.25">
      <c r="A3981" s="10" t="s">
        <v>4052</v>
      </c>
      <c r="B3981" s="2" t="s">
        <v>4053</v>
      </c>
      <c r="C3981" s="11">
        <v>1735.43</v>
      </c>
      <c r="D3981" s="12" t="s">
        <v>7</v>
      </c>
    </row>
    <row r="3982" spans="1:4" x14ac:dyDescent="0.25">
      <c r="A3982" s="10" t="s">
        <v>4054</v>
      </c>
      <c r="B3982" s="2" t="s">
        <v>4055</v>
      </c>
      <c r="C3982" s="11">
        <v>1863.97</v>
      </c>
      <c r="D3982" s="12" t="s">
        <v>7</v>
      </c>
    </row>
    <row r="3983" spans="1:4" x14ac:dyDescent="0.25">
      <c r="A3983" s="10" t="s">
        <v>4056</v>
      </c>
      <c r="B3983" s="2" t="s">
        <v>4057</v>
      </c>
      <c r="C3983" s="11">
        <v>723.09</v>
      </c>
      <c r="D3983" s="12" t="s">
        <v>7</v>
      </c>
    </row>
    <row r="3984" spans="1:4" x14ac:dyDescent="0.25">
      <c r="A3984" s="10" t="s">
        <v>4058</v>
      </c>
      <c r="B3984" s="2" t="s">
        <v>4059</v>
      </c>
      <c r="C3984" s="11">
        <v>160.69999999999999</v>
      </c>
      <c r="D3984" s="12" t="s">
        <v>7</v>
      </c>
    </row>
    <row r="3985" spans="1:4" x14ac:dyDescent="0.25">
      <c r="A3985" s="10" t="s">
        <v>4060</v>
      </c>
      <c r="B3985" s="2" t="s">
        <v>4061</v>
      </c>
      <c r="C3985" s="11">
        <v>2008.6</v>
      </c>
      <c r="D3985" s="12" t="s">
        <v>7</v>
      </c>
    </row>
    <row r="3986" spans="1:4" x14ac:dyDescent="0.25">
      <c r="A3986" s="10" t="s">
        <v>4062</v>
      </c>
      <c r="B3986" s="17">
        <v>86930</v>
      </c>
      <c r="C3986" s="11">
        <v>257.08999999999997</v>
      </c>
      <c r="D3986" s="12" t="s">
        <v>7</v>
      </c>
    </row>
    <row r="3987" spans="1:4" x14ac:dyDescent="0.25">
      <c r="A3987" s="10" t="s">
        <v>4063</v>
      </c>
      <c r="B3987" s="17">
        <v>86905</v>
      </c>
      <c r="C3987" s="11">
        <v>48.21</v>
      </c>
      <c r="D3987" s="12" t="s">
        <v>7</v>
      </c>
    </row>
    <row r="3988" spans="1:4" x14ac:dyDescent="0.25">
      <c r="A3988" s="10" t="s">
        <v>4064</v>
      </c>
      <c r="B3988" s="17">
        <v>85461</v>
      </c>
      <c r="C3988" s="11">
        <v>48.21</v>
      </c>
      <c r="D3988" s="12" t="s">
        <v>7</v>
      </c>
    </row>
    <row r="3989" spans="1:4" x14ac:dyDescent="0.25">
      <c r="A3989" s="10" t="s">
        <v>4065</v>
      </c>
      <c r="B3989" s="17">
        <v>86978</v>
      </c>
      <c r="C3989" s="11">
        <v>321.37</v>
      </c>
      <c r="D3989" s="12" t="s">
        <v>7</v>
      </c>
    </row>
    <row r="3990" spans="1:4" x14ac:dyDescent="0.25">
      <c r="A3990" s="10" t="s">
        <v>4066</v>
      </c>
      <c r="B3990" s="17">
        <v>86022</v>
      </c>
      <c r="C3990" s="11">
        <v>160.69999999999999</v>
      </c>
      <c r="D3990" s="12" t="s">
        <v>7</v>
      </c>
    </row>
    <row r="3991" spans="1:4" x14ac:dyDescent="0.25">
      <c r="A3991" s="10" t="s">
        <v>4067</v>
      </c>
      <c r="B3991" s="2" t="s">
        <v>4068</v>
      </c>
      <c r="C3991" s="11">
        <v>1687.23</v>
      </c>
      <c r="D3991" s="12" t="s">
        <v>7</v>
      </c>
    </row>
    <row r="3992" spans="1:4" x14ac:dyDescent="0.25">
      <c r="A3992" s="10" t="s">
        <v>4069</v>
      </c>
      <c r="B3992" s="2" t="s">
        <v>4070</v>
      </c>
      <c r="C3992" s="11">
        <v>835.59</v>
      </c>
      <c r="D3992" s="12" t="s">
        <v>7</v>
      </c>
    </row>
    <row r="3993" spans="1:4" x14ac:dyDescent="0.25">
      <c r="A3993" s="10" t="s">
        <v>4071</v>
      </c>
      <c r="B3993" s="2" t="s">
        <v>4072</v>
      </c>
      <c r="C3993" s="11">
        <v>546.35</v>
      </c>
      <c r="D3993" s="12" t="s">
        <v>7</v>
      </c>
    </row>
    <row r="3994" spans="1:4" x14ac:dyDescent="0.25">
      <c r="A3994" s="10" t="s">
        <v>4073</v>
      </c>
      <c r="B3994" s="2" t="s">
        <v>4074</v>
      </c>
      <c r="C3994" s="11">
        <v>1928.26</v>
      </c>
      <c r="D3994" s="12" t="s">
        <v>7</v>
      </c>
    </row>
    <row r="3995" spans="1:4" x14ac:dyDescent="0.25">
      <c r="A3995" s="10" t="s">
        <v>4075</v>
      </c>
      <c r="B3995" s="17">
        <v>86965</v>
      </c>
      <c r="C3995" s="11">
        <v>64.28</v>
      </c>
      <c r="D3995" s="12" t="s">
        <v>7</v>
      </c>
    </row>
    <row r="3996" spans="1:4" x14ac:dyDescent="0.25">
      <c r="A3996" s="10" t="s">
        <v>4076</v>
      </c>
      <c r="B3996" s="17">
        <v>86850</v>
      </c>
      <c r="C3996" s="11">
        <v>38.57</v>
      </c>
      <c r="D3996" s="12" t="s">
        <v>7</v>
      </c>
    </row>
    <row r="3997" spans="1:4" x14ac:dyDescent="0.25">
      <c r="A3997" s="10" t="s">
        <v>4077</v>
      </c>
      <c r="B3997" s="17">
        <v>86860</v>
      </c>
      <c r="C3997" s="11">
        <v>64.28</v>
      </c>
      <c r="D3997" s="12" t="s">
        <v>7</v>
      </c>
    </row>
    <row r="3998" spans="1:4" x14ac:dyDescent="0.25">
      <c r="A3998" s="10" t="s">
        <v>4078</v>
      </c>
      <c r="B3998" s="17">
        <v>86870</v>
      </c>
      <c r="C3998" s="11">
        <v>96.41</v>
      </c>
      <c r="D3998" s="12" t="s">
        <v>7</v>
      </c>
    </row>
    <row r="3999" spans="1:4" x14ac:dyDescent="0.25">
      <c r="A3999" s="10" t="s">
        <v>4079</v>
      </c>
      <c r="B3999" s="17">
        <v>86880</v>
      </c>
      <c r="C3999" s="11">
        <v>25.71</v>
      </c>
      <c r="D3999" s="12" t="s">
        <v>7</v>
      </c>
    </row>
    <row r="4000" spans="1:4" x14ac:dyDescent="0.25">
      <c r="A4000" s="10" t="s">
        <v>4080</v>
      </c>
      <c r="B4000" s="17">
        <v>86885</v>
      </c>
      <c r="C4000" s="11">
        <v>38.57</v>
      </c>
      <c r="D4000" s="12" t="s">
        <v>7</v>
      </c>
    </row>
    <row r="4001" spans="1:4" x14ac:dyDescent="0.25">
      <c r="A4001" s="10" t="s">
        <v>4081</v>
      </c>
      <c r="B4001" s="17">
        <v>86886</v>
      </c>
      <c r="C4001" s="11">
        <v>102.83</v>
      </c>
      <c r="D4001" s="12" t="s">
        <v>7</v>
      </c>
    </row>
    <row r="4002" spans="1:4" x14ac:dyDescent="0.25">
      <c r="A4002" s="10" t="s">
        <v>4082</v>
      </c>
      <c r="B4002" s="17">
        <v>86900</v>
      </c>
      <c r="C4002" s="11">
        <v>12.86</v>
      </c>
      <c r="D4002" s="12" t="s">
        <v>7</v>
      </c>
    </row>
    <row r="4003" spans="1:4" x14ac:dyDescent="0.25">
      <c r="A4003" s="10" t="s">
        <v>4083</v>
      </c>
      <c r="B4003" s="17">
        <v>86901</v>
      </c>
      <c r="C4003" s="11">
        <v>12.86</v>
      </c>
      <c r="D4003" s="12" t="s">
        <v>7</v>
      </c>
    </row>
    <row r="4004" spans="1:4" x14ac:dyDescent="0.25">
      <c r="A4004" s="10" t="s">
        <v>4084</v>
      </c>
      <c r="B4004" s="17">
        <v>86902</v>
      </c>
      <c r="C4004" s="11">
        <v>48.21</v>
      </c>
      <c r="D4004" s="12" t="s">
        <v>7</v>
      </c>
    </row>
    <row r="4005" spans="1:4" x14ac:dyDescent="0.25">
      <c r="A4005" s="10" t="s">
        <v>4085</v>
      </c>
      <c r="B4005" s="17">
        <v>86920</v>
      </c>
      <c r="C4005" s="11">
        <v>25.71</v>
      </c>
      <c r="D4005" s="12" t="s">
        <v>7</v>
      </c>
    </row>
    <row r="4006" spans="1:4" x14ac:dyDescent="0.25">
      <c r="A4006" s="10" t="s">
        <v>4086</v>
      </c>
      <c r="B4006" s="17">
        <v>86922</v>
      </c>
      <c r="C4006" s="11">
        <v>32.14</v>
      </c>
      <c r="D4006" s="12" t="s">
        <v>7</v>
      </c>
    </row>
    <row r="4007" spans="1:4" x14ac:dyDescent="0.25">
      <c r="A4007" s="10" t="s">
        <v>4087</v>
      </c>
      <c r="B4007" s="17">
        <v>86940</v>
      </c>
      <c r="C4007" s="11">
        <v>41.79</v>
      </c>
      <c r="D4007" s="12" t="s">
        <v>7</v>
      </c>
    </row>
    <row r="4008" spans="1:4" x14ac:dyDescent="0.25">
      <c r="A4008" s="10" t="s">
        <v>4088</v>
      </c>
      <c r="B4008" s="17">
        <v>86970</v>
      </c>
      <c r="C4008" s="11">
        <v>99.63</v>
      </c>
      <c r="D4008" s="12" t="s">
        <v>7</v>
      </c>
    </row>
    <row r="4009" spans="1:4" x14ac:dyDescent="0.25">
      <c r="A4009" s="10" t="s">
        <v>4089</v>
      </c>
      <c r="B4009" s="17">
        <v>86971</v>
      </c>
      <c r="C4009" s="11">
        <v>99.63</v>
      </c>
      <c r="D4009" s="12" t="s">
        <v>7</v>
      </c>
    </row>
    <row r="4010" spans="1:4" x14ac:dyDescent="0.25">
      <c r="A4010" s="10" t="s">
        <v>4090</v>
      </c>
      <c r="B4010" s="17">
        <v>86975</v>
      </c>
      <c r="C4010" s="11">
        <v>99.63</v>
      </c>
      <c r="D4010" s="12" t="s">
        <v>7</v>
      </c>
    </row>
    <row r="4011" spans="1:4" x14ac:dyDescent="0.25">
      <c r="A4011" s="10" t="s">
        <v>4091</v>
      </c>
      <c r="B4011" s="17">
        <v>86976</v>
      </c>
      <c r="C4011" s="11">
        <v>99.63</v>
      </c>
      <c r="D4011" s="12" t="s">
        <v>7</v>
      </c>
    </row>
    <row r="4012" spans="1:4" x14ac:dyDescent="0.25">
      <c r="A4012" s="10" t="s">
        <v>4092</v>
      </c>
      <c r="B4012" s="17">
        <v>86977</v>
      </c>
      <c r="C4012" s="11">
        <v>99.63</v>
      </c>
      <c r="D4012" s="12" t="s">
        <v>7</v>
      </c>
    </row>
    <row r="4013" spans="1:4" x14ac:dyDescent="0.25">
      <c r="A4013" s="10" t="s">
        <v>4093</v>
      </c>
      <c r="B4013" s="17">
        <v>88241</v>
      </c>
      <c r="C4013" s="11">
        <v>321.37</v>
      </c>
      <c r="D4013" s="12" t="s">
        <v>7</v>
      </c>
    </row>
    <row r="4014" spans="1:4" x14ac:dyDescent="0.25">
      <c r="A4014" s="10" t="s">
        <v>4094</v>
      </c>
      <c r="B4014" s="17">
        <v>86906</v>
      </c>
      <c r="C4014" s="11">
        <v>96.41</v>
      </c>
      <c r="D4014" s="12" t="s">
        <v>7</v>
      </c>
    </row>
    <row r="4015" spans="1:4" x14ac:dyDescent="0.25">
      <c r="A4015" s="10" t="s">
        <v>4095</v>
      </c>
      <c r="B4015" s="2" t="s">
        <v>4096</v>
      </c>
      <c r="C4015" s="11">
        <v>439.32</v>
      </c>
      <c r="D4015" s="12" t="s">
        <v>7</v>
      </c>
    </row>
    <row r="4016" spans="1:4" x14ac:dyDescent="0.25">
      <c r="A4016" s="10" t="s">
        <v>4097</v>
      </c>
      <c r="B4016" s="2" t="s">
        <v>4098</v>
      </c>
      <c r="C4016" s="11">
        <v>38.57</v>
      </c>
      <c r="D4016" s="12" t="s">
        <v>7</v>
      </c>
    </row>
    <row r="4017" spans="1:4" x14ac:dyDescent="0.25">
      <c r="A4017" s="10" t="s">
        <v>4099</v>
      </c>
      <c r="B4017" s="17">
        <v>99195</v>
      </c>
      <c r="C4017" s="11">
        <v>160.69999999999999</v>
      </c>
      <c r="D4017" s="12" t="s">
        <v>7</v>
      </c>
    </row>
    <row r="4018" spans="1:4" x14ac:dyDescent="0.25">
      <c r="A4018" s="10" t="s">
        <v>4100</v>
      </c>
      <c r="B4018" s="2" t="s">
        <v>4101</v>
      </c>
      <c r="C4018" s="11">
        <v>433.85</v>
      </c>
      <c r="D4018" s="12" t="s">
        <v>7</v>
      </c>
    </row>
    <row r="4019" spans="1:4" x14ac:dyDescent="0.25">
      <c r="A4019" s="10" t="s">
        <v>4102</v>
      </c>
      <c r="B4019" s="2" t="s">
        <v>4068</v>
      </c>
      <c r="C4019" s="11">
        <v>289.23</v>
      </c>
      <c r="D4019" s="12" t="s">
        <v>7</v>
      </c>
    </row>
    <row r="4020" spans="1:4" x14ac:dyDescent="0.25">
      <c r="A4020" s="10" t="s">
        <v>4103</v>
      </c>
      <c r="B4020" s="2" t="s">
        <v>4068</v>
      </c>
      <c r="C4020" s="11">
        <v>690.97</v>
      </c>
      <c r="D4020" s="12" t="s">
        <v>7</v>
      </c>
    </row>
    <row r="4021" spans="1:4" x14ac:dyDescent="0.25">
      <c r="A4021" s="10" t="s">
        <v>4104</v>
      </c>
      <c r="B4021" s="2" t="s">
        <v>4105</v>
      </c>
      <c r="C4021" s="11">
        <v>465.99</v>
      </c>
      <c r="D4021" s="12" t="s">
        <v>7</v>
      </c>
    </row>
    <row r="4022" spans="1:4" x14ac:dyDescent="0.25">
      <c r="A4022" s="10" t="s">
        <v>4106</v>
      </c>
      <c r="B4022" s="2" t="s">
        <v>4107</v>
      </c>
      <c r="C4022" s="11">
        <v>514.21</v>
      </c>
      <c r="D4022" s="12" t="s">
        <v>7</v>
      </c>
    </row>
    <row r="4023" spans="1:4" x14ac:dyDescent="0.25">
      <c r="A4023" s="10" t="s">
        <v>4108</v>
      </c>
      <c r="B4023" s="2" t="s">
        <v>4109</v>
      </c>
      <c r="C4023" s="11">
        <v>112.48</v>
      </c>
      <c r="D4023" s="12" t="s">
        <v>7</v>
      </c>
    </row>
    <row r="4024" spans="1:4" x14ac:dyDescent="0.25">
      <c r="A4024" s="10" t="s">
        <v>4110</v>
      </c>
      <c r="B4024" s="2" t="s">
        <v>4111</v>
      </c>
      <c r="C4024" s="11">
        <v>176.76</v>
      </c>
      <c r="D4024" s="12" t="s">
        <v>7</v>
      </c>
    </row>
    <row r="4025" spans="1:4" x14ac:dyDescent="0.25">
      <c r="A4025" s="10" t="s">
        <v>4112</v>
      </c>
      <c r="B4025" s="2" t="s">
        <v>4111</v>
      </c>
      <c r="C4025" s="11">
        <v>578.48</v>
      </c>
      <c r="D4025" s="12" t="s">
        <v>7</v>
      </c>
    </row>
    <row r="4026" spans="1:4" x14ac:dyDescent="0.25">
      <c r="A4026" s="10" t="s">
        <v>4113</v>
      </c>
      <c r="B4026" s="2" t="s">
        <v>4114</v>
      </c>
      <c r="C4026" s="11">
        <v>1606.89</v>
      </c>
      <c r="D4026" s="12" t="s">
        <v>7</v>
      </c>
    </row>
    <row r="4027" spans="1:4" x14ac:dyDescent="0.25">
      <c r="A4027" s="10" t="s">
        <v>4115</v>
      </c>
      <c r="B4027" s="2" t="s">
        <v>4116</v>
      </c>
      <c r="C4027" s="11">
        <v>128.55000000000001</v>
      </c>
      <c r="D4027" s="12" t="s">
        <v>7</v>
      </c>
    </row>
    <row r="4028" spans="1:4" x14ac:dyDescent="0.25">
      <c r="A4028" s="10" t="s">
        <v>4117</v>
      </c>
      <c r="B4028" s="2" t="s">
        <v>4118</v>
      </c>
      <c r="C4028" s="11">
        <v>128.55000000000001</v>
      </c>
      <c r="D4028" s="12" t="s">
        <v>7</v>
      </c>
    </row>
    <row r="4029" spans="1:4" x14ac:dyDescent="0.25">
      <c r="A4029" s="10" t="s">
        <v>4119</v>
      </c>
      <c r="B4029" s="17">
        <v>86923</v>
      </c>
      <c r="C4029" s="11">
        <v>19.28</v>
      </c>
      <c r="D4029" s="12" t="s">
        <v>7</v>
      </c>
    </row>
    <row r="4030" spans="1:4" x14ac:dyDescent="0.25">
      <c r="A4030" s="10" t="s">
        <v>4120</v>
      </c>
      <c r="B4030" s="2" t="s">
        <v>4121</v>
      </c>
      <c r="C4030" s="11">
        <v>385.65</v>
      </c>
      <c r="D4030" s="12" t="s">
        <v>7</v>
      </c>
    </row>
    <row r="4031" spans="1:4" x14ac:dyDescent="0.25">
      <c r="A4031" s="10" t="s">
        <v>4122</v>
      </c>
      <c r="B4031" s="17">
        <v>86891</v>
      </c>
      <c r="C4031" s="11">
        <v>1687.23</v>
      </c>
      <c r="D4031" s="12" t="s">
        <v>7</v>
      </c>
    </row>
    <row r="4032" spans="1:4" x14ac:dyDescent="0.25">
      <c r="A4032" s="10" t="s">
        <v>4123</v>
      </c>
      <c r="B4032" s="17">
        <v>86921</v>
      </c>
      <c r="C4032" s="11">
        <v>3.21</v>
      </c>
      <c r="D4032" s="12" t="s">
        <v>7</v>
      </c>
    </row>
    <row r="4033" spans="1:4" x14ac:dyDescent="0.25">
      <c r="A4033" s="10" t="s">
        <v>4124</v>
      </c>
      <c r="B4033" s="17">
        <v>85610</v>
      </c>
      <c r="C4033" s="11">
        <v>25.71</v>
      </c>
      <c r="D4033" s="12" t="s">
        <v>7</v>
      </c>
    </row>
    <row r="4034" spans="1:4" x14ac:dyDescent="0.25">
      <c r="A4034" s="10" t="s">
        <v>4125</v>
      </c>
      <c r="B4034" s="17">
        <v>85347</v>
      </c>
      <c r="C4034" s="11">
        <v>48.21</v>
      </c>
      <c r="D4034" s="12" t="s">
        <v>7</v>
      </c>
    </row>
    <row r="4035" spans="1:4" x14ac:dyDescent="0.25">
      <c r="A4035" s="10" t="s">
        <v>4126</v>
      </c>
      <c r="B4035" s="17">
        <v>82270</v>
      </c>
      <c r="C4035" s="11">
        <v>16.07</v>
      </c>
      <c r="D4035" s="12" t="s">
        <v>7</v>
      </c>
    </row>
    <row r="4036" spans="1:4" x14ac:dyDescent="0.25">
      <c r="A4036" s="10" t="s">
        <v>4127</v>
      </c>
      <c r="B4036" s="17">
        <v>82271</v>
      </c>
      <c r="C4036" s="11">
        <v>12.86</v>
      </c>
      <c r="D4036" s="12" t="s">
        <v>7</v>
      </c>
    </row>
    <row r="4037" spans="1:4" x14ac:dyDescent="0.25">
      <c r="A4037" s="10" t="s">
        <v>4128</v>
      </c>
      <c r="B4037" s="17">
        <v>85018</v>
      </c>
      <c r="C4037" s="11">
        <v>12.86</v>
      </c>
      <c r="D4037" s="12" t="s">
        <v>7</v>
      </c>
    </row>
    <row r="4038" spans="1:4" x14ac:dyDescent="0.25">
      <c r="A4038" s="10" t="s">
        <v>4129</v>
      </c>
      <c r="B4038" s="17">
        <v>81003</v>
      </c>
      <c r="C4038" s="11">
        <v>12.86</v>
      </c>
      <c r="D4038" s="12" t="s">
        <v>7</v>
      </c>
    </row>
    <row r="4039" spans="1:4" x14ac:dyDescent="0.25">
      <c r="A4039" s="10" t="s">
        <v>3908</v>
      </c>
      <c r="B4039" s="17">
        <v>81025</v>
      </c>
      <c r="C4039" s="11">
        <v>32.14</v>
      </c>
      <c r="D4039" s="12" t="s">
        <v>7</v>
      </c>
    </row>
    <row r="4040" spans="1:4" x14ac:dyDescent="0.25">
      <c r="A4040" s="10" t="s">
        <v>4130</v>
      </c>
      <c r="B4040" s="17">
        <v>82947</v>
      </c>
      <c r="C4040" s="11">
        <v>12.86</v>
      </c>
      <c r="D4040" s="12" t="s">
        <v>7</v>
      </c>
    </row>
    <row r="4041" spans="1:4" x14ac:dyDescent="0.25">
      <c r="A4041" s="10" t="s">
        <v>4131</v>
      </c>
      <c r="B4041" s="17">
        <v>83036</v>
      </c>
      <c r="C4041" s="11">
        <v>64.28</v>
      </c>
      <c r="D4041" s="12" t="s">
        <v>7</v>
      </c>
    </row>
    <row r="4042" spans="1:4" x14ac:dyDescent="0.25">
      <c r="A4042" s="10" t="s">
        <v>3794</v>
      </c>
      <c r="B4042" s="17">
        <v>83605</v>
      </c>
      <c r="C4042" s="11">
        <v>64.28</v>
      </c>
      <c r="D4042" s="12" t="s">
        <v>7</v>
      </c>
    </row>
    <row r="4043" spans="1:4" x14ac:dyDescent="0.25">
      <c r="A4043" s="10" t="s">
        <v>4132</v>
      </c>
      <c r="B4043" s="17">
        <v>87880</v>
      </c>
      <c r="C4043" s="11">
        <v>80.34</v>
      </c>
      <c r="D4043" s="12" t="s">
        <v>7</v>
      </c>
    </row>
    <row r="4044" spans="1:4" x14ac:dyDescent="0.25">
      <c r="A4044" s="10" t="s">
        <v>4133</v>
      </c>
      <c r="B4044" s="17">
        <v>89310</v>
      </c>
      <c r="C4044" s="11">
        <v>44.99</v>
      </c>
      <c r="D4044" s="12" t="s">
        <v>7</v>
      </c>
    </row>
    <row r="4045" spans="1:4" x14ac:dyDescent="0.25">
      <c r="A4045" s="10" t="s">
        <v>4134</v>
      </c>
      <c r="B4045" s="17">
        <v>82960</v>
      </c>
      <c r="C4045" s="11">
        <v>32.14</v>
      </c>
      <c r="D4045" s="12" t="s">
        <v>7</v>
      </c>
    </row>
    <row r="4046" spans="1:4" x14ac:dyDescent="0.25">
      <c r="A4046" s="10" t="s">
        <v>4135</v>
      </c>
      <c r="B4046" s="17">
        <v>85660</v>
      </c>
      <c r="C4046" s="11">
        <v>32.14</v>
      </c>
      <c r="D4046" s="12" t="s">
        <v>7</v>
      </c>
    </row>
    <row r="4047" spans="1:4" x14ac:dyDescent="0.25">
      <c r="A4047" s="10" t="s">
        <v>4136</v>
      </c>
      <c r="B4047" s="17">
        <v>83070</v>
      </c>
      <c r="C4047" s="11">
        <v>25.71</v>
      </c>
      <c r="D4047" s="12" t="s">
        <v>7</v>
      </c>
    </row>
    <row r="4048" spans="1:4" x14ac:dyDescent="0.25">
      <c r="A4048" s="10" t="s">
        <v>4137</v>
      </c>
      <c r="B4048" s="17">
        <v>89060</v>
      </c>
      <c r="C4048" s="11">
        <v>48.21</v>
      </c>
      <c r="D4048" s="12" t="s">
        <v>7</v>
      </c>
    </row>
    <row r="4049" spans="1:4" x14ac:dyDescent="0.25">
      <c r="A4049" s="10" t="s">
        <v>4138</v>
      </c>
      <c r="B4049" s="17">
        <v>85008</v>
      </c>
      <c r="C4049" s="11">
        <v>16.07</v>
      </c>
      <c r="D4049" s="12" t="s">
        <v>7</v>
      </c>
    </row>
    <row r="4050" spans="1:4" x14ac:dyDescent="0.25">
      <c r="A4050" s="10" t="s">
        <v>4139</v>
      </c>
      <c r="B4050" s="17">
        <v>85013</v>
      </c>
      <c r="C4050" s="11">
        <v>16.07</v>
      </c>
      <c r="D4050" s="12" t="s">
        <v>7</v>
      </c>
    </row>
    <row r="4051" spans="1:4" x14ac:dyDescent="0.25">
      <c r="A4051" s="10" t="s">
        <v>4140</v>
      </c>
      <c r="B4051" s="17">
        <v>85014</v>
      </c>
      <c r="C4051" s="11">
        <v>12.86</v>
      </c>
      <c r="D4051" s="12" t="s">
        <v>7</v>
      </c>
    </row>
    <row r="4052" spans="1:4" x14ac:dyDescent="0.25">
      <c r="A4052" s="10" t="s">
        <v>4128</v>
      </c>
      <c r="B4052" s="17">
        <v>85018</v>
      </c>
      <c r="C4052" s="11">
        <v>12.86</v>
      </c>
      <c r="D4052" s="12" t="s">
        <v>7</v>
      </c>
    </row>
    <row r="4053" spans="1:4" x14ac:dyDescent="0.25">
      <c r="A4053" s="10" t="s">
        <v>4141</v>
      </c>
      <c r="B4053" s="17">
        <v>85025</v>
      </c>
      <c r="C4053" s="11">
        <v>32.14</v>
      </c>
      <c r="D4053" s="12" t="s">
        <v>7</v>
      </c>
    </row>
    <row r="4054" spans="1:4" x14ac:dyDescent="0.25">
      <c r="A4054" s="10" t="s">
        <v>4142</v>
      </c>
      <c r="B4054" s="17">
        <v>85027</v>
      </c>
      <c r="C4054" s="11">
        <v>25.71</v>
      </c>
      <c r="D4054" s="12" t="s">
        <v>7</v>
      </c>
    </row>
    <row r="4055" spans="1:4" x14ac:dyDescent="0.25">
      <c r="A4055" s="10" t="s">
        <v>4143</v>
      </c>
      <c r="B4055" s="17">
        <v>85032</v>
      </c>
      <c r="C4055" s="11">
        <v>32.14</v>
      </c>
      <c r="D4055" s="12" t="s">
        <v>7</v>
      </c>
    </row>
    <row r="4056" spans="1:4" x14ac:dyDescent="0.25">
      <c r="A4056" s="10" t="s">
        <v>4144</v>
      </c>
      <c r="B4056" s="17">
        <v>85045</v>
      </c>
      <c r="C4056" s="11">
        <v>32.14</v>
      </c>
      <c r="D4056" s="12" t="s">
        <v>7</v>
      </c>
    </row>
    <row r="4057" spans="1:4" x14ac:dyDescent="0.25">
      <c r="A4057" s="10" t="s">
        <v>4145</v>
      </c>
      <c r="B4057" s="17">
        <v>85048</v>
      </c>
      <c r="C4057" s="11">
        <v>12.86</v>
      </c>
      <c r="D4057" s="12" t="s">
        <v>7</v>
      </c>
    </row>
    <row r="4058" spans="1:4" x14ac:dyDescent="0.25">
      <c r="A4058" s="10" t="s">
        <v>4146</v>
      </c>
      <c r="B4058" s="17">
        <v>85210</v>
      </c>
      <c r="C4058" s="11">
        <v>192.83</v>
      </c>
      <c r="D4058" s="12" t="s">
        <v>7</v>
      </c>
    </row>
    <row r="4059" spans="1:4" x14ac:dyDescent="0.25">
      <c r="A4059" s="10" t="s">
        <v>4147</v>
      </c>
      <c r="B4059" s="17">
        <v>85220</v>
      </c>
      <c r="C4059" s="11">
        <v>192.83</v>
      </c>
      <c r="D4059" s="12" t="s">
        <v>7</v>
      </c>
    </row>
    <row r="4060" spans="1:4" x14ac:dyDescent="0.25">
      <c r="A4060" s="10" t="s">
        <v>4148</v>
      </c>
      <c r="B4060" s="17">
        <v>85230</v>
      </c>
      <c r="C4060" s="11">
        <v>192.83</v>
      </c>
      <c r="D4060" s="12" t="s">
        <v>7</v>
      </c>
    </row>
    <row r="4061" spans="1:4" x14ac:dyDescent="0.25">
      <c r="A4061" s="10" t="s">
        <v>4149</v>
      </c>
      <c r="B4061" s="17">
        <v>85240</v>
      </c>
      <c r="C4061" s="11">
        <v>192.83</v>
      </c>
      <c r="D4061" s="12" t="s">
        <v>7</v>
      </c>
    </row>
    <row r="4062" spans="1:4" x14ac:dyDescent="0.25">
      <c r="A4062" s="10" t="s">
        <v>4150</v>
      </c>
      <c r="B4062" s="17">
        <v>85245</v>
      </c>
      <c r="C4062" s="11">
        <v>192.83</v>
      </c>
      <c r="D4062" s="12" t="s">
        <v>7</v>
      </c>
    </row>
    <row r="4063" spans="1:4" x14ac:dyDescent="0.25">
      <c r="A4063" s="10" t="s">
        <v>4151</v>
      </c>
      <c r="B4063" s="17">
        <v>85247</v>
      </c>
      <c r="C4063" s="11">
        <v>385.65</v>
      </c>
      <c r="D4063" s="12" t="s">
        <v>7</v>
      </c>
    </row>
    <row r="4064" spans="1:4" x14ac:dyDescent="0.25">
      <c r="A4064" s="10" t="s">
        <v>4152</v>
      </c>
      <c r="B4064" s="17">
        <v>85250</v>
      </c>
      <c r="C4064" s="11">
        <v>192.83</v>
      </c>
      <c r="D4064" s="12" t="s">
        <v>7</v>
      </c>
    </row>
    <row r="4065" spans="1:4" x14ac:dyDescent="0.25">
      <c r="A4065" s="10" t="s">
        <v>4153</v>
      </c>
      <c r="B4065" s="17">
        <v>85260</v>
      </c>
      <c r="C4065" s="11">
        <v>192.83</v>
      </c>
      <c r="D4065" s="12" t="s">
        <v>7</v>
      </c>
    </row>
    <row r="4066" spans="1:4" x14ac:dyDescent="0.25">
      <c r="A4066" s="10" t="s">
        <v>4154</v>
      </c>
      <c r="B4066" s="17">
        <v>85270</v>
      </c>
      <c r="C4066" s="11">
        <v>192.83</v>
      </c>
      <c r="D4066" s="12" t="s">
        <v>7</v>
      </c>
    </row>
    <row r="4067" spans="1:4" x14ac:dyDescent="0.25">
      <c r="A4067" s="10" t="s">
        <v>4155</v>
      </c>
      <c r="B4067" s="17">
        <v>85280</v>
      </c>
      <c r="C4067" s="11">
        <v>192.83</v>
      </c>
      <c r="D4067" s="12" t="s">
        <v>7</v>
      </c>
    </row>
    <row r="4068" spans="1:4" x14ac:dyDescent="0.25">
      <c r="A4068" s="10" t="s">
        <v>4156</v>
      </c>
      <c r="B4068" s="17">
        <v>85291</v>
      </c>
      <c r="C4068" s="11">
        <v>80.34</v>
      </c>
      <c r="D4068" s="12" t="s">
        <v>7</v>
      </c>
    </row>
    <row r="4069" spans="1:4" x14ac:dyDescent="0.25">
      <c r="A4069" s="10" t="s">
        <v>4157</v>
      </c>
      <c r="B4069" s="17">
        <v>85300</v>
      </c>
      <c r="C4069" s="11">
        <v>61.07</v>
      </c>
      <c r="D4069" s="12" t="s">
        <v>7</v>
      </c>
    </row>
    <row r="4070" spans="1:4" x14ac:dyDescent="0.25">
      <c r="A4070" s="10" t="s">
        <v>4158</v>
      </c>
      <c r="B4070" s="17">
        <v>85301</v>
      </c>
      <c r="C4070" s="11">
        <v>54.63</v>
      </c>
      <c r="D4070" s="12" t="s">
        <v>7</v>
      </c>
    </row>
    <row r="4071" spans="1:4" x14ac:dyDescent="0.25">
      <c r="A4071" s="10" t="s">
        <v>4159</v>
      </c>
      <c r="B4071" s="17">
        <v>85303</v>
      </c>
      <c r="C4071" s="11">
        <v>192.83</v>
      </c>
      <c r="D4071" s="12" t="s">
        <v>7</v>
      </c>
    </row>
    <row r="4072" spans="1:4" x14ac:dyDescent="0.25">
      <c r="A4072" s="10" t="s">
        <v>4160</v>
      </c>
      <c r="B4072" s="17">
        <v>85306</v>
      </c>
      <c r="C4072" s="11">
        <v>160.69999999999999</v>
      </c>
      <c r="D4072" s="12" t="s">
        <v>7</v>
      </c>
    </row>
    <row r="4073" spans="1:4" x14ac:dyDescent="0.25">
      <c r="A4073" s="10" t="s">
        <v>4161</v>
      </c>
      <c r="B4073" s="17">
        <v>85335</v>
      </c>
      <c r="C4073" s="11">
        <v>192.83</v>
      </c>
      <c r="D4073" s="12" t="s">
        <v>7</v>
      </c>
    </row>
    <row r="4074" spans="1:4" x14ac:dyDescent="0.25">
      <c r="A4074" s="10" t="s">
        <v>4162</v>
      </c>
      <c r="B4074" s="17">
        <v>85362</v>
      </c>
      <c r="C4074" s="11">
        <v>48.21</v>
      </c>
      <c r="D4074" s="12" t="s">
        <v>7</v>
      </c>
    </row>
    <row r="4075" spans="1:4" x14ac:dyDescent="0.25">
      <c r="A4075" s="10" t="s">
        <v>4163</v>
      </c>
      <c r="B4075" s="17">
        <v>85384</v>
      </c>
      <c r="C4075" s="11">
        <v>28.93</v>
      </c>
      <c r="D4075" s="12" t="s">
        <v>7</v>
      </c>
    </row>
    <row r="4076" spans="1:4" x14ac:dyDescent="0.25">
      <c r="A4076" s="10" t="s">
        <v>4164</v>
      </c>
      <c r="B4076" s="17">
        <v>85379</v>
      </c>
      <c r="C4076" s="11">
        <v>48.21</v>
      </c>
      <c r="D4076" s="12" t="s">
        <v>7</v>
      </c>
    </row>
    <row r="4077" spans="1:4" x14ac:dyDescent="0.25">
      <c r="A4077" s="10" t="s">
        <v>4165</v>
      </c>
      <c r="B4077" s="17">
        <v>85396</v>
      </c>
      <c r="C4077" s="11">
        <v>192.83</v>
      </c>
      <c r="D4077" s="12" t="s">
        <v>7</v>
      </c>
    </row>
    <row r="4078" spans="1:4" x14ac:dyDescent="0.25">
      <c r="A4078" s="10" t="s">
        <v>4166</v>
      </c>
      <c r="B4078" s="17">
        <v>85420</v>
      </c>
      <c r="C4078" s="11">
        <v>73.930000000000007</v>
      </c>
      <c r="D4078" s="12" t="s">
        <v>7</v>
      </c>
    </row>
    <row r="4079" spans="1:4" x14ac:dyDescent="0.25">
      <c r="A4079" s="10" t="s">
        <v>4167</v>
      </c>
      <c r="B4079" s="17">
        <v>85246</v>
      </c>
      <c r="C4079" s="11">
        <v>192.83</v>
      </c>
      <c r="D4079" s="12" t="s">
        <v>7</v>
      </c>
    </row>
    <row r="4080" spans="1:4" x14ac:dyDescent="0.25">
      <c r="A4080" s="10" t="s">
        <v>4168</v>
      </c>
      <c r="B4080" s="17">
        <v>85520</v>
      </c>
      <c r="C4080" s="11">
        <v>73.930000000000007</v>
      </c>
      <c r="D4080" s="12" t="s">
        <v>7</v>
      </c>
    </row>
    <row r="4081" spans="1:4" x14ac:dyDescent="0.25">
      <c r="A4081" s="10" t="s">
        <v>4169</v>
      </c>
      <c r="B4081" s="17">
        <v>85525</v>
      </c>
      <c r="C4081" s="11">
        <v>160.69999999999999</v>
      </c>
      <c r="D4081" s="12" t="s">
        <v>7</v>
      </c>
    </row>
    <row r="4082" spans="1:4" x14ac:dyDescent="0.25">
      <c r="A4082" s="10" t="s">
        <v>4170</v>
      </c>
      <c r="B4082" s="17">
        <v>85536</v>
      </c>
      <c r="C4082" s="11">
        <v>32.14</v>
      </c>
      <c r="D4082" s="12" t="s">
        <v>7</v>
      </c>
    </row>
    <row r="4083" spans="1:4" x14ac:dyDescent="0.25">
      <c r="A4083" s="10" t="s">
        <v>4171</v>
      </c>
      <c r="B4083" s="17">
        <v>85576</v>
      </c>
      <c r="C4083" s="11">
        <v>192.83</v>
      </c>
      <c r="D4083" s="12" t="s">
        <v>7</v>
      </c>
    </row>
    <row r="4084" spans="1:4" x14ac:dyDescent="0.25">
      <c r="A4084" s="10" t="s">
        <v>4172</v>
      </c>
      <c r="B4084" s="17">
        <v>85049</v>
      </c>
      <c r="C4084" s="11">
        <v>12.86</v>
      </c>
      <c r="D4084" s="12" t="s">
        <v>7</v>
      </c>
    </row>
    <row r="4085" spans="1:4" x14ac:dyDescent="0.25">
      <c r="A4085" s="10" t="s">
        <v>4173</v>
      </c>
      <c r="B4085" s="17">
        <v>85598</v>
      </c>
      <c r="C4085" s="11">
        <v>160.69999999999999</v>
      </c>
      <c r="D4085" s="12" t="s">
        <v>7</v>
      </c>
    </row>
    <row r="4086" spans="1:4" x14ac:dyDescent="0.25">
      <c r="A4086" s="10" t="s">
        <v>4124</v>
      </c>
      <c r="B4086" s="17">
        <v>85610</v>
      </c>
      <c r="C4086" s="11">
        <v>25.71</v>
      </c>
      <c r="D4086" s="12" t="s">
        <v>7</v>
      </c>
    </row>
    <row r="4087" spans="1:4" x14ac:dyDescent="0.25">
      <c r="A4087" s="10" t="s">
        <v>4174</v>
      </c>
      <c r="B4087" s="17">
        <v>85613</v>
      </c>
      <c r="C4087" s="11">
        <v>48.21</v>
      </c>
      <c r="D4087" s="12" t="s">
        <v>7</v>
      </c>
    </row>
    <row r="4088" spans="1:4" x14ac:dyDescent="0.25">
      <c r="A4088" s="10" t="s">
        <v>4175</v>
      </c>
      <c r="B4088" s="17">
        <v>85651</v>
      </c>
      <c r="C4088" s="11">
        <v>19.28</v>
      </c>
      <c r="D4088" s="12" t="s">
        <v>7</v>
      </c>
    </row>
    <row r="4089" spans="1:4" x14ac:dyDescent="0.25">
      <c r="A4089" s="10" t="s">
        <v>4176</v>
      </c>
      <c r="B4089" s="17">
        <v>85652</v>
      </c>
      <c r="C4089" s="11">
        <v>16.07</v>
      </c>
      <c r="D4089" s="12" t="s">
        <v>7</v>
      </c>
    </row>
    <row r="4090" spans="1:4" x14ac:dyDescent="0.25">
      <c r="A4090" s="10" t="s">
        <v>4177</v>
      </c>
      <c r="B4090" s="17">
        <v>85670</v>
      </c>
      <c r="C4090" s="11">
        <v>32.14</v>
      </c>
      <c r="D4090" s="12" t="s">
        <v>7</v>
      </c>
    </row>
    <row r="4091" spans="1:4" x14ac:dyDescent="0.25">
      <c r="A4091" s="10" t="s">
        <v>4178</v>
      </c>
      <c r="B4091" s="17">
        <v>85730</v>
      </c>
      <c r="C4091" s="11">
        <v>25.71</v>
      </c>
      <c r="D4091" s="12" t="s">
        <v>7</v>
      </c>
    </row>
    <row r="4092" spans="1:4" x14ac:dyDescent="0.25">
      <c r="A4092" s="10" t="s">
        <v>4179</v>
      </c>
      <c r="B4092" s="17">
        <v>89055</v>
      </c>
      <c r="C4092" s="11">
        <v>16.07</v>
      </c>
      <c r="D4092" s="12" t="s">
        <v>7</v>
      </c>
    </row>
    <row r="4093" spans="1:4" x14ac:dyDescent="0.25">
      <c r="A4093" s="10" t="s">
        <v>4180</v>
      </c>
      <c r="B4093" s="17">
        <v>89050</v>
      </c>
      <c r="C4093" s="11">
        <v>64.28</v>
      </c>
      <c r="D4093" s="12" t="s">
        <v>7</v>
      </c>
    </row>
    <row r="4094" spans="1:4" x14ac:dyDescent="0.25">
      <c r="A4094" s="10" t="s">
        <v>4181</v>
      </c>
      <c r="B4094" s="17">
        <v>89051</v>
      </c>
      <c r="C4094" s="11">
        <v>80.34</v>
      </c>
      <c r="D4094" s="12" t="s">
        <v>7</v>
      </c>
    </row>
    <row r="4095" spans="1:4" x14ac:dyDescent="0.25">
      <c r="A4095" s="10" t="s">
        <v>4182</v>
      </c>
      <c r="B4095" s="17">
        <v>89190</v>
      </c>
      <c r="C4095" s="11">
        <v>25.71</v>
      </c>
      <c r="D4095" s="12" t="s">
        <v>7</v>
      </c>
    </row>
    <row r="4096" spans="1:4" x14ac:dyDescent="0.25">
      <c r="A4096" s="10" t="s">
        <v>4183</v>
      </c>
      <c r="B4096" s="17">
        <v>89260</v>
      </c>
      <c r="C4096" s="11">
        <v>257.08999999999997</v>
      </c>
      <c r="D4096" s="12" t="s">
        <v>7</v>
      </c>
    </row>
    <row r="4097" spans="1:4" x14ac:dyDescent="0.25">
      <c r="A4097" s="10" t="s">
        <v>4184</v>
      </c>
      <c r="B4097" s="17">
        <v>89300</v>
      </c>
      <c r="C4097" s="11">
        <v>25.71</v>
      </c>
      <c r="D4097" s="12" t="s">
        <v>7</v>
      </c>
    </row>
    <row r="4098" spans="1:4" x14ac:dyDescent="0.25">
      <c r="A4098" s="10" t="s">
        <v>4185</v>
      </c>
      <c r="B4098" s="17">
        <v>89320</v>
      </c>
      <c r="C4098" s="11">
        <v>93.2</v>
      </c>
      <c r="D4098" s="12" t="s">
        <v>7</v>
      </c>
    </row>
    <row r="4099" spans="1:4" x14ac:dyDescent="0.25">
      <c r="A4099" s="10" t="s">
        <v>4186</v>
      </c>
      <c r="B4099" s="17">
        <v>85597</v>
      </c>
      <c r="C4099" s="11">
        <v>160.69999999999999</v>
      </c>
      <c r="D4099" s="12" t="s">
        <v>7</v>
      </c>
    </row>
    <row r="4100" spans="1:4" x14ac:dyDescent="0.25">
      <c r="A4100" s="10" t="s">
        <v>4187</v>
      </c>
      <c r="B4100" s="17">
        <v>85635</v>
      </c>
      <c r="C4100" s="11">
        <v>64.28</v>
      </c>
      <c r="D4100" s="12" t="s">
        <v>7</v>
      </c>
    </row>
    <row r="4101" spans="1:4" x14ac:dyDescent="0.25">
      <c r="A4101" s="10" t="s">
        <v>4188</v>
      </c>
      <c r="B4101" s="17">
        <v>85460</v>
      </c>
      <c r="C4101" s="11">
        <v>73.930000000000007</v>
      </c>
      <c r="D4101" s="12" t="s">
        <v>7</v>
      </c>
    </row>
    <row r="4102" spans="1:4" x14ac:dyDescent="0.25">
      <c r="A4102" s="10" t="s">
        <v>4189</v>
      </c>
      <c r="B4102" s="17">
        <v>87073</v>
      </c>
      <c r="C4102" s="11">
        <v>128.55000000000001</v>
      </c>
      <c r="D4102" s="12" t="s">
        <v>7</v>
      </c>
    </row>
    <row r="4103" spans="1:4" x14ac:dyDescent="0.25">
      <c r="A4103" s="10" t="s">
        <v>4190</v>
      </c>
      <c r="B4103" s="17">
        <v>87046</v>
      </c>
      <c r="C4103" s="11">
        <v>32.14</v>
      </c>
      <c r="D4103" s="12" t="s">
        <v>7</v>
      </c>
    </row>
    <row r="4104" spans="1:4" x14ac:dyDescent="0.25">
      <c r="A4104" s="10" t="s">
        <v>4191</v>
      </c>
      <c r="B4104" s="17">
        <v>87899</v>
      </c>
      <c r="C4104" s="11">
        <v>80.34</v>
      </c>
      <c r="D4104" s="12" t="s">
        <v>7</v>
      </c>
    </row>
    <row r="4105" spans="1:4" x14ac:dyDescent="0.25">
      <c r="A4105" s="10" t="s">
        <v>4192</v>
      </c>
      <c r="B4105" s="17">
        <v>87168</v>
      </c>
      <c r="C4105" s="11">
        <v>64.28</v>
      </c>
      <c r="D4105" s="12" t="s">
        <v>7</v>
      </c>
    </row>
    <row r="4106" spans="1:4" x14ac:dyDescent="0.25">
      <c r="A4106" s="10" t="s">
        <v>4193</v>
      </c>
      <c r="B4106" s="17">
        <v>87169</v>
      </c>
      <c r="C4106" s="11">
        <v>64.28</v>
      </c>
      <c r="D4106" s="12" t="s">
        <v>7</v>
      </c>
    </row>
    <row r="4107" spans="1:4" x14ac:dyDescent="0.25">
      <c r="A4107" s="10" t="s">
        <v>4194</v>
      </c>
      <c r="B4107" s="17">
        <v>87480</v>
      </c>
      <c r="C4107" s="11">
        <v>385.65</v>
      </c>
      <c r="D4107" s="12" t="s">
        <v>7</v>
      </c>
    </row>
    <row r="4108" spans="1:4" x14ac:dyDescent="0.25">
      <c r="A4108" s="10" t="s">
        <v>4195</v>
      </c>
      <c r="B4108" s="17">
        <v>87510</v>
      </c>
      <c r="C4108" s="11">
        <v>385.65</v>
      </c>
      <c r="D4108" s="12" t="s">
        <v>7</v>
      </c>
    </row>
    <row r="4109" spans="1:4" x14ac:dyDescent="0.25">
      <c r="A4109" s="10" t="s">
        <v>4196</v>
      </c>
      <c r="B4109" s="17">
        <v>87660</v>
      </c>
      <c r="C4109" s="11">
        <v>144.62</v>
      </c>
      <c r="D4109" s="12" t="s">
        <v>7</v>
      </c>
    </row>
    <row r="4110" spans="1:4" x14ac:dyDescent="0.25">
      <c r="A4110" s="10" t="s">
        <v>4197</v>
      </c>
      <c r="B4110" s="17">
        <v>87254</v>
      </c>
      <c r="C4110" s="11">
        <v>96.41</v>
      </c>
      <c r="D4110" s="12" t="s">
        <v>7</v>
      </c>
    </row>
    <row r="4111" spans="1:4" x14ac:dyDescent="0.25">
      <c r="A4111" s="10" t="s">
        <v>4198</v>
      </c>
      <c r="B4111" s="17">
        <v>87107</v>
      </c>
      <c r="C4111" s="11">
        <v>32.14</v>
      </c>
      <c r="D4111" s="12" t="s">
        <v>7</v>
      </c>
    </row>
    <row r="4112" spans="1:4" x14ac:dyDescent="0.25">
      <c r="A4112" s="10" t="s">
        <v>4199</v>
      </c>
      <c r="B4112" s="17">
        <v>87176</v>
      </c>
      <c r="C4112" s="11">
        <v>482.07</v>
      </c>
      <c r="D4112" s="12" t="s">
        <v>7</v>
      </c>
    </row>
    <row r="4113" spans="1:4" x14ac:dyDescent="0.25">
      <c r="A4113" s="10" t="s">
        <v>4200</v>
      </c>
      <c r="B4113" s="17">
        <v>86481</v>
      </c>
      <c r="C4113" s="11">
        <v>128.55000000000001</v>
      </c>
      <c r="D4113" s="12" t="s">
        <v>7</v>
      </c>
    </row>
    <row r="4114" spans="1:4" x14ac:dyDescent="0.25">
      <c r="A4114" s="10" t="s">
        <v>4201</v>
      </c>
      <c r="B4114" s="17">
        <v>87280</v>
      </c>
      <c r="C4114" s="11">
        <v>80.34</v>
      </c>
      <c r="D4114" s="12" t="s">
        <v>7</v>
      </c>
    </row>
    <row r="4115" spans="1:4" x14ac:dyDescent="0.25">
      <c r="A4115" s="10" t="s">
        <v>4202</v>
      </c>
      <c r="B4115" s="17">
        <v>87149</v>
      </c>
      <c r="C4115" s="11">
        <v>80.34</v>
      </c>
      <c r="D4115" s="12" t="s">
        <v>7</v>
      </c>
    </row>
    <row r="4116" spans="1:4" x14ac:dyDescent="0.25">
      <c r="A4116" s="10" t="s">
        <v>4203</v>
      </c>
      <c r="B4116" s="17">
        <v>87040</v>
      </c>
      <c r="C4116" s="11">
        <v>128.55000000000001</v>
      </c>
      <c r="D4116" s="12" t="s">
        <v>7</v>
      </c>
    </row>
    <row r="4117" spans="1:4" x14ac:dyDescent="0.25">
      <c r="A4117" s="10" t="s">
        <v>4204</v>
      </c>
      <c r="B4117" s="17">
        <v>87045</v>
      </c>
      <c r="C4117" s="11">
        <v>96.41</v>
      </c>
      <c r="D4117" s="12" t="s">
        <v>7</v>
      </c>
    </row>
    <row r="4118" spans="1:4" x14ac:dyDescent="0.25">
      <c r="A4118" s="10" t="s">
        <v>4205</v>
      </c>
      <c r="B4118" s="17">
        <v>87070</v>
      </c>
      <c r="C4118" s="11">
        <v>128.55000000000001</v>
      </c>
      <c r="D4118" s="12" t="s">
        <v>7</v>
      </c>
    </row>
    <row r="4119" spans="1:4" x14ac:dyDescent="0.25">
      <c r="A4119" s="10" t="s">
        <v>4206</v>
      </c>
      <c r="B4119" s="17">
        <v>87071</v>
      </c>
      <c r="C4119" s="11">
        <v>128.55000000000001</v>
      </c>
      <c r="D4119" s="12" t="s">
        <v>7</v>
      </c>
    </row>
    <row r="4120" spans="1:4" x14ac:dyDescent="0.25">
      <c r="A4120" s="10" t="s">
        <v>4207</v>
      </c>
      <c r="B4120" s="17">
        <v>87075</v>
      </c>
      <c r="C4120" s="11">
        <v>128.55000000000001</v>
      </c>
      <c r="D4120" s="12" t="s">
        <v>7</v>
      </c>
    </row>
    <row r="4121" spans="1:4" x14ac:dyDescent="0.25">
      <c r="A4121" s="10" t="s">
        <v>4208</v>
      </c>
      <c r="B4121" s="17">
        <v>87077</v>
      </c>
      <c r="C4121" s="11">
        <v>32.14</v>
      </c>
      <c r="D4121" s="12" t="s">
        <v>7</v>
      </c>
    </row>
    <row r="4122" spans="1:4" x14ac:dyDescent="0.25">
      <c r="A4122" s="10" t="s">
        <v>4209</v>
      </c>
      <c r="B4122" s="17">
        <v>87081</v>
      </c>
      <c r="C4122" s="11">
        <v>64.28</v>
      </c>
      <c r="D4122" s="12" t="s">
        <v>7</v>
      </c>
    </row>
    <row r="4123" spans="1:4" x14ac:dyDescent="0.25">
      <c r="A4123" s="10" t="s">
        <v>4210</v>
      </c>
      <c r="B4123" s="17">
        <v>87086</v>
      </c>
      <c r="C4123" s="11">
        <v>64.28</v>
      </c>
      <c r="D4123" s="12" t="s">
        <v>7</v>
      </c>
    </row>
    <row r="4124" spans="1:4" x14ac:dyDescent="0.25">
      <c r="A4124" s="10" t="s">
        <v>4211</v>
      </c>
      <c r="B4124" s="17">
        <v>87101</v>
      </c>
      <c r="C4124" s="11">
        <v>80.34</v>
      </c>
      <c r="D4124" s="12" t="s">
        <v>7</v>
      </c>
    </row>
    <row r="4125" spans="1:4" x14ac:dyDescent="0.25">
      <c r="A4125" s="10" t="s">
        <v>4212</v>
      </c>
      <c r="B4125" s="17">
        <v>87103</v>
      </c>
      <c r="C4125" s="11">
        <v>96.41</v>
      </c>
      <c r="D4125" s="12" t="s">
        <v>7</v>
      </c>
    </row>
    <row r="4126" spans="1:4" x14ac:dyDescent="0.25">
      <c r="A4126" s="10" t="s">
        <v>4213</v>
      </c>
      <c r="B4126" s="17">
        <v>87106</v>
      </c>
      <c r="C4126" s="11">
        <v>32.14</v>
      </c>
      <c r="D4126" s="12" t="s">
        <v>7</v>
      </c>
    </row>
    <row r="4127" spans="1:4" x14ac:dyDescent="0.25">
      <c r="A4127" s="10" t="s">
        <v>4214</v>
      </c>
      <c r="B4127" s="17">
        <v>87110</v>
      </c>
      <c r="C4127" s="11">
        <v>99.63</v>
      </c>
      <c r="D4127" s="12" t="s">
        <v>7</v>
      </c>
    </row>
    <row r="4128" spans="1:4" x14ac:dyDescent="0.25">
      <c r="A4128" s="10" t="s">
        <v>4215</v>
      </c>
      <c r="B4128" s="17">
        <v>87116</v>
      </c>
      <c r="C4128" s="11">
        <v>192.83</v>
      </c>
      <c r="D4128" s="12" t="s">
        <v>7</v>
      </c>
    </row>
    <row r="4129" spans="1:4" x14ac:dyDescent="0.25">
      <c r="A4129" s="10" t="s">
        <v>4216</v>
      </c>
      <c r="B4129" s="17">
        <v>87140</v>
      </c>
      <c r="C4129" s="11">
        <v>64.28</v>
      </c>
      <c r="D4129" s="12" t="s">
        <v>7</v>
      </c>
    </row>
    <row r="4130" spans="1:4" x14ac:dyDescent="0.25">
      <c r="A4130" s="10" t="s">
        <v>4217</v>
      </c>
      <c r="B4130" s="17">
        <v>87641</v>
      </c>
      <c r="C4130" s="11">
        <v>385.65</v>
      </c>
      <c r="D4130" s="12" t="s">
        <v>7</v>
      </c>
    </row>
    <row r="4131" spans="1:4" x14ac:dyDescent="0.25">
      <c r="A4131" s="10" t="s">
        <v>4218</v>
      </c>
      <c r="B4131" s="17">
        <v>87177</v>
      </c>
      <c r="C4131" s="11">
        <v>128.55000000000001</v>
      </c>
      <c r="D4131" s="12" t="s">
        <v>7</v>
      </c>
    </row>
    <row r="4132" spans="1:4" x14ac:dyDescent="0.25">
      <c r="A4132" s="10" t="s">
        <v>4219</v>
      </c>
      <c r="B4132" s="17">
        <v>87491</v>
      </c>
      <c r="C4132" s="11">
        <v>144.62</v>
      </c>
      <c r="D4132" s="12" t="s">
        <v>7</v>
      </c>
    </row>
    <row r="4133" spans="1:4" x14ac:dyDescent="0.25">
      <c r="A4133" s="10" t="s">
        <v>4220</v>
      </c>
      <c r="B4133" s="17">
        <v>87181</v>
      </c>
      <c r="C4133" s="11">
        <v>32.14</v>
      </c>
      <c r="D4133" s="12" t="s">
        <v>7</v>
      </c>
    </row>
    <row r="4134" spans="1:4" x14ac:dyDescent="0.25">
      <c r="A4134" s="10" t="s">
        <v>4221</v>
      </c>
      <c r="B4134" s="17">
        <v>87185</v>
      </c>
      <c r="C4134" s="11">
        <v>16.07</v>
      </c>
      <c r="D4134" s="12" t="s">
        <v>7</v>
      </c>
    </row>
    <row r="4135" spans="1:4" x14ac:dyDescent="0.25">
      <c r="A4135" s="10" t="s">
        <v>4222</v>
      </c>
      <c r="B4135" s="17">
        <v>87186</v>
      </c>
      <c r="C4135" s="11">
        <v>32.14</v>
      </c>
      <c r="D4135" s="12" t="s">
        <v>7</v>
      </c>
    </row>
    <row r="4136" spans="1:4" x14ac:dyDescent="0.25">
      <c r="A4136" s="10" t="s">
        <v>4223</v>
      </c>
      <c r="B4136" s="17">
        <v>87187</v>
      </c>
      <c r="C4136" s="11">
        <v>32.14</v>
      </c>
      <c r="D4136" s="12" t="s">
        <v>7</v>
      </c>
    </row>
    <row r="4137" spans="1:4" x14ac:dyDescent="0.25">
      <c r="A4137" s="10" t="s">
        <v>4224</v>
      </c>
      <c r="B4137" s="17">
        <v>87188</v>
      </c>
      <c r="C4137" s="11">
        <v>32.14</v>
      </c>
      <c r="D4137" s="12" t="s">
        <v>7</v>
      </c>
    </row>
    <row r="4138" spans="1:4" x14ac:dyDescent="0.25">
      <c r="A4138" s="10" t="s">
        <v>4225</v>
      </c>
      <c r="B4138" s="17">
        <v>87190</v>
      </c>
      <c r="C4138" s="11">
        <v>48.21</v>
      </c>
      <c r="D4138" s="12" t="s">
        <v>7</v>
      </c>
    </row>
    <row r="4139" spans="1:4" x14ac:dyDescent="0.25">
      <c r="A4139" s="10" t="s">
        <v>4226</v>
      </c>
      <c r="B4139" s="17">
        <v>87205</v>
      </c>
      <c r="C4139" s="11">
        <v>64.28</v>
      </c>
      <c r="D4139" s="12" t="s">
        <v>7</v>
      </c>
    </row>
    <row r="4140" spans="1:4" x14ac:dyDescent="0.25">
      <c r="A4140" s="10" t="s">
        <v>4227</v>
      </c>
      <c r="B4140" s="17">
        <v>87206</v>
      </c>
      <c r="C4140" s="11">
        <v>64.28</v>
      </c>
      <c r="D4140" s="12" t="s">
        <v>7</v>
      </c>
    </row>
    <row r="4141" spans="1:4" x14ac:dyDescent="0.25">
      <c r="A4141" s="10" t="s">
        <v>4228</v>
      </c>
      <c r="B4141" s="17">
        <v>87207</v>
      </c>
      <c r="C4141" s="11">
        <v>48.21</v>
      </c>
      <c r="D4141" s="12" t="s">
        <v>7</v>
      </c>
    </row>
    <row r="4142" spans="1:4" x14ac:dyDescent="0.25">
      <c r="A4142" s="10" t="s">
        <v>4229</v>
      </c>
      <c r="B4142" s="17">
        <v>87172</v>
      </c>
      <c r="C4142" s="11">
        <v>19.28</v>
      </c>
      <c r="D4142" s="12" t="s">
        <v>7</v>
      </c>
    </row>
    <row r="4143" spans="1:4" x14ac:dyDescent="0.25">
      <c r="A4143" s="10" t="s">
        <v>4230</v>
      </c>
      <c r="B4143" s="17">
        <v>87209</v>
      </c>
      <c r="C4143" s="11">
        <v>32.14</v>
      </c>
      <c r="D4143" s="12" t="s">
        <v>7</v>
      </c>
    </row>
    <row r="4144" spans="1:4" x14ac:dyDescent="0.25">
      <c r="A4144" s="10" t="s">
        <v>4231</v>
      </c>
      <c r="B4144" s="17">
        <v>87210</v>
      </c>
      <c r="C4144" s="11">
        <v>25.71</v>
      </c>
      <c r="D4144" s="12" t="s">
        <v>7</v>
      </c>
    </row>
    <row r="4145" spans="1:4" x14ac:dyDescent="0.25">
      <c r="A4145" s="10" t="s">
        <v>4232</v>
      </c>
      <c r="B4145" s="17">
        <v>87252</v>
      </c>
      <c r="C4145" s="11">
        <v>321.37</v>
      </c>
      <c r="D4145" s="12" t="s">
        <v>7</v>
      </c>
    </row>
    <row r="4146" spans="1:4" x14ac:dyDescent="0.25">
      <c r="A4146" s="10" t="s">
        <v>4233</v>
      </c>
      <c r="B4146" s="17">
        <v>87253</v>
      </c>
      <c r="C4146" s="11">
        <v>80.34</v>
      </c>
      <c r="D4146" s="12" t="s">
        <v>7</v>
      </c>
    </row>
    <row r="4147" spans="1:4" x14ac:dyDescent="0.25">
      <c r="A4147" s="10" t="s">
        <v>4234</v>
      </c>
      <c r="B4147" s="17">
        <v>87260</v>
      </c>
      <c r="C4147" s="11">
        <v>80.34</v>
      </c>
      <c r="D4147" s="12" t="s">
        <v>7</v>
      </c>
    </row>
    <row r="4148" spans="1:4" x14ac:dyDescent="0.25">
      <c r="A4148" s="10" t="s">
        <v>4235</v>
      </c>
      <c r="B4148" s="17">
        <v>87269</v>
      </c>
      <c r="C4148" s="11">
        <v>80.34</v>
      </c>
      <c r="D4148" s="12" t="s">
        <v>7</v>
      </c>
    </row>
    <row r="4149" spans="1:4" x14ac:dyDescent="0.25">
      <c r="A4149" s="10" t="s">
        <v>4236</v>
      </c>
      <c r="B4149" s="17">
        <v>87272</v>
      </c>
      <c r="C4149" s="11">
        <v>80.34</v>
      </c>
      <c r="D4149" s="12" t="s">
        <v>7</v>
      </c>
    </row>
    <row r="4150" spans="1:4" x14ac:dyDescent="0.25">
      <c r="A4150" s="10" t="s">
        <v>4237</v>
      </c>
      <c r="B4150" s="17">
        <v>87273</v>
      </c>
      <c r="C4150" s="11">
        <v>80.34</v>
      </c>
      <c r="D4150" s="12" t="s">
        <v>7</v>
      </c>
    </row>
    <row r="4151" spans="1:4" x14ac:dyDescent="0.25">
      <c r="A4151" s="10" t="s">
        <v>4238</v>
      </c>
      <c r="B4151" s="17">
        <v>87274</v>
      </c>
      <c r="C4151" s="11">
        <v>80.34</v>
      </c>
      <c r="D4151" s="12" t="s">
        <v>7</v>
      </c>
    </row>
    <row r="4152" spans="1:4" x14ac:dyDescent="0.25">
      <c r="A4152" s="10" t="s">
        <v>4239</v>
      </c>
      <c r="B4152" s="17">
        <v>87279</v>
      </c>
      <c r="C4152" s="11">
        <v>80.34</v>
      </c>
      <c r="D4152" s="12" t="s">
        <v>7</v>
      </c>
    </row>
    <row r="4153" spans="1:4" x14ac:dyDescent="0.25">
      <c r="A4153" s="10" t="s">
        <v>4240</v>
      </c>
      <c r="B4153" s="17">
        <v>87290</v>
      </c>
      <c r="C4153" s="11">
        <v>80.34</v>
      </c>
      <c r="D4153" s="12" t="s">
        <v>7</v>
      </c>
    </row>
    <row r="4154" spans="1:4" x14ac:dyDescent="0.25">
      <c r="A4154" s="10" t="s">
        <v>4241</v>
      </c>
      <c r="B4154" s="17">
        <v>87327</v>
      </c>
      <c r="C4154" s="11">
        <v>80.34</v>
      </c>
      <c r="D4154" s="12" t="s">
        <v>7</v>
      </c>
    </row>
    <row r="4155" spans="1:4" x14ac:dyDescent="0.25">
      <c r="A4155" s="10" t="s">
        <v>4242</v>
      </c>
      <c r="B4155" s="17">
        <v>87426</v>
      </c>
      <c r="C4155" s="11">
        <v>80.36</v>
      </c>
      <c r="D4155" s="12" t="s">
        <v>7</v>
      </c>
    </row>
    <row r="4156" spans="1:4" x14ac:dyDescent="0.25">
      <c r="A4156" s="10" t="s">
        <v>4243</v>
      </c>
      <c r="B4156" s="17">
        <v>87427</v>
      </c>
      <c r="C4156" s="11">
        <v>80.34</v>
      </c>
      <c r="D4156" s="12" t="s">
        <v>7</v>
      </c>
    </row>
    <row r="4157" spans="1:4" x14ac:dyDescent="0.25">
      <c r="A4157" s="10" t="s">
        <v>4244</v>
      </c>
      <c r="B4157" s="17">
        <v>87483</v>
      </c>
      <c r="C4157" s="11">
        <v>578.48</v>
      </c>
      <c r="D4157" s="12" t="s">
        <v>7</v>
      </c>
    </row>
    <row r="4158" spans="1:4" x14ac:dyDescent="0.25">
      <c r="A4158" s="10" t="s">
        <v>4245</v>
      </c>
      <c r="B4158" s="17">
        <v>87493</v>
      </c>
      <c r="C4158" s="11">
        <v>385.65</v>
      </c>
      <c r="D4158" s="12" t="s">
        <v>7</v>
      </c>
    </row>
    <row r="4159" spans="1:4" x14ac:dyDescent="0.25">
      <c r="A4159" s="10" t="s">
        <v>4246</v>
      </c>
      <c r="B4159" s="17">
        <v>87496</v>
      </c>
      <c r="C4159" s="11">
        <v>385.65</v>
      </c>
      <c r="D4159" s="12" t="s">
        <v>7</v>
      </c>
    </row>
    <row r="4160" spans="1:4" x14ac:dyDescent="0.25">
      <c r="A4160" s="10" t="s">
        <v>4247</v>
      </c>
      <c r="B4160" s="17">
        <v>87497</v>
      </c>
      <c r="C4160" s="11">
        <v>514.21</v>
      </c>
      <c r="D4160" s="12" t="s">
        <v>7</v>
      </c>
    </row>
    <row r="4161" spans="1:4" x14ac:dyDescent="0.25">
      <c r="A4161" s="10" t="s">
        <v>4248</v>
      </c>
      <c r="B4161" s="17">
        <v>87498</v>
      </c>
      <c r="C4161" s="11">
        <v>385.65</v>
      </c>
      <c r="D4161" s="12" t="s">
        <v>7</v>
      </c>
    </row>
    <row r="4162" spans="1:4" x14ac:dyDescent="0.25">
      <c r="A4162" s="10" t="s">
        <v>4249</v>
      </c>
      <c r="B4162" s="17">
        <v>87502</v>
      </c>
      <c r="C4162" s="11">
        <v>514.21</v>
      </c>
      <c r="D4162" s="12" t="s">
        <v>7</v>
      </c>
    </row>
    <row r="4163" spans="1:4" x14ac:dyDescent="0.25">
      <c r="A4163" s="10" t="s">
        <v>4250</v>
      </c>
      <c r="B4163" s="17">
        <v>87521</v>
      </c>
      <c r="C4163" s="11">
        <v>449.93</v>
      </c>
      <c r="D4163" s="12" t="s">
        <v>7</v>
      </c>
    </row>
    <row r="4164" spans="1:4" x14ac:dyDescent="0.25">
      <c r="A4164" s="10" t="s">
        <v>4251</v>
      </c>
      <c r="B4164" s="17">
        <v>87529</v>
      </c>
      <c r="C4164" s="11">
        <v>385.65</v>
      </c>
      <c r="D4164" s="12" t="s">
        <v>7</v>
      </c>
    </row>
    <row r="4165" spans="1:4" x14ac:dyDescent="0.25">
      <c r="A4165" s="10" t="s">
        <v>4252</v>
      </c>
      <c r="B4165" s="17">
        <v>87530</v>
      </c>
      <c r="C4165" s="11">
        <v>514.21</v>
      </c>
      <c r="D4165" s="12" t="s">
        <v>7</v>
      </c>
    </row>
    <row r="4166" spans="1:4" x14ac:dyDescent="0.25">
      <c r="A4166" s="10" t="s">
        <v>4253</v>
      </c>
      <c r="B4166" s="17">
        <v>87532</v>
      </c>
      <c r="C4166" s="11">
        <v>385.65</v>
      </c>
      <c r="D4166" s="12" t="s">
        <v>7</v>
      </c>
    </row>
    <row r="4167" spans="1:4" x14ac:dyDescent="0.25">
      <c r="A4167" s="10" t="s">
        <v>4254</v>
      </c>
      <c r="B4167" s="17">
        <v>87533</v>
      </c>
      <c r="C4167" s="11">
        <v>514.21</v>
      </c>
      <c r="D4167" s="12" t="s">
        <v>7</v>
      </c>
    </row>
    <row r="4168" spans="1:4" x14ac:dyDescent="0.25">
      <c r="A4168" s="10" t="s">
        <v>4255</v>
      </c>
      <c r="B4168" s="17">
        <v>87556</v>
      </c>
      <c r="C4168" s="11">
        <v>385.65</v>
      </c>
      <c r="D4168" s="12" t="s">
        <v>7</v>
      </c>
    </row>
    <row r="4169" spans="1:4" x14ac:dyDescent="0.25">
      <c r="A4169" s="10" t="s">
        <v>4256</v>
      </c>
      <c r="B4169" s="17">
        <v>87555</v>
      </c>
      <c r="C4169" s="11">
        <v>385.65</v>
      </c>
      <c r="D4169" s="12" t="s">
        <v>7</v>
      </c>
    </row>
    <row r="4170" spans="1:4" x14ac:dyDescent="0.25">
      <c r="A4170" s="10" t="s">
        <v>4257</v>
      </c>
      <c r="B4170" s="17">
        <v>87560</v>
      </c>
      <c r="C4170" s="11">
        <v>385.65</v>
      </c>
      <c r="D4170" s="12" t="s">
        <v>7</v>
      </c>
    </row>
    <row r="4171" spans="1:4" x14ac:dyDescent="0.25">
      <c r="A4171" s="10" t="s">
        <v>4258</v>
      </c>
      <c r="B4171" s="17">
        <v>87561</v>
      </c>
      <c r="C4171" s="11">
        <v>385.65</v>
      </c>
      <c r="D4171" s="12" t="s">
        <v>7</v>
      </c>
    </row>
    <row r="4172" spans="1:4" x14ac:dyDescent="0.25">
      <c r="A4172" s="10" t="s">
        <v>4259</v>
      </c>
      <c r="B4172" s="17">
        <v>87563</v>
      </c>
      <c r="C4172" s="11">
        <v>144.62</v>
      </c>
      <c r="D4172" s="12" t="s">
        <v>7</v>
      </c>
    </row>
    <row r="4173" spans="1:4" x14ac:dyDescent="0.25">
      <c r="A4173" s="10" t="s">
        <v>4260</v>
      </c>
      <c r="B4173" s="17">
        <v>87591</v>
      </c>
      <c r="C4173" s="11">
        <v>144.62</v>
      </c>
      <c r="D4173" s="12" t="s">
        <v>7</v>
      </c>
    </row>
    <row r="4174" spans="1:4" x14ac:dyDescent="0.25">
      <c r="A4174" s="10" t="s">
        <v>4261</v>
      </c>
      <c r="B4174" s="17">
        <v>87631</v>
      </c>
      <c r="C4174" s="11">
        <v>192.83</v>
      </c>
      <c r="D4174" s="12" t="s">
        <v>7</v>
      </c>
    </row>
    <row r="4175" spans="1:4" x14ac:dyDescent="0.25">
      <c r="A4175" s="10" t="s">
        <v>4262</v>
      </c>
      <c r="B4175" s="17">
        <v>87632</v>
      </c>
      <c r="C4175" s="11">
        <v>385.65</v>
      </c>
      <c r="D4175" s="12" t="s">
        <v>7</v>
      </c>
    </row>
    <row r="4176" spans="1:4" x14ac:dyDescent="0.25">
      <c r="A4176" s="10" t="s">
        <v>4263</v>
      </c>
      <c r="B4176" s="17">
        <v>87633</v>
      </c>
      <c r="C4176" s="11">
        <v>578.48</v>
      </c>
      <c r="D4176" s="12" t="s">
        <v>7</v>
      </c>
    </row>
    <row r="4177" spans="1:4" x14ac:dyDescent="0.25">
      <c r="A4177" s="10" t="s">
        <v>4264</v>
      </c>
      <c r="B4177" s="17">
        <v>87653</v>
      </c>
      <c r="C4177" s="11">
        <v>385.65</v>
      </c>
      <c r="D4177" s="12" t="s">
        <v>7</v>
      </c>
    </row>
    <row r="4178" spans="1:4" x14ac:dyDescent="0.25">
      <c r="A4178" s="10" t="s">
        <v>4265</v>
      </c>
      <c r="B4178" s="17">
        <v>87661</v>
      </c>
      <c r="C4178" s="11">
        <v>144.62</v>
      </c>
      <c r="D4178" s="12" t="s">
        <v>7</v>
      </c>
    </row>
    <row r="4179" spans="1:4" x14ac:dyDescent="0.25">
      <c r="A4179" s="10" t="s">
        <v>4266</v>
      </c>
      <c r="B4179" s="17">
        <v>87799</v>
      </c>
      <c r="C4179" s="11">
        <v>514.21</v>
      </c>
      <c r="D4179" s="12" t="s">
        <v>7</v>
      </c>
    </row>
    <row r="4180" spans="1:4" x14ac:dyDescent="0.25">
      <c r="A4180" s="10" t="s">
        <v>4267</v>
      </c>
      <c r="B4180" s="17">
        <v>87804</v>
      </c>
      <c r="C4180" s="11">
        <v>80.34</v>
      </c>
      <c r="D4180" s="12" t="s">
        <v>7</v>
      </c>
    </row>
    <row r="4181" spans="1:4" x14ac:dyDescent="0.25">
      <c r="A4181" s="10" t="s">
        <v>4268</v>
      </c>
      <c r="B4181" s="17">
        <v>87581</v>
      </c>
      <c r="C4181" s="11">
        <v>385.65</v>
      </c>
      <c r="D4181" s="12" t="s">
        <v>7</v>
      </c>
    </row>
    <row r="4182" spans="1:4" x14ac:dyDescent="0.25">
      <c r="A4182" s="10" t="s">
        <v>4269</v>
      </c>
      <c r="B4182" s="17">
        <v>87880</v>
      </c>
      <c r="C4182" s="11">
        <v>80.34</v>
      </c>
      <c r="D4182" s="12" t="s">
        <v>7</v>
      </c>
    </row>
    <row r="4183" spans="1:4" x14ac:dyDescent="0.25">
      <c r="A4183" s="10" t="s">
        <v>4270</v>
      </c>
      <c r="B4183" s="17">
        <v>87255</v>
      </c>
      <c r="C4183" s="11">
        <v>192.83</v>
      </c>
      <c r="D4183" s="12" t="s">
        <v>7</v>
      </c>
    </row>
    <row r="4184" spans="1:4" x14ac:dyDescent="0.25">
      <c r="A4184" s="10" t="s">
        <v>4271</v>
      </c>
      <c r="B4184" s="17">
        <v>87910</v>
      </c>
      <c r="C4184" s="11">
        <v>2725.27</v>
      </c>
      <c r="D4184" s="12" t="s">
        <v>7</v>
      </c>
    </row>
    <row r="4185" spans="1:4" x14ac:dyDescent="0.25">
      <c r="A4185" s="10" t="s">
        <v>4272</v>
      </c>
      <c r="B4185" s="17">
        <v>87220</v>
      </c>
      <c r="C4185" s="11">
        <v>48.21</v>
      </c>
      <c r="D4185" s="12" t="s">
        <v>7</v>
      </c>
    </row>
    <row r="4186" spans="1:4" x14ac:dyDescent="0.25">
      <c r="A4186" s="10" t="s">
        <v>4273</v>
      </c>
      <c r="B4186" s="17">
        <v>87102</v>
      </c>
      <c r="C4186" s="11">
        <v>80.34</v>
      </c>
      <c r="D4186" s="12" t="s">
        <v>7</v>
      </c>
    </row>
    <row r="4187" spans="1:4" x14ac:dyDescent="0.25">
      <c r="A4187" s="10" t="s">
        <v>4274</v>
      </c>
      <c r="B4187" s="17">
        <v>87184</v>
      </c>
      <c r="C4187" s="11">
        <v>32.14</v>
      </c>
      <c r="D4187" s="12" t="s">
        <v>7</v>
      </c>
    </row>
    <row r="4188" spans="1:4" x14ac:dyDescent="0.25">
      <c r="A4188" s="10" t="s">
        <v>4275</v>
      </c>
      <c r="B4188" s="17">
        <v>87015</v>
      </c>
      <c r="C4188" s="11">
        <v>64.28</v>
      </c>
      <c r="D4188" s="12" t="s">
        <v>7</v>
      </c>
    </row>
    <row r="4189" spans="1:4" x14ac:dyDescent="0.25">
      <c r="A4189" s="10" t="s">
        <v>4276</v>
      </c>
      <c r="B4189" s="17">
        <v>87147</v>
      </c>
      <c r="C4189" s="11">
        <v>64.28</v>
      </c>
      <c r="D4189" s="12" t="s">
        <v>7</v>
      </c>
    </row>
    <row r="4190" spans="1:4" x14ac:dyDescent="0.25">
      <c r="A4190" s="10" t="s">
        <v>4277</v>
      </c>
      <c r="B4190" s="17">
        <v>87076</v>
      </c>
      <c r="C4190" s="11">
        <v>32.14</v>
      </c>
      <c r="D4190" s="12" t="s">
        <v>7</v>
      </c>
    </row>
    <row r="4191" spans="1:4" x14ac:dyDescent="0.25">
      <c r="A4191" s="10" t="s">
        <v>4278</v>
      </c>
      <c r="B4191" s="17">
        <v>87324</v>
      </c>
      <c r="C4191" s="11">
        <v>80.34</v>
      </c>
      <c r="D4191" s="12" t="s">
        <v>7</v>
      </c>
    </row>
    <row r="4192" spans="1:4" x14ac:dyDescent="0.25">
      <c r="A4192" s="10" t="s">
        <v>4279</v>
      </c>
      <c r="B4192" s="17">
        <v>87088</v>
      </c>
      <c r="C4192" s="11">
        <v>32.14</v>
      </c>
      <c r="D4192" s="12" t="s">
        <v>7</v>
      </c>
    </row>
    <row r="4193" spans="1:4" x14ac:dyDescent="0.25">
      <c r="A4193" s="10" t="s">
        <v>4280</v>
      </c>
      <c r="B4193" s="17">
        <v>87077</v>
      </c>
      <c r="C4193" s="11">
        <v>32.14</v>
      </c>
      <c r="D4193" s="12" t="s">
        <v>7</v>
      </c>
    </row>
    <row r="4194" spans="1:4" x14ac:dyDescent="0.25">
      <c r="A4194" s="10" t="s">
        <v>4281</v>
      </c>
      <c r="B4194" s="17">
        <v>81000</v>
      </c>
      <c r="C4194" s="11">
        <v>28.93</v>
      </c>
      <c r="D4194" s="12" t="s">
        <v>7</v>
      </c>
    </row>
    <row r="4195" spans="1:4" x14ac:dyDescent="0.25">
      <c r="A4195" s="10" t="s">
        <v>4282</v>
      </c>
      <c r="B4195" s="17">
        <v>81001</v>
      </c>
      <c r="C4195" s="11">
        <v>28.93</v>
      </c>
      <c r="D4195" s="12" t="s">
        <v>7</v>
      </c>
    </row>
    <row r="4196" spans="1:4" x14ac:dyDescent="0.25">
      <c r="A4196" s="10" t="s">
        <v>4283</v>
      </c>
      <c r="B4196" s="17">
        <v>81002</v>
      </c>
      <c r="C4196" s="11">
        <v>12.86</v>
      </c>
      <c r="D4196" s="12" t="s">
        <v>7</v>
      </c>
    </row>
    <row r="4197" spans="1:4" x14ac:dyDescent="0.25">
      <c r="A4197" s="10" t="s">
        <v>4284</v>
      </c>
      <c r="B4197" s="17">
        <v>81003</v>
      </c>
      <c r="C4197" s="11">
        <v>12.86</v>
      </c>
      <c r="D4197" s="12" t="s">
        <v>7</v>
      </c>
    </row>
    <row r="4198" spans="1:4" x14ac:dyDescent="0.25">
      <c r="A4198" s="10" t="s">
        <v>4285</v>
      </c>
      <c r="B4198" s="17">
        <v>82271</v>
      </c>
      <c r="C4198" s="11">
        <v>12.86</v>
      </c>
      <c r="D4198" s="12" t="s">
        <v>7</v>
      </c>
    </row>
    <row r="4199" spans="1:4" x14ac:dyDescent="0.25">
      <c r="A4199" s="10" t="s">
        <v>4286</v>
      </c>
      <c r="B4199" s="17">
        <v>82270</v>
      </c>
      <c r="C4199" s="11">
        <v>16.07</v>
      </c>
      <c r="D4199" s="12" t="s">
        <v>7</v>
      </c>
    </row>
    <row r="4200" spans="1:4" x14ac:dyDescent="0.25">
      <c r="A4200" s="10" t="s">
        <v>4287</v>
      </c>
      <c r="B4200" s="2" t="s">
        <v>4288</v>
      </c>
      <c r="C4200" s="11">
        <v>215.34</v>
      </c>
      <c r="D4200" s="12" t="s">
        <v>7</v>
      </c>
    </row>
    <row r="4201" spans="1:4" x14ac:dyDescent="0.25">
      <c r="A4201" s="10" t="s">
        <v>4289</v>
      </c>
      <c r="B4201" s="17">
        <v>81105</v>
      </c>
      <c r="C4201" s="11">
        <v>144.62</v>
      </c>
      <c r="D4201" s="12" t="s">
        <v>7</v>
      </c>
    </row>
    <row r="4202" spans="1:4" x14ac:dyDescent="0.25">
      <c r="A4202" s="10" t="s">
        <v>4290</v>
      </c>
      <c r="B4202" s="17">
        <v>81106</v>
      </c>
      <c r="C4202" s="11">
        <v>144.62</v>
      </c>
      <c r="D4202" s="12" t="s">
        <v>7</v>
      </c>
    </row>
    <row r="4203" spans="1:4" x14ac:dyDescent="0.25">
      <c r="A4203" s="10" t="s">
        <v>4291</v>
      </c>
      <c r="B4203" s="17">
        <v>81107</v>
      </c>
      <c r="C4203" s="11">
        <v>144.62</v>
      </c>
      <c r="D4203" s="12" t="s">
        <v>7</v>
      </c>
    </row>
    <row r="4204" spans="1:4" x14ac:dyDescent="0.25">
      <c r="A4204" s="10" t="s">
        <v>4292</v>
      </c>
      <c r="B4204" s="17">
        <v>81108</v>
      </c>
      <c r="C4204" s="11">
        <v>144.62</v>
      </c>
      <c r="D4204" s="12" t="s">
        <v>7</v>
      </c>
    </row>
    <row r="4205" spans="1:4" x14ac:dyDescent="0.25">
      <c r="A4205" s="10" t="s">
        <v>4293</v>
      </c>
      <c r="B4205" s="17">
        <v>81109</v>
      </c>
      <c r="C4205" s="11">
        <v>144.62</v>
      </c>
      <c r="D4205" s="12" t="s">
        <v>7</v>
      </c>
    </row>
    <row r="4206" spans="1:4" x14ac:dyDescent="0.25">
      <c r="A4206" s="10" t="s">
        <v>4294</v>
      </c>
      <c r="B4206" s="17">
        <v>81110</v>
      </c>
      <c r="C4206" s="11">
        <v>144.62</v>
      </c>
      <c r="D4206" s="12" t="s">
        <v>7</v>
      </c>
    </row>
    <row r="4207" spans="1:4" x14ac:dyDescent="0.25">
      <c r="A4207" s="10" t="s">
        <v>4295</v>
      </c>
      <c r="B4207" s="17">
        <v>81111</v>
      </c>
      <c r="C4207" s="11">
        <v>144.62</v>
      </c>
      <c r="D4207" s="12" t="s">
        <v>7</v>
      </c>
    </row>
    <row r="4208" spans="1:4" x14ac:dyDescent="0.25">
      <c r="A4208" s="10" t="s">
        <v>4296</v>
      </c>
      <c r="B4208" s="17">
        <v>81112</v>
      </c>
      <c r="C4208" s="11">
        <v>144.62</v>
      </c>
      <c r="D4208" s="12" t="s">
        <v>7</v>
      </c>
    </row>
    <row r="4209" spans="1:4" x14ac:dyDescent="0.25">
      <c r="A4209" s="10" t="s">
        <v>4297</v>
      </c>
      <c r="B4209" s="17">
        <v>81120</v>
      </c>
      <c r="C4209" s="11">
        <v>777.73</v>
      </c>
      <c r="D4209" s="12" t="s">
        <v>7</v>
      </c>
    </row>
    <row r="4210" spans="1:4" x14ac:dyDescent="0.25">
      <c r="A4210" s="10" t="s">
        <v>4298</v>
      </c>
      <c r="B4210" s="17">
        <v>81121</v>
      </c>
      <c r="C4210" s="11">
        <v>546.35</v>
      </c>
      <c r="D4210" s="12" t="s">
        <v>7</v>
      </c>
    </row>
    <row r="4211" spans="1:4" x14ac:dyDescent="0.25">
      <c r="A4211" s="10" t="s">
        <v>4299</v>
      </c>
      <c r="B4211" s="17">
        <v>81170</v>
      </c>
      <c r="C4211" s="11">
        <v>1561.89</v>
      </c>
      <c r="D4211" s="12" t="s">
        <v>7</v>
      </c>
    </row>
    <row r="4212" spans="1:4" x14ac:dyDescent="0.25">
      <c r="A4212" s="10" t="s">
        <v>4300</v>
      </c>
      <c r="B4212" s="17">
        <v>81200</v>
      </c>
      <c r="C4212" s="11">
        <v>414.58</v>
      </c>
      <c r="D4212" s="12" t="s">
        <v>7</v>
      </c>
    </row>
    <row r="4213" spans="1:4" x14ac:dyDescent="0.25">
      <c r="A4213" s="10" t="s">
        <v>4301</v>
      </c>
      <c r="B4213" s="17">
        <v>81206</v>
      </c>
      <c r="C4213" s="11">
        <v>697.38</v>
      </c>
      <c r="D4213" s="12" t="s">
        <v>7</v>
      </c>
    </row>
    <row r="4214" spans="1:4" x14ac:dyDescent="0.25">
      <c r="A4214" s="10" t="s">
        <v>4302</v>
      </c>
      <c r="B4214" s="17">
        <v>81207</v>
      </c>
      <c r="C4214" s="11">
        <v>633.11</v>
      </c>
      <c r="D4214" s="12" t="s">
        <v>7</v>
      </c>
    </row>
    <row r="4215" spans="1:4" x14ac:dyDescent="0.25">
      <c r="A4215" s="10" t="s">
        <v>4303</v>
      </c>
      <c r="B4215" s="17">
        <v>81208</v>
      </c>
      <c r="C4215" s="11">
        <v>665.25</v>
      </c>
      <c r="D4215" s="12" t="s">
        <v>7</v>
      </c>
    </row>
    <row r="4216" spans="1:4" x14ac:dyDescent="0.25">
      <c r="A4216" s="10" t="s">
        <v>4304</v>
      </c>
      <c r="B4216" s="17">
        <v>81209</v>
      </c>
      <c r="C4216" s="11">
        <v>353.51</v>
      </c>
      <c r="D4216" s="12" t="s">
        <v>7</v>
      </c>
    </row>
    <row r="4217" spans="1:4" x14ac:dyDescent="0.25">
      <c r="A4217" s="10" t="s">
        <v>4305</v>
      </c>
      <c r="B4217" s="17">
        <v>81210</v>
      </c>
      <c r="C4217" s="11">
        <v>189.61</v>
      </c>
      <c r="D4217" s="12" t="s">
        <v>7</v>
      </c>
    </row>
    <row r="4218" spans="1:4" x14ac:dyDescent="0.25">
      <c r="A4218" s="10" t="s">
        <v>4306</v>
      </c>
      <c r="B4218" s="17">
        <v>81220</v>
      </c>
      <c r="C4218" s="11">
        <v>318.17</v>
      </c>
      <c r="D4218" s="12" t="s">
        <v>7</v>
      </c>
    </row>
    <row r="4219" spans="1:4" x14ac:dyDescent="0.25">
      <c r="A4219" s="10" t="s">
        <v>4307</v>
      </c>
      <c r="B4219" s="17">
        <v>81223</v>
      </c>
      <c r="C4219" s="11">
        <v>1115.17</v>
      </c>
      <c r="D4219" s="12" t="s">
        <v>7</v>
      </c>
    </row>
    <row r="4220" spans="1:4" x14ac:dyDescent="0.25">
      <c r="A4220" s="10" t="s">
        <v>4308</v>
      </c>
      <c r="B4220" s="17">
        <v>81225</v>
      </c>
      <c r="C4220" s="11">
        <v>948.06</v>
      </c>
      <c r="D4220" s="12" t="s">
        <v>7</v>
      </c>
    </row>
    <row r="4221" spans="1:4" x14ac:dyDescent="0.25">
      <c r="A4221" s="10" t="s">
        <v>4309</v>
      </c>
      <c r="B4221" s="17">
        <v>81226</v>
      </c>
      <c r="C4221" s="11">
        <v>3753.68</v>
      </c>
      <c r="D4221" s="12" t="s">
        <v>7</v>
      </c>
    </row>
    <row r="4222" spans="1:4" x14ac:dyDescent="0.25">
      <c r="A4222" s="10" t="s">
        <v>4310</v>
      </c>
      <c r="B4222" s="17">
        <v>81227</v>
      </c>
      <c r="C4222" s="11">
        <v>1658.3</v>
      </c>
      <c r="D4222" s="12" t="s">
        <v>7</v>
      </c>
    </row>
    <row r="4223" spans="1:4" x14ac:dyDescent="0.25">
      <c r="A4223" s="10" t="s">
        <v>4311</v>
      </c>
      <c r="B4223" s="17">
        <v>81228</v>
      </c>
      <c r="C4223" s="11">
        <v>3920.79</v>
      </c>
      <c r="D4223" s="12" t="s">
        <v>7</v>
      </c>
    </row>
    <row r="4224" spans="1:4" x14ac:dyDescent="0.25">
      <c r="A4224" s="10" t="s">
        <v>4312</v>
      </c>
      <c r="B4224" s="17">
        <v>81229</v>
      </c>
      <c r="C4224" s="11">
        <v>2750.99</v>
      </c>
      <c r="D4224" s="12" t="s">
        <v>7</v>
      </c>
    </row>
    <row r="4225" spans="1:4" x14ac:dyDescent="0.25">
      <c r="A4225" s="10" t="s">
        <v>4313</v>
      </c>
      <c r="B4225" s="17">
        <v>81230</v>
      </c>
      <c r="C4225" s="11">
        <v>1041.26</v>
      </c>
      <c r="D4225" s="12" t="s">
        <v>7</v>
      </c>
    </row>
    <row r="4226" spans="1:4" x14ac:dyDescent="0.25">
      <c r="A4226" s="10" t="s">
        <v>4314</v>
      </c>
      <c r="B4226" s="17">
        <v>81231</v>
      </c>
      <c r="C4226" s="11">
        <v>1658.3</v>
      </c>
      <c r="D4226" s="12" t="s">
        <v>7</v>
      </c>
    </row>
    <row r="4227" spans="1:4" x14ac:dyDescent="0.25">
      <c r="A4227" s="10" t="s">
        <v>4315</v>
      </c>
      <c r="B4227" s="17">
        <v>81232</v>
      </c>
      <c r="C4227" s="11">
        <v>289.23</v>
      </c>
      <c r="D4227" s="12" t="s">
        <v>7</v>
      </c>
    </row>
    <row r="4228" spans="1:4" x14ac:dyDescent="0.25">
      <c r="A4228" s="10" t="s">
        <v>4316</v>
      </c>
      <c r="B4228" s="17">
        <v>81235</v>
      </c>
      <c r="C4228" s="11">
        <v>790.58</v>
      </c>
      <c r="D4228" s="12" t="s">
        <v>7</v>
      </c>
    </row>
    <row r="4229" spans="1:4" x14ac:dyDescent="0.25">
      <c r="A4229" s="10" t="s">
        <v>4317</v>
      </c>
      <c r="B4229" s="17">
        <v>81240</v>
      </c>
      <c r="C4229" s="11">
        <v>196.04</v>
      </c>
      <c r="D4229" s="12" t="s">
        <v>7</v>
      </c>
    </row>
    <row r="4230" spans="1:4" x14ac:dyDescent="0.25">
      <c r="A4230" s="10" t="s">
        <v>4318</v>
      </c>
      <c r="B4230" s="17">
        <v>81241</v>
      </c>
      <c r="C4230" s="11">
        <v>173.55</v>
      </c>
      <c r="D4230" s="12" t="s">
        <v>7</v>
      </c>
    </row>
    <row r="4231" spans="1:4" x14ac:dyDescent="0.25">
      <c r="A4231" s="10" t="s">
        <v>4319</v>
      </c>
      <c r="B4231" s="17">
        <v>81242</v>
      </c>
      <c r="C4231" s="11">
        <v>1118.3900000000001</v>
      </c>
      <c r="D4231" s="12" t="s">
        <v>7</v>
      </c>
    </row>
    <row r="4232" spans="1:4" x14ac:dyDescent="0.25">
      <c r="A4232" s="10" t="s">
        <v>4320</v>
      </c>
      <c r="B4232" s="17">
        <v>81243</v>
      </c>
      <c r="C4232" s="11">
        <v>1214.79</v>
      </c>
      <c r="D4232" s="12" t="s">
        <v>7</v>
      </c>
    </row>
    <row r="4233" spans="1:4" x14ac:dyDescent="0.25">
      <c r="A4233" s="10" t="s">
        <v>4321</v>
      </c>
      <c r="B4233" s="17">
        <v>81244</v>
      </c>
      <c r="C4233" s="11">
        <v>546.35</v>
      </c>
      <c r="D4233" s="12" t="s">
        <v>7</v>
      </c>
    </row>
    <row r="4234" spans="1:4" x14ac:dyDescent="0.25">
      <c r="A4234" s="10" t="s">
        <v>4322</v>
      </c>
      <c r="B4234" s="17">
        <v>81245</v>
      </c>
      <c r="C4234" s="11">
        <v>732.74</v>
      </c>
      <c r="D4234" s="12" t="s">
        <v>7</v>
      </c>
    </row>
    <row r="4235" spans="1:4" x14ac:dyDescent="0.25">
      <c r="A4235" s="10" t="s">
        <v>4323</v>
      </c>
      <c r="B4235" s="17">
        <v>81246</v>
      </c>
      <c r="C4235" s="11">
        <v>613.82000000000005</v>
      </c>
      <c r="D4235" s="12" t="s">
        <v>7</v>
      </c>
    </row>
    <row r="4236" spans="1:4" x14ac:dyDescent="0.25">
      <c r="A4236" s="10" t="s">
        <v>4324</v>
      </c>
      <c r="B4236" s="17">
        <v>81251</v>
      </c>
      <c r="C4236" s="11">
        <v>446.72</v>
      </c>
      <c r="D4236" s="12" t="s">
        <v>7</v>
      </c>
    </row>
    <row r="4237" spans="1:4" x14ac:dyDescent="0.25">
      <c r="A4237" s="10" t="s">
        <v>4325</v>
      </c>
      <c r="B4237" s="17">
        <v>81252</v>
      </c>
      <c r="C4237" s="11">
        <v>1021.98</v>
      </c>
      <c r="D4237" s="12" t="s">
        <v>7</v>
      </c>
    </row>
    <row r="4238" spans="1:4" x14ac:dyDescent="0.25">
      <c r="A4238" s="10" t="s">
        <v>4326</v>
      </c>
      <c r="B4238" s="17">
        <v>81255</v>
      </c>
      <c r="C4238" s="11">
        <v>456.35</v>
      </c>
      <c r="D4238" s="12" t="s">
        <v>7</v>
      </c>
    </row>
    <row r="4239" spans="1:4" x14ac:dyDescent="0.25">
      <c r="A4239" s="10" t="s">
        <v>4327</v>
      </c>
      <c r="B4239" s="17">
        <v>81256</v>
      </c>
      <c r="C4239" s="11">
        <v>443.5</v>
      </c>
      <c r="D4239" s="12" t="s">
        <v>7</v>
      </c>
    </row>
    <row r="4240" spans="1:4" x14ac:dyDescent="0.25">
      <c r="A4240" s="10" t="s">
        <v>4328</v>
      </c>
      <c r="B4240" s="17">
        <v>81257</v>
      </c>
      <c r="C4240" s="11">
        <v>848.44</v>
      </c>
      <c r="D4240" s="12" t="s">
        <v>7</v>
      </c>
    </row>
    <row r="4241" spans="1:4" x14ac:dyDescent="0.25">
      <c r="A4241" s="10" t="s">
        <v>4329</v>
      </c>
      <c r="B4241" s="17">
        <v>81259</v>
      </c>
      <c r="C4241" s="11">
        <v>2821.68</v>
      </c>
      <c r="D4241" s="12" t="s">
        <v>7</v>
      </c>
    </row>
    <row r="4242" spans="1:4" x14ac:dyDescent="0.25">
      <c r="A4242" s="10" t="s">
        <v>4330</v>
      </c>
      <c r="B4242" s="17">
        <v>81260</v>
      </c>
      <c r="C4242" s="11">
        <v>1054.1199999999999</v>
      </c>
      <c r="D4242" s="12" t="s">
        <v>7</v>
      </c>
    </row>
    <row r="4243" spans="1:4" x14ac:dyDescent="0.25">
      <c r="A4243" s="10" t="s">
        <v>4331</v>
      </c>
      <c r="B4243" s="17">
        <v>81261</v>
      </c>
      <c r="C4243" s="11">
        <v>893.42</v>
      </c>
      <c r="D4243" s="12" t="s">
        <v>7</v>
      </c>
    </row>
    <row r="4244" spans="1:4" x14ac:dyDescent="0.25">
      <c r="A4244" s="10" t="s">
        <v>4332</v>
      </c>
      <c r="B4244" s="17">
        <v>81263</v>
      </c>
      <c r="C4244" s="11">
        <v>636.32000000000005</v>
      </c>
      <c r="D4244" s="12" t="s">
        <v>7</v>
      </c>
    </row>
    <row r="4245" spans="1:4" x14ac:dyDescent="0.25">
      <c r="A4245" s="10" t="s">
        <v>4333</v>
      </c>
      <c r="B4245" s="17">
        <v>81264</v>
      </c>
      <c r="C4245" s="11">
        <v>546.35</v>
      </c>
      <c r="D4245" s="12" t="s">
        <v>7</v>
      </c>
    </row>
    <row r="4246" spans="1:4" x14ac:dyDescent="0.25">
      <c r="A4246" s="10" t="s">
        <v>4334</v>
      </c>
      <c r="B4246" s="17">
        <v>81269</v>
      </c>
      <c r="C4246" s="11">
        <v>3631.55</v>
      </c>
      <c r="D4246" s="12" t="s">
        <v>7</v>
      </c>
    </row>
    <row r="4247" spans="1:4" x14ac:dyDescent="0.25">
      <c r="A4247" s="10" t="s">
        <v>4335</v>
      </c>
      <c r="B4247" s="17">
        <v>81270</v>
      </c>
      <c r="C4247" s="11">
        <v>719.88</v>
      </c>
      <c r="D4247" s="12" t="s">
        <v>7</v>
      </c>
    </row>
    <row r="4248" spans="1:4" x14ac:dyDescent="0.25">
      <c r="A4248" s="10" t="s">
        <v>4336</v>
      </c>
      <c r="B4248" s="17">
        <v>81272</v>
      </c>
      <c r="C4248" s="11">
        <v>790.58</v>
      </c>
      <c r="D4248" s="12" t="s">
        <v>7</v>
      </c>
    </row>
    <row r="4249" spans="1:4" x14ac:dyDescent="0.25">
      <c r="A4249" s="10" t="s">
        <v>4337</v>
      </c>
      <c r="B4249" s="17">
        <v>81273</v>
      </c>
      <c r="C4249" s="11">
        <v>404.94</v>
      </c>
      <c r="D4249" s="12" t="s">
        <v>7</v>
      </c>
    </row>
    <row r="4250" spans="1:4" x14ac:dyDescent="0.25">
      <c r="A4250" s="10" t="s">
        <v>4338</v>
      </c>
      <c r="B4250" s="17">
        <v>81275</v>
      </c>
      <c r="C4250" s="11">
        <v>777.73</v>
      </c>
      <c r="D4250" s="12" t="s">
        <v>7</v>
      </c>
    </row>
    <row r="4251" spans="1:4" x14ac:dyDescent="0.25">
      <c r="A4251" s="10" t="s">
        <v>4339</v>
      </c>
      <c r="B4251" s="17">
        <v>81276</v>
      </c>
      <c r="C4251" s="11">
        <v>633.11</v>
      </c>
      <c r="D4251" s="12" t="s">
        <v>7</v>
      </c>
    </row>
    <row r="4252" spans="1:4" x14ac:dyDescent="0.25">
      <c r="A4252" s="10" t="s">
        <v>4340</v>
      </c>
      <c r="B4252" s="17">
        <v>81283</v>
      </c>
      <c r="C4252" s="11">
        <v>144.62</v>
      </c>
      <c r="D4252" s="12" t="s">
        <v>7</v>
      </c>
    </row>
    <row r="4253" spans="1:4" x14ac:dyDescent="0.25">
      <c r="A4253" s="10" t="s">
        <v>4341</v>
      </c>
      <c r="B4253" s="17">
        <v>81290</v>
      </c>
      <c r="C4253" s="11">
        <v>353.51</v>
      </c>
      <c r="D4253" s="12" t="s">
        <v>7</v>
      </c>
    </row>
    <row r="4254" spans="1:4" x14ac:dyDescent="0.25">
      <c r="A4254" s="10" t="s">
        <v>4342</v>
      </c>
      <c r="B4254" s="17">
        <v>81291</v>
      </c>
      <c r="C4254" s="11">
        <v>273.17</v>
      </c>
      <c r="D4254" s="12" t="s">
        <v>7</v>
      </c>
    </row>
    <row r="4255" spans="1:4" x14ac:dyDescent="0.25">
      <c r="A4255" s="10" t="s">
        <v>4343</v>
      </c>
      <c r="B4255" s="17">
        <v>81292</v>
      </c>
      <c r="C4255" s="11">
        <v>572.04999999999995</v>
      </c>
      <c r="D4255" s="12" t="s">
        <v>7</v>
      </c>
    </row>
    <row r="4256" spans="1:4" x14ac:dyDescent="0.25">
      <c r="A4256" s="10" t="s">
        <v>4344</v>
      </c>
      <c r="B4256" s="17">
        <v>81295</v>
      </c>
      <c r="C4256" s="11">
        <v>572.04999999999995</v>
      </c>
      <c r="D4256" s="12" t="s">
        <v>7</v>
      </c>
    </row>
    <row r="4257" spans="1:4" x14ac:dyDescent="0.25">
      <c r="A4257" s="10" t="s">
        <v>4345</v>
      </c>
      <c r="B4257" s="17">
        <v>81298</v>
      </c>
      <c r="C4257" s="11">
        <v>572.04999999999995</v>
      </c>
      <c r="D4257" s="12" t="s">
        <v>7</v>
      </c>
    </row>
    <row r="4258" spans="1:4" x14ac:dyDescent="0.25">
      <c r="A4258" s="10" t="s">
        <v>4346</v>
      </c>
      <c r="B4258" s="17">
        <v>81301</v>
      </c>
      <c r="C4258" s="11">
        <v>964.13</v>
      </c>
      <c r="D4258" s="12" t="s">
        <v>7</v>
      </c>
    </row>
    <row r="4259" spans="1:4" x14ac:dyDescent="0.25">
      <c r="A4259" s="10" t="s">
        <v>4347</v>
      </c>
      <c r="B4259" s="17">
        <v>81302</v>
      </c>
      <c r="C4259" s="11">
        <v>620.25</v>
      </c>
      <c r="D4259" s="12" t="s">
        <v>7</v>
      </c>
    </row>
    <row r="4260" spans="1:4" x14ac:dyDescent="0.25">
      <c r="A4260" s="10" t="s">
        <v>4348</v>
      </c>
      <c r="B4260" s="17">
        <v>81310</v>
      </c>
      <c r="C4260" s="11">
        <v>636.32000000000005</v>
      </c>
      <c r="D4260" s="12" t="s">
        <v>7</v>
      </c>
    </row>
    <row r="4261" spans="1:4" x14ac:dyDescent="0.25">
      <c r="A4261" s="10" t="s">
        <v>4349</v>
      </c>
      <c r="B4261" s="17">
        <v>81315</v>
      </c>
      <c r="C4261" s="11">
        <v>411.37</v>
      </c>
      <c r="D4261" s="12" t="s">
        <v>7</v>
      </c>
    </row>
    <row r="4262" spans="1:4" x14ac:dyDescent="0.25">
      <c r="A4262" s="10" t="s">
        <v>4350</v>
      </c>
      <c r="B4262" s="17">
        <v>81317</v>
      </c>
      <c r="C4262" s="11">
        <v>572.04999999999995</v>
      </c>
      <c r="D4262" s="12" t="s">
        <v>7</v>
      </c>
    </row>
    <row r="4263" spans="1:4" x14ac:dyDescent="0.25">
      <c r="A4263" s="10" t="s">
        <v>4351</v>
      </c>
      <c r="B4263" s="17">
        <v>81330</v>
      </c>
      <c r="C4263" s="11">
        <v>353.51</v>
      </c>
      <c r="D4263" s="12" t="s">
        <v>7</v>
      </c>
    </row>
    <row r="4264" spans="1:4" x14ac:dyDescent="0.25">
      <c r="A4264" s="10" t="s">
        <v>4352</v>
      </c>
      <c r="B4264" s="17">
        <v>81332</v>
      </c>
      <c r="C4264" s="11">
        <v>112.48</v>
      </c>
      <c r="D4264" s="12" t="s">
        <v>7</v>
      </c>
    </row>
    <row r="4265" spans="1:4" x14ac:dyDescent="0.25">
      <c r="A4265" s="10" t="s">
        <v>4353</v>
      </c>
      <c r="B4265" s="17">
        <v>81335</v>
      </c>
      <c r="C4265" s="11">
        <v>189.61</v>
      </c>
      <c r="D4265" s="12" t="s">
        <v>7</v>
      </c>
    </row>
    <row r="4266" spans="1:4" x14ac:dyDescent="0.25">
      <c r="A4266" s="10" t="s">
        <v>4354</v>
      </c>
      <c r="B4266" s="17">
        <v>81340</v>
      </c>
      <c r="C4266" s="11">
        <v>215.31</v>
      </c>
      <c r="D4266" s="12" t="s">
        <v>7</v>
      </c>
    </row>
    <row r="4267" spans="1:4" x14ac:dyDescent="0.25">
      <c r="A4267" s="10" t="s">
        <v>4355</v>
      </c>
      <c r="B4267" s="17">
        <v>81342</v>
      </c>
      <c r="C4267" s="11">
        <v>980.2</v>
      </c>
      <c r="D4267" s="12" t="s">
        <v>7</v>
      </c>
    </row>
    <row r="4268" spans="1:4" x14ac:dyDescent="0.25">
      <c r="A4268" s="10" t="s">
        <v>4356</v>
      </c>
      <c r="B4268" s="17">
        <v>81355</v>
      </c>
      <c r="C4268" s="11">
        <v>1658.3</v>
      </c>
      <c r="D4268" s="12" t="s">
        <v>7</v>
      </c>
    </row>
    <row r="4269" spans="1:4" x14ac:dyDescent="0.25">
      <c r="A4269" s="10" t="s">
        <v>4357</v>
      </c>
      <c r="B4269" s="17">
        <v>81361</v>
      </c>
      <c r="C4269" s="11">
        <v>433.85</v>
      </c>
      <c r="D4269" s="12" t="s">
        <v>7</v>
      </c>
    </row>
    <row r="4270" spans="1:4" x14ac:dyDescent="0.25">
      <c r="A4270" s="10" t="s">
        <v>4358</v>
      </c>
      <c r="B4270" s="17">
        <v>81363</v>
      </c>
      <c r="C4270" s="11">
        <v>964.13</v>
      </c>
      <c r="D4270" s="12" t="s">
        <v>7</v>
      </c>
    </row>
    <row r="4271" spans="1:4" x14ac:dyDescent="0.25">
      <c r="A4271" s="10" t="s">
        <v>4359</v>
      </c>
      <c r="B4271" s="17">
        <v>81364</v>
      </c>
      <c r="C4271" s="11">
        <v>1953.97</v>
      </c>
      <c r="D4271" s="12" t="s">
        <v>7</v>
      </c>
    </row>
    <row r="4272" spans="1:4" x14ac:dyDescent="0.25">
      <c r="A4272" s="10" t="s">
        <v>4360</v>
      </c>
      <c r="B4272" s="17">
        <v>81415</v>
      </c>
      <c r="C4272" s="11">
        <v>2828.11</v>
      </c>
      <c r="D4272" s="12" t="s">
        <v>7</v>
      </c>
    </row>
    <row r="4273" spans="1:4" x14ac:dyDescent="0.25">
      <c r="A4273" s="10" t="s">
        <v>4361</v>
      </c>
      <c r="B4273" s="17">
        <v>81416</v>
      </c>
      <c r="C4273" s="11">
        <v>2828.11</v>
      </c>
      <c r="D4273" s="12" t="s">
        <v>7</v>
      </c>
    </row>
    <row r="4274" spans="1:4" x14ac:dyDescent="0.25">
      <c r="A4274" s="10" t="s">
        <v>4362</v>
      </c>
      <c r="B4274" s="17">
        <v>81420</v>
      </c>
      <c r="C4274" s="11">
        <v>433.85</v>
      </c>
      <c r="D4274" s="12" t="s">
        <v>7</v>
      </c>
    </row>
    <row r="4275" spans="1:4" x14ac:dyDescent="0.25">
      <c r="A4275" s="10" t="s">
        <v>4363</v>
      </c>
      <c r="B4275" s="17">
        <v>81422</v>
      </c>
      <c r="C4275" s="11">
        <v>433.85</v>
      </c>
      <c r="D4275" s="12" t="s">
        <v>7</v>
      </c>
    </row>
    <row r="4276" spans="1:4" x14ac:dyDescent="0.25">
      <c r="A4276" s="10" t="s">
        <v>4364</v>
      </c>
      <c r="B4276" s="17">
        <v>81479</v>
      </c>
      <c r="C4276" s="11">
        <v>887</v>
      </c>
      <c r="D4276" s="12" t="s">
        <v>7</v>
      </c>
    </row>
    <row r="4277" spans="1:4" x14ac:dyDescent="0.25">
      <c r="A4277" s="10" t="s">
        <v>4365</v>
      </c>
      <c r="B4277" s="17">
        <v>81511</v>
      </c>
      <c r="C4277" s="11">
        <v>89.99</v>
      </c>
      <c r="D4277" s="12" t="s">
        <v>7</v>
      </c>
    </row>
    <row r="4278" spans="1:4" x14ac:dyDescent="0.25">
      <c r="A4278" s="10" t="s">
        <v>4366</v>
      </c>
      <c r="B4278" s="17">
        <v>87529</v>
      </c>
      <c r="C4278" s="11">
        <v>385.65</v>
      </c>
      <c r="D4278" s="12" t="s">
        <v>7</v>
      </c>
    </row>
    <row r="4279" spans="1:4" x14ac:dyDescent="0.25">
      <c r="A4279" s="10" t="s">
        <v>4367</v>
      </c>
      <c r="B4279" s="17">
        <v>87625</v>
      </c>
      <c r="C4279" s="11">
        <v>353.51</v>
      </c>
      <c r="D4279" s="12" t="s">
        <v>7</v>
      </c>
    </row>
    <row r="4280" spans="1:4" x14ac:dyDescent="0.25">
      <c r="A4280" s="10" t="s">
        <v>4368</v>
      </c>
      <c r="B4280" s="17">
        <v>87662</v>
      </c>
      <c r="C4280" s="11">
        <v>385.65</v>
      </c>
      <c r="D4280" s="12" t="s">
        <v>7</v>
      </c>
    </row>
    <row r="4281" spans="1:4" x14ac:dyDescent="0.25">
      <c r="A4281" s="10" t="s">
        <v>4369</v>
      </c>
      <c r="B4281" s="17">
        <v>81306</v>
      </c>
      <c r="C4281" s="11">
        <v>189.61</v>
      </c>
      <c r="D4281" s="12" t="s">
        <v>7</v>
      </c>
    </row>
    <row r="4282" spans="1:4" x14ac:dyDescent="0.25">
      <c r="A4282" s="10" t="s">
        <v>4370</v>
      </c>
      <c r="B4282" s="17">
        <v>87635</v>
      </c>
      <c r="C4282" s="11">
        <v>51.31</v>
      </c>
      <c r="D4282" s="12" t="s">
        <v>7</v>
      </c>
    </row>
    <row r="4283" spans="1:4" x14ac:dyDescent="0.25">
      <c r="A4283" s="10" t="s">
        <v>4371</v>
      </c>
      <c r="B4283" s="17">
        <v>87798</v>
      </c>
      <c r="C4283" s="11">
        <v>385.65</v>
      </c>
      <c r="D4283" s="12" t="s">
        <v>7</v>
      </c>
    </row>
    <row r="4284" spans="1:4" x14ac:dyDescent="0.25">
      <c r="A4284" s="10" t="s">
        <v>4372</v>
      </c>
      <c r="B4284" s="17">
        <v>81400</v>
      </c>
      <c r="C4284" s="11">
        <v>144.62</v>
      </c>
      <c r="D4284" s="12" t="s">
        <v>7</v>
      </c>
    </row>
    <row r="4285" spans="1:4" x14ac:dyDescent="0.25">
      <c r="A4285" s="10" t="s">
        <v>4373</v>
      </c>
      <c r="B4285" s="2" t="s">
        <v>4374</v>
      </c>
      <c r="C4285" s="11">
        <v>100</v>
      </c>
      <c r="D4285" s="12" t="s">
        <v>7</v>
      </c>
    </row>
    <row r="4286" spans="1:4" x14ac:dyDescent="0.25">
      <c r="A4286" s="10" t="s">
        <v>4375</v>
      </c>
      <c r="B4286" s="2" t="s">
        <v>4376</v>
      </c>
      <c r="C4286" s="11">
        <v>100</v>
      </c>
      <c r="D4286" s="12" t="s">
        <v>7</v>
      </c>
    </row>
    <row r="4287" spans="1:4" x14ac:dyDescent="0.25">
      <c r="A4287" s="10" t="s">
        <v>4336</v>
      </c>
      <c r="B4287" s="17">
        <v>81272</v>
      </c>
      <c r="C4287" s="11">
        <v>790.58</v>
      </c>
      <c r="D4287" s="12" t="s">
        <v>7</v>
      </c>
    </row>
    <row r="4288" spans="1:4" x14ac:dyDescent="0.25">
      <c r="A4288" s="10" t="s">
        <v>4339</v>
      </c>
      <c r="B4288" s="17">
        <v>81276</v>
      </c>
      <c r="C4288" s="11">
        <v>633.11</v>
      </c>
      <c r="D4288" s="12" t="s">
        <v>7</v>
      </c>
    </row>
    <row r="4289" spans="1:4" x14ac:dyDescent="0.25">
      <c r="A4289" s="10" t="s">
        <v>4377</v>
      </c>
      <c r="B4289" s="17">
        <v>88350</v>
      </c>
      <c r="C4289" s="11">
        <v>192.83</v>
      </c>
      <c r="D4289" s="12" t="s">
        <v>7</v>
      </c>
    </row>
    <row r="4290" spans="1:4" x14ac:dyDescent="0.25">
      <c r="A4290" s="10" t="s">
        <v>4378</v>
      </c>
      <c r="B4290" s="17">
        <v>88104</v>
      </c>
      <c r="C4290" s="11">
        <v>96.41</v>
      </c>
      <c r="D4290" s="12" t="s">
        <v>7</v>
      </c>
    </row>
    <row r="4291" spans="1:4" x14ac:dyDescent="0.25">
      <c r="A4291" s="10" t="s">
        <v>4379</v>
      </c>
      <c r="B4291" s="17">
        <v>88112</v>
      </c>
      <c r="C4291" s="11">
        <v>321.37</v>
      </c>
      <c r="D4291" s="12" t="s">
        <v>7</v>
      </c>
    </row>
    <row r="4292" spans="1:4" x14ac:dyDescent="0.25">
      <c r="A4292" s="10" t="s">
        <v>4380</v>
      </c>
      <c r="B4292" s="17">
        <v>88106</v>
      </c>
      <c r="C4292" s="11">
        <v>224.96</v>
      </c>
      <c r="D4292" s="12" t="s">
        <v>7</v>
      </c>
    </row>
    <row r="4293" spans="1:4" x14ac:dyDescent="0.25">
      <c r="A4293" s="10" t="s">
        <v>4381</v>
      </c>
      <c r="B4293" s="17">
        <v>88108</v>
      </c>
      <c r="C4293" s="11">
        <v>224.96</v>
      </c>
      <c r="D4293" s="12" t="s">
        <v>7</v>
      </c>
    </row>
    <row r="4294" spans="1:4" x14ac:dyDescent="0.25">
      <c r="A4294" s="10" t="s">
        <v>4382</v>
      </c>
      <c r="B4294" s="17">
        <v>88125</v>
      </c>
      <c r="C4294" s="11">
        <v>64.28</v>
      </c>
      <c r="D4294" s="12" t="s">
        <v>7</v>
      </c>
    </row>
    <row r="4295" spans="1:4" x14ac:dyDescent="0.25">
      <c r="A4295" s="10" t="s">
        <v>4383</v>
      </c>
      <c r="B4295" s="17">
        <v>88130</v>
      </c>
      <c r="C4295" s="11">
        <v>64.28</v>
      </c>
      <c r="D4295" s="12" t="s">
        <v>7</v>
      </c>
    </row>
    <row r="4296" spans="1:4" x14ac:dyDescent="0.25">
      <c r="A4296" s="10" t="s">
        <v>4384</v>
      </c>
      <c r="B4296" s="17">
        <v>88140</v>
      </c>
      <c r="C4296" s="11">
        <v>64.28</v>
      </c>
      <c r="D4296" s="12" t="s">
        <v>7</v>
      </c>
    </row>
    <row r="4297" spans="1:4" x14ac:dyDescent="0.25">
      <c r="A4297" s="10" t="s">
        <v>4385</v>
      </c>
      <c r="B4297" s="17">
        <v>88142</v>
      </c>
      <c r="C4297" s="11">
        <v>128.55000000000001</v>
      </c>
      <c r="D4297" s="12" t="s">
        <v>7</v>
      </c>
    </row>
    <row r="4298" spans="1:4" x14ac:dyDescent="0.25">
      <c r="A4298" s="10" t="s">
        <v>4386</v>
      </c>
      <c r="B4298" s="17">
        <v>88155</v>
      </c>
      <c r="C4298" s="11">
        <v>70.7</v>
      </c>
      <c r="D4298" s="12" t="s">
        <v>7</v>
      </c>
    </row>
    <row r="4299" spans="1:4" x14ac:dyDescent="0.25">
      <c r="A4299" s="10" t="s">
        <v>4387</v>
      </c>
      <c r="B4299" s="17">
        <v>88164</v>
      </c>
      <c r="C4299" s="11">
        <v>64.28</v>
      </c>
      <c r="D4299" s="12" t="s">
        <v>7</v>
      </c>
    </row>
    <row r="4300" spans="1:4" x14ac:dyDescent="0.25">
      <c r="A4300" s="10" t="s">
        <v>4388</v>
      </c>
      <c r="B4300" s="17">
        <v>88160</v>
      </c>
      <c r="C4300" s="11">
        <v>96.41</v>
      </c>
      <c r="D4300" s="12" t="s">
        <v>7</v>
      </c>
    </row>
    <row r="4301" spans="1:4" x14ac:dyDescent="0.25">
      <c r="A4301" s="10" t="s">
        <v>4389</v>
      </c>
      <c r="B4301" s="17">
        <v>88161</v>
      </c>
      <c r="C4301" s="11">
        <v>224.96</v>
      </c>
      <c r="D4301" s="12" t="s">
        <v>7</v>
      </c>
    </row>
    <row r="4302" spans="1:4" x14ac:dyDescent="0.25">
      <c r="A4302" s="10" t="s">
        <v>4390</v>
      </c>
      <c r="B4302" s="17">
        <v>88162</v>
      </c>
      <c r="C4302" s="11">
        <v>241.02</v>
      </c>
      <c r="D4302" s="12" t="s">
        <v>7</v>
      </c>
    </row>
    <row r="4303" spans="1:4" x14ac:dyDescent="0.25">
      <c r="A4303" s="10" t="s">
        <v>4391</v>
      </c>
      <c r="B4303" s="17">
        <v>88172</v>
      </c>
      <c r="C4303" s="11">
        <v>192.83</v>
      </c>
      <c r="D4303" s="12" t="s">
        <v>7</v>
      </c>
    </row>
    <row r="4304" spans="1:4" x14ac:dyDescent="0.25">
      <c r="A4304" s="10" t="s">
        <v>4392</v>
      </c>
      <c r="B4304" s="17">
        <v>88173</v>
      </c>
      <c r="C4304" s="11">
        <v>289.23</v>
      </c>
      <c r="D4304" s="12" t="s">
        <v>7</v>
      </c>
    </row>
    <row r="4305" spans="1:4" x14ac:dyDescent="0.25">
      <c r="A4305" s="10" t="s">
        <v>4393</v>
      </c>
      <c r="B4305" s="17">
        <v>88177</v>
      </c>
      <c r="C4305" s="11">
        <v>96.41</v>
      </c>
      <c r="D4305" s="12" t="s">
        <v>7</v>
      </c>
    </row>
    <row r="4306" spans="1:4" x14ac:dyDescent="0.25">
      <c r="A4306" s="10" t="s">
        <v>4301</v>
      </c>
      <c r="B4306" s="17">
        <v>81206</v>
      </c>
      <c r="C4306" s="11">
        <v>697.38</v>
      </c>
      <c r="D4306" s="12" t="s">
        <v>7</v>
      </c>
    </row>
    <row r="4307" spans="1:4" x14ac:dyDescent="0.25">
      <c r="A4307" s="10" t="s">
        <v>4302</v>
      </c>
      <c r="B4307" s="17">
        <v>81207</v>
      </c>
      <c r="C4307" s="11">
        <v>633.11</v>
      </c>
      <c r="D4307" s="12" t="s">
        <v>7</v>
      </c>
    </row>
    <row r="4308" spans="1:4" x14ac:dyDescent="0.25">
      <c r="A4308" s="10" t="s">
        <v>4303</v>
      </c>
      <c r="B4308" s="17">
        <v>81208</v>
      </c>
      <c r="C4308" s="11">
        <v>665.25</v>
      </c>
      <c r="D4308" s="12" t="s">
        <v>7</v>
      </c>
    </row>
    <row r="4309" spans="1:4" x14ac:dyDescent="0.25">
      <c r="A4309" s="10" t="s">
        <v>4316</v>
      </c>
      <c r="B4309" s="17">
        <v>81235</v>
      </c>
      <c r="C4309" s="11">
        <v>790.58</v>
      </c>
      <c r="D4309" s="12" t="s">
        <v>7</v>
      </c>
    </row>
    <row r="4310" spans="1:4" x14ac:dyDescent="0.25">
      <c r="A4310" s="10" t="s">
        <v>4331</v>
      </c>
      <c r="B4310" s="17">
        <v>81261</v>
      </c>
      <c r="C4310" s="11">
        <v>893.42</v>
      </c>
      <c r="D4310" s="12" t="s">
        <v>7</v>
      </c>
    </row>
    <row r="4311" spans="1:4" x14ac:dyDescent="0.25">
      <c r="A4311" s="10" t="s">
        <v>4332</v>
      </c>
      <c r="B4311" s="17">
        <v>81263</v>
      </c>
      <c r="C4311" s="11">
        <v>636.32000000000005</v>
      </c>
      <c r="D4311" s="12" t="s">
        <v>7</v>
      </c>
    </row>
    <row r="4312" spans="1:4" x14ac:dyDescent="0.25">
      <c r="A4312" s="10" t="s">
        <v>4394</v>
      </c>
      <c r="B4312" s="17">
        <v>81264</v>
      </c>
      <c r="C4312" s="11">
        <v>546.35</v>
      </c>
      <c r="D4312" s="12" t="s">
        <v>7</v>
      </c>
    </row>
    <row r="4313" spans="1:4" x14ac:dyDescent="0.25">
      <c r="A4313" s="10" t="s">
        <v>4335</v>
      </c>
      <c r="B4313" s="17">
        <v>81270</v>
      </c>
      <c r="C4313" s="11">
        <v>719.88</v>
      </c>
      <c r="D4313" s="12" t="s">
        <v>7</v>
      </c>
    </row>
    <row r="4314" spans="1:4" x14ac:dyDescent="0.25">
      <c r="A4314" s="10" t="s">
        <v>4395</v>
      </c>
      <c r="B4314" s="17">
        <v>81301</v>
      </c>
      <c r="C4314" s="11">
        <v>964.13</v>
      </c>
      <c r="D4314" s="12" t="s">
        <v>7</v>
      </c>
    </row>
    <row r="4315" spans="1:4" x14ac:dyDescent="0.25">
      <c r="A4315" s="10" t="s">
        <v>4396</v>
      </c>
      <c r="B4315" s="17">
        <v>81311</v>
      </c>
      <c r="C4315" s="11">
        <v>546.35</v>
      </c>
      <c r="D4315" s="12" t="s">
        <v>7</v>
      </c>
    </row>
    <row r="4316" spans="1:4" x14ac:dyDescent="0.25">
      <c r="A4316" s="10" t="s">
        <v>4397</v>
      </c>
      <c r="B4316" s="17">
        <v>81314</v>
      </c>
      <c r="C4316" s="11">
        <v>215.31</v>
      </c>
      <c r="D4316" s="12" t="s">
        <v>7</v>
      </c>
    </row>
    <row r="4317" spans="1:4" x14ac:dyDescent="0.25">
      <c r="A4317" s="10" t="s">
        <v>4349</v>
      </c>
      <c r="B4317" s="17">
        <v>81315</v>
      </c>
      <c r="C4317" s="11">
        <v>411.37</v>
      </c>
      <c r="D4317" s="12" t="s">
        <v>7</v>
      </c>
    </row>
    <row r="4318" spans="1:4" x14ac:dyDescent="0.25">
      <c r="A4318" s="10" t="s">
        <v>4398</v>
      </c>
      <c r="B4318" s="17">
        <v>81340</v>
      </c>
      <c r="C4318" s="11">
        <v>215.31</v>
      </c>
      <c r="D4318" s="12" t="s">
        <v>7</v>
      </c>
    </row>
    <row r="4319" spans="1:4" x14ac:dyDescent="0.25">
      <c r="A4319" s="10" t="s">
        <v>4399</v>
      </c>
      <c r="B4319" s="17">
        <v>84234</v>
      </c>
      <c r="C4319" s="11">
        <v>241.02</v>
      </c>
      <c r="D4319" s="12" t="s">
        <v>7</v>
      </c>
    </row>
    <row r="4320" spans="1:4" x14ac:dyDescent="0.25">
      <c r="A4320" s="10" t="s">
        <v>3890</v>
      </c>
      <c r="B4320" s="17">
        <v>87624</v>
      </c>
      <c r="C4320" s="11">
        <v>385.65</v>
      </c>
      <c r="D4320" s="12" t="s">
        <v>7</v>
      </c>
    </row>
    <row r="4321" spans="1:4" x14ac:dyDescent="0.25">
      <c r="A4321" s="10" t="s">
        <v>4400</v>
      </c>
      <c r="B4321" s="17">
        <v>88184</v>
      </c>
      <c r="C4321" s="11">
        <v>160.69999999999999</v>
      </c>
      <c r="D4321" s="12" t="s">
        <v>7</v>
      </c>
    </row>
    <row r="4322" spans="1:4" x14ac:dyDescent="0.25">
      <c r="A4322" s="10" t="s">
        <v>4401</v>
      </c>
      <c r="B4322" s="17">
        <v>88182</v>
      </c>
      <c r="C4322" s="11">
        <v>482.07</v>
      </c>
      <c r="D4322" s="12" t="s">
        <v>7</v>
      </c>
    </row>
    <row r="4323" spans="1:4" x14ac:dyDescent="0.25">
      <c r="A4323" s="10" t="s">
        <v>4402</v>
      </c>
      <c r="B4323" s="17">
        <v>88230</v>
      </c>
      <c r="C4323" s="11">
        <v>321.37</v>
      </c>
      <c r="D4323" s="12" t="s">
        <v>7</v>
      </c>
    </row>
    <row r="4324" spans="1:4" x14ac:dyDescent="0.25">
      <c r="A4324" s="10" t="s">
        <v>4403</v>
      </c>
      <c r="B4324" s="17">
        <v>88240</v>
      </c>
      <c r="C4324" s="11">
        <v>160.69999999999999</v>
      </c>
      <c r="D4324" s="12" t="s">
        <v>7</v>
      </c>
    </row>
    <row r="4325" spans="1:4" x14ac:dyDescent="0.25">
      <c r="A4325" s="10" t="s">
        <v>4404</v>
      </c>
      <c r="B4325" s="17">
        <v>88249</v>
      </c>
      <c r="C4325" s="11">
        <v>1494.4</v>
      </c>
      <c r="D4325" s="12" t="s">
        <v>7</v>
      </c>
    </row>
    <row r="4326" spans="1:4" x14ac:dyDescent="0.25">
      <c r="A4326" s="10" t="s">
        <v>4405</v>
      </c>
      <c r="B4326" s="17">
        <v>88262</v>
      </c>
      <c r="C4326" s="11">
        <v>1028.4000000000001</v>
      </c>
      <c r="D4326" s="12" t="s">
        <v>7</v>
      </c>
    </row>
    <row r="4327" spans="1:4" x14ac:dyDescent="0.25">
      <c r="A4327" s="10" t="s">
        <v>4406</v>
      </c>
      <c r="B4327" s="17">
        <v>88267</v>
      </c>
      <c r="C4327" s="11">
        <v>964.13</v>
      </c>
      <c r="D4327" s="12" t="s">
        <v>7</v>
      </c>
    </row>
    <row r="4328" spans="1:4" x14ac:dyDescent="0.25">
      <c r="A4328" s="10" t="s">
        <v>4407</v>
      </c>
      <c r="B4328" s="17">
        <v>88271</v>
      </c>
      <c r="C4328" s="11">
        <v>160.69999999999999</v>
      </c>
      <c r="D4328" s="12" t="s">
        <v>7</v>
      </c>
    </row>
    <row r="4329" spans="1:4" x14ac:dyDescent="0.25">
      <c r="A4329" s="10" t="s">
        <v>4408</v>
      </c>
      <c r="B4329" s="17">
        <v>88272</v>
      </c>
      <c r="C4329" s="11">
        <v>482.07</v>
      </c>
      <c r="D4329" s="12" t="s">
        <v>7</v>
      </c>
    </row>
    <row r="4330" spans="1:4" x14ac:dyDescent="0.25">
      <c r="A4330" s="10" t="s">
        <v>4409</v>
      </c>
      <c r="B4330" s="17">
        <v>88273</v>
      </c>
      <c r="C4330" s="11">
        <v>562.41</v>
      </c>
      <c r="D4330" s="12" t="s">
        <v>7</v>
      </c>
    </row>
    <row r="4331" spans="1:4" x14ac:dyDescent="0.25">
      <c r="A4331" s="10" t="s">
        <v>4410</v>
      </c>
      <c r="B4331" s="17">
        <v>88275</v>
      </c>
      <c r="C4331" s="11">
        <v>739.17</v>
      </c>
      <c r="D4331" s="12" t="s">
        <v>7</v>
      </c>
    </row>
    <row r="4332" spans="1:4" x14ac:dyDescent="0.25">
      <c r="A4332" s="10" t="s">
        <v>4411</v>
      </c>
      <c r="B4332" s="17">
        <v>88274</v>
      </c>
      <c r="C4332" s="11">
        <v>642.75</v>
      </c>
      <c r="D4332" s="12" t="s">
        <v>7</v>
      </c>
    </row>
    <row r="4333" spans="1:4" x14ac:dyDescent="0.25">
      <c r="A4333" s="10" t="s">
        <v>4412</v>
      </c>
      <c r="B4333" s="17">
        <v>88285</v>
      </c>
      <c r="C4333" s="11">
        <v>64.28</v>
      </c>
      <c r="D4333" s="12" t="s">
        <v>7</v>
      </c>
    </row>
    <row r="4334" spans="1:4" x14ac:dyDescent="0.25">
      <c r="A4334" s="10" t="s">
        <v>4413</v>
      </c>
      <c r="B4334" s="17">
        <v>88289</v>
      </c>
      <c r="C4334" s="11">
        <v>321.37</v>
      </c>
      <c r="D4334" s="12" t="s">
        <v>7</v>
      </c>
    </row>
    <row r="4335" spans="1:4" x14ac:dyDescent="0.25">
      <c r="A4335" s="10" t="s">
        <v>4414</v>
      </c>
      <c r="B4335" s="17">
        <v>88299</v>
      </c>
      <c r="C4335" s="11">
        <v>321.37</v>
      </c>
      <c r="D4335" s="12" t="s">
        <v>7</v>
      </c>
    </row>
    <row r="4336" spans="1:4" x14ac:dyDescent="0.25">
      <c r="A4336" s="10" t="s">
        <v>4415</v>
      </c>
      <c r="B4336" s="17">
        <v>88300</v>
      </c>
      <c r="C4336" s="11">
        <v>64.28</v>
      </c>
      <c r="D4336" s="12" t="s">
        <v>7</v>
      </c>
    </row>
    <row r="4337" spans="1:4" x14ac:dyDescent="0.25">
      <c r="A4337" s="10" t="s">
        <v>4416</v>
      </c>
      <c r="B4337" s="17">
        <v>88302</v>
      </c>
      <c r="C4337" s="11">
        <v>80.34</v>
      </c>
      <c r="D4337" s="12" t="s">
        <v>7</v>
      </c>
    </row>
    <row r="4338" spans="1:4" x14ac:dyDescent="0.25">
      <c r="A4338" s="10" t="s">
        <v>4417</v>
      </c>
      <c r="B4338" s="17">
        <v>88304</v>
      </c>
      <c r="C4338" s="11">
        <v>128.55000000000001</v>
      </c>
      <c r="D4338" s="12" t="s">
        <v>7</v>
      </c>
    </row>
    <row r="4339" spans="1:4" x14ac:dyDescent="0.25">
      <c r="A4339" s="10" t="s">
        <v>4418</v>
      </c>
      <c r="B4339" s="17">
        <v>88305</v>
      </c>
      <c r="C4339" s="11">
        <v>192.83</v>
      </c>
      <c r="D4339" s="12" t="s">
        <v>7</v>
      </c>
    </row>
    <row r="4340" spans="1:4" x14ac:dyDescent="0.25">
      <c r="A4340" s="10" t="s">
        <v>4419</v>
      </c>
      <c r="B4340" s="17">
        <v>88307</v>
      </c>
      <c r="C4340" s="11">
        <v>321.37</v>
      </c>
      <c r="D4340" s="12" t="s">
        <v>7</v>
      </c>
    </row>
    <row r="4341" spans="1:4" x14ac:dyDescent="0.25">
      <c r="A4341" s="10" t="s">
        <v>4420</v>
      </c>
      <c r="B4341" s="17">
        <v>88309</v>
      </c>
      <c r="C4341" s="11">
        <v>401.72</v>
      </c>
      <c r="D4341" s="12" t="s">
        <v>7</v>
      </c>
    </row>
    <row r="4342" spans="1:4" x14ac:dyDescent="0.25">
      <c r="A4342" s="10" t="s">
        <v>4421</v>
      </c>
      <c r="B4342" s="17">
        <v>88311</v>
      </c>
      <c r="C4342" s="11">
        <v>16.07</v>
      </c>
      <c r="D4342" s="12" t="s">
        <v>7</v>
      </c>
    </row>
    <row r="4343" spans="1:4" x14ac:dyDescent="0.25">
      <c r="A4343" s="10" t="s">
        <v>4422</v>
      </c>
      <c r="B4343" s="17">
        <v>88312</v>
      </c>
      <c r="C4343" s="11">
        <v>48.21</v>
      </c>
      <c r="D4343" s="12" t="s">
        <v>7</v>
      </c>
    </row>
    <row r="4344" spans="1:4" x14ac:dyDescent="0.25">
      <c r="A4344" s="10" t="s">
        <v>4423</v>
      </c>
      <c r="B4344" s="17">
        <v>88313</v>
      </c>
      <c r="C4344" s="11">
        <v>32.14</v>
      </c>
      <c r="D4344" s="12" t="s">
        <v>7</v>
      </c>
    </row>
    <row r="4345" spans="1:4" x14ac:dyDescent="0.25">
      <c r="A4345" s="10" t="s">
        <v>4424</v>
      </c>
      <c r="B4345" s="17">
        <v>88314</v>
      </c>
      <c r="C4345" s="11">
        <v>96.41</v>
      </c>
      <c r="D4345" s="12" t="s">
        <v>7</v>
      </c>
    </row>
    <row r="4346" spans="1:4" x14ac:dyDescent="0.25">
      <c r="A4346" s="10" t="s">
        <v>4425</v>
      </c>
      <c r="B4346" s="17">
        <v>88319</v>
      </c>
      <c r="C4346" s="11">
        <v>160.69999999999999</v>
      </c>
      <c r="D4346" s="12" t="s">
        <v>7</v>
      </c>
    </row>
    <row r="4347" spans="1:4" x14ac:dyDescent="0.25">
      <c r="A4347" s="10" t="s">
        <v>4426</v>
      </c>
      <c r="B4347" s="17">
        <v>88331</v>
      </c>
      <c r="C4347" s="11">
        <v>96.41</v>
      </c>
      <c r="D4347" s="12" t="s">
        <v>7</v>
      </c>
    </row>
    <row r="4348" spans="1:4" x14ac:dyDescent="0.25">
      <c r="A4348" s="10" t="s">
        <v>4427</v>
      </c>
      <c r="B4348" s="17">
        <v>88332</v>
      </c>
      <c r="C4348" s="11">
        <v>16.07</v>
      </c>
      <c r="D4348" s="12" t="s">
        <v>7</v>
      </c>
    </row>
    <row r="4349" spans="1:4" x14ac:dyDescent="0.25">
      <c r="A4349" s="10" t="s">
        <v>4428</v>
      </c>
      <c r="B4349" s="17">
        <v>88333</v>
      </c>
      <c r="C4349" s="11">
        <v>160.69999999999999</v>
      </c>
      <c r="D4349" s="12" t="s">
        <v>7</v>
      </c>
    </row>
    <row r="4350" spans="1:4" x14ac:dyDescent="0.25">
      <c r="A4350" s="10" t="s">
        <v>4429</v>
      </c>
      <c r="B4350" s="17">
        <v>88334</v>
      </c>
      <c r="C4350" s="11">
        <v>96.41</v>
      </c>
      <c r="D4350" s="12" t="s">
        <v>7</v>
      </c>
    </row>
    <row r="4351" spans="1:4" x14ac:dyDescent="0.25">
      <c r="A4351" s="10" t="s">
        <v>3893</v>
      </c>
      <c r="B4351" s="17">
        <v>88341</v>
      </c>
      <c r="C4351" s="11">
        <v>192.83</v>
      </c>
      <c r="D4351" s="12" t="s">
        <v>7</v>
      </c>
    </row>
    <row r="4352" spans="1:4" x14ac:dyDescent="0.25">
      <c r="A4352" s="10" t="s">
        <v>4430</v>
      </c>
      <c r="B4352" s="17">
        <v>88342</v>
      </c>
      <c r="C4352" s="11">
        <v>192.83</v>
      </c>
      <c r="D4352" s="12" t="s">
        <v>7</v>
      </c>
    </row>
    <row r="4353" spans="1:4" x14ac:dyDescent="0.25">
      <c r="A4353" s="10" t="s">
        <v>4431</v>
      </c>
      <c r="B4353" s="17">
        <v>88344</v>
      </c>
      <c r="C4353" s="11">
        <v>192.85</v>
      </c>
      <c r="D4353" s="12" t="s">
        <v>7</v>
      </c>
    </row>
    <row r="4354" spans="1:4" x14ac:dyDescent="0.25">
      <c r="A4354" s="10" t="s">
        <v>4432</v>
      </c>
      <c r="B4354" s="17">
        <v>88346</v>
      </c>
      <c r="C4354" s="11">
        <v>192.83</v>
      </c>
      <c r="D4354" s="12" t="s">
        <v>7</v>
      </c>
    </row>
    <row r="4355" spans="1:4" x14ac:dyDescent="0.25">
      <c r="A4355" s="10" t="s">
        <v>4433</v>
      </c>
      <c r="B4355" s="17">
        <v>88348</v>
      </c>
      <c r="C4355" s="11">
        <v>1285.51</v>
      </c>
      <c r="D4355" s="12" t="s">
        <v>7</v>
      </c>
    </row>
    <row r="4356" spans="1:4" x14ac:dyDescent="0.25">
      <c r="A4356" s="10" t="s">
        <v>4377</v>
      </c>
      <c r="B4356" s="17">
        <v>88350</v>
      </c>
      <c r="C4356" s="11">
        <v>192.83</v>
      </c>
      <c r="D4356" s="12" t="s">
        <v>7</v>
      </c>
    </row>
    <row r="4357" spans="1:4" x14ac:dyDescent="0.25">
      <c r="A4357" s="10" t="s">
        <v>4434</v>
      </c>
      <c r="B4357" s="17">
        <v>8834659</v>
      </c>
      <c r="C4357" s="11">
        <v>192.83</v>
      </c>
      <c r="D4357" s="12" t="s">
        <v>7</v>
      </c>
    </row>
    <row r="4358" spans="1:4" x14ac:dyDescent="0.25">
      <c r="A4358" s="10" t="s">
        <v>4435</v>
      </c>
      <c r="B4358" s="17">
        <v>88358</v>
      </c>
      <c r="C4358" s="11">
        <v>192.83</v>
      </c>
      <c r="D4358" s="12" t="s">
        <v>7</v>
      </c>
    </row>
    <row r="4359" spans="1:4" x14ac:dyDescent="0.25">
      <c r="A4359" s="10" t="s">
        <v>4436</v>
      </c>
      <c r="B4359" s="17">
        <v>88377</v>
      </c>
      <c r="C4359" s="11">
        <v>874.13</v>
      </c>
      <c r="D4359" s="12" t="s">
        <v>7</v>
      </c>
    </row>
    <row r="4360" spans="1:4" x14ac:dyDescent="0.25">
      <c r="A4360" s="10" t="s">
        <v>4437</v>
      </c>
      <c r="B4360" s="17">
        <v>88399</v>
      </c>
      <c r="C4360" s="11">
        <v>3824.37</v>
      </c>
      <c r="D4360" s="12" t="s">
        <v>7</v>
      </c>
    </row>
    <row r="4361" spans="1:4" x14ac:dyDescent="0.25">
      <c r="A4361" s="10" t="s">
        <v>4438</v>
      </c>
      <c r="B4361" s="17">
        <v>88362</v>
      </c>
      <c r="C4361" s="11">
        <v>530.27</v>
      </c>
      <c r="D4361" s="12" t="s">
        <v>7</v>
      </c>
    </row>
    <row r="4362" spans="1:4" x14ac:dyDescent="0.25">
      <c r="A4362" s="10" t="s">
        <v>4439</v>
      </c>
      <c r="B4362" s="17">
        <v>88372</v>
      </c>
      <c r="C4362" s="11">
        <v>241.02</v>
      </c>
      <c r="D4362" s="12" t="s">
        <v>7</v>
      </c>
    </row>
    <row r="4363" spans="1:4" x14ac:dyDescent="0.25">
      <c r="A4363" s="10" t="s">
        <v>4440</v>
      </c>
      <c r="B4363" s="17">
        <v>88364</v>
      </c>
      <c r="C4363" s="11">
        <v>382.44</v>
      </c>
      <c r="D4363" s="12" t="s">
        <v>7</v>
      </c>
    </row>
    <row r="4364" spans="1:4" x14ac:dyDescent="0.25">
      <c r="A4364" s="10" t="s">
        <v>4441</v>
      </c>
      <c r="B4364" s="17">
        <v>88369</v>
      </c>
      <c r="C4364" s="11">
        <v>218.54</v>
      </c>
      <c r="D4364" s="12" t="s">
        <v>7</v>
      </c>
    </row>
    <row r="4365" spans="1:4" x14ac:dyDescent="0.25">
      <c r="A4365" s="10" t="s">
        <v>4442</v>
      </c>
      <c r="B4365" s="17">
        <v>88305</v>
      </c>
      <c r="C4365" s="11">
        <v>192.83</v>
      </c>
      <c r="D4365" s="12" t="s">
        <v>7</v>
      </c>
    </row>
    <row r="4366" spans="1:4" x14ac:dyDescent="0.25">
      <c r="A4366" s="10" t="s">
        <v>4443</v>
      </c>
      <c r="B4366" s="17">
        <v>8834259</v>
      </c>
      <c r="C4366" s="11">
        <v>192.83</v>
      </c>
      <c r="D4366" s="12" t="s">
        <v>7</v>
      </c>
    </row>
    <row r="4367" spans="1:4" x14ac:dyDescent="0.25">
      <c r="A4367" s="10" t="s">
        <v>4444</v>
      </c>
      <c r="B4367" s="17">
        <v>88366</v>
      </c>
      <c r="C4367" s="11">
        <v>572.04999999999995</v>
      </c>
      <c r="D4367" s="12" t="s">
        <v>7</v>
      </c>
    </row>
    <row r="4368" spans="1:4" x14ac:dyDescent="0.25">
      <c r="A4368" s="10" t="s">
        <v>4445</v>
      </c>
      <c r="B4368" s="17">
        <v>88373</v>
      </c>
      <c r="C4368" s="11">
        <v>411.37</v>
      </c>
      <c r="D4368" s="12" t="s">
        <v>7</v>
      </c>
    </row>
    <row r="4369" spans="1:4" x14ac:dyDescent="0.25">
      <c r="A4369" s="10" t="s">
        <v>4446</v>
      </c>
      <c r="B4369" s="17">
        <v>81402</v>
      </c>
      <c r="C4369" s="11">
        <v>539.91999999999996</v>
      </c>
      <c r="D4369" s="12" t="s">
        <v>7</v>
      </c>
    </row>
    <row r="4370" spans="1:4" x14ac:dyDescent="0.25">
      <c r="A4370" s="10" t="s">
        <v>4447</v>
      </c>
      <c r="B4370" s="17">
        <v>81402</v>
      </c>
      <c r="C4370" s="11">
        <v>539.91999999999996</v>
      </c>
      <c r="D4370" s="12" t="s">
        <v>7</v>
      </c>
    </row>
    <row r="4371" spans="1:4" x14ac:dyDescent="0.25">
      <c r="A4371" s="10" t="s">
        <v>4448</v>
      </c>
      <c r="B4371" s="17">
        <v>88365</v>
      </c>
      <c r="C4371" s="11">
        <v>732.74</v>
      </c>
      <c r="D4371" s="12" t="s">
        <v>7</v>
      </c>
    </row>
    <row r="4372" spans="1:4" x14ac:dyDescent="0.25">
      <c r="A4372" s="10" t="s">
        <v>4449</v>
      </c>
      <c r="B4372" s="17">
        <v>88360</v>
      </c>
      <c r="C4372" s="11">
        <v>241.02</v>
      </c>
      <c r="D4372" s="12" t="s">
        <v>7</v>
      </c>
    </row>
    <row r="4373" spans="1:4" x14ac:dyDescent="0.25">
      <c r="A4373" s="10" t="s">
        <v>4450</v>
      </c>
      <c r="B4373" s="17">
        <v>88361</v>
      </c>
      <c r="C4373" s="11">
        <v>289.23</v>
      </c>
      <c r="D4373" s="12" t="s">
        <v>7</v>
      </c>
    </row>
    <row r="4374" spans="1:4" x14ac:dyDescent="0.25">
      <c r="A4374" s="10" t="s">
        <v>4451</v>
      </c>
      <c r="B4374" s="17">
        <v>88368</v>
      </c>
      <c r="C4374" s="11">
        <v>356.72</v>
      </c>
      <c r="D4374" s="12" t="s">
        <v>7</v>
      </c>
    </row>
    <row r="4375" spans="1:4" x14ac:dyDescent="0.25">
      <c r="A4375" s="10" t="s">
        <v>4452</v>
      </c>
      <c r="B4375" s="17">
        <v>88367</v>
      </c>
      <c r="C4375" s="11">
        <v>343.87</v>
      </c>
      <c r="D4375" s="12" t="s">
        <v>7</v>
      </c>
    </row>
    <row r="4376" spans="1:4" x14ac:dyDescent="0.25">
      <c r="A4376" s="10" t="s">
        <v>4453</v>
      </c>
      <c r="B4376" s="17">
        <v>88185</v>
      </c>
      <c r="C4376" s="11">
        <v>160.69999999999999</v>
      </c>
      <c r="D4376" s="12" t="s">
        <v>7</v>
      </c>
    </row>
    <row r="4377" spans="1:4" x14ac:dyDescent="0.25">
      <c r="A4377" s="10" t="s">
        <v>4454</v>
      </c>
      <c r="B4377" s="17">
        <v>88381</v>
      </c>
      <c r="C4377" s="11">
        <v>1606.89</v>
      </c>
      <c r="D4377" s="12" t="s">
        <v>7</v>
      </c>
    </row>
    <row r="4378" spans="1:4" x14ac:dyDescent="0.25">
      <c r="A4378" s="10" t="s">
        <v>4455</v>
      </c>
      <c r="B4378" s="17">
        <v>88380</v>
      </c>
      <c r="C4378" s="11">
        <v>1121.5999999999999</v>
      </c>
      <c r="D4378" s="12" t="s">
        <v>7</v>
      </c>
    </row>
    <row r="4379" spans="1:4" x14ac:dyDescent="0.25">
      <c r="A4379" s="10" t="s">
        <v>3629</v>
      </c>
      <c r="B4379" s="17">
        <v>80048</v>
      </c>
      <c r="C4379" s="11">
        <v>35.35</v>
      </c>
      <c r="D4379" s="12" t="s">
        <v>7</v>
      </c>
    </row>
    <row r="4380" spans="1:4" x14ac:dyDescent="0.25">
      <c r="A4380" s="10" t="s">
        <v>4456</v>
      </c>
      <c r="B4380" s="17">
        <v>80047</v>
      </c>
      <c r="C4380" s="11">
        <v>35.35</v>
      </c>
      <c r="D4380" s="12" t="s">
        <v>7</v>
      </c>
    </row>
    <row r="4381" spans="1:4" x14ac:dyDescent="0.25">
      <c r="A4381" s="10" t="s">
        <v>3630</v>
      </c>
      <c r="B4381" s="17">
        <v>80051</v>
      </c>
      <c r="C4381" s="11">
        <v>25.71</v>
      </c>
      <c r="D4381" s="12" t="s">
        <v>7</v>
      </c>
    </row>
    <row r="4382" spans="1:4" x14ac:dyDescent="0.25">
      <c r="A4382" s="10" t="s">
        <v>3631</v>
      </c>
      <c r="B4382" s="17">
        <v>80053</v>
      </c>
      <c r="C4382" s="11">
        <v>48.21</v>
      </c>
      <c r="D4382" s="12" t="s">
        <v>7</v>
      </c>
    </row>
    <row r="4383" spans="1:4" x14ac:dyDescent="0.25">
      <c r="A4383" s="10" t="s">
        <v>4457</v>
      </c>
      <c r="B4383" s="17">
        <v>81001</v>
      </c>
      <c r="C4383" s="11">
        <v>28.93</v>
      </c>
      <c r="D4383" s="12" t="s">
        <v>7</v>
      </c>
    </row>
    <row r="4384" spans="1:4" x14ac:dyDescent="0.25">
      <c r="A4384" s="10" t="s">
        <v>4458</v>
      </c>
      <c r="B4384" s="17">
        <v>81003</v>
      </c>
      <c r="C4384" s="11">
        <v>12.86</v>
      </c>
      <c r="D4384" s="12" t="s">
        <v>7</v>
      </c>
    </row>
    <row r="4385" spans="1:4" x14ac:dyDescent="0.25">
      <c r="A4385" s="10" t="s">
        <v>4459</v>
      </c>
      <c r="B4385" s="17">
        <v>81025</v>
      </c>
      <c r="C4385" s="11">
        <v>32.14</v>
      </c>
      <c r="D4385" s="12" t="s">
        <v>7</v>
      </c>
    </row>
    <row r="4386" spans="1:4" x14ac:dyDescent="0.25">
      <c r="A4386" s="10" t="s">
        <v>4460</v>
      </c>
      <c r="B4386" s="17">
        <v>82330</v>
      </c>
      <c r="C4386" s="11">
        <v>48.21</v>
      </c>
      <c r="D4386" s="12" t="s">
        <v>7</v>
      </c>
    </row>
    <row r="4387" spans="1:4" x14ac:dyDescent="0.25">
      <c r="A4387" s="10" t="s">
        <v>3719</v>
      </c>
      <c r="B4387" s="17">
        <v>82374</v>
      </c>
      <c r="C4387" s="11">
        <v>6.43</v>
      </c>
      <c r="D4387" s="12" t="s">
        <v>7</v>
      </c>
    </row>
    <row r="4388" spans="1:4" x14ac:dyDescent="0.25">
      <c r="A4388" s="10" t="s">
        <v>3720</v>
      </c>
      <c r="B4388" s="17">
        <v>82375</v>
      </c>
      <c r="C4388" s="11">
        <v>64.28</v>
      </c>
      <c r="D4388" s="12" t="s">
        <v>7</v>
      </c>
    </row>
    <row r="4389" spans="1:4" x14ac:dyDescent="0.25">
      <c r="A4389" s="10" t="s">
        <v>4461</v>
      </c>
      <c r="B4389" s="17">
        <v>82435</v>
      </c>
      <c r="C4389" s="11">
        <v>6.43</v>
      </c>
      <c r="D4389" s="12" t="s">
        <v>7</v>
      </c>
    </row>
    <row r="4390" spans="1:4" x14ac:dyDescent="0.25">
      <c r="A4390" s="10" t="s">
        <v>3734</v>
      </c>
      <c r="B4390" s="17">
        <v>82553</v>
      </c>
      <c r="C4390" s="11">
        <v>48.21</v>
      </c>
      <c r="D4390" s="12" t="s">
        <v>7</v>
      </c>
    </row>
    <row r="4391" spans="1:4" x14ac:dyDescent="0.25">
      <c r="A4391" s="10" t="s">
        <v>3736</v>
      </c>
      <c r="B4391" s="17">
        <v>82565</v>
      </c>
      <c r="C4391" s="11">
        <v>6.43</v>
      </c>
      <c r="D4391" s="12" t="s">
        <v>7</v>
      </c>
    </row>
    <row r="4392" spans="1:4" x14ac:dyDescent="0.25">
      <c r="A4392" s="10" t="s">
        <v>4462</v>
      </c>
      <c r="B4392" s="17">
        <v>82800</v>
      </c>
      <c r="C4392" s="11">
        <v>48.21</v>
      </c>
      <c r="D4392" s="12" t="s">
        <v>7</v>
      </c>
    </row>
    <row r="4393" spans="1:4" x14ac:dyDescent="0.25">
      <c r="A4393" s="10" t="s">
        <v>4463</v>
      </c>
      <c r="B4393" s="17">
        <v>82803</v>
      </c>
      <c r="C4393" s="11">
        <v>99.63</v>
      </c>
      <c r="D4393" s="12" t="s">
        <v>7</v>
      </c>
    </row>
    <row r="4394" spans="1:4" x14ac:dyDescent="0.25">
      <c r="A4394" s="10" t="s">
        <v>3762</v>
      </c>
      <c r="B4394" s="17">
        <v>82820</v>
      </c>
      <c r="C4394" s="11">
        <v>99.63</v>
      </c>
      <c r="D4394" s="12" t="s">
        <v>7</v>
      </c>
    </row>
    <row r="4395" spans="1:4" x14ac:dyDescent="0.25">
      <c r="A4395" s="10" t="s">
        <v>3764</v>
      </c>
      <c r="B4395" s="17">
        <v>82947</v>
      </c>
      <c r="C4395" s="11">
        <v>12.86</v>
      </c>
      <c r="D4395" s="12" t="s">
        <v>7</v>
      </c>
    </row>
    <row r="4396" spans="1:4" x14ac:dyDescent="0.25">
      <c r="A4396" s="10" t="s">
        <v>4464</v>
      </c>
      <c r="B4396" s="17">
        <v>83605</v>
      </c>
      <c r="C4396" s="11">
        <v>64.28</v>
      </c>
      <c r="D4396" s="12" t="s">
        <v>7</v>
      </c>
    </row>
    <row r="4397" spans="1:4" x14ac:dyDescent="0.25">
      <c r="A4397" s="10" t="s">
        <v>3811</v>
      </c>
      <c r="B4397" s="17">
        <v>83874</v>
      </c>
      <c r="C4397" s="11">
        <v>64.28</v>
      </c>
      <c r="D4397" s="12" t="s">
        <v>7</v>
      </c>
    </row>
    <row r="4398" spans="1:4" x14ac:dyDescent="0.25">
      <c r="A4398" s="10" t="s">
        <v>4465</v>
      </c>
      <c r="B4398" s="17">
        <v>83986</v>
      </c>
      <c r="C4398" s="11">
        <v>25.71</v>
      </c>
      <c r="D4398" s="12" t="s">
        <v>7</v>
      </c>
    </row>
    <row r="4399" spans="1:4" x14ac:dyDescent="0.25">
      <c r="A4399" s="10" t="s">
        <v>3830</v>
      </c>
      <c r="B4399" s="17">
        <v>84132</v>
      </c>
      <c r="C4399" s="11">
        <v>12.86</v>
      </c>
      <c r="D4399" s="12" t="s">
        <v>7</v>
      </c>
    </row>
    <row r="4400" spans="1:4" x14ac:dyDescent="0.25">
      <c r="A4400" s="10" t="s">
        <v>3844</v>
      </c>
      <c r="B4400" s="17">
        <v>84295</v>
      </c>
      <c r="C4400" s="11">
        <v>6.43</v>
      </c>
      <c r="D4400" s="12" t="s">
        <v>7</v>
      </c>
    </row>
    <row r="4401" spans="1:4" x14ac:dyDescent="0.25">
      <c r="A4401" s="10" t="s">
        <v>4466</v>
      </c>
      <c r="B4401" s="17">
        <v>84484</v>
      </c>
      <c r="C4401" s="11">
        <v>80.34</v>
      </c>
      <c r="D4401" s="12" t="s">
        <v>7</v>
      </c>
    </row>
    <row r="4402" spans="1:4" x14ac:dyDescent="0.25">
      <c r="A4402" s="10" t="s">
        <v>4467</v>
      </c>
      <c r="B4402" s="17">
        <v>84520</v>
      </c>
      <c r="C4402" s="11">
        <v>6.43</v>
      </c>
      <c r="D4402" s="12" t="s">
        <v>7</v>
      </c>
    </row>
    <row r="4403" spans="1:4" x14ac:dyDescent="0.25">
      <c r="A4403" s="10" t="s">
        <v>4468</v>
      </c>
      <c r="B4403" s="17">
        <v>85014</v>
      </c>
      <c r="C4403" s="11">
        <v>12.86</v>
      </c>
      <c r="D4403" s="12" t="s">
        <v>7</v>
      </c>
    </row>
    <row r="4404" spans="1:4" x14ac:dyDescent="0.25">
      <c r="A4404" s="10" t="s">
        <v>4128</v>
      </c>
      <c r="B4404" s="17">
        <v>85018</v>
      </c>
      <c r="C4404" s="11">
        <v>12.86</v>
      </c>
      <c r="D4404" s="12" t="s">
        <v>7</v>
      </c>
    </row>
    <row r="4405" spans="1:4" x14ac:dyDescent="0.25">
      <c r="A4405" s="10" t="s">
        <v>4469</v>
      </c>
      <c r="B4405" s="17">
        <v>85025</v>
      </c>
      <c r="C4405" s="11">
        <v>32.14</v>
      </c>
      <c r="D4405" s="12" t="s">
        <v>7</v>
      </c>
    </row>
    <row r="4406" spans="1:4" x14ac:dyDescent="0.25">
      <c r="A4406" s="10" t="s">
        <v>4142</v>
      </c>
      <c r="B4406" s="17">
        <v>85027</v>
      </c>
      <c r="C4406" s="11">
        <v>25.71</v>
      </c>
      <c r="D4406" s="12" t="s">
        <v>7</v>
      </c>
    </row>
    <row r="4407" spans="1:4" x14ac:dyDescent="0.25">
      <c r="A4407" s="10" t="s">
        <v>4470</v>
      </c>
      <c r="B4407" s="17">
        <v>85048</v>
      </c>
      <c r="C4407" s="11">
        <v>12.86</v>
      </c>
      <c r="D4407" s="12" t="s">
        <v>7</v>
      </c>
    </row>
    <row r="4408" spans="1:4" x14ac:dyDescent="0.25">
      <c r="A4408" s="10" t="s">
        <v>4471</v>
      </c>
      <c r="B4408" s="17">
        <v>85049</v>
      </c>
      <c r="C4408" s="11">
        <v>12.86</v>
      </c>
      <c r="D4408" s="12" t="s">
        <v>7</v>
      </c>
    </row>
    <row r="4409" spans="1:4" x14ac:dyDescent="0.25">
      <c r="A4409" s="10" t="s">
        <v>4124</v>
      </c>
      <c r="B4409" s="17">
        <v>85610</v>
      </c>
      <c r="C4409" s="11">
        <v>25.71</v>
      </c>
      <c r="D4409" s="12" t="s">
        <v>7</v>
      </c>
    </row>
    <row r="4410" spans="1:4" x14ac:dyDescent="0.25">
      <c r="A4410" s="10" t="s">
        <v>4178</v>
      </c>
      <c r="B4410" s="17">
        <v>85730</v>
      </c>
      <c r="C4410" s="11">
        <v>25.71</v>
      </c>
      <c r="D4410" s="12" t="s">
        <v>7</v>
      </c>
    </row>
    <row r="4411" spans="1:4" x14ac:dyDescent="0.25">
      <c r="A4411" s="10" t="s">
        <v>3618</v>
      </c>
      <c r="B4411" s="17">
        <v>36415</v>
      </c>
      <c r="C4411" s="11">
        <v>25.71</v>
      </c>
      <c r="D4411" s="12" t="s">
        <v>7</v>
      </c>
    </row>
    <row r="4412" spans="1:4" x14ac:dyDescent="0.25">
      <c r="A4412" s="10" t="s">
        <v>3994</v>
      </c>
      <c r="B4412" s="17">
        <v>86703</v>
      </c>
      <c r="C4412" s="11">
        <v>80.34</v>
      </c>
      <c r="D4412" s="12" t="s">
        <v>7</v>
      </c>
    </row>
    <row r="4413" spans="1:4" x14ac:dyDescent="0.25">
      <c r="A4413" s="10" t="s">
        <v>4472</v>
      </c>
      <c r="B4413" s="17">
        <v>87280</v>
      </c>
      <c r="C4413" s="11">
        <v>80.34</v>
      </c>
      <c r="D4413" s="12" t="s">
        <v>7</v>
      </c>
    </row>
    <row r="4414" spans="1:4" x14ac:dyDescent="0.25">
      <c r="A4414" s="10" t="s">
        <v>4267</v>
      </c>
      <c r="B4414" s="17">
        <v>87804</v>
      </c>
      <c r="C4414" s="11">
        <v>80.34</v>
      </c>
      <c r="D4414" s="12" t="s">
        <v>7</v>
      </c>
    </row>
    <row r="4415" spans="1:4" x14ac:dyDescent="0.25">
      <c r="A4415" s="10" t="s">
        <v>4473</v>
      </c>
      <c r="B4415" s="17">
        <v>87880</v>
      </c>
      <c r="C4415" s="11">
        <v>80.34</v>
      </c>
      <c r="D4415" s="12" t="s">
        <v>7</v>
      </c>
    </row>
    <row r="4416" spans="1:4" x14ac:dyDescent="0.25">
      <c r="A4416" s="10" t="s">
        <v>3903</v>
      </c>
      <c r="B4416" s="17">
        <v>88720</v>
      </c>
      <c r="C4416" s="11">
        <v>25.71</v>
      </c>
      <c r="D4416" s="12" t="s">
        <v>7</v>
      </c>
    </row>
    <row r="4417" spans="1:4" x14ac:dyDescent="0.25">
      <c r="A4417" s="10" t="s">
        <v>4286</v>
      </c>
      <c r="B4417" s="17">
        <v>82270</v>
      </c>
      <c r="C4417" s="11">
        <v>16.07</v>
      </c>
      <c r="D4417" s="12" t="s">
        <v>7</v>
      </c>
    </row>
    <row r="4418" spans="1:4" x14ac:dyDescent="0.25">
      <c r="A4418" s="10" t="s">
        <v>3702</v>
      </c>
      <c r="B4418" s="17">
        <v>80150</v>
      </c>
      <c r="C4418" s="11">
        <v>48.21</v>
      </c>
      <c r="D4418" s="12" t="s">
        <v>7</v>
      </c>
    </row>
    <row r="4419" spans="1:4" x14ac:dyDescent="0.25">
      <c r="A4419" s="10" t="s">
        <v>4474</v>
      </c>
      <c r="B4419" s="17">
        <v>80157</v>
      </c>
      <c r="C4419" s="11">
        <v>48.21</v>
      </c>
      <c r="D4419" s="12" t="s">
        <v>7</v>
      </c>
    </row>
    <row r="4420" spans="1:4" x14ac:dyDescent="0.25">
      <c r="A4420" s="10" t="s">
        <v>4475</v>
      </c>
      <c r="B4420" s="17">
        <v>80173</v>
      </c>
      <c r="C4420" s="11">
        <v>96.41</v>
      </c>
      <c r="D4420" s="12" t="s">
        <v>7</v>
      </c>
    </row>
    <row r="4421" spans="1:4" x14ac:dyDescent="0.25">
      <c r="A4421" s="10" t="s">
        <v>3877</v>
      </c>
      <c r="B4421" s="17">
        <v>80200</v>
      </c>
      <c r="C4421" s="11">
        <v>48.21</v>
      </c>
      <c r="D4421" s="12" t="s">
        <v>7</v>
      </c>
    </row>
    <row r="4422" spans="1:4" x14ac:dyDescent="0.25">
      <c r="A4422" s="10" t="s">
        <v>4476</v>
      </c>
      <c r="B4422" s="17">
        <v>80201</v>
      </c>
      <c r="C4422" s="11">
        <v>48.21</v>
      </c>
      <c r="D4422" s="12" t="s">
        <v>7</v>
      </c>
    </row>
    <row r="4423" spans="1:4" x14ac:dyDescent="0.25">
      <c r="A4423" s="10" t="s">
        <v>4477</v>
      </c>
      <c r="B4423" s="17">
        <v>80299</v>
      </c>
      <c r="C4423" s="11">
        <v>80.34</v>
      </c>
      <c r="D4423" s="12" t="s">
        <v>7</v>
      </c>
    </row>
    <row r="4424" spans="1:4" x14ac:dyDescent="0.25">
      <c r="A4424" s="10" t="s">
        <v>4283</v>
      </c>
      <c r="B4424" s="17">
        <v>81002</v>
      </c>
      <c r="C4424" s="11">
        <v>12.86</v>
      </c>
      <c r="D4424" s="12" t="s">
        <v>7</v>
      </c>
    </row>
    <row r="4425" spans="1:4" x14ac:dyDescent="0.25">
      <c r="A4425" s="10" t="s">
        <v>4478</v>
      </c>
      <c r="B4425" s="17">
        <v>82010</v>
      </c>
      <c r="C4425" s="11">
        <v>41.79</v>
      </c>
      <c r="D4425" s="12" t="s">
        <v>7</v>
      </c>
    </row>
    <row r="4426" spans="1:4" x14ac:dyDescent="0.25">
      <c r="A4426" s="10" t="s">
        <v>4479</v>
      </c>
      <c r="B4426" s="17">
        <v>82013</v>
      </c>
      <c r="C4426" s="11">
        <v>96.41</v>
      </c>
      <c r="D4426" s="12" t="s">
        <v>7</v>
      </c>
    </row>
    <row r="4427" spans="1:4" x14ac:dyDescent="0.25">
      <c r="A4427" s="10" t="s">
        <v>4480</v>
      </c>
      <c r="B4427" s="17">
        <v>82017</v>
      </c>
      <c r="C4427" s="11">
        <v>417.79</v>
      </c>
      <c r="D4427" s="12" t="s">
        <v>7</v>
      </c>
    </row>
    <row r="4428" spans="1:4" x14ac:dyDescent="0.25">
      <c r="A4428" s="10" t="s">
        <v>4481</v>
      </c>
      <c r="B4428" s="17">
        <v>82024</v>
      </c>
      <c r="C4428" s="11">
        <v>96.41</v>
      </c>
      <c r="D4428" s="12" t="s">
        <v>7</v>
      </c>
    </row>
    <row r="4429" spans="1:4" x14ac:dyDescent="0.25">
      <c r="A4429" s="10" t="s">
        <v>4482</v>
      </c>
      <c r="B4429" s="17">
        <v>82030</v>
      </c>
      <c r="C4429" s="11">
        <v>80.34</v>
      </c>
      <c r="D4429" s="12" t="s">
        <v>7</v>
      </c>
    </row>
    <row r="4430" spans="1:4" x14ac:dyDescent="0.25">
      <c r="A4430" s="10" t="s">
        <v>4483</v>
      </c>
      <c r="B4430" s="17">
        <v>82043</v>
      </c>
      <c r="C4430" s="11">
        <v>48.21</v>
      </c>
      <c r="D4430" s="12" t="s">
        <v>7</v>
      </c>
    </row>
    <row r="4431" spans="1:4" x14ac:dyDescent="0.25">
      <c r="A4431" s="10" t="s">
        <v>4484</v>
      </c>
      <c r="B4431" s="17">
        <v>82088</v>
      </c>
      <c r="C4431" s="11">
        <v>80.34</v>
      </c>
      <c r="D4431" s="12" t="s">
        <v>7</v>
      </c>
    </row>
    <row r="4432" spans="1:4" x14ac:dyDescent="0.25">
      <c r="A4432" s="10" t="s">
        <v>4485</v>
      </c>
      <c r="B4432" s="17">
        <v>82104</v>
      </c>
      <c r="C4432" s="11">
        <v>128.55000000000001</v>
      </c>
      <c r="D4432" s="12" t="s">
        <v>7</v>
      </c>
    </row>
    <row r="4433" spans="1:4" x14ac:dyDescent="0.25">
      <c r="A4433" s="10" t="s">
        <v>3930</v>
      </c>
      <c r="B4433" s="17">
        <v>82105</v>
      </c>
      <c r="C4433" s="11">
        <v>48.21</v>
      </c>
      <c r="D4433" s="12" t="s">
        <v>7</v>
      </c>
    </row>
    <row r="4434" spans="1:4" x14ac:dyDescent="0.25">
      <c r="A4434" s="10" t="s">
        <v>4486</v>
      </c>
      <c r="B4434" s="17">
        <v>82106</v>
      </c>
      <c r="C4434" s="11">
        <v>48.21</v>
      </c>
      <c r="D4434" s="12" t="s">
        <v>7</v>
      </c>
    </row>
    <row r="4435" spans="1:4" x14ac:dyDescent="0.25">
      <c r="A4435" s="10" t="s">
        <v>4487</v>
      </c>
      <c r="B4435" s="17">
        <v>82108</v>
      </c>
      <c r="C4435" s="11">
        <v>128.55000000000001</v>
      </c>
      <c r="D4435" s="12" t="s">
        <v>7</v>
      </c>
    </row>
    <row r="4436" spans="1:4" x14ac:dyDescent="0.25">
      <c r="A4436" s="10" t="s">
        <v>4488</v>
      </c>
      <c r="B4436" s="17">
        <v>82135</v>
      </c>
      <c r="C4436" s="11">
        <v>83.56</v>
      </c>
      <c r="D4436" s="12" t="s">
        <v>7</v>
      </c>
    </row>
    <row r="4437" spans="1:4" x14ac:dyDescent="0.25">
      <c r="A4437" s="10" t="s">
        <v>4489</v>
      </c>
      <c r="B4437" s="17">
        <v>82139</v>
      </c>
      <c r="C4437" s="11">
        <v>482.07</v>
      </c>
      <c r="D4437" s="12" t="s">
        <v>7</v>
      </c>
    </row>
    <row r="4438" spans="1:4" x14ac:dyDescent="0.25">
      <c r="A4438" s="10" t="s">
        <v>4490</v>
      </c>
      <c r="B4438" s="17">
        <v>82150</v>
      </c>
      <c r="C4438" s="11">
        <v>19.28</v>
      </c>
      <c r="D4438" s="12" t="s">
        <v>7</v>
      </c>
    </row>
    <row r="4439" spans="1:4" x14ac:dyDescent="0.25">
      <c r="A4439" s="10" t="s">
        <v>4491</v>
      </c>
      <c r="B4439" s="17">
        <v>82157</v>
      </c>
      <c r="C4439" s="11">
        <v>80.34</v>
      </c>
      <c r="D4439" s="12" t="s">
        <v>7</v>
      </c>
    </row>
    <row r="4440" spans="1:4" x14ac:dyDescent="0.25">
      <c r="A4440" s="10" t="s">
        <v>4492</v>
      </c>
      <c r="B4440" s="17">
        <v>82164</v>
      </c>
      <c r="C4440" s="11">
        <v>64.28</v>
      </c>
      <c r="D4440" s="12" t="s">
        <v>7</v>
      </c>
    </row>
    <row r="4441" spans="1:4" x14ac:dyDescent="0.25">
      <c r="A4441" s="10" t="s">
        <v>4493</v>
      </c>
      <c r="B4441" s="17">
        <v>82172</v>
      </c>
      <c r="C4441" s="11">
        <v>48.21</v>
      </c>
      <c r="D4441" s="12" t="s">
        <v>7</v>
      </c>
    </row>
    <row r="4442" spans="1:4" x14ac:dyDescent="0.25">
      <c r="A4442" s="10" t="s">
        <v>3707</v>
      </c>
      <c r="B4442" s="17">
        <v>82175</v>
      </c>
      <c r="C4442" s="11">
        <v>128.55000000000001</v>
      </c>
      <c r="D4442" s="12" t="s">
        <v>7</v>
      </c>
    </row>
    <row r="4443" spans="1:4" x14ac:dyDescent="0.25">
      <c r="A4443" s="10" t="s">
        <v>4494</v>
      </c>
      <c r="B4443" s="17">
        <v>82180</v>
      </c>
      <c r="C4443" s="11">
        <v>80.34</v>
      </c>
      <c r="D4443" s="12" t="s">
        <v>7</v>
      </c>
    </row>
    <row r="4444" spans="1:4" x14ac:dyDescent="0.25">
      <c r="A4444" s="10" t="s">
        <v>4495</v>
      </c>
      <c r="B4444" s="17">
        <v>82239</v>
      </c>
      <c r="C4444" s="11">
        <v>80.34</v>
      </c>
      <c r="D4444" s="12" t="s">
        <v>7</v>
      </c>
    </row>
    <row r="4445" spans="1:4" x14ac:dyDescent="0.25">
      <c r="A4445" s="10" t="s">
        <v>3713</v>
      </c>
      <c r="B4445" s="17">
        <v>82300</v>
      </c>
      <c r="C4445" s="11">
        <v>128.55000000000001</v>
      </c>
      <c r="D4445" s="12" t="s">
        <v>7</v>
      </c>
    </row>
    <row r="4446" spans="1:4" x14ac:dyDescent="0.25">
      <c r="A4446" s="10" t="s">
        <v>4496</v>
      </c>
      <c r="B4446" s="17">
        <v>82306</v>
      </c>
      <c r="C4446" s="11">
        <v>48.21</v>
      </c>
      <c r="D4446" s="12" t="s">
        <v>7</v>
      </c>
    </row>
    <row r="4447" spans="1:4" x14ac:dyDescent="0.25">
      <c r="A4447" s="10" t="s">
        <v>4497</v>
      </c>
      <c r="B4447" s="17">
        <v>82308</v>
      </c>
      <c r="C4447" s="11">
        <v>96.41</v>
      </c>
      <c r="D4447" s="12" t="s">
        <v>7</v>
      </c>
    </row>
    <row r="4448" spans="1:4" x14ac:dyDescent="0.25">
      <c r="A4448" s="10" t="s">
        <v>4498</v>
      </c>
      <c r="B4448" s="17">
        <v>82365</v>
      </c>
      <c r="C4448" s="11">
        <v>128.55000000000001</v>
      </c>
      <c r="D4448" s="12" t="s">
        <v>7</v>
      </c>
    </row>
    <row r="4449" spans="1:4" x14ac:dyDescent="0.25">
      <c r="A4449" s="10" t="s">
        <v>3720</v>
      </c>
      <c r="B4449" s="17">
        <v>82375</v>
      </c>
      <c r="C4449" s="11">
        <v>64.28</v>
      </c>
      <c r="D4449" s="12" t="s">
        <v>7</v>
      </c>
    </row>
    <row r="4450" spans="1:4" x14ac:dyDescent="0.25">
      <c r="A4450" s="10" t="s">
        <v>4499</v>
      </c>
      <c r="B4450" s="17">
        <v>82378</v>
      </c>
      <c r="C4450" s="11">
        <v>80.34</v>
      </c>
      <c r="D4450" s="12" t="s">
        <v>7</v>
      </c>
    </row>
    <row r="4451" spans="1:4" x14ac:dyDescent="0.25">
      <c r="A4451" s="10" t="s">
        <v>4500</v>
      </c>
      <c r="B4451" s="17">
        <v>82379</v>
      </c>
      <c r="C4451" s="11">
        <v>482.07</v>
      </c>
      <c r="D4451" s="12" t="s">
        <v>7</v>
      </c>
    </row>
    <row r="4452" spans="1:4" x14ac:dyDescent="0.25">
      <c r="A4452" s="10" t="s">
        <v>4501</v>
      </c>
      <c r="B4452" s="17">
        <v>82380</v>
      </c>
      <c r="C4452" s="11">
        <v>80.34</v>
      </c>
      <c r="D4452" s="12" t="s">
        <v>7</v>
      </c>
    </row>
    <row r="4453" spans="1:4" x14ac:dyDescent="0.25">
      <c r="A4453" s="10" t="s">
        <v>4502</v>
      </c>
      <c r="B4453" s="17">
        <v>82384</v>
      </c>
      <c r="C4453" s="11">
        <v>289.23</v>
      </c>
      <c r="D4453" s="12" t="s">
        <v>7</v>
      </c>
    </row>
    <row r="4454" spans="1:4" x14ac:dyDescent="0.25">
      <c r="A4454" s="10" t="s">
        <v>3722</v>
      </c>
      <c r="B4454" s="17">
        <v>82390</v>
      </c>
      <c r="C4454" s="11">
        <v>48.21</v>
      </c>
      <c r="D4454" s="12" t="s">
        <v>7</v>
      </c>
    </row>
    <row r="4455" spans="1:4" x14ac:dyDescent="0.25">
      <c r="A4455" s="10" t="s">
        <v>3723</v>
      </c>
      <c r="B4455" s="17">
        <v>82397</v>
      </c>
      <c r="C4455" s="11">
        <v>48.21</v>
      </c>
      <c r="D4455" s="12" t="s">
        <v>7</v>
      </c>
    </row>
    <row r="4456" spans="1:4" x14ac:dyDescent="0.25">
      <c r="A4456" s="10" t="s">
        <v>4503</v>
      </c>
      <c r="B4456" s="17">
        <v>82495</v>
      </c>
      <c r="C4456" s="11">
        <v>128.55000000000001</v>
      </c>
      <c r="D4456" s="12" t="s">
        <v>7</v>
      </c>
    </row>
    <row r="4457" spans="1:4" x14ac:dyDescent="0.25">
      <c r="A4457" s="10" t="s">
        <v>3728</v>
      </c>
      <c r="B4457" s="17">
        <v>82507</v>
      </c>
      <c r="C4457" s="11">
        <v>48.21</v>
      </c>
      <c r="D4457" s="12" t="s">
        <v>7</v>
      </c>
    </row>
    <row r="4458" spans="1:4" x14ac:dyDescent="0.25">
      <c r="A4458" s="10" t="s">
        <v>3730</v>
      </c>
      <c r="B4458" s="17">
        <v>82525</v>
      </c>
      <c r="C4458" s="11">
        <v>80.34</v>
      </c>
      <c r="D4458" s="12" t="s">
        <v>7</v>
      </c>
    </row>
    <row r="4459" spans="1:4" x14ac:dyDescent="0.25">
      <c r="A4459" s="10" t="s">
        <v>4504</v>
      </c>
      <c r="B4459" s="17">
        <v>82530</v>
      </c>
      <c r="C4459" s="11">
        <v>96.41</v>
      </c>
      <c r="D4459" s="12" t="s">
        <v>7</v>
      </c>
    </row>
    <row r="4460" spans="1:4" x14ac:dyDescent="0.25">
      <c r="A4460" s="10" t="s">
        <v>4505</v>
      </c>
      <c r="B4460" s="17">
        <v>82570</v>
      </c>
      <c r="C4460" s="11">
        <v>32.14</v>
      </c>
      <c r="D4460" s="12" t="s">
        <v>7</v>
      </c>
    </row>
    <row r="4461" spans="1:4" x14ac:dyDescent="0.25">
      <c r="A4461" s="10" t="s">
        <v>4506</v>
      </c>
      <c r="B4461" s="17">
        <v>82595</v>
      </c>
      <c r="C4461" s="11">
        <v>44.99</v>
      </c>
      <c r="D4461" s="12" t="s">
        <v>7</v>
      </c>
    </row>
    <row r="4462" spans="1:4" x14ac:dyDescent="0.25">
      <c r="A4462" s="10" t="s">
        <v>4507</v>
      </c>
      <c r="B4462" s="17">
        <v>82600</v>
      </c>
      <c r="C4462" s="11">
        <v>93.2</v>
      </c>
      <c r="D4462" s="12" t="s">
        <v>7</v>
      </c>
    </row>
    <row r="4463" spans="1:4" x14ac:dyDescent="0.25">
      <c r="A4463" s="10" t="s">
        <v>4508</v>
      </c>
      <c r="B4463" s="17">
        <v>82626</v>
      </c>
      <c r="C4463" s="11">
        <v>48.21</v>
      </c>
      <c r="D4463" s="12" t="s">
        <v>7</v>
      </c>
    </row>
    <row r="4464" spans="1:4" x14ac:dyDescent="0.25">
      <c r="A4464" s="10" t="s">
        <v>4509</v>
      </c>
      <c r="B4464" s="17">
        <v>82627</v>
      </c>
      <c r="C4464" s="11">
        <v>48.21</v>
      </c>
      <c r="D4464" s="12" t="s">
        <v>7</v>
      </c>
    </row>
    <row r="4465" spans="1:4" x14ac:dyDescent="0.25">
      <c r="A4465" s="10" t="s">
        <v>4510</v>
      </c>
      <c r="B4465" s="17">
        <v>82634</v>
      </c>
      <c r="C4465" s="11">
        <v>80.34</v>
      </c>
      <c r="D4465" s="12" t="s">
        <v>7</v>
      </c>
    </row>
    <row r="4466" spans="1:4" x14ac:dyDescent="0.25">
      <c r="A4466" s="10" t="s">
        <v>4511</v>
      </c>
      <c r="B4466" s="17">
        <v>82652</v>
      </c>
      <c r="C4466" s="11">
        <v>80.34</v>
      </c>
      <c r="D4466" s="12" t="s">
        <v>7</v>
      </c>
    </row>
    <row r="4467" spans="1:4" x14ac:dyDescent="0.25">
      <c r="A4467" s="10" t="s">
        <v>4512</v>
      </c>
      <c r="B4467" s="17">
        <v>82664</v>
      </c>
      <c r="C4467" s="11">
        <v>80.34</v>
      </c>
      <c r="D4467" s="12" t="s">
        <v>7</v>
      </c>
    </row>
    <row r="4468" spans="1:4" x14ac:dyDescent="0.25">
      <c r="A4468" s="10" t="s">
        <v>3746</v>
      </c>
      <c r="B4468" s="17">
        <v>82668</v>
      </c>
      <c r="C4468" s="11">
        <v>48.21</v>
      </c>
      <c r="D4468" s="12" t="s">
        <v>7</v>
      </c>
    </row>
    <row r="4469" spans="1:4" x14ac:dyDescent="0.25">
      <c r="A4469" s="10" t="s">
        <v>4513</v>
      </c>
      <c r="B4469" s="17">
        <v>82670</v>
      </c>
      <c r="C4469" s="11">
        <v>48.21</v>
      </c>
      <c r="D4469" s="12" t="s">
        <v>7</v>
      </c>
    </row>
    <row r="4470" spans="1:4" x14ac:dyDescent="0.25">
      <c r="A4470" s="10" t="s">
        <v>4514</v>
      </c>
      <c r="B4470" s="17">
        <v>82677</v>
      </c>
      <c r="C4470" s="11">
        <v>48.21</v>
      </c>
      <c r="D4470" s="12" t="s">
        <v>7</v>
      </c>
    </row>
    <row r="4471" spans="1:4" x14ac:dyDescent="0.25">
      <c r="A4471" s="10" t="s">
        <v>4515</v>
      </c>
      <c r="B4471" s="17">
        <v>82693</v>
      </c>
      <c r="C4471" s="11">
        <v>48.21</v>
      </c>
      <c r="D4471" s="12" t="s">
        <v>7</v>
      </c>
    </row>
    <row r="4472" spans="1:4" x14ac:dyDescent="0.25">
      <c r="A4472" s="10" t="s">
        <v>4516</v>
      </c>
      <c r="B4472" s="17">
        <v>82710</v>
      </c>
      <c r="C4472" s="11">
        <v>128.55000000000001</v>
      </c>
      <c r="D4472" s="12" t="s">
        <v>7</v>
      </c>
    </row>
    <row r="4473" spans="1:4" x14ac:dyDescent="0.25">
      <c r="A4473" s="10" t="s">
        <v>4517</v>
      </c>
      <c r="B4473" s="17">
        <v>82725</v>
      </c>
      <c r="C4473" s="11">
        <v>64.28</v>
      </c>
      <c r="D4473" s="12" t="s">
        <v>7</v>
      </c>
    </row>
    <row r="4474" spans="1:4" x14ac:dyDescent="0.25">
      <c r="A4474" s="10" t="s">
        <v>4518</v>
      </c>
      <c r="B4474" s="17">
        <v>82747</v>
      </c>
      <c r="C4474" s="11">
        <v>48.21</v>
      </c>
      <c r="D4474" s="12" t="s">
        <v>7</v>
      </c>
    </row>
    <row r="4475" spans="1:4" x14ac:dyDescent="0.25">
      <c r="A4475" s="10" t="s">
        <v>4519</v>
      </c>
      <c r="B4475" s="17">
        <v>82775</v>
      </c>
      <c r="C4475" s="11">
        <v>343.87</v>
      </c>
      <c r="D4475" s="12" t="s">
        <v>7</v>
      </c>
    </row>
    <row r="4476" spans="1:4" x14ac:dyDescent="0.25">
      <c r="A4476" s="10" t="s">
        <v>4520</v>
      </c>
      <c r="B4476" s="17">
        <v>82941</v>
      </c>
      <c r="C4476" s="11">
        <v>48.21</v>
      </c>
      <c r="D4476" s="12" t="s">
        <v>7</v>
      </c>
    </row>
    <row r="4477" spans="1:4" x14ac:dyDescent="0.25">
      <c r="A4477" s="10" t="s">
        <v>4521</v>
      </c>
      <c r="B4477" s="17">
        <v>82943</v>
      </c>
      <c r="C4477" s="11">
        <v>80.34</v>
      </c>
      <c r="D4477" s="12" t="s">
        <v>7</v>
      </c>
    </row>
    <row r="4478" spans="1:4" x14ac:dyDescent="0.25">
      <c r="A4478" s="10" t="s">
        <v>4522</v>
      </c>
      <c r="B4478" s="17">
        <v>82955</v>
      </c>
      <c r="C4478" s="11">
        <v>48.21</v>
      </c>
      <c r="D4478" s="12" t="s">
        <v>7</v>
      </c>
    </row>
    <row r="4479" spans="1:4" x14ac:dyDescent="0.25">
      <c r="A4479" s="10" t="s">
        <v>4523</v>
      </c>
      <c r="B4479" s="17">
        <v>82985</v>
      </c>
      <c r="C4479" s="11">
        <v>48.21</v>
      </c>
      <c r="D4479" s="12" t="s">
        <v>7</v>
      </c>
    </row>
    <row r="4480" spans="1:4" x14ac:dyDescent="0.25">
      <c r="A4480" s="10" t="s">
        <v>4524</v>
      </c>
      <c r="B4480" s="17">
        <v>83003</v>
      </c>
      <c r="C4480" s="11">
        <v>102.83</v>
      </c>
      <c r="D4480" s="12" t="s">
        <v>7</v>
      </c>
    </row>
    <row r="4481" spans="1:4" x14ac:dyDescent="0.25">
      <c r="A4481" s="10" t="s">
        <v>4525</v>
      </c>
      <c r="B4481" s="17">
        <v>83018</v>
      </c>
      <c r="C4481" s="11">
        <v>96.41</v>
      </c>
      <c r="D4481" s="12" t="s">
        <v>7</v>
      </c>
    </row>
    <row r="4482" spans="1:4" x14ac:dyDescent="0.25">
      <c r="A4482" s="10" t="s">
        <v>4526</v>
      </c>
      <c r="B4482" s="17">
        <v>83020</v>
      </c>
      <c r="C4482" s="11">
        <v>80.34</v>
      </c>
      <c r="D4482" s="12" t="s">
        <v>7</v>
      </c>
    </row>
    <row r="4483" spans="1:4" x14ac:dyDescent="0.25">
      <c r="A4483" s="10" t="s">
        <v>4527</v>
      </c>
      <c r="B4483" s="17">
        <v>83051</v>
      </c>
      <c r="C4483" s="11">
        <v>38.57</v>
      </c>
      <c r="D4483" s="12" t="s">
        <v>7</v>
      </c>
    </row>
    <row r="4484" spans="1:4" x14ac:dyDescent="0.25">
      <c r="A4484" s="10" t="s">
        <v>4528</v>
      </c>
      <c r="B4484" s="17">
        <v>83060</v>
      </c>
      <c r="C4484" s="11">
        <v>64.28</v>
      </c>
      <c r="D4484" s="12" t="s">
        <v>7</v>
      </c>
    </row>
    <row r="4485" spans="1:4" x14ac:dyDescent="0.25">
      <c r="A4485" s="10" t="s">
        <v>4529</v>
      </c>
      <c r="B4485" s="17">
        <v>83090</v>
      </c>
      <c r="C4485" s="11">
        <v>96.41</v>
      </c>
      <c r="D4485" s="12" t="s">
        <v>7</v>
      </c>
    </row>
    <row r="4486" spans="1:4" x14ac:dyDescent="0.25">
      <c r="A4486" s="10" t="s">
        <v>4530</v>
      </c>
      <c r="B4486" s="17">
        <v>83150</v>
      </c>
      <c r="C4486" s="11">
        <v>96.41</v>
      </c>
      <c r="D4486" s="12" t="s">
        <v>7</v>
      </c>
    </row>
    <row r="4487" spans="1:4" x14ac:dyDescent="0.25">
      <c r="A4487" s="10" t="s">
        <v>4531</v>
      </c>
      <c r="B4487" s="17">
        <v>83497</v>
      </c>
      <c r="C4487" s="11">
        <v>96.41</v>
      </c>
      <c r="D4487" s="12" t="s">
        <v>7</v>
      </c>
    </row>
    <row r="4488" spans="1:4" x14ac:dyDescent="0.25">
      <c r="A4488" s="10" t="s">
        <v>4532</v>
      </c>
      <c r="B4488" s="17">
        <v>83498</v>
      </c>
      <c r="C4488" s="11">
        <v>112.48</v>
      </c>
      <c r="D4488" s="12" t="s">
        <v>7</v>
      </c>
    </row>
    <row r="4489" spans="1:4" x14ac:dyDescent="0.25">
      <c r="A4489" s="10" t="s">
        <v>3786</v>
      </c>
      <c r="B4489" s="17">
        <v>83516</v>
      </c>
      <c r="C4489" s="11">
        <v>80.34</v>
      </c>
      <c r="D4489" s="12" t="s">
        <v>7</v>
      </c>
    </row>
    <row r="4490" spans="1:4" x14ac:dyDescent="0.25">
      <c r="A4490" s="10" t="s">
        <v>4533</v>
      </c>
      <c r="B4490" s="17">
        <v>83519</v>
      </c>
      <c r="C4490" s="11">
        <v>80.34</v>
      </c>
      <c r="D4490" s="12" t="s">
        <v>7</v>
      </c>
    </row>
    <row r="4491" spans="1:4" x14ac:dyDescent="0.25">
      <c r="A4491" s="10" t="s">
        <v>4534</v>
      </c>
      <c r="B4491" s="17">
        <v>83520</v>
      </c>
      <c r="C4491" s="11">
        <v>80.34</v>
      </c>
      <c r="D4491" s="12" t="s">
        <v>7</v>
      </c>
    </row>
    <row r="4492" spans="1:4" x14ac:dyDescent="0.25">
      <c r="A4492" s="10" t="s">
        <v>3789</v>
      </c>
      <c r="B4492" s="17">
        <v>83525</v>
      </c>
      <c r="C4492" s="11">
        <v>48.21</v>
      </c>
      <c r="D4492" s="12" t="s">
        <v>7</v>
      </c>
    </row>
    <row r="4493" spans="1:4" x14ac:dyDescent="0.25">
      <c r="A4493" s="10" t="s">
        <v>3791</v>
      </c>
      <c r="B4493" s="17">
        <v>83540</v>
      </c>
      <c r="C4493" s="11">
        <v>19.28</v>
      </c>
      <c r="D4493" s="12" t="s">
        <v>7</v>
      </c>
    </row>
    <row r="4494" spans="1:4" x14ac:dyDescent="0.25">
      <c r="A4494" s="10" t="s">
        <v>3793</v>
      </c>
      <c r="B4494" s="17">
        <v>83586</v>
      </c>
      <c r="C4494" s="11">
        <v>192.83</v>
      </c>
      <c r="D4494" s="12" t="s">
        <v>7</v>
      </c>
    </row>
    <row r="4495" spans="1:4" x14ac:dyDescent="0.25">
      <c r="A4495" s="10" t="s">
        <v>3798</v>
      </c>
      <c r="B4495" s="17">
        <v>83655</v>
      </c>
      <c r="C4495" s="11">
        <v>80.34</v>
      </c>
      <c r="D4495" s="12" t="s">
        <v>7</v>
      </c>
    </row>
    <row r="4496" spans="1:4" x14ac:dyDescent="0.25">
      <c r="A4496" s="10" t="s">
        <v>3799</v>
      </c>
      <c r="B4496" s="17">
        <v>83661</v>
      </c>
      <c r="C4496" s="11">
        <v>385.65</v>
      </c>
      <c r="D4496" s="12" t="s">
        <v>7</v>
      </c>
    </row>
    <row r="4497" spans="1:4" x14ac:dyDescent="0.25">
      <c r="A4497" s="10" t="s">
        <v>4535</v>
      </c>
      <c r="B4497" s="17">
        <v>83670</v>
      </c>
      <c r="C4497" s="11">
        <v>80.34</v>
      </c>
      <c r="D4497" s="12" t="s">
        <v>7</v>
      </c>
    </row>
    <row r="4498" spans="1:4" x14ac:dyDescent="0.25">
      <c r="A4498" s="10" t="s">
        <v>4536</v>
      </c>
      <c r="B4498" s="17">
        <v>83721</v>
      </c>
      <c r="C4498" s="11">
        <v>48.21</v>
      </c>
      <c r="D4498" s="12" t="s">
        <v>7</v>
      </c>
    </row>
    <row r="4499" spans="1:4" x14ac:dyDescent="0.25">
      <c r="A4499" s="10" t="s">
        <v>4537</v>
      </c>
      <c r="B4499" s="17">
        <v>83825</v>
      </c>
      <c r="C4499" s="11">
        <v>80.34</v>
      </c>
      <c r="D4499" s="12" t="s">
        <v>7</v>
      </c>
    </row>
    <row r="4500" spans="1:4" x14ac:dyDescent="0.25">
      <c r="A4500" s="10" t="s">
        <v>4538</v>
      </c>
      <c r="B4500" s="17">
        <v>83873</v>
      </c>
      <c r="C4500" s="11">
        <v>192.83</v>
      </c>
      <c r="D4500" s="12" t="s">
        <v>7</v>
      </c>
    </row>
    <row r="4501" spans="1:4" x14ac:dyDescent="0.25">
      <c r="A4501" s="10" t="s">
        <v>3811</v>
      </c>
      <c r="B4501" s="17">
        <v>83874</v>
      </c>
      <c r="C4501" s="11">
        <v>64.28</v>
      </c>
      <c r="D4501" s="12" t="s">
        <v>7</v>
      </c>
    </row>
    <row r="4502" spans="1:4" x14ac:dyDescent="0.25">
      <c r="A4502" s="10" t="s">
        <v>4539</v>
      </c>
      <c r="B4502" s="17">
        <v>83880</v>
      </c>
      <c r="C4502" s="11">
        <v>96.41</v>
      </c>
      <c r="D4502" s="12" t="s">
        <v>7</v>
      </c>
    </row>
    <row r="4503" spans="1:4" x14ac:dyDescent="0.25">
      <c r="A4503" s="10" t="s">
        <v>4540</v>
      </c>
      <c r="B4503" s="17">
        <v>83915</v>
      </c>
      <c r="C4503" s="11">
        <v>48.21</v>
      </c>
      <c r="D4503" s="12" t="s">
        <v>7</v>
      </c>
    </row>
    <row r="4504" spans="1:4" x14ac:dyDescent="0.25">
      <c r="A4504" s="10" t="s">
        <v>4541</v>
      </c>
      <c r="B4504" s="17">
        <v>83916</v>
      </c>
      <c r="C4504" s="11">
        <v>80.34</v>
      </c>
      <c r="D4504" s="12" t="s">
        <v>7</v>
      </c>
    </row>
    <row r="4505" spans="1:4" x14ac:dyDescent="0.25">
      <c r="A4505" s="10" t="s">
        <v>4542</v>
      </c>
      <c r="B4505" s="17">
        <v>83921</v>
      </c>
      <c r="C4505" s="11">
        <v>128.55000000000001</v>
      </c>
      <c r="D4505" s="12" t="s">
        <v>7</v>
      </c>
    </row>
    <row r="4506" spans="1:4" x14ac:dyDescent="0.25">
      <c r="A4506" s="10" t="s">
        <v>4543</v>
      </c>
      <c r="B4506" s="17">
        <v>84999</v>
      </c>
      <c r="C4506" s="11">
        <v>32.14</v>
      </c>
      <c r="D4506" s="12" t="s">
        <v>7</v>
      </c>
    </row>
    <row r="4507" spans="1:4" x14ac:dyDescent="0.25">
      <c r="A4507" s="10" t="s">
        <v>4544</v>
      </c>
      <c r="B4507" s="17">
        <v>83937</v>
      </c>
      <c r="C4507" s="11">
        <v>48.21</v>
      </c>
      <c r="D4507" s="12" t="s">
        <v>7</v>
      </c>
    </row>
    <row r="4508" spans="1:4" x14ac:dyDescent="0.25">
      <c r="A4508" s="10" t="s">
        <v>3818</v>
      </c>
      <c r="B4508" s="17">
        <v>83945</v>
      </c>
      <c r="C4508" s="11">
        <v>48.21</v>
      </c>
      <c r="D4508" s="12" t="s">
        <v>7</v>
      </c>
    </row>
    <row r="4509" spans="1:4" x14ac:dyDescent="0.25">
      <c r="A4509" s="10" t="s">
        <v>4545</v>
      </c>
      <c r="B4509" s="17">
        <v>83970</v>
      </c>
      <c r="C4509" s="11">
        <v>48.21</v>
      </c>
      <c r="D4509" s="12" t="s">
        <v>7</v>
      </c>
    </row>
    <row r="4510" spans="1:4" x14ac:dyDescent="0.25">
      <c r="A4510" s="10" t="s">
        <v>4546</v>
      </c>
      <c r="B4510" s="17">
        <v>83986</v>
      </c>
      <c r="C4510" s="11">
        <v>25.71</v>
      </c>
      <c r="D4510" s="12" t="s">
        <v>7</v>
      </c>
    </row>
    <row r="4511" spans="1:4" x14ac:dyDescent="0.25">
      <c r="A4511" s="10" t="s">
        <v>4547</v>
      </c>
      <c r="B4511" s="17">
        <v>84066</v>
      </c>
      <c r="C4511" s="11">
        <v>48.21</v>
      </c>
      <c r="D4511" s="12" t="s">
        <v>7</v>
      </c>
    </row>
    <row r="4512" spans="1:4" x14ac:dyDescent="0.25">
      <c r="A4512" s="10" t="s">
        <v>4548</v>
      </c>
      <c r="B4512" s="17">
        <v>84075</v>
      </c>
      <c r="C4512" s="11">
        <v>6.43</v>
      </c>
      <c r="D4512" s="12" t="s">
        <v>7</v>
      </c>
    </row>
    <row r="4513" spans="1:4" x14ac:dyDescent="0.25">
      <c r="A4513" s="10" t="s">
        <v>4549</v>
      </c>
      <c r="B4513" s="17">
        <v>84080</v>
      </c>
      <c r="C4513" s="11">
        <v>80.34</v>
      </c>
      <c r="D4513" s="12" t="s">
        <v>7</v>
      </c>
    </row>
    <row r="4514" spans="1:4" x14ac:dyDescent="0.25">
      <c r="A4514" s="10" t="s">
        <v>4550</v>
      </c>
      <c r="B4514" s="17">
        <v>84110</v>
      </c>
      <c r="C4514" s="11">
        <v>41.79</v>
      </c>
      <c r="D4514" s="12" t="s">
        <v>7</v>
      </c>
    </row>
    <row r="4515" spans="1:4" x14ac:dyDescent="0.25">
      <c r="A4515" s="10" t="s">
        <v>4551</v>
      </c>
      <c r="B4515" s="17">
        <v>84120</v>
      </c>
      <c r="C4515" s="11">
        <v>112.48</v>
      </c>
      <c r="D4515" s="12" t="s">
        <v>7</v>
      </c>
    </row>
    <row r="4516" spans="1:4" x14ac:dyDescent="0.25">
      <c r="A4516" s="10" t="s">
        <v>4552</v>
      </c>
      <c r="B4516" s="17">
        <v>84134</v>
      </c>
      <c r="C4516" s="11">
        <v>48.21</v>
      </c>
      <c r="D4516" s="12" t="s">
        <v>7</v>
      </c>
    </row>
    <row r="4517" spans="1:4" x14ac:dyDescent="0.25">
      <c r="A4517" s="10" t="s">
        <v>4553</v>
      </c>
      <c r="B4517" s="17">
        <v>84140</v>
      </c>
      <c r="C4517" s="11">
        <v>80.34</v>
      </c>
      <c r="D4517" s="12" t="s">
        <v>7</v>
      </c>
    </row>
    <row r="4518" spans="1:4" x14ac:dyDescent="0.25">
      <c r="A4518" s="10" t="s">
        <v>4554</v>
      </c>
      <c r="B4518" s="17">
        <v>84153</v>
      </c>
      <c r="C4518" s="11">
        <v>64.28</v>
      </c>
      <c r="D4518" s="12" t="s">
        <v>7</v>
      </c>
    </row>
    <row r="4519" spans="1:4" x14ac:dyDescent="0.25">
      <c r="A4519" s="10" t="s">
        <v>4555</v>
      </c>
      <c r="B4519" s="17">
        <v>84154</v>
      </c>
      <c r="C4519" s="11">
        <v>80.34</v>
      </c>
      <c r="D4519" s="12" t="s">
        <v>7</v>
      </c>
    </row>
    <row r="4520" spans="1:4" x14ac:dyDescent="0.25">
      <c r="A4520" s="10" t="s">
        <v>3907</v>
      </c>
      <c r="B4520" s="17">
        <v>84166</v>
      </c>
      <c r="C4520" s="11">
        <v>80.34</v>
      </c>
      <c r="D4520" s="12" t="s">
        <v>7</v>
      </c>
    </row>
    <row r="4521" spans="1:4" x14ac:dyDescent="0.25">
      <c r="A4521" s="10" t="s">
        <v>3911</v>
      </c>
      <c r="B4521" s="17">
        <v>84181</v>
      </c>
      <c r="C4521" s="11">
        <v>192.83</v>
      </c>
      <c r="D4521" s="12" t="s">
        <v>7</v>
      </c>
    </row>
    <row r="4522" spans="1:4" x14ac:dyDescent="0.25">
      <c r="A4522" s="10" t="s">
        <v>4556</v>
      </c>
      <c r="B4522" s="17">
        <v>84202</v>
      </c>
      <c r="C4522" s="11">
        <v>173.55</v>
      </c>
      <c r="D4522" s="12" t="s">
        <v>7</v>
      </c>
    </row>
    <row r="4523" spans="1:4" x14ac:dyDescent="0.25">
      <c r="A4523" s="10" t="s">
        <v>4557</v>
      </c>
      <c r="B4523" s="17">
        <v>84206</v>
      </c>
      <c r="C4523" s="11">
        <v>385.65</v>
      </c>
      <c r="D4523" s="12" t="s">
        <v>7</v>
      </c>
    </row>
    <row r="4524" spans="1:4" x14ac:dyDescent="0.25">
      <c r="A4524" s="10" t="s">
        <v>4558</v>
      </c>
      <c r="B4524" s="17">
        <v>84207</v>
      </c>
      <c r="C4524" s="11">
        <v>160.69999999999999</v>
      </c>
      <c r="D4524" s="12" t="s">
        <v>7</v>
      </c>
    </row>
    <row r="4525" spans="1:4" x14ac:dyDescent="0.25">
      <c r="A4525" s="10" t="s">
        <v>4559</v>
      </c>
      <c r="B4525" s="17">
        <v>84210</v>
      </c>
      <c r="C4525" s="11">
        <v>96.41</v>
      </c>
      <c r="D4525" s="12" t="s">
        <v>7</v>
      </c>
    </row>
    <row r="4526" spans="1:4" x14ac:dyDescent="0.25">
      <c r="A4526" s="10" t="s">
        <v>4560</v>
      </c>
      <c r="B4526" s="17">
        <v>84238</v>
      </c>
      <c r="C4526" s="11">
        <v>241.02</v>
      </c>
      <c r="D4526" s="12" t="s">
        <v>7</v>
      </c>
    </row>
    <row r="4527" spans="1:4" x14ac:dyDescent="0.25">
      <c r="A4527" s="10" t="s">
        <v>4561</v>
      </c>
      <c r="B4527" s="17">
        <v>84244</v>
      </c>
      <c r="C4527" s="11">
        <v>48.21</v>
      </c>
      <c r="D4527" s="12" t="s">
        <v>7</v>
      </c>
    </row>
    <row r="4528" spans="1:4" x14ac:dyDescent="0.25">
      <c r="A4528" s="10" t="s">
        <v>4562</v>
      </c>
      <c r="B4528" s="17">
        <v>84252</v>
      </c>
      <c r="C4528" s="11">
        <v>80.34</v>
      </c>
      <c r="D4528" s="12" t="s">
        <v>7</v>
      </c>
    </row>
    <row r="4529" spans="1:4" x14ac:dyDescent="0.25">
      <c r="A4529" s="10" t="s">
        <v>4563</v>
      </c>
      <c r="B4529" s="17">
        <v>84260</v>
      </c>
      <c r="C4529" s="11">
        <v>96.41</v>
      </c>
      <c r="D4529" s="12" t="s">
        <v>7</v>
      </c>
    </row>
    <row r="4530" spans="1:4" x14ac:dyDescent="0.25">
      <c r="A4530" s="10" t="s">
        <v>4564</v>
      </c>
      <c r="B4530" s="17">
        <v>84305</v>
      </c>
      <c r="C4530" s="11">
        <v>48.21</v>
      </c>
      <c r="D4530" s="12" t="s">
        <v>7</v>
      </c>
    </row>
    <row r="4531" spans="1:4" x14ac:dyDescent="0.25">
      <c r="A4531" s="10" t="s">
        <v>4565</v>
      </c>
      <c r="B4531" s="17">
        <v>84311</v>
      </c>
      <c r="C4531" s="11">
        <v>80.34</v>
      </c>
      <c r="D4531" s="12" t="s">
        <v>7</v>
      </c>
    </row>
    <row r="4532" spans="1:4" x14ac:dyDescent="0.25">
      <c r="A4532" s="10" t="s">
        <v>4566</v>
      </c>
      <c r="B4532" s="17">
        <v>84402</v>
      </c>
      <c r="C4532" s="11">
        <v>48.21</v>
      </c>
      <c r="D4532" s="12" t="s">
        <v>7</v>
      </c>
    </row>
    <row r="4533" spans="1:4" x14ac:dyDescent="0.25">
      <c r="A4533" s="10" t="s">
        <v>4567</v>
      </c>
      <c r="B4533" s="17">
        <v>84403</v>
      </c>
      <c r="C4533" s="11">
        <v>48.21</v>
      </c>
      <c r="D4533" s="12" t="s">
        <v>7</v>
      </c>
    </row>
    <row r="4534" spans="1:4" x14ac:dyDescent="0.25">
      <c r="A4534" s="10" t="s">
        <v>4568</v>
      </c>
      <c r="B4534" s="17">
        <v>84425</v>
      </c>
      <c r="C4534" s="11">
        <v>157.47999999999999</v>
      </c>
      <c r="D4534" s="12" t="s">
        <v>7</v>
      </c>
    </row>
    <row r="4535" spans="1:4" x14ac:dyDescent="0.25">
      <c r="A4535" s="10" t="s">
        <v>4569</v>
      </c>
      <c r="B4535" s="17">
        <v>84430</v>
      </c>
      <c r="C4535" s="11">
        <v>48.21</v>
      </c>
      <c r="D4535" s="12" t="s">
        <v>7</v>
      </c>
    </row>
    <row r="4536" spans="1:4" x14ac:dyDescent="0.25">
      <c r="A4536" s="10" t="s">
        <v>3854</v>
      </c>
      <c r="B4536" s="17">
        <v>84432</v>
      </c>
      <c r="C4536" s="11">
        <v>80.34</v>
      </c>
      <c r="D4536" s="12" t="s">
        <v>7</v>
      </c>
    </row>
    <row r="4537" spans="1:4" x14ac:dyDescent="0.25">
      <c r="A4537" s="10" t="s">
        <v>4570</v>
      </c>
      <c r="B4537" s="17">
        <v>84442</v>
      </c>
      <c r="C4537" s="11">
        <v>48.21</v>
      </c>
      <c r="D4537" s="12" t="s">
        <v>7</v>
      </c>
    </row>
    <row r="4538" spans="1:4" x14ac:dyDescent="0.25">
      <c r="A4538" s="10" t="s">
        <v>4571</v>
      </c>
      <c r="B4538" s="17">
        <v>84445</v>
      </c>
      <c r="C4538" s="11">
        <v>80.34</v>
      </c>
      <c r="D4538" s="12" t="s">
        <v>7</v>
      </c>
    </row>
    <row r="4539" spans="1:4" x14ac:dyDescent="0.25">
      <c r="A4539" s="10" t="s">
        <v>4572</v>
      </c>
      <c r="B4539" s="17">
        <v>84446</v>
      </c>
      <c r="C4539" s="11">
        <v>96.41</v>
      </c>
      <c r="D4539" s="12" t="s">
        <v>7</v>
      </c>
    </row>
    <row r="4540" spans="1:4" x14ac:dyDescent="0.25">
      <c r="A4540" s="10" t="s">
        <v>4573</v>
      </c>
      <c r="B4540" s="17">
        <v>84481</v>
      </c>
      <c r="C4540" s="11">
        <v>48.21</v>
      </c>
      <c r="D4540" s="12" t="s">
        <v>7</v>
      </c>
    </row>
    <row r="4541" spans="1:4" x14ac:dyDescent="0.25">
      <c r="A4541" s="10" t="s">
        <v>4574</v>
      </c>
      <c r="B4541" s="17">
        <v>84482</v>
      </c>
      <c r="C4541" s="11">
        <v>48.21</v>
      </c>
      <c r="D4541" s="12" t="s">
        <v>7</v>
      </c>
    </row>
    <row r="4542" spans="1:4" x14ac:dyDescent="0.25">
      <c r="A4542" s="10" t="s">
        <v>4575</v>
      </c>
      <c r="B4542" s="17">
        <v>87902</v>
      </c>
      <c r="C4542" s="11">
        <v>1092.67</v>
      </c>
      <c r="D4542" s="12" t="s">
        <v>7</v>
      </c>
    </row>
    <row r="4543" spans="1:4" x14ac:dyDescent="0.25">
      <c r="A4543" s="10" t="s">
        <v>3871</v>
      </c>
      <c r="B4543" s="17">
        <v>84585</v>
      </c>
      <c r="C4543" s="11">
        <v>96.41</v>
      </c>
      <c r="D4543" s="12" t="s">
        <v>7</v>
      </c>
    </row>
    <row r="4544" spans="1:4" x14ac:dyDescent="0.25">
      <c r="A4544" s="10" t="s">
        <v>4576</v>
      </c>
      <c r="B4544" s="17">
        <v>84586</v>
      </c>
      <c r="C4544" s="11">
        <v>80.34</v>
      </c>
      <c r="D4544" s="12" t="s">
        <v>7</v>
      </c>
    </row>
    <row r="4545" spans="1:4" x14ac:dyDescent="0.25">
      <c r="A4545" s="10" t="s">
        <v>4577</v>
      </c>
      <c r="B4545" s="17">
        <v>84588</v>
      </c>
      <c r="C4545" s="11">
        <v>80.34</v>
      </c>
      <c r="D4545" s="12" t="s">
        <v>7</v>
      </c>
    </row>
    <row r="4546" spans="1:4" x14ac:dyDescent="0.25">
      <c r="A4546" s="10" t="s">
        <v>4578</v>
      </c>
      <c r="B4546" s="17">
        <v>84590</v>
      </c>
      <c r="C4546" s="11">
        <v>96.41</v>
      </c>
      <c r="D4546" s="12" t="s">
        <v>7</v>
      </c>
    </row>
    <row r="4547" spans="1:4" x14ac:dyDescent="0.25">
      <c r="A4547" s="10" t="s">
        <v>4579</v>
      </c>
      <c r="B4547" s="17">
        <v>84620</v>
      </c>
      <c r="C4547" s="11">
        <v>96.41</v>
      </c>
      <c r="D4547" s="12" t="s">
        <v>7</v>
      </c>
    </row>
    <row r="4548" spans="1:4" x14ac:dyDescent="0.25">
      <c r="A4548" s="10" t="s">
        <v>4580</v>
      </c>
      <c r="B4548" s="17">
        <v>84630</v>
      </c>
      <c r="C4548" s="11">
        <v>80.34</v>
      </c>
      <c r="D4548" s="12" t="s">
        <v>7</v>
      </c>
    </row>
    <row r="4549" spans="1:4" x14ac:dyDescent="0.25">
      <c r="A4549" s="10" t="s">
        <v>4581</v>
      </c>
      <c r="B4549" s="17">
        <v>84681</v>
      </c>
      <c r="C4549" s="11">
        <v>48.21</v>
      </c>
      <c r="D4549" s="12" t="s">
        <v>7</v>
      </c>
    </row>
    <row r="4550" spans="1:4" x14ac:dyDescent="0.25">
      <c r="A4550" s="10" t="s">
        <v>4582</v>
      </c>
      <c r="B4550" s="17">
        <v>85247</v>
      </c>
      <c r="C4550" s="11">
        <v>385.65</v>
      </c>
      <c r="D4550" s="12" t="s">
        <v>7</v>
      </c>
    </row>
    <row r="4551" spans="1:4" x14ac:dyDescent="0.25">
      <c r="A4551" s="10" t="s">
        <v>4583</v>
      </c>
      <c r="B4551" s="17">
        <v>85302</v>
      </c>
      <c r="C4551" s="11">
        <v>192.83</v>
      </c>
      <c r="D4551" s="12" t="s">
        <v>7</v>
      </c>
    </row>
    <row r="4552" spans="1:4" x14ac:dyDescent="0.25">
      <c r="A4552" s="10" t="s">
        <v>4584</v>
      </c>
      <c r="B4552" s="17">
        <v>85305</v>
      </c>
      <c r="C4552" s="11">
        <v>192.83</v>
      </c>
      <c r="D4552" s="12" t="s">
        <v>7</v>
      </c>
    </row>
    <row r="4553" spans="1:4" x14ac:dyDescent="0.25">
      <c r="A4553" s="10" t="s">
        <v>4160</v>
      </c>
      <c r="B4553" s="17">
        <v>85306</v>
      </c>
      <c r="C4553" s="11">
        <v>160.69999999999999</v>
      </c>
      <c r="D4553" s="12" t="s">
        <v>7</v>
      </c>
    </row>
    <row r="4554" spans="1:4" x14ac:dyDescent="0.25">
      <c r="A4554" s="10" t="s">
        <v>4585</v>
      </c>
      <c r="B4554" s="17">
        <v>85335</v>
      </c>
      <c r="C4554" s="11">
        <v>192.83</v>
      </c>
      <c r="D4554" s="12" t="s">
        <v>7</v>
      </c>
    </row>
    <row r="4555" spans="1:4" x14ac:dyDescent="0.25">
      <c r="A4555" s="10" t="s">
        <v>4586</v>
      </c>
      <c r="B4555" s="17">
        <v>85410</v>
      </c>
      <c r="C4555" s="11">
        <v>160.69999999999999</v>
      </c>
      <c r="D4555" s="12" t="s">
        <v>7</v>
      </c>
    </row>
    <row r="4556" spans="1:4" x14ac:dyDescent="0.25">
      <c r="A4556" s="10" t="s">
        <v>4166</v>
      </c>
      <c r="B4556" s="17">
        <v>85420</v>
      </c>
      <c r="C4556" s="11">
        <v>73.930000000000007</v>
      </c>
      <c r="D4556" s="12" t="s">
        <v>7</v>
      </c>
    </row>
    <row r="4557" spans="1:4" x14ac:dyDescent="0.25">
      <c r="A4557" s="10" t="s">
        <v>4587</v>
      </c>
      <c r="B4557" s="17">
        <v>85549</v>
      </c>
      <c r="C4557" s="11">
        <v>106.06</v>
      </c>
      <c r="D4557" s="12" t="s">
        <v>7</v>
      </c>
    </row>
    <row r="4558" spans="1:4" x14ac:dyDescent="0.25">
      <c r="A4558" s="10" t="s">
        <v>4588</v>
      </c>
      <c r="B4558" s="17">
        <v>85613</v>
      </c>
      <c r="C4558" s="11">
        <v>48.21</v>
      </c>
      <c r="D4558" s="12" t="s">
        <v>7</v>
      </c>
    </row>
    <row r="4559" spans="1:4" x14ac:dyDescent="0.25">
      <c r="A4559" s="10" t="s">
        <v>4589</v>
      </c>
      <c r="B4559" s="17">
        <v>85660</v>
      </c>
      <c r="C4559" s="11">
        <v>32.14</v>
      </c>
      <c r="D4559" s="12" t="s">
        <v>7</v>
      </c>
    </row>
    <row r="4560" spans="1:4" x14ac:dyDescent="0.25">
      <c r="A4560" s="10" t="s">
        <v>4590</v>
      </c>
      <c r="B4560" s="17">
        <v>86003</v>
      </c>
      <c r="C4560" s="11">
        <v>48.21</v>
      </c>
      <c r="D4560" s="12" t="s">
        <v>7</v>
      </c>
    </row>
    <row r="4561" spans="1:4" x14ac:dyDescent="0.25">
      <c r="A4561" s="10" t="s">
        <v>3916</v>
      </c>
      <c r="B4561" s="17">
        <v>86021</v>
      </c>
      <c r="C4561" s="11">
        <v>128.55000000000001</v>
      </c>
      <c r="D4561" s="12" t="s">
        <v>7</v>
      </c>
    </row>
    <row r="4562" spans="1:4" x14ac:dyDescent="0.25">
      <c r="A4562" s="10" t="s">
        <v>4591</v>
      </c>
      <c r="B4562" s="17">
        <v>86022</v>
      </c>
      <c r="C4562" s="11">
        <v>160.69999999999999</v>
      </c>
      <c r="D4562" s="12" t="s">
        <v>7</v>
      </c>
    </row>
    <row r="4563" spans="1:4" x14ac:dyDescent="0.25">
      <c r="A4563" s="10" t="s">
        <v>4592</v>
      </c>
      <c r="B4563" s="17">
        <v>86038</v>
      </c>
      <c r="C4563" s="11">
        <v>48.21</v>
      </c>
      <c r="D4563" s="12" t="s">
        <v>7</v>
      </c>
    </row>
    <row r="4564" spans="1:4" x14ac:dyDescent="0.25">
      <c r="A4564" s="10" t="s">
        <v>4593</v>
      </c>
      <c r="B4564" s="17">
        <v>86039</v>
      </c>
      <c r="C4564" s="11">
        <v>89.99</v>
      </c>
      <c r="D4564" s="12" t="s">
        <v>7</v>
      </c>
    </row>
    <row r="4565" spans="1:4" x14ac:dyDescent="0.25">
      <c r="A4565" s="10" t="s">
        <v>3921</v>
      </c>
      <c r="B4565" s="17">
        <v>86140</v>
      </c>
      <c r="C4565" s="11">
        <v>48.21</v>
      </c>
      <c r="D4565" s="12" t="s">
        <v>7</v>
      </c>
    </row>
    <row r="4566" spans="1:4" x14ac:dyDescent="0.25">
      <c r="A4566" s="10" t="s">
        <v>3922</v>
      </c>
      <c r="B4566" s="17">
        <v>86147</v>
      </c>
      <c r="C4566" s="11">
        <v>64.28</v>
      </c>
      <c r="D4566" s="12" t="s">
        <v>7</v>
      </c>
    </row>
    <row r="4567" spans="1:4" x14ac:dyDescent="0.25">
      <c r="A4567" s="10" t="s">
        <v>3891</v>
      </c>
      <c r="B4567" s="17">
        <v>86148</v>
      </c>
      <c r="C4567" s="11">
        <v>64.28</v>
      </c>
      <c r="D4567" s="12" t="s">
        <v>7</v>
      </c>
    </row>
    <row r="4568" spans="1:4" x14ac:dyDescent="0.25">
      <c r="A4568" s="10" t="s">
        <v>3925</v>
      </c>
      <c r="B4568" s="17">
        <v>86160</v>
      </c>
      <c r="C4568" s="11">
        <v>80.34</v>
      </c>
      <c r="D4568" s="12" t="s">
        <v>7</v>
      </c>
    </row>
    <row r="4569" spans="1:4" x14ac:dyDescent="0.25">
      <c r="A4569" s="10" t="s">
        <v>4594</v>
      </c>
      <c r="B4569" s="17">
        <v>86161</v>
      </c>
      <c r="C4569" s="11">
        <v>80.34</v>
      </c>
      <c r="D4569" s="12" t="s">
        <v>7</v>
      </c>
    </row>
    <row r="4570" spans="1:4" x14ac:dyDescent="0.25">
      <c r="A4570" s="10" t="s">
        <v>4595</v>
      </c>
      <c r="B4570" s="17">
        <v>86225</v>
      </c>
      <c r="C4570" s="11">
        <v>99.63</v>
      </c>
      <c r="D4570" s="12" t="s">
        <v>7</v>
      </c>
    </row>
    <row r="4571" spans="1:4" x14ac:dyDescent="0.25">
      <c r="A4571" s="10" t="s">
        <v>3929</v>
      </c>
      <c r="B4571" s="17">
        <v>86235</v>
      </c>
      <c r="C4571" s="11">
        <v>89.99</v>
      </c>
      <c r="D4571" s="12" t="s">
        <v>7</v>
      </c>
    </row>
    <row r="4572" spans="1:4" x14ac:dyDescent="0.25">
      <c r="A4572" s="10" t="s">
        <v>4596</v>
      </c>
      <c r="B4572" s="17">
        <v>86255</v>
      </c>
      <c r="C4572" s="11">
        <v>48.21</v>
      </c>
      <c r="D4572" s="12" t="s">
        <v>7</v>
      </c>
    </row>
    <row r="4573" spans="1:4" x14ac:dyDescent="0.25">
      <c r="A4573" s="10" t="s">
        <v>4597</v>
      </c>
      <c r="B4573" s="17">
        <v>86256</v>
      </c>
      <c r="C4573" s="11">
        <v>89.99</v>
      </c>
      <c r="D4573" s="12" t="s">
        <v>7</v>
      </c>
    </row>
    <row r="4574" spans="1:4" x14ac:dyDescent="0.25">
      <c r="A4574" s="10" t="s">
        <v>4598</v>
      </c>
      <c r="B4574" s="17">
        <v>86301</v>
      </c>
      <c r="C4574" s="11">
        <v>106.06</v>
      </c>
      <c r="D4574" s="12" t="s">
        <v>7</v>
      </c>
    </row>
    <row r="4575" spans="1:4" x14ac:dyDescent="0.25">
      <c r="A4575" s="10" t="s">
        <v>4599</v>
      </c>
      <c r="B4575" s="17">
        <v>86317</v>
      </c>
      <c r="C4575" s="11">
        <v>80.34</v>
      </c>
      <c r="D4575" s="12" t="s">
        <v>7</v>
      </c>
    </row>
    <row r="4576" spans="1:4" x14ac:dyDescent="0.25">
      <c r="A4576" s="10" t="s">
        <v>4600</v>
      </c>
      <c r="B4576" s="17">
        <v>86318</v>
      </c>
      <c r="C4576" s="11">
        <v>48.21</v>
      </c>
      <c r="D4576" s="12" t="s">
        <v>7</v>
      </c>
    </row>
    <row r="4577" spans="1:4" x14ac:dyDescent="0.25">
      <c r="A4577" s="10" t="s">
        <v>4601</v>
      </c>
      <c r="B4577" s="17">
        <v>80168</v>
      </c>
      <c r="C4577" s="11">
        <v>48.21</v>
      </c>
      <c r="D4577" s="12" t="s">
        <v>7</v>
      </c>
    </row>
    <row r="4578" spans="1:4" x14ac:dyDescent="0.25">
      <c r="A4578" s="10" t="s">
        <v>3948</v>
      </c>
      <c r="B4578" s="17">
        <v>86332</v>
      </c>
      <c r="C4578" s="11">
        <v>115.7</v>
      </c>
      <c r="D4578" s="12" t="s">
        <v>7</v>
      </c>
    </row>
    <row r="4579" spans="1:4" x14ac:dyDescent="0.25">
      <c r="A4579" s="10" t="s">
        <v>3951</v>
      </c>
      <c r="B4579" s="17">
        <v>86337</v>
      </c>
      <c r="C4579" s="11">
        <v>118.91</v>
      </c>
      <c r="D4579" s="12" t="s">
        <v>7</v>
      </c>
    </row>
    <row r="4580" spans="1:4" x14ac:dyDescent="0.25">
      <c r="A4580" s="10" t="s">
        <v>3952</v>
      </c>
      <c r="B4580" s="17">
        <v>86341</v>
      </c>
      <c r="C4580" s="11">
        <v>64.28</v>
      </c>
      <c r="D4580" s="12" t="s">
        <v>7</v>
      </c>
    </row>
    <row r="4581" spans="1:4" x14ac:dyDescent="0.25">
      <c r="A4581" s="10" t="s">
        <v>3958</v>
      </c>
      <c r="B4581" s="17">
        <v>86359</v>
      </c>
      <c r="C4581" s="11">
        <v>160.69999999999999</v>
      </c>
      <c r="D4581" s="12" t="s">
        <v>7</v>
      </c>
    </row>
    <row r="4582" spans="1:4" x14ac:dyDescent="0.25">
      <c r="A4582" s="10" t="s">
        <v>3961</v>
      </c>
      <c r="B4582" s="17">
        <v>86376</v>
      </c>
      <c r="C4582" s="11">
        <v>70.7</v>
      </c>
      <c r="D4582" s="12" t="s">
        <v>7</v>
      </c>
    </row>
    <row r="4583" spans="1:4" x14ac:dyDescent="0.25">
      <c r="A4583" s="10" t="s">
        <v>3962</v>
      </c>
      <c r="B4583" s="17">
        <v>86382</v>
      </c>
      <c r="C4583" s="11">
        <v>160.69999999999999</v>
      </c>
      <c r="D4583" s="12" t="s">
        <v>7</v>
      </c>
    </row>
    <row r="4584" spans="1:4" x14ac:dyDescent="0.25">
      <c r="A4584" s="10" t="s">
        <v>4602</v>
      </c>
      <c r="B4584" s="17">
        <v>86603</v>
      </c>
      <c r="C4584" s="11">
        <v>106.06</v>
      </c>
      <c r="D4584" s="12" t="s">
        <v>7</v>
      </c>
    </row>
    <row r="4585" spans="1:4" x14ac:dyDescent="0.25">
      <c r="A4585" s="10" t="s">
        <v>4603</v>
      </c>
      <c r="B4585" s="17">
        <v>86611</v>
      </c>
      <c r="C4585" s="11">
        <v>106.06</v>
      </c>
      <c r="D4585" s="12" t="s">
        <v>7</v>
      </c>
    </row>
    <row r="4586" spans="1:4" x14ac:dyDescent="0.25">
      <c r="A4586" s="10" t="s">
        <v>4604</v>
      </c>
      <c r="B4586" s="17">
        <v>86615</v>
      </c>
      <c r="C4586" s="11">
        <v>106.06</v>
      </c>
      <c r="D4586" s="12" t="s">
        <v>7</v>
      </c>
    </row>
    <row r="4587" spans="1:4" x14ac:dyDescent="0.25">
      <c r="A4587" s="10" t="s">
        <v>4605</v>
      </c>
      <c r="B4587" s="17">
        <v>86622</v>
      </c>
      <c r="C4587" s="11">
        <v>106.06</v>
      </c>
      <c r="D4587" s="12" t="s">
        <v>7</v>
      </c>
    </row>
    <row r="4588" spans="1:4" x14ac:dyDescent="0.25">
      <c r="A4588" s="10" t="s">
        <v>4606</v>
      </c>
      <c r="B4588" s="17">
        <v>86625</v>
      </c>
      <c r="C4588" s="11">
        <v>106.06</v>
      </c>
      <c r="D4588" s="12" t="s">
        <v>7</v>
      </c>
    </row>
    <row r="4589" spans="1:4" x14ac:dyDescent="0.25">
      <c r="A4589" s="10" t="s">
        <v>4036</v>
      </c>
      <c r="B4589" s="17">
        <v>86631</v>
      </c>
      <c r="C4589" s="11">
        <v>64.28</v>
      </c>
      <c r="D4589" s="12" t="s">
        <v>7</v>
      </c>
    </row>
    <row r="4590" spans="1:4" x14ac:dyDescent="0.25">
      <c r="A4590" s="10" t="s">
        <v>4607</v>
      </c>
      <c r="B4590" s="17">
        <v>86638</v>
      </c>
      <c r="C4590" s="11">
        <v>106.06</v>
      </c>
      <c r="D4590" s="12" t="s">
        <v>7</v>
      </c>
    </row>
    <row r="4591" spans="1:4" x14ac:dyDescent="0.25">
      <c r="A4591" s="10" t="s">
        <v>4608</v>
      </c>
      <c r="B4591" s="17">
        <v>86648</v>
      </c>
      <c r="C4591" s="11">
        <v>106.06</v>
      </c>
      <c r="D4591" s="12" t="s">
        <v>7</v>
      </c>
    </row>
    <row r="4592" spans="1:4" x14ac:dyDescent="0.25">
      <c r="A4592" s="10" t="s">
        <v>4609</v>
      </c>
      <c r="B4592" s="17">
        <v>86651</v>
      </c>
      <c r="C4592" s="11">
        <v>151.05000000000001</v>
      </c>
      <c r="D4592" s="12" t="s">
        <v>7</v>
      </c>
    </row>
    <row r="4593" spans="1:4" x14ac:dyDescent="0.25">
      <c r="A4593" s="10" t="s">
        <v>4610</v>
      </c>
      <c r="B4593" s="17">
        <v>86652</v>
      </c>
      <c r="C4593" s="11">
        <v>151.05000000000001</v>
      </c>
      <c r="D4593" s="12" t="s">
        <v>7</v>
      </c>
    </row>
    <row r="4594" spans="1:4" x14ac:dyDescent="0.25">
      <c r="A4594" s="10" t="s">
        <v>4611</v>
      </c>
      <c r="B4594" s="17">
        <v>86653</v>
      </c>
      <c r="C4594" s="11">
        <v>151.05000000000001</v>
      </c>
      <c r="D4594" s="12" t="s">
        <v>7</v>
      </c>
    </row>
    <row r="4595" spans="1:4" x14ac:dyDescent="0.25">
      <c r="A4595" s="10" t="s">
        <v>4612</v>
      </c>
      <c r="B4595" s="17">
        <v>86654</v>
      </c>
      <c r="C4595" s="11">
        <v>151.05000000000001</v>
      </c>
      <c r="D4595" s="12" t="s">
        <v>7</v>
      </c>
    </row>
    <row r="4596" spans="1:4" x14ac:dyDescent="0.25">
      <c r="A4596" s="10" t="s">
        <v>4037</v>
      </c>
      <c r="B4596" s="17">
        <v>86658</v>
      </c>
      <c r="C4596" s="11">
        <v>128.55000000000001</v>
      </c>
      <c r="D4596" s="12" t="s">
        <v>7</v>
      </c>
    </row>
    <row r="4597" spans="1:4" x14ac:dyDescent="0.25">
      <c r="A4597" s="10" t="s">
        <v>4613</v>
      </c>
      <c r="B4597" s="17">
        <v>86665</v>
      </c>
      <c r="C4597" s="11">
        <v>151.05000000000001</v>
      </c>
      <c r="D4597" s="12" t="s">
        <v>7</v>
      </c>
    </row>
    <row r="4598" spans="1:4" x14ac:dyDescent="0.25">
      <c r="A4598" s="10" t="s">
        <v>4614</v>
      </c>
      <c r="B4598" s="17">
        <v>86674</v>
      </c>
      <c r="C4598" s="11">
        <v>80.34</v>
      </c>
      <c r="D4598" s="12" t="s">
        <v>7</v>
      </c>
    </row>
    <row r="4599" spans="1:4" x14ac:dyDescent="0.25">
      <c r="A4599" s="10" t="s">
        <v>4615</v>
      </c>
      <c r="B4599" s="17">
        <v>86677</v>
      </c>
      <c r="C4599" s="11">
        <v>80.34</v>
      </c>
      <c r="D4599" s="12" t="s">
        <v>7</v>
      </c>
    </row>
    <row r="4600" spans="1:4" x14ac:dyDescent="0.25">
      <c r="A4600" s="10" t="s">
        <v>4616</v>
      </c>
      <c r="B4600" s="17">
        <v>86682</v>
      </c>
      <c r="C4600" s="11">
        <v>106.06</v>
      </c>
      <c r="D4600" s="12" t="s">
        <v>7</v>
      </c>
    </row>
    <row r="4601" spans="1:4" x14ac:dyDescent="0.25">
      <c r="A4601" s="10" t="s">
        <v>4617</v>
      </c>
      <c r="B4601" s="17">
        <v>86684</v>
      </c>
      <c r="C4601" s="11">
        <v>151.05000000000001</v>
      </c>
      <c r="D4601" s="12" t="s">
        <v>7</v>
      </c>
    </row>
    <row r="4602" spans="1:4" x14ac:dyDescent="0.25">
      <c r="A4602" s="10" t="s">
        <v>4618</v>
      </c>
      <c r="B4602" s="17">
        <v>86687</v>
      </c>
      <c r="C4602" s="11">
        <v>106.06</v>
      </c>
      <c r="D4602" s="12" t="s">
        <v>7</v>
      </c>
    </row>
    <row r="4603" spans="1:4" x14ac:dyDescent="0.25">
      <c r="A4603" s="10" t="s">
        <v>4619</v>
      </c>
      <c r="B4603" s="17">
        <v>86694</v>
      </c>
      <c r="C4603" s="11">
        <v>80.34</v>
      </c>
      <c r="D4603" s="12" t="s">
        <v>7</v>
      </c>
    </row>
    <row r="4604" spans="1:4" x14ac:dyDescent="0.25">
      <c r="A4604" s="10" t="s">
        <v>3989</v>
      </c>
      <c r="B4604" s="17">
        <v>86695</v>
      </c>
      <c r="C4604" s="11">
        <v>80.34</v>
      </c>
      <c r="D4604" s="12" t="s">
        <v>7</v>
      </c>
    </row>
    <row r="4605" spans="1:4" x14ac:dyDescent="0.25">
      <c r="A4605" s="10" t="s">
        <v>4620</v>
      </c>
      <c r="B4605" s="17">
        <v>86698</v>
      </c>
      <c r="C4605" s="11">
        <v>64.28</v>
      </c>
      <c r="D4605" s="12" t="s">
        <v>7</v>
      </c>
    </row>
    <row r="4606" spans="1:4" x14ac:dyDescent="0.25">
      <c r="A4606" s="10" t="s">
        <v>4621</v>
      </c>
      <c r="B4606" s="17">
        <v>86707</v>
      </c>
      <c r="C4606" s="11">
        <v>64.28</v>
      </c>
      <c r="D4606" s="12" t="s">
        <v>7</v>
      </c>
    </row>
    <row r="4607" spans="1:4" x14ac:dyDescent="0.25">
      <c r="A4607" s="10" t="s">
        <v>4622</v>
      </c>
      <c r="B4607" s="17">
        <v>86708</v>
      </c>
      <c r="C4607" s="11">
        <v>64.28</v>
      </c>
      <c r="D4607" s="12" t="s">
        <v>7</v>
      </c>
    </row>
    <row r="4608" spans="1:4" x14ac:dyDescent="0.25">
      <c r="A4608" s="10" t="s">
        <v>3943</v>
      </c>
      <c r="B4608" s="17">
        <v>86710</v>
      </c>
      <c r="C4608" s="11">
        <v>96.41</v>
      </c>
      <c r="D4608" s="12" t="s">
        <v>7</v>
      </c>
    </row>
    <row r="4609" spans="1:4" x14ac:dyDescent="0.25">
      <c r="A4609" s="10" t="s">
        <v>4623</v>
      </c>
      <c r="B4609" s="17">
        <v>86713</v>
      </c>
      <c r="C4609" s="11">
        <v>64.28</v>
      </c>
      <c r="D4609" s="12" t="s">
        <v>7</v>
      </c>
    </row>
    <row r="4610" spans="1:4" x14ac:dyDescent="0.25">
      <c r="A4610" s="10" t="s">
        <v>4624</v>
      </c>
      <c r="B4610" s="17">
        <v>86720</v>
      </c>
      <c r="C4610" s="11">
        <v>64.28</v>
      </c>
      <c r="D4610" s="12" t="s">
        <v>7</v>
      </c>
    </row>
    <row r="4611" spans="1:4" x14ac:dyDescent="0.25">
      <c r="A4611" s="10" t="s">
        <v>4625</v>
      </c>
      <c r="B4611" s="17">
        <v>86735</v>
      </c>
      <c r="C4611" s="11">
        <v>64.28</v>
      </c>
      <c r="D4611" s="12" t="s">
        <v>7</v>
      </c>
    </row>
    <row r="4612" spans="1:4" x14ac:dyDescent="0.25">
      <c r="A4612" s="10" t="s">
        <v>4626</v>
      </c>
      <c r="B4612" s="17">
        <v>86738</v>
      </c>
      <c r="C4612" s="11">
        <v>64.28</v>
      </c>
      <c r="D4612" s="12" t="s">
        <v>7</v>
      </c>
    </row>
    <row r="4613" spans="1:4" x14ac:dyDescent="0.25">
      <c r="A4613" s="10" t="s">
        <v>4627</v>
      </c>
      <c r="B4613" s="17">
        <v>86747</v>
      </c>
      <c r="C4613" s="11">
        <v>96.41</v>
      </c>
      <c r="D4613" s="12" t="s">
        <v>7</v>
      </c>
    </row>
    <row r="4614" spans="1:4" x14ac:dyDescent="0.25">
      <c r="A4614" s="10" t="s">
        <v>4628</v>
      </c>
      <c r="B4614" s="17">
        <v>86753</v>
      </c>
      <c r="C4614" s="11">
        <v>80.34</v>
      </c>
      <c r="D4614" s="12" t="s">
        <v>7</v>
      </c>
    </row>
    <row r="4615" spans="1:4" x14ac:dyDescent="0.25">
      <c r="A4615" s="10" t="s">
        <v>4629</v>
      </c>
      <c r="B4615" s="17">
        <v>86756</v>
      </c>
      <c r="C4615" s="11">
        <v>80.34</v>
      </c>
      <c r="D4615" s="12" t="s">
        <v>7</v>
      </c>
    </row>
    <row r="4616" spans="1:4" x14ac:dyDescent="0.25">
      <c r="A4616" s="10" t="s">
        <v>4005</v>
      </c>
      <c r="B4616" s="17">
        <v>86762</v>
      </c>
      <c r="C4616" s="11">
        <v>48.21</v>
      </c>
      <c r="D4616" s="12" t="s">
        <v>7</v>
      </c>
    </row>
    <row r="4617" spans="1:4" x14ac:dyDescent="0.25">
      <c r="A4617" s="10" t="s">
        <v>4006</v>
      </c>
      <c r="B4617" s="17">
        <v>86765</v>
      </c>
      <c r="C4617" s="11">
        <v>64.28</v>
      </c>
      <c r="D4617" s="12" t="s">
        <v>7</v>
      </c>
    </row>
    <row r="4618" spans="1:4" x14ac:dyDescent="0.25">
      <c r="A4618" s="10" t="s">
        <v>4630</v>
      </c>
      <c r="B4618" s="17">
        <v>86774</v>
      </c>
      <c r="C4618" s="11">
        <v>80.34</v>
      </c>
      <c r="D4618" s="12" t="s">
        <v>7</v>
      </c>
    </row>
    <row r="4619" spans="1:4" x14ac:dyDescent="0.25">
      <c r="A4619" s="10" t="s">
        <v>4009</v>
      </c>
      <c r="B4619" s="17">
        <v>86777</v>
      </c>
      <c r="C4619" s="11">
        <v>80.34</v>
      </c>
      <c r="D4619" s="12" t="s">
        <v>7</v>
      </c>
    </row>
    <row r="4620" spans="1:4" x14ac:dyDescent="0.25">
      <c r="A4620" s="10" t="s">
        <v>4631</v>
      </c>
      <c r="B4620" s="17">
        <v>86778</v>
      </c>
      <c r="C4620" s="11">
        <v>80.34</v>
      </c>
      <c r="D4620" s="12" t="s">
        <v>7</v>
      </c>
    </row>
    <row r="4621" spans="1:4" x14ac:dyDescent="0.25">
      <c r="A4621" s="10" t="s">
        <v>4632</v>
      </c>
      <c r="B4621" s="17">
        <v>86787</v>
      </c>
      <c r="C4621" s="11">
        <v>64.28</v>
      </c>
      <c r="D4621" s="12" t="s">
        <v>7</v>
      </c>
    </row>
    <row r="4622" spans="1:4" x14ac:dyDescent="0.25">
      <c r="A4622" s="10" t="s">
        <v>4633</v>
      </c>
      <c r="B4622" s="17">
        <v>86790</v>
      </c>
      <c r="C4622" s="11">
        <v>64.28</v>
      </c>
      <c r="D4622" s="12" t="s">
        <v>7</v>
      </c>
    </row>
    <row r="4623" spans="1:4" x14ac:dyDescent="0.25">
      <c r="A4623" s="10" t="s">
        <v>4016</v>
      </c>
      <c r="B4623" s="17">
        <v>86800</v>
      </c>
      <c r="C4623" s="11">
        <v>80.34</v>
      </c>
      <c r="D4623" s="12" t="s">
        <v>7</v>
      </c>
    </row>
    <row r="4624" spans="1:4" x14ac:dyDescent="0.25">
      <c r="A4624" s="10" t="s">
        <v>4017</v>
      </c>
      <c r="B4624" s="17">
        <v>86804</v>
      </c>
      <c r="C4624" s="11">
        <v>321.37</v>
      </c>
      <c r="D4624" s="12" t="s">
        <v>7</v>
      </c>
    </row>
    <row r="4625" spans="1:4" x14ac:dyDescent="0.25">
      <c r="A4625" s="10" t="s">
        <v>4634</v>
      </c>
      <c r="B4625" s="17">
        <v>87070</v>
      </c>
      <c r="C4625" s="11">
        <v>128.55000000000001</v>
      </c>
      <c r="D4625" s="12" t="s">
        <v>7</v>
      </c>
    </row>
    <row r="4626" spans="1:4" x14ac:dyDescent="0.25">
      <c r="A4626" s="10" t="s">
        <v>4635</v>
      </c>
      <c r="B4626" s="17">
        <v>87081</v>
      </c>
      <c r="C4626" s="11">
        <v>64.28</v>
      </c>
      <c r="D4626" s="12" t="s">
        <v>7</v>
      </c>
    </row>
    <row r="4627" spans="1:4" x14ac:dyDescent="0.25">
      <c r="A4627" s="10" t="s">
        <v>4636</v>
      </c>
      <c r="B4627" s="17">
        <v>87109</v>
      </c>
      <c r="C4627" s="11">
        <v>99.63</v>
      </c>
      <c r="D4627" s="12" t="s">
        <v>7</v>
      </c>
    </row>
    <row r="4628" spans="1:4" x14ac:dyDescent="0.25">
      <c r="A4628" s="10" t="s">
        <v>4637</v>
      </c>
      <c r="B4628" s="17">
        <v>87207</v>
      </c>
      <c r="C4628" s="11">
        <v>48.21</v>
      </c>
      <c r="D4628" s="12" t="s">
        <v>7</v>
      </c>
    </row>
    <row r="4629" spans="1:4" x14ac:dyDescent="0.25">
      <c r="A4629" s="10" t="s">
        <v>4638</v>
      </c>
      <c r="B4629" s="17">
        <v>87252</v>
      </c>
      <c r="C4629" s="11">
        <v>321.37</v>
      </c>
      <c r="D4629" s="12" t="s">
        <v>7</v>
      </c>
    </row>
    <row r="4630" spans="1:4" x14ac:dyDescent="0.25">
      <c r="A4630" s="10" t="s">
        <v>4233</v>
      </c>
      <c r="B4630" s="17">
        <v>87253</v>
      </c>
      <c r="C4630" s="11">
        <v>80.34</v>
      </c>
      <c r="D4630" s="12" t="s">
        <v>7</v>
      </c>
    </row>
    <row r="4631" spans="1:4" x14ac:dyDescent="0.25">
      <c r="A4631" s="10" t="s">
        <v>4639</v>
      </c>
      <c r="B4631" s="17">
        <v>87265</v>
      </c>
      <c r="C4631" s="11">
        <v>80.34</v>
      </c>
      <c r="D4631" s="12" t="s">
        <v>7</v>
      </c>
    </row>
    <row r="4632" spans="1:4" x14ac:dyDescent="0.25">
      <c r="A4632" s="10" t="s">
        <v>4640</v>
      </c>
      <c r="B4632" s="17">
        <v>87350</v>
      </c>
      <c r="C4632" s="11">
        <v>64.28</v>
      </c>
      <c r="D4632" s="12" t="s">
        <v>7</v>
      </c>
    </row>
    <row r="4633" spans="1:4" x14ac:dyDescent="0.25">
      <c r="A4633" s="10" t="s">
        <v>4641</v>
      </c>
      <c r="B4633" s="17">
        <v>87385</v>
      </c>
      <c r="C4633" s="11">
        <v>128.55000000000001</v>
      </c>
      <c r="D4633" s="12" t="s">
        <v>7</v>
      </c>
    </row>
    <row r="4634" spans="1:4" x14ac:dyDescent="0.25">
      <c r="A4634" s="10" t="s">
        <v>4642</v>
      </c>
      <c r="B4634" s="17">
        <v>87329</v>
      </c>
      <c r="C4634" s="11">
        <v>80.34</v>
      </c>
      <c r="D4634" s="12" t="s">
        <v>7</v>
      </c>
    </row>
    <row r="4635" spans="1:4" x14ac:dyDescent="0.25">
      <c r="A4635" s="10" t="s">
        <v>4246</v>
      </c>
      <c r="B4635" s="17">
        <v>87496</v>
      </c>
      <c r="C4635" s="11">
        <v>385.65</v>
      </c>
      <c r="D4635" s="12" t="s">
        <v>7</v>
      </c>
    </row>
    <row r="4636" spans="1:4" x14ac:dyDescent="0.25">
      <c r="A4636" s="10" t="s">
        <v>4247</v>
      </c>
      <c r="B4636" s="17">
        <v>87497</v>
      </c>
      <c r="C4636" s="11">
        <v>514.21</v>
      </c>
      <c r="D4636" s="12" t="s">
        <v>7</v>
      </c>
    </row>
    <row r="4637" spans="1:4" x14ac:dyDescent="0.25">
      <c r="A4637" s="10" t="s">
        <v>4643</v>
      </c>
      <c r="B4637" s="17">
        <v>87516</v>
      </c>
      <c r="C4637" s="11">
        <v>385.65</v>
      </c>
      <c r="D4637" s="12" t="s">
        <v>7</v>
      </c>
    </row>
    <row r="4638" spans="1:4" x14ac:dyDescent="0.25">
      <c r="A4638" s="10" t="s">
        <v>4023</v>
      </c>
      <c r="B4638" s="17">
        <v>87517</v>
      </c>
      <c r="C4638" s="11">
        <v>514.21</v>
      </c>
      <c r="D4638" s="12" t="s">
        <v>7</v>
      </c>
    </row>
    <row r="4639" spans="1:4" x14ac:dyDescent="0.25">
      <c r="A4639" s="10" t="s">
        <v>4644</v>
      </c>
      <c r="B4639" s="17">
        <v>87535</v>
      </c>
      <c r="C4639" s="11">
        <v>385.65</v>
      </c>
      <c r="D4639" s="12" t="s">
        <v>7</v>
      </c>
    </row>
    <row r="4640" spans="1:4" x14ac:dyDescent="0.25">
      <c r="A4640" s="10" t="s">
        <v>4025</v>
      </c>
      <c r="B4640" s="17">
        <v>87536</v>
      </c>
      <c r="C4640" s="11">
        <v>514.21</v>
      </c>
      <c r="D4640" s="12" t="s">
        <v>7</v>
      </c>
    </row>
    <row r="4641" spans="1:4" x14ac:dyDescent="0.25">
      <c r="A4641" s="10" t="s">
        <v>4026</v>
      </c>
      <c r="B4641" s="17">
        <v>87798</v>
      </c>
      <c r="C4641" s="11">
        <v>385.65</v>
      </c>
      <c r="D4641" s="12" t="s">
        <v>7</v>
      </c>
    </row>
    <row r="4642" spans="1:4" x14ac:dyDescent="0.25">
      <c r="A4642" s="10" t="s">
        <v>4034</v>
      </c>
      <c r="B4642" s="17">
        <v>87901</v>
      </c>
      <c r="C4642" s="11">
        <v>1092.67</v>
      </c>
      <c r="D4642" s="12" t="s">
        <v>7</v>
      </c>
    </row>
    <row r="4643" spans="1:4" x14ac:dyDescent="0.25">
      <c r="A4643" s="10" t="s">
        <v>4645</v>
      </c>
      <c r="B4643" s="17">
        <v>88312</v>
      </c>
      <c r="C4643" s="11">
        <v>48.21</v>
      </c>
      <c r="D4643" s="12" t="s">
        <v>7</v>
      </c>
    </row>
    <row r="4644" spans="1:4" x14ac:dyDescent="0.25">
      <c r="A4644" s="10" t="s">
        <v>4646</v>
      </c>
      <c r="B4644" s="17">
        <v>88313</v>
      </c>
      <c r="C4644" s="11">
        <v>32.14</v>
      </c>
      <c r="D4644" s="12" t="s">
        <v>7</v>
      </c>
    </row>
    <row r="4645" spans="1:4" x14ac:dyDescent="0.25">
      <c r="A4645" s="10" t="s">
        <v>3656</v>
      </c>
      <c r="B4645" s="17">
        <v>80325</v>
      </c>
      <c r="C4645" s="11">
        <v>192.83</v>
      </c>
      <c r="D4645" s="12" t="s">
        <v>7</v>
      </c>
    </row>
    <row r="4646" spans="1:4" x14ac:dyDescent="0.25">
      <c r="A4646" s="10" t="s">
        <v>4647</v>
      </c>
      <c r="B4646" s="17">
        <v>80327</v>
      </c>
      <c r="C4646" s="11">
        <v>96.41</v>
      </c>
      <c r="D4646" s="12" t="s">
        <v>7</v>
      </c>
    </row>
    <row r="4647" spans="1:4" x14ac:dyDescent="0.25">
      <c r="A4647" s="10" t="s">
        <v>3912</v>
      </c>
      <c r="B4647" s="17">
        <v>84466</v>
      </c>
      <c r="C4647" s="11">
        <v>48.21</v>
      </c>
      <c r="D4647" s="12" t="s">
        <v>7</v>
      </c>
    </row>
    <row r="4648" spans="1:4" x14ac:dyDescent="0.25">
      <c r="A4648" s="10" t="s">
        <v>4648</v>
      </c>
      <c r="B4648" s="17">
        <v>86300</v>
      </c>
      <c r="C4648" s="11">
        <v>106.06</v>
      </c>
      <c r="D4648" s="12" t="s">
        <v>7</v>
      </c>
    </row>
    <row r="4649" spans="1:4" x14ac:dyDescent="0.25">
      <c r="A4649" s="10" t="s">
        <v>4649</v>
      </c>
      <c r="B4649" s="17">
        <v>84999</v>
      </c>
      <c r="C4649" s="11">
        <v>32.14</v>
      </c>
      <c r="D4649" s="12" t="s">
        <v>7</v>
      </c>
    </row>
    <row r="4650" spans="1:4" x14ac:dyDescent="0.25">
      <c r="A4650" s="10" t="s">
        <v>4650</v>
      </c>
      <c r="B4650" s="17">
        <v>87799</v>
      </c>
      <c r="C4650" s="11">
        <v>514.21</v>
      </c>
      <c r="D4650" s="12" t="s">
        <v>7</v>
      </c>
    </row>
    <row r="4651" spans="1:4" x14ac:dyDescent="0.25">
      <c r="A4651" s="10" t="s">
        <v>4651</v>
      </c>
      <c r="B4651" s="17">
        <v>84155</v>
      </c>
      <c r="C4651" s="11">
        <v>6.43</v>
      </c>
      <c r="D4651" s="12" t="s">
        <v>7</v>
      </c>
    </row>
    <row r="4652" spans="1:4" x14ac:dyDescent="0.25">
      <c r="A4652" s="10" t="s">
        <v>4652</v>
      </c>
      <c r="B4652" s="17">
        <v>85307</v>
      </c>
      <c r="C4652" s="11">
        <v>192.83</v>
      </c>
      <c r="D4652" s="12" t="s">
        <v>7</v>
      </c>
    </row>
    <row r="4653" spans="1:4" x14ac:dyDescent="0.25">
      <c r="A4653" s="10" t="s">
        <v>4653</v>
      </c>
      <c r="B4653" s="17">
        <v>83883</v>
      </c>
      <c r="C4653" s="11">
        <v>48.21</v>
      </c>
      <c r="D4653" s="12" t="s">
        <v>7</v>
      </c>
    </row>
    <row r="4654" spans="1:4" x14ac:dyDescent="0.25">
      <c r="A4654" s="10" t="s">
        <v>4654</v>
      </c>
      <c r="B4654" s="17">
        <v>86316</v>
      </c>
      <c r="C4654" s="11">
        <v>106.06</v>
      </c>
      <c r="D4654" s="12" t="s">
        <v>7</v>
      </c>
    </row>
    <row r="4655" spans="1:4" x14ac:dyDescent="0.25">
      <c r="A4655" s="10" t="s">
        <v>4255</v>
      </c>
      <c r="B4655" s="17">
        <v>87556</v>
      </c>
      <c r="C4655" s="11">
        <v>385.65</v>
      </c>
      <c r="D4655" s="12" t="s">
        <v>7</v>
      </c>
    </row>
    <row r="4656" spans="1:4" x14ac:dyDescent="0.25">
      <c r="A4656" s="10" t="s">
        <v>4655</v>
      </c>
      <c r="B4656" s="17">
        <v>83695</v>
      </c>
      <c r="C4656" s="11">
        <v>80.34</v>
      </c>
      <c r="D4656" s="12" t="s">
        <v>7</v>
      </c>
    </row>
    <row r="4657" spans="1:4" x14ac:dyDescent="0.25">
      <c r="A4657" s="10" t="s">
        <v>4656</v>
      </c>
      <c r="B4657" s="17">
        <v>88237</v>
      </c>
      <c r="C4657" s="11">
        <v>482.07</v>
      </c>
      <c r="D4657" s="12" t="s">
        <v>7</v>
      </c>
    </row>
    <row r="4658" spans="1:4" x14ac:dyDescent="0.25">
      <c r="A4658" s="10" t="s">
        <v>3992</v>
      </c>
      <c r="B4658" s="17">
        <v>88264</v>
      </c>
      <c r="C4658" s="11">
        <v>1285.51</v>
      </c>
      <c r="D4658" s="12" t="s">
        <v>7</v>
      </c>
    </row>
    <row r="4659" spans="1:4" x14ac:dyDescent="0.25">
      <c r="A4659" s="10" t="s">
        <v>4657</v>
      </c>
      <c r="B4659" s="17">
        <v>88280</v>
      </c>
      <c r="C4659" s="11">
        <v>64.28</v>
      </c>
      <c r="D4659" s="12" t="s">
        <v>7</v>
      </c>
    </row>
    <row r="4660" spans="1:4" x14ac:dyDescent="0.25">
      <c r="A4660" s="10" t="s">
        <v>4658</v>
      </c>
      <c r="B4660" s="17">
        <v>88233</v>
      </c>
      <c r="C4660" s="11">
        <v>642.75</v>
      </c>
      <c r="D4660" s="12" t="s">
        <v>7</v>
      </c>
    </row>
    <row r="4661" spans="1:4" x14ac:dyDescent="0.25">
      <c r="A4661" s="10" t="s">
        <v>4659</v>
      </c>
      <c r="B4661" s="17">
        <v>88262</v>
      </c>
      <c r="C4661" s="11">
        <v>1028.4000000000001</v>
      </c>
      <c r="D4661" s="12" t="s">
        <v>7</v>
      </c>
    </row>
    <row r="4662" spans="1:4" x14ac:dyDescent="0.25">
      <c r="A4662" s="10" t="s">
        <v>4660</v>
      </c>
      <c r="B4662" s="17">
        <v>80163</v>
      </c>
      <c r="C4662" s="11">
        <v>48.21</v>
      </c>
      <c r="D4662" s="12" t="s">
        <v>7</v>
      </c>
    </row>
    <row r="4663" spans="1:4" x14ac:dyDescent="0.25">
      <c r="A4663" s="10" t="s">
        <v>3639</v>
      </c>
      <c r="B4663" s="17">
        <v>80165</v>
      </c>
      <c r="C4663" s="11">
        <v>48.21</v>
      </c>
      <c r="D4663" s="12" t="s">
        <v>7</v>
      </c>
    </row>
    <row r="4664" spans="1:4" x14ac:dyDescent="0.25">
      <c r="A4664" s="10" t="s">
        <v>4661</v>
      </c>
      <c r="B4664" s="17">
        <v>80375</v>
      </c>
      <c r="C4664" s="11">
        <v>25.71</v>
      </c>
      <c r="D4664" s="12" t="s">
        <v>7</v>
      </c>
    </row>
    <row r="4665" spans="1:4" x14ac:dyDescent="0.25">
      <c r="A4665" s="10" t="s">
        <v>3652</v>
      </c>
      <c r="B4665" s="17">
        <v>80320</v>
      </c>
      <c r="C4665" s="11">
        <v>48.21</v>
      </c>
      <c r="D4665" s="12" t="s">
        <v>7</v>
      </c>
    </row>
    <row r="4666" spans="1:4" x14ac:dyDescent="0.25">
      <c r="A4666" s="10" t="s">
        <v>3653</v>
      </c>
      <c r="B4666" s="17">
        <v>80321</v>
      </c>
      <c r="C4666" s="11">
        <v>96.41</v>
      </c>
      <c r="D4666" s="12" t="s">
        <v>7</v>
      </c>
    </row>
    <row r="4667" spans="1:4" x14ac:dyDescent="0.25">
      <c r="A4667" s="10" t="s">
        <v>3654</v>
      </c>
      <c r="B4667" s="17">
        <v>80323</v>
      </c>
      <c r="C4667" s="11">
        <v>48.21</v>
      </c>
      <c r="D4667" s="12" t="s">
        <v>7</v>
      </c>
    </row>
    <row r="4668" spans="1:4" x14ac:dyDescent="0.25">
      <c r="A4668" s="10" t="s">
        <v>3655</v>
      </c>
      <c r="B4668" s="17">
        <v>80324</v>
      </c>
      <c r="C4668" s="11">
        <v>96.41</v>
      </c>
      <c r="D4668" s="12" t="s">
        <v>7</v>
      </c>
    </row>
    <row r="4669" spans="1:4" x14ac:dyDescent="0.25">
      <c r="A4669" s="10" t="s">
        <v>3657</v>
      </c>
      <c r="B4669" s="17">
        <v>80326</v>
      </c>
      <c r="C4669" s="11">
        <v>241.02</v>
      </c>
      <c r="D4669" s="12" t="s">
        <v>7</v>
      </c>
    </row>
    <row r="4670" spans="1:4" x14ac:dyDescent="0.25">
      <c r="A4670" s="10" t="s">
        <v>3659</v>
      </c>
      <c r="B4670" s="17">
        <v>80330</v>
      </c>
      <c r="C4670" s="11">
        <v>241.02</v>
      </c>
      <c r="D4670" s="12" t="s">
        <v>7</v>
      </c>
    </row>
    <row r="4671" spans="1:4" x14ac:dyDescent="0.25">
      <c r="A4671" s="10" t="s">
        <v>4662</v>
      </c>
      <c r="B4671" s="17">
        <v>80332</v>
      </c>
      <c r="C4671" s="11">
        <v>96.41</v>
      </c>
      <c r="D4671" s="12" t="s">
        <v>7</v>
      </c>
    </row>
    <row r="4672" spans="1:4" x14ac:dyDescent="0.25">
      <c r="A4672" s="10" t="s">
        <v>3661</v>
      </c>
      <c r="B4672" s="17">
        <v>80333</v>
      </c>
      <c r="C4672" s="11">
        <v>241.02</v>
      </c>
      <c r="D4672" s="12" t="s">
        <v>7</v>
      </c>
    </row>
    <row r="4673" spans="1:4" x14ac:dyDescent="0.25">
      <c r="A4673" s="10" t="s">
        <v>4663</v>
      </c>
      <c r="B4673" s="17">
        <v>80335</v>
      </c>
      <c r="C4673" s="11">
        <v>96.41</v>
      </c>
      <c r="D4673" s="12" t="s">
        <v>7</v>
      </c>
    </row>
    <row r="4674" spans="1:4" x14ac:dyDescent="0.25">
      <c r="A4674" s="10" t="s">
        <v>3663</v>
      </c>
      <c r="B4674" s="17">
        <v>80336</v>
      </c>
      <c r="C4674" s="11">
        <v>241.02</v>
      </c>
      <c r="D4674" s="12" t="s">
        <v>7</v>
      </c>
    </row>
    <row r="4675" spans="1:4" x14ac:dyDescent="0.25">
      <c r="A4675" s="10" t="s">
        <v>3664</v>
      </c>
      <c r="B4675" s="17">
        <v>80337</v>
      </c>
      <c r="C4675" s="11">
        <v>289.23</v>
      </c>
      <c r="D4675" s="12" t="s">
        <v>7</v>
      </c>
    </row>
    <row r="4676" spans="1:4" x14ac:dyDescent="0.25">
      <c r="A4676" s="10" t="s">
        <v>3665</v>
      </c>
      <c r="B4676" s="17">
        <v>80338</v>
      </c>
      <c r="C4676" s="11">
        <v>48.21</v>
      </c>
      <c r="D4676" s="12" t="s">
        <v>7</v>
      </c>
    </row>
    <row r="4677" spans="1:4" x14ac:dyDescent="0.25">
      <c r="A4677" s="10" t="s">
        <v>3666</v>
      </c>
      <c r="B4677" s="17">
        <v>80340</v>
      </c>
      <c r="C4677" s="11">
        <v>289.23</v>
      </c>
      <c r="D4677" s="12" t="s">
        <v>7</v>
      </c>
    </row>
    <row r="4678" spans="1:4" x14ac:dyDescent="0.25">
      <c r="A4678" s="10" t="s">
        <v>3667</v>
      </c>
      <c r="B4678" s="17">
        <v>80344</v>
      </c>
      <c r="C4678" s="11">
        <v>337.45</v>
      </c>
      <c r="D4678" s="12" t="s">
        <v>7</v>
      </c>
    </row>
    <row r="4679" spans="1:4" x14ac:dyDescent="0.25">
      <c r="A4679" s="10" t="s">
        <v>3668</v>
      </c>
      <c r="B4679" s="17">
        <v>80345</v>
      </c>
      <c r="C4679" s="11">
        <v>48.21</v>
      </c>
      <c r="D4679" s="12" t="s">
        <v>7</v>
      </c>
    </row>
    <row r="4680" spans="1:4" x14ac:dyDescent="0.25">
      <c r="A4680" s="10" t="s">
        <v>3669</v>
      </c>
      <c r="B4680" s="17">
        <v>80346</v>
      </c>
      <c r="C4680" s="11">
        <v>96.41</v>
      </c>
      <c r="D4680" s="12" t="s">
        <v>7</v>
      </c>
    </row>
    <row r="4681" spans="1:4" x14ac:dyDescent="0.25">
      <c r="A4681" s="10" t="s">
        <v>4664</v>
      </c>
      <c r="B4681" s="17">
        <v>80347</v>
      </c>
      <c r="C4681" s="11">
        <v>192.83</v>
      </c>
      <c r="D4681" s="12" t="s">
        <v>7</v>
      </c>
    </row>
    <row r="4682" spans="1:4" x14ac:dyDescent="0.25">
      <c r="A4682" s="10" t="s">
        <v>3670</v>
      </c>
      <c r="B4682" s="17">
        <v>80348</v>
      </c>
      <c r="C4682" s="11">
        <v>80.34</v>
      </c>
      <c r="D4682" s="12" t="s">
        <v>7</v>
      </c>
    </row>
    <row r="4683" spans="1:4" x14ac:dyDescent="0.25">
      <c r="A4683" s="10" t="s">
        <v>3671</v>
      </c>
      <c r="B4683" s="17">
        <v>80349</v>
      </c>
      <c r="C4683" s="11">
        <v>80.34</v>
      </c>
      <c r="D4683" s="12" t="s">
        <v>7</v>
      </c>
    </row>
    <row r="4684" spans="1:4" x14ac:dyDescent="0.25">
      <c r="A4684" s="10" t="s">
        <v>3672</v>
      </c>
      <c r="B4684" s="17">
        <v>80353</v>
      </c>
      <c r="C4684" s="11">
        <v>80.34</v>
      </c>
      <c r="D4684" s="12" t="s">
        <v>7</v>
      </c>
    </row>
    <row r="4685" spans="1:4" x14ac:dyDescent="0.25">
      <c r="A4685" s="10" t="s">
        <v>3673</v>
      </c>
      <c r="B4685" s="17">
        <v>80354</v>
      </c>
      <c r="C4685" s="11">
        <v>80.34</v>
      </c>
      <c r="D4685" s="12" t="s">
        <v>7</v>
      </c>
    </row>
    <row r="4686" spans="1:4" x14ac:dyDescent="0.25">
      <c r="A4686" s="10" t="s">
        <v>3674</v>
      </c>
      <c r="B4686" s="17">
        <v>80355</v>
      </c>
      <c r="C4686" s="11">
        <v>48.21</v>
      </c>
      <c r="D4686" s="12" t="s">
        <v>7</v>
      </c>
    </row>
    <row r="4687" spans="1:4" x14ac:dyDescent="0.25">
      <c r="A4687" s="10" t="s">
        <v>3675</v>
      </c>
      <c r="B4687" s="17">
        <v>80356</v>
      </c>
      <c r="C4687" s="11">
        <v>48.21</v>
      </c>
      <c r="D4687" s="12" t="s">
        <v>7</v>
      </c>
    </row>
    <row r="4688" spans="1:4" x14ac:dyDescent="0.25">
      <c r="A4688" s="10" t="s">
        <v>3676</v>
      </c>
      <c r="B4688" s="17">
        <v>80357</v>
      </c>
      <c r="C4688" s="11">
        <v>48.21</v>
      </c>
      <c r="D4688" s="12" t="s">
        <v>7</v>
      </c>
    </row>
    <row r="4689" spans="1:4" x14ac:dyDescent="0.25">
      <c r="A4689" s="10" t="s">
        <v>3677</v>
      </c>
      <c r="B4689" s="17">
        <v>80358</v>
      </c>
      <c r="C4689" s="11">
        <v>96.41</v>
      </c>
      <c r="D4689" s="12" t="s">
        <v>7</v>
      </c>
    </row>
    <row r="4690" spans="1:4" x14ac:dyDescent="0.25">
      <c r="A4690" s="10" t="s">
        <v>3678</v>
      </c>
      <c r="B4690" s="17">
        <v>80359</v>
      </c>
      <c r="C4690" s="11">
        <v>48.21</v>
      </c>
      <c r="D4690" s="12" t="s">
        <v>7</v>
      </c>
    </row>
    <row r="4691" spans="1:4" x14ac:dyDescent="0.25">
      <c r="A4691" s="10" t="s">
        <v>3679</v>
      </c>
      <c r="B4691" s="17">
        <v>80360</v>
      </c>
      <c r="C4691" s="11">
        <v>48.21</v>
      </c>
      <c r="D4691" s="12" t="s">
        <v>7</v>
      </c>
    </row>
    <row r="4692" spans="1:4" x14ac:dyDescent="0.25">
      <c r="A4692" s="10" t="s">
        <v>3680</v>
      </c>
      <c r="B4692" s="17">
        <v>80361</v>
      </c>
      <c r="C4692" s="11">
        <v>48.21</v>
      </c>
      <c r="D4692" s="12" t="s">
        <v>7</v>
      </c>
    </row>
    <row r="4693" spans="1:4" x14ac:dyDescent="0.25">
      <c r="A4693" s="10" t="s">
        <v>4665</v>
      </c>
      <c r="B4693" s="17">
        <v>80362</v>
      </c>
      <c r="C4693" s="11">
        <v>96.41</v>
      </c>
      <c r="D4693" s="12" t="s">
        <v>7</v>
      </c>
    </row>
    <row r="4694" spans="1:4" x14ac:dyDescent="0.25">
      <c r="A4694" s="10" t="s">
        <v>3681</v>
      </c>
      <c r="B4694" s="17">
        <v>80364</v>
      </c>
      <c r="C4694" s="11">
        <v>241.02</v>
      </c>
      <c r="D4694" s="12" t="s">
        <v>7</v>
      </c>
    </row>
    <row r="4695" spans="1:4" x14ac:dyDescent="0.25">
      <c r="A4695" s="10" t="s">
        <v>3682</v>
      </c>
      <c r="B4695" s="17">
        <v>80365</v>
      </c>
      <c r="C4695" s="11">
        <v>80.34</v>
      </c>
      <c r="D4695" s="12" t="s">
        <v>7</v>
      </c>
    </row>
    <row r="4696" spans="1:4" x14ac:dyDescent="0.25">
      <c r="A4696" s="10" t="s">
        <v>3683</v>
      </c>
      <c r="B4696" s="17">
        <v>80366</v>
      </c>
      <c r="C4696" s="11">
        <v>48.21</v>
      </c>
      <c r="D4696" s="12" t="s">
        <v>7</v>
      </c>
    </row>
    <row r="4697" spans="1:4" x14ac:dyDescent="0.25">
      <c r="A4697" s="10" t="s">
        <v>3684</v>
      </c>
      <c r="B4697" s="17">
        <v>80367</v>
      </c>
      <c r="C4697" s="11">
        <v>48.21</v>
      </c>
      <c r="D4697" s="12" t="s">
        <v>7</v>
      </c>
    </row>
    <row r="4698" spans="1:4" x14ac:dyDescent="0.25">
      <c r="A4698" s="10" t="s">
        <v>3685</v>
      </c>
      <c r="B4698" s="17">
        <v>80368</v>
      </c>
      <c r="C4698" s="11">
        <v>48.21</v>
      </c>
      <c r="D4698" s="12" t="s">
        <v>7</v>
      </c>
    </row>
    <row r="4699" spans="1:4" x14ac:dyDescent="0.25">
      <c r="A4699" s="10" t="s">
        <v>3687</v>
      </c>
      <c r="B4699" s="17">
        <v>80370</v>
      </c>
      <c r="C4699" s="11">
        <v>144.62</v>
      </c>
      <c r="D4699" s="12" t="s">
        <v>7</v>
      </c>
    </row>
    <row r="4700" spans="1:4" x14ac:dyDescent="0.25">
      <c r="A4700" s="10" t="s">
        <v>3688</v>
      </c>
      <c r="B4700" s="17">
        <v>80372</v>
      </c>
      <c r="C4700" s="11">
        <v>48.21</v>
      </c>
      <c r="D4700" s="12" t="s">
        <v>7</v>
      </c>
    </row>
    <row r="4701" spans="1:4" x14ac:dyDescent="0.25">
      <c r="A4701" s="10" t="s">
        <v>3689</v>
      </c>
      <c r="B4701" s="17">
        <v>80373</v>
      </c>
      <c r="C4701" s="11">
        <v>48.21</v>
      </c>
      <c r="D4701" s="12" t="s">
        <v>7</v>
      </c>
    </row>
    <row r="4702" spans="1:4" x14ac:dyDescent="0.25">
      <c r="A4702" s="10" t="s">
        <v>3690</v>
      </c>
      <c r="B4702" s="17">
        <v>80377</v>
      </c>
      <c r="C4702" s="11">
        <v>337.45</v>
      </c>
      <c r="D4702" s="12" t="s">
        <v>7</v>
      </c>
    </row>
    <row r="4703" spans="1:4" x14ac:dyDescent="0.25">
      <c r="A4703" s="10" t="s">
        <v>3890</v>
      </c>
      <c r="B4703" s="17">
        <v>87624</v>
      </c>
      <c r="C4703" s="11">
        <v>385.65</v>
      </c>
      <c r="D4703" s="12" t="s">
        <v>7</v>
      </c>
    </row>
    <row r="4704" spans="1:4" x14ac:dyDescent="0.25">
      <c r="A4704" s="10" t="s">
        <v>3894</v>
      </c>
      <c r="B4704" s="17">
        <v>88377</v>
      </c>
      <c r="C4704" s="11">
        <v>874.13</v>
      </c>
      <c r="D4704" s="12" t="s">
        <v>7</v>
      </c>
    </row>
    <row r="4705" spans="1:4" x14ac:dyDescent="0.25">
      <c r="A4705" s="10" t="s">
        <v>4666</v>
      </c>
      <c r="B4705" s="17">
        <v>85441</v>
      </c>
      <c r="C4705" s="11">
        <v>32.14</v>
      </c>
      <c r="D4705" s="12" t="s">
        <v>7</v>
      </c>
    </row>
    <row r="4706" spans="1:4" x14ac:dyDescent="0.25">
      <c r="A4706" s="10" t="s">
        <v>4667</v>
      </c>
      <c r="B4706" s="17">
        <v>87077</v>
      </c>
      <c r="C4706" s="11">
        <v>32.14</v>
      </c>
      <c r="D4706" s="12" t="s">
        <v>7</v>
      </c>
    </row>
    <row r="4707" spans="1:4" x14ac:dyDescent="0.25">
      <c r="A4707" s="10" t="s">
        <v>3821</v>
      </c>
      <c r="B4707" s="17">
        <v>80185</v>
      </c>
      <c r="C4707" s="11">
        <v>48.21</v>
      </c>
      <c r="D4707" s="12" t="s">
        <v>7</v>
      </c>
    </row>
    <row r="4708" spans="1:4" x14ac:dyDescent="0.25">
      <c r="A4708" s="10" t="s">
        <v>4668</v>
      </c>
      <c r="B4708" s="17">
        <v>80339</v>
      </c>
      <c r="C4708" s="11">
        <v>144.62</v>
      </c>
      <c r="D4708" s="12" t="s">
        <v>7</v>
      </c>
    </row>
    <row r="4709" spans="1:4" x14ac:dyDescent="0.25">
      <c r="A4709" s="10" t="s">
        <v>4669</v>
      </c>
      <c r="B4709" s="17">
        <v>81005</v>
      </c>
      <c r="C4709" s="11">
        <v>28.93</v>
      </c>
      <c r="D4709" s="12" t="s">
        <v>7</v>
      </c>
    </row>
    <row r="4710" spans="1:4" x14ac:dyDescent="0.25">
      <c r="A4710" s="10" t="s">
        <v>3692</v>
      </c>
      <c r="B4710" s="17">
        <v>81050</v>
      </c>
      <c r="C4710" s="11">
        <v>6.43</v>
      </c>
      <c r="D4710" s="12" t="s">
        <v>7</v>
      </c>
    </row>
    <row r="4711" spans="1:4" x14ac:dyDescent="0.25">
      <c r="A4711" s="10" t="s">
        <v>3635</v>
      </c>
      <c r="B4711" s="17">
        <v>80155</v>
      </c>
      <c r="C4711" s="11">
        <v>48.21</v>
      </c>
      <c r="D4711" s="12" t="s">
        <v>7</v>
      </c>
    </row>
    <row r="4712" spans="1:4" x14ac:dyDescent="0.25">
      <c r="A4712" s="10" t="s">
        <v>4670</v>
      </c>
      <c r="B4712" s="17">
        <v>80169</v>
      </c>
      <c r="C4712" s="11">
        <v>96.41</v>
      </c>
      <c r="D4712" s="12" t="s">
        <v>7</v>
      </c>
    </row>
    <row r="4713" spans="1:4" x14ac:dyDescent="0.25">
      <c r="A4713" s="10" t="s">
        <v>4671</v>
      </c>
      <c r="B4713" s="17">
        <v>80171</v>
      </c>
      <c r="C4713" s="11">
        <v>48.21</v>
      </c>
      <c r="D4713" s="12" t="s">
        <v>7</v>
      </c>
    </row>
    <row r="4714" spans="1:4" x14ac:dyDescent="0.25">
      <c r="A4714" s="10" t="s">
        <v>4672</v>
      </c>
      <c r="B4714" s="17">
        <v>80175</v>
      </c>
      <c r="C4714" s="11">
        <v>48.21</v>
      </c>
      <c r="D4714" s="12" t="s">
        <v>7</v>
      </c>
    </row>
    <row r="4715" spans="1:4" x14ac:dyDescent="0.25">
      <c r="A4715" s="10" t="s">
        <v>4673</v>
      </c>
      <c r="B4715" s="17">
        <v>80177</v>
      </c>
      <c r="C4715" s="11">
        <v>48.21</v>
      </c>
      <c r="D4715" s="12" t="s">
        <v>7</v>
      </c>
    </row>
    <row r="4716" spans="1:4" x14ac:dyDescent="0.25">
      <c r="A4716" s="10" t="s">
        <v>3642</v>
      </c>
      <c r="B4716" s="17">
        <v>80180</v>
      </c>
      <c r="C4716" s="11">
        <v>64.28</v>
      </c>
      <c r="D4716" s="12" t="s">
        <v>7</v>
      </c>
    </row>
    <row r="4717" spans="1:4" x14ac:dyDescent="0.25">
      <c r="A4717" s="10" t="s">
        <v>4674</v>
      </c>
      <c r="B4717" s="17">
        <v>80183</v>
      </c>
      <c r="C4717" s="11">
        <v>48.21</v>
      </c>
      <c r="D4717" s="12" t="s">
        <v>7</v>
      </c>
    </row>
    <row r="4718" spans="1:4" x14ac:dyDescent="0.25">
      <c r="A4718" s="10" t="s">
        <v>4675</v>
      </c>
      <c r="B4718" s="17">
        <v>80203</v>
      </c>
      <c r="C4718" s="11">
        <v>48.21</v>
      </c>
      <c r="D4718" s="12" t="s">
        <v>7</v>
      </c>
    </row>
    <row r="4719" spans="1:4" x14ac:dyDescent="0.25">
      <c r="A4719" s="10" t="s">
        <v>4676</v>
      </c>
      <c r="B4719" s="17">
        <v>80159</v>
      </c>
      <c r="C4719" s="11">
        <v>96.41</v>
      </c>
      <c r="D4719" s="12" t="s">
        <v>7</v>
      </c>
    </row>
    <row r="4720" spans="1:4" x14ac:dyDescent="0.25">
      <c r="A4720" s="10" t="s">
        <v>4297</v>
      </c>
      <c r="B4720" s="17">
        <v>81120</v>
      </c>
      <c r="C4720" s="11">
        <v>777.73</v>
      </c>
      <c r="D4720" s="12" t="s">
        <v>7</v>
      </c>
    </row>
    <row r="4721" spans="1:4" x14ac:dyDescent="0.25">
      <c r="A4721" s="10" t="s">
        <v>4298</v>
      </c>
      <c r="B4721" s="17">
        <v>81121</v>
      </c>
      <c r="C4721" s="11">
        <v>546.35</v>
      </c>
      <c r="D4721" s="12" t="s">
        <v>7</v>
      </c>
    </row>
    <row r="4722" spans="1:4" x14ac:dyDescent="0.25">
      <c r="A4722" s="10" t="s">
        <v>4299</v>
      </c>
      <c r="B4722" s="17">
        <v>81170</v>
      </c>
      <c r="C4722" s="11">
        <v>1561.89</v>
      </c>
      <c r="D4722" s="12" t="s">
        <v>7</v>
      </c>
    </row>
    <row r="4723" spans="1:4" x14ac:dyDescent="0.25">
      <c r="A4723" s="10" t="s">
        <v>4300</v>
      </c>
      <c r="B4723" s="17">
        <v>81200</v>
      </c>
      <c r="C4723" s="11">
        <v>414.58</v>
      </c>
      <c r="D4723" s="12" t="s">
        <v>7</v>
      </c>
    </row>
    <row r="4724" spans="1:4" x14ac:dyDescent="0.25">
      <c r="A4724" s="10" t="s">
        <v>4301</v>
      </c>
      <c r="B4724" s="17">
        <v>81206</v>
      </c>
      <c r="C4724" s="11">
        <v>697.38</v>
      </c>
      <c r="D4724" s="12" t="s">
        <v>7</v>
      </c>
    </row>
    <row r="4725" spans="1:4" x14ac:dyDescent="0.25">
      <c r="A4725" s="10" t="s">
        <v>4302</v>
      </c>
      <c r="B4725" s="17">
        <v>81207</v>
      </c>
      <c r="C4725" s="11">
        <v>633.11</v>
      </c>
      <c r="D4725" s="12" t="s">
        <v>7</v>
      </c>
    </row>
    <row r="4726" spans="1:4" x14ac:dyDescent="0.25">
      <c r="A4726" s="10" t="s">
        <v>4303</v>
      </c>
      <c r="B4726" s="17">
        <v>81208</v>
      </c>
      <c r="C4726" s="11">
        <v>665.25</v>
      </c>
      <c r="D4726" s="12" t="s">
        <v>7</v>
      </c>
    </row>
    <row r="4727" spans="1:4" x14ac:dyDescent="0.25">
      <c r="A4727" s="10" t="s">
        <v>4304</v>
      </c>
      <c r="B4727" s="17">
        <v>81209</v>
      </c>
      <c r="C4727" s="11">
        <v>353.51</v>
      </c>
      <c r="D4727" s="12" t="s">
        <v>7</v>
      </c>
    </row>
    <row r="4728" spans="1:4" x14ac:dyDescent="0.25">
      <c r="A4728" s="10" t="s">
        <v>4305</v>
      </c>
      <c r="B4728" s="17">
        <v>81210</v>
      </c>
      <c r="C4728" s="11">
        <v>189.61</v>
      </c>
      <c r="D4728" s="12" t="s">
        <v>7</v>
      </c>
    </row>
    <row r="4729" spans="1:4" x14ac:dyDescent="0.25">
      <c r="A4729" s="10" t="s">
        <v>4677</v>
      </c>
      <c r="B4729" s="17">
        <v>81218</v>
      </c>
      <c r="C4729" s="11">
        <v>1561.89</v>
      </c>
      <c r="D4729" s="12" t="s">
        <v>7</v>
      </c>
    </row>
    <row r="4730" spans="1:4" x14ac:dyDescent="0.25">
      <c r="A4730" s="10" t="s">
        <v>4678</v>
      </c>
      <c r="B4730" s="17">
        <v>81219</v>
      </c>
      <c r="C4730" s="11">
        <v>321.37</v>
      </c>
      <c r="D4730" s="12" t="s">
        <v>7</v>
      </c>
    </row>
    <row r="4731" spans="1:4" x14ac:dyDescent="0.25">
      <c r="A4731" s="10" t="s">
        <v>4306</v>
      </c>
      <c r="B4731" s="17">
        <v>81220</v>
      </c>
      <c r="C4731" s="11">
        <v>318.17</v>
      </c>
      <c r="D4731" s="12" t="s">
        <v>7</v>
      </c>
    </row>
    <row r="4732" spans="1:4" x14ac:dyDescent="0.25">
      <c r="A4732" s="10" t="s">
        <v>4307</v>
      </c>
      <c r="B4732" s="17">
        <v>81223</v>
      </c>
      <c r="C4732" s="11">
        <v>1115.17</v>
      </c>
      <c r="D4732" s="12" t="s">
        <v>7</v>
      </c>
    </row>
    <row r="4733" spans="1:4" x14ac:dyDescent="0.25">
      <c r="A4733" s="10" t="s">
        <v>4308</v>
      </c>
      <c r="B4733" s="17">
        <v>81225</v>
      </c>
      <c r="C4733" s="11">
        <v>948.06</v>
      </c>
      <c r="D4733" s="12" t="s">
        <v>7</v>
      </c>
    </row>
    <row r="4734" spans="1:4" x14ac:dyDescent="0.25">
      <c r="A4734" s="10" t="s">
        <v>4309</v>
      </c>
      <c r="B4734" s="17">
        <v>81226</v>
      </c>
      <c r="C4734" s="11">
        <v>3753.68</v>
      </c>
      <c r="D4734" s="12" t="s">
        <v>7</v>
      </c>
    </row>
    <row r="4735" spans="1:4" x14ac:dyDescent="0.25">
      <c r="A4735" s="10" t="s">
        <v>4310</v>
      </c>
      <c r="B4735" s="17">
        <v>81227</v>
      </c>
      <c r="C4735" s="11">
        <v>1658.3</v>
      </c>
      <c r="D4735" s="12" t="s">
        <v>7</v>
      </c>
    </row>
    <row r="4736" spans="1:4" x14ac:dyDescent="0.25">
      <c r="A4736" s="10" t="s">
        <v>4311</v>
      </c>
      <c r="B4736" s="17">
        <v>81228</v>
      </c>
      <c r="C4736" s="11">
        <v>3920.79</v>
      </c>
      <c r="D4736" s="12" t="s">
        <v>7</v>
      </c>
    </row>
    <row r="4737" spans="1:4" x14ac:dyDescent="0.25">
      <c r="A4737" s="10" t="s">
        <v>4312</v>
      </c>
      <c r="B4737" s="17">
        <v>81229</v>
      </c>
      <c r="C4737" s="11">
        <v>2750.99</v>
      </c>
      <c r="D4737" s="12" t="s">
        <v>7</v>
      </c>
    </row>
    <row r="4738" spans="1:4" x14ac:dyDescent="0.25">
      <c r="A4738" s="10" t="s">
        <v>4313</v>
      </c>
      <c r="B4738" s="17">
        <v>81230</v>
      </c>
      <c r="C4738" s="11">
        <v>1041.26</v>
      </c>
      <c r="D4738" s="12" t="s">
        <v>7</v>
      </c>
    </row>
    <row r="4739" spans="1:4" x14ac:dyDescent="0.25">
      <c r="A4739" s="10" t="s">
        <v>4314</v>
      </c>
      <c r="B4739" s="17">
        <v>81231</v>
      </c>
      <c r="C4739" s="11">
        <v>1658.3</v>
      </c>
      <c r="D4739" s="12" t="s">
        <v>7</v>
      </c>
    </row>
    <row r="4740" spans="1:4" x14ac:dyDescent="0.25">
      <c r="A4740" s="10" t="s">
        <v>4315</v>
      </c>
      <c r="B4740" s="17">
        <v>81232</v>
      </c>
      <c r="C4740" s="11">
        <v>289.23</v>
      </c>
      <c r="D4740" s="12" t="s">
        <v>7</v>
      </c>
    </row>
    <row r="4741" spans="1:4" x14ac:dyDescent="0.25">
      <c r="A4741" s="10" t="s">
        <v>4316</v>
      </c>
      <c r="B4741" s="17">
        <v>81235</v>
      </c>
      <c r="C4741" s="11">
        <v>790.58</v>
      </c>
      <c r="D4741" s="12" t="s">
        <v>7</v>
      </c>
    </row>
    <row r="4742" spans="1:4" x14ac:dyDescent="0.25">
      <c r="A4742" s="10" t="s">
        <v>4317</v>
      </c>
      <c r="B4742" s="17">
        <v>81240</v>
      </c>
      <c r="C4742" s="11">
        <v>196.04</v>
      </c>
      <c r="D4742" s="12" t="s">
        <v>7</v>
      </c>
    </row>
    <row r="4743" spans="1:4" x14ac:dyDescent="0.25">
      <c r="A4743" s="10" t="s">
        <v>4318</v>
      </c>
      <c r="B4743" s="17">
        <v>81241</v>
      </c>
      <c r="C4743" s="11">
        <v>173.55</v>
      </c>
      <c r="D4743" s="12" t="s">
        <v>7</v>
      </c>
    </row>
    <row r="4744" spans="1:4" x14ac:dyDescent="0.25">
      <c r="A4744" s="10" t="s">
        <v>4319</v>
      </c>
      <c r="B4744" s="17">
        <v>81242</v>
      </c>
      <c r="C4744" s="11">
        <v>1118.3900000000001</v>
      </c>
      <c r="D4744" s="12" t="s">
        <v>7</v>
      </c>
    </row>
    <row r="4745" spans="1:4" x14ac:dyDescent="0.25">
      <c r="A4745" s="10" t="s">
        <v>4320</v>
      </c>
      <c r="B4745" s="17">
        <v>81243</v>
      </c>
      <c r="C4745" s="11">
        <v>1214.79</v>
      </c>
      <c r="D4745" s="12" t="s">
        <v>7</v>
      </c>
    </row>
    <row r="4746" spans="1:4" x14ac:dyDescent="0.25">
      <c r="A4746" s="10" t="s">
        <v>4321</v>
      </c>
      <c r="B4746" s="17">
        <v>81244</v>
      </c>
      <c r="C4746" s="11">
        <v>546.35</v>
      </c>
      <c r="D4746" s="12" t="s">
        <v>7</v>
      </c>
    </row>
    <row r="4747" spans="1:4" x14ac:dyDescent="0.25">
      <c r="A4747" s="10" t="s">
        <v>4322</v>
      </c>
      <c r="B4747" s="17">
        <v>81245</v>
      </c>
      <c r="C4747" s="11">
        <v>732.74</v>
      </c>
      <c r="D4747" s="12" t="s">
        <v>7</v>
      </c>
    </row>
    <row r="4748" spans="1:4" x14ac:dyDescent="0.25">
      <c r="A4748" s="10" t="s">
        <v>4323</v>
      </c>
      <c r="B4748" s="17">
        <v>81246</v>
      </c>
      <c r="C4748" s="11">
        <v>613.82000000000005</v>
      </c>
      <c r="D4748" s="12" t="s">
        <v>7</v>
      </c>
    </row>
    <row r="4749" spans="1:4" x14ac:dyDescent="0.25">
      <c r="A4749" s="10" t="s">
        <v>4324</v>
      </c>
      <c r="B4749" s="17">
        <v>81251</v>
      </c>
      <c r="C4749" s="11">
        <v>446.72</v>
      </c>
      <c r="D4749" s="12" t="s">
        <v>7</v>
      </c>
    </row>
    <row r="4750" spans="1:4" x14ac:dyDescent="0.25">
      <c r="A4750" s="10" t="s">
        <v>4325</v>
      </c>
      <c r="B4750" s="17">
        <v>81252</v>
      </c>
      <c r="C4750" s="11">
        <v>1021.98</v>
      </c>
      <c r="D4750" s="12" t="s">
        <v>7</v>
      </c>
    </row>
    <row r="4751" spans="1:4" x14ac:dyDescent="0.25">
      <c r="A4751" s="10" t="s">
        <v>4326</v>
      </c>
      <c r="B4751" s="17">
        <v>81255</v>
      </c>
      <c r="C4751" s="11">
        <v>456.35</v>
      </c>
      <c r="D4751" s="12" t="s">
        <v>7</v>
      </c>
    </row>
    <row r="4752" spans="1:4" x14ac:dyDescent="0.25">
      <c r="A4752" s="10" t="s">
        <v>4327</v>
      </c>
      <c r="B4752" s="17">
        <v>81256</v>
      </c>
      <c r="C4752" s="11">
        <v>443.5</v>
      </c>
      <c r="D4752" s="12" t="s">
        <v>7</v>
      </c>
    </row>
    <row r="4753" spans="1:4" x14ac:dyDescent="0.25">
      <c r="A4753" s="10" t="s">
        <v>4328</v>
      </c>
      <c r="B4753" s="17">
        <v>81257</v>
      </c>
      <c r="C4753" s="11">
        <v>848.44</v>
      </c>
      <c r="D4753" s="12" t="s">
        <v>7</v>
      </c>
    </row>
    <row r="4754" spans="1:4" x14ac:dyDescent="0.25">
      <c r="A4754" s="10" t="s">
        <v>4329</v>
      </c>
      <c r="B4754" s="17">
        <v>81259</v>
      </c>
      <c r="C4754" s="11">
        <v>2821.68</v>
      </c>
      <c r="D4754" s="12" t="s">
        <v>7</v>
      </c>
    </row>
    <row r="4755" spans="1:4" x14ac:dyDescent="0.25">
      <c r="A4755" s="10" t="s">
        <v>4330</v>
      </c>
      <c r="B4755" s="17">
        <v>81260</v>
      </c>
      <c r="C4755" s="11">
        <v>1054.1199999999999</v>
      </c>
      <c r="D4755" s="12" t="s">
        <v>7</v>
      </c>
    </row>
    <row r="4756" spans="1:4" x14ac:dyDescent="0.25">
      <c r="A4756" s="10" t="s">
        <v>4331</v>
      </c>
      <c r="B4756" s="17">
        <v>81261</v>
      </c>
      <c r="C4756" s="11">
        <v>893.42</v>
      </c>
      <c r="D4756" s="12" t="s">
        <v>7</v>
      </c>
    </row>
    <row r="4757" spans="1:4" x14ac:dyDescent="0.25">
      <c r="A4757" s="10" t="s">
        <v>4332</v>
      </c>
      <c r="B4757" s="17">
        <v>81263</v>
      </c>
      <c r="C4757" s="11">
        <v>636.32000000000005</v>
      </c>
      <c r="D4757" s="12" t="s">
        <v>7</v>
      </c>
    </row>
    <row r="4758" spans="1:4" x14ac:dyDescent="0.25">
      <c r="A4758" s="10" t="s">
        <v>4333</v>
      </c>
      <c r="B4758" s="17">
        <v>81264</v>
      </c>
      <c r="C4758" s="11">
        <v>546.35</v>
      </c>
      <c r="D4758" s="12" t="s">
        <v>7</v>
      </c>
    </row>
    <row r="4759" spans="1:4" x14ac:dyDescent="0.25">
      <c r="A4759" s="10" t="s">
        <v>4679</v>
      </c>
      <c r="B4759" s="17">
        <v>81265</v>
      </c>
      <c r="C4759" s="11">
        <v>546.35</v>
      </c>
      <c r="D4759" s="12" t="s">
        <v>7</v>
      </c>
    </row>
    <row r="4760" spans="1:4" x14ac:dyDescent="0.25">
      <c r="A4760" s="10" t="s">
        <v>4334</v>
      </c>
      <c r="B4760" s="17">
        <v>81269</v>
      </c>
      <c r="C4760" s="11">
        <v>3631.55</v>
      </c>
      <c r="D4760" s="12" t="s">
        <v>7</v>
      </c>
    </row>
    <row r="4761" spans="1:4" x14ac:dyDescent="0.25">
      <c r="A4761" s="10" t="s">
        <v>4335</v>
      </c>
      <c r="B4761" s="17">
        <v>81270</v>
      </c>
      <c r="C4761" s="11">
        <v>719.88</v>
      </c>
      <c r="D4761" s="12" t="s">
        <v>7</v>
      </c>
    </row>
    <row r="4762" spans="1:4" x14ac:dyDescent="0.25">
      <c r="A4762" s="10" t="s">
        <v>4336</v>
      </c>
      <c r="B4762" s="17">
        <v>81272</v>
      </c>
      <c r="C4762" s="11">
        <v>790.58</v>
      </c>
      <c r="D4762" s="12" t="s">
        <v>7</v>
      </c>
    </row>
    <row r="4763" spans="1:4" x14ac:dyDescent="0.25">
      <c r="A4763" s="10" t="s">
        <v>4337</v>
      </c>
      <c r="B4763" s="17">
        <v>81273</v>
      </c>
      <c r="C4763" s="11">
        <v>404.94</v>
      </c>
      <c r="D4763" s="12" t="s">
        <v>7</v>
      </c>
    </row>
    <row r="4764" spans="1:4" x14ac:dyDescent="0.25">
      <c r="A4764" s="10" t="s">
        <v>4338</v>
      </c>
      <c r="B4764" s="17">
        <v>81275</v>
      </c>
      <c r="C4764" s="11">
        <v>777.73</v>
      </c>
      <c r="D4764" s="12" t="s">
        <v>7</v>
      </c>
    </row>
    <row r="4765" spans="1:4" x14ac:dyDescent="0.25">
      <c r="A4765" s="10" t="s">
        <v>4680</v>
      </c>
      <c r="B4765" s="17">
        <v>81277</v>
      </c>
      <c r="C4765" s="11">
        <v>2252.84</v>
      </c>
      <c r="D4765" s="12" t="s">
        <v>7</v>
      </c>
    </row>
    <row r="4766" spans="1:4" x14ac:dyDescent="0.25">
      <c r="A4766" s="10" t="s">
        <v>4340</v>
      </c>
      <c r="B4766" s="17">
        <v>81283</v>
      </c>
      <c r="C4766" s="11">
        <v>144.62</v>
      </c>
      <c r="D4766" s="12" t="s">
        <v>7</v>
      </c>
    </row>
    <row r="4767" spans="1:4" x14ac:dyDescent="0.25">
      <c r="A4767" s="10" t="s">
        <v>4341</v>
      </c>
      <c r="B4767" s="17">
        <v>81290</v>
      </c>
      <c r="C4767" s="11">
        <v>353.51</v>
      </c>
      <c r="D4767" s="12" t="s">
        <v>7</v>
      </c>
    </row>
    <row r="4768" spans="1:4" x14ac:dyDescent="0.25">
      <c r="A4768" s="10" t="s">
        <v>4342</v>
      </c>
      <c r="B4768" s="17">
        <v>81291</v>
      </c>
      <c r="C4768" s="11">
        <v>273.17</v>
      </c>
      <c r="D4768" s="12" t="s">
        <v>7</v>
      </c>
    </row>
    <row r="4769" spans="1:4" x14ac:dyDescent="0.25">
      <c r="A4769" s="10" t="s">
        <v>4343</v>
      </c>
      <c r="B4769" s="17">
        <v>81292</v>
      </c>
      <c r="C4769" s="11">
        <v>572.04999999999995</v>
      </c>
      <c r="D4769" s="12" t="s">
        <v>7</v>
      </c>
    </row>
    <row r="4770" spans="1:4" x14ac:dyDescent="0.25">
      <c r="A4770" s="10" t="s">
        <v>4344</v>
      </c>
      <c r="B4770" s="17">
        <v>81295</v>
      </c>
      <c r="C4770" s="11">
        <v>572.04999999999995</v>
      </c>
      <c r="D4770" s="12" t="s">
        <v>7</v>
      </c>
    </row>
    <row r="4771" spans="1:4" x14ac:dyDescent="0.25">
      <c r="A4771" s="10" t="s">
        <v>4345</v>
      </c>
      <c r="B4771" s="17">
        <v>81298</v>
      </c>
      <c r="C4771" s="11">
        <v>572.04999999999995</v>
      </c>
      <c r="D4771" s="12" t="s">
        <v>7</v>
      </c>
    </row>
    <row r="4772" spans="1:4" x14ac:dyDescent="0.25">
      <c r="A4772" s="10" t="s">
        <v>4346</v>
      </c>
      <c r="B4772" s="17">
        <v>81301</v>
      </c>
      <c r="C4772" s="11">
        <v>964.13</v>
      </c>
      <c r="D4772" s="12" t="s">
        <v>7</v>
      </c>
    </row>
    <row r="4773" spans="1:4" x14ac:dyDescent="0.25">
      <c r="A4773" s="10" t="s">
        <v>4347</v>
      </c>
      <c r="B4773" s="17">
        <v>81302</v>
      </c>
      <c r="C4773" s="11">
        <v>620.25</v>
      </c>
      <c r="D4773" s="12" t="s">
        <v>7</v>
      </c>
    </row>
    <row r="4774" spans="1:4" x14ac:dyDescent="0.25">
      <c r="A4774" s="10" t="s">
        <v>4681</v>
      </c>
      <c r="B4774" s="17">
        <v>81305</v>
      </c>
      <c r="C4774" s="11">
        <v>376.01</v>
      </c>
      <c r="D4774" s="12" t="s">
        <v>7</v>
      </c>
    </row>
    <row r="4775" spans="1:4" x14ac:dyDescent="0.25">
      <c r="A4775" s="10" t="s">
        <v>4348</v>
      </c>
      <c r="B4775" s="17">
        <v>81310</v>
      </c>
      <c r="C4775" s="11">
        <v>636.32000000000005</v>
      </c>
      <c r="D4775" s="12" t="s">
        <v>7</v>
      </c>
    </row>
    <row r="4776" spans="1:4" x14ac:dyDescent="0.25">
      <c r="A4776" s="10" t="s">
        <v>4682</v>
      </c>
      <c r="B4776" s="17">
        <v>81311</v>
      </c>
      <c r="C4776" s="11">
        <v>546.35</v>
      </c>
      <c r="D4776" s="12" t="s">
        <v>7</v>
      </c>
    </row>
    <row r="4777" spans="1:4" x14ac:dyDescent="0.25">
      <c r="A4777" s="10" t="s">
        <v>4349</v>
      </c>
      <c r="B4777" s="17">
        <v>81315</v>
      </c>
      <c r="C4777" s="11">
        <v>411.37</v>
      </c>
      <c r="D4777" s="12" t="s">
        <v>7</v>
      </c>
    </row>
    <row r="4778" spans="1:4" x14ac:dyDescent="0.25">
      <c r="A4778" s="10" t="s">
        <v>4350</v>
      </c>
      <c r="B4778" s="17">
        <v>81317</v>
      </c>
      <c r="C4778" s="11">
        <v>572.04999999999995</v>
      </c>
      <c r="D4778" s="12" t="s">
        <v>7</v>
      </c>
    </row>
    <row r="4779" spans="1:4" x14ac:dyDescent="0.25">
      <c r="A4779" s="10" t="s">
        <v>4351</v>
      </c>
      <c r="B4779" s="17">
        <v>81330</v>
      </c>
      <c r="C4779" s="11">
        <v>353.51</v>
      </c>
      <c r="D4779" s="12" t="s">
        <v>7</v>
      </c>
    </row>
    <row r="4780" spans="1:4" x14ac:dyDescent="0.25">
      <c r="A4780" s="10" t="s">
        <v>4352</v>
      </c>
      <c r="B4780" s="17">
        <v>81332</v>
      </c>
      <c r="C4780" s="11">
        <v>112.48</v>
      </c>
      <c r="D4780" s="12" t="s">
        <v>7</v>
      </c>
    </row>
    <row r="4781" spans="1:4" x14ac:dyDescent="0.25">
      <c r="A4781" s="10" t="s">
        <v>4353</v>
      </c>
      <c r="B4781" s="17">
        <v>81335</v>
      </c>
      <c r="C4781" s="11">
        <v>189.61</v>
      </c>
      <c r="D4781" s="12" t="s">
        <v>7</v>
      </c>
    </row>
    <row r="4782" spans="1:4" x14ac:dyDescent="0.25">
      <c r="A4782" s="10" t="s">
        <v>4354</v>
      </c>
      <c r="B4782" s="17">
        <v>81340</v>
      </c>
      <c r="C4782" s="11">
        <v>215.31</v>
      </c>
      <c r="D4782" s="12" t="s">
        <v>7</v>
      </c>
    </row>
    <row r="4783" spans="1:4" x14ac:dyDescent="0.25">
      <c r="A4783" s="10" t="s">
        <v>4355</v>
      </c>
      <c r="B4783" s="17">
        <v>81342</v>
      </c>
      <c r="C4783" s="11">
        <v>980.2</v>
      </c>
      <c r="D4783" s="12" t="s">
        <v>7</v>
      </c>
    </row>
    <row r="4784" spans="1:4" x14ac:dyDescent="0.25">
      <c r="A4784" s="10" t="s">
        <v>4683</v>
      </c>
      <c r="B4784" s="17">
        <v>81350</v>
      </c>
      <c r="C4784" s="11">
        <v>298.56</v>
      </c>
      <c r="D4784" s="12" t="s">
        <v>7</v>
      </c>
    </row>
    <row r="4785" spans="1:4" x14ac:dyDescent="0.25">
      <c r="A4785" s="10" t="s">
        <v>4356</v>
      </c>
      <c r="B4785" s="17">
        <v>81355</v>
      </c>
      <c r="C4785" s="11">
        <v>1658.3</v>
      </c>
      <c r="D4785" s="12" t="s">
        <v>7</v>
      </c>
    </row>
    <row r="4786" spans="1:4" x14ac:dyDescent="0.25">
      <c r="A4786" s="10" t="s">
        <v>4357</v>
      </c>
      <c r="B4786" s="17">
        <v>81361</v>
      </c>
      <c r="C4786" s="11">
        <v>433.85</v>
      </c>
      <c r="D4786" s="12" t="s">
        <v>7</v>
      </c>
    </row>
    <row r="4787" spans="1:4" x14ac:dyDescent="0.25">
      <c r="A4787" s="10" t="s">
        <v>4358</v>
      </c>
      <c r="B4787" s="17">
        <v>81363</v>
      </c>
      <c r="C4787" s="11">
        <v>964.13</v>
      </c>
      <c r="D4787" s="12" t="s">
        <v>7</v>
      </c>
    </row>
    <row r="4788" spans="1:4" x14ac:dyDescent="0.25">
      <c r="A4788" s="10" t="s">
        <v>4359</v>
      </c>
      <c r="B4788" s="17">
        <v>81364</v>
      </c>
      <c r="C4788" s="11">
        <v>1953.97</v>
      </c>
      <c r="D4788" s="12" t="s">
        <v>7</v>
      </c>
    </row>
    <row r="4789" spans="1:4" x14ac:dyDescent="0.25">
      <c r="A4789" s="10" t="s">
        <v>4684</v>
      </c>
      <c r="B4789" s="17">
        <v>81376</v>
      </c>
      <c r="C4789" s="11">
        <v>91.27</v>
      </c>
      <c r="D4789" s="12" t="s">
        <v>7</v>
      </c>
    </row>
    <row r="4790" spans="1:4" x14ac:dyDescent="0.25">
      <c r="A4790" s="10" t="s">
        <v>4685</v>
      </c>
      <c r="B4790" s="17">
        <v>81381</v>
      </c>
      <c r="C4790" s="11">
        <v>179.97</v>
      </c>
      <c r="D4790" s="12" t="s">
        <v>7</v>
      </c>
    </row>
    <row r="4791" spans="1:4" x14ac:dyDescent="0.25">
      <c r="A4791" s="10" t="s">
        <v>4686</v>
      </c>
      <c r="B4791" s="17">
        <v>81383</v>
      </c>
      <c r="C4791" s="11">
        <v>91.27</v>
      </c>
      <c r="D4791" s="12" t="s">
        <v>7</v>
      </c>
    </row>
    <row r="4792" spans="1:4" x14ac:dyDescent="0.25">
      <c r="A4792" s="10" t="s">
        <v>4687</v>
      </c>
      <c r="B4792" s="17">
        <v>81405</v>
      </c>
      <c r="C4792" s="11">
        <v>2821.68</v>
      </c>
      <c r="D4792" s="12" t="s">
        <v>7</v>
      </c>
    </row>
    <row r="4793" spans="1:4" x14ac:dyDescent="0.25">
      <c r="A4793" s="10" t="s">
        <v>4688</v>
      </c>
      <c r="B4793" s="17">
        <v>81407</v>
      </c>
      <c r="C4793" s="11">
        <v>1757.93</v>
      </c>
      <c r="D4793" s="12" t="s">
        <v>7</v>
      </c>
    </row>
    <row r="4794" spans="1:4" x14ac:dyDescent="0.25">
      <c r="A4794" s="10" t="s">
        <v>4360</v>
      </c>
      <c r="B4794" s="17">
        <v>81415</v>
      </c>
      <c r="C4794" s="11">
        <v>2828.11</v>
      </c>
      <c r="D4794" s="12" t="s">
        <v>7</v>
      </c>
    </row>
    <row r="4795" spans="1:4" x14ac:dyDescent="0.25">
      <c r="A4795" s="10" t="s">
        <v>4361</v>
      </c>
      <c r="B4795" s="17">
        <v>81416</v>
      </c>
      <c r="C4795" s="11">
        <v>2828.11</v>
      </c>
      <c r="D4795" s="12" t="s">
        <v>7</v>
      </c>
    </row>
    <row r="4796" spans="1:4" x14ac:dyDescent="0.25">
      <c r="A4796" s="10" t="s">
        <v>4689</v>
      </c>
      <c r="B4796" s="17">
        <v>81420</v>
      </c>
      <c r="C4796" s="11">
        <v>433.85</v>
      </c>
      <c r="D4796" s="12" t="s">
        <v>7</v>
      </c>
    </row>
    <row r="4797" spans="1:4" x14ac:dyDescent="0.25">
      <c r="A4797" s="10" t="s">
        <v>4363</v>
      </c>
      <c r="B4797" s="17">
        <v>81422</v>
      </c>
      <c r="C4797" s="11">
        <v>433.85</v>
      </c>
      <c r="D4797" s="12" t="s">
        <v>7</v>
      </c>
    </row>
    <row r="4798" spans="1:4" x14ac:dyDescent="0.25">
      <c r="A4798" s="10" t="s">
        <v>4690</v>
      </c>
      <c r="B4798" s="17">
        <v>81450</v>
      </c>
      <c r="C4798" s="11">
        <v>1311.22</v>
      </c>
      <c r="D4798" s="12" t="s">
        <v>7</v>
      </c>
    </row>
    <row r="4799" spans="1:4" x14ac:dyDescent="0.25">
      <c r="A4799" s="10" t="s">
        <v>4691</v>
      </c>
      <c r="B4799" s="17">
        <v>81455</v>
      </c>
      <c r="C4799" s="11">
        <v>2526.0100000000002</v>
      </c>
      <c r="D4799" s="12" t="s">
        <v>7</v>
      </c>
    </row>
    <row r="4800" spans="1:4" x14ac:dyDescent="0.25">
      <c r="A4800" s="10" t="s">
        <v>4692</v>
      </c>
      <c r="B4800" s="17">
        <v>81460</v>
      </c>
      <c r="C4800" s="11">
        <v>2297.84</v>
      </c>
      <c r="D4800" s="12" t="s">
        <v>7</v>
      </c>
    </row>
    <row r="4801" spans="1:4" x14ac:dyDescent="0.25">
      <c r="A4801" s="10" t="s">
        <v>4364</v>
      </c>
      <c r="B4801" s="17">
        <v>81479</v>
      </c>
      <c r="C4801" s="11">
        <v>887</v>
      </c>
      <c r="D4801" s="12" t="s">
        <v>7</v>
      </c>
    </row>
    <row r="4802" spans="1:4" x14ac:dyDescent="0.25">
      <c r="A4802" s="10" t="s">
        <v>4693</v>
      </c>
      <c r="B4802" s="17">
        <v>81508</v>
      </c>
      <c r="C4802" s="11">
        <v>231.39</v>
      </c>
      <c r="D4802" s="12" t="s">
        <v>7</v>
      </c>
    </row>
    <row r="4803" spans="1:4" x14ac:dyDescent="0.25">
      <c r="A4803" s="10" t="s">
        <v>4365</v>
      </c>
      <c r="B4803" s="17">
        <v>81511</v>
      </c>
      <c r="C4803" s="11">
        <v>89.99</v>
      </c>
      <c r="D4803" s="12" t="s">
        <v>7</v>
      </c>
    </row>
    <row r="4804" spans="1:4" x14ac:dyDescent="0.25">
      <c r="A4804" s="10" t="s">
        <v>3695</v>
      </c>
      <c r="B4804" s="17">
        <v>82040</v>
      </c>
      <c r="C4804" s="11">
        <v>6.43</v>
      </c>
      <c r="D4804" s="12" t="s">
        <v>7</v>
      </c>
    </row>
    <row r="4805" spans="1:4" x14ac:dyDescent="0.25">
      <c r="A4805" s="10" t="s">
        <v>4694</v>
      </c>
      <c r="B4805" s="17">
        <v>82042</v>
      </c>
      <c r="C4805" s="11">
        <v>32.14</v>
      </c>
      <c r="D4805" s="12" t="s">
        <v>7</v>
      </c>
    </row>
    <row r="4806" spans="1:4" x14ac:dyDescent="0.25">
      <c r="A4806" s="10" t="s">
        <v>4695</v>
      </c>
      <c r="B4806" s="17">
        <v>82085</v>
      </c>
      <c r="C4806" s="11">
        <v>48.21</v>
      </c>
      <c r="D4806" s="12" t="s">
        <v>7</v>
      </c>
    </row>
    <row r="4807" spans="1:4" x14ac:dyDescent="0.25">
      <c r="A4807" s="10" t="s">
        <v>4696</v>
      </c>
      <c r="B4807" s="17">
        <v>82103</v>
      </c>
      <c r="C4807" s="11">
        <v>48.21</v>
      </c>
      <c r="D4807" s="12" t="s">
        <v>7</v>
      </c>
    </row>
    <row r="4808" spans="1:4" x14ac:dyDescent="0.25">
      <c r="A4808" s="10" t="s">
        <v>4697</v>
      </c>
      <c r="B4808" s="17">
        <v>82107</v>
      </c>
      <c r="C4808" s="11">
        <v>514.21</v>
      </c>
      <c r="D4808" s="12" t="s">
        <v>7</v>
      </c>
    </row>
    <row r="4809" spans="1:4" x14ac:dyDescent="0.25">
      <c r="A4809" s="10" t="s">
        <v>4698</v>
      </c>
      <c r="B4809" s="17">
        <v>82136</v>
      </c>
      <c r="C4809" s="11">
        <v>385.65</v>
      </c>
      <c r="D4809" s="12" t="s">
        <v>7</v>
      </c>
    </row>
    <row r="4810" spans="1:4" x14ac:dyDescent="0.25">
      <c r="A4810" s="10" t="s">
        <v>3704</v>
      </c>
      <c r="B4810" s="17">
        <v>82140</v>
      </c>
      <c r="C4810" s="11">
        <v>64.28</v>
      </c>
      <c r="D4810" s="12" t="s">
        <v>7</v>
      </c>
    </row>
    <row r="4811" spans="1:4" x14ac:dyDescent="0.25">
      <c r="A4811" s="10" t="s">
        <v>4699</v>
      </c>
      <c r="B4811" s="17">
        <v>82163</v>
      </c>
      <c r="C4811" s="11">
        <v>64.28</v>
      </c>
      <c r="D4811" s="12" t="s">
        <v>7</v>
      </c>
    </row>
    <row r="4812" spans="1:4" x14ac:dyDescent="0.25">
      <c r="A4812" s="10" t="s">
        <v>3708</v>
      </c>
      <c r="B4812" s="17">
        <v>82232</v>
      </c>
      <c r="C4812" s="11">
        <v>48.21</v>
      </c>
      <c r="D4812" s="12" t="s">
        <v>7</v>
      </c>
    </row>
    <row r="4813" spans="1:4" x14ac:dyDescent="0.25">
      <c r="A4813" s="10" t="s">
        <v>4700</v>
      </c>
      <c r="B4813" s="17">
        <v>82247</v>
      </c>
      <c r="C4813" s="11">
        <v>19.28</v>
      </c>
      <c r="D4813" s="12" t="s">
        <v>7</v>
      </c>
    </row>
    <row r="4814" spans="1:4" x14ac:dyDescent="0.25">
      <c r="A4814" s="10" t="s">
        <v>4701</v>
      </c>
      <c r="B4814" s="17">
        <v>82248</v>
      </c>
      <c r="C4814" s="11">
        <v>19.28</v>
      </c>
      <c r="D4814" s="12" t="s">
        <v>7</v>
      </c>
    </row>
    <row r="4815" spans="1:4" x14ac:dyDescent="0.25">
      <c r="A4815" s="10" t="s">
        <v>4702</v>
      </c>
      <c r="B4815" s="17">
        <v>82310</v>
      </c>
      <c r="C4815" s="11">
        <v>6.43</v>
      </c>
      <c r="D4815" s="12" t="s">
        <v>7</v>
      </c>
    </row>
    <row r="4816" spans="1:4" x14ac:dyDescent="0.25">
      <c r="A4816" s="10" t="s">
        <v>4703</v>
      </c>
      <c r="B4816" s="17">
        <v>82340</v>
      </c>
      <c r="C4816" s="11">
        <v>32.14</v>
      </c>
      <c r="D4816" s="12" t="s">
        <v>7</v>
      </c>
    </row>
    <row r="4817" spans="1:4" x14ac:dyDescent="0.25">
      <c r="A4817" s="10" t="s">
        <v>4704</v>
      </c>
      <c r="B4817" s="17">
        <v>82373</v>
      </c>
      <c r="C4817" s="11">
        <v>96.41</v>
      </c>
      <c r="D4817" s="12" t="s">
        <v>7</v>
      </c>
    </row>
    <row r="4818" spans="1:4" x14ac:dyDescent="0.25">
      <c r="A4818" s="10" t="s">
        <v>4705</v>
      </c>
      <c r="B4818" s="17">
        <v>82374</v>
      </c>
      <c r="C4818" s="11">
        <v>6.43</v>
      </c>
      <c r="D4818" s="12" t="s">
        <v>7</v>
      </c>
    </row>
    <row r="4819" spans="1:4" x14ac:dyDescent="0.25">
      <c r="A4819" s="10" t="s">
        <v>3725</v>
      </c>
      <c r="B4819" s="17">
        <v>82436</v>
      </c>
      <c r="C4819" s="11">
        <v>32.14</v>
      </c>
      <c r="D4819" s="12" t="s">
        <v>7</v>
      </c>
    </row>
    <row r="4820" spans="1:4" x14ac:dyDescent="0.25">
      <c r="A4820" s="10" t="s">
        <v>4706</v>
      </c>
      <c r="B4820" s="17">
        <v>82438</v>
      </c>
      <c r="C4820" s="11">
        <v>32.14</v>
      </c>
      <c r="D4820" s="12" t="s">
        <v>7</v>
      </c>
    </row>
    <row r="4821" spans="1:4" x14ac:dyDescent="0.25">
      <c r="A4821" s="10" t="s">
        <v>4707</v>
      </c>
      <c r="B4821" s="17">
        <v>82465</v>
      </c>
      <c r="C4821" s="11">
        <v>12.86</v>
      </c>
      <c r="D4821" s="12" t="s">
        <v>7</v>
      </c>
    </row>
    <row r="4822" spans="1:4" x14ac:dyDescent="0.25">
      <c r="A4822" s="10" t="s">
        <v>4708</v>
      </c>
      <c r="B4822" s="17">
        <v>82482</v>
      </c>
      <c r="C4822" s="11">
        <v>48.21</v>
      </c>
      <c r="D4822" s="12" t="s">
        <v>7</v>
      </c>
    </row>
    <row r="4823" spans="1:4" x14ac:dyDescent="0.25">
      <c r="A4823" s="10" t="s">
        <v>4709</v>
      </c>
      <c r="B4823" s="17">
        <v>82523</v>
      </c>
      <c r="C4823" s="11">
        <v>80.34</v>
      </c>
      <c r="D4823" s="12" t="s">
        <v>7</v>
      </c>
    </row>
    <row r="4824" spans="1:4" x14ac:dyDescent="0.25">
      <c r="A4824" s="10" t="s">
        <v>4710</v>
      </c>
      <c r="B4824" s="17">
        <v>82542</v>
      </c>
      <c r="C4824" s="11">
        <v>96.41</v>
      </c>
      <c r="D4824" s="12" t="s">
        <v>7</v>
      </c>
    </row>
    <row r="4825" spans="1:4" x14ac:dyDescent="0.25">
      <c r="A4825" s="10" t="s">
        <v>4711</v>
      </c>
      <c r="B4825" s="17">
        <v>82550</v>
      </c>
      <c r="C4825" s="11">
        <v>19.28</v>
      </c>
      <c r="D4825" s="12" t="s">
        <v>7</v>
      </c>
    </row>
    <row r="4826" spans="1:4" x14ac:dyDescent="0.25">
      <c r="A4826" s="10" t="s">
        <v>4712</v>
      </c>
      <c r="B4826" s="17">
        <v>82552</v>
      </c>
      <c r="C4826" s="11">
        <v>80.34</v>
      </c>
      <c r="D4826" s="12" t="s">
        <v>7</v>
      </c>
    </row>
    <row r="4827" spans="1:4" x14ac:dyDescent="0.25">
      <c r="A4827" s="10" t="s">
        <v>4713</v>
      </c>
      <c r="B4827" s="17">
        <v>82565</v>
      </c>
      <c r="C4827" s="11">
        <v>6.43</v>
      </c>
      <c r="D4827" s="12" t="s">
        <v>7</v>
      </c>
    </row>
    <row r="4828" spans="1:4" x14ac:dyDescent="0.25">
      <c r="A4828" s="10" t="s">
        <v>3739</v>
      </c>
      <c r="B4828" s="17">
        <v>82585</v>
      </c>
      <c r="C4828" s="11">
        <v>44.99</v>
      </c>
      <c r="D4828" s="12" t="s">
        <v>7</v>
      </c>
    </row>
    <row r="4829" spans="1:4" x14ac:dyDescent="0.25">
      <c r="A4829" s="10" t="s">
        <v>4714</v>
      </c>
      <c r="B4829" s="17">
        <v>82610</v>
      </c>
      <c r="C4829" s="11">
        <v>160.69999999999999</v>
      </c>
      <c r="D4829" s="12" t="s">
        <v>7</v>
      </c>
    </row>
    <row r="4830" spans="1:4" x14ac:dyDescent="0.25">
      <c r="A4830" s="10" t="s">
        <v>4715</v>
      </c>
      <c r="B4830" s="17">
        <v>82633</v>
      </c>
      <c r="C4830" s="11">
        <v>80.34</v>
      </c>
      <c r="D4830" s="12" t="s">
        <v>7</v>
      </c>
    </row>
    <row r="4831" spans="1:4" x14ac:dyDescent="0.25">
      <c r="A4831" s="10" t="s">
        <v>4716</v>
      </c>
      <c r="B4831" s="17">
        <v>82642</v>
      </c>
      <c r="C4831" s="11">
        <v>44.99</v>
      </c>
      <c r="D4831" s="12" t="s">
        <v>7</v>
      </c>
    </row>
    <row r="4832" spans="1:4" x14ac:dyDescent="0.25">
      <c r="A4832" s="10" t="s">
        <v>4717</v>
      </c>
      <c r="B4832" s="17">
        <v>82656</v>
      </c>
      <c r="C4832" s="11">
        <v>128.55000000000001</v>
      </c>
      <c r="D4832" s="12" t="s">
        <v>7</v>
      </c>
    </row>
    <row r="4833" spans="1:4" x14ac:dyDescent="0.25">
      <c r="A4833" s="10" t="s">
        <v>4718</v>
      </c>
      <c r="B4833" s="17">
        <v>82657</v>
      </c>
      <c r="C4833" s="11">
        <v>128.55000000000001</v>
      </c>
      <c r="D4833" s="12" t="s">
        <v>7</v>
      </c>
    </row>
    <row r="4834" spans="1:4" x14ac:dyDescent="0.25">
      <c r="A4834" s="10" t="s">
        <v>4719</v>
      </c>
      <c r="B4834" s="17">
        <v>82671</v>
      </c>
      <c r="C4834" s="11">
        <v>80.34</v>
      </c>
      <c r="D4834" s="12" t="s">
        <v>7</v>
      </c>
    </row>
    <row r="4835" spans="1:4" x14ac:dyDescent="0.25">
      <c r="A4835" s="10" t="s">
        <v>3749</v>
      </c>
      <c r="B4835" s="17">
        <v>82679</v>
      </c>
      <c r="C4835" s="11">
        <v>80.34</v>
      </c>
      <c r="D4835" s="12" t="s">
        <v>7</v>
      </c>
    </row>
    <row r="4836" spans="1:4" x14ac:dyDescent="0.25">
      <c r="A4836" s="10" t="s">
        <v>4720</v>
      </c>
      <c r="B4836" s="17">
        <v>82705</v>
      </c>
      <c r="C4836" s="11">
        <v>48.21</v>
      </c>
      <c r="D4836" s="12" t="s">
        <v>7</v>
      </c>
    </row>
    <row r="4837" spans="1:4" x14ac:dyDescent="0.25">
      <c r="A4837" s="10" t="s">
        <v>4721</v>
      </c>
      <c r="B4837" s="17">
        <v>82726</v>
      </c>
      <c r="C4837" s="11">
        <v>385.65</v>
      </c>
      <c r="D4837" s="12" t="s">
        <v>7</v>
      </c>
    </row>
    <row r="4838" spans="1:4" x14ac:dyDescent="0.25">
      <c r="A4838" s="10" t="s">
        <v>3750</v>
      </c>
      <c r="B4838" s="17">
        <v>82728</v>
      </c>
      <c r="C4838" s="11">
        <v>48.21</v>
      </c>
      <c r="D4838" s="12" t="s">
        <v>7</v>
      </c>
    </row>
    <row r="4839" spans="1:4" x14ac:dyDescent="0.25">
      <c r="A4839" s="10" t="s">
        <v>3752</v>
      </c>
      <c r="B4839" s="17">
        <v>82735</v>
      </c>
      <c r="C4839" s="11">
        <v>80.34</v>
      </c>
      <c r="D4839" s="12" t="s">
        <v>7</v>
      </c>
    </row>
    <row r="4840" spans="1:4" x14ac:dyDescent="0.25">
      <c r="A4840" s="10" t="s">
        <v>4722</v>
      </c>
      <c r="B4840" s="17">
        <v>82757</v>
      </c>
      <c r="C4840" s="11">
        <v>241.02</v>
      </c>
      <c r="D4840" s="12" t="s">
        <v>7</v>
      </c>
    </row>
    <row r="4841" spans="1:4" x14ac:dyDescent="0.25">
      <c r="A4841" s="10" t="s">
        <v>4723</v>
      </c>
      <c r="B4841" s="17">
        <v>82776</v>
      </c>
      <c r="C4841" s="11">
        <v>57.84</v>
      </c>
      <c r="D4841" s="12" t="s">
        <v>7</v>
      </c>
    </row>
    <row r="4842" spans="1:4" x14ac:dyDescent="0.25">
      <c r="A4842" s="10" t="s">
        <v>4724</v>
      </c>
      <c r="B4842" s="17">
        <v>82784</v>
      </c>
      <c r="C4842" s="11">
        <v>48.21</v>
      </c>
      <c r="D4842" s="12" t="s">
        <v>7</v>
      </c>
    </row>
    <row r="4843" spans="1:4" x14ac:dyDescent="0.25">
      <c r="A4843" s="10" t="s">
        <v>4725</v>
      </c>
      <c r="B4843" s="17">
        <v>82785</v>
      </c>
      <c r="C4843" s="11">
        <v>48.21</v>
      </c>
      <c r="D4843" s="12" t="s">
        <v>7</v>
      </c>
    </row>
    <row r="4844" spans="1:4" x14ac:dyDescent="0.25">
      <c r="A4844" s="10" t="s">
        <v>4726</v>
      </c>
      <c r="B4844" s="17">
        <v>82787</v>
      </c>
      <c r="C4844" s="11">
        <v>48.21</v>
      </c>
      <c r="D4844" s="12" t="s">
        <v>7</v>
      </c>
    </row>
    <row r="4845" spans="1:4" x14ac:dyDescent="0.25">
      <c r="A4845" s="10" t="s">
        <v>4727</v>
      </c>
      <c r="B4845" s="17">
        <v>82803</v>
      </c>
      <c r="C4845" s="11">
        <v>99.63</v>
      </c>
      <c r="D4845" s="12" t="s">
        <v>7</v>
      </c>
    </row>
    <row r="4846" spans="1:4" x14ac:dyDescent="0.25">
      <c r="A4846" s="10" t="s">
        <v>3762</v>
      </c>
      <c r="B4846" s="17">
        <v>82820</v>
      </c>
      <c r="C4846" s="11">
        <v>99.63</v>
      </c>
      <c r="D4846" s="12" t="s">
        <v>7</v>
      </c>
    </row>
    <row r="4847" spans="1:4" x14ac:dyDescent="0.25">
      <c r="A4847" s="10" t="s">
        <v>4728</v>
      </c>
      <c r="B4847" s="17">
        <v>82945</v>
      </c>
      <c r="C4847" s="11">
        <v>12.86</v>
      </c>
      <c r="D4847" s="12" t="s">
        <v>7</v>
      </c>
    </row>
    <row r="4848" spans="1:4" x14ac:dyDescent="0.25">
      <c r="A4848" s="10" t="s">
        <v>3764</v>
      </c>
      <c r="B4848" s="17">
        <v>82947</v>
      </c>
      <c r="C4848" s="11">
        <v>12.86</v>
      </c>
      <c r="D4848" s="12" t="s">
        <v>7</v>
      </c>
    </row>
    <row r="4849" spans="1:4" x14ac:dyDescent="0.25">
      <c r="A4849" s="10" t="s">
        <v>4729</v>
      </c>
      <c r="B4849" s="17">
        <v>82960</v>
      </c>
      <c r="C4849" s="11">
        <v>32.14</v>
      </c>
      <c r="D4849" s="12" t="s">
        <v>7</v>
      </c>
    </row>
    <row r="4850" spans="1:4" x14ac:dyDescent="0.25">
      <c r="A4850" s="10" t="s">
        <v>4730</v>
      </c>
      <c r="B4850" s="17">
        <v>82977</v>
      </c>
      <c r="C4850" s="11">
        <v>6.43</v>
      </c>
      <c r="D4850" s="12" t="s">
        <v>7</v>
      </c>
    </row>
    <row r="4851" spans="1:4" x14ac:dyDescent="0.25">
      <c r="A4851" s="10" t="s">
        <v>4731</v>
      </c>
      <c r="B4851" s="17">
        <v>82978</v>
      </c>
      <c r="C4851" s="11">
        <v>48.21</v>
      </c>
      <c r="D4851" s="12" t="s">
        <v>7</v>
      </c>
    </row>
    <row r="4852" spans="1:4" x14ac:dyDescent="0.25">
      <c r="A4852" s="10" t="s">
        <v>4732</v>
      </c>
      <c r="B4852" s="17">
        <v>83001</v>
      </c>
      <c r="C4852" s="11">
        <v>48.21</v>
      </c>
      <c r="D4852" s="12" t="s">
        <v>7</v>
      </c>
    </row>
    <row r="4853" spans="1:4" x14ac:dyDescent="0.25">
      <c r="A4853" s="10" t="s">
        <v>4733</v>
      </c>
      <c r="B4853" s="17">
        <v>83002</v>
      </c>
      <c r="C4853" s="11">
        <v>80.34</v>
      </c>
      <c r="D4853" s="12" t="s">
        <v>7</v>
      </c>
    </row>
    <row r="4854" spans="1:4" x14ac:dyDescent="0.25">
      <c r="A4854" s="10" t="s">
        <v>4734</v>
      </c>
      <c r="B4854" s="17">
        <v>83010</v>
      </c>
      <c r="C4854" s="11">
        <v>48.21</v>
      </c>
      <c r="D4854" s="12" t="s">
        <v>7</v>
      </c>
    </row>
    <row r="4855" spans="1:4" x14ac:dyDescent="0.25">
      <c r="A4855" s="10" t="s">
        <v>4735</v>
      </c>
      <c r="B4855" s="17">
        <v>83013</v>
      </c>
      <c r="C4855" s="11">
        <v>64.28</v>
      </c>
      <c r="D4855" s="12" t="s">
        <v>7</v>
      </c>
    </row>
    <row r="4856" spans="1:4" x14ac:dyDescent="0.25">
      <c r="A4856" s="10" t="s">
        <v>4736</v>
      </c>
      <c r="B4856" s="17">
        <v>83021</v>
      </c>
      <c r="C4856" s="11">
        <v>80.34</v>
      </c>
      <c r="D4856" s="12" t="s">
        <v>7</v>
      </c>
    </row>
    <row r="4857" spans="1:4" x14ac:dyDescent="0.25">
      <c r="A4857" s="10" t="s">
        <v>4737</v>
      </c>
      <c r="B4857" s="17">
        <v>83036</v>
      </c>
      <c r="C4857" s="11">
        <v>64.28</v>
      </c>
      <c r="D4857" s="12" t="s">
        <v>7</v>
      </c>
    </row>
    <row r="4858" spans="1:4" x14ac:dyDescent="0.25">
      <c r="A4858" s="10" t="s">
        <v>4738</v>
      </c>
      <c r="B4858" s="17">
        <v>83050</v>
      </c>
      <c r="C4858" s="11">
        <v>64.28</v>
      </c>
      <c r="D4858" s="12" t="s">
        <v>7</v>
      </c>
    </row>
    <row r="4859" spans="1:4" x14ac:dyDescent="0.25">
      <c r="A4859" s="10" t="s">
        <v>4739</v>
      </c>
      <c r="B4859" s="17">
        <v>83068</v>
      </c>
      <c r="C4859" s="11">
        <v>41.79</v>
      </c>
      <c r="D4859" s="12" t="s">
        <v>7</v>
      </c>
    </row>
    <row r="4860" spans="1:4" x14ac:dyDescent="0.25">
      <c r="A4860" s="10" t="s">
        <v>4740</v>
      </c>
      <c r="B4860" s="17">
        <v>83069</v>
      </c>
      <c r="C4860" s="11">
        <v>12.86</v>
      </c>
      <c r="D4860" s="12" t="s">
        <v>7</v>
      </c>
    </row>
    <row r="4861" spans="1:4" x14ac:dyDescent="0.25">
      <c r="A4861" s="10" t="s">
        <v>4741</v>
      </c>
      <c r="B4861" s="17">
        <v>83070</v>
      </c>
      <c r="C4861" s="11">
        <v>25.71</v>
      </c>
      <c r="D4861" s="12" t="s">
        <v>7</v>
      </c>
    </row>
    <row r="4862" spans="1:4" x14ac:dyDescent="0.25">
      <c r="A4862" s="10" t="s">
        <v>4742</v>
      </c>
      <c r="B4862" s="17">
        <v>83080</v>
      </c>
      <c r="C4862" s="11">
        <v>48.21</v>
      </c>
      <c r="D4862" s="12" t="s">
        <v>7</v>
      </c>
    </row>
    <row r="4863" spans="1:4" x14ac:dyDescent="0.25">
      <c r="A4863" s="10" t="s">
        <v>4743</v>
      </c>
      <c r="B4863" s="17">
        <v>83088</v>
      </c>
      <c r="C4863" s="11">
        <v>77.13</v>
      </c>
      <c r="D4863" s="12" t="s">
        <v>7</v>
      </c>
    </row>
    <row r="4864" spans="1:4" x14ac:dyDescent="0.25">
      <c r="A4864" s="10" t="s">
        <v>4744</v>
      </c>
      <c r="B4864" s="17">
        <v>83516</v>
      </c>
      <c r="C4864" s="11">
        <v>160.69999999999999</v>
      </c>
      <c r="D4864" s="12" t="s">
        <v>7</v>
      </c>
    </row>
    <row r="4865" spans="1:4" x14ac:dyDescent="0.25">
      <c r="A4865" s="10" t="s">
        <v>3790</v>
      </c>
      <c r="B4865" s="17">
        <v>83527</v>
      </c>
      <c r="C4865" s="11">
        <v>48.21</v>
      </c>
      <c r="D4865" s="12" t="s">
        <v>7</v>
      </c>
    </row>
    <row r="4866" spans="1:4" x14ac:dyDescent="0.25">
      <c r="A4866" s="10" t="s">
        <v>3792</v>
      </c>
      <c r="B4866" s="17">
        <v>83550</v>
      </c>
      <c r="C4866" s="11">
        <v>38.57</v>
      </c>
      <c r="D4866" s="12" t="s">
        <v>7</v>
      </c>
    </row>
    <row r="4867" spans="1:4" x14ac:dyDescent="0.25">
      <c r="A4867" s="10" t="s">
        <v>4745</v>
      </c>
      <c r="B4867" s="17">
        <v>83615</v>
      </c>
      <c r="C4867" s="11">
        <v>12.86</v>
      </c>
      <c r="D4867" s="12" t="s">
        <v>7</v>
      </c>
    </row>
    <row r="4868" spans="1:4" x14ac:dyDescent="0.25">
      <c r="A4868" s="10" t="s">
        <v>4746</v>
      </c>
      <c r="B4868" s="17">
        <v>83625</v>
      </c>
      <c r="C4868" s="11">
        <v>80.34</v>
      </c>
      <c r="D4868" s="12" t="s">
        <v>7</v>
      </c>
    </row>
    <row r="4869" spans="1:4" x14ac:dyDescent="0.25">
      <c r="A4869" s="10" t="s">
        <v>3797</v>
      </c>
      <c r="B4869" s="17">
        <v>83630</v>
      </c>
      <c r="C4869" s="11">
        <v>96.41</v>
      </c>
      <c r="D4869" s="12" t="s">
        <v>7</v>
      </c>
    </row>
    <row r="4870" spans="1:4" x14ac:dyDescent="0.25">
      <c r="A4870" s="10" t="s">
        <v>3800</v>
      </c>
      <c r="B4870" s="17">
        <v>83690</v>
      </c>
      <c r="C4870" s="11">
        <v>25.71</v>
      </c>
      <c r="D4870" s="12" t="s">
        <v>7</v>
      </c>
    </row>
    <row r="4871" spans="1:4" x14ac:dyDescent="0.25">
      <c r="A4871" s="10" t="s">
        <v>4747</v>
      </c>
      <c r="B4871" s="17">
        <v>83701</v>
      </c>
      <c r="C4871" s="11">
        <v>160.69999999999999</v>
      </c>
      <c r="D4871" s="12" t="s">
        <v>7</v>
      </c>
    </row>
    <row r="4872" spans="1:4" x14ac:dyDescent="0.25">
      <c r="A4872" s="10" t="s">
        <v>3803</v>
      </c>
      <c r="B4872" s="17">
        <v>83704</v>
      </c>
      <c r="C4872" s="11">
        <v>160.69999999999999</v>
      </c>
      <c r="D4872" s="12" t="s">
        <v>7</v>
      </c>
    </row>
    <row r="4873" spans="1:4" x14ac:dyDescent="0.25">
      <c r="A4873" s="10" t="s">
        <v>4748</v>
      </c>
      <c r="B4873" s="17">
        <v>83727</v>
      </c>
      <c r="C4873" s="11">
        <v>80.34</v>
      </c>
      <c r="D4873" s="12" t="s">
        <v>7</v>
      </c>
    </row>
    <row r="4874" spans="1:4" x14ac:dyDescent="0.25">
      <c r="A4874" s="10" t="s">
        <v>3808</v>
      </c>
      <c r="B4874" s="17">
        <v>83735</v>
      </c>
      <c r="C4874" s="11">
        <v>19.28</v>
      </c>
      <c r="D4874" s="12" t="s">
        <v>7</v>
      </c>
    </row>
    <row r="4875" spans="1:4" x14ac:dyDescent="0.25">
      <c r="A4875" s="10" t="s">
        <v>4749</v>
      </c>
      <c r="B4875" s="17">
        <v>83785</v>
      </c>
      <c r="C4875" s="11">
        <v>80.34</v>
      </c>
      <c r="D4875" s="12" t="s">
        <v>7</v>
      </c>
    </row>
    <row r="4876" spans="1:4" x14ac:dyDescent="0.25">
      <c r="A4876" s="10" t="s">
        <v>4750</v>
      </c>
      <c r="B4876" s="17">
        <v>83789</v>
      </c>
      <c r="C4876" s="11">
        <v>128.55000000000001</v>
      </c>
      <c r="D4876" s="12" t="s">
        <v>7</v>
      </c>
    </row>
    <row r="4877" spans="1:4" x14ac:dyDescent="0.25">
      <c r="A4877" s="10" t="s">
        <v>4751</v>
      </c>
      <c r="B4877" s="17">
        <v>83835</v>
      </c>
      <c r="C4877" s="11">
        <v>96.41</v>
      </c>
      <c r="D4877" s="12" t="s">
        <v>7</v>
      </c>
    </row>
    <row r="4878" spans="1:4" x14ac:dyDescent="0.25">
      <c r="A4878" s="10" t="s">
        <v>4752</v>
      </c>
      <c r="B4878" s="17">
        <v>83857</v>
      </c>
      <c r="C4878" s="11">
        <v>32.14</v>
      </c>
      <c r="D4878" s="12" t="s">
        <v>7</v>
      </c>
    </row>
    <row r="4879" spans="1:4" x14ac:dyDescent="0.25">
      <c r="A4879" s="10" t="s">
        <v>4753</v>
      </c>
      <c r="B4879" s="17">
        <v>83864</v>
      </c>
      <c r="C4879" s="11">
        <v>106.06</v>
      </c>
      <c r="D4879" s="12" t="s">
        <v>7</v>
      </c>
    </row>
    <row r="4880" spans="1:4" x14ac:dyDescent="0.25">
      <c r="A4880" s="10" t="s">
        <v>4754</v>
      </c>
      <c r="B4880" s="17">
        <v>83918</v>
      </c>
      <c r="C4880" s="11">
        <v>401.72</v>
      </c>
      <c r="D4880" s="12" t="s">
        <v>7</v>
      </c>
    </row>
    <row r="4881" spans="1:4" x14ac:dyDescent="0.25">
      <c r="A4881" s="10" t="s">
        <v>4755</v>
      </c>
      <c r="B4881" s="17">
        <v>83919</v>
      </c>
      <c r="C4881" s="11">
        <v>128.55000000000001</v>
      </c>
      <c r="D4881" s="12" t="s">
        <v>7</v>
      </c>
    </row>
    <row r="4882" spans="1:4" x14ac:dyDescent="0.25">
      <c r="A4882" s="10" t="s">
        <v>3816</v>
      </c>
      <c r="B4882" s="17">
        <v>83930</v>
      </c>
      <c r="C4882" s="11">
        <v>32.14</v>
      </c>
      <c r="D4882" s="12" t="s">
        <v>7</v>
      </c>
    </row>
    <row r="4883" spans="1:4" x14ac:dyDescent="0.25">
      <c r="A4883" s="10" t="s">
        <v>4756</v>
      </c>
      <c r="B4883" s="17">
        <v>83935</v>
      </c>
      <c r="C4883" s="11">
        <v>32.14</v>
      </c>
      <c r="D4883" s="12" t="s">
        <v>7</v>
      </c>
    </row>
    <row r="4884" spans="1:4" x14ac:dyDescent="0.25">
      <c r="A4884" s="10" t="s">
        <v>4757</v>
      </c>
      <c r="B4884" s="17">
        <v>83951</v>
      </c>
      <c r="C4884" s="11">
        <v>25.71</v>
      </c>
      <c r="D4884" s="12" t="s">
        <v>7</v>
      </c>
    </row>
    <row r="4885" spans="1:4" x14ac:dyDescent="0.25">
      <c r="A4885" s="10" t="s">
        <v>4758</v>
      </c>
      <c r="B4885" s="17">
        <v>83992</v>
      </c>
      <c r="C4885" s="11">
        <v>48.21</v>
      </c>
      <c r="D4885" s="12" t="s">
        <v>7</v>
      </c>
    </row>
    <row r="4886" spans="1:4" x14ac:dyDescent="0.25">
      <c r="A4886" s="10" t="s">
        <v>4759</v>
      </c>
      <c r="B4886" s="17">
        <v>83993</v>
      </c>
      <c r="C4886" s="11">
        <v>263.52</v>
      </c>
      <c r="D4886" s="12" t="s">
        <v>7</v>
      </c>
    </row>
    <row r="4887" spans="1:4" x14ac:dyDescent="0.25">
      <c r="A4887" s="10" t="s">
        <v>4760</v>
      </c>
      <c r="B4887" s="17">
        <v>84081</v>
      </c>
      <c r="C4887" s="11">
        <v>385.65</v>
      </c>
      <c r="D4887" s="12" t="s">
        <v>7</v>
      </c>
    </row>
    <row r="4888" spans="1:4" x14ac:dyDescent="0.25">
      <c r="A4888" s="10" t="s">
        <v>4761</v>
      </c>
      <c r="B4888" s="17">
        <v>84100</v>
      </c>
      <c r="C4888" s="11">
        <v>6.43</v>
      </c>
      <c r="D4888" s="12" t="s">
        <v>7</v>
      </c>
    </row>
    <row r="4889" spans="1:4" x14ac:dyDescent="0.25">
      <c r="A4889" s="10" t="s">
        <v>4762</v>
      </c>
      <c r="B4889" s="17">
        <v>84105</v>
      </c>
      <c r="C4889" s="11">
        <v>32.14</v>
      </c>
      <c r="D4889" s="12" t="s">
        <v>7</v>
      </c>
    </row>
    <row r="4890" spans="1:4" x14ac:dyDescent="0.25">
      <c r="A4890" s="10" t="s">
        <v>4763</v>
      </c>
      <c r="B4890" s="17">
        <v>84106</v>
      </c>
      <c r="C4890" s="11">
        <v>38.57</v>
      </c>
      <c r="D4890" s="12" t="s">
        <v>7</v>
      </c>
    </row>
    <row r="4891" spans="1:4" x14ac:dyDescent="0.25">
      <c r="A4891" s="10" t="s">
        <v>3830</v>
      </c>
      <c r="B4891" s="17">
        <v>84132</v>
      </c>
      <c r="C4891" s="11">
        <v>12.86</v>
      </c>
      <c r="D4891" s="12" t="s">
        <v>7</v>
      </c>
    </row>
    <row r="4892" spans="1:4" x14ac:dyDescent="0.25">
      <c r="A4892" s="10" t="s">
        <v>4764</v>
      </c>
      <c r="B4892" s="17">
        <v>84133</v>
      </c>
      <c r="C4892" s="11">
        <v>32.14</v>
      </c>
      <c r="D4892" s="12" t="s">
        <v>7</v>
      </c>
    </row>
    <row r="4893" spans="1:4" x14ac:dyDescent="0.25">
      <c r="A4893" s="10" t="s">
        <v>3834</v>
      </c>
      <c r="B4893" s="17">
        <v>84144</v>
      </c>
      <c r="C4893" s="11">
        <v>48.21</v>
      </c>
      <c r="D4893" s="12" t="s">
        <v>7</v>
      </c>
    </row>
    <row r="4894" spans="1:4" x14ac:dyDescent="0.25">
      <c r="A4894" s="10" t="s">
        <v>3835</v>
      </c>
      <c r="B4894" s="17">
        <v>84145</v>
      </c>
      <c r="C4894" s="11">
        <v>482.07</v>
      </c>
      <c r="D4894" s="12" t="s">
        <v>7</v>
      </c>
    </row>
    <row r="4895" spans="1:4" x14ac:dyDescent="0.25">
      <c r="A4895" s="10" t="s">
        <v>3839</v>
      </c>
      <c r="B4895" s="17">
        <v>84156</v>
      </c>
      <c r="C4895" s="11">
        <v>32.14</v>
      </c>
      <c r="D4895" s="12" t="s">
        <v>7</v>
      </c>
    </row>
    <row r="4896" spans="1:4" x14ac:dyDescent="0.25">
      <c r="A4896" s="10" t="s">
        <v>3878</v>
      </c>
      <c r="B4896" s="17">
        <v>84157</v>
      </c>
      <c r="C4896" s="11">
        <v>32.14</v>
      </c>
      <c r="D4896" s="12" t="s">
        <v>7</v>
      </c>
    </row>
    <row r="4897" spans="1:4" x14ac:dyDescent="0.25">
      <c r="A4897" s="10" t="s">
        <v>3840</v>
      </c>
      <c r="B4897" s="17">
        <v>84160</v>
      </c>
      <c r="C4897" s="11">
        <v>12.86</v>
      </c>
      <c r="D4897" s="12" t="s">
        <v>7</v>
      </c>
    </row>
    <row r="4898" spans="1:4" x14ac:dyDescent="0.25">
      <c r="A4898" s="10" t="s">
        <v>3841</v>
      </c>
      <c r="B4898" s="17">
        <v>84165</v>
      </c>
      <c r="C4898" s="11">
        <v>80.34</v>
      </c>
      <c r="D4898" s="12" t="s">
        <v>7</v>
      </c>
    </row>
    <row r="4899" spans="1:4" x14ac:dyDescent="0.25">
      <c r="A4899" s="10" t="s">
        <v>4765</v>
      </c>
      <c r="B4899" s="17">
        <v>84182</v>
      </c>
      <c r="C4899" s="11">
        <v>241.02</v>
      </c>
      <c r="D4899" s="12" t="s">
        <v>7</v>
      </c>
    </row>
    <row r="4900" spans="1:4" x14ac:dyDescent="0.25">
      <c r="A4900" s="10" t="s">
        <v>4766</v>
      </c>
      <c r="B4900" s="17">
        <v>84220</v>
      </c>
      <c r="C4900" s="11">
        <v>48.21</v>
      </c>
      <c r="D4900" s="12" t="s">
        <v>7</v>
      </c>
    </row>
    <row r="4901" spans="1:4" x14ac:dyDescent="0.25">
      <c r="A4901" s="10" t="s">
        <v>4767</v>
      </c>
      <c r="B4901" s="17">
        <v>84255</v>
      </c>
      <c r="C4901" s="11">
        <v>128.55000000000001</v>
      </c>
      <c r="D4901" s="12" t="s">
        <v>7</v>
      </c>
    </row>
    <row r="4902" spans="1:4" x14ac:dyDescent="0.25">
      <c r="A4902" s="10" t="s">
        <v>4768</v>
      </c>
      <c r="B4902" s="17">
        <v>84270</v>
      </c>
      <c r="C4902" s="11">
        <v>80.34</v>
      </c>
      <c r="D4902" s="12" t="s">
        <v>7</v>
      </c>
    </row>
    <row r="4903" spans="1:4" x14ac:dyDescent="0.25">
      <c r="A4903" s="10" t="s">
        <v>3844</v>
      </c>
      <c r="B4903" s="17">
        <v>84295</v>
      </c>
      <c r="C4903" s="11">
        <v>6.43</v>
      </c>
      <c r="D4903" s="12" t="s">
        <v>7</v>
      </c>
    </row>
    <row r="4904" spans="1:4" x14ac:dyDescent="0.25">
      <c r="A4904" s="10" t="s">
        <v>4769</v>
      </c>
      <c r="B4904" s="17">
        <v>84300</v>
      </c>
      <c r="C4904" s="11">
        <v>32.14</v>
      </c>
      <c r="D4904" s="12" t="s">
        <v>7</v>
      </c>
    </row>
    <row r="4905" spans="1:4" x14ac:dyDescent="0.25">
      <c r="A4905" s="10" t="s">
        <v>4770</v>
      </c>
      <c r="B4905" s="17">
        <v>84302</v>
      </c>
      <c r="C4905" s="11">
        <v>32.14</v>
      </c>
      <c r="D4905" s="12" t="s">
        <v>7</v>
      </c>
    </row>
    <row r="4906" spans="1:4" x14ac:dyDescent="0.25">
      <c r="A4906" s="10" t="s">
        <v>4771</v>
      </c>
      <c r="B4906" s="17">
        <v>84307</v>
      </c>
      <c r="C4906" s="11">
        <v>80.34</v>
      </c>
      <c r="D4906" s="12" t="s">
        <v>7</v>
      </c>
    </row>
    <row r="4907" spans="1:4" x14ac:dyDescent="0.25">
      <c r="A4907" s="10" t="s">
        <v>4772</v>
      </c>
      <c r="B4907" s="17">
        <v>84436</v>
      </c>
      <c r="C4907" s="11">
        <v>48.21</v>
      </c>
      <c r="D4907" s="12" t="s">
        <v>7</v>
      </c>
    </row>
    <row r="4908" spans="1:4" x14ac:dyDescent="0.25">
      <c r="A4908" s="10" t="s">
        <v>4773</v>
      </c>
      <c r="B4908" s="17">
        <v>84376</v>
      </c>
      <c r="C4908" s="11">
        <v>25.71</v>
      </c>
      <c r="D4908" s="12" t="s">
        <v>7</v>
      </c>
    </row>
    <row r="4909" spans="1:4" x14ac:dyDescent="0.25">
      <c r="A4909" s="10" t="s">
        <v>4774</v>
      </c>
      <c r="B4909" s="17">
        <v>84377</v>
      </c>
      <c r="C4909" s="11">
        <v>25.71</v>
      </c>
      <c r="D4909" s="12" t="s">
        <v>7</v>
      </c>
    </row>
    <row r="4910" spans="1:4" x14ac:dyDescent="0.25">
      <c r="A4910" s="10" t="s">
        <v>4775</v>
      </c>
      <c r="B4910" s="17">
        <v>84378</v>
      </c>
      <c r="C4910" s="11">
        <v>12.86</v>
      </c>
      <c r="D4910" s="12" t="s">
        <v>7</v>
      </c>
    </row>
    <row r="4911" spans="1:4" x14ac:dyDescent="0.25">
      <c r="A4911" s="10" t="s">
        <v>4776</v>
      </c>
      <c r="B4911" s="17">
        <v>84392</v>
      </c>
      <c r="C4911" s="11">
        <v>134.97999999999999</v>
      </c>
      <c r="D4911" s="12" t="s">
        <v>7</v>
      </c>
    </row>
    <row r="4912" spans="1:4" x14ac:dyDescent="0.25">
      <c r="A4912" s="10" t="s">
        <v>3853</v>
      </c>
      <c r="B4912" s="17">
        <v>84410</v>
      </c>
      <c r="C4912" s="11">
        <v>96.41</v>
      </c>
      <c r="D4912" s="12" t="s">
        <v>7</v>
      </c>
    </row>
    <row r="4913" spans="1:4" x14ac:dyDescent="0.25">
      <c r="A4913" s="10" t="s">
        <v>4777</v>
      </c>
      <c r="B4913" s="17">
        <v>84431</v>
      </c>
      <c r="C4913" s="11">
        <v>80.34</v>
      </c>
      <c r="D4913" s="12" t="s">
        <v>7</v>
      </c>
    </row>
    <row r="4914" spans="1:4" x14ac:dyDescent="0.25">
      <c r="A4914" s="10" t="s">
        <v>4778</v>
      </c>
      <c r="B4914" s="17">
        <v>84439</v>
      </c>
      <c r="C4914" s="11">
        <v>48.21</v>
      </c>
      <c r="D4914" s="12" t="s">
        <v>7</v>
      </c>
    </row>
    <row r="4915" spans="1:4" x14ac:dyDescent="0.25">
      <c r="A4915" s="10" t="s">
        <v>4779</v>
      </c>
      <c r="B4915" s="17">
        <v>84443</v>
      </c>
      <c r="C4915" s="11">
        <v>48.21</v>
      </c>
      <c r="D4915" s="12" t="s">
        <v>7</v>
      </c>
    </row>
    <row r="4916" spans="1:4" x14ac:dyDescent="0.25">
      <c r="A4916" s="10" t="s">
        <v>3858</v>
      </c>
      <c r="B4916" s="17">
        <v>84449</v>
      </c>
      <c r="C4916" s="11">
        <v>80.34</v>
      </c>
      <c r="D4916" s="12" t="s">
        <v>7</v>
      </c>
    </row>
    <row r="4917" spans="1:4" x14ac:dyDescent="0.25">
      <c r="A4917" s="10" t="s">
        <v>4780</v>
      </c>
      <c r="B4917" s="17">
        <v>84450</v>
      </c>
      <c r="C4917" s="11">
        <v>6.43</v>
      </c>
      <c r="D4917" s="12" t="s">
        <v>7</v>
      </c>
    </row>
    <row r="4918" spans="1:4" x14ac:dyDescent="0.25">
      <c r="A4918" s="10" t="s">
        <v>4781</v>
      </c>
      <c r="B4918" s="17">
        <v>84460</v>
      </c>
      <c r="C4918" s="11">
        <v>6.43</v>
      </c>
      <c r="D4918" s="12" t="s">
        <v>7</v>
      </c>
    </row>
    <row r="4919" spans="1:4" x14ac:dyDescent="0.25">
      <c r="A4919" s="10" t="s">
        <v>3862</v>
      </c>
      <c r="B4919" s="17">
        <v>84478</v>
      </c>
      <c r="C4919" s="11">
        <v>6.43</v>
      </c>
      <c r="D4919" s="12" t="s">
        <v>7</v>
      </c>
    </row>
    <row r="4920" spans="1:4" x14ac:dyDescent="0.25">
      <c r="A4920" s="10" t="s">
        <v>4782</v>
      </c>
      <c r="B4920" s="17">
        <v>84479</v>
      </c>
      <c r="C4920" s="11">
        <v>48.21</v>
      </c>
      <c r="D4920" s="12" t="s">
        <v>7</v>
      </c>
    </row>
    <row r="4921" spans="1:4" x14ac:dyDescent="0.25">
      <c r="A4921" s="10" t="s">
        <v>3864</v>
      </c>
      <c r="B4921" s="17">
        <v>84480</v>
      </c>
      <c r="C4921" s="11">
        <v>48.21</v>
      </c>
      <c r="D4921" s="12" t="s">
        <v>7</v>
      </c>
    </row>
    <row r="4922" spans="1:4" x14ac:dyDescent="0.25">
      <c r="A4922" s="10" t="s">
        <v>4783</v>
      </c>
      <c r="B4922" s="17">
        <v>84484</v>
      </c>
      <c r="C4922" s="11">
        <v>80.34</v>
      </c>
      <c r="D4922" s="12" t="s">
        <v>7</v>
      </c>
    </row>
    <row r="4923" spans="1:4" x14ac:dyDescent="0.25">
      <c r="A4923" s="10" t="s">
        <v>4784</v>
      </c>
      <c r="B4923" s="17">
        <v>84520</v>
      </c>
      <c r="C4923" s="11">
        <v>6.43</v>
      </c>
      <c r="D4923" s="12" t="s">
        <v>7</v>
      </c>
    </row>
    <row r="4924" spans="1:4" x14ac:dyDescent="0.25">
      <c r="A4924" s="10" t="s">
        <v>3867</v>
      </c>
      <c r="B4924" s="17">
        <v>84540</v>
      </c>
      <c r="C4924" s="11">
        <v>32.14</v>
      </c>
      <c r="D4924" s="12" t="s">
        <v>7</v>
      </c>
    </row>
    <row r="4925" spans="1:4" x14ac:dyDescent="0.25">
      <c r="A4925" s="10" t="s">
        <v>4785</v>
      </c>
      <c r="B4925" s="17">
        <v>84560</v>
      </c>
      <c r="C4925" s="11">
        <v>32.14</v>
      </c>
      <c r="D4925" s="12" t="s">
        <v>7</v>
      </c>
    </row>
    <row r="4926" spans="1:4" x14ac:dyDescent="0.25">
      <c r="A4926" s="10" t="s">
        <v>4786</v>
      </c>
      <c r="B4926" s="17">
        <v>84591</v>
      </c>
      <c r="C4926" s="11">
        <v>160.69999999999999</v>
      </c>
      <c r="D4926" s="12" t="s">
        <v>7</v>
      </c>
    </row>
    <row r="4927" spans="1:4" x14ac:dyDescent="0.25">
      <c r="A4927" s="10" t="s">
        <v>4787</v>
      </c>
      <c r="B4927" s="17">
        <v>84597</v>
      </c>
      <c r="C4927" s="11">
        <v>80.34</v>
      </c>
      <c r="D4927" s="12" t="s">
        <v>7</v>
      </c>
    </row>
    <row r="4928" spans="1:4" x14ac:dyDescent="0.25">
      <c r="A4928" s="10" t="s">
        <v>3699</v>
      </c>
      <c r="B4928" s="17">
        <v>84600</v>
      </c>
      <c r="C4928" s="11">
        <v>96.41</v>
      </c>
      <c r="D4928" s="12" t="s">
        <v>7</v>
      </c>
    </row>
    <row r="4929" spans="1:4" x14ac:dyDescent="0.25">
      <c r="A4929" s="10" t="s">
        <v>4788</v>
      </c>
      <c r="B4929" s="17">
        <v>84702</v>
      </c>
      <c r="C4929" s="11">
        <v>77.13</v>
      </c>
      <c r="D4929" s="12" t="s">
        <v>7</v>
      </c>
    </row>
    <row r="4930" spans="1:4" x14ac:dyDescent="0.25">
      <c r="A4930" s="10" t="s">
        <v>4789</v>
      </c>
      <c r="B4930" s="17">
        <v>84704</v>
      </c>
      <c r="C4930" s="11">
        <v>64.28</v>
      </c>
      <c r="D4930" s="12" t="s">
        <v>7</v>
      </c>
    </row>
    <row r="4931" spans="1:4" x14ac:dyDescent="0.25">
      <c r="A4931" s="10" t="s">
        <v>4128</v>
      </c>
      <c r="B4931" s="17">
        <v>85018</v>
      </c>
      <c r="C4931" s="11">
        <v>12.86</v>
      </c>
      <c r="D4931" s="12" t="s">
        <v>7</v>
      </c>
    </row>
    <row r="4932" spans="1:4" x14ac:dyDescent="0.25">
      <c r="A4932" s="10" t="s">
        <v>4143</v>
      </c>
      <c r="B4932" s="17">
        <v>85032</v>
      </c>
      <c r="C4932" s="11">
        <v>32.14</v>
      </c>
      <c r="D4932" s="12" t="s">
        <v>7</v>
      </c>
    </row>
    <row r="4933" spans="1:4" x14ac:dyDescent="0.25">
      <c r="A4933" s="10" t="s">
        <v>4790</v>
      </c>
      <c r="B4933" s="17">
        <v>85210</v>
      </c>
      <c r="C4933" s="11">
        <v>192.83</v>
      </c>
      <c r="D4933" s="12" t="s">
        <v>7</v>
      </c>
    </row>
    <row r="4934" spans="1:4" x14ac:dyDescent="0.25">
      <c r="A4934" s="10" t="s">
        <v>4791</v>
      </c>
      <c r="B4934" s="17">
        <v>85220</v>
      </c>
      <c r="C4934" s="11">
        <v>192.83</v>
      </c>
      <c r="D4934" s="12" t="s">
        <v>7</v>
      </c>
    </row>
    <row r="4935" spans="1:4" x14ac:dyDescent="0.25">
      <c r="A4935" s="10" t="s">
        <v>4792</v>
      </c>
      <c r="B4935" s="17">
        <v>85230</v>
      </c>
      <c r="C4935" s="11">
        <v>192.83</v>
      </c>
      <c r="D4935" s="12" t="s">
        <v>7</v>
      </c>
    </row>
    <row r="4936" spans="1:4" x14ac:dyDescent="0.25">
      <c r="A4936" s="10" t="s">
        <v>4793</v>
      </c>
      <c r="B4936" s="17">
        <v>85240</v>
      </c>
      <c r="C4936" s="11">
        <v>192.83</v>
      </c>
      <c r="D4936" s="12" t="s">
        <v>7</v>
      </c>
    </row>
    <row r="4937" spans="1:4" x14ac:dyDescent="0.25">
      <c r="A4937" s="10" t="s">
        <v>4794</v>
      </c>
      <c r="B4937" s="17">
        <v>85245</v>
      </c>
      <c r="C4937" s="11">
        <v>192.83</v>
      </c>
      <c r="D4937" s="12" t="s">
        <v>7</v>
      </c>
    </row>
    <row r="4938" spans="1:4" x14ac:dyDescent="0.25">
      <c r="A4938" s="10" t="s">
        <v>4795</v>
      </c>
      <c r="B4938" s="17">
        <v>85246</v>
      </c>
      <c r="C4938" s="11">
        <v>192.83</v>
      </c>
      <c r="D4938" s="12" t="s">
        <v>7</v>
      </c>
    </row>
    <row r="4939" spans="1:4" x14ac:dyDescent="0.25">
      <c r="A4939" s="10" t="s">
        <v>4796</v>
      </c>
      <c r="B4939" s="17">
        <v>85250</v>
      </c>
      <c r="C4939" s="11">
        <v>192.83</v>
      </c>
      <c r="D4939" s="12" t="s">
        <v>7</v>
      </c>
    </row>
    <row r="4940" spans="1:4" x14ac:dyDescent="0.25">
      <c r="A4940" s="10" t="s">
        <v>4797</v>
      </c>
      <c r="B4940" s="17">
        <v>85260</v>
      </c>
      <c r="C4940" s="11">
        <v>192.83</v>
      </c>
      <c r="D4940" s="12" t="s">
        <v>7</v>
      </c>
    </row>
    <row r="4941" spans="1:4" x14ac:dyDescent="0.25">
      <c r="A4941" s="10" t="s">
        <v>4798</v>
      </c>
      <c r="B4941" s="17">
        <v>85270</v>
      </c>
      <c r="C4941" s="11">
        <v>192.83</v>
      </c>
      <c r="D4941" s="12" t="s">
        <v>7</v>
      </c>
    </row>
    <row r="4942" spans="1:4" x14ac:dyDescent="0.25">
      <c r="A4942" s="10" t="s">
        <v>4799</v>
      </c>
      <c r="B4942" s="17">
        <v>85280</v>
      </c>
      <c r="C4942" s="11">
        <v>192.83</v>
      </c>
      <c r="D4942" s="12" t="s">
        <v>7</v>
      </c>
    </row>
    <row r="4943" spans="1:4" x14ac:dyDescent="0.25">
      <c r="A4943" s="10" t="s">
        <v>4157</v>
      </c>
      <c r="B4943" s="17">
        <v>85300</v>
      </c>
      <c r="C4943" s="11">
        <v>61.07</v>
      </c>
      <c r="D4943" s="12" t="s">
        <v>7</v>
      </c>
    </row>
    <row r="4944" spans="1:4" x14ac:dyDescent="0.25">
      <c r="A4944" s="10" t="s">
        <v>4800</v>
      </c>
      <c r="B4944" s="17">
        <v>85301</v>
      </c>
      <c r="C4944" s="11">
        <v>54.63</v>
      </c>
      <c r="D4944" s="12" t="s">
        <v>7</v>
      </c>
    </row>
    <row r="4945" spans="1:4" x14ac:dyDescent="0.25">
      <c r="A4945" s="10" t="s">
        <v>4159</v>
      </c>
      <c r="B4945" s="17">
        <v>85303</v>
      </c>
      <c r="C4945" s="11">
        <v>192.83</v>
      </c>
      <c r="D4945" s="12" t="s">
        <v>7</v>
      </c>
    </row>
    <row r="4946" spans="1:4" x14ac:dyDescent="0.25">
      <c r="A4946" s="10" t="s">
        <v>4801</v>
      </c>
      <c r="B4946" s="17">
        <v>85366</v>
      </c>
      <c r="C4946" s="11">
        <v>48.21</v>
      </c>
      <c r="D4946" s="12" t="s">
        <v>7</v>
      </c>
    </row>
    <row r="4947" spans="1:4" x14ac:dyDescent="0.25">
      <c r="A4947" s="10" t="s">
        <v>4802</v>
      </c>
      <c r="B4947" s="17">
        <v>85379</v>
      </c>
      <c r="C4947" s="11">
        <v>48.21</v>
      </c>
      <c r="D4947" s="12" t="s">
        <v>7</v>
      </c>
    </row>
    <row r="4948" spans="1:4" x14ac:dyDescent="0.25">
      <c r="A4948" s="10" t="s">
        <v>4803</v>
      </c>
      <c r="B4948" s="17">
        <v>85384</v>
      </c>
      <c r="C4948" s="11">
        <v>28.93</v>
      </c>
      <c r="D4948" s="12" t="s">
        <v>7</v>
      </c>
    </row>
    <row r="4949" spans="1:4" x14ac:dyDescent="0.25">
      <c r="A4949" s="10" t="s">
        <v>4804</v>
      </c>
      <c r="B4949" s="17">
        <v>85415</v>
      </c>
      <c r="C4949" s="11">
        <v>160.69999999999999</v>
      </c>
      <c r="D4949" s="12" t="s">
        <v>7</v>
      </c>
    </row>
    <row r="4950" spans="1:4" x14ac:dyDescent="0.25">
      <c r="A4950" s="10" t="s">
        <v>4805</v>
      </c>
      <c r="B4950" s="17">
        <v>85460</v>
      </c>
      <c r="C4950" s="11">
        <v>73.930000000000007</v>
      </c>
      <c r="D4950" s="12" t="s">
        <v>7</v>
      </c>
    </row>
    <row r="4951" spans="1:4" x14ac:dyDescent="0.25">
      <c r="A4951" s="10" t="s">
        <v>4169</v>
      </c>
      <c r="B4951" s="17">
        <v>85525</v>
      </c>
      <c r="C4951" s="11">
        <v>160.69999999999999</v>
      </c>
      <c r="D4951" s="12" t="s">
        <v>7</v>
      </c>
    </row>
    <row r="4952" spans="1:4" x14ac:dyDescent="0.25">
      <c r="A4952" s="10" t="s">
        <v>4806</v>
      </c>
      <c r="B4952" s="17">
        <v>85557</v>
      </c>
      <c r="C4952" s="11">
        <v>67.489999999999995</v>
      </c>
      <c r="D4952" s="12" t="s">
        <v>7</v>
      </c>
    </row>
    <row r="4953" spans="1:4" x14ac:dyDescent="0.25">
      <c r="A4953" s="10" t="s">
        <v>4807</v>
      </c>
      <c r="B4953" s="17">
        <v>85576</v>
      </c>
      <c r="C4953" s="11">
        <v>192.83</v>
      </c>
      <c r="D4953" s="12" t="s">
        <v>7</v>
      </c>
    </row>
    <row r="4954" spans="1:4" x14ac:dyDescent="0.25">
      <c r="A4954" s="10" t="s">
        <v>4186</v>
      </c>
      <c r="B4954" s="17">
        <v>85597</v>
      </c>
      <c r="C4954" s="11">
        <v>160.69999999999999</v>
      </c>
      <c r="D4954" s="12" t="s">
        <v>7</v>
      </c>
    </row>
    <row r="4955" spans="1:4" x14ac:dyDescent="0.25">
      <c r="A4955" s="10" t="s">
        <v>4173</v>
      </c>
      <c r="B4955" s="17">
        <v>85598</v>
      </c>
      <c r="C4955" s="11">
        <v>160.69999999999999</v>
      </c>
      <c r="D4955" s="12" t="s">
        <v>7</v>
      </c>
    </row>
    <row r="4956" spans="1:4" x14ac:dyDescent="0.25">
      <c r="A4956" s="10" t="s">
        <v>4124</v>
      </c>
      <c r="B4956" s="17">
        <v>85610</v>
      </c>
      <c r="C4956" s="11">
        <v>25.71</v>
      </c>
      <c r="D4956" s="12" t="s">
        <v>7</v>
      </c>
    </row>
    <row r="4957" spans="1:4" x14ac:dyDescent="0.25">
      <c r="A4957" s="10" t="s">
        <v>4808</v>
      </c>
      <c r="B4957" s="17">
        <v>85611</v>
      </c>
      <c r="C4957" s="11">
        <v>77.13</v>
      </c>
      <c r="D4957" s="12" t="s">
        <v>7</v>
      </c>
    </row>
    <row r="4958" spans="1:4" x14ac:dyDescent="0.25">
      <c r="A4958" s="10" t="s">
        <v>4187</v>
      </c>
      <c r="B4958" s="17">
        <v>85635</v>
      </c>
      <c r="C4958" s="11">
        <v>64.28</v>
      </c>
      <c r="D4958" s="12" t="s">
        <v>7</v>
      </c>
    </row>
    <row r="4959" spans="1:4" x14ac:dyDescent="0.25">
      <c r="A4959" s="10" t="s">
        <v>4809</v>
      </c>
      <c r="B4959" s="17">
        <v>85670</v>
      </c>
      <c r="C4959" s="11">
        <v>32.14</v>
      </c>
      <c r="D4959" s="12" t="s">
        <v>7</v>
      </c>
    </row>
    <row r="4960" spans="1:4" x14ac:dyDescent="0.25">
      <c r="A4960" s="10" t="s">
        <v>4810</v>
      </c>
      <c r="B4960" s="17">
        <v>85730</v>
      </c>
      <c r="C4960" s="11">
        <v>25.71</v>
      </c>
      <c r="D4960" s="12" t="s">
        <v>7</v>
      </c>
    </row>
    <row r="4961" spans="1:4" x14ac:dyDescent="0.25">
      <c r="A4961" s="10" t="s">
        <v>4811</v>
      </c>
      <c r="B4961" s="17">
        <v>85732</v>
      </c>
      <c r="C4961" s="11">
        <v>77.13</v>
      </c>
      <c r="D4961" s="12" t="s">
        <v>7</v>
      </c>
    </row>
    <row r="4962" spans="1:4" x14ac:dyDescent="0.25">
      <c r="A4962" s="10" t="s">
        <v>3872</v>
      </c>
      <c r="B4962" s="17">
        <v>85810</v>
      </c>
      <c r="C4962" s="11">
        <v>80.34</v>
      </c>
      <c r="D4962" s="12" t="s">
        <v>7</v>
      </c>
    </row>
    <row r="4963" spans="1:4" x14ac:dyDescent="0.25">
      <c r="A4963" s="10" t="s">
        <v>4812</v>
      </c>
      <c r="B4963" s="17">
        <v>86000</v>
      </c>
      <c r="C4963" s="11">
        <v>64.28</v>
      </c>
      <c r="D4963" s="12" t="s">
        <v>7</v>
      </c>
    </row>
    <row r="4964" spans="1:4" x14ac:dyDescent="0.25">
      <c r="A4964" s="10" t="s">
        <v>4813</v>
      </c>
      <c r="B4964" s="17">
        <v>86001</v>
      </c>
      <c r="C4964" s="11">
        <v>48.21</v>
      </c>
      <c r="D4964" s="12" t="s">
        <v>7</v>
      </c>
    </row>
    <row r="4965" spans="1:4" x14ac:dyDescent="0.25">
      <c r="A4965" s="10" t="s">
        <v>3882</v>
      </c>
      <c r="B4965" s="17">
        <v>86005</v>
      </c>
      <c r="C4965" s="11">
        <v>80.34</v>
      </c>
      <c r="D4965" s="12" t="s">
        <v>7</v>
      </c>
    </row>
    <row r="4966" spans="1:4" x14ac:dyDescent="0.25">
      <c r="A4966" s="10" t="s">
        <v>3915</v>
      </c>
      <c r="B4966" s="17">
        <v>86008</v>
      </c>
      <c r="C4966" s="11">
        <v>48.21</v>
      </c>
      <c r="D4966" s="12" t="s">
        <v>7</v>
      </c>
    </row>
    <row r="4967" spans="1:4" x14ac:dyDescent="0.25">
      <c r="A4967" s="10" t="s">
        <v>3917</v>
      </c>
      <c r="B4967" s="17">
        <v>86023</v>
      </c>
      <c r="C4967" s="11">
        <v>128.55000000000001</v>
      </c>
      <c r="D4967" s="12" t="s">
        <v>7</v>
      </c>
    </row>
    <row r="4968" spans="1:4" x14ac:dyDescent="0.25">
      <c r="A4968" s="10" t="s">
        <v>4814</v>
      </c>
      <c r="B4968" s="17">
        <v>86060</v>
      </c>
      <c r="C4968" s="11">
        <v>80.34</v>
      </c>
      <c r="D4968" s="12" t="s">
        <v>7</v>
      </c>
    </row>
    <row r="4969" spans="1:4" x14ac:dyDescent="0.25">
      <c r="A4969" s="10" t="s">
        <v>4815</v>
      </c>
      <c r="B4969" s="17">
        <v>86141</v>
      </c>
      <c r="C4969" s="11">
        <v>51.42</v>
      </c>
      <c r="D4969" s="12" t="s">
        <v>7</v>
      </c>
    </row>
    <row r="4970" spans="1:4" x14ac:dyDescent="0.25">
      <c r="A4970" s="10" t="s">
        <v>4816</v>
      </c>
      <c r="B4970" s="17">
        <v>86146</v>
      </c>
      <c r="C4970" s="11">
        <v>64.28</v>
      </c>
      <c r="D4970" s="12" t="s">
        <v>7</v>
      </c>
    </row>
    <row r="4971" spans="1:4" x14ac:dyDescent="0.25">
      <c r="A4971" s="10" t="s">
        <v>4817</v>
      </c>
      <c r="B4971" s="17">
        <v>86152</v>
      </c>
      <c r="C4971" s="11">
        <v>755.23</v>
      </c>
      <c r="D4971" s="12" t="s">
        <v>7</v>
      </c>
    </row>
    <row r="4972" spans="1:4" x14ac:dyDescent="0.25">
      <c r="A4972" s="10" t="s">
        <v>4818</v>
      </c>
      <c r="B4972" s="17">
        <v>86156</v>
      </c>
      <c r="C4972" s="11">
        <v>41.79</v>
      </c>
      <c r="D4972" s="12" t="s">
        <v>7</v>
      </c>
    </row>
    <row r="4973" spans="1:4" x14ac:dyDescent="0.25">
      <c r="A4973" s="10" t="s">
        <v>4819</v>
      </c>
      <c r="B4973" s="17">
        <v>86157</v>
      </c>
      <c r="C4973" s="11">
        <v>83.56</v>
      </c>
      <c r="D4973" s="12" t="s">
        <v>7</v>
      </c>
    </row>
    <row r="4974" spans="1:4" x14ac:dyDescent="0.25">
      <c r="A4974" s="10" t="s">
        <v>4820</v>
      </c>
      <c r="B4974" s="17">
        <v>86162</v>
      </c>
      <c r="C4974" s="11">
        <v>80.34</v>
      </c>
      <c r="D4974" s="12" t="s">
        <v>7</v>
      </c>
    </row>
    <row r="4975" spans="1:4" x14ac:dyDescent="0.25">
      <c r="A4975" s="10" t="s">
        <v>4821</v>
      </c>
      <c r="B4975" s="17">
        <v>86200</v>
      </c>
      <c r="C4975" s="11">
        <v>80.34</v>
      </c>
      <c r="D4975" s="12" t="s">
        <v>7</v>
      </c>
    </row>
    <row r="4976" spans="1:4" x14ac:dyDescent="0.25">
      <c r="A4976" s="10" t="s">
        <v>4822</v>
      </c>
      <c r="B4976" s="17">
        <v>86215</v>
      </c>
      <c r="C4976" s="11">
        <v>67.489999999999995</v>
      </c>
      <c r="D4976" s="12" t="s">
        <v>7</v>
      </c>
    </row>
    <row r="4977" spans="1:4" x14ac:dyDescent="0.25">
      <c r="A4977" s="10" t="s">
        <v>4823</v>
      </c>
      <c r="B4977" s="17">
        <v>86226</v>
      </c>
      <c r="C4977" s="11">
        <v>99.63</v>
      </c>
      <c r="D4977" s="12" t="s">
        <v>7</v>
      </c>
    </row>
    <row r="4978" spans="1:4" x14ac:dyDescent="0.25">
      <c r="A4978" s="10" t="s">
        <v>4824</v>
      </c>
      <c r="B4978" s="17">
        <v>86235</v>
      </c>
      <c r="C4978" s="11">
        <v>89.99</v>
      </c>
      <c r="D4978" s="12" t="s">
        <v>7</v>
      </c>
    </row>
    <row r="4979" spans="1:4" x14ac:dyDescent="0.25">
      <c r="A4979" s="10" t="s">
        <v>4825</v>
      </c>
      <c r="B4979" s="17">
        <v>86304</v>
      </c>
      <c r="C4979" s="11">
        <v>106.06</v>
      </c>
      <c r="D4979" s="12" t="s">
        <v>7</v>
      </c>
    </row>
    <row r="4980" spans="1:4" x14ac:dyDescent="0.25">
      <c r="A4980" s="10" t="s">
        <v>4826</v>
      </c>
      <c r="B4980" s="17">
        <v>86331</v>
      </c>
      <c r="C4980" s="11">
        <v>61.07</v>
      </c>
      <c r="D4980" s="12" t="s">
        <v>7</v>
      </c>
    </row>
    <row r="4981" spans="1:4" x14ac:dyDescent="0.25">
      <c r="A4981" s="10" t="s">
        <v>3949</v>
      </c>
      <c r="B4981" s="17">
        <v>86334</v>
      </c>
      <c r="C4981" s="11">
        <v>128.55000000000001</v>
      </c>
      <c r="D4981" s="12" t="s">
        <v>7</v>
      </c>
    </row>
    <row r="4982" spans="1:4" x14ac:dyDescent="0.25">
      <c r="A4982" s="10" t="s">
        <v>3950</v>
      </c>
      <c r="B4982" s="17">
        <v>86335</v>
      </c>
      <c r="C4982" s="11">
        <v>141.41999999999999</v>
      </c>
      <c r="D4982" s="12" t="s">
        <v>7</v>
      </c>
    </row>
    <row r="4983" spans="1:4" x14ac:dyDescent="0.25">
      <c r="A4983" s="10" t="s">
        <v>3885</v>
      </c>
      <c r="B4983" s="17">
        <v>86336</v>
      </c>
      <c r="C4983" s="11">
        <v>77.13</v>
      </c>
      <c r="D4983" s="12" t="s">
        <v>7</v>
      </c>
    </row>
    <row r="4984" spans="1:4" x14ac:dyDescent="0.25">
      <c r="A4984" s="10" t="s">
        <v>4827</v>
      </c>
      <c r="B4984" s="17">
        <v>86340</v>
      </c>
      <c r="C4984" s="11">
        <v>112.48</v>
      </c>
      <c r="D4984" s="12" t="s">
        <v>7</v>
      </c>
    </row>
    <row r="4985" spans="1:4" x14ac:dyDescent="0.25">
      <c r="A4985" s="10" t="s">
        <v>3953</v>
      </c>
      <c r="B4985" s="17">
        <v>86352</v>
      </c>
      <c r="C4985" s="11">
        <v>247.45</v>
      </c>
      <c r="D4985" s="12" t="s">
        <v>7</v>
      </c>
    </row>
    <row r="4986" spans="1:4" x14ac:dyDescent="0.25">
      <c r="A4986" s="10" t="s">
        <v>3954</v>
      </c>
      <c r="B4986" s="17">
        <v>86353</v>
      </c>
      <c r="C4986" s="11">
        <v>247.45</v>
      </c>
      <c r="D4986" s="12" t="s">
        <v>7</v>
      </c>
    </row>
    <row r="4987" spans="1:4" x14ac:dyDescent="0.25">
      <c r="A4987" s="10" t="s">
        <v>3955</v>
      </c>
      <c r="B4987" s="17">
        <v>86355</v>
      </c>
      <c r="C4987" s="11">
        <v>160.69999999999999</v>
      </c>
      <c r="D4987" s="12" t="s">
        <v>7</v>
      </c>
    </row>
    <row r="4988" spans="1:4" x14ac:dyDescent="0.25">
      <c r="A4988" s="10" t="s">
        <v>3956</v>
      </c>
      <c r="B4988" s="17">
        <v>86356</v>
      </c>
      <c r="C4988" s="11">
        <v>160.69999999999999</v>
      </c>
      <c r="D4988" s="12" t="s">
        <v>7</v>
      </c>
    </row>
    <row r="4989" spans="1:4" x14ac:dyDescent="0.25">
      <c r="A4989" s="10" t="s">
        <v>3957</v>
      </c>
      <c r="B4989" s="17">
        <v>86357</v>
      </c>
      <c r="C4989" s="11">
        <v>160.69999999999999</v>
      </c>
      <c r="D4989" s="12" t="s">
        <v>7</v>
      </c>
    </row>
    <row r="4990" spans="1:4" x14ac:dyDescent="0.25">
      <c r="A4990" s="10" t="s">
        <v>4828</v>
      </c>
      <c r="B4990" s="17">
        <v>86360</v>
      </c>
      <c r="C4990" s="11">
        <v>321.37</v>
      </c>
      <c r="D4990" s="12" t="s">
        <v>7</v>
      </c>
    </row>
    <row r="4991" spans="1:4" x14ac:dyDescent="0.25">
      <c r="A4991" s="10" t="s">
        <v>4829</v>
      </c>
      <c r="B4991" s="17">
        <v>86361</v>
      </c>
      <c r="C4991" s="11">
        <v>160.69999999999999</v>
      </c>
      <c r="D4991" s="12" t="s">
        <v>7</v>
      </c>
    </row>
    <row r="4992" spans="1:4" x14ac:dyDescent="0.25">
      <c r="A4992" s="10" t="s">
        <v>4830</v>
      </c>
      <c r="B4992" s="17">
        <v>86403</v>
      </c>
      <c r="C4992" s="11">
        <v>48.21</v>
      </c>
      <c r="D4992" s="12" t="s">
        <v>7</v>
      </c>
    </row>
    <row r="4993" spans="1:4" x14ac:dyDescent="0.25">
      <c r="A4993" s="10" t="s">
        <v>4831</v>
      </c>
      <c r="B4993" s="17">
        <v>86406</v>
      </c>
      <c r="C4993" s="11">
        <v>96.41</v>
      </c>
      <c r="D4993" s="12" t="s">
        <v>7</v>
      </c>
    </row>
    <row r="4994" spans="1:4" x14ac:dyDescent="0.25">
      <c r="A4994" s="10" t="s">
        <v>3964</v>
      </c>
      <c r="B4994" s="17">
        <v>86431</v>
      </c>
      <c r="C4994" s="11">
        <v>32.14</v>
      </c>
      <c r="D4994" s="12" t="s">
        <v>7</v>
      </c>
    </row>
    <row r="4995" spans="1:4" x14ac:dyDescent="0.25">
      <c r="A4995" s="10" t="s">
        <v>4832</v>
      </c>
      <c r="B4995" s="17">
        <v>86480</v>
      </c>
      <c r="C4995" s="11">
        <v>112.48</v>
      </c>
      <c r="D4995" s="12" t="s">
        <v>7</v>
      </c>
    </row>
    <row r="4996" spans="1:4" x14ac:dyDescent="0.25">
      <c r="A4996" s="10" t="s">
        <v>4833</v>
      </c>
      <c r="B4996" s="17">
        <v>86481</v>
      </c>
      <c r="C4996" s="11">
        <v>128.55000000000001</v>
      </c>
      <c r="D4996" s="12" t="s">
        <v>7</v>
      </c>
    </row>
    <row r="4997" spans="1:4" x14ac:dyDescent="0.25">
      <c r="A4997" s="10" t="s">
        <v>3965</v>
      </c>
      <c r="B4997" s="17">
        <v>86592</v>
      </c>
      <c r="C4997" s="11">
        <v>25.71</v>
      </c>
      <c r="D4997" s="12" t="s">
        <v>7</v>
      </c>
    </row>
    <row r="4998" spans="1:4" x14ac:dyDescent="0.25">
      <c r="A4998" s="10" t="s">
        <v>4834</v>
      </c>
      <c r="B4998" s="17">
        <v>86606</v>
      </c>
      <c r="C4998" s="11">
        <v>106.06</v>
      </c>
      <c r="D4998" s="12" t="s">
        <v>7</v>
      </c>
    </row>
    <row r="4999" spans="1:4" x14ac:dyDescent="0.25">
      <c r="A4999" s="10" t="s">
        <v>4835</v>
      </c>
      <c r="B4999" s="17">
        <v>86609</v>
      </c>
      <c r="C4999" s="11">
        <v>106.06</v>
      </c>
      <c r="D4999" s="12" t="s">
        <v>7</v>
      </c>
    </row>
    <row r="5000" spans="1:4" x14ac:dyDescent="0.25">
      <c r="A5000" s="10" t="s">
        <v>4836</v>
      </c>
      <c r="B5000" s="17">
        <v>86612</v>
      </c>
      <c r="C5000" s="11">
        <v>106.06</v>
      </c>
      <c r="D5000" s="12" t="s">
        <v>7</v>
      </c>
    </row>
    <row r="5001" spans="1:4" x14ac:dyDescent="0.25">
      <c r="A5001" s="10" t="s">
        <v>4837</v>
      </c>
      <c r="B5001" s="17">
        <v>86617</v>
      </c>
      <c r="C5001" s="11">
        <v>192.83</v>
      </c>
      <c r="D5001" s="12" t="s">
        <v>7</v>
      </c>
    </row>
    <row r="5002" spans="1:4" x14ac:dyDescent="0.25">
      <c r="A5002" s="10" t="s">
        <v>4838</v>
      </c>
      <c r="B5002" s="17">
        <v>86618</v>
      </c>
      <c r="C5002" s="11">
        <v>80.34</v>
      </c>
      <c r="D5002" s="12" t="s">
        <v>7</v>
      </c>
    </row>
    <row r="5003" spans="1:4" x14ac:dyDescent="0.25">
      <c r="A5003" s="10" t="s">
        <v>4839</v>
      </c>
      <c r="B5003" s="17">
        <v>86632</v>
      </c>
      <c r="C5003" s="11">
        <v>64.28</v>
      </c>
      <c r="D5003" s="12" t="s">
        <v>7</v>
      </c>
    </row>
    <row r="5004" spans="1:4" x14ac:dyDescent="0.25">
      <c r="A5004" s="10" t="s">
        <v>4840</v>
      </c>
      <c r="B5004" s="17">
        <v>86635</v>
      </c>
      <c r="C5004" s="11">
        <v>106.06</v>
      </c>
      <c r="D5004" s="12" t="s">
        <v>7</v>
      </c>
    </row>
    <row r="5005" spans="1:4" x14ac:dyDescent="0.25">
      <c r="A5005" s="10" t="s">
        <v>3978</v>
      </c>
      <c r="B5005" s="17">
        <v>86641</v>
      </c>
      <c r="C5005" s="11">
        <v>151.05000000000001</v>
      </c>
      <c r="D5005" s="12" t="s">
        <v>7</v>
      </c>
    </row>
    <row r="5006" spans="1:4" x14ac:dyDescent="0.25">
      <c r="A5006" s="10" t="s">
        <v>3981</v>
      </c>
      <c r="B5006" s="17">
        <v>86644</v>
      </c>
      <c r="C5006" s="11">
        <v>48.21</v>
      </c>
      <c r="D5006" s="12" t="s">
        <v>7</v>
      </c>
    </row>
    <row r="5007" spans="1:4" x14ac:dyDescent="0.25">
      <c r="A5007" s="10" t="s">
        <v>3980</v>
      </c>
      <c r="B5007" s="17">
        <v>86645</v>
      </c>
      <c r="C5007" s="11">
        <v>80.34</v>
      </c>
      <c r="D5007" s="12" t="s">
        <v>7</v>
      </c>
    </row>
    <row r="5008" spans="1:4" x14ac:dyDescent="0.25">
      <c r="A5008" s="10" t="s">
        <v>4841</v>
      </c>
      <c r="B5008" s="17">
        <v>86663</v>
      </c>
      <c r="C5008" s="11">
        <v>106.06</v>
      </c>
      <c r="D5008" s="12" t="s">
        <v>7</v>
      </c>
    </row>
    <row r="5009" spans="1:4" x14ac:dyDescent="0.25">
      <c r="A5009" s="10" t="s">
        <v>4842</v>
      </c>
      <c r="B5009" s="17">
        <v>86664</v>
      </c>
      <c r="C5009" s="11">
        <v>106.06</v>
      </c>
      <c r="D5009" s="12" t="s">
        <v>7</v>
      </c>
    </row>
    <row r="5010" spans="1:4" x14ac:dyDescent="0.25">
      <c r="A5010" s="10" t="s">
        <v>4843</v>
      </c>
      <c r="B5010" s="17">
        <v>86666</v>
      </c>
      <c r="C5010" s="11">
        <v>106.06</v>
      </c>
      <c r="D5010" s="12" t="s">
        <v>7</v>
      </c>
    </row>
    <row r="5011" spans="1:4" x14ac:dyDescent="0.25">
      <c r="A5011" s="10" t="s">
        <v>4844</v>
      </c>
      <c r="B5011" s="17">
        <v>86671</v>
      </c>
      <c r="C5011" s="11">
        <v>61.07</v>
      </c>
      <c r="D5011" s="12" t="s">
        <v>7</v>
      </c>
    </row>
    <row r="5012" spans="1:4" x14ac:dyDescent="0.25">
      <c r="A5012" s="10" t="s">
        <v>3944</v>
      </c>
      <c r="B5012" s="17">
        <v>86689</v>
      </c>
      <c r="C5012" s="11">
        <v>241.02</v>
      </c>
      <c r="D5012" s="12" t="s">
        <v>7</v>
      </c>
    </row>
    <row r="5013" spans="1:4" x14ac:dyDescent="0.25">
      <c r="A5013" s="10" t="s">
        <v>4845</v>
      </c>
      <c r="B5013" s="17">
        <v>86692</v>
      </c>
      <c r="C5013" s="11">
        <v>106.06</v>
      </c>
      <c r="D5013" s="12" t="s">
        <v>7</v>
      </c>
    </row>
    <row r="5014" spans="1:4" x14ac:dyDescent="0.25">
      <c r="A5014" s="10" t="s">
        <v>4846</v>
      </c>
      <c r="B5014" s="17">
        <v>86696</v>
      </c>
      <c r="C5014" s="11">
        <v>80.34</v>
      </c>
      <c r="D5014" s="12" t="s">
        <v>7</v>
      </c>
    </row>
    <row r="5015" spans="1:4" x14ac:dyDescent="0.25">
      <c r="A5015" s="10" t="s">
        <v>3886</v>
      </c>
      <c r="B5015" s="17">
        <v>86701</v>
      </c>
      <c r="C5015" s="11">
        <v>80.34</v>
      </c>
      <c r="D5015" s="12" t="s">
        <v>7</v>
      </c>
    </row>
    <row r="5016" spans="1:4" x14ac:dyDescent="0.25">
      <c r="A5016" s="10" t="s">
        <v>4847</v>
      </c>
      <c r="B5016" s="17">
        <v>86702</v>
      </c>
      <c r="C5016" s="11">
        <v>106.06</v>
      </c>
      <c r="D5016" s="12" t="s">
        <v>7</v>
      </c>
    </row>
    <row r="5017" spans="1:4" x14ac:dyDescent="0.25">
      <c r="A5017" s="10" t="s">
        <v>4848</v>
      </c>
      <c r="B5017" s="17">
        <v>86703</v>
      </c>
      <c r="C5017" s="11">
        <v>80.34</v>
      </c>
      <c r="D5017" s="12" t="s">
        <v>7</v>
      </c>
    </row>
    <row r="5018" spans="1:4" x14ac:dyDescent="0.25">
      <c r="A5018" s="10" t="s">
        <v>3910</v>
      </c>
      <c r="B5018" s="17">
        <v>86704</v>
      </c>
      <c r="C5018" s="11">
        <v>64.28</v>
      </c>
      <c r="D5018" s="12" t="s">
        <v>7</v>
      </c>
    </row>
    <row r="5019" spans="1:4" x14ac:dyDescent="0.25">
      <c r="A5019" s="10" t="s">
        <v>4849</v>
      </c>
      <c r="B5019" s="17">
        <v>86705</v>
      </c>
      <c r="C5019" s="11">
        <v>64.28</v>
      </c>
      <c r="D5019" s="12" t="s">
        <v>7</v>
      </c>
    </row>
    <row r="5020" spans="1:4" x14ac:dyDescent="0.25">
      <c r="A5020" s="10" t="s">
        <v>3935</v>
      </c>
      <c r="B5020" s="17">
        <v>86706</v>
      </c>
      <c r="C5020" s="11">
        <v>64.28</v>
      </c>
      <c r="D5020" s="12" t="s">
        <v>7</v>
      </c>
    </row>
    <row r="5021" spans="1:4" x14ac:dyDescent="0.25">
      <c r="A5021" s="10" t="s">
        <v>4850</v>
      </c>
      <c r="B5021" s="17">
        <v>86709</v>
      </c>
      <c r="C5021" s="11">
        <v>64.28</v>
      </c>
      <c r="D5021" s="12" t="s">
        <v>7</v>
      </c>
    </row>
    <row r="5022" spans="1:4" x14ac:dyDescent="0.25">
      <c r="A5022" s="10" t="s">
        <v>4851</v>
      </c>
      <c r="B5022" s="17">
        <v>86711</v>
      </c>
      <c r="C5022" s="11">
        <v>64.28</v>
      </c>
      <c r="D5022" s="12" t="s">
        <v>7</v>
      </c>
    </row>
    <row r="5023" spans="1:4" x14ac:dyDescent="0.25">
      <c r="A5023" s="10" t="s">
        <v>4852</v>
      </c>
      <c r="B5023" s="17">
        <v>86717</v>
      </c>
      <c r="C5023" s="11">
        <v>64.28</v>
      </c>
      <c r="D5023" s="12" t="s">
        <v>7</v>
      </c>
    </row>
    <row r="5024" spans="1:4" x14ac:dyDescent="0.25">
      <c r="A5024" s="10" t="s">
        <v>4853</v>
      </c>
      <c r="B5024" s="17">
        <v>86727</v>
      </c>
      <c r="C5024" s="11">
        <v>64.28</v>
      </c>
      <c r="D5024" s="12" t="s">
        <v>7</v>
      </c>
    </row>
    <row r="5025" spans="1:4" x14ac:dyDescent="0.25">
      <c r="A5025" s="10" t="s">
        <v>4000</v>
      </c>
      <c r="B5025" s="17">
        <v>86741</v>
      </c>
      <c r="C5025" s="11">
        <v>64.28</v>
      </c>
      <c r="D5025" s="12" t="s">
        <v>7</v>
      </c>
    </row>
    <row r="5026" spans="1:4" x14ac:dyDescent="0.25">
      <c r="A5026" s="10" t="s">
        <v>4002</v>
      </c>
      <c r="B5026" s="17">
        <v>86750</v>
      </c>
      <c r="C5026" s="11">
        <v>80.34</v>
      </c>
      <c r="D5026" s="12" t="s">
        <v>7</v>
      </c>
    </row>
    <row r="5027" spans="1:4" x14ac:dyDescent="0.25">
      <c r="A5027" s="10" t="s">
        <v>4854</v>
      </c>
      <c r="B5027" s="17">
        <v>86757</v>
      </c>
      <c r="C5027" s="11">
        <v>64.28</v>
      </c>
      <c r="D5027" s="12" t="s">
        <v>7</v>
      </c>
    </row>
    <row r="5028" spans="1:4" x14ac:dyDescent="0.25">
      <c r="A5028" s="10" t="s">
        <v>4007</v>
      </c>
      <c r="B5028" s="17">
        <v>86768</v>
      </c>
      <c r="C5028" s="11">
        <v>192.83</v>
      </c>
      <c r="D5028" s="12" t="s">
        <v>7</v>
      </c>
    </row>
    <row r="5029" spans="1:4" x14ac:dyDescent="0.25">
      <c r="A5029" s="10" t="s">
        <v>4008</v>
      </c>
      <c r="B5029" s="17">
        <v>86769</v>
      </c>
      <c r="C5029" s="11">
        <v>42.13</v>
      </c>
      <c r="D5029" s="12" t="s">
        <v>7</v>
      </c>
    </row>
    <row r="5030" spans="1:4" x14ac:dyDescent="0.25">
      <c r="A5030" s="10" t="s">
        <v>4855</v>
      </c>
      <c r="B5030" s="17">
        <v>86780</v>
      </c>
      <c r="C5030" s="11">
        <v>54.63</v>
      </c>
      <c r="D5030" s="12" t="s">
        <v>7</v>
      </c>
    </row>
    <row r="5031" spans="1:4" x14ac:dyDescent="0.25">
      <c r="A5031" s="10" t="s">
        <v>4856</v>
      </c>
      <c r="B5031" s="17">
        <v>86788</v>
      </c>
      <c r="C5031" s="11">
        <v>64.28</v>
      </c>
      <c r="D5031" s="12" t="s">
        <v>7</v>
      </c>
    </row>
    <row r="5032" spans="1:4" x14ac:dyDescent="0.25">
      <c r="A5032" s="10" t="s">
        <v>4857</v>
      </c>
      <c r="B5032" s="17">
        <v>86789</v>
      </c>
      <c r="C5032" s="11">
        <v>64.28</v>
      </c>
      <c r="D5032" s="12" t="s">
        <v>7</v>
      </c>
    </row>
    <row r="5033" spans="1:4" x14ac:dyDescent="0.25">
      <c r="A5033" s="10" t="s">
        <v>4858</v>
      </c>
      <c r="B5033" s="17">
        <v>86790</v>
      </c>
      <c r="C5033" s="11">
        <v>128.55000000000001</v>
      </c>
      <c r="D5033" s="12" t="s">
        <v>7</v>
      </c>
    </row>
    <row r="5034" spans="1:4" x14ac:dyDescent="0.25">
      <c r="A5034" s="10" t="s">
        <v>4015</v>
      </c>
      <c r="B5034" s="17">
        <v>86794</v>
      </c>
      <c r="C5034" s="11">
        <v>64.28</v>
      </c>
      <c r="D5034" s="12" t="s">
        <v>7</v>
      </c>
    </row>
    <row r="5035" spans="1:4" x14ac:dyDescent="0.25">
      <c r="A5035" s="10" t="s">
        <v>3940</v>
      </c>
      <c r="B5035" s="17">
        <v>86803</v>
      </c>
      <c r="C5035" s="11">
        <v>80.34</v>
      </c>
      <c r="D5035" s="12" t="s">
        <v>7</v>
      </c>
    </row>
    <row r="5036" spans="1:4" x14ac:dyDescent="0.25">
      <c r="A5036" s="10" t="s">
        <v>4859</v>
      </c>
      <c r="B5036" s="17">
        <v>86812</v>
      </c>
      <c r="C5036" s="11">
        <v>144.62</v>
      </c>
      <c r="D5036" s="12" t="s">
        <v>7</v>
      </c>
    </row>
    <row r="5037" spans="1:4" x14ac:dyDescent="0.25">
      <c r="A5037" s="10" t="s">
        <v>4860</v>
      </c>
      <c r="B5037" s="17">
        <v>86813</v>
      </c>
      <c r="C5037" s="11">
        <v>401.72</v>
      </c>
      <c r="D5037" s="12" t="s">
        <v>7</v>
      </c>
    </row>
    <row r="5038" spans="1:4" x14ac:dyDescent="0.25">
      <c r="A5038" s="10" t="s">
        <v>4018</v>
      </c>
      <c r="B5038" s="17">
        <v>86821</v>
      </c>
      <c r="C5038" s="11">
        <v>482.07</v>
      </c>
      <c r="D5038" s="12" t="s">
        <v>7</v>
      </c>
    </row>
    <row r="5039" spans="1:4" x14ac:dyDescent="0.25">
      <c r="A5039" s="10" t="s">
        <v>4861</v>
      </c>
      <c r="B5039" s="17">
        <v>86849</v>
      </c>
      <c r="C5039" s="11">
        <v>151.05000000000001</v>
      </c>
      <c r="D5039" s="12" t="s">
        <v>7</v>
      </c>
    </row>
    <row r="5040" spans="1:4" x14ac:dyDescent="0.25">
      <c r="A5040" s="10" t="s">
        <v>4076</v>
      </c>
      <c r="B5040" s="17">
        <v>86850</v>
      </c>
      <c r="C5040" s="11">
        <v>38.57</v>
      </c>
      <c r="D5040" s="12" t="s">
        <v>7</v>
      </c>
    </row>
    <row r="5041" spans="1:4" x14ac:dyDescent="0.25">
      <c r="A5041" s="10" t="s">
        <v>4077</v>
      </c>
      <c r="B5041" s="17">
        <v>86860</v>
      </c>
      <c r="C5041" s="11">
        <v>64.28</v>
      </c>
      <c r="D5041" s="12" t="s">
        <v>7</v>
      </c>
    </row>
    <row r="5042" spans="1:4" x14ac:dyDescent="0.25">
      <c r="A5042" s="10" t="s">
        <v>4089</v>
      </c>
      <c r="B5042" s="17">
        <v>86971</v>
      </c>
      <c r="C5042" s="11">
        <v>99.63</v>
      </c>
      <c r="D5042" s="12" t="s">
        <v>7</v>
      </c>
    </row>
    <row r="5043" spans="1:4" x14ac:dyDescent="0.25">
      <c r="A5043" s="10" t="s">
        <v>4862</v>
      </c>
      <c r="B5043" s="17">
        <v>87015</v>
      </c>
      <c r="C5043" s="11">
        <v>64.28</v>
      </c>
      <c r="D5043" s="12" t="s">
        <v>7</v>
      </c>
    </row>
    <row r="5044" spans="1:4" x14ac:dyDescent="0.25">
      <c r="A5044" s="10" t="s">
        <v>4863</v>
      </c>
      <c r="B5044" s="17">
        <v>87045</v>
      </c>
      <c r="C5044" s="11">
        <v>96.41</v>
      </c>
      <c r="D5044" s="12" t="s">
        <v>7</v>
      </c>
    </row>
    <row r="5045" spans="1:4" x14ac:dyDescent="0.25">
      <c r="A5045" s="10" t="s">
        <v>4190</v>
      </c>
      <c r="B5045" s="17">
        <v>87046</v>
      </c>
      <c r="C5045" s="11">
        <v>32.14</v>
      </c>
      <c r="D5045" s="12" t="s">
        <v>7</v>
      </c>
    </row>
    <row r="5046" spans="1:4" x14ac:dyDescent="0.25">
      <c r="A5046" s="10" t="s">
        <v>4864</v>
      </c>
      <c r="B5046" s="17">
        <v>87075</v>
      </c>
      <c r="C5046" s="11">
        <v>128.55000000000001</v>
      </c>
      <c r="D5046" s="12" t="s">
        <v>7</v>
      </c>
    </row>
    <row r="5047" spans="1:4" x14ac:dyDescent="0.25">
      <c r="A5047" s="10" t="s">
        <v>4277</v>
      </c>
      <c r="B5047" s="17">
        <v>87076</v>
      </c>
      <c r="C5047" s="11">
        <v>32.14</v>
      </c>
      <c r="D5047" s="12" t="s">
        <v>7</v>
      </c>
    </row>
    <row r="5048" spans="1:4" x14ac:dyDescent="0.25">
      <c r="A5048" s="10" t="s">
        <v>4273</v>
      </c>
      <c r="B5048" s="17">
        <v>87102</v>
      </c>
      <c r="C5048" s="11">
        <v>80.34</v>
      </c>
      <c r="D5048" s="12" t="s">
        <v>7</v>
      </c>
    </row>
    <row r="5049" spans="1:4" x14ac:dyDescent="0.25">
      <c r="A5049" s="10" t="s">
        <v>4865</v>
      </c>
      <c r="B5049" s="17">
        <v>87106</v>
      </c>
      <c r="C5049" s="11">
        <v>32.14</v>
      </c>
      <c r="D5049" s="12" t="s">
        <v>7</v>
      </c>
    </row>
    <row r="5050" spans="1:4" x14ac:dyDescent="0.25">
      <c r="A5050" s="10" t="s">
        <v>4866</v>
      </c>
      <c r="B5050" s="17">
        <v>87107</v>
      </c>
      <c r="C5050" s="11">
        <v>32.14</v>
      </c>
      <c r="D5050" s="12" t="s">
        <v>7</v>
      </c>
    </row>
    <row r="5051" spans="1:4" x14ac:dyDescent="0.25">
      <c r="A5051" s="10" t="s">
        <v>4214</v>
      </c>
      <c r="B5051" s="17">
        <v>87110</v>
      </c>
      <c r="C5051" s="11">
        <v>99.63</v>
      </c>
      <c r="D5051" s="12" t="s">
        <v>7</v>
      </c>
    </row>
    <row r="5052" spans="1:4" x14ac:dyDescent="0.25">
      <c r="A5052" s="10" t="s">
        <v>4215</v>
      </c>
      <c r="B5052" s="17">
        <v>87116</v>
      </c>
      <c r="C5052" s="11">
        <v>192.83</v>
      </c>
      <c r="D5052" s="12" t="s">
        <v>7</v>
      </c>
    </row>
    <row r="5053" spans="1:4" x14ac:dyDescent="0.25">
      <c r="A5053" s="10" t="s">
        <v>4867</v>
      </c>
      <c r="B5053" s="17">
        <v>87118</v>
      </c>
      <c r="C5053" s="11">
        <v>244.25</v>
      </c>
      <c r="D5053" s="12" t="s">
        <v>7</v>
      </c>
    </row>
    <row r="5054" spans="1:4" x14ac:dyDescent="0.25">
      <c r="A5054" s="10" t="s">
        <v>4216</v>
      </c>
      <c r="B5054" s="17">
        <v>87140</v>
      </c>
      <c r="C5054" s="11">
        <v>64.28</v>
      </c>
      <c r="D5054" s="12" t="s">
        <v>7</v>
      </c>
    </row>
    <row r="5055" spans="1:4" x14ac:dyDescent="0.25">
      <c r="A5055" s="10" t="s">
        <v>4868</v>
      </c>
      <c r="B5055" s="17">
        <v>87147</v>
      </c>
      <c r="C5055" s="11">
        <v>64.28</v>
      </c>
      <c r="D5055" s="12" t="s">
        <v>7</v>
      </c>
    </row>
    <row r="5056" spans="1:4" x14ac:dyDescent="0.25">
      <c r="A5056" s="10" t="s">
        <v>4869</v>
      </c>
      <c r="B5056" s="17">
        <v>87149</v>
      </c>
      <c r="C5056" s="11">
        <v>80.34</v>
      </c>
      <c r="D5056" s="12" t="s">
        <v>7</v>
      </c>
    </row>
    <row r="5057" spans="1:4" x14ac:dyDescent="0.25">
      <c r="A5057" s="10" t="s">
        <v>4870</v>
      </c>
      <c r="B5057" s="17">
        <v>87150</v>
      </c>
      <c r="C5057" s="11">
        <v>80.34</v>
      </c>
      <c r="D5057" s="12" t="s">
        <v>7</v>
      </c>
    </row>
    <row r="5058" spans="1:4" x14ac:dyDescent="0.25">
      <c r="A5058" s="10" t="s">
        <v>4871</v>
      </c>
      <c r="B5058" s="17">
        <v>87152</v>
      </c>
      <c r="C5058" s="11">
        <v>218.54</v>
      </c>
      <c r="D5058" s="12" t="s">
        <v>7</v>
      </c>
    </row>
    <row r="5059" spans="1:4" x14ac:dyDescent="0.25">
      <c r="A5059" s="10" t="s">
        <v>4872</v>
      </c>
      <c r="B5059" s="17">
        <v>87153</v>
      </c>
      <c r="C5059" s="11">
        <v>80.34</v>
      </c>
      <c r="D5059" s="12" t="s">
        <v>7</v>
      </c>
    </row>
    <row r="5060" spans="1:4" x14ac:dyDescent="0.25">
      <c r="A5060" s="10" t="s">
        <v>4873</v>
      </c>
      <c r="B5060" s="17">
        <v>87158</v>
      </c>
      <c r="C5060" s="11">
        <v>32.14</v>
      </c>
      <c r="D5060" s="12" t="s">
        <v>7</v>
      </c>
    </row>
    <row r="5061" spans="1:4" x14ac:dyDescent="0.25">
      <c r="A5061" s="10" t="s">
        <v>4193</v>
      </c>
      <c r="B5061" s="17">
        <v>87169</v>
      </c>
      <c r="C5061" s="11">
        <v>64.28</v>
      </c>
      <c r="D5061" s="12" t="s">
        <v>7</v>
      </c>
    </row>
    <row r="5062" spans="1:4" x14ac:dyDescent="0.25">
      <c r="A5062" s="10" t="s">
        <v>4199</v>
      </c>
      <c r="B5062" s="17">
        <v>87176</v>
      </c>
      <c r="C5062" s="11">
        <v>482.07</v>
      </c>
      <c r="D5062" s="12" t="s">
        <v>7</v>
      </c>
    </row>
    <row r="5063" spans="1:4" x14ac:dyDescent="0.25">
      <c r="A5063" s="10" t="s">
        <v>4218</v>
      </c>
      <c r="B5063" s="17">
        <v>87177</v>
      </c>
      <c r="C5063" s="11">
        <v>128.55000000000001</v>
      </c>
      <c r="D5063" s="12" t="s">
        <v>7</v>
      </c>
    </row>
    <row r="5064" spans="1:4" x14ac:dyDescent="0.25">
      <c r="A5064" s="10" t="s">
        <v>4874</v>
      </c>
      <c r="B5064" s="17">
        <v>87181</v>
      </c>
      <c r="C5064" s="11">
        <v>32.14</v>
      </c>
      <c r="D5064" s="12" t="s">
        <v>7</v>
      </c>
    </row>
    <row r="5065" spans="1:4" x14ac:dyDescent="0.25">
      <c r="A5065" s="10" t="s">
        <v>4875</v>
      </c>
      <c r="B5065" s="17">
        <v>87184</v>
      </c>
      <c r="C5065" s="11">
        <v>32.14</v>
      </c>
      <c r="D5065" s="12" t="s">
        <v>7</v>
      </c>
    </row>
    <row r="5066" spans="1:4" x14ac:dyDescent="0.25">
      <c r="A5066" s="10" t="s">
        <v>4876</v>
      </c>
      <c r="B5066" s="17">
        <v>87185</v>
      </c>
      <c r="C5066" s="11">
        <v>16.07</v>
      </c>
      <c r="D5066" s="12" t="s">
        <v>7</v>
      </c>
    </row>
    <row r="5067" spans="1:4" x14ac:dyDescent="0.25">
      <c r="A5067" s="10" t="s">
        <v>4222</v>
      </c>
      <c r="B5067" s="17">
        <v>87186</v>
      </c>
      <c r="C5067" s="11">
        <v>32.14</v>
      </c>
      <c r="D5067" s="12" t="s">
        <v>7</v>
      </c>
    </row>
    <row r="5068" spans="1:4" x14ac:dyDescent="0.25">
      <c r="A5068" s="10" t="s">
        <v>4223</v>
      </c>
      <c r="B5068" s="17">
        <v>87187</v>
      </c>
      <c r="C5068" s="11">
        <v>32.14</v>
      </c>
      <c r="D5068" s="12" t="s">
        <v>7</v>
      </c>
    </row>
    <row r="5069" spans="1:4" x14ac:dyDescent="0.25">
      <c r="A5069" s="10" t="s">
        <v>4224</v>
      </c>
      <c r="B5069" s="17">
        <v>87188</v>
      </c>
      <c r="C5069" s="11">
        <v>32.14</v>
      </c>
      <c r="D5069" s="12" t="s">
        <v>7</v>
      </c>
    </row>
    <row r="5070" spans="1:4" x14ac:dyDescent="0.25">
      <c r="A5070" s="10" t="s">
        <v>4225</v>
      </c>
      <c r="B5070" s="17">
        <v>87190</v>
      </c>
      <c r="C5070" s="11">
        <v>48.21</v>
      </c>
      <c r="D5070" s="12" t="s">
        <v>7</v>
      </c>
    </row>
    <row r="5071" spans="1:4" x14ac:dyDescent="0.25">
      <c r="A5071" s="10" t="s">
        <v>4227</v>
      </c>
      <c r="B5071" s="17">
        <v>87206</v>
      </c>
      <c r="C5071" s="11">
        <v>64.28</v>
      </c>
      <c r="D5071" s="12" t="s">
        <v>7</v>
      </c>
    </row>
    <row r="5072" spans="1:4" x14ac:dyDescent="0.25">
      <c r="A5072" s="10" t="s">
        <v>4877</v>
      </c>
      <c r="B5072" s="17">
        <v>87209</v>
      </c>
      <c r="C5072" s="11">
        <v>32.14</v>
      </c>
      <c r="D5072" s="12" t="s">
        <v>7</v>
      </c>
    </row>
    <row r="5073" spans="1:4" x14ac:dyDescent="0.25">
      <c r="A5073" s="10" t="s">
        <v>4231</v>
      </c>
      <c r="B5073" s="17">
        <v>87210</v>
      </c>
      <c r="C5073" s="11">
        <v>25.71</v>
      </c>
      <c r="D5073" s="12" t="s">
        <v>7</v>
      </c>
    </row>
    <row r="5074" spans="1:4" x14ac:dyDescent="0.25">
      <c r="A5074" s="10" t="s">
        <v>4197</v>
      </c>
      <c r="B5074" s="17">
        <v>87254</v>
      </c>
      <c r="C5074" s="11">
        <v>96.41</v>
      </c>
      <c r="D5074" s="12" t="s">
        <v>7</v>
      </c>
    </row>
    <row r="5075" spans="1:4" x14ac:dyDescent="0.25">
      <c r="A5075" s="10" t="s">
        <v>4878</v>
      </c>
      <c r="B5075" s="17">
        <v>87255</v>
      </c>
      <c r="C5075" s="11">
        <v>192.83</v>
      </c>
      <c r="D5075" s="12" t="s">
        <v>7</v>
      </c>
    </row>
    <row r="5076" spans="1:4" x14ac:dyDescent="0.25">
      <c r="A5076" s="10" t="s">
        <v>4234</v>
      </c>
      <c r="B5076" s="17">
        <v>87260</v>
      </c>
      <c r="C5076" s="11">
        <v>80.34</v>
      </c>
      <c r="D5076" s="12" t="s">
        <v>7</v>
      </c>
    </row>
    <row r="5077" spans="1:4" x14ac:dyDescent="0.25">
      <c r="A5077" s="10" t="s">
        <v>4237</v>
      </c>
      <c r="B5077" s="17">
        <v>87273</v>
      </c>
      <c r="C5077" s="11">
        <v>80.34</v>
      </c>
      <c r="D5077" s="12" t="s">
        <v>7</v>
      </c>
    </row>
    <row r="5078" spans="1:4" x14ac:dyDescent="0.25">
      <c r="A5078" s="10" t="s">
        <v>4238</v>
      </c>
      <c r="B5078" s="17">
        <v>87274</v>
      </c>
      <c r="C5078" s="11">
        <v>80.34</v>
      </c>
      <c r="D5078" s="12" t="s">
        <v>7</v>
      </c>
    </row>
    <row r="5079" spans="1:4" x14ac:dyDescent="0.25">
      <c r="A5079" s="10" t="s">
        <v>3888</v>
      </c>
      <c r="B5079" s="17">
        <v>87275</v>
      </c>
      <c r="C5079" s="11">
        <v>80.34</v>
      </c>
      <c r="D5079" s="12" t="s">
        <v>7</v>
      </c>
    </row>
    <row r="5080" spans="1:4" x14ac:dyDescent="0.25">
      <c r="A5080" s="10" t="s">
        <v>3889</v>
      </c>
      <c r="B5080" s="17">
        <v>87276</v>
      </c>
      <c r="C5080" s="11">
        <v>80.34</v>
      </c>
      <c r="D5080" s="12" t="s">
        <v>7</v>
      </c>
    </row>
    <row r="5081" spans="1:4" x14ac:dyDescent="0.25">
      <c r="A5081" s="10" t="s">
        <v>4879</v>
      </c>
      <c r="B5081" s="17">
        <v>87278</v>
      </c>
      <c r="C5081" s="11">
        <v>80.34</v>
      </c>
      <c r="D5081" s="12" t="s">
        <v>7</v>
      </c>
    </row>
    <row r="5082" spans="1:4" x14ac:dyDescent="0.25">
      <c r="A5082" s="10" t="s">
        <v>4239</v>
      </c>
      <c r="B5082" s="17">
        <v>87279</v>
      </c>
      <c r="C5082" s="11">
        <v>80.34</v>
      </c>
      <c r="D5082" s="12" t="s">
        <v>7</v>
      </c>
    </row>
    <row r="5083" spans="1:4" x14ac:dyDescent="0.25">
      <c r="A5083" s="10" t="s">
        <v>4880</v>
      </c>
      <c r="B5083" s="17">
        <v>87280</v>
      </c>
      <c r="C5083" s="11">
        <v>80.34</v>
      </c>
      <c r="D5083" s="12" t="s">
        <v>7</v>
      </c>
    </row>
    <row r="5084" spans="1:4" x14ac:dyDescent="0.25">
      <c r="A5084" s="10" t="s">
        <v>4240</v>
      </c>
      <c r="B5084" s="17">
        <v>87290</v>
      </c>
      <c r="C5084" s="11">
        <v>80.34</v>
      </c>
      <c r="D5084" s="12" t="s">
        <v>7</v>
      </c>
    </row>
    <row r="5085" spans="1:4" x14ac:dyDescent="0.25">
      <c r="A5085" s="10" t="s">
        <v>4881</v>
      </c>
      <c r="B5085" s="17">
        <v>87299</v>
      </c>
      <c r="C5085" s="11">
        <v>80.34</v>
      </c>
      <c r="D5085" s="12" t="s">
        <v>7</v>
      </c>
    </row>
    <row r="5086" spans="1:4" x14ac:dyDescent="0.25">
      <c r="A5086" s="10" t="s">
        <v>4882</v>
      </c>
      <c r="B5086" s="17">
        <v>87300</v>
      </c>
      <c r="C5086" s="11">
        <v>80.34</v>
      </c>
      <c r="D5086" s="12" t="s">
        <v>7</v>
      </c>
    </row>
    <row r="5087" spans="1:4" x14ac:dyDescent="0.25">
      <c r="A5087" s="10" t="s">
        <v>4883</v>
      </c>
      <c r="B5087" s="17">
        <v>87301</v>
      </c>
      <c r="C5087" s="11">
        <v>80.34</v>
      </c>
      <c r="D5087" s="12" t="s">
        <v>7</v>
      </c>
    </row>
    <row r="5088" spans="1:4" x14ac:dyDescent="0.25">
      <c r="A5088" s="10" t="s">
        <v>4884</v>
      </c>
      <c r="B5088" s="17">
        <v>87305</v>
      </c>
      <c r="C5088" s="11">
        <v>80.34</v>
      </c>
      <c r="D5088" s="12" t="s">
        <v>7</v>
      </c>
    </row>
    <row r="5089" spans="1:4" x14ac:dyDescent="0.25">
      <c r="A5089" s="10" t="s">
        <v>4885</v>
      </c>
      <c r="B5089" s="17">
        <v>87327</v>
      </c>
      <c r="C5089" s="11">
        <v>80.34</v>
      </c>
      <c r="D5089" s="12" t="s">
        <v>7</v>
      </c>
    </row>
    <row r="5090" spans="1:4" x14ac:dyDescent="0.25">
      <c r="A5090" s="10" t="s">
        <v>4886</v>
      </c>
      <c r="B5090" s="17">
        <v>87328</v>
      </c>
      <c r="C5090" s="11">
        <v>80.34</v>
      </c>
      <c r="D5090" s="12" t="s">
        <v>7</v>
      </c>
    </row>
    <row r="5091" spans="1:4" x14ac:dyDescent="0.25">
      <c r="A5091" s="10" t="s">
        <v>4887</v>
      </c>
      <c r="B5091" s="17">
        <v>87338</v>
      </c>
      <c r="C5091" s="11">
        <v>96.41</v>
      </c>
      <c r="D5091" s="12" t="s">
        <v>7</v>
      </c>
    </row>
    <row r="5092" spans="1:4" x14ac:dyDescent="0.25">
      <c r="A5092" s="10" t="s">
        <v>3933</v>
      </c>
      <c r="B5092" s="17">
        <v>87340</v>
      </c>
      <c r="C5092" s="11">
        <v>80.34</v>
      </c>
      <c r="D5092" s="12" t="s">
        <v>7</v>
      </c>
    </row>
    <row r="5093" spans="1:4" x14ac:dyDescent="0.25">
      <c r="A5093" s="10" t="s">
        <v>4888</v>
      </c>
      <c r="B5093" s="17">
        <v>87341</v>
      </c>
      <c r="C5093" s="11">
        <v>80.34</v>
      </c>
      <c r="D5093" s="12" t="s">
        <v>7</v>
      </c>
    </row>
    <row r="5094" spans="1:4" x14ac:dyDescent="0.25">
      <c r="A5094" s="10" t="s">
        <v>4889</v>
      </c>
      <c r="B5094" s="17">
        <v>87389</v>
      </c>
      <c r="C5094" s="11">
        <v>80.34</v>
      </c>
      <c r="D5094" s="12" t="s">
        <v>7</v>
      </c>
    </row>
    <row r="5095" spans="1:4" x14ac:dyDescent="0.25">
      <c r="A5095" s="10" t="s">
        <v>4033</v>
      </c>
      <c r="B5095" s="17">
        <v>87425</v>
      </c>
      <c r="C5095" s="11">
        <v>80.34</v>
      </c>
      <c r="D5095" s="12" t="s">
        <v>7</v>
      </c>
    </row>
    <row r="5096" spans="1:4" x14ac:dyDescent="0.25">
      <c r="A5096" s="10" t="s">
        <v>4890</v>
      </c>
      <c r="B5096" s="17">
        <v>87427</v>
      </c>
      <c r="C5096" s="11">
        <v>80.34</v>
      </c>
      <c r="D5096" s="12" t="s">
        <v>7</v>
      </c>
    </row>
    <row r="5097" spans="1:4" x14ac:dyDescent="0.25">
      <c r="A5097" s="10" t="s">
        <v>4891</v>
      </c>
      <c r="B5097" s="17">
        <v>87449</v>
      </c>
      <c r="C5097" s="11">
        <v>80.34</v>
      </c>
      <c r="D5097" s="12" t="s">
        <v>7</v>
      </c>
    </row>
    <row r="5098" spans="1:4" x14ac:dyDescent="0.25">
      <c r="A5098" s="10" t="s">
        <v>4892</v>
      </c>
      <c r="B5098" s="17">
        <v>87471</v>
      </c>
      <c r="C5098" s="11">
        <v>385.65</v>
      </c>
      <c r="D5098" s="12" t="s">
        <v>7</v>
      </c>
    </row>
    <row r="5099" spans="1:4" x14ac:dyDescent="0.25">
      <c r="A5099" s="10" t="s">
        <v>4893</v>
      </c>
      <c r="B5099" s="17">
        <v>87476</v>
      </c>
      <c r="C5099" s="11">
        <v>385.65</v>
      </c>
      <c r="D5099" s="12" t="s">
        <v>7</v>
      </c>
    </row>
    <row r="5100" spans="1:4" x14ac:dyDescent="0.25">
      <c r="A5100" s="10" t="s">
        <v>4194</v>
      </c>
      <c r="B5100" s="17">
        <v>87480</v>
      </c>
      <c r="C5100" s="11">
        <v>385.65</v>
      </c>
      <c r="D5100" s="12" t="s">
        <v>7</v>
      </c>
    </row>
    <row r="5101" spans="1:4" x14ac:dyDescent="0.25">
      <c r="A5101" s="10" t="s">
        <v>4894</v>
      </c>
      <c r="B5101" s="17">
        <v>87481</v>
      </c>
      <c r="C5101" s="11">
        <v>385.65</v>
      </c>
      <c r="D5101" s="12" t="s">
        <v>7</v>
      </c>
    </row>
    <row r="5102" spans="1:4" x14ac:dyDescent="0.25">
      <c r="A5102" s="10" t="s">
        <v>4895</v>
      </c>
      <c r="B5102" s="17">
        <v>87491</v>
      </c>
      <c r="C5102" s="11">
        <v>144.62</v>
      </c>
      <c r="D5102" s="12" t="s">
        <v>7</v>
      </c>
    </row>
    <row r="5103" spans="1:4" x14ac:dyDescent="0.25">
      <c r="A5103" s="10" t="s">
        <v>4896</v>
      </c>
      <c r="B5103" s="17">
        <v>87493</v>
      </c>
      <c r="C5103" s="11">
        <v>385.65</v>
      </c>
      <c r="D5103" s="12" t="s">
        <v>7</v>
      </c>
    </row>
    <row r="5104" spans="1:4" x14ac:dyDescent="0.25">
      <c r="A5104" s="10" t="s">
        <v>4897</v>
      </c>
      <c r="B5104" s="17">
        <v>87498</v>
      </c>
      <c r="C5104" s="11">
        <v>385.65</v>
      </c>
      <c r="D5104" s="12" t="s">
        <v>7</v>
      </c>
    </row>
    <row r="5105" spans="1:4" x14ac:dyDescent="0.25">
      <c r="A5105" s="10" t="s">
        <v>4898</v>
      </c>
      <c r="B5105" s="17">
        <v>87505</v>
      </c>
      <c r="C5105" s="11">
        <v>276.38</v>
      </c>
      <c r="D5105" s="12" t="s">
        <v>7</v>
      </c>
    </row>
    <row r="5106" spans="1:4" x14ac:dyDescent="0.25">
      <c r="A5106" s="10" t="s">
        <v>4899</v>
      </c>
      <c r="B5106" s="17">
        <v>87506</v>
      </c>
      <c r="C5106" s="11">
        <v>347.09</v>
      </c>
      <c r="D5106" s="12" t="s">
        <v>7</v>
      </c>
    </row>
    <row r="5107" spans="1:4" x14ac:dyDescent="0.25">
      <c r="A5107" s="10" t="s">
        <v>4195</v>
      </c>
      <c r="B5107" s="17">
        <v>87510</v>
      </c>
      <c r="C5107" s="11">
        <v>385.65</v>
      </c>
      <c r="D5107" s="12" t="s">
        <v>7</v>
      </c>
    </row>
    <row r="5108" spans="1:4" x14ac:dyDescent="0.25">
      <c r="A5108" s="10" t="s">
        <v>4900</v>
      </c>
      <c r="B5108" s="17">
        <v>87521</v>
      </c>
      <c r="C5108" s="11">
        <v>449.93</v>
      </c>
      <c r="D5108" s="12" t="s">
        <v>7</v>
      </c>
    </row>
    <row r="5109" spans="1:4" x14ac:dyDescent="0.25">
      <c r="A5109" s="10" t="s">
        <v>4024</v>
      </c>
      <c r="B5109" s="17">
        <v>87522</v>
      </c>
      <c r="C5109" s="11">
        <v>514.21</v>
      </c>
      <c r="D5109" s="12" t="s">
        <v>7</v>
      </c>
    </row>
    <row r="5110" spans="1:4" x14ac:dyDescent="0.25">
      <c r="A5110" s="10" t="s">
        <v>4251</v>
      </c>
      <c r="B5110" s="17">
        <v>87529</v>
      </c>
      <c r="C5110" s="11">
        <v>385.65</v>
      </c>
      <c r="D5110" s="12" t="s">
        <v>7</v>
      </c>
    </row>
    <row r="5111" spans="1:4" x14ac:dyDescent="0.25">
      <c r="A5111" s="10" t="s">
        <v>4252</v>
      </c>
      <c r="B5111" s="17">
        <v>87530</v>
      </c>
      <c r="C5111" s="11">
        <v>514.21</v>
      </c>
      <c r="D5111" s="12" t="s">
        <v>7</v>
      </c>
    </row>
    <row r="5112" spans="1:4" x14ac:dyDescent="0.25">
      <c r="A5112" s="10" t="s">
        <v>4901</v>
      </c>
      <c r="B5112" s="17">
        <v>87532</v>
      </c>
      <c r="C5112" s="11">
        <v>385.65</v>
      </c>
      <c r="D5112" s="12" t="s">
        <v>7</v>
      </c>
    </row>
    <row r="5113" spans="1:4" x14ac:dyDescent="0.25">
      <c r="A5113" s="10" t="s">
        <v>4902</v>
      </c>
      <c r="B5113" s="17">
        <v>87533</v>
      </c>
      <c r="C5113" s="11">
        <v>514.21</v>
      </c>
      <c r="D5113" s="12" t="s">
        <v>7</v>
      </c>
    </row>
    <row r="5114" spans="1:4" x14ac:dyDescent="0.25">
      <c r="A5114" s="10" t="s">
        <v>4903</v>
      </c>
      <c r="B5114" s="17">
        <v>87555</v>
      </c>
      <c r="C5114" s="11">
        <v>385.65</v>
      </c>
      <c r="D5114" s="12" t="s">
        <v>7</v>
      </c>
    </row>
    <row r="5115" spans="1:4" x14ac:dyDescent="0.25">
      <c r="A5115" s="10" t="s">
        <v>4904</v>
      </c>
      <c r="B5115" s="17">
        <v>87560</v>
      </c>
      <c r="C5115" s="11">
        <v>385.65</v>
      </c>
      <c r="D5115" s="12" t="s">
        <v>7</v>
      </c>
    </row>
    <row r="5116" spans="1:4" x14ac:dyDescent="0.25">
      <c r="A5116" s="10" t="s">
        <v>4258</v>
      </c>
      <c r="B5116" s="17">
        <v>87561</v>
      </c>
      <c r="C5116" s="11">
        <v>385.65</v>
      </c>
      <c r="D5116" s="12" t="s">
        <v>7</v>
      </c>
    </row>
    <row r="5117" spans="1:4" x14ac:dyDescent="0.25">
      <c r="A5117" s="10" t="s">
        <v>4259</v>
      </c>
      <c r="B5117" s="17">
        <v>87563</v>
      </c>
      <c r="C5117" s="11">
        <v>144.62</v>
      </c>
      <c r="D5117" s="12" t="s">
        <v>7</v>
      </c>
    </row>
    <row r="5118" spans="1:4" x14ac:dyDescent="0.25">
      <c r="A5118" s="10" t="s">
        <v>4268</v>
      </c>
      <c r="B5118" s="17">
        <v>87581</v>
      </c>
      <c r="C5118" s="11">
        <v>385.65</v>
      </c>
      <c r="D5118" s="12" t="s">
        <v>7</v>
      </c>
    </row>
    <row r="5119" spans="1:4" x14ac:dyDescent="0.25">
      <c r="A5119" s="10" t="s">
        <v>4905</v>
      </c>
      <c r="B5119" s="17">
        <v>87591</v>
      </c>
      <c r="C5119" s="11">
        <v>144.62</v>
      </c>
      <c r="D5119" s="12" t="s">
        <v>7</v>
      </c>
    </row>
    <row r="5120" spans="1:4" x14ac:dyDescent="0.25">
      <c r="A5120" s="10" t="s">
        <v>4261</v>
      </c>
      <c r="B5120" s="17">
        <v>87631</v>
      </c>
      <c r="C5120" s="11">
        <v>192.83</v>
      </c>
      <c r="D5120" s="12" t="s">
        <v>7</v>
      </c>
    </row>
    <row r="5121" spans="1:4" x14ac:dyDescent="0.25">
      <c r="A5121" s="10" t="s">
        <v>4262</v>
      </c>
      <c r="B5121" s="17">
        <v>87632</v>
      </c>
      <c r="C5121" s="11">
        <v>385.65</v>
      </c>
      <c r="D5121" s="12" t="s">
        <v>7</v>
      </c>
    </row>
    <row r="5122" spans="1:4" x14ac:dyDescent="0.25">
      <c r="A5122" s="10" t="s">
        <v>4263</v>
      </c>
      <c r="B5122" s="17">
        <v>87633</v>
      </c>
      <c r="C5122" s="11">
        <v>578.48</v>
      </c>
      <c r="D5122" s="12" t="s">
        <v>7</v>
      </c>
    </row>
    <row r="5123" spans="1:4" x14ac:dyDescent="0.25">
      <c r="A5123" s="10" t="s">
        <v>4906</v>
      </c>
      <c r="B5123" s="17">
        <v>87641</v>
      </c>
      <c r="C5123" s="11">
        <v>385.65</v>
      </c>
      <c r="D5123" s="12" t="s">
        <v>7</v>
      </c>
    </row>
    <row r="5124" spans="1:4" x14ac:dyDescent="0.25">
      <c r="A5124" s="10" t="s">
        <v>4264</v>
      </c>
      <c r="B5124" s="17">
        <v>87653</v>
      </c>
      <c r="C5124" s="11">
        <v>385.65</v>
      </c>
      <c r="D5124" s="12" t="s">
        <v>7</v>
      </c>
    </row>
    <row r="5125" spans="1:4" x14ac:dyDescent="0.25">
      <c r="A5125" s="10" t="s">
        <v>4196</v>
      </c>
      <c r="B5125" s="17">
        <v>87660</v>
      </c>
      <c r="C5125" s="11">
        <v>144.62</v>
      </c>
      <c r="D5125" s="12" t="s">
        <v>7</v>
      </c>
    </row>
    <row r="5126" spans="1:4" x14ac:dyDescent="0.25">
      <c r="A5126" s="10" t="s">
        <v>4265</v>
      </c>
      <c r="B5126" s="17">
        <v>87661</v>
      </c>
      <c r="C5126" s="11">
        <v>144.62</v>
      </c>
      <c r="D5126" s="12" t="s">
        <v>7</v>
      </c>
    </row>
    <row r="5127" spans="1:4" x14ac:dyDescent="0.25">
      <c r="A5127" s="10" t="s">
        <v>4368</v>
      </c>
      <c r="B5127" s="17">
        <v>87662</v>
      </c>
      <c r="C5127" s="11">
        <v>385.65</v>
      </c>
      <c r="D5127" s="12" t="s">
        <v>7</v>
      </c>
    </row>
    <row r="5128" spans="1:4" x14ac:dyDescent="0.25">
      <c r="A5128" s="10" t="s">
        <v>4907</v>
      </c>
      <c r="B5128" s="17">
        <v>87801</v>
      </c>
      <c r="C5128" s="11">
        <v>385.65</v>
      </c>
      <c r="D5128" s="12" t="s">
        <v>7</v>
      </c>
    </row>
    <row r="5129" spans="1:4" x14ac:dyDescent="0.25">
      <c r="A5129" s="10" t="s">
        <v>4191</v>
      </c>
      <c r="B5129" s="17">
        <v>87899</v>
      </c>
      <c r="C5129" s="11">
        <v>80.34</v>
      </c>
      <c r="D5129" s="12" t="s">
        <v>7</v>
      </c>
    </row>
    <row r="5130" spans="1:4" x14ac:dyDescent="0.25">
      <c r="A5130" s="10" t="s">
        <v>4027</v>
      </c>
      <c r="B5130" s="17">
        <v>87900</v>
      </c>
      <c r="C5130" s="11">
        <v>32.14</v>
      </c>
      <c r="D5130" s="12" t="s">
        <v>7</v>
      </c>
    </row>
    <row r="5131" spans="1:4" x14ac:dyDescent="0.25">
      <c r="A5131" s="10" t="s">
        <v>4908</v>
      </c>
      <c r="B5131" s="17">
        <v>87903</v>
      </c>
      <c r="C5131" s="11">
        <v>1092.67</v>
      </c>
      <c r="D5131" s="12" t="s">
        <v>7</v>
      </c>
    </row>
    <row r="5132" spans="1:4" x14ac:dyDescent="0.25">
      <c r="A5132" s="10" t="s">
        <v>4909</v>
      </c>
      <c r="B5132" s="17">
        <v>87904</v>
      </c>
      <c r="C5132" s="11">
        <v>1092.67</v>
      </c>
      <c r="D5132" s="12" t="s">
        <v>7</v>
      </c>
    </row>
    <row r="5133" spans="1:4" x14ac:dyDescent="0.25">
      <c r="A5133" s="10" t="s">
        <v>4910</v>
      </c>
      <c r="B5133" s="17">
        <v>87906</v>
      </c>
      <c r="C5133" s="11">
        <v>514.21</v>
      </c>
      <c r="D5133" s="12" t="s">
        <v>7</v>
      </c>
    </row>
    <row r="5134" spans="1:4" x14ac:dyDescent="0.25">
      <c r="A5134" s="10" t="s">
        <v>4271</v>
      </c>
      <c r="B5134" s="17">
        <v>87910</v>
      </c>
      <c r="C5134" s="11">
        <v>2725.27</v>
      </c>
      <c r="D5134" s="12" t="s">
        <v>7</v>
      </c>
    </row>
    <row r="5135" spans="1:4" x14ac:dyDescent="0.25">
      <c r="A5135" s="10" t="s">
        <v>4911</v>
      </c>
      <c r="B5135" s="17">
        <v>87912</v>
      </c>
      <c r="C5135" s="11">
        <v>1118.3900000000001</v>
      </c>
      <c r="D5135" s="12" t="s">
        <v>7</v>
      </c>
    </row>
    <row r="5136" spans="1:4" x14ac:dyDescent="0.25">
      <c r="A5136" s="10" t="s">
        <v>4912</v>
      </c>
      <c r="B5136" s="17">
        <v>87999</v>
      </c>
      <c r="C5136" s="11">
        <v>2461.7399999999998</v>
      </c>
      <c r="D5136" s="12" t="s">
        <v>7</v>
      </c>
    </row>
    <row r="5137" spans="1:4" x14ac:dyDescent="0.25">
      <c r="A5137" s="10" t="s">
        <v>4913</v>
      </c>
      <c r="B5137" s="17">
        <v>88120</v>
      </c>
      <c r="C5137" s="11">
        <v>96.41</v>
      </c>
      <c r="D5137" s="12" t="s">
        <v>7</v>
      </c>
    </row>
    <row r="5138" spans="1:4" x14ac:dyDescent="0.25">
      <c r="A5138" s="10" t="s">
        <v>4914</v>
      </c>
      <c r="B5138" s="17">
        <v>88121</v>
      </c>
      <c r="C5138" s="11">
        <v>574.62</v>
      </c>
      <c r="D5138" s="12" t="s">
        <v>7</v>
      </c>
    </row>
    <row r="5139" spans="1:4" x14ac:dyDescent="0.25">
      <c r="A5139" s="10" t="s">
        <v>4915</v>
      </c>
      <c r="B5139" s="17">
        <v>88184</v>
      </c>
      <c r="C5139" s="11">
        <v>160.69999999999999</v>
      </c>
      <c r="D5139" s="12" t="s">
        <v>7</v>
      </c>
    </row>
    <row r="5140" spans="1:4" x14ac:dyDescent="0.25">
      <c r="A5140" s="10" t="s">
        <v>4916</v>
      </c>
      <c r="B5140" s="17">
        <v>88185</v>
      </c>
      <c r="C5140" s="11">
        <v>160.69999999999999</v>
      </c>
      <c r="D5140" s="12" t="s">
        <v>7</v>
      </c>
    </row>
    <row r="5141" spans="1:4" x14ac:dyDescent="0.25">
      <c r="A5141" s="10" t="s">
        <v>4917</v>
      </c>
      <c r="B5141" s="17">
        <v>88230</v>
      </c>
      <c r="C5141" s="11">
        <v>321.37</v>
      </c>
      <c r="D5141" s="12" t="s">
        <v>7</v>
      </c>
    </row>
    <row r="5142" spans="1:4" x14ac:dyDescent="0.25">
      <c r="A5142" s="10" t="s">
        <v>4918</v>
      </c>
      <c r="B5142" s="17">
        <v>88235</v>
      </c>
      <c r="C5142" s="11">
        <v>482.07</v>
      </c>
      <c r="D5142" s="12" t="s">
        <v>7</v>
      </c>
    </row>
    <row r="5143" spans="1:4" x14ac:dyDescent="0.25">
      <c r="A5143" s="10" t="s">
        <v>3892</v>
      </c>
      <c r="B5143" s="17">
        <v>88239</v>
      </c>
      <c r="C5143" s="11">
        <v>803.44</v>
      </c>
      <c r="D5143" s="12" t="s">
        <v>7</v>
      </c>
    </row>
    <row r="5144" spans="1:4" x14ac:dyDescent="0.25">
      <c r="A5144" s="10" t="s">
        <v>4919</v>
      </c>
      <c r="B5144" s="17">
        <v>88240</v>
      </c>
      <c r="C5144" s="11">
        <v>160.69999999999999</v>
      </c>
      <c r="D5144" s="12" t="s">
        <v>7</v>
      </c>
    </row>
    <row r="5145" spans="1:4" x14ac:dyDescent="0.25">
      <c r="A5145" s="10" t="s">
        <v>4093</v>
      </c>
      <c r="B5145" s="17">
        <v>88241</v>
      </c>
      <c r="C5145" s="11">
        <v>321.37</v>
      </c>
      <c r="D5145" s="12" t="s">
        <v>7</v>
      </c>
    </row>
    <row r="5146" spans="1:4" x14ac:dyDescent="0.25">
      <c r="A5146" s="10" t="s">
        <v>4920</v>
      </c>
      <c r="B5146" s="17">
        <v>88248</v>
      </c>
      <c r="C5146" s="11">
        <v>1285.51</v>
      </c>
      <c r="D5146" s="12" t="s">
        <v>7</v>
      </c>
    </row>
    <row r="5147" spans="1:4" x14ac:dyDescent="0.25">
      <c r="A5147" s="10" t="s">
        <v>4921</v>
      </c>
      <c r="B5147" s="17">
        <v>88249</v>
      </c>
      <c r="C5147" s="11">
        <v>1494.4</v>
      </c>
      <c r="D5147" s="12" t="s">
        <v>7</v>
      </c>
    </row>
    <row r="5148" spans="1:4" x14ac:dyDescent="0.25">
      <c r="A5148" s="10" t="s">
        <v>4922</v>
      </c>
      <c r="B5148" s="17">
        <v>88267</v>
      </c>
      <c r="C5148" s="11">
        <v>964.13</v>
      </c>
      <c r="D5148" s="12" t="s">
        <v>7</v>
      </c>
    </row>
    <row r="5149" spans="1:4" x14ac:dyDescent="0.25">
      <c r="A5149" s="10" t="s">
        <v>4923</v>
      </c>
      <c r="B5149" s="17">
        <v>88269</v>
      </c>
      <c r="C5149" s="11">
        <v>964.13</v>
      </c>
      <c r="D5149" s="12" t="s">
        <v>7</v>
      </c>
    </row>
    <row r="5150" spans="1:4" x14ac:dyDescent="0.25">
      <c r="A5150" s="10" t="s">
        <v>4924</v>
      </c>
      <c r="B5150" s="17">
        <v>88271</v>
      </c>
      <c r="C5150" s="11">
        <v>160.69999999999999</v>
      </c>
      <c r="D5150" s="12" t="s">
        <v>7</v>
      </c>
    </row>
    <row r="5151" spans="1:4" x14ac:dyDescent="0.25">
      <c r="A5151" s="10" t="s">
        <v>4925</v>
      </c>
      <c r="B5151" s="17">
        <v>88272</v>
      </c>
      <c r="C5151" s="11">
        <v>482.07</v>
      </c>
      <c r="D5151" s="12" t="s">
        <v>7</v>
      </c>
    </row>
    <row r="5152" spans="1:4" x14ac:dyDescent="0.25">
      <c r="A5152" s="10" t="s">
        <v>4926</v>
      </c>
      <c r="B5152" s="17">
        <v>88273</v>
      </c>
      <c r="C5152" s="11">
        <v>562.41</v>
      </c>
      <c r="D5152" s="12" t="s">
        <v>7</v>
      </c>
    </row>
    <row r="5153" spans="1:4" x14ac:dyDescent="0.25">
      <c r="A5153" s="10" t="s">
        <v>4927</v>
      </c>
      <c r="B5153" s="17">
        <v>88274</v>
      </c>
      <c r="C5153" s="11">
        <v>642.75</v>
      </c>
      <c r="D5153" s="12" t="s">
        <v>7</v>
      </c>
    </row>
    <row r="5154" spans="1:4" x14ac:dyDescent="0.25">
      <c r="A5154" s="10" t="s">
        <v>4928</v>
      </c>
      <c r="B5154" s="17">
        <v>88275</v>
      </c>
      <c r="C5154" s="11">
        <v>739.17</v>
      </c>
      <c r="D5154" s="12" t="s">
        <v>7</v>
      </c>
    </row>
    <row r="5155" spans="1:4" x14ac:dyDescent="0.25">
      <c r="A5155" s="10" t="s">
        <v>4929</v>
      </c>
      <c r="B5155" s="17">
        <v>88283</v>
      </c>
      <c r="C5155" s="11">
        <v>241.02</v>
      </c>
      <c r="D5155" s="12" t="s">
        <v>7</v>
      </c>
    </row>
    <row r="5156" spans="1:4" x14ac:dyDescent="0.25">
      <c r="A5156" s="10" t="s">
        <v>4412</v>
      </c>
      <c r="B5156" s="17">
        <v>88285</v>
      </c>
      <c r="C5156" s="11">
        <v>64.28</v>
      </c>
      <c r="D5156" s="12" t="s">
        <v>7</v>
      </c>
    </row>
    <row r="5157" spans="1:4" x14ac:dyDescent="0.25">
      <c r="A5157" s="10" t="s">
        <v>4413</v>
      </c>
      <c r="B5157" s="17">
        <v>88289</v>
      </c>
      <c r="C5157" s="11">
        <v>321.37</v>
      </c>
      <c r="D5157" s="12" t="s">
        <v>7</v>
      </c>
    </row>
    <row r="5158" spans="1:4" x14ac:dyDescent="0.25">
      <c r="A5158" s="10" t="s">
        <v>4414</v>
      </c>
      <c r="B5158" s="17">
        <v>88299</v>
      </c>
      <c r="C5158" s="11">
        <v>321.37</v>
      </c>
      <c r="D5158" s="12" t="s">
        <v>7</v>
      </c>
    </row>
    <row r="5159" spans="1:4" x14ac:dyDescent="0.25">
      <c r="A5159" s="10" t="s">
        <v>4425</v>
      </c>
      <c r="B5159" s="17">
        <v>88319</v>
      </c>
      <c r="C5159" s="11">
        <v>160.69999999999999</v>
      </c>
      <c r="D5159" s="12" t="s">
        <v>7</v>
      </c>
    </row>
    <row r="5160" spans="1:4" x14ac:dyDescent="0.25">
      <c r="A5160" s="10" t="s">
        <v>4930</v>
      </c>
      <c r="B5160" s="17">
        <v>88342</v>
      </c>
      <c r="C5160" s="11">
        <v>192.83</v>
      </c>
      <c r="D5160" s="12" t="s">
        <v>7</v>
      </c>
    </row>
    <row r="5161" spans="1:4" x14ac:dyDescent="0.25">
      <c r="A5161" s="10" t="s">
        <v>4931</v>
      </c>
      <c r="B5161" s="17">
        <v>88346</v>
      </c>
      <c r="C5161" s="11">
        <v>192.83</v>
      </c>
      <c r="D5161" s="12" t="s">
        <v>7</v>
      </c>
    </row>
    <row r="5162" spans="1:4" x14ac:dyDescent="0.25">
      <c r="A5162" s="10" t="s">
        <v>4377</v>
      </c>
      <c r="B5162" s="17">
        <v>88350</v>
      </c>
      <c r="C5162" s="11">
        <v>192.83</v>
      </c>
      <c r="D5162" s="12" t="s">
        <v>7</v>
      </c>
    </row>
    <row r="5163" spans="1:4" x14ac:dyDescent="0.25">
      <c r="A5163" s="10" t="s">
        <v>4932</v>
      </c>
      <c r="B5163" s="17">
        <v>88364</v>
      </c>
      <c r="C5163" s="11">
        <v>382.44</v>
      </c>
      <c r="D5163" s="12" t="s">
        <v>7</v>
      </c>
    </row>
    <row r="5164" spans="1:4" x14ac:dyDescent="0.25">
      <c r="A5164" s="10" t="s">
        <v>4933</v>
      </c>
      <c r="B5164" s="17">
        <v>88365</v>
      </c>
      <c r="C5164" s="11">
        <v>732.74</v>
      </c>
      <c r="D5164" s="12" t="s">
        <v>7</v>
      </c>
    </row>
    <row r="5165" spans="1:4" x14ac:dyDescent="0.25">
      <c r="A5165" s="10" t="s">
        <v>4934</v>
      </c>
      <c r="B5165" s="17">
        <v>88366</v>
      </c>
      <c r="C5165" s="11">
        <v>572.04999999999995</v>
      </c>
      <c r="D5165" s="12" t="s">
        <v>7</v>
      </c>
    </row>
    <row r="5166" spans="1:4" x14ac:dyDescent="0.25">
      <c r="A5166" s="10" t="s">
        <v>4935</v>
      </c>
      <c r="B5166" s="17">
        <v>88368</v>
      </c>
      <c r="C5166" s="11">
        <v>356.72</v>
      </c>
      <c r="D5166" s="12" t="s">
        <v>7</v>
      </c>
    </row>
    <row r="5167" spans="1:4" x14ac:dyDescent="0.25">
      <c r="A5167" s="10" t="s">
        <v>4439</v>
      </c>
      <c r="B5167" s="17">
        <v>88372</v>
      </c>
      <c r="C5167" s="11">
        <v>241.02</v>
      </c>
      <c r="D5167" s="12" t="s">
        <v>7</v>
      </c>
    </row>
    <row r="5168" spans="1:4" x14ac:dyDescent="0.25">
      <c r="A5168" s="10" t="s">
        <v>4369</v>
      </c>
      <c r="B5168" s="17">
        <v>81306</v>
      </c>
      <c r="C5168" s="11">
        <v>189.61</v>
      </c>
      <c r="D5168" s="12" t="s">
        <v>7</v>
      </c>
    </row>
    <row r="5169" spans="1:4" x14ac:dyDescent="0.25">
      <c r="A5169" s="10" t="s">
        <v>4455</v>
      </c>
      <c r="B5169" s="17">
        <v>88380</v>
      </c>
      <c r="C5169" s="11">
        <v>1121.5999999999999</v>
      </c>
      <c r="D5169" s="12" t="s">
        <v>7</v>
      </c>
    </row>
    <row r="5170" spans="1:4" x14ac:dyDescent="0.25">
      <c r="A5170" s="10" t="s">
        <v>4936</v>
      </c>
      <c r="B5170" s="17">
        <v>88381</v>
      </c>
      <c r="C5170" s="11">
        <v>1606.89</v>
      </c>
      <c r="D5170" s="12" t="s">
        <v>7</v>
      </c>
    </row>
    <row r="5171" spans="1:4" x14ac:dyDescent="0.25">
      <c r="A5171" s="10" t="s">
        <v>4937</v>
      </c>
      <c r="B5171" s="17">
        <v>88399</v>
      </c>
      <c r="C5171" s="11">
        <v>3824.37</v>
      </c>
      <c r="D5171" s="12" t="s">
        <v>7</v>
      </c>
    </row>
    <row r="5172" spans="1:4" x14ac:dyDescent="0.25">
      <c r="A5172" s="10" t="s">
        <v>4938</v>
      </c>
      <c r="B5172" s="17">
        <v>82784</v>
      </c>
      <c r="C5172" s="11">
        <v>144.62</v>
      </c>
      <c r="D5172" s="12" t="s">
        <v>7</v>
      </c>
    </row>
    <row r="5173" spans="1:4" x14ac:dyDescent="0.25">
      <c r="A5173" s="10" t="s">
        <v>4939</v>
      </c>
      <c r="B5173" s="17">
        <v>86618</v>
      </c>
      <c r="C5173" s="11">
        <v>160.69999999999999</v>
      </c>
      <c r="D5173" s="12" t="s">
        <v>7</v>
      </c>
    </row>
    <row r="5174" spans="1:4" x14ac:dyDescent="0.25">
      <c r="A5174" s="10" t="s">
        <v>3646</v>
      </c>
      <c r="B5174" s="17">
        <v>80197</v>
      </c>
      <c r="C5174" s="11">
        <v>96.41</v>
      </c>
      <c r="D5174" s="12" t="s">
        <v>7</v>
      </c>
    </row>
    <row r="5175" spans="1:4" x14ac:dyDescent="0.25">
      <c r="A5175" s="10" t="s">
        <v>4940</v>
      </c>
      <c r="B5175" s="17">
        <v>89060</v>
      </c>
      <c r="C5175" s="11">
        <v>48.21</v>
      </c>
      <c r="D5175" s="12" t="s">
        <v>7</v>
      </c>
    </row>
    <row r="5176" spans="1:4" x14ac:dyDescent="0.25">
      <c r="A5176" s="10" t="s">
        <v>4941</v>
      </c>
      <c r="B5176" s="17">
        <v>80061</v>
      </c>
      <c r="C5176" s="11">
        <v>61.07</v>
      </c>
      <c r="D5176" s="12" t="s">
        <v>7</v>
      </c>
    </row>
    <row r="5177" spans="1:4" x14ac:dyDescent="0.25">
      <c r="A5177" s="10" t="s">
        <v>3634</v>
      </c>
      <c r="B5177" s="17">
        <v>80145</v>
      </c>
      <c r="C5177" s="11">
        <v>48.21</v>
      </c>
      <c r="D5177" s="12" t="s">
        <v>7</v>
      </c>
    </row>
    <row r="5178" spans="1:4" x14ac:dyDescent="0.25">
      <c r="A5178" s="10" t="s">
        <v>4942</v>
      </c>
      <c r="B5178" s="17">
        <v>80156</v>
      </c>
      <c r="C5178" s="11">
        <v>48.21</v>
      </c>
      <c r="D5178" s="12" t="s">
        <v>7</v>
      </c>
    </row>
    <row r="5179" spans="1:4" x14ac:dyDescent="0.25">
      <c r="A5179" s="10" t="s">
        <v>4943</v>
      </c>
      <c r="B5179" s="17">
        <v>80158</v>
      </c>
      <c r="C5179" s="11">
        <v>64.28</v>
      </c>
      <c r="D5179" s="12" t="s">
        <v>7</v>
      </c>
    </row>
    <row r="5180" spans="1:4" x14ac:dyDescent="0.25">
      <c r="A5180" s="10" t="s">
        <v>4944</v>
      </c>
      <c r="B5180" s="17">
        <v>80164</v>
      </c>
      <c r="C5180" s="11">
        <v>48.21</v>
      </c>
      <c r="D5180" s="12" t="s">
        <v>7</v>
      </c>
    </row>
    <row r="5181" spans="1:4" x14ac:dyDescent="0.25">
      <c r="A5181" s="10" t="s">
        <v>3641</v>
      </c>
      <c r="B5181" s="17">
        <v>80176</v>
      </c>
      <c r="C5181" s="11">
        <v>48.21</v>
      </c>
      <c r="D5181" s="12" t="s">
        <v>7</v>
      </c>
    </row>
    <row r="5182" spans="1:4" x14ac:dyDescent="0.25">
      <c r="A5182" s="10" t="s">
        <v>4945</v>
      </c>
      <c r="B5182" s="17">
        <v>80184</v>
      </c>
      <c r="C5182" s="11">
        <v>48.21</v>
      </c>
      <c r="D5182" s="12" t="s">
        <v>7</v>
      </c>
    </row>
    <row r="5183" spans="1:4" x14ac:dyDescent="0.25">
      <c r="A5183" s="10" t="s">
        <v>4946</v>
      </c>
      <c r="B5183" s="17">
        <v>80186</v>
      </c>
      <c r="C5183" s="11">
        <v>48.21</v>
      </c>
      <c r="D5183" s="12" t="s">
        <v>7</v>
      </c>
    </row>
    <row r="5184" spans="1:4" x14ac:dyDescent="0.25">
      <c r="A5184" s="10" t="s">
        <v>4947</v>
      </c>
      <c r="B5184" s="17">
        <v>80187</v>
      </c>
      <c r="C5184" s="11">
        <v>96.41</v>
      </c>
      <c r="D5184" s="12" t="s">
        <v>7</v>
      </c>
    </row>
    <row r="5185" spans="1:4" x14ac:dyDescent="0.25">
      <c r="A5185" s="10" t="s">
        <v>3833</v>
      </c>
      <c r="B5185" s="17">
        <v>80188</v>
      </c>
      <c r="C5185" s="11">
        <v>96.41</v>
      </c>
      <c r="D5185" s="12" t="s">
        <v>7</v>
      </c>
    </row>
    <row r="5186" spans="1:4" x14ac:dyDescent="0.25">
      <c r="A5186" s="10" t="s">
        <v>4948</v>
      </c>
      <c r="B5186" s="17">
        <v>80192</v>
      </c>
      <c r="C5186" s="11">
        <v>96.41</v>
      </c>
      <c r="D5186" s="12" t="s">
        <v>7</v>
      </c>
    </row>
    <row r="5187" spans="1:4" x14ac:dyDescent="0.25">
      <c r="A5187" s="10" t="s">
        <v>4949</v>
      </c>
      <c r="B5187" s="17">
        <v>80194</v>
      </c>
      <c r="C5187" s="11">
        <v>48.21</v>
      </c>
      <c r="D5187" s="12" t="s">
        <v>7</v>
      </c>
    </row>
    <row r="5188" spans="1:4" x14ac:dyDescent="0.25">
      <c r="A5188" s="10" t="s">
        <v>4950</v>
      </c>
      <c r="B5188" s="17">
        <v>80195</v>
      </c>
      <c r="C5188" s="11">
        <v>96.41</v>
      </c>
      <c r="D5188" s="12" t="s">
        <v>7</v>
      </c>
    </row>
    <row r="5189" spans="1:4" x14ac:dyDescent="0.25">
      <c r="A5189" s="10" t="s">
        <v>3902</v>
      </c>
      <c r="B5189" s="17">
        <v>83876</v>
      </c>
      <c r="C5189" s="11">
        <v>80.34</v>
      </c>
      <c r="D5189" s="12" t="s">
        <v>7</v>
      </c>
    </row>
    <row r="5190" spans="1:4" x14ac:dyDescent="0.25">
      <c r="A5190" s="10" t="s">
        <v>4951</v>
      </c>
      <c r="B5190" s="17">
        <v>85397</v>
      </c>
      <c r="C5190" s="11">
        <v>224.96</v>
      </c>
      <c r="D5190" s="12" t="s">
        <v>7</v>
      </c>
    </row>
    <row r="5191" spans="1:4" x14ac:dyDescent="0.25">
      <c r="A5191" s="10" t="s">
        <v>4952</v>
      </c>
      <c r="B5191" s="17">
        <v>80230</v>
      </c>
      <c r="C5191" s="11">
        <v>48.21</v>
      </c>
      <c r="D5191" s="12" t="s">
        <v>7</v>
      </c>
    </row>
    <row r="5192" spans="1:4" x14ac:dyDescent="0.25">
      <c r="A5192" s="10" t="s">
        <v>4953</v>
      </c>
      <c r="B5192" s="17">
        <v>80235</v>
      </c>
      <c r="C5192" s="11">
        <v>96.41</v>
      </c>
      <c r="D5192" s="12" t="s">
        <v>7</v>
      </c>
    </row>
    <row r="5193" spans="1:4" x14ac:dyDescent="0.25">
      <c r="A5193" s="10" t="s">
        <v>4954</v>
      </c>
      <c r="B5193" s="17">
        <v>89260</v>
      </c>
      <c r="C5193" s="11">
        <v>257.08999999999997</v>
      </c>
      <c r="D5193" s="12" t="s">
        <v>7</v>
      </c>
    </row>
    <row r="5194" spans="1:4" x14ac:dyDescent="0.25">
      <c r="A5194" s="10" t="s">
        <v>4955</v>
      </c>
      <c r="B5194" s="17">
        <v>80285</v>
      </c>
      <c r="C5194" s="11">
        <v>96.41</v>
      </c>
      <c r="D5194" s="12" t="s">
        <v>7</v>
      </c>
    </row>
    <row r="5195" spans="1:4" x14ac:dyDescent="0.25">
      <c r="A5195" s="10" t="s">
        <v>4133</v>
      </c>
      <c r="B5195" s="17">
        <v>89310</v>
      </c>
      <c r="C5195" s="11">
        <v>44.99</v>
      </c>
      <c r="D5195" s="12" t="s">
        <v>7</v>
      </c>
    </row>
    <row r="5196" spans="1:4" x14ac:dyDescent="0.25">
      <c r="A5196" s="10" t="s">
        <v>4956</v>
      </c>
      <c r="B5196" s="17">
        <v>89320</v>
      </c>
      <c r="C5196" s="11">
        <v>93.2</v>
      </c>
      <c r="D5196" s="12" t="s">
        <v>7</v>
      </c>
    </row>
    <row r="5197" spans="1:4" x14ac:dyDescent="0.25">
      <c r="A5197" s="10" t="s">
        <v>4464</v>
      </c>
      <c r="B5197" s="17">
        <v>83605</v>
      </c>
      <c r="C5197" s="11">
        <v>64.28</v>
      </c>
      <c r="D5197" s="12" t="s">
        <v>7</v>
      </c>
    </row>
    <row r="5198" spans="1:4" x14ac:dyDescent="0.25">
      <c r="A5198" s="10" t="s">
        <v>3716</v>
      </c>
      <c r="B5198" s="17">
        <v>82330</v>
      </c>
      <c r="C5198" s="11">
        <v>48.21</v>
      </c>
      <c r="D5198" s="12" t="s">
        <v>7</v>
      </c>
    </row>
    <row r="5199" spans="1:4" x14ac:dyDescent="0.25">
      <c r="A5199" s="10" t="s">
        <v>4957</v>
      </c>
      <c r="B5199" s="17">
        <v>86305</v>
      </c>
      <c r="C5199" s="11">
        <v>433.85</v>
      </c>
      <c r="D5199" s="12" t="s">
        <v>7</v>
      </c>
    </row>
    <row r="5200" spans="1:4" x14ac:dyDescent="0.25">
      <c r="A5200" s="10" t="s">
        <v>4249</v>
      </c>
      <c r="B5200" s="17">
        <v>87502</v>
      </c>
      <c r="C5200" s="11">
        <v>514.21</v>
      </c>
      <c r="D5200" s="12" t="s">
        <v>7</v>
      </c>
    </row>
    <row r="5201" spans="1:4" x14ac:dyDescent="0.25">
      <c r="A5201" s="10" t="s">
        <v>4958</v>
      </c>
      <c r="B5201" s="17">
        <v>82533</v>
      </c>
      <c r="C5201" s="11">
        <v>48.21</v>
      </c>
      <c r="D5201" s="12" t="s">
        <v>7</v>
      </c>
    </row>
    <row r="5202" spans="1:4" x14ac:dyDescent="0.25">
      <c r="A5202" s="10" t="s">
        <v>4959</v>
      </c>
      <c r="B5202" s="17">
        <v>83632</v>
      </c>
      <c r="C5202" s="11">
        <v>192.83</v>
      </c>
      <c r="D5202" s="12" t="s">
        <v>7</v>
      </c>
    </row>
    <row r="5203" spans="1:4" x14ac:dyDescent="0.25">
      <c r="A5203" s="10" t="s">
        <v>4960</v>
      </c>
      <c r="B5203" s="17">
        <v>88305</v>
      </c>
      <c r="C5203" s="11">
        <v>192.83</v>
      </c>
      <c r="D5203" s="12" t="s">
        <v>7</v>
      </c>
    </row>
    <row r="5204" spans="1:4" x14ac:dyDescent="0.25">
      <c r="A5204" s="10" t="s">
        <v>4961</v>
      </c>
      <c r="B5204" s="17">
        <v>88348</v>
      </c>
      <c r="C5204" s="11">
        <v>1285.51</v>
      </c>
      <c r="D5204" s="12" t="s">
        <v>7</v>
      </c>
    </row>
    <row r="5205" spans="1:4" x14ac:dyDescent="0.25">
      <c r="A5205" s="10" t="s">
        <v>4962</v>
      </c>
      <c r="B5205" s="17">
        <v>80342</v>
      </c>
      <c r="C5205" s="11">
        <v>144.62</v>
      </c>
      <c r="D5205" s="12" t="s">
        <v>7</v>
      </c>
    </row>
    <row r="5206" spans="1:4" x14ac:dyDescent="0.25">
      <c r="A5206" s="10" t="s">
        <v>3686</v>
      </c>
      <c r="B5206" s="17">
        <v>80369</v>
      </c>
      <c r="C5206" s="11">
        <v>96.41</v>
      </c>
      <c r="D5206" s="12" t="s">
        <v>7</v>
      </c>
    </row>
    <row r="5207" spans="1:4" x14ac:dyDescent="0.25">
      <c r="A5207" s="10" t="s">
        <v>4963</v>
      </c>
      <c r="B5207" s="17">
        <v>81400</v>
      </c>
      <c r="C5207" s="11">
        <v>250.68</v>
      </c>
      <c r="D5207" s="12" t="s">
        <v>7</v>
      </c>
    </row>
    <row r="5208" spans="1:4" x14ac:dyDescent="0.25">
      <c r="A5208" s="10" t="s">
        <v>4964</v>
      </c>
      <c r="B5208" s="17">
        <v>81401</v>
      </c>
      <c r="C5208" s="11">
        <v>941.63</v>
      </c>
      <c r="D5208" s="12" t="s">
        <v>7</v>
      </c>
    </row>
    <row r="5209" spans="1:4" x14ac:dyDescent="0.25">
      <c r="A5209" s="10" t="s">
        <v>4965</v>
      </c>
      <c r="B5209" s="17">
        <v>81403</v>
      </c>
      <c r="C5209" s="11">
        <v>1565.1</v>
      </c>
      <c r="D5209" s="12" t="s">
        <v>7</v>
      </c>
    </row>
    <row r="5210" spans="1:4" x14ac:dyDescent="0.25">
      <c r="A5210" s="10" t="s">
        <v>4966</v>
      </c>
      <c r="B5210" s="17">
        <v>81400</v>
      </c>
      <c r="C5210" s="11">
        <v>250.68</v>
      </c>
      <c r="D5210" s="12" t="s">
        <v>7</v>
      </c>
    </row>
    <row r="5211" spans="1:4" x14ac:dyDescent="0.25">
      <c r="A5211" s="10" t="s">
        <v>4967</v>
      </c>
      <c r="B5211" s="17">
        <v>81401</v>
      </c>
      <c r="C5211" s="11">
        <v>941.63</v>
      </c>
      <c r="D5211" s="12" t="s">
        <v>7</v>
      </c>
    </row>
    <row r="5212" spans="1:4" x14ac:dyDescent="0.25">
      <c r="A5212" s="10" t="s">
        <v>4968</v>
      </c>
      <c r="B5212" s="17">
        <v>81401</v>
      </c>
      <c r="C5212" s="11">
        <v>941.63</v>
      </c>
      <c r="D5212" s="12" t="s">
        <v>7</v>
      </c>
    </row>
    <row r="5213" spans="1:4" x14ac:dyDescent="0.25">
      <c r="A5213" s="10" t="s">
        <v>4969</v>
      </c>
      <c r="B5213" s="17">
        <v>81401</v>
      </c>
      <c r="C5213" s="11">
        <v>941.63</v>
      </c>
      <c r="D5213" s="12" t="s">
        <v>7</v>
      </c>
    </row>
    <row r="5214" spans="1:4" x14ac:dyDescent="0.25">
      <c r="A5214" s="10" t="s">
        <v>4970</v>
      </c>
      <c r="B5214" s="17">
        <v>81403</v>
      </c>
      <c r="C5214" s="11">
        <v>1565.1</v>
      </c>
      <c r="D5214" s="12" t="s">
        <v>7</v>
      </c>
    </row>
    <row r="5215" spans="1:4" x14ac:dyDescent="0.25">
      <c r="A5215" s="10" t="s">
        <v>4971</v>
      </c>
      <c r="B5215" s="17">
        <v>81405</v>
      </c>
      <c r="C5215" s="11">
        <v>2821.68</v>
      </c>
      <c r="D5215" s="12" t="s">
        <v>7</v>
      </c>
    </row>
    <row r="5216" spans="1:4" x14ac:dyDescent="0.25">
      <c r="A5216" s="10" t="s">
        <v>4972</v>
      </c>
      <c r="B5216" s="17">
        <v>81403</v>
      </c>
      <c r="C5216" s="11">
        <v>1565.1</v>
      </c>
      <c r="D5216" s="12" t="s">
        <v>7</v>
      </c>
    </row>
    <row r="5217" spans="1:4" x14ac:dyDescent="0.25">
      <c r="A5217" s="10" t="s">
        <v>4973</v>
      </c>
      <c r="B5217" s="17">
        <v>81404</v>
      </c>
      <c r="C5217" s="11">
        <v>1953.97</v>
      </c>
      <c r="D5217" s="12" t="s">
        <v>7</v>
      </c>
    </row>
    <row r="5218" spans="1:4" x14ac:dyDescent="0.25">
      <c r="A5218" s="10" t="s">
        <v>4974</v>
      </c>
      <c r="B5218" s="17">
        <v>81402</v>
      </c>
      <c r="C5218" s="11">
        <v>539.91999999999996</v>
      </c>
      <c r="D5218" s="12" t="s">
        <v>7</v>
      </c>
    </row>
    <row r="5219" spans="1:4" x14ac:dyDescent="0.25">
      <c r="A5219" s="10" t="s">
        <v>4975</v>
      </c>
      <c r="B5219" s="17">
        <v>81403</v>
      </c>
      <c r="C5219" s="11">
        <v>1565.1</v>
      </c>
      <c r="D5219" s="12" t="s">
        <v>7</v>
      </c>
    </row>
    <row r="5220" spans="1:4" x14ac:dyDescent="0.25">
      <c r="A5220" s="10" t="s">
        <v>4976</v>
      </c>
      <c r="B5220" s="17">
        <v>81401</v>
      </c>
      <c r="C5220" s="11">
        <v>941.63</v>
      </c>
      <c r="D5220" s="12" t="s">
        <v>7</v>
      </c>
    </row>
    <row r="5221" spans="1:4" x14ac:dyDescent="0.25">
      <c r="A5221" s="10" t="s">
        <v>4977</v>
      </c>
      <c r="B5221" s="17">
        <v>81400</v>
      </c>
      <c r="C5221" s="11">
        <v>250.68</v>
      </c>
      <c r="D5221" s="12" t="s">
        <v>7</v>
      </c>
    </row>
    <row r="5222" spans="1:4" x14ac:dyDescent="0.25">
      <c r="A5222" s="10" t="s">
        <v>4978</v>
      </c>
      <c r="B5222" s="17">
        <v>81401</v>
      </c>
      <c r="C5222" s="11">
        <v>941.63</v>
      </c>
      <c r="D5222" s="12" t="s">
        <v>7</v>
      </c>
    </row>
    <row r="5223" spans="1:4" x14ac:dyDescent="0.25">
      <c r="A5223" s="10" t="s">
        <v>4979</v>
      </c>
      <c r="B5223" s="17">
        <v>81406</v>
      </c>
      <c r="C5223" s="11">
        <v>7931.56</v>
      </c>
      <c r="D5223" s="12" t="s">
        <v>7</v>
      </c>
    </row>
    <row r="5224" spans="1:4" x14ac:dyDescent="0.25">
      <c r="A5224" s="10" t="s">
        <v>4980</v>
      </c>
      <c r="B5224" s="17">
        <v>81401</v>
      </c>
      <c r="C5224" s="11">
        <v>941.63</v>
      </c>
      <c r="D5224" s="12" t="s">
        <v>7</v>
      </c>
    </row>
    <row r="5225" spans="1:4" x14ac:dyDescent="0.25">
      <c r="A5225" s="10" t="s">
        <v>4981</v>
      </c>
      <c r="B5225" s="17">
        <v>81403</v>
      </c>
      <c r="C5225" s="11">
        <v>1565.1</v>
      </c>
      <c r="D5225" s="12" t="s">
        <v>7</v>
      </c>
    </row>
    <row r="5226" spans="1:4" x14ac:dyDescent="0.25">
      <c r="A5226" s="10" t="s">
        <v>4123</v>
      </c>
      <c r="B5226" s="17">
        <v>86921</v>
      </c>
      <c r="C5226" s="11">
        <v>3.21</v>
      </c>
      <c r="D5226" s="12" t="s">
        <v>7</v>
      </c>
    </row>
    <row r="5227" spans="1:4" x14ac:dyDescent="0.25">
      <c r="A5227" s="10" t="s">
        <v>4982</v>
      </c>
      <c r="B5227" s="17">
        <v>81403</v>
      </c>
      <c r="C5227" s="11">
        <v>1565.1</v>
      </c>
      <c r="D5227" s="12" t="s">
        <v>7</v>
      </c>
    </row>
    <row r="5228" spans="1:4" x14ac:dyDescent="0.25">
      <c r="A5228" s="10" t="s">
        <v>4983</v>
      </c>
      <c r="B5228" s="17">
        <v>80198</v>
      </c>
      <c r="C5228" s="11">
        <v>48.21</v>
      </c>
      <c r="D5228" s="12" t="s">
        <v>7</v>
      </c>
    </row>
    <row r="5229" spans="1:4" x14ac:dyDescent="0.25">
      <c r="A5229" s="10" t="s">
        <v>4984</v>
      </c>
      <c r="B5229" s="17">
        <v>80335</v>
      </c>
      <c r="C5229" s="11">
        <v>96.41</v>
      </c>
      <c r="D5229" s="12" t="s">
        <v>7</v>
      </c>
    </row>
    <row r="5230" spans="1:4" x14ac:dyDescent="0.25">
      <c r="A5230" s="10" t="s">
        <v>4985</v>
      </c>
      <c r="B5230" s="17">
        <v>80335</v>
      </c>
      <c r="C5230" s="11">
        <v>96.41</v>
      </c>
      <c r="D5230" s="12" t="s">
        <v>7</v>
      </c>
    </row>
    <row r="5231" spans="1:4" x14ac:dyDescent="0.25">
      <c r="A5231" s="10" t="s">
        <v>4986</v>
      </c>
      <c r="B5231" s="17">
        <v>86593</v>
      </c>
      <c r="C5231" s="11">
        <v>32.14</v>
      </c>
      <c r="D5231" s="12" t="s">
        <v>7</v>
      </c>
    </row>
    <row r="5232" spans="1:4" x14ac:dyDescent="0.25">
      <c r="A5232" s="10" t="s">
        <v>4987</v>
      </c>
      <c r="B5232" s="17">
        <v>81401</v>
      </c>
      <c r="C5232" s="11">
        <v>941.63</v>
      </c>
      <c r="D5232" s="12" t="s">
        <v>7</v>
      </c>
    </row>
    <row r="5233" spans="1:4" x14ac:dyDescent="0.25">
      <c r="A5233" s="10" t="s">
        <v>4988</v>
      </c>
      <c r="B5233" s="17">
        <v>81404</v>
      </c>
      <c r="C5233" s="11">
        <v>1953.97</v>
      </c>
      <c r="D5233" s="12" t="s">
        <v>7</v>
      </c>
    </row>
    <row r="5234" spans="1:4" x14ac:dyDescent="0.25">
      <c r="A5234" s="10" t="s">
        <v>4989</v>
      </c>
      <c r="B5234" s="17">
        <v>81404</v>
      </c>
      <c r="C5234" s="11">
        <v>1953.97</v>
      </c>
      <c r="D5234" s="12" t="s">
        <v>7</v>
      </c>
    </row>
    <row r="5235" spans="1:4" x14ac:dyDescent="0.25">
      <c r="A5235" s="10" t="s">
        <v>4989</v>
      </c>
      <c r="B5235" s="17">
        <v>81404</v>
      </c>
      <c r="C5235" s="11">
        <v>1953.97</v>
      </c>
      <c r="D5235" s="12" t="s">
        <v>7</v>
      </c>
    </row>
    <row r="5236" spans="1:4" x14ac:dyDescent="0.25">
      <c r="A5236" s="10" t="s">
        <v>4990</v>
      </c>
      <c r="B5236" s="17">
        <v>81405</v>
      </c>
      <c r="C5236" s="11">
        <v>2821.68</v>
      </c>
      <c r="D5236" s="12" t="s">
        <v>7</v>
      </c>
    </row>
    <row r="5237" spans="1:4" x14ac:dyDescent="0.25">
      <c r="A5237" s="10" t="s">
        <v>4991</v>
      </c>
      <c r="B5237" s="17">
        <v>81400</v>
      </c>
      <c r="C5237" s="11">
        <v>250.68</v>
      </c>
      <c r="D5237" s="12" t="s">
        <v>7</v>
      </c>
    </row>
    <row r="5238" spans="1:4" x14ac:dyDescent="0.25">
      <c r="A5238" s="10" t="s">
        <v>4372</v>
      </c>
      <c r="B5238" s="17">
        <v>81400</v>
      </c>
      <c r="C5238" s="11">
        <v>144.62</v>
      </c>
      <c r="D5238" s="12" t="s">
        <v>7</v>
      </c>
    </row>
    <row r="5239" spans="1:4" x14ac:dyDescent="0.25">
      <c r="A5239" s="10" t="s">
        <v>4992</v>
      </c>
      <c r="B5239" s="17">
        <v>81401</v>
      </c>
      <c r="C5239" s="11">
        <v>433.85</v>
      </c>
      <c r="D5239" s="12" t="s">
        <v>7</v>
      </c>
    </row>
    <row r="5240" spans="1:4" x14ac:dyDescent="0.25">
      <c r="A5240" s="10" t="s">
        <v>4993</v>
      </c>
      <c r="B5240" s="17">
        <v>81404</v>
      </c>
      <c r="C5240" s="11">
        <v>1953.97</v>
      </c>
      <c r="D5240" s="12" t="s">
        <v>7</v>
      </c>
    </row>
    <row r="5241" spans="1:4" x14ac:dyDescent="0.25">
      <c r="A5241" s="10" t="s">
        <v>4994</v>
      </c>
      <c r="B5241" s="17">
        <v>81404</v>
      </c>
      <c r="C5241" s="11">
        <v>1953.97</v>
      </c>
      <c r="D5241" s="12" t="s">
        <v>7</v>
      </c>
    </row>
    <row r="5242" spans="1:4" x14ac:dyDescent="0.25">
      <c r="A5242" s="10" t="s">
        <v>4995</v>
      </c>
      <c r="B5242" s="17">
        <v>81405</v>
      </c>
      <c r="C5242" s="11">
        <v>2821.68</v>
      </c>
      <c r="D5242" s="12" t="s">
        <v>7</v>
      </c>
    </row>
    <row r="5243" spans="1:4" x14ac:dyDescent="0.25">
      <c r="A5243" s="10" t="s">
        <v>4996</v>
      </c>
      <c r="B5243" s="17">
        <v>81406</v>
      </c>
      <c r="C5243" s="11">
        <v>7931.56</v>
      </c>
      <c r="D5243" s="12" t="s">
        <v>7</v>
      </c>
    </row>
    <row r="5244" spans="1:4" x14ac:dyDescent="0.25">
      <c r="A5244" s="10" t="s">
        <v>4997</v>
      </c>
      <c r="B5244" s="17">
        <v>81405</v>
      </c>
      <c r="C5244" s="11">
        <v>2821.68</v>
      </c>
      <c r="D5244" s="12" t="s">
        <v>7</v>
      </c>
    </row>
    <row r="5245" spans="1:4" x14ac:dyDescent="0.25">
      <c r="A5245" s="10" t="s">
        <v>4998</v>
      </c>
      <c r="B5245" s="17">
        <v>81400</v>
      </c>
      <c r="C5245" s="11">
        <v>250.68</v>
      </c>
      <c r="D5245" s="12" t="s">
        <v>7</v>
      </c>
    </row>
    <row r="5246" spans="1:4" x14ac:dyDescent="0.25">
      <c r="A5246" s="10" t="s">
        <v>4999</v>
      </c>
      <c r="B5246" s="17">
        <v>80320</v>
      </c>
      <c r="C5246" s="11">
        <v>12.86</v>
      </c>
      <c r="D5246" s="12" t="s">
        <v>7</v>
      </c>
    </row>
    <row r="5247" spans="1:4" x14ac:dyDescent="0.25">
      <c r="A5247" s="10" t="s">
        <v>5000</v>
      </c>
      <c r="B5247" s="17">
        <v>80321</v>
      </c>
      <c r="C5247" s="11">
        <v>12.86</v>
      </c>
      <c r="D5247" s="12" t="s">
        <v>7</v>
      </c>
    </row>
    <row r="5248" spans="1:4" x14ac:dyDescent="0.25">
      <c r="A5248" s="10" t="s">
        <v>5001</v>
      </c>
      <c r="B5248" s="17">
        <v>80323</v>
      </c>
      <c r="C5248" s="11">
        <v>12.86</v>
      </c>
      <c r="D5248" s="12" t="s">
        <v>7</v>
      </c>
    </row>
    <row r="5249" spans="1:4" x14ac:dyDescent="0.25">
      <c r="A5249" s="10" t="s">
        <v>5002</v>
      </c>
      <c r="B5249" s="17">
        <v>80326</v>
      </c>
      <c r="C5249" s="11">
        <v>12.86</v>
      </c>
      <c r="D5249" s="12" t="s">
        <v>7</v>
      </c>
    </row>
    <row r="5250" spans="1:4" x14ac:dyDescent="0.25">
      <c r="A5250" s="10" t="s">
        <v>5003</v>
      </c>
      <c r="B5250" s="17">
        <v>80330</v>
      </c>
      <c r="C5250" s="11">
        <v>12.86</v>
      </c>
      <c r="D5250" s="12" t="s">
        <v>7</v>
      </c>
    </row>
    <row r="5251" spans="1:4" x14ac:dyDescent="0.25">
      <c r="A5251" s="10" t="s">
        <v>5004</v>
      </c>
      <c r="B5251" s="17">
        <v>80333</v>
      </c>
      <c r="C5251" s="11">
        <v>12.86</v>
      </c>
      <c r="D5251" s="12" t="s">
        <v>7</v>
      </c>
    </row>
    <row r="5252" spans="1:4" x14ac:dyDescent="0.25">
      <c r="A5252" s="10" t="s">
        <v>5005</v>
      </c>
      <c r="B5252" s="17">
        <v>80337</v>
      </c>
      <c r="C5252" s="11">
        <v>12.86</v>
      </c>
      <c r="D5252" s="12" t="s">
        <v>7</v>
      </c>
    </row>
    <row r="5253" spans="1:4" x14ac:dyDescent="0.25">
      <c r="A5253" s="10" t="s">
        <v>5006</v>
      </c>
      <c r="B5253" s="17">
        <v>80338</v>
      </c>
      <c r="C5253" s="11">
        <v>12.86</v>
      </c>
      <c r="D5253" s="12" t="s">
        <v>7</v>
      </c>
    </row>
    <row r="5254" spans="1:4" x14ac:dyDescent="0.25">
      <c r="A5254" s="10" t="s">
        <v>5007</v>
      </c>
      <c r="B5254" s="17">
        <v>80340</v>
      </c>
      <c r="C5254" s="11">
        <v>12.86</v>
      </c>
      <c r="D5254" s="12" t="s">
        <v>7</v>
      </c>
    </row>
    <row r="5255" spans="1:4" x14ac:dyDescent="0.25">
      <c r="A5255" s="10" t="s">
        <v>5008</v>
      </c>
      <c r="B5255" s="17">
        <v>80344</v>
      </c>
      <c r="C5255" s="11">
        <v>12.86</v>
      </c>
      <c r="D5255" s="12" t="s">
        <v>7</v>
      </c>
    </row>
    <row r="5256" spans="1:4" x14ac:dyDescent="0.25">
      <c r="A5256" s="10" t="s">
        <v>5009</v>
      </c>
      <c r="B5256" s="17">
        <v>80345</v>
      </c>
      <c r="C5256" s="11">
        <v>12.86</v>
      </c>
      <c r="D5256" s="12" t="s">
        <v>7</v>
      </c>
    </row>
    <row r="5257" spans="1:4" x14ac:dyDescent="0.25">
      <c r="A5257" s="10" t="s">
        <v>5010</v>
      </c>
      <c r="B5257" s="17">
        <v>80346</v>
      </c>
      <c r="C5257" s="11">
        <v>12.86</v>
      </c>
      <c r="D5257" s="12" t="s">
        <v>7</v>
      </c>
    </row>
    <row r="5258" spans="1:4" x14ac:dyDescent="0.25">
      <c r="A5258" s="10" t="s">
        <v>5011</v>
      </c>
      <c r="B5258" s="17">
        <v>80348</v>
      </c>
      <c r="C5258" s="11">
        <v>12.86</v>
      </c>
      <c r="D5258" s="12" t="s">
        <v>7</v>
      </c>
    </row>
    <row r="5259" spans="1:4" x14ac:dyDescent="0.25">
      <c r="A5259" s="10" t="s">
        <v>5012</v>
      </c>
      <c r="B5259" s="17">
        <v>80349</v>
      </c>
      <c r="C5259" s="11">
        <v>12.86</v>
      </c>
      <c r="D5259" s="12" t="s">
        <v>7</v>
      </c>
    </row>
    <row r="5260" spans="1:4" x14ac:dyDescent="0.25">
      <c r="A5260" s="10" t="s">
        <v>5013</v>
      </c>
      <c r="B5260" s="17">
        <v>80353</v>
      </c>
      <c r="C5260" s="11">
        <v>12.86</v>
      </c>
      <c r="D5260" s="12" t="s">
        <v>7</v>
      </c>
    </row>
    <row r="5261" spans="1:4" x14ac:dyDescent="0.25">
      <c r="A5261" s="10" t="s">
        <v>5014</v>
      </c>
      <c r="B5261" s="17">
        <v>80354</v>
      </c>
      <c r="C5261" s="11">
        <v>12.86</v>
      </c>
      <c r="D5261" s="12" t="s">
        <v>7</v>
      </c>
    </row>
    <row r="5262" spans="1:4" x14ac:dyDescent="0.25">
      <c r="A5262" s="10" t="s">
        <v>5015</v>
      </c>
      <c r="B5262" s="17">
        <v>80355</v>
      </c>
      <c r="C5262" s="11">
        <v>12.86</v>
      </c>
      <c r="D5262" s="12" t="s">
        <v>7</v>
      </c>
    </row>
    <row r="5263" spans="1:4" x14ac:dyDescent="0.25">
      <c r="A5263" s="10" t="s">
        <v>5016</v>
      </c>
      <c r="B5263" s="17">
        <v>80356</v>
      </c>
      <c r="C5263" s="11">
        <v>12.86</v>
      </c>
      <c r="D5263" s="12" t="s">
        <v>7</v>
      </c>
    </row>
    <row r="5264" spans="1:4" x14ac:dyDescent="0.25">
      <c r="A5264" s="10" t="s">
        <v>5017</v>
      </c>
      <c r="B5264" s="17">
        <v>80357</v>
      </c>
      <c r="C5264" s="11">
        <v>12.86</v>
      </c>
      <c r="D5264" s="12" t="s">
        <v>7</v>
      </c>
    </row>
    <row r="5265" spans="1:4" x14ac:dyDescent="0.25">
      <c r="A5265" s="10" t="s">
        <v>5018</v>
      </c>
      <c r="B5265" s="17">
        <v>80358</v>
      </c>
      <c r="C5265" s="11">
        <v>12.86</v>
      </c>
      <c r="D5265" s="12" t="s">
        <v>7</v>
      </c>
    </row>
    <row r="5266" spans="1:4" x14ac:dyDescent="0.25">
      <c r="A5266" s="10" t="s">
        <v>5019</v>
      </c>
      <c r="B5266" s="17">
        <v>80359</v>
      </c>
      <c r="C5266" s="11">
        <v>12.86</v>
      </c>
      <c r="D5266" s="12" t="s">
        <v>7</v>
      </c>
    </row>
    <row r="5267" spans="1:4" x14ac:dyDescent="0.25">
      <c r="A5267" s="10" t="s">
        <v>5020</v>
      </c>
      <c r="B5267" s="17">
        <v>80360</v>
      </c>
      <c r="C5267" s="11">
        <v>12.86</v>
      </c>
      <c r="D5267" s="12" t="s">
        <v>7</v>
      </c>
    </row>
    <row r="5268" spans="1:4" x14ac:dyDescent="0.25">
      <c r="A5268" s="10" t="s">
        <v>5021</v>
      </c>
      <c r="B5268" s="17">
        <v>80361</v>
      </c>
      <c r="C5268" s="11">
        <v>12.86</v>
      </c>
      <c r="D5268" s="12" t="s">
        <v>7</v>
      </c>
    </row>
    <row r="5269" spans="1:4" x14ac:dyDescent="0.25">
      <c r="A5269" s="10" t="s">
        <v>5022</v>
      </c>
      <c r="B5269" s="17">
        <v>80364</v>
      </c>
      <c r="C5269" s="11">
        <v>12.86</v>
      </c>
      <c r="D5269" s="12" t="s">
        <v>7</v>
      </c>
    </row>
    <row r="5270" spans="1:4" x14ac:dyDescent="0.25">
      <c r="A5270" s="10" t="s">
        <v>5023</v>
      </c>
      <c r="B5270" s="17">
        <v>80365</v>
      </c>
      <c r="C5270" s="11">
        <v>12.86</v>
      </c>
      <c r="D5270" s="12" t="s">
        <v>7</v>
      </c>
    </row>
    <row r="5271" spans="1:4" x14ac:dyDescent="0.25">
      <c r="A5271" s="10" t="s">
        <v>5024</v>
      </c>
      <c r="B5271" s="17">
        <v>80366</v>
      </c>
      <c r="C5271" s="11">
        <v>12.86</v>
      </c>
      <c r="D5271" s="12" t="s">
        <v>7</v>
      </c>
    </row>
    <row r="5272" spans="1:4" x14ac:dyDescent="0.25">
      <c r="A5272" s="10" t="s">
        <v>5025</v>
      </c>
      <c r="B5272" s="17">
        <v>80367</v>
      </c>
      <c r="C5272" s="11">
        <v>12.86</v>
      </c>
      <c r="D5272" s="12" t="s">
        <v>7</v>
      </c>
    </row>
    <row r="5273" spans="1:4" x14ac:dyDescent="0.25">
      <c r="A5273" s="10" t="s">
        <v>5026</v>
      </c>
      <c r="B5273" s="17">
        <v>80368</v>
      </c>
      <c r="C5273" s="11">
        <v>12.86</v>
      </c>
      <c r="D5273" s="12" t="s">
        <v>7</v>
      </c>
    </row>
    <row r="5274" spans="1:4" x14ac:dyDescent="0.25">
      <c r="A5274" s="10" t="s">
        <v>5027</v>
      </c>
      <c r="B5274" s="17">
        <v>80370</v>
      </c>
      <c r="C5274" s="11">
        <v>12.86</v>
      </c>
      <c r="D5274" s="12" t="s">
        <v>7</v>
      </c>
    </row>
    <row r="5275" spans="1:4" x14ac:dyDescent="0.25">
      <c r="A5275" s="10" t="s">
        <v>5028</v>
      </c>
      <c r="B5275" s="17">
        <v>80372</v>
      </c>
      <c r="C5275" s="11">
        <v>12.86</v>
      </c>
      <c r="D5275" s="12" t="s">
        <v>7</v>
      </c>
    </row>
    <row r="5276" spans="1:4" x14ac:dyDescent="0.25">
      <c r="A5276" s="10" t="s">
        <v>5029</v>
      </c>
      <c r="B5276" s="17">
        <v>80373</v>
      </c>
      <c r="C5276" s="11">
        <v>12.86</v>
      </c>
      <c r="D5276" s="12" t="s">
        <v>7</v>
      </c>
    </row>
    <row r="5277" spans="1:4" x14ac:dyDescent="0.25">
      <c r="A5277" s="10" t="s">
        <v>5030</v>
      </c>
      <c r="B5277" s="17">
        <v>80377</v>
      </c>
      <c r="C5277" s="11">
        <v>12.86</v>
      </c>
      <c r="D5277" s="12" t="s">
        <v>7</v>
      </c>
    </row>
    <row r="5278" spans="1:4" x14ac:dyDescent="0.25">
      <c r="A5278" s="10" t="s">
        <v>5031</v>
      </c>
      <c r="B5278" s="17">
        <v>83992</v>
      </c>
      <c r="C5278" s="11">
        <v>48.21</v>
      </c>
      <c r="D5278" s="12" t="s">
        <v>7</v>
      </c>
    </row>
    <row r="5279" spans="1:4" x14ac:dyDescent="0.25">
      <c r="A5279" s="10" t="s">
        <v>3651</v>
      </c>
      <c r="B5279" s="17">
        <v>80307</v>
      </c>
      <c r="C5279" s="11">
        <v>179.97</v>
      </c>
      <c r="D5279" s="12" t="s">
        <v>7</v>
      </c>
    </row>
    <row r="5280" spans="1:4" x14ac:dyDescent="0.25">
      <c r="A5280" s="10" t="s">
        <v>3622</v>
      </c>
      <c r="B5280" s="2" t="s">
        <v>3623</v>
      </c>
      <c r="C5280" s="11">
        <v>385.65</v>
      </c>
      <c r="D5280" s="12" t="s">
        <v>7</v>
      </c>
    </row>
    <row r="5281" spans="1:4" x14ac:dyDescent="0.25">
      <c r="A5281" s="10" t="s">
        <v>4370</v>
      </c>
      <c r="B5281" s="17">
        <v>87635</v>
      </c>
      <c r="C5281" s="11">
        <v>51.31</v>
      </c>
      <c r="D5281" s="12" t="s">
        <v>7</v>
      </c>
    </row>
    <row r="5282" spans="1:4" x14ac:dyDescent="0.25">
      <c r="A5282" s="10" t="s">
        <v>4297</v>
      </c>
      <c r="B5282" s="17">
        <v>81120</v>
      </c>
      <c r="C5282" s="11">
        <v>777.73</v>
      </c>
      <c r="D5282" s="12" t="s">
        <v>7</v>
      </c>
    </row>
    <row r="5283" spans="1:4" x14ac:dyDescent="0.25">
      <c r="A5283" s="10" t="s">
        <v>4298</v>
      </c>
      <c r="B5283" s="17">
        <v>81121</v>
      </c>
      <c r="C5283" s="11">
        <v>546.35</v>
      </c>
      <c r="D5283" s="12" t="s">
        <v>7</v>
      </c>
    </row>
    <row r="5284" spans="1:4" x14ac:dyDescent="0.25">
      <c r="A5284" s="10" t="s">
        <v>5032</v>
      </c>
      <c r="B5284" s="17">
        <v>81170</v>
      </c>
      <c r="C5284" s="11">
        <v>1561.89</v>
      </c>
      <c r="D5284" s="12" t="s">
        <v>7</v>
      </c>
    </row>
    <row r="5285" spans="1:4" x14ac:dyDescent="0.25">
      <c r="A5285" s="10" t="s">
        <v>5033</v>
      </c>
      <c r="B5285" s="17">
        <v>81176</v>
      </c>
      <c r="C5285" s="11">
        <v>1561.89</v>
      </c>
      <c r="D5285" s="12" t="s">
        <v>7</v>
      </c>
    </row>
    <row r="5286" spans="1:4" x14ac:dyDescent="0.25">
      <c r="A5286" s="10" t="s">
        <v>4301</v>
      </c>
      <c r="B5286" s="17">
        <v>81206</v>
      </c>
      <c r="C5286" s="11">
        <v>697.38</v>
      </c>
      <c r="D5286" s="12" t="s">
        <v>7</v>
      </c>
    </row>
    <row r="5287" spans="1:4" x14ac:dyDescent="0.25">
      <c r="A5287" s="10" t="s">
        <v>4302</v>
      </c>
      <c r="B5287" s="17">
        <v>81207</v>
      </c>
      <c r="C5287" s="11">
        <v>633.11</v>
      </c>
      <c r="D5287" s="12" t="s">
        <v>7</v>
      </c>
    </row>
    <row r="5288" spans="1:4" x14ac:dyDescent="0.25">
      <c r="A5288" s="10" t="s">
        <v>5034</v>
      </c>
      <c r="B5288" s="17">
        <v>81210</v>
      </c>
      <c r="C5288" s="11">
        <v>189.61</v>
      </c>
      <c r="D5288" s="12" t="s">
        <v>7</v>
      </c>
    </row>
    <row r="5289" spans="1:4" x14ac:dyDescent="0.25">
      <c r="A5289" s="10" t="s">
        <v>5035</v>
      </c>
      <c r="B5289" s="17">
        <v>81219</v>
      </c>
      <c r="C5289" s="11">
        <v>321.37</v>
      </c>
      <c r="D5289" s="12" t="s">
        <v>7</v>
      </c>
    </row>
    <row r="5290" spans="1:4" x14ac:dyDescent="0.25">
      <c r="A5290" s="10" t="s">
        <v>4316</v>
      </c>
      <c r="B5290" s="17">
        <v>81235</v>
      </c>
      <c r="C5290" s="11">
        <v>790.58</v>
      </c>
      <c r="D5290" s="12" t="s">
        <v>7</v>
      </c>
    </row>
    <row r="5291" spans="1:4" x14ac:dyDescent="0.25">
      <c r="A5291" s="10" t="s">
        <v>5036</v>
      </c>
      <c r="B5291" s="17">
        <v>81237</v>
      </c>
      <c r="C5291" s="11">
        <v>189.61</v>
      </c>
      <c r="D5291" s="12" t="s">
        <v>7</v>
      </c>
    </row>
    <row r="5292" spans="1:4" x14ac:dyDescent="0.25">
      <c r="A5292" s="10" t="s">
        <v>5037</v>
      </c>
      <c r="B5292" s="17">
        <v>81245</v>
      </c>
      <c r="C5292" s="11">
        <v>732.74</v>
      </c>
      <c r="D5292" s="12" t="s">
        <v>7</v>
      </c>
    </row>
    <row r="5293" spans="1:4" x14ac:dyDescent="0.25">
      <c r="A5293" s="10" t="s">
        <v>5038</v>
      </c>
      <c r="B5293" s="17">
        <v>81246</v>
      </c>
      <c r="C5293" s="11">
        <v>613.82000000000005</v>
      </c>
      <c r="D5293" s="12" t="s">
        <v>7</v>
      </c>
    </row>
    <row r="5294" spans="1:4" x14ac:dyDescent="0.25">
      <c r="A5294" s="10" t="s">
        <v>4331</v>
      </c>
      <c r="B5294" s="17">
        <v>81261</v>
      </c>
      <c r="C5294" s="11">
        <v>893.42</v>
      </c>
      <c r="D5294" s="12" t="s">
        <v>7</v>
      </c>
    </row>
    <row r="5295" spans="1:4" x14ac:dyDescent="0.25">
      <c r="A5295" s="10" t="s">
        <v>4332</v>
      </c>
      <c r="B5295" s="17">
        <v>81263</v>
      </c>
      <c r="C5295" s="11">
        <v>636.32000000000005</v>
      </c>
      <c r="D5295" s="12" t="s">
        <v>7</v>
      </c>
    </row>
    <row r="5296" spans="1:4" x14ac:dyDescent="0.25">
      <c r="A5296" s="10" t="s">
        <v>4335</v>
      </c>
      <c r="B5296" s="17">
        <v>81270</v>
      </c>
      <c r="C5296" s="11">
        <v>719.88</v>
      </c>
      <c r="D5296" s="12" t="s">
        <v>7</v>
      </c>
    </row>
    <row r="5297" spans="1:4" x14ac:dyDescent="0.25">
      <c r="A5297" s="10" t="s">
        <v>4336</v>
      </c>
      <c r="B5297" s="17">
        <v>81272</v>
      </c>
      <c r="C5297" s="11">
        <v>790.58</v>
      </c>
      <c r="D5297" s="12" t="s">
        <v>7</v>
      </c>
    </row>
    <row r="5298" spans="1:4" x14ac:dyDescent="0.25">
      <c r="A5298" s="10" t="s">
        <v>5039</v>
      </c>
      <c r="B5298" s="17">
        <v>81275</v>
      </c>
      <c r="C5298" s="11">
        <v>777.73</v>
      </c>
      <c r="D5298" s="12" t="s">
        <v>7</v>
      </c>
    </row>
    <row r="5299" spans="1:4" x14ac:dyDescent="0.25">
      <c r="A5299" s="10" t="s">
        <v>4339</v>
      </c>
      <c r="B5299" s="17">
        <v>81276</v>
      </c>
      <c r="C5299" s="11">
        <v>633.11</v>
      </c>
      <c r="D5299" s="12" t="s">
        <v>7</v>
      </c>
    </row>
    <row r="5300" spans="1:4" x14ac:dyDescent="0.25">
      <c r="A5300" s="10" t="s">
        <v>5040</v>
      </c>
      <c r="B5300" s="17">
        <v>81287</v>
      </c>
      <c r="C5300" s="11">
        <v>822.73</v>
      </c>
      <c r="D5300" s="12" t="s">
        <v>7</v>
      </c>
    </row>
    <row r="5301" spans="1:4" x14ac:dyDescent="0.25">
      <c r="A5301" s="10" t="s">
        <v>5041</v>
      </c>
      <c r="B5301" s="17">
        <v>81288</v>
      </c>
      <c r="C5301" s="11">
        <v>745.6</v>
      </c>
      <c r="D5301" s="12" t="s">
        <v>7</v>
      </c>
    </row>
    <row r="5302" spans="1:4" x14ac:dyDescent="0.25">
      <c r="A5302" s="10" t="s">
        <v>5042</v>
      </c>
      <c r="B5302" s="17">
        <v>81301</v>
      </c>
      <c r="C5302" s="11">
        <v>964.13</v>
      </c>
      <c r="D5302" s="12" t="s">
        <v>7</v>
      </c>
    </row>
    <row r="5303" spans="1:4" x14ac:dyDescent="0.25">
      <c r="A5303" s="10" t="s">
        <v>5043</v>
      </c>
      <c r="B5303" s="17">
        <v>81305</v>
      </c>
      <c r="C5303" s="11">
        <v>376.01</v>
      </c>
      <c r="D5303" s="12" t="s">
        <v>7</v>
      </c>
    </row>
    <row r="5304" spans="1:4" x14ac:dyDescent="0.25">
      <c r="A5304" s="10" t="s">
        <v>5044</v>
      </c>
      <c r="B5304" s="17">
        <v>81310</v>
      </c>
      <c r="C5304" s="11">
        <v>636.32000000000005</v>
      </c>
      <c r="D5304" s="12" t="s">
        <v>7</v>
      </c>
    </row>
    <row r="5305" spans="1:4" x14ac:dyDescent="0.25">
      <c r="A5305" s="10" t="s">
        <v>4396</v>
      </c>
      <c r="B5305" s="17">
        <v>81311</v>
      </c>
      <c r="C5305" s="11">
        <v>546.35</v>
      </c>
      <c r="D5305" s="12" t="s">
        <v>7</v>
      </c>
    </row>
    <row r="5306" spans="1:4" x14ac:dyDescent="0.25">
      <c r="A5306" s="10" t="s">
        <v>4397</v>
      </c>
      <c r="B5306" s="17">
        <v>81314</v>
      </c>
      <c r="C5306" s="11">
        <v>215.31</v>
      </c>
      <c r="D5306" s="12" t="s">
        <v>7</v>
      </c>
    </row>
    <row r="5307" spans="1:4" x14ac:dyDescent="0.25">
      <c r="A5307" s="10" t="s">
        <v>4349</v>
      </c>
      <c r="B5307" s="17">
        <v>81315</v>
      </c>
      <c r="C5307" s="11">
        <v>411.37</v>
      </c>
      <c r="D5307" s="12" t="s">
        <v>7</v>
      </c>
    </row>
    <row r="5308" spans="1:4" x14ac:dyDescent="0.25">
      <c r="A5308" s="10" t="s">
        <v>5045</v>
      </c>
      <c r="B5308" s="17">
        <v>81403</v>
      </c>
      <c r="C5308" s="11">
        <v>1565.1</v>
      </c>
      <c r="D5308" s="12" t="s">
        <v>7</v>
      </c>
    </row>
    <row r="5309" spans="1:4" x14ac:dyDescent="0.25">
      <c r="A5309" s="10" t="s">
        <v>5046</v>
      </c>
      <c r="B5309" s="17">
        <v>81405</v>
      </c>
      <c r="C5309" s="11">
        <v>2821.68</v>
      </c>
      <c r="D5309" s="12" t="s">
        <v>7</v>
      </c>
    </row>
    <row r="5310" spans="1:4" x14ac:dyDescent="0.25">
      <c r="A5310" s="10" t="s">
        <v>4691</v>
      </c>
      <c r="B5310" s="17">
        <v>81455</v>
      </c>
      <c r="C5310" s="11">
        <v>2526.0100000000002</v>
      </c>
      <c r="D5310" s="12" t="s">
        <v>7</v>
      </c>
    </row>
    <row r="5311" spans="1:4" x14ac:dyDescent="0.25">
      <c r="A5311" s="10" t="s">
        <v>4364</v>
      </c>
      <c r="B5311" s="17">
        <v>81479</v>
      </c>
      <c r="C5311" s="11">
        <v>887</v>
      </c>
      <c r="D5311" s="12" t="s">
        <v>7</v>
      </c>
    </row>
    <row r="5312" spans="1:4" x14ac:dyDescent="0.25">
      <c r="A5312" s="10" t="s">
        <v>5047</v>
      </c>
      <c r="B5312" s="17">
        <v>82365</v>
      </c>
      <c r="C5312" s="11">
        <v>128.55000000000001</v>
      </c>
      <c r="D5312" s="12" t="s">
        <v>7</v>
      </c>
    </row>
    <row r="5313" spans="1:4" x14ac:dyDescent="0.25">
      <c r="A5313" s="10" t="s">
        <v>5048</v>
      </c>
      <c r="B5313" s="17">
        <v>82525</v>
      </c>
      <c r="C5313" s="11">
        <v>80.34</v>
      </c>
      <c r="D5313" s="12" t="s">
        <v>7</v>
      </c>
    </row>
    <row r="5314" spans="1:4" x14ac:dyDescent="0.25">
      <c r="A5314" s="10" t="s">
        <v>5049</v>
      </c>
      <c r="B5314" s="17">
        <v>82542</v>
      </c>
      <c r="C5314" s="11">
        <v>96.41</v>
      </c>
      <c r="D5314" s="12" t="s">
        <v>7</v>
      </c>
    </row>
    <row r="5315" spans="1:4" x14ac:dyDescent="0.25">
      <c r="A5315" s="10" t="s">
        <v>5050</v>
      </c>
      <c r="B5315" s="17">
        <v>83540</v>
      </c>
      <c r="C5315" s="11">
        <v>19.28</v>
      </c>
      <c r="D5315" s="12" t="s">
        <v>7</v>
      </c>
    </row>
    <row r="5316" spans="1:4" x14ac:dyDescent="0.25">
      <c r="A5316" s="10" t="s">
        <v>5051</v>
      </c>
      <c r="B5316" s="17">
        <v>84311</v>
      </c>
      <c r="C5316" s="11">
        <v>80.34</v>
      </c>
      <c r="D5316" s="12" t="s">
        <v>7</v>
      </c>
    </row>
    <row r="5317" spans="1:4" x14ac:dyDescent="0.25">
      <c r="A5317" s="10" t="s">
        <v>5052</v>
      </c>
      <c r="B5317" s="17">
        <v>84999</v>
      </c>
      <c r="C5317" s="11">
        <v>32.14</v>
      </c>
      <c r="D5317" s="12" t="s">
        <v>7</v>
      </c>
    </row>
    <row r="5318" spans="1:4" x14ac:dyDescent="0.25">
      <c r="A5318" s="10" t="s">
        <v>5053</v>
      </c>
      <c r="B5318" s="17">
        <v>87556</v>
      </c>
      <c r="C5318" s="11">
        <v>385.65</v>
      </c>
      <c r="D5318" s="12" t="s">
        <v>7</v>
      </c>
    </row>
    <row r="5319" spans="1:4" x14ac:dyDescent="0.25">
      <c r="A5319" s="10" t="s">
        <v>4367</v>
      </c>
      <c r="B5319" s="17">
        <v>87625</v>
      </c>
      <c r="C5319" s="11">
        <v>353.51</v>
      </c>
      <c r="D5319" s="12" t="s">
        <v>7</v>
      </c>
    </row>
    <row r="5320" spans="1:4" x14ac:dyDescent="0.25">
      <c r="A5320" s="10" t="s">
        <v>5054</v>
      </c>
      <c r="B5320" s="17">
        <v>87798</v>
      </c>
      <c r="C5320" s="11">
        <v>385.65</v>
      </c>
      <c r="D5320" s="12" t="s">
        <v>7</v>
      </c>
    </row>
    <row r="5321" spans="1:4" x14ac:dyDescent="0.25">
      <c r="A5321" s="10" t="s">
        <v>5055</v>
      </c>
      <c r="B5321" s="17">
        <v>88112</v>
      </c>
      <c r="C5321" s="11">
        <v>321.37</v>
      </c>
      <c r="D5321" s="12" t="s">
        <v>7</v>
      </c>
    </row>
    <row r="5322" spans="1:4" x14ac:dyDescent="0.25">
      <c r="A5322" s="10" t="s">
        <v>5056</v>
      </c>
      <c r="B5322" s="17">
        <v>88184</v>
      </c>
      <c r="C5322" s="11">
        <v>160.69999999999999</v>
      </c>
      <c r="D5322" s="12" t="s">
        <v>7</v>
      </c>
    </row>
    <row r="5323" spans="1:4" x14ac:dyDescent="0.25">
      <c r="A5323" s="10" t="s">
        <v>5057</v>
      </c>
      <c r="B5323" s="17">
        <v>88185</v>
      </c>
      <c r="C5323" s="11">
        <v>160.69999999999999</v>
      </c>
      <c r="D5323" s="12" t="s">
        <v>7</v>
      </c>
    </row>
    <row r="5324" spans="1:4" x14ac:dyDescent="0.25">
      <c r="A5324" s="10" t="s">
        <v>5058</v>
      </c>
      <c r="B5324" s="17">
        <v>88233</v>
      </c>
      <c r="C5324" s="11">
        <v>642.75</v>
      </c>
      <c r="D5324" s="12" t="s">
        <v>7</v>
      </c>
    </row>
    <row r="5325" spans="1:4" x14ac:dyDescent="0.25">
      <c r="A5325" s="10" t="s">
        <v>5059</v>
      </c>
      <c r="B5325" s="17">
        <v>88237</v>
      </c>
      <c r="C5325" s="11">
        <v>482.07</v>
      </c>
      <c r="D5325" s="12" t="s">
        <v>7</v>
      </c>
    </row>
    <row r="5326" spans="1:4" x14ac:dyDescent="0.25">
      <c r="A5326" s="10" t="s">
        <v>5060</v>
      </c>
      <c r="B5326" s="17">
        <v>88261</v>
      </c>
      <c r="C5326" s="11">
        <v>401.72</v>
      </c>
      <c r="D5326" s="12" t="s">
        <v>7</v>
      </c>
    </row>
    <row r="5327" spans="1:4" x14ac:dyDescent="0.25">
      <c r="A5327" s="10" t="s">
        <v>4405</v>
      </c>
      <c r="B5327" s="17">
        <v>88262</v>
      </c>
      <c r="C5327" s="11">
        <v>1028.4000000000001</v>
      </c>
      <c r="D5327" s="12" t="s">
        <v>7</v>
      </c>
    </row>
    <row r="5328" spans="1:4" x14ac:dyDescent="0.25">
      <c r="A5328" s="10" t="s">
        <v>5061</v>
      </c>
      <c r="B5328" s="17">
        <v>88264</v>
      </c>
      <c r="C5328" s="11">
        <v>1285.51</v>
      </c>
      <c r="D5328" s="12" t="s">
        <v>7</v>
      </c>
    </row>
    <row r="5329" spans="1:4" x14ac:dyDescent="0.25">
      <c r="A5329" s="10" t="s">
        <v>5062</v>
      </c>
      <c r="B5329" s="17">
        <v>88271</v>
      </c>
      <c r="C5329" s="11">
        <v>160.69999999999999</v>
      </c>
      <c r="D5329" s="12" t="s">
        <v>7</v>
      </c>
    </row>
    <row r="5330" spans="1:4" x14ac:dyDescent="0.25">
      <c r="A5330" s="10" t="s">
        <v>4927</v>
      </c>
      <c r="B5330" s="17">
        <v>88274</v>
      </c>
      <c r="C5330" s="11">
        <v>642.75</v>
      </c>
      <c r="D5330" s="12" t="s">
        <v>7</v>
      </c>
    </row>
    <row r="5331" spans="1:4" x14ac:dyDescent="0.25">
      <c r="A5331" s="10" t="s">
        <v>5063</v>
      </c>
      <c r="B5331" s="17">
        <v>88275</v>
      </c>
      <c r="C5331" s="11">
        <v>739.17</v>
      </c>
      <c r="D5331" s="12" t="s">
        <v>7</v>
      </c>
    </row>
    <row r="5332" spans="1:4" x14ac:dyDescent="0.25">
      <c r="A5332" s="10" t="s">
        <v>5064</v>
      </c>
      <c r="B5332" s="17">
        <v>88280</v>
      </c>
      <c r="C5332" s="11">
        <v>64.28</v>
      </c>
      <c r="D5332" s="12" t="s">
        <v>7</v>
      </c>
    </row>
    <row r="5333" spans="1:4" x14ac:dyDescent="0.25">
      <c r="A5333" s="10" t="s">
        <v>5065</v>
      </c>
      <c r="B5333" s="17">
        <v>88285</v>
      </c>
      <c r="C5333" s="11">
        <v>64.28</v>
      </c>
      <c r="D5333" s="12" t="s">
        <v>7</v>
      </c>
    </row>
    <row r="5334" spans="1:4" x14ac:dyDescent="0.25">
      <c r="A5334" s="10" t="s">
        <v>4414</v>
      </c>
      <c r="B5334" s="17">
        <v>88299</v>
      </c>
      <c r="C5334" s="11">
        <v>321.37</v>
      </c>
      <c r="D5334" s="12" t="s">
        <v>7</v>
      </c>
    </row>
    <row r="5335" spans="1:4" x14ac:dyDescent="0.25">
      <c r="A5335" s="10" t="s">
        <v>4418</v>
      </c>
      <c r="B5335" s="17">
        <v>88305</v>
      </c>
      <c r="C5335" s="11">
        <v>192.83</v>
      </c>
      <c r="D5335" s="12" t="s">
        <v>7</v>
      </c>
    </row>
    <row r="5336" spans="1:4" x14ac:dyDescent="0.25">
      <c r="A5336" s="10" t="s">
        <v>4421</v>
      </c>
      <c r="B5336" s="17">
        <v>88311</v>
      </c>
      <c r="C5336" s="11">
        <v>16.07</v>
      </c>
      <c r="D5336" s="12" t="s">
        <v>7</v>
      </c>
    </row>
    <row r="5337" spans="1:4" x14ac:dyDescent="0.25">
      <c r="A5337" s="10" t="s">
        <v>5066</v>
      </c>
      <c r="B5337" s="17">
        <v>88313</v>
      </c>
      <c r="C5337" s="11">
        <v>32.14</v>
      </c>
      <c r="D5337" s="12" t="s">
        <v>7</v>
      </c>
    </row>
    <row r="5338" spans="1:4" x14ac:dyDescent="0.25">
      <c r="A5338" s="10" t="s">
        <v>5067</v>
      </c>
      <c r="B5338" s="17">
        <v>88314</v>
      </c>
      <c r="C5338" s="11">
        <v>96.41</v>
      </c>
      <c r="D5338" s="12" t="s">
        <v>7</v>
      </c>
    </row>
    <row r="5339" spans="1:4" x14ac:dyDescent="0.25">
      <c r="A5339" s="10" t="s">
        <v>5068</v>
      </c>
      <c r="B5339" s="17">
        <v>88319</v>
      </c>
      <c r="C5339" s="11">
        <v>160.69999999999999</v>
      </c>
      <c r="D5339" s="12" t="s">
        <v>7</v>
      </c>
    </row>
    <row r="5340" spans="1:4" x14ac:dyDescent="0.25">
      <c r="A5340" s="10" t="s">
        <v>4426</v>
      </c>
      <c r="B5340" s="17">
        <v>88331</v>
      </c>
      <c r="C5340" s="11">
        <v>96.41</v>
      </c>
      <c r="D5340" s="12" t="s">
        <v>7</v>
      </c>
    </row>
    <row r="5341" spans="1:4" x14ac:dyDescent="0.25">
      <c r="A5341" s="10" t="s">
        <v>5069</v>
      </c>
      <c r="B5341" s="17">
        <v>88341</v>
      </c>
      <c r="C5341" s="11">
        <v>192.83</v>
      </c>
      <c r="D5341" s="12" t="s">
        <v>7</v>
      </c>
    </row>
    <row r="5342" spans="1:4" x14ac:dyDescent="0.25">
      <c r="A5342" s="10" t="s">
        <v>4430</v>
      </c>
      <c r="B5342" s="17">
        <v>88342</v>
      </c>
      <c r="C5342" s="11">
        <v>192.83</v>
      </c>
      <c r="D5342" s="12" t="s">
        <v>7</v>
      </c>
    </row>
    <row r="5343" spans="1:4" x14ac:dyDescent="0.25">
      <c r="A5343" s="10" t="s">
        <v>4434</v>
      </c>
      <c r="B5343" s="17">
        <v>8834659</v>
      </c>
      <c r="C5343" s="11">
        <v>192.83</v>
      </c>
      <c r="D5343" s="12" t="s">
        <v>7</v>
      </c>
    </row>
    <row r="5344" spans="1:4" x14ac:dyDescent="0.25">
      <c r="A5344" s="10" t="s">
        <v>4433</v>
      </c>
      <c r="B5344" s="17">
        <v>88348</v>
      </c>
      <c r="C5344" s="11">
        <v>1285.51</v>
      </c>
      <c r="D5344" s="12" t="s">
        <v>7</v>
      </c>
    </row>
    <row r="5345" spans="1:4" x14ac:dyDescent="0.25">
      <c r="A5345" s="10" t="s">
        <v>4377</v>
      </c>
      <c r="B5345" s="17">
        <v>88350</v>
      </c>
      <c r="C5345" s="11">
        <v>192.83</v>
      </c>
      <c r="D5345" s="12" t="s">
        <v>7</v>
      </c>
    </row>
    <row r="5346" spans="1:4" x14ac:dyDescent="0.25">
      <c r="A5346" s="10" t="s">
        <v>4449</v>
      </c>
      <c r="B5346" s="17">
        <v>88360</v>
      </c>
      <c r="C5346" s="11">
        <v>241.02</v>
      </c>
      <c r="D5346" s="12" t="s">
        <v>7</v>
      </c>
    </row>
    <row r="5347" spans="1:4" x14ac:dyDescent="0.25">
      <c r="A5347" s="10" t="s">
        <v>5070</v>
      </c>
      <c r="B5347" s="17">
        <v>88361</v>
      </c>
      <c r="C5347" s="11">
        <v>289.23</v>
      </c>
      <c r="D5347" s="12" t="s">
        <v>7</v>
      </c>
    </row>
    <row r="5348" spans="1:4" x14ac:dyDescent="0.25">
      <c r="A5348" s="10" t="s">
        <v>4440</v>
      </c>
      <c r="B5348" s="17">
        <v>88364</v>
      </c>
      <c r="C5348" s="11">
        <v>382.44</v>
      </c>
      <c r="D5348" s="12" t="s">
        <v>7</v>
      </c>
    </row>
    <row r="5349" spans="1:4" x14ac:dyDescent="0.25">
      <c r="A5349" s="10" t="s">
        <v>4448</v>
      </c>
      <c r="B5349" s="17">
        <v>88365</v>
      </c>
      <c r="C5349" s="11">
        <v>732.74</v>
      </c>
      <c r="D5349" s="12" t="s">
        <v>7</v>
      </c>
    </row>
    <row r="5350" spans="1:4" x14ac:dyDescent="0.25">
      <c r="A5350" s="10" t="s">
        <v>4444</v>
      </c>
      <c r="B5350" s="17">
        <v>88366</v>
      </c>
      <c r="C5350" s="11">
        <v>572.04999999999995</v>
      </c>
      <c r="D5350" s="12" t="s">
        <v>7</v>
      </c>
    </row>
    <row r="5351" spans="1:4" x14ac:dyDescent="0.25">
      <c r="A5351" s="10" t="s">
        <v>5071</v>
      </c>
      <c r="B5351" s="17">
        <v>88367</v>
      </c>
      <c r="C5351" s="11">
        <v>343.87</v>
      </c>
      <c r="D5351" s="12" t="s">
        <v>7</v>
      </c>
    </row>
    <row r="5352" spans="1:4" x14ac:dyDescent="0.25">
      <c r="A5352" s="10" t="s">
        <v>4451</v>
      </c>
      <c r="B5352" s="17">
        <v>88368</v>
      </c>
      <c r="C5352" s="11">
        <v>356.72</v>
      </c>
      <c r="D5352" s="12" t="s">
        <v>7</v>
      </c>
    </row>
    <row r="5353" spans="1:4" x14ac:dyDescent="0.25">
      <c r="A5353" s="10" t="s">
        <v>4441</v>
      </c>
      <c r="B5353" s="17">
        <v>88369</v>
      </c>
      <c r="C5353" s="11">
        <v>218.54</v>
      </c>
      <c r="D5353" s="12" t="s">
        <v>7</v>
      </c>
    </row>
    <row r="5354" spans="1:4" x14ac:dyDescent="0.25">
      <c r="A5354" s="10" t="s">
        <v>3894</v>
      </c>
      <c r="B5354" s="17">
        <v>88374</v>
      </c>
      <c r="C5354" s="11">
        <v>289.23</v>
      </c>
      <c r="D5354" s="12" t="s">
        <v>7</v>
      </c>
    </row>
    <row r="5355" spans="1:4" x14ac:dyDescent="0.25">
      <c r="A5355" s="10" t="s">
        <v>5072</v>
      </c>
      <c r="B5355" s="17">
        <v>88377</v>
      </c>
      <c r="C5355" s="11">
        <v>874.13</v>
      </c>
      <c r="D5355" s="12" t="s">
        <v>7</v>
      </c>
    </row>
    <row r="5356" spans="1:4" x14ac:dyDescent="0.25">
      <c r="A5356" s="10" t="s">
        <v>5073</v>
      </c>
      <c r="B5356" s="17">
        <v>88380</v>
      </c>
      <c r="C5356" s="11">
        <v>1121.5999999999999</v>
      </c>
      <c r="D5356" s="12" t="s">
        <v>7</v>
      </c>
    </row>
    <row r="5357" spans="1:4" x14ac:dyDescent="0.25">
      <c r="A5357" s="10" t="s">
        <v>5074</v>
      </c>
      <c r="B5357" s="17">
        <v>88381</v>
      </c>
      <c r="C5357" s="11">
        <v>1606.89</v>
      </c>
      <c r="D5357" s="12" t="s">
        <v>7</v>
      </c>
    </row>
    <row r="5358" spans="1:4" x14ac:dyDescent="0.25">
      <c r="A5358" s="10" t="s">
        <v>5075</v>
      </c>
      <c r="B5358" s="17">
        <v>88387</v>
      </c>
      <c r="C5358" s="11">
        <v>112.48</v>
      </c>
      <c r="D5358" s="12" t="s">
        <v>7</v>
      </c>
    </row>
    <row r="5359" spans="1:4" x14ac:dyDescent="0.25">
      <c r="A5359" s="10" t="s">
        <v>4443</v>
      </c>
      <c r="B5359" s="17">
        <v>8834259</v>
      </c>
      <c r="C5359" s="11">
        <v>192.83</v>
      </c>
      <c r="D5359" s="12" t="s">
        <v>7</v>
      </c>
    </row>
    <row r="5360" spans="1:4" x14ac:dyDescent="0.25">
      <c r="A5360" s="10" t="s">
        <v>4445</v>
      </c>
      <c r="B5360" s="17">
        <v>88373</v>
      </c>
      <c r="C5360" s="11">
        <v>411.37</v>
      </c>
      <c r="D5360" s="12" t="s">
        <v>7</v>
      </c>
    </row>
    <row r="5361" spans="1:4" x14ac:dyDescent="0.25">
      <c r="A5361" s="10" t="s">
        <v>4446</v>
      </c>
      <c r="B5361" s="17">
        <v>81402</v>
      </c>
      <c r="C5361" s="11">
        <v>539.91999999999996</v>
      </c>
      <c r="D5361" s="12" t="s">
        <v>7</v>
      </c>
    </row>
    <row r="5362" spans="1:4" x14ac:dyDescent="0.25">
      <c r="A5362" s="10" t="s">
        <v>4447</v>
      </c>
      <c r="B5362" s="17">
        <v>81402</v>
      </c>
      <c r="C5362" s="11">
        <v>539.91999999999996</v>
      </c>
      <c r="D5362" s="12" t="s">
        <v>7</v>
      </c>
    </row>
    <row r="5363" spans="1:4" x14ac:dyDescent="0.25">
      <c r="A5363" s="10" t="s">
        <v>5076</v>
      </c>
      <c r="B5363" s="17">
        <v>81403</v>
      </c>
      <c r="C5363" s="11">
        <v>1565.1</v>
      </c>
      <c r="D5363" s="12" t="s">
        <v>7</v>
      </c>
    </row>
    <row r="5364" spans="1:4" x14ac:dyDescent="0.25">
      <c r="A5364" s="10" t="s">
        <v>5077</v>
      </c>
      <c r="B5364" s="17">
        <v>81403</v>
      </c>
      <c r="C5364" s="11">
        <v>1565.1</v>
      </c>
      <c r="D5364" s="12" t="s">
        <v>7</v>
      </c>
    </row>
    <row r="5365" spans="1:4" x14ac:dyDescent="0.25">
      <c r="A5365" s="10" t="s">
        <v>5078</v>
      </c>
      <c r="B5365" s="17">
        <v>81404</v>
      </c>
      <c r="C5365" s="11">
        <v>1953.97</v>
      </c>
      <c r="D5365" s="12" t="s">
        <v>7</v>
      </c>
    </row>
    <row r="5366" spans="1:4" x14ac:dyDescent="0.25">
      <c r="A5366" s="10" t="s">
        <v>5079</v>
      </c>
      <c r="B5366" s="17">
        <v>81404</v>
      </c>
      <c r="C5366" s="11">
        <v>1953.97</v>
      </c>
      <c r="D5366" s="12" t="s">
        <v>7</v>
      </c>
    </row>
    <row r="5367" spans="1:4" x14ac:dyDescent="0.25">
      <c r="A5367" s="10" t="s">
        <v>5080</v>
      </c>
      <c r="B5367" s="17">
        <v>81404</v>
      </c>
      <c r="C5367" s="11">
        <v>1953.97</v>
      </c>
      <c r="D5367" s="12" t="s">
        <v>7</v>
      </c>
    </row>
    <row r="5368" spans="1:4" x14ac:dyDescent="0.25">
      <c r="A5368" s="10" t="s">
        <v>4973</v>
      </c>
      <c r="B5368" s="17">
        <v>81404</v>
      </c>
      <c r="C5368" s="11">
        <v>1953.97</v>
      </c>
      <c r="D5368" s="12" t="s">
        <v>7</v>
      </c>
    </row>
    <row r="5369" spans="1:4" x14ac:dyDescent="0.25">
      <c r="A5369" s="10" t="s">
        <v>5081</v>
      </c>
      <c r="B5369" s="17">
        <v>81400</v>
      </c>
      <c r="C5369" s="11">
        <v>250.68</v>
      </c>
      <c r="D5369" s="12" t="s">
        <v>7</v>
      </c>
    </row>
    <row r="5370" spans="1:4" x14ac:dyDescent="0.25">
      <c r="A5370" s="10" t="s">
        <v>5082</v>
      </c>
      <c r="B5370" s="17">
        <v>81403</v>
      </c>
      <c r="C5370" s="11">
        <v>1565.1</v>
      </c>
      <c r="D5370" s="12" t="s">
        <v>7</v>
      </c>
    </row>
    <row r="5371" spans="1:4" x14ac:dyDescent="0.25">
      <c r="A5371" s="10" t="s">
        <v>5083</v>
      </c>
      <c r="B5371" s="17">
        <v>81403</v>
      </c>
      <c r="C5371" s="11">
        <v>1565.1</v>
      </c>
      <c r="D5371" s="12" t="s">
        <v>7</v>
      </c>
    </row>
    <row r="5372" spans="1:4" x14ac:dyDescent="0.25">
      <c r="A5372" s="10" t="s">
        <v>5084</v>
      </c>
      <c r="B5372" s="17">
        <v>81403</v>
      </c>
      <c r="C5372" s="11">
        <v>1565.1</v>
      </c>
      <c r="D5372" s="12" t="s">
        <v>7</v>
      </c>
    </row>
    <row r="5373" spans="1:4" x14ac:dyDescent="0.25">
      <c r="A5373" s="10" t="s">
        <v>5085</v>
      </c>
      <c r="B5373" s="17">
        <v>81479</v>
      </c>
      <c r="C5373" s="11">
        <v>887</v>
      </c>
      <c r="D5373" s="12" t="s">
        <v>7</v>
      </c>
    </row>
    <row r="5374" spans="1:4" x14ac:dyDescent="0.25">
      <c r="A5374" s="10" t="s">
        <v>5086</v>
      </c>
      <c r="B5374" s="17">
        <v>81403</v>
      </c>
      <c r="C5374" s="11">
        <v>1565.1</v>
      </c>
      <c r="D5374" s="12" t="s">
        <v>7</v>
      </c>
    </row>
    <row r="5375" spans="1:4" x14ac:dyDescent="0.25">
      <c r="A5375" s="10" t="s">
        <v>4289</v>
      </c>
      <c r="B5375" s="17">
        <v>81105</v>
      </c>
      <c r="C5375" s="11">
        <v>144.62</v>
      </c>
      <c r="D5375" s="12" t="s">
        <v>7</v>
      </c>
    </row>
    <row r="5376" spans="1:4" x14ac:dyDescent="0.25">
      <c r="A5376" s="10" t="s">
        <v>4290</v>
      </c>
      <c r="B5376" s="17">
        <v>81106</v>
      </c>
      <c r="C5376" s="11">
        <v>144.62</v>
      </c>
      <c r="D5376" s="12" t="s">
        <v>7</v>
      </c>
    </row>
    <row r="5377" spans="1:4" x14ac:dyDescent="0.25">
      <c r="A5377" s="10" t="s">
        <v>4291</v>
      </c>
      <c r="B5377" s="17">
        <v>81107</v>
      </c>
      <c r="C5377" s="11">
        <v>144.62</v>
      </c>
      <c r="D5377" s="12" t="s">
        <v>7</v>
      </c>
    </row>
    <row r="5378" spans="1:4" x14ac:dyDescent="0.25">
      <c r="A5378" s="10" t="s">
        <v>4292</v>
      </c>
      <c r="B5378" s="17">
        <v>81108</v>
      </c>
      <c r="C5378" s="11">
        <v>144.62</v>
      </c>
      <c r="D5378" s="12" t="s">
        <v>7</v>
      </c>
    </row>
    <row r="5379" spans="1:4" x14ac:dyDescent="0.25">
      <c r="A5379" s="10" t="s">
        <v>4293</v>
      </c>
      <c r="B5379" s="17">
        <v>81109</v>
      </c>
      <c r="C5379" s="11">
        <v>144.62</v>
      </c>
      <c r="D5379" s="12" t="s">
        <v>7</v>
      </c>
    </row>
    <row r="5380" spans="1:4" x14ac:dyDescent="0.25">
      <c r="A5380" s="10" t="s">
        <v>4294</v>
      </c>
      <c r="B5380" s="17">
        <v>81110</v>
      </c>
      <c r="C5380" s="11">
        <v>144.62</v>
      </c>
      <c r="D5380" s="12" t="s">
        <v>7</v>
      </c>
    </row>
    <row r="5381" spans="1:4" x14ac:dyDescent="0.25">
      <c r="A5381" s="10" t="s">
        <v>4295</v>
      </c>
      <c r="B5381" s="17">
        <v>81111</v>
      </c>
      <c r="C5381" s="11">
        <v>144.62</v>
      </c>
      <c r="D5381" s="12" t="s">
        <v>7</v>
      </c>
    </row>
    <row r="5382" spans="1:4" x14ac:dyDescent="0.25">
      <c r="A5382" s="10" t="s">
        <v>4296</v>
      </c>
      <c r="B5382" s="17">
        <v>81112</v>
      </c>
      <c r="C5382" s="11">
        <v>144.62</v>
      </c>
      <c r="D5382" s="12" t="s">
        <v>7</v>
      </c>
    </row>
    <row r="5383" spans="1:4" x14ac:dyDescent="0.25">
      <c r="A5383" s="10" t="s">
        <v>5087</v>
      </c>
      <c r="B5383" s="17">
        <v>81376</v>
      </c>
      <c r="C5383" s="11">
        <v>91.27</v>
      </c>
      <c r="D5383" s="12" t="s">
        <v>7</v>
      </c>
    </row>
    <row r="5384" spans="1:4" x14ac:dyDescent="0.25">
      <c r="A5384" s="10" t="s">
        <v>5088</v>
      </c>
      <c r="B5384" s="17">
        <v>81383</v>
      </c>
      <c r="C5384" s="11">
        <v>91.27</v>
      </c>
      <c r="D5384" s="12" t="s">
        <v>7</v>
      </c>
    </row>
    <row r="5385" spans="1:4" x14ac:dyDescent="0.25">
      <c r="A5385" s="10" t="s">
        <v>5089</v>
      </c>
      <c r="B5385" s="17">
        <v>81403</v>
      </c>
      <c r="C5385" s="11">
        <v>964.13</v>
      </c>
      <c r="D5385" s="12" t="s">
        <v>7</v>
      </c>
    </row>
    <row r="5386" spans="1:4" x14ac:dyDescent="0.25">
      <c r="A5386" s="10" t="s">
        <v>5090</v>
      </c>
      <c r="B5386" s="17">
        <v>70100</v>
      </c>
      <c r="C5386" s="11">
        <v>172.16</v>
      </c>
      <c r="D5386" s="12" t="s">
        <v>7</v>
      </c>
    </row>
    <row r="5387" spans="1:4" x14ac:dyDescent="0.25">
      <c r="A5387" s="10" t="s">
        <v>5091</v>
      </c>
      <c r="B5387" s="17">
        <v>70110</v>
      </c>
      <c r="C5387" s="11">
        <v>172.16</v>
      </c>
      <c r="D5387" s="12" t="s">
        <v>7</v>
      </c>
    </row>
    <row r="5388" spans="1:4" x14ac:dyDescent="0.25">
      <c r="A5388" s="10" t="s">
        <v>5092</v>
      </c>
      <c r="B5388" s="17">
        <v>70120</v>
      </c>
      <c r="C5388" s="11">
        <v>172.16</v>
      </c>
      <c r="D5388" s="12" t="s">
        <v>7</v>
      </c>
    </row>
    <row r="5389" spans="1:4" x14ac:dyDescent="0.25">
      <c r="A5389" s="10" t="s">
        <v>5093</v>
      </c>
      <c r="B5389" s="17">
        <v>70130</v>
      </c>
      <c r="C5389" s="11">
        <v>245.95</v>
      </c>
      <c r="D5389" s="12" t="s">
        <v>7</v>
      </c>
    </row>
    <row r="5390" spans="1:4" x14ac:dyDescent="0.25">
      <c r="A5390" s="10" t="s">
        <v>5094</v>
      </c>
      <c r="B5390" s="17">
        <v>70140</v>
      </c>
      <c r="C5390" s="11">
        <v>122.97</v>
      </c>
      <c r="D5390" s="12" t="s">
        <v>7</v>
      </c>
    </row>
    <row r="5391" spans="1:4" x14ac:dyDescent="0.25">
      <c r="A5391" s="10" t="s">
        <v>5095</v>
      </c>
      <c r="B5391" s="17">
        <v>70150</v>
      </c>
      <c r="C5391" s="11">
        <v>196.76</v>
      </c>
      <c r="D5391" s="12" t="s">
        <v>7</v>
      </c>
    </row>
    <row r="5392" spans="1:4" x14ac:dyDescent="0.25">
      <c r="A5392" s="10" t="s">
        <v>5096</v>
      </c>
      <c r="B5392" s="17">
        <v>70160</v>
      </c>
      <c r="C5392" s="11">
        <v>172.16</v>
      </c>
      <c r="D5392" s="12" t="s">
        <v>7</v>
      </c>
    </row>
    <row r="5393" spans="1:4" x14ac:dyDescent="0.25">
      <c r="A5393" s="10" t="s">
        <v>5097</v>
      </c>
      <c r="B5393" s="17">
        <v>70190</v>
      </c>
      <c r="C5393" s="11">
        <v>172.16</v>
      </c>
      <c r="D5393" s="12" t="s">
        <v>7</v>
      </c>
    </row>
    <row r="5394" spans="1:4" x14ac:dyDescent="0.25">
      <c r="A5394" s="10" t="s">
        <v>5098</v>
      </c>
      <c r="B5394" s="17">
        <v>70200</v>
      </c>
      <c r="C5394" s="11">
        <v>196.76</v>
      </c>
      <c r="D5394" s="12" t="s">
        <v>7</v>
      </c>
    </row>
    <row r="5395" spans="1:4" x14ac:dyDescent="0.25">
      <c r="A5395" s="10" t="s">
        <v>5099</v>
      </c>
      <c r="B5395" s="17">
        <v>70210</v>
      </c>
      <c r="C5395" s="11">
        <v>147.57</v>
      </c>
      <c r="D5395" s="12" t="s">
        <v>7</v>
      </c>
    </row>
    <row r="5396" spans="1:4" x14ac:dyDescent="0.25">
      <c r="A5396" s="10" t="s">
        <v>5100</v>
      </c>
      <c r="B5396" s="17">
        <v>70220</v>
      </c>
      <c r="C5396" s="11">
        <v>172.16</v>
      </c>
      <c r="D5396" s="12" t="s">
        <v>7</v>
      </c>
    </row>
    <row r="5397" spans="1:4" x14ac:dyDescent="0.25">
      <c r="A5397" s="10" t="s">
        <v>5101</v>
      </c>
      <c r="B5397" s="17">
        <v>70250</v>
      </c>
      <c r="C5397" s="11">
        <v>172.16</v>
      </c>
      <c r="D5397" s="12" t="s">
        <v>7</v>
      </c>
    </row>
    <row r="5398" spans="1:4" x14ac:dyDescent="0.25">
      <c r="A5398" s="10" t="s">
        <v>5102</v>
      </c>
      <c r="B5398" s="17">
        <v>70260</v>
      </c>
      <c r="C5398" s="11">
        <v>196.76</v>
      </c>
      <c r="D5398" s="12" t="s">
        <v>7</v>
      </c>
    </row>
    <row r="5399" spans="1:4" x14ac:dyDescent="0.25">
      <c r="A5399" s="10" t="s">
        <v>5103</v>
      </c>
      <c r="B5399" s="17">
        <v>70320</v>
      </c>
      <c r="C5399" s="11">
        <v>270.54000000000002</v>
      </c>
      <c r="D5399" s="12" t="s">
        <v>7</v>
      </c>
    </row>
    <row r="5400" spans="1:4" x14ac:dyDescent="0.25">
      <c r="A5400" s="10" t="s">
        <v>5104</v>
      </c>
      <c r="B5400" s="17">
        <v>70328</v>
      </c>
      <c r="C5400" s="11">
        <v>147.57</v>
      </c>
      <c r="D5400" s="12" t="s">
        <v>7</v>
      </c>
    </row>
    <row r="5401" spans="1:4" x14ac:dyDescent="0.25">
      <c r="A5401" s="10" t="s">
        <v>5105</v>
      </c>
      <c r="B5401" s="17">
        <v>70330</v>
      </c>
      <c r="C5401" s="11">
        <v>245.95</v>
      </c>
      <c r="D5401" s="12" t="s">
        <v>7</v>
      </c>
    </row>
    <row r="5402" spans="1:4" x14ac:dyDescent="0.25">
      <c r="A5402" s="10" t="s">
        <v>5106</v>
      </c>
      <c r="B5402" s="17">
        <v>70360</v>
      </c>
      <c r="C5402" s="11">
        <v>122.97</v>
      </c>
      <c r="D5402" s="12" t="s">
        <v>7</v>
      </c>
    </row>
    <row r="5403" spans="1:4" x14ac:dyDescent="0.25">
      <c r="A5403" s="10" t="s">
        <v>5107</v>
      </c>
      <c r="B5403" s="17">
        <v>70370</v>
      </c>
      <c r="C5403" s="11">
        <v>418.11</v>
      </c>
      <c r="D5403" s="12" t="s">
        <v>7</v>
      </c>
    </row>
    <row r="5404" spans="1:4" x14ac:dyDescent="0.25">
      <c r="A5404" s="10" t="s">
        <v>5108</v>
      </c>
      <c r="B5404" s="17">
        <v>72072</v>
      </c>
      <c r="C5404" s="11">
        <v>172.16</v>
      </c>
      <c r="D5404" s="12" t="s">
        <v>7</v>
      </c>
    </row>
    <row r="5405" spans="1:4" x14ac:dyDescent="0.25">
      <c r="A5405" s="10" t="s">
        <v>5109</v>
      </c>
      <c r="B5405" s="17">
        <v>74221</v>
      </c>
      <c r="C5405" s="11">
        <v>516.49</v>
      </c>
      <c r="D5405" s="12" t="s">
        <v>7</v>
      </c>
    </row>
    <row r="5406" spans="1:4" x14ac:dyDescent="0.25">
      <c r="A5406" s="10" t="s">
        <v>5110</v>
      </c>
      <c r="B5406" s="17">
        <v>71046</v>
      </c>
      <c r="C5406" s="11">
        <v>122.97</v>
      </c>
      <c r="D5406" s="12" t="s">
        <v>7</v>
      </c>
    </row>
    <row r="5407" spans="1:4" x14ac:dyDescent="0.25">
      <c r="A5407" s="10" t="s">
        <v>5111</v>
      </c>
      <c r="B5407" s="17">
        <v>71047</v>
      </c>
      <c r="C5407" s="11">
        <v>172.16</v>
      </c>
      <c r="D5407" s="12" t="s">
        <v>7</v>
      </c>
    </row>
    <row r="5408" spans="1:4" x14ac:dyDescent="0.25">
      <c r="A5408" s="10" t="s">
        <v>5112</v>
      </c>
      <c r="B5408" s="17">
        <v>71100</v>
      </c>
      <c r="C5408" s="11">
        <v>147.57</v>
      </c>
      <c r="D5408" s="12" t="s">
        <v>7</v>
      </c>
    </row>
    <row r="5409" spans="1:4" x14ac:dyDescent="0.25">
      <c r="A5409" s="10" t="s">
        <v>5113</v>
      </c>
      <c r="B5409" s="17">
        <v>71101</v>
      </c>
      <c r="C5409" s="11">
        <v>147.57</v>
      </c>
      <c r="D5409" s="12" t="s">
        <v>7</v>
      </c>
    </row>
    <row r="5410" spans="1:4" x14ac:dyDescent="0.25">
      <c r="A5410" s="10" t="s">
        <v>5114</v>
      </c>
      <c r="B5410" s="17">
        <v>71110</v>
      </c>
      <c r="C5410" s="11">
        <v>172.16</v>
      </c>
      <c r="D5410" s="12" t="s">
        <v>7</v>
      </c>
    </row>
    <row r="5411" spans="1:4" x14ac:dyDescent="0.25">
      <c r="A5411" s="10" t="s">
        <v>5115</v>
      </c>
      <c r="B5411" s="17">
        <v>71111</v>
      </c>
      <c r="C5411" s="11">
        <v>221.35</v>
      </c>
      <c r="D5411" s="12" t="s">
        <v>7</v>
      </c>
    </row>
    <row r="5412" spans="1:4" x14ac:dyDescent="0.25">
      <c r="A5412" s="10" t="s">
        <v>5116</v>
      </c>
      <c r="B5412" s="17">
        <v>71120</v>
      </c>
      <c r="C5412" s="11">
        <v>122.97</v>
      </c>
      <c r="D5412" s="12" t="s">
        <v>7</v>
      </c>
    </row>
    <row r="5413" spans="1:4" x14ac:dyDescent="0.25">
      <c r="A5413" s="10" t="s">
        <v>5117</v>
      </c>
      <c r="B5413" s="17">
        <v>74248</v>
      </c>
      <c r="C5413" s="11">
        <v>319.73</v>
      </c>
      <c r="D5413" s="12" t="s">
        <v>7</v>
      </c>
    </row>
    <row r="5414" spans="1:4" x14ac:dyDescent="0.25">
      <c r="A5414" s="10" t="s">
        <v>5118</v>
      </c>
      <c r="B5414" s="17">
        <v>71130</v>
      </c>
      <c r="C5414" s="11">
        <v>172.16</v>
      </c>
      <c r="D5414" s="12" t="s">
        <v>7</v>
      </c>
    </row>
    <row r="5415" spans="1:4" x14ac:dyDescent="0.25">
      <c r="A5415" s="10" t="s">
        <v>5119</v>
      </c>
      <c r="B5415" s="17">
        <v>72020</v>
      </c>
      <c r="C5415" s="11">
        <v>98.38</v>
      </c>
      <c r="D5415" s="12" t="s">
        <v>7</v>
      </c>
    </row>
    <row r="5416" spans="1:4" x14ac:dyDescent="0.25">
      <c r="A5416" s="10" t="s">
        <v>5120</v>
      </c>
      <c r="B5416" s="17">
        <v>72040</v>
      </c>
      <c r="C5416" s="11">
        <v>147.57</v>
      </c>
      <c r="D5416" s="12" t="s">
        <v>7</v>
      </c>
    </row>
    <row r="5417" spans="1:4" x14ac:dyDescent="0.25">
      <c r="A5417" s="10" t="s">
        <v>5121</v>
      </c>
      <c r="B5417" s="17">
        <v>72050</v>
      </c>
      <c r="C5417" s="11">
        <v>196.76</v>
      </c>
      <c r="D5417" s="12" t="s">
        <v>7</v>
      </c>
    </row>
    <row r="5418" spans="1:4" x14ac:dyDescent="0.25">
      <c r="A5418" s="10" t="s">
        <v>5122</v>
      </c>
      <c r="B5418" s="17">
        <v>72052</v>
      </c>
      <c r="C5418" s="11">
        <v>270.54000000000002</v>
      </c>
      <c r="D5418" s="12" t="s">
        <v>7</v>
      </c>
    </row>
    <row r="5419" spans="1:4" x14ac:dyDescent="0.25">
      <c r="A5419" s="10" t="s">
        <v>5123</v>
      </c>
      <c r="B5419" s="17">
        <v>72070</v>
      </c>
      <c r="C5419" s="11">
        <v>147.57</v>
      </c>
      <c r="D5419" s="12" t="s">
        <v>7</v>
      </c>
    </row>
    <row r="5420" spans="1:4" x14ac:dyDescent="0.25">
      <c r="A5420" s="10" t="s">
        <v>5124</v>
      </c>
      <c r="B5420" s="17">
        <v>72074</v>
      </c>
      <c r="C5420" s="11">
        <v>196.76</v>
      </c>
      <c r="D5420" s="12" t="s">
        <v>7</v>
      </c>
    </row>
    <row r="5421" spans="1:4" x14ac:dyDescent="0.25">
      <c r="A5421" s="10" t="s">
        <v>5125</v>
      </c>
      <c r="B5421" s="17">
        <v>72080</v>
      </c>
      <c r="C5421" s="11">
        <v>122.97</v>
      </c>
      <c r="D5421" s="12" t="s">
        <v>7</v>
      </c>
    </row>
    <row r="5422" spans="1:4" x14ac:dyDescent="0.25">
      <c r="A5422" s="10" t="s">
        <v>5126</v>
      </c>
      <c r="B5422" s="17">
        <v>72100</v>
      </c>
      <c r="C5422" s="11">
        <v>172.16</v>
      </c>
      <c r="D5422" s="12" t="s">
        <v>7</v>
      </c>
    </row>
    <row r="5423" spans="1:4" x14ac:dyDescent="0.25">
      <c r="A5423" s="10" t="s">
        <v>5127</v>
      </c>
      <c r="B5423" s="17">
        <v>72110</v>
      </c>
      <c r="C5423" s="11">
        <v>221.35</v>
      </c>
      <c r="D5423" s="12" t="s">
        <v>7</v>
      </c>
    </row>
    <row r="5424" spans="1:4" x14ac:dyDescent="0.25">
      <c r="A5424" s="10" t="s">
        <v>5128</v>
      </c>
      <c r="B5424" s="17">
        <v>72114</v>
      </c>
      <c r="C5424" s="11">
        <v>319.73</v>
      </c>
      <c r="D5424" s="12" t="s">
        <v>7</v>
      </c>
    </row>
    <row r="5425" spans="1:4" x14ac:dyDescent="0.25">
      <c r="A5425" s="10" t="s">
        <v>5129</v>
      </c>
      <c r="B5425" s="17">
        <v>72120</v>
      </c>
      <c r="C5425" s="11">
        <v>196.76</v>
      </c>
      <c r="D5425" s="12" t="s">
        <v>7</v>
      </c>
    </row>
    <row r="5426" spans="1:4" x14ac:dyDescent="0.25">
      <c r="A5426" s="10" t="s">
        <v>5130</v>
      </c>
      <c r="B5426" s="17">
        <v>72170</v>
      </c>
      <c r="C5426" s="11">
        <v>147.57</v>
      </c>
      <c r="D5426" s="12" t="s">
        <v>7</v>
      </c>
    </row>
    <row r="5427" spans="1:4" x14ac:dyDescent="0.25">
      <c r="A5427" s="10" t="s">
        <v>5131</v>
      </c>
      <c r="B5427" s="17">
        <v>72190</v>
      </c>
      <c r="C5427" s="11">
        <v>196.76</v>
      </c>
      <c r="D5427" s="12" t="s">
        <v>7</v>
      </c>
    </row>
    <row r="5428" spans="1:4" x14ac:dyDescent="0.25">
      <c r="A5428" s="10" t="s">
        <v>5132</v>
      </c>
      <c r="B5428" s="17">
        <v>72202</v>
      </c>
      <c r="C5428" s="11">
        <v>172.16</v>
      </c>
      <c r="D5428" s="12" t="s">
        <v>7</v>
      </c>
    </row>
    <row r="5429" spans="1:4" x14ac:dyDescent="0.25">
      <c r="A5429" s="10" t="s">
        <v>5133</v>
      </c>
      <c r="B5429" s="17">
        <v>72220</v>
      </c>
      <c r="C5429" s="11">
        <v>122.97</v>
      </c>
      <c r="D5429" s="12" t="s">
        <v>7</v>
      </c>
    </row>
    <row r="5430" spans="1:4" x14ac:dyDescent="0.25">
      <c r="A5430" s="10" t="s">
        <v>5134</v>
      </c>
      <c r="B5430" s="17">
        <v>73000</v>
      </c>
      <c r="C5430" s="11">
        <v>122.97</v>
      </c>
      <c r="D5430" s="12" t="s">
        <v>7</v>
      </c>
    </row>
    <row r="5431" spans="1:4" x14ac:dyDescent="0.25">
      <c r="A5431" s="10" t="s">
        <v>5135</v>
      </c>
      <c r="B5431" s="17">
        <v>73010</v>
      </c>
      <c r="C5431" s="11">
        <v>147.57</v>
      </c>
      <c r="D5431" s="12" t="s">
        <v>7</v>
      </c>
    </row>
    <row r="5432" spans="1:4" x14ac:dyDescent="0.25">
      <c r="A5432" s="10" t="s">
        <v>5136</v>
      </c>
      <c r="B5432" s="17">
        <v>73020</v>
      </c>
      <c r="C5432" s="11">
        <v>98.38</v>
      </c>
      <c r="D5432" s="12" t="s">
        <v>7</v>
      </c>
    </row>
    <row r="5433" spans="1:4" x14ac:dyDescent="0.25">
      <c r="A5433" s="10" t="s">
        <v>5137</v>
      </c>
      <c r="B5433" s="17">
        <v>73030</v>
      </c>
      <c r="C5433" s="11">
        <v>122.97</v>
      </c>
      <c r="D5433" s="12" t="s">
        <v>7</v>
      </c>
    </row>
    <row r="5434" spans="1:4" x14ac:dyDescent="0.25">
      <c r="A5434" s="10" t="s">
        <v>5138</v>
      </c>
      <c r="B5434" s="17">
        <v>73050</v>
      </c>
      <c r="C5434" s="11">
        <v>172.16</v>
      </c>
      <c r="D5434" s="12" t="s">
        <v>7</v>
      </c>
    </row>
    <row r="5435" spans="1:4" x14ac:dyDescent="0.25">
      <c r="A5435" s="10" t="s">
        <v>5139</v>
      </c>
      <c r="B5435" s="17">
        <v>73060</v>
      </c>
      <c r="C5435" s="11">
        <v>147.57</v>
      </c>
      <c r="D5435" s="12" t="s">
        <v>7</v>
      </c>
    </row>
    <row r="5436" spans="1:4" x14ac:dyDescent="0.25">
      <c r="A5436" s="10" t="s">
        <v>5140</v>
      </c>
      <c r="B5436" s="17">
        <v>73070</v>
      </c>
      <c r="C5436" s="11">
        <v>122.97</v>
      </c>
      <c r="D5436" s="12" t="s">
        <v>7</v>
      </c>
    </row>
    <row r="5437" spans="1:4" x14ac:dyDescent="0.25">
      <c r="A5437" s="10" t="s">
        <v>5141</v>
      </c>
      <c r="B5437" s="17">
        <v>73080</v>
      </c>
      <c r="C5437" s="11">
        <v>147.57</v>
      </c>
      <c r="D5437" s="12" t="s">
        <v>7</v>
      </c>
    </row>
    <row r="5438" spans="1:4" x14ac:dyDescent="0.25">
      <c r="A5438" s="10" t="s">
        <v>5142</v>
      </c>
      <c r="B5438" s="17">
        <v>73090</v>
      </c>
      <c r="C5438" s="11">
        <v>122.97</v>
      </c>
      <c r="D5438" s="12" t="s">
        <v>7</v>
      </c>
    </row>
    <row r="5439" spans="1:4" x14ac:dyDescent="0.25">
      <c r="A5439" s="10" t="s">
        <v>5143</v>
      </c>
      <c r="B5439" s="17">
        <v>73092</v>
      </c>
      <c r="C5439" s="11">
        <v>122.97</v>
      </c>
      <c r="D5439" s="12" t="s">
        <v>7</v>
      </c>
    </row>
    <row r="5440" spans="1:4" x14ac:dyDescent="0.25">
      <c r="A5440" s="10" t="s">
        <v>5144</v>
      </c>
      <c r="B5440" s="17">
        <v>73100</v>
      </c>
      <c r="C5440" s="11">
        <v>147.57</v>
      </c>
      <c r="D5440" s="12" t="s">
        <v>7</v>
      </c>
    </row>
    <row r="5441" spans="1:4" x14ac:dyDescent="0.25">
      <c r="A5441" s="10" t="s">
        <v>5145</v>
      </c>
      <c r="B5441" s="17">
        <v>73110</v>
      </c>
      <c r="C5441" s="11">
        <v>172.16</v>
      </c>
      <c r="D5441" s="12" t="s">
        <v>7</v>
      </c>
    </row>
    <row r="5442" spans="1:4" x14ac:dyDescent="0.25">
      <c r="A5442" s="10" t="s">
        <v>5146</v>
      </c>
      <c r="B5442" s="17">
        <v>73120</v>
      </c>
      <c r="C5442" s="11">
        <v>122.97</v>
      </c>
      <c r="D5442" s="12" t="s">
        <v>7</v>
      </c>
    </row>
    <row r="5443" spans="1:4" x14ac:dyDescent="0.25">
      <c r="A5443" s="10" t="s">
        <v>5147</v>
      </c>
      <c r="B5443" s="17">
        <v>73130</v>
      </c>
      <c r="C5443" s="11">
        <v>147.57</v>
      </c>
      <c r="D5443" s="12" t="s">
        <v>7</v>
      </c>
    </row>
    <row r="5444" spans="1:4" x14ac:dyDescent="0.25">
      <c r="A5444" s="10" t="s">
        <v>5148</v>
      </c>
      <c r="B5444" s="17">
        <v>73140</v>
      </c>
      <c r="C5444" s="11">
        <v>172.16</v>
      </c>
      <c r="D5444" s="12" t="s">
        <v>7</v>
      </c>
    </row>
    <row r="5445" spans="1:4" x14ac:dyDescent="0.25">
      <c r="A5445" s="10" t="s">
        <v>5149</v>
      </c>
      <c r="B5445" s="17">
        <v>73501</v>
      </c>
      <c r="C5445" s="11">
        <v>147.57</v>
      </c>
      <c r="D5445" s="12" t="s">
        <v>7</v>
      </c>
    </row>
    <row r="5446" spans="1:4" x14ac:dyDescent="0.25">
      <c r="A5446" s="10" t="s">
        <v>5150</v>
      </c>
      <c r="B5446" s="17">
        <v>73502</v>
      </c>
      <c r="C5446" s="11">
        <v>196.76</v>
      </c>
      <c r="D5446" s="12" t="s">
        <v>7</v>
      </c>
    </row>
    <row r="5447" spans="1:4" x14ac:dyDescent="0.25">
      <c r="A5447" s="10" t="s">
        <v>5151</v>
      </c>
      <c r="B5447" s="17">
        <v>73521</v>
      </c>
      <c r="C5447" s="11">
        <v>196.76</v>
      </c>
      <c r="D5447" s="12" t="s">
        <v>7</v>
      </c>
    </row>
    <row r="5448" spans="1:4" x14ac:dyDescent="0.25">
      <c r="A5448" s="10" t="s">
        <v>5152</v>
      </c>
      <c r="B5448" s="17">
        <v>73552</v>
      </c>
      <c r="C5448" s="11">
        <v>147.57</v>
      </c>
      <c r="D5448" s="12" t="s">
        <v>7</v>
      </c>
    </row>
    <row r="5449" spans="1:4" x14ac:dyDescent="0.25">
      <c r="A5449" s="10" t="s">
        <v>5153</v>
      </c>
      <c r="B5449" s="17">
        <v>73560</v>
      </c>
      <c r="C5449" s="11">
        <v>147.57</v>
      </c>
      <c r="D5449" s="12" t="s">
        <v>7</v>
      </c>
    </row>
    <row r="5450" spans="1:4" x14ac:dyDescent="0.25">
      <c r="A5450" s="10" t="s">
        <v>5154</v>
      </c>
      <c r="B5450" s="17">
        <v>73562</v>
      </c>
      <c r="C5450" s="11">
        <v>172.16</v>
      </c>
      <c r="D5450" s="12" t="s">
        <v>7</v>
      </c>
    </row>
    <row r="5451" spans="1:4" x14ac:dyDescent="0.25">
      <c r="A5451" s="10" t="s">
        <v>5155</v>
      </c>
      <c r="B5451" s="17">
        <v>73564</v>
      </c>
      <c r="C5451" s="11">
        <v>196.76</v>
      </c>
      <c r="D5451" s="12" t="s">
        <v>7</v>
      </c>
    </row>
    <row r="5452" spans="1:4" x14ac:dyDescent="0.25">
      <c r="A5452" s="10" t="s">
        <v>5156</v>
      </c>
      <c r="B5452" s="17">
        <v>73565</v>
      </c>
      <c r="C5452" s="11">
        <v>196.76</v>
      </c>
      <c r="D5452" s="12" t="s">
        <v>7</v>
      </c>
    </row>
    <row r="5453" spans="1:4" x14ac:dyDescent="0.25">
      <c r="A5453" s="10" t="s">
        <v>5157</v>
      </c>
      <c r="B5453" s="17">
        <v>73590</v>
      </c>
      <c r="C5453" s="11">
        <v>147.57</v>
      </c>
      <c r="D5453" s="12" t="s">
        <v>7</v>
      </c>
    </row>
    <row r="5454" spans="1:4" x14ac:dyDescent="0.25">
      <c r="A5454" s="10" t="s">
        <v>5158</v>
      </c>
      <c r="B5454" s="17">
        <v>73592</v>
      </c>
      <c r="C5454" s="11">
        <v>122.97</v>
      </c>
      <c r="D5454" s="12" t="s">
        <v>7</v>
      </c>
    </row>
    <row r="5455" spans="1:4" x14ac:dyDescent="0.25">
      <c r="A5455" s="10" t="s">
        <v>5159</v>
      </c>
      <c r="B5455" s="17">
        <v>73600</v>
      </c>
      <c r="C5455" s="11">
        <v>147.57</v>
      </c>
      <c r="D5455" s="12" t="s">
        <v>7</v>
      </c>
    </row>
    <row r="5456" spans="1:4" x14ac:dyDescent="0.25">
      <c r="A5456" s="10" t="s">
        <v>5160</v>
      </c>
      <c r="B5456" s="17">
        <v>73610</v>
      </c>
      <c r="C5456" s="11">
        <v>147.57</v>
      </c>
      <c r="D5456" s="12" t="s">
        <v>7</v>
      </c>
    </row>
    <row r="5457" spans="1:4" x14ac:dyDescent="0.25">
      <c r="A5457" s="10" t="s">
        <v>5161</v>
      </c>
      <c r="B5457" s="17">
        <v>73620</v>
      </c>
      <c r="C5457" s="11">
        <v>122.97</v>
      </c>
      <c r="D5457" s="12" t="s">
        <v>7</v>
      </c>
    </row>
    <row r="5458" spans="1:4" x14ac:dyDescent="0.25">
      <c r="A5458" s="10" t="s">
        <v>5162</v>
      </c>
      <c r="B5458" s="17">
        <v>73630</v>
      </c>
      <c r="C5458" s="11">
        <v>147.57</v>
      </c>
      <c r="D5458" s="12" t="s">
        <v>7</v>
      </c>
    </row>
    <row r="5459" spans="1:4" x14ac:dyDescent="0.25">
      <c r="A5459" s="10" t="s">
        <v>5163</v>
      </c>
      <c r="B5459" s="17">
        <v>73650</v>
      </c>
      <c r="C5459" s="11">
        <v>122.97</v>
      </c>
      <c r="D5459" s="12" t="s">
        <v>7</v>
      </c>
    </row>
    <row r="5460" spans="1:4" x14ac:dyDescent="0.25">
      <c r="A5460" s="10" t="s">
        <v>5164</v>
      </c>
      <c r="B5460" s="17">
        <v>73660</v>
      </c>
      <c r="C5460" s="11">
        <v>147.57</v>
      </c>
      <c r="D5460" s="12" t="s">
        <v>7</v>
      </c>
    </row>
    <row r="5461" spans="1:4" x14ac:dyDescent="0.25">
      <c r="A5461" s="10" t="s">
        <v>5165</v>
      </c>
      <c r="B5461" s="17">
        <v>74018</v>
      </c>
      <c r="C5461" s="11">
        <v>122.97</v>
      </c>
      <c r="D5461" s="12" t="s">
        <v>7</v>
      </c>
    </row>
    <row r="5462" spans="1:4" x14ac:dyDescent="0.25">
      <c r="A5462" s="10" t="s">
        <v>5166</v>
      </c>
      <c r="B5462" s="17">
        <v>74021</v>
      </c>
      <c r="C5462" s="11">
        <v>172.16</v>
      </c>
      <c r="D5462" s="12" t="s">
        <v>7</v>
      </c>
    </row>
    <row r="5463" spans="1:4" x14ac:dyDescent="0.25">
      <c r="A5463" s="10" t="s">
        <v>5167</v>
      </c>
      <c r="B5463" s="17">
        <v>74019</v>
      </c>
      <c r="C5463" s="11">
        <v>147.57</v>
      </c>
      <c r="D5463" s="12" t="s">
        <v>7</v>
      </c>
    </row>
    <row r="5464" spans="1:4" x14ac:dyDescent="0.25">
      <c r="A5464" s="10" t="s">
        <v>5168</v>
      </c>
      <c r="B5464" s="17">
        <v>74022</v>
      </c>
      <c r="C5464" s="11">
        <v>196.76</v>
      </c>
      <c r="D5464" s="12" t="s">
        <v>7</v>
      </c>
    </row>
    <row r="5465" spans="1:4" x14ac:dyDescent="0.25">
      <c r="A5465" s="10" t="s">
        <v>5169</v>
      </c>
      <c r="B5465" s="17">
        <v>74210</v>
      </c>
      <c r="C5465" s="11">
        <v>418.11</v>
      </c>
      <c r="D5465" s="12" t="s">
        <v>7</v>
      </c>
    </row>
    <row r="5466" spans="1:4" x14ac:dyDescent="0.25">
      <c r="A5466" s="10" t="s">
        <v>5170</v>
      </c>
      <c r="B5466" s="17">
        <v>74220</v>
      </c>
      <c r="C5466" s="11">
        <v>442.71</v>
      </c>
      <c r="D5466" s="12" t="s">
        <v>7</v>
      </c>
    </row>
    <row r="5467" spans="1:4" x14ac:dyDescent="0.25">
      <c r="A5467" s="10" t="s">
        <v>5171</v>
      </c>
      <c r="B5467" s="17">
        <v>74230</v>
      </c>
      <c r="C5467" s="11">
        <v>688.66</v>
      </c>
      <c r="D5467" s="12" t="s">
        <v>7</v>
      </c>
    </row>
    <row r="5468" spans="1:4" x14ac:dyDescent="0.25">
      <c r="A5468" s="10" t="s">
        <v>5172</v>
      </c>
      <c r="B5468" s="17">
        <v>74240</v>
      </c>
      <c r="C5468" s="11">
        <v>541.09</v>
      </c>
      <c r="D5468" s="12" t="s">
        <v>7</v>
      </c>
    </row>
    <row r="5469" spans="1:4" x14ac:dyDescent="0.25">
      <c r="A5469" s="10" t="s">
        <v>5173</v>
      </c>
      <c r="B5469" s="17">
        <v>74246</v>
      </c>
      <c r="C5469" s="11">
        <v>639.47</v>
      </c>
      <c r="D5469" s="12" t="s">
        <v>7</v>
      </c>
    </row>
    <row r="5470" spans="1:4" x14ac:dyDescent="0.25">
      <c r="A5470" s="10" t="s">
        <v>5174</v>
      </c>
      <c r="B5470" s="17">
        <v>74250</v>
      </c>
      <c r="C5470" s="11">
        <v>541.09</v>
      </c>
      <c r="D5470" s="12" t="s">
        <v>7</v>
      </c>
    </row>
    <row r="5471" spans="1:4" x14ac:dyDescent="0.25">
      <c r="A5471" s="10" t="s">
        <v>5175</v>
      </c>
      <c r="B5471" s="17">
        <v>74251</v>
      </c>
      <c r="C5471" s="11">
        <v>2656.24</v>
      </c>
      <c r="D5471" s="12" t="s">
        <v>7</v>
      </c>
    </row>
    <row r="5472" spans="1:4" x14ac:dyDescent="0.25">
      <c r="A5472" s="10" t="s">
        <v>5176</v>
      </c>
      <c r="B5472" s="17">
        <v>74270</v>
      </c>
      <c r="C5472" s="11">
        <v>787.04</v>
      </c>
      <c r="D5472" s="12" t="s">
        <v>7</v>
      </c>
    </row>
    <row r="5473" spans="1:4" x14ac:dyDescent="0.25">
      <c r="A5473" s="10" t="s">
        <v>5177</v>
      </c>
      <c r="B5473" s="17">
        <v>74280</v>
      </c>
      <c r="C5473" s="11">
        <v>1131.3599999999999</v>
      </c>
      <c r="D5473" s="12" t="s">
        <v>7</v>
      </c>
    </row>
    <row r="5474" spans="1:4" x14ac:dyDescent="0.25">
      <c r="A5474" s="10" t="s">
        <v>5178</v>
      </c>
      <c r="B5474" s="17">
        <v>74283</v>
      </c>
      <c r="C5474" s="11">
        <v>737.85</v>
      </c>
      <c r="D5474" s="12" t="s">
        <v>7</v>
      </c>
    </row>
    <row r="5475" spans="1:4" x14ac:dyDescent="0.25">
      <c r="A5475" s="10" t="s">
        <v>5179</v>
      </c>
      <c r="B5475" s="17">
        <v>74410</v>
      </c>
      <c r="C5475" s="11">
        <v>590.28</v>
      </c>
      <c r="D5475" s="12" t="s">
        <v>7</v>
      </c>
    </row>
    <row r="5476" spans="1:4" x14ac:dyDescent="0.25">
      <c r="A5476" s="10" t="s">
        <v>5180</v>
      </c>
      <c r="B5476" s="17">
        <v>74415</v>
      </c>
      <c r="C5476" s="11">
        <v>762.44</v>
      </c>
      <c r="D5476" s="12" t="s">
        <v>7</v>
      </c>
    </row>
    <row r="5477" spans="1:4" x14ac:dyDescent="0.25">
      <c r="A5477" s="10" t="s">
        <v>5181</v>
      </c>
      <c r="B5477" s="17">
        <v>74420</v>
      </c>
      <c r="C5477" s="11">
        <v>762.44</v>
      </c>
      <c r="D5477" s="12" t="s">
        <v>7</v>
      </c>
    </row>
    <row r="5478" spans="1:4" x14ac:dyDescent="0.25">
      <c r="A5478" s="10" t="s">
        <v>5182</v>
      </c>
      <c r="B5478" s="17">
        <v>76000</v>
      </c>
      <c r="C5478" s="11">
        <v>270.54000000000002</v>
      </c>
      <c r="D5478" s="12" t="s">
        <v>7</v>
      </c>
    </row>
    <row r="5479" spans="1:4" x14ac:dyDescent="0.25">
      <c r="A5479" s="10" t="s">
        <v>5183</v>
      </c>
      <c r="B5479" s="17">
        <v>76010</v>
      </c>
      <c r="C5479" s="11">
        <v>122.97</v>
      </c>
      <c r="D5479" s="12" t="s">
        <v>7</v>
      </c>
    </row>
    <row r="5480" spans="1:4" x14ac:dyDescent="0.25">
      <c r="A5480" s="10" t="s">
        <v>5184</v>
      </c>
      <c r="B5480" s="17">
        <v>77072</v>
      </c>
      <c r="C5480" s="11">
        <v>98.38</v>
      </c>
      <c r="D5480" s="12" t="s">
        <v>7</v>
      </c>
    </row>
    <row r="5481" spans="1:4" x14ac:dyDescent="0.25">
      <c r="A5481" s="10" t="s">
        <v>5185</v>
      </c>
      <c r="B5481" s="17">
        <v>77073</v>
      </c>
      <c r="C5481" s="11">
        <v>147.57</v>
      </c>
      <c r="D5481" s="12" t="s">
        <v>7</v>
      </c>
    </row>
    <row r="5482" spans="1:4" x14ac:dyDescent="0.25">
      <c r="A5482" s="10" t="s">
        <v>5186</v>
      </c>
      <c r="B5482" s="17">
        <v>77074</v>
      </c>
      <c r="C5482" s="11">
        <v>295.14</v>
      </c>
      <c r="D5482" s="12" t="s">
        <v>7</v>
      </c>
    </row>
    <row r="5483" spans="1:4" x14ac:dyDescent="0.25">
      <c r="A5483" s="10" t="s">
        <v>5187</v>
      </c>
      <c r="B5483" s="17">
        <v>77075</v>
      </c>
      <c r="C5483" s="11">
        <v>418.11</v>
      </c>
      <c r="D5483" s="12" t="s">
        <v>7</v>
      </c>
    </row>
    <row r="5484" spans="1:4" x14ac:dyDescent="0.25">
      <c r="A5484" s="10" t="s">
        <v>5188</v>
      </c>
      <c r="B5484" s="17">
        <v>77076</v>
      </c>
      <c r="C5484" s="11">
        <v>418.11</v>
      </c>
      <c r="D5484" s="12" t="s">
        <v>7</v>
      </c>
    </row>
    <row r="5485" spans="1:4" x14ac:dyDescent="0.25">
      <c r="A5485" s="10" t="s">
        <v>5189</v>
      </c>
      <c r="B5485" s="17">
        <v>77077</v>
      </c>
      <c r="C5485" s="11">
        <v>147.57</v>
      </c>
      <c r="D5485" s="12" t="s">
        <v>7</v>
      </c>
    </row>
    <row r="5486" spans="1:4" x14ac:dyDescent="0.25">
      <c r="A5486" s="10" t="s">
        <v>5190</v>
      </c>
      <c r="B5486" s="17">
        <v>76080</v>
      </c>
      <c r="C5486" s="11">
        <v>196.76</v>
      </c>
      <c r="D5486" s="12" t="s">
        <v>7</v>
      </c>
    </row>
    <row r="5487" spans="1:4" x14ac:dyDescent="0.25">
      <c r="A5487" s="10" t="s">
        <v>5191</v>
      </c>
      <c r="B5487" s="17">
        <v>77053</v>
      </c>
      <c r="C5487" s="11">
        <v>270.54000000000002</v>
      </c>
      <c r="D5487" s="12" t="s">
        <v>7</v>
      </c>
    </row>
    <row r="5488" spans="1:4" x14ac:dyDescent="0.25">
      <c r="A5488" s="10" t="s">
        <v>5192</v>
      </c>
      <c r="B5488" s="17">
        <v>77054</v>
      </c>
      <c r="C5488" s="11">
        <v>368.92</v>
      </c>
      <c r="D5488" s="12" t="s">
        <v>7</v>
      </c>
    </row>
    <row r="5489" spans="1:4" x14ac:dyDescent="0.25">
      <c r="A5489" s="10" t="s">
        <v>5193</v>
      </c>
      <c r="B5489" s="17">
        <v>77065</v>
      </c>
      <c r="C5489" s="11">
        <v>639.47</v>
      </c>
      <c r="D5489" s="12" t="s">
        <v>7</v>
      </c>
    </row>
    <row r="5490" spans="1:4" x14ac:dyDescent="0.25">
      <c r="A5490" s="10" t="s">
        <v>5194</v>
      </c>
      <c r="B5490" s="17">
        <v>77066</v>
      </c>
      <c r="C5490" s="11">
        <v>836.22</v>
      </c>
      <c r="D5490" s="12" t="s">
        <v>7</v>
      </c>
    </row>
    <row r="5491" spans="1:4" x14ac:dyDescent="0.25">
      <c r="A5491" s="10" t="s">
        <v>5195</v>
      </c>
      <c r="B5491" s="17">
        <v>77066</v>
      </c>
      <c r="C5491" s="11">
        <v>836.22</v>
      </c>
      <c r="D5491" s="12" t="s">
        <v>7</v>
      </c>
    </row>
    <row r="5492" spans="1:4" x14ac:dyDescent="0.25">
      <c r="A5492" s="10" t="s">
        <v>5196</v>
      </c>
      <c r="B5492" s="17">
        <v>77067</v>
      </c>
      <c r="C5492" s="11">
        <v>688.66</v>
      </c>
      <c r="D5492" s="12" t="s">
        <v>7</v>
      </c>
    </row>
    <row r="5493" spans="1:4" x14ac:dyDescent="0.25">
      <c r="A5493" s="10" t="s">
        <v>5197</v>
      </c>
      <c r="B5493" s="17">
        <v>76098</v>
      </c>
      <c r="C5493" s="11">
        <v>49.19</v>
      </c>
      <c r="D5493" s="12" t="s">
        <v>7</v>
      </c>
    </row>
    <row r="5494" spans="1:4" x14ac:dyDescent="0.25">
      <c r="A5494" s="10" t="s">
        <v>5198</v>
      </c>
      <c r="B5494" s="17">
        <v>76098</v>
      </c>
      <c r="C5494" s="11">
        <v>49.19</v>
      </c>
      <c r="D5494" s="12" t="s">
        <v>7</v>
      </c>
    </row>
    <row r="5495" spans="1:4" x14ac:dyDescent="0.25">
      <c r="A5495" s="10" t="s">
        <v>5199</v>
      </c>
      <c r="B5495" s="17">
        <v>72200</v>
      </c>
      <c r="C5495" s="11">
        <v>122.97</v>
      </c>
      <c r="D5495" s="12" t="s">
        <v>7</v>
      </c>
    </row>
    <row r="5496" spans="1:4" x14ac:dyDescent="0.25">
      <c r="A5496" s="10" t="s">
        <v>5200</v>
      </c>
      <c r="B5496" s="17">
        <v>74775</v>
      </c>
      <c r="C5496" s="11">
        <v>442.71</v>
      </c>
      <c r="D5496" s="12" t="s">
        <v>7</v>
      </c>
    </row>
    <row r="5497" spans="1:4" x14ac:dyDescent="0.25">
      <c r="A5497" s="10" t="s">
        <v>5201</v>
      </c>
      <c r="B5497" s="17">
        <v>70030</v>
      </c>
      <c r="C5497" s="11">
        <v>122.97</v>
      </c>
      <c r="D5497" s="12" t="s">
        <v>7</v>
      </c>
    </row>
    <row r="5498" spans="1:4" x14ac:dyDescent="0.25">
      <c r="A5498" s="10" t="s">
        <v>5202</v>
      </c>
      <c r="B5498" s="17">
        <v>71045</v>
      </c>
      <c r="C5498" s="11">
        <v>73.78</v>
      </c>
      <c r="D5498" s="12" t="s">
        <v>7</v>
      </c>
    </row>
    <row r="5499" spans="1:4" x14ac:dyDescent="0.25">
      <c r="A5499" s="10" t="s">
        <v>5203</v>
      </c>
      <c r="B5499" s="17">
        <v>72082</v>
      </c>
      <c r="C5499" s="11">
        <v>319.73</v>
      </c>
      <c r="D5499" s="12" t="s">
        <v>7</v>
      </c>
    </row>
    <row r="5500" spans="1:4" x14ac:dyDescent="0.25">
      <c r="A5500" s="10" t="s">
        <v>5204</v>
      </c>
      <c r="B5500" s="17">
        <v>71048</v>
      </c>
      <c r="C5500" s="11">
        <v>172.16</v>
      </c>
      <c r="D5500" s="12" t="s">
        <v>7</v>
      </c>
    </row>
    <row r="5501" spans="1:4" x14ac:dyDescent="0.25">
      <c r="A5501" s="10" t="s">
        <v>5205</v>
      </c>
      <c r="B5501" s="17">
        <v>77071</v>
      </c>
      <c r="C5501" s="11">
        <v>221.35</v>
      </c>
      <c r="D5501" s="12" t="s">
        <v>7</v>
      </c>
    </row>
    <row r="5502" spans="1:4" x14ac:dyDescent="0.25">
      <c r="A5502" s="10" t="s">
        <v>5206</v>
      </c>
      <c r="B5502" s="17">
        <v>72081</v>
      </c>
      <c r="C5502" s="11">
        <v>172.16</v>
      </c>
      <c r="D5502" s="12" t="s">
        <v>7</v>
      </c>
    </row>
    <row r="5503" spans="1:4" x14ac:dyDescent="0.25">
      <c r="A5503" s="10" t="s">
        <v>5207</v>
      </c>
      <c r="B5503" s="17">
        <v>72083</v>
      </c>
      <c r="C5503" s="11">
        <v>344.33</v>
      </c>
      <c r="D5503" s="12" t="s">
        <v>7</v>
      </c>
    </row>
    <row r="5504" spans="1:4" x14ac:dyDescent="0.25">
      <c r="A5504" s="10" t="s">
        <v>5208</v>
      </c>
      <c r="B5504" s="17">
        <v>72084</v>
      </c>
      <c r="C5504" s="11">
        <v>418.11</v>
      </c>
      <c r="D5504" s="12" t="s">
        <v>7</v>
      </c>
    </row>
    <row r="5505" spans="1:4" x14ac:dyDescent="0.25">
      <c r="A5505" s="10" t="s">
        <v>5209</v>
      </c>
      <c r="B5505" s="17">
        <v>73551</v>
      </c>
      <c r="C5505" s="11">
        <v>122.97</v>
      </c>
      <c r="D5505" s="12" t="s">
        <v>7</v>
      </c>
    </row>
    <row r="5506" spans="1:4" x14ac:dyDescent="0.25">
      <c r="A5506" s="10" t="s">
        <v>5210</v>
      </c>
      <c r="B5506" s="17">
        <v>73503</v>
      </c>
      <c r="C5506" s="11">
        <v>245.95</v>
      </c>
      <c r="D5506" s="12" t="s">
        <v>7</v>
      </c>
    </row>
    <row r="5507" spans="1:4" x14ac:dyDescent="0.25">
      <c r="A5507" s="10" t="s">
        <v>5211</v>
      </c>
      <c r="B5507" s="17">
        <v>73522</v>
      </c>
      <c r="C5507" s="11">
        <v>221.35</v>
      </c>
      <c r="D5507" s="12" t="s">
        <v>7</v>
      </c>
    </row>
    <row r="5508" spans="1:4" x14ac:dyDescent="0.25">
      <c r="A5508" s="10" t="s">
        <v>5212</v>
      </c>
      <c r="B5508" s="17">
        <v>73523</v>
      </c>
      <c r="C5508" s="11">
        <v>270.54000000000002</v>
      </c>
      <c r="D5508" s="12" t="s">
        <v>7</v>
      </c>
    </row>
    <row r="5509" spans="1:4" x14ac:dyDescent="0.25">
      <c r="A5509" s="10" t="s">
        <v>5213</v>
      </c>
      <c r="B5509" s="17">
        <v>7360050</v>
      </c>
      <c r="C5509" s="11">
        <v>295.14</v>
      </c>
      <c r="D5509" s="12" t="s">
        <v>7</v>
      </c>
    </row>
    <row r="5510" spans="1:4" x14ac:dyDescent="0.25">
      <c r="A5510" s="10" t="s">
        <v>5214</v>
      </c>
      <c r="B5510" s="17">
        <v>7361050</v>
      </c>
      <c r="C5510" s="11">
        <v>295.14</v>
      </c>
      <c r="D5510" s="12" t="s">
        <v>7</v>
      </c>
    </row>
    <row r="5511" spans="1:4" x14ac:dyDescent="0.25">
      <c r="A5511" s="10" t="s">
        <v>5215</v>
      </c>
      <c r="B5511" s="17">
        <v>7300050</v>
      </c>
      <c r="C5511" s="11">
        <v>245.95</v>
      </c>
      <c r="D5511" s="12" t="s">
        <v>7</v>
      </c>
    </row>
    <row r="5512" spans="1:4" x14ac:dyDescent="0.25">
      <c r="A5512" s="10" t="s">
        <v>5216</v>
      </c>
      <c r="B5512" s="17">
        <v>7307050</v>
      </c>
      <c r="C5512" s="11">
        <v>245.95</v>
      </c>
      <c r="D5512" s="12" t="s">
        <v>7</v>
      </c>
    </row>
    <row r="5513" spans="1:4" x14ac:dyDescent="0.25">
      <c r="A5513" s="10" t="s">
        <v>5217</v>
      </c>
      <c r="B5513" s="17">
        <v>7308050</v>
      </c>
      <c r="C5513" s="11">
        <v>295.14</v>
      </c>
      <c r="D5513" s="12" t="s">
        <v>7</v>
      </c>
    </row>
    <row r="5514" spans="1:4" x14ac:dyDescent="0.25">
      <c r="A5514" s="10" t="s">
        <v>5218</v>
      </c>
      <c r="B5514" s="17">
        <v>7310050</v>
      </c>
      <c r="C5514" s="11">
        <v>295.14</v>
      </c>
      <c r="D5514" s="12" t="s">
        <v>7</v>
      </c>
    </row>
    <row r="5515" spans="1:4" x14ac:dyDescent="0.25">
      <c r="A5515" s="10" t="s">
        <v>5219</v>
      </c>
      <c r="B5515" s="17">
        <v>7311050</v>
      </c>
      <c r="C5515" s="11">
        <v>344.33</v>
      </c>
      <c r="D5515" s="12" t="s">
        <v>7</v>
      </c>
    </row>
    <row r="5516" spans="1:4" x14ac:dyDescent="0.25">
      <c r="A5516" s="10" t="s">
        <v>5220</v>
      </c>
      <c r="B5516" s="17">
        <v>7359050</v>
      </c>
      <c r="C5516" s="11">
        <v>295.14</v>
      </c>
      <c r="D5516" s="12" t="s">
        <v>7</v>
      </c>
    </row>
    <row r="5517" spans="1:4" x14ac:dyDescent="0.25">
      <c r="A5517" s="10" t="s">
        <v>5221</v>
      </c>
      <c r="B5517" s="17">
        <v>7302050</v>
      </c>
      <c r="C5517" s="11">
        <v>196.76</v>
      </c>
      <c r="D5517" s="12" t="s">
        <v>7</v>
      </c>
    </row>
    <row r="5518" spans="1:4" x14ac:dyDescent="0.25">
      <c r="A5518" s="10" t="s">
        <v>5222</v>
      </c>
      <c r="B5518" s="17">
        <v>7303050</v>
      </c>
      <c r="C5518" s="11">
        <v>245.95</v>
      </c>
      <c r="D5518" s="12" t="s">
        <v>7</v>
      </c>
    </row>
    <row r="5519" spans="1:4" x14ac:dyDescent="0.25">
      <c r="A5519" s="10" t="s">
        <v>5223</v>
      </c>
      <c r="B5519" s="17">
        <v>7301050</v>
      </c>
      <c r="C5519" s="11">
        <v>295.14</v>
      </c>
      <c r="D5519" s="12" t="s">
        <v>7</v>
      </c>
    </row>
    <row r="5520" spans="1:4" x14ac:dyDescent="0.25">
      <c r="A5520" s="10" t="s">
        <v>5224</v>
      </c>
      <c r="B5520" s="17">
        <v>7012050</v>
      </c>
      <c r="C5520" s="11">
        <v>344.33</v>
      </c>
      <c r="D5520" s="12" t="s">
        <v>7</v>
      </c>
    </row>
    <row r="5521" spans="1:4" x14ac:dyDescent="0.25">
      <c r="A5521" s="10" t="s">
        <v>5225</v>
      </c>
      <c r="B5521" s="17">
        <v>7013050</v>
      </c>
      <c r="C5521" s="11">
        <v>491.9</v>
      </c>
      <c r="D5521" s="12" t="s">
        <v>7</v>
      </c>
    </row>
    <row r="5522" spans="1:4" x14ac:dyDescent="0.25">
      <c r="A5522" s="10" t="s">
        <v>5226</v>
      </c>
      <c r="B5522" s="17">
        <v>7356450</v>
      </c>
      <c r="C5522" s="11">
        <v>393.52</v>
      </c>
      <c r="D5522" s="12" t="s">
        <v>7</v>
      </c>
    </row>
    <row r="5523" spans="1:4" x14ac:dyDescent="0.25">
      <c r="A5523" s="10" t="s">
        <v>5227</v>
      </c>
      <c r="B5523" s="17">
        <v>7356050</v>
      </c>
      <c r="C5523" s="11">
        <v>295.14</v>
      </c>
      <c r="D5523" s="12" t="s">
        <v>7</v>
      </c>
    </row>
    <row r="5524" spans="1:4" x14ac:dyDescent="0.25">
      <c r="A5524" s="10" t="s">
        <v>5228</v>
      </c>
      <c r="B5524" s="17">
        <v>7356250</v>
      </c>
      <c r="C5524" s="11">
        <v>344.33</v>
      </c>
      <c r="D5524" s="12" t="s">
        <v>7</v>
      </c>
    </row>
    <row r="5525" spans="1:4" x14ac:dyDescent="0.25">
      <c r="A5525" s="10" t="s">
        <v>5229</v>
      </c>
      <c r="B5525" s="17">
        <v>73060</v>
      </c>
      <c r="C5525" s="11">
        <v>147.57</v>
      </c>
      <c r="D5525" s="12" t="s">
        <v>7</v>
      </c>
    </row>
    <row r="5526" spans="1:4" x14ac:dyDescent="0.25">
      <c r="A5526" s="10" t="s">
        <v>5230</v>
      </c>
      <c r="B5526" s="17">
        <v>7355250</v>
      </c>
      <c r="C5526" s="11">
        <v>295.14</v>
      </c>
      <c r="D5526" s="12" t="s">
        <v>7</v>
      </c>
    </row>
    <row r="5527" spans="1:4" x14ac:dyDescent="0.25">
      <c r="A5527" s="10" t="s">
        <v>5231</v>
      </c>
      <c r="B5527" s="17">
        <v>7313050</v>
      </c>
      <c r="C5527" s="11">
        <v>295.14</v>
      </c>
      <c r="D5527" s="12" t="s">
        <v>7</v>
      </c>
    </row>
    <row r="5528" spans="1:4" x14ac:dyDescent="0.25">
      <c r="A5528" s="10" t="s">
        <v>5232</v>
      </c>
      <c r="B5528" s="17">
        <v>7312050</v>
      </c>
      <c r="C5528" s="11">
        <v>245.95</v>
      </c>
      <c r="D5528" s="12" t="s">
        <v>7</v>
      </c>
    </row>
    <row r="5529" spans="1:4" x14ac:dyDescent="0.25">
      <c r="A5529" s="10" t="s">
        <v>5233</v>
      </c>
      <c r="B5529" s="17">
        <v>7309050</v>
      </c>
      <c r="C5529" s="11">
        <v>245.95</v>
      </c>
      <c r="D5529" s="12" t="s">
        <v>7</v>
      </c>
    </row>
    <row r="5530" spans="1:4" x14ac:dyDescent="0.25">
      <c r="A5530" s="10" t="s">
        <v>5234</v>
      </c>
      <c r="B5530" s="17">
        <v>7363050</v>
      </c>
      <c r="C5530" s="11">
        <v>295.14</v>
      </c>
      <c r="D5530" s="12" t="s">
        <v>7</v>
      </c>
    </row>
    <row r="5531" spans="1:4" x14ac:dyDescent="0.25">
      <c r="A5531" s="10" t="s">
        <v>5235</v>
      </c>
      <c r="B5531" s="17">
        <v>7362050</v>
      </c>
      <c r="C5531" s="11">
        <v>245.95</v>
      </c>
      <c r="D5531" s="12" t="s">
        <v>7</v>
      </c>
    </row>
    <row r="5532" spans="1:4" x14ac:dyDescent="0.25">
      <c r="A5532" s="10" t="s">
        <v>5236</v>
      </c>
      <c r="B5532" s="17">
        <v>7365050</v>
      </c>
      <c r="C5532" s="11">
        <v>245.95</v>
      </c>
      <c r="D5532" s="12" t="s">
        <v>7</v>
      </c>
    </row>
    <row r="5533" spans="1:4" x14ac:dyDescent="0.25">
      <c r="A5533" s="10" t="s">
        <v>5237</v>
      </c>
      <c r="B5533" s="17">
        <v>7359250</v>
      </c>
      <c r="C5533" s="11">
        <v>245.95</v>
      </c>
      <c r="D5533" s="12" t="s">
        <v>7</v>
      </c>
    </row>
    <row r="5534" spans="1:4" x14ac:dyDescent="0.25">
      <c r="A5534" s="10" t="s">
        <v>5238</v>
      </c>
      <c r="B5534" s="17">
        <v>7309250</v>
      </c>
      <c r="C5534" s="11">
        <v>245.95</v>
      </c>
      <c r="D5534" s="12" t="s">
        <v>7</v>
      </c>
    </row>
    <row r="5535" spans="1:4" x14ac:dyDescent="0.25">
      <c r="A5535" s="10" t="s">
        <v>5239</v>
      </c>
      <c r="B5535" s="17">
        <v>7355150</v>
      </c>
      <c r="C5535" s="11">
        <v>245.95</v>
      </c>
      <c r="D5535" s="12" t="s">
        <v>7</v>
      </c>
    </row>
    <row r="5536" spans="1:4" x14ac:dyDescent="0.25">
      <c r="A5536" s="10" t="s">
        <v>5240</v>
      </c>
      <c r="B5536" s="17">
        <v>7314050</v>
      </c>
      <c r="C5536" s="11">
        <v>344.33</v>
      </c>
      <c r="D5536" s="12" t="s">
        <v>7</v>
      </c>
    </row>
    <row r="5537" spans="1:4" x14ac:dyDescent="0.25">
      <c r="A5537" s="10" t="s">
        <v>5241</v>
      </c>
      <c r="B5537" s="2" t="s">
        <v>5242</v>
      </c>
      <c r="C5537" s="11">
        <v>122.97</v>
      </c>
      <c r="D5537" s="12" t="s">
        <v>7</v>
      </c>
    </row>
    <row r="5538" spans="1:4" x14ac:dyDescent="0.25">
      <c r="A5538" s="10" t="s">
        <v>5243</v>
      </c>
      <c r="B5538" s="2" t="s">
        <v>5244</v>
      </c>
      <c r="C5538" s="11">
        <v>122.97</v>
      </c>
      <c r="D5538" s="12" t="s">
        <v>7</v>
      </c>
    </row>
    <row r="5539" spans="1:4" x14ac:dyDescent="0.25">
      <c r="A5539" s="10" t="s">
        <v>5245</v>
      </c>
      <c r="B5539" s="2" t="s">
        <v>5246</v>
      </c>
      <c r="C5539" s="11">
        <v>147.57</v>
      </c>
      <c r="D5539" s="12" t="s">
        <v>7</v>
      </c>
    </row>
    <row r="5540" spans="1:4" x14ac:dyDescent="0.25">
      <c r="A5540" s="10" t="s">
        <v>5247</v>
      </c>
      <c r="B5540" s="2" t="s">
        <v>5248</v>
      </c>
      <c r="C5540" s="11">
        <v>147.57</v>
      </c>
      <c r="D5540" s="12" t="s">
        <v>7</v>
      </c>
    </row>
    <row r="5541" spans="1:4" x14ac:dyDescent="0.25">
      <c r="A5541" s="10" t="s">
        <v>5249</v>
      </c>
      <c r="B5541" s="17">
        <v>77067</v>
      </c>
      <c r="C5541" s="11">
        <v>688.66</v>
      </c>
      <c r="D5541" s="12" t="s">
        <v>7</v>
      </c>
    </row>
    <row r="5542" spans="1:4" x14ac:dyDescent="0.25">
      <c r="A5542" s="10" t="s">
        <v>5250</v>
      </c>
      <c r="B5542" s="17">
        <v>77066</v>
      </c>
      <c r="C5542" s="11">
        <v>836.22</v>
      </c>
      <c r="D5542" s="12" t="s">
        <v>7</v>
      </c>
    </row>
    <row r="5543" spans="1:4" x14ac:dyDescent="0.25">
      <c r="A5543" s="10" t="s">
        <v>5251</v>
      </c>
      <c r="B5543" s="2" t="s">
        <v>5252</v>
      </c>
      <c r="C5543" s="11">
        <v>639.47</v>
      </c>
      <c r="D5543" s="12" t="s">
        <v>7</v>
      </c>
    </row>
    <row r="5544" spans="1:4" x14ac:dyDescent="0.25">
      <c r="A5544" s="10" t="s">
        <v>5253</v>
      </c>
      <c r="B5544" s="2" t="s">
        <v>5254</v>
      </c>
      <c r="C5544" s="11">
        <v>836.22</v>
      </c>
      <c r="D5544" s="12" t="s">
        <v>7</v>
      </c>
    </row>
    <row r="5545" spans="1:4" x14ac:dyDescent="0.25">
      <c r="A5545" s="10" t="s">
        <v>5255</v>
      </c>
      <c r="B5545" s="2" t="s">
        <v>5252</v>
      </c>
      <c r="C5545" s="11">
        <v>639.47</v>
      </c>
      <c r="D5545" s="12" t="s">
        <v>7</v>
      </c>
    </row>
    <row r="5546" spans="1:4" x14ac:dyDescent="0.25">
      <c r="A5546" s="10" t="s">
        <v>5256</v>
      </c>
      <c r="B5546" s="17">
        <v>77067</v>
      </c>
      <c r="C5546" s="11">
        <v>688.66</v>
      </c>
      <c r="D5546" s="12" t="s">
        <v>7</v>
      </c>
    </row>
    <row r="5547" spans="1:4" x14ac:dyDescent="0.25">
      <c r="A5547" s="10" t="s">
        <v>5257</v>
      </c>
      <c r="B5547" s="17">
        <v>77066</v>
      </c>
      <c r="C5547" s="11">
        <v>836.22</v>
      </c>
      <c r="D5547" s="12" t="s">
        <v>7</v>
      </c>
    </row>
    <row r="5548" spans="1:4" x14ac:dyDescent="0.25">
      <c r="A5548" s="10" t="s">
        <v>5258</v>
      </c>
      <c r="B5548" s="17">
        <v>7706752</v>
      </c>
      <c r="C5548" s="11">
        <v>418.11</v>
      </c>
      <c r="D5548" s="12" t="s">
        <v>7</v>
      </c>
    </row>
    <row r="5549" spans="1:4" x14ac:dyDescent="0.25">
      <c r="A5549" s="10" t="s">
        <v>5259</v>
      </c>
      <c r="B5549" s="2" t="s">
        <v>5260</v>
      </c>
      <c r="C5549" s="11">
        <v>639.47</v>
      </c>
      <c r="D5549" s="12" t="s">
        <v>7</v>
      </c>
    </row>
    <row r="5550" spans="1:4" x14ac:dyDescent="0.25">
      <c r="A5550" s="10" t="s">
        <v>5261</v>
      </c>
      <c r="B5550" s="2" t="s">
        <v>5262</v>
      </c>
      <c r="C5550" s="11">
        <v>639.47</v>
      </c>
      <c r="D5550" s="12" t="s">
        <v>7</v>
      </c>
    </row>
    <row r="5551" spans="1:4" x14ac:dyDescent="0.25">
      <c r="A5551" s="10" t="s">
        <v>5263</v>
      </c>
      <c r="B5551" s="2" t="s">
        <v>5262</v>
      </c>
      <c r="C5551" s="11">
        <v>639.47</v>
      </c>
      <c r="D5551" s="12" t="s">
        <v>7</v>
      </c>
    </row>
    <row r="5552" spans="1:4" x14ac:dyDescent="0.25">
      <c r="A5552" s="10" t="s">
        <v>5264</v>
      </c>
      <c r="B5552" s="2" t="s">
        <v>5260</v>
      </c>
      <c r="C5552" s="11">
        <v>639.47</v>
      </c>
      <c r="D5552" s="12" t="s">
        <v>7</v>
      </c>
    </row>
    <row r="5553" spans="1:4" x14ac:dyDescent="0.25">
      <c r="A5553" s="10" t="s">
        <v>5265</v>
      </c>
      <c r="B5553" s="2" t="s">
        <v>5266</v>
      </c>
      <c r="C5553" s="11">
        <v>122.97</v>
      </c>
      <c r="D5553" s="12" t="s">
        <v>7</v>
      </c>
    </row>
    <row r="5554" spans="1:4" x14ac:dyDescent="0.25">
      <c r="A5554" s="10" t="s">
        <v>5267</v>
      </c>
      <c r="B5554" s="2" t="s">
        <v>5268</v>
      </c>
      <c r="C5554" s="11">
        <v>122.97</v>
      </c>
      <c r="D5554" s="12" t="s">
        <v>7</v>
      </c>
    </row>
    <row r="5555" spans="1:4" x14ac:dyDescent="0.25">
      <c r="A5555" s="10" t="s">
        <v>5269</v>
      </c>
      <c r="B5555" s="2" t="s">
        <v>5270</v>
      </c>
      <c r="C5555" s="11">
        <v>147.57</v>
      </c>
      <c r="D5555" s="12" t="s">
        <v>7</v>
      </c>
    </row>
    <row r="5556" spans="1:4" x14ac:dyDescent="0.25">
      <c r="A5556" s="10" t="s">
        <v>5271</v>
      </c>
      <c r="B5556" s="2" t="s">
        <v>5272</v>
      </c>
      <c r="C5556" s="11">
        <v>147.57</v>
      </c>
      <c r="D5556" s="12" t="s">
        <v>7</v>
      </c>
    </row>
    <row r="5557" spans="1:4" x14ac:dyDescent="0.25">
      <c r="A5557" s="10" t="s">
        <v>5273</v>
      </c>
      <c r="B5557" s="2" t="s">
        <v>5274</v>
      </c>
      <c r="C5557" s="11">
        <v>147.57</v>
      </c>
      <c r="D5557" s="12" t="s">
        <v>7</v>
      </c>
    </row>
    <row r="5558" spans="1:4" x14ac:dyDescent="0.25">
      <c r="A5558" s="10" t="s">
        <v>5275</v>
      </c>
      <c r="B5558" s="2" t="s">
        <v>5276</v>
      </c>
      <c r="C5558" s="11">
        <v>147.57</v>
      </c>
      <c r="D5558" s="12" t="s">
        <v>7</v>
      </c>
    </row>
    <row r="5559" spans="1:4" x14ac:dyDescent="0.25">
      <c r="A5559" s="10" t="s">
        <v>5277</v>
      </c>
      <c r="B5559" s="2" t="s">
        <v>5278</v>
      </c>
      <c r="C5559" s="11">
        <v>172.16</v>
      </c>
      <c r="D5559" s="12" t="s">
        <v>7</v>
      </c>
    </row>
    <row r="5560" spans="1:4" x14ac:dyDescent="0.25">
      <c r="A5560" s="10" t="s">
        <v>5279</v>
      </c>
      <c r="B5560" s="2" t="s">
        <v>5280</v>
      </c>
      <c r="C5560" s="11">
        <v>172.16</v>
      </c>
      <c r="D5560" s="12" t="s">
        <v>7</v>
      </c>
    </row>
    <row r="5561" spans="1:4" x14ac:dyDescent="0.25">
      <c r="A5561" s="10" t="s">
        <v>5281</v>
      </c>
      <c r="B5561" s="2" t="s">
        <v>5282</v>
      </c>
      <c r="C5561" s="11">
        <v>122.97</v>
      </c>
      <c r="D5561" s="12" t="s">
        <v>7</v>
      </c>
    </row>
    <row r="5562" spans="1:4" x14ac:dyDescent="0.25">
      <c r="A5562" s="10" t="s">
        <v>5283</v>
      </c>
      <c r="B5562" s="2" t="s">
        <v>5284</v>
      </c>
      <c r="C5562" s="11">
        <v>122.97</v>
      </c>
      <c r="D5562" s="12" t="s">
        <v>7</v>
      </c>
    </row>
    <row r="5563" spans="1:4" x14ac:dyDescent="0.25">
      <c r="A5563" s="10" t="s">
        <v>5285</v>
      </c>
      <c r="B5563" s="2" t="s">
        <v>5286</v>
      </c>
      <c r="C5563" s="11">
        <v>147.57</v>
      </c>
      <c r="D5563" s="12" t="s">
        <v>7</v>
      </c>
    </row>
    <row r="5564" spans="1:4" x14ac:dyDescent="0.25">
      <c r="A5564" s="10" t="s">
        <v>5287</v>
      </c>
      <c r="B5564" s="2" t="s">
        <v>5288</v>
      </c>
      <c r="C5564" s="11">
        <v>147.57</v>
      </c>
      <c r="D5564" s="12" t="s">
        <v>7</v>
      </c>
    </row>
    <row r="5565" spans="1:4" x14ac:dyDescent="0.25">
      <c r="A5565" s="10" t="s">
        <v>5289</v>
      </c>
      <c r="B5565" s="2" t="s">
        <v>5290</v>
      </c>
      <c r="C5565" s="11">
        <v>147.57</v>
      </c>
      <c r="D5565" s="12" t="s">
        <v>7</v>
      </c>
    </row>
    <row r="5566" spans="1:4" x14ac:dyDescent="0.25">
      <c r="A5566" s="10" t="s">
        <v>5291</v>
      </c>
      <c r="B5566" s="2" t="s">
        <v>5292</v>
      </c>
      <c r="C5566" s="11">
        <v>147.57</v>
      </c>
      <c r="D5566" s="12" t="s">
        <v>7</v>
      </c>
    </row>
    <row r="5567" spans="1:4" x14ac:dyDescent="0.25">
      <c r="A5567" s="10" t="s">
        <v>5293</v>
      </c>
      <c r="B5567" s="2" t="s">
        <v>5294</v>
      </c>
      <c r="C5567" s="11">
        <v>147.57</v>
      </c>
      <c r="D5567" s="12" t="s">
        <v>7</v>
      </c>
    </row>
    <row r="5568" spans="1:4" x14ac:dyDescent="0.25">
      <c r="A5568" s="10" t="s">
        <v>5295</v>
      </c>
      <c r="B5568" s="2" t="s">
        <v>5296</v>
      </c>
      <c r="C5568" s="11">
        <v>147.57</v>
      </c>
      <c r="D5568" s="12" t="s">
        <v>7</v>
      </c>
    </row>
    <row r="5569" spans="1:4" x14ac:dyDescent="0.25">
      <c r="A5569" s="10" t="s">
        <v>5297</v>
      </c>
      <c r="B5569" s="2" t="s">
        <v>5298</v>
      </c>
      <c r="C5569" s="11">
        <v>147.57</v>
      </c>
      <c r="D5569" s="12" t="s">
        <v>7</v>
      </c>
    </row>
    <row r="5570" spans="1:4" x14ac:dyDescent="0.25">
      <c r="A5570" s="10" t="s">
        <v>5299</v>
      </c>
      <c r="B5570" s="2" t="s">
        <v>5300</v>
      </c>
      <c r="C5570" s="11">
        <v>147.57</v>
      </c>
      <c r="D5570" s="12" t="s">
        <v>7</v>
      </c>
    </row>
    <row r="5571" spans="1:4" x14ac:dyDescent="0.25">
      <c r="A5571" s="10" t="s">
        <v>5301</v>
      </c>
      <c r="B5571" s="17">
        <v>73565</v>
      </c>
      <c r="C5571" s="11">
        <v>196.76</v>
      </c>
      <c r="D5571" s="12" t="s">
        <v>7</v>
      </c>
    </row>
    <row r="5572" spans="1:4" x14ac:dyDescent="0.25">
      <c r="A5572" s="10" t="s">
        <v>5302</v>
      </c>
      <c r="B5572" s="2" t="s">
        <v>5303</v>
      </c>
      <c r="C5572" s="11">
        <v>172.16</v>
      </c>
      <c r="D5572" s="12" t="s">
        <v>7</v>
      </c>
    </row>
    <row r="5573" spans="1:4" x14ac:dyDescent="0.25">
      <c r="A5573" s="10" t="s">
        <v>5304</v>
      </c>
      <c r="B5573" s="2" t="s">
        <v>5305</v>
      </c>
      <c r="C5573" s="11">
        <v>172.16</v>
      </c>
      <c r="D5573" s="12" t="s">
        <v>7</v>
      </c>
    </row>
    <row r="5574" spans="1:4" x14ac:dyDescent="0.25">
      <c r="A5574" s="10" t="s">
        <v>5306</v>
      </c>
      <c r="B5574" s="2" t="s">
        <v>5307</v>
      </c>
      <c r="C5574" s="11">
        <v>196.76</v>
      </c>
      <c r="D5574" s="12" t="s">
        <v>7</v>
      </c>
    </row>
    <row r="5575" spans="1:4" x14ac:dyDescent="0.25">
      <c r="A5575" s="10" t="s">
        <v>5308</v>
      </c>
      <c r="B5575" s="2" t="s">
        <v>5309</v>
      </c>
      <c r="C5575" s="11">
        <v>196.76</v>
      </c>
      <c r="D5575" s="12" t="s">
        <v>7</v>
      </c>
    </row>
    <row r="5576" spans="1:4" x14ac:dyDescent="0.25">
      <c r="A5576" s="10" t="s">
        <v>5310</v>
      </c>
      <c r="B5576" s="17">
        <v>70250</v>
      </c>
      <c r="C5576" s="11">
        <v>172.16</v>
      </c>
      <c r="D5576" s="12" t="s">
        <v>7</v>
      </c>
    </row>
    <row r="5577" spans="1:4" x14ac:dyDescent="0.25">
      <c r="A5577" s="10" t="s">
        <v>5311</v>
      </c>
      <c r="B5577" s="17">
        <v>71046</v>
      </c>
      <c r="C5577" s="11">
        <v>122.97</v>
      </c>
      <c r="D5577" s="12" t="s">
        <v>7</v>
      </c>
    </row>
    <row r="5578" spans="1:4" x14ac:dyDescent="0.25">
      <c r="A5578" s="10" t="s">
        <v>5312</v>
      </c>
      <c r="B5578" s="17">
        <v>72040</v>
      </c>
      <c r="C5578" s="11">
        <v>147.57</v>
      </c>
      <c r="D5578" s="12" t="s">
        <v>7</v>
      </c>
    </row>
    <row r="5579" spans="1:4" x14ac:dyDescent="0.25">
      <c r="A5579" s="10" t="s">
        <v>5313</v>
      </c>
      <c r="B5579" s="17">
        <v>74018</v>
      </c>
      <c r="C5579" s="11">
        <v>122.97</v>
      </c>
      <c r="D5579" s="12" t="s">
        <v>7</v>
      </c>
    </row>
    <row r="5580" spans="1:4" x14ac:dyDescent="0.25">
      <c r="A5580" s="10" t="s">
        <v>5314</v>
      </c>
      <c r="B5580" s="17">
        <v>72285</v>
      </c>
      <c r="C5580" s="11">
        <v>99.99</v>
      </c>
      <c r="D5580" s="12" t="s">
        <v>7</v>
      </c>
    </row>
    <row r="5581" spans="1:4" x14ac:dyDescent="0.25">
      <c r="A5581" s="10" t="s">
        <v>5315</v>
      </c>
      <c r="B5581" s="17">
        <v>72295</v>
      </c>
      <c r="C5581" s="11">
        <v>99.99</v>
      </c>
      <c r="D5581" s="12" t="s">
        <v>7</v>
      </c>
    </row>
    <row r="5582" spans="1:4" x14ac:dyDescent="0.25">
      <c r="A5582" s="10" t="s">
        <v>5316</v>
      </c>
      <c r="B5582" s="17">
        <v>74355</v>
      </c>
      <c r="C5582" s="11">
        <v>99.99</v>
      </c>
      <c r="D5582" s="12" t="s">
        <v>7</v>
      </c>
    </row>
    <row r="5583" spans="1:4" x14ac:dyDescent="0.25">
      <c r="A5583" s="10" t="s">
        <v>5317</v>
      </c>
      <c r="B5583" s="17">
        <v>74363</v>
      </c>
      <c r="C5583" s="11">
        <v>99.99</v>
      </c>
      <c r="D5583" s="12" t="s">
        <v>7</v>
      </c>
    </row>
    <row r="5584" spans="1:4" x14ac:dyDescent="0.25">
      <c r="A5584" s="10" t="s">
        <v>5318</v>
      </c>
      <c r="B5584" s="17">
        <v>74425</v>
      </c>
      <c r="C5584" s="11">
        <v>99.99</v>
      </c>
      <c r="D5584" s="12" t="s">
        <v>7</v>
      </c>
    </row>
    <row r="5585" spans="1:4" x14ac:dyDescent="0.25">
      <c r="A5585" s="10" t="s">
        <v>5319</v>
      </c>
      <c r="B5585" s="17">
        <v>74425</v>
      </c>
      <c r="C5585" s="11">
        <v>99.99</v>
      </c>
      <c r="D5585" s="12" t="s">
        <v>7</v>
      </c>
    </row>
    <row r="5586" spans="1:4" x14ac:dyDescent="0.25">
      <c r="A5586" s="10" t="s">
        <v>5320</v>
      </c>
      <c r="B5586" s="17">
        <v>74425</v>
      </c>
      <c r="C5586" s="11">
        <v>99.99</v>
      </c>
      <c r="D5586" s="12" t="s">
        <v>7</v>
      </c>
    </row>
    <row r="5587" spans="1:4" x14ac:dyDescent="0.25">
      <c r="A5587" s="10" t="s">
        <v>5321</v>
      </c>
      <c r="B5587" s="17">
        <v>74425</v>
      </c>
      <c r="C5587" s="11">
        <v>99.99</v>
      </c>
      <c r="D5587" s="12" t="s">
        <v>7</v>
      </c>
    </row>
    <row r="5588" spans="1:4" x14ac:dyDescent="0.25">
      <c r="A5588" s="10" t="s">
        <v>5322</v>
      </c>
      <c r="B5588" s="17">
        <v>74470</v>
      </c>
      <c r="C5588" s="11">
        <v>99.99</v>
      </c>
      <c r="D5588" s="12" t="s">
        <v>7</v>
      </c>
    </row>
    <row r="5589" spans="1:4" x14ac:dyDescent="0.25">
      <c r="A5589" s="10" t="s">
        <v>5323</v>
      </c>
      <c r="B5589" s="17">
        <v>74485</v>
      </c>
      <c r="C5589" s="11">
        <v>99.99</v>
      </c>
      <c r="D5589" s="12" t="s">
        <v>7</v>
      </c>
    </row>
    <row r="5590" spans="1:4" x14ac:dyDescent="0.25">
      <c r="A5590" s="10" t="s">
        <v>5324</v>
      </c>
      <c r="B5590" s="17">
        <v>74742</v>
      </c>
      <c r="C5590" s="11">
        <v>99.99</v>
      </c>
      <c r="D5590" s="12" t="s">
        <v>7</v>
      </c>
    </row>
    <row r="5591" spans="1:4" x14ac:dyDescent="0.25">
      <c r="A5591" s="10" t="s">
        <v>5325</v>
      </c>
      <c r="B5591" s="17">
        <v>75605</v>
      </c>
      <c r="C5591" s="11">
        <v>99.99</v>
      </c>
      <c r="D5591" s="12" t="s">
        <v>7</v>
      </c>
    </row>
    <row r="5592" spans="1:4" x14ac:dyDescent="0.25">
      <c r="A5592" s="10" t="s">
        <v>5326</v>
      </c>
      <c r="B5592" s="17">
        <v>75625</v>
      </c>
      <c r="C5592" s="11">
        <v>99.99</v>
      </c>
      <c r="D5592" s="12" t="s">
        <v>7</v>
      </c>
    </row>
    <row r="5593" spans="1:4" x14ac:dyDescent="0.25">
      <c r="A5593" s="10" t="s">
        <v>5327</v>
      </c>
      <c r="B5593" s="17">
        <v>75630</v>
      </c>
      <c r="C5593" s="11">
        <v>99.99</v>
      </c>
      <c r="D5593" s="12" t="s">
        <v>7</v>
      </c>
    </row>
    <row r="5594" spans="1:4" x14ac:dyDescent="0.25">
      <c r="A5594" s="10" t="s">
        <v>5328</v>
      </c>
      <c r="B5594" s="17">
        <v>75705</v>
      </c>
      <c r="C5594" s="11">
        <v>99.99</v>
      </c>
      <c r="D5594" s="12" t="s">
        <v>7</v>
      </c>
    </row>
    <row r="5595" spans="1:4" x14ac:dyDescent="0.25">
      <c r="A5595" s="10" t="s">
        <v>5329</v>
      </c>
      <c r="B5595" s="17">
        <v>75710</v>
      </c>
      <c r="C5595" s="11">
        <v>99.99</v>
      </c>
      <c r="D5595" s="12" t="s">
        <v>7</v>
      </c>
    </row>
    <row r="5596" spans="1:4" x14ac:dyDescent="0.25">
      <c r="A5596" s="10" t="s">
        <v>5330</v>
      </c>
      <c r="B5596" s="17">
        <v>75716</v>
      </c>
      <c r="C5596" s="11">
        <v>99.99</v>
      </c>
      <c r="D5596" s="12" t="s">
        <v>7</v>
      </c>
    </row>
    <row r="5597" spans="1:4" x14ac:dyDescent="0.25">
      <c r="A5597" s="10" t="s">
        <v>5331</v>
      </c>
      <c r="B5597" s="17">
        <v>75726</v>
      </c>
      <c r="C5597" s="11">
        <v>99.99</v>
      </c>
      <c r="D5597" s="12" t="s">
        <v>7</v>
      </c>
    </row>
    <row r="5598" spans="1:4" x14ac:dyDescent="0.25">
      <c r="A5598" s="10" t="s">
        <v>5332</v>
      </c>
      <c r="B5598" s="17">
        <v>75731</v>
      </c>
      <c r="C5598" s="11">
        <v>99.99</v>
      </c>
      <c r="D5598" s="12" t="s">
        <v>7</v>
      </c>
    </row>
    <row r="5599" spans="1:4" x14ac:dyDescent="0.25">
      <c r="A5599" s="10" t="s">
        <v>5333</v>
      </c>
      <c r="B5599" s="17">
        <v>75733</v>
      </c>
      <c r="C5599" s="11">
        <v>99.99</v>
      </c>
      <c r="D5599" s="12" t="s">
        <v>7</v>
      </c>
    </row>
    <row r="5600" spans="1:4" x14ac:dyDescent="0.25">
      <c r="A5600" s="10" t="s">
        <v>5334</v>
      </c>
      <c r="B5600" s="17">
        <v>75736</v>
      </c>
      <c r="C5600" s="11">
        <v>99.99</v>
      </c>
      <c r="D5600" s="12" t="s">
        <v>7</v>
      </c>
    </row>
    <row r="5601" spans="1:4" x14ac:dyDescent="0.25">
      <c r="A5601" s="10" t="s">
        <v>5335</v>
      </c>
      <c r="B5601" s="17">
        <v>75741</v>
      </c>
      <c r="C5601" s="11">
        <v>99.99</v>
      </c>
      <c r="D5601" s="12" t="s">
        <v>7</v>
      </c>
    </row>
    <row r="5602" spans="1:4" x14ac:dyDescent="0.25">
      <c r="A5602" s="10" t="s">
        <v>5336</v>
      </c>
      <c r="B5602" s="17">
        <v>75743</v>
      </c>
      <c r="C5602" s="11">
        <v>99.99</v>
      </c>
      <c r="D5602" s="12" t="s">
        <v>7</v>
      </c>
    </row>
    <row r="5603" spans="1:4" x14ac:dyDescent="0.25">
      <c r="A5603" s="10" t="s">
        <v>5337</v>
      </c>
      <c r="B5603" s="17">
        <v>75756</v>
      </c>
      <c r="C5603" s="11">
        <v>99.99</v>
      </c>
      <c r="D5603" s="12" t="s">
        <v>7</v>
      </c>
    </row>
    <row r="5604" spans="1:4" x14ac:dyDescent="0.25">
      <c r="A5604" s="10" t="s">
        <v>5338</v>
      </c>
      <c r="B5604" s="17">
        <v>75774</v>
      </c>
      <c r="C5604" s="11">
        <v>99.99</v>
      </c>
      <c r="D5604" s="12" t="s">
        <v>7</v>
      </c>
    </row>
    <row r="5605" spans="1:4" x14ac:dyDescent="0.25">
      <c r="A5605" s="10" t="s">
        <v>5339</v>
      </c>
      <c r="B5605" s="17">
        <v>75809</v>
      </c>
      <c r="C5605" s="11">
        <v>99.99</v>
      </c>
      <c r="D5605" s="12" t="s">
        <v>7</v>
      </c>
    </row>
    <row r="5606" spans="1:4" x14ac:dyDescent="0.25">
      <c r="A5606" s="10" t="s">
        <v>5340</v>
      </c>
      <c r="B5606" s="17">
        <v>75810</v>
      </c>
      <c r="C5606" s="11">
        <v>99.99</v>
      </c>
      <c r="D5606" s="12" t="s">
        <v>7</v>
      </c>
    </row>
    <row r="5607" spans="1:4" x14ac:dyDescent="0.25">
      <c r="A5607" s="10" t="s">
        <v>5341</v>
      </c>
      <c r="B5607" s="17">
        <v>75820</v>
      </c>
      <c r="C5607" s="11">
        <v>99.99</v>
      </c>
      <c r="D5607" s="12" t="s">
        <v>7</v>
      </c>
    </row>
    <row r="5608" spans="1:4" x14ac:dyDescent="0.25">
      <c r="A5608" s="10" t="s">
        <v>5342</v>
      </c>
      <c r="B5608" s="17">
        <v>75822</v>
      </c>
      <c r="C5608" s="11">
        <v>99.99</v>
      </c>
      <c r="D5608" s="12" t="s">
        <v>7</v>
      </c>
    </row>
    <row r="5609" spans="1:4" x14ac:dyDescent="0.25">
      <c r="A5609" s="10" t="s">
        <v>5343</v>
      </c>
      <c r="B5609" s="17">
        <v>75825</v>
      </c>
      <c r="C5609" s="11">
        <v>99.99</v>
      </c>
      <c r="D5609" s="12" t="s">
        <v>7</v>
      </c>
    </row>
    <row r="5610" spans="1:4" x14ac:dyDescent="0.25">
      <c r="A5610" s="10" t="s">
        <v>5344</v>
      </c>
      <c r="B5610" s="17">
        <v>75827</v>
      </c>
      <c r="C5610" s="11">
        <v>99.99</v>
      </c>
      <c r="D5610" s="12" t="s">
        <v>7</v>
      </c>
    </row>
    <row r="5611" spans="1:4" x14ac:dyDescent="0.25">
      <c r="A5611" s="10" t="s">
        <v>5345</v>
      </c>
      <c r="B5611" s="17">
        <v>75831</v>
      </c>
      <c r="C5611" s="11">
        <v>99.99</v>
      </c>
      <c r="D5611" s="12" t="s">
        <v>7</v>
      </c>
    </row>
    <row r="5612" spans="1:4" x14ac:dyDescent="0.25">
      <c r="A5612" s="10" t="s">
        <v>5346</v>
      </c>
      <c r="B5612" s="17">
        <v>75833</v>
      </c>
      <c r="C5612" s="11">
        <v>99.99</v>
      </c>
      <c r="D5612" s="12" t="s">
        <v>7</v>
      </c>
    </row>
    <row r="5613" spans="1:4" x14ac:dyDescent="0.25">
      <c r="A5613" s="10" t="s">
        <v>5347</v>
      </c>
      <c r="B5613" s="17">
        <v>75840</v>
      </c>
      <c r="C5613" s="11">
        <v>99.99</v>
      </c>
      <c r="D5613" s="12" t="s">
        <v>7</v>
      </c>
    </row>
    <row r="5614" spans="1:4" x14ac:dyDescent="0.25">
      <c r="A5614" s="10" t="s">
        <v>5348</v>
      </c>
      <c r="B5614" s="17">
        <v>75842</v>
      </c>
      <c r="C5614" s="11">
        <v>99.99</v>
      </c>
      <c r="D5614" s="12" t="s">
        <v>7</v>
      </c>
    </row>
    <row r="5615" spans="1:4" x14ac:dyDescent="0.25">
      <c r="A5615" s="10" t="s">
        <v>5349</v>
      </c>
      <c r="B5615" s="17">
        <v>75860</v>
      </c>
      <c r="C5615" s="11">
        <v>99.99</v>
      </c>
      <c r="D5615" s="12" t="s">
        <v>7</v>
      </c>
    </row>
    <row r="5616" spans="1:4" x14ac:dyDescent="0.25">
      <c r="A5616" s="10" t="s">
        <v>5350</v>
      </c>
      <c r="B5616" s="17">
        <v>75885</v>
      </c>
      <c r="C5616" s="11">
        <v>99.99</v>
      </c>
      <c r="D5616" s="12" t="s">
        <v>7</v>
      </c>
    </row>
    <row r="5617" spans="1:4" x14ac:dyDescent="0.25">
      <c r="A5617" s="10" t="s">
        <v>5351</v>
      </c>
      <c r="B5617" s="17">
        <v>75887</v>
      </c>
      <c r="C5617" s="11">
        <v>99.99</v>
      </c>
      <c r="D5617" s="12" t="s">
        <v>7</v>
      </c>
    </row>
    <row r="5618" spans="1:4" x14ac:dyDescent="0.25">
      <c r="A5618" s="10" t="s">
        <v>5352</v>
      </c>
      <c r="B5618" s="17">
        <v>75889</v>
      </c>
      <c r="C5618" s="11">
        <v>99.99</v>
      </c>
      <c r="D5618" s="12" t="s">
        <v>7</v>
      </c>
    </row>
    <row r="5619" spans="1:4" x14ac:dyDescent="0.25">
      <c r="A5619" s="10" t="s">
        <v>5353</v>
      </c>
      <c r="B5619" s="17">
        <v>75891</v>
      </c>
      <c r="C5619" s="11">
        <v>99.99</v>
      </c>
      <c r="D5619" s="12" t="s">
        <v>7</v>
      </c>
    </row>
    <row r="5620" spans="1:4" x14ac:dyDescent="0.25">
      <c r="A5620" s="10" t="s">
        <v>5354</v>
      </c>
      <c r="B5620" s="17">
        <v>75893</v>
      </c>
      <c r="C5620" s="11">
        <v>99.99</v>
      </c>
      <c r="D5620" s="12" t="s">
        <v>7</v>
      </c>
    </row>
    <row r="5621" spans="1:4" x14ac:dyDescent="0.25">
      <c r="A5621" s="10" t="s">
        <v>5355</v>
      </c>
      <c r="B5621" s="17">
        <v>75894</v>
      </c>
      <c r="C5621" s="11">
        <v>99.99</v>
      </c>
      <c r="D5621" s="12" t="s">
        <v>7</v>
      </c>
    </row>
    <row r="5622" spans="1:4" x14ac:dyDescent="0.25">
      <c r="A5622" s="10" t="s">
        <v>5356</v>
      </c>
      <c r="B5622" s="17">
        <v>75970</v>
      </c>
      <c r="C5622" s="11">
        <v>99.99</v>
      </c>
      <c r="D5622" s="12" t="s">
        <v>7</v>
      </c>
    </row>
    <row r="5623" spans="1:4" x14ac:dyDescent="0.25">
      <c r="A5623" s="10" t="s">
        <v>5357</v>
      </c>
      <c r="B5623" s="17">
        <v>75984</v>
      </c>
      <c r="C5623" s="11">
        <v>99.99</v>
      </c>
      <c r="D5623" s="12" t="s">
        <v>7</v>
      </c>
    </row>
    <row r="5624" spans="1:4" x14ac:dyDescent="0.25">
      <c r="A5624" s="10" t="s">
        <v>5358</v>
      </c>
      <c r="B5624" s="17">
        <v>75989</v>
      </c>
      <c r="C5624" s="11">
        <v>99.99</v>
      </c>
      <c r="D5624" s="12" t="s">
        <v>7</v>
      </c>
    </row>
    <row r="5625" spans="1:4" x14ac:dyDescent="0.25">
      <c r="A5625" s="10" t="s">
        <v>5359</v>
      </c>
      <c r="B5625" s="17">
        <v>76000</v>
      </c>
      <c r="C5625" s="11">
        <v>99.99</v>
      </c>
      <c r="D5625" s="12" t="s">
        <v>7</v>
      </c>
    </row>
    <row r="5626" spans="1:4" x14ac:dyDescent="0.25">
      <c r="A5626" s="10" t="s">
        <v>5360</v>
      </c>
      <c r="B5626" s="17">
        <v>77002</v>
      </c>
      <c r="C5626" s="11">
        <v>99.99</v>
      </c>
      <c r="D5626" s="12" t="s">
        <v>7</v>
      </c>
    </row>
    <row r="5627" spans="1:4" x14ac:dyDescent="0.25">
      <c r="A5627" s="10" t="s">
        <v>5361</v>
      </c>
      <c r="B5627" s="17">
        <v>77001</v>
      </c>
      <c r="C5627" s="11">
        <v>99.99</v>
      </c>
      <c r="D5627" s="12" t="s">
        <v>7</v>
      </c>
    </row>
    <row r="5628" spans="1:4" x14ac:dyDescent="0.25">
      <c r="A5628" s="10" t="s">
        <v>5362</v>
      </c>
      <c r="B5628" s="17">
        <v>74360</v>
      </c>
      <c r="C5628" s="11">
        <v>99.99</v>
      </c>
      <c r="D5628" s="12" t="s">
        <v>7</v>
      </c>
    </row>
    <row r="5629" spans="1:4" x14ac:dyDescent="0.25">
      <c r="A5629" s="10" t="s">
        <v>5363</v>
      </c>
      <c r="B5629" s="17">
        <v>74190</v>
      </c>
      <c r="C5629" s="11">
        <v>99.99</v>
      </c>
      <c r="D5629" s="12" t="s">
        <v>7</v>
      </c>
    </row>
    <row r="5630" spans="1:4" x14ac:dyDescent="0.25">
      <c r="A5630" s="10" t="s">
        <v>5364</v>
      </c>
      <c r="B5630" s="17">
        <v>77002</v>
      </c>
      <c r="C5630" s="11">
        <v>99.99</v>
      </c>
      <c r="D5630" s="12" t="s">
        <v>7</v>
      </c>
    </row>
    <row r="5631" spans="1:4" x14ac:dyDescent="0.25">
      <c r="A5631" s="10" t="s">
        <v>5365</v>
      </c>
      <c r="B5631" s="17">
        <v>77002</v>
      </c>
      <c r="C5631" s="11">
        <v>99.99</v>
      </c>
      <c r="D5631" s="12" t="s">
        <v>7</v>
      </c>
    </row>
    <row r="5632" spans="1:4" x14ac:dyDescent="0.25">
      <c r="A5632" s="10" t="s">
        <v>5366</v>
      </c>
      <c r="B5632" s="17">
        <v>72285</v>
      </c>
      <c r="C5632" s="11">
        <v>99.99</v>
      </c>
      <c r="D5632" s="12" t="s">
        <v>7</v>
      </c>
    </row>
    <row r="5633" spans="1:4" x14ac:dyDescent="0.25">
      <c r="A5633" s="10" t="s">
        <v>5367</v>
      </c>
      <c r="B5633" s="17">
        <v>72295</v>
      </c>
      <c r="C5633" s="11">
        <v>99.99</v>
      </c>
      <c r="D5633" s="12" t="s">
        <v>7</v>
      </c>
    </row>
    <row r="5634" spans="1:4" x14ac:dyDescent="0.25">
      <c r="A5634" s="10" t="s">
        <v>5368</v>
      </c>
      <c r="B5634" s="17">
        <v>72275</v>
      </c>
      <c r="C5634" s="11">
        <v>99.99</v>
      </c>
      <c r="D5634" s="12" t="s">
        <v>7</v>
      </c>
    </row>
    <row r="5635" spans="1:4" x14ac:dyDescent="0.25">
      <c r="A5635" s="10" t="s">
        <v>5369</v>
      </c>
      <c r="B5635" s="17">
        <v>75872</v>
      </c>
      <c r="C5635" s="11">
        <v>99.99</v>
      </c>
      <c r="D5635" s="12" t="s">
        <v>7</v>
      </c>
    </row>
    <row r="5636" spans="1:4" x14ac:dyDescent="0.25">
      <c r="A5636" s="10" t="s">
        <v>5370</v>
      </c>
      <c r="B5636" s="17">
        <v>75872</v>
      </c>
      <c r="C5636" s="11">
        <v>99.99</v>
      </c>
      <c r="D5636" s="12" t="s">
        <v>7</v>
      </c>
    </row>
    <row r="5637" spans="1:4" x14ac:dyDescent="0.25">
      <c r="A5637" s="10" t="s">
        <v>5371</v>
      </c>
      <c r="B5637" s="17">
        <v>74430</v>
      </c>
      <c r="C5637" s="11">
        <v>99.99</v>
      </c>
      <c r="D5637" s="12" t="s">
        <v>7</v>
      </c>
    </row>
    <row r="5638" spans="1:4" x14ac:dyDescent="0.25">
      <c r="A5638" s="10" t="s">
        <v>5372</v>
      </c>
      <c r="B5638" s="17">
        <v>75902</v>
      </c>
      <c r="C5638" s="11">
        <v>99.99</v>
      </c>
      <c r="D5638" s="12" t="s">
        <v>7</v>
      </c>
    </row>
    <row r="5639" spans="1:4" x14ac:dyDescent="0.25">
      <c r="A5639" s="10" t="s">
        <v>5373</v>
      </c>
      <c r="B5639" s="17">
        <v>75746</v>
      </c>
      <c r="C5639" s="11">
        <v>99.99</v>
      </c>
      <c r="D5639" s="12" t="s">
        <v>7</v>
      </c>
    </row>
    <row r="5640" spans="1:4" x14ac:dyDescent="0.25">
      <c r="A5640" s="10" t="s">
        <v>5374</v>
      </c>
      <c r="B5640" s="17">
        <v>75870</v>
      </c>
      <c r="C5640" s="11">
        <v>99.99</v>
      </c>
      <c r="D5640" s="12" t="s">
        <v>7</v>
      </c>
    </row>
    <row r="5641" spans="1:4" x14ac:dyDescent="0.25">
      <c r="A5641" s="10" t="s">
        <v>5375</v>
      </c>
      <c r="B5641" s="17">
        <v>74235</v>
      </c>
      <c r="C5641" s="11">
        <v>99.99</v>
      </c>
      <c r="D5641" s="12" t="s">
        <v>7</v>
      </c>
    </row>
    <row r="5642" spans="1:4" x14ac:dyDescent="0.25">
      <c r="A5642" s="10" t="s">
        <v>5376</v>
      </c>
      <c r="B5642" s="17">
        <v>76080</v>
      </c>
      <c r="C5642" s="11">
        <v>99.99</v>
      </c>
      <c r="D5642" s="12" t="s">
        <v>7</v>
      </c>
    </row>
    <row r="5643" spans="1:4" x14ac:dyDescent="0.25">
      <c r="A5643" s="10" t="s">
        <v>5377</v>
      </c>
      <c r="B5643" s="17">
        <v>77003</v>
      </c>
      <c r="C5643" s="11">
        <v>99.99</v>
      </c>
      <c r="D5643" s="12" t="s">
        <v>7</v>
      </c>
    </row>
    <row r="5644" spans="1:4" x14ac:dyDescent="0.25">
      <c r="A5644" s="10" t="s">
        <v>5378</v>
      </c>
      <c r="B5644" s="17">
        <v>76942</v>
      </c>
      <c r="C5644" s="11">
        <v>99.99</v>
      </c>
      <c r="D5644" s="12" t="s">
        <v>7</v>
      </c>
    </row>
    <row r="5645" spans="1:4" x14ac:dyDescent="0.25">
      <c r="A5645" s="10" t="s">
        <v>5379</v>
      </c>
      <c r="B5645" s="17">
        <v>77012</v>
      </c>
      <c r="C5645" s="11">
        <v>99.99</v>
      </c>
      <c r="D5645" s="12" t="s">
        <v>7</v>
      </c>
    </row>
    <row r="5646" spans="1:4" x14ac:dyDescent="0.25">
      <c r="A5646" s="10" t="s">
        <v>5380</v>
      </c>
      <c r="B5646" s="17">
        <v>77001</v>
      </c>
      <c r="C5646" s="11">
        <v>99.99</v>
      </c>
      <c r="D5646" s="12" t="s">
        <v>7</v>
      </c>
    </row>
    <row r="5647" spans="1:4" x14ac:dyDescent="0.25">
      <c r="A5647" s="10" t="s">
        <v>5381</v>
      </c>
      <c r="B5647" s="17">
        <v>75801</v>
      </c>
      <c r="C5647" s="11">
        <v>99.99</v>
      </c>
      <c r="D5647" s="12" t="s">
        <v>7</v>
      </c>
    </row>
    <row r="5648" spans="1:4" x14ac:dyDescent="0.25">
      <c r="A5648" s="10" t="s">
        <v>5382</v>
      </c>
      <c r="B5648" s="17">
        <v>75803</v>
      </c>
      <c r="C5648" s="11">
        <v>99.99</v>
      </c>
      <c r="D5648" s="12" t="s">
        <v>7</v>
      </c>
    </row>
    <row r="5649" spans="1:4" x14ac:dyDescent="0.25">
      <c r="A5649" s="10" t="s">
        <v>5383</v>
      </c>
      <c r="B5649" s="17">
        <v>70390</v>
      </c>
      <c r="C5649" s="11">
        <v>99.99</v>
      </c>
      <c r="D5649" s="12" t="s">
        <v>7</v>
      </c>
    </row>
    <row r="5650" spans="1:4" x14ac:dyDescent="0.25">
      <c r="A5650" s="10" t="s">
        <v>5384</v>
      </c>
      <c r="B5650" s="17">
        <v>75898</v>
      </c>
      <c r="C5650" s="11">
        <v>99.99</v>
      </c>
      <c r="D5650" s="12" t="s">
        <v>7</v>
      </c>
    </row>
    <row r="5651" spans="1:4" x14ac:dyDescent="0.25">
      <c r="A5651" s="10" t="s">
        <v>5385</v>
      </c>
      <c r="B5651" s="17">
        <v>74410</v>
      </c>
      <c r="C5651" s="11">
        <v>99.99</v>
      </c>
      <c r="D5651" s="12" t="s">
        <v>7</v>
      </c>
    </row>
    <row r="5652" spans="1:4" x14ac:dyDescent="0.25">
      <c r="A5652" s="10" t="s">
        <v>5386</v>
      </c>
      <c r="B5652" s="17">
        <v>74415</v>
      </c>
      <c r="C5652" s="11">
        <v>99.99</v>
      </c>
      <c r="D5652" s="12" t="s">
        <v>7</v>
      </c>
    </row>
    <row r="5653" spans="1:4" x14ac:dyDescent="0.25">
      <c r="A5653" s="10" t="s">
        <v>5387</v>
      </c>
      <c r="B5653" s="17">
        <v>361</v>
      </c>
      <c r="C5653" s="11">
        <v>99.99</v>
      </c>
      <c r="D5653" s="12" t="s">
        <v>7</v>
      </c>
    </row>
    <row r="5654" spans="1:4" x14ac:dyDescent="0.25">
      <c r="A5654" s="10" t="s">
        <v>5388</v>
      </c>
      <c r="B5654" s="17">
        <v>361</v>
      </c>
      <c r="C5654" s="11">
        <v>99.99</v>
      </c>
      <c r="D5654" s="12" t="s">
        <v>7</v>
      </c>
    </row>
    <row r="5655" spans="1:4" x14ac:dyDescent="0.25">
      <c r="A5655" s="10" t="s">
        <v>5389</v>
      </c>
      <c r="B5655" s="17">
        <v>72285</v>
      </c>
      <c r="C5655" s="11">
        <v>99.99</v>
      </c>
      <c r="D5655" s="12" t="s">
        <v>7</v>
      </c>
    </row>
    <row r="5656" spans="1:4" x14ac:dyDescent="0.25">
      <c r="A5656" s="10" t="s">
        <v>5390</v>
      </c>
      <c r="B5656" s="17">
        <v>72285</v>
      </c>
      <c r="C5656" s="11">
        <v>99.99</v>
      </c>
      <c r="D5656" s="12" t="s">
        <v>7</v>
      </c>
    </row>
    <row r="5657" spans="1:4" x14ac:dyDescent="0.25">
      <c r="A5657" s="10" t="s">
        <v>5391</v>
      </c>
      <c r="B5657" s="17">
        <v>72285</v>
      </c>
      <c r="C5657" s="11">
        <v>99.99</v>
      </c>
      <c r="D5657" s="12" t="s">
        <v>7</v>
      </c>
    </row>
    <row r="5658" spans="1:4" x14ac:dyDescent="0.25">
      <c r="A5658" s="10" t="s">
        <v>5392</v>
      </c>
      <c r="B5658" s="17">
        <v>72295</v>
      </c>
      <c r="C5658" s="11">
        <v>99.99</v>
      </c>
      <c r="D5658" s="12" t="s">
        <v>7</v>
      </c>
    </row>
    <row r="5659" spans="1:4" x14ac:dyDescent="0.25">
      <c r="A5659" s="10" t="s">
        <v>5393</v>
      </c>
      <c r="B5659" s="17">
        <v>72295</v>
      </c>
      <c r="C5659" s="11">
        <v>99.99</v>
      </c>
      <c r="D5659" s="12" t="s">
        <v>7</v>
      </c>
    </row>
    <row r="5660" spans="1:4" x14ac:dyDescent="0.25">
      <c r="A5660" s="10" t="s">
        <v>5394</v>
      </c>
      <c r="B5660" s="17">
        <v>72295</v>
      </c>
      <c r="C5660" s="11">
        <v>99.99</v>
      </c>
      <c r="D5660" s="12" t="s">
        <v>7</v>
      </c>
    </row>
    <row r="5661" spans="1:4" x14ac:dyDescent="0.25">
      <c r="A5661" s="10" t="s">
        <v>5395</v>
      </c>
      <c r="B5661" s="17">
        <v>77013</v>
      </c>
      <c r="C5661" s="11">
        <v>99.99</v>
      </c>
      <c r="D5661" s="12" t="s">
        <v>7</v>
      </c>
    </row>
    <row r="5662" spans="1:4" x14ac:dyDescent="0.25">
      <c r="A5662" s="10" t="s">
        <v>5396</v>
      </c>
      <c r="B5662" s="17">
        <v>76940</v>
      </c>
      <c r="C5662" s="11">
        <v>99.99</v>
      </c>
      <c r="D5662" s="12" t="s">
        <v>7</v>
      </c>
    </row>
    <row r="5663" spans="1:4" x14ac:dyDescent="0.25">
      <c r="A5663" s="10" t="s">
        <v>5397</v>
      </c>
      <c r="B5663" s="17">
        <v>75805</v>
      </c>
      <c r="C5663" s="11">
        <v>99.99</v>
      </c>
      <c r="D5663" s="12" t="s">
        <v>7</v>
      </c>
    </row>
    <row r="5664" spans="1:4" x14ac:dyDescent="0.25">
      <c r="A5664" s="10" t="s">
        <v>5398</v>
      </c>
      <c r="B5664" s="17">
        <v>75807</v>
      </c>
      <c r="C5664" s="11">
        <v>99.99</v>
      </c>
      <c r="D5664" s="12" t="s">
        <v>7</v>
      </c>
    </row>
    <row r="5665" spans="1:4" x14ac:dyDescent="0.25">
      <c r="A5665" s="10" t="s">
        <v>5399</v>
      </c>
      <c r="B5665" s="17">
        <v>75901</v>
      </c>
      <c r="C5665" s="11">
        <v>99.99</v>
      </c>
      <c r="D5665" s="12" t="s">
        <v>7</v>
      </c>
    </row>
    <row r="5666" spans="1:4" x14ac:dyDescent="0.25">
      <c r="A5666" s="10" t="s">
        <v>5400</v>
      </c>
      <c r="B5666" s="17">
        <v>93922</v>
      </c>
      <c r="C5666" s="11">
        <v>516.49</v>
      </c>
      <c r="D5666" s="12" t="s">
        <v>7</v>
      </c>
    </row>
    <row r="5667" spans="1:4" x14ac:dyDescent="0.25">
      <c r="A5667" s="10" t="s">
        <v>5401</v>
      </c>
      <c r="B5667" s="17">
        <v>93985</v>
      </c>
      <c r="C5667" s="11">
        <v>1574.07</v>
      </c>
      <c r="D5667" s="12" t="s">
        <v>7</v>
      </c>
    </row>
    <row r="5668" spans="1:4" x14ac:dyDescent="0.25">
      <c r="A5668" s="10" t="s">
        <v>5402</v>
      </c>
      <c r="B5668" s="17">
        <v>93986</v>
      </c>
      <c r="C5668" s="11">
        <v>910.01</v>
      </c>
      <c r="D5668" s="12" t="s">
        <v>7</v>
      </c>
    </row>
    <row r="5669" spans="1:4" x14ac:dyDescent="0.25">
      <c r="A5669" s="10" t="s">
        <v>5403</v>
      </c>
      <c r="B5669" s="17">
        <v>93923</v>
      </c>
      <c r="C5669" s="11">
        <v>787.04</v>
      </c>
      <c r="D5669" s="12" t="s">
        <v>7</v>
      </c>
    </row>
    <row r="5670" spans="1:4" x14ac:dyDescent="0.25">
      <c r="A5670" s="10" t="s">
        <v>5404</v>
      </c>
      <c r="B5670" s="17">
        <v>93922</v>
      </c>
      <c r="C5670" s="11">
        <v>516.49</v>
      </c>
      <c r="D5670" s="12" t="s">
        <v>7</v>
      </c>
    </row>
    <row r="5671" spans="1:4" x14ac:dyDescent="0.25">
      <c r="A5671" s="10" t="s">
        <v>5405</v>
      </c>
      <c r="B5671" s="17">
        <v>93923</v>
      </c>
      <c r="C5671" s="11">
        <v>787.04</v>
      </c>
      <c r="D5671" s="12" t="s">
        <v>7</v>
      </c>
    </row>
    <row r="5672" spans="1:4" x14ac:dyDescent="0.25">
      <c r="A5672" s="10" t="s">
        <v>5406</v>
      </c>
      <c r="B5672" s="17">
        <v>93923</v>
      </c>
      <c r="C5672" s="11">
        <v>787.04</v>
      </c>
      <c r="D5672" s="12" t="s">
        <v>7</v>
      </c>
    </row>
    <row r="5673" spans="1:4" x14ac:dyDescent="0.25">
      <c r="A5673" s="10" t="s">
        <v>5407</v>
      </c>
      <c r="B5673" s="17">
        <v>93925</v>
      </c>
      <c r="C5673" s="11">
        <v>1524.88</v>
      </c>
      <c r="D5673" s="12" t="s">
        <v>7</v>
      </c>
    </row>
    <row r="5674" spans="1:4" x14ac:dyDescent="0.25">
      <c r="A5674" s="10" t="s">
        <v>5408</v>
      </c>
      <c r="B5674" s="17">
        <v>93880</v>
      </c>
      <c r="C5674" s="11">
        <v>1131.3599999999999</v>
      </c>
      <c r="D5674" s="12" t="s">
        <v>7</v>
      </c>
    </row>
    <row r="5675" spans="1:4" x14ac:dyDescent="0.25">
      <c r="A5675" s="10" t="s">
        <v>5409</v>
      </c>
      <c r="B5675" s="17">
        <v>93925</v>
      </c>
      <c r="C5675" s="11">
        <v>1524.88</v>
      </c>
      <c r="D5675" s="12" t="s">
        <v>7</v>
      </c>
    </row>
    <row r="5676" spans="1:4" x14ac:dyDescent="0.25">
      <c r="A5676" s="10" t="s">
        <v>5410</v>
      </c>
      <c r="B5676" s="17">
        <v>93930</v>
      </c>
      <c r="C5676" s="11">
        <v>1155.96</v>
      </c>
      <c r="D5676" s="12" t="s">
        <v>7</v>
      </c>
    </row>
    <row r="5677" spans="1:4" x14ac:dyDescent="0.25">
      <c r="A5677" s="10" t="s">
        <v>5411</v>
      </c>
      <c r="B5677" s="17">
        <v>93970</v>
      </c>
      <c r="C5677" s="11">
        <v>1131.3599999999999</v>
      </c>
      <c r="D5677" s="12" t="s">
        <v>7</v>
      </c>
    </row>
    <row r="5678" spans="1:4" x14ac:dyDescent="0.25">
      <c r="A5678" s="10" t="s">
        <v>5412</v>
      </c>
      <c r="B5678" s="17">
        <v>93970</v>
      </c>
      <c r="C5678" s="11">
        <v>1131.3599999999999</v>
      </c>
      <c r="D5678" s="12" t="s">
        <v>7</v>
      </c>
    </row>
    <row r="5679" spans="1:4" x14ac:dyDescent="0.25">
      <c r="A5679" s="10" t="s">
        <v>5413</v>
      </c>
      <c r="B5679" s="17">
        <v>93923</v>
      </c>
      <c r="C5679" s="11">
        <v>787.04</v>
      </c>
      <c r="D5679" s="12" t="s">
        <v>7</v>
      </c>
    </row>
    <row r="5680" spans="1:4" x14ac:dyDescent="0.25">
      <c r="A5680" s="10" t="s">
        <v>5414</v>
      </c>
      <c r="B5680" s="17">
        <v>93923</v>
      </c>
      <c r="C5680" s="11">
        <v>787.04</v>
      </c>
      <c r="D5680" s="12" t="s">
        <v>7</v>
      </c>
    </row>
    <row r="5681" spans="1:4" x14ac:dyDescent="0.25">
      <c r="A5681" s="10" t="s">
        <v>5415</v>
      </c>
      <c r="B5681" s="17">
        <v>93923</v>
      </c>
      <c r="C5681" s="11">
        <v>787.04</v>
      </c>
      <c r="D5681" s="12" t="s">
        <v>7</v>
      </c>
    </row>
    <row r="5682" spans="1:4" x14ac:dyDescent="0.25">
      <c r="A5682" s="10" t="s">
        <v>5416</v>
      </c>
      <c r="B5682" s="17">
        <v>93924</v>
      </c>
      <c r="C5682" s="11">
        <v>1008.39</v>
      </c>
      <c r="D5682" s="12" t="s">
        <v>7</v>
      </c>
    </row>
    <row r="5683" spans="1:4" x14ac:dyDescent="0.25">
      <c r="A5683" s="10" t="s">
        <v>5417</v>
      </c>
      <c r="B5683" s="17">
        <v>93990</v>
      </c>
      <c r="C5683" s="11">
        <v>934.6</v>
      </c>
      <c r="D5683" s="12" t="s">
        <v>7</v>
      </c>
    </row>
    <row r="5684" spans="1:4" x14ac:dyDescent="0.25">
      <c r="A5684" s="10" t="s">
        <v>5418</v>
      </c>
      <c r="B5684" s="17">
        <v>93981</v>
      </c>
      <c r="C5684" s="11">
        <v>368.92</v>
      </c>
      <c r="D5684" s="12" t="s">
        <v>7</v>
      </c>
    </row>
    <row r="5685" spans="1:4" x14ac:dyDescent="0.25">
      <c r="A5685" s="10" t="s">
        <v>5419</v>
      </c>
      <c r="B5685" s="17">
        <v>93978</v>
      </c>
      <c r="C5685" s="11">
        <v>1057.58</v>
      </c>
      <c r="D5685" s="12" t="s">
        <v>7</v>
      </c>
    </row>
    <row r="5686" spans="1:4" x14ac:dyDescent="0.25">
      <c r="A5686" s="10" t="s">
        <v>5420</v>
      </c>
      <c r="B5686" s="17">
        <v>93979</v>
      </c>
      <c r="C5686" s="11">
        <v>664.06</v>
      </c>
      <c r="D5686" s="12" t="s">
        <v>7</v>
      </c>
    </row>
    <row r="5687" spans="1:4" x14ac:dyDescent="0.25">
      <c r="A5687" s="10" t="s">
        <v>5421</v>
      </c>
      <c r="B5687" s="17">
        <v>93971</v>
      </c>
      <c r="C5687" s="11">
        <v>688.66</v>
      </c>
      <c r="D5687" s="12" t="s">
        <v>7</v>
      </c>
    </row>
    <row r="5688" spans="1:4" x14ac:dyDescent="0.25">
      <c r="A5688" s="10" t="s">
        <v>5422</v>
      </c>
      <c r="B5688" s="17">
        <v>93931</v>
      </c>
      <c r="C5688" s="11">
        <v>713.25</v>
      </c>
      <c r="D5688" s="12" t="s">
        <v>7</v>
      </c>
    </row>
    <row r="5689" spans="1:4" x14ac:dyDescent="0.25">
      <c r="A5689" s="10" t="s">
        <v>5423</v>
      </c>
      <c r="B5689" s="17">
        <v>93882</v>
      </c>
      <c r="C5689" s="11">
        <v>713.25</v>
      </c>
      <c r="D5689" s="12" t="s">
        <v>7</v>
      </c>
    </row>
    <row r="5690" spans="1:4" x14ac:dyDescent="0.25">
      <c r="A5690" s="10" t="s">
        <v>5424</v>
      </c>
      <c r="B5690" s="17">
        <v>93926</v>
      </c>
      <c r="C5690" s="11">
        <v>885.41</v>
      </c>
      <c r="D5690" s="12" t="s">
        <v>7</v>
      </c>
    </row>
    <row r="5691" spans="1:4" x14ac:dyDescent="0.25">
      <c r="A5691" s="10" t="s">
        <v>5425</v>
      </c>
      <c r="B5691" s="17">
        <v>93971</v>
      </c>
      <c r="C5691" s="11">
        <v>688.66</v>
      </c>
      <c r="D5691" s="12" t="s">
        <v>7</v>
      </c>
    </row>
    <row r="5692" spans="1:4" x14ac:dyDescent="0.25">
      <c r="A5692" s="10" t="s">
        <v>5426</v>
      </c>
      <c r="B5692" s="17">
        <v>93975</v>
      </c>
      <c r="C5692" s="11">
        <v>1549.48</v>
      </c>
      <c r="D5692" s="12" t="s">
        <v>7</v>
      </c>
    </row>
    <row r="5693" spans="1:4" x14ac:dyDescent="0.25">
      <c r="A5693" s="10" t="s">
        <v>5427</v>
      </c>
      <c r="B5693" s="17">
        <v>93976</v>
      </c>
      <c r="C5693" s="11">
        <v>860.82</v>
      </c>
      <c r="D5693" s="12" t="s">
        <v>7</v>
      </c>
    </row>
    <row r="5694" spans="1:4" x14ac:dyDescent="0.25">
      <c r="A5694" s="10" t="s">
        <v>5428</v>
      </c>
      <c r="B5694" s="17">
        <v>93922</v>
      </c>
      <c r="C5694" s="11">
        <v>516.49</v>
      </c>
      <c r="D5694" s="12" t="s">
        <v>7</v>
      </c>
    </row>
    <row r="5695" spans="1:4" x14ac:dyDescent="0.25">
      <c r="A5695" s="10" t="s">
        <v>5429</v>
      </c>
      <c r="B5695" s="17">
        <v>77053</v>
      </c>
      <c r="C5695" s="11">
        <v>270.54000000000002</v>
      </c>
      <c r="D5695" s="12" t="s">
        <v>7</v>
      </c>
    </row>
    <row r="5696" spans="1:4" x14ac:dyDescent="0.25">
      <c r="A5696" s="10" t="s">
        <v>5430</v>
      </c>
      <c r="B5696" s="17">
        <v>77054</v>
      </c>
      <c r="C5696" s="11">
        <v>368.92</v>
      </c>
      <c r="D5696" s="12" t="s">
        <v>7</v>
      </c>
    </row>
    <row r="5697" spans="1:4" x14ac:dyDescent="0.25">
      <c r="A5697" s="10" t="s">
        <v>5431</v>
      </c>
      <c r="B5697" s="17">
        <v>7706752</v>
      </c>
      <c r="C5697" s="11">
        <v>418.11</v>
      </c>
      <c r="D5697" s="12" t="s">
        <v>7</v>
      </c>
    </row>
    <row r="5698" spans="1:4" x14ac:dyDescent="0.25">
      <c r="A5698" s="10" t="s">
        <v>5432</v>
      </c>
      <c r="B5698" s="17">
        <v>76098</v>
      </c>
      <c r="C5698" s="11">
        <v>49.19</v>
      </c>
      <c r="D5698" s="12" t="s">
        <v>7</v>
      </c>
    </row>
    <row r="5699" spans="1:4" x14ac:dyDescent="0.25">
      <c r="A5699" s="10" t="s">
        <v>5433</v>
      </c>
      <c r="B5699" s="17">
        <v>76942</v>
      </c>
      <c r="C5699" s="11">
        <v>99.99</v>
      </c>
      <c r="D5699" s="12" t="s">
        <v>7</v>
      </c>
    </row>
    <row r="5700" spans="1:4" x14ac:dyDescent="0.25">
      <c r="A5700" s="10" t="s">
        <v>5434</v>
      </c>
      <c r="B5700" s="17">
        <v>77066</v>
      </c>
      <c r="C5700" s="11">
        <v>836.22</v>
      </c>
      <c r="D5700" s="12" t="s">
        <v>7</v>
      </c>
    </row>
    <row r="5701" spans="1:4" x14ac:dyDescent="0.25">
      <c r="A5701" s="10" t="s">
        <v>5435</v>
      </c>
      <c r="B5701" s="17">
        <v>77067</v>
      </c>
      <c r="C5701" s="11">
        <v>688.66</v>
      </c>
      <c r="D5701" s="12" t="s">
        <v>7</v>
      </c>
    </row>
    <row r="5702" spans="1:4" x14ac:dyDescent="0.25">
      <c r="A5702" s="10" t="s">
        <v>5436</v>
      </c>
      <c r="B5702" s="17">
        <v>7706752</v>
      </c>
      <c r="C5702" s="11">
        <v>418.11</v>
      </c>
      <c r="D5702" s="12" t="s">
        <v>7</v>
      </c>
    </row>
    <row r="5703" spans="1:4" x14ac:dyDescent="0.25">
      <c r="A5703" s="10" t="s">
        <v>5437</v>
      </c>
      <c r="B5703" s="17">
        <v>77065</v>
      </c>
      <c r="C5703" s="11">
        <v>639.47</v>
      </c>
      <c r="D5703" s="12" t="s">
        <v>7</v>
      </c>
    </row>
    <row r="5704" spans="1:4" x14ac:dyDescent="0.25">
      <c r="A5704" s="10" t="s">
        <v>5438</v>
      </c>
      <c r="B5704" s="17">
        <v>77080</v>
      </c>
      <c r="C5704" s="11">
        <v>221.35</v>
      </c>
      <c r="D5704" s="12" t="s">
        <v>7</v>
      </c>
    </row>
    <row r="5705" spans="1:4" x14ac:dyDescent="0.25">
      <c r="A5705" s="10" t="s">
        <v>5439</v>
      </c>
      <c r="B5705" s="17">
        <v>77081</v>
      </c>
      <c r="C5705" s="11">
        <v>122.97</v>
      </c>
      <c r="D5705" s="12" t="s">
        <v>7</v>
      </c>
    </row>
    <row r="5706" spans="1:4" x14ac:dyDescent="0.25">
      <c r="A5706" s="10" t="s">
        <v>5440</v>
      </c>
      <c r="B5706" s="17">
        <v>77085</v>
      </c>
      <c r="C5706" s="11">
        <v>270.54000000000002</v>
      </c>
      <c r="D5706" s="12" t="s">
        <v>7</v>
      </c>
    </row>
    <row r="5707" spans="1:4" x14ac:dyDescent="0.25">
      <c r="A5707" s="10" t="s">
        <v>5441</v>
      </c>
      <c r="B5707" s="17">
        <v>7664150</v>
      </c>
      <c r="C5707" s="11">
        <v>983.79</v>
      </c>
      <c r="D5707" s="12" t="s">
        <v>7</v>
      </c>
    </row>
    <row r="5708" spans="1:4" x14ac:dyDescent="0.25">
      <c r="A5708" s="10" t="s">
        <v>5442</v>
      </c>
      <c r="B5708" s="17">
        <v>7664250</v>
      </c>
      <c r="C5708" s="11">
        <v>737.85</v>
      </c>
      <c r="D5708" s="12" t="s">
        <v>7</v>
      </c>
    </row>
    <row r="5709" spans="1:4" x14ac:dyDescent="0.25">
      <c r="A5709" s="10" t="s">
        <v>5443</v>
      </c>
      <c r="B5709" s="2" t="s">
        <v>5252</v>
      </c>
      <c r="C5709" s="11">
        <v>639.47</v>
      </c>
      <c r="D5709" s="12" t="s">
        <v>7</v>
      </c>
    </row>
    <row r="5710" spans="1:4" x14ac:dyDescent="0.25">
      <c r="A5710" s="10" t="s">
        <v>5444</v>
      </c>
      <c r="B5710" s="2" t="s">
        <v>5254</v>
      </c>
      <c r="C5710" s="11">
        <v>836.22</v>
      </c>
      <c r="D5710" s="12" t="s">
        <v>7</v>
      </c>
    </row>
    <row r="5711" spans="1:4" x14ac:dyDescent="0.25">
      <c r="A5711" s="10" t="s">
        <v>5445</v>
      </c>
      <c r="B5711" s="17">
        <v>76981</v>
      </c>
      <c r="C5711" s="11">
        <v>541.09</v>
      </c>
      <c r="D5711" s="12" t="s">
        <v>7</v>
      </c>
    </row>
    <row r="5712" spans="1:4" x14ac:dyDescent="0.25">
      <c r="A5712" s="10" t="s">
        <v>5446</v>
      </c>
      <c r="B5712" s="17">
        <v>76982</v>
      </c>
      <c r="C5712" s="11">
        <v>467.3</v>
      </c>
      <c r="D5712" s="12" t="s">
        <v>7</v>
      </c>
    </row>
    <row r="5713" spans="1:4" x14ac:dyDescent="0.25">
      <c r="A5713" s="10" t="s">
        <v>5447</v>
      </c>
      <c r="B5713" s="17">
        <v>76983</v>
      </c>
      <c r="C5713" s="11">
        <v>245.95</v>
      </c>
      <c r="D5713" s="12" t="s">
        <v>7</v>
      </c>
    </row>
    <row r="5714" spans="1:4" x14ac:dyDescent="0.25">
      <c r="A5714" s="10" t="s">
        <v>5448</v>
      </c>
      <c r="B5714" s="17">
        <v>77066</v>
      </c>
      <c r="C5714" s="11">
        <v>836.22</v>
      </c>
      <c r="D5714" s="12" t="s">
        <v>7</v>
      </c>
    </row>
    <row r="5715" spans="1:4" x14ac:dyDescent="0.25">
      <c r="A5715" s="10" t="s">
        <v>5449</v>
      </c>
      <c r="B5715" s="17">
        <v>77067</v>
      </c>
      <c r="C5715" s="11">
        <v>688.66</v>
      </c>
      <c r="D5715" s="12" t="s">
        <v>7</v>
      </c>
    </row>
    <row r="5716" spans="1:4" x14ac:dyDescent="0.25">
      <c r="A5716" s="10" t="s">
        <v>5450</v>
      </c>
      <c r="B5716" s="17">
        <v>7706752</v>
      </c>
      <c r="C5716" s="11">
        <v>418.11</v>
      </c>
      <c r="D5716" s="12" t="s">
        <v>7</v>
      </c>
    </row>
    <row r="5717" spans="1:4" x14ac:dyDescent="0.25">
      <c r="A5717" s="10" t="s">
        <v>5264</v>
      </c>
      <c r="B5717" s="2" t="s">
        <v>5260</v>
      </c>
      <c r="C5717" s="11">
        <v>639.47</v>
      </c>
      <c r="D5717" s="12" t="s">
        <v>7</v>
      </c>
    </row>
    <row r="5718" spans="1:4" x14ac:dyDescent="0.25">
      <c r="A5718" s="10" t="s">
        <v>5263</v>
      </c>
      <c r="B5718" s="2" t="s">
        <v>5262</v>
      </c>
      <c r="C5718" s="11">
        <v>639.47</v>
      </c>
      <c r="D5718" s="12" t="s">
        <v>7</v>
      </c>
    </row>
    <row r="5719" spans="1:4" x14ac:dyDescent="0.25">
      <c r="A5719" s="10" t="s">
        <v>5451</v>
      </c>
      <c r="B5719" s="2" t="s">
        <v>5452</v>
      </c>
      <c r="C5719" s="11">
        <v>172.16</v>
      </c>
      <c r="D5719" s="12" t="s">
        <v>7</v>
      </c>
    </row>
    <row r="5720" spans="1:4" x14ac:dyDescent="0.25">
      <c r="A5720" s="10" t="s">
        <v>5453</v>
      </c>
      <c r="B5720" s="2" t="s">
        <v>5454</v>
      </c>
      <c r="C5720" s="11">
        <v>172.16</v>
      </c>
      <c r="D5720" s="12" t="s">
        <v>7</v>
      </c>
    </row>
    <row r="5721" spans="1:4" x14ac:dyDescent="0.25">
      <c r="A5721" s="10" t="s">
        <v>5455</v>
      </c>
      <c r="B5721" s="17">
        <v>77063</v>
      </c>
      <c r="C5721" s="11">
        <v>172.16</v>
      </c>
      <c r="D5721" s="12" t="s">
        <v>7</v>
      </c>
    </row>
    <row r="5722" spans="1:4" x14ac:dyDescent="0.25">
      <c r="A5722" s="10" t="s">
        <v>5456</v>
      </c>
      <c r="B5722" s="17">
        <v>77062</v>
      </c>
      <c r="C5722" s="11">
        <v>172.16</v>
      </c>
      <c r="D5722" s="12" t="s">
        <v>7</v>
      </c>
    </row>
    <row r="5723" spans="1:4" x14ac:dyDescent="0.25">
      <c r="A5723" s="10" t="s">
        <v>5457</v>
      </c>
      <c r="B5723" s="17">
        <v>7706352</v>
      </c>
      <c r="C5723" s="11">
        <v>98.38</v>
      </c>
      <c r="D5723" s="12" t="s">
        <v>7</v>
      </c>
    </row>
    <row r="5724" spans="1:4" x14ac:dyDescent="0.25">
      <c r="A5724" s="10" t="s">
        <v>5458</v>
      </c>
      <c r="B5724" s="17">
        <v>77080</v>
      </c>
      <c r="C5724" s="11">
        <v>221.35</v>
      </c>
      <c r="D5724" s="12" t="s">
        <v>7</v>
      </c>
    </row>
    <row r="5725" spans="1:4" x14ac:dyDescent="0.25">
      <c r="A5725" s="10" t="s">
        <v>5459</v>
      </c>
      <c r="B5725" s="17">
        <v>77081</v>
      </c>
      <c r="C5725" s="11">
        <v>122.97</v>
      </c>
      <c r="D5725" s="12" t="s">
        <v>7</v>
      </c>
    </row>
    <row r="5726" spans="1:4" x14ac:dyDescent="0.25">
      <c r="A5726" s="10" t="s">
        <v>5460</v>
      </c>
      <c r="B5726" s="17">
        <v>70332</v>
      </c>
      <c r="C5726" s="11">
        <v>999.9</v>
      </c>
      <c r="D5726" s="12" t="s">
        <v>7</v>
      </c>
    </row>
    <row r="5727" spans="1:4" x14ac:dyDescent="0.25">
      <c r="A5727" s="10" t="s">
        <v>5461</v>
      </c>
      <c r="B5727" s="17">
        <v>70390</v>
      </c>
      <c r="C5727" s="11">
        <v>499.95</v>
      </c>
      <c r="D5727" s="12" t="s">
        <v>7</v>
      </c>
    </row>
    <row r="5728" spans="1:4" x14ac:dyDescent="0.25">
      <c r="A5728" s="10" t="s">
        <v>5462</v>
      </c>
      <c r="B5728" s="17">
        <v>72240</v>
      </c>
      <c r="C5728" s="11">
        <v>1499.85</v>
      </c>
      <c r="D5728" s="12" t="s">
        <v>7</v>
      </c>
    </row>
    <row r="5729" spans="1:4" x14ac:dyDescent="0.25">
      <c r="A5729" s="10" t="s">
        <v>5463</v>
      </c>
      <c r="B5729" s="17">
        <v>72255</v>
      </c>
      <c r="C5729" s="11">
        <v>1499.85</v>
      </c>
      <c r="D5729" s="12" t="s">
        <v>7</v>
      </c>
    </row>
    <row r="5730" spans="1:4" x14ac:dyDescent="0.25">
      <c r="A5730" s="10" t="s">
        <v>5464</v>
      </c>
      <c r="B5730" s="17">
        <v>72265</v>
      </c>
      <c r="C5730" s="11">
        <v>1499.85</v>
      </c>
      <c r="D5730" s="12" t="s">
        <v>7</v>
      </c>
    </row>
    <row r="5731" spans="1:4" x14ac:dyDescent="0.25">
      <c r="A5731" s="10" t="s">
        <v>5465</v>
      </c>
      <c r="B5731" s="17">
        <v>72270</v>
      </c>
      <c r="C5731" s="11">
        <v>1999.8</v>
      </c>
      <c r="D5731" s="12" t="s">
        <v>7</v>
      </c>
    </row>
    <row r="5732" spans="1:4" x14ac:dyDescent="0.25">
      <c r="A5732" s="10" t="s">
        <v>5466</v>
      </c>
      <c r="B5732" s="17">
        <v>73040</v>
      </c>
      <c r="C5732" s="11">
        <v>1999.8</v>
      </c>
      <c r="D5732" s="12" t="s">
        <v>7</v>
      </c>
    </row>
    <row r="5733" spans="1:4" x14ac:dyDescent="0.25">
      <c r="A5733" s="10" t="s">
        <v>5467</v>
      </c>
      <c r="B5733" s="17">
        <v>73085</v>
      </c>
      <c r="C5733" s="11">
        <v>999.9</v>
      </c>
      <c r="D5733" s="12" t="s">
        <v>7</v>
      </c>
    </row>
    <row r="5734" spans="1:4" x14ac:dyDescent="0.25">
      <c r="A5734" s="10" t="s">
        <v>5468</v>
      </c>
      <c r="B5734" s="17">
        <v>73115</v>
      </c>
      <c r="C5734" s="11">
        <v>999.9</v>
      </c>
      <c r="D5734" s="12" t="s">
        <v>7</v>
      </c>
    </row>
    <row r="5735" spans="1:4" x14ac:dyDescent="0.25">
      <c r="A5735" s="10" t="s">
        <v>5469</v>
      </c>
      <c r="B5735" s="17">
        <v>73525</v>
      </c>
      <c r="C5735" s="11">
        <v>999.9</v>
      </c>
      <c r="D5735" s="12" t="s">
        <v>7</v>
      </c>
    </row>
    <row r="5736" spans="1:4" x14ac:dyDescent="0.25">
      <c r="A5736" s="10" t="s">
        <v>5470</v>
      </c>
      <c r="B5736" s="17">
        <v>73580</v>
      </c>
      <c r="C5736" s="11">
        <v>999.9</v>
      </c>
      <c r="D5736" s="12" t="s">
        <v>7</v>
      </c>
    </row>
    <row r="5737" spans="1:4" x14ac:dyDescent="0.25">
      <c r="A5737" s="10" t="s">
        <v>5471</v>
      </c>
      <c r="B5737" s="17">
        <v>73615</v>
      </c>
      <c r="C5737" s="11">
        <v>999.9</v>
      </c>
      <c r="D5737" s="12" t="s">
        <v>7</v>
      </c>
    </row>
    <row r="5738" spans="1:4" x14ac:dyDescent="0.25">
      <c r="A5738" s="10" t="s">
        <v>5472</v>
      </c>
      <c r="B5738" s="17">
        <v>74300</v>
      </c>
      <c r="C5738" s="11">
        <v>999.9</v>
      </c>
      <c r="D5738" s="12" t="s">
        <v>7</v>
      </c>
    </row>
    <row r="5739" spans="1:4" x14ac:dyDescent="0.25">
      <c r="A5739" s="10" t="s">
        <v>5473</v>
      </c>
      <c r="B5739" s="17">
        <v>74301</v>
      </c>
      <c r="C5739" s="11">
        <v>499.95</v>
      </c>
      <c r="D5739" s="12" t="s">
        <v>7</v>
      </c>
    </row>
    <row r="5740" spans="1:4" x14ac:dyDescent="0.25">
      <c r="A5740" s="10" t="s">
        <v>5474</v>
      </c>
      <c r="B5740" s="17">
        <v>47531</v>
      </c>
      <c r="C5740" s="11">
        <v>999.9</v>
      </c>
      <c r="D5740" s="12" t="s">
        <v>7</v>
      </c>
    </row>
    <row r="5741" spans="1:4" x14ac:dyDescent="0.25">
      <c r="A5741" s="10" t="s">
        <v>5475</v>
      </c>
      <c r="B5741" s="17">
        <v>74330</v>
      </c>
      <c r="C5741" s="11">
        <v>5999.39</v>
      </c>
      <c r="D5741" s="12" t="s">
        <v>7</v>
      </c>
    </row>
    <row r="5742" spans="1:4" x14ac:dyDescent="0.25">
      <c r="A5742" s="10" t="s">
        <v>5476</v>
      </c>
      <c r="B5742" s="17">
        <v>74340</v>
      </c>
      <c r="C5742" s="11">
        <v>1999.8</v>
      </c>
      <c r="D5742" s="12" t="s">
        <v>7</v>
      </c>
    </row>
    <row r="5743" spans="1:4" x14ac:dyDescent="0.25">
      <c r="A5743" s="10" t="s">
        <v>5477</v>
      </c>
      <c r="B5743" s="17">
        <v>74425</v>
      </c>
      <c r="C5743" s="11">
        <v>999.9</v>
      </c>
      <c r="D5743" s="12" t="s">
        <v>7</v>
      </c>
    </row>
    <row r="5744" spans="1:4" x14ac:dyDescent="0.25">
      <c r="A5744" s="10" t="s">
        <v>5478</v>
      </c>
      <c r="B5744" s="17">
        <v>74430</v>
      </c>
      <c r="C5744" s="11">
        <v>1999.8</v>
      </c>
      <c r="D5744" s="12" t="s">
        <v>7</v>
      </c>
    </row>
    <row r="5745" spans="1:4" x14ac:dyDescent="0.25">
      <c r="A5745" s="10" t="s">
        <v>5479</v>
      </c>
      <c r="B5745" s="17">
        <v>74450</v>
      </c>
      <c r="C5745" s="11">
        <v>2999.69</v>
      </c>
      <c r="D5745" s="12" t="s">
        <v>7</v>
      </c>
    </row>
    <row r="5746" spans="1:4" x14ac:dyDescent="0.25">
      <c r="A5746" s="10" t="s">
        <v>5480</v>
      </c>
      <c r="B5746" s="17">
        <v>74455</v>
      </c>
      <c r="C5746" s="11">
        <v>1999.8</v>
      </c>
      <c r="D5746" s="12" t="s">
        <v>7</v>
      </c>
    </row>
    <row r="5747" spans="1:4" x14ac:dyDescent="0.25">
      <c r="A5747" s="10" t="s">
        <v>5481</v>
      </c>
      <c r="B5747" s="17">
        <v>74740</v>
      </c>
      <c r="C5747" s="11">
        <v>1999.8</v>
      </c>
      <c r="D5747" s="12" t="s">
        <v>7</v>
      </c>
    </row>
    <row r="5748" spans="1:4" x14ac:dyDescent="0.25">
      <c r="A5748" s="10" t="s">
        <v>5482</v>
      </c>
      <c r="B5748" s="17">
        <v>27096</v>
      </c>
      <c r="C5748" s="11">
        <v>999.9</v>
      </c>
      <c r="D5748" s="12" t="s">
        <v>7</v>
      </c>
    </row>
    <row r="5749" spans="1:4" x14ac:dyDescent="0.25">
      <c r="A5749" s="10" t="s">
        <v>5483</v>
      </c>
      <c r="B5749" s="17">
        <v>7039052</v>
      </c>
      <c r="C5749" s="11">
        <v>99.99</v>
      </c>
      <c r="D5749" s="12" t="s">
        <v>7</v>
      </c>
    </row>
    <row r="5750" spans="1:4" x14ac:dyDescent="0.25">
      <c r="A5750" s="10" t="s">
        <v>5484</v>
      </c>
      <c r="B5750" s="17">
        <v>19081</v>
      </c>
      <c r="C5750" s="11">
        <v>1499.85</v>
      </c>
      <c r="D5750" s="12" t="s">
        <v>7</v>
      </c>
    </row>
    <row r="5751" spans="1:4" x14ac:dyDescent="0.25">
      <c r="A5751" s="10" t="s">
        <v>5485</v>
      </c>
      <c r="B5751" s="17">
        <v>19082</v>
      </c>
      <c r="C5751" s="11">
        <v>999.9</v>
      </c>
      <c r="D5751" s="12" t="s">
        <v>7</v>
      </c>
    </row>
    <row r="5752" spans="1:4" x14ac:dyDescent="0.25">
      <c r="A5752" s="10" t="s">
        <v>5486</v>
      </c>
      <c r="B5752" s="17">
        <v>19281</v>
      </c>
      <c r="C5752" s="11">
        <v>1499.85</v>
      </c>
      <c r="D5752" s="12" t="s">
        <v>7</v>
      </c>
    </row>
    <row r="5753" spans="1:4" x14ac:dyDescent="0.25">
      <c r="A5753" s="10" t="s">
        <v>5487</v>
      </c>
      <c r="B5753" s="17">
        <v>19282</v>
      </c>
      <c r="C5753" s="11">
        <v>999.9</v>
      </c>
      <c r="D5753" s="12" t="s">
        <v>7</v>
      </c>
    </row>
    <row r="5754" spans="1:4" x14ac:dyDescent="0.25">
      <c r="A5754" s="10" t="s">
        <v>5488</v>
      </c>
      <c r="B5754" s="17">
        <v>19283</v>
      </c>
      <c r="C5754" s="11">
        <v>1499.85</v>
      </c>
      <c r="D5754" s="12" t="s">
        <v>7</v>
      </c>
    </row>
    <row r="5755" spans="1:4" x14ac:dyDescent="0.25">
      <c r="A5755" s="10" t="s">
        <v>5489</v>
      </c>
      <c r="B5755" s="17">
        <v>19284</v>
      </c>
      <c r="C5755" s="11">
        <v>999.9</v>
      </c>
      <c r="D5755" s="12" t="s">
        <v>7</v>
      </c>
    </row>
    <row r="5756" spans="1:4" x14ac:dyDescent="0.25">
      <c r="A5756" s="10" t="s">
        <v>5490</v>
      </c>
      <c r="B5756" s="17">
        <v>77002</v>
      </c>
      <c r="C5756" s="11">
        <v>2999.69</v>
      </c>
      <c r="D5756" s="12" t="s">
        <v>7</v>
      </c>
    </row>
    <row r="5757" spans="1:4" x14ac:dyDescent="0.25">
      <c r="A5757" s="10" t="s">
        <v>5491</v>
      </c>
      <c r="B5757" s="17">
        <v>77003</v>
      </c>
      <c r="C5757" s="11">
        <v>2999.69</v>
      </c>
      <c r="D5757" s="12" t="s">
        <v>7</v>
      </c>
    </row>
    <row r="5758" spans="1:4" x14ac:dyDescent="0.25">
      <c r="A5758" s="10" t="s">
        <v>5492</v>
      </c>
      <c r="B5758" s="17">
        <v>76936</v>
      </c>
      <c r="C5758" s="11">
        <v>999.9</v>
      </c>
      <c r="D5758" s="12" t="s">
        <v>7</v>
      </c>
    </row>
    <row r="5759" spans="1:4" x14ac:dyDescent="0.25">
      <c r="A5759" s="10" t="s">
        <v>5493</v>
      </c>
      <c r="B5759" s="17">
        <v>76942</v>
      </c>
      <c r="C5759" s="11">
        <v>1499.85</v>
      </c>
      <c r="D5759" s="12" t="s">
        <v>7</v>
      </c>
    </row>
    <row r="5760" spans="1:4" x14ac:dyDescent="0.25">
      <c r="A5760" s="10" t="s">
        <v>5494</v>
      </c>
      <c r="B5760" s="17">
        <v>75989</v>
      </c>
      <c r="C5760" s="11">
        <v>1499.85</v>
      </c>
      <c r="D5760" s="12" t="s">
        <v>7</v>
      </c>
    </row>
    <row r="5761" spans="1:4" x14ac:dyDescent="0.25">
      <c r="A5761" s="10" t="s">
        <v>5495</v>
      </c>
      <c r="B5761" s="17">
        <v>32555</v>
      </c>
      <c r="C5761" s="11">
        <v>3499.64</v>
      </c>
      <c r="D5761" s="12" t="s">
        <v>7</v>
      </c>
    </row>
    <row r="5762" spans="1:4" x14ac:dyDescent="0.25">
      <c r="A5762" s="10" t="s">
        <v>5496</v>
      </c>
      <c r="B5762" s="17">
        <v>49083</v>
      </c>
      <c r="C5762" s="11">
        <v>2999.69</v>
      </c>
      <c r="D5762" s="12" t="s">
        <v>7</v>
      </c>
    </row>
    <row r="5763" spans="1:4" x14ac:dyDescent="0.25">
      <c r="A5763" s="10" t="s">
        <v>5497</v>
      </c>
      <c r="B5763" s="17">
        <v>76936</v>
      </c>
      <c r="C5763" s="11">
        <v>999.9</v>
      </c>
      <c r="D5763" s="12" t="s">
        <v>7</v>
      </c>
    </row>
    <row r="5764" spans="1:4" x14ac:dyDescent="0.25">
      <c r="A5764" s="10" t="s">
        <v>5498</v>
      </c>
      <c r="B5764" s="17">
        <v>76942</v>
      </c>
      <c r="C5764" s="11">
        <v>99.99</v>
      </c>
      <c r="D5764" s="12" t="s">
        <v>7</v>
      </c>
    </row>
    <row r="5765" spans="1:4" x14ac:dyDescent="0.25">
      <c r="A5765" s="10" t="s">
        <v>5499</v>
      </c>
      <c r="B5765" s="17">
        <v>76942</v>
      </c>
      <c r="C5765" s="11">
        <v>1499.85</v>
      </c>
      <c r="D5765" s="12" t="s">
        <v>7</v>
      </c>
    </row>
    <row r="5766" spans="1:4" x14ac:dyDescent="0.25">
      <c r="A5766" s="10" t="s">
        <v>5500</v>
      </c>
      <c r="B5766" s="17">
        <v>76946</v>
      </c>
      <c r="C5766" s="11">
        <v>99.99</v>
      </c>
      <c r="D5766" s="12" t="s">
        <v>7</v>
      </c>
    </row>
    <row r="5767" spans="1:4" x14ac:dyDescent="0.25">
      <c r="A5767" s="10" t="s">
        <v>5501</v>
      </c>
      <c r="B5767" s="17">
        <v>76945</v>
      </c>
      <c r="C5767" s="11">
        <v>99.99</v>
      </c>
      <c r="D5767" s="12" t="s">
        <v>7</v>
      </c>
    </row>
    <row r="5768" spans="1:4" x14ac:dyDescent="0.25">
      <c r="A5768" s="10" t="s">
        <v>5502</v>
      </c>
      <c r="B5768" s="17">
        <v>76965</v>
      </c>
      <c r="C5768" s="11">
        <v>999.9</v>
      </c>
      <c r="D5768" s="12" t="s">
        <v>7</v>
      </c>
    </row>
    <row r="5769" spans="1:4" x14ac:dyDescent="0.25">
      <c r="A5769" s="10" t="s">
        <v>5503</v>
      </c>
      <c r="B5769" s="17">
        <v>76831</v>
      </c>
      <c r="C5769" s="11">
        <v>1999.8</v>
      </c>
      <c r="D5769" s="12" t="s">
        <v>7</v>
      </c>
    </row>
    <row r="5770" spans="1:4" x14ac:dyDescent="0.25">
      <c r="A5770" s="10" t="s">
        <v>5504</v>
      </c>
      <c r="B5770" s="17">
        <v>10030</v>
      </c>
      <c r="C5770" s="11">
        <v>2999.69</v>
      </c>
      <c r="D5770" s="12" t="s">
        <v>7</v>
      </c>
    </row>
    <row r="5771" spans="1:4" x14ac:dyDescent="0.25">
      <c r="A5771" s="10" t="s">
        <v>5505</v>
      </c>
      <c r="B5771" s="17">
        <v>49405</v>
      </c>
      <c r="C5771" s="11">
        <v>2999.69</v>
      </c>
      <c r="D5771" s="12" t="s">
        <v>7</v>
      </c>
    </row>
    <row r="5772" spans="1:4" x14ac:dyDescent="0.25">
      <c r="A5772" s="10" t="s">
        <v>5506</v>
      </c>
      <c r="B5772" s="17">
        <v>49406</v>
      </c>
      <c r="C5772" s="11">
        <v>2999.69</v>
      </c>
      <c r="D5772" s="12" t="s">
        <v>7</v>
      </c>
    </row>
    <row r="5773" spans="1:4" x14ac:dyDescent="0.25">
      <c r="A5773" s="10" t="s">
        <v>5507</v>
      </c>
      <c r="B5773" s="17">
        <v>49407</v>
      </c>
      <c r="C5773" s="11">
        <v>2999.69</v>
      </c>
      <c r="D5773" s="12" t="s">
        <v>7</v>
      </c>
    </row>
    <row r="5774" spans="1:4" x14ac:dyDescent="0.25">
      <c r="A5774" s="10" t="s">
        <v>5508</v>
      </c>
      <c r="B5774" s="17">
        <v>19083</v>
      </c>
      <c r="C5774" s="11">
        <v>2499.7399999999998</v>
      </c>
      <c r="D5774" s="12" t="s">
        <v>7</v>
      </c>
    </row>
    <row r="5775" spans="1:4" x14ac:dyDescent="0.25">
      <c r="A5775" s="10" t="s">
        <v>5509</v>
      </c>
      <c r="B5775" s="17">
        <v>19084</v>
      </c>
      <c r="C5775" s="11">
        <v>999.9</v>
      </c>
      <c r="D5775" s="12" t="s">
        <v>7</v>
      </c>
    </row>
    <row r="5776" spans="1:4" x14ac:dyDescent="0.25">
      <c r="A5776" s="10" t="s">
        <v>5510</v>
      </c>
      <c r="B5776" s="17">
        <v>19285</v>
      </c>
      <c r="C5776" s="11">
        <v>2499.7399999999998</v>
      </c>
      <c r="D5776" s="12" t="s">
        <v>7</v>
      </c>
    </row>
    <row r="5777" spans="1:4" x14ac:dyDescent="0.25">
      <c r="A5777" s="10" t="s">
        <v>5511</v>
      </c>
      <c r="B5777" s="17">
        <v>19286</v>
      </c>
      <c r="C5777" s="11">
        <v>1499.85</v>
      </c>
      <c r="D5777" s="12" t="s">
        <v>7</v>
      </c>
    </row>
    <row r="5778" spans="1:4" x14ac:dyDescent="0.25">
      <c r="A5778" s="10" t="s">
        <v>5512</v>
      </c>
      <c r="B5778" s="17">
        <v>76937</v>
      </c>
      <c r="C5778" s="11">
        <v>999.9</v>
      </c>
      <c r="D5778" s="12" t="s">
        <v>7</v>
      </c>
    </row>
    <row r="5779" spans="1:4" x14ac:dyDescent="0.25">
      <c r="A5779" s="10" t="s">
        <v>5513</v>
      </c>
      <c r="B5779" s="17">
        <v>361</v>
      </c>
      <c r="C5779" s="11">
        <v>1499.85</v>
      </c>
      <c r="D5779" s="12" t="s">
        <v>7</v>
      </c>
    </row>
    <row r="5780" spans="1:4" x14ac:dyDescent="0.25">
      <c r="A5780" s="10" t="s">
        <v>5514</v>
      </c>
      <c r="B5780" s="17">
        <v>32555</v>
      </c>
      <c r="C5780" s="11">
        <v>3499.64</v>
      </c>
      <c r="D5780" s="12" t="s">
        <v>7</v>
      </c>
    </row>
    <row r="5781" spans="1:4" x14ac:dyDescent="0.25">
      <c r="A5781" s="10" t="s">
        <v>5515</v>
      </c>
      <c r="B5781" s="17">
        <v>32557</v>
      </c>
      <c r="C5781" s="11">
        <v>2999.69</v>
      </c>
      <c r="D5781" s="12" t="s">
        <v>7</v>
      </c>
    </row>
    <row r="5782" spans="1:4" x14ac:dyDescent="0.25">
      <c r="A5782" s="10" t="s">
        <v>5516</v>
      </c>
      <c r="B5782" s="17">
        <v>49083</v>
      </c>
      <c r="C5782" s="11">
        <v>2999.69</v>
      </c>
      <c r="D5782" s="12" t="s">
        <v>7</v>
      </c>
    </row>
    <row r="5783" spans="1:4" x14ac:dyDescent="0.25">
      <c r="A5783" s="10" t="s">
        <v>5517</v>
      </c>
      <c r="B5783" s="17">
        <v>49405</v>
      </c>
      <c r="C5783" s="11">
        <v>5999.39</v>
      </c>
      <c r="D5783" s="12" t="s">
        <v>7</v>
      </c>
    </row>
    <row r="5784" spans="1:4" x14ac:dyDescent="0.25">
      <c r="A5784" s="10" t="s">
        <v>5518</v>
      </c>
      <c r="B5784" s="17">
        <v>49406</v>
      </c>
      <c r="C5784" s="11">
        <v>5999.39</v>
      </c>
      <c r="D5784" s="12" t="s">
        <v>7</v>
      </c>
    </row>
    <row r="5785" spans="1:4" x14ac:dyDescent="0.25">
      <c r="A5785" s="10" t="s">
        <v>5519</v>
      </c>
      <c r="B5785" s="17">
        <v>49407</v>
      </c>
      <c r="C5785" s="11">
        <v>5999.39</v>
      </c>
      <c r="D5785" s="12" t="s">
        <v>7</v>
      </c>
    </row>
    <row r="5786" spans="1:4" x14ac:dyDescent="0.25">
      <c r="A5786" s="10" t="s">
        <v>5520</v>
      </c>
      <c r="B5786" s="17">
        <v>75989</v>
      </c>
      <c r="C5786" s="11">
        <v>1499.85</v>
      </c>
      <c r="D5786" s="12" t="s">
        <v>7</v>
      </c>
    </row>
    <row r="5787" spans="1:4" x14ac:dyDescent="0.25">
      <c r="A5787" s="10" t="s">
        <v>5521</v>
      </c>
      <c r="B5787" s="17">
        <v>77012</v>
      </c>
      <c r="C5787" s="11">
        <v>2999.69</v>
      </c>
      <c r="D5787" s="12" t="s">
        <v>7</v>
      </c>
    </row>
    <row r="5788" spans="1:4" x14ac:dyDescent="0.25">
      <c r="A5788" s="10" t="s">
        <v>5522</v>
      </c>
      <c r="B5788" s="17">
        <v>77002</v>
      </c>
      <c r="C5788" s="11">
        <v>99.99</v>
      </c>
      <c r="D5788" s="12" t="s">
        <v>7</v>
      </c>
    </row>
    <row r="5789" spans="1:4" x14ac:dyDescent="0.25">
      <c r="A5789" s="10" t="s">
        <v>5523</v>
      </c>
      <c r="B5789" s="17">
        <v>19085</v>
      </c>
      <c r="C5789" s="11">
        <v>4499.54</v>
      </c>
      <c r="D5789" s="12" t="s">
        <v>7</v>
      </c>
    </row>
    <row r="5790" spans="1:4" x14ac:dyDescent="0.25">
      <c r="A5790" s="10" t="s">
        <v>5524</v>
      </c>
      <c r="B5790" s="17">
        <v>19086</v>
      </c>
      <c r="C5790" s="11">
        <v>1499.85</v>
      </c>
      <c r="D5790" s="12" t="s">
        <v>7</v>
      </c>
    </row>
    <row r="5791" spans="1:4" x14ac:dyDescent="0.25">
      <c r="A5791" s="10" t="s">
        <v>5525</v>
      </c>
      <c r="B5791" s="17">
        <v>19287</v>
      </c>
      <c r="C5791" s="11">
        <v>4499.54</v>
      </c>
      <c r="D5791" s="12" t="s">
        <v>7</v>
      </c>
    </row>
    <row r="5792" spans="1:4" x14ac:dyDescent="0.25">
      <c r="A5792" s="10" t="s">
        <v>5526</v>
      </c>
      <c r="B5792" s="17">
        <v>19288</v>
      </c>
      <c r="C5792" s="11">
        <v>1499.85</v>
      </c>
      <c r="D5792" s="12" t="s">
        <v>7</v>
      </c>
    </row>
    <row r="5793" spans="1:4" x14ac:dyDescent="0.25">
      <c r="A5793" s="10" t="s">
        <v>5527</v>
      </c>
      <c r="B5793" s="17">
        <v>77021</v>
      </c>
      <c r="C5793" s="11">
        <v>1499.85</v>
      </c>
      <c r="D5793" s="12" t="s">
        <v>7</v>
      </c>
    </row>
    <row r="5794" spans="1:4" x14ac:dyDescent="0.25">
      <c r="A5794" s="10" t="s">
        <v>5528</v>
      </c>
      <c r="B5794" s="17">
        <v>77280</v>
      </c>
      <c r="C5794" s="11">
        <v>1255.49</v>
      </c>
      <c r="D5794" s="12" t="s">
        <v>7</v>
      </c>
    </row>
    <row r="5795" spans="1:4" x14ac:dyDescent="0.25">
      <c r="A5795" s="10" t="s">
        <v>5529</v>
      </c>
      <c r="B5795" s="17">
        <v>77285</v>
      </c>
      <c r="C5795" s="11">
        <v>1978.34</v>
      </c>
      <c r="D5795" s="12" t="s">
        <v>7</v>
      </c>
    </row>
    <row r="5796" spans="1:4" x14ac:dyDescent="0.25">
      <c r="A5796" s="10" t="s">
        <v>5530</v>
      </c>
      <c r="B5796" s="17">
        <v>77290</v>
      </c>
      <c r="C5796" s="11">
        <v>2282.6999999999998</v>
      </c>
      <c r="D5796" s="12" t="s">
        <v>7</v>
      </c>
    </row>
    <row r="5797" spans="1:4" x14ac:dyDescent="0.25">
      <c r="A5797" s="10" t="s">
        <v>5531</v>
      </c>
      <c r="B5797" s="17">
        <v>77300</v>
      </c>
      <c r="C5797" s="11">
        <v>171.2</v>
      </c>
      <c r="D5797" s="12" t="s">
        <v>7</v>
      </c>
    </row>
    <row r="5798" spans="1:4" x14ac:dyDescent="0.25">
      <c r="A5798" s="10" t="s">
        <v>5532</v>
      </c>
      <c r="B5798" s="17">
        <v>77321</v>
      </c>
      <c r="C5798" s="11">
        <v>228.27</v>
      </c>
      <c r="D5798" s="12" t="s">
        <v>7</v>
      </c>
    </row>
    <row r="5799" spans="1:4" x14ac:dyDescent="0.25">
      <c r="A5799" s="10" t="s">
        <v>5533</v>
      </c>
      <c r="B5799" s="17">
        <v>77331</v>
      </c>
      <c r="C5799" s="11">
        <v>95.11</v>
      </c>
      <c r="D5799" s="12" t="s">
        <v>7</v>
      </c>
    </row>
    <row r="5800" spans="1:4" x14ac:dyDescent="0.25">
      <c r="A5800" s="10" t="s">
        <v>5534</v>
      </c>
      <c r="B5800" s="17">
        <v>77332</v>
      </c>
      <c r="C5800" s="11">
        <v>285.33999999999997</v>
      </c>
      <c r="D5800" s="12" t="s">
        <v>7</v>
      </c>
    </row>
    <row r="5801" spans="1:4" x14ac:dyDescent="0.25">
      <c r="A5801" s="10" t="s">
        <v>5535</v>
      </c>
      <c r="B5801" s="17">
        <v>77333</v>
      </c>
      <c r="C5801" s="11">
        <v>380.45</v>
      </c>
      <c r="D5801" s="12" t="s">
        <v>7</v>
      </c>
    </row>
    <row r="5802" spans="1:4" x14ac:dyDescent="0.25">
      <c r="A5802" s="10" t="s">
        <v>5536</v>
      </c>
      <c r="B5802" s="17">
        <v>77334</v>
      </c>
      <c r="C5802" s="11">
        <v>475.56</v>
      </c>
      <c r="D5802" s="12" t="s">
        <v>7</v>
      </c>
    </row>
    <row r="5803" spans="1:4" x14ac:dyDescent="0.25">
      <c r="A5803" s="10" t="s">
        <v>5537</v>
      </c>
      <c r="B5803" s="17">
        <v>77336</v>
      </c>
      <c r="C5803" s="11">
        <v>399.47</v>
      </c>
      <c r="D5803" s="12" t="s">
        <v>7</v>
      </c>
    </row>
    <row r="5804" spans="1:4" x14ac:dyDescent="0.25">
      <c r="A5804" s="10" t="s">
        <v>5538</v>
      </c>
      <c r="B5804" s="17">
        <v>77370</v>
      </c>
      <c r="C5804" s="11">
        <v>608.72</v>
      </c>
      <c r="D5804" s="12" t="s">
        <v>7</v>
      </c>
    </row>
    <row r="5805" spans="1:4" x14ac:dyDescent="0.25">
      <c r="A5805" s="10" t="s">
        <v>5539</v>
      </c>
      <c r="B5805" s="17">
        <v>77295</v>
      </c>
      <c r="C5805" s="11">
        <v>1407.67</v>
      </c>
      <c r="D5805" s="12" t="s">
        <v>7</v>
      </c>
    </row>
    <row r="5806" spans="1:4" x14ac:dyDescent="0.25">
      <c r="A5806" s="10" t="s">
        <v>5540</v>
      </c>
      <c r="B5806" s="17">
        <v>77402</v>
      </c>
      <c r="C5806" s="11">
        <v>856.01</v>
      </c>
      <c r="D5806" s="12" t="s">
        <v>7</v>
      </c>
    </row>
    <row r="5807" spans="1:4" x14ac:dyDescent="0.25">
      <c r="A5807" s="10" t="s">
        <v>5541</v>
      </c>
      <c r="B5807" s="17">
        <v>77407</v>
      </c>
      <c r="C5807" s="11">
        <v>1369.62</v>
      </c>
      <c r="D5807" s="12" t="s">
        <v>7</v>
      </c>
    </row>
    <row r="5808" spans="1:4" x14ac:dyDescent="0.25">
      <c r="A5808" s="10" t="s">
        <v>5542</v>
      </c>
      <c r="B5808" s="17">
        <v>77412</v>
      </c>
      <c r="C5808" s="11">
        <v>1464.73</v>
      </c>
      <c r="D5808" s="12" t="s">
        <v>7</v>
      </c>
    </row>
    <row r="5809" spans="1:4" x14ac:dyDescent="0.25">
      <c r="A5809" s="10" t="s">
        <v>5543</v>
      </c>
      <c r="B5809" s="17">
        <v>77417</v>
      </c>
      <c r="C5809" s="11">
        <v>57.07</v>
      </c>
      <c r="D5809" s="12" t="s">
        <v>7</v>
      </c>
    </row>
    <row r="5810" spans="1:4" x14ac:dyDescent="0.25">
      <c r="A5810" s="10" t="s">
        <v>5544</v>
      </c>
      <c r="B5810" s="17">
        <v>77470</v>
      </c>
      <c r="C5810" s="11">
        <v>247.29</v>
      </c>
      <c r="D5810" s="12" t="s">
        <v>7</v>
      </c>
    </row>
    <row r="5811" spans="1:4" x14ac:dyDescent="0.25">
      <c r="A5811" s="10" t="s">
        <v>5545</v>
      </c>
      <c r="B5811" s="17">
        <v>77750</v>
      </c>
      <c r="C5811" s="11">
        <v>589.70000000000005</v>
      </c>
      <c r="D5811" s="12" t="s">
        <v>7</v>
      </c>
    </row>
    <row r="5812" spans="1:4" x14ac:dyDescent="0.25">
      <c r="A5812" s="10" t="s">
        <v>5546</v>
      </c>
      <c r="B5812" s="17">
        <v>77761</v>
      </c>
      <c r="C5812" s="11">
        <v>1008.19</v>
      </c>
      <c r="D5812" s="12" t="s">
        <v>7</v>
      </c>
    </row>
    <row r="5813" spans="1:4" x14ac:dyDescent="0.25">
      <c r="A5813" s="10" t="s">
        <v>5547</v>
      </c>
      <c r="B5813" s="17">
        <v>77762</v>
      </c>
      <c r="C5813" s="11">
        <v>1160.3699999999999</v>
      </c>
      <c r="D5813" s="12" t="s">
        <v>7</v>
      </c>
    </row>
    <row r="5814" spans="1:4" x14ac:dyDescent="0.25">
      <c r="A5814" s="10" t="s">
        <v>5548</v>
      </c>
      <c r="B5814" s="17">
        <v>77763</v>
      </c>
      <c r="C5814" s="11">
        <v>1502.78</v>
      </c>
      <c r="D5814" s="12" t="s">
        <v>7</v>
      </c>
    </row>
    <row r="5815" spans="1:4" x14ac:dyDescent="0.25">
      <c r="A5815" s="10" t="s">
        <v>5549</v>
      </c>
      <c r="B5815" s="17">
        <v>77778</v>
      </c>
      <c r="C5815" s="11">
        <v>1521.8</v>
      </c>
      <c r="D5815" s="12" t="s">
        <v>7</v>
      </c>
    </row>
    <row r="5816" spans="1:4" x14ac:dyDescent="0.25">
      <c r="A5816" s="10" t="s">
        <v>5550</v>
      </c>
      <c r="B5816" s="17">
        <v>77789</v>
      </c>
      <c r="C5816" s="11">
        <v>323.38</v>
      </c>
      <c r="D5816" s="12" t="s">
        <v>7</v>
      </c>
    </row>
    <row r="5817" spans="1:4" x14ac:dyDescent="0.25">
      <c r="A5817" s="10" t="s">
        <v>5551</v>
      </c>
      <c r="B5817" s="17">
        <v>77790</v>
      </c>
      <c r="C5817" s="11">
        <v>228.27</v>
      </c>
      <c r="D5817" s="12" t="s">
        <v>7</v>
      </c>
    </row>
    <row r="5818" spans="1:4" x14ac:dyDescent="0.25">
      <c r="A5818" s="10" t="s">
        <v>5552</v>
      </c>
      <c r="B5818" s="17">
        <v>77014</v>
      </c>
      <c r="C5818" s="11">
        <v>380.45</v>
      </c>
      <c r="D5818" s="12" t="s">
        <v>7</v>
      </c>
    </row>
    <row r="5819" spans="1:4" x14ac:dyDescent="0.25">
      <c r="A5819" s="10" t="s">
        <v>5553</v>
      </c>
      <c r="B5819" s="17">
        <v>77301</v>
      </c>
      <c r="C5819" s="11">
        <v>8084.56</v>
      </c>
      <c r="D5819" s="12" t="s">
        <v>7</v>
      </c>
    </row>
    <row r="5820" spans="1:4" x14ac:dyDescent="0.25">
      <c r="A5820" s="10" t="s">
        <v>5554</v>
      </c>
      <c r="B5820" s="17">
        <v>77770</v>
      </c>
      <c r="C5820" s="11">
        <v>875.04</v>
      </c>
      <c r="D5820" s="12" t="s">
        <v>7</v>
      </c>
    </row>
    <row r="5821" spans="1:4" x14ac:dyDescent="0.25">
      <c r="A5821" s="10" t="s">
        <v>5555</v>
      </c>
      <c r="B5821" s="17">
        <v>77771</v>
      </c>
      <c r="C5821" s="11">
        <v>1712.03</v>
      </c>
      <c r="D5821" s="12" t="s">
        <v>7</v>
      </c>
    </row>
    <row r="5822" spans="1:4" x14ac:dyDescent="0.25">
      <c r="A5822" s="10" t="s">
        <v>5556</v>
      </c>
      <c r="B5822" s="17">
        <v>77772</v>
      </c>
      <c r="C5822" s="11">
        <v>2796.31</v>
      </c>
      <c r="D5822" s="12" t="s">
        <v>7</v>
      </c>
    </row>
    <row r="5823" spans="1:4" x14ac:dyDescent="0.25">
      <c r="A5823" s="10" t="s">
        <v>5557</v>
      </c>
      <c r="B5823" s="17">
        <v>77338</v>
      </c>
      <c r="C5823" s="11">
        <v>1502.78</v>
      </c>
      <c r="D5823" s="12" t="s">
        <v>7</v>
      </c>
    </row>
    <row r="5824" spans="1:4" x14ac:dyDescent="0.25">
      <c r="A5824" s="10" t="s">
        <v>5558</v>
      </c>
      <c r="B5824" s="17">
        <v>77424</v>
      </c>
      <c r="C5824" s="11">
        <v>2796.31</v>
      </c>
      <c r="D5824" s="12" t="s">
        <v>7</v>
      </c>
    </row>
    <row r="5825" spans="1:4" x14ac:dyDescent="0.25">
      <c r="A5825" s="10" t="s">
        <v>5559</v>
      </c>
      <c r="B5825" s="17">
        <v>77306</v>
      </c>
      <c r="C5825" s="11">
        <v>380.45</v>
      </c>
      <c r="D5825" s="12" t="s">
        <v>7</v>
      </c>
    </row>
    <row r="5826" spans="1:4" x14ac:dyDescent="0.25">
      <c r="A5826" s="10" t="s">
        <v>5560</v>
      </c>
      <c r="B5826" s="17">
        <v>77307</v>
      </c>
      <c r="C5826" s="11">
        <v>703.83</v>
      </c>
      <c r="D5826" s="12" t="s">
        <v>7</v>
      </c>
    </row>
    <row r="5827" spans="1:4" x14ac:dyDescent="0.25">
      <c r="A5827" s="10" t="s">
        <v>5561</v>
      </c>
      <c r="B5827" s="17">
        <v>77316</v>
      </c>
      <c r="C5827" s="11">
        <v>608.72</v>
      </c>
      <c r="D5827" s="12" t="s">
        <v>7</v>
      </c>
    </row>
    <row r="5828" spans="1:4" x14ac:dyDescent="0.25">
      <c r="A5828" s="10" t="s">
        <v>5562</v>
      </c>
      <c r="B5828" s="17">
        <v>77317</v>
      </c>
      <c r="C5828" s="11">
        <v>779.92</v>
      </c>
      <c r="D5828" s="12" t="s">
        <v>7</v>
      </c>
    </row>
    <row r="5829" spans="1:4" x14ac:dyDescent="0.25">
      <c r="A5829" s="10" t="s">
        <v>5563</v>
      </c>
      <c r="B5829" s="17">
        <v>77318</v>
      </c>
      <c r="C5829" s="11">
        <v>1065.26</v>
      </c>
      <c r="D5829" s="12" t="s">
        <v>7</v>
      </c>
    </row>
    <row r="5830" spans="1:4" x14ac:dyDescent="0.25">
      <c r="A5830" s="10" t="s">
        <v>5564</v>
      </c>
      <c r="B5830" s="17">
        <v>77385</v>
      </c>
      <c r="C5830" s="11">
        <v>2130.52</v>
      </c>
      <c r="D5830" s="12" t="s">
        <v>7</v>
      </c>
    </row>
    <row r="5831" spans="1:4" x14ac:dyDescent="0.25">
      <c r="A5831" s="10" t="s">
        <v>5565</v>
      </c>
      <c r="B5831" s="17">
        <v>77386</v>
      </c>
      <c r="C5831" s="11">
        <v>2130.52</v>
      </c>
      <c r="D5831" s="12" t="s">
        <v>7</v>
      </c>
    </row>
    <row r="5832" spans="1:4" x14ac:dyDescent="0.25">
      <c r="A5832" s="10" t="s">
        <v>5566</v>
      </c>
      <c r="B5832" s="17">
        <v>77387</v>
      </c>
      <c r="C5832" s="11">
        <v>380.45</v>
      </c>
      <c r="D5832" s="12" t="s">
        <v>7</v>
      </c>
    </row>
    <row r="5833" spans="1:4" x14ac:dyDescent="0.25">
      <c r="A5833" s="10" t="s">
        <v>5567</v>
      </c>
      <c r="B5833" s="17">
        <v>77767</v>
      </c>
      <c r="C5833" s="11">
        <v>875.04</v>
      </c>
      <c r="D5833" s="12" t="s">
        <v>7</v>
      </c>
    </row>
    <row r="5834" spans="1:4" x14ac:dyDescent="0.25">
      <c r="A5834" s="10" t="s">
        <v>5568</v>
      </c>
      <c r="B5834" s="17">
        <v>77768</v>
      </c>
      <c r="C5834" s="11">
        <v>1712.03</v>
      </c>
      <c r="D5834" s="12" t="s">
        <v>7</v>
      </c>
    </row>
    <row r="5835" spans="1:4" x14ac:dyDescent="0.25">
      <c r="A5835" s="10" t="s">
        <v>5569</v>
      </c>
      <c r="B5835" s="2" t="s">
        <v>5570</v>
      </c>
      <c r="C5835" s="11">
        <v>1712.03</v>
      </c>
      <c r="D5835" s="12" t="s">
        <v>7</v>
      </c>
    </row>
    <row r="5836" spans="1:4" x14ac:dyDescent="0.25">
      <c r="A5836" s="10" t="s">
        <v>5571</v>
      </c>
      <c r="B5836" s="2" t="s">
        <v>5572</v>
      </c>
      <c r="C5836" s="11">
        <v>1712.03</v>
      </c>
      <c r="D5836" s="12" t="s">
        <v>7</v>
      </c>
    </row>
    <row r="5837" spans="1:4" x14ac:dyDescent="0.25">
      <c r="A5837" s="10" t="s">
        <v>5573</v>
      </c>
      <c r="B5837" s="17">
        <v>78013</v>
      </c>
      <c r="C5837" s="11">
        <v>722.6</v>
      </c>
      <c r="D5837" s="12" t="s">
        <v>7</v>
      </c>
    </row>
    <row r="5838" spans="1:4" x14ac:dyDescent="0.25">
      <c r="A5838" s="10" t="s">
        <v>5574</v>
      </c>
      <c r="B5838" s="17">
        <v>78018</v>
      </c>
      <c r="C5838" s="11">
        <v>1141.72</v>
      </c>
      <c r="D5838" s="12" t="s">
        <v>7</v>
      </c>
    </row>
    <row r="5839" spans="1:4" x14ac:dyDescent="0.25">
      <c r="A5839" s="10" t="s">
        <v>5575</v>
      </c>
      <c r="B5839" s="17">
        <v>78070</v>
      </c>
      <c r="C5839" s="11">
        <v>1098.3599999999999</v>
      </c>
      <c r="D5839" s="12" t="s">
        <v>7</v>
      </c>
    </row>
    <row r="5840" spans="1:4" x14ac:dyDescent="0.25">
      <c r="A5840" s="10" t="s">
        <v>5576</v>
      </c>
      <c r="B5840" s="17">
        <v>78075</v>
      </c>
      <c r="C5840" s="11">
        <v>1719.8</v>
      </c>
      <c r="D5840" s="12" t="s">
        <v>7</v>
      </c>
    </row>
    <row r="5841" spans="1:4" x14ac:dyDescent="0.25">
      <c r="A5841" s="10" t="s">
        <v>5577</v>
      </c>
      <c r="B5841" s="17">
        <v>78102</v>
      </c>
      <c r="C5841" s="11">
        <v>606.99</v>
      </c>
      <c r="D5841" s="12" t="s">
        <v>7</v>
      </c>
    </row>
    <row r="5842" spans="1:4" x14ac:dyDescent="0.25">
      <c r="A5842" s="10" t="s">
        <v>5578</v>
      </c>
      <c r="B5842" s="17">
        <v>78103</v>
      </c>
      <c r="C5842" s="11">
        <v>780.41</v>
      </c>
      <c r="D5842" s="12" t="s">
        <v>7</v>
      </c>
    </row>
    <row r="5843" spans="1:4" x14ac:dyDescent="0.25">
      <c r="A5843" s="10" t="s">
        <v>5579</v>
      </c>
      <c r="B5843" s="17">
        <v>78104</v>
      </c>
      <c r="C5843" s="11">
        <v>881.58</v>
      </c>
      <c r="D5843" s="12" t="s">
        <v>7</v>
      </c>
    </row>
    <row r="5844" spans="1:4" x14ac:dyDescent="0.25">
      <c r="A5844" s="10" t="s">
        <v>5580</v>
      </c>
      <c r="B5844" s="17">
        <v>78121</v>
      </c>
      <c r="C5844" s="11">
        <v>375.75</v>
      </c>
      <c r="D5844" s="12" t="s">
        <v>7</v>
      </c>
    </row>
    <row r="5845" spans="1:4" x14ac:dyDescent="0.25">
      <c r="A5845" s="10" t="s">
        <v>5581</v>
      </c>
      <c r="B5845" s="17">
        <v>78130</v>
      </c>
      <c r="C5845" s="11">
        <v>578.08000000000004</v>
      </c>
      <c r="D5845" s="12" t="s">
        <v>7</v>
      </c>
    </row>
    <row r="5846" spans="1:4" x14ac:dyDescent="0.25">
      <c r="A5846" s="10" t="s">
        <v>5582</v>
      </c>
      <c r="B5846" s="17">
        <v>78140</v>
      </c>
      <c r="C5846" s="11">
        <v>448.01</v>
      </c>
      <c r="D5846" s="12" t="s">
        <v>7</v>
      </c>
    </row>
    <row r="5847" spans="1:4" x14ac:dyDescent="0.25">
      <c r="A5847" s="10" t="s">
        <v>5583</v>
      </c>
      <c r="B5847" s="17">
        <v>78185</v>
      </c>
      <c r="C5847" s="11">
        <v>809.32</v>
      </c>
      <c r="D5847" s="12" t="s">
        <v>7</v>
      </c>
    </row>
    <row r="5848" spans="1:4" x14ac:dyDescent="0.25">
      <c r="A5848" s="10" t="s">
        <v>5584</v>
      </c>
      <c r="B5848" s="17">
        <v>78195</v>
      </c>
      <c r="C5848" s="11">
        <v>1257.33</v>
      </c>
      <c r="D5848" s="12" t="s">
        <v>7</v>
      </c>
    </row>
    <row r="5849" spans="1:4" x14ac:dyDescent="0.25">
      <c r="A5849" s="10" t="s">
        <v>5585</v>
      </c>
      <c r="B5849" s="17">
        <v>78202</v>
      </c>
      <c r="C5849" s="11">
        <v>751.51</v>
      </c>
      <c r="D5849" s="12" t="s">
        <v>7</v>
      </c>
    </row>
    <row r="5850" spans="1:4" x14ac:dyDescent="0.25">
      <c r="A5850" s="10" t="s">
        <v>5586</v>
      </c>
      <c r="B5850" s="17">
        <v>78215</v>
      </c>
      <c r="C5850" s="11">
        <v>722.6</v>
      </c>
      <c r="D5850" s="12" t="s">
        <v>7</v>
      </c>
    </row>
    <row r="5851" spans="1:4" x14ac:dyDescent="0.25">
      <c r="A5851" s="10" t="s">
        <v>5587</v>
      </c>
      <c r="B5851" s="17">
        <v>78216</v>
      </c>
      <c r="C5851" s="11">
        <v>419.11</v>
      </c>
      <c r="D5851" s="12" t="s">
        <v>7</v>
      </c>
    </row>
    <row r="5852" spans="1:4" x14ac:dyDescent="0.25">
      <c r="A5852" s="10" t="s">
        <v>5588</v>
      </c>
      <c r="B5852" s="17">
        <v>78227</v>
      </c>
      <c r="C5852" s="11">
        <v>1705.35</v>
      </c>
      <c r="D5852" s="12" t="s">
        <v>7</v>
      </c>
    </row>
    <row r="5853" spans="1:4" x14ac:dyDescent="0.25">
      <c r="A5853" s="10" t="s">
        <v>5589</v>
      </c>
      <c r="B5853" s="17">
        <v>78230</v>
      </c>
      <c r="C5853" s="11">
        <v>635.89</v>
      </c>
      <c r="D5853" s="12" t="s">
        <v>7</v>
      </c>
    </row>
    <row r="5854" spans="1:4" x14ac:dyDescent="0.25">
      <c r="A5854" s="10" t="s">
        <v>5590</v>
      </c>
      <c r="B5854" s="17">
        <v>78231</v>
      </c>
      <c r="C5854" s="11">
        <v>433.56</v>
      </c>
      <c r="D5854" s="12" t="s">
        <v>7</v>
      </c>
    </row>
    <row r="5855" spans="1:4" x14ac:dyDescent="0.25">
      <c r="A5855" s="10" t="s">
        <v>5591</v>
      </c>
      <c r="B5855" s="17">
        <v>78258</v>
      </c>
      <c r="C5855" s="11">
        <v>794.87</v>
      </c>
      <c r="D5855" s="12" t="s">
        <v>7</v>
      </c>
    </row>
    <row r="5856" spans="1:4" x14ac:dyDescent="0.25">
      <c r="A5856" s="10" t="s">
        <v>5592</v>
      </c>
      <c r="B5856" s="17">
        <v>78261</v>
      </c>
      <c r="C5856" s="11">
        <v>896.03</v>
      </c>
      <c r="D5856" s="12" t="s">
        <v>7</v>
      </c>
    </row>
    <row r="5857" spans="1:4" x14ac:dyDescent="0.25">
      <c r="A5857" s="10" t="s">
        <v>5593</v>
      </c>
      <c r="B5857" s="17">
        <v>78262</v>
      </c>
      <c r="C5857" s="11">
        <v>881.58</v>
      </c>
      <c r="D5857" s="12" t="s">
        <v>7</v>
      </c>
    </row>
    <row r="5858" spans="1:4" x14ac:dyDescent="0.25">
      <c r="A5858" s="10" t="s">
        <v>5594</v>
      </c>
      <c r="B5858" s="17">
        <v>78264</v>
      </c>
      <c r="C5858" s="11">
        <v>1257.33</v>
      </c>
      <c r="D5858" s="12" t="s">
        <v>7</v>
      </c>
    </row>
    <row r="5859" spans="1:4" x14ac:dyDescent="0.25">
      <c r="A5859" s="10" t="s">
        <v>5595</v>
      </c>
      <c r="B5859" s="17">
        <v>78278</v>
      </c>
      <c r="C5859" s="11">
        <v>1271.78</v>
      </c>
      <c r="D5859" s="12" t="s">
        <v>7</v>
      </c>
    </row>
    <row r="5860" spans="1:4" x14ac:dyDescent="0.25">
      <c r="A5860" s="10" t="s">
        <v>5596</v>
      </c>
      <c r="B5860" s="17">
        <v>78290</v>
      </c>
      <c r="C5860" s="11">
        <v>1257.33</v>
      </c>
      <c r="D5860" s="12" t="s">
        <v>7</v>
      </c>
    </row>
    <row r="5861" spans="1:4" x14ac:dyDescent="0.25">
      <c r="A5861" s="10" t="s">
        <v>5597</v>
      </c>
      <c r="B5861" s="17">
        <v>78291</v>
      </c>
      <c r="C5861" s="11">
        <v>896.03</v>
      </c>
      <c r="D5861" s="12" t="s">
        <v>7</v>
      </c>
    </row>
    <row r="5862" spans="1:4" x14ac:dyDescent="0.25">
      <c r="A5862" s="10" t="s">
        <v>5598</v>
      </c>
      <c r="B5862" s="17">
        <v>78300</v>
      </c>
      <c r="C5862" s="11">
        <v>635.89</v>
      </c>
      <c r="D5862" s="12" t="s">
        <v>7</v>
      </c>
    </row>
    <row r="5863" spans="1:4" x14ac:dyDescent="0.25">
      <c r="A5863" s="10" t="s">
        <v>5599</v>
      </c>
      <c r="B5863" s="17">
        <v>78306</v>
      </c>
      <c r="C5863" s="11">
        <v>881.58</v>
      </c>
      <c r="D5863" s="12" t="s">
        <v>7</v>
      </c>
    </row>
    <row r="5864" spans="1:4" x14ac:dyDescent="0.25">
      <c r="A5864" s="10" t="s">
        <v>5600</v>
      </c>
      <c r="B5864" s="17">
        <v>78315</v>
      </c>
      <c r="C5864" s="11">
        <v>1257.33</v>
      </c>
      <c r="D5864" s="12" t="s">
        <v>7</v>
      </c>
    </row>
    <row r="5865" spans="1:4" x14ac:dyDescent="0.25">
      <c r="A5865" s="10" t="s">
        <v>5601</v>
      </c>
      <c r="B5865" s="17">
        <v>78428</v>
      </c>
      <c r="C5865" s="11">
        <v>606.99</v>
      </c>
      <c r="D5865" s="12" t="s">
        <v>7</v>
      </c>
    </row>
    <row r="5866" spans="1:4" x14ac:dyDescent="0.25">
      <c r="A5866" s="10" t="s">
        <v>5602</v>
      </c>
      <c r="B5866" s="17">
        <v>78445</v>
      </c>
      <c r="C5866" s="11">
        <v>664.8</v>
      </c>
      <c r="D5866" s="12" t="s">
        <v>7</v>
      </c>
    </row>
    <row r="5867" spans="1:4" x14ac:dyDescent="0.25">
      <c r="A5867" s="10" t="s">
        <v>5603</v>
      </c>
      <c r="B5867" s="17">
        <v>78457</v>
      </c>
      <c r="C5867" s="11">
        <v>578.08000000000004</v>
      </c>
      <c r="D5867" s="12" t="s">
        <v>7</v>
      </c>
    </row>
    <row r="5868" spans="1:4" x14ac:dyDescent="0.25">
      <c r="A5868" s="10" t="s">
        <v>5604</v>
      </c>
      <c r="B5868" s="17">
        <v>78458</v>
      </c>
      <c r="C5868" s="11">
        <v>679.25</v>
      </c>
      <c r="D5868" s="12" t="s">
        <v>7</v>
      </c>
    </row>
    <row r="5869" spans="1:4" x14ac:dyDescent="0.25">
      <c r="A5869" s="10" t="s">
        <v>5605</v>
      </c>
      <c r="B5869" s="17">
        <v>78466</v>
      </c>
      <c r="C5869" s="11">
        <v>679.25</v>
      </c>
      <c r="D5869" s="12" t="s">
        <v>7</v>
      </c>
    </row>
    <row r="5870" spans="1:4" x14ac:dyDescent="0.25">
      <c r="A5870" s="10" t="s">
        <v>5606</v>
      </c>
      <c r="B5870" s="17">
        <v>78469</v>
      </c>
      <c r="C5870" s="11">
        <v>765.96</v>
      </c>
      <c r="D5870" s="12" t="s">
        <v>7</v>
      </c>
    </row>
    <row r="5871" spans="1:4" x14ac:dyDescent="0.25">
      <c r="A5871" s="10" t="s">
        <v>5607</v>
      </c>
      <c r="B5871" s="17">
        <v>78472</v>
      </c>
      <c r="C5871" s="11">
        <v>765.96</v>
      </c>
      <c r="D5871" s="12" t="s">
        <v>7</v>
      </c>
    </row>
    <row r="5872" spans="1:4" x14ac:dyDescent="0.25">
      <c r="A5872" s="10" t="s">
        <v>5608</v>
      </c>
      <c r="B5872" s="17">
        <v>78481</v>
      </c>
      <c r="C5872" s="11">
        <v>534.73</v>
      </c>
      <c r="D5872" s="12" t="s">
        <v>7</v>
      </c>
    </row>
    <row r="5873" spans="1:4" x14ac:dyDescent="0.25">
      <c r="A5873" s="10" t="s">
        <v>5609</v>
      </c>
      <c r="B5873" s="17">
        <v>78580</v>
      </c>
      <c r="C5873" s="11">
        <v>852.67</v>
      </c>
      <c r="D5873" s="12" t="s">
        <v>7</v>
      </c>
    </row>
    <row r="5874" spans="1:4" x14ac:dyDescent="0.25">
      <c r="A5874" s="10" t="s">
        <v>5610</v>
      </c>
      <c r="B5874" s="17">
        <v>78598</v>
      </c>
      <c r="C5874" s="11">
        <v>1112.81</v>
      </c>
      <c r="D5874" s="12" t="s">
        <v>7</v>
      </c>
    </row>
    <row r="5875" spans="1:4" x14ac:dyDescent="0.25">
      <c r="A5875" s="10" t="s">
        <v>5611</v>
      </c>
      <c r="B5875" s="17">
        <v>78600</v>
      </c>
      <c r="C5875" s="11">
        <v>693.7</v>
      </c>
      <c r="D5875" s="12" t="s">
        <v>7</v>
      </c>
    </row>
    <row r="5876" spans="1:4" x14ac:dyDescent="0.25">
      <c r="A5876" s="10" t="s">
        <v>5612</v>
      </c>
      <c r="B5876" s="17">
        <v>78605</v>
      </c>
      <c r="C5876" s="11">
        <v>737.06</v>
      </c>
      <c r="D5876" s="12" t="s">
        <v>7</v>
      </c>
    </row>
    <row r="5877" spans="1:4" x14ac:dyDescent="0.25">
      <c r="A5877" s="10" t="s">
        <v>5613</v>
      </c>
      <c r="B5877" s="17">
        <v>78606</v>
      </c>
      <c r="C5877" s="11">
        <v>1257.33</v>
      </c>
      <c r="D5877" s="12" t="s">
        <v>7</v>
      </c>
    </row>
    <row r="5878" spans="1:4" x14ac:dyDescent="0.25">
      <c r="A5878" s="10" t="s">
        <v>5614</v>
      </c>
      <c r="B5878" s="17">
        <v>78610</v>
      </c>
      <c r="C5878" s="11">
        <v>679.25</v>
      </c>
      <c r="D5878" s="12" t="s">
        <v>7</v>
      </c>
    </row>
    <row r="5879" spans="1:4" x14ac:dyDescent="0.25">
      <c r="A5879" s="10" t="s">
        <v>5615</v>
      </c>
      <c r="B5879" s="17">
        <v>78630</v>
      </c>
      <c r="C5879" s="11">
        <v>1286.24</v>
      </c>
      <c r="D5879" s="12" t="s">
        <v>7</v>
      </c>
    </row>
    <row r="5880" spans="1:4" x14ac:dyDescent="0.25">
      <c r="A5880" s="10" t="s">
        <v>5616</v>
      </c>
      <c r="B5880" s="17">
        <v>78645</v>
      </c>
      <c r="C5880" s="11">
        <v>1257.33</v>
      </c>
      <c r="D5880" s="12" t="s">
        <v>7</v>
      </c>
    </row>
    <row r="5881" spans="1:4" x14ac:dyDescent="0.25">
      <c r="A5881" s="10" t="s">
        <v>5617</v>
      </c>
      <c r="B5881" s="17">
        <v>78650</v>
      </c>
      <c r="C5881" s="11">
        <v>1271.78</v>
      </c>
      <c r="D5881" s="12" t="s">
        <v>7</v>
      </c>
    </row>
    <row r="5882" spans="1:4" x14ac:dyDescent="0.25">
      <c r="A5882" s="10" t="s">
        <v>5618</v>
      </c>
      <c r="B5882" s="17">
        <v>78700</v>
      </c>
      <c r="C5882" s="11">
        <v>635.89</v>
      </c>
      <c r="D5882" s="12" t="s">
        <v>7</v>
      </c>
    </row>
    <row r="5883" spans="1:4" x14ac:dyDescent="0.25">
      <c r="A5883" s="10" t="s">
        <v>5619</v>
      </c>
      <c r="B5883" s="17">
        <v>78701</v>
      </c>
      <c r="C5883" s="11">
        <v>794.87</v>
      </c>
      <c r="D5883" s="12" t="s">
        <v>7</v>
      </c>
    </row>
    <row r="5884" spans="1:4" x14ac:dyDescent="0.25">
      <c r="A5884" s="10" t="s">
        <v>5620</v>
      </c>
      <c r="B5884" s="17">
        <v>78707</v>
      </c>
      <c r="C5884" s="11">
        <v>780.41</v>
      </c>
      <c r="D5884" s="12" t="s">
        <v>7</v>
      </c>
    </row>
    <row r="5885" spans="1:4" x14ac:dyDescent="0.25">
      <c r="A5885" s="10" t="s">
        <v>5621</v>
      </c>
      <c r="B5885" s="17">
        <v>78725</v>
      </c>
      <c r="C5885" s="11">
        <v>375.75</v>
      </c>
      <c r="D5885" s="12" t="s">
        <v>7</v>
      </c>
    </row>
    <row r="5886" spans="1:4" x14ac:dyDescent="0.25">
      <c r="A5886" s="10" t="s">
        <v>5622</v>
      </c>
      <c r="B5886" s="17">
        <v>78708</v>
      </c>
      <c r="C5886" s="11">
        <v>491.37</v>
      </c>
      <c r="D5886" s="12" t="s">
        <v>7</v>
      </c>
    </row>
    <row r="5887" spans="1:4" x14ac:dyDescent="0.25">
      <c r="A5887" s="10" t="s">
        <v>5623</v>
      </c>
      <c r="B5887" s="17">
        <v>78740</v>
      </c>
      <c r="C5887" s="11">
        <v>809.32</v>
      </c>
      <c r="D5887" s="12" t="s">
        <v>7</v>
      </c>
    </row>
    <row r="5888" spans="1:4" x14ac:dyDescent="0.25">
      <c r="A5888" s="10" t="s">
        <v>5624</v>
      </c>
      <c r="B5888" s="17">
        <v>78761</v>
      </c>
      <c r="C5888" s="11">
        <v>751.51</v>
      </c>
      <c r="D5888" s="12" t="s">
        <v>7</v>
      </c>
    </row>
    <row r="5889" spans="1:4" x14ac:dyDescent="0.25">
      <c r="A5889" s="10" t="s">
        <v>5625</v>
      </c>
      <c r="B5889" s="17">
        <v>78800</v>
      </c>
      <c r="C5889" s="11">
        <v>664.8</v>
      </c>
      <c r="D5889" s="12" t="s">
        <v>7</v>
      </c>
    </row>
    <row r="5890" spans="1:4" x14ac:dyDescent="0.25">
      <c r="A5890" s="10" t="s">
        <v>5626</v>
      </c>
      <c r="B5890" s="17">
        <v>78801</v>
      </c>
      <c r="C5890" s="11">
        <v>939.39</v>
      </c>
      <c r="D5890" s="12" t="s">
        <v>7</v>
      </c>
    </row>
    <row r="5891" spans="1:4" x14ac:dyDescent="0.25">
      <c r="A5891" s="10" t="s">
        <v>5627</v>
      </c>
      <c r="B5891" s="17">
        <v>78802</v>
      </c>
      <c r="C5891" s="11">
        <v>1185.07</v>
      </c>
      <c r="D5891" s="12" t="s">
        <v>7</v>
      </c>
    </row>
    <row r="5892" spans="1:4" x14ac:dyDescent="0.25">
      <c r="A5892" s="10" t="s">
        <v>5628</v>
      </c>
      <c r="B5892" s="17">
        <v>78803</v>
      </c>
      <c r="C5892" s="11">
        <v>1228.43</v>
      </c>
      <c r="D5892" s="12" t="s">
        <v>7</v>
      </c>
    </row>
    <row r="5893" spans="1:4" x14ac:dyDescent="0.25">
      <c r="A5893" s="10" t="s">
        <v>5629</v>
      </c>
      <c r="B5893" s="17">
        <v>78201</v>
      </c>
      <c r="C5893" s="11">
        <v>708.15</v>
      </c>
      <c r="D5893" s="12" t="s">
        <v>7</v>
      </c>
    </row>
    <row r="5894" spans="1:4" x14ac:dyDescent="0.25">
      <c r="A5894" s="10" t="s">
        <v>5630</v>
      </c>
      <c r="B5894" s="17">
        <v>78299</v>
      </c>
      <c r="C5894" s="11">
        <v>361.3</v>
      </c>
      <c r="D5894" s="12" t="s">
        <v>7</v>
      </c>
    </row>
    <row r="5895" spans="1:4" x14ac:dyDescent="0.25">
      <c r="A5895" s="10" t="s">
        <v>5631</v>
      </c>
      <c r="B5895" s="17">
        <v>78015</v>
      </c>
      <c r="C5895" s="11">
        <v>794.87</v>
      </c>
      <c r="D5895" s="12" t="s">
        <v>7</v>
      </c>
    </row>
    <row r="5896" spans="1:4" x14ac:dyDescent="0.25">
      <c r="A5896" s="10" t="s">
        <v>5632</v>
      </c>
      <c r="B5896" s="17">
        <v>79005</v>
      </c>
      <c r="C5896" s="11">
        <v>202.33</v>
      </c>
      <c r="D5896" s="12" t="s">
        <v>7</v>
      </c>
    </row>
    <row r="5897" spans="1:4" x14ac:dyDescent="0.25">
      <c r="A5897" s="10" t="s">
        <v>5633</v>
      </c>
      <c r="B5897" s="17">
        <v>79005</v>
      </c>
      <c r="C5897" s="11">
        <v>202.33</v>
      </c>
      <c r="D5897" s="12" t="s">
        <v>7</v>
      </c>
    </row>
    <row r="5898" spans="1:4" x14ac:dyDescent="0.25">
      <c r="A5898" s="10" t="s">
        <v>5634</v>
      </c>
      <c r="B5898" s="17">
        <v>79101</v>
      </c>
      <c r="C5898" s="11">
        <v>202.33</v>
      </c>
      <c r="D5898" s="12" t="s">
        <v>7</v>
      </c>
    </row>
    <row r="5899" spans="1:4" x14ac:dyDescent="0.25">
      <c r="A5899" s="10" t="s">
        <v>5635</v>
      </c>
      <c r="B5899" s="17">
        <v>78601</v>
      </c>
      <c r="C5899" s="11">
        <v>794.87</v>
      </c>
      <c r="D5899" s="12" t="s">
        <v>7</v>
      </c>
    </row>
    <row r="5900" spans="1:4" x14ac:dyDescent="0.25">
      <c r="A5900" s="10" t="s">
        <v>5636</v>
      </c>
      <c r="B5900" s="17">
        <v>78608</v>
      </c>
      <c r="C5900" s="11">
        <v>5202.75</v>
      </c>
      <c r="D5900" s="12" t="s">
        <v>7</v>
      </c>
    </row>
    <row r="5901" spans="1:4" x14ac:dyDescent="0.25">
      <c r="A5901" s="10" t="s">
        <v>5637</v>
      </c>
      <c r="B5901" s="17">
        <v>341</v>
      </c>
      <c r="C5901" s="11">
        <v>3902.07</v>
      </c>
      <c r="D5901" s="12" t="s">
        <v>7</v>
      </c>
    </row>
    <row r="5902" spans="1:4" x14ac:dyDescent="0.25">
      <c r="A5902" s="10" t="s">
        <v>5638</v>
      </c>
      <c r="B5902" s="17">
        <v>38792</v>
      </c>
      <c r="C5902" s="11">
        <v>86.71</v>
      </c>
      <c r="D5902" s="12" t="s">
        <v>7</v>
      </c>
    </row>
    <row r="5903" spans="1:4" x14ac:dyDescent="0.25">
      <c r="A5903" s="10" t="s">
        <v>5639</v>
      </c>
      <c r="B5903" s="17">
        <v>78830</v>
      </c>
      <c r="C5903" s="11">
        <v>1734.25</v>
      </c>
      <c r="D5903" s="12" t="s">
        <v>7</v>
      </c>
    </row>
    <row r="5904" spans="1:4" x14ac:dyDescent="0.25">
      <c r="A5904" s="10" t="s">
        <v>5640</v>
      </c>
      <c r="B5904" s="17">
        <v>78831</v>
      </c>
      <c r="C5904" s="11">
        <v>2586.9299999999998</v>
      </c>
      <c r="D5904" s="12" t="s">
        <v>7</v>
      </c>
    </row>
    <row r="5905" spans="1:4" x14ac:dyDescent="0.25">
      <c r="A5905" s="10" t="s">
        <v>5641</v>
      </c>
      <c r="B5905" s="17">
        <v>78832</v>
      </c>
      <c r="C5905" s="11">
        <v>3410.69</v>
      </c>
      <c r="D5905" s="12" t="s">
        <v>7</v>
      </c>
    </row>
    <row r="5906" spans="1:4" x14ac:dyDescent="0.25">
      <c r="A5906" s="10" t="s">
        <v>5642</v>
      </c>
      <c r="B5906" s="17">
        <v>78111</v>
      </c>
      <c r="C5906" s="11">
        <v>346.85</v>
      </c>
      <c r="D5906" s="12" t="s">
        <v>7</v>
      </c>
    </row>
    <row r="5907" spans="1:4" x14ac:dyDescent="0.25">
      <c r="A5907" s="10" t="s">
        <v>5643</v>
      </c>
      <c r="B5907" s="17">
        <v>78191</v>
      </c>
      <c r="C5907" s="11">
        <v>578.08000000000004</v>
      </c>
      <c r="D5907" s="12" t="s">
        <v>7</v>
      </c>
    </row>
    <row r="5908" spans="1:4" x14ac:dyDescent="0.25">
      <c r="A5908" s="10" t="s">
        <v>5644</v>
      </c>
      <c r="B5908" s="17">
        <v>78267</v>
      </c>
      <c r="C5908" s="11">
        <v>375.75</v>
      </c>
      <c r="D5908" s="12" t="s">
        <v>7</v>
      </c>
    </row>
    <row r="5909" spans="1:4" x14ac:dyDescent="0.25">
      <c r="A5909" s="10" t="s">
        <v>5645</v>
      </c>
      <c r="B5909" s="17">
        <v>78660</v>
      </c>
      <c r="C5909" s="11">
        <v>650.34</v>
      </c>
      <c r="D5909" s="12" t="s">
        <v>7</v>
      </c>
    </row>
    <row r="5910" spans="1:4" x14ac:dyDescent="0.25">
      <c r="A5910" s="10" t="s">
        <v>5646</v>
      </c>
      <c r="B5910" s="17">
        <v>78709</v>
      </c>
      <c r="C5910" s="11">
        <v>1257.33</v>
      </c>
      <c r="D5910" s="12" t="s">
        <v>7</v>
      </c>
    </row>
    <row r="5911" spans="1:4" x14ac:dyDescent="0.25">
      <c r="A5911" s="10" t="s">
        <v>5647</v>
      </c>
      <c r="B5911" s="17">
        <v>78804</v>
      </c>
      <c r="C5911" s="11">
        <v>2167.81</v>
      </c>
      <c r="D5911" s="12" t="s">
        <v>7</v>
      </c>
    </row>
    <row r="5912" spans="1:4" x14ac:dyDescent="0.25">
      <c r="A5912" s="10" t="s">
        <v>5648</v>
      </c>
      <c r="B5912" s="17">
        <v>79403</v>
      </c>
      <c r="C5912" s="11">
        <v>332.4</v>
      </c>
      <c r="D5912" s="12" t="s">
        <v>7</v>
      </c>
    </row>
    <row r="5913" spans="1:4" x14ac:dyDescent="0.25">
      <c r="A5913" s="10" t="s">
        <v>5649</v>
      </c>
      <c r="B5913" s="17">
        <v>78499</v>
      </c>
      <c r="C5913" s="11">
        <v>852.67</v>
      </c>
      <c r="D5913" s="12" t="s">
        <v>7</v>
      </c>
    </row>
    <row r="5914" spans="1:4" x14ac:dyDescent="0.25">
      <c r="A5914" s="10" t="s">
        <v>5650</v>
      </c>
      <c r="B5914" s="17">
        <v>78808</v>
      </c>
      <c r="C5914" s="11">
        <v>158.97</v>
      </c>
      <c r="D5914" s="12" t="s">
        <v>7</v>
      </c>
    </row>
    <row r="5915" spans="1:4" x14ac:dyDescent="0.25">
      <c r="A5915" s="10" t="s">
        <v>5651</v>
      </c>
      <c r="B5915" s="17">
        <v>78315</v>
      </c>
      <c r="C5915" s="11">
        <v>1257.33</v>
      </c>
      <c r="D5915" s="12" t="s">
        <v>7</v>
      </c>
    </row>
    <row r="5916" spans="1:4" x14ac:dyDescent="0.25">
      <c r="A5916" s="10" t="s">
        <v>5652</v>
      </c>
      <c r="B5916" s="17">
        <v>78453</v>
      </c>
      <c r="C5916" s="11">
        <v>1069.46</v>
      </c>
      <c r="D5916" s="12" t="s">
        <v>7</v>
      </c>
    </row>
    <row r="5917" spans="1:4" x14ac:dyDescent="0.25">
      <c r="A5917" s="10" t="s">
        <v>5653</v>
      </c>
      <c r="B5917" s="17">
        <v>78454</v>
      </c>
      <c r="C5917" s="11">
        <v>1560.83</v>
      </c>
      <c r="D5917" s="12" t="s">
        <v>7</v>
      </c>
    </row>
    <row r="5918" spans="1:4" x14ac:dyDescent="0.25">
      <c r="A5918" s="10" t="s">
        <v>5654</v>
      </c>
      <c r="B5918" s="17">
        <v>78451</v>
      </c>
      <c r="C5918" s="11">
        <v>1156.17</v>
      </c>
      <c r="D5918" s="12" t="s">
        <v>7</v>
      </c>
    </row>
    <row r="5919" spans="1:4" x14ac:dyDescent="0.25">
      <c r="A5919" s="10" t="s">
        <v>5655</v>
      </c>
      <c r="B5919" s="17">
        <v>78452</v>
      </c>
      <c r="C5919" s="11">
        <v>1661.99</v>
      </c>
      <c r="D5919" s="12" t="s">
        <v>7</v>
      </c>
    </row>
    <row r="5920" spans="1:4" x14ac:dyDescent="0.25">
      <c r="A5920" s="10" t="s">
        <v>5656</v>
      </c>
      <c r="B5920" s="17">
        <v>78305</v>
      </c>
      <c r="C5920" s="11">
        <v>809.32</v>
      </c>
      <c r="D5920" s="12" t="s">
        <v>7</v>
      </c>
    </row>
    <row r="5921" spans="1:4" x14ac:dyDescent="0.25">
      <c r="A5921" s="10" t="s">
        <v>5657</v>
      </c>
      <c r="B5921" s="17">
        <v>78232</v>
      </c>
      <c r="C5921" s="11">
        <v>332.4</v>
      </c>
      <c r="D5921" s="12" t="s">
        <v>7</v>
      </c>
    </row>
    <row r="5922" spans="1:4" x14ac:dyDescent="0.25">
      <c r="A5922" s="10" t="s">
        <v>5658</v>
      </c>
      <c r="B5922" s="17">
        <v>77750</v>
      </c>
      <c r="C5922" s="11">
        <v>448.01</v>
      </c>
      <c r="D5922" s="12" t="s">
        <v>7</v>
      </c>
    </row>
    <row r="5923" spans="1:4" x14ac:dyDescent="0.25">
      <c r="A5923" s="10" t="s">
        <v>5659</v>
      </c>
      <c r="B5923" s="17">
        <v>78226</v>
      </c>
      <c r="C5923" s="11">
        <v>1242.8800000000001</v>
      </c>
      <c r="D5923" s="12" t="s">
        <v>7</v>
      </c>
    </row>
    <row r="5924" spans="1:4" x14ac:dyDescent="0.25">
      <c r="A5924" s="10" t="s">
        <v>5660</v>
      </c>
      <c r="B5924" s="17">
        <v>78579</v>
      </c>
      <c r="C5924" s="11">
        <v>679.25</v>
      </c>
      <c r="D5924" s="12" t="s">
        <v>7</v>
      </c>
    </row>
    <row r="5925" spans="1:4" x14ac:dyDescent="0.25">
      <c r="A5925" s="10" t="s">
        <v>5661</v>
      </c>
      <c r="B5925" s="17">
        <v>78582</v>
      </c>
      <c r="C5925" s="11">
        <v>1185.07</v>
      </c>
      <c r="D5925" s="12" t="s">
        <v>7</v>
      </c>
    </row>
    <row r="5926" spans="1:4" x14ac:dyDescent="0.25">
      <c r="A5926" s="10" t="s">
        <v>5662</v>
      </c>
      <c r="B5926" s="17">
        <v>78597</v>
      </c>
      <c r="C5926" s="11">
        <v>708.15</v>
      </c>
      <c r="D5926" s="12" t="s">
        <v>7</v>
      </c>
    </row>
    <row r="5927" spans="1:4" x14ac:dyDescent="0.25">
      <c r="A5927" s="10" t="s">
        <v>5663</v>
      </c>
      <c r="B5927" s="17">
        <v>78012</v>
      </c>
      <c r="C5927" s="11">
        <v>303.49</v>
      </c>
      <c r="D5927" s="12" t="s">
        <v>7</v>
      </c>
    </row>
    <row r="5928" spans="1:4" x14ac:dyDescent="0.25">
      <c r="A5928" s="10" t="s">
        <v>5664</v>
      </c>
      <c r="B5928" s="17">
        <v>78014</v>
      </c>
      <c r="C5928" s="11">
        <v>910.48</v>
      </c>
      <c r="D5928" s="12" t="s">
        <v>7</v>
      </c>
    </row>
    <row r="5929" spans="1:4" x14ac:dyDescent="0.25">
      <c r="A5929" s="10" t="s">
        <v>5665</v>
      </c>
      <c r="B5929" s="17">
        <v>78071</v>
      </c>
      <c r="C5929" s="11">
        <v>1257.33</v>
      </c>
      <c r="D5929" s="12" t="s">
        <v>7</v>
      </c>
    </row>
    <row r="5930" spans="1:4" x14ac:dyDescent="0.25">
      <c r="A5930" s="10" t="s">
        <v>5666</v>
      </c>
      <c r="B5930" s="17">
        <v>78072</v>
      </c>
      <c r="C5930" s="11">
        <v>1416.31</v>
      </c>
      <c r="D5930" s="12" t="s">
        <v>7</v>
      </c>
    </row>
    <row r="5931" spans="1:4" x14ac:dyDescent="0.25">
      <c r="A5931" s="10" t="s">
        <v>5667</v>
      </c>
      <c r="B5931" s="17">
        <v>78265</v>
      </c>
      <c r="C5931" s="11">
        <v>1474.11</v>
      </c>
      <c r="D5931" s="12" t="s">
        <v>7</v>
      </c>
    </row>
    <row r="5932" spans="1:4" x14ac:dyDescent="0.25">
      <c r="A5932" s="10" t="s">
        <v>5668</v>
      </c>
      <c r="B5932" s="17">
        <v>78266</v>
      </c>
      <c r="C5932" s="11">
        <v>1777.61</v>
      </c>
      <c r="D5932" s="12" t="s">
        <v>7</v>
      </c>
    </row>
    <row r="5933" spans="1:4" x14ac:dyDescent="0.25">
      <c r="A5933" s="10" t="s">
        <v>5669</v>
      </c>
      <c r="B5933" s="17">
        <v>79101</v>
      </c>
      <c r="C5933" s="11">
        <v>202.33</v>
      </c>
      <c r="D5933" s="12" t="s">
        <v>7</v>
      </c>
    </row>
    <row r="5934" spans="1:4" x14ac:dyDescent="0.25">
      <c r="A5934" s="10" t="s">
        <v>5670</v>
      </c>
      <c r="B5934" s="17">
        <v>78018</v>
      </c>
      <c r="C5934" s="11">
        <v>1141.72</v>
      </c>
      <c r="D5934" s="12" t="s">
        <v>7</v>
      </c>
    </row>
    <row r="5935" spans="1:4" x14ac:dyDescent="0.25">
      <c r="A5935" s="10" t="s">
        <v>5671</v>
      </c>
      <c r="B5935" s="17">
        <v>78020</v>
      </c>
      <c r="C5935" s="11">
        <v>231.23</v>
      </c>
      <c r="D5935" s="12" t="s">
        <v>7</v>
      </c>
    </row>
    <row r="5936" spans="1:4" x14ac:dyDescent="0.25">
      <c r="A5936" s="10" t="s">
        <v>5672</v>
      </c>
      <c r="B5936" s="17">
        <v>78102</v>
      </c>
      <c r="C5936" s="11">
        <v>606.99</v>
      </c>
      <c r="D5936" s="12" t="s">
        <v>7</v>
      </c>
    </row>
    <row r="5937" spans="1:4" x14ac:dyDescent="0.25">
      <c r="A5937" s="10" t="s">
        <v>5673</v>
      </c>
      <c r="B5937" s="17">
        <v>78803</v>
      </c>
      <c r="C5937" s="11">
        <v>1228.43</v>
      </c>
      <c r="D5937" s="12" t="s">
        <v>7</v>
      </c>
    </row>
    <row r="5938" spans="1:4" x14ac:dyDescent="0.25">
      <c r="A5938" s="10" t="s">
        <v>5674</v>
      </c>
      <c r="B5938" s="17">
        <v>78800</v>
      </c>
      <c r="C5938" s="11">
        <v>664.8</v>
      </c>
      <c r="D5938" s="12" t="s">
        <v>7</v>
      </c>
    </row>
    <row r="5939" spans="1:4" x14ac:dyDescent="0.25">
      <c r="A5939" s="10" t="s">
        <v>5675</v>
      </c>
      <c r="B5939" s="17">
        <v>78804</v>
      </c>
      <c r="C5939" s="11">
        <v>2167.81</v>
      </c>
      <c r="D5939" s="12" t="s">
        <v>7</v>
      </c>
    </row>
    <row r="5940" spans="1:4" x14ac:dyDescent="0.25">
      <c r="A5940" s="10" t="s">
        <v>5676</v>
      </c>
      <c r="B5940" s="17">
        <v>70450</v>
      </c>
      <c r="C5940" s="11">
        <v>83.87</v>
      </c>
      <c r="D5940" s="12" t="s">
        <v>7</v>
      </c>
    </row>
    <row r="5941" spans="1:4" x14ac:dyDescent="0.25">
      <c r="A5941" s="10" t="s">
        <v>5677</v>
      </c>
      <c r="B5941" s="17">
        <v>70460</v>
      </c>
      <c r="C5941" s="11">
        <v>119.83</v>
      </c>
      <c r="D5941" s="12" t="s">
        <v>7</v>
      </c>
    </row>
    <row r="5942" spans="1:4" x14ac:dyDescent="0.25">
      <c r="A5942" s="10" t="s">
        <v>5678</v>
      </c>
      <c r="B5942" s="17">
        <v>70470</v>
      </c>
      <c r="C5942" s="11">
        <v>143.82</v>
      </c>
      <c r="D5942" s="12" t="s">
        <v>7</v>
      </c>
    </row>
    <row r="5943" spans="1:4" x14ac:dyDescent="0.25">
      <c r="A5943" s="10" t="s">
        <v>5679</v>
      </c>
      <c r="B5943" s="17">
        <v>70480</v>
      </c>
      <c r="C5943" s="11">
        <v>187.89</v>
      </c>
      <c r="D5943" s="12" t="s">
        <v>7</v>
      </c>
    </row>
    <row r="5944" spans="1:4" x14ac:dyDescent="0.25">
      <c r="A5944" s="10" t="s">
        <v>5680</v>
      </c>
      <c r="B5944" s="17">
        <v>70481</v>
      </c>
      <c r="C5944" s="11">
        <v>231.9</v>
      </c>
      <c r="D5944" s="12" t="s">
        <v>7</v>
      </c>
    </row>
    <row r="5945" spans="1:4" x14ac:dyDescent="0.25">
      <c r="A5945" s="10" t="s">
        <v>5681</v>
      </c>
      <c r="B5945" s="17">
        <v>70482</v>
      </c>
      <c r="C5945" s="11">
        <v>255.88</v>
      </c>
      <c r="D5945" s="12" t="s">
        <v>7</v>
      </c>
    </row>
    <row r="5946" spans="1:4" x14ac:dyDescent="0.25">
      <c r="A5946" s="10" t="s">
        <v>5682</v>
      </c>
      <c r="B5946" s="17">
        <v>70486</v>
      </c>
      <c r="C5946" s="11">
        <v>107.85</v>
      </c>
      <c r="D5946" s="12" t="s">
        <v>7</v>
      </c>
    </row>
    <row r="5947" spans="1:4" x14ac:dyDescent="0.25">
      <c r="A5947" s="10" t="s">
        <v>5683</v>
      </c>
      <c r="B5947" s="17">
        <v>70487</v>
      </c>
      <c r="C5947" s="11">
        <v>123.96</v>
      </c>
      <c r="D5947" s="12" t="s">
        <v>7</v>
      </c>
    </row>
    <row r="5948" spans="1:4" x14ac:dyDescent="0.25">
      <c r="A5948" s="10" t="s">
        <v>5684</v>
      </c>
      <c r="B5948" s="17">
        <v>70488</v>
      </c>
      <c r="C5948" s="11">
        <v>159.93</v>
      </c>
      <c r="D5948" s="12" t="s">
        <v>7</v>
      </c>
    </row>
    <row r="5949" spans="1:4" x14ac:dyDescent="0.25">
      <c r="A5949" s="10" t="s">
        <v>5685</v>
      </c>
      <c r="B5949" s="17">
        <v>76380</v>
      </c>
      <c r="C5949" s="11">
        <v>107.96</v>
      </c>
      <c r="D5949" s="12" t="s">
        <v>7</v>
      </c>
    </row>
    <row r="5950" spans="1:4" x14ac:dyDescent="0.25">
      <c r="A5950" s="10" t="s">
        <v>5686</v>
      </c>
      <c r="B5950" s="17">
        <v>70490</v>
      </c>
      <c r="C5950" s="11">
        <v>143.94</v>
      </c>
      <c r="D5950" s="12" t="s">
        <v>7</v>
      </c>
    </row>
    <row r="5951" spans="1:4" x14ac:dyDescent="0.25">
      <c r="A5951" s="10" t="s">
        <v>5687</v>
      </c>
      <c r="B5951" s="17">
        <v>70491</v>
      </c>
      <c r="C5951" s="11">
        <v>187.89</v>
      </c>
      <c r="D5951" s="12" t="s">
        <v>7</v>
      </c>
    </row>
    <row r="5952" spans="1:4" x14ac:dyDescent="0.25">
      <c r="A5952" s="10" t="s">
        <v>5688</v>
      </c>
      <c r="B5952" s="17">
        <v>70492</v>
      </c>
      <c r="C5952" s="11">
        <v>231.9</v>
      </c>
      <c r="D5952" s="12" t="s">
        <v>7</v>
      </c>
    </row>
    <row r="5953" spans="1:4" x14ac:dyDescent="0.25">
      <c r="A5953" s="10" t="s">
        <v>5689</v>
      </c>
      <c r="B5953" s="17">
        <v>71250</v>
      </c>
      <c r="C5953" s="11">
        <v>143.82</v>
      </c>
      <c r="D5953" s="12" t="s">
        <v>7</v>
      </c>
    </row>
    <row r="5954" spans="1:4" x14ac:dyDescent="0.25">
      <c r="A5954" s="10" t="s">
        <v>5690</v>
      </c>
      <c r="B5954" s="17">
        <v>71260</v>
      </c>
      <c r="C5954" s="11">
        <v>187.73</v>
      </c>
      <c r="D5954" s="12" t="s">
        <v>7</v>
      </c>
    </row>
    <row r="5955" spans="1:4" x14ac:dyDescent="0.25">
      <c r="A5955" s="10" t="s">
        <v>5691</v>
      </c>
      <c r="B5955" s="17">
        <v>71270</v>
      </c>
      <c r="C5955" s="11">
        <v>231.66</v>
      </c>
      <c r="D5955" s="12" t="s">
        <v>7</v>
      </c>
    </row>
    <row r="5956" spans="1:4" x14ac:dyDescent="0.25">
      <c r="A5956" s="10" t="s">
        <v>5692</v>
      </c>
      <c r="B5956" s="17">
        <v>72125</v>
      </c>
      <c r="C5956" s="11">
        <v>147.94999999999999</v>
      </c>
      <c r="D5956" s="12" t="s">
        <v>7</v>
      </c>
    </row>
    <row r="5957" spans="1:4" x14ac:dyDescent="0.25">
      <c r="A5957" s="10" t="s">
        <v>5693</v>
      </c>
      <c r="B5957" s="17">
        <v>72126</v>
      </c>
      <c r="C5957" s="11">
        <v>187.89</v>
      </c>
      <c r="D5957" s="12" t="s">
        <v>7</v>
      </c>
    </row>
    <row r="5958" spans="1:4" x14ac:dyDescent="0.25">
      <c r="A5958" s="10" t="s">
        <v>5694</v>
      </c>
      <c r="B5958" s="17">
        <v>72127</v>
      </c>
      <c r="C5958" s="11">
        <v>231.9</v>
      </c>
      <c r="D5958" s="12" t="s">
        <v>7</v>
      </c>
    </row>
    <row r="5959" spans="1:4" x14ac:dyDescent="0.25">
      <c r="A5959" s="10" t="s">
        <v>5695</v>
      </c>
      <c r="B5959" s="17">
        <v>72128</v>
      </c>
      <c r="C5959" s="11">
        <v>143.94</v>
      </c>
      <c r="D5959" s="12" t="s">
        <v>7</v>
      </c>
    </row>
    <row r="5960" spans="1:4" x14ac:dyDescent="0.25">
      <c r="A5960" s="10" t="s">
        <v>5696</v>
      </c>
      <c r="B5960" s="17">
        <v>72129</v>
      </c>
      <c r="C5960" s="11">
        <v>187.89</v>
      </c>
      <c r="D5960" s="12" t="s">
        <v>7</v>
      </c>
    </row>
    <row r="5961" spans="1:4" x14ac:dyDescent="0.25">
      <c r="A5961" s="10" t="s">
        <v>5697</v>
      </c>
      <c r="B5961" s="17">
        <v>72130</v>
      </c>
      <c r="C5961" s="11">
        <v>231.9</v>
      </c>
      <c r="D5961" s="12" t="s">
        <v>7</v>
      </c>
    </row>
    <row r="5962" spans="1:4" x14ac:dyDescent="0.25">
      <c r="A5962" s="10" t="s">
        <v>5698</v>
      </c>
      <c r="B5962" s="17">
        <v>72131</v>
      </c>
      <c r="C5962" s="11">
        <v>143.94</v>
      </c>
      <c r="D5962" s="12" t="s">
        <v>7</v>
      </c>
    </row>
    <row r="5963" spans="1:4" x14ac:dyDescent="0.25">
      <c r="A5963" s="10" t="s">
        <v>5699</v>
      </c>
      <c r="B5963" s="17">
        <v>72132</v>
      </c>
      <c r="C5963" s="11">
        <v>187.89</v>
      </c>
      <c r="D5963" s="12" t="s">
        <v>7</v>
      </c>
    </row>
    <row r="5964" spans="1:4" x14ac:dyDescent="0.25">
      <c r="A5964" s="10" t="s">
        <v>5700</v>
      </c>
      <c r="B5964" s="17">
        <v>72133</v>
      </c>
      <c r="C5964" s="11">
        <v>231.9</v>
      </c>
      <c r="D5964" s="12" t="s">
        <v>7</v>
      </c>
    </row>
    <row r="5965" spans="1:4" x14ac:dyDescent="0.25">
      <c r="A5965" s="10" t="s">
        <v>5701</v>
      </c>
      <c r="B5965" s="17">
        <v>72192</v>
      </c>
      <c r="C5965" s="11">
        <v>103.95</v>
      </c>
      <c r="D5965" s="12" t="s">
        <v>7</v>
      </c>
    </row>
    <row r="5966" spans="1:4" x14ac:dyDescent="0.25">
      <c r="A5966" s="10" t="s">
        <v>5702</v>
      </c>
      <c r="B5966" s="17">
        <v>72193</v>
      </c>
      <c r="C5966" s="11">
        <v>187.89</v>
      </c>
      <c r="D5966" s="12" t="s">
        <v>7</v>
      </c>
    </row>
    <row r="5967" spans="1:4" x14ac:dyDescent="0.25">
      <c r="A5967" s="10" t="s">
        <v>5703</v>
      </c>
      <c r="B5967" s="17">
        <v>72194</v>
      </c>
      <c r="C5967" s="11">
        <v>223.68</v>
      </c>
      <c r="D5967" s="12" t="s">
        <v>7</v>
      </c>
    </row>
    <row r="5968" spans="1:4" x14ac:dyDescent="0.25">
      <c r="A5968" s="10" t="s">
        <v>5704</v>
      </c>
      <c r="B5968" s="17">
        <v>74150</v>
      </c>
      <c r="C5968" s="11">
        <v>99.86</v>
      </c>
      <c r="D5968" s="12" t="s">
        <v>7</v>
      </c>
    </row>
    <row r="5969" spans="1:4" x14ac:dyDescent="0.25">
      <c r="A5969" s="10" t="s">
        <v>5705</v>
      </c>
      <c r="B5969" s="17">
        <v>74160</v>
      </c>
      <c r="C5969" s="11">
        <v>187.73</v>
      </c>
      <c r="D5969" s="12" t="s">
        <v>7</v>
      </c>
    </row>
    <row r="5970" spans="1:4" x14ac:dyDescent="0.25">
      <c r="A5970" s="10" t="s">
        <v>5706</v>
      </c>
      <c r="B5970" s="17">
        <v>74170</v>
      </c>
      <c r="C5970" s="11">
        <v>215.68</v>
      </c>
      <c r="D5970" s="12" t="s">
        <v>7</v>
      </c>
    </row>
    <row r="5971" spans="1:4" x14ac:dyDescent="0.25">
      <c r="A5971" s="10" t="s">
        <v>5707</v>
      </c>
      <c r="B5971" s="17">
        <v>73200</v>
      </c>
      <c r="C5971" s="11">
        <v>143.94</v>
      </c>
      <c r="D5971" s="12" t="s">
        <v>7</v>
      </c>
    </row>
    <row r="5972" spans="1:4" x14ac:dyDescent="0.25">
      <c r="A5972" s="10" t="s">
        <v>5708</v>
      </c>
      <c r="B5972" s="17">
        <v>73201</v>
      </c>
      <c r="C5972" s="11">
        <v>183.91</v>
      </c>
      <c r="D5972" s="12" t="s">
        <v>7</v>
      </c>
    </row>
    <row r="5973" spans="1:4" x14ac:dyDescent="0.25">
      <c r="A5973" s="10" t="s">
        <v>5709</v>
      </c>
      <c r="B5973" s="17">
        <v>73202</v>
      </c>
      <c r="C5973" s="11">
        <v>243.89</v>
      </c>
      <c r="D5973" s="12" t="s">
        <v>7</v>
      </c>
    </row>
    <row r="5974" spans="1:4" x14ac:dyDescent="0.25">
      <c r="A5974" s="10" t="s">
        <v>5710</v>
      </c>
      <c r="B5974" s="17">
        <v>73700</v>
      </c>
      <c r="C5974" s="11">
        <v>143.82</v>
      </c>
      <c r="D5974" s="12" t="s">
        <v>7</v>
      </c>
    </row>
    <row r="5975" spans="1:4" x14ac:dyDescent="0.25">
      <c r="A5975" s="10" t="s">
        <v>5711</v>
      </c>
      <c r="B5975" s="17">
        <v>73701</v>
      </c>
      <c r="C5975" s="11">
        <v>187.89</v>
      </c>
      <c r="D5975" s="12" t="s">
        <v>7</v>
      </c>
    </row>
    <row r="5976" spans="1:4" x14ac:dyDescent="0.25">
      <c r="A5976" s="10" t="s">
        <v>5712</v>
      </c>
      <c r="B5976" s="17">
        <v>73702</v>
      </c>
      <c r="C5976" s="11">
        <v>239.9</v>
      </c>
      <c r="D5976" s="12" t="s">
        <v>7</v>
      </c>
    </row>
    <row r="5977" spans="1:4" x14ac:dyDescent="0.25">
      <c r="A5977" s="10" t="s">
        <v>5713</v>
      </c>
      <c r="B5977" s="17">
        <v>77011</v>
      </c>
      <c r="C5977" s="11">
        <v>99.99</v>
      </c>
      <c r="D5977" s="12" t="s">
        <v>7</v>
      </c>
    </row>
    <row r="5978" spans="1:4" x14ac:dyDescent="0.25">
      <c r="A5978" s="10" t="s">
        <v>5714</v>
      </c>
      <c r="B5978" s="17">
        <v>77012</v>
      </c>
      <c r="C5978" s="11">
        <v>99.99</v>
      </c>
      <c r="D5978" s="12" t="s">
        <v>7</v>
      </c>
    </row>
    <row r="5979" spans="1:4" x14ac:dyDescent="0.25">
      <c r="A5979" s="10" t="s">
        <v>5715</v>
      </c>
      <c r="B5979" s="17">
        <v>77014</v>
      </c>
      <c r="C5979" s="11">
        <v>83.87</v>
      </c>
      <c r="D5979" s="12" t="s">
        <v>7</v>
      </c>
    </row>
    <row r="5980" spans="1:4" x14ac:dyDescent="0.25">
      <c r="A5980" s="10" t="s">
        <v>5716</v>
      </c>
      <c r="B5980" s="17">
        <v>75989</v>
      </c>
      <c r="C5980" s="11">
        <v>99.99</v>
      </c>
      <c r="D5980" s="12" t="s">
        <v>7</v>
      </c>
    </row>
    <row r="5981" spans="1:4" x14ac:dyDescent="0.25">
      <c r="A5981" s="10" t="s">
        <v>5717</v>
      </c>
      <c r="B5981" s="17">
        <v>76380</v>
      </c>
      <c r="C5981" s="11">
        <v>107.85</v>
      </c>
      <c r="D5981" s="12" t="s">
        <v>7</v>
      </c>
    </row>
    <row r="5982" spans="1:4" x14ac:dyDescent="0.25">
      <c r="A5982" s="10" t="s">
        <v>5718</v>
      </c>
      <c r="B5982" s="17">
        <v>76377</v>
      </c>
      <c r="C5982" s="11">
        <v>35.93</v>
      </c>
      <c r="D5982" s="12" t="s">
        <v>7</v>
      </c>
    </row>
    <row r="5983" spans="1:4" x14ac:dyDescent="0.25">
      <c r="A5983" s="10" t="s">
        <v>5719</v>
      </c>
      <c r="B5983" s="17">
        <v>70487</v>
      </c>
      <c r="C5983" s="11">
        <v>123.96</v>
      </c>
      <c r="D5983" s="12" t="s">
        <v>7</v>
      </c>
    </row>
    <row r="5984" spans="1:4" x14ac:dyDescent="0.25">
      <c r="A5984" s="10" t="s">
        <v>5720</v>
      </c>
      <c r="B5984" s="17">
        <v>70488</v>
      </c>
      <c r="C5984" s="11">
        <v>159.93</v>
      </c>
      <c r="D5984" s="12" t="s">
        <v>7</v>
      </c>
    </row>
    <row r="5985" spans="1:4" x14ac:dyDescent="0.25">
      <c r="A5985" s="10" t="s">
        <v>5721</v>
      </c>
      <c r="B5985" s="17">
        <v>70498</v>
      </c>
      <c r="C5985" s="11">
        <v>227.68</v>
      </c>
      <c r="D5985" s="12" t="s">
        <v>7</v>
      </c>
    </row>
    <row r="5986" spans="1:4" x14ac:dyDescent="0.25">
      <c r="A5986" s="10" t="s">
        <v>5722</v>
      </c>
      <c r="B5986" s="17">
        <v>70496</v>
      </c>
      <c r="C5986" s="11">
        <v>231.66</v>
      </c>
      <c r="D5986" s="12" t="s">
        <v>7</v>
      </c>
    </row>
    <row r="5987" spans="1:4" x14ac:dyDescent="0.25">
      <c r="A5987" s="10" t="s">
        <v>5723</v>
      </c>
      <c r="B5987" s="17">
        <v>71275</v>
      </c>
      <c r="C5987" s="11">
        <v>235.67</v>
      </c>
      <c r="D5987" s="12" t="s">
        <v>7</v>
      </c>
    </row>
    <row r="5988" spans="1:4" x14ac:dyDescent="0.25">
      <c r="A5988" s="10" t="s">
        <v>5724</v>
      </c>
      <c r="B5988" s="17">
        <v>72191</v>
      </c>
      <c r="C5988" s="11">
        <v>239.63</v>
      </c>
      <c r="D5988" s="12" t="s">
        <v>7</v>
      </c>
    </row>
    <row r="5989" spans="1:4" x14ac:dyDescent="0.25">
      <c r="A5989" s="10" t="s">
        <v>5725</v>
      </c>
      <c r="B5989" s="17">
        <v>73206</v>
      </c>
      <c r="C5989" s="11">
        <v>267.60000000000002</v>
      </c>
      <c r="D5989" s="12" t="s">
        <v>7</v>
      </c>
    </row>
    <row r="5990" spans="1:4" x14ac:dyDescent="0.25">
      <c r="A5990" s="10" t="s">
        <v>5726</v>
      </c>
      <c r="B5990" s="17">
        <v>73706</v>
      </c>
      <c r="C5990" s="11">
        <v>291.56</v>
      </c>
      <c r="D5990" s="12" t="s">
        <v>7</v>
      </c>
    </row>
    <row r="5991" spans="1:4" x14ac:dyDescent="0.25">
      <c r="A5991" s="10" t="s">
        <v>5727</v>
      </c>
      <c r="B5991" s="17">
        <v>74175</v>
      </c>
      <c r="C5991" s="11">
        <v>243.64</v>
      </c>
      <c r="D5991" s="12" t="s">
        <v>7</v>
      </c>
    </row>
    <row r="5992" spans="1:4" x14ac:dyDescent="0.25">
      <c r="A5992" s="10" t="s">
        <v>5728</v>
      </c>
      <c r="B5992" s="17">
        <v>75635</v>
      </c>
      <c r="C5992" s="11">
        <v>295.55</v>
      </c>
      <c r="D5992" s="12" t="s">
        <v>7</v>
      </c>
    </row>
    <row r="5993" spans="1:4" x14ac:dyDescent="0.25">
      <c r="A5993" s="10" t="s">
        <v>5729</v>
      </c>
      <c r="B5993" s="17">
        <v>74263</v>
      </c>
      <c r="C5993" s="11">
        <v>719.67</v>
      </c>
      <c r="D5993" s="12" t="s">
        <v>7</v>
      </c>
    </row>
    <row r="5994" spans="1:4" x14ac:dyDescent="0.25">
      <c r="A5994" s="10" t="s">
        <v>5730</v>
      </c>
      <c r="B5994" s="17">
        <v>74261</v>
      </c>
      <c r="C5994" s="11">
        <v>411.81</v>
      </c>
      <c r="D5994" s="12" t="s">
        <v>7</v>
      </c>
    </row>
    <row r="5995" spans="1:4" x14ac:dyDescent="0.25">
      <c r="A5995" s="10" t="s">
        <v>5731</v>
      </c>
      <c r="B5995" s="17">
        <v>74262</v>
      </c>
      <c r="C5995" s="11">
        <v>471.8</v>
      </c>
      <c r="D5995" s="12" t="s">
        <v>7</v>
      </c>
    </row>
    <row r="5996" spans="1:4" x14ac:dyDescent="0.25">
      <c r="A5996" s="10" t="s">
        <v>5732</v>
      </c>
      <c r="B5996" s="17">
        <v>75571</v>
      </c>
      <c r="C5996" s="11">
        <v>79.97</v>
      </c>
      <c r="D5996" s="12" t="s">
        <v>7</v>
      </c>
    </row>
    <row r="5997" spans="1:4" x14ac:dyDescent="0.25">
      <c r="A5997" s="10" t="s">
        <v>5733</v>
      </c>
      <c r="B5997" s="17">
        <v>75572</v>
      </c>
      <c r="C5997" s="11">
        <v>219.66</v>
      </c>
      <c r="D5997" s="12" t="s">
        <v>7</v>
      </c>
    </row>
    <row r="5998" spans="1:4" x14ac:dyDescent="0.25">
      <c r="A5998" s="10" t="s">
        <v>5734</v>
      </c>
      <c r="B5998" s="17">
        <v>75573</v>
      </c>
      <c r="C5998" s="11">
        <v>295.55</v>
      </c>
      <c r="D5998" s="12" t="s">
        <v>7</v>
      </c>
    </row>
    <row r="5999" spans="1:4" x14ac:dyDescent="0.25">
      <c r="A5999" s="10" t="s">
        <v>5735</v>
      </c>
      <c r="B5999" s="17">
        <v>75574</v>
      </c>
      <c r="C5999" s="11">
        <v>339.51</v>
      </c>
      <c r="D5999" s="12" t="s">
        <v>7</v>
      </c>
    </row>
    <row r="6000" spans="1:4" x14ac:dyDescent="0.25">
      <c r="A6000" s="10" t="s">
        <v>5736</v>
      </c>
      <c r="B6000" s="17">
        <v>76376</v>
      </c>
      <c r="C6000" s="11">
        <v>15.99</v>
      </c>
      <c r="D6000" s="12" t="s">
        <v>7</v>
      </c>
    </row>
    <row r="6001" spans="1:4" x14ac:dyDescent="0.25">
      <c r="A6001" s="10" t="s">
        <v>5737</v>
      </c>
      <c r="B6001" s="17">
        <v>74176</v>
      </c>
      <c r="C6001" s="11">
        <v>127.81</v>
      </c>
      <c r="D6001" s="12" t="s">
        <v>7</v>
      </c>
    </row>
    <row r="6002" spans="1:4" x14ac:dyDescent="0.25">
      <c r="A6002" s="10" t="s">
        <v>5738</v>
      </c>
      <c r="B6002" s="17">
        <v>74177</v>
      </c>
      <c r="C6002" s="11">
        <v>247.67</v>
      </c>
      <c r="D6002" s="12" t="s">
        <v>7</v>
      </c>
    </row>
    <row r="6003" spans="1:4" x14ac:dyDescent="0.25">
      <c r="A6003" s="10" t="s">
        <v>5739</v>
      </c>
      <c r="B6003" s="17">
        <v>74178</v>
      </c>
      <c r="C6003" s="11">
        <v>283.58999999999997</v>
      </c>
      <c r="D6003" s="12" t="s">
        <v>7</v>
      </c>
    </row>
    <row r="6004" spans="1:4" x14ac:dyDescent="0.25">
      <c r="A6004" s="10" t="s">
        <v>5740</v>
      </c>
      <c r="B6004" s="17">
        <v>74174</v>
      </c>
      <c r="C6004" s="11">
        <v>311.54000000000002</v>
      </c>
      <c r="D6004" s="12" t="s">
        <v>7</v>
      </c>
    </row>
    <row r="6005" spans="1:4" x14ac:dyDescent="0.25">
      <c r="A6005" s="10" t="s">
        <v>5741</v>
      </c>
      <c r="B6005" s="2" t="s">
        <v>5742</v>
      </c>
      <c r="C6005" s="11">
        <v>35.96</v>
      </c>
      <c r="D6005" s="12" t="s">
        <v>7</v>
      </c>
    </row>
    <row r="6006" spans="1:4" x14ac:dyDescent="0.25">
      <c r="A6006" s="10" t="s">
        <v>5743</v>
      </c>
      <c r="B6006" s="2" t="s">
        <v>5744</v>
      </c>
      <c r="C6006" s="11">
        <v>15.99</v>
      </c>
      <c r="D6006" s="12" t="s">
        <v>7</v>
      </c>
    </row>
    <row r="6007" spans="1:4" x14ac:dyDescent="0.25">
      <c r="A6007" s="10" t="s">
        <v>5745</v>
      </c>
      <c r="B6007" s="17">
        <v>70450</v>
      </c>
      <c r="C6007" s="11">
        <v>83.97</v>
      </c>
      <c r="D6007" s="12" t="s">
        <v>7</v>
      </c>
    </row>
    <row r="6008" spans="1:4" x14ac:dyDescent="0.25">
      <c r="A6008" s="10" t="s">
        <v>5746</v>
      </c>
      <c r="B6008" s="17">
        <v>72128</v>
      </c>
      <c r="C6008" s="11">
        <v>143.94</v>
      </c>
      <c r="D6008" s="12" t="s">
        <v>7</v>
      </c>
    </row>
    <row r="6009" spans="1:4" x14ac:dyDescent="0.25">
      <c r="A6009" s="10" t="s">
        <v>5747</v>
      </c>
      <c r="B6009" s="17">
        <v>72125</v>
      </c>
      <c r="C6009" s="11">
        <v>147.94999999999999</v>
      </c>
      <c r="D6009" s="12" t="s">
        <v>7</v>
      </c>
    </row>
    <row r="6010" spans="1:4" x14ac:dyDescent="0.25">
      <c r="A6010" s="10" t="s">
        <v>5748</v>
      </c>
      <c r="B6010" s="17">
        <v>72131</v>
      </c>
      <c r="C6010" s="11">
        <v>143.94</v>
      </c>
      <c r="D6010" s="12" t="s">
        <v>7</v>
      </c>
    </row>
    <row r="6011" spans="1:4" x14ac:dyDescent="0.25">
      <c r="A6011" s="10" t="s">
        <v>5749</v>
      </c>
      <c r="B6011" s="17">
        <v>71250</v>
      </c>
      <c r="C6011" s="11">
        <v>143.82</v>
      </c>
      <c r="D6011" s="12" t="s">
        <v>7</v>
      </c>
    </row>
    <row r="6012" spans="1:4" x14ac:dyDescent="0.25">
      <c r="A6012" s="10" t="s">
        <v>5750</v>
      </c>
      <c r="B6012" s="17">
        <v>77073</v>
      </c>
      <c r="C6012" s="11">
        <v>23.95</v>
      </c>
      <c r="D6012" s="12" t="s">
        <v>7</v>
      </c>
    </row>
    <row r="6013" spans="1:4" x14ac:dyDescent="0.25">
      <c r="A6013" s="10" t="s">
        <v>5751</v>
      </c>
      <c r="B6013" s="17">
        <v>7370650</v>
      </c>
      <c r="C6013" s="11">
        <v>583.16</v>
      </c>
      <c r="D6013" s="12" t="s">
        <v>7</v>
      </c>
    </row>
    <row r="6014" spans="1:4" x14ac:dyDescent="0.25">
      <c r="A6014" s="10" t="s">
        <v>5752</v>
      </c>
      <c r="B6014" s="17">
        <v>7320650</v>
      </c>
      <c r="C6014" s="11">
        <v>535.23</v>
      </c>
      <c r="D6014" s="12" t="s">
        <v>7</v>
      </c>
    </row>
    <row r="6015" spans="1:4" x14ac:dyDescent="0.25">
      <c r="A6015" s="10" t="s">
        <v>5753</v>
      </c>
      <c r="B6015" s="17">
        <v>7370050</v>
      </c>
      <c r="C6015" s="11">
        <v>287.58</v>
      </c>
      <c r="D6015" s="12" t="s">
        <v>7</v>
      </c>
    </row>
    <row r="6016" spans="1:4" x14ac:dyDescent="0.25">
      <c r="A6016" s="10" t="s">
        <v>5754</v>
      </c>
      <c r="B6016" s="17">
        <v>7370050</v>
      </c>
      <c r="C6016" s="11">
        <v>287.58</v>
      </c>
      <c r="D6016" s="12" t="s">
        <v>7</v>
      </c>
    </row>
    <row r="6017" spans="1:4" x14ac:dyDescent="0.25">
      <c r="A6017" s="10" t="s">
        <v>5755</v>
      </c>
      <c r="B6017" s="17">
        <v>7370150</v>
      </c>
      <c r="C6017" s="11">
        <v>375.83</v>
      </c>
      <c r="D6017" s="12" t="s">
        <v>7</v>
      </c>
    </row>
    <row r="6018" spans="1:4" x14ac:dyDescent="0.25">
      <c r="A6018" s="10" t="s">
        <v>5756</v>
      </c>
      <c r="B6018" s="17">
        <v>7370050</v>
      </c>
      <c r="C6018" s="11">
        <v>287.87</v>
      </c>
      <c r="D6018" s="12" t="s">
        <v>7</v>
      </c>
    </row>
    <row r="6019" spans="1:4" x14ac:dyDescent="0.25">
      <c r="A6019" s="10" t="s">
        <v>5757</v>
      </c>
      <c r="B6019" s="17">
        <v>7370250</v>
      </c>
      <c r="C6019" s="11">
        <v>479.79</v>
      </c>
      <c r="D6019" s="12" t="s">
        <v>7</v>
      </c>
    </row>
    <row r="6020" spans="1:4" x14ac:dyDescent="0.25">
      <c r="A6020" s="10" t="s">
        <v>5758</v>
      </c>
      <c r="B6020" s="17">
        <v>7320150</v>
      </c>
      <c r="C6020" s="11">
        <v>367.84</v>
      </c>
      <c r="D6020" s="12" t="s">
        <v>7</v>
      </c>
    </row>
    <row r="6021" spans="1:4" x14ac:dyDescent="0.25">
      <c r="A6021" s="10" t="s">
        <v>5759</v>
      </c>
      <c r="B6021" s="17">
        <v>7320050</v>
      </c>
      <c r="C6021" s="11">
        <v>287.87</v>
      </c>
      <c r="D6021" s="12" t="s">
        <v>7</v>
      </c>
    </row>
    <row r="6022" spans="1:4" x14ac:dyDescent="0.25">
      <c r="A6022" s="10" t="s">
        <v>5760</v>
      </c>
      <c r="B6022" s="17">
        <v>7320250</v>
      </c>
      <c r="C6022" s="11">
        <v>487.78</v>
      </c>
      <c r="D6022" s="12" t="s">
        <v>7</v>
      </c>
    </row>
    <row r="6023" spans="1:4" x14ac:dyDescent="0.25">
      <c r="A6023" s="10" t="s">
        <v>5761</v>
      </c>
      <c r="B6023" s="17">
        <v>74150</v>
      </c>
      <c r="C6023" s="11">
        <v>99.86</v>
      </c>
      <c r="D6023" s="12" t="s">
        <v>7</v>
      </c>
    </row>
    <row r="6024" spans="1:4" x14ac:dyDescent="0.25">
      <c r="A6024" s="10" t="s">
        <v>5762</v>
      </c>
      <c r="B6024" s="17">
        <v>74170</v>
      </c>
      <c r="C6024" s="11">
        <v>215.68</v>
      </c>
      <c r="D6024" s="12" t="s">
        <v>7</v>
      </c>
    </row>
    <row r="6025" spans="1:4" x14ac:dyDescent="0.25">
      <c r="A6025" s="10" t="s">
        <v>5763</v>
      </c>
      <c r="B6025" s="17">
        <v>74160</v>
      </c>
      <c r="C6025" s="11">
        <v>187.73</v>
      </c>
      <c r="D6025" s="12" t="s">
        <v>7</v>
      </c>
    </row>
    <row r="6026" spans="1:4" x14ac:dyDescent="0.25">
      <c r="A6026" s="10" t="s">
        <v>5764</v>
      </c>
      <c r="B6026" s="17">
        <v>71250</v>
      </c>
      <c r="C6026" s="11">
        <v>143.82</v>
      </c>
      <c r="D6026" s="12" t="s">
        <v>7</v>
      </c>
    </row>
    <row r="6027" spans="1:4" x14ac:dyDescent="0.25">
      <c r="A6027" s="10" t="s">
        <v>5765</v>
      </c>
      <c r="B6027" s="17">
        <v>71270</v>
      </c>
      <c r="C6027" s="11">
        <v>231.66</v>
      </c>
      <c r="D6027" s="12" t="s">
        <v>7</v>
      </c>
    </row>
    <row r="6028" spans="1:4" x14ac:dyDescent="0.25">
      <c r="A6028" s="10" t="s">
        <v>5766</v>
      </c>
      <c r="B6028" s="17">
        <v>71260</v>
      </c>
      <c r="C6028" s="11">
        <v>187.73</v>
      </c>
      <c r="D6028" s="12" t="s">
        <v>7</v>
      </c>
    </row>
    <row r="6029" spans="1:4" x14ac:dyDescent="0.25">
      <c r="A6029" s="10" t="s">
        <v>5767</v>
      </c>
      <c r="B6029" s="17">
        <v>72125</v>
      </c>
      <c r="C6029" s="11">
        <v>147.77000000000001</v>
      </c>
      <c r="D6029" s="12" t="s">
        <v>7</v>
      </c>
    </row>
    <row r="6030" spans="1:4" x14ac:dyDescent="0.25">
      <c r="A6030" s="10" t="s">
        <v>5768</v>
      </c>
      <c r="B6030" s="17">
        <v>72127</v>
      </c>
      <c r="C6030" s="11">
        <v>231.66</v>
      </c>
      <c r="D6030" s="12" t="s">
        <v>7</v>
      </c>
    </row>
    <row r="6031" spans="1:4" x14ac:dyDescent="0.25">
      <c r="A6031" s="10" t="s">
        <v>5769</v>
      </c>
      <c r="B6031" s="17">
        <v>72126</v>
      </c>
      <c r="C6031" s="11">
        <v>187.73</v>
      </c>
      <c r="D6031" s="12" t="s">
        <v>7</v>
      </c>
    </row>
    <row r="6032" spans="1:4" x14ac:dyDescent="0.25">
      <c r="A6032" s="10" t="s">
        <v>5770</v>
      </c>
      <c r="B6032" s="17">
        <v>70450</v>
      </c>
      <c r="C6032" s="11">
        <v>83.87</v>
      </c>
      <c r="D6032" s="12" t="s">
        <v>7</v>
      </c>
    </row>
    <row r="6033" spans="1:4" x14ac:dyDescent="0.25">
      <c r="A6033" s="10" t="s">
        <v>5771</v>
      </c>
      <c r="B6033" s="17">
        <v>70470</v>
      </c>
      <c r="C6033" s="11">
        <v>143.82</v>
      </c>
      <c r="D6033" s="12" t="s">
        <v>7</v>
      </c>
    </row>
    <row r="6034" spans="1:4" x14ac:dyDescent="0.25">
      <c r="A6034" s="10" t="s">
        <v>5772</v>
      </c>
      <c r="B6034" s="17">
        <v>70460</v>
      </c>
      <c r="C6034" s="11">
        <v>119.83</v>
      </c>
      <c r="D6034" s="12" t="s">
        <v>7</v>
      </c>
    </row>
    <row r="6035" spans="1:4" x14ac:dyDescent="0.25">
      <c r="A6035" s="10" t="s">
        <v>5773</v>
      </c>
      <c r="B6035" s="17">
        <v>72131</v>
      </c>
      <c r="C6035" s="11">
        <v>143.82</v>
      </c>
      <c r="D6035" s="12" t="s">
        <v>7</v>
      </c>
    </row>
    <row r="6036" spans="1:4" x14ac:dyDescent="0.25">
      <c r="A6036" s="10" t="s">
        <v>5774</v>
      </c>
      <c r="B6036" s="17">
        <v>72133</v>
      </c>
      <c r="C6036" s="11">
        <v>231.66</v>
      </c>
      <c r="D6036" s="12" t="s">
        <v>7</v>
      </c>
    </row>
    <row r="6037" spans="1:4" x14ac:dyDescent="0.25">
      <c r="A6037" s="10" t="s">
        <v>5775</v>
      </c>
      <c r="B6037" s="17">
        <v>72132</v>
      </c>
      <c r="C6037" s="11">
        <v>187.73</v>
      </c>
      <c r="D6037" s="12" t="s">
        <v>7</v>
      </c>
    </row>
    <row r="6038" spans="1:4" x14ac:dyDescent="0.25">
      <c r="A6038" s="10" t="s">
        <v>5776</v>
      </c>
      <c r="B6038" s="17">
        <v>70486</v>
      </c>
      <c r="C6038" s="11">
        <v>107.85</v>
      </c>
      <c r="D6038" s="12" t="s">
        <v>7</v>
      </c>
    </row>
    <row r="6039" spans="1:4" x14ac:dyDescent="0.25">
      <c r="A6039" s="10" t="s">
        <v>5777</v>
      </c>
      <c r="B6039" s="17">
        <v>70488</v>
      </c>
      <c r="C6039" s="11">
        <v>159.76</v>
      </c>
      <c r="D6039" s="12" t="s">
        <v>7</v>
      </c>
    </row>
    <row r="6040" spans="1:4" x14ac:dyDescent="0.25">
      <c r="A6040" s="10" t="s">
        <v>5778</v>
      </c>
      <c r="B6040" s="17">
        <v>70487</v>
      </c>
      <c r="C6040" s="11">
        <v>123.8</v>
      </c>
      <c r="D6040" s="12" t="s">
        <v>7</v>
      </c>
    </row>
    <row r="6041" spans="1:4" x14ac:dyDescent="0.25">
      <c r="A6041" s="10" t="s">
        <v>5776</v>
      </c>
      <c r="B6041" s="17">
        <v>70486</v>
      </c>
      <c r="C6041" s="11">
        <v>107.85</v>
      </c>
      <c r="D6041" s="12" t="s">
        <v>7</v>
      </c>
    </row>
    <row r="6042" spans="1:4" x14ac:dyDescent="0.25">
      <c r="A6042" s="10" t="s">
        <v>5779</v>
      </c>
      <c r="B6042" s="17">
        <v>70491</v>
      </c>
      <c r="C6042" s="11">
        <v>187.73</v>
      </c>
      <c r="D6042" s="12" t="s">
        <v>7</v>
      </c>
    </row>
    <row r="6043" spans="1:4" x14ac:dyDescent="0.25">
      <c r="A6043" s="10" t="s">
        <v>5780</v>
      </c>
      <c r="B6043" s="17">
        <v>70490</v>
      </c>
      <c r="C6043" s="11">
        <v>143.82</v>
      </c>
      <c r="D6043" s="12" t="s">
        <v>7</v>
      </c>
    </row>
    <row r="6044" spans="1:4" x14ac:dyDescent="0.25">
      <c r="A6044" s="10" t="s">
        <v>5781</v>
      </c>
      <c r="B6044" s="17">
        <v>70481</v>
      </c>
      <c r="C6044" s="11">
        <v>231.66</v>
      </c>
      <c r="D6044" s="12" t="s">
        <v>7</v>
      </c>
    </row>
    <row r="6045" spans="1:4" x14ac:dyDescent="0.25">
      <c r="A6045" s="10" t="s">
        <v>5782</v>
      </c>
      <c r="B6045" s="17">
        <v>70482</v>
      </c>
      <c r="C6045" s="11">
        <v>255.61</v>
      </c>
      <c r="D6045" s="12" t="s">
        <v>7</v>
      </c>
    </row>
    <row r="6046" spans="1:4" x14ac:dyDescent="0.25">
      <c r="A6046" s="10" t="s">
        <v>5783</v>
      </c>
      <c r="B6046" s="17">
        <v>70480</v>
      </c>
      <c r="C6046" s="11">
        <v>187.73</v>
      </c>
      <c r="D6046" s="12" t="s">
        <v>7</v>
      </c>
    </row>
    <row r="6047" spans="1:4" x14ac:dyDescent="0.25">
      <c r="A6047" s="10" t="s">
        <v>5784</v>
      </c>
      <c r="B6047" s="17">
        <v>72192</v>
      </c>
      <c r="C6047" s="11">
        <v>103.88</v>
      </c>
      <c r="D6047" s="12" t="s">
        <v>7</v>
      </c>
    </row>
    <row r="6048" spans="1:4" x14ac:dyDescent="0.25">
      <c r="A6048" s="10" t="s">
        <v>5785</v>
      </c>
      <c r="B6048" s="17">
        <v>72194</v>
      </c>
      <c r="C6048" s="11">
        <v>223.68</v>
      </c>
      <c r="D6048" s="12" t="s">
        <v>7</v>
      </c>
    </row>
    <row r="6049" spans="1:4" x14ac:dyDescent="0.25">
      <c r="A6049" s="10" t="s">
        <v>5786</v>
      </c>
      <c r="B6049" s="17">
        <v>72193</v>
      </c>
      <c r="C6049" s="11">
        <v>187.73</v>
      </c>
      <c r="D6049" s="12" t="s">
        <v>7</v>
      </c>
    </row>
    <row r="6050" spans="1:4" x14ac:dyDescent="0.25">
      <c r="A6050" s="10" t="s">
        <v>5787</v>
      </c>
      <c r="B6050" s="17">
        <v>76380</v>
      </c>
      <c r="C6050" s="11">
        <v>107.85</v>
      </c>
      <c r="D6050" s="12" t="s">
        <v>7</v>
      </c>
    </row>
    <row r="6051" spans="1:4" x14ac:dyDescent="0.25">
      <c r="A6051" s="10" t="s">
        <v>5788</v>
      </c>
      <c r="B6051" s="17">
        <v>72128</v>
      </c>
      <c r="C6051" s="11">
        <v>143.82</v>
      </c>
      <c r="D6051" s="12" t="s">
        <v>7</v>
      </c>
    </row>
    <row r="6052" spans="1:4" x14ac:dyDescent="0.25">
      <c r="A6052" s="10" t="s">
        <v>5789</v>
      </c>
      <c r="B6052" s="17">
        <v>72130</v>
      </c>
      <c r="C6052" s="11">
        <v>231.66</v>
      </c>
      <c r="D6052" s="12" t="s">
        <v>7</v>
      </c>
    </row>
    <row r="6053" spans="1:4" x14ac:dyDescent="0.25">
      <c r="A6053" s="10" t="s">
        <v>5790</v>
      </c>
      <c r="B6053" s="17">
        <v>72129</v>
      </c>
      <c r="C6053" s="11">
        <v>187.73</v>
      </c>
      <c r="D6053" s="12" t="s">
        <v>7</v>
      </c>
    </row>
    <row r="6054" spans="1:4" x14ac:dyDescent="0.25">
      <c r="A6054" s="10" t="s">
        <v>5791</v>
      </c>
      <c r="B6054" s="17">
        <v>70492</v>
      </c>
      <c r="C6054" s="11">
        <v>231.66</v>
      </c>
      <c r="D6054" s="12" t="s">
        <v>7</v>
      </c>
    </row>
    <row r="6055" spans="1:4" x14ac:dyDescent="0.25">
      <c r="A6055" s="10" t="s">
        <v>5792</v>
      </c>
      <c r="B6055" s="17">
        <v>70496</v>
      </c>
      <c r="C6055" s="11">
        <v>231.66</v>
      </c>
      <c r="D6055" s="12" t="s">
        <v>7</v>
      </c>
    </row>
    <row r="6056" spans="1:4" x14ac:dyDescent="0.25">
      <c r="A6056" s="10" t="s">
        <v>5793</v>
      </c>
      <c r="B6056" s="17">
        <v>70498</v>
      </c>
      <c r="C6056" s="11">
        <v>227.68</v>
      </c>
      <c r="D6056" s="12" t="s">
        <v>7</v>
      </c>
    </row>
    <row r="6057" spans="1:4" x14ac:dyDescent="0.25">
      <c r="A6057" s="10" t="s">
        <v>5794</v>
      </c>
      <c r="B6057" s="17">
        <v>71275</v>
      </c>
      <c r="C6057" s="11">
        <v>235.67</v>
      </c>
      <c r="D6057" s="12" t="s">
        <v>7</v>
      </c>
    </row>
    <row r="6058" spans="1:4" x14ac:dyDescent="0.25">
      <c r="A6058" s="10" t="s">
        <v>5795</v>
      </c>
      <c r="B6058" s="17">
        <v>74175</v>
      </c>
      <c r="C6058" s="11">
        <v>243.64</v>
      </c>
      <c r="D6058" s="12" t="s">
        <v>7</v>
      </c>
    </row>
    <row r="6059" spans="1:4" x14ac:dyDescent="0.25">
      <c r="A6059" s="10" t="s">
        <v>5796</v>
      </c>
      <c r="B6059" s="17">
        <v>77012</v>
      </c>
      <c r="C6059" s="11">
        <v>99.99</v>
      </c>
      <c r="D6059" s="12" t="s">
        <v>7</v>
      </c>
    </row>
    <row r="6060" spans="1:4" x14ac:dyDescent="0.25">
      <c r="A6060" s="10" t="s">
        <v>5796</v>
      </c>
      <c r="B6060" s="17">
        <v>77012</v>
      </c>
      <c r="C6060" s="11">
        <v>99.99</v>
      </c>
      <c r="D6060" s="12" t="s">
        <v>7</v>
      </c>
    </row>
    <row r="6061" spans="1:4" x14ac:dyDescent="0.25">
      <c r="A6061" s="10" t="s">
        <v>5797</v>
      </c>
      <c r="B6061" s="17">
        <v>74174</v>
      </c>
      <c r="C6061" s="11">
        <v>311.54000000000002</v>
      </c>
      <c r="D6061" s="12" t="s">
        <v>7</v>
      </c>
    </row>
    <row r="6062" spans="1:4" x14ac:dyDescent="0.25">
      <c r="A6062" s="10" t="s">
        <v>5798</v>
      </c>
      <c r="B6062" s="17">
        <v>7370150</v>
      </c>
      <c r="C6062" s="11">
        <v>375.42</v>
      </c>
      <c r="D6062" s="12" t="s">
        <v>7</v>
      </c>
    </row>
    <row r="6063" spans="1:4" x14ac:dyDescent="0.25">
      <c r="A6063" s="10" t="s">
        <v>5799</v>
      </c>
      <c r="B6063" s="17">
        <v>7370050</v>
      </c>
      <c r="C6063" s="11">
        <v>287.58</v>
      </c>
      <c r="D6063" s="12" t="s">
        <v>7</v>
      </c>
    </row>
    <row r="6064" spans="1:4" x14ac:dyDescent="0.25">
      <c r="A6064" s="10" t="s">
        <v>5800</v>
      </c>
      <c r="B6064" s="17">
        <v>7370250</v>
      </c>
      <c r="C6064" s="11">
        <v>479.3</v>
      </c>
      <c r="D6064" s="12" t="s">
        <v>7</v>
      </c>
    </row>
    <row r="6065" spans="1:4" x14ac:dyDescent="0.25">
      <c r="A6065" s="10" t="s">
        <v>5801</v>
      </c>
      <c r="B6065" s="2" t="s">
        <v>5802</v>
      </c>
      <c r="C6065" s="11">
        <v>187.73</v>
      </c>
      <c r="D6065" s="12" t="s">
        <v>7</v>
      </c>
    </row>
    <row r="6066" spans="1:4" x14ac:dyDescent="0.25">
      <c r="A6066" s="10" t="s">
        <v>5803</v>
      </c>
      <c r="B6066" s="2" t="s">
        <v>5804</v>
      </c>
      <c r="C6066" s="11">
        <v>143.82</v>
      </c>
      <c r="D6066" s="12" t="s">
        <v>7</v>
      </c>
    </row>
    <row r="6067" spans="1:4" x14ac:dyDescent="0.25">
      <c r="A6067" s="10" t="s">
        <v>5805</v>
      </c>
      <c r="B6067" s="2" t="s">
        <v>5806</v>
      </c>
      <c r="C6067" s="11">
        <v>239.63</v>
      </c>
      <c r="D6067" s="12" t="s">
        <v>7</v>
      </c>
    </row>
    <row r="6068" spans="1:4" x14ac:dyDescent="0.25">
      <c r="A6068" s="10" t="s">
        <v>5807</v>
      </c>
      <c r="B6068" s="2" t="s">
        <v>5808</v>
      </c>
      <c r="C6068" s="11">
        <v>187.73</v>
      </c>
      <c r="D6068" s="12" t="s">
        <v>7</v>
      </c>
    </row>
    <row r="6069" spans="1:4" x14ac:dyDescent="0.25">
      <c r="A6069" s="10" t="s">
        <v>5809</v>
      </c>
      <c r="B6069" s="2" t="s">
        <v>5810</v>
      </c>
      <c r="C6069" s="11">
        <v>143.82</v>
      </c>
      <c r="D6069" s="12" t="s">
        <v>7</v>
      </c>
    </row>
    <row r="6070" spans="1:4" x14ac:dyDescent="0.25">
      <c r="A6070" s="10" t="s">
        <v>5811</v>
      </c>
      <c r="B6070" s="2" t="s">
        <v>5812</v>
      </c>
      <c r="C6070" s="11">
        <v>239.63</v>
      </c>
      <c r="D6070" s="12" t="s">
        <v>7</v>
      </c>
    </row>
    <row r="6071" spans="1:4" x14ac:dyDescent="0.25">
      <c r="A6071" s="10" t="s">
        <v>5813</v>
      </c>
      <c r="B6071" s="17">
        <v>7320150</v>
      </c>
      <c r="C6071" s="11">
        <v>367.47</v>
      </c>
      <c r="D6071" s="12" t="s">
        <v>7</v>
      </c>
    </row>
    <row r="6072" spans="1:4" x14ac:dyDescent="0.25">
      <c r="A6072" s="10" t="s">
        <v>5814</v>
      </c>
      <c r="B6072" s="17">
        <v>7320050</v>
      </c>
      <c r="C6072" s="11">
        <v>287.58</v>
      </c>
      <c r="D6072" s="12" t="s">
        <v>7</v>
      </c>
    </row>
    <row r="6073" spans="1:4" x14ac:dyDescent="0.25">
      <c r="A6073" s="10" t="s">
        <v>5815</v>
      </c>
      <c r="B6073" s="17">
        <v>7320250</v>
      </c>
      <c r="C6073" s="11">
        <v>487.26</v>
      </c>
      <c r="D6073" s="12" t="s">
        <v>7</v>
      </c>
    </row>
    <row r="6074" spans="1:4" x14ac:dyDescent="0.25">
      <c r="A6074" s="10" t="s">
        <v>5816</v>
      </c>
      <c r="B6074" s="2" t="s">
        <v>5817</v>
      </c>
      <c r="C6074" s="11">
        <v>183.74</v>
      </c>
      <c r="D6074" s="12" t="s">
        <v>7</v>
      </c>
    </row>
    <row r="6075" spans="1:4" x14ac:dyDescent="0.25">
      <c r="A6075" s="10" t="s">
        <v>5818</v>
      </c>
      <c r="B6075" s="2" t="s">
        <v>5819</v>
      </c>
      <c r="C6075" s="11">
        <v>143.82</v>
      </c>
      <c r="D6075" s="12" t="s">
        <v>7</v>
      </c>
    </row>
    <row r="6076" spans="1:4" x14ac:dyDescent="0.25">
      <c r="A6076" s="10" t="s">
        <v>5820</v>
      </c>
      <c r="B6076" s="2" t="s">
        <v>5821</v>
      </c>
      <c r="C6076" s="11">
        <v>243.64</v>
      </c>
      <c r="D6076" s="12" t="s">
        <v>7</v>
      </c>
    </row>
    <row r="6077" spans="1:4" x14ac:dyDescent="0.25">
      <c r="A6077" s="10" t="s">
        <v>5822</v>
      </c>
      <c r="B6077" s="2" t="s">
        <v>5823</v>
      </c>
      <c r="C6077" s="11">
        <v>183.74</v>
      </c>
      <c r="D6077" s="12" t="s">
        <v>7</v>
      </c>
    </row>
    <row r="6078" spans="1:4" x14ac:dyDescent="0.25">
      <c r="A6078" s="10" t="s">
        <v>5824</v>
      </c>
      <c r="B6078" s="2" t="s">
        <v>5825</v>
      </c>
      <c r="C6078" s="11">
        <v>143.82</v>
      </c>
      <c r="D6078" s="12" t="s">
        <v>7</v>
      </c>
    </row>
    <row r="6079" spans="1:4" x14ac:dyDescent="0.25">
      <c r="A6079" s="10" t="s">
        <v>5826</v>
      </c>
      <c r="B6079" s="2" t="s">
        <v>5827</v>
      </c>
      <c r="C6079" s="11">
        <v>243.64</v>
      </c>
      <c r="D6079" s="12" t="s">
        <v>7</v>
      </c>
    </row>
    <row r="6080" spans="1:4" x14ac:dyDescent="0.25">
      <c r="A6080" s="10" t="s">
        <v>5828</v>
      </c>
      <c r="B6080" s="17">
        <v>74177</v>
      </c>
      <c r="C6080" s="11">
        <v>247.67</v>
      </c>
      <c r="D6080" s="12" t="s">
        <v>7</v>
      </c>
    </row>
    <row r="6081" spans="1:4" x14ac:dyDescent="0.25">
      <c r="A6081" s="10" t="s">
        <v>5829</v>
      </c>
      <c r="B6081" s="17">
        <v>74176</v>
      </c>
      <c r="C6081" s="11">
        <v>127.81</v>
      </c>
      <c r="D6081" s="12" t="s">
        <v>7</v>
      </c>
    </row>
    <row r="6082" spans="1:4" x14ac:dyDescent="0.25">
      <c r="A6082" s="10" t="s">
        <v>5830</v>
      </c>
      <c r="B6082" s="17">
        <v>76377</v>
      </c>
      <c r="C6082" s="11">
        <v>35.93</v>
      </c>
      <c r="D6082" s="12" t="s">
        <v>7</v>
      </c>
    </row>
    <row r="6083" spans="1:4" x14ac:dyDescent="0.25">
      <c r="A6083" s="10" t="s">
        <v>5831</v>
      </c>
      <c r="B6083" s="17">
        <v>74178</v>
      </c>
      <c r="C6083" s="11">
        <v>283.58999999999997</v>
      </c>
      <c r="D6083" s="12" t="s">
        <v>7</v>
      </c>
    </row>
    <row r="6084" spans="1:4" x14ac:dyDescent="0.25">
      <c r="A6084" s="10" t="s">
        <v>5832</v>
      </c>
      <c r="B6084" s="17">
        <v>75571</v>
      </c>
      <c r="C6084" s="11">
        <v>100</v>
      </c>
      <c r="D6084" s="12" t="s">
        <v>7</v>
      </c>
    </row>
    <row r="6085" spans="1:4" x14ac:dyDescent="0.25">
      <c r="A6085" s="10" t="s">
        <v>5833</v>
      </c>
      <c r="B6085" s="17">
        <v>7370650</v>
      </c>
      <c r="C6085" s="11">
        <v>583.74</v>
      </c>
      <c r="D6085" s="12" t="s">
        <v>7</v>
      </c>
    </row>
    <row r="6086" spans="1:4" x14ac:dyDescent="0.25">
      <c r="A6086" s="10" t="s">
        <v>5834</v>
      </c>
      <c r="B6086" s="17">
        <v>71275</v>
      </c>
      <c r="C6086" s="11">
        <v>235.9</v>
      </c>
      <c r="D6086" s="12" t="s">
        <v>7</v>
      </c>
    </row>
    <row r="6087" spans="1:4" x14ac:dyDescent="0.25">
      <c r="A6087" s="10" t="s">
        <v>5835</v>
      </c>
      <c r="B6087" s="17">
        <v>77078</v>
      </c>
      <c r="C6087" s="11">
        <v>115.94</v>
      </c>
      <c r="D6087" s="12" t="s">
        <v>7</v>
      </c>
    </row>
    <row r="6088" spans="1:4" x14ac:dyDescent="0.25">
      <c r="A6088" s="10" t="s">
        <v>5836</v>
      </c>
      <c r="B6088" s="2" t="s">
        <v>5837</v>
      </c>
      <c r="C6088" s="11">
        <v>287.87</v>
      </c>
      <c r="D6088" s="12" t="s">
        <v>7</v>
      </c>
    </row>
    <row r="6089" spans="1:4" x14ac:dyDescent="0.25">
      <c r="A6089" s="10" t="s">
        <v>5838</v>
      </c>
      <c r="B6089" s="17">
        <v>77011</v>
      </c>
      <c r="C6089" s="11">
        <v>99.99</v>
      </c>
      <c r="D6089" s="12" t="s">
        <v>7</v>
      </c>
    </row>
    <row r="6090" spans="1:4" x14ac:dyDescent="0.25">
      <c r="A6090" s="10" t="s">
        <v>5839</v>
      </c>
      <c r="B6090" s="17">
        <v>360</v>
      </c>
      <c r="C6090" s="11">
        <v>48.65</v>
      </c>
      <c r="D6090" s="12" t="s">
        <v>7</v>
      </c>
    </row>
    <row r="6091" spans="1:4" x14ac:dyDescent="0.25">
      <c r="A6091" s="10" t="s">
        <v>5840</v>
      </c>
      <c r="B6091" s="17">
        <v>361</v>
      </c>
      <c r="C6091" s="11">
        <v>27.43</v>
      </c>
      <c r="D6091" s="12" t="s">
        <v>7</v>
      </c>
    </row>
    <row r="6092" spans="1:4" x14ac:dyDescent="0.25">
      <c r="A6092" s="10" t="s">
        <v>5841</v>
      </c>
      <c r="B6092" s="17">
        <v>360</v>
      </c>
      <c r="C6092" s="11">
        <v>48.65</v>
      </c>
      <c r="D6092" s="12" t="s">
        <v>7</v>
      </c>
    </row>
    <row r="6093" spans="1:4" x14ac:dyDescent="0.25">
      <c r="A6093" s="10" t="s">
        <v>5842</v>
      </c>
      <c r="B6093" s="17">
        <v>91110</v>
      </c>
      <c r="C6093" s="11">
        <v>1119.04</v>
      </c>
      <c r="D6093" s="12" t="s">
        <v>7</v>
      </c>
    </row>
    <row r="6094" spans="1:4" x14ac:dyDescent="0.25">
      <c r="A6094" s="10" t="s">
        <v>5843</v>
      </c>
      <c r="B6094" s="17">
        <v>360</v>
      </c>
      <c r="C6094" s="11">
        <v>48.65</v>
      </c>
      <c r="D6094" s="12" t="s">
        <v>7</v>
      </c>
    </row>
    <row r="6095" spans="1:4" x14ac:dyDescent="0.25">
      <c r="A6095" s="10" t="s">
        <v>5844</v>
      </c>
      <c r="B6095" s="17">
        <v>750</v>
      </c>
      <c r="C6095" s="11">
        <v>2189.4299999999998</v>
      </c>
      <c r="D6095" s="12" t="s">
        <v>7</v>
      </c>
    </row>
    <row r="6096" spans="1:4" x14ac:dyDescent="0.25">
      <c r="A6096" s="10" t="s">
        <v>5845</v>
      </c>
      <c r="B6096" s="17">
        <v>97597</v>
      </c>
      <c r="C6096" s="11">
        <v>256.27999999999997</v>
      </c>
      <c r="D6096" s="12" t="s">
        <v>7</v>
      </c>
    </row>
    <row r="6097" spans="1:4" x14ac:dyDescent="0.25">
      <c r="A6097" s="10" t="s">
        <v>5846</v>
      </c>
      <c r="B6097" s="17">
        <v>97597</v>
      </c>
      <c r="C6097" s="11">
        <v>512.59</v>
      </c>
      <c r="D6097" s="12" t="s">
        <v>7</v>
      </c>
    </row>
    <row r="6098" spans="1:4" x14ac:dyDescent="0.25">
      <c r="A6098" s="10" t="s">
        <v>5847</v>
      </c>
      <c r="B6098" s="17">
        <v>97597</v>
      </c>
      <c r="C6098" s="11">
        <v>768.9</v>
      </c>
      <c r="D6098" s="12" t="s">
        <v>7</v>
      </c>
    </row>
    <row r="6099" spans="1:4" x14ac:dyDescent="0.25">
      <c r="A6099" s="10" t="s">
        <v>5848</v>
      </c>
      <c r="B6099" s="17">
        <v>97597</v>
      </c>
      <c r="C6099" s="11">
        <v>1025.2</v>
      </c>
      <c r="D6099" s="12" t="s">
        <v>7</v>
      </c>
    </row>
    <row r="6100" spans="1:4" x14ac:dyDescent="0.25">
      <c r="A6100" s="10" t="s">
        <v>5849</v>
      </c>
      <c r="B6100" s="17">
        <v>29580</v>
      </c>
      <c r="C6100" s="11">
        <v>128.15</v>
      </c>
      <c r="D6100" s="12" t="s">
        <v>7</v>
      </c>
    </row>
    <row r="6101" spans="1:4" x14ac:dyDescent="0.25">
      <c r="A6101" s="10" t="s">
        <v>5850</v>
      </c>
      <c r="B6101" s="17">
        <v>29580</v>
      </c>
      <c r="C6101" s="11">
        <v>256.27999999999997</v>
      </c>
      <c r="D6101" s="12" t="s">
        <v>7</v>
      </c>
    </row>
    <row r="6102" spans="1:4" x14ac:dyDescent="0.25">
      <c r="A6102" s="10" t="s">
        <v>5851</v>
      </c>
      <c r="B6102" s="17">
        <v>29581</v>
      </c>
      <c r="C6102" s="11">
        <v>128.15</v>
      </c>
      <c r="D6102" s="12" t="s">
        <v>7</v>
      </c>
    </row>
    <row r="6103" spans="1:4" x14ac:dyDescent="0.25">
      <c r="A6103" s="10" t="s">
        <v>5852</v>
      </c>
      <c r="B6103" s="17">
        <v>29581</v>
      </c>
      <c r="C6103" s="11">
        <v>256.27999999999997</v>
      </c>
      <c r="D6103" s="12" t="s">
        <v>7</v>
      </c>
    </row>
    <row r="6104" spans="1:4" x14ac:dyDescent="0.25">
      <c r="A6104" s="10" t="s">
        <v>5853</v>
      </c>
      <c r="B6104" s="17">
        <v>38222</v>
      </c>
      <c r="C6104" s="11">
        <v>2055.7199999999998</v>
      </c>
      <c r="D6104" s="12" t="s">
        <v>7</v>
      </c>
    </row>
    <row r="6105" spans="1:4" x14ac:dyDescent="0.25">
      <c r="A6105" s="10" t="s">
        <v>5854</v>
      </c>
      <c r="B6105" s="17">
        <v>38220</v>
      </c>
      <c r="C6105" s="11">
        <v>1781.27</v>
      </c>
      <c r="D6105" s="12" t="s">
        <v>7</v>
      </c>
    </row>
    <row r="6106" spans="1:4" x14ac:dyDescent="0.25">
      <c r="A6106" s="10" t="s">
        <v>5855</v>
      </c>
      <c r="B6106" s="17">
        <v>38221</v>
      </c>
      <c r="C6106" s="11">
        <v>274.02999999999997</v>
      </c>
      <c r="D6106" s="12" t="s">
        <v>7</v>
      </c>
    </row>
    <row r="6107" spans="1:4" x14ac:dyDescent="0.25">
      <c r="A6107" s="10" t="s">
        <v>5856</v>
      </c>
      <c r="B6107" s="17">
        <v>62270</v>
      </c>
      <c r="C6107" s="11">
        <v>822.06</v>
      </c>
      <c r="D6107" s="12" t="s">
        <v>7</v>
      </c>
    </row>
    <row r="6108" spans="1:4" x14ac:dyDescent="0.25">
      <c r="A6108" s="10" t="s">
        <v>5857</v>
      </c>
      <c r="B6108" s="17">
        <v>36514</v>
      </c>
      <c r="C6108" s="11">
        <v>3370.71</v>
      </c>
      <c r="D6108" s="12" t="s">
        <v>7</v>
      </c>
    </row>
    <row r="6109" spans="1:4" x14ac:dyDescent="0.25">
      <c r="A6109" s="10" t="s">
        <v>5858</v>
      </c>
      <c r="B6109" s="17">
        <v>36516</v>
      </c>
      <c r="C6109" s="11">
        <v>3809.91</v>
      </c>
      <c r="D6109" s="12" t="s">
        <v>7</v>
      </c>
    </row>
    <row r="6110" spans="1:4" x14ac:dyDescent="0.25">
      <c r="A6110" s="10" t="s">
        <v>5859</v>
      </c>
      <c r="B6110" s="17">
        <v>36512</v>
      </c>
      <c r="C6110" s="11">
        <v>3371.35</v>
      </c>
      <c r="D6110" s="12" t="s">
        <v>7</v>
      </c>
    </row>
    <row r="6111" spans="1:4" x14ac:dyDescent="0.25">
      <c r="A6111" s="10" t="s">
        <v>5860</v>
      </c>
      <c r="B6111" s="17">
        <v>370</v>
      </c>
      <c r="C6111" s="11">
        <v>2.61</v>
      </c>
      <c r="D6111" s="12" t="s">
        <v>7</v>
      </c>
    </row>
    <row r="6112" spans="1:4" x14ac:dyDescent="0.25">
      <c r="A6112" s="10" t="s">
        <v>5861</v>
      </c>
      <c r="B6112" s="17">
        <v>370</v>
      </c>
      <c r="C6112" s="11">
        <v>2.61</v>
      </c>
      <c r="D6112" s="12" t="s">
        <v>7</v>
      </c>
    </row>
    <row r="6113" spans="1:4" x14ac:dyDescent="0.25">
      <c r="A6113" s="10" t="s">
        <v>5862</v>
      </c>
      <c r="B6113" s="17">
        <v>370</v>
      </c>
      <c r="C6113" s="11">
        <v>2.61</v>
      </c>
      <c r="D6113" s="12" t="s">
        <v>7</v>
      </c>
    </row>
    <row r="6114" spans="1:4" x14ac:dyDescent="0.25">
      <c r="A6114" s="10" t="s">
        <v>5863</v>
      </c>
      <c r="B6114" s="17">
        <v>76506</v>
      </c>
      <c r="C6114" s="11">
        <v>590.28</v>
      </c>
      <c r="D6114" s="12" t="s">
        <v>7</v>
      </c>
    </row>
    <row r="6115" spans="1:4" x14ac:dyDescent="0.25">
      <c r="A6115" s="10" t="s">
        <v>5864</v>
      </c>
      <c r="B6115" s="17">
        <v>76536</v>
      </c>
      <c r="C6115" s="11">
        <v>614.87</v>
      </c>
      <c r="D6115" s="12" t="s">
        <v>7</v>
      </c>
    </row>
    <row r="6116" spans="1:4" x14ac:dyDescent="0.25">
      <c r="A6116" s="10" t="s">
        <v>5865</v>
      </c>
      <c r="B6116" s="17">
        <v>76604</v>
      </c>
      <c r="C6116" s="11">
        <v>418.11</v>
      </c>
      <c r="D6116" s="12" t="s">
        <v>7</v>
      </c>
    </row>
    <row r="6117" spans="1:4" x14ac:dyDescent="0.25">
      <c r="A6117" s="10" t="s">
        <v>5866</v>
      </c>
      <c r="B6117" s="17">
        <v>76700</v>
      </c>
      <c r="C6117" s="11">
        <v>565.67999999999995</v>
      </c>
      <c r="D6117" s="12" t="s">
        <v>7</v>
      </c>
    </row>
    <row r="6118" spans="1:4" x14ac:dyDescent="0.25">
      <c r="A6118" s="10" t="s">
        <v>5867</v>
      </c>
      <c r="B6118" s="17">
        <v>76705</v>
      </c>
      <c r="C6118" s="11">
        <v>442.71</v>
      </c>
      <c r="D6118" s="12" t="s">
        <v>7</v>
      </c>
    </row>
    <row r="6119" spans="1:4" x14ac:dyDescent="0.25">
      <c r="A6119" s="10" t="s">
        <v>5868</v>
      </c>
      <c r="B6119" s="17">
        <v>76770</v>
      </c>
      <c r="C6119" s="11">
        <v>541.09</v>
      </c>
      <c r="D6119" s="12" t="s">
        <v>7</v>
      </c>
    </row>
    <row r="6120" spans="1:4" x14ac:dyDescent="0.25">
      <c r="A6120" s="10" t="s">
        <v>5869</v>
      </c>
      <c r="B6120" s="17">
        <v>76775</v>
      </c>
      <c r="C6120" s="11">
        <v>196.76</v>
      </c>
      <c r="D6120" s="12" t="s">
        <v>7</v>
      </c>
    </row>
    <row r="6121" spans="1:4" x14ac:dyDescent="0.25">
      <c r="A6121" s="10" t="s">
        <v>5870</v>
      </c>
      <c r="B6121" s="17">
        <v>76776</v>
      </c>
      <c r="C6121" s="11">
        <v>836.22</v>
      </c>
      <c r="D6121" s="12" t="s">
        <v>7</v>
      </c>
    </row>
    <row r="6122" spans="1:4" x14ac:dyDescent="0.25">
      <c r="A6122" s="10" t="s">
        <v>5871</v>
      </c>
      <c r="B6122" s="17">
        <v>76800</v>
      </c>
      <c r="C6122" s="11">
        <v>565.67999999999995</v>
      </c>
      <c r="D6122" s="12" t="s">
        <v>7</v>
      </c>
    </row>
    <row r="6123" spans="1:4" x14ac:dyDescent="0.25">
      <c r="A6123" s="10" t="s">
        <v>5872</v>
      </c>
      <c r="B6123" s="17">
        <v>76805</v>
      </c>
      <c r="C6123" s="11">
        <v>639.47</v>
      </c>
      <c r="D6123" s="12" t="s">
        <v>7</v>
      </c>
    </row>
    <row r="6124" spans="1:4" x14ac:dyDescent="0.25">
      <c r="A6124" s="10" t="s">
        <v>5873</v>
      </c>
      <c r="B6124" s="17">
        <v>76810</v>
      </c>
      <c r="C6124" s="11">
        <v>295.14</v>
      </c>
      <c r="D6124" s="12" t="s">
        <v>7</v>
      </c>
    </row>
    <row r="6125" spans="1:4" x14ac:dyDescent="0.25">
      <c r="A6125" s="10" t="s">
        <v>5874</v>
      </c>
      <c r="B6125" s="17">
        <v>76815</v>
      </c>
      <c r="C6125" s="11">
        <v>368.92</v>
      </c>
      <c r="D6125" s="12" t="s">
        <v>7</v>
      </c>
    </row>
    <row r="6126" spans="1:4" x14ac:dyDescent="0.25">
      <c r="A6126" s="10" t="s">
        <v>5875</v>
      </c>
      <c r="B6126" s="17">
        <v>76816</v>
      </c>
      <c r="C6126" s="11">
        <v>491.9</v>
      </c>
      <c r="D6126" s="12" t="s">
        <v>7</v>
      </c>
    </row>
    <row r="6127" spans="1:4" x14ac:dyDescent="0.25">
      <c r="A6127" s="10" t="s">
        <v>5876</v>
      </c>
      <c r="B6127" s="17">
        <v>76818</v>
      </c>
      <c r="C6127" s="11">
        <v>491.9</v>
      </c>
      <c r="D6127" s="12" t="s">
        <v>7</v>
      </c>
    </row>
    <row r="6128" spans="1:4" x14ac:dyDescent="0.25">
      <c r="A6128" s="10" t="s">
        <v>5877</v>
      </c>
      <c r="B6128" s="17">
        <v>76825</v>
      </c>
      <c r="C6128" s="11">
        <v>1352.72</v>
      </c>
      <c r="D6128" s="12" t="s">
        <v>7</v>
      </c>
    </row>
    <row r="6129" spans="1:4" x14ac:dyDescent="0.25">
      <c r="A6129" s="10" t="s">
        <v>5878</v>
      </c>
      <c r="B6129" s="17">
        <v>76827</v>
      </c>
      <c r="C6129" s="11">
        <v>319.73</v>
      </c>
      <c r="D6129" s="12" t="s">
        <v>7</v>
      </c>
    </row>
    <row r="6130" spans="1:4" x14ac:dyDescent="0.25">
      <c r="A6130" s="10" t="s">
        <v>5879</v>
      </c>
      <c r="B6130" s="17">
        <v>76830</v>
      </c>
      <c r="C6130" s="11">
        <v>614.87</v>
      </c>
      <c r="D6130" s="12" t="s">
        <v>7</v>
      </c>
    </row>
    <row r="6131" spans="1:4" x14ac:dyDescent="0.25">
      <c r="A6131" s="10" t="s">
        <v>5880</v>
      </c>
      <c r="B6131" s="17">
        <v>76856</v>
      </c>
      <c r="C6131" s="11">
        <v>516.49</v>
      </c>
      <c r="D6131" s="12" t="s">
        <v>7</v>
      </c>
    </row>
    <row r="6132" spans="1:4" x14ac:dyDescent="0.25">
      <c r="A6132" s="10" t="s">
        <v>5881</v>
      </c>
      <c r="B6132" s="17">
        <v>76857</v>
      </c>
      <c r="C6132" s="11">
        <v>172.16</v>
      </c>
      <c r="D6132" s="12" t="s">
        <v>7</v>
      </c>
    </row>
    <row r="6133" spans="1:4" x14ac:dyDescent="0.25">
      <c r="A6133" s="10" t="s">
        <v>5882</v>
      </c>
      <c r="B6133" s="17">
        <v>76870</v>
      </c>
      <c r="C6133" s="11">
        <v>245.95</v>
      </c>
      <c r="D6133" s="12" t="s">
        <v>7</v>
      </c>
    </row>
    <row r="6134" spans="1:4" x14ac:dyDescent="0.25">
      <c r="A6134" s="10" t="s">
        <v>5883</v>
      </c>
      <c r="B6134" s="17">
        <v>76872</v>
      </c>
      <c r="C6134" s="11">
        <v>418.11</v>
      </c>
      <c r="D6134" s="12" t="s">
        <v>7</v>
      </c>
    </row>
    <row r="6135" spans="1:4" x14ac:dyDescent="0.25">
      <c r="A6135" s="10" t="s">
        <v>5884</v>
      </c>
      <c r="B6135" s="17">
        <v>76998</v>
      </c>
      <c r="C6135" s="11">
        <v>270.54000000000002</v>
      </c>
      <c r="D6135" s="12" t="s">
        <v>7</v>
      </c>
    </row>
    <row r="6136" spans="1:4" x14ac:dyDescent="0.25">
      <c r="A6136" s="10" t="s">
        <v>5885</v>
      </c>
      <c r="B6136" s="17">
        <v>76999</v>
      </c>
      <c r="C6136" s="11">
        <v>270.54000000000002</v>
      </c>
      <c r="D6136" s="12" t="s">
        <v>7</v>
      </c>
    </row>
    <row r="6137" spans="1:4" x14ac:dyDescent="0.25">
      <c r="A6137" s="10" t="s">
        <v>5886</v>
      </c>
      <c r="B6137" s="17">
        <v>93880</v>
      </c>
      <c r="C6137" s="11">
        <v>1131.3599999999999</v>
      </c>
      <c r="D6137" s="12" t="s">
        <v>7</v>
      </c>
    </row>
    <row r="6138" spans="1:4" x14ac:dyDescent="0.25">
      <c r="A6138" s="10" t="s">
        <v>5887</v>
      </c>
      <c r="B6138" s="17">
        <v>93882</v>
      </c>
      <c r="C6138" s="11">
        <v>713.25</v>
      </c>
      <c r="D6138" s="12" t="s">
        <v>7</v>
      </c>
    </row>
    <row r="6139" spans="1:4" x14ac:dyDescent="0.25">
      <c r="A6139" s="10" t="s">
        <v>5888</v>
      </c>
      <c r="B6139" s="17">
        <v>93886</v>
      </c>
      <c r="C6139" s="11">
        <v>1598.66</v>
      </c>
      <c r="D6139" s="12" t="s">
        <v>7</v>
      </c>
    </row>
    <row r="6140" spans="1:4" x14ac:dyDescent="0.25">
      <c r="A6140" s="10" t="s">
        <v>5889</v>
      </c>
      <c r="B6140" s="17">
        <v>93923</v>
      </c>
      <c r="C6140" s="11">
        <v>787.04</v>
      </c>
      <c r="D6140" s="12" t="s">
        <v>7</v>
      </c>
    </row>
    <row r="6141" spans="1:4" x14ac:dyDescent="0.25">
      <c r="A6141" s="10" t="s">
        <v>5890</v>
      </c>
      <c r="B6141" s="17">
        <v>93925</v>
      </c>
      <c r="C6141" s="11">
        <v>1524.88</v>
      </c>
      <c r="D6141" s="12" t="s">
        <v>7</v>
      </c>
    </row>
    <row r="6142" spans="1:4" x14ac:dyDescent="0.25">
      <c r="A6142" s="10" t="s">
        <v>5891</v>
      </c>
      <c r="B6142" s="17">
        <v>93926</v>
      </c>
      <c r="C6142" s="11">
        <v>885.41</v>
      </c>
      <c r="D6142" s="12" t="s">
        <v>7</v>
      </c>
    </row>
    <row r="6143" spans="1:4" x14ac:dyDescent="0.25">
      <c r="A6143" s="10" t="s">
        <v>5892</v>
      </c>
      <c r="B6143" s="17">
        <v>93930</v>
      </c>
      <c r="C6143" s="11">
        <v>1155.96</v>
      </c>
      <c r="D6143" s="12" t="s">
        <v>7</v>
      </c>
    </row>
    <row r="6144" spans="1:4" x14ac:dyDescent="0.25">
      <c r="A6144" s="10" t="s">
        <v>5893</v>
      </c>
      <c r="B6144" s="17">
        <v>93931</v>
      </c>
      <c r="C6144" s="11">
        <v>713.25</v>
      </c>
      <c r="D6144" s="12" t="s">
        <v>7</v>
      </c>
    </row>
    <row r="6145" spans="1:4" x14ac:dyDescent="0.25">
      <c r="A6145" s="10" t="s">
        <v>5894</v>
      </c>
      <c r="B6145" s="17">
        <v>93970</v>
      </c>
      <c r="C6145" s="11">
        <v>1131.3599999999999</v>
      </c>
      <c r="D6145" s="12" t="s">
        <v>7</v>
      </c>
    </row>
    <row r="6146" spans="1:4" x14ac:dyDescent="0.25">
      <c r="A6146" s="10" t="s">
        <v>5895</v>
      </c>
      <c r="B6146" s="17">
        <v>93971</v>
      </c>
      <c r="C6146" s="11">
        <v>688.66</v>
      </c>
      <c r="D6146" s="12" t="s">
        <v>7</v>
      </c>
    </row>
    <row r="6147" spans="1:4" x14ac:dyDescent="0.25">
      <c r="A6147" s="10" t="s">
        <v>5896</v>
      </c>
      <c r="B6147" s="17">
        <v>93975</v>
      </c>
      <c r="C6147" s="11">
        <v>1549.48</v>
      </c>
      <c r="D6147" s="12" t="s">
        <v>7</v>
      </c>
    </row>
    <row r="6148" spans="1:4" x14ac:dyDescent="0.25">
      <c r="A6148" s="10" t="s">
        <v>5897</v>
      </c>
      <c r="B6148" s="17">
        <v>93976</v>
      </c>
      <c r="C6148" s="11">
        <v>860.82</v>
      </c>
      <c r="D6148" s="12" t="s">
        <v>7</v>
      </c>
    </row>
    <row r="6149" spans="1:4" x14ac:dyDescent="0.25">
      <c r="A6149" s="10" t="s">
        <v>5898</v>
      </c>
      <c r="B6149" s="17">
        <v>93978</v>
      </c>
      <c r="C6149" s="11">
        <v>1057.58</v>
      </c>
      <c r="D6149" s="12" t="s">
        <v>7</v>
      </c>
    </row>
    <row r="6150" spans="1:4" x14ac:dyDescent="0.25">
      <c r="A6150" s="10" t="s">
        <v>5899</v>
      </c>
      <c r="B6150" s="17">
        <v>76885</v>
      </c>
      <c r="C6150" s="11">
        <v>762.44</v>
      </c>
      <c r="D6150" s="12" t="s">
        <v>7</v>
      </c>
    </row>
    <row r="6151" spans="1:4" x14ac:dyDescent="0.25">
      <c r="A6151" s="10" t="s">
        <v>5900</v>
      </c>
      <c r="B6151" s="17">
        <v>76886</v>
      </c>
      <c r="C6151" s="11">
        <v>541.09</v>
      </c>
      <c r="D6151" s="12" t="s">
        <v>7</v>
      </c>
    </row>
    <row r="6152" spans="1:4" x14ac:dyDescent="0.25">
      <c r="A6152" s="10" t="s">
        <v>5901</v>
      </c>
      <c r="B6152" s="17">
        <v>76819</v>
      </c>
      <c r="C6152" s="11">
        <v>344.33</v>
      </c>
      <c r="D6152" s="12" t="s">
        <v>7</v>
      </c>
    </row>
    <row r="6153" spans="1:4" x14ac:dyDescent="0.25">
      <c r="A6153" s="10" t="s">
        <v>5902</v>
      </c>
      <c r="B6153" s="17">
        <v>76826</v>
      </c>
      <c r="C6153" s="11">
        <v>860.82</v>
      </c>
      <c r="D6153" s="12" t="s">
        <v>7</v>
      </c>
    </row>
    <row r="6154" spans="1:4" x14ac:dyDescent="0.25">
      <c r="A6154" s="10" t="s">
        <v>5903</v>
      </c>
      <c r="B6154" s="17">
        <v>76828</v>
      </c>
      <c r="C6154" s="11">
        <v>172.16</v>
      </c>
      <c r="D6154" s="12" t="s">
        <v>7</v>
      </c>
    </row>
    <row r="6155" spans="1:4" x14ac:dyDescent="0.25">
      <c r="A6155" s="10" t="s">
        <v>5904</v>
      </c>
      <c r="B6155" s="17">
        <v>76801</v>
      </c>
      <c r="C6155" s="11">
        <v>516.49</v>
      </c>
      <c r="D6155" s="12" t="s">
        <v>7</v>
      </c>
    </row>
    <row r="6156" spans="1:4" x14ac:dyDescent="0.25">
      <c r="A6156" s="10" t="s">
        <v>5905</v>
      </c>
      <c r="B6156" s="17">
        <v>76802</v>
      </c>
      <c r="C6156" s="11">
        <v>147.57</v>
      </c>
      <c r="D6156" s="12" t="s">
        <v>7</v>
      </c>
    </row>
    <row r="6157" spans="1:4" x14ac:dyDescent="0.25">
      <c r="A6157" s="10" t="s">
        <v>5906</v>
      </c>
      <c r="B6157" s="17">
        <v>76811</v>
      </c>
      <c r="C6157" s="11">
        <v>590.28</v>
      </c>
      <c r="D6157" s="12" t="s">
        <v>7</v>
      </c>
    </row>
    <row r="6158" spans="1:4" x14ac:dyDescent="0.25">
      <c r="A6158" s="10" t="s">
        <v>5907</v>
      </c>
      <c r="B6158" s="17">
        <v>76812</v>
      </c>
      <c r="C6158" s="11">
        <v>787.04</v>
      </c>
      <c r="D6158" s="12" t="s">
        <v>7</v>
      </c>
    </row>
    <row r="6159" spans="1:4" x14ac:dyDescent="0.25">
      <c r="A6159" s="10" t="s">
        <v>5908</v>
      </c>
      <c r="B6159" s="17">
        <v>76817</v>
      </c>
      <c r="C6159" s="11">
        <v>418.11</v>
      </c>
      <c r="D6159" s="12" t="s">
        <v>7</v>
      </c>
    </row>
    <row r="6160" spans="1:4" x14ac:dyDescent="0.25">
      <c r="A6160" s="10" t="s">
        <v>5909</v>
      </c>
      <c r="B6160" s="17">
        <v>76376</v>
      </c>
      <c r="C6160" s="11">
        <v>98.38</v>
      </c>
      <c r="D6160" s="12" t="s">
        <v>7</v>
      </c>
    </row>
    <row r="6161" spans="1:4" x14ac:dyDescent="0.25">
      <c r="A6161" s="10" t="s">
        <v>5910</v>
      </c>
      <c r="B6161" s="17">
        <v>76970</v>
      </c>
      <c r="C6161" s="11">
        <v>516.49</v>
      </c>
      <c r="D6161" s="12" t="s">
        <v>7</v>
      </c>
    </row>
    <row r="6162" spans="1:4" x14ac:dyDescent="0.25">
      <c r="A6162" s="10" t="s">
        <v>5911</v>
      </c>
      <c r="B6162" s="17">
        <v>76881</v>
      </c>
      <c r="C6162" s="11">
        <v>614.87</v>
      </c>
      <c r="D6162" s="12" t="s">
        <v>7</v>
      </c>
    </row>
    <row r="6163" spans="1:4" x14ac:dyDescent="0.25">
      <c r="A6163" s="10" t="s">
        <v>5912</v>
      </c>
      <c r="B6163" s="17">
        <v>76882</v>
      </c>
      <c r="C6163" s="11">
        <v>73.78</v>
      </c>
      <c r="D6163" s="12" t="s">
        <v>7</v>
      </c>
    </row>
    <row r="6164" spans="1:4" x14ac:dyDescent="0.25">
      <c r="A6164" s="10" t="s">
        <v>5913</v>
      </c>
      <c r="B6164" s="17">
        <v>93922</v>
      </c>
      <c r="C6164" s="11">
        <v>516.49</v>
      </c>
      <c r="D6164" s="12" t="s">
        <v>7</v>
      </c>
    </row>
    <row r="6165" spans="1:4" x14ac:dyDescent="0.25">
      <c r="A6165" s="10" t="s">
        <v>5914</v>
      </c>
      <c r="B6165" s="17">
        <v>76978</v>
      </c>
      <c r="C6165" s="11">
        <v>1697.04</v>
      </c>
      <c r="D6165" s="12" t="s">
        <v>7</v>
      </c>
    </row>
    <row r="6166" spans="1:4" x14ac:dyDescent="0.25">
      <c r="A6166" s="10" t="s">
        <v>5915</v>
      </c>
      <c r="B6166" s="17">
        <v>76979</v>
      </c>
      <c r="C6166" s="11">
        <v>1229.74</v>
      </c>
      <c r="D6166" s="12" t="s">
        <v>7</v>
      </c>
    </row>
    <row r="6167" spans="1:4" x14ac:dyDescent="0.25">
      <c r="A6167" s="10" t="s">
        <v>5916</v>
      </c>
      <c r="B6167" s="17">
        <v>76981</v>
      </c>
      <c r="C6167" s="11">
        <v>541.09</v>
      </c>
      <c r="D6167" s="12" t="s">
        <v>7</v>
      </c>
    </row>
    <row r="6168" spans="1:4" x14ac:dyDescent="0.25">
      <c r="A6168" s="10" t="s">
        <v>5917</v>
      </c>
      <c r="B6168" s="17">
        <v>76982</v>
      </c>
      <c r="C6168" s="11">
        <v>467.3</v>
      </c>
      <c r="D6168" s="12" t="s">
        <v>7</v>
      </c>
    </row>
    <row r="6169" spans="1:4" x14ac:dyDescent="0.25">
      <c r="A6169" s="10" t="s">
        <v>5918</v>
      </c>
      <c r="B6169" s="17">
        <v>76983</v>
      </c>
      <c r="C6169" s="11">
        <v>245.95</v>
      </c>
      <c r="D6169" s="12" t="s">
        <v>7</v>
      </c>
    </row>
    <row r="6170" spans="1:4" x14ac:dyDescent="0.25">
      <c r="A6170" s="10" t="s">
        <v>5919</v>
      </c>
      <c r="B6170" s="17">
        <v>76641</v>
      </c>
      <c r="C6170" s="11">
        <v>491.9</v>
      </c>
      <c r="D6170" s="12" t="s">
        <v>7</v>
      </c>
    </row>
    <row r="6171" spans="1:4" x14ac:dyDescent="0.25">
      <c r="A6171" s="10" t="s">
        <v>5920</v>
      </c>
      <c r="B6171" s="17">
        <v>76642</v>
      </c>
      <c r="C6171" s="11">
        <v>368.92</v>
      </c>
      <c r="D6171" s="12" t="s">
        <v>7</v>
      </c>
    </row>
    <row r="6172" spans="1:4" x14ac:dyDescent="0.25">
      <c r="A6172" s="10" t="s">
        <v>5921</v>
      </c>
      <c r="B6172" s="17">
        <v>76641</v>
      </c>
      <c r="C6172" s="11">
        <v>491.9</v>
      </c>
      <c r="D6172" s="12" t="s">
        <v>7</v>
      </c>
    </row>
    <row r="6173" spans="1:4" x14ac:dyDescent="0.25">
      <c r="A6173" s="10" t="s">
        <v>5922</v>
      </c>
      <c r="B6173" s="17">
        <v>76642</v>
      </c>
      <c r="C6173" s="11">
        <v>368.92</v>
      </c>
      <c r="D6173" s="12" t="s">
        <v>7</v>
      </c>
    </row>
    <row r="6174" spans="1:4" x14ac:dyDescent="0.25">
      <c r="A6174" s="10" t="s">
        <v>5923</v>
      </c>
      <c r="B6174" s="17">
        <v>93998</v>
      </c>
      <c r="C6174" s="11">
        <v>860.82</v>
      </c>
      <c r="D6174" s="12" t="s">
        <v>7</v>
      </c>
    </row>
    <row r="6175" spans="1:4" x14ac:dyDescent="0.25">
      <c r="A6175" s="10" t="s">
        <v>5924</v>
      </c>
      <c r="B6175" s="17">
        <v>7664150</v>
      </c>
      <c r="C6175" s="11">
        <v>983.79</v>
      </c>
      <c r="D6175" s="12" t="s">
        <v>7</v>
      </c>
    </row>
    <row r="6176" spans="1:4" x14ac:dyDescent="0.25">
      <c r="A6176" s="10" t="s">
        <v>5925</v>
      </c>
      <c r="B6176" s="17">
        <v>7664250</v>
      </c>
      <c r="C6176" s="11">
        <v>737.85</v>
      </c>
      <c r="D6176" s="12" t="s">
        <v>7</v>
      </c>
    </row>
    <row r="6177" spans="1:4" x14ac:dyDescent="0.25">
      <c r="A6177" s="10" t="s">
        <v>5926</v>
      </c>
      <c r="B6177" s="17">
        <v>76820</v>
      </c>
      <c r="C6177" s="11">
        <v>147.57</v>
      </c>
      <c r="D6177" s="12" t="s">
        <v>7</v>
      </c>
    </row>
    <row r="6178" spans="1:4" x14ac:dyDescent="0.25">
      <c r="A6178" s="10" t="s">
        <v>5927</v>
      </c>
      <c r="B6178" s="17">
        <v>76821</v>
      </c>
      <c r="C6178" s="11">
        <v>393.52</v>
      </c>
      <c r="D6178" s="12" t="s">
        <v>7</v>
      </c>
    </row>
    <row r="6179" spans="1:4" x14ac:dyDescent="0.25">
      <c r="A6179" s="10" t="s">
        <v>5928</v>
      </c>
      <c r="B6179" s="17">
        <v>76770</v>
      </c>
      <c r="C6179" s="11">
        <v>541.09</v>
      </c>
      <c r="D6179" s="12" t="s">
        <v>7</v>
      </c>
    </row>
    <row r="6180" spans="1:4" x14ac:dyDescent="0.25">
      <c r="A6180" s="10" t="s">
        <v>5929</v>
      </c>
      <c r="B6180" s="17">
        <v>76775</v>
      </c>
      <c r="C6180" s="11">
        <v>196.76</v>
      </c>
      <c r="D6180" s="12" t="s">
        <v>7</v>
      </c>
    </row>
    <row r="6181" spans="1:4" x14ac:dyDescent="0.25">
      <c r="A6181" s="10" t="s">
        <v>5930</v>
      </c>
      <c r="B6181" s="17">
        <v>76700</v>
      </c>
      <c r="C6181" s="11">
        <v>565.67999999999995</v>
      </c>
      <c r="D6181" s="12" t="s">
        <v>7</v>
      </c>
    </row>
    <row r="6182" spans="1:4" x14ac:dyDescent="0.25">
      <c r="A6182" s="10" t="s">
        <v>5931</v>
      </c>
      <c r="B6182" s="17">
        <v>76705</v>
      </c>
      <c r="C6182" s="11">
        <v>442.71</v>
      </c>
      <c r="D6182" s="12" t="s">
        <v>7</v>
      </c>
    </row>
    <row r="6183" spans="1:4" x14ac:dyDescent="0.25">
      <c r="A6183" s="10" t="s">
        <v>5932</v>
      </c>
      <c r="B6183" s="17">
        <v>76856</v>
      </c>
      <c r="C6183" s="11">
        <v>516.49</v>
      </c>
      <c r="D6183" s="12" t="s">
        <v>7</v>
      </c>
    </row>
    <row r="6184" spans="1:4" x14ac:dyDescent="0.25">
      <c r="A6184" s="10" t="s">
        <v>5933</v>
      </c>
      <c r="B6184" s="17">
        <v>76815</v>
      </c>
      <c r="C6184" s="11">
        <v>368.92</v>
      </c>
      <c r="D6184" s="12" t="s">
        <v>7</v>
      </c>
    </row>
    <row r="6185" spans="1:4" x14ac:dyDescent="0.25">
      <c r="A6185" s="10" t="s">
        <v>5934</v>
      </c>
      <c r="B6185" s="17">
        <v>76870</v>
      </c>
      <c r="C6185" s="11">
        <v>245.95</v>
      </c>
      <c r="D6185" s="12" t="s">
        <v>7</v>
      </c>
    </row>
    <row r="6186" spans="1:4" x14ac:dyDescent="0.25">
      <c r="A6186" s="10" t="s">
        <v>5935</v>
      </c>
      <c r="B6186" s="17">
        <v>7683059</v>
      </c>
      <c r="C6186" s="11">
        <v>614.87</v>
      </c>
      <c r="D6186" s="12" t="s">
        <v>7</v>
      </c>
    </row>
    <row r="6187" spans="1:4" x14ac:dyDescent="0.25">
      <c r="A6187" s="10" t="s">
        <v>5936</v>
      </c>
      <c r="B6187" s="17">
        <v>93976</v>
      </c>
      <c r="C6187" s="11">
        <v>860.82</v>
      </c>
      <c r="D6187" s="12" t="s">
        <v>7</v>
      </c>
    </row>
    <row r="6188" spans="1:4" x14ac:dyDescent="0.25">
      <c r="A6188" s="10" t="s">
        <v>5937</v>
      </c>
      <c r="B6188" s="17">
        <v>93975</v>
      </c>
      <c r="C6188" s="11">
        <v>1549.48</v>
      </c>
      <c r="D6188" s="12" t="s">
        <v>7</v>
      </c>
    </row>
    <row r="6189" spans="1:4" x14ac:dyDescent="0.25">
      <c r="A6189" s="10" t="s">
        <v>5938</v>
      </c>
      <c r="B6189" s="17">
        <v>76801</v>
      </c>
      <c r="C6189" s="11">
        <v>516.49</v>
      </c>
      <c r="D6189" s="12" t="s">
        <v>7</v>
      </c>
    </row>
    <row r="6190" spans="1:4" x14ac:dyDescent="0.25">
      <c r="A6190" s="10" t="s">
        <v>5939</v>
      </c>
      <c r="B6190" s="17">
        <v>76817</v>
      </c>
      <c r="C6190" s="11">
        <v>418.11</v>
      </c>
      <c r="D6190" s="12" t="s">
        <v>7</v>
      </c>
    </row>
    <row r="6191" spans="1:4" x14ac:dyDescent="0.25">
      <c r="A6191" s="10" t="s">
        <v>5940</v>
      </c>
      <c r="B6191" s="17">
        <v>76810</v>
      </c>
      <c r="C6191" s="11">
        <v>295.14</v>
      </c>
      <c r="D6191" s="12" t="s">
        <v>7</v>
      </c>
    </row>
    <row r="6192" spans="1:4" x14ac:dyDescent="0.25">
      <c r="A6192" s="10" t="s">
        <v>5941</v>
      </c>
      <c r="B6192" s="17">
        <v>76805</v>
      </c>
      <c r="C6192" s="11">
        <v>639.47</v>
      </c>
      <c r="D6192" s="12" t="s">
        <v>7</v>
      </c>
    </row>
    <row r="6193" spans="1:4" x14ac:dyDescent="0.25">
      <c r="A6193" s="10" t="s">
        <v>5942</v>
      </c>
      <c r="B6193" s="17">
        <v>76802</v>
      </c>
      <c r="C6193" s="11">
        <v>147.57</v>
      </c>
      <c r="D6193" s="12" t="s">
        <v>7</v>
      </c>
    </row>
    <row r="6194" spans="1:4" x14ac:dyDescent="0.25">
      <c r="A6194" s="10" t="s">
        <v>5943</v>
      </c>
      <c r="B6194" s="2" t="s">
        <v>5944</v>
      </c>
      <c r="C6194" s="11">
        <v>614.87</v>
      </c>
      <c r="D6194" s="12" t="s">
        <v>7</v>
      </c>
    </row>
    <row r="6195" spans="1:4" x14ac:dyDescent="0.25">
      <c r="A6195" s="10" t="s">
        <v>5945</v>
      </c>
      <c r="B6195" s="2" t="s">
        <v>5946</v>
      </c>
      <c r="C6195" s="11">
        <v>614.87</v>
      </c>
      <c r="D6195" s="12" t="s">
        <v>7</v>
      </c>
    </row>
    <row r="6196" spans="1:4" x14ac:dyDescent="0.25">
      <c r="A6196" s="10" t="s">
        <v>5947</v>
      </c>
      <c r="B6196" s="2" t="s">
        <v>5948</v>
      </c>
      <c r="C6196" s="11">
        <v>73.78</v>
      </c>
      <c r="D6196" s="12" t="s">
        <v>7</v>
      </c>
    </row>
    <row r="6197" spans="1:4" x14ac:dyDescent="0.25">
      <c r="A6197" s="10" t="s">
        <v>5949</v>
      </c>
      <c r="B6197" s="2" t="s">
        <v>5950</v>
      </c>
      <c r="C6197" s="11">
        <v>73.78</v>
      </c>
      <c r="D6197" s="12" t="s">
        <v>7</v>
      </c>
    </row>
    <row r="6198" spans="1:4" x14ac:dyDescent="0.25">
      <c r="A6198" s="10" t="s">
        <v>5951</v>
      </c>
      <c r="B6198" s="17">
        <v>76506</v>
      </c>
      <c r="C6198" s="11">
        <v>590.28</v>
      </c>
      <c r="D6198" s="12" t="s">
        <v>7</v>
      </c>
    </row>
    <row r="6199" spans="1:4" x14ac:dyDescent="0.25">
      <c r="A6199" s="10" t="s">
        <v>5952</v>
      </c>
      <c r="B6199" s="17">
        <v>93886</v>
      </c>
      <c r="C6199" s="11">
        <v>1598.66</v>
      </c>
      <c r="D6199" s="12" t="s">
        <v>7</v>
      </c>
    </row>
    <row r="6200" spans="1:4" x14ac:dyDescent="0.25">
      <c r="A6200" s="10" t="s">
        <v>5953</v>
      </c>
      <c r="B6200" s="17">
        <v>93888</v>
      </c>
      <c r="C6200" s="11">
        <v>860.82</v>
      </c>
      <c r="D6200" s="12" t="s">
        <v>7</v>
      </c>
    </row>
    <row r="6201" spans="1:4" x14ac:dyDescent="0.25">
      <c r="A6201" s="10" t="s">
        <v>5954</v>
      </c>
      <c r="B6201" s="17">
        <v>76376</v>
      </c>
      <c r="C6201" s="11">
        <v>98.38</v>
      </c>
      <c r="D6201" s="12" t="s">
        <v>7</v>
      </c>
    </row>
    <row r="6202" spans="1:4" x14ac:dyDescent="0.25">
      <c r="A6202" s="10" t="s">
        <v>5955</v>
      </c>
      <c r="B6202" s="17">
        <v>76857</v>
      </c>
      <c r="C6202" s="11">
        <v>172.16</v>
      </c>
      <c r="D6202" s="12" t="s">
        <v>7</v>
      </c>
    </row>
    <row r="6203" spans="1:4" x14ac:dyDescent="0.25">
      <c r="A6203" s="10" t="s">
        <v>5956</v>
      </c>
      <c r="B6203" s="17">
        <v>76826</v>
      </c>
      <c r="C6203" s="11">
        <v>860.82</v>
      </c>
      <c r="D6203" s="12" t="s">
        <v>7</v>
      </c>
    </row>
    <row r="6204" spans="1:4" x14ac:dyDescent="0.25">
      <c r="A6204" s="10" t="s">
        <v>5957</v>
      </c>
      <c r="B6204" s="17">
        <v>76827</v>
      </c>
      <c r="C6204" s="11">
        <v>319.73</v>
      </c>
      <c r="D6204" s="12" t="s">
        <v>7</v>
      </c>
    </row>
    <row r="6205" spans="1:4" x14ac:dyDescent="0.25">
      <c r="A6205" s="10" t="s">
        <v>5958</v>
      </c>
      <c r="B6205" s="17">
        <v>76828</v>
      </c>
      <c r="C6205" s="11">
        <v>172.16</v>
      </c>
      <c r="D6205" s="12" t="s">
        <v>7</v>
      </c>
    </row>
    <row r="6206" spans="1:4" x14ac:dyDescent="0.25">
      <c r="A6206" s="10" t="s">
        <v>5959</v>
      </c>
      <c r="B6206" s="17">
        <v>77387</v>
      </c>
      <c r="C6206" s="11">
        <v>380.45</v>
      </c>
      <c r="D6206" s="12" t="s">
        <v>7</v>
      </c>
    </row>
    <row r="6207" spans="1:4" x14ac:dyDescent="0.25">
      <c r="A6207" s="10" t="s">
        <v>5960</v>
      </c>
      <c r="B6207" s="17">
        <v>76706</v>
      </c>
      <c r="C6207" s="11">
        <v>467.3</v>
      </c>
      <c r="D6207" s="12" t="s">
        <v>7</v>
      </c>
    </row>
    <row r="6208" spans="1:4" x14ac:dyDescent="0.25">
      <c r="A6208" s="10" t="s">
        <v>5961</v>
      </c>
      <c r="B6208" s="17">
        <v>76813</v>
      </c>
      <c r="C6208" s="11">
        <v>418.11</v>
      </c>
      <c r="D6208" s="12" t="s">
        <v>7</v>
      </c>
    </row>
    <row r="6209" spans="1:4" x14ac:dyDescent="0.25">
      <c r="A6209" s="10" t="s">
        <v>5962</v>
      </c>
      <c r="B6209" s="17">
        <v>76814</v>
      </c>
      <c r="C6209" s="11">
        <v>196.76</v>
      </c>
      <c r="D6209" s="12" t="s">
        <v>7</v>
      </c>
    </row>
    <row r="6210" spans="1:4" x14ac:dyDescent="0.25">
      <c r="A6210" s="10" t="s">
        <v>5963</v>
      </c>
      <c r="B6210" s="17">
        <v>76873</v>
      </c>
      <c r="C6210" s="11">
        <v>639.47</v>
      </c>
      <c r="D6210" s="12" t="s">
        <v>7</v>
      </c>
    </row>
    <row r="6211" spans="1:4" x14ac:dyDescent="0.25">
      <c r="A6211" s="10" t="s">
        <v>5964</v>
      </c>
      <c r="B6211" s="17">
        <v>70450</v>
      </c>
      <c r="C6211" s="11">
        <v>83.97</v>
      </c>
      <c r="D6211" s="12" t="s">
        <v>7</v>
      </c>
    </row>
    <row r="6212" spans="1:4" x14ac:dyDescent="0.25">
      <c r="A6212" s="10" t="s">
        <v>5965</v>
      </c>
      <c r="B6212" s="17">
        <v>70460</v>
      </c>
      <c r="C6212" s="11">
        <v>119.95</v>
      </c>
      <c r="D6212" s="12" t="s">
        <v>7</v>
      </c>
    </row>
    <row r="6213" spans="1:4" x14ac:dyDescent="0.25">
      <c r="A6213" s="10" t="s">
        <v>5966</v>
      </c>
      <c r="B6213" s="17">
        <v>70490</v>
      </c>
      <c r="C6213" s="11">
        <v>143.93</v>
      </c>
      <c r="D6213" s="12" t="s">
        <v>7</v>
      </c>
    </row>
    <row r="6214" spans="1:4" x14ac:dyDescent="0.25">
      <c r="A6214" s="10" t="s">
        <v>5967</v>
      </c>
      <c r="B6214" s="17">
        <v>70491</v>
      </c>
      <c r="C6214" s="11">
        <v>187.89</v>
      </c>
      <c r="D6214" s="12" t="s">
        <v>7</v>
      </c>
    </row>
    <row r="6215" spans="1:4" x14ac:dyDescent="0.25">
      <c r="A6215" s="10" t="s">
        <v>5968</v>
      </c>
      <c r="B6215" s="17">
        <v>71250</v>
      </c>
      <c r="C6215" s="11">
        <v>143.93</v>
      </c>
      <c r="D6215" s="12" t="s">
        <v>7</v>
      </c>
    </row>
    <row r="6216" spans="1:4" x14ac:dyDescent="0.25">
      <c r="A6216" s="10" t="s">
        <v>5969</v>
      </c>
      <c r="B6216" s="17">
        <v>71260</v>
      </c>
      <c r="C6216" s="11">
        <v>187.89</v>
      </c>
      <c r="D6216" s="12" t="s">
        <v>7</v>
      </c>
    </row>
    <row r="6217" spans="1:4" x14ac:dyDescent="0.25">
      <c r="A6217" s="10" t="s">
        <v>5970</v>
      </c>
      <c r="B6217" s="17">
        <v>78491</v>
      </c>
      <c r="C6217" s="11">
        <v>3468.5</v>
      </c>
      <c r="D6217" s="12" t="s">
        <v>7</v>
      </c>
    </row>
    <row r="6218" spans="1:4" x14ac:dyDescent="0.25">
      <c r="A6218" s="10" t="s">
        <v>5971</v>
      </c>
      <c r="B6218" s="17">
        <v>78492</v>
      </c>
      <c r="C6218" s="11">
        <v>6503.44</v>
      </c>
      <c r="D6218" s="12" t="s">
        <v>7</v>
      </c>
    </row>
    <row r="6219" spans="1:4" x14ac:dyDescent="0.25">
      <c r="A6219" s="10" t="s">
        <v>5972</v>
      </c>
      <c r="B6219" s="17">
        <v>78813</v>
      </c>
      <c r="C6219" s="11">
        <v>6503.44</v>
      </c>
      <c r="D6219" s="12" t="s">
        <v>7</v>
      </c>
    </row>
    <row r="6220" spans="1:4" x14ac:dyDescent="0.25">
      <c r="A6220" s="10" t="s">
        <v>5973</v>
      </c>
      <c r="B6220" s="17">
        <v>78814</v>
      </c>
      <c r="C6220" s="11">
        <v>5202.75</v>
      </c>
      <c r="D6220" s="12" t="s">
        <v>7</v>
      </c>
    </row>
    <row r="6221" spans="1:4" x14ac:dyDescent="0.25">
      <c r="A6221" s="10" t="s">
        <v>5974</v>
      </c>
      <c r="B6221" s="17">
        <v>78815</v>
      </c>
      <c r="C6221" s="11">
        <v>6286.66</v>
      </c>
      <c r="D6221" s="12" t="s">
        <v>7</v>
      </c>
    </row>
    <row r="6222" spans="1:4" x14ac:dyDescent="0.25">
      <c r="A6222" s="10" t="s">
        <v>5975</v>
      </c>
      <c r="B6222" s="17">
        <v>78816</v>
      </c>
      <c r="C6222" s="11">
        <v>7153.79</v>
      </c>
      <c r="D6222" s="12" t="s">
        <v>7</v>
      </c>
    </row>
    <row r="6223" spans="1:4" x14ac:dyDescent="0.25">
      <c r="A6223" s="10" t="s">
        <v>5976</v>
      </c>
      <c r="B6223" s="17">
        <v>78459</v>
      </c>
      <c r="C6223" s="11">
        <v>10405.51</v>
      </c>
      <c r="D6223" s="12" t="s">
        <v>7</v>
      </c>
    </row>
    <row r="6224" spans="1:4" x14ac:dyDescent="0.25">
      <c r="A6224" s="10" t="s">
        <v>5977</v>
      </c>
      <c r="B6224" s="17">
        <v>74176</v>
      </c>
      <c r="C6224" s="11">
        <v>127.94</v>
      </c>
      <c r="D6224" s="12" t="s">
        <v>7</v>
      </c>
    </row>
    <row r="6225" spans="1:4" x14ac:dyDescent="0.25">
      <c r="A6225" s="10" t="s">
        <v>5738</v>
      </c>
      <c r="B6225" s="17">
        <v>74177</v>
      </c>
      <c r="C6225" s="11">
        <v>247.89</v>
      </c>
      <c r="D6225" s="12" t="s">
        <v>7</v>
      </c>
    </row>
    <row r="6226" spans="1:4" x14ac:dyDescent="0.25">
      <c r="A6226" s="10" t="s">
        <v>5978</v>
      </c>
      <c r="B6226" s="2" t="s">
        <v>5979</v>
      </c>
      <c r="C6226" s="11">
        <v>5202.75</v>
      </c>
      <c r="D6226" s="12" t="s">
        <v>7</v>
      </c>
    </row>
    <row r="6227" spans="1:4" x14ac:dyDescent="0.25">
      <c r="A6227" s="10" t="s">
        <v>5980</v>
      </c>
      <c r="B6227" s="2" t="s">
        <v>5981</v>
      </c>
      <c r="C6227" s="11">
        <v>6286.66</v>
      </c>
      <c r="D6227" s="12" t="s">
        <v>7</v>
      </c>
    </row>
    <row r="6228" spans="1:4" x14ac:dyDescent="0.25">
      <c r="A6228" s="10" t="s">
        <v>5982</v>
      </c>
      <c r="B6228" s="2" t="s">
        <v>5983</v>
      </c>
      <c r="C6228" s="11">
        <v>7153.79</v>
      </c>
      <c r="D6228" s="12" t="s">
        <v>7</v>
      </c>
    </row>
    <row r="6229" spans="1:4" x14ac:dyDescent="0.25">
      <c r="A6229" s="10" t="s">
        <v>5984</v>
      </c>
      <c r="B6229" s="2" t="s">
        <v>5985</v>
      </c>
      <c r="C6229" s="11">
        <v>5202.75</v>
      </c>
      <c r="D6229" s="12" t="s">
        <v>7</v>
      </c>
    </row>
    <row r="6230" spans="1:4" x14ac:dyDescent="0.25">
      <c r="A6230" s="10" t="s">
        <v>5986</v>
      </c>
      <c r="B6230" s="2" t="s">
        <v>5987</v>
      </c>
      <c r="C6230" s="11">
        <v>6286.66</v>
      </c>
      <c r="D6230" s="12" t="s">
        <v>7</v>
      </c>
    </row>
    <row r="6231" spans="1:4" x14ac:dyDescent="0.25">
      <c r="A6231" s="10" t="s">
        <v>5988</v>
      </c>
      <c r="B6231" s="2" t="s">
        <v>5989</v>
      </c>
      <c r="C6231" s="11">
        <v>7153.79</v>
      </c>
      <c r="D6231" s="12" t="s">
        <v>7</v>
      </c>
    </row>
    <row r="6232" spans="1:4" x14ac:dyDescent="0.25">
      <c r="A6232" s="10" t="s">
        <v>5990</v>
      </c>
      <c r="B6232" s="17">
        <v>78609</v>
      </c>
      <c r="C6232" s="11">
        <v>5202.75</v>
      </c>
      <c r="D6232" s="12" t="s">
        <v>7</v>
      </c>
    </row>
    <row r="6233" spans="1:4" x14ac:dyDescent="0.25">
      <c r="A6233" s="10" t="s">
        <v>5991</v>
      </c>
      <c r="B6233" s="17">
        <v>78814</v>
      </c>
      <c r="C6233" s="11">
        <v>5202.75</v>
      </c>
      <c r="D6233" s="12" t="s">
        <v>7</v>
      </c>
    </row>
    <row r="6234" spans="1:4" x14ac:dyDescent="0.25">
      <c r="A6234" s="10" t="s">
        <v>5992</v>
      </c>
      <c r="B6234" s="17">
        <v>93888</v>
      </c>
      <c r="C6234" s="11">
        <v>860.82</v>
      </c>
      <c r="D6234" s="12" t="s">
        <v>7</v>
      </c>
    </row>
    <row r="6235" spans="1:4" x14ac:dyDescent="0.25">
      <c r="A6235" s="10" t="s">
        <v>5993</v>
      </c>
      <c r="B6235" s="17">
        <v>93979</v>
      </c>
      <c r="C6235" s="11">
        <v>664.06</v>
      </c>
      <c r="D6235" s="12" t="s">
        <v>7</v>
      </c>
    </row>
    <row r="6236" spans="1:4" x14ac:dyDescent="0.25">
      <c r="A6236" s="10" t="s">
        <v>5994</v>
      </c>
      <c r="B6236" s="17">
        <v>93990</v>
      </c>
      <c r="C6236" s="11">
        <v>934.6</v>
      </c>
      <c r="D6236" s="12" t="s">
        <v>7</v>
      </c>
    </row>
    <row r="6237" spans="1:4" x14ac:dyDescent="0.25">
      <c r="A6237" s="10" t="s">
        <v>5995</v>
      </c>
      <c r="B6237" s="17">
        <v>93980</v>
      </c>
      <c r="C6237" s="11">
        <v>418.11</v>
      </c>
      <c r="D6237" s="12" t="s">
        <v>7</v>
      </c>
    </row>
    <row r="6238" spans="1:4" x14ac:dyDescent="0.25">
      <c r="A6238" s="10" t="s">
        <v>5996</v>
      </c>
      <c r="B6238" s="17">
        <v>31500</v>
      </c>
      <c r="C6238" s="11">
        <v>52.43</v>
      </c>
      <c r="D6238" s="12" t="s">
        <v>7</v>
      </c>
    </row>
    <row r="6239" spans="1:4" x14ac:dyDescent="0.25">
      <c r="A6239" s="10" t="s">
        <v>5997</v>
      </c>
      <c r="B6239" s="17">
        <v>31720</v>
      </c>
      <c r="C6239" s="11">
        <v>31.46</v>
      </c>
      <c r="D6239" s="12" t="s">
        <v>7</v>
      </c>
    </row>
    <row r="6240" spans="1:4" x14ac:dyDescent="0.25">
      <c r="A6240" s="10" t="s">
        <v>5998</v>
      </c>
      <c r="B6240" s="17">
        <v>94642</v>
      </c>
      <c r="C6240" s="11">
        <v>125.8</v>
      </c>
      <c r="D6240" s="12" t="s">
        <v>7</v>
      </c>
    </row>
    <row r="6241" spans="1:4" x14ac:dyDescent="0.25">
      <c r="A6241" s="10" t="s">
        <v>5999</v>
      </c>
      <c r="B6241" s="17">
        <v>36600</v>
      </c>
      <c r="C6241" s="11">
        <v>31.46</v>
      </c>
      <c r="D6241" s="12" t="s">
        <v>7</v>
      </c>
    </row>
    <row r="6242" spans="1:4" x14ac:dyDescent="0.25">
      <c r="A6242" s="10" t="s">
        <v>6000</v>
      </c>
      <c r="B6242" s="17">
        <v>94760</v>
      </c>
      <c r="C6242" s="11">
        <v>16.78</v>
      </c>
      <c r="D6242" s="12" t="s">
        <v>7</v>
      </c>
    </row>
    <row r="6243" spans="1:4" x14ac:dyDescent="0.25">
      <c r="A6243" s="10" t="s">
        <v>6001</v>
      </c>
      <c r="B6243" s="17">
        <v>94762</v>
      </c>
      <c r="C6243" s="11">
        <v>62.88</v>
      </c>
      <c r="D6243" s="12" t="s">
        <v>7</v>
      </c>
    </row>
    <row r="6244" spans="1:4" x14ac:dyDescent="0.25">
      <c r="A6244" s="10" t="s">
        <v>6002</v>
      </c>
      <c r="B6244" s="17">
        <v>94150</v>
      </c>
      <c r="C6244" s="11">
        <v>37.76</v>
      </c>
      <c r="D6244" s="12" t="s">
        <v>7</v>
      </c>
    </row>
    <row r="6245" spans="1:4" x14ac:dyDescent="0.25">
      <c r="A6245" s="10" t="s">
        <v>6003</v>
      </c>
      <c r="B6245" s="17">
        <v>94664</v>
      </c>
      <c r="C6245" s="11">
        <v>31.46</v>
      </c>
      <c r="D6245" s="12" t="s">
        <v>7</v>
      </c>
    </row>
    <row r="6246" spans="1:4" x14ac:dyDescent="0.25">
      <c r="A6246" s="10" t="s">
        <v>6004</v>
      </c>
      <c r="B6246" s="17">
        <v>94799</v>
      </c>
      <c r="C6246" s="11">
        <v>41.95</v>
      </c>
      <c r="D6246" s="12" t="s">
        <v>7</v>
      </c>
    </row>
    <row r="6247" spans="1:4" x14ac:dyDescent="0.25">
      <c r="A6247" s="10" t="s">
        <v>6005</v>
      </c>
      <c r="B6247" s="17">
        <v>94644</v>
      </c>
      <c r="C6247" s="11">
        <v>71.27</v>
      </c>
      <c r="D6247" s="12" t="s">
        <v>7</v>
      </c>
    </row>
    <row r="6248" spans="1:4" x14ac:dyDescent="0.25">
      <c r="A6248" s="10" t="s">
        <v>6006</v>
      </c>
      <c r="B6248" s="17">
        <v>94645</v>
      </c>
      <c r="C6248" s="11">
        <v>58.73</v>
      </c>
      <c r="D6248" s="12" t="s">
        <v>7</v>
      </c>
    </row>
    <row r="6249" spans="1:4" x14ac:dyDescent="0.25">
      <c r="A6249" s="10" t="s">
        <v>6007</v>
      </c>
      <c r="B6249" s="17">
        <v>94799</v>
      </c>
      <c r="C6249" s="11">
        <v>31.46</v>
      </c>
      <c r="D6249" s="12" t="s">
        <v>7</v>
      </c>
    </row>
    <row r="6250" spans="1:4" x14ac:dyDescent="0.25">
      <c r="A6250" s="10" t="s">
        <v>6008</v>
      </c>
      <c r="B6250" s="17">
        <v>31502</v>
      </c>
      <c r="C6250" s="11">
        <v>46.14</v>
      </c>
      <c r="D6250" s="12" t="s">
        <v>7</v>
      </c>
    </row>
    <row r="6251" spans="1:4" x14ac:dyDescent="0.25">
      <c r="A6251" s="10" t="s">
        <v>6009</v>
      </c>
      <c r="B6251" s="17">
        <v>94400</v>
      </c>
      <c r="C6251" s="11">
        <v>62.88</v>
      </c>
      <c r="D6251" s="12" t="s">
        <v>7</v>
      </c>
    </row>
    <row r="6252" spans="1:4" x14ac:dyDescent="0.25">
      <c r="A6252" s="10" t="s">
        <v>6010</v>
      </c>
      <c r="B6252" s="17">
        <v>99407</v>
      </c>
      <c r="C6252" s="11">
        <v>41.95</v>
      </c>
      <c r="D6252" s="12" t="s">
        <v>7</v>
      </c>
    </row>
    <row r="6253" spans="1:4" x14ac:dyDescent="0.25">
      <c r="A6253" s="10" t="s">
        <v>6011</v>
      </c>
      <c r="B6253" s="17">
        <v>99464</v>
      </c>
      <c r="C6253" s="11">
        <v>125.8</v>
      </c>
      <c r="D6253" s="12" t="s">
        <v>7</v>
      </c>
    </row>
    <row r="6254" spans="1:4" x14ac:dyDescent="0.25">
      <c r="A6254" s="10" t="s">
        <v>6012</v>
      </c>
      <c r="B6254" s="17">
        <v>94799</v>
      </c>
      <c r="C6254" s="11">
        <v>524.13</v>
      </c>
      <c r="D6254" s="12" t="s">
        <v>7</v>
      </c>
    </row>
    <row r="6255" spans="1:4" x14ac:dyDescent="0.25">
      <c r="A6255" s="10" t="s">
        <v>6013</v>
      </c>
      <c r="B6255" s="17">
        <v>94799</v>
      </c>
      <c r="C6255" s="11">
        <v>62.88</v>
      </c>
      <c r="D6255" s="12" t="s">
        <v>7</v>
      </c>
    </row>
    <row r="6256" spans="1:4" x14ac:dyDescent="0.25">
      <c r="A6256" s="10" t="s">
        <v>6014</v>
      </c>
      <c r="B6256" s="17">
        <v>94799</v>
      </c>
      <c r="C6256" s="11">
        <v>62.88</v>
      </c>
      <c r="D6256" s="12" t="s">
        <v>7</v>
      </c>
    </row>
    <row r="6257" spans="1:4" x14ac:dyDescent="0.25">
      <c r="A6257" s="10" t="s">
        <v>6015</v>
      </c>
      <c r="B6257" s="17">
        <v>94799</v>
      </c>
      <c r="C6257" s="11">
        <v>62.88</v>
      </c>
      <c r="D6257" s="12" t="s">
        <v>7</v>
      </c>
    </row>
    <row r="6258" spans="1:4" x14ac:dyDescent="0.25">
      <c r="A6258" s="10" t="s">
        <v>6016</v>
      </c>
      <c r="B6258" s="17">
        <v>99406</v>
      </c>
      <c r="C6258" s="11">
        <v>20.97</v>
      </c>
      <c r="D6258" s="12" t="s">
        <v>7</v>
      </c>
    </row>
    <row r="6259" spans="1:4" x14ac:dyDescent="0.25">
      <c r="A6259" s="10" t="s">
        <v>6017</v>
      </c>
      <c r="B6259" s="17">
        <v>92950</v>
      </c>
      <c r="C6259" s="11">
        <v>167.72</v>
      </c>
      <c r="D6259" s="12" t="s">
        <v>7</v>
      </c>
    </row>
    <row r="6260" spans="1:4" x14ac:dyDescent="0.25">
      <c r="A6260" s="10" t="s">
        <v>6018</v>
      </c>
      <c r="B6260" s="17">
        <v>94660</v>
      </c>
      <c r="C6260" s="11">
        <v>251.63</v>
      </c>
      <c r="D6260" s="12" t="s">
        <v>7</v>
      </c>
    </row>
    <row r="6261" spans="1:4" x14ac:dyDescent="0.25">
      <c r="A6261" s="10" t="s">
        <v>6019</v>
      </c>
      <c r="B6261" s="17">
        <v>94667</v>
      </c>
      <c r="C6261" s="11">
        <v>62.88</v>
      </c>
      <c r="D6261" s="12" t="s">
        <v>7</v>
      </c>
    </row>
    <row r="6262" spans="1:4" x14ac:dyDescent="0.25">
      <c r="A6262" s="10" t="s">
        <v>6020</v>
      </c>
      <c r="B6262" s="17">
        <v>94668</v>
      </c>
      <c r="C6262" s="11">
        <v>52.43</v>
      </c>
      <c r="D6262" s="12" t="s">
        <v>7</v>
      </c>
    </row>
    <row r="6263" spans="1:4" x14ac:dyDescent="0.25">
      <c r="A6263" s="10" t="s">
        <v>6021</v>
      </c>
      <c r="B6263" s="17">
        <v>94669</v>
      </c>
      <c r="C6263" s="11">
        <v>62.88</v>
      </c>
      <c r="D6263" s="12" t="s">
        <v>7</v>
      </c>
    </row>
    <row r="6264" spans="1:4" x14ac:dyDescent="0.25">
      <c r="A6264" s="10" t="s">
        <v>6022</v>
      </c>
      <c r="B6264" s="17">
        <v>94770</v>
      </c>
      <c r="C6264" s="11">
        <v>83.84</v>
      </c>
      <c r="D6264" s="12" t="s">
        <v>7</v>
      </c>
    </row>
    <row r="6265" spans="1:4" x14ac:dyDescent="0.25">
      <c r="A6265" s="10" t="s">
        <v>6023</v>
      </c>
      <c r="B6265" s="17">
        <v>94002</v>
      </c>
      <c r="C6265" s="11">
        <v>524.13</v>
      </c>
      <c r="D6265" s="12" t="s">
        <v>7</v>
      </c>
    </row>
    <row r="6266" spans="1:4" x14ac:dyDescent="0.25">
      <c r="A6266" s="10" t="s">
        <v>6024</v>
      </c>
      <c r="B6266" s="17">
        <v>94003</v>
      </c>
      <c r="C6266" s="11">
        <v>524.13</v>
      </c>
      <c r="D6266" s="12" t="s">
        <v>7</v>
      </c>
    </row>
    <row r="6267" spans="1:4" x14ac:dyDescent="0.25">
      <c r="A6267" s="10" t="s">
        <v>6025</v>
      </c>
      <c r="B6267" s="17">
        <v>94640</v>
      </c>
      <c r="C6267" s="11">
        <v>83.84</v>
      </c>
      <c r="D6267" s="12" t="s">
        <v>7</v>
      </c>
    </row>
    <row r="6268" spans="1:4" x14ac:dyDescent="0.25">
      <c r="A6268" s="10" t="s">
        <v>6026</v>
      </c>
      <c r="B6268" s="17">
        <v>94640</v>
      </c>
      <c r="C6268" s="11">
        <v>1006.32</v>
      </c>
      <c r="D6268" s="12" t="s">
        <v>7</v>
      </c>
    </row>
    <row r="6269" spans="1:4" x14ac:dyDescent="0.25">
      <c r="A6269" s="10" t="s">
        <v>6027</v>
      </c>
      <c r="B6269" s="17">
        <v>94799</v>
      </c>
      <c r="C6269" s="11">
        <v>251.63</v>
      </c>
      <c r="D6269" s="12" t="s">
        <v>7</v>
      </c>
    </row>
    <row r="6270" spans="1:4" x14ac:dyDescent="0.25">
      <c r="A6270" s="10" t="s">
        <v>6028</v>
      </c>
      <c r="B6270" s="17">
        <v>94799</v>
      </c>
      <c r="C6270" s="11">
        <v>41.95</v>
      </c>
      <c r="D6270" s="12" t="s">
        <v>7</v>
      </c>
    </row>
    <row r="6271" spans="1:4" x14ac:dyDescent="0.25">
      <c r="A6271" s="10" t="s">
        <v>6029</v>
      </c>
      <c r="B6271" s="17">
        <v>94799</v>
      </c>
      <c r="C6271" s="11">
        <v>83.84</v>
      </c>
      <c r="D6271" s="12" t="s">
        <v>7</v>
      </c>
    </row>
    <row r="6272" spans="1:4" x14ac:dyDescent="0.25">
      <c r="A6272" s="10" t="s">
        <v>6030</v>
      </c>
      <c r="B6272" s="17">
        <v>94799</v>
      </c>
      <c r="C6272" s="11">
        <v>62.88</v>
      </c>
      <c r="D6272" s="12" t="s">
        <v>7</v>
      </c>
    </row>
    <row r="6273" spans="1:4" x14ac:dyDescent="0.25">
      <c r="A6273" s="10" t="s">
        <v>6031</v>
      </c>
      <c r="B6273" s="17">
        <v>97750</v>
      </c>
      <c r="C6273" s="11">
        <v>256.27999999999997</v>
      </c>
      <c r="D6273" s="12" t="s">
        <v>7</v>
      </c>
    </row>
    <row r="6274" spans="1:4" x14ac:dyDescent="0.25">
      <c r="A6274" s="10" t="s">
        <v>6032</v>
      </c>
      <c r="B6274" s="17">
        <v>97530</v>
      </c>
      <c r="C6274" s="11">
        <v>149.51</v>
      </c>
      <c r="D6274" s="12" t="s">
        <v>7</v>
      </c>
    </row>
    <row r="6275" spans="1:4" x14ac:dyDescent="0.25">
      <c r="A6275" s="10" t="s">
        <v>6033</v>
      </c>
      <c r="B6275" s="17">
        <v>97116</v>
      </c>
      <c r="C6275" s="11">
        <v>128.15</v>
      </c>
      <c r="D6275" s="12" t="s">
        <v>7</v>
      </c>
    </row>
    <row r="6276" spans="1:4" x14ac:dyDescent="0.25">
      <c r="A6276" s="10" t="s">
        <v>6034</v>
      </c>
      <c r="B6276" s="17">
        <v>97535</v>
      </c>
      <c r="C6276" s="11">
        <v>128.15</v>
      </c>
      <c r="D6276" s="12" t="s">
        <v>7</v>
      </c>
    </row>
    <row r="6277" spans="1:4" x14ac:dyDescent="0.25">
      <c r="A6277" s="10" t="s">
        <v>6035</v>
      </c>
      <c r="B6277" s="17">
        <v>97537</v>
      </c>
      <c r="C6277" s="11">
        <v>106.81</v>
      </c>
      <c r="D6277" s="12" t="s">
        <v>7</v>
      </c>
    </row>
    <row r="6278" spans="1:4" x14ac:dyDescent="0.25">
      <c r="A6278" s="10" t="s">
        <v>6036</v>
      </c>
      <c r="B6278" s="17">
        <v>97542</v>
      </c>
      <c r="C6278" s="11">
        <v>106.81</v>
      </c>
      <c r="D6278" s="12" t="s">
        <v>7</v>
      </c>
    </row>
    <row r="6279" spans="1:4" x14ac:dyDescent="0.25">
      <c r="A6279" s="10" t="s">
        <v>6037</v>
      </c>
      <c r="B6279" s="17">
        <v>97761</v>
      </c>
      <c r="C6279" s="11">
        <v>106.81</v>
      </c>
      <c r="D6279" s="12" t="s">
        <v>7</v>
      </c>
    </row>
    <row r="6280" spans="1:4" x14ac:dyDescent="0.25">
      <c r="A6280" s="10" t="s">
        <v>6038</v>
      </c>
      <c r="B6280" s="17">
        <v>97110</v>
      </c>
      <c r="C6280" s="11">
        <v>128.15</v>
      </c>
      <c r="D6280" s="12" t="s">
        <v>7</v>
      </c>
    </row>
    <row r="6281" spans="1:4" x14ac:dyDescent="0.25">
      <c r="A6281" s="10" t="s">
        <v>6039</v>
      </c>
      <c r="B6281" s="17">
        <v>97112</v>
      </c>
      <c r="C6281" s="11">
        <v>128.15</v>
      </c>
      <c r="D6281" s="12" t="s">
        <v>7</v>
      </c>
    </row>
    <row r="6282" spans="1:4" x14ac:dyDescent="0.25">
      <c r="A6282" s="10" t="s">
        <v>6040</v>
      </c>
      <c r="B6282" s="17">
        <v>90901</v>
      </c>
      <c r="C6282" s="11">
        <v>128.15</v>
      </c>
      <c r="D6282" s="12" t="s">
        <v>7</v>
      </c>
    </row>
    <row r="6283" spans="1:4" x14ac:dyDescent="0.25">
      <c r="A6283" s="10" t="s">
        <v>6041</v>
      </c>
      <c r="B6283" s="17">
        <v>90901</v>
      </c>
      <c r="C6283" s="11">
        <v>256.27999999999997</v>
      </c>
      <c r="D6283" s="12" t="s">
        <v>7</v>
      </c>
    </row>
    <row r="6284" spans="1:4" x14ac:dyDescent="0.25">
      <c r="A6284" s="10" t="s">
        <v>6042</v>
      </c>
      <c r="B6284" s="17">
        <v>90901</v>
      </c>
      <c r="C6284" s="11">
        <v>384.45</v>
      </c>
      <c r="D6284" s="12" t="s">
        <v>7</v>
      </c>
    </row>
    <row r="6285" spans="1:4" x14ac:dyDescent="0.25">
      <c r="A6285" s="10" t="s">
        <v>6043</v>
      </c>
      <c r="B6285" s="17">
        <v>97113</v>
      </c>
      <c r="C6285" s="11">
        <v>128.15</v>
      </c>
      <c r="D6285" s="12" t="s">
        <v>7</v>
      </c>
    </row>
    <row r="6286" spans="1:4" x14ac:dyDescent="0.25">
      <c r="A6286" s="10" t="s">
        <v>6044</v>
      </c>
      <c r="B6286" s="17">
        <v>97760</v>
      </c>
      <c r="C6286" s="11">
        <v>128.15</v>
      </c>
      <c r="D6286" s="12" t="s">
        <v>7</v>
      </c>
    </row>
    <row r="6287" spans="1:4" x14ac:dyDescent="0.25">
      <c r="A6287" s="10" t="s">
        <v>6045</v>
      </c>
      <c r="B6287" s="17">
        <v>97763</v>
      </c>
      <c r="C6287" s="11">
        <v>106.81</v>
      </c>
      <c r="D6287" s="12" t="s">
        <v>7</v>
      </c>
    </row>
    <row r="6288" spans="1:4" x14ac:dyDescent="0.25">
      <c r="A6288" s="10" t="s">
        <v>6046</v>
      </c>
      <c r="B6288" s="17">
        <v>97140</v>
      </c>
      <c r="C6288" s="11">
        <v>128.15</v>
      </c>
      <c r="D6288" s="12" t="s">
        <v>7</v>
      </c>
    </row>
    <row r="6289" spans="1:4" x14ac:dyDescent="0.25">
      <c r="A6289" s="10" t="s">
        <v>6047</v>
      </c>
      <c r="B6289" s="17">
        <v>97124</v>
      </c>
      <c r="C6289" s="11">
        <v>85.4</v>
      </c>
      <c r="D6289" s="12" t="s">
        <v>7</v>
      </c>
    </row>
    <row r="6290" spans="1:4" x14ac:dyDescent="0.25">
      <c r="A6290" s="10" t="s">
        <v>6048</v>
      </c>
      <c r="B6290" s="17">
        <v>97014</v>
      </c>
      <c r="C6290" s="11">
        <v>64.09</v>
      </c>
      <c r="D6290" s="12" t="s">
        <v>7</v>
      </c>
    </row>
    <row r="6291" spans="1:4" x14ac:dyDescent="0.25">
      <c r="A6291" s="10" t="s">
        <v>6049</v>
      </c>
      <c r="B6291" s="17">
        <v>97014</v>
      </c>
      <c r="C6291" s="11">
        <v>128.15</v>
      </c>
      <c r="D6291" s="12" t="s">
        <v>7</v>
      </c>
    </row>
    <row r="6292" spans="1:4" x14ac:dyDescent="0.25">
      <c r="A6292" s="10" t="s">
        <v>6050</v>
      </c>
      <c r="B6292" s="17">
        <v>97014</v>
      </c>
      <c r="C6292" s="11">
        <v>192.25</v>
      </c>
      <c r="D6292" s="12" t="s">
        <v>7</v>
      </c>
    </row>
    <row r="6293" spans="1:4" x14ac:dyDescent="0.25">
      <c r="A6293" s="10" t="s">
        <v>6051</v>
      </c>
      <c r="B6293" s="17">
        <v>97014</v>
      </c>
      <c r="C6293" s="11">
        <v>256.27999999999997</v>
      </c>
      <c r="D6293" s="12" t="s">
        <v>7</v>
      </c>
    </row>
    <row r="6294" spans="1:4" x14ac:dyDescent="0.25">
      <c r="A6294" s="10" t="s">
        <v>6052</v>
      </c>
      <c r="B6294" s="17">
        <v>97014</v>
      </c>
      <c r="C6294" s="11">
        <v>85.4</v>
      </c>
      <c r="D6294" s="12" t="s">
        <v>7</v>
      </c>
    </row>
    <row r="6295" spans="1:4" x14ac:dyDescent="0.25">
      <c r="A6295" s="10" t="s">
        <v>6053</v>
      </c>
      <c r="B6295" s="17">
        <v>97014</v>
      </c>
      <c r="C6295" s="11">
        <v>170.87</v>
      </c>
      <c r="D6295" s="12" t="s">
        <v>7</v>
      </c>
    </row>
    <row r="6296" spans="1:4" x14ac:dyDescent="0.25">
      <c r="A6296" s="10" t="s">
        <v>6054</v>
      </c>
      <c r="B6296" s="17">
        <v>97014</v>
      </c>
      <c r="C6296" s="11">
        <v>256.27999999999997</v>
      </c>
      <c r="D6296" s="12" t="s">
        <v>7</v>
      </c>
    </row>
    <row r="6297" spans="1:4" x14ac:dyDescent="0.25">
      <c r="A6297" s="10" t="s">
        <v>6055</v>
      </c>
      <c r="B6297" s="17">
        <v>97014</v>
      </c>
      <c r="C6297" s="11">
        <v>341.72</v>
      </c>
      <c r="D6297" s="12" t="s">
        <v>7</v>
      </c>
    </row>
    <row r="6298" spans="1:4" x14ac:dyDescent="0.25">
      <c r="A6298" s="10" t="s">
        <v>6056</v>
      </c>
      <c r="B6298" s="17">
        <v>97033</v>
      </c>
      <c r="C6298" s="11">
        <v>106.81</v>
      </c>
      <c r="D6298" s="12" t="s">
        <v>7</v>
      </c>
    </row>
    <row r="6299" spans="1:4" x14ac:dyDescent="0.25">
      <c r="A6299" s="10" t="s">
        <v>6057</v>
      </c>
      <c r="B6299" s="17">
        <v>97032</v>
      </c>
      <c r="C6299" s="11">
        <v>85.4</v>
      </c>
      <c r="D6299" s="12" t="s">
        <v>7</v>
      </c>
    </row>
    <row r="6300" spans="1:4" x14ac:dyDescent="0.25">
      <c r="A6300" s="10" t="s">
        <v>6058</v>
      </c>
      <c r="B6300" s="17">
        <v>97012</v>
      </c>
      <c r="C6300" s="11">
        <v>85.4</v>
      </c>
      <c r="D6300" s="12" t="s">
        <v>7</v>
      </c>
    </row>
    <row r="6301" spans="1:4" x14ac:dyDescent="0.25">
      <c r="A6301" s="10" t="s">
        <v>6059</v>
      </c>
      <c r="B6301" s="17">
        <v>97012</v>
      </c>
      <c r="C6301" s="11">
        <v>170.87</v>
      </c>
      <c r="D6301" s="12" t="s">
        <v>7</v>
      </c>
    </row>
    <row r="6302" spans="1:4" x14ac:dyDescent="0.25">
      <c r="A6302" s="10" t="s">
        <v>6060</v>
      </c>
      <c r="B6302" s="17">
        <v>97012</v>
      </c>
      <c r="C6302" s="11">
        <v>256.27999999999997</v>
      </c>
      <c r="D6302" s="12" t="s">
        <v>7</v>
      </c>
    </row>
    <row r="6303" spans="1:4" x14ac:dyDescent="0.25">
      <c r="A6303" s="10" t="s">
        <v>6061</v>
      </c>
      <c r="B6303" s="17">
        <v>97016</v>
      </c>
      <c r="C6303" s="11">
        <v>64.09</v>
      </c>
      <c r="D6303" s="12" t="s">
        <v>7</v>
      </c>
    </row>
    <row r="6304" spans="1:4" x14ac:dyDescent="0.25">
      <c r="A6304" s="10" t="s">
        <v>6062</v>
      </c>
      <c r="B6304" s="17">
        <v>97016</v>
      </c>
      <c r="C6304" s="11">
        <v>128.15</v>
      </c>
      <c r="D6304" s="12" t="s">
        <v>7</v>
      </c>
    </row>
    <row r="6305" spans="1:4" x14ac:dyDescent="0.25">
      <c r="A6305" s="10" t="s">
        <v>6063</v>
      </c>
      <c r="B6305" s="17">
        <v>97016</v>
      </c>
      <c r="C6305" s="11">
        <v>192.25</v>
      </c>
      <c r="D6305" s="12" t="s">
        <v>7</v>
      </c>
    </row>
    <row r="6306" spans="1:4" x14ac:dyDescent="0.25">
      <c r="A6306" s="10" t="s">
        <v>6064</v>
      </c>
      <c r="B6306" s="17">
        <v>97016</v>
      </c>
      <c r="C6306" s="11">
        <v>256.27999999999997</v>
      </c>
      <c r="D6306" s="12" t="s">
        <v>7</v>
      </c>
    </row>
    <row r="6307" spans="1:4" x14ac:dyDescent="0.25">
      <c r="A6307" s="10" t="s">
        <v>6065</v>
      </c>
      <c r="B6307" s="17">
        <v>97035</v>
      </c>
      <c r="C6307" s="11">
        <v>64.09</v>
      </c>
      <c r="D6307" s="12" t="s">
        <v>7</v>
      </c>
    </row>
    <row r="6308" spans="1:4" x14ac:dyDescent="0.25">
      <c r="A6308" s="10" t="s">
        <v>6066</v>
      </c>
      <c r="B6308" s="17">
        <v>97022</v>
      </c>
      <c r="C6308" s="11">
        <v>64.09</v>
      </c>
      <c r="D6308" s="12" t="s">
        <v>7</v>
      </c>
    </row>
    <row r="6309" spans="1:4" x14ac:dyDescent="0.25">
      <c r="A6309" s="10" t="s">
        <v>6067</v>
      </c>
      <c r="B6309" s="17">
        <v>97022</v>
      </c>
      <c r="C6309" s="11">
        <v>128.15</v>
      </c>
      <c r="D6309" s="12" t="s">
        <v>7</v>
      </c>
    </row>
    <row r="6310" spans="1:4" x14ac:dyDescent="0.25">
      <c r="A6310" s="10" t="s">
        <v>6068</v>
      </c>
      <c r="B6310" s="17">
        <v>97018</v>
      </c>
      <c r="C6310" s="11">
        <v>42.74</v>
      </c>
      <c r="D6310" s="12" t="s">
        <v>7</v>
      </c>
    </row>
    <row r="6311" spans="1:4" x14ac:dyDescent="0.25">
      <c r="A6311" s="10" t="s">
        <v>6069</v>
      </c>
      <c r="B6311" s="17">
        <v>97034</v>
      </c>
      <c r="C6311" s="11">
        <v>64.09</v>
      </c>
      <c r="D6311" s="12" t="s">
        <v>7</v>
      </c>
    </row>
    <row r="6312" spans="1:4" x14ac:dyDescent="0.25">
      <c r="A6312" s="10" t="s">
        <v>6070</v>
      </c>
      <c r="B6312" s="17">
        <v>97597</v>
      </c>
      <c r="C6312" s="11">
        <v>256.27999999999997</v>
      </c>
      <c r="D6312" s="12" t="s">
        <v>7</v>
      </c>
    </row>
    <row r="6313" spans="1:4" x14ac:dyDescent="0.25">
      <c r="A6313" s="10" t="s">
        <v>6071</v>
      </c>
      <c r="B6313" s="17">
        <v>97597</v>
      </c>
      <c r="C6313" s="11">
        <v>512.59</v>
      </c>
      <c r="D6313" s="12" t="s">
        <v>7</v>
      </c>
    </row>
    <row r="6314" spans="1:4" x14ac:dyDescent="0.25">
      <c r="A6314" s="10" t="s">
        <v>6072</v>
      </c>
      <c r="B6314" s="17">
        <v>97597</v>
      </c>
      <c r="C6314" s="11">
        <v>768.9</v>
      </c>
      <c r="D6314" s="12" t="s">
        <v>7</v>
      </c>
    </row>
    <row r="6315" spans="1:4" x14ac:dyDescent="0.25">
      <c r="A6315" s="10" t="s">
        <v>6073</v>
      </c>
      <c r="B6315" s="17">
        <v>97597</v>
      </c>
      <c r="C6315" s="11">
        <v>1025.2</v>
      </c>
      <c r="D6315" s="12" t="s">
        <v>7</v>
      </c>
    </row>
    <row r="6316" spans="1:4" x14ac:dyDescent="0.25">
      <c r="A6316" s="10" t="s">
        <v>6074</v>
      </c>
      <c r="B6316" s="17">
        <v>97150</v>
      </c>
      <c r="C6316" s="11">
        <v>64.09</v>
      </c>
      <c r="D6316" s="12" t="s">
        <v>7</v>
      </c>
    </row>
    <row r="6317" spans="1:4" x14ac:dyDescent="0.25">
      <c r="A6317" s="10" t="s">
        <v>6075</v>
      </c>
      <c r="B6317" s="17">
        <v>97150</v>
      </c>
      <c r="C6317" s="11">
        <v>128.15</v>
      </c>
      <c r="D6317" s="12" t="s">
        <v>7</v>
      </c>
    </row>
    <row r="6318" spans="1:4" x14ac:dyDescent="0.25">
      <c r="A6318" s="10" t="s">
        <v>6076</v>
      </c>
      <c r="B6318" s="17">
        <v>97150</v>
      </c>
      <c r="C6318" s="11">
        <v>192.25</v>
      </c>
      <c r="D6318" s="12" t="s">
        <v>7</v>
      </c>
    </row>
    <row r="6319" spans="1:4" x14ac:dyDescent="0.25">
      <c r="A6319" s="10" t="s">
        <v>6077</v>
      </c>
      <c r="B6319" s="17">
        <v>97150</v>
      </c>
      <c r="C6319" s="11">
        <v>256.27999999999997</v>
      </c>
      <c r="D6319" s="12" t="s">
        <v>7</v>
      </c>
    </row>
    <row r="6320" spans="1:4" x14ac:dyDescent="0.25">
      <c r="A6320" s="10" t="s">
        <v>6078</v>
      </c>
      <c r="B6320" s="17">
        <v>97150</v>
      </c>
      <c r="C6320" s="11">
        <v>320.36</v>
      </c>
      <c r="D6320" s="12" t="s">
        <v>7</v>
      </c>
    </row>
    <row r="6321" spans="1:4" x14ac:dyDescent="0.25">
      <c r="A6321" s="10" t="s">
        <v>6079</v>
      </c>
      <c r="B6321" s="17">
        <v>97150</v>
      </c>
      <c r="C6321" s="11">
        <v>42.74</v>
      </c>
      <c r="D6321" s="12" t="s">
        <v>7</v>
      </c>
    </row>
    <row r="6322" spans="1:4" x14ac:dyDescent="0.25">
      <c r="A6322" s="10" t="s">
        <v>6080</v>
      </c>
      <c r="B6322" s="17">
        <v>97150</v>
      </c>
      <c r="C6322" s="11">
        <v>85.4</v>
      </c>
      <c r="D6322" s="12" t="s">
        <v>7</v>
      </c>
    </row>
    <row r="6323" spans="1:4" x14ac:dyDescent="0.25">
      <c r="A6323" s="10" t="s">
        <v>6081</v>
      </c>
      <c r="B6323" s="17">
        <v>97150</v>
      </c>
      <c r="C6323" s="11">
        <v>128.15</v>
      </c>
      <c r="D6323" s="12" t="s">
        <v>7</v>
      </c>
    </row>
    <row r="6324" spans="1:4" x14ac:dyDescent="0.25">
      <c r="A6324" s="10" t="s">
        <v>6082</v>
      </c>
      <c r="B6324" s="17">
        <v>97150</v>
      </c>
      <c r="C6324" s="11">
        <v>170.87</v>
      </c>
      <c r="D6324" s="12" t="s">
        <v>7</v>
      </c>
    </row>
    <row r="6325" spans="1:4" x14ac:dyDescent="0.25">
      <c r="A6325" s="10" t="s">
        <v>6083</v>
      </c>
      <c r="B6325" s="17">
        <v>97150</v>
      </c>
      <c r="C6325" s="11">
        <v>213.61</v>
      </c>
      <c r="D6325" s="12" t="s">
        <v>7</v>
      </c>
    </row>
    <row r="6326" spans="1:4" x14ac:dyDescent="0.25">
      <c r="A6326" s="10" t="s">
        <v>5849</v>
      </c>
      <c r="B6326" s="17">
        <v>29580</v>
      </c>
      <c r="C6326" s="11">
        <v>128.15</v>
      </c>
      <c r="D6326" s="12" t="s">
        <v>7</v>
      </c>
    </row>
    <row r="6327" spans="1:4" x14ac:dyDescent="0.25">
      <c r="A6327" s="10" t="s">
        <v>5850</v>
      </c>
      <c r="B6327" s="17">
        <v>29580</v>
      </c>
      <c r="C6327" s="11">
        <v>256.27999999999997</v>
      </c>
      <c r="D6327" s="12" t="s">
        <v>7</v>
      </c>
    </row>
    <row r="6328" spans="1:4" x14ac:dyDescent="0.25">
      <c r="A6328" s="10" t="s">
        <v>6084</v>
      </c>
      <c r="B6328" s="17">
        <v>97607</v>
      </c>
      <c r="C6328" s="11">
        <v>256.27999999999997</v>
      </c>
      <c r="D6328" s="12" t="s">
        <v>7</v>
      </c>
    </row>
    <row r="6329" spans="1:4" x14ac:dyDescent="0.25">
      <c r="A6329" s="10" t="s">
        <v>6085</v>
      </c>
      <c r="B6329" s="17">
        <v>97607</v>
      </c>
      <c r="C6329" s="11">
        <v>512.59</v>
      </c>
      <c r="D6329" s="12" t="s">
        <v>7</v>
      </c>
    </row>
    <row r="6330" spans="1:4" x14ac:dyDescent="0.25">
      <c r="A6330" s="10" t="s">
        <v>6086</v>
      </c>
      <c r="B6330" s="17">
        <v>97607</v>
      </c>
      <c r="C6330" s="11">
        <v>768.9</v>
      </c>
      <c r="D6330" s="12" t="s">
        <v>7</v>
      </c>
    </row>
    <row r="6331" spans="1:4" x14ac:dyDescent="0.25">
      <c r="A6331" s="10" t="s">
        <v>6087</v>
      </c>
      <c r="B6331" s="17">
        <v>97607</v>
      </c>
      <c r="C6331" s="11">
        <v>1025.2</v>
      </c>
      <c r="D6331" s="12" t="s">
        <v>7</v>
      </c>
    </row>
    <row r="6332" spans="1:4" x14ac:dyDescent="0.25">
      <c r="A6332" s="10" t="s">
        <v>6088</v>
      </c>
      <c r="B6332" s="17">
        <v>97607</v>
      </c>
      <c r="C6332" s="11">
        <v>1281.5</v>
      </c>
      <c r="D6332" s="12" t="s">
        <v>7</v>
      </c>
    </row>
    <row r="6333" spans="1:4" x14ac:dyDescent="0.25">
      <c r="A6333" s="10" t="s">
        <v>6089</v>
      </c>
      <c r="B6333" s="17">
        <v>97607</v>
      </c>
      <c r="C6333" s="11">
        <v>1537.79</v>
      </c>
      <c r="D6333" s="12" t="s">
        <v>7</v>
      </c>
    </row>
    <row r="6334" spans="1:4" x14ac:dyDescent="0.25">
      <c r="A6334" s="10" t="s">
        <v>6090</v>
      </c>
      <c r="B6334" s="17">
        <v>97608</v>
      </c>
      <c r="C6334" s="11">
        <v>256.27999999999997</v>
      </c>
      <c r="D6334" s="12" t="s">
        <v>7</v>
      </c>
    </row>
    <row r="6335" spans="1:4" x14ac:dyDescent="0.25">
      <c r="A6335" s="10" t="s">
        <v>6091</v>
      </c>
      <c r="B6335" s="17">
        <v>97608</v>
      </c>
      <c r="C6335" s="11">
        <v>512.59</v>
      </c>
      <c r="D6335" s="12" t="s">
        <v>7</v>
      </c>
    </row>
    <row r="6336" spans="1:4" x14ac:dyDescent="0.25">
      <c r="A6336" s="10" t="s">
        <v>6092</v>
      </c>
      <c r="B6336" s="17">
        <v>97608</v>
      </c>
      <c r="C6336" s="11">
        <v>768.9</v>
      </c>
      <c r="D6336" s="12" t="s">
        <v>7</v>
      </c>
    </row>
    <row r="6337" spans="1:4" x14ac:dyDescent="0.25">
      <c r="A6337" s="10" t="s">
        <v>6093</v>
      </c>
      <c r="B6337" s="17">
        <v>97608</v>
      </c>
      <c r="C6337" s="11">
        <v>1025.2</v>
      </c>
      <c r="D6337" s="12" t="s">
        <v>7</v>
      </c>
    </row>
    <row r="6338" spans="1:4" x14ac:dyDescent="0.25">
      <c r="A6338" s="10" t="s">
        <v>6094</v>
      </c>
      <c r="B6338" s="17">
        <v>97608</v>
      </c>
      <c r="C6338" s="11">
        <v>1281.5</v>
      </c>
      <c r="D6338" s="12" t="s">
        <v>7</v>
      </c>
    </row>
    <row r="6339" spans="1:4" x14ac:dyDescent="0.25">
      <c r="A6339" s="10" t="s">
        <v>6095</v>
      </c>
      <c r="B6339" s="17">
        <v>97608</v>
      </c>
      <c r="C6339" s="11">
        <v>1537.79</v>
      </c>
      <c r="D6339" s="12" t="s">
        <v>7</v>
      </c>
    </row>
    <row r="6340" spans="1:4" x14ac:dyDescent="0.25">
      <c r="A6340" s="10" t="s">
        <v>6096</v>
      </c>
      <c r="B6340" s="17">
        <v>97161</v>
      </c>
      <c r="C6340" s="11">
        <v>256.27999999999997</v>
      </c>
      <c r="D6340" s="12" t="s">
        <v>7</v>
      </c>
    </row>
    <row r="6341" spans="1:4" x14ac:dyDescent="0.25">
      <c r="A6341" s="10" t="s">
        <v>6097</v>
      </c>
      <c r="B6341" s="17">
        <v>97161</v>
      </c>
      <c r="C6341" s="11">
        <v>512.59</v>
      </c>
      <c r="D6341" s="12" t="s">
        <v>7</v>
      </c>
    </row>
    <row r="6342" spans="1:4" x14ac:dyDescent="0.25">
      <c r="A6342" s="10" t="s">
        <v>6098</v>
      </c>
      <c r="B6342" s="17">
        <v>97161</v>
      </c>
      <c r="C6342" s="11">
        <v>768.9</v>
      </c>
      <c r="D6342" s="12" t="s">
        <v>7</v>
      </c>
    </row>
    <row r="6343" spans="1:4" x14ac:dyDescent="0.25">
      <c r="A6343" s="10" t="s">
        <v>6099</v>
      </c>
      <c r="B6343" s="17">
        <v>97161</v>
      </c>
      <c r="C6343" s="11">
        <v>1025.2</v>
      </c>
      <c r="D6343" s="12" t="s">
        <v>7</v>
      </c>
    </row>
    <row r="6344" spans="1:4" x14ac:dyDescent="0.25">
      <c r="A6344" s="10" t="s">
        <v>6100</v>
      </c>
      <c r="B6344" s="17">
        <v>97161</v>
      </c>
      <c r="C6344" s="11">
        <v>1281.5</v>
      </c>
      <c r="D6344" s="12" t="s">
        <v>7</v>
      </c>
    </row>
    <row r="6345" spans="1:4" x14ac:dyDescent="0.25">
      <c r="A6345" s="10" t="s">
        <v>6101</v>
      </c>
      <c r="B6345" s="17">
        <v>97161</v>
      </c>
      <c r="C6345" s="11">
        <v>1537.79</v>
      </c>
      <c r="D6345" s="12" t="s">
        <v>7</v>
      </c>
    </row>
    <row r="6346" spans="1:4" x14ac:dyDescent="0.25">
      <c r="A6346" s="10" t="s">
        <v>6102</v>
      </c>
      <c r="B6346" s="17">
        <v>97162</v>
      </c>
      <c r="C6346" s="11">
        <v>256.27999999999997</v>
      </c>
      <c r="D6346" s="12" t="s">
        <v>7</v>
      </c>
    </row>
    <row r="6347" spans="1:4" x14ac:dyDescent="0.25">
      <c r="A6347" s="10" t="s">
        <v>6103</v>
      </c>
      <c r="B6347" s="17">
        <v>97162</v>
      </c>
      <c r="C6347" s="11">
        <v>512.59</v>
      </c>
      <c r="D6347" s="12" t="s">
        <v>7</v>
      </c>
    </row>
    <row r="6348" spans="1:4" x14ac:dyDescent="0.25">
      <c r="A6348" s="10" t="s">
        <v>6104</v>
      </c>
      <c r="B6348" s="17">
        <v>97162</v>
      </c>
      <c r="C6348" s="11">
        <v>768.9</v>
      </c>
      <c r="D6348" s="12" t="s">
        <v>7</v>
      </c>
    </row>
    <row r="6349" spans="1:4" x14ac:dyDescent="0.25">
      <c r="A6349" s="10" t="s">
        <v>6105</v>
      </c>
      <c r="B6349" s="17">
        <v>97162</v>
      </c>
      <c r="C6349" s="11">
        <v>1025.2</v>
      </c>
      <c r="D6349" s="12" t="s">
        <v>7</v>
      </c>
    </row>
    <row r="6350" spans="1:4" x14ac:dyDescent="0.25">
      <c r="A6350" s="10" t="s">
        <v>6106</v>
      </c>
      <c r="B6350" s="17">
        <v>97162</v>
      </c>
      <c r="C6350" s="11">
        <v>1281.5</v>
      </c>
      <c r="D6350" s="12" t="s">
        <v>7</v>
      </c>
    </row>
    <row r="6351" spans="1:4" x14ac:dyDescent="0.25">
      <c r="A6351" s="10" t="s">
        <v>6107</v>
      </c>
      <c r="B6351" s="17">
        <v>97162</v>
      </c>
      <c r="C6351" s="11">
        <v>1537.79</v>
      </c>
      <c r="D6351" s="12" t="s">
        <v>7</v>
      </c>
    </row>
    <row r="6352" spans="1:4" x14ac:dyDescent="0.25">
      <c r="A6352" s="10" t="s">
        <v>6108</v>
      </c>
      <c r="B6352" s="17">
        <v>97163</v>
      </c>
      <c r="C6352" s="11">
        <v>256.27999999999997</v>
      </c>
      <c r="D6352" s="12" t="s">
        <v>7</v>
      </c>
    </row>
    <row r="6353" spans="1:4" x14ac:dyDescent="0.25">
      <c r="A6353" s="10" t="s">
        <v>6109</v>
      </c>
      <c r="B6353" s="17">
        <v>97163</v>
      </c>
      <c r="C6353" s="11">
        <v>512.59</v>
      </c>
      <c r="D6353" s="12" t="s">
        <v>7</v>
      </c>
    </row>
    <row r="6354" spans="1:4" x14ac:dyDescent="0.25">
      <c r="A6354" s="10" t="s">
        <v>6110</v>
      </c>
      <c r="B6354" s="17">
        <v>97163</v>
      </c>
      <c r="C6354" s="11">
        <v>768.9</v>
      </c>
      <c r="D6354" s="12" t="s">
        <v>7</v>
      </c>
    </row>
    <row r="6355" spans="1:4" x14ac:dyDescent="0.25">
      <c r="A6355" s="10" t="s">
        <v>6111</v>
      </c>
      <c r="B6355" s="17">
        <v>97163</v>
      </c>
      <c r="C6355" s="11">
        <v>1025.2</v>
      </c>
      <c r="D6355" s="12" t="s">
        <v>7</v>
      </c>
    </row>
    <row r="6356" spans="1:4" x14ac:dyDescent="0.25">
      <c r="A6356" s="10" t="s">
        <v>6112</v>
      </c>
      <c r="B6356" s="17">
        <v>97163</v>
      </c>
      <c r="C6356" s="11">
        <v>1281.5</v>
      </c>
      <c r="D6356" s="12" t="s">
        <v>7</v>
      </c>
    </row>
    <row r="6357" spans="1:4" x14ac:dyDescent="0.25">
      <c r="A6357" s="10" t="s">
        <v>6113</v>
      </c>
      <c r="B6357" s="17">
        <v>97163</v>
      </c>
      <c r="C6357" s="11">
        <v>1537.79</v>
      </c>
      <c r="D6357" s="12" t="s">
        <v>7</v>
      </c>
    </row>
    <row r="6358" spans="1:4" x14ac:dyDescent="0.25">
      <c r="A6358" s="10" t="s">
        <v>6114</v>
      </c>
      <c r="B6358" s="17">
        <v>97164</v>
      </c>
      <c r="C6358" s="11">
        <v>192.25</v>
      </c>
      <c r="D6358" s="12" t="s">
        <v>7</v>
      </c>
    </row>
    <row r="6359" spans="1:4" x14ac:dyDescent="0.25">
      <c r="A6359" s="10" t="s">
        <v>6115</v>
      </c>
      <c r="B6359" s="17">
        <v>97164</v>
      </c>
      <c r="C6359" s="11">
        <v>384.45</v>
      </c>
      <c r="D6359" s="12" t="s">
        <v>7</v>
      </c>
    </row>
    <row r="6360" spans="1:4" x14ac:dyDescent="0.25">
      <c r="A6360" s="10" t="s">
        <v>6116</v>
      </c>
      <c r="B6360" s="17">
        <v>97164</v>
      </c>
      <c r="C6360" s="11">
        <v>576.66999999999996</v>
      </c>
      <c r="D6360" s="12" t="s">
        <v>7</v>
      </c>
    </row>
    <row r="6361" spans="1:4" x14ac:dyDescent="0.25">
      <c r="A6361" s="10" t="s">
        <v>6117</v>
      </c>
      <c r="B6361" s="17">
        <v>97164</v>
      </c>
      <c r="C6361" s="11">
        <v>768.9</v>
      </c>
      <c r="D6361" s="12" t="s">
        <v>7</v>
      </c>
    </row>
    <row r="6362" spans="1:4" x14ac:dyDescent="0.25">
      <c r="A6362" s="10" t="s">
        <v>6118</v>
      </c>
      <c r="B6362" s="17">
        <v>97164</v>
      </c>
      <c r="C6362" s="11">
        <v>961.13</v>
      </c>
      <c r="D6362" s="12" t="s">
        <v>7</v>
      </c>
    </row>
    <row r="6363" spans="1:4" x14ac:dyDescent="0.25">
      <c r="A6363" s="10" t="s">
        <v>6119</v>
      </c>
      <c r="B6363" s="17">
        <v>97164</v>
      </c>
      <c r="C6363" s="11">
        <v>1153.32</v>
      </c>
      <c r="D6363" s="12" t="s">
        <v>7</v>
      </c>
    </row>
    <row r="6364" spans="1:4" x14ac:dyDescent="0.25">
      <c r="A6364" s="10" t="s">
        <v>6120</v>
      </c>
      <c r="B6364" s="17">
        <v>90912</v>
      </c>
      <c r="C6364" s="11">
        <v>149.47</v>
      </c>
      <c r="D6364" s="12" t="s">
        <v>7</v>
      </c>
    </row>
    <row r="6365" spans="1:4" x14ac:dyDescent="0.25">
      <c r="A6365" s="10" t="s">
        <v>6121</v>
      </c>
      <c r="B6365" s="17">
        <v>90913</v>
      </c>
      <c r="C6365" s="11">
        <v>149.47</v>
      </c>
      <c r="D6365" s="12" t="s">
        <v>7</v>
      </c>
    </row>
    <row r="6366" spans="1:4" x14ac:dyDescent="0.25">
      <c r="A6366" s="10" t="s">
        <v>6122</v>
      </c>
      <c r="B6366" s="17">
        <v>97750</v>
      </c>
      <c r="C6366" s="11">
        <v>202.28</v>
      </c>
      <c r="D6366" s="12" t="s">
        <v>7</v>
      </c>
    </row>
    <row r="6367" spans="1:4" x14ac:dyDescent="0.25">
      <c r="A6367" s="10" t="s">
        <v>6123</v>
      </c>
      <c r="B6367" s="17">
        <v>97535</v>
      </c>
      <c r="C6367" s="11">
        <v>101.13</v>
      </c>
      <c r="D6367" s="12" t="s">
        <v>7</v>
      </c>
    </row>
    <row r="6368" spans="1:4" x14ac:dyDescent="0.25">
      <c r="A6368" s="10" t="s">
        <v>6124</v>
      </c>
      <c r="B6368" s="17">
        <v>97537</v>
      </c>
      <c r="C6368" s="11">
        <v>84.28</v>
      </c>
      <c r="D6368" s="12" t="s">
        <v>7</v>
      </c>
    </row>
    <row r="6369" spans="1:4" x14ac:dyDescent="0.25">
      <c r="A6369" s="10" t="s">
        <v>6125</v>
      </c>
      <c r="B6369" s="17">
        <v>97110</v>
      </c>
      <c r="C6369" s="11">
        <v>101.13</v>
      </c>
      <c r="D6369" s="12" t="s">
        <v>7</v>
      </c>
    </row>
    <row r="6370" spans="1:4" x14ac:dyDescent="0.25">
      <c r="A6370" s="10" t="s">
        <v>6126</v>
      </c>
      <c r="B6370" s="17">
        <v>97530</v>
      </c>
      <c r="C6370" s="11">
        <v>118</v>
      </c>
      <c r="D6370" s="12" t="s">
        <v>7</v>
      </c>
    </row>
    <row r="6371" spans="1:4" x14ac:dyDescent="0.25">
      <c r="A6371" s="10" t="s">
        <v>6074</v>
      </c>
      <c r="B6371" s="17">
        <v>97150</v>
      </c>
      <c r="C6371" s="11">
        <v>50.55</v>
      </c>
      <c r="D6371" s="12" t="s">
        <v>7</v>
      </c>
    </row>
    <row r="6372" spans="1:4" x14ac:dyDescent="0.25">
      <c r="A6372" s="10" t="s">
        <v>6075</v>
      </c>
      <c r="B6372" s="17">
        <v>97150</v>
      </c>
      <c r="C6372" s="11">
        <v>101.13</v>
      </c>
      <c r="D6372" s="12" t="s">
        <v>7</v>
      </c>
    </row>
    <row r="6373" spans="1:4" x14ac:dyDescent="0.25">
      <c r="A6373" s="10" t="s">
        <v>6076</v>
      </c>
      <c r="B6373" s="17">
        <v>97150</v>
      </c>
      <c r="C6373" s="11">
        <v>151.69999999999999</v>
      </c>
      <c r="D6373" s="12" t="s">
        <v>7</v>
      </c>
    </row>
    <row r="6374" spans="1:4" x14ac:dyDescent="0.25">
      <c r="A6374" s="10" t="s">
        <v>6077</v>
      </c>
      <c r="B6374" s="17">
        <v>97150</v>
      </c>
      <c r="C6374" s="11">
        <v>202.28</v>
      </c>
      <c r="D6374" s="12" t="s">
        <v>7</v>
      </c>
    </row>
    <row r="6375" spans="1:4" x14ac:dyDescent="0.25">
      <c r="A6375" s="10" t="s">
        <v>6078</v>
      </c>
      <c r="B6375" s="17">
        <v>97150</v>
      </c>
      <c r="C6375" s="11">
        <v>252.83</v>
      </c>
      <c r="D6375" s="12" t="s">
        <v>7</v>
      </c>
    </row>
    <row r="6376" spans="1:4" x14ac:dyDescent="0.25">
      <c r="A6376" s="10" t="s">
        <v>6127</v>
      </c>
      <c r="B6376" s="17">
        <v>97112</v>
      </c>
      <c r="C6376" s="11">
        <v>101.13</v>
      </c>
      <c r="D6376" s="12" t="s">
        <v>7</v>
      </c>
    </row>
    <row r="6377" spans="1:4" x14ac:dyDescent="0.25">
      <c r="A6377" s="10" t="s">
        <v>6044</v>
      </c>
      <c r="B6377" s="17">
        <v>97760</v>
      </c>
      <c r="C6377" s="11">
        <v>101.13</v>
      </c>
      <c r="D6377" s="12" t="s">
        <v>7</v>
      </c>
    </row>
    <row r="6378" spans="1:4" x14ac:dyDescent="0.25">
      <c r="A6378" s="10" t="s">
        <v>6128</v>
      </c>
      <c r="B6378" s="17">
        <v>29105</v>
      </c>
      <c r="C6378" s="11">
        <v>202.28</v>
      </c>
      <c r="D6378" s="12" t="s">
        <v>7</v>
      </c>
    </row>
    <row r="6379" spans="1:4" x14ac:dyDescent="0.25">
      <c r="A6379" s="10" t="s">
        <v>6129</v>
      </c>
      <c r="B6379" s="17">
        <v>29105</v>
      </c>
      <c r="C6379" s="11">
        <v>404.57</v>
      </c>
      <c r="D6379" s="12" t="s">
        <v>7</v>
      </c>
    </row>
    <row r="6380" spans="1:4" x14ac:dyDescent="0.25">
      <c r="A6380" s="10" t="s">
        <v>6130</v>
      </c>
      <c r="B6380" s="17">
        <v>29125</v>
      </c>
      <c r="C6380" s="11">
        <v>168.56</v>
      </c>
      <c r="D6380" s="12" t="s">
        <v>7</v>
      </c>
    </row>
    <row r="6381" spans="1:4" x14ac:dyDescent="0.25">
      <c r="A6381" s="10" t="s">
        <v>6131</v>
      </c>
      <c r="B6381" s="17">
        <v>29125</v>
      </c>
      <c r="C6381" s="11">
        <v>337.12</v>
      </c>
      <c r="D6381" s="12" t="s">
        <v>7</v>
      </c>
    </row>
    <row r="6382" spans="1:4" x14ac:dyDescent="0.25">
      <c r="A6382" s="10" t="s">
        <v>6132</v>
      </c>
      <c r="B6382" s="17">
        <v>29126</v>
      </c>
      <c r="C6382" s="11">
        <v>202.28</v>
      </c>
      <c r="D6382" s="12" t="s">
        <v>7</v>
      </c>
    </row>
    <row r="6383" spans="1:4" x14ac:dyDescent="0.25">
      <c r="A6383" s="10" t="s">
        <v>6133</v>
      </c>
      <c r="B6383" s="17">
        <v>29126</v>
      </c>
      <c r="C6383" s="11">
        <v>404.57</v>
      </c>
      <c r="D6383" s="12" t="s">
        <v>7</v>
      </c>
    </row>
    <row r="6384" spans="1:4" x14ac:dyDescent="0.25">
      <c r="A6384" s="10" t="s">
        <v>6134</v>
      </c>
      <c r="B6384" s="17">
        <v>29130</v>
      </c>
      <c r="C6384" s="11">
        <v>134.83000000000001</v>
      </c>
      <c r="D6384" s="12" t="s">
        <v>7</v>
      </c>
    </row>
    <row r="6385" spans="1:4" x14ac:dyDescent="0.25">
      <c r="A6385" s="10" t="s">
        <v>6135</v>
      </c>
      <c r="B6385" s="17">
        <v>29130</v>
      </c>
      <c r="C6385" s="11">
        <v>269.72000000000003</v>
      </c>
      <c r="D6385" s="12" t="s">
        <v>7</v>
      </c>
    </row>
    <row r="6386" spans="1:4" x14ac:dyDescent="0.25">
      <c r="A6386" s="10" t="s">
        <v>6136</v>
      </c>
      <c r="B6386" s="17">
        <v>29131</v>
      </c>
      <c r="C6386" s="11">
        <v>168.56</v>
      </c>
      <c r="D6386" s="12" t="s">
        <v>7</v>
      </c>
    </row>
    <row r="6387" spans="1:4" x14ac:dyDescent="0.25">
      <c r="A6387" s="10" t="s">
        <v>6137</v>
      </c>
      <c r="B6387" s="17">
        <v>29131</v>
      </c>
      <c r="C6387" s="11">
        <v>337.12</v>
      </c>
      <c r="D6387" s="12" t="s">
        <v>7</v>
      </c>
    </row>
    <row r="6388" spans="1:4" x14ac:dyDescent="0.25">
      <c r="A6388" s="10" t="s">
        <v>6138</v>
      </c>
      <c r="B6388" s="17">
        <v>29505</v>
      </c>
      <c r="C6388" s="11">
        <v>202.28</v>
      </c>
      <c r="D6388" s="12" t="s">
        <v>7</v>
      </c>
    </row>
    <row r="6389" spans="1:4" x14ac:dyDescent="0.25">
      <c r="A6389" s="10" t="s">
        <v>6139</v>
      </c>
      <c r="B6389" s="17">
        <v>29505</v>
      </c>
      <c r="C6389" s="11">
        <v>404.57</v>
      </c>
      <c r="D6389" s="12" t="s">
        <v>7</v>
      </c>
    </row>
    <row r="6390" spans="1:4" x14ac:dyDescent="0.25">
      <c r="A6390" s="10" t="s">
        <v>6140</v>
      </c>
      <c r="B6390" s="17">
        <v>29515</v>
      </c>
      <c r="C6390" s="11">
        <v>168.56</v>
      </c>
      <c r="D6390" s="12" t="s">
        <v>7</v>
      </c>
    </row>
    <row r="6391" spans="1:4" x14ac:dyDescent="0.25">
      <c r="A6391" s="10" t="s">
        <v>6070</v>
      </c>
      <c r="B6391" s="17">
        <v>97597</v>
      </c>
      <c r="C6391" s="11">
        <v>202.28</v>
      </c>
      <c r="D6391" s="12" t="s">
        <v>7</v>
      </c>
    </row>
    <row r="6392" spans="1:4" x14ac:dyDescent="0.25">
      <c r="A6392" s="10" t="s">
        <v>6071</v>
      </c>
      <c r="B6392" s="17">
        <v>97597</v>
      </c>
      <c r="C6392" s="11">
        <v>404.57</v>
      </c>
      <c r="D6392" s="12" t="s">
        <v>7</v>
      </c>
    </row>
    <row r="6393" spans="1:4" x14ac:dyDescent="0.25">
      <c r="A6393" s="10" t="s">
        <v>6141</v>
      </c>
      <c r="B6393" s="17">
        <v>97014</v>
      </c>
      <c r="C6393" s="11">
        <v>50.55</v>
      </c>
      <c r="D6393" s="12" t="s">
        <v>7</v>
      </c>
    </row>
    <row r="6394" spans="1:4" x14ac:dyDescent="0.25">
      <c r="A6394" s="10" t="s">
        <v>6142</v>
      </c>
      <c r="B6394" s="17">
        <v>97014</v>
      </c>
      <c r="C6394" s="11">
        <v>101.13</v>
      </c>
      <c r="D6394" s="12" t="s">
        <v>7</v>
      </c>
    </row>
    <row r="6395" spans="1:4" x14ac:dyDescent="0.25">
      <c r="A6395" s="10" t="s">
        <v>6143</v>
      </c>
      <c r="B6395" s="17">
        <v>97014</v>
      </c>
      <c r="C6395" s="11">
        <v>151.69999999999999</v>
      </c>
      <c r="D6395" s="12" t="s">
        <v>7</v>
      </c>
    </row>
    <row r="6396" spans="1:4" x14ac:dyDescent="0.25">
      <c r="A6396" s="10" t="s">
        <v>6144</v>
      </c>
      <c r="B6396" s="17">
        <v>97014</v>
      </c>
      <c r="C6396" s="11">
        <v>202.28</v>
      </c>
      <c r="D6396" s="12" t="s">
        <v>7</v>
      </c>
    </row>
    <row r="6397" spans="1:4" x14ac:dyDescent="0.25">
      <c r="A6397" s="10" t="s">
        <v>6068</v>
      </c>
      <c r="B6397" s="17">
        <v>97018</v>
      </c>
      <c r="C6397" s="11">
        <v>33.71</v>
      </c>
      <c r="D6397" s="12" t="s">
        <v>7</v>
      </c>
    </row>
    <row r="6398" spans="1:4" x14ac:dyDescent="0.25">
      <c r="A6398" s="10" t="s">
        <v>6145</v>
      </c>
      <c r="B6398" s="17">
        <v>97022</v>
      </c>
      <c r="C6398" s="11">
        <v>50.55</v>
      </c>
      <c r="D6398" s="12" t="s">
        <v>7</v>
      </c>
    </row>
    <row r="6399" spans="1:4" x14ac:dyDescent="0.25">
      <c r="A6399" s="10" t="s">
        <v>6146</v>
      </c>
      <c r="B6399" s="17">
        <v>97032</v>
      </c>
      <c r="C6399" s="11">
        <v>67.430000000000007</v>
      </c>
      <c r="D6399" s="12" t="s">
        <v>7</v>
      </c>
    </row>
    <row r="6400" spans="1:4" x14ac:dyDescent="0.25">
      <c r="A6400" s="10" t="s">
        <v>6056</v>
      </c>
      <c r="B6400" s="17">
        <v>97033</v>
      </c>
      <c r="C6400" s="11">
        <v>84.28</v>
      </c>
      <c r="D6400" s="12" t="s">
        <v>7</v>
      </c>
    </row>
    <row r="6401" spans="1:4" x14ac:dyDescent="0.25">
      <c r="A6401" s="10" t="s">
        <v>6147</v>
      </c>
      <c r="B6401" s="17">
        <v>97034</v>
      </c>
      <c r="C6401" s="11">
        <v>50.55</v>
      </c>
      <c r="D6401" s="12" t="s">
        <v>7</v>
      </c>
    </row>
    <row r="6402" spans="1:4" x14ac:dyDescent="0.25">
      <c r="A6402" s="10" t="s">
        <v>6148</v>
      </c>
      <c r="B6402" s="17">
        <v>97035</v>
      </c>
      <c r="C6402" s="11">
        <v>50.55</v>
      </c>
      <c r="D6402" s="12" t="s">
        <v>7</v>
      </c>
    </row>
    <row r="6403" spans="1:4" x14ac:dyDescent="0.25">
      <c r="A6403" s="10" t="s">
        <v>6149</v>
      </c>
      <c r="B6403" s="17">
        <v>97140</v>
      </c>
      <c r="C6403" s="11">
        <v>101.13</v>
      </c>
      <c r="D6403" s="12" t="s">
        <v>7</v>
      </c>
    </row>
    <row r="6404" spans="1:4" x14ac:dyDescent="0.25">
      <c r="A6404" s="10" t="s">
        <v>6036</v>
      </c>
      <c r="B6404" s="17">
        <v>97542</v>
      </c>
      <c r="C6404" s="11">
        <v>84.28</v>
      </c>
      <c r="D6404" s="12" t="s">
        <v>7</v>
      </c>
    </row>
    <row r="6405" spans="1:4" x14ac:dyDescent="0.25">
      <c r="A6405" s="10" t="s">
        <v>6045</v>
      </c>
      <c r="B6405" s="17">
        <v>97763</v>
      </c>
      <c r="C6405" s="11">
        <v>84.28</v>
      </c>
      <c r="D6405" s="12" t="s">
        <v>7</v>
      </c>
    </row>
    <row r="6406" spans="1:4" x14ac:dyDescent="0.25">
      <c r="A6406" s="10" t="s">
        <v>6150</v>
      </c>
      <c r="B6406" s="17">
        <v>29105</v>
      </c>
      <c r="C6406" s="11">
        <v>606.82000000000005</v>
      </c>
      <c r="D6406" s="12" t="s">
        <v>7</v>
      </c>
    </row>
    <row r="6407" spans="1:4" x14ac:dyDescent="0.25">
      <c r="A6407" s="10" t="s">
        <v>6151</v>
      </c>
      <c r="B6407" s="17">
        <v>29105</v>
      </c>
      <c r="C6407" s="11">
        <v>809.09</v>
      </c>
      <c r="D6407" s="12" t="s">
        <v>7</v>
      </c>
    </row>
    <row r="6408" spans="1:4" x14ac:dyDescent="0.25">
      <c r="A6408" s="10" t="s">
        <v>6152</v>
      </c>
      <c r="B6408" s="17">
        <v>29126</v>
      </c>
      <c r="C6408" s="11">
        <v>606.82000000000005</v>
      </c>
      <c r="D6408" s="12" t="s">
        <v>7</v>
      </c>
    </row>
    <row r="6409" spans="1:4" x14ac:dyDescent="0.25">
      <c r="A6409" s="10" t="s">
        <v>6153</v>
      </c>
      <c r="B6409" s="17">
        <v>29126</v>
      </c>
      <c r="C6409" s="11">
        <v>809.09</v>
      </c>
      <c r="D6409" s="12" t="s">
        <v>7</v>
      </c>
    </row>
    <row r="6410" spans="1:4" x14ac:dyDescent="0.25">
      <c r="A6410" s="10" t="s">
        <v>6154</v>
      </c>
      <c r="B6410" s="17">
        <v>29125</v>
      </c>
      <c r="C6410" s="11">
        <v>505.67</v>
      </c>
      <c r="D6410" s="12" t="s">
        <v>7</v>
      </c>
    </row>
    <row r="6411" spans="1:4" x14ac:dyDescent="0.25">
      <c r="A6411" s="10" t="s">
        <v>6155</v>
      </c>
      <c r="B6411" s="17">
        <v>29125</v>
      </c>
      <c r="C6411" s="11">
        <v>674.24</v>
      </c>
      <c r="D6411" s="12" t="s">
        <v>7</v>
      </c>
    </row>
    <row r="6412" spans="1:4" x14ac:dyDescent="0.25">
      <c r="A6412" s="10" t="s">
        <v>6156</v>
      </c>
      <c r="B6412" s="17">
        <v>29515</v>
      </c>
      <c r="C6412" s="11">
        <v>505.67</v>
      </c>
      <c r="D6412" s="12" t="s">
        <v>7</v>
      </c>
    </row>
    <row r="6413" spans="1:4" x14ac:dyDescent="0.25">
      <c r="A6413" s="10" t="s">
        <v>6157</v>
      </c>
      <c r="B6413" s="17">
        <v>29515</v>
      </c>
      <c r="C6413" s="11">
        <v>674.24</v>
      </c>
      <c r="D6413" s="12" t="s">
        <v>7</v>
      </c>
    </row>
    <row r="6414" spans="1:4" x14ac:dyDescent="0.25">
      <c r="A6414" s="10" t="s">
        <v>6158</v>
      </c>
      <c r="B6414" s="17">
        <v>97124</v>
      </c>
      <c r="C6414" s="11">
        <v>67.430000000000007</v>
      </c>
      <c r="D6414" s="12" t="s">
        <v>7</v>
      </c>
    </row>
    <row r="6415" spans="1:4" x14ac:dyDescent="0.25">
      <c r="A6415" s="10" t="s">
        <v>6159</v>
      </c>
      <c r="B6415" s="17">
        <v>97533</v>
      </c>
      <c r="C6415" s="11">
        <v>84.28</v>
      </c>
      <c r="D6415" s="12" t="s">
        <v>7</v>
      </c>
    </row>
    <row r="6416" spans="1:4" x14ac:dyDescent="0.25">
      <c r="A6416" s="10" t="s">
        <v>6160</v>
      </c>
      <c r="B6416" s="17">
        <v>29131</v>
      </c>
      <c r="C6416" s="11">
        <v>505.67</v>
      </c>
      <c r="D6416" s="12" t="s">
        <v>7</v>
      </c>
    </row>
    <row r="6417" spans="1:4" x14ac:dyDescent="0.25">
      <c r="A6417" s="10" t="s">
        <v>6161</v>
      </c>
      <c r="B6417" s="17">
        <v>97016</v>
      </c>
      <c r="C6417" s="11">
        <v>50.55</v>
      </c>
      <c r="D6417" s="12" t="s">
        <v>7</v>
      </c>
    </row>
    <row r="6418" spans="1:4" x14ac:dyDescent="0.25">
      <c r="A6418" s="10" t="s">
        <v>6162</v>
      </c>
      <c r="B6418" s="17">
        <v>97016</v>
      </c>
      <c r="C6418" s="11">
        <v>101.13</v>
      </c>
      <c r="D6418" s="12" t="s">
        <v>7</v>
      </c>
    </row>
    <row r="6419" spans="1:4" x14ac:dyDescent="0.25">
      <c r="A6419" s="10" t="s">
        <v>6163</v>
      </c>
      <c r="B6419" s="17">
        <v>97016</v>
      </c>
      <c r="C6419" s="11">
        <v>151.69999999999999</v>
      </c>
      <c r="D6419" s="12" t="s">
        <v>7</v>
      </c>
    </row>
    <row r="6420" spans="1:4" x14ac:dyDescent="0.25">
      <c r="A6420" s="10" t="s">
        <v>6164</v>
      </c>
      <c r="B6420" s="17">
        <v>97016</v>
      </c>
      <c r="C6420" s="11">
        <v>202.28</v>
      </c>
      <c r="D6420" s="12" t="s">
        <v>7</v>
      </c>
    </row>
    <row r="6421" spans="1:4" x14ac:dyDescent="0.25">
      <c r="A6421" s="10" t="s">
        <v>6084</v>
      </c>
      <c r="B6421" s="17">
        <v>97607</v>
      </c>
      <c r="C6421" s="11">
        <v>202.28</v>
      </c>
      <c r="D6421" s="12" t="s">
        <v>7</v>
      </c>
    </row>
    <row r="6422" spans="1:4" x14ac:dyDescent="0.25">
      <c r="A6422" s="10" t="s">
        <v>6085</v>
      </c>
      <c r="B6422" s="17">
        <v>97607</v>
      </c>
      <c r="C6422" s="11">
        <v>404.57</v>
      </c>
      <c r="D6422" s="12" t="s">
        <v>7</v>
      </c>
    </row>
    <row r="6423" spans="1:4" x14ac:dyDescent="0.25">
      <c r="A6423" s="10" t="s">
        <v>6086</v>
      </c>
      <c r="B6423" s="17">
        <v>97607</v>
      </c>
      <c r="C6423" s="11">
        <v>606.82000000000005</v>
      </c>
      <c r="D6423" s="12" t="s">
        <v>7</v>
      </c>
    </row>
    <row r="6424" spans="1:4" x14ac:dyDescent="0.25">
      <c r="A6424" s="10" t="s">
        <v>6087</v>
      </c>
      <c r="B6424" s="17">
        <v>97607</v>
      </c>
      <c r="C6424" s="11">
        <v>809.09</v>
      </c>
      <c r="D6424" s="12" t="s">
        <v>7</v>
      </c>
    </row>
    <row r="6425" spans="1:4" x14ac:dyDescent="0.25">
      <c r="A6425" s="10" t="s">
        <v>6088</v>
      </c>
      <c r="B6425" s="17">
        <v>97607</v>
      </c>
      <c r="C6425" s="11">
        <v>1011.38</v>
      </c>
      <c r="D6425" s="12" t="s">
        <v>7</v>
      </c>
    </row>
    <row r="6426" spans="1:4" x14ac:dyDescent="0.25">
      <c r="A6426" s="10" t="s">
        <v>6089</v>
      </c>
      <c r="B6426" s="17">
        <v>97607</v>
      </c>
      <c r="C6426" s="11">
        <v>1213.6400000000001</v>
      </c>
      <c r="D6426" s="12" t="s">
        <v>7</v>
      </c>
    </row>
    <row r="6427" spans="1:4" x14ac:dyDescent="0.25">
      <c r="A6427" s="10" t="s">
        <v>6090</v>
      </c>
      <c r="B6427" s="17">
        <v>97608</v>
      </c>
      <c r="C6427" s="11">
        <v>202.28</v>
      </c>
      <c r="D6427" s="12" t="s">
        <v>7</v>
      </c>
    </row>
    <row r="6428" spans="1:4" x14ac:dyDescent="0.25">
      <c r="A6428" s="10" t="s">
        <v>6091</v>
      </c>
      <c r="B6428" s="17">
        <v>97608</v>
      </c>
      <c r="C6428" s="11">
        <v>404.57</v>
      </c>
      <c r="D6428" s="12" t="s">
        <v>7</v>
      </c>
    </row>
    <row r="6429" spans="1:4" x14ac:dyDescent="0.25">
      <c r="A6429" s="10" t="s">
        <v>6092</v>
      </c>
      <c r="B6429" s="17">
        <v>97608</v>
      </c>
      <c r="C6429" s="11">
        <v>606.82000000000005</v>
      </c>
      <c r="D6429" s="12" t="s">
        <v>7</v>
      </c>
    </row>
    <row r="6430" spans="1:4" x14ac:dyDescent="0.25">
      <c r="A6430" s="10" t="s">
        <v>6093</v>
      </c>
      <c r="B6430" s="17">
        <v>97608</v>
      </c>
      <c r="C6430" s="11">
        <v>809.09</v>
      </c>
      <c r="D6430" s="12" t="s">
        <v>7</v>
      </c>
    </row>
    <row r="6431" spans="1:4" x14ac:dyDescent="0.25">
      <c r="A6431" s="10" t="s">
        <v>6094</v>
      </c>
      <c r="B6431" s="17">
        <v>97608</v>
      </c>
      <c r="C6431" s="11">
        <v>1011.38</v>
      </c>
      <c r="D6431" s="12" t="s">
        <v>7</v>
      </c>
    </row>
    <row r="6432" spans="1:4" x14ac:dyDescent="0.25">
      <c r="A6432" s="10" t="s">
        <v>6095</v>
      </c>
      <c r="B6432" s="17">
        <v>97608</v>
      </c>
      <c r="C6432" s="11">
        <v>1213.6400000000001</v>
      </c>
      <c r="D6432" s="12" t="s">
        <v>7</v>
      </c>
    </row>
    <row r="6433" spans="1:4" x14ac:dyDescent="0.25">
      <c r="A6433" s="10" t="s">
        <v>6165</v>
      </c>
      <c r="B6433" s="17">
        <v>97165</v>
      </c>
      <c r="C6433" s="11">
        <v>202.28</v>
      </c>
      <c r="D6433" s="12" t="s">
        <v>7</v>
      </c>
    </row>
    <row r="6434" spans="1:4" x14ac:dyDescent="0.25">
      <c r="A6434" s="10" t="s">
        <v>6166</v>
      </c>
      <c r="B6434" s="17">
        <v>97165</v>
      </c>
      <c r="C6434" s="11">
        <v>404.57</v>
      </c>
      <c r="D6434" s="12" t="s">
        <v>7</v>
      </c>
    </row>
    <row r="6435" spans="1:4" x14ac:dyDescent="0.25">
      <c r="A6435" s="10" t="s">
        <v>6167</v>
      </c>
      <c r="B6435" s="17">
        <v>97165</v>
      </c>
      <c r="C6435" s="11">
        <v>606.82000000000005</v>
      </c>
      <c r="D6435" s="12" t="s">
        <v>7</v>
      </c>
    </row>
    <row r="6436" spans="1:4" x14ac:dyDescent="0.25">
      <c r="A6436" s="10" t="s">
        <v>6168</v>
      </c>
      <c r="B6436" s="17">
        <v>97165</v>
      </c>
      <c r="C6436" s="11">
        <v>809.09</v>
      </c>
      <c r="D6436" s="12" t="s">
        <v>7</v>
      </c>
    </row>
    <row r="6437" spans="1:4" x14ac:dyDescent="0.25">
      <c r="A6437" s="10" t="s">
        <v>6169</v>
      </c>
      <c r="B6437" s="17">
        <v>97165</v>
      </c>
      <c r="C6437" s="11">
        <v>1011.38</v>
      </c>
      <c r="D6437" s="12" t="s">
        <v>7</v>
      </c>
    </row>
    <row r="6438" spans="1:4" x14ac:dyDescent="0.25">
      <c r="A6438" s="10" t="s">
        <v>6170</v>
      </c>
      <c r="B6438" s="17">
        <v>97165</v>
      </c>
      <c r="C6438" s="11">
        <v>1213.6400000000001</v>
      </c>
      <c r="D6438" s="12" t="s">
        <v>7</v>
      </c>
    </row>
    <row r="6439" spans="1:4" x14ac:dyDescent="0.25">
      <c r="A6439" s="10" t="s">
        <v>6171</v>
      </c>
      <c r="B6439" s="17">
        <v>97166</v>
      </c>
      <c r="C6439" s="11">
        <v>202.28</v>
      </c>
      <c r="D6439" s="12" t="s">
        <v>7</v>
      </c>
    </row>
    <row r="6440" spans="1:4" x14ac:dyDescent="0.25">
      <c r="A6440" s="10" t="s">
        <v>6172</v>
      </c>
      <c r="B6440" s="17">
        <v>97166</v>
      </c>
      <c r="C6440" s="11">
        <v>404.57</v>
      </c>
      <c r="D6440" s="12" t="s">
        <v>7</v>
      </c>
    </row>
    <row r="6441" spans="1:4" x14ac:dyDescent="0.25">
      <c r="A6441" s="10" t="s">
        <v>6173</v>
      </c>
      <c r="B6441" s="17">
        <v>97166</v>
      </c>
      <c r="C6441" s="11">
        <v>606.82000000000005</v>
      </c>
      <c r="D6441" s="12" t="s">
        <v>7</v>
      </c>
    </row>
    <row r="6442" spans="1:4" x14ac:dyDescent="0.25">
      <c r="A6442" s="10" t="s">
        <v>6174</v>
      </c>
      <c r="B6442" s="17">
        <v>97166</v>
      </c>
      <c r="C6442" s="11">
        <v>809.09</v>
      </c>
      <c r="D6442" s="12" t="s">
        <v>7</v>
      </c>
    </row>
    <row r="6443" spans="1:4" x14ac:dyDescent="0.25">
      <c r="A6443" s="10" t="s">
        <v>6175</v>
      </c>
      <c r="B6443" s="17">
        <v>97166</v>
      </c>
      <c r="C6443" s="11">
        <v>1011.38</v>
      </c>
      <c r="D6443" s="12" t="s">
        <v>7</v>
      </c>
    </row>
    <row r="6444" spans="1:4" x14ac:dyDescent="0.25">
      <c r="A6444" s="10" t="s">
        <v>6176</v>
      </c>
      <c r="B6444" s="17">
        <v>97166</v>
      </c>
      <c r="C6444" s="11">
        <v>1213.6400000000001</v>
      </c>
      <c r="D6444" s="12" t="s">
        <v>7</v>
      </c>
    </row>
    <row r="6445" spans="1:4" x14ac:dyDescent="0.25">
      <c r="A6445" s="10" t="s">
        <v>6177</v>
      </c>
      <c r="B6445" s="17">
        <v>97167</v>
      </c>
      <c r="C6445" s="11">
        <v>202.28</v>
      </c>
      <c r="D6445" s="12" t="s">
        <v>7</v>
      </c>
    </row>
    <row r="6446" spans="1:4" x14ac:dyDescent="0.25">
      <c r="A6446" s="10" t="s">
        <v>6178</v>
      </c>
      <c r="B6446" s="17">
        <v>97167</v>
      </c>
      <c r="C6446" s="11">
        <v>404.57</v>
      </c>
      <c r="D6446" s="12" t="s">
        <v>7</v>
      </c>
    </row>
    <row r="6447" spans="1:4" x14ac:dyDescent="0.25">
      <c r="A6447" s="10" t="s">
        <v>6179</v>
      </c>
      <c r="B6447" s="17">
        <v>97167</v>
      </c>
      <c r="C6447" s="11">
        <v>606.82000000000005</v>
      </c>
      <c r="D6447" s="12" t="s">
        <v>7</v>
      </c>
    </row>
    <row r="6448" spans="1:4" x14ac:dyDescent="0.25">
      <c r="A6448" s="10" t="s">
        <v>6180</v>
      </c>
      <c r="B6448" s="17">
        <v>97167</v>
      </c>
      <c r="C6448" s="11">
        <v>809.09</v>
      </c>
      <c r="D6448" s="12" t="s">
        <v>7</v>
      </c>
    </row>
    <row r="6449" spans="1:4" x14ac:dyDescent="0.25">
      <c r="A6449" s="10" t="s">
        <v>6181</v>
      </c>
      <c r="B6449" s="17">
        <v>97167</v>
      </c>
      <c r="C6449" s="11">
        <v>1011.38</v>
      </c>
      <c r="D6449" s="12" t="s">
        <v>7</v>
      </c>
    </row>
    <row r="6450" spans="1:4" x14ac:dyDescent="0.25">
      <c r="A6450" s="10" t="s">
        <v>6182</v>
      </c>
      <c r="B6450" s="17">
        <v>97167</v>
      </c>
      <c r="C6450" s="11">
        <v>1213.6400000000001</v>
      </c>
      <c r="D6450" s="12" t="s">
        <v>7</v>
      </c>
    </row>
    <row r="6451" spans="1:4" x14ac:dyDescent="0.25">
      <c r="A6451" s="10" t="s">
        <v>6183</v>
      </c>
      <c r="B6451" s="17">
        <v>97168</v>
      </c>
      <c r="C6451" s="11">
        <v>151.69999999999999</v>
      </c>
      <c r="D6451" s="12" t="s">
        <v>7</v>
      </c>
    </row>
    <row r="6452" spans="1:4" x14ac:dyDescent="0.25">
      <c r="A6452" s="10" t="s">
        <v>6184</v>
      </c>
      <c r="B6452" s="17">
        <v>97168</v>
      </c>
      <c r="C6452" s="11">
        <v>303.42</v>
      </c>
      <c r="D6452" s="12" t="s">
        <v>7</v>
      </c>
    </row>
    <row r="6453" spans="1:4" x14ac:dyDescent="0.25">
      <c r="A6453" s="10" t="s">
        <v>6185</v>
      </c>
      <c r="B6453" s="17">
        <v>97168</v>
      </c>
      <c r="C6453" s="11">
        <v>455.11</v>
      </c>
      <c r="D6453" s="12" t="s">
        <v>7</v>
      </c>
    </row>
    <row r="6454" spans="1:4" x14ac:dyDescent="0.25">
      <c r="A6454" s="10" t="s">
        <v>6186</v>
      </c>
      <c r="B6454" s="17">
        <v>97168</v>
      </c>
      <c r="C6454" s="11">
        <v>606.82000000000005</v>
      </c>
      <c r="D6454" s="12" t="s">
        <v>7</v>
      </c>
    </row>
    <row r="6455" spans="1:4" x14ac:dyDescent="0.25">
      <c r="A6455" s="10" t="s">
        <v>6187</v>
      </c>
      <c r="B6455" s="17">
        <v>97168</v>
      </c>
      <c r="C6455" s="11">
        <v>758.5</v>
      </c>
      <c r="D6455" s="12" t="s">
        <v>7</v>
      </c>
    </row>
    <row r="6456" spans="1:4" x14ac:dyDescent="0.25">
      <c r="A6456" s="10" t="s">
        <v>6188</v>
      </c>
      <c r="B6456" s="17">
        <v>97168</v>
      </c>
      <c r="C6456" s="11">
        <v>910.21</v>
      </c>
      <c r="D6456" s="12" t="s">
        <v>7</v>
      </c>
    </row>
    <row r="6457" spans="1:4" x14ac:dyDescent="0.25">
      <c r="A6457" s="10" t="s">
        <v>6189</v>
      </c>
      <c r="B6457" s="17">
        <v>97129</v>
      </c>
      <c r="C6457" s="11">
        <v>84.26</v>
      </c>
      <c r="D6457" s="12" t="s">
        <v>7</v>
      </c>
    </row>
    <row r="6458" spans="1:4" x14ac:dyDescent="0.25">
      <c r="A6458" s="10" t="s">
        <v>6190</v>
      </c>
      <c r="B6458" s="17">
        <v>97130</v>
      </c>
      <c r="C6458" s="11">
        <v>84.26</v>
      </c>
      <c r="D6458" s="12" t="s">
        <v>7</v>
      </c>
    </row>
    <row r="6459" spans="1:4" x14ac:dyDescent="0.25">
      <c r="A6459" s="10" t="s">
        <v>5851</v>
      </c>
      <c r="B6459" s="17">
        <v>29581</v>
      </c>
      <c r="C6459" s="11">
        <v>101.13</v>
      </c>
      <c r="D6459" s="12" t="s">
        <v>7</v>
      </c>
    </row>
    <row r="6460" spans="1:4" x14ac:dyDescent="0.25">
      <c r="A6460" s="10" t="s">
        <v>5852</v>
      </c>
      <c r="B6460" s="17">
        <v>29581</v>
      </c>
      <c r="C6460" s="11">
        <v>202.28</v>
      </c>
      <c r="D6460" s="12" t="s">
        <v>7</v>
      </c>
    </row>
    <row r="6461" spans="1:4" x14ac:dyDescent="0.25">
      <c r="A6461" s="10" t="s">
        <v>6191</v>
      </c>
      <c r="B6461" s="17">
        <v>29581</v>
      </c>
      <c r="C6461" s="11">
        <v>303.42</v>
      </c>
      <c r="D6461" s="12" t="s">
        <v>7</v>
      </c>
    </row>
    <row r="6462" spans="1:4" x14ac:dyDescent="0.25">
      <c r="A6462" s="10" t="s">
        <v>6192</v>
      </c>
      <c r="B6462" s="17">
        <v>29581</v>
      </c>
      <c r="C6462" s="11">
        <v>404.57</v>
      </c>
      <c r="D6462" s="12" t="s">
        <v>7</v>
      </c>
    </row>
    <row r="6463" spans="1:4" x14ac:dyDescent="0.25">
      <c r="A6463" s="10" t="s">
        <v>6193</v>
      </c>
      <c r="B6463" s="17">
        <v>31579</v>
      </c>
      <c r="C6463" s="11">
        <v>259.63</v>
      </c>
      <c r="D6463" s="12" t="s">
        <v>7</v>
      </c>
    </row>
    <row r="6464" spans="1:4" x14ac:dyDescent="0.25">
      <c r="A6464" s="10" t="s">
        <v>6194</v>
      </c>
      <c r="B6464" s="17">
        <v>31579</v>
      </c>
      <c r="C6464" s="11">
        <v>519.24</v>
      </c>
      <c r="D6464" s="12" t="s">
        <v>7</v>
      </c>
    </row>
    <row r="6465" spans="1:4" x14ac:dyDescent="0.25">
      <c r="A6465" s="10" t="s">
        <v>6195</v>
      </c>
      <c r="B6465" s="17">
        <v>31579</v>
      </c>
      <c r="C6465" s="11">
        <v>778.88</v>
      </c>
      <c r="D6465" s="12" t="s">
        <v>7</v>
      </c>
    </row>
    <row r="6466" spans="1:4" x14ac:dyDescent="0.25">
      <c r="A6466" s="10" t="s">
        <v>6196</v>
      </c>
      <c r="B6466" s="17">
        <v>31579</v>
      </c>
      <c r="C6466" s="11">
        <v>1038.49</v>
      </c>
      <c r="D6466" s="12" t="s">
        <v>7</v>
      </c>
    </row>
    <row r="6467" spans="1:4" x14ac:dyDescent="0.25">
      <c r="A6467" s="10" t="s">
        <v>6197</v>
      </c>
      <c r="B6467" s="17">
        <v>92507</v>
      </c>
      <c r="C6467" s="11">
        <v>62.28</v>
      </c>
      <c r="D6467" s="12" t="s">
        <v>7</v>
      </c>
    </row>
    <row r="6468" spans="1:4" x14ac:dyDescent="0.25">
      <c r="A6468" s="10" t="s">
        <v>6198</v>
      </c>
      <c r="B6468" s="17">
        <v>92507</v>
      </c>
      <c r="C6468" s="11">
        <v>124.61</v>
      </c>
      <c r="D6468" s="12" t="s">
        <v>7</v>
      </c>
    </row>
    <row r="6469" spans="1:4" x14ac:dyDescent="0.25">
      <c r="A6469" s="10" t="s">
        <v>6199</v>
      </c>
      <c r="B6469" s="17">
        <v>92507</v>
      </c>
      <c r="C6469" s="11">
        <v>186.94</v>
      </c>
      <c r="D6469" s="12" t="s">
        <v>7</v>
      </c>
    </row>
    <row r="6470" spans="1:4" x14ac:dyDescent="0.25">
      <c r="A6470" s="10" t="s">
        <v>6200</v>
      </c>
      <c r="B6470" s="17">
        <v>92507</v>
      </c>
      <c r="C6470" s="11">
        <v>249.26</v>
      </c>
      <c r="D6470" s="12" t="s">
        <v>7</v>
      </c>
    </row>
    <row r="6471" spans="1:4" x14ac:dyDescent="0.25">
      <c r="A6471" s="10" t="s">
        <v>6201</v>
      </c>
      <c r="B6471" s="17">
        <v>92508</v>
      </c>
      <c r="C6471" s="11">
        <v>31.15</v>
      </c>
      <c r="D6471" s="12" t="s">
        <v>7</v>
      </c>
    </row>
    <row r="6472" spans="1:4" x14ac:dyDescent="0.25">
      <c r="A6472" s="10" t="s">
        <v>6202</v>
      </c>
      <c r="B6472" s="17">
        <v>92508</v>
      </c>
      <c r="C6472" s="11">
        <v>62.28</v>
      </c>
      <c r="D6472" s="12" t="s">
        <v>7</v>
      </c>
    </row>
    <row r="6473" spans="1:4" x14ac:dyDescent="0.25">
      <c r="A6473" s="10" t="s">
        <v>6203</v>
      </c>
      <c r="B6473" s="17">
        <v>92508</v>
      </c>
      <c r="C6473" s="11">
        <v>93.46</v>
      </c>
      <c r="D6473" s="12" t="s">
        <v>7</v>
      </c>
    </row>
    <row r="6474" spans="1:4" x14ac:dyDescent="0.25">
      <c r="A6474" s="10" t="s">
        <v>6204</v>
      </c>
      <c r="B6474" s="17">
        <v>92508</v>
      </c>
      <c r="C6474" s="11">
        <v>124.61</v>
      </c>
      <c r="D6474" s="12" t="s">
        <v>7</v>
      </c>
    </row>
    <row r="6475" spans="1:4" x14ac:dyDescent="0.25">
      <c r="A6475" s="10" t="s">
        <v>6205</v>
      </c>
      <c r="B6475" s="17">
        <v>92526</v>
      </c>
      <c r="C6475" s="11">
        <v>62.28</v>
      </c>
      <c r="D6475" s="12" t="s">
        <v>7</v>
      </c>
    </row>
    <row r="6476" spans="1:4" x14ac:dyDescent="0.25">
      <c r="A6476" s="10" t="s">
        <v>6206</v>
      </c>
      <c r="B6476" s="17">
        <v>92526</v>
      </c>
      <c r="C6476" s="11">
        <v>124.61</v>
      </c>
      <c r="D6476" s="12" t="s">
        <v>7</v>
      </c>
    </row>
    <row r="6477" spans="1:4" x14ac:dyDescent="0.25">
      <c r="A6477" s="10" t="s">
        <v>6207</v>
      </c>
      <c r="B6477" s="17">
        <v>92526</v>
      </c>
      <c r="C6477" s="11">
        <v>186.94</v>
      </c>
      <c r="D6477" s="12" t="s">
        <v>7</v>
      </c>
    </row>
    <row r="6478" spans="1:4" x14ac:dyDescent="0.25">
      <c r="A6478" s="10" t="s">
        <v>6208</v>
      </c>
      <c r="B6478" s="17">
        <v>92526</v>
      </c>
      <c r="C6478" s="11">
        <v>249.26</v>
      </c>
      <c r="D6478" s="12" t="s">
        <v>7</v>
      </c>
    </row>
    <row r="6479" spans="1:4" x14ac:dyDescent="0.25">
      <c r="A6479" s="10" t="s">
        <v>6209</v>
      </c>
      <c r="B6479" s="17">
        <v>92597</v>
      </c>
      <c r="C6479" s="11">
        <v>124.61</v>
      </c>
      <c r="D6479" s="12" t="s">
        <v>7</v>
      </c>
    </row>
    <row r="6480" spans="1:4" x14ac:dyDescent="0.25">
      <c r="A6480" s="10" t="s">
        <v>6210</v>
      </c>
      <c r="B6480" s="17">
        <v>92597</v>
      </c>
      <c r="C6480" s="11">
        <v>249.26</v>
      </c>
      <c r="D6480" s="12" t="s">
        <v>7</v>
      </c>
    </row>
    <row r="6481" spans="1:4" x14ac:dyDescent="0.25">
      <c r="A6481" s="10" t="s">
        <v>6211</v>
      </c>
      <c r="B6481" s="17">
        <v>92597</v>
      </c>
      <c r="C6481" s="11">
        <v>373.87</v>
      </c>
      <c r="D6481" s="12" t="s">
        <v>7</v>
      </c>
    </row>
    <row r="6482" spans="1:4" x14ac:dyDescent="0.25">
      <c r="A6482" s="10" t="s">
        <v>6212</v>
      </c>
      <c r="B6482" s="17">
        <v>92597</v>
      </c>
      <c r="C6482" s="11">
        <v>498.49</v>
      </c>
      <c r="D6482" s="12" t="s">
        <v>7</v>
      </c>
    </row>
    <row r="6483" spans="1:4" x14ac:dyDescent="0.25">
      <c r="A6483" s="10" t="s">
        <v>6213</v>
      </c>
      <c r="B6483" s="17">
        <v>92597</v>
      </c>
      <c r="C6483" s="11">
        <v>623.11</v>
      </c>
      <c r="D6483" s="12" t="s">
        <v>7</v>
      </c>
    </row>
    <row r="6484" spans="1:4" x14ac:dyDescent="0.25">
      <c r="A6484" s="10" t="s">
        <v>6214</v>
      </c>
      <c r="B6484" s="17">
        <v>92605</v>
      </c>
      <c r="C6484" s="11">
        <v>124.61</v>
      </c>
      <c r="D6484" s="12" t="s">
        <v>7</v>
      </c>
    </row>
    <row r="6485" spans="1:4" x14ac:dyDescent="0.25">
      <c r="A6485" s="10" t="s">
        <v>6215</v>
      </c>
      <c r="B6485" s="17">
        <v>92605</v>
      </c>
      <c r="C6485" s="11">
        <v>249.26</v>
      </c>
      <c r="D6485" s="12" t="s">
        <v>7</v>
      </c>
    </row>
    <row r="6486" spans="1:4" x14ac:dyDescent="0.25">
      <c r="A6486" s="10" t="s">
        <v>6216</v>
      </c>
      <c r="B6486" s="17">
        <v>92605</v>
      </c>
      <c r="C6486" s="11">
        <v>373.87</v>
      </c>
      <c r="D6486" s="12" t="s">
        <v>7</v>
      </c>
    </row>
    <row r="6487" spans="1:4" x14ac:dyDescent="0.25">
      <c r="A6487" s="10" t="s">
        <v>6217</v>
      </c>
      <c r="B6487" s="17">
        <v>92605</v>
      </c>
      <c r="C6487" s="11">
        <v>498.49</v>
      </c>
      <c r="D6487" s="12" t="s">
        <v>7</v>
      </c>
    </row>
    <row r="6488" spans="1:4" x14ac:dyDescent="0.25">
      <c r="A6488" s="10" t="s">
        <v>6218</v>
      </c>
      <c r="B6488" s="17">
        <v>92606</v>
      </c>
      <c r="C6488" s="11">
        <v>62.28</v>
      </c>
      <c r="D6488" s="12" t="s">
        <v>7</v>
      </c>
    </row>
    <row r="6489" spans="1:4" x14ac:dyDescent="0.25">
      <c r="A6489" s="10" t="s">
        <v>6219</v>
      </c>
      <c r="B6489" s="17">
        <v>92606</v>
      </c>
      <c r="C6489" s="11">
        <v>124.61</v>
      </c>
      <c r="D6489" s="12" t="s">
        <v>7</v>
      </c>
    </row>
    <row r="6490" spans="1:4" x14ac:dyDescent="0.25">
      <c r="A6490" s="10" t="s">
        <v>6220</v>
      </c>
      <c r="B6490" s="17">
        <v>92606</v>
      </c>
      <c r="C6490" s="11">
        <v>186.94</v>
      </c>
      <c r="D6490" s="12" t="s">
        <v>7</v>
      </c>
    </row>
    <row r="6491" spans="1:4" x14ac:dyDescent="0.25">
      <c r="A6491" s="10" t="s">
        <v>6221</v>
      </c>
      <c r="B6491" s="17">
        <v>92606</v>
      </c>
      <c r="C6491" s="11">
        <v>249.26</v>
      </c>
      <c r="D6491" s="12" t="s">
        <v>7</v>
      </c>
    </row>
    <row r="6492" spans="1:4" x14ac:dyDescent="0.25">
      <c r="A6492" s="10" t="s">
        <v>6222</v>
      </c>
      <c r="B6492" s="17">
        <v>92607</v>
      </c>
      <c r="C6492" s="11">
        <v>498.49</v>
      </c>
      <c r="D6492" s="12" t="s">
        <v>7</v>
      </c>
    </row>
    <row r="6493" spans="1:4" x14ac:dyDescent="0.25">
      <c r="A6493" s="10" t="s">
        <v>6223</v>
      </c>
      <c r="B6493" s="17">
        <v>92608</v>
      </c>
      <c r="C6493" s="11">
        <v>249.26</v>
      </c>
      <c r="D6493" s="12" t="s">
        <v>7</v>
      </c>
    </row>
    <row r="6494" spans="1:4" x14ac:dyDescent="0.25">
      <c r="A6494" s="10" t="s">
        <v>6224</v>
      </c>
      <c r="B6494" s="17">
        <v>92609</v>
      </c>
      <c r="C6494" s="11">
        <v>62.28</v>
      </c>
      <c r="D6494" s="12" t="s">
        <v>7</v>
      </c>
    </row>
    <row r="6495" spans="1:4" x14ac:dyDescent="0.25">
      <c r="A6495" s="10" t="s">
        <v>6225</v>
      </c>
      <c r="B6495" s="17">
        <v>92609</v>
      </c>
      <c r="C6495" s="11">
        <v>124.61</v>
      </c>
      <c r="D6495" s="12" t="s">
        <v>7</v>
      </c>
    </row>
    <row r="6496" spans="1:4" x14ac:dyDescent="0.25">
      <c r="A6496" s="10" t="s">
        <v>6226</v>
      </c>
      <c r="B6496" s="17">
        <v>92609</v>
      </c>
      <c r="C6496" s="11">
        <v>186.94</v>
      </c>
      <c r="D6496" s="12" t="s">
        <v>7</v>
      </c>
    </row>
    <row r="6497" spans="1:4" x14ac:dyDescent="0.25">
      <c r="A6497" s="10" t="s">
        <v>6227</v>
      </c>
      <c r="B6497" s="17">
        <v>92609</v>
      </c>
      <c r="C6497" s="11">
        <v>249.26</v>
      </c>
      <c r="D6497" s="12" t="s">
        <v>7</v>
      </c>
    </row>
    <row r="6498" spans="1:4" x14ac:dyDescent="0.25">
      <c r="A6498" s="10" t="s">
        <v>6228</v>
      </c>
      <c r="B6498" s="17">
        <v>92610</v>
      </c>
      <c r="C6498" s="11">
        <v>124.61</v>
      </c>
      <c r="D6498" s="12" t="s">
        <v>7</v>
      </c>
    </row>
    <row r="6499" spans="1:4" x14ac:dyDescent="0.25">
      <c r="A6499" s="10" t="s">
        <v>6229</v>
      </c>
      <c r="B6499" s="17">
        <v>92610</v>
      </c>
      <c r="C6499" s="11">
        <v>249.26</v>
      </c>
      <c r="D6499" s="12" t="s">
        <v>7</v>
      </c>
    </row>
    <row r="6500" spans="1:4" x14ac:dyDescent="0.25">
      <c r="A6500" s="10" t="s">
        <v>6230</v>
      </c>
      <c r="B6500" s="17">
        <v>92610</v>
      </c>
      <c r="C6500" s="11">
        <v>373.87</v>
      </c>
      <c r="D6500" s="12" t="s">
        <v>7</v>
      </c>
    </row>
    <row r="6501" spans="1:4" x14ac:dyDescent="0.25">
      <c r="A6501" s="10" t="s">
        <v>6231</v>
      </c>
      <c r="B6501" s="17">
        <v>92610</v>
      </c>
      <c r="C6501" s="11">
        <v>498.49</v>
      </c>
      <c r="D6501" s="12" t="s">
        <v>7</v>
      </c>
    </row>
    <row r="6502" spans="1:4" x14ac:dyDescent="0.25">
      <c r="A6502" s="10" t="s">
        <v>6232</v>
      </c>
      <c r="B6502" s="17">
        <v>92610</v>
      </c>
      <c r="C6502" s="11">
        <v>623.11</v>
      </c>
      <c r="D6502" s="12" t="s">
        <v>7</v>
      </c>
    </row>
    <row r="6503" spans="1:4" x14ac:dyDescent="0.25">
      <c r="A6503" s="10" t="s">
        <v>6233</v>
      </c>
      <c r="B6503" s="17">
        <v>92611</v>
      </c>
      <c r="C6503" s="11">
        <v>176.57</v>
      </c>
      <c r="D6503" s="12" t="s">
        <v>7</v>
      </c>
    </row>
    <row r="6504" spans="1:4" x14ac:dyDescent="0.25">
      <c r="A6504" s="10" t="s">
        <v>6234</v>
      </c>
      <c r="B6504" s="17">
        <v>92611</v>
      </c>
      <c r="C6504" s="11">
        <v>353.08</v>
      </c>
      <c r="D6504" s="12" t="s">
        <v>7</v>
      </c>
    </row>
    <row r="6505" spans="1:4" x14ac:dyDescent="0.25">
      <c r="A6505" s="10" t="s">
        <v>6235</v>
      </c>
      <c r="B6505" s="17">
        <v>92611</v>
      </c>
      <c r="C6505" s="11">
        <v>529.65</v>
      </c>
      <c r="D6505" s="12" t="s">
        <v>7</v>
      </c>
    </row>
    <row r="6506" spans="1:4" x14ac:dyDescent="0.25">
      <c r="A6506" s="10" t="s">
        <v>6236</v>
      </c>
      <c r="B6506" s="17">
        <v>92611</v>
      </c>
      <c r="C6506" s="11">
        <v>706.19</v>
      </c>
      <c r="D6506" s="12" t="s">
        <v>7</v>
      </c>
    </row>
    <row r="6507" spans="1:4" x14ac:dyDescent="0.25">
      <c r="A6507" s="10" t="s">
        <v>6237</v>
      </c>
      <c r="B6507" s="17">
        <v>92612</v>
      </c>
      <c r="C6507" s="11">
        <v>228.47</v>
      </c>
      <c r="D6507" s="12" t="s">
        <v>7</v>
      </c>
    </row>
    <row r="6508" spans="1:4" x14ac:dyDescent="0.25">
      <c r="A6508" s="10" t="s">
        <v>6238</v>
      </c>
      <c r="B6508" s="17">
        <v>92612</v>
      </c>
      <c r="C6508" s="11">
        <v>456.95</v>
      </c>
      <c r="D6508" s="12" t="s">
        <v>7</v>
      </c>
    </row>
    <row r="6509" spans="1:4" x14ac:dyDescent="0.25">
      <c r="A6509" s="10" t="s">
        <v>6239</v>
      </c>
      <c r="B6509" s="17">
        <v>92612</v>
      </c>
      <c r="C6509" s="11">
        <v>685.45</v>
      </c>
      <c r="D6509" s="12" t="s">
        <v>7</v>
      </c>
    </row>
    <row r="6510" spans="1:4" x14ac:dyDescent="0.25">
      <c r="A6510" s="10" t="s">
        <v>6240</v>
      </c>
      <c r="B6510" s="17">
        <v>92612</v>
      </c>
      <c r="C6510" s="11">
        <v>913.91</v>
      </c>
      <c r="D6510" s="12" t="s">
        <v>7</v>
      </c>
    </row>
    <row r="6511" spans="1:4" x14ac:dyDescent="0.25">
      <c r="A6511" s="10" t="s">
        <v>6241</v>
      </c>
      <c r="B6511" s="17">
        <v>92614</v>
      </c>
      <c r="C6511" s="11">
        <v>197.32</v>
      </c>
      <c r="D6511" s="12" t="s">
        <v>7</v>
      </c>
    </row>
    <row r="6512" spans="1:4" x14ac:dyDescent="0.25">
      <c r="A6512" s="10" t="s">
        <v>6242</v>
      </c>
      <c r="B6512" s="17">
        <v>92614</v>
      </c>
      <c r="C6512" s="11">
        <v>394.65</v>
      </c>
      <c r="D6512" s="12" t="s">
        <v>7</v>
      </c>
    </row>
    <row r="6513" spans="1:4" x14ac:dyDescent="0.25">
      <c r="A6513" s="10" t="s">
        <v>6243</v>
      </c>
      <c r="B6513" s="17">
        <v>92614</v>
      </c>
      <c r="C6513" s="11">
        <v>591.96</v>
      </c>
      <c r="D6513" s="12" t="s">
        <v>7</v>
      </c>
    </row>
    <row r="6514" spans="1:4" x14ac:dyDescent="0.25">
      <c r="A6514" s="10" t="s">
        <v>6244</v>
      </c>
      <c r="B6514" s="17">
        <v>92614</v>
      </c>
      <c r="C6514" s="11">
        <v>789.28</v>
      </c>
      <c r="D6514" s="12" t="s">
        <v>7</v>
      </c>
    </row>
    <row r="6515" spans="1:4" x14ac:dyDescent="0.25">
      <c r="A6515" s="10" t="s">
        <v>6245</v>
      </c>
      <c r="B6515" s="17">
        <v>92614</v>
      </c>
      <c r="C6515" s="11">
        <v>986.58</v>
      </c>
      <c r="D6515" s="12" t="s">
        <v>7</v>
      </c>
    </row>
    <row r="6516" spans="1:4" x14ac:dyDescent="0.25">
      <c r="A6516" s="10" t="s">
        <v>6246</v>
      </c>
      <c r="B6516" s="17">
        <v>92616</v>
      </c>
      <c r="C6516" s="11">
        <v>249.26</v>
      </c>
      <c r="D6516" s="12" t="s">
        <v>7</v>
      </c>
    </row>
    <row r="6517" spans="1:4" x14ac:dyDescent="0.25">
      <c r="A6517" s="10" t="s">
        <v>6247</v>
      </c>
      <c r="B6517" s="17">
        <v>92616</v>
      </c>
      <c r="C6517" s="11">
        <v>498.49</v>
      </c>
      <c r="D6517" s="12" t="s">
        <v>7</v>
      </c>
    </row>
    <row r="6518" spans="1:4" x14ac:dyDescent="0.25">
      <c r="A6518" s="10" t="s">
        <v>6248</v>
      </c>
      <c r="B6518" s="17">
        <v>92616</v>
      </c>
      <c r="C6518" s="11">
        <v>747.72</v>
      </c>
      <c r="D6518" s="12" t="s">
        <v>7</v>
      </c>
    </row>
    <row r="6519" spans="1:4" x14ac:dyDescent="0.25">
      <c r="A6519" s="10" t="s">
        <v>6249</v>
      </c>
      <c r="B6519" s="17">
        <v>92616</v>
      </c>
      <c r="C6519" s="11">
        <v>996.98</v>
      </c>
      <c r="D6519" s="12" t="s">
        <v>7</v>
      </c>
    </row>
    <row r="6520" spans="1:4" x14ac:dyDescent="0.25">
      <c r="A6520" s="10" t="s">
        <v>6250</v>
      </c>
      <c r="B6520" s="17">
        <v>96105</v>
      </c>
      <c r="C6520" s="11">
        <v>498.49</v>
      </c>
      <c r="D6520" s="12" t="s">
        <v>7</v>
      </c>
    </row>
    <row r="6521" spans="1:4" x14ac:dyDescent="0.25">
      <c r="A6521" s="10" t="s">
        <v>6251</v>
      </c>
      <c r="B6521" s="17">
        <v>97110</v>
      </c>
      <c r="C6521" s="11">
        <v>62.28</v>
      </c>
      <c r="D6521" s="12" t="s">
        <v>7</v>
      </c>
    </row>
    <row r="6522" spans="1:4" x14ac:dyDescent="0.25">
      <c r="A6522" s="10" t="s">
        <v>6252</v>
      </c>
      <c r="B6522" s="17">
        <v>97112</v>
      </c>
      <c r="C6522" s="11">
        <v>62.28</v>
      </c>
      <c r="D6522" s="12" t="s">
        <v>7</v>
      </c>
    </row>
    <row r="6523" spans="1:4" x14ac:dyDescent="0.25">
      <c r="A6523" s="10" t="s">
        <v>6253</v>
      </c>
      <c r="B6523" s="17">
        <v>97150</v>
      </c>
      <c r="C6523" s="11">
        <v>31.15</v>
      </c>
      <c r="D6523" s="12" t="s">
        <v>7</v>
      </c>
    </row>
    <row r="6524" spans="1:4" x14ac:dyDescent="0.25">
      <c r="A6524" s="10" t="s">
        <v>6254</v>
      </c>
      <c r="B6524" s="17">
        <v>97150</v>
      </c>
      <c r="C6524" s="11">
        <v>62.28</v>
      </c>
      <c r="D6524" s="12" t="s">
        <v>7</v>
      </c>
    </row>
    <row r="6525" spans="1:4" x14ac:dyDescent="0.25">
      <c r="A6525" s="10" t="s">
        <v>6255</v>
      </c>
      <c r="B6525" s="17">
        <v>97150</v>
      </c>
      <c r="C6525" s="11">
        <v>93.46</v>
      </c>
      <c r="D6525" s="12" t="s">
        <v>7</v>
      </c>
    </row>
    <row r="6526" spans="1:4" x14ac:dyDescent="0.25">
      <c r="A6526" s="10" t="s">
        <v>6256</v>
      </c>
      <c r="B6526" s="17">
        <v>97150</v>
      </c>
      <c r="C6526" s="11">
        <v>124.61</v>
      </c>
      <c r="D6526" s="12" t="s">
        <v>7</v>
      </c>
    </row>
    <row r="6527" spans="1:4" x14ac:dyDescent="0.25">
      <c r="A6527" s="10" t="s">
        <v>6257</v>
      </c>
      <c r="B6527" s="17">
        <v>97150</v>
      </c>
      <c r="C6527" s="11">
        <v>20.75</v>
      </c>
      <c r="D6527" s="12" t="s">
        <v>7</v>
      </c>
    </row>
    <row r="6528" spans="1:4" x14ac:dyDescent="0.25">
      <c r="A6528" s="10" t="s">
        <v>6258</v>
      </c>
      <c r="B6528" s="17">
        <v>97150</v>
      </c>
      <c r="C6528" s="11">
        <v>41.54</v>
      </c>
      <c r="D6528" s="12" t="s">
        <v>7</v>
      </c>
    </row>
    <row r="6529" spans="1:4" x14ac:dyDescent="0.25">
      <c r="A6529" s="10" t="s">
        <v>6259</v>
      </c>
      <c r="B6529" s="17">
        <v>97150</v>
      </c>
      <c r="C6529" s="11">
        <v>62.28</v>
      </c>
      <c r="D6529" s="12" t="s">
        <v>7</v>
      </c>
    </row>
    <row r="6530" spans="1:4" x14ac:dyDescent="0.25">
      <c r="A6530" s="10" t="s">
        <v>6260</v>
      </c>
      <c r="B6530" s="17">
        <v>97150</v>
      </c>
      <c r="C6530" s="11">
        <v>83.1</v>
      </c>
      <c r="D6530" s="12" t="s">
        <v>7</v>
      </c>
    </row>
    <row r="6531" spans="1:4" x14ac:dyDescent="0.25">
      <c r="A6531" s="10" t="s">
        <v>6261</v>
      </c>
      <c r="B6531" s="17">
        <v>97530</v>
      </c>
      <c r="C6531" s="11">
        <v>72.7</v>
      </c>
      <c r="D6531" s="12" t="s">
        <v>7</v>
      </c>
    </row>
    <row r="6532" spans="1:4" x14ac:dyDescent="0.25">
      <c r="A6532" s="10" t="s">
        <v>6262</v>
      </c>
      <c r="B6532" s="17">
        <v>92511</v>
      </c>
      <c r="C6532" s="11">
        <v>228.47</v>
      </c>
      <c r="D6532" s="12" t="s">
        <v>7</v>
      </c>
    </row>
    <row r="6533" spans="1:4" x14ac:dyDescent="0.25">
      <c r="A6533" s="10" t="s">
        <v>6263</v>
      </c>
      <c r="B6533" s="17">
        <v>92511</v>
      </c>
      <c r="C6533" s="11">
        <v>456.95</v>
      </c>
      <c r="D6533" s="12" t="s">
        <v>7</v>
      </c>
    </row>
    <row r="6534" spans="1:4" x14ac:dyDescent="0.25">
      <c r="A6534" s="10" t="s">
        <v>6264</v>
      </c>
      <c r="B6534" s="17">
        <v>92511</v>
      </c>
      <c r="C6534" s="11">
        <v>685.45</v>
      </c>
      <c r="D6534" s="12" t="s">
        <v>7</v>
      </c>
    </row>
    <row r="6535" spans="1:4" x14ac:dyDescent="0.25">
      <c r="A6535" s="10" t="s">
        <v>6265</v>
      </c>
      <c r="B6535" s="17">
        <v>92511</v>
      </c>
      <c r="C6535" s="11">
        <v>913.91</v>
      </c>
      <c r="D6535" s="12" t="s">
        <v>7</v>
      </c>
    </row>
    <row r="6536" spans="1:4" x14ac:dyDescent="0.25">
      <c r="A6536" s="10" t="s">
        <v>6266</v>
      </c>
      <c r="B6536" s="17">
        <v>92511</v>
      </c>
      <c r="C6536" s="11">
        <v>1142.3599999999999</v>
      </c>
      <c r="D6536" s="12" t="s">
        <v>7</v>
      </c>
    </row>
    <row r="6537" spans="1:4" x14ac:dyDescent="0.25">
      <c r="A6537" s="10" t="s">
        <v>6267</v>
      </c>
      <c r="B6537" s="17">
        <v>96125</v>
      </c>
      <c r="C6537" s="11">
        <v>498.49</v>
      </c>
      <c r="D6537" s="12" t="s">
        <v>7</v>
      </c>
    </row>
    <row r="6538" spans="1:4" x14ac:dyDescent="0.25">
      <c r="A6538" s="10" t="s">
        <v>6268</v>
      </c>
      <c r="B6538" s="17">
        <v>92618</v>
      </c>
      <c r="C6538" s="11">
        <v>124.61</v>
      </c>
      <c r="D6538" s="12" t="s">
        <v>7</v>
      </c>
    </row>
    <row r="6539" spans="1:4" x14ac:dyDescent="0.25">
      <c r="A6539" s="10" t="s">
        <v>6269</v>
      </c>
      <c r="B6539" s="17">
        <v>92618</v>
      </c>
      <c r="C6539" s="11">
        <v>249.26</v>
      </c>
      <c r="D6539" s="12" t="s">
        <v>7</v>
      </c>
    </row>
    <row r="6540" spans="1:4" x14ac:dyDescent="0.25">
      <c r="A6540" s="10" t="s">
        <v>6270</v>
      </c>
      <c r="B6540" s="17">
        <v>92521</v>
      </c>
      <c r="C6540" s="11">
        <v>124.61</v>
      </c>
      <c r="D6540" s="12" t="s">
        <v>7</v>
      </c>
    </row>
    <row r="6541" spans="1:4" x14ac:dyDescent="0.25">
      <c r="A6541" s="10" t="s">
        <v>6271</v>
      </c>
      <c r="B6541" s="17">
        <v>92521</v>
      </c>
      <c r="C6541" s="11">
        <v>249.26</v>
      </c>
      <c r="D6541" s="12" t="s">
        <v>7</v>
      </c>
    </row>
    <row r="6542" spans="1:4" x14ac:dyDescent="0.25">
      <c r="A6542" s="10" t="s">
        <v>6272</v>
      </c>
      <c r="B6542" s="17">
        <v>92521</v>
      </c>
      <c r="C6542" s="11">
        <v>373.87</v>
      </c>
      <c r="D6542" s="12" t="s">
        <v>7</v>
      </c>
    </row>
    <row r="6543" spans="1:4" x14ac:dyDescent="0.25">
      <c r="A6543" s="10" t="s">
        <v>6273</v>
      </c>
      <c r="B6543" s="17">
        <v>92521</v>
      </c>
      <c r="C6543" s="11">
        <v>498.49</v>
      </c>
      <c r="D6543" s="12" t="s">
        <v>7</v>
      </c>
    </row>
    <row r="6544" spans="1:4" x14ac:dyDescent="0.25">
      <c r="A6544" s="10" t="s">
        <v>6274</v>
      </c>
      <c r="B6544" s="17">
        <v>92521</v>
      </c>
      <c r="C6544" s="11">
        <v>623.11</v>
      </c>
      <c r="D6544" s="12" t="s">
        <v>7</v>
      </c>
    </row>
    <row r="6545" spans="1:4" x14ac:dyDescent="0.25">
      <c r="A6545" s="10" t="s">
        <v>6275</v>
      </c>
      <c r="B6545" s="17">
        <v>92522</v>
      </c>
      <c r="C6545" s="11">
        <v>124.61</v>
      </c>
      <c r="D6545" s="12" t="s">
        <v>7</v>
      </c>
    </row>
    <row r="6546" spans="1:4" x14ac:dyDescent="0.25">
      <c r="A6546" s="10" t="s">
        <v>6276</v>
      </c>
      <c r="B6546" s="17">
        <v>92522</v>
      </c>
      <c r="C6546" s="11">
        <v>249.26</v>
      </c>
      <c r="D6546" s="12" t="s">
        <v>7</v>
      </c>
    </row>
    <row r="6547" spans="1:4" x14ac:dyDescent="0.25">
      <c r="A6547" s="10" t="s">
        <v>6277</v>
      </c>
      <c r="B6547" s="17">
        <v>92522</v>
      </c>
      <c r="C6547" s="11">
        <v>373.87</v>
      </c>
      <c r="D6547" s="12" t="s">
        <v>7</v>
      </c>
    </row>
    <row r="6548" spans="1:4" x14ac:dyDescent="0.25">
      <c r="A6548" s="10" t="s">
        <v>6278</v>
      </c>
      <c r="B6548" s="17">
        <v>92522</v>
      </c>
      <c r="C6548" s="11">
        <v>498.49</v>
      </c>
      <c r="D6548" s="12" t="s">
        <v>7</v>
      </c>
    </row>
    <row r="6549" spans="1:4" x14ac:dyDescent="0.25">
      <c r="A6549" s="10" t="s">
        <v>6279</v>
      </c>
      <c r="B6549" s="17">
        <v>92522</v>
      </c>
      <c r="C6549" s="11">
        <v>623.11</v>
      </c>
      <c r="D6549" s="12" t="s">
        <v>7</v>
      </c>
    </row>
    <row r="6550" spans="1:4" x14ac:dyDescent="0.25">
      <c r="A6550" s="10" t="s">
        <v>6280</v>
      </c>
      <c r="B6550" s="17">
        <v>92523</v>
      </c>
      <c r="C6550" s="11">
        <v>124.61</v>
      </c>
      <c r="D6550" s="12" t="s">
        <v>7</v>
      </c>
    </row>
    <row r="6551" spans="1:4" x14ac:dyDescent="0.25">
      <c r="A6551" s="10" t="s">
        <v>6281</v>
      </c>
      <c r="B6551" s="17">
        <v>92523</v>
      </c>
      <c r="C6551" s="11">
        <v>249.26</v>
      </c>
      <c r="D6551" s="12" t="s">
        <v>7</v>
      </c>
    </row>
    <row r="6552" spans="1:4" x14ac:dyDescent="0.25">
      <c r="A6552" s="10" t="s">
        <v>6282</v>
      </c>
      <c r="B6552" s="17">
        <v>92523</v>
      </c>
      <c r="C6552" s="11">
        <v>373.87</v>
      </c>
      <c r="D6552" s="12" t="s">
        <v>7</v>
      </c>
    </row>
    <row r="6553" spans="1:4" x14ac:dyDescent="0.25">
      <c r="A6553" s="10" t="s">
        <v>6283</v>
      </c>
      <c r="B6553" s="17">
        <v>92523</v>
      </c>
      <c r="C6553" s="11">
        <v>498.49</v>
      </c>
      <c r="D6553" s="12" t="s">
        <v>7</v>
      </c>
    </row>
    <row r="6554" spans="1:4" x14ac:dyDescent="0.25">
      <c r="A6554" s="10" t="s">
        <v>6284</v>
      </c>
      <c r="B6554" s="17">
        <v>92523</v>
      </c>
      <c r="C6554" s="11">
        <v>623.11</v>
      </c>
      <c r="D6554" s="12" t="s">
        <v>7</v>
      </c>
    </row>
    <row r="6555" spans="1:4" x14ac:dyDescent="0.25">
      <c r="A6555" s="10" t="s">
        <v>6285</v>
      </c>
      <c r="B6555" s="17">
        <v>92524</v>
      </c>
      <c r="C6555" s="11">
        <v>124.61</v>
      </c>
      <c r="D6555" s="12" t="s">
        <v>7</v>
      </c>
    </row>
    <row r="6556" spans="1:4" x14ac:dyDescent="0.25">
      <c r="A6556" s="10" t="s">
        <v>6286</v>
      </c>
      <c r="B6556" s="17">
        <v>92524</v>
      </c>
      <c r="C6556" s="11">
        <v>249.26</v>
      </c>
      <c r="D6556" s="12" t="s">
        <v>7</v>
      </c>
    </row>
    <row r="6557" spans="1:4" x14ac:dyDescent="0.25">
      <c r="A6557" s="10" t="s">
        <v>6287</v>
      </c>
      <c r="B6557" s="17">
        <v>92524</v>
      </c>
      <c r="C6557" s="11">
        <v>373.87</v>
      </c>
      <c r="D6557" s="12" t="s">
        <v>7</v>
      </c>
    </row>
    <row r="6558" spans="1:4" x14ac:dyDescent="0.25">
      <c r="A6558" s="10" t="s">
        <v>6288</v>
      </c>
      <c r="B6558" s="17">
        <v>92524</v>
      </c>
      <c r="C6558" s="11">
        <v>498.49</v>
      </c>
      <c r="D6558" s="12" t="s">
        <v>7</v>
      </c>
    </row>
    <row r="6559" spans="1:4" x14ac:dyDescent="0.25">
      <c r="A6559" s="10" t="s">
        <v>6289</v>
      </c>
      <c r="B6559" s="17">
        <v>92524</v>
      </c>
      <c r="C6559" s="11">
        <v>623.11</v>
      </c>
      <c r="D6559" s="12" t="s">
        <v>7</v>
      </c>
    </row>
    <row r="6560" spans="1:4" x14ac:dyDescent="0.25">
      <c r="A6560" s="10" t="s">
        <v>6290</v>
      </c>
      <c r="B6560" s="17">
        <v>96112</v>
      </c>
      <c r="C6560" s="11">
        <v>498.52</v>
      </c>
      <c r="D6560" s="12" t="s">
        <v>7</v>
      </c>
    </row>
    <row r="6561" spans="1:4" x14ac:dyDescent="0.25">
      <c r="A6561" s="10" t="s">
        <v>6291</v>
      </c>
      <c r="B6561" s="17">
        <v>96113</v>
      </c>
      <c r="C6561" s="11">
        <v>249.24</v>
      </c>
      <c r="D6561" s="12" t="s">
        <v>7</v>
      </c>
    </row>
    <row r="6562" spans="1:4" x14ac:dyDescent="0.25">
      <c r="A6562" s="10" t="s">
        <v>6292</v>
      </c>
      <c r="B6562" s="17">
        <v>97129</v>
      </c>
      <c r="C6562" s="11">
        <v>51.92</v>
      </c>
      <c r="D6562" s="12" t="s">
        <v>7</v>
      </c>
    </row>
    <row r="6563" spans="1:4" x14ac:dyDescent="0.25">
      <c r="A6563" s="10" t="s">
        <v>6293</v>
      </c>
      <c r="B6563" s="17">
        <v>97130</v>
      </c>
      <c r="C6563" s="11">
        <v>51.92</v>
      </c>
      <c r="D6563" s="12" t="s">
        <v>7</v>
      </c>
    </row>
    <row r="6564" spans="1:4" x14ac:dyDescent="0.25">
      <c r="A6564" s="10" t="s">
        <v>6294</v>
      </c>
      <c r="B6564" s="17">
        <v>99285</v>
      </c>
      <c r="C6564" s="11">
        <v>106.36</v>
      </c>
      <c r="D6564" s="12" t="s">
        <v>7</v>
      </c>
    </row>
    <row r="6565" spans="1:4" x14ac:dyDescent="0.25">
      <c r="A6565" s="10" t="s">
        <v>6295</v>
      </c>
      <c r="B6565" s="17">
        <v>121</v>
      </c>
      <c r="C6565" s="11">
        <v>1607</v>
      </c>
      <c r="D6565" s="12" t="s">
        <v>7</v>
      </c>
    </row>
    <row r="6566" spans="1:4" x14ac:dyDescent="0.25">
      <c r="A6566" s="10" t="s">
        <v>6296</v>
      </c>
      <c r="B6566" s="17">
        <v>121</v>
      </c>
      <c r="C6566" s="11">
        <v>1607</v>
      </c>
      <c r="D6566" s="12" t="s">
        <v>7</v>
      </c>
    </row>
    <row r="6567" spans="1:4" x14ac:dyDescent="0.25">
      <c r="A6567" s="10" t="s">
        <v>6297</v>
      </c>
      <c r="B6567" s="17">
        <v>121</v>
      </c>
      <c r="C6567" s="11">
        <v>1607</v>
      </c>
      <c r="D6567" s="12" t="s">
        <v>7</v>
      </c>
    </row>
    <row r="6568" spans="1:4" x14ac:dyDescent="0.25">
      <c r="A6568" s="10" t="s">
        <v>6298</v>
      </c>
      <c r="B6568" s="17">
        <v>200</v>
      </c>
      <c r="C6568" s="11">
        <v>2831</v>
      </c>
      <c r="D6568" s="12" t="s">
        <v>7</v>
      </c>
    </row>
    <row r="6569" spans="1:4" x14ac:dyDescent="0.25">
      <c r="A6569" s="10" t="s">
        <v>6299</v>
      </c>
      <c r="B6569" s="17">
        <v>206</v>
      </c>
      <c r="C6569" s="11">
        <v>2831</v>
      </c>
      <c r="D6569" s="12" t="s">
        <v>7</v>
      </c>
    </row>
    <row r="6570" spans="1:4" x14ac:dyDescent="0.25">
      <c r="A6570" s="10" t="s">
        <v>6300</v>
      </c>
      <c r="B6570" s="17">
        <v>99281</v>
      </c>
      <c r="C6570" s="11">
        <v>106.36</v>
      </c>
      <c r="D6570" s="12" t="s">
        <v>7</v>
      </c>
    </row>
    <row r="6571" spans="1:4" x14ac:dyDescent="0.25">
      <c r="A6571" s="10" t="s">
        <v>6301</v>
      </c>
      <c r="B6571" s="17">
        <v>99282</v>
      </c>
      <c r="C6571" s="11">
        <v>106.36</v>
      </c>
      <c r="D6571" s="12" t="s">
        <v>7</v>
      </c>
    </row>
    <row r="6572" spans="1:4" x14ac:dyDescent="0.25">
      <c r="A6572" s="10" t="s">
        <v>6302</v>
      </c>
      <c r="B6572" s="17">
        <v>99283</v>
      </c>
      <c r="C6572" s="11">
        <v>212.71</v>
      </c>
      <c r="D6572" s="12" t="s">
        <v>7</v>
      </c>
    </row>
    <row r="6573" spans="1:4" x14ac:dyDescent="0.25">
      <c r="A6573" s="10" t="s">
        <v>6303</v>
      </c>
      <c r="B6573" s="17">
        <v>99284</v>
      </c>
      <c r="C6573" s="11">
        <v>425.42</v>
      </c>
      <c r="D6573" s="12" t="s">
        <v>7</v>
      </c>
    </row>
    <row r="6574" spans="1:4" x14ac:dyDescent="0.25">
      <c r="A6574" s="10" t="s">
        <v>6304</v>
      </c>
      <c r="B6574" s="17">
        <v>99285</v>
      </c>
      <c r="C6574" s="11">
        <v>744.49</v>
      </c>
      <c r="D6574" s="12" t="s">
        <v>7</v>
      </c>
    </row>
    <row r="6575" spans="1:4" x14ac:dyDescent="0.25">
      <c r="A6575" s="10" t="s">
        <v>6305</v>
      </c>
      <c r="B6575" s="17">
        <v>99281</v>
      </c>
      <c r="C6575" s="11">
        <v>106.36</v>
      </c>
      <c r="D6575" s="12" t="s">
        <v>7</v>
      </c>
    </row>
    <row r="6576" spans="1:4" x14ac:dyDescent="0.25">
      <c r="A6576" s="10" t="s">
        <v>6306</v>
      </c>
      <c r="B6576" s="17">
        <v>94200</v>
      </c>
      <c r="C6576" s="11">
        <v>105.23</v>
      </c>
      <c r="D6576" s="12" t="s">
        <v>7</v>
      </c>
    </row>
    <row r="6577" spans="1:4" x14ac:dyDescent="0.25">
      <c r="A6577" s="10" t="s">
        <v>6307</v>
      </c>
      <c r="B6577" s="17">
        <v>94060</v>
      </c>
      <c r="C6577" s="11">
        <v>324.45</v>
      </c>
      <c r="D6577" s="12" t="s">
        <v>7</v>
      </c>
    </row>
    <row r="6578" spans="1:4" x14ac:dyDescent="0.25">
      <c r="A6578" s="10" t="s">
        <v>6308</v>
      </c>
      <c r="B6578" s="17">
        <v>94726</v>
      </c>
      <c r="C6578" s="11">
        <v>166.61</v>
      </c>
      <c r="D6578" s="12" t="s">
        <v>7</v>
      </c>
    </row>
    <row r="6579" spans="1:4" x14ac:dyDescent="0.25">
      <c r="A6579" s="10" t="s">
        <v>6309</v>
      </c>
      <c r="B6579" s="17">
        <v>94727</v>
      </c>
      <c r="C6579" s="11">
        <v>166.61</v>
      </c>
      <c r="D6579" s="12" t="s">
        <v>7</v>
      </c>
    </row>
    <row r="6580" spans="1:4" x14ac:dyDescent="0.25">
      <c r="A6580" s="10" t="s">
        <v>6310</v>
      </c>
      <c r="B6580" s="17">
        <v>94750</v>
      </c>
      <c r="C6580" s="11">
        <v>263.07</v>
      </c>
      <c r="D6580" s="12" t="s">
        <v>7</v>
      </c>
    </row>
    <row r="6581" spans="1:4" x14ac:dyDescent="0.25">
      <c r="A6581" s="10" t="s">
        <v>6311</v>
      </c>
      <c r="B6581" s="17">
        <v>94729</v>
      </c>
      <c r="C6581" s="11">
        <v>175.38</v>
      </c>
      <c r="D6581" s="12" t="s">
        <v>7</v>
      </c>
    </row>
    <row r="6582" spans="1:4" x14ac:dyDescent="0.25">
      <c r="A6582" s="10" t="s">
        <v>6312</v>
      </c>
      <c r="B6582" s="17">
        <v>94070</v>
      </c>
      <c r="C6582" s="11">
        <v>736.6</v>
      </c>
      <c r="D6582" s="12" t="s">
        <v>7</v>
      </c>
    </row>
    <row r="6583" spans="1:4" x14ac:dyDescent="0.25">
      <c r="A6583" s="10" t="s">
        <v>6313</v>
      </c>
      <c r="B6583" s="17">
        <v>94621</v>
      </c>
      <c r="C6583" s="11">
        <v>789.21</v>
      </c>
      <c r="D6583" s="12" t="s">
        <v>7</v>
      </c>
    </row>
    <row r="6584" spans="1:4" x14ac:dyDescent="0.25">
      <c r="A6584" s="10" t="s">
        <v>6314</v>
      </c>
      <c r="B6584" s="17">
        <v>36600</v>
      </c>
      <c r="C6584" s="11">
        <v>131.54</v>
      </c>
      <c r="D6584" s="12" t="s">
        <v>7</v>
      </c>
    </row>
    <row r="6585" spans="1:4" x14ac:dyDescent="0.25">
      <c r="A6585" s="10" t="s">
        <v>6315</v>
      </c>
      <c r="B6585" s="17">
        <v>94761</v>
      </c>
      <c r="C6585" s="11">
        <v>263.07</v>
      </c>
      <c r="D6585" s="12" t="s">
        <v>7</v>
      </c>
    </row>
    <row r="6586" spans="1:4" x14ac:dyDescent="0.25">
      <c r="A6586" s="10" t="s">
        <v>6316</v>
      </c>
      <c r="B6586" s="17">
        <v>94618</v>
      </c>
      <c r="C6586" s="11">
        <v>263.07</v>
      </c>
      <c r="D6586" s="12" t="s">
        <v>7</v>
      </c>
    </row>
    <row r="6587" spans="1:4" x14ac:dyDescent="0.25">
      <c r="A6587" s="10" t="s">
        <v>6317</v>
      </c>
      <c r="B6587" s="17">
        <v>94799</v>
      </c>
      <c r="C6587" s="11">
        <v>131.54</v>
      </c>
      <c r="D6587" s="12" t="s">
        <v>7</v>
      </c>
    </row>
    <row r="6588" spans="1:4" x14ac:dyDescent="0.25">
      <c r="A6588" s="10" t="s">
        <v>6318</v>
      </c>
      <c r="B6588" s="17">
        <v>94799</v>
      </c>
      <c r="C6588" s="11">
        <v>1052.28</v>
      </c>
      <c r="D6588" s="12" t="s">
        <v>7</v>
      </c>
    </row>
    <row r="6589" spans="1:4" x14ac:dyDescent="0.25">
      <c r="A6589" s="10" t="s">
        <v>6319</v>
      </c>
      <c r="B6589" s="17">
        <v>94010</v>
      </c>
      <c r="C6589" s="11">
        <v>219.23</v>
      </c>
      <c r="D6589" s="12" t="s">
        <v>7</v>
      </c>
    </row>
    <row r="6590" spans="1:4" x14ac:dyDescent="0.25">
      <c r="A6590" s="10" t="s">
        <v>5355</v>
      </c>
      <c r="B6590" s="17">
        <v>75894</v>
      </c>
      <c r="C6590" s="11">
        <v>99.99</v>
      </c>
      <c r="D6590" s="12" t="s">
        <v>7</v>
      </c>
    </row>
    <row r="6591" spans="1:4" x14ac:dyDescent="0.25">
      <c r="A6591" s="10" t="s">
        <v>6320</v>
      </c>
      <c r="B6591" s="17">
        <v>76000</v>
      </c>
      <c r="C6591" s="11">
        <v>99.99</v>
      </c>
      <c r="D6591" s="12" t="s">
        <v>7</v>
      </c>
    </row>
    <row r="6592" spans="1:4" x14ac:dyDescent="0.25">
      <c r="A6592" s="10" t="s">
        <v>6321</v>
      </c>
      <c r="B6592" s="17">
        <v>76942</v>
      </c>
      <c r="C6592" s="11">
        <v>99.99</v>
      </c>
      <c r="D6592" s="12" t="s">
        <v>7</v>
      </c>
    </row>
    <row r="6593" spans="1:4" x14ac:dyDescent="0.25">
      <c r="A6593" s="10" t="s">
        <v>6322</v>
      </c>
      <c r="B6593" s="17">
        <v>481</v>
      </c>
      <c r="C6593" s="11">
        <v>219.33</v>
      </c>
      <c r="D6593" s="12" t="s">
        <v>7</v>
      </c>
    </row>
    <row r="6594" spans="1:4" x14ac:dyDescent="0.25">
      <c r="A6594" s="10" t="s">
        <v>6323</v>
      </c>
      <c r="B6594" s="17">
        <v>481</v>
      </c>
      <c r="C6594" s="11">
        <v>99.99</v>
      </c>
      <c r="D6594" s="12" t="s">
        <v>7</v>
      </c>
    </row>
    <row r="6595" spans="1:4" x14ac:dyDescent="0.25">
      <c r="A6595" s="10" t="s">
        <v>6324</v>
      </c>
      <c r="B6595" s="17">
        <v>481</v>
      </c>
      <c r="C6595" s="11">
        <v>99.99</v>
      </c>
      <c r="D6595" s="12" t="s">
        <v>7</v>
      </c>
    </row>
    <row r="6596" spans="1:4" x14ac:dyDescent="0.25">
      <c r="A6596" s="10" t="s">
        <v>6325</v>
      </c>
      <c r="B6596" s="17">
        <v>481</v>
      </c>
      <c r="C6596" s="11">
        <v>99.99</v>
      </c>
      <c r="D6596" s="12" t="s">
        <v>7</v>
      </c>
    </row>
    <row r="6597" spans="1:4" x14ac:dyDescent="0.25">
      <c r="A6597" s="10" t="s">
        <v>6326</v>
      </c>
      <c r="B6597" s="17">
        <v>481</v>
      </c>
      <c r="C6597" s="11">
        <v>99.99</v>
      </c>
      <c r="D6597" s="12" t="s">
        <v>7</v>
      </c>
    </row>
    <row r="6598" spans="1:4" x14ac:dyDescent="0.25">
      <c r="A6598" s="10" t="s">
        <v>6327</v>
      </c>
      <c r="B6598" s="17">
        <v>75605</v>
      </c>
      <c r="C6598" s="11">
        <v>99.99</v>
      </c>
      <c r="D6598" s="12" t="s">
        <v>7</v>
      </c>
    </row>
    <row r="6599" spans="1:4" x14ac:dyDescent="0.25">
      <c r="A6599" s="10" t="s">
        <v>6328</v>
      </c>
      <c r="B6599" s="17">
        <v>75625</v>
      </c>
      <c r="C6599" s="11">
        <v>99.99</v>
      </c>
      <c r="D6599" s="12" t="s">
        <v>7</v>
      </c>
    </row>
    <row r="6600" spans="1:4" x14ac:dyDescent="0.25">
      <c r="A6600" s="10" t="s">
        <v>6329</v>
      </c>
      <c r="B6600" s="17">
        <v>75630</v>
      </c>
      <c r="C6600" s="11">
        <v>99.99</v>
      </c>
      <c r="D6600" s="12" t="s">
        <v>7</v>
      </c>
    </row>
    <row r="6601" spans="1:4" x14ac:dyDescent="0.25">
      <c r="A6601" s="10" t="s">
        <v>6330</v>
      </c>
      <c r="B6601" s="17">
        <v>75726</v>
      </c>
      <c r="C6601" s="11">
        <v>99.99</v>
      </c>
      <c r="D6601" s="12" t="s">
        <v>7</v>
      </c>
    </row>
    <row r="6602" spans="1:4" x14ac:dyDescent="0.25">
      <c r="A6602" s="10" t="s">
        <v>6331</v>
      </c>
      <c r="B6602" s="17">
        <v>75736</v>
      </c>
      <c r="C6602" s="11">
        <v>99.99</v>
      </c>
      <c r="D6602" s="12" t="s">
        <v>7</v>
      </c>
    </row>
    <row r="6603" spans="1:4" x14ac:dyDescent="0.25">
      <c r="A6603" s="10" t="s">
        <v>6332</v>
      </c>
      <c r="B6603" s="17">
        <v>75741</v>
      </c>
      <c r="C6603" s="11">
        <v>99.99</v>
      </c>
      <c r="D6603" s="12" t="s">
        <v>7</v>
      </c>
    </row>
    <row r="6604" spans="1:4" x14ac:dyDescent="0.25">
      <c r="A6604" s="10" t="s">
        <v>6333</v>
      </c>
      <c r="B6604" s="17">
        <v>75743</v>
      </c>
      <c r="C6604" s="11">
        <v>99.99</v>
      </c>
      <c r="D6604" s="12" t="s">
        <v>7</v>
      </c>
    </row>
    <row r="6605" spans="1:4" x14ac:dyDescent="0.25">
      <c r="A6605" s="10" t="s">
        <v>5337</v>
      </c>
      <c r="B6605" s="17">
        <v>75756</v>
      </c>
      <c r="C6605" s="11">
        <v>99.99</v>
      </c>
      <c r="D6605" s="12" t="s">
        <v>7</v>
      </c>
    </row>
    <row r="6606" spans="1:4" x14ac:dyDescent="0.25">
      <c r="A6606" s="10" t="s">
        <v>6334</v>
      </c>
      <c r="B6606" s="17">
        <v>75774</v>
      </c>
      <c r="C6606" s="11">
        <v>99.99</v>
      </c>
      <c r="D6606" s="12" t="s">
        <v>7</v>
      </c>
    </row>
    <row r="6607" spans="1:4" x14ac:dyDescent="0.25">
      <c r="A6607" s="10" t="s">
        <v>6335</v>
      </c>
      <c r="B6607" s="17">
        <v>75822</v>
      </c>
      <c r="C6607" s="11">
        <v>99.99</v>
      </c>
      <c r="D6607" s="12" t="s">
        <v>7</v>
      </c>
    </row>
    <row r="6608" spans="1:4" x14ac:dyDescent="0.25">
      <c r="A6608" s="10" t="s">
        <v>6336</v>
      </c>
      <c r="B6608" s="17">
        <v>75831</v>
      </c>
      <c r="C6608" s="11">
        <v>99.99</v>
      </c>
      <c r="D6608" s="12" t="s">
        <v>7</v>
      </c>
    </row>
    <row r="6609" spans="1:4" x14ac:dyDescent="0.25">
      <c r="A6609" s="10" t="s">
        <v>6337</v>
      </c>
      <c r="B6609" s="17">
        <v>75833</v>
      </c>
      <c r="C6609" s="11">
        <v>99.99</v>
      </c>
      <c r="D6609" s="12" t="s">
        <v>7</v>
      </c>
    </row>
    <row r="6610" spans="1:4" x14ac:dyDescent="0.25">
      <c r="A6610" s="10" t="s">
        <v>6338</v>
      </c>
      <c r="B6610" s="17">
        <v>75891</v>
      </c>
      <c r="C6610" s="11">
        <v>99.99</v>
      </c>
      <c r="D6610" s="12" t="s">
        <v>7</v>
      </c>
    </row>
    <row r="6611" spans="1:4" x14ac:dyDescent="0.25">
      <c r="A6611" s="10" t="s">
        <v>6339</v>
      </c>
      <c r="B6611" s="17">
        <v>75894</v>
      </c>
      <c r="C6611" s="11">
        <v>99.99</v>
      </c>
      <c r="D6611" s="12" t="s">
        <v>7</v>
      </c>
    </row>
    <row r="6612" spans="1:4" x14ac:dyDescent="0.25">
      <c r="A6612" s="10" t="s">
        <v>6340</v>
      </c>
      <c r="B6612" s="17">
        <v>361</v>
      </c>
      <c r="C6612" s="11">
        <v>99.99</v>
      </c>
      <c r="D6612" s="12" t="s">
        <v>7</v>
      </c>
    </row>
    <row r="6613" spans="1:4" x14ac:dyDescent="0.25">
      <c r="A6613" s="10" t="s">
        <v>6341</v>
      </c>
      <c r="B6613" s="17">
        <v>481</v>
      </c>
      <c r="C6613" s="11">
        <v>99.99</v>
      </c>
      <c r="D6613" s="12" t="s">
        <v>7</v>
      </c>
    </row>
    <row r="6614" spans="1:4" x14ac:dyDescent="0.25">
      <c r="A6614" s="10" t="s">
        <v>6342</v>
      </c>
      <c r="B6614" s="17">
        <v>481</v>
      </c>
      <c r="C6614" s="11">
        <v>99.99</v>
      </c>
      <c r="D6614" s="12" t="s">
        <v>7</v>
      </c>
    </row>
    <row r="6615" spans="1:4" x14ac:dyDescent="0.25">
      <c r="A6615" s="10" t="s">
        <v>6343</v>
      </c>
      <c r="B6615" s="17">
        <v>92960</v>
      </c>
      <c r="C6615" s="11">
        <v>230.98</v>
      </c>
      <c r="D6615" s="12" t="s">
        <v>7</v>
      </c>
    </row>
    <row r="6616" spans="1:4" x14ac:dyDescent="0.25">
      <c r="A6616" s="10" t="s">
        <v>6344</v>
      </c>
      <c r="B6616" s="17">
        <v>92960</v>
      </c>
      <c r="C6616" s="11">
        <v>25.66</v>
      </c>
      <c r="D6616" s="12" t="s">
        <v>7</v>
      </c>
    </row>
    <row r="6617" spans="1:4" x14ac:dyDescent="0.25">
      <c r="A6617" s="10" t="s">
        <v>6345</v>
      </c>
      <c r="B6617" s="17">
        <v>93660</v>
      </c>
      <c r="C6617" s="11">
        <v>307.97000000000003</v>
      </c>
      <c r="D6617" s="12" t="s">
        <v>7</v>
      </c>
    </row>
    <row r="6618" spans="1:4" x14ac:dyDescent="0.25">
      <c r="A6618" s="10" t="s">
        <v>6346</v>
      </c>
      <c r="B6618" s="17">
        <v>92960</v>
      </c>
      <c r="C6618" s="11">
        <v>25.66</v>
      </c>
      <c r="D6618" s="12" t="s">
        <v>7</v>
      </c>
    </row>
    <row r="6619" spans="1:4" x14ac:dyDescent="0.25">
      <c r="A6619" s="10" t="s">
        <v>6347</v>
      </c>
      <c r="B6619" s="17">
        <v>92960</v>
      </c>
      <c r="C6619" s="11">
        <v>25.66</v>
      </c>
      <c r="D6619" s="12" t="s">
        <v>7</v>
      </c>
    </row>
    <row r="6620" spans="1:4" x14ac:dyDescent="0.25">
      <c r="A6620" s="10" t="s">
        <v>6348</v>
      </c>
      <c r="B6620" s="17">
        <v>360</v>
      </c>
      <c r="C6620" s="11">
        <v>342.32</v>
      </c>
      <c r="D6620" s="12" t="s">
        <v>7</v>
      </c>
    </row>
    <row r="6621" spans="1:4" x14ac:dyDescent="0.25">
      <c r="A6621" s="10" t="s">
        <v>6349</v>
      </c>
      <c r="B6621" s="17">
        <v>99211</v>
      </c>
      <c r="C6621" s="11">
        <v>121.73</v>
      </c>
      <c r="D6621" s="12" t="s">
        <v>7</v>
      </c>
    </row>
    <row r="6622" spans="1:4" x14ac:dyDescent="0.25">
      <c r="A6622" s="10" t="s">
        <v>6350</v>
      </c>
      <c r="B6622" s="17">
        <v>90471</v>
      </c>
      <c r="C6622" s="11">
        <v>16.100000000000001</v>
      </c>
      <c r="D6622" s="12" t="s">
        <v>7</v>
      </c>
    </row>
    <row r="6623" spans="1:4" x14ac:dyDescent="0.25">
      <c r="A6623" s="10" t="s">
        <v>6351</v>
      </c>
      <c r="B6623" s="17">
        <v>90472</v>
      </c>
      <c r="C6623" s="11">
        <v>16.100000000000001</v>
      </c>
      <c r="D6623" s="12" t="s">
        <v>7</v>
      </c>
    </row>
    <row r="6624" spans="1:4" x14ac:dyDescent="0.25">
      <c r="A6624" s="10" t="s">
        <v>6352</v>
      </c>
      <c r="B6624" s="17">
        <v>90471</v>
      </c>
      <c r="C6624" s="11">
        <v>16.100000000000001</v>
      </c>
      <c r="D6624" s="12" t="s">
        <v>7</v>
      </c>
    </row>
    <row r="6625" spans="1:4" x14ac:dyDescent="0.25">
      <c r="A6625" s="10" t="s">
        <v>6353</v>
      </c>
      <c r="B6625" s="17">
        <v>90472</v>
      </c>
      <c r="C6625" s="11">
        <v>16.100000000000001</v>
      </c>
      <c r="D6625" s="12" t="s">
        <v>7</v>
      </c>
    </row>
    <row r="6626" spans="1:4" x14ac:dyDescent="0.25">
      <c r="A6626" s="10" t="s">
        <v>6354</v>
      </c>
      <c r="B6626" s="17">
        <v>90471</v>
      </c>
      <c r="C6626" s="11">
        <v>118.93</v>
      </c>
      <c r="D6626" s="12" t="s">
        <v>7</v>
      </c>
    </row>
    <row r="6627" spans="1:4" x14ac:dyDescent="0.25">
      <c r="A6627" s="10" t="s">
        <v>6355</v>
      </c>
      <c r="B6627" s="17">
        <v>90472</v>
      </c>
      <c r="C6627" s="11">
        <v>59.47</v>
      </c>
      <c r="D6627" s="12" t="s">
        <v>7</v>
      </c>
    </row>
    <row r="6628" spans="1:4" x14ac:dyDescent="0.25">
      <c r="A6628" s="10" t="s">
        <v>6356</v>
      </c>
      <c r="B6628" s="17">
        <v>93798</v>
      </c>
      <c r="C6628" s="11">
        <v>98.43</v>
      </c>
      <c r="D6628" s="12" t="s">
        <v>7</v>
      </c>
    </row>
    <row r="6629" spans="1:4" x14ac:dyDescent="0.25">
      <c r="A6629" s="10" t="s">
        <v>6357</v>
      </c>
      <c r="B6629" s="17">
        <v>97802</v>
      </c>
      <c r="C6629" s="11">
        <v>66.06</v>
      </c>
      <c r="D6629" s="12" t="s">
        <v>7</v>
      </c>
    </row>
    <row r="6630" spans="1:4" x14ac:dyDescent="0.25">
      <c r="A6630" s="10" t="s">
        <v>6358</v>
      </c>
      <c r="B6630" s="17">
        <v>97803</v>
      </c>
      <c r="C6630" s="11">
        <v>66.06</v>
      </c>
      <c r="D6630" s="12" t="s">
        <v>7</v>
      </c>
    </row>
    <row r="6631" spans="1:4" x14ac:dyDescent="0.25">
      <c r="A6631" s="10" t="s">
        <v>6359</v>
      </c>
      <c r="B6631" s="17">
        <v>97804</v>
      </c>
      <c r="C6631" s="11">
        <v>76.59</v>
      </c>
      <c r="D6631" s="12" t="s">
        <v>7</v>
      </c>
    </row>
    <row r="6632" spans="1:4" x14ac:dyDescent="0.25">
      <c r="A6632" s="10" t="s">
        <v>6360</v>
      </c>
      <c r="B6632" s="2" t="s">
        <v>6361</v>
      </c>
      <c r="C6632" s="11">
        <v>365.18</v>
      </c>
      <c r="D6632" s="12" t="s">
        <v>7</v>
      </c>
    </row>
    <row r="6633" spans="1:4" x14ac:dyDescent="0.25">
      <c r="A6633" s="10" t="s">
        <v>6362</v>
      </c>
      <c r="B6633" s="2" t="s">
        <v>6363</v>
      </c>
      <c r="C6633" s="11">
        <v>182.59</v>
      </c>
      <c r="D6633" s="12" t="s">
        <v>7</v>
      </c>
    </row>
    <row r="6634" spans="1:4" x14ac:dyDescent="0.25">
      <c r="A6634" s="10" t="s">
        <v>6364</v>
      </c>
      <c r="B6634" s="17">
        <v>97803</v>
      </c>
      <c r="C6634" s="11">
        <v>182.59</v>
      </c>
      <c r="D6634" s="12" t="s">
        <v>7</v>
      </c>
    </row>
    <row r="6635" spans="1:4" x14ac:dyDescent="0.25">
      <c r="A6635" s="10" t="s">
        <v>6365</v>
      </c>
      <c r="B6635" s="17">
        <v>97804</v>
      </c>
      <c r="C6635" s="11">
        <v>243.44</v>
      </c>
      <c r="D6635" s="12" t="s">
        <v>7</v>
      </c>
    </row>
    <row r="6636" spans="1:4" x14ac:dyDescent="0.25">
      <c r="A6636" s="10" t="s">
        <v>6366</v>
      </c>
      <c r="B6636" s="17">
        <v>93798</v>
      </c>
      <c r="C6636" s="11">
        <v>304.3</v>
      </c>
      <c r="D6636" s="12" t="s">
        <v>7</v>
      </c>
    </row>
    <row r="6637" spans="1:4" x14ac:dyDescent="0.25">
      <c r="A6637" s="10" t="s">
        <v>6367</v>
      </c>
      <c r="B6637" s="17">
        <v>99201</v>
      </c>
      <c r="C6637" s="11">
        <v>121.73</v>
      </c>
      <c r="D6637" s="12" t="s">
        <v>7</v>
      </c>
    </row>
    <row r="6638" spans="1:4" x14ac:dyDescent="0.25">
      <c r="A6638" s="10" t="s">
        <v>6368</v>
      </c>
      <c r="B6638" s="17">
        <v>99202</v>
      </c>
      <c r="C6638" s="11">
        <v>182.58</v>
      </c>
      <c r="D6638" s="12" t="s">
        <v>7</v>
      </c>
    </row>
    <row r="6639" spans="1:4" x14ac:dyDescent="0.25">
      <c r="A6639" s="10" t="s">
        <v>6369</v>
      </c>
      <c r="B6639" s="17">
        <v>99203</v>
      </c>
      <c r="C6639" s="11">
        <v>243.42</v>
      </c>
      <c r="D6639" s="12" t="s">
        <v>7</v>
      </c>
    </row>
    <row r="6640" spans="1:4" x14ac:dyDescent="0.25">
      <c r="A6640" s="10" t="s">
        <v>6370</v>
      </c>
      <c r="B6640" s="17">
        <v>99204</v>
      </c>
      <c r="C6640" s="11">
        <v>304.29000000000002</v>
      </c>
      <c r="D6640" s="12" t="s">
        <v>7</v>
      </c>
    </row>
    <row r="6641" spans="1:4" x14ac:dyDescent="0.25">
      <c r="A6641" s="10" t="s">
        <v>6371</v>
      </c>
      <c r="B6641" s="17">
        <v>99205</v>
      </c>
      <c r="C6641" s="11">
        <v>365.16</v>
      </c>
      <c r="D6641" s="12" t="s">
        <v>7</v>
      </c>
    </row>
    <row r="6642" spans="1:4" x14ac:dyDescent="0.25">
      <c r="A6642" s="10" t="s">
        <v>6372</v>
      </c>
      <c r="B6642" s="17">
        <v>99211</v>
      </c>
      <c r="C6642" s="11">
        <v>121.73</v>
      </c>
      <c r="D6642" s="12" t="s">
        <v>7</v>
      </c>
    </row>
    <row r="6643" spans="1:4" x14ac:dyDescent="0.25">
      <c r="A6643" s="10" t="s">
        <v>6373</v>
      </c>
      <c r="B6643" s="17">
        <v>99212</v>
      </c>
      <c r="C6643" s="11">
        <v>182.58</v>
      </c>
      <c r="D6643" s="12" t="s">
        <v>7</v>
      </c>
    </row>
    <row r="6644" spans="1:4" x14ac:dyDescent="0.25">
      <c r="A6644" s="10" t="s">
        <v>6374</v>
      </c>
      <c r="B6644" s="17">
        <v>99213</v>
      </c>
      <c r="C6644" s="11">
        <v>243.42</v>
      </c>
      <c r="D6644" s="12" t="s">
        <v>7</v>
      </c>
    </row>
    <row r="6645" spans="1:4" x14ac:dyDescent="0.25">
      <c r="A6645" s="10" t="s">
        <v>6375</v>
      </c>
      <c r="B6645" s="17">
        <v>99214</v>
      </c>
      <c r="C6645" s="11">
        <v>304.29000000000002</v>
      </c>
      <c r="D6645" s="12" t="s">
        <v>7</v>
      </c>
    </row>
    <row r="6646" spans="1:4" x14ac:dyDescent="0.25">
      <c r="A6646" s="10" t="s">
        <v>6376</v>
      </c>
      <c r="B6646" s="17">
        <v>99215</v>
      </c>
      <c r="C6646" s="11">
        <v>365.16</v>
      </c>
      <c r="D6646" s="12" t="s">
        <v>7</v>
      </c>
    </row>
    <row r="6647" spans="1:4" x14ac:dyDescent="0.25">
      <c r="A6647" s="10" t="s">
        <v>6377</v>
      </c>
      <c r="B6647" s="17">
        <v>99201</v>
      </c>
      <c r="C6647" s="11">
        <v>121.73</v>
      </c>
      <c r="D6647" s="12" t="s">
        <v>7</v>
      </c>
    </row>
    <row r="6648" spans="1:4" x14ac:dyDescent="0.25">
      <c r="A6648" s="10" t="s">
        <v>6378</v>
      </c>
      <c r="B6648" s="17">
        <v>99202</v>
      </c>
      <c r="C6648" s="11">
        <v>182.58</v>
      </c>
      <c r="D6648" s="12" t="s">
        <v>7</v>
      </c>
    </row>
    <row r="6649" spans="1:4" x14ac:dyDescent="0.25">
      <c r="A6649" s="10" t="s">
        <v>6379</v>
      </c>
      <c r="B6649" s="17">
        <v>99203</v>
      </c>
      <c r="C6649" s="11">
        <v>243.42</v>
      </c>
      <c r="D6649" s="12" t="s">
        <v>7</v>
      </c>
    </row>
    <row r="6650" spans="1:4" x14ac:dyDescent="0.25">
      <c r="A6650" s="10" t="s">
        <v>6380</v>
      </c>
      <c r="B6650" s="17">
        <v>99204</v>
      </c>
      <c r="C6650" s="11">
        <v>304.29000000000002</v>
      </c>
      <c r="D6650" s="12" t="s">
        <v>7</v>
      </c>
    </row>
    <row r="6651" spans="1:4" x14ac:dyDescent="0.25">
      <c r="A6651" s="10" t="s">
        <v>6381</v>
      </c>
      <c r="B6651" s="17">
        <v>99205</v>
      </c>
      <c r="C6651" s="11">
        <v>365.16</v>
      </c>
      <c r="D6651" s="12" t="s">
        <v>7</v>
      </c>
    </row>
    <row r="6652" spans="1:4" x14ac:dyDescent="0.25">
      <c r="A6652" s="10" t="s">
        <v>6382</v>
      </c>
      <c r="B6652" s="17">
        <v>99211</v>
      </c>
      <c r="C6652" s="11">
        <v>121.73</v>
      </c>
      <c r="D6652" s="12" t="s">
        <v>7</v>
      </c>
    </row>
    <row r="6653" spans="1:4" x14ac:dyDescent="0.25">
      <c r="A6653" s="10" t="s">
        <v>6383</v>
      </c>
      <c r="B6653" s="17">
        <v>99212</v>
      </c>
      <c r="C6653" s="11">
        <v>182.58</v>
      </c>
      <c r="D6653" s="12" t="s">
        <v>7</v>
      </c>
    </row>
    <row r="6654" spans="1:4" x14ac:dyDescent="0.25">
      <c r="A6654" s="10" t="s">
        <v>6384</v>
      </c>
      <c r="B6654" s="17">
        <v>99213</v>
      </c>
      <c r="C6654" s="11">
        <v>243.42</v>
      </c>
      <c r="D6654" s="12" t="s">
        <v>7</v>
      </c>
    </row>
    <row r="6655" spans="1:4" x14ac:dyDescent="0.25">
      <c r="A6655" s="10" t="s">
        <v>6385</v>
      </c>
      <c r="B6655" s="17">
        <v>99214</v>
      </c>
      <c r="C6655" s="11">
        <v>304.29000000000002</v>
      </c>
      <c r="D6655" s="12" t="s">
        <v>7</v>
      </c>
    </row>
    <row r="6656" spans="1:4" x14ac:dyDescent="0.25">
      <c r="A6656" s="10" t="s">
        <v>6386</v>
      </c>
      <c r="B6656" s="17">
        <v>99215</v>
      </c>
      <c r="C6656" s="11">
        <v>365.16</v>
      </c>
      <c r="D6656" s="12" t="s">
        <v>7</v>
      </c>
    </row>
    <row r="6657" spans="1:4" x14ac:dyDescent="0.25">
      <c r="A6657" s="10" t="s">
        <v>6387</v>
      </c>
      <c r="B6657" s="17">
        <v>96372</v>
      </c>
      <c r="C6657" s="11">
        <v>24.63</v>
      </c>
      <c r="D6657" s="12" t="s">
        <v>7</v>
      </c>
    </row>
    <row r="6658" spans="1:4" x14ac:dyDescent="0.25">
      <c r="A6658" s="10" t="s">
        <v>6350</v>
      </c>
      <c r="B6658" s="17">
        <v>90471</v>
      </c>
      <c r="C6658" s="11">
        <v>16.100000000000001</v>
      </c>
      <c r="D6658" s="12" t="s">
        <v>7</v>
      </c>
    </row>
    <row r="6659" spans="1:4" x14ac:dyDescent="0.25">
      <c r="A6659" s="10" t="s">
        <v>6351</v>
      </c>
      <c r="B6659" s="17">
        <v>90472</v>
      </c>
      <c r="C6659" s="11">
        <v>16.100000000000001</v>
      </c>
      <c r="D6659" s="12" t="s">
        <v>7</v>
      </c>
    </row>
    <row r="6660" spans="1:4" x14ac:dyDescent="0.25">
      <c r="A6660" s="10" t="s">
        <v>6352</v>
      </c>
      <c r="B6660" s="17">
        <v>90471</v>
      </c>
      <c r="C6660" s="11">
        <v>16.100000000000001</v>
      </c>
      <c r="D6660" s="12" t="s">
        <v>7</v>
      </c>
    </row>
    <row r="6661" spans="1:4" x14ac:dyDescent="0.25">
      <c r="A6661" s="10" t="s">
        <v>6353</v>
      </c>
      <c r="B6661" s="17">
        <v>90472</v>
      </c>
      <c r="C6661" s="11">
        <v>15.3</v>
      </c>
      <c r="D6661" s="12" t="s">
        <v>7</v>
      </c>
    </row>
    <row r="6662" spans="1:4" x14ac:dyDescent="0.25">
      <c r="A6662" s="10" t="s">
        <v>6388</v>
      </c>
      <c r="B6662" s="17">
        <v>90471</v>
      </c>
      <c r="C6662" s="11">
        <v>121.73</v>
      </c>
      <c r="D6662" s="12" t="s">
        <v>7</v>
      </c>
    </row>
    <row r="6663" spans="1:4" x14ac:dyDescent="0.25">
      <c r="A6663" s="10" t="s">
        <v>6389</v>
      </c>
      <c r="B6663" s="17">
        <v>90472</v>
      </c>
      <c r="C6663" s="11">
        <v>60.87</v>
      </c>
      <c r="D6663" s="12" t="s">
        <v>7</v>
      </c>
    </row>
    <row r="6664" spans="1:4" x14ac:dyDescent="0.25">
      <c r="A6664" s="10" t="s">
        <v>6354</v>
      </c>
      <c r="B6664" s="17">
        <v>90471</v>
      </c>
      <c r="C6664" s="11">
        <v>121.73</v>
      </c>
      <c r="D6664" s="12" t="s">
        <v>7</v>
      </c>
    </row>
    <row r="6665" spans="1:4" x14ac:dyDescent="0.25">
      <c r="A6665" s="10" t="s">
        <v>6355</v>
      </c>
      <c r="B6665" s="17">
        <v>90472</v>
      </c>
      <c r="C6665" s="11">
        <v>60.87</v>
      </c>
      <c r="D6665" s="12" t="s">
        <v>7</v>
      </c>
    </row>
    <row r="6666" spans="1:4" x14ac:dyDescent="0.25">
      <c r="A6666" s="10" t="s">
        <v>6390</v>
      </c>
      <c r="B6666" s="17">
        <v>96374</v>
      </c>
      <c r="C6666" s="11">
        <v>365.18</v>
      </c>
      <c r="D6666" s="12" t="s">
        <v>7</v>
      </c>
    </row>
    <row r="6667" spans="1:4" x14ac:dyDescent="0.25">
      <c r="A6667" s="10" t="s">
        <v>6391</v>
      </c>
      <c r="B6667" s="17">
        <v>96375</v>
      </c>
      <c r="C6667" s="11">
        <v>182.59</v>
      </c>
      <c r="D6667" s="12" t="s">
        <v>7</v>
      </c>
    </row>
    <row r="6668" spans="1:4" x14ac:dyDescent="0.25">
      <c r="A6668" s="10" t="s">
        <v>6392</v>
      </c>
      <c r="B6668" s="17">
        <v>96376</v>
      </c>
      <c r="C6668" s="11">
        <v>182.59</v>
      </c>
      <c r="D6668" s="12" t="s">
        <v>7</v>
      </c>
    </row>
    <row r="6669" spans="1:4" x14ac:dyDescent="0.25">
      <c r="A6669" s="10" t="s">
        <v>6393</v>
      </c>
      <c r="B6669" s="17">
        <v>99385</v>
      </c>
      <c r="C6669" s="11">
        <v>426.03</v>
      </c>
      <c r="D6669" s="12" t="s">
        <v>7</v>
      </c>
    </row>
    <row r="6670" spans="1:4" x14ac:dyDescent="0.25">
      <c r="A6670" s="10" t="s">
        <v>6394</v>
      </c>
      <c r="B6670" s="17">
        <v>99386</v>
      </c>
      <c r="C6670" s="11">
        <v>426.03</v>
      </c>
      <c r="D6670" s="12" t="s">
        <v>7</v>
      </c>
    </row>
    <row r="6671" spans="1:4" x14ac:dyDescent="0.25">
      <c r="A6671" s="10" t="s">
        <v>6395</v>
      </c>
      <c r="B6671" s="17">
        <v>99387</v>
      </c>
      <c r="C6671" s="11">
        <v>426.03</v>
      </c>
      <c r="D6671" s="12" t="s">
        <v>7</v>
      </c>
    </row>
    <row r="6672" spans="1:4" x14ac:dyDescent="0.25">
      <c r="A6672" s="10" t="s">
        <v>6396</v>
      </c>
      <c r="B6672" s="17">
        <v>99395</v>
      </c>
      <c r="C6672" s="11">
        <v>426.03</v>
      </c>
      <c r="D6672" s="12" t="s">
        <v>7</v>
      </c>
    </row>
    <row r="6673" spans="1:4" x14ac:dyDescent="0.25">
      <c r="A6673" s="10" t="s">
        <v>6397</v>
      </c>
      <c r="B6673" s="17">
        <v>99396</v>
      </c>
      <c r="C6673" s="11">
        <v>426.03</v>
      </c>
      <c r="D6673" s="12" t="s">
        <v>7</v>
      </c>
    </row>
    <row r="6674" spans="1:4" x14ac:dyDescent="0.25">
      <c r="A6674" s="10" t="s">
        <v>6398</v>
      </c>
      <c r="B6674" s="17">
        <v>99397</v>
      </c>
      <c r="C6674" s="11">
        <v>426.03</v>
      </c>
      <c r="D6674" s="12" t="s">
        <v>7</v>
      </c>
    </row>
    <row r="6675" spans="1:4" x14ac:dyDescent="0.25">
      <c r="A6675" s="10" t="s">
        <v>6399</v>
      </c>
      <c r="B6675" s="17">
        <v>90846</v>
      </c>
      <c r="C6675" s="11">
        <v>608.63</v>
      </c>
      <c r="D6675" s="12" t="s">
        <v>7</v>
      </c>
    </row>
    <row r="6676" spans="1:4" x14ac:dyDescent="0.25">
      <c r="A6676" s="10" t="s">
        <v>6400</v>
      </c>
      <c r="B6676" s="17">
        <v>90847</v>
      </c>
      <c r="C6676" s="11">
        <v>608.63</v>
      </c>
      <c r="D6676" s="12" t="s">
        <v>7</v>
      </c>
    </row>
    <row r="6677" spans="1:4" x14ac:dyDescent="0.25">
      <c r="A6677" s="10" t="s">
        <v>6401</v>
      </c>
      <c r="B6677" s="17">
        <v>90853</v>
      </c>
      <c r="C6677" s="11">
        <v>182.59</v>
      </c>
      <c r="D6677" s="12" t="s">
        <v>7</v>
      </c>
    </row>
    <row r="6678" spans="1:4" x14ac:dyDescent="0.25">
      <c r="A6678" s="10" t="s">
        <v>6402</v>
      </c>
      <c r="B6678" s="17">
        <v>96372</v>
      </c>
      <c r="C6678" s="11">
        <v>182.59</v>
      </c>
      <c r="D6678" s="12" t="s">
        <v>7</v>
      </c>
    </row>
    <row r="6679" spans="1:4" x14ac:dyDescent="0.25">
      <c r="A6679" s="10" t="s">
        <v>6403</v>
      </c>
      <c r="B6679" s="17">
        <v>99211</v>
      </c>
      <c r="C6679" s="11">
        <v>121.73</v>
      </c>
      <c r="D6679" s="12" t="s">
        <v>7</v>
      </c>
    </row>
    <row r="6680" spans="1:4" x14ac:dyDescent="0.25">
      <c r="A6680" s="10" t="s">
        <v>6404</v>
      </c>
      <c r="B6680" s="17">
        <v>99201</v>
      </c>
      <c r="C6680" s="11">
        <v>121.73</v>
      </c>
      <c r="D6680" s="12" t="s">
        <v>7</v>
      </c>
    </row>
    <row r="6681" spans="1:4" x14ac:dyDescent="0.25">
      <c r="A6681" s="10" t="s">
        <v>6405</v>
      </c>
      <c r="B6681" s="17">
        <v>90791</v>
      </c>
      <c r="C6681" s="11">
        <v>730.33</v>
      </c>
      <c r="D6681" s="12" t="s">
        <v>7</v>
      </c>
    </row>
    <row r="6682" spans="1:4" x14ac:dyDescent="0.25">
      <c r="A6682" s="10" t="s">
        <v>6406</v>
      </c>
      <c r="B6682" s="17">
        <v>90792</v>
      </c>
      <c r="C6682" s="11">
        <v>121.73</v>
      </c>
      <c r="D6682" s="12" t="s">
        <v>7</v>
      </c>
    </row>
    <row r="6683" spans="1:4" x14ac:dyDescent="0.25">
      <c r="A6683" s="10" t="s">
        <v>6407</v>
      </c>
      <c r="B6683" s="17">
        <v>90832</v>
      </c>
      <c r="C6683" s="11">
        <v>365.18</v>
      </c>
      <c r="D6683" s="12" t="s">
        <v>7</v>
      </c>
    </row>
    <row r="6684" spans="1:4" x14ac:dyDescent="0.25">
      <c r="A6684" s="10" t="s">
        <v>6408</v>
      </c>
      <c r="B6684" s="17">
        <v>90833</v>
      </c>
      <c r="C6684" s="11">
        <v>365.18</v>
      </c>
      <c r="D6684" s="12" t="s">
        <v>7</v>
      </c>
    </row>
    <row r="6685" spans="1:4" x14ac:dyDescent="0.25">
      <c r="A6685" s="10" t="s">
        <v>6409</v>
      </c>
      <c r="B6685" s="17">
        <v>90834</v>
      </c>
      <c r="C6685" s="11">
        <v>547.75</v>
      </c>
      <c r="D6685" s="12" t="s">
        <v>7</v>
      </c>
    </row>
    <row r="6686" spans="1:4" x14ac:dyDescent="0.25">
      <c r="A6686" s="10" t="s">
        <v>6410</v>
      </c>
      <c r="B6686" s="17">
        <v>90836</v>
      </c>
      <c r="C6686" s="11">
        <v>547.75</v>
      </c>
      <c r="D6686" s="12" t="s">
        <v>7</v>
      </c>
    </row>
    <row r="6687" spans="1:4" x14ac:dyDescent="0.25">
      <c r="A6687" s="10" t="s">
        <v>6411</v>
      </c>
      <c r="B6687" s="17">
        <v>99201</v>
      </c>
      <c r="C6687" s="11">
        <v>121.73</v>
      </c>
      <c r="D6687" s="12" t="s">
        <v>7</v>
      </c>
    </row>
    <row r="6688" spans="1:4" x14ac:dyDescent="0.25">
      <c r="A6688" s="10" t="s">
        <v>6412</v>
      </c>
      <c r="B6688" s="17">
        <v>99202</v>
      </c>
      <c r="C6688" s="11">
        <v>182.58</v>
      </c>
      <c r="D6688" s="12" t="s">
        <v>7</v>
      </c>
    </row>
    <row r="6689" spans="1:4" x14ac:dyDescent="0.25">
      <c r="A6689" s="10" t="s">
        <v>6413</v>
      </c>
      <c r="B6689" s="17">
        <v>99203</v>
      </c>
      <c r="C6689" s="11">
        <v>243.42</v>
      </c>
      <c r="D6689" s="12" t="s">
        <v>7</v>
      </c>
    </row>
    <row r="6690" spans="1:4" x14ac:dyDescent="0.25">
      <c r="A6690" s="10" t="s">
        <v>6414</v>
      </c>
      <c r="B6690" s="17">
        <v>99204</v>
      </c>
      <c r="C6690" s="11">
        <v>304.29000000000002</v>
      </c>
      <c r="D6690" s="12" t="s">
        <v>7</v>
      </c>
    </row>
    <row r="6691" spans="1:4" x14ac:dyDescent="0.25">
      <c r="A6691" s="10" t="s">
        <v>6415</v>
      </c>
      <c r="B6691" s="17">
        <v>99205</v>
      </c>
      <c r="C6691" s="11">
        <v>365.16</v>
      </c>
      <c r="D6691" s="12" t="s">
        <v>7</v>
      </c>
    </row>
    <row r="6692" spans="1:4" x14ac:dyDescent="0.25">
      <c r="A6692" s="10" t="s">
        <v>6416</v>
      </c>
      <c r="B6692" s="17">
        <v>99211</v>
      </c>
      <c r="C6692" s="11">
        <v>121.73</v>
      </c>
      <c r="D6692" s="12" t="s">
        <v>7</v>
      </c>
    </row>
    <row r="6693" spans="1:4" x14ac:dyDescent="0.25">
      <c r="A6693" s="10" t="s">
        <v>6417</v>
      </c>
      <c r="B6693" s="17">
        <v>99212</v>
      </c>
      <c r="C6693" s="11">
        <v>182.58</v>
      </c>
      <c r="D6693" s="12" t="s">
        <v>7</v>
      </c>
    </row>
    <row r="6694" spans="1:4" x14ac:dyDescent="0.25">
      <c r="A6694" s="10" t="s">
        <v>6418</v>
      </c>
      <c r="B6694" s="17">
        <v>99213</v>
      </c>
      <c r="C6694" s="11">
        <v>243.42</v>
      </c>
      <c r="D6694" s="12" t="s">
        <v>7</v>
      </c>
    </row>
    <row r="6695" spans="1:4" x14ac:dyDescent="0.25">
      <c r="A6695" s="10" t="s">
        <v>6419</v>
      </c>
      <c r="B6695" s="17">
        <v>99214</v>
      </c>
      <c r="C6695" s="11">
        <v>304.29000000000002</v>
      </c>
      <c r="D6695" s="12" t="s">
        <v>7</v>
      </c>
    </row>
    <row r="6696" spans="1:4" x14ac:dyDescent="0.25">
      <c r="A6696" s="10" t="s">
        <v>6420</v>
      </c>
      <c r="B6696" s="17">
        <v>99215</v>
      </c>
      <c r="C6696" s="11">
        <v>365.16</v>
      </c>
      <c r="D6696" s="12" t="s">
        <v>7</v>
      </c>
    </row>
    <row r="6697" spans="1:4" x14ac:dyDescent="0.25">
      <c r="A6697" s="10" t="s">
        <v>6421</v>
      </c>
      <c r="B6697" s="17">
        <v>90846</v>
      </c>
      <c r="C6697" s="11">
        <v>121.73</v>
      </c>
      <c r="D6697" s="12" t="s">
        <v>7</v>
      </c>
    </row>
    <row r="6698" spans="1:4" x14ac:dyDescent="0.25">
      <c r="A6698" s="10" t="s">
        <v>6422</v>
      </c>
      <c r="B6698" s="17">
        <v>90847</v>
      </c>
      <c r="C6698" s="11">
        <v>121.73</v>
      </c>
      <c r="D6698" s="12" t="s">
        <v>7</v>
      </c>
    </row>
    <row r="6699" spans="1:4" x14ac:dyDescent="0.25">
      <c r="A6699" s="10" t="s">
        <v>6423</v>
      </c>
      <c r="B6699" s="17">
        <v>90837</v>
      </c>
      <c r="C6699" s="11">
        <v>730.33</v>
      </c>
      <c r="D6699" s="12" t="s">
        <v>7</v>
      </c>
    </row>
    <row r="6700" spans="1:4" x14ac:dyDescent="0.25">
      <c r="A6700" s="10" t="s">
        <v>6424</v>
      </c>
      <c r="B6700" s="17">
        <v>90838</v>
      </c>
      <c r="C6700" s="11">
        <v>730.33</v>
      </c>
      <c r="D6700" s="12" t="s">
        <v>7</v>
      </c>
    </row>
    <row r="6701" spans="1:4" x14ac:dyDescent="0.25">
      <c r="A6701" s="10" t="s">
        <v>6425</v>
      </c>
      <c r="B6701" s="17">
        <v>95250</v>
      </c>
      <c r="C6701" s="11">
        <v>730.33</v>
      </c>
      <c r="D6701" s="12" t="s">
        <v>7</v>
      </c>
    </row>
    <row r="6702" spans="1:4" x14ac:dyDescent="0.25">
      <c r="A6702" s="10" t="s">
        <v>6360</v>
      </c>
      <c r="B6702" s="2" t="s">
        <v>6361</v>
      </c>
      <c r="C6702" s="11">
        <v>365.18</v>
      </c>
      <c r="D6702" s="12" t="s">
        <v>7</v>
      </c>
    </row>
    <row r="6703" spans="1:4" x14ac:dyDescent="0.25">
      <c r="A6703" s="10" t="s">
        <v>6362</v>
      </c>
      <c r="B6703" s="2" t="s">
        <v>6363</v>
      </c>
      <c r="C6703" s="11">
        <v>182.59</v>
      </c>
      <c r="D6703" s="12" t="s">
        <v>7</v>
      </c>
    </row>
    <row r="6704" spans="1:4" x14ac:dyDescent="0.25">
      <c r="A6704" s="10" t="s">
        <v>6426</v>
      </c>
      <c r="B6704" s="17">
        <v>90472</v>
      </c>
      <c r="C6704" s="11">
        <v>60.87</v>
      </c>
      <c r="D6704" s="12" t="s">
        <v>7</v>
      </c>
    </row>
    <row r="6705" spans="1:4" x14ac:dyDescent="0.25">
      <c r="A6705" s="10" t="s">
        <v>6427</v>
      </c>
      <c r="B6705" s="17">
        <v>90472</v>
      </c>
      <c r="C6705" s="11">
        <v>60.87</v>
      </c>
      <c r="D6705" s="12" t="s">
        <v>7</v>
      </c>
    </row>
    <row r="6706" spans="1:4" x14ac:dyDescent="0.25">
      <c r="A6706" s="10" t="s">
        <v>6428</v>
      </c>
      <c r="B6706" s="17">
        <v>96360</v>
      </c>
      <c r="C6706" s="11">
        <v>730.33</v>
      </c>
      <c r="D6706" s="12" t="s">
        <v>7</v>
      </c>
    </row>
    <row r="6707" spans="1:4" x14ac:dyDescent="0.25">
      <c r="A6707" s="10" t="s">
        <v>6429</v>
      </c>
      <c r="B6707" s="17">
        <v>96361</v>
      </c>
      <c r="C6707" s="11">
        <v>365.18</v>
      </c>
      <c r="D6707" s="12" t="s">
        <v>7</v>
      </c>
    </row>
    <row r="6708" spans="1:4" x14ac:dyDescent="0.25">
      <c r="A6708" s="10" t="s">
        <v>6430</v>
      </c>
      <c r="B6708" s="17">
        <v>96367</v>
      </c>
      <c r="C6708" s="11">
        <v>365.18</v>
      </c>
      <c r="D6708" s="12" t="s">
        <v>7</v>
      </c>
    </row>
    <row r="6709" spans="1:4" x14ac:dyDescent="0.25">
      <c r="A6709" s="10" t="s">
        <v>6431</v>
      </c>
      <c r="B6709" s="17">
        <v>96368</v>
      </c>
      <c r="C6709" s="11">
        <v>60.87</v>
      </c>
      <c r="D6709" s="12" t="s">
        <v>7</v>
      </c>
    </row>
    <row r="6710" spans="1:4" x14ac:dyDescent="0.25">
      <c r="A6710" s="10" t="s">
        <v>6391</v>
      </c>
      <c r="B6710" s="17">
        <v>96375</v>
      </c>
      <c r="C6710" s="11">
        <v>182.59</v>
      </c>
      <c r="D6710" s="12" t="s">
        <v>7</v>
      </c>
    </row>
    <row r="6711" spans="1:4" x14ac:dyDescent="0.25">
      <c r="A6711" s="10" t="s">
        <v>6432</v>
      </c>
      <c r="B6711" s="17">
        <v>96365</v>
      </c>
      <c r="C6711" s="11">
        <v>730.33</v>
      </c>
      <c r="D6711" s="12" t="s">
        <v>7</v>
      </c>
    </row>
    <row r="6712" spans="1:4" x14ac:dyDescent="0.25">
      <c r="A6712" s="10" t="s">
        <v>6433</v>
      </c>
      <c r="B6712" s="17">
        <v>96366</v>
      </c>
      <c r="C6712" s="11">
        <v>365.18</v>
      </c>
      <c r="D6712" s="12" t="s">
        <v>7</v>
      </c>
    </row>
    <row r="6713" spans="1:4" x14ac:dyDescent="0.25">
      <c r="A6713" s="10" t="s">
        <v>6434</v>
      </c>
      <c r="B6713" s="17">
        <v>96374</v>
      </c>
      <c r="C6713" s="11">
        <v>365.18</v>
      </c>
      <c r="D6713" s="12" t="s">
        <v>7</v>
      </c>
    </row>
    <row r="6714" spans="1:4" x14ac:dyDescent="0.25">
      <c r="A6714" s="10" t="s">
        <v>6435</v>
      </c>
      <c r="B6714" s="17">
        <v>95249</v>
      </c>
      <c r="C6714" s="11">
        <v>479.33</v>
      </c>
      <c r="D6714" s="12" t="s">
        <v>7</v>
      </c>
    </row>
    <row r="6715" spans="1:4" x14ac:dyDescent="0.25">
      <c r="A6715" s="10" t="s">
        <v>6436</v>
      </c>
      <c r="B6715" s="17">
        <v>90471</v>
      </c>
      <c r="C6715" s="11">
        <v>19.62</v>
      </c>
      <c r="D6715" s="12" t="s">
        <v>7</v>
      </c>
    </row>
    <row r="6716" spans="1:4" x14ac:dyDescent="0.25">
      <c r="A6716" s="10" t="s">
        <v>6437</v>
      </c>
      <c r="B6716" s="17">
        <v>90471</v>
      </c>
      <c r="C6716" s="11">
        <v>19.62</v>
      </c>
      <c r="D6716" s="12" t="s">
        <v>7</v>
      </c>
    </row>
    <row r="6717" spans="1:4" x14ac:dyDescent="0.25">
      <c r="A6717" s="10" t="s">
        <v>6392</v>
      </c>
      <c r="B6717" s="17">
        <v>96376</v>
      </c>
      <c r="C6717" s="11">
        <v>182.59</v>
      </c>
      <c r="D6717" s="12" t="s">
        <v>7</v>
      </c>
    </row>
    <row r="6718" spans="1:4" x14ac:dyDescent="0.25">
      <c r="A6718" s="10" t="s">
        <v>6438</v>
      </c>
      <c r="B6718" s="17">
        <v>99201</v>
      </c>
      <c r="C6718" s="11">
        <v>121.73</v>
      </c>
      <c r="D6718" s="12" t="s">
        <v>7</v>
      </c>
    </row>
    <row r="6719" spans="1:4" x14ac:dyDescent="0.25">
      <c r="A6719" s="10" t="s">
        <v>6439</v>
      </c>
      <c r="B6719" s="17">
        <v>99202</v>
      </c>
      <c r="C6719" s="11">
        <v>182.58</v>
      </c>
      <c r="D6719" s="12" t="s">
        <v>7</v>
      </c>
    </row>
    <row r="6720" spans="1:4" x14ac:dyDescent="0.25">
      <c r="A6720" s="10" t="s">
        <v>6440</v>
      </c>
      <c r="B6720" s="17">
        <v>99203</v>
      </c>
      <c r="C6720" s="11">
        <v>243.42</v>
      </c>
      <c r="D6720" s="12" t="s">
        <v>7</v>
      </c>
    </row>
    <row r="6721" spans="1:4" x14ac:dyDescent="0.25">
      <c r="A6721" s="10" t="s">
        <v>6441</v>
      </c>
      <c r="B6721" s="17">
        <v>99204</v>
      </c>
      <c r="C6721" s="11">
        <v>304.29000000000002</v>
      </c>
      <c r="D6721" s="12" t="s">
        <v>7</v>
      </c>
    </row>
    <row r="6722" spans="1:4" x14ac:dyDescent="0.25">
      <c r="A6722" s="10" t="s">
        <v>6442</v>
      </c>
      <c r="B6722" s="17">
        <v>99205</v>
      </c>
      <c r="C6722" s="11">
        <v>365.16</v>
      </c>
      <c r="D6722" s="12" t="s">
        <v>7</v>
      </c>
    </row>
    <row r="6723" spans="1:4" x14ac:dyDescent="0.25">
      <c r="A6723" s="10" t="s">
        <v>6443</v>
      </c>
      <c r="B6723" s="17">
        <v>99211</v>
      </c>
      <c r="C6723" s="11">
        <v>121.73</v>
      </c>
      <c r="D6723" s="12" t="s">
        <v>7</v>
      </c>
    </row>
    <row r="6724" spans="1:4" x14ac:dyDescent="0.25">
      <c r="A6724" s="10" t="s">
        <v>6444</v>
      </c>
      <c r="B6724" s="17">
        <v>99212</v>
      </c>
      <c r="C6724" s="11">
        <v>182.58</v>
      </c>
      <c r="D6724" s="12" t="s">
        <v>7</v>
      </c>
    </row>
    <row r="6725" spans="1:4" x14ac:dyDescent="0.25">
      <c r="A6725" s="10" t="s">
        <v>6445</v>
      </c>
      <c r="B6725" s="17">
        <v>99213</v>
      </c>
      <c r="C6725" s="11">
        <v>243.42</v>
      </c>
      <c r="D6725" s="12" t="s">
        <v>7</v>
      </c>
    </row>
    <row r="6726" spans="1:4" x14ac:dyDescent="0.25">
      <c r="A6726" s="10" t="s">
        <v>6446</v>
      </c>
      <c r="B6726" s="17">
        <v>99214</v>
      </c>
      <c r="C6726" s="11">
        <v>304.29000000000002</v>
      </c>
      <c r="D6726" s="12" t="s">
        <v>7</v>
      </c>
    </row>
    <row r="6727" spans="1:4" x14ac:dyDescent="0.25">
      <c r="A6727" s="10" t="s">
        <v>6447</v>
      </c>
      <c r="B6727" s="17">
        <v>99215</v>
      </c>
      <c r="C6727" s="11">
        <v>365.16</v>
      </c>
      <c r="D6727" s="12" t="s">
        <v>7</v>
      </c>
    </row>
    <row r="6728" spans="1:4" x14ac:dyDescent="0.25">
      <c r="A6728" s="10" t="s">
        <v>6448</v>
      </c>
      <c r="B6728" s="17">
        <v>9920125</v>
      </c>
      <c r="C6728" s="11">
        <v>121.73</v>
      </c>
      <c r="D6728" s="12" t="s">
        <v>7</v>
      </c>
    </row>
    <row r="6729" spans="1:4" x14ac:dyDescent="0.25">
      <c r="A6729" s="10" t="s">
        <v>6449</v>
      </c>
      <c r="B6729" s="17">
        <v>9920225</v>
      </c>
      <c r="C6729" s="11">
        <v>182.58</v>
      </c>
      <c r="D6729" s="12" t="s">
        <v>7</v>
      </c>
    </row>
    <row r="6730" spans="1:4" x14ac:dyDescent="0.25">
      <c r="A6730" s="10" t="s">
        <v>6450</v>
      </c>
      <c r="B6730" s="17">
        <v>9920325</v>
      </c>
      <c r="C6730" s="11">
        <v>243.42</v>
      </c>
      <c r="D6730" s="12" t="s">
        <v>7</v>
      </c>
    </row>
    <row r="6731" spans="1:4" x14ac:dyDescent="0.25">
      <c r="A6731" s="10" t="s">
        <v>6451</v>
      </c>
      <c r="B6731" s="17">
        <v>9920425</v>
      </c>
      <c r="C6731" s="11">
        <v>304.29000000000002</v>
      </c>
      <c r="D6731" s="12" t="s">
        <v>7</v>
      </c>
    </row>
    <row r="6732" spans="1:4" x14ac:dyDescent="0.25">
      <c r="A6732" s="10" t="s">
        <v>6452</v>
      </c>
      <c r="B6732" s="17">
        <v>9920525</v>
      </c>
      <c r="C6732" s="11">
        <v>365.16</v>
      </c>
      <c r="D6732" s="12" t="s">
        <v>7</v>
      </c>
    </row>
    <row r="6733" spans="1:4" x14ac:dyDescent="0.25">
      <c r="A6733" s="10" t="s">
        <v>6453</v>
      </c>
      <c r="B6733" s="17">
        <v>9921125</v>
      </c>
      <c r="C6733" s="11">
        <v>121.73</v>
      </c>
      <c r="D6733" s="12" t="s">
        <v>7</v>
      </c>
    </row>
    <row r="6734" spans="1:4" x14ac:dyDescent="0.25">
      <c r="A6734" s="10" t="s">
        <v>6454</v>
      </c>
      <c r="B6734" s="17">
        <v>9921225</v>
      </c>
      <c r="C6734" s="11">
        <v>182.58</v>
      </c>
      <c r="D6734" s="12" t="s">
        <v>7</v>
      </c>
    </row>
    <row r="6735" spans="1:4" x14ac:dyDescent="0.25">
      <c r="A6735" s="10" t="s">
        <v>6455</v>
      </c>
      <c r="B6735" s="17">
        <v>9921325</v>
      </c>
      <c r="C6735" s="11">
        <v>243.42</v>
      </c>
      <c r="D6735" s="12" t="s">
        <v>7</v>
      </c>
    </row>
    <row r="6736" spans="1:4" x14ac:dyDescent="0.25">
      <c r="A6736" s="10" t="s">
        <v>6456</v>
      </c>
      <c r="B6736" s="17">
        <v>9921425</v>
      </c>
      <c r="C6736" s="11">
        <v>304.29000000000002</v>
      </c>
      <c r="D6736" s="12" t="s">
        <v>7</v>
      </c>
    </row>
    <row r="6737" spans="1:4" x14ac:dyDescent="0.25">
      <c r="A6737" s="10" t="s">
        <v>6457</v>
      </c>
      <c r="B6737" s="17">
        <v>9921525</v>
      </c>
      <c r="C6737" s="11">
        <v>365.16</v>
      </c>
      <c r="D6737" s="12" t="s">
        <v>7</v>
      </c>
    </row>
    <row r="6738" spans="1:4" x14ac:dyDescent="0.25">
      <c r="A6738" s="10" t="s">
        <v>6458</v>
      </c>
      <c r="B6738" s="17">
        <v>36430</v>
      </c>
      <c r="C6738" s="11">
        <v>730.33</v>
      </c>
      <c r="D6738" s="12" t="s">
        <v>7</v>
      </c>
    </row>
    <row r="6739" spans="1:4" x14ac:dyDescent="0.25">
      <c r="A6739" s="10" t="s">
        <v>6459</v>
      </c>
      <c r="B6739" s="17">
        <v>36430</v>
      </c>
      <c r="C6739" s="11">
        <v>1095.51</v>
      </c>
      <c r="D6739" s="12" t="s">
        <v>7</v>
      </c>
    </row>
    <row r="6740" spans="1:4" x14ac:dyDescent="0.25">
      <c r="A6740" s="10" t="s">
        <v>6460</v>
      </c>
      <c r="B6740" s="17">
        <v>36430</v>
      </c>
      <c r="C6740" s="11">
        <v>1460.66</v>
      </c>
      <c r="D6740" s="12" t="s">
        <v>7</v>
      </c>
    </row>
    <row r="6741" spans="1:4" x14ac:dyDescent="0.25">
      <c r="A6741" s="10" t="s">
        <v>6461</v>
      </c>
      <c r="B6741" s="17">
        <v>36430</v>
      </c>
      <c r="C6741" s="11">
        <v>1825.84</v>
      </c>
      <c r="D6741" s="12" t="s">
        <v>7</v>
      </c>
    </row>
    <row r="6742" spans="1:4" x14ac:dyDescent="0.25">
      <c r="A6742" s="10" t="s">
        <v>6462</v>
      </c>
      <c r="B6742" s="17">
        <v>36430</v>
      </c>
      <c r="C6742" s="11">
        <v>2191</v>
      </c>
      <c r="D6742" s="12" t="s">
        <v>7</v>
      </c>
    </row>
    <row r="6743" spans="1:4" x14ac:dyDescent="0.25">
      <c r="A6743" s="10" t="s">
        <v>6463</v>
      </c>
      <c r="B6743" s="17">
        <v>36430</v>
      </c>
      <c r="C6743" s="11">
        <v>2556.17</v>
      </c>
      <c r="D6743" s="12" t="s">
        <v>7</v>
      </c>
    </row>
    <row r="6744" spans="1:4" x14ac:dyDescent="0.25">
      <c r="A6744" s="10" t="s">
        <v>6464</v>
      </c>
      <c r="B6744" s="17">
        <v>36430</v>
      </c>
      <c r="C6744" s="11">
        <v>2921.34</v>
      </c>
      <c r="D6744" s="12" t="s">
        <v>7</v>
      </c>
    </row>
    <row r="6745" spans="1:4" x14ac:dyDescent="0.25">
      <c r="A6745" s="10" t="s">
        <v>6465</v>
      </c>
      <c r="B6745" s="17">
        <v>36430</v>
      </c>
      <c r="C6745" s="11">
        <v>3286.5</v>
      </c>
      <c r="D6745" s="12" t="s">
        <v>7</v>
      </c>
    </row>
    <row r="6746" spans="1:4" x14ac:dyDescent="0.25">
      <c r="A6746" s="10" t="s">
        <v>6466</v>
      </c>
      <c r="B6746" s="17">
        <v>36430</v>
      </c>
      <c r="C6746" s="11">
        <v>3651.67</v>
      </c>
      <c r="D6746" s="12" t="s">
        <v>7</v>
      </c>
    </row>
    <row r="6747" spans="1:4" x14ac:dyDescent="0.25">
      <c r="A6747" s="10" t="s">
        <v>6467</v>
      </c>
      <c r="B6747" s="17">
        <v>36430</v>
      </c>
      <c r="C6747" s="11">
        <v>4016.84</v>
      </c>
      <c r="D6747" s="12" t="s">
        <v>7</v>
      </c>
    </row>
    <row r="6748" spans="1:4" x14ac:dyDescent="0.25">
      <c r="A6748" s="10" t="s">
        <v>6428</v>
      </c>
      <c r="B6748" s="17">
        <v>96360</v>
      </c>
      <c r="C6748" s="11">
        <v>730.33</v>
      </c>
      <c r="D6748" s="12" t="s">
        <v>7</v>
      </c>
    </row>
    <row r="6749" spans="1:4" x14ac:dyDescent="0.25">
      <c r="A6749" s="10" t="s">
        <v>6429</v>
      </c>
      <c r="B6749" s="17">
        <v>96361</v>
      </c>
      <c r="C6749" s="11">
        <v>365.18</v>
      </c>
      <c r="D6749" s="12" t="s">
        <v>7</v>
      </c>
    </row>
    <row r="6750" spans="1:4" x14ac:dyDescent="0.25">
      <c r="A6750" s="10" t="s">
        <v>6432</v>
      </c>
      <c r="B6750" s="17">
        <v>96365</v>
      </c>
      <c r="C6750" s="11">
        <v>730.33</v>
      </c>
      <c r="D6750" s="12" t="s">
        <v>7</v>
      </c>
    </row>
    <row r="6751" spans="1:4" x14ac:dyDescent="0.25">
      <c r="A6751" s="10" t="s">
        <v>6433</v>
      </c>
      <c r="B6751" s="17">
        <v>96366</v>
      </c>
      <c r="C6751" s="11">
        <v>365.18</v>
      </c>
      <c r="D6751" s="12" t="s">
        <v>7</v>
      </c>
    </row>
    <row r="6752" spans="1:4" x14ac:dyDescent="0.25">
      <c r="A6752" s="10" t="s">
        <v>6430</v>
      </c>
      <c r="B6752" s="17">
        <v>96367</v>
      </c>
      <c r="C6752" s="11">
        <v>365.18</v>
      </c>
      <c r="D6752" s="12" t="s">
        <v>7</v>
      </c>
    </row>
    <row r="6753" spans="1:4" x14ac:dyDescent="0.25">
      <c r="A6753" s="10" t="s">
        <v>6431</v>
      </c>
      <c r="B6753" s="17">
        <v>96368</v>
      </c>
      <c r="C6753" s="11">
        <v>60.87</v>
      </c>
      <c r="D6753" s="12" t="s">
        <v>7</v>
      </c>
    </row>
    <row r="6754" spans="1:4" x14ac:dyDescent="0.25">
      <c r="A6754" s="10" t="s">
        <v>6387</v>
      </c>
      <c r="B6754" s="17">
        <v>96372</v>
      </c>
      <c r="C6754" s="11">
        <v>182.59</v>
      </c>
      <c r="D6754" s="12" t="s">
        <v>7</v>
      </c>
    </row>
    <row r="6755" spans="1:4" x14ac:dyDescent="0.25">
      <c r="A6755" s="10" t="s">
        <v>6434</v>
      </c>
      <c r="B6755" s="17">
        <v>96374</v>
      </c>
      <c r="C6755" s="11">
        <v>365.18</v>
      </c>
      <c r="D6755" s="12" t="s">
        <v>7</v>
      </c>
    </row>
    <row r="6756" spans="1:4" x14ac:dyDescent="0.25">
      <c r="A6756" s="10" t="s">
        <v>6391</v>
      </c>
      <c r="B6756" s="17">
        <v>96375</v>
      </c>
      <c r="C6756" s="11">
        <v>182.59</v>
      </c>
      <c r="D6756" s="12" t="s">
        <v>7</v>
      </c>
    </row>
    <row r="6757" spans="1:4" x14ac:dyDescent="0.25">
      <c r="A6757" s="10" t="s">
        <v>6468</v>
      </c>
      <c r="B6757" s="17">
        <v>96401</v>
      </c>
      <c r="C6757" s="11">
        <v>365.18</v>
      </c>
      <c r="D6757" s="12" t="s">
        <v>7</v>
      </c>
    </row>
    <row r="6758" spans="1:4" x14ac:dyDescent="0.25">
      <c r="A6758" s="10" t="s">
        <v>6469</v>
      </c>
      <c r="B6758" s="17">
        <v>96402</v>
      </c>
      <c r="C6758" s="11">
        <v>365.18</v>
      </c>
      <c r="D6758" s="12" t="s">
        <v>7</v>
      </c>
    </row>
    <row r="6759" spans="1:4" x14ac:dyDescent="0.25">
      <c r="A6759" s="10" t="s">
        <v>6470</v>
      </c>
      <c r="B6759" s="17">
        <v>96409</v>
      </c>
      <c r="C6759" s="11">
        <v>365.18</v>
      </c>
      <c r="D6759" s="12" t="s">
        <v>7</v>
      </c>
    </row>
    <row r="6760" spans="1:4" x14ac:dyDescent="0.25">
      <c r="A6760" s="10" t="s">
        <v>6471</v>
      </c>
      <c r="B6760" s="17">
        <v>96411</v>
      </c>
      <c r="C6760" s="11">
        <v>182.59</v>
      </c>
      <c r="D6760" s="12" t="s">
        <v>7</v>
      </c>
    </row>
    <row r="6761" spans="1:4" x14ac:dyDescent="0.25">
      <c r="A6761" s="10" t="s">
        <v>6472</v>
      </c>
      <c r="B6761" s="17">
        <v>96413</v>
      </c>
      <c r="C6761" s="11">
        <v>1095.51</v>
      </c>
      <c r="D6761" s="12" t="s">
        <v>7</v>
      </c>
    </row>
    <row r="6762" spans="1:4" x14ac:dyDescent="0.25">
      <c r="A6762" s="10" t="s">
        <v>6473</v>
      </c>
      <c r="B6762" s="17">
        <v>96415</v>
      </c>
      <c r="C6762" s="11">
        <v>547.75</v>
      </c>
      <c r="D6762" s="12" t="s">
        <v>7</v>
      </c>
    </row>
    <row r="6763" spans="1:4" x14ac:dyDescent="0.25">
      <c r="A6763" s="10" t="s">
        <v>6474</v>
      </c>
      <c r="B6763" s="17">
        <v>96416</v>
      </c>
      <c r="C6763" s="11">
        <v>365.18</v>
      </c>
      <c r="D6763" s="12" t="s">
        <v>7</v>
      </c>
    </row>
    <row r="6764" spans="1:4" x14ac:dyDescent="0.25">
      <c r="A6764" s="10" t="s">
        <v>6475</v>
      </c>
      <c r="B6764" s="17">
        <v>96417</v>
      </c>
      <c r="C6764" s="11">
        <v>547.75</v>
      </c>
      <c r="D6764" s="12" t="s">
        <v>7</v>
      </c>
    </row>
    <row r="6765" spans="1:4" x14ac:dyDescent="0.25">
      <c r="A6765" s="10" t="s">
        <v>6476</v>
      </c>
      <c r="B6765" s="17">
        <v>96420</v>
      </c>
      <c r="C6765" s="11">
        <v>182.59</v>
      </c>
      <c r="D6765" s="12" t="s">
        <v>7</v>
      </c>
    </row>
    <row r="6766" spans="1:4" x14ac:dyDescent="0.25">
      <c r="A6766" s="10" t="s">
        <v>6477</v>
      </c>
      <c r="B6766" s="17">
        <v>96450</v>
      </c>
      <c r="C6766" s="11">
        <v>1704.11</v>
      </c>
      <c r="D6766" s="12" t="s">
        <v>7</v>
      </c>
    </row>
    <row r="6767" spans="1:4" x14ac:dyDescent="0.25">
      <c r="A6767" s="10" t="s">
        <v>6478</v>
      </c>
      <c r="B6767" s="17">
        <v>96521</v>
      </c>
      <c r="C6767" s="11">
        <v>243.44</v>
      </c>
      <c r="D6767" s="12" t="s">
        <v>7</v>
      </c>
    </row>
    <row r="6768" spans="1:4" x14ac:dyDescent="0.25">
      <c r="A6768" s="10" t="s">
        <v>6479</v>
      </c>
      <c r="B6768" s="17">
        <v>96522</v>
      </c>
      <c r="C6768" s="11">
        <v>365.18</v>
      </c>
      <c r="D6768" s="12" t="s">
        <v>7</v>
      </c>
    </row>
    <row r="6769" spans="1:4" x14ac:dyDescent="0.25">
      <c r="A6769" s="10" t="s">
        <v>6480</v>
      </c>
      <c r="B6769" s="17">
        <v>96523</v>
      </c>
      <c r="C6769" s="11">
        <v>182.59</v>
      </c>
      <c r="D6769" s="12" t="s">
        <v>7</v>
      </c>
    </row>
    <row r="6770" spans="1:4" x14ac:dyDescent="0.25">
      <c r="A6770" s="10" t="s">
        <v>6481</v>
      </c>
      <c r="B6770" s="17">
        <v>36591</v>
      </c>
      <c r="C6770" s="11">
        <v>365.18</v>
      </c>
      <c r="D6770" s="12" t="s">
        <v>7</v>
      </c>
    </row>
    <row r="6771" spans="1:4" x14ac:dyDescent="0.25">
      <c r="A6771" s="10" t="s">
        <v>6482</v>
      </c>
      <c r="B6771" s="17">
        <v>36593</v>
      </c>
      <c r="C6771" s="11">
        <v>547.75</v>
      </c>
      <c r="D6771" s="12" t="s">
        <v>7</v>
      </c>
    </row>
    <row r="6772" spans="1:4" x14ac:dyDescent="0.25">
      <c r="A6772" s="10" t="s">
        <v>6436</v>
      </c>
      <c r="B6772" s="17">
        <v>90471</v>
      </c>
      <c r="C6772" s="11">
        <v>16.7</v>
      </c>
      <c r="D6772" s="12" t="s">
        <v>7</v>
      </c>
    </row>
    <row r="6773" spans="1:4" x14ac:dyDescent="0.25">
      <c r="A6773" s="10" t="s">
        <v>6426</v>
      </c>
      <c r="B6773" s="17">
        <v>90472</v>
      </c>
      <c r="C6773" s="11">
        <v>16.7</v>
      </c>
      <c r="D6773" s="12" t="s">
        <v>7</v>
      </c>
    </row>
    <row r="6774" spans="1:4" x14ac:dyDescent="0.25">
      <c r="A6774" s="10" t="s">
        <v>6483</v>
      </c>
      <c r="B6774" s="17">
        <v>90471</v>
      </c>
      <c r="C6774" s="11">
        <v>16.7</v>
      </c>
      <c r="D6774" s="12" t="s">
        <v>7</v>
      </c>
    </row>
    <row r="6775" spans="1:4" x14ac:dyDescent="0.25">
      <c r="A6775" s="10" t="s">
        <v>6484</v>
      </c>
      <c r="B6775" s="17">
        <v>90472</v>
      </c>
      <c r="C6775" s="11">
        <v>16.7</v>
      </c>
      <c r="D6775" s="12" t="s">
        <v>7</v>
      </c>
    </row>
    <row r="6776" spans="1:4" x14ac:dyDescent="0.25">
      <c r="A6776" s="10" t="s">
        <v>6485</v>
      </c>
      <c r="B6776" s="17">
        <v>96446</v>
      </c>
      <c r="C6776" s="11">
        <v>3043.05</v>
      </c>
      <c r="D6776" s="12" t="s">
        <v>7</v>
      </c>
    </row>
    <row r="6777" spans="1:4" x14ac:dyDescent="0.25">
      <c r="A6777" s="10" t="s">
        <v>6486</v>
      </c>
      <c r="B6777" s="2" t="s">
        <v>6487</v>
      </c>
      <c r="C6777" s="11">
        <v>608.63</v>
      </c>
      <c r="D6777" s="12" t="s">
        <v>7</v>
      </c>
    </row>
    <row r="6778" spans="1:4" x14ac:dyDescent="0.25">
      <c r="A6778" s="10" t="s">
        <v>6354</v>
      </c>
      <c r="B6778" s="17">
        <v>90471</v>
      </c>
      <c r="C6778" s="11">
        <v>121.73</v>
      </c>
      <c r="D6778" s="12" t="s">
        <v>7</v>
      </c>
    </row>
    <row r="6779" spans="1:4" x14ac:dyDescent="0.25">
      <c r="A6779" s="10" t="s">
        <v>6355</v>
      </c>
      <c r="B6779" s="17">
        <v>90472</v>
      </c>
      <c r="C6779" s="11">
        <v>60.87</v>
      </c>
      <c r="D6779" s="12" t="s">
        <v>7</v>
      </c>
    </row>
    <row r="6780" spans="1:4" x14ac:dyDescent="0.25">
      <c r="A6780" s="10" t="s">
        <v>6488</v>
      </c>
      <c r="B6780" s="17">
        <v>36592</v>
      </c>
      <c r="C6780" s="11">
        <v>243.44</v>
      </c>
      <c r="D6780" s="12" t="s">
        <v>7</v>
      </c>
    </row>
    <row r="6781" spans="1:4" x14ac:dyDescent="0.25">
      <c r="A6781" s="10" t="s">
        <v>6392</v>
      </c>
      <c r="B6781" s="17">
        <v>96376</v>
      </c>
      <c r="C6781" s="11">
        <v>243.44</v>
      </c>
      <c r="D6781" s="12" t="s">
        <v>7</v>
      </c>
    </row>
    <row r="6782" spans="1:4" x14ac:dyDescent="0.25">
      <c r="A6782" s="10" t="s">
        <v>6489</v>
      </c>
      <c r="B6782" s="17">
        <v>96372</v>
      </c>
      <c r="C6782" s="11">
        <v>182.59</v>
      </c>
      <c r="D6782" s="12" t="s">
        <v>7</v>
      </c>
    </row>
    <row r="6783" spans="1:4" x14ac:dyDescent="0.25">
      <c r="A6783" s="10" t="s">
        <v>6490</v>
      </c>
      <c r="B6783" s="17">
        <v>90473</v>
      </c>
      <c r="C6783" s="11">
        <v>121.73</v>
      </c>
      <c r="D6783" s="12" t="s">
        <v>7</v>
      </c>
    </row>
    <row r="6784" spans="1:4" x14ac:dyDescent="0.25">
      <c r="A6784" s="10" t="s">
        <v>6491</v>
      </c>
      <c r="B6784" s="17">
        <v>90474</v>
      </c>
      <c r="C6784" s="11">
        <v>60.87</v>
      </c>
      <c r="D6784" s="12" t="s">
        <v>7</v>
      </c>
    </row>
    <row r="6785" spans="1:4" x14ac:dyDescent="0.25">
      <c r="A6785" s="10" t="s">
        <v>6388</v>
      </c>
      <c r="B6785" s="17">
        <v>90471</v>
      </c>
      <c r="C6785" s="11">
        <v>121.73</v>
      </c>
      <c r="D6785" s="12" t="s">
        <v>7</v>
      </c>
    </row>
    <row r="6786" spans="1:4" x14ac:dyDescent="0.25">
      <c r="A6786" s="10" t="s">
        <v>6492</v>
      </c>
      <c r="B6786" s="17">
        <v>96405</v>
      </c>
      <c r="C6786" s="11">
        <v>547.75</v>
      </c>
      <c r="D6786" s="12" t="s">
        <v>7</v>
      </c>
    </row>
    <row r="6787" spans="1:4" x14ac:dyDescent="0.25">
      <c r="A6787" s="10" t="s">
        <v>6493</v>
      </c>
      <c r="B6787" s="17">
        <v>96377</v>
      </c>
      <c r="C6787" s="11">
        <v>182.59</v>
      </c>
      <c r="D6787" s="12" t="s">
        <v>7</v>
      </c>
    </row>
    <row r="6788" spans="1:4" x14ac:dyDescent="0.25">
      <c r="A6788" s="10" t="s">
        <v>6389</v>
      </c>
      <c r="B6788" s="17">
        <v>90472</v>
      </c>
      <c r="C6788" s="11">
        <v>60.87</v>
      </c>
      <c r="D6788" s="12" t="s">
        <v>7</v>
      </c>
    </row>
    <row r="6789" spans="1:4" x14ac:dyDescent="0.25">
      <c r="A6789" s="10" t="s">
        <v>6494</v>
      </c>
      <c r="B6789" s="17">
        <v>96542</v>
      </c>
      <c r="C6789" s="11">
        <v>182.59</v>
      </c>
      <c r="D6789" s="12" t="s">
        <v>7</v>
      </c>
    </row>
    <row r="6790" spans="1:4" x14ac:dyDescent="0.25">
      <c r="A6790" s="10" t="s">
        <v>6495</v>
      </c>
      <c r="B6790" s="17">
        <v>51720</v>
      </c>
      <c r="C6790" s="11">
        <v>1315.63</v>
      </c>
      <c r="D6790" s="12" t="s">
        <v>7</v>
      </c>
    </row>
    <row r="6791" spans="1:4" x14ac:dyDescent="0.25">
      <c r="A6791" s="10" t="s">
        <v>6496</v>
      </c>
      <c r="B6791" s="17">
        <v>58300</v>
      </c>
      <c r="C6791" s="11">
        <v>767.46</v>
      </c>
      <c r="D6791" s="12" t="s">
        <v>7</v>
      </c>
    </row>
    <row r="6792" spans="1:4" x14ac:dyDescent="0.25">
      <c r="A6792" s="10" t="s">
        <v>6497</v>
      </c>
      <c r="B6792" s="17">
        <v>96369</v>
      </c>
      <c r="C6792" s="11">
        <v>730.33</v>
      </c>
      <c r="D6792" s="12" t="s">
        <v>7</v>
      </c>
    </row>
    <row r="6793" spans="1:4" x14ac:dyDescent="0.25">
      <c r="A6793" s="10" t="s">
        <v>6498</v>
      </c>
      <c r="B6793" s="17">
        <v>96370</v>
      </c>
      <c r="C6793" s="11">
        <v>365.18</v>
      </c>
      <c r="D6793" s="12" t="s">
        <v>7</v>
      </c>
    </row>
    <row r="6794" spans="1:4" x14ac:dyDescent="0.25">
      <c r="A6794" s="10" t="s">
        <v>6499</v>
      </c>
      <c r="B6794" s="17">
        <v>96371</v>
      </c>
      <c r="C6794" s="11">
        <v>730.33</v>
      </c>
      <c r="D6794" s="12" t="s">
        <v>7</v>
      </c>
    </row>
    <row r="6795" spans="1:4" x14ac:dyDescent="0.25">
      <c r="A6795" s="10" t="s">
        <v>6500</v>
      </c>
      <c r="B6795" s="17">
        <v>96373</v>
      </c>
      <c r="C6795" s="11">
        <v>182.59</v>
      </c>
      <c r="D6795" s="12" t="s">
        <v>7</v>
      </c>
    </row>
    <row r="6796" spans="1:4" x14ac:dyDescent="0.25">
      <c r="A6796" s="10" t="s">
        <v>6501</v>
      </c>
      <c r="B6796" s="17">
        <v>96406</v>
      </c>
      <c r="C6796" s="11">
        <v>730.33</v>
      </c>
      <c r="D6796" s="12" t="s">
        <v>7</v>
      </c>
    </row>
    <row r="6797" spans="1:4" x14ac:dyDescent="0.25">
      <c r="A6797" s="10" t="s">
        <v>6502</v>
      </c>
      <c r="B6797" s="17">
        <v>96423</v>
      </c>
      <c r="C6797" s="11">
        <v>60.87</v>
      </c>
      <c r="D6797" s="12" t="s">
        <v>7</v>
      </c>
    </row>
    <row r="6798" spans="1:4" x14ac:dyDescent="0.25">
      <c r="A6798" s="10" t="s">
        <v>6503</v>
      </c>
      <c r="B6798" s="17">
        <v>96422</v>
      </c>
      <c r="C6798" s="11">
        <v>182.59</v>
      </c>
      <c r="D6798" s="12" t="s">
        <v>7</v>
      </c>
    </row>
    <row r="6799" spans="1:4" x14ac:dyDescent="0.25">
      <c r="A6799" s="10" t="s">
        <v>6504</v>
      </c>
      <c r="B6799" s="17">
        <v>96425</v>
      </c>
      <c r="C6799" s="11">
        <v>5842.67</v>
      </c>
      <c r="D6799" s="12" t="s">
        <v>7</v>
      </c>
    </row>
    <row r="6800" spans="1:4" x14ac:dyDescent="0.25">
      <c r="A6800" s="10" t="s">
        <v>6505</v>
      </c>
      <c r="B6800" s="17">
        <v>96549</v>
      </c>
      <c r="C6800" s="11">
        <v>60.87</v>
      </c>
      <c r="D6800" s="12" t="s">
        <v>7</v>
      </c>
    </row>
    <row r="6801" spans="1:4" x14ac:dyDescent="0.25">
      <c r="A6801" s="10" t="s">
        <v>6506</v>
      </c>
      <c r="B6801" s="17">
        <v>97537</v>
      </c>
      <c r="C6801" s="11">
        <v>33.04</v>
      </c>
      <c r="D6801" s="12" t="s">
        <v>7</v>
      </c>
    </row>
    <row r="6802" spans="1:4" x14ac:dyDescent="0.25">
      <c r="A6802" s="10" t="s">
        <v>6507</v>
      </c>
      <c r="B6802" s="17">
        <v>97537</v>
      </c>
      <c r="C6802" s="11">
        <v>33.04</v>
      </c>
      <c r="D6802" s="12" t="s">
        <v>7</v>
      </c>
    </row>
    <row r="6803" spans="1:4" x14ac:dyDescent="0.25">
      <c r="A6803" s="10" t="s">
        <v>6508</v>
      </c>
      <c r="B6803" s="17">
        <v>97750</v>
      </c>
      <c r="C6803" s="11">
        <v>766.45</v>
      </c>
      <c r="D6803" s="12" t="s">
        <v>7</v>
      </c>
    </row>
    <row r="6804" spans="1:4" x14ac:dyDescent="0.25">
      <c r="A6804" s="10" t="s">
        <v>6509</v>
      </c>
      <c r="B6804" s="17">
        <v>97750</v>
      </c>
      <c r="C6804" s="11">
        <v>406.61</v>
      </c>
      <c r="D6804" s="12" t="s">
        <v>7</v>
      </c>
    </row>
    <row r="6805" spans="1:4" x14ac:dyDescent="0.25">
      <c r="A6805" s="10" t="s">
        <v>6510</v>
      </c>
      <c r="B6805" s="17">
        <v>97545</v>
      </c>
      <c r="C6805" s="11">
        <v>84.57</v>
      </c>
      <c r="D6805" s="12" t="s">
        <v>7</v>
      </c>
    </row>
    <row r="6806" spans="1:4" x14ac:dyDescent="0.25">
      <c r="A6806" s="10" t="s">
        <v>6511</v>
      </c>
      <c r="B6806" s="17">
        <v>97546</v>
      </c>
      <c r="C6806" s="11">
        <v>42.28</v>
      </c>
      <c r="D6806" s="12" t="s">
        <v>7</v>
      </c>
    </row>
    <row r="6807" spans="1:4" x14ac:dyDescent="0.25">
      <c r="A6807" s="10" t="s">
        <v>6096</v>
      </c>
      <c r="B6807" s="17">
        <v>97161</v>
      </c>
      <c r="C6807" s="11">
        <v>256.27999999999997</v>
      </c>
      <c r="D6807" s="12" t="s">
        <v>7</v>
      </c>
    </row>
    <row r="6808" spans="1:4" x14ac:dyDescent="0.25">
      <c r="A6808" s="10" t="s">
        <v>6097</v>
      </c>
      <c r="B6808" s="17">
        <v>97161</v>
      </c>
      <c r="C6808" s="11">
        <v>512.59</v>
      </c>
      <c r="D6808" s="12" t="s">
        <v>7</v>
      </c>
    </row>
    <row r="6809" spans="1:4" x14ac:dyDescent="0.25">
      <c r="A6809" s="10" t="s">
        <v>6098</v>
      </c>
      <c r="B6809" s="17">
        <v>97161</v>
      </c>
      <c r="C6809" s="11">
        <v>768.9</v>
      </c>
      <c r="D6809" s="12" t="s">
        <v>7</v>
      </c>
    </row>
    <row r="6810" spans="1:4" x14ac:dyDescent="0.25">
      <c r="A6810" s="10" t="s">
        <v>6099</v>
      </c>
      <c r="B6810" s="17">
        <v>97161</v>
      </c>
      <c r="C6810" s="11">
        <v>1025.2</v>
      </c>
      <c r="D6810" s="12" t="s">
        <v>7</v>
      </c>
    </row>
    <row r="6811" spans="1:4" x14ac:dyDescent="0.25">
      <c r="A6811" s="10" t="s">
        <v>6100</v>
      </c>
      <c r="B6811" s="17">
        <v>97161</v>
      </c>
      <c r="C6811" s="11">
        <v>1281.5</v>
      </c>
      <c r="D6811" s="12" t="s">
        <v>7</v>
      </c>
    </row>
    <row r="6812" spans="1:4" x14ac:dyDescent="0.25">
      <c r="A6812" s="10" t="s">
        <v>6101</v>
      </c>
      <c r="B6812" s="17">
        <v>97161</v>
      </c>
      <c r="C6812" s="11">
        <v>1537.79</v>
      </c>
      <c r="D6812" s="12" t="s">
        <v>7</v>
      </c>
    </row>
    <row r="6813" spans="1:4" x14ac:dyDescent="0.25">
      <c r="A6813" s="10" t="s">
        <v>6102</v>
      </c>
      <c r="B6813" s="17">
        <v>97162</v>
      </c>
      <c r="C6813" s="11">
        <v>256.27999999999997</v>
      </c>
      <c r="D6813" s="12" t="s">
        <v>7</v>
      </c>
    </row>
    <row r="6814" spans="1:4" x14ac:dyDescent="0.25">
      <c r="A6814" s="10" t="s">
        <v>6103</v>
      </c>
      <c r="B6814" s="17">
        <v>97162</v>
      </c>
      <c r="C6814" s="11">
        <v>512.59</v>
      </c>
      <c r="D6814" s="12" t="s">
        <v>7</v>
      </c>
    </row>
    <row r="6815" spans="1:4" x14ac:dyDescent="0.25">
      <c r="A6815" s="10" t="s">
        <v>6104</v>
      </c>
      <c r="B6815" s="17">
        <v>97162</v>
      </c>
      <c r="C6815" s="11">
        <v>768.9</v>
      </c>
      <c r="D6815" s="12" t="s">
        <v>7</v>
      </c>
    </row>
    <row r="6816" spans="1:4" x14ac:dyDescent="0.25">
      <c r="A6816" s="10" t="s">
        <v>6105</v>
      </c>
      <c r="B6816" s="17">
        <v>97162</v>
      </c>
      <c r="C6816" s="11">
        <v>1025.2</v>
      </c>
      <c r="D6816" s="12" t="s">
        <v>7</v>
      </c>
    </row>
    <row r="6817" spans="1:4" x14ac:dyDescent="0.25">
      <c r="A6817" s="10" t="s">
        <v>6106</v>
      </c>
      <c r="B6817" s="17">
        <v>97162</v>
      </c>
      <c r="C6817" s="11">
        <v>1281.5</v>
      </c>
      <c r="D6817" s="12" t="s">
        <v>7</v>
      </c>
    </row>
    <row r="6818" spans="1:4" x14ac:dyDescent="0.25">
      <c r="A6818" s="10" t="s">
        <v>6107</v>
      </c>
      <c r="B6818" s="17">
        <v>97162</v>
      </c>
      <c r="C6818" s="11">
        <v>1537.79</v>
      </c>
      <c r="D6818" s="12" t="s">
        <v>7</v>
      </c>
    </row>
    <row r="6819" spans="1:4" x14ac:dyDescent="0.25">
      <c r="A6819" s="10" t="s">
        <v>6108</v>
      </c>
      <c r="B6819" s="17">
        <v>97163</v>
      </c>
      <c r="C6819" s="11">
        <v>256.27999999999997</v>
      </c>
      <c r="D6819" s="12" t="s">
        <v>7</v>
      </c>
    </row>
    <row r="6820" spans="1:4" x14ac:dyDescent="0.25">
      <c r="A6820" s="10" t="s">
        <v>6109</v>
      </c>
      <c r="B6820" s="17">
        <v>97163</v>
      </c>
      <c r="C6820" s="11">
        <v>512.59</v>
      </c>
      <c r="D6820" s="12" t="s">
        <v>7</v>
      </c>
    </row>
    <row r="6821" spans="1:4" x14ac:dyDescent="0.25">
      <c r="A6821" s="10" t="s">
        <v>6110</v>
      </c>
      <c r="B6821" s="17">
        <v>97163</v>
      </c>
      <c r="C6821" s="11">
        <v>768.9</v>
      </c>
      <c r="D6821" s="12" t="s">
        <v>7</v>
      </c>
    </row>
    <row r="6822" spans="1:4" x14ac:dyDescent="0.25">
      <c r="A6822" s="10" t="s">
        <v>6111</v>
      </c>
      <c r="B6822" s="17">
        <v>97163</v>
      </c>
      <c r="C6822" s="11">
        <v>1025.2</v>
      </c>
      <c r="D6822" s="12" t="s">
        <v>7</v>
      </c>
    </row>
    <row r="6823" spans="1:4" x14ac:dyDescent="0.25">
      <c r="A6823" s="10" t="s">
        <v>6112</v>
      </c>
      <c r="B6823" s="17">
        <v>97163</v>
      </c>
      <c r="C6823" s="11">
        <v>1281.5</v>
      </c>
      <c r="D6823" s="12" t="s">
        <v>7</v>
      </c>
    </row>
    <row r="6824" spans="1:4" x14ac:dyDescent="0.25">
      <c r="A6824" s="10" t="s">
        <v>6113</v>
      </c>
      <c r="B6824" s="17">
        <v>97163</v>
      </c>
      <c r="C6824" s="11">
        <v>1537.79</v>
      </c>
      <c r="D6824" s="12" t="s">
        <v>7</v>
      </c>
    </row>
    <row r="6825" spans="1:4" x14ac:dyDescent="0.25">
      <c r="A6825" s="10" t="s">
        <v>6512</v>
      </c>
      <c r="B6825" s="17">
        <v>97537</v>
      </c>
      <c r="C6825" s="11">
        <v>33.04</v>
      </c>
      <c r="D6825" s="12" t="s">
        <v>7</v>
      </c>
    </row>
    <row r="6826" spans="1:4" x14ac:dyDescent="0.25">
      <c r="A6826" s="10" t="s">
        <v>6513</v>
      </c>
      <c r="B6826" s="17">
        <v>97750</v>
      </c>
      <c r="C6826" s="11">
        <v>766.46</v>
      </c>
      <c r="D6826" s="12" t="s">
        <v>7</v>
      </c>
    </row>
    <row r="6827" spans="1:4" x14ac:dyDescent="0.25">
      <c r="A6827" s="10" t="s">
        <v>6514</v>
      </c>
      <c r="B6827" s="17">
        <v>97537</v>
      </c>
      <c r="C6827" s="11">
        <v>33.04</v>
      </c>
      <c r="D6827" s="12" t="s">
        <v>7</v>
      </c>
    </row>
    <row r="6828" spans="1:4" x14ac:dyDescent="0.25">
      <c r="A6828" s="10" t="s">
        <v>6515</v>
      </c>
      <c r="B6828" s="17">
        <v>97750</v>
      </c>
      <c r="C6828" s="11">
        <v>406.61</v>
      </c>
      <c r="D6828" s="12" t="s">
        <v>7</v>
      </c>
    </row>
    <row r="6829" spans="1:4" x14ac:dyDescent="0.25">
      <c r="A6829" s="10" t="s">
        <v>6516</v>
      </c>
      <c r="B6829" s="17">
        <v>97545</v>
      </c>
      <c r="C6829" s="11">
        <v>84.57</v>
      </c>
      <c r="D6829" s="12" t="s">
        <v>7</v>
      </c>
    </row>
    <row r="6830" spans="1:4" x14ac:dyDescent="0.25">
      <c r="A6830" s="10" t="s">
        <v>6517</v>
      </c>
      <c r="B6830" s="17">
        <v>97546</v>
      </c>
      <c r="C6830" s="11">
        <v>42.29</v>
      </c>
      <c r="D6830" s="12" t="s">
        <v>7</v>
      </c>
    </row>
    <row r="6831" spans="1:4" x14ac:dyDescent="0.25">
      <c r="A6831" s="10" t="s">
        <v>6165</v>
      </c>
      <c r="B6831" s="17">
        <v>97165</v>
      </c>
      <c r="C6831" s="11">
        <v>202.28</v>
      </c>
      <c r="D6831" s="12" t="s">
        <v>7</v>
      </c>
    </row>
    <row r="6832" spans="1:4" x14ac:dyDescent="0.25">
      <c r="A6832" s="10" t="s">
        <v>6166</v>
      </c>
      <c r="B6832" s="17">
        <v>97165</v>
      </c>
      <c r="C6832" s="11">
        <v>404.57</v>
      </c>
      <c r="D6832" s="12" t="s">
        <v>7</v>
      </c>
    </row>
    <row r="6833" spans="1:4" x14ac:dyDescent="0.25">
      <c r="A6833" s="10" t="s">
        <v>6167</v>
      </c>
      <c r="B6833" s="17">
        <v>97165</v>
      </c>
      <c r="C6833" s="11">
        <v>606.82000000000005</v>
      </c>
      <c r="D6833" s="12" t="s">
        <v>7</v>
      </c>
    </row>
    <row r="6834" spans="1:4" x14ac:dyDescent="0.25">
      <c r="A6834" s="10" t="s">
        <v>6168</v>
      </c>
      <c r="B6834" s="17">
        <v>97165</v>
      </c>
      <c r="C6834" s="11">
        <v>809.09</v>
      </c>
      <c r="D6834" s="12" t="s">
        <v>7</v>
      </c>
    </row>
    <row r="6835" spans="1:4" x14ac:dyDescent="0.25">
      <c r="A6835" s="10" t="s">
        <v>6169</v>
      </c>
      <c r="B6835" s="17">
        <v>97165</v>
      </c>
      <c r="C6835" s="11">
        <v>1011.38</v>
      </c>
      <c r="D6835" s="12" t="s">
        <v>7</v>
      </c>
    </row>
    <row r="6836" spans="1:4" x14ac:dyDescent="0.25">
      <c r="A6836" s="10" t="s">
        <v>6170</v>
      </c>
      <c r="B6836" s="17">
        <v>97165</v>
      </c>
      <c r="C6836" s="11">
        <v>1213.6400000000001</v>
      </c>
      <c r="D6836" s="12" t="s">
        <v>7</v>
      </c>
    </row>
    <row r="6837" spans="1:4" x14ac:dyDescent="0.25">
      <c r="A6837" s="10" t="s">
        <v>6171</v>
      </c>
      <c r="B6837" s="17">
        <v>97166</v>
      </c>
      <c r="C6837" s="11">
        <v>202.28</v>
      </c>
      <c r="D6837" s="12" t="s">
        <v>7</v>
      </c>
    </row>
    <row r="6838" spans="1:4" x14ac:dyDescent="0.25">
      <c r="A6838" s="10" t="s">
        <v>6172</v>
      </c>
      <c r="B6838" s="17">
        <v>97166</v>
      </c>
      <c r="C6838" s="11">
        <v>404.57</v>
      </c>
      <c r="D6838" s="12" t="s">
        <v>7</v>
      </c>
    </row>
    <row r="6839" spans="1:4" x14ac:dyDescent="0.25">
      <c r="A6839" s="10" t="s">
        <v>6173</v>
      </c>
      <c r="B6839" s="17">
        <v>97166</v>
      </c>
      <c r="C6839" s="11">
        <v>606.82000000000005</v>
      </c>
      <c r="D6839" s="12" t="s">
        <v>7</v>
      </c>
    </row>
    <row r="6840" spans="1:4" x14ac:dyDescent="0.25">
      <c r="A6840" s="10" t="s">
        <v>6174</v>
      </c>
      <c r="B6840" s="17">
        <v>97166</v>
      </c>
      <c r="C6840" s="11">
        <v>809.09</v>
      </c>
      <c r="D6840" s="12" t="s">
        <v>7</v>
      </c>
    </row>
    <row r="6841" spans="1:4" x14ac:dyDescent="0.25">
      <c r="A6841" s="10" t="s">
        <v>6175</v>
      </c>
      <c r="B6841" s="17">
        <v>97166</v>
      </c>
      <c r="C6841" s="11">
        <v>1011.38</v>
      </c>
      <c r="D6841" s="12" t="s">
        <v>7</v>
      </c>
    </row>
    <row r="6842" spans="1:4" x14ac:dyDescent="0.25">
      <c r="A6842" s="10" t="s">
        <v>6176</v>
      </c>
      <c r="B6842" s="17">
        <v>97166</v>
      </c>
      <c r="C6842" s="11">
        <v>1213.6400000000001</v>
      </c>
      <c r="D6842" s="12" t="s">
        <v>7</v>
      </c>
    </row>
    <row r="6843" spans="1:4" x14ac:dyDescent="0.25">
      <c r="A6843" s="10" t="s">
        <v>6177</v>
      </c>
      <c r="B6843" s="17">
        <v>97167</v>
      </c>
      <c r="C6843" s="11">
        <v>202.28</v>
      </c>
      <c r="D6843" s="12" t="s">
        <v>7</v>
      </c>
    </row>
    <row r="6844" spans="1:4" x14ac:dyDescent="0.25">
      <c r="A6844" s="10" t="s">
        <v>6178</v>
      </c>
      <c r="B6844" s="17">
        <v>97167</v>
      </c>
      <c r="C6844" s="11">
        <v>404.57</v>
      </c>
      <c r="D6844" s="12" t="s">
        <v>7</v>
      </c>
    </row>
    <row r="6845" spans="1:4" x14ac:dyDescent="0.25">
      <c r="A6845" s="10" t="s">
        <v>6179</v>
      </c>
      <c r="B6845" s="17">
        <v>97167</v>
      </c>
      <c r="C6845" s="11">
        <v>606.82000000000005</v>
      </c>
      <c r="D6845" s="12" t="s">
        <v>7</v>
      </c>
    </row>
    <row r="6846" spans="1:4" x14ac:dyDescent="0.25">
      <c r="A6846" s="10" t="s">
        <v>6180</v>
      </c>
      <c r="B6846" s="17">
        <v>97167</v>
      </c>
      <c r="C6846" s="11">
        <v>809.09</v>
      </c>
      <c r="D6846" s="12" t="s">
        <v>7</v>
      </c>
    </row>
    <row r="6847" spans="1:4" x14ac:dyDescent="0.25">
      <c r="A6847" s="10" t="s">
        <v>6181</v>
      </c>
      <c r="B6847" s="17">
        <v>97167</v>
      </c>
      <c r="C6847" s="11">
        <v>1011.38</v>
      </c>
      <c r="D6847" s="12" t="s">
        <v>7</v>
      </c>
    </row>
    <row r="6848" spans="1:4" x14ac:dyDescent="0.25">
      <c r="A6848" s="10" t="s">
        <v>6182</v>
      </c>
      <c r="B6848" s="17">
        <v>97167</v>
      </c>
      <c r="C6848" s="11">
        <v>1213.6400000000001</v>
      </c>
      <c r="D6848" s="12" t="s">
        <v>7</v>
      </c>
    </row>
    <row r="6849" spans="1:4" x14ac:dyDescent="0.25">
      <c r="A6849" s="10" t="s">
        <v>6518</v>
      </c>
      <c r="B6849" s="17">
        <v>90901</v>
      </c>
      <c r="C6849" s="11">
        <v>128.15</v>
      </c>
      <c r="D6849" s="12" t="s">
        <v>7</v>
      </c>
    </row>
    <row r="6850" spans="1:4" x14ac:dyDescent="0.25">
      <c r="A6850" s="10" t="s">
        <v>6519</v>
      </c>
      <c r="B6850" s="17">
        <v>90901</v>
      </c>
      <c r="C6850" s="11">
        <v>256.27999999999997</v>
      </c>
      <c r="D6850" s="12" t="s">
        <v>7</v>
      </c>
    </row>
    <row r="6851" spans="1:4" x14ac:dyDescent="0.25">
      <c r="A6851" s="10" t="s">
        <v>6520</v>
      </c>
      <c r="B6851" s="17">
        <v>90901</v>
      </c>
      <c r="C6851" s="11">
        <v>384.45</v>
      </c>
      <c r="D6851" s="12" t="s">
        <v>7</v>
      </c>
    </row>
    <row r="6852" spans="1:4" x14ac:dyDescent="0.25">
      <c r="A6852" s="10" t="s">
        <v>6521</v>
      </c>
      <c r="B6852" s="17">
        <v>90901</v>
      </c>
      <c r="C6852" s="11">
        <v>512.59</v>
      </c>
      <c r="D6852" s="12" t="s">
        <v>7</v>
      </c>
    </row>
    <row r="6853" spans="1:4" x14ac:dyDescent="0.25">
      <c r="A6853" s="10" t="s">
        <v>6522</v>
      </c>
      <c r="B6853" s="17">
        <v>97016</v>
      </c>
      <c r="C6853" s="11">
        <v>64.09</v>
      </c>
      <c r="D6853" s="12" t="s">
        <v>7</v>
      </c>
    </row>
    <row r="6854" spans="1:4" x14ac:dyDescent="0.25">
      <c r="A6854" s="10" t="s">
        <v>6523</v>
      </c>
      <c r="B6854" s="17">
        <v>97016</v>
      </c>
      <c r="C6854" s="11">
        <v>128.15</v>
      </c>
      <c r="D6854" s="12" t="s">
        <v>7</v>
      </c>
    </row>
    <row r="6855" spans="1:4" x14ac:dyDescent="0.25">
      <c r="A6855" s="10" t="s">
        <v>6524</v>
      </c>
      <c r="B6855" s="17">
        <v>97016</v>
      </c>
      <c r="C6855" s="11">
        <v>192.25</v>
      </c>
      <c r="D6855" s="12" t="s">
        <v>7</v>
      </c>
    </row>
    <row r="6856" spans="1:4" x14ac:dyDescent="0.25">
      <c r="A6856" s="10" t="s">
        <v>6525</v>
      </c>
      <c r="B6856" s="17">
        <v>97016</v>
      </c>
      <c r="C6856" s="11">
        <v>256.27999999999997</v>
      </c>
      <c r="D6856" s="12" t="s">
        <v>7</v>
      </c>
    </row>
    <row r="6857" spans="1:4" x14ac:dyDescent="0.25">
      <c r="A6857" s="10" t="s">
        <v>6526</v>
      </c>
      <c r="B6857" s="17">
        <v>97018</v>
      </c>
      <c r="C6857" s="11">
        <v>42.74</v>
      </c>
      <c r="D6857" s="12" t="s">
        <v>7</v>
      </c>
    </row>
    <row r="6858" spans="1:4" x14ac:dyDescent="0.25">
      <c r="A6858" s="10" t="s">
        <v>6527</v>
      </c>
      <c r="B6858" s="17">
        <v>97022</v>
      </c>
      <c r="C6858" s="11">
        <v>64.09</v>
      </c>
      <c r="D6858" s="12" t="s">
        <v>7</v>
      </c>
    </row>
    <row r="6859" spans="1:4" x14ac:dyDescent="0.25">
      <c r="A6859" s="10" t="s">
        <v>6528</v>
      </c>
      <c r="B6859" s="17">
        <v>97110</v>
      </c>
      <c r="C6859" s="11">
        <v>128.15</v>
      </c>
      <c r="D6859" s="12" t="s">
        <v>7</v>
      </c>
    </row>
    <row r="6860" spans="1:4" x14ac:dyDescent="0.25">
      <c r="A6860" s="10" t="s">
        <v>6529</v>
      </c>
      <c r="B6860" s="17">
        <v>97112</v>
      </c>
      <c r="C6860" s="11">
        <v>128.15</v>
      </c>
      <c r="D6860" s="12" t="s">
        <v>7</v>
      </c>
    </row>
    <row r="6861" spans="1:4" x14ac:dyDescent="0.25">
      <c r="A6861" s="10" t="s">
        <v>6530</v>
      </c>
      <c r="B6861" s="17">
        <v>97124</v>
      </c>
      <c r="C6861" s="11">
        <v>85.4</v>
      </c>
      <c r="D6861" s="12" t="s">
        <v>7</v>
      </c>
    </row>
    <row r="6862" spans="1:4" x14ac:dyDescent="0.25">
      <c r="A6862" s="10" t="s">
        <v>6044</v>
      </c>
      <c r="B6862" s="17">
        <v>97760</v>
      </c>
      <c r="C6862" s="11">
        <v>128.15</v>
      </c>
      <c r="D6862" s="12" t="s">
        <v>7</v>
      </c>
    </row>
    <row r="6863" spans="1:4" x14ac:dyDescent="0.25">
      <c r="A6863" s="10" t="s">
        <v>6531</v>
      </c>
      <c r="B6863" s="17">
        <v>29105</v>
      </c>
      <c r="C6863" s="11">
        <v>256.27999999999997</v>
      </c>
      <c r="D6863" s="12" t="s">
        <v>7</v>
      </c>
    </row>
    <row r="6864" spans="1:4" x14ac:dyDescent="0.25">
      <c r="A6864" s="10" t="s">
        <v>6532</v>
      </c>
      <c r="B6864" s="17">
        <v>29105</v>
      </c>
      <c r="C6864" s="11">
        <v>512.59</v>
      </c>
      <c r="D6864" s="12" t="s">
        <v>7</v>
      </c>
    </row>
    <row r="6865" spans="1:4" x14ac:dyDescent="0.25">
      <c r="A6865" s="10" t="s">
        <v>6533</v>
      </c>
      <c r="B6865" s="17">
        <v>29105</v>
      </c>
      <c r="C6865" s="11">
        <v>768.9</v>
      </c>
      <c r="D6865" s="12" t="s">
        <v>7</v>
      </c>
    </row>
    <row r="6866" spans="1:4" x14ac:dyDescent="0.25">
      <c r="A6866" s="10" t="s">
        <v>6534</v>
      </c>
      <c r="B6866" s="17">
        <v>29125</v>
      </c>
      <c r="C6866" s="11">
        <v>427.15</v>
      </c>
      <c r="D6866" s="12" t="s">
        <v>7</v>
      </c>
    </row>
    <row r="6867" spans="1:4" x14ac:dyDescent="0.25">
      <c r="A6867" s="10" t="s">
        <v>6535</v>
      </c>
      <c r="B6867" s="17">
        <v>29125</v>
      </c>
      <c r="C6867" s="11">
        <v>640.76</v>
      </c>
      <c r="D6867" s="12" t="s">
        <v>7</v>
      </c>
    </row>
    <row r="6868" spans="1:4" x14ac:dyDescent="0.25">
      <c r="A6868" s="10" t="s">
        <v>6536</v>
      </c>
      <c r="B6868" s="17">
        <v>29125</v>
      </c>
      <c r="C6868" s="11">
        <v>854.36</v>
      </c>
      <c r="D6868" s="12" t="s">
        <v>7</v>
      </c>
    </row>
    <row r="6869" spans="1:4" x14ac:dyDescent="0.25">
      <c r="A6869" s="10" t="s">
        <v>6537</v>
      </c>
      <c r="B6869" s="17">
        <v>29126</v>
      </c>
      <c r="C6869" s="11">
        <v>512.59</v>
      </c>
      <c r="D6869" s="12" t="s">
        <v>7</v>
      </c>
    </row>
    <row r="6870" spans="1:4" x14ac:dyDescent="0.25">
      <c r="A6870" s="10" t="s">
        <v>6538</v>
      </c>
      <c r="B6870" s="17">
        <v>29126</v>
      </c>
      <c r="C6870" s="11">
        <v>768.9</v>
      </c>
      <c r="D6870" s="12" t="s">
        <v>7</v>
      </c>
    </row>
    <row r="6871" spans="1:4" x14ac:dyDescent="0.25">
      <c r="A6871" s="10" t="s">
        <v>6539</v>
      </c>
      <c r="B6871" s="17">
        <v>29126</v>
      </c>
      <c r="C6871" s="11">
        <v>1025.2</v>
      </c>
      <c r="D6871" s="12" t="s">
        <v>7</v>
      </c>
    </row>
    <row r="6872" spans="1:4" x14ac:dyDescent="0.25">
      <c r="A6872" s="10" t="s">
        <v>6540</v>
      </c>
      <c r="B6872" s="17">
        <v>29126</v>
      </c>
      <c r="C6872" s="11">
        <v>1281.5</v>
      </c>
      <c r="D6872" s="12" t="s">
        <v>7</v>
      </c>
    </row>
    <row r="6873" spans="1:4" x14ac:dyDescent="0.25">
      <c r="A6873" s="10" t="s">
        <v>6541</v>
      </c>
      <c r="B6873" s="17">
        <v>29130</v>
      </c>
      <c r="C6873" s="11">
        <v>170.87</v>
      </c>
      <c r="D6873" s="12" t="s">
        <v>7</v>
      </c>
    </row>
    <row r="6874" spans="1:4" x14ac:dyDescent="0.25">
      <c r="A6874" s="10" t="s">
        <v>6542</v>
      </c>
      <c r="B6874" s="17">
        <v>29130</v>
      </c>
      <c r="C6874" s="11">
        <v>341.72</v>
      </c>
      <c r="D6874" s="12" t="s">
        <v>7</v>
      </c>
    </row>
    <row r="6875" spans="1:4" x14ac:dyDescent="0.25">
      <c r="A6875" s="10" t="s">
        <v>6543</v>
      </c>
      <c r="B6875" s="17">
        <v>29130</v>
      </c>
      <c r="C6875" s="11">
        <v>512.59</v>
      </c>
      <c r="D6875" s="12" t="s">
        <v>7</v>
      </c>
    </row>
    <row r="6876" spans="1:4" x14ac:dyDescent="0.25">
      <c r="A6876" s="10" t="s">
        <v>6544</v>
      </c>
      <c r="B6876" s="17">
        <v>29130</v>
      </c>
      <c r="C6876" s="11">
        <v>683.45</v>
      </c>
      <c r="D6876" s="12" t="s">
        <v>7</v>
      </c>
    </row>
    <row r="6877" spans="1:4" x14ac:dyDescent="0.25">
      <c r="A6877" s="10" t="s">
        <v>6545</v>
      </c>
      <c r="B6877" s="17">
        <v>29131</v>
      </c>
      <c r="C6877" s="11">
        <v>213.61</v>
      </c>
      <c r="D6877" s="12" t="s">
        <v>7</v>
      </c>
    </row>
    <row r="6878" spans="1:4" x14ac:dyDescent="0.25">
      <c r="A6878" s="10" t="s">
        <v>6546</v>
      </c>
      <c r="B6878" s="17">
        <v>29131</v>
      </c>
      <c r="C6878" s="11">
        <v>427.15</v>
      </c>
      <c r="D6878" s="12" t="s">
        <v>7</v>
      </c>
    </row>
    <row r="6879" spans="1:4" x14ac:dyDescent="0.25">
      <c r="A6879" s="10" t="s">
        <v>6547</v>
      </c>
      <c r="B6879" s="17">
        <v>29131</v>
      </c>
      <c r="C6879" s="11">
        <v>640.76</v>
      </c>
      <c r="D6879" s="12" t="s">
        <v>7</v>
      </c>
    </row>
    <row r="6880" spans="1:4" x14ac:dyDescent="0.25">
      <c r="A6880" s="10" t="s">
        <v>6548</v>
      </c>
      <c r="B6880" s="17">
        <v>29131</v>
      </c>
      <c r="C6880" s="11">
        <v>854.36</v>
      </c>
      <c r="D6880" s="12" t="s">
        <v>7</v>
      </c>
    </row>
    <row r="6881" spans="1:4" x14ac:dyDescent="0.25">
      <c r="A6881" s="10" t="s">
        <v>6549</v>
      </c>
      <c r="B6881" s="17">
        <v>97014</v>
      </c>
      <c r="C6881" s="11">
        <v>64.09</v>
      </c>
      <c r="D6881" s="12" t="s">
        <v>7</v>
      </c>
    </row>
    <row r="6882" spans="1:4" x14ac:dyDescent="0.25">
      <c r="A6882" s="10" t="s">
        <v>6142</v>
      </c>
      <c r="B6882" s="17">
        <v>97014</v>
      </c>
      <c r="C6882" s="11">
        <v>128.15</v>
      </c>
      <c r="D6882" s="12" t="s">
        <v>7</v>
      </c>
    </row>
    <row r="6883" spans="1:4" x14ac:dyDescent="0.25">
      <c r="A6883" s="10" t="s">
        <v>6143</v>
      </c>
      <c r="B6883" s="17">
        <v>97014</v>
      </c>
      <c r="C6883" s="11">
        <v>192.25</v>
      </c>
      <c r="D6883" s="12" t="s">
        <v>7</v>
      </c>
    </row>
    <row r="6884" spans="1:4" x14ac:dyDescent="0.25">
      <c r="A6884" s="10" t="s">
        <v>6144</v>
      </c>
      <c r="B6884" s="17">
        <v>97014</v>
      </c>
      <c r="C6884" s="11">
        <v>256.27999999999997</v>
      </c>
      <c r="D6884" s="12" t="s">
        <v>7</v>
      </c>
    </row>
    <row r="6885" spans="1:4" x14ac:dyDescent="0.25">
      <c r="A6885" s="10" t="s">
        <v>6146</v>
      </c>
      <c r="B6885" s="17">
        <v>97032</v>
      </c>
      <c r="C6885" s="11">
        <v>85.4</v>
      </c>
      <c r="D6885" s="12" t="s">
        <v>7</v>
      </c>
    </row>
    <row r="6886" spans="1:4" x14ac:dyDescent="0.25">
      <c r="A6886" s="10" t="s">
        <v>6056</v>
      </c>
      <c r="B6886" s="17">
        <v>97033</v>
      </c>
      <c r="C6886" s="11">
        <v>106.81</v>
      </c>
      <c r="D6886" s="12" t="s">
        <v>7</v>
      </c>
    </row>
    <row r="6887" spans="1:4" x14ac:dyDescent="0.25">
      <c r="A6887" s="10" t="s">
        <v>6147</v>
      </c>
      <c r="B6887" s="17">
        <v>97034</v>
      </c>
      <c r="C6887" s="11">
        <v>64.09</v>
      </c>
      <c r="D6887" s="12" t="s">
        <v>7</v>
      </c>
    </row>
    <row r="6888" spans="1:4" x14ac:dyDescent="0.25">
      <c r="A6888" s="10" t="s">
        <v>6148</v>
      </c>
      <c r="B6888" s="17">
        <v>97035</v>
      </c>
      <c r="C6888" s="11">
        <v>64.09</v>
      </c>
      <c r="D6888" s="12" t="s">
        <v>7</v>
      </c>
    </row>
    <row r="6889" spans="1:4" x14ac:dyDescent="0.25">
      <c r="A6889" s="10" t="s">
        <v>6149</v>
      </c>
      <c r="B6889" s="17">
        <v>97140</v>
      </c>
      <c r="C6889" s="11">
        <v>128.15</v>
      </c>
      <c r="D6889" s="12" t="s">
        <v>7</v>
      </c>
    </row>
    <row r="6890" spans="1:4" x14ac:dyDescent="0.25">
      <c r="A6890" s="10" t="s">
        <v>6037</v>
      </c>
      <c r="B6890" s="17">
        <v>97761</v>
      </c>
      <c r="C6890" s="11">
        <v>106.81</v>
      </c>
      <c r="D6890" s="12" t="s">
        <v>7</v>
      </c>
    </row>
    <row r="6891" spans="1:4" x14ac:dyDescent="0.25">
      <c r="A6891" s="10" t="s">
        <v>6550</v>
      </c>
      <c r="B6891" s="17">
        <v>97530</v>
      </c>
      <c r="C6891" s="11">
        <v>149.51</v>
      </c>
      <c r="D6891" s="12" t="s">
        <v>7</v>
      </c>
    </row>
    <row r="6892" spans="1:4" x14ac:dyDescent="0.25">
      <c r="A6892" s="10" t="s">
        <v>6551</v>
      </c>
      <c r="B6892" s="17">
        <v>97535</v>
      </c>
      <c r="C6892" s="11">
        <v>128.15</v>
      </c>
      <c r="D6892" s="12" t="s">
        <v>7</v>
      </c>
    </row>
    <row r="6893" spans="1:4" x14ac:dyDescent="0.25">
      <c r="A6893" s="10" t="s">
        <v>6552</v>
      </c>
      <c r="B6893" s="17">
        <v>97537</v>
      </c>
      <c r="C6893" s="11">
        <v>106.81</v>
      </c>
      <c r="D6893" s="12" t="s">
        <v>7</v>
      </c>
    </row>
    <row r="6894" spans="1:4" x14ac:dyDescent="0.25">
      <c r="A6894" s="10" t="s">
        <v>6553</v>
      </c>
      <c r="B6894" s="17">
        <v>97597</v>
      </c>
      <c r="C6894" s="11">
        <v>256.27999999999997</v>
      </c>
      <c r="D6894" s="12" t="s">
        <v>7</v>
      </c>
    </row>
    <row r="6895" spans="1:4" x14ac:dyDescent="0.25">
      <c r="A6895" s="10" t="s">
        <v>6554</v>
      </c>
      <c r="B6895" s="17">
        <v>97597</v>
      </c>
      <c r="C6895" s="11">
        <v>512.59</v>
      </c>
      <c r="D6895" s="12" t="s">
        <v>7</v>
      </c>
    </row>
    <row r="6896" spans="1:4" x14ac:dyDescent="0.25">
      <c r="A6896" s="10" t="s">
        <v>6045</v>
      </c>
      <c r="B6896" s="17">
        <v>97763</v>
      </c>
      <c r="C6896" s="11">
        <v>106.81</v>
      </c>
      <c r="D6896" s="12" t="s">
        <v>7</v>
      </c>
    </row>
    <row r="6897" spans="1:4" x14ac:dyDescent="0.25">
      <c r="A6897" s="10" t="s">
        <v>6122</v>
      </c>
      <c r="B6897" s="17">
        <v>97750</v>
      </c>
      <c r="C6897" s="11">
        <v>256.27999999999997</v>
      </c>
      <c r="D6897" s="12" t="s">
        <v>7</v>
      </c>
    </row>
    <row r="6898" spans="1:4" x14ac:dyDescent="0.25">
      <c r="A6898" s="10" t="s">
        <v>6555</v>
      </c>
      <c r="B6898" s="17">
        <v>97150</v>
      </c>
      <c r="C6898" s="11">
        <v>64.09</v>
      </c>
      <c r="D6898" s="12" t="s">
        <v>7</v>
      </c>
    </row>
    <row r="6899" spans="1:4" x14ac:dyDescent="0.25">
      <c r="A6899" s="10" t="s">
        <v>6556</v>
      </c>
      <c r="B6899" s="17">
        <v>97150</v>
      </c>
      <c r="C6899" s="11">
        <v>128.15</v>
      </c>
      <c r="D6899" s="12" t="s">
        <v>7</v>
      </c>
    </row>
    <row r="6900" spans="1:4" x14ac:dyDescent="0.25">
      <c r="A6900" s="10" t="s">
        <v>6557</v>
      </c>
      <c r="B6900" s="17">
        <v>97150</v>
      </c>
      <c r="C6900" s="11">
        <v>192.25</v>
      </c>
      <c r="D6900" s="12" t="s">
        <v>7</v>
      </c>
    </row>
    <row r="6901" spans="1:4" x14ac:dyDescent="0.25">
      <c r="A6901" s="10" t="s">
        <v>6558</v>
      </c>
      <c r="B6901" s="17">
        <v>97150</v>
      </c>
      <c r="C6901" s="11">
        <v>256.27999999999997</v>
      </c>
      <c r="D6901" s="12" t="s">
        <v>7</v>
      </c>
    </row>
    <row r="6902" spans="1:4" x14ac:dyDescent="0.25">
      <c r="A6902" s="10" t="s">
        <v>6559</v>
      </c>
      <c r="B6902" s="17">
        <v>97150</v>
      </c>
      <c r="C6902" s="11">
        <v>320.36</v>
      </c>
      <c r="D6902" s="12" t="s">
        <v>7</v>
      </c>
    </row>
    <row r="6903" spans="1:4" x14ac:dyDescent="0.25">
      <c r="A6903" s="10" t="s">
        <v>6560</v>
      </c>
      <c r="B6903" s="17">
        <v>97150</v>
      </c>
      <c r="C6903" s="11">
        <v>384.45</v>
      </c>
      <c r="D6903" s="12" t="s">
        <v>7</v>
      </c>
    </row>
    <row r="6904" spans="1:4" x14ac:dyDescent="0.25">
      <c r="A6904" s="10" t="s">
        <v>6561</v>
      </c>
      <c r="B6904" s="17">
        <v>29085</v>
      </c>
      <c r="C6904" s="11">
        <v>213.61</v>
      </c>
      <c r="D6904" s="12" t="s">
        <v>7</v>
      </c>
    </row>
    <row r="6905" spans="1:4" x14ac:dyDescent="0.25">
      <c r="A6905" s="10" t="s">
        <v>6562</v>
      </c>
      <c r="B6905" s="17">
        <v>29085</v>
      </c>
      <c r="C6905" s="11">
        <v>427.15</v>
      </c>
      <c r="D6905" s="12" t="s">
        <v>7</v>
      </c>
    </row>
    <row r="6906" spans="1:4" x14ac:dyDescent="0.25">
      <c r="A6906" s="10" t="s">
        <v>6563</v>
      </c>
      <c r="B6906" s="17">
        <v>29085</v>
      </c>
      <c r="C6906" s="11">
        <v>640.76</v>
      </c>
      <c r="D6906" s="12" t="s">
        <v>7</v>
      </c>
    </row>
    <row r="6907" spans="1:4" x14ac:dyDescent="0.25">
      <c r="A6907" s="10" t="s">
        <v>6564</v>
      </c>
      <c r="B6907" s="17">
        <v>29105</v>
      </c>
      <c r="C6907" s="11">
        <v>1025.2</v>
      </c>
      <c r="D6907" s="12" t="s">
        <v>7</v>
      </c>
    </row>
    <row r="6908" spans="1:4" x14ac:dyDescent="0.25">
      <c r="A6908" s="10" t="s">
        <v>6565</v>
      </c>
      <c r="B6908" s="17">
        <v>29105</v>
      </c>
      <c r="C6908" s="11">
        <v>1281.5</v>
      </c>
      <c r="D6908" s="12" t="s">
        <v>7</v>
      </c>
    </row>
    <row r="6909" spans="1:4" x14ac:dyDescent="0.25">
      <c r="A6909" s="10" t="s">
        <v>6566</v>
      </c>
      <c r="B6909" s="17">
        <v>29125</v>
      </c>
      <c r="C6909" s="11">
        <v>213.61</v>
      </c>
      <c r="D6909" s="12" t="s">
        <v>7</v>
      </c>
    </row>
    <row r="6910" spans="1:4" x14ac:dyDescent="0.25">
      <c r="A6910" s="10" t="s">
        <v>6567</v>
      </c>
      <c r="B6910" s="17">
        <v>29126</v>
      </c>
      <c r="C6910" s="11">
        <v>256.27999999999997</v>
      </c>
      <c r="D6910" s="12" t="s">
        <v>7</v>
      </c>
    </row>
    <row r="6911" spans="1:4" x14ac:dyDescent="0.25">
      <c r="A6911" s="10" t="s">
        <v>6568</v>
      </c>
      <c r="B6911" s="17">
        <v>97014</v>
      </c>
      <c r="C6911" s="11">
        <v>85.4</v>
      </c>
      <c r="D6911" s="12" t="s">
        <v>7</v>
      </c>
    </row>
    <row r="6912" spans="1:4" x14ac:dyDescent="0.25">
      <c r="A6912" s="10" t="s">
        <v>6569</v>
      </c>
      <c r="B6912" s="17">
        <v>97014</v>
      </c>
      <c r="C6912" s="11">
        <v>170.87</v>
      </c>
      <c r="D6912" s="12" t="s">
        <v>7</v>
      </c>
    </row>
    <row r="6913" spans="1:4" x14ac:dyDescent="0.25">
      <c r="A6913" s="10" t="s">
        <v>6570</v>
      </c>
      <c r="B6913" s="17">
        <v>97014</v>
      </c>
      <c r="C6913" s="11">
        <v>256.27999999999997</v>
      </c>
      <c r="D6913" s="12" t="s">
        <v>7</v>
      </c>
    </row>
    <row r="6914" spans="1:4" x14ac:dyDescent="0.25">
      <c r="A6914" s="10" t="s">
        <v>6571</v>
      </c>
      <c r="B6914" s="17">
        <v>97014</v>
      </c>
      <c r="C6914" s="11">
        <v>341.72</v>
      </c>
      <c r="D6914" s="12" t="s">
        <v>7</v>
      </c>
    </row>
    <row r="6915" spans="1:4" x14ac:dyDescent="0.25">
      <c r="A6915" s="10" t="s">
        <v>6572</v>
      </c>
      <c r="B6915" s="17">
        <v>97605</v>
      </c>
      <c r="C6915" s="11">
        <v>256.27999999999997</v>
      </c>
      <c r="D6915" s="12" t="s">
        <v>7</v>
      </c>
    </row>
    <row r="6916" spans="1:4" x14ac:dyDescent="0.25">
      <c r="A6916" s="10" t="s">
        <v>6573</v>
      </c>
      <c r="B6916" s="17">
        <v>97605</v>
      </c>
      <c r="C6916" s="11">
        <v>512.59</v>
      </c>
      <c r="D6916" s="12" t="s">
        <v>7</v>
      </c>
    </row>
    <row r="6917" spans="1:4" x14ac:dyDescent="0.25">
      <c r="A6917" s="10" t="s">
        <v>6574</v>
      </c>
      <c r="B6917" s="17">
        <v>97606</v>
      </c>
      <c r="C6917" s="11">
        <v>256.27999999999997</v>
      </c>
      <c r="D6917" s="12" t="s">
        <v>7</v>
      </c>
    </row>
    <row r="6918" spans="1:4" x14ac:dyDescent="0.25">
      <c r="A6918" s="10" t="s">
        <v>6575</v>
      </c>
      <c r="B6918" s="17">
        <v>97606</v>
      </c>
      <c r="C6918" s="11">
        <v>512.59</v>
      </c>
      <c r="D6918" s="12" t="s">
        <v>7</v>
      </c>
    </row>
    <row r="6919" spans="1:4" x14ac:dyDescent="0.25">
      <c r="A6919" s="10" t="s">
        <v>6084</v>
      </c>
      <c r="B6919" s="17">
        <v>97607</v>
      </c>
      <c r="C6919" s="11">
        <v>256.27999999999997</v>
      </c>
      <c r="D6919" s="12" t="s">
        <v>7</v>
      </c>
    </row>
    <row r="6920" spans="1:4" x14ac:dyDescent="0.25">
      <c r="A6920" s="10" t="s">
        <v>6085</v>
      </c>
      <c r="B6920" s="17">
        <v>97607</v>
      </c>
      <c r="C6920" s="11">
        <v>512.59</v>
      </c>
      <c r="D6920" s="12" t="s">
        <v>7</v>
      </c>
    </row>
    <row r="6921" spans="1:4" x14ac:dyDescent="0.25">
      <c r="A6921" s="10" t="s">
        <v>6090</v>
      </c>
      <c r="B6921" s="17">
        <v>97608</v>
      </c>
      <c r="C6921" s="11">
        <v>256.27999999999997</v>
      </c>
      <c r="D6921" s="12" t="s">
        <v>7</v>
      </c>
    </row>
    <row r="6922" spans="1:4" x14ac:dyDescent="0.25">
      <c r="A6922" s="10" t="s">
        <v>6091</v>
      </c>
      <c r="B6922" s="17">
        <v>97608</v>
      </c>
      <c r="C6922" s="11">
        <v>512.59</v>
      </c>
      <c r="D6922" s="12" t="s">
        <v>7</v>
      </c>
    </row>
    <row r="6923" spans="1:4" x14ac:dyDescent="0.25">
      <c r="A6923" s="10" t="s">
        <v>6096</v>
      </c>
      <c r="B6923" s="17">
        <v>97161</v>
      </c>
      <c r="C6923" s="11">
        <v>256.27999999999997</v>
      </c>
      <c r="D6923" s="12" t="s">
        <v>7</v>
      </c>
    </row>
    <row r="6924" spans="1:4" x14ac:dyDescent="0.25">
      <c r="A6924" s="10" t="s">
        <v>6097</v>
      </c>
      <c r="B6924" s="17">
        <v>97161</v>
      </c>
      <c r="C6924" s="11">
        <v>512.59</v>
      </c>
      <c r="D6924" s="12" t="s">
        <v>7</v>
      </c>
    </row>
    <row r="6925" spans="1:4" x14ac:dyDescent="0.25">
      <c r="A6925" s="10" t="s">
        <v>6098</v>
      </c>
      <c r="B6925" s="17">
        <v>97161</v>
      </c>
      <c r="C6925" s="11">
        <v>768.9</v>
      </c>
      <c r="D6925" s="12" t="s">
        <v>7</v>
      </c>
    </row>
    <row r="6926" spans="1:4" x14ac:dyDescent="0.25">
      <c r="A6926" s="10" t="s">
        <v>6099</v>
      </c>
      <c r="B6926" s="17">
        <v>97161</v>
      </c>
      <c r="C6926" s="11">
        <v>1025.2</v>
      </c>
      <c r="D6926" s="12" t="s">
        <v>7</v>
      </c>
    </row>
    <row r="6927" spans="1:4" x14ac:dyDescent="0.25">
      <c r="A6927" s="10" t="s">
        <v>6100</v>
      </c>
      <c r="B6927" s="17">
        <v>97161</v>
      </c>
      <c r="C6927" s="11">
        <v>1281.5</v>
      </c>
      <c r="D6927" s="12" t="s">
        <v>7</v>
      </c>
    </row>
    <row r="6928" spans="1:4" x14ac:dyDescent="0.25">
      <c r="A6928" s="10" t="s">
        <v>6101</v>
      </c>
      <c r="B6928" s="17">
        <v>97161</v>
      </c>
      <c r="C6928" s="11">
        <v>1537.79</v>
      </c>
      <c r="D6928" s="12" t="s">
        <v>7</v>
      </c>
    </row>
    <row r="6929" spans="1:4" x14ac:dyDescent="0.25">
      <c r="A6929" s="10" t="s">
        <v>6102</v>
      </c>
      <c r="B6929" s="17">
        <v>97162</v>
      </c>
      <c r="C6929" s="11">
        <v>256.27999999999997</v>
      </c>
      <c r="D6929" s="12" t="s">
        <v>7</v>
      </c>
    </row>
    <row r="6930" spans="1:4" x14ac:dyDescent="0.25">
      <c r="A6930" s="10" t="s">
        <v>6103</v>
      </c>
      <c r="B6930" s="17">
        <v>97162</v>
      </c>
      <c r="C6930" s="11">
        <v>512.59</v>
      </c>
      <c r="D6930" s="12" t="s">
        <v>7</v>
      </c>
    </row>
    <row r="6931" spans="1:4" x14ac:dyDescent="0.25">
      <c r="A6931" s="10" t="s">
        <v>6104</v>
      </c>
      <c r="B6931" s="17">
        <v>97162</v>
      </c>
      <c r="C6931" s="11">
        <v>768.9</v>
      </c>
      <c r="D6931" s="12" t="s">
        <v>7</v>
      </c>
    </row>
    <row r="6932" spans="1:4" x14ac:dyDescent="0.25">
      <c r="A6932" s="10" t="s">
        <v>6105</v>
      </c>
      <c r="B6932" s="17">
        <v>97162</v>
      </c>
      <c r="C6932" s="11">
        <v>1025.2</v>
      </c>
      <c r="D6932" s="12" t="s">
        <v>7</v>
      </c>
    </row>
    <row r="6933" spans="1:4" x14ac:dyDescent="0.25">
      <c r="A6933" s="10" t="s">
        <v>6106</v>
      </c>
      <c r="B6933" s="17">
        <v>97162</v>
      </c>
      <c r="C6933" s="11">
        <v>1281.5</v>
      </c>
      <c r="D6933" s="12" t="s">
        <v>7</v>
      </c>
    </row>
    <row r="6934" spans="1:4" x14ac:dyDescent="0.25">
      <c r="A6934" s="10" t="s">
        <v>6107</v>
      </c>
      <c r="B6934" s="17">
        <v>97162</v>
      </c>
      <c r="C6934" s="11">
        <v>1537.79</v>
      </c>
      <c r="D6934" s="12" t="s">
        <v>7</v>
      </c>
    </row>
    <row r="6935" spans="1:4" x14ac:dyDescent="0.25">
      <c r="A6935" s="10" t="s">
        <v>6108</v>
      </c>
      <c r="B6935" s="17">
        <v>97163</v>
      </c>
      <c r="C6935" s="11">
        <v>256.27999999999997</v>
      </c>
      <c r="D6935" s="12" t="s">
        <v>7</v>
      </c>
    </row>
    <row r="6936" spans="1:4" x14ac:dyDescent="0.25">
      <c r="A6936" s="10" t="s">
        <v>6109</v>
      </c>
      <c r="B6936" s="17">
        <v>97163</v>
      </c>
      <c r="C6936" s="11">
        <v>512.59</v>
      </c>
      <c r="D6936" s="12" t="s">
        <v>7</v>
      </c>
    </row>
    <row r="6937" spans="1:4" x14ac:dyDescent="0.25">
      <c r="A6937" s="10" t="s">
        <v>6110</v>
      </c>
      <c r="B6937" s="17">
        <v>97163</v>
      </c>
      <c r="C6937" s="11">
        <v>768.9</v>
      </c>
      <c r="D6937" s="12" t="s">
        <v>7</v>
      </c>
    </row>
    <row r="6938" spans="1:4" x14ac:dyDescent="0.25">
      <c r="A6938" s="10" t="s">
        <v>6111</v>
      </c>
      <c r="B6938" s="17">
        <v>97163</v>
      </c>
      <c r="C6938" s="11">
        <v>1025.2</v>
      </c>
      <c r="D6938" s="12" t="s">
        <v>7</v>
      </c>
    </row>
    <row r="6939" spans="1:4" x14ac:dyDescent="0.25">
      <c r="A6939" s="10" t="s">
        <v>6112</v>
      </c>
      <c r="B6939" s="17">
        <v>97163</v>
      </c>
      <c r="C6939" s="11">
        <v>1281.5</v>
      </c>
      <c r="D6939" s="12" t="s">
        <v>7</v>
      </c>
    </row>
    <row r="6940" spans="1:4" x14ac:dyDescent="0.25">
      <c r="A6940" s="10" t="s">
        <v>6113</v>
      </c>
      <c r="B6940" s="17">
        <v>97163</v>
      </c>
      <c r="C6940" s="11">
        <v>1537.79</v>
      </c>
      <c r="D6940" s="12" t="s">
        <v>7</v>
      </c>
    </row>
    <row r="6941" spans="1:4" x14ac:dyDescent="0.25">
      <c r="A6941" s="10" t="s">
        <v>6114</v>
      </c>
      <c r="B6941" s="17">
        <v>97164</v>
      </c>
      <c r="C6941" s="11">
        <v>192.25</v>
      </c>
      <c r="D6941" s="12" t="s">
        <v>7</v>
      </c>
    </row>
    <row r="6942" spans="1:4" x14ac:dyDescent="0.25">
      <c r="A6942" s="10" t="s">
        <v>6115</v>
      </c>
      <c r="B6942" s="17">
        <v>97164</v>
      </c>
      <c r="C6942" s="11">
        <v>384.45</v>
      </c>
      <c r="D6942" s="12" t="s">
        <v>7</v>
      </c>
    </row>
    <row r="6943" spans="1:4" x14ac:dyDescent="0.25">
      <c r="A6943" s="10" t="s">
        <v>6518</v>
      </c>
      <c r="B6943" s="17">
        <v>90901</v>
      </c>
      <c r="C6943" s="11">
        <v>101.13</v>
      </c>
      <c r="D6943" s="12" t="s">
        <v>7</v>
      </c>
    </row>
    <row r="6944" spans="1:4" x14ac:dyDescent="0.25">
      <c r="A6944" s="10" t="s">
        <v>6519</v>
      </c>
      <c r="B6944" s="17">
        <v>90901</v>
      </c>
      <c r="C6944" s="11">
        <v>202.28</v>
      </c>
      <c r="D6944" s="12" t="s">
        <v>7</v>
      </c>
    </row>
    <row r="6945" spans="1:4" x14ac:dyDescent="0.25">
      <c r="A6945" s="10" t="s">
        <v>6520</v>
      </c>
      <c r="B6945" s="17">
        <v>90901</v>
      </c>
      <c r="C6945" s="11">
        <v>303.42</v>
      </c>
      <c r="D6945" s="12" t="s">
        <v>7</v>
      </c>
    </row>
    <row r="6946" spans="1:4" x14ac:dyDescent="0.25">
      <c r="A6946" s="10" t="s">
        <v>6521</v>
      </c>
      <c r="B6946" s="17">
        <v>90901</v>
      </c>
      <c r="C6946" s="11">
        <v>404.57</v>
      </c>
      <c r="D6946" s="12" t="s">
        <v>7</v>
      </c>
    </row>
    <row r="6947" spans="1:4" x14ac:dyDescent="0.25">
      <c r="A6947" s="10" t="s">
        <v>6576</v>
      </c>
      <c r="B6947" s="17">
        <v>97016</v>
      </c>
      <c r="C6947" s="11">
        <v>50.55</v>
      </c>
      <c r="D6947" s="12" t="s">
        <v>7</v>
      </c>
    </row>
    <row r="6948" spans="1:4" x14ac:dyDescent="0.25">
      <c r="A6948" s="10" t="s">
        <v>6577</v>
      </c>
      <c r="B6948" s="17">
        <v>97016</v>
      </c>
      <c r="C6948" s="11">
        <v>101.13</v>
      </c>
      <c r="D6948" s="12" t="s">
        <v>7</v>
      </c>
    </row>
    <row r="6949" spans="1:4" x14ac:dyDescent="0.25">
      <c r="A6949" s="10" t="s">
        <v>6578</v>
      </c>
      <c r="B6949" s="17">
        <v>97016</v>
      </c>
      <c r="C6949" s="11">
        <v>151.69999999999999</v>
      </c>
      <c r="D6949" s="12" t="s">
        <v>7</v>
      </c>
    </row>
    <row r="6950" spans="1:4" x14ac:dyDescent="0.25">
      <c r="A6950" s="10" t="s">
        <v>6579</v>
      </c>
      <c r="B6950" s="17">
        <v>97016</v>
      </c>
      <c r="C6950" s="11">
        <v>202.28</v>
      </c>
      <c r="D6950" s="12" t="s">
        <v>7</v>
      </c>
    </row>
    <row r="6951" spans="1:4" x14ac:dyDescent="0.25">
      <c r="A6951" s="10" t="s">
        <v>6526</v>
      </c>
      <c r="B6951" s="17">
        <v>97018</v>
      </c>
      <c r="C6951" s="11">
        <v>33.71</v>
      </c>
      <c r="D6951" s="12" t="s">
        <v>7</v>
      </c>
    </row>
    <row r="6952" spans="1:4" x14ac:dyDescent="0.25">
      <c r="A6952" s="10" t="s">
        <v>6527</v>
      </c>
      <c r="B6952" s="17">
        <v>97022</v>
      </c>
      <c r="C6952" s="11">
        <v>50.55</v>
      </c>
      <c r="D6952" s="12" t="s">
        <v>7</v>
      </c>
    </row>
    <row r="6953" spans="1:4" x14ac:dyDescent="0.25">
      <c r="A6953" s="10" t="s">
        <v>6580</v>
      </c>
      <c r="B6953" s="17">
        <v>97110</v>
      </c>
      <c r="C6953" s="11">
        <v>101.13</v>
      </c>
      <c r="D6953" s="12" t="s">
        <v>7</v>
      </c>
    </row>
    <row r="6954" spans="1:4" x14ac:dyDescent="0.25">
      <c r="A6954" s="10" t="s">
        <v>6529</v>
      </c>
      <c r="B6954" s="17">
        <v>97112</v>
      </c>
      <c r="C6954" s="11">
        <v>101.13</v>
      </c>
      <c r="D6954" s="12" t="s">
        <v>7</v>
      </c>
    </row>
    <row r="6955" spans="1:4" x14ac:dyDescent="0.25">
      <c r="A6955" s="10" t="s">
        <v>6530</v>
      </c>
      <c r="B6955" s="17">
        <v>97124</v>
      </c>
      <c r="C6955" s="11">
        <v>67.430000000000007</v>
      </c>
      <c r="D6955" s="12" t="s">
        <v>7</v>
      </c>
    </row>
    <row r="6956" spans="1:4" x14ac:dyDescent="0.25">
      <c r="A6956" s="10" t="s">
        <v>6044</v>
      </c>
      <c r="B6956" s="17">
        <v>97760</v>
      </c>
      <c r="C6956" s="11">
        <v>101.13</v>
      </c>
      <c r="D6956" s="12" t="s">
        <v>7</v>
      </c>
    </row>
    <row r="6957" spans="1:4" x14ac:dyDescent="0.25">
      <c r="A6957" s="10" t="s">
        <v>6531</v>
      </c>
      <c r="B6957" s="17">
        <v>29105</v>
      </c>
      <c r="C6957" s="11">
        <v>202.28</v>
      </c>
      <c r="D6957" s="12" t="s">
        <v>7</v>
      </c>
    </row>
    <row r="6958" spans="1:4" x14ac:dyDescent="0.25">
      <c r="A6958" s="10" t="s">
        <v>6532</v>
      </c>
      <c r="B6958" s="17">
        <v>29105</v>
      </c>
      <c r="C6958" s="11">
        <v>404.57</v>
      </c>
      <c r="D6958" s="12" t="s">
        <v>7</v>
      </c>
    </row>
    <row r="6959" spans="1:4" x14ac:dyDescent="0.25">
      <c r="A6959" s="10" t="s">
        <v>6533</v>
      </c>
      <c r="B6959" s="17">
        <v>29105</v>
      </c>
      <c r="C6959" s="11">
        <v>606.82000000000005</v>
      </c>
      <c r="D6959" s="12" t="s">
        <v>7</v>
      </c>
    </row>
    <row r="6960" spans="1:4" x14ac:dyDescent="0.25">
      <c r="A6960" s="10" t="s">
        <v>6534</v>
      </c>
      <c r="B6960" s="17">
        <v>29125</v>
      </c>
      <c r="C6960" s="11">
        <v>337.12</v>
      </c>
      <c r="D6960" s="12" t="s">
        <v>7</v>
      </c>
    </row>
    <row r="6961" spans="1:4" x14ac:dyDescent="0.25">
      <c r="A6961" s="10" t="s">
        <v>6535</v>
      </c>
      <c r="B6961" s="17">
        <v>29125</v>
      </c>
      <c r="C6961" s="11">
        <v>505.67</v>
      </c>
      <c r="D6961" s="12" t="s">
        <v>7</v>
      </c>
    </row>
    <row r="6962" spans="1:4" x14ac:dyDescent="0.25">
      <c r="A6962" s="10" t="s">
        <v>6536</v>
      </c>
      <c r="B6962" s="17">
        <v>29125</v>
      </c>
      <c r="C6962" s="11">
        <v>674.24</v>
      </c>
      <c r="D6962" s="12" t="s">
        <v>7</v>
      </c>
    </row>
    <row r="6963" spans="1:4" x14ac:dyDescent="0.25">
      <c r="A6963" s="10" t="s">
        <v>6537</v>
      </c>
      <c r="B6963" s="17">
        <v>29126</v>
      </c>
      <c r="C6963" s="11">
        <v>404.57</v>
      </c>
      <c r="D6963" s="12" t="s">
        <v>7</v>
      </c>
    </row>
    <row r="6964" spans="1:4" x14ac:dyDescent="0.25">
      <c r="A6964" s="10" t="s">
        <v>6538</v>
      </c>
      <c r="B6964" s="17">
        <v>29126</v>
      </c>
      <c r="C6964" s="11">
        <v>606.82000000000005</v>
      </c>
      <c r="D6964" s="12" t="s">
        <v>7</v>
      </c>
    </row>
    <row r="6965" spans="1:4" x14ac:dyDescent="0.25">
      <c r="A6965" s="10" t="s">
        <v>6539</v>
      </c>
      <c r="B6965" s="17">
        <v>29126</v>
      </c>
      <c r="C6965" s="11">
        <v>809.09</v>
      </c>
      <c r="D6965" s="12" t="s">
        <v>7</v>
      </c>
    </row>
    <row r="6966" spans="1:4" x14ac:dyDescent="0.25">
      <c r="A6966" s="10" t="s">
        <v>6540</v>
      </c>
      <c r="B6966" s="17">
        <v>29126</v>
      </c>
      <c r="C6966" s="11">
        <v>1011.38</v>
      </c>
      <c r="D6966" s="12" t="s">
        <v>7</v>
      </c>
    </row>
    <row r="6967" spans="1:4" x14ac:dyDescent="0.25">
      <c r="A6967" s="10" t="s">
        <v>6541</v>
      </c>
      <c r="B6967" s="17">
        <v>29130</v>
      </c>
      <c r="C6967" s="11">
        <v>134.83000000000001</v>
      </c>
      <c r="D6967" s="12" t="s">
        <v>7</v>
      </c>
    </row>
    <row r="6968" spans="1:4" x14ac:dyDescent="0.25">
      <c r="A6968" s="10" t="s">
        <v>6542</v>
      </c>
      <c r="B6968" s="17">
        <v>29130</v>
      </c>
      <c r="C6968" s="11">
        <v>269.72000000000003</v>
      </c>
      <c r="D6968" s="12" t="s">
        <v>7</v>
      </c>
    </row>
    <row r="6969" spans="1:4" x14ac:dyDescent="0.25">
      <c r="A6969" s="10" t="s">
        <v>6543</v>
      </c>
      <c r="B6969" s="17">
        <v>29130</v>
      </c>
      <c r="C6969" s="11">
        <v>404.57</v>
      </c>
      <c r="D6969" s="12" t="s">
        <v>7</v>
      </c>
    </row>
    <row r="6970" spans="1:4" x14ac:dyDescent="0.25">
      <c r="A6970" s="10" t="s">
        <v>6544</v>
      </c>
      <c r="B6970" s="17">
        <v>29130</v>
      </c>
      <c r="C6970" s="11">
        <v>539.41</v>
      </c>
      <c r="D6970" s="12" t="s">
        <v>7</v>
      </c>
    </row>
    <row r="6971" spans="1:4" x14ac:dyDescent="0.25">
      <c r="A6971" s="10" t="s">
        <v>6545</v>
      </c>
      <c r="B6971" s="17">
        <v>29131</v>
      </c>
      <c r="C6971" s="11">
        <v>168.56</v>
      </c>
      <c r="D6971" s="12" t="s">
        <v>7</v>
      </c>
    </row>
    <row r="6972" spans="1:4" x14ac:dyDescent="0.25">
      <c r="A6972" s="10" t="s">
        <v>6546</v>
      </c>
      <c r="B6972" s="17">
        <v>29131</v>
      </c>
      <c r="C6972" s="11">
        <v>337.12</v>
      </c>
      <c r="D6972" s="12" t="s">
        <v>7</v>
      </c>
    </row>
    <row r="6973" spans="1:4" x14ac:dyDescent="0.25">
      <c r="A6973" s="10" t="s">
        <v>6547</v>
      </c>
      <c r="B6973" s="17">
        <v>29131</v>
      </c>
      <c r="C6973" s="11">
        <v>505.67</v>
      </c>
      <c r="D6973" s="12" t="s">
        <v>7</v>
      </c>
    </row>
    <row r="6974" spans="1:4" x14ac:dyDescent="0.25">
      <c r="A6974" s="10" t="s">
        <v>6548</v>
      </c>
      <c r="B6974" s="17">
        <v>29131</v>
      </c>
      <c r="C6974" s="11">
        <v>674.24</v>
      </c>
      <c r="D6974" s="12" t="s">
        <v>7</v>
      </c>
    </row>
    <row r="6975" spans="1:4" x14ac:dyDescent="0.25">
      <c r="A6975" s="10" t="s">
        <v>6549</v>
      </c>
      <c r="B6975" s="17">
        <v>97014</v>
      </c>
      <c r="C6975" s="11">
        <v>50.55</v>
      </c>
      <c r="D6975" s="12" t="s">
        <v>7</v>
      </c>
    </row>
    <row r="6976" spans="1:4" x14ac:dyDescent="0.25">
      <c r="A6976" s="10" t="s">
        <v>6142</v>
      </c>
      <c r="B6976" s="17">
        <v>97014</v>
      </c>
      <c r="C6976" s="11">
        <v>101.13</v>
      </c>
      <c r="D6976" s="12" t="s">
        <v>7</v>
      </c>
    </row>
    <row r="6977" spans="1:4" x14ac:dyDescent="0.25">
      <c r="A6977" s="10" t="s">
        <v>6143</v>
      </c>
      <c r="B6977" s="17">
        <v>97014</v>
      </c>
      <c r="C6977" s="11">
        <v>151.69999999999999</v>
      </c>
      <c r="D6977" s="12" t="s">
        <v>7</v>
      </c>
    </row>
    <row r="6978" spans="1:4" x14ac:dyDescent="0.25">
      <c r="A6978" s="10" t="s">
        <v>6144</v>
      </c>
      <c r="B6978" s="17">
        <v>97014</v>
      </c>
      <c r="C6978" s="11">
        <v>202.28</v>
      </c>
      <c r="D6978" s="12" t="s">
        <v>7</v>
      </c>
    </row>
    <row r="6979" spans="1:4" x14ac:dyDescent="0.25">
      <c r="A6979" s="10" t="s">
        <v>6146</v>
      </c>
      <c r="B6979" s="17">
        <v>97032</v>
      </c>
      <c r="C6979" s="11">
        <v>67.430000000000007</v>
      </c>
      <c r="D6979" s="12" t="s">
        <v>7</v>
      </c>
    </row>
    <row r="6980" spans="1:4" x14ac:dyDescent="0.25">
      <c r="A6980" s="10" t="s">
        <v>6056</v>
      </c>
      <c r="B6980" s="17">
        <v>97033</v>
      </c>
      <c r="C6980" s="11">
        <v>84.28</v>
      </c>
      <c r="D6980" s="12" t="s">
        <v>7</v>
      </c>
    </row>
    <row r="6981" spans="1:4" x14ac:dyDescent="0.25">
      <c r="A6981" s="10" t="s">
        <v>6147</v>
      </c>
      <c r="B6981" s="17">
        <v>97034</v>
      </c>
      <c r="C6981" s="11">
        <v>50.55</v>
      </c>
      <c r="D6981" s="12" t="s">
        <v>7</v>
      </c>
    </row>
    <row r="6982" spans="1:4" x14ac:dyDescent="0.25">
      <c r="A6982" s="10" t="s">
        <v>6148</v>
      </c>
      <c r="B6982" s="17">
        <v>97035</v>
      </c>
      <c r="C6982" s="11">
        <v>50.55</v>
      </c>
      <c r="D6982" s="12" t="s">
        <v>7</v>
      </c>
    </row>
    <row r="6983" spans="1:4" x14ac:dyDescent="0.25">
      <c r="A6983" s="10" t="s">
        <v>6149</v>
      </c>
      <c r="B6983" s="17">
        <v>97140</v>
      </c>
      <c r="C6983" s="11">
        <v>101.13</v>
      </c>
      <c r="D6983" s="12" t="s">
        <v>7</v>
      </c>
    </row>
    <row r="6984" spans="1:4" x14ac:dyDescent="0.25">
      <c r="A6984" s="10" t="s">
        <v>6037</v>
      </c>
      <c r="B6984" s="17">
        <v>97761</v>
      </c>
      <c r="C6984" s="11">
        <v>84.28</v>
      </c>
      <c r="D6984" s="12" t="s">
        <v>7</v>
      </c>
    </row>
    <row r="6985" spans="1:4" x14ac:dyDescent="0.25">
      <c r="A6985" s="10" t="s">
        <v>6550</v>
      </c>
      <c r="B6985" s="17">
        <v>97530</v>
      </c>
      <c r="C6985" s="11">
        <v>118</v>
      </c>
      <c r="D6985" s="12" t="s">
        <v>7</v>
      </c>
    </row>
    <row r="6986" spans="1:4" x14ac:dyDescent="0.25">
      <c r="A6986" s="10" t="s">
        <v>6551</v>
      </c>
      <c r="B6986" s="17">
        <v>97535</v>
      </c>
      <c r="C6986" s="11">
        <v>101.13</v>
      </c>
      <c r="D6986" s="12" t="s">
        <v>7</v>
      </c>
    </row>
    <row r="6987" spans="1:4" x14ac:dyDescent="0.25">
      <c r="A6987" s="10" t="s">
        <v>6552</v>
      </c>
      <c r="B6987" s="17">
        <v>97537</v>
      </c>
      <c r="C6987" s="11">
        <v>84.28</v>
      </c>
      <c r="D6987" s="12" t="s">
        <v>7</v>
      </c>
    </row>
    <row r="6988" spans="1:4" x14ac:dyDescent="0.25">
      <c r="A6988" s="10" t="s">
        <v>6553</v>
      </c>
      <c r="B6988" s="17">
        <v>97597</v>
      </c>
      <c r="C6988" s="11">
        <v>202.28</v>
      </c>
      <c r="D6988" s="12" t="s">
        <v>7</v>
      </c>
    </row>
    <row r="6989" spans="1:4" x14ac:dyDescent="0.25">
      <c r="A6989" s="10" t="s">
        <v>6554</v>
      </c>
      <c r="B6989" s="17">
        <v>97597</v>
      </c>
      <c r="C6989" s="11">
        <v>404.57</v>
      </c>
      <c r="D6989" s="12" t="s">
        <v>7</v>
      </c>
    </row>
    <row r="6990" spans="1:4" x14ac:dyDescent="0.25">
      <c r="A6990" s="10" t="s">
        <v>6045</v>
      </c>
      <c r="B6990" s="17">
        <v>97763</v>
      </c>
      <c r="C6990" s="11">
        <v>84.28</v>
      </c>
      <c r="D6990" s="12" t="s">
        <v>7</v>
      </c>
    </row>
    <row r="6991" spans="1:4" x14ac:dyDescent="0.25">
      <c r="A6991" s="10" t="s">
        <v>6122</v>
      </c>
      <c r="B6991" s="17">
        <v>97750</v>
      </c>
      <c r="C6991" s="11">
        <v>202.28</v>
      </c>
      <c r="D6991" s="12" t="s">
        <v>7</v>
      </c>
    </row>
    <row r="6992" spans="1:4" x14ac:dyDescent="0.25">
      <c r="A6992" s="10" t="s">
        <v>6555</v>
      </c>
      <c r="B6992" s="17">
        <v>97150</v>
      </c>
      <c r="C6992" s="11">
        <v>50.55</v>
      </c>
      <c r="D6992" s="12" t="s">
        <v>7</v>
      </c>
    </row>
    <row r="6993" spans="1:4" x14ac:dyDescent="0.25">
      <c r="A6993" s="10" t="s">
        <v>6556</v>
      </c>
      <c r="B6993" s="17">
        <v>97150</v>
      </c>
      <c r="C6993" s="11">
        <v>101.13</v>
      </c>
      <c r="D6993" s="12" t="s">
        <v>7</v>
      </c>
    </row>
    <row r="6994" spans="1:4" x14ac:dyDescent="0.25">
      <c r="A6994" s="10" t="s">
        <v>6557</v>
      </c>
      <c r="B6994" s="17">
        <v>97150</v>
      </c>
      <c r="C6994" s="11">
        <v>151.69999999999999</v>
      </c>
      <c r="D6994" s="12" t="s">
        <v>7</v>
      </c>
    </row>
    <row r="6995" spans="1:4" x14ac:dyDescent="0.25">
      <c r="A6995" s="10" t="s">
        <v>6558</v>
      </c>
      <c r="B6995" s="17">
        <v>97150</v>
      </c>
      <c r="C6995" s="11">
        <v>202.28</v>
      </c>
      <c r="D6995" s="12" t="s">
        <v>7</v>
      </c>
    </row>
    <row r="6996" spans="1:4" x14ac:dyDescent="0.25">
      <c r="A6996" s="10" t="s">
        <v>6559</v>
      </c>
      <c r="B6996" s="17">
        <v>97150</v>
      </c>
      <c r="C6996" s="11">
        <v>252.83</v>
      </c>
      <c r="D6996" s="12" t="s">
        <v>7</v>
      </c>
    </row>
    <row r="6997" spans="1:4" x14ac:dyDescent="0.25">
      <c r="A6997" s="10" t="s">
        <v>6560</v>
      </c>
      <c r="B6997" s="17">
        <v>97150</v>
      </c>
      <c r="C6997" s="11">
        <v>303.42</v>
      </c>
      <c r="D6997" s="12" t="s">
        <v>7</v>
      </c>
    </row>
    <row r="6998" spans="1:4" x14ac:dyDescent="0.25">
      <c r="A6998" s="10" t="s">
        <v>6561</v>
      </c>
      <c r="B6998" s="17">
        <v>29085</v>
      </c>
      <c r="C6998" s="11">
        <v>168.56</v>
      </c>
      <c r="D6998" s="12" t="s">
        <v>7</v>
      </c>
    </row>
    <row r="6999" spans="1:4" x14ac:dyDescent="0.25">
      <c r="A6999" s="10" t="s">
        <v>6562</v>
      </c>
      <c r="B6999" s="17">
        <v>29085</v>
      </c>
      <c r="C6999" s="11">
        <v>337.12</v>
      </c>
      <c r="D6999" s="12" t="s">
        <v>7</v>
      </c>
    </row>
    <row r="7000" spans="1:4" x14ac:dyDescent="0.25">
      <c r="A7000" s="10" t="s">
        <v>6563</v>
      </c>
      <c r="B7000" s="17">
        <v>29085</v>
      </c>
      <c r="C7000" s="11">
        <v>505.67</v>
      </c>
      <c r="D7000" s="12" t="s">
        <v>7</v>
      </c>
    </row>
    <row r="7001" spans="1:4" x14ac:dyDescent="0.25">
      <c r="A7001" s="10" t="s">
        <v>6564</v>
      </c>
      <c r="B7001" s="17">
        <v>29105</v>
      </c>
      <c r="C7001" s="11">
        <v>809.09</v>
      </c>
      <c r="D7001" s="12" t="s">
        <v>7</v>
      </c>
    </row>
    <row r="7002" spans="1:4" x14ac:dyDescent="0.25">
      <c r="A7002" s="10" t="s">
        <v>6565</v>
      </c>
      <c r="B7002" s="17">
        <v>29105</v>
      </c>
      <c r="C7002" s="11">
        <v>1011.38</v>
      </c>
      <c r="D7002" s="12" t="s">
        <v>7</v>
      </c>
    </row>
    <row r="7003" spans="1:4" x14ac:dyDescent="0.25">
      <c r="A7003" s="10" t="s">
        <v>6566</v>
      </c>
      <c r="B7003" s="17">
        <v>29125</v>
      </c>
      <c r="C7003" s="11">
        <v>168.56</v>
      </c>
      <c r="D7003" s="12" t="s">
        <v>7</v>
      </c>
    </row>
    <row r="7004" spans="1:4" x14ac:dyDescent="0.25">
      <c r="A7004" s="10" t="s">
        <v>6567</v>
      </c>
      <c r="B7004" s="17">
        <v>29126</v>
      </c>
      <c r="C7004" s="11">
        <v>202.28</v>
      </c>
      <c r="D7004" s="12" t="s">
        <v>7</v>
      </c>
    </row>
    <row r="7005" spans="1:4" x14ac:dyDescent="0.25">
      <c r="A7005" s="10" t="s">
        <v>6568</v>
      </c>
      <c r="B7005" s="17">
        <v>97014</v>
      </c>
      <c r="C7005" s="11">
        <v>67.430000000000007</v>
      </c>
      <c r="D7005" s="12" t="s">
        <v>7</v>
      </c>
    </row>
    <row r="7006" spans="1:4" x14ac:dyDescent="0.25">
      <c r="A7006" s="10" t="s">
        <v>6569</v>
      </c>
      <c r="B7006" s="17">
        <v>97014</v>
      </c>
      <c r="C7006" s="11">
        <v>134.83000000000001</v>
      </c>
      <c r="D7006" s="12" t="s">
        <v>7</v>
      </c>
    </row>
    <row r="7007" spans="1:4" x14ac:dyDescent="0.25">
      <c r="A7007" s="10" t="s">
        <v>6570</v>
      </c>
      <c r="B7007" s="17">
        <v>97014</v>
      </c>
      <c r="C7007" s="11">
        <v>202.28</v>
      </c>
      <c r="D7007" s="12" t="s">
        <v>7</v>
      </c>
    </row>
    <row r="7008" spans="1:4" x14ac:dyDescent="0.25">
      <c r="A7008" s="10" t="s">
        <v>6571</v>
      </c>
      <c r="B7008" s="17">
        <v>97014</v>
      </c>
      <c r="C7008" s="11">
        <v>269.72000000000003</v>
      </c>
      <c r="D7008" s="12" t="s">
        <v>7</v>
      </c>
    </row>
    <row r="7009" spans="1:4" x14ac:dyDescent="0.25">
      <c r="A7009" s="10" t="s">
        <v>6572</v>
      </c>
      <c r="B7009" s="17">
        <v>97605</v>
      </c>
      <c r="C7009" s="11">
        <v>202.28</v>
      </c>
      <c r="D7009" s="12" t="s">
        <v>7</v>
      </c>
    </row>
    <row r="7010" spans="1:4" x14ac:dyDescent="0.25">
      <c r="A7010" s="10" t="s">
        <v>6573</v>
      </c>
      <c r="B7010" s="17">
        <v>97605</v>
      </c>
      <c r="C7010" s="11">
        <v>404.57</v>
      </c>
      <c r="D7010" s="12" t="s">
        <v>7</v>
      </c>
    </row>
    <row r="7011" spans="1:4" x14ac:dyDescent="0.25">
      <c r="A7011" s="10" t="s">
        <v>6574</v>
      </c>
      <c r="B7011" s="17">
        <v>97606</v>
      </c>
      <c r="C7011" s="11">
        <v>202.28</v>
      </c>
      <c r="D7011" s="12" t="s">
        <v>7</v>
      </c>
    </row>
    <row r="7012" spans="1:4" x14ac:dyDescent="0.25">
      <c r="A7012" s="10" t="s">
        <v>6575</v>
      </c>
      <c r="B7012" s="17">
        <v>97606</v>
      </c>
      <c r="C7012" s="11">
        <v>404.57</v>
      </c>
      <c r="D7012" s="12" t="s">
        <v>7</v>
      </c>
    </row>
    <row r="7013" spans="1:4" x14ac:dyDescent="0.25">
      <c r="A7013" s="10" t="s">
        <v>6084</v>
      </c>
      <c r="B7013" s="17">
        <v>97607</v>
      </c>
      <c r="C7013" s="11">
        <v>202.28</v>
      </c>
      <c r="D7013" s="12" t="s">
        <v>7</v>
      </c>
    </row>
    <row r="7014" spans="1:4" x14ac:dyDescent="0.25">
      <c r="A7014" s="10" t="s">
        <v>6085</v>
      </c>
      <c r="B7014" s="17">
        <v>97607</v>
      </c>
      <c r="C7014" s="11">
        <v>404.57</v>
      </c>
      <c r="D7014" s="12" t="s">
        <v>7</v>
      </c>
    </row>
    <row r="7015" spans="1:4" x14ac:dyDescent="0.25">
      <c r="A7015" s="10" t="s">
        <v>6090</v>
      </c>
      <c r="B7015" s="17">
        <v>97608</v>
      </c>
      <c r="C7015" s="11">
        <v>202.28</v>
      </c>
      <c r="D7015" s="12" t="s">
        <v>7</v>
      </c>
    </row>
    <row r="7016" spans="1:4" x14ac:dyDescent="0.25">
      <c r="A7016" s="10" t="s">
        <v>6091</v>
      </c>
      <c r="B7016" s="17">
        <v>97608</v>
      </c>
      <c r="C7016" s="11">
        <v>404.57</v>
      </c>
      <c r="D7016" s="12" t="s">
        <v>7</v>
      </c>
    </row>
    <row r="7017" spans="1:4" x14ac:dyDescent="0.25">
      <c r="A7017" s="10" t="s">
        <v>6165</v>
      </c>
      <c r="B7017" s="17">
        <v>97165</v>
      </c>
      <c r="C7017" s="11">
        <v>202.28</v>
      </c>
      <c r="D7017" s="12" t="s">
        <v>7</v>
      </c>
    </row>
    <row r="7018" spans="1:4" x14ac:dyDescent="0.25">
      <c r="A7018" s="10" t="s">
        <v>6166</v>
      </c>
      <c r="B7018" s="17">
        <v>97165</v>
      </c>
      <c r="C7018" s="11">
        <v>404.57</v>
      </c>
      <c r="D7018" s="12" t="s">
        <v>7</v>
      </c>
    </row>
    <row r="7019" spans="1:4" x14ac:dyDescent="0.25">
      <c r="A7019" s="10" t="s">
        <v>6167</v>
      </c>
      <c r="B7019" s="17">
        <v>97165</v>
      </c>
      <c r="C7019" s="11">
        <v>606.82000000000005</v>
      </c>
      <c r="D7019" s="12" t="s">
        <v>7</v>
      </c>
    </row>
    <row r="7020" spans="1:4" x14ac:dyDescent="0.25">
      <c r="A7020" s="10" t="s">
        <v>6168</v>
      </c>
      <c r="B7020" s="17">
        <v>97165</v>
      </c>
      <c r="C7020" s="11">
        <v>809.09</v>
      </c>
      <c r="D7020" s="12" t="s">
        <v>7</v>
      </c>
    </row>
    <row r="7021" spans="1:4" x14ac:dyDescent="0.25">
      <c r="A7021" s="10" t="s">
        <v>6169</v>
      </c>
      <c r="B7021" s="17">
        <v>97165</v>
      </c>
      <c r="C7021" s="11">
        <v>1011.38</v>
      </c>
      <c r="D7021" s="12" t="s">
        <v>7</v>
      </c>
    </row>
    <row r="7022" spans="1:4" x14ac:dyDescent="0.25">
      <c r="A7022" s="10" t="s">
        <v>6170</v>
      </c>
      <c r="B7022" s="17">
        <v>97165</v>
      </c>
      <c r="C7022" s="11">
        <v>1213.6400000000001</v>
      </c>
      <c r="D7022" s="12" t="s">
        <v>7</v>
      </c>
    </row>
    <row r="7023" spans="1:4" x14ac:dyDescent="0.25">
      <c r="A7023" s="10" t="s">
        <v>6171</v>
      </c>
      <c r="B7023" s="17">
        <v>97166</v>
      </c>
      <c r="C7023" s="11">
        <v>202.28</v>
      </c>
      <c r="D7023" s="12" t="s">
        <v>7</v>
      </c>
    </row>
    <row r="7024" spans="1:4" x14ac:dyDescent="0.25">
      <c r="A7024" s="10" t="s">
        <v>6172</v>
      </c>
      <c r="B7024" s="17">
        <v>97166</v>
      </c>
      <c r="C7024" s="11">
        <v>404.57</v>
      </c>
      <c r="D7024" s="12" t="s">
        <v>7</v>
      </c>
    </row>
    <row r="7025" spans="1:4" x14ac:dyDescent="0.25">
      <c r="A7025" s="10" t="s">
        <v>6173</v>
      </c>
      <c r="B7025" s="17">
        <v>97166</v>
      </c>
      <c r="C7025" s="11">
        <v>606.82000000000005</v>
      </c>
      <c r="D7025" s="12" t="s">
        <v>7</v>
      </c>
    </row>
    <row r="7026" spans="1:4" x14ac:dyDescent="0.25">
      <c r="A7026" s="10" t="s">
        <v>6174</v>
      </c>
      <c r="B7026" s="17">
        <v>97166</v>
      </c>
      <c r="C7026" s="11">
        <v>809.09</v>
      </c>
      <c r="D7026" s="12" t="s">
        <v>7</v>
      </c>
    </row>
    <row r="7027" spans="1:4" x14ac:dyDescent="0.25">
      <c r="A7027" s="10" t="s">
        <v>6175</v>
      </c>
      <c r="B7027" s="17">
        <v>97166</v>
      </c>
      <c r="C7027" s="11">
        <v>1011.38</v>
      </c>
      <c r="D7027" s="12" t="s">
        <v>7</v>
      </c>
    </row>
    <row r="7028" spans="1:4" x14ac:dyDescent="0.25">
      <c r="A7028" s="10" t="s">
        <v>6176</v>
      </c>
      <c r="B7028" s="17">
        <v>97166</v>
      </c>
      <c r="C7028" s="11">
        <v>1213.6400000000001</v>
      </c>
      <c r="D7028" s="12" t="s">
        <v>7</v>
      </c>
    </row>
    <row r="7029" spans="1:4" x14ac:dyDescent="0.25">
      <c r="A7029" s="10" t="s">
        <v>6177</v>
      </c>
      <c r="B7029" s="17">
        <v>97167</v>
      </c>
      <c r="C7029" s="11">
        <v>202.28</v>
      </c>
      <c r="D7029" s="12" t="s">
        <v>7</v>
      </c>
    </row>
    <row r="7030" spans="1:4" x14ac:dyDescent="0.25">
      <c r="A7030" s="10" t="s">
        <v>6178</v>
      </c>
      <c r="B7030" s="17">
        <v>97167</v>
      </c>
      <c r="C7030" s="11">
        <v>404.57</v>
      </c>
      <c r="D7030" s="12" t="s">
        <v>7</v>
      </c>
    </row>
    <row r="7031" spans="1:4" x14ac:dyDescent="0.25">
      <c r="A7031" s="10" t="s">
        <v>6179</v>
      </c>
      <c r="B7031" s="17">
        <v>97167</v>
      </c>
      <c r="C7031" s="11">
        <v>606.82000000000005</v>
      </c>
      <c r="D7031" s="12" t="s">
        <v>7</v>
      </c>
    </row>
    <row r="7032" spans="1:4" x14ac:dyDescent="0.25">
      <c r="A7032" s="10" t="s">
        <v>6180</v>
      </c>
      <c r="B7032" s="17">
        <v>97167</v>
      </c>
      <c r="C7032" s="11">
        <v>809.09</v>
      </c>
      <c r="D7032" s="12" t="s">
        <v>7</v>
      </c>
    </row>
    <row r="7033" spans="1:4" x14ac:dyDescent="0.25">
      <c r="A7033" s="10" t="s">
        <v>6181</v>
      </c>
      <c r="B7033" s="17">
        <v>97167</v>
      </c>
      <c r="C7033" s="11">
        <v>1011.38</v>
      </c>
      <c r="D7033" s="12" t="s">
        <v>7</v>
      </c>
    </row>
    <row r="7034" spans="1:4" x14ac:dyDescent="0.25">
      <c r="A7034" s="10" t="s">
        <v>6182</v>
      </c>
      <c r="B7034" s="17">
        <v>97167</v>
      </c>
      <c r="C7034" s="11">
        <v>1213.6400000000001</v>
      </c>
      <c r="D7034" s="12" t="s">
        <v>7</v>
      </c>
    </row>
    <row r="7035" spans="1:4" x14ac:dyDescent="0.25">
      <c r="A7035" s="10" t="s">
        <v>6183</v>
      </c>
      <c r="B7035" s="17">
        <v>97168</v>
      </c>
      <c r="C7035" s="11">
        <v>151.69999999999999</v>
      </c>
      <c r="D7035" s="12" t="s">
        <v>7</v>
      </c>
    </row>
    <row r="7036" spans="1:4" x14ac:dyDescent="0.25">
      <c r="A7036" s="10" t="s">
        <v>6184</v>
      </c>
      <c r="B7036" s="17">
        <v>97168</v>
      </c>
      <c r="C7036" s="11">
        <v>303.42</v>
      </c>
      <c r="D7036" s="12" t="s">
        <v>7</v>
      </c>
    </row>
    <row r="7037" spans="1:4" x14ac:dyDescent="0.25">
      <c r="A7037" s="10" t="s">
        <v>6581</v>
      </c>
      <c r="B7037" s="17">
        <v>70336</v>
      </c>
      <c r="C7037" s="11">
        <v>590.70000000000005</v>
      </c>
      <c r="D7037" s="12" t="s">
        <v>7</v>
      </c>
    </row>
    <row r="7038" spans="1:4" x14ac:dyDescent="0.25">
      <c r="A7038" s="10" t="s">
        <v>6582</v>
      </c>
      <c r="B7038" s="17">
        <v>70540</v>
      </c>
      <c r="C7038" s="11">
        <v>556.94000000000005</v>
      </c>
      <c r="D7038" s="12" t="s">
        <v>7</v>
      </c>
    </row>
    <row r="7039" spans="1:4" x14ac:dyDescent="0.25">
      <c r="A7039" s="10" t="s">
        <v>6583</v>
      </c>
      <c r="B7039" s="17">
        <v>70551</v>
      </c>
      <c r="C7039" s="11">
        <v>371.3</v>
      </c>
      <c r="D7039" s="12" t="s">
        <v>7</v>
      </c>
    </row>
    <row r="7040" spans="1:4" x14ac:dyDescent="0.25">
      <c r="A7040" s="10" t="s">
        <v>6584</v>
      </c>
      <c r="B7040" s="17">
        <v>70552</v>
      </c>
      <c r="C7040" s="11">
        <v>548.5</v>
      </c>
      <c r="D7040" s="12" t="s">
        <v>7</v>
      </c>
    </row>
    <row r="7041" spans="1:4" x14ac:dyDescent="0.25">
      <c r="A7041" s="10" t="s">
        <v>6585</v>
      </c>
      <c r="B7041" s="17">
        <v>70553</v>
      </c>
      <c r="C7041" s="11">
        <v>624.45000000000005</v>
      </c>
      <c r="D7041" s="12" t="s">
        <v>7</v>
      </c>
    </row>
    <row r="7042" spans="1:4" x14ac:dyDescent="0.25">
      <c r="A7042" s="10" t="s">
        <v>6586</v>
      </c>
      <c r="B7042" s="17">
        <v>71550</v>
      </c>
      <c r="C7042" s="11">
        <v>810.1</v>
      </c>
      <c r="D7042" s="12" t="s">
        <v>7</v>
      </c>
    </row>
    <row r="7043" spans="1:4" x14ac:dyDescent="0.25">
      <c r="A7043" s="10" t="s">
        <v>6587</v>
      </c>
      <c r="B7043" s="17">
        <v>72141</v>
      </c>
      <c r="C7043" s="11">
        <v>354.42</v>
      </c>
      <c r="D7043" s="12" t="s">
        <v>7</v>
      </c>
    </row>
    <row r="7044" spans="1:4" x14ac:dyDescent="0.25">
      <c r="A7044" s="10" t="s">
        <v>6588</v>
      </c>
      <c r="B7044" s="17">
        <v>72142</v>
      </c>
      <c r="C7044" s="11">
        <v>556.94000000000005</v>
      </c>
      <c r="D7044" s="12" t="s">
        <v>7</v>
      </c>
    </row>
    <row r="7045" spans="1:4" x14ac:dyDescent="0.25">
      <c r="A7045" s="10" t="s">
        <v>6589</v>
      </c>
      <c r="B7045" s="17">
        <v>72156</v>
      </c>
      <c r="C7045" s="11">
        <v>624.45000000000005</v>
      </c>
      <c r="D7045" s="12" t="s">
        <v>7</v>
      </c>
    </row>
    <row r="7046" spans="1:4" x14ac:dyDescent="0.25">
      <c r="A7046" s="10" t="s">
        <v>6590</v>
      </c>
      <c r="B7046" s="17">
        <v>72146</v>
      </c>
      <c r="C7046" s="11">
        <v>354.42</v>
      </c>
      <c r="D7046" s="12" t="s">
        <v>7</v>
      </c>
    </row>
    <row r="7047" spans="1:4" x14ac:dyDescent="0.25">
      <c r="A7047" s="10" t="s">
        <v>6591</v>
      </c>
      <c r="B7047" s="17">
        <v>72147</v>
      </c>
      <c r="C7047" s="11">
        <v>556.94000000000005</v>
      </c>
      <c r="D7047" s="12" t="s">
        <v>7</v>
      </c>
    </row>
    <row r="7048" spans="1:4" x14ac:dyDescent="0.25">
      <c r="A7048" s="10" t="s">
        <v>6592</v>
      </c>
      <c r="B7048" s="17">
        <v>72157</v>
      </c>
      <c r="C7048" s="11">
        <v>632.89</v>
      </c>
      <c r="D7048" s="12" t="s">
        <v>7</v>
      </c>
    </row>
    <row r="7049" spans="1:4" x14ac:dyDescent="0.25">
      <c r="A7049" s="10" t="s">
        <v>6593</v>
      </c>
      <c r="B7049" s="17">
        <v>72148</v>
      </c>
      <c r="C7049" s="11">
        <v>354.42</v>
      </c>
      <c r="D7049" s="12" t="s">
        <v>7</v>
      </c>
    </row>
    <row r="7050" spans="1:4" x14ac:dyDescent="0.25">
      <c r="A7050" s="10" t="s">
        <v>6594</v>
      </c>
      <c r="B7050" s="17">
        <v>72149</v>
      </c>
      <c r="C7050" s="11">
        <v>548.5</v>
      </c>
      <c r="D7050" s="12" t="s">
        <v>7</v>
      </c>
    </row>
    <row r="7051" spans="1:4" x14ac:dyDescent="0.25">
      <c r="A7051" s="10" t="s">
        <v>6595</v>
      </c>
      <c r="B7051" s="17">
        <v>72158</v>
      </c>
      <c r="C7051" s="11">
        <v>624.45000000000005</v>
      </c>
      <c r="D7051" s="12" t="s">
        <v>7</v>
      </c>
    </row>
    <row r="7052" spans="1:4" x14ac:dyDescent="0.25">
      <c r="A7052" s="10" t="s">
        <v>6596</v>
      </c>
      <c r="B7052" s="17">
        <v>72196</v>
      </c>
      <c r="C7052" s="11">
        <v>767.91</v>
      </c>
      <c r="D7052" s="12" t="s">
        <v>7</v>
      </c>
    </row>
    <row r="7053" spans="1:4" x14ac:dyDescent="0.25">
      <c r="A7053" s="10" t="s">
        <v>6597</v>
      </c>
      <c r="B7053" s="17">
        <v>73220</v>
      </c>
      <c r="C7053" s="11">
        <v>928.24</v>
      </c>
      <c r="D7053" s="12" t="s">
        <v>7</v>
      </c>
    </row>
    <row r="7054" spans="1:4" x14ac:dyDescent="0.25">
      <c r="A7054" s="10" t="s">
        <v>6598</v>
      </c>
      <c r="B7054" s="17">
        <v>73221</v>
      </c>
      <c r="C7054" s="11">
        <v>396.61</v>
      </c>
      <c r="D7054" s="12" t="s">
        <v>7</v>
      </c>
    </row>
    <row r="7055" spans="1:4" x14ac:dyDescent="0.25">
      <c r="A7055" s="10" t="s">
        <v>6599</v>
      </c>
      <c r="B7055" s="17">
        <v>73225</v>
      </c>
      <c r="C7055" s="11">
        <v>767.91</v>
      </c>
      <c r="D7055" s="12" t="s">
        <v>7</v>
      </c>
    </row>
    <row r="7056" spans="1:4" x14ac:dyDescent="0.25">
      <c r="A7056" s="10" t="s">
        <v>6600</v>
      </c>
      <c r="B7056" s="17">
        <v>73720</v>
      </c>
      <c r="C7056" s="11">
        <v>936.68</v>
      </c>
      <c r="D7056" s="12" t="s">
        <v>7</v>
      </c>
    </row>
    <row r="7057" spans="1:4" x14ac:dyDescent="0.25">
      <c r="A7057" s="10" t="s">
        <v>6601</v>
      </c>
      <c r="B7057" s="17">
        <v>73721</v>
      </c>
      <c r="C7057" s="11">
        <v>396.61</v>
      </c>
      <c r="D7057" s="12" t="s">
        <v>7</v>
      </c>
    </row>
    <row r="7058" spans="1:4" x14ac:dyDescent="0.25">
      <c r="A7058" s="10" t="s">
        <v>6602</v>
      </c>
      <c r="B7058" s="17">
        <v>74181</v>
      </c>
      <c r="C7058" s="11">
        <v>616.01</v>
      </c>
      <c r="D7058" s="12" t="s">
        <v>7</v>
      </c>
    </row>
    <row r="7059" spans="1:4" x14ac:dyDescent="0.25">
      <c r="A7059" s="10" t="s">
        <v>6603</v>
      </c>
      <c r="B7059" s="17">
        <v>72159</v>
      </c>
      <c r="C7059" s="11">
        <v>776.34</v>
      </c>
      <c r="D7059" s="12" t="s">
        <v>7</v>
      </c>
    </row>
    <row r="7060" spans="1:4" x14ac:dyDescent="0.25">
      <c r="A7060" s="10" t="s">
        <v>6604</v>
      </c>
      <c r="B7060" s="17">
        <v>72159</v>
      </c>
      <c r="C7060" s="11">
        <v>776.34</v>
      </c>
      <c r="D7060" s="12" t="s">
        <v>7</v>
      </c>
    </row>
    <row r="7061" spans="1:4" x14ac:dyDescent="0.25">
      <c r="A7061" s="10" t="s">
        <v>6605</v>
      </c>
      <c r="B7061" s="17">
        <v>73225</v>
      </c>
      <c r="C7061" s="11">
        <v>767.91</v>
      </c>
      <c r="D7061" s="12" t="s">
        <v>7</v>
      </c>
    </row>
    <row r="7062" spans="1:4" x14ac:dyDescent="0.25">
      <c r="A7062" s="10" t="s">
        <v>6606</v>
      </c>
      <c r="B7062" s="17">
        <v>73225</v>
      </c>
      <c r="C7062" s="11">
        <v>767.91</v>
      </c>
      <c r="D7062" s="12" t="s">
        <v>7</v>
      </c>
    </row>
    <row r="7063" spans="1:4" x14ac:dyDescent="0.25">
      <c r="A7063" s="10" t="s">
        <v>6607</v>
      </c>
      <c r="B7063" s="17">
        <v>70542</v>
      </c>
      <c r="C7063" s="11">
        <v>607.57000000000005</v>
      </c>
      <c r="D7063" s="12" t="s">
        <v>7</v>
      </c>
    </row>
    <row r="7064" spans="1:4" x14ac:dyDescent="0.25">
      <c r="A7064" s="10" t="s">
        <v>6608</v>
      </c>
      <c r="B7064" s="17">
        <v>70543</v>
      </c>
      <c r="C7064" s="11">
        <v>734.15</v>
      </c>
      <c r="D7064" s="12" t="s">
        <v>7</v>
      </c>
    </row>
    <row r="7065" spans="1:4" x14ac:dyDescent="0.25">
      <c r="A7065" s="10" t="s">
        <v>6609</v>
      </c>
      <c r="B7065" s="17">
        <v>70544</v>
      </c>
      <c r="C7065" s="11">
        <v>784.78</v>
      </c>
      <c r="D7065" s="12" t="s">
        <v>7</v>
      </c>
    </row>
    <row r="7066" spans="1:4" x14ac:dyDescent="0.25">
      <c r="A7066" s="10" t="s">
        <v>6610</v>
      </c>
      <c r="B7066" s="17">
        <v>70545</v>
      </c>
      <c r="C7066" s="11">
        <v>776.34</v>
      </c>
      <c r="D7066" s="12" t="s">
        <v>7</v>
      </c>
    </row>
    <row r="7067" spans="1:4" x14ac:dyDescent="0.25">
      <c r="A7067" s="10" t="s">
        <v>6611</v>
      </c>
      <c r="B7067" s="17">
        <v>70546</v>
      </c>
      <c r="C7067" s="11">
        <v>1206.71</v>
      </c>
      <c r="D7067" s="12" t="s">
        <v>7</v>
      </c>
    </row>
    <row r="7068" spans="1:4" x14ac:dyDescent="0.25">
      <c r="A7068" s="10" t="s">
        <v>6612</v>
      </c>
      <c r="B7068" s="17">
        <v>70547</v>
      </c>
      <c r="C7068" s="11">
        <v>793.22</v>
      </c>
      <c r="D7068" s="12" t="s">
        <v>7</v>
      </c>
    </row>
    <row r="7069" spans="1:4" x14ac:dyDescent="0.25">
      <c r="A7069" s="10" t="s">
        <v>6613</v>
      </c>
      <c r="B7069" s="17">
        <v>70548</v>
      </c>
      <c r="C7069" s="11">
        <v>835.41</v>
      </c>
      <c r="D7069" s="12" t="s">
        <v>7</v>
      </c>
    </row>
    <row r="7070" spans="1:4" x14ac:dyDescent="0.25">
      <c r="A7070" s="10" t="s">
        <v>6614</v>
      </c>
      <c r="B7070" s="17">
        <v>70549</v>
      </c>
      <c r="C7070" s="11">
        <v>1215.1500000000001</v>
      </c>
      <c r="D7070" s="12" t="s">
        <v>7</v>
      </c>
    </row>
    <row r="7071" spans="1:4" x14ac:dyDescent="0.25">
      <c r="A7071" s="10" t="s">
        <v>6615</v>
      </c>
      <c r="B7071" s="17">
        <v>71551</v>
      </c>
      <c r="C7071" s="11">
        <v>886.05</v>
      </c>
      <c r="D7071" s="12" t="s">
        <v>7</v>
      </c>
    </row>
    <row r="7072" spans="1:4" x14ac:dyDescent="0.25">
      <c r="A7072" s="10" t="s">
        <v>6616</v>
      </c>
      <c r="B7072" s="17">
        <v>71552</v>
      </c>
      <c r="C7072" s="11">
        <v>1105.45</v>
      </c>
      <c r="D7072" s="12" t="s">
        <v>7</v>
      </c>
    </row>
    <row r="7073" spans="1:4" x14ac:dyDescent="0.25">
      <c r="A7073" s="10" t="s">
        <v>6617</v>
      </c>
      <c r="B7073" s="17">
        <v>72195</v>
      </c>
      <c r="C7073" s="11">
        <v>717.27</v>
      </c>
      <c r="D7073" s="12" t="s">
        <v>7</v>
      </c>
    </row>
    <row r="7074" spans="1:4" x14ac:dyDescent="0.25">
      <c r="A7074" s="10" t="s">
        <v>6618</v>
      </c>
      <c r="B7074" s="17">
        <v>72197</v>
      </c>
      <c r="C7074" s="11">
        <v>928.24</v>
      </c>
      <c r="D7074" s="12" t="s">
        <v>7</v>
      </c>
    </row>
    <row r="7075" spans="1:4" x14ac:dyDescent="0.25">
      <c r="A7075" s="10" t="s">
        <v>6619</v>
      </c>
      <c r="B7075" s="17">
        <v>73218</v>
      </c>
      <c r="C7075" s="11">
        <v>708.84</v>
      </c>
      <c r="D7075" s="12" t="s">
        <v>7</v>
      </c>
    </row>
    <row r="7076" spans="1:4" x14ac:dyDescent="0.25">
      <c r="A7076" s="10" t="s">
        <v>6620</v>
      </c>
      <c r="B7076" s="17">
        <v>73219</v>
      </c>
      <c r="C7076" s="11">
        <v>759.47</v>
      </c>
      <c r="D7076" s="12" t="s">
        <v>7</v>
      </c>
    </row>
    <row r="7077" spans="1:4" x14ac:dyDescent="0.25">
      <c r="A7077" s="10" t="s">
        <v>6621</v>
      </c>
      <c r="B7077" s="17">
        <v>73222</v>
      </c>
      <c r="C7077" s="11">
        <v>700.4</v>
      </c>
      <c r="D7077" s="12" t="s">
        <v>7</v>
      </c>
    </row>
    <row r="7078" spans="1:4" x14ac:dyDescent="0.25">
      <c r="A7078" s="10" t="s">
        <v>6622</v>
      </c>
      <c r="B7078" s="17">
        <v>73223</v>
      </c>
      <c r="C7078" s="11">
        <v>860.73</v>
      </c>
      <c r="D7078" s="12" t="s">
        <v>7</v>
      </c>
    </row>
    <row r="7079" spans="1:4" x14ac:dyDescent="0.25">
      <c r="A7079" s="10" t="s">
        <v>6623</v>
      </c>
      <c r="B7079" s="17">
        <v>73718</v>
      </c>
      <c r="C7079" s="11">
        <v>700.4</v>
      </c>
      <c r="D7079" s="12" t="s">
        <v>7</v>
      </c>
    </row>
    <row r="7080" spans="1:4" x14ac:dyDescent="0.25">
      <c r="A7080" s="10" t="s">
        <v>6624</v>
      </c>
      <c r="B7080" s="17">
        <v>73719</v>
      </c>
      <c r="C7080" s="11">
        <v>767.91</v>
      </c>
      <c r="D7080" s="12" t="s">
        <v>7</v>
      </c>
    </row>
    <row r="7081" spans="1:4" x14ac:dyDescent="0.25">
      <c r="A7081" s="10" t="s">
        <v>6625</v>
      </c>
      <c r="B7081" s="17">
        <v>73722</v>
      </c>
      <c r="C7081" s="11">
        <v>708.84</v>
      </c>
      <c r="D7081" s="12" t="s">
        <v>7</v>
      </c>
    </row>
    <row r="7082" spans="1:4" x14ac:dyDescent="0.25">
      <c r="A7082" s="10" t="s">
        <v>6626</v>
      </c>
      <c r="B7082" s="17">
        <v>73723</v>
      </c>
      <c r="C7082" s="11">
        <v>860.73</v>
      </c>
      <c r="D7082" s="12" t="s">
        <v>7</v>
      </c>
    </row>
    <row r="7083" spans="1:4" x14ac:dyDescent="0.25">
      <c r="A7083" s="10" t="s">
        <v>6627</v>
      </c>
      <c r="B7083" s="17">
        <v>74182</v>
      </c>
      <c r="C7083" s="11">
        <v>869.17</v>
      </c>
      <c r="D7083" s="12" t="s">
        <v>7</v>
      </c>
    </row>
    <row r="7084" spans="1:4" x14ac:dyDescent="0.25">
      <c r="A7084" s="10" t="s">
        <v>6628</v>
      </c>
      <c r="B7084" s="17">
        <v>74183</v>
      </c>
      <c r="C7084" s="11">
        <v>936.68</v>
      </c>
      <c r="D7084" s="12" t="s">
        <v>7</v>
      </c>
    </row>
    <row r="7085" spans="1:4" x14ac:dyDescent="0.25">
      <c r="A7085" s="10" t="s">
        <v>6629</v>
      </c>
      <c r="B7085" s="17">
        <v>76390</v>
      </c>
      <c r="C7085" s="11">
        <v>894.48</v>
      </c>
      <c r="D7085" s="12" t="s">
        <v>7</v>
      </c>
    </row>
    <row r="7086" spans="1:4" x14ac:dyDescent="0.25">
      <c r="A7086" s="10" t="s">
        <v>6630</v>
      </c>
      <c r="B7086" s="17">
        <v>7214152</v>
      </c>
      <c r="C7086" s="11">
        <v>210.96</v>
      </c>
      <c r="D7086" s="12" t="s">
        <v>7</v>
      </c>
    </row>
    <row r="7087" spans="1:4" x14ac:dyDescent="0.25">
      <c r="A7087" s="10" t="s">
        <v>6631</v>
      </c>
      <c r="B7087" s="17">
        <v>7214652</v>
      </c>
      <c r="C7087" s="11">
        <v>210.96</v>
      </c>
      <c r="D7087" s="12" t="s">
        <v>7</v>
      </c>
    </row>
    <row r="7088" spans="1:4" x14ac:dyDescent="0.25">
      <c r="A7088" s="10" t="s">
        <v>6632</v>
      </c>
      <c r="B7088" s="17">
        <v>7214852</v>
      </c>
      <c r="C7088" s="11">
        <v>210.96</v>
      </c>
      <c r="D7088" s="12" t="s">
        <v>7</v>
      </c>
    </row>
    <row r="7089" spans="1:4" x14ac:dyDescent="0.25">
      <c r="A7089" s="10" t="s">
        <v>6633</v>
      </c>
      <c r="B7089" s="17">
        <v>7055152</v>
      </c>
      <c r="C7089" s="11">
        <v>219.4</v>
      </c>
      <c r="D7089" s="12" t="s">
        <v>7</v>
      </c>
    </row>
    <row r="7090" spans="1:4" x14ac:dyDescent="0.25">
      <c r="A7090" s="10" t="s">
        <v>6634</v>
      </c>
      <c r="B7090" s="2" t="s">
        <v>6635</v>
      </c>
      <c r="C7090" s="11">
        <v>8.44</v>
      </c>
      <c r="D7090" s="12" t="s">
        <v>7</v>
      </c>
    </row>
    <row r="7091" spans="1:4" x14ac:dyDescent="0.25">
      <c r="A7091" s="10" t="s">
        <v>6636</v>
      </c>
      <c r="B7091" s="17">
        <v>75561</v>
      </c>
      <c r="C7091" s="11">
        <v>700.4</v>
      </c>
      <c r="D7091" s="12" t="s">
        <v>7</v>
      </c>
    </row>
    <row r="7092" spans="1:4" x14ac:dyDescent="0.25">
      <c r="A7092" s="10" t="s">
        <v>6637</v>
      </c>
      <c r="B7092" s="17">
        <v>75557</v>
      </c>
      <c r="C7092" s="11">
        <v>481</v>
      </c>
      <c r="D7092" s="12" t="s">
        <v>7</v>
      </c>
    </row>
    <row r="7093" spans="1:4" x14ac:dyDescent="0.25">
      <c r="A7093" s="10" t="s">
        <v>6638</v>
      </c>
      <c r="B7093" s="17">
        <v>75559</v>
      </c>
      <c r="C7093" s="11">
        <v>700.4</v>
      </c>
      <c r="D7093" s="12" t="s">
        <v>7</v>
      </c>
    </row>
    <row r="7094" spans="1:4" x14ac:dyDescent="0.25">
      <c r="A7094" s="10" t="s">
        <v>6639</v>
      </c>
      <c r="B7094" s="17">
        <v>75565</v>
      </c>
      <c r="C7094" s="11">
        <v>101.26</v>
      </c>
      <c r="D7094" s="12" t="s">
        <v>7</v>
      </c>
    </row>
    <row r="7095" spans="1:4" x14ac:dyDescent="0.25">
      <c r="A7095" s="10" t="s">
        <v>6640</v>
      </c>
      <c r="B7095" s="17">
        <v>75563</v>
      </c>
      <c r="C7095" s="11">
        <v>852.29</v>
      </c>
      <c r="D7095" s="12" t="s">
        <v>7</v>
      </c>
    </row>
    <row r="7096" spans="1:4" x14ac:dyDescent="0.25">
      <c r="A7096" s="10" t="s">
        <v>6641</v>
      </c>
      <c r="B7096" s="17">
        <v>76376</v>
      </c>
      <c r="C7096" s="11">
        <v>33.75</v>
      </c>
      <c r="D7096" s="12" t="s">
        <v>7</v>
      </c>
    </row>
    <row r="7097" spans="1:4" x14ac:dyDescent="0.25">
      <c r="A7097" s="10" t="s">
        <v>6642</v>
      </c>
      <c r="B7097" s="17">
        <v>73725</v>
      </c>
      <c r="C7097" s="11">
        <v>734.15</v>
      </c>
      <c r="D7097" s="12" t="s">
        <v>7</v>
      </c>
    </row>
    <row r="7098" spans="1:4" x14ac:dyDescent="0.25">
      <c r="A7098" s="10" t="s">
        <v>6643</v>
      </c>
      <c r="B7098" s="17">
        <v>73725</v>
      </c>
      <c r="C7098" s="11">
        <v>734.15</v>
      </c>
      <c r="D7098" s="12" t="s">
        <v>7</v>
      </c>
    </row>
    <row r="7099" spans="1:4" x14ac:dyDescent="0.25">
      <c r="A7099" s="10" t="s">
        <v>6644</v>
      </c>
      <c r="B7099" s="17">
        <v>73725</v>
      </c>
      <c r="C7099" s="11">
        <v>734.15</v>
      </c>
      <c r="D7099" s="12" t="s">
        <v>7</v>
      </c>
    </row>
    <row r="7100" spans="1:4" x14ac:dyDescent="0.25">
      <c r="A7100" s="10" t="s">
        <v>6645</v>
      </c>
      <c r="B7100" s="17">
        <v>72159</v>
      </c>
      <c r="C7100" s="11">
        <v>776.34</v>
      </c>
      <c r="D7100" s="12" t="s">
        <v>7</v>
      </c>
    </row>
    <row r="7101" spans="1:4" x14ac:dyDescent="0.25">
      <c r="A7101" s="10" t="s">
        <v>6646</v>
      </c>
      <c r="B7101" s="17">
        <v>70554</v>
      </c>
      <c r="C7101" s="11">
        <v>1265.78</v>
      </c>
      <c r="D7101" s="12" t="s">
        <v>7</v>
      </c>
    </row>
    <row r="7102" spans="1:4" x14ac:dyDescent="0.25">
      <c r="A7102" s="10" t="s">
        <v>6647</v>
      </c>
      <c r="B7102" s="17">
        <v>70555</v>
      </c>
      <c r="C7102" s="11">
        <v>1265.78</v>
      </c>
      <c r="D7102" s="12" t="s">
        <v>7</v>
      </c>
    </row>
    <row r="7103" spans="1:4" x14ac:dyDescent="0.25">
      <c r="A7103" s="10" t="s">
        <v>6648</v>
      </c>
      <c r="B7103" s="17">
        <v>7418152</v>
      </c>
      <c r="C7103" s="11">
        <v>371.3</v>
      </c>
      <c r="D7103" s="12" t="s">
        <v>7</v>
      </c>
    </row>
    <row r="7104" spans="1:4" x14ac:dyDescent="0.25">
      <c r="A7104" s="10" t="s">
        <v>6649</v>
      </c>
      <c r="B7104" s="17">
        <v>74712</v>
      </c>
      <c r="C7104" s="11">
        <v>784.78</v>
      </c>
      <c r="D7104" s="12" t="s">
        <v>7</v>
      </c>
    </row>
    <row r="7105" spans="1:4" x14ac:dyDescent="0.25">
      <c r="A7105" s="10" t="s">
        <v>6650</v>
      </c>
      <c r="B7105" s="17">
        <v>74713</v>
      </c>
      <c r="C7105" s="11">
        <v>329.1</v>
      </c>
      <c r="D7105" s="12" t="s">
        <v>7</v>
      </c>
    </row>
    <row r="7106" spans="1:4" x14ac:dyDescent="0.25">
      <c r="A7106" s="10" t="s">
        <v>6651</v>
      </c>
      <c r="B7106" s="17">
        <v>77046</v>
      </c>
      <c r="C7106" s="11">
        <v>421.93</v>
      </c>
      <c r="D7106" s="12" t="s">
        <v>7</v>
      </c>
    </row>
    <row r="7107" spans="1:4" x14ac:dyDescent="0.25">
      <c r="A7107" s="10" t="s">
        <v>6652</v>
      </c>
      <c r="B7107" s="17">
        <v>77047</v>
      </c>
      <c r="C7107" s="11">
        <v>413.49</v>
      </c>
      <c r="D7107" s="12" t="s">
        <v>7</v>
      </c>
    </row>
    <row r="7108" spans="1:4" x14ac:dyDescent="0.25">
      <c r="A7108" s="10" t="s">
        <v>6653</v>
      </c>
      <c r="B7108" s="17">
        <v>77048</v>
      </c>
      <c r="C7108" s="11">
        <v>691.96</v>
      </c>
      <c r="D7108" s="12" t="s">
        <v>7</v>
      </c>
    </row>
    <row r="7109" spans="1:4" x14ac:dyDescent="0.25">
      <c r="A7109" s="10" t="s">
        <v>6654</v>
      </c>
      <c r="B7109" s="17">
        <v>77049</v>
      </c>
      <c r="C7109" s="11">
        <v>683.52</v>
      </c>
      <c r="D7109" s="12" t="s">
        <v>7</v>
      </c>
    </row>
    <row r="7110" spans="1:4" x14ac:dyDescent="0.25">
      <c r="A7110" s="10" t="s">
        <v>6655</v>
      </c>
      <c r="B7110" s="17">
        <v>7372550</v>
      </c>
      <c r="C7110" s="11">
        <v>1468.3</v>
      </c>
      <c r="D7110" s="12" t="s">
        <v>7</v>
      </c>
    </row>
    <row r="7111" spans="1:4" x14ac:dyDescent="0.25">
      <c r="A7111" s="10" t="s">
        <v>6656</v>
      </c>
      <c r="B7111" s="17">
        <v>7372550</v>
      </c>
      <c r="C7111" s="11">
        <v>1468.3</v>
      </c>
      <c r="D7111" s="12" t="s">
        <v>7</v>
      </c>
    </row>
    <row r="7112" spans="1:4" x14ac:dyDescent="0.25">
      <c r="A7112" s="10" t="s">
        <v>6657</v>
      </c>
      <c r="B7112" s="17">
        <v>7372550</v>
      </c>
      <c r="C7112" s="11">
        <v>1468.3</v>
      </c>
      <c r="D7112" s="12" t="s">
        <v>7</v>
      </c>
    </row>
    <row r="7113" spans="1:4" x14ac:dyDescent="0.25">
      <c r="A7113" s="10" t="s">
        <v>6658</v>
      </c>
      <c r="B7113" s="17">
        <v>7322550</v>
      </c>
      <c r="C7113" s="11">
        <v>1535.81</v>
      </c>
      <c r="D7113" s="12" t="s">
        <v>7</v>
      </c>
    </row>
    <row r="7114" spans="1:4" x14ac:dyDescent="0.25">
      <c r="A7114" s="10" t="s">
        <v>6659</v>
      </c>
      <c r="B7114" s="17">
        <v>7322550</v>
      </c>
      <c r="C7114" s="11">
        <v>1535.81</v>
      </c>
      <c r="D7114" s="12" t="s">
        <v>7</v>
      </c>
    </row>
    <row r="7115" spans="1:4" x14ac:dyDescent="0.25">
      <c r="A7115" s="10" t="s">
        <v>6660</v>
      </c>
      <c r="B7115" s="17">
        <v>7322550</v>
      </c>
      <c r="C7115" s="11">
        <v>1535.81</v>
      </c>
      <c r="D7115" s="12" t="s">
        <v>7</v>
      </c>
    </row>
    <row r="7116" spans="1:4" x14ac:dyDescent="0.25">
      <c r="A7116" s="10" t="s">
        <v>6661</v>
      </c>
      <c r="B7116" s="17">
        <v>7371950</v>
      </c>
      <c r="C7116" s="11">
        <v>1535.81</v>
      </c>
      <c r="D7116" s="12" t="s">
        <v>7</v>
      </c>
    </row>
    <row r="7117" spans="1:4" x14ac:dyDescent="0.25">
      <c r="A7117" s="10" t="s">
        <v>6662</v>
      </c>
      <c r="B7117" s="17">
        <v>7371850</v>
      </c>
      <c r="C7117" s="11">
        <v>1400.8</v>
      </c>
      <c r="D7117" s="12" t="s">
        <v>7</v>
      </c>
    </row>
    <row r="7118" spans="1:4" x14ac:dyDescent="0.25">
      <c r="A7118" s="10" t="s">
        <v>6663</v>
      </c>
      <c r="B7118" s="17">
        <v>7372050</v>
      </c>
      <c r="C7118" s="11">
        <v>1873.35</v>
      </c>
      <c r="D7118" s="12" t="s">
        <v>7</v>
      </c>
    </row>
    <row r="7119" spans="1:4" x14ac:dyDescent="0.25">
      <c r="A7119" s="10" t="s">
        <v>6664</v>
      </c>
      <c r="B7119" s="17">
        <v>7321950</v>
      </c>
      <c r="C7119" s="11">
        <v>1518.93</v>
      </c>
      <c r="D7119" s="12" t="s">
        <v>7</v>
      </c>
    </row>
    <row r="7120" spans="1:4" x14ac:dyDescent="0.25">
      <c r="A7120" s="10" t="s">
        <v>6665</v>
      </c>
      <c r="B7120" s="17">
        <v>7321850</v>
      </c>
      <c r="C7120" s="11">
        <v>1417.67</v>
      </c>
      <c r="D7120" s="12" t="s">
        <v>7</v>
      </c>
    </row>
    <row r="7121" spans="1:4" x14ac:dyDescent="0.25">
      <c r="A7121" s="10" t="s">
        <v>6666</v>
      </c>
      <c r="B7121" s="17">
        <v>7322050</v>
      </c>
      <c r="C7121" s="11">
        <v>1856.48</v>
      </c>
      <c r="D7121" s="12" t="s">
        <v>7</v>
      </c>
    </row>
    <row r="7122" spans="1:4" x14ac:dyDescent="0.25">
      <c r="A7122" s="10" t="s">
        <v>6667</v>
      </c>
      <c r="B7122" s="17">
        <v>7322250</v>
      </c>
      <c r="C7122" s="11">
        <v>1400.8</v>
      </c>
      <c r="D7122" s="12" t="s">
        <v>7</v>
      </c>
    </row>
    <row r="7123" spans="1:4" x14ac:dyDescent="0.25">
      <c r="A7123" s="10" t="s">
        <v>6668</v>
      </c>
      <c r="B7123" s="17">
        <v>7322150</v>
      </c>
      <c r="C7123" s="11">
        <v>793.22</v>
      </c>
      <c r="D7123" s="12" t="s">
        <v>7</v>
      </c>
    </row>
    <row r="7124" spans="1:4" x14ac:dyDescent="0.25">
      <c r="A7124" s="10" t="s">
        <v>6669</v>
      </c>
      <c r="B7124" s="17">
        <v>7322350</v>
      </c>
      <c r="C7124" s="11">
        <v>1721.46</v>
      </c>
      <c r="D7124" s="12" t="s">
        <v>7</v>
      </c>
    </row>
    <row r="7125" spans="1:4" x14ac:dyDescent="0.25">
      <c r="A7125" s="10" t="s">
        <v>6670</v>
      </c>
      <c r="B7125" s="17">
        <v>7372250</v>
      </c>
      <c r="C7125" s="11">
        <v>1417.67</v>
      </c>
      <c r="D7125" s="12" t="s">
        <v>7</v>
      </c>
    </row>
    <row r="7126" spans="1:4" x14ac:dyDescent="0.25">
      <c r="A7126" s="10" t="s">
        <v>6671</v>
      </c>
      <c r="B7126" s="17">
        <v>7372150</v>
      </c>
      <c r="C7126" s="11">
        <v>793.22</v>
      </c>
      <c r="D7126" s="12" t="s">
        <v>7</v>
      </c>
    </row>
    <row r="7127" spans="1:4" x14ac:dyDescent="0.25">
      <c r="A7127" s="10" t="s">
        <v>6672</v>
      </c>
      <c r="B7127" s="17">
        <v>7372350</v>
      </c>
      <c r="C7127" s="11">
        <v>1721.46</v>
      </c>
      <c r="D7127" s="12" t="s">
        <v>7</v>
      </c>
    </row>
    <row r="7128" spans="1:4" x14ac:dyDescent="0.25">
      <c r="A7128" s="10" t="s">
        <v>6673</v>
      </c>
      <c r="B7128" s="17">
        <v>70544</v>
      </c>
      <c r="C7128" s="11">
        <v>784.78</v>
      </c>
      <c r="D7128" s="12" t="s">
        <v>7</v>
      </c>
    </row>
    <row r="7129" spans="1:4" x14ac:dyDescent="0.25">
      <c r="A7129" s="10" t="s">
        <v>6674</v>
      </c>
      <c r="B7129" s="17">
        <v>70553</v>
      </c>
      <c r="C7129" s="11">
        <v>624.45000000000005</v>
      </c>
      <c r="D7129" s="12" t="s">
        <v>7</v>
      </c>
    </row>
    <row r="7130" spans="1:4" x14ac:dyDescent="0.25">
      <c r="A7130" s="10" t="s">
        <v>6675</v>
      </c>
      <c r="B7130" s="17">
        <v>70551</v>
      </c>
      <c r="C7130" s="11">
        <v>371.3</v>
      </c>
      <c r="D7130" s="12" t="s">
        <v>7</v>
      </c>
    </row>
    <row r="7131" spans="1:4" x14ac:dyDescent="0.25">
      <c r="A7131" s="10" t="s">
        <v>6676</v>
      </c>
      <c r="B7131" s="17">
        <v>70552</v>
      </c>
      <c r="C7131" s="11">
        <v>548.5</v>
      </c>
      <c r="D7131" s="12" t="s">
        <v>7</v>
      </c>
    </row>
    <row r="7132" spans="1:4" x14ac:dyDescent="0.25">
      <c r="A7132" s="10" t="s">
        <v>6677</v>
      </c>
      <c r="B7132" s="17">
        <v>70546</v>
      </c>
      <c r="C7132" s="11">
        <v>1206.71</v>
      </c>
      <c r="D7132" s="12" t="s">
        <v>7</v>
      </c>
    </row>
    <row r="7133" spans="1:4" x14ac:dyDescent="0.25">
      <c r="A7133" s="10" t="s">
        <v>6678</v>
      </c>
      <c r="B7133" s="17">
        <v>70547</v>
      </c>
      <c r="C7133" s="11">
        <v>793.22</v>
      </c>
      <c r="D7133" s="12" t="s">
        <v>7</v>
      </c>
    </row>
    <row r="7134" spans="1:4" x14ac:dyDescent="0.25">
      <c r="A7134" s="10" t="s">
        <v>6679</v>
      </c>
      <c r="B7134" s="17">
        <v>70548</v>
      </c>
      <c r="C7134" s="11">
        <v>835.41</v>
      </c>
      <c r="D7134" s="12" t="s">
        <v>7</v>
      </c>
    </row>
    <row r="7135" spans="1:4" x14ac:dyDescent="0.25">
      <c r="A7135" s="10" t="s">
        <v>6680</v>
      </c>
      <c r="B7135" s="17">
        <v>70549</v>
      </c>
      <c r="C7135" s="11">
        <v>1215.1500000000001</v>
      </c>
      <c r="D7135" s="12" t="s">
        <v>7</v>
      </c>
    </row>
    <row r="7136" spans="1:4" x14ac:dyDescent="0.25">
      <c r="A7136" s="10" t="s">
        <v>6681</v>
      </c>
      <c r="B7136" s="17">
        <v>72141</v>
      </c>
      <c r="C7136" s="11">
        <v>354.42</v>
      </c>
      <c r="D7136" s="12" t="s">
        <v>7</v>
      </c>
    </row>
    <row r="7137" spans="1:4" x14ac:dyDescent="0.25">
      <c r="A7137" s="10" t="s">
        <v>6682</v>
      </c>
      <c r="B7137" s="17">
        <v>72146</v>
      </c>
      <c r="C7137" s="11">
        <v>354.42</v>
      </c>
      <c r="D7137" s="12" t="s">
        <v>7</v>
      </c>
    </row>
    <row r="7138" spans="1:4" x14ac:dyDescent="0.25">
      <c r="A7138" s="10" t="s">
        <v>6683</v>
      </c>
      <c r="B7138" s="17">
        <v>72147</v>
      </c>
      <c r="C7138" s="11">
        <v>556.94000000000005</v>
      </c>
      <c r="D7138" s="12" t="s">
        <v>7</v>
      </c>
    </row>
    <row r="7139" spans="1:4" x14ac:dyDescent="0.25">
      <c r="A7139" s="10" t="s">
        <v>6684</v>
      </c>
      <c r="B7139" s="17">
        <v>72148</v>
      </c>
      <c r="C7139" s="11">
        <v>354.42</v>
      </c>
      <c r="D7139" s="12" t="s">
        <v>7</v>
      </c>
    </row>
    <row r="7140" spans="1:4" x14ac:dyDescent="0.25">
      <c r="A7140" s="10" t="s">
        <v>6685</v>
      </c>
      <c r="B7140" s="17">
        <v>72149</v>
      </c>
      <c r="C7140" s="11">
        <v>548.5</v>
      </c>
      <c r="D7140" s="12" t="s">
        <v>7</v>
      </c>
    </row>
    <row r="7141" spans="1:4" x14ac:dyDescent="0.25">
      <c r="A7141" s="10" t="s">
        <v>6686</v>
      </c>
      <c r="B7141" s="17">
        <v>72156</v>
      </c>
      <c r="C7141" s="11">
        <v>624.45000000000005</v>
      </c>
      <c r="D7141" s="12" t="s">
        <v>7</v>
      </c>
    </row>
    <row r="7142" spans="1:4" x14ac:dyDescent="0.25">
      <c r="A7142" s="10" t="s">
        <v>6687</v>
      </c>
      <c r="B7142" s="17">
        <v>72157</v>
      </c>
      <c r="C7142" s="11">
        <v>632.89</v>
      </c>
      <c r="D7142" s="12" t="s">
        <v>7</v>
      </c>
    </row>
    <row r="7143" spans="1:4" x14ac:dyDescent="0.25">
      <c r="A7143" s="10" t="s">
        <v>6688</v>
      </c>
      <c r="B7143" s="17">
        <v>72158</v>
      </c>
      <c r="C7143" s="11">
        <v>624.45000000000005</v>
      </c>
      <c r="D7143" s="12" t="s">
        <v>7</v>
      </c>
    </row>
    <row r="7144" spans="1:4" x14ac:dyDescent="0.25">
      <c r="A7144" s="10" t="s">
        <v>6689</v>
      </c>
      <c r="B7144" s="17">
        <v>72195</v>
      </c>
      <c r="C7144" s="11">
        <v>717.27</v>
      </c>
      <c r="D7144" s="12" t="s">
        <v>7</v>
      </c>
    </row>
    <row r="7145" spans="1:4" x14ac:dyDescent="0.25">
      <c r="A7145" s="10" t="s">
        <v>6690</v>
      </c>
      <c r="B7145" s="17">
        <v>72196</v>
      </c>
      <c r="C7145" s="11">
        <v>767.91</v>
      </c>
      <c r="D7145" s="12" t="s">
        <v>7</v>
      </c>
    </row>
    <row r="7146" spans="1:4" x14ac:dyDescent="0.25">
      <c r="A7146" s="10" t="s">
        <v>6691</v>
      </c>
      <c r="B7146" s="17">
        <v>72197</v>
      </c>
      <c r="C7146" s="11">
        <v>928.24</v>
      </c>
      <c r="D7146" s="12" t="s">
        <v>7</v>
      </c>
    </row>
    <row r="7147" spans="1:4" x14ac:dyDescent="0.25">
      <c r="A7147" s="10" t="s">
        <v>6692</v>
      </c>
      <c r="B7147" s="17">
        <v>73718</v>
      </c>
      <c r="C7147" s="11">
        <v>700.4</v>
      </c>
      <c r="D7147" s="12" t="s">
        <v>7</v>
      </c>
    </row>
    <row r="7148" spans="1:4" x14ac:dyDescent="0.25">
      <c r="A7148" s="10" t="s">
        <v>6693</v>
      </c>
      <c r="B7148" s="17">
        <v>73719</v>
      </c>
      <c r="C7148" s="11">
        <v>767.91</v>
      </c>
      <c r="D7148" s="12" t="s">
        <v>7</v>
      </c>
    </row>
    <row r="7149" spans="1:4" x14ac:dyDescent="0.25">
      <c r="A7149" s="10" t="s">
        <v>6694</v>
      </c>
      <c r="B7149" s="17">
        <v>73720</v>
      </c>
      <c r="C7149" s="11">
        <v>936.68</v>
      </c>
      <c r="D7149" s="12" t="s">
        <v>7</v>
      </c>
    </row>
    <row r="7150" spans="1:4" x14ac:dyDescent="0.25">
      <c r="A7150" s="10" t="s">
        <v>6695</v>
      </c>
      <c r="B7150" s="17">
        <v>73721</v>
      </c>
      <c r="C7150" s="11">
        <v>396.61</v>
      </c>
      <c r="D7150" s="12" t="s">
        <v>7</v>
      </c>
    </row>
    <row r="7151" spans="1:4" x14ac:dyDescent="0.25">
      <c r="A7151" s="10" t="s">
        <v>6696</v>
      </c>
      <c r="B7151" s="17">
        <v>73722</v>
      </c>
      <c r="C7151" s="11">
        <v>708.84</v>
      </c>
      <c r="D7151" s="12" t="s">
        <v>7</v>
      </c>
    </row>
    <row r="7152" spans="1:4" x14ac:dyDescent="0.25">
      <c r="A7152" s="10" t="s">
        <v>6697</v>
      </c>
      <c r="B7152" s="17">
        <v>73723</v>
      </c>
      <c r="C7152" s="11">
        <v>860.73</v>
      </c>
      <c r="D7152" s="12" t="s">
        <v>7</v>
      </c>
    </row>
    <row r="7153" spans="1:4" x14ac:dyDescent="0.25">
      <c r="A7153" s="10" t="s">
        <v>6698</v>
      </c>
      <c r="B7153" s="17">
        <v>74181</v>
      </c>
      <c r="C7153" s="11">
        <v>616.01</v>
      </c>
      <c r="D7153" s="12" t="s">
        <v>7</v>
      </c>
    </row>
    <row r="7154" spans="1:4" x14ac:dyDescent="0.25">
      <c r="A7154" s="10" t="s">
        <v>6699</v>
      </c>
      <c r="B7154" s="17">
        <v>74182</v>
      </c>
      <c r="C7154" s="11">
        <v>869.17</v>
      </c>
      <c r="D7154" s="12" t="s">
        <v>7</v>
      </c>
    </row>
    <row r="7155" spans="1:4" x14ac:dyDescent="0.25">
      <c r="A7155" s="10" t="s">
        <v>6700</v>
      </c>
      <c r="B7155" s="17">
        <v>74183</v>
      </c>
      <c r="C7155" s="11">
        <v>936.68</v>
      </c>
      <c r="D7155" s="12" t="s">
        <v>7</v>
      </c>
    </row>
    <row r="7156" spans="1:4" x14ac:dyDescent="0.25">
      <c r="A7156" s="10" t="s">
        <v>6701</v>
      </c>
      <c r="B7156" s="17">
        <v>76390</v>
      </c>
      <c r="C7156" s="11">
        <v>894.48</v>
      </c>
      <c r="D7156" s="12" t="s">
        <v>7</v>
      </c>
    </row>
    <row r="7157" spans="1:4" x14ac:dyDescent="0.25">
      <c r="A7157" s="10" t="s">
        <v>6702</v>
      </c>
      <c r="B7157" s="17">
        <v>74185</v>
      </c>
      <c r="C7157" s="11">
        <v>742.59</v>
      </c>
      <c r="D7157" s="12" t="s">
        <v>7</v>
      </c>
    </row>
    <row r="7158" spans="1:4" x14ac:dyDescent="0.25">
      <c r="A7158" s="10" t="s">
        <v>6703</v>
      </c>
      <c r="B7158" s="17">
        <v>73725</v>
      </c>
      <c r="C7158" s="11">
        <v>734.15</v>
      </c>
      <c r="D7158" s="12" t="s">
        <v>7</v>
      </c>
    </row>
    <row r="7159" spans="1:4" x14ac:dyDescent="0.25">
      <c r="A7159" s="10" t="s">
        <v>6704</v>
      </c>
      <c r="B7159" s="17">
        <v>72198</v>
      </c>
      <c r="C7159" s="11">
        <v>742.59</v>
      </c>
      <c r="D7159" s="12" t="s">
        <v>7</v>
      </c>
    </row>
    <row r="7160" spans="1:4" x14ac:dyDescent="0.25">
      <c r="A7160" s="10" t="s">
        <v>6705</v>
      </c>
      <c r="B7160" s="17">
        <v>72142</v>
      </c>
      <c r="C7160" s="11">
        <v>556.94000000000005</v>
      </c>
      <c r="D7160" s="12" t="s">
        <v>7</v>
      </c>
    </row>
    <row r="7161" spans="1:4" x14ac:dyDescent="0.25">
      <c r="A7161" s="10" t="s">
        <v>6706</v>
      </c>
      <c r="B7161" s="17">
        <v>7372250</v>
      </c>
      <c r="C7161" s="11">
        <v>1417.67</v>
      </c>
      <c r="D7161" s="12" t="s">
        <v>7</v>
      </c>
    </row>
    <row r="7162" spans="1:4" x14ac:dyDescent="0.25">
      <c r="A7162" s="10" t="s">
        <v>6707</v>
      </c>
      <c r="B7162" s="17">
        <v>7372150</v>
      </c>
      <c r="C7162" s="11">
        <v>793.22</v>
      </c>
      <c r="D7162" s="12" t="s">
        <v>7</v>
      </c>
    </row>
    <row r="7163" spans="1:4" x14ac:dyDescent="0.25">
      <c r="A7163" s="10" t="s">
        <v>6708</v>
      </c>
      <c r="B7163" s="17">
        <v>7372350</v>
      </c>
      <c r="C7163" s="11">
        <v>1721.46</v>
      </c>
      <c r="D7163" s="12" t="s">
        <v>7</v>
      </c>
    </row>
    <row r="7164" spans="1:4" x14ac:dyDescent="0.25">
      <c r="A7164" s="10" t="s">
        <v>6709</v>
      </c>
      <c r="B7164" s="17">
        <v>7371950</v>
      </c>
      <c r="C7164" s="11">
        <v>1535.81</v>
      </c>
      <c r="D7164" s="12" t="s">
        <v>7</v>
      </c>
    </row>
    <row r="7165" spans="1:4" x14ac:dyDescent="0.25">
      <c r="A7165" s="10" t="s">
        <v>6710</v>
      </c>
      <c r="B7165" s="17">
        <v>7371850</v>
      </c>
      <c r="C7165" s="11">
        <v>1400.8</v>
      </c>
      <c r="D7165" s="12" t="s">
        <v>7</v>
      </c>
    </row>
    <row r="7166" spans="1:4" x14ac:dyDescent="0.25">
      <c r="A7166" s="10" t="s">
        <v>6711</v>
      </c>
      <c r="B7166" s="17">
        <v>7372050</v>
      </c>
      <c r="C7166" s="11">
        <v>1873.35</v>
      </c>
      <c r="D7166" s="12" t="s">
        <v>7</v>
      </c>
    </row>
    <row r="7167" spans="1:4" x14ac:dyDescent="0.25">
      <c r="A7167" s="10" t="s">
        <v>6712</v>
      </c>
      <c r="B7167" s="2" t="s">
        <v>6713</v>
      </c>
      <c r="C7167" s="11">
        <v>708.84</v>
      </c>
      <c r="D7167" s="12" t="s">
        <v>7</v>
      </c>
    </row>
    <row r="7168" spans="1:4" x14ac:dyDescent="0.25">
      <c r="A7168" s="10" t="s">
        <v>6714</v>
      </c>
      <c r="B7168" s="2" t="s">
        <v>6715</v>
      </c>
      <c r="C7168" s="11">
        <v>396.61</v>
      </c>
      <c r="D7168" s="12" t="s">
        <v>7</v>
      </c>
    </row>
    <row r="7169" spans="1:4" x14ac:dyDescent="0.25">
      <c r="A7169" s="10" t="s">
        <v>6716</v>
      </c>
      <c r="B7169" s="2" t="s">
        <v>6717</v>
      </c>
      <c r="C7169" s="11">
        <v>860.73</v>
      </c>
      <c r="D7169" s="12" t="s">
        <v>7</v>
      </c>
    </row>
    <row r="7170" spans="1:4" x14ac:dyDescent="0.25">
      <c r="A7170" s="10" t="s">
        <v>6718</v>
      </c>
      <c r="B7170" s="2" t="s">
        <v>6719</v>
      </c>
      <c r="C7170" s="11">
        <v>708.84</v>
      </c>
      <c r="D7170" s="12" t="s">
        <v>7</v>
      </c>
    </row>
    <row r="7171" spans="1:4" x14ac:dyDescent="0.25">
      <c r="A7171" s="10" t="s">
        <v>6720</v>
      </c>
      <c r="B7171" s="2" t="s">
        <v>6721</v>
      </c>
      <c r="C7171" s="11">
        <v>396.61</v>
      </c>
      <c r="D7171" s="12" t="s">
        <v>7</v>
      </c>
    </row>
    <row r="7172" spans="1:4" x14ac:dyDescent="0.25">
      <c r="A7172" s="10" t="s">
        <v>6722</v>
      </c>
      <c r="B7172" s="2" t="s">
        <v>6723</v>
      </c>
      <c r="C7172" s="11">
        <v>860.73</v>
      </c>
      <c r="D7172" s="12" t="s">
        <v>7</v>
      </c>
    </row>
    <row r="7173" spans="1:4" x14ac:dyDescent="0.25">
      <c r="A7173" s="10" t="s">
        <v>6724</v>
      </c>
      <c r="B7173" s="2" t="s">
        <v>6725</v>
      </c>
      <c r="C7173" s="11">
        <v>767.91</v>
      </c>
      <c r="D7173" s="12" t="s">
        <v>7</v>
      </c>
    </row>
    <row r="7174" spans="1:4" x14ac:dyDescent="0.25">
      <c r="A7174" s="10" t="s">
        <v>6726</v>
      </c>
      <c r="B7174" s="2" t="s">
        <v>6727</v>
      </c>
      <c r="C7174" s="11">
        <v>700.4</v>
      </c>
      <c r="D7174" s="12" t="s">
        <v>7</v>
      </c>
    </row>
    <row r="7175" spans="1:4" x14ac:dyDescent="0.25">
      <c r="A7175" s="10" t="s">
        <v>6728</v>
      </c>
      <c r="B7175" s="2" t="s">
        <v>6729</v>
      </c>
      <c r="C7175" s="11">
        <v>936.68</v>
      </c>
      <c r="D7175" s="12" t="s">
        <v>7</v>
      </c>
    </row>
    <row r="7176" spans="1:4" x14ac:dyDescent="0.25">
      <c r="A7176" s="10" t="s">
        <v>6730</v>
      </c>
      <c r="B7176" s="2" t="s">
        <v>6731</v>
      </c>
      <c r="C7176" s="11">
        <v>767.91</v>
      </c>
      <c r="D7176" s="12" t="s">
        <v>7</v>
      </c>
    </row>
    <row r="7177" spans="1:4" x14ac:dyDescent="0.25">
      <c r="A7177" s="10" t="s">
        <v>6732</v>
      </c>
      <c r="B7177" s="2" t="s">
        <v>6733</v>
      </c>
      <c r="C7177" s="11">
        <v>700.4</v>
      </c>
      <c r="D7177" s="12" t="s">
        <v>7</v>
      </c>
    </row>
    <row r="7178" spans="1:4" x14ac:dyDescent="0.25">
      <c r="A7178" s="10" t="s">
        <v>6734</v>
      </c>
      <c r="B7178" s="2" t="s">
        <v>6735</v>
      </c>
      <c r="C7178" s="11">
        <v>936.68</v>
      </c>
      <c r="D7178" s="12" t="s">
        <v>7</v>
      </c>
    </row>
    <row r="7179" spans="1:4" x14ac:dyDescent="0.25">
      <c r="A7179" s="10" t="s">
        <v>6736</v>
      </c>
      <c r="B7179" s="2" t="s">
        <v>6737</v>
      </c>
      <c r="C7179" s="11">
        <v>759.47</v>
      </c>
      <c r="D7179" s="12" t="s">
        <v>7</v>
      </c>
    </row>
    <row r="7180" spans="1:4" x14ac:dyDescent="0.25">
      <c r="A7180" s="10" t="s">
        <v>6738</v>
      </c>
      <c r="B7180" s="2" t="s">
        <v>6739</v>
      </c>
      <c r="C7180" s="11">
        <v>708.84</v>
      </c>
      <c r="D7180" s="12" t="s">
        <v>7</v>
      </c>
    </row>
    <row r="7181" spans="1:4" x14ac:dyDescent="0.25">
      <c r="A7181" s="10" t="s">
        <v>6740</v>
      </c>
      <c r="B7181" s="2" t="s">
        <v>6741</v>
      </c>
      <c r="C7181" s="11">
        <v>928.24</v>
      </c>
      <c r="D7181" s="12" t="s">
        <v>7</v>
      </c>
    </row>
    <row r="7182" spans="1:4" x14ac:dyDescent="0.25">
      <c r="A7182" s="10" t="s">
        <v>6742</v>
      </c>
      <c r="B7182" s="2" t="s">
        <v>6743</v>
      </c>
      <c r="C7182" s="11">
        <v>759.47</v>
      </c>
      <c r="D7182" s="12" t="s">
        <v>7</v>
      </c>
    </row>
    <row r="7183" spans="1:4" x14ac:dyDescent="0.25">
      <c r="A7183" s="10" t="s">
        <v>6744</v>
      </c>
      <c r="B7183" s="2" t="s">
        <v>6745</v>
      </c>
      <c r="C7183" s="11">
        <v>708.84</v>
      </c>
      <c r="D7183" s="12" t="s">
        <v>7</v>
      </c>
    </row>
    <row r="7184" spans="1:4" x14ac:dyDescent="0.25">
      <c r="A7184" s="10" t="s">
        <v>6746</v>
      </c>
      <c r="B7184" s="2" t="s">
        <v>6747</v>
      </c>
      <c r="C7184" s="11">
        <v>928.24</v>
      </c>
      <c r="D7184" s="12" t="s">
        <v>7</v>
      </c>
    </row>
    <row r="7185" spans="1:4" x14ac:dyDescent="0.25">
      <c r="A7185" s="10" t="s">
        <v>6748</v>
      </c>
      <c r="B7185" s="2" t="s">
        <v>6749</v>
      </c>
      <c r="C7185" s="11">
        <v>700.4</v>
      </c>
      <c r="D7185" s="12" t="s">
        <v>7</v>
      </c>
    </row>
    <row r="7186" spans="1:4" x14ac:dyDescent="0.25">
      <c r="A7186" s="10" t="s">
        <v>6750</v>
      </c>
      <c r="B7186" s="2" t="s">
        <v>6751</v>
      </c>
      <c r="C7186" s="11">
        <v>396.61</v>
      </c>
      <c r="D7186" s="12" t="s">
        <v>7</v>
      </c>
    </row>
    <row r="7187" spans="1:4" x14ac:dyDescent="0.25">
      <c r="A7187" s="10" t="s">
        <v>6752</v>
      </c>
      <c r="B7187" s="2" t="s">
        <v>6753</v>
      </c>
      <c r="C7187" s="11">
        <v>860.73</v>
      </c>
      <c r="D7187" s="12" t="s">
        <v>7</v>
      </c>
    </row>
    <row r="7188" spans="1:4" x14ac:dyDescent="0.25">
      <c r="A7188" s="10" t="s">
        <v>6754</v>
      </c>
      <c r="B7188" s="2" t="s">
        <v>6755</v>
      </c>
      <c r="C7188" s="11">
        <v>700.4</v>
      </c>
      <c r="D7188" s="12" t="s">
        <v>7</v>
      </c>
    </row>
    <row r="7189" spans="1:4" x14ac:dyDescent="0.25">
      <c r="A7189" s="10" t="s">
        <v>6756</v>
      </c>
      <c r="B7189" s="2" t="s">
        <v>6757</v>
      </c>
      <c r="C7189" s="11">
        <v>396.61</v>
      </c>
      <c r="D7189" s="12" t="s">
        <v>7</v>
      </c>
    </row>
    <row r="7190" spans="1:4" x14ac:dyDescent="0.25">
      <c r="A7190" s="10" t="s">
        <v>6758</v>
      </c>
      <c r="B7190" s="2" t="s">
        <v>6759</v>
      </c>
      <c r="C7190" s="11">
        <v>860.73</v>
      </c>
      <c r="D7190" s="12" t="s">
        <v>7</v>
      </c>
    </row>
    <row r="7191" spans="1:4" x14ac:dyDescent="0.25">
      <c r="A7191" s="10" t="s">
        <v>6760</v>
      </c>
      <c r="B7191" s="17">
        <v>75559</v>
      </c>
      <c r="C7191" s="11">
        <v>700.4</v>
      </c>
      <c r="D7191" s="12" t="s">
        <v>7</v>
      </c>
    </row>
    <row r="7192" spans="1:4" x14ac:dyDescent="0.25">
      <c r="A7192" s="10" t="s">
        <v>6761</v>
      </c>
      <c r="B7192" s="17">
        <v>75565</v>
      </c>
      <c r="C7192" s="11">
        <v>101.26</v>
      </c>
      <c r="D7192" s="12" t="s">
        <v>7</v>
      </c>
    </row>
    <row r="7193" spans="1:4" x14ac:dyDescent="0.25">
      <c r="A7193" s="10" t="s">
        <v>6762</v>
      </c>
      <c r="B7193" s="17">
        <v>75563</v>
      </c>
      <c r="C7193" s="11">
        <v>852.29</v>
      </c>
      <c r="D7193" s="12" t="s">
        <v>7</v>
      </c>
    </row>
    <row r="7194" spans="1:4" x14ac:dyDescent="0.25">
      <c r="A7194" s="10" t="s">
        <v>6763</v>
      </c>
      <c r="B7194" s="17">
        <v>70545</v>
      </c>
      <c r="C7194" s="11">
        <v>776.34</v>
      </c>
      <c r="D7194" s="12" t="s">
        <v>7</v>
      </c>
    </row>
    <row r="7195" spans="1:4" x14ac:dyDescent="0.25">
      <c r="A7195" s="10" t="s">
        <v>6764</v>
      </c>
      <c r="B7195" s="17">
        <v>74185</v>
      </c>
      <c r="C7195" s="11">
        <v>742.59</v>
      </c>
      <c r="D7195" s="12" t="s">
        <v>7</v>
      </c>
    </row>
    <row r="7196" spans="1:4" x14ac:dyDescent="0.25">
      <c r="A7196" s="10" t="s">
        <v>6765</v>
      </c>
      <c r="B7196" s="17">
        <v>72198</v>
      </c>
      <c r="C7196" s="11">
        <v>742.59</v>
      </c>
      <c r="D7196" s="12" t="s">
        <v>7</v>
      </c>
    </row>
    <row r="7197" spans="1:4" x14ac:dyDescent="0.25">
      <c r="A7197" s="10" t="s">
        <v>6766</v>
      </c>
      <c r="B7197" s="17">
        <v>73725</v>
      </c>
      <c r="C7197" s="11">
        <v>734.15</v>
      </c>
      <c r="D7197" s="12" t="s">
        <v>7</v>
      </c>
    </row>
    <row r="7198" spans="1:4" x14ac:dyDescent="0.25">
      <c r="A7198" s="10" t="s">
        <v>6767</v>
      </c>
      <c r="B7198" s="17">
        <v>75561</v>
      </c>
      <c r="C7198" s="11">
        <v>700.4</v>
      </c>
      <c r="D7198" s="12" t="s">
        <v>7</v>
      </c>
    </row>
    <row r="7199" spans="1:4" x14ac:dyDescent="0.25">
      <c r="A7199" s="10" t="s">
        <v>6768</v>
      </c>
      <c r="B7199" s="17">
        <v>75557</v>
      </c>
      <c r="C7199" s="11">
        <v>481</v>
      </c>
      <c r="D7199" s="12" t="s">
        <v>7</v>
      </c>
    </row>
    <row r="7200" spans="1:4" x14ac:dyDescent="0.25">
      <c r="A7200" s="10" t="s">
        <v>6769</v>
      </c>
      <c r="B7200" s="17">
        <v>71552</v>
      </c>
      <c r="C7200" s="11">
        <v>1105.45</v>
      </c>
      <c r="D7200" s="12" t="s">
        <v>7</v>
      </c>
    </row>
    <row r="7201" spans="1:4" x14ac:dyDescent="0.25">
      <c r="A7201" s="10" t="s">
        <v>6770</v>
      </c>
      <c r="B7201" s="17">
        <v>71550</v>
      </c>
      <c r="C7201" s="11">
        <v>810.1</v>
      </c>
      <c r="D7201" s="12" t="s">
        <v>7</v>
      </c>
    </row>
    <row r="7202" spans="1:4" x14ac:dyDescent="0.25">
      <c r="A7202" s="10" t="s">
        <v>6771</v>
      </c>
      <c r="B7202" s="17">
        <v>71555</v>
      </c>
      <c r="C7202" s="11">
        <v>734.15</v>
      </c>
      <c r="D7202" s="12" t="s">
        <v>7</v>
      </c>
    </row>
    <row r="7203" spans="1:4" x14ac:dyDescent="0.25">
      <c r="A7203" s="10" t="s">
        <v>6772</v>
      </c>
      <c r="B7203" s="17">
        <v>71555</v>
      </c>
      <c r="C7203" s="11">
        <v>734.15</v>
      </c>
      <c r="D7203" s="12" t="s">
        <v>7</v>
      </c>
    </row>
    <row r="7204" spans="1:4" x14ac:dyDescent="0.25">
      <c r="A7204" s="10" t="s">
        <v>6773</v>
      </c>
      <c r="B7204" s="17">
        <v>71555</v>
      </c>
      <c r="C7204" s="11">
        <v>734.15</v>
      </c>
      <c r="D7204" s="12" t="s">
        <v>7</v>
      </c>
    </row>
    <row r="7205" spans="1:4" x14ac:dyDescent="0.25">
      <c r="A7205" s="10" t="s">
        <v>6774</v>
      </c>
      <c r="B7205" s="17">
        <v>72198</v>
      </c>
      <c r="C7205" s="11">
        <v>742.59</v>
      </c>
      <c r="D7205" s="12" t="s">
        <v>7</v>
      </c>
    </row>
    <row r="7206" spans="1:4" x14ac:dyDescent="0.25">
      <c r="A7206" s="10" t="s">
        <v>6775</v>
      </c>
      <c r="B7206" s="17">
        <v>72198</v>
      </c>
      <c r="C7206" s="11">
        <v>742.59</v>
      </c>
      <c r="D7206" s="12" t="s">
        <v>7</v>
      </c>
    </row>
    <row r="7207" spans="1:4" x14ac:dyDescent="0.25">
      <c r="A7207" s="10" t="s">
        <v>6776</v>
      </c>
      <c r="B7207" s="17">
        <v>72198</v>
      </c>
      <c r="C7207" s="11">
        <v>742.59</v>
      </c>
      <c r="D7207" s="12" t="s">
        <v>7</v>
      </c>
    </row>
    <row r="7208" spans="1:4" x14ac:dyDescent="0.25">
      <c r="A7208" s="10" t="s">
        <v>6777</v>
      </c>
      <c r="B7208" s="17">
        <v>74185</v>
      </c>
      <c r="C7208" s="11">
        <v>742.59</v>
      </c>
      <c r="D7208" s="12" t="s">
        <v>7</v>
      </c>
    </row>
    <row r="7209" spans="1:4" x14ac:dyDescent="0.25">
      <c r="A7209" s="10" t="s">
        <v>6778</v>
      </c>
      <c r="B7209" s="17">
        <v>74185</v>
      </c>
      <c r="C7209" s="11">
        <v>742.59</v>
      </c>
      <c r="D7209" s="12" t="s">
        <v>7</v>
      </c>
    </row>
    <row r="7210" spans="1:4" x14ac:dyDescent="0.25">
      <c r="A7210" s="10" t="s">
        <v>6779</v>
      </c>
      <c r="B7210" s="17">
        <v>74185</v>
      </c>
      <c r="C7210" s="11">
        <v>742.59</v>
      </c>
      <c r="D7210" s="12" t="s">
        <v>7</v>
      </c>
    </row>
    <row r="7211" spans="1:4" x14ac:dyDescent="0.25">
      <c r="A7211" s="10" t="s">
        <v>6780</v>
      </c>
      <c r="B7211" s="17">
        <v>7155052</v>
      </c>
      <c r="C7211" s="11">
        <v>489.43</v>
      </c>
      <c r="D7211" s="12" t="s">
        <v>7</v>
      </c>
    </row>
    <row r="7212" spans="1:4" x14ac:dyDescent="0.25">
      <c r="A7212" s="10" t="s">
        <v>6781</v>
      </c>
      <c r="B7212" s="17">
        <v>7418152</v>
      </c>
      <c r="C7212" s="11">
        <v>371.3</v>
      </c>
      <c r="D7212" s="12" t="s">
        <v>7</v>
      </c>
    </row>
    <row r="7213" spans="1:4" x14ac:dyDescent="0.25">
      <c r="A7213" s="10" t="s">
        <v>6782</v>
      </c>
      <c r="B7213" s="17">
        <v>7372152</v>
      </c>
      <c r="C7213" s="11">
        <v>236.28</v>
      </c>
      <c r="D7213" s="12" t="s">
        <v>7</v>
      </c>
    </row>
    <row r="7214" spans="1:4" x14ac:dyDescent="0.25">
      <c r="A7214" s="10" t="s">
        <v>6783</v>
      </c>
      <c r="B7214" s="17">
        <v>71550</v>
      </c>
      <c r="C7214" s="11">
        <v>810.1</v>
      </c>
      <c r="D7214" s="12" t="s">
        <v>7</v>
      </c>
    </row>
    <row r="7215" spans="1:4" x14ac:dyDescent="0.25">
      <c r="A7215" s="10" t="s">
        <v>6784</v>
      </c>
      <c r="B7215" s="17">
        <v>71555</v>
      </c>
      <c r="C7215" s="11">
        <v>734.15</v>
      </c>
      <c r="D7215" s="12" t="s">
        <v>7</v>
      </c>
    </row>
    <row r="7216" spans="1:4" x14ac:dyDescent="0.25">
      <c r="A7216" s="10" t="s">
        <v>6785</v>
      </c>
      <c r="B7216" s="17">
        <v>270</v>
      </c>
      <c r="C7216" s="11">
        <v>27.51</v>
      </c>
      <c r="D7216" s="12" t="s">
        <v>7</v>
      </c>
    </row>
    <row r="7217" spans="1:4" x14ac:dyDescent="0.25">
      <c r="A7217" s="10" t="s">
        <v>6786</v>
      </c>
      <c r="B7217" s="17">
        <v>270</v>
      </c>
      <c r="C7217" s="11">
        <v>179.18</v>
      </c>
      <c r="D7217" s="12" t="s">
        <v>7</v>
      </c>
    </row>
    <row r="7218" spans="1:4" x14ac:dyDescent="0.25">
      <c r="A7218" s="10" t="s">
        <v>6787</v>
      </c>
      <c r="B7218" s="17">
        <v>270</v>
      </c>
      <c r="C7218" s="11">
        <v>20.13</v>
      </c>
      <c r="D7218" s="12" t="s">
        <v>7</v>
      </c>
    </row>
    <row r="7219" spans="1:4" x14ac:dyDescent="0.25">
      <c r="A7219" s="10" t="s">
        <v>6788</v>
      </c>
      <c r="B7219" s="17">
        <v>270</v>
      </c>
      <c r="C7219" s="11">
        <v>67.709999999999994</v>
      </c>
      <c r="D7219" s="12" t="s">
        <v>7</v>
      </c>
    </row>
    <row r="7220" spans="1:4" x14ac:dyDescent="0.25">
      <c r="A7220" s="10" t="s">
        <v>6789</v>
      </c>
      <c r="B7220" s="17">
        <v>270</v>
      </c>
      <c r="C7220" s="11">
        <v>119.83</v>
      </c>
      <c r="D7220" s="12" t="s">
        <v>7</v>
      </c>
    </row>
    <row r="7221" spans="1:4" x14ac:dyDescent="0.25">
      <c r="A7221" s="10" t="s">
        <v>6790</v>
      </c>
      <c r="B7221" s="2" t="s">
        <v>604</v>
      </c>
      <c r="C7221" s="11">
        <v>170.41</v>
      </c>
      <c r="D7221" s="12" t="s">
        <v>7</v>
      </c>
    </row>
    <row r="7222" spans="1:4" x14ac:dyDescent="0.25">
      <c r="A7222" s="10" t="s">
        <v>6791</v>
      </c>
      <c r="B7222" s="17">
        <v>272</v>
      </c>
      <c r="C7222" s="11">
        <v>63.72</v>
      </c>
      <c r="D7222" s="12" t="s">
        <v>7</v>
      </c>
    </row>
    <row r="7223" spans="1:4" x14ac:dyDescent="0.25">
      <c r="A7223" s="10" t="s">
        <v>6792</v>
      </c>
      <c r="B7223" s="17">
        <v>272</v>
      </c>
      <c r="C7223" s="11">
        <v>38.21</v>
      </c>
      <c r="D7223" s="12" t="s">
        <v>7</v>
      </c>
    </row>
    <row r="7224" spans="1:4" x14ac:dyDescent="0.25">
      <c r="A7224" s="10" t="s">
        <v>6793</v>
      </c>
      <c r="B7224" s="17">
        <v>270</v>
      </c>
      <c r="C7224" s="11">
        <v>121.59</v>
      </c>
      <c r="D7224" s="12" t="s">
        <v>7</v>
      </c>
    </row>
    <row r="7225" spans="1:4" x14ac:dyDescent="0.25">
      <c r="A7225" s="10" t="s">
        <v>6794</v>
      </c>
      <c r="B7225" s="17">
        <v>270</v>
      </c>
      <c r="C7225" s="11">
        <v>119.34</v>
      </c>
      <c r="D7225" s="12" t="s">
        <v>7</v>
      </c>
    </row>
    <row r="7226" spans="1:4" x14ac:dyDescent="0.25">
      <c r="A7226" s="10" t="s">
        <v>6795</v>
      </c>
      <c r="B7226" s="17">
        <v>270</v>
      </c>
      <c r="C7226" s="11">
        <v>289.85000000000002</v>
      </c>
      <c r="D7226" s="12" t="s">
        <v>7</v>
      </c>
    </row>
    <row r="7227" spans="1:4" x14ac:dyDescent="0.25">
      <c r="A7227" s="10" t="s">
        <v>3360</v>
      </c>
      <c r="B7227" s="17">
        <v>270</v>
      </c>
      <c r="C7227" s="11">
        <v>14.88</v>
      </c>
      <c r="D7227" s="12" t="s">
        <v>7</v>
      </c>
    </row>
    <row r="7228" spans="1:4" x14ac:dyDescent="0.25">
      <c r="A7228" s="10" t="s">
        <v>6796</v>
      </c>
      <c r="B7228" s="17">
        <v>270</v>
      </c>
      <c r="C7228" s="11">
        <v>16.190000000000001</v>
      </c>
      <c r="D7228" s="12" t="s">
        <v>7</v>
      </c>
    </row>
    <row r="7229" spans="1:4" x14ac:dyDescent="0.25">
      <c r="A7229" s="10" t="s">
        <v>6797</v>
      </c>
      <c r="B7229" s="17">
        <v>270</v>
      </c>
      <c r="C7229" s="11">
        <v>16.190000000000001</v>
      </c>
      <c r="D7229" s="12" t="s">
        <v>7</v>
      </c>
    </row>
    <row r="7230" spans="1:4" x14ac:dyDescent="0.25">
      <c r="A7230" s="10" t="s">
        <v>6798</v>
      </c>
      <c r="B7230" s="17">
        <v>270</v>
      </c>
      <c r="C7230" s="11">
        <v>13.05</v>
      </c>
      <c r="D7230" s="12" t="s">
        <v>7</v>
      </c>
    </row>
    <row r="7231" spans="1:4" x14ac:dyDescent="0.25">
      <c r="A7231" s="10" t="s">
        <v>6799</v>
      </c>
      <c r="B7231" s="17">
        <v>270</v>
      </c>
      <c r="C7231" s="11">
        <v>15.85</v>
      </c>
      <c r="D7231" s="12" t="s">
        <v>7</v>
      </c>
    </row>
    <row r="7232" spans="1:4" x14ac:dyDescent="0.25">
      <c r="A7232" s="10" t="s">
        <v>6800</v>
      </c>
      <c r="B7232" s="17">
        <v>270</v>
      </c>
      <c r="C7232" s="11">
        <v>15.85</v>
      </c>
      <c r="D7232" s="12" t="s">
        <v>7</v>
      </c>
    </row>
    <row r="7233" spans="1:4" x14ac:dyDescent="0.25">
      <c r="A7233" s="10" t="s">
        <v>6801</v>
      </c>
      <c r="B7233" s="17">
        <v>270</v>
      </c>
      <c r="C7233" s="11">
        <v>13.41</v>
      </c>
      <c r="D7233" s="12" t="s">
        <v>7</v>
      </c>
    </row>
    <row r="7234" spans="1:4" x14ac:dyDescent="0.25">
      <c r="A7234" s="10" t="s">
        <v>6802</v>
      </c>
      <c r="B7234" s="17">
        <v>270</v>
      </c>
      <c r="C7234" s="11">
        <v>18.05</v>
      </c>
      <c r="D7234" s="12" t="s">
        <v>7</v>
      </c>
    </row>
    <row r="7235" spans="1:4" x14ac:dyDescent="0.25">
      <c r="A7235" s="10" t="s">
        <v>3439</v>
      </c>
      <c r="B7235" s="17">
        <v>270</v>
      </c>
      <c r="C7235" s="11">
        <v>14.06</v>
      </c>
      <c r="D7235" s="12" t="s">
        <v>7</v>
      </c>
    </row>
    <row r="7236" spans="1:4" x14ac:dyDescent="0.25">
      <c r="A7236" s="10" t="s">
        <v>6803</v>
      </c>
      <c r="B7236" s="17">
        <v>270</v>
      </c>
      <c r="C7236" s="11">
        <v>36.049999999999997</v>
      </c>
      <c r="D7236" s="12" t="s">
        <v>7</v>
      </c>
    </row>
    <row r="7237" spans="1:4" x14ac:dyDescent="0.25">
      <c r="A7237" s="10" t="s">
        <v>6804</v>
      </c>
      <c r="B7237" s="17">
        <v>270</v>
      </c>
      <c r="C7237" s="11">
        <v>27.36</v>
      </c>
      <c r="D7237" s="12" t="s">
        <v>7</v>
      </c>
    </row>
    <row r="7238" spans="1:4" x14ac:dyDescent="0.25">
      <c r="A7238" s="10" t="s">
        <v>6805</v>
      </c>
      <c r="B7238" s="17">
        <v>270</v>
      </c>
      <c r="C7238" s="11">
        <v>43.46</v>
      </c>
      <c r="D7238" s="12" t="s">
        <v>7</v>
      </c>
    </row>
    <row r="7239" spans="1:4" x14ac:dyDescent="0.25">
      <c r="A7239" s="10" t="s">
        <v>6806</v>
      </c>
      <c r="B7239" s="17">
        <v>270</v>
      </c>
      <c r="C7239" s="11">
        <v>33.799999999999997</v>
      </c>
      <c r="D7239" s="12" t="s">
        <v>7</v>
      </c>
    </row>
    <row r="7240" spans="1:4" x14ac:dyDescent="0.25">
      <c r="A7240" s="10" t="s">
        <v>6807</v>
      </c>
      <c r="B7240" s="17">
        <v>270</v>
      </c>
      <c r="C7240" s="11">
        <v>43.81</v>
      </c>
      <c r="D7240" s="12" t="s">
        <v>7</v>
      </c>
    </row>
    <row r="7241" spans="1:4" x14ac:dyDescent="0.25">
      <c r="A7241" s="10" t="s">
        <v>6808</v>
      </c>
      <c r="B7241" s="17">
        <v>270</v>
      </c>
      <c r="C7241" s="11">
        <v>43.81</v>
      </c>
      <c r="D7241" s="12" t="s">
        <v>7</v>
      </c>
    </row>
    <row r="7242" spans="1:4" x14ac:dyDescent="0.25">
      <c r="A7242" s="10" t="s">
        <v>6809</v>
      </c>
      <c r="B7242" s="17">
        <v>270</v>
      </c>
      <c r="C7242" s="11">
        <v>16.02</v>
      </c>
      <c r="D7242" s="12" t="s">
        <v>7</v>
      </c>
    </row>
    <row r="7243" spans="1:4" x14ac:dyDescent="0.25">
      <c r="A7243" s="10" t="s">
        <v>6810</v>
      </c>
      <c r="B7243" s="17">
        <v>270</v>
      </c>
      <c r="C7243" s="11">
        <v>15.85</v>
      </c>
      <c r="D7243" s="12" t="s">
        <v>7</v>
      </c>
    </row>
    <row r="7244" spans="1:4" x14ac:dyDescent="0.25">
      <c r="A7244" s="10" t="s">
        <v>6811</v>
      </c>
      <c r="B7244" s="17">
        <v>270</v>
      </c>
      <c r="C7244" s="11">
        <v>15.85</v>
      </c>
      <c r="D7244" s="12" t="s">
        <v>7</v>
      </c>
    </row>
    <row r="7245" spans="1:4" x14ac:dyDescent="0.25">
      <c r="A7245" s="10" t="s">
        <v>6812</v>
      </c>
      <c r="B7245" s="17">
        <v>270</v>
      </c>
      <c r="C7245" s="11">
        <v>15.65</v>
      </c>
      <c r="D7245" s="12" t="s">
        <v>7</v>
      </c>
    </row>
    <row r="7246" spans="1:4" x14ac:dyDescent="0.25">
      <c r="A7246" s="10" t="s">
        <v>6813</v>
      </c>
      <c r="B7246" s="17">
        <v>270</v>
      </c>
      <c r="C7246" s="11">
        <v>13.57</v>
      </c>
      <c r="D7246" s="12" t="s">
        <v>7</v>
      </c>
    </row>
    <row r="7247" spans="1:4" x14ac:dyDescent="0.25">
      <c r="A7247" s="10" t="s">
        <v>6814</v>
      </c>
      <c r="B7247" s="17">
        <v>270</v>
      </c>
      <c r="C7247" s="11">
        <v>20.13</v>
      </c>
      <c r="D7247" s="12" t="s">
        <v>7</v>
      </c>
    </row>
    <row r="7248" spans="1:4" x14ac:dyDescent="0.25">
      <c r="A7248" s="10" t="s">
        <v>6815</v>
      </c>
      <c r="B7248" s="17">
        <v>270</v>
      </c>
      <c r="C7248" s="11">
        <v>20.13</v>
      </c>
      <c r="D7248" s="12" t="s">
        <v>7</v>
      </c>
    </row>
    <row r="7249" spans="1:4" x14ac:dyDescent="0.25">
      <c r="A7249" s="10" t="s">
        <v>6816</v>
      </c>
      <c r="B7249" s="17">
        <v>270</v>
      </c>
      <c r="C7249" s="11">
        <v>29.75</v>
      </c>
      <c r="D7249" s="12" t="s">
        <v>7</v>
      </c>
    </row>
    <row r="7250" spans="1:4" x14ac:dyDescent="0.25">
      <c r="A7250" s="10" t="s">
        <v>6817</v>
      </c>
      <c r="B7250" s="17">
        <v>270</v>
      </c>
      <c r="C7250" s="11">
        <v>29.75</v>
      </c>
      <c r="D7250" s="12" t="s">
        <v>7</v>
      </c>
    </row>
    <row r="7251" spans="1:4" x14ac:dyDescent="0.25">
      <c r="A7251" s="10" t="s">
        <v>6818</v>
      </c>
      <c r="B7251" s="17">
        <v>270</v>
      </c>
      <c r="C7251" s="11">
        <v>15.65</v>
      </c>
      <c r="D7251" s="12" t="s">
        <v>7</v>
      </c>
    </row>
    <row r="7252" spans="1:4" x14ac:dyDescent="0.25">
      <c r="A7252" s="10" t="s">
        <v>6819</v>
      </c>
      <c r="B7252" s="17">
        <v>270</v>
      </c>
      <c r="C7252" s="11">
        <v>27.51</v>
      </c>
      <c r="D7252" s="12" t="s">
        <v>7</v>
      </c>
    </row>
    <row r="7253" spans="1:4" x14ac:dyDescent="0.25">
      <c r="A7253" s="10" t="s">
        <v>6820</v>
      </c>
      <c r="B7253" s="17">
        <v>270</v>
      </c>
      <c r="C7253" s="11">
        <v>27.36</v>
      </c>
      <c r="D7253" s="12" t="s">
        <v>7</v>
      </c>
    </row>
    <row r="7254" spans="1:4" x14ac:dyDescent="0.25">
      <c r="A7254" s="10" t="s">
        <v>6821</v>
      </c>
      <c r="B7254" s="17">
        <v>270</v>
      </c>
      <c r="C7254" s="11">
        <v>27.36</v>
      </c>
      <c r="D7254" s="12" t="s">
        <v>7</v>
      </c>
    </row>
    <row r="7255" spans="1:4" x14ac:dyDescent="0.25">
      <c r="A7255" s="10" t="s">
        <v>6822</v>
      </c>
      <c r="B7255" s="17">
        <v>270</v>
      </c>
      <c r="C7255" s="11">
        <v>27.36</v>
      </c>
      <c r="D7255" s="12" t="s">
        <v>7</v>
      </c>
    </row>
    <row r="7256" spans="1:4" x14ac:dyDescent="0.25">
      <c r="A7256" s="10" t="s">
        <v>6823</v>
      </c>
      <c r="B7256" s="17">
        <v>270</v>
      </c>
      <c r="C7256" s="11">
        <v>47.57</v>
      </c>
      <c r="D7256" s="12" t="s">
        <v>7</v>
      </c>
    </row>
    <row r="7257" spans="1:4" x14ac:dyDescent="0.25">
      <c r="A7257" s="10" t="s">
        <v>6824</v>
      </c>
      <c r="B7257" s="17">
        <v>270</v>
      </c>
      <c r="C7257" s="11">
        <v>18.64</v>
      </c>
      <c r="D7257" s="12" t="s">
        <v>7</v>
      </c>
    </row>
    <row r="7258" spans="1:4" x14ac:dyDescent="0.25">
      <c r="A7258" s="10" t="s">
        <v>6825</v>
      </c>
      <c r="B7258" s="17">
        <v>272</v>
      </c>
      <c r="C7258" s="11">
        <v>110.71</v>
      </c>
      <c r="D7258" s="12" t="s">
        <v>7</v>
      </c>
    </row>
    <row r="7259" spans="1:4" x14ac:dyDescent="0.25">
      <c r="A7259" s="10" t="s">
        <v>6826</v>
      </c>
      <c r="B7259" s="17">
        <v>270</v>
      </c>
      <c r="C7259" s="11">
        <v>75.959999999999994</v>
      </c>
      <c r="D7259" s="12" t="s">
        <v>7</v>
      </c>
    </row>
    <row r="7260" spans="1:4" x14ac:dyDescent="0.25">
      <c r="A7260" s="10" t="s">
        <v>6827</v>
      </c>
      <c r="B7260" s="17">
        <v>270</v>
      </c>
      <c r="C7260" s="11">
        <v>74.89</v>
      </c>
      <c r="D7260" s="12" t="s">
        <v>7</v>
      </c>
    </row>
    <row r="7261" spans="1:4" x14ac:dyDescent="0.25">
      <c r="A7261" s="10" t="s">
        <v>6828</v>
      </c>
      <c r="B7261" s="17">
        <v>270</v>
      </c>
      <c r="C7261" s="11">
        <v>99.56</v>
      </c>
      <c r="D7261" s="12" t="s">
        <v>7</v>
      </c>
    </row>
    <row r="7262" spans="1:4" x14ac:dyDescent="0.25">
      <c r="A7262" s="10" t="s">
        <v>6829</v>
      </c>
      <c r="B7262" s="17">
        <v>272</v>
      </c>
      <c r="C7262" s="11">
        <v>99.56</v>
      </c>
      <c r="D7262" s="12" t="s">
        <v>7</v>
      </c>
    </row>
    <row r="7263" spans="1:4" x14ac:dyDescent="0.25">
      <c r="A7263" s="10" t="s">
        <v>6830</v>
      </c>
      <c r="B7263" s="17">
        <v>270</v>
      </c>
      <c r="C7263" s="11">
        <v>74.44</v>
      </c>
      <c r="D7263" s="12" t="s">
        <v>7</v>
      </c>
    </row>
    <row r="7264" spans="1:4" x14ac:dyDescent="0.25">
      <c r="A7264" s="10" t="s">
        <v>6831</v>
      </c>
      <c r="B7264" s="17">
        <v>270</v>
      </c>
      <c r="C7264" s="11">
        <v>33.06</v>
      </c>
      <c r="D7264" s="12" t="s">
        <v>7</v>
      </c>
    </row>
    <row r="7265" spans="1:4" x14ac:dyDescent="0.25">
      <c r="A7265" s="10" t="s">
        <v>6832</v>
      </c>
      <c r="B7265" s="17">
        <v>270</v>
      </c>
      <c r="C7265" s="11">
        <v>23.28</v>
      </c>
      <c r="D7265" s="12" t="s">
        <v>7</v>
      </c>
    </row>
    <row r="7266" spans="1:4" x14ac:dyDescent="0.25">
      <c r="A7266" s="10" t="s">
        <v>6833</v>
      </c>
      <c r="B7266" s="17">
        <v>270</v>
      </c>
      <c r="C7266" s="11">
        <v>24.02</v>
      </c>
      <c r="D7266" s="12" t="s">
        <v>7</v>
      </c>
    </row>
    <row r="7267" spans="1:4" x14ac:dyDescent="0.25">
      <c r="A7267" s="10" t="s">
        <v>3559</v>
      </c>
      <c r="B7267" s="17">
        <v>270</v>
      </c>
      <c r="C7267" s="11">
        <v>24.63</v>
      </c>
      <c r="D7267" s="12" t="s">
        <v>7</v>
      </c>
    </row>
    <row r="7268" spans="1:4" x14ac:dyDescent="0.25">
      <c r="A7268" s="10" t="s">
        <v>6834</v>
      </c>
      <c r="B7268" s="17">
        <v>270</v>
      </c>
      <c r="C7268" s="11">
        <v>20.13</v>
      </c>
      <c r="D7268" s="12" t="s">
        <v>7</v>
      </c>
    </row>
    <row r="7269" spans="1:4" x14ac:dyDescent="0.25">
      <c r="A7269" s="10" t="s">
        <v>6835</v>
      </c>
      <c r="B7269" s="17">
        <v>270</v>
      </c>
      <c r="C7269" s="11">
        <v>20.13</v>
      </c>
      <c r="D7269" s="12" t="s">
        <v>7</v>
      </c>
    </row>
    <row r="7270" spans="1:4" x14ac:dyDescent="0.25">
      <c r="A7270" s="10" t="s">
        <v>6836</v>
      </c>
      <c r="B7270" s="17">
        <v>270</v>
      </c>
      <c r="C7270" s="11">
        <v>20.13</v>
      </c>
      <c r="D7270" s="12" t="s">
        <v>7</v>
      </c>
    </row>
    <row r="7271" spans="1:4" x14ac:dyDescent="0.25">
      <c r="A7271" s="10" t="s">
        <v>6837</v>
      </c>
      <c r="B7271" s="17">
        <v>270</v>
      </c>
      <c r="C7271" s="11">
        <v>20.13</v>
      </c>
      <c r="D7271" s="12" t="s">
        <v>7</v>
      </c>
    </row>
    <row r="7272" spans="1:4" x14ac:dyDescent="0.25">
      <c r="A7272" s="10" t="s">
        <v>6838</v>
      </c>
      <c r="B7272" s="17">
        <v>270</v>
      </c>
      <c r="C7272" s="11">
        <v>20.13</v>
      </c>
      <c r="D7272" s="12" t="s">
        <v>7</v>
      </c>
    </row>
    <row r="7273" spans="1:4" x14ac:dyDescent="0.25">
      <c r="A7273" s="10" t="s">
        <v>6839</v>
      </c>
      <c r="B7273" s="17">
        <v>270</v>
      </c>
      <c r="C7273" s="11">
        <v>20.13</v>
      </c>
      <c r="D7273" s="12" t="s">
        <v>7</v>
      </c>
    </row>
    <row r="7274" spans="1:4" x14ac:dyDescent="0.25">
      <c r="A7274" s="10" t="s">
        <v>6840</v>
      </c>
      <c r="B7274" s="17">
        <v>270</v>
      </c>
      <c r="C7274" s="11">
        <v>19.97</v>
      </c>
      <c r="D7274" s="12" t="s">
        <v>7</v>
      </c>
    </row>
    <row r="7275" spans="1:4" x14ac:dyDescent="0.25">
      <c r="A7275" s="10" t="s">
        <v>6841</v>
      </c>
      <c r="B7275" s="17">
        <v>270</v>
      </c>
      <c r="C7275" s="11">
        <v>31.05</v>
      </c>
      <c r="D7275" s="12" t="s">
        <v>7</v>
      </c>
    </row>
    <row r="7276" spans="1:4" x14ac:dyDescent="0.25">
      <c r="A7276" s="10" t="s">
        <v>6842</v>
      </c>
      <c r="B7276" s="17">
        <v>270</v>
      </c>
      <c r="C7276" s="11">
        <v>47.34</v>
      </c>
      <c r="D7276" s="12" t="s">
        <v>7</v>
      </c>
    </row>
    <row r="7277" spans="1:4" x14ac:dyDescent="0.25">
      <c r="A7277" s="10" t="s">
        <v>6843</v>
      </c>
      <c r="B7277" s="17">
        <v>270</v>
      </c>
      <c r="C7277" s="11">
        <v>62.86</v>
      </c>
      <c r="D7277" s="12" t="s">
        <v>7</v>
      </c>
    </row>
    <row r="7278" spans="1:4" x14ac:dyDescent="0.25">
      <c r="A7278" s="10" t="s">
        <v>6844</v>
      </c>
      <c r="B7278" s="17">
        <v>270</v>
      </c>
      <c r="C7278" s="11">
        <v>17.86</v>
      </c>
      <c r="D7278" s="12" t="s">
        <v>7</v>
      </c>
    </row>
    <row r="7279" spans="1:4" x14ac:dyDescent="0.25">
      <c r="A7279" s="10" t="s">
        <v>6845</v>
      </c>
      <c r="B7279" s="17">
        <v>270</v>
      </c>
      <c r="C7279" s="11">
        <v>17.86</v>
      </c>
      <c r="D7279" s="12" t="s">
        <v>7</v>
      </c>
    </row>
    <row r="7280" spans="1:4" x14ac:dyDescent="0.25">
      <c r="A7280" s="10" t="s">
        <v>6846</v>
      </c>
      <c r="B7280" s="17">
        <v>270</v>
      </c>
      <c r="C7280" s="11">
        <v>41.43</v>
      </c>
      <c r="D7280" s="12" t="s">
        <v>7</v>
      </c>
    </row>
    <row r="7281" spans="1:4" x14ac:dyDescent="0.25">
      <c r="A7281" s="10" t="s">
        <v>6847</v>
      </c>
      <c r="B7281" s="17">
        <v>270</v>
      </c>
      <c r="C7281" s="11">
        <v>48.94</v>
      </c>
      <c r="D7281" s="12" t="s">
        <v>7</v>
      </c>
    </row>
    <row r="7282" spans="1:4" x14ac:dyDescent="0.25">
      <c r="A7282" s="10" t="s">
        <v>6848</v>
      </c>
      <c r="B7282" s="17">
        <v>270</v>
      </c>
      <c r="C7282" s="11">
        <v>10.85</v>
      </c>
      <c r="D7282" s="12" t="s">
        <v>7</v>
      </c>
    </row>
    <row r="7283" spans="1:4" x14ac:dyDescent="0.25">
      <c r="A7283" s="10" t="s">
        <v>6849</v>
      </c>
      <c r="B7283" s="17">
        <v>270</v>
      </c>
      <c r="C7283" s="11">
        <v>71.900000000000006</v>
      </c>
      <c r="D7283" s="12" t="s">
        <v>7</v>
      </c>
    </row>
    <row r="7284" spans="1:4" x14ac:dyDescent="0.25">
      <c r="A7284" s="10" t="s">
        <v>6850</v>
      </c>
      <c r="B7284" s="17">
        <v>270</v>
      </c>
      <c r="C7284" s="11">
        <v>189.15</v>
      </c>
      <c r="D7284" s="12" t="s">
        <v>7</v>
      </c>
    </row>
    <row r="7285" spans="1:4" x14ac:dyDescent="0.25">
      <c r="A7285" s="10" t="s">
        <v>6851</v>
      </c>
      <c r="B7285" s="17">
        <v>272</v>
      </c>
      <c r="C7285" s="11">
        <v>112.45</v>
      </c>
      <c r="D7285" s="12" t="s">
        <v>7</v>
      </c>
    </row>
    <row r="7286" spans="1:4" x14ac:dyDescent="0.25">
      <c r="A7286" s="10" t="s">
        <v>6852</v>
      </c>
      <c r="B7286" s="17">
        <v>272</v>
      </c>
      <c r="C7286" s="11">
        <v>112.45</v>
      </c>
      <c r="D7286" s="12" t="s">
        <v>7</v>
      </c>
    </row>
    <row r="7287" spans="1:4" x14ac:dyDescent="0.25">
      <c r="A7287" s="10" t="s">
        <v>6853</v>
      </c>
      <c r="B7287" s="17">
        <v>272</v>
      </c>
      <c r="C7287" s="11">
        <v>112.45</v>
      </c>
      <c r="D7287" s="12" t="s">
        <v>7</v>
      </c>
    </row>
    <row r="7288" spans="1:4" x14ac:dyDescent="0.25">
      <c r="A7288" s="10" t="s">
        <v>6854</v>
      </c>
      <c r="B7288" s="17">
        <v>272</v>
      </c>
      <c r="C7288" s="11">
        <v>89.6</v>
      </c>
      <c r="D7288" s="12" t="s">
        <v>7</v>
      </c>
    </row>
    <row r="7289" spans="1:4" x14ac:dyDescent="0.25">
      <c r="A7289" s="10" t="s">
        <v>6855</v>
      </c>
      <c r="B7289" s="17">
        <v>272</v>
      </c>
      <c r="C7289" s="11">
        <v>112.45</v>
      </c>
      <c r="D7289" s="12" t="s">
        <v>7</v>
      </c>
    </row>
    <row r="7290" spans="1:4" x14ac:dyDescent="0.25">
      <c r="A7290" s="10" t="s">
        <v>6856</v>
      </c>
      <c r="B7290" s="17">
        <v>272</v>
      </c>
      <c r="C7290" s="11">
        <v>27.41</v>
      </c>
      <c r="D7290" s="12" t="s">
        <v>7</v>
      </c>
    </row>
    <row r="7291" spans="1:4" x14ac:dyDescent="0.25">
      <c r="A7291" s="10" t="s">
        <v>6857</v>
      </c>
      <c r="B7291" s="17">
        <v>272</v>
      </c>
      <c r="C7291" s="11">
        <v>254.63</v>
      </c>
      <c r="D7291" s="12" t="s">
        <v>7</v>
      </c>
    </row>
    <row r="7292" spans="1:4" x14ac:dyDescent="0.25">
      <c r="A7292" s="10" t="s">
        <v>6858</v>
      </c>
      <c r="B7292" s="17">
        <v>272</v>
      </c>
      <c r="C7292" s="11">
        <v>74.17</v>
      </c>
      <c r="D7292" s="12" t="s">
        <v>7</v>
      </c>
    </row>
    <row r="7293" spans="1:4" x14ac:dyDescent="0.25">
      <c r="A7293" s="10" t="s">
        <v>6859</v>
      </c>
      <c r="B7293" s="17">
        <v>272</v>
      </c>
      <c r="C7293" s="11">
        <v>136.57</v>
      </c>
      <c r="D7293" s="12" t="s">
        <v>7</v>
      </c>
    </row>
    <row r="7294" spans="1:4" x14ac:dyDescent="0.25">
      <c r="A7294" s="10" t="s">
        <v>6860</v>
      </c>
      <c r="B7294" s="17">
        <v>272</v>
      </c>
      <c r="C7294" s="11">
        <v>219.01</v>
      </c>
      <c r="D7294" s="12" t="s">
        <v>7</v>
      </c>
    </row>
    <row r="7295" spans="1:4" x14ac:dyDescent="0.25">
      <c r="A7295" s="10" t="s">
        <v>6861</v>
      </c>
      <c r="B7295" s="17">
        <v>272</v>
      </c>
      <c r="C7295" s="11">
        <v>241.91</v>
      </c>
      <c r="D7295" s="12" t="s">
        <v>7</v>
      </c>
    </row>
    <row r="7296" spans="1:4" x14ac:dyDescent="0.25">
      <c r="A7296" s="10" t="s">
        <v>6862</v>
      </c>
      <c r="B7296" s="17">
        <v>272</v>
      </c>
      <c r="C7296" s="11">
        <v>254.63</v>
      </c>
      <c r="D7296" s="12" t="s">
        <v>7</v>
      </c>
    </row>
    <row r="7297" spans="1:4" x14ac:dyDescent="0.25">
      <c r="A7297" s="10" t="s">
        <v>6863</v>
      </c>
      <c r="B7297" s="17">
        <v>272</v>
      </c>
      <c r="C7297" s="11">
        <v>254.63</v>
      </c>
      <c r="D7297" s="12" t="s">
        <v>7</v>
      </c>
    </row>
    <row r="7298" spans="1:4" x14ac:dyDescent="0.25">
      <c r="A7298" s="10" t="s">
        <v>6864</v>
      </c>
      <c r="B7298" s="17">
        <v>272</v>
      </c>
      <c r="C7298" s="11">
        <v>254.63</v>
      </c>
      <c r="D7298" s="12" t="s">
        <v>7</v>
      </c>
    </row>
    <row r="7299" spans="1:4" x14ac:dyDescent="0.25">
      <c r="A7299" s="10" t="s">
        <v>6865</v>
      </c>
      <c r="B7299" s="17">
        <v>272</v>
      </c>
      <c r="C7299" s="11">
        <v>254.63</v>
      </c>
      <c r="D7299" s="12" t="s">
        <v>7</v>
      </c>
    </row>
    <row r="7300" spans="1:4" x14ac:dyDescent="0.25">
      <c r="A7300" s="10" t="s">
        <v>6866</v>
      </c>
      <c r="B7300" s="17">
        <v>272</v>
      </c>
      <c r="C7300" s="11">
        <v>254.63</v>
      </c>
      <c r="D7300" s="12" t="s">
        <v>7</v>
      </c>
    </row>
    <row r="7301" spans="1:4" x14ac:dyDescent="0.25">
      <c r="A7301" s="10" t="s">
        <v>6867</v>
      </c>
      <c r="B7301" s="17">
        <v>272</v>
      </c>
      <c r="C7301" s="11">
        <v>254.63</v>
      </c>
      <c r="D7301" s="12" t="s">
        <v>7</v>
      </c>
    </row>
    <row r="7302" spans="1:4" x14ac:dyDescent="0.25">
      <c r="A7302" s="10" t="s">
        <v>6868</v>
      </c>
      <c r="B7302" s="17">
        <v>272</v>
      </c>
      <c r="C7302" s="11">
        <v>1765.08</v>
      </c>
      <c r="D7302" s="12" t="s">
        <v>7</v>
      </c>
    </row>
    <row r="7303" spans="1:4" x14ac:dyDescent="0.25">
      <c r="A7303" s="10" t="s">
        <v>6869</v>
      </c>
      <c r="B7303" s="17">
        <v>278</v>
      </c>
      <c r="C7303" s="11">
        <v>169.22</v>
      </c>
      <c r="D7303" s="12" t="s">
        <v>7</v>
      </c>
    </row>
    <row r="7304" spans="1:4" x14ac:dyDescent="0.25">
      <c r="A7304" s="10" t="s">
        <v>6870</v>
      </c>
      <c r="B7304" s="17">
        <v>270</v>
      </c>
      <c r="C7304" s="11">
        <v>35.96</v>
      </c>
      <c r="D7304" s="12" t="s">
        <v>7</v>
      </c>
    </row>
    <row r="7305" spans="1:4" x14ac:dyDescent="0.25">
      <c r="A7305" s="10" t="s">
        <v>6871</v>
      </c>
      <c r="B7305" s="17">
        <v>270</v>
      </c>
      <c r="C7305" s="11">
        <v>16.66</v>
      </c>
      <c r="D7305" s="12" t="s">
        <v>7</v>
      </c>
    </row>
    <row r="7306" spans="1:4" x14ac:dyDescent="0.25">
      <c r="A7306" s="10" t="s">
        <v>6872</v>
      </c>
      <c r="B7306" s="17">
        <v>270</v>
      </c>
      <c r="C7306" s="11">
        <v>65.75</v>
      </c>
      <c r="D7306" s="12" t="s">
        <v>7</v>
      </c>
    </row>
    <row r="7307" spans="1:4" x14ac:dyDescent="0.25">
      <c r="A7307" s="10" t="s">
        <v>6873</v>
      </c>
      <c r="B7307" s="17">
        <v>270</v>
      </c>
      <c r="C7307" s="11">
        <v>31.82</v>
      </c>
      <c r="D7307" s="12" t="s">
        <v>7</v>
      </c>
    </row>
    <row r="7308" spans="1:4" x14ac:dyDescent="0.25">
      <c r="A7308" s="10" t="s">
        <v>6874</v>
      </c>
      <c r="B7308" s="17">
        <v>270</v>
      </c>
      <c r="C7308" s="11">
        <v>26.18</v>
      </c>
      <c r="D7308" s="12" t="s">
        <v>7</v>
      </c>
    </row>
    <row r="7309" spans="1:4" x14ac:dyDescent="0.25">
      <c r="A7309" s="10" t="s">
        <v>6875</v>
      </c>
      <c r="B7309" s="17">
        <v>270</v>
      </c>
      <c r="C7309" s="11">
        <v>26.18</v>
      </c>
      <c r="D7309" s="12" t="s">
        <v>7</v>
      </c>
    </row>
    <row r="7310" spans="1:4" x14ac:dyDescent="0.25">
      <c r="A7310" s="10" t="s">
        <v>6876</v>
      </c>
      <c r="B7310" s="17">
        <v>270</v>
      </c>
      <c r="C7310" s="11">
        <v>62.87</v>
      </c>
      <c r="D7310" s="12" t="s">
        <v>7</v>
      </c>
    </row>
    <row r="7311" spans="1:4" x14ac:dyDescent="0.25">
      <c r="A7311" s="10" t="s">
        <v>6877</v>
      </c>
      <c r="B7311" s="17">
        <v>270</v>
      </c>
      <c r="C7311" s="11">
        <v>10.49</v>
      </c>
      <c r="D7311" s="12" t="s">
        <v>7</v>
      </c>
    </row>
    <row r="7312" spans="1:4" x14ac:dyDescent="0.25">
      <c r="A7312" s="10" t="s">
        <v>6878</v>
      </c>
      <c r="B7312" s="17">
        <v>270</v>
      </c>
      <c r="C7312" s="11">
        <v>149.28</v>
      </c>
      <c r="D7312" s="12" t="s">
        <v>7</v>
      </c>
    </row>
    <row r="7313" spans="1:4" x14ac:dyDescent="0.25">
      <c r="A7313" s="10" t="s">
        <v>6879</v>
      </c>
      <c r="B7313" s="17">
        <v>270</v>
      </c>
      <c r="C7313" s="11">
        <v>149.28</v>
      </c>
      <c r="D7313" s="12" t="s">
        <v>7</v>
      </c>
    </row>
    <row r="7314" spans="1:4" x14ac:dyDescent="0.25">
      <c r="A7314" s="10" t="s">
        <v>6880</v>
      </c>
      <c r="B7314" s="17">
        <v>270</v>
      </c>
      <c r="C7314" s="11">
        <v>149.28</v>
      </c>
      <c r="D7314" s="12" t="s">
        <v>7</v>
      </c>
    </row>
    <row r="7315" spans="1:4" x14ac:dyDescent="0.25">
      <c r="A7315" s="10" t="s">
        <v>6881</v>
      </c>
      <c r="B7315" s="17">
        <v>270</v>
      </c>
      <c r="C7315" s="11">
        <v>149.28</v>
      </c>
      <c r="D7315" s="12" t="s">
        <v>7</v>
      </c>
    </row>
    <row r="7316" spans="1:4" x14ac:dyDescent="0.25">
      <c r="A7316" s="10" t="s">
        <v>6882</v>
      </c>
      <c r="B7316" s="17">
        <v>270</v>
      </c>
      <c r="C7316" s="11">
        <v>149.28</v>
      </c>
      <c r="D7316" s="12" t="s">
        <v>7</v>
      </c>
    </row>
    <row r="7317" spans="1:4" x14ac:dyDescent="0.25">
      <c r="A7317" s="10" t="s">
        <v>6883</v>
      </c>
      <c r="B7317" s="17">
        <v>270</v>
      </c>
      <c r="C7317" s="11">
        <v>149.28</v>
      </c>
      <c r="D7317" s="12" t="s">
        <v>7</v>
      </c>
    </row>
    <row r="7318" spans="1:4" x14ac:dyDescent="0.25">
      <c r="A7318" s="10" t="s">
        <v>6884</v>
      </c>
      <c r="B7318" s="17">
        <v>270</v>
      </c>
      <c r="C7318" s="11">
        <v>149.28</v>
      </c>
      <c r="D7318" s="12" t="s">
        <v>7</v>
      </c>
    </row>
    <row r="7319" spans="1:4" x14ac:dyDescent="0.25">
      <c r="A7319" s="10" t="s">
        <v>6885</v>
      </c>
      <c r="B7319" s="17">
        <v>270</v>
      </c>
      <c r="C7319" s="11">
        <v>149.28</v>
      </c>
      <c r="D7319" s="12" t="s">
        <v>7</v>
      </c>
    </row>
    <row r="7320" spans="1:4" x14ac:dyDescent="0.25">
      <c r="A7320" s="10" t="s">
        <v>6886</v>
      </c>
      <c r="B7320" s="17">
        <v>270</v>
      </c>
      <c r="C7320" s="11">
        <v>149.28</v>
      </c>
      <c r="D7320" s="12" t="s">
        <v>7</v>
      </c>
    </row>
    <row r="7321" spans="1:4" x14ac:dyDescent="0.25">
      <c r="A7321" s="10" t="s">
        <v>6887</v>
      </c>
      <c r="B7321" s="17">
        <v>270</v>
      </c>
      <c r="C7321" s="11">
        <v>149.28</v>
      </c>
      <c r="D7321" s="12" t="s">
        <v>7</v>
      </c>
    </row>
    <row r="7322" spans="1:4" x14ac:dyDescent="0.25">
      <c r="A7322" s="10" t="s">
        <v>6888</v>
      </c>
      <c r="B7322" s="17">
        <v>270</v>
      </c>
      <c r="C7322" s="11">
        <v>149.28</v>
      </c>
      <c r="D7322" s="12" t="s">
        <v>7</v>
      </c>
    </row>
    <row r="7323" spans="1:4" x14ac:dyDescent="0.25">
      <c r="A7323" s="10" t="s">
        <v>6889</v>
      </c>
      <c r="B7323" s="17">
        <v>270</v>
      </c>
      <c r="C7323" s="11">
        <v>149.28</v>
      </c>
      <c r="D7323" s="12" t="s">
        <v>7</v>
      </c>
    </row>
    <row r="7324" spans="1:4" x14ac:dyDescent="0.25">
      <c r="A7324" s="10" t="s">
        <v>6890</v>
      </c>
      <c r="B7324" s="17">
        <v>270</v>
      </c>
      <c r="C7324" s="11">
        <v>149.28</v>
      </c>
      <c r="D7324" s="12" t="s">
        <v>7</v>
      </c>
    </row>
    <row r="7325" spans="1:4" x14ac:dyDescent="0.25">
      <c r="A7325" s="10" t="s">
        <v>6891</v>
      </c>
      <c r="B7325" s="17">
        <v>270</v>
      </c>
      <c r="C7325" s="11">
        <v>149.28</v>
      </c>
      <c r="D7325" s="12" t="s">
        <v>7</v>
      </c>
    </row>
    <row r="7326" spans="1:4" x14ac:dyDescent="0.25">
      <c r="A7326" s="10" t="s">
        <v>6892</v>
      </c>
      <c r="B7326" s="17">
        <v>270</v>
      </c>
      <c r="C7326" s="11">
        <v>149.28</v>
      </c>
      <c r="D7326" s="12" t="s">
        <v>7</v>
      </c>
    </row>
    <row r="7327" spans="1:4" x14ac:dyDescent="0.25">
      <c r="A7327" s="10" t="s">
        <v>6893</v>
      </c>
      <c r="B7327" s="17">
        <v>270</v>
      </c>
      <c r="C7327" s="11">
        <v>18.59</v>
      </c>
      <c r="D7327" s="12" t="s">
        <v>7</v>
      </c>
    </row>
    <row r="7328" spans="1:4" x14ac:dyDescent="0.25">
      <c r="A7328" s="10" t="s">
        <v>6894</v>
      </c>
      <c r="B7328" s="17">
        <v>270</v>
      </c>
      <c r="C7328" s="11">
        <v>85.31</v>
      </c>
      <c r="D7328" s="12" t="s">
        <v>7</v>
      </c>
    </row>
    <row r="7329" spans="1:4" x14ac:dyDescent="0.25">
      <c r="A7329" s="10" t="s">
        <v>6895</v>
      </c>
      <c r="B7329" s="17">
        <v>270</v>
      </c>
      <c r="C7329" s="11">
        <v>85.31</v>
      </c>
      <c r="D7329" s="12" t="s">
        <v>7</v>
      </c>
    </row>
    <row r="7330" spans="1:4" x14ac:dyDescent="0.25">
      <c r="A7330" s="10" t="s">
        <v>6896</v>
      </c>
      <c r="B7330" s="17">
        <v>270</v>
      </c>
      <c r="C7330" s="11">
        <v>158.43</v>
      </c>
      <c r="D7330" s="12" t="s">
        <v>7</v>
      </c>
    </row>
    <row r="7331" spans="1:4" x14ac:dyDescent="0.25">
      <c r="A7331" s="10" t="s">
        <v>6897</v>
      </c>
      <c r="B7331" s="17">
        <v>270</v>
      </c>
      <c r="C7331" s="11">
        <v>42.51</v>
      </c>
      <c r="D7331" s="12" t="s">
        <v>7</v>
      </c>
    </row>
    <row r="7332" spans="1:4" x14ac:dyDescent="0.25">
      <c r="A7332" s="10" t="s">
        <v>6898</v>
      </c>
      <c r="B7332" s="17">
        <v>270</v>
      </c>
      <c r="C7332" s="11">
        <v>174.28</v>
      </c>
      <c r="D7332" s="12" t="s">
        <v>7</v>
      </c>
    </row>
    <row r="7333" spans="1:4" x14ac:dyDescent="0.25">
      <c r="A7333" s="10" t="s">
        <v>6899</v>
      </c>
      <c r="B7333" s="17">
        <v>270</v>
      </c>
      <c r="C7333" s="11">
        <v>174.28</v>
      </c>
      <c r="D7333" s="12" t="s">
        <v>7</v>
      </c>
    </row>
    <row r="7334" spans="1:4" x14ac:dyDescent="0.25">
      <c r="A7334" s="10" t="s">
        <v>6900</v>
      </c>
      <c r="B7334" s="17">
        <v>270</v>
      </c>
      <c r="C7334" s="11">
        <v>174.28</v>
      </c>
      <c r="D7334" s="12" t="s">
        <v>7</v>
      </c>
    </row>
    <row r="7335" spans="1:4" x14ac:dyDescent="0.25">
      <c r="A7335" s="10" t="s">
        <v>6901</v>
      </c>
      <c r="B7335" s="17">
        <v>270</v>
      </c>
      <c r="C7335" s="11">
        <v>50.3</v>
      </c>
      <c r="D7335" s="12" t="s">
        <v>7</v>
      </c>
    </row>
    <row r="7336" spans="1:4" x14ac:dyDescent="0.25">
      <c r="A7336" s="10" t="s">
        <v>6902</v>
      </c>
      <c r="B7336" s="17">
        <v>270</v>
      </c>
      <c r="C7336" s="11">
        <v>23.37</v>
      </c>
      <c r="D7336" s="12" t="s">
        <v>7</v>
      </c>
    </row>
    <row r="7337" spans="1:4" x14ac:dyDescent="0.25">
      <c r="A7337" s="10" t="s">
        <v>886</v>
      </c>
      <c r="B7337" s="17">
        <v>272</v>
      </c>
      <c r="C7337" s="11">
        <v>33.74</v>
      </c>
      <c r="D7337" s="12" t="s">
        <v>7</v>
      </c>
    </row>
    <row r="7338" spans="1:4" x14ac:dyDescent="0.25">
      <c r="A7338" s="10" t="s">
        <v>6903</v>
      </c>
      <c r="B7338" s="17">
        <v>270</v>
      </c>
      <c r="C7338" s="11">
        <v>27.24</v>
      </c>
      <c r="D7338" s="12" t="s">
        <v>7</v>
      </c>
    </row>
    <row r="7339" spans="1:4" x14ac:dyDescent="0.25">
      <c r="A7339" s="10" t="s">
        <v>6904</v>
      </c>
      <c r="B7339" s="17">
        <v>272</v>
      </c>
      <c r="C7339" s="11">
        <v>73.78</v>
      </c>
      <c r="D7339" s="12" t="s">
        <v>7</v>
      </c>
    </row>
    <row r="7340" spans="1:4" x14ac:dyDescent="0.25">
      <c r="A7340" s="10" t="s">
        <v>6905</v>
      </c>
      <c r="B7340" s="17">
        <v>270</v>
      </c>
      <c r="C7340" s="11">
        <v>21.36</v>
      </c>
      <c r="D7340" s="12" t="s">
        <v>7</v>
      </c>
    </row>
    <row r="7341" spans="1:4" x14ac:dyDescent="0.25">
      <c r="A7341" s="10" t="s">
        <v>6906</v>
      </c>
      <c r="B7341" s="17">
        <v>270</v>
      </c>
      <c r="C7341" s="11">
        <v>17.309999999999999</v>
      </c>
      <c r="D7341" s="12" t="s">
        <v>7</v>
      </c>
    </row>
    <row r="7342" spans="1:4" x14ac:dyDescent="0.25">
      <c r="A7342" s="10" t="s">
        <v>6907</v>
      </c>
      <c r="B7342" s="17">
        <v>270</v>
      </c>
      <c r="C7342" s="11">
        <v>22.53</v>
      </c>
      <c r="D7342" s="12" t="s">
        <v>7</v>
      </c>
    </row>
    <row r="7343" spans="1:4" x14ac:dyDescent="0.25">
      <c r="A7343" s="10" t="s">
        <v>6908</v>
      </c>
      <c r="B7343" s="17">
        <v>270</v>
      </c>
      <c r="C7343" s="11">
        <v>22.53</v>
      </c>
      <c r="D7343" s="12" t="s">
        <v>7</v>
      </c>
    </row>
    <row r="7344" spans="1:4" x14ac:dyDescent="0.25">
      <c r="A7344" s="10" t="s">
        <v>6909</v>
      </c>
      <c r="B7344" s="17">
        <v>270</v>
      </c>
      <c r="C7344" s="11">
        <v>17.309999999999999</v>
      </c>
      <c r="D7344" s="12" t="s">
        <v>7</v>
      </c>
    </row>
    <row r="7345" spans="1:4" x14ac:dyDescent="0.25">
      <c r="A7345" s="10" t="s">
        <v>6910</v>
      </c>
      <c r="B7345" s="17">
        <v>270</v>
      </c>
      <c r="C7345" s="11">
        <v>10.34</v>
      </c>
      <c r="D7345" s="12" t="s">
        <v>7</v>
      </c>
    </row>
    <row r="7346" spans="1:4" x14ac:dyDescent="0.25">
      <c r="A7346" s="10" t="s">
        <v>6911</v>
      </c>
      <c r="B7346" s="17">
        <v>270</v>
      </c>
      <c r="C7346" s="11">
        <v>120.39</v>
      </c>
      <c r="D7346" s="12" t="s">
        <v>7</v>
      </c>
    </row>
    <row r="7347" spans="1:4" x14ac:dyDescent="0.25">
      <c r="A7347" s="10" t="s">
        <v>6912</v>
      </c>
      <c r="B7347" s="17">
        <v>270</v>
      </c>
      <c r="C7347" s="11">
        <v>120.39</v>
      </c>
      <c r="D7347" s="12" t="s">
        <v>7</v>
      </c>
    </row>
    <row r="7348" spans="1:4" x14ac:dyDescent="0.25">
      <c r="A7348" s="10" t="s">
        <v>6913</v>
      </c>
      <c r="B7348" s="17">
        <v>270</v>
      </c>
      <c r="C7348" s="11">
        <v>140.26</v>
      </c>
      <c r="D7348" s="12" t="s">
        <v>7</v>
      </c>
    </row>
    <row r="7349" spans="1:4" x14ac:dyDescent="0.25">
      <c r="A7349" s="10" t="s">
        <v>6914</v>
      </c>
      <c r="B7349" s="17">
        <v>270</v>
      </c>
      <c r="C7349" s="11">
        <v>120.39</v>
      </c>
      <c r="D7349" s="12" t="s">
        <v>7</v>
      </c>
    </row>
    <row r="7350" spans="1:4" x14ac:dyDescent="0.25">
      <c r="A7350" s="10" t="s">
        <v>6915</v>
      </c>
      <c r="B7350" s="17">
        <v>270</v>
      </c>
      <c r="C7350" s="11">
        <v>65.63</v>
      </c>
      <c r="D7350" s="12" t="s">
        <v>7</v>
      </c>
    </row>
    <row r="7351" spans="1:4" x14ac:dyDescent="0.25">
      <c r="A7351" s="10" t="s">
        <v>6916</v>
      </c>
      <c r="B7351" s="17">
        <v>270</v>
      </c>
      <c r="C7351" s="11">
        <v>65.63</v>
      </c>
      <c r="D7351" s="12" t="s">
        <v>7</v>
      </c>
    </row>
    <row r="7352" spans="1:4" x14ac:dyDescent="0.25">
      <c r="A7352" s="10" t="s">
        <v>6917</v>
      </c>
      <c r="B7352" s="17">
        <v>270</v>
      </c>
      <c r="C7352" s="11">
        <v>65.63</v>
      </c>
      <c r="D7352" s="12" t="s">
        <v>7</v>
      </c>
    </row>
    <row r="7353" spans="1:4" x14ac:dyDescent="0.25">
      <c r="A7353" s="10" t="s">
        <v>6918</v>
      </c>
      <c r="B7353" s="17">
        <v>270</v>
      </c>
      <c r="C7353" s="11">
        <v>65.63</v>
      </c>
      <c r="D7353" s="12" t="s">
        <v>7</v>
      </c>
    </row>
    <row r="7354" spans="1:4" x14ac:dyDescent="0.25">
      <c r="A7354" s="10" t="s">
        <v>6919</v>
      </c>
      <c r="B7354" s="17">
        <v>270</v>
      </c>
      <c r="C7354" s="11">
        <v>85.56</v>
      </c>
      <c r="D7354" s="12" t="s">
        <v>7</v>
      </c>
    </row>
    <row r="7355" spans="1:4" x14ac:dyDescent="0.25">
      <c r="A7355" s="10" t="s">
        <v>6920</v>
      </c>
      <c r="B7355" s="17">
        <v>270</v>
      </c>
      <c r="C7355" s="11">
        <v>285.8</v>
      </c>
      <c r="D7355" s="12" t="s">
        <v>7</v>
      </c>
    </row>
    <row r="7356" spans="1:4" x14ac:dyDescent="0.25">
      <c r="A7356" s="10" t="s">
        <v>6921</v>
      </c>
      <c r="B7356" s="17">
        <v>270</v>
      </c>
      <c r="C7356" s="11">
        <v>171.83</v>
      </c>
      <c r="D7356" s="12" t="s">
        <v>7</v>
      </c>
    </row>
    <row r="7357" spans="1:4" x14ac:dyDescent="0.25">
      <c r="A7357" s="10" t="s">
        <v>6922</v>
      </c>
      <c r="B7357" s="17">
        <v>270</v>
      </c>
      <c r="C7357" s="11">
        <v>29.86</v>
      </c>
      <c r="D7357" s="12" t="s">
        <v>7</v>
      </c>
    </row>
    <row r="7358" spans="1:4" x14ac:dyDescent="0.25">
      <c r="A7358" s="10" t="s">
        <v>6923</v>
      </c>
      <c r="B7358" s="17">
        <v>270</v>
      </c>
      <c r="C7358" s="11">
        <v>18.23</v>
      </c>
      <c r="D7358" s="12" t="s">
        <v>7</v>
      </c>
    </row>
    <row r="7359" spans="1:4" x14ac:dyDescent="0.25">
      <c r="A7359" s="10" t="s">
        <v>6924</v>
      </c>
      <c r="B7359" s="17">
        <v>270</v>
      </c>
      <c r="C7359" s="11">
        <v>190.1</v>
      </c>
      <c r="D7359" s="12" t="s">
        <v>7</v>
      </c>
    </row>
    <row r="7360" spans="1:4" x14ac:dyDescent="0.25">
      <c r="A7360" s="10" t="s">
        <v>6925</v>
      </c>
      <c r="B7360" s="17">
        <v>270</v>
      </c>
      <c r="C7360" s="11">
        <v>203.81</v>
      </c>
      <c r="D7360" s="12" t="s">
        <v>7</v>
      </c>
    </row>
    <row r="7361" spans="1:4" x14ac:dyDescent="0.25">
      <c r="A7361" s="10" t="s">
        <v>6926</v>
      </c>
      <c r="B7361" s="17">
        <v>270</v>
      </c>
      <c r="C7361" s="11">
        <v>92.35</v>
      </c>
      <c r="D7361" s="12" t="s">
        <v>7</v>
      </c>
    </row>
    <row r="7362" spans="1:4" x14ac:dyDescent="0.25">
      <c r="A7362" s="10" t="s">
        <v>6927</v>
      </c>
      <c r="B7362" s="17">
        <v>270</v>
      </c>
      <c r="C7362" s="11">
        <v>175.13</v>
      </c>
      <c r="D7362" s="12" t="s">
        <v>7</v>
      </c>
    </row>
    <row r="7363" spans="1:4" x14ac:dyDescent="0.25">
      <c r="A7363" s="10" t="s">
        <v>6928</v>
      </c>
      <c r="B7363" s="17">
        <v>270</v>
      </c>
      <c r="C7363" s="11">
        <v>99.56</v>
      </c>
      <c r="D7363" s="12" t="s">
        <v>7</v>
      </c>
    </row>
    <row r="7364" spans="1:4" x14ac:dyDescent="0.25">
      <c r="A7364" s="10" t="s">
        <v>6929</v>
      </c>
      <c r="B7364" s="17">
        <v>270</v>
      </c>
      <c r="C7364" s="11">
        <v>20.74</v>
      </c>
      <c r="D7364" s="12" t="s">
        <v>7</v>
      </c>
    </row>
    <row r="7365" spans="1:4" x14ac:dyDescent="0.25">
      <c r="A7365" s="10" t="s">
        <v>6930</v>
      </c>
      <c r="B7365" s="17">
        <v>270</v>
      </c>
      <c r="C7365" s="11">
        <v>19.940000000000001</v>
      </c>
      <c r="D7365" s="12" t="s">
        <v>7</v>
      </c>
    </row>
    <row r="7366" spans="1:4" x14ac:dyDescent="0.25">
      <c r="A7366" s="10" t="s">
        <v>6931</v>
      </c>
      <c r="B7366" s="2" t="s">
        <v>6932</v>
      </c>
      <c r="C7366" s="11">
        <v>33.18</v>
      </c>
      <c r="D7366" s="12" t="s">
        <v>7</v>
      </c>
    </row>
    <row r="7367" spans="1:4" x14ac:dyDescent="0.25">
      <c r="A7367" s="10" t="s">
        <v>6933</v>
      </c>
      <c r="B7367" s="17">
        <v>272</v>
      </c>
      <c r="C7367" s="11">
        <v>895.85</v>
      </c>
      <c r="D7367" s="12" t="s">
        <v>7</v>
      </c>
    </row>
    <row r="7368" spans="1:4" x14ac:dyDescent="0.25">
      <c r="A7368" s="10" t="s">
        <v>6934</v>
      </c>
      <c r="B7368" s="17">
        <v>270</v>
      </c>
      <c r="C7368" s="11">
        <v>10.61</v>
      </c>
      <c r="D7368" s="12" t="s">
        <v>7</v>
      </c>
    </row>
    <row r="7369" spans="1:4" x14ac:dyDescent="0.25">
      <c r="A7369" s="10" t="s">
        <v>6935</v>
      </c>
      <c r="B7369" s="17">
        <v>270</v>
      </c>
      <c r="C7369" s="11">
        <v>48.64</v>
      </c>
      <c r="D7369" s="12" t="s">
        <v>7</v>
      </c>
    </row>
    <row r="7370" spans="1:4" x14ac:dyDescent="0.25">
      <c r="A7370" s="10" t="s">
        <v>6936</v>
      </c>
      <c r="B7370" s="17">
        <v>272</v>
      </c>
      <c r="C7370" s="11">
        <v>58.76</v>
      </c>
      <c r="D7370" s="12" t="s">
        <v>7</v>
      </c>
    </row>
    <row r="7371" spans="1:4" x14ac:dyDescent="0.25">
      <c r="A7371" s="10" t="s">
        <v>6937</v>
      </c>
      <c r="B7371" s="17">
        <v>270</v>
      </c>
      <c r="C7371" s="11">
        <v>13</v>
      </c>
      <c r="D7371" s="12" t="s">
        <v>7</v>
      </c>
    </row>
    <row r="7372" spans="1:4" x14ac:dyDescent="0.25">
      <c r="A7372" s="10" t="s">
        <v>6938</v>
      </c>
      <c r="B7372" s="17">
        <v>272</v>
      </c>
      <c r="C7372" s="11">
        <v>15.9</v>
      </c>
      <c r="D7372" s="12" t="s">
        <v>7</v>
      </c>
    </row>
    <row r="7373" spans="1:4" x14ac:dyDescent="0.25">
      <c r="A7373" s="10" t="s">
        <v>6939</v>
      </c>
      <c r="B7373" s="17">
        <v>270</v>
      </c>
      <c r="C7373" s="11">
        <v>71.67</v>
      </c>
      <c r="D7373" s="12" t="s">
        <v>7</v>
      </c>
    </row>
    <row r="7374" spans="1:4" x14ac:dyDescent="0.25">
      <c r="A7374" s="10" t="s">
        <v>6940</v>
      </c>
      <c r="B7374" s="17">
        <v>270</v>
      </c>
      <c r="C7374" s="11">
        <v>16.25</v>
      </c>
      <c r="D7374" s="12" t="s">
        <v>7</v>
      </c>
    </row>
    <row r="7375" spans="1:4" x14ac:dyDescent="0.25">
      <c r="A7375" s="10" t="s">
        <v>6941</v>
      </c>
      <c r="B7375" s="17">
        <v>270</v>
      </c>
      <c r="C7375" s="11">
        <v>92.19</v>
      </c>
      <c r="D7375" s="12" t="s">
        <v>7</v>
      </c>
    </row>
    <row r="7376" spans="1:4" x14ac:dyDescent="0.25">
      <c r="A7376" s="10" t="s">
        <v>6942</v>
      </c>
      <c r="B7376" s="17">
        <v>270</v>
      </c>
      <c r="C7376" s="11">
        <v>21.74</v>
      </c>
      <c r="D7376" s="12" t="s">
        <v>7</v>
      </c>
    </row>
    <row r="7377" spans="1:4" x14ac:dyDescent="0.25">
      <c r="A7377" s="10" t="s">
        <v>6943</v>
      </c>
      <c r="B7377" s="17">
        <v>270</v>
      </c>
      <c r="C7377" s="11">
        <v>21.35</v>
      </c>
      <c r="D7377" s="12" t="s">
        <v>7</v>
      </c>
    </row>
    <row r="7378" spans="1:4" x14ac:dyDescent="0.25">
      <c r="A7378" s="10" t="s">
        <v>6944</v>
      </c>
      <c r="B7378" s="17">
        <v>270</v>
      </c>
      <c r="C7378" s="11">
        <v>64.510000000000005</v>
      </c>
      <c r="D7378" s="12" t="s">
        <v>7</v>
      </c>
    </row>
    <row r="7379" spans="1:4" x14ac:dyDescent="0.25">
      <c r="A7379" s="10" t="s">
        <v>6945</v>
      </c>
      <c r="B7379" s="17">
        <v>270</v>
      </c>
      <c r="C7379" s="11">
        <v>64.510000000000005</v>
      </c>
      <c r="D7379" s="12" t="s">
        <v>7</v>
      </c>
    </row>
    <row r="7380" spans="1:4" x14ac:dyDescent="0.25">
      <c r="A7380" s="10" t="s">
        <v>6946</v>
      </c>
      <c r="B7380" s="17">
        <v>270</v>
      </c>
      <c r="C7380" s="11">
        <v>64.510000000000005</v>
      </c>
      <c r="D7380" s="12" t="s">
        <v>7</v>
      </c>
    </row>
    <row r="7381" spans="1:4" x14ac:dyDescent="0.25">
      <c r="A7381" s="10" t="s">
        <v>6947</v>
      </c>
      <c r="B7381" s="17">
        <v>270</v>
      </c>
      <c r="C7381" s="11">
        <v>746.52</v>
      </c>
      <c r="D7381" s="12" t="s">
        <v>7</v>
      </c>
    </row>
    <row r="7382" spans="1:4" x14ac:dyDescent="0.25">
      <c r="A7382" s="10" t="s">
        <v>6948</v>
      </c>
      <c r="B7382" s="17">
        <v>272</v>
      </c>
      <c r="C7382" s="11">
        <v>209.03</v>
      </c>
      <c r="D7382" s="12" t="s">
        <v>7</v>
      </c>
    </row>
    <row r="7383" spans="1:4" x14ac:dyDescent="0.25">
      <c r="A7383" s="10" t="s">
        <v>6949</v>
      </c>
      <c r="B7383" s="17">
        <v>270</v>
      </c>
      <c r="C7383" s="11">
        <v>69.680000000000007</v>
      </c>
      <c r="D7383" s="12" t="s">
        <v>7</v>
      </c>
    </row>
    <row r="7384" spans="1:4" x14ac:dyDescent="0.25">
      <c r="A7384" s="10" t="s">
        <v>6950</v>
      </c>
      <c r="B7384" s="2" t="s">
        <v>3293</v>
      </c>
      <c r="C7384" s="11">
        <v>69.680000000000007</v>
      </c>
      <c r="D7384" s="12" t="s">
        <v>7</v>
      </c>
    </row>
    <row r="7385" spans="1:4" x14ac:dyDescent="0.25">
      <c r="A7385" s="10" t="s">
        <v>6951</v>
      </c>
      <c r="B7385" s="2" t="s">
        <v>3293</v>
      </c>
      <c r="C7385" s="11">
        <v>59.75</v>
      </c>
      <c r="D7385" s="12" t="s">
        <v>7</v>
      </c>
    </row>
    <row r="7386" spans="1:4" x14ac:dyDescent="0.25">
      <c r="A7386" s="10" t="s">
        <v>6952</v>
      </c>
      <c r="B7386" s="17">
        <v>270</v>
      </c>
      <c r="C7386" s="11">
        <v>19.190000000000001</v>
      </c>
      <c r="D7386" s="12" t="s">
        <v>7</v>
      </c>
    </row>
    <row r="7387" spans="1:4" x14ac:dyDescent="0.25">
      <c r="A7387" s="10" t="s">
        <v>6953</v>
      </c>
      <c r="B7387" s="17">
        <v>272</v>
      </c>
      <c r="C7387" s="11">
        <v>37.85</v>
      </c>
      <c r="D7387" s="12" t="s">
        <v>7</v>
      </c>
    </row>
    <row r="7388" spans="1:4" x14ac:dyDescent="0.25">
      <c r="A7388" s="10" t="s">
        <v>6954</v>
      </c>
      <c r="B7388" s="17">
        <v>270</v>
      </c>
      <c r="C7388" s="11">
        <v>23.49</v>
      </c>
      <c r="D7388" s="12" t="s">
        <v>7</v>
      </c>
    </row>
    <row r="7389" spans="1:4" x14ac:dyDescent="0.25">
      <c r="A7389" s="10" t="s">
        <v>6955</v>
      </c>
      <c r="B7389" s="17">
        <v>270</v>
      </c>
      <c r="C7389" s="11">
        <v>20.85</v>
      </c>
      <c r="D7389" s="12" t="s">
        <v>7</v>
      </c>
    </row>
    <row r="7390" spans="1:4" x14ac:dyDescent="0.25">
      <c r="A7390" s="10" t="s">
        <v>6956</v>
      </c>
      <c r="B7390" s="17">
        <v>270</v>
      </c>
      <c r="C7390" s="11">
        <v>259.8</v>
      </c>
      <c r="D7390" s="12" t="s">
        <v>7</v>
      </c>
    </row>
    <row r="7391" spans="1:4" x14ac:dyDescent="0.25">
      <c r="A7391" s="10" t="s">
        <v>6957</v>
      </c>
      <c r="B7391" s="17">
        <v>272</v>
      </c>
      <c r="C7391" s="11">
        <v>18.86</v>
      </c>
      <c r="D7391" s="12" t="s">
        <v>7</v>
      </c>
    </row>
    <row r="7392" spans="1:4" x14ac:dyDescent="0.25">
      <c r="A7392" s="10" t="s">
        <v>6958</v>
      </c>
      <c r="B7392" s="17">
        <v>272</v>
      </c>
      <c r="C7392" s="11">
        <v>18.86</v>
      </c>
      <c r="D7392" s="12" t="s">
        <v>7</v>
      </c>
    </row>
    <row r="7393" spans="1:4" x14ac:dyDescent="0.25">
      <c r="A7393" s="10" t="s">
        <v>6959</v>
      </c>
      <c r="B7393" s="17">
        <v>270</v>
      </c>
      <c r="C7393" s="11">
        <v>18.86</v>
      </c>
      <c r="D7393" s="12" t="s">
        <v>7</v>
      </c>
    </row>
    <row r="7394" spans="1:4" x14ac:dyDescent="0.25">
      <c r="A7394" s="10" t="s">
        <v>6960</v>
      </c>
      <c r="B7394" s="17">
        <v>270</v>
      </c>
      <c r="C7394" s="11">
        <v>32.450000000000003</v>
      </c>
      <c r="D7394" s="12" t="s">
        <v>7</v>
      </c>
    </row>
    <row r="7395" spans="1:4" x14ac:dyDescent="0.25">
      <c r="A7395" s="10" t="s">
        <v>6961</v>
      </c>
      <c r="B7395" s="17">
        <v>270</v>
      </c>
      <c r="C7395" s="11">
        <v>1539.8</v>
      </c>
      <c r="D7395" s="12" t="s">
        <v>7</v>
      </c>
    </row>
    <row r="7396" spans="1:4" x14ac:dyDescent="0.25">
      <c r="A7396" s="10" t="s">
        <v>6962</v>
      </c>
      <c r="B7396" s="17">
        <v>270</v>
      </c>
      <c r="C7396" s="11">
        <v>21.77</v>
      </c>
      <c r="D7396" s="12" t="s">
        <v>7</v>
      </c>
    </row>
    <row r="7397" spans="1:4" x14ac:dyDescent="0.25">
      <c r="A7397" s="10" t="s">
        <v>6963</v>
      </c>
      <c r="B7397" s="17">
        <v>270</v>
      </c>
      <c r="C7397" s="11">
        <v>457.87</v>
      </c>
      <c r="D7397" s="12" t="s">
        <v>7</v>
      </c>
    </row>
    <row r="7398" spans="1:4" x14ac:dyDescent="0.25">
      <c r="A7398" s="10" t="s">
        <v>6964</v>
      </c>
      <c r="B7398" s="17">
        <v>270</v>
      </c>
      <c r="C7398" s="11">
        <v>59.75</v>
      </c>
      <c r="D7398" s="12" t="s">
        <v>7</v>
      </c>
    </row>
    <row r="7399" spans="1:4" x14ac:dyDescent="0.25">
      <c r="A7399" s="10" t="s">
        <v>6965</v>
      </c>
      <c r="B7399" s="17">
        <v>272</v>
      </c>
      <c r="C7399" s="11">
        <v>16.97</v>
      </c>
      <c r="D7399" s="12" t="s">
        <v>7</v>
      </c>
    </row>
    <row r="7400" spans="1:4" x14ac:dyDescent="0.25">
      <c r="A7400" s="10" t="s">
        <v>6966</v>
      </c>
      <c r="B7400" s="17">
        <v>270</v>
      </c>
      <c r="C7400" s="11">
        <v>18.64</v>
      </c>
      <c r="D7400" s="12" t="s">
        <v>7</v>
      </c>
    </row>
    <row r="7401" spans="1:4" x14ac:dyDescent="0.25">
      <c r="A7401" s="10" t="s">
        <v>6967</v>
      </c>
      <c r="B7401" s="17">
        <v>272</v>
      </c>
      <c r="C7401" s="11">
        <v>18.559999999999999</v>
      </c>
      <c r="D7401" s="12" t="s">
        <v>7</v>
      </c>
    </row>
    <row r="7402" spans="1:4" x14ac:dyDescent="0.25">
      <c r="A7402" s="10" t="s">
        <v>6968</v>
      </c>
      <c r="B7402" s="2" t="s">
        <v>3293</v>
      </c>
      <c r="C7402" s="11">
        <v>69.680000000000007</v>
      </c>
      <c r="D7402" s="12" t="s">
        <v>7</v>
      </c>
    </row>
    <row r="7403" spans="1:4" x14ac:dyDescent="0.25">
      <c r="A7403" s="10" t="s">
        <v>6969</v>
      </c>
      <c r="B7403" s="17">
        <v>270</v>
      </c>
      <c r="C7403" s="11">
        <v>30.77</v>
      </c>
      <c r="D7403" s="12" t="s">
        <v>7</v>
      </c>
    </row>
    <row r="7404" spans="1:4" x14ac:dyDescent="0.25">
      <c r="A7404" s="10" t="s">
        <v>6970</v>
      </c>
      <c r="B7404" s="17">
        <v>270</v>
      </c>
      <c r="C7404" s="11">
        <v>30.77</v>
      </c>
      <c r="D7404" s="12" t="s">
        <v>7</v>
      </c>
    </row>
    <row r="7405" spans="1:4" x14ac:dyDescent="0.25">
      <c r="A7405" s="10" t="s">
        <v>6971</v>
      </c>
      <c r="B7405" s="17">
        <v>270</v>
      </c>
      <c r="C7405" s="11">
        <v>28.88</v>
      </c>
      <c r="D7405" s="12" t="s">
        <v>7</v>
      </c>
    </row>
    <row r="7406" spans="1:4" x14ac:dyDescent="0.25">
      <c r="A7406" s="10" t="s">
        <v>6972</v>
      </c>
      <c r="B7406" s="17">
        <v>270</v>
      </c>
      <c r="C7406" s="11">
        <v>54.59</v>
      </c>
      <c r="D7406" s="12" t="s">
        <v>7</v>
      </c>
    </row>
    <row r="7407" spans="1:4" x14ac:dyDescent="0.25">
      <c r="A7407" s="10" t="s">
        <v>6973</v>
      </c>
      <c r="B7407" s="17">
        <v>270</v>
      </c>
      <c r="C7407" s="11">
        <v>1003.42</v>
      </c>
      <c r="D7407" s="12" t="s">
        <v>7</v>
      </c>
    </row>
    <row r="7408" spans="1:4" x14ac:dyDescent="0.25">
      <c r="A7408" s="10" t="s">
        <v>6974</v>
      </c>
      <c r="B7408" s="17">
        <v>270</v>
      </c>
      <c r="C7408" s="11">
        <v>1003.42</v>
      </c>
      <c r="D7408" s="12" t="s">
        <v>7</v>
      </c>
    </row>
    <row r="7409" spans="1:4" x14ac:dyDescent="0.25">
      <c r="A7409" s="10" t="s">
        <v>6975</v>
      </c>
      <c r="B7409" s="17">
        <v>270</v>
      </c>
      <c r="C7409" s="11">
        <v>1489.08</v>
      </c>
      <c r="D7409" s="12" t="s">
        <v>7</v>
      </c>
    </row>
    <row r="7410" spans="1:4" x14ac:dyDescent="0.25">
      <c r="A7410" s="10" t="s">
        <v>6976</v>
      </c>
      <c r="B7410" s="17">
        <v>270</v>
      </c>
      <c r="C7410" s="11">
        <v>1977.36</v>
      </c>
      <c r="D7410" s="12" t="s">
        <v>7</v>
      </c>
    </row>
    <row r="7411" spans="1:4" x14ac:dyDescent="0.25">
      <c r="A7411" s="10" t="s">
        <v>6977</v>
      </c>
      <c r="B7411" s="17">
        <v>270</v>
      </c>
      <c r="C7411" s="11">
        <v>13.97</v>
      </c>
      <c r="D7411" s="12" t="s">
        <v>7</v>
      </c>
    </row>
    <row r="7412" spans="1:4" x14ac:dyDescent="0.25">
      <c r="A7412" s="10" t="s">
        <v>6978</v>
      </c>
      <c r="B7412" s="17">
        <v>270</v>
      </c>
      <c r="C7412" s="11">
        <v>15.52</v>
      </c>
      <c r="D7412" s="12" t="s">
        <v>7</v>
      </c>
    </row>
    <row r="7413" spans="1:4" x14ac:dyDescent="0.25">
      <c r="A7413" s="10" t="s">
        <v>6979</v>
      </c>
      <c r="B7413" s="17">
        <v>270</v>
      </c>
      <c r="C7413" s="11">
        <v>13.1</v>
      </c>
      <c r="D7413" s="12" t="s">
        <v>7</v>
      </c>
    </row>
    <row r="7414" spans="1:4" x14ac:dyDescent="0.25">
      <c r="A7414" s="10" t="s">
        <v>6980</v>
      </c>
      <c r="B7414" s="17">
        <v>270</v>
      </c>
      <c r="C7414" s="11">
        <v>16.350000000000001</v>
      </c>
      <c r="D7414" s="12" t="s">
        <v>7</v>
      </c>
    </row>
    <row r="7415" spans="1:4" x14ac:dyDescent="0.25">
      <c r="A7415" s="10" t="s">
        <v>6981</v>
      </c>
      <c r="B7415" s="17">
        <v>270</v>
      </c>
      <c r="C7415" s="11">
        <v>16.09</v>
      </c>
      <c r="D7415" s="12" t="s">
        <v>7</v>
      </c>
    </row>
    <row r="7416" spans="1:4" x14ac:dyDescent="0.25">
      <c r="A7416" s="10" t="s">
        <v>6982</v>
      </c>
      <c r="B7416" s="17">
        <v>270</v>
      </c>
      <c r="C7416" s="11">
        <v>25.88</v>
      </c>
      <c r="D7416" s="12" t="s">
        <v>7</v>
      </c>
    </row>
    <row r="7417" spans="1:4" x14ac:dyDescent="0.25">
      <c r="A7417" s="10" t="s">
        <v>6983</v>
      </c>
      <c r="B7417" s="17">
        <v>270</v>
      </c>
      <c r="C7417" s="11">
        <v>19.100000000000001</v>
      </c>
      <c r="D7417" s="12" t="s">
        <v>7</v>
      </c>
    </row>
    <row r="7418" spans="1:4" x14ac:dyDescent="0.25">
      <c r="A7418" s="10" t="s">
        <v>6984</v>
      </c>
      <c r="B7418" s="17">
        <v>270</v>
      </c>
      <c r="C7418" s="11">
        <v>24.89</v>
      </c>
      <c r="D7418" s="12" t="s">
        <v>7</v>
      </c>
    </row>
    <row r="7419" spans="1:4" x14ac:dyDescent="0.25">
      <c r="A7419" s="10" t="s">
        <v>6985</v>
      </c>
      <c r="B7419" s="17">
        <v>270</v>
      </c>
      <c r="C7419" s="11">
        <v>44.33</v>
      </c>
      <c r="D7419" s="12" t="s">
        <v>7</v>
      </c>
    </row>
    <row r="7420" spans="1:4" x14ac:dyDescent="0.25">
      <c r="A7420" s="10" t="s">
        <v>6986</v>
      </c>
      <c r="B7420" s="17">
        <v>270</v>
      </c>
      <c r="C7420" s="11">
        <v>52.19</v>
      </c>
      <c r="D7420" s="12" t="s">
        <v>7</v>
      </c>
    </row>
    <row r="7421" spans="1:4" x14ac:dyDescent="0.25">
      <c r="A7421" s="10" t="s">
        <v>6987</v>
      </c>
      <c r="B7421" s="17">
        <v>272</v>
      </c>
      <c r="C7421" s="11">
        <v>55.76</v>
      </c>
      <c r="D7421" s="12" t="s">
        <v>7</v>
      </c>
    </row>
    <row r="7422" spans="1:4" x14ac:dyDescent="0.25">
      <c r="A7422" s="10" t="s">
        <v>6988</v>
      </c>
      <c r="B7422" s="17">
        <v>270</v>
      </c>
      <c r="C7422" s="11">
        <v>51.24</v>
      </c>
      <c r="D7422" s="12" t="s">
        <v>7</v>
      </c>
    </row>
    <row r="7423" spans="1:4" x14ac:dyDescent="0.25">
      <c r="A7423" s="10" t="s">
        <v>6989</v>
      </c>
      <c r="B7423" s="17">
        <v>270</v>
      </c>
      <c r="C7423" s="11">
        <v>52.42</v>
      </c>
      <c r="D7423" s="12" t="s">
        <v>7</v>
      </c>
    </row>
    <row r="7424" spans="1:4" x14ac:dyDescent="0.25">
      <c r="A7424" s="10" t="s">
        <v>6990</v>
      </c>
      <c r="B7424" s="17">
        <v>270</v>
      </c>
      <c r="C7424" s="11">
        <v>54.23</v>
      </c>
      <c r="D7424" s="12" t="s">
        <v>7</v>
      </c>
    </row>
    <row r="7425" spans="1:4" x14ac:dyDescent="0.25">
      <c r="A7425" s="10" t="s">
        <v>6991</v>
      </c>
      <c r="B7425" s="17">
        <v>270</v>
      </c>
      <c r="C7425" s="11">
        <v>54.23</v>
      </c>
      <c r="D7425" s="12" t="s">
        <v>7</v>
      </c>
    </row>
    <row r="7426" spans="1:4" x14ac:dyDescent="0.25">
      <c r="A7426" s="10" t="s">
        <v>6992</v>
      </c>
      <c r="B7426" s="17">
        <v>270</v>
      </c>
      <c r="C7426" s="11">
        <v>57.1</v>
      </c>
      <c r="D7426" s="12" t="s">
        <v>7</v>
      </c>
    </row>
    <row r="7427" spans="1:4" x14ac:dyDescent="0.25">
      <c r="A7427" s="10" t="s">
        <v>6993</v>
      </c>
      <c r="B7427" s="17">
        <v>270</v>
      </c>
      <c r="C7427" s="11">
        <v>11.32</v>
      </c>
      <c r="D7427" s="12" t="s">
        <v>7</v>
      </c>
    </row>
    <row r="7428" spans="1:4" x14ac:dyDescent="0.25">
      <c r="A7428" s="10" t="s">
        <v>6994</v>
      </c>
      <c r="B7428" s="17">
        <v>270</v>
      </c>
      <c r="C7428" s="11">
        <v>57.1</v>
      </c>
      <c r="D7428" s="12" t="s">
        <v>7</v>
      </c>
    </row>
    <row r="7429" spans="1:4" x14ac:dyDescent="0.25">
      <c r="A7429" s="10" t="s">
        <v>6995</v>
      </c>
      <c r="B7429" s="17">
        <v>270</v>
      </c>
      <c r="C7429" s="11">
        <v>15.35</v>
      </c>
      <c r="D7429" s="12" t="s">
        <v>7</v>
      </c>
    </row>
    <row r="7430" spans="1:4" x14ac:dyDescent="0.25">
      <c r="A7430" s="10" t="s">
        <v>6996</v>
      </c>
      <c r="B7430" s="17">
        <v>270</v>
      </c>
      <c r="C7430" s="11">
        <v>119.61</v>
      </c>
      <c r="D7430" s="12" t="s">
        <v>7</v>
      </c>
    </row>
    <row r="7431" spans="1:4" x14ac:dyDescent="0.25">
      <c r="A7431" s="10" t="s">
        <v>6997</v>
      </c>
      <c r="B7431" s="17">
        <v>270</v>
      </c>
      <c r="C7431" s="11">
        <v>107.08</v>
      </c>
      <c r="D7431" s="12" t="s">
        <v>7</v>
      </c>
    </row>
    <row r="7432" spans="1:4" x14ac:dyDescent="0.25">
      <c r="A7432" s="10" t="s">
        <v>6998</v>
      </c>
      <c r="B7432" s="17">
        <v>270</v>
      </c>
      <c r="C7432" s="11">
        <v>87.83</v>
      </c>
      <c r="D7432" s="12" t="s">
        <v>7</v>
      </c>
    </row>
    <row r="7433" spans="1:4" x14ac:dyDescent="0.25">
      <c r="A7433" s="10" t="s">
        <v>6999</v>
      </c>
      <c r="B7433" s="17">
        <v>270</v>
      </c>
      <c r="C7433" s="11">
        <v>204.55</v>
      </c>
      <c r="D7433" s="12" t="s">
        <v>7</v>
      </c>
    </row>
    <row r="7434" spans="1:4" x14ac:dyDescent="0.25">
      <c r="A7434" s="10" t="s">
        <v>7000</v>
      </c>
      <c r="B7434" s="17">
        <v>270</v>
      </c>
      <c r="C7434" s="11">
        <v>1269.05</v>
      </c>
      <c r="D7434" s="12" t="s">
        <v>7</v>
      </c>
    </row>
    <row r="7435" spans="1:4" x14ac:dyDescent="0.25">
      <c r="A7435" s="10" t="s">
        <v>7001</v>
      </c>
      <c r="B7435" s="2" t="s">
        <v>7002</v>
      </c>
      <c r="C7435" s="11">
        <v>69.680000000000007</v>
      </c>
      <c r="D7435" s="12" t="s">
        <v>7</v>
      </c>
    </row>
    <row r="7436" spans="1:4" x14ac:dyDescent="0.25">
      <c r="A7436" s="10" t="s">
        <v>7003</v>
      </c>
      <c r="B7436" s="17">
        <v>270</v>
      </c>
      <c r="C7436" s="11">
        <v>69.680000000000007</v>
      </c>
      <c r="D7436" s="12" t="s">
        <v>7</v>
      </c>
    </row>
    <row r="7437" spans="1:4" x14ac:dyDescent="0.25">
      <c r="A7437" s="10" t="s">
        <v>7004</v>
      </c>
      <c r="B7437" s="17">
        <v>270</v>
      </c>
      <c r="C7437" s="11">
        <v>69.680000000000007</v>
      </c>
      <c r="D7437" s="12" t="s">
        <v>7</v>
      </c>
    </row>
    <row r="7438" spans="1:4" x14ac:dyDescent="0.25">
      <c r="A7438" s="10" t="s">
        <v>7005</v>
      </c>
      <c r="B7438" s="17">
        <v>272</v>
      </c>
      <c r="C7438" s="11">
        <v>3652.02</v>
      </c>
      <c r="D7438" s="12" t="s">
        <v>7</v>
      </c>
    </row>
    <row r="7439" spans="1:4" x14ac:dyDescent="0.25">
      <c r="A7439" s="10" t="s">
        <v>7006</v>
      </c>
      <c r="B7439" s="17">
        <v>270</v>
      </c>
      <c r="C7439" s="11">
        <v>18.149999999999999</v>
      </c>
      <c r="D7439" s="12" t="s">
        <v>7</v>
      </c>
    </row>
    <row r="7440" spans="1:4" x14ac:dyDescent="0.25">
      <c r="A7440" s="10" t="s">
        <v>7007</v>
      </c>
      <c r="B7440" s="17">
        <v>270</v>
      </c>
      <c r="C7440" s="11">
        <v>42.61</v>
      </c>
      <c r="D7440" s="12" t="s">
        <v>7</v>
      </c>
    </row>
    <row r="7441" spans="1:4" x14ac:dyDescent="0.25">
      <c r="A7441" s="10" t="s">
        <v>7008</v>
      </c>
      <c r="B7441" s="17">
        <v>270</v>
      </c>
      <c r="C7441" s="11">
        <v>34.57</v>
      </c>
      <c r="D7441" s="12" t="s">
        <v>7</v>
      </c>
    </row>
    <row r="7442" spans="1:4" x14ac:dyDescent="0.25">
      <c r="A7442" s="10" t="s">
        <v>7009</v>
      </c>
      <c r="B7442" s="17">
        <v>270</v>
      </c>
      <c r="C7442" s="11">
        <v>42.61</v>
      </c>
      <c r="D7442" s="12" t="s">
        <v>7</v>
      </c>
    </row>
    <row r="7443" spans="1:4" x14ac:dyDescent="0.25">
      <c r="A7443" s="10" t="s">
        <v>7010</v>
      </c>
      <c r="B7443" s="17">
        <v>270</v>
      </c>
      <c r="C7443" s="11">
        <v>42.61</v>
      </c>
      <c r="D7443" s="12" t="s">
        <v>7</v>
      </c>
    </row>
    <row r="7444" spans="1:4" x14ac:dyDescent="0.25">
      <c r="A7444" s="10" t="s">
        <v>7011</v>
      </c>
      <c r="B7444" s="17">
        <v>270</v>
      </c>
      <c r="C7444" s="11">
        <v>42.61</v>
      </c>
      <c r="D7444" s="12" t="s">
        <v>7</v>
      </c>
    </row>
    <row r="7445" spans="1:4" x14ac:dyDescent="0.25">
      <c r="A7445" s="10" t="s">
        <v>7012</v>
      </c>
      <c r="B7445" s="17">
        <v>270</v>
      </c>
      <c r="C7445" s="11">
        <v>42.61</v>
      </c>
      <c r="D7445" s="12" t="s">
        <v>7</v>
      </c>
    </row>
    <row r="7446" spans="1:4" x14ac:dyDescent="0.25">
      <c r="A7446" s="10" t="s">
        <v>7013</v>
      </c>
      <c r="B7446" s="17">
        <v>270</v>
      </c>
      <c r="C7446" s="11">
        <v>42.61</v>
      </c>
      <c r="D7446" s="12" t="s">
        <v>7</v>
      </c>
    </row>
    <row r="7447" spans="1:4" x14ac:dyDescent="0.25">
      <c r="A7447" s="10" t="s">
        <v>7014</v>
      </c>
      <c r="B7447" s="17">
        <v>270</v>
      </c>
      <c r="C7447" s="11">
        <v>42.61</v>
      </c>
      <c r="D7447" s="12" t="s">
        <v>7</v>
      </c>
    </row>
    <row r="7448" spans="1:4" x14ac:dyDescent="0.25">
      <c r="A7448" s="10" t="s">
        <v>7015</v>
      </c>
      <c r="B7448" s="17">
        <v>270</v>
      </c>
      <c r="C7448" s="11">
        <v>187.14</v>
      </c>
      <c r="D7448" s="12" t="s">
        <v>7</v>
      </c>
    </row>
    <row r="7449" spans="1:4" x14ac:dyDescent="0.25">
      <c r="A7449" s="10" t="s">
        <v>7016</v>
      </c>
      <c r="B7449" s="17">
        <v>270</v>
      </c>
      <c r="C7449" s="11">
        <v>205.05</v>
      </c>
      <c r="D7449" s="12" t="s">
        <v>7</v>
      </c>
    </row>
    <row r="7450" spans="1:4" x14ac:dyDescent="0.25">
      <c r="A7450" s="10" t="s">
        <v>7017</v>
      </c>
      <c r="B7450" s="17">
        <v>272</v>
      </c>
      <c r="C7450" s="11">
        <v>11.45</v>
      </c>
      <c r="D7450" s="12" t="s">
        <v>7</v>
      </c>
    </row>
    <row r="7451" spans="1:4" x14ac:dyDescent="0.25">
      <c r="A7451" s="10" t="s">
        <v>7018</v>
      </c>
      <c r="B7451" s="17">
        <v>270</v>
      </c>
      <c r="C7451" s="11">
        <v>13.89</v>
      </c>
      <c r="D7451" s="12" t="s">
        <v>7</v>
      </c>
    </row>
    <row r="7452" spans="1:4" x14ac:dyDescent="0.25">
      <c r="A7452" s="10" t="s">
        <v>7019</v>
      </c>
      <c r="B7452" s="17">
        <v>270</v>
      </c>
      <c r="C7452" s="11">
        <v>17.79</v>
      </c>
      <c r="D7452" s="12" t="s">
        <v>7</v>
      </c>
    </row>
    <row r="7453" spans="1:4" x14ac:dyDescent="0.25">
      <c r="A7453" s="10" t="s">
        <v>7020</v>
      </c>
      <c r="B7453" s="17">
        <v>270</v>
      </c>
      <c r="C7453" s="11">
        <v>17.989999999999998</v>
      </c>
      <c r="D7453" s="12" t="s">
        <v>7</v>
      </c>
    </row>
    <row r="7454" spans="1:4" x14ac:dyDescent="0.25">
      <c r="A7454" s="10" t="s">
        <v>7021</v>
      </c>
      <c r="B7454" s="17">
        <v>270</v>
      </c>
      <c r="C7454" s="11">
        <v>17.79</v>
      </c>
      <c r="D7454" s="12" t="s">
        <v>7</v>
      </c>
    </row>
    <row r="7455" spans="1:4" x14ac:dyDescent="0.25">
      <c r="A7455" s="10" t="s">
        <v>7022</v>
      </c>
      <c r="B7455" s="17">
        <v>270</v>
      </c>
      <c r="C7455" s="11">
        <v>20.89</v>
      </c>
      <c r="D7455" s="12" t="s">
        <v>7</v>
      </c>
    </row>
    <row r="7456" spans="1:4" x14ac:dyDescent="0.25">
      <c r="A7456" s="10" t="s">
        <v>7023</v>
      </c>
      <c r="B7456" s="17">
        <v>270</v>
      </c>
      <c r="C7456" s="11">
        <v>30.81</v>
      </c>
      <c r="D7456" s="12" t="s">
        <v>7</v>
      </c>
    </row>
    <row r="7457" spans="1:4" x14ac:dyDescent="0.25">
      <c r="A7457" s="10" t="s">
        <v>7024</v>
      </c>
      <c r="B7457" s="17">
        <v>270</v>
      </c>
      <c r="C7457" s="11">
        <v>79.62</v>
      </c>
      <c r="D7457" s="12" t="s">
        <v>7</v>
      </c>
    </row>
    <row r="7458" spans="1:4" x14ac:dyDescent="0.25">
      <c r="A7458" s="10" t="s">
        <v>7025</v>
      </c>
      <c r="B7458" s="17">
        <v>270</v>
      </c>
      <c r="C7458" s="11">
        <v>105.68</v>
      </c>
      <c r="D7458" s="12" t="s">
        <v>7</v>
      </c>
    </row>
    <row r="7459" spans="1:4" x14ac:dyDescent="0.25">
      <c r="A7459" s="10" t="s">
        <v>7026</v>
      </c>
      <c r="B7459" s="17">
        <v>270</v>
      </c>
      <c r="C7459" s="11">
        <v>1555.1</v>
      </c>
      <c r="D7459" s="12" t="s">
        <v>7</v>
      </c>
    </row>
    <row r="7460" spans="1:4" x14ac:dyDescent="0.25">
      <c r="A7460" s="10" t="s">
        <v>7027</v>
      </c>
      <c r="B7460" s="17">
        <v>270</v>
      </c>
      <c r="C7460" s="11">
        <v>1555.1</v>
      </c>
      <c r="D7460" s="12" t="s">
        <v>7</v>
      </c>
    </row>
    <row r="7461" spans="1:4" x14ac:dyDescent="0.25">
      <c r="A7461" s="10" t="s">
        <v>7028</v>
      </c>
      <c r="B7461" s="17">
        <v>270</v>
      </c>
      <c r="C7461" s="11">
        <v>19.579999999999998</v>
      </c>
      <c r="D7461" s="12" t="s">
        <v>7</v>
      </c>
    </row>
    <row r="7462" spans="1:4" x14ac:dyDescent="0.25">
      <c r="A7462" s="10" t="s">
        <v>7029</v>
      </c>
      <c r="B7462" s="17">
        <v>270</v>
      </c>
      <c r="C7462" s="11">
        <v>20.67</v>
      </c>
      <c r="D7462" s="12" t="s">
        <v>7</v>
      </c>
    </row>
    <row r="7463" spans="1:4" x14ac:dyDescent="0.25">
      <c r="A7463" s="10" t="s">
        <v>7030</v>
      </c>
      <c r="B7463" s="17">
        <v>270</v>
      </c>
      <c r="C7463" s="11">
        <v>28.71</v>
      </c>
      <c r="D7463" s="12" t="s">
        <v>7</v>
      </c>
    </row>
    <row r="7464" spans="1:4" x14ac:dyDescent="0.25">
      <c r="A7464" s="10" t="s">
        <v>7031</v>
      </c>
      <c r="B7464" s="17">
        <v>270</v>
      </c>
      <c r="C7464" s="11">
        <v>77.61</v>
      </c>
      <c r="D7464" s="12" t="s">
        <v>7</v>
      </c>
    </row>
    <row r="7465" spans="1:4" x14ac:dyDescent="0.25">
      <c r="A7465" s="10" t="s">
        <v>7032</v>
      </c>
      <c r="B7465" s="17">
        <v>270</v>
      </c>
      <c r="C7465" s="11">
        <v>87.83</v>
      </c>
      <c r="D7465" s="12" t="s">
        <v>7</v>
      </c>
    </row>
    <row r="7466" spans="1:4" x14ac:dyDescent="0.25">
      <c r="A7466" s="10" t="s">
        <v>7033</v>
      </c>
      <c r="B7466" s="17">
        <v>270</v>
      </c>
      <c r="C7466" s="11">
        <v>41.84</v>
      </c>
      <c r="D7466" s="12" t="s">
        <v>7</v>
      </c>
    </row>
    <row r="7467" spans="1:4" x14ac:dyDescent="0.25">
      <c r="A7467" s="10" t="s">
        <v>7034</v>
      </c>
      <c r="B7467" s="17">
        <v>270</v>
      </c>
      <c r="C7467" s="11">
        <v>114.53</v>
      </c>
      <c r="D7467" s="12" t="s">
        <v>7</v>
      </c>
    </row>
    <row r="7468" spans="1:4" x14ac:dyDescent="0.25">
      <c r="A7468" s="10" t="s">
        <v>7035</v>
      </c>
      <c r="B7468" s="17">
        <v>270</v>
      </c>
      <c r="C7468" s="11">
        <v>31.45</v>
      </c>
      <c r="D7468" s="12" t="s">
        <v>7</v>
      </c>
    </row>
    <row r="7469" spans="1:4" x14ac:dyDescent="0.25">
      <c r="A7469" s="10" t="s">
        <v>7036</v>
      </c>
      <c r="B7469" s="2" t="s">
        <v>7037</v>
      </c>
      <c r="C7469" s="11">
        <v>22193.62</v>
      </c>
      <c r="D7469" s="12" t="s">
        <v>7</v>
      </c>
    </row>
    <row r="7470" spans="1:4" x14ac:dyDescent="0.25">
      <c r="A7470" s="10" t="s">
        <v>7038</v>
      </c>
      <c r="B7470" s="2" t="s">
        <v>7039</v>
      </c>
      <c r="C7470" s="11">
        <v>1683.64</v>
      </c>
      <c r="D7470" s="12" t="s">
        <v>7</v>
      </c>
    </row>
    <row r="7471" spans="1:4" x14ac:dyDescent="0.25">
      <c r="A7471" s="10" t="s">
        <v>7040</v>
      </c>
      <c r="B7471" s="17">
        <v>270</v>
      </c>
      <c r="C7471" s="11">
        <v>24.53</v>
      </c>
      <c r="D7471" s="12" t="s">
        <v>7</v>
      </c>
    </row>
    <row r="7472" spans="1:4" x14ac:dyDescent="0.25">
      <c r="A7472" s="10" t="s">
        <v>7041</v>
      </c>
      <c r="B7472" s="17">
        <v>270</v>
      </c>
      <c r="C7472" s="11">
        <v>24.53</v>
      </c>
      <c r="D7472" s="12" t="s">
        <v>7</v>
      </c>
    </row>
    <row r="7473" spans="1:4" x14ac:dyDescent="0.25">
      <c r="A7473" s="10" t="s">
        <v>7042</v>
      </c>
      <c r="B7473" s="17">
        <v>270</v>
      </c>
      <c r="C7473" s="11">
        <v>24.53</v>
      </c>
      <c r="D7473" s="12" t="s">
        <v>7</v>
      </c>
    </row>
    <row r="7474" spans="1:4" x14ac:dyDescent="0.25">
      <c r="A7474" s="10" t="s">
        <v>7043</v>
      </c>
      <c r="B7474" s="17">
        <v>270</v>
      </c>
      <c r="C7474" s="11">
        <v>24.53</v>
      </c>
      <c r="D7474" s="12" t="s">
        <v>7</v>
      </c>
    </row>
    <row r="7475" spans="1:4" x14ac:dyDescent="0.25">
      <c r="A7475" s="10" t="s">
        <v>7044</v>
      </c>
      <c r="B7475" s="17">
        <v>270</v>
      </c>
      <c r="C7475" s="11">
        <v>24.53</v>
      </c>
      <c r="D7475" s="12" t="s">
        <v>7</v>
      </c>
    </row>
    <row r="7476" spans="1:4" x14ac:dyDescent="0.25">
      <c r="A7476" s="10" t="s">
        <v>7045</v>
      </c>
      <c r="B7476" s="17">
        <v>270</v>
      </c>
      <c r="C7476" s="11">
        <v>24.53</v>
      </c>
      <c r="D7476" s="12" t="s">
        <v>7</v>
      </c>
    </row>
    <row r="7477" spans="1:4" x14ac:dyDescent="0.25">
      <c r="A7477" s="10" t="s">
        <v>7046</v>
      </c>
      <c r="B7477" s="17">
        <v>270</v>
      </c>
      <c r="C7477" s="11">
        <v>16.8</v>
      </c>
      <c r="D7477" s="12" t="s">
        <v>7</v>
      </c>
    </row>
    <row r="7478" spans="1:4" x14ac:dyDescent="0.25">
      <c r="A7478" s="10" t="s">
        <v>7047</v>
      </c>
      <c r="B7478" s="17">
        <v>270</v>
      </c>
      <c r="C7478" s="11">
        <v>87.83</v>
      </c>
      <c r="D7478" s="12" t="s">
        <v>7</v>
      </c>
    </row>
    <row r="7479" spans="1:4" x14ac:dyDescent="0.25">
      <c r="A7479" s="10" t="s">
        <v>7048</v>
      </c>
      <c r="B7479" s="17">
        <v>270</v>
      </c>
      <c r="C7479" s="11">
        <v>29.57</v>
      </c>
      <c r="D7479" s="12" t="s">
        <v>7</v>
      </c>
    </row>
    <row r="7480" spans="1:4" x14ac:dyDescent="0.25">
      <c r="A7480" s="10" t="s">
        <v>7049</v>
      </c>
      <c r="B7480" s="17">
        <v>270</v>
      </c>
      <c r="C7480" s="11">
        <v>143.65</v>
      </c>
      <c r="D7480" s="12" t="s">
        <v>7</v>
      </c>
    </row>
    <row r="7481" spans="1:4" x14ac:dyDescent="0.25">
      <c r="A7481" s="10" t="s">
        <v>7050</v>
      </c>
      <c r="B7481" s="17">
        <v>270</v>
      </c>
      <c r="C7481" s="11">
        <v>143.65</v>
      </c>
      <c r="D7481" s="12" t="s">
        <v>7</v>
      </c>
    </row>
    <row r="7482" spans="1:4" x14ac:dyDescent="0.25">
      <c r="A7482" s="10" t="s">
        <v>7051</v>
      </c>
      <c r="B7482" s="17">
        <v>270</v>
      </c>
      <c r="C7482" s="11">
        <v>116.64</v>
      </c>
      <c r="D7482" s="12" t="s">
        <v>7</v>
      </c>
    </row>
    <row r="7483" spans="1:4" x14ac:dyDescent="0.25">
      <c r="A7483" s="10" t="s">
        <v>7052</v>
      </c>
      <c r="B7483" s="17">
        <v>270</v>
      </c>
      <c r="C7483" s="11">
        <v>143.65</v>
      </c>
      <c r="D7483" s="12" t="s">
        <v>7</v>
      </c>
    </row>
    <row r="7484" spans="1:4" x14ac:dyDescent="0.25">
      <c r="A7484" s="10" t="s">
        <v>7053</v>
      </c>
      <c r="B7484" s="17">
        <v>270</v>
      </c>
      <c r="C7484" s="11">
        <v>232.93</v>
      </c>
      <c r="D7484" s="12" t="s">
        <v>7</v>
      </c>
    </row>
    <row r="7485" spans="1:4" x14ac:dyDescent="0.25">
      <c r="A7485" s="10" t="s">
        <v>7054</v>
      </c>
      <c r="B7485" s="17">
        <v>270</v>
      </c>
      <c r="C7485" s="11">
        <v>16.75</v>
      </c>
      <c r="D7485" s="12" t="s">
        <v>7</v>
      </c>
    </row>
    <row r="7486" spans="1:4" x14ac:dyDescent="0.25">
      <c r="A7486" s="10" t="s">
        <v>7055</v>
      </c>
      <c r="B7486" s="17">
        <v>270</v>
      </c>
      <c r="C7486" s="11">
        <v>55.3</v>
      </c>
      <c r="D7486" s="12" t="s">
        <v>7</v>
      </c>
    </row>
    <row r="7487" spans="1:4" x14ac:dyDescent="0.25">
      <c r="A7487" s="10" t="s">
        <v>7056</v>
      </c>
      <c r="B7487" s="17">
        <v>270</v>
      </c>
      <c r="C7487" s="11">
        <v>348.39</v>
      </c>
      <c r="D7487" s="12" t="s">
        <v>7</v>
      </c>
    </row>
    <row r="7488" spans="1:4" x14ac:dyDescent="0.25">
      <c r="A7488" s="10" t="s">
        <v>7057</v>
      </c>
      <c r="B7488" s="17">
        <v>270</v>
      </c>
      <c r="C7488" s="11">
        <v>179.18</v>
      </c>
      <c r="D7488" s="12" t="s">
        <v>7</v>
      </c>
    </row>
    <row r="7489" spans="1:4" x14ac:dyDescent="0.25">
      <c r="A7489" s="10" t="s">
        <v>7058</v>
      </c>
      <c r="B7489" s="17">
        <v>270</v>
      </c>
      <c r="C7489" s="11">
        <v>179.18</v>
      </c>
      <c r="D7489" s="12" t="s">
        <v>7</v>
      </c>
    </row>
    <row r="7490" spans="1:4" x14ac:dyDescent="0.25">
      <c r="A7490" s="10" t="s">
        <v>7059</v>
      </c>
      <c r="B7490" s="17">
        <v>270</v>
      </c>
      <c r="C7490" s="11">
        <v>16.91</v>
      </c>
      <c r="D7490" s="12" t="s">
        <v>7</v>
      </c>
    </row>
    <row r="7491" spans="1:4" x14ac:dyDescent="0.25">
      <c r="A7491" s="10" t="s">
        <v>7060</v>
      </c>
      <c r="B7491" s="17">
        <v>270</v>
      </c>
      <c r="C7491" s="11">
        <v>15.36</v>
      </c>
      <c r="D7491" s="12" t="s">
        <v>7</v>
      </c>
    </row>
    <row r="7492" spans="1:4" x14ac:dyDescent="0.25">
      <c r="A7492" s="10" t="s">
        <v>7061</v>
      </c>
      <c r="B7492" s="17">
        <v>270</v>
      </c>
      <c r="C7492" s="11">
        <v>156.5</v>
      </c>
      <c r="D7492" s="12" t="s">
        <v>7</v>
      </c>
    </row>
    <row r="7493" spans="1:4" x14ac:dyDescent="0.25">
      <c r="A7493" s="10" t="s">
        <v>7062</v>
      </c>
      <c r="B7493" s="17">
        <v>270</v>
      </c>
      <c r="C7493" s="11">
        <v>16.260000000000002</v>
      </c>
      <c r="D7493" s="12" t="s">
        <v>7</v>
      </c>
    </row>
    <row r="7494" spans="1:4" x14ac:dyDescent="0.25">
      <c r="A7494" s="10" t="s">
        <v>7063</v>
      </c>
      <c r="B7494" s="17">
        <v>270</v>
      </c>
      <c r="C7494" s="11">
        <v>92.19</v>
      </c>
      <c r="D7494" s="12" t="s">
        <v>7</v>
      </c>
    </row>
    <row r="7495" spans="1:4" x14ac:dyDescent="0.25">
      <c r="A7495" s="10" t="s">
        <v>7064</v>
      </c>
      <c r="B7495" s="17">
        <v>270</v>
      </c>
      <c r="C7495" s="11">
        <v>85.09</v>
      </c>
      <c r="D7495" s="12" t="s">
        <v>7</v>
      </c>
    </row>
    <row r="7496" spans="1:4" x14ac:dyDescent="0.25">
      <c r="A7496" s="10" t="s">
        <v>7065</v>
      </c>
      <c r="B7496" s="17">
        <v>270</v>
      </c>
      <c r="C7496" s="11">
        <v>63.72</v>
      </c>
      <c r="D7496" s="12" t="s">
        <v>7</v>
      </c>
    </row>
    <row r="7497" spans="1:4" x14ac:dyDescent="0.25">
      <c r="A7497" s="10" t="s">
        <v>7066</v>
      </c>
      <c r="B7497" s="17">
        <v>270</v>
      </c>
      <c r="C7497" s="11">
        <v>158.84</v>
      </c>
      <c r="D7497" s="12" t="s">
        <v>7</v>
      </c>
    </row>
    <row r="7498" spans="1:4" x14ac:dyDescent="0.25">
      <c r="A7498" s="10" t="s">
        <v>7067</v>
      </c>
      <c r="B7498" s="17">
        <v>270</v>
      </c>
      <c r="C7498" s="11">
        <v>195.08</v>
      </c>
      <c r="D7498" s="12" t="s">
        <v>7</v>
      </c>
    </row>
    <row r="7499" spans="1:4" x14ac:dyDescent="0.25">
      <c r="A7499" s="10" t="s">
        <v>7068</v>
      </c>
      <c r="B7499" s="17">
        <v>270</v>
      </c>
      <c r="C7499" s="11">
        <v>746.52</v>
      </c>
      <c r="D7499" s="12" t="s">
        <v>7</v>
      </c>
    </row>
    <row r="7500" spans="1:4" x14ac:dyDescent="0.25">
      <c r="A7500" s="10" t="s">
        <v>7069</v>
      </c>
      <c r="B7500" s="17">
        <v>270</v>
      </c>
      <c r="C7500" s="11">
        <v>816.2</v>
      </c>
      <c r="D7500" s="12" t="s">
        <v>7</v>
      </c>
    </row>
    <row r="7501" spans="1:4" x14ac:dyDescent="0.25">
      <c r="A7501" s="10" t="s">
        <v>7070</v>
      </c>
      <c r="B7501" s="17">
        <v>270</v>
      </c>
      <c r="C7501" s="11">
        <v>95.24</v>
      </c>
      <c r="D7501" s="12" t="s">
        <v>7</v>
      </c>
    </row>
    <row r="7502" spans="1:4" x14ac:dyDescent="0.25">
      <c r="A7502" s="10" t="s">
        <v>7071</v>
      </c>
      <c r="B7502" s="17">
        <v>270</v>
      </c>
      <c r="C7502" s="11">
        <v>110.36</v>
      </c>
      <c r="D7502" s="12" t="s">
        <v>7</v>
      </c>
    </row>
    <row r="7503" spans="1:4" x14ac:dyDescent="0.25">
      <c r="A7503" s="10" t="s">
        <v>7072</v>
      </c>
      <c r="B7503" s="17">
        <v>270</v>
      </c>
      <c r="C7503" s="11">
        <v>77.33</v>
      </c>
      <c r="D7503" s="12" t="s">
        <v>7</v>
      </c>
    </row>
    <row r="7504" spans="1:4" x14ac:dyDescent="0.25">
      <c r="A7504" s="10" t="s">
        <v>7073</v>
      </c>
      <c r="B7504" s="17">
        <v>270</v>
      </c>
      <c r="C7504" s="11">
        <v>185.6</v>
      </c>
      <c r="D7504" s="12" t="s">
        <v>7</v>
      </c>
    </row>
    <row r="7505" spans="1:4" x14ac:dyDescent="0.25">
      <c r="A7505" s="10" t="s">
        <v>7074</v>
      </c>
      <c r="B7505" s="17">
        <v>270</v>
      </c>
      <c r="C7505" s="11">
        <v>27.86</v>
      </c>
      <c r="D7505" s="12" t="s">
        <v>7</v>
      </c>
    </row>
    <row r="7506" spans="1:4" x14ac:dyDescent="0.25">
      <c r="A7506" s="10" t="s">
        <v>7075</v>
      </c>
      <c r="B7506" s="17">
        <v>272</v>
      </c>
      <c r="C7506" s="11">
        <v>150.53</v>
      </c>
      <c r="D7506" s="12" t="s">
        <v>7</v>
      </c>
    </row>
    <row r="7507" spans="1:4" x14ac:dyDescent="0.25">
      <c r="A7507" s="10" t="s">
        <v>7076</v>
      </c>
      <c r="B7507" s="17">
        <v>272</v>
      </c>
      <c r="C7507" s="11">
        <v>450.52</v>
      </c>
      <c r="D7507" s="12" t="s">
        <v>7</v>
      </c>
    </row>
    <row r="7508" spans="1:4" x14ac:dyDescent="0.25">
      <c r="A7508" s="10" t="s">
        <v>7077</v>
      </c>
      <c r="B7508" s="17">
        <v>272</v>
      </c>
      <c r="C7508" s="11">
        <v>450.52</v>
      </c>
      <c r="D7508" s="12" t="s">
        <v>7</v>
      </c>
    </row>
    <row r="7509" spans="1:4" x14ac:dyDescent="0.25">
      <c r="A7509" s="10" t="s">
        <v>7078</v>
      </c>
      <c r="B7509" s="17">
        <v>272</v>
      </c>
      <c r="C7509" s="11">
        <v>150.53</v>
      </c>
      <c r="D7509" s="12" t="s">
        <v>7</v>
      </c>
    </row>
    <row r="7510" spans="1:4" x14ac:dyDescent="0.25">
      <c r="A7510" s="10" t="s">
        <v>7079</v>
      </c>
      <c r="B7510" s="17">
        <v>272</v>
      </c>
      <c r="C7510" s="11">
        <v>627.11</v>
      </c>
      <c r="D7510" s="12" t="s">
        <v>7</v>
      </c>
    </row>
    <row r="7511" spans="1:4" x14ac:dyDescent="0.25">
      <c r="A7511" s="10" t="s">
        <v>7080</v>
      </c>
      <c r="B7511" s="17">
        <v>272</v>
      </c>
      <c r="C7511" s="11">
        <v>481.74</v>
      </c>
      <c r="D7511" s="12" t="s">
        <v>7</v>
      </c>
    </row>
    <row r="7512" spans="1:4" x14ac:dyDescent="0.25">
      <c r="A7512" s="10" t="s">
        <v>7081</v>
      </c>
      <c r="B7512" s="17">
        <v>272</v>
      </c>
      <c r="C7512" s="11">
        <v>1286.8399999999999</v>
      </c>
      <c r="D7512" s="12" t="s">
        <v>7</v>
      </c>
    </row>
    <row r="7513" spans="1:4" x14ac:dyDescent="0.25">
      <c r="A7513" s="10" t="s">
        <v>7082</v>
      </c>
      <c r="B7513" s="17">
        <v>272</v>
      </c>
      <c r="C7513" s="11">
        <v>122.09</v>
      </c>
      <c r="D7513" s="12" t="s">
        <v>7</v>
      </c>
    </row>
    <row r="7514" spans="1:4" x14ac:dyDescent="0.25">
      <c r="A7514" s="10" t="s">
        <v>7083</v>
      </c>
      <c r="B7514" s="17">
        <v>272</v>
      </c>
      <c r="C7514" s="11">
        <v>318.51</v>
      </c>
      <c r="D7514" s="12" t="s">
        <v>7</v>
      </c>
    </row>
    <row r="7515" spans="1:4" x14ac:dyDescent="0.25">
      <c r="A7515" s="10" t="s">
        <v>7084</v>
      </c>
      <c r="B7515" s="17">
        <v>272</v>
      </c>
      <c r="C7515" s="11">
        <v>447.9</v>
      </c>
      <c r="D7515" s="12" t="s">
        <v>7</v>
      </c>
    </row>
    <row r="7516" spans="1:4" x14ac:dyDescent="0.25">
      <c r="A7516" s="10" t="s">
        <v>7085</v>
      </c>
      <c r="B7516" s="17">
        <v>272</v>
      </c>
      <c r="C7516" s="11">
        <v>942.49</v>
      </c>
      <c r="D7516" s="12" t="s">
        <v>7</v>
      </c>
    </row>
    <row r="7517" spans="1:4" x14ac:dyDescent="0.25">
      <c r="A7517" s="10" t="s">
        <v>7086</v>
      </c>
      <c r="B7517" s="17">
        <v>272</v>
      </c>
      <c r="C7517" s="11">
        <v>816.6</v>
      </c>
      <c r="D7517" s="12" t="s">
        <v>7</v>
      </c>
    </row>
    <row r="7518" spans="1:4" x14ac:dyDescent="0.25">
      <c r="A7518" s="10" t="s">
        <v>7087</v>
      </c>
      <c r="B7518" s="17">
        <v>272</v>
      </c>
      <c r="C7518" s="11">
        <v>264.79000000000002</v>
      </c>
      <c r="D7518" s="12" t="s">
        <v>7</v>
      </c>
    </row>
    <row r="7519" spans="1:4" x14ac:dyDescent="0.25">
      <c r="A7519" s="10" t="s">
        <v>7088</v>
      </c>
      <c r="B7519" s="17">
        <v>272</v>
      </c>
      <c r="C7519" s="11">
        <v>219.12</v>
      </c>
      <c r="D7519" s="12" t="s">
        <v>7</v>
      </c>
    </row>
    <row r="7520" spans="1:4" x14ac:dyDescent="0.25">
      <c r="A7520" s="10" t="s">
        <v>7089</v>
      </c>
      <c r="B7520" s="17">
        <v>270</v>
      </c>
      <c r="C7520" s="11">
        <v>896.72</v>
      </c>
      <c r="D7520" s="12" t="s">
        <v>7</v>
      </c>
    </row>
    <row r="7521" spans="1:4" x14ac:dyDescent="0.25">
      <c r="A7521" s="10" t="s">
        <v>7090</v>
      </c>
      <c r="B7521" s="17">
        <v>270</v>
      </c>
      <c r="C7521" s="11">
        <v>43.45</v>
      </c>
      <c r="D7521" s="12" t="s">
        <v>7</v>
      </c>
    </row>
    <row r="7522" spans="1:4" x14ac:dyDescent="0.25">
      <c r="A7522" s="10" t="s">
        <v>7091</v>
      </c>
      <c r="B7522" s="17">
        <v>270</v>
      </c>
      <c r="C7522" s="11">
        <v>169.22</v>
      </c>
      <c r="D7522" s="12" t="s">
        <v>7</v>
      </c>
    </row>
    <row r="7523" spans="1:4" x14ac:dyDescent="0.25">
      <c r="A7523" s="10" t="s">
        <v>7092</v>
      </c>
      <c r="B7523" s="17">
        <v>270</v>
      </c>
      <c r="C7523" s="11">
        <v>61.7</v>
      </c>
      <c r="D7523" s="12" t="s">
        <v>7</v>
      </c>
    </row>
    <row r="7524" spans="1:4" x14ac:dyDescent="0.25">
      <c r="A7524" s="10" t="s">
        <v>7093</v>
      </c>
      <c r="B7524" s="17">
        <v>270</v>
      </c>
      <c r="C7524" s="11">
        <v>644.71</v>
      </c>
      <c r="D7524" s="12" t="s">
        <v>7</v>
      </c>
    </row>
    <row r="7525" spans="1:4" x14ac:dyDescent="0.25">
      <c r="A7525" s="10" t="s">
        <v>7094</v>
      </c>
      <c r="B7525" s="17">
        <v>270</v>
      </c>
      <c r="C7525" s="11">
        <v>625.46</v>
      </c>
      <c r="D7525" s="12" t="s">
        <v>7</v>
      </c>
    </row>
    <row r="7526" spans="1:4" x14ac:dyDescent="0.25">
      <c r="A7526" s="10" t="s">
        <v>7095</v>
      </c>
      <c r="B7526" s="17">
        <v>270</v>
      </c>
      <c r="C7526" s="11">
        <v>126.77</v>
      </c>
      <c r="D7526" s="12" t="s">
        <v>7</v>
      </c>
    </row>
    <row r="7527" spans="1:4" x14ac:dyDescent="0.25">
      <c r="A7527" s="10" t="s">
        <v>7096</v>
      </c>
      <c r="B7527" s="17">
        <v>270</v>
      </c>
      <c r="C7527" s="11">
        <v>126.77</v>
      </c>
      <c r="D7527" s="12" t="s">
        <v>7</v>
      </c>
    </row>
    <row r="7528" spans="1:4" x14ac:dyDescent="0.25">
      <c r="A7528" s="10" t="s">
        <v>466</v>
      </c>
      <c r="B7528" s="17">
        <v>270</v>
      </c>
      <c r="C7528" s="11">
        <v>14.17</v>
      </c>
      <c r="D7528" s="12" t="s">
        <v>7</v>
      </c>
    </row>
    <row r="7529" spans="1:4" x14ac:dyDescent="0.25">
      <c r="A7529" s="10" t="s">
        <v>7097</v>
      </c>
      <c r="B7529" s="17">
        <v>270</v>
      </c>
      <c r="C7529" s="11">
        <v>130.54</v>
      </c>
      <c r="D7529" s="12" t="s">
        <v>7</v>
      </c>
    </row>
    <row r="7530" spans="1:4" x14ac:dyDescent="0.25">
      <c r="A7530" s="10" t="s">
        <v>7098</v>
      </c>
      <c r="B7530" s="17">
        <v>270</v>
      </c>
      <c r="C7530" s="11">
        <v>15.35</v>
      </c>
      <c r="D7530" s="12" t="s">
        <v>7</v>
      </c>
    </row>
    <row r="7531" spans="1:4" x14ac:dyDescent="0.25">
      <c r="A7531" s="10" t="s">
        <v>7099</v>
      </c>
      <c r="B7531" s="17">
        <v>270</v>
      </c>
      <c r="C7531" s="11">
        <v>27.41</v>
      </c>
      <c r="D7531" s="12" t="s">
        <v>7</v>
      </c>
    </row>
    <row r="7532" spans="1:4" x14ac:dyDescent="0.25">
      <c r="A7532" s="10" t="s">
        <v>7100</v>
      </c>
      <c r="B7532" s="17">
        <v>270</v>
      </c>
      <c r="C7532" s="11">
        <v>37.229999999999997</v>
      </c>
      <c r="D7532" s="12" t="s">
        <v>7</v>
      </c>
    </row>
    <row r="7533" spans="1:4" x14ac:dyDescent="0.25">
      <c r="A7533" s="10" t="s">
        <v>7101</v>
      </c>
      <c r="B7533" s="17">
        <v>270</v>
      </c>
      <c r="C7533" s="11">
        <v>41.59</v>
      </c>
      <c r="D7533" s="12" t="s">
        <v>7</v>
      </c>
    </row>
    <row r="7534" spans="1:4" x14ac:dyDescent="0.25">
      <c r="A7534" s="10" t="s">
        <v>7102</v>
      </c>
      <c r="B7534" s="17">
        <v>270</v>
      </c>
      <c r="C7534" s="11">
        <v>45.99</v>
      </c>
      <c r="D7534" s="12" t="s">
        <v>7</v>
      </c>
    </row>
    <row r="7535" spans="1:4" x14ac:dyDescent="0.25">
      <c r="A7535" s="10" t="s">
        <v>7103</v>
      </c>
      <c r="B7535" s="17">
        <v>270</v>
      </c>
      <c r="C7535" s="11">
        <v>91.42</v>
      </c>
      <c r="D7535" s="12" t="s">
        <v>7</v>
      </c>
    </row>
    <row r="7536" spans="1:4" x14ac:dyDescent="0.25">
      <c r="A7536" s="10" t="s">
        <v>7104</v>
      </c>
      <c r="B7536" s="17">
        <v>270</v>
      </c>
      <c r="C7536" s="11">
        <v>29.86</v>
      </c>
      <c r="D7536" s="12" t="s">
        <v>7</v>
      </c>
    </row>
    <row r="7537" spans="1:4" x14ac:dyDescent="0.25">
      <c r="A7537" s="10" t="s">
        <v>7105</v>
      </c>
      <c r="B7537" s="17">
        <v>270</v>
      </c>
      <c r="C7537" s="11">
        <v>10.97</v>
      </c>
      <c r="D7537" s="12" t="s">
        <v>7</v>
      </c>
    </row>
    <row r="7538" spans="1:4" x14ac:dyDescent="0.25">
      <c r="A7538" s="10" t="s">
        <v>7106</v>
      </c>
      <c r="B7538" s="17">
        <v>270</v>
      </c>
      <c r="C7538" s="11">
        <v>169.22</v>
      </c>
      <c r="D7538" s="12" t="s">
        <v>7</v>
      </c>
    </row>
    <row r="7539" spans="1:4" x14ac:dyDescent="0.25">
      <c r="A7539" s="10" t="s">
        <v>7107</v>
      </c>
      <c r="B7539" s="17">
        <v>270</v>
      </c>
      <c r="C7539" s="11">
        <v>169.22</v>
      </c>
      <c r="D7539" s="12" t="s">
        <v>7</v>
      </c>
    </row>
    <row r="7540" spans="1:4" x14ac:dyDescent="0.25">
      <c r="A7540" s="10" t="s">
        <v>7108</v>
      </c>
      <c r="B7540" s="17">
        <v>270</v>
      </c>
      <c r="C7540" s="11">
        <v>149.28</v>
      </c>
      <c r="D7540" s="12" t="s">
        <v>7</v>
      </c>
    </row>
    <row r="7541" spans="1:4" x14ac:dyDescent="0.25">
      <c r="A7541" s="10" t="s">
        <v>7109</v>
      </c>
      <c r="B7541" s="17">
        <v>270</v>
      </c>
      <c r="C7541" s="11">
        <v>63.35</v>
      </c>
      <c r="D7541" s="12" t="s">
        <v>7</v>
      </c>
    </row>
    <row r="7542" spans="1:4" x14ac:dyDescent="0.25">
      <c r="A7542" s="10" t="s">
        <v>7110</v>
      </c>
      <c r="B7542" s="17">
        <v>270</v>
      </c>
      <c r="C7542" s="11">
        <v>71.849999999999994</v>
      </c>
      <c r="D7542" s="12" t="s">
        <v>7</v>
      </c>
    </row>
    <row r="7543" spans="1:4" x14ac:dyDescent="0.25">
      <c r="A7543" s="10" t="s">
        <v>7111</v>
      </c>
      <c r="B7543" s="17">
        <v>270</v>
      </c>
      <c r="C7543" s="11">
        <v>2628.75</v>
      </c>
      <c r="D7543" s="12" t="s">
        <v>7</v>
      </c>
    </row>
    <row r="7544" spans="1:4" x14ac:dyDescent="0.25">
      <c r="A7544" s="10" t="s">
        <v>7112</v>
      </c>
      <c r="B7544" s="17">
        <v>270</v>
      </c>
      <c r="C7544" s="11">
        <v>169.22</v>
      </c>
      <c r="D7544" s="12" t="s">
        <v>7</v>
      </c>
    </row>
    <row r="7545" spans="1:4" x14ac:dyDescent="0.25">
      <c r="A7545" s="10" t="s">
        <v>7113</v>
      </c>
      <c r="B7545" s="17">
        <v>270</v>
      </c>
      <c r="C7545" s="11">
        <v>169.22</v>
      </c>
      <c r="D7545" s="12" t="s">
        <v>7</v>
      </c>
    </row>
    <row r="7546" spans="1:4" x14ac:dyDescent="0.25">
      <c r="A7546" s="10" t="s">
        <v>7114</v>
      </c>
      <c r="B7546" s="17">
        <v>270</v>
      </c>
      <c r="C7546" s="11">
        <v>169.22</v>
      </c>
      <c r="D7546" s="12" t="s">
        <v>7</v>
      </c>
    </row>
    <row r="7547" spans="1:4" x14ac:dyDescent="0.25">
      <c r="A7547" s="10" t="s">
        <v>7115</v>
      </c>
      <c r="B7547" s="17">
        <v>270</v>
      </c>
      <c r="C7547" s="11">
        <v>169.22</v>
      </c>
      <c r="D7547" s="12" t="s">
        <v>7</v>
      </c>
    </row>
    <row r="7548" spans="1:4" x14ac:dyDescent="0.25">
      <c r="A7548" s="10" t="s">
        <v>7116</v>
      </c>
      <c r="B7548" s="17">
        <v>270</v>
      </c>
      <c r="C7548" s="11">
        <v>169.22</v>
      </c>
      <c r="D7548" s="12" t="s">
        <v>7</v>
      </c>
    </row>
    <row r="7549" spans="1:4" x14ac:dyDescent="0.25">
      <c r="A7549" s="10" t="s">
        <v>7117</v>
      </c>
      <c r="B7549" s="17">
        <v>270</v>
      </c>
      <c r="C7549" s="11">
        <v>206.06</v>
      </c>
      <c r="D7549" s="12" t="s">
        <v>7</v>
      </c>
    </row>
    <row r="7550" spans="1:4" x14ac:dyDescent="0.25">
      <c r="A7550" s="10" t="s">
        <v>7118</v>
      </c>
      <c r="B7550" s="17">
        <v>270</v>
      </c>
      <c r="C7550" s="11">
        <v>187.5</v>
      </c>
      <c r="D7550" s="12" t="s">
        <v>7</v>
      </c>
    </row>
    <row r="7551" spans="1:4" x14ac:dyDescent="0.25">
      <c r="A7551" s="10" t="s">
        <v>7119</v>
      </c>
      <c r="B7551" s="17">
        <v>270</v>
      </c>
      <c r="C7551" s="11">
        <v>209.03</v>
      </c>
      <c r="D7551" s="12" t="s">
        <v>7</v>
      </c>
    </row>
    <row r="7552" spans="1:4" x14ac:dyDescent="0.25">
      <c r="A7552" s="10" t="s">
        <v>7120</v>
      </c>
      <c r="B7552" s="17">
        <v>270</v>
      </c>
      <c r="C7552" s="11">
        <v>13.75</v>
      </c>
      <c r="D7552" s="12" t="s">
        <v>7</v>
      </c>
    </row>
    <row r="7553" spans="1:4" x14ac:dyDescent="0.25">
      <c r="A7553" s="10" t="s">
        <v>7121</v>
      </c>
      <c r="B7553" s="17">
        <v>272</v>
      </c>
      <c r="C7553" s="11">
        <v>36.85</v>
      </c>
      <c r="D7553" s="12" t="s">
        <v>7</v>
      </c>
    </row>
    <row r="7554" spans="1:4" x14ac:dyDescent="0.25">
      <c r="A7554" s="10" t="s">
        <v>7122</v>
      </c>
      <c r="B7554" s="17">
        <v>270</v>
      </c>
      <c r="C7554" s="11">
        <v>19.59</v>
      </c>
      <c r="D7554" s="12" t="s">
        <v>7</v>
      </c>
    </row>
    <row r="7555" spans="1:4" x14ac:dyDescent="0.25">
      <c r="A7555" s="10" t="s">
        <v>7123</v>
      </c>
      <c r="B7555" s="17">
        <v>270</v>
      </c>
      <c r="C7555" s="11">
        <v>14.65</v>
      </c>
      <c r="D7555" s="12" t="s">
        <v>7</v>
      </c>
    </row>
    <row r="7556" spans="1:4" x14ac:dyDescent="0.25">
      <c r="A7556" s="10" t="s">
        <v>7124</v>
      </c>
      <c r="B7556" s="17">
        <v>270</v>
      </c>
      <c r="C7556" s="11">
        <v>83.64</v>
      </c>
      <c r="D7556" s="12" t="s">
        <v>7</v>
      </c>
    </row>
    <row r="7557" spans="1:4" x14ac:dyDescent="0.25">
      <c r="A7557" s="10" t="s">
        <v>7125</v>
      </c>
      <c r="B7557" s="17">
        <v>270</v>
      </c>
      <c r="C7557" s="11">
        <v>169.22</v>
      </c>
      <c r="D7557" s="12" t="s">
        <v>7</v>
      </c>
    </row>
    <row r="7558" spans="1:4" x14ac:dyDescent="0.25">
      <c r="A7558" s="10" t="s">
        <v>7126</v>
      </c>
      <c r="B7558" s="17">
        <v>270</v>
      </c>
      <c r="C7558" s="11">
        <v>169.22</v>
      </c>
      <c r="D7558" s="12" t="s">
        <v>7</v>
      </c>
    </row>
    <row r="7559" spans="1:4" x14ac:dyDescent="0.25">
      <c r="A7559" s="10" t="s">
        <v>7127</v>
      </c>
      <c r="B7559" s="17">
        <v>270</v>
      </c>
      <c r="C7559" s="11">
        <v>169.22</v>
      </c>
      <c r="D7559" s="12" t="s">
        <v>7</v>
      </c>
    </row>
    <row r="7560" spans="1:4" x14ac:dyDescent="0.25">
      <c r="A7560" s="10" t="s">
        <v>7128</v>
      </c>
      <c r="B7560" s="17">
        <v>270</v>
      </c>
      <c r="C7560" s="11">
        <v>169.22</v>
      </c>
      <c r="D7560" s="12" t="s">
        <v>7</v>
      </c>
    </row>
    <row r="7561" spans="1:4" x14ac:dyDescent="0.25">
      <c r="A7561" s="10" t="s">
        <v>7129</v>
      </c>
      <c r="B7561" s="17">
        <v>270</v>
      </c>
      <c r="C7561" s="11">
        <v>12.57</v>
      </c>
      <c r="D7561" s="12" t="s">
        <v>7</v>
      </c>
    </row>
    <row r="7562" spans="1:4" x14ac:dyDescent="0.25">
      <c r="A7562" s="10" t="s">
        <v>7130</v>
      </c>
      <c r="B7562" s="17">
        <v>270</v>
      </c>
      <c r="C7562" s="11">
        <v>149.28</v>
      </c>
      <c r="D7562" s="12" t="s">
        <v>7</v>
      </c>
    </row>
    <row r="7563" spans="1:4" x14ac:dyDescent="0.25">
      <c r="A7563" s="10" t="s">
        <v>7131</v>
      </c>
      <c r="B7563" s="17">
        <v>270</v>
      </c>
      <c r="C7563" s="11">
        <v>33.51</v>
      </c>
      <c r="D7563" s="12" t="s">
        <v>7</v>
      </c>
    </row>
    <row r="7564" spans="1:4" x14ac:dyDescent="0.25">
      <c r="A7564" s="10" t="s">
        <v>7132</v>
      </c>
      <c r="B7564" s="17">
        <v>270</v>
      </c>
      <c r="C7564" s="11">
        <v>35.26</v>
      </c>
      <c r="D7564" s="12" t="s">
        <v>7</v>
      </c>
    </row>
    <row r="7565" spans="1:4" x14ac:dyDescent="0.25">
      <c r="A7565" s="10" t="s">
        <v>7133</v>
      </c>
      <c r="B7565" s="17">
        <v>270</v>
      </c>
      <c r="C7565" s="11">
        <v>135.38999999999999</v>
      </c>
      <c r="D7565" s="12" t="s">
        <v>7</v>
      </c>
    </row>
    <row r="7566" spans="1:4" x14ac:dyDescent="0.25">
      <c r="A7566" s="10" t="s">
        <v>7134</v>
      </c>
      <c r="B7566" s="2" t="s">
        <v>6932</v>
      </c>
      <c r="C7566" s="11">
        <v>38.450000000000003</v>
      </c>
      <c r="D7566" s="12" t="s">
        <v>7</v>
      </c>
    </row>
    <row r="7567" spans="1:4" x14ac:dyDescent="0.25">
      <c r="A7567" s="10" t="s">
        <v>7135</v>
      </c>
      <c r="B7567" s="17">
        <v>270</v>
      </c>
      <c r="C7567" s="11">
        <v>24.74</v>
      </c>
      <c r="D7567" s="12" t="s">
        <v>7</v>
      </c>
    </row>
    <row r="7568" spans="1:4" x14ac:dyDescent="0.25">
      <c r="A7568" s="10" t="s">
        <v>7136</v>
      </c>
      <c r="B7568" s="17">
        <v>270</v>
      </c>
      <c r="C7568" s="11">
        <v>48.81</v>
      </c>
      <c r="D7568" s="12" t="s">
        <v>7</v>
      </c>
    </row>
    <row r="7569" spans="1:4" x14ac:dyDescent="0.25">
      <c r="A7569" s="10" t="s">
        <v>7137</v>
      </c>
      <c r="B7569" s="17">
        <v>270</v>
      </c>
      <c r="C7569" s="11">
        <v>10.85</v>
      </c>
      <c r="D7569" s="12" t="s">
        <v>7</v>
      </c>
    </row>
    <row r="7570" spans="1:4" x14ac:dyDescent="0.25">
      <c r="A7570" s="10" t="s">
        <v>7138</v>
      </c>
      <c r="B7570" s="17">
        <v>270</v>
      </c>
      <c r="C7570" s="11">
        <v>28.88</v>
      </c>
      <c r="D7570" s="12" t="s">
        <v>7</v>
      </c>
    </row>
    <row r="7571" spans="1:4" x14ac:dyDescent="0.25">
      <c r="A7571" s="10" t="s">
        <v>7139</v>
      </c>
      <c r="B7571" s="17">
        <v>270</v>
      </c>
      <c r="C7571" s="11">
        <v>52.42</v>
      </c>
      <c r="D7571" s="12" t="s">
        <v>7</v>
      </c>
    </row>
    <row r="7572" spans="1:4" x14ac:dyDescent="0.25">
      <c r="A7572" s="10" t="s">
        <v>7140</v>
      </c>
      <c r="B7572" s="2" t="s">
        <v>7141</v>
      </c>
      <c r="C7572" s="11">
        <v>930.64</v>
      </c>
      <c r="D7572" s="12" t="s">
        <v>7</v>
      </c>
    </row>
    <row r="7573" spans="1:4" x14ac:dyDescent="0.25">
      <c r="A7573" s="10" t="s">
        <v>7142</v>
      </c>
      <c r="B7573" s="17">
        <v>270</v>
      </c>
      <c r="C7573" s="11">
        <v>92.19</v>
      </c>
      <c r="D7573" s="12" t="s">
        <v>7</v>
      </c>
    </row>
    <row r="7574" spans="1:4" x14ac:dyDescent="0.25">
      <c r="A7574" s="10" t="s">
        <v>7143</v>
      </c>
      <c r="B7574" s="17">
        <v>270</v>
      </c>
      <c r="C7574" s="11">
        <v>92.19</v>
      </c>
      <c r="D7574" s="12" t="s">
        <v>7</v>
      </c>
    </row>
    <row r="7575" spans="1:4" x14ac:dyDescent="0.25">
      <c r="A7575" s="10" t="s">
        <v>7144</v>
      </c>
      <c r="B7575" s="17">
        <v>272</v>
      </c>
      <c r="C7575" s="11">
        <v>288.64999999999998</v>
      </c>
      <c r="D7575" s="12" t="s">
        <v>7</v>
      </c>
    </row>
    <row r="7576" spans="1:4" x14ac:dyDescent="0.25">
      <c r="A7576" s="10" t="s">
        <v>7145</v>
      </c>
      <c r="B7576" s="17">
        <v>270</v>
      </c>
      <c r="C7576" s="11">
        <v>20.32</v>
      </c>
      <c r="D7576" s="12" t="s">
        <v>7</v>
      </c>
    </row>
    <row r="7577" spans="1:4" x14ac:dyDescent="0.25">
      <c r="A7577" s="10" t="s">
        <v>7146</v>
      </c>
      <c r="B7577" s="17">
        <v>272</v>
      </c>
      <c r="C7577" s="11">
        <v>970.63</v>
      </c>
      <c r="D7577" s="12" t="s">
        <v>7</v>
      </c>
    </row>
    <row r="7578" spans="1:4" x14ac:dyDescent="0.25">
      <c r="A7578" s="10" t="s">
        <v>7147</v>
      </c>
      <c r="B7578" s="17">
        <v>270</v>
      </c>
      <c r="C7578" s="11">
        <v>30.56</v>
      </c>
      <c r="D7578" s="12" t="s">
        <v>7</v>
      </c>
    </row>
    <row r="7579" spans="1:4" x14ac:dyDescent="0.25">
      <c r="A7579" s="10" t="s">
        <v>7148</v>
      </c>
      <c r="B7579" s="17">
        <v>272</v>
      </c>
      <c r="C7579" s="11">
        <v>85.75</v>
      </c>
      <c r="D7579" s="12" t="s">
        <v>7</v>
      </c>
    </row>
    <row r="7580" spans="1:4" x14ac:dyDescent="0.25">
      <c r="A7580" s="10" t="s">
        <v>7149</v>
      </c>
      <c r="B7580" s="17">
        <v>270</v>
      </c>
      <c r="C7580" s="11">
        <v>100.87</v>
      </c>
      <c r="D7580" s="12" t="s">
        <v>7</v>
      </c>
    </row>
    <row r="7581" spans="1:4" x14ac:dyDescent="0.25">
      <c r="A7581" s="10" t="s">
        <v>7150</v>
      </c>
      <c r="B7581" s="17">
        <v>270</v>
      </c>
      <c r="C7581" s="11">
        <v>26.46</v>
      </c>
      <c r="D7581" s="12" t="s">
        <v>7</v>
      </c>
    </row>
    <row r="7582" spans="1:4" x14ac:dyDescent="0.25">
      <c r="A7582" s="10" t="s">
        <v>7151</v>
      </c>
      <c r="B7582" s="17">
        <v>270</v>
      </c>
      <c r="C7582" s="11">
        <v>24.29</v>
      </c>
      <c r="D7582" s="12" t="s">
        <v>7</v>
      </c>
    </row>
    <row r="7583" spans="1:4" x14ac:dyDescent="0.25">
      <c r="A7583" s="10" t="s">
        <v>7152</v>
      </c>
      <c r="B7583" s="17">
        <v>270</v>
      </c>
      <c r="C7583" s="11">
        <v>2435.8000000000002</v>
      </c>
      <c r="D7583" s="12" t="s">
        <v>7</v>
      </c>
    </row>
    <row r="7584" spans="1:4" x14ac:dyDescent="0.25">
      <c r="A7584" s="10" t="s">
        <v>7153</v>
      </c>
      <c r="B7584" s="17">
        <v>270</v>
      </c>
      <c r="C7584" s="11">
        <v>2435.8000000000002</v>
      </c>
      <c r="D7584" s="12" t="s">
        <v>7</v>
      </c>
    </row>
    <row r="7585" spans="1:4" x14ac:dyDescent="0.25">
      <c r="A7585" s="10" t="s">
        <v>7154</v>
      </c>
      <c r="B7585" s="17">
        <v>270</v>
      </c>
      <c r="C7585" s="11">
        <v>2435.8000000000002</v>
      </c>
      <c r="D7585" s="12" t="s">
        <v>7</v>
      </c>
    </row>
    <row r="7586" spans="1:4" x14ac:dyDescent="0.25">
      <c r="A7586" s="10" t="s">
        <v>7155</v>
      </c>
      <c r="B7586" s="17">
        <v>272</v>
      </c>
      <c r="C7586" s="11">
        <v>24.12</v>
      </c>
      <c r="D7586" s="12" t="s">
        <v>7</v>
      </c>
    </row>
    <row r="7587" spans="1:4" x14ac:dyDescent="0.25">
      <c r="A7587" s="10" t="s">
        <v>7156</v>
      </c>
      <c r="B7587" s="17">
        <v>270</v>
      </c>
      <c r="C7587" s="11">
        <v>98.56</v>
      </c>
      <c r="D7587" s="12" t="s">
        <v>7</v>
      </c>
    </row>
    <row r="7588" spans="1:4" x14ac:dyDescent="0.25">
      <c r="A7588" s="10" t="s">
        <v>7157</v>
      </c>
      <c r="B7588" s="17">
        <v>270</v>
      </c>
      <c r="C7588" s="11">
        <v>98.56</v>
      </c>
      <c r="D7588" s="12" t="s">
        <v>7</v>
      </c>
    </row>
    <row r="7589" spans="1:4" x14ac:dyDescent="0.25">
      <c r="A7589" s="10" t="s">
        <v>7158</v>
      </c>
      <c r="B7589" s="17">
        <v>270</v>
      </c>
      <c r="C7589" s="11">
        <v>583.29</v>
      </c>
      <c r="D7589" s="12" t="s">
        <v>7</v>
      </c>
    </row>
    <row r="7590" spans="1:4" x14ac:dyDescent="0.25">
      <c r="A7590" s="10" t="s">
        <v>7159</v>
      </c>
      <c r="B7590" s="17">
        <v>270</v>
      </c>
      <c r="C7590" s="11">
        <v>27.12</v>
      </c>
      <c r="D7590" s="12" t="s">
        <v>7</v>
      </c>
    </row>
    <row r="7591" spans="1:4" x14ac:dyDescent="0.25">
      <c r="A7591" s="10" t="s">
        <v>7160</v>
      </c>
      <c r="B7591" s="17">
        <v>270</v>
      </c>
      <c r="C7591" s="11">
        <v>47.08</v>
      </c>
      <c r="D7591" s="12" t="s">
        <v>7</v>
      </c>
    </row>
    <row r="7592" spans="1:4" x14ac:dyDescent="0.25">
      <c r="A7592" s="10" t="s">
        <v>7161</v>
      </c>
      <c r="B7592" s="17">
        <v>270</v>
      </c>
      <c r="C7592" s="11">
        <v>25.84</v>
      </c>
      <c r="D7592" s="12" t="s">
        <v>7</v>
      </c>
    </row>
    <row r="7593" spans="1:4" x14ac:dyDescent="0.25">
      <c r="A7593" s="10" t="s">
        <v>7162</v>
      </c>
      <c r="B7593" s="17">
        <v>272</v>
      </c>
      <c r="C7593" s="11">
        <v>69.680000000000007</v>
      </c>
      <c r="D7593" s="12" t="s">
        <v>7</v>
      </c>
    </row>
    <row r="7594" spans="1:4" x14ac:dyDescent="0.25">
      <c r="A7594" s="10" t="s">
        <v>7163</v>
      </c>
      <c r="B7594" s="17">
        <v>272</v>
      </c>
      <c r="C7594" s="11">
        <v>9.99</v>
      </c>
      <c r="D7594" s="12" t="s">
        <v>7</v>
      </c>
    </row>
    <row r="7595" spans="1:4" x14ac:dyDescent="0.25">
      <c r="A7595" s="10" t="s">
        <v>7164</v>
      </c>
      <c r="B7595" s="17">
        <v>270</v>
      </c>
      <c r="C7595" s="11">
        <v>84.69</v>
      </c>
      <c r="D7595" s="12" t="s">
        <v>7</v>
      </c>
    </row>
    <row r="7596" spans="1:4" x14ac:dyDescent="0.25">
      <c r="A7596" s="10" t="s">
        <v>7165</v>
      </c>
      <c r="B7596" s="17">
        <v>270</v>
      </c>
      <c r="C7596" s="11">
        <v>84.69</v>
      </c>
      <c r="D7596" s="12" t="s">
        <v>7</v>
      </c>
    </row>
    <row r="7597" spans="1:4" x14ac:dyDescent="0.25">
      <c r="A7597" s="10" t="s">
        <v>7166</v>
      </c>
      <c r="B7597" s="17">
        <v>270</v>
      </c>
      <c r="C7597" s="11">
        <v>80.69</v>
      </c>
      <c r="D7597" s="12" t="s">
        <v>7</v>
      </c>
    </row>
    <row r="7598" spans="1:4" x14ac:dyDescent="0.25">
      <c r="A7598" s="10" t="s">
        <v>7167</v>
      </c>
      <c r="B7598" s="17">
        <v>270</v>
      </c>
      <c r="C7598" s="11">
        <v>47.45</v>
      </c>
      <c r="D7598" s="12" t="s">
        <v>7</v>
      </c>
    </row>
    <row r="7599" spans="1:4" x14ac:dyDescent="0.25">
      <c r="A7599" s="10" t="s">
        <v>7168</v>
      </c>
      <c r="B7599" s="17">
        <v>270</v>
      </c>
      <c r="C7599" s="11">
        <v>75.48</v>
      </c>
      <c r="D7599" s="12" t="s">
        <v>7</v>
      </c>
    </row>
    <row r="7600" spans="1:4" x14ac:dyDescent="0.25">
      <c r="A7600" s="10" t="s">
        <v>7169</v>
      </c>
      <c r="B7600" s="17">
        <v>272</v>
      </c>
      <c r="C7600" s="11">
        <v>9232.6</v>
      </c>
      <c r="D7600" s="12" t="s">
        <v>7</v>
      </c>
    </row>
    <row r="7601" spans="1:4" x14ac:dyDescent="0.25">
      <c r="A7601" s="10" t="s">
        <v>7170</v>
      </c>
      <c r="B7601" s="17">
        <v>270</v>
      </c>
      <c r="C7601" s="11">
        <v>42.98</v>
      </c>
      <c r="D7601" s="12" t="s">
        <v>7</v>
      </c>
    </row>
    <row r="7602" spans="1:4" x14ac:dyDescent="0.25">
      <c r="A7602" s="10" t="s">
        <v>7171</v>
      </c>
      <c r="B7602" s="17">
        <v>270</v>
      </c>
      <c r="C7602" s="11">
        <v>361.67</v>
      </c>
      <c r="D7602" s="12" t="s">
        <v>7</v>
      </c>
    </row>
    <row r="7603" spans="1:4" x14ac:dyDescent="0.25">
      <c r="A7603" s="10" t="s">
        <v>7172</v>
      </c>
      <c r="B7603" s="17">
        <v>270</v>
      </c>
      <c r="C7603" s="11">
        <v>733.07</v>
      </c>
      <c r="D7603" s="12" t="s">
        <v>7</v>
      </c>
    </row>
    <row r="7604" spans="1:4" x14ac:dyDescent="0.25">
      <c r="A7604" s="10" t="s">
        <v>7173</v>
      </c>
      <c r="B7604" s="17">
        <v>270</v>
      </c>
      <c r="C7604" s="11">
        <v>43.81</v>
      </c>
      <c r="D7604" s="12" t="s">
        <v>7</v>
      </c>
    </row>
    <row r="7605" spans="1:4" x14ac:dyDescent="0.25">
      <c r="A7605" s="10" t="s">
        <v>7174</v>
      </c>
      <c r="B7605" s="17">
        <v>270</v>
      </c>
      <c r="C7605" s="11">
        <v>34.26</v>
      </c>
      <c r="D7605" s="12" t="s">
        <v>7</v>
      </c>
    </row>
    <row r="7606" spans="1:4" x14ac:dyDescent="0.25">
      <c r="A7606" s="10" t="s">
        <v>7175</v>
      </c>
      <c r="B7606" s="17">
        <v>270</v>
      </c>
      <c r="C7606" s="11">
        <v>185.11</v>
      </c>
      <c r="D7606" s="12" t="s">
        <v>7</v>
      </c>
    </row>
    <row r="7607" spans="1:4" x14ac:dyDescent="0.25">
      <c r="A7607" s="10" t="s">
        <v>7176</v>
      </c>
      <c r="B7607" s="17">
        <v>270</v>
      </c>
      <c r="C7607" s="11">
        <v>90.42</v>
      </c>
      <c r="D7607" s="12" t="s">
        <v>7</v>
      </c>
    </row>
    <row r="7608" spans="1:4" x14ac:dyDescent="0.25">
      <c r="A7608" s="10" t="s">
        <v>7177</v>
      </c>
      <c r="B7608" s="17">
        <v>270</v>
      </c>
      <c r="C7608" s="11">
        <v>569.33000000000004</v>
      </c>
      <c r="D7608" s="12" t="s">
        <v>7</v>
      </c>
    </row>
    <row r="7609" spans="1:4" x14ac:dyDescent="0.25">
      <c r="A7609" s="10" t="s">
        <v>7178</v>
      </c>
      <c r="B7609" s="17">
        <v>270</v>
      </c>
      <c r="C7609" s="11">
        <v>89.94</v>
      </c>
      <c r="D7609" s="12" t="s">
        <v>7</v>
      </c>
    </row>
    <row r="7610" spans="1:4" x14ac:dyDescent="0.25">
      <c r="A7610" s="10" t="s">
        <v>7179</v>
      </c>
      <c r="B7610" s="17">
        <v>272</v>
      </c>
      <c r="C7610" s="11">
        <v>33.799999999999997</v>
      </c>
      <c r="D7610" s="12" t="s">
        <v>7</v>
      </c>
    </row>
    <row r="7611" spans="1:4" x14ac:dyDescent="0.25">
      <c r="A7611" s="10" t="s">
        <v>7180</v>
      </c>
      <c r="B7611" s="17">
        <v>270</v>
      </c>
      <c r="C7611" s="11">
        <v>810.85</v>
      </c>
      <c r="D7611" s="12" t="s">
        <v>7</v>
      </c>
    </row>
    <row r="7612" spans="1:4" x14ac:dyDescent="0.25">
      <c r="A7612" s="10" t="s">
        <v>7181</v>
      </c>
      <c r="B7612" s="17">
        <v>270</v>
      </c>
      <c r="C7612" s="11">
        <v>19.940000000000001</v>
      </c>
      <c r="D7612" s="12" t="s">
        <v>7</v>
      </c>
    </row>
    <row r="7613" spans="1:4" x14ac:dyDescent="0.25">
      <c r="A7613" s="10" t="s">
        <v>7182</v>
      </c>
      <c r="B7613" s="17">
        <v>270</v>
      </c>
      <c r="C7613" s="11">
        <v>431.47</v>
      </c>
      <c r="D7613" s="12" t="s">
        <v>7</v>
      </c>
    </row>
    <row r="7614" spans="1:4" x14ac:dyDescent="0.25">
      <c r="A7614" s="10" t="s">
        <v>7183</v>
      </c>
      <c r="B7614" s="17">
        <v>270</v>
      </c>
      <c r="C7614" s="11">
        <v>51.64</v>
      </c>
      <c r="D7614" s="12" t="s">
        <v>7</v>
      </c>
    </row>
    <row r="7615" spans="1:4" x14ac:dyDescent="0.25">
      <c r="A7615" s="10" t="s">
        <v>7184</v>
      </c>
      <c r="B7615" s="17">
        <v>270</v>
      </c>
      <c r="C7615" s="11">
        <v>442.73</v>
      </c>
      <c r="D7615" s="12" t="s">
        <v>7</v>
      </c>
    </row>
    <row r="7616" spans="1:4" x14ac:dyDescent="0.25">
      <c r="A7616" s="10" t="s">
        <v>7185</v>
      </c>
      <c r="B7616" s="17">
        <v>270</v>
      </c>
      <c r="C7616" s="11">
        <v>14.36</v>
      </c>
      <c r="D7616" s="12" t="s">
        <v>7</v>
      </c>
    </row>
    <row r="7617" spans="1:4" x14ac:dyDescent="0.25">
      <c r="A7617" s="10" t="s">
        <v>7186</v>
      </c>
      <c r="B7617" s="17">
        <v>270</v>
      </c>
      <c r="C7617" s="11">
        <v>103.51</v>
      </c>
      <c r="D7617" s="12" t="s">
        <v>7</v>
      </c>
    </row>
    <row r="7618" spans="1:4" x14ac:dyDescent="0.25">
      <c r="A7618" s="10" t="s">
        <v>7187</v>
      </c>
      <c r="B7618" s="17">
        <v>270</v>
      </c>
      <c r="C7618" s="11">
        <v>119.46</v>
      </c>
      <c r="D7618" s="12" t="s">
        <v>7</v>
      </c>
    </row>
    <row r="7619" spans="1:4" x14ac:dyDescent="0.25">
      <c r="A7619" s="10" t="s">
        <v>7188</v>
      </c>
      <c r="B7619" s="17">
        <v>270</v>
      </c>
      <c r="C7619" s="11">
        <v>177.18</v>
      </c>
      <c r="D7619" s="12" t="s">
        <v>7</v>
      </c>
    </row>
    <row r="7620" spans="1:4" x14ac:dyDescent="0.25">
      <c r="A7620" s="10" t="s">
        <v>7189</v>
      </c>
      <c r="B7620" s="17">
        <v>270</v>
      </c>
      <c r="C7620" s="11">
        <v>42.81</v>
      </c>
      <c r="D7620" s="12" t="s">
        <v>7</v>
      </c>
    </row>
    <row r="7621" spans="1:4" x14ac:dyDescent="0.25">
      <c r="A7621" s="10" t="s">
        <v>7190</v>
      </c>
      <c r="B7621" s="17">
        <v>270</v>
      </c>
      <c r="C7621" s="11">
        <v>107.49</v>
      </c>
      <c r="D7621" s="12" t="s">
        <v>7</v>
      </c>
    </row>
    <row r="7622" spans="1:4" x14ac:dyDescent="0.25">
      <c r="A7622" s="10" t="s">
        <v>7191</v>
      </c>
      <c r="B7622" s="17">
        <v>270</v>
      </c>
      <c r="C7622" s="11">
        <v>133.91</v>
      </c>
      <c r="D7622" s="12" t="s">
        <v>7</v>
      </c>
    </row>
    <row r="7623" spans="1:4" x14ac:dyDescent="0.25">
      <c r="A7623" s="10" t="s">
        <v>7192</v>
      </c>
      <c r="B7623" s="17">
        <v>270</v>
      </c>
      <c r="C7623" s="11">
        <v>547.42999999999995</v>
      </c>
      <c r="D7623" s="12" t="s">
        <v>7</v>
      </c>
    </row>
    <row r="7624" spans="1:4" x14ac:dyDescent="0.25">
      <c r="A7624" s="10" t="s">
        <v>7193</v>
      </c>
      <c r="B7624" s="17">
        <v>270</v>
      </c>
      <c r="C7624" s="11">
        <v>607.17999999999995</v>
      </c>
      <c r="D7624" s="12" t="s">
        <v>7</v>
      </c>
    </row>
    <row r="7625" spans="1:4" x14ac:dyDescent="0.25">
      <c r="A7625" s="10" t="s">
        <v>7194</v>
      </c>
      <c r="B7625" s="17">
        <v>272</v>
      </c>
      <c r="C7625" s="11">
        <v>18.59</v>
      </c>
      <c r="D7625" s="12" t="s">
        <v>7</v>
      </c>
    </row>
    <row r="7626" spans="1:4" x14ac:dyDescent="0.25">
      <c r="A7626" s="10" t="s">
        <v>7195</v>
      </c>
      <c r="B7626" s="2" t="s">
        <v>7196</v>
      </c>
      <c r="C7626" s="11">
        <v>35.549999999999997</v>
      </c>
      <c r="D7626" s="12" t="s">
        <v>7</v>
      </c>
    </row>
    <row r="7627" spans="1:4" x14ac:dyDescent="0.25">
      <c r="A7627" s="10" t="s">
        <v>7197</v>
      </c>
      <c r="B7627" s="2" t="s">
        <v>7196</v>
      </c>
      <c r="C7627" s="11">
        <v>35.549999999999997</v>
      </c>
      <c r="D7627" s="12" t="s">
        <v>7</v>
      </c>
    </row>
    <row r="7628" spans="1:4" x14ac:dyDescent="0.25">
      <c r="A7628" s="10" t="s">
        <v>7198</v>
      </c>
      <c r="B7628" s="2" t="s">
        <v>7196</v>
      </c>
      <c r="C7628" s="11">
        <v>35.549999999999997</v>
      </c>
      <c r="D7628" s="12" t="s">
        <v>7</v>
      </c>
    </row>
    <row r="7629" spans="1:4" x14ac:dyDescent="0.25">
      <c r="A7629" s="10" t="s">
        <v>7199</v>
      </c>
      <c r="B7629" s="17">
        <v>270</v>
      </c>
      <c r="C7629" s="11">
        <v>274.72000000000003</v>
      </c>
      <c r="D7629" s="12" t="s">
        <v>7</v>
      </c>
    </row>
    <row r="7630" spans="1:4" x14ac:dyDescent="0.25">
      <c r="A7630" s="10" t="s">
        <v>7200</v>
      </c>
      <c r="B7630" s="17">
        <v>270</v>
      </c>
      <c r="C7630" s="11">
        <v>840.09</v>
      </c>
      <c r="D7630" s="12" t="s">
        <v>7</v>
      </c>
    </row>
    <row r="7631" spans="1:4" x14ac:dyDescent="0.25">
      <c r="A7631" s="10" t="s">
        <v>7201</v>
      </c>
      <c r="B7631" s="2" t="s">
        <v>7202</v>
      </c>
      <c r="C7631" s="11">
        <v>69.680000000000007</v>
      </c>
      <c r="D7631" s="12" t="s">
        <v>7</v>
      </c>
    </row>
    <row r="7632" spans="1:4" x14ac:dyDescent="0.25">
      <c r="A7632" s="10" t="s">
        <v>7203</v>
      </c>
      <c r="B7632" s="17">
        <v>270</v>
      </c>
      <c r="C7632" s="11">
        <v>35.99</v>
      </c>
      <c r="D7632" s="12" t="s">
        <v>7</v>
      </c>
    </row>
    <row r="7633" spans="1:4" x14ac:dyDescent="0.25">
      <c r="A7633" s="10" t="s">
        <v>7204</v>
      </c>
      <c r="B7633" s="17">
        <v>270</v>
      </c>
      <c r="C7633" s="11">
        <v>42.18</v>
      </c>
      <c r="D7633" s="12" t="s">
        <v>7</v>
      </c>
    </row>
    <row r="7634" spans="1:4" x14ac:dyDescent="0.25">
      <c r="A7634" s="10" t="s">
        <v>7205</v>
      </c>
      <c r="B7634" s="17">
        <v>270</v>
      </c>
      <c r="C7634" s="11">
        <v>42.25</v>
      </c>
      <c r="D7634" s="12" t="s">
        <v>7</v>
      </c>
    </row>
    <row r="7635" spans="1:4" x14ac:dyDescent="0.25">
      <c r="A7635" s="10" t="s">
        <v>7206</v>
      </c>
      <c r="B7635" s="17">
        <v>270</v>
      </c>
      <c r="C7635" s="11">
        <v>51.4</v>
      </c>
      <c r="D7635" s="12" t="s">
        <v>7</v>
      </c>
    </row>
    <row r="7636" spans="1:4" x14ac:dyDescent="0.25">
      <c r="A7636" s="10" t="s">
        <v>7207</v>
      </c>
      <c r="B7636" s="17">
        <v>270</v>
      </c>
      <c r="C7636" s="11">
        <v>16.02</v>
      </c>
      <c r="D7636" s="12" t="s">
        <v>7</v>
      </c>
    </row>
    <row r="7637" spans="1:4" x14ac:dyDescent="0.25">
      <c r="A7637" s="10" t="s">
        <v>7208</v>
      </c>
      <c r="B7637" s="17">
        <v>270</v>
      </c>
      <c r="C7637" s="11">
        <v>174.01</v>
      </c>
      <c r="D7637" s="12" t="s">
        <v>7</v>
      </c>
    </row>
    <row r="7638" spans="1:4" x14ac:dyDescent="0.25">
      <c r="A7638" s="10" t="s">
        <v>7209</v>
      </c>
      <c r="B7638" s="17">
        <v>270</v>
      </c>
      <c r="C7638" s="11">
        <v>79.31</v>
      </c>
      <c r="D7638" s="12" t="s">
        <v>7</v>
      </c>
    </row>
    <row r="7639" spans="1:4" x14ac:dyDescent="0.25">
      <c r="A7639" s="10" t="s">
        <v>7210</v>
      </c>
      <c r="B7639" s="17">
        <v>270</v>
      </c>
      <c r="C7639" s="11">
        <v>196.88</v>
      </c>
      <c r="D7639" s="12" t="s">
        <v>7</v>
      </c>
    </row>
    <row r="7640" spans="1:4" x14ac:dyDescent="0.25">
      <c r="A7640" s="10" t="s">
        <v>7211</v>
      </c>
      <c r="B7640" s="17">
        <v>272</v>
      </c>
      <c r="C7640" s="11">
        <v>35.81</v>
      </c>
      <c r="D7640" s="12" t="s">
        <v>7</v>
      </c>
    </row>
    <row r="7641" spans="1:4" x14ac:dyDescent="0.25">
      <c r="A7641" s="10" t="s">
        <v>7212</v>
      </c>
      <c r="B7641" s="17">
        <v>272</v>
      </c>
      <c r="C7641" s="11">
        <v>18.7</v>
      </c>
      <c r="D7641" s="12" t="s">
        <v>7</v>
      </c>
    </row>
    <row r="7642" spans="1:4" x14ac:dyDescent="0.25">
      <c r="A7642" s="10" t="s">
        <v>7213</v>
      </c>
      <c r="B7642" s="17">
        <v>272</v>
      </c>
      <c r="C7642" s="11">
        <v>23.24</v>
      </c>
      <c r="D7642" s="12" t="s">
        <v>7</v>
      </c>
    </row>
    <row r="7643" spans="1:4" x14ac:dyDescent="0.25">
      <c r="A7643" s="10" t="s">
        <v>7214</v>
      </c>
      <c r="B7643" s="17">
        <v>270</v>
      </c>
      <c r="C7643" s="11">
        <v>268.76</v>
      </c>
      <c r="D7643" s="12" t="s">
        <v>7</v>
      </c>
    </row>
    <row r="7644" spans="1:4" x14ac:dyDescent="0.25">
      <c r="A7644" s="10" t="s">
        <v>7215</v>
      </c>
      <c r="B7644" s="17">
        <v>270</v>
      </c>
      <c r="C7644" s="11">
        <v>79.62</v>
      </c>
      <c r="D7644" s="12" t="s">
        <v>7</v>
      </c>
    </row>
    <row r="7645" spans="1:4" x14ac:dyDescent="0.25">
      <c r="A7645" s="10" t="s">
        <v>7216</v>
      </c>
      <c r="B7645" s="17">
        <v>270</v>
      </c>
      <c r="C7645" s="11">
        <v>72.489999999999995</v>
      </c>
      <c r="D7645" s="12" t="s">
        <v>7</v>
      </c>
    </row>
    <row r="7646" spans="1:4" x14ac:dyDescent="0.25">
      <c r="A7646" s="10" t="s">
        <v>7217</v>
      </c>
      <c r="B7646" s="17">
        <v>270</v>
      </c>
      <c r="C7646" s="11">
        <v>89.19</v>
      </c>
      <c r="D7646" s="12" t="s">
        <v>7</v>
      </c>
    </row>
    <row r="7647" spans="1:4" x14ac:dyDescent="0.25">
      <c r="A7647" s="10" t="s">
        <v>7218</v>
      </c>
      <c r="B7647" s="17">
        <v>270</v>
      </c>
      <c r="C7647" s="11">
        <v>133.37</v>
      </c>
      <c r="D7647" s="12" t="s">
        <v>7</v>
      </c>
    </row>
    <row r="7648" spans="1:4" x14ac:dyDescent="0.25">
      <c r="A7648" s="10" t="s">
        <v>7219</v>
      </c>
      <c r="B7648" s="2" t="s">
        <v>3146</v>
      </c>
      <c r="C7648" s="11">
        <v>34.6</v>
      </c>
      <c r="D7648" s="12" t="s">
        <v>7</v>
      </c>
    </row>
    <row r="7649" spans="1:4" x14ac:dyDescent="0.25">
      <c r="A7649" s="10" t="s">
        <v>7220</v>
      </c>
      <c r="B7649" s="17">
        <v>270</v>
      </c>
      <c r="C7649" s="11">
        <v>17.64</v>
      </c>
      <c r="D7649" s="12" t="s">
        <v>7</v>
      </c>
    </row>
    <row r="7650" spans="1:4" x14ac:dyDescent="0.25">
      <c r="A7650" s="10" t="s">
        <v>7221</v>
      </c>
      <c r="B7650" s="17">
        <v>270</v>
      </c>
      <c r="C7650" s="11">
        <v>60.78</v>
      </c>
      <c r="D7650" s="12" t="s">
        <v>7</v>
      </c>
    </row>
    <row r="7651" spans="1:4" x14ac:dyDescent="0.25">
      <c r="A7651" s="10" t="s">
        <v>7222</v>
      </c>
      <c r="B7651" s="17">
        <v>270</v>
      </c>
      <c r="C7651" s="11">
        <v>29.63</v>
      </c>
      <c r="D7651" s="12" t="s">
        <v>7</v>
      </c>
    </row>
    <row r="7652" spans="1:4" x14ac:dyDescent="0.25">
      <c r="A7652" s="10" t="s">
        <v>7223</v>
      </c>
      <c r="B7652" s="17">
        <v>270</v>
      </c>
      <c r="C7652" s="11">
        <v>961.37</v>
      </c>
      <c r="D7652" s="12" t="s">
        <v>7</v>
      </c>
    </row>
    <row r="7653" spans="1:4" x14ac:dyDescent="0.25">
      <c r="A7653" s="10" t="s">
        <v>7224</v>
      </c>
      <c r="B7653" s="17">
        <v>270</v>
      </c>
      <c r="C7653" s="11">
        <v>961.37</v>
      </c>
      <c r="D7653" s="12" t="s">
        <v>7</v>
      </c>
    </row>
    <row r="7654" spans="1:4" x14ac:dyDescent="0.25">
      <c r="A7654" s="10" t="s">
        <v>7225</v>
      </c>
      <c r="B7654" s="17">
        <v>270</v>
      </c>
      <c r="C7654" s="11">
        <v>81</v>
      </c>
      <c r="D7654" s="12" t="s">
        <v>7</v>
      </c>
    </row>
    <row r="7655" spans="1:4" x14ac:dyDescent="0.25">
      <c r="A7655" s="10" t="s">
        <v>7226</v>
      </c>
      <c r="B7655" s="17">
        <v>270</v>
      </c>
      <c r="C7655" s="11">
        <v>81</v>
      </c>
      <c r="D7655" s="12" t="s">
        <v>7</v>
      </c>
    </row>
    <row r="7656" spans="1:4" x14ac:dyDescent="0.25">
      <c r="A7656" s="10" t="s">
        <v>7227</v>
      </c>
      <c r="B7656" s="17">
        <v>270</v>
      </c>
      <c r="C7656" s="11">
        <v>81</v>
      </c>
      <c r="D7656" s="12" t="s">
        <v>7</v>
      </c>
    </row>
    <row r="7657" spans="1:4" x14ac:dyDescent="0.25">
      <c r="A7657" s="10" t="s">
        <v>7228</v>
      </c>
      <c r="B7657" s="17">
        <v>270</v>
      </c>
      <c r="C7657" s="11">
        <v>116.47</v>
      </c>
      <c r="D7657" s="12" t="s">
        <v>7</v>
      </c>
    </row>
    <row r="7658" spans="1:4" x14ac:dyDescent="0.25">
      <c r="A7658" s="10" t="s">
        <v>7229</v>
      </c>
      <c r="B7658" s="17">
        <v>270</v>
      </c>
      <c r="C7658" s="11">
        <v>116.47</v>
      </c>
      <c r="D7658" s="12" t="s">
        <v>7</v>
      </c>
    </row>
    <row r="7659" spans="1:4" x14ac:dyDescent="0.25">
      <c r="A7659" s="10" t="s">
        <v>7230</v>
      </c>
      <c r="B7659" s="17">
        <v>270</v>
      </c>
      <c r="C7659" s="11">
        <v>116.47</v>
      </c>
      <c r="D7659" s="12" t="s">
        <v>7</v>
      </c>
    </row>
    <row r="7660" spans="1:4" x14ac:dyDescent="0.25">
      <c r="A7660" s="10" t="s">
        <v>7231</v>
      </c>
      <c r="B7660" s="17">
        <v>270</v>
      </c>
      <c r="C7660" s="11">
        <v>116.47</v>
      </c>
      <c r="D7660" s="12" t="s">
        <v>7</v>
      </c>
    </row>
    <row r="7661" spans="1:4" x14ac:dyDescent="0.25">
      <c r="A7661" s="10" t="s">
        <v>7232</v>
      </c>
      <c r="B7661" s="17">
        <v>270</v>
      </c>
      <c r="C7661" s="11">
        <v>527.54999999999995</v>
      </c>
      <c r="D7661" s="12" t="s">
        <v>7</v>
      </c>
    </row>
    <row r="7662" spans="1:4" x14ac:dyDescent="0.25">
      <c r="A7662" s="10" t="s">
        <v>7233</v>
      </c>
      <c r="B7662" s="17">
        <v>270</v>
      </c>
      <c r="C7662" s="11">
        <v>527.54999999999995</v>
      </c>
      <c r="D7662" s="12" t="s">
        <v>7</v>
      </c>
    </row>
    <row r="7663" spans="1:4" x14ac:dyDescent="0.25">
      <c r="A7663" s="10" t="s">
        <v>7234</v>
      </c>
      <c r="B7663" s="17">
        <v>270</v>
      </c>
      <c r="C7663" s="11">
        <v>99.56</v>
      </c>
      <c r="D7663" s="12" t="s">
        <v>7</v>
      </c>
    </row>
    <row r="7664" spans="1:4" x14ac:dyDescent="0.25">
      <c r="A7664" s="10" t="s">
        <v>7235</v>
      </c>
      <c r="B7664" s="17">
        <v>270</v>
      </c>
      <c r="C7664" s="11">
        <v>11.96</v>
      </c>
      <c r="D7664" s="12" t="s">
        <v>7</v>
      </c>
    </row>
    <row r="7665" spans="1:4" x14ac:dyDescent="0.25">
      <c r="A7665" s="10" t="s">
        <v>7236</v>
      </c>
      <c r="B7665" s="17">
        <v>270</v>
      </c>
      <c r="C7665" s="11">
        <v>19.97</v>
      </c>
      <c r="D7665" s="12" t="s">
        <v>7</v>
      </c>
    </row>
    <row r="7666" spans="1:4" x14ac:dyDescent="0.25">
      <c r="A7666" s="10" t="s">
        <v>7237</v>
      </c>
      <c r="B7666" s="17">
        <v>270</v>
      </c>
      <c r="C7666" s="11">
        <v>19.97</v>
      </c>
      <c r="D7666" s="12" t="s">
        <v>7</v>
      </c>
    </row>
    <row r="7667" spans="1:4" x14ac:dyDescent="0.25">
      <c r="A7667" s="10" t="s">
        <v>7238</v>
      </c>
      <c r="B7667" s="17">
        <v>270</v>
      </c>
      <c r="C7667" s="11">
        <v>19.97</v>
      </c>
      <c r="D7667" s="12" t="s">
        <v>7</v>
      </c>
    </row>
    <row r="7668" spans="1:4" x14ac:dyDescent="0.25">
      <c r="A7668" s="10" t="s">
        <v>7239</v>
      </c>
      <c r="B7668" s="17">
        <v>270</v>
      </c>
      <c r="C7668" s="11">
        <v>19.97</v>
      </c>
      <c r="D7668" s="12" t="s">
        <v>7</v>
      </c>
    </row>
    <row r="7669" spans="1:4" x14ac:dyDescent="0.25">
      <c r="A7669" s="10" t="s">
        <v>7240</v>
      </c>
      <c r="B7669" s="17">
        <v>270</v>
      </c>
      <c r="C7669" s="11">
        <v>14.06</v>
      </c>
      <c r="D7669" s="12" t="s">
        <v>7</v>
      </c>
    </row>
    <row r="7670" spans="1:4" x14ac:dyDescent="0.25">
      <c r="A7670" s="10" t="s">
        <v>7241</v>
      </c>
      <c r="B7670" s="17">
        <v>270</v>
      </c>
      <c r="C7670" s="11">
        <v>66.290000000000006</v>
      </c>
      <c r="D7670" s="12" t="s">
        <v>7</v>
      </c>
    </row>
    <row r="7671" spans="1:4" x14ac:dyDescent="0.25">
      <c r="A7671" s="10" t="s">
        <v>7242</v>
      </c>
      <c r="B7671" s="17">
        <v>270</v>
      </c>
      <c r="C7671" s="11">
        <v>21.67</v>
      </c>
      <c r="D7671" s="12" t="s">
        <v>7</v>
      </c>
    </row>
    <row r="7672" spans="1:4" x14ac:dyDescent="0.25">
      <c r="A7672" s="10" t="s">
        <v>7243</v>
      </c>
      <c r="B7672" s="17">
        <v>270</v>
      </c>
      <c r="C7672" s="11">
        <v>21.67</v>
      </c>
      <c r="D7672" s="12" t="s">
        <v>7</v>
      </c>
    </row>
    <row r="7673" spans="1:4" x14ac:dyDescent="0.25">
      <c r="A7673" s="10" t="s">
        <v>7244</v>
      </c>
      <c r="B7673" s="17">
        <v>270</v>
      </c>
      <c r="C7673" s="11">
        <v>63.35</v>
      </c>
      <c r="D7673" s="12" t="s">
        <v>7</v>
      </c>
    </row>
    <row r="7674" spans="1:4" x14ac:dyDescent="0.25">
      <c r="A7674" s="10" t="s">
        <v>7245</v>
      </c>
      <c r="B7674" s="17">
        <v>270</v>
      </c>
      <c r="C7674" s="11">
        <v>85.45</v>
      </c>
      <c r="D7674" s="12" t="s">
        <v>7</v>
      </c>
    </row>
    <row r="7675" spans="1:4" x14ac:dyDescent="0.25">
      <c r="A7675" s="10" t="s">
        <v>7246</v>
      </c>
      <c r="B7675" s="17">
        <v>270</v>
      </c>
      <c r="C7675" s="11">
        <v>11.45</v>
      </c>
      <c r="D7675" s="12" t="s">
        <v>7</v>
      </c>
    </row>
    <row r="7676" spans="1:4" x14ac:dyDescent="0.25">
      <c r="A7676" s="10" t="s">
        <v>7247</v>
      </c>
      <c r="B7676" s="17">
        <v>270</v>
      </c>
      <c r="C7676" s="11">
        <v>18.68</v>
      </c>
      <c r="D7676" s="12" t="s">
        <v>7</v>
      </c>
    </row>
    <row r="7677" spans="1:4" x14ac:dyDescent="0.25">
      <c r="A7677" s="10" t="s">
        <v>2321</v>
      </c>
      <c r="B7677" s="17">
        <v>272</v>
      </c>
      <c r="C7677" s="11">
        <v>17.940000000000001</v>
      </c>
      <c r="D7677" s="12" t="s">
        <v>7</v>
      </c>
    </row>
    <row r="7678" spans="1:4" x14ac:dyDescent="0.25">
      <c r="A7678" s="10" t="s">
        <v>7248</v>
      </c>
      <c r="B7678" s="2" t="s">
        <v>6932</v>
      </c>
      <c r="C7678" s="11">
        <v>18.350000000000001</v>
      </c>
      <c r="D7678" s="12" t="s">
        <v>7</v>
      </c>
    </row>
    <row r="7679" spans="1:4" x14ac:dyDescent="0.25">
      <c r="A7679" s="10" t="s">
        <v>7249</v>
      </c>
      <c r="B7679" s="2" t="s">
        <v>6932</v>
      </c>
      <c r="C7679" s="11">
        <v>18.350000000000001</v>
      </c>
      <c r="D7679" s="12" t="s">
        <v>7</v>
      </c>
    </row>
    <row r="7680" spans="1:4" x14ac:dyDescent="0.25">
      <c r="A7680" s="10" t="s">
        <v>7250</v>
      </c>
      <c r="B7680" s="2" t="s">
        <v>7251</v>
      </c>
      <c r="C7680" s="11">
        <v>8522.3799999999992</v>
      </c>
      <c r="D7680" s="12" t="s">
        <v>7</v>
      </c>
    </row>
    <row r="7681" spans="1:4" x14ac:dyDescent="0.25">
      <c r="A7681" s="10" t="s">
        <v>7252</v>
      </c>
      <c r="B7681" s="17">
        <v>270</v>
      </c>
      <c r="C7681" s="11">
        <v>208.67</v>
      </c>
      <c r="D7681" s="12" t="s">
        <v>7</v>
      </c>
    </row>
    <row r="7682" spans="1:4" x14ac:dyDescent="0.25">
      <c r="A7682" s="10" t="s">
        <v>7253</v>
      </c>
      <c r="B7682" s="2" t="s">
        <v>7254</v>
      </c>
      <c r="C7682" s="11">
        <v>15.16</v>
      </c>
      <c r="D7682" s="12" t="s">
        <v>7</v>
      </c>
    </row>
    <row r="7683" spans="1:4" x14ac:dyDescent="0.25">
      <c r="A7683" s="10" t="s">
        <v>7255</v>
      </c>
      <c r="B7683" s="2" t="s">
        <v>7254</v>
      </c>
      <c r="C7683" s="11">
        <v>18.3</v>
      </c>
      <c r="D7683" s="12" t="s">
        <v>7</v>
      </c>
    </row>
    <row r="7684" spans="1:4" x14ac:dyDescent="0.25">
      <c r="A7684" s="10" t="s">
        <v>7256</v>
      </c>
      <c r="B7684" s="17">
        <v>270</v>
      </c>
      <c r="C7684" s="11">
        <v>78.63</v>
      </c>
      <c r="D7684" s="12" t="s">
        <v>7</v>
      </c>
    </row>
    <row r="7685" spans="1:4" x14ac:dyDescent="0.25">
      <c r="A7685" s="10" t="s">
        <v>7257</v>
      </c>
      <c r="B7685" s="17">
        <v>270</v>
      </c>
      <c r="C7685" s="11">
        <v>78.63</v>
      </c>
      <c r="D7685" s="12" t="s">
        <v>7</v>
      </c>
    </row>
    <row r="7686" spans="1:4" x14ac:dyDescent="0.25">
      <c r="A7686" s="10" t="s">
        <v>7258</v>
      </c>
      <c r="B7686" s="17">
        <v>270</v>
      </c>
      <c r="C7686" s="11">
        <v>78.63</v>
      </c>
      <c r="D7686" s="12" t="s">
        <v>7</v>
      </c>
    </row>
    <row r="7687" spans="1:4" x14ac:dyDescent="0.25">
      <c r="A7687" s="10" t="s">
        <v>7259</v>
      </c>
      <c r="B7687" s="17">
        <v>270</v>
      </c>
      <c r="C7687" s="11">
        <v>32.869999999999997</v>
      </c>
      <c r="D7687" s="12" t="s">
        <v>7</v>
      </c>
    </row>
    <row r="7688" spans="1:4" x14ac:dyDescent="0.25">
      <c r="A7688" s="10" t="s">
        <v>7260</v>
      </c>
      <c r="B7688" s="17">
        <v>270</v>
      </c>
      <c r="C7688" s="11">
        <v>13.5</v>
      </c>
      <c r="D7688" s="12" t="s">
        <v>7</v>
      </c>
    </row>
    <row r="7689" spans="1:4" x14ac:dyDescent="0.25">
      <c r="A7689" s="10" t="s">
        <v>7261</v>
      </c>
      <c r="B7689" s="17">
        <v>270</v>
      </c>
      <c r="C7689" s="11">
        <v>15.9</v>
      </c>
      <c r="D7689" s="12" t="s">
        <v>7</v>
      </c>
    </row>
    <row r="7690" spans="1:4" x14ac:dyDescent="0.25">
      <c r="A7690" s="10" t="s">
        <v>7262</v>
      </c>
      <c r="B7690" s="17">
        <v>270</v>
      </c>
      <c r="C7690" s="11">
        <v>16.190000000000001</v>
      </c>
      <c r="D7690" s="12" t="s">
        <v>7</v>
      </c>
    </row>
    <row r="7691" spans="1:4" x14ac:dyDescent="0.25">
      <c r="A7691" s="10" t="s">
        <v>7263</v>
      </c>
      <c r="B7691" s="17">
        <v>270</v>
      </c>
      <c r="C7691" s="11">
        <v>62.26</v>
      </c>
      <c r="D7691" s="12" t="s">
        <v>7</v>
      </c>
    </row>
    <row r="7692" spans="1:4" x14ac:dyDescent="0.25">
      <c r="A7692" s="10" t="s">
        <v>7264</v>
      </c>
      <c r="B7692" s="17">
        <v>270</v>
      </c>
      <c r="C7692" s="11">
        <v>89.48</v>
      </c>
      <c r="D7692" s="12" t="s">
        <v>7</v>
      </c>
    </row>
    <row r="7693" spans="1:4" x14ac:dyDescent="0.25">
      <c r="A7693" s="10" t="s">
        <v>7265</v>
      </c>
      <c r="B7693" s="17">
        <v>270</v>
      </c>
      <c r="C7693" s="11">
        <v>107.51</v>
      </c>
      <c r="D7693" s="12" t="s">
        <v>7</v>
      </c>
    </row>
    <row r="7694" spans="1:4" x14ac:dyDescent="0.25">
      <c r="A7694" s="10" t="s">
        <v>7266</v>
      </c>
      <c r="B7694" s="17">
        <v>270</v>
      </c>
      <c r="C7694" s="11">
        <v>792.8</v>
      </c>
      <c r="D7694" s="12" t="s">
        <v>7</v>
      </c>
    </row>
    <row r="7695" spans="1:4" x14ac:dyDescent="0.25">
      <c r="A7695" s="10" t="s">
        <v>7267</v>
      </c>
      <c r="B7695" s="17">
        <v>270</v>
      </c>
      <c r="C7695" s="11">
        <v>467.33</v>
      </c>
      <c r="D7695" s="12" t="s">
        <v>7</v>
      </c>
    </row>
    <row r="7696" spans="1:4" x14ac:dyDescent="0.25">
      <c r="A7696" s="10" t="s">
        <v>7268</v>
      </c>
      <c r="B7696" s="17">
        <v>270</v>
      </c>
      <c r="C7696" s="11">
        <v>783.86</v>
      </c>
      <c r="D7696" s="12" t="s">
        <v>7</v>
      </c>
    </row>
    <row r="7697" spans="1:4" x14ac:dyDescent="0.25">
      <c r="A7697" s="10" t="s">
        <v>7269</v>
      </c>
      <c r="B7697" s="17">
        <v>270</v>
      </c>
      <c r="C7697" s="11">
        <v>1582.29</v>
      </c>
      <c r="D7697" s="12" t="s">
        <v>7</v>
      </c>
    </row>
    <row r="7698" spans="1:4" x14ac:dyDescent="0.25">
      <c r="A7698" s="10" t="s">
        <v>7270</v>
      </c>
      <c r="B7698" s="17">
        <v>270</v>
      </c>
      <c r="C7698" s="11">
        <v>1561.43</v>
      </c>
      <c r="D7698" s="12" t="s">
        <v>7</v>
      </c>
    </row>
    <row r="7699" spans="1:4" x14ac:dyDescent="0.25">
      <c r="A7699" s="10" t="s">
        <v>7271</v>
      </c>
      <c r="B7699" s="17">
        <v>270</v>
      </c>
      <c r="C7699" s="11">
        <v>878.19</v>
      </c>
      <c r="D7699" s="12" t="s">
        <v>7</v>
      </c>
    </row>
    <row r="7700" spans="1:4" x14ac:dyDescent="0.25">
      <c r="A7700" s="10" t="s">
        <v>7272</v>
      </c>
      <c r="B7700" s="17">
        <v>270</v>
      </c>
      <c r="C7700" s="11">
        <v>894.69</v>
      </c>
      <c r="D7700" s="12" t="s">
        <v>7</v>
      </c>
    </row>
    <row r="7701" spans="1:4" x14ac:dyDescent="0.25">
      <c r="A7701" s="10" t="s">
        <v>7273</v>
      </c>
      <c r="B7701" s="17">
        <v>270</v>
      </c>
      <c r="C7701" s="11">
        <v>135.86000000000001</v>
      </c>
      <c r="D7701" s="12" t="s">
        <v>7</v>
      </c>
    </row>
    <row r="7702" spans="1:4" x14ac:dyDescent="0.25">
      <c r="A7702" s="10" t="s">
        <v>7274</v>
      </c>
      <c r="B7702" s="17">
        <v>270</v>
      </c>
      <c r="C7702" s="11">
        <v>416.57</v>
      </c>
      <c r="D7702" s="12" t="s">
        <v>7</v>
      </c>
    </row>
    <row r="7703" spans="1:4" x14ac:dyDescent="0.25">
      <c r="A7703" s="10" t="s">
        <v>7275</v>
      </c>
      <c r="B7703" s="17">
        <v>270</v>
      </c>
      <c r="C7703" s="11">
        <v>135.86000000000001</v>
      </c>
      <c r="D7703" s="12" t="s">
        <v>7</v>
      </c>
    </row>
    <row r="7704" spans="1:4" x14ac:dyDescent="0.25">
      <c r="A7704" s="10" t="s">
        <v>7276</v>
      </c>
      <c r="B7704" s="17">
        <v>270</v>
      </c>
      <c r="C7704" s="11">
        <v>135.86000000000001</v>
      </c>
      <c r="D7704" s="12" t="s">
        <v>7</v>
      </c>
    </row>
    <row r="7705" spans="1:4" x14ac:dyDescent="0.25">
      <c r="A7705" s="10" t="s">
        <v>7277</v>
      </c>
      <c r="B7705" s="17">
        <v>270</v>
      </c>
      <c r="C7705" s="11">
        <v>779.36</v>
      </c>
      <c r="D7705" s="12" t="s">
        <v>7</v>
      </c>
    </row>
    <row r="7706" spans="1:4" x14ac:dyDescent="0.25">
      <c r="A7706" s="10" t="s">
        <v>7278</v>
      </c>
      <c r="B7706" s="17">
        <v>270</v>
      </c>
      <c r="C7706" s="11">
        <v>921.32</v>
      </c>
      <c r="D7706" s="12" t="s">
        <v>7</v>
      </c>
    </row>
    <row r="7707" spans="1:4" x14ac:dyDescent="0.25">
      <c r="A7707" s="10" t="s">
        <v>7279</v>
      </c>
      <c r="B7707" s="17">
        <v>270</v>
      </c>
      <c r="C7707" s="11">
        <v>879.4</v>
      </c>
      <c r="D7707" s="12" t="s">
        <v>7</v>
      </c>
    </row>
    <row r="7708" spans="1:4" x14ac:dyDescent="0.25">
      <c r="A7708" s="10" t="s">
        <v>7280</v>
      </c>
      <c r="B7708" s="17">
        <v>270</v>
      </c>
      <c r="C7708" s="11">
        <v>788.29</v>
      </c>
      <c r="D7708" s="12" t="s">
        <v>7</v>
      </c>
    </row>
    <row r="7709" spans="1:4" x14ac:dyDescent="0.25">
      <c r="A7709" s="10" t="s">
        <v>7281</v>
      </c>
      <c r="B7709" s="17">
        <v>272</v>
      </c>
      <c r="C7709" s="11">
        <v>966</v>
      </c>
      <c r="D7709" s="12" t="s">
        <v>7</v>
      </c>
    </row>
    <row r="7710" spans="1:4" x14ac:dyDescent="0.25">
      <c r="A7710" s="10" t="s">
        <v>7282</v>
      </c>
      <c r="B7710" s="17">
        <v>270</v>
      </c>
      <c r="C7710" s="11">
        <v>966</v>
      </c>
      <c r="D7710" s="12" t="s">
        <v>7</v>
      </c>
    </row>
    <row r="7711" spans="1:4" x14ac:dyDescent="0.25">
      <c r="A7711" s="10" t="s">
        <v>7283</v>
      </c>
      <c r="B7711" s="17">
        <v>270</v>
      </c>
      <c r="C7711" s="11">
        <v>730.13</v>
      </c>
      <c r="D7711" s="12" t="s">
        <v>7</v>
      </c>
    </row>
    <row r="7712" spans="1:4" x14ac:dyDescent="0.25">
      <c r="A7712" s="10" t="s">
        <v>7284</v>
      </c>
      <c r="B7712" s="17">
        <v>270</v>
      </c>
      <c r="C7712" s="11">
        <v>728.6</v>
      </c>
      <c r="D7712" s="12" t="s">
        <v>7</v>
      </c>
    </row>
    <row r="7713" spans="1:4" x14ac:dyDescent="0.25">
      <c r="A7713" s="10" t="s">
        <v>7285</v>
      </c>
      <c r="B7713" s="17">
        <v>270</v>
      </c>
      <c r="C7713" s="11">
        <v>319.5</v>
      </c>
      <c r="D7713" s="12" t="s">
        <v>7</v>
      </c>
    </row>
    <row r="7714" spans="1:4" x14ac:dyDescent="0.25">
      <c r="A7714" s="10" t="s">
        <v>7286</v>
      </c>
      <c r="B7714" s="17">
        <v>270</v>
      </c>
      <c r="C7714" s="11">
        <v>1166.28</v>
      </c>
      <c r="D7714" s="12" t="s">
        <v>7</v>
      </c>
    </row>
    <row r="7715" spans="1:4" x14ac:dyDescent="0.25">
      <c r="A7715" s="10" t="s">
        <v>7287</v>
      </c>
      <c r="B7715" s="17">
        <v>270</v>
      </c>
      <c r="C7715" s="11">
        <v>412.98</v>
      </c>
      <c r="D7715" s="12" t="s">
        <v>7</v>
      </c>
    </row>
    <row r="7716" spans="1:4" x14ac:dyDescent="0.25">
      <c r="A7716" s="10" t="s">
        <v>7288</v>
      </c>
      <c r="B7716" s="17">
        <v>270</v>
      </c>
      <c r="C7716" s="11">
        <v>794.33</v>
      </c>
      <c r="D7716" s="12" t="s">
        <v>7</v>
      </c>
    </row>
    <row r="7717" spans="1:4" x14ac:dyDescent="0.25">
      <c r="A7717" s="10" t="s">
        <v>7289</v>
      </c>
      <c r="B7717" s="17">
        <v>270</v>
      </c>
      <c r="C7717" s="11">
        <v>580.77</v>
      </c>
      <c r="D7717" s="12" t="s">
        <v>7</v>
      </c>
    </row>
    <row r="7718" spans="1:4" x14ac:dyDescent="0.25">
      <c r="A7718" s="10" t="s">
        <v>7290</v>
      </c>
      <c r="B7718" s="17">
        <v>270</v>
      </c>
      <c r="C7718" s="11">
        <v>662.9</v>
      </c>
      <c r="D7718" s="12" t="s">
        <v>7</v>
      </c>
    </row>
    <row r="7719" spans="1:4" x14ac:dyDescent="0.25">
      <c r="A7719" s="10" t="s">
        <v>7291</v>
      </c>
      <c r="B7719" s="17">
        <v>270</v>
      </c>
      <c r="C7719" s="11">
        <v>74.64</v>
      </c>
      <c r="D7719" s="12" t="s">
        <v>7</v>
      </c>
    </row>
    <row r="7720" spans="1:4" x14ac:dyDescent="0.25">
      <c r="A7720" s="10" t="s">
        <v>7292</v>
      </c>
      <c r="B7720" s="17">
        <v>270</v>
      </c>
      <c r="C7720" s="11">
        <v>33.630000000000003</v>
      </c>
      <c r="D7720" s="12" t="s">
        <v>7</v>
      </c>
    </row>
    <row r="7721" spans="1:4" x14ac:dyDescent="0.25">
      <c r="A7721" s="10" t="s">
        <v>7293</v>
      </c>
      <c r="B7721" s="17">
        <v>270</v>
      </c>
      <c r="C7721" s="11">
        <v>37.36</v>
      </c>
      <c r="D7721" s="12" t="s">
        <v>7</v>
      </c>
    </row>
    <row r="7722" spans="1:4" x14ac:dyDescent="0.25">
      <c r="A7722" s="10" t="s">
        <v>7294</v>
      </c>
      <c r="B7722" s="17">
        <v>270</v>
      </c>
      <c r="C7722" s="11">
        <v>33.630000000000003</v>
      </c>
      <c r="D7722" s="12" t="s">
        <v>7</v>
      </c>
    </row>
    <row r="7723" spans="1:4" x14ac:dyDescent="0.25">
      <c r="A7723" s="10" t="s">
        <v>7295</v>
      </c>
      <c r="B7723" s="17">
        <v>270</v>
      </c>
      <c r="C7723" s="11">
        <v>33.630000000000003</v>
      </c>
      <c r="D7723" s="12" t="s">
        <v>7</v>
      </c>
    </row>
    <row r="7724" spans="1:4" x14ac:dyDescent="0.25">
      <c r="A7724" s="10" t="s">
        <v>7296</v>
      </c>
      <c r="B7724" s="17">
        <v>270</v>
      </c>
      <c r="C7724" s="11">
        <v>33.630000000000003</v>
      </c>
      <c r="D7724" s="12" t="s">
        <v>7</v>
      </c>
    </row>
    <row r="7725" spans="1:4" x14ac:dyDescent="0.25">
      <c r="A7725" s="10" t="s">
        <v>7297</v>
      </c>
      <c r="B7725" s="17">
        <v>270</v>
      </c>
      <c r="C7725" s="11">
        <v>19.89</v>
      </c>
      <c r="D7725" s="12" t="s">
        <v>7</v>
      </c>
    </row>
    <row r="7726" spans="1:4" x14ac:dyDescent="0.25">
      <c r="A7726" s="10" t="s">
        <v>7298</v>
      </c>
      <c r="B7726" s="17">
        <v>270</v>
      </c>
      <c r="C7726" s="11">
        <v>33.799999999999997</v>
      </c>
      <c r="D7726" s="12" t="s">
        <v>7</v>
      </c>
    </row>
    <row r="7727" spans="1:4" x14ac:dyDescent="0.25">
      <c r="A7727" s="10" t="s">
        <v>7299</v>
      </c>
      <c r="B7727" s="17">
        <v>270</v>
      </c>
      <c r="C7727" s="11">
        <v>14.36</v>
      </c>
      <c r="D7727" s="12" t="s">
        <v>7</v>
      </c>
    </row>
    <row r="7728" spans="1:4" x14ac:dyDescent="0.25">
      <c r="A7728" s="10" t="s">
        <v>7300</v>
      </c>
      <c r="B7728" s="17">
        <v>270</v>
      </c>
      <c r="C7728" s="11">
        <v>49.51</v>
      </c>
      <c r="D7728" s="12" t="s">
        <v>7</v>
      </c>
    </row>
    <row r="7729" spans="1:4" x14ac:dyDescent="0.25">
      <c r="A7729" s="10" t="s">
        <v>7301</v>
      </c>
      <c r="B7729" s="17">
        <v>270</v>
      </c>
      <c r="C7729" s="11">
        <v>17.309999999999999</v>
      </c>
      <c r="D7729" s="12" t="s">
        <v>7</v>
      </c>
    </row>
    <row r="7730" spans="1:4" x14ac:dyDescent="0.25">
      <c r="A7730" s="10" t="s">
        <v>7302</v>
      </c>
      <c r="B7730" s="17">
        <v>272</v>
      </c>
      <c r="C7730" s="11">
        <v>149.28</v>
      </c>
      <c r="D7730" s="12" t="s">
        <v>7</v>
      </c>
    </row>
    <row r="7731" spans="1:4" x14ac:dyDescent="0.25">
      <c r="A7731" s="10" t="s">
        <v>7303</v>
      </c>
      <c r="B7731" s="17">
        <v>272</v>
      </c>
      <c r="C7731" s="11">
        <v>149.28</v>
      </c>
      <c r="D7731" s="12" t="s">
        <v>7</v>
      </c>
    </row>
    <row r="7732" spans="1:4" x14ac:dyDescent="0.25">
      <c r="A7732" s="10" t="s">
        <v>7304</v>
      </c>
      <c r="B7732" s="17">
        <v>270</v>
      </c>
      <c r="C7732" s="11">
        <v>213.87</v>
      </c>
      <c r="D7732" s="12" t="s">
        <v>7</v>
      </c>
    </row>
    <row r="7733" spans="1:4" x14ac:dyDescent="0.25">
      <c r="A7733" s="10" t="s">
        <v>7305</v>
      </c>
      <c r="B7733" s="17">
        <v>270</v>
      </c>
      <c r="C7733" s="11">
        <v>213.87</v>
      </c>
      <c r="D7733" s="12" t="s">
        <v>7</v>
      </c>
    </row>
    <row r="7734" spans="1:4" x14ac:dyDescent="0.25">
      <c r="A7734" s="10" t="s">
        <v>7306</v>
      </c>
      <c r="B7734" s="17">
        <v>270</v>
      </c>
      <c r="C7734" s="11">
        <v>33.799999999999997</v>
      </c>
      <c r="D7734" s="12" t="s">
        <v>7</v>
      </c>
    </row>
    <row r="7735" spans="1:4" x14ac:dyDescent="0.25">
      <c r="A7735" s="10" t="s">
        <v>7307</v>
      </c>
      <c r="B7735" s="17">
        <v>270</v>
      </c>
      <c r="C7735" s="11">
        <v>33.799999999999997</v>
      </c>
      <c r="D7735" s="12" t="s">
        <v>7</v>
      </c>
    </row>
    <row r="7736" spans="1:4" x14ac:dyDescent="0.25">
      <c r="A7736" s="10" t="s">
        <v>7308</v>
      </c>
      <c r="B7736" s="17">
        <v>270</v>
      </c>
      <c r="C7736" s="11">
        <v>14.36</v>
      </c>
      <c r="D7736" s="12" t="s">
        <v>7</v>
      </c>
    </row>
    <row r="7737" spans="1:4" x14ac:dyDescent="0.25">
      <c r="A7737" s="10" t="s">
        <v>7309</v>
      </c>
      <c r="B7737" s="17">
        <v>270</v>
      </c>
      <c r="C7737" s="11">
        <v>14.36</v>
      </c>
      <c r="D7737" s="12" t="s">
        <v>7</v>
      </c>
    </row>
    <row r="7738" spans="1:4" x14ac:dyDescent="0.25">
      <c r="A7738" s="10" t="s">
        <v>7310</v>
      </c>
      <c r="B7738" s="17">
        <v>270</v>
      </c>
      <c r="C7738" s="11">
        <v>14.36</v>
      </c>
      <c r="D7738" s="12" t="s">
        <v>7</v>
      </c>
    </row>
    <row r="7739" spans="1:4" x14ac:dyDescent="0.25">
      <c r="A7739" s="10" t="s">
        <v>7311</v>
      </c>
      <c r="B7739" s="17">
        <v>270</v>
      </c>
      <c r="C7739" s="11">
        <v>167.59</v>
      </c>
      <c r="D7739" s="12" t="s">
        <v>7</v>
      </c>
    </row>
    <row r="7740" spans="1:4" x14ac:dyDescent="0.25">
      <c r="A7740" s="10" t="s">
        <v>7312</v>
      </c>
      <c r="B7740" s="17">
        <v>270</v>
      </c>
      <c r="C7740" s="11">
        <v>159.63999999999999</v>
      </c>
      <c r="D7740" s="12" t="s">
        <v>7</v>
      </c>
    </row>
    <row r="7741" spans="1:4" x14ac:dyDescent="0.25">
      <c r="A7741" s="10" t="s">
        <v>7313</v>
      </c>
      <c r="B7741" s="17">
        <v>270</v>
      </c>
      <c r="C7741" s="11">
        <v>183.25</v>
      </c>
      <c r="D7741" s="12" t="s">
        <v>7</v>
      </c>
    </row>
    <row r="7742" spans="1:4" x14ac:dyDescent="0.25">
      <c r="A7742" s="10" t="s">
        <v>7314</v>
      </c>
      <c r="B7742" s="17">
        <v>270</v>
      </c>
      <c r="C7742" s="11">
        <v>23.24</v>
      </c>
      <c r="D7742" s="12" t="s">
        <v>7</v>
      </c>
    </row>
    <row r="7743" spans="1:4" x14ac:dyDescent="0.25">
      <c r="A7743" s="10" t="s">
        <v>7315</v>
      </c>
      <c r="B7743" s="17">
        <v>270</v>
      </c>
      <c r="C7743" s="11">
        <v>54.28</v>
      </c>
      <c r="D7743" s="12" t="s">
        <v>7</v>
      </c>
    </row>
    <row r="7744" spans="1:4" x14ac:dyDescent="0.25">
      <c r="A7744" s="10" t="s">
        <v>7316</v>
      </c>
      <c r="B7744" s="17">
        <v>270</v>
      </c>
      <c r="C7744" s="11">
        <v>85.56</v>
      </c>
      <c r="D7744" s="12" t="s">
        <v>7</v>
      </c>
    </row>
    <row r="7745" spans="1:4" x14ac:dyDescent="0.25">
      <c r="A7745" s="10" t="s">
        <v>7317</v>
      </c>
      <c r="B7745" s="17">
        <v>270</v>
      </c>
      <c r="C7745" s="11">
        <v>53.74</v>
      </c>
      <c r="D7745" s="12" t="s">
        <v>7</v>
      </c>
    </row>
    <row r="7746" spans="1:4" x14ac:dyDescent="0.25">
      <c r="A7746" s="10" t="s">
        <v>7318</v>
      </c>
      <c r="B7746" s="17">
        <v>270</v>
      </c>
      <c r="C7746" s="11">
        <v>53.74</v>
      </c>
      <c r="D7746" s="12" t="s">
        <v>7</v>
      </c>
    </row>
    <row r="7747" spans="1:4" x14ac:dyDescent="0.25">
      <c r="A7747" s="10" t="s">
        <v>7319</v>
      </c>
      <c r="B7747" s="17">
        <v>270</v>
      </c>
      <c r="C7747" s="11">
        <v>59.72</v>
      </c>
      <c r="D7747" s="12" t="s">
        <v>7</v>
      </c>
    </row>
    <row r="7748" spans="1:4" x14ac:dyDescent="0.25">
      <c r="A7748" s="10" t="s">
        <v>7320</v>
      </c>
      <c r="B7748" s="17">
        <v>270</v>
      </c>
      <c r="C7748" s="11">
        <v>53.74</v>
      </c>
      <c r="D7748" s="12" t="s">
        <v>7</v>
      </c>
    </row>
    <row r="7749" spans="1:4" x14ac:dyDescent="0.25">
      <c r="A7749" s="10" t="s">
        <v>7321</v>
      </c>
      <c r="B7749" s="17">
        <v>270</v>
      </c>
      <c r="C7749" s="11">
        <v>53.74</v>
      </c>
      <c r="D7749" s="12" t="s">
        <v>7</v>
      </c>
    </row>
    <row r="7750" spans="1:4" x14ac:dyDescent="0.25">
      <c r="A7750" s="10" t="s">
        <v>7322</v>
      </c>
      <c r="B7750" s="17">
        <v>270</v>
      </c>
      <c r="C7750" s="11">
        <v>16</v>
      </c>
      <c r="D7750" s="12" t="s">
        <v>7</v>
      </c>
    </row>
    <row r="7751" spans="1:4" x14ac:dyDescent="0.25">
      <c r="A7751" s="10" t="s">
        <v>7323</v>
      </c>
      <c r="B7751" s="17">
        <v>270</v>
      </c>
      <c r="C7751" s="11">
        <v>38.549999999999997</v>
      </c>
      <c r="D7751" s="12" t="s">
        <v>7</v>
      </c>
    </row>
    <row r="7752" spans="1:4" x14ac:dyDescent="0.25">
      <c r="A7752" s="10" t="s">
        <v>7324</v>
      </c>
      <c r="B7752" s="17">
        <v>270</v>
      </c>
      <c r="C7752" s="11">
        <v>24.25</v>
      </c>
      <c r="D7752" s="12" t="s">
        <v>7</v>
      </c>
    </row>
    <row r="7753" spans="1:4" x14ac:dyDescent="0.25">
      <c r="A7753" s="10" t="s">
        <v>7325</v>
      </c>
      <c r="B7753" s="17">
        <v>270</v>
      </c>
      <c r="C7753" s="11">
        <v>12.05</v>
      </c>
      <c r="D7753" s="12" t="s">
        <v>7</v>
      </c>
    </row>
    <row r="7754" spans="1:4" x14ac:dyDescent="0.25">
      <c r="A7754" s="10" t="s">
        <v>7326</v>
      </c>
      <c r="B7754" s="17">
        <v>270</v>
      </c>
      <c r="C7754" s="11">
        <v>18.7</v>
      </c>
      <c r="D7754" s="12" t="s">
        <v>7</v>
      </c>
    </row>
    <row r="7755" spans="1:4" x14ac:dyDescent="0.25">
      <c r="A7755" s="10" t="s">
        <v>7327</v>
      </c>
      <c r="B7755" s="17">
        <v>270</v>
      </c>
      <c r="C7755" s="11">
        <v>12.05</v>
      </c>
      <c r="D7755" s="12" t="s">
        <v>7</v>
      </c>
    </row>
    <row r="7756" spans="1:4" x14ac:dyDescent="0.25">
      <c r="A7756" s="10" t="s">
        <v>7328</v>
      </c>
      <c r="B7756" s="17">
        <v>270</v>
      </c>
      <c r="C7756" s="11">
        <v>12.05</v>
      </c>
      <c r="D7756" s="12" t="s">
        <v>7</v>
      </c>
    </row>
    <row r="7757" spans="1:4" x14ac:dyDescent="0.25">
      <c r="A7757" s="10" t="s">
        <v>7329</v>
      </c>
      <c r="B7757" s="17">
        <v>270</v>
      </c>
      <c r="C7757" s="11">
        <v>12.05</v>
      </c>
      <c r="D7757" s="12" t="s">
        <v>7</v>
      </c>
    </row>
    <row r="7758" spans="1:4" x14ac:dyDescent="0.25">
      <c r="A7758" s="10" t="s">
        <v>7330</v>
      </c>
      <c r="B7758" s="17">
        <v>270</v>
      </c>
      <c r="C7758" s="11">
        <v>25.53</v>
      </c>
      <c r="D7758" s="12" t="s">
        <v>7</v>
      </c>
    </row>
    <row r="7759" spans="1:4" x14ac:dyDescent="0.25">
      <c r="A7759" s="10" t="s">
        <v>7331</v>
      </c>
      <c r="B7759" s="17">
        <v>270</v>
      </c>
      <c r="C7759" s="11">
        <v>16.95</v>
      </c>
      <c r="D7759" s="12" t="s">
        <v>7</v>
      </c>
    </row>
    <row r="7760" spans="1:4" x14ac:dyDescent="0.25">
      <c r="A7760" s="10" t="s">
        <v>7332</v>
      </c>
      <c r="B7760" s="17">
        <v>270</v>
      </c>
      <c r="C7760" s="11">
        <v>16.95</v>
      </c>
      <c r="D7760" s="12" t="s">
        <v>7</v>
      </c>
    </row>
    <row r="7761" spans="1:4" x14ac:dyDescent="0.25">
      <c r="A7761" s="10" t="s">
        <v>7333</v>
      </c>
      <c r="B7761" s="17">
        <v>270</v>
      </c>
      <c r="C7761" s="11">
        <v>16.95</v>
      </c>
      <c r="D7761" s="12" t="s">
        <v>7</v>
      </c>
    </row>
    <row r="7762" spans="1:4" x14ac:dyDescent="0.25">
      <c r="A7762" s="10" t="s">
        <v>7334</v>
      </c>
      <c r="B7762" s="17">
        <v>270</v>
      </c>
      <c r="C7762" s="11">
        <v>16.95</v>
      </c>
      <c r="D7762" s="12" t="s">
        <v>7</v>
      </c>
    </row>
    <row r="7763" spans="1:4" x14ac:dyDescent="0.25">
      <c r="A7763" s="10" t="s">
        <v>7335</v>
      </c>
      <c r="B7763" s="17">
        <v>270</v>
      </c>
      <c r="C7763" s="11">
        <v>36.590000000000003</v>
      </c>
      <c r="D7763" s="12" t="s">
        <v>7</v>
      </c>
    </row>
    <row r="7764" spans="1:4" x14ac:dyDescent="0.25">
      <c r="A7764" s="10" t="s">
        <v>7336</v>
      </c>
      <c r="B7764" s="17">
        <v>270</v>
      </c>
      <c r="C7764" s="11">
        <v>53.15</v>
      </c>
      <c r="D7764" s="12" t="s">
        <v>7</v>
      </c>
    </row>
    <row r="7765" spans="1:4" x14ac:dyDescent="0.25">
      <c r="A7765" s="10" t="s">
        <v>7337</v>
      </c>
      <c r="B7765" s="17">
        <v>270</v>
      </c>
      <c r="C7765" s="11">
        <v>53.15</v>
      </c>
      <c r="D7765" s="12" t="s">
        <v>7</v>
      </c>
    </row>
    <row r="7766" spans="1:4" x14ac:dyDescent="0.25">
      <c r="A7766" s="10" t="s">
        <v>7338</v>
      </c>
      <c r="B7766" s="17">
        <v>270</v>
      </c>
      <c r="C7766" s="11">
        <v>36.590000000000003</v>
      </c>
      <c r="D7766" s="12" t="s">
        <v>7</v>
      </c>
    </row>
    <row r="7767" spans="1:4" x14ac:dyDescent="0.25">
      <c r="A7767" s="10" t="s">
        <v>7339</v>
      </c>
      <c r="B7767" s="17">
        <v>270</v>
      </c>
      <c r="C7767" s="11">
        <v>36.590000000000003</v>
      </c>
      <c r="D7767" s="12" t="s">
        <v>7</v>
      </c>
    </row>
    <row r="7768" spans="1:4" x14ac:dyDescent="0.25">
      <c r="A7768" s="10" t="s">
        <v>7340</v>
      </c>
      <c r="B7768" s="17">
        <v>270</v>
      </c>
      <c r="C7768" s="11">
        <v>36.590000000000003</v>
      </c>
      <c r="D7768" s="12" t="s">
        <v>7</v>
      </c>
    </row>
    <row r="7769" spans="1:4" x14ac:dyDescent="0.25">
      <c r="A7769" s="10" t="s">
        <v>7341</v>
      </c>
      <c r="B7769" s="17">
        <v>270</v>
      </c>
      <c r="C7769" s="11">
        <v>36.590000000000003</v>
      </c>
      <c r="D7769" s="12" t="s">
        <v>7</v>
      </c>
    </row>
    <row r="7770" spans="1:4" x14ac:dyDescent="0.25">
      <c r="A7770" s="10" t="s">
        <v>7342</v>
      </c>
      <c r="B7770" s="17">
        <v>270</v>
      </c>
      <c r="C7770" s="11">
        <v>167.2</v>
      </c>
      <c r="D7770" s="12" t="s">
        <v>7</v>
      </c>
    </row>
    <row r="7771" spans="1:4" x14ac:dyDescent="0.25">
      <c r="A7771" s="10" t="s">
        <v>7343</v>
      </c>
      <c r="B7771" s="17">
        <v>270</v>
      </c>
      <c r="C7771" s="11">
        <v>134.26</v>
      </c>
      <c r="D7771" s="12" t="s">
        <v>7</v>
      </c>
    </row>
    <row r="7772" spans="1:4" x14ac:dyDescent="0.25">
      <c r="A7772" s="10" t="s">
        <v>7344</v>
      </c>
      <c r="B7772" s="17">
        <v>270</v>
      </c>
      <c r="C7772" s="11">
        <v>167.2</v>
      </c>
      <c r="D7772" s="12" t="s">
        <v>7</v>
      </c>
    </row>
    <row r="7773" spans="1:4" x14ac:dyDescent="0.25">
      <c r="A7773" s="10" t="s">
        <v>7345</v>
      </c>
      <c r="B7773" s="17">
        <v>270</v>
      </c>
      <c r="C7773" s="11">
        <v>163.03</v>
      </c>
      <c r="D7773" s="12" t="s">
        <v>7</v>
      </c>
    </row>
    <row r="7774" spans="1:4" x14ac:dyDescent="0.25">
      <c r="A7774" s="10" t="s">
        <v>7346</v>
      </c>
      <c r="B7774" s="17">
        <v>270</v>
      </c>
      <c r="C7774" s="11">
        <v>163.03</v>
      </c>
      <c r="D7774" s="12" t="s">
        <v>7</v>
      </c>
    </row>
    <row r="7775" spans="1:4" x14ac:dyDescent="0.25">
      <c r="A7775" s="10" t="s">
        <v>7347</v>
      </c>
      <c r="B7775" s="2" t="s">
        <v>7348</v>
      </c>
      <c r="C7775" s="11">
        <v>597.22</v>
      </c>
      <c r="D7775" s="12" t="s">
        <v>7</v>
      </c>
    </row>
    <row r="7776" spans="1:4" x14ac:dyDescent="0.25">
      <c r="A7776" s="10" t="s">
        <v>7349</v>
      </c>
      <c r="B7776" s="17">
        <v>270</v>
      </c>
      <c r="C7776" s="11">
        <v>17.440000000000001</v>
      </c>
      <c r="D7776" s="12" t="s">
        <v>7</v>
      </c>
    </row>
    <row r="7777" spans="1:4" x14ac:dyDescent="0.25">
      <c r="A7777" s="10" t="s">
        <v>7350</v>
      </c>
      <c r="B7777" s="17">
        <v>270</v>
      </c>
      <c r="C7777" s="11">
        <v>540.12</v>
      </c>
      <c r="D7777" s="12" t="s">
        <v>7</v>
      </c>
    </row>
    <row r="7778" spans="1:4" x14ac:dyDescent="0.25">
      <c r="A7778" s="10" t="s">
        <v>7351</v>
      </c>
      <c r="B7778" s="17">
        <v>270</v>
      </c>
      <c r="C7778" s="11">
        <v>19.43</v>
      </c>
      <c r="D7778" s="12" t="s">
        <v>7</v>
      </c>
    </row>
    <row r="7779" spans="1:4" x14ac:dyDescent="0.25">
      <c r="A7779" s="10" t="s">
        <v>7352</v>
      </c>
      <c r="B7779" s="17">
        <v>270</v>
      </c>
      <c r="C7779" s="11">
        <v>10.49</v>
      </c>
      <c r="D7779" s="12" t="s">
        <v>7</v>
      </c>
    </row>
    <row r="7780" spans="1:4" x14ac:dyDescent="0.25">
      <c r="A7780" s="10" t="s">
        <v>7353</v>
      </c>
      <c r="B7780" s="17">
        <v>270</v>
      </c>
      <c r="C7780" s="11">
        <v>10.49</v>
      </c>
      <c r="D7780" s="12" t="s">
        <v>7</v>
      </c>
    </row>
    <row r="7781" spans="1:4" x14ac:dyDescent="0.25">
      <c r="A7781" s="10" t="s">
        <v>7354</v>
      </c>
      <c r="B7781" s="17">
        <v>270</v>
      </c>
      <c r="C7781" s="11">
        <v>113.13</v>
      </c>
      <c r="D7781" s="12" t="s">
        <v>7</v>
      </c>
    </row>
    <row r="7782" spans="1:4" x14ac:dyDescent="0.25">
      <c r="A7782" s="10" t="s">
        <v>7355</v>
      </c>
      <c r="B7782" s="17">
        <v>270</v>
      </c>
      <c r="C7782" s="11">
        <v>49.76</v>
      </c>
      <c r="D7782" s="12" t="s">
        <v>7</v>
      </c>
    </row>
    <row r="7783" spans="1:4" x14ac:dyDescent="0.25">
      <c r="A7783" s="10" t="s">
        <v>7356</v>
      </c>
      <c r="B7783" s="17">
        <v>270</v>
      </c>
      <c r="C7783" s="11">
        <v>49.76</v>
      </c>
      <c r="D7783" s="12" t="s">
        <v>7</v>
      </c>
    </row>
    <row r="7784" spans="1:4" x14ac:dyDescent="0.25">
      <c r="A7784" s="10" t="s">
        <v>7357</v>
      </c>
      <c r="B7784" s="17">
        <v>270</v>
      </c>
      <c r="C7784" s="11">
        <v>49.76</v>
      </c>
      <c r="D7784" s="12" t="s">
        <v>7</v>
      </c>
    </row>
    <row r="7785" spans="1:4" x14ac:dyDescent="0.25">
      <c r="A7785" s="10" t="s">
        <v>7358</v>
      </c>
      <c r="B7785" s="17">
        <v>270</v>
      </c>
      <c r="C7785" s="11">
        <v>51.24</v>
      </c>
      <c r="D7785" s="12" t="s">
        <v>7</v>
      </c>
    </row>
    <row r="7786" spans="1:4" x14ac:dyDescent="0.25">
      <c r="A7786" s="10" t="s">
        <v>7359</v>
      </c>
      <c r="B7786" s="17">
        <v>270</v>
      </c>
      <c r="C7786" s="11">
        <v>51.24</v>
      </c>
      <c r="D7786" s="12" t="s">
        <v>7</v>
      </c>
    </row>
    <row r="7787" spans="1:4" x14ac:dyDescent="0.25">
      <c r="A7787" s="10" t="s">
        <v>7360</v>
      </c>
      <c r="B7787" s="17">
        <v>270</v>
      </c>
      <c r="C7787" s="11">
        <v>51.24</v>
      </c>
      <c r="D7787" s="12" t="s">
        <v>7</v>
      </c>
    </row>
    <row r="7788" spans="1:4" x14ac:dyDescent="0.25">
      <c r="A7788" s="10" t="s">
        <v>7361</v>
      </c>
      <c r="B7788" s="17">
        <v>270</v>
      </c>
      <c r="C7788" s="11">
        <v>51.24</v>
      </c>
      <c r="D7788" s="12" t="s">
        <v>7</v>
      </c>
    </row>
    <row r="7789" spans="1:4" x14ac:dyDescent="0.25">
      <c r="A7789" s="10" t="s">
        <v>7362</v>
      </c>
      <c r="B7789" s="17">
        <v>270</v>
      </c>
      <c r="C7789" s="11">
        <v>87.55</v>
      </c>
      <c r="D7789" s="12" t="s">
        <v>7</v>
      </c>
    </row>
    <row r="7790" spans="1:4" x14ac:dyDescent="0.25">
      <c r="A7790" s="10" t="s">
        <v>7363</v>
      </c>
      <c r="B7790" s="17">
        <v>270</v>
      </c>
      <c r="C7790" s="11">
        <v>41.74</v>
      </c>
      <c r="D7790" s="12" t="s">
        <v>7</v>
      </c>
    </row>
    <row r="7791" spans="1:4" x14ac:dyDescent="0.25">
      <c r="A7791" s="10" t="s">
        <v>7364</v>
      </c>
      <c r="B7791" s="17">
        <v>270</v>
      </c>
      <c r="C7791" s="11">
        <v>200.07</v>
      </c>
      <c r="D7791" s="12" t="s">
        <v>7</v>
      </c>
    </row>
    <row r="7792" spans="1:4" x14ac:dyDescent="0.25">
      <c r="A7792" s="10" t="s">
        <v>7365</v>
      </c>
      <c r="B7792" s="2" t="s">
        <v>7366</v>
      </c>
      <c r="C7792" s="11">
        <v>953.67</v>
      </c>
      <c r="D7792" s="12" t="s">
        <v>7</v>
      </c>
    </row>
    <row r="7793" spans="1:4" x14ac:dyDescent="0.25">
      <c r="A7793" s="10" t="s">
        <v>7367</v>
      </c>
      <c r="B7793" s="17">
        <v>272</v>
      </c>
      <c r="C7793" s="11">
        <v>273.43</v>
      </c>
      <c r="D7793" s="12" t="s">
        <v>7</v>
      </c>
    </row>
    <row r="7794" spans="1:4" x14ac:dyDescent="0.25">
      <c r="A7794" s="10" t="s">
        <v>7368</v>
      </c>
      <c r="B7794" s="17">
        <v>270</v>
      </c>
      <c r="C7794" s="11">
        <v>17.54</v>
      </c>
      <c r="D7794" s="12" t="s">
        <v>7</v>
      </c>
    </row>
    <row r="7795" spans="1:4" x14ac:dyDescent="0.25">
      <c r="A7795" s="10" t="s">
        <v>7369</v>
      </c>
      <c r="B7795" s="17">
        <v>270</v>
      </c>
      <c r="C7795" s="11">
        <v>133.99</v>
      </c>
      <c r="D7795" s="12" t="s">
        <v>7</v>
      </c>
    </row>
    <row r="7796" spans="1:4" x14ac:dyDescent="0.25">
      <c r="A7796" s="10" t="s">
        <v>7370</v>
      </c>
      <c r="B7796" s="17">
        <v>270</v>
      </c>
      <c r="C7796" s="11">
        <v>193.1</v>
      </c>
      <c r="D7796" s="12" t="s">
        <v>7</v>
      </c>
    </row>
    <row r="7797" spans="1:4" x14ac:dyDescent="0.25">
      <c r="A7797" s="10" t="s">
        <v>7371</v>
      </c>
      <c r="B7797" s="2" t="s">
        <v>7372</v>
      </c>
      <c r="C7797" s="11">
        <v>13.89</v>
      </c>
      <c r="D7797" s="12" t="s">
        <v>7</v>
      </c>
    </row>
    <row r="7798" spans="1:4" x14ac:dyDescent="0.25">
      <c r="A7798" s="10" t="s">
        <v>7373</v>
      </c>
      <c r="B7798" s="2" t="s">
        <v>7372</v>
      </c>
      <c r="C7798" s="11">
        <v>13.89</v>
      </c>
      <c r="D7798" s="12" t="s">
        <v>7</v>
      </c>
    </row>
    <row r="7799" spans="1:4" x14ac:dyDescent="0.25">
      <c r="A7799" s="10" t="s">
        <v>7374</v>
      </c>
      <c r="B7799" s="2" t="s">
        <v>7372</v>
      </c>
      <c r="C7799" s="11">
        <v>13.89</v>
      </c>
      <c r="D7799" s="12" t="s">
        <v>7</v>
      </c>
    </row>
    <row r="7800" spans="1:4" x14ac:dyDescent="0.25">
      <c r="A7800" s="10" t="s">
        <v>7375</v>
      </c>
      <c r="B7800" s="2" t="s">
        <v>7372</v>
      </c>
      <c r="C7800" s="11">
        <v>13.89</v>
      </c>
      <c r="D7800" s="12" t="s">
        <v>7</v>
      </c>
    </row>
    <row r="7801" spans="1:4" x14ac:dyDescent="0.25">
      <c r="A7801" s="10" t="s">
        <v>7376</v>
      </c>
      <c r="B7801" s="2" t="s">
        <v>7372</v>
      </c>
      <c r="C7801" s="11">
        <v>15.29</v>
      </c>
      <c r="D7801" s="12" t="s">
        <v>7</v>
      </c>
    </row>
    <row r="7802" spans="1:4" x14ac:dyDescent="0.25">
      <c r="A7802" s="10" t="s">
        <v>7377</v>
      </c>
      <c r="B7802" s="2" t="s">
        <v>7378</v>
      </c>
      <c r="C7802" s="11">
        <v>10.01</v>
      </c>
      <c r="D7802" s="12" t="s">
        <v>7</v>
      </c>
    </row>
    <row r="7803" spans="1:4" x14ac:dyDescent="0.25">
      <c r="A7803" s="10" t="s">
        <v>7379</v>
      </c>
      <c r="B7803" s="17">
        <v>270</v>
      </c>
      <c r="C7803" s="11">
        <v>13.88</v>
      </c>
      <c r="D7803" s="12" t="s">
        <v>7</v>
      </c>
    </row>
    <row r="7804" spans="1:4" x14ac:dyDescent="0.25">
      <c r="A7804" s="10" t="s">
        <v>7380</v>
      </c>
      <c r="B7804" s="2" t="s">
        <v>7381</v>
      </c>
      <c r="C7804" s="11">
        <v>129.4</v>
      </c>
      <c r="D7804" s="12" t="s">
        <v>7</v>
      </c>
    </row>
    <row r="7805" spans="1:4" x14ac:dyDescent="0.25">
      <c r="A7805" s="10" t="s">
        <v>7382</v>
      </c>
      <c r="B7805" s="17">
        <v>270</v>
      </c>
      <c r="C7805" s="11">
        <v>11.45</v>
      </c>
      <c r="D7805" s="12" t="s">
        <v>7</v>
      </c>
    </row>
    <row r="7806" spans="1:4" x14ac:dyDescent="0.25">
      <c r="A7806" s="10" t="s">
        <v>7383</v>
      </c>
      <c r="B7806" s="17">
        <v>270</v>
      </c>
      <c r="C7806" s="11">
        <v>19.63</v>
      </c>
      <c r="D7806" s="12" t="s">
        <v>7</v>
      </c>
    </row>
    <row r="7807" spans="1:4" x14ac:dyDescent="0.25">
      <c r="A7807" s="10" t="s">
        <v>7384</v>
      </c>
      <c r="B7807" s="17">
        <v>270</v>
      </c>
      <c r="C7807" s="11">
        <v>10.49</v>
      </c>
      <c r="D7807" s="12" t="s">
        <v>7</v>
      </c>
    </row>
    <row r="7808" spans="1:4" x14ac:dyDescent="0.25">
      <c r="A7808" s="10" t="s">
        <v>7385</v>
      </c>
      <c r="B7808" s="17">
        <v>270</v>
      </c>
      <c r="C7808" s="11">
        <v>89.6</v>
      </c>
      <c r="D7808" s="12" t="s">
        <v>7</v>
      </c>
    </row>
    <row r="7809" spans="1:4" x14ac:dyDescent="0.25">
      <c r="A7809" s="10" t="s">
        <v>7386</v>
      </c>
      <c r="B7809" s="17">
        <v>270</v>
      </c>
      <c r="C7809" s="11">
        <v>89.6</v>
      </c>
      <c r="D7809" s="12" t="s">
        <v>7</v>
      </c>
    </row>
    <row r="7810" spans="1:4" x14ac:dyDescent="0.25">
      <c r="A7810" s="10" t="s">
        <v>7387</v>
      </c>
      <c r="B7810" s="17">
        <v>270</v>
      </c>
      <c r="C7810" s="11">
        <v>23.05</v>
      </c>
      <c r="D7810" s="12" t="s">
        <v>7</v>
      </c>
    </row>
    <row r="7811" spans="1:4" x14ac:dyDescent="0.25">
      <c r="A7811" s="10" t="s">
        <v>7388</v>
      </c>
      <c r="B7811" s="2" t="s">
        <v>438</v>
      </c>
      <c r="C7811" s="11">
        <v>13.39</v>
      </c>
      <c r="D7811" s="12" t="s">
        <v>7</v>
      </c>
    </row>
    <row r="7812" spans="1:4" x14ac:dyDescent="0.25">
      <c r="A7812" s="10" t="s">
        <v>7389</v>
      </c>
      <c r="B7812" s="2" t="s">
        <v>438</v>
      </c>
      <c r="C7812" s="11">
        <v>17.7</v>
      </c>
      <c r="D7812" s="12" t="s">
        <v>7</v>
      </c>
    </row>
    <row r="7813" spans="1:4" x14ac:dyDescent="0.25">
      <c r="A7813" s="10" t="s">
        <v>7390</v>
      </c>
      <c r="B7813" s="2" t="s">
        <v>438</v>
      </c>
      <c r="C7813" s="11">
        <v>14.46</v>
      </c>
      <c r="D7813" s="12" t="s">
        <v>7</v>
      </c>
    </row>
    <row r="7814" spans="1:4" x14ac:dyDescent="0.25">
      <c r="A7814" s="10" t="s">
        <v>7391</v>
      </c>
      <c r="B7814" s="17">
        <v>270</v>
      </c>
      <c r="C7814" s="11">
        <v>34.04</v>
      </c>
      <c r="D7814" s="12" t="s">
        <v>7</v>
      </c>
    </row>
    <row r="7815" spans="1:4" x14ac:dyDescent="0.25">
      <c r="A7815" s="10" t="s">
        <v>7392</v>
      </c>
      <c r="B7815" s="2" t="s">
        <v>518</v>
      </c>
      <c r="C7815" s="11">
        <v>142.97</v>
      </c>
      <c r="D7815" s="12" t="s">
        <v>7</v>
      </c>
    </row>
    <row r="7816" spans="1:4" x14ac:dyDescent="0.25">
      <c r="A7816" s="10" t="s">
        <v>7393</v>
      </c>
      <c r="B7816" s="17">
        <v>270</v>
      </c>
      <c r="C7816" s="11">
        <v>19.940000000000001</v>
      </c>
      <c r="D7816" s="12" t="s">
        <v>7</v>
      </c>
    </row>
    <row r="7817" spans="1:4" x14ac:dyDescent="0.25">
      <c r="A7817" s="10" t="s">
        <v>7394</v>
      </c>
      <c r="B7817" s="17">
        <v>270</v>
      </c>
      <c r="C7817" s="11">
        <v>16.14</v>
      </c>
      <c r="D7817" s="12" t="s">
        <v>7</v>
      </c>
    </row>
    <row r="7818" spans="1:4" x14ac:dyDescent="0.25">
      <c r="A7818" s="10" t="s">
        <v>7395</v>
      </c>
      <c r="B7818" s="17">
        <v>270</v>
      </c>
      <c r="C7818" s="11">
        <v>25.13</v>
      </c>
      <c r="D7818" s="12" t="s">
        <v>7</v>
      </c>
    </row>
    <row r="7819" spans="1:4" x14ac:dyDescent="0.25">
      <c r="A7819" s="10" t="s">
        <v>7396</v>
      </c>
      <c r="B7819" s="17">
        <v>270</v>
      </c>
      <c r="C7819" s="11">
        <v>57.77</v>
      </c>
      <c r="D7819" s="12" t="s">
        <v>7</v>
      </c>
    </row>
    <row r="7820" spans="1:4" x14ac:dyDescent="0.25">
      <c r="A7820" s="10" t="s">
        <v>7397</v>
      </c>
      <c r="B7820" s="17">
        <v>272</v>
      </c>
      <c r="C7820" s="11">
        <v>19.89</v>
      </c>
      <c r="D7820" s="12" t="s">
        <v>7</v>
      </c>
    </row>
    <row r="7821" spans="1:4" x14ac:dyDescent="0.25">
      <c r="A7821" s="10" t="s">
        <v>7398</v>
      </c>
      <c r="B7821" s="17">
        <v>270</v>
      </c>
      <c r="C7821" s="11">
        <v>19.89</v>
      </c>
      <c r="D7821" s="12" t="s">
        <v>7</v>
      </c>
    </row>
    <row r="7822" spans="1:4" x14ac:dyDescent="0.25">
      <c r="A7822" s="10" t="s">
        <v>7399</v>
      </c>
      <c r="B7822" s="17">
        <v>270</v>
      </c>
      <c r="C7822" s="11">
        <v>19.89</v>
      </c>
      <c r="D7822" s="12" t="s">
        <v>7</v>
      </c>
    </row>
    <row r="7823" spans="1:4" x14ac:dyDescent="0.25">
      <c r="A7823" s="10" t="s">
        <v>7400</v>
      </c>
      <c r="B7823" s="17">
        <v>270</v>
      </c>
      <c r="C7823" s="11">
        <v>19.89</v>
      </c>
      <c r="D7823" s="12" t="s">
        <v>7</v>
      </c>
    </row>
    <row r="7824" spans="1:4" x14ac:dyDescent="0.25">
      <c r="A7824" s="10" t="s">
        <v>7401</v>
      </c>
      <c r="B7824" s="17">
        <v>270</v>
      </c>
      <c r="C7824" s="11">
        <v>19.89</v>
      </c>
      <c r="D7824" s="12" t="s">
        <v>7</v>
      </c>
    </row>
    <row r="7825" spans="1:4" x14ac:dyDescent="0.25">
      <c r="A7825" s="10" t="s">
        <v>7402</v>
      </c>
      <c r="B7825" s="17">
        <v>270</v>
      </c>
      <c r="C7825" s="11">
        <v>47.79</v>
      </c>
      <c r="D7825" s="12" t="s">
        <v>7</v>
      </c>
    </row>
    <row r="7826" spans="1:4" x14ac:dyDescent="0.25">
      <c r="A7826" s="10" t="s">
        <v>7403</v>
      </c>
      <c r="B7826" s="2" t="s">
        <v>518</v>
      </c>
      <c r="C7826" s="11">
        <v>139.35</v>
      </c>
      <c r="D7826" s="12" t="s">
        <v>7</v>
      </c>
    </row>
    <row r="7827" spans="1:4" x14ac:dyDescent="0.25">
      <c r="A7827" s="10" t="s">
        <v>7404</v>
      </c>
      <c r="B7827" s="17">
        <v>272</v>
      </c>
      <c r="C7827" s="11">
        <v>766.45</v>
      </c>
      <c r="D7827" s="12" t="s">
        <v>7</v>
      </c>
    </row>
    <row r="7828" spans="1:4" x14ac:dyDescent="0.25">
      <c r="A7828" s="10" t="s">
        <v>7405</v>
      </c>
      <c r="B7828" s="17">
        <v>272</v>
      </c>
      <c r="C7828" s="11">
        <v>865.95</v>
      </c>
      <c r="D7828" s="12" t="s">
        <v>7</v>
      </c>
    </row>
    <row r="7829" spans="1:4" x14ac:dyDescent="0.25">
      <c r="A7829" s="10" t="s">
        <v>7406</v>
      </c>
      <c r="B7829" s="17">
        <v>272</v>
      </c>
      <c r="C7829" s="11">
        <v>989.86</v>
      </c>
      <c r="D7829" s="12" t="s">
        <v>7</v>
      </c>
    </row>
    <row r="7830" spans="1:4" x14ac:dyDescent="0.25">
      <c r="A7830" s="10" t="s">
        <v>7407</v>
      </c>
      <c r="B7830" s="17">
        <v>272</v>
      </c>
      <c r="C7830" s="11">
        <v>20.52</v>
      </c>
      <c r="D7830" s="12" t="s">
        <v>7</v>
      </c>
    </row>
    <row r="7831" spans="1:4" x14ac:dyDescent="0.25">
      <c r="A7831" s="10" t="s">
        <v>7408</v>
      </c>
      <c r="B7831" s="17">
        <v>272</v>
      </c>
      <c r="C7831" s="11">
        <v>20.52</v>
      </c>
      <c r="D7831" s="12" t="s">
        <v>7</v>
      </c>
    </row>
    <row r="7832" spans="1:4" x14ac:dyDescent="0.25">
      <c r="A7832" s="10" t="s">
        <v>7409</v>
      </c>
      <c r="B7832" s="2" t="s">
        <v>449</v>
      </c>
      <c r="C7832" s="11">
        <v>79.62</v>
      </c>
      <c r="D7832" s="12" t="s">
        <v>7</v>
      </c>
    </row>
    <row r="7833" spans="1:4" x14ac:dyDescent="0.25">
      <c r="A7833" s="10" t="s">
        <v>7410</v>
      </c>
      <c r="B7833" s="17">
        <v>272</v>
      </c>
      <c r="C7833" s="11">
        <v>23.55</v>
      </c>
      <c r="D7833" s="12" t="s">
        <v>7</v>
      </c>
    </row>
    <row r="7834" spans="1:4" x14ac:dyDescent="0.25">
      <c r="A7834" s="10" t="s">
        <v>7411</v>
      </c>
      <c r="B7834" s="2" t="s">
        <v>456</v>
      </c>
      <c r="C7834" s="11">
        <v>26.47</v>
      </c>
      <c r="D7834" s="12" t="s">
        <v>7</v>
      </c>
    </row>
    <row r="7835" spans="1:4" x14ac:dyDescent="0.25">
      <c r="A7835" s="10" t="s">
        <v>7412</v>
      </c>
      <c r="B7835" s="2" t="s">
        <v>456</v>
      </c>
      <c r="C7835" s="11">
        <v>17.690000000000001</v>
      </c>
      <c r="D7835" s="12" t="s">
        <v>7</v>
      </c>
    </row>
    <row r="7836" spans="1:4" x14ac:dyDescent="0.25">
      <c r="A7836" s="10" t="s">
        <v>7413</v>
      </c>
      <c r="B7836" s="2" t="s">
        <v>456</v>
      </c>
      <c r="C7836" s="11">
        <v>18.64</v>
      </c>
      <c r="D7836" s="12" t="s">
        <v>7</v>
      </c>
    </row>
    <row r="7837" spans="1:4" x14ac:dyDescent="0.25">
      <c r="A7837" s="10" t="s">
        <v>7414</v>
      </c>
      <c r="B7837" s="2" t="s">
        <v>571</v>
      </c>
      <c r="C7837" s="11">
        <v>96.71</v>
      </c>
      <c r="D7837" s="12" t="s">
        <v>7</v>
      </c>
    </row>
    <row r="7838" spans="1:4" x14ac:dyDescent="0.25">
      <c r="A7838" s="10" t="s">
        <v>7415</v>
      </c>
      <c r="B7838" s="2" t="s">
        <v>571</v>
      </c>
      <c r="C7838" s="11">
        <v>97.06</v>
      </c>
      <c r="D7838" s="12" t="s">
        <v>7</v>
      </c>
    </row>
    <row r="7839" spans="1:4" x14ac:dyDescent="0.25">
      <c r="A7839" s="10" t="s">
        <v>7416</v>
      </c>
      <c r="B7839" s="2" t="s">
        <v>571</v>
      </c>
      <c r="C7839" s="11">
        <v>842.09</v>
      </c>
      <c r="D7839" s="12" t="s">
        <v>7</v>
      </c>
    </row>
    <row r="7840" spans="1:4" x14ac:dyDescent="0.25">
      <c r="A7840" s="10" t="s">
        <v>7417</v>
      </c>
      <c r="B7840" s="2" t="s">
        <v>571</v>
      </c>
      <c r="C7840" s="11">
        <v>19.97</v>
      </c>
      <c r="D7840" s="12" t="s">
        <v>7</v>
      </c>
    </row>
    <row r="7841" spans="1:4" x14ac:dyDescent="0.25">
      <c r="A7841" s="10" t="s">
        <v>7418</v>
      </c>
      <c r="B7841" s="2" t="s">
        <v>571</v>
      </c>
      <c r="C7841" s="11">
        <v>36.53</v>
      </c>
      <c r="D7841" s="12" t="s">
        <v>7</v>
      </c>
    </row>
    <row r="7842" spans="1:4" x14ac:dyDescent="0.25">
      <c r="A7842" s="10" t="s">
        <v>7419</v>
      </c>
      <c r="B7842" s="2" t="s">
        <v>604</v>
      </c>
      <c r="C7842" s="11">
        <v>17.739999999999998</v>
      </c>
      <c r="D7842" s="12" t="s">
        <v>7</v>
      </c>
    </row>
    <row r="7843" spans="1:4" x14ac:dyDescent="0.25">
      <c r="A7843" s="10" t="s">
        <v>7420</v>
      </c>
      <c r="B7843" s="17">
        <v>272</v>
      </c>
      <c r="C7843" s="11">
        <v>17.739999999999998</v>
      </c>
      <c r="D7843" s="12" t="s">
        <v>7</v>
      </c>
    </row>
    <row r="7844" spans="1:4" x14ac:dyDescent="0.25">
      <c r="A7844" s="10" t="s">
        <v>7421</v>
      </c>
      <c r="B7844" s="17">
        <v>272</v>
      </c>
      <c r="C7844" s="11">
        <v>11.85</v>
      </c>
      <c r="D7844" s="12" t="s">
        <v>7</v>
      </c>
    </row>
    <row r="7845" spans="1:4" x14ac:dyDescent="0.25">
      <c r="A7845" s="10" t="s">
        <v>7422</v>
      </c>
      <c r="B7845" s="17">
        <v>272</v>
      </c>
      <c r="C7845" s="11">
        <v>11.85</v>
      </c>
      <c r="D7845" s="12" t="s">
        <v>7</v>
      </c>
    </row>
    <row r="7846" spans="1:4" x14ac:dyDescent="0.25">
      <c r="A7846" s="10" t="s">
        <v>7423</v>
      </c>
      <c r="B7846" s="17">
        <v>272</v>
      </c>
      <c r="C7846" s="11">
        <v>153.78</v>
      </c>
      <c r="D7846" s="12" t="s">
        <v>7</v>
      </c>
    </row>
    <row r="7847" spans="1:4" x14ac:dyDescent="0.25">
      <c r="A7847" s="10" t="s">
        <v>7424</v>
      </c>
      <c r="B7847" s="17">
        <v>272</v>
      </c>
      <c r="C7847" s="11">
        <v>103.34</v>
      </c>
      <c r="D7847" s="12" t="s">
        <v>7</v>
      </c>
    </row>
    <row r="7848" spans="1:4" x14ac:dyDescent="0.25">
      <c r="A7848" s="10" t="s">
        <v>7425</v>
      </c>
      <c r="B7848" s="2" t="s">
        <v>571</v>
      </c>
      <c r="C7848" s="11">
        <v>189.15</v>
      </c>
      <c r="D7848" s="12" t="s">
        <v>7</v>
      </c>
    </row>
    <row r="7849" spans="1:4" x14ac:dyDescent="0.25">
      <c r="A7849" s="10" t="s">
        <v>7426</v>
      </c>
      <c r="B7849" s="2" t="s">
        <v>571</v>
      </c>
      <c r="C7849" s="11">
        <v>189.15</v>
      </c>
      <c r="D7849" s="12" t="s">
        <v>7</v>
      </c>
    </row>
    <row r="7850" spans="1:4" x14ac:dyDescent="0.25">
      <c r="A7850" s="10" t="s">
        <v>3485</v>
      </c>
      <c r="B7850" s="17">
        <v>272</v>
      </c>
      <c r="C7850" s="11">
        <v>879.93</v>
      </c>
      <c r="D7850" s="12" t="s">
        <v>7</v>
      </c>
    </row>
    <row r="7851" spans="1:4" x14ac:dyDescent="0.25">
      <c r="A7851" s="10" t="s">
        <v>7427</v>
      </c>
      <c r="B7851" s="2" t="s">
        <v>571</v>
      </c>
      <c r="C7851" s="11">
        <v>925.7</v>
      </c>
      <c r="D7851" s="12" t="s">
        <v>7</v>
      </c>
    </row>
    <row r="7852" spans="1:4" x14ac:dyDescent="0.25">
      <c r="A7852" s="10" t="s">
        <v>7428</v>
      </c>
      <c r="B7852" s="2" t="s">
        <v>571</v>
      </c>
      <c r="C7852" s="11">
        <v>925.7</v>
      </c>
      <c r="D7852" s="12" t="s">
        <v>7</v>
      </c>
    </row>
    <row r="7853" spans="1:4" x14ac:dyDescent="0.25">
      <c r="A7853" s="10" t="s">
        <v>7429</v>
      </c>
      <c r="B7853" s="2" t="s">
        <v>571</v>
      </c>
      <c r="C7853" s="11">
        <v>925.7</v>
      </c>
      <c r="D7853" s="12" t="s">
        <v>7</v>
      </c>
    </row>
    <row r="7854" spans="1:4" x14ac:dyDescent="0.25">
      <c r="A7854" s="10" t="s">
        <v>7430</v>
      </c>
      <c r="B7854" s="2" t="s">
        <v>518</v>
      </c>
      <c r="C7854" s="11">
        <v>153.1</v>
      </c>
      <c r="D7854" s="12" t="s">
        <v>7</v>
      </c>
    </row>
    <row r="7855" spans="1:4" x14ac:dyDescent="0.25">
      <c r="A7855" s="10" t="s">
        <v>7431</v>
      </c>
      <c r="B7855" s="2" t="s">
        <v>518</v>
      </c>
      <c r="C7855" s="11">
        <v>588.73</v>
      </c>
      <c r="D7855" s="12" t="s">
        <v>7</v>
      </c>
    </row>
    <row r="7856" spans="1:4" x14ac:dyDescent="0.25">
      <c r="A7856" s="10" t="s">
        <v>7432</v>
      </c>
      <c r="B7856" s="2" t="s">
        <v>571</v>
      </c>
      <c r="C7856" s="11">
        <v>587.24</v>
      </c>
      <c r="D7856" s="12" t="s">
        <v>7</v>
      </c>
    </row>
    <row r="7857" spans="1:4" x14ac:dyDescent="0.25">
      <c r="A7857" s="10" t="s">
        <v>7433</v>
      </c>
      <c r="B7857" s="2" t="s">
        <v>571</v>
      </c>
      <c r="C7857" s="11">
        <v>189.15</v>
      </c>
      <c r="D7857" s="12" t="s">
        <v>7</v>
      </c>
    </row>
    <row r="7858" spans="1:4" x14ac:dyDescent="0.25">
      <c r="A7858" s="10" t="s">
        <v>7434</v>
      </c>
      <c r="B7858" s="17">
        <v>272</v>
      </c>
      <c r="C7858" s="11">
        <v>29.48</v>
      </c>
      <c r="D7858" s="12" t="s">
        <v>7</v>
      </c>
    </row>
    <row r="7859" spans="1:4" x14ac:dyDescent="0.25">
      <c r="A7859" s="10" t="s">
        <v>7435</v>
      </c>
      <c r="B7859" s="2" t="s">
        <v>598</v>
      </c>
      <c r="C7859" s="11">
        <v>238.9</v>
      </c>
      <c r="D7859" s="12" t="s">
        <v>7</v>
      </c>
    </row>
    <row r="7860" spans="1:4" x14ac:dyDescent="0.25">
      <c r="A7860" s="10" t="s">
        <v>7436</v>
      </c>
      <c r="B7860" s="2" t="s">
        <v>598</v>
      </c>
      <c r="C7860" s="11">
        <v>358.36</v>
      </c>
      <c r="D7860" s="12" t="s">
        <v>7</v>
      </c>
    </row>
    <row r="7861" spans="1:4" x14ac:dyDescent="0.25">
      <c r="A7861" s="10" t="s">
        <v>7437</v>
      </c>
      <c r="B7861" s="2" t="s">
        <v>598</v>
      </c>
      <c r="C7861" s="11">
        <v>358.36</v>
      </c>
      <c r="D7861" s="12" t="s">
        <v>7</v>
      </c>
    </row>
    <row r="7862" spans="1:4" x14ac:dyDescent="0.25">
      <c r="A7862" s="10" t="s">
        <v>7438</v>
      </c>
      <c r="B7862" s="2" t="s">
        <v>598</v>
      </c>
      <c r="C7862" s="11">
        <v>358.36</v>
      </c>
      <c r="D7862" s="12" t="s">
        <v>7</v>
      </c>
    </row>
    <row r="7863" spans="1:4" x14ac:dyDescent="0.25">
      <c r="A7863" s="10" t="s">
        <v>7439</v>
      </c>
      <c r="B7863" s="2" t="s">
        <v>598</v>
      </c>
      <c r="C7863" s="11">
        <v>358.36</v>
      </c>
      <c r="D7863" s="12" t="s">
        <v>7</v>
      </c>
    </row>
    <row r="7864" spans="1:4" x14ac:dyDescent="0.25">
      <c r="A7864" s="10" t="s">
        <v>7440</v>
      </c>
      <c r="B7864" s="2" t="s">
        <v>598</v>
      </c>
      <c r="C7864" s="11">
        <v>358.36</v>
      </c>
      <c r="D7864" s="12" t="s">
        <v>7</v>
      </c>
    </row>
    <row r="7865" spans="1:4" x14ac:dyDescent="0.25">
      <c r="A7865" s="10" t="s">
        <v>7441</v>
      </c>
      <c r="B7865" s="2" t="s">
        <v>598</v>
      </c>
      <c r="C7865" s="11">
        <v>388.18</v>
      </c>
      <c r="D7865" s="12" t="s">
        <v>7</v>
      </c>
    </row>
    <row r="7866" spans="1:4" x14ac:dyDescent="0.25">
      <c r="A7866" s="10" t="s">
        <v>7442</v>
      </c>
      <c r="B7866" s="2" t="s">
        <v>598</v>
      </c>
      <c r="C7866" s="11">
        <v>1099.8699999999999</v>
      </c>
      <c r="D7866" s="12" t="s">
        <v>7</v>
      </c>
    </row>
    <row r="7867" spans="1:4" x14ac:dyDescent="0.25">
      <c r="A7867" s="10" t="s">
        <v>7443</v>
      </c>
      <c r="B7867" s="2" t="s">
        <v>598</v>
      </c>
      <c r="C7867" s="11">
        <v>1099.8699999999999</v>
      </c>
      <c r="D7867" s="12" t="s">
        <v>7</v>
      </c>
    </row>
    <row r="7868" spans="1:4" x14ac:dyDescent="0.25">
      <c r="A7868" s="10" t="s">
        <v>7444</v>
      </c>
      <c r="B7868" s="2" t="s">
        <v>518</v>
      </c>
      <c r="C7868" s="11">
        <v>11.85</v>
      </c>
      <c r="D7868" s="12" t="s">
        <v>7</v>
      </c>
    </row>
    <row r="7869" spans="1:4" x14ac:dyDescent="0.25">
      <c r="A7869" s="10" t="s">
        <v>7445</v>
      </c>
      <c r="B7869" s="2" t="s">
        <v>571</v>
      </c>
      <c r="C7869" s="11">
        <v>587.24</v>
      </c>
      <c r="D7869" s="12" t="s">
        <v>7</v>
      </c>
    </row>
    <row r="7870" spans="1:4" x14ac:dyDescent="0.25">
      <c r="A7870" s="10" t="s">
        <v>7446</v>
      </c>
      <c r="B7870" s="2" t="s">
        <v>571</v>
      </c>
      <c r="C7870" s="11">
        <v>99.3</v>
      </c>
      <c r="D7870" s="12" t="s">
        <v>7</v>
      </c>
    </row>
    <row r="7871" spans="1:4" x14ac:dyDescent="0.25">
      <c r="A7871" s="10" t="s">
        <v>7447</v>
      </c>
      <c r="B7871" s="17">
        <v>272</v>
      </c>
      <c r="C7871" s="11">
        <v>448.63</v>
      </c>
      <c r="D7871" s="12" t="s">
        <v>7</v>
      </c>
    </row>
    <row r="7872" spans="1:4" x14ac:dyDescent="0.25">
      <c r="A7872" s="10" t="s">
        <v>7448</v>
      </c>
      <c r="B7872" s="2" t="s">
        <v>518</v>
      </c>
      <c r="C7872" s="11">
        <v>19.760000000000002</v>
      </c>
      <c r="D7872" s="12" t="s">
        <v>7</v>
      </c>
    </row>
    <row r="7873" spans="1:4" x14ac:dyDescent="0.25">
      <c r="A7873" s="10" t="s">
        <v>7449</v>
      </c>
      <c r="B7873" s="2" t="s">
        <v>518</v>
      </c>
      <c r="C7873" s="11">
        <v>20.34</v>
      </c>
      <c r="D7873" s="12" t="s">
        <v>7</v>
      </c>
    </row>
    <row r="7874" spans="1:4" x14ac:dyDescent="0.25">
      <c r="A7874" s="10" t="s">
        <v>7450</v>
      </c>
      <c r="B7874" s="2" t="s">
        <v>518</v>
      </c>
      <c r="C7874" s="11">
        <v>16.46</v>
      </c>
      <c r="D7874" s="12" t="s">
        <v>7</v>
      </c>
    </row>
    <row r="7875" spans="1:4" x14ac:dyDescent="0.25">
      <c r="A7875" s="10" t="s">
        <v>7451</v>
      </c>
      <c r="B7875" s="17">
        <v>272</v>
      </c>
      <c r="C7875" s="11">
        <v>26.47</v>
      </c>
      <c r="D7875" s="12" t="s">
        <v>7</v>
      </c>
    </row>
    <row r="7876" spans="1:4" x14ac:dyDescent="0.25">
      <c r="A7876" s="10" t="s">
        <v>7452</v>
      </c>
      <c r="B7876" s="2" t="s">
        <v>571</v>
      </c>
      <c r="C7876" s="11">
        <v>82.05</v>
      </c>
      <c r="D7876" s="12" t="s">
        <v>7</v>
      </c>
    </row>
    <row r="7877" spans="1:4" x14ac:dyDescent="0.25">
      <c r="A7877" s="10" t="s">
        <v>7453</v>
      </c>
      <c r="B7877" s="17">
        <v>272</v>
      </c>
      <c r="C7877" s="11">
        <v>60.08</v>
      </c>
      <c r="D7877" s="12" t="s">
        <v>7</v>
      </c>
    </row>
    <row r="7878" spans="1:4" x14ac:dyDescent="0.25">
      <c r="A7878" s="10" t="s">
        <v>7454</v>
      </c>
      <c r="B7878" s="2" t="s">
        <v>571</v>
      </c>
      <c r="C7878" s="11">
        <v>587.24</v>
      </c>
      <c r="D7878" s="12" t="s">
        <v>7</v>
      </c>
    </row>
    <row r="7879" spans="1:4" x14ac:dyDescent="0.25">
      <c r="A7879" s="10" t="s">
        <v>7455</v>
      </c>
      <c r="B7879" s="17">
        <v>272</v>
      </c>
      <c r="C7879" s="11">
        <v>68.56</v>
      </c>
      <c r="D7879" s="12" t="s">
        <v>7</v>
      </c>
    </row>
    <row r="7880" spans="1:4" x14ac:dyDescent="0.25">
      <c r="A7880" s="10" t="s">
        <v>7456</v>
      </c>
      <c r="B7880" s="2" t="s">
        <v>1223</v>
      </c>
      <c r="C7880" s="11">
        <v>1649.77</v>
      </c>
      <c r="D7880" s="12" t="s">
        <v>7</v>
      </c>
    </row>
    <row r="7881" spans="1:4" x14ac:dyDescent="0.25">
      <c r="A7881" s="10" t="s">
        <v>7457</v>
      </c>
      <c r="B7881" s="2" t="s">
        <v>571</v>
      </c>
      <c r="C7881" s="11">
        <v>300.99</v>
      </c>
      <c r="D7881" s="12" t="s">
        <v>7</v>
      </c>
    </row>
    <row r="7882" spans="1:4" x14ac:dyDescent="0.25">
      <c r="A7882" s="10" t="s">
        <v>7458</v>
      </c>
      <c r="B7882" s="17">
        <v>272</v>
      </c>
      <c r="C7882" s="11">
        <v>26.87</v>
      </c>
      <c r="D7882" s="12" t="s">
        <v>7</v>
      </c>
    </row>
    <row r="7883" spans="1:4" x14ac:dyDescent="0.25">
      <c r="A7883" s="10" t="s">
        <v>7459</v>
      </c>
      <c r="B7883" s="17">
        <v>272</v>
      </c>
      <c r="C7883" s="11">
        <v>50.52</v>
      </c>
      <c r="D7883" s="12" t="s">
        <v>7</v>
      </c>
    </row>
    <row r="7884" spans="1:4" x14ac:dyDescent="0.25">
      <c r="A7884" s="10" t="s">
        <v>7460</v>
      </c>
      <c r="B7884" s="2" t="s">
        <v>734</v>
      </c>
      <c r="C7884" s="11">
        <v>457.87</v>
      </c>
      <c r="D7884" s="12" t="s">
        <v>7</v>
      </c>
    </row>
    <row r="7885" spans="1:4" x14ac:dyDescent="0.25">
      <c r="A7885" s="10" t="s">
        <v>7461</v>
      </c>
      <c r="B7885" s="17">
        <v>278</v>
      </c>
      <c r="C7885" s="11">
        <v>169.22</v>
      </c>
      <c r="D7885" s="12" t="s">
        <v>7</v>
      </c>
    </row>
    <row r="7886" spans="1:4" x14ac:dyDescent="0.25">
      <c r="A7886" s="10" t="s">
        <v>7462</v>
      </c>
      <c r="B7886" s="17">
        <v>278</v>
      </c>
      <c r="C7886" s="11">
        <v>69.680000000000007</v>
      </c>
      <c r="D7886" s="12" t="s">
        <v>7</v>
      </c>
    </row>
    <row r="7887" spans="1:4" x14ac:dyDescent="0.25">
      <c r="A7887" s="10" t="s">
        <v>7463</v>
      </c>
      <c r="B7887" s="17">
        <v>272</v>
      </c>
      <c r="C7887" s="11">
        <v>12.44</v>
      </c>
      <c r="D7887" s="12" t="s">
        <v>7</v>
      </c>
    </row>
    <row r="7888" spans="1:4" x14ac:dyDescent="0.25">
      <c r="A7888" s="10" t="s">
        <v>7464</v>
      </c>
      <c r="B7888" s="17">
        <v>272</v>
      </c>
      <c r="C7888" s="11">
        <v>63.31</v>
      </c>
      <c r="D7888" s="12" t="s">
        <v>7</v>
      </c>
    </row>
    <row r="7889" spans="1:4" x14ac:dyDescent="0.25">
      <c r="A7889" s="10" t="s">
        <v>7465</v>
      </c>
      <c r="B7889" s="17">
        <v>272</v>
      </c>
      <c r="C7889" s="11">
        <v>63.31</v>
      </c>
      <c r="D7889" s="12" t="s">
        <v>7</v>
      </c>
    </row>
    <row r="7890" spans="1:4" x14ac:dyDescent="0.25">
      <c r="A7890" s="10" t="s">
        <v>7466</v>
      </c>
      <c r="B7890" s="17">
        <v>272</v>
      </c>
      <c r="C7890" s="11">
        <v>8226.4500000000007</v>
      </c>
      <c r="D7890" s="12" t="s">
        <v>7</v>
      </c>
    </row>
    <row r="7891" spans="1:4" x14ac:dyDescent="0.25">
      <c r="A7891" s="10" t="s">
        <v>7467</v>
      </c>
      <c r="B7891" s="17">
        <v>272</v>
      </c>
      <c r="C7891" s="11">
        <v>1353.71</v>
      </c>
      <c r="D7891" s="12" t="s">
        <v>7</v>
      </c>
    </row>
    <row r="7892" spans="1:4" x14ac:dyDescent="0.25">
      <c r="A7892" s="10" t="s">
        <v>7468</v>
      </c>
      <c r="B7892" s="17">
        <v>272</v>
      </c>
      <c r="C7892" s="11">
        <v>25.35</v>
      </c>
      <c r="D7892" s="12" t="s">
        <v>7</v>
      </c>
    </row>
    <row r="7893" spans="1:4" x14ac:dyDescent="0.25">
      <c r="A7893" s="10" t="s">
        <v>7469</v>
      </c>
      <c r="B7893" s="17">
        <v>272</v>
      </c>
      <c r="C7893" s="11">
        <v>10.29</v>
      </c>
      <c r="D7893" s="12" t="s">
        <v>7</v>
      </c>
    </row>
    <row r="7894" spans="1:4" x14ac:dyDescent="0.25">
      <c r="A7894" s="10" t="s">
        <v>7470</v>
      </c>
      <c r="B7894" s="17">
        <v>272</v>
      </c>
      <c r="C7894" s="11">
        <v>161.63999999999999</v>
      </c>
      <c r="D7894" s="12" t="s">
        <v>7</v>
      </c>
    </row>
    <row r="7895" spans="1:4" x14ac:dyDescent="0.25">
      <c r="A7895" s="10" t="s">
        <v>7471</v>
      </c>
      <c r="B7895" s="17">
        <v>272</v>
      </c>
      <c r="C7895" s="11">
        <v>696.72</v>
      </c>
      <c r="D7895" s="12" t="s">
        <v>7</v>
      </c>
    </row>
    <row r="7896" spans="1:4" x14ac:dyDescent="0.25">
      <c r="A7896" s="10" t="s">
        <v>7472</v>
      </c>
      <c r="B7896" s="17">
        <v>272</v>
      </c>
      <c r="C7896" s="11">
        <v>696.72</v>
      </c>
      <c r="D7896" s="12" t="s">
        <v>7</v>
      </c>
    </row>
    <row r="7897" spans="1:4" x14ac:dyDescent="0.25">
      <c r="A7897" s="10" t="s">
        <v>7473</v>
      </c>
      <c r="B7897" s="17">
        <v>272</v>
      </c>
      <c r="C7897" s="11">
        <v>756.44</v>
      </c>
      <c r="D7897" s="12" t="s">
        <v>7</v>
      </c>
    </row>
    <row r="7898" spans="1:4" x14ac:dyDescent="0.25">
      <c r="A7898" s="10" t="s">
        <v>7474</v>
      </c>
      <c r="B7898" s="17">
        <v>272</v>
      </c>
      <c r="C7898" s="11">
        <v>756.44</v>
      </c>
      <c r="D7898" s="12" t="s">
        <v>7</v>
      </c>
    </row>
    <row r="7899" spans="1:4" x14ac:dyDescent="0.25">
      <c r="A7899" s="10" t="s">
        <v>7475</v>
      </c>
      <c r="B7899" s="17">
        <v>272</v>
      </c>
      <c r="C7899" s="11">
        <v>756.44</v>
      </c>
      <c r="D7899" s="12" t="s">
        <v>7</v>
      </c>
    </row>
    <row r="7900" spans="1:4" x14ac:dyDescent="0.25">
      <c r="A7900" s="10" t="s">
        <v>7476</v>
      </c>
      <c r="B7900" s="17">
        <v>272</v>
      </c>
      <c r="C7900" s="11">
        <v>22.61</v>
      </c>
      <c r="D7900" s="12" t="s">
        <v>7</v>
      </c>
    </row>
    <row r="7901" spans="1:4" x14ac:dyDescent="0.25">
      <c r="A7901" s="10" t="s">
        <v>7477</v>
      </c>
      <c r="B7901" s="2" t="s">
        <v>518</v>
      </c>
      <c r="C7901" s="11">
        <v>299.42</v>
      </c>
      <c r="D7901" s="12" t="s">
        <v>7</v>
      </c>
    </row>
    <row r="7902" spans="1:4" x14ac:dyDescent="0.25">
      <c r="A7902" s="10" t="s">
        <v>7478</v>
      </c>
      <c r="B7902" s="2" t="s">
        <v>518</v>
      </c>
      <c r="C7902" s="11">
        <v>153.1</v>
      </c>
      <c r="D7902" s="12" t="s">
        <v>7</v>
      </c>
    </row>
    <row r="7903" spans="1:4" x14ac:dyDescent="0.25">
      <c r="A7903" s="10" t="s">
        <v>7479</v>
      </c>
      <c r="B7903" s="2" t="s">
        <v>518</v>
      </c>
      <c r="C7903" s="11">
        <v>24.02</v>
      </c>
      <c r="D7903" s="12" t="s">
        <v>7</v>
      </c>
    </row>
    <row r="7904" spans="1:4" x14ac:dyDescent="0.25">
      <c r="A7904" s="10" t="s">
        <v>7480</v>
      </c>
      <c r="B7904" s="17">
        <v>272</v>
      </c>
      <c r="C7904" s="11">
        <v>26.47</v>
      </c>
      <c r="D7904" s="12" t="s">
        <v>7</v>
      </c>
    </row>
    <row r="7905" spans="1:4" x14ac:dyDescent="0.25">
      <c r="A7905" s="10" t="s">
        <v>7481</v>
      </c>
      <c r="B7905" s="17">
        <v>272</v>
      </c>
      <c r="C7905" s="11">
        <v>33.1</v>
      </c>
      <c r="D7905" s="12" t="s">
        <v>7</v>
      </c>
    </row>
    <row r="7906" spans="1:4" x14ac:dyDescent="0.25">
      <c r="A7906" s="10" t="s">
        <v>7482</v>
      </c>
      <c r="B7906" s="17">
        <v>272</v>
      </c>
      <c r="C7906" s="11">
        <v>36.14</v>
      </c>
      <c r="D7906" s="12" t="s">
        <v>7</v>
      </c>
    </row>
    <row r="7907" spans="1:4" x14ac:dyDescent="0.25">
      <c r="A7907" s="10" t="s">
        <v>7483</v>
      </c>
      <c r="B7907" s="17">
        <v>272</v>
      </c>
      <c r="C7907" s="11">
        <v>42.88</v>
      </c>
      <c r="D7907" s="12" t="s">
        <v>7</v>
      </c>
    </row>
    <row r="7908" spans="1:4" x14ac:dyDescent="0.25">
      <c r="A7908" s="10" t="s">
        <v>7484</v>
      </c>
      <c r="B7908" s="17">
        <v>272</v>
      </c>
      <c r="C7908" s="11">
        <v>45.28</v>
      </c>
      <c r="D7908" s="12" t="s">
        <v>7</v>
      </c>
    </row>
    <row r="7909" spans="1:4" x14ac:dyDescent="0.25">
      <c r="A7909" s="10" t="s">
        <v>7485</v>
      </c>
      <c r="B7909" s="17">
        <v>272</v>
      </c>
      <c r="C7909" s="11">
        <v>23.17</v>
      </c>
      <c r="D7909" s="12" t="s">
        <v>7</v>
      </c>
    </row>
    <row r="7910" spans="1:4" x14ac:dyDescent="0.25">
      <c r="A7910" s="10" t="s">
        <v>7486</v>
      </c>
      <c r="B7910" s="17">
        <v>272</v>
      </c>
      <c r="C7910" s="11">
        <v>77.09</v>
      </c>
      <c r="D7910" s="12" t="s">
        <v>7</v>
      </c>
    </row>
    <row r="7911" spans="1:4" x14ac:dyDescent="0.25">
      <c r="A7911" s="10" t="s">
        <v>7487</v>
      </c>
      <c r="B7911" s="17">
        <v>272</v>
      </c>
      <c r="C7911" s="11">
        <v>25.88</v>
      </c>
      <c r="D7911" s="12" t="s">
        <v>7</v>
      </c>
    </row>
    <row r="7912" spans="1:4" x14ac:dyDescent="0.25">
      <c r="A7912" s="10" t="s">
        <v>7488</v>
      </c>
      <c r="B7912" s="17">
        <v>272</v>
      </c>
      <c r="C7912" s="11">
        <v>310.58999999999997</v>
      </c>
      <c r="D7912" s="12" t="s">
        <v>7</v>
      </c>
    </row>
    <row r="7913" spans="1:4" x14ac:dyDescent="0.25">
      <c r="A7913" s="10" t="s">
        <v>7489</v>
      </c>
      <c r="B7913" s="17">
        <v>272</v>
      </c>
      <c r="C7913" s="11">
        <v>176.83</v>
      </c>
      <c r="D7913" s="12" t="s">
        <v>7</v>
      </c>
    </row>
    <row r="7914" spans="1:4" x14ac:dyDescent="0.25">
      <c r="A7914" s="10" t="s">
        <v>7490</v>
      </c>
      <c r="B7914" s="17">
        <v>272</v>
      </c>
      <c r="C7914" s="11">
        <v>176.83</v>
      </c>
      <c r="D7914" s="12" t="s">
        <v>7</v>
      </c>
    </row>
    <row r="7915" spans="1:4" x14ac:dyDescent="0.25">
      <c r="A7915" s="10" t="s">
        <v>7491</v>
      </c>
      <c r="B7915" s="17">
        <v>272</v>
      </c>
      <c r="C7915" s="11">
        <v>175.5</v>
      </c>
      <c r="D7915" s="12" t="s">
        <v>7</v>
      </c>
    </row>
    <row r="7916" spans="1:4" x14ac:dyDescent="0.25">
      <c r="A7916" s="10" t="s">
        <v>7492</v>
      </c>
      <c r="B7916" s="17">
        <v>272</v>
      </c>
      <c r="C7916" s="11">
        <v>29.86</v>
      </c>
      <c r="D7916" s="12" t="s">
        <v>7</v>
      </c>
    </row>
    <row r="7917" spans="1:4" x14ac:dyDescent="0.25">
      <c r="A7917" s="10" t="s">
        <v>7493</v>
      </c>
      <c r="B7917" s="17">
        <v>272</v>
      </c>
      <c r="C7917" s="11">
        <v>25.32</v>
      </c>
      <c r="D7917" s="12" t="s">
        <v>7</v>
      </c>
    </row>
    <row r="7918" spans="1:4" x14ac:dyDescent="0.25">
      <c r="A7918" s="10" t="s">
        <v>7494</v>
      </c>
      <c r="B7918" s="17">
        <v>272</v>
      </c>
      <c r="C7918" s="11">
        <v>24.89</v>
      </c>
      <c r="D7918" s="12" t="s">
        <v>7</v>
      </c>
    </row>
    <row r="7919" spans="1:4" x14ac:dyDescent="0.25">
      <c r="A7919" s="10" t="s">
        <v>7495</v>
      </c>
      <c r="B7919" s="2" t="s">
        <v>3346</v>
      </c>
      <c r="C7919" s="11">
        <v>2779.99</v>
      </c>
      <c r="D7919" s="12" t="s">
        <v>7</v>
      </c>
    </row>
    <row r="7920" spans="1:4" x14ac:dyDescent="0.25">
      <c r="A7920" s="10" t="s">
        <v>7496</v>
      </c>
      <c r="B7920" s="2" t="s">
        <v>3346</v>
      </c>
      <c r="C7920" s="11">
        <v>2779.99</v>
      </c>
      <c r="D7920" s="12" t="s">
        <v>7</v>
      </c>
    </row>
    <row r="7921" spans="1:4" x14ac:dyDescent="0.25">
      <c r="A7921" s="10" t="s">
        <v>7497</v>
      </c>
      <c r="B7921" s="17">
        <v>272</v>
      </c>
      <c r="C7921" s="11">
        <v>174.19</v>
      </c>
      <c r="D7921" s="12" t="s">
        <v>7</v>
      </c>
    </row>
    <row r="7922" spans="1:4" x14ac:dyDescent="0.25">
      <c r="A7922" s="10" t="s">
        <v>7498</v>
      </c>
      <c r="B7922" s="17">
        <v>272</v>
      </c>
      <c r="C7922" s="11">
        <v>951.32</v>
      </c>
      <c r="D7922" s="12" t="s">
        <v>7</v>
      </c>
    </row>
    <row r="7923" spans="1:4" x14ac:dyDescent="0.25">
      <c r="A7923" s="10" t="s">
        <v>7499</v>
      </c>
      <c r="B7923" s="2" t="s">
        <v>432</v>
      </c>
      <c r="C7923" s="11">
        <v>266.22000000000003</v>
      </c>
      <c r="D7923" s="12" t="s">
        <v>7</v>
      </c>
    </row>
    <row r="7924" spans="1:4" x14ac:dyDescent="0.25">
      <c r="A7924" s="10" t="s">
        <v>7500</v>
      </c>
      <c r="B7924" s="2" t="s">
        <v>432</v>
      </c>
      <c r="C7924" s="11">
        <v>219.01</v>
      </c>
      <c r="D7924" s="12" t="s">
        <v>7</v>
      </c>
    </row>
    <row r="7925" spans="1:4" x14ac:dyDescent="0.25">
      <c r="A7925" s="10" t="s">
        <v>7501</v>
      </c>
      <c r="B7925" s="2" t="s">
        <v>432</v>
      </c>
      <c r="C7925" s="11">
        <v>219.01</v>
      </c>
      <c r="D7925" s="12" t="s">
        <v>7</v>
      </c>
    </row>
    <row r="7926" spans="1:4" x14ac:dyDescent="0.25">
      <c r="A7926" s="10" t="s">
        <v>7502</v>
      </c>
      <c r="B7926" s="2" t="s">
        <v>432</v>
      </c>
      <c r="C7926" s="11">
        <v>497.69</v>
      </c>
      <c r="D7926" s="12" t="s">
        <v>7</v>
      </c>
    </row>
    <row r="7927" spans="1:4" x14ac:dyDescent="0.25">
      <c r="A7927" s="10" t="s">
        <v>7503</v>
      </c>
      <c r="B7927" s="2" t="s">
        <v>432</v>
      </c>
      <c r="C7927" s="11">
        <v>604.14</v>
      </c>
      <c r="D7927" s="12" t="s">
        <v>7</v>
      </c>
    </row>
    <row r="7928" spans="1:4" x14ac:dyDescent="0.25">
      <c r="A7928" s="10" t="s">
        <v>7504</v>
      </c>
      <c r="B7928" s="2" t="s">
        <v>432</v>
      </c>
      <c r="C7928" s="11">
        <v>24.89</v>
      </c>
      <c r="D7928" s="12" t="s">
        <v>7</v>
      </c>
    </row>
    <row r="7929" spans="1:4" x14ac:dyDescent="0.25">
      <c r="A7929" s="10" t="s">
        <v>7505</v>
      </c>
      <c r="B7929" s="2" t="s">
        <v>432</v>
      </c>
      <c r="C7929" s="11">
        <v>223.69</v>
      </c>
      <c r="D7929" s="12" t="s">
        <v>7</v>
      </c>
    </row>
    <row r="7930" spans="1:4" x14ac:dyDescent="0.25">
      <c r="A7930" s="10" t="s">
        <v>7506</v>
      </c>
      <c r="B7930" s="2" t="s">
        <v>432</v>
      </c>
      <c r="C7930" s="11">
        <v>246.83</v>
      </c>
      <c r="D7930" s="12" t="s">
        <v>7</v>
      </c>
    </row>
    <row r="7931" spans="1:4" x14ac:dyDescent="0.25">
      <c r="A7931" s="10" t="s">
        <v>7507</v>
      </c>
      <c r="B7931" s="2" t="s">
        <v>432</v>
      </c>
      <c r="C7931" s="11">
        <v>126.07</v>
      </c>
      <c r="D7931" s="12" t="s">
        <v>7</v>
      </c>
    </row>
    <row r="7932" spans="1:4" x14ac:dyDescent="0.25">
      <c r="A7932" s="10" t="s">
        <v>7508</v>
      </c>
      <c r="B7932" s="2" t="s">
        <v>432</v>
      </c>
      <c r="C7932" s="11">
        <v>126.07</v>
      </c>
      <c r="D7932" s="12" t="s">
        <v>7</v>
      </c>
    </row>
    <row r="7933" spans="1:4" x14ac:dyDescent="0.25">
      <c r="A7933" s="10" t="s">
        <v>7509</v>
      </c>
      <c r="B7933" s="2" t="s">
        <v>432</v>
      </c>
      <c r="C7933" s="11">
        <v>39.74</v>
      </c>
      <c r="D7933" s="12" t="s">
        <v>7</v>
      </c>
    </row>
    <row r="7934" spans="1:4" x14ac:dyDescent="0.25">
      <c r="A7934" s="10" t="s">
        <v>7510</v>
      </c>
      <c r="B7934" s="2" t="s">
        <v>432</v>
      </c>
      <c r="C7934" s="11">
        <v>55.24</v>
      </c>
      <c r="D7934" s="12" t="s">
        <v>7</v>
      </c>
    </row>
    <row r="7935" spans="1:4" x14ac:dyDescent="0.25">
      <c r="A7935" s="10" t="s">
        <v>7511</v>
      </c>
      <c r="B7935" s="2" t="s">
        <v>432</v>
      </c>
      <c r="C7935" s="11">
        <v>575.33000000000004</v>
      </c>
      <c r="D7935" s="12" t="s">
        <v>7</v>
      </c>
    </row>
    <row r="7936" spans="1:4" x14ac:dyDescent="0.25">
      <c r="A7936" s="10" t="s">
        <v>7512</v>
      </c>
      <c r="B7936" s="2" t="s">
        <v>432</v>
      </c>
      <c r="C7936" s="11">
        <v>129.4</v>
      </c>
      <c r="D7936" s="12" t="s">
        <v>7</v>
      </c>
    </row>
    <row r="7937" spans="1:4" x14ac:dyDescent="0.25">
      <c r="A7937" s="10" t="s">
        <v>7513</v>
      </c>
      <c r="B7937" s="2" t="s">
        <v>432</v>
      </c>
      <c r="C7937" s="11">
        <v>129.4</v>
      </c>
      <c r="D7937" s="12" t="s">
        <v>7</v>
      </c>
    </row>
    <row r="7938" spans="1:4" x14ac:dyDescent="0.25">
      <c r="A7938" s="10" t="s">
        <v>7514</v>
      </c>
      <c r="B7938" s="2" t="s">
        <v>432</v>
      </c>
      <c r="C7938" s="11">
        <v>166.67</v>
      </c>
      <c r="D7938" s="12" t="s">
        <v>7</v>
      </c>
    </row>
    <row r="7939" spans="1:4" x14ac:dyDescent="0.25">
      <c r="A7939" s="10" t="s">
        <v>7515</v>
      </c>
      <c r="B7939" s="2" t="s">
        <v>432</v>
      </c>
      <c r="C7939" s="11">
        <v>180.41</v>
      </c>
      <c r="D7939" s="12" t="s">
        <v>7</v>
      </c>
    </row>
    <row r="7940" spans="1:4" x14ac:dyDescent="0.25">
      <c r="A7940" s="10" t="s">
        <v>7516</v>
      </c>
      <c r="B7940" s="2" t="s">
        <v>432</v>
      </c>
      <c r="C7940" s="11">
        <v>129.4</v>
      </c>
      <c r="D7940" s="12" t="s">
        <v>7</v>
      </c>
    </row>
    <row r="7941" spans="1:4" x14ac:dyDescent="0.25">
      <c r="A7941" s="10" t="s">
        <v>7517</v>
      </c>
      <c r="B7941" s="2" t="s">
        <v>432</v>
      </c>
      <c r="C7941" s="11">
        <v>22.49</v>
      </c>
      <c r="D7941" s="12" t="s">
        <v>7</v>
      </c>
    </row>
    <row r="7942" spans="1:4" x14ac:dyDescent="0.25">
      <c r="A7942" s="10" t="s">
        <v>7518</v>
      </c>
      <c r="B7942" s="2" t="s">
        <v>432</v>
      </c>
      <c r="C7942" s="11">
        <v>37.130000000000003</v>
      </c>
      <c r="D7942" s="12" t="s">
        <v>7</v>
      </c>
    </row>
    <row r="7943" spans="1:4" x14ac:dyDescent="0.25">
      <c r="A7943" s="10" t="s">
        <v>7519</v>
      </c>
      <c r="B7943" s="2" t="s">
        <v>432</v>
      </c>
      <c r="C7943" s="11">
        <v>270.8</v>
      </c>
      <c r="D7943" s="12" t="s">
        <v>7</v>
      </c>
    </row>
    <row r="7944" spans="1:4" x14ac:dyDescent="0.25">
      <c r="A7944" s="10" t="s">
        <v>7520</v>
      </c>
      <c r="B7944" s="2" t="s">
        <v>432</v>
      </c>
      <c r="C7944" s="11">
        <v>88.41</v>
      </c>
      <c r="D7944" s="12" t="s">
        <v>7</v>
      </c>
    </row>
    <row r="7945" spans="1:4" x14ac:dyDescent="0.25">
      <c r="A7945" s="10" t="s">
        <v>7521</v>
      </c>
      <c r="B7945" s="2" t="s">
        <v>432</v>
      </c>
      <c r="C7945" s="11">
        <v>99.25</v>
      </c>
      <c r="D7945" s="12" t="s">
        <v>7</v>
      </c>
    </row>
    <row r="7946" spans="1:4" x14ac:dyDescent="0.25">
      <c r="A7946" s="10" t="s">
        <v>7522</v>
      </c>
      <c r="B7946" s="2" t="s">
        <v>432</v>
      </c>
      <c r="C7946" s="11">
        <v>25.88</v>
      </c>
      <c r="D7946" s="12" t="s">
        <v>7</v>
      </c>
    </row>
    <row r="7947" spans="1:4" x14ac:dyDescent="0.25">
      <c r="A7947" s="10" t="s">
        <v>7523</v>
      </c>
      <c r="B7947" s="2" t="s">
        <v>432</v>
      </c>
      <c r="C7947" s="11">
        <v>370.27</v>
      </c>
      <c r="D7947" s="12" t="s">
        <v>7</v>
      </c>
    </row>
    <row r="7948" spans="1:4" x14ac:dyDescent="0.25">
      <c r="A7948" s="10" t="s">
        <v>7524</v>
      </c>
      <c r="B7948" s="2" t="s">
        <v>432</v>
      </c>
      <c r="C7948" s="11">
        <v>123.4</v>
      </c>
      <c r="D7948" s="12" t="s">
        <v>7</v>
      </c>
    </row>
    <row r="7949" spans="1:4" x14ac:dyDescent="0.25">
      <c r="A7949" s="10" t="s">
        <v>7525</v>
      </c>
      <c r="B7949" s="17">
        <v>272</v>
      </c>
      <c r="C7949" s="11">
        <v>57.23</v>
      </c>
      <c r="D7949" s="12" t="s">
        <v>7</v>
      </c>
    </row>
    <row r="7950" spans="1:4" x14ac:dyDescent="0.25">
      <c r="A7950" s="10" t="s">
        <v>7526</v>
      </c>
      <c r="B7950" s="17">
        <v>272</v>
      </c>
      <c r="C7950" s="11">
        <v>129.4</v>
      </c>
      <c r="D7950" s="12" t="s">
        <v>7</v>
      </c>
    </row>
    <row r="7951" spans="1:4" x14ac:dyDescent="0.25">
      <c r="A7951" s="10" t="s">
        <v>7527</v>
      </c>
      <c r="B7951" s="17">
        <v>272</v>
      </c>
      <c r="C7951" s="11">
        <v>604.20000000000005</v>
      </c>
      <c r="D7951" s="12" t="s">
        <v>7</v>
      </c>
    </row>
    <row r="7952" spans="1:4" x14ac:dyDescent="0.25">
      <c r="A7952" s="10" t="s">
        <v>7528</v>
      </c>
      <c r="B7952" s="2" t="s">
        <v>511</v>
      </c>
      <c r="C7952" s="11">
        <v>224.95</v>
      </c>
      <c r="D7952" s="12" t="s">
        <v>7</v>
      </c>
    </row>
    <row r="7953" spans="1:4" x14ac:dyDescent="0.25">
      <c r="A7953" s="10" t="s">
        <v>7529</v>
      </c>
      <c r="B7953" s="2" t="s">
        <v>511</v>
      </c>
      <c r="C7953" s="11">
        <v>224.95</v>
      </c>
      <c r="D7953" s="12" t="s">
        <v>7</v>
      </c>
    </row>
    <row r="7954" spans="1:4" x14ac:dyDescent="0.25">
      <c r="A7954" s="10" t="s">
        <v>7530</v>
      </c>
      <c r="B7954" s="2" t="s">
        <v>511</v>
      </c>
      <c r="C7954" s="11">
        <v>44.14</v>
      </c>
      <c r="D7954" s="12" t="s">
        <v>7</v>
      </c>
    </row>
    <row r="7955" spans="1:4" x14ac:dyDescent="0.25">
      <c r="A7955" s="10" t="s">
        <v>7531</v>
      </c>
      <c r="B7955" s="2" t="s">
        <v>511</v>
      </c>
      <c r="C7955" s="11">
        <v>158.09</v>
      </c>
      <c r="D7955" s="12" t="s">
        <v>7</v>
      </c>
    </row>
    <row r="7956" spans="1:4" x14ac:dyDescent="0.25">
      <c r="A7956" s="10" t="s">
        <v>3440</v>
      </c>
      <c r="B7956" s="2" t="s">
        <v>511</v>
      </c>
      <c r="C7956" s="11">
        <v>124.43</v>
      </c>
      <c r="D7956" s="12" t="s">
        <v>7</v>
      </c>
    </row>
    <row r="7957" spans="1:4" x14ac:dyDescent="0.25">
      <c r="A7957" s="10" t="s">
        <v>3486</v>
      </c>
      <c r="B7957" s="2" t="s">
        <v>511</v>
      </c>
      <c r="C7957" s="11">
        <v>144.33000000000001</v>
      </c>
      <c r="D7957" s="12" t="s">
        <v>7</v>
      </c>
    </row>
    <row r="7958" spans="1:4" x14ac:dyDescent="0.25">
      <c r="A7958" s="10" t="s">
        <v>3441</v>
      </c>
      <c r="B7958" s="2" t="s">
        <v>511</v>
      </c>
      <c r="C7958" s="11">
        <v>144.33000000000001</v>
      </c>
      <c r="D7958" s="12" t="s">
        <v>7</v>
      </c>
    </row>
    <row r="7959" spans="1:4" x14ac:dyDescent="0.25">
      <c r="A7959" s="10" t="s">
        <v>7532</v>
      </c>
      <c r="B7959" s="2" t="s">
        <v>511</v>
      </c>
      <c r="C7959" s="11">
        <v>124.43</v>
      </c>
      <c r="D7959" s="12" t="s">
        <v>7</v>
      </c>
    </row>
    <row r="7960" spans="1:4" x14ac:dyDescent="0.25">
      <c r="A7960" s="10" t="s">
        <v>7533</v>
      </c>
      <c r="B7960" s="2" t="s">
        <v>511</v>
      </c>
      <c r="C7960" s="11">
        <v>224.95</v>
      </c>
      <c r="D7960" s="12" t="s">
        <v>7</v>
      </c>
    </row>
    <row r="7961" spans="1:4" x14ac:dyDescent="0.25">
      <c r="A7961" s="10" t="s">
        <v>7534</v>
      </c>
      <c r="B7961" s="2" t="s">
        <v>511</v>
      </c>
      <c r="C7961" s="11">
        <v>19.940000000000001</v>
      </c>
      <c r="D7961" s="12" t="s">
        <v>7</v>
      </c>
    </row>
    <row r="7962" spans="1:4" x14ac:dyDescent="0.25">
      <c r="A7962" s="10" t="s">
        <v>7535</v>
      </c>
      <c r="B7962" s="2" t="s">
        <v>511</v>
      </c>
      <c r="C7962" s="11">
        <v>115.47</v>
      </c>
      <c r="D7962" s="12" t="s">
        <v>7</v>
      </c>
    </row>
    <row r="7963" spans="1:4" x14ac:dyDescent="0.25">
      <c r="A7963" s="10" t="s">
        <v>7536</v>
      </c>
      <c r="B7963" s="17">
        <v>272</v>
      </c>
      <c r="C7963" s="11">
        <v>79.55</v>
      </c>
      <c r="D7963" s="12" t="s">
        <v>7</v>
      </c>
    </row>
    <row r="7964" spans="1:4" x14ac:dyDescent="0.25">
      <c r="A7964" s="10" t="s">
        <v>7537</v>
      </c>
      <c r="B7964" s="17">
        <v>272</v>
      </c>
      <c r="C7964" s="11">
        <v>43.79</v>
      </c>
      <c r="D7964" s="12" t="s">
        <v>7</v>
      </c>
    </row>
    <row r="7965" spans="1:4" x14ac:dyDescent="0.25">
      <c r="A7965" s="10" t="s">
        <v>7538</v>
      </c>
      <c r="B7965" s="17">
        <v>272</v>
      </c>
      <c r="C7965" s="11">
        <v>189.59</v>
      </c>
      <c r="D7965" s="12" t="s">
        <v>7</v>
      </c>
    </row>
    <row r="7966" spans="1:4" x14ac:dyDescent="0.25">
      <c r="A7966" s="10" t="s">
        <v>7539</v>
      </c>
      <c r="B7966" s="17">
        <v>272</v>
      </c>
      <c r="C7966" s="11">
        <v>26.14</v>
      </c>
      <c r="D7966" s="12" t="s">
        <v>7</v>
      </c>
    </row>
    <row r="7967" spans="1:4" x14ac:dyDescent="0.25">
      <c r="A7967" s="10" t="s">
        <v>7540</v>
      </c>
      <c r="B7967" s="17">
        <v>272</v>
      </c>
      <c r="C7967" s="11">
        <v>98.34</v>
      </c>
      <c r="D7967" s="12" t="s">
        <v>7</v>
      </c>
    </row>
    <row r="7968" spans="1:4" x14ac:dyDescent="0.25">
      <c r="A7968" s="10" t="s">
        <v>852</v>
      </c>
      <c r="B7968" s="17">
        <v>272</v>
      </c>
      <c r="C7968" s="11">
        <v>14.17</v>
      </c>
      <c r="D7968" s="12" t="s">
        <v>7</v>
      </c>
    </row>
    <row r="7969" spans="1:4" x14ac:dyDescent="0.25">
      <c r="A7969" s="10" t="s">
        <v>7541</v>
      </c>
      <c r="B7969" s="17">
        <v>272</v>
      </c>
      <c r="C7969" s="11">
        <v>3874.59</v>
      </c>
      <c r="D7969" s="12" t="s">
        <v>7</v>
      </c>
    </row>
    <row r="7970" spans="1:4" x14ac:dyDescent="0.25">
      <c r="A7970" s="10" t="s">
        <v>7542</v>
      </c>
      <c r="B7970" s="17">
        <v>272</v>
      </c>
      <c r="C7970" s="11">
        <v>32.75</v>
      </c>
      <c r="D7970" s="12" t="s">
        <v>7</v>
      </c>
    </row>
    <row r="7971" spans="1:4" x14ac:dyDescent="0.25">
      <c r="A7971" s="10" t="s">
        <v>7543</v>
      </c>
      <c r="B7971" s="17">
        <v>272</v>
      </c>
      <c r="C7971" s="11">
        <v>1269.05</v>
      </c>
      <c r="D7971" s="12" t="s">
        <v>7</v>
      </c>
    </row>
    <row r="7972" spans="1:4" x14ac:dyDescent="0.25">
      <c r="A7972" s="10" t="s">
        <v>7544</v>
      </c>
      <c r="B7972" s="17">
        <v>272</v>
      </c>
      <c r="C7972" s="11">
        <v>1269.05</v>
      </c>
      <c r="D7972" s="12" t="s">
        <v>7</v>
      </c>
    </row>
    <row r="7973" spans="1:4" x14ac:dyDescent="0.25">
      <c r="A7973" s="10" t="s">
        <v>7545</v>
      </c>
      <c r="B7973" s="17">
        <v>272</v>
      </c>
      <c r="C7973" s="11">
        <v>1269.05</v>
      </c>
      <c r="D7973" s="12" t="s">
        <v>7</v>
      </c>
    </row>
    <row r="7974" spans="1:4" x14ac:dyDescent="0.25">
      <c r="A7974" s="10" t="s">
        <v>7546</v>
      </c>
      <c r="B7974" s="17">
        <v>272</v>
      </c>
      <c r="C7974" s="11">
        <v>1853.33</v>
      </c>
      <c r="D7974" s="12" t="s">
        <v>7</v>
      </c>
    </row>
    <row r="7975" spans="1:4" x14ac:dyDescent="0.25">
      <c r="A7975" s="10" t="s">
        <v>7547</v>
      </c>
      <c r="B7975" s="17">
        <v>272</v>
      </c>
      <c r="C7975" s="11">
        <v>1269.05</v>
      </c>
      <c r="D7975" s="12" t="s">
        <v>7</v>
      </c>
    </row>
    <row r="7976" spans="1:4" x14ac:dyDescent="0.25">
      <c r="A7976" s="10" t="s">
        <v>7548</v>
      </c>
      <c r="B7976" s="17">
        <v>272</v>
      </c>
      <c r="C7976" s="11">
        <v>1269.05</v>
      </c>
      <c r="D7976" s="12" t="s">
        <v>7</v>
      </c>
    </row>
    <row r="7977" spans="1:4" x14ac:dyDescent="0.25">
      <c r="A7977" s="10" t="s">
        <v>7549</v>
      </c>
      <c r="B7977" s="17">
        <v>272</v>
      </c>
      <c r="C7977" s="11">
        <v>1853.33</v>
      </c>
      <c r="D7977" s="12" t="s">
        <v>7</v>
      </c>
    </row>
    <row r="7978" spans="1:4" x14ac:dyDescent="0.25">
      <c r="A7978" s="10" t="s">
        <v>7550</v>
      </c>
      <c r="B7978" s="17">
        <v>272</v>
      </c>
      <c r="C7978" s="11">
        <v>1811.53</v>
      </c>
      <c r="D7978" s="12" t="s">
        <v>7</v>
      </c>
    </row>
    <row r="7979" spans="1:4" x14ac:dyDescent="0.25">
      <c r="A7979" s="10" t="s">
        <v>7551</v>
      </c>
      <c r="B7979" s="17">
        <v>272</v>
      </c>
      <c r="C7979" s="11">
        <v>13.81</v>
      </c>
      <c r="D7979" s="12" t="s">
        <v>7</v>
      </c>
    </row>
    <row r="7980" spans="1:4" x14ac:dyDescent="0.25">
      <c r="A7980" s="10" t="s">
        <v>7552</v>
      </c>
      <c r="B7980" s="2" t="s">
        <v>534</v>
      </c>
      <c r="C7980" s="11">
        <v>59.75</v>
      </c>
      <c r="D7980" s="12" t="s">
        <v>7</v>
      </c>
    </row>
    <row r="7981" spans="1:4" x14ac:dyDescent="0.25">
      <c r="A7981" s="10" t="s">
        <v>7553</v>
      </c>
      <c r="B7981" s="17">
        <v>272</v>
      </c>
      <c r="C7981" s="11">
        <v>23.24</v>
      </c>
      <c r="D7981" s="12" t="s">
        <v>7</v>
      </c>
    </row>
    <row r="7982" spans="1:4" x14ac:dyDescent="0.25">
      <c r="A7982" s="10" t="s">
        <v>7554</v>
      </c>
      <c r="B7982" s="17">
        <v>272</v>
      </c>
      <c r="C7982" s="11">
        <v>64.83</v>
      </c>
      <c r="D7982" s="12" t="s">
        <v>7</v>
      </c>
    </row>
    <row r="7983" spans="1:4" x14ac:dyDescent="0.25">
      <c r="A7983" s="10" t="s">
        <v>7555</v>
      </c>
      <c r="B7983" s="17">
        <v>272</v>
      </c>
      <c r="C7983" s="11">
        <v>98.56</v>
      </c>
      <c r="D7983" s="12" t="s">
        <v>7</v>
      </c>
    </row>
    <row r="7984" spans="1:4" x14ac:dyDescent="0.25">
      <c r="A7984" s="10" t="s">
        <v>7556</v>
      </c>
      <c r="B7984" s="17">
        <v>272</v>
      </c>
      <c r="C7984" s="11">
        <v>98.56</v>
      </c>
      <c r="D7984" s="12" t="s">
        <v>7</v>
      </c>
    </row>
    <row r="7985" spans="1:4" x14ac:dyDescent="0.25">
      <c r="A7985" s="10" t="s">
        <v>7557</v>
      </c>
      <c r="B7985" s="17">
        <v>272</v>
      </c>
      <c r="C7985" s="11">
        <v>71.14</v>
      </c>
      <c r="D7985" s="12" t="s">
        <v>7</v>
      </c>
    </row>
    <row r="7986" spans="1:4" x14ac:dyDescent="0.25">
      <c r="A7986" s="10" t="s">
        <v>7558</v>
      </c>
      <c r="B7986" s="17">
        <v>272</v>
      </c>
      <c r="C7986" s="11">
        <v>16.75</v>
      </c>
      <c r="D7986" s="12" t="s">
        <v>7</v>
      </c>
    </row>
    <row r="7987" spans="1:4" x14ac:dyDescent="0.25">
      <c r="A7987" s="10" t="s">
        <v>7559</v>
      </c>
      <c r="B7987" s="17">
        <v>272</v>
      </c>
      <c r="C7987" s="11">
        <v>16.75</v>
      </c>
      <c r="D7987" s="12" t="s">
        <v>7</v>
      </c>
    </row>
    <row r="7988" spans="1:4" x14ac:dyDescent="0.25">
      <c r="A7988" s="10" t="s">
        <v>7560</v>
      </c>
      <c r="B7988" s="17">
        <v>272</v>
      </c>
      <c r="C7988" s="11">
        <v>49.37</v>
      </c>
      <c r="D7988" s="12" t="s">
        <v>7</v>
      </c>
    </row>
    <row r="7989" spans="1:4" x14ac:dyDescent="0.25">
      <c r="A7989" s="10" t="s">
        <v>3504</v>
      </c>
      <c r="B7989" s="17">
        <v>272</v>
      </c>
      <c r="C7989" s="11">
        <v>91.74</v>
      </c>
      <c r="D7989" s="12" t="s">
        <v>7</v>
      </c>
    </row>
    <row r="7990" spans="1:4" x14ac:dyDescent="0.25">
      <c r="A7990" s="10" t="s">
        <v>7561</v>
      </c>
      <c r="B7990" s="17">
        <v>272</v>
      </c>
      <c r="C7990" s="11">
        <v>87.15</v>
      </c>
      <c r="D7990" s="12" t="s">
        <v>7</v>
      </c>
    </row>
    <row r="7991" spans="1:4" x14ac:dyDescent="0.25">
      <c r="A7991" s="10" t="s">
        <v>7562</v>
      </c>
      <c r="B7991" s="17">
        <v>272</v>
      </c>
      <c r="C7991" s="11">
        <v>104.52</v>
      </c>
      <c r="D7991" s="12" t="s">
        <v>7</v>
      </c>
    </row>
    <row r="7992" spans="1:4" x14ac:dyDescent="0.25">
      <c r="A7992" s="10" t="s">
        <v>7563</v>
      </c>
      <c r="B7992" s="17">
        <v>272</v>
      </c>
      <c r="C7992" s="11">
        <v>63.5</v>
      </c>
      <c r="D7992" s="12" t="s">
        <v>7</v>
      </c>
    </row>
    <row r="7993" spans="1:4" x14ac:dyDescent="0.25">
      <c r="A7993" s="10" t="s">
        <v>7564</v>
      </c>
      <c r="B7993" s="17">
        <v>272</v>
      </c>
      <c r="C7993" s="11">
        <v>790.31</v>
      </c>
      <c r="D7993" s="12" t="s">
        <v>7</v>
      </c>
    </row>
    <row r="7994" spans="1:4" x14ac:dyDescent="0.25">
      <c r="A7994" s="10" t="s">
        <v>7565</v>
      </c>
      <c r="B7994" s="17">
        <v>272</v>
      </c>
      <c r="C7994" s="11">
        <v>16.75</v>
      </c>
      <c r="D7994" s="12" t="s">
        <v>7</v>
      </c>
    </row>
    <row r="7995" spans="1:4" x14ac:dyDescent="0.25">
      <c r="A7995" s="10" t="s">
        <v>7566</v>
      </c>
      <c r="B7995" s="17">
        <v>272</v>
      </c>
      <c r="C7995" s="11">
        <v>16.75</v>
      </c>
      <c r="D7995" s="12" t="s">
        <v>7</v>
      </c>
    </row>
    <row r="7996" spans="1:4" x14ac:dyDescent="0.25">
      <c r="A7996" s="10" t="s">
        <v>7567</v>
      </c>
      <c r="B7996" s="17">
        <v>272</v>
      </c>
      <c r="C7996" s="11">
        <v>16.75</v>
      </c>
      <c r="D7996" s="12" t="s">
        <v>7</v>
      </c>
    </row>
    <row r="7997" spans="1:4" x14ac:dyDescent="0.25">
      <c r="A7997" s="10" t="s">
        <v>7568</v>
      </c>
      <c r="B7997" s="17">
        <v>272</v>
      </c>
      <c r="C7997" s="11">
        <v>10.94</v>
      </c>
      <c r="D7997" s="12" t="s">
        <v>7</v>
      </c>
    </row>
    <row r="7998" spans="1:4" x14ac:dyDescent="0.25">
      <c r="A7998" s="10" t="s">
        <v>7569</v>
      </c>
      <c r="B7998" s="17">
        <v>272</v>
      </c>
      <c r="C7998" s="11">
        <v>179.18</v>
      </c>
      <c r="D7998" s="12" t="s">
        <v>7</v>
      </c>
    </row>
    <row r="7999" spans="1:4" x14ac:dyDescent="0.25">
      <c r="A7999" s="10" t="s">
        <v>7570</v>
      </c>
      <c r="B7999" s="17">
        <v>272</v>
      </c>
      <c r="C7999" s="11">
        <v>21.83</v>
      </c>
      <c r="D7999" s="12" t="s">
        <v>7</v>
      </c>
    </row>
    <row r="8000" spans="1:4" x14ac:dyDescent="0.25">
      <c r="A8000" s="10" t="s">
        <v>7571</v>
      </c>
      <c r="B8000" s="17">
        <v>272</v>
      </c>
      <c r="C8000" s="11">
        <v>11.96</v>
      </c>
      <c r="D8000" s="12" t="s">
        <v>7</v>
      </c>
    </row>
    <row r="8001" spans="1:4" x14ac:dyDescent="0.25">
      <c r="A8001" s="10" t="s">
        <v>7572</v>
      </c>
      <c r="B8001" s="17">
        <v>272</v>
      </c>
      <c r="C8001" s="11">
        <v>33.1</v>
      </c>
      <c r="D8001" s="12" t="s">
        <v>7</v>
      </c>
    </row>
    <row r="8002" spans="1:4" x14ac:dyDescent="0.25">
      <c r="A8002" s="10" t="s">
        <v>7573</v>
      </c>
      <c r="B8002" s="17">
        <v>272</v>
      </c>
      <c r="C8002" s="11">
        <v>10.76</v>
      </c>
      <c r="D8002" s="12" t="s">
        <v>7</v>
      </c>
    </row>
    <row r="8003" spans="1:4" x14ac:dyDescent="0.25">
      <c r="A8003" s="10" t="s">
        <v>7574</v>
      </c>
      <c r="B8003" s="17">
        <v>272</v>
      </c>
      <c r="C8003" s="11">
        <v>432.99</v>
      </c>
      <c r="D8003" s="12" t="s">
        <v>7</v>
      </c>
    </row>
    <row r="8004" spans="1:4" x14ac:dyDescent="0.25">
      <c r="A8004" s="10" t="s">
        <v>7575</v>
      </c>
      <c r="B8004" s="17">
        <v>272</v>
      </c>
      <c r="C8004" s="11">
        <v>432.99</v>
      </c>
      <c r="D8004" s="12" t="s">
        <v>7</v>
      </c>
    </row>
    <row r="8005" spans="1:4" x14ac:dyDescent="0.25">
      <c r="A8005" s="10" t="s">
        <v>7576</v>
      </c>
      <c r="B8005" s="17">
        <v>272</v>
      </c>
      <c r="C8005" s="11">
        <v>248.79</v>
      </c>
      <c r="D8005" s="12" t="s">
        <v>7</v>
      </c>
    </row>
    <row r="8006" spans="1:4" x14ac:dyDescent="0.25">
      <c r="A8006" s="10" t="s">
        <v>7577</v>
      </c>
      <c r="B8006" s="17">
        <v>272</v>
      </c>
      <c r="C8006" s="11">
        <v>1379.06</v>
      </c>
      <c r="D8006" s="12" t="s">
        <v>7</v>
      </c>
    </row>
    <row r="8007" spans="1:4" x14ac:dyDescent="0.25">
      <c r="A8007" s="10" t="s">
        <v>7578</v>
      </c>
      <c r="B8007" s="17">
        <v>272</v>
      </c>
      <c r="C8007" s="11">
        <v>1379.06</v>
      </c>
      <c r="D8007" s="12" t="s">
        <v>7</v>
      </c>
    </row>
    <row r="8008" spans="1:4" x14ac:dyDescent="0.25">
      <c r="A8008" s="10" t="s">
        <v>7579</v>
      </c>
      <c r="B8008" s="17">
        <v>278</v>
      </c>
      <c r="C8008" s="11">
        <v>225.54</v>
      </c>
      <c r="D8008" s="12" t="s">
        <v>7</v>
      </c>
    </row>
    <row r="8009" spans="1:4" x14ac:dyDescent="0.25">
      <c r="A8009" s="10" t="s">
        <v>7580</v>
      </c>
      <c r="B8009" s="17">
        <v>272</v>
      </c>
      <c r="C8009" s="11">
        <v>868.4</v>
      </c>
      <c r="D8009" s="12" t="s">
        <v>7</v>
      </c>
    </row>
    <row r="8010" spans="1:4" x14ac:dyDescent="0.25">
      <c r="A8010" s="10" t="s">
        <v>7581</v>
      </c>
      <c r="B8010" s="17">
        <v>272</v>
      </c>
      <c r="C8010" s="11">
        <v>722.68</v>
      </c>
      <c r="D8010" s="12" t="s">
        <v>7</v>
      </c>
    </row>
    <row r="8011" spans="1:4" x14ac:dyDescent="0.25">
      <c r="A8011" s="10" t="s">
        <v>7582</v>
      </c>
      <c r="B8011" s="17">
        <v>272</v>
      </c>
      <c r="C8011" s="11">
        <v>700.79</v>
      </c>
      <c r="D8011" s="12" t="s">
        <v>7</v>
      </c>
    </row>
    <row r="8012" spans="1:4" x14ac:dyDescent="0.25">
      <c r="A8012" s="10" t="s">
        <v>7583</v>
      </c>
      <c r="B8012" s="17">
        <v>272</v>
      </c>
      <c r="C8012" s="11">
        <v>470.7</v>
      </c>
      <c r="D8012" s="12" t="s">
        <v>7</v>
      </c>
    </row>
    <row r="8013" spans="1:4" x14ac:dyDescent="0.25">
      <c r="A8013" s="10" t="s">
        <v>7584</v>
      </c>
      <c r="B8013" s="17">
        <v>272</v>
      </c>
      <c r="C8013" s="11">
        <v>176.83</v>
      </c>
      <c r="D8013" s="12" t="s">
        <v>7</v>
      </c>
    </row>
    <row r="8014" spans="1:4" x14ac:dyDescent="0.25">
      <c r="A8014" s="10" t="s">
        <v>7585</v>
      </c>
      <c r="B8014" s="17">
        <v>272</v>
      </c>
      <c r="C8014" s="11">
        <v>153.26</v>
      </c>
      <c r="D8014" s="12" t="s">
        <v>7</v>
      </c>
    </row>
    <row r="8015" spans="1:4" x14ac:dyDescent="0.25">
      <c r="A8015" s="10" t="s">
        <v>7586</v>
      </c>
      <c r="B8015" s="2" t="s">
        <v>534</v>
      </c>
      <c r="C8015" s="11">
        <v>218.9</v>
      </c>
      <c r="D8015" s="12" t="s">
        <v>7</v>
      </c>
    </row>
    <row r="8016" spans="1:4" x14ac:dyDescent="0.25">
      <c r="A8016" s="10" t="s">
        <v>7587</v>
      </c>
      <c r="B8016" s="17">
        <v>272</v>
      </c>
      <c r="C8016" s="11">
        <v>12.44</v>
      </c>
      <c r="D8016" s="12" t="s">
        <v>7</v>
      </c>
    </row>
    <row r="8017" spans="1:4" x14ac:dyDescent="0.25">
      <c r="A8017" s="10" t="s">
        <v>7588</v>
      </c>
      <c r="B8017" s="17">
        <v>272</v>
      </c>
      <c r="C8017" s="11">
        <v>1472.1</v>
      </c>
      <c r="D8017" s="12" t="s">
        <v>7</v>
      </c>
    </row>
    <row r="8018" spans="1:4" x14ac:dyDescent="0.25">
      <c r="A8018" s="10" t="s">
        <v>7589</v>
      </c>
      <c r="B8018" s="17">
        <v>272</v>
      </c>
      <c r="C8018" s="11">
        <v>23.47</v>
      </c>
      <c r="D8018" s="12" t="s">
        <v>7</v>
      </c>
    </row>
    <row r="8019" spans="1:4" x14ac:dyDescent="0.25">
      <c r="A8019" s="10" t="s">
        <v>7590</v>
      </c>
      <c r="B8019" s="17">
        <v>272</v>
      </c>
      <c r="C8019" s="11">
        <v>401.24</v>
      </c>
      <c r="D8019" s="12" t="s">
        <v>7</v>
      </c>
    </row>
    <row r="8020" spans="1:4" x14ac:dyDescent="0.25">
      <c r="A8020" s="10" t="s">
        <v>7591</v>
      </c>
      <c r="B8020" s="17">
        <v>272</v>
      </c>
      <c r="C8020" s="11">
        <v>358.46</v>
      </c>
      <c r="D8020" s="12" t="s">
        <v>7</v>
      </c>
    </row>
    <row r="8021" spans="1:4" x14ac:dyDescent="0.25">
      <c r="A8021" s="10" t="s">
        <v>7592</v>
      </c>
      <c r="B8021" s="17">
        <v>272</v>
      </c>
      <c r="C8021" s="11">
        <v>905.76</v>
      </c>
      <c r="D8021" s="12" t="s">
        <v>7</v>
      </c>
    </row>
    <row r="8022" spans="1:4" x14ac:dyDescent="0.25">
      <c r="A8022" s="10" t="s">
        <v>7593</v>
      </c>
      <c r="B8022" s="17">
        <v>272</v>
      </c>
      <c r="C8022" s="11">
        <v>906.64</v>
      </c>
      <c r="D8022" s="12" t="s">
        <v>7</v>
      </c>
    </row>
    <row r="8023" spans="1:4" x14ac:dyDescent="0.25">
      <c r="A8023" s="10" t="s">
        <v>7594</v>
      </c>
      <c r="B8023" s="2" t="s">
        <v>449</v>
      </c>
      <c r="C8023" s="11">
        <v>437.48</v>
      </c>
      <c r="D8023" s="12" t="s">
        <v>7</v>
      </c>
    </row>
    <row r="8024" spans="1:4" x14ac:dyDescent="0.25">
      <c r="A8024" s="10" t="s">
        <v>7595</v>
      </c>
      <c r="B8024" s="17">
        <v>272</v>
      </c>
      <c r="C8024" s="11">
        <v>993.74</v>
      </c>
      <c r="D8024" s="12" t="s">
        <v>7</v>
      </c>
    </row>
    <row r="8025" spans="1:4" x14ac:dyDescent="0.25">
      <c r="A8025" s="10" t="s">
        <v>7596</v>
      </c>
      <c r="B8025" s="17">
        <v>272</v>
      </c>
      <c r="C8025" s="11">
        <v>242.03</v>
      </c>
      <c r="D8025" s="12" t="s">
        <v>7</v>
      </c>
    </row>
    <row r="8026" spans="1:4" x14ac:dyDescent="0.25">
      <c r="A8026" s="10" t="s">
        <v>7597</v>
      </c>
      <c r="B8026" s="17">
        <v>272</v>
      </c>
      <c r="C8026" s="11">
        <v>772.63</v>
      </c>
      <c r="D8026" s="12" t="s">
        <v>7</v>
      </c>
    </row>
    <row r="8027" spans="1:4" x14ac:dyDescent="0.25">
      <c r="A8027" s="10" t="s">
        <v>7598</v>
      </c>
      <c r="B8027" s="2" t="s">
        <v>511</v>
      </c>
      <c r="C8027" s="11">
        <v>16.95</v>
      </c>
      <c r="D8027" s="12" t="s">
        <v>7</v>
      </c>
    </row>
    <row r="8028" spans="1:4" x14ac:dyDescent="0.25">
      <c r="A8028" s="10" t="s">
        <v>7599</v>
      </c>
      <c r="B8028" s="2" t="s">
        <v>511</v>
      </c>
      <c r="C8028" s="11">
        <v>16.95</v>
      </c>
      <c r="D8028" s="12" t="s">
        <v>7</v>
      </c>
    </row>
    <row r="8029" spans="1:4" x14ac:dyDescent="0.25">
      <c r="A8029" s="10" t="s">
        <v>7600</v>
      </c>
      <c r="B8029" s="2" t="s">
        <v>511</v>
      </c>
      <c r="C8029" s="11">
        <v>16.95</v>
      </c>
      <c r="D8029" s="12" t="s">
        <v>7</v>
      </c>
    </row>
    <row r="8030" spans="1:4" x14ac:dyDescent="0.25">
      <c r="A8030" s="10" t="s">
        <v>7601</v>
      </c>
      <c r="B8030" s="2" t="s">
        <v>511</v>
      </c>
      <c r="C8030" s="11">
        <v>16.95</v>
      </c>
      <c r="D8030" s="12" t="s">
        <v>7</v>
      </c>
    </row>
    <row r="8031" spans="1:4" x14ac:dyDescent="0.25">
      <c r="A8031" s="10" t="s">
        <v>7602</v>
      </c>
      <c r="B8031" s="2" t="s">
        <v>511</v>
      </c>
      <c r="C8031" s="11">
        <v>16.95</v>
      </c>
      <c r="D8031" s="12" t="s">
        <v>7</v>
      </c>
    </row>
    <row r="8032" spans="1:4" x14ac:dyDescent="0.25">
      <c r="A8032" s="10" t="s">
        <v>7603</v>
      </c>
      <c r="B8032" s="17">
        <v>272</v>
      </c>
      <c r="C8032" s="11">
        <v>163.24</v>
      </c>
      <c r="D8032" s="12" t="s">
        <v>7</v>
      </c>
    </row>
    <row r="8033" spans="1:4" x14ac:dyDescent="0.25">
      <c r="A8033" s="10" t="s">
        <v>7604</v>
      </c>
      <c r="B8033" s="17">
        <v>272</v>
      </c>
      <c r="C8033" s="11">
        <v>163.24</v>
      </c>
      <c r="D8033" s="12" t="s">
        <v>7</v>
      </c>
    </row>
    <row r="8034" spans="1:4" x14ac:dyDescent="0.25">
      <c r="A8034" s="10" t="s">
        <v>7605</v>
      </c>
      <c r="B8034" s="2" t="s">
        <v>511</v>
      </c>
      <c r="C8034" s="11">
        <v>179.18</v>
      </c>
      <c r="D8034" s="12" t="s">
        <v>7</v>
      </c>
    </row>
    <row r="8035" spans="1:4" x14ac:dyDescent="0.25">
      <c r="A8035" s="10" t="s">
        <v>7606</v>
      </c>
      <c r="B8035" s="2" t="s">
        <v>511</v>
      </c>
      <c r="C8035" s="11">
        <v>179.18</v>
      </c>
      <c r="D8035" s="12" t="s">
        <v>7</v>
      </c>
    </row>
    <row r="8036" spans="1:4" x14ac:dyDescent="0.25">
      <c r="A8036" s="10" t="s">
        <v>7607</v>
      </c>
      <c r="B8036" s="2" t="s">
        <v>511</v>
      </c>
      <c r="C8036" s="11">
        <v>115.47</v>
      </c>
      <c r="D8036" s="12" t="s">
        <v>7</v>
      </c>
    </row>
    <row r="8037" spans="1:4" x14ac:dyDescent="0.25">
      <c r="A8037" s="10" t="s">
        <v>7608</v>
      </c>
      <c r="B8037" s="2" t="s">
        <v>511</v>
      </c>
      <c r="C8037" s="11">
        <v>71.67</v>
      </c>
      <c r="D8037" s="12" t="s">
        <v>7</v>
      </c>
    </row>
    <row r="8038" spans="1:4" x14ac:dyDescent="0.25">
      <c r="A8038" s="10" t="s">
        <v>7609</v>
      </c>
      <c r="B8038" s="2" t="s">
        <v>511</v>
      </c>
      <c r="C8038" s="11">
        <v>71.67</v>
      </c>
      <c r="D8038" s="12" t="s">
        <v>7</v>
      </c>
    </row>
    <row r="8039" spans="1:4" x14ac:dyDescent="0.25">
      <c r="A8039" s="10" t="s">
        <v>7610</v>
      </c>
      <c r="B8039" s="2" t="s">
        <v>511</v>
      </c>
      <c r="C8039" s="11">
        <v>71.67</v>
      </c>
      <c r="D8039" s="12" t="s">
        <v>7</v>
      </c>
    </row>
    <row r="8040" spans="1:4" x14ac:dyDescent="0.25">
      <c r="A8040" s="10" t="s">
        <v>7611</v>
      </c>
      <c r="B8040" s="2" t="s">
        <v>511</v>
      </c>
      <c r="C8040" s="11">
        <v>17.440000000000001</v>
      </c>
      <c r="D8040" s="12" t="s">
        <v>7</v>
      </c>
    </row>
    <row r="8041" spans="1:4" x14ac:dyDescent="0.25">
      <c r="A8041" s="10" t="s">
        <v>7612</v>
      </c>
      <c r="B8041" s="17">
        <v>272</v>
      </c>
      <c r="C8041" s="11">
        <v>15.01</v>
      </c>
      <c r="D8041" s="12" t="s">
        <v>7</v>
      </c>
    </row>
    <row r="8042" spans="1:4" x14ac:dyDescent="0.25">
      <c r="A8042" s="10" t="s">
        <v>7613</v>
      </c>
      <c r="B8042" s="17">
        <v>272</v>
      </c>
      <c r="C8042" s="11">
        <v>49.76</v>
      </c>
      <c r="D8042" s="12" t="s">
        <v>7</v>
      </c>
    </row>
    <row r="8043" spans="1:4" x14ac:dyDescent="0.25">
      <c r="A8043" s="10" t="s">
        <v>7614</v>
      </c>
      <c r="B8043" s="2" t="s">
        <v>3131</v>
      </c>
      <c r="C8043" s="11">
        <v>947.57</v>
      </c>
      <c r="D8043" s="12" t="s">
        <v>7</v>
      </c>
    </row>
    <row r="8044" spans="1:4" x14ac:dyDescent="0.25">
      <c r="A8044" s="10" t="s">
        <v>7615</v>
      </c>
      <c r="B8044" s="17">
        <v>272</v>
      </c>
      <c r="C8044" s="11">
        <v>747.03</v>
      </c>
      <c r="D8044" s="12" t="s">
        <v>7</v>
      </c>
    </row>
    <row r="8045" spans="1:4" x14ac:dyDescent="0.25">
      <c r="A8045" s="10" t="s">
        <v>7616</v>
      </c>
      <c r="B8045" s="17">
        <v>272</v>
      </c>
      <c r="C8045" s="11">
        <v>507.64</v>
      </c>
      <c r="D8045" s="12" t="s">
        <v>7</v>
      </c>
    </row>
    <row r="8046" spans="1:4" x14ac:dyDescent="0.25">
      <c r="A8046" s="10" t="s">
        <v>7617</v>
      </c>
      <c r="B8046" s="17">
        <v>272</v>
      </c>
      <c r="C8046" s="11">
        <v>507.64</v>
      </c>
      <c r="D8046" s="12" t="s">
        <v>7</v>
      </c>
    </row>
    <row r="8047" spans="1:4" x14ac:dyDescent="0.25">
      <c r="A8047" s="10" t="s">
        <v>7618</v>
      </c>
      <c r="B8047" s="17">
        <v>272</v>
      </c>
      <c r="C8047" s="11">
        <v>507.64</v>
      </c>
      <c r="D8047" s="12" t="s">
        <v>7</v>
      </c>
    </row>
    <row r="8048" spans="1:4" x14ac:dyDescent="0.25">
      <c r="A8048" s="10" t="s">
        <v>7619</v>
      </c>
      <c r="B8048" s="17">
        <v>272</v>
      </c>
      <c r="C8048" s="11">
        <v>507.64</v>
      </c>
      <c r="D8048" s="12" t="s">
        <v>7</v>
      </c>
    </row>
    <row r="8049" spans="1:4" x14ac:dyDescent="0.25">
      <c r="A8049" s="10" t="s">
        <v>7620</v>
      </c>
      <c r="B8049" s="2" t="s">
        <v>432</v>
      </c>
      <c r="C8049" s="11">
        <v>318.51</v>
      </c>
      <c r="D8049" s="12" t="s">
        <v>7</v>
      </c>
    </row>
    <row r="8050" spans="1:4" x14ac:dyDescent="0.25">
      <c r="A8050" s="10" t="s">
        <v>7621</v>
      </c>
      <c r="B8050" s="17">
        <v>272</v>
      </c>
      <c r="C8050" s="11">
        <v>75.650000000000006</v>
      </c>
      <c r="D8050" s="12" t="s">
        <v>7</v>
      </c>
    </row>
    <row r="8051" spans="1:4" x14ac:dyDescent="0.25">
      <c r="A8051" s="10" t="s">
        <v>7622</v>
      </c>
      <c r="B8051" s="17">
        <v>272</v>
      </c>
      <c r="C8051" s="11">
        <v>75.650000000000006</v>
      </c>
      <c r="D8051" s="12" t="s">
        <v>7</v>
      </c>
    </row>
    <row r="8052" spans="1:4" x14ac:dyDescent="0.25">
      <c r="A8052" s="10" t="s">
        <v>7623</v>
      </c>
      <c r="B8052" s="2" t="s">
        <v>571</v>
      </c>
      <c r="C8052" s="11">
        <v>617.11</v>
      </c>
      <c r="D8052" s="12" t="s">
        <v>7</v>
      </c>
    </row>
    <row r="8053" spans="1:4" x14ac:dyDescent="0.25">
      <c r="A8053" s="10" t="s">
        <v>7624</v>
      </c>
      <c r="B8053" s="17">
        <v>272</v>
      </c>
      <c r="C8053" s="11">
        <v>298.63</v>
      </c>
      <c r="D8053" s="12" t="s">
        <v>7</v>
      </c>
    </row>
    <row r="8054" spans="1:4" x14ac:dyDescent="0.25">
      <c r="A8054" s="10" t="s">
        <v>7625</v>
      </c>
      <c r="B8054" s="17">
        <v>272</v>
      </c>
      <c r="C8054" s="11">
        <v>33.799999999999997</v>
      </c>
      <c r="D8054" s="12" t="s">
        <v>7</v>
      </c>
    </row>
    <row r="8055" spans="1:4" x14ac:dyDescent="0.25">
      <c r="A8055" s="10" t="s">
        <v>7626</v>
      </c>
      <c r="B8055" s="17">
        <v>272</v>
      </c>
      <c r="C8055" s="11">
        <v>33.799999999999997</v>
      </c>
      <c r="D8055" s="12" t="s">
        <v>7</v>
      </c>
    </row>
    <row r="8056" spans="1:4" x14ac:dyDescent="0.25">
      <c r="A8056" s="10" t="s">
        <v>7627</v>
      </c>
      <c r="B8056" s="17">
        <v>272</v>
      </c>
      <c r="C8056" s="11">
        <v>112.37</v>
      </c>
      <c r="D8056" s="12" t="s">
        <v>7</v>
      </c>
    </row>
    <row r="8057" spans="1:4" x14ac:dyDescent="0.25">
      <c r="A8057" s="10" t="s">
        <v>7628</v>
      </c>
      <c r="B8057" s="17">
        <v>272</v>
      </c>
      <c r="C8057" s="11">
        <v>100.1</v>
      </c>
      <c r="D8057" s="12" t="s">
        <v>7</v>
      </c>
    </row>
    <row r="8058" spans="1:4" x14ac:dyDescent="0.25">
      <c r="A8058" s="10" t="s">
        <v>7629</v>
      </c>
      <c r="B8058" s="17">
        <v>272</v>
      </c>
      <c r="C8058" s="11">
        <v>61.02</v>
      </c>
      <c r="D8058" s="12" t="s">
        <v>7</v>
      </c>
    </row>
    <row r="8059" spans="1:4" x14ac:dyDescent="0.25">
      <c r="A8059" s="10" t="s">
        <v>7630</v>
      </c>
      <c r="B8059" s="17">
        <v>272</v>
      </c>
      <c r="C8059" s="11">
        <v>78.36</v>
      </c>
      <c r="D8059" s="12" t="s">
        <v>7</v>
      </c>
    </row>
    <row r="8060" spans="1:4" x14ac:dyDescent="0.25">
      <c r="A8060" s="10" t="s">
        <v>7631</v>
      </c>
      <c r="B8060" s="17">
        <v>272</v>
      </c>
      <c r="C8060" s="11">
        <v>108.44</v>
      </c>
      <c r="D8060" s="12" t="s">
        <v>7</v>
      </c>
    </row>
    <row r="8061" spans="1:4" x14ac:dyDescent="0.25">
      <c r="A8061" s="10" t="s">
        <v>7632</v>
      </c>
      <c r="B8061" s="17">
        <v>272</v>
      </c>
      <c r="C8061" s="11">
        <v>10.4</v>
      </c>
      <c r="D8061" s="12" t="s">
        <v>7</v>
      </c>
    </row>
    <row r="8062" spans="1:4" x14ac:dyDescent="0.25">
      <c r="A8062" s="10" t="s">
        <v>7633</v>
      </c>
      <c r="B8062" s="17">
        <v>272</v>
      </c>
      <c r="C8062" s="11">
        <v>20.55</v>
      </c>
      <c r="D8062" s="12" t="s">
        <v>7</v>
      </c>
    </row>
    <row r="8063" spans="1:4" x14ac:dyDescent="0.25">
      <c r="A8063" s="10" t="s">
        <v>7634</v>
      </c>
      <c r="B8063" s="17">
        <v>272</v>
      </c>
      <c r="C8063" s="11">
        <v>92.39</v>
      </c>
      <c r="D8063" s="12" t="s">
        <v>7</v>
      </c>
    </row>
    <row r="8064" spans="1:4" x14ac:dyDescent="0.25">
      <c r="A8064" s="10" t="s">
        <v>7635</v>
      </c>
      <c r="B8064" s="17">
        <v>272</v>
      </c>
      <c r="C8064" s="11">
        <v>25.68</v>
      </c>
      <c r="D8064" s="12" t="s">
        <v>7</v>
      </c>
    </row>
    <row r="8065" spans="1:4" x14ac:dyDescent="0.25">
      <c r="A8065" s="10" t="s">
        <v>7636</v>
      </c>
      <c r="B8065" s="17">
        <v>272</v>
      </c>
      <c r="C8065" s="11">
        <v>74.44</v>
      </c>
      <c r="D8065" s="12" t="s">
        <v>7</v>
      </c>
    </row>
    <row r="8066" spans="1:4" x14ac:dyDescent="0.25">
      <c r="A8066" s="10" t="s">
        <v>7637</v>
      </c>
      <c r="B8066" s="17">
        <v>272</v>
      </c>
      <c r="C8066" s="11">
        <v>18.14</v>
      </c>
      <c r="D8066" s="12" t="s">
        <v>7</v>
      </c>
    </row>
    <row r="8067" spans="1:4" x14ac:dyDescent="0.25">
      <c r="A8067" s="10" t="s">
        <v>7638</v>
      </c>
      <c r="B8067" s="17">
        <v>272</v>
      </c>
      <c r="C8067" s="11">
        <v>11.27</v>
      </c>
      <c r="D8067" s="12" t="s">
        <v>7</v>
      </c>
    </row>
    <row r="8068" spans="1:4" x14ac:dyDescent="0.25">
      <c r="A8068" s="10" t="s">
        <v>7639</v>
      </c>
      <c r="B8068" s="17">
        <v>272</v>
      </c>
      <c r="C8068" s="11">
        <v>288.64999999999998</v>
      </c>
      <c r="D8068" s="12" t="s">
        <v>7</v>
      </c>
    </row>
    <row r="8069" spans="1:4" x14ac:dyDescent="0.25">
      <c r="A8069" s="10" t="s">
        <v>7640</v>
      </c>
      <c r="B8069" s="17">
        <v>272</v>
      </c>
      <c r="C8069" s="11">
        <v>288.64999999999998</v>
      </c>
      <c r="D8069" s="12" t="s">
        <v>7</v>
      </c>
    </row>
    <row r="8070" spans="1:4" x14ac:dyDescent="0.25">
      <c r="A8070" s="10" t="s">
        <v>7641</v>
      </c>
      <c r="B8070" s="17">
        <v>272</v>
      </c>
      <c r="C8070" s="11">
        <v>943.16</v>
      </c>
      <c r="D8070" s="12" t="s">
        <v>7</v>
      </c>
    </row>
    <row r="8071" spans="1:4" x14ac:dyDescent="0.25">
      <c r="A8071" s="10" t="s">
        <v>7642</v>
      </c>
      <c r="B8071" s="17">
        <v>272</v>
      </c>
      <c r="C8071" s="11">
        <v>201.06</v>
      </c>
      <c r="D8071" s="12" t="s">
        <v>7</v>
      </c>
    </row>
    <row r="8072" spans="1:4" x14ac:dyDescent="0.25">
      <c r="A8072" s="10" t="s">
        <v>7643</v>
      </c>
      <c r="B8072" s="17">
        <v>272</v>
      </c>
      <c r="C8072" s="11">
        <v>13.57</v>
      </c>
      <c r="D8072" s="12" t="s">
        <v>7</v>
      </c>
    </row>
    <row r="8073" spans="1:4" x14ac:dyDescent="0.25">
      <c r="A8073" s="10" t="s">
        <v>7644</v>
      </c>
      <c r="B8073" s="17">
        <v>270</v>
      </c>
      <c r="C8073" s="11">
        <v>20.13</v>
      </c>
      <c r="D8073" s="12" t="s">
        <v>7</v>
      </c>
    </row>
    <row r="8074" spans="1:4" x14ac:dyDescent="0.25">
      <c r="A8074" s="10" t="s">
        <v>7645</v>
      </c>
      <c r="B8074" s="17">
        <v>272</v>
      </c>
      <c r="C8074" s="11">
        <v>388.18</v>
      </c>
      <c r="D8074" s="12" t="s">
        <v>7</v>
      </c>
    </row>
    <row r="8075" spans="1:4" x14ac:dyDescent="0.25">
      <c r="A8075" s="10" t="s">
        <v>7646</v>
      </c>
      <c r="B8075" s="17">
        <v>272</v>
      </c>
      <c r="C8075" s="11">
        <v>388.18</v>
      </c>
      <c r="D8075" s="12" t="s">
        <v>7</v>
      </c>
    </row>
    <row r="8076" spans="1:4" x14ac:dyDescent="0.25">
      <c r="A8076" s="10" t="s">
        <v>7647</v>
      </c>
      <c r="B8076" s="17">
        <v>272</v>
      </c>
      <c r="C8076" s="11">
        <v>388.18</v>
      </c>
      <c r="D8076" s="12" t="s">
        <v>7</v>
      </c>
    </row>
    <row r="8077" spans="1:4" x14ac:dyDescent="0.25">
      <c r="A8077" s="10" t="s">
        <v>7648</v>
      </c>
      <c r="B8077" s="17">
        <v>272</v>
      </c>
      <c r="C8077" s="11">
        <v>298.63</v>
      </c>
      <c r="D8077" s="12" t="s">
        <v>7</v>
      </c>
    </row>
    <row r="8078" spans="1:4" x14ac:dyDescent="0.25">
      <c r="A8078" s="10" t="s">
        <v>7649</v>
      </c>
      <c r="B8078" s="17">
        <v>272</v>
      </c>
      <c r="C8078" s="11">
        <v>298.63</v>
      </c>
      <c r="D8078" s="12" t="s">
        <v>7</v>
      </c>
    </row>
    <row r="8079" spans="1:4" x14ac:dyDescent="0.25">
      <c r="A8079" s="10" t="s">
        <v>7650</v>
      </c>
      <c r="B8079" s="17">
        <v>272</v>
      </c>
      <c r="C8079" s="11">
        <v>298.63</v>
      </c>
      <c r="D8079" s="12" t="s">
        <v>7</v>
      </c>
    </row>
    <row r="8080" spans="1:4" x14ac:dyDescent="0.25">
      <c r="A8080" s="10" t="s">
        <v>7651</v>
      </c>
      <c r="B8080" s="17">
        <v>272</v>
      </c>
      <c r="C8080" s="11">
        <v>10.61</v>
      </c>
      <c r="D8080" s="12" t="s">
        <v>7</v>
      </c>
    </row>
    <row r="8081" spans="1:4" x14ac:dyDescent="0.25">
      <c r="A8081" s="10" t="s">
        <v>7652</v>
      </c>
      <c r="B8081" s="17">
        <v>272</v>
      </c>
      <c r="C8081" s="11">
        <v>30.02</v>
      </c>
      <c r="D8081" s="12" t="s">
        <v>7</v>
      </c>
    </row>
    <row r="8082" spans="1:4" x14ac:dyDescent="0.25">
      <c r="A8082" s="10" t="s">
        <v>7653</v>
      </c>
      <c r="B8082" s="17">
        <v>272</v>
      </c>
      <c r="C8082" s="11">
        <v>619.25</v>
      </c>
      <c r="D8082" s="12" t="s">
        <v>7</v>
      </c>
    </row>
    <row r="8083" spans="1:4" x14ac:dyDescent="0.25">
      <c r="A8083" s="10" t="s">
        <v>7654</v>
      </c>
      <c r="B8083" s="2" t="s">
        <v>432</v>
      </c>
      <c r="C8083" s="11">
        <v>51.79</v>
      </c>
      <c r="D8083" s="12" t="s">
        <v>7</v>
      </c>
    </row>
    <row r="8084" spans="1:4" x14ac:dyDescent="0.25">
      <c r="A8084" s="10" t="s">
        <v>7655</v>
      </c>
      <c r="B8084" s="2" t="s">
        <v>432</v>
      </c>
      <c r="C8084" s="11">
        <v>41.9</v>
      </c>
      <c r="D8084" s="12" t="s">
        <v>7</v>
      </c>
    </row>
    <row r="8085" spans="1:4" x14ac:dyDescent="0.25">
      <c r="A8085" s="10" t="s">
        <v>7656</v>
      </c>
      <c r="B8085" s="2" t="s">
        <v>432</v>
      </c>
      <c r="C8085" s="11">
        <v>43.81</v>
      </c>
      <c r="D8085" s="12" t="s">
        <v>7</v>
      </c>
    </row>
    <row r="8086" spans="1:4" x14ac:dyDescent="0.25">
      <c r="A8086" s="10" t="s">
        <v>7657</v>
      </c>
      <c r="B8086" s="17">
        <v>272</v>
      </c>
      <c r="C8086" s="11">
        <v>283.82</v>
      </c>
      <c r="D8086" s="12" t="s">
        <v>7</v>
      </c>
    </row>
    <row r="8087" spans="1:4" x14ac:dyDescent="0.25">
      <c r="A8087" s="10" t="s">
        <v>7658</v>
      </c>
      <c r="B8087" s="17">
        <v>272</v>
      </c>
      <c r="C8087" s="11">
        <v>283.82</v>
      </c>
      <c r="D8087" s="12" t="s">
        <v>7</v>
      </c>
    </row>
    <row r="8088" spans="1:4" x14ac:dyDescent="0.25">
      <c r="A8088" s="10" t="s">
        <v>7659</v>
      </c>
      <c r="B8088" s="17">
        <v>272</v>
      </c>
      <c r="C8088" s="11">
        <v>283.82</v>
      </c>
      <c r="D8088" s="12" t="s">
        <v>7</v>
      </c>
    </row>
    <row r="8089" spans="1:4" x14ac:dyDescent="0.25">
      <c r="A8089" s="10" t="s">
        <v>7660</v>
      </c>
      <c r="B8089" s="17">
        <v>272</v>
      </c>
      <c r="C8089" s="11">
        <v>348.39</v>
      </c>
      <c r="D8089" s="12" t="s">
        <v>7</v>
      </c>
    </row>
    <row r="8090" spans="1:4" x14ac:dyDescent="0.25">
      <c r="A8090" s="10" t="s">
        <v>7661</v>
      </c>
      <c r="B8090" s="2" t="s">
        <v>432</v>
      </c>
      <c r="C8090" s="11">
        <v>1498</v>
      </c>
      <c r="D8090" s="12" t="s">
        <v>7</v>
      </c>
    </row>
    <row r="8091" spans="1:4" x14ac:dyDescent="0.25">
      <c r="A8091" s="10" t="s">
        <v>7662</v>
      </c>
      <c r="B8091" s="17">
        <v>272</v>
      </c>
      <c r="C8091" s="11">
        <v>23.68</v>
      </c>
      <c r="D8091" s="12" t="s">
        <v>7</v>
      </c>
    </row>
    <row r="8092" spans="1:4" x14ac:dyDescent="0.25">
      <c r="A8092" s="10" t="s">
        <v>7663</v>
      </c>
      <c r="B8092" s="17">
        <v>272</v>
      </c>
      <c r="C8092" s="11">
        <v>2626.69</v>
      </c>
      <c r="D8092" s="12" t="s">
        <v>7</v>
      </c>
    </row>
    <row r="8093" spans="1:4" x14ac:dyDescent="0.25">
      <c r="A8093" s="10" t="s">
        <v>7664</v>
      </c>
      <c r="B8093" s="17">
        <v>272</v>
      </c>
      <c r="C8093" s="11">
        <v>142.88</v>
      </c>
      <c r="D8093" s="12" t="s">
        <v>7</v>
      </c>
    </row>
    <row r="8094" spans="1:4" x14ac:dyDescent="0.25">
      <c r="A8094" s="10" t="s">
        <v>7665</v>
      </c>
      <c r="B8094" s="17">
        <v>272</v>
      </c>
      <c r="C8094" s="11">
        <v>390.62</v>
      </c>
      <c r="D8094" s="12" t="s">
        <v>7</v>
      </c>
    </row>
    <row r="8095" spans="1:4" x14ac:dyDescent="0.25">
      <c r="A8095" s="10" t="s">
        <v>7666</v>
      </c>
      <c r="B8095" s="17">
        <v>272</v>
      </c>
      <c r="C8095" s="11">
        <v>842.09</v>
      </c>
      <c r="D8095" s="12" t="s">
        <v>7</v>
      </c>
    </row>
    <row r="8096" spans="1:4" x14ac:dyDescent="0.25">
      <c r="A8096" s="10" t="s">
        <v>7667</v>
      </c>
      <c r="B8096" s="17">
        <v>272</v>
      </c>
      <c r="C8096" s="11">
        <v>925.7</v>
      </c>
      <c r="D8096" s="12" t="s">
        <v>7</v>
      </c>
    </row>
    <row r="8097" spans="1:4" x14ac:dyDescent="0.25">
      <c r="A8097" s="10" t="s">
        <v>7668</v>
      </c>
      <c r="B8097" s="17">
        <v>272</v>
      </c>
      <c r="C8097" s="11">
        <v>22.85</v>
      </c>
      <c r="D8097" s="12" t="s">
        <v>7</v>
      </c>
    </row>
    <row r="8098" spans="1:4" x14ac:dyDescent="0.25">
      <c r="A8098" s="10" t="s">
        <v>7669</v>
      </c>
      <c r="B8098" s="17">
        <v>272</v>
      </c>
      <c r="C8098" s="11">
        <v>79.62</v>
      </c>
      <c r="D8098" s="12" t="s">
        <v>7</v>
      </c>
    </row>
    <row r="8099" spans="1:4" x14ac:dyDescent="0.25">
      <c r="A8099" s="10" t="s">
        <v>7670</v>
      </c>
      <c r="B8099" s="17">
        <v>270</v>
      </c>
      <c r="C8099" s="11">
        <v>13.89</v>
      </c>
      <c r="D8099" s="12" t="s">
        <v>7</v>
      </c>
    </row>
    <row r="8100" spans="1:4" x14ac:dyDescent="0.25">
      <c r="A8100" s="10" t="s">
        <v>7671</v>
      </c>
      <c r="B8100" s="2" t="s">
        <v>432</v>
      </c>
      <c r="C8100" s="11">
        <v>123.4</v>
      </c>
      <c r="D8100" s="12" t="s">
        <v>7</v>
      </c>
    </row>
    <row r="8101" spans="1:4" x14ac:dyDescent="0.25">
      <c r="A8101" s="10" t="s">
        <v>7672</v>
      </c>
      <c r="B8101" s="17">
        <v>272</v>
      </c>
      <c r="C8101" s="11">
        <v>108.62</v>
      </c>
      <c r="D8101" s="12" t="s">
        <v>7</v>
      </c>
    </row>
    <row r="8102" spans="1:4" x14ac:dyDescent="0.25">
      <c r="A8102" s="10" t="s">
        <v>7673</v>
      </c>
      <c r="B8102" s="17">
        <v>270</v>
      </c>
      <c r="C8102" s="11">
        <v>34.83</v>
      </c>
      <c r="D8102" s="12" t="s">
        <v>7</v>
      </c>
    </row>
    <row r="8103" spans="1:4" x14ac:dyDescent="0.25">
      <c r="A8103" s="10" t="s">
        <v>7674</v>
      </c>
      <c r="B8103" s="17">
        <v>270</v>
      </c>
      <c r="C8103" s="11">
        <v>43.1</v>
      </c>
      <c r="D8103" s="12" t="s">
        <v>7</v>
      </c>
    </row>
    <row r="8104" spans="1:4" x14ac:dyDescent="0.25">
      <c r="A8104" s="10" t="s">
        <v>7675</v>
      </c>
      <c r="B8104" s="17">
        <v>270</v>
      </c>
      <c r="C8104" s="11">
        <v>27.51</v>
      </c>
      <c r="D8104" s="12" t="s">
        <v>7</v>
      </c>
    </row>
    <row r="8105" spans="1:4" x14ac:dyDescent="0.25">
      <c r="A8105" s="10" t="s">
        <v>7676</v>
      </c>
      <c r="B8105" s="17">
        <v>270</v>
      </c>
      <c r="C8105" s="11">
        <v>13.35</v>
      </c>
      <c r="D8105" s="12" t="s">
        <v>7</v>
      </c>
    </row>
    <row r="8106" spans="1:4" x14ac:dyDescent="0.25">
      <c r="A8106" s="10" t="s">
        <v>7677</v>
      </c>
      <c r="B8106" s="17">
        <v>270</v>
      </c>
      <c r="C8106" s="11">
        <v>29.03</v>
      </c>
      <c r="D8106" s="12" t="s">
        <v>7</v>
      </c>
    </row>
    <row r="8107" spans="1:4" x14ac:dyDescent="0.25">
      <c r="A8107" s="10" t="s">
        <v>7678</v>
      </c>
      <c r="B8107" s="17">
        <v>270</v>
      </c>
      <c r="C8107" s="11">
        <v>10.37</v>
      </c>
      <c r="D8107" s="12" t="s">
        <v>7</v>
      </c>
    </row>
    <row r="8108" spans="1:4" x14ac:dyDescent="0.25">
      <c r="A8108" s="10" t="s">
        <v>7679</v>
      </c>
      <c r="B8108" s="17">
        <v>270</v>
      </c>
      <c r="C8108" s="11">
        <v>51.64</v>
      </c>
      <c r="D8108" s="12" t="s">
        <v>7</v>
      </c>
    </row>
    <row r="8109" spans="1:4" x14ac:dyDescent="0.25">
      <c r="A8109" s="10" t="s">
        <v>7680</v>
      </c>
      <c r="B8109" s="17">
        <v>270</v>
      </c>
      <c r="C8109" s="11">
        <v>332.33</v>
      </c>
      <c r="D8109" s="12" t="s">
        <v>7</v>
      </c>
    </row>
    <row r="8110" spans="1:4" x14ac:dyDescent="0.25">
      <c r="A8110" s="10" t="s">
        <v>7681</v>
      </c>
      <c r="B8110" s="17">
        <v>270</v>
      </c>
      <c r="C8110" s="11">
        <v>13.7</v>
      </c>
      <c r="D8110" s="12" t="s">
        <v>7</v>
      </c>
    </row>
    <row r="8111" spans="1:4" x14ac:dyDescent="0.25">
      <c r="A8111" s="10" t="s">
        <v>7682</v>
      </c>
      <c r="B8111" s="17">
        <v>270</v>
      </c>
      <c r="C8111" s="11">
        <v>20.399999999999999</v>
      </c>
      <c r="D8111" s="12" t="s">
        <v>7</v>
      </c>
    </row>
    <row r="8112" spans="1:4" x14ac:dyDescent="0.25">
      <c r="A8112" s="10" t="s">
        <v>7683</v>
      </c>
      <c r="B8112" s="17">
        <v>270</v>
      </c>
      <c r="C8112" s="11">
        <v>16.97</v>
      </c>
      <c r="D8112" s="12" t="s">
        <v>7</v>
      </c>
    </row>
    <row r="8113" spans="1:4" x14ac:dyDescent="0.25">
      <c r="A8113" s="10" t="s">
        <v>7684</v>
      </c>
      <c r="B8113" s="17">
        <v>270</v>
      </c>
      <c r="C8113" s="11">
        <v>52.29</v>
      </c>
      <c r="D8113" s="12" t="s">
        <v>7</v>
      </c>
    </row>
    <row r="8114" spans="1:4" x14ac:dyDescent="0.25">
      <c r="A8114" s="10" t="s">
        <v>7685</v>
      </c>
      <c r="B8114" s="17">
        <v>270</v>
      </c>
      <c r="C8114" s="11">
        <v>92.35</v>
      </c>
      <c r="D8114" s="12" t="s">
        <v>7</v>
      </c>
    </row>
    <row r="8115" spans="1:4" x14ac:dyDescent="0.25">
      <c r="A8115" s="10" t="s">
        <v>7686</v>
      </c>
      <c r="B8115" s="17">
        <v>270</v>
      </c>
      <c r="C8115" s="11">
        <v>92.35</v>
      </c>
      <c r="D8115" s="12" t="s">
        <v>7</v>
      </c>
    </row>
    <row r="8116" spans="1:4" x14ac:dyDescent="0.25">
      <c r="A8116" s="10" t="s">
        <v>7687</v>
      </c>
      <c r="B8116" s="17">
        <v>270</v>
      </c>
      <c r="C8116" s="11">
        <v>10.7</v>
      </c>
      <c r="D8116" s="12" t="s">
        <v>7</v>
      </c>
    </row>
    <row r="8117" spans="1:4" x14ac:dyDescent="0.25">
      <c r="A8117" s="10" t="s">
        <v>7688</v>
      </c>
      <c r="B8117" s="17">
        <v>270</v>
      </c>
      <c r="C8117" s="11">
        <v>45.76</v>
      </c>
      <c r="D8117" s="12" t="s">
        <v>7</v>
      </c>
    </row>
    <row r="8118" spans="1:4" x14ac:dyDescent="0.25">
      <c r="A8118" s="10" t="s">
        <v>7689</v>
      </c>
      <c r="B8118" s="17">
        <v>270</v>
      </c>
      <c r="C8118" s="11">
        <v>45.76</v>
      </c>
      <c r="D8118" s="12" t="s">
        <v>7</v>
      </c>
    </row>
    <row r="8119" spans="1:4" x14ac:dyDescent="0.25">
      <c r="A8119" s="10" t="s">
        <v>7690</v>
      </c>
      <c r="B8119" s="17">
        <v>270</v>
      </c>
      <c r="C8119" s="11">
        <v>45.76</v>
      </c>
      <c r="D8119" s="12" t="s">
        <v>7</v>
      </c>
    </row>
    <row r="8120" spans="1:4" x14ac:dyDescent="0.25">
      <c r="A8120" s="10" t="s">
        <v>7691</v>
      </c>
      <c r="B8120" s="17">
        <v>270</v>
      </c>
      <c r="C8120" s="11">
        <v>161.22999999999999</v>
      </c>
      <c r="D8120" s="12" t="s">
        <v>7</v>
      </c>
    </row>
    <row r="8121" spans="1:4" x14ac:dyDescent="0.25">
      <c r="A8121" s="10" t="s">
        <v>7692</v>
      </c>
      <c r="B8121" s="17">
        <v>270</v>
      </c>
      <c r="C8121" s="11">
        <v>15.52</v>
      </c>
      <c r="D8121" s="12" t="s">
        <v>7</v>
      </c>
    </row>
    <row r="8122" spans="1:4" x14ac:dyDescent="0.25">
      <c r="A8122" s="10" t="s">
        <v>7693</v>
      </c>
      <c r="B8122" s="17">
        <v>270</v>
      </c>
      <c r="C8122" s="11">
        <v>15.45</v>
      </c>
      <c r="D8122" s="12" t="s">
        <v>7</v>
      </c>
    </row>
    <row r="8123" spans="1:4" x14ac:dyDescent="0.25">
      <c r="A8123" s="10" t="s">
        <v>7694</v>
      </c>
      <c r="B8123" s="17">
        <v>270</v>
      </c>
      <c r="C8123" s="11">
        <v>497.69</v>
      </c>
      <c r="D8123" s="12" t="s">
        <v>7</v>
      </c>
    </row>
    <row r="8124" spans="1:4" x14ac:dyDescent="0.25">
      <c r="A8124" s="10" t="s">
        <v>7695</v>
      </c>
      <c r="B8124" s="17">
        <v>272</v>
      </c>
      <c r="C8124" s="11">
        <v>252.95</v>
      </c>
      <c r="D8124" s="12" t="s">
        <v>7</v>
      </c>
    </row>
    <row r="8125" spans="1:4" x14ac:dyDescent="0.25">
      <c r="A8125" s="10" t="s">
        <v>7696</v>
      </c>
      <c r="B8125" s="17">
        <v>272</v>
      </c>
      <c r="C8125" s="11">
        <v>22.39</v>
      </c>
      <c r="D8125" s="12" t="s">
        <v>7</v>
      </c>
    </row>
    <row r="8126" spans="1:4" x14ac:dyDescent="0.25">
      <c r="A8126" s="10" t="s">
        <v>7697</v>
      </c>
      <c r="B8126" s="17">
        <v>272</v>
      </c>
      <c r="C8126" s="11">
        <v>157.26</v>
      </c>
      <c r="D8126" s="12" t="s">
        <v>7</v>
      </c>
    </row>
    <row r="8127" spans="1:4" x14ac:dyDescent="0.25">
      <c r="A8127" s="10" t="s">
        <v>7698</v>
      </c>
      <c r="B8127" s="17">
        <v>272</v>
      </c>
      <c r="C8127" s="11">
        <v>16.14</v>
      </c>
      <c r="D8127" s="12" t="s">
        <v>7</v>
      </c>
    </row>
    <row r="8128" spans="1:4" x14ac:dyDescent="0.25">
      <c r="A8128" s="10" t="s">
        <v>7699</v>
      </c>
      <c r="B8128" s="17">
        <v>272</v>
      </c>
      <c r="C8128" s="11">
        <v>97.83</v>
      </c>
      <c r="D8128" s="12" t="s">
        <v>7</v>
      </c>
    </row>
    <row r="8129" spans="1:4" x14ac:dyDescent="0.25">
      <c r="A8129" s="10" t="s">
        <v>7700</v>
      </c>
      <c r="B8129" s="17">
        <v>272</v>
      </c>
      <c r="C8129" s="11">
        <v>34.340000000000003</v>
      </c>
      <c r="D8129" s="12" t="s">
        <v>7</v>
      </c>
    </row>
    <row r="8130" spans="1:4" x14ac:dyDescent="0.25">
      <c r="A8130" s="10" t="s">
        <v>7701</v>
      </c>
      <c r="B8130" s="17">
        <v>272</v>
      </c>
      <c r="C8130" s="11">
        <v>929.45</v>
      </c>
      <c r="D8130" s="12" t="s">
        <v>7</v>
      </c>
    </row>
    <row r="8131" spans="1:4" x14ac:dyDescent="0.25">
      <c r="A8131" s="10" t="s">
        <v>475</v>
      </c>
      <c r="B8131" s="17">
        <v>272</v>
      </c>
      <c r="C8131" s="11">
        <v>40.22</v>
      </c>
      <c r="D8131" s="12" t="s">
        <v>7</v>
      </c>
    </row>
    <row r="8132" spans="1:4" x14ac:dyDescent="0.25">
      <c r="A8132" s="10" t="s">
        <v>7702</v>
      </c>
      <c r="B8132" s="17">
        <v>272</v>
      </c>
      <c r="C8132" s="11">
        <v>108.68</v>
      </c>
      <c r="D8132" s="12" t="s">
        <v>7</v>
      </c>
    </row>
    <row r="8133" spans="1:4" x14ac:dyDescent="0.25">
      <c r="A8133" s="10" t="s">
        <v>7703</v>
      </c>
      <c r="B8133" s="17">
        <v>272</v>
      </c>
      <c r="C8133" s="11">
        <v>512.6</v>
      </c>
      <c r="D8133" s="12" t="s">
        <v>7</v>
      </c>
    </row>
    <row r="8134" spans="1:4" x14ac:dyDescent="0.25">
      <c r="A8134" s="10" t="s">
        <v>7704</v>
      </c>
      <c r="B8134" s="17">
        <v>272</v>
      </c>
      <c r="C8134" s="11">
        <v>10.41</v>
      </c>
      <c r="D8134" s="12" t="s">
        <v>7</v>
      </c>
    </row>
    <row r="8135" spans="1:4" x14ac:dyDescent="0.25">
      <c r="A8135" s="10" t="s">
        <v>7705</v>
      </c>
      <c r="B8135" s="17">
        <v>272</v>
      </c>
      <c r="C8135" s="11">
        <v>627.11</v>
      </c>
      <c r="D8135" s="12" t="s">
        <v>7</v>
      </c>
    </row>
    <row r="8136" spans="1:4" x14ac:dyDescent="0.25">
      <c r="A8136" s="10" t="s">
        <v>7706</v>
      </c>
      <c r="B8136" s="17">
        <v>272</v>
      </c>
      <c r="C8136" s="11">
        <v>48.81</v>
      </c>
      <c r="D8136" s="12" t="s">
        <v>7</v>
      </c>
    </row>
    <row r="8137" spans="1:4" x14ac:dyDescent="0.25">
      <c r="A8137" s="10" t="s">
        <v>7707</v>
      </c>
      <c r="B8137" s="17">
        <v>272</v>
      </c>
      <c r="C8137" s="11">
        <v>184.82</v>
      </c>
      <c r="D8137" s="12" t="s">
        <v>7</v>
      </c>
    </row>
    <row r="8138" spans="1:4" x14ac:dyDescent="0.25">
      <c r="A8138" s="10" t="s">
        <v>7708</v>
      </c>
      <c r="B8138" s="17">
        <v>272</v>
      </c>
      <c r="C8138" s="11">
        <v>376.25</v>
      </c>
      <c r="D8138" s="12" t="s">
        <v>7</v>
      </c>
    </row>
    <row r="8139" spans="1:4" x14ac:dyDescent="0.25">
      <c r="A8139" s="10" t="s">
        <v>7709</v>
      </c>
      <c r="B8139" s="17">
        <v>272</v>
      </c>
      <c r="C8139" s="11">
        <v>471.88</v>
      </c>
      <c r="D8139" s="12" t="s">
        <v>7</v>
      </c>
    </row>
    <row r="8140" spans="1:4" x14ac:dyDescent="0.25">
      <c r="A8140" s="10" t="s">
        <v>7710</v>
      </c>
      <c r="B8140" s="17">
        <v>272</v>
      </c>
      <c r="C8140" s="11">
        <v>298.63</v>
      </c>
      <c r="D8140" s="12" t="s">
        <v>7</v>
      </c>
    </row>
    <row r="8141" spans="1:4" x14ac:dyDescent="0.25">
      <c r="A8141" s="10" t="s">
        <v>7711</v>
      </c>
      <c r="B8141" s="17">
        <v>272</v>
      </c>
      <c r="C8141" s="11">
        <v>254.83</v>
      </c>
      <c r="D8141" s="12" t="s">
        <v>7</v>
      </c>
    </row>
    <row r="8142" spans="1:4" x14ac:dyDescent="0.25">
      <c r="A8142" s="10" t="s">
        <v>7712</v>
      </c>
      <c r="B8142" s="17">
        <v>272</v>
      </c>
      <c r="C8142" s="11">
        <v>20.84</v>
      </c>
      <c r="D8142" s="12" t="s">
        <v>7</v>
      </c>
    </row>
    <row r="8143" spans="1:4" x14ac:dyDescent="0.25">
      <c r="A8143" s="10" t="s">
        <v>7713</v>
      </c>
      <c r="B8143" s="17">
        <v>272</v>
      </c>
      <c r="C8143" s="11">
        <v>12.67</v>
      </c>
      <c r="D8143" s="12" t="s">
        <v>7</v>
      </c>
    </row>
    <row r="8144" spans="1:4" x14ac:dyDescent="0.25">
      <c r="A8144" s="10" t="s">
        <v>7714</v>
      </c>
      <c r="B8144" s="17">
        <v>272</v>
      </c>
      <c r="C8144" s="11">
        <v>846.07</v>
      </c>
      <c r="D8144" s="12" t="s">
        <v>7</v>
      </c>
    </row>
    <row r="8145" spans="1:4" x14ac:dyDescent="0.25">
      <c r="A8145" s="10" t="s">
        <v>7715</v>
      </c>
      <c r="B8145" s="17">
        <v>272</v>
      </c>
      <c r="C8145" s="11">
        <v>90.64</v>
      </c>
      <c r="D8145" s="12" t="s">
        <v>7</v>
      </c>
    </row>
    <row r="8146" spans="1:4" x14ac:dyDescent="0.25">
      <c r="A8146" s="10" t="s">
        <v>7716</v>
      </c>
      <c r="B8146" s="17">
        <v>272</v>
      </c>
      <c r="C8146" s="11">
        <v>111.99</v>
      </c>
      <c r="D8146" s="12" t="s">
        <v>7</v>
      </c>
    </row>
    <row r="8147" spans="1:4" x14ac:dyDescent="0.25">
      <c r="A8147" s="10" t="s">
        <v>7717</v>
      </c>
      <c r="B8147" s="17">
        <v>272</v>
      </c>
      <c r="C8147" s="11">
        <v>10.94</v>
      </c>
      <c r="D8147" s="12" t="s">
        <v>7</v>
      </c>
    </row>
    <row r="8148" spans="1:4" x14ac:dyDescent="0.25">
      <c r="A8148" s="10" t="s">
        <v>7718</v>
      </c>
      <c r="B8148" s="17">
        <v>272</v>
      </c>
      <c r="C8148" s="11">
        <v>10.94</v>
      </c>
      <c r="D8148" s="12" t="s">
        <v>7</v>
      </c>
    </row>
    <row r="8149" spans="1:4" x14ac:dyDescent="0.25">
      <c r="A8149" s="10" t="s">
        <v>7719</v>
      </c>
      <c r="B8149" s="17">
        <v>272</v>
      </c>
      <c r="C8149" s="11">
        <v>31.35</v>
      </c>
      <c r="D8149" s="12" t="s">
        <v>7</v>
      </c>
    </row>
    <row r="8150" spans="1:4" x14ac:dyDescent="0.25">
      <c r="A8150" s="10" t="s">
        <v>7720</v>
      </c>
      <c r="B8150" s="17">
        <v>272</v>
      </c>
      <c r="C8150" s="11">
        <v>199.07</v>
      </c>
      <c r="D8150" s="12" t="s">
        <v>7</v>
      </c>
    </row>
    <row r="8151" spans="1:4" x14ac:dyDescent="0.25">
      <c r="A8151" s="10" t="s">
        <v>7721</v>
      </c>
      <c r="B8151" s="17">
        <v>272</v>
      </c>
      <c r="C8151" s="11">
        <v>23.89</v>
      </c>
      <c r="D8151" s="12" t="s">
        <v>7</v>
      </c>
    </row>
    <row r="8152" spans="1:4" x14ac:dyDescent="0.25">
      <c r="A8152" s="10" t="s">
        <v>7722</v>
      </c>
      <c r="B8152" s="17">
        <v>272</v>
      </c>
      <c r="C8152" s="11">
        <v>23.89</v>
      </c>
      <c r="D8152" s="12" t="s">
        <v>7</v>
      </c>
    </row>
    <row r="8153" spans="1:4" x14ac:dyDescent="0.25">
      <c r="A8153" s="10" t="s">
        <v>7723</v>
      </c>
      <c r="B8153" s="17">
        <v>272</v>
      </c>
      <c r="C8153" s="11">
        <v>931.02</v>
      </c>
      <c r="D8153" s="12" t="s">
        <v>7</v>
      </c>
    </row>
    <row r="8154" spans="1:4" x14ac:dyDescent="0.25">
      <c r="A8154" s="10" t="s">
        <v>7724</v>
      </c>
      <c r="B8154" s="17">
        <v>272</v>
      </c>
      <c r="C8154" s="11">
        <v>412.04</v>
      </c>
      <c r="D8154" s="12" t="s">
        <v>7</v>
      </c>
    </row>
    <row r="8155" spans="1:4" x14ac:dyDescent="0.25">
      <c r="A8155" s="10" t="s">
        <v>7725</v>
      </c>
      <c r="B8155" s="17">
        <v>272</v>
      </c>
      <c r="C8155" s="11">
        <v>86.69</v>
      </c>
      <c r="D8155" s="12" t="s">
        <v>7</v>
      </c>
    </row>
    <row r="8156" spans="1:4" x14ac:dyDescent="0.25">
      <c r="A8156" s="10" t="s">
        <v>7726</v>
      </c>
      <c r="B8156" s="17">
        <v>272</v>
      </c>
      <c r="C8156" s="11">
        <v>21.77</v>
      </c>
      <c r="D8156" s="12" t="s">
        <v>7</v>
      </c>
    </row>
    <row r="8157" spans="1:4" x14ac:dyDescent="0.25">
      <c r="A8157" s="10" t="s">
        <v>7727</v>
      </c>
      <c r="B8157" s="17">
        <v>272</v>
      </c>
      <c r="C8157" s="11">
        <v>44.82</v>
      </c>
      <c r="D8157" s="12" t="s">
        <v>7</v>
      </c>
    </row>
    <row r="8158" spans="1:4" x14ac:dyDescent="0.25">
      <c r="A8158" s="10" t="s">
        <v>7728</v>
      </c>
      <c r="B8158" s="17">
        <v>272</v>
      </c>
      <c r="C8158" s="11">
        <v>47.66</v>
      </c>
      <c r="D8158" s="12" t="s">
        <v>7</v>
      </c>
    </row>
    <row r="8159" spans="1:4" x14ac:dyDescent="0.25">
      <c r="A8159" s="10" t="s">
        <v>7729</v>
      </c>
      <c r="B8159" s="17">
        <v>272</v>
      </c>
      <c r="C8159" s="11">
        <v>2090.25</v>
      </c>
      <c r="D8159" s="12" t="s">
        <v>7</v>
      </c>
    </row>
    <row r="8160" spans="1:4" x14ac:dyDescent="0.25">
      <c r="A8160" s="10" t="s">
        <v>7730</v>
      </c>
      <c r="B8160" s="17">
        <v>272</v>
      </c>
      <c r="C8160" s="11">
        <v>11.45</v>
      </c>
      <c r="D8160" s="12" t="s">
        <v>7</v>
      </c>
    </row>
    <row r="8161" spans="1:4" x14ac:dyDescent="0.25">
      <c r="A8161" s="10" t="s">
        <v>7731</v>
      </c>
      <c r="B8161" s="17">
        <v>272</v>
      </c>
      <c r="C8161" s="11">
        <v>101.54</v>
      </c>
      <c r="D8161" s="12" t="s">
        <v>7</v>
      </c>
    </row>
    <row r="8162" spans="1:4" x14ac:dyDescent="0.25">
      <c r="A8162" s="10" t="s">
        <v>7732</v>
      </c>
      <c r="B8162" s="17">
        <v>272</v>
      </c>
      <c r="C8162" s="11">
        <v>101.54</v>
      </c>
      <c r="D8162" s="12" t="s">
        <v>7</v>
      </c>
    </row>
    <row r="8163" spans="1:4" x14ac:dyDescent="0.25">
      <c r="A8163" s="10" t="s">
        <v>7733</v>
      </c>
      <c r="B8163" s="17">
        <v>272</v>
      </c>
      <c r="C8163" s="11">
        <v>15.89</v>
      </c>
      <c r="D8163" s="12" t="s">
        <v>7</v>
      </c>
    </row>
    <row r="8164" spans="1:4" x14ac:dyDescent="0.25">
      <c r="A8164" s="10" t="s">
        <v>7734</v>
      </c>
      <c r="B8164" s="17">
        <v>272</v>
      </c>
      <c r="C8164" s="11">
        <v>1438.3</v>
      </c>
      <c r="D8164" s="12" t="s">
        <v>7</v>
      </c>
    </row>
    <row r="8165" spans="1:4" x14ac:dyDescent="0.25">
      <c r="A8165" s="10" t="s">
        <v>7735</v>
      </c>
      <c r="B8165" s="17">
        <v>272</v>
      </c>
      <c r="C8165" s="11">
        <v>373.23</v>
      </c>
      <c r="D8165" s="12" t="s">
        <v>7</v>
      </c>
    </row>
    <row r="8166" spans="1:4" x14ac:dyDescent="0.25">
      <c r="A8166" s="10" t="s">
        <v>7736</v>
      </c>
      <c r="B8166" s="17">
        <v>272</v>
      </c>
      <c r="C8166" s="11">
        <v>335.06</v>
      </c>
      <c r="D8166" s="12" t="s">
        <v>7</v>
      </c>
    </row>
    <row r="8167" spans="1:4" x14ac:dyDescent="0.25">
      <c r="A8167" s="10" t="s">
        <v>7737</v>
      </c>
      <c r="B8167" s="17">
        <v>272</v>
      </c>
      <c r="C8167" s="11">
        <v>564.04999999999995</v>
      </c>
      <c r="D8167" s="12" t="s">
        <v>7</v>
      </c>
    </row>
    <row r="8168" spans="1:4" x14ac:dyDescent="0.25">
      <c r="A8168" s="10" t="s">
        <v>7738</v>
      </c>
      <c r="B8168" s="17">
        <v>272</v>
      </c>
      <c r="C8168" s="11">
        <v>564.04999999999995</v>
      </c>
      <c r="D8168" s="12" t="s">
        <v>7</v>
      </c>
    </row>
    <row r="8169" spans="1:4" x14ac:dyDescent="0.25">
      <c r="A8169" s="10" t="s">
        <v>7739</v>
      </c>
      <c r="B8169" s="17">
        <v>272</v>
      </c>
      <c r="C8169" s="11">
        <v>564.04999999999995</v>
      </c>
      <c r="D8169" s="12" t="s">
        <v>7</v>
      </c>
    </row>
    <row r="8170" spans="1:4" x14ac:dyDescent="0.25">
      <c r="A8170" s="10" t="s">
        <v>7740</v>
      </c>
      <c r="B8170" s="17">
        <v>272</v>
      </c>
      <c r="C8170" s="11">
        <v>121.82</v>
      </c>
      <c r="D8170" s="12" t="s">
        <v>7</v>
      </c>
    </row>
    <row r="8171" spans="1:4" x14ac:dyDescent="0.25">
      <c r="A8171" s="10" t="s">
        <v>7741</v>
      </c>
      <c r="B8171" s="2" t="s">
        <v>598</v>
      </c>
      <c r="C8171" s="11">
        <v>771.4</v>
      </c>
      <c r="D8171" s="12" t="s">
        <v>7</v>
      </c>
    </row>
    <row r="8172" spans="1:4" x14ac:dyDescent="0.25">
      <c r="A8172" s="10" t="s">
        <v>7742</v>
      </c>
      <c r="B8172" s="2" t="s">
        <v>598</v>
      </c>
      <c r="C8172" s="11">
        <v>771.4</v>
      </c>
      <c r="D8172" s="12" t="s">
        <v>7</v>
      </c>
    </row>
    <row r="8173" spans="1:4" x14ac:dyDescent="0.25">
      <c r="A8173" s="10" t="s">
        <v>7743</v>
      </c>
      <c r="B8173" s="2" t="s">
        <v>598</v>
      </c>
      <c r="C8173" s="11">
        <v>771.4</v>
      </c>
      <c r="D8173" s="12" t="s">
        <v>7</v>
      </c>
    </row>
    <row r="8174" spans="1:4" x14ac:dyDescent="0.25">
      <c r="A8174" s="10" t="s">
        <v>7744</v>
      </c>
      <c r="B8174" s="2" t="s">
        <v>598</v>
      </c>
      <c r="C8174" s="11">
        <v>771.4</v>
      </c>
      <c r="D8174" s="12" t="s">
        <v>7</v>
      </c>
    </row>
    <row r="8175" spans="1:4" x14ac:dyDescent="0.25">
      <c r="A8175" s="10" t="s">
        <v>7745</v>
      </c>
      <c r="B8175" s="2" t="s">
        <v>598</v>
      </c>
      <c r="C8175" s="11">
        <v>771.4</v>
      </c>
      <c r="D8175" s="12" t="s">
        <v>7</v>
      </c>
    </row>
    <row r="8176" spans="1:4" x14ac:dyDescent="0.25">
      <c r="A8176" s="10" t="s">
        <v>7746</v>
      </c>
      <c r="B8176" s="2" t="s">
        <v>598</v>
      </c>
      <c r="C8176" s="11">
        <v>771.4</v>
      </c>
      <c r="D8176" s="12" t="s">
        <v>7</v>
      </c>
    </row>
    <row r="8177" spans="1:4" x14ac:dyDescent="0.25">
      <c r="A8177" s="10" t="s">
        <v>7747</v>
      </c>
      <c r="B8177" s="2" t="s">
        <v>598</v>
      </c>
      <c r="C8177" s="11">
        <v>771.4</v>
      </c>
      <c r="D8177" s="12" t="s">
        <v>7</v>
      </c>
    </row>
    <row r="8178" spans="1:4" x14ac:dyDescent="0.25">
      <c r="A8178" s="10" t="s">
        <v>7748</v>
      </c>
      <c r="B8178" s="2" t="s">
        <v>598</v>
      </c>
      <c r="C8178" s="11">
        <v>771.4</v>
      </c>
      <c r="D8178" s="12" t="s">
        <v>7</v>
      </c>
    </row>
    <row r="8179" spans="1:4" x14ac:dyDescent="0.25">
      <c r="A8179" s="10" t="s">
        <v>7749</v>
      </c>
      <c r="B8179" s="2" t="s">
        <v>598</v>
      </c>
      <c r="C8179" s="11">
        <v>154.30000000000001</v>
      </c>
      <c r="D8179" s="12" t="s">
        <v>7</v>
      </c>
    </row>
    <row r="8180" spans="1:4" x14ac:dyDescent="0.25">
      <c r="A8180" s="10" t="s">
        <v>7750</v>
      </c>
      <c r="B8180" s="2" t="s">
        <v>598</v>
      </c>
      <c r="C8180" s="11">
        <v>771.4</v>
      </c>
      <c r="D8180" s="12" t="s">
        <v>7</v>
      </c>
    </row>
    <row r="8181" spans="1:4" x14ac:dyDescent="0.25">
      <c r="A8181" s="10" t="s">
        <v>7751</v>
      </c>
      <c r="B8181" s="2" t="s">
        <v>598</v>
      </c>
      <c r="C8181" s="11">
        <v>771.4</v>
      </c>
      <c r="D8181" s="12" t="s">
        <v>7</v>
      </c>
    </row>
    <row r="8182" spans="1:4" x14ac:dyDescent="0.25">
      <c r="A8182" s="10" t="s">
        <v>7752</v>
      </c>
      <c r="B8182" s="2" t="s">
        <v>598</v>
      </c>
      <c r="C8182" s="11">
        <v>771.4</v>
      </c>
      <c r="D8182" s="12" t="s">
        <v>7</v>
      </c>
    </row>
    <row r="8183" spans="1:4" x14ac:dyDescent="0.25">
      <c r="A8183" s="10" t="s">
        <v>7753</v>
      </c>
      <c r="B8183" s="2" t="s">
        <v>598</v>
      </c>
      <c r="C8183" s="11">
        <v>771.4</v>
      </c>
      <c r="D8183" s="12" t="s">
        <v>7</v>
      </c>
    </row>
    <row r="8184" spans="1:4" x14ac:dyDescent="0.25">
      <c r="A8184" s="10" t="s">
        <v>7754</v>
      </c>
      <c r="B8184" s="2" t="s">
        <v>598</v>
      </c>
      <c r="C8184" s="11">
        <v>771.4</v>
      </c>
      <c r="D8184" s="12" t="s">
        <v>7</v>
      </c>
    </row>
    <row r="8185" spans="1:4" x14ac:dyDescent="0.25">
      <c r="A8185" s="10" t="s">
        <v>7755</v>
      </c>
      <c r="B8185" s="2" t="s">
        <v>598</v>
      </c>
      <c r="C8185" s="11">
        <v>771.4</v>
      </c>
      <c r="D8185" s="12" t="s">
        <v>7</v>
      </c>
    </row>
    <row r="8186" spans="1:4" x14ac:dyDescent="0.25">
      <c r="A8186" s="10" t="s">
        <v>7756</v>
      </c>
      <c r="B8186" s="2" t="s">
        <v>598</v>
      </c>
      <c r="C8186" s="11">
        <v>771.4</v>
      </c>
      <c r="D8186" s="12" t="s">
        <v>7</v>
      </c>
    </row>
    <row r="8187" spans="1:4" x14ac:dyDescent="0.25">
      <c r="A8187" s="10" t="s">
        <v>7757</v>
      </c>
      <c r="B8187" s="2" t="s">
        <v>598</v>
      </c>
      <c r="C8187" s="11">
        <v>771.4</v>
      </c>
      <c r="D8187" s="12" t="s">
        <v>7</v>
      </c>
    </row>
    <row r="8188" spans="1:4" x14ac:dyDescent="0.25">
      <c r="A8188" s="10" t="s">
        <v>7758</v>
      </c>
      <c r="B8188" s="2" t="s">
        <v>598</v>
      </c>
      <c r="C8188" s="11">
        <v>771.4</v>
      </c>
      <c r="D8188" s="12" t="s">
        <v>7</v>
      </c>
    </row>
    <row r="8189" spans="1:4" x14ac:dyDescent="0.25">
      <c r="A8189" s="10" t="s">
        <v>7759</v>
      </c>
      <c r="B8189" s="2" t="s">
        <v>598</v>
      </c>
      <c r="C8189" s="11">
        <v>771.4</v>
      </c>
      <c r="D8189" s="12" t="s">
        <v>7</v>
      </c>
    </row>
    <row r="8190" spans="1:4" x14ac:dyDescent="0.25">
      <c r="A8190" s="10" t="s">
        <v>7760</v>
      </c>
      <c r="B8190" s="2" t="s">
        <v>598</v>
      </c>
      <c r="C8190" s="11">
        <v>771.4</v>
      </c>
      <c r="D8190" s="12" t="s">
        <v>7</v>
      </c>
    </row>
    <row r="8191" spans="1:4" x14ac:dyDescent="0.25">
      <c r="A8191" s="10" t="s">
        <v>7761</v>
      </c>
      <c r="B8191" s="2" t="s">
        <v>598</v>
      </c>
      <c r="C8191" s="11">
        <v>771.4</v>
      </c>
      <c r="D8191" s="12" t="s">
        <v>7</v>
      </c>
    </row>
    <row r="8192" spans="1:4" x14ac:dyDescent="0.25">
      <c r="A8192" s="10" t="s">
        <v>7762</v>
      </c>
      <c r="B8192" s="2" t="s">
        <v>598</v>
      </c>
      <c r="C8192" s="11">
        <v>771.4</v>
      </c>
      <c r="D8192" s="12" t="s">
        <v>7</v>
      </c>
    </row>
    <row r="8193" spans="1:4" x14ac:dyDescent="0.25">
      <c r="A8193" s="10" t="s">
        <v>7763</v>
      </c>
      <c r="B8193" s="2" t="s">
        <v>598</v>
      </c>
      <c r="C8193" s="11">
        <v>771.4</v>
      </c>
      <c r="D8193" s="12" t="s">
        <v>7</v>
      </c>
    </row>
    <row r="8194" spans="1:4" x14ac:dyDescent="0.25">
      <c r="A8194" s="10" t="s">
        <v>7764</v>
      </c>
      <c r="B8194" s="2" t="s">
        <v>598</v>
      </c>
      <c r="C8194" s="11">
        <v>771.4</v>
      </c>
      <c r="D8194" s="12" t="s">
        <v>7</v>
      </c>
    </row>
    <row r="8195" spans="1:4" x14ac:dyDescent="0.25">
      <c r="A8195" s="10" t="s">
        <v>7765</v>
      </c>
      <c r="B8195" s="2" t="s">
        <v>598</v>
      </c>
      <c r="C8195" s="11">
        <v>771.4</v>
      </c>
      <c r="D8195" s="12" t="s">
        <v>7</v>
      </c>
    </row>
    <row r="8196" spans="1:4" x14ac:dyDescent="0.25">
      <c r="A8196" s="10" t="s">
        <v>7766</v>
      </c>
      <c r="B8196" s="2" t="s">
        <v>598</v>
      </c>
      <c r="C8196" s="11">
        <v>771.4</v>
      </c>
      <c r="D8196" s="12" t="s">
        <v>7</v>
      </c>
    </row>
    <row r="8197" spans="1:4" x14ac:dyDescent="0.25">
      <c r="A8197" s="10" t="s">
        <v>7767</v>
      </c>
      <c r="B8197" s="2" t="s">
        <v>598</v>
      </c>
      <c r="C8197" s="11">
        <v>771.4</v>
      </c>
      <c r="D8197" s="12" t="s">
        <v>7</v>
      </c>
    </row>
    <row r="8198" spans="1:4" x14ac:dyDescent="0.25">
      <c r="A8198" s="10" t="s">
        <v>7768</v>
      </c>
      <c r="B8198" s="2" t="s">
        <v>598</v>
      </c>
      <c r="C8198" s="11">
        <v>771.4</v>
      </c>
      <c r="D8198" s="12" t="s">
        <v>7</v>
      </c>
    </row>
    <row r="8199" spans="1:4" x14ac:dyDescent="0.25">
      <c r="A8199" s="10" t="s">
        <v>7769</v>
      </c>
      <c r="B8199" s="2" t="s">
        <v>598</v>
      </c>
      <c r="C8199" s="11">
        <v>2118.11</v>
      </c>
      <c r="D8199" s="12" t="s">
        <v>7</v>
      </c>
    </row>
    <row r="8200" spans="1:4" x14ac:dyDescent="0.25">
      <c r="A8200" s="10" t="s">
        <v>7770</v>
      </c>
      <c r="B8200" s="2" t="s">
        <v>598</v>
      </c>
      <c r="C8200" s="11">
        <v>238.9</v>
      </c>
      <c r="D8200" s="12" t="s">
        <v>7</v>
      </c>
    </row>
    <row r="8201" spans="1:4" x14ac:dyDescent="0.25">
      <c r="A8201" s="10" t="s">
        <v>7771</v>
      </c>
      <c r="B8201" s="2" t="s">
        <v>449</v>
      </c>
      <c r="C8201" s="11">
        <v>676.83</v>
      </c>
      <c r="D8201" s="12" t="s">
        <v>7</v>
      </c>
    </row>
    <row r="8202" spans="1:4" x14ac:dyDescent="0.25">
      <c r="A8202" s="10" t="s">
        <v>7772</v>
      </c>
      <c r="B8202" s="2" t="s">
        <v>598</v>
      </c>
      <c r="C8202" s="11">
        <v>1459.87</v>
      </c>
      <c r="D8202" s="12" t="s">
        <v>7</v>
      </c>
    </row>
    <row r="8203" spans="1:4" x14ac:dyDescent="0.25">
      <c r="A8203" s="10" t="s">
        <v>7773</v>
      </c>
      <c r="B8203" s="2" t="s">
        <v>598</v>
      </c>
      <c r="C8203" s="11">
        <v>567.36</v>
      </c>
      <c r="D8203" s="12" t="s">
        <v>7</v>
      </c>
    </row>
    <row r="8204" spans="1:4" x14ac:dyDescent="0.25">
      <c r="A8204" s="10" t="s">
        <v>7774</v>
      </c>
      <c r="B8204" s="2" t="s">
        <v>598</v>
      </c>
      <c r="C8204" s="11">
        <v>567.36</v>
      </c>
      <c r="D8204" s="12" t="s">
        <v>7</v>
      </c>
    </row>
    <row r="8205" spans="1:4" x14ac:dyDescent="0.25">
      <c r="A8205" s="10" t="s">
        <v>7775</v>
      </c>
      <c r="B8205" s="2" t="s">
        <v>598</v>
      </c>
      <c r="C8205" s="11">
        <v>567.36</v>
      </c>
      <c r="D8205" s="12" t="s">
        <v>7</v>
      </c>
    </row>
    <row r="8206" spans="1:4" x14ac:dyDescent="0.25">
      <c r="A8206" s="10" t="s">
        <v>7776</v>
      </c>
      <c r="B8206" s="2" t="s">
        <v>449</v>
      </c>
      <c r="C8206" s="11">
        <v>285.32</v>
      </c>
      <c r="D8206" s="12" t="s">
        <v>7</v>
      </c>
    </row>
    <row r="8207" spans="1:4" x14ac:dyDescent="0.25">
      <c r="A8207" s="10" t="s">
        <v>7777</v>
      </c>
      <c r="B8207" s="2" t="s">
        <v>598</v>
      </c>
      <c r="C8207" s="11">
        <v>238.9</v>
      </c>
      <c r="D8207" s="12" t="s">
        <v>7</v>
      </c>
    </row>
    <row r="8208" spans="1:4" x14ac:dyDescent="0.25">
      <c r="A8208" s="10" t="s">
        <v>7778</v>
      </c>
      <c r="B8208" s="2" t="s">
        <v>598</v>
      </c>
      <c r="C8208" s="11">
        <v>238.9</v>
      </c>
      <c r="D8208" s="12" t="s">
        <v>7</v>
      </c>
    </row>
    <row r="8209" spans="1:4" x14ac:dyDescent="0.25">
      <c r="A8209" s="10" t="s">
        <v>7779</v>
      </c>
      <c r="B8209" s="2" t="s">
        <v>598</v>
      </c>
      <c r="C8209" s="11">
        <v>238.9</v>
      </c>
      <c r="D8209" s="12" t="s">
        <v>7</v>
      </c>
    </row>
    <row r="8210" spans="1:4" x14ac:dyDescent="0.25">
      <c r="A8210" s="10" t="s">
        <v>7780</v>
      </c>
      <c r="B8210" s="2" t="s">
        <v>598</v>
      </c>
      <c r="C8210" s="11">
        <v>238.9</v>
      </c>
      <c r="D8210" s="12" t="s">
        <v>7</v>
      </c>
    </row>
    <row r="8211" spans="1:4" x14ac:dyDescent="0.25">
      <c r="A8211" s="10" t="s">
        <v>7781</v>
      </c>
      <c r="B8211" s="2" t="s">
        <v>598</v>
      </c>
      <c r="C8211" s="11">
        <v>567.36</v>
      </c>
      <c r="D8211" s="12" t="s">
        <v>7</v>
      </c>
    </row>
    <row r="8212" spans="1:4" x14ac:dyDescent="0.25">
      <c r="A8212" s="10" t="s">
        <v>7782</v>
      </c>
      <c r="B8212" s="2" t="s">
        <v>598</v>
      </c>
      <c r="C8212" s="11">
        <v>567.36</v>
      </c>
      <c r="D8212" s="12" t="s">
        <v>7</v>
      </c>
    </row>
    <row r="8213" spans="1:4" x14ac:dyDescent="0.25">
      <c r="A8213" s="10" t="s">
        <v>7783</v>
      </c>
      <c r="B8213" s="2" t="s">
        <v>598</v>
      </c>
      <c r="C8213" s="11">
        <v>567.36</v>
      </c>
      <c r="D8213" s="12" t="s">
        <v>7</v>
      </c>
    </row>
    <row r="8214" spans="1:4" x14ac:dyDescent="0.25">
      <c r="A8214" s="10" t="s">
        <v>7784</v>
      </c>
      <c r="B8214" s="2" t="s">
        <v>598</v>
      </c>
      <c r="C8214" s="11">
        <v>567.36</v>
      </c>
      <c r="D8214" s="12" t="s">
        <v>7</v>
      </c>
    </row>
    <row r="8215" spans="1:4" x14ac:dyDescent="0.25">
      <c r="A8215" s="10" t="s">
        <v>7785</v>
      </c>
      <c r="B8215" s="2" t="s">
        <v>598</v>
      </c>
      <c r="C8215" s="11">
        <v>567.36</v>
      </c>
      <c r="D8215" s="12" t="s">
        <v>7</v>
      </c>
    </row>
    <row r="8216" spans="1:4" x14ac:dyDescent="0.25">
      <c r="A8216" s="10" t="s">
        <v>7786</v>
      </c>
      <c r="B8216" s="2" t="s">
        <v>598</v>
      </c>
      <c r="C8216" s="11">
        <v>567.36</v>
      </c>
      <c r="D8216" s="12" t="s">
        <v>7</v>
      </c>
    </row>
    <row r="8217" spans="1:4" x14ac:dyDescent="0.25">
      <c r="A8217" s="10" t="s">
        <v>7787</v>
      </c>
      <c r="B8217" s="2" t="s">
        <v>598</v>
      </c>
      <c r="C8217" s="11">
        <v>567.36</v>
      </c>
      <c r="D8217" s="12" t="s">
        <v>7</v>
      </c>
    </row>
    <row r="8218" spans="1:4" x14ac:dyDescent="0.25">
      <c r="A8218" s="10" t="s">
        <v>7788</v>
      </c>
      <c r="B8218" s="2" t="s">
        <v>598</v>
      </c>
      <c r="C8218" s="11">
        <v>567.36</v>
      </c>
      <c r="D8218" s="12" t="s">
        <v>7</v>
      </c>
    </row>
    <row r="8219" spans="1:4" x14ac:dyDescent="0.25">
      <c r="A8219" s="10" t="s">
        <v>7789</v>
      </c>
      <c r="B8219" s="2" t="s">
        <v>598</v>
      </c>
      <c r="C8219" s="11">
        <v>567.36</v>
      </c>
      <c r="D8219" s="12" t="s">
        <v>7</v>
      </c>
    </row>
    <row r="8220" spans="1:4" x14ac:dyDescent="0.25">
      <c r="A8220" s="10" t="s">
        <v>7790</v>
      </c>
      <c r="B8220" s="2" t="s">
        <v>598</v>
      </c>
      <c r="C8220" s="11">
        <v>567.36</v>
      </c>
      <c r="D8220" s="12" t="s">
        <v>7</v>
      </c>
    </row>
    <row r="8221" spans="1:4" x14ac:dyDescent="0.25">
      <c r="A8221" s="10" t="s">
        <v>7791</v>
      </c>
      <c r="B8221" s="2" t="s">
        <v>598</v>
      </c>
      <c r="C8221" s="11">
        <v>567.36</v>
      </c>
      <c r="D8221" s="12" t="s">
        <v>7</v>
      </c>
    </row>
    <row r="8222" spans="1:4" x14ac:dyDescent="0.25">
      <c r="A8222" s="10" t="s">
        <v>7792</v>
      </c>
      <c r="B8222" s="2" t="s">
        <v>598</v>
      </c>
      <c r="C8222" s="11">
        <v>567.36</v>
      </c>
      <c r="D8222" s="12" t="s">
        <v>7</v>
      </c>
    </row>
    <row r="8223" spans="1:4" x14ac:dyDescent="0.25">
      <c r="A8223" s="10" t="s">
        <v>7793</v>
      </c>
      <c r="B8223" s="2" t="s">
        <v>598</v>
      </c>
      <c r="C8223" s="11">
        <v>567.36</v>
      </c>
      <c r="D8223" s="12" t="s">
        <v>7</v>
      </c>
    </row>
    <row r="8224" spans="1:4" x14ac:dyDescent="0.25">
      <c r="A8224" s="10" t="s">
        <v>7794</v>
      </c>
      <c r="B8224" s="2" t="s">
        <v>598</v>
      </c>
      <c r="C8224" s="11">
        <v>567.36</v>
      </c>
      <c r="D8224" s="12" t="s">
        <v>7</v>
      </c>
    </row>
    <row r="8225" spans="1:4" x14ac:dyDescent="0.25">
      <c r="A8225" s="10" t="s">
        <v>7795</v>
      </c>
      <c r="B8225" s="2" t="s">
        <v>598</v>
      </c>
      <c r="C8225" s="11">
        <v>567.36</v>
      </c>
      <c r="D8225" s="12" t="s">
        <v>7</v>
      </c>
    </row>
    <row r="8226" spans="1:4" x14ac:dyDescent="0.25">
      <c r="A8226" s="10" t="s">
        <v>7796</v>
      </c>
      <c r="B8226" s="2" t="s">
        <v>598</v>
      </c>
      <c r="C8226" s="11">
        <v>228.9</v>
      </c>
      <c r="D8226" s="12" t="s">
        <v>7</v>
      </c>
    </row>
    <row r="8227" spans="1:4" x14ac:dyDescent="0.25">
      <c r="A8227" s="10" t="s">
        <v>7797</v>
      </c>
      <c r="B8227" s="2" t="s">
        <v>598</v>
      </c>
      <c r="C8227" s="11">
        <v>228.9</v>
      </c>
      <c r="D8227" s="12" t="s">
        <v>7</v>
      </c>
    </row>
    <row r="8228" spans="1:4" x14ac:dyDescent="0.25">
      <c r="A8228" s="10" t="s">
        <v>7798</v>
      </c>
      <c r="B8228" s="2" t="s">
        <v>598</v>
      </c>
      <c r="C8228" s="11">
        <v>1353.71</v>
      </c>
      <c r="D8228" s="12" t="s">
        <v>7</v>
      </c>
    </row>
    <row r="8229" spans="1:4" x14ac:dyDescent="0.25">
      <c r="A8229" s="10" t="s">
        <v>7799</v>
      </c>
      <c r="B8229" s="2" t="s">
        <v>598</v>
      </c>
      <c r="C8229" s="11">
        <v>408.09</v>
      </c>
      <c r="D8229" s="12" t="s">
        <v>7</v>
      </c>
    </row>
    <row r="8230" spans="1:4" x14ac:dyDescent="0.25">
      <c r="A8230" s="10" t="s">
        <v>7800</v>
      </c>
      <c r="B8230" s="2" t="s">
        <v>598</v>
      </c>
      <c r="C8230" s="11">
        <v>408.09</v>
      </c>
      <c r="D8230" s="12" t="s">
        <v>7</v>
      </c>
    </row>
    <row r="8231" spans="1:4" x14ac:dyDescent="0.25">
      <c r="A8231" s="10" t="s">
        <v>7801</v>
      </c>
      <c r="B8231" s="2" t="s">
        <v>598</v>
      </c>
      <c r="C8231" s="11">
        <v>408.09</v>
      </c>
      <c r="D8231" s="12" t="s">
        <v>7</v>
      </c>
    </row>
    <row r="8232" spans="1:4" x14ac:dyDescent="0.25">
      <c r="A8232" s="10" t="s">
        <v>7802</v>
      </c>
      <c r="B8232" s="2" t="s">
        <v>598</v>
      </c>
      <c r="C8232" s="11">
        <v>408.09</v>
      </c>
      <c r="D8232" s="12" t="s">
        <v>7</v>
      </c>
    </row>
    <row r="8233" spans="1:4" x14ac:dyDescent="0.25">
      <c r="A8233" s="10" t="s">
        <v>7803</v>
      </c>
      <c r="B8233" s="2" t="s">
        <v>598</v>
      </c>
      <c r="C8233" s="11">
        <v>408.09</v>
      </c>
      <c r="D8233" s="12" t="s">
        <v>7</v>
      </c>
    </row>
    <row r="8234" spans="1:4" x14ac:dyDescent="0.25">
      <c r="A8234" s="10" t="s">
        <v>7804</v>
      </c>
      <c r="B8234" s="2" t="s">
        <v>598</v>
      </c>
      <c r="C8234" s="11">
        <v>408.09</v>
      </c>
      <c r="D8234" s="12" t="s">
        <v>7</v>
      </c>
    </row>
    <row r="8235" spans="1:4" x14ac:dyDescent="0.25">
      <c r="A8235" s="10" t="s">
        <v>7805</v>
      </c>
      <c r="B8235" s="2" t="s">
        <v>598</v>
      </c>
      <c r="C8235" s="11">
        <v>408.09</v>
      </c>
      <c r="D8235" s="12" t="s">
        <v>7</v>
      </c>
    </row>
    <row r="8236" spans="1:4" x14ac:dyDescent="0.25">
      <c r="A8236" s="10" t="s">
        <v>7806</v>
      </c>
      <c r="B8236" s="2" t="s">
        <v>598</v>
      </c>
      <c r="C8236" s="11">
        <v>408.09</v>
      </c>
      <c r="D8236" s="12" t="s">
        <v>7</v>
      </c>
    </row>
    <row r="8237" spans="1:4" x14ac:dyDescent="0.25">
      <c r="A8237" s="10" t="s">
        <v>7807</v>
      </c>
      <c r="B8237" s="2" t="s">
        <v>598</v>
      </c>
      <c r="C8237" s="11">
        <v>408.09</v>
      </c>
      <c r="D8237" s="12" t="s">
        <v>7</v>
      </c>
    </row>
    <row r="8238" spans="1:4" x14ac:dyDescent="0.25">
      <c r="A8238" s="10" t="s">
        <v>7808</v>
      </c>
      <c r="B8238" s="2" t="s">
        <v>598</v>
      </c>
      <c r="C8238" s="11">
        <v>408.09</v>
      </c>
      <c r="D8238" s="12" t="s">
        <v>7</v>
      </c>
    </row>
    <row r="8239" spans="1:4" x14ac:dyDescent="0.25">
      <c r="A8239" s="10" t="s">
        <v>7809</v>
      </c>
      <c r="B8239" s="2" t="s">
        <v>598</v>
      </c>
      <c r="C8239" s="11">
        <v>408.09</v>
      </c>
      <c r="D8239" s="12" t="s">
        <v>7</v>
      </c>
    </row>
    <row r="8240" spans="1:4" x14ac:dyDescent="0.25">
      <c r="A8240" s="10" t="s">
        <v>7810</v>
      </c>
      <c r="B8240" s="2" t="s">
        <v>598</v>
      </c>
      <c r="C8240" s="11">
        <v>408.09</v>
      </c>
      <c r="D8240" s="12" t="s">
        <v>7</v>
      </c>
    </row>
    <row r="8241" spans="1:4" x14ac:dyDescent="0.25">
      <c r="A8241" s="10" t="s">
        <v>7811</v>
      </c>
      <c r="B8241" s="2" t="s">
        <v>598</v>
      </c>
      <c r="C8241" s="11">
        <v>408.09</v>
      </c>
      <c r="D8241" s="12" t="s">
        <v>7</v>
      </c>
    </row>
    <row r="8242" spans="1:4" x14ac:dyDescent="0.25">
      <c r="A8242" s="10" t="s">
        <v>7812</v>
      </c>
      <c r="B8242" s="2" t="s">
        <v>598</v>
      </c>
      <c r="C8242" s="11">
        <v>408.09</v>
      </c>
      <c r="D8242" s="12" t="s">
        <v>7</v>
      </c>
    </row>
    <row r="8243" spans="1:4" x14ac:dyDescent="0.25">
      <c r="A8243" s="10" t="s">
        <v>7813</v>
      </c>
      <c r="B8243" s="2" t="s">
        <v>598</v>
      </c>
      <c r="C8243" s="11">
        <v>408.09</v>
      </c>
      <c r="D8243" s="12" t="s">
        <v>7</v>
      </c>
    </row>
    <row r="8244" spans="1:4" x14ac:dyDescent="0.25">
      <c r="A8244" s="10" t="s">
        <v>7814</v>
      </c>
      <c r="B8244" s="2" t="s">
        <v>598</v>
      </c>
      <c r="C8244" s="11">
        <v>408.09</v>
      </c>
      <c r="D8244" s="12" t="s">
        <v>7</v>
      </c>
    </row>
    <row r="8245" spans="1:4" x14ac:dyDescent="0.25">
      <c r="A8245" s="10" t="s">
        <v>7815</v>
      </c>
      <c r="B8245" s="2" t="s">
        <v>598</v>
      </c>
      <c r="C8245" s="11">
        <v>408.09</v>
      </c>
      <c r="D8245" s="12" t="s">
        <v>7</v>
      </c>
    </row>
    <row r="8246" spans="1:4" x14ac:dyDescent="0.25">
      <c r="A8246" s="10" t="s">
        <v>7816</v>
      </c>
      <c r="B8246" s="2" t="s">
        <v>598</v>
      </c>
      <c r="C8246" s="11">
        <v>408.09</v>
      </c>
      <c r="D8246" s="12" t="s">
        <v>7</v>
      </c>
    </row>
    <row r="8247" spans="1:4" x14ac:dyDescent="0.25">
      <c r="A8247" s="10" t="s">
        <v>7817</v>
      </c>
      <c r="B8247" s="2" t="s">
        <v>598</v>
      </c>
      <c r="C8247" s="11">
        <v>408.09</v>
      </c>
      <c r="D8247" s="12" t="s">
        <v>7</v>
      </c>
    </row>
    <row r="8248" spans="1:4" x14ac:dyDescent="0.25">
      <c r="A8248" s="10" t="s">
        <v>7818</v>
      </c>
      <c r="B8248" s="2" t="s">
        <v>598</v>
      </c>
      <c r="C8248" s="11">
        <v>408.09</v>
      </c>
      <c r="D8248" s="12" t="s">
        <v>7</v>
      </c>
    </row>
    <row r="8249" spans="1:4" x14ac:dyDescent="0.25">
      <c r="A8249" s="10" t="s">
        <v>7819</v>
      </c>
      <c r="B8249" s="2" t="s">
        <v>598</v>
      </c>
      <c r="C8249" s="11">
        <v>408.09</v>
      </c>
      <c r="D8249" s="12" t="s">
        <v>7</v>
      </c>
    </row>
    <row r="8250" spans="1:4" x14ac:dyDescent="0.25">
      <c r="A8250" s="10" t="s">
        <v>7820</v>
      </c>
      <c r="B8250" s="2" t="s">
        <v>598</v>
      </c>
      <c r="C8250" s="11">
        <v>408.09</v>
      </c>
      <c r="D8250" s="12" t="s">
        <v>7</v>
      </c>
    </row>
    <row r="8251" spans="1:4" x14ac:dyDescent="0.25">
      <c r="A8251" s="10" t="s">
        <v>7821</v>
      </c>
      <c r="B8251" s="2" t="s">
        <v>598</v>
      </c>
      <c r="C8251" s="11">
        <v>408.09</v>
      </c>
      <c r="D8251" s="12" t="s">
        <v>7</v>
      </c>
    </row>
    <row r="8252" spans="1:4" x14ac:dyDescent="0.25">
      <c r="A8252" s="10" t="s">
        <v>7822</v>
      </c>
      <c r="B8252" s="2" t="s">
        <v>598</v>
      </c>
      <c r="C8252" s="11">
        <v>408.09</v>
      </c>
      <c r="D8252" s="12" t="s">
        <v>7</v>
      </c>
    </row>
    <row r="8253" spans="1:4" x14ac:dyDescent="0.25">
      <c r="A8253" s="10" t="s">
        <v>7823</v>
      </c>
      <c r="B8253" s="2" t="s">
        <v>598</v>
      </c>
      <c r="C8253" s="11">
        <v>408.09</v>
      </c>
      <c r="D8253" s="12" t="s">
        <v>7</v>
      </c>
    </row>
    <row r="8254" spans="1:4" x14ac:dyDescent="0.25">
      <c r="A8254" s="10" t="s">
        <v>7824</v>
      </c>
      <c r="B8254" s="2" t="s">
        <v>598</v>
      </c>
      <c r="C8254" s="11">
        <v>408.09</v>
      </c>
      <c r="D8254" s="12" t="s">
        <v>7</v>
      </c>
    </row>
    <row r="8255" spans="1:4" x14ac:dyDescent="0.25">
      <c r="A8255" s="10" t="s">
        <v>7825</v>
      </c>
      <c r="B8255" s="2" t="s">
        <v>598</v>
      </c>
      <c r="C8255" s="11">
        <v>497.69</v>
      </c>
      <c r="D8255" s="12" t="s">
        <v>7</v>
      </c>
    </row>
    <row r="8256" spans="1:4" x14ac:dyDescent="0.25">
      <c r="A8256" s="10" t="s">
        <v>7826</v>
      </c>
      <c r="B8256" s="2" t="s">
        <v>598</v>
      </c>
      <c r="C8256" s="11">
        <v>547.42999999999995</v>
      </c>
      <c r="D8256" s="12" t="s">
        <v>7</v>
      </c>
    </row>
    <row r="8257" spans="1:4" x14ac:dyDescent="0.25">
      <c r="A8257" s="10" t="s">
        <v>7827</v>
      </c>
      <c r="B8257" s="2" t="s">
        <v>598</v>
      </c>
      <c r="C8257" s="11">
        <v>547.42999999999995</v>
      </c>
      <c r="D8257" s="12" t="s">
        <v>7</v>
      </c>
    </row>
    <row r="8258" spans="1:4" x14ac:dyDescent="0.25">
      <c r="A8258" s="10" t="s">
        <v>7828</v>
      </c>
      <c r="B8258" s="2" t="s">
        <v>598</v>
      </c>
      <c r="C8258" s="11">
        <v>547.42999999999995</v>
      </c>
      <c r="D8258" s="12" t="s">
        <v>7</v>
      </c>
    </row>
    <row r="8259" spans="1:4" x14ac:dyDescent="0.25">
      <c r="A8259" s="10" t="s">
        <v>7829</v>
      </c>
      <c r="B8259" s="2" t="s">
        <v>598</v>
      </c>
      <c r="C8259" s="11">
        <v>238.9</v>
      </c>
      <c r="D8259" s="12" t="s">
        <v>7</v>
      </c>
    </row>
    <row r="8260" spans="1:4" x14ac:dyDescent="0.25">
      <c r="A8260" s="10" t="s">
        <v>7830</v>
      </c>
      <c r="B8260" s="2" t="s">
        <v>598</v>
      </c>
      <c r="C8260" s="11">
        <v>189.15</v>
      </c>
      <c r="D8260" s="12" t="s">
        <v>7</v>
      </c>
    </row>
    <row r="8261" spans="1:4" x14ac:dyDescent="0.25">
      <c r="A8261" s="10" t="s">
        <v>7831</v>
      </c>
      <c r="B8261" s="2" t="s">
        <v>598</v>
      </c>
      <c r="C8261" s="11">
        <v>380.24</v>
      </c>
      <c r="D8261" s="12" t="s">
        <v>7</v>
      </c>
    </row>
    <row r="8262" spans="1:4" x14ac:dyDescent="0.25">
      <c r="A8262" s="10" t="s">
        <v>7832</v>
      </c>
      <c r="B8262" s="2" t="s">
        <v>598</v>
      </c>
      <c r="C8262" s="11">
        <v>380.24</v>
      </c>
      <c r="D8262" s="12" t="s">
        <v>7</v>
      </c>
    </row>
    <row r="8263" spans="1:4" x14ac:dyDescent="0.25">
      <c r="A8263" s="10" t="s">
        <v>7833</v>
      </c>
      <c r="B8263" s="2" t="s">
        <v>598</v>
      </c>
      <c r="C8263" s="11">
        <v>228.9</v>
      </c>
      <c r="D8263" s="12" t="s">
        <v>7</v>
      </c>
    </row>
    <row r="8264" spans="1:4" x14ac:dyDescent="0.25">
      <c r="A8264" s="10" t="s">
        <v>7834</v>
      </c>
      <c r="B8264" s="2" t="s">
        <v>598</v>
      </c>
      <c r="C8264" s="11">
        <v>228.9</v>
      </c>
      <c r="D8264" s="12" t="s">
        <v>7</v>
      </c>
    </row>
    <row r="8265" spans="1:4" x14ac:dyDescent="0.25">
      <c r="A8265" s="10" t="s">
        <v>7835</v>
      </c>
      <c r="B8265" s="2" t="s">
        <v>598</v>
      </c>
      <c r="C8265" s="11">
        <v>228.9</v>
      </c>
      <c r="D8265" s="12" t="s">
        <v>7</v>
      </c>
    </row>
    <row r="8266" spans="1:4" x14ac:dyDescent="0.25">
      <c r="A8266" s="10" t="s">
        <v>7836</v>
      </c>
      <c r="B8266" s="2" t="s">
        <v>598</v>
      </c>
      <c r="C8266" s="11">
        <v>228.9</v>
      </c>
      <c r="D8266" s="12" t="s">
        <v>7</v>
      </c>
    </row>
    <row r="8267" spans="1:4" x14ac:dyDescent="0.25">
      <c r="A8267" s="10" t="s">
        <v>7837</v>
      </c>
      <c r="B8267" s="2" t="s">
        <v>598</v>
      </c>
      <c r="C8267" s="11">
        <v>380.24</v>
      </c>
      <c r="D8267" s="12" t="s">
        <v>7</v>
      </c>
    </row>
    <row r="8268" spans="1:4" x14ac:dyDescent="0.25">
      <c r="A8268" s="10" t="s">
        <v>7838</v>
      </c>
      <c r="B8268" s="2" t="s">
        <v>518</v>
      </c>
      <c r="C8268" s="11">
        <v>268.66000000000003</v>
      </c>
      <c r="D8268" s="12" t="s">
        <v>7</v>
      </c>
    </row>
    <row r="8269" spans="1:4" x14ac:dyDescent="0.25">
      <c r="A8269" s="10" t="s">
        <v>7839</v>
      </c>
      <c r="B8269" s="2" t="s">
        <v>598</v>
      </c>
      <c r="C8269" s="11">
        <v>1353.71</v>
      </c>
      <c r="D8269" s="12" t="s">
        <v>7</v>
      </c>
    </row>
    <row r="8270" spans="1:4" x14ac:dyDescent="0.25">
      <c r="A8270" s="10" t="s">
        <v>7840</v>
      </c>
      <c r="B8270" s="2" t="s">
        <v>598</v>
      </c>
      <c r="C8270" s="11">
        <v>1353.71</v>
      </c>
      <c r="D8270" s="12" t="s">
        <v>7</v>
      </c>
    </row>
    <row r="8271" spans="1:4" x14ac:dyDescent="0.25">
      <c r="A8271" s="10" t="s">
        <v>7841</v>
      </c>
      <c r="B8271" s="2" t="s">
        <v>598</v>
      </c>
      <c r="C8271" s="11">
        <v>1353.71</v>
      </c>
      <c r="D8271" s="12" t="s">
        <v>7</v>
      </c>
    </row>
    <row r="8272" spans="1:4" x14ac:dyDescent="0.25">
      <c r="A8272" s="10" t="s">
        <v>7842</v>
      </c>
      <c r="B8272" s="2" t="s">
        <v>598</v>
      </c>
      <c r="C8272" s="11">
        <v>1353.71</v>
      </c>
      <c r="D8272" s="12" t="s">
        <v>7</v>
      </c>
    </row>
    <row r="8273" spans="1:4" x14ac:dyDescent="0.25">
      <c r="A8273" s="10" t="s">
        <v>7843</v>
      </c>
      <c r="B8273" s="2" t="s">
        <v>598</v>
      </c>
      <c r="C8273" s="11">
        <v>1184.49</v>
      </c>
      <c r="D8273" s="12" t="s">
        <v>7</v>
      </c>
    </row>
    <row r="8274" spans="1:4" x14ac:dyDescent="0.25">
      <c r="A8274" s="10" t="s">
        <v>7844</v>
      </c>
      <c r="B8274" s="2" t="s">
        <v>598</v>
      </c>
      <c r="C8274" s="11">
        <v>1184.49</v>
      </c>
      <c r="D8274" s="12" t="s">
        <v>7</v>
      </c>
    </row>
    <row r="8275" spans="1:4" x14ac:dyDescent="0.25">
      <c r="A8275" s="10" t="s">
        <v>7845</v>
      </c>
      <c r="B8275" s="2" t="s">
        <v>449</v>
      </c>
      <c r="C8275" s="11">
        <v>238.9</v>
      </c>
      <c r="D8275" s="12" t="s">
        <v>7</v>
      </c>
    </row>
    <row r="8276" spans="1:4" x14ac:dyDescent="0.25">
      <c r="A8276" s="10" t="s">
        <v>7846</v>
      </c>
      <c r="B8276" s="2" t="s">
        <v>518</v>
      </c>
      <c r="C8276" s="11">
        <v>17.059999999999999</v>
      </c>
      <c r="D8276" s="12" t="s">
        <v>7</v>
      </c>
    </row>
    <row r="8277" spans="1:4" x14ac:dyDescent="0.25">
      <c r="A8277" s="10" t="s">
        <v>7847</v>
      </c>
      <c r="B8277" s="2" t="s">
        <v>518</v>
      </c>
      <c r="C8277" s="11">
        <v>10.61</v>
      </c>
      <c r="D8277" s="12" t="s">
        <v>7</v>
      </c>
    </row>
    <row r="8278" spans="1:4" x14ac:dyDescent="0.25">
      <c r="A8278" s="10" t="s">
        <v>7848</v>
      </c>
      <c r="B8278" s="2" t="s">
        <v>518</v>
      </c>
      <c r="C8278" s="11">
        <v>11.85</v>
      </c>
      <c r="D8278" s="12" t="s">
        <v>7</v>
      </c>
    </row>
    <row r="8279" spans="1:4" x14ac:dyDescent="0.25">
      <c r="A8279" s="10" t="s">
        <v>7849</v>
      </c>
      <c r="B8279" s="2" t="s">
        <v>571</v>
      </c>
      <c r="C8279" s="11">
        <v>118.85</v>
      </c>
      <c r="D8279" s="12" t="s">
        <v>7</v>
      </c>
    </row>
    <row r="8280" spans="1:4" x14ac:dyDescent="0.25">
      <c r="A8280" s="10" t="s">
        <v>7850</v>
      </c>
      <c r="B8280" s="2" t="s">
        <v>571</v>
      </c>
      <c r="C8280" s="11">
        <v>89.6</v>
      </c>
      <c r="D8280" s="12" t="s">
        <v>7</v>
      </c>
    </row>
    <row r="8281" spans="1:4" x14ac:dyDescent="0.25">
      <c r="A8281" s="10" t="s">
        <v>7851</v>
      </c>
      <c r="B8281" s="2" t="s">
        <v>571</v>
      </c>
      <c r="C8281" s="11">
        <v>567.36</v>
      </c>
      <c r="D8281" s="12" t="s">
        <v>7</v>
      </c>
    </row>
    <row r="8282" spans="1:4" x14ac:dyDescent="0.25">
      <c r="A8282" s="10" t="s">
        <v>7852</v>
      </c>
      <c r="B8282" s="2" t="s">
        <v>494</v>
      </c>
      <c r="C8282" s="11">
        <v>567.36</v>
      </c>
      <c r="D8282" s="12" t="s">
        <v>7</v>
      </c>
    </row>
    <row r="8283" spans="1:4" x14ac:dyDescent="0.25">
      <c r="A8283" s="10" t="s">
        <v>7853</v>
      </c>
      <c r="B8283" s="2" t="s">
        <v>571</v>
      </c>
      <c r="C8283" s="11">
        <v>169.22</v>
      </c>
      <c r="D8283" s="12" t="s">
        <v>7</v>
      </c>
    </row>
    <row r="8284" spans="1:4" x14ac:dyDescent="0.25">
      <c r="A8284" s="10" t="s">
        <v>7854</v>
      </c>
      <c r="B8284" s="2" t="s">
        <v>571</v>
      </c>
      <c r="C8284" s="11">
        <v>268.76</v>
      </c>
      <c r="D8284" s="12" t="s">
        <v>7</v>
      </c>
    </row>
    <row r="8285" spans="1:4" x14ac:dyDescent="0.25">
      <c r="A8285" s="10" t="s">
        <v>7855</v>
      </c>
      <c r="B8285" s="2" t="s">
        <v>604</v>
      </c>
      <c r="C8285" s="11">
        <v>175.13</v>
      </c>
      <c r="D8285" s="12" t="s">
        <v>7</v>
      </c>
    </row>
    <row r="8286" spans="1:4" x14ac:dyDescent="0.25">
      <c r="A8286" s="10" t="s">
        <v>7856</v>
      </c>
      <c r="B8286" s="2" t="s">
        <v>604</v>
      </c>
      <c r="C8286" s="11">
        <v>268.76</v>
      </c>
      <c r="D8286" s="12" t="s">
        <v>7</v>
      </c>
    </row>
    <row r="8287" spans="1:4" x14ac:dyDescent="0.25">
      <c r="A8287" s="10" t="s">
        <v>7857</v>
      </c>
      <c r="B8287" s="2" t="s">
        <v>7858</v>
      </c>
      <c r="C8287" s="11">
        <v>3462.23</v>
      </c>
      <c r="D8287" s="12" t="s">
        <v>7</v>
      </c>
    </row>
    <row r="8288" spans="1:4" x14ac:dyDescent="0.25">
      <c r="A8288" s="10" t="s">
        <v>7859</v>
      </c>
      <c r="B8288" s="2" t="s">
        <v>571</v>
      </c>
      <c r="C8288" s="11">
        <v>307.02</v>
      </c>
      <c r="D8288" s="12" t="s">
        <v>7</v>
      </c>
    </row>
    <row r="8289" spans="1:4" x14ac:dyDescent="0.25">
      <c r="A8289" s="10" t="s">
        <v>7860</v>
      </c>
      <c r="B8289" s="2" t="s">
        <v>598</v>
      </c>
      <c r="C8289" s="11">
        <v>238.9</v>
      </c>
      <c r="D8289" s="12" t="s">
        <v>7</v>
      </c>
    </row>
    <row r="8290" spans="1:4" x14ac:dyDescent="0.25">
      <c r="A8290" s="10" t="s">
        <v>7861</v>
      </c>
      <c r="B8290" s="2" t="s">
        <v>494</v>
      </c>
      <c r="C8290" s="11">
        <v>418.18</v>
      </c>
      <c r="D8290" s="12" t="s">
        <v>7</v>
      </c>
    </row>
    <row r="8291" spans="1:4" x14ac:dyDescent="0.25">
      <c r="A8291" s="10" t="s">
        <v>7862</v>
      </c>
      <c r="B8291" s="2" t="s">
        <v>598</v>
      </c>
      <c r="C8291" s="11">
        <v>497.69</v>
      </c>
      <c r="D8291" s="12" t="s">
        <v>7</v>
      </c>
    </row>
    <row r="8292" spans="1:4" x14ac:dyDescent="0.25">
      <c r="A8292" s="10" t="s">
        <v>7863</v>
      </c>
      <c r="B8292" s="2" t="s">
        <v>598</v>
      </c>
      <c r="C8292" s="11">
        <v>497.69</v>
      </c>
      <c r="D8292" s="12" t="s">
        <v>7</v>
      </c>
    </row>
    <row r="8293" spans="1:4" x14ac:dyDescent="0.25">
      <c r="A8293" s="10" t="s">
        <v>7864</v>
      </c>
      <c r="B8293" s="2" t="s">
        <v>598</v>
      </c>
      <c r="C8293" s="11">
        <v>497.69</v>
      </c>
      <c r="D8293" s="12" t="s">
        <v>7</v>
      </c>
    </row>
    <row r="8294" spans="1:4" x14ac:dyDescent="0.25">
      <c r="A8294" s="10" t="s">
        <v>7865</v>
      </c>
      <c r="B8294" s="2" t="s">
        <v>598</v>
      </c>
      <c r="C8294" s="11">
        <v>497.69</v>
      </c>
      <c r="D8294" s="12" t="s">
        <v>7</v>
      </c>
    </row>
    <row r="8295" spans="1:4" x14ac:dyDescent="0.25">
      <c r="A8295" s="10" t="s">
        <v>7866</v>
      </c>
      <c r="B8295" s="2" t="s">
        <v>598</v>
      </c>
      <c r="C8295" s="11">
        <v>497.69</v>
      </c>
      <c r="D8295" s="12" t="s">
        <v>7</v>
      </c>
    </row>
    <row r="8296" spans="1:4" x14ac:dyDescent="0.25">
      <c r="A8296" s="10" t="s">
        <v>7867</v>
      </c>
      <c r="B8296" s="2" t="s">
        <v>598</v>
      </c>
      <c r="C8296" s="11">
        <v>497.69</v>
      </c>
      <c r="D8296" s="12" t="s">
        <v>7</v>
      </c>
    </row>
    <row r="8297" spans="1:4" x14ac:dyDescent="0.25">
      <c r="A8297" s="10" t="s">
        <v>7868</v>
      </c>
      <c r="B8297" s="2" t="s">
        <v>598</v>
      </c>
      <c r="C8297" s="11">
        <v>497.69</v>
      </c>
      <c r="D8297" s="12" t="s">
        <v>7</v>
      </c>
    </row>
    <row r="8298" spans="1:4" x14ac:dyDescent="0.25">
      <c r="A8298" s="10" t="s">
        <v>7869</v>
      </c>
      <c r="B8298" s="2" t="s">
        <v>598</v>
      </c>
      <c r="C8298" s="11">
        <v>497.69</v>
      </c>
      <c r="D8298" s="12" t="s">
        <v>7</v>
      </c>
    </row>
    <row r="8299" spans="1:4" x14ac:dyDescent="0.25">
      <c r="A8299" s="10" t="s">
        <v>7870</v>
      </c>
      <c r="B8299" s="2" t="s">
        <v>598</v>
      </c>
      <c r="C8299" s="11">
        <v>497.69</v>
      </c>
      <c r="D8299" s="12" t="s">
        <v>7</v>
      </c>
    </row>
    <row r="8300" spans="1:4" x14ac:dyDescent="0.25">
      <c r="A8300" s="10" t="s">
        <v>7871</v>
      </c>
      <c r="B8300" s="2" t="s">
        <v>598</v>
      </c>
      <c r="C8300" s="11">
        <v>497.69</v>
      </c>
      <c r="D8300" s="12" t="s">
        <v>7</v>
      </c>
    </row>
    <row r="8301" spans="1:4" x14ac:dyDescent="0.25">
      <c r="A8301" s="10" t="s">
        <v>7872</v>
      </c>
      <c r="B8301" s="2" t="s">
        <v>598</v>
      </c>
      <c r="C8301" s="11">
        <v>497.69</v>
      </c>
      <c r="D8301" s="12" t="s">
        <v>7</v>
      </c>
    </row>
    <row r="8302" spans="1:4" x14ac:dyDescent="0.25">
      <c r="A8302" s="10" t="s">
        <v>7873</v>
      </c>
      <c r="B8302" s="2" t="s">
        <v>598</v>
      </c>
      <c r="C8302" s="11">
        <v>497.69</v>
      </c>
      <c r="D8302" s="12" t="s">
        <v>7</v>
      </c>
    </row>
    <row r="8303" spans="1:4" x14ac:dyDescent="0.25">
      <c r="A8303" s="10" t="s">
        <v>3430</v>
      </c>
      <c r="B8303" s="2" t="s">
        <v>598</v>
      </c>
      <c r="C8303" s="11">
        <v>497.69</v>
      </c>
      <c r="D8303" s="12" t="s">
        <v>7</v>
      </c>
    </row>
    <row r="8304" spans="1:4" x14ac:dyDescent="0.25">
      <c r="A8304" s="10" t="s">
        <v>7874</v>
      </c>
      <c r="B8304" s="2" t="s">
        <v>598</v>
      </c>
      <c r="C8304" s="11">
        <v>497.69</v>
      </c>
      <c r="D8304" s="12" t="s">
        <v>7</v>
      </c>
    </row>
    <row r="8305" spans="1:4" x14ac:dyDescent="0.25">
      <c r="A8305" s="10" t="s">
        <v>7875</v>
      </c>
      <c r="B8305" s="2" t="s">
        <v>598</v>
      </c>
      <c r="C8305" s="11">
        <v>497.69</v>
      </c>
      <c r="D8305" s="12" t="s">
        <v>7</v>
      </c>
    </row>
    <row r="8306" spans="1:4" x14ac:dyDescent="0.25">
      <c r="A8306" s="10" t="s">
        <v>7876</v>
      </c>
      <c r="B8306" s="2" t="s">
        <v>598</v>
      </c>
      <c r="C8306" s="11">
        <v>497.69</v>
      </c>
      <c r="D8306" s="12" t="s">
        <v>7</v>
      </c>
    </row>
    <row r="8307" spans="1:4" x14ac:dyDescent="0.25">
      <c r="A8307" s="10" t="s">
        <v>7877</v>
      </c>
      <c r="B8307" s="2" t="s">
        <v>598</v>
      </c>
      <c r="C8307" s="11">
        <v>497.69</v>
      </c>
      <c r="D8307" s="12" t="s">
        <v>7</v>
      </c>
    </row>
    <row r="8308" spans="1:4" x14ac:dyDescent="0.25">
      <c r="A8308" s="10" t="s">
        <v>7878</v>
      </c>
      <c r="B8308" s="2" t="s">
        <v>598</v>
      </c>
      <c r="C8308" s="11">
        <v>497.69</v>
      </c>
      <c r="D8308" s="12" t="s">
        <v>7</v>
      </c>
    </row>
    <row r="8309" spans="1:4" x14ac:dyDescent="0.25">
      <c r="A8309" s="10" t="s">
        <v>7879</v>
      </c>
      <c r="B8309" s="2" t="s">
        <v>598</v>
      </c>
      <c r="C8309" s="11">
        <v>497.69</v>
      </c>
      <c r="D8309" s="12" t="s">
        <v>7</v>
      </c>
    </row>
    <row r="8310" spans="1:4" x14ac:dyDescent="0.25">
      <c r="A8310" s="10" t="s">
        <v>3505</v>
      </c>
      <c r="B8310" s="2" t="s">
        <v>598</v>
      </c>
      <c r="C8310" s="11">
        <v>497.69</v>
      </c>
      <c r="D8310" s="12" t="s">
        <v>7</v>
      </c>
    </row>
    <row r="8311" spans="1:4" x14ac:dyDescent="0.25">
      <c r="A8311" s="10" t="s">
        <v>7880</v>
      </c>
      <c r="B8311" s="2" t="s">
        <v>598</v>
      </c>
      <c r="C8311" s="11">
        <v>497.69</v>
      </c>
      <c r="D8311" s="12" t="s">
        <v>7</v>
      </c>
    </row>
    <row r="8312" spans="1:4" x14ac:dyDescent="0.25">
      <c r="A8312" s="10" t="s">
        <v>7881</v>
      </c>
      <c r="B8312" s="2" t="s">
        <v>598</v>
      </c>
      <c r="C8312" s="11">
        <v>1099.8699999999999</v>
      </c>
      <c r="D8312" s="12" t="s">
        <v>7</v>
      </c>
    </row>
    <row r="8313" spans="1:4" x14ac:dyDescent="0.25">
      <c r="A8313" s="10" t="s">
        <v>7882</v>
      </c>
      <c r="B8313" s="2" t="s">
        <v>636</v>
      </c>
      <c r="C8313" s="11">
        <v>2083.27</v>
      </c>
      <c r="D8313" s="12" t="s">
        <v>7</v>
      </c>
    </row>
    <row r="8314" spans="1:4" x14ac:dyDescent="0.25">
      <c r="A8314" s="10" t="s">
        <v>7883</v>
      </c>
      <c r="B8314" s="2" t="s">
        <v>7884</v>
      </c>
      <c r="C8314" s="11">
        <v>3558.39</v>
      </c>
      <c r="D8314" s="12" t="s">
        <v>7</v>
      </c>
    </row>
    <row r="8315" spans="1:4" x14ac:dyDescent="0.25">
      <c r="A8315" s="10" t="s">
        <v>7885</v>
      </c>
      <c r="B8315" s="17">
        <v>272</v>
      </c>
      <c r="C8315" s="11">
        <v>316.67</v>
      </c>
      <c r="D8315" s="12" t="s">
        <v>7</v>
      </c>
    </row>
    <row r="8316" spans="1:4" x14ac:dyDescent="0.25">
      <c r="A8316" s="10" t="s">
        <v>7886</v>
      </c>
      <c r="B8316" s="17">
        <v>272</v>
      </c>
      <c r="C8316" s="11">
        <v>25.88</v>
      </c>
      <c r="D8316" s="12" t="s">
        <v>7</v>
      </c>
    </row>
    <row r="8317" spans="1:4" x14ac:dyDescent="0.25">
      <c r="A8317" s="10" t="s">
        <v>7887</v>
      </c>
      <c r="B8317" s="2" t="s">
        <v>7858</v>
      </c>
      <c r="C8317" s="11">
        <v>4096.9399999999996</v>
      </c>
      <c r="D8317" s="12" t="s">
        <v>7</v>
      </c>
    </row>
    <row r="8318" spans="1:4" x14ac:dyDescent="0.25">
      <c r="A8318" s="10" t="s">
        <v>7888</v>
      </c>
      <c r="B8318" s="2" t="s">
        <v>456</v>
      </c>
      <c r="C8318" s="11">
        <v>19.260000000000002</v>
      </c>
      <c r="D8318" s="12" t="s">
        <v>7</v>
      </c>
    </row>
    <row r="8319" spans="1:4" x14ac:dyDescent="0.25">
      <c r="A8319" s="10" t="s">
        <v>7889</v>
      </c>
      <c r="B8319" s="2" t="s">
        <v>456</v>
      </c>
      <c r="C8319" s="11">
        <v>91.28</v>
      </c>
      <c r="D8319" s="12" t="s">
        <v>7</v>
      </c>
    </row>
    <row r="8320" spans="1:4" x14ac:dyDescent="0.25">
      <c r="A8320" s="10" t="s">
        <v>7890</v>
      </c>
      <c r="B8320" s="2" t="s">
        <v>604</v>
      </c>
      <c r="C8320" s="11">
        <v>50.6</v>
      </c>
      <c r="D8320" s="12" t="s">
        <v>7</v>
      </c>
    </row>
    <row r="8321" spans="1:4" x14ac:dyDescent="0.25">
      <c r="A8321" s="10" t="s">
        <v>7891</v>
      </c>
      <c r="B8321" s="2" t="s">
        <v>518</v>
      </c>
      <c r="C8321" s="11">
        <v>925.7</v>
      </c>
      <c r="D8321" s="12" t="s">
        <v>7</v>
      </c>
    </row>
    <row r="8322" spans="1:4" x14ac:dyDescent="0.25">
      <c r="A8322" s="10" t="s">
        <v>7892</v>
      </c>
      <c r="B8322" s="2" t="s">
        <v>456</v>
      </c>
      <c r="C8322" s="11">
        <v>135.38999999999999</v>
      </c>
      <c r="D8322" s="12" t="s">
        <v>7</v>
      </c>
    </row>
    <row r="8323" spans="1:4" x14ac:dyDescent="0.25">
      <c r="A8323" s="10" t="s">
        <v>7893</v>
      </c>
      <c r="B8323" s="17">
        <v>272</v>
      </c>
      <c r="C8323" s="11">
        <v>437.96</v>
      </c>
      <c r="D8323" s="12" t="s">
        <v>7</v>
      </c>
    </row>
    <row r="8324" spans="1:4" x14ac:dyDescent="0.25">
      <c r="A8324" s="10" t="s">
        <v>7894</v>
      </c>
      <c r="B8324" s="17">
        <v>272</v>
      </c>
      <c r="C8324" s="11">
        <v>15.79</v>
      </c>
      <c r="D8324" s="12" t="s">
        <v>7</v>
      </c>
    </row>
    <row r="8325" spans="1:4" x14ac:dyDescent="0.25">
      <c r="A8325" s="10" t="s">
        <v>7895</v>
      </c>
      <c r="B8325" s="17">
        <v>272</v>
      </c>
      <c r="C8325" s="11">
        <v>228.9</v>
      </c>
      <c r="D8325" s="12" t="s">
        <v>7</v>
      </c>
    </row>
    <row r="8326" spans="1:4" x14ac:dyDescent="0.25">
      <c r="A8326" s="10" t="s">
        <v>7896</v>
      </c>
      <c r="B8326" s="17">
        <v>272</v>
      </c>
      <c r="C8326" s="11">
        <v>903.58</v>
      </c>
      <c r="D8326" s="12" t="s">
        <v>7</v>
      </c>
    </row>
    <row r="8327" spans="1:4" x14ac:dyDescent="0.25">
      <c r="A8327" s="10" t="s">
        <v>7897</v>
      </c>
      <c r="B8327" s="17">
        <v>272</v>
      </c>
      <c r="C8327" s="11">
        <v>903.58</v>
      </c>
      <c r="D8327" s="12" t="s">
        <v>7</v>
      </c>
    </row>
    <row r="8328" spans="1:4" x14ac:dyDescent="0.25">
      <c r="A8328" s="10" t="s">
        <v>7898</v>
      </c>
      <c r="B8328" s="17">
        <v>272</v>
      </c>
      <c r="C8328" s="11">
        <v>852.81</v>
      </c>
      <c r="D8328" s="12" t="s">
        <v>7</v>
      </c>
    </row>
    <row r="8329" spans="1:4" x14ac:dyDescent="0.25">
      <c r="A8329" s="10" t="s">
        <v>7899</v>
      </c>
      <c r="B8329" s="17">
        <v>272</v>
      </c>
      <c r="C8329" s="11">
        <v>66.19</v>
      </c>
      <c r="D8329" s="12" t="s">
        <v>7</v>
      </c>
    </row>
    <row r="8330" spans="1:4" x14ac:dyDescent="0.25">
      <c r="A8330" s="10" t="s">
        <v>7900</v>
      </c>
      <c r="B8330" s="17">
        <v>278</v>
      </c>
      <c r="C8330" s="11">
        <v>169.22</v>
      </c>
      <c r="D8330" s="12" t="s">
        <v>7</v>
      </c>
    </row>
    <row r="8331" spans="1:4" x14ac:dyDescent="0.25">
      <c r="A8331" s="10" t="s">
        <v>7901</v>
      </c>
      <c r="B8331" s="17">
        <v>278</v>
      </c>
      <c r="C8331" s="11">
        <v>4193.47</v>
      </c>
      <c r="D8331" s="12" t="s">
        <v>7</v>
      </c>
    </row>
    <row r="8332" spans="1:4" x14ac:dyDescent="0.25">
      <c r="A8332" s="10" t="s">
        <v>7902</v>
      </c>
      <c r="B8332" s="17">
        <v>272</v>
      </c>
      <c r="C8332" s="11">
        <v>98.72</v>
      </c>
      <c r="D8332" s="12" t="s">
        <v>7</v>
      </c>
    </row>
    <row r="8333" spans="1:4" x14ac:dyDescent="0.25">
      <c r="A8333" s="10" t="s">
        <v>7903</v>
      </c>
      <c r="B8333" s="17">
        <v>272</v>
      </c>
      <c r="C8333" s="11">
        <v>98.72</v>
      </c>
      <c r="D8333" s="12" t="s">
        <v>7</v>
      </c>
    </row>
    <row r="8334" spans="1:4" x14ac:dyDescent="0.25">
      <c r="A8334" s="10" t="s">
        <v>7904</v>
      </c>
      <c r="B8334" s="17">
        <v>272</v>
      </c>
      <c r="C8334" s="11">
        <v>98.72</v>
      </c>
      <c r="D8334" s="12" t="s">
        <v>7</v>
      </c>
    </row>
    <row r="8335" spans="1:4" x14ac:dyDescent="0.25">
      <c r="A8335" s="10" t="s">
        <v>7905</v>
      </c>
      <c r="B8335" s="17">
        <v>272</v>
      </c>
      <c r="C8335" s="11">
        <v>11.23</v>
      </c>
      <c r="D8335" s="12" t="s">
        <v>7</v>
      </c>
    </row>
    <row r="8336" spans="1:4" x14ac:dyDescent="0.25">
      <c r="A8336" s="10" t="s">
        <v>7906</v>
      </c>
      <c r="B8336" s="17">
        <v>272</v>
      </c>
      <c r="C8336" s="11">
        <v>23.89</v>
      </c>
      <c r="D8336" s="12" t="s">
        <v>7</v>
      </c>
    </row>
    <row r="8337" spans="1:4" x14ac:dyDescent="0.25">
      <c r="A8337" s="10" t="s">
        <v>7907</v>
      </c>
      <c r="B8337" s="17">
        <v>272</v>
      </c>
      <c r="C8337" s="11">
        <v>14.77</v>
      </c>
      <c r="D8337" s="12" t="s">
        <v>7</v>
      </c>
    </row>
    <row r="8338" spans="1:4" x14ac:dyDescent="0.25">
      <c r="A8338" s="10" t="s">
        <v>7908</v>
      </c>
      <c r="B8338" s="17">
        <v>272</v>
      </c>
      <c r="C8338" s="11">
        <v>16.53</v>
      </c>
      <c r="D8338" s="12" t="s">
        <v>7</v>
      </c>
    </row>
    <row r="8339" spans="1:4" x14ac:dyDescent="0.25">
      <c r="A8339" s="10" t="s">
        <v>7909</v>
      </c>
      <c r="B8339" s="17">
        <v>272</v>
      </c>
      <c r="C8339" s="11">
        <v>18.14</v>
      </c>
      <c r="D8339" s="12" t="s">
        <v>7</v>
      </c>
    </row>
    <row r="8340" spans="1:4" x14ac:dyDescent="0.25">
      <c r="A8340" s="10" t="s">
        <v>7910</v>
      </c>
      <c r="B8340" s="17">
        <v>272</v>
      </c>
      <c r="C8340" s="11">
        <v>18.14</v>
      </c>
      <c r="D8340" s="12" t="s">
        <v>7</v>
      </c>
    </row>
    <row r="8341" spans="1:4" x14ac:dyDescent="0.25">
      <c r="A8341" s="10" t="s">
        <v>7911</v>
      </c>
      <c r="B8341" s="17">
        <v>272</v>
      </c>
      <c r="C8341" s="11">
        <v>18.14</v>
      </c>
      <c r="D8341" s="12" t="s">
        <v>7</v>
      </c>
    </row>
    <row r="8342" spans="1:4" x14ac:dyDescent="0.25">
      <c r="A8342" s="10" t="s">
        <v>7912</v>
      </c>
      <c r="B8342" s="17">
        <v>272</v>
      </c>
      <c r="C8342" s="11">
        <v>18.14</v>
      </c>
      <c r="D8342" s="12" t="s">
        <v>7</v>
      </c>
    </row>
    <row r="8343" spans="1:4" x14ac:dyDescent="0.25">
      <c r="A8343" s="10" t="s">
        <v>7913</v>
      </c>
      <c r="B8343" s="17">
        <v>272</v>
      </c>
      <c r="C8343" s="11">
        <v>19.940000000000001</v>
      </c>
      <c r="D8343" s="12" t="s">
        <v>7</v>
      </c>
    </row>
    <row r="8344" spans="1:4" x14ac:dyDescent="0.25">
      <c r="A8344" s="10" t="s">
        <v>7914</v>
      </c>
      <c r="B8344" s="17">
        <v>272</v>
      </c>
      <c r="C8344" s="11">
        <v>19.940000000000001</v>
      </c>
      <c r="D8344" s="12" t="s">
        <v>7</v>
      </c>
    </row>
    <row r="8345" spans="1:4" x14ac:dyDescent="0.25">
      <c r="A8345" s="10" t="s">
        <v>7915</v>
      </c>
      <c r="B8345" s="17">
        <v>272</v>
      </c>
      <c r="C8345" s="11">
        <v>19.940000000000001</v>
      </c>
      <c r="D8345" s="12" t="s">
        <v>7</v>
      </c>
    </row>
    <row r="8346" spans="1:4" x14ac:dyDescent="0.25">
      <c r="A8346" s="10" t="s">
        <v>7916</v>
      </c>
      <c r="B8346" s="17">
        <v>272</v>
      </c>
      <c r="C8346" s="11">
        <v>417.33</v>
      </c>
      <c r="D8346" s="12" t="s">
        <v>7</v>
      </c>
    </row>
    <row r="8347" spans="1:4" x14ac:dyDescent="0.25">
      <c r="A8347" s="10" t="s">
        <v>7917</v>
      </c>
      <c r="B8347" s="17">
        <v>272</v>
      </c>
      <c r="C8347" s="11">
        <v>417.33</v>
      </c>
      <c r="D8347" s="12" t="s">
        <v>7</v>
      </c>
    </row>
    <row r="8348" spans="1:4" x14ac:dyDescent="0.25">
      <c r="A8348" s="10" t="s">
        <v>7918</v>
      </c>
      <c r="B8348" s="17">
        <v>272</v>
      </c>
      <c r="C8348" s="11">
        <v>362.32</v>
      </c>
      <c r="D8348" s="12" t="s">
        <v>7</v>
      </c>
    </row>
    <row r="8349" spans="1:4" x14ac:dyDescent="0.25">
      <c r="A8349" s="10" t="s">
        <v>7919</v>
      </c>
      <c r="B8349" s="17">
        <v>272</v>
      </c>
      <c r="C8349" s="11">
        <v>80.69</v>
      </c>
      <c r="D8349" s="12" t="s">
        <v>7</v>
      </c>
    </row>
    <row r="8350" spans="1:4" x14ac:dyDescent="0.25">
      <c r="A8350" s="10" t="s">
        <v>7920</v>
      </c>
      <c r="B8350" s="17">
        <v>272</v>
      </c>
      <c r="C8350" s="11">
        <v>80.69</v>
      </c>
      <c r="D8350" s="12" t="s">
        <v>7</v>
      </c>
    </row>
    <row r="8351" spans="1:4" x14ac:dyDescent="0.25">
      <c r="A8351" s="10" t="s">
        <v>1503</v>
      </c>
      <c r="B8351" s="17">
        <v>272</v>
      </c>
      <c r="C8351" s="11">
        <v>1137.0899999999999</v>
      </c>
      <c r="D8351" s="12" t="s">
        <v>7</v>
      </c>
    </row>
    <row r="8352" spans="1:4" x14ac:dyDescent="0.25">
      <c r="A8352" s="10" t="s">
        <v>7921</v>
      </c>
      <c r="B8352" s="17">
        <v>272</v>
      </c>
      <c r="C8352" s="11">
        <v>131.13</v>
      </c>
      <c r="D8352" s="12" t="s">
        <v>7</v>
      </c>
    </row>
    <row r="8353" spans="1:4" x14ac:dyDescent="0.25">
      <c r="A8353" s="10" t="s">
        <v>7922</v>
      </c>
      <c r="B8353" s="17">
        <v>272</v>
      </c>
      <c r="C8353" s="11">
        <v>142.69999999999999</v>
      </c>
      <c r="D8353" s="12" t="s">
        <v>7</v>
      </c>
    </row>
    <row r="8354" spans="1:4" x14ac:dyDescent="0.25">
      <c r="A8354" s="10" t="s">
        <v>7923</v>
      </c>
      <c r="B8354" s="17">
        <v>272</v>
      </c>
      <c r="C8354" s="11">
        <v>141.19</v>
      </c>
      <c r="D8354" s="12" t="s">
        <v>7</v>
      </c>
    </row>
    <row r="8355" spans="1:4" x14ac:dyDescent="0.25">
      <c r="A8355" s="10" t="s">
        <v>7924</v>
      </c>
      <c r="B8355" s="17">
        <v>272</v>
      </c>
      <c r="C8355" s="11">
        <v>143.22</v>
      </c>
      <c r="D8355" s="12" t="s">
        <v>7</v>
      </c>
    </row>
    <row r="8356" spans="1:4" x14ac:dyDescent="0.25">
      <c r="A8356" s="10" t="s">
        <v>7925</v>
      </c>
      <c r="B8356" s="17">
        <v>272</v>
      </c>
      <c r="C8356" s="11">
        <v>145.61000000000001</v>
      </c>
      <c r="D8356" s="12" t="s">
        <v>7</v>
      </c>
    </row>
    <row r="8357" spans="1:4" x14ac:dyDescent="0.25">
      <c r="A8357" s="10" t="s">
        <v>7926</v>
      </c>
      <c r="B8357" s="17">
        <v>272</v>
      </c>
      <c r="C8357" s="11">
        <v>133.35</v>
      </c>
      <c r="D8357" s="12" t="s">
        <v>7</v>
      </c>
    </row>
    <row r="8358" spans="1:4" x14ac:dyDescent="0.25">
      <c r="A8358" s="10" t="s">
        <v>7927</v>
      </c>
      <c r="B8358" s="17">
        <v>272</v>
      </c>
      <c r="C8358" s="11">
        <v>160.41999999999999</v>
      </c>
      <c r="D8358" s="12" t="s">
        <v>7</v>
      </c>
    </row>
    <row r="8359" spans="1:4" x14ac:dyDescent="0.25">
      <c r="A8359" s="10" t="s">
        <v>7928</v>
      </c>
      <c r="B8359" s="17">
        <v>272</v>
      </c>
      <c r="C8359" s="11">
        <v>56.34</v>
      </c>
      <c r="D8359" s="12" t="s">
        <v>7</v>
      </c>
    </row>
    <row r="8360" spans="1:4" x14ac:dyDescent="0.25">
      <c r="A8360" s="10" t="s">
        <v>7929</v>
      </c>
      <c r="B8360" s="17">
        <v>272</v>
      </c>
      <c r="C8360" s="11">
        <v>65.12</v>
      </c>
      <c r="D8360" s="12" t="s">
        <v>7</v>
      </c>
    </row>
    <row r="8361" spans="1:4" x14ac:dyDescent="0.25">
      <c r="A8361" s="10" t="s">
        <v>7930</v>
      </c>
      <c r="B8361" s="17">
        <v>272</v>
      </c>
      <c r="C8361" s="11">
        <v>183.92</v>
      </c>
      <c r="D8361" s="12" t="s">
        <v>7</v>
      </c>
    </row>
    <row r="8362" spans="1:4" x14ac:dyDescent="0.25">
      <c r="A8362" s="10" t="s">
        <v>7931</v>
      </c>
      <c r="B8362" s="17">
        <v>272</v>
      </c>
      <c r="C8362" s="11">
        <v>85.62</v>
      </c>
      <c r="D8362" s="12" t="s">
        <v>7</v>
      </c>
    </row>
    <row r="8363" spans="1:4" x14ac:dyDescent="0.25">
      <c r="A8363" s="10" t="s">
        <v>7932</v>
      </c>
      <c r="B8363" s="17">
        <v>272</v>
      </c>
      <c r="C8363" s="11">
        <v>3494.28</v>
      </c>
      <c r="D8363" s="12" t="s">
        <v>7</v>
      </c>
    </row>
    <row r="8364" spans="1:4" x14ac:dyDescent="0.25">
      <c r="A8364" s="10" t="s">
        <v>7933</v>
      </c>
      <c r="B8364" s="17">
        <v>272</v>
      </c>
      <c r="C8364" s="11">
        <v>2647.58</v>
      </c>
      <c r="D8364" s="12" t="s">
        <v>7</v>
      </c>
    </row>
    <row r="8365" spans="1:4" x14ac:dyDescent="0.25">
      <c r="A8365" s="10" t="s">
        <v>7934</v>
      </c>
      <c r="B8365" s="17">
        <v>272</v>
      </c>
      <c r="C8365" s="11">
        <v>116.2</v>
      </c>
      <c r="D8365" s="12" t="s">
        <v>7</v>
      </c>
    </row>
    <row r="8366" spans="1:4" x14ac:dyDescent="0.25">
      <c r="A8366" s="10" t="s">
        <v>7935</v>
      </c>
      <c r="B8366" s="17">
        <v>272</v>
      </c>
      <c r="C8366" s="11">
        <v>731.01</v>
      </c>
      <c r="D8366" s="12" t="s">
        <v>7</v>
      </c>
    </row>
    <row r="8367" spans="1:4" x14ac:dyDescent="0.25">
      <c r="A8367" s="10" t="s">
        <v>7936</v>
      </c>
      <c r="B8367" s="17">
        <v>272</v>
      </c>
      <c r="C8367" s="11">
        <v>199.07</v>
      </c>
      <c r="D8367" s="12" t="s">
        <v>7</v>
      </c>
    </row>
    <row r="8368" spans="1:4" x14ac:dyDescent="0.25">
      <c r="A8368" s="10" t="s">
        <v>7937</v>
      </c>
      <c r="B8368" s="17">
        <v>272</v>
      </c>
      <c r="C8368" s="11">
        <v>13.85</v>
      </c>
      <c r="D8368" s="12" t="s">
        <v>7</v>
      </c>
    </row>
    <row r="8369" spans="1:4" x14ac:dyDescent="0.25">
      <c r="A8369" s="10" t="s">
        <v>7938</v>
      </c>
      <c r="B8369" s="17">
        <v>272</v>
      </c>
      <c r="C8369" s="11">
        <v>109.5</v>
      </c>
      <c r="D8369" s="12" t="s">
        <v>7</v>
      </c>
    </row>
    <row r="8370" spans="1:4" x14ac:dyDescent="0.25">
      <c r="A8370" s="10" t="s">
        <v>7939</v>
      </c>
      <c r="B8370" s="17">
        <v>272</v>
      </c>
      <c r="C8370" s="11">
        <v>269.18</v>
      </c>
      <c r="D8370" s="12" t="s">
        <v>7</v>
      </c>
    </row>
    <row r="8371" spans="1:4" x14ac:dyDescent="0.25">
      <c r="A8371" s="10" t="s">
        <v>7940</v>
      </c>
      <c r="B8371" s="17">
        <v>272</v>
      </c>
      <c r="C8371" s="11">
        <v>259.25</v>
      </c>
      <c r="D8371" s="12" t="s">
        <v>7</v>
      </c>
    </row>
    <row r="8372" spans="1:4" x14ac:dyDescent="0.25">
      <c r="A8372" s="10" t="s">
        <v>7941</v>
      </c>
      <c r="B8372" s="17">
        <v>272</v>
      </c>
      <c r="C8372" s="11">
        <v>930.64</v>
      </c>
      <c r="D8372" s="12" t="s">
        <v>7</v>
      </c>
    </row>
    <row r="8373" spans="1:4" x14ac:dyDescent="0.25">
      <c r="A8373" s="10" t="s">
        <v>7942</v>
      </c>
      <c r="B8373" s="17">
        <v>272</v>
      </c>
      <c r="C8373" s="11">
        <v>1235.24</v>
      </c>
      <c r="D8373" s="12" t="s">
        <v>7</v>
      </c>
    </row>
    <row r="8374" spans="1:4" x14ac:dyDescent="0.25">
      <c r="A8374" s="10" t="s">
        <v>7943</v>
      </c>
      <c r="B8374" s="17">
        <v>272</v>
      </c>
      <c r="C8374" s="11">
        <v>271.11</v>
      </c>
      <c r="D8374" s="12" t="s">
        <v>7</v>
      </c>
    </row>
    <row r="8375" spans="1:4" x14ac:dyDescent="0.25">
      <c r="A8375" s="10" t="s">
        <v>7944</v>
      </c>
      <c r="B8375" s="17">
        <v>272</v>
      </c>
      <c r="C8375" s="11">
        <v>18.05</v>
      </c>
      <c r="D8375" s="12" t="s">
        <v>7</v>
      </c>
    </row>
    <row r="8376" spans="1:4" x14ac:dyDescent="0.25">
      <c r="A8376" s="10" t="s">
        <v>7945</v>
      </c>
      <c r="B8376" s="17">
        <v>272</v>
      </c>
      <c r="C8376" s="11">
        <v>10.29</v>
      </c>
      <c r="D8376" s="12" t="s">
        <v>7</v>
      </c>
    </row>
    <row r="8377" spans="1:4" x14ac:dyDescent="0.25">
      <c r="A8377" s="10" t="s">
        <v>1232</v>
      </c>
      <c r="B8377" s="17">
        <v>272</v>
      </c>
      <c r="C8377" s="11">
        <v>10.29</v>
      </c>
      <c r="D8377" s="12" t="s">
        <v>7</v>
      </c>
    </row>
    <row r="8378" spans="1:4" x14ac:dyDescent="0.25">
      <c r="A8378" s="10" t="s">
        <v>7946</v>
      </c>
      <c r="B8378" s="17">
        <v>272</v>
      </c>
      <c r="C8378" s="11">
        <v>10.29</v>
      </c>
      <c r="D8378" s="12" t="s">
        <v>7</v>
      </c>
    </row>
    <row r="8379" spans="1:4" x14ac:dyDescent="0.25">
      <c r="A8379" s="10" t="s">
        <v>7947</v>
      </c>
      <c r="B8379" s="17">
        <v>272</v>
      </c>
      <c r="C8379" s="11">
        <v>10.29</v>
      </c>
      <c r="D8379" s="12" t="s">
        <v>7</v>
      </c>
    </row>
    <row r="8380" spans="1:4" x14ac:dyDescent="0.25">
      <c r="A8380" s="10" t="s">
        <v>7948</v>
      </c>
      <c r="B8380" s="17">
        <v>272</v>
      </c>
      <c r="C8380" s="11">
        <v>10.29</v>
      </c>
      <c r="D8380" s="12" t="s">
        <v>7</v>
      </c>
    </row>
    <row r="8381" spans="1:4" x14ac:dyDescent="0.25">
      <c r="A8381" s="10" t="s">
        <v>3359</v>
      </c>
      <c r="B8381" s="17">
        <v>272</v>
      </c>
      <c r="C8381" s="11">
        <v>10.29</v>
      </c>
      <c r="D8381" s="12" t="s">
        <v>7</v>
      </c>
    </row>
    <row r="8382" spans="1:4" x14ac:dyDescent="0.25">
      <c r="A8382" s="10" t="s">
        <v>7949</v>
      </c>
      <c r="B8382" s="17">
        <v>272</v>
      </c>
      <c r="C8382" s="11">
        <v>10.29</v>
      </c>
      <c r="D8382" s="12" t="s">
        <v>7</v>
      </c>
    </row>
    <row r="8383" spans="1:4" x14ac:dyDescent="0.25">
      <c r="A8383" s="10" t="s">
        <v>7950</v>
      </c>
      <c r="B8383" s="17">
        <v>272</v>
      </c>
      <c r="C8383" s="11">
        <v>332.46</v>
      </c>
      <c r="D8383" s="12" t="s">
        <v>7</v>
      </c>
    </row>
    <row r="8384" spans="1:4" x14ac:dyDescent="0.25">
      <c r="A8384" s="10" t="s">
        <v>7951</v>
      </c>
      <c r="B8384" s="17">
        <v>272</v>
      </c>
      <c r="C8384" s="11">
        <v>332.46</v>
      </c>
      <c r="D8384" s="12" t="s">
        <v>7</v>
      </c>
    </row>
    <row r="8385" spans="1:4" x14ac:dyDescent="0.25">
      <c r="A8385" s="10" t="s">
        <v>7952</v>
      </c>
      <c r="B8385" s="17">
        <v>272</v>
      </c>
      <c r="C8385" s="11">
        <v>432.49</v>
      </c>
      <c r="D8385" s="12" t="s">
        <v>7</v>
      </c>
    </row>
    <row r="8386" spans="1:4" x14ac:dyDescent="0.25">
      <c r="A8386" s="10" t="s">
        <v>7953</v>
      </c>
      <c r="B8386" s="17">
        <v>272</v>
      </c>
      <c r="C8386" s="11">
        <v>448.21</v>
      </c>
      <c r="D8386" s="12" t="s">
        <v>7</v>
      </c>
    </row>
    <row r="8387" spans="1:4" x14ac:dyDescent="0.25">
      <c r="A8387" s="10" t="s">
        <v>7954</v>
      </c>
      <c r="B8387" s="17">
        <v>272</v>
      </c>
      <c r="C8387" s="11">
        <v>748.52</v>
      </c>
      <c r="D8387" s="12" t="s">
        <v>7</v>
      </c>
    </row>
    <row r="8388" spans="1:4" x14ac:dyDescent="0.25">
      <c r="A8388" s="10" t="s">
        <v>7955</v>
      </c>
      <c r="B8388" s="17">
        <v>272</v>
      </c>
      <c r="C8388" s="11">
        <v>345.65</v>
      </c>
      <c r="D8388" s="12" t="s">
        <v>7</v>
      </c>
    </row>
    <row r="8389" spans="1:4" x14ac:dyDescent="0.25">
      <c r="A8389" s="10" t="s">
        <v>7956</v>
      </c>
      <c r="B8389" s="17">
        <v>272</v>
      </c>
      <c r="C8389" s="11">
        <v>186.33</v>
      </c>
      <c r="D8389" s="12" t="s">
        <v>7</v>
      </c>
    </row>
    <row r="8390" spans="1:4" x14ac:dyDescent="0.25">
      <c r="A8390" s="10" t="s">
        <v>7957</v>
      </c>
      <c r="B8390" s="17">
        <v>272</v>
      </c>
      <c r="C8390" s="11">
        <v>229.34</v>
      </c>
      <c r="D8390" s="12" t="s">
        <v>7</v>
      </c>
    </row>
    <row r="8391" spans="1:4" x14ac:dyDescent="0.25">
      <c r="A8391" s="10" t="s">
        <v>7958</v>
      </c>
      <c r="B8391" s="17">
        <v>272</v>
      </c>
      <c r="C8391" s="11">
        <v>463.93</v>
      </c>
      <c r="D8391" s="12" t="s">
        <v>7</v>
      </c>
    </row>
    <row r="8392" spans="1:4" x14ac:dyDescent="0.25">
      <c r="A8392" s="10" t="s">
        <v>7959</v>
      </c>
      <c r="B8392" s="17">
        <v>272</v>
      </c>
      <c r="C8392" s="11">
        <v>152.4</v>
      </c>
      <c r="D8392" s="12" t="s">
        <v>7</v>
      </c>
    </row>
    <row r="8393" spans="1:4" x14ac:dyDescent="0.25">
      <c r="A8393" s="10" t="s">
        <v>7960</v>
      </c>
      <c r="B8393" s="17">
        <v>272</v>
      </c>
      <c r="C8393" s="11">
        <v>212</v>
      </c>
      <c r="D8393" s="12" t="s">
        <v>7</v>
      </c>
    </row>
    <row r="8394" spans="1:4" x14ac:dyDescent="0.25">
      <c r="A8394" s="10" t="s">
        <v>7961</v>
      </c>
      <c r="B8394" s="17">
        <v>272</v>
      </c>
      <c r="C8394" s="11">
        <v>277.29000000000002</v>
      </c>
      <c r="D8394" s="12" t="s">
        <v>7</v>
      </c>
    </row>
    <row r="8395" spans="1:4" x14ac:dyDescent="0.25">
      <c r="A8395" s="10" t="s">
        <v>7962</v>
      </c>
      <c r="B8395" s="17">
        <v>272</v>
      </c>
      <c r="C8395" s="11">
        <v>277.29000000000002</v>
      </c>
      <c r="D8395" s="12" t="s">
        <v>7</v>
      </c>
    </row>
    <row r="8396" spans="1:4" x14ac:dyDescent="0.25">
      <c r="A8396" s="10" t="s">
        <v>1353</v>
      </c>
      <c r="B8396" s="17">
        <v>272</v>
      </c>
      <c r="C8396" s="11">
        <v>220.96</v>
      </c>
      <c r="D8396" s="12" t="s">
        <v>7</v>
      </c>
    </row>
    <row r="8397" spans="1:4" x14ac:dyDescent="0.25">
      <c r="A8397" s="10" t="s">
        <v>7963</v>
      </c>
      <c r="B8397" s="17">
        <v>272</v>
      </c>
      <c r="C8397" s="11">
        <v>795.53</v>
      </c>
      <c r="D8397" s="12" t="s">
        <v>7</v>
      </c>
    </row>
    <row r="8398" spans="1:4" x14ac:dyDescent="0.25">
      <c r="A8398" s="10" t="s">
        <v>7964</v>
      </c>
      <c r="B8398" s="17">
        <v>272</v>
      </c>
      <c r="C8398" s="11">
        <v>408.09</v>
      </c>
      <c r="D8398" s="12" t="s">
        <v>7</v>
      </c>
    </row>
    <row r="8399" spans="1:4" x14ac:dyDescent="0.25">
      <c r="A8399" s="10" t="s">
        <v>1274</v>
      </c>
      <c r="B8399" s="17">
        <v>272</v>
      </c>
      <c r="C8399" s="11">
        <v>609.13</v>
      </c>
      <c r="D8399" s="12" t="s">
        <v>7</v>
      </c>
    </row>
    <row r="8400" spans="1:4" x14ac:dyDescent="0.25">
      <c r="A8400" s="10" t="s">
        <v>7965</v>
      </c>
      <c r="B8400" s="17">
        <v>272</v>
      </c>
      <c r="C8400" s="11">
        <v>408.09</v>
      </c>
      <c r="D8400" s="12" t="s">
        <v>7</v>
      </c>
    </row>
    <row r="8401" spans="1:4" x14ac:dyDescent="0.25">
      <c r="A8401" s="10" t="s">
        <v>7966</v>
      </c>
      <c r="B8401" s="17">
        <v>272</v>
      </c>
      <c r="C8401" s="11">
        <v>408.09</v>
      </c>
      <c r="D8401" s="12" t="s">
        <v>7</v>
      </c>
    </row>
    <row r="8402" spans="1:4" x14ac:dyDescent="0.25">
      <c r="A8402" s="10" t="s">
        <v>7967</v>
      </c>
      <c r="B8402" s="17">
        <v>272</v>
      </c>
      <c r="C8402" s="11">
        <v>320.47000000000003</v>
      </c>
      <c r="D8402" s="12" t="s">
        <v>7</v>
      </c>
    </row>
    <row r="8403" spans="1:4" x14ac:dyDescent="0.25">
      <c r="A8403" s="10" t="s">
        <v>7968</v>
      </c>
      <c r="B8403" s="17">
        <v>272</v>
      </c>
      <c r="C8403" s="11">
        <v>282.38</v>
      </c>
      <c r="D8403" s="12" t="s">
        <v>7</v>
      </c>
    </row>
    <row r="8404" spans="1:4" x14ac:dyDescent="0.25">
      <c r="A8404" s="10" t="s">
        <v>7969</v>
      </c>
      <c r="B8404" s="17">
        <v>272</v>
      </c>
      <c r="C8404" s="11">
        <v>62.71</v>
      </c>
      <c r="D8404" s="12" t="s">
        <v>7</v>
      </c>
    </row>
    <row r="8405" spans="1:4" x14ac:dyDescent="0.25">
      <c r="A8405" s="10" t="s">
        <v>7970</v>
      </c>
      <c r="B8405" s="17">
        <v>272</v>
      </c>
      <c r="C8405" s="11">
        <v>686.8</v>
      </c>
      <c r="D8405" s="12" t="s">
        <v>7</v>
      </c>
    </row>
    <row r="8406" spans="1:4" x14ac:dyDescent="0.25">
      <c r="A8406" s="10" t="s">
        <v>7971</v>
      </c>
      <c r="B8406" s="17">
        <v>272</v>
      </c>
      <c r="C8406" s="11">
        <v>754.49</v>
      </c>
      <c r="D8406" s="12" t="s">
        <v>7</v>
      </c>
    </row>
    <row r="8407" spans="1:4" x14ac:dyDescent="0.25">
      <c r="A8407" s="10" t="s">
        <v>7972</v>
      </c>
      <c r="B8407" s="17">
        <v>272</v>
      </c>
      <c r="C8407" s="11">
        <v>244</v>
      </c>
      <c r="D8407" s="12" t="s">
        <v>7</v>
      </c>
    </row>
    <row r="8408" spans="1:4" x14ac:dyDescent="0.25">
      <c r="A8408" s="10" t="s">
        <v>7973</v>
      </c>
      <c r="B8408" s="17">
        <v>272</v>
      </c>
      <c r="C8408" s="11">
        <v>289.31</v>
      </c>
      <c r="D8408" s="12" t="s">
        <v>7</v>
      </c>
    </row>
    <row r="8409" spans="1:4" x14ac:dyDescent="0.25">
      <c r="A8409" s="10" t="s">
        <v>7974</v>
      </c>
      <c r="B8409" s="17">
        <v>272</v>
      </c>
      <c r="C8409" s="11">
        <v>32.270000000000003</v>
      </c>
      <c r="D8409" s="12" t="s">
        <v>7</v>
      </c>
    </row>
    <row r="8410" spans="1:4" x14ac:dyDescent="0.25">
      <c r="A8410" s="10" t="s">
        <v>7975</v>
      </c>
      <c r="B8410" s="17">
        <v>272</v>
      </c>
      <c r="C8410" s="11">
        <v>258.77999999999997</v>
      </c>
      <c r="D8410" s="12" t="s">
        <v>7</v>
      </c>
    </row>
    <row r="8411" spans="1:4" x14ac:dyDescent="0.25">
      <c r="A8411" s="10" t="s">
        <v>7976</v>
      </c>
      <c r="B8411" s="17">
        <v>272</v>
      </c>
      <c r="C8411" s="11">
        <v>107.51</v>
      </c>
      <c r="D8411" s="12" t="s">
        <v>7</v>
      </c>
    </row>
    <row r="8412" spans="1:4" x14ac:dyDescent="0.25">
      <c r="A8412" s="10" t="s">
        <v>7977</v>
      </c>
      <c r="B8412" s="17">
        <v>272</v>
      </c>
      <c r="C8412" s="11">
        <v>11.37</v>
      </c>
      <c r="D8412" s="12" t="s">
        <v>7</v>
      </c>
    </row>
    <row r="8413" spans="1:4" x14ac:dyDescent="0.25">
      <c r="A8413" s="10" t="s">
        <v>7978</v>
      </c>
      <c r="B8413" s="17">
        <v>272</v>
      </c>
      <c r="C8413" s="11">
        <v>14.24</v>
      </c>
      <c r="D8413" s="12" t="s">
        <v>7</v>
      </c>
    </row>
    <row r="8414" spans="1:4" x14ac:dyDescent="0.25">
      <c r="A8414" s="10" t="s">
        <v>7979</v>
      </c>
      <c r="B8414" s="17">
        <v>272</v>
      </c>
      <c r="C8414" s="11">
        <v>37.090000000000003</v>
      </c>
      <c r="D8414" s="12" t="s">
        <v>7</v>
      </c>
    </row>
    <row r="8415" spans="1:4" x14ac:dyDescent="0.25">
      <c r="A8415" s="10" t="s">
        <v>7980</v>
      </c>
      <c r="B8415" s="17">
        <v>272</v>
      </c>
      <c r="C8415" s="11">
        <v>108.79</v>
      </c>
      <c r="D8415" s="12" t="s">
        <v>7</v>
      </c>
    </row>
    <row r="8416" spans="1:4" x14ac:dyDescent="0.25">
      <c r="A8416" s="10" t="s">
        <v>7981</v>
      </c>
      <c r="B8416" s="17">
        <v>272</v>
      </c>
      <c r="C8416" s="11">
        <v>54.1</v>
      </c>
      <c r="D8416" s="12" t="s">
        <v>7</v>
      </c>
    </row>
    <row r="8417" spans="1:4" x14ac:dyDescent="0.25">
      <c r="A8417" s="10" t="s">
        <v>7982</v>
      </c>
      <c r="B8417" s="17">
        <v>272</v>
      </c>
      <c r="C8417" s="11">
        <v>29.86</v>
      </c>
      <c r="D8417" s="12" t="s">
        <v>7</v>
      </c>
    </row>
    <row r="8418" spans="1:4" x14ac:dyDescent="0.25">
      <c r="A8418" s="10" t="s">
        <v>7983</v>
      </c>
      <c r="B8418" s="17">
        <v>272</v>
      </c>
      <c r="C8418" s="11">
        <v>383.27</v>
      </c>
      <c r="D8418" s="12" t="s">
        <v>7</v>
      </c>
    </row>
    <row r="8419" spans="1:4" x14ac:dyDescent="0.25">
      <c r="A8419" s="10" t="s">
        <v>7984</v>
      </c>
      <c r="B8419" s="17">
        <v>272</v>
      </c>
      <c r="C8419" s="11">
        <v>232.34</v>
      </c>
      <c r="D8419" s="12" t="s">
        <v>7</v>
      </c>
    </row>
    <row r="8420" spans="1:4" x14ac:dyDescent="0.25">
      <c r="A8420" s="10" t="s">
        <v>7985</v>
      </c>
      <c r="B8420" s="17">
        <v>272</v>
      </c>
      <c r="C8420" s="11">
        <v>162.12</v>
      </c>
      <c r="D8420" s="12" t="s">
        <v>7</v>
      </c>
    </row>
    <row r="8421" spans="1:4" x14ac:dyDescent="0.25">
      <c r="A8421" s="10" t="s">
        <v>7986</v>
      </c>
      <c r="B8421" s="17">
        <v>272</v>
      </c>
      <c r="C8421" s="11">
        <v>101.54</v>
      </c>
      <c r="D8421" s="12" t="s">
        <v>7</v>
      </c>
    </row>
    <row r="8422" spans="1:4" x14ac:dyDescent="0.25">
      <c r="A8422" s="10" t="s">
        <v>7987</v>
      </c>
      <c r="B8422" s="17">
        <v>272</v>
      </c>
      <c r="C8422" s="11">
        <v>95.81</v>
      </c>
      <c r="D8422" s="12" t="s">
        <v>7</v>
      </c>
    </row>
    <row r="8423" spans="1:4" x14ac:dyDescent="0.25">
      <c r="A8423" s="10" t="s">
        <v>7988</v>
      </c>
      <c r="B8423" s="17">
        <v>272</v>
      </c>
      <c r="C8423" s="11">
        <v>232.34</v>
      </c>
      <c r="D8423" s="12" t="s">
        <v>7</v>
      </c>
    </row>
    <row r="8424" spans="1:4" x14ac:dyDescent="0.25">
      <c r="A8424" s="10" t="s">
        <v>7989</v>
      </c>
      <c r="B8424" s="17">
        <v>272</v>
      </c>
      <c r="C8424" s="11">
        <v>17.440000000000001</v>
      </c>
      <c r="D8424" s="12" t="s">
        <v>7</v>
      </c>
    </row>
    <row r="8425" spans="1:4" x14ac:dyDescent="0.25">
      <c r="A8425" s="10" t="s">
        <v>7990</v>
      </c>
      <c r="B8425" s="17">
        <v>272</v>
      </c>
      <c r="C8425" s="11">
        <v>1137.0899999999999</v>
      </c>
      <c r="D8425" s="12" t="s">
        <v>7</v>
      </c>
    </row>
    <row r="8426" spans="1:4" x14ac:dyDescent="0.25">
      <c r="A8426" s="10" t="s">
        <v>7991</v>
      </c>
      <c r="B8426" s="17">
        <v>272</v>
      </c>
      <c r="C8426" s="11">
        <v>288.64999999999998</v>
      </c>
      <c r="D8426" s="12" t="s">
        <v>7</v>
      </c>
    </row>
    <row r="8427" spans="1:4" x14ac:dyDescent="0.25">
      <c r="A8427" s="10" t="s">
        <v>7992</v>
      </c>
      <c r="B8427" s="17">
        <v>272</v>
      </c>
      <c r="C8427" s="11">
        <v>746.52</v>
      </c>
      <c r="D8427" s="12" t="s">
        <v>7</v>
      </c>
    </row>
    <row r="8428" spans="1:4" x14ac:dyDescent="0.25">
      <c r="A8428" s="10" t="s">
        <v>7993</v>
      </c>
      <c r="B8428" s="17">
        <v>272</v>
      </c>
      <c r="C8428" s="11">
        <v>185.27</v>
      </c>
      <c r="D8428" s="12" t="s">
        <v>7</v>
      </c>
    </row>
    <row r="8429" spans="1:4" x14ac:dyDescent="0.25">
      <c r="A8429" s="10" t="s">
        <v>7994</v>
      </c>
      <c r="B8429" s="17">
        <v>272</v>
      </c>
      <c r="C8429" s="11">
        <v>288.64999999999998</v>
      </c>
      <c r="D8429" s="12" t="s">
        <v>7</v>
      </c>
    </row>
    <row r="8430" spans="1:4" x14ac:dyDescent="0.25">
      <c r="A8430" s="10" t="s">
        <v>7995</v>
      </c>
      <c r="B8430" s="17">
        <v>272</v>
      </c>
      <c r="C8430" s="11">
        <v>288.64999999999998</v>
      </c>
      <c r="D8430" s="12" t="s">
        <v>7</v>
      </c>
    </row>
    <row r="8431" spans="1:4" x14ac:dyDescent="0.25">
      <c r="A8431" s="10" t="s">
        <v>7996</v>
      </c>
      <c r="B8431" s="17">
        <v>272</v>
      </c>
      <c r="C8431" s="11">
        <v>35.81</v>
      </c>
      <c r="D8431" s="12" t="s">
        <v>7</v>
      </c>
    </row>
    <row r="8432" spans="1:4" x14ac:dyDescent="0.25">
      <c r="A8432" s="10" t="s">
        <v>7997</v>
      </c>
      <c r="B8432" s="17">
        <v>272</v>
      </c>
      <c r="C8432" s="11">
        <v>171.22</v>
      </c>
      <c r="D8432" s="12" t="s">
        <v>7</v>
      </c>
    </row>
    <row r="8433" spans="1:4" x14ac:dyDescent="0.25">
      <c r="A8433" s="10" t="s">
        <v>7998</v>
      </c>
      <c r="B8433" s="17">
        <v>272</v>
      </c>
      <c r="C8433" s="11">
        <v>1339.27</v>
      </c>
      <c r="D8433" s="12" t="s">
        <v>7</v>
      </c>
    </row>
    <row r="8434" spans="1:4" x14ac:dyDescent="0.25">
      <c r="A8434" s="10" t="s">
        <v>7999</v>
      </c>
      <c r="B8434" s="17">
        <v>272</v>
      </c>
      <c r="C8434" s="11">
        <v>652.99</v>
      </c>
      <c r="D8434" s="12" t="s">
        <v>7</v>
      </c>
    </row>
    <row r="8435" spans="1:4" x14ac:dyDescent="0.25">
      <c r="A8435" s="10" t="s">
        <v>8000</v>
      </c>
      <c r="B8435" s="2" t="s">
        <v>534</v>
      </c>
      <c r="C8435" s="11">
        <v>388.18</v>
      </c>
      <c r="D8435" s="12" t="s">
        <v>7</v>
      </c>
    </row>
    <row r="8436" spans="1:4" x14ac:dyDescent="0.25">
      <c r="A8436" s="10" t="s">
        <v>8001</v>
      </c>
      <c r="B8436" s="2" t="s">
        <v>432</v>
      </c>
      <c r="C8436" s="11">
        <v>358.36</v>
      </c>
      <c r="D8436" s="12" t="s">
        <v>7</v>
      </c>
    </row>
    <row r="8437" spans="1:4" x14ac:dyDescent="0.25">
      <c r="A8437" s="10" t="s">
        <v>8002</v>
      </c>
      <c r="B8437" s="2" t="s">
        <v>432</v>
      </c>
      <c r="C8437" s="11">
        <v>239.85</v>
      </c>
      <c r="D8437" s="12" t="s">
        <v>7</v>
      </c>
    </row>
    <row r="8438" spans="1:4" x14ac:dyDescent="0.25">
      <c r="A8438" s="10" t="s">
        <v>8003</v>
      </c>
      <c r="B8438" s="2" t="s">
        <v>432</v>
      </c>
      <c r="C8438" s="11">
        <v>79.040000000000006</v>
      </c>
      <c r="D8438" s="12" t="s">
        <v>7</v>
      </c>
    </row>
    <row r="8439" spans="1:4" x14ac:dyDescent="0.25">
      <c r="A8439" s="10" t="s">
        <v>8004</v>
      </c>
      <c r="B8439" s="2" t="s">
        <v>432</v>
      </c>
      <c r="C8439" s="11">
        <v>627.11</v>
      </c>
      <c r="D8439" s="12" t="s">
        <v>7</v>
      </c>
    </row>
    <row r="8440" spans="1:4" x14ac:dyDescent="0.25">
      <c r="A8440" s="10" t="s">
        <v>8005</v>
      </c>
      <c r="B8440" s="2" t="s">
        <v>432</v>
      </c>
      <c r="C8440" s="11">
        <v>993.37</v>
      </c>
      <c r="D8440" s="12" t="s">
        <v>7</v>
      </c>
    </row>
    <row r="8441" spans="1:4" x14ac:dyDescent="0.25">
      <c r="A8441" s="10" t="s">
        <v>8006</v>
      </c>
      <c r="B8441" s="2" t="s">
        <v>432</v>
      </c>
      <c r="C8441" s="11">
        <v>993.37</v>
      </c>
      <c r="D8441" s="12" t="s">
        <v>7</v>
      </c>
    </row>
    <row r="8442" spans="1:4" x14ac:dyDescent="0.25">
      <c r="A8442" s="10" t="s">
        <v>8007</v>
      </c>
      <c r="B8442" s="2" t="s">
        <v>432</v>
      </c>
      <c r="C8442" s="11">
        <v>993.37</v>
      </c>
      <c r="D8442" s="12" t="s">
        <v>7</v>
      </c>
    </row>
    <row r="8443" spans="1:4" x14ac:dyDescent="0.25">
      <c r="A8443" s="10" t="s">
        <v>8008</v>
      </c>
      <c r="B8443" s="2" t="s">
        <v>432</v>
      </c>
      <c r="C8443" s="11">
        <v>993.37</v>
      </c>
      <c r="D8443" s="12" t="s">
        <v>7</v>
      </c>
    </row>
    <row r="8444" spans="1:4" x14ac:dyDescent="0.25">
      <c r="A8444" s="10" t="s">
        <v>8009</v>
      </c>
      <c r="B8444" s="2" t="s">
        <v>432</v>
      </c>
      <c r="C8444" s="11">
        <v>993.37</v>
      </c>
      <c r="D8444" s="12" t="s">
        <v>7</v>
      </c>
    </row>
    <row r="8445" spans="1:4" x14ac:dyDescent="0.25">
      <c r="A8445" s="10" t="s">
        <v>8010</v>
      </c>
      <c r="B8445" s="2" t="s">
        <v>432</v>
      </c>
      <c r="C8445" s="11">
        <v>993.37</v>
      </c>
      <c r="D8445" s="12" t="s">
        <v>7</v>
      </c>
    </row>
    <row r="8446" spans="1:4" x14ac:dyDescent="0.25">
      <c r="A8446" s="10" t="s">
        <v>8011</v>
      </c>
      <c r="B8446" s="2" t="s">
        <v>432</v>
      </c>
      <c r="C8446" s="11">
        <v>993.37</v>
      </c>
      <c r="D8446" s="12" t="s">
        <v>7</v>
      </c>
    </row>
    <row r="8447" spans="1:4" x14ac:dyDescent="0.25">
      <c r="A8447" s="10" t="s">
        <v>8012</v>
      </c>
      <c r="B8447" s="2" t="s">
        <v>432</v>
      </c>
      <c r="C8447" s="11">
        <v>993.37</v>
      </c>
      <c r="D8447" s="12" t="s">
        <v>7</v>
      </c>
    </row>
    <row r="8448" spans="1:4" x14ac:dyDescent="0.25">
      <c r="A8448" s="10" t="s">
        <v>8013</v>
      </c>
      <c r="B8448" s="2" t="s">
        <v>432</v>
      </c>
      <c r="C8448" s="11">
        <v>20.67</v>
      </c>
      <c r="D8448" s="12" t="s">
        <v>7</v>
      </c>
    </row>
    <row r="8449" spans="1:4" x14ac:dyDescent="0.25">
      <c r="A8449" s="10" t="s">
        <v>8014</v>
      </c>
      <c r="B8449" s="2" t="s">
        <v>432</v>
      </c>
      <c r="C8449" s="11">
        <v>299.62</v>
      </c>
      <c r="D8449" s="12" t="s">
        <v>7</v>
      </c>
    </row>
    <row r="8450" spans="1:4" x14ac:dyDescent="0.25">
      <c r="A8450" s="10" t="s">
        <v>8015</v>
      </c>
      <c r="B8450" s="2" t="s">
        <v>432</v>
      </c>
      <c r="C8450" s="11">
        <v>348.23</v>
      </c>
      <c r="D8450" s="12" t="s">
        <v>7</v>
      </c>
    </row>
    <row r="8451" spans="1:4" x14ac:dyDescent="0.25">
      <c r="A8451" s="10" t="s">
        <v>8016</v>
      </c>
      <c r="B8451" s="17">
        <v>272</v>
      </c>
      <c r="C8451" s="11">
        <v>117.5</v>
      </c>
      <c r="D8451" s="12" t="s">
        <v>7</v>
      </c>
    </row>
    <row r="8452" spans="1:4" x14ac:dyDescent="0.25">
      <c r="A8452" s="10" t="s">
        <v>8017</v>
      </c>
      <c r="B8452" s="17">
        <v>272</v>
      </c>
      <c r="C8452" s="11">
        <v>905.05</v>
      </c>
      <c r="D8452" s="12" t="s">
        <v>7</v>
      </c>
    </row>
    <row r="8453" spans="1:4" x14ac:dyDescent="0.25">
      <c r="A8453" s="10" t="s">
        <v>8018</v>
      </c>
      <c r="B8453" s="17">
        <v>272</v>
      </c>
      <c r="C8453" s="11">
        <v>320.08999999999997</v>
      </c>
      <c r="D8453" s="12" t="s">
        <v>7</v>
      </c>
    </row>
    <row r="8454" spans="1:4" x14ac:dyDescent="0.25">
      <c r="A8454" s="10" t="s">
        <v>8019</v>
      </c>
      <c r="B8454" s="17">
        <v>272</v>
      </c>
      <c r="C8454" s="11">
        <v>87.14</v>
      </c>
      <c r="D8454" s="12" t="s">
        <v>7</v>
      </c>
    </row>
    <row r="8455" spans="1:4" x14ac:dyDescent="0.25">
      <c r="A8455" s="10" t="s">
        <v>8020</v>
      </c>
      <c r="B8455" s="17">
        <v>272</v>
      </c>
      <c r="C8455" s="11">
        <v>19.97</v>
      </c>
      <c r="D8455" s="12" t="s">
        <v>7</v>
      </c>
    </row>
    <row r="8456" spans="1:4" x14ac:dyDescent="0.25">
      <c r="A8456" s="10" t="s">
        <v>8021</v>
      </c>
      <c r="B8456" s="17">
        <v>272</v>
      </c>
      <c r="C8456" s="11">
        <v>398.14</v>
      </c>
      <c r="D8456" s="12" t="s">
        <v>7</v>
      </c>
    </row>
    <row r="8457" spans="1:4" x14ac:dyDescent="0.25">
      <c r="A8457" s="10" t="s">
        <v>8022</v>
      </c>
      <c r="B8457" s="17">
        <v>272</v>
      </c>
      <c r="C8457" s="11">
        <v>52.96</v>
      </c>
      <c r="D8457" s="12" t="s">
        <v>7</v>
      </c>
    </row>
    <row r="8458" spans="1:4" x14ac:dyDescent="0.25">
      <c r="A8458" s="10" t="s">
        <v>8023</v>
      </c>
      <c r="B8458" s="17">
        <v>272</v>
      </c>
      <c r="C8458" s="11">
        <v>56.2</v>
      </c>
      <c r="D8458" s="12" t="s">
        <v>7</v>
      </c>
    </row>
    <row r="8459" spans="1:4" x14ac:dyDescent="0.25">
      <c r="A8459" s="10" t="s">
        <v>8024</v>
      </c>
      <c r="B8459" s="17">
        <v>272</v>
      </c>
      <c r="C8459" s="11">
        <v>1243.7</v>
      </c>
      <c r="D8459" s="12" t="s">
        <v>7</v>
      </c>
    </row>
    <row r="8460" spans="1:4" x14ac:dyDescent="0.25">
      <c r="A8460" s="10" t="s">
        <v>8025</v>
      </c>
      <c r="B8460" s="17">
        <v>272</v>
      </c>
      <c r="C8460" s="11">
        <v>63.78</v>
      </c>
      <c r="D8460" s="12" t="s">
        <v>7</v>
      </c>
    </row>
    <row r="8461" spans="1:4" x14ac:dyDescent="0.25">
      <c r="A8461" s="10" t="s">
        <v>8026</v>
      </c>
      <c r="B8461" s="17">
        <v>272</v>
      </c>
      <c r="C8461" s="11">
        <v>129.4</v>
      </c>
      <c r="D8461" s="12" t="s">
        <v>7</v>
      </c>
    </row>
    <row r="8462" spans="1:4" x14ac:dyDescent="0.25">
      <c r="A8462" s="10" t="s">
        <v>8027</v>
      </c>
      <c r="B8462" s="17">
        <v>272</v>
      </c>
      <c r="C8462" s="11">
        <v>163.24</v>
      </c>
      <c r="D8462" s="12" t="s">
        <v>7</v>
      </c>
    </row>
    <row r="8463" spans="1:4" x14ac:dyDescent="0.25">
      <c r="A8463" s="10" t="s">
        <v>8028</v>
      </c>
      <c r="B8463" s="17">
        <v>272</v>
      </c>
      <c r="C8463" s="11">
        <v>124.95</v>
      </c>
      <c r="D8463" s="12" t="s">
        <v>7</v>
      </c>
    </row>
    <row r="8464" spans="1:4" x14ac:dyDescent="0.25">
      <c r="A8464" s="10" t="s">
        <v>8029</v>
      </c>
      <c r="B8464" s="17">
        <v>272</v>
      </c>
      <c r="C8464" s="11">
        <v>1015.25</v>
      </c>
      <c r="D8464" s="12" t="s">
        <v>7</v>
      </c>
    </row>
    <row r="8465" spans="1:4" x14ac:dyDescent="0.25">
      <c r="A8465" s="10" t="s">
        <v>8030</v>
      </c>
      <c r="B8465" s="17">
        <v>272</v>
      </c>
      <c r="C8465" s="11">
        <v>841.66</v>
      </c>
      <c r="D8465" s="12" t="s">
        <v>7</v>
      </c>
    </row>
    <row r="8466" spans="1:4" x14ac:dyDescent="0.25">
      <c r="A8466" s="10" t="s">
        <v>8031</v>
      </c>
      <c r="B8466" s="17">
        <v>272</v>
      </c>
      <c r="C8466" s="11">
        <v>55.76</v>
      </c>
      <c r="D8466" s="12" t="s">
        <v>7</v>
      </c>
    </row>
    <row r="8467" spans="1:4" x14ac:dyDescent="0.25">
      <c r="A8467" s="10" t="s">
        <v>8032</v>
      </c>
      <c r="B8467" s="17">
        <v>272</v>
      </c>
      <c r="C8467" s="11">
        <v>55.76</v>
      </c>
      <c r="D8467" s="12" t="s">
        <v>7</v>
      </c>
    </row>
    <row r="8468" spans="1:4" x14ac:dyDescent="0.25">
      <c r="A8468" s="10" t="s">
        <v>8033</v>
      </c>
      <c r="B8468" s="17">
        <v>272</v>
      </c>
      <c r="C8468" s="11">
        <v>27.86</v>
      </c>
      <c r="D8468" s="12" t="s">
        <v>7</v>
      </c>
    </row>
    <row r="8469" spans="1:4" x14ac:dyDescent="0.25">
      <c r="A8469" s="10" t="s">
        <v>8034</v>
      </c>
      <c r="B8469" s="17">
        <v>272</v>
      </c>
      <c r="C8469" s="11">
        <v>505.67</v>
      </c>
      <c r="D8469" s="12" t="s">
        <v>7</v>
      </c>
    </row>
    <row r="8470" spans="1:4" x14ac:dyDescent="0.25">
      <c r="A8470" s="10" t="s">
        <v>8035</v>
      </c>
      <c r="B8470" s="17">
        <v>272</v>
      </c>
      <c r="C8470" s="11">
        <v>887</v>
      </c>
      <c r="D8470" s="12" t="s">
        <v>7</v>
      </c>
    </row>
    <row r="8471" spans="1:4" x14ac:dyDescent="0.25">
      <c r="A8471" s="10" t="s">
        <v>8036</v>
      </c>
      <c r="B8471" s="17">
        <v>272</v>
      </c>
      <c r="C8471" s="11">
        <v>55.76</v>
      </c>
      <c r="D8471" s="12" t="s">
        <v>7</v>
      </c>
    </row>
    <row r="8472" spans="1:4" x14ac:dyDescent="0.25">
      <c r="A8472" s="10" t="s">
        <v>8037</v>
      </c>
      <c r="B8472" s="2" t="s">
        <v>511</v>
      </c>
      <c r="C8472" s="11">
        <v>115.47</v>
      </c>
      <c r="D8472" s="12" t="s">
        <v>7</v>
      </c>
    </row>
    <row r="8473" spans="1:4" x14ac:dyDescent="0.25">
      <c r="A8473" s="10" t="s">
        <v>8038</v>
      </c>
      <c r="B8473" s="2" t="s">
        <v>511</v>
      </c>
      <c r="C8473" s="11">
        <v>169.22</v>
      </c>
      <c r="D8473" s="12" t="s">
        <v>7</v>
      </c>
    </row>
    <row r="8474" spans="1:4" x14ac:dyDescent="0.25">
      <c r="A8474" s="10" t="s">
        <v>1334</v>
      </c>
      <c r="B8474" s="2" t="s">
        <v>511</v>
      </c>
      <c r="C8474" s="11">
        <v>9.99</v>
      </c>
      <c r="D8474" s="12" t="s">
        <v>7</v>
      </c>
    </row>
    <row r="8475" spans="1:4" x14ac:dyDescent="0.25">
      <c r="A8475" s="10" t="s">
        <v>8039</v>
      </c>
      <c r="B8475" s="2" t="s">
        <v>511</v>
      </c>
      <c r="C8475" s="11">
        <v>694.74</v>
      </c>
      <c r="D8475" s="12" t="s">
        <v>7</v>
      </c>
    </row>
    <row r="8476" spans="1:4" x14ac:dyDescent="0.25">
      <c r="A8476" s="10" t="s">
        <v>8040</v>
      </c>
      <c r="B8476" s="2" t="s">
        <v>511</v>
      </c>
      <c r="C8476" s="11">
        <v>115.47</v>
      </c>
      <c r="D8476" s="12" t="s">
        <v>7</v>
      </c>
    </row>
    <row r="8477" spans="1:4" x14ac:dyDescent="0.25">
      <c r="A8477" s="10" t="s">
        <v>8041</v>
      </c>
      <c r="B8477" s="17">
        <v>272</v>
      </c>
      <c r="C8477" s="11">
        <v>437.96</v>
      </c>
      <c r="D8477" s="12" t="s">
        <v>7</v>
      </c>
    </row>
    <row r="8478" spans="1:4" x14ac:dyDescent="0.25">
      <c r="A8478" s="10" t="s">
        <v>8042</v>
      </c>
      <c r="B8478" s="2" t="s">
        <v>449</v>
      </c>
      <c r="C8478" s="11">
        <v>552.42999999999995</v>
      </c>
      <c r="D8478" s="12" t="s">
        <v>7</v>
      </c>
    </row>
    <row r="8479" spans="1:4" x14ac:dyDescent="0.25">
      <c r="A8479" s="10" t="s">
        <v>8043</v>
      </c>
      <c r="B8479" s="2" t="s">
        <v>449</v>
      </c>
      <c r="C8479" s="11">
        <v>552.42999999999995</v>
      </c>
      <c r="D8479" s="12" t="s">
        <v>7</v>
      </c>
    </row>
    <row r="8480" spans="1:4" x14ac:dyDescent="0.25">
      <c r="A8480" s="10" t="s">
        <v>8044</v>
      </c>
      <c r="B8480" s="2" t="s">
        <v>449</v>
      </c>
      <c r="C8480" s="11">
        <v>550.11</v>
      </c>
      <c r="D8480" s="12" t="s">
        <v>7</v>
      </c>
    </row>
    <row r="8481" spans="1:4" x14ac:dyDescent="0.25">
      <c r="A8481" s="10" t="s">
        <v>8045</v>
      </c>
      <c r="B8481" s="2" t="s">
        <v>449</v>
      </c>
      <c r="C8481" s="11">
        <v>550.11</v>
      </c>
      <c r="D8481" s="12" t="s">
        <v>7</v>
      </c>
    </row>
    <row r="8482" spans="1:4" x14ac:dyDescent="0.25">
      <c r="A8482" s="10" t="s">
        <v>8046</v>
      </c>
      <c r="B8482" s="17">
        <v>272</v>
      </c>
      <c r="C8482" s="11">
        <v>130.97999999999999</v>
      </c>
      <c r="D8482" s="12" t="s">
        <v>7</v>
      </c>
    </row>
    <row r="8483" spans="1:4" x14ac:dyDescent="0.25">
      <c r="A8483" s="10" t="s">
        <v>8047</v>
      </c>
      <c r="B8483" s="17">
        <v>272</v>
      </c>
      <c r="C8483" s="11">
        <v>883.91</v>
      </c>
      <c r="D8483" s="12" t="s">
        <v>7</v>
      </c>
    </row>
    <row r="8484" spans="1:4" x14ac:dyDescent="0.25">
      <c r="A8484" s="10" t="s">
        <v>8048</v>
      </c>
      <c r="B8484" s="17">
        <v>272</v>
      </c>
      <c r="C8484" s="11">
        <v>105.4</v>
      </c>
      <c r="D8484" s="12" t="s">
        <v>7</v>
      </c>
    </row>
    <row r="8485" spans="1:4" x14ac:dyDescent="0.25">
      <c r="A8485" s="10" t="s">
        <v>8049</v>
      </c>
      <c r="B8485" s="17">
        <v>272</v>
      </c>
      <c r="C8485" s="11">
        <v>15.14</v>
      </c>
      <c r="D8485" s="12" t="s">
        <v>7</v>
      </c>
    </row>
    <row r="8486" spans="1:4" x14ac:dyDescent="0.25">
      <c r="A8486" s="10" t="s">
        <v>8050</v>
      </c>
      <c r="B8486" s="17">
        <v>272</v>
      </c>
      <c r="C8486" s="11">
        <v>63.72</v>
      </c>
      <c r="D8486" s="12" t="s">
        <v>7</v>
      </c>
    </row>
    <row r="8487" spans="1:4" x14ac:dyDescent="0.25">
      <c r="A8487" s="10" t="s">
        <v>8051</v>
      </c>
      <c r="B8487" s="17">
        <v>272</v>
      </c>
      <c r="C8487" s="11">
        <v>423.38</v>
      </c>
      <c r="D8487" s="12" t="s">
        <v>7</v>
      </c>
    </row>
    <row r="8488" spans="1:4" x14ac:dyDescent="0.25">
      <c r="A8488" s="10" t="s">
        <v>8052</v>
      </c>
      <c r="B8488" s="17">
        <v>272</v>
      </c>
      <c r="C8488" s="11">
        <v>2538.94</v>
      </c>
      <c r="D8488" s="12" t="s">
        <v>7</v>
      </c>
    </row>
    <row r="8489" spans="1:4" x14ac:dyDescent="0.25">
      <c r="A8489" s="10" t="s">
        <v>8053</v>
      </c>
      <c r="B8489" s="17">
        <v>272</v>
      </c>
      <c r="C8489" s="11">
        <v>476.33</v>
      </c>
      <c r="D8489" s="12" t="s">
        <v>7</v>
      </c>
    </row>
    <row r="8490" spans="1:4" x14ac:dyDescent="0.25">
      <c r="A8490" s="10" t="s">
        <v>8054</v>
      </c>
      <c r="B8490" s="17">
        <v>272</v>
      </c>
      <c r="C8490" s="11">
        <v>106.28</v>
      </c>
      <c r="D8490" s="12" t="s">
        <v>7</v>
      </c>
    </row>
    <row r="8491" spans="1:4" x14ac:dyDescent="0.25">
      <c r="A8491" s="10" t="s">
        <v>8055</v>
      </c>
      <c r="B8491" s="17">
        <v>272</v>
      </c>
      <c r="C8491" s="11">
        <v>130.34</v>
      </c>
      <c r="D8491" s="12" t="s">
        <v>7</v>
      </c>
    </row>
    <row r="8492" spans="1:4" x14ac:dyDescent="0.25">
      <c r="A8492" s="10" t="s">
        <v>8056</v>
      </c>
      <c r="B8492" s="17">
        <v>272</v>
      </c>
      <c r="C8492" s="11">
        <v>77.09</v>
      </c>
      <c r="D8492" s="12" t="s">
        <v>7</v>
      </c>
    </row>
    <row r="8493" spans="1:4" x14ac:dyDescent="0.25">
      <c r="A8493" s="10" t="s">
        <v>8057</v>
      </c>
      <c r="B8493" s="2" t="s">
        <v>8058</v>
      </c>
      <c r="C8493" s="11">
        <v>5712.66</v>
      </c>
      <c r="D8493" s="12" t="s">
        <v>7</v>
      </c>
    </row>
    <row r="8494" spans="1:4" x14ac:dyDescent="0.25">
      <c r="A8494" s="10" t="s">
        <v>8059</v>
      </c>
      <c r="B8494" s="17">
        <v>272</v>
      </c>
      <c r="C8494" s="11">
        <v>312.57</v>
      </c>
      <c r="D8494" s="12" t="s">
        <v>7</v>
      </c>
    </row>
    <row r="8495" spans="1:4" x14ac:dyDescent="0.25">
      <c r="A8495" s="10" t="s">
        <v>8060</v>
      </c>
      <c r="B8495" s="17">
        <v>272</v>
      </c>
      <c r="C8495" s="11">
        <v>211.55</v>
      </c>
      <c r="D8495" s="12" t="s">
        <v>7</v>
      </c>
    </row>
    <row r="8496" spans="1:4" x14ac:dyDescent="0.25">
      <c r="A8496" s="10" t="s">
        <v>8061</v>
      </c>
      <c r="B8496" s="17">
        <v>272</v>
      </c>
      <c r="C8496" s="11">
        <v>177.18</v>
      </c>
      <c r="D8496" s="12" t="s">
        <v>7</v>
      </c>
    </row>
    <row r="8497" spans="1:4" x14ac:dyDescent="0.25">
      <c r="A8497" s="10" t="s">
        <v>8062</v>
      </c>
      <c r="B8497" s="17">
        <v>272</v>
      </c>
      <c r="C8497" s="11">
        <v>124.47</v>
      </c>
      <c r="D8497" s="12" t="s">
        <v>7</v>
      </c>
    </row>
    <row r="8498" spans="1:4" x14ac:dyDescent="0.25">
      <c r="A8498" s="10" t="s">
        <v>8063</v>
      </c>
      <c r="B8498" s="17">
        <v>272</v>
      </c>
      <c r="C8498" s="11">
        <v>1269.05</v>
      </c>
      <c r="D8498" s="12" t="s">
        <v>7</v>
      </c>
    </row>
    <row r="8499" spans="1:4" x14ac:dyDescent="0.25">
      <c r="A8499" s="10" t="s">
        <v>8064</v>
      </c>
      <c r="B8499" s="17">
        <v>272</v>
      </c>
      <c r="C8499" s="11">
        <v>1269.05</v>
      </c>
      <c r="D8499" s="12" t="s">
        <v>7</v>
      </c>
    </row>
    <row r="8500" spans="1:4" x14ac:dyDescent="0.25">
      <c r="A8500" s="10" t="s">
        <v>8065</v>
      </c>
      <c r="B8500" s="17">
        <v>272</v>
      </c>
      <c r="C8500" s="11">
        <v>16.420000000000002</v>
      </c>
      <c r="D8500" s="12" t="s">
        <v>7</v>
      </c>
    </row>
    <row r="8501" spans="1:4" x14ac:dyDescent="0.25">
      <c r="A8501" s="10" t="s">
        <v>8066</v>
      </c>
      <c r="B8501" s="17">
        <v>272</v>
      </c>
      <c r="C8501" s="11">
        <v>223.54</v>
      </c>
      <c r="D8501" s="12" t="s">
        <v>7</v>
      </c>
    </row>
    <row r="8502" spans="1:4" x14ac:dyDescent="0.25">
      <c r="A8502" s="10" t="s">
        <v>8067</v>
      </c>
      <c r="B8502" s="17">
        <v>272</v>
      </c>
      <c r="C8502" s="11">
        <v>32.81</v>
      </c>
      <c r="D8502" s="12" t="s">
        <v>7</v>
      </c>
    </row>
    <row r="8503" spans="1:4" x14ac:dyDescent="0.25">
      <c r="A8503" s="10" t="s">
        <v>8068</v>
      </c>
      <c r="B8503" s="17">
        <v>272</v>
      </c>
      <c r="C8503" s="11">
        <v>99.56</v>
      </c>
      <c r="D8503" s="12" t="s">
        <v>7</v>
      </c>
    </row>
    <row r="8504" spans="1:4" x14ac:dyDescent="0.25">
      <c r="A8504" s="10" t="s">
        <v>8069</v>
      </c>
      <c r="B8504" s="17">
        <v>272</v>
      </c>
      <c r="C8504" s="11">
        <v>769.55</v>
      </c>
      <c r="D8504" s="12" t="s">
        <v>7</v>
      </c>
    </row>
    <row r="8505" spans="1:4" x14ac:dyDescent="0.25">
      <c r="A8505" s="10" t="s">
        <v>8070</v>
      </c>
      <c r="B8505" s="2" t="s">
        <v>8071</v>
      </c>
      <c r="C8505" s="11">
        <v>796.28</v>
      </c>
      <c r="D8505" s="12" t="s">
        <v>7</v>
      </c>
    </row>
    <row r="8506" spans="1:4" x14ac:dyDescent="0.25">
      <c r="A8506" s="10" t="s">
        <v>8072</v>
      </c>
      <c r="B8506" s="17">
        <v>272</v>
      </c>
      <c r="C8506" s="11">
        <v>577.28</v>
      </c>
      <c r="D8506" s="12" t="s">
        <v>7</v>
      </c>
    </row>
    <row r="8507" spans="1:4" x14ac:dyDescent="0.25">
      <c r="A8507" s="10" t="s">
        <v>8073</v>
      </c>
      <c r="B8507" s="17">
        <v>272</v>
      </c>
      <c r="C8507" s="11">
        <v>74.39</v>
      </c>
      <c r="D8507" s="12" t="s">
        <v>7</v>
      </c>
    </row>
    <row r="8508" spans="1:4" x14ac:dyDescent="0.25">
      <c r="A8508" s="10" t="s">
        <v>8074</v>
      </c>
      <c r="B8508" s="17">
        <v>272</v>
      </c>
      <c r="C8508" s="11">
        <v>52.06</v>
      </c>
      <c r="D8508" s="12" t="s">
        <v>7</v>
      </c>
    </row>
    <row r="8509" spans="1:4" x14ac:dyDescent="0.25">
      <c r="A8509" s="10" t="s">
        <v>8075</v>
      </c>
      <c r="B8509" s="17">
        <v>272</v>
      </c>
      <c r="C8509" s="11">
        <v>11.91</v>
      </c>
      <c r="D8509" s="12" t="s">
        <v>7</v>
      </c>
    </row>
    <row r="8510" spans="1:4" x14ac:dyDescent="0.25">
      <c r="A8510" s="10" t="s">
        <v>8076</v>
      </c>
      <c r="B8510" s="17">
        <v>272</v>
      </c>
      <c r="C8510" s="11">
        <v>14.46</v>
      </c>
      <c r="D8510" s="12" t="s">
        <v>7</v>
      </c>
    </row>
    <row r="8511" spans="1:4" x14ac:dyDescent="0.25">
      <c r="A8511" s="10" t="s">
        <v>8077</v>
      </c>
      <c r="B8511" s="17">
        <v>272</v>
      </c>
      <c r="C8511" s="11">
        <v>32.630000000000003</v>
      </c>
      <c r="D8511" s="12" t="s">
        <v>7</v>
      </c>
    </row>
    <row r="8512" spans="1:4" x14ac:dyDescent="0.25">
      <c r="A8512" s="10" t="s">
        <v>8078</v>
      </c>
      <c r="B8512" s="17">
        <v>272</v>
      </c>
      <c r="C8512" s="11">
        <v>36.590000000000003</v>
      </c>
      <c r="D8512" s="12" t="s">
        <v>7</v>
      </c>
    </row>
    <row r="8513" spans="1:4" x14ac:dyDescent="0.25">
      <c r="A8513" s="10" t="s">
        <v>8079</v>
      </c>
      <c r="B8513" s="17">
        <v>272</v>
      </c>
      <c r="C8513" s="11">
        <v>314.54000000000002</v>
      </c>
      <c r="D8513" s="12" t="s">
        <v>7</v>
      </c>
    </row>
    <row r="8514" spans="1:4" x14ac:dyDescent="0.25">
      <c r="A8514" s="10" t="s">
        <v>8080</v>
      </c>
      <c r="B8514" s="17">
        <v>272</v>
      </c>
      <c r="C8514" s="11">
        <v>2653.52</v>
      </c>
      <c r="D8514" s="12" t="s">
        <v>7</v>
      </c>
    </row>
    <row r="8515" spans="1:4" x14ac:dyDescent="0.25">
      <c r="A8515" s="10" t="s">
        <v>8081</v>
      </c>
      <c r="B8515" s="17">
        <v>272</v>
      </c>
      <c r="C8515" s="11">
        <v>808.42</v>
      </c>
      <c r="D8515" s="12" t="s">
        <v>7</v>
      </c>
    </row>
    <row r="8516" spans="1:4" x14ac:dyDescent="0.25">
      <c r="A8516" s="10" t="s">
        <v>8082</v>
      </c>
      <c r="B8516" s="17">
        <v>272</v>
      </c>
      <c r="C8516" s="11">
        <v>17.7</v>
      </c>
      <c r="D8516" s="12" t="s">
        <v>7</v>
      </c>
    </row>
    <row r="8517" spans="1:4" x14ac:dyDescent="0.25">
      <c r="A8517" s="10" t="s">
        <v>8083</v>
      </c>
      <c r="B8517" s="17">
        <v>272</v>
      </c>
      <c r="C8517" s="11">
        <v>29.15</v>
      </c>
      <c r="D8517" s="12" t="s">
        <v>7</v>
      </c>
    </row>
    <row r="8518" spans="1:4" x14ac:dyDescent="0.25">
      <c r="A8518" s="10" t="s">
        <v>8084</v>
      </c>
      <c r="B8518" s="17">
        <v>272</v>
      </c>
      <c r="C8518" s="11">
        <v>18.579999999999998</v>
      </c>
      <c r="D8518" s="12" t="s">
        <v>7</v>
      </c>
    </row>
    <row r="8519" spans="1:4" x14ac:dyDescent="0.25">
      <c r="A8519" s="10" t="s">
        <v>8085</v>
      </c>
      <c r="B8519" s="17">
        <v>272</v>
      </c>
      <c r="C8519" s="11">
        <v>18.989999999999998</v>
      </c>
      <c r="D8519" s="12" t="s">
        <v>7</v>
      </c>
    </row>
    <row r="8520" spans="1:4" x14ac:dyDescent="0.25">
      <c r="A8520" s="10" t="s">
        <v>8086</v>
      </c>
      <c r="B8520" s="17">
        <v>272</v>
      </c>
      <c r="C8520" s="11">
        <v>766.45</v>
      </c>
      <c r="D8520" s="12" t="s">
        <v>7</v>
      </c>
    </row>
    <row r="8521" spans="1:4" x14ac:dyDescent="0.25">
      <c r="A8521" s="10" t="s">
        <v>8087</v>
      </c>
      <c r="B8521" s="17">
        <v>272</v>
      </c>
      <c r="C8521" s="11">
        <v>11.17</v>
      </c>
      <c r="D8521" s="12" t="s">
        <v>7</v>
      </c>
    </row>
    <row r="8522" spans="1:4" x14ac:dyDescent="0.25">
      <c r="A8522" s="10" t="s">
        <v>8088</v>
      </c>
      <c r="B8522" s="17">
        <v>272</v>
      </c>
      <c r="C8522" s="11">
        <v>13.95</v>
      </c>
      <c r="D8522" s="12" t="s">
        <v>7</v>
      </c>
    </row>
    <row r="8523" spans="1:4" x14ac:dyDescent="0.25">
      <c r="A8523" s="10" t="s">
        <v>8089</v>
      </c>
      <c r="B8523" s="17">
        <v>272</v>
      </c>
      <c r="C8523" s="11">
        <v>30.37</v>
      </c>
      <c r="D8523" s="12" t="s">
        <v>7</v>
      </c>
    </row>
    <row r="8524" spans="1:4" x14ac:dyDescent="0.25">
      <c r="A8524" s="10" t="s">
        <v>3442</v>
      </c>
      <c r="B8524" s="17">
        <v>272</v>
      </c>
      <c r="C8524" s="11">
        <v>34.81</v>
      </c>
      <c r="D8524" s="12" t="s">
        <v>7</v>
      </c>
    </row>
    <row r="8525" spans="1:4" x14ac:dyDescent="0.25">
      <c r="A8525" s="10" t="s">
        <v>8090</v>
      </c>
      <c r="B8525" s="17">
        <v>272</v>
      </c>
      <c r="C8525" s="11">
        <v>20.39</v>
      </c>
      <c r="D8525" s="12" t="s">
        <v>7</v>
      </c>
    </row>
    <row r="8526" spans="1:4" x14ac:dyDescent="0.25">
      <c r="A8526" s="10" t="s">
        <v>8091</v>
      </c>
      <c r="B8526" s="17">
        <v>272</v>
      </c>
      <c r="C8526" s="11">
        <v>109.99</v>
      </c>
      <c r="D8526" s="12" t="s">
        <v>7</v>
      </c>
    </row>
    <row r="8527" spans="1:4" x14ac:dyDescent="0.25">
      <c r="A8527" s="10" t="s">
        <v>8092</v>
      </c>
      <c r="B8527" s="17">
        <v>272</v>
      </c>
      <c r="C8527" s="11">
        <v>428.65</v>
      </c>
      <c r="D8527" s="12" t="s">
        <v>7</v>
      </c>
    </row>
    <row r="8528" spans="1:4" x14ac:dyDescent="0.25">
      <c r="A8528" s="10" t="s">
        <v>8093</v>
      </c>
      <c r="B8528" s="17">
        <v>272</v>
      </c>
      <c r="C8528" s="11">
        <v>11.17</v>
      </c>
      <c r="D8528" s="12" t="s">
        <v>7</v>
      </c>
    </row>
    <row r="8529" spans="1:4" x14ac:dyDescent="0.25">
      <c r="A8529" s="10" t="s">
        <v>8094</v>
      </c>
      <c r="B8529" s="17">
        <v>272</v>
      </c>
      <c r="C8529" s="11">
        <v>161.96</v>
      </c>
      <c r="D8529" s="12" t="s">
        <v>7</v>
      </c>
    </row>
    <row r="8530" spans="1:4" x14ac:dyDescent="0.25">
      <c r="A8530" s="10" t="s">
        <v>8095</v>
      </c>
      <c r="B8530" s="17">
        <v>272</v>
      </c>
      <c r="C8530" s="11">
        <v>17.260000000000002</v>
      </c>
      <c r="D8530" s="12" t="s">
        <v>7</v>
      </c>
    </row>
    <row r="8531" spans="1:4" x14ac:dyDescent="0.25">
      <c r="A8531" s="10" t="s">
        <v>8096</v>
      </c>
      <c r="B8531" s="17">
        <v>272</v>
      </c>
      <c r="C8531" s="11">
        <v>91.31</v>
      </c>
      <c r="D8531" s="12" t="s">
        <v>7</v>
      </c>
    </row>
    <row r="8532" spans="1:4" x14ac:dyDescent="0.25">
      <c r="A8532" s="10" t="s">
        <v>8097</v>
      </c>
      <c r="B8532" s="17">
        <v>272</v>
      </c>
      <c r="C8532" s="11">
        <v>96.56</v>
      </c>
      <c r="D8532" s="12" t="s">
        <v>7</v>
      </c>
    </row>
    <row r="8533" spans="1:4" x14ac:dyDescent="0.25">
      <c r="A8533" s="10" t="s">
        <v>8098</v>
      </c>
      <c r="B8533" s="17">
        <v>272</v>
      </c>
      <c r="C8533" s="11">
        <v>332.93</v>
      </c>
      <c r="D8533" s="12" t="s">
        <v>7</v>
      </c>
    </row>
    <row r="8534" spans="1:4" x14ac:dyDescent="0.25">
      <c r="A8534" s="10" t="s">
        <v>8099</v>
      </c>
      <c r="B8534" s="17">
        <v>272</v>
      </c>
      <c r="C8534" s="11">
        <v>113.48</v>
      </c>
      <c r="D8534" s="12" t="s">
        <v>7</v>
      </c>
    </row>
    <row r="8535" spans="1:4" x14ac:dyDescent="0.25">
      <c r="A8535" s="10" t="s">
        <v>8100</v>
      </c>
      <c r="B8535" s="17">
        <v>272</v>
      </c>
      <c r="C8535" s="11">
        <v>112.53</v>
      </c>
      <c r="D8535" s="12" t="s">
        <v>7</v>
      </c>
    </row>
    <row r="8536" spans="1:4" x14ac:dyDescent="0.25">
      <c r="A8536" s="10" t="s">
        <v>8101</v>
      </c>
      <c r="B8536" s="17">
        <v>272</v>
      </c>
      <c r="C8536" s="11">
        <v>1755.74</v>
      </c>
      <c r="D8536" s="12" t="s">
        <v>7</v>
      </c>
    </row>
    <row r="8537" spans="1:4" x14ac:dyDescent="0.25">
      <c r="A8537" s="10" t="s">
        <v>8102</v>
      </c>
      <c r="B8537" s="17">
        <v>272</v>
      </c>
      <c r="C8537" s="11">
        <v>846.07</v>
      </c>
      <c r="D8537" s="12" t="s">
        <v>7</v>
      </c>
    </row>
    <row r="8538" spans="1:4" x14ac:dyDescent="0.25">
      <c r="A8538" s="10" t="s">
        <v>8103</v>
      </c>
      <c r="B8538" s="17">
        <v>272</v>
      </c>
      <c r="C8538" s="11">
        <v>873.1</v>
      </c>
      <c r="D8538" s="12" t="s">
        <v>7</v>
      </c>
    </row>
    <row r="8539" spans="1:4" x14ac:dyDescent="0.25">
      <c r="A8539" s="10" t="s">
        <v>8104</v>
      </c>
      <c r="B8539" s="17">
        <v>272</v>
      </c>
      <c r="C8539" s="11">
        <v>117.5</v>
      </c>
      <c r="D8539" s="12" t="s">
        <v>7</v>
      </c>
    </row>
    <row r="8540" spans="1:4" x14ac:dyDescent="0.25">
      <c r="A8540" s="10" t="s">
        <v>8105</v>
      </c>
      <c r="B8540" s="17">
        <v>272</v>
      </c>
      <c r="C8540" s="11">
        <v>278.42</v>
      </c>
      <c r="D8540" s="12" t="s">
        <v>7</v>
      </c>
    </row>
    <row r="8541" spans="1:4" x14ac:dyDescent="0.25">
      <c r="A8541" s="10" t="s">
        <v>8106</v>
      </c>
      <c r="B8541" s="17">
        <v>272</v>
      </c>
      <c r="C8541" s="11">
        <v>68.7</v>
      </c>
      <c r="D8541" s="12" t="s">
        <v>7</v>
      </c>
    </row>
    <row r="8542" spans="1:4" x14ac:dyDescent="0.25">
      <c r="A8542" s="10" t="s">
        <v>8107</v>
      </c>
      <c r="B8542" s="17">
        <v>272</v>
      </c>
      <c r="C8542" s="11">
        <v>437.96</v>
      </c>
      <c r="D8542" s="12" t="s">
        <v>7</v>
      </c>
    </row>
    <row r="8543" spans="1:4" x14ac:dyDescent="0.25">
      <c r="A8543" s="10" t="s">
        <v>8108</v>
      </c>
      <c r="B8543" s="17">
        <v>272</v>
      </c>
      <c r="C8543" s="11">
        <v>437.96</v>
      </c>
      <c r="D8543" s="12" t="s">
        <v>7</v>
      </c>
    </row>
    <row r="8544" spans="1:4" x14ac:dyDescent="0.25">
      <c r="A8544" s="10" t="s">
        <v>8109</v>
      </c>
      <c r="B8544" s="17">
        <v>272</v>
      </c>
      <c r="C8544" s="11">
        <v>437.96</v>
      </c>
      <c r="D8544" s="12" t="s">
        <v>7</v>
      </c>
    </row>
    <row r="8545" spans="1:4" x14ac:dyDescent="0.25">
      <c r="A8545" s="10" t="s">
        <v>8110</v>
      </c>
      <c r="B8545" s="17">
        <v>272</v>
      </c>
      <c r="C8545" s="11">
        <v>437.96</v>
      </c>
      <c r="D8545" s="12" t="s">
        <v>7</v>
      </c>
    </row>
    <row r="8546" spans="1:4" x14ac:dyDescent="0.25">
      <c r="A8546" s="10" t="s">
        <v>8111</v>
      </c>
      <c r="B8546" s="17">
        <v>272</v>
      </c>
      <c r="C8546" s="11">
        <v>398.14</v>
      </c>
      <c r="D8546" s="12" t="s">
        <v>7</v>
      </c>
    </row>
    <row r="8547" spans="1:4" x14ac:dyDescent="0.25">
      <c r="A8547" s="10" t="s">
        <v>8112</v>
      </c>
      <c r="B8547" s="17">
        <v>272</v>
      </c>
      <c r="C8547" s="11">
        <v>20.43</v>
      </c>
      <c r="D8547" s="12" t="s">
        <v>7</v>
      </c>
    </row>
    <row r="8548" spans="1:4" x14ac:dyDescent="0.25">
      <c r="A8548" s="10" t="s">
        <v>8113</v>
      </c>
      <c r="B8548" s="2" t="s">
        <v>8114</v>
      </c>
      <c r="C8548" s="11">
        <v>169.22</v>
      </c>
      <c r="D8548" s="12" t="s">
        <v>7</v>
      </c>
    </row>
    <row r="8549" spans="1:4" x14ac:dyDescent="0.25">
      <c r="A8549" s="10" t="s">
        <v>8115</v>
      </c>
      <c r="B8549" s="17">
        <v>272</v>
      </c>
      <c r="C8549" s="11">
        <v>58.1</v>
      </c>
      <c r="D8549" s="12" t="s">
        <v>7</v>
      </c>
    </row>
    <row r="8550" spans="1:4" x14ac:dyDescent="0.25">
      <c r="A8550" s="10" t="s">
        <v>8116</v>
      </c>
      <c r="B8550" s="17">
        <v>272</v>
      </c>
      <c r="C8550" s="11">
        <v>18.149999999999999</v>
      </c>
      <c r="D8550" s="12" t="s">
        <v>7</v>
      </c>
    </row>
    <row r="8551" spans="1:4" x14ac:dyDescent="0.25">
      <c r="A8551" s="10" t="s">
        <v>8117</v>
      </c>
      <c r="B8551" s="17">
        <v>272</v>
      </c>
      <c r="C8551" s="11">
        <v>18.149999999999999</v>
      </c>
      <c r="D8551" s="12" t="s">
        <v>7</v>
      </c>
    </row>
    <row r="8552" spans="1:4" x14ac:dyDescent="0.25">
      <c r="A8552" s="10" t="s">
        <v>8118</v>
      </c>
      <c r="B8552" s="17">
        <v>272</v>
      </c>
      <c r="C8552" s="11">
        <v>113.89</v>
      </c>
      <c r="D8552" s="12" t="s">
        <v>7</v>
      </c>
    </row>
    <row r="8553" spans="1:4" x14ac:dyDescent="0.25">
      <c r="A8553" s="10" t="s">
        <v>8119</v>
      </c>
      <c r="B8553" s="17">
        <v>272</v>
      </c>
      <c r="C8553" s="11">
        <v>26.67</v>
      </c>
      <c r="D8553" s="12" t="s">
        <v>7</v>
      </c>
    </row>
    <row r="8554" spans="1:4" x14ac:dyDescent="0.25">
      <c r="A8554" s="10" t="s">
        <v>8120</v>
      </c>
      <c r="B8554" s="17">
        <v>272</v>
      </c>
      <c r="C8554" s="11">
        <v>26.67</v>
      </c>
      <c r="D8554" s="12" t="s">
        <v>7</v>
      </c>
    </row>
    <row r="8555" spans="1:4" x14ac:dyDescent="0.25">
      <c r="A8555" s="10" t="s">
        <v>8121</v>
      </c>
      <c r="B8555" s="17">
        <v>272</v>
      </c>
      <c r="C8555" s="11">
        <v>195.08</v>
      </c>
      <c r="D8555" s="12" t="s">
        <v>7</v>
      </c>
    </row>
    <row r="8556" spans="1:4" x14ac:dyDescent="0.25">
      <c r="A8556" s="10" t="s">
        <v>8122</v>
      </c>
      <c r="B8556" s="17">
        <v>272</v>
      </c>
      <c r="C8556" s="11">
        <v>375.42</v>
      </c>
      <c r="D8556" s="12" t="s">
        <v>7</v>
      </c>
    </row>
    <row r="8557" spans="1:4" x14ac:dyDescent="0.25">
      <c r="A8557" s="10" t="s">
        <v>8123</v>
      </c>
      <c r="B8557" s="17">
        <v>272</v>
      </c>
      <c r="C8557" s="11">
        <v>26.67</v>
      </c>
      <c r="D8557" s="12" t="s">
        <v>7</v>
      </c>
    </row>
    <row r="8558" spans="1:4" x14ac:dyDescent="0.25">
      <c r="A8558" s="10" t="s">
        <v>8124</v>
      </c>
      <c r="B8558" s="17">
        <v>272</v>
      </c>
      <c r="C8558" s="11">
        <v>350.37</v>
      </c>
      <c r="D8558" s="12" t="s">
        <v>7</v>
      </c>
    </row>
    <row r="8559" spans="1:4" x14ac:dyDescent="0.25">
      <c r="A8559" s="10" t="s">
        <v>8125</v>
      </c>
      <c r="B8559" s="17">
        <v>272</v>
      </c>
      <c r="C8559" s="11">
        <v>350.37</v>
      </c>
      <c r="D8559" s="12" t="s">
        <v>7</v>
      </c>
    </row>
    <row r="8560" spans="1:4" x14ac:dyDescent="0.25">
      <c r="A8560" s="10" t="s">
        <v>8126</v>
      </c>
      <c r="B8560" s="17">
        <v>272</v>
      </c>
      <c r="C8560" s="11">
        <v>274.72000000000003</v>
      </c>
      <c r="D8560" s="12" t="s">
        <v>7</v>
      </c>
    </row>
    <row r="8561" spans="1:4" x14ac:dyDescent="0.25">
      <c r="A8561" s="10" t="s">
        <v>8127</v>
      </c>
      <c r="B8561" s="17">
        <v>272</v>
      </c>
      <c r="C8561" s="11">
        <v>830.46</v>
      </c>
      <c r="D8561" s="12" t="s">
        <v>7</v>
      </c>
    </row>
    <row r="8562" spans="1:4" x14ac:dyDescent="0.25">
      <c r="A8562" s="10" t="s">
        <v>8128</v>
      </c>
      <c r="B8562" s="17">
        <v>272</v>
      </c>
      <c r="C8562" s="11">
        <v>74.28</v>
      </c>
      <c r="D8562" s="12" t="s">
        <v>7</v>
      </c>
    </row>
    <row r="8563" spans="1:4" x14ac:dyDescent="0.25">
      <c r="A8563" s="10" t="s">
        <v>8129</v>
      </c>
      <c r="B8563" s="17">
        <v>272</v>
      </c>
      <c r="C8563" s="11">
        <v>196.43</v>
      </c>
      <c r="D8563" s="12" t="s">
        <v>7</v>
      </c>
    </row>
    <row r="8564" spans="1:4" x14ac:dyDescent="0.25">
      <c r="A8564" s="10" t="s">
        <v>8130</v>
      </c>
      <c r="B8564" s="17">
        <v>272</v>
      </c>
      <c r="C8564" s="11">
        <v>845.28</v>
      </c>
      <c r="D8564" s="12" t="s">
        <v>7</v>
      </c>
    </row>
    <row r="8565" spans="1:4" x14ac:dyDescent="0.25">
      <c r="A8565" s="10" t="s">
        <v>8131</v>
      </c>
      <c r="B8565" s="17">
        <v>272</v>
      </c>
      <c r="C8565" s="11">
        <v>266.76</v>
      </c>
      <c r="D8565" s="12" t="s">
        <v>7</v>
      </c>
    </row>
    <row r="8566" spans="1:4" x14ac:dyDescent="0.25">
      <c r="A8566" s="10" t="s">
        <v>8132</v>
      </c>
      <c r="B8566" s="17">
        <v>272</v>
      </c>
      <c r="C8566" s="11">
        <v>2006.73</v>
      </c>
      <c r="D8566" s="12" t="s">
        <v>7</v>
      </c>
    </row>
    <row r="8567" spans="1:4" x14ac:dyDescent="0.25">
      <c r="A8567" s="10" t="s">
        <v>8133</v>
      </c>
      <c r="B8567" s="17">
        <v>272</v>
      </c>
      <c r="C8567" s="11">
        <v>112.23</v>
      </c>
      <c r="D8567" s="12" t="s">
        <v>7</v>
      </c>
    </row>
    <row r="8568" spans="1:4" x14ac:dyDescent="0.25">
      <c r="A8568" s="10" t="s">
        <v>8134</v>
      </c>
      <c r="B8568" s="17">
        <v>272</v>
      </c>
      <c r="C8568" s="11">
        <v>199.07</v>
      </c>
      <c r="D8568" s="12" t="s">
        <v>7</v>
      </c>
    </row>
    <row r="8569" spans="1:4" x14ac:dyDescent="0.25">
      <c r="A8569" s="10" t="s">
        <v>8135</v>
      </c>
      <c r="B8569" s="17">
        <v>272</v>
      </c>
      <c r="C8569" s="11">
        <v>12.08</v>
      </c>
      <c r="D8569" s="12" t="s">
        <v>7</v>
      </c>
    </row>
    <row r="8570" spans="1:4" x14ac:dyDescent="0.25">
      <c r="A8570" s="10" t="s">
        <v>8136</v>
      </c>
      <c r="B8570" s="17">
        <v>272</v>
      </c>
      <c r="C8570" s="11">
        <v>1059.22</v>
      </c>
      <c r="D8570" s="12" t="s">
        <v>7</v>
      </c>
    </row>
    <row r="8571" spans="1:4" x14ac:dyDescent="0.25">
      <c r="A8571" s="10" t="s">
        <v>8137</v>
      </c>
      <c r="B8571" s="17">
        <v>272</v>
      </c>
      <c r="C8571" s="11">
        <v>1154.03</v>
      </c>
      <c r="D8571" s="12" t="s">
        <v>7</v>
      </c>
    </row>
    <row r="8572" spans="1:4" x14ac:dyDescent="0.25">
      <c r="A8572" s="10" t="s">
        <v>8138</v>
      </c>
      <c r="B8572" s="17">
        <v>272</v>
      </c>
      <c r="C8572" s="11">
        <v>37.04</v>
      </c>
      <c r="D8572" s="12" t="s">
        <v>7</v>
      </c>
    </row>
    <row r="8573" spans="1:4" x14ac:dyDescent="0.25">
      <c r="A8573" s="10" t="s">
        <v>8139</v>
      </c>
      <c r="B8573" s="17">
        <v>272</v>
      </c>
      <c r="C8573" s="11">
        <v>144.68</v>
      </c>
      <c r="D8573" s="12" t="s">
        <v>7</v>
      </c>
    </row>
    <row r="8574" spans="1:4" x14ac:dyDescent="0.25">
      <c r="A8574" s="10" t="s">
        <v>8140</v>
      </c>
      <c r="B8574" s="17">
        <v>272</v>
      </c>
      <c r="C8574" s="11">
        <v>21.29</v>
      </c>
      <c r="D8574" s="12" t="s">
        <v>7</v>
      </c>
    </row>
    <row r="8575" spans="1:4" x14ac:dyDescent="0.25">
      <c r="A8575" s="10" t="s">
        <v>8141</v>
      </c>
      <c r="B8575" s="17">
        <v>272</v>
      </c>
      <c r="C8575" s="11">
        <v>142.26</v>
      </c>
      <c r="D8575" s="12" t="s">
        <v>7</v>
      </c>
    </row>
    <row r="8576" spans="1:4" x14ac:dyDescent="0.25">
      <c r="A8576" s="10" t="s">
        <v>8142</v>
      </c>
      <c r="B8576" s="2" t="s">
        <v>511</v>
      </c>
      <c r="C8576" s="11">
        <v>87.55</v>
      </c>
      <c r="D8576" s="12" t="s">
        <v>7</v>
      </c>
    </row>
    <row r="8577" spans="1:4" x14ac:dyDescent="0.25">
      <c r="A8577" s="10" t="s">
        <v>8143</v>
      </c>
      <c r="B8577" s="2" t="s">
        <v>511</v>
      </c>
      <c r="C8577" s="11">
        <v>26.87</v>
      </c>
      <c r="D8577" s="12" t="s">
        <v>7</v>
      </c>
    </row>
    <row r="8578" spans="1:4" x14ac:dyDescent="0.25">
      <c r="A8578" s="10" t="s">
        <v>8144</v>
      </c>
      <c r="B8578" s="2" t="s">
        <v>511</v>
      </c>
      <c r="C8578" s="11">
        <v>668.85</v>
      </c>
      <c r="D8578" s="12" t="s">
        <v>7</v>
      </c>
    </row>
    <row r="8579" spans="1:4" x14ac:dyDescent="0.25">
      <c r="A8579" s="10" t="s">
        <v>8145</v>
      </c>
      <c r="B8579" s="2" t="s">
        <v>511</v>
      </c>
      <c r="C8579" s="11">
        <v>67.709999999999994</v>
      </c>
      <c r="D8579" s="12" t="s">
        <v>7</v>
      </c>
    </row>
    <row r="8580" spans="1:4" x14ac:dyDescent="0.25">
      <c r="A8580" s="10" t="s">
        <v>8146</v>
      </c>
      <c r="B8580" s="2" t="s">
        <v>516</v>
      </c>
      <c r="C8580" s="11">
        <v>154.30000000000001</v>
      </c>
      <c r="D8580" s="12" t="s">
        <v>7</v>
      </c>
    </row>
    <row r="8581" spans="1:4" x14ac:dyDescent="0.25">
      <c r="A8581" s="10" t="s">
        <v>8147</v>
      </c>
      <c r="B8581" s="17">
        <v>272</v>
      </c>
      <c r="C8581" s="11">
        <v>109.72</v>
      </c>
      <c r="D8581" s="12" t="s">
        <v>7</v>
      </c>
    </row>
    <row r="8582" spans="1:4" x14ac:dyDescent="0.25">
      <c r="A8582" s="10" t="s">
        <v>8148</v>
      </c>
      <c r="B8582" s="2" t="s">
        <v>511</v>
      </c>
      <c r="C8582" s="11">
        <v>668.85</v>
      </c>
      <c r="D8582" s="12" t="s">
        <v>7</v>
      </c>
    </row>
    <row r="8583" spans="1:4" x14ac:dyDescent="0.25">
      <c r="A8583" s="10" t="s">
        <v>8149</v>
      </c>
      <c r="B8583" s="17">
        <v>272</v>
      </c>
      <c r="C8583" s="11">
        <v>1484.07</v>
      </c>
      <c r="D8583" s="12" t="s">
        <v>7</v>
      </c>
    </row>
    <row r="8584" spans="1:4" x14ac:dyDescent="0.25">
      <c r="A8584" s="10" t="s">
        <v>8150</v>
      </c>
      <c r="B8584" s="17">
        <v>272</v>
      </c>
      <c r="C8584" s="11">
        <v>128.99</v>
      </c>
      <c r="D8584" s="12" t="s">
        <v>7</v>
      </c>
    </row>
    <row r="8585" spans="1:4" x14ac:dyDescent="0.25">
      <c r="A8585" s="10" t="s">
        <v>8151</v>
      </c>
      <c r="B8585" s="2" t="s">
        <v>3146</v>
      </c>
      <c r="C8585" s="11">
        <v>165.88</v>
      </c>
      <c r="D8585" s="12" t="s">
        <v>7</v>
      </c>
    </row>
    <row r="8586" spans="1:4" x14ac:dyDescent="0.25">
      <c r="A8586" s="10" t="s">
        <v>8152</v>
      </c>
      <c r="B8586" s="2" t="s">
        <v>518</v>
      </c>
      <c r="C8586" s="11">
        <v>320.72000000000003</v>
      </c>
      <c r="D8586" s="12" t="s">
        <v>7</v>
      </c>
    </row>
    <row r="8587" spans="1:4" x14ac:dyDescent="0.25">
      <c r="A8587" s="10" t="s">
        <v>8153</v>
      </c>
      <c r="B8587" s="2" t="s">
        <v>518</v>
      </c>
      <c r="C8587" s="11">
        <v>38.21</v>
      </c>
      <c r="D8587" s="12" t="s">
        <v>7</v>
      </c>
    </row>
    <row r="8588" spans="1:4" x14ac:dyDescent="0.25">
      <c r="A8588" s="10" t="s">
        <v>8154</v>
      </c>
      <c r="B8588" s="17">
        <v>272</v>
      </c>
      <c r="C8588" s="11">
        <v>111.99</v>
      </c>
      <c r="D8588" s="12" t="s">
        <v>7</v>
      </c>
    </row>
    <row r="8589" spans="1:4" x14ac:dyDescent="0.25">
      <c r="A8589" s="10" t="s">
        <v>453</v>
      </c>
      <c r="B8589" s="17">
        <v>272</v>
      </c>
      <c r="C8589" s="11">
        <v>94.33</v>
      </c>
      <c r="D8589" s="12" t="s">
        <v>7</v>
      </c>
    </row>
    <row r="8590" spans="1:4" x14ac:dyDescent="0.25">
      <c r="A8590" s="10" t="s">
        <v>8155</v>
      </c>
      <c r="B8590" s="2" t="s">
        <v>3146</v>
      </c>
      <c r="C8590" s="11">
        <v>104</v>
      </c>
      <c r="D8590" s="12" t="s">
        <v>7</v>
      </c>
    </row>
    <row r="8591" spans="1:4" x14ac:dyDescent="0.25">
      <c r="A8591" s="10" t="s">
        <v>8156</v>
      </c>
      <c r="B8591" s="2" t="s">
        <v>511</v>
      </c>
      <c r="C8591" s="11">
        <v>264.79000000000002</v>
      </c>
      <c r="D8591" s="12" t="s">
        <v>7</v>
      </c>
    </row>
    <row r="8592" spans="1:4" x14ac:dyDescent="0.25">
      <c r="A8592" s="10" t="s">
        <v>8157</v>
      </c>
      <c r="B8592" s="2" t="s">
        <v>578</v>
      </c>
      <c r="C8592" s="11">
        <v>246.74</v>
      </c>
      <c r="D8592" s="12" t="s">
        <v>7</v>
      </c>
    </row>
    <row r="8593" spans="1:4" x14ac:dyDescent="0.25">
      <c r="A8593" s="10" t="s">
        <v>8158</v>
      </c>
      <c r="B8593" s="2" t="s">
        <v>578</v>
      </c>
      <c r="C8593" s="11">
        <v>1436.6</v>
      </c>
      <c r="D8593" s="12" t="s">
        <v>7</v>
      </c>
    </row>
    <row r="8594" spans="1:4" x14ac:dyDescent="0.25">
      <c r="A8594" s="10" t="s">
        <v>8159</v>
      </c>
      <c r="B8594" s="2" t="s">
        <v>511</v>
      </c>
      <c r="C8594" s="11">
        <v>17.440000000000001</v>
      </c>
      <c r="D8594" s="12" t="s">
        <v>7</v>
      </c>
    </row>
    <row r="8595" spans="1:4" x14ac:dyDescent="0.25">
      <c r="A8595" s="10" t="s">
        <v>8160</v>
      </c>
      <c r="B8595" s="2" t="s">
        <v>511</v>
      </c>
      <c r="C8595" s="11">
        <v>42.61</v>
      </c>
      <c r="D8595" s="12" t="s">
        <v>7</v>
      </c>
    </row>
    <row r="8596" spans="1:4" x14ac:dyDescent="0.25">
      <c r="A8596" s="10" t="s">
        <v>8161</v>
      </c>
      <c r="B8596" s="2" t="s">
        <v>511</v>
      </c>
      <c r="C8596" s="11">
        <v>51.79</v>
      </c>
      <c r="D8596" s="12" t="s">
        <v>7</v>
      </c>
    </row>
    <row r="8597" spans="1:4" x14ac:dyDescent="0.25">
      <c r="A8597" s="10" t="s">
        <v>8162</v>
      </c>
      <c r="B8597" s="17">
        <v>272</v>
      </c>
      <c r="C8597" s="11">
        <v>100.22</v>
      </c>
      <c r="D8597" s="12" t="s">
        <v>7</v>
      </c>
    </row>
    <row r="8598" spans="1:4" x14ac:dyDescent="0.25">
      <c r="A8598" s="10" t="s">
        <v>8163</v>
      </c>
      <c r="B8598" s="17">
        <v>272</v>
      </c>
      <c r="C8598" s="11">
        <v>208.77</v>
      </c>
      <c r="D8598" s="12" t="s">
        <v>7</v>
      </c>
    </row>
    <row r="8599" spans="1:4" x14ac:dyDescent="0.25">
      <c r="A8599" s="10" t="s">
        <v>8164</v>
      </c>
      <c r="B8599" s="17">
        <v>272</v>
      </c>
      <c r="C8599" s="11">
        <v>523.92999999999995</v>
      </c>
      <c r="D8599" s="12" t="s">
        <v>7</v>
      </c>
    </row>
    <row r="8600" spans="1:4" x14ac:dyDescent="0.25">
      <c r="A8600" s="10" t="s">
        <v>8165</v>
      </c>
      <c r="B8600" s="17">
        <v>272</v>
      </c>
      <c r="C8600" s="11">
        <v>523.92999999999995</v>
      </c>
      <c r="D8600" s="12" t="s">
        <v>7</v>
      </c>
    </row>
    <row r="8601" spans="1:4" x14ac:dyDescent="0.25">
      <c r="A8601" s="10" t="s">
        <v>8166</v>
      </c>
      <c r="B8601" s="17">
        <v>272</v>
      </c>
      <c r="C8601" s="11">
        <v>262.95999999999998</v>
      </c>
      <c r="D8601" s="12" t="s">
        <v>7</v>
      </c>
    </row>
    <row r="8602" spans="1:4" x14ac:dyDescent="0.25">
      <c r="A8602" s="10" t="s">
        <v>8167</v>
      </c>
      <c r="B8602" s="17">
        <v>272</v>
      </c>
      <c r="C8602" s="11">
        <v>52.15</v>
      </c>
      <c r="D8602" s="12" t="s">
        <v>7</v>
      </c>
    </row>
    <row r="8603" spans="1:4" x14ac:dyDescent="0.25">
      <c r="A8603" s="10" t="s">
        <v>8168</v>
      </c>
      <c r="B8603" s="17">
        <v>272</v>
      </c>
      <c r="C8603" s="11">
        <v>29.86</v>
      </c>
      <c r="D8603" s="12" t="s">
        <v>7</v>
      </c>
    </row>
    <row r="8604" spans="1:4" x14ac:dyDescent="0.25">
      <c r="A8604" s="10" t="s">
        <v>8169</v>
      </c>
      <c r="B8604" s="17">
        <v>272</v>
      </c>
      <c r="C8604" s="11">
        <v>595.20000000000005</v>
      </c>
      <c r="D8604" s="12" t="s">
        <v>7</v>
      </c>
    </row>
    <row r="8605" spans="1:4" x14ac:dyDescent="0.25">
      <c r="A8605" s="10" t="s">
        <v>8170</v>
      </c>
      <c r="B8605" s="17">
        <v>272</v>
      </c>
      <c r="C8605" s="11">
        <v>228.9</v>
      </c>
      <c r="D8605" s="12" t="s">
        <v>7</v>
      </c>
    </row>
    <row r="8606" spans="1:4" x14ac:dyDescent="0.25">
      <c r="A8606" s="10" t="s">
        <v>8171</v>
      </c>
      <c r="B8606" s="17">
        <v>272</v>
      </c>
      <c r="C8606" s="11">
        <v>597.22</v>
      </c>
      <c r="D8606" s="12" t="s">
        <v>7</v>
      </c>
    </row>
    <row r="8607" spans="1:4" x14ac:dyDescent="0.25">
      <c r="A8607" s="10" t="s">
        <v>8172</v>
      </c>
      <c r="B8607" s="17">
        <v>272</v>
      </c>
      <c r="C8607" s="11">
        <v>41.8</v>
      </c>
      <c r="D8607" s="12" t="s">
        <v>7</v>
      </c>
    </row>
    <row r="8608" spans="1:4" x14ac:dyDescent="0.25">
      <c r="A8608" s="10" t="s">
        <v>8173</v>
      </c>
      <c r="B8608" s="17">
        <v>272</v>
      </c>
      <c r="C8608" s="11">
        <v>29.86</v>
      </c>
      <c r="D8608" s="12" t="s">
        <v>7</v>
      </c>
    </row>
    <row r="8609" spans="1:4" x14ac:dyDescent="0.25">
      <c r="A8609" s="10" t="s">
        <v>8174</v>
      </c>
      <c r="B8609" s="17">
        <v>272</v>
      </c>
      <c r="C8609" s="11">
        <v>372.29</v>
      </c>
      <c r="D8609" s="12" t="s">
        <v>7</v>
      </c>
    </row>
    <row r="8610" spans="1:4" x14ac:dyDescent="0.25">
      <c r="A8610" s="10" t="s">
        <v>8175</v>
      </c>
      <c r="B8610" s="17">
        <v>272</v>
      </c>
      <c r="C8610" s="11">
        <v>109.12</v>
      </c>
      <c r="D8610" s="12" t="s">
        <v>7</v>
      </c>
    </row>
    <row r="8611" spans="1:4" x14ac:dyDescent="0.25">
      <c r="A8611" s="10" t="s">
        <v>8176</v>
      </c>
      <c r="B8611" s="17">
        <v>272</v>
      </c>
      <c r="C8611" s="11">
        <v>389.82</v>
      </c>
      <c r="D8611" s="12" t="s">
        <v>7</v>
      </c>
    </row>
    <row r="8612" spans="1:4" x14ac:dyDescent="0.25">
      <c r="A8612" s="10" t="s">
        <v>8177</v>
      </c>
      <c r="B8612" s="17">
        <v>272</v>
      </c>
      <c r="C8612" s="11">
        <v>395.77</v>
      </c>
      <c r="D8612" s="12" t="s">
        <v>7</v>
      </c>
    </row>
    <row r="8613" spans="1:4" x14ac:dyDescent="0.25">
      <c r="A8613" s="10" t="s">
        <v>8178</v>
      </c>
      <c r="B8613" s="17">
        <v>272</v>
      </c>
      <c r="C8613" s="11">
        <v>42.61</v>
      </c>
      <c r="D8613" s="12" t="s">
        <v>7</v>
      </c>
    </row>
    <row r="8614" spans="1:4" x14ac:dyDescent="0.25">
      <c r="A8614" s="10" t="s">
        <v>8179</v>
      </c>
      <c r="B8614" s="17">
        <v>272</v>
      </c>
      <c r="C8614" s="11">
        <v>43.66</v>
      </c>
      <c r="D8614" s="12" t="s">
        <v>7</v>
      </c>
    </row>
    <row r="8615" spans="1:4" x14ac:dyDescent="0.25">
      <c r="A8615" s="10" t="s">
        <v>8180</v>
      </c>
      <c r="B8615" s="17">
        <v>272</v>
      </c>
      <c r="C8615" s="11">
        <v>43.66</v>
      </c>
      <c r="D8615" s="12" t="s">
        <v>7</v>
      </c>
    </row>
    <row r="8616" spans="1:4" x14ac:dyDescent="0.25">
      <c r="A8616" s="10" t="s">
        <v>8181</v>
      </c>
      <c r="B8616" s="17">
        <v>272</v>
      </c>
      <c r="C8616" s="11">
        <v>32.43</v>
      </c>
      <c r="D8616" s="12" t="s">
        <v>7</v>
      </c>
    </row>
    <row r="8617" spans="1:4" x14ac:dyDescent="0.25">
      <c r="A8617" s="10" t="s">
        <v>8182</v>
      </c>
      <c r="B8617" s="17">
        <v>272</v>
      </c>
      <c r="C8617" s="11">
        <v>59.75</v>
      </c>
      <c r="D8617" s="12" t="s">
        <v>7</v>
      </c>
    </row>
    <row r="8618" spans="1:4" x14ac:dyDescent="0.25">
      <c r="A8618" s="10" t="s">
        <v>8183</v>
      </c>
      <c r="B8618" s="17">
        <v>272</v>
      </c>
      <c r="C8618" s="11">
        <v>101.73</v>
      </c>
      <c r="D8618" s="12" t="s">
        <v>7</v>
      </c>
    </row>
    <row r="8619" spans="1:4" x14ac:dyDescent="0.25">
      <c r="A8619" s="10" t="s">
        <v>8184</v>
      </c>
      <c r="B8619" s="17">
        <v>272</v>
      </c>
      <c r="C8619" s="11">
        <v>108.14</v>
      </c>
      <c r="D8619" s="12" t="s">
        <v>7</v>
      </c>
    </row>
    <row r="8620" spans="1:4" x14ac:dyDescent="0.25">
      <c r="A8620" s="10" t="s">
        <v>8185</v>
      </c>
      <c r="B8620" s="17">
        <v>272</v>
      </c>
      <c r="C8620" s="11">
        <v>96.97</v>
      </c>
      <c r="D8620" s="12" t="s">
        <v>7</v>
      </c>
    </row>
    <row r="8621" spans="1:4" x14ac:dyDescent="0.25">
      <c r="A8621" s="10" t="s">
        <v>8186</v>
      </c>
      <c r="B8621" s="17">
        <v>272</v>
      </c>
      <c r="C8621" s="11">
        <v>45.59</v>
      </c>
      <c r="D8621" s="12" t="s">
        <v>7</v>
      </c>
    </row>
    <row r="8622" spans="1:4" x14ac:dyDescent="0.25">
      <c r="A8622" s="10" t="s">
        <v>8187</v>
      </c>
      <c r="B8622" s="17">
        <v>272</v>
      </c>
      <c r="C8622" s="11">
        <v>10.15</v>
      </c>
      <c r="D8622" s="12" t="s">
        <v>7</v>
      </c>
    </row>
    <row r="8623" spans="1:4" x14ac:dyDescent="0.25">
      <c r="A8623" s="10" t="s">
        <v>8188</v>
      </c>
      <c r="B8623" s="17">
        <v>272</v>
      </c>
      <c r="C8623" s="11">
        <v>221.06</v>
      </c>
      <c r="D8623" s="12" t="s">
        <v>7</v>
      </c>
    </row>
    <row r="8624" spans="1:4" x14ac:dyDescent="0.25">
      <c r="A8624" s="10" t="s">
        <v>8189</v>
      </c>
      <c r="B8624" s="17">
        <v>272</v>
      </c>
      <c r="C8624" s="11">
        <v>656.16</v>
      </c>
      <c r="D8624" s="12" t="s">
        <v>7</v>
      </c>
    </row>
    <row r="8625" spans="1:4" x14ac:dyDescent="0.25">
      <c r="A8625" s="10" t="s">
        <v>8190</v>
      </c>
      <c r="B8625" s="17">
        <v>272</v>
      </c>
      <c r="C8625" s="11">
        <v>71.67</v>
      </c>
      <c r="D8625" s="12" t="s">
        <v>7</v>
      </c>
    </row>
    <row r="8626" spans="1:4" x14ac:dyDescent="0.25">
      <c r="A8626" s="10" t="s">
        <v>8191</v>
      </c>
      <c r="B8626" s="17">
        <v>272</v>
      </c>
      <c r="C8626" s="11">
        <v>348.39</v>
      </c>
      <c r="D8626" s="12" t="s">
        <v>7</v>
      </c>
    </row>
    <row r="8627" spans="1:4" x14ac:dyDescent="0.25">
      <c r="A8627" s="10" t="s">
        <v>8192</v>
      </c>
      <c r="B8627" s="17">
        <v>272</v>
      </c>
      <c r="C8627" s="11">
        <v>388.18</v>
      </c>
      <c r="D8627" s="12" t="s">
        <v>7</v>
      </c>
    </row>
    <row r="8628" spans="1:4" x14ac:dyDescent="0.25">
      <c r="A8628" s="10" t="s">
        <v>8193</v>
      </c>
      <c r="B8628" s="17">
        <v>272</v>
      </c>
      <c r="C8628" s="11">
        <v>283.43</v>
      </c>
      <c r="D8628" s="12" t="s">
        <v>7</v>
      </c>
    </row>
    <row r="8629" spans="1:4" x14ac:dyDescent="0.25">
      <c r="A8629" s="10" t="s">
        <v>8194</v>
      </c>
      <c r="B8629" s="17">
        <v>272</v>
      </c>
      <c r="C8629" s="11">
        <v>289.12</v>
      </c>
      <c r="D8629" s="12" t="s">
        <v>7</v>
      </c>
    </row>
    <row r="8630" spans="1:4" x14ac:dyDescent="0.25">
      <c r="A8630" s="10" t="s">
        <v>8195</v>
      </c>
      <c r="B8630" s="17">
        <v>272</v>
      </c>
      <c r="C8630" s="11">
        <v>162.19</v>
      </c>
      <c r="D8630" s="12" t="s">
        <v>7</v>
      </c>
    </row>
    <row r="8631" spans="1:4" x14ac:dyDescent="0.25">
      <c r="A8631" s="10" t="s">
        <v>8196</v>
      </c>
      <c r="B8631" s="17">
        <v>272</v>
      </c>
      <c r="C8631" s="11">
        <v>64.709999999999994</v>
      </c>
      <c r="D8631" s="12" t="s">
        <v>7</v>
      </c>
    </row>
    <row r="8632" spans="1:4" x14ac:dyDescent="0.25">
      <c r="A8632" s="10" t="s">
        <v>8197</v>
      </c>
      <c r="B8632" s="17">
        <v>272</v>
      </c>
      <c r="C8632" s="11">
        <v>316.55</v>
      </c>
      <c r="D8632" s="12" t="s">
        <v>7</v>
      </c>
    </row>
    <row r="8633" spans="1:4" x14ac:dyDescent="0.25">
      <c r="A8633" s="10" t="s">
        <v>8198</v>
      </c>
      <c r="B8633" s="17">
        <v>272</v>
      </c>
      <c r="C8633" s="11">
        <v>35.299999999999997</v>
      </c>
      <c r="D8633" s="12" t="s">
        <v>7</v>
      </c>
    </row>
    <row r="8634" spans="1:4" x14ac:dyDescent="0.25">
      <c r="A8634" s="10" t="s">
        <v>8199</v>
      </c>
      <c r="B8634" s="17">
        <v>272</v>
      </c>
      <c r="C8634" s="11">
        <v>83.64</v>
      </c>
      <c r="D8634" s="12" t="s">
        <v>7</v>
      </c>
    </row>
    <row r="8635" spans="1:4" x14ac:dyDescent="0.25">
      <c r="A8635" s="10" t="s">
        <v>8200</v>
      </c>
      <c r="B8635" s="17">
        <v>272</v>
      </c>
      <c r="C8635" s="11">
        <v>14.92</v>
      </c>
      <c r="D8635" s="12" t="s">
        <v>7</v>
      </c>
    </row>
    <row r="8636" spans="1:4" x14ac:dyDescent="0.25">
      <c r="A8636" s="10" t="s">
        <v>8201</v>
      </c>
      <c r="B8636" s="17">
        <v>272</v>
      </c>
      <c r="C8636" s="11">
        <v>1044.45</v>
      </c>
      <c r="D8636" s="12" t="s">
        <v>7</v>
      </c>
    </row>
    <row r="8637" spans="1:4" x14ac:dyDescent="0.25">
      <c r="A8637" s="10" t="s">
        <v>8202</v>
      </c>
      <c r="B8637" s="17">
        <v>272</v>
      </c>
      <c r="C8637" s="11">
        <v>195.08</v>
      </c>
      <c r="D8637" s="12" t="s">
        <v>7</v>
      </c>
    </row>
    <row r="8638" spans="1:4" x14ac:dyDescent="0.25">
      <c r="A8638" s="10" t="s">
        <v>8203</v>
      </c>
      <c r="B8638" s="17">
        <v>272</v>
      </c>
      <c r="C8638" s="11">
        <v>72.930000000000007</v>
      </c>
      <c r="D8638" s="12" t="s">
        <v>7</v>
      </c>
    </row>
    <row r="8639" spans="1:4" x14ac:dyDescent="0.25">
      <c r="A8639" s="10" t="s">
        <v>8204</v>
      </c>
      <c r="B8639" s="17">
        <v>272</v>
      </c>
      <c r="C8639" s="11">
        <v>28.88</v>
      </c>
      <c r="D8639" s="12" t="s">
        <v>7</v>
      </c>
    </row>
    <row r="8640" spans="1:4" x14ac:dyDescent="0.25">
      <c r="A8640" s="10" t="s">
        <v>8205</v>
      </c>
      <c r="B8640" s="17">
        <v>272</v>
      </c>
      <c r="C8640" s="11">
        <v>39.200000000000003</v>
      </c>
      <c r="D8640" s="12" t="s">
        <v>7</v>
      </c>
    </row>
    <row r="8641" spans="1:4" x14ac:dyDescent="0.25">
      <c r="A8641" s="10" t="s">
        <v>8206</v>
      </c>
      <c r="B8641" s="17">
        <v>272</v>
      </c>
      <c r="C8641" s="11">
        <v>25.42</v>
      </c>
      <c r="D8641" s="12" t="s">
        <v>7</v>
      </c>
    </row>
    <row r="8642" spans="1:4" x14ac:dyDescent="0.25">
      <c r="A8642" s="10" t="s">
        <v>8207</v>
      </c>
      <c r="B8642" s="17">
        <v>272</v>
      </c>
      <c r="C8642" s="11">
        <v>29.27</v>
      </c>
      <c r="D8642" s="12" t="s">
        <v>7</v>
      </c>
    </row>
    <row r="8643" spans="1:4" x14ac:dyDescent="0.25">
      <c r="A8643" s="10" t="s">
        <v>8208</v>
      </c>
      <c r="B8643" s="17">
        <v>272</v>
      </c>
      <c r="C8643" s="11">
        <v>25.42</v>
      </c>
      <c r="D8643" s="12" t="s">
        <v>7</v>
      </c>
    </row>
    <row r="8644" spans="1:4" x14ac:dyDescent="0.25">
      <c r="A8644" s="10" t="s">
        <v>8209</v>
      </c>
      <c r="B8644" s="17">
        <v>272</v>
      </c>
      <c r="C8644" s="11">
        <v>30.72</v>
      </c>
      <c r="D8644" s="12" t="s">
        <v>7</v>
      </c>
    </row>
    <row r="8645" spans="1:4" x14ac:dyDescent="0.25">
      <c r="A8645" s="10" t="s">
        <v>8210</v>
      </c>
      <c r="B8645" s="17">
        <v>272</v>
      </c>
      <c r="C8645" s="11">
        <v>52.64</v>
      </c>
      <c r="D8645" s="12" t="s">
        <v>7</v>
      </c>
    </row>
    <row r="8646" spans="1:4" x14ac:dyDescent="0.25">
      <c r="A8646" s="10" t="s">
        <v>8211</v>
      </c>
      <c r="B8646" s="17">
        <v>272</v>
      </c>
      <c r="C8646" s="11">
        <v>45</v>
      </c>
      <c r="D8646" s="12" t="s">
        <v>7</v>
      </c>
    </row>
    <row r="8647" spans="1:4" x14ac:dyDescent="0.25">
      <c r="A8647" s="10" t="s">
        <v>8212</v>
      </c>
      <c r="B8647" s="17">
        <v>272</v>
      </c>
      <c r="C8647" s="11">
        <v>42.84</v>
      </c>
      <c r="D8647" s="12" t="s">
        <v>7</v>
      </c>
    </row>
    <row r="8648" spans="1:4" x14ac:dyDescent="0.25">
      <c r="A8648" s="10" t="s">
        <v>8213</v>
      </c>
      <c r="B8648" s="17">
        <v>272</v>
      </c>
      <c r="C8648" s="11">
        <v>28.88</v>
      </c>
      <c r="D8648" s="12" t="s">
        <v>7</v>
      </c>
    </row>
    <row r="8649" spans="1:4" x14ac:dyDescent="0.25">
      <c r="A8649" s="10" t="s">
        <v>8214</v>
      </c>
      <c r="B8649" s="17">
        <v>272</v>
      </c>
      <c r="C8649" s="11">
        <v>11.91</v>
      </c>
      <c r="D8649" s="12" t="s">
        <v>7</v>
      </c>
    </row>
    <row r="8650" spans="1:4" x14ac:dyDescent="0.25">
      <c r="A8650" s="10" t="s">
        <v>8215</v>
      </c>
      <c r="B8650" s="17">
        <v>272</v>
      </c>
      <c r="C8650" s="11">
        <v>120.52</v>
      </c>
      <c r="D8650" s="12" t="s">
        <v>7</v>
      </c>
    </row>
    <row r="8651" spans="1:4" x14ac:dyDescent="0.25">
      <c r="A8651" s="10" t="s">
        <v>8216</v>
      </c>
      <c r="B8651" s="17">
        <v>272</v>
      </c>
      <c r="C8651" s="11">
        <v>40.29</v>
      </c>
      <c r="D8651" s="12" t="s">
        <v>7</v>
      </c>
    </row>
    <row r="8652" spans="1:4" x14ac:dyDescent="0.25">
      <c r="A8652" s="10" t="s">
        <v>8217</v>
      </c>
      <c r="B8652" s="17">
        <v>272</v>
      </c>
      <c r="C8652" s="11">
        <v>24.71</v>
      </c>
      <c r="D8652" s="12" t="s">
        <v>7</v>
      </c>
    </row>
    <row r="8653" spans="1:4" x14ac:dyDescent="0.25">
      <c r="A8653" s="10" t="s">
        <v>8218</v>
      </c>
      <c r="B8653" s="17">
        <v>272</v>
      </c>
      <c r="C8653" s="11">
        <v>25.27</v>
      </c>
      <c r="D8653" s="12" t="s">
        <v>7</v>
      </c>
    </row>
    <row r="8654" spans="1:4" x14ac:dyDescent="0.25">
      <c r="A8654" s="10" t="s">
        <v>8219</v>
      </c>
      <c r="B8654" s="17">
        <v>272</v>
      </c>
      <c r="C8654" s="11">
        <v>34.26</v>
      </c>
      <c r="D8654" s="12" t="s">
        <v>7</v>
      </c>
    </row>
    <row r="8655" spans="1:4" x14ac:dyDescent="0.25">
      <c r="A8655" s="10" t="s">
        <v>8220</v>
      </c>
      <c r="B8655" s="17">
        <v>272</v>
      </c>
      <c r="C8655" s="11">
        <v>45.82</v>
      </c>
      <c r="D8655" s="12" t="s">
        <v>7</v>
      </c>
    </row>
    <row r="8656" spans="1:4" x14ac:dyDescent="0.25">
      <c r="A8656" s="10" t="s">
        <v>8221</v>
      </c>
      <c r="B8656" s="17">
        <v>272</v>
      </c>
      <c r="C8656" s="11">
        <v>4427.78</v>
      </c>
      <c r="D8656" s="12" t="s">
        <v>7</v>
      </c>
    </row>
    <row r="8657" spans="1:4" x14ac:dyDescent="0.25">
      <c r="A8657" s="10" t="s">
        <v>8222</v>
      </c>
      <c r="B8657" s="17">
        <v>272</v>
      </c>
      <c r="C8657" s="11">
        <v>39.11</v>
      </c>
      <c r="D8657" s="12" t="s">
        <v>7</v>
      </c>
    </row>
    <row r="8658" spans="1:4" x14ac:dyDescent="0.25">
      <c r="A8658" s="10" t="s">
        <v>8223</v>
      </c>
      <c r="B8658" s="17">
        <v>272</v>
      </c>
      <c r="C8658" s="11">
        <v>39.83</v>
      </c>
      <c r="D8658" s="12" t="s">
        <v>7</v>
      </c>
    </row>
    <row r="8659" spans="1:4" x14ac:dyDescent="0.25">
      <c r="A8659" s="10" t="s">
        <v>8224</v>
      </c>
      <c r="B8659" s="17">
        <v>272</v>
      </c>
      <c r="C8659" s="11">
        <v>47.45</v>
      </c>
      <c r="D8659" s="12" t="s">
        <v>7</v>
      </c>
    </row>
    <row r="8660" spans="1:4" x14ac:dyDescent="0.25">
      <c r="A8660" s="10" t="s">
        <v>8225</v>
      </c>
      <c r="B8660" s="17">
        <v>272</v>
      </c>
      <c r="C8660" s="11">
        <v>40.049999999999997</v>
      </c>
      <c r="D8660" s="12" t="s">
        <v>7</v>
      </c>
    </row>
    <row r="8661" spans="1:4" x14ac:dyDescent="0.25">
      <c r="A8661" s="10" t="s">
        <v>8226</v>
      </c>
      <c r="B8661" s="17">
        <v>272</v>
      </c>
      <c r="C8661" s="11">
        <v>105.49</v>
      </c>
      <c r="D8661" s="12" t="s">
        <v>7</v>
      </c>
    </row>
    <row r="8662" spans="1:4" x14ac:dyDescent="0.25">
      <c r="A8662" s="10" t="s">
        <v>8227</v>
      </c>
      <c r="B8662" s="17">
        <v>272</v>
      </c>
      <c r="C8662" s="11">
        <v>90.95</v>
      </c>
      <c r="D8662" s="12" t="s">
        <v>7</v>
      </c>
    </row>
    <row r="8663" spans="1:4" x14ac:dyDescent="0.25">
      <c r="A8663" s="10" t="s">
        <v>8228</v>
      </c>
      <c r="B8663" s="17">
        <v>272</v>
      </c>
      <c r="C8663" s="11">
        <v>117.07</v>
      </c>
      <c r="D8663" s="12" t="s">
        <v>7</v>
      </c>
    </row>
    <row r="8664" spans="1:4" x14ac:dyDescent="0.25">
      <c r="A8664" s="10" t="s">
        <v>8229</v>
      </c>
      <c r="B8664" s="17">
        <v>272</v>
      </c>
      <c r="C8664" s="11">
        <v>415.77</v>
      </c>
      <c r="D8664" s="12" t="s">
        <v>7</v>
      </c>
    </row>
    <row r="8665" spans="1:4" x14ac:dyDescent="0.25">
      <c r="A8665" s="10" t="s">
        <v>8230</v>
      </c>
      <c r="B8665" s="17">
        <v>272</v>
      </c>
      <c r="C8665" s="11">
        <v>105.49</v>
      </c>
      <c r="D8665" s="12" t="s">
        <v>7</v>
      </c>
    </row>
    <row r="8666" spans="1:4" x14ac:dyDescent="0.25">
      <c r="A8666" s="10" t="s">
        <v>8231</v>
      </c>
      <c r="B8666" s="17">
        <v>272</v>
      </c>
      <c r="C8666" s="11">
        <v>305.8</v>
      </c>
      <c r="D8666" s="12" t="s">
        <v>7</v>
      </c>
    </row>
    <row r="8667" spans="1:4" x14ac:dyDescent="0.25">
      <c r="A8667" s="10" t="s">
        <v>8232</v>
      </c>
      <c r="B8667" s="17">
        <v>272</v>
      </c>
      <c r="C8667" s="11">
        <v>224.03</v>
      </c>
      <c r="D8667" s="12" t="s">
        <v>7</v>
      </c>
    </row>
    <row r="8668" spans="1:4" x14ac:dyDescent="0.25">
      <c r="A8668" s="10" t="s">
        <v>8233</v>
      </c>
      <c r="B8668" s="17">
        <v>272</v>
      </c>
      <c r="C8668" s="11">
        <v>53.74</v>
      </c>
      <c r="D8668" s="12" t="s">
        <v>7</v>
      </c>
    </row>
    <row r="8669" spans="1:4" x14ac:dyDescent="0.25">
      <c r="A8669" s="10" t="s">
        <v>8234</v>
      </c>
      <c r="B8669" s="17">
        <v>272</v>
      </c>
      <c r="C8669" s="11">
        <v>73.52</v>
      </c>
      <c r="D8669" s="12" t="s">
        <v>7</v>
      </c>
    </row>
    <row r="8670" spans="1:4" x14ac:dyDescent="0.25">
      <c r="A8670" s="10" t="s">
        <v>8235</v>
      </c>
      <c r="B8670" s="17">
        <v>272</v>
      </c>
      <c r="C8670" s="11">
        <v>781.75</v>
      </c>
      <c r="D8670" s="12" t="s">
        <v>7</v>
      </c>
    </row>
    <row r="8671" spans="1:4" x14ac:dyDescent="0.25">
      <c r="A8671" s="10" t="s">
        <v>8236</v>
      </c>
      <c r="B8671" s="17">
        <v>272</v>
      </c>
      <c r="C8671" s="11">
        <v>621.94000000000005</v>
      </c>
      <c r="D8671" s="12" t="s">
        <v>7</v>
      </c>
    </row>
    <row r="8672" spans="1:4" x14ac:dyDescent="0.25">
      <c r="A8672" s="10" t="s">
        <v>8237</v>
      </c>
      <c r="B8672" s="17">
        <v>272</v>
      </c>
      <c r="C8672" s="11">
        <v>18.97</v>
      </c>
      <c r="D8672" s="12" t="s">
        <v>7</v>
      </c>
    </row>
    <row r="8673" spans="1:4" x14ac:dyDescent="0.25">
      <c r="A8673" s="10" t="s">
        <v>8238</v>
      </c>
      <c r="B8673" s="17">
        <v>272</v>
      </c>
      <c r="C8673" s="11">
        <v>18.97</v>
      </c>
      <c r="D8673" s="12" t="s">
        <v>7</v>
      </c>
    </row>
    <row r="8674" spans="1:4" x14ac:dyDescent="0.25">
      <c r="A8674" s="10" t="s">
        <v>8239</v>
      </c>
      <c r="B8674" s="17">
        <v>272</v>
      </c>
      <c r="C8674" s="11">
        <v>18.97</v>
      </c>
      <c r="D8674" s="12" t="s">
        <v>7</v>
      </c>
    </row>
    <row r="8675" spans="1:4" x14ac:dyDescent="0.25">
      <c r="A8675" s="10" t="s">
        <v>8240</v>
      </c>
      <c r="B8675" s="17">
        <v>272</v>
      </c>
      <c r="C8675" s="11">
        <v>88.68</v>
      </c>
      <c r="D8675" s="12" t="s">
        <v>7</v>
      </c>
    </row>
    <row r="8676" spans="1:4" x14ac:dyDescent="0.25">
      <c r="A8676" s="10" t="s">
        <v>8241</v>
      </c>
      <c r="B8676" s="17">
        <v>272</v>
      </c>
      <c r="C8676" s="11">
        <v>11.36</v>
      </c>
      <c r="D8676" s="12" t="s">
        <v>7</v>
      </c>
    </row>
    <row r="8677" spans="1:4" x14ac:dyDescent="0.25">
      <c r="A8677" s="10" t="s">
        <v>8242</v>
      </c>
      <c r="B8677" s="17">
        <v>272</v>
      </c>
      <c r="C8677" s="11">
        <v>275.45</v>
      </c>
      <c r="D8677" s="12" t="s">
        <v>7</v>
      </c>
    </row>
    <row r="8678" spans="1:4" x14ac:dyDescent="0.25">
      <c r="A8678" s="10" t="s">
        <v>8243</v>
      </c>
      <c r="B8678" s="17">
        <v>272</v>
      </c>
      <c r="C8678" s="11">
        <v>179.28</v>
      </c>
      <c r="D8678" s="12" t="s">
        <v>7</v>
      </c>
    </row>
    <row r="8679" spans="1:4" x14ac:dyDescent="0.25">
      <c r="A8679" s="10" t="s">
        <v>8244</v>
      </c>
      <c r="B8679" s="17">
        <v>272</v>
      </c>
      <c r="C8679" s="11">
        <v>203.91</v>
      </c>
      <c r="D8679" s="12" t="s">
        <v>7</v>
      </c>
    </row>
    <row r="8680" spans="1:4" x14ac:dyDescent="0.25">
      <c r="A8680" s="10" t="s">
        <v>8245</v>
      </c>
      <c r="B8680" s="17">
        <v>272</v>
      </c>
      <c r="C8680" s="11">
        <v>203.91</v>
      </c>
      <c r="D8680" s="12" t="s">
        <v>7</v>
      </c>
    </row>
    <row r="8681" spans="1:4" x14ac:dyDescent="0.25">
      <c r="A8681" s="10" t="s">
        <v>8246</v>
      </c>
      <c r="B8681" s="17">
        <v>272</v>
      </c>
      <c r="C8681" s="11">
        <v>203.91</v>
      </c>
      <c r="D8681" s="12" t="s">
        <v>7</v>
      </c>
    </row>
    <row r="8682" spans="1:4" x14ac:dyDescent="0.25">
      <c r="A8682" s="10" t="s">
        <v>8247</v>
      </c>
      <c r="B8682" s="17">
        <v>272</v>
      </c>
      <c r="C8682" s="11">
        <v>203.91</v>
      </c>
      <c r="D8682" s="12" t="s">
        <v>7</v>
      </c>
    </row>
    <row r="8683" spans="1:4" x14ac:dyDescent="0.25">
      <c r="A8683" s="10" t="s">
        <v>8248</v>
      </c>
      <c r="B8683" s="17">
        <v>272</v>
      </c>
      <c r="C8683" s="11">
        <v>10.85</v>
      </c>
      <c r="D8683" s="12" t="s">
        <v>7</v>
      </c>
    </row>
    <row r="8684" spans="1:4" x14ac:dyDescent="0.25">
      <c r="A8684" s="10" t="s">
        <v>8249</v>
      </c>
      <c r="B8684" s="17">
        <v>272</v>
      </c>
      <c r="C8684" s="11">
        <v>268.60000000000002</v>
      </c>
      <c r="D8684" s="12" t="s">
        <v>7</v>
      </c>
    </row>
    <row r="8685" spans="1:4" x14ac:dyDescent="0.25">
      <c r="A8685" s="10" t="s">
        <v>8250</v>
      </c>
      <c r="B8685" s="17">
        <v>272</v>
      </c>
      <c r="C8685" s="11">
        <v>62.46</v>
      </c>
      <c r="D8685" s="12" t="s">
        <v>7</v>
      </c>
    </row>
    <row r="8686" spans="1:4" x14ac:dyDescent="0.25">
      <c r="A8686" s="10" t="s">
        <v>8251</v>
      </c>
      <c r="B8686" s="17">
        <v>272</v>
      </c>
      <c r="C8686" s="11">
        <v>15.52</v>
      </c>
      <c r="D8686" s="12" t="s">
        <v>7</v>
      </c>
    </row>
    <row r="8687" spans="1:4" x14ac:dyDescent="0.25">
      <c r="A8687" s="10" t="s">
        <v>583</v>
      </c>
      <c r="B8687" s="17">
        <v>272</v>
      </c>
      <c r="C8687" s="11">
        <v>35.049999999999997</v>
      </c>
      <c r="D8687" s="12" t="s">
        <v>7</v>
      </c>
    </row>
    <row r="8688" spans="1:4" x14ac:dyDescent="0.25">
      <c r="A8688" s="10" t="s">
        <v>8252</v>
      </c>
      <c r="B8688" s="17">
        <v>272</v>
      </c>
      <c r="C8688" s="11">
        <v>338.01</v>
      </c>
      <c r="D8688" s="12" t="s">
        <v>7</v>
      </c>
    </row>
    <row r="8689" spans="1:4" x14ac:dyDescent="0.25">
      <c r="A8689" s="10" t="s">
        <v>8253</v>
      </c>
      <c r="B8689" s="17">
        <v>272</v>
      </c>
      <c r="C8689" s="11">
        <v>10.49</v>
      </c>
      <c r="D8689" s="12" t="s">
        <v>7</v>
      </c>
    </row>
    <row r="8690" spans="1:4" x14ac:dyDescent="0.25">
      <c r="A8690" s="10" t="s">
        <v>8254</v>
      </c>
      <c r="B8690" s="17">
        <v>272</v>
      </c>
      <c r="C8690" s="11">
        <v>29.94</v>
      </c>
      <c r="D8690" s="12" t="s">
        <v>7</v>
      </c>
    </row>
    <row r="8691" spans="1:4" x14ac:dyDescent="0.25">
      <c r="A8691" s="10" t="s">
        <v>8255</v>
      </c>
      <c r="B8691" s="17">
        <v>272</v>
      </c>
      <c r="C8691" s="11">
        <v>384.26</v>
      </c>
      <c r="D8691" s="12" t="s">
        <v>7</v>
      </c>
    </row>
    <row r="8692" spans="1:4" x14ac:dyDescent="0.25">
      <c r="A8692" s="10" t="s">
        <v>8256</v>
      </c>
      <c r="B8692" s="17">
        <v>272</v>
      </c>
      <c r="C8692" s="11">
        <v>45.41</v>
      </c>
      <c r="D8692" s="12" t="s">
        <v>7</v>
      </c>
    </row>
    <row r="8693" spans="1:4" x14ac:dyDescent="0.25">
      <c r="A8693" s="10" t="s">
        <v>8257</v>
      </c>
      <c r="B8693" s="17">
        <v>272</v>
      </c>
      <c r="C8693" s="11">
        <v>45.41</v>
      </c>
      <c r="D8693" s="12" t="s">
        <v>7</v>
      </c>
    </row>
    <row r="8694" spans="1:4" x14ac:dyDescent="0.25">
      <c r="A8694" s="10" t="s">
        <v>8258</v>
      </c>
      <c r="B8694" s="17">
        <v>272</v>
      </c>
      <c r="C8694" s="11">
        <v>83.24</v>
      </c>
      <c r="D8694" s="12" t="s">
        <v>7</v>
      </c>
    </row>
    <row r="8695" spans="1:4" x14ac:dyDescent="0.25">
      <c r="A8695" s="10" t="s">
        <v>8259</v>
      </c>
      <c r="B8695" s="17">
        <v>272</v>
      </c>
      <c r="C8695" s="11">
        <v>203.25</v>
      </c>
      <c r="D8695" s="12" t="s">
        <v>7</v>
      </c>
    </row>
    <row r="8696" spans="1:4" x14ac:dyDescent="0.25">
      <c r="A8696" s="10" t="s">
        <v>8260</v>
      </c>
      <c r="B8696" s="17">
        <v>272</v>
      </c>
      <c r="C8696" s="11">
        <v>69.16</v>
      </c>
      <c r="D8696" s="12" t="s">
        <v>7</v>
      </c>
    </row>
    <row r="8697" spans="1:4" x14ac:dyDescent="0.25">
      <c r="A8697" s="10" t="s">
        <v>8261</v>
      </c>
      <c r="B8697" s="17">
        <v>272</v>
      </c>
      <c r="C8697" s="11">
        <v>109.22</v>
      </c>
      <c r="D8697" s="12" t="s">
        <v>7</v>
      </c>
    </row>
    <row r="8698" spans="1:4" x14ac:dyDescent="0.25">
      <c r="A8698" s="10" t="s">
        <v>8262</v>
      </c>
      <c r="B8698" s="17">
        <v>272</v>
      </c>
      <c r="C8698" s="11">
        <v>193.1</v>
      </c>
      <c r="D8698" s="12" t="s">
        <v>7</v>
      </c>
    </row>
    <row r="8699" spans="1:4" x14ac:dyDescent="0.25">
      <c r="A8699" s="10" t="s">
        <v>8263</v>
      </c>
      <c r="B8699" s="17">
        <v>272</v>
      </c>
      <c r="C8699" s="11">
        <v>27.12</v>
      </c>
      <c r="D8699" s="12" t="s">
        <v>7</v>
      </c>
    </row>
    <row r="8700" spans="1:4" x14ac:dyDescent="0.25">
      <c r="A8700" s="10" t="s">
        <v>8264</v>
      </c>
      <c r="B8700" s="17">
        <v>272</v>
      </c>
      <c r="C8700" s="11">
        <v>18.59</v>
      </c>
      <c r="D8700" s="12" t="s">
        <v>7</v>
      </c>
    </row>
    <row r="8701" spans="1:4" x14ac:dyDescent="0.25">
      <c r="A8701" s="10" t="s">
        <v>8265</v>
      </c>
      <c r="B8701" s="17">
        <v>272</v>
      </c>
      <c r="C8701" s="11">
        <v>17.440000000000001</v>
      </c>
      <c r="D8701" s="12" t="s">
        <v>7</v>
      </c>
    </row>
    <row r="8702" spans="1:4" x14ac:dyDescent="0.25">
      <c r="A8702" s="10" t="s">
        <v>8266</v>
      </c>
      <c r="B8702" s="17">
        <v>272</v>
      </c>
      <c r="C8702" s="11">
        <v>21.92</v>
      </c>
      <c r="D8702" s="12" t="s">
        <v>7</v>
      </c>
    </row>
    <row r="8703" spans="1:4" x14ac:dyDescent="0.25">
      <c r="A8703" s="10" t="s">
        <v>8267</v>
      </c>
      <c r="B8703" s="17">
        <v>272</v>
      </c>
      <c r="C8703" s="11">
        <v>20.89</v>
      </c>
      <c r="D8703" s="12" t="s">
        <v>7</v>
      </c>
    </row>
    <row r="8704" spans="1:4" x14ac:dyDescent="0.25">
      <c r="A8704" s="10" t="s">
        <v>8268</v>
      </c>
      <c r="B8704" s="17">
        <v>272</v>
      </c>
      <c r="C8704" s="11">
        <v>14.6</v>
      </c>
      <c r="D8704" s="12" t="s">
        <v>7</v>
      </c>
    </row>
    <row r="8705" spans="1:4" x14ac:dyDescent="0.25">
      <c r="A8705" s="10" t="s">
        <v>8269</v>
      </c>
      <c r="B8705" s="17">
        <v>272</v>
      </c>
      <c r="C8705" s="11">
        <v>56.67</v>
      </c>
      <c r="D8705" s="12" t="s">
        <v>7</v>
      </c>
    </row>
    <row r="8706" spans="1:4" x14ac:dyDescent="0.25">
      <c r="A8706" s="10" t="s">
        <v>8270</v>
      </c>
      <c r="B8706" s="17">
        <v>272</v>
      </c>
      <c r="C8706" s="11">
        <v>123.4</v>
      </c>
      <c r="D8706" s="12" t="s">
        <v>7</v>
      </c>
    </row>
    <row r="8707" spans="1:4" x14ac:dyDescent="0.25">
      <c r="A8707" s="10" t="s">
        <v>8271</v>
      </c>
      <c r="B8707" s="17">
        <v>272</v>
      </c>
      <c r="C8707" s="11">
        <v>13.07</v>
      </c>
      <c r="D8707" s="12" t="s">
        <v>7</v>
      </c>
    </row>
    <row r="8708" spans="1:4" x14ac:dyDescent="0.25">
      <c r="A8708" s="10" t="s">
        <v>8272</v>
      </c>
      <c r="B8708" s="2" t="s">
        <v>534</v>
      </c>
      <c r="C8708" s="11">
        <v>346.68</v>
      </c>
      <c r="D8708" s="12" t="s">
        <v>7</v>
      </c>
    </row>
    <row r="8709" spans="1:4" x14ac:dyDescent="0.25">
      <c r="A8709" s="10" t="s">
        <v>1020</v>
      </c>
      <c r="B8709" s="2" t="s">
        <v>965</v>
      </c>
      <c r="C8709" s="11">
        <v>739.13</v>
      </c>
      <c r="D8709" s="12" t="s">
        <v>7</v>
      </c>
    </row>
    <row r="8710" spans="1:4" x14ac:dyDescent="0.25">
      <c r="A8710" s="10" t="s">
        <v>8273</v>
      </c>
      <c r="B8710" s="17">
        <v>272</v>
      </c>
      <c r="C8710" s="11">
        <v>862.66</v>
      </c>
      <c r="D8710" s="12" t="s">
        <v>7</v>
      </c>
    </row>
    <row r="8711" spans="1:4" x14ac:dyDescent="0.25">
      <c r="A8711" s="10" t="s">
        <v>8274</v>
      </c>
      <c r="B8711" s="2" t="s">
        <v>534</v>
      </c>
      <c r="C8711" s="11">
        <v>6954.04</v>
      </c>
      <c r="D8711" s="12" t="s">
        <v>7</v>
      </c>
    </row>
    <row r="8712" spans="1:4" x14ac:dyDescent="0.25">
      <c r="A8712" s="10" t="s">
        <v>8275</v>
      </c>
      <c r="B8712" s="2" t="s">
        <v>534</v>
      </c>
      <c r="C8712" s="11">
        <v>6954.04</v>
      </c>
      <c r="D8712" s="12" t="s">
        <v>7</v>
      </c>
    </row>
    <row r="8713" spans="1:4" x14ac:dyDescent="0.25">
      <c r="A8713" s="10" t="s">
        <v>8276</v>
      </c>
      <c r="B8713" s="2" t="s">
        <v>534</v>
      </c>
      <c r="C8713" s="11">
        <v>6954.04</v>
      </c>
      <c r="D8713" s="12" t="s">
        <v>7</v>
      </c>
    </row>
    <row r="8714" spans="1:4" x14ac:dyDescent="0.25">
      <c r="A8714" s="10" t="s">
        <v>8277</v>
      </c>
      <c r="B8714" s="2" t="s">
        <v>534</v>
      </c>
      <c r="C8714" s="11">
        <v>6954.04</v>
      </c>
      <c r="D8714" s="12" t="s">
        <v>7</v>
      </c>
    </row>
    <row r="8715" spans="1:4" x14ac:dyDescent="0.25">
      <c r="A8715" s="10" t="s">
        <v>8278</v>
      </c>
      <c r="B8715" s="2" t="s">
        <v>534</v>
      </c>
      <c r="C8715" s="11">
        <v>6954.04</v>
      </c>
      <c r="D8715" s="12" t="s">
        <v>7</v>
      </c>
    </row>
    <row r="8716" spans="1:4" x14ac:dyDescent="0.25">
      <c r="A8716" s="10" t="s">
        <v>8279</v>
      </c>
      <c r="B8716" s="2" t="s">
        <v>534</v>
      </c>
      <c r="C8716" s="11">
        <v>6954.04</v>
      </c>
      <c r="D8716" s="12" t="s">
        <v>7</v>
      </c>
    </row>
    <row r="8717" spans="1:4" x14ac:dyDescent="0.25">
      <c r="A8717" s="10" t="s">
        <v>8280</v>
      </c>
      <c r="B8717" s="2" t="s">
        <v>534</v>
      </c>
      <c r="C8717" s="11">
        <v>6954.04</v>
      </c>
      <c r="D8717" s="12" t="s">
        <v>7</v>
      </c>
    </row>
    <row r="8718" spans="1:4" x14ac:dyDescent="0.25">
      <c r="A8718" s="10" t="s">
        <v>8281</v>
      </c>
      <c r="B8718" s="2" t="s">
        <v>534</v>
      </c>
      <c r="C8718" s="11">
        <v>6954.04</v>
      </c>
      <c r="D8718" s="12" t="s">
        <v>7</v>
      </c>
    </row>
    <row r="8719" spans="1:4" x14ac:dyDescent="0.25">
      <c r="A8719" s="10" t="s">
        <v>8282</v>
      </c>
      <c r="B8719" s="2" t="s">
        <v>534</v>
      </c>
      <c r="C8719" s="11">
        <v>6954.04</v>
      </c>
      <c r="D8719" s="12" t="s">
        <v>7</v>
      </c>
    </row>
    <row r="8720" spans="1:4" x14ac:dyDescent="0.25">
      <c r="A8720" s="10" t="s">
        <v>8283</v>
      </c>
      <c r="B8720" s="2" t="s">
        <v>534</v>
      </c>
      <c r="C8720" s="11">
        <v>6954.04</v>
      </c>
      <c r="D8720" s="12" t="s">
        <v>7</v>
      </c>
    </row>
    <row r="8721" spans="1:4" x14ac:dyDescent="0.25">
      <c r="A8721" s="10" t="s">
        <v>8284</v>
      </c>
      <c r="B8721" s="2" t="s">
        <v>534</v>
      </c>
      <c r="C8721" s="11">
        <v>6954.04</v>
      </c>
      <c r="D8721" s="12" t="s">
        <v>7</v>
      </c>
    </row>
    <row r="8722" spans="1:4" x14ac:dyDescent="0.25">
      <c r="A8722" s="10" t="s">
        <v>8285</v>
      </c>
      <c r="B8722" s="2" t="s">
        <v>534</v>
      </c>
      <c r="C8722" s="11">
        <v>6954.04</v>
      </c>
      <c r="D8722" s="12" t="s">
        <v>7</v>
      </c>
    </row>
    <row r="8723" spans="1:4" x14ac:dyDescent="0.25">
      <c r="A8723" s="10" t="s">
        <v>8286</v>
      </c>
      <c r="B8723" s="2" t="s">
        <v>965</v>
      </c>
      <c r="C8723" s="11">
        <v>5282.96</v>
      </c>
      <c r="D8723" s="12" t="s">
        <v>7</v>
      </c>
    </row>
    <row r="8724" spans="1:4" x14ac:dyDescent="0.25">
      <c r="A8724" s="10" t="s">
        <v>8287</v>
      </c>
      <c r="B8724" s="2" t="s">
        <v>965</v>
      </c>
      <c r="C8724" s="11">
        <v>1658.26</v>
      </c>
      <c r="D8724" s="12" t="s">
        <v>7</v>
      </c>
    </row>
    <row r="8725" spans="1:4" x14ac:dyDescent="0.25">
      <c r="A8725" s="10" t="s">
        <v>8288</v>
      </c>
      <c r="B8725" s="2" t="s">
        <v>965</v>
      </c>
      <c r="C8725" s="11">
        <v>7545.89</v>
      </c>
      <c r="D8725" s="12" t="s">
        <v>7</v>
      </c>
    </row>
    <row r="8726" spans="1:4" x14ac:dyDescent="0.25">
      <c r="A8726" s="10" t="s">
        <v>8289</v>
      </c>
      <c r="B8726" s="2" t="s">
        <v>965</v>
      </c>
      <c r="C8726" s="11">
        <v>3526.33</v>
      </c>
      <c r="D8726" s="12" t="s">
        <v>7</v>
      </c>
    </row>
    <row r="8727" spans="1:4" x14ac:dyDescent="0.25">
      <c r="A8727" s="10" t="s">
        <v>8290</v>
      </c>
      <c r="B8727" s="2" t="s">
        <v>534</v>
      </c>
      <c r="C8727" s="11">
        <v>345.12</v>
      </c>
      <c r="D8727" s="12" t="s">
        <v>7</v>
      </c>
    </row>
    <row r="8728" spans="1:4" x14ac:dyDescent="0.25">
      <c r="A8728" s="10" t="s">
        <v>8291</v>
      </c>
      <c r="B8728" s="2" t="s">
        <v>534</v>
      </c>
      <c r="C8728" s="11">
        <v>318.64</v>
      </c>
      <c r="D8728" s="12" t="s">
        <v>7</v>
      </c>
    </row>
    <row r="8729" spans="1:4" x14ac:dyDescent="0.25">
      <c r="A8729" s="10" t="s">
        <v>8292</v>
      </c>
      <c r="B8729" s="17">
        <v>272</v>
      </c>
      <c r="C8729" s="11">
        <v>564.04999999999995</v>
      </c>
      <c r="D8729" s="12" t="s">
        <v>7</v>
      </c>
    </row>
    <row r="8730" spans="1:4" x14ac:dyDescent="0.25">
      <c r="A8730" s="10" t="s">
        <v>8293</v>
      </c>
      <c r="B8730" s="2" t="s">
        <v>598</v>
      </c>
      <c r="C8730" s="11">
        <v>676.83</v>
      </c>
      <c r="D8730" s="12" t="s">
        <v>7</v>
      </c>
    </row>
    <row r="8731" spans="1:4" x14ac:dyDescent="0.25">
      <c r="A8731" s="10" t="s">
        <v>8294</v>
      </c>
      <c r="B8731" s="2" t="s">
        <v>965</v>
      </c>
      <c r="C8731" s="11">
        <v>597.22</v>
      </c>
      <c r="D8731" s="12" t="s">
        <v>7</v>
      </c>
    </row>
    <row r="8732" spans="1:4" x14ac:dyDescent="0.25">
      <c r="A8732" s="10" t="s">
        <v>1076</v>
      </c>
      <c r="B8732" s="2" t="s">
        <v>534</v>
      </c>
      <c r="C8732" s="11">
        <v>828.43</v>
      </c>
      <c r="D8732" s="12" t="s">
        <v>7</v>
      </c>
    </row>
    <row r="8733" spans="1:4" x14ac:dyDescent="0.25">
      <c r="A8733" s="10" t="s">
        <v>8295</v>
      </c>
      <c r="B8733" s="2" t="s">
        <v>534</v>
      </c>
      <c r="C8733" s="11">
        <v>1372.3</v>
      </c>
      <c r="D8733" s="12" t="s">
        <v>7</v>
      </c>
    </row>
    <row r="8734" spans="1:4" x14ac:dyDescent="0.25">
      <c r="A8734" s="10" t="s">
        <v>8296</v>
      </c>
      <c r="B8734" s="2" t="s">
        <v>534</v>
      </c>
      <c r="C8734" s="11">
        <v>1451.81</v>
      </c>
      <c r="D8734" s="12" t="s">
        <v>7</v>
      </c>
    </row>
    <row r="8735" spans="1:4" x14ac:dyDescent="0.25">
      <c r="A8735" s="10" t="s">
        <v>8297</v>
      </c>
      <c r="B8735" s="2" t="s">
        <v>534</v>
      </c>
      <c r="C8735" s="11">
        <v>967.47</v>
      </c>
      <c r="D8735" s="12" t="s">
        <v>7</v>
      </c>
    </row>
    <row r="8736" spans="1:4" x14ac:dyDescent="0.25">
      <c r="A8736" s="10" t="s">
        <v>8298</v>
      </c>
      <c r="B8736" s="2" t="s">
        <v>534</v>
      </c>
      <c r="C8736" s="11">
        <v>187.91</v>
      </c>
      <c r="D8736" s="12" t="s">
        <v>7</v>
      </c>
    </row>
    <row r="8737" spans="1:4" x14ac:dyDescent="0.25">
      <c r="A8737" s="10" t="s">
        <v>8299</v>
      </c>
      <c r="B8737" s="17">
        <v>278</v>
      </c>
      <c r="C8737" s="11">
        <v>620.82000000000005</v>
      </c>
      <c r="D8737" s="12" t="s">
        <v>7</v>
      </c>
    </row>
    <row r="8738" spans="1:4" x14ac:dyDescent="0.25">
      <c r="A8738" s="10" t="s">
        <v>8300</v>
      </c>
      <c r="B8738" s="17">
        <v>278</v>
      </c>
      <c r="C8738" s="11">
        <v>620.82000000000005</v>
      </c>
      <c r="D8738" s="12" t="s">
        <v>7</v>
      </c>
    </row>
    <row r="8739" spans="1:4" x14ac:dyDescent="0.25">
      <c r="A8739" s="10" t="s">
        <v>8301</v>
      </c>
      <c r="B8739" s="17">
        <v>272</v>
      </c>
      <c r="C8739" s="11">
        <v>13.65</v>
      </c>
      <c r="D8739" s="12" t="s">
        <v>7</v>
      </c>
    </row>
    <row r="8740" spans="1:4" x14ac:dyDescent="0.25">
      <c r="A8740" s="10" t="s">
        <v>8302</v>
      </c>
      <c r="B8740" s="17">
        <v>278</v>
      </c>
      <c r="C8740" s="11">
        <v>884.17</v>
      </c>
      <c r="D8740" s="12" t="s">
        <v>7</v>
      </c>
    </row>
    <row r="8741" spans="1:4" x14ac:dyDescent="0.25">
      <c r="A8741" s="10" t="s">
        <v>8303</v>
      </c>
      <c r="B8741" s="2" t="s">
        <v>965</v>
      </c>
      <c r="C8741" s="11">
        <v>5726.76</v>
      </c>
      <c r="D8741" s="12" t="s">
        <v>7</v>
      </c>
    </row>
    <row r="8742" spans="1:4" x14ac:dyDescent="0.25">
      <c r="A8742" s="10" t="s">
        <v>8304</v>
      </c>
      <c r="B8742" s="2" t="s">
        <v>965</v>
      </c>
      <c r="C8742" s="11">
        <v>1602.46</v>
      </c>
      <c r="D8742" s="12" t="s">
        <v>7</v>
      </c>
    </row>
    <row r="8743" spans="1:4" x14ac:dyDescent="0.25">
      <c r="A8743" s="10" t="s">
        <v>8305</v>
      </c>
      <c r="B8743" s="2" t="s">
        <v>965</v>
      </c>
      <c r="C8743" s="11">
        <v>1661.97</v>
      </c>
      <c r="D8743" s="12" t="s">
        <v>7</v>
      </c>
    </row>
    <row r="8744" spans="1:4" x14ac:dyDescent="0.25">
      <c r="A8744" s="10" t="s">
        <v>8306</v>
      </c>
      <c r="B8744" s="2" t="s">
        <v>965</v>
      </c>
      <c r="C8744" s="11">
        <v>5731.92</v>
      </c>
      <c r="D8744" s="12" t="s">
        <v>7</v>
      </c>
    </row>
    <row r="8745" spans="1:4" x14ac:dyDescent="0.25">
      <c r="A8745" s="10" t="s">
        <v>8307</v>
      </c>
      <c r="B8745" s="2" t="s">
        <v>534</v>
      </c>
      <c r="C8745" s="11">
        <v>270.70999999999998</v>
      </c>
      <c r="D8745" s="12" t="s">
        <v>7</v>
      </c>
    </row>
    <row r="8746" spans="1:4" x14ac:dyDescent="0.25">
      <c r="A8746" s="10" t="s">
        <v>8308</v>
      </c>
      <c r="B8746" s="2" t="s">
        <v>534</v>
      </c>
      <c r="C8746" s="11">
        <v>1189.78</v>
      </c>
      <c r="D8746" s="12" t="s">
        <v>7</v>
      </c>
    </row>
    <row r="8747" spans="1:4" x14ac:dyDescent="0.25">
      <c r="A8747" s="10" t="s">
        <v>8309</v>
      </c>
      <c r="B8747" s="2" t="s">
        <v>534</v>
      </c>
      <c r="C8747" s="11">
        <v>1451.81</v>
      </c>
      <c r="D8747" s="12" t="s">
        <v>7</v>
      </c>
    </row>
    <row r="8748" spans="1:4" x14ac:dyDescent="0.25">
      <c r="A8748" s="10" t="s">
        <v>8310</v>
      </c>
      <c r="B8748" s="2" t="s">
        <v>534</v>
      </c>
      <c r="C8748" s="11">
        <v>1522.86</v>
      </c>
      <c r="D8748" s="12" t="s">
        <v>7</v>
      </c>
    </row>
    <row r="8749" spans="1:4" x14ac:dyDescent="0.25">
      <c r="A8749" s="10" t="s">
        <v>8311</v>
      </c>
      <c r="B8749" s="2" t="s">
        <v>534</v>
      </c>
      <c r="C8749" s="11">
        <v>1438.3</v>
      </c>
      <c r="D8749" s="12" t="s">
        <v>7</v>
      </c>
    </row>
    <row r="8750" spans="1:4" x14ac:dyDescent="0.25">
      <c r="A8750" s="10" t="s">
        <v>8312</v>
      </c>
      <c r="B8750" s="2" t="s">
        <v>534</v>
      </c>
      <c r="C8750" s="11">
        <v>774.41</v>
      </c>
      <c r="D8750" s="12" t="s">
        <v>7</v>
      </c>
    </row>
    <row r="8751" spans="1:4" x14ac:dyDescent="0.25">
      <c r="A8751" s="10" t="s">
        <v>8313</v>
      </c>
      <c r="B8751" s="2" t="s">
        <v>534</v>
      </c>
      <c r="C8751" s="11">
        <v>1438.3</v>
      </c>
      <c r="D8751" s="12" t="s">
        <v>7</v>
      </c>
    </row>
    <row r="8752" spans="1:4" x14ac:dyDescent="0.25">
      <c r="A8752" s="10" t="s">
        <v>8314</v>
      </c>
      <c r="B8752" s="2" t="s">
        <v>534</v>
      </c>
      <c r="C8752" s="11">
        <v>1438.3</v>
      </c>
      <c r="D8752" s="12" t="s">
        <v>7</v>
      </c>
    </row>
    <row r="8753" spans="1:4" x14ac:dyDescent="0.25">
      <c r="A8753" s="10" t="s">
        <v>8315</v>
      </c>
      <c r="B8753" s="2" t="s">
        <v>8316</v>
      </c>
      <c r="C8753" s="11">
        <v>6234.95</v>
      </c>
      <c r="D8753" s="12" t="s">
        <v>7</v>
      </c>
    </row>
    <row r="8754" spans="1:4" x14ac:dyDescent="0.25">
      <c r="A8754" s="10" t="s">
        <v>8317</v>
      </c>
      <c r="B8754" s="17">
        <v>278</v>
      </c>
      <c r="C8754" s="11">
        <v>3390.42</v>
      </c>
      <c r="D8754" s="12" t="s">
        <v>7</v>
      </c>
    </row>
    <row r="8755" spans="1:4" x14ac:dyDescent="0.25">
      <c r="A8755" s="10" t="s">
        <v>8318</v>
      </c>
      <c r="B8755" s="2" t="s">
        <v>965</v>
      </c>
      <c r="C8755" s="11">
        <v>8522.3799999999992</v>
      </c>
      <c r="D8755" s="12" t="s">
        <v>7</v>
      </c>
    </row>
    <row r="8756" spans="1:4" x14ac:dyDescent="0.25">
      <c r="A8756" s="10" t="s">
        <v>8319</v>
      </c>
      <c r="B8756" s="2" t="s">
        <v>965</v>
      </c>
      <c r="C8756" s="11">
        <v>8522.3799999999992</v>
      </c>
      <c r="D8756" s="12" t="s">
        <v>7</v>
      </c>
    </row>
    <row r="8757" spans="1:4" x14ac:dyDescent="0.25">
      <c r="A8757" s="10" t="s">
        <v>8320</v>
      </c>
      <c r="B8757" s="2" t="s">
        <v>965</v>
      </c>
      <c r="C8757" s="11">
        <v>8522.3799999999992</v>
      </c>
      <c r="D8757" s="12" t="s">
        <v>7</v>
      </c>
    </row>
    <row r="8758" spans="1:4" x14ac:dyDescent="0.25">
      <c r="A8758" s="10" t="s">
        <v>8321</v>
      </c>
      <c r="B8758" s="2" t="s">
        <v>449</v>
      </c>
      <c r="C8758" s="11">
        <v>274.72000000000003</v>
      </c>
      <c r="D8758" s="12" t="s">
        <v>7</v>
      </c>
    </row>
    <row r="8759" spans="1:4" x14ac:dyDescent="0.25">
      <c r="A8759" s="10" t="s">
        <v>8322</v>
      </c>
      <c r="B8759" s="2" t="s">
        <v>449</v>
      </c>
      <c r="C8759" s="11">
        <v>274.72000000000003</v>
      </c>
      <c r="D8759" s="12" t="s">
        <v>7</v>
      </c>
    </row>
    <row r="8760" spans="1:4" x14ac:dyDescent="0.25">
      <c r="A8760" s="10" t="s">
        <v>8323</v>
      </c>
      <c r="B8760" s="2" t="s">
        <v>965</v>
      </c>
      <c r="C8760" s="11">
        <v>6330.72</v>
      </c>
      <c r="D8760" s="12" t="s">
        <v>7</v>
      </c>
    </row>
    <row r="8761" spans="1:4" x14ac:dyDescent="0.25">
      <c r="A8761" s="10" t="s">
        <v>8324</v>
      </c>
      <c r="B8761" s="2" t="s">
        <v>7141</v>
      </c>
      <c r="C8761" s="11">
        <v>1727.96</v>
      </c>
      <c r="D8761" s="12" t="s">
        <v>7</v>
      </c>
    </row>
    <row r="8762" spans="1:4" x14ac:dyDescent="0.25">
      <c r="A8762" s="10" t="s">
        <v>8325</v>
      </c>
      <c r="B8762" s="2" t="s">
        <v>7141</v>
      </c>
      <c r="C8762" s="11">
        <v>1741.87</v>
      </c>
      <c r="D8762" s="12" t="s">
        <v>7</v>
      </c>
    </row>
    <row r="8763" spans="1:4" x14ac:dyDescent="0.25">
      <c r="A8763" s="10" t="s">
        <v>8326</v>
      </c>
      <c r="B8763" s="2" t="s">
        <v>7141</v>
      </c>
      <c r="C8763" s="11">
        <v>930.64</v>
      </c>
      <c r="D8763" s="12" t="s">
        <v>7</v>
      </c>
    </row>
    <row r="8764" spans="1:4" x14ac:dyDescent="0.25">
      <c r="A8764" s="10" t="s">
        <v>8327</v>
      </c>
      <c r="B8764" s="2" t="s">
        <v>965</v>
      </c>
      <c r="C8764" s="11">
        <v>1553.32</v>
      </c>
      <c r="D8764" s="12" t="s">
        <v>7</v>
      </c>
    </row>
    <row r="8765" spans="1:4" x14ac:dyDescent="0.25">
      <c r="A8765" s="10" t="s">
        <v>8328</v>
      </c>
      <c r="B8765" s="2" t="s">
        <v>552</v>
      </c>
      <c r="C8765" s="11">
        <v>3943.08</v>
      </c>
      <c r="D8765" s="12" t="s">
        <v>7</v>
      </c>
    </row>
    <row r="8766" spans="1:4" x14ac:dyDescent="0.25">
      <c r="A8766" s="10" t="s">
        <v>8329</v>
      </c>
      <c r="B8766" s="2" t="s">
        <v>552</v>
      </c>
      <c r="C8766" s="11">
        <v>3943.08</v>
      </c>
      <c r="D8766" s="12" t="s">
        <v>7</v>
      </c>
    </row>
    <row r="8767" spans="1:4" x14ac:dyDescent="0.25">
      <c r="A8767" s="10" t="s">
        <v>8330</v>
      </c>
      <c r="B8767" s="2" t="s">
        <v>552</v>
      </c>
      <c r="C8767" s="11">
        <v>4327.7700000000004</v>
      </c>
      <c r="D8767" s="12" t="s">
        <v>7</v>
      </c>
    </row>
    <row r="8768" spans="1:4" x14ac:dyDescent="0.25">
      <c r="A8768" s="10" t="s">
        <v>8331</v>
      </c>
      <c r="B8768" s="2" t="s">
        <v>552</v>
      </c>
      <c r="C8768" s="11">
        <v>4712.45</v>
      </c>
      <c r="D8768" s="12" t="s">
        <v>7</v>
      </c>
    </row>
    <row r="8769" spans="1:4" x14ac:dyDescent="0.25">
      <c r="A8769" s="10" t="s">
        <v>8332</v>
      </c>
      <c r="B8769" s="2" t="s">
        <v>552</v>
      </c>
      <c r="C8769" s="11">
        <v>4712.45</v>
      </c>
      <c r="D8769" s="12" t="s">
        <v>7</v>
      </c>
    </row>
    <row r="8770" spans="1:4" x14ac:dyDescent="0.25">
      <c r="A8770" s="10" t="s">
        <v>8333</v>
      </c>
      <c r="B8770" s="2" t="s">
        <v>627</v>
      </c>
      <c r="C8770" s="11">
        <v>5097.17</v>
      </c>
      <c r="D8770" s="12" t="s">
        <v>7</v>
      </c>
    </row>
    <row r="8771" spans="1:4" x14ac:dyDescent="0.25">
      <c r="A8771" s="10" t="s">
        <v>8334</v>
      </c>
      <c r="B8771" s="2" t="s">
        <v>627</v>
      </c>
      <c r="C8771" s="11">
        <v>5097.17</v>
      </c>
      <c r="D8771" s="12" t="s">
        <v>7</v>
      </c>
    </row>
    <row r="8772" spans="1:4" x14ac:dyDescent="0.25">
      <c r="A8772" s="10" t="s">
        <v>8335</v>
      </c>
      <c r="B8772" s="2" t="s">
        <v>627</v>
      </c>
      <c r="C8772" s="11">
        <v>5097.17</v>
      </c>
      <c r="D8772" s="12" t="s">
        <v>7</v>
      </c>
    </row>
    <row r="8773" spans="1:4" x14ac:dyDescent="0.25">
      <c r="A8773" s="10" t="s">
        <v>8336</v>
      </c>
      <c r="B8773" s="2" t="s">
        <v>627</v>
      </c>
      <c r="C8773" s="11">
        <v>5738.29</v>
      </c>
      <c r="D8773" s="12" t="s">
        <v>7</v>
      </c>
    </row>
    <row r="8774" spans="1:4" x14ac:dyDescent="0.25">
      <c r="A8774" s="10" t="s">
        <v>8337</v>
      </c>
      <c r="B8774" s="2" t="s">
        <v>965</v>
      </c>
      <c r="C8774" s="11">
        <v>5726.76</v>
      </c>
      <c r="D8774" s="12" t="s">
        <v>7</v>
      </c>
    </row>
    <row r="8775" spans="1:4" x14ac:dyDescent="0.25">
      <c r="A8775" s="10" t="s">
        <v>8338</v>
      </c>
      <c r="B8775" s="17">
        <v>278</v>
      </c>
      <c r="C8775" s="11">
        <v>1155.72</v>
      </c>
      <c r="D8775" s="12" t="s">
        <v>7</v>
      </c>
    </row>
    <row r="8776" spans="1:4" x14ac:dyDescent="0.25">
      <c r="A8776" s="10" t="s">
        <v>8339</v>
      </c>
      <c r="B8776" s="2" t="s">
        <v>552</v>
      </c>
      <c r="C8776" s="11">
        <v>666.69</v>
      </c>
      <c r="D8776" s="12" t="s">
        <v>7</v>
      </c>
    </row>
    <row r="8777" spans="1:4" x14ac:dyDescent="0.25">
      <c r="A8777" s="10" t="s">
        <v>8340</v>
      </c>
      <c r="B8777" s="2" t="s">
        <v>965</v>
      </c>
      <c r="C8777" s="11">
        <v>8976.92</v>
      </c>
      <c r="D8777" s="12" t="s">
        <v>7</v>
      </c>
    </row>
    <row r="8778" spans="1:4" x14ac:dyDescent="0.25">
      <c r="A8778" s="10" t="s">
        <v>8341</v>
      </c>
      <c r="B8778" s="2" t="s">
        <v>965</v>
      </c>
      <c r="C8778" s="11">
        <v>8746.1</v>
      </c>
      <c r="D8778" s="12" t="s">
        <v>7</v>
      </c>
    </row>
    <row r="8779" spans="1:4" x14ac:dyDescent="0.25">
      <c r="A8779" s="10" t="s">
        <v>8342</v>
      </c>
      <c r="B8779" s="2" t="s">
        <v>90</v>
      </c>
      <c r="C8779" s="11">
        <v>730.57</v>
      </c>
      <c r="D8779" s="12" t="s">
        <v>7</v>
      </c>
    </row>
    <row r="8780" spans="1:4" x14ac:dyDescent="0.25">
      <c r="A8780" s="10" t="s">
        <v>8343</v>
      </c>
      <c r="B8780" s="2" t="s">
        <v>527</v>
      </c>
      <c r="C8780" s="11">
        <v>1602.52</v>
      </c>
      <c r="D8780" s="12" t="s">
        <v>7</v>
      </c>
    </row>
    <row r="8781" spans="1:4" x14ac:dyDescent="0.25">
      <c r="A8781" s="10" t="s">
        <v>8344</v>
      </c>
      <c r="B8781" s="2" t="s">
        <v>527</v>
      </c>
      <c r="C8781" s="11">
        <v>1463.18</v>
      </c>
      <c r="D8781" s="12" t="s">
        <v>7</v>
      </c>
    </row>
    <row r="8782" spans="1:4" x14ac:dyDescent="0.25">
      <c r="A8782" s="10" t="s">
        <v>8345</v>
      </c>
      <c r="B8782" s="2" t="s">
        <v>965</v>
      </c>
      <c r="C8782" s="11">
        <v>965.47</v>
      </c>
      <c r="D8782" s="12" t="s">
        <v>7</v>
      </c>
    </row>
    <row r="8783" spans="1:4" x14ac:dyDescent="0.25">
      <c r="A8783" s="10" t="s">
        <v>8346</v>
      </c>
      <c r="B8783" s="2" t="s">
        <v>552</v>
      </c>
      <c r="C8783" s="11">
        <v>7941.2</v>
      </c>
      <c r="D8783" s="12" t="s">
        <v>7</v>
      </c>
    </row>
    <row r="8784" spans="1:4" x14ac:dyDescent="0.25">
      <c r="A8784" s="10" t="s">
        <v>8347</v>
      </c>
      <c r="B8784" s="2" t="s">
        <v>90</v>
      </c>
      <c r="C8784" s="11">
        <v>5336.93</v>
      </c>
      <c r="D8784" s="12" t="s">
        <v>7</v>
      </c>
    </row>
    <row r="8785" spans="1:4" x14ac:dyDescent="0.25">
      <c r="A8785" s="10" t="s">
        <v>8348</v>
      </c>
      <c r="B8785" s="2" t="s">
        <v>90</v>
      </c>
      <c r="C8785" s="11">
        <v>3213.48</v>
      </c>
      <c r="D8785" s="12" t="s">
        <v>7</v>
      </c>
    </row>
    <row r="8786" spans="1:4" x14ac:dyDescent="0.25">
      <c r="A8786" s="10" t="s">
        <v>8349</v>
      </c>
      <c r="B8786" s="2" t="s">
        <v>90</v>
      </c>
      <c r="C8786" s="11">
        <v>918.81</v>
      </c>
      <c r="D8786" s="12" t="s">
        <v>7</v>
      </c>
    </row>
    <row r="8787" spans="1:4" x14ac:dyDescent="0.25">
      <c r="A8787" s="10" t="s">
        <v>8350</v>
      </c>
      <c r="B8787" s="2" t="s">
        <v>90</v>
      </c>
      <c r="C8787" s="11">
        <v>1841.08</v>
      </c>
      <c r="D8787" s="12" t="s">
        <v>7</v>
      </c>
    </row>
    <row r="8788" spans="1:4" x14ac:dyDescent="0.25">
      <c r="A8788" s="10" t="s">
        <v>8351</v>
      </c>
      <c r="B8788" s="2" t="s">
        <v>552</v>
      </c>
      <c r="C8788" s="11">
        <v>985.3</v>
      </c>
      <c r="D8788" s="12" t="s">
        <v>7</v>
      </c>
    </row>
    <row r="8789" spans="1:4" x14ac:dyDescent="0.25">
      <c r="A8789" s="10" t="s">
        <v>8352</v>
      </c>
      <c r="B8789" s="17">
        <v>278</v>
      </c>
      <c r="C8789" s="11">
        <v>4768.5200000000004</v>
      </c>
      <c r="D8789" s="12" t="s">
        <v>7</v>
      </c>
    </row>
    <row r="8790" spans="1:4" x14ac:dyDescent="0.25">
      <c r="A8790" s="10" t="s">
        <v>8353</v>
      </c>
      <c r="B8790" s="2" t="s">
        <v>627</v>
      </c>
      <c r="C8790" s="11">
        <v>2917.27</v>
      </c>
      <c r="D8790" s="12" t="s">
        <v>7</v>
      </c>
    </row>
    <row r="8791" spans="1:4" x14ac:dyDescent="0.25">
      <c r="A8791" s="10" t="s">
        <v>8354</v>
      </c>
      <c r="B8791" s="2" t="s">
        <v>627</v>
      </c>
      <c r="C8791" s="11">
        <v>3039.07</v>
      </c>
      <c r="D8791" s="12" t="s">
        <v>7</v>
      </c>
    </row>
    <row r="8792" spans="1:4" x14ac:dyDescent="0.25">
      <c r="A8792" s="10" t="s">
        <v>8355</v>
      </c>
      <c r="B8792" s="2" t="s">
        <v>627</v>
      </c>
      <c r="C8792" s="11">
        <v>3039.07</v>
      </c>
      <c r="D8792" s="12" t="s">
        <v>7</v>
      </c>
    </row>
    <row r="8793" spans="1:4" x14ac:dyDescent="0.25">
      <c r="A8793" s="10" t="s">
        <v>8356</v>
      </c>
      <c r="B8793" s="2" t="s">
        <v>552</v>
      </c>
      <c r="C8793" s="11">
        <v>583.29</v>
      </c>
      <c r="D8793" s="12" t="s">
        <v>7</v>
      </c>
    </row>
    <row r="8794" spans="1:4" x14ac:dyDescent="0.25">
      <c r="A8794" s="10" t="s">
        <v>8357</v>
      </c>
      <c r="B8794" s="2" t="s">
        <v>965</v>
      </c>
      <c r="C8794" s="11">
        <v>1504.95</v>
      </c>
      <c r="D8794" s="12" t="s">
        <v>7</v>
      </c>
    </row>
    <row r="8795" spans="1:4" x14ac:dyDescent="0.25">
      <c r="A8795" s="10" t="s">
        <v>8358</v>
      </c>
      <c r="B8795" s="2" t="s">
        <v>432</v>
      </c>
      <c r="C8795" s="11">
        <v>1521.21</v>
      </c>
      <c r="D8795" s="12" t="s">
        <v>7</v>
      </c>
    </row>
    <row r="8796" spans="1:4" x14ac:dyDescent="0.25">
      <c r="A8796" s="10" t="s">
        <v>8359</v>
      </c>
      <c r="B8796" s="2" t="s">
        <v>965</v>
      </c>
      <c r="C8796" s="11">
        <v>1219.98</v>
      </c>
      <c r="D8796" s="12" t="s">
        <v>7</v>
      </c>
    </row>
    <row r="8797" spans="1:4" x14ac:dyDescent="0.25">
      <c r="A8797" s="10" t="s">
        <v>8360</v>
      </c>
      <c r="B8797" s="2" t="s">
        <v>965</v>
      </c>
      <c r="C8797" s="11">
        <v>1219.98</v>
      </c>
      <c r="D8797" s="12" t="s">
        <v>7</v>
      </c>
    </row>
    <row r="8798" spans="1:4" x14ac:dyDescent="0.25">
      <c r="A8798" s="10" t="s">
        <v>8361</v>
      </c>
      <c r="B8798" s="2" t="s">
        <v>965</v>
      </c>
      <c r="C8798" s="11">
        <v>1219.98</v>
      </c>
      <c r="D8798" s="12" t="s">
        <v>7</v>
      </c>
    </row>
    <row r="8799" spans="1:4" x14ac:dyDescent="0.25">
      <c r="A8799" s="10" t="s">
        <v>8362</v>
      </c>
      <c r="B8799" s="2" t="s">
        <v>965</v>
      </c>
      <c r="C8799" s="11">
        <v>1668.06</v>
      </c>
      <c r="D8799" s="12" t="s">
        <v>7</v>
      </c>
    </row>
    <row r="8800" spans="1:4" x14ac:dyDescent="0.25">
      <c r="A8800" s="10" t="s">
        <v>8363</v>
      </c>
      <c r="B8800" s="2" t="s">
        <v>965</v>
      </c>
      <c r="C8800" s="11">
        <v>3596.55</v>
      </c>
      <c r="D8800" s="12" t="s">
        <v>7</v>
      </c>
    </row>
    <row r="8801" spans="1:4" x14ac:dyDescent="0.25">
      <c r="A8801" s="10" t="s">
        <v>8364</v>
      </c>
      <c r="B8801" s="2" t="s">
        <v>965</v>
      </c>
      <c r="C8801" s="11">
        <v>3596.55</v>
      </c>
      <c r="D8801" s="12" t="s">
        <v>7</v>
      </c>
    </row>
    <row r="8802" spans="1:4" x14ac:dyDescent="0.25">
      <c r="A8802" s="10" t="s">
        <v>8365</v>
      </c>
      <c r="B8802" s="2" t="s">
        <v>965</v>
      </c>
      <c r="C8802" s="11">
        <v>3596.55</v>
      </c>
      <c r="D8802" s="12" t="s">
        <v>7</v>
      </c>
    </row>
    <row r="8803" spans="1:4" x14ac:dyDescent="0.25">
      <c r="A8803" s="10" t="s">
        <v>8366</v>
      </c>
      <c r="B8803" s="2" t="s">
        <v>965</v>
      </c>
      <c r="C8803" s="11">
        <v>3655.22</v>
      </c>
      <c r="D8803" s="12" t="s">
        <v>7</v>
      </c>
    </row>
    <row r="8804" spans="1:4" x14ac:dyDescent="0.25">
      <c r="A8804" s="10" t="s">
        <v>8367</v>
      </c>
      <c r="B8804" s="2" t="s">
        <v>965</v>
      </c>
      <c r="C8804" s="11">
        <v>1522.86</v>
      </c>
      <c r="D8804" s="12" t="s">
        <v>7</v>
      </c>
    </row>
    <row r="8805" spans="1:4" x14ac:dyDescent="0.25">
      <c r="A8805" s="10" t="s">
        <v>8368</v>
      </c>
      <c r="B8805" s="2" t="s">
        <v>965</v>
      </c>
      <c r="C8805" s="11">
        <v>597.22</v>
      </c>
      <c r="D8805" s="12" t="s">
        <v>7</v>
      </c>
    </row>
    <row r="8806" spans="1:4" x14ac:dyDescent="0.25">
      <c r="A8806" s="10" t="s">
        <v>8369</v>
      </c>
      <c r="B8806" s="2" t="s">
        <v>965</v>
      </c>
      <c r="C8806" s="11">
        <v>9412.52</v>
      </c>
      <c r="D8806" s="12" t="s">
        <v>7</v>
      </c>
    </row>
    <row r="8807" spans="1:4" x14ac:dyDescent="0.25">
      <c r="A8807" s="10" t="s">
        <v>8370</v>
      </c>
      <c r="B8807" s="2" t="s">
        <v>534</v>
      </c>
      <c r="C8807" s="11">
        <v>945.89</v>
      </c>
      <c r="D8807" s="12" t="s">
        <v>7</v>
      </c>
    </row>
    <row r="8808" spans="1:4" x14ac:dyDescent="0.25">
      <c r="A8808" s="10" t="s">
        <v>8371</v>
      </c>
      <c r="B8808" s="2" t="s">
        <v>534</v>
      </c>
      <c r="C8808" s="11">
        <v>945.89</v>
      </c>
      <c r="D8808" s="12" t="s">
        <v>7</v>
      </c>
    </row>
    <row r="8809" spans="1:4" x14ac:dyDescent="0.25">
      <c r="A8809" s="10" t="s">
        <v>8372</v>
      </c>
      <c r="B8809" s="2" t="s">
        <v>534</v>
      </c>
      <c r="C8809" s="11">
        <v>911.74</v>
      </c>
      <c r="D8809" s="12" t="s">
        <v>7</v>
      </c>
    </row>
    <row r="8810" spans="1:4" x14ac:dyDescent="0.25">
      <c r="A8810" s="10" t="s">
        <v>8373</v>
      </c>
      <c r="B8810" s="2" t="s">
        <v>652</v>
      </c>
      <c r="C8810" s="11">
        <v>18938.599999999999</v>
      </c>
      <c r="D8810" s="12" t="s">
        <v>7</v>
      </c>
    </row>
    <row r="8811" spans="1:4" x14ac:dyDescent="0.25">
      <c r="A8811" s="10" t="s">
        <v>8374</v>
      </c>
      <c r="B8811" s="2" t="s">
        <v>761</v>
      </c>
      <c r="C8811" s="11">
        <v>10355.85</v>
      </c>
      <c r="D8811" s="12" t="s">
        <v>7</v>
      </c>
    </row>
    <row r="8812" spans="1:4" x14ac:dyDescent="0.25">
      <c r="A8812" s="10" t="s">
        <v>8375</v>
      </c>
      <c r="B8812" s="2" t="s">
        <v>761</v>
      </c>
      <c r="C8812" s="11">
        <v>16157</v>
      </c>
      <c r="D8812" s="12" t="s">
        <v>7</v>
      </c>
    </row>
    <row r="8813" spans="1:4" x14ac:dyDescent="0.25">
      <c r="A8813" s="10" t="s">
        <v>8376</v>
      </c>
      <c r="B8813" s="2" t="s">
        <v>534</v>
      </c>
      <c r="C8813" s="11">
        <v>10274.209999999999</v>
      </c>
      <c r="D8813" s="12" t="s">
        <v>7</v>
      </c>
    </row>
    <row r="8814" spans="1:4" x14ac:dyDescent="0.25">
      <c r="A8814" s="10" t="s">
        <v>8377</v>
      </c>
      <c r="B8814" s="2" t="s">
        <v>534</v>
      </c>
      <c r="C8814" s="11">
        <v>14499.86</v>
      </c>
      <c r="D8814" s="12" t="s">
        <v>7</v>
      </c>
    </row>
    <row r="8815" spans="1:4" x14ac:dyDescent="0.25">
      <c r="A8815" s="10" t="s">
        <v>8378</v>
      </c>
      <c r="B8815" s="2" t="s">
        <v>534</v>
      </c>
      <c r="C8815" s="11">
        <v>14499.86</v>
      </c>
      <c r="D8815" s="12" t="s">
        <v>7</v>
      </c>
    </row>
    <row r="8816" spans="1:4" x14ac:dyDescent="0.25">
      <c r="A8816" s="10" t="s">
        <v>8379</v>
      </c>
      <c r="B8816" s="2" t="s">
        <v>534</v>
      </c>
      <c r="C8816" s="11">
        <v>8947.2900000000009</v>
      </c>
      <c r="D8816" s="12" t="s">
        <v>7</v>
      </c>
    </row>
    <row r="8817" spans="1:4" x14ac:dyDescent="0.25">
      <c r="A8817" s="10" t="s">
        <v>8380</v>
      </c>
      <c r="B8817" s="2" t="s">
        <v>534</v>
      </c>
      <c r="C8817" s="11">
        <v>8947.2900000000009</v>
      </c>
      <c r="D8817" s="12" t="s">
        <v>7</v>
      </c>
    </row>
    <row r="8818" spans="1:4" x14ac:dyDescent="0.25">
      <c r="A8818" s="10" t="s">
        <v>8381</v>
      </c>
      <c r="B8818" s="2" t="s">
        <v>534</v>
      </c>
      <c r="C8818" s="11">
        <v>14499.86</v>
      </c>
      <c r="D8818" s="12" t="s">
        <v>7</v>
      </c>
    </row>
    <row r="8819" spans="1:4" x14ac:dyDescent="0.25">
      <c r="A8819" s="10" t="s">
        <v>8382</v>
      </c>
      <c r="B8819" s="2" t="s">
        <v>534</v>
      </c>
      <c r="C8819" s="11">
        <v>10274.209999999999</v>
      </c>
      <c r="D8819" s="12" t="s">
        <v>7</v>
      </c>
    </row>
    <row r="8820" spans="1:4" x14ac:dyDescent="0.25">
      <c r="A8820" s="10" t="s">
        <v>8383</v>
      </c>
      <c r="B8820" s="2" t="s">
        <v>534</v>
      </c>
      <c r="C8820" s="11">
        <v>14499.86</v>
      </c>
      <c r="D8820" s="12" t="s">
        <v>7</v>
      </c>
    </row>
    <row r="8821" spans="1:4" x14ac:dyDescent="0.25">
      <c r="A8821" s="10" t="s">
        <v>8384</v>
      </c>
      <c r="B8821" s="2" t="s">
        <v>534</v>
      </c>
      <c r="C8821" s="11">
        <v>8947.2900000000009</v>
      </c>
      <c r="D8821" s="12" t="s">
        <v>7</v>
      </c>
    </row>
    <row r="8822" spans="1:4" x14ac:dyDescent="0.25">
      <c r="A8822" s="10" t="s">
        <v>8385</v>
      </c>
      <c r="B8822" s="2" t="s">
        <v>534</v>
      </c>
      <c r="C8822" s="11">
        <v>8947.2900000000009</v>
      </c>
      <c r="D8822" s="12" t="s">
        <v>7</v>
      </c>
    </row>
    <row r="8823" spans="1:4" x14ac:dyDescent="0.25">
      <c r="A8823" s="10" t="s">
        <v>8386</v>
      </c>
      <c r="B8823" s="2" t="s">
        <v>534</v>
      </c>
      <c r="C8823" s="11">
        <v>14499.86</v>
      </c>
      <c r="D8823" s="12" t="s">
        <v>7</v>
      </c>
    </row>
    <row r="8824" spans="1:4" x14ac:dyDescent="0.25">
      <c r="A8824" s="10" t="s">
        <v>8387</v>
      </c>
      <c r="B8824" s="2" t="s">
        <v>534</v>
      </c>
      <c r="C8824" s="11">
        <v>10274.209999999999</v>
      </c>
      <c r="D8824" s="12" t="s">
        <v>7</v>
      </c>
    </row>
    <row r="8825" spans="1:4" x14ac:dyDescent="0.25">
      <c r="A8825" s="10" t="s">
        <v>8388</v>
      </c>
      <c r="B8825" s="2" t="s">
        <v>534</v>
      </c>
      <c r="C8825" s="11">
        <v>10274.209999999999</v>
      </c>
      <c r="D8825" s="12" t="s">
        <v>7</v>
      </c>
    </row>
    <row r="8826" spans="1:4" x14ac:dyDescent="0.25">
      <c r="A8826" s="10" t="s">
        <v>8389</v>
      </c>
      <c r="B8826" s="2" t="s">
        <v>534</v>
      </c>
      <c r="C8826" s="11">
        <v>8947.2900000000009</v>
      </c>
      <c r="D8826" s="12" t="s">
        <v>7</v>
      </c>
    </row>
    <row r="8827" spans="1:4" x14ac:dyDescent="0.25">
      <c r="A8827" s="10" t="s">
        <v>8390</v>
      </c>
      <c r="B8827" s="2" t="s">
        <v>534</v>
      </c>
      <c r="C8827" s="11">
        <v>10274.209999999999</v>
      </c>
      <c r="D8827" s="12" t="s">
        <v>7</v>
      </c>
    </row>
    <row r="8828" spans="1:4" x14ac:dyDescent="0.25">
      <c r="A8828" s="10" t="s">
        <v>8391</v>
      </c>
      <c r="B8828" s="2" t="s">
        <v>7141</v>
      </c>
      <c r="C8828" s="11">
        <v>1602.52</v>
      </c>
      <c r="D8828" s="12" t="s">
        <v>7</v>
      </c>
    </row>
    <row r="8829" spans="1:4" x14ac:dyDescent="0.25">
      <c r="A8829" s="10" t="s">
        <v>8392</v>
      </c>
      <c r="B8829" s="2" t="s">
        <v>7141</v>
      </c>
      <c r="C8829" s="11">
        <v>1602.52</v>
      </c>
      <c r="D8829" s="12" t="s">
        <v>7</v>
      </c>
    </row>
    <row r="8830" spans="1:4" x14ac:dyDescent="0.25">
      <c r="A8830" s="10" t="s">
        <v>8393</v>
      </c>
      <c r="B8830" s="2" t="s">
        <v>965</v>
      </c>
      <c r="C8830" s="11">
        <v>1797.75</v>
      </c>
      <c r="D8830" s="12" t="s">
        <v>7</v>
      </c>
    </row>
    <row r="8831" spans="1:4" x14ac:dyDescent="0.25">
      <c r="A8831" s="10" t="s">
        <v>8394</v>
      </c>
      <c r="B8831" s="2" t="s">
        <v>965</v>
      </c>
      <c r="C8831" s="11">
        <v>1797.75</v>
      </c>
      <c r="D8831" s="12" t="s">
        <v>7</v>
      </c>
    </row>
    <row r="8832" spans="1:4" x14ac:dyDescent="0.25">
      <c r="A8832" s="10" t="s">
        <v>8395</v>
      </c>
      <c r="B8832" s="2" t="s">
        <v>965</v>
      </c>
      <c r="C8832" s="11">
        <v>1797.75</v>
      </c>
      <c r="D8832" s="12" t="s">
        <v>7</v>
      </c>
    </row>
    <row r="8833" spans="1:4" x14ac:dyDescent="0.25">
      <c r="A8833" s="10" t="s">
        <v>8396</v>
      </c>
      <c r="B8833" s="2" t="s">
        <v>965</v>
      </c>
      <c r="C8833" s="11">
        <v>1797.75</v>
      </c>
      <c r="D8833" s="12" t="s">
        <v>7</v>
      </c>
    </row>
    <row r="8834" spans="1:4" x14ac:dyDescent="0.25">
      <c r="A8834" s="10" t="s">
        <v>8397</v>
      </c>
      <c r="B8834" s="2" t="s">
        <v>965</v>
      </c>
      <c r="C8834" s="11">
        <v>1797.75</v>
      </c>
      <c r="D8834" s="12" t="s">
        <v>7</v>
      </c>
    </row>
    <row r="8835" spans="1:4" x14ac:dyDescent="0.25">
      <c r="A8835" s="10" t="s">
        <v>8398</v>
      </c>
      <c r="B8835" s="2" t="s">
        <v>965</v>
      </c>
      <c r="C8835" s="11">
        <v>1797.75</v>
      </c>
      <c r="D8835" s="12" t="s">
        <v>7</v>
      </c>
    </row>
    <row r="8836" spans="1:4" x14ac:dyDescent="0.25">
      <c r="A8836" s="10" t="s">
        <v>8399</v>
      </c>
      <c r="B8836" s="2" t="s">
        <v>965</v>
      </c>
      <c r="C8836" s="11">
        <v>1797.75</v>
      </c>
      <c r="D8836" s="12" t="s">
        <v>7</v>
      </c>
    </row>
    <row r="8837" spans="1:4" x14ac:dyDescent="0.25">
      <c r="A8837" s="10" t="s">
        <v>8400</v>
      </c>
      <c r="B8837" s="2" t="s">
        <v>965</v>
      </c>
      <c r="C8837" s="11">
        <v>1797.75</v>
      </c>
      <c r="D8837" s="12" t="s">
        <v>7</v>
      </c>
    </row>
    <row r="8838" spans="1:4" x14ac:dyDescent="0.25">
      <c r="A8838" s="10" t="s">
        <v>8401</v>
      </c>
      <c r="B8838" s="2" t="s">
        <v>965</v>
      </c>
      <c r="C8838" s="11">
        <v>1797.75</v>
      </c>
      <c r="D8838" s="12" t="s">
        <v>7</v>
      </c>
    </row>
    <row r="8839" spans="1:4" x14ac:dyDescent="0.25">
      <c r="A8839" s="10" t="s">
        <v>8402</v>
      </c>
      <c r="B8839" s="2" t="s">
        <v>965</v>
      </c>
      <c r="C8839" s="11">
        <v>7945.3</v>
      </c>
      <c r="D8839" s="12" t="s">
        <v>7</v>
      </c>
    </row>
    <row r="8840" spans="1:4" x14ac:dyDescent="0.25">
      <c r="A8840" s="10" t="s">
        <v>8403</v>
      </c>
      <c r="B8840" s="2" t="s">
        <v>8404</v>
      </c>
      <c r="C8840" s="11">
        <v>1226.75</v>
      </c>
      <c r="D8840" s="12" t="s">
        <v>7</v>
      </c>
    </row>
    <row r="8841" spans="1:4" x14ac:dyDescent="0.25">
      <c r="A8841" s="10" t="s">
        <v>8405</v>
      </c>
      <c r="B8841" s="2" t="s">
        <v>8404</v>
      </c>
      <c r="C8841" s="11">
        <v>1226.75</v>
      </c>
      <c r="D8841" s="12" t="s">
        <v>7</v>
      </c>
    </row>
    <row r="8842" spans="1:4" x14ac:dyDescent="0.25">
      <c r="A8842" s="10" t="s">
        <v>8406</v>
      </c>
      <c r="B8842" s="2" t="s">
        <v>8404</v>
      </c>
      <c r="C8842" s="11">
        <v>1226.75</v>
      </c>
      <c r="D8842" s="12" t="s">
        <v>7</v>
      </c>
    </row>
    <row r="8843" spans="1:4" x14ac:dyDescent="0.25">
      <c r="A8843" s="10" t="s">
        <v>8407</v>
      </c>
      <c r="B8843" s="2" t="s">
        <v>7141</v>
      </c>
      <c r="C8843" s="11">
        <v>1311.35</v>
      </c>
      <c r="D8843" s="12" t="s">
        <v>7</v>
      </c>
    </row>
    <row r="8844" spans="1:4" x14ac:dyDescent="0.25">
      <c r="A8844" s="10" t="s">
        <v>8408</v>
      </c>
      <c r="B8844" s="2" t="s">
        <v>7141</v>
      </c>
      <c r="C8844" s="11">
        <v>1311.35</v>
      </c>
      <c r="D8844" s="12" t="s">
        <v>7</v>
      </c>
    </row>
    <row r="8845" spans="1:4" x14ac:dyDescent="0.25">
      <c r="A8845" s="10" t="s">
        <v>8409</v>
      </c>
      <c r="B8845" s="2" t="s">
        <v>8410</v>
      </c>
      <c r="C8845" s="11">
        <v>5315.13</v>
      </c>
      <c r="D8845" s="12" t="s">
        <v>7</v>
      </c>
    </row>
    <row r="8846" spans="1:4" x14ac:dyDescent="0.25">
      <c r="A8846" s="10" t="s">
        <v>8411</v>
      </c>
      <c r="B8846" s="2" t="s">
        <v>534</v>
      </c>
      <c r="C8846" s="11">
        <v>5964.62</v>
      </c>
      <c r="D8846" s="12" t="s">
        <v>7</v>
      </c>
    </row>
    <row r="8847" spans="1:4" x14ac:dyDescent="0.25">
      <c r="A8847" s="10" t="s">
        <v>8412</v>
      </c>
      <c r="B8847" s="2" t="s">
        <v>534</v>
      </c>
      <c r="C8847" s="11">
        <v>5964.62</v>
      </c>
      <c r="D8847" s="12" t="s">
        <v>7</v>
      </c>
    </row>
    <row r="8848" spans="1:4" x14ac:dyDescent="0.25">
      <c r="A8848" s="10" t="s">
        <v>8413</v>
      </c>
      <c r="B8848" s="2" t="s">
        <v>534</v>
      </c>
      <c r="C8848" s="11">
        <v>5964.62</v>
      </c>
      <c r="D8848" s="12" t="s">
        <v>7</v>
      </c>
    </row>
    <row r="8849" spans="1:4" x14ac:dyDescent="0.25">
      <c r="A8849" s="10" t="s">
        <v>8414</v>
      </c>
      <c r="B8849" s="2" t="s">
        <v>534</v>
      </c>
      <c r="C8849" s="11">
        <v>5964.62</v>
      </c>
      <c r="D8849" s="12" t="s">
        <v>7</v>
      </c>
    </row>
    <row r="8850" spans="1:4" x14ac:dyDescent="0.25">
      <c r="A8850" s="10" t="s">
        <v>8415</v>
      </c>
      <c r="B8850" s="2" t="s">
        <v>534</v>
      </c>
      <c r="C8850" s="11">
        <v>5962.7</v>
      </c>
      <c r="D8850" s="12" t="s">
        <v>7</v>
      </c>
    </row>
    <row r="8851" spans="1:4" x14ac:dyDescent="0.25">
      <c r="A8851" s="10" t="s">
        <v>8416</v>
      </c>
      <c r="B8851" s="2" t="s">
        <v>534</v>
      </c>
      <c r="C8851" s="11">
        <v>5962.7</v>
      </c>
      <c r="D8851" s="12" t="s">
        <v>7</v>
      </c>
    </row>
    <row r="8852" spans="1:4" x14ac:dyDescent="0.25">
      <c r="A8852" s="10" t="s">
        <v>8417</v>
      </c>
      <c r="B8852" s="2" t="s">
        <v>534</v>
      </c>
      <c r="C8852" s="11">
        <v>5962.7</v>
      </c>
      <c r="D8852" s="12" t="s">
        <v>7</v>
      </c>
    </row>
    <row r="8853" spans="1:4" x14ac:dyDescent="0.25">
      <c r="A8853" s="10" t="s">
        <v>8418</v>
      </c>
      <c r="B8853" s="2" t="s">
        <v>534</v>
      </c>
      <c r="C8853" s="11">
        <v>5962.7</v>
      </c>
      <c r="D8853" s="12" t="s">
        <v>7</v>
      </c>
    </row>
    <row r="8854" spans="1:4" x14ac:dyDescent="0.25">
      <c r="A8854" s="10" t="s">
        <v>8419</v>
      </c>
      <c r="B8854" s="2" t="s">
        <v>534</v>
      </c>
      <c r="C8854" s="11">
        <v>5962.7</v>
      </c>
      <c r="D8854" s="12" t="s">
        <v>7</v>
      </c>
    </row>
    <row r="8855" spans="1:4" x14ac:dyDescent="0.25">
      <c r="A8855" s="10" t="s">
        <v>8420</v>
      </c>
      <c r="B8855" s="2" t="s">
        <v>534</v>
      </c>
      <c r="C8855" s="11">
        <v>5962.7</v>
      </c>
      <c r="D8855" s="12" t="s">
        <v>7</v>
      </c>
    </row>
    <row r="8856" spans="1:4" x14ac:dyDescent="0.25">
      <c r="A8856" s="10" t="s">
        <v>8421</v>
      </c>
      <c r="B8856" s="2" t="s">
        <v>534</v>
      </c>
      <c r="C8856" s="11">
        <v>5962.7</v>
      </c>
      <c r="D8856" s="12" t="s">
        <v>7</v>
      </c>
    </row>
    <row r="8857" spans="1:4" x14ac:dyDescent="0.25">
      <c r="A8857" s="10" t="s">
        <v>8422</v>
      </c>
      <c r="B8857" s="2" t="s">
        <v>534</v>
      </c>
      <c r="C8857" s="11">
        <v>5962.7</v>
      </c>
      <c r="D8857" s="12" t="s">
        <v>7</v>
      </c>
    </row>
    <row r="8858" spans="1:4" x14ac:dyDescent="0.25">
      <c r="A8858" s="10" t="s">
        <v>8423</v>
      </c>
      <c r="B8858" s="2" t="s">
        <v>534</v>
      </c>
      <c r="C8858" s="11">
        <v>5962.7</v>
      </c>
      <c r="D8858" s="12" t="s">
        <v>7</v>
      </c>
    </row>
    <row r="8859" spans="1:4" x14ac:dyDescent="0.25">
      <c r="A8859" s="10" t="s">
        <v>8424</v>
      </c>
      <c r="B8859" s="2" t="s">
        <v>534</v>
      </c>
      <c r="C8859" s="11">
        <v>5962.7</v>
      </c>
      <c r="D8859" s="12" t="s">
        <v>7</v>
      </c>
    </row>
    <row r="8860" spans="1:4" x14ac:dyDescent="0.25">
      <c r="A8860" s="10" t="s">
        <v>8425</v>
      </c>
      <c r="B8860" s="2" t="s">
        <v>534</v>
      </c>
      <c r="C8860" s="11">
        <v>5962.7</v>
      </c>
      <c r="D8860" s="12" t="s">
        <v>7</v>
      </c>
    </row>
    <row r="8861" spans="1:4" x14ac:dyDescent="0.25">
      <c r="A8861" s="10" t="s">
        <v>8426</v>
      </c>
      <c r="B8861" s="2" t="s">
        <v>534</v>
      </c>
      <c r="C8861" s="11">
        <v>5962.7</v>
      </c>
      <c r="D8861" s="12" t="s">
        <v>7</v>
      </c>
    </row>
    <row r="8862" spans="1:4" x14ac:dyDescent="0.25">
      <c r="A8862" s="10" t="s">
        <v>8427</v>
      </c>
      <c r="B8862" s="2" t="s">
        <v>965</v>
      </c>
      <c r="C8862" s="11">
        <v>7524.68</v>
      </c>
      <c r="D8862" s="12" t="s">
        <v>7</v>
      </c>
    </row>
    <row r="8863" spans="1:4" x14ac:dyDescent="0.25">
      <c r="A8863" s="10" t="s">
        <v>8428</v>
      </c>
      <c r="B8863" s="2" t="s">
        <v>965</v>
      </c>
      <c r="C8863" s="11">
        <v>7524.68</v>
      </c>
      <c r="D8863" s="12" t="s">
        <v>7</v>
      </c>
    </row>
    <row r="8864" spans="1:4" x14ac:dyDescent="0.25">
      <c r="A8864" s="10" t="s">
        <v>8429</v>
      </c>
      <c r="B8864" s="2" t="s">
        <v>965</v>
      </c>
      <c r="C8864" s="11">
        <v>7524.68</v>
      </c>
      <c r="D8864" s="12" t="s">
        <v>7</v>
      </c>
    </row>
    <row r="8865" spans="1:4" x14ac:dyDescent="0.25">
      <c r="A8865" s="10" t="s">
        <v>8430</v>
      </c>
      <c r="B8865" s="2" t="s">
        <v>965</v>
      </c>
      <c r="C8865" s="11">
        <v>7524.68</v>
      </c>
      <c r="D8865" s="12" t="s">
        <v>7</v>
      </c>
    </row>
    <row r="8866" spans="1:4" x14ac:dyDescent="0.25">
      <c r="A8866" s="10" t="s">
        <v>8431</v>
      </c>
      <c r="B8866" s="2" t="s">
        <v>965</v>
      </c>
      <c r="C8866" s="11">
        <v>7524.68</v>
      </c>
      <c r="D8866" s="12" t="s">
        <v>7</v>
      </c>
    </row>
    <row r="8867" spans="1:4" x14ac:dyDescent="0.25">
      <c r="A8867" s="10" t="s">
        <v>8432</v>
      </c>
      <c r="B8867" s="2" t="s">
        <v>965</v>
      </c>
      <c r="C8867" s="11">
        <v>9239.18</v>
      </c>
      <c r="D8867" s="12" t="s">
        <v>7</v>
      </c>
    </row>
    <row r="8868" spans="1:4" x14ac:dyDescent="0.25">
      <c r="A8868" s="10" t="s">
        <v>8433</v>
      </c>
      <c r="B8868" s="2" t="s">
        <v>449</v>
      </c>
      <c r="C8868" s="11">
        <v>101.54</v>
      </c>
      <c r="D8868" s="12" t="s">
        <v>7</v>
      </c>
    </row>
    <row r="8869" spans="1:4" x14ac:dyDescent="0.25">
      <c r="A8869" s="10" t="s">
        <v>8434</v>
      </c>
      <c r="B8869" s="2" t="s">
        <v>8404</v>
      </c>
      <c r="C8869" s="11">
        <v>21.13</v>
      </c>
      <c r="D8869" s="12" t="s">
        <v>7</v>
      </c>
    </row>
    <row r="8870" spans="1:4" x14ac:dyDescent="0.25">
      <c r="A8870" s="10" t="s">
        <v>8435</v>
      </c>
      <c r="B8870" s="2" t="s">
        <v>534</v>
      </c>
      <c r="C8870" s="11">
        <v>6333.19</v>
      </c>
      <c r="D8870" s="12" t="s">
        <v>7</v>
      </c>
    </row>
    <row r="8871" spans="1:4" x14ac:dyDescent="0.25">
      <c r="A8871" s="10" t="s">
        <v>8436</v>
      </c>
      <c r="B8871" s="2" t="s">
        <v>534</v>
      </c>
      <c r="C8871" s="11">
        <v>6333.19</v>
      </c>
      <c r="D8871" s="12" t="s">
        <v>7</v>
      </c>
    </row>
    <row r="8872" spans="1:4" x14ac:dyDescent="0.25">
      <c r="A8872" s="10" t="s">
        <v>8437</v>
      </c>
      <c r="B8872" s="2" t="s">
        <v>534</v>
      </c>
      <c r="C8872" s="11">
        <v>3911.03</v>
      </c>
      <c r="D8872" s="12" t="s">
        <v>7</v>
      </c>
    </row>
    <row r="8873" spans="1:4" x14ac:dyDescent="0.25">
      <c r="A8873" s="10" t="s">
        <v>8438</v>
      </c>
      <c r="B8873" s="2" t="s">
        <v>534</v>
      </c>
      <c r="C8873" s="11">
        <v>3911.03</v>
      </c>
      <c r="D8873" s="12" t="s">
        <v>7</v>
      </c>
    </row>
    <row r="8874" spans="1:4" x14ac:dyDescent="0.25">
      <c r="A8874" s="10" t="s">
        <v>8439</v>
      </c>
      <c r="B8874" s="2" t="s">
        <v>534</v>
      </c>
      <c r="C8874" s="11">
        <v>3911.03</v>
      </c>
      <c r="D8874" s="12" t="s">
        <v>7</v>
      </c>
    </row>
    <row r="8875" spans="1:4" x14ac:dyDescent="0.25">
      <c r="A8875" s="10" t="s">
        <v>8440</v>
      </c>
      <c r="B8875" s="2" t="s">
        <v>534</v>
      </c>
      <c r="C8875" s="11">
        <v>3911.03</v>
      </c>
      <c r="D8875" s="12" t="s">
        <v>7</v>
      </c>
    </row>
    <row r="8876" spans="1:4" x14ac:dyDescent="0.25">
      <c r="A8876" s="10" t="s">
        <v>8441</v>
      </c>
      <c r="B8876" s="2" t="s">
        <v>534</v>
      </c>
      <c r="C8876" s="11">
        <v>3911.03</v>
      </c>
      <c r="D8876" s="12" t="s">
        <v>7</v>
      </c>
    </row>
    <row r="8877" spans="1:4" x14ac:dyDescent="0.25">
      <c r="A8877" s="10" t="s">
        <v>8442</v>
      </c>
      <c r="B8877" s="2" t="s">
        <v>534</v>
      </c>
      <c r="C8877" s="11">
        <v>3911.03</v>
      </c>
      <c r="D8877" s="12" t="s">
        <v>7</v>
      </c>
    </row>
    <row r="8878" spans="1:4" x14ac:dyDescent="0.25">
      <c r="A8878" s="10" t="s">
        <v>8443</v>
      </c>
      <c r="B8878" s="2" t="s">
        <v>534</v>
      </c>
      <c r="C8878" s="11">
        <v>3911.03</v>
      </c>
      <c r="D8878" s="12" t="s">
        <v>7</v>
      </c>
    </row>
    <row r="8879" spans="1:4" x14ac:dyDescent="0.25">
      <c r="A8879" s="10" t="s">
        <v>8444</v>
      </c>
      <c r="B8879" s="2" t="s">
        <v>534</v>
      </c>
      <c r="C8879" s="11">
        <v>3911.03</v>
      </c>
      <c r="D8879" s="12" t="s">
        <v>7</v>
      </c>
    </row>
    <row r="8880" spans="1:4" x14ac:dyDescent="0.25">
      <c r="A8880" s="10" t="s">
        <v>8445</v>
      </c>
      <c r="B8880" s="2" t="s">
        <v>534</v>
      </c>
      <c r="C8880" s="11">
        <v>3911.03</v>
      </c>
      <c r="D8880" s="12" t="s">
        <v>7</v>
      </c>
    </row>
    <row r="8881" spans="1:4" x14ac:dyDescent="0.25">
      <c r="A8881" s="10" t="s">
        <v>8446</v>
      </c>
      <c r="B8881" s="2" t="s">
        <v>534</v>
      </c>
      <c r="C8881" s="11">
        <v>3911.03</v>
      </c>
      <c r="D8881" s="12" t="s">
        <v>7</v>
      </c>
    </row>
    <row r="8882" spans="1:4" x14ac:dyDescent="0.25">
      <c r="A8882" s="10" t="s">
        <v>8447</v>
      </c>
      <c r="B8882" s="2" t="s">
        <v>534</v>
      </c>
      <c r="C8882" s="11">
        <v>3911.03</v>
      </c>
      <c r="D8882" s="12" t="s">
        <v>7</v>
      </c>
    </row>
    <row r="8883" spans="1:4" x14ac:dyDescent="0.25">
      <c r="A8883" s="10" t="s">
        <v>8448</v>
      </c>
      <c r="B8883" s="2" t="s">
        <v>534</v>
      </c>
      <c r="C8883" s="11">
        <v>3911.03</v>
      </c>
      <c r="D8883" s="12" t="s">
        <v>7</v>
      </c>
    </row>
    <row r="8884" spans="1:4" x14ac:dyDescent="0.25">
      <c r="A8884" s="10" t="s">
        <v>8449</v>
      </c>
      <c r="B8884" s="2" t="s">
        <v>534</v>
      </c>
      <c r="C8884" s="11">
        <v>3911.03</v>
      </c>
      <c r="D8884" s="12" t="s">
        <v>7</v>
      </c>
    </row>
    <row r="8885" spans="1:4" x14ac:dyDescent="0.25">
      <c r="A8885" s="10" t="s">
        <v>8450</v>
      </c>
      <c r="B8885" s="2" t="s">
        <v>534</v>
      </c>
      <c r="C8885" s="11">
        <v>3911.03</v>
      </c>
      <c r="D8885" s="12" t="s">
        <v>7</v>
      </c>
    </row>
    <row r="8886" spans="1:4" x14ac:dyDescent="0.25">
      <c r="A8886" s="10" t="s">
        <v>8451</v>
      </c>
      <c r="B8886" s="2" t="s">
        <v>534</v>
      </c>
      <c r="C8886" s="11">
        <v>3911.03</v>
      </c>
      <c r="D8886" s="12" t="s">
        <v>7</v>
      </c>
    </row>
    <row r="8887" spans="1:4" x14ac:dyDescent="0.25">
      <c r="A8887" s="10" t="s">
        <v>8452</v>
      </c>
      <c r="B8887" s="2" t="s">
        <v>534</v>
      </c>
      <c r="C8887" s="11">
        <v>3911.03</v>
      </c>
      <c r="D8887" s="12" t="s">
        <v>7</v>
      </c>
    </row>
    <row r="8888" spans="1:4" x14ac:dyDescent="0.25">
      <c r="A8888" s="10" t="s">
        <v>8453</v>
      </c>
      <c r="B8888" s="2" t="s">
        <v>534</v>
      </c>
      <c r="C8888" s="11">
        <v>3911.03</v>
      </c>
      <c r="D8888" s="12" t="s">
        <v>7</v>
      </c>
    </row>
    <row r="8889" spans="1:4" x14ac:dyDescent="0.25">
      <c r="A8889" s="10" t="s">
        <v>8454</v>
      </c>
      <c r="B8889" s="2" t="s">
        <v>534</v>
      </c>
      <c r="C8889" s="11">
        <v>3911.03</v>
      </c>
      <c r="D8889" s="12" t="s">
        <v>7</v>
      </c>
    </row>
    <row r="8890" spans="1:4" x14ac:dyDescent="0.25">
      <c r="A8890" s="10" t="s">
        <v>8455</v>
      </c>
      <c r="B8890" s="2" t="s">
        <v>534</v>
      </c>
      <c r="C8890" s="11">
        <v>3911.03</v>
      </c>
      <c r="D8890" s="12" t="s">
        <v>7</v>
      </c>
    </row>
    <row r="8891" spans="1:4" x14ac:dyDescent="0.25">
      <c r="A8891" s="10" t="s">
        <v>8456</v>
      </c>
      <c r="B8891" s="2" t="s">
        <v>965</v>
      </c>
      <c r="C8891" s="11">
        <v>2353.61</v>
      </c>
      <c r="D8891" s="12" t="s">
        <v>7</v>
      </c>
    </row>
    <row r="8892" spans="1:4" x14ac:dyDescent="0.25">
      <c r="A8892" s="10" t="s">
        <v>8457</v>
      </c>
      <c r="B8892" s="2" t="s">
        <v>965</v>
      </c>
      <c r="C8892" s="11">
        <v>1335.06</v>
      </c>
      <c r="D8892" s="12" t="s">
        <v>7</v>
      </c>
    </row>
    <row r="8893" spans="1:4" x14ac:dyDescent="0.25">
      <c r="A8893" s="10" t="s">
        <v>8458</v>
      </c>
      <c r="B8893" s="2" t="s">
        <v>965</v>
      </c>
      <c r="C8893" s="11">
        <v>1950.87</v>
      </c>
      <c r="D8893" s="12" t="s">
        <v>7</v>
      </c>
    </row>
    <row r="8894" spans="1:4" x14ac:dyDescent="0.25">
      <c r="A8894" s="10" t="s">
        <v>8459</v>
      </c>
      <c r="B8894" s="2" t="s">
        <v>965</v>
      </c>
      <c r="C8894" s="11">
        <v>1950.87</v>
      </c>
      <c r="D8894" s="12" t="s">
        <v>7</v>
      </c>
    </row>
    <row r="8895" spans="1:4" x14ac:dyDescent="0.25">
      <c r="A8895" s="10" t="s">
        <v>8460</v>
      </c>
      <c r="B8895" s="2" t="s">
        <v>965</v>
      </c>
      <c r="C8895" s="11">
        <v>1950.87</v>
      </c>
      <c r="D8895" s="12" t="s">
        <v>7</v>
      </c>
    </row>
    <row r="8896" spans="1:4" x14ac:dyDescent="0.25">
      <c r="A8896" s="10" t="s">
        <v>8461</v>
      </c>
      <c r="B8896" s="2" t="s">
        <v>965</v>
      </c>
      <c r="C8896" s="11">
        <v>1950.87</v>
      </c>
      <c r="D8896" s="12" t="s">
        <v>7</v>
      </c>
    </row>
    <row r="8897" spans="1:4" x14ac:dyDescent="0.25">
      <c r="A8897" s="10" t="s">
        <v>8462</v>
      </c>
      <c r="B8897" s="2" t="s">
        <v>965</v>
      </c>
      <c r="C8897" s="11">
        <v>1950.87</v>
      </c>
      <c r="D8897" s="12" t="s">
        <v>7</v>
      </c>
    </row>
    <row r="8898" spans="1:4" x14ac:dyDescent="0.25">
      <c r="A8898" s="10" t="s">
        <v>8463</v>
      </c>
      <c r="B8898" s="2" t="s">
        <v>965</v>
      </c>
      <c r="C8898" s="11">
        <v>1950.87</v>
      </c>
      <c r="D8898" s="12" t="s">
        <v>7</v>
      </c>
    </row>
    <row r="8899" spans="1:4" x14ac:dyDescent="0.25">
      <c r="A8899" s="10" t="s">
        <v>8464</v>
      </c>
      <c r="B8899" s="2" t="s">
        <v>965</v>
      </c>
      <c r="C8899" s="11">
        <v>1950.87</v>
      </c>
      <c r="D8899" s="12" t="s">
        <v>7</v>
      </c>
    </row>
    <row r="8900" spans="1:4" x14ac:dyDescent="0.25">
      <c r="A8900" s="10" t="s">
        <v>8465</v>
      </c>
      <c r="B8900" s="2" t="s">
        <v>965</v>
      </c>
      <c r="C8900" s="11">
        <v>1950.87</v>
      </c>
      <c r="D8900" s="12" t="s">
        <v>7</v>
      </c>
    </row>
    <row r="8901" spans="1:4" x14ac:dyDescent="0.25">
      <c r="A8901" s="10" t="s">
        <v>8466</v>
      </c>
      <c r="B8901" s="2" t="s">
        <v>965</v>
      </c>
      <c r="C8901" s="11">
        <v>1950.87</v>
      </c>
      <c r="D8901" s="12" t="s">
        <v>7</v>
      </c>
    </row>
    <row r="8902" spans="1:4" x14ac:dyDescent="0.25">
      <c r="A8902" s="10" t="s">
        <v>8467</v>
      </c>
      <c r="B8902" s="2" t="s">
        <v>965</v>
      </c>
      <c r="C8902" s="11">
        <v>1950.87</v>
      </c>
      <c r="D8902" s="12" t="s">
        <v>7</v>
      </c>
    </row>
    <row r="8903" spans="1:4" x14ac:dyDescent="0.25">
      <c r="A8903" s="10" t="s">
        <v>8468</v>
      </c>
      <c r="B8903" s="2" t="s">
        <v>965</v>
      </c>
      <c r="C8903" s="11">
        <v>1950.87</v>
      </c>
      <c r="D8903" s="12" t="s">
        <v>7</v>
      </c>
    </row>
    <row r="8904" spans="1:4" x14ac:dyDescent="0.25">
      <c r="A8904" s="10" t="s">
        <v>8469</v>
      </c>
      <c r="B8904" s="2" t="s">
        <v>965</v>
      </c>
      <c r="C8904" s="11">
        <v>1950.87</v>
      </c>
      <c r="D8904" s="12" t="s">
        <v>7</v>
      </c>
    </row>
    <row r="8905" spans="1:4" x14ac:dyDescent="0.25">
      <c r="A8905" s="10" t="s">
        <v>8470</v>
      </c>
      <c r="B8905" s="2" t="s">
        <v>965</v>
      </c>
      <c r="C8905" s="11">
        <v>1950.87</v>
      </c>
      <c r="D8905" s="12" t="s">
        <v>7</v>
      </c>
    </row>
    <row r="8906" spans="1:4" x14ac:dyDescent="0.25">
      <c r="A8906" s="10" t="s">
        <v>8471</v>
      </c>
      <c r="B8906" s="2" t="s">
        <v>965</v>
      </c>
      <c r="C8906" s="11">
        <v>1950.87</v>
      </c>
      <c r="D8906" s="12" t="s">
        <v>7</v>
      </c>
    </row>
    <row r="8907" spans="1:4" x14ac:dyDescent="0.25">
      <c r="A8907" s="10" t="s">
        <v>8472</v>
      </c>
      <c r="B8907" s="2" t="s">
        <v>965</v>
      </c>
      <c r="C8907" s="11">
        <v>1950.87</v>
      </c>
      <c r="D8907" s="12" t="s">
        <v>7</v>
      </c>
    </row>
    <row r="8908" spans="1:4" x14ac:dyDescent="0.25">
      <c r="A8908" s="10" t="s">
        <v>8473</v>
      </c>
      <c r="B8908" s="2" t="s">
        <v>965</v>
      </c>
      <c r="C8908" s="11">
        <v>1950.87</v>
      </c>
      <c r="D8908" s="12" t="s">
        <v>7</v>
      </c>
    </row>
    <row r="8909" spans="1:4" x14ac:dyDescent="0.25">
      <c r="A8909" s="10" t="s">
        <v>8474</v>
      </c>
      <c r="B8909" s="2" t="s">
        <v>965</v>
      </c>
      <c r="C8909" s="11">
        <v>1950.87</v>
      </c>
      <c r="D8909" s="12" t="s">
        <v>7</v>
      </c>
    </row>
    <row r="8910" spans="1:4" x14ac:dyDescent="0.25">
      <c r="A8910" s="10" t="s">
        <v>8475</v>
      </c>
      <c r="B8910" s="2" t="s">
        <v>965</v>
      </c>
      <c r="C8910" s="11">
        <v>1950.87</v>
      </c>
      <c r="D8910" s="12" t="s">
        <v>7</v>
      </c>
    </row>
    <row r="8911" spans="1:4" x14ac:dyDescent="0.25">
      <c r="A8911" s="10" t="s">
        <v>8476</v>
      </c>
      <c r="B8911" s="2" t="s">
        <v>965</v>
      </c>
      <c r="C8911" s="11">
        <v>1950.87</v>
      </c>
      <c r="D8911" s="12" t="s">
        <v>7</v>
      </c>
    </row>
    <row r="8912" spans="1:4" x14ac:dyDescent="0.25">
      <c r="A8912" s="10" t="s">
        <v>8477</v>
      </c>
      <c r="B8912" s="2" t="s">
        <v>965</v>
      </c>
      <c r="C8912" s="11">
        <v>1950.87</v>
      </c>
      <c r="D8912" s="12" t="s">
        <v>7</v>
      </c>
    </row>
    <row r="8913" spans="1:4" x14ac:dyDescent="0.25">
      <c r="A8913" s="10" t="s">
        <v>8478</v>
      </c>
      <c r="B8913" s="2" t="s">
        <v>965</v>
      </c>
      <c r="C8913" s="11">
        <v>1950.87</v>
      </c>
      <c r="D8913" s="12" t="s">
        <v>7</v>
      </c>
    </row>
    <row r="8914" spans="1:4" x14ac:dyDescent="0.25">
      <c r="A8914" s="10" t="s">
        <v>8479</v>
      </c>
      <c r="B8914" s="2" t="s">
        <v>965</v>
      </c>
      <c r="C8914" s="11">
        <v>1950.87</v>
      </c>
      <c r="D8914" s="12" t="s">
        <v>7</v>
      </c>
    </row>
    <row r="8915" spans="1:4" x14ac:dyDescent="0.25">
      <c r="A8915" s="10" t="s">
        <v>8480</v>
      </c>
      <c r="B8915" s="2" t="s">
        <v>965</v>
      </c>
      <c r="C8915" s="11">
        <v>1950.87</v>
      </c>
      <c r="D8915" s="12" t="s">
        <v>7</v>
      </c>
    </row>
    <row r="8916" spans="1:4" x14ac:dyDescent="0.25">
      <c r="A8916" s="10" t="s">
        <v>8481</v>
      </c>
      <c r="B8916" s="2" t="s">
        <v>965</v>
      </c>
      <c r="C8916" s="11">
        <v>1950.87</v>
      </c>
      <c r="D8916" s="12" t="s">
        <v>7</v>
      </c>
    </row>
    <row r="8917" spans="1:4" x14ac:dyDescent="0.25">
      <c r="A8917" s="10" t="s">
        <v>8482</v>
      </c>
      <c r="B8917" s="2" t="s">
        <v>965</v>
      </c>
      <c r="C8917" s="11">
        <v>2375.86</v>
      </c>
      <c r="D8917" s="12" t="s">
        <v>7</v>
      </c>
    </row>
    <row r="8918" spans="1:4" x14ac:dyDescent="0.25">
      <c r="A8918" s="10" t="s">
        <v>8483</v>
      </c>
      <c r="B8918" s="2" t="s">
        <v>965</v>
      </c>
      <c r="C8918" s="11">
        <v>2375.86</v>
      </c>
      <c r="D8918" s="12" t="s">
        <v>7</v>
      </c>
    </row>
    <row r="8919" spans="1:4" x14ac:dyDescent="0.25">
      <c r="A8919" s="10" t="s">
        <v>8484</v>
      </c>
      <c r="B8919" s="2" t="s">
        <v>534</v>
      </c>
      <c r="C8919" s="11">
        <v>5061.6499999999996</v>
      </c>
      <c r="D8919" s="12" t="s">
        <v>7</v>
      </c>
    </row>
    <row r="8920" spans="1:4" x14ac:dyDescent="0.25">
      <c r="A8920" s="10" t="s">
        <v>8485</v>
      </c>
      <c r="B8920" s="2" t="s">
        <v>534</v>
      </c>
      <c r="C8920" s="11">
        <v>5061.6499999999996</v>
      </c>
      <c r="D8920" s="12" t="s">
        <v>7</v>
      </c>
    </row>
    <row r="8921" spans="1:4" x14ac:dyDescent="0.25">
      <c r="A8921" s="10" t="s">
        <v>8486</v>
      </c>
      <c r="B8921" s="2" t="s">
        <v>965</v>
      </c>
      <c r="C8921" s="11">
        <v>562.95000000000005</v>
      </c>
      <c r="D8921" s="12" t="s">
        <v>7</v>
      </c>
    </row>
    <row r="8922" spans="1:4" x14ac:dyDescent="0.25">
      <c r="A8922" s="10" t="s">
        <v>8487</v>
      </c>
      <c r="B8922" s="2" t="s">
        <v>534</v>
      </c>
      <c r="C8922" s="11">
        <v>1597.24</v>
      </c>
      <c r="D8922" s="12" t="s">
        <v>7</v>
      </c>
    </row>
    <row r="8923" spans="1:4" x14ac:dyDescent="0.25">
      <c r="A8923" s="10" t="s">
        <v>8488</v>
      </c>
      <c r="B8923" s="2" t="s">
        <v>604</v>
      </c>
      <c r="C8923" s="11">
        <v>141.38999999999999</v>
      </c>
      <c r="D8923" s="12" t="s">
        <v>7</v>
      </c>
    </row>
    <row r="8924" spans="1:4" x14ac:dyDescent="0.25">
      <c r="A8924" s="10" t="s">
        <v>8489</v>
      </c>
      <c r="B8924" s="2" t="s">
        <v>604</v>
      </c>
      <c r="C8924" s="11">
        <v>204.25</v>
      </c>
      <c r="D8924" s="12" t="s">
        <v>7</v>
      </c>
    </row>
    <row r="8925" spans="1:4" x14ac:dyDescent="0.25">
      <c r="A8925" s="10" t="s">
        <v>8490</v>
      </c>
      <c r="B8925" s="2" t="s">
        <v>604</v>
      </c>
      <c r="C8925" s="11">
        <v>57.63</v>
      </c>
      <c r="D8925" s="12" t="s">
        <v>7</v>
      </c>
    </row>
    <row r="8926" spans="1:4" x14ac:dyDescent="0.25">
      <c r="A8926" s="10" t="s">
        <v>8491</v>
      </c>
      <c r="B8926" s="2" t="s">
        <v>604</v>
      </c>
      <c r="C8926" s="11">
        <v>91.07</v>
      </c>
      <c r="D8926" s="12" t="s">
        <v>7</v>
      </c>
    </row>
    <row r="8927" spans="1:4" x14ac:dyDescent="0.25">
      <c r="A8927" s="10" t="s">
        <v>8492</v>
      </c>
      <c r="B8927" s="17">
        <v>278</v>
      </c>
      <c r="C8927" s="11">
        <v>1287.69</v>
      </c>
      <c r="D8927" s="12" t="s">
        <v>7</v>
      </c>
    </row>
    <row r="8928" spans="1:4" x14ac:dyDescent="0.25">
      <c r="A8928" s="10" t="s">
        <v>8493</v>
      </c>
      <c r="B8928" s="2" t="s">
        <v>511</v>
      </c>
      <c r="C8928" s="11">
        <v>108.02</v>
      </c>
      <c r="D8928" s="12" t="s">
        <v>7</v>
      </c>
    </row>
    <row r="8929" spans="1:4" x14ac:dyDescent="0.25">
      <c r="A8929" s="10" t="s">
        <v>8494</v>
      </c>
      <c r="B8929" s="2" t="s">
        <v>534</v>
      </c>
      <c r="C8929" s="11">
        <v>53.91</v>
      </c>
      <c r="D8929" s="12" t="s">
        <v>7</v>
      </c>
    </row>
    <row r="8930" spans="1:4" x14ac:dyDescent="0.25">
      <c r="A8930" s="10" t="s">
        <v>8495</v>
      </c>
      <c r="B8930" s="2" t="s">
        <v>534</v>
      </c>
      <c r="C8930" s="11">
        <v>62.92</v>
      </c>
      <c r="D8930" s="12" t="s">
        <v>7</v>
      </c>
    </row>
    <row r="8931" spans="1:4" x14ac:dyDescent="0.25">
      <c r="A8931" s="10" t="s">
        <v>8496</v>
      </c>
      <c r="B8931" s="2" t="s">
        <v>534</v>
      </c>
      <c r="C8931" s="11">
        <v>231.07</v>
      </c>
      <c r="D8931" s="12" t="s">
        <v>7</v>
      </c>
    </row>
    <row r="8932" spans="1:4" x14ac:dyDescent="0.25">
      <c r="A8932" s="10" t="s">
        <v>8497</v>
      </c>
      <c r="B8932" s="2" t="s">
        <v>534</v>
      </c>
      <c r="C8932" s="11">
        <v>62.71</v>
      </c>
      <c r="D8932" s="12" t="s">
        <v>7</v>
      </c>
    </row>
    <row r="8933" spans="1:4" x14ac:dyDescent="0.25">
      <c r="A8933" s="10" t="s">
        <v>8498</v>
      </c>
      <c r="B8933" s="2" t="s">
        <v>534</v>
      </c>
      <c r="C8933" s="11">
        <v>22.34</v>
      </c>
      <c r="D8933" s="12" t="s">
        <v>7</v>
      </c>
    </row>
    <row r="8934" spans="1:4" x14ac:dyDescent="0.25">
      <c r="A8934" s="10" t="s">
        <v>8499</v>
      </c>
      <c r="B8934" s="2" t="s">
        <v>534</v>
      </c>
      <c r="C8934" s="11">
        <v>224.95</v>
      </c>
      <c r="D8934" s="12" t="s">
        <v>7</v>
      </c>
    </row>
    <row r="8935" spans="1:4" x14ac:dyDescent="0.25">
      <c r="A8935" s="10" t="s">
        <v>8500</v>
      </c>
      <c r="B8935" s="2" t="s">
        <v>534</v>
      </c>
      <c r="C8935" s="11">
        <v>11.65</v>
      </c>
      <c r="D8935" s="12" t="s">
        <v>7</v>
      </c>
    </row>
    <row r="8936" spans="1:4" x14ac:dyDescent="0.25">
      <c r="A8936" s="10" t="s">
        <v>8501</v>
      </c>
      <c r="B8936" s="2" t="s">
        <v>534</v>
      </c>
      <c r="C8936" s="11">
        <v>134.06</v>
      </c>
      <c r="D8936" s="12" t="s">
        <v>7</v>
      </c>
    </row>
    <row r="8937" spans="1:4" x14ac:dyDescent="0.25">
      <c r="A8937" s="10" t="s">
        <v>8502</v>
      </c>
      <c r="B8937" s="2" t="s">
        <v>534</v>
      </c>
      <c r="C8937" s="11">
        <v>11.65</v>
      </c>
      <c r="D8937" s="12" t="s">
        <v>7</v>
      </c>
    </row>
    <row r="8938" spans="1:4" x14ac:dyDescent="0.25">
      <c r="A8938" s="10" t="s">
        <v>8503</v>
      </c>
      <c r="B8938" s="2" t="s">
        <v>8504</v>
      </c>
      <c r="C8938" s="11">
        <v>708.69</v>
      </c>
      <c r="D8938" s="12" t="s">
        <v>7</v>
      </c>
    </row>
    <row r="8939" spans="1:4" x14ac:dyDescent="0.25">
      <c r="A8939" s="10" t="s">
        <v>8505</v>
      </c>
      <c r="B8939" s="2" t="s">
        <v>8071</v>
      </c>
      <c r="C8939" s="11">
        <v>929.67</v>
      </c>
      <c r="D8939" s="12" t="s">
        <v>7</v>
      </c>
    </row>
    <row r="8940" spans="1:4" x14ac:dyDescent="0.25">
      <c r="A8940" s="10" t="s">
        <v>8506</v>
      </c>
      <c r="B8940" s="2" t="s">
        <v>8071</v>
      </c>
      <c r="C8940" s="11">
        <v>929.67</v>
      </c>
      <c r="D8940" s="12" t="s">
        <v>7</v>
      </c>
    </row>
    <row r="8941" spans="1:4" x14ac:dyDescent="0.25">
      <c r="A8941" s="10" t="s">
        <v>8507</v>
      </c>
      <c r="B8941" s="2" t="s">
        <v>8071</v>
      </c>
      <c r="C8941" s="11">
        <v>929.67</v>
      </c>
      <c r="D8941" s="12" t="s">
        <v>7</v>
      </c>
    </row>
    <row r="8942" spans="1:4" x14ac:dyDescent="0.25">
      <c r="A8942" s="10" t="s">
        <v>8508</v>
      </c>
      <c r="B8942" s="2" t="s">
        <v>8509</v>
      </c>
      <c r="C8942" s="11">
        <v>915.73</v>
      </c>
      <c r="D8942" s="12" t="s">
        <v>7</v>
      </c>
    </row>
    <row r="8943" spans="1:4" x14ac:dyDescent="0.25">
      <c r="A8943" s="10" t="s">
        <v>8510</v>
      </c>
      <c r="B8943" s="2" t="s">
        <v>627</v>
      </c>
      <c r="C8943" s="11">
        <v>5738.29</v>
      </c>
      <c r="D8943" s="12" t="s">
        <v>7</v>
      </c>
    </row>
    <row r="8944" spans="1:4" x14ac:dyDescent="0.25">
      <c r="A8944" s="10" t="s">
        <v>8511</v>
      </c>
      <c r="B8944" s="2" t="s">
        <v>627</v>
      </c>
      <c r="C8944" s="11">
        <v>5097.17</v>
      </c>
      <c r="D8944" s="12" t="s">
        <v>7</v>
      </c>
    </row>
    <row r="8945" spans="1:4" x14ac:dyDescent="0.25">
      <c r="A8945" s="10" t="s">
        <v>8512</v>
      </c>
      <c r="B8945" s="2" t="s">
        <v>627</v>
      </c>
      <c r="C8945" s="11">
        <v>5802.39</v>
      </c>
      <c r="D8945" s="12" t="s">
        <v>7</v>
      </c>
    </row>
    <row r="8946" spans="1:4" x14ac:dyDescent="0.25">
      <c r="A8946" s="10" t="s">
        <v>8513</v>
      </c>
      <c r="B8946" s="2" t="s">
        <v>627</v>
      </c>
      <c r="C8946" s="11">
        <v>5802.39</v>
      </c>
      <c r="D8946" s="12" t="s">
        <v>7</v>
      </c>
    </row>
    <row r="8947" spans="1:4" x14ac:dyDescent="0.25">
      <c r="A8947" s="10" t="s">
        <v>8514</v>
      </c>
      <c r="B8947" s="2" t="s">
        <v>965</v>
      </c>
      <c r="C8947" s="11">
        <v>2428.86</v>
      </c>
      <c r="D8947" s="12" t="s">
        <v>7</v>
      </c>
    </row>
    <row r="8948" spans="1:4" x14ac:dyDescent="0.25">
      <c r="A8948" s="10" t="s">
        <v>8515</v>
      </c>
      <c r="B8948" s="2" t="s">
        <v>965</v>
      </c>
      <c r="C8948" s="11">
        <v>1762.46</v>
      </c>
      <c r="D8948" s="12" t="s">
        <v>7</v>
      </c>
    </row>
    <row r="8949" spans="1:4" x14ac:dyDescent="0.25">
      <c r="A8949" s="10" t="s">
        <v>8516</v>
      </c>
      <c r="B8949" s="2" t="s">
        <v>965</v>
      </c>
      <c r="C8949" s="11">
        <v>2125.7399999999998</v>
      </c>
      <c r="D8949" s="12" t="s">
        <v>7</v>
      </c>
    </row>
    <row r="8950" spans="1:4" x14ac:dyDescent="0.25">
      <c r="A8950" s="10" t="s">
        <v>8517</v>
      </c>
      <c r="B8950" s="2" t="s">
        <v>8114</v>
      </c>
      <c r="C8950" s="11">
        <v>4207.21</v>
      </c>
      <c r="D8950" s="12" t="s">
        <v>7</v>
      </c>
    </row>
    <row r="8951" spans="1:4" x14ac:dyDescent="0.25">
      <c r="A8951" s="10" t="s">
        <v>8518</v>
      </c>
      <c r="B8951" s="2" t="s">
        <v>8114</v>
      </c>
      <c r="C8951" s="11">
        <v>1053.77</v>
      </c>
      <c r="D8951" s="12" t="s">
        <v>7</v>
      </c>
    </row>
    <row r="8952" spans="1:4" x14ac:dyDescent="0.25">
      <c r="A8952" s="10" t="s">
        <v>8519</v>
      </c>
      <c r="B8952" s="2" t="s">
        <v>8114</v>
      </c>
      <c r="C8952" s="11">
        <v>3754.55</v>
      </c>
      <c r="D8952" s="12" t="s">
        <v>7</v>
      </c>
    </row>
    <row r="8953" spans="1:4" x14ac:dyDescent="0.25">
      <c r="A8953" s="10" t="s">
        <v>8520</v>
      </c>
      <c r="B8953" s="2" t="s">
        <v>8114</v>
      </c>
      <c r="C8953" s="11">
        <v>3937.94</v>
      </c>
      <c r="D8953" s="12" t="s">
        <v>7</v>
      </c>
    </row>
    <row r="8954" spans="1:4" x14ac:dyDescent="0.25">
      <c r="A8954" s="10" t="s">
        <v>8521</v>
      </c>
      <c r="B8954" s="2" t="s">
        <v>8114</v>
      </c>
      <c r="C8954" s="11">
        <v>3937.94</v>
      </c>
      <c r="D8954" s="12" t="s">
        <v>7</v>
      </c>
    </row>
    <row r="8955" spans="1:4" x14ac:dyDescent="0.25">
      <c r="A8955" s="10" t="s">
        <v>8522</v>
      </c>
      <c r="B8955" s="2" t="s">
        <v>8114</v>
      </c>
      <c r="C8955" s="11">
        <v>2750.76</v>
      </c>
      <c r="D8955" s="12" t="s">
        <v>7</v>
      </c>
    </row>
    <row r="8956" spans="1:4" x14ac:dyDescent="0.25">
      <c r="A8956" s="10" t="s">
        <v>8523</v>
      </c>
      <c r="B8956" s="2" t="s">
        <v>8114</v>
      </c>
      <c r="C8956" s="11">
        <v>2750.76</v>
      </c>
      <c r="D8956" s="12" t="s">
        <v>7</v>
      </c>
    </row>
    <row r="8957" spans="1:4" x14ac:dyDescent="0.25">
      <c r="A8957" s="10" t="s">
        <v>8524</v>
      </c>
      <c r="B8957" s="2" t="s">
        <v>8114</v>
      </c>
      <c r="C8957" s="11">
        <v>4376.45</v>
      </c>
      <c r="D8957" s="12" t="s">
        <v>7</v>
      </c>
    </row>
    <row r="8958" spans="1:4" x14ac:dyDescent="0.25">
      <c r="A8958" s="10" t="s">
        <v>8525</v>
      </c>
      <c r="B8958" s="2" t="s">
        <v>8114</v>
      </c>
      <c r="C8958" s="11">
        <v>544.35</v>
      </c>
      <c r="D8958" s="12" t="s">
        <v>7</v>
      </c>
    </row>
    <row r="8959" spans="1:4" x14ac:dyDescent="0.25">
      <c r="A8959" s="10" t="s">
        <v>8526</v>
      </c>
      <c r="B8959" s="2" t="s">
        <v>8114</v>
      </c>
      <c r="C8959" s="11">
        <v>4207.21</v>
      </c>
      <c r="D8959" s="12" t="s">
        <v>7</v>
      </c>
    </row>
    <row r="8960" spans="1:4" x14ac:dyDescent="0.25">
      <c r="A8960" s="10" t="s">
        <v>8527</v>
      </c>
      <c r="B8960" s="2" t="s">
        <v>534</v>
      </c>
      <c r="C8960" s="11">
        <v>5946.04</v>
      </c>
      <c r="D8960" s="12" t="s">
        <v>7</v>
      </c>
    </row>
    <row r="8961" spans="1:4" x14ac:dyDescent="0.25">
      <c r="A8961" s="10" t="s">
        <v>8528</v>
      </c>
      <c r="B8961" s="2" t="s">
        <v>534</v>
      </c>
      <c r="C8961" s="11">
        <v>248.79</v>
      </c>
      <c r="D8961" s="12" t="s">
        <v>7</v>
      </c>
    </row>
    <row r="8962" spans="1:4" x14ac:dyDescent="0.25">
      <c r="A8962" s="10" t="s">
        <v>8529</v>
      </c>
      <c r="B8962" s="2" t="s">
        <v>534</v>
      </c>
      <c r="C8962" s="11">
        <v>2932.6</v>
      </c>
      <c r="D8962" s="12" t="s">
        <v>7</v>
      </c>
    </row>
    <row r="8963" spans="1:4" x14ac:dyDescent="0.25">
      <c r="A8963" s="10" t="s">
        <v>8530</v>
      </c>
      <c r="B8963" s="2" t="s">
        <v>534</v>
      </c>
      <c r="C8963" s="11">
        <v>2932.6</v>
      </c>
      <c r="D8963" s="12" t="s">
        <v>7</v>
      </c>
    </row>
    <row r="8964" spans="1:4" x14ac:dyDescent="0.25">
      <c r="A8964" s="10" t="s">
        <v>8531</v>
      </c>
      <c r="B8964" s="2" t="s">
        <v>534</v>
      </c>
      <c r="C8964" s="11">
        <v>3957.18</v>
      </c>
      <c r="D8964" s="12" t="s">
        <v>7</v>
      </c>
    </row>
    <row r="8965" spans="1:4" x14ac:dyDescent="0.25">
      <c r="A8965" s="10" t="s">
        <v>8532</v>
      </c>
      <c r="B8965" s="2" t="s">
        <v>534</v>
      </c>
      <c r="C8965" s="11">
        <v>2703.37</v>
      </c>
      <c r="D8965" s="12" t="s">
        <v>7</v>
      </c>
    </row>
    <row r="8966" spans="1:4" x14ac:dyDescent="0.25">
      <c r="A8966" s="10" t="s">
        <v>8533</v>
      </c>
      <c r="B8966" s="2" t="s">
        <v>534</v>
      </c>
      <c r="C8966" s="11">
        <v>5946.04</v>
      </c>
      <c r="D8966" s="12" t="s">
        <v>7</v>
      </c>
    </row>
    <row r="8967" spans="1:4" x14ac:dyDescent="0.25">
      <c r="A8967" s="10" t="s">
        <v>8534</v>
      </c>
      <c r="B8967" s="2" t="s">
        <v>8535</v>
      </c>
      <c r="C8967" s="11">
        <v>533.5</v>
      </c>
      <c r="D8967" s="12" t="s">
        <v>7</v>
      </c>
    </row>
    <row r="8968" spans="1:4" x14ac:dyDescent="0.25">
      <c r="A8968" s="10" t="s">
        <v>8536</v>
      </c>
      <c r="B8968" s="2" t="s">
        <v>8535</v>
      </c>
      <c r="C8968" s="11">
        <v>553.44000000000005</v>
      </c>
      <c r="D8968" s="12" t="s">
        <v>7</v>
      </c>
    </row>
    <row r="8969" spans="1:4" x14ac:dyDescent="0.25">
      <c r="A8969" s="10" t="s">
        <v>8537</v>
      </c>
      <c r="B8969" s="2" t="s">
        <v>534</v>
      </c>
      <c r="C8969" s="11">
        <v>1088.8699999999999</v>
      </c>
      <c r="D8969" s="12" t="s">
        <v>7</v>
      </c>
    </row>
    <row r="8970" spans="1:4" x14ac:dyDescent="0.25">
      <c r="A8970" s="10" t="s">
        <v>8538</v>
      </c>
      <c r="B8970" s="2" t="s">
        <v>90</v>
      </c>
      <c r="C8970" s="11">
        <v>199.1</v>
      </c>
      <c r="D8970" s="12" t="s">
        <v>7</v>
      </c>
    </row>
    <row r="8971" spans="1:4" x14ac:dyDescent="0.25">
      <c r="A8971" s="10" t="s">
        <v>8539</v>
      </c>
      <c r="B8971" s="2" t="s">
        <v>965</v>
      </c>
      <c r="C8971" s="11">
        <v>79.62</v>
      </c>
      <c r="D8971" s="12" t="s">
        <v>7</v>
      </c>
    </row>
    <row r="8972" spans="1:4" x14ac:dyDescent="0.25">
      <c r="A8972" s="10" t="s">
        <v>8540</v>
      </c>
      <c r="B8972" s="2" t="s">
        <v>534</v>
      </c>
      <c r="C8972" s="11">
        <v>162.41999999999999</v>
      </c>
      <c r="D8972" s="12" t="s">
        <v>7</v>
      </c>
    </row>
    <row r="8973" spans="1:4" x14ac:dyDescent="0.25">
      <c r="A8973" s="10" t="s">
        <v>8541</v>
      </c>
      <c r="B8973" s="2" t="s">
        <v>534</v>
      </c>
      <c r="C8973" s="11">
        <v>408.09</v>
      </c>
      <c r="D8973" s="12" t="s">
        <v>7</v>
      </c>
    </row>
    <row r="8974" spans="1:4" x14ac:dyDescent="0.25">
      <c r="A8974" s="10" t="s">
        <v>8542</v>
      </c>
      <c r="B8974" s="2" t="s">
        <v>534</v>
      </c>
      <c r="C8974" s="11">
        <v>923.72</v>
      </c>
      <c r="D8974" s="12" t="s">
        <v>7</v>
      </c>
    </row>
    <row r="8975" spans="1:4" x14ac:dyDescent="0.25">
      <c r="A8975" s="10" t="s">
        <v>8543</v>
      </c>
      <c r="B8975" s="2" t="s">
        <v>534</v>
      </c>
      <c r="C8975" s="11">
        <v>143.55000000000001</v>
      </c>
      <c r="D8975" s="12" t="s">
        <v>7</v>
      </c>
    </row>
    <row r="8976" spans="1:4" x14ac:dyDescent="0.25">
      <c r="A8976" s="10" t="s">
        <v>8544</v>
      </c>
      <c r="B8976" s="2" t="s">
        <v>534</v>
      </c>
      <c r="C8976" s="11">
        <v>79.62</v>
      </c>
      <c r="D8976" s="12" t="s">
        <v>7</v>
      </c>
    </row>
    <row r="8977" spans="1:4" x14ac:dyDescent="0.25">
      <c r="A8977" s="10" t="s">
        <v>8545</v>
      </c>
      <c r="B8977" s="2" t="s">
        <v>534</v>
      </c>
      <c r="C8977" s="11">
        <v>60.97</v>
      </c>
      <c r="D8977" s="12" t="s">
        <v>7</v>
      </c>
    </row>
    <row r="8978" spans="1:4" x14ac:dyDescent="0.25">
      <c r="A8978" s="10" t="s">
        <v>8546</v>
      </c>
      <c r="B8978" s="2" t="s">
        <v>534</v>
      </c>
      <c r="C8978" s="11">
        <v>197.1</v>
      </c>
      <c r="D8978" s="12" t="s">
        <v>7</v>
      </c>
    </row>
    <row r="8979" spans="1:4" x14ac:dyDescent="0.25">
      <c r="A8979" s="10" t="s">
        <v>8547</v>
      </c>
      <c r="B8979" s="2" t="s">
        <v>534</v>
      </c>
      <c r="C8979" s="11">
        <v>197.1</v>
      </c>
      <c r="D8979" s="12" t="s">
        <v>7</v>
      </c>
    </row>
    <row r="8980" spans="1:4" x14ac:dyDescent="0.25">
      <c r="A8980" s="10" t="s">
        <v>8548</v>
      </c>
      <c r="B8980" s="2" t="s">
        <v>534</v>
      </c>
      <c r="C8980" s="11">
        <v>277.54000000000002</v>
      </c>
      <c r="D8980" s="12" t="s">
        <v>7</v>
      </c>
    </row>
    <row r="8981" spans="1:4" x14ac:dyDescent="0.25">
      <c r="A8981" s="10" t="s">
        <v>8549</v>
      </c>
      <c r="B8981" s="2" t="s">
        <v>534</v>
      </c>
      <c r="C8981" s="11">
        <v>13.1</v>
      </c>
      <c r="D8981" s="12" t="s">
        <v>7</v>
      </c>
    </row>
    <row r="8982" spans="1:4" x14ac:dyDescent="0.25">
      <c r="A8982" s="10" t="s">
        <v>8550</v>
      </c>
      <c r="B8982" s="2" t="s">
        <v>965</v>
      </c>
      <c r="C8982" s="11">
        <v>4236.74</v>
      </c>
      <c r="D8982" s="12" t="s">
        <v>7</v>
      </c>
    </row>
    <row r="8983" spans="1:4" x14ac:dyDescent="0.25">
      <c r="A8983" s="10" t="s">
        <v>8551</v>
      </c>
      <c r="B8983" s="2" t="s">
        <v>552</v>
      </c>
      <c r="C8983" s="11">
        <v>5103.59</v>
      </c>
      <c r="D8983" s="12" t="s">
        <v>7</v>
      </c>
    </row>
    <row r="8984" spans="1:4" x14ac:dyDescent="0.25">
      <c r="A8984" s="10" t="s">
        <v>8552</v>
      </c>
      <c r="B8984" s="2" t="s">
        <v>8553</v>
      </c>
      <c r="C8984" s="11">
        <v>844.06</v>
      </c>
      <c r="D8984" s="12" t="s">
        <v>7</v>
      </c>
    </row>
    <row r="8985" spans="1:4" x14ac:dyDescent="0.25">
      <c r="A8985" s="10" t="s">
        <v>8554</v>
      </c>
      <c r="B8985" s="2" t="s">
        <v>552</v>
      </c>
      <c r="C8985" s="11">
        <v>17459.02</v>
      </c>
      <c r="D8985" s="12" t="s">
        <v>7</v>
      </c>
    </row>
    <row r="8986" spans="1:4" x14ac:dyDescent="0.25">
      <c r="A8986" s="10" t="s">
        <v>8555</v>
      </c>
      <c r="B8986" s="2" t="s">
        <v>534</v>
      </c>
      <c r="C8986" s="11">
        <v>298.63</v>
      </c>
      <c r="D8986" s="12" t="s">
        <v>7</v>
      </c>
    </row>
    <row r="8987" spans="1:4" x14ac:dyDescent="0.25">
      <c r="A8987" s="10" t="s">
        <v>8556</v>
      </c>
      <c r="B8987" s="2" t="s">
        <v>8058</v>
      </c>
      <c r="C8987" s="11">
        <v>1057.55</v>
      </c>
      <c r="D8987" s="12" t="s">
        <v>7</v>
      </c>
    </row>
    <row r="8988" spans="1:4" x14ac:dyDescent="0.25">
      <c r="A8988" s="10" t="s">
        <v>8557</v>
      </c>
      <c r="B8988" s="2" t="s">
        <v>534</v>
      </c>
      <c r="C8988" s="11">
        <v>298.63</v>
      </c>
      <c r="D8988" s="12" t="s">
        <v>7</v>
      </c>
    </row>
    <row r="8989" spans="1:4" x14ac:dyDescent="0.25">
      <c r="A8989" s="10" t="s">
        <v>8558</v>
      </c>
      <c r="B8989" s="2" t="s">
        <v>534</v>
      </c>
      <c r="C8989" s="11">
        <v>298.63</v>
      </c>
      <c r="D8989" s="12" t="s">
        <v>7</v>
      </c>
    </row>
    <row r="8990" spans="1:4" x14ac:dyDescent="0.25">
      <c r="A8990" s="10" t="s">
        <v>8559</v>
      </c>
      <c r="B8990" s="2" t="s">
        <v>534</v>
      </c>
      <c r="C8990" s="11">
        <v>846.07</v>
      </c>
      <c r="D8990" s="12" t="s">
        <v>7</v>
      </c>
    </row>
    <row r="8991" spans="1:4" x14ac:dyDescent="0.25">
      <c r="A8991" s="10" t="s">
        <v>8560</v>
      </c>
      <c r="B8991" s="2" t="s">
        <v>534</v>
      </c>
      <c r="C8991" s="11">
        <v>846.07</v>
      </c>
      <c r="D8991" s="12" t="s">
        <v>7</v>
      </c>
    </row>
    <row r="8992" spans="1:4" x14ac:dyDescent="0.25">
      <c r="A8992" s="10" t="s">
        <v>8561</v>
      </c>
      <c r="B8992" s="2" t="s">
        <v>534</v>
      </c>
      <c r="C8992" s="11">
        <v>846.07</v>
      </c>
      <c r="D8992" s="12" t="s">
        <v>7</v>
      </c>
    </row>
    <row r="8993" spans="1:4" x14ac:dyDescent="0.25">
      <c r="A8993" s="10" t="s">
        <v>8562</v>
      </c>
      <c r="B8993" s="2" t="s">
        <v>534</v>
      </c>
      <c r="C8993" s="11">
        <v>846.07</v>
      </c>
      <c r="D8993" s="12" t="s">
        <v>7</v>
      </c>
    </row>
    <row r="8994" spans="1:4" x14ac:dyDescent="0.25">
      <c r="A8994" s="10" t="s">
        <v>8563</v>
      </c>
      <c r="B8994" s="2" t="s">
        <v>534</v>
      </c>
      <c r="C8994" s="11">
        <v>846.07</v>
      </c>
      <c r="D8994" s="12" t="s">
        <v>7</v>
      </c>
    </row>
    <row r="8995" spans="1:4" x14ac:dyDescent="0.25">
      <c r="A8995" s="10" t="s">
        <v>8564</v>
      </c>
      <c r="B8995" s="2" t="s">
        <v>534</v>
      </c>
      <c r="C8995" s="11">
        <v>846.07</v>
      </c>
      <c r="D8995" s="12" t="s">
        <v>7</v>
      </c>
    </row>
    <row r="8996" spans="1:4" x14ac:dyDescent="0.25">
      <c r="A8996" s="10" t="s">
        <v>8565</v>
      </c>
      <c r="B8996" s="2" t="s">
        <v>534</v>
      </c>
      <c r="C8996" s="11">
        <v>846.07</v>
      </c>
      <c r="D8996" s="12" t="s">
        <v>7</v>
      </c>
    </row>
    <row r="8997" spans="1:4" x14ac:dyDescent="0.25">
      <c r="A8997" s="10" t="s">
        <v>8566</v>
      </c>
      <c r="B8997" s="2" t="s">
        <v>534</v>
      </c>
      <c r="C8997" s="11">
        <v>846.07</v>
      </c>
      <c r="D8997" s="12" t="s">
        <v>7</v>
      </c>
    </row>
    <row r="8998" spans="1:4" x14ac:dyDescent="0.25">
      <c r="A8998" s="10" t="s">
        <v>8567</v>
      </c>
      <c r="B8998" s="2" t="s">
        <v>534</v>
      </c>
      <c r="C8998" s="11">
        <v>846.07</v>
      </c>
      <c r="D8998" s="12" t="s">
        <v>7</v>
      </c>
    </row>
    <row r="8999" spans="1:4" x14ac:dyDescent="0.25">
      <c r="A8999" s="10" t="s">
        <v>8568</v>
      </c>
      <c r="B8999" s="2" t="s">
        <v>534</v>
      </c>
      <c r="C8999" s="11">
        <v>846.07</v>
      </c>
      <c r="D8999" s="12" t="s">
        <v>7</v>
      </c>
    </row>
    <row r="9000" spans="1:4" x14ac:dyDescent="0.25">
      <c r="A9000" s="10" t="s">
        <v>8569</v>
      </c>
      <c r="B9000" s="2" t="s">
        <v>534</v>
      </c>
      <c r="C9000" s="11">
        <v>846.07</v>
      </c>
      <c r="D9000" s="12" t="s">
        <v>7</v>
      </c>
    </row>
    <row r="9001" spans="1:4" x14ac:dyDescent="0.25">
      <c r="A9001" s="10" t="s">
        <v>8570</v>
      </c>
      <c r="B9001" s="2" t="s">
        <v>534</v>
      </c>
      <c r="C9001" s="11">
        <v>846.07</v>
      </c>
      <c r="D9001" s="12" t="s">
        <v>7</v>
      </c>
    </row>
    <row r="9002" spans="1:4" x14ac:dyDescent="0.25">
      <c r="A9002" s="10" t="s">
        <v>8571</v>
      </c>
      <c r="B9002" s="2" t="s">
        <v>534</v>
      </c>
      <c r="C9002" s="11">
        <v>846.07</v>
      </c>
      <c r="D9002" s="12" t="s">
        <v>7</v>
      </c>
    </row>
    <row r="9003" spans="1:4" x14ac:dyDescent="0.25">
      <c r="A9003" s="10" t="s">
        <v>8572</v>
      </c>
      <c r="B9003" s="2" t="s">
        <v>534</v>
      </c>
      <c r="C9003" s="11">
        <v>846.07</v>
      </c>
      <c r="D9003" s="12" t="s">
        <v>7</v>
      </c>
    </row>
    <row r="9004" spans="1:4" x14ac:dyDescent="0.25">
      <c r="A9004" s="10" t="s">
        <v>8573</v>
      </c>
      <c r="B9004" s="2" t="s">
        <v>534</v>
      </c>
      <c r="C9004" s="11">
        <v>846.07</v>
      </c>
      <c r="D9004" s="12" t="s">
        <v>7</v>
      </c>
    </row>
    <row r="9005" spans="1:4" x14ac:dyDescent="0.25">
      <c r="A9005" s="10" t="s">
        <v>8574</v>
      </c>
      <c r="B9005" s="2" t="s">
        <v>534</v>
      </c>
      <c r="C9005" s="11">
        <v>846.07</v>
      </c>
      <c r="D9005" s="12" t="s">
        <v>7</v>
      </c>
    </row>
    <row r="9006" spans="1:4" x14ac:dyDescent="0.25">
      <c r="A9006" s="10" t="s">
        <v>8575</v>
      </c>
      <c r="B9006" s="17">
        <v>278</v>
      </c>
      <c r="C9006" s="11">
        <v>1552.71</v>
      </c>
      <c r="D9006" s="12" t="s">
        <v>7</v>
      </c>
    </row>
    <row r="9007" spans="1:4" x14ac:dyDescent="0.25">
      <c r="A9007" s="10" t="s">
        <v>8576</v>
      </c>
      <c r="B9007" s="17">
        <v>278</v>
      </c>
      <c r="C9007" s="11">
        <v>47.93</v>
      </c>
      <c r="D9007" s="12" t="s">
        <v>7</v>
      </c>
    </row>
    <row r="9008" spans="1:4" x14ac:dyDescent="0.25">
      <c r="A9008" s="10" t="s">
        <v>8577</v>
      </c>
      <c r="B9008" s="17">
        <v>278</v>
      </c>
      <c r="C9008" s="11">
        <v>25.07</v>
      </c>
      <c r="D9008" s="12" t="s">
        <v>7</v>
      </c>
    </row>
    <row r="9009" spans="1:4" x14ac:dyDescent="0.25">
      <c r="A9009" s="10" t="s">
        <v>8578</v>
      </c>
      <c r="B9009" s="17">
        <v>278</v>
      </c>
      <c r="C9009" s="11">
        <v>47.93</v>
      </c>
      <c r="D9009" s="12" t="s">
        <v>7</v>
      </c>
    </row>
    <row r="9010" spans="1:4" x14ac:dyDescent="0.25">
      <c r="A9010" s="10" t="s">
        <v>8579</v>
      </c>
      <c r="B9010" s="17">
        <v>278</v>
      </c>
      <c r="C9010" s="11">
        <v>14.36</v>
      </c>
      <c r="D9010" s="12" t="s">
        <v>7</v>
      </c>
    </row>
    <row r="9011" spans="1:4" x14ac:dyDescent="0.25">
      <c r="A9011" s="10" t="s">
        <v>8580</v>
      </c>
      <c r="B9011" s="2" t="s">
        <v>965</v>
      </c>
      <c r="C9011" s="11">
        <v>1287.69</v>
      </c>
      <c r="D9011" s="12" t="s">
        <v>7</v>
      </c>
    </row>
    <row r="9012" spans="1:4" x14ac:dyDescent="0.25">
      <c r="A9012" s="10" t="s">
        <v>8581</v>
      </c>
      <c r="B9012" s="2" t="s">
        <v>534</v>
      </c>
      <c r="C9012" s="11">
        <v>1522.86</v>
      </c>
      <c r="D9012" s="12" t="s">
        <v>7</v>
      </c>
    </row>
    <row r="9013" spans="1:4" x14ac:dyDescent="0.25">
      <c r="A9013" s="10" t="s">
        <v>8582</v>
      </c>
      <c r="B9013" s="2" t="s">
        <v>534</v>
      </c>
      <c r="C9013" s="11">
        <v>1559.43</v>
      </c>
      <c r="D9013" s="12" t="s">
        <v>7</v>
      </c>
    </row>
    <row r="9014" spans="1:4" x14ac:dyDescent="0.25">
      <c r="A9014" s="10" t="s">
        <v>8583</v>
      </c>
      <c r="B9014" s="2" t="s">
        <v>534</v>
      </c>
      <c r="C9014" s="11">
        <v>1559.43</v>
      </c>
      <c r="D9014" s="12" t="s">
        <v>7</v>
      </c>
    </row>
    <row r="9015" spans="1:4" x14ac:dyDescent="0.25">
      <c r="A9015" s="10" t="s">
        <v>8584</v>
      </c>
      <c r="B9015" s="2" t="s">
        <v>534</v>
      </c>
      <c r="C9015" s="11">
        <v>3863.75</v>
      </c>
      <c r="D9015" s="12" t="s">
        <v>7</v>
      </c>
    </row>
    <row r="9016" spans="1:4" x14ac:dyDescent="0.25">
      <c r="A9016" s="10" t="s">
        <v>8585</v>
      </c>
      <c r="B9016" s="2" t="s">
        <v>534</v>
      </c>
      <c r="C9016" s="11">
        <v>3863.75</v>
      </c>
      <c r="D9016" s="12" t="s">
        <v>7</v>
      </c>
    </row>
    <row r="9017" spans="1:4" x14ac:dyDescent="0.25">
      <c r="A9017" s="10" t="s">
        <v>8586</v>
      </c>
      <c r="B9017" s="2" t="s">
        <v>534</v>
      </c>
      <c r="C9017" s="11">
        <v>3863.75</v>
      </c>
      <c r="D9017" s="12" t="s">
        <v>7</v>
      </c>
    </row>
    <row r="9018" spans="1:4" x14ac:dyDescent="0.25">
      <c r="A9018" s="10" t="s">
        <v>8587</v>
      </c>
      <c r="B9018" s="2" t="s">
        <v>534</v>
      </c>
      <c r="C9018" s="11">
        <v>1658.26</v>
      </c>
      <c r="D9018" s="12" t="s">
        <v>7</v>
      </c>
    </row>
    <row r="9019" spans="1:4" x14ac:dyDescent="0.25">
      <c r="A9019" s="10" t="s">
        <v>8588</v>
      </c>
      <c r="B9019" s="2" t="s">
        <v>534</v>
      </c>
      <c r="C9019" s="11">
        <v>1716.89</v>
      </c>
      <c r="D9019" s="12" t="s">
        <v>7</v>
      </c>
    </row>
    <row r="9020" spans="1:4" x14ac:dyDescent="0.25">
      <c r="A9020" s="10" t="s">
        <v>8589</v>
      </c>
      <c r="B9020" s="2" t="s">
        <v>534</v>
      </c>
      <c r="C9020" s="11">
        <v>1343.51</v>
      </c>
      <c r="D9020" s="12" t="s">
        <v>7</v>
      </c>
    </row>
    <row r="9021" spans="1:4" x14ac:dyDescent="0.25">
      <c r="A9021" s="10" t="s">
        <v>8590</v>
      </c>
      <c r="B9021" s="2" t="s">
        <v>534</v>
      </c>
      <c r="C9021" s="11">
        <v>1343.51</v>
      </c>
      <c r="D9021" s="12" t="s">
        <v>7</v>
      </c>
    </row>
    <row r="9022" spans="1:4" x14ac:dyDescent="0.25">
      <c r="A9022" s="10" t="s">
        <v>8591</v>
      </c>
      <c r="B9022" s="2" t="s">
        <v>534</v>
      </c>
      <c r="C9022" s="11">
        <v>1343.51</v>
      </c>
      <c r="D9022" s="12" t="s">
        <v>7</v>
      </c>
    </row>
    <row r="9023" spans="1:4" x14ac:dyDescent="0.25">
      <c r="A9023" s="10" t="s">
        <v>8592</v>
      </c>
      <c r="B9023" s="2" t="s">
        <v>534</v>
      </c>
      <c r="C9023" s="11">
        <v>6954.04</v>
      </c>
      <c r="D9023" s="12" t="s">
        <v>7</v>
      </c>
    </row>
    <row r="9024" spans="1:4" x14ac:dyDescent="0.25">
      <c r="A9024" s="10" t="s">
        <v>8593</v>
      </c>
      <c r="B9024" s="2" t="s">
        <v>534</v>
      </c>
      <c r="C9024" s="11">
        <v>6954.04</v>
      </c>
      <c r="D9024" s="12" t="s">
        <v>7</v>
      </c>
    </row>
    <row r="9025" spans="1:4" x14ac:dyDescent="0.25">
      <c r="A9025" s="10" t="s">
        <v>8594</v>
      </c>
      <c r="B9025" s="2" t="s">
        <v>534</v>
      </c>
      <c r="C9025" s="11">
        <v>6954.04</v>
      </c>
      <c r="D9025" s="12" t="s">
        <v>7</v>
      </c>
    </row>
    <row r="9026" spans="1:4" x14ac:dyDescent="0.25">
      <c r="A9026" s="10" t="s">
        <v>8595</v>
      </c>
      <c r="B9026" s="2" t="s">
        <v>534</v>
      </c>
      <c r="C9026" s="11">
        <v>6954.04</v>
      </c>
      <c r="D9026" s="12" t="s">
        <v>7</v>
      </c>
    </row>
    <row r="9027" spans="1:4" x14ac:dyDescent="0.25">
      <c r="A9027" s="10" t="s">
        <v>8596</v>
      </c>
      <c r="B9027" s="2" t="s">
        <v>534</v>
      </c>
      <c r="C9027" s="11">
        <v>6954.04</v>
      </c>
      <c r="D9027" s="12" t="s">
        <v>7</v>
      </c>
    </row>
    <row r="9028" spans="1:4" x14ac:dyDescent="0.25">
      <c r="A9028" s="10" t="s">
        <v>8597</v>
      </c>
      <c r="B9028" s="2" t="s">
        <v>534</v>
      </c>
      <c r="C9028" s="11">
        <v>6954.04</v>
      </c>
      <c r="D9028" s="12" t="s">
        <v>7</v>
      </c>
    </row>
    <row r="9029" spans="1:4" x14ac:dyDescent="0.25">
      <c r="A9029" s="10" t="s">
        <v>8598</v>
      </c>
      <c r="B9029" s="2" t="s">
        <v>534</v>
      </c>
      <c r="C9029" s="11">
        <v>6954.04</v>
      </c>
      <c r="D9029" s="12" t="s">
        <v>7</v>
      </c>
    </row>
    <row r="9030" spans="1:4" x14ac:dyDescent="0.25">
      <c r="A9030" s="10" t="s">
        <v>8599</v>
      </c>
      <c r="B9030" s="2" t="s">
        <v>534</v>
      </c>
      <c r="C9030" s="11">
        <v>6954.04</v>
      </c>
      <c r="D9030" s="12" t="s">
        <v>7</v>
      </c>
    </row>
    <row r="9031" spans="1:4" x14ac:dyDescent="0.25">
      <c r="A9031" s="10" t="s">
        <v>8600</v>
      </c>
      <c r="B9031" s="2" t="s">
        <v>534</v>
      </c>
      <c r="C9031" s="11">
        <v>6954.04</v>
      </c>
      <c r="D9031" s="12" t="s">
        <v>7</v>
      </c>
    </row>
    <row r="9032" spans="1:4" x14ac:dyDescent="0.25">
      <c r="A9032" s="10" t="s">
        <v>8601</v>
      </c>
      <c r="B9032" s="2" t="s">
        <v>534</v>
      </c>
      <c r="C9032" s="11">
        <v>6954.04</v>
      </c>
      <c r="D9032" s="12" t="s">
        <v>7</v>
      </c>
    </row>
    <row r="9033" spans="1:4" x14ac:dyDescent="0.25">
      <c r="A9033" s="10" t="s">
        <v>8602</v>
      </c>
      <c r="B9033" s="2" t="s">
        <v>534</v>
      </c>
      <c r="C9033" s="11">
        <v>6954.04</v>
      </c>
      <c r="D9033" s="12" t="s">
        <v>7</v>
      </c>
    </row>
    <row r="9034" spans="1:4" x14ac:dyDescent="0.25">
      <c r="A9034" s="10" t="s">
        <v>8603</v>
      </c>
      <c r="B9034" s="2" t="s">
        <v>534</v>
      </c>
      <c r="C9034" s="11">
        <v>6954.04</v>
      </c>
      <c r="D9034" s="12" t="s">
        <v>7</v>
      </c>
    </row>
    <row r="9035" spans="1:4" x14ac:dyDescent="0.25">
      <c r="A9035" s="10" t="s">
        <v>8604</v>
      </c>
      <c r="B9035" s="2" t="s">
        <v>534</v>
      </c>
      <c r="C9035" s="11">
        <v>6954.04</v>
      </c>
      <c r="D9035" s="12" t="s">
        <v>7</v>
      </c>
    </row>
    <row r="9036" spans="1:4" x14ac:dyDescent="0.25">
      <c r="A9036" s="10" t="s">
        <v>8605</v>
      </c>
      <c r="B9036" s="2" t="s">
        <v>534</v>
      </c>
      <c r="C9036" s="11">
        <v>6954.04</v>
      </c>
      <c r="D9036" s="12" t="s">
        <v>7</v>
      </c>
    </row>
    <row r="9037" spans="1:4" x14ac:dyDescent="0.25">
      <c r="A9037" s="10" t="s">
        <v>8606</v>
      </c>
      <c r="B9037" s="2" t="s">
        <v>534</v>
      </c>
      <c r="C9037" s="11">
        <v>6954.04</v>
      </c>
      <c r="D9037" s="12" t="s">
        <v>7</v>
      </c>
    </row>
    <row r="9038" spans="1:4" x14ac:dyDescent="0.25">
      <c r="A9038" s="10" t="s">
        <v>8607</v>
      </c>
      <c r="B9038" s="2" t="s">
        <v>534</v>
      </c>
      <c r="C9038" s="11">
        <v>6954.04</v>
      </c>
      <c r="D9038" s="12" t="s">
        <v>7</v>
      </c>
    </row>
    <row r="9039" spans="1:4" x14ac:dyDescent="0.25">
      <c r="A9039" s="10" t="s">
        <v>8608</v>
      </c>
      <c r="B9039" s="2" t="s">
        <v>534</v>
      </c>
      <c r="C9039" s="11">
        <v>6954.04</v>
      </c>
      <c r="D9039" s="12" t="s">
        <v>7</v>
      </c>
    </row>
    <row r="9040" spans="1:4" x14ac:dyDescent="0.25">
      <c r="A9040" s="10" t="s">
        <v>8609</v>
      </c>
      <c r="B9040" s="2" t="s">
        <v>534</v>
      </c>
      <c r="C9040" s="11">
        <v>6954.04</v>
      </c>
      <c r="D9040" s="12" t="s">
        <v>7</v>
      </c>
    </row>
    <row r="9041" spans="1:4" x14ac:dyDescent="0.25">
      <c r="A9041" s="10" t="s">
        <v>8610</v>
      </c>
      <c r="B9041" s="2" t="s">
        <v>534</v>
      </c>
      <c r="C9041" s="11">
        <v>6954.04</v>
      </c>
      <c r="D9041" s="12" t="s">
        <v>7</v>
      </c>
    </row>
    <row r="9042" spans="1:4" x14ac:dyDescent="0.25">
      <c r="A9042" s="10" t="s">
        <v>8611</v>
      </c>
      <c r="B9042" s="2" t="s">
        <v>534</v>
      </c>
      <c r="C9042" s="11">
        <v>6954.04</v>
      </c>
      <c r="D9042" s="12" t="s">
        <v>7</v>
      </c>
    </row>
    <row r="9043" spans="1:4" x14ac:dyDescent="0.25">
      <c r="A9043" s="10" t="s">
        <v>8612</v>
      </c>
      <c r="B9043" s="2" t="s">
        <v>534</v>
      </c>
      <c r="C9043" s="11">
        <v>6954.04</v>
      </c>
      <c r="D9043" s="12" t="s">
        <v>7</v>
      </c>
    </row>
    <row r="9044" spans="1:4" x14ac:dyDescent="0.25">
      <c r="A9044" s="10" t="s">
        <v>8613</v>
      </c>
      <c r="B9044" s="2" t="s">
        <v>534</v>
      </c>
      <c r="C9044" s="11">
        <v>3398.12</v>
      </c>
      <c r="D9044" s="12" t="s">
        <v>7</v>
      </c>
    </row>
    <row r="9045" spans="1:4" x14ac:dyDescent="0.25">
      <c r="A9045" s="10" t="s">
        <v>8614</v>
      </c>
      <c r="B9045" s="2" t="s">
        <v>534</v>
      </c>
      <c r="C9045" s="11">
        <v>4103.3999999999996</v>
      </c>
      <c r="D9045" s="12" t="s">
        <v>7</v>
      </c>
    </row>
    <row r="9046" spans="1:4" x14ac:dyDescent="0.25">
      <c r="A9046" s="10" t="s">
        <v>8615</v>
      </c>
      <c r="B9046" s="2" t="s">
        <v>534</v>
      </c>
      <c r="C9046" s="11">
        <v>4103.3999999999996</v>
      </c>
      <c r="D9046" s="12" t="s">
        <v>7</v>
      </c>
    </row>
    <row r="9047" spans="1:4" x14ac:dyDescent="0.25">
      <c r="A9047" s="10" t="s">
        <v>8616</v>
      </c>
      <c r="B9047" s="2" t="s">
        <v>534</v>
      </c>
      <c r="C9047" s="11">
        <v>3398.12</v>
      </c>
      <c r="D9047" s="12" t="s">
        <v>7</v>
      </c>
    </row>
    <row r="9048" spans="1:4" x14ac:dyDescent="0.25">
      <c r="A9048" s="10" t="s">
        <v>8617</v>
      </c>
      <c r="B9048" s="2" t="s">
        <v>534</v>
      </c>
      <c r="C9048" s="11">
        <v>3398.12</v>
      </c>
      <c r="D9048" s="12" t="s">
        <v>7</v>
      </c>
    </row>
    <row r="9049" spans="1:4" x14ac:dyDescent="0.25">
      <c r="A9049" s="10" t="s">
        <v>8618</v>
      </c>
      <c r="B9049" s="2" t="s">
        <v>534</v>
      </c>
      <c r="C9049" s="11">
        <v>1438.3</v>
      </c>
      <c r="D9049" s="12" t="s">
        <v>7</v>
      </c>
    </row>
    <row r="9050" spans="1:4" x14ac:dyDescent="0.25">
      <c r="A9050" s="10" t="s">
        <v>8619</v>
      </c>
      <c r="B9050" s="2" t="s">
        <v>534</v>
      </c>
      <c r="C9050" s="11">
        <v>1438.3</v>
      </c>
      <c r="D9050" s="12" t="s">
        <v>7</v>
      </c>
    </row>
    <row r="9051" spans="1:4" x14ac:dyDescent="0.25">
      <c r="A9051" s="10" t="s">
        <v>8620</v>
      </c>
      <c r="B9051" s="2" t="s">
        <v>534</v>
      </c>
      <c r="C9051" s="11">
        <v>1438.3</v>
      </c>
      <c r="D9051" s="12" t="s">
        <v>7</v>
      </c>
    </row>
    <row r="9052" spans="1:4" x14ac:dyDescent="0.25">
      <c r="A9052" s="10" t="s">
        <v>8621</v>
      </c>
      <c r="B9052" s="2" t="s">
        <v>534</v>
      </c>
      <c r="C9052" s="11">
        <v>1438.3</v>
      </c>
      <c r="D9052" s="12" t="s">
        <v>7</v>
      </c>
    </row>
    <row r="9053" spans="1:4" x14ac:dyDescent="0.25">
      <c r="A9053" s="10" t="s">
        <v>8622</v>
      </c>
      <c r="B9053" s="2" t="s">
        <v>534</v>
      </c>
      <c r="C9053" s="11">
        <v>1438.3</v>
      </c>
      <c r="D9053" s="12" t="s">
        <v>7</v>
      </c>
    </row>
    <row r="9054" spans="1:4" x14ac:dyDescent="0.25">
      <c r="A9054" s="10" t="s">
        <v>8623</v>
      </c>
      <c r="B9054" s="2" t="s">
        <v>534</v>
      </c>
      <c r="C9054" s="11">
        <v>1438.3</v>
      </c>
      <c r="D9054" s="12" t="s">
        <v>7</v>
      </c>
    </row>
    <row r="9055" spans="1:4" x14ac:dyDescent="0.25">
      <c r="A9055" s="10" t="s">
        <v>8624</v>
      </c>
      <c r="B9055" s="2" t="s">
        <v>534</v>
      </c>
      <c r="C9055" s="11">
        <v>4423.92</v>
      </c>
      <c r="D9055" s="12" t="s">
        <v>7</v>
      </c>
    </row>
    <row r="9056" spans="1:4" x14ac:dyDescent="0.25">
      <c r="A9056" s="10" t="s">
        <v>8625</v>
      </c>
      <c r="B9056" s="2" t="s">
        <v>534</v>
      </c>
      <c r="C9056" s="11">
        <v>4423.92</v>
      </c>
      <c r="D9056" s="12" t="s">
        <v>7</v>
      </c>
    </row>
    <row r="9057" spans="1:4" x14ac:dyDescent="0.25">
      <c r="A9057" s="10" t="s">
        <v>8626</v>
      </c>
      <c r="B9057" s="2" t="s">
        <v>534</v>
      </c>
      <c r="C9057" s="11">
        <v>7812.14</v>
      </c>
      <c r="D9057" s="12" t="s">
        <v>7</v>
      </c>
    </row>
    <row r="9058" spans="1:4" x14ac:dyDescent="0.25">
      <c r="A9058" s="10" t="s">
        <v>8627</v>
      </c>
      <c r="B9058" s="2" t="s">
        <v>965</v>
      </c>
      <c r="C9058" s="11">
        <v>12490.03</v>
      </c>
      <c r="D9058" s="12" t="s">
        <v>7</v>
      </c>
    </row>
    <row r="9059" spans="1:4" x14ac:dyDescent="0.25">
      <c r="A9059" s="10" t="s">
        <v>8628</v>
      </c>
      <c r="B9059" s="2" t="s">
        <v>965</v>
      </c>
      <c r="C9059" s="11">
        <v>8748.4500000000007</v>
      </c>
      <c r="D9059" s="12" t="s">
        <v>7</v>
      </c>
    </row>
    <row r="9060" spans="1:4" x14ac:dyDescent="0.25">
      <c r="A9060" s="10" t="s">
        <v>8629</v>
      </c>
      <c r="B9060" s="2" t="s">
        <v>965</v>
      </c>
      <c r="C9060" s="11">
        <v>12490.03</v>
      </c>
      <c r="D9060" s="12" t="s">
        <v>7</v>
      </c>
    </row>
    <row r="9061" spans="1:4" x14ac:dyDescent="0.25">
      <c r="A9061" s="10" t="s">
        <v>8630</v>
      </c>
      <c r="B9061" s="2" t="s">
        <v>965</v>
      </c>
      <c r="C9061" s="11">
        <v>8940.2000000000007</v>
      </c>
      <c r="D9061" s="12" t="s">
        <v>7</v>
      </c>
    </row>
    <row r="9062" spans="1:4" x14ac:dyDescent="0.25">
      <c r="A9062" s="10" t="s">
        <v>8631</v>
      </c>
      <c r="B9062" s="2" t="s">
        <v>965</v>
      </c>
      <c r="C9062" s="11">
        <v>2519.4299999999998</v>
      </c>
      <c r="D9062" s="12" t="s">
        <v>7</v>
      </c>
    </row>
    <row r="9063" spans="1:4" x14ac:dyDescent="0.25">
      <c r="A9063" s="10" t="s">
        <v>8632</v>
      </c>
      <c r="B9063" s="2" t="s">
        <v>965</v>
      </c>
      <c r="C9063" s="11">
        <v>1553.32</v>
      </c>
      <c r="D9063" s="12" t="s">
        <v>7</v>
      </c>
    </row>
    <row r="9064" spans="1:4" x14ac:dyDescent="0.25">
      <c r="A9064" s="10" t="s">
        <v>8633</v>
      </c>
      <c r="B9064" s="2" t="s">
        <v>965</v>
      </c>
      <c r="C9064" s="11">
        <v>1536.08</v>
      </c>
      <c r="D9064" s="12" t="s">
        <v>7</v>
      </c>
    </row>
    <row r="9065" spans="1:4" x14ac:dyDescent="0.25">
      <c r="A9065" s="10" t="s">
        <v>8634</v>
      </c>
      <c r="B9065" s="2" t="s">
        <v>965</v>
      </c>
      <c r="C9065" s="11">
        <v>5507.51</v>
      </c>
      <c r="D9065" s="12" t="s">
        <v>7</v>
      </c>
    </row>
    <row r="9066" spans="1:4" x14ac:dyDescent="0.25">
      <c r="A9066" s="10" t="s">
        <v>8635</v>
      </c>
      <c r="B9066" s="2" t="s">
        <v>965</v>
      </c>
      <c r="C9066" s="11">
        <v>1536.08</v>
      </c>
      <c r="D9066" s="12" t="s">
        <v>7</v>
      </c>
    </row>
    <row r="9067" spans="1:4" x14ac:dyDescent="0.25">
      <c r="A9067" s="10" t="s">
        <v>8636</v>
      </c>
      <c r="B9067" s="2" t="s">
        <v>965</v>
      </c>
      <c r="C9067" s="11">
        <v>4873.63</v>
      </c>
      <c r="D9067" s="12" t="s">
        <v>7</v>
      </c>
    </row>
    <row r="9068" spans="1:4" x14ac:dyDescent="0.25">
      <c r="A9068" s="10" t="s">
        <v>8637</v>
      </c>
      <c r="B9068" s="2" t="s">
        <v>965</v>
      </c>
      <c r="C9068" s="11">
        <v>4510.46</v>
      </c>
      <c r="D9068" s="12" t="s">
        <v>7</v>
      </c>
    </row>
    <row r="9069" spans="1:4" x14ac:dyDescent="0.25">
      <c r="A9069" s="10" t="s">
        <v>8638</v>
      </c>
      <c r="B9069" s="2" t="s">
        <v>965</v>
      </c>
      <c r="C9069" s="11">
        <v>10660.38</v>
      </c>
      <c r="D9069" s="12" t="s">
        <v>7</v>
      </c>
    </row>
    <row r="9070" spans="1:4" x14ac:dyDescent="0.25">
      <c r="A9070" s="10" t="s">
        <v>8639</v>
      </c>
      <c r="B9070" s="2" t="s">
        <v>965</v>
      </c>
      <c r="C9070" s="11">
        <v>4225.74</v>
      </c>
      <c r="D9070" s="12" t="s">
        <v>7</v>
      </c>
    </row>
    <row r="9071" spans="1:4" x14ac:dyDescent="0.25">
      <c r="A9071" s="10" t="s">
        <v>8640</v>
      </c>
      <c r="B9071" s="2" t="s">
        <v>965</v>
      </c>
      <c r="C9071" s="11">
        <v>6853.43</v>
      </c>
      <c r="D9071" s="12" t="s">
        <v>7</v>
      </c>
    </row>
    <row r="9072" spans="1:4" x14ac:dyDescent="0.25">
      <c r="A9072" s="10" t="s">
        <v>8641</v>
      </c>
      <c r="B9072" s="2" t="s">
        <v>627</v>
      </c>
      <c r="C9072" s="11">
        <v>10593.77</v>
      </c>
      <c r="D9072" s="12" t="s">
        <v>7</v>
      </c>
    </row>
    <row r="9073" spans="1:4" x14ac:dyDescent="0.25">
      <c r="A9073" s="10" t="s">
        <v>8642</v>
      </c>
      <c r="B9073" s="2" t="s">
        <v>627</v>
      </c>
      <c r="C9073" s="11">
        <v>10593.77</v>
      </c>
      <c r="D9073" s="12" t="s">
        <v>7</v>
      </c>
    </row>
    <row r="9074" spans="1:4" x14ac:dyDescent="0.25">
      <c r="A9074" s="10" t="s">
        <v>8643</v>
      </c>
      <c r="B9074" s="2" t="s">
        <v>627</v>
      </c>
      <c r="C9074" s="11">
        <v>10593.77</v>
      </c>
      <c r="D9074" s="12" t="s">
        <v>7</v>
      </c>
    </row>
    <row r="9075" spans="1:4" x14ac:dyDescent="0.25">
      <c r="A9075" s="10" t="s">
        <v>8644</v>
      </c>
      <c r="B9075" s="2" t="s">
        <v>627</v>
      </c>
      <c r="C9075" s="11">
        <v>11008.04</v>
      </c>
      <c r="D9075" s="12" t="s">
        <v>7</v>
      </c>
    </row>
    <row r="9076" spans="1:4" x14ac:dyDescent="0.25">
      <c r="A9076" s="10" t="s">
        <v>8645</v>
      </c>
      <c r="B9076" s="2" t="s">
        <v>627</v>
      </c>
      <c r="C9076" s="11">
        <v>10948.9</v>
      </c>
      <c r="D9076" s="12" t="s">
        <v>7</v>
      </c>
    </row>
    <row r="9077" spans="1:4" x14ac:dyDescent="0.25">
      <c r="A9077" s="10" t="s">
        <v>8646</v>
      </c>
      <c r="B9077" s="2" t="s">
        <v>627</v>
      </c>
      <c r="C9077" s="11">
        <v>11303.94</v>
      </c>
      <c r="D9077" s="12" t="s">
        <v>7</v>
      </c>
    </row>
    <row r="9078" spans="1:4" x14ac:dyDescent="0.25">
      <c r="A9078" s="10" t="s">
        <v>8647</v>
      </c>
      <c r="B9078" s="2" t="s">
        <v>516</v>
      </c>
      <c r="C9078" s="11">
        <v>1184.49</v>
      </c>
      <c r="D9078" s="12" t="s">
        <v>7</v>
      </c>
    </row>
    <row r="9079" spans="1:4" x14ac:dyDescent="0.25">
      <c r="A9079" s="10" t="s">
        <v>8648</v>
      </c>
      <c r="B9079" s="2" t="s">
        <v>516</v>
      </c>
      <c r="C9079" s="11">
        <v>1184.49</v>
      </c>
      <c r="D9079" s="12" t="s">
        <v>7</v>
      </c>
    </row>
    <row r="9080" spans="1:4" x14ac:dyDescent="0.25">
      <c r="A9080" s="10" t="s">
        <v>8649</v>
      </c>
      <c r="B9080" s="2" t="s">
        <v>516</v>
      </c>
      <c r="C9080" s="11">
        <v>1184.49</v>
      </c>
      <c r="D9080" s="12" t="s">
        <v>7</v>
      </c>
    </row>
    <row r="9081" spans="1:4" x14ac:dyDescent="0.25">
      <c r="A9081" s="10" t="s">
        <v>8650</v>
      </c>
      <c r="B9081" s="2" t="s">
        <v>516</v>
      </c>
      <c r="C9081" s="11">
        <v>1184.49</v>
      </c>
      <c r="D9081" s="12" t="s">
        <v>7</v>
      </c>
    </row>
    <row r="9082" spans="1:4" x14ac:dyDescent="0.25">
      <c r="A9082" s="10" t="s">
        <v>8651</v>
      </c>
      <c r="B9082" s="2" t="s">
        <v>516</v>
      </c>
      <c r="C9082" s="11">
        <v>1184.49</v>
      </c>
      <c r="D9082" s="12" t="s">
        <v>7</v>
      </c>
    </row>
    <row r="9083" spans="1:4" x14ac:dyDescent="0.25">
      <c r="A9083" s="10" t="s">
        <v>8652</v>
      </c>
      <c r="B9083" s="2" t="s">
        <v>516</v>
      </c>
      <c r="C9083" s="11">
        <v>1184.49</v>
      </c>
      <c r="D9083" s="12" t="s">
        <v>7</v>
      </c>
    </row>
    <row r="9084" spans="1:4" x14ac:dyDescent="0.25">
      <c r="A9084" s="10" t="s">
        <v>8653</v>
      </c>
      <c r="B9084" s="2" t="s">
        <v>516</v>
      </c>
      <c r="C9084" s="11">
        <v>1184.49</v>
      </c>
      <c r="D9084" s="12" t="s">
        <v>7</v>
      </c>
    </row>
    <row r="9085" spans="1:4" x14ac:dyDescent="0.25">
      <c r="A9085" s="10" t="s">
        <v>8654</v>
      </c>
      <c r="B9085" s="2" t="s">
        <v>516</v>
      </c>
      <c r="C9085" s="11">
        <v>1184.49</v>
      </c>
      <c r="D9085" s="12" t="s">
        <v>7</v>
      </c>
    </row>
    <row r="9086" spans="1:4" x14ac:dyDescent="0.25">
      <c r="A9086" s="10" t="s">
        <v>8655</v>
      </c>
      <c r="B9086" s="2" t="s">
        <v>516</v>
      </c>
      <c r="C9086" s="11">
        <v>1184.49</v>
      </c>
      <c r="D9086" s="12" t="s">
        <v>7</v>
      </c>
    </row>
    <row r="9087" spans="1:4" x14ac:dyDescent="0.25">
      <c r="A9087" s="10" t="s">
        <v>8656</v>
      </c>
      <c r="B9087" s="2" t="s">
        <v>516</v>
      </c>
      <c r="C9087" s="11">
        <v>1184.49</v>
      </c>
      <c r="D9087" s="12" t="s">
        <v>7</v>
      </c>
    </row>
    <row r="9088" spans="1:4" x14ac:dyDescent="0.25">
      <c r="A9088" s="10" t="s">
        <v>8657</v>
      </c>
      <c r="B9088" s="2" t="s">
        <v>516</v>
      </c>
      <c r="C9088" s="11">
        <v>1184.49</v>
      </c>
      <c r="D9088" s="12" t="s">
        <v>7</v>
      </c>
    </row>
    <row r="9089" spans="1:4" x14ac:dyDescent="0.25">
      <c r="A9089" s="10" t="s">
        <v>8658</v>
      </c>
      <c r="B9089" s="2" t="s">
        <v>516</v>
      </c>
      <c r="C9089" s="11">
        <v>1184.49</v>
      </c>
      <c r="D9089" s="12" t="s">
        <v>7</v>
      </c>
    </row>
    <row r="9090" spans="1:4" x14ac:dyDescent="0.25">
      <c r="A9090" s="10" t="s">
        <v>8659</v>
      </c>
      <c r="B9090" s="2" t="s">
        <v>516</v>
      </c>
      <c r="C9090" s="11">
        <v>1184.49</v>
      </c>
      <c r="D9090" s="12" t="s">
        <v>7</v>
      </c>
    </row>
    <row r="9091" spans="1:4" x14ac:dyDescent="0.25">
      <c r="A9091" s="10" t="s">
        <v>8660</v>
      </c>
      <c r="B9091" s="2" t="s">
        <v>578</v>
      </c>
      <c r="C9091" s="11">
        <v>132.4</v>
      </c>
      <c r="D9091" s="12" t="s">
        <v>7</v>
      </c>
    </row>
    <row r="9092" spans="1:4" x14ac:dyDescent="0.25">
      <c r="A9092" s="10" t="s">
        <v>8661</v>
      </c>
      <c r="B9092" s="2" t="s">
        <v>627</v>
      </c>
      <c r="C9092" s="11">
        <v>11807.03</v>
      </c>
      <c r="D9092" s="12" t="s">
        <v>7</v>
      </c>
    </row>
    <row r="9093" spans="1:4" x14ac:dyDescent="0.25">
      <c r="A9093" s="10" t="s">
        <v>8662</v>
      </c>
      <c r="B9093" s="2" t="s">
        <v>516</v>
      </c>
      <c r="C9093" s="11">
        <v>2048.4299999999998</v>
      </c>
      <c r="D9093" s="12" t="s">
        <v>7</v>
      </c>
    </row>
    <row r="9094" spans="1:4" x14ac:dyDescent="0.25">
      <c r="A9094" s="10" t="s">
        <v>8663</v>
      </c>
      <c r="B9094" s="2" t="s">
        <v>516</v>
      </c>
      <c r="C9094" s="11">
        <v>2048.4299999999998</v>
      </c>
      <c r="D9094" s="12" t="s">
        <v>7</v>
      </c>
    </row>
    <row r="9095" spans="1:4" x14ac:dyDescent="0.25">
      <c r="A9095" s="10" t="s">
        <v>8664</v>
      </c>
      <c r="B9095" s="2" t="s">
        <v>516</v>
      </c>
      <c r="C9095" s="11">
        <v>577.28</v>
      </c>
      <c r="D9095" s="12" t="s">
        <v>7</v>
      </c>
    </row>
    <row r="9096" spans="1:4" x14ac:dyDescent="0.25">
      <c r="A9096" s="10" t="s">
        <v>8665</v>
      </c>
      <c r="B9096" s="2" t="s">
        <v>578</v>
      </c>
      <c r="C9096" s="11">
        <v>132.4</v>
      </c>
      <c r="D9096" s="12" t="s">
        <v>7</v>
      </c>
    </row>
    <row r="9097" spans="1:4" x14ac:dyDescent="0.25">
      <c r="A9097" s="10" t="s">
        <v>8666</v>
      </c>
      <c r="B9097" s="2" t="s">
        <v>578</v>
      </c>
      <c r="C9097" s="11">
        <v>132.4</v>
      </c>
      <c r="D9097" s="12" t="s">
        <v>7</v>
      </c>
    </row>
    <row r="9098" spans="1:4" x14ac:dyDescent="0.25">
      <c r="A9098" s="10" t="s">
        <v>8667</v>
      </c>
      <c r="B9098" s="2" t="s">
        <v>516</v>
      </c>
      <c r="C9098" s="11">
        <v>3115.94</v>
      </c>
      <c r="D9098" s="12" t="s">
        <v>7</v>
      </c>
    </row>
    <row r="9099" spans="1:4" x14ac:dyDescent="0.25">
      <c r="A9099" s="10" t="s">
        <v>8668</v>
      </c>
      <c r="B9099" s="2" t="s">
        <v>627</v>
      </c>
      <c r="C9099" s="11">
        <v>2473.42</v>
      </c>
      <c r="D9099" s="12" t="s">
        <v>7</v>
      </c>
    </row>
    <row r="9100" spans="1:4" x14ac:dyDescent="0.25">
      <c r="A9100" s="10" t="s">
        <v>8669</v>
      </c>
      <c r="B9100" s="2" t="s">
        <v>627</v>
      </c>
      <c r="C9100" s="11">
        <v>2473.42</v>
      </c>
      <c r="D9100" s="12" t="s">
        <v>7</v>
      </c>
    </row>
    <row r="9101" spans="1:4" x14ac:dyDescent="0.25">
      <c r="A9101" s="10" t="s">
        <v>8670</v>
      </c>
      <c r="B9101" s="2" t="s">
        <v>627</v>
      </c>
      <c r="C9101" s="11">
        <v>2473.42</v>
      </c>
      <c r="D9101" s="12" t="s">
        <v>7</v>
      </c>
    </row>
    <row r="9102" spans="1:4" x14ac:dyDescent="0.25">
      <c r="A9102" s="10" t="s">
        <v>8671</v>
      </c>
      <c r="B9102" s="2" t="s">
        <v>627</v>
      </c>
      <c r="C9102" s="11">
        <v>2473.42</v>
      </c>
      <c r="D9102" s="12" t="s">
        <v>7</v>
      </c>
    </row>
    <row r="9103" spans="1:4" x14ac:dyDescent="0.25">
      <c r="A9103" s="10" t="s">
        <v>8672</v>
      </c>
      <c r="B9103" s="2" t="s">
        <v>627</v>
      </c>
      <c r="C9103" s="11">
        <v>2306.2199999999998</v>
      </c>
      <c r="D9103" s="12" t="s">
        <v>7</v>
      </c>
    </row>
    <row r="9104" spans="1:4" x14ac:dyDescent="0.25">
      <c r="A9104" s="10" t="s">
        <v>8673</v>
      </c>
      <c r="B9104" s="2" t="s">
        <v>627</v>
      </c>
      <c r="C9104" s="11">
        <v>2306.2199999999998</v>
      </c>
      <c r="D9104" s="12" t="s">
        <v>7</v>
      </c>
    </row>
    <row r="9105" spans="1:4" x14ac:dyDescent="0.25">
      <c r="A9105" s="10" t="s">
        <v>8674</v>
      </c>
      <c r="B9105" s="2" t="s">
        <v>516</v>
      </c>
      <c r="C9105" s="11">
        <v>1672.17</v>
      </c>
      <c r="D9105" s="12" t="s">
        <v>7</v>
      </c>
    </row>
    <row r="9106" spans="1:4" x14ac:dyDescent="0.25">
      <c r="A9106" s="10" t="s">
        <v>8675</v>
      </c>
      <c r="B9106" s="2" t="s">
        <v>8676</v>
      </c>
      <c r="C9106" s="11">
        <v>1353.71</v>
      </c>
      <c r="D9106" s="12" t="s">
        <v>7</v>
      </c>
    </row>
    <row r="9107" spans="1:4" x14ac:dyDescent="0.25">
      <c r="A9107" s="10" t="s">
        <v>8677</v>
      </c>
      <c r="B9107" s="2" t="s">
        <v>516</v>
      </c>
      <c r="C9107" s="11">
        <v>1353.71</v>
      </c>
      <c r="D9107" s="12" t="s">
        <v>7</v>
      </c>
    </row>
    <row r="9108" spans="1:4" x14ac:dyDescent="0.25">
      <c r="A9108" s="10" t="s">
        <v>8678</v>
      </c>
      <c r="B9108" s="2" t="s">
        <v>516</v>
      </c>
      <c r="C9108" s="11">
        <v>1353.71</v>
      </c>
      <c r="D9108" s="12" t="s">
        <v>7</v>
      </c>
    </row>
    <row r="9109" spans="1:4" x14ac:dyDescent="0.25">
      <c r="A9109" s="10" t="s">
        <v>8679</v>
      </c>
      <c r="B9109" s="2" t="s">
        <v>516</v>
      </c>
      <c r="C9109" s="11">
        <v>1353.71</v>
      </c>
      <c r="D9109" s="12" t="s">
        <v>7</v>
      </c>
    </row>
    <row r="9110" spans="1:4" x14ac:dyDescent="0.25">
      <c r="A9110" s="10" t="s">
        <v>8680</v>
      </c>
      <c r="B9110" s="2" t="s">
        <v>516</v>
      </c>
      <c r="C9110" s="11">
        <v>1353.71</v>
      </c>
      <c r="D9110" s="12" t="s">
        <v>7</v>
      </c>
    </row>
    <row r="9111" spans="1:4" x14ac:dyDescent="0.25">
      <c r="A9111" s="10" t="s">
        <v>8681</v>
      </c>
      <c r="B9111" s="2" t="s">
        <v>516</v>
      </c>
      <c r="C9111" s="11">
        <v>1353.71</v>
      </c>
      <c r="D9111" s="12" t="s">
        <v>7</v>
      </c>
    </row>
    <row r="9112" spans="1:4" x14ac:dyDescent="0.25">
      <c r="A9112" s="10" t="s">
        <v>8682</v>
      </c>
      <c r="B9112" s="2" t="s">
        <v>538</v>
      </c>
      <c r="C9112" s="11">
        <v>258.77999999999997</v>
      </c>
      <c r="D9112" s="12" t="s">
        <v>7</v>
      </c>
    </row>
    <row r="9113" spans="1:4" x14ac:dyDescent="0.25">
      <c r="A9113" s="10" t="s">
        <v>8683</v>
      </c>
      <c r="B9113" s="2" t="s">
        <v>578</v>
      </c>
      <c r="C9113" s="11">
        <v>226.94</v>
      </c>
      <c r="D9113" s="12" t="s">
        <v>7</v>
      </c>
    </row>
    <row r="9114" spans="1:4" x14ac:dyDescent="0.25">
      <c r="A9114" s="10" t="s">
        <v>8684</v>
      </c>
      <c r="B9114" s="2" t="s">
        <v>578</v>
      </c>
      <c r="C9114" s="11">
        <v>226.94</v>
      </c>
      <c r="D9114" s="12" t="s">
        <v>7</v>
      </c>
    </row>
    <row r="9115" spans="1:4" x14ac:dyDescent="0.25">
      <c r="A9115" s="10" t="s">
        <v>8685</v>
      </c>
      <c r="B9115" s="2" t="s">
        <v>578</v>
      </c>
      <c r="C9115" s="11">
        <v>226.94</v>
      </c>
      <c r="D9115" s="12" t="s">
        <v>7</v>
      </c>
    </row>
    <row r="9116" spans="1:4" x14ac:dyDescent="0.25">
      <c r="A9116" s="10" t="s">
        <v>8686</v>
      </c>
      <c r="B9116" s="2" t="s">
        <v>578</v>
      </c>
      <c r="C9116" s="11">
        <v>226.94</v>
      </c>
      <c r="D9116" s="12" t="s">
        <v>7</v>
      </c>
    </row>
    <row r="9117" spans="1:4" x14ac:dyDescent="0.25">
      <c r="A9117" s="10" t="s">
        <v>8687</v>
      </c>
      <c r="B9117" s="2" t="s">
        <v>578</v>
      </c>
      <c r="C9117" s="11">
        <v>226.94</v>
      </c>
      <c r="D9117" s="12" t="s">
        <v>7</v>
      </c>
    </row>
    <row r="9118" spans="1:4" x14ac:dyDescent="0.25">
      <c r="A9118" s="10" t="s">
        <v>8688</v>
      </c>
      <c r="B9118" s="2" t="s">
        <v>578</v>
      </c>
      <c r="C9118" s="11">
        <v>226.94</v>
      </c>
      <c r="D9118" s="12" t="s">
        <v>7</v>
      </c>
    </row>
    <row r="9119" spans="1:4" x14ac:dyDescent="0.25">
      <c r="A9119" s="10" t="s">
        <v>8689</v>
      </c>
      <c r="B9119" s="2" t="s">
        <v>578</v>
      </c>
      <c r="C9119" s="11">
        <v>226.94</v>
      </c>
      <c r="D9119" s="12" t="s">
        <v>7</v>
      </c>
    </row>
    <row r="9120" spans="1:4" x14ac:dyDescent="0.25">
      <c r="A9120" s="10" t="s">
        <v>8690</v>
      </c>
      <c r="B9120" s="2" t="s">
        <v>516</v>
      </c>
      <c r="C9120" s="11">
        <v>2508.2800000000002</v>
      </c>
      <c r="D9120" s="12" t="s">
        <v>7</v>
      </c>
    </row>
    <row r="9121" spans="1:4" x14ac:dyDescent="0.25">
      <c r="A9121" s="10" t="s">
        <v>8691</v>
      </c>
      <c r="B9121" s="2" t="s">
        <v>516</v>
      </c>
      <c r="C9121" s="11">
        <v>2508.2800000000002</v>
      </c>
      <c r="D9121" s="12" t="s">
        <v>7</v>
      </c>
    </row>
    <row r="9122" spans="1:4" x14ac:dyDescent="0.25">
      <c r="A9122" s="10" t="s">
        <v>8692</v>
      </c>
      <c r="B9122" s="2" t="s">
        <v>516</v>
      </c>
      <c r="C9122" s="11">
        <v>2717.31</v>
      </c>
      <c r="D9122" s="12" t="s">
        <v>7</v>
      </c>
    </row>
    <row r="9123" spans="1:4" x14ac:dyDescent="0.25">
      <c r="A9123" s="10" t="s">
        <v>8693</v>
      </c>
      <c r="B9123" s="2" t="s">
        <v>516</v>
      </c>
      <c r="C9123" s="11">
        <v>2508.2800000000002</v>
      </c>
      <c r="D9123" s="12" t="s">
        <v>7</v>
      </c>
    </row>
    <row r="9124" spans="1:4" x14ac:dyDescent="0.25">
      <c r="A9124" s="10" t="s">
        <v>8694</v>
      </c>
      <c r="B9124" s="2" t="s">
        <v>516</v>
      </c>
      <c r="C9124" s="11">
        <v>2508.2800000000002</v>
      </c>
      <c r="D9124" s="12" t="s">
        <v>7</v>
      </c>
    </row>
    <row r="9125" spans="1:4" x14ac:dyDescent="0.25">
      <c r="A9125" s="10" t="s">
        <v>8695</v>
      </c>
      <c r="B9125" s="2" t="s">
        <v>516</v>
      </c>
      <c r="C9125" s="11">
        <v>1490.99</v>
      </c>
      <c r="D9125" s="12" t="s">
        <v>7</v>
      </c>
    </row>
    <row r="9126" spans="1:4" x14ac:dyDescent="0.25">
      <c r="A9126" s="10" t="s">
        <v>8696</v>
      </c>
      <c r="B9126" s="2" t="s">
        <v>516</v>
      </c>
      <c r="C9126" s="11">
        <v>1184.49</v>
      </c>
      <c r="D9126" s="12" t="s">
        <v>7</v>
      </c>
    </row>
    <row r="9127" spans="1:4" x14ac:dyDescent="0.25">
      <c r="A9127" s="10" t="s">
        <v>8697</v>
      </c>
      <c r="B9127" s="2" t="s">
        <v>90</v>
      </c>
      <c r="C9127" s="11">
        <v>1707.01</v>
      </c>
      <c r="D9127" s="12" t="s">
        <v>7</v>
      </c>
    </row>
    <row r="9128" spans="1:4" x14ac:dyDescent="0.25">
      <c r="A9128" s="10" t="s">
        <v>8698</v>
      </c>
      <c r="B9128" s="2" t="s">
        <v>534</v>
      </c>
      <c r="C9128" s="11">
        <v>3691.37</v>
      </c>
      <c r="D9128" s="12" t="s">
        <v>7</v>
      </c>
    </row>
    <row r="9129" spans="1:4" x14ac:dyDescent="0.25">
      <c r="A9129" s="10" t="s">
        <v>8699</v>
      </c>
      <c r="B9129" s="2" t="s">
        <v>965</v>
      </c>
      <c r="C9129" s="11">
        <v>2223.9699999999998</v>
      </c>
      <c r="D9129" s="12" t="s">
        <v>7</v>
      </c>
    </row>
    <row r="9130" spans="1:4" x14ac:dyDescent="0.25">
      <c r="A9130" s="10" t="s">
        <v>8700</v>
      </c>
      <c r="B9130" s="2" t="s">
        <v>965</v>
      </c>
      <c r="C9130" s="11">
        <v>2746.38</v>
      </c>
      <c r="D9130" s="12" t="s">
        <v>7</v>
      </c>
    </row>
    <row r="9131" spans="1:4" x14ac:dyDescent="0.25">
      <c r="A9131" s="10" t="s">
        <v>8701</v>
      </c>
      <c r="B9131" s="17">
        <v>272</v>
      </c>
      <c r="C9131" s="11">
        <v>871.43</v>
      </c>
      <c r="D9131" s="12" t="s">
        <v>7</v>
      </c>
    </row>
    <row r="9132" spans="1:4" x14ac:dyDescent="0.25">
      <c r="A9132" s="10" t="s">
        <v>8702</v>
      </c>
      <c r="B9132" s="2" t="s">
        <v>8703</v>
      </c>
      <c r="C9132" s="11">
        <v>9871.75</v>
      </c>
      <c r="D9132" s="12" t="s">
        <v>7</v>
      </c>
    </row>
    <row r="9133" spans="1:4" x14ac:dyDescent="0.25">
      <c r="A9133" s="10" t="s">
        <v>8704</v>
      </c>
      <c r="B9133" s="2" t="s">
        <v>8703</v>
      </c>
      <c r="C9133" s="11">
        <v>9871.75</v>
      </c>
      <c r="D9133" s="12" t="s">
        <v>7</v>
      </c>
    </row>
    <row r="9134" spans="1:4" x14ac:dyDescent="0.25">
      <c r="A9134" s="10" t="s">
        <v>8705</v>
      </c>
      <c r="B9134" s="2" t="s">
        <v>8703</v>
      </c>
      <c r="C9134" s="11">
        <v>9871.75</v>
      </c>
      <c r="D9134" s="12" t="s">
        <v>7</v>
      </c>
    </row>
    <row r="9135" spans="1:4" x14ac:dyDescent="0.25">
      <c r="A9135" s="10" t="s">
        <v>8706</v>
      </c>
      <c r="B9135" s="2" t="s">
        <v>8703</v>
      </c>
      <c r="C9135" s="11">
        <v>9871.75</v>
      </c>
      <c r="D9135" s="12" t="s">
        <v>7</v>
      </c>
    </row>
    <row r="9136" spans="1:4" x14ac:dyDescent="0.25">
      <c r="A9136" s="10" t="s">
        <v>8707</v>
      </c>
      <c r="B9136" s="2" t="s">
        <v>8703</v>
      </c>
      <c r="C9136" s="11">
        <v>9871.75</v>
      </c>
      <c r="D9136" s="12" t="s">
        <v>7</v>
      </c>
    </row>
    <row r="9137" spans="1:4" x14ac:dyDescent="0.25">
      <c r="A9137" s="10" t="s">
        <v>8708</v>
      </c>
      <c r="B9137" s="2" t="s">
        <v>8703</v>
      </c>
      <c r="C9137" s="11">
        <v>9232.6</v>
      </c>
      <c r="D9137" s="12" t="s">
        <v>7</v>
      </c>
    </row>
    <row r="9138" spans="1:4" x14ac:dyDescent="0.25">
      <c r="A9138" s="10" t="s">
        <v>8709</v>
      </c>
      <c r="B9138" s="2" t="s">
        <v>8703</v>
      </c>
      <c r="C9138" s="11">
        <v>9871.75</v>
      </c>
      <c r="D9138" s="12" t="s">
        <v>7</v>
      </c>
    </row>
    <row r="9139" spans="1:4" x14ac:dyDescent="0.25">
      <c r="A9139" s="10" t="s">
        <v>8710</v>
      </c>
      <c r="B9139" s="2" t="s">
        <v>965</v>
      </c>
      <c r="C9139" s="11">
        <v>2480.4299999999998</v>
      </c>
      <c r="D9139" s="12" t="s">
        <v>7</v>
      </c>
    </row>
    <row r="9140" spans="1:4" x14ac:dyDescent="0.25">
      <c r="A9140" s="10" t="s">
        <v>8711</v>
      </c>
      <c r="B9140" s="2" t="s">
        <v>965</v>
      </c>
      <c r="C9140" s="11">
        <v>2480.4299999999998</v>
      </c>
      <c r="D9140" s="12" t="s">
        <v>7</v>
      </c>
    </row>
    <row r="9141" spans="1:4" x14ac:dyDescent="0.25">
      <c r="A9141" s="10" t="s">
        <v>8712</v>
      </c>
      <c r="B9141" s="2" t="s">
        <v>965</v>
      </c>
      <c r="C9141" s="11">
        <v>2480.4299999999998</v>
      </c>
      <c r="D9141" s="12" t="s">
        <v>7</v>
      </c>
    </row>
    <row r="9142" spans="1:4" x14ac:dyDescent="0.25">
      <c r="A9142" s="10" t="s">
        <v>8713</v>
      </c>
      <c r="B9142" s="2" t="s">
        <v>965</v>
      </c>
      <c r="C9142" s="11">
        <v>2480.4299999999998</v>
      </c>
      <c r="D9142" s="12" t="s">
        <v>7</v>
      </c>
    </row>
    <row r="9143" spans="1:4" x14ac:dyDescent="0.25">
      <c r="A9143" s="10" t="s">
        <v>8714</v>
      </c>
      <c r="B9143" s="2" t="s">
        <v>965</v>
      </c>
      <c r="C9143" s="11">
        <v>2480.4299999999998</v>
      </c>
      <c r="D9143" s="12" t="s">
        <v>7</v>
      </c>
    </row>
    <row r="9144" spans="1:4" x14ac:dyDescent="0.25">
      <c r="A9144" s="10" t="s">
        <v>8715</v>
      </c>
      <c r="B9144" s="2" t="s">
        <v>965</v>
      </c>
      <c r="C9144" s="11">
        <v>2480.4299999999998</v>
      </c>
      <c r="D9144" s="12" t="s">
        <v>7</v>
      </c>
    </row>
    <row r="9145" spans="1:4" x14ac:dyDescent="0.25">
      <c r="A9145" s="10" t="s">
        <v>8716</v>
      </c>
      <c r="B9145" s="2" t="s">
        <v>965</v>
      </c>
      <c r="C9145" s="11">
        <v>2480.4299999999998</v>
      </c>
      <c r="D9145" s="12" t="s">
        <v>7</v>
      </c>
    </row>
    <row r="9146" spans="1:4" x14ac:dyDescent="0.25">
      <c r="A9146" s="10" t="s">
        <v>8717</v>
      </c>
      <c r="B9146" s="2" t="s">
        <v>965</v>
      </c>
      <c r="C9146" s="11">
        <v>2353.61</v>
      </c>
      <c r="D9146" s="12" t="s">
        <v>7</v>
      </c>
    </row>
    <row r="9147" spans="1:4" x14ac:dyDescent="0.25">
      <c r="A9147" s="10" t="s">
        <v>8718</v>
      </c>
      <c r="B9147" s="2" t="s">
        <v>965</v>
      </c>
      <c r="C9147" s="11">
        <v>5903.72</v>
      </c>
      <c r="D9147" s="12" t="s">
        <v>7</v>
      </c>
    </row>
    <row r="9148" spans="1:4" x14ac:dyDescent="0.25">
      <c r="A9148" s="10" t="s">
        <v>8719</v>
      </c>
      <c r="B9148" s="2" t="s">
        <v>965</v>
      </c>
      <c r="C9148" s="11">
        <v>5903.72</v>
      </c>
      <c r="D9148" s="12" t="s">
        <v>7</v>
      </c>
    </row>
    <row r="9149" spans="1:4" x14ac:dyDescent="0.25">
      <c r="A9149" s="10" t="s">
        <v>8720</v>
      </c>
      <c r="B9149" s="2" t="s">
        <v>965</v>
      </c>
      <c r="C9149" s="11">
        <v>4449.57</v>
      </c>
      <c r="D9149" s="12" t="s">
        <v>7</v>
      </c>
    </row>
    <row r="9150" spans="1:4" x14ac:dyDescent="0.25">
      <c r="A9150" s="10" t="s">
        <v>8721</v>
      </c>
      <c r="B9150" s="2" t="s">
        <v>965</v>
      </c>
      <c r="C9150" s="11">
        <v>4449.57</v>
      </c>
      <c r="D9150" s="12" t="s">
        <v>7</v>
      </c>
    </row>
    <row r="9151" spans="1:4" x14ac:dyDescent="0.25">
      <c r="A9151" s="10" t="s">
        <v>8722</v>
      </c>
      <c r="B9151" s="2" t="s">
        <v>965</v>
      </c>
      <c r="C9151" s="11">
        <v>12579.96</v>
      </c>
      <c r="D9151" s="12" t="s">
        <v>7</v>
      </c>
    </row>
    <row r="9152" spans="1:4" x14ac:dyDescent="0.25">
      <c r="A9152" s="10" t="s">
        <v>8723</v>
      </c>
      <c r="B9152" s="2" t="s">
        <v>965</v>
      </c>
      <c r="C9152" s="11">
        <v>1999.66</v>
      </c>
      <c r="D9152" s="12" t="s">
        <v>7</v>
      </c>
    </row>
    <row r="9153" spans="1:4" x14ac:dyDescent="0.25">
      <c r="A9153" s="10" t="s">
        <v>8724</v>
      </c>
      <c r="B9153" s="17">
        <v>272</v>
      </c>
      <c r="C9153" s="11">
        <v>228.9</v>
      </c>
      <c r="D9153" s="12" t="s">
        <v>7</v>
      </c>
    </row>
    <row r="9154" spans="1:4" x14ac:dyDescent="0.25">
      <c r="A9154" s="10" t="s">
        <v>1309</v>
      </c>
      <c r="B9154" s="17">
        <v>272</v>
      </c>
      <c r="C9154" s="11">
        <v>774.41</v>
      </c>
      <c r="D9154" s="12" t="s">
        <v>7</v>
      </c>
    </row>
    <row r="9155" spans="1:4" x14ac:dyDescent="0.25">
      <c r="A9155" s="10" t="s">
        <v>8725</v>
      </c>
      <c r="B9155" s="2" t="s">
        <v>965</v>
      </c>
      <c r="C9155" s="11">
        <v>1387.49</v>
      </c>
      <c r="D9155" s="12" t="s">
        <v>7</v>
      </c>
    </row>
    <row r="9156" spans="1:4" x14ac:dyDescent="0.25">
      <c r="A9156" s="10" t="s">
        <v>8726</v>
      </c>
      <c r="B9156" s="2" t="s">
        <v>141</v>
      </c>
      <c r="C9156" s="11">
        <v>1328.27</v>
      </c>
      <c r="D9156" s="12" t="s">
        <v>7</v>
      </c>
    </row>
    <row r="9157" spans="1:4" x14ac:dyDescent="0.25">
      <c r="A9157" s="10" t="s">
        <v>8727</v>
      </c>
      <c r="B9157" s="17">
        <v>278</v>
      </c>
      <c r="C9157" s="11">
        <v>35509.89</v>
      </c>
      <c r="D9157" s="12" t="s">
        <v>7</v>
      </c>
    </row>
    <row r="9158" spans="1:4" x14ac:dyDescent="0.25">
      <c r="A9158" s="10" t="s">
        <v>8728</v>
      </c>
      <c r="B9158" s="2" t="s">
        <v>534</v>
      </c>
      <c r="C9158" s="11">
        <v>269.56</v>
      </c>
      <c r="D9158" s="12" t="s">
        <v>7</v>
      </c>
    </row>
    <row r="9159" spans="1:4" x14ac:dyDescent="0.25">
      <c r="A9159" s="10" t="s">
        <v>8729</v>
      </c>
      <c r="B9159" s="2" t="s">
        <v>965</v>
      </c>
      <c r="C9159" s="11">
        <v>5642.14</v>
      </c>
      <c r="D9159" s="12" t="s">
        <v>7</v>
      </c>
    </row>
    <row r="9160" spans="1:4" x14ac:dyDescent="0.25">
      <c r="A9160" s="10" t="s">
        <v>8730</v>
      </c>
      <c r="B9160" s="17">
        <v>270</v>
      </c>
      <c r="C9160" s="11">
        <v>398.14</v>
      </c>
      <c r="D9160" s="12" t="s">
        <v>7</v>
      </c>
    </row>
    <row r="9161" spans="1:4" x14ac:dyDescent="0.25">
      <c r="A9161" s="10" t="s">
        <v>8731</v>
      </c>
      <c r="B9161" s="17">
        <v>270</v>
      </c>
      <c r="C9161" s="11">
        <v>398.14</v>
      </c>
      <c r="D9161" s="12" t="s">
        <v>7</v>
      </c>
    </row>
    <row r="9162" spans="1:4" x14ac:dyDescent="0.25">
      <c r="A9162" s="10" t="s">
        <v>8732</v>
      </c>
      <c r="B9162" s="17">
        <v>270</v>
      </c>
      <c r="C9162" s="11">
        <v>37.130000000000003</v>
      </c>
      <c r="D9162" s="12" t="s">
        <v>7</v>
      </c>
    </row>
    <row r="9163" spans="1:4" x14ac:dyDescent="0.25">
      <c r="A9163" s="10" t="s">
        <v>8733</v>
      </c>
      <c r="B9163" s="17">
        <v>270</v>
      </c>
      <c r="C9163" s="11">
        <v>2727</v>
      </c>
      <c r="D9163" s="12" t="s">
        <v>7</v>
      </c>
    </row>
    <row r="9164" spans="1:4" x14ac:dyDescent="0.25">
      <c r="A9164" s="10" t="s">
        <v>8734</v>
      </c>
      <c r="B9164" s="17">
        <v>272</v>
      </c>
      <c r="C9164" s="11">
        <v>43.01</v>
      </c>
      <c r="D9164" s="12" t="s">
        <v>7</v>
      </c>
    </row>
    <row r="9165" spans="1:4" x14ac:dyDescent="0.25">
      <c r="A9165" s="10" t="s">
        <v>8735</v>
      </c>
      <c r="B9165" s="17">
        <v>272</v>
      </c>
      <c r="C9165" s="11">
        <v>228.43</v>
      </c>
      <c r="D9165" s="12" t="s">
        <v>7</v>
      </c>
    </row>
    <row r="9166" spans="1:4" x14ac:dyDescent="0.25">
      <c r="A9166" s="10" t="s">
        <v>8736</v>
      </c>
      <c r="B9166" s="17">
        <v>272</v>
      </c>
      <c r="C9166" s="11">
        <v>56.56</v>
      </c>
      <c r="D9166" s="12" t="s">
        <v>7</v>
      </c>
    </row>
    <row r="9167" spans="1:4" x14ac:dyDescent="0.25">
      <c r="A9167" s="10" t="s">
        <v>8737</v>
      </c>
      <c r="B9167" s="2" t="s">
        <v>449</v>
      </c>
      <c r="C9167" s="11">
        <v>228.9</v>
      </c>
      <c r="D9167" s="12" t="s">
        <v>7</v>
      </c>
    </row>
    <row r="9168" spans="1:4" x14ac:dyDescent="0.25">
      <c r="A9168" s="10" t="s">
        <v>8738</v>
      </c>
      <c r="B9168" s="2" t="s">
        <v>449</v>
      </c>
      <c r="C9168" s="11">
        <v>1040.6300000000001</v>
      </c>
      <c r="D9168" s="12" t="s">
        <v>7</v>
      </c>
    </row>
    <row r="9169" spans="1:4" x14ac:dyDescent="0.25">
      <c r="A9169" s="10" t="s">
        <v>8739</v>
      </c>
      <c r="B9169" s="2" t="s">
        <v>598</v>
      </c>
      <c r="C9169" s="11">
        <v>398.14</v>
      </c>
      <c r="D9169" s="12" t="s">
        <v>7</v>
      </c>
    </row>
    <row r="9170" spans="1:4" x14ac:dyDescent="0.25">
      <c r="A9170" s="10" t="s">
        <v>8740</v>
      </c>
      <c r="B9170" s="2" t="s">
        <v>598</v>
      </c>
      <c r="C9170" s="11">
        <v>398.14</v>
      </c>
      <c r="D9170" s="12" t="s">
        <v>7</v>
      </c>
    </row>
    <row r="9171" spans="1:4" x14ac:dyDescent="0.25">
      <c r="A9171" s="10" t="s">
        <v>8741</v>
      </c>
      <c r="B9171" s="2" t="s">
        <v>598</v>
      </c>
      <c r="C9171" s="11">
        <v>398.14</v>
      </c>
      <c r="D9171" s="12" t="s">
        <v>7</v>
      </c>
    </row>
    <row r="9172" spans="1:4" x14ac:dyDescent="0.25">
      <c r="A9172" s="10" t="s">
        <v>8742</v>
      </c>
      <c r="B9172" s="2" t="s">
        <v>598</v>
      </c>
      <c r="C9172" s="11">
        <v>398.14</v>
      </c>
      <c r="D9172" s="12" t="s">
        <v>7</v>
      </c>
    </row>
    <row r="9173" spans="1:4" x14ac:dyDescent="0.25">
      <c r="A9173" s="10" t="s">
        <v>8743</v>
      </c>
      <c r="B9173" s="2" t="s">
        <v>598</v>
      </c>
      <c r="C9173" s="11">
        <v>228.9</v>
      </c>
      <c r="D9173" s="12" t="s">
        <v>7</v>
      </c>
    </row>
    <row r="9174" spans="1:4" x14ac:dyDescent="0.25">
      <c r="A9174" s="10" t="s">
        <v>8744</v>
      </c>
      <c r="B9174" s="2" t="s">
        <v>598</v>
      </c>
      <c r="C9174" s="11">
        <v>228.9</v>
      </c>
      <c r="D9174" s="12" t="s">
        <v>7</v>
      </c>
    </row>
    <row r="9175" spans="1:4" x14ac:dyDescent="0.25">
      <c r="A9175" s="10" t="s">
        <v>8745</v>
      </c>
      <c r="B9175" s="2" t="s">
        <v>598</v>
      </c>
      <c r="C9175" s="11">
        <v>228.9</v>
      </c>
      <c r="D9175" s="12" t="s">
        <v>7</v>
      </c>
    </row>
    <row r="9176" spans="1:4" x14ac:dyDescent="0.25">
      <c r="A9176" s="10" t="s">
        <v>8746</v>
      </c>
      <c r="B9176" s="2" t="s">
        <v>598</v>
      </c>
      <c r="C9176" s="11">
        <v>228.9</v>
      </c>
      <c r="D9176" s="12" t="s">
        <v>7</v>
      </c>
    </row>
    <row r="9177" spans="1:4" x14ac:dyDescent="0.25">
      <c r="A9177" s="10" t="s">
        <v>8747</v>
      </c>
      <c r="B9177" s="2" t="s">
        <v>598</v>
      </c>
      <c r="C9177" s="11">
        <v>228.9</v>
      </c>
      <c r="D9177" s="12" t="s">
        <v>7</v>
      </c>
    </row>
    <row r="9178" spans="1:4" x14ac:dyDescent="0.25">
      <c r="A9178" s="10" t="s">
        <v>8748</v>
      </c>
      <c r="B9178" s="2" t="s">
        <v>598</v>
      </c>
      <c r="C9178" s="11">
        <v>228.9</v>
      </c>
      <c r="D9178" s="12" t="s">
        <v>7</v>
      </c>
    </row>
    <row r="9179" spans="1:4" x14ac:dyDescent="0.25">
      <c r="A9179" s="10" t="s">
        <v>8749</v>
      </c>
      <c r="B9179" s="2" t="s">
        <v>598</v>
      </c>
      <c r="C9179" s="11">
        <v>228.9</v>
      </c>
      <c r="D9179" s="12" t="s">
        <v>7</v>
      </c>
    </row>
    <row r="9180" spans="1:4" x14ac:dyDescent="0.25">
      <c r="A9180" s="10" t="s">
        <v>8750</v>
      </c>
      <c r="B9180" s="2" t="s">
        <v>598</v>
      </c>
      <c r="C9180" s="11">
        <v>228.9</v>
      </c>
      <c r="D9180" s="12" t="s">
        <v>7</v>
      </c>
    </row>
    <row r="9181" spans="1:4" x14ac:dyDescent="0.25">
      <c r="A9181" s="10" t="s">
        <v>8751</v>
      </c>
      <c r="B9181" s="2" t="s">
        <v>598</v>
      </c>
      <c r="C9181" s="11">
        <v>228.9</v>
      </c>
      <c r="D9181" s="12" t="s">
        <v>7</v>
      </c>
    </row>
    <row r="9182" spans="1:4" x14ac:dyDescent="0.25">
      <c r="A9182" s="10" t="s">
        <v>8752</v>
      </c>
      <c r="B9182" s="2" t="s">
        <v>598</v>
      </c>
      <c r="C9182" s="11">
        <v>228.9</v>
      </c>
      <c r="D9182" s="12" t="s">
        <v>7</v>
      </c>
    </row>
    <row r="9183" spans="1:4" x14ac:dyDescent="0.25">
      <c r="A9183" s="10" t="s">
        <v>8753</v>
      </c>
      <c r="B9183" s="2" t="s">
        <v>598</v>
      </c>
      <c r="C9183" s="11">
        <v>228.9</v>
      </c>
      <c r="D9183" s="12" t="s">
        <v>7</v>
      </c>
    </row>
    <row r="9184" spans="1:4" x14ac:dyDescent="0.25">
      <c r="A9184" s="10" t="s">
        <v>8754</v>
      </c>
      <c r="B9184" s="2" t="s">
        <v>598</v>
      </c>
      <c r="C9184" s="11">
        <v>228.9</v>
      </c>
      <c r="D9184" s="12" t="s">
        <v>7</v>
      </c>
    </row>
    <row r="9185" spans="1:4" x14ac:dyDescent="0.25">
      <c r="A9185" s="10" t="s">
        <v>8755</v>
      </c>
      <c r="B9185" s="2" t="s">
        <v>598</v>
      </c>
      <c r="C9185" s="11">
        <v>228.9</v>
      </c>
      <c r="D9185" s="12" t="s">
        <v>7</v>
      </c>
    </row>
    <row r="9186" spans="1:4" x14ac:dyDescent="0.25">
      <c r="A9186" s="10" t="s">
        <v>8756</v>
      </c>
      <c r="B9186" s="2" t="s">
        <v>598</v>
      </c>
      <c r="C9186" s="11">
        <v>228.9</v>
      </c>
      <c r="D9186" s="12" t="s">
        <v>7</v>
      </c>
    </row>
    <row r="9187" spans="1:4" x14ac:dyDescent="0.25">
      <c r="A9187" s="10" t="s">
        <v>8757</v>
      </c>
      <c r="B9187" s="2" t="s">
        <v>598</v>
      </c>
      <c r="C9187" s="11">
        <v>228.9</v>
      </c>
      <c r="D9187" s="12" t="s">
        <v>7</v>
      </c>
    </row>
    <row r="9188" spans="1:4" x14ac:dyDescent="0.25">
      <c r="A9188" s="10" t="s">
        <v>8758</v>
      </c>
      <c r="B9188" s="2" t="s">
        <v>598</v>
      </c>
      <c r="C9188" s="11">
        <v>228.9</v>
      </c>
      <c r="D9188" s="12" t="s">
        <v>7</v>
      </c>
    </row>
    <row r="9189" spans="1:4" x14ac:dyDescent="0.25">
      <c r="A9189" s="10" t="s">
        <v>8759</v>
      </c>
      <c r="B9189" s="2" t="s">
        <v>598</v>
      </c>
      <c r="C9189" s="11">
        <v>228.9</v>
      </c>
      <c r="D9189" s="12" t="s">
        <v>7</v>
      </c>
    </row>
    <row r="9190" spans="1:4" x14ac:dyDescent="0.25">
      <c r="A9190" s="10" t="s">
        <v>8760</v>
      </c>
      <c r="B9190" s="2" t="s">
        <v>598</v>
      </c>
      <c r="C9190" s="11">
        <v>228.9</v>
      </c>
      <c r="D9190" s="12" t="s">
        <v>7</v>
      </c>
    </row>
    <row r="9191" spans="1:4" x14ac:dyDescent="0.25">
      <c r="A9191" s="10" t="s">
        <v>8761</v>
      </c>
      <c r="B9191" s="2" t="s">
        <v>598</v>
      </c>
      <c r="C9191" s="11">
        <v>228.9</v>
      </c>
      <c r="D9191" s="12" t="s">
        <v>7</v>
      </c>
    </row>
    <row r="9192" spans="1:4" x14ac:dyDescent="0.25">
      <c r="A9192" s="10" t="s">
        <v>8762</v>
      </c>
      <c r="B9192" s="2" t="s">
        <v>598</v>
      </c>
      <c r="C9192" s="11">
        <v>228.9</v>
      </c>
      <c r="D9192" s="12" t="s">
        <v>7</v>
      </c>
    </row>
    <row r="9193" spans="1:4" x14ac:dyDescent="0.25">
      <c r="A9193" s="10" t="s">
        <v>3531</v>
      </c>
      <c r="B9193" s="2" t="s">
        <v>598</v>
      </c>
      <c r="C9193" s="11">
        <v>398.14</v>
      </c>
      <c r="D9193" s="12" t="s">
        <v>7</v>
      </c>
    </row>
    <row r="9194" spans="1:4" x14ac:dyDescent="0.25">
      <c r="A9194" s="10" t="s">
        <v>8763</v>
      </c>
      <c r="B9194" s="2" t="s">
        <v>598</v>
      </c>
      <c r="C9194" s="11">
        <v>398.14</v>
      </c>
      <c r="D9194" s="12" t="s">
        <v>7</v>
      </c>
    </row>
    <row r="9195" spans="1:4" x14ac:dyDescent="0.25">
      <c r="A9195" s="10" t="s">
        <v>8764</v>
      </c>
      <c r="B9195" s="17">
        <v>272</v>
      </c>
      <c r="C9195" s="11">
        <v>1126.93</v>
      </c>
      <c r="D9195" s="12" t="s">
        <v>7</v>
      </c>
    </row>
    <row r="9196" spans="1:4" x14ac:dyDescent="0.25">
      <c r="A9196" s="10" t="s">
        <v>8765</v>
      </c>
      <c r="B9196" s="17">
        <v>272</v>
      </c>
      <c r="C9196" s="11">
        <v>54.1</v>
      </c>
      <c r="D9196" s="12" t="s">
        <v>7</v>
      </c>
    </row>
    <row r="9197" spans="1:4" x14ac:dyDescent="0.25">
      <c r="A9197" s="10" t="s">
        <v>8766</v>
      </c>
      <c r="B9197" s="17">
        <v>272</v>
      </c>
      <c r="C9197" s="11">
        <v>206.06</v>
      </c>
      <c r="D9197" s="12" t="s">
        <v>7</v>
      </c>
    </row>
    <row r="9198" spans="1:4" x14ac:dyDescent="0.25">
      <c r="A9198" s="10" t="s">
        <v>8767</v>
      </c>
      <c r="B9198" s="17">
        <v>272</v>
      </c>
      <c r="C9198" s="11">
        <v>134.38</v>
      </c>
      <c r="D9198" s="12" t="s">
        <v>7</v>
      </c>
    </row>
    <row r="9199" spans="1:4" x14ac:dyDescent="0.25">
      <c r="A9199" s="10" t="s">
        <v>8768</v>
      </c>
      <c r="B9199" s="17">
        <v>272</v>
      </c>
      <c r="C9199" s="11">
        <v>185.11</v>
      </c>
      <c r="D9199" s="12" t="s">
        <v>7</v>
      </c>
    </row>
    <row r="9200" spans="1:4" x14ac:dyDescent="0.25">
      <c r="A9200" s="10" t="s">
        <v>8769</v>
      </c>
      <c r="B9200" s="17">
        <v>272</v>
      </c>
      <c r="C9200" s="11">
        <v>195.08</v>
      </c>
      <c r="D9200" s="12" t="s">
        <v>7</v>
      </c>
    </row>
    <row r="9201" spans="1:4" x14ac:dyDescent="0.25">
      <c r="A9201" s="10" t="s">
        <v>8770</v>
      </c>
      <c r="B9201" s="17">
        <v>272</v>
      </c>
      <c r="C9201" s="11">
        <v>342.39</v>
      </c>
      <c r="D9201" s="12" t="s">
        <v>7</v>
      </c>
    </row>
    <row r="9202" spans="1:4" x14ac:dyDescent="0.25">
      <c r="A9202" s="10" t="s">
        <v>8771</v>
      </c>
      <c r="B9202" s="17">
        <v>272</v>
      </c>
      <c r="C9202" s="11">
        <v>676.83</v>
      </c>
      <c r="D9202" s="12" t="s">
        <v>7</v>
      </c>
    </row>
    <row r="9203" spans="1:4" x14ac:dyDescent="0.25">
      <c r="A9203" s="10" t="s">
        <v>8772</v>
      </c>
      <c r="B9203" s="17">
        <v>272</v>
      </c>
      <c r="C9203" s="11">
        <v>676.83</v>
      </c>
      <c r="D9203" s="12" t="s">
        <v>7</v>
      </c>
    </row>
    <row r="9204" spans="1:4" x14ac:dyDescent="0.25">
      <c r="A9204" s="10" t="s">
        <v>8773</v>
      </c>
      <c r="B9204" s="17">
        <v>272</v>
      </c>
      <c r="C9204" s="11">
        <v>199.07</v>
      </c>
      <c r="D9204" s="12" t="s">
        <v>7</v>
      </c>
    </row>
    <row r="9205" spans="1:4" x14ac:dyDescent="0.25">
      <c r="A9205" s="10" t="s">
        <v>8774</v>
      </c>
      <c r="B9205" s="17">
        <v>272</v>
      </c>
      <c r="C9205" s="11">
        <v>204.85</v>
      </c>
      <c r="D9205" s="12" t="s">
        <v>7</v>
      </c>
    </row>
    <row r="9206" spans="1:4" x14ac:dyDescent="0.25">
      <c r="A9206" s="10" t="s">
        <v>8775</v>
      </c>
      <c r="B9206" s="17">
        <v>272</v>
      </c>
      <c r="C9206" s="11">
        <v>209.03</v>
      </c>
      <c r="D9206" s="12" t="s">
        <v>7</v>
      </c>
    </row>
    <row r="9207" spans="1:4" x14ac:dyDescent="0.25">
      <c r="A9207" s="10" t="s">
        <v>8776</v>
      </c>
      <c r="B9207" s="17">
        <v>272</v>
      </c>
      <c r="C9207" s="11">
        <v>209.03</v>
      </c>
      <c r="D9207" s="12" t="s">
        <v>7</v>
      </c>
    </row>
    <row r="9208" spans="1:4" x14ac:dyDescent="0.25">
      <c r="A9208" s="10" t="s">
        <v>8777</v>
      </c>
      <c r="B9208" s="17">
        <v>272</v>
      </c>
      <c r="C9208" s="11">
        <v>179.18</v>
      </c>
      <c r="D9208" s="12" t="s">
        <v>7</v>
      </c>
    </row>
    <row r="9209" spans="1:4" x14ac:dyDescent="0.25">
      <c r="A9209" s="10" t="s">
        <v>8778</v>
      </c>
      <c r="B9209" s="17">
        <v>272</v>
      </c>
      <c r="C9209" s="11">
        <v>159.25</v>
      </c>
      <c r="D9209" s="12" t="s">
        <v>7</v>
      </c>
    </row>
    <row r="9210" spans="1:4" x14ac:dyDescent="0.25">
      <c r="A9210" s="10" t="s">
        <v>8779</v>
      </c>
      <c r="B9210" s="17">
        <v>272</v>
      </c>
      <c r="C9210" s="11">
        <v>159.25</v>
      </c>
      <c r="D9210" s="12" t="s">
        <v>7</v>
      </c>
    </row>
    <row r="9211" spans="1:4" x14ac:dyDescent="0.25">
      <c r="A9211" s="10" t="s">
        <v>8780</v>
      </c>
      <c r="B9211" s="17">
        <v>272</v>
      </c>
      <c r="C9211" s="11">
        <v>71.67</v>
      </c>
      <c r="D9211" s="12" t="s">
        <v>7</v>
      </c>
    </row>
    <row r="9212" spans="1:4" x14ac:dyDescent="0.25">
      <c r="A9212" s="10" t="s">
        <v>8781</v>
      </c>
      <c r="B9212" s="17">
        <v>272</v>
      </c>
      <c r="C9212" s="11">
        <v>159.25</v>
      </c>
      <c r="D9212" s="12" t="s">
        <v>7</v>
      </c>
    </row>
    <row r="9213" spans="1:4" x14ac:dyDescent="0.25">
      <c r="A9213" s="10" t="s">
        <v>8782</v>
      </c>
      <c r="B9213" s="17">
        <v>272</v>
      </c>
      <c r="C9213" s="11">
        <v>424.04</v>
      </c>
      <c r="D9213" s="12" t="s">
        <v>7</v>
      </c>
    </row>
    <row r="9214" spans="1:4" x14ac:dyDescent="0.25">
      <c r="A9214" s="10" t="s">
        <v>8783</v>
      </c>
      <c r="B9214" s="17">
        <v>272</v>
      </c>
      <c r="C9214" s="11">
        <v>424.04</v>
      </c>
      <c r="D9214" s="12" t="s">
        <v>7</v>
      </c>
    </row>
    <row r="9215" spans="1:4" x14ac:dyDescent="0.25">
      <c r="A9215" s="10" t="s">
        <v>489</v>
      </c>
      <c r="B9215" s="17">
        <v>272</v>
      </c>
      <c r="C9215" s="11">
        <v>877.58</v>
      </c>
      <c r="D9215" s="12" t="s">
        <v>7</v>
      </c>
    </row>
    <row r="9216" spans="1:4" x14ac:dyDescent="0.25">
      <c r="A9216" s="10" t="s">
        <v>8784</v>
      </c>
      <c r="B9216" s="17">
        <v>272</v>
      </c>
      <c r="C9216" s="11">
        <v>726.59</v>
      </c>
      <c r="D9216" s="12" t="s">
        <v>7</v>
      </c>
    </row>
    <row r="9217" spans="1:4" x14ac:dyDescent="0.25">
      <c r="A9217" s="10" t="s">
        <v>8785</v>
      </c>
      <c r="B9217" s="17">
        <v>272</v>
      </c>
      <c r="C9217" s="11">
        <v>282.99</v>
      </c>
      <c r="D9217" s="12" t="s">
        <v>7</v>
      </c>
    </row>
    <row r="9218" spans="1:4" x14ac:dyDescent="0.25">
      <c r="A9218" s="10" t="s">
        <v>8786</v>
      </c>
      <c r="B9218" s="2" t="s">
        <v>820</v>
      </c>
      <c r="C9218" s="11">
        <v>1377.38</v>
      </c>
      <c r="D9218" s="12" t="s">
        <v>7</v>
      </c>
    </row>
    <row r="9219" spans="1:4" x14ac:dyDescent="0.25">
      <c r="A9219" s="10" t="s">
        <v>8787</v>
      </c>
      <c r="B9219" s="2" t="s">
        <v>636</v>
      </c>
      <c r="C9219" s="11">
        <v>2062.36</v>
      </c>
      <c r="D9219" s="12" t="s">
        <v>7</v>
      </c>
    </row>
    <row r="9220" spans="1:4" x14ac:dyDescent="0.25">
      <c r="A9220" s="10" t="s">
        <v>8788</v>
      </c>
      <c r="B9220" s="2" t="s">
        <v>826</v>
      </c>
      <c r="C9220" s="11">
        <v>16.25</v>
      </c>
      <c r="D9220" s="12" t="s">
        <v>7</v>
      </c>
    </row>
    <row r="9221" spans="1:4" x14ac:dyDescent="0.25">
      <c r="A9221" s="10" t="s">
        <v>8789</v>
      </c>
      <c r="B9221" s="2" t="s">
        <v>636</v>
      </c>
      <c r="C9221" s="11">
        <v>865.95</v>
      </c>
      <c r="D9221" s="12" t="s">
        <v>7</v>
      </c>
    </row>
    <row r="9222" spans="1:4" x14ac:dyDescent="0.25">
      <c r="A9222" s="10" t="s">
        <v>8790</v>
      </c>
      <c r="B9222" s="2" t="s">
        <v>820</v>
      </c>
      <c r="C9222" s="11">
        <v>1408.09</v>
      </c>
      <c r="D9222" s="12" t="s">
        <v>7</v>
      </c>
    </row>
    <row r="9223" spans="1:4" x14ac:dyDescent="0.25">
      <c r="A9223" s="10" t="s">
        <v>8791</v>
      </c>
      <c r="B9223" s="2" t="s">
        <v>598</v>
      </c>
      <c r="C9223" s="11">
        <v>1353.71</v>
      </c>
      <c r="D9223" s="12" t="s">
        <v>7</v>
      </c>
    </row>
    <row r="9224" spans="1:4" x14ac:dyDescent="0.25">
      <c r="A9224" s="10" t="s">
        <v>8792</v>
      </c>
      <c r="B9224" s="2" t="s">
        <v>598</v>
      </c>
      <c r="C9224" s="11">
        <v>1353.71</v>
      </c>
      <c r="D9224" s="12" t="s">
        <v>7</v>
      </c>
    </row>
    <row r="9225" spans="1:4" x14ac:dyDescent="0.25">
      <c r="A9225" s="10" t="s">
        <v>8793</v>
      </c>
      <c r="B9225" s="2" t="s">
        <v>571</v>
      </c>
      <c r="C9225" s="11">
        <v>186.64</v>
      </c>
      <c r="D9225" s="12" t="s">
        <v>7</v>
      </c>
    </row>
    <row r="9226" spans="1:4" x14ac:dyDescent="0.25">
      <c r="A9226" s="10" t="s">
        <v>8794</v>
      </c>
      <c r="B9226" s="2" t="s">
        <v>598</v>
      </c>
      <c r="C9226" s="11">
        <v>1243.1600000000001</v>
      </c>
      <c r="D9226" s="12" t="s">
        <v>7</v>
      </c>
    </row>
    <row r="9227" spans="1:4" x14ac:dyDescent="0.25">
      <c r="A9227" s="10" t="s">
        <v>8795</v>
      </c>
      <c r="B9227" s="2" t="s">
        <v>598</v>
      </c>
      <c r="C9227" s="11">
        <v>1243.1600000000001</v>
      </c>
      <c r="D9227" s="12" t="s">
        <v>7</v>
      </c>
    </row>
    <row r="9228" spans="1:4" x14ac:dyDescent="0.25">
      <c r="A9228" s="10" t="s">
        <v>8796</v>
      </c>
      <c r="B9228" s="2" t="s">
        <v>598</v>
      </c>
      <c r="C9228" s="11">
        <v>378.24</v>
      </c>
      <c r="D9228" s="12" t="s">
        <v>7</v>
      </c>
    </row>
    <row r="9229" spans="1:4" x14ac:dyDescent="0.25">
      <c r="A9229" s="10" t="s">
        <v>8797</v>
      </c>
      <c r="B9229" s="2" t="s">
        <v>598</v>
      </c>
      <c r="C9229" s="11">
        <v>378.24</v>
      </c>
      <c r="D9229" s="12" t="s">
        <v>7</v>
      </c>
    </row>
    <row r="9230" spans="1:4" x14ac:dyDescent="0.25">
      <c r="A9230" s="10" t="s">
        <v>8798</v>
      </c>
      <c r="B9230" s="2" t="s">
        <v>598</v>
      </c>
      <c r="C9230" s="11">
        <v>378.24</v>
      </c>
      <c r="D9230" s="12" t="s">
        <v>7</v>
      </c>
    </row>
    <row r="9231" spans="1:4" x14ac:dyDescent="0.25">
      <c r="A9231" s="10" t="s">
        <v>8799</v>
      </c>
      <c r="B9231" s="2" t="s">
        <v>598</v>
      </c>
      <c r="C9231" s="11">
        <v>378.24</v>
      </c>
      <c r="D9231" s="12" t="s">
        <v>7</v>
      </c>
    </row>
    <row r="9232" spans="1:4" x14ac:dyDescent="0.25">
      <c r="A9232" s="10" t="s">
        <v>8800</v>
      </c>
      <c r="B9232" s="2" t="s">
        <v>598</v>
      </c>
      <c r="C9232" s="11">
        <v>378.24</v>
      </c>
      <c r="D9232" s="12" t="s">
        <v>7</v>
      </c>
    </row>
    <row r="9233" spans="1:4" x14ac:dyDescent="0.25">
      <c r="A9233" s="10" t="s">
        <v>8801</v>
      </c>
      <c r="B9233" s="2" t="s">
        <v>598</v>
      </c>
      <c r="C9233" s="11">
        <v>407.62</v>
      </c>
      <c r="D9233" s="12" t="s">
        <v>7</v>
      </c>
    </row>
    <row r="9234" spans="1:4" x14ac:dyDescent="0.25">
      <c r="A9234" s="10" t="s">
        <v>8802</v>
      </c>
      <c r="B9234" s="2" t="s">
        <v>598</v>
      </c>
      <c r="C9234" s="11">
        <v>567.36</v>
      </c>
      <c r="D9234" s="12" t="s">
        <v>7</v>
      </c>
    </row>
    <row r="9235" spans="1:4" x14ac:dyDescent="0.25">
      <c r="A9235" s="10" t="s">
        <v>8803</v>
      </c>
      <c r="B9235" s="2" t="s">
        <v>598</v>
      </c>
      <c r="C9235" s="11">
        <v>1243.1600000000001</v>
      </c>
      <c r="D9235" s="12" t="s">
        <v>7</v>
      </c>
    </row>
    <row r="9236" spans="1:4" x14ac:dyDescent="0.25">
      <c r="A9236" s="10" t="s">
        <v>8804</v>
      </c>
      <c r="B9236" s="2" t="s">
        <v>598</v>
      </c>
      <c r="C9236" s="11">
        <v>228.9</v>
      </c>
      <c r="D9236" s="12" t="s">
        <v>7</v>
      </c>
    </row>
    <row r="9237" spans="1:4" x14ac:dyDescent="0.25">
      <c r="A9237" s="10" t="s">
        <v>8805</v>
      </c>
      <c r="B9237" s="2" t="s">
        <v>598</v>
      </c>
      <c r="C9237" s="11">
        <v>228.9</v>
      </c>
      <c r="D9237" s="12" t="s">
        <v>7</v>
      </c>
    </row>
    <row r="9238" spans="1:4" x14ac:dyDescent="0.25">
      <c r="A9238" s="10" t="s">
        <v>8806</v>
      </c>
      <c r="B9238" s="2" t="s">
        <v>598</v>
      </c>
      <c r="C9238" s="11">
        <v>228.9</v>
      </c>
      <c r="D9238" s="12" t="s">
        <v>7</v>
      </c>
    </row>
    <row r="9239" spans="1:4" x14ac:dyDescent="0.25">
      <c r="A9239" s="10" t="s">
        <v>8807</v>
      </c>
      <c r="B9239" s="2" t="s">
        <v>598</v>
      </c>
      <c r="C9239" s="11">
        <v>228.9</v>
      </c>
      <c r="D9239" s="12" t="s">
        <v>7</v>
      </c>
    </row>
    <row r="9240" spans="1:4" x14ac:dyDescent="0.25">
      <c r="A9240" s="10" t="s">
        <v>8808</v>
      </c>
      <c r="B9240" s="2" t="s">
        <v>598</v>
      </c>
      <c r="C9240" s="11">
        <v>228.9</v>
      </c>
      <c r="D9240" s="12" t="s">
        <v>7</v>
      </c>
    </row>
    <row r="9241" spans="1:4" x14ac:dyDescent="0.25">
      <c r="A9241" s="10" t="s">
        <v>8809</v>
      </c>
      <c r="B9241" s="2" t="s">
        <v>598</v>
      </c>
      <c r="C9241" s="11">
        <v>228.9</v>
      </c>
      <c r="D9241" s="12" t="s">
        <v>7</v>
      </c>
    </row>
    <row r="9242" spans="1:4" x14ac:dyDescent="0.25">
      <c r="A9242" s="10" t="s">
        <v>8810</v>
      </c>
      <c r="B9242" s="2" t="s">
        <v>598</v>
      </c>
      <c r="C9242" s="11">
        <v>228.9</v>
      </c>
      <c r="D9242" s="12" t="s">
        <v>7</v>
      </c>
    </row>
    <row r="9243" spans="1:4" x14ac:dyDescent="0.25">
      <c r="A9243" s="10" t="s">
        <v>8811</v>
      </c>
      <c r="B9243" s="2" t="s">
        <v>598</v>
      </c>
      <c r="C9243" s="11">
        <v>228.9</v>
      </c>
      <c r="D9243" s="12" t="s">
        <v>7</v>
      </c>
    </row>
    <row r="9244" spans="1:4" x14ac:dyDescent="0.25">
      <c r="A9244" s="10" t="s">
        <v>8812</v>
      </c>
      <c r="B9244" s="2" t="s">
        <v>598</v>
      </c>
      <c r="C9244" s="11">
        <v>228.9</v>
      </c>
      <c r="D9244" s="12" t="s">
        <v>7</v>
      </c>
    </row>
    <row r="9245" spans="1:4" x14ac:dyDescent="0.25">
      <c r="A9245" s="10" t="s">
        <v>8813</v>
      </c>
      <c r="B9245" s="2" t="s">
        <v>598</v>
      </c>
      <c r="C9245" s="11">
        <v>228.9</v>
      </c>
      <c r="D9245" s="12" t="s">
        <v>7</v>
      </c>
    </row>
    <row r="9246" spans="1:4" x14ac:dyDescent="0.25">
      <c r="A9246" s="10" t="s">
        <v>8814</v>
      </c>
      <c r="B9246" s="2" t="s">
        <v>598</v>
      </c>
      <c r="C9246" s="11">
        <v>228.9</v>
      </c>
      <c r="D9246" s="12" t="s">
        <v>7</v>
      </c>
    </row>
    <row r="9247" spans="1:4" x14ac:dyDescent="0.25">
      <c r="A9247" s="10" t="s">
        <v>8815</v>
      </c>
      <c r="B9247" s="2" t="s">
        <v>598</v>
      </c>
      <c r="C9247" s="11">
        <v>228.9</v>
      </c>
      <c r="D9247" s="12" t="s">
        <v>7</v>
      </c>
    </row>
    <row r="9248" spans="1:4" x14ac:dyDescent="0.25">
      <c r="A9248" s="10" t="s">
        <v>8816</v>
      </c>
      <c r="B9248" s="2" t="s">
        <v>598</v>
      </c>
      <c r="C9248" s="11">
        <v>228.9</v>
      </c>
      <c r="D9248" s="12" t="s">
        <v>7</v>
      </c>
    </row>
    <row r="9249" spans="1:4" x14ac:dyDescent="0.25">
      <c r="A9249" s="10" t="s">
        <v>8817</v>
      </c>
      <c r="B9249" s="2" t="s">
        <v>598</v>
      </c>
      <c r="C9249" s="11">
        <v>228.9</v>
      </c>
      <c r="D9249" s="12" t="s">
        <v>7</v>
      </c>
    </row>
    <row r="9250" spans="1:4" x14ac:dyDescent="0.25">
      <c r="A9250" s="10" t="s">
        <v>8818</v>
      </c>
      <c r="B9250" s="2" t="s">
        <v>598</v>
      </c>
      <c r="C9250" s="11">
        <v>228.9</v>
      </c>
      <c r="D9250" s="12" t="s">
        <v>7</v>
      </c>
    </row>
    <row r="9251" spans="1:4" x14ac:dyDescent="0.25">
      <c r="A9251" s="10" t="s">
        <v>8819</v>
      </c>
      <c r="B9251" s="2" t="s">
        <v>598</v>
      </c>
      <c r="C9251" s="11">
        <v>228.9</v>
      </c>
      <c r="D9251" s="12" t="s">
        <v>7</v>
      </c>
    </row>
    <row r="9252" spans="1:4" x14ac:dyDescent="0.25">
      <c r="A9252" s="10" t="s">
        <v>8820</v>
      </c>
      <c r="B9252" s="2" t="s">
        <v>598</v>
      </c>
      <c r="C9252" s="11">
        <v>228.9</v>
      </c>
      <c r="D9252" s="12" t="s">
        <v>7</v>
      </c>
    </row>
    <row r="9253" spans="1:4" x14ac:dyDescent="0.25">
      <c r="A9253" s="10" t="s">
        <v>8821</v>
      </c>
      <c r="B9253" s="2" t="s">
        <v>598</v>
      </c>
      <c r="C9253" s="11">
        <v>228.9</v>
      </c>
      <c r="D9253" s="12" t="s">
        <v>7</v>
      </c>
    </row>
    <row r="9254" spans="1:4" x14ac:dyDescent="0.25">
      <c r="A9254" s="10" t="s">
        <v>8822</v>
      </c>
      <c r="B9254" s="2" t="s">
        <v>598</v>
      </c>
      <c r="C9254" s="11">
        <v>238.9</v>
      </c>
      <c r="D9254" s="12" t="s">
        <v>7</v>
      </c>
    </row>
    <row r="9255" spans="1:4" x14ac:dyDescent="0.25">
      <c r="A9255" s="10" t="s">
        <v>8823</v>
      </c>
      <c r="B9255" s="2" t="s">
        <v>571</v>
      </c>
      <c r="C9255" s="11">
        <v>1525.88</v>
      </c>
      <c r="D9255" s="12" t="s">
        <v>7</v>
      </c>
    </row>
    <row r="9256" spans="1:4" x14ac:dyDescent="0.25">
      <c r="A9256" s="10" t="s">
        <v>8824</v>
      </c>
      <c r="B9256" s="2" t="s">
        <v>598</v>
      </c>
      <c r="C9256" s="11">
        <v>378.24</v>
      </c>
      <c r="D9256" s="12" t="s">
        <v>7</v>
      </c>
    </row>
    <row r="9257" spans="1:4" x14ac:dyDescent="0.25">
      <c r="A9257" s="10" t="s">
        <v>8825</v>
      </c>
      <c r="B9257" s="2" t="s">
        <v>598</v>
      </c>
      <c r="C9257" s="11">
        <v>567.36</v>
      </c>
      <c r="D9257" s="12" t="s">
        <v>7</v>
      </c>
    </row>
    <row r="9258" spans="1:4" x14ac:dyDescent="0.25">
      <c r="A9258" s="10" t="s">
        <v>8826</v>
      </c>
      <c r="B9258" s="2" t="s">
        <v>598</v>
      </c>
      <c r="C9258" s="11">
        <v>567.36</v>
      </c>
      <c r="D9258" s="12" t="s">
        <v>7</v>
      </c>
    </row>
    <row r="9259" spans="1:4" x14ac:dyDescent="0.25">
      <c r="A9259" s="10" t="s">
        <v>8827</v>
      </c>
      <c r="B9259" s="2" t="s">
        <v>598</v>
      </c>
      <c r="C9259" s="11">
        <v>199.07</v>
      </c>
      <c r="D9259" s="12" t="s">
        <v>7</v>
      </c>
    </row>
    <row r="9260" spans="1:4" x14ac:dyDescent="0.25">
      <c r="A9260" s="10" t="s">
        <v>8828</v>
      </c>
      <c r="B9260" s="2" t="s">
        <v>598</v>
      </c>
      <c r="C9260" s="11">
        <v>199.07</v>
      </c>
      <c r="D9260" s="12" t="s">
        <v>7</v>
      </c>
    </row>
    <row r="9261" spans="1:4" x14ac:dyDescent="0.25">
      <c r="A9261" s="10" t="s">
        <v>8829</v>
      </c>
      <c r="B9261" s="2" t="s">
        <v>598</v>
      </c>
      <c r="C9261" s="11">
        <v>199.07</v>
      </c>
      <c r="D9261" s="12" t="s">
        <v>7</v>
      </c>
    </row>
    <row r="9262" spans="1:4" x14ac:dyDescent="0.25">
      <c r="A9262" s="10" t="s">
        <v>8830</v>
      </c>
      <c r="B9262" s="2" t="s">
        <v>598</v>
      </c>
      <c r="C9262" s="11">
        <v>199.07</v>
      </c>
      <c r="D9262" s="12" t="s">
        <v>7</v>
      </c>
    </row>
    <row r="9263" spans="1:4" x14ac:dyDescent="0.25">
      <c r="A9263" s="10" t="s">
        <v>8831</v>
      </c>
      <c r="B9263" s="2" t="s">
        <v>598</v>
      </c>
      <c r="C9263" s="11">
        <v>199.07</v>
      </c>
      <c r="D9263" s="12" t="s">
        <v>7</v>
      </c>
    </row>
    <row r="9264" spans="1:4" x14ac:dyDescent="0.25">
      <c r="A9264" s="10" t="s">
        <v>8832</v>
      </c>
      <c r="B9264" s="2" t="s">
        <v>598</v>
      </c>
      <c r="C9264" s="11">
        <v>199.07</v>
      </c>
      <c r="D9264" s="12" t="s">
        <v>7</v>
      </c>
    </row>
    <row r="9265" spans="1:4" x14ac:dyDescent="0.25">
      <c r="A9265" s="10" t="s">
        <v>8833</v>
      </c>
      <c r="B9265" s="2" t="s">
        <v>598</v>
      </c>
      <c r="C9265" s="11">
        <v>199.07</v>
      </c>
      <c r="D9265" s="12" t="s">
        <v>7</v>
      </c>
    </row>
    <row r="9266" spans="1:4" x14ac:dyDescent="0.25">
      <c r="A9266" s="10" t="s">
        <v>8834</v>
      </c>
      <c r="B9266" s="2" t="s">
        <v>598</v>
      </c>
      <c r="C9266" s="11">
        <v>199.07</v>
      </c>
      <c r="D9266" s="12" t="s">
        <v>7</v>
      </c>
    </row>
    <row r="9267" spans="1:4" x14ac:dyDescent="0.25">
      <c r="A9267" s="10" t="s">
        <v>8835</v>
      </c>
      <c r="B9267" s="2" t="s">
        <v>598</v>
      </c>
      <c r="C9267" s="11">
        <v>199.07</v>
      </c>
      <c r="D9267" s="12" t="s">
        <v>7</v>
      </c>
    </row>
    <row r="9268" spans="1:4" x14ac:dyDescent="0.25">
      <c r="A9268" s="10" t="s">
        <v>8836</v>
      </c>
      <c r="B9268" s="2" t="s">
        <v>598</v>
      </c>
      <c r="C9268" s="11">
        <v>199.07</v>
      </c>
      <c r="D9268" s="12" t="s">
        <v>7</v>
      </c>
    </row>
    <row r="9269" spans="1:4" x14ac:dyDescent="0.25">
      <c r="A9269" s="10" t="s">
        <v>8837</v>
      </c>
      <c r="B9269" s="2" t="s">
        <v>598</v>
      </c>
      <c r="C9269" s="11">
        <v>199.07</v>
      </c>
      <c r="D9269" s="12" t="s">
        <v>7</v>
      </c>
    </row>
    <row r="9270" spans="1:4" x14ac:dyDescent="0.25">
      <c r="A9270" s="10" t="s">
        <v>8838</v>
      </c>
      <c r="B9270" s="2" t="s">
        <v>598</v>
      </c>
      <c r="C9270" s="11">
        <v>199.07</v>
      </c>
      <c r="D9270" s="12" t="s">
        <v>7</v>
      </c>
    </row>
    <row r="9271" spans="1:4" x14ac:dyDescent="0.25">
      <c r="A9271" s="10" t="s">
        <v>8839</v>
      </c>
      <c r="B9271" s="2" t="s">
        <v>598</v>
      </c>
      <c r="C9271" s="11">
        <v>199.07</v>
      </c>
      <c r="D9271" s="12" t="s">
        <v>7</v>
      </c>
    </row>
    <row r="9272" spans="1:4" x14ac:dyDescent="0.25">
      <c r="A9272" s="10" t="s">
        <v>8840</v>
      </c>
      <c r="B9272" s="2" t="s">
        <v>598</v>
      </c>
      <c r="C9272" s="11">
        <v>199.07</v>
      </c>
      <c r="D9272" s="12" t="s">
        <v>7</v>
      </c>
    </row>
    <row r="9273" spans="1:4" x14ac:dyDescent="0.25">
      <c r="A9273" s="10" t="s">
        <v>8841</v>
      </c>
      <c r="B9273" s="2" t="s">
        <v>598</v>
      </c>
      <c r="C9273" s="11">
        <v>199.07</v>
      </c>
      <c r="D9273" s="12" t="s">
        <v>7</v>
      </c>
    </row>
    <row r="9274" spans="1:4" x14ac:dyDescent="0.25">
      <c r="A9274" s="10" t="s">
        <v>8842</v>
      </c>
      <c r="B9274" s="2" t="s">
        <v>598</v>
      </c>
      <c r="C9274" s="11">
        <v>199.07</v>
      </c>
      <c r="D9274" s="12" t="s">
        <v>7</v>
      </c>
    </row>
    <row r="9275" spans="1:4" x14ac:dyDescent="0.25">
      <c r="A9275" s="10" t="s">
        <v>8843</v>
      </c>
      <c r="B9275" s="2" t="s">
        <v>598</v>
      </c>
      <c r="C9275" s="11">
        <v>199.07</v>
      </c>
      <c r="D9275" s="12" t="s">
        <v>7</v>
      </c>
    </row>
    <row r="9276" spans="1:4" x14ac:dyDescent="0.25">
      <c r="A9276" s="10" t="s">
        <v>8844</v>
      </c>
      <c r="B9276" s="2" t="s">
        <v>598</v>
      </c>
      <c r="C9276" s="11">
        <v>199.07</v>
      </c>
      <c r="D9276" s="12" t="s">
        <v>7</v>
      </c>
    </row>
    <row r="9277" spans="1:4" x14ac:dyDescent="0.25">
      <c r="A9277" s="10" t="s">
        <v>8845</v>
      </c>
      <c r="B9277" s="2" t="s">
        <v>598</v>
      </c>
      <c r="C9277" s="11">
        <v>199.07</v>
      </c>
      <c r="D9277" s="12" t="s">
        <v>7</v>
      </c>
    </row>
    <row r="9278" spans="1:4" x14ac:dyDescent="0.25">
      <c r="A9278" s="10" t="s">
        <v>8846</v>
      </c>
      <c r="B9278" s="2" t="s">
        <v>598</v>
      </c>
      <c r="C9278" s="11">
        <v>199.07</v>
      </c>
      <c r="D9278" s="12" t="s">
        <v>7</v>
      </c>
    </row>
    <row r="9279" spans="1:4" x14ac:dyDescent="0.25">
      <c r="A9279" s="10" t="s">
        <v>8847</v>
      </c>
      <c r="B9279" s="2" t="s">
        <v>598</v>
      </c>
      <c r="C9279" s="11">
        <v>199.07</v>
      </c>
      <c r="D9279" s="12" t="s">
        <v>7</v>
      </c>
    </row>
    <row r="9280" spans="1:4" x14ac:dyDescent="0.25">
      <c r="A9280" s="10" t="s">
        <v>8848</v>
      </c>
      <c r="B9280" s="2" t="s">
        <v>598</v>
      </c>
      <c r="C9280" s="11">
        <v>199.07</v>
      </c>
      <c r="D9280" s="12" t="s">
        <v>7</v>
      </c>
    </row>
    <row r="9281" spans="1:4" x14ac:dyDescent="0.25">
      <c r="A9281" s="10" t="s">
        <v>8849</v>
      </c>
      <c r="B9281" s="2" t="s">
        <v>598</v>
      </c>
      <c r="C9281" s="11">
        <v>199.07</v>
      </c>
      <c r="D9281" s="12" t="s">
        <v>7</v>
      </c>
    </row>
    <row r="9282" spans="1:4" x14ac:dyDescent="0.25">
      <c r="A9282" s="10" t="s">
        <v>8850</v>
      </c>
      <c r="B9282" s="2" t="s">
        <v>598</v>
      </c>
      <c r="C9282" s="11">
        <v>199.07</v>
      </c>
      <c r="D9282" s="12" t="s">
        <v>7</v>
      </c>
    </row>
    <row r="9283" spans="1:4" x14ac:dyDescent="0.25">
      <c r="A9283" s="10" t="s">
        <v>8851</v>
      </c>
      <c r="B9283" s="2" t="s">
        <v>598</v>
      </c>
      <c r="C9283" s="11">
        <v>199.07</v>
      </c>
      <c r="D9283" s="12" t="s">
        <v>7</v>
      </c>
    </row>
    <row r="9284" spans="1:4" x14ac:dyDescent="0.25">
      <c r="A9284" s="10" t="s">
        <v>8852</v>
      </c>
      <c r="B9284" s="2" t="s">
        <v>598</v>
      </c>
      <c r="C9284" s="11">
        <v>199.07</v>
      </c>
      <c r="D9284" s="12" t="s">
        <v>7</v>
      </c>
    </row>
    <row r="9285" spans="1:4" x14ac:dyDescent="0.25">
      <c r="A9285" s="10" t="s">
        <v>8853</v>
      </c>
      <c r="B9285" s="2" t="s">
        <v>598</v>
      </c>
      <c r="C9285" s="11">
        <v>228.9</v>
      </c>
      <c r="D9285" s="12" t="s">
        <v>7</v>
      </c>
    </row>
    <row r="9286" spans="1:4" x14ac:dyDescent="0.25">
      <c r="A9286" s="10" t="s">
        <v>8854</v>
      </c>
      <c r="B9286" s="2" t="s">
        <v>598</v>
      </c>
      <c r="C9286" s="11">
        <v>228.9</v>
      </c>
      <c r="D9286" s="12" t="s">
        <v>7</v>
      </c>
    </row>
    <row r="9287" spans="1:4" x14ac:dyDescent="0.25">
      <c r="A9287" s="10" t="s">
        <v>8855</v>
      </c>
      <c r="B9287" s="2" t="s">
        <v>598</v>
      </c>
      <c r="C9287" s="11">
        <v>228.9</v>
      </c>
      <c r="D9287" s="12" t="s">
        <v>7</v>
      </c>
    </row>
    <row r="9288" spans="1:4" x14ac:dyDescent="0.25">
      <c r="A9288" s="10" t="s">
        <v>8856</v>
      </c>
      <c r="B9288" s="2" t="s">
        <v>598</v>
      </c>
      <c r="C9288" s="11">
        <v>228.9</v>
      </c>
      <c r="D9288" s="12" t="s">
        <v>7</v>
      </c>
    </row>
    <row r="9289" spans="1:4" x14ac:dyDescent="0.25">
      <c r="A9289" s="10" t="s">
        <v>8857</v>
      </c>
      <c r="B9289" s="2" t="s">
        <v>598</v>
      </c>
      <c r="C9289" s="11">
        <v>228.9</v>
      </c>
      <c r="D9289" s="12" t="s">
        <v>7</v>
      </c>
    </row>
    <row r="9290" spans="1:4" x14ac:dyDescent="0.25">
      <c r="A9290" s="10" t="s">
        <v>8858</v>
      </c>
      <c r="B9290" s="2" t="s">
        <v>598</v>
      </c>
      <c r="C9290" s="11">
        <v>93.23</v>
      </c>
      <c r="D9290" s="12" t="s">
        <v>7</v>
      </c>
    </row>
    <row r="9291" spans="1:4" x14ac:dyDescent="0.25">
      <c r="A9291" s="10" t="s">
        <v>8859</v>
      </c>
      <c r="B9291" s="2" t="s">
        <v>598</v>
      </c>
      <c r="C9291" s="11">
        <v>189.15</v>
      </c>
      <c r="D9291" s="12" t="s">
        <v>7</v>
      </c>
    </row>
    <row r="9292" spans="1:4" x14ac:dyDescent="0.25">
      <c r="A9292" s="10" t="s">
        <v>8860</v>
      </c>
      <c r="B9292" s="2" t="s">
        <v>598</v>
      </c>
      <c r="C9292" s="11">
        <v>189.15</v>
      </c>
      <c r="D9292" s="12" t="s">
        <v>7</v>
      </c>
    </row>
    <row r="9293" spans="1:4" x14ac:dyDescent="0.25">
      <c r="A9293" s="10" t="s">
        <v>8861</v>
      </c>
      <c r="B9293" s="2" t="s">
        <v>598</v>
      </c>
      <c r="C9293" s="11">
        <v>189.15</v>
      </c>
      <c r="D9293" s="12" t="s">
        <v>7</v>
      </c>
    </row>
    <row r="9294" spans="1:4" x14ac:dyDescent="0.25">
      <c r="A9294" s="10" t="s">
        <v>8862</v>
      </c>
      <c r="B9294" s="2" t="s">
        <v>598</v>
      </c>
      <c r="C9294" s="11">
        <v>189.15</v>
      </c>
      <c r="D9294" s="12" t="s">
        <v>7</v>
      </c>
    </row>
    <row r="9295" spans="1:4" x14ac:dyDescent="0.25">
      <c r="A9295" s="10" t="s">
        <v>8863</v>
      </c>
      <c r="B9295" s="2" t="s">
        <v>598</v>
      </c>
      <c r="C9295" s="11">
        <v>189.15</v>
      </c>
      <c r="D9295" s="12" t="s">
        <v>7</v>
      </c>
    </row>
    <row r="9296" spans="1:4" x14ac:dyDescent="0.25">
      <c r="A9296" s="10" t="s">
        <v>8864</v>
      </c>
      <c r="B9296" s="2" t="s">
        <v>598</v>
      </c>
      <c r="C9296" s="11">
        <v>189.15</v>
      </c>
      <c r="D9296" s="12" t="s">
        <v>7</v>
      </c>
    </row>
    <row r="9297" spans="1:4" x14ac:dyDescent="0.25">
      <c r="A9297" s="10" t="s">
        <v>8865</v>
      </c>
      <c r="B9297" s="2" t="s">
        <v>598</v>
      </c>
      <c r="C9297" s="11">
        <v>189.15</v>
      </c>
      <c r="D9297" s="12" t="s">
        <v>7</v>
      </c>
    </row>
    <row r="9298" spans="1:4" x14ac:dyDescent="0.25">
      <c r="A9298" s="10" t="s">
        <v>8866</v>
      </c>
      <c r="B9298" s="2" t="s">
        <v>598</v>
      </c>
      <c r="C9298" s="11">
        <v>189.15</v>
      </c>
      <c r="D9298" s="12" t="s">
        <v>7</v>
      </c>
    </row>
    <row r="9299" spans="1:4" x14ac:dyDescent="0.25">
      <c r="A9299" s="10" t="s">
        <v>8867</v>
      </c>
      <c r="B9299" s="2" t="s">
        <v>598</v>
      </c>
      <c r="C9299" s="11">
        <v>189.15</v>
      </c>
      <c r="D9299" s="12" t="s">
        <v>7</v>
      </c>
    </row>
    <row r="9300" spans="1:4" x14ac:dyDescent="0.25">
      <c r="A9300" s="10" t="s">
        <v>8868</v>
      </c>
      <c r="B9300" s="2" t="s">
        <v>598</v>
      </c>
      <c r="C9300" s="11">
        <v>189.15</v>
      </c>
      <c r="D9300" s="12" t="s">
        <v>7</v>
      </c>
    </row>
    <row r="9301" spans="1:4" x14ac:dyDescent="0.25">
      <c r="A9301" s="10" t="s">
        <v>8869</v>
      </c>
      <c r="B9301" s="2" t="s">
        <v>598</v>
      </c>
      <c r="C9301" s="11">
        <v>189.15</v>
      </c>
      <c r="D9301" s="12" t="s">
        <v>7</v>
      </c>
    </row>
    <row r="9302" spans="1:4" x14ac:dyDescent="0.25">
      <c r="A9302" s="10" t="s">
        <v>8870</v>
      </c>
      <c r="B9302" s="2" t="s">
        <v>598</v>
      </c>
      <c r="C9302" s="11">
        <v>189.15</v>
      </c>
      <c r="D9302" s="12" t="s">
        <v>7</v>
      </c>
    </row>
    <row r="9303" spans="1:4" x14ac:dyDescent="0.25">
      <c r="A9303" s="10" t="s">
        <v>8871</v>
      </c>
      <c r="B9303" s="2" t="s">
        <v>598</v>
      </c>
      <c r="C9303" s="11">
        <v>189.15</v>
      </c>
      <c r="D9303" s="12" t="s">
        <v>7</v>
      </c>
    </row>
    <row r="9304" spans="1:4" x14ac:dyDescent="0.25">
      <c r="A9304" s="10" t="s">
        <v>8872</v>
      </c>
      <c r="B9304" s="2" t="s">
        <v>598</v>
      </c>
      <c r="C9304" s="11">
        <v>189.15</v>
      </c>
      <c r="D9304" s="12" t="s">
        <v>7</v>
      </c>
    </row>
    <row r="9305" spans="1:4" x14ac:dyDescent="0.25">
      <c r="A9305" s="10" t="s">
        <v>8873</v>
      </c>
      <c r="B9305" s="2" t="s">
        <v>598</v>
      </c>
      <c r="C9305" s="11">
        <v>189.15</v>
      </c>
      <c r="D9305" s="12" t="s">
        <v>7</v>
      </c>
    </row>
    <row r="9306" spans="1:4" x14ac:dyDescent="0.25">
      <c r="A9306" s="10" t="s">
        <v>8874</v>
      </c>
      <c r="B9306" s="2" t="s">
        <v>598</v>
      </c>
      <c r="C9306" s="11">
        <v>189.15</v>
      </c>
      <c r="D9306" s="12" t="s">
        <v>7</v>
      </c>
    </row>
    <row r="9307" spans="1:4" x14ac:dyDescent="0.25">
      <c r="A9307" s="10" t="s">
        <v>8875</v>
      </c>
      <c r="B9307" s="2" t="s">
        <v>598</v>
      </c>
      <c r="C9307" s="11">
        <v>189.15</v>
      </c>
      <c r="D9307" s="12" t="s">
        <v>7</v>
      </c>
    </row>
    <row r="9308" spans="1:4" x14ac:dyDescent="0.25">
      <c r="A9308" s="10" t="s">
        <v>8876</v>
      </c>
      <c r="B9308" s="2" t="s">
        <v>598</v>
      </c>
      <c r="C9308" s="11">
        <v>228.9</v>
      </c>
      <c r="D9308" s="12" t="s">
        <v>7</v>
      </c>
    </row>
    <row r="9309" spans="1:4" x14ac:dyDescent="0.25">
      <c r="A9309" s="10" t="s">
        <v>8877</v>
      </c>
      <c r="B9309" s="2" t="s">
        <v>598</v>
      </c>
      <c r="C9309" s="11">
        <v>228.9</v>
      </c>
      <c r="D9309" s="12" t="s">
        <v>7</v>
      </c>
    </row>
    <row r="9310" spans="1:4" x14ac:dyDescent="0.25">
      <c r="A9310" s="10" t="s">
        <v>8878</v>
      </c>
      <c r="B9310" s="2" t="s">
        <v>598</v>
      </c>
      <c r="C9310" s="11">
        <v>228.9</v>
      </c>
      <c r="D9310" s="12" t="s">
        <v>7</v>
      </c>
    </row>
    <row r="9311" spans="1:4" x14ac:dyDescent="0.25">
      <c r="A9311" s="10" t="s">
        <v>8879</v>
      </c>
      <c r="B9311" s="2" t="s">
        <v>598</v>
      </c>
      <c r="C9311" s="11">
        <v>228.9</v>
      </c>
      <c r="D9311" s="12" t="s">
        <v>7</v>
      </c>
    </row>
    <row r="9312" spans="1:4" x14ac:dyDescent="0.25">
      <c r="A9312" s="10" t="s">
        <v>8880</v>
      </c>
      <c r="B9312" s="2" t="s">
        <v>598</v>
      </c>
      <c r="C9312" s="11">
        <v>228.9</v>
      </c>
      <c r="D9312" s="12" t="s">
        <v>7</v>
      </c>
    </row>
    <row r="9313" spans="1:4" x14ac:dyDescent="0.25">
      <c r="A9313" s="10" t="s">
        <v>8881</v>
      </c>
      <c r="B9313" s="2" t="s">
        <v>598</v>
      </c>
      <c r="C9313" s="11">
        <v>199.07</v>
      </c>
      <c r="D9313" s="12" t="s">
        <v>7</v>
      </c>
    </row>
    <row r="9314" spans="1:4" x14ac:dyDescent="0.25">
      <c r="A9314" s="10" t="s">
        <v>8882</v>
      </c>
      <c r="B9314" s="2" t="s">
        <v>598</v>
      </c>
      <c r="C9314" s="11">
        <v>199.07</v>
      </c>
      <c r="D9314" s="12" t="s">
        <v>7</v>
      </c>
    </row>
    <row r="9315" spans="1:4" x14ac:dyDescent="0.25">
      <c r="A9315" s="10" t="s">
        <v>8883</v>
      </c>
      <c r="B9315" s="2" t="s">
        <v>598</v>
      </c>
      <c r="C9315" s="11">
        <v>199.07</v>
      </c>
      <c r="D9315" s="12" t="s">
        <v>7</v>
      </c>
    </row>
    <row r="9316" spans="1:4" x14ac:dyDescent="0.25">
      <c r="A9316" s="10" t="s">
        <v>8884</v>
      </c>
      <c r="B9316" s="2" t="s">
        <v>598</v>
      </c>
      <c r="C9316" s="11">
        <v>199.07</v>
      </c>
      <c r="D9316" s="12" t="s">
        <v>7</v>
      </c>
    </row>
    <row r="9317" spans="1:4" x14ac:dyDescent="0.25">
      <c r="A9317" s="10" t="s">
        <v>8885</v>
      </c>
      <c r="B9317" s="2" t="s">
        <v>598</v>
      </c>
      <c r="C9317" s="11">
        <v>199.07</v>
      </c>
      <c r="D9317" s="12" t="s">
        <v>7</v>
      </c>
    </row>
    <row r="9318" spans="1:4" x14ac:dyDescent="0.25">
      <c r="A9318" s="10" t="s">
        <v>8886</v>
      </c>
      <c r="B9318" s="2" t="s">
        <v>598</v>
      </c>
      <c r="C9318" s="11">
        <v>199.07</v>
      </c>
      <c r="D9318" s="12" t="s">
        <v>7</v>
      </c>
    </row>
    <row r="9319" spans="1:4" x14ac:dyDescent="0.25">
      <c r="A9319" s="10" t="s">
        <v>8887</v>
      </c>
      <c r="B9319" s="2" t="s">
        <v>598</v>
      </c>
      <c r="C9319" s="11">
        <v>199.07</v>
      </c>
      <c r="D9319" s="12" t="s">
        <v>7</v>
      </c>
    </row>
    <row r="9320" spans="1:4" x14ac:dyDescent="0.25">
      <c r="A9320" s="10" t="s">
        <v>8888</v>
      </c>
      <c r="B9320" s="2" t="s">
        <v>598</v>
      </c>
      <c r="C9320" s="11">
        <v>199.07</v>
      </c>
      <c r="D9320" s="12" t="s">
        <v>7</v>
      </c>
    </row>
    <row r="9321" spans="1:4" x14ac:dyDescent="0.25">
      <c r="A9321" s="10" t="s">
        <v>8889</v>
      </c>
      <c r="B9321" s="2" t="s">
        <v>598</v>
      </c>
      <c r="C9321" s="11">
        <v>199.07</v>
      </c>
      <c r="D9321" s="12" t="s">
        <v>7</v>
      </c>
    </row>
    <row r="9322" spans="1:4" x14ac:dyDescent="0.25">
      <c r="A9322" s="10" t="s">
        <v>8890</v>
      </c>
      <c r="B9322" s="2" t="s">
        <v>598</v>
      </c>
      <c r="C9322" s="11">
        <v>199.07</v>
      </c>
      <c r="D9322" s="12" t="s">
        <v>7</v>
      </c>
    </row>
    <row r="9323" spans="1:4" x14ac:dyDescent="0.25">
      <c r="A9323" s="10" t="s">
        <v>8891</v>
      </c>
      <c r="B9323" s="2" t="s">
        <v>598</v>
      </c>
      <c r="C9323" s="11">
        <v>199.07</v>
      </c>
      <c r="D9323" s="12" t="s">
        <v>7</v>
      </c>
    </row>
    <row r="9324" spans="1:4" x14ac:dyDescent="0.25">
      <c r="A9324" s="10" t="s">
        <v>8892</v>
      </c>
      <c r="B9324" s="2" t="s">
        <v>598</v>
      </c>
      <c r="C9324" s="11">
        <v>199.07</v>
      </c>
      <c r="D9324" s="12" t="s">
        <v>7</v>
      </c>
    </row>
    <row r="9325" spans="1:4" x14ac:dyDescent="0.25">
      <c r="A9325" s="10" t="s">
        <v>8893</v>
      </c>
      <c r="B9325" s="2" t="s">
        <v>598</v>
      </c>
      <c r="C9325" s="11">
        <v>607.17999999999995</v>
      </c>
      <c r="D9325" s="12" t="s">
        <v>7</v>
      </c>
    </row>
    <row r="9326" spans="1:4" x14ac:dyDescent="0.25">
      <c r="A9326" s="10" t="s">
        <v>8894</v>
      </c>
      <c r="B9326" s="2" t="s">
        <v>598</v>
      </c>
      <c r="C9326" s="11">
        <v>898.86</v>
      </c>
      <c r="D9326" s="12" t="s">
        <v>7</v>
      </c>
    </row>
    <row r="9327" spans="1:4" x14ac:dyDescent="0.25">
      <c r="A9327" s="10" t="s">
        <v>8895</v>
      </c>
      <c r="B9327" s="2" t="s">
        <v>571</v>
      </c>
      <c r="C9327" s="11">
        <v>298.63</v>
      </c>
      <c r="D9327" s="12" t="s">
        <v>7</v>
      </c>
    </row>
    <row r="9328" spans="1:4" x14ac:dyDescent="0.25">
      <c r="A9328" s="10" t="s">
        <v>8896</v>
      </c>
      <c r="B9328" s="2" t="s">
        <v>604</v>
      </c>
      <c r="C9328" s="11">
        <v>153.78</v>
      </c>
      <c r="D9328" s="12" t="s">
        <v>7</v>
      </c>
    </row>
    <row r="9329" spans="1:4" x14ac:dyDescent="0.25">
      <c r="A9329" s="10" t="s">
        <v>8897</v>
      </c>
      <c r="B9329" s="2" t="s">
        <v>571</v>
      </c>
      <c r="C9329" s="11">
        <v>323.52</v>
      </c>
      <c r="D9329" s="12" t="s">
        <v>7</v>
      </c>
    </row>
    <row r="9330" spans="1:4" x14ac:dyDescent="0.25">
      <c r="A9330" s="10" t="s">
        <v>8898</v>
      </c>
      <c r="B9330" s="2" t="s">
        <v>826</v>
      </c>
      <c r="C9330" s="11">
        <v>1654.86</v>
      </c>
      <c r="D9330" s="12" t="s">
        <v>7</v>
      </c>
    </row>
    <row r="9331" spans="1:4" x14ac:dyDescent="0.25">
      <c r="A9331" s="10" t="s">
        <v>8899</v>
      </c>
      <c r="B9331" s="2" t="s">
        <v>571</v>
      </c>
      <c r="C9331" s="11">
        <v>17.440000000000001</v>
      </c>
      <c r="D9331" s="12" t="s">
        <v>7</v>
      </c>
    </row>
    <row r="9332" spans="1:4" x14ac:dyDescent="0.25">
      <c r="A9332" s="10" t="s">
        <v>8900</v>
      </c>
      <c r="B9332" s="2" t="s">
        <v>598</v>
      </c>
      <c r="C9332" s="11">
        <v>497.69</v>
      </c>
      <c r="D9332" s="12" t="s">
        <v>7</v>
      </c>
    </row>
    <row r="9333" spans="1:4" x14ac:dyDescent="0.25">
      <c r="A9333" s="10" t="s">
        <v>8901</v>
      </c>
      <c r="B9333" s="2" t="s">
        <v>598</v>
      </c>
      <c r="C9333" s="11">
        <v>497.69</v>
      </c>
      <c r="D9333" s="12" t="s">
        <v>7</v>
      </c>
    </row>
    <row r="9334" spans="1:4" x14ac:dyDescent="0.25">
      <c r="A9334" s="10" t="s">
        <v>8902</v>
      </c>
      <c r="B9334" s="2" t="s">
        <v>598</v>
      </c>
      <c r="C9334" s="11">
        <v>497.69</v>
      </c>
      <c r="D9334" s="12" t="s">
        <v>7</v>
      </c>
    </row>
    <row r="9335" spans="1:4" x14ac:dyDescent="0.25">
      <c r="A9335" s="10" t="s">
        <v>8903</v>
      </c>
      <c r="B9335" s="2" t="s">
        <v>598</v>
      </c>
      <c r="C9335" s="11">
        <v>497.69</v>
      </c>
      <c r="D9335" s="12" t="s">
        <v>7</v>
      </c>
    </row>
    <row r="9336" spans="1:4" x14ac:dyDescent="0.25">
      <c r="A9336" s="10" t="s">
        <v>8904</v>
      </c>
      <c r="B9336" s="2" t="s">
        <v>598</v>
      </c>
      <c r="C9336" s="11">
        <v>497.69</v>
      </c>
      <c r="D9336" s="12" t="s">
        <v>7</v>
      </c>
    </row>
    <row r="9337" spans="1:4" x14ac:dyDescent="0.25">
      <c r="A9337" s="10" t="s">
        <v>8905</v>
      </c>
      <c r="B9337" s="2" t="s">
        <v>598</v>
      </c>
      <c r="C9337" s="11">
        <v>497.69</v>
      </c>
      <c r="D9337" s="12" t="s">
        <v>7</v>
      </c>
    </row>
    <row r="9338" spans="1:4" x14ac:dyDescent="0.25">
      <c r="A9338" s="10" t="s">
        <v>8906</v>
      </c>
      <c r="B9338" s="2" t="s">
        <v>598</v>
      </c>
      <c r="C9338" s="11">
        <v>497.69</v>
      </c>
      <c r="D9338" s="12" t="s">
        <v>7</v>
      </c>
    </row>
    <row r="9339" spans="1:4" x14ac:dyDescent="0.25">
      <c r="A9339" s="10" t="s">
        <v>8907</v>
      </c>
      <c r="B9339" s="2" t="s">
        <v>598</v>
      </c>
      <c r="C9339" s="11">
        <v>497.69</v>
      </c>
      <c r="D9339" s="12" t="s">
        <v>7</v>
      </c>
    </row>
    <row r="9340" spans="1:4" x14ac:dyDescent="0.25">
      <c r="A9340" s="10" t="s">
        <v>8908</v>
      </c>
      <c r="B9340" s="2" t="s">
        <v>598</v>
      </c>
      <c r="C9340" s="11">
        <v>607.17999999999995</v>
      </c>
      <c r="D9340" s="12" t="s">
        <v>7</v>
      </c>
    </row>
    <row r="9341" spans="1:4" x14ac:dyDescent="0.25">
      <c r="A9341" s="10" t="s">
        <v>8909</v>
      </c>
      <c r="B9341" s="2" t="s">
        <v>8910</v>
      </c>
      <c r="C9341" s="11">
        <v>3840.5</v>
      </c>
      <c r="D9341" s="12" t="s">
        <v>7</v>
      </c>
    </row>
    <row r="9342" spans="1:4" x14ac:dyDescent="0.25">
      <c r="A9342" s="10" t="s">
        <v>8911</v>
      </c>
      <c r="B9342" s="2" t="s">
        <v>571</v>
      </c>
      <c r="C9342" s="11">
        <v>1525.88</v>
      </c>
      <c r="D9342" s="12" t="s">
        <v>7</v>
      </c>
    </row>
    <row r="9343" spans="1:4" x14ac:dyDescent="0.25">
      <c r="A9343" s="10" t="s">
        <v>8912</v>
      </c>
      <c r="B9343" s="2" t="s">
        <v>518</v>
      </c>
      <c r="C9343" s="11">
        <v>153.1</v>
      </c>
      <c r="D9343" s="12" t="s">
        <v>7</v>
      </c>
    </row>
    <row r="9344" spans="1:4" x14ac:dyDescent="0.25">
      <c r="A9344" s="10" t="s">
        <v>8913</v>
      </c>
      <c r="B9344" s="2" t="s">
        <v>518</v>
      </c>
      <c r="C9344" s="11">
        <v>32.72</v>
      </c>
      <c r="D9344" s="12" t="s">
        <v>7</v>
      </c>
    </row>
    <row r="9345" spans="1:4" x14ac:dyDescent="0.25">
      <c r="A9345" s="10" t="s">
        <v>8914</v>
      </c>
      <c r="B9345" s="2" t="s">
        <v>571</v>
      </c>
      <c r="C9345" s="11">
        <v>694.74</v>
      </c>
      <c r="D9345" s="12" t="s">
        <v>7</v>
      </c>
    </row>
    <row r="9346" spans="1:4" x14ac:dyDescent="0.25">
      <c r="A9346" s="10" t="s">
        <v>8915</v>
      </c>
      <c r="B9346" s="2" t="s">
        <v>1223</v>
      </c>
      <c r="C9346" s="11">
        <v>1226.75</v>
      </c>
      <c r="D9346" s="12" t="s">
        <v>7</v>
      </c>
    </row>
    <row r="9347" spans="1:4" x14ac:dyDescent="0.25">
      <c r="A9347" s="10" t="s">
        <v>8916</v>
      </c>
      <c r="B9347" s="2" t="s">
        <v>571</v>
      </c>
      <c r="C9347" s="11">
        <v>3712.29</v>
      </c>
      <c r="D9347" s="12" t="s">
        <v>7</v>
      </c>
    </row>
    <row r="9348" spans="1:4" x14ac:dyDescent="0.25">
      <c r="A9348" s="10" t="s">
        <v>8917</v>
      </c>
      <c r="B9348" s="2" t="s">
        <v>571</v>
      </c>
      <c r="C9348" s="11">
        <v>3712.29</v>
      </c>
      <c r="D9348" s="12" t="s">
        <v>7</v>
      </c>
    </row>
    <row r="9349" spans="1:4" x14ac:dyDescent="0.25">
      <c r="A9349" s="10" t="s">
        <v>8918</v>
      </c>
      <c r="B9349" s="2" t="s">
        <v>824</v>
      </c>
      <c r="C9349" s="11">
        <v>185.11</v>
      </c>
      <c r="D9349" s="12" t="s">
        <v>7</v>
      </c>
    </row>
    <row r="9350" spans="1:4" x14ac:dyDescent="0.25">
      <c r="A9350" s="10" t="s">
        <v>8919</v>
      </c>
      <c r="B9350" s="2" t="s">
        <v>824</v>
      </c>
      <c r="C9350" s="11">
        <v>189.15</v>
      </c>
      <c r="D9350" s="12" t="s">
        <v>7</v>
      </c>
    </row>
    <row r="9351" spans="1:4" x14ac:dyDescent="0.25">
      <c r="A9351" s="10" t="s">
        <v>8920</v>
      </c>
      <c r="B9351" s="2" t="s">
        <v>636</v>
      </c>
      <c r="C9351" s="11">
        <v>865.95</v>
      </c>
      <c r="D9351" s="12" t="s">
        <v>7</v>
      </c>
    </row>
    <row r="9352" spans="1:4" x14ac:dyDescent="0.25">
      <c r="A9352" s="10" t="s">
        <v>8921</v>
      </c>
      <c r="B9352" s="2" t="s">
        <v>604</v>
      </c>
      <c r="C9352" s="11">
        <v>985.39</v>
      </c>
      <c r="D9352" s="12" t="s">
        <v>7</v>
      </c>
    </row>
    <row r="9353" spans="1:4" x14ac:dyDescent="0.25">
      <c r="A9353" s="10" t="s">
        <v>8922</v>
      </c>
      <c r="B9353" s="2" t="s">
        <v>820</v>
      </c>
      <c r="C9353" s="11">
        <v>862.97</v>
      </c>
      <c r="D9353" s="12" t="s">
        <v>7</v>
      </c>
    </row>
    <row r="9354" spans="1:4" x14ac:dyDescent="0.25">
      <c r="A9354" s="10" t="s">
        <v>8923</v>
      </c>
      <c r="B9354" s="2" t="s">
        <v>820</v>
      </c>
      <c r="C9354" s="11">
        <v>3051.89</v>
      </c>
      <c r="D9354" s="12" t="s">
        <v>7</v>
      </c>
    </row>
    <row r="9355" spans="1:4" x14ac:dyDescent="0.25">
      <c r="A9355" s="10" t="s">
        <v>8924</v>
      </c>
      <c r="B9355" s="2" t="s">
        <v>826</v>
      </c>
      <c r="C9355" s="11">
        <v>2615.9</v>
      </c>
      <c r="D9355" s="12" t="s">
        <v>7</v>
      </c>
    </row>
    <row r="9356" spans="1:4" x14ac:dyDescent="0.25">
      <c r="A9356" s="10" t="s">
        <v>8925</v>
      </c>
      <c r="B9356" s="2" t="s">
        <v>629</v>
      </c>
      <c r="C9356" s="11">
        <v>23.55</v>
      </c>
      <c r="D9356" s="12" t="s">
        <v>7</v>
      </c>
    </row>
    <row r="9357" spans="1:4" x14ac:dyDescent="0.25">
      <c r="A9357" s="10" t="s">
        <v>8926</v>
      </c>
      <c r="B9357" s="2" t="s">
        <v>571</v>
      </c>
      <c r="C9357" s="11">
        <v>96.71</v>
      </c>
      <c r="D9357" s="12" t="s">
        <v>7</v>
      </c>
    </row>
    <row r="9358" spans="1:4" x14ac:dyDescent="0.25">
      <c r="A9358" s="10" t="s">
        <v>8927</v>
      </c>
      <c r="B9358" s="2" t="s">
        <v>571</v>
      </c>
      <c r="C9358" s="11">
        <v>89.6</v>
      </c>
      <c r="D9358" s="12" t="s">
        <v>7</v>
      </c>
    </row>
    <row r="9359" spans="1:4" x14ac:dyDescent="0.25">
      <c r="A9359" s="10" t="s">
        <v>8928</v>
      </c>
      <c r="B9359" s="2" t="s">
        <v>571</v>
      </c>
      <c r="C9359" s="11">
        <v>89.6</v>
      </c>
      <c r="D9359" s="12" t="s">
        <v>7</v>
      </c>
    </row>
    <row r="9360" spans="1:4" x14ac:dyDescent="0.25">
      <c r="A9360" s="10" t="s">
        <v>8929</v>
      </c>
      <c r="B9360" s="2" t="s">
        <v>571</v>
      </c>
      <c r="C9360" s="11">
        <v>89.6</v>
      </c>
      <c r="D9360" s="12" t="s">
        <v>7</v>
      </c>
    </row>
    <row r="9361" spans="1:4" x14ac:dyDescent="0.25">
      <c r="A9361" s="10" t="s">
        <v>8930</v>
      </c>
      <c r="B9361" s="2" t="s">
        <v>571</v>
      </c>
      <c r="C9361" s="11">
        <v>89.6</v>
      </c>
      <c r="D9361" s="12" t="s">
        <v>7</v>
      </c>
    </row>
    <row r="9362" spans="1:4" x14ac:dyDescent="0.25">
      <c r="A9362" s="10" t="s">
        <v>8931</v>
      </c>
      <c r="B9362" s="2" t="s">
        <v>571</v>
      </c>
      <c r="C9362" s="11">
        <v>89.6</v>
      </c>
      <c r="D9362" s="12" t="s">
        <v>7</v>
      </c>
    </row>
    <row r="9363" spans="1:4" x14ac:dyDescent="0.25">
      <c r="A9363" s="10" t="s">
        <v>8932</v>
      </c>
      <c r="B9363" s="2" t="s">
        <v>571</v>
      </c>
      <c r="C9363" s="11">
        <v>89.6</v>
      </c>
      <c r="D9363" s="12" t="s">
        <v>7</v>
      </c>
    </row>
    <row r="9364" spans="1:4" x14ac:dyDescent="0.25">
      <c r="A9364" s="10" t="s">
        <v>8933</v>
      </c>
      <c r="B9364" s="2" t="s">
        <v>571</v>
      </c>
      <c r="C9364" s="11">
        <v>89.6</v>
      </c>
      <c r="D9364" s="12" t="s">
        <v>7</v>
      </c>
    </row>
    <row r="9365" spans="1:4" x14ac:dyDescent="0.25">
      <c r="A9365" s="10" t="s">
        <v>8934</v>
      </c>
      <c r="B9365" s="2" t="s">
        <v>571</v>
      </c>
      <c r="C9365" s="11">
        <v>89.6</v>
      </c>
      <c r="D9365" s="12" t="s">
        <v>7</v>
      </c>
    </row>
    <row r="9366" spans="1:4" x14ac:dyDescent="0.25">
      <c r="A9366" s="10" t="s">
        <v>8935</v>
      </c>
      <c r="B9366" s="2" t="s">
        <v>571</v>
      </c>
      <c r="C9366" s="11">
        <v>89.6</v>
      </c>
      <c r="D9366" s="12" t="s">
        <v>7</v>
      </c>
    </row>
    <row r="9367" spans="1:4" x14ac:dyDescent="0.25">
      <c r="A9367" s="10" t="s">
        <v>8936</v>
      </c>
      <c r="B9367" s="2" t="s">
        <v>571</v>
      </c>
      <c r="C9367" s="11">
        <v>89.6</v>
      </c>
      <c r="D9367" s="12" t="s">
        <v>7</v>
      </c>
    </row>
    <row r="9368" spans="1:4" x14ac:dyDescent="0.25">
      <c r="A9368" s="10" t="s">
        <v>8937</v>
      </c>
      <c r="B9368" s="2" t="s">
        <v>571</v>
      </c>
      <c r="C9368" s="11">
        <v>89.6</v>
      </c>
      <c r="D9368" s="12" t="s">
        <v>7</v>
      </c>
    </row>
    <row r="9369" spans="1:4" x14ac:dyDescent="0.25">
      <c r="A9369" s="10" t="s">
        <v>8938</v>
      </c>
      <c r="B9369" s="2" t="s">
        <v>571</v>
      </c>
      <c r="C9369" s="11">
        <v>89.6</v>
      </c>
      <c r="D9369" s="12" t="s">
        <v>7</v>
      </c>
    </row>
    <row r="9370" spans="1:4" x14ac:dyDescent="0.25">
      <c r="A9370" s="10" t="s">
        <v>8939</v>
      </c>
      <c r="B9370" s="2" t="s">
        <v>571</v>
      </c>
      <c r="C9370" s="11">
        <v>89.6</v>
      </c>
      <c r="D9370" s="12" t="s">
        <v>7</v>
      </c>
    </row>
    <row r="9371" spans="1:4" x14ac:dyDescent="0.25">
      <c r="A9371" s="10" t="s">
        <v>8940</v>
      </c>
      <c r="B9371" s="2" t="s">
        <v>571</v>
      </c>
      <c r="C9371" s="11">
        <v>89.6</v>
      </c>
      <c r="D9371" s="12" t="s">
        <v>7</v>
      </c>
    </row>
    <row r="9372" spans="1:4" x14ac:dyDescent="0.25">
      <c r="A9372" s="10" t="s">
        <v>8941</v>
      </c>
      <c r="B9372" s="2" t="s">
        <v>571</v>
      </c>
      <c r="C9372" s="11">
        <v>89.6</v>
      </c>
      <c r="D9372" s="12" t="s">
        <v>7</v>
      </c>
    </row>
    <row r="9373" spans="1:4" x14ac:dyDescent="0.25">
      <c r="A9373" s="10" t="s">
        <v>8942</v>
      </c>
      <c r="B9373" s="2" t="s">
        <v>571</v>
      </c>
      <c r="C9373" s="11">
        <v>89.6</v>
      </c>
      <c r="D9373" s="12" t="s">
        <v>7</v>
      </c>
    </row>
    <row r="9374" spans="1:4" x14ac:dyDescent="0.25">
      <c r="A9374" s="10" t="s">
        <v>8943</v>
      </c>
      <c r="B9374" s="2" t="s">
        <v>571</v>
      </c>
      <c r="C9374" s="11">
        <v>89.6</v>
      </c>
      <c r="D9374" s="12" t="s">
        <v>7</v>
      </c>
    </row>
    <row r="9375" spans="1:4" x14ac:dyDescent="0.25">
      <c r="A9375" s="10" t="s">
        <v>8944</v>
      </c>
      <c r="B9375" s="2" t="s">
        <v>571</v>
      </c>
      <c r="C9375" s="11">
        <v>89.6</v>
      </c>
      <c r="D9375" s="12" t="s">
        <v>7</v>
      </c>
    </row>
    <row r="9376" spans="1:4" x14ac:dyDescent="0.25">
      <c r="A9376" s="10" t="s">
        <v>8945</v>
      </c>
      <c r="B9376" s="2" t="s">
        <v>571</v>
      </c>
      <c r="C9376" s="11">
        <v>89.6</v>
      </c>
      <c r="D9376" s="12" t="s">
        <v>7</v>
      </c>
    </row>
    <row r="9377" spans="1:4" x14ac:dyDescent="0.25">
      <c r="A9377" s="10" t="s">
        <v>8946</v>
      </c>
      <c r="B9377" s="2" t="s">
        <v>571</v>
      </c>
      <c r="C9377" s="11">
        <v>89.6</v>
      </c>
      <c r="D9377" s="12" t="s">
        <v>7</v>
      </c>
    </row>
    <row r="9378" spans="1:4" x14ac:dyDescent="0.25">
      <c r="A9378" s="10" t="s">
        <v>8947</v>
      </c>
      <c r="B9378" s="2" t="s">
        <v>571</v>
      </c>
      <c r="C9378" s="11">
        <v>89.6</v>
      </c>
      <c r="D9378" s="12" t="s">
        <v>7</v>
      </c>
    </row>
    <row r="9379" spans="1:4" x14ac:dyDescent="0.25">
      <c r="A9379" s="10" t="s">
        <v>8948</v>
      </c>
      <c r="B9379" s="2" t="s">
        <v>571</v>
      </c>
      <c r="C9379" s="11">
        <v>89.6</v>
      </c>
      <c r="D9379" s="12" t="s">
        <v>7</v>
      </c>
    </row>
    <row r="9380" spans="1:4" x14ac:dyDescent="0.25">
      <c r="A9380" s="10" t="s">
        <v>8949</v>
      </c>
      <c r="B9380" s="2" t="s">
        <v>571</v>
      </c>
      <c r="C9380" s="11">
        <v>89.6</v>
      </c>
      <c r="D9380" s="12" t="s">
        <v>7</v>
      </c>
    </row>
    <row r="9381" spans="1:4" x14ac:dyDescent="0.25">
      <c r="A9381" s="10" t="s">
        <v>8950</v>
      </c>
      <c r="B9381" s="2" t="s">
        <v>571</v>
      </c>
      <c r="C9381" s="11">
        <v>89.6</v>
      </c>
      <c r="D9381" s="12" t="s">
        <v>7</v>
      </c>
    </row>
    <row r="9382" spans="1:4" x14ac:dyDescent="0.25">
      <c r="A9382" s="10" t="s">
        <v>8951</v>
      </c>
      <c r="B9382" s="2" t="s">
        <v>571</v>
      </c>
      <c r="C9382" s="11">
        <v>95.52</v>
      </c>
      <c r="D9382" s="12" t="s">
        <v>7</v>
      </c>
    </row>
    <row r="9383" spans="1:4" x14ac:dyDescent="0.25">
      <c r="A9383" s="10" t="s">
        <v>8952</v>
      </c>
      <c r="B9383" s="2" t="s">
        <v>571</v>
      </c>
      <c r="C9383" s="11">
        <v>89.6</v>
      </c>
      <c r="D9383" s="12" t="s">
        <v>7</v>
      </c>
    </row>
    <row r="9384" spans="1:4" x14ac:dyDescent="0.25">
      <c r="A9384" s="10" t="s">
        <v>8953</v>
      </c>
      <c r="B9384" s="2" t="s">
        <v>571</v>
      </c>
      <c r="C9384" s="11">
        <v>89.6</v>
      </c>
      <c r="D9384" s="12" t="s">
        <v>7</v>
      </c>
    </row>
    <row r="9385" spans="1:4" x14ac:dyDescent="0.25">
      <c r="A9385" s="10" t="s">
        <v>8954</v>
      </c>
      <c r="B9385" s="2" t="s">
        <v>571</v>
      </c>
      <c r="C9385" s="11">
        <v>89.6</v>
      </c>
      <c r="D9385" s="12" t="s">
        <v>7</v>
      </c>
    </row>
    <row r="9386" spans="1:4" x14ac:dyDescent="0.25">
      <c r="A9386" s="10" t="s">
        <v>8955</v>
      </c>
      <c r="B9386" s="2" t="s">
        <v>571</v>
      </c>
      <c r="C9386" s="11">
        <v>89.6</v>
      </c>
      <c r="D9386" s="12" t="s">
        <v>7</v>
      </c>
    </row>
    <row r="9387" spans="1:4" x14ac:dyDescent="0.25">
      <c r="A9387" s="10" t="s">
        <v>8956</v>
      </c>
      <c r="B9387" s="2" t="s">
        <v>571</v>
      </c>
      <c r="C9387" s="11">
        <v>89.6</v>
      </c>
      <c r="D9387" s="12" t="s">
        <v>7</v>
      </c>
    </row>
    <row r="9388" spans="1:4" x14ac:dyDescent="0.25">
      <c r="A9388" s="10" t="s">
        <v>8957</v>
      </c>
      <c r="B9388" s="2" t="s">
        <v>571</v>
      </c>
      <c r="C9388" s="11">
        <v>89.6</v>
      </c>
      <c r="D9388" s="12" t="s">
        <v>7</v>
      </c>
    </row>
    <row r="9389" spans="1:4" x14ac:dyDescent="0.25">
      <c r="A9389" s="10" t="s">
        <v>8958</v>
      </c>
      <c r="B9389" s="2" t="s">
        <v>571</v>
      </c>
      <c r="C9389" s="11">
        <v>89.6</v>
      </c>
      <c r="D9389" s="12" t="s">
        <v>7</v>
      </c>
    </row>
    <row r="9390" spans="1:4" x14ac:dyDescent="0.25">
      <c r="A9390" s="10" t="s">
        <v>8959</v>
      </c>
      <c r="B9390" s="2" t="s">
        <v>571</v>
      </c>
      <c r="C9390" s="11">
        <v>89.6</v>
      </c>
      <c r="D9390" s="12" t="s">
        <v>7</v>
      </c>
    </row>
    <row r="9391" spans="1:4" x14ac:dyDescent="0.25">
      <c r="A9391" s="10" t="s">
        <v>8960</v>
      </c>
      <c r="B9391" s="2" t="s">
        <v>571</v>
      </c>
      <c r="C9391" s="11">
        <v>89.6</v>
      </c>
      <c r="D9391" s="12" t="s">
        <v>7</v>
      </c>
    </row>
    <row r="9392" spans="1:4" x14ac:dyDescent="0.25">
      <c r="A9392" s="10" t="s">
        <v>8961</v>
      </c>
      <c r="B9392" s="2" t="s">
        <v>571</v>
      </c>
      <c r="C9392" s="11">
        <v>89.6</v>
      </c>
      <c r="D9392" s="12" t="s">
        <v>7</v>
      </c>
    </row>
    <row r="9393" spans="1:4" x14ac:dyDescent="0.25">
      <c r="A9393" s="10" t="s">
        <v>8962</v>
      </c>
      <c r="B9393" s="2" t="s">
        <v>571</v>
      </c>
      <c r="C9393" s="11">
        <v>89.6</v>
      </c>
      <c r="D9393" s="12" t="s">
        <v>7</v>
      </c>
    </row>
    <row r="9394" spans="1:4" x14ac:dyDescent="0.25">
      <c r="A9394" s="10" t="s">
        <v>1202</v>
      </c>
      <c r="B9394" s="2" t="s">
        <v>571</v>
      </c>
      <c r="C9394" s="11">
        <v>89.6</v>
      </c>
      <c r="D9394" s="12" t="s">
        <v>7</v>
      </c>
    </row>
    <row r="9395" spans="1:4" x14ac:dyDescent="0.25">
      <c r="A9395" s="10" t="s">
        <v>8963</v>
      </c>
      <c r="B9395" s="2" t="s">
        <v>571</v>
      </c>
      <c r="C9395" s="11">
        <v>89.6</v>
      </c>
      <c r="D9395" s="12" t="s">
        <v>7</v>
      </c>
    </row>
    <row r="9396" spans="1:4" x14ac:dyDescent="0.25">
      <c r="A9396" s="10" t="s">
        <v>8964</v>
      </c>
      <c r="B9396" s="2" t="s">
        <v>571</v>
      </c>
      <c r="C9396" s="11">
        <v>89.6</v>
      </c>
      <c r="D9396" s="12" t="s">
        <v>7</v>
      </c>
    </row>
    <row r="9397" spans="1:4" x14ac:dyDescent="0.25">
      <c r="A9397" s="10" t="s">
        <v>8965</v>
      </c>
      <c r="B9397" s="2" t="s">
        <v>571</v>
      </c>
      <c r="C9397" s="11">
        <v>87.55</v>
      </c>
      <c r="D9397" s="12" t="s">
        <v>7</v>
      </c>
    </row>
    <row r="9398" spans="1:4" x14ac:dyDescent="0.25">
      <c r="A9398" s="10" t="s">
        <v>8966</v>
      </c>
      <c r="B9398" s="2" t="s">
        <v>571</v>
      </c>
      <c r="C9398" s="11">
        <v>87.55</v>
      </c>
      <c r="D9398" s="12" t="s">
        <v>7</v>
      </c>
    </row>
    <row r="9399" spans="1:4" x14ac:dyDescent="0.25">
      <c r="A9399" s="10" t="s">
        <v>8967</v>
      </c>
      <c r="B9399" s="2" t="s">
        <v>571</v>
      </c>
      <c r="C9399" s="11">
        <v>89.6</v>
      </c>
      <c r="D9399" s="12" t="s">
        <v>7</v>
      </c>
    </row>
    <row r="9400" spans="1:4" x14ac:dyDescent="0.25">
      <c r="A9400" s="10" t="s">
        <v>8968</v>
      </c>
      <c r="B9400" s="2" t="s">
        <v>571</v>
      </c>
      <c r="C9400" s="11">
        <v>89.6</v>
      </c>
      <c r="D9400" s="12" t="s">
        <v>7</v>
      </c>
    </row>
    <row r="9401" spans="1:4" x14ac:dyDescent="0.25">
      <c r="A9401" s="10" t="s">
        <v>8969</v>
      </c>
      <c r="B9401" s="2" t="s">
        <v>571</v>
      </c>
      <c r="C9401" s="11">
        <v>87.55</v>
      </c>
      <c r="D9401" s="12" t="s">
        <v>7</v>
      </c>
    </row>
    <row r="9402" spans="1:4" x14ac:dyDescent="0.25">
      <c r="A9402" s="10" t="s">
        <v>8970</v>
      </c>
      <c r="B9402" s="2" t="s">
        <v>571</v>
      </c>
      <c r="C9402" s="11">
        <v>87.55</v>
      </c>
      <c r="D9402" s="12" t="s">
        <v>7</v>
      </c>
    </row>
    <row r="9403" spans="1:4" x14ac:dyDescent="0.25">
      <c r="A9403" s="10" t="s">
        <v>8971</v>
      </c>
      <c r="B9403" s="2" t="s">
        <v>571</v>
      </c>
      <c r="C9403" s="11">
        <v>89.6</v>
      </c>
      <c r="D9403" s="12" t="s">
        <v>7</v>
      </c>
    </row>
    <row r="9404" spans="1:4" x14ac:dyDescent="0.25">
      <c r="A9404" s="10" t="s">
        <v>8972</v>
      </c>
      <c r="B9404" s="2" t="s">
        <v>571</v>
      </c>
      <c r="C9404" s="11">
        <v>89.6</v>
      </c>
      <c r="D9404" s="12" t="s">
        <v>7</v>
      </c>
    </row>
    <row r="9405" spans="1:4" x14ac:dyDescent="0.25">
      <c r="A9405" s="10" t="s">
        <v>8973</v>
      </c>
      <c r="B9405" s="2" t="s">
        <v>571</v>
      </c>
      <c r="C9405" s="11">
        <v>89.6</v>
      </c>
      <c r="D9405" s="12" t="s">
        <v>7</v>
      </c>
    </row>
    <row r="9406" spans="1:4" x14ac:dyDescent="0.25">
      <c r="A9406" s="10" t="s">
        <v>8974</v>
      </c>
      <c r="B9406" s="2" t="s">
        <v>571</v>
      </c>
      <c r="C9406" s="11">
        <v>89.6</v>
      </c>
      <c r="D9406" s="12" t="s">
        <v>7</v>
      </c>
    </row>
    <row r="9407" spans="1:4" x14ac:dyDescent="0.25">
      <c r="A9407" s="10" t="s">
        <v>8975</v>
      </c>
      <c r="B9407" s="2" t="s">
        <v>571</v>
      </c>
      <c r="C9407" s="11">
        <v>300.99</v>
      </c>
      <c r="D9407" s="12" t="s">
        <v>7</v>
      </c>
    </row>
    <row r="9408" spans="1:4" x14ac:dyDescent="0.25">
      <c r="A9408" s="10" t="s">
        <v>8976</v>
      </c>
      <c r="B9408" s="2" t="s">
        <v>571</v>
      </c>
      <c r="C9408" s="11">
        <v>89.6</v>
      </c>
      <c r="D9408" s="12" t="s">
        <v>7</v>
      </c>
    </row>
    <row r="9409" spans="1:4" x14ac:dyDescent="0.25">
      <c r="A9409" s="10" t="s">
        <v>8977</v>
      </c>
      <c r="B9409" s="2" t="s">
        <v>571</v>
      </c>
      <c r="C9409" s="11">
        <v>89.6</v>
      </c>
      <c r="D9409" s="12" t="s">
        <v>7</v>
      </c>
    </row>
    <row r="9410" spans="1:4" x14ac:dyDescent="0.25">
      <c r="A9410" s="10" t="s">
        <v>8978</v>
      </c>
      <c r="B9410" s="2" t="s">
        <v>571</v>
      </c>
      <c r="C9410" s="11">
        <v>89.6</v>
      </c>
      <c r="D9410" s="12" t="s">
        <v>7</v>
      </c>
    </row>
    <row r="9411" spans="1:4" x14ac:dyDescent="0.25">
      <c r="A9411" s="10" t="s">
        <v>8979</v>
      </c>
      <c r="B9411" s="2" t="s">
        <v>571</v>
      </c>
      <c r="C9411" s="11">
        <v>89.6</v>
      </c>
      <c r="D9411" s="12" t="s">
        <v>7</v>
      </c>
    </row>
    <row r="9412" spans="1:4" x14ac:dyDescent="0.25">
      <c r="A9412" s="10" t="s">
        <v>8980</v>
      </c>
      <c r="B9412" s="2" t="s">
        <v>571</v>
      </c>
      <c r="C9412" s="11">
        <v>89.6</v>
      </c>
      <c r="D9412" s="12" t="s">
        <v>7</v>
      </c>
    </row>
    <row r="9413" spans="1:4" x14ac:dyDescent="0.25">
      <c r="A9413" s="10" t="s">
        <v>8981</v>
      </c>
      <c r="B9413" s="2" t="s">
        <v>571</v>
      </c>
      <c r="C9413" s="11">
        <v>89.6</v>
      </c>
      <c r="D9413" s="12" t="s">
        <v>7</v>
      </c>
    </row>
    <row r="9414" spans="1:4" x14ac:dyDescent="0.25">
      <c r="A9414" s="10" t="s">
        <v>8982</v>
      </c>
      <c r="B9414" s="2" t="s">
        <v>571</v>
      </c>
      <c r="C9414" s="11">
        <v>89.6</v>
      </c>
      <c r="D9414" s="12" t="s">
        <v>7</v>
      </c>
    </row>
    <row r="9415" spans="1:4" x14ac:dyDescent="0.25">
      <c r="A9415" s="10" t="s">
        <v>8983</v>
      </c>
      <c r="B9415" s="2" t="s">
        <v>571</v>
      </c>
      <c r="C9415" s="11">
        <v>89.6</v>
      </c>
      <c r="D9415" s="12" t="s">
        <v>7</v>
      </c>
    </row>
    <row r="9416" spans="1:4" x14ac:dyDescent="0.25">
      <c r="A9416" s="10" t="s">
        <v>8984</v>
      </c>
      <c r="B9416" s="2" t="s">
        <v>571</v>
      </c>
      <c r="C9416" s="11">
        <v>89.6</v>
      </c>
      <c r="D9416" s="12" t="s">
        <v>7</v>
      </c>
    </row>
    <row r="9417" spans="1:4" x14ac:dyDescent="0.25">
      <c r="A9417" s="10" t="s">
        <v>8985</v>
      </c>
      <c r="B9417" s="2" t="s">
        <v>571</v>
      </c>
      <c r="C9417" s="11">
        <v>89.6</v>
      </c>
      <c r="D9417" s="12" t="s">
        <v>7</v>
      </c>
    </row>
    <row r="9418" spans="1:4" x14ac:dyDescent="0.25">
      <c r="A9418" s="10" t="s">
        <v>8986</v>
      </c>
      <c r="B9418" s="2" t="s">
        <v>571</v>
      </c>
      <c r="C9418" s="11">
        <v>89.6</v>
      </c>
      <c r="D9418" s="12" t="s">
        <v>7</v>
      </c>
    </row>
    <row r="9419" spans="1:4" x14ac:dyDescent="0.25">
      <c r="A9419" s="10" t="s">
        <v>8987</v>
      </c>
      <c r="B9419" s="2" t="s">
        <v>571</v>
      </c>
      <c r="C9419" s="11">
        <v>89.6</v>
      </c>
      <c r="D9419" s="12" t="s">
        <v>7</v>
      </c>
    </row>
    <row r="9420" spans="1:4" x14ac:dyDescent="0.25">
      <c r="A9420" s="10" t="s">
        <v>8988</v>
      </c>
      <c r="B9420" s="2" t="s">
        <v>598</v>
      </c>
      <c r="C9420" s="11">
        <v>716.65</v>
      </c>
      <c r="D9420" s="12" t="s">
        <v>7</v>
      </c>
    </row>
    <row r="9421" spans="1:4" x14ac:dyDescent="0.25">
      <c r="A9421" s="10" t="s">
        <v>8989</v>
      </c>
      <c r="B9421" s="2" t="s">
        <v>571</v>
      </c>
      <c r="C9421" s="11">
        <v>802.29</v>
      </c>
      <c r="D9421" s="12" t="s">
        <v>7</v>
      </c>
    </row>
    <row r="9422" spans="1:4" x14ac:dyDescent="0.25">
      <c r="A9422" s="10" t="s">
        <v>8990</v>
      </c>
      <c r="B9422" s="2" t="s">
        <v>8991</v>
      </c>
      <c r="C9422" s="11">
        <v>1438.3</v>
      </c>
      <c r="D9422" s="12" t="s">
        <v>7</v>
      </c>
    </row>
    <row r="9423" spans="1:4" x14ac:dyDescent="0.25">
      <c r="A9423" s="10" t="s">
        <v>8992</v>
      </c>
      <c r="B9423" s="2" t="s">
        <v>571</v>
      </c>
      <c r="C9423" s="11">
        <v>17.739999999999998</v>
      </c>
      <c r="D9423" s="12" t="s">
        <v>7</v>
      </c>
    </row>
    <row r="9424" spans="1:4" x14ac:dyDescent="0.25">
      <c r="A9424" s="10" t="s">
        <v>8993</v>
      </c>
      <c r="B9424" s="2" t="s">
        <v>571</v>
      </c>
      <c r="C9424" s="11">
        <v>16.25</v>
      </c>
      <c r="D9424" s="12" t="s">
        <v>7</v>
      </c>
    </row>
    <row r="9425" spans="1:4" x14ac:dyDescent="0.25">
      <c r="A9425" s="10" t="s">
        <v>8994</v>
      </c>
      <c r="B9425" s="2" t="s">
        <v>571</v>
      </c>
      <c r="C9425" s="11">
        <v>17.739999999999998</v>
      </c>
      <c r="D9425" s="12" t="s">
        <v>7</v>
      </c>
    </row>
    <row r="9426" spans="1:4" x14ac:dyDescent="0.25">
      <c r="A9426" s="10" t="s">
        <v>8995</v>
      </c>
      <c r="B9426" s="2" t="s">
        <v>571</v>
      </c>
      <c r="C9426" s="11">
        <v>17.739999999999998</v>
      </c>
      <c r="D9426" s="12" t="s">
        <v>7</v>
      </c>
    </row>
    <row r="9427" spans="1:4" x14ac:dyDescent="0.25">
      <c r="A9427" s="10" t="s">
        <v>8996</v>
      </c>
      <c r="B9427" s="2" t="s">
        <v>571</v>
      </c>
      <c r="C9427" s="11">
        <v>16.25</v>
      </c>
      <c r="D9427" s="12" t="s">
        <v>7</v>
      </c>
    </row>
    <row r="9428" spans="1:4" x14ac:dyDescent="0.25">
      <c r="A9428" s="10" t="s">
        <v>8997</v>
      </c>
      <c r="B9428" s="2" t="s">
        <v>571</v>
      </c>
      <c r="C9428" s="11">
        <v>16.25</v>
      </c>
      <c r="D9428" s="12" t="s">
        <v>7</v>
      </c>
    </row>
    <row r="9429" spans="1:4" x14ac:dyDescent="0.25">
      <c r="A9429" s="10" t="s">
        <v>8998</v>
      </c>
      <c r="B9429" s="2" t="s">
        <v>598</v>
      </c>
      <c r="C9429" s="11">
        <v>184.55</v>
      </c>
      <c r="D9429" s="12" t="s">
        <v>7</v>
      </c>
    </row>
    <row r="9430" spans="1:4" x14ac:dyDescent="0.25">
      <c r="A9430" s="10" t="s">
        <v>8999</v>
      </c>
      <c r="B9430" s="2" t="s">
        <v>598</v>
      </c>
      <c r="C9430" s="11">
        <v>179.18</v>
      </c>
      <c r="D9430" s="12" t="s">
        <v>7</v>
      </c>
    </row>
    <row r="9431" spans="1:4" x14ac:dyDescent="0.25">
      <c r="A9431" s="10" t="s">
        <v>9000</v>
      </c>
      <c r="B9431" s="2" t="s">
        <v>604</v>
      </c>
      <c r="C9431" s="11">
        <v>169.22</v>
      </c>
      <c r="D9431" s="12" t="s">
        <v>7</v>
      </c>
    </row>
    <row r="9432" spans="1:4" x14ac:dyDescent="0.25">
      <c r="A9432" s="10" t="s">
        <v>9001</v>
      </c>
      <c r="B9432" s="2" t="s">
        <v>571</v>
      </c>
      <c r="C9432" s="11">
        <v>278.69</v>
      </c>
      <c r="D9432" s="12" t="s">
        <v>7</v>
      </c>
    </row>
    <row r="9433" spans="1:4" x14ac:dyDescent="0.25">
      <c r="A9433" s="10" t="s">
        <v>9002</v>
      </c>
      <c r="B9433" s="2" t="s">
        <v>571</v>
      </c>
      <c r="C9433" s="11">
        <v>87.55</v>
      </c>
      <c r="D9433" s="12" t="s">
        <v>7</v>
      </c>
    </row>
    <row r="9434" spans="1:4" x14ac:dyDescent="0.25">
      <c r="A9434" s="10" t="s">
        <v>9003</v>
      </c>
      <c r="B9434" s="2" t="s">
        <v>571</v>
      </c>
      <c r="C9434" s="11">
        <v>87.55</v>
      </c>
      <c r="D9434" s="12" t="s">
        <v>7</v>
      </c>
    </row>
    <row r="9435" spans="1:4" x14ac:dyDescent="0.25">
      <c r="A9435" s="10" t="s">
        <v>9004</v>
      </c>
      <c r="B9435" s="2" t="s">
        <v>571</v>
      </c>
      <c r="C9435" s="11">
        <v>87.55</v>
      </c>
      <c r="D9435" s="12" t="s">
        <v>7</v>
      </c>
    </row>
    <row r="9436" spans="1:4" x14ac:dyDescent="0.25">
      <c r="A9436" s="10" t="s">
        <v>9005</v>
      </c>
      <c r="B9436" s="2" t="s">
        <v>571</v>
      </c>
      <c r="C9436" s="11">
        <v>87.55</v>
      </c>
      <c r="D9436" s="12" t="s">
        <v>7</v>
      </c>
    </row>
    <row r="9437" spans="1:4" x14ac:dyDescent="0.25">
      <c r="A9437" s="10" t="s">
        <v>9006</v>
      </c>
      <c r="B9437" s="2" t="s">
        <v>571</v>
      </c>
      <c r="C9437" s="11">
        <v>87.55</v>
      </c>
      <c r="D9437" s="12" t="s">
        <v>7</v>
      </c>
    </row>
    <row r="9438" spans="1:4" x14ac:dyDescent="0.25">
      <c r="A9438" s="10" t="s">
        <v>9007</v>
      </c>
      <c r="B9438" s="2" t="s">
        <v>571</v>
      </c>
      <c r="C9438" s="11">
        <v>87.55</v>
      </c>
      <c r="D9438" s="12" t="s">
        <v>7</v>
      </c>
    </row>
    <row r="9439" spans="1:4" x14ac:dyDescent="0.25">
      <c r="A9439" s="10" t="s">
        <v>9008</v>
      </c>
      <c r="B9439" s="2" t="s">
        <v>571</v>
      </c>
      <c r="C9439" s="11">
        <v>87.55</v>
      </c>
      <c r="D9439" s="12" t="s">
        <v>7</v>
      </c>
    </row>
    <row r="9440" spans="1:4" x14ac:dyDescent="0.25">
      <c r="A9440" s="10" t="s">
        <v>9009</v>
      </c>
      <c r="B9440" s="2" t="s">
        <v>571</v>
      </c>
      <c r="C9440" s="11">
        <v>87.55</v>
      </c>
      <c r="D9440" s="12" t="s">
        <v>7</v>
      </c>
    </row>
    <row r="9441" spans="1:4" x14ac:dyDescent="0.25">
      <c r="A9441" s="10" t="s">
        <v>9010</v>
      </c>
      <c r="B9441" s="2" t="s">
        <v>571</v>
      </c>
      <c r="C9441" s="11">
        <v>87.55</v>
      </c>
      <c r="D9441" s="12" t="s">
        <v>7</v>
      </c>
    </row>
    <row r="9442" spans="1:4" x14ac:dyDescent="0.25">
      <c r="A9442" s="10" t="s">
        <v>9011</v>
      </c>
      <c r="B9442" s="2" t="s">
        <v>571</v>
      </c>
      <c r="C9442" s="11">
        <v>87.55</v>
      </c>
      <c r="D9442" s="12" t="s">
        <v>7</v>
      </c>
    </row>
    <row r="9443" spans="1:4" x14ac:dyDescent="0.25">
      <c r="A9443" s="10" t="s">
        <v>9012</v>
      </c>
      <c r="B9443" s="2" t="s">
        <v>571</v>
      </c>
      <c r="C9443" s="11">
        <v>87.55</v>
      </c>
      <c r="D9443" s="12" t="s">
        <v>7</v>
      </c>
    </row>
    <row r="9444" spans="1:4" x14ac:dyDescent="0.25">
      <c r="A9444" s="10" t="s">
        <v>9013</v>
      </c>
      <c r="B9444" s="2" t="s">
        <v>571</v>
      </c>
      <c r="C9444" s="11">
        <v>87.55</v>
      </c>
      <c r="D9444" s="12" t="s">
        <v>7</v>
      </c>
    </row>
    <row r="9445" spans="1:4" x14ac:dyDescent="0.25">
      <c r="A9445" s="10" t="s">
        <v>9014</v>
      </c>
      <c r="B9445" s="2" t="s">
        <v>571</v>
      </c>
      <c r="C9445" s="11">
        <v>87.55</v>
      </c>
      <c r="D9445" s="12" t="s">
        <v>7</v>
      </c>
    </row>
    <row r="9446" spans="1:4" x14ac:dyDescent="0.25">
      <c r="A9446" s="10" t="s">
        <v>9015</v>
      </c>
      <c r="B9446" s="2" t="s">
        <v>571</v>
      </c>
      <c r="C9446" s="11">
        <v>87.55</v>
      </c>
      <c r="D9446" s="12" t="s">
        <v>7</v>
      </c>
    </row>
    <row r="9447" spans="1:4" x14ac:dyDescent="0.25">
      <c r="A9447" s="10" t="s">
        <v>9016</v>
      </c>
      <c r="B9447" s="2" t="s">
        <v>571</v>
      </c>
      <c r="C9447" s="11">
        <v>87.55</v>
      </c>
      <c r="D9447" s="12" t="s">
        <v>7</v>
      </c>
    </row>
    <row r="9448" spans="1:4" x14ac:dyDescent="0.25">
      <c r="A9448" s="10" t="s">
        <v>9017</v>
      </c>
      <c r="B9448" s="2" t="s">
        <v>571</v>
      </c>
      <c r="C9448" s="11">
        <v>87.55</v>
      </c>
      <c r="D9448" s="12" t="s">
        <v>7</v>
      </c>
    </row>
    <row r="9449" spans="1:4" x14ac:dyDescent="0.25">
      <c r="A9449" s="10" t="s">
        <v>9018</v>
      </c>
      <c r="B9449" s="2" t="s">
        <v>571</v>
      </c>
      <c r="C9449" s="11">
        <v>87.55</v>
      </c>
      <c r="D9449" s="12" t="s">
        <v>7</v>
      </c>
    </row>
    <row r="9450" spans="1:4" x14ac:dyDescent="0.25">
      <c r="A9450" s="10" t="s">
        <v>9019</v>
      </c>
      <c r="B9450" s="2" t="s">
        <v>571</v>
      </c>
      <c r="C9450" s="11">
        <v>87.55</v>
      </c>
      <c r="D9450" s="12" t="s">
        <v>7</v>
      </c>
    </row>
    <row r="9451" spans="1:4" x14ac:dyDescent="0.25">
      <c r="A9451" s="10" t="s">
        <v>9020</v>
      </c>
      <c r="B9451" s="2" t="s">
        <v>571</v>
      </c>
      <c r="C9451" s="11">
        <v>87.55</v>
      </c>
      <c r="D9451" s="12" t="s">
        <v>7</v>
      </c>
    </row>
    <row r="9452" spans="1:4" x14ac:dyDescent="0.25">
      <c r="A9452" s="10" t="s">
        <v>9021</v>
      </c>
      <c r="B9452" s="2" t="s">
        <v>571</v>
      </c>
      <c r="C9452" s="11">
        <v>87.55</v>
      </c>
      <c r="D9452" s="12" t="s">
        <v>7</v>
      </c>
    </row>
    <row r="9453" spans="1:4" x14ac:dyDescent="0.25">
      <c r="A9453" s="10" t="s">
        <v>9022</v>
      </c>
      <c r="B9453" s="2" t="s">
        <v>571</v>
      </c>
      <c r="C9453" s="11">
        <v>87.55</v>
      </c>
      <c r="D9453" s="12" t="s">
        <v>7</v>
      </c>
    </row>
    <row r="9454" spans="1:4" x14ac:dyDescent="0.25">
      <c r="A9454" s="10" t="s">
        <v>9023</v>
      </c>
      <c r="B9454" s="2" t="s">
        <v>571</v>
      </c>
      <c r="C9454" s="11">
        <v>888.32</v>
      </c>
      <c r="D9454" s="12" t="s">
        <v>7</v>
      </c>
    </row>
    <row r="9455" spans="1:4" x14ac:dyDescent="0.25">
      <c r="A9455" s="10" t="s">
        <v>9024</v>
      </c>
      <c r="B9455" s="2" t="s">
        <v>571</v>
      </c>
      <c r="C9455" s="11">
        <v>755.5</v>
      </c>
      <c r="D9455" s="12" t="s">
        <v>7</v>
      </c>
    </row>
    <row r="9456" spans="1:4" x14ac:dyDescent="0.25">
      <c r="A9456" s="10" t="s">
        <v>9025</v>
      </c>
      <c r="B9456" s="2" t="s">
        <v>571</v>
      </c>
      <c r="C9456" s="11">
        <v>905.31</v>
      </c>
      <c r="D9456" s="12" t="s">
        <v>7</v>
      </c>
    </row>
    <row r="9457" spans="1:4" x14ac:dyDescent="0.25">
      <c r="A9457" s="10" t="s">
        <v>9026</v>
      </c>
      <c r="B9457" s="2" t="s">
        <v>571</v>
      </c>
      <c r="C9457" s="11">
        <v>573.02</v>
      </c>
      <c r="D9457" s="12" t="s">
        <v>7</v>
      </c>
    </row>
    <row r="9458" spans="1:4" x14ac:dyDescent="0.25">
      <c r="A9458" s="10" t="s">
        <v>9027</v>
      </c>
      <c r="B9458" s="2" t="s">
        <v>9028</v>
      </c>
      <c r="C9458" s="11">
        <v>2363.36</v>
      </c>
      <c r="D9458" s="12" t="s">
        <v>7</v>
      </c>
    </row>
    <row r="9459" spans="1:4" x14ac:dyDescent="0.25">
      <c r="A9459" s="10" t="s">
        <v>9029</v>
      </c>
      <c r="B9459" s="2" t="s">
        <v>571</v>
      </c>
      <c r="C9459" s="11">
        <v>69.680000000000007</v>
      </c>
      <c r="D9459" s="12" t="s">
        <v>7</v>
      </c>
    </row>
    <row r="9460" spans="1:4" x14ac:dyDescent="0.25">
      <c r="A9460" s="10" t="s">
        <v>9030</v>
      </c>
      <c r="B9460" s="2" t="s">
        <v>571</v>
      </c>
      <c r="C9460" s="11">
        <v>69.680000000000007</v>
      </c>
      <c r="D9460" s="12" t="s">
        <v>7</v>
      </c>
    </row>
    <row r="9461" spans="1:4" x14ac:dyDescent="0.25">
      <c r="A9461" s="10" t="s">
        <v>9031</v>
      </c>
      <c r="B9461" s="2" t="s">
        <v>571</v>
      </c>
      <c r="C9461" s="11">
        <v>17.440000000000001</v>
      </c>
      <c r="D9461" s="12" t="s">
        <v>7</v>
      </c>
    </row>
    <row r="9462" spans="1:4" x14ac:dyDescent="0.25">
      <c r="A9462" s="10" t="s">
        <v>9032</v>
      </c>
      <c r="B9462" s="2" t="s">
        <v>571</v>
      </c>
      <c r="C9462" s="11">
        <v>17.440000000000001</v>
      </c>
      <c r="D9462" s="12" t="s">
        <v>7</v>
      </c>
    </row>
    <row r="9463" spans="1:4" x14ac:dyDescent="0.25">
      <c r="A9463" s="10" t="s">
        <v>9033</v>
      </c>
      <c r="B9463" s="17">
        <v>272</v>
      </c>
      <c r="C9463" s="11">
        <v>29.48</v>
      </c>
      <c r="D9463" s="12" t="s">
        <v>7</v>
      </c>
    </row>
    <row r="9464" spans="1:4" x14ac:dyDescent="0.25">
      <c r="A9464" s="10" t="s">
        <v>9034</v>
      </c>
      <c r="B9464" s="17">
        <v>272</v>
      </c>
      <c r="C9464" s="11">
        <v>29.48</v>
      </c>
      <c r="D9464" s="12" t="s">
        <v>7</v>
      </c>
    </row>
    <row r="9465" spans="1:4" x14ac:dyDescent="0.25">
      <c r="A9465" s="10" t="s">
        <v>9035</v>
      </c>
      <c r="B9465" s="17">
        <v>272</v>
      </c>
      <c r="C9465" s="11">
        <v>29.48</v>
      </c>
      <c r="D9465" s="12" t="s">
        <v>7</v>
      </c>
    </row>
    <row r="9466" spans="1:4" x14ac:dyDescent="0.25">
      <c r="A9466" s="10" t="s">
        <v>9036</v>
      </c>
      <c r="B9466" s="2" t="s">
        <v>604</v>
      </c>
      <c r="C9466" s="11">
        <v>206.36</v>
      </c>
      <c r="D9466" s="12" t="s">
        <v>7</v>
      </c>
    </row>
    <row r="9467" spans="1:4" x14ac:dyDescent="0.25">
      <c r="A9467" s="10" t="s">
        <v>9037</v>
      </c>
      <c r="B9467" s="2" t="s">
        <v>571</v>
      </c>
      <c r="C9467" s="11">
        <v>985.64</v>
      </c>
      <c r="D9467" s="12" t="s">
        <v>7</v>
      </c>
    </row>
    <row r="9468" spans="1:4" x14ac:dyDescent="0.25">
      <c r="A9468" s="10" t="s">
        <v>9038</v>
      </c>
      <c r="B9468" s="2" t="s">
        <v>598</v>
      </c>
      <c r="C9468" s="11">
        <v>1353.71</v>
      </c>
      <c r="D9468" s="12" t="s">
        <v>7</v>
      </c>
    </row>
    <row r="9469" spans="1:4" x14ac:dyDescent="0.25">
      <c r="A9469" s="10" t="s">
        <v>9039</v>
      </c>
      <c r="B9469" s="2" t="s">
        <v>824</v>
      </c>
      <c r="C9469" s="11">
        <v>978.88</v>
      </c>
      <c r="D9469" s="12" t="s">
        <v>7</v>
      </c>
    </row>
    <row r="9470" spans="1:4" x14ac:dyDescent="0.25">
      <c r="A9470" s="10" t="s">
        <v>9040</v>
      </c>
      <c r="B9470" s="2" t="s">
        <v>598</v>
      </c>
      <c r="C9470" s="11">
        <v>1522.86</v>
      </c>
      <c r="D9470" s="12" t="s">
        <v>7</v>
      </c>
    </row>
    <row r="9471" spans="1:4" x14ac:dyDescent="0.25">
      <c r="A9471" s="10" t="s">
        <v>9041</v>
      </c>
      <c r="B9471" s="2" t="s">
        <v>598</v>
      </c>
      <c r="C9471" s="11">
        <v>1522.86</v>
      </c>
      <c r="D9471" s="12" t="s">
        <v>7</v>
      </c>
    </row>
    <row r="9472" spans="1:4" x14ac:dyDescent="0.25">
      <c r="A9472" s="10" t="s">
        <v>9042</v>
      </c>
      <c r="B9472" s="2" t="s">
        <v>598</v>
      </c>
      <c r="C9472" s="11">
        <v>1602.52</v>
      </c>
      <c r="D9472" s="12" t="s">
        <v>7</v>
      </c>
    </row>
    <row r="9473" spans="1:4" x14ac:dyDescent="0.25">
      <c r="A9473" s="10" t="s">
        <v>9043</v>
      </c>
      <c r="B9473" s="2" t="s">
        <v>598</v>
      </c>
      <c r="C9473" s="11">
        <v>1602.52</v>
      </c>
      <c r="D9473" s="12" t="s">
        <v>7</v>
      </c>
    </row>
    <row r="9474" spans="1:4" x14ac:dyDescent="0.25">
      <c r="A9474" s="10" t="s">
        <v>9044</v>
      </c>
      <c r="B9474" s="2" t="s">
        <v>598</v>
      </c>
      <c r="C9474" s="11">
        <v>388.18</v>
      </c>
      <c r="D9474" s="12" t="s">
        <v>7</v>
      </c>
    </row>
    <row r="9475" spans="1:4" x14ac:dyDescent="0.25">
      <c r="A9475" s="10" t="s">
        <v>9045</v>
      </c>
      <c r="B9475" s="2" t="s">
        <v>598</v>
      </c>
      <c r="C9475" s="11">
        <v>388.18</v>
      </c>
      <c r="D9475" s="12" t="s">
        <v>7</v>
      </c>
    </row>
    <row r="9476" spans="1:4" x14ac:dyDescent="0.25">
      <c r="A9476" s="10" t="s">
        <v>9046</v>
      </c>
      <c r="B9476" s="2" t="s">
        <v>598</v>
      </c>
      <c r="C9476" s="11">
        <v>388.18</v>
      </c>
      <c r="D9476" s="12" t="s">
        <v>7</v>
      </c>
    </row>
    <row r="9477" spans="1:4" x14ac:dyDescent="0.25">
      <c r="A9477" s="10" t="s">
        <v>9047</v>
      </c>
      <c r="B9477" s="2" t="s">
        <v>598</v>
      </c>
      <c r="C9477" s="11">
        <v>388.18</v>
      </c>
      <c r="D9477" s="12" t="s">
        <v>7</v>
      </c>
    </row>
    <row r="9478" spans="1:4" x14ac:dyDescent="0.25">
      <c r="A9478" s="10" t="s">
        <v>9048</v>
      </c>
      <c r="B9478" s="2" t="s">
        <v>598</v>
      </c>
      <c r="C9478" s="11">
        <v>388.18</v>
      </c>
      <c r="D9478" s="12" t="s">
        <v>7</v>
      </c>
    </row>
    <row r="9479" spans="1:4" x14ac:dyDescent="0.25">
      <c r="A9479" s="10" t="s">
        <v>9049</v>
      </c>
      <c r="B9479" s="2" t="s">
        <v>598</v>
      </c>
      <c r="C9479" s="11">
        <v>388.18</v>
      </c>
      <c r="D9479" s="12" t="s">
        <v>7</v>
      </c>
    </row>
    <row r="9480" spans="1:4" x14ac:dyDescent="0.25">
      <c r="A9480" s="10" t="s">
        <v>9050</v>
      </c>
      <c r="B9480" s="2" t="s">
        <v>598</v>
      </c>
      <c r="C9480" s="11">
        <v>388.18</v>
      </c>
      <c r="D9480" s="12" t="s">
        <v>7</v>
      </c>
    </row>
    <row r="9481" spans="1:4" x14ac:dyDescent="0.25">
      <c r="A9481" s="10" t="s">
        <v>9051</v>
      </c>
      <c r="B9481" s="2" t="s">
        <v>598</v>
      </c>
      <c r="C9481" s="11">
        <v>388.18</v>
      </c>
      <c r="D9481" s="12" t="s">
        <v>7</v>
      </c>
    </row>
    <row r="9482" spans="1:4" x14ac:dyDescent="0.25">
      <c r="A9482" s="10" t="s">
        <v>9052</v>
      </c>
      <c r="B9482" s="2" t="s">
        <v>598</v>
      </c>
      <c r="C9482" s="11">
        <v>388.18</v>
      </c>
      <c r="D9482" s="12" t="s">
        <v>7</v>
      </c>
    </row>
    <row r="9483" spans="1:4" x14ac:dyDescent="0.25">
      <c r="A9483" s="10" t="s">
        <v>9053</v>
      </c>
      <c r="B9483" s="2" t="s">
        <v>598</v>
      </c>
      <c r="C9483" s="11">
        <v>388.18</v>
      </c>
      <c r="D9483" s="12" t="s">
        <v>7</v>
      </c>
    </row>
    <row r="9484" spans="1:4" x14ac:dyDescent="0.25">
      <c r="A9484" s="10" t="s">
        <v>9054</v>
      </c>
      <c r="B9484" s="2" t="s">
        <v>598</v>
      </c>
      <c r="C9484" s="11">
        <v>388.18</v>
      </c>
      <c r="D9484" s="12" t="s">
        <v>7</v>
      </c>
    </row>
    <row r="9485" spans="1:4" x14ac:dyDescent="0.25">
      <c r="A9485" s="10" t="s">
        <v>9055</v>
      </c>
      <c r="B9485" s="2" t="s">
        <v>598</v>
      </c>
      <c r="C9485" s="11">
        <v>388.18</v>
      </c>
      <c r="D9485" s="12" t="s">
        <v>7</v>
      </c>
    </row>
    <row r="9486" spans="1:4" x14ac:dyDescent="0.25">
      <c r="A9486" s="10" t="s">
        <v>9056</v>
      </c>
      <c r="B9486" s="2" t="s">
        <v>598</v>
      </c>
      <c r="C9486" s="11">
        <v>388.18</v>
      </c>
      <c r="D9486" s="12" t="s">
        <v>7</v>
      </c>
    </row>
    <row r="9487" spans="1:4" x14ac:dyDescent="0.25">
      <c r="A9487" s="10" t="s">
        <v>9057</v>
      </c>
      <c r="B9487" s="2" t="s">
        <v>598</v>
      </c>
      <c r="C9487" s="11">
        <v>388.18</v>
      </c>
      <c r="D9487" s="12" t="s">
        <v>7</v>
      </c>
    </row>
    <row r="9488" spans="1:4" x14ac:dyDescent="0.25">
      <c r="A9488" s="10" t="s">
        <v>9058</v>
      </c>
      <c r="B9488" s="2" t="s">
        <v>598</v>
      </c>
      <c r="C9488" s="11">
        <v>388.18</v>
      </c>
      <c r="D9488" s="12" t="s">
        <v>7</v>
      </c>
    </row>
    <row r="9489" spans="1:4" x14ac:dyDescent="0.25">
      <c r="A9489" s="10" t="s">
        <v>9059</v>
      </c>
      <c r="B9489" s="2" t="s">
        <v>598</v>
      </c>
      <c r="C9489" s="11">
        <v>388.18</v>
      </c>
      <c r="D9489" s="12" t="s">
        <v>7</v>
      </c>
    </row>
    <row r="9490" spans="1:4" x14ac:dyDescent="0.25">
      <c r="A9490" s="10" t="s">
        <v>9060</v>
      </c>
      <c r="B9490" s="2" t="s">
        <v>598</v>
      </c>
      <c r="C9490" s="11">
        <v>388.18</v>
      </c>
      <c r="D9490" s="12" t="s">
        <v>7</v>
      </c>
    </row>
    <row r="9491" spans="1:4" x14ac:dyDescent="0.25">
      <c r="A9491" s="10" t="s">
        <v>9061</v>
      </c>
      <c r="B9491" s="2" t="s">
        <v>598</v>
      </c>
      <c r="C9491" s="11">
        <v>388.18</v>
      </c>
      <c r="D9491" s="12" t="s">
        <v>7</v>
      </c>
    </row>
    <row r="9492" spans="1:4" x14ac:dyDescent="0.25">
      <c r="A9492" s="10" t="s">
        <v>9062</v>
      </c>
      <c r="B9492" s="2" t="s">
        <v>598</v>
      </c>
      <c r="C9492" s="11">
        <v>388.18</v>
      </c>
      <c r="D9492" s="12" t="s">
        <v>7</v>
      </c>
    </row>
    <row r="9493" spans="1:4" x14ac:dyDescent="0.25">
      <c r="A9493" s="10" t="s">
        <v>9063</v>
      </c>
      <c r="B9493" s="2" t="s">
        <v>598</v>
      </c>
      <c r="C9493" s="11">
        <v>388.18</v>
      </c>
      <c r="D9493" s="12" t="s">
        <v>7</v>
      </c>
    </row>
    <row r="9494" spans="1:4" x14ac:dyDescent="0.25">
      <c r="A9494" s="10" t="s">
        <v>9064</v>
      </c>
      <c r="B9494" s="2" t="s">
        <v>598</v>
      </c>
      <c r="C9494" s="11">
        <v>388.18</v>
      </c>
      <c r="D9494" s="12" t="s">
        <v>7</v>
      </c>
    </row>
    <row r="9495" spans="1:4" x14ac:dyDescent="0.25">
      <c r="A9495" s="10" t="s">
        <v>9065</v>
      </c>
      <c r="B9495" s="2" t="s">
        <v>598</v>
      </c>
      <c r="C9495" s="11">
        <v>388.18</v>
      </c>
      <c r="D9495" s="12" t="s">
        <v>7</v>
      </c>
    </row>
    <row r="9496" spans="1:4" x14ac:dyDescent="0.25">
      <c r="A9496" s="10" t="s">
        <v>9066</v>
      </c>
      <c r="B9496" s="2" t="s">
        <v>598</v>
      </c>
      <c r="C9496" s="11">
        <v>388.18</v>
      </c>
      <c r="D9496" s="12" t="s">
        <v>7</v>
      </c>
    </row>
    <row r="9497" spans="1:4" x14ac:dyDescent="0.25">
      <c r="A9497" s="10" t="s">
        <v>9067</v>
      </c>
      <c r="B9497" s="2" t="s">
        <v>598</v>
      </c>
      <c r="C9497" s="11">
        <v>388.18</v>
      </c>
      <c r="D9497" s="12" t="s">
        <v>7</v>
      </c>
    </row>
    <row r="9498" spans="1:4" x14ac:dyDescent="0.25">
      <c r="A9498" s="10" t="s">
        <v>9068</v>
      </c>
      <c r="B9498" s="2" t="s">
        <v>598</v>
      </c>
      <c r="C9498" s="11">
        <v>388.18</v>
      </c>
      <c r="D9498" s="12" t="s">
        <v>7</v>
      </c>
    </row>
    <row r="9499" spans="1:4" x14ac:dyDescent="0.25">
      <c r="A9499" s="10" t="s">
        <v>9069</v>
      </c>
      <c r="B9499" s="2" t="s">
        <v>598</v>
      </c>
      <c r="C9499" s="11">
        <v>388.18</v>
      </c>
      <c r="D9499" s="12" t="s">
        <v>7</v>
      </c>
    </row>
    <row r="9500" spans="1:4" x14ac:dyDescent="0.25">
      <c r="A9500" s="10" t="s">
        <v>9070</v>
      </c>
      <c r="B9500" s="2" t="s">
        <v>598</v>
      </c>
      <c r="C9500" s="11">
        <v>388.18</v>
      </c>
      <c r="D9500" s="12" t="s">
        <v>7</v>
      </c>
    </row>
    <row r="9501" spans="1:4" x14ac:dyDescent="0.25">
      <c r="A9501" s="10" t="s">
        <v>9071</v>
      </c>
      <c r="B9501" s="2" t="s">
        <v>598</v>
      </c>
      <c r="C9501" s="11">
        <v>388.18</v>
      </c>
      <c r="D9501" s="12" t="s">
        <v>7</v>
      </c>
    </row>
    <row r="9502" spans="1:4" x14ac:dyDescent="0.25">
      <c r="A9502" s="10" t="s">
        <v>9072</v>
      </c>
      <c r="B9502" s="2" t="s">
        <v>598</v>
      </c>
      <c r="C9502" s="11">
        <v>228.9</v>
      </c>
      <c r="D9502" s="12" t="s">
        <v>7</v>
      </c>
    </row>
    <row r="9503" spans="1:4" x14ac:dyDescent="0.25">
      <c r="A9503" s="10" t="s">
        <v>9073</v>
      </c>
      <c r="B9503" s="2" t="s">
        <v>598</v>
      </c>
      <c r="C9503" s="11">
        <v>228.9</v>
      </c>
      <c r="D9503" s="12" t="s">
        <v>7</v>
      </c>
    </row>
    <row r="9504" spans="1:4" x14ac:dyDescent="0.25">
      <c r="A9504" s="10" t="s">
        <v>9074</v>
      </c>
      <c r="B9504" s="2" t="s">
        <v>598</v>
      </c>
      <c r="C9504" s="11">
        <v>228.9</v>
      </c>
      <c r="D9504" s="12" t="s">
        <v>7</v>
      </c>
    </row>
    <row r="9505" spans="1:4" x14ac:dyDescent="0.25">
      <c r="A9505" s="10" t="s">
        <v>9075</v>
      </c>
      <c r="B9505" s="2" t="s">
        <v>598</v>
      </c>
      <c r="C9505" s="11">
        <v>228.9</v>
      </c>
      <c r="D9505" s="12" t="s">
        <v>7</v>
      </c>
    </row>
    <row r="9506" spans="1:4" x14ac:dyDescent="0.25">
      <c r="A9506" s="10" t="s">
        <v>9076</v>
      </c>
      <c r="B9506" s="2" t="s">
        <v>598</v>
      </c>
      <c r="C9506" s="11">
        <v>228.9</v>
      </c>
      <c r="D9506" s="12" t="s">
        <v>7</v>
      </c>
    </row>
    <row r="9507" spans="1:4" x14ac:dyDescent="0.25">
      <c r="A9507" s="10" t="s">
        <v>9077</v>
      </c>
      <c r="B9507" s="2" t="s">
        <v>598</v>
      </c>
      <c r="C9507" s="11">
        <v>228.9</v>
      </c>
      <c r="D9507" s="12" t="s">
        <v>7</v>
      </c>
    </row>
    <row r="9508" spans="1:4" x14ac:dyDescent="0.25">
      <c r="A9508" s="10" t="s">
        <v>9078</v>
      </c>
      <c r="B9508" s="2" t="s">
        <v>598</v>
      </c>
      <c r="C9508" s="11">
        <v>228.9</v>
      </c>
      <c r="D9508" s="12" t="s">
        <v>7</v>
      </c>
    </row>
    <row r="9509" spans="1:4" x14ac:dyDescent="0.25">
      <c r="A9509" s="10" t="s">
        <v>9079</v>
      </c>
      <c r="B9509" s="2" t="s">
        <v>598</v>
      </c>
      <c r="C9509" s="11">
        <v>228.9</v>
      </c>
      <c r="D9509" s="12" t="s">
        <v>7</v>
      </c>
    </row>
    <row r="9510" spans="1:4" x14ac:dyDescent="0.25">
      <c r="A9510" s="10" t="s">
        <v>9080</v>
      </c>
      <c r="B9510" s="2" t="s">
        <v>598</v>
      </c>
      <c r="C9510" s="11">
        <v>228.9</v>
      </c>
      <c r="D9510" s="12" t="s">
        <v>7</v>
      </c>
    </row>
    <row r="9511" spans="1:4" x14ac:dyDescent="0.25">
      <c r="A9511" s="10" t="s">
        <v>9081</v>
      </c>
      <c r="B9511" s="2" t="s">
        <v>598</v>
      </c>
      <c r="C9511" s="11">
        <v>228.9</v>
      </c>
      <c r="D9511" s="12" t="s">
        <v>7</v>
      </c>
    </row>
    <row r="9512" spans="1:4" x14ac:dyDescent="0.25">
      <c r="A9512" s="10" t="s">
        <v>9082</v>
      </c>
      <c r="B9512" s="2" t="s">
        <v>598</v>
      </c>
      <c r="C9512" s="11">
        <v>228.9</v>
      </c>
      <c r="D9512" s="12" t="s">
        <v>7</v>
      </c>
    </row>
    <row r="9513" spans="1:4" x14ac:dyDescent="0.25">
      <c r="A9513" s="10" t="s">
        <v>9083</v>
      </c>
      <c r="B9513" s="2" t="s">
        <v>598</v>
      </c>
      <c r="C9513" s="11">
        <v>228.9</v>
      </c>
      <c r="D9513" s="12" t="s">
        <v>7</v>
      </c>
    </row>
    <row r="9514" spans="1:4" x14ac:dyDescent="0.25">
      <c r="A9514" s="10" t="s">
        <v>9084</v>
      </c>
      <c r="B9514" s="2" t="s">
        <v>598</v>
      </c>
      <c r="C9514" s="11">
        <v>228.9</v>
      </c>
      <c r="D9514" s="12" t="s">
        <v>7</v>
      </c>
    </row>
    <row r="9515" spans="1:4" x14ac:dyDescent="0.25">
      <c r="A9515" s="10" t="s">
        <v>9085</v>
      </c>
      <c r="B9515" s="2" t="s">
        <v>598</v>
      </c>
      <c r="C9515" s="11">
        <v>228.9</v>
      </c>
      <c r="D9515" s="12" t="s">
        <v>7</v>
      </c>
    </row>
    <row r="9516" spans="1:4" x14ac:dyDescent="0.25">
      <c r="A9516" s="10" t="s">
        <v>9086</v>
      </c>
      <c r="B9516" s="2" t="s">
        <v>598</v>
      </c>
      <c r="C9516" s="11">
        <v>228.9</v>
      </c>
      <c r="D9516" s="12" t="s">
        <v>7</v>
      </c>
    </row>
    <row r="9517" spans="1:4" x14ac:dyDescent="0.25">
      <c r="A9517" s="10" t="s">
        <v>9087</v>
      </c>
      <c r="B9517" s="2" t="s">
        <v>598</v>
      </c>
      <c r="C9517" s="11">
        <v>228.9</v>
      </c>
      <c r="D9517" s="12" t="s">
        <v>7</v>
      </c>
    </row>
    <row r="9518" spans="1:4" x14ac:dyDescent="0.25">
      <c r="A9518" s="10" t="s">
        <v>9088</v>
      </c>
      <c r="B9518" s="2" t="s">
        <v>598</v>
      </c>
      <c r="C9518" s="11">
        <v>228.9</v>
      </c>
      <c r="D9518" s="12" t="s">
        <v>7</v>
      </c>
    </row>
    <row r="9519" spans="1:4" x14ac:dyDescent="0.25">
      <c r="A9519" s="10" t="s">
        <v>9089</v>
      </c>
      <c r="B9519" s="2" t="s">
        <v>598</v>
      </c>
      <c r="C9519" s="11">
        <v>228.9</v>
      </c>
      <c r="D9519" s="12" t="s">
        <v>7</v>
      </c>
    </row>
    <row r="9520" spans="1:4" x14ac:dyDescent="0.25">
      <c r="A9520" s="10" t="s">
        <v>9090</v>
      </c>
      <c r="B9520" s="2" t="s">
        <v>598</v>
      </c>
      <c r="C9520" s="11">
        <v>228.9</v>
      </c>
      <c r="D9520" s="12" t="s">
        <v>7</v>
      </c>
    </row>
    <row r="9521" spans="1:4" x14ac:dyDescent="0.25">
      <c r="A9521" s="10" t="s">
        <v>9091</v>
      </c>
      <c r="B9521" s="2" t="s">
        <v>598</v>
      </c>
      <c r="C9521" s="11">
        <v>228.9</v>
      </c>
      <c r="D9521" s="12" t="s">
        <v>7</v>
      </c>
    </row>
    <row r="9522" spans="1:4" x14ac:dyDescent="0.25">
      <c r="A9522" s="10" t="s">
        <v>9092</v>
      </c>
      <c r="B9522" s="2" t="s">
        <v>598</v>
      </c>
      <c r="C9522" s="11">
        <v>228.9</v>
      </c>
      <c r="D9522" s="12" t="s">
        <v>7</v>
      </c>
    </row>
    <row r="9523" spans="1:4" x14ac:dyDescent="0.25">
      <c r="A9523" s="10" t="s">
        <v>9093</v>
      </c>
      <c r="B9523" s="2" t="s">
        <v>598</v>
      </c>
      <c r="C9523" s="11">
        <v>228.9</v>
      </c>
      <c r="D9523" s="12" t="s">
        <v>7</v>
      </c>
    </row>
    <row r="9524" spans="1:4" x14ac:dyDescent="0.25">
      <c r="A9524" s="10" t="s">
        <v>9094</v>
      </c>
      <c r="B9524" s="2" t="s">
        <v>598</v>
      </c>
      <c r="C9524" s="11">
        <v>228.9</v>
      </c>
      <c r="D9524" s="12" t="s">
        <v>7</v>
      </c>
    </row>
    <row r="9525" spans="1:4" x14ac:dyDescent="0.25">
      <c r="A9525" s="10" t="s">
        <v>9095</v>
      </c>
      <c r="B9525" s="2" t="s">
        <v>598</v>
      </c>
      <c r="C9525" s="11">
        <v>228.9</v>
      </c>
      <c r="D9525" s="12" t="s">
        <v>7</v>
      </c>
    </row>
    <row r="9526" spans="1:4" x14ac:dyDescent="0.25">
      <c r="A9526" s="10" t="s">
        <v>9096</v>
      </c>
      <c r="B9526" s="2" t="s">
        <v>598</v>
      </c>
      <c r="C9526" s="11">
        <v>228.9</v>
      </c>
      <c r="D9526" s="12" t="s">
        <v>7</v>
      </c>
    </row>
    <row r="9527" spans="1:4" x14ac:dyDescent="0.25">
      <c r="A9527" s="10" t="s">
        <v>9097</v>
      </c>
      <c r="B9527" s="2" t="s">
        <v>598</v>
      </c>
      <c r="C9527" s="11">
        <v>228.9</v>
      </c>
      <c r="D9527" s="12" t="s">
        <v>7</v>
      </c>
    </row>
    <row r="9528" spans="1:4" x14ac:dyDescent="0.25">
      <c r="A9528" s="10" t="s">
        <v>9098</v>
      </c>
      <c r="B9528" s="2" t="s">
        <v>598</v>
      </c>
      <c r="C9528" s="11">
        <v>228.9</v>
      </c>
      <c r="D9528" s="12" t="s">
        <v>7</v>
      </c>
    </row>
    <row r="9529" spans="1:4" x14ac:dyDescent="0.25">
      <c r="A9529" s="10" t="s">
        <v>9099</v>
      </c>
      <c r="B9529" s="2" t="s">
        <v>598</v>
      </c>
      <c r="C9529" s="11">
        <v>228.9</v>
      </c>
      <c r="D9529" s="12" t="s">
        <v>7</v>
      </c>
    </row>
    <row r="9530" spans="1:4" x14ac:dyDescent="0.25">
      <c r="A9530" s="10" t="s">
        <v>9100</v>
      </c>
      <c r="B9530" s="2" t="s">
        <v>598</v>
      </c>
      <c r="C9530" s="11">
        <v>228.9</v>
      </c>
      <c r="D9530" s="12" t="s">
        <v>7</v>
      </c>
    </row>
    <row r="9531" spans="1:4" x14ac:dyDescent="0.25">
      <c r="A9531" s="10" t="s">
        <v>9101</v>
      </c>
      <c r="B9531" s="2" t="s">
        <v>598</v>
      </c>
      <c r="C9531" s="11">
        <v>228.9</v>
      </c>
      <c r="D9531" s="12" t="s">
        <v>7</v>
      </c>
    </row>
    <row r="9532" spans="1:4" x14ac:dyDescent="0.25">
      <c r="A9532" s="10" t="s">
        <v>9102</v>
      </c>
      <c r="B9532" s="2" t="s">
        <v>598</v>
      </c>
      <c r="C9532" s="11">
        <v>228.9</v>
      </c>
      <c r="D9532" s="12" t="s">
        <v>7</v>
      </c>
    </row>
    <row r="9533" spans="1:4" x14ac:dyDescent="0.25">
      <c r="A9533" s="10" t="s">
        <v>9103</v>
      </c>
      <c r="B9533" s="2" t="s">
        <v>598</v>
      </c>
      <c r="C9533" s="11">
        <v>228.9</v>
      </c>
      <c r="D9533" s="12" t="s">
        <v>7</v>
      </c>
    </row>
    <row r="9534" spans="1:4" x14ac:dyDescent="0.25">
      <c r="A9534" s="10" t="s">
        <v>9104</v>
      </c>
      <c r="B9534" s="2" t="s">
        <v>598</v>
      </c>
      <c r="C9534" s="11">
        <v>228.9</v>
      </c>
      <c r="D9534" s="12" t="s">
        <v>7</v>
      </c>
    </row>
    <row r="9535" spans="1:4" x14ac:dyDescent="0.25">
      <c r="A9535" s="10" t="s">
        <v>9105</v>
      </c>
      <c r="B9535" s="2" t="s">
        <v>598</v>
      </c>
      <c r="C9535" s="11">
        <v>228.9</v>
      </c>
      <c r="D9535" s="12" t="s">
        <v>7</v>
      </c>
    </row>
    <row r="9536" spans="1:4" x14ac:dyDescent="0.25">
      <c r="A9536" s="10" t="s">
        <v>9106</v>
      </c>
      <c r="B9536" s="2" t="s">
        <v>598</v>
      </c>
      <c r="C9536" s="11">
        <v>228.9</v>
      </c>
      <c r="D9536" s="12" t="s">
        <v>7</v>
      </c>
    </row>
    <row r="9537" spans="1:4" x14ac:dyDescent="0.25">
      <c r="A9537" s="10" t="s">
        <v>9107</v>
      </c>
      <c r="B9537" s="2" t="s">
        <v>598</v>
      </c>
      <c r="C9537" s="11">
        <v>228.9</v>
      </c>
      <c r="D9537" s="12" t="s">
        <v>7</v>
      </c>
    </row>
    <row r="9538" spans="1:4" x14ac:dyDescent="0.25">
      <c r="A9538" s="10" t="s">
        <v>9108</v>
      </c>
      <c r="B9538" s="2" t="s">
        <v>598</v>
      </c>
      <c r="C9538" s="11">
        <v>228.9</v>
      </c>
      <c r="D9538" s="12" t="s">
        <v>7</v>
      </c>
    </row>
    <row r="9539" spans="1:4" x14ac:dyDescent="0.25">
      <c r="A9539" s="10" t="s">
        <v>9109</v>
      </c>
      <c r="B9539" s="2" t="s">
        <v>598</v>
      </c>
      <c r="C9539" s="11">
        <v>228.9</v>
      </c>
      <c r="D9539" s="12" t="s">
        <v>7</v>
      </c>
    </row>
    <row r="9540" spans="1:4" x14ac:dyDescent="0.25">
      <c r="A9540" s="10" t="s">
        <v>9110</v>
      </c>
      <c r="B9540" s="2" t="s">
        <v>598</v>
      </c>
      <c r="C9540" s="11">
        <v>228.9</v>
      </c>
      <c r="D9540" s="12" t="s">
        <v>7</v>
      </c>
    </row>
    <row r="9541" spans="1:4" x14ac:dyDescent="0.25">
      <c r="A9541" s="10" t="s">
        <v>9111</v>
      </c>
      <c r="B9541" s="2" t="s">
        <v>1223</v>
      </c>
      <c r="C9541" s="11">
        <v>965.47</v>
      </c>
      <c r="D9541" s="12" t="s">
        <v>7</v>
      </c>
    </row>
    <row r="9542" spans="1:4" x14ac:dyDescent="0.25">
      <c r="A9542" s="10" t="s">
        <v>9112</v>
      </c>
      <c r="B9542" s="2" t="s">
        <v>824</v>
      </c>
      <c r="C9542" s="11">
        <v>80.650000000000006</v>
      </c>
      <c r="D9542" s="12" t="s">
        <v>7</v>
      </c>
    </row>
    <row r="9543" spans="1:4" x14ac:dyDescent="0.25">
      <c r="A9543" s="10" t="s">
        <v>9113</v>
      </c>
      <c r="B9543" s="2" t="s">
        <v>598</v>
      </c>
      <c r="C9543" s="11">
        <v>388.18</v>
      </c>
      <c r="D9543" s="12" t="s">
        <v>7</v>
      </c>
    </row>
    <row r="9544" spans="1:4" x14ac:dyDescent="0.25">
      <c r="A9544" s="10" t="s">
        <v>9114</v>
      </c>
      <c r="B9544" s="2" t="s">
        <v>598</v>
      </c>
      <c r="C9544" s="11">
        <v>388.18</v>
      </c>
      <c r="D9544" s="12" t="s">
        <v>7</v>
      </c>
    </row>
    <row r="9545" spans="1:4" x14ac:dyDescent="0.25">
      <c r="A9545" s="10" t="s">
        <v>9115</v>
      </c>
      <c r="B9545" s="2" t="s">
        <v>598</v>
      </c>
      <c r="C9545" s="11">
        <v>388.18</v>
      </c>
      <c r="D9545" s="12" t="s">
        <v>7</v>
      </c>
    </row>
    <row r="9546" spans="1:4" x14ac:dyDescent="0.25">
      <c r="A9546" s="10" t="s">
        <v>9116</v>
      </c>
      <c r="B9546" s="17">
        <v>272</v>
      </c>
      <c r="C9546" s="11">
        <v>68.03</v>
      </c>
      <c r="D9546" s="12" t="s">
        <v>7</v>
      </c>
    </row>
    <row r="9547" spans="1:4" x14ac:dyDescent="0.25">
      <c r="A9547" s="10" t="s">
        <v>9117</v>
      </c>
      <c r="B9547" s="2" t="s">
        <v>9118</v>
      </c>
      <c r="C9547" s="11">
        <v>308.57</v>
      </c>
      <c r="D9547" s="12" t="s">
        <v>7</v>
      </c>
    </row>
    <row r="9548" spans="1:4" x14ac:dyDescent="0.25">
      <c r="A9548" s="10" t="s">
        <v>9119</v>
      </c>
      <c r="B9548" s="2" t="s">
        <v>571</v>
      </c>
      <c r="C9548" s="11">
        <v>23.08</v>
      </c>
      <c r="D9548" s="12" t="s">
        <v>7</v>
      </c>
    </row>
    <row r="9549" spans="1:4" x14ac:dyDescent="0.25">
      <c r="A9549" s="10" t="s">
        <v>9120</v>
      </c>
      <c r="B9549" s="2" t="s">
        <v>571</v>
      </c>
      <c r="C9549" s="11">
        <v>17.89</v>
      </c>
      <c r="D9549" s="12" t="s">
        <v>7</v>
      </c>
    </row>
    <row r="9550" spans="1:4" x14ac:dyDescent="0.25">
      <c r="A9550" s="10" t="s">
        <v>9121</v>
      </c>
      <c r="B9550" s="2" t="s">
        <v>826</v>
      </c>
      <c r="C9550" s="11">
        <v>3269.86</v>
      </c>
      <c r="D9550" s="12" t="s">
        <v>7</v>
      </c>
    </row>
    <row r="9551" spans="1:4" x14ac:dyDescent="0.25">
      <c r="A9551" s="10" t="s">
        <v>9122</v>
      </c>
      <c r="B9551" s="2" t="s">
        <v>826</v>
      </c>
      <c r="C9551" s="11">
        <v>3269.86</v>
      </c>
      <c r="D9551" s="12" t="s">
        <v>7</v>
      </c>
    </row>
    <row r="9552" spans="1:4" x14ac:dyDescent="0.25">
      <c r="A9552" s="10" t="s">
        <v>9123</v>
      </c>
      <c r="B9552" s="2" t="s">
        <v>820</v>
      </c>
      <c r="C9552" s="11">
        <v>2615.9</v>
      </c>
      <c r="D9552" s="12" t="s">
        <v>7</v>
      </c>
    </row>
    <row r="9553" spans="1:4" x14ac:dyDescent="0.25">
      <c r="A9553" s="10" t="s">
        <v>9124</v>
      </c>
      <c r="B9553" s="2" t="s">
        <v>820</v>
      </c>
      <c r="C9553" s="11">
        <v>3051.89</v>
      </c>
      <c r="D9553" s="12" t="s">
        <v>7</v>
      </c>
    </row>
    <row r="9554" spans="1:4" x14ac:dyDescent="0.25">
      <c r="A9554" s="10" t="s">
        <v>9125</v>
      </c>
      <c r="B9554" s="17">
        <v>272</v>
      </c>
      <c r="C9554" s="11">
        <v>144.56</v>
      </c>
      <c r="D9554" s="12" t="s">
        <v>7</v>
      </c>
    </row>
    <row r="9555" spans="1:4" x14ac:dyDescent="0.25">
      <c r="A9555" s="10" t="s">
        <v>9126</v>
      </c>
      <c r="B9555" s="2" t="s">
        <v>571</v>
      </c>
      <c r="C9555" s="11">
        <v>447.9</v>
      </c>
      <c r="D9555" s="12" t="s">
        <v>7</v>
      </c>
    </row>
    <row r="9556" spans="1:4" x14ac:dyDescent="0.25">
      <c r="A9556" s="10" t="s">
        <v>9127</v>
      </c>
      <c r="B9556" s="2" t="s">
        <v>571</v>
      </c>
      <c r="C9556" s="11">
        <v>89.6</v>
      </c>
      <c r="D9556" s="12" t="s">
        <v>7</v>
      </c>
    </row>
    <row r="9557" spans="1:4" x14ac:dyDescent="0.25">
      <c r="A9557" s="10" t="s">
        <v>9128</v>
      </c>
      <c r="B9557" s="2" t="s">
        <v>571</v>
      </c>
      <c r="C9557" s="11">
        <v>89.6</v>
      </c>
      <c r="D9557" s="12" t="s">
        <v>7</v>
      </c>
    </row>
    <row r="9558" spans="1:4" x14ac:dyDescent="0.25">
      <c r="A9558" s="10" t="s">
        <v>9129</v>
      </c>
      <c r="B9558" s="2" t="s">
        <v>571</v>
      </c>
      <c r="C9558" s="11">
        <v>89.6</v>
      </c>
      <c r="D9558" s="12" t="s">
        <v>7</v>
      </c>
    </row>
    <row r="9559" spans="1:4" x14ac:dyDescent="0.25">
      <c r="A9559" s="10" t="s">
        <v>9130</v>
      </c>
      <c r="B9559" s="2" t="s">
        <v>571</v>
      </c>
      <c r="C9559" s="11">
        <v>89.6</v>
      </c>
      <c r="D9559" s="12" t="s">
        <v>7</v>
      </c>
    </row>
    <row r="9560" spans="1:4" x14ac:dyDescent="0.25">
      <c r="A9560" s="10" t="s">
        <v>9131</v>
      </c>
      <c r="B9560" s="2" t="s">
        <v>598</v>
      </c>
      <c r="C9560" s="11">
        <v>587.24</v>
      </c>
      <c r="D9560" s="12" t="s">
        <v>7</v>
      </c>
    </row>
    <row r="9561" spans="1:4" x14ac:dyDescent="0.25">
      <c r="A9561" s="10" t="s">
        <v>9132</v>
      </c>
      <c r="B9561" s="2" t="s">
        <v>598</v>
      </c>
      <c r="C9561" s="11">
        <v>587.24</v>
      </c>
      <c r="D9561" s="12" t="s">
        <v>7</v>
      </c>
    </row>
    <row r="9562" spans="1:4" x14ac:dyDescent="0.25">
      <c r="A9562" s="10" t="s">
        <v>9133</v>
      </c>
      <c r="B9562" s="17">
        <v>272</v>
      </c>
      <c r="C9562" s="11">
        <v>431.17</v>
      </c>
      <c r="D9562" s="12" t="s">
        <v>7</v>
      </c>
    </row>
    <row r="9563" spans="1:4" x14ac:dyDescent="0.25">
      <c r="A9563" s="10" t="s">
        <v>9134</v>
      </c>
      <c r="B9563" s="17">
        <v>272</v>
      </c>
      <c r="C9563" s="11">
        <v>431.17</v>
      </c>
      <c r="D9563" s="12" t="s">
        <v>7</v>
      </c>
    </row>
    <row r="9564" spans="1:4" x14ac:dyDescent="0.25">
      <c r="A9564" s="10" t="s">
        <v>9135</v>
      </c>
      <c r="B9564" s="17">
        <v>272</v>
      </c>
      <c r="C9564" s="11">
        <v>431.17</v>
      </c>
      <c r="D9564" s="12" t="s">
        <v>7</v>
      </c>
    </row>
    <row r="9565" spans="1:4" x14ac:dyDescent="0.25">
      <c r="A9565" s="10" t="s">
        <v>9136</v>
      </c>
      <c r="B9565" s="17">
        <v>272</v>
      </c>
      <c r="C9565" s="11">
        <v>431.17</v>
      </c>
      <c r="D9565" s="12" t="s">
        <v>7</v>
      </c>
    </row>
    <row r="9566" spans="1:4" x14ac:dyDescent="0.25">
      <c r="A9566" s="10" t="s">
        <v>9137</v>
      </c>
      <c r="B9566" s="17">
        <v>272</v>
      </c>
      <c r="C9566" s="11">
        <v>431.17</v>
      </c>
      <c r="D9566" s="12" t="s">
        <v>7</v>
      </c>
    </row>
    <row r="9567" spans="1:4" x14ac:dyDescent="0.25">
      <c r="A9567" s="10" t="s">
        <v>9138</v>
      </c>
      <c r="B9567" s="17">
        <v>272</v>
      </c>
      <c r="C9567" s="11">
        <v>431.17</v>
      </c>
      <c r="D9567" s="12" t="s">
        <v>7</v>
      </c>
    </row>
    <row r="9568" spans="1:4" x14ac:dyDescent="0.25">
      <c r="A9568" s="10" t="s">
        <v>9139</v>
      </c>
      <c r="B9568" s="17">
        <v>272</v>
      </c>
      <c r="C9568" s="11">
        <v>431.17</v>
      </c>
      <c r="D9568" s="12" t="s">
        <v>7</v>
      </c>
    </row>
    <row r="9569" spans="1:4" x14ac:dyDescent="0.25">
      <c r="A9569" s="10" t="s">
        <v>9140</v>
      </c>
      <c r="B9569" s="17">
        <v>272</v>
      </c>
      <c r="C9569" s="11">
        <v>431.17</v>
      </c>
      <c r="D9569" s="12" t="s">
        <v>7</v>
      </c>
    </row>
    <row r="9570" spans="1:4" x14ac:dyDescent="0.25">
      <c r="A9570" s="10" t="s">
        <v>9141</v>
      </c>
      <c r="B9570" s="17">
        <v>272</v>
      </c>
      <c r="C9570" s="11">
        <v>431.17</v>
      </c>
      <c r="D9570" s="12" t="s">
        <v>7</v>
      </c>
    </row>
    <row r="9571" spans="1:4" x14ac:dyDescent="0.25">
      <c r="A9571" s="10" t="s">
        <v>9142</v>
      </c>
      <c r="B9571" s="17">
        <v>272</v>
      </c>
      <c r="C9571" s="11">
        <v>431.17</v>
      </c>
      <c r="D9571" s="12" t="s">
        <v>7</v>
      </c>
    </row>
    <row r="9572" spans="1:4" x14ac:dyDescent="0.25">
      <c r="A9572" s="10" t="s">
        <v>9143</v>
      </c>
      <c r="B9572" s="17">
        <v>272</v>
      </c>
      <c r="C9572" s="11">
        <v>431.17</v>
      </c>
      <c r="D9572" s="12" t="s">
        <v>7</v>
      </c>
    </row>
    <row r="9573" spans="1:4" x14ac:dyDescent="0.25">
      <c r="A9573" s="10" t="s">
        <v>9144</v>
      </c>
      <c r="B9573" s="17">
        <v>272</v>
      </c>
      <c r="C9573" s="11">
        <v>431.17</v>
      </c>
      <c r="D9573" s="12" t="s">
        <v>7</v>
      </c>
    </row>
    <row r="9574" spans="1:4" x14ac:dyDescent="0.25">
      <c r="A9574" s="10" t="s">
        <v>9145</v>
      </c>
      <c r="B9574" s="17">
        <v>272</v>
      </c>
      <c r="C9574" s="11">
        <v>431.17</v>
      </c>
      <c r="D9574" s="12" t="s">
        <v>7</v>
      </c>
    </row>
    <row r="9575" spans="1:4" x14ac:dyDescent="0.25">
      <c r="A9575" s="10" t="s">
        <v>9146</v>
      </c>
      <c r="B9575" s="17">
        <v>272</v>
      </c>
      <c r="C9575" s="11">
        <v>431.17</v>
      </c>
      <c r="D9575" s="12" t="s">
        <v>7</v>
      </c>
    </row>
    <row r="9576" spans="1:4" x14ac:dyDescent="0.25">
      <c r="A9576" s="10" t="s">
        <v>9147</v>
      </c>
      <c r="B9576" s="17">
        <v>272</v>
      </c>
      <c r="C9576" s="11">
        <v>431.17</v>
      </c>
      <c r="D9576" s="12" t="s">
        <v>7</v>
      </c>
    </row>
    <row r="9577" spans="1:4" x14ac:dyDescent="0.25">
      <c r="A9577" s="10" t="s">
        <v>9148</v>
      </c>
      <c r="B9577" s="17">
        <v>272</v>
      </c>
      <c r="C9577" s="11">
        <v>431.17</v>
      </c>
      <c r="D9577" s="12" t="s">
        <v>7</v>
      </c>
    </row>
    <row r="9578" spans="1:4" x14ac:dyDescent="0.25">
      <c r="A9578" s="10" t="s">
        <v>9149</v>
      </c>
      <c r="B9578" s="17">
        <v>272</v>
      </c>
      <c r="C9578" s="11">
        <v>431.17</v>
      </c>
      <c r="D9578" s="12" t="s">
        <v>7</v>
      </c>
    </row>
    <row r="9579" spans="1:4" x14ac:dyDescent="0.25">
      <c r="A9579" s="10" t="s">
        <v>9150</v>
      </c>
      <c r="B9579" s="17">
        <v>272</v>
      </c>
      <c r="C9579" s="11">
        <v>431.17</v>
      </c>
      <c r="D9579" s="12" t="s">
        <v>7</v>
      </c>
    </row>
    <row r="9580" spans="1:4" x14ac:dyDescent="0.25">
      <c r="A9580" s="10" t="s">
        <v>9151</v>
      </c>
      <c r="B9580" s="17">
        <v>272</v>
      </c>
      <c r="C9580" s="11">
        <v>431.17</v>
      </c>
      <c r="D9580" s="12" t="s">
        <v>7</v>
      </c>
    </row>
    <row r="9581" spans="1:4" x14ac:dyDescent="0.25">
      <c r="A9581" s="10" t="s">
        <v>9152</v>
      </c>
      <c r="B9581" s="17">
        <v>272</v>
      </c>
      <c r="C9581" s="11">
        <v>431.17</v>
      </c>
      <c r="D9581" s="12" t="s">
        <v>7</v>
      </c>
    </row>
    <row r="9582" spans="1:4" x14ac:dyDescent="0.25">
      <c r="A9582" s="10" t="s">
        <v>9153</v>
      </c>
      <c r="B9582" s="17">
        <v>272</v>
      </c>
      <c r="C9582" s="11">
        <v>431.17</v>
      </c>
      <c r="D9582" s="12" t="s">
        <v>7</v>
      </c>
    </row>
    <row r="9583" spans="1:4" x14ac:dyDescent="0.25">
      <c r="A9583" s="10" t="s">
        <v>9154</v>
      </c>
      <c r="B9583" s="17">
        <v>272</v>
      </c>
      <c r="C9583" s="11">
        <v>431.17</v>
      </c>
      <c r="D9583" s="12" t="s">
        <v>7</v>
      </c>
    </row>
    <row r="9584" spans="1:4" x14ac:dyDescent="0.25">
      <c r="A9584" s="10" t="s">
        <v>9155</v>
      </c>
      <c r="B9584" s="17">
        <v>272</v>
      </c>
      <c r="C9584" s="11">
        <v>431.17</v>
      </c>
      <c r="D9584" s="12" t="s">
        <v>7</v>
      </c>
    </row>
    <row r="9585" spans="1:4" x14ac:dyDescent="0.25">
      <c r="A9585" s="10" t="s">
        <v>9156</v>
      </c>
      <c r="B9585" s="17">
        <v>272</v>
      </c>
      <c r="C9585" s="11">
        <v>724.84</v>
      </c>
      <c r="D9585" s="12" t="s">
        <v>7</v>
      </c>
    </row>
    <row r="9586" spans="1:4" x14ac:dyDescent="0.25">
      <c r="A9586" s="10" t="s">
        <v>9157</v>
      </c>
      <c r="B9586" s="17">
        <v>272</v>
      </c>
      <c r="C9586" s="11">
        <v>431.17</v>
      </c>
      <c r="D9586" s="12" t="s">
        <v>7</v>
      </c>
    </row>
    <row r="9587" spans="1:4" x14ac:dyDescent="0.25">
      <c r="A9587" s="10" t="s">
        <v>9158</v>
      </c>
      <c r="B9587" s="17">
        <v>272</v>
      </c>
      <c r="C9587" s="11">
        <v>431.17</v>
      </c>
      <c r="D9587" s="12" t="s">
        <v>7</v>
      </c>
    </row>
    <row r="9588" spans="1:4" x14ac:dyDescent="0.25">
      <c r="A9588" s="10" t="s">
        <v>9159</v>
      </c>
      <c r="B9588" s="17">
        <v>272</v>
      </c>
      <c r="C9588" s="11">
        <v>431.17</v>
      </c>
      <c r="D9588" s="12" t="s">
        <v>7</v>
      </c>
    </row>
    <row r="9589" spans="1:4" x14ac:dyDescent="0.25">
      <c r="A9589" s="10" t="s">
        <v>9160</v>
      </c>
      <c r="B9589" s="17">
        <v>272</v>
      </c>
      <c r="C9589" s="11">
        <v>431.17</v>
      </c>
      <c r="D9589" s="12" t="s">
        <v>7</v>
      </c>
    </row>
    <row r="9590" spans="1:4" x14ac:dyDescent="0.25">
      <c r="A9590" s="10" t="s">
        <v>9161</v>
      </c>
      <c r="B9590" s="17">
        <v>272</v>
      </c>
      <c r="C9590" s="11">
        <v>431.17</v>
      </c>
      <c r="D9590" s="12" t="s">
        <v>7</v>
      </c>
    </row>
    <row r="9591" spans="1:4" x14ac:dyDescent="0.25">
      <c r="A9591" s="10" t="s">
        <v>9162</v>
      </c>
      <c r="B9591" s="17">
        <v>272</v>
      </c>
      <c r="C9591" s="11">
        <v>431.17</v>
      </c>
      <c r="D9591" s="12" t="s">
        <v>7</v>
      </c>
    </row>
    <row r="9592" spans="1:4" x14ac:dyDescent="0.25">
      <c r="A9592" s="10" t="s">
        <v>9163</v>
      </c>
      <c r="B9592" s="17">
        <v>278</v>
      </c>
      <c r="C9592" s="11">
        <v>1857.74</v>
      </c>
      <c r="D9592" s="12" t="s">
        <v>7</v>
      </c>
    </row>
    <row r="9593" spans="1:4" x14ac:dyDescent="0.25">
      <c r="A9593" s="10" t="s">
        <v>9164</v>
      </c>
      <c r="B9593" s="17">
        <v>278</v>
      </c>
      <c r="C9593" s="11">
        <v>1857.74</v>
      </c>
      <c r="D9593" s="12" t="s">
        <v>7</v>
      </c>
    </row>
    <row r="9594" spans="1:4" x14ac:dyDescent="0.25">
      <c r="A9594" s="10" t="s">
        <v>9165</v>
      </c>
      <c r="B9594" s="17">
        <v>278</v>
      </c>
      <c r="C9594" s="11">
        <v>1857.74</v>
      </c>
      <c r="D9594" s="12" t="s">
        <v>7</v>
      </c>
    </row>
    <row r="9595" spans="1:4" x14ac:dyDescent="0.25">
      <c r="A9595" s="10" t="s">
        <v>9166</v>
      </c>
      <c r="B9595" s="17">
        <v>278</v>
      </c>
      <c r="C9595" s="11">
        <v>1857.74</v>
      </c>
      <c r="D9595" s="12" t="s">
        <v>7</v>
      </c>
    </row>
    <row r="9596" spans="1:4" x14ac:dyDescent="0.25">
      <c r="A9596" s="10" t="s">
        <v>9167</v>
      </c>
      <c r="B9596" s="17">
        <v>278</v>
      </c>
      <c r="C9596" s="11">
        <v>139.35</v>
      </c>
      <c r="D9596" s="12" t="s">
        <v>7</v>
      </c>
    </row>
    <row r="9597" spans="1:4" x14ac:dyDescent="0.25">
      <c r="A9597" s="10" t="s">
        <v>9168</v>
      </c>
      <c r="B9597" s="17">
        <v>278</v>
      </c>
      <c r="C9597" s="11">
        <v>278.69</v>
      </c>
      <c r="D9597" s="12" t="s">
        <v>7</v>
      </c>
    </row>
    <row r="9598" spans="1:4" x14ac:dyDescent="0.25">
      <c r="A9598" s="10" t="s">
        <v>9169</v>
      </c>
      <c r="B9598" s="17">
        <v>278</v>
      </c>
      <c r="C9598" s="11">
        <v>790.31</v>
      </c>
      <c r="D9598" s="12" t="s">
        <v>7</v>
      </c>
    </row>
    <row r="9599" spans="1:4" x14ac:dyDescent="0.25">
      <c r="A9599" s="10" t="s">
        <v>9170</v>
      </c>
      <c r="B9599" s="17">
        <v>278</v>
      </c>
      <c r="C9599" s="11">
        <v>1015.25</v>
      </c>
      <c r="D9599" s="12" t="s">
        <v>7</v>
      </c>
    </row>
    <row r="9600" spans="1:4" x14ac:dyDescent="0.25">
      <c r="A9600" s="10" t="s">
        <v>9171</v>
      </c>
      <c r="B9600" s="17">
        <v>278</v>
      </c>
      <c r="C9600" s="11">
        <v>790.31</v>
      </c>
      <c r="D9600" s="12" t="s">
        <v>7</v>
      </c>
    </row>
    <row r="9601" spans="1:4" x14ac:dyDescent="0.25">
      <c r="A9601" s="10" t="s">
        <v>9172</v>
      </c>
      <c r="B9601" s="2" t="s">
        <v>604</v>
      </c>
      <c r="C9601" s="11">
        <v>31.69</v>
      </c>
      <c r="D9601" s="12" t="s">
        <v>7</v>
      </c>
    </row>
    <row r="9602" spans="1:4" x14ac:dyDescent="0.25">
      <c r="A9602" s="10" t="s">
        <v>9173</v>
      </c>
      <c r="B9602" s="17">
        <v>272</v>
      </c>
      <c r="C9602" s="11">
        <v>155.33000000000001</v>
      </c>
      <c r="D9602" s="12" t="s">
        <v>7</v>
      </c>
    </row>
    <row r="9603" spans="1:4" x14ac:dyDescent="0.25">
      <c r="A9603" s="10" t="s">
        <v>9174</v>
      </c>
      <c r="B9603" s="17">
        <v>272</v>
      </c>
      <c r="C9603" s="11">
        <v>37.85</v>
      </c>
      <c r="D9603" s="12" t="s">
        <v>7</v>
      </c>
    </row>
    <row r="9604" spans="1:4" x14ac:dyDescent="0.25">
      <c r="A9604" s="10" t="s">
        <v>9175</v>
      </c>
      <c r="B9604" s="17">
        <v>272</v>
      </c>
      <c r="C9604" s="11">
        <v>11.01</v>
      </c>
      <c r="D9604" s="12" t="s">
        <v>7</v>
      </c>
    </row>
    <row r="9605" spans="1:4" x14ac:dyDescent="0.25">
      <c r="A9605" s="10" t="s">
        <v>9176</v>
      </c>
      <c r="B9605" s="17">
        <v>272</v>
      </c>
      <c r="C9605" s="11">
        <v>49.76</v>
      </c>
      <c r="D9605" s="12" t="s">
        <v>7</v>
      </c>
    </row>
    <row r="9606" spans="1:4" x14ac:dyDescent="0.25">
      <c r="A9606" s="10" t="s">
        <v>9177</v>
      </c>
      <c r="B9606" s="17">
        <v>272</v>
      </c>
      <c r="C9606" s="11">
        <v>49.76</v>
      </c>
      <c r="D9606" s="12" t="s">
        <v>7</v>
      </c>
    </row>
    <row r="9607" spans="1:4" x14ac:dyDescent="0.25">
      <c r="A9607" s="10" t="s">
        <v>9178</v>
      </c>
      <c r="B9607" s="2" t="s">
        <v>734</v>
      </c>
      <c r="C9607" s="11">
        <v>378.24</v>
      </c>
      <c r="D9607" s="12" t="s">
        <v>7</v>
      </c>
    </row>
    <row r="9608" spans="1:4" x14ac:dyDescent="0.25">
      <c r="A9608" s="10" t="s">
        <v>9179</v>
      </c>
      <c r="B9608" s="17">
        <v>272</v>
      </c>
      <c r="C9608" s="11">
        <v>12.6</v>
      </c>
      <c r="D9608" s="12" t="s">
        <v>7</v>
      </c>
    </row>
    <row r="9609" spans="1:4" x14ac:dyDescent="0.25">
      <c r="A9609" s="10" t="s">
        <v>9180</v>
      </c>
      <c r="B9609" s="17">
        <v>272</v>
      </c>
      <c r="C9609" s="11">
        <v>13.02</v>
      </c>
      <c r="D9609" s="12" t="s">
        <v>7</v>
      </c>
    </row>
    <row r="9610" spans="1:4" x14ac:dyDescent="0.25">
      <c r="A9610" s="10" t="s">
        <v>9181</v>
      </c>
      <c r="B9610" s="17">
        <v>272</v>
      </c>
      <c r="C9610" s="11">
        <v>846.07</v>
      </c>
      <c r="D9610" s="12" t="s">
        <v>7</v>
      </c>
    </row>
    <row r="9611" spans="1:4" x14ac:dyDescent="0.25">
      <c r="A9611" s="10" t="s">
        <v>9182</v>
      </c>
      <c r="B9611" s="17">
        <v>272</v>
      </c>
      <c r="C9611" s="11">
        <v>11.77</v>
      </c>
      <c r="D9611" s="12" t="s">
        <v>7</v>
      </c>
    </row>
    <row r="9612" spans="1:4" x14ac:dyDescent="0.25">
      <c r="A9612" s="10" t="s">
        <v>9183</v>
      </c>
      <c r="B9612" s="17">
        <v>272</v>
      </c>
      <c r="C9612" s="11">
        <v>889.16</v>
      </c>
      <c r="D9612" s="12" t="s">
        <v>7</v>
      </c>
    </row>
    <row r="9613" spans="1:4" x14ac:dyDescent="0.25">
      <c r="A9613" s="10" t="s">
        <v>9184</v>
      </c>
      <c r="B9613" s="17">
        <v>272</v>
      </c>
      <c r="C9613" s="11">
        <v>35.9</v>
      </c>
      <c r="D9613" s="12" t="s">
        <v>7</v>
      </c>
    </row>
    <row r="9614" spans="1:4" x14ac:dyDescent="0.25">
      <c r="A9614" s="10" t="s">
        <v>9185</v>
      </c>
      <c r="B9614" s="17">
        <v>272</v>
      </c>
      <c r="C9614" s="11">
        <v>19.7</v>
      </c>
      <c r="D9614" s="12" t="s">
        <v>7</v>
      </c>
    </row>
    <row r="9615" spans="1:4" x14ac:dyDescent="0.25">
      <c r="A9615" s="10" t="s">
        <v>9186</v>
      </c>
      <c r="B9615" s="17">
        <v>272</v>
      </c>
      <c r="C9615" s="11">
        <v>35.9</v>
      </c>
      <c r="D9615" s="12" t="s">
        <v>7</v>
      </c>
    </row>
    <row r="9616" spans="1:4" x14ac:dyDescent="0.25">
      <c r="A9616" s="10" t="s">
        <v>9187</v>
      </c>
      <c r="B9616" s="17">
        <v>272</v>
      </c>
      <c r="C9616" s="11">
        <v>535.84</v>
      </c>
      <c r="D9616" s="12" t="s">
        <v>7</v>
      </c>
    </row>
    <row r="9617" spans="1:4" x14ac:dyDescent="0.25">
      <c r="A9617" s="10" t="s">
        <v>9188</v>
      </c>
      <c r="B9617" s="17">
        <v>272</v>
      </c>
      <c r="C9617" s="11">
        <v>236.92</v>
      </c>
      <c r="D9617" s="12" t="s">
        <v>7</v>
      </c>
    </row>
    <row r="9618" spans="1:4" x14ac:dyDescent="0.25">
      <c r="A9618" s="10" t="s">
        <v>9189</v>
      </c>
      <c r="B9618" s="17">
        <v>272</v>
      </c>
      <c r="C9618" s="11">
        <v>18.64</v>
      </c>
      <c r="D9618" s="12" t="s">
        <v>7</v>
      </c>
    </row>
    <row r="9619" spans="1:4" x14ac:dyDescent="0.25">
      <c r="A9619" s="10" t="s">
        <v>9190</v>
      </c>
      <c r="B9619" s="17">
        <v>272</v>
      </c>
      <c r="C9619" s="11">
        <v>18.64</v>
      </c>
      <c r="D9619" s="12" t="s">
        <v>7</v>
      </c>
    </row>
    <row r="9620" spans="1:4" x14ac:dyDescent="0.25">
      <c r="A9620" s="10" t="s">
        <v>9191</v>
      </c>
      <c r="B9620" s="17">
        <v>272</v>
      </c>
      <c r="C9620" s="11">
        <v>18.64</v>
      </c>
      <c r="D9620" s="12" t="s">
        <v>7</v>
      </c>
    </row>
    <row r="9621" spans="1:4" x14ac:dyDescent="0.25">
      <c r="A9621" s="10" t="s">
        <v>9192</v>
      </c>
      <c r="B9621" s="17">
        <v>272</v>
      </c>
      <c r="C9621" s="11">
        <v>18.64</v>
      </c>
      <c r="D9621" s="12" t="s">
        <v>7</v>
      </c>
    </row>
    <row r="9622" spans="1:4" x14ac:dyDescent="0.25">
      <c r="A9622" s="10" t="s">
        <v>9193</v>
      </c>
      <c r="B9622" s="17">
        <v>272</v>
      </c>
      <c r="C9622" s="11">
        <v>18.64</v>
      </c>
      <c r="D9622" s="12" t="s">
        <v>7</v>
      </c>
    </row>
    <row r="9623" spans="1:4" x14ac:dyDescent="0.25">
      <c r="A9623" s="10" t="s">
        <v>9194</v>
      </c>
      <c r="B9623" s="17">
        <v>272</v>
      </c>
      <c r="C9623" s="11">
        <v>246.83</v>
      </c>
      <c r="D9623" s="12" t="s">
        <v>7</v>
      </c>
    </row>
    <row r="9624" spans="1:4" x14ac:dyDescent="0.25">
      <c r="A9624" s="10" t="s">
        <v>9195</v>
      </c>
      <c r="B9624" s="17">
        <v>272</v>
      </c>
      <c r="C9624" s="11">
        <v>246.83</v>
      </c>
      <c r="D9624" s="12" t="s">
        <v>7</v>
      </c>
    </row>
    <row r="9625" spans="1:4" x14ac:dyDescent="0.25">
      <c r="A9625" s="10" t="s">
        <v>9196</v>
      </c>
      <c r="B9625" s="17">
        <v>272</v>
      </c>
      <c r="C9625" s="11">
        <v>229.93</v>
      </c>
      <c r="D9625" s="12" t="s">
        <v>7</v>
      </c>
    </row>
    <row r="9626" spans="1:4" x14ac:dyDescent="0.25">
      <c r="A9626" s="10" t="s">
        <v>9197</v>
      </c>
      <c r="B9626" s="17">
        <v>272</v>
      </c>
      <c r="C9626" s="11">
        <v>229.93</v>
      </c>
      <c r="D9626" s="12" t="s">
        <v>7</v>
      </c>
    </row>
    <row r="9627" spans="1:4" x14ac:dyDescent="0.25">
      <c r="A9627" s="10" t="s">
        <v>9198</v>
      </c>
      <c r="B9627" s="17">
        <v>272</v>
      </c>
      <c r="C9627" s="11">
        <v>229.93</v>
      </c>
      <c r="D9627" s="12" t="s">
        <v>7</v>
      </c>
    </row>
    <row r="9628" spans="1:4" x14ac:dyDescent="0.25">
      <c r="A9628" s="10" t="s">
        <v>9199</v>
      </c>
      <c r="B9628" s="17">
        <v>272</v>
      </c>
      <c r="C9628" s="11">
        <v>324.49</v>
      </c>
      <c r="D9628" s="12" t="s">
        <v>7</v>
      </c>
    </row>
    <row r="9629" spans="1:4" x14ac:dyDescent="0.25">
      <c r="A9629" s="10" t="s">
        <v>9200</v>
      </c>
      <c r="B9629" s="17">
        <v>272</v>
      </c>
      <c r="C9629" s="11">
        <v>378.24</v>
      </c>
      <c r="D9629" s="12" t="s">
        <v>7</v>
      </c>
    </row>
    <row r="9630" spans="1:4" x14ac:dyDescent="0.25">
      <c r="A9630" s="10" t="s">
        <v>9201</v>
      </c>
      <c r="B9630" s="17">
        <v>272</v>
      </c>
      <c r="C9630" s="11">
        <v>437.96</v>
      </c>
      <c r="D9630" s="12" t="s">
        <v>7</v>
      </c>
    </row>
    <row r="9631" spans="1:4" x14ac:dyDescent="0.25">
      <c r="A9631" s="10" t="s">
        <v>9202</v>
      </c>
      <c r="B9631" s="17">
        <v>272</v>
      </c>
      <c r="C9631" s="11">
        <v>378.24</v>
      </c>
      <c r="D9631" s="12" t="s">
        <v>7</v>
      </c>
    </row>
    <row r="9632" spans="1:4" x14ac:dyDescent="0.25">
      <c r="A9632" s="10" t="s">
        <v>9203</v>
      </c>
      <c r="B9632" s="17">
        <v>272</v>
      </c>
      <c r="C9632" s="11">
        <v>24.53</v>
      </c>
      <c r="D9632" s="12" t="s">
        <v>7</v>
      </c>
    </row>
    <row r="9633" spans="1:4" x14ac:dyDescent="0.25">
      <c r="A9633" s="10" t="s">
        <v>9204</v>
      </c>
      <c r="B9633" s="17">
        <v>272</v>
      </c>
      <c r="C9633" s="11">
        <v>33.799999999999997</v>
      </c>
      <c r="D9633" s="12" t="s">
        <v>7</v>
      </c>
    </row>
    <row r="9634" spans="1:4" x14ac:dyDescent="0.25">
      <c r="A9634" s="10" t="s">
        <v>9205</v>
      </c>
      <c r="B9634" s="17">
        <v>272</v>
      </c>
      <c r="C9634" s="11">
        <v>15.5</v>
      </c>
      <c r="D9634" s="12" t="s">
        <v>7</v>
      </c>
    </row>
    <row r="9635" spans="1:4" x14ac:dyDescent="0.25">
      <c r="A9635" s="10" t="s">
        <v>9206</v>
      </c>
      <c r="B9635" s="17">
        <v>272</v>
      </c>
      <c r="C9635" s="11">
        <v>10.71</v>
      </c>
      <c r="D9635" s="12" t="s">
        <v>7</v>
      </c>
    </row>
    <row r="9636" spans="1:4" x14ac:dyDescent="0.25">
      <c r="A9636" s="10" t="s">
        <v>9207</v>
      </c>
      <c r="B9636" s="17">
        <v>272</v>
      </c>
      <c r="C9636" s="11">
        <v>838.85</v>
      </c>
      <c r="D9636" s="12" t="s">
        <v>7</v>
      </c>
    </row>
    <row r="9637" spans="1:4" x14ac:dyDescent="0.25">
      <c r="A9637" s="10" t="s">
        <v>9208</v>
      </c>
      <c r="B9637" s="17">
        <v>272</v>
      </c>
      <c r="C9637" s="11">
        <v>98.8</v>
      </c>
      <c r="D9637" s="12" t="s">
        <v>7</v>
      </c>
    </row>
    <row r="9638" spans="1:4" x14ac:dyDescent="0.25">
      <c r="A9638" s="10" t="s">
        <v>9209</v>
      </c>
      <c r="B9638" s="17">
        <v>272</v>
      </c>
      <c r="C9638" s="11">
        <v>17.940000000000001</v>
      </c>
      <c r="D9638" s="12" t="s">
        <v>7</v>
      </c>
    </row>
    <row r="9639" spans="1:4" x14ac:dyDescent="0.25">
      <c r="A9639" s="10" t="s">
        <v>9210</v>
      </c>
      <c r="B9639" s="17">
        <v>272</v>
      </c>
      <c r="C9639" s="11">
        <v>22.98</v>
      </c>
      <c r="D9639" s="12" t="s">
        <v>7</v>
      </c>
    </row>
    <row r="9640" spans="1:4" x14ac:dyDescent="0.25">
      <c r="A9640" s="10" t="s">
        <v>9211</v>
      </c>
      <c r="B9640" s="17">
        <v>272</v>
      </c>
      <c r="C9640" s="11">
        <v>16.079999999999998</v>
      </c>
      <c r="D9640" s="12" t="s">
        <v>7</v>
      </c>
    </row>
    <row r="9641" spans="1:4" x14ac:dyDescent="0.25">
      <c r="A9641" s="10" t="s">
        <v>9212</v>
      </c>
      <c r="B9641" s="17">
        <v>272</v>
      </c>
      <c r="C9641" s="11">
        <v>30.42</v>
      </c>
      <c r="D9641" s="12" t="s">
        <v>7</v>
      </c>
    </row>
    <row r="9642" spans="1:4" x14ac:dyDescent="0.25">
      <c r="A9642" s="10" t="s">
        <v>9213</v>
      </c>
      <c r="B9642" s="17">
        <v>272</v>
      </c>
      <c r="C9642" s="11">
        <v>54.19</v>
      </c>
      <c r="D9642" s="12" t="s">
        <v>7</v>
      </c>
    </row>
    <row r="9643" spans="1:4" x14ac:dyDescent="0.25">
      <c r="A9643" s="10" t="s">
        <v>9214</v>
      </c>
      <c r="B9643" s="17">
        <v>272</v>
      </c>
      <c r="C9643" s="11">
        <v>86.1</v>
      </c>
      <c r="D9643" s="12" t="s">
        <v>7</v>
      </c>
    </row>
    <row r="9644" spans="1:4" x14ac:dyDescent="0.25">
      <c r="A9644" s="10" t="s">
        <v>9215</v>
      </c>
      <c r="B9644" s="17">
        <v>272</v>
      </c>
      <c r="C9644" s="11">
        <v>55.13</v>
      </c>
      <c r="D9644" s="12" t="s">
        <v>7</v>
      </c>
    </row>
    <row r="9645" spans="1:4" x14ac:dyDescent="0.25">
      <c r="A9645" s="10" t="s">
        <v>9216</v>
      </c>
      <c r="B9645" s="17">
        <v>272</v>
      </c>
      <c r="C9645" s="11">
        <v>34.21</v>
      </c>
      <c r="D9645" s="12" t="s">
        <v>7</v>
      </c>
    </row>
    <row r="9646" spans="1:4" x14ac:dyDescent="0.25">
      <c r="A9646" s="10" t="s">
        <v>9217</v>
      </c>
      <c r="B9646" s="17">
        <v>272</v>
      </c>
      <c r="C9646" s="11">
        <v>282.83</v>
      </c>
      <c r="D9646" s="12" t="s">
        <v>7</v>
      </c>
    </row>
    <row r="9647" spans="1:4" x14ac:dyDescent="0.25">
      <c r="A9647" s="10" t="s">
        <v>9218</v>
      </c>
      <c r="B9647" s="17">
        <v>272</v>
      </c>
      <c r="C9647" s="11">
        <v>37.090000000000003</v>
      </c>
      <c r="D9647" s="12" t="s">
        <v>7</v>
      </c>
    </row>
    <row r="9648" spans="1:4" x14ac:dyDescent="0.25">
      <c r="A9648" s="10" t="s">
        <v>9219</v>
      </c>
      <c r="B9648" s="2" t="s">
        <v>527</v>
      </c>
      <c r="C9648" s="11">
        <v>1463.18</v>
      </c>
      <c r="D9648" s="12" t="s">
        <v>7</v>
      </c>
    </row>
    <row r="9649" spans="1:4" x14ac:dyDescent="0.25">
      <c r="A9649" s="10" t="s">
        <v>9220</v>
      </c>
      <c r="B9649" s="2" t="s">
        <v>527</v>
      </c>
      <c r="C9649" s="11">
        <v>1602.52</v>
      </c>
      <c r="D9649" s="12" t="s">
        <v>7</v>
      </c>
    </row>
    <row r="9650" spans="1:4" x14ac:dyDescent="0.25">
      <c r="A9650" s="10" t="s">
        <v>9221</v>
      </c>
      <c r="B9650" s="17">
        <v>272</v>
      </c>
      <c r="C9650" s="11">
        <v>477.8</v>
      </c>
      <c r="D9650" s="12" t="s">
        <v>7</v>
      </c>
    </row>
    <row r="9651" spans="1:4" x14ac:dyDescent="0.25">
      <c r="A9651" s="10" t="s">
        <v>9222</v>
      </c>
      <c r="B9651" s="2" t="s">
        <v>552</v>
      </c>
      <c r="C9651" s="11">
        <v>1654.59</v>
      </c>
      <c r="D9651" s="12" t="s">
        <v>7</v>
      </c>
    </row>
    <row r="9652" spans="1:4" x14ac:dyDescent="0.25">
      <c r="A9652" s="10" t="s">
        <v>9223</v>
      </c>
      <c r="B9652" s="2" t="s">
        <v>571</v>
      </c>
      <c r="C9652" s="11">
        <v>87.55</v>
      </c>
      <c r="D9652" s="12" t="s">
        <v>7</v>
      </c>
    </row>
    <row r="9653" spans="1:4" x14ac:dyDescent="0.25">
      <c r="A9653" s="10" t="s">
        <v>9224</v>
      </c>
      <c r="B9653" s="2" t="s">
        <v>571</v>
      </c>
      <c r="C9653" s="11">
        <v>87.55</v>
      </c>
      <c r="D9653" s="12" t="s">
        <v>7</v>
      </c>
    </row>
    <row r="9654" spans="1:4" x14ac:dyDescent="0.25">
      <c r="A9654" s="10" t="s">
        <v>9225</v>
      </c>
      <c r="B9654" s="2" t="s">
        <v>571</v>
      </c>
      <c r="C9654" s="11">
        <v>87.55</v>
      </c>
      <c r="D9654" s="12" t="s">
        <v>7</v>
      </c>
    </row>
    <row r="9655" spans="1:4" x14ac:dyDescent="0.25">
      <c r="A9655" s="10" t="s">
        <v>9226</v>
      </c>
      <c r="B9655" s="2" t="s">
        <v>571</v>
      </c>
      <c r="C9655" s="11">
        <v>87.55</v>
      </c>
      <c r="D9655" s="12" t="s">
        <v>7</v>
      </c>
    </row>
    <row r="9656" spans="1:4" x14ac:dyDescent="0.25">
      <c r="A9656" s="10" t="s">
        <v>9227</v>
      </c>
      <c r="B9656" s="2" t="s">
        <v>571</v>
      </c>
      <c r="C9656" s="11">
        <v>87.55</v>
      </c>
      <c r="D9656" s="12" t="s">
        <v>7</v>
      </c>
    </row>
    <row r="9657" spans="1:4" x14ac:dyDescent="0.25">
      <c r="A9657" s="10" t="s">
        <v>9228</v>
      </c>
      <c r="B9657" s="2" t="s">
        <v>432</v>
      </c>
      <c r="C9657" s="11">
        <v>18.350000000000001</v>
      </c>
      <c r="D9657" s="12" t="s">
        <v>7</v>
      </c>
    </row>
    <row r="9658" spans="1:4" x14ac:dyDescent="0.25">
      <c r="A9658" s="10" t="s">
        <v>9229</v>
      </c>
      <c r="B9658" s="2" t="s">
        <v>432</v>
      </c>
      <c r="C9658" s="11">
        <v>219.01</v>
      </c>
      <c r="D9658" s="12" t="s">
        <v>7</v>
      </c>
    </row>
    <row r="9659" spans="1:4" x14ac:dyDescent="0.25">
      <c r="A9659" s="10" t="s">
        <v>9230</v>
      </c>
      <c r="B9659" s="2" t="s">
        <v>432</v>
      </c>
      <c r="C9659" s="11">
        <v>43.81</v>
      </c>
      <c r="D9659" s="12" t="s">
        <v>7</v>
      </c>
    </row>
    <row r="9660" spans="1:4" x14ac:dyDescent="0.25">
      <c r="A9660" s="10" t="s">
        <v>9231</v>
      </c>
      <c r="B9660" s="2" t="s">
        <v>432</v>
      </c>
      <c r="C9660" s="11">
        <v>43.81</v>
      </c>
      <c r="D9660" s="12" t="s">
        <v>7</v>
      </c>
    </row>
    <row r="9661" spans="1:4" x14ac:dyDescent="0.25">
      <c r="A9661" s="10" t="s">
        <v>9232</v>
      </c>
      <c r="B9661" s="2" t="s">
        <v>432</v>
      </c>
      <c r="C9661" s="11">
        <v>43.81</v>
      </c>
      <c r="D9661" s="12" t="s">
        <v>7</v>
      </c>
    </row>
    <row r="9662" spans="1:4" x14ac:dyDescent="0.25">
      <c r="A9662" s="10" t="s">
        <v>9233</v>
      </c>
      <c r="B9662" s="2" t="s">
        <v>432</v>
      </c>
      <c r="C9662" s="11">
        <v>28.88</v>
      </c>
      <c r="D9662" s="12" t="s">
        <v>7</v>
      </c>
    </row>
    <row r="9663" spans="1:4" x14ac:dyDescent="0.25">
      <c r="A9663" s="10" t="s">
        <v>9234</v>
      </c>
      <c r="B9663" s="2" t="s">
        <v>432</v>
      </c>
      <c r="C9663" s="11">
        <v>129.4</v>
      </c>
      <c r="D9663" s="12" t="s">
        <v>7</v>
      </c>
    </row>
    <row r="9664" spans="1:4" x14ac:dyDescent="0.25">
      <c r="A9664" s="10" t="s">
        <v>9235</v>
      </c>
      <c r="B9664" s="2" t="s">
        <v>432</v>
      </c>
      <c r="C9664" s="11">
        <v>222.95</v>
      </c>
      <c r="D9664" s="12" t="s">
        <v>7</v>
      </c>
    </row>
    <row r="9665" spans="1:4" x14ac:dyDescent="0.25">
      <c r="A9665" s="10" t="s">
        <v>9236</v>
      </c>
      <c r="B9665" s="2" t="s">
        <v>432</v>
      </c>
      <c r="C9665" s="11">
        <v>28.17</v>
      </c>
      <c r="D9665" s="12" t="s">
        <v>7</v>
      </c>
    </row>
    <row r="9666" spans="1:4" x14ac:dyDescent="0.25">
      <c r="A9666" s="10" t="s">
        <v>9237</v>
      </c>
      <c r="B9666" s="2" t="s">
        <v>432</v>
      </c>
      <c r="C9666" s="11">
        <v>575.33000000000004</v>
      </c>
      <c r="D9666" s="12" t="s">
        <v>7</v>
      </c>
    </row>
    <row r="9667" spans="1:4" x14ac:dyDescent="0.25">
      <c r="A9667" s="10" t="s">
        <v>9238</v>
      </c>
      <c r="B9667" s="2" t="s">
        <v>432</v>
      </c>
      <c r="C9667" s="11">
        <v>126.07</v>
      </c>
      <c r="D9667" s="12" t="s">
        <v>7</v>
      </c>
    </row>
    <row r="9668" spans="1:4" x14ac:dyDescent="0.25">
      <c r="A9668" s="10" t="s">
        <v>9239</v>
      </c>
      <c r="B9668" s="2" t="s">
        <v>432</v>
      </c>
      <c r="C9668" s="11">
        <v>46.78</v>
      </c>
      <c r="D9668" s="12" t="s">
        <v>7</v>
      </c>
    </row>
    <row r="9669" spans="1:4" x14ac:dyDescent="0.25">
      <c r="A9669" s="10" t="s">
        <v>9240</v>
      </c>
      <c r="B9669" s="2" t="s">
        <v>432</v>
      </c>
      <c r="C9669" s="11">
        <v>129.4</v>
      </c>
      <c r="D9669" s="12" t="s">
        <v>7</v>
      </c>
    </row>
    <row r="9670" spans="1:4" x14ac:dyDescent="0.25">
      <c r="A9670" s="10" t="s">
        <v>9241</v>
      </c>
      <c r="B9670" s="2" t="s">
        <v>432</v>
      </c>
      <c r="C9670" s="11">
        <v>1057.55</v>
      </c>
      <c r="D9670" s="12" t="s">
        <v>7</v>
      </c>
    </row>
    <row r="9671" spans="1:4" x14ac:dyDescent="0.25">
      <c r="A9671" s="10" t="s">
        <v>9242</v>
      </c>
      <c r="B9671" s="2" t="s">
        <v>432</v>
      </c>
      <c r="C9671" s="11">
        <v>298.63</v>
      </c>
      <c r="D9671" s="12" t="s">
        <v>7</v>
      </c>
    </row>
    <row r="9672" spans="1:4" x14ac:dyDescent="0.25">
      <c r="A9672" s="10" t="s">
        <v>9243</v>
      </c>
      <c r="B9672" s="2" t="s">
        <v>432</v>
      </c>
      <c r="C9672" s="11">
        <v>92.19</v>
      </c>
      <c r="D9672" s="12" t="s">
        <v>7</v>
      </c>
    </row>
    <row r="9673" spans="1:4" x14ac:dyDescent="0.25">
      <c r="A9673" s="10" t="s">
        <v>9244</v>
      </c>
      <c r="B9673" s="2" t="s">
        <v>432</v>
      </c>
      <c r="C9673" s="11">
        <v>89.88</v>
      </c>
      <c r="D9673" s="12" t="s">
        <v>7</v>
      </c>
    </row>
    <row r="9674" spans="1:4" x14ac:dyDescent="0.25">
      <c r="A9674" s="10" t="s">
        <v>9245</v>
      </c>
      <c r="B9674" s="2" t="s">
        <v>432</v>
      </c>
      <c r="C9674" s="11">
        <v>129.4</v>
      </c>
      <c r="D9674" s="12" t="s">
        <v>7</v>
      </c>
    </row>
    <row r="9675" spans="1:4" x14ac:dyDescent="0.25">
      <c r="A9675" s="10" t="s">
        <v>9246</v>
      </c>
      <c r="B9675" s="17">
        <v>272</v>
      </c>
      <c r="C9675" s="11">
        <v>19.7</v>
      </c>
      <c r="D9675" s="12" t="s">
        <v>7</v>
      </c>
    </row>
    <row r="9676" spans="1:4" x14ac:dyDescent="0.25">
      <c r="A9676" s="10" t="s">
        <v>9247</v>
      </c>
      <c r="B9676" s="17">
        <v>272</v>
      </c>
      <c r="C9676" s="11">
        <v>740.57</v>
      </c>
      <c r="D9676" s="12" t="s">
        <v>7</v>
      </c>
    </row>
    <row r="9677" spans="1:4" x14ac:dyDescent="0.25">
      <c r="A9677" s="10" t="s">
        <v>9248</v>
      </c>
      <c r="B9677" s="17">
        <v>272</v>
      </c>
      <c r="C9677" s="11">
        <v>947.57</v>
      </c>
      <c r="D9677" s="12" t="s">
        <v>7</v>
      </c>
    </row>
    <row r="9678" spans="1:4" x14ac:dyDescent="0.25">
      <c r="A9678" s="10" t="s">
        <v>9249</v>
      </c>
      <c r="B9678" s="17">
        <v>272</v>
      </c>
      <c r="C9678" s="11">
        <v>930.99</v>
      </c>
      <c r="D9678" s="12" t="s">
        <v>7</v>
      </c>
    </row>
    <row r="9679" spans="1:4" x14ac:dyDescent="0.25">
      <c r="A9679" s="10" t="s">
        <v>9250</v>
      </c>
      <c r="B9679" s="17">
        <v>272</v>
      </c>
      <c r="C9679" s="11">
        <v>972.95</v>
      </c>
      <c r="D9679" s="12" t="s">
        <v>7</v>
      </c>
    </row>
    <row r="9680" spans="1:4" x14ac:dyDescent="0.25">
      <c r="A9680" s="10" t="s">
        <v>9251</v>
      </c>
      <c r="B9680" s="2" t="s">
        <v>511</v>
      </c>
      <c r="C9680" s="11">
        <v>95.52</v>
      </c>
      <c r="D9680" s="12" t="s">
        <v>7</v>
      </c>
    </row>
    <row r="9681" spans="1:4" x14ac:dyDescent="0.25">
      <c r="A9681" s="10" t="s">
        <v>9252</v>
      </c>
      <c r="B9681" s="2" t="s">
        <v>3146</v>
      </c>
      <c r="C9681" s="11">
        <v>71.03</v>
      </c>
      <c r="D9681" s="12" t="s">
        <v>7</v>
      </c>
    </row>
    <row r="9682" spans="1:4" x14ac:dyDescent="0.25">
      <c r="A9682" s="10" t="s">
        <v>9253</v>
      </c>
      <c r="B9682" s="2" t="s">
        <v>511</v>
      </c>
      <c r="C9682" s="11">
        <v>358.36</v>
      </c>
      <c r="D9682" s="12" t="s">
        <v>7</v>
      </c>
    </row>
    <row r="9683" spans="1:4" x14ac:dyDescent="0.25">
      <c r="A9683" s="10" t="s">
        <v>9254</v>
      </c>
      <c r="B9683" s="17">
        <v>272</v>
      </c>
      <c r="C9683" s="11">
        <v>47.57</v>
      </c>
      <c r="D9683" s="12" t="s">
        <v>7</v>
      </c>
    </row>
    <row r="9684" spans="1:4" x14ac:dyDescent="0.25">
      <c r="A9684" s="10" t="s">
        <v>9255</v>
      </c>
      <c r="B9684" s="17">
        <v>272</v>
      </c>
      <c r="C9684" s="11">
        <v>35.81</v>
      </c>
      <c r="D9684" s="12" t="s">
        <v>7</v>
      </c>
    </row>
    <row r="9685" spans="1:4" x14ac:dyDescent="0.25">
      <c r="A9685" s="10" t="s">
        <v>9256</v>
      </c>
      <c r="B9685" s="17">
        <v>272</v>
      </c>
      <c r="C9685" s="11">
        <v>47.66</v>
      </c>
      <c r="D9685" s="12" t="s">
        <v>7</v>
      </c>
    </row>
    <row r="9686" spans="1:4" x14ac:dyDescent="0.25">
      <c r="A9686" s="10" t="s">
        <v>9257</v>
      </c>
      <c r="B9686" s="17">
        <v>272</v>
      </c>
      <c r="C9686" s="11">
        <v>189.59</v>
      </c>
      <c r="D9686" s="12" t="s">
        <v>7</v>
      </c>
    </row>
    <row r="9687" spans="1:4" x14ac:dyDescent="0.25">
      <c r="A9687" s="10" t="s">
        <v>9258</v>
      </c>
      <c r="B9687" s="17">
        <v>272</v>
      </c>
      <c r="C9687" s="11">
        <v>69.680000000000007</v>
      </c>
      <c r="D9687" s="12" t="s">
        <v>7</v>
      </c>
    </row>
    <row r="9688" spans="1:4" x14ac:dyDescent="0.25">
      <c r="A9688" s="10" t="s">
        <v>9259</v>
      </c>
      <c r="B9688" s="17">
        <v>272</v>
      </c>
      <c r="C9688" s="11">
        <v>60.97</v>
      </c>
      <c r="D9688" s="12" t="s">
        <v>7</v>
      </c>
    </row>
    <row r="9689" spans="1:4" x14ac:dyDescent="0.25">
      <c r="A9689" s="10" t="s">
        <v>9260</v>
      </c>
      <c r="B9689" s="17">
        <v>272</v>
      </c>
      <c r="C9689" s="11">
        <v>109.5</v>
      </c>
      <c r="D9689" s="12" t="s">
        <v>7</v>
      </c>
    </row>
    <row r="9690" spans="1:4" x14ac:dyDescent="0.25">
      <c r="A9690" s="10" t="s">
        <v>9261</v>
      </c>
      <c r="B9690" s="17">
        <v>272</v>
      </c>
      <c r="C9690" s="11">
        <v>55.76</v>
      </c>
      <c r="D9690" s="12" t="s">
        <v>7</v>
      </c>
    </row>
    <row r="9691" spans="1:4" x14ac:dyDescent="0.25">
      <c r="A9691" s="10" t="s">
        <v>9262</v>
      </c>
      <c r="B9691" s="17">
        <v>272</v>
      </c>
      <c r="C9691" s="11">
        <v>1186.0999999999999</v>
      </c>
      <c r="D9691" s="12" t="s">
        <v>7</v>
      </c>
    </row>
    <row r="9692" spans="1:4" x14ac:dyDescent="0.25">
      <c r="A9692" s="10" t="s">
        <v>468</v>
      </c>
      <c r="B9692" s="17">
        <v>272</v>
      </c>
      <c r="C9692" s="11">
        <v>64.290000000000006</v>
      </c>
      <c r="D9692" s="12" t="s">
        <v>7</v>
      </c>
    </row>
    <row r="9693" spans="1:4" x14ac:dyDescent="0.25">
      <c r="A9693" s="10" t="s">
        <v>9263</v>
      </c>
      <c r="B9693" s="17">
        <v>272</v>
      </c>
      <c r="C9693" s="11">
        <v>249.54</v>
      </c>
      <c r="D9693" s="12" t="s">
        <v>7</v>
      </c>
    </row>
    <row r="9694" spans="1:4" x14ac:dyDescent="0.25">
      <c r="A9694" s="10" t="s">
        <v>9264</v>
      </c>
      <c r="B9694" s="17">
        <v>272</v>
      </c>
      <c r="C9694" s="11">
        <v>243.9</v>
      </c>
      <c r="D9694" s="12" t="s">
        <v>7</v>
      </c>
    </row>
    <row r="9695" spans="1:4" x14ac:dyDescent="0.25">
      <c r="A9695" s="10" t="s">
        <v>9265</v>
      </c>
      <c r="B9695" s="17">
        <v>272</v>
      </c>
      <c r="C9695" s="11">
        <v>255.3</v>
      </c>
      <c r="D9695" s="12" t="s">
        <v>7</v>
      </c>
    </row>
    <row r="9696" spans="1:4" x14ac:dyDescent="0.25">
      <c r="A9696" s="10" t="s">
        <v>9266</v>
      </c>
      <c r="B9696" s="17">
        <v>272</v>
      </c>
      <c r="C9696" s="11">
        <v>250.84</v>
      </c>
      <c r="D9696" s="12" t="s">
        <v>7</v>
      </c>
    </row>
    <row r="9697" spans="1:4" x14ac:dyDescent="0.25">
      <c r="A9697" s="10" t="s">
        <v>9267</v>
      </c>
      <c r="B9697" s="17">
        <v>272</v>
      </c>
      <c r="C9697" s="11">
        <v>530.74</v>
      </c>
      <c r="D9697" s="12" t="s">
        <v>7</v>
      </c>
    </row>
    <row r="9698" spans="1:4" x14ac:dyDescent="0.25">
      <c r="A9698" s="10" t="s">
        <v>9268</v>
      </c>
      <c r="B9698" s="17">
        <v>272</v>
      </c>
      <c r="C9698" s="11">
        <v>447.31</v>
      </c>
      <c r="D9698" s="12" t="s">
        <v>7</v>
      </c>
    </row>
    <row r="9699" spans="1:4" x14ac:dyDescent="0.25">
      <c r="A9699" s="10" t="s">
        <v>9269</v>
      </c>
      <c r="B9699" s="17">
        <v>272</v>
      </c>
      <c r="C9699" s="11">
        <v>179.27</v>
      </c>
      <c r="D9699" s="12" t="s">
        <v>7</v>
      </c>
    </row>
    <row r="9700" spans="1:4" x14ac:dyDescent="0.25">
      <c r="A9700" s="10" t="s">
        <v>9270</v>
      </c>
      <c r="B9700" s="17">
        <v>272</v>
      </c>
      <c r="C9700" s="11">
        <v>493.22</v>
      </c>
      <c r="D9700" s="12" t="s">
        <v>7</v>
      </c>
    </row>
    <row r="9701" spans="1:4" x14ac:dyDescent="0.25">
      <c r="A9701" s="10" t="s">
        <v>9271</v>
      </c>
      <c r="B9701" s="2" t="s">
        <v>518</v>
      </c>
      <c r="C9701" s="11">
        <v>101.82</v>
      </c>
      <c r="D9701" s="12" t="s">
        <v>7</v>
      </c>
    </row>
    <row r="9702" spans="1:4" x14ac:dyDescent="0.25">
      <c r="A9702" s="10" t="s">
        <v>9272</v>
      </c>
      <c r="B9702" s="17">
        <v>272</v>
      </c>
      <c r="C9702" s="11">
        <v>781.75</v>
      </c>
      <c r="D9702" s="12" t="s">
        <v>7</v>
      </c>
    </row>
    <row r="9703" spans="1:4" x14ac:dyDescent="0.25">
      <c r="A9703" s="10" t="s">
        <v>9273</v>
      </c>
      <c r="B9703" s="17">
        <v>272</v>
      </c>
      <c r="C9703" s="11">
        <v>781.75</v>
      </c>
      <c r="D9703" s="12" t="s">
        <v>7</v>
      </c>
    </row>
    <row r="9704" spans="1:4" x14ac:dyDescent="0.25">
      <c r="A9704" s="10" t="s">
        <v>9274</v>
      </c>
      <c r="B9704" s="17">
        <v>272</v>
      </c>
      <c r="C9704" s="11">
        <v>781.75</v>
      </c>
      <c r="D9704" s="12" t="s">
        <v>7</v>
      </c>
    </row>
    <row r="9705" spans="1:4" x14ac:dyDescent="0.25">
      <c r="A9705" s="10" t="s">
        <v>9275</v>
      </c>
      <c r="B9705" s="17">
        <v>272</v>
      </c>
      <c r="C9705" s="11">
        <v>239</v>
      </c>
      <c r="D9705" s="12" t="s">
        <v>7</v>
      </c>
    </row>
    <row r="9706" spans="1:4" x14ac:dyDescent="0.25">
      <c r="A9706" s="10" t="s">
        <v>9276</v>
      </c>
      <c r="B9706" s="17">
        <v>272</v>
      </c>
      <c r="C9706" s="11">
        <v>244.56</v>
      </c>
      <c r="D9706" s="12" t="s">
        <v>7</v>
      </c>
    </row>
    <row r="9707" spans="1:4" x14ac:dyDescent="0.25">
      <c r="A9707" s="10" t="s">
        <v>9277</v>
      </c>
      <c r="B9707" s="17">
        <v>272</v>
      </c>
      <c r="C9707" s="11">
        <v>34.26</v>
      </c>
      <c r="D9707" s="12" t="s">
        <v>7</v>
      </c>
    </row>
    <row r="9708" spans="1:4" x14ac:dyDescent="0.25">
      <c r="A9708" s="10" t="s">
        <v>9278</v>
      </c>
      <c r="B9708" s="17">
        <v>272</v>
      </c>
      <c r="C9708" s="11">
        <v>694.74</v>
      </c>
      <c r="D9708" s="12" t="s">
        <v>7</v>
      </c>
    </row>
    <row r="9709" spans="1:4" x14ac:dyDescent="0.25">
      <c r="A9709" s="10" t="s">
        <v>9279</v>
      </c>
      <c r="B9709" s="17">
        <v>272</v>
      </c>
      <c r="C9709" s="11">
        <v>780.34</v>
      </c>
      <c r="D9709" s="12" t="s">
        <v>7</v>
      </c>
    </row>
    <row r="9710" spans="1:4" x14ac:dyDescent="0.25">
      <c r="A9710" s="10" t="s">
        <v>9280</v>
      </c>
      <c r="B9710" s="17">
        <v>272</v>
      </c>
      <c r="C9710" s="11">
        <v>786.32</v>
      </c>
      <c r="D9710" s="12" t="s">
        <v>7</v>
      </c>
    </row>
    <row r="9711" spans="1:4" x14ac:dyDescent="0.25">
      <c r="A9711" s="10" t="s">
        <v>9281</v>
      </c>
      <c r="B9711" s="17">
        <v>272</v>
      </c>
      <c r="C9711" s="11">
        <v>1690.42</v>
      </c>
      <c r="D9711" s="12" t="s">
        <v>7</v>
      </c>
    </row>
    <row r="9712" spans="1:4" x14ac:dyDescent="0.25">
      <c r="A9712" s="10" t="s">
        <v>9282</v>
      </c>
      <c r="B9712" s="17">
        <v>272</v>
      </c>
      <c r="C9712" s="11">
        <v>981.4</v>
      </c>
      <c r="D9712" s="12" t="s">
        <v>7</v>
      </c>
    </row>
    <row r="9713" spans="1:4" x14ac:dyDescent="0.25">
      <c r="A9713" s="10" t="s">
        <v>9283</v>
      </c>
      <c r="B9713" s="17">
        <v>272</v>
      </c>
      <c r="C9713" s="11">
        <v>981.4</v>
      </c>
      <c r="D9713" s="12" t="s">
        <v>7</v>
      </c>
    </row>
    <row r="9714" spans="1:4" x14ac:dyDescent="0.25">
      <c r="A9714" s="10" t="s">
        <v>9284</v>
      </c>
      <c r="B9714" s="17">
        <v>272</v>
      </c>
      <c r="C9714" s="11">
        <v>981.4</v>
      </c>
      <c r="D9714" s="12" t="s">
        <v>7</v>
      </c>
    </row>
    <row r="9715" spans="1:4" x14ac:dyDescent="0.25">
      <c r="A9715" s="10" t="s">
        <v>9285</v>
      </c>
      <c r="B9715" s="17">
        <v>272</v>
      </c>
      <c r="C9715" s="11">
        <v>981.4</v>
      </c>
      <c r="D9715" s="12" t="s">
        <v>7</v>
      </c>
    </row>
    <row r="9716" spans="1:4" x14ac:dyDescent="0.25">
      <c r="A9716" s="10" t="s">
        <v>9286</v>
      </c>
      <c r="B9716" s="17">
        <v>272</v>
      </c>
      <c r="C9716" s="11">
        <v>989.4</v>
      </c>
      <c r="D9716" s="12" t="s">
        <v>7</v>
      </c>
    </row>
    <row r="9717" spans="1:4" x14ac:dyDescent="0.25">
      <c r="A9717" s="10" t="s">
        <v>9287</v>
      </c>
      <c r="B9717" s="17">
        <v>272</v>
      </c>
      <c r="C9717" s="11">
        <v>981.4</v>
      </c>
      <c r="D9717" s="12" t="s">
        <v>7</v>
      </c>
    </row>
    <row r="9718" spans="1:4" x14ac:dyDescent="0.25">
      <c r="A9718" s="10" t="s">
        <v>9288</v>
      </c>
      <c r="B9718" s="17">
        <v>272</v>
      </c>
      <c r="C9718" s="11">
        <v>981.4</v>
      </c>
      <c r="D9718" s="12" t="s">
        <v>7</v>
      </c>
    </row>
    <row r="9719" spans="1:4" x14ac:dyDescent="0.25">
      <c r="A9719" s="10" t="s">
        <v>9289</v>
      </c>
      <c r="B9719" s="17">
        <v>272</v>
      </c>
      <c r="C9719" s="11">
        <v>981.4</v>
      </c>
      <c r="D9719" s="12" t="s">
        <v>7</v>
      </c>
    </row>
    <row r="9720" spans="1:4" x14ac:dyDescent="0.25">
      <c r="A9720" s="10" t="s">
        <v>9290</v>
      </c>
      <c r="B9720" s="17">
        <v>272</v>
      </c>
      <c r="C9720" s="11">
        <v>989.4</v>
      </c>
      <c r="D9720" s="12" t="s">
        <v>7</v>
      </c>
    </row>
    <row r="9721" spans="1:4" x14ac:dyDescent="0.25">
      <c r="A9721" s="10" t="s">
        <v>9291</v>
      </c>
      <c r="B9721" s="17">
        <v>272</v>
      </c>
      <c r="C9721" s="11">
        <v>957.5</v>
      </c>
      <c r="D9721" s="12" t="s">
        <v>7</v>
      </c>
    </row>
    <row r="9722" spans="1:4" x14ac:dyDescent="0.25">
      <c r="A9722" s="10" t="s">
        <v>9292</v>
      </c>
      <c r="B9722" s="17">
        <v>272</v>
      </c>
      <c r="C9722" s="11">
        <v>989.4</v>
      </c>
      <c r="D9722" s="12" t="s">
        <v>7</v>
      </c>
    </row>
    <row r="9723" spans="1:4" x14ac:dyDescent="0.25">
      <c r="A9723" s="10" t="s">
        <v>9293</v>
      </c>
      <c r="B9723" s="17">
        <v>272</v>
      </c>
      <c r="C9723" s="11">
        <v>989.4</v>
      </c>
      <c r="D9723" s="12" t="s">
        <v>7</v>
      </c>
    </row>
    <row r="9724" spans="1:4" x14ac:dyDescent="0.25">
      <c r="A9724" s="10" t="s">
        <v>9294</v>
      </c>
      <c r="B9724" s="17">
        <v>272</v>
      </c>
      <c r="C9724" s="11">
        <v>989.4</v>
      </c>
      <c r="D9724" s="12" t="s">
        <v>7</v>
      </c>
    </row>
    <row r="9725" spans="1:4" x14ac:dyDescent="0.25">
      <c r="A9725" s="10" t="s">
        <v>9295</v>
      </c>
      <c r="B9725" s="17">
        <v>272</v>
      </c>
      <c r="C9725" s="11">
        <v>888.32</v>
      </c>
      <c r="D9725" s="12" t="s">
        <v>7</v>
      </c>
    </row>
    <row r="9726" spans="1:4" x14ac:dyDescent="0.25">
      <c r="A9726" s="10" t="s">
        <v>9296</v>
      </c>
      <c r="B9726" s="17">
        <v>272</v>
      </c>
      <c r="C9726" s="11">
        <v>888.32</v>
      </c>
      <c r="D9726" s="12" t="s">
        <v>7</v>
      </c>
    </row>
    <row r="9727" spans="1:4" x14ac:dyDescent="0.25">
      <c r="A9727" s="10" t="s">
        <v>9297</v>
      </c>
      <c r="B9727" s="17">
        <v>272</v>
      </c>
      <c r="C9727" s="11">
        <v>846.07</v>
      </c>
      <c r="D9727" s="12" t="s">
        <v>7</v>
      </c>
    </row>
    <row r="9728" spans="1:4" x14ac:dyDescent="0.25">
      <c r="A9728" s="10" t="s">
        <v>9298</v>
      </c>
      <c r="B9728" s="17">
        <v>272</v>
      </c>
      <c r="C9728" s="11">
        <v>771.8</v>
      </c>
      <c r="D9728" s="12" t="s">
        <v>7</v>
      </c>
    </row>
    <row r="9729" spans="1:4" x14ac:dyDescent="0.25">
      <c r="A9729" s="10" t="s">
        <v>9299</v>
      </c>
      <c r="B9729" s="2" t="s">
        <v>3116</v>
      </c>
      <c r="C9729" s="11">
        <v>3205.77</v>
      </c>
      <c r="D9729" s="12" t="s">
        <v>7</v>
      </c>
    </row>
    <row r="9730" spans="1:4" x14ac:dyDescent="0.25">
      <c r="A9730" s="10" t="s">
        <v>9300</v>
      </c>
      <c r="B9730" s="2" t="s">
        <v>3116</v>
      </c>
      <c r="C9730" s="11">
        <v>3205.77</v>
      </c>
      <c r="D9730" s="12" t="s">
        <v>7</v>
      </c>
    </row>
    <row r="9731" spans="1:4" x14ac:dyDescent="0.25">
      <c r="A9731" s="10" t="s">
        <v>9301</v>
      </c>
      <c r="B9731" s="2" t="s">
        <v>3116</v>
      </c>
      <c r="C9731" s="11">
        <v>2194.7600000000002</v>
      </c>
      <c r="D9731" s="12" t="s">
        <v>7</v>
      </c>
    </row>
    <row r="9732" spans="1:4" x14ac:dyDescent="0.25">
      <c r="A9732" s="10" t="s">
        <v>9302</v>
      </c>
      <c r="B9732" s="17">
        <v>272</v>
      </c>
      <c r="C9732" s="11">
        <v>880.64</v>
      </c>
      <c r="D9732" s="12" t="s">
        <v>7</v>
      </c>
    </row>
    <row r="9733" spans="1:4" x14ac:dyDescent="0.25">
      <c r="A9733" s="10" t="s">
        <v>9303</v>
      </c>
      <c r="B9733" s="17">
        <v>272</v>
      </c>
      <c r="C9733" s="11">
        <v>978.67</v>
      </c>
      <c r="D9733" s="12" t="s">
        <v>7</v>
      </c>
    </row>
    <row r="9734" spans="1:4" x14ac:dyDescent="0.25">
      <c r="A9734" s="10" t="s">
        <v>9304</v>
      </c>
      <c r="B9734" s="2" t="s">
        <v>3116</v>
      </c>
      <c r="C9734" s="11">
        <v>4488.05</v>
      </c>
      <c r="D9734" s="12" t="s">
        <v>7</v>
      </c>
    </row>
    <row r="9735" spans="1:4" x14ac:dyDescent="0.25">
      <c r="A9735" s="10" t="s">
        <v>9305</v>
      </c>
      <c r="B9735" s="2" t="s">
        <v>3116</v>
      </c>
      <c r="C9735" s="11">
        <v>4488.05</v>
      </c>
      <c r="D9735" s="12" t="s">
        <v>7</v>
      </c>
    </row>
    <row r="9736" spans="1:4" x14ac:dyDescent="0.25">
      <c r="A9736" s="10" t="s">
        <v>1253</v>
      </c>
      <c r="B9736" s="17">
        <v>272</v>
      </c>
      <c r="C9736" s="11">
        <v>194.13</v>
      </c>
      <c r="D9736" s="12" t="s">
        <v>7</v>
      </c>
    </row>
    <row r="9737" spans="1:4" x14ac:dyDescent="0.25">
      <c r="A9737" s="10" t="s">
        <v>9306</v>
      </c>
      <c r="B9737" s="17">
        <v>272</v>
      </c>
      <c r="C9737" s="11">
        <v>28.35</v>
      </c>
      <c r="D9737" s="12" t="s">
        <v>7</v>
      </c>
    </row>
    <row r="9738" spans="1:4" x14ac:dyDescent="0.25">
      <c r="A9738" s="10" t="s">
        <v>9307</v>
      </c>
      <c r="B9738" s="17">
        <v>272</v>
      </c>
      <c r="C9738" s="11">
        <v>100.45</v>
      </c>
      <c r="D9738" s="12" t="s">
        <v>7</v>
      </c>
    </row>
    <row r="9739" spans="1:4" x14ac:dyDescent="0.25">
      <c r="A9739" s="10" t="s">
        <v>9308</v>
      </c>
      <c r="B9739" s="17">
        <v>272</v>
      </c>
      <c r="C9739" s="11">
        <v>348.39</v>
      </c>
      <c r="D9739" s="12" t="s">
        <v>7</v>
      </c>
    </row>
    <row r="9740" spans="1:4" x14ac:dyDescent="0.25">
      <c r="A9740" s="10" t="s">
        <v>9309</v>
      </c>
      <c r="B9740" s="17">
        <v>272</v>
      </c>
      <c r="C9740" s="11">
        <v>7693.82</v>
      </c>
      <c r="D9740" s="12" t="s">
        <v>7</v>
      </c>
    </row>
    <row r="9741" spans="1:4" x14ac:dyDescent="0.25">
      <c r="A9741" s="10" t="s">
        <v>9310</v>
      </c>
      <c r="B9741" s="17">
        <v>272</v>
      </c>
      <c r="C9741" s="11">
        <v>11.2</v>
      </c>
      <c r="D9741" s="12" t="s">
        <v>7</v>
      </c>
    </row>
    <row r="9742" spans="1:4" x14ac:dyDescent="0.25">
      <c r="A9742" s="10" t="s">
        <v>9311</v>
      </c>
      <c r="B9742" s="2" t="s">
        <v>511</v>
      </c>
      <c r="C9742" s="11">
        <v>154.31</v>
      </c>
      <c r="D9742" s="12" t="s">
        <v>7</v>
      </c>
    </row>
    <row r="9743" spans="1:4" x14ac:dyDescent="0.25">
      <c r="A9743" s="10" t="s">
        <v>9312</v>
      </c>
      <c r="B9743" s="17">
        <v>272</v>
      </c>
      <c r="C9743" s="11">
        <v>12.48</v>
      </c>
      <c r="D9743" s="12" t="s">
        <v>7</v>
      </c>
    </row>
    <row r="9744" spans="1:4" x14ac:dyDescent="0.25">
      <c r="A9744" s="10" t="s">
        <v>9313</v>
      </c>
      <c r="B9744" s="17">
        <v>272</v>
      </c>
      <c r="C9744" s="11">
        <v>18.64</v>
      </c>
      <c r="D9744" s="12" t="s">
        <v>7</v>
      </c>
    </row>
    <row r="9745" spans="1:4" x14ac:dyDescent="0.25">
      <c r="A9745" s="10" t="s">
        <v>9314</v>
      </c>
      <c r="B9745" s="17">
        <v>272</v>
      </c>
      <c r="C9745" s="11">
        <v>18.64</v>
      </c>
      <c r="D9745" s="12" t="s">
        <v>7</v>
      </c>
    </row>
    <row r="9746" spans="1:4" x14ac:dyDescent="0.25">
      <c r="A9746" s="10" t="s">
        <v>9315</v>
      </c>
      <c r="B9746" s="17">
        <v>272</v>
      </c>
      <c r="C9746" s="11">
        <v>18.64</v>
      </c>
      <c r="D9746" s="12" t="s">
        <v>7</v>
      </c>
    </row>
    <row r="9747" spans="1:4" x14ac:dyDescent="0.25">
      <c r="A9747" s="10" t="s">
        <v>9316</v>
      </c>
      <c r="B9747" s="17">
        <v>272</v>
      </c>
      <c r="C9747" s="11">
        <v>18.64</v>
      </c>
      <c r="D9747" s="12" t="s">
        <v>7</v>
      </c>
    </row>
    <row r="9748" spans="1:4" x14ac:dyDescent="0.25">
      <c r="A9748" s="10" t="s">
        <v>9317</v>
      </c>
      <c r="B9748" s="17">
        <v>272</v>
      </c>
      <c r="C9748" s="11">
        <v>22.61</v>
      </c>
      <c r="D9748" s="12" t="s">
        <v>7</v>
      </c>
    </row>
    <row r="9749" spans="1:4" x14ac:dyDescent="0.25">
      <c r="A9749" s="10" t="s">
        <v>9318</v>
      </c>
      <c r="B9749" s="2" t="s">
        <v>432</v>
      </c>
      <c r="C9749" s="11">
        <v>22.44</v>
      </c>
      <c r="D9749" s="12" t="s">
        <v>7</v>
      </c>
    </row>
    <row r="9750" spans="1:4" x14ac:dyDescent="0.25">
      <c r="A9750" s="10" t="s">
        <v>9319</v>
      </c>
      <c r="B9750" s="17">
        <v>272</v>
      </c>
      <c r="C9750" s="11">
        <v>28.62</v>
      </c>
      <c r="D9750" s="12" t="s">
        <v>7</v>
      </c>
    </row>
    <row r="9751" spans="1:4" x14ac:dyDescent="0.25">
      <c r="A9751" s="10" t="s">
        <v>9320</v>
      </c>
      <c r="B9751" s="17">
        <v>272</v>
      </c>
      <c r="C9751" s="11">
        <v>21.2</v>
      </c>
      <c r="D9751" s="12" t="s">
        <v>7</v>
      </c>
    </row>
    <row r="9752" spans="1:4" x14ac:dyDescent="0.25">
      <c r="A9752" s="10" t="s">
        <v>9321</v>
      </c>
      <c r="B9752" s="17">
        <v>272</v>
      </c>
      <c r="C9752" s="11">
        <v>25.43</v>
      </c>
      <c r="D9752" s="12" t="s">
        <v>7</v>
      </c>
    </row>
    <row r="9753" spans="1:4" x14ac:dyDescent="0.25">
      <c r="A9753" s="10" t="s">
        <v>9322</v>
      </c>
      <c r="B9753" s="17">
        <v>272</v>
      </c>
      <c r="C9753" s="11">
        <v>26.87</v>
      </c>
      <c r="D9753" s="12" t="s">
        <v>7</v>
      </c>
    </row>
    <row r="9754" spans="1:4" x14ac:dyDescent="0.25">
      <c r="A9754" s="10" t="s">
        <v>9323</v>
      </c>
      <c r="B9754" s="2" t="s">
        <v>571</v>
      </c>
      <c r="C9754" s="11">
        <v>26.87</v>
      </c>
      <c r="D9754" s="12" t="s">
        <v>7</v>
      </c>
    </row>
    <row r="9755" spans="1:4" x14ac:dyDescent="0.25">
      <c r="A9755" s="10" t="s">
        <v>9324</v>
      </c>
      <c r="B9755" s="2" t="s">
        <v>571</v>
      </c>
      <c r="C9755" s="11">
        <v>30.45</v>
      </c>
      <c r="D9755" s="12" t="s">
        <v>7</v>
      </c>
    </row>
    <row r="9756" spans="1:4" x14ac:dyDescent="0.25">
      <c r="A9756" s="10" t="s">
        <v>9325</v>
      </c>
      <c r="B9756" s="2" t="s">
        <v>571</v>
      </c>
      <c r="C9756" s="11">
        <v>26.87</v>
      </c>
      <c r="D9756" s="12" t="s">
        <v>7</v>
      </c>
    </row>
    <row r="9757" spans="1:4" x14ac:dyDescent="0.25">
      <c r="A9757" s="10" t="s">
        <v>9326</v>
      </c>
      <c r="B9757" s="17">
        <v>272</v>
      </c>
      <c r="C9757" s="11">
        <v>41.18</v>
      </c>
      <c r="D9757" s="12" t="s">
        <v>7</v>
      </c>
    </row>
    <row r="9758" spans="1:4" x14ac:dyDescent="0.25">
      <c r="A9758" s="10" t="s">
        <v>9327</v>
      </c>
      <c r="B9758" s="17">
        <v>272</v>
      </c>
      <c r="C9758" s="11">
        <v>26.87</v>
      </c>
      <c r="D9758" s="12" t="s">
        <v>7</v>
      </c>
    </row>
    <row r="9759" spans="1:4" x14ac:dyDescent="0.25">
      <c r="A9759" s="10" t="s">
        <v>9328</v>
      </c>
      <c r="B9759" s="17">
        <v>272</v>
      </c>
      <c r="C9759" s="11">
        <v>26.87</v>
      </c>
      <c r="D9759" s="12" t="s">
        <v>7</v>
      </c>
    </row>
    <row r="9760" spans="1:4" x14ac:dyDescent="0.25">
      <c r="A9760" s="10" t="s">
        <v>9329</v>
      </c>
      <c r="B9760" s="17">
        <v>272</v>
      </c>
      <c r="C9760" s="11">
        <v>30.11</v>
      </c>
      <c r="D9760" s="12" t="s">
        <v>7</v>
      </c>
    </row>
    <row r="9761" spans="1:4" x14ac:dyDescent="0.25">
      <c r="A9761" s="10" t="s">
        <v>9330</v>
      </c>
      <c r="B9761" s="17">
        <v>272</v>
      </c>
      <c r="C9761" s="11">
        <v>30.11</v>
      </c>
      <c r="D9761" s="12" t="s">
        <v>7</v>
      </c>
    </row>
    <row r="9762" spans="1:4" x14ac:dyDescent="0.25">
      <c r="A9762" s="10" t="s">
        <v>9331</v>
      </c>
      <c r="B9762" s="17">
        <v>272</v>
      </c>
      <c r="C9762" s="11">
        <v>26.87</v>
      </c>
      <c r="D9762" s="12" t="s">
        <v>7</v>
      </c>
    </row>
    <row r="9763" spans="1:4" x14ac:dyDescent="0.25">
      <c r="A9763" s="10" t="s">
        <v>9332</v>
      </c>
      <c r="B9763" s="17">
        <v>272</v>
      </c>
      <c r="C9763" s="11">
        <v>29.63</v>
      </c>
      <c r="D9763" s="12" t="s">
        <v>7</v>
      </c>
    </row>
    <row r="9764" spans="1:4" x14ac:dyDescent="0.25">
      <c r="A9764" s="10" t="s">
        <v>9333</v>
      </c>
      <c r="B9764" s="17">
        <v>272</v>
      </c>
      <c r="C9764" s="11">
        <v>26.87</v>
      </c>
      <c r="D9764" s="12" t="s">
        <v>7</v>
      </c>
    </row>
    <row r="9765" spans="1:4" x14ac:dyDescent="0.25">
      <c r="A9765" s="10" t="s">
        <v>9334</v>
      </c>
      <c r="B9765" s="17">
        <v>272</v>
      </c>
      <c r="C9765" s="11">
        <v>26.87</v>
      </c>
      <c r="D9765" s="12" t="s">
        <v>7</v>
      </c>
    </row>
    <row r="9766" spans="1:4" x14ac:dyDescent="0.25">
      <c r="A9766" s="10" t="s">
        <v>9333</v>
      </c>
      <c r="B9766" s="17">
        <v>272</v>
      </c>
      <c r="C9766" s="11">
        <v>33.31</v>
      </c>
      <c r="D9766" s="12" t="s">
        <v>7</v>
      </c>
    </row>
    <row r="9767" spans="1:4" x14ac:dyDescent="0.25">
      <c r="A9767" s="10" t="s">
        <v>9333</v>
      </c>
      <c r="B9767" s="17">
        <v>272</v>
      </c>
      <c r="C9767" s="11">
        <v>26.87</v>
      </c>
      <c r="D9767" s="12" t="s">
        <v>7</v>
      </c>
    </row>
    <row r="9768" spans="1:4" x14ac:dyDescent="0.25">
      <c r="A9768" s="10" t="s">
        <v>9335</v>
      </c>
      <c r="B9768" s="17">
        <v>272</v>
      </c>
      <c r="C9768" s="11">
        <v>19.940000000000001</v>
      </c>
      <c r="D9768" s="12" t="s">
        <v>7</v>
      </c>
    </row>
    <row r="9769" spans="1:4" x14ac:dyDescent="0.25">
      <c r="A9769" s="10" t="s">
        <v>9336</v>
      </c>
      <c r="B9769" s="17">
        <v>272</v>
      </c>
      <c r="C9769" s="11">
        <v>32.75</v>
      </c>
      <c r="D9769" s="12" t="s">
        <v>7</v>
      </c>
    </row>
    <row r="9770" spans="1:4" x14ac:dyDescent="0.25">
      <c r="A9770" s="10" t="s">
        <v>9337</v>
      </c>
      <c r="B9770" s="17">
        <v>272</v>
      </c>
      <c r="C9770" s="11">
        <v>34.6</v>
      </c>
      <c r="D9770" s="12" t="s">
        <v>7</v>
      </c>
    </row>
    <row r="9771" spans="1:4" x14ac:dyDescent="0.25">
      <c r="A9771" s="10" t="s">
        <v>9338</v>
      </c>
      <c r="B9771" s="17">
        <v>272</v>
      </c>
      <c r="C9771" s="11">
        <v>25.63</v>
      </c>
      <c r="D9771" s="12" t="s">
        <v>7</v>
      </c>
    </row>
    <row r="9772" spans="1:4" x14ac:dyDescent="0.25">
      <c r="A9772" s="10" t="s">
        <v>9339</v>
      </c>
      <c r="B9772" s="17">
        <v>272</v>
      </c>
      <c r="C9772" s="11">
        <v>35.21</v>
      </c>
      <c r="D9772" s="12" t="s">
        <v>7</v>
      </c>
    </row>
    <row r="9773" spans="1:4" x14ac:dyDescent="0.25">
      <c r="A9773" s="10" t="s">
        <v>9340</v>
      </c>
      <c r="B9773" s="17">
        <v>272</v>
      </c>
      <c r="C9773" s="11">
        <v>404.12</v>
      </c>
      <c r="D9773" s="12" t="s">
        <v>7</v>
      </c>
    </row>
    <row r="9774" spans="1:4" x14ac:dyDescent="0.25">
      <c r="A9774" s="10" t="s">
        <v>9341</v>
      </c>
      <c r="B9774" s="17">
        <v>272</v>
      </c>
      <c r="C9774" s="11">
        <v>71.67</v>
      </c>
      <c r="D9774" s="12" t="s">
        <v>7</v>
      </c>
    </row>
    <row r="9775" spans="1:4" x14ac:dyDescent="0.25">
      <c r="A9775" s="10" t="s">
        <v>9342</v>
      </c>
      <c r="B9775" s="17">
        <v>272</v>
      </c>
      <c r="C9775" s="11">
        <v>53.15</v>
      </c>
      <c r="D9775" s="12" t="s">
        <v>7</v>
      </c>
    </row>
    <row r="9776" spans="1:4" x14ac:dyDescent="0.25">
      <c r="A9776" s="10" t="s">
        <v>9343</v>
      </c>
      <c r="B9776" s="2" t="s">
        <v>432</v>
      </c>
      <c r="C9776" s="11">
        <v>62.96</v>
      </c>
      <c r="D9776" s="12" t="s">
        <v>7</v>
      </c>
    </row>
    <row r="9777" spans="1:4" x14ac:dyDescent="0.25">
      <c r="A9777" s="10" t="s">
        <v>9344</v>
      </c>
      <c r="B9777" s="17">
        <v>272</v>
      </c>
      <c r="C9777" s="11">
        <v>55.76</v>
      </c>
      <c r="D9777" s="12" t="s">
        <v>7</v>
      </c>
    </row>
    <row r="9778" spans="1:4" x14ac:dyDescent="0.25">
      <c r="A9778" s="10" t="s">
        <v>9345</v>
      </c>
      <c r="B9778" s="2" t="s">
        <v>432</v>
      </c>
      <c r="C9778" s="11">
        <v>25.63</v>
      </c>
      <c r="D9778" s="12" t="s">
        <v>7</v>
      </c>
    </row>
    <row r="9779" spans="1:4" x14ac:dyDescent="0.25">
      <c r="A9779" s="10" t="s">
        <v>9346</v>
      </c>
      <c r="B9779" s="17">
        <v>272</v>
      </c>
      <c r="C9779" s="11">
        <v>53.38</v>
      </c>
      <c r="D9779" s="12" t="s">
        <v>7</v>
      </c>
    </row>
    <row r="9780" spans="1:4" x14ac:dyDescent="0.25">
      <c r="A9780" s="10" t="s">
        <v>9347</v>
      </c>
      <c r="B9780" s="17">
        <v>272</v>
      </c>
      <c r="C9780" s="11">
        <v>49.76</v>
      </c>
      <c r="D9780" s="12" t="s">
        <v>7</v>
      </c>
    </row>
    <row r="9781" spans="1:4" x14ac:dyDescent="0.25">
      <c r="A9781" s="10" t="s">
        <v>9348</v>
      </c>
      <c r="B9781" s="17">
        <v>278</v>
      </c>
      <c r="C9781" s="11">
        <v>139.35</v>
      </c>
      <c r="D9781" s="12" t="s">
        <v>7</v>
      </c>
    </row>
    <row r="9782" spans="1:4" x14ac:dyDescent="0.25">
      <c r="A9782" s="10" t="s">
        <v>9349</v>
      </c>
      <c r="B9782" s="17">
        <v>272</v>
      </c>
      <c r="C9782" s="11">
        <v>55.24</v>
      </c>
      <c r="D9782" s="12" t="s">
        <v>7</v>
      </c>
    </row>
    <row r="9783" spans="1:4" x14ac:dyDescent="0.25">
      <c r="A9783" s="10" t="s">
        <v>9350</v>
      </c>
      <c r="B9783" s="2" t="s">
        <v>432</v>
      </c>
      <c r="C9783" s="11">
        <v>47.66</v>
      </c>
      <c r="D9783" s="12" t="s">
        <v>7</v>
      </c>
    </row>
    <row r="9784" spans="1:4" x14ac:dyDescent="0.25">
      <c r="A9784" s="10" t="s">
        <v>9351</v>
      </c>
      <c r="B9784" s="17">
        <v>272</v>
      </c>
      <c r="C9784" s="11">
        <v>62.96</v>
      </c>
      <c r="D9784" s="12" t="s">
        <v>7</v>
      </c>
    </row>
    <row r="9785" spans="1:4" x14ac:dyDescent="0.25">
      <c r="A9785" s="10" t="s">
        <v>9352</v>
      </c>
      <c r="B9785" s="17">
        <v>272</v>
      </c>
      <c r="C9785" s="11">
        <v>74.28</v>
      </c>
      <c r="D9785" s="12" t="s">
        <v>7</v>
      </c>
    </row>
    <row r="9786" spans="1:4" x14ac:dyDescent="0.25">
      <c r="A9786" s="10" t="s">
        <v>9353</v>
      </c>
      <c r="B9786" s="17">
        <v>272</v>
      </c>
      <c r="C9786" s="11">
        <v>74.28</v>
      </c>
      <c r="D9786" s="12" t="s">
        <v>7</v>
      </c>
    </row>
    <row r="9787" spans="1:4" x14ac:dyDescent="0.25">
      <c r="A9787" s="10" t="s">
        <v>9354</v>
      </c>
      <c r="B9787" s="17">
        <v>272</v>
      </c>
      <c r="C9787" s="11">
        <v>74.28</v>
      </c>
      <c r="D9787" s="12" t="s">
        <v>7</v>
      </c>
    </row>
    <row r="9788" spans="1:4" x14ac:dyDescent="0.25">
      <c r="A9788" s="10" t="s">
        <v>9355</v>
      </c>
      <c r="B9788" s="17">
        <v>272</v>
      </c>
      <c r="C9788" s="11">
        <v>74.28</v>
      </c>
      <c r="D9788" s="12" t="s">
        <v>7</v>
      </c>
    </row>
    <row r="9789" spans="1:4" x14ac:dyDescent="0.25">
      <c r="A9789" s="10" t="s">
        <v>3529</v>
      </c>
      <c r="B9789" s="17">
        <v>272</v>
      </c>
      <c r="C9789" s="11">
        <v>71.03</v>
      </c>
      <c r="D9789" s="12" t="s">
        <v>7</v>
      </c>
    </row>
    <row r="9790" spans="1:4" x14ac:dyDescent="0.25">
      <c r="A9790" s="10" t="s">
        <v>9356</v>
      </c>
      <c r="B9790" s="2" t="s">
        <v>3146</v>
      </c>
      <c r="C9790" s="11">
        <v>71.03</v>
      </c>
      <c r="D9790" s="12" t="s">
        <v>7</v>
      </c>
    </row>
    <row r="9791" spans="1:4" x14ac:dyDescent="0.25">
      <c r="A9791" s="10" t="s">
        <v>9357</v>
      </c>
      <c r="B9791" s="17">
        <v>272</v>
      </c>
      <c r="C9791" s="11">
        <v>74.28</v>
      </c>
      <c r="D9791" s="12" t="s">
        <v>7</v>
      </c>
    </row>
    <row r="9792" spans="1:4" x14ac:dyDescent="0.25">
      <c r="A9792" s="10" t="s">
        <v>9358</v>
      </c>
      <c r="B9792" s="17">
        <v>272</v>
      </c>
      <c r="C9792" s="11">
        <v>115.47</v>
      </c>
      <c r="D9792" s="12" t="s">
        <v>7</v>
      </c>
    </row>
    <row r="9793" spans="1:4" x14ac:dyDescent="0.25">
      <c r="A9793" s="10" t="s">
        <v>9359</v>
      </c>
      <c r="B9793" s="17">
        <v>272</v>
      </c>
      <c r="C9793" s="11">
        <v>156.28</v>
      </c>
      <c r="D9793" s="12" t="s">
        <v>7</v>
      </c>
    </row>
    <row r="9794" spans="1:4" x14ac:dyDescent="0.25">
      <c r="A9794" s="10" t="s">
        <v>9360</v>
      </c>
      <c r="B9794" s="17">
        <v>272</v>
      </c>
      <c r="C9794" s="11">
        <v>81.3</v>
      </c>
      <c r="D9794" s="12" t="s">
        <v>7</v>
      </c>
    </row>
    <row r="9795" spans="1:4" x14ac:dyDescent="0.25">
      <c r="A9795" s="10" t="s">
        <v>9361</v>
      </c>
      <c r="B9795" s="17">
        <v>272</v>
      </c>
      <c r="C9795" s="11">
        <v>76.62</v>
      </c>
      <c r="D9795" s="12" t="s">
        <v>7</v>
      </c>
    </row>
    <row r="9796" spans="1:4" x14ac:dyDescent="0.25">
      <c r="A9796" s="10" t="s">
        <v>9362</v>
      </c>
      <c r="B9796" s="17">
        <v>272</v>
      </c>
      <c r="C9796" s="11">
        <v>92.35</v>
      </c>
      <c r="D9796" s="12" t="s">
        <v>7</v>
      </c>
    </row>
    <row r="9797" spans="1:4" x14ac:dyDescent="0.25">
      <c r="A9797" s="10" t="s">
        <v>9363</v>
      </c>
      <c r="B9797" s="17">
        <v>272</v>
      </c>
      <c r="C9797" s="11">
        <v>92.35</v>
      </c>
      <c r="D9797" s="12" t="s">
        <v>7</v>
      </c>
    </row>
    <row r="9798" spans="1:4" x14ac:dyDescent="0.25">
      <c r="A9798" s="10" t="s">
        <v>9364</v>
      </c>
      <c r="B9798" s="2" t="s">
        <v>3146</v>
      </c>
      <c r="C9798" s="11">
        <v>105.51</v>
      </c>
      <c r="D9798" s="12" t="s">
        <v>7</v>
      </c>
    </row>
    <row r="9799" spans="1:4" x14ac:dyDescent="0.25">
      <c r="A9799" s="10" t="s">
        <v>9365</v>
      </c>
      <c r="B9799" s="2" t="s">
        <v>432</v>
      </c>
      <c r="C9799" s="11">
        <v>129.4</v>
      </c>
      <c r="D9799" s="12" t="s">
        <v>7</v>
      </c>
    </row>
    <row r="9800" spans="1:4" x14ac:dyDescent="0.25">
      <c r="A9800" s="10" t="s">
        <v>9366</v>
      </c>
      <c r="B9800" s="2" t="s">
        <v>511</v>
      </c>
      <c r="C9800" s="11">
        <v>167.2</v>
      </c>
      <c r="D9800" s="12" t="s">
        <v>7</v>
      </c>
    </row>
    <row r="9801" spans="1:4" x14ac:dyDescent="0.25">
      <c r="A9801" s="10" t="s">
        <v>9367</v>
      </c>
      <c r="B9801" s="17">
        <v>272</v>
      </c>
      <c r="C9801" s="11">
        <v>114.47</v>
      </c>
      <c r="D9801" s="12" t="s">
        <v>7</v>
      </c>
    </row>
    <row r="9802" spans="1:4" x14ac:dyDescent="0.25">
      <c r="A9802" s="10" t="s">
        <v>3476</v>
      </c>
      <c r="B9802" s="17">
        <v>272</v>
      </c>
      <c r="C9802" s="11">
        <v>97.56</v>
      </c>
      <c r="D9802" s="12" t="s">
        <v>7</v>
      </c>
    </row>
    <row r="9803" spans="1:4" x14ac:dyDescent="0.25">
      <c r="A9803" s="10" t="s">
        <v>9368</v>
      </c>
      <c r="B9803" s="17">
        <v>272</v>
      </c>
      <c r="C9803" s="11">
        <v>110.78</v>
      </c>
      <c r="D9803" s="12" t="s">
        <v>7</v>
      </c>
    </row>
    <row r="9804" spans="1:4" x14ac:dyDescent="0.25">
      <c r="A9804" s="10" t="s">
        <v>9369</v>
      </c>
      <c r="B9804" s="17">
        <v>272</v>
      </c>
      <c r="C9804" s="11">
        <v>107.51</v>
      </c>
      <c r="D9804" s="12" t="s">
        <v>7</v>
      </c>
    </row>
    <row r="9805" spans="1:4" x14ac:dyDescent="0.25">
      <c r="A9805" s="10" t="s">
        <v>9370</v>
      </c>
      <c r="B9805" s="17">
        <v>272</v>
      </c>
      <c r="C9805" s="11">
        <v>120.45</v>
      </c>
      <c r="D9805" s="12" t="s">
        <v>7</v>
      </c>
    </row>
    <row r="9806" spans="1:4" x14ac:dyDescent="0.25">
      <c r="A9806" s="10" t="s">
        <v>9371</v>
      </c>
      <c r="B9806" s="17">
        <v>272</v>
      </c>
      <c r="C9806" s="11">
        <v>109.5</v>
      </c>
      <c r="D9806" s="12" t="s">
        <v>7</v>
      </c>
    </row>
    <row r="9807" spans="1:4" x14ac:dyDescent="0.25">
      <c r="A9807" s="10" t="s">
        <v>9372</v>
      </c>
      <c r="B9807" s="17">
        <v>272</v>
      </c>
      <c r="C9807" s="11">
        <v>115.47</v>
      </c>
      <c r="D9807" s="12" t="s">
        <v>7</v>
      </c>
    </row>
    <row r="9808" spans="1:4" x14ac:dyDescent="0.25">
      <c r="A9808" s="10" t="s">
        <v>9373</v>
      </c>
      <c r="B9808" s="17">
        <v>272</v>
      </c>
      <c r="C9808" s="11">
        <v>115.47</v>
      </c>
      <c r="D9808" s="12" t="s">
        <v>7</v>
      </c>
    </row>
    <row r="9809" spans="1:4" x14ac:dyDescent="0.25">
      <c r="A9809" s="10" t="s">
        <v>3421</v>
      </c>
      <c r="B9809" s="17">
        <v>272</v>
      </c>
      <c r="C9809" s="11">
        <v>115.47</v>
      </c>
      <c r="D9809" s="12" t="s">
        <v>7</v>
      </c>
    </row>
    <row r="9810" spans="1:4" x14ac:dyDescent="0.25">
      <c r="A9810" s="10" t="s">
        <v>3422</v>
      </c>
      <c r="B9810" s="17">
        <v>272</v>
      </c>
      <c r="C9810" s="11">
        <v>115.47</v>
      </c>
      <c r="D9810" s="12" t="s">
        <v>7</v>
      </c>
    </row>
    <row r="9811" spans="1:4" x14ac:dyDescent="0.25">
      <c r="A9811" s="10" t="s">
        <v>9374</v>
      </c>
      <c r="B9811" s="17">
        <v>272</v>
      </c>
      <c r="C9811" s="11">
        <v>114.47</v>
      </c>
      <c r="D9811" s="12" t="s">
        <v>7</v>
      </c>
    </row>
    <row r="9812" spans="1:4" x14ac:dyDescent="0.25">
      <c r="A9812" s="10" t="s">
        <v>9375</v>
      </c>
      <c r="B9812" s="17">
        <v>272</v>
      </c>
      <c r="C9812" s="11">
        <v>143.33000000000001</v>
      </c>
      <c r="D9812" s="12" t="s">
        <v>7</v>
      </c>
    </row>
    <row r="9813" spans="1:4" x14ac:dyDescent="0.25">
      <c r="A9813" s="10" t="s">
        <v>9376</v>
      </c>
      <c r="B9813" s="17">
        <v>272</v>
      </c>
      <c r="C9813" s="11">
        <v>137.38999999999999</v>
      </c>
      <c r="D9813" s="12" t="s">
        <v>7</v>
      </c>
    </row>
    <row r="9814" spans="1:4" x14ac:dyDescent="0.25">
      <c r="A9814" s="10" t="s">
        <v>9377</v>
      </c>
      <c r="B9814" s="17">
        <v>272</v>
      </c>
      <c r="C9814" s="11">
        <v>139.16</v>
      </c>
      <c r="D9814" s="12" t="s">
        <v>7</v>
      </c>
    </row>
    <row r="9815" spans="1:4" x14ac:dyDescent="0.25">
      <c r="A9815" s="10" t="s">
        <v>9378</v>
      </c>
      <c r="B9815" s="17">
        <v>272</v>
      </c>
      <c r="C9815" s="11">
        <v>145.32</v>
      </c>
      <c r="D9815" s="12" t="s">
        <v>7</v>
      </c>
    </row>
    <row r="9816" spans="1:4" x14ac:dyDescent="0.25">
      <c r="A9816" s="10" t="s">
        <v>9379</v>
      </c>
      <c r="B9816" s="17">
        <v>272</v>
      </c>
      <c r="C9816" s="11">
        <v>160.24</v>
      </c>
      <c r="D9816" s="12" t="s">
        <v>7</v>
      </c>
    </row>
    <row r="9817" spans="1:4" x14ac:dyDescent="0.25">
      <c r="A9817" s="10" t="s">
        <v>9380</v>
      </c>
      <c r="B9817" s="17">
        <v>272</v>
      </c>
      <c r="C9817" s="11">
        <v>160.24</v>
      </c>
      <c r="D9817" s="12" t="s">
        <v>7</v>
      </c>
    </row>
    <row r="9818" spans="1:4" x14ac:dyDescent="0.25">
      <c r="A9818" s="10" t="s">
        <v>9381</v>
      </c>
      <c r="B9818" s="17">
        <v>272</v>
      </c>
      <c r="C9818" s="11">
        <v>151.29</v>
      </c>
      <c r="D9818" s="12" t="s">
        <v>7</v>
      </c>
    </row>
    <row r="9819" spans="1:4" x14ac:dyDescent="0.25">
      <c r="A9819" s="10" t="s">
        <v>9382</v>
      </c>
      <c r="B9819" s="17">
        <v>272</v>
      </c>
      <c r="C9819" s="11">
        <v>163.56</v>
      </c>
      <c r="D9819" s="12" t="s">
        <v>7</v>
      </c>
    </row>
    <row r="9820" spans="1:4" x14ac:dyDescent="0.25">
      <c r="A9820" s="10" t="s">
        <v>9383</v>
      </c>
      <c r="B9820" s="17">
        <v>272</v>
      </c>
      <c r="C9820" s="11">
        <v>293.47000000000003</v>
      </c>
      <c r="D9820" s="12" t="s">
        <v>7</v>
      </c>
    </row>
    <row r="9821" spans="1:4" x14ac:dyDescent="0.25">
      <c r="A9821" s="10" t="s">
        <v>9384</v>
      </c>
      <c r="B9821" s="17">
        <v>272</v>
      </c>
      <c r="C9821" s="11">
        <v>222.95</v>
      </c>
      <c r="D9821" s="12" t="s">
        <v>7</v>
      </c>
    </row>
    <row r="9822" spans="1:4" x14ac:dyDescent="0.25">
      <c r="A9822" s="10" t="s">
        <v>9385</v>
      </c>
      <c r="B9822" s="17">
        <v>272</v>
      </c>
      <c r="C9822" s="11">
        <v>308.64999999999998</v>
      </c>
      <c r="D9822" s="12" t="s">
        <v>7</v>
      </c>
    </row>
    <row r="9823" spans="1:4" x14ac:dyDescent="0.25">
      <c r="A9823" s="10" t="s">
        <v>9386</v>
      </c>
      <c r="B9823" s="17">
        <v>272</v>
      </c>
      <c r="C9823" s="11">
        <v>489.72</v>
      </c>
      <c r="D9823" s="12" t="s">
        <v>7</v>
      </c>
    </row>
    <row r="9824" spans="1:4" x14ac:dyDescent="0.25">
      <c r="A9824" s="10" t="s">
        <v>9387</v>
      </c>
      <c r="B9824" s="17">
        <v>272</v>
      </c>
      <c r="C9824" s="11">
        <v>474.47</v>
      </c>
      <c r="D9824" s="12" t="s">
        <v>7</v>
      </c>
    </row>
    <row r="9825" spans="1:4" x14ac:dyDescent="0.25">
      <c r="A9825" s="10" t="s">
        <v>9388</v>
      </c>
      <c r="B9825" s="17">
        <v>272</v>
      </c>
      <c r="C9825" s="11">
        <v>389.05</v>
      </c>
      <c r="D9825" s="12" t="s">
        <v>7</v>
      </c>
    </row>
    <row r="9826" spans="1:4" x14ac:dyDescent="0.25">
      <c r="A9826" s="10" t="s">
        <v>9389</v>
      </c>
      <c r="B9826" s="17">
        <v>272</v>
      </c>
      <c r="C9826" s="11">
        <v>389.05</v>
      </c>
      <c r="D9826" s="12" t="s">
        <v>7</v>
      </c>
    </row>
    <row r="9827" spans="1:4" x14ac:dyDescent="0.25">
      <c r="A9827" s="10" t="s">
        <v>9390</v>
      </c>
      <c r="B9827" s="17">
        <v>272</v>
      </c>
      <c r="C9827" s="11">
        <v>389.05</v>
      </c>
      <c r="D9827" s="12" t="s">
        <v>7</v>
      </c>
    </row>
    <row r="9828" spans="1:4" x14ac:dyDescent="0.25">
      <c r="A9828" s="10" t="s">
        <v>9391</v>
      </c>
      <c r="B9828" s="17">
        <v>272</v>
      </c>
      <c r="C9828" s="11">
        <v>560.71</v>
      </c>
      <c r="D9828" s="12" t="s">
        <v>7</v>
      </c>
    </row>
    <row r="9829" spans="1:4" x14ac:dyDescent="0.25">
      <c r="A9829" s="10" t="s">
        <v>9392</v>
      </c>
      <c r="B9829" s="17">
        <v>272</v>
      </c>
      <c r="C9829" s="11">
        <v>613.76</v>
      </c>
      <c r="D9829" s="12" t="s">
        <v>7</v>
      </c>
    </row>
    <row r="9830" spans="1:4" x14ac:dyDescent="0.25">
      <c r="A9830" s="10" t="s">
        <v>9393</v>
      </c>
      <c r="B9830" s="17">
        <v>272</v>
      </c>
      <c r="C9830" s="11">
        <v>563.36</v>
      </c>
      <c r="D9830" s="12" t="s">
        <v>7</v>
      </c>
    </row>
    <row r="9831" spans="1:4" x14ac:dyDescent="0.25">
      <c r="A9831" s="10" t="s">
        <v>9394</v>
      </c>
      <c r="B9831" s="17">
        <v>272</v>
      </c>
      <c r="C9831" s="11">
        <v>966.82</v>
      </c>
      <c r="D9831" s="12" t="s">
        <v>7</v>
      </c>
    </row>
    <row r="9832" spans="1:4" x14ac:dyDescent="0.25">
      <c r="A9832" s="10" t="s">
        <v>9395</v>
      </c>
      <c r="B9832" s="17">
        <v>272</v>
      </c>
      <c r="C9832" s="11">
        <v>861.95</v>
      </c>
      <c r="D9832" s="12" t="s">
        <v>7</v>
      </c>
    </row>
    <row r="9833" spans="1:4" x14ac:dyDescent="0.25">
      <c r="A9833" s="10" t="s">
        <v>9396</v>
      </c>
      <c r="B9833" s="17">
        <v>272</v>
      </c>
      <c r="C9833" s="11">
        <v>900.6</v>
      </c>
      <c r="D9833" s="12" t="s">
        <v>7</v>
      </c>
    </row>
    <row r="9834" spans="1:4" x14ac:dyDescent="0.25">
      <c r="A9834" s="10" t="s">
        <v>9397</v>
      </c>
      <c r="B9834" s="17">
        <v>272</v>
      </c>
      <c r="C9834" s="11">
        <v>851.16</v>
      </c>
      <c r="D9834" s="12" t="s">
        <v>7</v>
      </c>
    </row>
    <row r="9835" spans="1:4" x14ac:dyDescent="0.25">
      <c r="A9835" s="10" t="s">
        <v>9398</v>
      </c>
      <c r="B9835" s="17">
        <v>272</v>
      </c>
      <c r="C9835" s="11">
        <v>1066</v>
      </c>
      <c r="D9835" s="12" t="s">
        <v>7</v>
      </c>
    </row>
    <row r="9836" spans="1:4" x14ac:dyDescent="0.25">
      <c r="A9836" s="10" t="s">
        <v>9399</v>
      </c>
      <c r="B9836" s="17">
        <v>272</v>
      </c>
      <c r="C9836" s="11">
        <v>1626.09</v>
      </c>
      <c r="D9836" s="12" t="s">
        <v>7</v>
      </c>
    </row>
    <row r="9837" spans="1:4" x14ac:dyDescent="0.25">
      <c r="A9837" s="10" t="s">
        <v>9400</v>
      </c>
      <c r="B9837" s="17">
        <v>272</v>
      </c>
      <c r="C9837" s="11">
        <v>1402.73</v>
      </c>
      <c r="D9837" s="12" t="s">
        <v>7</v>
      </c>
    </row>
    <row r="9838" spans="1:4" x14ac:dyDescent="0.25">
      <c r="A9838" s="10" t="s">
        <v>9401</v>
      </c>
      <c r="B9838" s="17">
        <v>272</v>
      </c>
      <c r="C9838" s="11">
        <v>1199.71</v>
      </c>
      <c r="D9838" s="12" t="s">
        <v>7</v>
      </c>
    </row>
    <row r="9839" spans="1:4" x14ac:dyDescent="0.25">
      <c r="A9839" s="10" t="s">
        <v>9402</v>
      </c>
      <c r="B9839" s="17">
        <v>272</v>
      </c>
      <c r="C9839" s="11">
        <v>1347.93</v>
      </c>
      <c r="D9839" s="12" t="s">
        <v>7</v>
      </c>
    </row>
    <row r="9840" spans="1:4" x14ac:dyDescent="0.25">
      <c r="A9840" s="10" t="s">
        <v>9403</v>
      </c>
      <c r="B9840" s="17">
        <v>272</v>
      </c>
      <c r="C9840" s="11">
        <v>85.96</v>
      </c>
      <c r="D9840" s="12" t="s">
        <v>7</v>
      </c>
    </row>
    <row r="9841" spans="1:4" x14ac:dyDescent="0.25">
      <c r="A9841" s="10" t="s">
        <v>9404</v>
      </c>
      <c r="B9841" s="17">
        <v>272</v>
      </c>
      <c r="C9841" s="11">
        <v>120.04</v>
      </c>
      <c r="D9841" s="12" t="s">
        <v>7</v>
      </c>
    </row>
    <row r="9842" spans="1:4" x14ac:dyDescent="0.25">
      <c r="A9842" s="10" t="s">
        <v>9405</v>
      </c>
      <c r="B9842" s="17">
        <v>272</v>
      </c>
      <c r="C9842" s="11">
        <v>163.03</v>
      </c>
      <c r="D9842" s="12" t="s">
        <v>7</v>
      </c>
    </row>
    <row r="9843" spans="1:4" x14ac:dyDescent="0.25">
      <c r="A9843" s="10" t="s">
        <v>9406</v>
      </c>
      <c r="B9843" s="17">
        <v>272</v>
      </c>
      <c r="C9843" s="11">
        <v>221.6</v>
      </c>
      <c r="D9843" s="12" t="s">
        <v>7</v>
      </c>
    </row>
    <row r="9844" spans="1:4" x14ac:dyDescent="0.25">
      <c r="A9844" s="10" t="s">
        <v>9407</v>
      </c>
      <c r="B9844" s="17">
        <v>272</v>
      </c>
      <c r="C9844" s="11">
        <v>238.9</v>
      </c>
      <c r="D9844" s="12" t="s">
        <v>7</v>
      </c>
    </row>
    <row r="9845" spans="1:4" x14ac:dyDescent="0.25">
      <c r="A9845" s="10" t="s">
        <v>9408</v>
      </c>
      <c r="B9845" s="17">
        <v>272</v>
      </c>
      <c r="C9845" s="11">
        <v>369.08</v>
      </c>
      <c r="D9845" s="12" t="s">
        <v>7</v>
      </c>
    </row>
    <row r="9846" spans="1:4" x14ac:dyDescent="0.25">
      <c r="A9846" s="10" t="s">
        <v>9409</v>
      </c>
      <c r="B9846" s="17">
        <v>272</v>
      </c>
      <c r="C9846" s="11">
        <v>369.08</v>
      </c>
      <c r="D9846" s="12" t="s">
        <v>7</v>
      </c>
    </row>
    <row r="9847" spans="1:4" x14ac:dyDescent="0.25">
      <c r="A9847" s="10" t="s">
        <v>9410</v>
      </c>
      <c r="B9847" s="17">
        <v>272</v>
      </c>
      <c r="C9847" s="11">
        <v>398.14</v>
      </c>
      <c r="D9847" s="12" t="s">
        <v>7</v>
      </c>
    </row>
    <row r="9848" spans="1:4" x14ac:dyDescent="0.25">
      <c r="A9848" s="10" t="s">
        <v>9411</v>
      </c>
      <c r="B9848" s="17">
        <v>272</v>
      </c>
      <c r="C9848" s="11">
        <v>392.39</v>
      </c>
      <c r="D9848" s="12" t="s">
        <v>7</v>
      </c>
    </row>
    <row r="9849" spans="1:4" x14ac:dyDescent="0.25">
      <c r="A9849" s="10" t="s">
        <v>9412</v>
      </c>
      <c r="B9849" s="17">
        <v>272</v>
      </c>
      <c r="C9849" s="11">
        <v>614.55999999999995</v>
      </c>
      <c r="D9849" s="12" t="s">
        <v>7</v>
      </c>
    </row>
    <row r="9850" spans="1:4" x14ac:dyDescent="0.25">
      <c r="A9850" s="10" t="s">
        <v>9413</v>
      </c>
      <c r="B9850" s="17">
        <v>272</v>
      </c>
      <c r="C9850" s="11">
        <v>614.55999999999995</v>
      </c>
      <c r="D9850" s="12" t="s">
        <v>7</v>
      </c>
    </row>
    <row r="9851" spans="1:4" x14ac:dyDescent="0.25">
      <c r="A9851" s="10" t="s">
        <v>9414</v>
      </c>
      <c r="B9851" s="17">
        <v>272</v>
      </c>
      <c r="C9851" s="11">
        <v>677.24</v>
      </c>
      <c r="D9851" s="12" t="s">
        <v>7</v>
      </c>
    </row>
    <row r="9852" spans="1:4" x14ac:dyDescent="0.25">
      <c r="A9852" s="10" t="s">
        <v>9415</v>
      </c>
      <c r="B9852" s="17">
        <v>272</v>
      </c>
      <c r="C9852" s="11">
        <v>597.22</v>
      </c>
      <c r="D9852" s="12" t="s">
        <v>7</v>
      </c>
    </row>
    <row r="9853" spans="1:4" x14ac:dyDescent="0.25">
      <c r="A9853" s="10" t="s">
        <v>9416</v>
      </c>
      <c r="B9853" s="17">
        <v>272</v>
      </c>
      <c r="C9853" s="11">
        <v>696.72</v>
      </c>
      <c r="D9853" s="12" t="s">
        <v>7</v>
      </c>
    </row>
    <row r="9854" spans="1:4" x14ac:dyDescent="0.25">
      <c r="A9854" s="10" t="s">
        <v>9417</v>
      </c>
      <c r="B9854" s="17">
        <v>272</v>
      </c>
      <c r="C9854" s="11">
        <v>1243.7</v>
      </c>
      <c r="D9854" s="12" t="s">
        <v>7</v>
      </c>
    </row>
    <row r="9855" spans="1:4" x14ac:dyDescent="0.25">
      <c r="A9855" s="10" t="s">
        <v>9418</v>
      </c>
      <c r="B9855" s="17">
        <v>272</v>
      </c>
      <c r="C9855" s="11">
        <v>1243.7</v>
      </c>
      <c r="D9855" s="12" t="s">
        <v>7</v>
      </c>
    </row>
    <row r="9856" spans="1:4" x14ac:dyDescent="0.25">
      <c r="A9856" s="10" t="s">
        <v>9419</v>
      </c>
      <c r="B9856" s="17">
        <v>272</v>
      </c>
      <c r="C9856" s="11">
        <v>1257.8800000000001</v>
      </c>
      <c r="D9856" s="12" t="s">
        <v>7</v>
      </c>
    </row>
    <row r="9857" spans="1:4" x14ac:dyDescent="0.25">
      <c r="A9857" s="10" t="s">
        <v>9420</v>
      </c>
      <c r="B9857" s="17">
        <v>272</v>
      </c>
      <c r="C9857" s="11">
        <v>1455.23</v>
      </c>
      <c r="D9857" s="12" t="s">
        <v>7</v>
      </c>
    </row>
    <row r="9858" spans="1:4" x14ac:dyDescent="0.25">
      <c r="A9858" s="10" t="s">
        <v>9421</v>
      </c>
      <c r="B9858" s="17">
        <v>272</v>
      </c>
      <c r="C9858" s="11">
        <v>1455.23</v>
      </c>
      <c r="D9858" s="12" t="s">
        <v>7</v>
      </c>
    </row>
    <row r="9859" spans="1:4" x14ac:dyDescent="0.25">
      <c r="A9859" s="10" t="s">
        <v>9422</v>
      </c>
      <c r="B9859" s="17">
        <v>272</v>
      </c>
      <c r="C9859" s="11">
        <v>1353.71</v>
      </c>
      <c r="D9859" s="12" t="s">
        <v>7</v>
      </c>
    </row>
    <row r="9860" spans="1:4" x14ac:dyDescent="0.25">
      <c r="A9860" s="10" t="s">
        <v>9423</v>
      </c>
      <c r="B9860" s="17">
        <v>272</v>
      </c>
      <c r="C9860" s="11">
        <v>1686.82</v>
      </c>
      <c r="D9860" s="12" t="s">
        <v>7</v>
      </c>
    </row>
    <row r="9861" spans="1:4" x14ac:dyDescent="0.25">
      <c r="A9861" s="10" t="s">
        <v>9424</v>
      </c>
      <c r="B9861" s="17">
        <v>272</v>
      </c>
      <c r="C9861" s="11">
        <v>65.680000000000007</v>
      </c>
      <c r="D9861" s="12" t="s">
        <v>7</v>
      </c>
    </row>
    <row r="9862" spans="1:4" x14ac:dyDescent="0.25">
      <c r="A9862" s="10" t="s">
        <v>9425</v>
      </c>
      <c r="B9862" s="17">
        <v>272</v>
      </c>
      <c r="C9862" s="11">
        <v>65.680000000000007</v>
      </c>
      <c r="D9862" s="12" t="s">
        <v>7</v>
      </c>
    </row>
    <row r="9863" spans="1:4" x14ac:dyDescent="0.25">
      <c r="A9863" s="10" t="s">
        <v>9426</v>
      </c>
      <c r="B9863" s="17">
        <v>272</v>
      </c>
      <c r="C9863" s="11">
        <v>91.59</v>
      </c>
      <c r="D9863" s="12" t="s">
        <v>7</v>
      </c>
    </row>
    <row r="9864" spans="1:4" x14ac:dyDescent="0.25">
      <c r="A9864" s="10" t="s">
        <v>9427</v>
      </c>
      <c r="B9864" s="17">
        <v>272</v>
      </c>
      <c r="C9864" s="11">
        <v>194.44</v>
      </c>
      <c r="D9864" s="12" t="s">
        <v>7</v>
      </c>
    </row>
    <row r="9865" spans="1:4" x14ac:dyDescent="0.25">
      <c r="A9865" s="10" t="s">
        <v>9428</v>
      </c>
      <c r="B9865" s="17">
        <v>272</v>
      </c>
      <c r="C9865" s="11">
        <v>195.08</v>
      </c>
      <c r="D9865" s="12" t="s">
        <v>7</v>
      </c>
    </row>
    <row r="9866" spans="1:4" x14ac:dyDescent="0.25">
      <c r="A9866" s="10" t="s">
        <v>9429</v>
      </c>
      <c r="B9866" s="17">
        <v>272</v>
      </c>
      <c r="C9866" s="11">
        <v>318.83</v>
      </c>
      <c r="D9866" s="12" t="s">
        <v>7</v>
      </c>
    </row>
    <row r="9867" spans="1:4" x14ac:dyDescent="0.25">
      <c r="A9867" s="10" t="s">
        <v>9430</v>
      </c>
      <c r="B9867" s="17">
        <v>272</v>
      </c>
      <c r="C9867" s="11">
        <v>246.62</v>
      </c>
      <c r="D9867" s="12" t="s">
        <v>7</v>
      </c>
    </row>
    <row r="9868" spans="1:4" x14ac:dyDescent="0.25">
      <c r="A9868" s="10" t="s">
        <v>9431</v>
      </c>
      <c r="B9868" s="17">
        <v>272</v>
      </c>
      <c r="C9868" s="11">
        <v>471.24</v>
      </c>
      <c r="D9868" s="12" t="s">
        <v>7</v>
      </c>
    </row>
    <row r="9869" spans="1:4" x14ac:dyDescent="0.25">
      <c r="A9869" s="10" t="s">
        <v>9432</v>
      </c>
      <c r="B9869" s="17">
        <v>272</v>
      </c>
      <c r="C9869" s="11">
        <v>895.85</v>
      </c>
      <c r="D9869" s="12" t="s">
        <v>7</v>
      </c>
    </row>
    <row r="9870" spans="1:4" x14ac:dyDescent="0.25">
      <c r="A9870" s="10" t="s">
        <v>9433</v>
      </c>
      <c r="B9870" s="17">
        <v>272</v>
      </c>
      <c r="C9870" s="11">
        <v>776.38</v>
      </c>
      <c r="D9870" s="12" t="s">
        <v>7</v>
      </c>
    </row>
    <row r="9871" spans="1:4" x14ac:dyDescent="0.25">
      <c r="A9871" s="10" t="s">
        <v>9434</v>
      </c>
      <c r="B9871" s="17">
        <v>272</v>
      </c>
      <c r="C9871" s="11">
        <v>919.72</v>
      </c>
      <c r="D9871" s="12" t="s">
        <v>7</v>
      </c>
    </row>
    <row r="9872" spans="1:4" x14ac:dyDescent="0.25">
      <c r="A9872" s="10" t="s">
        <v>9435</v>
      </c>
      <c r="B9872" s="17">
        <v>272</v>
      </c>
      <c r="C9872" s="11">
        <v>863.97</v>
      </c>
      <c r="D9872" s="12" t="s">
        <v>7</v>
      </c>
    </row>
    <row r="9873" spans="1:4" x14ac:dyDescent="0.25">
      <c r="A9873" s="10" t="s">
        <v>9436</v>
      </c>
      <c r="B9873" s="17">
        <v>272</v>
      </c>
      <c r="C9873" s="11">
        <v>863.97</v>
      </c>
      <c r="D9873" s="12" t="s">
        <v>7</v>
      </c>
    </row>
    <row r="9874" spans="1:4" x14ac:dyDescent="0.25">
      <c r="A9874" s="10" t="s">
        <v>9437</v>
      </c>
      <c r="B9874" s="17">
        <v>272</v>
      </c>
      <c r="C9874" s="11">
        <v>777.62</v>
      </c>
      <c r="D9874" s="12" t="s">
        <v>7</v>
      </c>
    </row>
    <row r="9875" spans="1:4" x14ac:dyDescent="0.25">
      <c r="A9875" s="10" t="s">
        <v>9438</v>
      </c>
      <c r="B9875" s="17">
        <v>272</v>
      </c>
      <c r="C9875" s="11">
        <v>359.08</v>
      </c>
      <c r="D9875" s="12" t="s">
        <v>7</v>
      </c>
    </row>
    <row r="9876" spans="1:4" x14ac:dyDescent="0.25">
      <c r="A9876" s="10" t="s">
        <v>9439</v>
      </c>
      <c r="B9876" s="17">
        <v>272</v>
      </c>
      <c r="C9876" s="11">
        <v>487.72</v>
      </c>
      <c r="D9876" s="12" t="s">
        <v>7</v>
      </c>
    </row>
    <row r="9877" spans="1:4" x14ac:dyDescent="0.25">
      <c r="A9877" s="10" t="s">
        <v>9440</v>
      </c>
      <c r="B9877" s="2" t="s">
        <v>598</v>
      </c>
      <c r="C9877" s="11">
        <v>1184.49</v>
      </c>
      <c r="D9877" s="12" t="s">
        <v>7</v>
      </c>
    </row>
    <row r="9878" spans="1:4" x14ac:dyDescent="0.25">
      <c r="A9878" s="10" t="s">
        <v>9441</v>
      </c>
      <c r="B9878" s="17">
        <v>272</v>
      </c>
      <c r="C9878" s="11">
        <v>359.08</v>
      </c>
      <c r="D9878" s="12" t="s">
        <v>7</v>
      </c>
    </row>
    <row r="9879" spans="1:4" x14ac:dyDescent="0.25">
      <c r="A9879" s="10" t="s">
        <v>9442</v>
      </c>
      <c r="B9879" s="17">
        <v>272</v>
      </c>
      <c r="C9879" s="11">
        <v>195.08</v>
      </c>
      <c r="D9879" s="12" t="s">
        <v>7</v>
      </c>
    </row>
    <row r="9880" spans="1:4" x14ac:dyDescent="0.25">
      <c r="A9880" s="10" t="s">
        <v>9443</v>
      </c>
      <c r="B9880" s="2" t="s">
        <v>3346</v>
      </c>
      <c r="C9880" s="11">
        <v>1943.91</v>
      </c>
      <c r="D9880" s="12" t="s">
        <v>7</v>
      </c>
    </row>
    <row r="9881" spans="1:4" x14ac:dyDescent="0.25">
      <c r="A9881" s="10" t="s">
        <v>9444</v>
      </c>
      <c r="B9881" s="2" t="s">
        <v>3346</v>
      </c>
      <c r="C9881" s="11">
        <v>1943.91</v>
      </c>
      <c r="D9881" s="12" t="s">
        <v>7</v>
      </c>
    </row>
    <row r="9882" spans="1:4" x14ac:dyDescent="0.25">
      <c r="A9882" s="10" t="s">
        <v>9445</v>
      </c>
      <c r="B9882" s="2" t="s">
        <v>3346</v>
      </c>
      <c r="C9882" s="11">
        <v>1943.91</v>
      </c>
      <c r="D9882" s="12" t="s">
        <v>7</v>
      </c>
    </row>
    <row r="9883" spans="1:4" x14ac:dyDescent="0.25">
      <c r="A9883" s="10" t="s">
        <v>9446</v>
      </c>
      <c r="B9883" s="2" t="s">
        <v>3346</v>
      </c>
      <c r="C9883" s="11">
        <v>1943.91</v>
      </c>
      <c r="D9883" s="12" t="s">
        <v>7</v>
      </c>
    </row>
    <row r="9884" spans="1:4" x14ac:dyDescent="0.25">
      <c r="A9884" s="10" t="s">
        <v>9447</v>
      </c>
      <c r="B9884" s="2" t="s">
        <v>7884</v>
      </c>
      <c r="C9884" s="11">
        <v>3994.38</v>
      </c>
      <c r="D9884" s="12" t="s">
        <v>7</v>
      </c>
    </row>
    <row r="9885" spans="1:4" x14ac:dyDescent="0.25">
      <c r="A9885" s="10" t="s">
        <v>9448</v>
      </c>
      <c r="B9885" s="2" t="s">
        <v>7884</v>
      </c>
      <c r="C9885" s="11">
        <v>3994.38</v>
      </c>
      <c r="D9885" s="12" t="s">
        <v>7</v>
      </c>
    </row>
    <row r="9886" spans="1:4" x14ac:dyDescent="0.25">
      <c r="A9886" s="10" t="s">
        <v>9449</v>
      </c>
      <c r="B9886" s="2" t="s">
        <v>7884</v>
      </c>
      <c r="C9886" s="11">
        <v>3680.22</v>
      </c>
      <c r="D9886" s="12" t="s">
        <v>7</v>
      </c>
    </row>
    <row r="9887" spans="1:4" x14ac:dyDescent="0.25">
      <c r="A9887" s="10" t="s">
        <v>9450</v>
      </c>
      <c r="B9887" s="2" t="s">
        <v>7884</v>
      </c>
      <c r="C9887" s="11">
        <v>3680.22</v>
      </c>
      <c r="D9887" s="12" t="s">
        <v>7</v>
      </c>
    </row>
    <row r="9888" spans="1:4" x14ac:dyDescent="0.25">
      <c r="A9888" s="10" t="s">
        <v>9451</v>
      </c>
      <c r="B9888" s="17">
        <v>272</v>
      </c>
      <c r="C9888" s="11">
        <v>169.22</v>
      </c>
      <c r="D9888" s="12" t="s">
        <v>7</v>
      </c>
    </row>
    <row r="9889" spans="1:4" x14ac:dyDescent="0.25">
      <c r="A9889" s="10" t="s">
        <v>9452</v>
      </c>
      <c r="B9889" s="17">
        <v>272</v>
      </c>
      <c r="C9889" s="11">
        <v>266.76</v>
      </c>
      <c r="D9889" s="12" t="s">
        <v>7</v>
      </c>
    </row>
    <row r="9890" spans="1:4" x14ac:dyDescent="0.25">
      <c r="A9890" s="10" t="s">
        <v>9453</v>
      </c>
      <c r="B9890" s="17">
        <v>272</v>
      </c>
      <c r="C9890" s="11">
        <v>298.63</v>
      </c>
      <c r="D9890" s="12" t="s">
        <v>7</v>
      </c>
    </row>
    <row r="9891" spans="1:4" x14ac:dyDescent="0.25">
      <c r="A9891" s="10" t="s">
        <v>9454</v>
      </c>
      <c r="B9891" s="17">
        <v>272</v>
      </c>
      <c r="C9891" s="11">
        <v>289.85000000000002</v>
      </c>
      <c r="D9891" s="12" t="s">
        <v>7</v>
      </c>
    </row>
    <row r="9892" spans="1:4" x14ac:dyDescent="0.25">
      <c r="A9892" s="10" t="s">
        <v>9455</v>
      </c>
      <c r="B9892" s="17">
        <v>272</v>
      </c>
      <c r="C9892" s="11">
        <v>331.92</v>
      </c>
      <c r="D9892" s="12" t="s">
        <v>7</v>
      </c>
    </row>
    <row r="9893" spans="1:4" x14ac:dyDescent="0.25">
      <c r="A9893" s="10" t="s">
        <v>9456</v>
      </c>
      <c r="B9893" s="17">
        <v>272</v>
      </c>
      <c r="C9893" s="11">
        <v>344.19</v>
      </c>
      <c r="D9893" s="12" t="s">
        <v>7</v>
      </c>
    </row>
    <row r="9894" spans="1:4" x14ac:dyDescent="0.25">
      <c r="A9894" s="10" t="s">
        <v>9457</v>
      </c>
      <c r="B9894" s="17">
        <v>272</v>
      </c>
      <c r="C9894" s="11">
        <v>1182.74</v>
      </c>
      <c r="D9894" s="12" t="s">
        <v>7</v>
      </c>
    </row>
    <row r="9895" spans="1:4" x14ac:dyDescent="0.25">
      <c r="A9895" s="10" t="s">
        <v>9458</v>
      </c>
      <c r="B9895" s="17">
        <v>272</v>
      </c>
      <c r="C9895" s="11">
        <v>1600.47</v>
      </c>
      <c r="D9895" s="12" t="s">
        <v>7</v>
      </c>
    </row>
    <row r="9896" spans="1:4" x14ac:dyDescent="0.25">
      <c r="A9896" s="10" t="s">
        <v>9459</v>
      </c>
      <c r="B9896" s="17">
        <v>272</v>
      </c>
      <c r="C9896" s="11">
        <v>13.7</v>
      </c>
      <c r="D9896" s="12" t="s">
        <v>7</v>
      </c>
    </row>
    <row r="9897" spans="1:4" x14ac:dyDescent="0.25">
      <c r="A9897" s="10" t="s">
        <v>9460</v>
      </c>
      <c r="B9897" s="17">
        <v>272</v>
      </c>
      <c r="C9897" s="11">
        <v>34.53</v>
      </c>
      <c r="D9897" s="12" t="s">
        <v>7</v>
      </c>
    </row>
    <row r="9898" spans="1:4" x14ac:dyDescent="0.25">
      <c r="A9898" s="10" t="s">
        <v>9461</v>
      </c>
      <c r="B9898" s="17">
        <v>272</v>
      </c>
      <c r="C9898" s="11">
        <v>32.9</v>
      </c>
      <c r="D9898" s="12" t="s">
        <v>7</v>
      </c>
    </row>
    <row r="9899" spans="1:4" x14ac:dyDescent="0.25">
      <c r="A9899" s="10" t="s">
        <v>9462</v>
      </c>
      <c r="B9899" s="17">
        <v>272</v>
      </c>
      <c r="C9899" s="11">
        <v>50.9</v>
      </c>
      <c r="D9899" s="12" t="s">
        <v>7</v>
      </c>
    </row>
    <row r="9900" spans="1:4" x14ac:dyDescent="0.25">
      <c r="A9900" s="10" t="s">
        <v>9463</v>
      </c>
      <c r="B9900" s="2" t="s">
        <v>432</v>
      </c>
      <c r="C9900" s="11">
        <v>82.51</v>
      </c>
      <c r="D9900" s="12" t="s">
        <v>7</v>
      </c>
    </row>
    <row r="9901" spans="1:4" x14ac:dyDescent="0.25">
      <c r="A9901" s="10" t="s">
        <v>9464</v>
      </c>
      <c r="B9901" s="17">
        <v>272</v>
      </c>
      <c r="C9901" s="11">
        <v>134.38</v>
      </c>
      <c r="D9901" s="12" t="s">
        <v>7</v>
      </c>
    </row>
    <row r="9902" spans="1:4" x14ac:dyDescent="0.25">
      <c r="A9902" s="10" t="s">
        <v>9465</v>
      </c>
      <c r="B9902" s="17">
        <v>272</v>
      </c>
      <c r="C9902" s="11">
        <v>186.33</v>
      </c>
      <c r="D9902" s="12" t="s">
        <v>7</v>
      </c>
    </row>
    <row r="9903" spans="1:4" x14ac:dyDescent="0.25">
      <c r="A9903" s="10" t="s">
        <v>9466</v>
      </c>
      <c r="B9903" s="17">
        <v>272</v>
      </c>
      <c r="C9903" s="11">
        <v>129.4</v>
      </c>
      <c r="D9903" s="12" t="s">
        <v>7</v>
      </c>
    </row>
    <row r="9904" spans="1:4" x14ac:dyDescent="0.25">
      <c r="A9904" s="10" t="s">
        <v>9467</v>
      </c>
      <c r="B9904" s="17">
        <v>272</v>
      </c>
      <c r="C9904" s="11">
        <v>219.01</v>
      </c>
      <c r="D9904" s="12" t="s">
        <v>7</v>
      </c>
    </row>
    <row r="9905" spans="1:4" x14ac:dyDescent="0.25">
      <c r="A9905" s="10" t="s">
        <v>9468</v>
      </c>
      <c r="B9905" s="2" t="s">
        <v>534</v>
      </c>
      <c r="C9905" s="11">
        <v>250.84</v>
      </c>
      <c r="D9905" s="12" t="s">
        <v>7</v>
      </c>
    </row>
    <row r="9906" spans="1:4" x14ac:dyDescent="0.25">
      <c r="A9906" s="10" t="s">
        <v>9469</v>
      </c>
      <c r="B9906" s="17">
        <v>272</v>
      </c>
      <c r="C9906" s="11">
        <v>507.64</v>
      </c>
      <c r="D9906" s="12" t="s">
        <v>7</v>
      </c>
    </row>
    <row r="9907" spans="1:4" x14ac:dyDescent="0.25">
      <c r="A9907" s="10" t="s">
        <v>9470</v>
      </c>
      <c r="B9907" s="17">
        <v>272</v>
      </c>
      <c r="C9907" s="11">
        <v>1007.33</v>
      </c>
      <c r="D9907" s="12" t="s">
        <v>7</v>
      </c>
    </row>
    <row r="9908" spans="1:4" x14ac:dyDescent="0.25">
      <c r="A9908" s="10" t="s">
        <v>9471</v>
      </c>
      <c r="B9908" s="17">
        <v>272</v>
      </c>
      <c r="C9908" s="11">
        <v>12.57</v>
      </c>
      <c r="D9908" s="12" t="s">
        <v>7</v>
      </c>
    </row>
    <row r="9909" spans="1:4" x14ac:dyDescent="0.25">
      <c r="A9909" s="10" t="s">
        <v>9472</v>
      </c>
      <c r="B9909" s="17">
        <v>272</v>
      </c>
      <c r="C9909" s="11">
        <v>14.84</v>
      </c>
      <c r="D9909" s="12" t="s">
        <v>7</v>
      </c>
    </row>
    <row r="9910" spans="1:4" x14ac:dyDescent="0.25">
      <c r="A9910" s="10" t="s">
        <v>9473</v>
      </c>
      <c r="B9910" s="2" t="s">
        <v>534</v>
      </c>
      <c r="C9910" s="11">
        <v>29.75</v>
      </c>
      <c r="D9910" s="12" t="s">
        <v>7</v>
      </c>
    </row>
    <row r="9911" spans="1:4" x14ac:dyDescent="0.25">
      <c r="A9911" s="10" t="s">
        <v>9474</v>
      </c>
      <c r="B9911" s="17">
        <v>272</v>
      </c>
      <c r="C9911" s="11">
        <v>50.9</v>
      </c>
      <c r="D9911" s="12" t="s">
        <v>7</v>
      </c>
    </row>
    <row r="9912" spans="1:4" x14ac:dyDescent="0.25">
      <c r="A9912" s="10" t="s">
        <v>9475</v>
      </c>
      <c r="B9912" s="17">
        <v>272</v>
      </c>
      <c r="C9912" s="11">
        <v>169.22</v>
      </c>
      <c r="D9912" s="12" t="s">
        <v>7</v>
      </c>
    </row>
    <row r="9913" spans="1:4" x14ac:dyDescent="0.25">
      <c r="A9913" s="10" t="s">
        <v>9476</v>
      </c>
      <c r="B9913" s="17">
        <v>272</v>
      </c>
      <c r="C9913" s="11">
        <v>169.22</v>
      </c>
      <c r="D9913" s="12" t="s">
        <v>7</v>
      </c>
    </row>
    <row r="9914" spans="1:4" x14ac:dyDescent="0.25">
      <c r="A9914" s="10" t="s">
        <v>9477</v>
      </c>
      <c r="B9914" s="17">
        <v>272</v>
      </c>
      <c r="C9914" s="11">
        <v>163.03</v>
      </c>
      <c r="D9914" s="12" t="s">
        <v>7</v>
      </c>
    </row>
    <row r="9915" spans="1:4" x14ac:dyDescent="0.25">
      <c r="A9915" s="10" t="s">
        <v>9478</v>
      </c>
      <c r="B9915" s="17">
        <v>272</v>
      </c>
      <c r="C9915" s="11">
        <v>888.32</v>
      </c>
      <c r="D9915" s="12" t="s">
        <v>7</v>
      </c>
    </row>
    <row r="9916" spans="1:4" x14ac:dyDescent="0.25">
      <c r="A9916" s="10" t="s">
        <v>9479</v>
      </c>
      <c r="B9916" s="17">
        <v>272</v>
      </c>
      <c r="C9916" s="11">
        <v>1750.23</v>
      </c>
      <c r="D9916" s="12" t="s">
        <v>7</v>
      </c>
    </row>
    <row r="9917" spans="1:4" x14ac:dyDescent="0.25">
      <c r="A9917" s="10" t="s">
        <v>9480</v>
      </c>
      <c r="B9917" s="17">
        <v>272</v>
      </c>
      <c r="C9917" s="11">
        <v>1750.23</v>
      </c>
      <c r="D9917" s="12" t="s">
        <v>7</v>
      </c>
    </row>
    <row r="9918" spans="1:4" x14ac:dyDescent="0.25">
      <c r="A9918" s="10" t="s">
        <v>9420</v>
      </c>
      <c r="B9918" s="17">
        <v>272</v>
      </c>
      <c r="C9918" s="11">
        <v>1455.23</v>
      </c>
      <c r="D9918" s="12" t="s">
        <v>7</v>
      </c>
    </row>
    <row r="9919" spans="1:4" x14ac:dyDescent="0.25">
      <c r="A9919" s="10" t="s">
        <v>9421</v>
      </c>
      <c r="B9919" s="17">
        <v>272</v>
      </c>
      <c r="C9919" s="11">
        <v>1455.23</v>
      </c>
      <c r="D9919" s="12" t="s">
        <v>7</v>
      </c>
    </row>
    <row r="9920" spans="1:4" x14ac:dyDescent="0.25">
      <c r="A9920" s="10" t="s">
        <v>9481</v>
      </c>
      <c r="B9920" s="17">
        <v>272</v>
      </c>
      <c r="C9920" s="11">
        <v>726.59</v>
      </c>
      <c r="D9920" s="12" t="s">
        <v>7</v>
      </c>
    </row>
    <row r="9921" spans="1:4" x14ac:dyDescent="0.25">
      <c r="A9921" s="10" t="s">
        <v>9482</v>
      </c>
      <c r="B9921" s="17">
        <v>272</v>
      </c>
      <c r="C9921" s="11">
        <v>9.99</v>
      </c>
      <c r="D9921" s="12" t="s">
        <v>7</v>
      </c>
    </row>
    <row r="9922" spans="1:4" x14ac:dyDescent="0.25">
      <c r="A9922" s="10" t="s">
        <v>9483</v>
      </c>
      <c r="B9922" s="17">
        <v>272</v>
      </c>
      <c r="C9922" s="11">
        <v>9.99</v>
      </c>
      <c r="D9922" s="12" t="s">
        <v>7</v>
      </c>
    </row>
    <row r="9923" spans="1:4" x14ac:dyDescent="0.25">
      <c r="A9923" s="10" t="s">
        <v>9484</v>
      </c>
      <c r="B9923" s="17">
        <v>272</v>
      </c>
      <c r="C9923" s="11">
        <v>9.99</v>
      </c>
      <c r="D9923" s="12" t="s">
        <v>7</v>
      </c>
    </row>
    <row r="9924" spans="1:4" x14ac:dyDescent="0.25">
      <c r="A9924" s="10" t="s">
        <v>9485</v>
      </c>
      <c r="B9924" s="17">
        <v>272</v>
      </c>
      <c r="C9924" s="11">
        <v>54.33</v>
      </c>
      <c r="D9924" s="12" t="s">
        <v>7</v>
      </c>
    </row>
    <row r="9925" spans="1:4" x14ac:dyDescent="0.25">
      <c r="A9925" s="10" t="s">
        <v>9486</v>
      </c>
      <c r="B9925" s="17">
        <v>272</v>
      </c>
      <c r="C9925" s="11">
        <v>87.55</v>
      </c>
      <c r="D9925" s="12" t="s">
        <v>7</v>
      </c>
    </row>
    <row r="9926" spans="1:4" x14ac:dyDescent="0.25">
      <c r="A9926" s="10" t="s">
        <v>9487</v>
      </c>
      <c r="B9926" s="17">
        <v>272</v>
      </c>
      <c r="C9926" s="11">
        <v>65.680000000000007</v>
      </c>
      <c r="D9926" s="12" t="s">
        <v>7</v>
      </c>
    </row>
    <row r="9927" spans="1:4" x14ac:dyDescent="0.25">
      <c r="A9927" s="10" t="s">
        <v>9488</v>
      </c>
      <c r="B9927" s="17">
        <v>272</v>
      </c>
      <c r="C9927" s="11">
        <v>40.43</v>
      </c>
      <c r="D9927" s="12" t="s">
        <v>7</v>
      </c>
    </row>
    <row r="9928" spans="1:4" x14ac:dyDescent="0.25">
      <c r="A9928" s="10" t="s">
        <v>9489</v>
      </c>
      <c r="B9928" s="17">
        <v>272</v>
      </c>
      <c r="C9928" s="11">
        <v>64.63</v>
      </c>
      <c r="D9928" s="12" t="s">
        <v>7</v>
      </c>
    </row>
    <row r="9929" spans="1:4" x14ac:dyDescent="0.25">
      <c r="A9929" s="10" t="s">
        <v>9490</v>
      </c>
      <c r="B9929" s="17">
        <v>272</v>
      </c>
      <c r="C9929" s="11">
        <v>103.51</v>
      </c>
      <c r="D9929" s="12" t="s">
        <v>7</v>
      </c>
    </row>
    <row r="9930" spans="1:4" x14ac:dyDescent="0.25">
      <c r="A9930" s="10" t="s">
        <v>9491</v>
      </c>
      <c r="B9930" s="17">
        <v>272</v>
      </c>
      <c r="C9930" s="11">
        <v>12.78</v>
      </c>
      <c r="D9930" s="12" t="s">
        <v>7</v>
      </c>
    </row>
    <row r="9931" spans="1:4" x14ac:dyDescent="0.25">
      <c r="A9931" s="10" t="s">
        <v>9492</v>
      </c>
      <c r="B9931" s="17">
        <v>272</v>
      </c>
      <c r="C9931" s="11">
        <v>126.78</v>
      </c>
      <c r="D9931" s="12" t="s">
        <v>7</v>
      </c>
    </row>
    <row r="9932" spans="1:4" x14ac:dyDescent="0.25">
      <c r="A9932" s="10" t="s">
        <v>9493</v>
      </c>
      <c r="B9932" s="2" t="s">
        <v>432</v>
      </c>
      <c r="C9932" s="11">
        <v>203.07</v>
      </c>
      <c r="D9932" s="12" t="s">
        <v>7</v>
      </c>
    </row>
    <row r="9933" spans="1:4" x14ac:dyDescent="0.25">
      <c r="A9933" s="10" t="s">
        <v>9494</v>
      </c>
      <c r="B9933" s="17">
        <v>272</v>
      </c>
      <c r="C9933" s="11">
        <v>252.83</v>
      </c>
      <c r="D9933" s="12" t="s">
        <v>7</v>
      </c>
    </row>
    <row r="9934" spans="1:4" x14ac:dyDescent="0.25">
      <c r="A9934" s="10" t="s">
        <v>9495</v>
      </c>
      <c r="B9934" s="17">
        <v>272</v>
      </c>
      <c r="C9934" s="11">
        <v>575.15</v>
      </c>
      <c r="D9934" s="12" t="s">
        <v>7</v>
      </c>
    </row>
    <row r="9935" spans="1:4" x14ac:dyDescent="0.25">
      <c r="A9935" s="10" t="s">
        <v>9496</v>
      </c>
      <c r="B9935" s="17">
        <v>272</v>
      </c>
      <c r="C9935" s="11">
        <v>244.84</v>
      </c>
      <c r="D9935" s="12" t="s">
        <v>7</v>
      </c>
    </row>
    <row r="9936" spans="1:4" x14ac:dyDescent="0.25">
      <c r="A9936" s="10" t="s">
        <v>9497</v>
      </c>
      <c r="B9936" s="17">
        <v>272</v>
      </c>
      <c r="C9936" s="11">
        <v>314.87</v>
      </c>
      <c r="D9936" s="12" t="s">
        <v>7</v>
      </c>
    </row>
    <row r="9937" spans="1:4" x14ac:dyDescent="0.25">
      <c r="A9937" s="10" t="s">
        <v>9498</v>
      </c>
      <c r="B9937" s="17">
        <v>272</v>
      </c>
      <c r="C9937" s="11">
        <v>332.32</v>
      </c>
      <c r="D9937" s="12" t="s">
        <v>7</v>
      </c>
    </row>
    <row r="9938" spans="1:4" x14ac:dyDescent="0.25">
      <c r="A9938" s="10" t="s">
        <v>9499</v>
      </c>
      <c r="B9938" s="17">
        <v>272</v>
      </c>
      <c r="C9938" s="11">
        <v>331.99</v>
      </c>
      <c r="D9938" s="12" t="s">
        <v>7</v>
      </c>
    </row>
    <row r="9939" spans="1:4" x14ac:dyDescent="0.25">
      <c r="A9939" s="10" t="s">
        <v>9500</v>
      </c>
      <c r="B9939" s="17">
        <v>272</v>
      </c>
      <c r="C9939" s="11">
        <v>547.42999999999995</v>
      </c>
      <c r="D9939" s="12" t="s">
        <v>7</v>
      </c>
    </row>
    <row r="9940" spans="1:4" x14ac:dyDescent="0.25">
      <c r="A9940" s="10" t="s">
        <v>9501</v>
      </c>
      <c r="B9940" s="17">
        <v>272</v>
      </c>
      <c r="C9940" s="11">
        <v>163.24</v>
      </c>
      <c r="D9940" s="12" t="s">
        <v>7</v>
      </c>
    </row>
    <row r="9941" spans="1:4" x14ac:dyDescent="0.25">
      <c r="A9941" s="10" t="s">
        <v>9502</v>
      </c>
      <c r="B9941" s="17">
        <v>272</v>
      </c>
      <c r="C9941" s="11">
        <v>718.07</v>
      </c>
      <c r="D9941" s="12" t="s">
        <v>7</v>
      </c>
    </row>
    <row r="9942" spans="1:4" x14ac:dyDescent="0.25">
      <c r="A9942" s="10" t="s">
        <v>9503</v>
      </c>
      <c r="B9942" s="17">
        <v>272</v>
      </c>
      <c r="C9942" s="11">
        <v>771.8</v>
      </c>
      <c r="D9942" s="12" t="s">
        <v>7</v>
      </c>
    </row>
    <row r="9943" spans="1:4" x14ac:dyDescent="0.25">
      <c r="A9943" s="10" t="s">
        <v>9504</v>
      </c>
      <c r="B9943" s="17">
        <v>272</v>
      </c>
      <c r="C9943" s="11">
        <v>684.81</v>
      </c>
      <c r="D9943" s="12" t="s">
        <v>7</v>
      </c>
    </row>
    <row r="9944" spans="1:4" x14ac:dyDescent="0.25">
      <c r="A9944" s="10" t="s">
        <v>9505</v>
      </c>
      <c r="B9944" s="17">
        <v>272</v>
      </c>
      <c r="C9944" s="11">
        <v>923.95</v>
      </c>
      <c r="D9944" s="12" t="s">
        <v>7</v>
      </c>
    </row>
    <row r="9945" spans="1:4" x14ac:dyDescent="0.25">
      <c r="A9945" s="10" t="s">
        <v>9506</v>
      </c>
      <c r="B9945" s="17">
        <v>272</v>
      </c>
      <c r="C9945" s="11">
        <v>40.43</v>
      </c>
      <c r="D9945" s="12" t="s">
        <v>7</v>
      </c>
    </row>
    <row r="9946" spans="1:4" x14ac:dyDescent="0.25">
      <c r="A9946" s="10" t="s">
        <v>9507</v>
      </c>
      <c r="B9946" s="17">
        <v>272</v>
      </c>
      <c r="C9946" s="11">
        <v>1000.08</v>
      </c>
      <c r="D9946" s="12" t="s">
        <v>7</v>
      </c>
    </row>
    <row r="9947" spans="1:4" x14ac:dyDescent="0.25">
      <c r="A9947" s="10" t="s">
        <v>9508</v>
      </c>
      <c r="B9947" s="17">
        <v>272</v>
      </c>
      <c r="C9947" s="11">
        <v>1664</v>
      </c>
      <c r="D9947" s="12" t="s">
        <v>7</v>
      </c>
    </row>
    <row r="9948" spans="1:4" x14ac:dyDescent="0.25">
      <c r="A9948" s="10" t="s">
        <v>9509</v>
      </c>
      <c r="B9948" s="17">
        <v>272</v>
      </c>
      <c r="C9948" s="11">
        <v>1925.78</v>
      </c>
      <c r="D9948" s="12" t="s">
        <v>7</v>
      </c>
    </row>
    <row r="9949" spans="1:4" x14ac:dyDescent="0.25">
      <c r="A9949" s="10" t="s">
        <v>9510</v>
      </c>
      <c r="B9949" s="17">
        <v>272</v>
      </c>
      <c r="C9949" s="11">
        <v>1925.78</v>
      </c>
      <c r="D9949" s="12" t="s">
        <v>7</v>
      </c>
    </row>
    <row r="9950" spans="1:4" x14ac:dyDescent="0.25">
      <c r="A9950" s="10" t="s">
        <v>9511</v>
      </c>
      <c r="B9950" s="17">
        <v>272</v>
      </c>
      <c r="C9950" s="11">
        <v>1925.78</v>
      </c>
      <c r="D9950" s="12" t="s">
        <v>7</v>
      </c>
    </row>
    <row r="9951" spans="1:4" x14ac:dyDescent="0.25">
      <c r="A9951" s="10" t="s">
        <v>9512</v>
      </c>
      <c r="B9951" s="17">
        <v>272</v>
      </c>
      <c r="C9951" s="11">
        <v>1925.78</v>
      </c>
      <c r="D9951" s="12" t="s">
        <v>7</v>
      </c>
    </row>
    <row r="9952" spans="1:4" x14ac:dyDescent="0.25">
      <c r="A9952" s="10" t="s">
        <v>9513</v>
      </c>
      <c r="B9952" s="17">
        <v>272</v>
      </c>
      <c r="C9952" s="11">
        <v>2010.79</v>
      </c>
      <c r="D9952" s="12" t="s">
        <v>7</v>
      </c>
    </row>
    <row r="9953" spans="1:4" x14ac:dyDescent="0.25">
      <c r="A9953" s="10" t="s">
        <v>9514</v>
      </c>
      <c r="B9953" s="17">
        <v>272</v>
      </c>
      <c r="C9953" s="11">
        <v>2010.79</v>
      </c>
      <c r="D9953" s="12" t="s">
        <v>7</v>
      </c>
    </row>
    <row r="9954" spans="1:4" x14ac:dyDescent="0.25">
      <c r="A9954" s="10" t="s">
        <v>9515</v>
      </c>
      <c r="B9954" s="17">
        <v>272</v>
      </c>
      <c r="C9954" s="11">
        <v>2126.44</v>
      </c>
      <c r="D9954" s="12" t="s">
        <v>7</v>
      </c>
    </row>
    <row r="9955" spans="1:4" x14ac:dyDescent="0.25">
      <c r="A9955" s="10" t="s">
        <v>9516</v>
      </c>
      <c r="B9955" s="17">
        <v>272</v>
      </c>
      <c r="C9955" s="11">
        <v>2653.21</v>
      </c>
      <c r="D9955" s="12" t="s">
        <v>7</v>
      </c>
    </row>
    <row r="9956" spans="1:4" x14ac:dyDescent="0.25">
      <c r="A9956" s="10" t="s">
        <v>9517</v>
      </c>
      <c r="B9956" s="17">
        <v>272</v>
      </c>
      <c r="C9956" s="11">
        <v>248.79</v>
      </c>
      <c r="D9956" s="12" t="s">
        <v>7</v>
      </c>
    </row>
    <row r="9957" spans="1:4" x14ac:dyDescent="0.25">
      <c r="A9957" s="10" t="s">
        <v>9518</v>
      </c>
      <c r="B9957" s="17">
        <v>272</v>
      </c>
      <c r="C9957" s="11">
        <v>248.79</v>
      </c>
      <c r="D9957" s="12" t="s">
        <v>7</v>
      </c>
    </row>
    <row r="9958" spans="1:4" x14ac:dyDescent="0.25">
      <c r="A9958" s="10" t="s">
        <v>9519</v>
      </c>
      <c r="B9958" s="17">
        <v>272</v>
      </c>
      <c r="C9958" s="11">
        <v>816.6</v>
      </c>
      <c r="D9958" s="12" t="s">
        <v>7</v>
      </c>
    </row>
    <row r="9959" spans="1:4" x14ac:dyDescent="0.25">
      <c r="A9959" s="10" t="s">
        <v>9520</v>
      </c>
      <c r="B9959" s="17">
        <v>272</v>
      </c>
      <c r="C9959" s="11">
        <v>366.26</v>
      </c>
      <c r="D9959" s="12" t="s">
        <v>7</v>
      </c>
    </row>
    <row r="9960" spans="1:4" x14ac:dyDescent="0.25">
      <c r="A9960" s="10" t="s">
        <v>9521</v>
      </c>
      <c r="B9960" s="17">
        <v>272</v>
      </c>
      <c r="C9960" s="11">
        <v>555.36</v>
      </c>
      <c r="D9960" s="12" t="s">
        <v>7</v>
      </c>
    </row>
    <row r="9961" spans="1:4" x14ac:dyDescent="0.25">
      <c r="A9961" s="10" t="s">
        <v>9522</v>
      </c>
      <c r="B9961" s="17">
        <v>272</v>
      </c>
      <c r="C9961" s="11">
        <v>127.43</v>
      </c>
      <c r="D9961" s="12" t="s">
        <v>7</v>
      </c>
    </row>
    <row r="9962" spans="1:4" x14ac:dyDescent="0.25">
      <c r="A9962" s="10" t="s">
        <v>9523</v>
      </c>
      <c r="B9962" s="17">
        <v>272</v>
      </c>
      <c r="C9962" s="11">
        <v>137.38999999999999</v>
      </c>
      <c r="D9962" s="12" t="s">
        <v>7</v>
      </c>
    </row>
    <row r="9963" spans="1:4" x14ac:dyDescent="0.25">
      <c r="A9963" s="10" t="s">
        <v>9524</v>
      </c>
      <c r="B9963" s="17">
        <v>272</v>
      </c>
      <c r="C9963" s="11">
        <v>627.11</v>
      </c>
      <c r="D9963" s="12" t="s">
        <v>7</v>
      </c>
    </row>
    <row r="9964" spans="1:4" x14ac:dyDescent="0.25">
      <c r="A9964" s="10" t="s">
        <v>9525</v>
      </c>
      <c r="B9964" s="17">
        <v>272</v>
      </c>
      <c r="C9964" s="11">
        <v>256.85000000000002</v>
      </c>
      <c r="D9964" s="12" t="s">
        <v>7</v>
      </c>
    </row>
    <row r="9965" spans="1:4" x14ac:dyDescent="0.25">
      <c r="A9965" s="10" t="s">
        <v>9526</v>
      </c>
      <c r="B9965" s="2" t="s">
        <v>534</v>
      </c>
      <c r="C9965" s="11">
        <v>943.16</v>
      </c>
      <c r="D9965" s="12" t="s">
        <v>7</v>
      </c>
    </row>
    <row r="9966" spans="1:4" x14ac:dyDescent="0.25">
      <c r="A9966" s="10" t="s">
        <v>9527</v>
      </c>
      <c r="B9966" s="17">
        <v>272</v>
      </c>
      <c r="C9966" s="11">
        <v>592.22</v>
      </c>
      <c r="D9966" s="12" t="s">
        <v>7</v>
      </c>
    </row>
    <row r="9967" spans="1:4" x14ac:dyDescent="0.25">
      <c r="A9967" s="10" t="s">
        <v>9528</v>
      </c>
      <c r="B9967" s="17">
        <v>272</v>
      </c>
      <c r="C9967" s="11">
        <v>1208.1600000000001</v>
      </c>
      <c r="D9967" s="12" t="s">
        <v>7</v>
      </c>
    </row>
    <row r="9968" spans="1:4" x14ac:dyDescent="0.25">
      <c r="A9968" s="10" t="s">
        <v>9529</v>
      </c>
      <c r="B9968" s="17">
        <v>272</v>
      </c>
      <c r="C9968" s="11">
        <v>20.83</v>
      </c>
      <c r="D9968" s="12" t="s">
        <v>7</v>
      </c>
    </row>
    <row r="9969" spans="1:4" x14ac:dyDescent="0.25">
      <c r="A9969" s="10" t="s">
        <v>9530</v>
      </c>
      <c r="B9969" s="17">
        <v>272</v>
      </c>
      <c r="C9969" s="11">
        <v>20.83</v>
      </c>
      <c r="D9969" s="12" t="s">
        <v>7</v>
      </c>
    </row>
    <row r="9970" spans="1:4" x14ac:dyDescent="0.25">
      <c r="A9970" s="10" t="s">
        <v>9531</v>
      </c>
      <c r="B9970" s="17">
        <v>272</v>
      </c>
      <c r="C9970" s="11">
        <v>376.25</v>
      </c>
      <c r="D9970" s="12" t="s">
        <v>7</v>
      </c>
    </row>
    <row r="9971" spans="1:4" x14ac:dyDescent="0.25">
      <c r="A9971" s="10" t="s">
        <v>9532</v>
      </c>
      <c r="B9971" s="17">
        <v>272</v>
      </c>
      <c r="C9971" s="11">
        <v>21.13</v>
      </c>
      <c r="D9971" s="12" t="s">
        <v>7</v>
      </c>
    </row>
    <row r="9972" spans="1:4" x14ac:dyDescent="0.25">
      <c r="A9972" s="10" t="s">
        <v>9533</v>
      </c>
      <c r="B9972" s="17">
        <v>272</v>
      </c>
      <c r="C9972" s="11">
        <v>569.33000000000004</v>
      </c>
      <c r="D9972" s="12" t="s">
        <v>7</v>
      </c>
    </row>
    <row r="9973" spans="1:4" x14ac:dyDescent="0.25">
      <c r="A9973" s="10" t="s">
        <v>9534</v>
      </c>
      <c r="B9973" s="17">
        <v>272</v>
      </c>
      <c r="C9973" s="11">
        <v>19.23</v>
      </c>
      <c r="D9973" s="12" t="s">
        <v>7</v>
      </c>
    </row>
    <row r="9974" spans="1:4" x14ac:dyDescent="0.25">
      <c r="A9974" s="10" t="s">
        <v>9535</v>
      </c>
      <c r="B9974" s="17">
        <v>272</v>
      </c>
      <c r="C9974" s="11">
        <v>228.9</v>
      </c>
      <c r="D9974" s="12" t="s">
        <v>7</v>
      </c>
    </row>
    <row r="9975" spans="1:4" x14ac:dyDescent="0.25">
      <c r="A9975" s="10" t="s">
        <v>9536</v>
      </c>
      <c r="B9975" s="17">
        <v>272</v>
      </c>
      <c r="C9975" s="11">
        <v>214.9</v>
      </c>
      <c r="D9975" s="12" t="s">
        <v>7</v>
      </c>
    </row>
    <row r="9976" spans="1:4" x14ac:dyDescent="0.25">
      <c r="A9976" s="10" t="s">
        <v>9537</v>
      </c>
      <c r="B9976" s="17">
        <v>272</v>
      </c>
      <c r="C9976" s="11">
        <v>214.99</v>
      </c>
      <c r="D9976" s="12" t="s">
        <v>7</v>
      </c>
    </row>
    <row r="9977" spans="1:4" x14ac:dyDescent="0.25">
      <c r="A9977" s="10" t="s">
        <v>9538</v>
      </c>
      <c r="B9977" s="17">
        <v>272</v>
      </c>
      <c r="C9977" s="11">
        <v>537.49</v>
      </c>
      <c r="D9977" s="12" t="s">
        <v>7</v>
      </c>
    </row>
    <row r="9978" spans="1:4" x14ac:dyDescent="0.25">
      <c r="A9978" s="10" t="s">
        <v>9539</v>
      </c>
      <c r="B9978" s="17">
        <v>272</v>
      </c>
      <c r="C9978" s="11">
        <v>691.54</v>
      </c>
      <c r="D9978" s="12" t="s">
        <v>7</v>
      </c>
    </row>
    <row r="9979" spans="1:4" x14ac:dyDescent="0.25">
      <c r="A9979" s="10" t="s">
        <v>9540</v>
      </c>
      <c r="B9979" s="17">
        <v>272</v>
      </c>
      <c r="C9979" s="11">
        <v>385.23</v>
      </c>
      <c r="D9979" s="12" t="s">
        <v>7</v>
      </c>
    </row>
    <row r="9980" spans="1:4" x14ac:dyDescent="0.25">
      <c r="A9980" s="10" t="s">
        <v>9541</v>
      </c>
      <c r="B9980" s="17">
        <v>272</v>
      </c>
      <c r="C9980" s="11">
        <v>646.97</v>
      </c>
      <c r="D9980" s="12" t="s">
        <v>7</v>
      </c>
    </row>
    <row r="9981" spans="1:4" x14ac:dyDescent="0.25">
      <c r="A9981" s="10" t="s">
        <v>9542</v>
      </c>
      <c r="B9981" s="17">
        <v>272</v>
      </c>
      <c r="C9981" s="11">
        <v>1225.93</v>
      </c>
      <c r="D9981" s="12" t="s">
        <v>7</v>
      </c>
    </row>
    <row r="9982" spans="1:4" x14ac:dyDescent="0.25">
      <c r="A9982" s="10" t="s">
        <v>9543</v>
      </c>
      <c r="B9982" s="17">
        <v>272</v>
      </c>
      <c r="C9982" s="11">
        <v>173.04</v>
      </c>
      <c r="D9982" s="12" t="s">
        <v>7</v>
      </c>
    </row>
    <row r="9983" spans="1:4" x14ac:dyDescent="0.25">
      <c r="A9983" s="10" t="s">
        <v>9544</v>
      </c>
      <c r="B9983" s="17">
        <v>272</v>
      </c>
      <c r="C9983" s="11">
        <v>298.63</v>
      </c>
      <c r="D9983" s="12" t="s">
        <v>7</v>
      </c>
    </row>
    <row r="9984" spans="1:4" x14ac:dyDescent="0.25">
      <c r="A9984" s="10" t="s">
        <v>9545</v>
      </c>
      <c r="B9984" s="17">
        <v>272</v>
      </c>
      <c r="C9984" s="11">
        <v>27.51</v>
      </c>
      <c r="D9984" s="12" t="s">
        <v>7</v>
      </c>
    </row>
    <row r="9985" spans="1:4" x14ac:dyDescent="0.25">
      <c r="A9985" s="10" t="s">
        <v>9546</v>
      </c>
      <c r="B9985" s="17">
        <v>272</v>
      </c>
      <c r="C9985" s="11">
        <v>20.89</v>
      </c>
      <c r="D9985" s="12" t="s">
        <v>7</v>
      </c>
    </row>
    <row r="9986" spans="1:4" x14ac:dyDescent="0.25">
      <c r="A9986" s="10" t="s">
        <v>9547</v>
      </c>
      <c r="B9986" s="17">
        <v>272</v>
      </c>
      <c r="C9986" s="11">
        <v>85.35</v>
      </c>
      <c r="D9986" s="12" t="s">
        <v>7</v>
      </c>
    </row>
    <row r="9987" spans="1:4" x14ac:dyDescent="0.25">
      <c r="A9987" s="10" t="s">
        <v>9548</v>
      </c>
      <c r="B9987" s="17">
        <v>272</v>
      </c>
      <c r="C9987" s="11">
        <v>147.29</v>
      </c>
      <c r="D9987" s="12" t="s">
        <v>7</v>
      </c>
    </row>
    <row r="9988" spans="1:4" x14ac:dyDescent="0.25">
      <c r="A9988" s="10" t="s">
        <v>9549</v>
      </c>
      <c r="B9988" s="17">
        <v>272</v>
      </c>
      <c r="C9988" s="11">
        <v>298.63</v>
      </c>
      <c r="D9988" s="12" t="s">
        <v>7</v>
      </c>
    </row>
    <row r="9989" spans="1:4" x14ac:dyDescent="0.25">
      <c r="A9989" s="10" t="s">
        <v>9550</v>
      </c>
      <c r="B9989" s="17">
        <v>272</v>
      </c>
      <c r="C9989" s="11">
        <v>89.6</v>
      </c>
      <c r="D9989" s="12" t="s">
        <v>7</v>
      </c>
    </row>
    <row r="9990" spans="1:4" x14ac:dyDescent="0.25">
      <c r="A9990" s="10" t="s">
        <v>9551</v>
      </c>
      <c r="B9990" s="2" t="s">
        <v>432</v>
      </c>
      <c r="C9990" s="11">
        <v>26.59</v>
      </c>
      <c r="D9990" s="12" t="s">
        <v>7</v>
      </c>
    </row>
    <row r="9991" spans="1:4" x14ac:dyDescent="0.25">
      <c r="A9991" s="10" t="s">
        <v>9552</v>
      </c>
      <c r="B9991" s="2" t="s">
        <v>432</v>
      </c>
      <c r="C9991" s="11">
        <v>37.54</v>
      </c>
      <c r="D9991" s="12" t="s">
        <v>7</v>
      </c>
    </row>
    <row r="9992" spans="1:4" x14ac:dyDescent="0.25">
      <c r="A9992" s="10" t="s">
        <v>9553</v>
      </c>
      <c r="B9992" s="2" t="s">
        <v>636</v>
      </c>
      <c r="C9992" s="11">
        <v>2686.42</v>
      </c>
      <c r="D9992" s="12" t="s">
        <v>7</v>
      </c>
    </row>
    <row r="9993" spans="1:4" x14ac:dyDescent="0.25">
      <c r="A9993" s="10" t="s">
        <v>9554</v>
      </c>
      <c r="B9993" s="2" t="s">
        <v>636</v>
      </c>
      <c r="C9993" s="11">
        <v>2686.42</v>
      </c>
      <c r="D9993" s="12" t="s">
        <v>7</v>
      </c>
    </row>
    <row r="9994" spans="1:4" x14ac:dyDescent="0.25">
      <c r="A9994" s="10" t="s">
        <v>9555</v>
      </c>
      <c r="B9994" s="2" t="s">
        <v>636</v>
      </c>
      <c r="C9994" s="11">
        <v>2686.42</v>
      </c>
      <c r="D9994" s="12" t="s">
        <v>7</v>
      </c>
    </row>
    <row r="9995" spans="1:4" x14ac:dyDescent="0.25">
      <c r="A9995" s="10" t="s">
        <v>9556</v>
      </c>
      <c r="B9995" s="2" t="s">
        <v>636</v>
      </c>
      <c r="C9995" s="11">
        <v>2686.42</v>
      </c>
      <c r="D9995" s="12" t="s">
        <v>7</v>
      </c>
    </row>
    <row r="9996" spans="1:4" x14ac:dyDescent="0.25">
      <c r="A9996" s="10" t="s">
        <v>9557</v>
      </c>
      <c r="B9996" s="2" t="s">
        <v>636</v>
      </c>
      <c r="C9996" s="11">
        <v>2763.39</v>
      </c>
      <c r="D9996" s="12" t="s">
        <v>7</v>
      </c>
    </row>
    <row r="9997" spans="1:4" x14ac:dyDescent="0.25">
      <c r="A9997" s="10" t="s">
        <v>9558</v>
      </c>
      <c r="B9997" s="2" t="s">
        <v>636</v>
      </c>
      <c r="C9997" s="11">
        <v>2686.42</v>
      </c>
      <c r="D9997" s="12" t="s">
        <v>7</v>
      </c>
    </row>
    <row r="9998" spans="1:4" x14ac:dyDescent="0.25">
      <c r="A9998" s="10" t="s">
        <v>9559</v>
      </c>
      <c r="B9998" s="2" t="s">
        <v>636</v>
      </c>
      <c r="C9998" s="11">
        <v>2686.42</v>
      </c>
      <c r="D9998" s="12" t="s">
        <v>7</v>
      </c>
    </row>
    <row r="9999" spans="1:4" x14ac:dyDescent="0.25">
      <c r="A9999" s="10" t="s">
        <v>9560</v>
      </c>
      <c r="B9999" s="2" t="s">
        <v>636</v>
      </c>
      <c r="C9999" s="11">
        <v>2763.39</v>
      </c>
      <c r="D9999" s="12" t="s">
        <v>7</v>
      </c>
    </row>
    <row r="10000" spans="1:4" x14ac:dyDescent="0.25">
      <c r="A10000" s="10" t="s">
        <v>9561</v>
      </c>
      <c r="B10000" s="17">
        <v>272</v>
      </c>
      <c r="C10000" s="11">
        <v>487.72</v>
      </c>
      <c r="D10000" s="12" t="s">
        <v>7</v>
      </c>
    </row>
    <row r="10001" spans="1:4" x14ac:dyDescent="0.25">
      <c r="A10001" s="10" t="s">
        <v>9562</v>
      </c>
      <c r="B10001" s="17">
        <v>272</v>
      </c>
      <c r="C10001" s="11">
        <v>507.64</v>
      </c>
      <c r="D10001" s="12" t="s">
        <v>7</v>
      </c>
    </row>
    <row r="10002" spans="1:4" x14ac:dyDescent="0.25">
      <c r="A10002" s="10" t="s">
        <v>9563</v>
      </c>
      <c r="B10002" s="17">
        <v>272</v>
      </c>
      <c r="C10002" s="11">
        <v>1588.55</v>
      </c>
      <c r="D10002" s="12" t="s">
        <v>7</v>
      </c>
    </row>
    <row r="10003" spans="1:4" x14ac:dyDescent="0.25">
      <c r="A10003" s="10" t="s">
        <v>9564</v>
      </c>
      <c r="B10003" s="17">
        <v>272</v>
      </c>
      <c r="C10003" s="11">
        <v>201.06</v>
      </c>
      <c r="D10003" s="12" t="s">
        <v>7</v>
      </c>
    </row>
    <row r="10004" spans="1:4" x14ac:dyDescent="0.25">
      <c r="A10004" s="10" t="s">
        <v>9565</v>
      </c>
      <c r="B10004" s="17">
        <v>272</v>
      </c>
      <c r="C10004" s="11">
        <v>235.49</v>
      </c>
      <c r="D10004" s="12" t="s">
        <v>7</v>
      </c>
    </row>
    <row r="10005" spans="1:4" x14ac:dyDescent="0.25">
      <c r="A10005" s="10" t="s">
        <v>9566</v>
      </c>
      <c r="B10005" s="2" t="s">
        <v>534</v>
      </c>
      <c r="C10005" s="11">
        <v>333.43</v>
      </c>
      <c r="D10005" s="12" t="s">
        <v>7</v>
      </c>
    </row>
    <row r="10006" spans="1:4" x14ac:dyDescent="0.25">
      <c r="A10006" s="10" t="s">
        <v>9567</v>
      </c>
      <c r="B10006" s="17">
        <v>272</v>
      </c>
      <c r="C10006" s="11">
        <v>98.23</v>
      </c>
      <c r="D10006" s="12" t="s">
        <v>7</v>
      </c>
    </row>
    <row r="10007" spans="1:4" x14ac:dyDescent="0.25">
      <c r="A10007" s="10" t="s">
        <v>9568</v>
      </c>
      <c r="B10007" s="17">
        <v>272</v>
      </c>
      <c r="C10007" s="11">
        <v>311.38</v>
      </c>
      <c r="D10007" s="12" t="s">
        <v>7</v>
      </c>
    </row>
    <row r="10008" spans="1:4" x14ac:dyDescent="0.25">
      <c r="A10008" s="10" t="s">
        <v>9569</v>
      </c>
      <c r="B10008" s="17">
        <v>272</v>
      </c>
      <c r="C10008" s="11">
        <v>925.7</v>
      </c>
      <c r="D10008" s="12" t="s">
        <v>7</v>
      </c>
    </row>
    <row r="10009" spans="1:4" x14ac:dyDescent="0.25">
      <c r="A10009" s="10" t="s">
        <v>9570</v>
      </c>
      <c r="B10009" s="17">
        <v>272</v>
      </c>
      <c r="C10009" s="11">
        <v>228.9</v>
      </c>
      <c r="D10009" s="12" t="s">
        <v>7</v>
      </c>
    </row>
    <row r="10010" spans="1:4" x14ac:dyDescent="0.25">
      <c r="A10010" s="10" t="s">
        <v>9571</v>
      </c>
      <c r="B10010" s="17">
        <v>272</v>
      </c>
      <c r="C10010" s="11">
        <v>211.05</v>
      </c>
      <c r="D10010" s="12" t="s">
        <v>7</v>
      </c>
    </row>
    <row r="10011" spans="1:4" x14ac:dyDescent="0.25">
      <c r="A10011" s="10" t="s">
        <v>9572</v>
      </c>
      <c r="B10011" s="17">
        <v>272</v>
      </c>
      <c r="C10011" s="11">
        <v>517.6</v>
      </c>
      <c r="D10011" s="12" t="s">
        <v>7</v>
      </c>
    </row>
    <row r="10012" spans="1:4" x14ac:dyDescent="0.25">
      <c r="A10012" s="10" t="s">
        <v>9573</v>
      </c>
      <c r="B10012" s="2" t="s">
        <v>432</v>
      </c>
      <c r="C10012" s="11">
        <v>42.84</v>
      </c>
      <c r="D10012" s="12" t="s">
        <v>7</v>
      </c>
    </row>
    <row r="10013" spans="1:4" x14ac:dyDescent="0.25">
      <c r="A10013" s="10" t="s">
        <v>9574</v>
      </c>
      <c r="B10013" s="17">
        <v>272</v>
      </c>
      <c r="C10013" s="11">
        <v>1314.77</v>
      </c>
      <c r="D10013" s="12" t="s">
        <v>7</v>
      </c>
    </row>
    <row r="10014" spans="1:4" x14ac:dyDescent="0.25">
      <c r="A10014" s="10" t="s">
        <v>9575</v>
      </c>
      <c r="B10014" s="17">
        <v>272</v>
      </c>
      <c r="C10014" s="11">
        <v>1666.72</v>
      </c>
      <c r="D10014" s="12" t="s">
        <v>7</v>
      </c>
    </row>
    <row r="10015" spans="1:4" x14ac:dyDescent="0.25">
      <c r="A10015" s="10" t="s">
        <v>9576</v>
      </c>
      <c r="B10015" s="2" t="s">
        <v>432</v>
      </c>
      <c r="C10015" s="11">
        <v>116.47</v>
      </c>
      <c r="D10015" s="12" t="s">
        <v>7</v>
      </c>
    </row>
    <row r="10016" spans="1:4" x14ac:dyDescent="0.25">
      <c r="A10016" s="10" t="s">
        <v>9577</v>
      </c>
      <c r="B10016" s="17">
        <v>272</v>
      </c>
      <c r="C10016" s="11">
        <v>42.42</v>
      </c>
      <c r="D10016" s="12" t="s">
        <v>7</v>
      </c>
    </row>
    <row r="10017" spans="1:4" x14ac:dyDescent="0.25">
      <c r="A10017" s="10" t="s">
        <v>9578</v>
      </c>
      <c r="B10017" s="17">
        <v>272</v>
      </c>
      <c r="C10017" s="11">
        <v>30.46</v>
      </c>
      <c r="D10017" s="12" t="s">
        <v>7</v>
      </c>
    </row>
    <row r="10018" spans="1:4" x14ac:dyDescent="0.25">
      <c r="A10018" s="10" t="s">
        <v>9579</v>
      </c>
      <c r="B10018" s="17">
        <v>272</v>
      </c>
      <c r="C10018" s="11">
        <v>67.709999999999994</v>
      </c>
      <c r="D10018" s="12" t="s">
        <v>7</v>
      </c>
    </row>
    <row r="10019" spans="1:4" x14ac:dyDescent="0.25">
      <c r="A10019" s="10" t="s">
        <v>473</v>
      </c>
      <c r="B10019" s="17">
        <v>272</v>
      </c>
      <c r="C10019" s="11">
        <v>14.17</v>
      </c>
      <c r="D10019" s="12" t="s">
        <v>7</v>
      </c>
    </row>
    <row r="10020" spans="1:4" x14ac:dyDescent="0.25">
      <c r="A10020" s="10" t="s">
        <v>9580</v>
      </c>
      <c r="B10020" s="17">
        <v>272</v>
      </c>
      <c r="C10020" s="11">
        <v>17.940000000000001</v>
      </c>
      <c r="D10020" s="12" t="s">
        <v>7</v>
      </c>
    </row>
    <row r="10021" spans="1:4" x14ac:dyDescent="0.25">
      <c r="A10021" s="10" t="s">
        <v>9581</v>
      </c>
      <c r="B10021" s="17">
        <v>272</v>
      </c>
      <c r="C10021" s="11">
        <v>32.549999999999997</v>
      </c>
      <c r="D10021" s="12" t="s">
        <v>7</v>
      </c>
    </row>
    <row r="10022" spans="1:4" x14ac:dyDescent="0.25">
      <c r="A10022" s="10" t="s">
        <v>9582</v>
      </c>
      <c r="B10022" s="17">
        <v>272</v>
      </c>
      <c r="C10022" s="11">
        <v>34.74</v>
      </c>
      <c r="D10022" s="12" t="s">
        <v>7</v>
      </c>
    </row>
    <row r="10023" spans="1:4" x14ac:dyDescent="0.25">
      <c r="A10023" s="10" t="s">
        <v>9583</v>
      </c>
      <c r="B10023" s="17">
        <v>272</v>
      </c>
      <c r="C10023" s="11">
        <v>31.79</v>
      </c>
      <c r="D10023" s="12" t="s">
        <v>7</v>
      </c>
    </row>
    <row r="10024" spans="1:4" x14ac:dyDescent="0.25">
      <c r="A10024" s="10" t="s">
        <v>9584</v>
      </c>
      <c r="B10024" s="17">
        <v>272</v>
      </c>
      <c r="C10024" s="11">
        <v>36.78</v>
      </c>
      <c r="D10024" s="12" t="s">
        <v>7</v>
      </c>
    </row>
    <row r="10025" spans="1:4" x14ac:dyDescent="0.25">
      <c r="A10025" s="10" t="s">
        <v>9585</v>
      </c>
      <c r="B10025" s="17">
        <v>272</v>
      </c>
      <c r="C10025" s="11">
        <v>40.9</v>
      </c>
      <c r="D10025" s="12" t="s">
        <v>7</v>
      </c>
    </row>
    <row r="10026" spans="1:4" x14ac:dyDescent="0.25">
      <c r="A10026" s="10" t="s">
        <v>9586</v>
      </c>
      <c r="B10026" s="17">
        <v>272</v>
      </c>
      <c r="C10026" s="11">
        <v>47.37</v>
      </c>
      <c r="D10026" s="12" t="s">
        <v>7</v>
      </c>
    </row>
    <row r="10027" spans="1:4" x14ac:dyDescent="0.25">
      <c r="A10027" s="10" t="s">
        <v>9587</v>
      </c>
      <c r="B10027" s="17">
        <v>272</v>
      </c>
      <c r="C10027" s="11">
        <v>49.59</v>
      </c>
      <c r="D10027" s="12" t="s">
        <v>7</v>
      </c>
    </row>
    <row r="10028" spans="1:4" x14ac:dyDescent="0.25">
      <c r="A10028" s="10" t="s">
        <v>9588</v>
      </c>
      <c r="B10028" s="2" t="s">
        <v>432</v>
      </c>
      <c r="C10028" s="11">
        <v>57.47</v>
      </c>
      <c r="D10028" s="12" t="s">
        <v>7</v>
      </c>
    </row>
    <row r="10029" spans="1:4" x14ac:dyDescent="0.25">
      <c r="A10029" s="10" t="s">
        <v>9589</v>
      </c>
      <c r="B10029" s="17">
        <v>272</v>
      </c>
      <c r="C10029" s="11">
        <v>52.96</v>
      </c>
      <c r="D10029" s="12" t="s">
        <v>7</v>
      </c>
    </row>
    <row r="10030" spans="1:4" x14ac:dyDescent="0.25">
      <c r="A10030" s="10" t="s">
        <v>9590</v>
      </c>
      <c r="B10030" s="17">
        <v>272</v>
      </c>
      <c r="C10030" s="11">
        <v>65.680000000000007</v>
      </c>
      <c r="D10030" s="12" t="s">
        <v>7</v>
      </c>
    </row>
    <row r="10031" spans="1:4" x14ac:dyDescent="0.25">
      <c r="A10031" s="10" t="s">
        <v>9591</v>
      </c>
      <c r="B10031" s="2" t="s">
        <v>432</v>
      </c>
      <c r="C10031" s="11">
        <v>81.66</v>
      </c>
      <c r="D10031" s="12" t="s">
        <v>7</v>
      </c>
    </row>
    <row r="10032" spans="1:4" x14ac:dyDescent="0.25">
      <c r="A10032" s="10" t="s">
        <v>9592</v>
      </c>
      <c r="B10032" s="17">
        <v>272</v>
      </c>
      <c r="C10032" s="11">
        <v>348.39</v>
      </c>
      <c r="D10032" s="12" t="s">
        <v>7</v>
      </c>
    </row>
    <row r="10033" spans="1:4" x14ac:dyDescent="0.25">
      <c r="A10033" s="10" t="s">
        <v>9593</v>
      </c>
      <c r="B10033" s="17">
        <v>272</v>
      </c>
      <c r="C10033" s="11">
        <v>311.38</v>
      </c>
      <c r="D10033" s="12" t="s">
        <v>7</v>
      </c>
    </row>
    <row r="10034" spans="1:4" x14ac:dyDescent="0.25">
      <c r="A10034" s="10" t="s">
        <v>9594</v>
      </c>
      <c r="B10034" s="17">
        <v>272</v>
      </c>
      <c r="C10034" s="11">
        <v>563.61</v>
      </c>
      <c r="D10034" s="12" t="s">
        <v>7</v>
      </c>
    </row>
    <row r="10035" spans="1:4" x14ac:dyDescent="0.25">
      <c r="A10035" s="10" t="s">
        <v>9595</v>
      </c>
      <c r="B10035" s="17">
        <v>272</v>
      </c>
      <c r="C10035" s="11">
        <v>721.13</v>
      </c>
      <c r="D10035" s="12" t="s">
        <v>7</v>
      </c>
    </row>
    <row r="10036" spans="1:4" x14ac:dyDescent="0.25">
      <c r="A10036" s="10" t="s">
        <v>9596</v>
      </c>
      <c r="B10036" s="2" t="s">
        <v>432</v>
      </c>
      <c r="C10036" s="11">
        <v>74.77</v>
      </c>
      <c r="D10036" s="12" t="s">
        <v>7</v>
      </c>
    </row>
    <row r="10037" spans="1:4" x14ac:dyDescent="0.25">
      <c r="A10037" s="10" t="s">
        <v>9597</v>
      </c>
      <c r="B10037" s="17">
        <v>272</v>
      </c>
      <c r="C10037" s="11">
        <v>228.97</v>
      </c>
      <c r="D10037" s="12" t="s">
        <v>7</v>
      </c>
    </row>
    <row r="10038" spans="1:4" x14ac:dyDescent="0.25">
      <c r="A10038" s="10" t="s">
        <v>9598</v>
      </c>
      <c r="B10038" s="17">
        <v>272</v>
      </c>
      <c r="C10038" s="11">
        <v>195.08</v>
      </c>
      <c r="D10038" s="12" t="s">
        <v>7</v>
      </c>
    </row>
    <row r="10039" spans="1:4" x14ac:dyDescent="0.25">
      <c r="A10039" s="10" t="s">
        <v>9599</v>
      </c>
      <c r="B10039" s="2" t="s">
        <v>598</v>
      </c>
      <c r="C10039" s="11">
        <v>1015.25</v>
      </c>
      <c r="D10039" s="12" t="s">
        <v>7</v>
      </c>
    </row>
    <row r="10040" spans="1:4" x14ac:dyDescent="0.25">
      <c r="A10040" s="10" t="s">
        <v>9600</v>
      </c>
      <c r="B10040" s="17">
        <v>272</v>
      </c>
      <c r="C10040" s="11">
        <v>35.81</v>
      </c>
      <c r="D10040" s="12" t="s">
        <v>7</v>
      </c>
    </row>
    <row r="10041" spans="1:4" x14ac:dyDescent="0.25">
      <c r="A10041" s="10" t="s">
        <v>9601</v>
      </c>
      <c r="B10041" s="17">
        <v>272</v>
      </c>
      <c r="C10041" s="11">
        <v>66.349999999999994</v>
      </c>
      <c r="D10041" s="12" t="s">
        <v>7</v>
      </c>
    </row>
    <row r="10042" spans="1:4" x14ac:dyDescent="0.25">
      <c r="A10042" s="10" t="s">
        <v>9602</v>
      </c>
      <c r="B10042" s="17">
        <v>272</v>
      </c>
      <c r="C10042" s="11">
        <v>16.95</v>
      </c>
      <c r="D10042" s="12" t="s">
        <v>7</v>
      </c>
    </row>
    <row r="10043" spans="1:4" x14ac:dyDescent="0.25">
      <c r="A10043" s="10" t="s">
        <v>9603</v>
      </c>
      <c r="B10043" s="17">
        <v>272</v>
      </c>
      <c r="C10043" s="11">
        <v>86.1</v>
      </c>
      <c r="D10043" s="12" t="s">
        <v>7</v>
      </c>
    </row>
    <row r="10044" spans="1:4" x14ac:dyDescent="0.25">
      <c r="A10044" s="10" t="s">
        <v>9604</v>
      </c>
      <c r="B10044" s="17">
        <v>272</v>
      </c>
      <c r="C10044" s="11">
        <v>86.1</v>
      </c>
      <c r="D10044" s="12" t="s">
        <v>7</v>
      </c>
    </row>
    <row r="10045" spans="1:4" x14ac:dyDescent="0.25">
      <c r="A10045" s="10" t="s">
        <v>9605</v>
      </c>
      <c r="B10045" s="17">
        <v>272</v>
      </c>
      <c r="C10045" s="11">
        <v>20.84</v>
      </c>
      <c r="D10045" s="12" t="s">
        <v>7</v>
      </c>
    </row>
    <row r="10046" spans="1:4" x14ac:dyDescent="0.25">
      <c r="A10046" s="10" t="s">
        <v>9606</v>
      </c>
      <c r="B10046" s="17">
        <v>272</v>
      </c>
      <c r="C10046" s="11">
        <v>123</v>
      </c>
      <c r="D10046" s="12" t="s">
        <v>7</v>
      </c>
    </row>
    <row r="10047" spans="1:4" x14ac:dyDescent="0.25">
      <c r="A10047" s="10" t="s">
        <v>9607</v>
      </c>
      <c r="B10047" s="17">
        <v>272</v>
      </c>
      <c r="C10047" s="11">
        <v>171.77</v>
      </c>
      <c r="D10047" s="12" t="s">
        <v>7</v>
      </c>
    </row>
    <row r="10048" spans="1:4" x14ac:dyDescent="0.25">
      <c r="A10048" s="10" t="s">
        <v>9608</v>
      </c>
      <c r="B10048" s="17">
        <v>272</v>
      </c>
      <c r="C10048" s="11">
        <v>169.22</v>
      </c>
      <c r="D10048" s="12" t="s">
        <v>7</v>
      </c>
    </row>
    <row r="10049" spans="1:4" x14ac:dyDescent="0.25">
      <c r="A10049" s="10" t="s">
        <v>9609</v>
      </c>
      <c r="B10049" s="17">
        <v>272</v>
      </c>
      <c r="C10049" s="11">
        <v>318.45</v>
      </c>
      <c r="D10049" s="12" t="s">
        <v>7</v>
      </c>
    </row>
    <row r="10050" spans="1:4" x14ac:dyDescent="0.25">
      <c r="A10050" s="10" t="s">
        <v>9610</v>
      </c>
      <c r="B10050" s="17">
        <v>272</v>
      </c>
      <c r="C10050" s="11">
        <v>322.11</v>
      </c>
      <c r="D10050" s="12" t="s">
        <v>7</v>
      </c>
    </row>
    <row r="10051" spans="1:4" x14ac:dyDescent="0.25">
      <c r="A10051" s="10" t="s">
        <v>9611</v>
      </c>
      <c r="B10051" s="2" t="s">
        <v>824</v>
      </c>
      <c r="C10051" s="11">
        <v>487.33</v>
      </c>
      <c r="D10051" s="12" t="s">
        <v>7</v>
      </c>
    </row>
    <row r="10052" spans="1:4" x14ac:dyDescent="0.25">
      <c r="A10052" s="10" t="s">
        <v>9612</v>
      </c>
      <c r="B10052" s="17">
        <v>272</v>
      </c>
      <c r="C10052" s="11">
        <v>723.12</v>
      </c>
      <c r="D10052" s="12" t="s">
        <v>7</v>
      </c>
    </row>
    <row r="10053" spans="1:4" x14ac:dyDescent="0.25">
      <c r="A10053" s="10" t="s">
        <v>9613</v>
      </c>
      <c r="B10053" s="2" t="s">
        <v>820</v>
      </c>
      <c r="C10053" s="11">
        <v>2779.99</v>
      </c>
      <c r="D10053" s="12" t="s">
        <v>7</v>
      </c>
    </row>
    <row r="10054" spans="1:4" x14ac:dyDescent="0.25">
      <c r="A10054" s="10" t="s">
        <v>9614</v>
      </c>
      <c r="B10054" s="2" t="s">
        <v>820</v>
      </c>
      <c r="C10054" s="11">
        <v>1943.91</v>
      </c>
      <c r="D10054" s="12" t="s">
        <v>7</v>
      </c>
    </row>
    <row r="10055" spans="1:4" x14ac:dyDescent="0.25">
      <c r="A10055" s="10" t="s">
        <v>9615</v>
      </c>
      <c r="B10055" s="17">
        <v>272</v>
      </c>
      <c r="C10055" s="11">
        <v>746.23</v>
      </c>
      <c r="D10055" s="12" t="s">
        <v>7</v>
      </c>
    </row>
    <row r="10056" spans="1:4" x14ac:dyDescent="0.25">
      <c r="A10056" s="10" t="s">
        <v>9616</v>
      </c>
      <c r="B10056" s="17">
        <v>272</v>
      </c>
      <c r="C10056" s="11">
        <v>746.23</v>
      </c>
      <c r="D10056" s="12" t="s">
        <v>7</v>
      </c>
    </row>
    <row r="10057" spans="1:4" x14ac:dyDescent="0.25">
      <c r="A10057" s="10" t="s">
        <v>9617</v>
      </c>
      <c r="B10057" s="17">
        <v>272</v>
      </c>
      <c r="C10057" s="11">
        <v>368.82</v>
      </c>
      <c r="D10057" s="12" t="s">
        <v>7</v>
      </c>
    </row>
    <row r="10058" spans="1:4" x14ac:dyDescent="0.25">
      <c r="A10058" s="10" t="s">
        <v>9618</v>
      </c>
      <c r="B10058" s="17">
        <v>272</v>
      </c>
      <c r="C10058" s="11">
        <v>746.23</v>
      </c>
      <c r="D10058" s="12" t="s">
        <v>7</v>
      </c>
    </row>
    <row r="10059" spans="1:4" x14ac:dyDescent="0.25">
      <c r="A10059" s="10" t="s">
        <v>9619</v>
      </c>
      <c r="B10059" s="17">
        <v>272</v>
      </c>
      <c r="C10059" s="11">
        <v>746.23</v>
      </c>
      <c r="D10059" s="12" t="s">
        <v>7</v>
      </c>
    </row>
    <row r="10060" spans="1:4" x14ac:dyDescent="0.25">
      <c r="A10060" s="10" t="s">
        <v>9620</v>
      </c>
      <c r="B10060" s="17">
        <v>272</v>
      </c>
      <c r="C10060" s="11">
        <v>19.48</v>
      </c>
      <c r="D10060" s="12" t="s">
        <v>7</v>
      </c>
    </row>
    <row r="10061" spans="1:4" x14ac:dyDescent="0.25">
      <c r="A10061" s="10" t="s">
        <v>9621</v>
      </c>
      <c r="B10061" s="17">
        <v>272</v>
      </c>
      <c r="C10061" s="11">
        <v>19.48</v>
      </c>
      <c r="D10061" s="12" t="s">
        <v>7</v>
      </c>
    </row>
    <row r="10062" spans="1:4" x14ac:dyDescent="0.25">
      <c r="A10062" s="10" t="s">
        <v>9622</v>
      </c>
      <c r="B10062" s="17">
        <v>272</v>
      </c>
      <c r="C10062" s="11">
        <v>19.48</v>
      </c>
      <c r="D10062" s="12" t="s">
        <v>7</v>
      </c>
    </row>
    <row r="10063" spans="1:4" x14ac:dyDescent="0.25">
      <c r="A10063" s="10" t="s">
        <v>9623</v>
      </c>
      <c r="B10063" s="17">
        <v>272</v>
      </c>
      <c r="C10063" s="11">
        <v>19.48</v>
      </c>
      <c r="D10063" s="12" t="s">
        <v>7</v>
      </c>
    </row>
    <row r="10064" spans="1:4" x14ac:dyDescent="0.25">
      <c r="A10064" s="10" t="s">
        <v>9624</v>
      </c>
      <c r="B10064" s="17">
        <v>272</v>
      </c>
      <c r="C10064" s="11">
        <v>19.48</v>
      </c>
      <c r="D10064" s="12" t="s">
        <v>7</v>
      </c>
    </row>
    <row r="10065" spans="1:4" x14ac:dyDescent="0.25">
      <c r="A10065" s="10" t="s">
        <v>9625</v>
      </c>
      <c r="B10065" s="17">
        <v>272</v>
      </c>
      <c r="C10065" s="11">
        <v>19.48</v>
      </c>
      <c r="D10065" s="12" t="s">
        <v>7</v>
      </c>
    </row>
    <row r="10066" spans="1:4" x14ac:dyDescent="0.25">
      <c r="A10066" s="10" t="s">
        <v>9626</v>
      </c>
      <c r="B10066" s="17">
        <v>272</v>
      </c>
      <c r="C10066" s="11">
        <v>770.37</v>
      </c>
      <c r="D10066" s="12" t="s">
        <v>7</v>
      </c>
    </row>
    <row r="10067" spans="1:4" x14ac:dyDescent="0.25">
      <c r="A10067" s="10" t="s">
        <v>9627</v>
      </c>
      <c r="B10067" s="17">
        <v>272</v>
      </c>
      <c r="C10067" s="11">
        <v>9.99</v>
      </c>
      <c r="D10067" s="12" t="s">
        <v>7</v>
      </c>
    </row>
    <row r="10068" spans="1:4" x14ac:dyDescent="0.25">
      <c r="A10068" s="10" t="s">
        <v>9628</v>
      </c>
      <c r="B10068" s="17">
        <v>272</v>
      </c>
      <c r="C10068" s="11">
        <v>242.88</v>
      </c>
      <c r="D10068" s="12" t="s">
        <v>7</v>
      </c>
    </row>
    <row r="10069" spans="1:4" x14ac:dyDescent="0.25">
      <c r="A10069" s="10" t="s">
        <v>9629</v>
      </c>
      <c r="B10069" s="17">
        <v>272</v>
      </c>
      <c r="C10069" s="11">
        <v>242.88</v>
      </c>
      <c r="D10069" s="12" t="s">
        <v>7</v>
      </c>
    </row>
    <row r="10070" spans="1:4" x14ac:dyDescent="0.25">
      <c r="A10070" s="10" t="s">
        <v>9630</v>
      </c>
      <c r="B10070" s="17">
        <v>272</v>
      </c>
      <c r="C10070" s="11">
        <v>242.88</v>
      </c>
      <c r="D10070" s="12" t="s">
        <v>7</v>
      </c>
    </row>
    <row r="10071" spans="1:4" x14ac:dyDescent="0.25">
      <c r="A10071" s="10" t="s">
        <v>9631</v>
      </c>
      <c r="B10071" s="17">
        <v>272</v>
      </c>
      <c r="C10071" s="11">
        <v>219.01</v>
      </c>
      <c r="D10071" s="12" t="s">
        <v>7</v>
      </c>
    </row>
    <row r="10072" spans="1:4" x14ac:dyDescent="0.25">
      <c r="A10072" s="10" t="s">
        <v>9632</v>
      </c>
      <c r="B10072" s="17">
        <v>272</v>
      </c>
      <c r="C10072" s="11">
        <v>145.32</v>
      </c>
      <c r="D10072" s="12" t="s">
        <v>7</v>
      </c>
    </row>
    <row r="10073" spans="1:4" x14ac:dyDescent="0.25">
      <c r="A10073" s="10" t="s">
        <v>9633</v>
      </c>
      <c r="B10073" s="17">
        <v>272</v>
      </c>
      <c r="C10073" s="11">
        <v>151.29</v>
      </c>
      <c r="D10073" s="12" t="s">
        <v>7</v>
      </c>
    </row>
    <row r="10074" spans="1:4" x14ac:dyDescent="0.25">
      <c r="A10074" s="10" t="s">
        <v>9634</v>
      </c>
      <c r="B10074" s="17">
        <v>272</v>
      </c>
      <c r="C10074" s="11">
        <v>19.940000000000001</v>
      </c>
      <c r="D10074" s="12" t="s">
        <v>7</v>
      </c>
    </row>
    <row r="10075" spans="1:4" x14ac:dyDescent="0.25">
      <c r="A10075" s="10" t="s">
        <v>9635</v>
      </c>
      <c r="B10075" s="17">
        <v>272</v>
      </c>
      <c r="C10075" s="11">
        <v>380.44</v>
      </c>
      <c r="D10075" s="12" t="s">
        <v>7</v>
      </c>
    </row>
    <row r="10076" spans="1:4" x14ac:dyDescent="0.25">
      <c r="A10076" s="10" t="s">
        <v>9636</v>
      </c>
      <c r="B10076" s="17">
        <v>272</v>
      </c>
      <c r="C10076" s="11">
        <v>25.52</v>
      </c>
      <c r="D10076" s="12" t="s">
        <v>7</v>
      </c>
    </row>
    <row r="10077" spans="1:4" x14ac:dyDescent="0.25">
      <c r="A10077" s="10" t="s">
        <v>9637</v>
      </c>
      <c r="B10077" s="17">
        <v>272</v>
      </c>
      <c r="C10077" s="11">
        <v>1417.95</v>
      </c>
      <c r="D10077" s="12" t="s">
        <v>7</v>
      </c>
    </row>
    <row r="10078" spans="1:4" x14ac:dyDescent="0.25">
      <c r="A10078" s="10" t="s">
        <v>9638</v>
      </c>
      <c r="B10078" s="17">
        <v>272</v>
      </c>
      <c r="C10078" s="11">
        <v>59.97</v>
      </c>
      <c r="D10078" s="12" t="s">
        <v>7</v>
      </c>
    </row>
    <row r="10079" spans="1:4" x14ac:dyDescent="0.25">
      <c r="A10079" s="10" t="s">
        <v>9639</v>
      </c>
      <c r="B10079" s="17">
        <v>272</v>
      </c>
      <c r="C10079" s="11">
        <v>244.84</v>
      </c>
      <c r="D10079" s="12" t="s">
        <v>7</v>
      </c>
    </row>
    <row r="10080" spans="1:4" x14ac:dyDescent="0.25">
      <c r="A10080" s="10" t="s">
        <v>9640</v>
      </c>
      <c r="B10080" s="17">
        <v>272</v>
      </c>
      <c r="C10080" s="11">
        <v>48.39</v>
      </c>
      <c r="D10080" s="12" t="s">
        <v>7</v>
      </c>
    </row>
    <row r="10081" spans="1:4" x14ac:dyDescent="0.25">
      <c r="A10081" s="10" t="s">
        <v>9641</v>
      </c>
      <c r="B10081" s="17">
        <v>272</v>
      </c>
      <c r="C10081" s="11">
        <v>11.11</v>
      </c>
      <c r="D10081" s="12" t="s">
        <v>7</v>
      </c>
    </row>
    <row r="10082" spans="1:4" x14ac:dyDescent="0.25">
      <c r="A10082" s="10" t="s">
        <v>9642</v>
      </c>
      <c r="B10082" s="17">
        <v>272</v>
      </c>
      <c r="C10082" s="11">
        <v>354.36</v>
      </c>
      <c r="D10082" s="12" t="s">
        <v>7</v>
      </c>
    </row>
    <row r="10083" spans="1:4" x14ac:dyDescent="0.25">
      <c r="A10083" s="10" t="s">
        <v>9643</v>
      </c>
      <c r="B10083" s="2" t="s">
        <v>432</v>
      </c>
      <c r="C10083" s="11">
        <v>195.08</v>
      </c>
      <c r="D10083" s="12" t="s">
        <v>7</v>
      </c>
    </row>
    <row r="10084" spans="1:4" x14ac:dyDescent="0.25">
      <c r="A10084" s="10" t="s">
        <v>9644</v>
      </c>
      <c r="B10084" s="17">
        <v>272</v>
      </c>
      <c r="C10084" s="11">
        <v>208.34</v>
      </c>
      <c r="D10084" s="12" t="s">
        <v>7</v>
      </c>
    </row>
    <row r="10085" spans="1:4" x14ac:dyDescent="0.25">
      <c r="A10085" s="10" t="s">
        <v>9645</v>
      </c>
      <c r="B10085" s="17">
        <v>272</v>
      </c>
      <c r="C10085" s="11">
        <v>36.229999999999997</v>
      </c>
      <c r="D10085" s="12" t="s">
        <v>7</v>
      </c>
    </row>
    <row r="10086" spans="1:4" x14ac:dyDescent="0.25">
      <c r="A10086" s="10" t="s">
        <v>9646</v>
      </c>
      <c r="B10086" s="17">
        <v>272</v>
      </c>
      <c r="C10086" s="11">
        <v>318.26</v>
      </c>
      <c r="D10086" s="12" t="s">
        <v>7</v>
      </c>
    </row>
    <row r="10087" spans="1:4" x14ac:dyDescent="0.25">
      <c r="A10087" s="10" t="s">
        <v>9647</v>
      </c>
      <c r="B10087" s="17">
        <v>272</v>
      </c>
      <c r="C10087" s="11">
        <v>148.72999999999999</v>
      </c>
      <c r="D10087" s="12" t="s">
        <v>7</v>
      </c>
    </row>
    <row r="10088" spans="1:4" x14ac:dyDescent="0.25">
      <c r="A10088" s="10" t="s">
        <v>9648</v>
      </c>
      <c r="B10088" s="17">
        <v>272</v>
      </c>
      <c r="C10088" s="11">
        <v>148.72999999999999</v>
      </c>
      <c r="D10088" s="12" t="s">
        <v>7</v>
      </c>
    </row>
    <row r="10089" spans="1:4" x14ac:dyDescent="0.25">
      <c r="A10089" s="10" t="s">
        <v>9649</v>
      </c>
      <c r="B10089" s="2" t="s">
        <v>9650</v>
      </c>
      <c r="C10089" s="11">
        <v>219.01</v>
      </c>
      <c r="D10089" s="12" t="s">
        <v>7</v>
      </c>
    </row>
    <row r="10090" spans="1:4" x14ac:dyDescent="0.25">
      <c r="A10090" s="10" t="s">
        <v>9651</v>
      </c>
      <c r="B10090" s="2" t="s">
        <v>9650</v>
      </c>
      <c r="C10090" s="11">
        <v>219.01</v>
      </c>
      <c r="D10090" s="12" t="s">
        <v>7</v>
      </c>
    </row>
    <row r="10091" spans="1:4" x14ac:dyDescent="0.25">
      <c r="A10091" s="10" t="s">
        <v>9652</v>
      </c>
      <c r="B10091" s="17">
        <v>272</v>
      </c>
      <c r="C10091" s="11">
        <v>44.65</v>
      </c>
      <c r="D10091" s="12" t="s">
        <v>7</v>
      </c>
    </row>
    <row r="10092" spans="1:4" x14ac:dyDescent="0.25">
      <c r="A10092" s="10" t="s">
        <v>9653</v>
      </c>
      <c r="B10092" s="17">
        <v>272</v>
      </c>
      <c r="C10092" s="11">
        <v>1593.52</v>
      </c>
      <c r="D10092" s="12" t="s">
        <v>7</v>
      </c>
    </row>
    <row r="10093" spans="1:4" x14ac:dyDescent="0.25">
      <c r="A10093" s="10" t="s">
        <v>9654</v>
      </c>
      <c r="B10093" s="17">
        <v>272</v>
      </c>
      <c r="C10093" s="11">
        <v>179.18</v>
      </c>
      <c r="D10093" s="12" t="s">
        <v>7</v>
      </c>
    </row>
    <row r="10094" spans="1:4" x14ac:dyDescent="0.25">
      <c r="A10094" s="10" t="s">
        <v>9655</v>
      </c>
      <c r="B10094" s="17">
        <v>272</v>
      </c>
      <c r="C10094" s="11">
        <v>60.18</v>
      </c>
      <c r="D10094" s="12" t="s">
        <v>7</v>
      </c>
    </row>
    <row r="10095" spans="1:4" x14ac:dyDescent="0.25">
      <c r="A10095" s="10" t="s">
        <v>9656</v>
      </c>
      <c r="B10095" s="17">
        <v>272</v>
      </c>
      <c r="C10095" s="11">
        <v>14.96</v>
      </c>
      <c r="D10095" s="12" t="s">
        <v>7</v>
      </c>
    </row>
    <row r="10096" spans="1:4" x14ac:dyDescent="0.25">
      <c r="A10096" s="10" t="s">
        <v>9657</v>
      </c>
      <c r="B10096" s="17">
        <v>272</v>
      </c>
      <c r="C10096" s="11">
        <v>199.26</v>
      </c>
      <c r="D10096" s="12" t="s">
        <v>7</v>
      </c>
    </row>
    <row r="10097" spans="1:4" x14ac:dyDescent="0.25">
      <c r="A10097" s="10" t="s">
        <v>9658</v>
      </c>
      <c r="B10097" s="17">
        <v>272</v>
      </c>
      <c r="C10097" s="11">
        <v>724.63</v>
      </c>
      <c r="D10097" s="12" t="s">
        <v>7</v>
      </c>
    </row>
    <row r="10098" spans="1:4" x14ac:dyDescent="0.25">
      <c r="A10098" s="10" t="s">
        <v>9659</v>
      </c>
      <c r="B10098" s="17">
        <v>272</v>
      </c>
      <c r="C10098" s="11">
        <v>535.47</v>
      </c>
      <c r="D10098" s="12" t="s">
        <v>7</v>
      </c>
    </row>
    <row r="10099" spans="1:4" x14ac:dyDescent="0.25">
      <c r="A10099" s="10" t="s">
        <v>9660</v>
      </c>
      <c r="B10099" s="17">
        <v>272</v>
      </c>
      <c r="C10099" s="11">
        <v>784.31</v>
      </c>
      <c r="D10099" s="12" t="s">
        <v>7</v>
      </c>
    </row>
    <row r="10100" spans="1:4" x14ac:dyDescent="0.25">
      <c r="A10100" s="10" t="s">
        <v>9661</v>
      </c>
      <c r="B10100" s="17">
        <v>272</v>
      </c>
      <c r="C10100" s="11">
        <v>11.06</v>
      </c>
      <c r="D10100" s="12" t="s">
        <v>7</v>
      </c>
    </row>
    <row r="10101" spans="1:4" x14ac:dyDescent="0.25">
      <c r="A10101" s="10" t="s">
        <v>9662</v>
      </c>
      <c r="B10101" s="17">
        <v>272</v>
      </c>
      <c r="C10101" s="11">
        <v>12.38</v>
      </c>
      <c r="D10101" s="12" t="s">
        <v>7</v>
      </c>
    </row>
    <row r="10102" spans="1:4" x14ac:dyDescent="0.25">
      <c r="A10102" s="10" t="s">
        <v>9663</v>
      </c>
      <c r="B10102" s="17">
        <v>272</v>
      </c>
      <c r="C10102" s="11">
        <v>12.42</v>
      </c>
      <c r="D10102" s="12" t="s">
        <v>7</v>
      </c>
    </row>
    <row r="10103" spans="1:4" x14ac:dyDescent="0.25">
      <c r="A10103" s="10" t="s">
        <v>9664</v>
      </c>
      <c r="B10103" s="17">
        <v>272</v>
      </c>
      <c r="C10103" s="11">
        <v>19</v>
      </c>
      <c r="D10103" s="12" t="s">
        <v>7</v>
      </c>
    </row>
    <row r="10104" spans="1:4" x14ac:dyDescent="0.25">
      <c r="A10104" s="10" t="s">
        <v>9665</v>
      </c>
      <c r="B10104" s="17">
        <v>272</v>
      </c>
      <c r="C10104" s="11">
        <v>86.1</v>
      </c>
      <c r="D10104" s="12" t="s">
        <v>7</v>
      </c>
    </row>
    <row r="10105" spans="1:4" x14ac:dyDescent="0.25">
      <c r="A10105" s="10" t="s">
        <v>9666</v>
      </c>
      <c r="B10105" s="17">
        <v>272</v>
      </c>
      <c r="C10105" s="11">
        <v>1182.23</v>
      </c>
      <c r="D10105" s="12" t="s">
        <v>7</v>
      </c>
    </row>
    <row r="10106" spans="1:4" x14ac:dyDescent="0.25">
      <c r="A10106" s="10" t="s">
        <v>9667</v>
      </c>
      <c r="B10106" s="17">
        <v>272</v>
      </c>
      <c r="C10106" s="11">
        <v>358.36</v>
      </c>
      <c r="D10106" s="12" t="s">
        <v>7</v>
      </c>
    </row>
    <row r="10107" spans="1:4" x14ac:dyDescent="0.25">
      <c r="A10107" s="10" t="s">
        <v>9668</v>
      </c>
      <c r="B10107" s="17">
        <v>272</v>
      </c>
      <c r="C10107" s="11">
        <v>258.77999999999997</v>
      </c>
      <c r="D10107" s="12" t="s">
        <v>7</v>
      </c>
    </row>
    <row r="10108" spans="1:4" x14ac:dyDescent="0.25">
      <c r="A10108" s="10" t="s">
        <v>9669</v>
      </c>
      <c r="B10108" s="17">
        <v>272</v>
      </c>
      <c r="C10108" s="11">
        <v>358.36</v>
      </c>
      <c r="D10108" s="12" t="s">
        <v>7</v>
      </c>
    </row>
    <row r="10109" spans="1:4" x14ac:dyDescent="0.25">
      <c r="A10109" s="10" t="s">
        <v>9670</v>
      </c>
      <c r="B10109" s="17">
        <v>272</v>
      </c>
      <c r="C10109" s="11">
        <v>358.36</v>
      </c>
      <c r="D10109" s="12" t="s">
        <v>7</v>
      </c>
    </row>
    <row r="10110" spans="1:4" x14ac:dyDescent="0.25">
      <c r="A10110" s="10" t="s">
        <v>9671</v>
      </c>
      <c r="B10110" s="17">
        <v>272</v>
      </c>
      <c r="C10110" s="11">
        <v>358.36</v>
      </c>
      <c r="D10110" s="12" t="s">
        <v>7</v>
      </c>
    </row>
    <row r="10111" spans="1:4" x14ac:dyDescent="0.25">
      <c r="A10111" s="10" t="s">
        <v>9672</v>
      </c>
      <c r="B10111" s="17">
        <v>272</v>
      </c>
      <c r="C10111" s="11">
        <v>359.46</v>
      </c>
      <c r="D10111" s="12" t="s">
        <v>7</v>
      </c>
    </row>
    <row r="10112" spans="1:4" x14ac:dyDescent="0.25">
      <c r="A10112" s="10" t="s">
        <v>9673</v>
      </c>
      <c r="B10112" s="17">
        <v>272</v>
      </c>
      <c r="C10112" s="11">
        <v>497.69</v>
      </c>
      <c r="D10112" s="12" t="s">
        <v>7</v>
      </c>
    </row>
    <row r="10113" spans="1:4" x14ac:dyDescent="0.25">
      <c r="A10113" s="10" t="s">
        <v>9674</v>
      </c>
      <c r="B10113" s="17">
        <v>272</v>
      </c>
      <c r="C10113" s="11">
        <v>497.69</v>
      </c>
      <c r="D10113" s="12" t="s">
        <v>7</v>
      </c>
    </row>
    <row r="10114" spans="1:4" x14ac:dyDescent="0.25">
      <c r="A10114" s="10" t="s">
        <v>9675</v>
      </c>
      <c r="B10114" s="17">
        <v>272</v>
      </c>
      <c r="C10114" s="11">
        <v>680.81</v>
      </c>
      <c r="D10114" s="12" t="s">
        <v>7</v>
      </c>
    </row>
    <row r="10115" spans="1:4" x14ac:dyDescent="0.25">
      <c r="A10115" s="10" t="s">
        <v>9676</v>
      </c>
      <c r="B10115" s="17">
        <v>272</v>
      </c>
      <c r="C10115" s="11">
        <v>14.36</v>
      </c>
      <c r="D10115" s="12" t="s">
        <v>7</v>
      </c>
    </row>
    <row r="10116" spans="1:4" x14ac:dyDescent="0.25">
      <c r="A10116" s="10" t="s">
        <v>9677</v>
      </c>
      <c r="B10116" s="17">
        <v>272</v>
      </c>
      <c r="C10116" s="11">
        <v>1099.8699999999999</v>
      </c>
      <c r="D10116" s="12" t="s">
        <v>7</v>
      </c>
    </row>
    <row r="10117" spans="1:4" x14ac:dyDescent="0.25">
      <c r="A10117" s="10" t="s">
        <v>9678</v>
      </c>
      <c r="B10117" s="17">
        <v>272</v>
      </c>
      <c r="C10117" s="11">
        <v>53.74</v>
      </c>
      <c r="D10117" s="12" t="s">
        <v>7</v>
      </c>
    </row>
    <row r="10118" spans="1:4" x14ac:dyDescent="0.25">
      <c r="A10118" s="10" t="s">
        <v>9679</v>
      </c>
      <c r="B10118" s="17">
        <v>272</v>
      </c>
      <c r="C10118" s="11">
        <v>846.07</v>
      </c>
      <c r="D10118" s="12" t="s">
        <v>7</v>
      </c>
    </row>
    <row r="10119" spans="1:4" x14ac:dyDescent="0.25">
      <c r="A10119" s="10" t="s">
        <v>9680</v>
      </c>
      <c r="B10119" s="17">
        <v>272</v>
      </c>
      <c r="C10119" s="11">
        <v>1353.71</v>
      </c>
      <c r="D10119" s="12" t="s">
        <v>7</v>
      </c>
    </row>
    <row r="10120" spans="1:4" x14ac:dyDescent="0.25">
      <c r="A10120" s="10" t="s">
        <v>9681</v>
      </c>
      <c r="B10120" s="17">
        <v>272</v>
      </c>
      <c r="C10120" s="11">
        <v>1099.8699999999999</v>
      </c>
      <c r="D10120" s="12" t="s">
        <v>7</v>
      </c>
    </row>
    <row r="10121" spans="1:4" x14ac:dyDescent="0.25">
      <c r="A10121" s="10" t="s">
        <v>9682</v>
      </c>
      <c r="B10121" s="17">
        <v>272</v>
      </c>
      <c r="C10121" s="11">
        <v>65.48</v>
      </c>
      <c r="D10121" s="12" t="s">
        <v>7</v>
      </c>
    </row>
    <row r="10122" spans="1:4" x14ac:dyDescent="0.25">
      <c r="A10122" s="10" t="s">
        <v>9683</v>
      </c>
      <c r="B10122" s="17">
        <v>272</v>
      </c>
      <c r="C10122" s="11">
        <v>124.31</v>
      </c>
      <c r="D10122" s="12" t="s">
        <v>7</v>
      </c>
    </row>
    <row r="10123" spans="1:4" x14ac:dyDescent="0.25">
      <c r="A10123" s="10" t="s">
        <v>9684</v>
      </c>
      <c r="B10123" s="17">
        <v>272</v>
      </c>
      <c r="C10123" s="11">
        <v>124.31</v>
      </c>
      <c r="D10123" s="12" t="s">
        <v>7</v>
      </c>
    </row>
    <row r="10124" spans="1:4" x14ac:dyDescent="0.25">
      <c r="A10124" s="10" t="s">
        <v>9685</v>
      </c>
      <c r="B10124" s="2" t="s">
        <v>511</v>
      </c>
      <c r="C10124" s="11">
        <v>119.46</v>
      </c>
      <c r="D10124" s="12" t="s">
        <v>7</v>
      </c>
    </row>
    <row r="10125" spans="1:4" x14ac:dyDescent="0.25">
      <c r="A10125" s="10" t="s">
        <v>9686</v>
      </c>
      <c r="B10125" s="17">
        <v>272</v>
      </c>
      <c r="C10125" s="11">
        <v>105.51</v>
      </c>
      <c r="D10125" s="12" t="s">
        <v>7</v>
      </c>
    </row>
    <row r="10126" spans="1:4" x14ac:dyDescent="0.25">
      <c r="A10126" s="10" t="s">
        <v>9687</v>
      </c>
      <c r="B10126" s="17">
        <v>272</v>
      </c>
      <c r="C10126" s="11">
        <v>122.82</v>
      </c>
      <c r="D10126" s="12" t="s">
        <v>7</v>
      </c>
    </row>
    <row r="10127" spans="1:4" x14ac:dyDescent="0.25">
      <c r="A10127" s="10" t="s">
        <v>9688</v>
      </c>
      <c r="B10127" s="17">
        <v>272</v>
      </c>
      <c r="C10127" s="11">
        <v>160.55000000000001</v>
      </c>
      <c r="D10127" s="12" t="s">
        <v>7</v>
      </c>
    </row>
    <row r="10128" spans="1:4" x14ac:dyDescent="0.25">
      <c r="A10128" s="10" t="s">
        <v>9689</v>
      </c>
      <c r="B10128" s="17">
        <v>272</v>
      </c>
      <c r="C10128" s="11">
        <v>178.67</v>
      </c>
      <c r="D10128" s="12" t="s">
        <v>7</v>
      </c>
    </row>
    <row r="10129" spans="1:4" x14ac:dyDescent="0.25">
      <c r="A10129" s="10" t="s">
        <v>9690</v>
      </c>
      <c r="B10129" s="17">
        <v>272</v>
      </c>
      <c r="C10129" s="11">
        <v>356.37</v>
      </c>
      <c r="D10129" s="12" t="s">
        <v>7</v>
      </c>
    </row>
    <row r="10130" spans="1:4" x14ac:dyDescent="0.25">
      <c r="A10130" s="10" t="s">
        <v>9691</v>
      </c>
      <c r="B10130" s="2" t="s">
        <v>534</v>
      </c>
      <c r="C10130" s="11">
        <v>209.03</v>
      </c>
      <c r="D10130" s="12" t="s">
        <v>7</v>
      </c>
    </row>
    <row r="10131" spans="1:4" x14ac:dyDescent="0.25">
      <c r="A10131" s="10" t="s">
        <v>9692</v>
      </c>
      <c r="B10131" s="2" t="s">
        <v>534</v>
      </c>
      <c r="C10131" s="11">
        <v>209.03</v>
      </c>
      <c r="D10131" s="12" t="s">
        <v>7</v>
      </c>
    </row>
    <row r="10132" spans="1:4" x14ac:dyDescent="0.25">
      <c r="A10132" s="10" t="s">
        <v>9693</v>
      </c>
      <c r="B10132" s="17">
        <v>272</v>
      </c>
      <c r="C10132" s="11">
        <v>163.61000000000001</v>
      </c>
      <c r="D10132" s="12" t="s">
        <v>7</v>
      </c>
    </row>
    <row r="10133" spans="1:4" x14ac:dyDescent="0.25">
      <c r="A10133" s="10" t="s">
        <v>9694</v>
      </c>
      <c r="B10133" s="17">
        <v>272</v>
      </c>
      <c r="C10133" s="11">
        <v>269.18</v>
      </c>
      <c r="D10133" s="12" t="s">
        <v>7</v>
      </c>
    </row>
    <row r="10134" spans="1:4" x14ac:dyDescent="0.25">
      <c r="A10134" s="10" t="s">
        <v>9695</v>
      </c>
      <c r="B10134" s="17">
        <v>272</v>
      </c>
      <c r="C10134" s="11">
        <v>269.18</v>
      </c>
      <c r="D10134" s="12" t="s">
        <v>7</v>
      </c>
    </row>
    <row r="10135" spans="1:4" x14ac:dyDescent="0.25">
      <c r="A10135" s="10" t="s">
        <v>9696</v>
      </c>
      <c r="B10135" s="17">
        <v>272</v>
      </c>
      <c r="C10135" s="11">
        <v>260.11</v>
      </c>
      <c r="D10135" s="12" t="s">
        <v>7</v>
      </c>
    </row>
    <row r="10136" spans="1:4" x14ac:dyDescent="0.25">
      <c r="A10136" s="10" t="s">
        <v>9697</v>
      </c>
      <c r="B10136" s="17">
        <v>272</v>
      </c>
      <c r="C10136" s="11">
        <v>402.1</v>
      </c>
      <c r="D10136" s="12" t="s">
        <v>7</v>
      </c>
    </row>
    <row r="10137" spans="1:4" x14ac:dyDescent="0.25">
      <c r="A10137" s="10" t="s">
        <v>9698</v>
      </c>
      <c r="B10137" s="17">
        <v>272</v>
      </c>
      <c r="C10137" s="11">
        <v>796.28</v>
      </c>
      <c r="D10137" s="12" t="s">
        <v>7</v>
      </c>
    </row>
    <row r="10138" spans="1:4" x14ac:dyDescent="0.25">
      <c r="A10138" s="10" t="s">
        <v>9699</v>
      </c>
      <c r="B10138" s="17">
        <v>272</v>
      </c>
      <c r="C10138" s="11">
        <v>746.52</v>
      </c>
      <c r="D10138" s="12" t="s">
        <v>7</v>
      </c>
    </row>
    <row r="10139" spans="1:4" x14ac:dyDescent="0.25">
      <c r="A10139" s="10" t="s">
        <v>9700</v>
      </c>
      <c r="B10139" s="17">
        <v>272</v>
      </c>
      <c r="C10139" s="11">
        <v>1055.8800000000001</v>
      </c>
      <c r="D10139" s="12" t="s">
        <v>7</v>
      </c>
    </row>
    <row r="10140" spans="1:4" x14ac:dyDescent="0.25">
      <c r="A10140" s="10" t="s">
        <v>9701</v>
      </c>
      <c r="B10140" s="17">
        <v>272</v>
      </c>
      <c r="C10140" s="11">
        <v>455.68</v>
      </c>
      <c r="D10140" s="12" t="s">
        <v>7</v>
      </c>
    </row>
    <row r="10141" spans="1:4" x14ac:dyDescent="0.25">
      <c r="A10141" s="10" t="s">
        <v>9702</v>
      </c>
      <c r="B10141" s="17">
        <v>272</v>
      </c>
      <c r="C10141" s="11">
        <v>291.45999999999998</v>
      </c>
      <c r="D10141" s="12" t="s">
        <v>7</v>
      </c>
    </row>
    <row r="10142" spans="1:4" x14ac:dyDescent="0.25">
      <c r="A10142" s="10" t="s">
        <v>9703</v>
      </c>
      <c r="B10142" s="17">
        <v>272</v>
      </c>
      <c r="C10142" s="11">
        <v>1243.7</v>
      </c>
      <c r="D10142" s="12" t="s">
        <v>7</v>
      </c>
    </row>
    <row r="10143" spans="1:4" x14ac:dyDescent="0.25">
      <c r="A10143" s="10" t="s">
        <v>9704</v>
      </c>
      <c r="B10143" s="17">
        <v>272</v>
      </c>
      <c r="C10143" s="11">
        <v>1243.7</v>
      </c>
      <c r="D10143" s="12" t="s">
        <v>7</v>
      </c>
    </row>
    <row r="10144" spans="1:4" x14ac:dyDescent="0.25">
      <c r="A10144" s="10" t="s">
        <v>9705</v>
      </c>
      <c r="B10144" s="2" t="s">
        <v>432</v>
      </c>
      <c r="C10144" s="11">
        <v>195.08</v>
      </c>
      <c r="D10144" s="12" t="s">
        <v>7</v>
      </c>
    </row>
    <row r="10145" spans="1:4" x14ac:dyDescent="0.25">
      <c r="A10145" s="10" t="s">
        <v>9706</v>
      </c>
      <c r="B10145" s="17">
        <v>272</v>
      </c>
      <c r="C10145" s="11">
        <v>169.22</v>
      </c>
      <c r="D10145" s="12" t="s">
        <v>7</v>
      </c>
    </row>
    <row r="10146" spans="1:4" x14ac:dyDescent="0.25">
      <c r="A10146" s="10" t="s">
        <v>9707</v>
      </c>
      <c r="B10146" s="17">
        <v>272</v>
      </c>
      <c r="C10146" s="11">
        <v>103.96</v>
      </c>
      <c r="D10146" s="12" t="s">
        <v>7</v>
      </c>
    </row>
    <row r="10147" spans="1:4" x14ac:dyDescent="0.25">
      <c r="A10147" s="10" t="s">
        <v>9708</v>
      </c>
      <c r="B10147" s="17">
        <v>272</v>
      </c>
      <c r="C10147" s="11">
        <v>298.63</v>
      </c>
      <c r="D10147" s="12" t="s">
        <v>7</v>
      </c>
    </row>
    <row r="10148" spans="1:4" x14ac:dyDescent="0.25">
      <c r="A10148" s="10" t="s">
        <v>9709</v>
      </c>
      <c r="B10148" s="17">
        <v>272</v>
      </c>
      <c r="C10148" s="11">
        <v>462.63</v>
      </c>
      <c r="D10148" s="12" t="s">
        <v>7</v>
      </c>
    </row>
    <row r="10149" spans="1:4" x14ac:dyDescent="0.25">
      <c r="A10149" s="10" t="s">
        <v>9710</v>
      </c>
      <c r="B10149" s="17">
        <v>272</v>
      </c>
      <c r="C10149" s="11">
        <v>468.19</v>
      </c>
      <c r="D10149" s="12" t="s">
        <v>7</v>
      </c>
    </row>
    <row r="10150" spans="1:4" x14ac:dyDescent="0.25">
      <c r="A10150" s="10" t="s">
        <v>9711</v>
      </c>
      <c r="B10150" s="17">
        <v>272</v>
      </c>
      <c r="C10150" s="11">
        <v>90.95</v>
      </c>
      <c r="D10150" s="12" t="s">
        <v>7</v>
      </c>
    </row>
    <row r="10151" spans="1:4" x14ac:dyDescent="0.25">
      <c r="A10151" s="10" t="s">
        <v>9712</v>
      </c>
      <c r="B10151" s="17">
        <v>272</v>
      </c>
      <c r="C10151" s="11">
        <v>376.25</v>
      </c>
      <c r="D10151" s="12" t="s">
        <v>7</v>
      </c>
    </row>
    <row r="10152" spans="1:4" x14ac:dyDescent="0.25">
      <c r="A10152" s="10" t="s">
        <v>9713</v>
      </c>
      <c r="B10152" s="17">
        <v>272</v>
      </c>
      <c r="C10152" s="11">
        <v>589.22</v>
      </c>
      <c r="D10152" s="12" t="s">
        <v>7</v>
      </c>
    </row>
    <row r="10153" spans="1:4" x14ac:dyDescent="0.25">
      <c r="A10153" s="10" t="s">
        <v>9714</v>
      </c>
      <c r="B10153" s="17">
        <v>272</v>
      </c>
      <c r="C10153" s="11">
        <v>555.36</v>
      </c>
      <c r="D10153" s="12" t="s">
        <v>7</v>
      </c>
    </row>
    <row r="10154" spans="1:4" x14ac:dyDescent="0.25">
      <c r="A10154" s="10" t="s">
        <v>9715</v>
      </c>
      <c r="B10154" s="17">
        <v>272</v>
      </c>
      <c r="C10154" s="11">
        <v>523.57000000000005</v>
      </c>
      <c r="D10154" s="12" t="s">
        <v>7</v>
      </c>
    </row>
    <row r="10155" spans="1:4" x14ac:dyDescent="0.25">
      <c r="A10155" s="10" t="s">
        <v>9716</v>
      </c>
      <c r="B10155" s="17">
        <v>272</v>
      </c>
      <c r="C10155" s="11">
        <v>877.91</v>
      </c>
      <c r="D10155" s="12" t="s">
        <v>7</v>
      </c>
    </row>
    <row r="10156" spans="1:4" x14ac:dyDescent="0.25">
      <c r="A10156" s="10" t="s">
        <v>9717</v>
      </c>
      <c r="B10156" s="17">
        <v>272</v>
      </c>
      <c r="C10156" s="11">
        <v>185.11</v>
      </c>
      <c r="D10156" s="12" t="s">
        <v>7</v>
      </c>
    </row>
    <row r="10157" spans="1:4" x14ac:dyDescent="0.25">
      <c r="A10157" s="10" t="s">
        <v>9718</v>
      </c>
      <c r="B10157" s="17">
        <v>272</v>
      </c>
      <c r="C10157" s="11">
        <v>218</v>
      </c>
      <c r="D10157" s="12" t="s">
        <v>7</v>
      </c>
    </row>
    <row r="10158" spans="1:4" x14ac:dyDescent="0.25">
      <c r="A10158" s="10" t="s">
        <v>9719</v>
      </c>
      <c r="B10158" s="17">
        <v>272</v>
      </c>
      <c r="C10158" s="11">
        <v>846.07</v>
      </c>
      <c r="D10158" s="12" t="s">
        <v>7</v>
      </c>
    </row>
    <row r="10159" spans="1:4" x14ac:dyDescent="0.25">
      <c r="A10159" s="10" t="s">
        <v>9720</v>
      </c>
      <c r="B10159" s="17">
        <v>272</v>
      </c>
      <c r="C10159" s="11">
        <v>911.74</v>
      </c>
      <c r="D10159" s="12" t="s">
        <v>7</v>
      </c>
    </row>
    <row r="10160" spans="1:4" x14ac:dyDescent="0.25">
      <c r="A10160" s="10" t="s">
        <v>9721</v>
      </c>
      <c r="B10160" s="17">
        <v>272</v>
      </c>
      <c r="C10160" s="11">
        <v>2431.62</v>
      </c>
      <c r="D10160" s="12" t="s">
        <v>7</v>
      </c>
    </row>
    <row r="10161" spans="1:4" x14ac:dyDescent="0.25">
      <c r="A10161" s="10" t="s">
        <v>9722</v>
      </c>
      <c r="B10161" s="17">
        <v>272</v>
      </c>
      <c r="C10161" s="11">
        <v>27.86</v>
      </c>
      <c r="D10161" s="12" t="s">
        <v>7</v>
      </c>
    </row>
    <row r="10162" spans="1:4" x14ac:dyDescent="0.25">
      <c r="A10162" s="10" t="s">
        <v>9723</v>
      </c>
      <c r="B10162" s="17">
        <v>272</v>
      </c>
      <c r="C10162" s="11">
        <v>36.21</v>
      </c>
      <c r="D10162" s="12" t="s">
        <v>7</v>
      </c>
    </row>
    <row r="10163" spans="1:4" x14ac:dyDescent="0.25">
      <c r="A10163" s="10" t="s">
        <v>9724</v>
      </c>
      <c r="B10163" s="17">
        <v>272</v>
      </c>
      <c r="C10163" s="11">
        <v>141.35</v>
      </c>
      <c r="D10163" s="12" t="s">
        <v>7</v>
      </c>
    </row>
    <row r="10164" spans="1:4" x14ac:dyDescent="0.25">
      <c r="A10164" s="10" t="s">
        <v>9725</v>
      </c>
      <c r="B10164" s="17">
        <v>272</v>
      </c>
      <c r="C10164" s="11">
        <v>656.93</v>
      </c>
      <c r="D10164" s="12" t="s">
        <v>7</v>
      </c>
    </row>
    <row r="10165" spans="1:4" x14ac:dyDescent="0.25">
      <c r="A10165" s="10" t="s">
        <v>9726</v>
      </c>
      <c r="B10165" s="17">
        <v>272</v>
      </c>
      <c r="C10165" s="11">
        <v>81.349999999999994</v>
      </c>
      <c r="D10165" s="12" t="s">
        <v>7</v>
      </c>
    </row>
    <row r="10166" spans="1:4" x14ac:dyDescent="0.25">
      <c r="A10166" s="10" t="s">
        <v>9727</v>
      </c>
      <c r="B10166" s="17">
        <v>272</v>
      </c>
      <c r="C10166" s="11">
        <v>25.17</v>
      </c>
      <c r="D10166" s="12" t="s">
        <v>7</v>
      </c>
    </row>
    <row r="10167" spans="1:4" x14ac:dyDescent="0.25">
      <c r="A10167" s="10" t="s">
        <v>9728</v>
      </c>
      <c r="B10167" s="17">
        <v>270</v>
      </c>
      <c r="C10167" s="11">
        <v>33.799999999999997</v>
      </c>
      <c r="D10167" s="12" t="s">
        <v>7</v>
      </c>
    </row>
    <row r="10168" spans="1:4" x14ac:dyDescent="0.25">
      <c r="A10168" s="10" t="s">
        <v>9729</v>
      </c>
      <c r="B10168" s="17">
        <v>272</v>
      </c>
      <c r="C10168" s="11">
        <v>57.5</v>
      </c>
      <c r="D10168" s="12" t="s">
        <v>7</v>
      </c>
    </row>
    <row r="10169" spans="1:4" x14ac:dyDescent="0.25">
      <c r="A10169" s="10" t="s">
        <v>9730</v>
      </c>
      <c r="B10169" s="17">
        <v>272</v>
      </c>
      <c r="C10169" s="11">
        <v>69.680000000000007</v>
      </c>
      <c r="D10169" s="12" t="s">
        <v>7</v>
      </c>
    </row>
    <row r="10170" spans="1:4" x14ac:dyDescent="0.25">
      <c r="A10170" s="10" t="s">
        <v>9731</v>
      </c>
      <c r="B10170" s="17">
        <v>272</v>
      </c>
      <c r="C10170" s="11">
        <v>781.75</v>
      </c>
      <c r="D10170" s="12" t="s">
        <v>7</v>
      </c>
    </row>
    <row r="10171" spans="1:4" x14ac:dyDescent="0.25">
      <c r="A10171" s="10" t="s">
        <v>9732</v>
      </c>
      <c r="B10171" s="17">
        <v>272</v>
      </c>
      <c r="C10171" s="11">
        <v>781.75</v>
      </c>
      <c r="D10171" s="12" t="s">
        <v>7</v>
      </c>
    </row>
    <row r="10172" spans="1:4" x14ac:dyDescent="0.25">
      <c r="A10172" s="10" t="s">
        <v>9733</v>
      </c>
      <c r="B10172" s="17">
        <v>272</v>
      </c>
      <c r="C10172" s="11">
        <v>10.46</v>
      </c>
      <c r="D10172" s="12" t="s">
        <v>7</v>
      </c>
    </row>
    <row r="10173" spans="1:4" x14ac:dyDescent="0.25">
      <c r="A10173" s="10" t="s">
        <v>9734</v>
      </c>
      <c r="B10173" s="17">
        <v>272</v>
      </c>
      <c r="C10173" s="11">
        <v>539.28</v>
      </c>
      <c r="D10173" s="12" t="s">
        <v>7</v>
      </c>
    </row>
    <row r="10174" spans="1:4" x14ac:dyDescent="0.25">
      <c r="A10174" s="10" t="s">
        <v>9735</v>
      </c>
      <c r="B10174" s="17">
        <v>272</v>
      </c>
      <c r="C10174" s="11">
        <v>660.91</v>
      </c>
      <c r="D10174" s="12" t="s">
        <v>7</v>
      </c>
    </row>
    <row r="10175" spans="1:4" x14ac:dyDescent="0.25">
      <c r="A10175" s="10" t="s">
        <v>9736</v>
      </c>
      <c r="B10175" s="17">
        <v>272</v>
      </c>
      <c r="C10175" s="11">
        <v>159.25</v>
      </c>
      <c r="D10175" s="12" t="s">
        <v>7</v>
      </c>
    </row>
    <row r="10176" spans="1:4" x14ac:dyDescent="0.25">
      <c r="A10176" s="10" t="s">
        <v>9737</v>
      </c>
      <c r="B10176" s="17">
        <v>272</v>
      </c>
      <c r="C10176" s="11">
        <v>256.85000000000002</v>
      </c>
      <c r="D10176" s="12" t="s">
        <v>7</v>
      </c>
    </row>
    <row r="10177" spans="1:4" x14ac:dyDescent="0.25">
      <c r="A10177" s="10" t="s">
        <v>9738</v>
      </c>
      <c r="B10177" s="17">
        <v>272</v>
      </c>
      <c r="C10177" s="11">
        <v>749.22</v>
      </c>
      <c r="D10177" s="12" t="s">
        <v>7</v>
      </c>
    </row>
    <row r="10178" spans="1:4" x14ac:dyDescent="0.25">
      <c r="A10178" s="10" t="s">
        <v>9739</v>
      </c>
      <c r="B10178" s="2" t="s">
        <v>734</v>
      </c>
      <c r="C10178" s="11">
        <v>408.09</v>
      </c>
      <c r="D10178" s="12" t="s">
        <v>7</v>
      </c>
    </row>
    <row r="10179" spans="1:4" x14ac:dyDescent="0.25">
      <c r="A10179" s="10" t="s">
        <v>9740</v>
      </c>
      <c r="B10179" s="17">
        <v>272</v>
      </c>
      <c r="C10179" s="11">
        <v>1167.53</v>
      </c>
      <c r="D10179" s="12" t="s">
        <v>7</v>
      </c>
    </row>
    <row r="10180" spans="1:4" x14ac:dyDescent="0.25">
      <c r="A10180" s="10" t="s">
        <v>9741</v>
      </c>
      <c r="B10180" s="17">
        <v>272</v>
      </c>
      <c r="C10180" s="11">
        <v>1167.53</v>
      </c>
      <c r="D10180" s="12" t="s">
        <v>7</v>
      </c>
    </row>
    <row r="10181" spans="1:4" x14ac:dyDescent="0.25">
      <c r="A10181" s="10" t="s">
        <v>9742</v>
      </c>
      <c r="B10181" s="17">
        <v>272</v>
      </c>
      <c r="C10181" s="11">
        <v>4488.05</v>
      </c>
      <c r="D10181" s="12" t="s">
        <v>7</v>
      </c>
    </row>
    <row r="10182" spans="1:4" x14ac:dyDescent="0.25">
      <c r="A10182" s="10" t="s">
        <v>9743</v>
      </c>
      <c r="B10182" s="17">
        <v>272</v>
      </c>
      <c r="C10182" s="11">
        <v>116.76</v>
      </c>
      <c r="D10182" s="12" t="s">
        <v>7</v>
      </c>
    </row>
    <row r="10183" spans="1:4" x14ac:dyDescent="0.25">
      <c r="A10183" s="10" t="s">
        <v>9744</v>
      </c>
      <c r="B10183" s="17">
        <v>272</v>
      </c>
      <c r="C10183" s="11">
        <v>846.07</v>
      </c>
      <c r="D10183" s="12" t="s">
        <v>7</v>
      </c>
    </row>
    <row r="10184" spans="1:4" x14ac:dyDescent="0.25">
      <c r="A10184" s="10" t="s">
        <v>9745</v>
      </c>
      <c r="B10184" s="17">
        <v>272</v>
      </c>
      <c r="C10184" s="11">
        <v>61.7</v>
      </c>
      <c r="D10184" s="12" t="s">
        <v>7</v>
      </c>
    </row>
    <row r="10185" spans="1:4" x14ac:dyDescent="0.25">
      <c r="A10185" s="10" t="s">
        <v>9746</v>
      </c>
      <c r="B10185" s="17">
        <v>272</v>
      </c>
      <c r="C10185" s="11">
        <v>203.44</v>
      </c>
      <c r="D10185" s="12" t="s">
        <v>7</v>
      </c>
    </row>
    <row r="10186" spans="1:4" x14ac:dyDescent="0.25">
      <c r="A10186" s="10" t="s">
        <v>9747</v>
      </c>
      <c r="B10186" s="17">
        <v>272</v>
      </c>
      <c r="C10186" s="11">
        <v>203.44</v>
      </c>
      <c r="D10186" s="12" t="s">
        <v>7</v>
      </c>
    </row>
    <row r="10187" spans="1:4" x14ac:dyDescent="0.25">
      <c r="A10187" s="10" t="s">
        <v>9748</v>
      </c>
      <c r="B10187" s="17">
        <v>272</v>
      </c>
      <c r="C10187" s="11">
        <v>203.44</v>
      </c>
      <c r="D10187" s="12" t="s">
        <v>7</v>
      </c>
    </row>
    <row r="10188" spans="1:4" x14ac:dyDescent="0.25">
      <c r="A10188" s="10" t="s">
        <v>9749</v>
      </c>
      <c r="B10188" s="17">
        <v>272</v>
      </c>
      <c r="C10188" s="11">
        <v>203.44</v>
      </c>
      <c r="D10188" s="12" t="s">
        <v>7</v>
      </c>
    </row>
    <row r="10189" spans="1:4" x14ac:dyDescent="0.25">
      <c r="A10189" s="10" t="s">
        <v>9750</v>
      </c>
      <c r="B10189" s="2" t="s">
        <v>598</v>
      </c>
      <c r="C10189" s="11">
        <v>497.69</v>
      </c>
      <c r="D10189" s="12" t="s">
        <v>7</v>
      </c>
    </row>
    <row r="10190" spans="1:4" x14ac:dyDescent="0.25">
      <c r="A10190" s="10" t="s">
        <v>9751</v>
      </c>
      <c r="B10190" s="2" t="s">
        <v>598</v>
      </c>
      <c r="C10190" s="11">
        <v>497.69</v>
      </c>
      <c r="D10190" s="12" t="s">
        <v>7</v>
      </c>
    </row>
    <row r="10191" spans="1:4" x14ac:dyDescent="0.25">
      <c r="A10191" s="10" t="s">
        <v>9752</v>
      </c>
      <c r="B10191" s="2" t="s">
        <v>598</v>
      </c>
      <c r="C10191" s="11">
        <v>497.69</v>
      </c>
      <c r="D10191" s="12" t="s">
        <v>7</v>
      </c>
    </row>
    <row r="10192" spans="1:4" x14ac:dyDescent="0.25">
      <c r="A10192" s="10" t="s">
        <v>9753</v>
      </c>
      <c r="B10192" s="2" t="s">
        <v>598</v>
      </c>
      <c r="C10192" s="11">
        <v>497.69</v>
      </c>
      <c r="D10192" s="12" t="s">
        <v>7</v>
      </c>
    </row>
    <row r="10193" spans="1:4" x14ac:dyDescent="0.25">
      <c r="A10193" s="10" t="s">
        <v>9754</v>
      </c>
      <c r="B10193" s="17">
        <v>272</v>
      </c>
      <c r="C10193" s="11">
        <v>169.22</v>
      </c>
      <c r="D10193" s="12" t="s">
        <v>7</v>
      </c>
    </row>
    <row r="10194" spans="1:4" x14ac:dyDescent="0.25">
      <c r="A10194" s="10" t="s">
        <v>9755</v>
      </c>
      <c r="B10194" s="17">
        <v>272</v>
      </c>
      <c r="C10194" s="11">
        <v>171.57</v>
      </c>
      <c r="D10194" s="12" t="s">
        <v>7</v>
      </c>
    </row>
    <row r="10195" spans="1:4" x14ac:dyDescent="0.25">
      <c r="A10195" s="10" t="s">
        <v>9756</v>
      </c>
      <c r="B10195" s="17">
        <v>272</v>
      </c>
      <c r="C10195" s="11">
        <v>298.63</v>
      </c>
      <c r="D10195" s="12" t="s">
        <v>7</v>
      </c>
    </row>
    <row r="10196" spans="1:4" x14ac:dyDescent="0.25">
      <c r="A10196" s="10" t="s">
        <v>9757</v>
      </c>
      <c r="B10196" s="17">
        <v>272</v>
      </c>
      <c r="C10196" s="11">
        <v>298.63</v>
      </c>
      <c r="D10196" s="12" t="s">
        <v>7</v>
      </c>
    </row>
    <row r="10197" spans="1:4" x14ac:dyDescent="0.25">
      <c r="A10197" s="10" t="s">
        <v>9758</v>
      </c>
      <c r="B10197" s="17">
        <v>272</v>
      </c>
      <c r="C10197" s="11">
        <v>298.63</v>
      </c>
      <c r="D10197" s="12" t="s">
        <v>7</v>
      </c>
    </row>
    <row r="10198" spans="1:4" x14ac:dyDescent="0.25">
      <c r="A10198" s="10" t="s">
        <v>9759</v>
      </c>
      <c r="B10198" s="17">
        <v>272</v>
      </c>
      <c r="C10198" s="11">
        <v>298.63</v>
      </c>
      <c r="D10198" s="12" t="s">
        <v>7</v>
      </c>
    </row>
    <row r="10199" spans="1:4" x14ac:dyDescent="0.25">
      <c r="A10199" s="10" t="s">
        <v>9760</v>
      </c>
      <c r="B10199" s="17">
        <v>272</v>
      </c>
      <c r="C10199" s="11">
        <v>345.65</v>
      </c>
      <c r="D10199" s="12" t="s">
        <v>7</v>
      </c>
    </row>
    <row r="10200" spans="1:4" x14ac:dyDescent="0.25">
      <c r="A10200" s="10" t="s">
        <v>9761</v>
      </c>
      <c r="B10200" s="17">
        <v>272</v>
      </c>
      <c r="C10200" s="11">
        <v>786.32</v>
      </c>
      <c r="D10200" s="12" t="s">
        <v>7</v>
      </c>
    </row>
    <row r="10201" spans="1:4" x14ac:dyDescent="0.25">
      <c r="A10201" s="10" t="s">
        <v>9762</v>
      </c>
      <c r="B10201" s="17">
        <v>272</v>
      </c>
      <c r="C10201" s="11">
        <v>595.20000000000005</v>
      </c>
      <c r="D10201" s="12" t="s">
        <v>7</v>
      </c>
    </row>
    <row r="10202" spans="1:4" x14ac:dyDescent="0.25">
      <c r="A10202" s="10" t="s">
        <v>9763</v>
      </c>
      <c r="B10202" s="17">
        <v>272</v>
      </c>
      <c r="C10202" s="11">
        <v>465.85</v>
      </c>
      <c r="D10202" s="12" t="s">
        <v>7</v>
      </c>
    </row>
    <row r="10203" spans="1:4" x14ac:dyDescent="0.25">
      <c r="A10203" s="10" t="s">
        <v>9764</v>
      </c>
      <c r="B10203" s="17">
        <v>272</v>
      </c>
      <c r="C10203" s="11">
        <v>179.18</v>
      </c>
      <c r="D10203" s="12" t="s">
        <v>7</v>
      </c>
    </row>
    <row r="10204" spans="1:4" x14ac:dyDescent="0.25">
      <c r="A10204" s="10" t="s">
        <v>9765</v>
      </c>
      <c r="B10204" s="17">
        <v>272</v>
      </c>
      <c r="C10204" s="11">
        <v>605.16999999999996</v>
      </c>
      <c r="D10204" s="12" t="s">
        <v>7</v>
      </c>
    </row>
    <row r="10205" spans="1:4" x14ac:dyDescent="0.25">
      <c r="A10205" s="10" t="s">
        <v>9766</v>
      </c>
      <c r="B10205" s="17">
        <v>272</v>
      </c>
      <c r="C10205" s="11">
        <v>256.85000000000002</v>
      </c>
      <c r="D10205" s="12" t="s">
        <v>7</v>
      </c>
    </row>
    <row r="10206" spans="1:4" x14ac:dyDescent="0.25">
      <c r="A10206" s="10" t="s">
        <v>9767</v>
      </c>
      <c r="B10206" s="2" t="s">
        <v>432</v>
      </c>
      <c r="C10206" s="11">
        <v>126.07</v>
      </c>
      <c r="D10206" s="12" t="s">
        <v>7</v>
      </c>
    </row>
    <row r="10207" spans="1:4" x14ac:dyDescent="0.25">
      <c r="A10207" s="10" t="s">
        <v>9768</v>
      </c>
      <c r="B10207" s="2" t="s">
        <v>432</v>
      </c>
      <c r="C10207" s="11">
        <v>126.07</v>
      </c>
      <c r="D10207" s="12" t="s">
        <v>7</v>
      </c>
    </row>
    <row r="10208" spans="1:4" x14ac:dyDescent="0.25">
      <c r="A10208" s="10" t="s">
        <v>9769</v>
      </c>
      <c r="B10208" s="17">
        <v>272</v>
      </c>
      <c r="C10208" s="11">
        <v>2445.58</v>
      </c>
      <c r="D10208" s="12" t="s">
        <v>7</v>
      </c>
    </row>
    <row r="10209" spans="1:4" x14ac:dyDescent="0.25">
      <c r="A10209" s="10" t="s">
        <v>9770</v>
      </c>
      <c r="B10209" s="17">
        <v>272</v>
      </c>
      <c r="C10209" s="11">
        <v>783.86</v>
      </c>
      <c r="D10209" s="12" t="s">
        <v>7</v>
      </c>
    </row>
    <row r="10210" spans="1:4" x14ac:dyDescent="0.25">
      <c r="A10210" s="10" t="s">
        <v>9771</v>
      </c>
      <c r="B10210" s="17">
        <v>272</v>
      </c>
      <c r="C10210" s="11">
        <v>1562.09</v>
      </c>
      <c r="D10210" s="12" t="s">
        <v>7</v>
      </c>
    </row>
    <row r="10211" spans="1:4" x14ac:dyDescent="0.25">
      <c r="A10211" s="10" t="s">
        <v>9772</v>
      </c>
      <c r="B10211" s="17">
        <v>272</v>
      </c>
      <c r="C10211" s="11">
        <v>244.84</v>
      </c>
      <c r="D10211" s="12" t="s">
        <v>7</v>
      </c>
    </row>
    <row r="10212" spans="1:4" x14ac:dyDescent="0.25">
      <c r="A10212" s="10" t="s">
        <v>9773</v>
      </c>
      <c r="B10212" s="17">
        <v>272</v>
      </c>
      <c r="C10212" s="11">
        <v>89.93</v>
      </c>
      <c r="D10212" s="12" t="s">
        <v>7</v>
      </c>
    </row>
    <row r="10213" spans="1:4" x14ac:dyDescent="0.25">
      <c r="A10213" s="10" t="s">
        <v>9774</v>
      </c>
      <c r="B10213" s="17">
        <v>272</v>
      </c>
      <c r="C10213" s="11">
        <v>1750.23</v>
      </c>
      <c r="D10213" s="12" t="s">
        <v>7</v>
      </c>
    </row>
    <row r="10214" spans="1:4" x14ac:dyDescent="0.25">
      <c r="A10214" s="10" t="s">
        <v>9775</v>
      </c>
      <c r="B10214" s="17">
        <v>272</v>
      </c>
      <c r="C10214" s="11">
        <v>58.76</v>
      </c>
      <c r="D10214" s="12" t="s">
        <v>7</v>
      </c>
    </row>
    <row r="10215" spans="1:4" x14ac:dyDescent="0.25">
      <c r="A10215" s="10" t="s">
        <v>9776</v>
      </c>
      <c r="B10215" s="17">
        <v>272</v>
      </c>
      <c r="C10215" s="11">
        <v>247.72</v>
      </c>
      <c r="D10215" s="12" t="s">
        <v>7</v>
      </c>
    </row>
    <row r="10216" spans="1:4" x14ac:dyDescent="0.25">
      <c r="A10216" s="10" t="s">
        <v>9777</v>
      </c>
      <c r="B10216" s="17">
        <v>272</v>
      </c>
      <c r="C10216" s="11">
        <v>376.25</v>
      </c>
      <c r="D10216" s="12" t="s">
        <v>7</v>
      </c>
    </row>
    <row r="10217" spans="1:4" x14ac:dyDescent="0.25">
      <c r="A10217" s="10" t="s">
        <v>9778</v>
      </c>
      <c r="B10217" s="17">
        <v>272</v>
      </c>
      <c r="C10217" s="11">
        <v>730.57</v>
      </c>
      <c r="D10217" s="12" t="s">
        <v>7</v>
      </c>
    </row>
    <row r="10218" spans="1:4" x14ac:dyDescent="0.25">
      <c r="A10218" s="10" t="s">
        <v>9779</v>
      </c>
      <c r="B10218" s="17">
        <v>272</v>
      </c>
      <c r="C10218" s="11">
        <v>816.6</v>
      </c>
      <c r="D10218" s="12" t="s">
        <v>7</v>
      </c>
    </row>
    <row r="10219" spans="1:4" x14ac:dyDescent="0.25">
      <c r="A10219" s="10" t="s">
        <v>9780</v>
      </c>
      <c r="B10219" s="17">
        <v>272</v>
      </c>
      <c r="C10219" s="11">
        <v>717.89</v>
      </c>
      <c r="D10219" s="12" t="s">
        <v>7</v>
      </c>
    </row>
    <row r="10220" spans="1:4" x14ac:dyDescent="0.25">
      <c r="A10220" s="10" t="s">
        <v>9781</v>
      </c>
      <c r="B10220" s="17">
        <v>272</v>
      </c>
      <c r="C10220" s="11">
        <v>342.39</v>
      </c>
      <c r="D10220" s="12" t="s">
        <v>7</v>
      </c>
    </row>
    <row r="10221" spans="1:4" x14ac:dyDescent="0.25">
      <c r="A10221" s="10" t="s">
        <v>9782</v>
      </c>
      <c r="B10221" s="17">
        <v>272</v>
      </c>
      <c r="C10221" s="11">
        <v>705.98</v>
      </c>
      <c r="D10221" s="12" t="s">
        <v>7</v>
      </c>
    </row>
    <row r="10222" spans="1:4" x14ac:dyDescent="0.25">
      <c r="A10222" s="10" t="s">
        <v>9783</v>
      </c>
      <c r="B10222" s="17">
        <v>272</v>
      </c>
      <c r="C10222" s="11">
        <v>333.43</v>
      </c>
      <c r="D10222" s="12" t="s">
        <v>7</v>
      </c>
    </row>
    <row r="10223" spans="1:4" x14ac:dyDescent="0.25">
      <c r="A10223" s="10" t="s">
        <v>9784</v>
      </c>
      <c r="B10223" s="17">
        <v>272</v>
      </c>
      <c r="C10223" s="11">
        <v>143.55000000000001</v>
      </c>
      <c r="D10223" s="12" t="s">
        <v>7</v>
      </c>
    </row>
    <row r="10224" spans="1:4" x14ac:dyDescent="0.25">
      <c r="A10224" s="10" t="s">
        <v>9785</v>
      </c>
      <c r="B10224" s="17">
        <v>272</v>
      </c>
      <c r="C10224" s="11">
        <v>606.75</v>
      </c>
      <c r="D10224" s="12" t="s">
        <v>7</v>
      </c>
    </row>
    <row r="10225" spans="1:4" x14ac:dyDescent="0.25">
      <c r="A10225" s="10" t="s">
        <v>9786</v>
      </c>
      <c r="B10225" s="17">
        <v>272</v>
      </c>
      <c r="C10225" s="11">
        <v>315.63</v>
      </c>
      <c r="D10225" s="12" t="s">
        <v>7</v>
      </c>
    </row>
    <row r="10226" spans="1:4" x14ac:dyDescent="0.25">
      <c r="A10226" s="10" t="s">
        <v>9787</v>
      </c>
      <c r="B10226" s="17">
        <v>272</v>
      </c>
      <c r="C10226" s="11">
        <v>274.56</v>
      </c>
      <c r="D10226" s="12" t="s">
        <v>7</v>
      </c>
    </row>
    <row r="10227" spans="1:4" x14ac:dyDescent="0.25">
      <c r="A10227" s="10" t="s">
        <v>9788</v>
      </c>
      <c r="B10227" s="17">
        <v>272</v>
      </c>
      <c r="C10227" s="11">
        <v>438.32</v>
      </c>
      <c r="D10227" s="12" t="s">
        <v>7</v>
      </c>
    </row>
    <row r="10228" spans="1:4" x14ac:dyDescent="0.25">
      <c r="A10228" s="10" t="s">
        <v>9789</v>
      </c>
      <c r="B10228" s="17">
        <v>272</v>
      </c>
      <c r="C10228" s="11">
        <v>579.30999999999995</v>
      </c>
      <c r="D10228" s="12" t="s">
        <v>7</v>
      </c>
    </row>
    <row r="10229" spans="1:4" x14ac:dyDescent="0.25">
      <c r="A10229" s="10" t="s">
        <v>9790</v>
      </c>
      <c r="B10229" s="17">
        <v>272</v>
      </c>
      <c r="C10229" s="11">
        <v>461.85</v>
      </c>
      <c r="D10229" s="12" t="s">
        <v>7</v>
      </c>
    </row>
    <row r="10230" spans="1:4" x14ac:dyDescent="0.25">
      <c r="A10230" s="10" t="s">
        <v>9791</v>
      </c>
      <c r="B10230" s="17">
        <v>272</v>
      </c>
      <c r="C10230" s="11">
        <v>171.78</v>
      </c>
      <c r="D10230" s="12" t="s">
        <v>7</v>
      </c>
    </row>
    <row r="10231" spans="1:4" x14ac:dyDescent="0.25">
      <c r="A10231" s="10" t="s">
        <v>9792</v>
      </c>
      <c r="B10231" s="17">
        <v>272</v>
      </c>
      <c r="C10231" s="11">
        <v>204.73</v>
      </c>
      <c r="D10231" s="12" t="s">
        <v>7</v>
      </c>
    </row>
    <row r="10232" spans="1:4" x14ac:dyDescent="0.25">
      <c r="A10232" s="10" t="s">
        <v>9793</v>
      </c>
      <c r="B10232" s="17">
        <v>272</v>
      </c>
      <c r="C10232" s="11">
        <v>209.73</v>
      </c>
      <c r="D10232" s="12" t="s">
        <v>7</v>
      </c>
    </row>
    <row r="10233" spans="1:4" x14ac:dyDescent="0.25">
      <c r="A10233" s="10" t="s">
        <v>9794</v>
      </c>
      <c r="B10233" s="17">
        <v>272</v>
      </c>
      <c r="C10233" s="11">
        <v>190.59</v>
      </c>
      <c r="D10233" s="12" t="s">
        <v>7</v>
      </c>
    </row>
    <row r="10234" spans="1:4" x14ac:dyDescent="0.25">
      <c r="A10234" s="10" t="s">
        <v>9795</v>
      </c>
      <c r="B10234" s="17">
        <v>272</v>
      </c>
      <c r="C10234" s="11">
        <v>73.64</v>
      </c>
      <c r="D10234" s="12" t="s">
        <v>7</v>
      </c>
    </row>
    <row r="10235" spans="1:4" x14ac:dyDescent="0.25">
      <c r="A10235" s="10" t="s">
        <v>9796</v>
      </c>
      <c r="B10235" s="17">
        <v>272</v>
      </c>
      <c r="C10235" s="11">
        <v>52.79</v>
      </c>
      <c r="D10235" s="12" t="s">
        <v>7</v>
      </c>
    </row>
    <row r="10236" spans="1:4" x14ac:dyDescent="0.25">
      <c r="A10236" s="10" t="s">
        <v>9797</v>
      </c>
      <c r="B10236" s="17">
        <v>272</v>
      </c>
      <c r="C10236" s="11">
        <v>52.79</v>
      </c>
      <c r="D10236" s="12" t="s">
        <v>7</v>
      </c>
    </row>
    <row r="10237" spans="1:4" x14ac:dyDescent="0.25">
      <c r="A10237" s="10" t="s">
        <v>9798</v>
      </c>
      <c r="B10237" s="17">
        <v>272</v>
      </c>
      <c r="C10237" s="11">
        <v>52.79</v>
      </c>
      <c r="D10237" s="12" t="s">
        <v>7</v>
      </c>
    </row>
    <row r="10238" spans="1:4" x14ac:dyDescent="0.25">
      <c r="A10238" s="10" t="s">
        <v>9799</v>
      </c>
      <c r="B10238" s="17">
        <v>272</v>
      </c>
      <c r="C10238" s="11">
        <v>126.78</v>
      </c>
      <c r="D10238" s="12" t="s">
        <v>7</v>
      </c>
    </row>
    <row r="10239" spans="1:4" x14ac:dyDescent="0.25">
      <c r="A10239" s="10" t="s">
        <v>9800</v>
      </c>
      <c r="B10239" s="17">
        <v>272</v>
      </c>
      <c r="C10239" s="11">
        <v>292.66000000000003</v>
      </c>
      <c r="D10239" s="12" t="s">
        <v>7</v>
      </c>
    </row>
    <row r="10240" spans="1:4" x14ac:dyDescent="0.25">
      <c r="A10240" s="10" t="s">
        <v>9801</v>
      </c>
      <c r="B10240" s="17">
        <v>272</v>
      </c>
      <c r="C10240" s="11">
        <v>27.86</v>
      </c>
      <c r="D10240" s="12" t="s">
        <v>7</v>
      </c>
    </row>
    <row r="10241" spans="1:4" x14ac:dyDescent="0.25">
      <c r="A10241" s="10" t="s">
        <v>9802</v>
      </c>
      <c r="B10241" s="17">
        <v>272</v>
      </c>
      <c r="C10241" s="11">
        <v>28.61</v>
      </c>
      <c r="D10241" s="12" t="s">
        <v>7</v>
      </c>
    </row>
    <row r="10242" spans="1:4" x14ac:dyDescent="0.25">
      <c r="A10242" s="10" t="s">
        <v>9803</v>
      </c>
      <c r="B10242" s="17">
        <v>272</v>
      </c>
      <c r="C10242" s="11">
        <v>27.86</v>
      </c>
      <c r="D10242" s="12" t="s">
        <v>7</v>
      </c>
    </row>
    <row r="10243" spans="1:4" x14ac:dyDescent="0.25">
      <c r="A10243" s="10" t="s">
        <v>9804</v>
      </c>
      <c r="B10243" s="2" t="s">
        <v>571</v>
      </c>
      <c r="C10243" s="11">
        <v>342.39</v>
      </c>
      <c r="D10243" s="12" t="s">
        <v>7</v>
      </c>
    </row>
    <row r="10244" spans="1:4" x14ac:dyDescent="0.25">
      <c r="A10244" s="10" t="s">
        <v>9805</v>
      </c>
      <c r="B10244" s="17">
        <v>272</v>
      </c>
      <c r="C10244" s="11">
        <v>13.55</v>
      </c>
      <c r="D10244" s="12" t="s">
        <v>7</v>
      </c>
    </row>
    <row r="10245" spans="1:4" x14ac:dyDescent="0.25">
      <c r="A10245" s="10" t="s">
        <v>9806</v>
      </c>
      <c r="B10245" s="17">
        <v>272</v>
      </c>
      <c r="C10245" s="11">
        <v>318.51</v>
      </c>
      <c r="D10245" s="12" t="s">
        <v>7</v>
      </c>
    </row>
    <row r="10246" spans="1:4" x14ac:dyDescent="0.25">
      <c r="A10246" s="10" t="s">
        <v>9807</v>
      </c>
      <c r="B10246" s="17">
        <v>272</v>
      </c>
      <c r="C10246" s="11">
        <v>185.11</v>
      </c>
      <c r="D10246" s="12" t="s">
        <v>7</v>
      </c>
    </row>
    <row r="10247" spans="1:4" x14ac:dyDescent="0.25">
      <c r="A10247" s="10" t="s">
        <v>9808</v>
      </c>
      <c r="B10247" s="17">
        <v>272</v>
      </c>
      <c r="C10247" s="11">
        <v>336.43</v>
      </c>
      <c r="D10247" s="12" t="s">
        <v>7</v>
      </c>
    </row>
    <row r="10248" spans="1:4" x14ac:dyDescent="0.25">
      <c r="A10248" s="10" t="s">
        <v>9809</v>
      </c>
      <c r="B10248" s="17">
        <v>272</v>
      </c>
      <c r="C10248" s="11">
        <v>342.39</v>
      </c>
      <c r="D10248" s="12" t="s">
        <v>7</v>
      </c>
    </row>
    <row r="10249" spans="1:4" x14ac:dyDescent="0.25">
      <c r="A10249" s="10" t="s">
        <v>9810</v>
      </c>
      <c r="B10249" s="17">
        <v>272</v>
      </c>
      <c r="C10249" s="11">
        <v>180.86</v>
      </c>
      <c r="D10249" s="12" t="s">
        <v>7</v>
      </c>
    </row>
    <row r="10250" spans="1:4" x14ac:dyDescent="0.25">
      <c r="A10250" s="10" t="s">
        <v>9811</v>
      </c>
      <c r="B10250" s="17">
        <v>272</v>
      </c>
      <c r="C10250" s="11">
        <v>222.95</v>
      </c>
      <c r="D10250" s="12" t="s">
        <v>7</v>
      </c>
    </row>
    <row r="10251" spans="1:4" x14ac:dyDescent="0.25">
      <c r="A10251" s="10" t="s">
        <v>9812</v>
      </c>
      <c r="B10251" s="17">
        <v>272</v>
      </c>
      <c r="C10251" s="11">
        <v>223.61</v>
      </c>
      <c r="D10251" s="12" t="s">
        <v>7</v>
      </c>
    </row>
    <row r="10252" spans="1:4" x14ac:dyDescent="0.25">
      <c r="A10252" s="10" t="s">
        <v>9813</v>
      </c>
      <c r="B10252" s="17">
        <v>272</v>
      </c>
      <c r="C10252" s="11">
        <v>222.95</v>
      </c>
      <c r="D10252" s="12" t="s">
        <v>7</v>
      </c>
    </row>
    <row r="10253" spans="1:4" x14ac:dyDescent="0.25">
      <c r="A10253" s="10" t="s">
        <v>9814</v>
      </c>
      <c r="B10253" s="17">
        <v>272</v>
      </c>
      <c r="C10253" s="11">
        <v>27.41</v>
      </c>
      <c r="D10253" s="12" t="s">
        <v>7</v>
      </c>
    </row>
    <row r="10254" spans="1:4" x14ac:dyDescent="0.25">
      <c r="A10254" s="10" t="s">
        <v>9815</v>
      </c>
      <c r="B10254" s="17">
        <v>272</v>
      </c>
      <c r="C10254" s="11">
        <v>575.33000000000004</v>
      </c>
      <c r="D10254" s="12" t="s">
        <v>7</v>
      </c>
    </row>
    <row r="10255" spans="1:4" x14ac:dyDescent="0.25">
      <c r="A10255" s="10" t="s">
        <v>9816</v>
      </c>
      <c r="B10255" s="17">
        <v>272</v>
      </c>
      <c r="C10255" s="11">
        <v>77.56</v>
      </c>
      <c r="D10255" s="12" t="s">
        <v>7</v>
      </c>
    </row>
    <row r="10256" spans="1:4" x14ac:dyDescent="0.25">
      <c r="A10256" s="10" t="s">
        <v>9817</v>
      </c>
      <c r="B10256" s="17">
        <v>272</v>
      </c>
      <c r="C10256" s="11">
        <v>49.76</v>
      </c>
      <c r="D10256" s="12" t="s">
        <v>7</v>
      </c>
    </row>
    <row r="10257" spans="1:4" x14ac:dyDescent="0.25">
      <c r="A10257" s="10" t="s">
        <v>9818</v>
      </c>
      <c r="B10257" s="17">
        <v>272</v>
      </c>
      <c r="C10257" s="11">
        <v>446.93</v>
      </c>
      <c r="D10257" s="12" t="s">
        <v>7</v>
      </c>
    </row>
    <row r="10258" spans="1:4" x14ac:dyDescent="0.25">
      <c r="A10258" s="10" t="s">
        <v>9819</v>
      </c>
      <c r="B10258" s="17">
        <v>272</v>
      </c>
      <c r="C10258" s="11">
        <v>24.7</v>
      </c>
      <c r="D10258" s="12" t="s">
        <v>7</v>
      </c>
    </row>
    <row r="10259" spans="1:4" x14ac:dyDescent="0.25">
      <c r="A10259" s="10" t="s">
        <v>9820</v>
      </c>
      <c r="B10259" s="17">
        <v>272</v>
      </c>
      <c r="C10259" s="11">
        <v>15.14</v>
      </c>
      <c r="D10259" s="12" t="s">
        <v>7</v>
      </c>
    </row>
    <row r="10260" spans="1:4" x14ac:dyDescent="0.25">
      <c r="A10260" s="10" t="s">
        <v>9821</v>
      </c>
      <c r="B10260" s="17">
        <v>272</v>
      </c>
      <c r="C10260" s="11">
        <v>22.14</v>
      </c>
      <c r="D10260" s="12" t="s">
        <v>7</v>
      </c>
    </row>
    <row r="10261" spans="1:4" x14ac:dyDescent="0.25">
      <c r="A10261" s="10" t="s">
        <v>9822</v>
      </c>
      <c r="B10261" s="17">
        <v>272</v>
      </c>
      <c r="C10261" s="11">
        <v>22.14</v>
      </c>
      <c r="D10261" s="12" t="s">
        <v>7</v>
      </c>
    </row>
    <row r="10262" spans="1:4" x14ac:dyDescent="0.25">
      <c r="A10262" s="10" t="s">
        <v>9823</v>
      </c>
      <c r="B10262" s="17">
        <v>272</v>
      </c>
      <c r="C10262" s="11">
        <v>22.14</v>
      </c>
      <c r="D10262" s="12" t="s">
        <v>7</v>
      </c>
    </row>
    <row r="10263" spans="1:4" x14ac:dyDescent="0.25">
      <c r="A10263" s="10" t="s">
        <v>9824</v>
      </c>
      <c r="B10263" s="17">
        <v>272</v>
      </c>
      <c r="C10263" s="11">
        <v>31.96</v>
      </c>
      <c r="D10263" s="12" t="s">
        <v>7</v>
      </c>
    </row>
    <row r="10264" spans="1:4" x14ac:dyDescent="0.25">
      <c r="A10264" s="10" t="s">
        <v>9825</v>
      </c>
      <c r="B10264" s="17">
        <v>272</v>
      </c>
      <c r="C10264" s="11">
        <v>31.96</v>
      </c>
      <c r="D10264" s="12" t="s">
        <v>7</v>
      </c>
    </row>
    <row r="10265" spans="1:4" x14ac:dyDescent="0.25">
      <c r="A10265" s="10" t="s">
        <v>9826</v>
      </c>
      <c r="B10265" s="17">
        <v>272</v>
      </c>
      <c r="C10265" s="11">
        <v>33.700000000000003</v>
      </c>
      <c r="D10265" s="12" t="s">
        <v>7</v>
      </c>
    </row>
    <row r="10266" spans="1:4" x14ac:dyDescent="0.25">
      <c r="A10266" s="10" t="s">
        <v>9827</v>
      </c>
      <c r="B10266" s="17">
        <v>272</v>
      </c>
      <c r="C10266" s="11">
        <v>17.940000000000001</v>
      </c>
      <c r="D10266" s="12" t="s">
        <v>7</v>
      </c>
    </row>
    <row r="10267" spans="1:4" x14ac:dyDescent="0.25">
      <c r="A10267" s="10" t="s">
        <v>9828</v>
      </c>
      <c r="B10267" s="17">
        <v>272</v>
      </c>
      <c r="C10267" s="11">
        <v>52.77</v>
      </c>
      <c r="D10267" s="12" t="s">
        <v>7</v>
      </c>
    </row>
    <row r="10268" spans="1:4" x14ac:dyDescent="0.25">
      <c r="A10268" s="10" t="s">
        <v>9829</v>
      </c>
      <c r="B10268" s="2" t="s">
        <v>3293</v>
      </c>
      <c r="C10268" s="11">
        <v>139.35</v>
      </c>
      <c r="D10268" s="12" t="s">
        <v>7</v>
      </c>
    </row>
    <row r="10269" spans="1:4" x14ac:dyDescent="0.25">
      <c r="A10269" s="10" t="s">
        <v>9830</v>
      </c>
      <c r="B10269" s="17">
        <v>272</v>
      </c>
      <c r="C10269" s="11">
        <v>90.84</v>
      </c>
      <c r="D10269" s="12" t="s">
        <v>7</v>
      </c>
    </row>
    <row r="10270" spans="1:4" x14ac:dyDescent="0.25">
      <c r="A10270" s="10" t="s">
        <v>9831</v>
      </c>
      <c r="B10270" s="17">
        <v>272</v>
      </c>
      <c r="C10270" s="11">
        <v>23.89</v>
      </c>
      <c r="D10270" s="12" t="s">
        <v>7</v>
      </c>
    </row>
    <row r="10271" spans="1:4" x14ac:dyDescent="0.25">
      <c r="A10271" s="10" t="s">
        <v>9832</v>
      </c>
      <c r="B10271" s="17">
        <v>272</v>
      </c>
      <c r="C10271" s="11">
        <v>21.83</v>
      </c>
      <c r="D10271" s="12" t="s">
        <v>7</v>
      </c>
    </row>
    <row r="10272" spans="1:4" x14ac:dyDescent="0.25">
      <c r="A10272" s="10" t="s">
        <v>9833</v>
      </c>
      <c r="B10272" s="17">
        <v>272</v>
      </c>
      <c r="C10272" s="11">
        <v>198.77</v>
      </c>
      <c r="D10272" s="12" t="s">
        <v>7</v>
      </c>
    </row>
    <row r="10273" spans="1:4" x14ac:dyDescent="0.25">
      <c r="A10273" s="10" t="s">
        <v>9834</v>
      </c>
      <c r="B10273" s="2" t="s">
        <v>511</v>
      </c>
      <c r="C10273" s="11">
        <v>913.76</v>
      </c>
      <c r="D10273" s="12" t="s">
        <v>7</v>
      </c>
    </row>
    <row r="10274" spans="1:4" x14ac:dyDescent="0.25">
      <c r="A10274" s="10" t="s">
        <v>9835</v>
      </c>
      <c r="B10274" s="2" t="s">
        <v>511</v>
      </c>
      <c r="C10274" s="11">
        <v>179.18</v>
      </c>
      <c r="D10274" s="12" t="s">
        <v>7</v>
      </c>
    </row>
    <row r="10275" spans="1:4" x14ac:dyDescent="0.25">
      <c r="A10275" s="10" t="s">
        <v>9836</v>
      </c>
      <c r="B10275" s="17">
        <v>272</v>
      </c>
      <c r="C10275" s="11">
        <v>465.85</v>
      </c>
      <c r="D10275" s="12" t="s">
        <v>7</v>
      </c>
    </row>
    <row r="10276" spans="1:4" x14ac:dyDescent="0.25">
      <c r="A10276" s="10" t="s">
        <v>9837</v>
      </c>
      <c r="B10276" s="17">
        <v>272</v>
      </c>
      <c r="C10276" s="11">
        <v>85.75</v>
      </c>
      <c r="D10276" s="12" t="s">
        <v>7</v>
      </c>
    </row>
    <row r="10277" spans="1:4" x14ac:dyDescent="0.25">
      <c r="A10277" s="10" t="s">
        <v>9838</v>
      </c>
      <c r="B10277" s="17">
        <v>272</v>
      </c>
      <c r="C10277" s="11">
        <v>119.57</v>
      </c>
      <c r="D10277" s="12" t="s">
        <v>7</v>
      </c>
    </row>
    <row r="10278" spans="1:4" x14ac:dyDescent="0.25">
      <c r="A10278" s="10" t="s">
        <v>9839</v>
      </c>
      <c r="B10278" s="17">
        <v>272</v>
      </c>
      <c r="C10278" s="11">
        <v>60.28</v>
      </c>
      <c r="D10278" s="12" t="s">
        <v>7</v>
      </c>
    </row>
    <row r="10279" spans="1:4" x14ac:dyDescent="0.25">
      <c r="A10279" s="10" t="s">
        <v>9840</v>
      </c>
      <c r="B10279" s="17">
        <v>272</v>
      </c>
      <c r="C10279" s="11">
        <v>23.99</v>
      </c>
      <c r="D10279" s="12" t="s">
        <v>7</v>
      </c>
    </row>
    <row r="10280" spans="1:4" x14ac:dyDescent="0.25">
      <c r="A10280" s="10" t="s">
        <v>9841</v>
      </c>
      <c r="B10280" s="17">
        <v>272</v>
      </c>
      <c r="C10280" s="11">
        <v>69.16</v>
      </c>
      <c r="D10280" s="12" t="s">
        <v>7</v>
      </c>
    </row>
    <row r="10281" spans="1:4" x14ac:dyDescent="0.25">
      <c r="A10281" s="10" t="s">
        <v>9842</v>
      </c>
      <c r="B10281" s="17">
        <v>272</v>
      </c>
      <c r="C10281" s="11">
        <v>69.16</v>
      </c>
      <c r="D10281" s="12" t="s">
        <v>7</v>
      </c>
    </row>
    <row r="10282" spans="1:4" x14ac:dyDescent="0.25">
      <c r="A10282" s="10" t="s">
        <v>460</v>
      </c>
      <c r="B10282" s="17">
        <v>272</v>
      </c>
      <c r="C10282" s="11">
        <v>84.11</v>
      </c>
      <c r="D10282" s="12" t="s">
        <v>7</v>
      </c>
    </row>
    <row r="10283" spans="1:4" x14ac:dyDescent="0.25">
      <c r="A10283" s="10" t="s">
        <v>9843</v>
      </c>
      <c r="B10283" s="17">
        <v>272</v>
      </c>
      <c r="C10283" s="11">
        <v>90.47</v>
      </c>
      <c r="D10283" s="12" t="s">
        <v>7</v>
      </c>
    </row>
    <row r="10284" spans="1:4" x14ac:dyDescent="0.25">
      <c r="A10284" s="10" t="s">
        <v>9844</v>
      </c>
      <c r="B10284" s="17">
        <v>272</v>
      </c>
      <c r="C10284" s="11">
        <v>75.959999999999994</v>
      </c>
      <c r="D10284" s="12" t="s">
        <v>7</v>
      </c>
    </row>
    <row r="10285" spans="1:4" x14ac:dyDescent="0.25">
      <c r="A10285" s="10" t="s">
        <v>9845</v>
      </c>
      <c r="B10285" s="17">
        <v>272</v>
      </c>
      <c r="C10285" s="11">
        <v>123.4</v>
      </c>
      <c r="D10285" s="12" t="s">
        <v>7</v>
      </c>
    </row>
    <row r="10286" spans="1:4" x14ac:dyDescent="0.25">
      <c r="A10286" s="10" t="s">
        <v>9846</v>
      </c>
      <c r="B10286" s="17">
        <v>272</v>
      </c>
      <c r="C10286" s="11">
        <v>123.4</v>
      </c>
      <c r="D10286" s="12" t="s">
        <v>7</v>
      </c>
    </row>
    <row r="10287" spans="1:4" x14ac:dyDescent="0.25">
      <c r="A10287" s="10" t="s">
        <v>9847</v>
      </c>
      <c r="B10287" s="17">
        <v>272</v>
      </c>
      <c r="C10287" s="11">
        <v>109.5</v>
      </c>
      <c r="D10287" s="12" t="s">
        <v>7</v>
      </c>
    </row>
    <row r="10288" spans="1:4" x14ac:dyDescent="0.25">
      <c r="A10288" s="10" t="s">
        <v>9848</v>
      </c>
      <c r="B10288" s="17">
        <v>272</v>
      </c>
      <c r="C10288" s="11">
        <v>107.51</v>
      </c>
      <c r="D10288" s="12" t="s">
        <v>7</v>
      </c>
    </row>
    <row r="10289" spans="1:4" x14ac:dyDescent="0.25">
      <c r="A10289" s="10" t="s">
        <v>9849</v>
      </c>
      <c r="B10289" s="17">
        <v>272</v>
      </c>
      <c r="C10289" s="11">
        <v>627.11</v>
      </c>
      <c r="D10289" s="12" t="s">
        <v>7</v>
      </c>
    </row>
    <row r="10290" spans="1:4" x14ac:dyDescent="0.25">
      <c r="A10290" s="10" t="s">
        <v>9850</v>
      </c>
      <c r="B10290" s="17">
        <v>272</v>
      </c>
      <c r="C10290" s="11">
        <v>201.89</v>
      </c>
      <c r="D10290" s="12" t="s">
        <v>7</v>
      </c>
    </row>
    <row r="10291" spans="1:4" x14ac:dyDescent="0.25">
      <c r="A10291" s="10" t="s">
        <v>9851</v>
      </c>
      <c r="B10291" s="17">
        <v>272</v>
      </c>
      <c r="C10291" s="11">
        <v>254.63</v>
      </c>
      <c r="D10291" s="12" t="s">
        <v>7</v>
      </c>
    </row>
    <row r="10292" spans="1:4" x14ac:dyDescent="0.25">
      <c r="A10292" s="10" t="s">
        <v>9852</v>
      </c>
      <c r="B10292" s="17">
        <v>272</v>
      </c>
      <c r="C10292" s="11">
        <v>268.88</v>
      </c>
      <c r="D10292" s="12" t="s">
        <v>7</v>
      </c>
    </row>
    <row r="10293" spans="1:4" x14ac:dyDescent="0.25">
      <c r="A10293" s="10" t="s">
        <v>9853</v>
      </c>
      <c r="B10293" s="17">
        <v>272</v>
      </c>
      <c r="C10293" s="11">
        <v>268.88</v>
      </c>
      <c r="D10293" s="12" t="s">
        <v>7</v>
      </c>
    </row>
    <row r="10294" spans="1:4" x14ac:dyDescent="0.25">
      <c r="A10294" s="10" t="s">
        <v>9854</v>
      </c>
      <c r="B10294" s="17">
        <v>272</v>
      </c>
      <c r="C10294" s="11">
        <v>264.79000000000002</v>
      </c>
      <c r="D10294" s="12" t="s">
        <v>7</v>
      </c>
    </row>
    <row r="10295" spans="1:4" x14ac:dyDescent="0.25">
      <c r="A10295" s="10" t="s">
        <v>9855</v>
      </c>
      <c r="B10295" s="17">
        <v>272</v>
      </c>
      <c r="C10295" s="11">
        <v>465.85</v>
      </c>
      <c r="D10295" s="12" t="s">
        <v>7</v>
      </c>
    </row>
    <row r="10296" spans="1:4" x14ac:dyDescent="0.25">
      <c r="A10296" s="10" t="s">
        <v>9856</v>
      </c>
      <c r="B10296" s="17">
        <v>272</v>
      </c>
      <c r="C10296" s="11">
        <v>185.69</v>
      </c>
      <c r="D10296" s="12" t="s">
        <v>7</v>
      </c>
    </row>
    <row r="10297" spans="1:4" x14ac:dyDescent="0.25">
      <c r="A10297" s="10" t="s">
        <v>9857</v>
      </c>
      <c r="B10297" s="2" t="s">
        <v>432</v>
      </c>
      <c r="C10297" s="11">
        <v>161.85</v>
      </c>
      <c r="D10297" s="12" t="s">
        <v>7</v>
      </c>
    </row>
    <row r="10298" spans="1:4" x14ac:dyDescent="0.25">
      <c r="A10298" s="10" t="s">
        <v>9858</v>
      </c>
      <c r="B10298" s="17">
        <v>272</v>
      </c>
      <c r="C10298" s="11">
        <v>142.59</v>
      </c>
      <c r="D10298" s="12" t="s">
        <v>7</v>
      </c>
    </row>
    <row r="10299" spans="1:4" x14ac:dyDescent="0.25">
      <c r="A10299" s="10" t="s">
        <v>9859</v>
      </c>
      <c r="B10299" s="17">
        <v>272</v>
      </c>
      <c r="C10299" s="11">
        <v>274.19</v>
      </c>
      <c r="D10299" s="12" t="s">
        <v>7</v>
      </c>
    </row>
    <row r="10300" spans="1:4" x14ac:dyDescent="0.25">
      <c r="A10300" s="10" t="s">
        <v>9860</v>
      </c>
      <c r="B10300" s="17">
        <v>272</v>
      </c>
      <c r="C10300" s="11">
        <v>371.57</v>
      </c>
      <c r="D10300" s="12" t="s">
        <v>7</v>
      </c>
    </row>
    <row r="10301" spans="1:4" x14ac:dyDescent="0.25">
      <c r="A10301" s="10" t="s">
        <v>9861</v>
      </c>
      <c r="B10301" s="17">
        <v>272</v>
      </c>
      <c r="C10301" s="11">
        <v>12.78</v>
      </c>
      <c r="D10301" s="12" t="s">
        <v>7</v>
      </c>
    </row>
    <row r="10302" spans="1:4" x14ac:dyDescent="0.25">
      <c r="A10302" s="10" t="s">
        <v>9862</v>
      </c>
      <c r="B10302" s="17">
        <v>272</v>
      </c>
      <c r="C10302" s="11">
        <v>1167.53</v>
      </c>
      <c r="D10302" s="12" t="s">
        <v>7</v>
      </c>
    </row>
    <row r="10303" spans="1:4" x14ac:dyDescent="0.25">
      <c r="A10303" s="10" t="s">
        <v>9863</v>
      </c>
      <c r="B10303" s="17">
        <v>272</v>
      </c>
      <c r="C10303" s="11">
        <v>242.88</v>
      </c>
      <c r="D10303" s="12" t="s">
        <v>7</v>
      </c>
    </row>
    <row r="10304" spans="1:4" x14ac:dyDescent="0.25">
      <c r="A10304" s="10" t="s">
        <v>9864</v>
      </c>
      <c r="B10304" s="17">
        <v>272</v>
      </c>
      <c r="C10304" s="11">
        <v>254.83</v>
      </c>
      <c r="D10304" s="12" t="s">
        <v>7</v>
      </c>
    </row>
    <row r="10305" spans="1:4" x14ac:dyDescent="0.25">
      <c r="A10305" s="10" t="s">
        <v>9865</v>
      </c>
      <c r="B10305" s="17">
        <v>272</v>
      </c>
      <c r="C10305" s="11">
        <v>2215.64</v>
      </c>
      <c r="D10305" s="12" t="s">
        <v>7</v>
      </c>
    </row>
    <row r="10306" spans="1:4" x14ac:dyDescent="0.25">
      <c r="A10306" s="10" t="s">
        <v>9866</v>
      </c>
      <c r="B10306" s="17">
        <v>272</v>
      </c>
      <c r="C10306" s="11">
        <v>581.25</v>
      </c>
      <c r="D10306" s="12" t="s">
        <v>7</v>
      </c>
    </row>
    <row r="10307" spans="1:4" x14ac:dyDescent="0.25">
      <c r="A10307" s="10" t="s">
        <v>9867</v>
      </c>
      <c r="B10307" s="2" t="s">
        <v>604</v>
      </c>
      <c r="C10307" s="11">
        <v>39.74</v>
      </c>
      <c r="D10307" s="12" t="s">
        <v>7</v>
      </c>
    </row>
    <row r="10308" spans="1:4" x14ac:dyDescent="0.25">
      <c r="A10308" s="10" t="s">
        <v>9868</v>
      </c>
      <c r="B10308" s="17">
        <v>272</v>
      </c>
      <c r="C10308" s="11">
        <v>31.05</v>
      </c>
      <c r="D10308" s="12" t="s">
        <v>7</v>
      </c>
    </row>
    <row r="10309" spans="1:4" x14ac:dyDescent="0.25">
      <c r="A10309" s="10" t="s">
        <v>9869</v>
      </c>
      <c r="B10309" s="17">
        <v>272</v>
      </c>
      <c r="C10309" s="11">
        <v>16.02</v>
      </c>
      <c r="D10309" s="12" t="s">
        <v>7</v>
      </c>
    </row>
    <row r="10310" spans="1:4" x14ac:dyDescent="0.25">
      <c r="A10310" s="10" t="s">
        <v>9870</v>
      </c>
      <c r="B10310" s="17">
        <v>272</v>
      </c>
      <c r="C10310" s="11">
        <v>288.64999999999998</v>
      </c>
      <c r="D10310" s="12" t="s">
        <v>7</v>
      </c>
    </row>
    <row r="10311" spans="1:4" x14ac:dyDescent="0.25">
      <c r="A10311" s="10" t="s">
        <v>9871</v>
      </c>
      <c r="B10311" s="17">
        <v>272</v>
      </c>
      <c r="C10311" s="11">
        <v>290.64</v>
      </c>
      <c r="D10311" s="12" t="s">
        <v>7</v>
      </c>
    </row>
    <row r="10312" spans="1:4" x14ac:dyDescent="0.25">
      <c r="A10312" s="10" t="s">
        <v>9872</v>
      </c>
      <c r="B10312" s="17">
        <v>272</v>
      </c>
      <c r="C10312" s="11">
        <v>278.69</v>
      </c>
      <c r="D10312" s="12" t="s">
        <v>7</v>
      </c>
    </row>
    <row r="10313" spans="1:4" x14ac:dyDescent="0.25">
      <c r="A10313" s="10" t="s">
        <v>9873</v>
      </c>
      <c r="B10313" s="17">
        <v>272</v>
      </c>
      <c r="C10313" s="11">
        <v>288.64999999999998</v>
      </c>
      <c r="D10313" s="12" t="s">
        <v>7</v>
      </c>
    </row>
    <row r="10314" spans="1:4" x14ac:dyDescent="0.25">
      <c r="A10314" s="10" t="s">
        <v>9874</v>
      </c>
      <c r="B10314" s="17">
        <v>272</v>
      </c>
      <c r="C10314" s="11">
        <v>302.60000000000002</v>
      </c>
      <c r="D10314" s="12" t="s">
        <v>7</v>
      </c>
    </row>
    <row r="10315" spans="1:4" x14ac:dyDescent="0.25">
      <c r="A10315" s="10" t="s">
        <v>9875</v>
      </c>
      <c r="B10315" s="17">
        <v>272</v>
      </c>
      <c r="C10315" s="11">
        <v>278.69</v>
      </c>
      <c r="D10315" s="12" t="s">
        <v>7</v>
      </c>
    </row>
    <row r="10316" spans="1:4" x14ac:dyDescent="0.25">
      <c r="A10316" s="10" t="s">
        <v>9876</v>
      </c>
      <c r="B10316" s="17">
        <v>272</v>
      </c>
      <c r="C10316" s="11">
        <v>278.69</v>
      </c>
      <c r="D10316" s="12" t="s">
        <v>7</v>
      </c>
    </row>
    <row r="10317" spans="1:4" x14ac:dyDescent="0.25">
      <c r="A10317" s="10" t="s">
        <v>9877</v>
      </c>
      <c r="B10317" s="17">
        <v>272</v>
      </c>
      <c r="C10317" s="11">
        <v>310.58999999999997</v>
      </c>
      <c r="D10317" s="12" t="s">
        <v>7</v>
      </c>
    </row>
    <row r="10318" spans="1:4" x14ac:dyDescent="0.25">
      <c r="A10318" s="10" t="s">
        <v>9878</v>
      </c>
      <c r="B10318" s="17">
        <v>272</v>
      </c>
      <c r="C10318" s="11">
        <v>310.58999999999997</v>
      </c>
      <c r="D10318" s="12" t="s">
        <v>7</v>
      </c>
    </row>
    <row r="10319" spans="1:4" x14ac:dyDescent="0.25">
      <c r="A10319" s="10" t="s">
        <v>9879</v>
      </c>
      <c r="B10319" s="17">
        <v>272</v>
      </c>
      <c r="C10319" s="11">
        <v>310.58999999999997</v>
      </c>
      <c r="D10319" s="12" t="s">
        <v>7</v>
      </c>
    </row>
    <row r="10320" spans="1:4" x14ac:dyDescent="0.25">
      <c r="A10320" s="10" t="s">
        <v>9880</v>
      </c>
      <c r="B10320" s="17">
        <v>272</v>
      </c>
      <c r="C10320" s="11">
        <v>310.58999999999997</v>
      </c>
      <c r="D10320" s="12" t="s">
        <v>7</v>
      </c>
    </row>
    <row r="10321" spans="1:4" x14ac:dyDescent="0.25">
      <c r="A10321" s="10" t="s">
        <v>9881</v>
      </c>
      <c r="B10321" s="17">
        <v>272</v>
      </c>
      <c r="C10321" s="11">
        <v>324.49</v>
      </c>
      <c r="D10321" s="12" t="s">
        <v>7</v>
      </c>
    </row>
    <row r="10322" spans="1:4" x14ac:dyDescent="0.25">
      <c r="A10322" s="10" t="s">
        <v>9882</v>
      </c>
      <c r="B10322" s="17">
        <v>272</v>
      </c>
      <c r="C10322" s="11">
        <v>324.49</v>
      </c>
      <c r="D10322" s="12" t="s">
        <v>7</v>
      </c>
    </row>
    <row r="10323" spans="1:4" x14ac:dyDescent="0.25">
      <c r="A10323" s="10" t="s">
        <v>9883</v>
      </c>
      <c r="B10323" s="17">
        <v>272</v>
      </c>
      <c r="C10323" s="11">
        <v>288.64999999999998</v>
      </c>
      <c r="D10323" s="12" t="s">
        <v>7</v>
      </c>
    </row>
    <row r="10324" spans="1:4" x14ac:dyDescent="0.25">
      <c r="A10324" s="10" t="s">
        <v>9884</v>
      </c>
      <c r="B10324" s="17">
        <v>272</v>
      </c>
      <c r="C10324" s="11">
        <v>324.49</v>
      </c>
      <c r="D10324" s="12" t="s">
        <v>7</v>
      </c>
    </row>
    <row r="10325" spans="1:4" x14ac:dyDescent="0.25">
      <c r="A10325" s="10" t="s">
        <v>9885</v>
      </c>
      <c r="B10325" s="17">
        <v>272</v>
      </c>
      <c r="C10325" s="11">
        <v>288.64999999999998</v>
      </c>
      <c r="D10325" s="12" t="s">
        <v>7</v>
      </c>
    </row>
    <row r="10326" spans="1:4" x14ac:dyDescent="0.25">
      <c r="A10326" s="10" t="s">
        <v>9886</v>
      </c>
      <c r="B10326" s="17">
        <v>272</v>
      </c>
      <c r="C10326" s="11">
        <v>288.64999999999998</v>
      </c>
      <c r="D10326" s="12" t="s">
        <v>7</v>
      </c>
    </row>
    <row r="10327" spans="1:4" x14ac:dyDescent="0.25">
      <c r="A10327" s="10" t="s">
        <v>9887</v>
      </c>
      <c r="B10327" s="17">
        <v>272</v>
      </c>
      <c r="C10327" s="11">
        <v>5327.92</v>
      </c>
      <c r="D10327" s="12" t="s">
        <v>7</v>
      </c>
    </row>
    <row r="10328" spans="1:4" x14ac:dyDescent="0.25">
      <c r="A10328" s="10" t="s">
        <v>9888</v>
      </c>
      <c r="B10328" s="17">
        <v>272</v>
      </c>
      <c r="C10328" s="11">
        <v>11.96</v>
      </c>
      <c r="D10328" s="12" t="s">
        <v>7</v>
      </c>
    </row>
    <row r="10329" spans="1:4" x14ac:dyDescent="0.25">
      <c r="A10329" s="10" t="s">
        <v>9889</v>
      </c>
      <c r="B10329" s="17">
        <v>272</v>
      </c>
      <c r="C10329" s="11">
        <v>47.57</v>
      </c>
      <c r="D10329" s="12" t="s">
        <v>7</v>
      </c>
    </row>
    <row r="10330" spans="1:4" x14ac:dyDescent="0.25">
      <c r="A10330" s="10" t="s">
        <v>9890</v>
      </c>
      <c r="B10330" s="17">
        <v>272</v>
      </c>
      <c r="C10330" s="11">
        <v>238.16</v>
      </c>
      <c r="D10330" s="12" t="s">
        <v>7</v>
      </c>
    </row>
    <row r="10331" spans="1:4" x14ac:dyDescent="0.25">
      <c r="A10331" s="10" t="s">
        <v>9891</v>
      </c>
      <c r="B10331" s="17">
        <v>272</v>
      </c>
      <c r="C10331" s="11">
        <v>189.15</v>
      </c>
      <c r="D10331" s="12" t="s">
        <v>7</v>
      </c>
    </row>
    <row r="10332" spans="1:4" x14ac:dyDescent="0.25">
      <c r="A10332" s="10" t="s">
        <v>9892</v>
      </c>
      <c r="B10332" s="17">
        <v>272</v>
      </c>
      <c r="C10332" s="11">
        <v>197.1</v>
      </c>
      <c r="D10332" s="12" t="s">
        <v>7</v>
      </c>
    </row>
    <row r="10333" spans="1:4" x14ac:dyDescent="0.25">
      <c r="A10333" s="10" t="s">
        <v>9893</v>
      </c>
      <c r="B10333" s="17">
        <v>272</v>
      </c>
      <c r="C10333" s="11">
        <v>298.63</v>
      </c>
      <c r="D10333" s="12" t="s">
        <v>7</v>
      </c>
    </row>
    <row r="10334" spans="1:4" x14ac:dyDescent="0.25">
      <c r="A10334" s="10" t="s">
        <v>9894</v>
      </c>
      <c r="B10334" s="17">
        <v>272</v>
      </c>
      <c r="C10334" s="11">
        <v>388.58</v>
      </c>
      <c r="D10334" s="12" t="s">
        <v>7</v>
      </c>
    </row>
    <row r="10335" spans="1:4" x14ac:dyDescent="0.25">
      <c r="A10335" s="10" t="s">
        <v>9895</v>
      </c>
      <c r="B10335" s="17">
        <v>272</v>
      </c>
      <c r="C10335" s="11">
        <v>533.5</v>
      </c>
      <c r="D10335" s="12" t="s">
        <v>7</v>
      </c>
    </row>
    <row r="10336" spans="1:4" x14ac:dyDescent="0.25">
      <c r="A10336" s="10" t="s">
        <v>9896</v>
      </c>
      <c r="B10336" s="17">
        <v>272</v>
      </c>
      <c r="C10336" s="11">
        <v>533.5</v>
      </c>
      <c r="D10336" s="12" t="s">
        <v>7</v>
      </c>
    </row>
    <row r="10337" spans="1:4" x14ac:dyDescent="0.25">
      <c r="A10337" s="10" t="s">
        <v>9897</v>
      </c>
      <c r="B10337" s="17">
        <v>272</v>
      </c>
      <c r="C10337" s="11">
        <v>318.51</v>
      </c>
      <c r="D10337" s="12" t="s">
        <v>7</v>
      </c>
    </row>
    <row r="10338" spans="1:4" x14ac:dyDescent="0.25">
      <c r="A10338" s="10" t="s">
        <v>9898</v>
      </c>
      <c r="B10338" s="17">
        <v>272</v>
      </c>
      <c r="C10338" s="11">
        <v>885.85</v>
      </c>
      <c r="D10338" s="12" t="s">
        <v>7</v>
      </c>
    </row>
    <row r="10339" spans="1:4" x14ac:dyDescent="0.25">
      <c r="A10339" s="10" t="s">
        <v>9899</v>
      </c>
      <c r="B10339" s="17">
        <v>272</v>
      </c>
      <c r="C10339" s="11">
        <v>198.9</v>
      </c>
      <c r="D10339" s="12" t="s">
        <v>7</v>
      </c>
    </row>
    <row r="10340" spans="1:4" x14ac:dyDescent="0.25">
      <c r="A10340" s="10" t="s">
        <v>9900</v>
      </c>
      <c r="B10340" s="17">
        <v>272</v>
      </c>
      <c r="C10340" s="11">
        <v>969.53</v>
      </c>
      <c r="D10340" s="12" t="s">
        <v>7</v>
      </c>
    </row>
    <row r="10341" spans="1:4" x14ac:dyDescent="0.25">
      <c r="A10341" s="10" t="s">
        <v>9901</v>
      </c>
      <c r="B10341" s="17">
        <v>272</v>
      </c>
      <c r="C10341" s="11">
        <v>83.55</v>
      </c>
      <c r="D10341" s="12" t="s">
        <v>7</v>
      </c>
    </row>
    <row r="10342" spans="1:4" x14ac:dyDescent="0.25">
      <c r="A10342" s="10" t="s">
        <v>9902</v>
      </c>
      <c r="B10342" s="17">
        <v>272</v>
      </c>
      <c r="C10342" s="11">
        <v>52.79</v>
      </c>
      <c r="D10342" s="12" t="s">
        <v>7</v>
      </c>
    </row>
    <row r="10343" spans="1:4" x14ac:dyDescent="0.25">
      <c r="A10343" s="10" t="s">
        <v>9903</v>
      </c>
      <c r="B10343" s="2" t="s">
        <v>456</v>
      </c>
      <c r="C10343" s="11">
        <v>322.5</v>
      </c>
      <c r="D10343" s="12" t="s">
        <v>7</v>
      </c>
    </row>
    <row r="10344" spans="1:4" x14ac:dyDescent="0.25">
      <c r="A10344" s="10" t="s">
        <v>9904</v>
      </c>
      <c r="B10344" s="17">
        <v>278</v>
      </c>
      <c r="C10344" s="11">
        <v>442.33</v>
      </c>
      <c r="D10344" s="12" t="s">
        <v>7</v>
      </c>
    </row>
    <row r="10345" spans="1:4" x14ac:dyDescent="0.25">
      <c r="A10345" s="10" t="s">
        <v>9905</v>
      </c>
      <c r="B10345" s="2" t="s">
        <v>511</v>
      </c>
      <c r="C10345" s="11">
        <v>224.95</v>
      </c>
      <c r="D10345" s="12" t="s">
        <v>7</v>
      </c>
    </row>
    <row r="10346" spans="1:4" x14ac:dyDescent="0.25">
      <c r="A10346" s="10" t="s">
        <v>9906</v>
      </c>
      <c r="B10346" s="17">
        <v>272</v>
      </c>
      <c r="C10346" s="11">
        <v>494.69</v>
      </c>
      <c r="D10346" s="12" t="s">
        <v>7</v>
      </c>
    </row>
    <row r="10347" spans="1:4" x14ac:dyDescent="0.25">
      <c r="A10347" s="10" t="s">
        <v>9907</v>
      </c>
      <c r="B10347" s="17">
        <v>272</v>
      </c>
      <c r="C10347" s="11">
        <v>1518.41</v>
      </c>
      <c r="D10347" s="12" t="s">
        <v>7</v>
      </c>
    </row>
    <row r="10348" spans="1:4" x14ac:dyDescent="0.25">
      <c r="A10348" s="10" t="s">
        <v>9908</v>
      </c>
      <c r="B10348" s="17">
        <v>272</v>
      </c>
      <c r="C10348" s="11">
        <v>1430.48</v>
      </c>
      <c r="D10348" s="12" t="s">
        <v>7</v>
      </c>
    </row>
    <row r="10349" spans="1:4" x14ac:dyDescent="0.25">
      <c r="A10349" s="10" t="s">
        <v>9909</v>
      </c>
      <c r="B10349" s="17">
        <v>272</v>
      </c>
      <c r="C10349" s="11">
        <v>1477.1</v>
      </c>
      <c r="D10349" s="12" t="s">
        <v>7</v>
      </c>
    </row>
    <row r="10350" spans="1:4" x14ac:dyDescent="0.25">
      <c r="A10350" s="10" t="s">
        <v>9910</v>
      </c>
      <c r="B10350" s="17">
        <v>272</v>
      </c>
      <c r="C10350" s="11">
        <v>465.85</v>
      </c>
      <c r="D10350" s="12" t="s">
        <v>7</v>
      </c>
    </row>
    <row r="10351" spans="1:4" x14ac:dyDescent="0.25">
      <c r="A10351" s="10" t="s">
        <v>9911</v>
      </c>
      <c r="B10351" s="17">
        <v>272</v>
      </c>
      <c r="C10351" s="11">
        <v>791.51</v>
      </c>
      <c r="D10351" s="12" t="s">
        <v>7</v>
      </c>
    </row>
    <row r="10352" spans="1:4" x14ac:dyDescent="0.25">
      <c r="A10352" s="10" t="s">
        <v>9912</v>
      </c>
      <c r="B10352" s="17">
        <v>272</v>
      </c>
      <c r="C10352" s="11">
        <v>981.49</v>
      </c>
      <c r="D10352" s="12" t="s">
        <v>7</v>
      </c>
    </row>
    <row r="10353" spans="1:4" x14ac:dyDescent="0.25">
      <c r="A10353" s="10" t="s">
        <v>9913</v>
      </c>
      <c r="B10353" s="17">
        <v>272</v>
      </c>
      <c r="C10353" s="11">
        <v>15.14</v>
      </c>
      <c r="D10353" s="12" t="s">
        <v>7</v>
      </c>
    </row>
    <row r="10354" spans="1:4" x14ac:dyDescent="0.25">
      <c r="A10354" s="10" t="s">
        <v>9914</v>
      </c>
      <c r="B10354" s="17">
        <v>272</v>
      </c>
      <c r="C10354" s="11">
        <v>22.92</v>
      </c>
      <c r="D10354" s="12" t="s">
        <v>7</v>
      </c>
    </row>
    <row r="10355" spans="1:4" x14ac:dyDescent="0.25">
      <c r="A10355" s="10" t="s">
        <v>9915</v>
      </c>
      <c r="B10355" s="17">
        <v>272</v>
      </c>
      <c r="C10355" s="11">
        <v>43.1</v>
      </c>
      <c r="D10355" s="12" t="s">
        <v>7</v>
      </c>
    </row>
    <row r="10356" spans="1:4" x14ac:dyDescent="0.25">
      <c r="A10356" s="10" t="s">
        <v>9916</v>
      </c>
      <c r="B10356" s="2" t="s">
        <v>511</v>
      </c>
      <c r="C10356" s="11">
        <v>16.95</v>
      </c>
      <c r="D10356" s="12" t="s">
        <v>7</v>
      </c>
    </row>
    <row r="10357" spans="1:4" x14ac:dyDescent="0.25">
      <c r="A10357" s="10" t="s">
        <v>9917</v>
      </c>
      <c r="B10357" s="17">
        <v>272</v>
      </c>
      <c r="C10357" s="11">
        <v>18.97</v>
      </c>
      <c r="D10357" s="12" t="s">
        <v>7</v>
      </c>
    </row>
    <row r="10358" spans="1:4" x14ac:dyDescent="0.25">
      <c r="A10358" s="10" t="s">
        <v>9918</v>
      </c>
      <c r="B10358" s="17">
        <v>272</v>
      </c>
      <c r="C10358" s="11">
        <v>39.83</v>
      </c>
      <c r="D10358" s="12" t="s">
        <v>7</v>
      </c>
    </row>
    <row r="10359" spans="1:4" x14ac:dyDescent="0.25">
      <c r="A10359" s="10" t="s">
        <v>9919</v>
      </c>
      <c r="B10359" s="17">
        <v>272</v>
      </c>
      <c r="C10359" s="11">
        <v>108.5</v>
      </c>
      <c r="D10359" s="12" t="s">
        <v>7</v>
      </c>
    </row>
    <row r="10360" spans="1:4" x14ac:dyDescent="0.25">
      <c r="A10360" s="10" t="s">
        <v>9920</v>
      </c>
      <c r="B10360" s="17">
        <v>272</v>
      </c>
      <c r="C10360" s="11">
        <v>300.99</v>
      </c>
      <c r="D10360" s="12" t="s">
        <v>7</v>
      </c>
    </row>
    <row r="10361" spans="1:4" x14ac:dyDescent="0.25">
      <c r="A10361" s="10" t="s">
        <v>9921</v>
      </c>
      <c r="B10361" s="2" t="s">
        <v>578</v>
      </c>
      <c r="C10361" s="11">
        <v>358.36</v>
      </c>
      <c r="D10361" s="12" t="s">
        <v>7</v>
      </c>
    </row>
    <row r="10362" spans="1:4" x14ac:dyDescent="0.25">
      <c r="A10362" s="10" t="s">
        <v>9922</v>
      </c>
      <c r="B10362" s="2" t="s">
        <v>578</v>
      </c>
      <c r="C10362" s="11">
        <v>358.36</v>
      </c>
      <c r="D10362" s="12" t="s">
        <v>7</v>
      </c>
    </row>
    <row r="10363" spans="1:4" x14ac:dyDescent="0.25">
      <c r="A10363" s="10" t="s">
        <v>9923</v>
      </c>
      <c r="B10363" s="2" t="s">
        <v>578</v>
      </c>
      <c r="C10363" s="11">
        <v>358.36</v>
      </c>
      <c r="D10363" s="12" t="s">
        <v>7</v>
      </c>
    </row>
    <row r="10364" spans="1:4" x14ac:dyDescent="0.25">
      <c r="A10364" s="10" t="s">
        <v>9924</v>
      </c>
      <c r="B10364" s="17">
        <v>272</v>
      </c>
      <c r="C10364" s="11">
        <v>62.62</v>
      </c>
      <c r="D10364" s="12" t="s">
        <v>7</v>
      </c>
    </row>
    <row r="10365" spans="1:4" x14ac:dyDescent="0.25">
      <c r="A10365" s="10" t="s">
        <v>9925</v>
      </c>
      <c r="B10365" s="17">
        <v>272</v>
      </c>
      <c r="C10365" s="11">
        <v>378.24</v>
      </c>
      <c r="D10365" s="12" t="s">
        <v>7</v>
      </c>
    </row>
    <row r="10366" spans="1:4" x14ac:dyDescent="0.25">
      <c r="A10366" s="10" t="s">
        <v>9926</v>
      </c>
      <c r="B10366" s="17">
        <v>272</v>
      </c>
      <c r="C10366" s="11">
        <v>895.85</v>
      </c>
      <c r="D10366" s="12" t="s">
        <v>7</v>
      </c>
    </row>
    <row r="10367" spans="1:4" x14ac:dyDescent="0.25">
      <c r="A10367" s="10" t="s">
        <v>9927</v>
      </c>
      <c r="B10367" s="17">
        <v>272</v>
      </c>
      <c r="C10367" s="11">
        <v>392.22</v>
      </c>
      <c r="D10367" s="12" t="s">
        <v>7</v>
      </c>
    </row>
    <row r="10368" spans="1:4" x14ac:dyDescent="0.25">
      <c r="A10368" s="10" t="s">
        <v>9928</v>
      </c>
      <c r="B10368" s="17">
        <v>272</v>
      </c>
      <c r="C10368" s="11">
        <v>392.22</v>
      </c>
      <c r="D10368" s="12" t="s">
        <v>7</v>
      </c>
    </row>
    <row r="10369" spans="1:4" x14ac:dyDescent="0.25">
      <c r="A10369" s="10" t="s">
        <v>9929</v>
      </c>
      <c r="B10369" s="17">
        <v>272</v>
      </c>
      <c r="C10369" s="11">
        <v>1280.95</v>
      </c>
      <c r="D10369" s="12" t="s">
        <v>7</v>
      </c>
    </row>
    <row r="10370" spans="1:4" x14ac:dyDescent="0.25">
      <c r="A10370" s="10" t="s">
        <v>9930</v>
      </c>
      <c r="B10370" s="17">
        <v>272</v>
      </c>
      <c r="C10370" s="11">
        <v>398.14</v>
      </c>
      <c r="D10370" s="12" t="s">
        <v>7</v>
      </c>
    </row>
    <row r="10371" spans="1:4" x14ac:dyDescent="0.25">
      <c r="A10371" s="10" t="s">
        <v>9931</v>
      </c>
      <c r="B10371" s="17">
        <v>272</v>
      </c>
      <c r="C10371" s="11">
        <v>392.22</v>
      </c>
      <c r="D10371" s="12" t="s">
        <v>7</v>
      </c>
    </row>
    <row r="10372" spans="1:4" x14ac:dyDescent="0.25">
      <c r="A10372" s="10" t="s">
        <v>9932</v>
      </c>
      <c r="B10372" s="17">
        <v>272</v>
      </c>
      <c r="C10372" s="11">
        <v>392.22</v>
      </c>
      <c r="D10372" s="12" t="s">
        <v>7</v>
      </c>
    </row>
    <row r="10373" spans="1:4" x14ac:dyDescent="0.25">
      <c r="A10373" s="10" t="s">
        <v>9933</v>
      </c>
      <c r="B10373" s="17">
        <v>272</v>
      </c>
      <c r="C10373" s="11">
        <v>392.22</v>
      </c>
      <c r="D10373" s="12" t="s">
        <v>7</v>
      </c>
    </row>
    <row r="10374" spans="1:4" x14ac:dyDescent="0.25">
      <c r="A10374" s="10" t="s">
        <v>9934</v>
      </c>
      <c r="B10374" s="17">
        <v>272</v>
      </c>
      <c r="C10374" s="11">
        <v>398.14</v>
      </c>
      <c r="D10374" s="12" t="s">
        <v>7</v>
      </c>
    </row>
    <row r="10375" spans="1:4" x14ac:dyDescent="0.25">
      <c r="A10375" s="10" t="s">
        <v>9935</v>
      </c>
      <c r="B10375" s="17">
        <v>272</v>
      </c>
      <c r="C10375" s="11">
        <v>398.14</v>
      </c>
      <c r="D10375" s="12" t="s">
        <v>7</v>
      </c>
    </row>
    <row r="10376" spans="1:4" x14ac:dyDescent="0.25">
      <c r="A10376" s="10" t="s">
        <v>9936</v>
      </c>
      <c r="B10376" s="17">
        <v>272</v>
      </c>
      <c r="C10376" s="11">
        <v>359.08</v>
      </c>
      <c r="D10376" s="12" t="s">
        <v>7</v>
      </c>
    </row>
    <row r="10377" spans="1:4" x14ac:dyDescent="0.25">
      <c r="A10377" s="10" t="s">
        <v>9937</v>
      </c>
      <c r="B10377" s="17">
        <v>272</v>
      </c>
      <c r="C10377" s="11">
        <v>359.08</v>
      </c>
      <c r="D10377" s="12" t="s">
        <v>7</v>
      </c>
    </row>
    <row r="10378" spans="1:4" x14ac:dyDescent="0.25">
      <c r="A10378" s="10" t="s">
        <v>9938</v>
      </c>
      <c r="B10378" s="17">
        <v>272</v>
      </c>
      <c r="C10378" s="11">
        <v>359.08</v>
      </c>
      <c r="D10378" s="12" t="s">
        <v>7</v>
      </c>
    </row>
    <row r="10379" spans="1:4" x14ac:dyDescent="0.25">
      <c r="A10379" s="10" t="s">
        <v>9939</v>
      </c>
      <c r="B10379" s="17">
        <v>272</v>
      </c>
      <c r="C10379" s="11">
        <v>359.08</v>
      </c>
      <c r="D10379" s="12" t="s">
        <v>7</v>
      </c>
    </row>
    <row r="10380" spans="1:4" x14ac:dyDescent="0.25">
      <c r="A10380" s="10" t="s">
        <v>9940</v>
      </c>
      <c r="B10380" s="17">
        <v>272</v>
      </c>
      <c r="C10380" s="11">
        <v>359.08</v>
      </c>
      <c r="D10380" s="12" t="s">
        <v>7</v>
      </c>
    </row>
    <row r="10381" spans="1:4" x14ac:dyDescent="0.25">
      <c r="A10381" s="10" t="s">
        <v>9941</v>
      </c>
      <c r="B10381" s="17">
        <v>272</v>
      </c>
      <c r="C10381" s="11">
        <v>359.08</v>
      </c>
      <c r="D10381" s="12" t="s">
        <v>7</v>
      </c>
    </row>
    <row r="10382" spans="1:4" x14ac:dyDescent="0.25">
      <c r="A10382" s="10" t="s">
        <v>9942</v>
      </c>
      <c r="B10382" s="17">
        <v>272</v>
      </c>
      <c r="C10382" s="11">
        <v>388.18</v>
      </c>
      <c r="D10382" s="12" t="s">
        <v>7</v>
      </c>
    </row>
    <row r="10383" spans="1:4" x14ac:dyDescent="0.25">
      <c r="A10383" s="10" t="s">
        <v>9943</v>
      </c>
      <c r="B10383" s="17">
        <v>272</v>
      </c>
      <c r="C10383" s="11">
        <v>98.86</v>
      </c>
      <c r="D10383" s="12" t="s">
        <v>7</v>
      </c>
    </row>
    <row r="10384" spans="1:4" x14ac:dyDescent="0.25">
      <c r="A10384" s="10" t="s">
        <v>9944</v>
      </c>
      <c r="B10384" s="17">
        <v>272</v>
      </c>
      <c r="C10384" s="11">
        <v>192.05</v>
      </c>
      <c r="D10384" s="12" t="s">
        <v>7</v>
      </c>
    </row>
    <row r="10385" spans="1:4" x14ac:dyDescent="0.25">
      <c r="A10385" s="10" t="s">
        <v>9945</v>
      </c>
      <c r="B10385" s="2" t="s">
        <v>432</v>
      </c>
      <c r="C10385" s="11">
        <v>19.05</v>
      </c>
      <c r="D10385" s="12" t="s">
        <v>7</v>
      </c>
    </row>
    <row r="10386" spans="1:4" x14ac:dyDescent="0.25">
      <c r="A10386" s="10" t="s">
        <v>9946</v>
      </c>
      <c r="B10386" s="17">
        <v>272</v>
      </c>
      <c r="C10386" s="11">
        <v>65.680000000000007</v>
      </c>
      <c r="D10386" s="12" t="s">
        <v>7</v>
      </c>
    </row>
    <row r="10387" spans="1:4" x14ac:dyDescent="0.25">
      <c r="A10387" s="10" t="s">
        <v>9947</v>
      </c>
      <c r="B10387" s="17">
        <v>272</v>
      </c>
      <c r="C10387" s="11">
        <v>268.76</v>
      </c>
      <c r="D10387" s="12" t="s">
        <v>7</v>
      </c>
    </row>
    <row r="10388" spans="1:4" x14ac:dyDescent="0.25">
      <c r="A10388" s="10" t="s">
        <v>9948</v>
      </c>
      <c r="B10388" s="17">
        <v>272</v>
      </c>
      <c r="C10388" s="11">
        <v>12.94</v>
      </c>
      <c r="D10388" s="12" t="s">
        <v>7</v>
      </c>
    </row>
    <row r="10389" spans="1:4" x14ac:dyDescent="0.25">
      <c r="A10389" s="10" t="s">
        <v>9949</v>
      </c>
      <c r="B10389" s="17">
        <v>272</v>
      </c>
      <c r="C10389" s="11">
        <v>12.94</v>
      </c>
      <c r="D10389" s="12" t="s">
        <v>7</v>
      </c>
    </row>
    <row r="10390" spans="1:4" x14ac:dyDescent="0.25">
      <c r="A10390" s="10" t="s">
        <v>9950</v>
      </c>
      <c r="B10390" s="17">
        <v>272</v>
      </c>
      <c r="C10390" s="11">
        <v>12.94</v>
      </c>
      <c r="D10390" s="12" t="s">
        <v>7</v>
      </c>
    </row>
    <row r="10391" spans="1:4" x14ac:dyDescent="0.25">
      <c r="A10391" s="10" t="s">
        <v>9951</v>
      </c>
      <c r="B10391" s="17">
        <v>272</v>
      </c>
      <c r="C10391" s="11">
        <v>922.55</v>
      </c>
      <c r="D10391" s="12" t="s">
        <v>7</v>
      </c>
    </row>
    <row r="10392" spans="1:4" x14ac:dyDescent="0.25">
      <c r="A10392" s="10" t="s">
        <v>9952</v>
      </c>
      <c r="B10392" s="17">
        <v>272</v>
      </c>
      <c r="C10392" s="11">
        <v>922.55</v>
      </c>
      <c r="D10392" s="12" t="s">
        <v>7</v>
      </c>
    </row>
    <row r="10393" spans="1:4" x14ac:dyDescent="0.25">
      <c r="A10393" s="10" t="s">
        <v>9953</v>
      </c>
      <c r="B10393" s="17">
        <v>272</v>
      </c>
      <c r="C10393" s="11">
        <v>922.55</v>
      </c>
      <c r="D10393" s="12" t="s">
        <v>7</v>
      </c>
    </row>
    <row r="10394" spans="1:4" x14ac:dyDescent="0.25">
      <c r="A10394" s="10" t="s">
        <v>9954</v>
      </c>
      <c r="B10394" s="17">
        <v>272</v>
      </c>
      <c r="C10394" s="11">
        <v>935.63</v>
      </c>
      <c r="D10394" s="12" t="s">
        <v>7</v>
      </c>
    </row>
    <row r="10395" spans="1:4" x14ac:dyDescent="0.25">
      <c r="A10395" s="10" t="s">
        <v>9955</v>
      </c>
      <c r="B10395" s="17">
        <v>272</v>
      </c>
      <c r="C10395" s="11">
        <v>935.63</v>
      </c>
      <c r="D10395" s="12" t="s">
        <v>7</v>
      </c>
    </row>
    <row r="10396" spans="1:4" x14ac:dyDescent="0.25">
      <c r="A10396" s="10" t="s">
        <v>9956</v>
      </c>
      <c r="B10396" s="17">
        <v>272</v>
      </c>
      <c r="C10396" s="11">
        <v>826.13</v>
      </c>
      <c r="D10396" s="12" t="s">
        <v>7</v>
      </c>
    </row>
    <row r="10397" spans="1:4" x14ac:dyDescent="0.25">
      <c r="A10397" s="10" t="s">
        <v>9957</v>
      </c>
      <c r="B10397" s="17">
        <v>272</v>
      </c>
      <c r="C10397" s="11">
        <v>834.16</v>
      </c>
      <c r="D10397" s="12" t="s">
        <v>7</v>
      </c>
    </row>
    <row r="10398" spans="1:4" x14ac:dyDescent="0.25">
      <c r="A10398" s="10" t="s">
        <v>9958</v>
      </c>
      <c r="B10398" s="17">
        <v>272</v>
      </c>
      <c r="C10398" s="11">
        <v>806.25</v>
      </c>
      <c r="D10398" s="12" t="s">
        <v>7</v>
      </c>
    </row>
    <row r="10399" spans="1:4" x14ac:dyDescent="0.25">
      <c r="A10399" s="10" t="s">
        <v>9959</v>
      </c>
      <c r="B10399" s="17">
        <v>272</v>
      </c>
      <c r="C10399" s="11">
        <v>836.12</v>
      </c>
      <c r="D10399" s="12" t="s">
        <v>7</v>
      </c>
    </row>
    <row r="10400" spans="1:4" x14ac:dyDescent="0.25">
      <c r="A10400" s="10" t="s">
        <v>9960</v>
      </c>
      <c r="B10400" s="17">
        <v>272</v>
      </c>
      <c r="C10400" s="11">
        <v>865.95</v>
      </c>
      <c r="D10400" s="12" t="s">
        <v>7</v>
      </c>
    </row>
    <row r="10401" spans="1:4" x14ac:dyDescent="0.25">
      <c r="A10401" s="10" t="s">
        <v>9961</v>
      </c>
      <c r="B10401" s="17">
        <v>272</v>
      </c>
      <c r="C10401" s="11">
        <v>89.6</v>
      </c>
      <c r="D10401" s="12" t="s">
        <v>7</v>
      </c>
    </row>
    <row r="10402" spans="1:4" x14ac:dyDescent="0.25">
      <c r="A10402" s="10" t="s">
        <v>9962</v>
      </c>
      <c r="B10402" s="17">
        <v>272</v>
      </c>
      <c r="C10402" s="11">
        <v>268.76</v>
      </c>
      <c r="D10402" s="12" t="s">
        <v>7</v>
      </c>
    </row>
    <row r="10403" spans="1:4" x14ac:dyDescent="0.25">
      <c r="A10403" s="10" t="s">
        <v>9963</v>
      </c>
      <c r="B10403" s="17">
        <v>272</v>
      </c>
      <c r="C10403" s="11">
        <v>284.68</v>
      </c>
      <c r="D10403" s="12" t="s">
        <v>7</v>
      </c>
    </row>
    <row r="10404" spans="1:4" x14ac:dyDescent="0.25">
      <c r="A10404" s="10" t="s">
        <v>9964</v>
      </c>
      <c r="B10404" s="17">
        <v>272</v>
      </c>
      <c r="C10404" s="11">
        <v>403.1</v>
      </c>
      <c r="D10404" s="12" t="s">
        <v>7</v>
      </c>
    </row>
    <row r="10405" spans="1:4" x14ac:dyDescent="0.25">
      <c r="A10405" s="10" t="s">
        <v>9965</v>
      </c>
      <c r="B10405" s="17">
        <v>272</v>
      </c>
      <c r="C10405" s="11">
        <v>848.03</v>
      </c>
      <c r="D10405" s="12" t="s">
        <v>7</v>
      </c>
    </row>
    <row r="10406" spans="1:4" x14ac:dyDescent="0.25">
      <c r="A10406" s="10" t="s">
        <v>9966</v>
      </c>
      <c r="B10406" s="17">
        <v>272</v>
      </c>
      <c r="C10406" s="11">
        <v>1119.8599999999999</v>
      </c>
      <c r="D10406" s="12" t="s">
        <v>7</v>
      </c>
    </row>
    <row r="10407" spans="1:4" x14ac:dyDescent="0.25">
      <c r="A10407" s="10" t="s">
        <v>9967</v>
      </c>
      <c r="B10407" s="2" t="s">
        <v>534</v>
      </c>
      <c r="C10407" s="11">
        <v>1370.31</v>
      </c>
      <c r="D10407" s="12" t="s">
        <v>7</v>
      </c>
    </row>
    <row r="10408" spans="1:4" x14ac:dyDescent="0.25">
      <c r="A10408" s="10" t="s">
        <v>9968</v>
      </c>
      <c r="B10408" s="2" t="s">
        <v>534</v>
      </c>
      <c r="C10408" s="11">
        <v>1370.31</v>
      </c>
      <c r="D10408" s="12" t="s">
        <v>7</v>
      </c>
    </row>
    <row r="10409" spans="1:4" x14ac:dyDescent="0.25">
      <c r="A10409" s="10" t="s">
        <v>9969</v>
      </c>
      <c r="B10409" s="17">
        <v>272</v>
      </c>
      <c r="C10409" s="11">
        <v>1693.12</v>
      </c>
      <c r="D10409" s="12" t="s">
        <v>7</v>
      </c>
    </row>
    <row r="10410" spans="1:4" x14ac:dyDescent="0.25">
      <c r="A10410" s="10" t="s">
        <v>9970</v>
      </c>
      <c r="B10410" s="17">
        <v>272</v>
      </c>
      <c r="C10410" s="11">
        <v>1737.72</v>
      </c>
      <c r="D10410" s="12" t="s">
        <v>7</v>
      </c>
    </row>
    <row r="10411" spans="1:4" x14ac:dyDescent="0.25">
      <c r="A10411" s="10" t="s">
        <v>9971</v>
      </c>
      <c r="B10411" s="17">
        <v>272</v>
      </c>
      <c r="C10411" s="11">
        <v>92.02</v>
      </c>
      <c r="D10411" s="12" t="s">
        <v>7</v>
      </c>
    </row>
    <row r="10412" spans="1:4" x14ac:dyDescent="0.25">
      <c r="A10412" s="10" t="s">
        <v>9972</v>
      </c>
      <c r="B10412" s="17">
        <v>272</v>
      </c>
      <c r="C10412" s="11">
        <v>386.92</v>
      </c>
      <c r="D10412" s="12" t="s">
        <v>7</v>
      </c>
    </row>
    <row r="10413" spans="1:4" x14ac:dyDescent="0.25">
      <c r="A10413" s="10" t="s">
        <v>9973</v>
      </c>
      <c r="B10413" s="17">
        <v>272</v>
      </c>
      <c r="C10413" s="11">
        <v>545.99</v>
      </c>
      <c r="D10413" s="12" t="s">
        <v>7</v>
      </c>
    </row>
    <row r="10414" spans="1:4" x14ac:dyDescent="0.25">
      <c r="A10414" s="10" t="s">
        <v>9974</v>
      </c>
      <c r="B10414" s="17">
        <v>272</v>
      </c>
      <c r="C10414" s="11">
        <v>386.92</v>
      </c>
      <c r="D10414" s="12" t="s">
        <v>7</v>
      </c>
    </row>
    <row r="10415" spans="1:4" x14ac:dyDescent="0.25">
      <c r="A10415" s="10" t="s">
        <v>9975</v>
      </c>
      <c r="B10415" s="17">
        <v>272</v>
      </c>
      <c r="C10415" s="11">
        <v>87.98</v>
      </c>
      <c r="D10415" s="12" t="s">
        <v>7</v>
      </c>
    </row>
    <row r="10416" spans="1:4" x14ac:dyDescent="0.25">
      <c r="A10416" s="10" t="s">
        <v>9976</v>
      </c>
      <c r="B10416" s="17">
        <v>272</v>
      </c>
      <c r="C10416" s="11">
        <v>408.37</v>
      </c>
      <c r="D10416" s="12" t="s">
        <v>7</v>
      </c>
    </row>
    <row r="10417" spans="1:4" x14ac:dyDescent="0.25">
      <c r="A10417" s="10" t="s">
        <v>9977</v>
      </c>
      <c r="B10417" s="17">
        <v>272</v>
      </c>
      <c r="C10417" s="11">
        <v>330.48</v>
      </c>
      <c r="D10417" s="12" t="s">
        <v>7</v>
      </c>
    </row>
    <row r="10418" spans="1:4" x14ac:dyDescent="0.25">
      <c r="A10418" s="10" t="s">
        <v>9978</v>
      </c>
      <c r="B10418" s="17">
        <v>272</v>
      </c>
      <c r="C10418" s="11">
        <v>79.42</v>
      </c>
      <c r="D10418" s="12" t="s">
        <v>7</v>
      </c>
    </row>
    <row r="10419" spans="1:4" x14ac:dyDescent="0.25">
      <c r="A10419" s="10" t="s">
        <v>9979</v>
      </c>
      <c r="B10419" s="17">
        <v>272</v>
      </c>
      <c r="C10419" s="11">
        <v>356.37</v>
      </c>
      <c r="D10419" s="12" t="s">
        <v>7</v>
      </c>
    </row>
    <row r="10420" spans="1:4" x14ac:dyDescent="0.25">
      <c r="A10420" s="10" t="s">
        <v>9980</v>
      </c>
      <c r="B10420" s="17">
        <v>272</v>
      </c>
      <c r="C10420" s="11">
        <v>18.37</v>
      </c>
      <c r="D10420" s="12" t="s">
        <v>7</v>
      </c>
    </row>
    <row r="10421" spans="1:4" x14ac:dyDescent="0.25">
      <c r="A10421" s="10" t="s">
        <v>9981</v>
      </c>
      <c r="B10421" s="17">
        <v>272</v>
      </c>
      <c r="C10421" s="11">
        <v>1963.31</v>
      </c>
      <c r="D10421" s="12" t="s">
        <v>7</v>
      </c>
    </row>
    <row r="10422" spans="1:4" x14ac:dyDescent="0.25">
      <c r="A10422" s="10" t="s">
        <v>9982</v>
      </c>
      <c r="B10422" s="17">
        <v>272</v>
      </c>
      <c r="C10422" s="11">
        <v>1737.72</v>
      </c>
      <c r="D10422" s="12" t="s">
        <v>7</v>
      </c>
    </row>
    <row r="10423" spans="1:4" x14ac:dyDescent="0.25">
      <c r="A10423" s="10" t="s">
        <v>9983</v>
      </c>
      <c r="B10423" s="17">
        <v>272</v>
      </c>
      <c r="C10423" s="11">
        <v>17.54</v>
      </c>
      <c r="D10423" s="12" t="s">
        <v>7</v>
      </c>
    </row>
    <row r="10424" spans="1:4" x14ac:dyDescent="0.25">
      <c r="A10424" s="10" t="s">
        <v>9984</v>
      </c>
      <c r="B10424" s="17">
        <v>272</v>
      </c>
      <c r="C10424" s="11">
        <v>232.93</v>
      </c>
      <c r="D10424" s="12" t="s">
        <v>7</v>
      </c>
    </row>
    <row r="10425" spans="1:4" x14ac:dyDescent="0.25">
      <c r="A10425" s="10" t="s">
        <v>9985</v>
      </c>
      <c r="B10425" s="17">
        <v>272</v>
      </c>
      <c r="C10425" s="11">
        <v>970.09</v>
      </c>
      <c r="D10425" s="12" t="s">
        <v>7</v>
      </c>
    </row>
    <row r="10426" spans="1:4" x14ac:dyDescent="0.25">
      <c r="A10426" s="10" t="s">
        <v>9986</v>
      </c>
      <c r="B10426" s="17">
        <v>272</v>
      </c>
      <c r="C10426" s="11">
        <v>1020.35</v>
      </c>
      <c r="D10426" s="12" t="s">
        <v>7</v>
      </c>
    </row>
    <row r="10427" spans="1:4" x14ac:dyDescent="0.25">
      <c r="A10427" s="10" t="s">
        <v>9987</v>
      </c>
      <c r="B10427" s="17">
        <v>272</v>
      </c>
      <c r="C10427" s="11">
        <v>712.67</v>
      </c>
      <c r="D10427" s="12" t="s">
        <v>7</v>
      </c>
    </row>
    <row r="10428" spans="1:4" x14ac:dyDescent="0.25">
      <c r="A10428" s="10" t="s">
        <v>9988</v>
      </c>
      <c r="B10428" s="17">
        <v>272</v>
      </c>
      <c r="C10428" s="11">
        <v>282.68</v>
      </c>
      <c r="D10428" s="12" t="s">
        <v>7</v>
      </c>
    </row>
    <row r="10429" spans="1:4" x14ac:dyDescent="0.25">
      <c r="A10429" s="10" t="s">
        <v>9989</v>
      </c>
      <c r="B10429" s="17">
        <v>272</v>
      </c>
      <c r="C10429" s="11">
        <v>343.4</v>
      </c>
      <c r="D10429" s="12" t="s">
        <v>7</v>
      </c>
    </row>
    <row r="10430" spans="1:4" x14ac:dyDescent="0.25">
      <c r="A10430" s="10" t="s">
        <v>9990</v>
      </c>
      <c r="B10430" s="2" t="s">
        <v>494</v>
      </c>
      <c r="C10430" s="11">
        <v>613.14</v>
      </c>
      <c r="D10430" s="12" t="s">
        <v>7</v>
      </c>
    </row>
    <row r="10431" spans="1:4" x14ac:dyDescent="0.25">
      <c r="A10431" s="10" t="s">
        <v>9991</v>
      </c>
      <c r="B10431" s="2" t="s">
        <v>494</v>
      </c>
      <c r="C10431" s="11">
        <v>726.59</v>
      </c>
      <c r="D10431" s="12" t="s">
        <v>7</v>
      </c>
    </row>
    <row r="10432" spans="1:4" x14ac:dyDescent="0.25">
      <c r="A10432" s="10" t="s">
        <v>9992</v>
      </c>
      <c r="B10432" s="2" t="s">
        <v>494</v>
      </c>
      <c r="C10432" s="11">
        <v>726.59</v>
      </c>
      <c r="D10432" s="12" t="s">
        <v>7</v>
      </c>
    </row>
    <row r="10433" spans="1:4" x14ac:dyDescent="0.25">
      <c r="A10433" s="10" t="s">
        <v>9993</v>
      </c>
      <c r="B10433" s="2" t="s">
        <v>598</v>
      </c>
      <c r="C10433" s="11">
        <v>1015.25</v>
      </c>
      <c r="D10433" s="12" t="s">
        <v>7</v>
      </c>
    </row>
    <row r="10434" spans="1:4" x14ac:dyDescent="0.25">
      <c r="A10434" s="10" t="s">
        <v>9994</v>
      </c>
      <c r="B10434" s="2" t="s">
        <v>636</v>
      </c>
      <c r="C10434" s="11">
        <v>2062.36</v>
      </c>
      <c r="D10434" s="12" t="s">
        <v>7</v>
      </c>
    </row>
    <row r="10435" spans="1:4" x14ac:dyDescent="0.25">
      <c r="A10435" s="10" t="s">
        <v>9995</v>
      </c>
      <c r="B10435" s="17">
        <v>272</v>
      </c>
      <c r="C10435" s="11">
        <v>282.68</v>
      </c>
      <c r="D10435" s="12" t="s">
        <v>7</v>
      </c>
    </row>
    <row r="10436" spans="1:4" x14ac:dyDescent="0.25">
      <c r="A10436" s="10" t="s">
        <v>9996</v>
      </c>
      <c r="B10436" s="17">
        <v>272</v>
      </c>
      <c r="C10436" s="11">
        <v>230.9</v>
      </c>
      <c r="D10436" s="12" t="s">
        <v>7</v>
      </c>
    </row>
    <row r="10437" spans="1:4" x14ac:dyDescent="0.25">
      <c r="A10437" s="10" t="s">
        <v>9997</v>
      </c>
      <c r="B10437" s="17">
        <v>272</v>
      </c>
      <c r="C10437" s="11">
        <v>79.42</v>
      </c>
      <c r="D10437" s="12" t="s">
        <v>7</v>
      </c>
    </row>
    <row r="10438" spans="1:4" x14ac:dyDescent="0.25">
      <c r="A10438" s="10" t="s">
        <v>9998</v>
      </c>
      <c r="B10438" s="17">
        <v>272</v>
      </c>
      <c r="C10438" s="11">
        <v>497.69</v>
      </c>
      <c r="D10438" s="12" t="s">
        <v>7</v>
      </c>
    </row>
    <row r="10439" spans="1:4" x14ac:dyDescent="0.25">
      <c r="A10439" s="10" t="s">
        <v>9999</v>
      </c>
      <c r="B10439" s="17">
        <v>272</v>
      </c>
      <c r="C10439" s="11">
        <v>83.64</v>
      </c>
      <c r="D10439" s="12" t="s">
        <v>7</v>
      </c>
    </row>
    <row r="10440" spans="1:4" x14ac:dyDescent="0.25">
      <c r="A10440" s="10" t="s">
        <v>10000</v>
      </c>
      <c r="B10440" s="17">
        <v>272</v>
      </c>
      <c r="C10440" s="11">
        <v>83.64</v>
      </c>
      <c r="D10440" s="12" t="s">
        <v>7</v>
      </c>
    </row>
    <row r="10441" spans="1:4" x14ac:dyDescent="0.25">
      <c r="A10441" s="10" t="s">
        <v>10001</v>
      </c>
      <c r="B10441" s="17">
        <v>272</v>
      </c>
      <c r="C10441" s="11">
        <v>86.55</v>
      </c>
      <c r="D10441" s="12" t="s">
        <v>7</v>
      </c>
    </row>
    <row r="10442" spans="1:4" x14ac:dyDescent="0.25">
      <c r="A10442" s="10" t="s">
        <v>10002</v>
      </c>
      <c r="B10442" s="17">
        <v>272</v>
      </c>
      <c r="C10442" s="11">
        <v>86.55</v>
      </c>
      <c r="D10442" s="12" t="s">
        <v>7</v>
      </c>
    </row>
    <row r="10443" spans="1:4" x14ac:dyDescent="0.25">
      <c r="A10443" s="10" t="s">
        <v>10003</v>
      </c>
      <c r="B10443" s="2" t="s">
        <v>636</v>
      </c>
      <c r="C10443" s="11">
        <v>239.74</v>
      </c>
      <c r="D10443" s="12" t="s">
        <v>7</v>
      </c>
    </row>
    <row r="10444" spans="1:4" x14ac:dyDescent="0.25">
      <c r="A10444" s="10" t="s">
        <v>10004</v>
      </c>
      <c r="B10444" s="17">
        <v>272</v>
      </c>
      <c r="C10444" s="11">
        <v>609.13</v>
      </c>
      <c r="D10444" s="12" t="s">
        <v>7</v>
      </c>
    </row>
    <row r="10445" spans="1:4" x14ac:dyDescent="0.25">
      <c r="A10445" s="10" t="s">
        <v>10005</v>
      </c>
      <c r="B10445" s="17">
        <v>272</v>
      </c>
      <c r="C10445" s="11">
        <v>106.34</v>
      </c>
      <c r="D10445" s="12" t="s">
        <v>7</v>
      </c>
    </row>
    <row r="10446" spans="1:4" x14ac:dyDescent="0.25">
      <c r="A10446" s="10" t="s">
        <v>10006</v>
      </c>
      <c r="B10446" s="17">
        <v>272</v>
      </c>
      <c r="C10446" s="11">
        <v>22.39</v>
      </c>
      <c r="D10446" s="12" t="s">
        <v>7</v>
      </c>
    </row>
    <row r="10447" spans="1:4" x14ac:dyDescent="0.25">
      <c r="A10447" s="10" t="s">
        <v>10007</v>
      </c>
      <c r="B10447" s="17">
        <v>272</v>
      </c>
      <c r="C10447" s="11">
        <v>183.15</v>
      </c>
      <c r="D10447" s="12" t="s">
        <v>7</v>
      </c>
    </row>
    <row r="10448" spans="1:4" x14ac:dyDescent="0.25">
      <c r="A10448" s="10" t="s">
        <v>10008</v>
      </c>
      <c r="B10448" s="2" t="s">
        <v>598</v>
      </c>
      <c r="C10448" s="11">
        <v>238.9</v>
      </c>
      <c r="D10448" s="12" t="s">
        <v>7</v>
      </c>
    </row>
    <row r="10449" spans="1:4" x14ac:dyDescent="0.25">
      <c r="A10449" s="10" t="s">
        <v>10009</v>
      </c>
      <c r="B10449" s="2" t="s">
        <v>571</v>
      </c>
      <c r="C10449" s="11">
        <v>837.07</v>
      </c>
      <c r="D10449" s="12" t="s">
        <v>7</v>
      </c>
    </row>
    <row r="10450" spans="1:4" x14ac:dyDescent="0.25">
      <c r="A10450" s="10" t="s">
        <v>10010</v>
      </c>
      <c r="B10450" s="17">
        <v>272</v>
      </c>
      <c r="C10450" s="11">
        <v>625.74</v>
      </c>
      <c r="D10450" s="12" t="s">
        <v>7</v>
      </c>
    </row>
    <row r="10451" spans="1:4" x14ac:dyDescent="0.25">
      <c r="A10451" s="10" t="s">
        <v>10011</v>
      </c>
      <c r="B10451" s="17">
        <v>272</v>
      </c>
      <c r="C10451" s="11">
        <v>629.16</v>
      </c>
      <c r="D10451" s="12" t="s">
        <v>7</v>
      </c>
    </row>
    <row r="10452" spans="1:4" x14ac:dyDescent="0.25">
      <c r="A10452" s="10" t="s">
        <v>10012</v>
      </c>
      <c r="B10452" s="17">
        <v>272</v>
      </c>
      <c r="C10452" s="11">
        <v>507.64</v>
      </c>
      <c r="D10452" s="12" t="s">
        <v>7</v>
      </c>
    </row>
    <row r="10453" spans="1:4" x14ac:dyDescent="0.25">
      <c r="A10453" s="10" t="s">
        <v>10013</v>
      </c>
      <c r="B10453" s="17">
        <v>272</v>
      </c>
      <c r="C10453" s="11">
        <v>557.38</v>
      </c>
      <c r="D10453" s="12" t="s">
        <v>7</v>
      </c>
    </row>
    <row r="10454" spans="1:4" x14ac:dyDescent="0.25">
      <c r="A10454" s="10" t="s">
        <v>10014</v>
      </c>
      <c r="B10454" s="17">
        <v>272</v>
      </c>
      <c r="C10454" s="11">
        <v>726.74</v>
      </c>
      <c r="D10454" s="12" t="s">
        <v>7</v>
      </c>
    </row>
    <row r="10455" spans="1:4" x14ac:dyDescent="0.25">
      <c r="A10455" s="10" t="s">
        <v>10015</v>
      </c>
      <c r="B10455" s="2" t="s">
        <v>432</v>
      </c>
      <c r="C10455" s="11">
        <v>49.76</v>
      </c>
      <c r="D10455" s="12" t="s">
        <v>7</v>
      </c>
    </row>
    <row r="10456" spans="1:4" x14ac:dyDescent="0.25">
      <c r="A10456" s="10" t="s">
        <v>10016</v>
      </c>
      <c r="B10456" s="17">
        <v>272</v>
      </c>
      <c r="C10456" s="11">
        <v>20.239999999999998</v>
      </c>
      <c r="D10456" s="12" t="s">
        <v>7</v>
      </c>
    </row>
    <row r="10457" spans="1:4" x14ac:dyDescent="0.25">
      <c r="A10457" s="10" t="s">
        <v>10017</v>
      </c>
      <c r="B10457" s="17">
        <v>272</v>
      </c>
      <c r="C10457" s="11">
        <v>38.39</v>
      </c>
      <c r="D10457" s="12" t="s">
        <v>7</v>
      </c>
    </row>
    <row r="10458" spans="1:4" x14ac:dyDescent="0.25">
      <c r="A10458" s="10" t="s">
        <v>10018</v>
      </c>
      <c r="B10458" s="17">
        <v>272</v>
      </c>
      <c r="C10458" s="11">
        <v>6283.26</v>
      </c>
      <c r="D10458" s="12" t="s">
        <v>7</v>
      </c>
    </row>
    <row r="10459" spans="1:4" x14ac:dyDescent="0.25">
      <c r="A10459" s="10" t="s">
        <v>10019</v>
      </c>
      <c r="B10459" s="17">
        <v>272</v>
      </c>
      <c r="C10459" s="11">
        <v>862.97</v>
      </c>
      <c r="D10459" s="12" t="s">
        <v>7</v>
      </c>
    </row>
    <row r="10460" spans="1:4" x14ac:dyDescent="0.25">
      <c r="A10460" s="10" t="s">
        <v>10020</v>
      </c>
      <c r="B10460" s="17">
        <v>272</v>
      </c>
      <c r="C10460" s="11">
        <v>255.96</v>
      </c>
      <c r="D10460" s="12" t="s">
        <v>7</v>
      </c>
    </row>
    <row r="10461" spans="1:4" x14ac:dyDescent="0.25">
      <c r="A10461" s="10" t="s">
        <v>10021</v>
      </c>
      <c r="B10461" s="17">
        <v>272</v>
      </c>
      <c r="C10461" s="11">
        <v>238.9</v>
      </c>
      <c r="D10461" s="12" t="s">
        <v>7</v>
      </c>
    </row>
    <row r="10462" spans="1:4" x14ac:dyDescent="0.25">
      <c r="A10462" s="10" t="s">
        <v>10022</v>
      </c>
      <c r="B10462" s="17">
        <v>272</v>
      </c>
      <c r="C10462" s="11">
        <v>238.3</v>
      </c>
      <c r="D10462" s="12" t="s">
        <v>7</v>
      </c>
    </row>
    <row r="10463" spans="1:4" x14ac:dyDescent="0.25">
      <c r="A10463" s="10" t="s">
        <v>10023</v>
      </c>
      <c r="B10463" s="17">
        <v>272</v>
      </c>
      <c r="C10463" s="11">
        <v>292.66000000000003</v>
      </c>
      <c r="D10463" s="12" t="s">
        <v>7</v>
      </c>
    </row>
    <row r="10464" spans="1:4" x14ac:dyDescent="0.25">
      <c r="A10464" s="10" t="s">
        <v>10024</v>
      </c>
      <c r="B10464" s="17">
        <v>272</v>
      </c>
      <c r="C10464" s="11">
        <v>19.940000000000001</v>
      </c>
      <c r="D10464" s="12" t="s">
        <v>7</v>
      </c>
    </row>
    <row r="10465" spans="1:4" x14ac:dyDescent="0.25">
      <c r="A10465" s="10" t="s">
        <v>10025</v>
      </c>
      <c r="B10465" s="17">
        <v>272</v>
      </c>
      <c r="C10465" s="11">
        <v>219.01</v>
      </c>
      <c r="D10465" s="12" t="s">
        <v>7</v>
      </c>
    </row>
    <row r="10466" spans="1:4" x14ac:dyDescent="0.25">
      <c r="A10466" s="10" t="s">
        <v>10026</v>
      </c>
      <c r="B10466" s="17">
        <v>272</v>
      </c>
      <c r="C10466" s="11">
        <v>298.63</v>
      </c>
      <c r="D10466" s="12" t="s">
        <v>7</v>
      </c>
    </row>
    <row r="10467" spans="1:4" x14ac:dyDescent="0.25">
      <c r="A10467" s="10" t="s">
        <v>10027</v>
      </c>
      <c r="B10467" s="17">
        <v>272</v>
      </c>
      <c r="C10467" s="11">
        <v>65.680000000000007</v>
      </c>
      <c r="D10467" s="12" t="s">
        <v>7</v>
      </c>
    </row>
    <row r="10468" spans="1:4" x14ac:dyDescent="0.25">
      <c r="A10468" s="10" t="s">
        <v>10028</v>
      </c>
      <c r="B10468" s="17">
        <v>272</v>
      </c>
      <c r="C10468" s="11">
        <v>726.59</v>
      </c>
      <c r="D10468" s="12" t="s">
        <v>7</v>
      </c>
    </row>
    <row r="10469" spans="1:4" x14ac:dyDescent="0.25">
      <c r="A10469" s="10" t="s">
        <v>10029</v>
      </c>
      <c r="B10469" s="17">
        <v>272</v>
      </c>
      <c r="C10469" s="11">
        <v>994.83</v>
      </c>
      <c r="D10469" s="12" t="s">
        <v>7</v>
      </c>
    </row>
    <row r="10470" spans="1:4" x14ac:dyDescent="0.25">
      <c r="A10470" s="10" t="s">
        <v>10030</v>
      </c>
      <c r="B10470" s="17">
        <v>272</v>
      </c>
      <c r="C10470" s="11">
        <v>2397.58</v>
      </c>
      <c r="D10470" s="12" t="s">
        <v>7</v>
      </c>
    </row>
    <row r="10471" spans="1:4" x14ac:dyDescent="0.25">
      <c r="A10471" s="10" t="s">
        <v>10031</v>
      </c>
      <c r="B10471" s="2" t="s">
        <v>432</v>
      </c>
      <c r="C10471" s="11">
        <v>221.39</v>
      </c>
      <c r="D10471" s="12" t="s">
        <v>7</v>
      </c>
    </row>
    <row r="10472" spans="1:4" x14ac:dyDescent="0.25">
      <c r="A10472" s="10" t="s">
        <v>10032</v>
      </c>
      <c r="B10472" s="17">
        <v>272</v>
      </c>
      <c r="C10472" s="11">
        <v>565.34</v>
      </c>
      <c r="D10472" s="12" t="s">
        <v>7</v>
      </c>
    </row>
    <row r="10473" spans="1:4" x14ac:dyDescent="0.25">
      <c r="A10473" s="10" t="s">
        <v>10033</v>
      </c>
      <c r="B10473" s="17">
        <v>272</v>
      </c>
      <c r="C10473" s="11">
        <v>905.76</v>
      </c>
      <c r="D10473" s="12" t="s">
        <v>7</v>
      </c>
    </row>
    <row r="10474" spans="1:4" x14ac:dyDescent="0.25">
      <c r="A10474" s="10" t="s">
        <v>10034</v>
      </c>
      <c r="B10474" s="17">
        <v>272</v>
      </c>
      <c r="C10474" s="11">
        <v>448.93</v>
      </c>
      <c r="D10474" s="12" t="s">
        <v>7</v>
      </c>
    </row>
    <row r="10475" spans="1:4" x14ac:dyDescent="0.25">
      <c r="A10475" s="10" t="s">
        <v>10035</v>
      </c>
      <c r="B10475" s="2" t="s">
        <v>7141</v>
      </c>
      <c r="C10475" s="11">
        <v>1881.21</v>
      </c>
      <c r="D10475" s="12" t="s">
        <v>7</v>
      </c>
    </row>
    <row r="10476" spans="1:4" x14ac:dyDescent="0.25">
      <c r="A10476" s="10" t="s">
        <v>10036</v>
      </c>
      <c r="B10476" s="17">
        <v>272</v>
      </c>
      <c r="C10476" s="11">
        <v>314.54000000000002</v>
      </c>
      <c r="D10476" s="12" t="s">
        <v>7</v>
      </c>
    </row>
    <row r="10477" spans="1:4" x14ac:dyDescent="0.25">
      <c r="A10477" s="10" t="s">
        <v>10037</v>
      </c>
      <c r="B10477" s="17">
        <v>272</v>
      </c>
      <c r="C10477" s="11">
        <v>314.54000000000002</v>
      </c>
      <c r="D10477" s="12" t="s">
        <v>7</v>
      </c>
    </row>
    <row r="10478" spans="1:4" x14ac:dyDescent="0.25">
      <c r="A10478" s="10" t="s">
        <v>10038</v>
      </c>
      <c r="B10478" s="17">
        <v>272</v>
      </c>
      <c r="C10478" s="11">
        <v>250.84</v>
      </c>
      <c r="D10478" s="12" t="s">
        <v>7</v>
      </c>
    </row>
    <row r="10479" spans="1:4" x14ac:dyDescent="0.25">
      <c r="A10479" s="10" t="s">
        <v>10039</v>
      </c>
      <c r="B10479" s="17">
        <v>272</v>
      </c>
      <c r="C10479" s="11">
        <v>250.84</v>
      </c>
      <c r="D10479" s="12" t="s">
        <v>7</v>
      </c>
    </row>
    <row r="10480" spans="1:4" x14ac:dyDescent="0.25">
      <c r="A10480" s="10" t="s">
        <v>10040</v>
      </c>
      <c r="B10480" s="17">
        <v>272</v>
      </c>
      <c r="C10480" s="11">
        <v>35.81</v>
      </c>
      <c r="D10480" s="12" t="s">
        <v>7</v>
      </c>
    </row>
    <row r="10481" spans="1:4" x14ac:dyDescent="0.25">
      <c r="A10481" s="10" t="s">
        <v>10041</v>
      </c>
      <c r="B10481" s="17">
        <v>272</v>
      </c>
      <c r="C10481" s="11">
        <v>150.53</v>
      </c>
      <c r="D10481" s="12" t="s">
        <v>7</v>
      </c>
    </row>
    <row r="10482" spans="1:4" x14ac:dyDescent="0.25">
      <c r="A10482" s="10" t="s">
        <v>10042</v>
      </c>
      <c r="B10482" s="17">
        <v>272</v>
      </c>
      <c r="C10482" s="11">
        <v>896.82</v>
      </c>
      <c r="D10482" s="12" t="s">
        <v>7</v>
      </c>
    </row>
    <row r="10483" spans="1:4" x14ac:dyDescent="0.25">
      <c r="A10483" s="10" t="s">
        <v>10043</v>
      </c>
      <c r="B10483" s="2" t="s">
        <v>809</v>
      </c>
      <c r="C10483" s="11">
        <v>930.64</v>
      </c>
      <c r="D10483" s="12" t="s">
        <v>7</v>
      </c>
    </row>
    <row r="10484" spans="1:4" x14ac:dyDescent="0.25">
      <c r="A10484" s="10" t="s">
        <v>10044</v>
      </c>
      <c r="B10484" s="2" t="s">
        <v>494</v>
      </c>
      <c r="C10484" s="11">
        <v>885.85</v>
      </c>
      <c r="D10484" s="12" t="s">
        <v>7</v>
      </c>
    </row>
    <row r="10485" spans="1:4" x14ac:dyDescent="0.25">
      <c r="A10485" s="10" t="s">
        <v>10045</v>
      </c>
      <c r="B10485" s="2" t="s">
        <v>494</v>
      </c>
      <c r="C10485" s="11">
        <v>885.85</v>
      </c>
      <c r="D10485" s="12" t="s">
        <v>7</v>
      </c>
    </row>
    <row r="10486" spans="1:4" x14ac:dyDescent="0.25">
      <c r="A10486" s="10" t="s">
        <v>10046</v>
      </c>
      <c r="B10486" s="2" t="s">
        <v>494</v>
      </c>
      <c r="C10486" s="11">
        <v>885.85</v>
      </c>
      <c r="D10486" s="12" t="s">
        <v>7</v>
      </c>
    </row>
    <row r="10487" spans="1:4" x14ac:dyDescent="0.25">
      <c r="A10487" s="10" t="s">
        <v>10047</v>
      </c>
      <c r="B10487" s="17">
        <v>272</v>
      </c>
      <c r="C10487" s="11">
        <v>429.2</v>
      </c>
      <c r="D10487" s="12" t="s">
        <v>7</v>
      </c>
    </row>
    <row r="10488" spans="1:4" x14ac:dyDescent="0.25">
      <c r="A10488" s="10" t="s">
        <v>10048</v>
      </c>
      <c r="B10488" s="17">
        <v>272</v>
      </c>
      <c r="C10488" s="11">
        <v>238.3</v>
      </c>
      <c r="D10488" s="12" t="s">
        <v>7</v>
      </c>
    </row>
    <row r="10489" spans="1:4" x14ac:dyDescent="0.25">
      <c r="A10489" s="10" t="s">
        <v>10049</v>
      </c>
      <c r="B10489" s="17">
        <v>272</v>
      </c>
      <c r="C10489" s="11">
        <v>57.23</v>
      </c>
      <c r="D10489" s="12" t="s">
        <v>7</v>
      </c>
    </row>
    <row r="10490" spans="1:4" x14ac:dyDescent="0.25">
      <c r="A10490" s="10" t="s">
        <v>10050</v>
      </c>
      <c r="B10490" s="2" t="s">
        <v>675</v>
      </c>
      <c r="C10490" s="11">
        <v>1175.98</v>
      </c>
      <c r="D10490" s="12" t="s">
        <v>7</v>
      </c>
    </row>
    <row r="10491" spans="1:4" x14ac:dyDescent="0.25">
      <c r="A10491" s="10" t="s">
        <v>10051</v>
      </c>
      <c r="B10491" s="2" t="s">
        <v>675</v>
      </c>
      <c r="C10491" s="11">
        <v>1175.98</v>
      </c>
      <c r="D10491" s="12" t="s">
        <v>7</v>
      </c>
    </row>
    <row r="10492" spans="1:4" x14ac:dyDescent="0.25">
      <c r="A10492" s="10" t="s">
        <v>10052</v>
      </c>
      <c r="B10492" s="17">
        <v>272</v>
      </c>
      <c r="C10492" s="11">
        <v>328.47</v>
      </c>
      <c r="D10492" s="12" t="s">
        <v>7</v>
      </c>
    </row>
    <row r="10493" spans="1:4" x14ac:dyDescent="0.25">
      <c r="A10493" s="10" t="s">
        <v>10053</v>
      </c>
      <c r="B10493" s="2" t="s">
        <v>534</v>
      </c>
      <c r="C10493" s="11">
        <v>1353.71</v>
      </c>
      <c r="D10493" s="12" t="s">
        <v>7</v>
      </c>
    </row>
    <row r="10494" spans="1:4" x14ac:dyDescent="0.25">
      <c r="A10494" s="10" t="s">
        <v>10054</v>
      </c>
      <c r="B10494" s="17">
        <v>272</v>
      </c>
      <c r="C10494" s="11">
        <v>497.69</v>
      </c>
      <c r="D10494" s="12" t="s">
        <v>7</v>
      </c>
    </row>
    <row r="10495" spans="1:4" x14ac:dyDescent="0.25">
      <c r="A10495" s="10" t="s">
        <v>10055</v>
      </c>
      <c r="B10495" s="17">
        <v>272</v>
      </c>
      <c r="C10495" s="11">
        <v>793.53</v>
      </c>
      <c r="D10495" s="12" t="s">
        <v>7</v>
      </c>
    </row>
    <row r="10496" spans="1:4" x14ac:dyDescent="0.25">
      <c r="A10496" s="10" t="s">
        <v>10056</v>
      </c>
      <c r="B10496" s="17">
        <v>272</v>
      </c>
      <c r="C10496" s="11">
        <v>945.42</v>
      </c>
      <c r="D10496" s="12" t="s">
        <v>7</v>
      </c>
    </row>
    <row r="10497" spans="1:4" x14ac:dyDescent="0.25">
      <c r="A10497" s="10" t="s">
        <v>10057</v>
      </c>
      <c r="B10497" s="17">
        <v>272</v>
      </c>
      <c r="C10497" s="11">
        <v>209.38</v>
      </c>
      <c r="D10497" s="12" t="s">
        <v>7</v>
      </c>
    </row>
    <row r="10498" spans="1:4" x14ac:dyDescent="0.25">
      <c r="A10498" s="10" t="s">
        <v>10058</v>
      </c>
      <c r="B10498" s="17">
        <v>272</v>
      </c>
      <c r="C10498" s="11">
        <v>670.5</v>
      </c>
      <c r="D10498" s="12" t="s">
        <v>7</v>
      </c>
    </row>
    <row r="10499" spans="1:4" x14ac:dyDescent="0.25">
      <c r="A10499" s="10" t="s">
        <v>10059</v>
      </c>
      <c r="B10499" s="17">
        <v>272</v>
      </c>
      <c r="C10499" s="11">
        <v>222.85</v>
      </c>
      <c r="D10499" s="12" t="s">
        <v>7</v>
      </c>
    </row>
    <row r="10500" spans="1:4" x14ac:dyDescent="0.25">
      <c r="A10500" s="10" t="s">
        <v>10060</v>
      </c>
      <c r="B10500" s="17">
        <v>272</v>
      </c>
      <c r="C10500" s="11">
        <v>200.39</v>
      </c>
      <c r="D10500" s="12" t="s">
        <v>7</v>
      </c>
    </row>
    <row r="10501" spans="1:4" x14ac:dyDescent="0.25">
      <c r="A10501" s="10" t="s">
        <v>10061</v>
      </c>
      <c r="B10501" s="17">
        <v>272</v>
      </c>
      <c r="C10501" s="11">
        <v>228.28</v>
      </c>
      <c r="D10501" s="12" t="s">
        <v>7</v>
      </c>
    </row>
    <row r="10502" spans="1:4" x14ac:dyDescent="0.25">
      <c r="A10502" s="10" t="s">
        <v>10062</v>
      </c>
      <c r="B10502" s="17">
        <v>272</v>
      </c>
      <c r="C10502" s="11">
        <v>282.14999999999998</v>
      </c>
      <c r="D10502" s="12" t="s">
        <v>7</v>
      </c>
    </row>
    <row r="10503" spans="1:4" x14ac:dyDescent="0.25">
      <c r="A10503" s="10" t="s">
        <v>10063</v>
      </c>
      <c r="B10503" s="17">
        <v>272</v>
      </c>
      <c r="C10503" s="11">
        <v>547.42999999999995</v>
      </c>
      <c r="D10503" s="12" t="s">
        <v>7</v>
      </c>
    </row>
    <row r="10504" spans="1:4" x14ac:dyDescent="0.25">
      <c r="A10504" s="10" t="s">
        <v>10064</v>
      </c>
      <c r="B10504" s="17">
        <v>272</v>
      </c>
      <c r="C10504" s="11">
        <v>547.42999999999995</v>
      </c>
      <c r="D10504" s="12" t="s">
        <v>7</v>
      </c>
    </row>
    <row r="10505" spans="1:4" x14ac:dyDescent="0.25">
      <c r="A10505" s="10" t="s">
        <v>10065</v>
      </c>
      <c r="B10505" s="17">
        <v>272</v>
      </c>
      <c r="C10505" s="11">
        <v>47.79</v>
      </c>
      <c r="D10505" s="12" t="s">
        <v>7</v>
      </c>
    </row>
    <row r="10506" spans="1:4" x14ac:dyDescent="0.25">
      <c r="A10506" s="10" t="s">
        <v>10066</v>
      </c>
      <c r="B10506" s="2" t="s">
        <v>598</v>
      </c>
      <c r="C10506" s="11">
        <v>87.51</v>
      </c>
      <c r="D10506" s="12" t="s">
        <v>7</v>
      </c>
    </row>
    <row r="10507" spans="1:4" x14ac:dyDescent="0.25">
      <c r="A10507" s="10" t="s">
        <v>10067</v>
      </c>
      <c r="B10507" s="2" t="s">
        <v>449</v>
      </c>
      <c r="C10507" s="11">
        <v>123.4</v>
      </c>
      <c r="D10507" s="12" t="s">
        <v>7</v>
      </c>
    </row>
    <row r="10508" spans="1:4" x14ac:dyDescent="0.25">
      <c r="A10508" s="10" t="s">
        <v>10068</v>
      </c>
      <c r="B10508" s="2" t="s">
        <v>449</v>
      </c>
      <c r="C10508" s="11">
        <v>149.28</v>
      </c>
      <c r="D10508" s="12" t="s">
        <v>7</v>
      </c>
    </row>
    <row r="10509" spans="1:4" x14ac:dyDescent="0.25">
      <c r="A10509" s="10" t="s">
        <v>10069</v>
      </c>
      <c r="B10509" s="2" t="s">
        <v>449</v>
      </c>
      <c r="C10509" s="11">
        <v>149.28</v>
      </c>
      <c r="D10509" s="12" t="s">
        <v>7</v>
      </c>
    </row>
    <row r="10510" spans="1:4" x14ac:dyDescent="0.25">
      <c r="A10510" s="10" t="s">
        <v>10070</v>
      </c>
      <c r="B10510" s="17">
        <v>272</v>
      </c>
      <c r="C10510" s="11">
        <v>617.11</v>
      </c>
      <c r="D10510" s="12" t="s">
        <v>7</v>
      </c>
    </row>
    <row r="10511" spans="1:4" x14ac:dyDescent="0.25">
      <c r="A10511" s="10" t="s">
        <v>10071</v>
      </c>
      <c r="B10511" s="17">
        <v>272</v>
      </c>
      <c r="C10511" s="11">
        <v>1094.76</v>
      </c>
      <c r="D10511" s="12" t="s">
        <v>7</v>
      </c>
    </row>
    <row r="10512" spans="1:4" x14ac:dyDescent="0.25">
      <c r="A10512" s="10" t="s">
        <v>10072</v>
      </c>
      <c r="B10512" s="17">
        <v>272</v>
      </c>
      <c r="C10512" s="11">
        <v>79.42</v>
      </c>
      <c r="D10512" s="12" t="s">
        <v>7</v>
      </c>
    </row>
    <row r="10513" spans="1:4" x14ac:dyDescent="0.25">
      <c r="A10513" s="10" t="s">
        <v>10073</v>
      </c>
      <c r="B10513" s="17">
        <v>272</v>
      </c>
      <c r="C10513" s="11">
        <v>119.46</v>
      </c>
      <c r="D10513" s="12" t="s">
        <v>7</v>
      </c>
    </row>
    <row r="10514" spans="1:4" x14ac:dyDescent="0.25">
      <c r="A10514" s="10" t="s">
        <v>10074</v>
      </c>
      <c r="B10514" s="17">
        <v>272</v>
      </c>
      <c r="C10514" s="11">
        <v>25.71</v>
      </c>
      <c r="D10514" s="12" t="s">
        <v>7</v>
      </c>
    </row>
    <row r="10515" spans="1:4" x14ac:dyDescent="0.25">
      <c r="A10515" s="10" t="s">
        <v>10075</v>
      </c>
      <c r="B10515" s="17">
        <v>272</v>
      </c>
      <c r="C10515" s="11">
        <v>298.76</v>
      </c>
      <c r="D10515" s="12" t="s">
        <v>7</v>
      </c>
    </row>
    <row r="10516" spans="1:4" x14ac:dyDescent="0.25">
      <c r="A10516" s="10" t="s">
        <v>10076</v>
      </c>
      <c r="B10516" s="17">
        <v>272</v>
      </c>
      <c r="C10516" s="11">
        <v>257.06</v>
      </c>
      <c r="D10516" s="12" t="s">
        <v>7</v>
      </c>
    </row>
    <row r="10517" spans="1:4" x14ac:dyDescent="0.25">
      <c r="A10517" s="10" t="s">
        <v>10077</v>
      </c>
      <c r="B10517" s="17">
        <v>272</v>
      </c>
      <c r="C10517" s="11">
        <v>734.56</v>
      </c>
      <c r="D10517" s="12" t="s">
        <v>7</v>
      </c>
    </row>
    <row r="10518" spans="1:4" x14ac:dyDescent="0.25">
      <c r="A10518" s="10" t="s">
        <v>10078</v>
      </c>
      <c r="B10518" s="17">
        <v>272</v>
      </c>
      <c r="C10518" s="11">
        <v>597.22</v>
      </c>
      <c r="D10518" s="12" t="s">
        <v>7</v>
      </c>
    </row>
    <row r="10519" spans="1:4" x14ac:dyDescent="0.25">
      <c r="A10519" s="10" t="s">
        <v>10079</v>
      </c>
      <c r="B10519" s="17">
        <v>272</v>
      </c>
      <c r="C10519" s="11">
        <v>294.62</v>
      </c>
      <c r="D10519" s="12" t="s">
        <v>7</v>
      </c>
    </row>
    <row r="10520" spans="1:4" x14ac:dyDescent="0.25">
      <c r="A10520" s="10" t="s">
        <v>10080</v>
      </c>
      <c r="B10520" s="17">
        <v>272</v>
      </c>
      <c r="C10520" s="11">
        <v>262.27</v>
      </c>
      <c r="D10520" s="12" t="s">
        <v>7</v>
      </c>
    </row>
    <row r="10521" spans="1:4" x14ac:dyDescent="0.25">
      <c r="A10521" s="10" t="s">
        <v>10081</v>
      </c>
      <c r="B10521" s="17">
        <v>272</v>
      </c>
      <c r="C10521" s="11">
        <v>264.86</v>
      </c>
      <c r="D10521" s="12" t="s">
        <v>7</v>
      </c>
    </row>
    <row r="10522" spans="1:4" x14ac:dyDescent="0.25">
      <c r="A10522" s="10" t="s">
        <v>10082</v>
      </c>
      <c r="B10522" s="17">
        <v>272</v>
      </c>
      <c r="C10522" s="11">
        <v>3718.65</v>
      </c>
      <c r="D10522" s="12" t="s">
        <v>7</v>
      </c>
    </row>
    <row r="10523" spans="1:4" x14ac:dyDescent="0.25">
      <c r="A10523" s="10" t="s">
        <v>10083</v>
      </c>
      <c r="B10523" s="17">
        <v>272</v>
      </c>
      <c r="C10523" s="11">
        <v>2949.26</v>
      </c>
      <c r="D10523" s="12" t="s">
        <v>7</v>
      </c>
    </row>
    <row r="10524" spans="1:4" x14ac:dyDescent="0.25">
      <c r="A10524" s="10" t="s">
        <v>10084</v>
      </c>
      <c r="B10524" s="17">
        <v>272</v>
      </c>
      <c r="C10524" s="11">
        <v>2949.26</v>
      </c>
      <c r="D10524" s="12" t="s">
        <v>7</v>
      </c>
    </row>
    <row r="10525" spans="1:4" x14ac:dyDescent="0.25">
      <c r="A10525" s="10" t="s">
        <v>10085</v>
      </c>
      <c r="B10525" s="17">
        <v>272</v>
      </c>
      <c r="C10525" s="11">
        <v>2647.58</v>
      </c>
      <c r="D10525" s="12" t="s">
        <v>7</v>
      </c>
    </row>
    <row r="10526" spans="1:4" x14ac:dyDescent="0.25">
      <c r="A10526" s="10" t="s">
        <v>10086</v>
      </c>
      <c r="B10526" s="17">
        <v>272</v>
      </c>
      <c r="C10526" s="11">
        <v>2692.82</v>
      </c>
      <c r="D10526" s="12" t="s">
        <v>7</v>
      </c>
    </row>
    <row r="10527" spans="1:4" x14ac:dyDescent="0.25">
      <c r="A10527" s="10" t="s">
        <v>10087</v>
      </c>
      <c r="B10527" s="17">
        <v>272</v>
      </c>
      <c r="C10527" s="11">
        <v>2779.99</v>
      </c>
      <c r="D10527" s="12" t="s">
        <v>7</v>
      </c>
    </row>
    <row r="10528" spans="1:4" x14ac:dyDescent="0.25">
      <c r="A10528" s="10" t="s">
        <v>10088</v>
      </c>
      <c r="B10528" s="2" t="s">
        <v>3116</v>
      </c>
      <c r="C10528" s="11">
        <v>2692.82</v>
      </c>
      <c r="D10528" s="12" t="s">
        <v>7</v>
      </c>
    </row>
    <row r="10529" spans="1:4" x14ac:dyDescent="0.25">
      <c r="A10529" s="10" t="s">
        <v>10089</v>
      </c>
      <c r="B10529" s="17">
        <v>272</v>
      </c>
      <c r="C10529" s="11">
        <v>895.85</v>
      </c>
      <c r="D10529" s="12" t="s">
        <v>7</v>
      </c>
    </row>
    <row r="10530" spans="1:4" x14ac:dyDescent="0.25">
      <c r="A10530" s="10" t="s">
        <v>10090</v>
      </c>
      <c r="B10530" s="17">
        <v>272</v>
      </c>
      <c r="C10530" s="11">
        <v>5465.14</v>
      </c>
      <c r="D10530" s="12" t="s">
        <v>7</v>
      </c>
    </row>
    <row r="10531" spans="1:4" x14ac:dyDescent="0.25">
      <c r="A10531" s="10" t="s">
        <v>10091</v>
      </c>
      <c r="B10531" s="17">
        <v>272</v>
      </c>
      <c r="C10531" s="11">
        <v>5465.14</v>
      </c>
      <c r="D10531" s="12" t="s">
        <v>7</v>
      </c>
    </row>
    <row r="10532" spans="1:4" x14ac:dyDescent="0.25">
      <c r="A10532" s="10" t="s">
        <v>10092</v>
      </c>
      <c r="B10532" s="17">
        <v>272</v>
      </c>
      <c r="C10532" s="11">
        <v>5465.14</v>
      </c>
      <c r="D10532" s="12" t="s">
        <v>7</v>
      </c>
    </row>
    <row r="10533" spans="1:4" x14ac:dyDescent="0.25">
      <c r="A10533" s="10" t="s">
        <v>10093</v>
      </c>
      <c r="B10533" s="17">
        <v>272</v>
      </c>
      <c r="C10533" s="11">
        <v>5465.14</v>
      </c>
      <c r="D10533" s="12" t="s">
        <v>7</v>
      </c>
    </row>
    <row r="10534" spans="1:4" x14ac:dyDescent="0.25">
      <c r="A10534" s="10" t="s">
        <v>10094</v>
      </c>
      <c r="B10534" s="17">
        <v>272</v>
      </c>
      <c r="C10534" s="11">
        <v>5465.14</v>
      </c>
      <c r="D10534" s="12" t="s">
        <v>7</v>
      </c>
    </row>
    <row r="10535" spans="1:4" x14ac:dyDescent="0.25">
      <c r="A10535" s="10" t="s">
        <v>10095</v>
      </c>
      <c r="B10535" s="17">
        <v>272</v>
      </c>
      <c r="C10535" s="11">
        <v>73.13</v>
      </c>
      <c r="D10535" s="12" t="s">
        <v>7</v>
      </c>
    </row>
    <row r="10536" spans="1:4" x14ac:dyDescent="0.25">
      <c r="A10536" s="10" t="s">
        <v>10096</v>
      </c>
      <c r="B10536" s="17">
        <v>272</v>
      </c>
      <c r="C10536" s="11">
        <v>10.37</v>
      </c>
      <c r="D10536" s="12" t="s">
        <v>7</v>
      </c>
    </row>
    <row r="10537" spans="1:4" x14ac:dyDescent="0.25">
      <c r="A10537" s="10" t="s">
        <v>10097</v>
      </c>
      <c r="B10537" s="17">
        <v>272</v>
      </c>
      <c r="C10537" s="11">
        <v>120.6</v>
      </c>
      <c r="D10537" s="12" t="s">
        <v>7</v>
      </c>
    </row>
    <row r="10538" spans="1:4" x14ac:dyDescent="0.25">
      <c r="A10538" s="10" t="s">
        <v>10098</v>
      </c>
      <c r="B10538" s="17">
        <v>272</v>
      </c>
      <c r="C10538" s="11">
        <v>16.75</v>
      </c>
      <c r="D10538" s="12" t="s">
        <v>7</v>
      </c>
    </row>
    <row r="10539" spans="1:4" x14ac:dyDescent="0.25">
      <c r="A10539" s="10" t="s">
        <v>10099</v>
      </c>
      <c r="B10539" s="2" t="s">
        <v>598</v>
      </c>
      <c r="C10539" s="11">
        <v>497.69</v>
      </c>
      <c r="D10539" s="12" t="s">
        <v>7</v>
      </c>
    </row>
    <row r="10540" spans="1:4" x14ac:dyDescent="0.25">
      <c r="A10540" s="10" t="s">
        <v>10100</v>
      </c>
      <c r="B10540" s="2" t="s">
        <v>511</v>
      </c>
      <c r="C10540" s="11">
        <v>115.47</v>
      </c>
      <c r="D10540" s="12" t="s">
        <v>7</v>
      </c>
    </row>
    <row r="10541" spans="1:4" x14ac:dyDescent="0.25">
      <c r="A10541" s="10" t="s">
        <v>10101</v>
      </c>
      <c r="B10541" s="17">
        <v>272</v>
      </c>
      <c r="C10541" s="11">
        <v>11.37</v>
      </c>
      <c r="D10541" s="12" t="s">
        <v>7</v>
      </c>
    </row>
    <row r="10542" spans="1:4" x14ac:dyDescent="0.25">
      <c r="A10542" s="10" t="s">
        <v>10102</v>
      </c>
      <c r="B10542" s="2" t="s">
        <v>571</v>
      </c>
      <c r="C10542" s="11">
        <v>96.71</v>
      </c>
      <c r="D10542" s="12" t="s">
        <v>7</v>
      </c>
    </row>
    <row r="10543" spans="1:4" x14ac:dyDescent="0.25">
      <c r="A10543" s="10" t="s">
        <v>10103</v>
      </c>
      <c r="B10543" s="17">
        <v>272</v>
      </c>
      <c r="C10543" s="11">
        <v>694.74</v>
      </c>
      <c r="D10543" s="12" t="s">
        <v>7</v>
      </c>
    </row>
    <row r="10544" spans="1:4" x14ac:dyDescent="0.25">
      <c r="A10544" s="10" t="s">
        <v>10104</v>
      </c>
      <c r="B10544" s="17">
        <v>272</v>
      </c>
      <c r="C10544" s="11">
        <v>24.89</v>
      </c>
      <c r="D10544" s="12" t="s">
        <v>7</v>
      </c>
    </row>
    <row r="10545" spans="1:4" x14ac:dyDescent="0.25">
      <c r="A10545" s="10" t="s">
        <v>10105</v>
      </c>
      <c r="B10545" s="17">
        <v>272</v>
      </c>
      <c r="C10545" s="11">
        <v>149.28</v>
      </c>
      <c r="D10545" s="12" t="s">
        <v>7</v>
      </c>
    </row>
    <row r="10546" spans="1:4" x14ac:dyDescent="0.25">
      <c r="A10546" s="10" t="s">
        <v>10106</v>
      </c>
      <c r="B10546" s="17">
        <v>272</v>
      </c>
      <c r="C10546" s="11">
        <v>149.28</v>
      </c>
      <c r="D10546" s="12" t="s">
        <v>7</v>
      </c>
    </row>
    <row r="10547" spans="1:4" x14ac:dyDescent="0.25">
      <c r="A10547" s="10" t="s">
        <v>10107</v>
      </c>
      <c r="B10547" s="17">
        <v>272</v>
      </c>
      <c r="C10547" s="11">
        <v>237.66</v>
      </c>
      <c r="D10547" s="12" t="s">
        <v>7</v>
      </c>
    </row>
    <row r="10548" spans="1:4" x14ac:dyDescent="0.25">
      <c r="A10548" s="10" t="s">
        <v>10108</v>
      </c>
      <c r="B10548" s="2" t="s">
        <v>432</v>
      </c>
      <c r="C10548" s="11">
        <v>161.22999999999999</v>
      </c>
      <c r="D10548" s="12" t="s">
        <v>7</v>
      </c>
    </row>
    <row r="10549" spans="1:4" x14ac:dyDescent="0.25">
      <c r="A10549" s="10" t="s">
        <v>10109</v>
      </c>
      <c r="B10549" s="2" t="s">
        <v>432</v>
      </c>
      <c r="C10549" s="11">
        <v>224.29</v>
      </c>
      <c r="D10549" s="12" t="s">
        <v>7</v>
      </c>
    </row>
    <row r="10550" spans="1:4" x14ac:dyDescent="0.25">
      <c r="A10550" s="10" t="s">
        <v>10110</v>
      </c>
      <c r="B10550" s="17">
        <v>272</v>
      </c>
      <c r="C10550" s="11">
        <v>119.46</v>
      </c>
      <c r="D10550" s="12" t="s">
        <v>7</v>
      </c>
    </row>
    <row r="10551" spans="1:4" x14ac:dyDescent="0.25">
      <c r="A10551" s="10" t="s">
        <v>10111</v>
      </c>
      <c r="B10551" s="17">
        <v>272</v>
      </c>
      <c r="C10551" s="11">
        <v>228.9</v>
      </c>
      <c r="D10551" s="12" t="s">
        <v>7</v>
      </c>
    </row>
    <row r="10552" spans="1:4" x14ac:dyDescent="0.25">
      <c r="A10552" s="10" t="s">
        <v>10112</v>
      </c>
      <c r="B10552" s="17">
        <v>272</v>
      </c>
      <c r="C10552" s="11">
        <v>374.23</v>
      </c>
      <c r="D10552" s="12" t="s">
        <v>7</v>
      </c>
    </row>
    <row r="10553" spans="1:4" x14ac:dyDescent="0.25">
      <c r="A10553" s="10" t="s">
        <v>10113</v>
      </c>
      <c r="B10553" s="17">
        <v>272</v>
      </c>
      <c r="C10553" s="11">
        <v>390.2</v>
      </c>
      <c r="D10553" s="12" t="s">
        <v>7</v>
      </c>
    </row>
    <row r="10554" spans="1:4" x14ac:dyDescent="0.25">
      <c r="A10554" s="10" t="s">
        <v>10114</v>
      </c>
      <c r="B10554" s="17">
        <v>272</v>
      </c>
      <c r="C10554" s="11">
        <v>390.56</v>
      </c>
      <c r="D10554" s="12" t="s">
        <v>7</v>
      </c>
    </row>
    <row r="10555" spans="1:4" x14ac:dyDescent="0.25">
      <c r="A10555" s="10" t="s">
        <v>10115</v>
      </c>
      <c r="B10555" s="2" t="s">
        <v>809</v>
      </c>
      <c r="C10555" s="11">
        <v>846.07</v>
      </c>
      <c r="D10555" s="12" t="s">
        <v>7</v>
      </c>
    </row>
    <row r="10556" spans="1:4" x14ac:dyDescent="0.25">
      <c r="A10556" s="10" t="s">
        <v>10116</v>
      </c>
      <c r="B10556" s="17">
        <v>272</v>
      </c>
      <c r="C10556" s="11">
        <v>158.84</v>
      </c>
      <c r="D10556" s="12" t="s">
        <v>7</v>
      </c>
    </row>
    <row r="10557" spans="1:4" x14ac:dyDescent="0.25">
      <c r="A10557" s="10" t="s">
        <v>10117</v>
      </c>
      <c r="B10557" s="17">
        <v>272</v>
      </c>
      <c r="C10557" s="11">
        <v>49.52</v>
      </c>
      <c r="D10557" s="12" t="s">
        <v>7</v>
      </c>
    </row>
    <row r="10558" spans="1:4" x14ac:dyDescent="0.25">
      <c r="A10558" s="10" t="s">
        <v>10118</v>
      </c>
      <c r="B10558" s="17">
        <v>272</v>
      </c>
      <c r="C10558" s="11">
        <v>342.39</v>
      </c>
      <c r="D10558" s="12" t="s">
        <v>7</v>
      </c>
    </row>
    <row r="10559" spans="1:4" x14ac:dyDescent="0.25">
      <c r="A10559" s="10" t="s">
        <v>10119</v>
      </c>
      <c r="B10559" s="2" t="s">
        <v>534</v>
      </c>
      <c r="C10559" s="11">
        <v>39.83</v>
      </c>
      <c r="D10559" s="12" t="s">
        <v>7</v>
      </c>
    </row>
    <row r="10560" spans="1:4" x14ac:dyDescent="0.25">
      <c r="A10560" s="10" t="s">
        <v>10120</v>
      </c>
      <c r="B10560" s="17">
        <v>272</v>
      </c>
      <c r="C10560" s="11">
        <v>400.14</v>
      </c>
      <c r="D10560" s="12" t="s">
        <v>7</v>
      </c>
    </row>
    <row r="10561" spans="1:4" x14ac:dyDescent="0.25">
      <c r="A10561" s="10" t="s">
        <v>10121</v>
      </c>
      <c r="B10561" s="17">
        <v>272</v>
      </c>
      <c r="C10561" s="11">
        <v>270.70999999999998</v>
      </c>
      <c r="D10561" s="12" t="s">
        <v>7</v>
      </c>
    </row>
    <row r="10562" spans="1:4" x14ac:dyDescent="0.25">
      <c r="A10562" s="10" t="s">
        <v>10122</v>
      </c>
      <c r="B10562" s="17">
        <v>272</v>
      </c>
      <c r="C10562" s="11">
        <v>270.70999999999998</v>
      </c>
      <c r="D10562" s="12" t="s">
        <v>7</v>
      </c>
    </row>
    <row r="10563" spans="1:4" x14ac:dyDescent="0.25">
      <c r="A10563" s="10" t="s">
        <v>10123</v>
      </c>
      <c r="B10563" s="17">
        <v>272</v>
      </c>
      <c r="C10563" s="11">
        <v>238.9</v>
      </c>
      <c r="D10563" s="12" t="s">
        <v>7</v>
      </c>
    </row>
    <row r="10564" spans="1:4" x14ac:dyDescent="0.25">
      <c r="A10564" s="10" t="s">
        <v>10124</v>
      </c>
      <c r="B10564" s="17">
        <v>272</v>
      </c>
      <c r="C10564" s="11">
        <v>59.75</v>
      </c>
      <c r="D10564" s="12" t="s">
        <v>7</v>
      </c>
    </row>
    <row r="10565" spans="1:4" x14ac:dyDescent="0.25">
      <c r="A10565" s="10" t="s">
        <v>10125</v>
      </c>
      <c r="B10565" s="17">
        <v>272</v>
      </c>
      <c r="C10565" s="11">
        <v>59.75</v>
      </c>
      <c r="D10565" s="12" t="s">
        <v>7</v>
      </c>
    </row>
    <row r="10566" spans="1:4" x14ac:dyDescent="0.25">
      <c r="A10566" s="10" t="s">
        <v>10126</v>
      </c>
      <c r="B10566" s="17">
        <v>272</v>
      </c>
      <c r="C10566" s="11">
        <v>89.6</v>
      </c>
      <c r="D10566" s="12" t="s">
        <v>7</v>
      </c>
    </row>
    <row r="10567" spans="1:4" x14ac:dyDescent="0.25">
      <c r="A10567" s="10" t="s">
        <v>10127</v>
      </c>
      <c r="B10567" s="2" t="s">
        <v>10128</v>
      </c>
      <c r="C10567" s="11">
        <v>6971.75</v>
      </c>
      <c r="D10567" s="12" t="s">
        <v>7</v>
      </c>
    </row>
    <row r="10568" spans="1:4" x14ac:dyDescent="0.25">
      <c r="A10568" s="10" t="s">
        <v>10129</v>
      </c>
      <c r="B10568" s="17">
        <v>272</v>
      </c>
      <c r="C10568" s="11">
        <v>38.090000000000003</v>
      </c>
      <c r="D10568" s="12" t="s">
        <v>7</v>
      </c>
    </row>
    <row r="10569" spans="1:4" x14ac:dyDescent="0.25">
      <c r="A10569" s="10" t="s">
        <v>10130</v>
      </c>
      <c r="B10569" s="17">
        <v>272</v>
      </c>
      <c r="C10569" s="11">
        <v>38.090000000000003</v>
      </c>
      <c r="D10569" s="12" t="s">
        <v>7</v>
      </c>
    </row>
    <row r="10570" spans="1:4" x14ac:dyDescent="0.25">
      <c r="A10570" s="10" t="s">
        <v>10131</v>
      </c>
      <c r="B10570" s="17">
        <v>272</v>
      </c>
      <c r="C10570" s="11">
        <v>38.090000000000003</v>
      </c>
      <c r="D10570" s="12" t="s">
        <v>7</v>
      </c>
    </row>
    <row r="10571" spans="1:4" x14ac:dyDescent="0.25">
      <c r="A10571" s="10" t="s">
        <v>10132</v>
      </c>
      <c r="B10571" s="17">
        <v>272</v>
      </c>
      <c r="C10571" s="11">
        <v>38.090000000000003</v>
      </c>
      <c r="D10571" s="12" t="s">
        <v>7</v>
      </c>
    </row>
    <row r="10572" spans="1:4" x14ac:dyDescent="0.25">
      <c r="A10572" s="10" t="s">
        <v>10133</v>
      </c>
      <c r="B10572" s="17">
        <v>272</v>
      </c>
      <c r="C10572" s="11">
        <v>367.29</v>
      </c>
      <c r="D10572" s="12" t="s">
        <v>7</v>
      </c>
    </row>
    <row r="10573" spans="1:4" x14ac:dyDescent="0.25">
      <c r="A10573" s="10" t="s">
        <v>10134</v>
      </c>
      <c r="B10573" s="17">
        <v>272</v>
      </c>
      <c r="C10573" s="11">
        <v>149.28</v>
      </c>
      <c r="D10573" s="12" t="s">
        <v>7</v>
      </c>
    </row>
    <row r="10574" spans="1:4" x14ac:dyDescent="0.25">
      <c r="A10574" s="10" t="s">
        <v>10135</v>
      </c>
      <c r="B10574" s="17">
        <v>272</v>
      </c>
      <c r="C10574" s="11">
        <v>543.03</v>
      </c>
      <c r="D10574" s="12" t="s">
        <v>7</v>
      </c>
    </row>
    <row r="10575" spans="1:4" x14ac:dyDescent="0.25">
      <c r="A10575" s="10" t="s">
        <v>10136</v>
      </c>
      <c r="B10575" s="17">
        <v>272</v>
      </c>
      <c r="C10575" s="11">
        <v>214.99</v>
      </c>
      <c r="D10575" s="12" t="s">
        <v>7</v>
      </c>
    </row>
    <row r="10576" spans="1:4" x14ac:dyDescent="0.25">
      <c r="A10576" s="10" t="s">
        <v>10137</v>
      </c>
      <c r="B10576" s="17">
        <v>272</v>
      </c>
      <c r="C10576" s="11">
        <v>261.39999999999998</v>
      </c>
      <c r="D10576" s="12" t="s">
        <v>7</v>
      </c>
    </row>
    <row r="10577" spans="1:4" x14ac:dyDescent="0.25">
      <c r="A10577" s="10" t="s">
        <v>10138</v>
      </c>
      <c r="B10577" s="17">
        <v>272</v>
      </c>
      <c r="C10577" s="11">
        <v>879.93</v>
      </c>
      <c r="D10577" s="12" t="s">
        <v>7</v>
      </c>
    </row>
    <row r="10578" spans="1:4" x14ac:dyDescent="0.25">
      <c r="A10578" s="10" t="s">
        <v>10139</v>
      </c>
      <c r="B10578" s="17">
        <v>272</v>
      </c>
      <c r="C10578" s="11">
        <v>384.24</v>
      </c>
      <c r="D10578" s="12" t="s">
        <v>7</v>
      </c>
    </row>
    <row r="10579" spans="1:4" x14ac:dyDescent="0.25">
      <c r="A10579" s="10" t="s">
        <v>10140</v>
      </c>
      <c r="B10579" s="17">
        <v>272</v>
      </c>
      <c r="C10579" s="11">
        <v>991.88</v>
      </c>
      <c r="D10579" s="12" t="s">
        <v>7</v>
      </c>
    </row>
    <row r="10580" spans="1:4" x14ac:dyDescent="0.25">
      <c r="A10580" s="10" t="s">
        <v>10141</v>
      </c>
      <c r="B10580" s="17">
        <v>272</v>
      </c>
      <c r="C10580" s="11">
        <v>403.1</v>
      </c>
      <c r="D10580" s="12" t="s">
        <v>7</v>
      </c>
    </row>
    <row r="10581" spans="1:4" x14ac:dyDescent="0.25">
      <c r="A10581" s="10" t="s">
        <v>10142</v>
      </c>
      <c r="B10581" s="17">
        <v>272</v>
      </c>
      <c r="C10581" s="11">
        <v>199.07</v>
      </c>
      <c r="D10581" s="12" t="s">
        <v>7</v>
      </c>
    </row>
    <row r="10582" spans="1:4" x14ac:dyDescent="0.25">
      <c r="A10582" s="10" t="s">
        <v>10143</v>
      </c>
      <c r="B10582" s="17">
        <v>272</v>
      </c>
      <c r="C10582" s="11">
        <v>199.07</v>
      </c>
      <c r="D10582" s="12" t="s">
        <v>7</v>
      </c>
    </row>
    <row r="10583" spans="1:4" x14ac:dyDescent="0.25">
      <c r="A10583" s="10" t="s">
        <v>10144</v>
      </c>
      <c r="B10583" s="17">
        <v>272</v>
      </c>
      <c r="C10583" s="11">
        <v>260.79000000000002</v>
      </c>
      <c r="D10583" s="12" t="s">
        <v>7</v>
      </c>
    </row>
    <row r="10584" spans="1:4" x14ac:dyDescent="0.25">
      <c r="A10584" s="10" t="s">
        <v>10145</v>
      </c>
      <c r="B10584" s="2" t="s">
        <v>598</v>
      </c>
      <c r="C10584" s="11">
        <v>428.49</v>
      </c>
      <c r="D10584" s="12" t="s">
        <v>7</v>
      </c>
    </row>
    <row r="10585" spans="1:4" x14ac:dyDescent="0.25">
      <c r="A10585" s="10" t="s">
        <v>10146</v>
      </c>
      <c r="B10585" s="17">
        <v>272</v>
      </c>
      <c r="C10585" s="11">
        <v>1409.5</v>
      </c>
      <c r="D10585" s="12" t="s">
        <v>7</v>
      </c>
    </row>
    <row r="10586" spans="1:4" x14ac:dyDescent="0.25">
      <c r="A10586" s="10" t="s">
        <v>10147</v>
      </c>
      <c r="B10586" s="2" t="s">
        <v>598</v>
      </c>
      <c r="C10586" s="11">
        <v>17.89</v>
      </c>
      <c r="D10586" s="12" t="s">
        <v>7</v>
      </c>
    </row>
    <row r="10587" spans="1:4" x14ac:dyDescent="0.25">
      <c r="A10587" s="10" t="s">
        <v>10148</v>
      </c>
      <c r="B10587" s="2" t="s">
        <v>432</v>
      </c>
      <c r="C10587" s="11">
        <v>147.29</v>
      </c>
      <c r="D10587" s="12" t="s">
        <v>7</v>
      </c>
    </row>
    <row r="10588" spans="1:4" x14ac:dyDescent="0.25">
      <c r="A10588" s="10" t="s">
        <v>10149</v>
      </c>
      <c r="B10588" s="17">
        <v>272</v>
      </c>
      <c r="C10588" s="11">
        <v>285.8</v>
      </c>
      <c r="D10588" s="12" t="s">
        <v>7</v>
      </c>
    </row>
    <row r="10589" spans="1:4" x14ac:dyDescent="0.25">
      <c r="A10589" s="10" t="s">
        <v>10150</v>
      </c>
      <c r="B10589" s="17">
        <v>272</v>
      </c>
      <c r="C10589" s="11">
        <v>234.9</v>
      </c>
      <c r="D10589" s="12" t="s">
        <v>7</v>
      </c>
    </row>
    <row r="10590" spans="1:4" x14ac:dyDescent="0.25">
      <c r="A10590" s="10" t="s">
        <v>10151</v>
      </c>
      <c r="B10590" s="17">
        <v>272</v>
      </c>
      <c r="C10590" s="11">
        <v>257.06</v>
      </c>
      <c r="D10590" s="12" t="s">
        <v>7</v>
      </c>
    </row>
    <row r="10591" spans="1:4" x14ac:dyDescent="0.25">
      <c r="A10591" s="10" t="s">
        <v>10152</v>
      </c>
      <c r="B10591" s="17">
        <v>272</v>
      </c>
      <c r="C10591" s="11">
        <v>268.76</v>
      </c>
      <c r="D10591" s="12" t="s">
        <v>7</v>
      </c>
    </row>
    <row r="10592" spans="1:4" x14ac:dyDescent="0.25">
      <c r="A10592" s="10" t="s">
        <v>10153</v>
      </c>
      <c r="B10592" s="17">
        <v>272</v>
      </c>
      <c r="C10592" s="11">
        <v>37.85</v>
      </c>
      <c r="D10592" s="12" t="s">
        <v>7</v>
      </c>
    </row>
    <row r="10593" spans="1:4" x14ac:dyDescent="0.25">
      <c r="A10593" s="10" t="s">
        <v>10154</v>
      </c>
      <c r="B10593" s="17">
        <v>272</v>
      </c>
      <c r="C10593" s="11">
        <v>29.86</v>
      </c>
      <c r="D10593" s="12" t="s">
        <v>7</v>
      </c>
    </row>
    <row r="10594" spans="1:4" x14ac:dyDescent="0.25">
      <c r="A10594" s="10" t="s">
        <v>10155</v>
      </c>
      <c r="B10594" s="17">
        <v>272</v>
      </c>
      <c r="C10594" s="11">
        <v>129.4</v>
      </c>
      <c r="D10594" s="12" t="s">
        <v>7</v>
      </c>
    </row>
    <row r="10595" spans="1:4" x14ac:dyDescent="0.25">
      <c r="A10595" s="10" t="s">
        <v>10156</v>
      </c>
      <c r="B10595" s="17">
        <v>272</v>
      </c>
      <c r="C10595" s="11">
        <v>65.680000000000007</v>
      </c>
      <c r="D10595" s="12" t="s">
        <v>7</v>
      </c>
    </row>
    <row r="10596" spans="1:4" x14ac:dyDescent="0.25">
      <c r="A10596" s="10" t="s">
        <v>10157</v>
      </c>
      <c r="B10596" s="17">
        <v>272</v>
      </c>
      <c r="C10596" s="11">
        <v>100.34</v>
      </c>
      <c r="D10596" s="12" t="s">
        <v>7</v>
      </c>
    </row>
    <row r="10597" spans="1:4" x14ac:dyDescent="0.25">
      <c r="A10597" s="10" t="s">
        <v>10158</v>
      </c>
      <c r="B10597" s="17">
        <v>272</v>
      </c>
      <c r="C10597" s="11">
        <v>93.57</v>
      </c>
      <c r="D10597" s="12" t="s">
        <v>7</v>
      </c>
    </row>
    <row r="10598" spans="1:4" x14ac:dyDescent="0.25">
      <c r="A10598" s="10" t="s">
        <v>10159</v>
      </c>
      <c r="B10598" s="17">
        <v>272</v>
      </c>
      <c r="C10598" s="11">
        <v>100.34</v>
      </c>
      <c r="D10598" s="12" t="s">
        <v>7</v>
      </c>
    </row>
    <row r="10599" spans="1:4" x14ac:dyDescent="0.25">
      <c r="A10599" s="10" t="s">
        <v>10160</v>
      </c>
      <c r="B10599" s="17">
        <v>272</v>
      </c>
      <c r="C10599" s="11">
        <v>65.680000000000007</v>
      </c>
      <c r="D10599" s="12" t="s">
        <v>7</v>
      </c>
    </row>
    <row r="10600" spans="1:4" x14ac:dyDescent="0.25">
      <c r="A10600" s="10" t="s">
        <v>10161</v>
      </c>
      <c r="B10600" s="17">
        <v>272</v>
      </c>
      <c r="C10600" s="11">
        <v>93.57</v>
      </c>
      <c r="D10600" s="12" t="s">
        <v>7</v>
      </c>
    </row>
    <row r="10601" spans="1:4" x14ac:dyDescent="0.25">
      <c r="A10601" s="10" t="s">
        <v>10162</v>
      </c>
      <c r="B10601" s="2" t="s">
        <v>432</v>
      </c>
      <c r="C10601" s="11">
        <v>98.72</v>
      </c>
      <c r="D10601" s="12" t="s">
        <v>7</v>
      </c>
    </row>
    <row r="10602" spans="1:4" x14ac:dyDescent="0.25">
      <c r="A10602" s="10" t="s">
        <v>10163</v>
      </c>
      <c r="B10602" s="17">
        <v>272</v>
      </c>
      <c r="C10602" s="11">
        <v>98.72</v>
      </c>
      <c r="D10602" s="12" t="s">
        <v>7</v>
      </c>
    </row>
    <row r="10603" spans="1:4" x14ac:dyDescent="0.25">
      <c r="A10603" s="10" t="s">
        <v>3130</v>
      </c>
      <c r="B10603" s="2" t="s">
        <v>3131</v>
      </c>
      <c r="C10603" s="11">
        <v>587.24</v>
      </c>
      <c r="D10603" s="12" t="s">
        <v>7</v>
      </c>
    </row>
    <row r="10604" spans="1:4" x14ac:dyDescent="0.25">
      <c r="A10604" s="10" t="s">
        <v>10164</v>
      </c>
      <c r="B10604" s="17">
        <v>272</v>
      </c>
      <c r="C10604" s="11">
        <v>270.70999999999998</v>
      </c>
      <c r="D10604" s="12" t="s">
        <v>7</v>
      </c>
    </row>
    <row r="10605" spans="1:4" x14ac:dyDescent="0.25">
      <c r="A10605" s="10" t="s">
        <v>10165</v>
      </c>
      <c r="B10605" s="17">
        <v>272</v>
      </c>
      <c r="C10605" s="11">
        <v>270.70999999999998</v>
      </c>
      <c r="D10605" s="12" t="s">
        <v>7</v>
      </c>
    </row>
    <row r="10606" spans="1:4" x14ac:dyDescent="0.25">
      <c r="A10606" s="10" t="s">
        <v>10166</v>
      </c>
      <c r="B10606" s="17">
        <v>272</v>
      </c>
      <c r="C10606" s="11">
        <v>587.24</v>
      </c>
      <c r="D10606" s="12" t="s">
        <v>7</v>
      </c>
    </row>
    <row r="10607" spans="1:4" x14ac:dyDescent="0.25">
      <c r="A10607" s="10" t="s">
        <v>10167</v>
      </c>
      <c r="B10607" s="17">
        <v>272</v>
      </c>
      <c r="C10607" s="11">
        <v>98.86</v>
      </c>
      <c r="D10607" s="12" t="s">
        <v>7</v>
      </c>
    </row>
    <row r="10608" spans="1:4" x14ac:dyDescent="0.25">
      <c r="A10608" s="10" t="s">
        <v>10168</v>
      </c>
      <c r="B10608" s="17">
        <v>272</v>
      </c>
      <c r="C10608" s="11">
        <v>19.97</v>
      </c>
      <c r="D10608" s="12" t="s">
        <v>7</v>
      </c>
    </row>
    <row r="10609" spans="1:4" x14ac:dyDescent="0.25">
      <c r="A10609" s="10" t="s">
        <v>10169</v>
      </c>
      <c r="B10609" s="17">
        <v>272</v>
      </c>
      <c r="C10609" s="11">
        <v>66.349999999999994</v>
      </c>
      <c r="D10609" s="12" t="s">
        <v>7</v>
      </c>
    </row>
    <row r="10610" spans="1:4" x14ac:dyDescent="0.25">
      <c r="A10610" s="10" t="s">
        <v>10170</v>
      </c>
      <c r="B10610" s="17">
        <v>272</v>
      </c>
      <c r="C10610" s="11">
        <v>13.02</v>
      </c>
      <c r="D10610" s="12" t="s">
        <v>7</v>
      </c>
    </row>
    <row r="10611" spans="1:4" x14ac:dyDescent="0.25">
      <c r="A10611" s="10" t="s">
        <v>10171</v>
      </c>
      <c r="B10611" s="17">
        <v>272</v>
      </c>
      <c r="C10611" s="11">
        <v>76.27</v>
      </c>
      <c r="D10611" s="12" t="s">
        <v>7</v>
      </c>
    </row>
    <row r="10612" spans="1:4" x14ac:dyDescent="0.25">
      <c r="A10612" s="10" t="s">
        <v>10172</v>
      </c>
      <c r="B10612" s="17">
        <v>272</v>
      </c>
      <c r="C10612" s="11">
        <v>467.83</v>
      </c>
      <c r="D10612" s="12" t="s">
        <v>7</v>
      </c>
    </row>
    <row r="10613" spans="1:4" x14ac:dyDescent="0.25">
      <c r="A10613" s="10" t="s">
        <v>10173</v>
      </c>
      <c r="B10613" s="17">
        <v>272</v>
      </c>
      <c r="C10613" s="11">
        <v>589.22</v>
      </c>
      <c r="D10613" s="12" t="s">
        <v>7</v>
      </c>
    </row>
    <row r="10614" spans="1:4" x14ac:dyDescent="0.25">
      <c r="A10614" s="10" t="s">
        <v>10174</v>
      </c>
      <c r="B10614" s="17">
        <v>272</v>
      </c>
      <c r="C10614" s="11">
        <v>559.39</v>
      </c>
      <c r="D10614" s="12" t="s">
        <v>7</v>
      </c>
    </row>
    <row r="10615" spans="1:4" x14ac:dyDescent="0.25">
      <c r="A10615" s="10" t="s">
        <v>10175</v>
      </c>
      <c r="B10615" s="17">
        <v>272</v>
      </c>
      <c r="C10615" s="11">
        <v>185.11</v>
      </c>
      <c r="D10615" s="12" t="s">
        <v>7</v>
      </c>
    </row>
    <row r="10616" spans="1:4" x14ac:dyDescent="0.25">
      <c r="A10616" s="10" t="s">
        <v>10176</v>
      </c>
      <c r="B10616" s="17">
        <v>272</v>
      </c>
      <c r="C10616" s="11">
        <v>48.94</v>
      </c>
      <c r="D10616" s="12" t="s">
        <v>7</v>
      </c>
    </row>
    <row r="10617" spans="1:4" x14ac:dyDescent="0.25">
      <c r="A10617" s="10" t="s">
        <v>10177</v>
      </c>
      <c r="B10617" s="17">
        <v>272</v>
      </c>
      <c r="C10617" s="11">
        <v>227.18</v>
      </c>
      <c r="D10617" s="12" t="s">
        <v>7</v>
      </c>
    </row>
    <row r="10618" spans="1:4" x14ac:dyDescent="0.25">
      <c r="A10618" s="10" t="s">
        <v>10178</v>
      </c>
      <c r="B10618" s="2" t="s">
        <v>511</v>
      </c>
      <c r="C10618" s="11">
        <v>225.29</v>
      </c>
      <c r="D10618" s="12" t="s">
        <v>7</v>
      </c>
    </row>
    <row r="10619" spans="1:4" x14ac:dyDescent="0.25">
      <c r="A10619" s="10" t="s">
        <v>10179</v>
      </c>
      <c r="B10619" s="2" t="s">
        <v>511</v>
      </c>
      <c r="C10619" s="11">
        <v>225.29</v>
      </c>
      <c r="D10619" s="12" t="s">
        <v>7</v>
      </c>
    </row>
    <row r="10620" spans="1:4" x14ac:dyDescent="0.25">
      <c r="A10620" s="10" t="s">
        <v>10180</v>
      </c>
      <c r="B10620" s="2" t="s">
        <v>511</v>
      </c>
      <c r="C10620" s="11">
        <v>225.29</v>
      </c>
      <c r="D10620" s="12" t="s">
        <v>7</v>
      </c>
    </row>
    <row r="10621" spans="1:4" x14ac:dyDescent="0.25">
      <c r="A10621" s="10" t="s">
        <v>10181</v>
      </c>
      <c r="B10621" s="17">
        <v>272</v>
      </c>
      <c r="C10621" s="11">
        <v>279.58999999999997</v>
      </c>
      <c r="D10621" s="12" t="s">
        <v>7</v>
      </c>
    </row>
    <row r="10622" spans="1:4" x14ac:dyDescent="0.25">
      <c r="A10622" s="10" t="s">
        <v>10182</v>
      </c>
      <c r="B10622" s="17">
        <v>272</v>
      </c>
      <c r="C10622" s="11">
        <v>310.2</v>
      </c>
      <c r="D10622" s="12" t="s">
        <v>7</v>
      </c>
    </row>
    <row r="10623" spans="1:4" x14ac:dyDescent="0.25">
      <c r="A10623" s="10" t="s">
        <v>10183</v>
      </c>
      <c r="B10623" s="17">
        <v>272</v>
      </c>
      <c r="C10623" s="11">
        <v>109.5</v>
      </c>
      <c r="D10623" s="12" t="s">
        <v>7</v>
      </c>
    </row>
    <row r="10624" spans="1:4" x14ac:dyDescent="0.25">
      <c r="A10624" s="10" t="s">
        <v>10184</v>
      </c>
      <c r="B10624" s="17">
        <v>272</v>
      </c>
      <c r="C10624" s="11">
        <v>796.28</v>
      </c>
      <c r="D10624" s="12" t="s">
        <v>7</v>
      </c>
    </row>
    <row r="10625" spans="1:4" x14ac:dyDescent="0.25">
      <c r="A10625" s="10" t="s">
        <v>10185</v>
      </c>
      <c r="B10625" s="17">
        <v>272</v>
      </c>
      <c r="C10625" s="11">
        <v>31.02</v>
      </c>
      <c r="D10625" s="12" t="s">
        <v>7</v>
      </c>
    </row>
    <row r="10626" spans="1:4" x14ac:dyDescent="0.25">
      <c r="A10626" s="10" t="s">
        <v>10186</v>
      </c>
      <c r="B10626" s="17">
        <v>272</v>
      </c>
      <c r="C10626" s="11">
        <v>55.58</v>
      </c>
      <c r="D10626" s="12" t="s">
        <v>7</v>
      </c>
    </row>
    <row r="10627" spans="1:4" x14ac:dyDescent="0.25">
      <c r="A10627" s="10" t="s">
        <v>10187</v>
      </c>
      <c r="B10627" s="17">
        <v>272</v>
      </c>
      <c r="C10627" s="11">
        <v>275.63</v>
      </c>
      <c r="D10627" s="12" t="s">
        <v>7</v>
      </c>
    </row>
    <row r="10628" spans="1:4" x14ac:dyDescent="0.25">
      <c r="A10628" s="10" t="s">
        <v>10188</v>
      </c>
      <c r="B10628" s="17">
        <v>272</v>
      </c>
      <c r="C10628" s="11">
        <v>41.43</v>
      </c>
      <c r="D10628" s="12" t="s">
        <v>7</v>
      </c>
    </row>
    <row r="10629" spans="1:4" x14ac:dyDescent="0.25">
      <c r="A10629" s="10" t="s">
        <v>10189</v>
      </c>
      <c r="B10629" s="17">
        <v>272</v>
      </c>
      <c r="C10629" s="11">
        <v>941.61</v>
      </c>
      <c r="D10629" s="12" t="s">
        <v>7</v>
      </c>
    </row>
    <row r="10630" spans="1:4" x14ac:dyDescent="0.25">
      <c r="A10630" s="10" t="s">
        <v>10190</v>
      </c>
      <c r="B10630" s="17">
        <v>272</v>
      </c>
      <c r="C10630" s="11">
        <v>985.39</v>
      </c>
      <c r="D10630" s="12" t="s">
        <v>7</v>
      </c>
    </row>
    <row r="10631" spans="1:4" x14ac:dyDescent="0.25">
      <c r="A10631" s="10" t="s">
        <v>10191</v>
      </c>
      <c r="B10631" s="17">
        <v>272</v>
      </c>
      <c r="C10631" s="11">
        <v>14.7</v>
      </c>
      <c r="D10631" s="12" t="s">
        <v>7</v>
      </c>
    </row>
    <row r="10632" spans="1:4" x14ac:dyDescent="0.25">
      <c r="A10632" s="10" t="s">
        <v>10192</v>
      </c>
      <c r="B10632" s="2" t="s">
        <v>534</v>
      </c>
      <c r="C10632" s="11">
        <v>129.4</v>
      </c>
      <c r="D10632" s="12" t="s">
        <v>7</v>
      </c>
    </row>
    <row r="10633" spans="1:4" x14ac:dyDescent="0.25">
      <c r="A10633" s="10" t="s">
        <v>10193</v>
      </c>
      <c r="B10633" s="17">
        <v>272</v>
      </c>
      <c r="C10633" s="11">
        <v>330.48</v>
      </c>
      <c r="D10633" s="12" t="s">
        <v>7</v>
      </c>
    </row>
    <row r="10634" spans="1:4" x14ac:dyDescent="0.25">
      <c r="A10634" s="10" t="s">
        <v>10194</v>
      </c>
      <c r="B10634" s="17">
        <v>272</v>
      </c>
      <c r="C10634" s="11">
        <v>330.48</v>
      </c>
      <c r="D10634" s="12" t="s">
        <v>7</v>
      </c>
    </row>
    <row r="10635" spans="1:4" x14ac:dyDescent="0.25">
      <c r="A10635" s="10" t="s">
        <v>10195</v>
      </c>
      <c r="B10635" s="17">
        <v>272</v>
      </c>
      <c r="C10635" s="11">
        <v>12.38</v>
      </c>
      <c r="D10635" s="12" t="s">
        <v>7</v>
      </c>
    </row>
    <row r="10636" spans="1:4" x14ac:dyDescent="0.25">
      <c r="A10636" s="10" t="s">
        <v>10196</v>
      </c>
      <c r="B10636" s="17">
        <v>272</v>
      </c>
      <c r="C10636" s="11">
        <v>71.67</v>
      </c>
      <c r="D10636" s="12" t="s">
        <v>7</v>
      </c>
    </row>
    <row r="10637" spans="1:4" x14ac:dyDescent="0.25">
      <c r="A10637" s="10" t="s">
        <v>10197</v>
      </c>
      <c r="B10637" s="17">
        <v>272</v>
      </c>
      <c r="C10637" s="11">
        <v>324.49</v>
      </c>
      <c r="D10637" s="12" t="s">
        <v>7</v>
      </c>
    </row>
    <row r="10638" spans="1:4" x14ac:dyDescent="0.25">
      <c r="A10638" s="10" t="s">
        <v>10198</v>
      </c>
      <c r="B10638" s="17">
        <v>272</v>
      </c>
      <c r="C10638" s="11">
        <v>22.49</v>
      </c>
      <c r="D10638" s="12" t="s">
        <v>7</v>
      </c>
    </row>
    <row r="10639" spans="1:4" x14ac:dyDescent="0.25">
      <c r="A10639" s="10" t="s">
        <v>10199</v>
      </c>
      <c r="B10639" s="17">
        <v>272</v>
      </c>
      <c r="C10639" s="11">
        <v>19.8</v>
      </c>
      <c r="D10639" s="12" t="s">
        <v>7</v>
      </c>
    </row>
    <row r="10640" spans="1:4" x14ac:dyDescent="0.25">
      <c r="A10640" s="10" t="s">
        <v>10200</v>
      </c>
      <c r="B10640" s="2" t="s">
        <v>7884</v>
      </c>
      <c r="C10640" s="11">
        <v>3680.22</v>
      </c>
      <c r="D10640" s="12" t="s">
        <v>7</v>
      </c>
    </row>
    <row r="10641" spans="1:4" x14ac:dyDescent="0.25">
      <c r="A10641" s="10" t="s">
        <v>10201</v>
      </c>
      <c r="B10641" s="2" t="s">
        <v>3346</v>
      </c>
      <c r="C10641" s="11">
        <v>1943.91</v>
      </c>
      <c r="D10641" s="12" t="s">
        <v>7</v>
      </c>
    </row>
    <row r="10642" spans="1:4" x14ac:dyDescent="0.25">
      <c r="A10642" s="10" t="s">
        <v>10202</v>
      </c>
      <c r="B10642" s="17">
        <v>272</v>
      </c>
      <c r="C10642" s="11">
        <v>15.71</v>
      </c>
      <c r="D10642" s="12" t="s">
        <v>7</v>
      </c>
    </row>
    <row r="10643" spans="1:4" x14ac:dyDescent="0.25">
      <c r="A10643" s="10" t="s">
        <v>10203</v>
      </c>
      <c r="B10643" s="17">
        <v>272</v>
      </c>
      <c r="C10643" s="11">
        <v>1287.69</v>
      </c>
      <c r="D10643" s="12" t="s">
        <v>7</v>
      </c>
    </row>
    <row r="10644" spans="1:4" x14ac:dyDescent="0.25">
      <c r="A10644" s="10" t="s">
        <v>10204</v>
      </c>
      <c r="B10644" s="17">
        <v>272</v>
      </c>
      <c r="C10644" s="11">
        <v>100.45</v>
      </c>
      <c r="D10644" s="12" t="s">
        <v>7</v>
      </c>
    </row>
    <row r="10645" spans="1:4" x14ac:dyDescent="0.25">
      <c r="A10645" s="10" t="s">
        <v>10205</v>
      </c>
      <c r="B10645" s="17">
        <v>272</v>
      </c>
      <c r="C10645" s="11">
        <v>145.32</v>
      </c>
      <c r="D10645" s="12" t="s">
        <v>7</v>
      </c>
    </row>
    <row r="10646" spans="1:4" x14ac:dyDescent="0.25">
      <c r="A10646" s="10" t="s">
        <v>10206</v>
      </c>
      <c r="B10646" s="17">
        <v>272</v>
      </c>
      <c r="C10646" s="11">
        <v>976.35</v>
      </c>
      <c r="D10646" s="12" t="s">
        <v>7</v>
      </c>
    </row>
    <row r="10647" spans="1:4" x14ac:dyDescent="0.25">
      <c r="A10647" s="10" t="s">
        <v>10207</v>
      </c>
      <c r="B10647" s="17">
        <v>272</v>
      </c>
      <c r="C10647" s="11">
        <v>976.55</v>
      </c>
      <c r="D10647" s="12" t="s">
        <v>7</v>
      </c>
    </row>
    <row r="10648" spans="1:4" x14ac:dyDescent="0.25">
      <c r="A10648" s="10" t="s">
        <v>10208</v>
      </c>
      <c r="B10648" s="17">
        <v>272</v>
      </c>
      <c r="C10648" s="11">
        <v>190.52</v>
      </c>
      <c r="D10648" s="12" t="s">
        <v>7</v>
      </c>
    </row>
    <row r="10649" spans="1:4" x14ac:dyDescent="0.25">
      <c r="A10649" s="10" t="s">
        <v>10209</v>
      </c>
      <c r="B10649" s="17">
        <v>272</v>
      </c>
      <c r="C10649" s="11">
        <v>46.63</v>
      </c>
      <c r="D10649" s="12" t="s">
        <v>7</v>
      </c>
    </row>
    <row r="10650" spans="1:4" x14ac:dyDescent="0.25">
      <c r="A10650" s="10" t="s">
        <v>10210</v>
      </c>
      <c r="B10650" s="17">
        <v>272</v>
      </c>
      <c r="C10650" s="11">
        <v>19.95</v>
      </c>
      <c r="D10650" s="12" t="s">
        <v>7</v>
      </c>
    </row>
    <row r="10651" spans="1:4" x14ac:dyDescent="0.25">
      <c r="A10651" s="10" t="s">
        <v>10211</v>
      </c>
      <c r="B10651" s="17">
        <v>272</v>
      </c>
      <c r="C10651" s="11">
        <v>19.760000000000002</v>
      </c>
      <c r="D10651" s="12" t="s">
        <v>7</v>
      </c>
    </row>
    <row r="10652" spans="1:4" x14ac:dyDescent="0.25">
      <c r="A10652" s="10" t="s">
        <v>10212</v>
      </c>
      <c r="B10652" s="17">
        <v>272</v>
      </c>
      <c r="C10652" s="11">
        <v>56.39</v>
      </c>
      <c r="D10652" s="12" t="s">
        <v>7</v>
      </c>
    </row>
    <row r="10653" spans="1:4" x14ac:dyDescent="0.25">
      <c r="A10653" s="10" t="s">
        <v>10213</v>
      </c>
      <c r="B10653" s="17">
        <v>272</v>
      </c>
      <c r="C10653" s="11">
        <v>33.51</v>
      </c>
      <c r="D10653" s="12" t="s">
        <v>7</v>
      </c>
    </row>
    <row r="10654" spans="1:4" x14ac:dyDescent="0.25">
      <c r="A10654" s="10" t="s">
        <v>10214</v>
      </c>
      <c r="B10654" s="17">
        <v>272</v>
      </c>
      <c r="C10654" s="11">
        <v>34.89</v>
      </c>
      <c r="D10654" s="12" t="s">
        <v>7</v>
      </c>
    </row>
    <row r="10655" spans="1:4" x14ac:dyDescent="0.25">
      <c r="A10655" s="10" t="s">
        <v>10215</v>
      </c>
      <c r="B10655" s="17">
        <v>272</v>
      </c>
      <c r="C10655" s="11">
        <v>37.36</v>
      </c>
      <c r="D10655" s="12" t="s">
        <v>7</v>
      </c>
    </row>
    <row r="10656" spans="1:4" x14ac:dyDescent="0.25">
      <c r="A10656" s="10" t="s">
        <v>10216</v>
      </c>
      <c r="B10656" s="17">
        <v>272</v>
      </c>
      <c r="C10656" s="11">
        <v>39.380000000000003</v>
      </c>
      <c r="D10656" s="12" t="s">
        <v>7</v>
      </c>
    </row>
    <row r="10657" spans="1:4" x14ac:dyDescent="0.25">
      <c r="A10657" s="10" t="s">
        <v>10217</v>
      </c>
      <c r="B10657" s="17">
        <v>272</v>
      </c>
      <c r="C10657" s="11">
        <v>44.14</v>
      </c>
      <c r="D10657" s="12" t="s">
        <v>7</v>
      </c>
    </row>
    <row r="10658" spans="1:4" x14ac:dyDescent="0.25">
      <c r="A10658" s="10" t="s">
        <v>10218</v>
      </c>
      <c r="B10658" s="17">
        <v>272</v>
      </c>
      <c r="C10658" s="11">
        <v>45.39</v>
      </c>
      <c r="D10658" s="12" t="s">
        <v>7</v>
      </c>
    </row>
    <row r="10659" spans="1:4" x14ac:dyDescent="0.25">
      <c r="A10659" s="10" t="s">
        <v>10219</v>
      </c>
      <c r="B10659" s="17">
        <v>272</v>
      </c>
      <c r="C10659" s="11">
        <v>51.19</v>
      </c>
      <c r="D10659" s="12" t="s">
        <v>7</v>
      </c>
    </row>
    <row r="10660" spans="1:4" x14ac:dyDescent="0.25">
      <c r="A10660" s="10" t="s">
        <v>10220</v>
      </c>
      <c r="B10660" s="17">
        <v>272</v>
      </c>
      <c r="C10660" s="11">
        <v>56.34</v>
      </c>
      <c r="D10660" s="12" t="s">
        <v>7</v>
      </c>
    </row>
    <row r="10661" spans="1:4" x14ac:dyDescent="0.25">
      <c r="A10661" s="10" t="s">
        <v>10221</v>
      </c>
      <c r="B10661" s="17">
        <v>272</v>
      </c>
      <c r="C10661" s="11">
        <v>69.680000000000007</v>
      </c>
      <c r="D10661" s="12" t="s">
        <v>7</v>
      </c>
    </row>
    <row r="10662" spans="1:4" x14ac:dyDescent="0.25">
      <c r="A10662" s="10" t="s">
        <v>10222</v>
      </c>
      <c r="B10662" s="17">
        <v>272</v>
      </c>
      <c r="C10662" s="11">
        <v>69.680000000000007</v>
      </c>
      <c r="D10662" s="12" t="s">
        <v>7</v>
      </c>
    </row>
    <row r="10663" spans="1:4" x14ac:dyDescent="0.25">
      <c r="A10663" s="10" t="s">
        <v>10223</v>
      </c>
      <c r="B10663" s="17">
        <v>272</v>
      </c>
      <c r="C10663" s="11">
        <v>158.09</v>
      </c>
      <c r="D10663" s="12" t="s">
        <v>7</v>
      </c>
    </row>
    <row r="10664" spans="1:4" x14ac:dyDescent="0.25">
      <c r="A10664" s="10" t="s">
        <v>10224</v>
      </c>
      <c r="B10664" s="17">
        <v>272</v>
      </c>
      <c r="C10664" s="11">
        <v>22.39</v>
      </c>
      <c r="D10664" s="12" t="s">
        <v>7</v>
      </c>
    </row>
    <row r="10665" spans="1:4" x14ac:dyDescent="0.25">
      <c r="A10665" s="10" t="s">
        <v>10225</v>
      </c>
      <c r="B10665" s="17">
        <v>272</v>
      </c>
      <c r="C10665" s="11">
        <v>7149.33</v>
      </c>
      <c r="D10665" s="12" t="s">
        <v>7</v>
      </c>
    </row>
    <row r="10666" spans="1:4" x14ac:dyDescent="0.25">
      <c r="A10666" s="10" t="s">
        <v>10226</v>
      </c>
      <c r="B10666" s="2" t="s">
        <v>534</v>
      </c>
      <c r="C10666" s="11">
        <v>81.61</v>
      </c>
      <c r="D10666" s="12" t="s">
        <v>7</v>
      </c>
    </row>
    <row r="10667" spans="1:4" x14ac:dyDescent="0.25">
      <c r="A10667" s="10" t="s">
        <v>10227</v>
      </c>
      <c r="B10667" s="2" t="s">
        <v>511</v>
      </c>
      <c r="C10667" s="11">
        <v>169.22</v>
      </c>
      <c r="D10667" s="12" t="s">
        <v>7</v>
      </c>
    </row>
    <row r="10668" spans="1:4" x14ac:dyDescent="0.25">
      <c r="A10668" s="10" t="s">
        <v>10228</v>
      </c>
      <c r="B10668" s="2" t="s">
        <v>511</v>
      </c>
      <c r="C10668" s="11">
        <v>469.8</v>
      </c>
      <c r="D10668" s="12" t="s">
        <v>7</v>
      </c>
    </row>
    <row r="10669" spans="1:4" x14ac:dyDescent="0.25">
      <c r="A10669" s="10" t="s">
        <v>10229</v>
      </c>
      <c r="B10669" s="17">
        <v>272</v>
      </c>
      <c r="C10669" s="11">
        <v>1015.25</v>
      </c>
      <c r="D10669" s="12" t="s">
        <v>7</v>
      </c>
    </row>
    <row r="10670" spans="1:4" x14ac:dyDescent="0.25">
      <c r="A10670" s="10" t="s">
        <v>10230</v>
      </c>
      <c r="B10670" s="17">
        <v>272</v>
      </c>
      <c r="C10670" s="11">
        <v>89.6</v>
      </c>
      <c r="D10670" s="12" t="s">
        <v>7</v>
      </c>
    </row>
    <row r="10671" spans="1:4" x14ac:dyDescent="0.25">
      <c r="A10671" s="10" t="s">
        <v>10231</v>
      </c>
      <c r="B10671" s="2" t="s">
        <v>8114</v>
      </c>
      <c r="C10671" s="11">
        <v>2528.5300000000002</v>
      </c>
      <c r="D10671" s="12" t="s">
        <v>7</v>
      </c>
    </row>
    <row r="10672" spans="1:4" x14ac:dyDescent="0.25">
      <c r="A10672" s="10" t="s">
        <v>10232</v>
      </c>
      <c r="B10672" s="17">
        <v>272</v>
      </c>
      <c r="C10672" s="11">
        <v>2773.04</v>
      </c>
      <c r="D10672" s="12" t="s">
        <v>7</v>
      </c>
    </row>
    <row r="10673" spans="1:4" x14ac:dyDescent="0.25">
      <c r="A10673" s="10" t="s">
        <v>10233</v>
      </c>
      <c r="B10673" s="17">
        <v>272</v>
      </c>
      <c r="C10673" s="11">
        <v>421.83</v>
      </c>
      <c r="D10673" s="12" t="s">
        <v>7</v>
      </c>
    </row>
    <row r="10674" spans="1:4" x14ac:dyDescent="0.25">
      <c r="A10674" s="10" t="s">
        <v>10234</v>
      </c>
      <c r="B10674" s="17">
        <v>272</v>
      </c>
      <c r="C10674" s="11">
        <v>421.83</v>
      </c>
      <c r="D10674" s="12" t="s">
        <v>7</v>
      </c>
    </row>
    <row r="10675" spans="1:4" x14ac:dyDescent="0.25">
      <c r="A10675" s="10" t="s">
        <v>10235</v>
      </c>
      <c r="B10675" s="17">
        <v>272</v>
      </c>
      <c r="C10675" s="11">
        <v>33.75</v>
      </c>
      <c r="D10675" s="12" t="s">
        <v>7</v>
      </c>
    </row>
    <row r="10676" spans="1:4" x14ac:dyDescent="0.25">
      <c r="A10676" s="10" t="s">
        <v>10236</v>
      </c>
      <c r="B10676" s="2" t="s">
        <v>432</v>
      </c>
      <c r="C10676" s="11">
        <v>49.76</v>
      </c>
      <c r="D10676" s="12" t="s">
        <v>7</v>
      </c>
    </row>
    <row r="10677" spans="1:4" x14ac:dyDescent="0.25">
      <c r="A10677" s="10" t="s">
        <v>10237</v>
      </c>
      <c r="B10677" s="17">
        <v>272</v>
      </c>
      <c r="C10677" s="11">
        <v>497.69</v>
      </c>
      <c r="D10677" s="12" t="s">
        <v>7</v>
      </c>
    </row>
    <row r="10678" spans="1:4" x14ac:dyDescent="0.25">
      <c r="A10678" s="10" t="s">
        <v>10238</v>
      </c>
      <c r="B10678" s="17">
        <v>272</v>
      </c>
      <c r="C10678" s="11">
        <v>258.77999999999997</v>
      </c>
      <c r="D10678" s="12" t="s">
        <v>7</v>
      </c>
    </row>
    <row r="10679" spans="1:4" x14ac:dyDescent="0.25">
      <c r="A10679" s="10" t="s">
        <v>10239</v>
      </c>
      <c r="B10679" s="17">
        <v>272</v>
      </c>
      <c r="C10679" s="11">
        <v>500.9</v>
      </c>
      <c r="D10679" s="12" t="s">
        <v>7</v>
      </c>
    </row>
    <row r="10680" spans="1:4" x14ac:dyDescent="0.25">
      <c r="A10680" s="10" t="s">
        <v>10240</v>
      </c>
      <c r="B10680" s="2" t="s">
        <v>518</v>
      </c>
      <c r="C10680" s="11">
        <v>44.51</v>
      </c>
      <c r="D10680" s="12" t="s">
        <v>7</v>
      </c>
    </row>
    <row r="10681" spans="1:4" x14ac:dyDescent="0.25">
      <c r="A10681" s="10" t="s">
        <v>10103</v>
      </c>
      <c r="B10681" s="17">
        <v>272</v>
      </c>
      <c r="C10681" s="11">
        <v>694.74</v>
      </c>
      <c r="D10681" s="12" t="s">
        <v>7</v>
      </c>
    </row>
    <row r="10682" spans="1:4" x14ac:dyDescent="0.25">
      <c r="A10682" s="10" t="s">
        <v>10241</v>
      </c>
      <c r="B10682" s="17">
        <v>272</v>
      </c>
      <c r="C10682" s="11">
        <v>119.46</v>
      </c>
      <c r="D10682" s="12" t="s">
        <v>7</v>
      </c>
    </row>
    <row r="10683" spans="1:4" x14ac:dyDescent="0.25">
      <c r="A10683" s="10" t="s">
        <v>10242</v>
      </c>
      <c r="B10683" s="17">
        <v>272</v>
      </c>
      <c r="C10683" s="11">
        <v>119.46</v>
      </c>
      <c r="D10683" s="12" t="s">
        <v>7</v>
      </c>
    </row>
    <row r="10684" spans="1:4" x14ac:dyDescent="0.25">
      <c r="A10684" s="10" t="s">
        <v>10243</v>
      </c>
      <c r="B10684" s="17">
        <v>272</v>
      </c>
      <c r="C10684" s="11">
        <v>108.19</v>
      </c>
      <c r="D10684" s="12" t="s">
        <v>7</v>
      </c>
    </row>
    <row r="10685" spans="1:4" x14ac:dyDescent="0.25">
      <c r="A10685" s="10" t="s">
        <v>10244</v>
      </c>
      <c r="B10685" s="17">
        <v>272</v>
      </c>
      <c r="C10685" s="11">
        <v>119.46</v>
      </c>
      <c r="D10685" s="12" t="s">
        <v>7</v>
      </c>
    </row>
    <row r="10686" spans="1:4" x14ac:dyDescent="0.25">
      <c r="A10686" s="10" t="s">
        <v>10245</v>
      </c>
      <c r="B10686" s="17">
        <v>272</v>
      </c>
      <c r="C10686" s="11">
        <v>776.38</v>
      </c>
      <c r="D10686" s="12" t="s">
        <v>7</v>
      </c>
    </row>
    <row r="10687" spans="1:4" x14ac:dyDescent="0.25">
      <c r="A10687" s="10" t="s">
        <v>10246</v>
      </c>
      <c r="B10687" s="2" t="s">
        <v>432</v>
      </c>
      <c r="C10687" s="11">
        <v>90.24</v>
      </c>
      <c r="D10687" s="12" t="s">
        <v>7</v>
      </c>
    </row>
    <row r="10688" spans="1:4" x14ac:dyDescent="0.25">
      <c r="A10688" s="10" t="s">
        <v>10247</v>
      </c>
      <c r="B10688" s="17">
        <v>272</v>
      </c>
      <c r="C10688" s="11">
        <v>358.36</v>
      </c>
      <c r="D10688" s="12" t="s">
        <v>7</v>
      </c>
    </row>
    <row r="10689" spans="1:4" x14ac:dyDescent="0.25">
      <c r="A10689" s="10" t="s">
        <v>10248</v>
      </c>
      <c r="B10689" s="17">
        <v>272</v>
      </c>
      <c r="C10689" s="11">
        <v>90.24</v>
      </c>
      <c r="D10689" s="12" t="s">
        <v>7</v>
      </c>
    </row>
    <row r="10690" spans="1:4" x14ac:dyDescent="0.25">
      <c r="A10690" s="10" t="s">
        <v>10249</v>
      </c>
      <c r="B10690" s="2" t="s">
        <v>534</v>
      </c>
      <c r="C10690" s="11">
        <v>90.24</v>
      </c>
      <c r="D10690" s="12" t="s">
        <v>7</v>
      </c>
    </row>
    <row r="10691" spans="1:4" x14ac:dyDescent="0.25">
      <c r="A10691" s="10" t="s">
        <v>10250</v>
      </c>
      <c r="B10691" s="17">
        <v>272</v>
      </c>
      <c r="C10691" s="11">
        <v>597.22</v>
      </c>
      <c r="D10691" s="12" t="s">
        <v>7</v>
      </c>
    </row>
    <row r="10692" spans="1:4" x14ac:dyDescent="0.25">
      <c r="A10692" s="10" t="s">
        <v>10251</v>
      </c>
      <c r="B10692" s="17">
        <v>272</v>
      </c>
      <c r="C10692" s="11">
        <v>117.41</v>
      </c>
      <c r="D10692" s="12" t="s">
        <v>7</v>
      </c>
    </row>
    <row r="10693" spans="1:4" x14ac:dyDescent="0.25">
      <c r="A10693" s="10" t="s">
        <v>10252</v>
      </c>
      <c r="B10693" s="17">
        <v>272</v>
      </c>
      <c r="C10693" s="11">
        <v>117.41</v>
      </c>
      <c r="D10693" s="12" t="s">
        <v>7</v>
      </c>
    </row>
    <row r="10694" spans="1:4" x14ac:dyDescent="0.25">
      <c r="A10694" s="10" t="s">
        <v>10253</v>
      </c>
      <c r="B10694" s="17">
        <v>272</v>
      </c>
      <c r="C10694" s="11">
        <v>117.41</v>
      </c>
      <c r="D10694" s="12" t="s">
        <v>7</v>
      </c>
    </row>
    <row r="10695" spans="1:4" x14ac:dyDescent="0.25">
      <c r="A10695" s="10" t="s">
        <v>10254</v>
      </c>
      <c r="B10695" s="17">
        <v>272</v>
      </c>
      <c r="C10695" s="11">
        <v>54.01</v>
      </c>
      <c r="D10695" s="12" t="s">
        <v>7</v>
      </c>
    </row>
    <row r="10696" spans="1:4" x14ac:dyDescent="0.25">
      <c r="A10696" s="10" t="s">
        <v>10255</v>
      </c>
      <c r="B10696" s="17">
        <v>272</v>
      </c>
      <c r="C10696" s="11">
        <v>358.36</v>
      </c>
      <c r="D10696" s="12" t="s">
        <v>7</v>
      </c>
    </row>
    <row r="10697" spans="1:4" x14ac:dyDescent="0.25">
      <c r="A10697" s="10" t="s">
        <v>10256</v>
      </c>
      <c r="B10697" s="17">
        <v>272</v>
      </c>
      <c r="C10697" s="11">
        <v>358.36</v>
      </c>
      <c r="D10697" s="12" t="s">
        <v>7</v>
      </c>
    </row>
    <row r="10698" spans="1:4" x14ac:dyDescent="0.25">
      <c r="A10698" s="10" t="s">
        <v>10257</v>
      </c>
      <c r="B10698" s="17">
        <v>272</v>
      </c>
      <c r="C10698" s="11">
        <v>54.01</v>
      </c>
      <c r="D10698" s="12" t="s">
        <v>7</v>
      </c>
    </row>
    <row r="10699" spans="1:4" x14ac:dyDescent="0.25">
      <c r="A10699" s="10" t="s">
        <v>10258</v>
      </c>
      <c r="B10699" s="17">
        <v>272</v>
      </c>
      <c r="C10699" s="11">
        <v>156.94</v>
      </c>
      <c r="D10699" s="12" t="s">
        <v>7</v>
      </c>
    </row>
    <row r="10700" spans="1:4" x14ac:dyDescent="0.25">
      <c r="A10700" s="10" t="s">
        <v>10259</v>
      </c>
      <c r="B10700" s="17">
        <v>272</v>
      </c>
      <c r="C10700" s="11">
        <v>185.69</v>
      </c>
      <c r="D10700" s="12" t="s">
        <v>7</v>
      </c>
    </row>
    <row r="10701" spans="1:4" x14ac:dyDescent="0.25">
      <c r="A10701" s="10" t="s">
        <v>10260</v>
      </c>
      <c r="B10701" s="17">
        <v>272</v>
      </c>
      <c r="C10701" s="11">
        <v>156.94</v>
      </c>
      <c r="D10701" s="12" t="s">
        <v>7</v>
      </c>
    </row>
    <row r="10702" spans="1:4" x14ac:dyDescent="0.25">
      <c r="A10702" s="10" t="s">
        <v>10261</v>
      </c>
      <c r="B10702" s="17">
        <v>272</v>
      </c>
      <c r="C10702" s="11">
        <v>185.69</v>
      </c>
      <c r="D10702" s="12" t="s">
        <v>7</v>
      </c>
    </row>
    <row r="10703" spans="1:4" x14ac:dyDescent="0.25">
      <c r="A10703" s="10" t="s">
        <v>10262</v>
      </c>
      <c r="B10703" s="17">
        <v>272</v>
      </c>
      <c r="C10703" s="11">
        <v>215.5</v>
      </c>
      <c r="D10703" s="12" t="s">
        <v>7</v>
      </c>
    </row>
    <row r="10704" spans="1:4" x14ac:dyDescent="0.25">
      <c r="A10704" s="10" t="s">
        <v>10263</v>
      </c>
      <c r="B10704" s="17">
        <v>272</v>
      </c>
      <c r="C10704" s="11">
        <v>215.5</v>
      </c>
      <c r="D10704" s="12" t="s">
        <v>7</v>
      </c>
    </row>
    <row r="10705" spans="1:4" x14ac:dyDescent="0.25">
      <c r="A10705" s="10" t="s">
        <v>10264</v>
      </c>
      <c r="B10705" s="2" t="s">
        <v>534</v>
      </c>
      <c r="C10705" s="11">
        <v>247.02</v>
      </c>
      <c r="D10705" s="12" t="s">
        <v>7</v>
      </c>
    </row>
    <row r="10706" spans="1:4" x14ac:dyDescent="0.25">
      <c r="A10706" s="10" t="s">
        <v>10265</v>
      </c>
      <c r="B10706" s="17">
        <v>272</v>
      </c>
      <c r="C10706" s="11">
        <v>266.27999999999997</v>
      </c>
      <c r="D10706" s="12" t="s">
        <v>7</v>
      </c>
    </row>
    <row r="10707" spans="1:4" x14ac:dyDescent="0.25">
      <c r="A10707" s="10" t="s">
        <v>10266</v>
      </c>
      <c r="B10707" s="17">
        <v>272</v>
      </c>
      <c r="C10707" s="11">
        <v>435.97</v>
      </c>
      <c r="D10707" s="12" t="s">
        <v>7</v>
      </c>
    </row>
    <row r="10708" spans="1:4" x14ac:dyDescent="0.25">
      <c r="A10708" s="10" t="s">
        <v>10267</v>
      </c>
      <c r="B10708" s="17">
        <v>272</v>
      </c>
      <c r="C10708" s="11">
        <v>240.86</v>
      </c>
      <c r="D10708" s="12" t="s">
        <v>7</v>
      </c>
    </row>
    <row r="10709" spans="1:4" x14ac:dyDescent="0.25">
      <c r="A10709" s="10" t="s">
        <v>10268</v>
      </c>
      <c r="B10709" s="17">
        <v>272</v>
      </c>
      <c r="C10709" s="11">
        <v>437.96</v>
      </c>
      <c r="D10709" s="12" t="s">
        <v>7</v>
      </c>
    </row>
    <row r="10710" spans="1:4" x14ac:dyDescent="0.25">
      <c r="A10710" s="10" t="s">
        <v>10269</v>
      </c>
      <c r="B10710" s="17">
        <v>272</v>
      </c>
      <c r="C10710" s="11">
        <v>22.98</v>
      </c>
      <c r="D10710" s="12" t="s">
        <v>7</v>
      </c>
    </row>
    <row r="10711" spans="1:4" x14ac:dyDescent="0.25">
      <c r="A10711" s="10" t="s">
        <v>10270</v>
      </c>
      <c r="B10711" s="17">
        <v>272</v>
      </c>
      <c r="C10711" s="11">
        <v>44.51</v>
      </c>
      <c r="D10711" s="12" t="s">
        <v>7</v>
      </c>
    </row>
    <row r="10712" spans="1:4" x14ac:dyDescent="0.25">
      <c r="A10712" s="10" t="s">
        <v>10271</v>
      </c>
      <c r="B10712" s="17">
        <v>272</v>
      </c>
      <c r="C10712" s="11">
        <v>44.51</v>
      </c>
      <c r="D10712" s="12" t="s">
        <v>7</v>
      </c>
    </row>
    <row r="10713" spans="1:4" x14ac:dyDescent="0.25">
      <c r="A10713" s="10" t="s">
        <v>10272</v>
      </c>
      <c r="B10713" s="17">
        <v>272</v>
      </c>
      <c r="C10713" s="11">
        <v>44.51</v>
      </c>
      <c r="D10713" s="12" t="s">
        <v>7</v>
      </c>
    </row>
    <row r="10714" spans="1:4" x14ac:dyDescent="0.25">
      <c r="A10714" s="10" t="s">
        <v>10273</v>
      </c>
      <c r="B10714" s="17">
        <v>272</v>
      </c>
      <c r="C10714" s="11">
        <v>44.51</v>
      </c>
      <c r="D10714" s="12" t="s">
        <v>7</v>
      </c>
    </row>
    <row r="10715" spans="1:4" x14ac:dyDescent="0.25">
      <c r="A10715" s="10" t="s">
        <v>10274</v>
      </c>
      <c r="B10715" s="17">
        <v>272</v>
      </c>
      <c r="C10715" s="11">
        <v>826.13</v>
      </c>
      <c r="D10715" s="12" t="s">
        <v>7</v>
      </c>
    </row>
    <row r="10716" spans="1:4" x14ac:dyDescent="0.25">
      <c r="A10716" s="10" t="s">
        <v>10275</v>
      </c>
      <c r="B10716" s="17">
        <v>272</v>
      </c>
      <c r="C10716" s="11">
        <v>222.95</v>
      </c>
      <c r="D10716" s="12" t="s">
        <v>7</v>
      </c>
    </row>
    <row r="10717" spans="1:4" x14ac:dyDescent="0.25">
      <c r="A10717" s="10" t="s">
        <v>10276</v>
      </c>
      <c r="B10717" s="17">
        <v>272</v>
      </c>
      <c r="C10717" s="11">
        <v>147.52000000000001</v>
      </c>
      <c r="D10717" s="12" t="s">
        <v>7</v>
      </c>
    </row>
    <row r="10718" spans="1:4" x14ac:dyDescent="0.25">
      <c r="A10718" s="10" t="s">
        <v>10277</v>
      </c>
      <c r="B10718" s="17">
        <v>272</v>
      </c>
      <c r="C10718" s="11">
        <v>13.35</v>
      </c>
      <c r="D10718" s="12" t="s">
        <v>7</v>
      </c>
    </row>
    <row r="10719" spans="1:4" x14ac:dyDescent="0.25">
      <c r="A10719" s="10" t="s">
        <v>10278</v>
      </c>
      <c r="B10719" s="17">
        <v>272</v>
      </c>
      <c r="C10719" s="11">
        <v>314.37</v>
      </c>
      <c r="D10719" s="12" t="s">
        <v>7</v>
      </c>
    </row>
    <row r="10720" spans="1:4" x14ac:dyDescent="0.25">
      <c r="A10720" s="10" t="s">
        <v>10279</v>
      </c>
      <c r="B10720" s="17">
        <v>272</v>
      </c>
      <c r="C10720" s="11">
        <v>350.37</v>
      </c>
      <c r="D10720" s="12" t="s">
        <v>7</v>
      </c>
    </row>
    <row r="10721" spans="1:4" x14ac:dyDescent="0.25">
      <c r="A10721" s="10" t="s">
        <v>10280</v>
      </c>
      <c r="B10721" s="17">
        <v>272</v>
      </c>
      <c r="C10721" s="11">
        <v>905.76</v>
      </c>
      <c r="D10721" s="12" t="s">
        <v>7</v>
      </c>
    </row>
    <row r="10722" spans="1:4" x14ac:dyDescent="0.25">
      <c r="A10722" s="10" t="s">
        <v>10281</v>
      </c>
      <c r="B10722" s="17">
        <v>272</v>
      </c>
      <c r="C10722" s="11">
        <v>1741.87</v>
      </c>
      <c r="D10722" s="12" t="s">
        <v>7</v>
      </c>
    </row>
    <row r="10723" spans="1:4" x14ac:dyDescent="0.25">
      <c r="A10723" s="10" t="s">
        <v>10282</v>
      </c>
      <c r="B10723" s="17">
        <v>272</v>
      </c>
      <c r="C10723" s="11">
        <v>59.75</v>
      </c>
      <c r="D10723" s="12" t="s">
        <v>7</v>
      </c>
    </row>
    <row r="10724" spans="1:4" x14ac:dyDescent="0.25">
      <c r="A10724" s="10" t="s">
        <v>10283</v>
      </c>
      <c r="B10724" s="17">
        <v>272</v>
      </c>
      <c r="C10724" s="11">
        <v>696.72</v>
      </c>
      <c r="D10724" s="12" t="s">
        <v>7</v>
      </c>
    </row>
    <row r="10725" spans="1:4" x14ac:dyDescent="0.25">
      <c r="A10725" s="10" t="s">
        <v>10284</v>
      </c>
      <c r="B10725" s="17">
        <v>272</v>
      </c>
      <c r="C10725" s="11">
        <v>175.13</v>
      </c>
      <c r="D10725" s="12" t="s">
        <v>7</v>
      </c>
    </row>
    <row r="10726" spans="1:4" x14ac:dyDescent="0.25">
      <c r="A10726" s="10" t="s">
        <v>10285</v>
      </c>
      <c r="B10726" s="17">
        <v>272</v>
      </c>
      <c r="C10726" s="11">
        <v>497.69</v>
      </c>
      <c r="D10726" s="12" t="s">
        <v>7</v>
      </c>
    </row>
    <row r="10727" spans="1:4" x14ac:dyDescent="0.25">
      <c r="A10727" s="10" t="s">
        <v>10286</v>
      </c>
      <c r="B10727" s="17">
        <v>272</v>
      </c>
      <c r="C10727" s="11">
        <v>383.63</v>
      </c>
      <c r="D10727" s="12" t="s">
        <v>7</v>
      </c>
    </row>
    <row r="10728" spans="1:4" x14ac:dyDescent="0.25">
      <c r="A10728" s="10" t="s">
        <v>10287</v>
      </c>
      <c r="B10728" s="17">
        <v>272</v>
      </c>
      <c r="C10728" s="11">
        <v>383.63</v>
      </c>
      <c r="D10728" s="12" t="s">
        <v>7</v>
      </c>
    </row>
    <row r="10729" spans="1:4" x14ac:dyDescent="0.25">
      <c r="A10729" s="10" t="s">
        <v>10288</v>
      </c>
      <c r="B10729" s="17">
        <v>272</v>
      </c>
      <c r="C10729" s="11">
        <v>1690.42</v>
      </c>
      <c r="D10729" s="12" t="s">
        <v>7</v>
      </c>
    </row>
    <row r="10730" spans="1:4" x14ac:dyDescent="0.25">
      <c r="A10730" s="10" t="s">
        <v>10289</v>
      </c>
      <c r="B10730" s="17">
        <v>272</v>
      </c>
      <c r="C10730" s="11">
        <v>734.56</v>
      </c>
      <c r="D10730" s="12" t="s">
        <v>7</v>
      </c>
    </row>
    <row r="10731" spans="1:4" x14ac:dyDescent="0.25">
      <c r="A10731" s="10" t="s">
        <v>10290</v>
      </c>
      <c r="B10731" s="17">
        <v>272</v>
      </c>
      <c r="C10731" s="11">
        <v>230.54</v>
      </c>
      <c r="D10731" s="12" t="s">
        <v>7</v>
      </c>
    </row>
    <row r="10732" spans="1:4" x14ac:dyDescent="0.25">
      <c r="A10732" s="10" t="s">
        <v>10291</v>
      </c>
      <c r="B10732" s="17">
        <v>272</v>
      </c>
      <c r="C10732" s="11">
        <v>317.74</v>
      </c>
      <c r="D10732" s="12" t="s">
        <v>7</v>
      </c>
    </row>
    <row r="10733" spans="1:4" x14ac:dyDescent="0.25">
      <c r="A10733" s="10" t="s">
        <v>10292</v>
      </c>
      <c r="B10733" s="17">
        <v>272</v>
      </c>
      <c r="C10733" s="11">
        <v>656.93</v>
      </c>
      <c r="D10733" s="12" t="s">
        <v>7</v>
      </c>
    </row>
    <row r="10734" spans="1:4" x14ac:dyDescent="0.25">
      <c r="A10734" s="10" t="s">
        <v>10293</v>
      </c>
      <c r="B10734" s="17">
        <v>272</v>
      </c>
      <c r="C10734" s="11">
        <v>322.11</v>
      </c>
      <c r="D10734" s="12" t="s">
        <v>7</v>
      </c>
    </row>
    <row r="10735" spans="1:4" x14ac:dyDescent="0.25">
      <c r="A10735" s="10" t="s">
        <v>10294</v>
      </c>
      <c r="B10735" s="17">
        <v>272</v>
      </c>
      <c r="C10735" s="11">
        <v>244.39</v>
      </c>
      <c r="D10735" s="12" t="s">
        <v>7</v>
      </c>
    </row>
    <row r="10736" spans="1:4" x14ac:dyDescent="0.25">
      <c r="A10736" s="10" t="s">
        <v>10295</v>
      </c>
      <c r="B10736" s="17">
        <v>272</v>
      </c>
      <c r="C10736" s="11">
        <v>1001.71</v>
      </c>
      <c r="D10736" s="12" t="s">
        <v>7</v>
      </c>
    </row>
    <row r="10737" spans="1:4" x14ac:dyDescent="0.25">
      <c r="A10737" s="10" t="s">
        <v>10296</v>
      </c>
      <c r="B10737" s="17">
        <v>272</v>
      </c>
      <c r="C10737" s="11">
        <v>400.14</v>
      </c>
      <c r="D10737" s="12" t="s">
        <v>7</v>
      </c>
    </row>
    <row r="10738" spans="1:4" x14ac:dyDescent="0.25">
      <c r="A10738" s="10" t="s">
        <v>10297</v>
      </c>
      <c r="B10738" s="17">
        <v>272</v>
      </c>
      <c r="C10738" s="11">
        <v>32.270000000000003</v>
      </c>
      <c r="D10738" s="12" t="s">
        <v>7</v>
      </c>
    </row>
    <row r="10739" spans="1:4" x14ac:dyDescent="0.25">
      <c r="A10739" s="10" t="s">
        <v>10298</v>
      </c>
      <c r="B10739" s="17">
        <v>272</v>
      </c>
      <c r="C10739" s="11">
        <v>75.650000000000006</v>
      </c>
      <c r="D10739" s="12" t="s">
        <v>7</v>
      </c>
    </row>
    <row r="10740" spans="1:4" x14ac:dyDescent="0.25">
      <c r="A10740" s="10" t="s">
        <v>10299</v>
      </c>
      <c r="B10740" s="17">
        <v>272</v>
      </c>
      <c r="C10740" s="11">
        <v>87.83</v>
      </c>
      <c r="D10740" s="12" t="s">
        <v>7</v>
      </c>
    </row>
    <row r="10741" spans="1:4" x14ac:dyDescent="0.25">
      <c r="A10741" s="10" t="s">
        <v>10300</v>
      </c>
      <c r="B10741" s="17">
        <v>272</v>
      </c>
      <c r="C10741" s="11">
        <v>45.92</v>
      </c>
      <c r="D10741" s="12" t="s">
        <v>7</v>
      </c>
    </row>
    <row r="10742" spans="1:4" x14ac:dyDescent="0.25">
      <c r="A10742" s="10" t="s">
        <v>10301</v>
      </c>
      <c r="B10742" s="17">
        <v>272</v>
      </c>
      <c r="C10742" s="11">
        <v>371.57</v>
      </c>
      <c r="D10742" s="12" t="s">
        <v>7</v>
      </c>
    </row>
    <row r="10743" spans="1:4" x14ac:dyDescent="0.25">
      <c r="A10743" s="10" t="s">
        <v>10302</v>
      </c>
      <c r="B10743" s="17">
        <v>272</v>
      </c>
      <c r="C10743" s="11">
        <v>75.650000000000006</v>
      </c>
      <c r="D10743" s="12" t="s">
        <v>7</v>
      </c>
    </row>
    <row r="10744" spans="1:4" x14ac:dyDescent="0.25">
      <c r="A10744" s="10" t="s">
        <v>10303</v>
      </c>
      <c r="B10744" s="17">
        <v>272</v>
      </c>
      <c r="C10744" s="11">
        <v>63.57</v>
      </c>
      <c r="D10744" s="12" t="s">
        <v>7</v>
      </c>
    </row>
    <row r="10745" spans="1:4" x14ac:dyDescent="0.25">
      <c r="A10745" s="10" t="s">
        <v>10304</v>
      </c>
      <c r="B10745" s="17">
        <v>272</v>
      </c>
      <c r="C10745" s="11">
        <v>825.69</v>
      </c>
      <c r="D10745" s="12" t="s">
        <v>7</v>
      </c>
    </row>
    <row r="10746" spans="1:4" x14ac:dyDescent="0.25">
      <c r="A10746" s="10" t="s">
        <v>10305</v>
      </c>
      <c r="B10746" s="2" t="s">
        <v>518</v>
      </c>
      <c r="C10746" s="11">
        <v>138.04</v>
      </c>
      <c r="D10746" s="12" t="s">
        <v>7</v>
      </c>
    </row>
    <row r="10747" spans="1:4" x14ac:dyDescent="0.25">
      <c r="A10747" s="10" t="s">
        <v>10306</v>
      </c>
      <c r="B10747" s="2" t="s">
        <v>518</v>
      </c>
      <c r="C10747" s="11">
        <v>138.04</v>
      </c>
      <c r="D10747" s="12" t="s">
        <v>7</v>
      </c>
    </row>
    <row r="10748" spans="1:4" x14ac:dyDescent="0.25">
      <c r="A10748" s="10" t="s">
        <v>10307</v>
      </c>
      <c r="B10748" s="2" t="s">
        <v>518</v>
      </c>
      <c r="C10748" s="11">
        <v>138.04</v>
      </c>
      <c r="D10748" s="12" t="s">
        <v>7</v>
      </c>
    </row>
    <row r="10749" spans="1:4" x14ac:dyDescent="0.25">
      <c r="A10749" s="10" t="s">
        <v>10308</v>
      </c>
      <c r="B10749" s="2" t="s">
        <v>518</v>
      </c>
      <c r="C10749" s="11">
        <v>138.04</v>
      </c>
      <c r="D10749" s="12" t="s">
        <v>7</v>
      </c>
    </row>
    <row r="10750" spans="1:4" x14ac:dyDescent="0.25">
      <c r="A10750" s="10" t="s">
        <v>10309</v>
      </c>
      <c r="B10750" s="17">
        <v>272</v>
      </c>
      <c r="C10750" s="11">
        <v>736.56</v>
      </c>
      <c r="D10750" s="12" t="s">
        <v>7</v>
      </c>
    </row>
    <row r="10751" spans="1:4" x14ac:dyDescent="0.25">
      <c r="A10751" s="10" t="s">
        <v>10310</v>
      </c>
      <c r="B10751" s="17">
        <v>272</v>
      </c>
      <c r="C10751" s="11">
        <v>736.56</v>
      </c>
      <c r="D10751" s="12" t="s">
        <v>7</v>
      </c>
    </row>
    <row r="10752" spans="1:4" x14ac:dyDescent="0.25">
      <c r="A10752" s="10" t="s">
        <v>10311</v>
      </c>
      <c r="B10752" s="17">
        <v>272</v>
      </c>
      <c r="C10752" s="11">
        <v>736.56</v>
      </c>
      <c r="D10752" s="12" t="s">
        <v>7</v>
      </c>
    </row>
    <row r="10753" spans="1:4" x14ac:dyDescent="0.25">
      <c r="A10753" s="10" t="s">
        <v>10312</v>
      </c>
      <c r="B10753" s="17">
        <v>272</v>
      </c>
      <c r="C10753" s="11">
        <v>736.56</v>
      </c>
      <c r="D10753" s="12" t="s">
        <v>7</v>
      </c>
    </row>
    <row r="10754" spans="1:4" x14ac:dyDescent="0.25">
      <c r="A10754" s="10" t="s">
        <v>10313</v>
      </c>
      <c r="B10754" s="17">
        <v>272</v>
      </c>
      <c r="C10754" s="11">
        <v>525.52</v>
      </c>
      <c r="D10754" s="12" t="s">
        <v>7</v>
      </c>
    </row>
    <row r="10755" spans="1:4" x14ac:dyDescent="0.25">
      <c r="A10755" s="10" t="s">
        <v>10314</v>
      </c>
      <c r="B10755" s="17">
        <v>272</v>
      </c>
      <c r="C10755" s="11">
        <v>380.24</v>
      </c>
      <c r="D10755" s="12" t="s">
        <v>7</v>
      </c>
    </row>
    <row r="10756" spans="1:4" x14ac:dyDescent="0.25">
      <c r="A10756" s="10" t="s">
        <v>10315</v>
      </c>
      <c r="B10756" s="17">
        <v>272</v>
      </c>
      <c r="C10756" s="11">
        <v>380.24</v>
      </c>
      <c r="D10756" s="12" t="s">
        <v>7</v>
      </c>
    </row>
    <row r="10757" spans="1:4" x14ac:dyDescent="0.25">
      <c r="A10757" s="10" t="s">
        <v>10316</v>
      </c>
      <c r="B10757" s="17">
        <v>272</v>
      </c>
      <c r="C10757" s="11">
        <v>380.24</v>
      </c>
      <c r="D10757" s="12" t="s">
        <v>7</v>
      </c>
    </row>
    <row r="10758" spans="1:4" x14ac:dyDescent="0.25">
      <c r="A10758" s="10" t="s">
        <v>10317</v>
      </c>
      <c r="B10758" s="2" t="s">
        <v>571</v>
      </c>
      <c r="C10758" s="11">
        <v>930.64</v>
      </c>
      <c r="D10758" s="12" t="s">
        <v>7</v>
      </c>
    </row>
    <row r="10759" spans="1:4" x14ac:dyDescent="0.25">
      <c r="A10759" s="10" t="s">
        <v>10318</v>
      </c>
      <c r="B10759" s="2" t="s">
        <v>571</v>
      </c>
      <c r="C10759" s="11">
        <v>768.39</v>
      </c>
      <c r="D10759" s="12" t="s">
        <v>7</v>
      </c>
    </row>
    <row r="10760" spans="1:4" x14ac:dyDescent="0.25">
      <c r="A10760" s="10" t="s">
        <v>10319</v>
      </c>
      <c r="B10760" s="2" t="s">
        <v>571</v>
      </c>
      <c r="C10760" s="11">
        <v>879.93</v>
      </c>
      <c r="D10760" s="12" t="s">
        <v>7</v>
      </c>
    </row>
    <row r="10761" spans="1:4" x14ac:dyDescent="0.25">
      <c r="A10761" s="10" t="s">
        <v>10320</v>
      </c>
      <c r="B10761" s="2" t="s">
        <v>571</v>
      </c>
      <c r="C10761" s="11">
        <v>913.76</v>
      </c>
      <c r="D10761" s="12" t="s">
        <v>7</v>
      </c>
    </row>
    <row r="10762" spans="1:4" x14ac:dyDescent="0.25">
      <c r="A10762" s="10" t="s">
        <v>10321</v>
      </c>
      <c r="B10762" s="17">
        <v>272</v>
      </c>
      <c r="C10762" s="11">
        <v>326.10000000000002</v>
      </c>
      <c r="D10762" s="12" t="s">
        <v>7</v>
      </c>
    </row>
    <row r="10763" spans="1:4" x14ac:dyDescent="0.25">
      <c r="A10763" s="10" t="s">
        <v>10322</v>
      </c>
      <c r="B10763" s="17">
        <v>272</v>
      </c>
      <c r="C10763" s="11">
        <v>326.10000000000002</v>
      </c>
      <c r="D10763" s="12" t="s">
        <v>7</v>
      </c>
    </row>
    <row r="10764" spans="1:4" x14ac:dyDescent="0.25">
      <c r="A10764" s="10" t="s">
        <v>10323</v>
      </c>
      <c r="B10764" s="2" t="s">
        <v>518</v>
      </c>
      <c r="C10764" s="11">
        <v>181.54</v>
      </c>
      <c r="D10764" s="12" t="s">
        <v>7</v>
      </c>
    </row>
    <row r="10765" spans="1:4" x14ac:dyDescent="0.25">
      <c r="A10765" s="10" t="s">
        <v>10324</v>
      </c>
      <c r="B10765" s="2" t="s">
        <v>518</v>
      </c>
      <c r="C10765" s="11">
        <v>153.1</v>
      </c>
      <c r="D10765" s="12" t="s">
        <v>7</v>
      </c>
    </row>
    <row r="10766" spans="1:4" x14ac:dyDescent="0.25">
      <c r="A10766" s="10" t="s">
        <v>10325</v>
      </c>
      <c r="B10766" s="2" t="s">
        <v>518</v>
      </c>
      <c r="C10766" s="11">
        <v>153.1</v>
      </c>
      <c r="D10766" s="12" t="s">
        <v>7</v>
      </c>
    </row>
    <row r="10767" spans="1:4" x14ac:dyDescent="0.25">
      <c r="A10767" s="10" t="s">
        <v>10326</v>
      </c>
      <c r="B10767" s="2" t="s">
        <v>518</v>
      </c>
      <c r="C10767" s="11">
        <v>153.1</v>
      </c>
      <c r="D10767" s="12" t="s">
        <v>7</v>
      </c>
    </row>
    <row r="10768" spans="1:4" x14ac:dyDescent="0.25">
      <c r="A10768" s="10" t="s">
        <v>10327</v>
      </c>
      <c r="B10768" s="2" t="s">
        <v>518</v>
      </c>
      <c r="C10768" s="11">
        <v>153.1</v>
      </c>
      <c r="D10768" s="12" t="s">
        <v>7</v>
      </c>
    </row>
    <row r="10769" spans="1:4" x14ac:dyDescent="0.25">
      <c r="A10769" s="10" t="s">
        <v>10328</v>
      </c>
      <c r="B10769" s="2" t="s">
        <v>518</v>
      </c>
      <c r="C10769" s="11">
        <v>135.99</v>
      </c>
      <c r="D10769" s="12" t="s">
        <v>7</v>
      </c>
    </row>
    <row r="10770" spans="1:4" x14ac:dyDescent="0.25">
      <c r="A10770" s="10" t="s">
        <v>10329</v>
      </c>
      <c r="B10770" s="2" t="s">
        <v>518</v>
      </c>
      <c r="C10770" s="11">
        <v>135.99</v>
      </c>
      <c r="D10770" s="12" t="s">
        <v>7</v>
      </c>
    </row>
    <row r="10771" spans="1:4" x14ac:dyDescent="0.25">
      <c r="A10771" s="10" t="s">
        <v>10330</v>
      </c>
      <c r="B10771" s="2" t="s">
        <v>518</v>
      </c>
      <c r="C10771" s="11">
        <v>135.99</v>
      </c>
      <c r="D10771" s="12" t="s">
        <v>7</v>
      </c>
    </row>
    <row r="10772" spans="1:4" x14ac:dyDescent="0.25">
      <c r="A10772" s="10" t="s">
        <v>10331</v>
      </c>
      <c r="B10772" s="17">
        <v>272</v>
      </c>
      <c r="C10772" s="11">
        <v>302.63</v>
      </c>
      <c r="D10772" s="12" t="s">
        <v>7</v>
      </c>
    </row>
    <row r="10773" spans="1:4" x14ac:dyDescent="0.25">
      <c r="A10773" s="10" t="s">
        <v>10332</v>
      </c>
      <c r="B10773" s="2" t="s">
        <v>432</v>
      </c>
      <c r="C10773" s="11">
        <v>84.38</v>
      </c>
      <c r="D10773" s="12" t="s">
        <v>7</v>
      </c>
    </row>
    <row r="10774" spans="1:4" x14ac:dyDescent="0.25">
      <c r="A10774" s="10" t="s">
        <v>10333</v>
      </c>
      <c r="B10774" s="17">
        <v>270</v>
      </c>
      <c r="C10774" s="11">
        <v>160.24</v>
      </c>
      <c r="D10774" s="12" t="s">
        <v>7</v>
      </c>
    </row>
    <row r="10775" spans="1:4" x14ac:dyDescent="0.25">
      <c r="A10775" s="10" t="s">
        <v>10334</v>
      </c>
      <c r="B10775" s="17">
        <v>270</v>
      </c>
      <c r="C10775" s="11">
        <v>303.62</v>
      </c>
      <c r="D10775" s="12" t="s">
        <v>7</v>
      </c>
    </row>
    <row r="10776" spans="1:4" x14ac:dyDescent="0.25">
      <c r="A10776" s="10" t="s">
        <v>10335</v>
      </c>
      <c r="B10776" s="17">
        <v>270</v>
      </c>
      <c r="C10776" s="11">
        <v>185.39</v>
      </c>
      <c r="D10776" s="12" t="s">
        <v>7</v>
      </c>
    </row>
    <row r="10777" spans="1:4" x14ac:dyDescent="0.25">
      <c r="A10777" s="10" t="s">
        <v>10336</v>
      </c>
      <c r="B10777" s="17">
        <v>270</v>
      </c>
      <c r="C10777" s="11">
        <v>598.51</v>
      </c>
      <c r="D10777" s="12" t="s">
        <v>7</v>
      </c>
    </row>
    <row r="10778" spans="1:4" x14ac:dyDescent="0.25">
      <c r="A10778" s="10" t="s">
        <v>10337</v>
      </c>
      <c r="B10778" s="2" t="s">
        <v>598</v>
      </c>
      <c r="C10778" s="11">
        <v>522.55999999999995</v>
      </c>
      <c r="D10778" s="12" t="s">
        <v>7</v>
      </c>
    </row>
    <row r="10779" spans="1:4" x14ac:dyDescent="0.25">
      <c r="A10779" s="10" t="s">
        <v>10338</v>
      </c>
      <c r="B10779" s="17">
        <v>270</v>
      </c>
      <c r="C10779" s="11">
        <v>71.599999999999994</v>
      </c>
      <c r="D10779" s="12" t="s">
        <v>7</v>
      </c>
    </row>
    <row r="10780" spans="1:4" x14ac:dyDescent="0.25">
      <c r="A10780" s="10" t="s">
        <v>10339</v>
      </c>
      <c r="B10780" s="17">
        <v>270</v>
      </c>
      <c r="C10780" s="11">
        <v>248.79</v>
      </c>
      <c r="D10780" s="12" t="s">
        <v>7</v>
      </c>
    </row>
    <row r="10781" spans="1:4" x14ac:dyDescent="0.25">
      <c r="A10781" s="10" t="s">
        <v>10340</v>
      </c>
      <c r="B10781" s="17">
        <v>272</v>
      </c>
      <c r="C10781" s="11">
        <v>248.79</v>
      </c>
      <c r="D10781" s="12" t="s">
        <v>7</v>
      </c>
    </row>
    <row r="10782" spans="1:4" x14ac:dyDescent="0.25">
      <c r="A10782" s="10" t="s">
        <v>10341</v>
      </c>
      <c r="B10782" s="17">
        <v>270</v>
      </c>
      <c r="C10782" s="11">
        <v>169.22</v>
      </c>
      <c r="D10782" s="12" t="s">
        <v>7</v>
      </c>
    </row>
    <row r="10783" spans="1:4" x14ac:dyDescent="0.25">
      <c r="A10783" s="10" t="s">
        <v>10342</v>
      </c>
      <c r="B10783" s="17">
        <v>270</v>
      </c>
      <c r="C10783" s="11">
        <v>220.36</v>
      </c>
      <c r="D10783" s="12" t="s">
        <v>7</v>
      </c>
    </row>
    <row r="10784" spans="1:4" x14ac:dyDescent="0.25">
      <c r="A10784" s="10" t="s">
        <v>10343</v>
      </c>
      <c r="B10784" s="17">
        <v>270</v>
      </c>
      <c r="C10784" s="11">
        <v>588.27</v>
      </c>
      <c r="D10784" s="12" t="s">
        <v>7</v>
      </c>
    </row>
    <row r="10785" spans="1:4" x14ac:dyDescent="0.25">
      <c r="A10785" s="10" t="s">
        <v>10344</v>
      </c>
      <c r="B10785" s="2" t="s">
        <v>432</v>
      </c>
      <c r="C10785" s="11">
        <v>13.35</v>
      </c>
      <c r="D10785" s="12" t="s">
        <v>7</v>
      </c>
    </row>
    <row r="10786" spans="1:4" x14ac:dyDescent="0.25">
      <c r="A10786" s="10" t="s">
        <v>10345</v>
      </c>
      <c r="B10786" s="17">
        <v>270</v>
      </c>
      <c r="C10786" s="11">
        <v>190.52</v>
      </c>
      <c r="D10786" s="12" t="s">
        <v>7</v>
      </c>
    </row>
    <row r="10787" spans="1:4" x14ac:dyDescent="0.25">
      <c r="A10787" s="10" t="s">
        <v>10346</v>
      </c>
      <c r="B10787" s="2" t="s">
        <v>449</v>
      </c>
      <c r="C10787" s="11">
        <v>1157.3800000000001</v>
      </c>
      <c r="D10787" s="12" t="s">
        <v>7</v>
      </c>
    </row>
    <row r="10788" spans="1:4" x14ac:dyDescent="0.25">
      <c r="A10788" s="10" t="s">
        <v>10347</v>
      </c>
      <c r="B10788" s="17">
        <v>272</v>
      </c>
      <c r="C10788" s="11">
        <v>49.76</v>
      </c>
      <c r="D10788" s="12" t="s">
        <v>7</v>
      </c>
    </row>
    <row r="10789" spans="1:4" x14ac:dyDescent="0.25">
      <c r="A10789" s="10" t="s">
        <v>10348</v>
      </c>
      <c r="B10789" s="17">
        <v>272</v>
      </c>
      <c r="C10789" s="11">
        <v>79.62</v>
      </c>
      <c r="D10789" s="12" t="s">
        <v>7</v>
      </c>
    </row>
    <row r="10790" spans="1:4" x14ac:dyDescent="0.25">
      <c r="A10790" s="10" t="s">
        <v>10349</v>
      </c>
      <c r="B10790" s="17">
        <v>272</v>
      </c>
      <c r="C10790" s="11">
        <v>29.86</v>
      </c>
      <c r="D10790" s="12" t="s">
        <v>7</v>
      </c>
    </row>
    <row r="10791" spans="1:4" x14ac:dyDescent="0.25">
      <c r="A10791" s="10" t="s">
        <v>10350</v>
      </c>
      <c r="B10791" s="17">
        <v>272</v>
      </c>
      <c r="C10791" s="11">
        <v>746.52</v>
      </c>
      <c r="D10791" s="12" t="s">
        <v>7</v>
      </c>
    </row>
    <row r="10792" spans="1:4" x14ac:dyDescent="0.25">
      <c r="A10792" s="10" t="s">
        <v>10351</v>
      </c>
      <c r="B10792" s="17">
        <v>272</v>
      </c>
      <c r="C10792" s="11">
        <v>39.83</v>
      </c>
      <c r="D10792" s="12" t="s">
        <v>7</v>
      </c>
    </row>
    <row r="10793" spans="1:4" x14ac:dyDescent="0.25">
      <c r="A10793" s="10" t="s">
        <v>10352</v>
      </c>
      <c r="B10793" s="17">
        <v>272</v>
      </c>
      <c r="C10793" s="11">
        <v>49.76</v>
      </c>
      <c r="D10793" s="12" t="s">
        <v>7</v>
      </c>
    </row>
    <row r="10794" spans="1:4" x14ac:dyDescent="0.25">
      <c r="A10794" s="10" t="s">
        <v>10353</v>
      </c>
      <c r="B10794" s="17">
        <v>272</v>
      </c>
      <c r="C10794" s="11">
        <v>32.81</v>
      </c>
      <c r="D10794" s="12" t="s">
        <v>7</v>
      </c>
    </row>
    <row r="10795" spans="1:4" x14ac:dyDescent="0.25">
      <c r="A10795" s="10" t="s">
        <v>10354</v>
      </c>
      <c r="B10795" s="17">
        <v>272</v>
      </c>
      <c r="C10795" s="11">
        <v>1707.01</v>
      </c>
      <c r="D10795" s="12" t="s">
        <v>7</v>
      </c>
    </row>
    <row r="10796" spans="1:4" x14ac:dyDescent="0.25">
      <c r="A10796" s="10" t="s">
        <v>10355</v>
      </c>
      <c r="B10796" s="17">
        <v>272</v>
      </c>
      <c r="C10796" s="11">
        <v>242.88</v>
      </c>
      <c r="D10796" s="12" t="s">
        <v>7</v>
      </c>
    </row>
    <row r="10797" spans="1:4" x14ac:dyDescent="0.25">
      <c r="A10797" s="10" t="s">
        <v>10356</v>
      </c>
      <c r="B10797" s="17">
        <v>272</v>
      </c>
      <c r="C10797" s="11">
        <v>135.38999999999999</v>
      </c>
      <c r="D10797" s="12" t="s">
        <v>7</v>
      </c>
    </row>
    <row r="10798" spans="1:4" x14ac:dyDescent="0.25">
      <c r="A10798" s="10" t="s">
        <v>10357</v>
      </c>
      <c r="B10798" s="17">
        <v>272</v>
      </c>
      <c r="C10798" s="11">
        <v>23.37</v>
      </c>
      <c r="D10798" s="12" t="s">
        <v>7</v>
      </c>
    </row>
    <row r="10799" spans="1:4" x14ac:dyDescent="0.25">
      <c r="A10799" s="10" t="s">
        <v>10358</v>
      </c>
      <c r="B10799" s="17">
        <v>272</v>
      </c>
      <c r="C10799" s="11">
        <v>114.92</v>
      </c>
      <c r="D10799" s="12" t="s">
        <v>7</v>
      </c>
    </row>
    <row r="10800" spans="1:4" x14ac:dyDescent="0.25">
      <c r="A10800" s="10" t="s">
        <v>10359</v>
      </c>
      <c r="B10800" s="17">
        <v>272</v>
      </c>
      <c r="C10800" s="11">
        <v>497.69</v>
      </c>
      <c r="D10800" s="12" t="s">
        <v>7</v>
      </c>
    </row>
    <row r="10801" spans="1:4" x14ac:dyDescent="0.25">
      <c r="A10801" s="10" t="s">
        <v>1215</v>
      </c>
      <c r="B10801" s="17">
        <v>272</v>
      </c>
      <c r="C10801" s="11">
        <v>224.95</v>
      </c>
      <c r="D10801" s="12" t="s">
        <v>7</v>
      </c>
    </row>
    <row r="10802" spans="1:4" x14ac:dyDescent="0.25">
      <c r="A10802" s="10" t="s">
        <v>3297</v>
      </c>
      <c r="B10802" s="17">
        <v>272</v>
      </c>
      <c r="C10802" s="11">
        <v>181.54</v>
      </c>
      <c r="D10802" s="12" t="s">
        <v>7</v>
      </c>
    </row>
    <row r="10803" spans="1:4" x14ac:dyDescent="0.25">
      <c r="A10803" s="10" t="s">
        <v>10360</v>
      </c>
      <c r="B10803" s="2" t="s">
        <v>10361</v>
      </c>
      <c r="C10803" s="11">
        <v>80.650000000000006</v>
      </c>
      <c r="D10803" s="12" t="s">
        <v>7</v>
      </c>
    </row>
    <row r="10804" spans="1:4" x14ac:dyDescent="0.25">
      <c r="A10804" s="10" t="s">
        <v>10362</v>
      </c>
      <c r="B10804" s="17">
        <v>272</v>
      </c>
      <c r="C10804" s="11">
        <v>288.64999999999998</v>
      </c>
      <c r="D10804" s="12" t="s">
        <v>7</v>
      </c>
    </row>
    <row r="10805" spans="1:4" x14ac:dyDescent="0.25">
      <c r="A10805" s="10" t="s">
        <v>10363</v>
      </c>
      <c r="B10805" s="17">
        <v>272</v>
      </c>
      <c r="C10805" s="11">
        <v>23.37</v>
      </c>
      <c r="D10805" s="12" t="s">
        <v>7</v>
      </c>
    </row>
    <row r="10806" spans="1:4" x14ac:dyDescent="0.25">
      <c r="A10806" s="10" t="s">
        <v>10364</v>
      </c>
      <c r="B10806" s="17">
        <v>272</v>
      </c>
      <c r="C10806" s="11">
        <v>2757.7</v>
      </c>
      <c r="D10806" s="12" t="s">
        <v>7</v>
      </c>
    </row>
    <row r="10807" spans="1:4" x14ac:dyDescent="0.25">
      <c r="A10807" s="10" t="s">
        <v>10365</v>
      </c>
      <c r="B10807" s="17">
        <v>272</v>
      </c>
      <c r="C10807" s="11">
        <v>26.87</v>
      </c>
      <c r="D10807" s="12" t="s">
        <v>7</v>
      </c>
    </row>
    <row r="10808" spans="1:4" x14ac:dyDescent="0.25">
      <c r="A10808" s="10" t="s">
        <v>10366</v>
      </c>
      <c r="B10808" s="2" t="s">
        <v>511</v>
      </c>
      <c r="C10808" s="11">
        <v>201.06</v>
      </c>
      <c r="D10808" s="12" t="s">
        <v>7</v>
      </c>
    </row>
    <row r="10809" spans="1:4" x14ac:dyDescent="0.25">
      <c r="A10809" s="10" t="s">
        <v>10367</v>
      </c>
      <c r="B10809" s="2" t="s">
        <v>511</v>
      </c>
      <c r="C10809" s="11">
        <v>694.74</v>
      </c>
      <c r="D10809" s="12" t="s">
        <v>7</v>
      </c>
    </row>
    <row r="10810" spans="1:4" x14ac:dyDescent="0.25">
      <c r="A10810" s="10" t="s">
        <v>10368</v>
      </c>
      <c r="B10810" s="17">
        <v>272</v>
      </c>
      <c r="C10810" s="11">
        <v>111.99</v>
      </c>
      <c r="D10810" s="12" t="s">
        <v>7</v>
      </c>
    </row>
    <row r="10811" spans="1:4" x14ac:dyDescent="0.25">
      <c r="A10811" s="10" t="s">
        <v>10369</v>
      </c>
      <c r="B10811" s="17">
        <v>272</v>
      </c>
      <c r="C10811" s="11">
        <v>477.8</v>
      </c>
      <c r="D10811" s="12" t="s">
        <v>7</v>
      </c>
    </row>
    <row r="10812" spans="1:4" x14ac:dyDescent="0.25">
      <c r="A10812" s="10" t="s">
        <v>10370</v>
      </c>
      <c r="B10812" s="17">
        <v>272</v>
      </c>
      <c r="C10812" s="11">
        <v>477.8</v>
      </c>
      <c r="D10812" s="12" t="s">
        <v>7</v>
      </c>
    </row>
    <row r="10813" spans="1:4" x14ac:dyDescent="0.25">
      <c r="A10813" s="10" t="s">
        <v>10371</v>
      </c>
      <c r="B10813" s="17">
        <v>272</v>
      </c>
      <c r="C10813" s="11">
        <v>477.8</v>
      </c>
      <c r="D10813" s="12" t="s">
        <v>7</v>
      </c>
    </row>
    <row r="10814" spans="1:4" x14ac:dyDescent="0.25">
      <c r="A10814" s="10" t="s">
        <v>10372</v>
      </c>
      <c r="B10814" s="17">
        <v>272</v>
      </c>
      <c r="C10814" s="11">
        <v>11.65</v>
      </c>
      <c r="D10814" s="12" t="s">
        <v>7</v>
      </c>
    </row>
    <row r="10815" spans="1:4" x14ac:dyDescent="0.25">
      <c r="A10815" s="10" t="s">
        <v>10373</v>
      </c>
      <c r="B10815" s="2" t="s">
        <v>627</v>
      </c>
      <c r="C10815" s="11">
        <v>3077.57</v>
      </c>
      <c r="D10815" s="12" t="s">
        <v>7</v>
      </c>
    </row>
    <row r="10816" spans="1:4" x14ac:dyDescent="0.25">
      <c r="A10816" s="10" t="s">
        <v>10374</v>
      </c>
      <c r="B10816" s="2" t="s">
        <v>627</v>
      </c>
      <c r="C10816" s="11">
        <v>3077.57</v>
      </c>
      <c r="D10816" s="12" t="s">
        <v>7</v>
      </c>
    </row>
    <row r="10817" spans="1:4" x14ac:dyDescent="0.25">
      <c r="A10817" s="10" t="s">
        <v>10375</v>
      </c>
      <c r="B10817" s="2" t="s">
        <v>627</v>
      </c>
      <c r="C10817" s="11">
        <v>3077.57</v>
      </c>
      <c r="D10817" s="12" t="s">
        <v>7</v>
      </c>
    </row>
    <row r="10818" spans="1:4" x14ac:dyDescent="0.25">
      <c r="A10818" s="10" t="s">
        <v>10376</v>
      </c>
      <c r="B10818" s="17">
        <v>272</v>
      </c>
      <c r="C10818" s="11">
        <v>807.23</v>
      </c>
      <c r="D10818" s="12" t="s">
        <v>7</v>
      </c>
    </row>
    <row r="10819" spans="1:4" x14ac:dyDescent="0.25">
      <c r="A10819" s="10" t="s">
        <v>10377</v>
      </c>
      <c r="B10819" s="17">
        <v>272</v>
      </c>
      <c r="C10819" s="11">
        <v>64.709999999999994</v>
      </c>
      <c r="D10819" s="12" t="s">
        <v>7</v>
      </c>
    </row>
    <row r="10820" spans="1:4" x14ac:dyDescent="0.25">
      <c r="A10820" s="10" t="s">
        <v>10378</v>
      </c>
      <c r="B10820" s="17">
        <v>272</v>
      </c>
      <c r="C10820" s="11">
        <v>647.80999999999995</v>
      </c>
      <c r="D10820" s="12" t="s">
        <v>7</v>
      </c>
    </row>
    <row r="10821" spans="1:4" x14ac:dyDescent="0.25">
      <c r="A10821" s="10" t="s">
        <v>10379</v>
      </c>
      <c r="B10821" s="17">
        <v>272</v>
      </c>
      <c r="C10821" s="11">
        <v>497.69</v>
      </c>
      <c r="D10821" s="12" t="s">
        <v>7</v>
      </c>
    </row>
    <row r="10822" spans="1:4" x14ac:dyDescent="0.25">
      <c r="A10822" s="10" t="s">
        <v>10380</v>
      </c>
      <c r="B10822" s="17">
        <v>272</v>
      </c>
      <c r="C10822" s="11">
        <v>59.52</v>
      </c>
      <c r="D10822" s="12" t="s">
        <v>7</v>
      </c>
    </row>
    <row r="10823" spans="1:4" x14ac:dyDescent="0.25">
      <c r="A10823" s="10" t="s">
        <v>10381</v>
      </c>
      <c r="B10823" s="17">
        <v>272</v>
      </c>
      <c r="C10823" s="11">
        <v>60.97</v>
      </c>
      <c r="D10823" s="12" t="s">
        <v>7</v>
      </c>
    </row>
    <row r="10824" spans="1:4" x14ac:dyDescent="0.25">
      <c r="A10824" s="10" t="s">
        <v>10382</v>
      </c>
      <c r="B10824" s="17">
        <v>272</v>
      </c>
      <c r="C10824" s="11">
        <v>255.3</v>
      </c>
      <c r="D10824" s="12" t="s">
        <v>7</v>
      </c>
    </row>
    <row r="10825" spans="1:4" x14ac:dyDescent="0.25">
      <c r="A10825" s="10" t="s">
        <v>10383</v>
      </c>
      <c r="B10825" s="17">
        <v>272</v>
      </c>
      <c r="C10825" s="11">
        <v>2229.59</v>
      </c>
      <c r="D10825" s="12" t="s">
        <v>7</v>
      </c>
    </row>
    <row r="10826" spans="1:4" x14ac:dyDescent="0.25">
      <c r="A10826" s="10" t="s">
        <v>10384</v>
      </c>
      <c r="B10826" s="17">
        <v>272</v>
      </c>
      <c r="C10826" s="11">
        <v>1438.3</v>
      </c>
      <c r="D10826" s="12" t="s">
        <v>7</v>
      </c>
    </row>
    <row r="10827" spans="1:4" x14ac:dyDescent="0.25">
      <c r="A10827" s="10" t="s">
        <v>10385</v>
      </c>
      <c r="B10827" s="17">
        <v>272</v>
      </c>
      <c r="C10827" s="11">
        <v>930.64</v>
      </c>
      <c r="D10827" s="12" t="s">
        <v>7</v>
      </c>
    </row>
    <row r="10828" spans="1:4" x14ac:dyDescent="0.25">
      <c r="A10828" s="10" t="s">
        <v>10386</v>
      </c>
      <c r="B10828" s="17">
        <v>272</v>
      </c>
      <c r="C10828" s="11">
        <v>930.64</v>
      </c>
      <c r="D10828" s="12" t="s">
        <v>7</v>
      </c>
    </row>
    <row r="10829" spans="1:4" x14ac:dyDescent="0.25">
      <c r="A10829" s="10" t="s">
        <v>10387</v>
      </c>
      <c r="B10829" s="17">
        <v>272</v>
      </c>
      <c r="C10829" s="11">
        <v>11.11</v>
      </c>
      <c r="D10829" s="12" t="s">
        <v>7</v>
      </c>
    </row>
    <row r="10830" spans="1:4" x14ac:dyDescent="0.25">
      <c r="A10830" s="10" t="s">
        <v>10388</v>
      </c>
      <c r="B10830" s="17">
        <v>272</v>
      </c>
      <c r="C10830" s="11">
        <v>12.38</v>
      </c>
      <c r="D10830" s="12" t="s">
        <v>7</v>
      </c>
    </row>
    <row r="10831" spans="1:4" x14ac:dyDescent="0.25">
      <c r="A10831" s="10" t="s">
        <v>10389</v>
      </c>
      <c r="B10831" s="17">
        <v>272</v>
      </c>
      <c r="C10831" s="11">
        <v>596.9</v>
      </c>
      <c r="D10831" s="12" t="s">
        <v>7</v>
      </c>
    </row>
    <row r="10832" spans="1:4" x14ac:dyDescent="0.25">
      <c r="A10832" s="10" t="s">
        <v>10390</v>
      </c>
      <c r="B10832" s="17">
        <v>272</v>
      </c>
      <c r="C10832" s="11">
        <v>597.16999999999996</v>
      </c>
      <c r="D10832" s="12" t="s">
        <v>7</v>
      </c>
    </row>
    <row r="10833" spans="1:4" x14ac:dyDescent="0.25">
      <c r="A10833" s="10" t="s">
        <v>10391</v>
      </c>
      <c r="B10833" s="17">
        <v>272</v>
      </c>
      <c r="C10833" s="11">
        <v>601.25</v>
      </c>
      <c r="D10833" s="12" t="s">
        <v>7</v>
      </c>
    </row>
    <row r="10834" spans="1:4" x14ac:dyDescent="0.25">
      <c r="A10834" s="10" t="s">
        <v>10392</v>
      </c>
      <c r="B10834" s="17">
        <v>272</v>
      </c>
      <c r="C10834" s="11">
        <v>300.97000000000003</v>
      </c>
      <c r="D10834" s="12" t="s">
        <v>7</v>
      </c>
    </row>
    <row r="10835" spans="1:4" x14ac:dyDescent="0.25">
      <c r="A10835" s="10" t="s">
        <v>10393</v>
      </c>
      <c r="B10835" s="17">
        <v>272</v>
      </c>
      <c r="C10835" s="11">
        <v>701.39</v>
      </c>
      <c r="D10835" s="12" t="s">
        <v>7</v>
      </c>
    </row>
    <row r="10836" spans="1:4" x14ac:dyDescent="0.25">
      <c r="A10836" s="10" t="s">
        <v>10394</v>
      </c>
      <c r="B10836" s="2" t="s">
        <v>598</v>
      </c>
      <c r="C10836" s="11">
        <v>238.9</v>
      </c>
      <c r="D10836" s="12" t="s">
        <v>7</v>
      </c>
    </row>
    <row r="10837" spans="1:4" x14ac:dyDescent="0.25">
      <c r="A10837" s="10" t="s">
        <v>10395</v>
      </c>
      <c r="B10837" s="2" t="s">
        <v>598</v>
      </c>
      <c r="C10837" s="11">
        <v>238.9</v>
      </c>
      <c r="D10837" s="12" t="s">
        <v>7</v>
      </c>
    </row>
    <row r="10838" spans="1:4" x14ac:dyDescent="0.25">
      <c r="A10838" s="10" t="s">
        <v>10396</v>
      </c>
      <c r="B10838" s="17">
        <v>272</v>
      </c>
      <c r="C10838" s="11">
        <v>38.25</v>
      </c>
      <c r="D10838" s="12" t="s">
        <v>7</v>
      </c>
    </row>
    <row r="10839" spans="1:4" x14ac:dyDescent="0.25">
      <c r="A10839" s="10" t="s">
        <v>10397</v>
      </c>
      <c r="B10839" s="2" t="s">
        <v>598</v>
      </c>
      <c r="C10839" s="11">
        <v>527.54999999999995</v>
      </c>
      <c r="D10839" s="12" t="s">
        <v>7</v>
      </c>
    </row>
    <row r="10840" spans="1:4" x14ac:dyDescent="0.25">
      <c r="A10840" s="10" t="s">
        <v>10398</v>
      </c>
      <c r="B10840" s="2" t="s">
        <v>449</v>
      </c>
      <c r="C10840" s="11">
        <v>497.69</v>
      </c>
      <c r="D10840" s="12" t="s">
        <v>7</v>
      </c>
    </row>
    <row r="10841" spans="1:4" x14ac:dyDescent="0.25">
      <c r="A10841" s="10" t="s">
        <v>10399</v>
      </c>
      <c r="B10841" s="2" t="s">
        <v>449</v>
      </c>
      <c r="C10841" s="11">
        <v>497.69</v>
      </c>
      <c r="D10841" s="12" t="s">
        <v>7</v>
      </c>
    </row>
    <row r="10842" spans="1:4" x14ac:dyDescent="0.25">
      <c r="A10842" s="10" t="s">
        <v>10400</v>
      </c>
      <c r="B10842" s="2" t="s">
        <v>449</v>
      </c>
      <c r="C10842" s="11">
        <v>428.56</v>
      </c>
      <c r="D10842" s="12" t="s">
        <v>7</v>
      </c>
    </row>
    <row r="10843" spans="1:4" x14ac:dyDescent="0.25">
      <c r="A10843" s="10" t="s">
        <v>10401</v>
      </c>
      <c r="B10843" s="17">
        <v>272</v>
      </c>
      <c r="C10843" s="11">
        <v>873.92</v>
      </c>
      <c r="D10843" s="12" t="s">
        <v>7</v>
      </c>
    </row>
    <row r="10844" spans="1:4" x14ac:dyDescent="0.25">
      <c r="A10844" s="10" t="s">
        <v>10402</v>
      </c>
      <c r="B10844" s="17">
        <v>272</v>
      </c>
      <c r="C10844" s="11">
        <v>59.75</v>
      </c>
      <c r="D10844" s="12" t="s">
        <v>7</v>
      </c>
    </row>
    <row r="10845" spans="1:4" x14ac:dyDescent="0.25">
      <c r="A10845" s="10" t="s">
        <v>10403</v>
      </c>
      <c r="B10845" s="17">
        <v>272</v>
      </c>
      <c r="C10845" s="11">
        <v>79.62</v>
      </c>
      <c r="D10845" s="12" t="s">
        <v>7</v>
      </c>
    </row>
    <row r="10846" spans="1:4" x14ac:dyDescent="0.25">
      <c r="A10846" s="10" t="s">
        <v>503</v>
      </c>
      <c r="B10846" s="17">
        <v>272</v>
      </c>
      <c r="C10846" s="11">
        <v>42.51</v>
      </c>
      <c r="D10846" s="12" t="s">
        <v>7</v>
      </c>
    </row>
    <row r="10847" spans="1:4" x14ac:dyDescent="0.25">
      <c r="A10847" s="10" t="s">
        <v>10404</v>
      </c>
      <c r="B10847" s="17">
        <v>272</v>
      </c>
      <c r="C10847" s="11">
        <v>972.95</v>
      </c>
      <c r="D10847" s="12" t="s">
        <v>7</v>
      </c>
    </row>
    <row r="10848" spans="1:4" x14ac:dyDescent="0.25">
      <c r="A10848" s="10" t="s">
        <v>10405</v>
      </c>
      <c r="B10848" s="17">
        <v>272</v>
      </c>
      <c r="C10848" s="11">
        <v>893.43</v>
      </c>
      <c r="D10848" s="12" t="s">
        <v>7</v>
      </c>
    </row>
    <row r="10849" spans="1:4" x14ac:dyDescent="0.25">
      <c r="A10849" s="10" t="s">
        <v>10406</v>
      </c>
      <c r="B10849" s="17">
        <v>272</v>
      </c>
      <c r="C10849" s="11">
        <v>1307.1300000000001</v>
      </c>
      <c r="D10849" s="12" t="s">
        <v>7</v>
      </c>
    </row>
    <row r="10850" spans="1:4" x14ac:dyDescent="0.25">
      <c r="A10850" s="10" t="s">
        <v>10407</v>
      </c>
      <c r="B10850" s="17">
        <v>272</v>
      </c>
      <c r="C10850" s="11">
        <v>371.57</v>
      </c>
      <c r="D10850" s="12" t="s">
        <v>7</v>
      </c>
    </row>
    <row r="10851" spans="1:4" x14ac:dyDescent="0.25">
      <c r="A10851" s="10" t="s">
        <v>10408</v>
      </c>
      <c r="B10851" s="17">
        <v>272</v>
      </c>
      <c r="C10851" s="11">
        <v>3198.07</v>
      </c>
      <c r="D10851" s="12" t="s">
        <v>7</v>
      </c>
    </row>
    <row r="10852" spans="1:4" x14ac:dyDescent="0.25">
      <c r="A10852" s="10" t="s">
        <v>10409</v>
      </c>
      <c r="B10852" s="17">
        <v>272</v>
      </c>
      <c r="C10852" s="11">
        <v>2368.92</v>
      </c>
      <c r="D10852" s="12" t="s">
        <v>7</v>
      </c>
    </row>
    <row r="10853" spans="1:4" x14ac:dyDescent="0.25">
      <c r="A10853" s="10" t="s">
        <v>10410</v>
      </c>
      <c r="B10853" s="17">
        <v>272</v>
      </c>
      <c r="C10853" s="11">
        <v>918.45</v>
      </c>
      <c r="D10853" s="12" t="s">
        <v>7</v>
      </c>
    </row>
    <row r="10854" spans="1:4" x14ac:dyDescent="0.25">
      <c r="A10854" s="10" t="s">
        <v>10411</v>
      </c>
      <c r="B10854" s="17">
        <v>272</v>
      </c>
      <c r="C10854" s="11">
        <v>846.07</v>
      </c>
      <c r="D10854" s="12" t="s">
        <v>7</v>
      </c>
    </row>
    <row r="10855" spans="1:4" x14ac:dyDescent="0.25">
      <c r="A10855" s="10" t="s">
        <v>10412</v>
      </c>
      <c r="B10855" s="17">
        <v>272</v>
      </c>
      <c r="C10855" s="11">
        <v>334.44</v>
      </c>
      <c r="D10855" s="12" t="s">
        <v>7</v>
      </c>
    </row>
    <row r="10856" spans="1:4" x14ac:dyDescent="0.25">
      <c r="A10856" s="10" t="s">
        <v>10413</v>
      </c>
      <c r="B10856" s="17">
        <v>272</v>
      </c>
      <c r="C10856" s="11">
        <v>298.63</v>
      </c>
      <c r="D10856" s="12" t="s">
        <v>7</v>
      </c>
    </row>
    <row r="10857" spans="1:4" x14ac:dyDescent="0.25">
      <c r="A10857" s="10" t="s">
        <v>10414</v>
      </c>
      <c r="B10857" s="17">
        <v>272</v>
      </c>
      <c r="C10857" s="11">
        <v>37.950000000000003</v>
      </c>
      <c r="D10857" s="12" t="s">
        <v>7</v>
      </c>
    </row>
    <row r="10858" spans="1:4" x14ac:dyDescent="0.25">
      <c r="A10858" s="10" t="s">
        <v>10415</v>
      </c>
      <c r="B10858" s="2" t="s">
        <v>432</v>
      </c>
      <c r="C10858" s="11">
        <v>100.34</v>
      </c>
      <c r="D10858" s="12" t="s">
        <v>7</v>
      </c>
    </row>
    <row r="10859" spans="1:4" x14ac:dyDescent="0.25">
      <c r="A10859" s="10" t="s">
        <v>10416</v>
      </c>
      <c r="B10859" s="2" t="s">
        <v>598</v>
      </c>
      <c r="C10859" s="11">
        <v>428.49</v>
      </c>
      <c r="D10859" s="12" t="s">
        <v>7</v>
      </c>
    </row>
    <row r="10860" spans="1:4" x14ac:dyDescent="0.25">
      <c r="A10860" s="10" t="s">
        <v>10417</v>
      </c>
      <c r="B10860" s="2" t="s">
        <v>432</v>
      </c>
      <c r="C10860" s="11">
        <v>51.79</v>
      </c>
      <c r="D10860" s="12" t="s">
        <v>7</v>
      </c>
    </row>
    <row r="10861" spans="1:4" x14ac:dyDescent="0.25">
      <c r="A10861" s="10" t="s">
        <v>10418</v>
      </c>
      <c r="B10861" s="2" t="s">
        <v>432</v>
      </c>
      <c r="C10861" s="11">
        <v>53.33</v>
      </c>
      <c r="D10861" s="12" t="s">
        <v>7</v>
      </c>
    </row>
    <row r="10862" spans="1:4" x14ac:dyDescent="0.25">
      <c r="A10862" s="10" t="s">
        <v>10419</v>
      </c>
      <c r="B10862" s="17">
        <v>272</v>
      </c>
      <c r="C10862" s="11">
        <v>930.64</v>
      </c>
      <c r="D10862" s="12" t="s">
        <v>7</v>
      </c>
    </row>
    <row r="10863" spans="1:4" x14ac:dyDescent="0.25">
      <c r="A10863" s="10" t="s">
        <v>10420</v>
      </c>
      <c r="B10863" s="17">
        <v>272</v>
      </c>
      <c r="C10863" s="11">
        <v>401.54</v>
      </c>
      <c r="D10863" s="12" t="s">
        <v>7</v>
      </c>
    </row>
    <row r="10864" spans="1:4" x14ac:dyDescent="0.25">
      <c r="A10864" s="10" t="s">
        <v>10421</v>
      </c>
      <c r="B10864" s="17">
        <v>272</v>
      </c>
      <c r="C10864" s="11">
        <v>851.86</v>
      </c>
      <c r="D10864" s="12" t="s">
        <v>7</v>
      </c>
    </row>
    <row r="10865" spans="1:4" x14ac:dyDescent="0.25">
      <c r="A10865" s="10" t="s">
        <v>10422</v>
      </c>
      <c r="B10865" s="17">
        <v>272</v>
      </c>
      <c r="C10865" s="11">
        <v>179.18</v>
      </c>
      <c r="D10865" s="12" t="s">
        <v>7</v>
      </c>
    </row>
    <row r="10866" spans="1:4" x14ac:dyDescent="0.25">
      <c r="A10866" s="10" t="s">
        <v>10423</v>
      </c>
      <c r="B10866" s="2" t="s">
        <v>571</v>
      </c>
      <c r="C10866" s="11">
        <v>14.96</v>
      </c>
      <c r="D10866" s="12" t="s">
        <v>7</v>
      </c>
    </row>
    <row r="10867" spans="1:4" x14ac:dyDescent="0.25">
      <c r="A10867" s="10" t="s">
        <v>10424</v>
      </c>
      <c r="B10867" s="17">
        <v>272</v>
      </c>
      <c r="C10867" s="11">
        <v>1977.21</v>
      </c>
      <c r="D10867" s="12" t="s">
        <v>7</v>
      </c>
    </row>
    <row r="10868" spans="1:4" x14ac:dyDescent="0.25">
      <c r="A10868" s="10" t="s">
        <v>10425</v>
      </c>
      <c r="B10868" s="17">
        <v>272</v>
      </c>
      <c r="C10868" s="11">
        <v>2939.15</v>
      </c>
      <c r="D10868" s="12" t="s">
        <v>7</v>
      </c>
    </row>
    <row r="10869" spans="1:4" x14ac:dyDescent="0.25">
      <c r="A10869" s="10" t="s">
        <v>10426</v>
      </c>
      <c r="B10869" s="17">
        <v>272</v>
      </c>
      <c r="C10869" s="11">
        <v>2983</v>
      </c>
      <c r="D10869" s="12" t="s">
        <v>7</v>
      </c>
    </row>
    <row r="10870" spans="1:4" x14ac:dyDescent="0.25">
      <c r="A10870" s="10" t="s">
        <v>10427</v>
      </c>
      <c r="B10870" s="17">
        <v>272</v>
      </c>
      <c r="C10870" s="11">
        <v>2939.15</v>
      </c>
      <c r="D10870" s="12" t="s">
        <v>7</v>
      </c>
    </row>
    <row r="10871" spans="1:4" x14ac:dyDescent="0.25">
      <c r="A10871" s="10" t="s">
        <v>10428</v>
      </c>
      <c r="B10871" s="17">
        <v>272</v>
      </c>
      <c r="C10871" s="11">
        <v>285.8</v>
      </c>
      <c r="D10871" s="12" t="s">
        <v>7</v>
      </c>
    </row>
    <row r="10872" spans="1:4" x14ac:dyDescent="0.25">
      <c r="A10872" s="10" t="s">
        <v>10429</v>
      </c>
      <c r="B10872" s="17">
        <v>272</v>
      </c>
      <c r="C10872" s="11">
        <v>99.9</v>
      </c>
      <c r="D10872" s="12" t="s">
        <v>7</v>
      </c>
    </row>
    <row r="10873" spans="1:4" x14ac:dyDescent="0.25">
      <c r="A10873" s="10" t="s">
        <v>10430</v>
      </c>
      <c r="B10873" s="17">
        <v>272</v>
      </c>
      <c r="C10873" s="11">
        <v>599.21</v>
      </c>
      <c r="D10873" s="12" t="s">
        <v>7</v>
      </c>
    </row>
    <row r="10874" spans="1:4" x14ac:dyDescent="0.25">
      <c r="A10874" s="10" t="s">
        <v>10431</v>
      </c>
      <c r="B10874" s="17">
        <v>272</v>
      </c>
      <c r="C10874" s="11">
        <v>257.20999999999998</v>
      </c>
      <c r="D10874" s="12" t="s">
        <v>7</v>
      </c>
    </row>
    <row r="10875" spans="1:4" x14ac:dyDescent="0.25">
      <c r="A10875" s="10" t="s">
        <v>10432</v>
      </c>
      <c r="B10875" s="2" t="s">
        <v>449</v>
      </c>
      <c r="C10875" s="11">
        <v>25.35</v>
      </c>
      <c r="D10875" s="12" t="s">
        <v>7</v>
      </c>
    </row>
    <row r="10876" spans="1:4" x14ac:dyDescent="0.25">
      <c r="A10876" s="10" t="s">
        <v>10433</v>
      </c>
      <c r="B10876" s="17">
        <v>272</v>
      </c>
      <c r="C10876" s="11">
        <v>1108.32</v>
      </c>
      <c r="D10876" s="12" t="s">
        <v>7</v>
      </c>
    </row>
    <row r="10877" spans="1:4" x14ac:dyDescent="0.25">
      <c r="A10877" s="10" t="s">
        <v>10434</v>
      </c>
      <c r="B10877" s="17">
        <v>272</v>
      </c>
      <c r="C10877" s="11">
        <v>1108.32</v>
      </c>
      <c r="D10877" s="12" t="s">
        <v>7</v>
      </c>
    </row>
    <row r="10878" spans="1:4" x14ac:dyDescent="0.25">
      <c r="A10878" s="10" t="s">
        <v>10435</v>
      </c>
      <c r="B10878" s="17">
        <v>272</v>
      </c>
      <c r="C10878" s="11">
        <v>1175.98</v>
      </c>
      <c r="D10878" s="12" t="s">
        <v>7</v>
      </c>
    </row>
    <row r="10879" spans="1:4" x14ac:dyDescent="0.25">
      <c r="A10879" s="10" t="s">
        <v>10436</v>
      </c>
      <c r="B10879" s="17">
        <v>272</v>
      </c>
      <c r="C10879" s="11">
        <v>1175.98</v>
      </c>
      <c r="D10879" s="12" t="s">
        <v>7</v>
      </c>
    </row>
    <row r="10880" spans="1:4" x14ac:dyDescent="0.25">
      <c r="A10880" s="10" t="s">
        <v>10437</v>
      </c>
      <c r="B10880" s="17">
        <v>272</v>
      </c>
      <c r="C10880" s="11">
        <v>89.6</v>
      </c>
      <c r="D10880" s="12" t="s">
        <v>7</v>
      </c>
    </row>
    <row r="10881" spans="1:4" x14ac:dyDescent="0.25">
      <c r="A10881" s="10" t="s">
        <v>10438</v>
      </c>
      <c r="B10881" s="17">
        <v>272</v>
      </c>
      <c r="C10881" s="11">
        <v>308.57</v>
      </c>
      <c r="D10881" s="12" t="s">
        <v>7</v>
      </c>
    </row>
    <row r="10882" spans="1:4" x14ac:dyDescent="0.25">
      <c r="A10882" s="10" t="s">
        <v>10439</v>
      </c>
      <c r="B10882" s="17">
        <v>272</v>
      </c>
      <c r="C10882" s="11">
        <v>150.53</v>
      </c>
      <c r="D10882" s="12" t="s">
        <v>7</v>
      </c>
    </row>
    <row r="10883" spans="1:4" x14ac:dyDescent="0.25">
      <c r="A10883" s="10" t="s">
        <v>10440</v>
      </c>
      <c r="B10883" s="17">
        <v>272</v>
      </c>
      <c r="C10883" s="11">
        <v>238.16</v>
      </c>
      <c r="D10883" s="12" t="s">
        <v>7</v>
      </c>
    </row>
    <row r="10884" spans="1:4" x14ac:dyDescent="0.25">
      <c r="A10884" s="10" t="s">
        <v>10441</v>
      </c>
      <c r="B10884" s="17">
        <v>272</v>
      </c>
      <c r="C10884" s="11">
        <v>254.63</v>
      </c>
      <c r="D10884" s="12" t="s">
        <v>7</v>
      </c>
    </row>
    <row r="10885" spans="1:4" x14ac:dyDescent="0.25">
      <c r="A10885" s="10" t="s">
        <v>10442</v>
      </c>
      <c r="B10885" s="17">
        <v>272</v>
      </c>
      <c r="C10885" s="11">
        <v>254.63</v>
      </c>
      <c r="D10885" s="12" t="s">
        <v>7</v>
      </c>
    </row>
    <row r="10886" spans="1:4" x14ac:dyDescent="0.25">
      <c r="A10886" s="10" t="s">
        <v>10443</v>
      </c>
      <c r="B10886" s="17">
        <v>272</v>
      </c>
      <c r="C10886" s="11">
        <v>285.99</v>
      </c>
      <c r="D10886" s="12" t="s">
        <v>7</v>
      </c>
    </row>
    <row r="10887" spans="1:4" x14ac:dyDescent="0.25">
      <c r="A10887" s="10" t="s">
        <v>10444</v>
      </c>
      <c r="B10887" s="17">
        <v>272</v>
      </c>
      <c r="C10887" s="11">
        <v>371.51</v>
      </c>
      <c r="D10887" s="12" t="s">
        <v>7</v>
      </c>
    </row>
    <row r="10888" spans="1:4" x14ac:dyDescent="0.25">
      <c r="A10888" s="10" t="s">
        <v>10445</v>
      </c>
      <c r="B10888" s="17">
        <v>272</v>
      </c>
      <c r="C10888" s="11">
        <v>418.02</v>
      </c>
      <c r="D10888" s="12" t="s">
        <v>7</v>
      </c>
    </row>
    <row r="10889" spans="1:4" x14ac:dyDescent="0.25">
      <c r="A10889" s="10" t="s">
        <v>10446</v>
      </c>
      <c r="B10889" s="17">
        <v>272</v>
      </c>
      <c r="C10889" s="11">
        <v>484.39</v>
      </c>
      <c r="D10889" s="12" t="s">
        <v>7</v>
      </c>
    </row>
    <row r="10890" spans="1:4" x14ac:dyDescent="0.25">
      <c r="A10890" s="10" t="s">
        <v>10447</v>
      </c>
      <c r="B10890" s="17">
        <v>272</v>
      </c>
      <c r="C10890" s="11">
        <v>1750.23</v>
      </c>
      <c r="D10890" s="12" t="s">
        <v>7</v>
      </c>
    </row>
    <row r="10891" spans="1:4" x14ac:dyDescent="0.25">
      <c r="A10891" s="10" t="s">
        <v>10448</v>
      </c>
      <c r="B10891" s="17">
        <v>272</v>
      </c>
      <c r="C10891" s="11">
        <v>656.33</v>
      </c>
      <c r="D10891" s="12" t="s">
        <v>7</v>
      </c>
    </row>
    <row r="10892" spans="1:4" x14ac:dyDescent="0.25">
      <c r="A10892" s="10" t="s">
        <v>10449</v>
      </c>
      <c r="B10892" s="17">
        <v>272</v>
      </c>
      <c r="C10892" s="11">
        <v>63.57</v>
      </c>
      <c r="D10892" s="12" t="s">
        <v>7</v>
      </c>
    </row>
    <row r="10893" spans="1:4" x14ac:dyDescent="0.25">
      <c r="A10893" s="10" t="s">
        <v>10450</v>
      </c>
      <c r="B10893" s="17">
        <v>272</v>
      </c>
      <c r="C10893" s="11">
        <v>87.55</v>
      </c>
      <c r="D10893" s="12" t="s">
        <v>7</v>
      </c>
    </row>
    <row r="10894" spans="1:4" x14ac:dyDescent="0.25">
      <c r="A10894" s="10" t="s">
        <v>10451</v>
      </c>
      <c r="B10894" s="2" t="s">
        <v>598</v>
      </c>
      <c r="C10894" s="11">
        <v>238.9</v>
      </c>
      <c r="D10894" s="12" t="s">
        <v>7</v>
      </c>
    </row>
    <row r="10895" spans="1:4" x14ac:dyDescent="0.25">
      <c r="A10895" s="10" t="s">
        <v>10452</v>
      </c>
      <c r="B10895" s="17">
        <v>272</v>
      </c>
      <c r="C10895" s="11">
        <v>284.27999999999997</v>
      </c>
      <c r="D10895" s="12" t="s">
        <v>7</v>
      </c>
    </row>
    <row r="10896" spans="1:4" x14ac:dyDescent="0.25">
      <c r="A10896" s="10" t="s">
        <v>10453</v>
      </c>
      <c r="B10896" s="17">
        <v>272</v>
      </c>
      <c r="C10896" s="11">
        <v>234.11</v>
      </c>
      <c r="D10896" s="12" t="s">
        <v>7</v>
      </c>
    </row>
    <row r="10897" spans="1:4" x14ac:dyDescent="0.25">
      <c r="A10897" s="10" t="s">
        <v>10454</v>
      </c>
      <c r="B10897" s="17">
        <v>272</v>
      </c>
      <c r="C10897" s="11">
        <v>726.59</v>
      </c>
      <c r="D10897" s="12" t="s">
        <v>7</v>
      </c>
    </row>
    <row r="10898" spans="1:4" x14ac:dyDescent="0.25">
      <c r="A10898" s="10" t="s">
        <v>10455</v>
      </c>
      <c r="B10898" s="17">
        <v>272</v>
      </c>
      <c r="C10898" s="11">
        <v>1950.87</v>
      </c>
      <c r="D10898" s="12" t="s">
        <v>7</v>
      </c>
    </row>
    <row r="10899" spans="1:4" x14ac:dyDescent="0.25">
      <c r="A10899" s="10" t="s">
        <v>10456</v>
      </c>
      <c r="B10899" s="17">
        <v>272</v>
      </c>
      <c r="C10899" s="11">
        <v>428</v>
      </c>
      <c r="D10899" s="12" t="s">
        <v>7</v>
      </c>
    </row>
    <row r="10900" spans="1:4" x14ac:dyDescent="0.25">
      <c r="A10900" s="10" t="s">
        <v>10457</v>
      </c>
      <c r="B10900" s="17">
        <v>272</v>
      </c>
      <c r="C10900" s="11">
        <v>85.62</v>
      </c>
      <c r="D10900" s="12" t="s">
        <v>7</v>
      </c>
    </row>
    <row r="10901" spans="1:4" x14ac:dyDescent="0.25">
      <c r="A10901" s="10" t="s">
        <v>10458</v>
      </c>
      <c r="B10901" s="17">
        <v>272</v>
      </c>
      <c r="C10901" s="11">
        <v>160.24</v>
      </c>
      <c r="D10901" s="12" t="s">
        <v>7</v>
      </c>
    </row>
    <row r="10902" spans="1:4" x14ac:dyDescent="0.25">
      <c r="A10902" s="10" t="s">
        <v>10459</v>
      </c>
      <c r="B10902" s="17">
        <v>272</v>
      </c>
      <c r="C10902" s="11">
        <v>252.83</v>
      </c>
      <c r="D10902" s="12" t="s">
        <v>7</v>
      </c>
    </row>
    <row r="10903" spans="1:4" x14ac:dyDescent="0.25">
      <c r="A10903" s="10" t="s">
        <v>10460</v>
      </c>
      <c r="B10903" s="17">
        <v>272</v>
      </c>
      <c r="C10903" s="11">
        <v>252.83</v>
      </c>
      <c r="D10903" s="12" t="s">
        <v>7</v>
      </c>
    </row>
    <row r="10904" spans="1:4" x14ac:dyDescent="0.25">
      <c r="A10904" s="10" t="s">
        <v>10461</v>
      </c>
      <c r="B10904" s="2" t="s">
        <v>7884</v>
      </c>
      <c r="C10904" s="11">
        <v>4096.9399999999996</v>
      </c>
      <c r="D10904" s="12" t="s">
        <v>7</v>
      </c>
    </row>
    <row r="10905" spans="1:4" x14ac:dyDescent="0.25">
      <c r="A10905" s="10" t="s">
        <v>10462</v>
      </c>
      <c r="B10905" s="17">
        <v>272</v>
      </c>
      <c r="C10905" s="11">
        <v>33.97</v>
      </c>
      <c r="D10905" s="12" t="s">
        <v>7</v>
      </c>
    </row>
    <row r="10906" spans="1:4" x14ac:dyDescent="0.25">
      <c r="A10906" s="10" t="s">
        <v>10463</v>
      </c>
      <c r="B10906" s="17">
        <v>272</v>
      </c>
      <c r="C10906" s="11">
        <v>455.87</v>
      </c>
      <c r="D10906" s="12" t="s">
        <v>7</v>
      </c>
    </row>
    <row r="10907" spans="1:4" x14ac:dyDescent="0.25">
      <c r="A10907" s="10" t="s">
        <v>10464</v>
      </c>
      <c r="B10907" s="17">
        <v>272</v>
      </c>
      <c r="C10907" s="11">
        <v>696.72</v>
      </c>
      <c r="D10907" s="12" t="s">
        <v>7</v>
      </c>
    </row>
    <row r="10908" spans="1:4" x14ac:dyDescent="0.25">
      <c r="A10908" s="10" t="s">
        <v>10465</v>
      </c>
      <c r="B10908" s="17">
        <v>272</v>
      </c>
      <c r="C10908" s="11">
        <v>34.26</v>
      </c>
      <c r="D10908" s="12" t="s">
        <v>7</v>
      </c>
    </row>
    <row r="10909" spans="1:4" x14ac:dyDescent="0.25">
      <c r="A10909" s="10" t="s">
        <v>10466</v>
      </c>
      <c r="B10909" s="17">
        <v>272</v>
      </c>
      <c r="C10909" s="11">
        <v>304.52</v>
      </c>
      <c r="D10909" s="12" t="s">
        <v>7</v>
      </c>
    </row>
    <row r="10910" spans="1:4" x14ac:dyDescent="0.25">
      <c r="A10910" s="10" t="s">
        <v>10467</v>
      </c>
      <c r="B10910" s="17">
        <v>272</v>
      </c>
      <c r="C10910" s="11">
        <v>304.52</v>
      </c>
      <c r="D10910" s="12" t="s">
        <v>7</v>
      </c>
    </row>
    <row r="10911" spans="1:4" x14ac:dyDescent="0.25">
      <c r="A10911" s="10" t="s">
        <v>10468</v>
      </c>
      <c r="B10911" s="17">
        <v>272</v>
      </c>
      <c r="C10911" s="11">
        <v>308.57</v>
      </c>
      <c r="D10911" s="12" t="s">
        <v>7</v>
      </c>
    </row>
    <row r="10912" spans="1:4" x14ac:dyDescent="0.25">
      <c r="A10912" s="10" t="s">
        <v>10469</v>
      </c>
      <c r="B10912" s="17">
        <v>272</v>
      </c>
      <c r="C10912" s="11">
        <v>308.57</v>
      </c>
      <c r="D10912" s="12" t="s">
        <v>7</v>
      </c>
    </row>
    <row r="10913" spans="1:4" x14ac:dyDescent="0.25">
      <c r="A10913" s="10" t="s">
        <v>10470</v>
      </c>
      <c r="B10913" s="17">
        <v>272</v>
      </c>
      <c r="C10913" s="11">
        <v>371.57</v>
      </c>
      <c r="D10913" s="12" t="s">
        <v>7</v>
      </c>
    </row>
    <row r="10914" spans="1:4" x14ac:dyDescent="0.25">
      <c r="A10914" s="10" t="s">
        <v>10471</v>
      </c>
      <c r="B10914" s="17">
        <v>272</v>
      </c>
      <c r="C10914" s="11">
        <v>60.97</v>
      </c>
      <c r="D10914" s="12" t="s">
        <v>7</v>
      </c>
    </row>
    <row r="10915" spans="1:4" x14ac:dyDescent="0.25">
      <c r="A10915" s="10" t="s">
        <v>10472</v>
      </c>
      <c r="B10915" s="17">
        <v>272</v>
      </c>
      <c r="C10915" s="11">
        <v>60.97</v>
      </c>
      <c r="D10915" s="12" t="s">
        <v>7</v>
      </c>
    </row>
    <row r="10916" spans="1:4" x14ac:dyDescent="0.25">
      <c r="A10916" s="10" t="s">
        <v>10473</v>
      </c>
      <c r="B10916" s="17">
        <v>272</v>
      </c>
      <c r="C10916" s="11">
        <v>89.6</v>
      </c>
      <c r="D10916" s="12" t="s">
        <v>7</v>
      </c>
    </row>
    <row r="10917" spans="1:4" x14ac:dyDescent="0.25">
      <c r="A10917" s="10" t="s">
        <v>10474</v>
      </c>
      <c r="B10917" s="17">
        <v>272</v>
      </c>
      <c r="C10917" s="11">
        <v>549.46</v>
      </c>
      <c r="D10917" s="12" t="s">
        <v>7</v>
      </c>
    </row>
    <row r="10918" spans="1:4" x14ac:dyDescent="0.25">
      <c r="A10918" s="10" t="s">
        <v>10475</v>
      </c>
      <c r="B10918" s="17">
        <v>272</v>
      </c>
      <c r="C10918" s="11">
        <v>457.87</v>
      </c>
      <c r="D10918" s="12" t="s">
        <v>7</v>
      </c>
    </row>
    <row r="10919" spans="1:4" x14ac:dyDescent="0.25">
      <c r="A10919" s="10" t="s">
        <v>10476</v>
      </c>
      <c r="B10919" s="17">
        <v>272</v>
      </c>
      <c r="C10919" s="11">
        <v>595.20000000000005</v>
      </c>
      <c r="D10919" s="12" t="s">
        <v>7</v>
      </c>
    </row>
    <row r="10920" spans="1:4" x14ac:dyDescent="0.25">
      <c r="A10920" s="10" t="s">
        <v>10477</v>
      </c>
      <c r="B10920" s="17">
        <v>272</v>
      </c>
      <c r="C10920" s="11">
        <v>149.28</v>
      </c>
      <c r="D10920" s="12" t="s">
        <v>7</v>
      </c>
    </row>
    <row r="10921" spans="1:4" x14ac:dyDescent="0.25">
      <c r="A10921" s="10" t="s">
        <v>10478</v>
      </c>
      <c r="B10921" s="17">
        <v>272</v>
      </c>
      <c r="C10921" s="11">
        <v>945.59</v>
      </c>
      <c r="D10921" s="12" t="s">
        <v>7</v>
      </c>
    </row>
    <row r="10922" spans="1:4" x14ac:dyDescent="0.25">
      <c r="A10922" s="10" t="s">
        <v>10479</v>
      </c>
      <c r="B10922" s="2" t="s">
        <v>432</v>
      </c>
      <c r="C10922" s="11">
        <v>43.1</v>
      </c>
      <c r="D10922" s="12" t="s">
        <v>7</v>
      </c>
    </row>
    <row r="10923" spans="1:4" x14ac:dyDescent="0.25">
      <c r="A10923" s="10" t="s">
        <v>10480</v>
      </c>
      <c r="B10923" s="17">
        <v>272</v>
      </c>
      <c r="C10923" s="11">
        <v>394.16</v>
      </c>
      <c r="D10923" s="12" t="s">
        <v>7</v>
      </c>
    </row>
    <row r="10924" spans="1:4" x14ac:dyDescent="0.25">
      <c r="A10924" s="10" t="s">
        <v>10481</v>
      </c>
      <c r="B10924" s="17">
        <v>272</v>
      </c>
      <c r="C10924" s="11">
        <v>356.37</v>
      </c>
      <c r="D10924" s="12" t="s">
        <v>7</v>
      </c>
    </row>
    <row r="10925" spans="1:4" x14ac:dyDescent="0.25">
      <c r="A10925" s="10" t="s">
        <v>10482</v>
      </c>
      <c r="B10925" s="17">
        <v>272</v>
      </c>
      <c r="C10925" s="11">
        <v>392.22</v>
      </c>
      <c r="D10925" s="12" t="s">
        <v>7</v>
      </c>
    </row>
    <row r="10926" spans="1:4" x14ac:dyDescent="0.25">
      <c r="A10926" s="10" t="s">
        <v>10483</v>
      </c>
      <c r="B10926" s="2" t="s">
        <v>598</v>
      </c>
      <c r="C10926" s="11">
        <v>219.01</v>
      </c>
      <c r="D10926" s="12" t="s">
        <v>7</v>
      </c>
    </row>
    <row r="10927" spans="1:4" x14ac:dyDescent="0.25">
      <c r="A10927" s="10" t="s">
        <v>10484</v>
      </c>
      <c r="B10927" s="2" t="s">
        <v>598</v>
      </c>
      <c r="C10927" s="11">
        <v>219.01</v>
      </c>
      <c r="D10927" s="12" t="s">
        <v>7</v>
      </c>
    </row>
    <row r="10928" spans="1:4" x14ac:dyDescent="0.25">
      <c r="A10928" s="10" t="s">
        <v>10485</v>
      </c>
      <c r="B10928" s="2" t="s">
        <v>598</v>
      </c>
      <c r="C10928" s="11">
        <v>219.01</v>
      </c>
      <c r="D10928" s="12" t="s">
        <v>7</v>
      </c>
    </row>
    <row r="10929" spans="1:4" x14ac:dyDescent="0.25">
      <c r="A10929" s="10" t="s">
        <v>10486</v>
      </c>
      <c r="B10929" s="2" t="s">
        <v>598</v>
      </c>
      <c r="C10929" s="11">
        <v>328.47</v>
      </c>
      <c r="D10929" s="12" t="s">
        <v>7</v>
      </c>
    </row>
    <row r="10930" spans="1:4" x14ac:dyDescent="0.25">
      <c r="A10930" s="10" t="s">
        <v>10487</v>
      </c>
      <c r="B10930" s="2" t="s">
        <v>598</v>
      </c>
      <c r="C10930" s="11">
        <v>219.01</v>
      </c>
      <c r="D10930" s="12" t="s">
        <v>7</v>
      </c>
    </row>
    <row r="10931" spans="1:4" x14ac:dyDescent="0.25">
      <c r="A10931" s="10" t="s">
        <v>10488</v>
      </c>
      <c r="B10931" s="2" t="s">
        <v>598</v>
      </c>
      <c r="C10931" s="11">
        <v>328.47</v>
      </c>
      <c r="D10931" s="12" t="s">
        <v>7</v>
      </c>
    </row>
    <row r="10932" spans="1:4" x14ac:dyDescent="0.25">
      <c r="A10932" s="10" t="s">
        <v>10489</v>
      </c>
      <c r="B10932" s="2" t="s">
        <v>598</v>
      </c>
      <c r="C10932" s="11">
        <v>433.94</v>
      </c>
      <c r="D10932" s="12" t="s">
        <v>7</v>
      </c>
    </row>
    <row r="10933" spans="1:4" x14ac:dyDescent="0.25">
      <c r="A10933" s="10" t="s">
        <v>10490</v>
      </c>
      <c r="B10933" s="2" t="s">
        <v>598</v>
      </c>
      <c r="C10933" s="11">
        <v>219.01</v>
      </c>
      <c r="D10933" s="12" t="s">
        <v>7</v>
      </c>
    </row>
    <row r="10934" spans="1:4" x14ac:dyDescent="0.25">
      <c r="A10934" s="10" t="s">
        <v>10491</v>
      </c>
      <c r="B10934" s="2" t="s">
        <v>598</v>
      </c>
      <c r="C10934" s="11">
        <v>219.01</v>
      </c>
      <c r="D10934" s="12" t="s">
        <v>7</v>
      </c>
    </row>
    <row r="10935" spans="1:4" x14ac:dyDescent="0.25">
      <c r="A10935" s="10" t="s">
        <v>10492</v>
      </c>
      <c r="B10935" s="2" t="s">
        <v>598</v>
      </c>
      <c r="C10935" s="11">
        <v>219.01</v>
      </c>
      <c r="D10935" s="12" t="s">
        <v>7</v>
      </c>
    </row>
    <row r="10936" spans="1:4" x14ac:dyDescent="0.25">
      <c r="A10936" s="10" t="s">
        <v>10493</v>
      </c>
      <c r="B10936" s="2" t="s">
        <v>598</v>
      </c>
      <c r="C10936" s="11">
        <v>328.47</v>
      </c>
      <c r="D10936" s="12" t="s">
        <v>7</v>
      </c>
    </row>
    <row r="10937" spans="1:4" x14ac:dyDescent="0.25">
      <c r="A10937" s="10" t="s">
        <v>10494</v>
      </c>
      <c r="B10937" s="2" t="s">
        <v>598</v>
      </c>
      <c r="C10937" s="11">
        <v>433.94</v>
      </c>
      <c r="D10937" s="12" t="s">
        <v>7</v>
      </c>
    </row>
    <row r="10938" spans="1:4" x14ac:dyDescent="0.25">
      <c r="A10938" s="10" t="s">
        <v>10495</v>
      </c>
      <c r="B10938" s="2" t="s">
        <v>598</v>
      </c>
      <c r="C10938" s="11">
        <v>219.01</v>
      </c>
      <c r="D10938" s="12" t="s">
        <v>7</v>
      </c>
    </row>
    <row r="10939" spans="1:4" x14ac:dyDescent="0.25">
      <c r="A10939" s="10" t="s">
        <v>10496</v>
      </c>
      <c r="B10939" s="2" t="s">
        <v>598</v>
      </c>
      <c r="C10939" s="11">
        <v>219.01</v>
      </c>
      <c r="D10939" s="12" t="s">
        <v>7</v>
      </c>
    </row>
    <row r="10940" spans="1:4" x14ac:dyDescent="0.25">
      <c r="A10940" s="10" t="s">
        <v>10497</v>
      </c>
      <c r="B10940" s="2" t="s">
        <v>598</v>
      </c>
      <c r="C10940" s="11">
        <v>219.01</v>
      </c>
      <c r="D10940" s="12" t="s">
        <v>7</v>
      </c>
    </row>
    <row r="10941" spans="1:4" x14ac:dyDescent="0.25">
      <c r="A10941" s="10" t="s">
        <v>10498</v>
      </c>
      <c r="B10941" s="2" t="s">
        <v>598</v>
      </c>
      <c r="C10941" s="11">
        <v>219.01</v>
      </c>
      <c r="D10941" s="12" t="s">
        <v>7</v>
      </c>
    </row>
    <row r="10942" spans="1:4" x14ac:dyDescent="0.25">
      <c r="A10942" s="10" t="s">
        <v>10499</v>
      </c>
      <c r="B10942" s="2" t="s">
        <v>598</v>
      </c>
      <c r="C10942" s="11">
        <v>328.47</v>
      </c>
      <c r="D10942" s="12" t="s">
        <v>7</v>
      </c>
    </row>
    <row r="10943" spans="1:4" x14ac:dyDescent="0.25">
      <c r="A10943" s="10" t="s">
        <v>10500</v>
      </c>
      <c r="B10943" s="2" t="s">
        <v>598</v>
      </c>
      <c r="C10943" s="11">
        <v>433.94</v>
      </c>
      <c r="D10943" s="12" t="s">
        <v>7</v>
      </c>
    </row>
    <row r="10944" spans="1:4" x14ac:dyDescent="0.25">
      <c r="A10944" s="10" t="s">
        <v>10501</v>
      </c>
      <c r="B10944" s="2" t="s">
        <v>598</v>
      </c>
      <c r="C10944" s="11">
        <v>219.01</v>
      </c>
      <c r="D10944" s="12" t="s">
        <v>7</v>
      </c>
    </row>
    <row r="10945" spans="1:4" x14ac:dyDescent="0.25">
      <c r="A10945" s="10" t="s">
        <v>10502</v>
      </c>
      <c r="B10945" s="2" t="s">
        <v>598</v>
      </c>
      <c r="C10945" s="11">
        <v>219.01</v>
      </c>
      <c r="D10945" s="12" t="s">
        <v>7</v>
      </c>
    </row>
    <row r="10946" spans="1:4" x14ac:dyDescent="0.25">
      <c r="A10946" s="10" t="s">
        <v>10503</v>
      </c>
      <c r="B10946" s="2" t="s">
        <v>598</v>
      </c>
      <c r="C10946" s="11">
        <v>219.01</v>
      </c>
      <c r="D10946" s="12" t="s">
        <v>7</v>
      </c>
    </row>
    <row r="10947" spans="1:4" x14ac:dyDescent="0.25">
      <c r="A10947" s="10" t="s">
        <v>10504</v>
      </c>
      <c r="B10947" s="2" t="s">
        <v>598</v>
      </c>
      <c r="C10947" s="11">
        <v>219.01</v>
      </c>
      <c r="D10947" s="12" t="s">
        <v>7</v>
      </c>
    </row>
    <row r="10948" spans="1:4" x14ac:dyDescent="0.25">
      <c r="A10948" s="10" t="s">
        <v>10505</v>
      </c>
      <c r="B10948" s="2" t="s">
        <v>598</v>
      </c>
      <c r="C10948" s="11">
        <v>328.47</v>
      </c>
      <c r="D10948" s="12" t="s">
        <v>7</v>
      </c>
    </row>
    <row r="10949" spans="1:4" x14ac:dyDescent="0.25">
      <c r="A10949" s="10" t="s">
        <v>10506</v>
      </c>
      <c r="B10949" s="2" t="s">
        <v>598</v>
      </c>
      <c r="C10949" s="11">
        <v>219.01</v>
      </c>
      <c r="D10949" s="12" t="s">
        <v>7</v>
      </c>
    </row>
    <row r="10950" spans="1:4" x14ac:dyDescent="0.25">
      <c r="A10950" s="10" t="s">
        <v>10507</v>
      </c>
      <c r="B10950" s="2" t="s">
        <v>598</v>
      </c>
      <c r="C10950" s="11">
        <v>219.01</v>
      </c>
      <c r="D10950" s="12" t="s">
        <v>7</v>
      </c>
    </row>
    <row r="10951" spans="1:4" x14ac:dyDescent="0.25">
      <c r="A10951" s="10" t="s">
        <v>10508</v>
      </c>
      <c r="B10951" s="2" t="s">
        <v>598</v>
      </c>
      <c r="C10951" s="11">
        <v>219.01</v>
      </c>
      <c r="D10951" s="12" t="s">
        <v>7</v>
      </c>
    </row>
    <row r="10952" spans="1:4" x14ac:dyDescent="0.25">
      <c r="A10952" s="10" t="s">
        <v>10509</v>
      </c>
      <c r="B10952" s="2" t="s">
        <v>598</v>
      </c>
      <c r="C10952" s="11">
        <v>219.01</v>
      </c>
      <c r="D10952" s="12" t="s">
        <v>7</v>
      </c>
    </row>
    <row r="10953" spans="1:4" x14ac:dyDescent="0.25">
      <c r="A10953" s="10" t="s">
        <v>10510</v>
      </c>
      <c r="B10953" s="2" t="s">
        <v>598</v>
      </c>
      <c r="C10953" s="11">
        <v>433.94</v>
      </c>
      <c r="D10953" s="12" t="s">
        <v>7</v>
      </c>
    </row>
    <row r="10954" spans="1:4" x14ac:dyDescent="0.25">
      <c r="A10954" s="10" t="s">
        <v>10511</v>
      </c>
      <c r="B10954" s="2" t="s">
        <v>598</v>
      </c>
      <c r="C10954" s="11">
        <v>219.01</v>
      </c>
      <c r="D10954" s="12" t="s">
        <v>7</v>
      </c>
    </row>
    <row r="10955" spans="1:4" x14ac:dyDescent="0.25">
      <c r="A10955" s="10" t="s">
        <v>10512</v>
      </c>
      <c r="B10955" s="2" t="s">
        <v>598</v>
      </c>
      <c r="C10955" s="11">
        <v>219.01</v>
      </c>
      <c r="D10955" s="12" t="s">
        <v>7</v>
      </c>
    </row>
    <row r="10956" spans="1:4" x14ac:dyDescent="0.25">
      <c r="A10956" s="10" t="s">
        <v>10513</v>
      </c>
      <c r="B10956" s="2" t="s">
        <v>598</v>
      </c>
      <c r="C10956" s="11">
        <v>219.01</v>
      </c>
      <c r="D10956" s="12" t="s">
        <v>7</v>
      </c>
    </row>
    <row r="10957" spans="1:4" x14ac:dyDescent="0.25">
      <c r="A10957" s="10" t="s">
        <v>10514</v>
      </c>
      <c r="B10957" s="2" t="s">
        <v>598</v>
      </c>
      <c r="C10957" s="11">
        <v>219.01</v>
      </c>
      <c r="D10957" s="12" t="s">
        <v>7</v>
      </c>
    </row>
    <row r="10958" spans="1:4" x14ac:dyDescent="0.25">
      <c r="A10958" s="10" t="s">
        <v>10515</v>
      </c>
      <c r="B10958" s="2" t="s">
        <v>598</v>
      </c>
      <c r="C10958" s="11">
        <v>219.01</v>
      </c>
      <c r="D10958" s="12" t="s">
        <v>7</v>
      </c>
    </row>
    <row r="10959" spans="1:4" x14ac:dyDescent="0.25">
      <c r="A10959" s="10" t="s">
        <v>10516</v>
      </c>
      <c r="B10959" s="2" t="s">
        <v>598</v>
      </c>
      <c r="C10959" s="11">
        <v>328.47</v>
      </c>
      <c r="D10959" s="12" t="s">
        <v>7</v>
      </c>
    </row>
    <row r="10960" spans="1:4" x14ac:dyDescent="0.25">
      <c r="A10960" s="10" t="s">
        <v>10517</v>
      </c>
      <c r="B10960" s="2" t="s">
        <v>598</v>
      </c>
      <c r="C10960" s="11">
        <v>219.01</v>
      </c>
      <c r="D10960" s="12" t="s">
        <v>7</v>
      </c>
    </row>
    <row r="10961" spans="1:4" x14ac:dyDescent="0.25">
      <c r="A10961" s="10" t="s">
        <v>10518</v>
      </c>
      <c r="B10961" s="2" t="s">
        <v>598</v>
      </c>
      <c r="C10961" s="11">
        <v>328.47</v>
      </c>
      <c r="D10961" s="12" t="s">
        <v>7</v>
      </c>
    </row>
    <row r="10962" spans="1:4" x14ac:dyDescent="0.25">
      <c r="A10962" s="10" t="s">
        <v>10519</v>
      </c>
      <c r="B10962" s="2" t="s">
        <v>598</v>
      </c>
      <c r="C10962" s="11">
        <v>219.01</v>
      </c>
      <c r="D10962" s="12" t="s">
        <v>7</v>
      </c>
    </row>
    <row r="10963" spans="1:4" x14ac:dyDescent="0.25">
      <c r="A10963" s="10" t="s">
        <v>10520</v>
      </c>
      <c r="B10963" s="2" t="s">
        <v>598</v>
      </c>
      <c r="C10963" s="11">
        <v>219.01</v>
      </c>
      <c r="D10963" s="12" t="s">
        <v>7</v>
      </c>
    </row>
    <row r="10964" spans="1:4" x14ac:dyDescent="0.25">
      <c r="A10964" s="10" t="s">
        <v>10521</v>
      </c>
      <c r="B10964" s="2" t="s">
        <v>598</v>
      </c>
      <c r="C10964" s="11">
        <v>219.01</v>
      </c>
      <c r="D10964" s="12" t="s">
        <v>7</v>
      </c>
    </row>
    <row r="10965" spans="1:4" x14ac:dyDescent="0.25">
      <c r="A10965" s="10" t="s">
        <v>10522</v>
      </c>
      <c r="B10965" s="2" t="s">
        <v>598</v>
      </c>
      <c r="C10965" s="11">
        <v>328.47</v>
      </c>
      <c r="D10965" s="12" t="s">
        <v>7</v>
      </c>
    </row>
    <row r="10966" spans="1:4" x14ac:dyDescent="0.25">
      <c r="A10966" s="10" t="s">
        <v>10523</v>
      </c>
      <c r="B10966" s="2" t="s">
        <v>598</v>
      </c>
      <c r="C10966" s="11">
        <v>219.01</v>
      </c>
      <c r="D10966" s="12" t="s">
        <v>7</v>
      </c>
    </row>
    <row r="10967" spans="1:4" x14ac:dyDescent="0.25">
      <c r="A10967" s="10" t="s">
        <v>10524</v>
      </c>
      <c r="B10967" s="2" t="s">
        <v>598</v>
      </c>
      <c r="C10967" s="11">
        <v>219.01</v>
      </c>
      <c r="D10967" s="12" t="s">
        <v>7</v>
      </c>
    </row>
    <row r="10968" spans="1:4" x14ac:dyDescent="0.25">
      <c r="A10968" s="10" t="s">
        <v>10525</v>
      </c>
      <c r="B10968" s="2" t="s">
        <v>598</v>
      </c>
      <c r="C10968" s="11">
        <v>219.01</v>
      </c>
      <c r="D10968" s="12" t="s">
        <v>7</v>
      </c>
    </row>
    <row r="10969" spans="1:4" x14ac:dyDescent="0.25">
      <c r="A10969" s="10" t="s">
        <v>10526</v>
      </c>
      <c r="B10969" s="2" t="s">
        <v>598</v>
      </c>
      <c r="C10969" s="11">
        <v>328.47</v>
      </c>
      <c r="D10969" s="12" t="s">
        <v>7</v>
      </c>
    </row>
    <row r="10970" spans="1:4" x14ac:dyDescent="0.25">
      <c r="A10970" s="10" t="s">
        <v>10527</v>
      </c>
      <c r="B10970" s="2" t="s">
        <v>598</v>
      </c>
      <c r="C10970" s="11">
        <v>567.36</v>
      </c>
      <c r="D10970" s="12" t="s">
        <v>7</v>
      </c>
    </row>
    <row r="10971" spans="1:4" x14ac:dyDescent="0.25">
      <c r="A10971" s="10" t="s">
        <v>10528</v>
      </c>
      <c r="B10971" s="2" t="s">
        <v>598</v>
      </c>
      <c r="C10971" s="11">
        <v>567.36</v>
      </c>
      <c r="D10971" s="12" t="s">
        <v>7</v>
      </c>
    </row>
    <row r="10972" spans="1:4" x14ac:dyDescent="0.25">
      <c r="A10972" s="10" t="s">
        <v>10529</v>
      </c>
      <c r="B10972" s="2" t="s">
        <v>598</v>
      </c>
      <c r="C10972" s="11">
        <v>666.89</v>
      </c>
      <c r="D10972" s="12" t="s">
        <v>7</v>
      </c>
    </row>
    <row r="10973" spans="1:4" x14ac:dyDescent="0.25">
      <c r="A10973" s="10" t="s">
        <v>10530</v>
      </c>
      <c r="B10973" s="2" t="s">
        <v>598</v>
      </c>
      <c r="C10973" s="11">
        <v>567.36</v>
      </c>
      <c r="D10973" s="12" t="s">
        <v>7</v>
      </c>
    </row>
    <row r="10974" spans="1:4" x14ac:dyDescent="0.25">
      <c r="A10974" s="10" t="s">
        <v>10531</v>
      </c>
      <c r="B10974" s="2" t="s">
        <v>598</v>
      </c>
      <c r="C10974" s="11">
        <v>567.36</v>
      </c>
      <c r="D10974" s="12" t="s">
        <v>7</v>
      </c>
    </row>
    <row r="10975" spans="1:4" x14ac:dyDescent="0.25">
      <c r="A10975" s="10" t="s">
        <v>10532</v>
      </c>
      <c r="B10975" s="2" t="s">
        <v>598</v>
      </c>
      <c r="C10975" s="11">
        <v>567.36</v>
      </c>
      <c r="D10975" s="12" t="s">
        <v>7</v>
      </c>
    </row>
    <row r="10976" spans="1:4" x14ac:dyDescent="0.25">
      <c r="A10976" s="10" t="s">
        <v>10533</v>
      </c>
      <c r="B10976" s="2" t="s">
        <v>598</v>
      </c>
      <c r="C10976" s="11">
        <v>567.36</v>
      </c>
      <c r="D10976" s="12" t="s">
        <v>7</v>
      </c>
    </row>
    <row r="10977" spans="1:4" x14ac:dyDescent="0.25">
      <c r="A10977" s="10" t="s">
        <v>10534</v>
      </c>
      <c r="B10977" s="2" t="s">
        <v>598</v>
      </c>
      <c r="C10977" s="11">
        <v>567.36</v>
      </c>
      <c r="D10977" s="12" t="s">
        <v>7</v>
      </c>
    </row>
    <row r="10978" spans="1:4" x14ac:dyDescent="0.25">
      <c r="A10978" s="10" t="s">
        <v>10535</v>
      </c>
      <c r="B10978" s="2" t="s">
        <v>598</v>
      </c>
      <c r="C10978" s="11">
        <v>567.36</v>
      </c>
      <c r="D10978" s="12" t="s">
        <v>7</v>
      </c>
    </row>
    <row r="10979" spans="1:4" x14ac:dyDescent="0.25">
      <c r="A10979" s="10" t="s">
        <v>10536</v>
      </c>
      <c r="B10979" s="2" t="s">
        <v>598</v>
      </c>
      <c r="C10979" s="11">
        <v>567.36</v>
      </c>
      <c r="D10979" s="12" t="s">
        <v>7</v>
      </c>
    </row>
    <row r="10980" spans="1:4" x14ac:dyDescent="0.25">
      <c r="A10980" s="10" t="s">
        <v>10537</v>
      </c>
      <c r="B10980" s="2" t="s">
        <v>598</v>
      </c>
      <c r="C10980" s="11">
        <v>567.36</v>
      </c>
      <c r="D10980" s="12" t="s">
        <v>7</v>
      </c>
    </row>
    <row r="10981" spans="1:4" x14ac:dyDescent="0.25">
      <c r="A10981" s="10" t="s">
        <v>10538</v>
      </c>
      <c r="B10981" s="2" t="s">
        <v>598</v>
      </c>
      <c r="C10981" s="11">
        <v>567.36</v>
      </c>
      <c r="D10981" s="12" t="s">
        <v>7</v>
      </c>
    </row>
    <row r="10982" spans="1:4" x14ac:dyDescent="0.25">
      <c r="A10982" s="10" t="s">
        <v>10539</v>
      </c>
      <c r="B10982" s="2" t="s">
        <v>598</v>
      </c>
      <c r="C10982" s="11">
        <v>567.36</v>
      </c>
      <c r="D10982" s="12" t="s">
        <v>7</v>
      </c>
    </row>
    <row r="10983" spans="1:4" x14ac:dyDescent="0.25">
      <c r="A10983" s="10" t="s">
        <v>10540</v>
      </c>
      <c r="B10983" s="2" t="s">
        <v>598</v>
      </c>
      <c r="C10983" s="11">
        <v>666.89</v>
      </c>
      <c r="D10983" s="12" t="s">
        <v>7</v>
      </c>
    </row>
    <row r="10984" spans="1:4" x14ac:dyDescent="0.25">
      <c r="A10984" s="10" t="s">
        <v>10541</v>
      </c>
      <c r="B10984" s="2" t="s">
        <v>598</v>
      </c>
      <c r="C10984" s="11">
        <v>666.89</v>
      </c>
      <c r="D10984" s="12" t="s">
        <v>7</v>
      </c>
    </row>
    <row r="10985" spans="1:4" x14ac:dyDescent="0.25">
      <c r="A10985" s="10" t="s">
        <v>10542</v>
      </c>
      <c r="B10985" s="2" t="s">
        <v>598</v>
      </c>
      <c r="C10985" s="11">
        <v>567.36</v>
      </c>
      <c r="D10985" s="12" t="s">
        <v>7</v>
      </c>
    </row>
    <row r="10986" spans="1:4" x14ac:dyDescent="0.25">
      <c r="A10986" s="10" t="s">
        <v>10543</v>
      </c>
      <c r="B10986" s="17">
        <v>272</v>
      </c>
      <c r="C10986" s="11">
        <v>49.52</v>
      </c>
      <c r="D10986" s="12" t="s">
        <v>7</v>
      </c>
    </row>
    <row r="10987" spans="1:4" x14ac:dyDescent="0.25">
      <c r="A10987" s="10" t="s">
        <v>10544</v>
      </c>
      <c r="B10987" s="17">
        <v>272</v>
      </c>
      <c r="C10987" s="11">
        <v>49.52</v>
      </c>
      <c r="D10987" s="12" t="s">
        <v>7</v>
      </c>
    </row>
    <row r="10988" spans="1:4" x14ac:dyDescent="0.25">
      <c r="A10988" s="10" t="s">
        <v>10545</v>
      </c>
      <c r="B10988" s="17">
        <v>272</v>
      </c>
      <c r="C10988" s="11">
        <v>47.66</v>
      </c>
      <c r="D10988" s="12" t="s">
        <v>7</v>
      </c>
    </row>
    <row r="10989" spans="1:4" x14ac:dyDescent="0.25">
      <c r="A10989" s="10" t="s">
        <v>10546</v>
      </c>
      <c r="B10989" s="17">
        <v>272</v>
      </c>
      <c r="C10989" s="11">
        <v>1101.1500000000001</v>
      </c>
      <c r="D10989" s="12" t="s">
        <v>7</v>
      </c>
    </row>
    <row r="10990" spans="1:4" x14ac:dyDescent="0.25">
      <c r="A10990" s="10" t="s">
        <v>10547</v>
      </c>
      <c r="B10990" s="17">
        <v>272</v>
      </c>
      <c r="C10990" s="11">
        <v>173.2</v>
      </c>
      <c r="D10990" s="12" t="s">
        <v>7</v>
      </c>
    </row>
    <row r="10991" spans="1:4" x14ac:dyDescent="0.25">
      <c r="A10991" s="10" t="s">
        <v>10548</v>
      </c>
      <c r="B10991" s="17">
        <v>272</v>
      </c>
      <c r="C10991" s="11">
        <v>525.52</v>
      </c>
      <c r="D10991" s="12" t="s">
        <v>7</v>
      </c>
    </row>
    <row r="10992" spans="1:4" x14ac:dyDescent="0.25">
      <c r="A10992" s="10" t="s">
        <v>10549</v>
      </c>
      <c r="B10992" s="17">
        <v>272</v>
      </c>
      <c r="C10992" s="11">
        <v>55.76</v>
      </c>
      <c r="D10992" s="12" t="s">
        <v>7</v>
      </c>
    </row>
    <row r="10993" spans="1:4" x14ac:dyDescent="0.25">
      <c r="A10993" s="10" t="s">
        <v>10550</v>
      </c>
      <c r="B10993" s="17">
        <v>272</v>
      </c>
      <c r="C10993" s="11">
        <v>57.77</v>
      </c>
      <c r="D10993" s="12" t="s">
        <v>7</v>
      </c>
    </row>
    <row r="10994" spans="1:4" x14ac:dyDescent="0.25">
      <c r="A10994" s="10" t="s">
        <v>10551</v>
      </c>
      <c r="B10994" s="17">
        <v>272</v>
      </c>
      <c r="C10994" s="11">
        <v>12.94</v>
      </c>
      <c r="D10994" s="12" t="s">
        <v>7</v>
      </c>
    </row>
    <row r="10995" spans="1:4" x14ac:dyDescent="0.25">
      <c r="A10995" s="10" t="s">
        <v>10552</v>
      </c>
      <c r="B10995" s="17">
        <v>272</v>
      </c>
      <c r="C10995" s="11">
        <v>69.680000000000007</v>
      </c>
      <c r="D10995" s="12" t="s">
        <v>7</v>
      </c>
    </row>
    <row r="10996" spans="1:4" x14ac:dyDescent="0.25">
      <c r="A10996" s="10" t="s">
        <v>621</v>
      </c>
      <c r="B10996" s="17">
        <v>272</v>
      </c>
      <c r="C10996" s="11">
        <v>22.85</v>
      </c>
      <c r="D10996" s="12" t="s">
        <v>7</v>
      </c>
    </row>
    <row r="10997" spans="1:4" x14ac:dyDescent="0.25">
      <c r="A10997" s="10" t="s">
        <v>10553</v>
      </c>
      <c r="B10997" s="2" t="s">
        <v>432</v>
      </c>
      <c r="C10997" s="11">
        <v>795.51</v>
      </c>
      <c r="D10997" s="12" t="s">
        <v>7</v>
      </c>
    </row>
    <row r="10998" spans="1:4" x14ac:dyDescent="0.25">
      <c r="A10998" s="10" t="s">
        <v>10554</v>
      </c>
      <c r="B10998" s="17">
        <v>272</v>
      </c>
      <c r="C10998" s="11">
        <v>547.42999999999995</v>
      </c>
      <c r="D10998" s="12" t="s">
        <v>7</v>
      </c>
    </row>
    <row r="10999" spans="1:4" x14ac:dyDescent="0.25">
      <c r="A10999" s="10" t="s">
        <v>10555</v>
      </c>
      <c r="B10999" s="17">
        <v>272</v>
      </c>
      <c r="C10999" s="11">
        <v>356.37</v>
      </c>
      <c r="D10999" s="12" t="s">
        <v>7</v>
      </c>
    </row>
    <row r="11000" spans="1:4" x14ac:dyDescent="0.25">
      <c r="A11000" s="10" t="s">
        <v>10556</v>
      </c>
      <c r="B11000" s="17">
        <v>272</v>
      </c>
      <c r="C11000" s="11">
        <v>385.23</v>
      </c>
      <c r="D11000" s="12" t="s">
        <v>7</v>
      </c>
    </row>
    <row r="11001" spans="1:4" x14ac:dyDescent="0.25">
      <c r="A11001" s="10" t="s">
        <v>10557</v>
      </c>
      <c r="B11001" s="17">
        <v>272</v>
      </c>
      <c r="C11001" s="11">
        <v>66.98</v>
      </c>
      <c r="D11001" s="12" t="s">
        <v>7</v>
      </c>
    </row>
    <row r="11002" spans="1:4" x14ac:dyDescent="0.25">
      <c r="A11002" s="10" t="s">
        <v>10558</v>
      </c>
      <c r="B11002" s="17">
        <v>272</v>
      </c>
      <c r="C11002" s="11">
        <v>648.96</v>
      </c>
      <c r="D11002" s="12" t="s">
        <v>7</v>
      </c>
    </row>
    <row r="11003" spans="1:4" x14ac:dyDescent="0.25">
      <c r="A11003" s="10" t="s">
        <v>10559</v>
      </c>
      <c r="B11003" s="17">
        <v>272</v>
      </c>
      <c r="C11003" s="11">
        <v>282.68</v>
      </c>
      <c r="D11003" s="12" t="s">
        <v>7</v>
      </c>
    </row>
    <row r="11004" spans="1:4" x14ac:dyDescent="0.25">
      <c r="A11004" s="10" t="s">
        <v>10560</v>
      </c>
      <c r="B11004" s="17">
        <v>272</v>
      </c>
      <c r="C11004" s="11">
        <v>19.260000000000002</v>
      </c>
      <c r="D11004" s="12" t="s">
        <v>7</v>
      </c>
    </row>
    <row r="11005" spans="1:4" x14ac:dyDescent="0.25">
      <c r="A11005" s="10" t="s">
        <v>10561</v>
      </c>
      <c r="B11005" s="17">
        <v>272</v>
      </c>
      <c r="C11005" s="11">
        <v>270.57</v>
      </c>
      <c r="D11005" s="12" t="s">
        <v>7</v>
      </c>
    </row>
    <row r="11006" spans="1:4" x14ac:dyDescent="0.25">
      <c r="A11006" s="10" t="s">
        <v>10562</v>
      </c>
      <c r="B11006" s="17">
        <v>272</v>
      </c>
      <c r="C11006" s="11">
        <v>270.51</v>
      </c>
      <c r="D11006" s="12" t="s">
        <v>7</v>
      </c>
    </row>
    <row r="11007" spans="1:4" x14ac:dyDescent="0.25">
      <c r="A11007" s="10" t="s">
        <v>641</v>
      </c>
      <c r="B11007" s="2" t="s">
        <v>432</v>
      </c>
      <c r="C11007" s="11">
        <v>318.51</v>
      </c>
      <c r="D11007" s="12" t="s">
        <v>7</v>
      </c>
    </row>
    <row r="11008" spans="1:4" x14ac:dyDescent="0.25">
      <c r="A11008" s="10" t="s">
        <v>10563</v>
      </c>
      <c r="B11008" s="2" t="s">
        <v>432</v>
      </c>
      <c r="C11008" s="11">
        <v>358.36</v>
      </c>
      <c r="D11008" s="12" t="s">
        <v>7</v>
      </c>
    </row>
    <row r="11009" spans="1:4" x14ac:dyDescent="0.25">
      <c r="A11009" s="10" t="s">
        <v>10564</v>
      </c>
      <c r="B11009" s="2" t="s">
        <v>627</v>
      </c>
      <c r="C11009" s="11">
        <v>597.22</v>
      </c>
      <c r="D11009" s="12" t="s">
        <v>7</v>
      </c>
    </row>
    <row r="11010" spans="1:4" x14ac:dyDescent="0.25">
      <c r="A11010" s="10" t="s">
        <v>10565</v>
      </c>
      <c r="B11010" s="2" t="s">
        <v>627</v>
      </c>
      <c r="C11010" s="11">
        <v>597.22</v>
      </c>
      <c r="D11010" s="12" t="s">
        <v>7</v>
      </c>
    </row>
    <row r="11011" spans="1:4" x14ac:dyDescent="0.25">
      <c r="A11011" s="10" t="s">
        <v>10566</v>
      </c>
      <c r="B11011" s="2" t="s">
        <v>627</v>
      </c>
      <c r="C11011" s="11">
        <v>597.22</v>
      </c>
      <c r="D11011" s="12" t="s">
        <v>7</v>
      </c>
    </row>
    <row r="11012" spans="1:4" x14ac:dyDescent="0.25">
      <c r="A11012" s="10" t="s">
        <v>10567</v>
      </c>
      <c r="B11012" s="2" t="s">
        <v>627</v>
      </c>
      <c r="C11012" s="11">
        <v>597.22</v>
      </c>
      <c r="D11012" s="12" t="s">
        <v>7</v>
      </c>
    </row>
    <row r="11013" spans="1:4" x14ac:dyDescent="0.25">
      <c r="A11013" s="10" t="s">
        <v>10568</v>
      </c>
      <c r="B11013" s="2" t="s">
        <v>627</v>
      </c>
      <c r="C11013" s="11">
        <v>597.22</v>
      </c>
      <c r="D11013" s="12" t="s">
        <v>7</v>
      </c>
    </row>
    <row r="11014" spans="1:4" x14ac:dyDescent="0.25">
      <c r="A11014" s="10" t="s">
        <v>10569</v>
      </c>
      <c r="B11014" s="2" t="s">
        <v>627</v>
      </c>
      <c r="C11014" s="11">
        <v>597.22</v>
      </c>
      <c r="D11014" s="12" t="s">
        <v>7</v>
      </c>
    </row>
    <row r="11015" spans="1:4" x14ac:dyDescent="0.25">
      <c r="A11015" s="10" t="s">
        <v>10570</v>
      </c>
      <c r="B11015" s="2" t="s">
        <v>627</v>
      </c>
      <c r="C11015" s="11">
        <v>597.22</v>
      </c>
      <c r="D11015" s="12" t="s">
        <v>7</v>
      </c>
    </row>
    <row r="11016" spans="1:4" x14ac:dyDescent="0.25">
      <c r="A11016" s="10" t="s">
        <v>10571</v>
      </c>
      <c r="B11016" s="2" t="s">
        <v>627</v>
      </c>
      <c r="C11016" s="11">
        <v>597.22</v>
      </c>
      <c r="D11016" s="12" t="s">
        <v>7</v>
      </c>
    </row>
    <row r="11017" spans="1:4" x14ac:dyDescent="0.25">
      <c r="A11017" s="10" t="s">
        <v>10572</v>
      </c>
      <c r="B11017" s="2" t="s">
        <v>627</v>
      </c>
      <c r="C11017" s="11">
        <v>597.22</v>
      </c>
      <c r="D11017" s="12" t="s">
        <v>7</v>
      </c>
    </row>
    <row r="11018" spans="1:4" x14ac:dyDescent="0.25">
      <c r="A11018" s="10" t="s">
        <v>10573</v>
      </c>
      <c r="B11018" s="2" t="s">
        <v>627</v>
      </c>
      <c r="C11018" s="11">
        <v>1099.8699999999999</v>
      </c>
      <c r="D11018" s="12" t="s">
        <v>7</v>
      </c>
    </row>
    <row r="11019" spans="1:4" x14ac:dyDescent="0.25">
      <c r="A11019" s="10" t="s">
        <v>10574</v>
      </c>
      <c r="B11019" s="2" t="s">
        <v>627</v>
      </c>
      <c r="C11019" s="11">
        <v>1099.8699999999999</v>
      </c>
      <c r="D11019" s="12" t="s">
        <v>7</v>
      </c>
    </row>
    <row r="11020" spans="1:4" x14ac:dyDescent="0.25">
      <c r="A11020" s="10" t="s">
        <v>10575</v>
      </c>
      <c r="B11020" s="2" t="s">
        <v>627</v>
      </c>
      <c r="C11020" s="11">
        <v>1099.8699999999999</v>
      </c>
      <c r="D11020" s="12" t="s">
        <v>7</v>
      </c>
    </row>
    <row r="11021" spans="1:4" x14ac:dyDescent="0.25">
      <c r="A11021" s="10" t="s">
        <v>10576</v>
      </c>
      <c r="B11021" s="17">
        <v>272</v>
      </c>
      <c r="C11021" s="11">
        <v>398.14</v>
      </c>
      <c r="D11021" s="12" t="s">
        <v>7</v>
      </c>
    </row>
    <row r="11022" spans="1:4" x14ac:dyDescent="0.25">
      <c r="A11022" s="10" t="s">
        <v>10577</v>
      </c>
      <c r="B11022" s="17">
        <v>272</v>
      </c>
      <c r="C11022" s="11">
        <v>398.14</v>
      </c>
      <c r="D11022" s="12" t="s">
        <v>7</v>
      </c>
    </row>
    <row r="11023" spans="1:4" x14ac:dyDescent="0.25">
      <c r="A11023" s="10" t="s">
        <v>10578</v>
      </c>
      <c r="B11023" s="17">
        <v>272</v>
      </c>
      <c r="C11023" s="11">
        <v>179.18</v>
      </c>
      <c r="D11023" s="12" t="s">
        <v>7</v>
      </c>
    </row>
    <row r="11024" spans="1:4" x14ac:dyDescent="0.25">
      <c r="A11024" s="10" t="s">
        <v>10579</v>
      </c>
      <c r="B11024" s="2" t="s">
        <v>534</v>
      </c>
      <c r="C11024" s="11">
        <v>152.56</v>
      </c>
      <c r="D11024" s="12" t="s">
        <v>7</v>
      </c>
    </row>
    <row r="11025" spans="1:4" x14ac:dyDescent="0.25">
      <c r="A11025" s="10" t="s">
        <v>10580</v>
      </c>
      <c r="B11025" s="17">
        <v>272</v>
      </c>
      <c r="C11025" s="11">
        <v>613.14</v>
      </c>
      <c r="D11025" s="12" t="s">
        <v>7</v>
      </c>
    </row>
    <row r="11026" spans="1:4" x14ac:dyDescent="0.25">
      <c r="A11026" s="10" t="s">
        <v>10581</v>
      </c>
      <c r="B11026" s="17">
        <v>272</v>
      </c>
      <c r="C11026" s="11">
        <v>238.9</v>
      </c>
      <c r="D11026" s="12" t="s">
        <v>7</v>
      </c>
    </row>
    <row r="11027" spans="1:4" x14ac:dyDescent="0.25">
      <c r="A11027" s="10" t="s">
        <v>10582</v>
      </c>
      <c r="B11027" s="2" t="s">
        <v>534</v>
      </c>
      <c r="C11027" s="11">
        <v>736.56</v>
      </c>
      <c r="D11027" s="12" t="s">
        <v>7</v>
      </c>
    </row>
    <row r="11028" spans="1:4" x14ac:dyDescent="0.25">
      <c r="A11028" s="10" t="s">
        <v>10583</v>
      </c>
      <c r="B11028" s="17">
        <v>272</v>
      </c>
      <c r="C11028" s="11">
        <v>308.57</v>
      </c>
      <c r="D11028" s="12" t="s">
        <v>7</v>
      </c>
    </row>
    <row r="11029" spans="1:4" x14ac:dyDescent="0.25">
      <c r="A11029" s="10" t="s">
        <v>10584</v>
      </c>
      <c r="B11029" s="17">
        <v>272</v>
      </c>
      <c r="C11029" s="11">
        <v>149.28</v>
      </c>
      <c r="D11029" s="12" t="s">
        <v>7</v>
      </c>
    </row>
    <row r="11030" spans="1:4" x14ac:dyDescent="0.25">
      <c r="A11030" s="10" t="s">
        <v>10585</v>
      </c>
      <c r="B11030" s="17">
        <v>272</v>
      </c>
      <c r="C11030" s="11">
        <v>53.74</v>
      </c>
      <c r="D11030" s="12" t="s">
        <v>7</v>
      </c>
    </row>
    <row r="11031" spans="1:4" x14ac:dyDescent="0.25">
      <c r="A11031" s="10" t="s">
        <v>10586</v>
      </c>
      <c r="B11031" s="17">
        <v>272</v>
      </c>
      <c r="C11031" s="11">
        <v>1587.17</v>
      </c>
      <c r="D11031" s="12" t="s">
        <v>7</v>
      </c>
    </row>
    <row r="11032" spans="1:4" x14ac:dyDescent="0.25">
      <c r="A11032" s="10" t="s">
        <v>10587</v>
      </c>
      <c r="B11032" s="17">
        <v>272</v>
      </c>
      <c r="C11032" s="11">
        <v>1587.17</v>
      </c>
      <c r="D11032" s="12" t="s">
        <v>7</v>
      </c>
    </row>
    <row r="11033" spans="1:4" x14ac:dyDescent="0.25">
      <c r="A11033" s="10" t="s">
        <v>10588</v>
      </c>
      <c r="B11033" s="17">
        <v>272</v>
      </c>
      <c r="C11033" s="11">
        <v>575.33000000000004</v>
      </c>
      <c r="D11033" s="12" t="s">
        <v>7</v>
      </c>
    </row>
    <row r="11034" spans="1:4" x14ac:dyDescent="0.25">
      <c r="A11034" s="10" t="s">
        <v>10589</v>
      </c>
      <c r="B11034" s="17">
        <v>272</v>
      </c>
      <c r="C11034" s="11">
        <v>321.19</v>
      </c>
      <c r="D11034" s="12" t="s">
        <v>7</v>
      </c>
    </row>
    <row r="11035" spans="1:4" x14ac:dyDescent="0.25">
      <c r="A11035" s="10" t="s">
        <v>10590</v>
      </c>
      <c r="B11035" s="17">
        <v>272</v>
      </c>
      <c r="C11035" s="11">
        <v>39.979999999999997</v>
      </c>
      <c r="D11035" s="12" t="s">
        <v>7</v>
      </c>
    </row>
    <row r="11036" spans="1:4" x14ac:dyDescent="0.25">
      <c r="A11036" s="10" t="s">
        <v>10591</v>
      </c>
      <c r="B11036" s="17">
        <v>272</v>
      </c>
      <c r="C11036" s="11">
        <v>14.51</v>
      </c>
      <c r="D11036" s="12" t="s">
        <v>7</v>
      </c>
    </row>
    <row r="11037" spans="1:4" x14ac:dyDescent="0.25">
      <c r="A11037" s="10" t="s">
        <v>10592</v>
      </c>
      <c r="B11037" s="17">
        <v>272</v>
      </c>
      <c r="C11037" s="11">
        <v>476.33</v>
      </c>
      <c r="D11037" s="12" t="s">
        <v>7</v>
      </c>
    </row>
    <row r="11038" spans="1:4" x14ac:dyDescent="0.25">
      <c r="A11038" s="10" t="s">
        <v>10593</v>
      </c>
      <c r="B11038" s="17">
        <v>272</v>
      </c>
      <c r="C11038" s="11">
        <v>102.74</v>
      </c>
      <c r="D11038" s="12" t="s">
        <v>7</v>
      </c>
    </row>
    <row r="11039" spans="1:4" x14ac:dyDescent="0.25">
      <c r="A11039" s="10" t="s">
        <v>10594</v>
      </c>
      <c r="B11039" s="17">
        <v>272</v>
      </c>
      <c r="C11039" s="11">
        <v>288.64999999999998</v>
      </c>
      <c r="D11039" s="12" t="s">
        <v>7</v>
      </c>
    </row>
    <row r="11040" spans="1:4" x14ac:dyDescent="0.25">
      <c r="A11040" s="10" t="s">
        <v>10595</v>
      </c>
      <c r="B11040" s="17">
        <v>272</v>
      </c>
      <c r="C11040" s="11">
        <v>141.35</v>
      </c>
      <c r="D11040" s="12" t="s">
        <v>7</v>
      </c>
    </row>
    <row r="11041" spans="1:4" x14ac:dyDescent="0.25">
      <c r="A11041" s="10" t="s">
        <v>10596</v>
      </c>
      <c r="B11041" s="17">
        <v>272</v>
      </c>
      <c r="C11041" s="11">
        <v>62.62</v>
      </c>
      <c r="D11041" s="12" t="s">
        <v>7</v>
      </c>
    </row>
    <row r="11042" spans="1:4" x14ac:dyDescent="0.25">
      <c r="A11042" s="10" t="s">
        <v>10597</v>
      </c>
      <c r="B11042" s="17">
        <v>272</v>
      </c>
      <c r="C11042" s="11">
        <v>123.75</v>
      </c>
      <c r="D11042" s="12" t="s">
        <v>7</v>
      </c>
    </row>
    <row r="11043" spans="1:4" x14ac:dyDescent="0.25">
      <c r="A11043" s="10" t="s">
        <v>10598</v>
      </c>
      <c r="B11043" s="17">
        <v>272</v>
      </c>
      <c r="C11043" s="11">
        <v>30.02</v>
      </c>
      <c r="D11043" s="12" t="s">
        <v>7</v>
      </c>
    </row>
    <row r="11044" spans="1:4" x14ac:dyDescent="0.25">
      <c r="A11044" s="10" t="s">
        <v>10599</v>
      </c>
      <c r="B11044" s="2" t="s">
        <v>598</v>
      </c>
      <c r="C11044" s="11">
        <v>428.49</v>
      </c>
      <c r="D11044" s="12" t="s">
        <v>7</v>
      </c>
    </row>
    <row r="11045" spans="1:4" x14ac:dyDescent="0.25">
      <c r="A11045" s="10" t="s">
        <v>10600</v>
      </c>
      <c r="B11045" s="17">
        <v>272</v>
      </c>
      <c r="C11045" s="11">
        <v>199.07</v>
      </c>
      <c r="D11045" s="12" t="s">
        <v>7</v>
      </c>
    </row>
    <row r="11046" spans="1:4" x14ac:dyDescent="0.25">
      <c r="A11046" s="10" t="s">
        <v>10601</v>
      </c>
      <c r="B11046" s="17">
        <v>272</v>
      </c>
      <c r="C11046" s="11">
        <v>143.80000000000001</v>
      </c>
      <c r="D11046" s="12" t="s">
        <v>7</v>
      </c>
    </row>
    <row r="11047" spans="1:4" x14ac:dyDescent="0.25">
      <c r="A11047" s="10" t="s">
        <v>10602</v>
      </c>
      <c r="B11047" s="2" t="s">
        <v>8114</v>
      </c>
      <c r="C11047" s="11">
        <v>739.66</v>
      </c>
      <c r="D11047" s="12" t="s">
        <v>7</v>
      </c>
    </row>
    <row r="11048" spans="1:4" x14ac:dyDescent="0.25">
      <c r="A11048" s="10" t="s">
        <v>10603</v>
      </c>
      <c r="B11048" s="2" t="s">
        <v>8114</v>
      </c>
      <c r="C11048" s="11">
        <v>884.6</v>
      </c>
      <c r="D11048" s="12" t="s">
        <v>7</v>
      </c>
    </row>
    <row r="11049" spans="1:4" x14ac:dyDescent="0.25">
      <c r="A11049" s="10" t="s">
        <v>10604</v>
      </c>
      <c r="B11049" s="17">
        <v>272</v>
      </c>
      <c r="C11049" s="11">
        <v>190.52</v>
      </c>
      <c r="D11049" s="12" t="s">
        <v>7</v>
      </c>
    </row>
    <row r="11050" spans="1:4" x14ac:dyDescent="0.25">
      <c r="A11050" s="10" t="s">
        <v>10605</v>
      </c>
      <c r="B11050" s="17">
        <v>272</v>
      </c>
      <c r="C11050" s="11">
        <v>85.62</v>
      </c>
      <c r="D11050" s="12" t="s">
        <v>7</v>
      </c>
    </row>
    <row r="11051" spans="1:4" x14ac:dyDescent="0.25">
      <c r="A11051" s="10" t="s">
        <v>10606</v>
      </c>
      <c r="B11051" s="17">
        <v>272</v>
      </c>
      <c r="C11051" s="11">
        <v>85.62</v>
      </c>
      <c r="D11051" s="12" t="s">
        <v>7</v>
      </c>
    </row>
    <row r="11052" spans="1:4" x14ac:dyDescent="0.25">
      <c r="A11052" s="10" t="s">
        <v>10607</v>
      </c>
      <c r="B11052" s="17">
        <v>272</v>
      </c>
      <c r="C11052" s="11">
        <v>327.56</v>
      </c>
      <c r="D11052" s="12" t="s">
        <v>7</v>
      </c>
    </row>
    <row r="11053" spans="1:4" x14ac:dyDescent="0.25">
      <c r="A11053" s="10" t="s">
        <v>10608</v>
      </c>
      <c r="B11053" s="17">
        <v>272</v>
      </c>
      <c r="C11053" s="11">
        <v>472.98</v>
      </c>
      <c r="D11053" s="12" t="s">
        <v>7</v>
      </c>
    </row>
    <row r="11054" spans="1:4" x14ac:dyDescent="0.25">
      <c r="A11054" s="10" t="s">
        <v>10609</v>
      </c>
      <c r="B11054" s="17">
        <v>272</v>
      </c>
      <c r="C11054" s="11">
        <v>472.98</v>
      </c>
      <c r="D11054" s="12" t="s">
        <v>7</v>
      </c>
    </row>
    <row r="11055" spans="1:4" x14ac:dyDescent="0.25">
      <c r="A11055" s="10" t="s">
        <v>10610</v>
      </c>
      <c r="B11055" s="17">
        <v>272</v>
      </c>
      <c r="C11055" s="11">
        <v>32.81</v>
      </c>
      <c r="D11055" s="12" t="s">
        <v>7</v>
      </c>
    </row>
    <row r="11056" spans="1:4" x14ac:dyDescent="0.25">
      <c r="A11056" s="10" t="s">
        <v>10611</v>
      </c>
      <c r="B11056" s="2" t="s">
        <v>534</v>
      </c>
      <c r="C11056" s="11">
        <v>925.7</v>
      </c>
      <c r="D11056" s="12" t="s">
        <v>7</v>
      </c>
    </row>
    <row r="11057" spans="1:4" x14ac:dyDescent="0.25">
      <c r="A11057" s="10" t="s">
        <v>10612</v>
      </c>
      <c r="B11057" s="17">
        <v>272</v>
      </c>
      <c r="C11057" s="11">
        <v>302.60000000000002</v>
      </c>
      <c r="D11057" s="12" t="s">
        <v>7</v>
      </c>
    </row>
    <row r="11058" spans="1:4" x14ac:dyDescent="0.25">
      <c r="A11058" s="10" t="s">
        <v>10613</v>
      </c>
      <c r="B11058" s="17">
        <v>272</v>
      </c>
      <c r="C11058" s="11">
        <v>191.08</v>
      </c>
      <c r="D11058" s="12" t="s">
        <v>7</v>
      </c>
    </row>
    <row r="11059" spans="1:4" x14ac:dyDescent="0.25">
      <c r="A11059" s="10" t="s">
        <v>10614</v>
      </c>
      <c r="B11059" s="2" t="s">
        <v>534</v>
      </c>
      <c r="C11059" s="11">
        <v>432.99</v>
      </c>
      <c r="D11059" s="12" t="s">
        <v>7</v>
      </c>
    </row>
    <row r="11060" spans="1:4" x14ac:dyDescent="0.25">
      <c r="A11060" s="10" t="s">
        <v>10615</v>
      </c>
      <c r="B11060" s="17">
        <v>272</v>
      </c>
      <c r="C11060" s="11">
        <v>282.68</v>
      </c>
      <c r="D11060" s="12" t="s">
        <v>7</v>
      </c>
    </row>
    <row r="11061" spans="1:4" x14ac:dyDescent="0.25">
      <c r="A11061" s="10" t="s">
        <v>10616</v>
      </c>
      <c r="B11061" s="17">
        <v>272</v>
      </c>
      <c r="C11061" s="11">
        <v>605.16999999999996</v>
      </c>
      <c r="D11061" s="12" t="s">
        <v>7</v>
      </c>
    </row>
    <row r="11062" spans="1:4" x14ac:dyDescent="0.25">
      <c r="A11062" s="10" t="s">
        <v>10617</v>
      </c>
      <c r="B11062" s="17">
        <v>272</v>
      </c>
      <c r="C11062" s="11">
        <v>398.14</v>
      </c>
      <c r="D11062" s="12" t="s">
        <v>7</v>
      </c>
    </row>
    <row r="11063" spans="1:4" x14ac:dyDescent="0.25">
      <c r="A11063" s="10" t="s">
        <v>10618</v>
      </c>
      <c r="B11063" s="17">
        <v>272</v>
      </c>
      <c r="C11063" s="11">
        <v>340.7</v>
      </c>
      <c r="D11063" s="12" t="s">
        <v>7</v>
      </c>
    </row>
    <row r="11064" spans="1:4" x14ac:dyDescent="0.25">
      <c r="A11064" s="10" t="s">
        <v>10619</v>
      </c>
      <c r="B11064" s="17">
        <v>272</v>
      </c>
      <c r="C11064" s="11">
        <v>615.1</v>
      </c>
      <c r="D11064" s="12" t="s">
        <v>7</v>
      </c>
    </row>
    <row r="11065" spans="1:4" x14ac:dyDescent="0.25">
      <c r="A11065" s="10" t="s">
        <v>10620</v>
      </c>
      <c r="B11065" s="17">
        <v>272</v>
      </c>
      <c r="C11065" s="11">
        <v>185.11</v>
      </c>
      <c r="D11065" s="12" t="s">
        <v>7</v>
      </c>
    </row>
    <row r="11066" spans="1:4" x14ac:dyDescent="0.25">
      <c r="A11066" s="10" t="s">
        <v>10621</v>
      </c>
      <c r="B11066" s="17">
        <v>272</v>
      </c>
      <c r="C11066" s="11">
        <v>533.5</v>
      </c>
      <c r="D11066" s="12" t="s">
        <v>7</v>
      </c>
    </row>
    <row r="11067" spans="1:4" x14ac:dyDescent="0.25">
      <c r="A11067" s="10" t="s">
        <v>10622</v>
      </c>
      <c r="B11067" s="17">
        <v>272</v>
      </c>
      <c r="C11067" s="11">
        <v>600.19000000000005</v>
      </c>
      <c r="D11067" s="12" t="s">
        <v>7</v>
      </c>
    </row>
    <row r="11068" spans="1:4" x14ac:dyDescent="0.25">
      <c r="A11068" s="10" t="s">
        <v>10623</v>
      </c>
      <c r="B11068" s="17">
        <v>272</v>
      </c>
      <c r="C11068" s="11">
        <v>730.13</v>
      </c>
      <c r="D11068" s="12" t="s">
        <v>7</v>
      </c>
    </row>
    <row r="11069" spans="1:4" x14ac:dyDescent="0.25">
      <c r="A11069" s="10" t="s">
        <v>10624</v>
      </c>
      <c r="B11069" s="2" t="s">
        <v>456</v>
      </c>
      <c r="C11069" s="11">
        <v>27.06</v>
      </c>
      <c r="D11069" s="12" t="s">
        <v>7</v>
      </c>
    </row>
    <row r="11070" spans="1:4" x14ac:dyDescent="0.25">
      <c r="A11070" s="10" t="s">
        <v>10625</v>
      </c>
      <c r="B11070" s="17">
        <v>272</v>
      </c>
      <c r="C11070" s="11">
        <v>637.04999999999995</v>
      </c>
      <c r="D11070" s="12" t="s">
        <v>7</v>
      </c>
    </row>
    <row r="11071" spans="1:4" x14ac:dyDescent="0.25">
      <c r="A11071" s="10" t="s">
        <v>10626</v>
      </c>
      <c r="B11071" s="17">
        <v>272</v>
      </c>
      <c r="C11071" s="11">
        <v>862.97</v>
      </c>
      <c r="D11071" s="12" t="s">
        <v>7</v>
      </c>
    </row>
    <row r="11072" spans="1:4" x14ac:dyDescent="0.25">
      <c r="A11072" s="10" t="s">
        <v>10627</v>
      </c>
      <c r="B11072" s="17">
        <v>272</v>
      </c>
      <c r="C11072" s="11">
        <v>862.97</v>
      </c>
      <c r="D11072" s="12" t="s">
        <v>7</v>
      </c>
    </row>
    <row r="11073" spans="1:4" x14ac:dyDescent="0.25">
      <c r="A11073" s="10" t="s">
        <v>10628</v>
      </c>
      <c r="B11073" s="17">
        <v>272</v>
      </c>
      <c r="C11073" s="11">
        <v>179.18</v>
      </c>
      <c r="D11073" s="12" t="s">
        <v>7</v>
      </c>
    </row>
    <row r="11074" spans="1:4" x14ac:dyDescent="0.25">
      <c r="A11074" s="10" t="s">
        <v>10629</v>
      </c>
      <c r="B11074" s="17">
        <v>272</v>
      </c>
      <c r="C11074" s="11">
        <v>179.18</v>
      </c>
      <c r="D11074" s="12" t="s">
        <v>7</v>
      </c>
    </row>
    <row r="11075" spans="1:4" x14ac:dyDescent="0.25">
      <c r="A11075" s="10" t="s">
        <v>10630</v>
      </c>
      <c r="B11075" s="17">
        <v>272</v>
      </c>
      <c r="C11075" s="11">
        <v>587.24</v>
      </c>
      <c r="D11075" s="12" t="s">
        <v>7</v>
      </c>
    </row>
    <row r="11076" spans="1:4" x14ac:dyDescent="0.25">
      <c r="A11076" s="10" t="s">
        <v>10631</v>
      </c>
      <c r="B11076" s="17">
        <v>272</v>
      </c>
      <c r="C11076" s="11">
        <v>587.24</v>
      </c>
      <c r="D11076" s="12" t="s">
        <v>7</v>
      </c>
    </row>
    <row r="11077" spans="1:4" x14ac:dyDescent="0.25">
      <c r="A11077" s="10" t="s">
        <v>10632</v>
      </c>
      <c r="B11077" s="17">
        <v>272</v>
      </c>
      <c r="C11077" s="11">
        <v>575.33000000000004</v>
      </c>
      <c r="D11077" s="12" t="s">
        <v>7</v>
      </c>
    </row>
    <row r="11078" spans="1:4" x14ac:dyDescent="0.25">
      <c r="A11078" s="10" t="s">
        <v>10633</v>
      </c>
      <c r="B11078" s="17">
        <v>272</v>
      </c>
      <c r="C11078" s="11">
        <v>911.74</v>
      </c>
      <c r="D11078" s="12" t="s">
        <v>7</v>
      </c>
    </row>
    <row r="11079" spans="1:4" x14ac:dyDescent="0.25">
      <c r="A11079" s="10" t="s">
        <v>10634</v>
      </c>
      <c r="B11079" s="17">
        <v>272</v>
      </c>
      <c r="C11079" s="11">
        <v>238.9</v>
      </c>
      <c r="D11079" s="12" t="s">
        <v>7</v>
      </c>
    </row>
    <row r="11080" spans="1:4" x14ac:dyDescent="0.25">
      <c r="A11080" s="10" t="s">
        <v>10635</v>
      </c>
      <c r="B11080" s="17">
        <v>272</v>
      </c>
      <c r="C11080" s="11">
        <v>499.95</v>
      </c>
      <c r="D11080" s="12" t="s">
        <v>7</v>
      </c>
    </row>
    <row r="11081" spans="1:4" x14ac:dyDescent="0.25">
      <c r="A11081" s="10" t="s">
        <v>10636</v>
      </c>
      <c r="B11081" s="2" t="s">
        <v>516</v>
      </c>
      <c r="C11081" s="11">
        <v>1108.32</v>
      </c>
      <c r="D11081" s="12" t="s">
        <v>7</v>
      </c>
    </row>
    <row r="11082" spans="1:4" x14ac:dyDescent="0.25">
      <c r="A11082" s="10" t="s">
        <v>10637</v>
      </c>
      <c r="B11082" s="17">
        <v>272</v>
      </c>
      <c r="C11082" s="11">
        <v>1269.05</v>
      </c>
      <c r="D11082" s="12" t="s">
        <v>7</v>
      </c>
    </row>
    <row r="11083" spans="1:4" x14ac:dyDescent="0.25">
      <c r="A11083" s="10" t="s">
        <v>10638</v>
      </c>
      <c r="B11083" s="2" t="s">
        <v>449</v>
      </c>
      <c r="C11083" s="11">
        <v>33.94</v>
      </c>
      <c r="D11083" s="12" t="s">
        <v>7</v>
      </c>
    </row>
    <row r="11084" spans="1:4" x14ac:dyDescent="0.25">
      <c r="A11084" s="10" t="s">
        <v>10639</v>
      </c>
      <c r="B11084" s="17">
        <v>272</v>
      </c>
      <c r="C11084" s="11">
        <v>76.27</v>
      </c>
      <c r="D11084" s="12" t="s">
        <v>7</v>
      </c>
    </row>
    <row r="11085" spans="1:4" x14ac:dyDescent="0.25">
      <c r="A11085" s="10" t="s">
        <v>10640</v>
      </c>
      <c r="B11085" s="17">
        <v>272</v>
      </c>
      <c r="C11085" s="11">
        <v>109.49</v>
      </c>
      <c r="D11085" s="12" t="s">
        <v>7</v>
      </c>
    </row>
    <row r="11086" spans="1:4" x14ac:dyDescent="0.25">
      <c r="A11086" s="10" t="s">
        <v>10641</v>
      </c>
      <c r="B11086" s="17">
        <v>272</v>
      </c>
      <c r="C11086" s="11">
        <v>45</v>
      </c>
      <c r="D11086" s="12" t="s">
        <v>7</v>
      </c>
    </row>
    <row r="11087" spans="1:4" x14ac:dyDescent="0.25">
      <c r="A11087" s="10" t="s">
        <v>10642</v>
      </c>
      <c r="B11087" s="17">
        <v>272</v>
      </c>
      <c r="C11087" s="11">
        <v>45</v>
      </c>
      <c r="D11087" s="12" t="s">
        <v>7</v>
      </c>
    </row>
    <row r="11088" spans="1:4" x14ac:dyDescent="0.25">
      <c r="A11088" s="10" t="s">
        <v>10643</v>
      </c>
      <c r="B11088" s="17">
        <v>272</v>
      </c>
      <c r="C11088" s="11">
        <v>35.93</v>
      </c>
      <c r="D11088" s="12" t="s">
        <v>7</v>
      </c>
    </row>
    <row r="11089" spans="1:4" x14ac:dyDescent="0.25">
      <c r="A11089" s="10" t="s">
        <v>10644</v>
      </c>
      <c r="B11089" s="17">
        <v>272</v>
      </c>
      <c r="C11089" s="11">
        <v>85.96</v>
      </c>
      <c r="D11089" s="12" t="s">
        <v>7</v>
      </c>
    </row>
    <row r="11090" spans="1:4" x14ac:dyDescent="0.25">
      <c r="A11090" s="10" t="s">
        <v>10645</v>
      </c>
      <c r="B11090" s="17">
        <v>272</v>
      </c>
      <c r="C11090" s="11">
        <v>48.15</v>
      </c>
      <c r="D11090" s="12" t="s">
        <v>7</v>
      </c>
    </row>
    <row r="11091" spans="1:4" x14ac:dyDescent="0.25">
      <c r="A11091" s="10" t="s">
        <v>10646</v>
      </c>
      <c r="B11091" s="17">
        <v>272</v>
      </c>
      <c r="C11091" s="11">
        <v>156.74</v>
      </c>
      <c r="D11091" s="12" t="s">
        <v>7</v>
      </c>
    </row>
    <row r="11092" spans="1:4" x14ac:dyDescent="0.25">
      <c r="A11092" s="10" t="s">
        <v>10647</v>
      </c>
      <c r="B11092" s="17">
        <v>272</v>
      </c>
      <c r="C11092" s="11">
        <v>239.48</v>
      </c>
      <c r="D11092" s="12" t="s">
        <v>7</v>
      </c>
    </row>
    <row r="11093" spans="1:4" x14ac:dyDescent="0.25">
      <c r="A11093" s="10" t="s">
        <v>10648</v>
      </c>
      <c r="B11093" s="17">
        <v>272</v>
      </c>
      <c r="C11093" s="11">
        <v>124.09</v>
      </c>
      <c r="D11093" s="12" t="s">
        <v>7</v>
      </c>
    </row>
    <row r="11094" spans="1:4" x14ac:dyDescent="0.25">
      <c r="A11094" s="10" t="s">
        <v>10649</v>
      </c>
      <c r="B11094" s="17">
        <v>272</v>
      </c>
      <c r="C11094" s="11">
        <v>1514.41</v>
      </c>
      <c r="D11094" s="12" t="s">
        <v>7</v>
      </c>
    </row>
    <row r="11095" spans="1:4" x14ac:dyDescent="0.25">
      <c r="A11095" s="10" t="s">
        <v>10650</v>
      </c>
      <c r="B11095" s="17">
        <v>272</v>
      </c>
      <c r="C11095" s="11">
        <v>1235.24</v>
      </c>
      <c r="D11095" s="12" t="s">
        <v>7</v>
      </c>
    </row>
    <row r="11096" spans="1:4" x14ac:dyDescent="0.25">
      <c r="A11096" s="10" t="s">
        <v>10651</v>
      </c>
      <c r="B11096" s="2" t="s">
        <v>432</v>
      </c>
      <c r="C11096" s="11">
        <v>76.239999999999995</v>
      </c>
      <c r="D11096" s="12" t="s">
        <v>7</v>
      </c>
    </row>
    <row r="11097" spans="1:4" x14ac:dyDescent="0.25">
      <c r="A11097" s="10" t="s">
        <v>10652</v>
      </c>
      <c r="B11097" s="17">
        <v>278</v>
      </c>
      <c r="C11097" s="11">
        <v>1182.74</v>
      </c>
      <c r="D11097" s="12" t="s">
        <v>7</v>
      </c>
    </row>
    <row r="11098" spans="1:4" x14ac:dyDescent="0.25">
      <c r="A11098" s="10" t="s">
        <v>10653</v>
      </c>
      <c r="B11098" s="17">
        <v>272</v>
      </c>
      <c r="C11098" s="11">
        <v>1182.74</v>
      </c>
      <c r="D11098" s="12" t="s">
        <v>7</v>
      </c>
    </row>
    <row r="11099" spans="1:4" x14ac:dyDescent="0.25">
      <c r="A11099" s="10" t="s">
        <v>10654</v>
      </c>
      <c r="B11099" s="17">
        <v>272</v>
      </c>
      <c r="C11099" s="11">
        <v>328.47</v>
      </c>
      <c r="D11099" s="12" t="s">
        <v>7</v>
      </c>
    </row>
    <row r="11100" spans="1:4" x14ac:dyDescent="0.25">
      <c r="A11100" s="10" t="s">
        <v>10655</v>
      </c>
      <c r="B11100" s="17">
        <v>272</v>
      </c>
      <c r="C11100" s="11">
        <v>165.21</v>
      </c>
      <c r="D11100" s="12" t="s">
        <v>7</v>
      </c>
    </row>
    <row r="11101" spans="1:4" x14ac:dyDescent="0.25">
      <c r="A11101" s="10" t="s">
        <v>10656</v>
      </c>
      <c r="B11101" s="17">
        <v>272</v>
      </c>
      <c r="C11101" s="11">
        <v>31.12</v>
      </c>
      <c r="D11101" s="12" t="s">
        <v>7</v>
      </c>
    </row>
    <row r="11102" spans="1:4" x14ac:dyDescent="0.25">
      <c r="A11102" s="10" t="s">
        <v>10657</v>
      </c>
      <c r="B11102" s="17">
        <v>272</v>
      </c>
      <c r="C11102" s="11">
        <v>302.60000000000002</v>
      </c>
      <c r="D11102" s="12" t="s">
        <v>7</v>
      </c>
    </row>
    <row r="11103" spans="1:4" x14ac:dyDescent="0.25">
      <c r="A11103" s="10" t="s">
        <v>10658</v>
      </c>
      <c r="B11103" s="17">
        <v>272</v>
      </c>
      <c r="C11103" s="11">
        <v>445.51</v>
      </c>
      <c r="D11103" s="12" t="s">
        <v>7</v>
      </c>
    </row>
    <row r="11104" spans="1:4" x14ac:dyDescent="0.25">
      <c r="A11104" s="10" t="s">
        <v>10659</v>
      </c>
      <c r="B11104" s="17">
        <v>272</v>
      </c>
      <c r="C11104" s="11">
        <v>424.98</v>
      </c>
      <c r="D11104" s="12" t="s">
        <v>7</v>
      </c>
    </row>
    <row r="11105" spans="1:4" x14ac:dyDescent="0.25">
      <c r="A11105" s="10" t="s">
        <v>10660</v>
      </c>
      <c r="B11105" s="2" t="s">
        <v>449</v>
      </c>
      <c r="C11105" s="11">
        <v>189.15</v>
      </c>
      <c r="D11105" s="12" t="s">
        <v>7</v>
      </c>
    </row>
    <row r="11106" spans="1:4" x14ac:dyDescent="0.25">
      <c r="A11106" s="10" t="s">
        <v>10661</v>
      </c>
      <c r="B11106" s="2" t="s">
        <v>449</v>
      </c>
      <c r="C11106" s="11">
        <v>189.15</v>
      </c>
      <c r="D11106" s="12" t="s">
        <v>7</v>
      </c>
    </row>
    <row r="11107" spans="1:4" x14ac:dyDescent="0.25">
      <c r="A11107" s="10" t="s">
        <v>10662</v>
      </c>
      <c r="B11107" s="17">
        <v>272</v>
      </c>
      <c r="C11107" s="11">
        <v>74.180000000000007</v>
      </c>
      <c r="D11107" s="12" t="s">
        <v>7</v>
      </c>
    </row>
    <row r="11108" spans="1:4" x14ac:dyDescent="0.25">
      <c r="A11108" s="10" t="s">
        <v>10663</v>
      </c>
      <c r="B11108" s="17">
        <v>272</v>
      </c>
      <c r="C11108" s="11">
        <v>50.69</v>
      </c>
      <c r="D11108" s="12" t="s">
        <v>7</v>
      </c>
    </row>
    <row r="11109" spans="1:4" x14ac:dyDescent="0.25">
      <c r="A11109" s="10" t="s">
        <v>10664</v>
      </c>
      <c r="B11109" s="17">
        <v>272</v>
      </c>
      <c r="C11109" s="11">
        <v>507.64</v>
      </c>
      <c r="D11109" s="12" t="s">
        <v>7</v>
      </c>
    </row>
    <row r="11110" spans="1:4" x14ac:dyDescent="0.25">
      <c r="A11110" s="10" t="s">
        <v>10665</v>
      </c>
      <c r="B11110" s="2" t="s">
        <v>627</v>
      </c>
      <c r="C11110" s="11">
        <v>3077.57</v>
      </c>
      <c r="D11110" s="12" t="s">
        <v>7</v>
      </c>
    </row>
    <row r="11111" spans="1:4" x14ac:dyDescent="0.25">
      <c r="A11111" s="10" t="s">
        <v>10666</v>
      </c>
      <c r="B11111" s="2" t="s">
        <v>627</v>
      </c>
      <c r="C11111" s="11">
        <v>3077.57</v>
      </c>
      <c r="D11111" s="12" t="s">
        <v>7</v>
      </c>
    </row>
    <row r="11112" spans="1:4" x14ac:dyDescent="0.25">
      <c r="A11112" s="10" t="s">
        <v>10667</v>
      </c>
      <c r="B11112" s="2" t="s">
        <v>627</v>
      </c>
      <c r="C11112" s="11">
        <v>3077.57</v>
      </c>
      <c r="D11112" s="12" t="s">
        <v>7</v>
      </c>
    </row>
    <row r="11113" spans="1:4" x14ac:dyDescent="0.25">
      <c r="A11113" s="10" t="s">
        <v>10668</v>
      </c>
      <c r="B11113" s="17">
        <v>272</v>
      </c>
      <c r="C11113" s="11">
        <v>440.37</v>
      </c>
      <c r="D11113" s="12" t="s">
        <v>7</v>
      </c>
    </row>
    <row r="11114" spans="1:4" x14ac:dyDescent="0.25">
      <c r="A11114" s="10" t="s">
        <v>10669</v>
      </c>
      <c r="B11114" s="17">
        <v>272</v>
      </c>
      <c r="C11114" s="11">
        <v>416.67</v>
      </c>
      <c r="D11114" s="12" t="s">
        <v>7</v>
      </c>
    </row>
    <row r="11115" spans="1:4" x14ac:dyDescent="0.25">
      <c r="A11115" s="10" t="s">
        <v>10670</v>
      </c>
      <c r="B11115" s="17">
        <v>272</v>
      </c>
      <c r="C11115" s="11">
        <v>401.32</v>
      </c>
      <c r="D11115" s="12" t="s">
        <v>7</v>
      </c>
    </row>
    <row r="11116" spans="1:4" x14ac:dyDescent="0.25">
      <c r="A11116" s="10" t="s">
        <v>10671</v>
      </c>
      <c r="B11116" s="17">
        <v>272</v>
      </c>
      <c r="C11116" s="11">
        <v>59.75</v>
      </c>
      <c r="D11116" s="12" t="s">
        <v>7</v>
      </c>
    </row>
    <row r="11117" spans="1:4" x14ac:dyDescent="0.25">
      <c r="A11117" s="10" t="s">
        <v>10672</v>
      </c>
      <c r="B11117" s="17">
        <v>272</v>
      </c>
      <c r="C11117" s="11">
        <v>59.75</v>
      </c>
      <c r="D11117" s="12" t="s">
        <v>7</v>
      </c>
    </row>
    <row r="11118" spans="1:4" x14ac:dyDescent="0.25">
      <c r="A11118" s="10" t="s">
        <v>10673</v>
      </c>
      <c r="B11118" s="17">
        <v>272</v>
      </c>
      <c r="C11118" s="11">
        <v>59.75</v>
      </c>
      <c r="D11118" s="12" t="s">
        <v>7</v>
      </c>
    </row>
    <row r="11119" spans="1:4" x14ac:dyDescent="0.25">
      <c r="A11119" s="10" t="s">
        <v>10674</v>
      </c>
      <c r="B11119" s="17">
        <v>272</v>
      </c>
      <c r="C11119" s="11">
        <v>59.75</v>
      </c>
      <c r="D11119" s="12" t="s">
        <v>7</v>
      </c>
    </row>
    <row r="11120" spans="1:4" x14ac:dyDescent="0.25">
      <c r="A11120" s="10" t="s">
        <v>10675</v>
      </c>
      <c r="B11120" s="17">
        <v>272</v>
      </c>
      <c r="C11120" s="11">
        <v>59.75</v>
      </c>
      <c r="D11120" s="12" t="s">
        <v>7</v>
      </c>
    </row>
    <row r="11121" spans="1:4" x14ac:dyDescent="0.25">
      <c r="A11121" s="10" t="s">
        <v>10676</v>
      </c>
      <c r="B11121" s="17">
        <v>272</v>
      </c>
      <c r="C11121" s="11">
        <v>59.75</v>
      </c>
      <c r="D11121" s="12" t="s">
        <v>7</v>
      </c>
    </row>
    <row r="11122" spans="1:4" x14ac:dyDescent="0.25">
      <c r="A11122" s="10" t="s">
        <v>10677</v>
      </c>
      <c r="B11122" s="17">
        <v>272</v>
      </c>
      <c r="C11122" s="11">
        <v>59.75</v>
      </c>
      <c r="D11122" s="12" t="s">
        <v>7</v>
      </c>
    </row>
    <row r="11123" spans="1:4" x14ac:dyDescent="0.25">
      <c r="A11123" s="10" t="s">
        <v>10678</v>
      </c>
      <c r="B11123" s="17">
        <v>272</v>
      </c>
      <c r="C11123" s="11">
        <v>59.75</v>
      </c>
      <c r="D11123" s="12" t="s">
        <v>7</v>
      </c>
    </row>
    <row r="11124" spans="1:4" x14ac:dyDescent="0.25">
      <c r="A11124" s="10" t="s">
        <v>10679</v>
      </c>
      <c r="B11124" s="17">
        <v>272</v>
      </c>
      <c r="C11124" s="11">
        <v>59.75</v>
      </c>
      <c r="D11124" s="12" t="s">
        <v>7</v>
      </c>
    </row>
    <row r="11125" spans="1:4" x14ac:dyDescent="0.25">
      <c r="A11125" s="10" t="s">
        <v>10680</v>
      </c>
      <c r="B11125" s="17">
        <v>272</v>
      </c>
      <c r="C11125" s="11">
        <v>59.75</v>
      </c>
      <c r="D11125" s="12" t="s">
        <v>7</v>
      </c>
    </row>
    <row r="11126" spans="1:4" x14ac:dyDescent="0.25">
      <c r="A11126" s="10" t="s">
        <v>10681</v>
      </c>
      <c r="B11126" s="17">
        <v>272</v>
      </c>
      <c r="C11126" s="11">
        <v>59.75</v>
      </c>
      <c r="D11126" s="12" t="s">
        <v>7</v>
      </c>
    </row>
    <row r="11127" spans="1:4" x14ac:dyDescent="0.25">
      <c r="A11127" s="10" t="s">
        <v>10682</v>
      </c>
      <c r="B11127" s="17">
        <v>272</v>
      </c>
      <c r="C11127" s="11">
        <v>59.75</v>
      </c>
      <c r="D11127" s="12" t="s">
        <v>7</v>
      </c>
    </row>
    <row r="11128" spans="1:4" x14ac:dyDescent="0.25">
      <c r="A11128" s="10" t="s">
        <v>10683</v>
      </c>
      <c r="B11128" s="17">
        <v>272</v>
      </c>
      <c r="C11128" s="11">
        <v>59.75</v>
      </c>
      <c r="D11128" s="12" t="s">
        <v>7</v>
      </c>
    </row>
    <row r="11129" spans="1:4" x14ac:dyDescent="0.25">
      <c r="A11129" s="10" t="s">
        <v>10684</v>
      </c>
      <c r="B11129" s="17">
        <v>272</v>
      </c>
      <c r="C11129" s="11">
        <v>59.75</v>
      </c>
      <c r="D11129" s="12" t="s">
        <v>7</v>
      </c>
    </row>
    <row r="11130" spans="1:4" x14ac:dyDescent="0.25">
      <c r="A11130" s="10" t="s">
        <v>10685</v>
      </c>
      <c r="B11130" s="17">
        <v>272</v>
      </c>
      <c r="C11130" s="11">
        <v>59.75</v>
      </c>
      <c r="D11130" s="12" t="s">
        <v>7</v>
      </c>
    </row>
    <row r="11131" spans="1:4" x14ac:dyDescent="0.25">
      <c r="A11131" s="10" t="s">
        <v>10686</v>
      </c>
      <c r="B11131" s="17">
        <v>272</v>
      </c>
      <c r="C11131" s="11">
        <v>59.75</v>
      </c>
      <c r="D11131" s="12" t="s">
        <v>7</v>
      </c>
    </row>
    <row r="11132" spans="1:4" x14ac:dyDescent="0.25">
      <c r="A11132" s="10" t="s">
        <v>10687</v>
      </c>
      <c r="B11132" s="17">
        <v>272</v>
      </c>
      <c r="C11132" s="11">
        <v>59.75</v>
      </c>
      <c r="D11132" s="12" t="s">
        <v>7</v>
      </c>
    </row>
    <row r="11133" spans="1:4" x14ac:dyDescent="0.25">
      <c r="A11133" s="10" t="s">
        <v>10688</v>
      </c>
      <c r="B11133" s="17">
        <v>272</v>
      </c>
      <c r="C11133" s="11">
        <v>289.05</v>
      </c>
      <c r="D11133" s="12" t="s">
        <v>7</v>
      </c>
    </row>
    <row r="11134" spans="1:4" x14ac:dyDescent="0.25">
      <c r="A11134" s="10" t="s">
        <v>10689</v>
      </c>
      <c r="B11134" s="17">
        <v>272</v>
      </c>
      <c r="C11134" s="11">
        <v>60.72</v>
      </c>
      <c r="D11134" s="12" t="s">
        <v>7</v>
      </c>
    </row>
    <row r="11135" spans="1:4" x14ac:dyDescent="0.25">
      <c r="A11135" s="10" t="s">
        <v>10690</v>
      </c>
      <c r="B11135" s="17">
        <v>272</v>
      </c>
      <c r="C11135" s="11">
        <v>255.3</v>
      </c>
      <c r="D11135" s="12" t="s">
        <v>7</v>
      </c>
    </row>
    <row r="11136" spans="1:4" x14ac:dyDescent="0.25">
      <c r="A11136" s="10" t="s">
        <v>10691</v>
      </c>
      <c r="B11136" s="17">
        <v>272</v>
      </c>
      <c r="C11136" s="11">
        <v>205.05</v>
      </c>
      <c r="D11136" s="12" t="s">
        <v>7</v>
      </c>
    </row>
    <row r="11137" spans="1:4" x14ac:dyDescent="0.25">
      <c r="A11137" s="10" t="s">
        <v>10692</v>
      </c>
      <c r="B11137" s="17">
        <v>272</v>
      </c>
      <c r="C11137" s="11">
        <v>308.57</v>
      </c>
      <c r="D11137" s="12" t="s">
        <v>7</v>
      </c>
    </row>
    <row r="11138" spans="1:4" x14ac:dyDescent="0.25">
      <c r="A11138" s="10" t="s">
        <v>10693</v>
      </c>
      <c r="B11138" s="17">
        <v>272</v>
      </c>
      <c r="C11138" s="11">
        <v>22</v>
      </c>
      <c r="D11138" s="12" t="s">
        <v>7</v>
      </c>
    </row>
    <row r="11139" spans="1:4" x14ac:dyDescent="0.25">
      <c r="A11139" s="10" t="s">
        <v>10694</v>
      </c>
      <c r="B11139" s="17">
        <v>272</v>
      </c>
      <c r="C11139" s="11">
        <v>25.88</v>
      </c>
      <c r="D11139" s="12" t="s">
        <v>7</v>
      </c>
    </row>
    <row r="11140" spans="1:4" x14ac:dyDescent="0.25">
      <c r="A11140" s="10" t="s">
        <v>10695</v>
      </c>
      <c r="B11140" s="17">
        <v>272</v>
      </c>
      <c r="C11140" s="11">
        <v>59.75</v>
      </c>
      <c r="D11140" s="12" t="s">
        <v>7</v>
      </c>
    </row>
    <row r="11141" spans="1:4" x14ac:dyDescent="0.25">
      <c r="A11141" s="10" t="s">
        <v>10696</v>
      </c>
      <c r="B11141" s="17">
        <v>272</v>
      </c>
      <c r="C11141" s="11">
        <v>605.16999999999996</v>
      </c>
      <c r="D11141" s="12" t="s">
        <v>7</v>
      </c>
    </row>
    <row r="11142" spans="1:4" x14ac:dyDescent="0.25">
      <c r="A11142" s="10" t="s">
        <v>10697</v>
      </c>
      <c r="B11142" s="17">
        <v>272</v>
      </c>
      <c r="C11142" s="11">
        <v>879.93</v>
      </c>
      <c r="D11142" s="12" t="s">
        <v>7</v>
      </c>
    </row>
    <row r="11143" spans="1:4" x14ac:dyDescent="0.25">
      <c r="A11143" s="10" t="s">
        <v>10698</v>
      </c>
      <c r="B11143" s="17">
        <v>272</v>
      </c>
      <c r="C11143" s="11">
        <v>238.9</v>
      </c>
      <c r="D11143" s="12" t="s">
        <v>7</v>
      </c>
    </row>
    <row r="11144" spans="1:4" x14ac:dyDescent="0.25">
      <c r="A11144" s="10" t="s">
        <v>10699</v>
      </c>
      <c r="B11144" s="17">
        <v>272</v>
      </c>
      <c r="C11144" s="11">
        <v>517.6</v>
      </c>
      <c r="D11144" s="12" t="s">
        <v>7</v>
      </c>
    </row>
    <row r="11145" spans="1:4" x14ac:dyDescent="0.25">
      <c r="A11145" s="10" t="s">
        <v>10700</v>
      </c>
      <c r="B11145" s="17">
        <v>272</v>
      </c>
      <c r="C11145" s="11">
        <v>199.07</v>
      </c>
      <c r="D11145" s="12" t="s">
        <v>7</v>
      </c>
    </row>
    <row r="11146" spans="1:4" x14ac:dyDescent="0.25">
      <c r="A11146" s="10" t="s">
        <v>10701</v>
      </c>
      <c r="B11146" s="17">
        <v>272</v>
      </c>
      <c r="C11146" s="11">
        <v>199.07</v>
      </c>
      <c r="D11146" s="12" t="s">
        <v>7</v>
      </c>
    </row>
    <row r="11147" spans="1:4" x14ac:dyDescent="0.25">
      <c r="A11147" s="10" t="s">
        <v>10702</v>
      </c>
      <c r="B11147" s="17">
        <v>272</v>
      </c>
      <c r="C11147" s="11">
        <v>199.07</v>
      </c>
      <c r="D11147" s="12" t="s">
        <v>7</v>
      </c>
    </row>
    <row r="11148" spans="1:4" x14ac:dyDescent="0.25">
      <c r="A11148" s="10" t="s">
        <v>10703</v>
      </c>
      <c r="B11148" s="17">
        <v>272</v>
      </c>
      <c r="C11148" s="11">
        <v>199.07</v>
      </c>
      <c r="D11148" s="12" t="s">
        <v>7</v>
      </c>
    </row>
    <row r="11149" spans="1:4" x14ac:dyDescent="0.25">
      <c r="A11149" s="10" t="s">
        <v>10704</v>
      </c>
      <c r="B11149" s="17">
        <v>272</v>
      </c>
      <c r="C11149" s="11">
        <v>972.95</v>
      </c>
      <c r="D11149" s="12" t="s">
        <v>7</v>
      </c>
    </row>
    <row r="11150" spans="1:4" x14ac:dyDescent="0.25">
      <c r="A11150" s="10" t="s">
        <v>10705</v>
      </c>
      <c r="B11150" s="17">
        <v>272</v>
      </c>
      <c r="C11150" s="11">
        <v>972.95</v>
      </c>
      <c r="D11150" s="12" t="s">
        <v>7</v>
      </c>
    </row>
    <row r="11151" spans="1:4" x14ac:dyDescent="0.25">
      <c r="A11151" s="10" t="s">
        <v>10706</v>
      </c>
      <c r="B11151" s="17">
        <v>272</v>
      </c>
      <c r="C11151" s="11">
        <v>972.95</v>
      </c>
      <c r="D11151" s="12" t="s">
        <v>7</v>
      </c>
    </row>
    <row r="11152" spans="1:4" x14ac:dyDescent="0.25">
      <c r="A11152" s="10" t="s">
        <v>10707</v>
      </c>
      <c r="B11152" s="17">
        <v>272</v>
      </c>
      <c r="C11152" s="11">
        <v>238.9</v>
      </c>
      <c r="D11152" s="12" t="s">
        <v>7</v>
      </c>
    </row>
    <row r="11153" spans="1:4" x14ac:dyDescent="0.25">
      <c r="A11153" s="10" t="s">
        <v>10708</v>
      </c>
      <c r="B11153" s="17">
        <v>272</v>
      </c>
      <c r="C11153" s="11">
        <v>341.6</v>
      </c>
      <c r="D11153" s="12" t="s">
        <v>7</v>
      </c>
    </row>
    <row r="11154" spans="1:4" x14ac:dyDescent="0.25">
      <c r="A11154" s="10" t="s">
        <v>10709</v>
      </c>
      <c r="B11154" s="17">
        <v>272</v>
      </c>
      <c r="C11154" s="11">
        <v>294.62</v>
      </c>
      <c r="D11154" s="12" t="s">
        <v>7</v>
      </c>
    </row>
    <row r="11155" spans="1:4" x14ac:dyDescent="0.25">
      <c r="A11155" s="10" t="s">
        <v>10710</v>
      </c>
      <c r="B11155" s="17">
        <v>272</v>
      </c>
      <c r="C11155" s="11">
        <v>226.94</v>
      </c>
      <c r="D11155" s="12" t="s">
        <v>7</v>
      </c>
    </row>
    <row r="11156" spans="1:4" x14ac:dyDescent="0.25">
      <c r="A11156" s="10" t="s">
        <v>10711</v>
      </c>
      <c r="B11156" s="17">
        <v>272</v>
      </c>
      <c r="C11156" s="11">
        <v>257.06</v>
      </c>
      <c r="D11156" s="12" t="s">
        <v>7</v>
      </c>
    </row>
    <row r="11157" spans="1:4" x14ac:dyDescent="0.25">
      <c r="A11157" s="10" t="s">
        <v>10712</v>
      </c>
      <c r="B11157" s="17">
        <v>272</v>
      </c>
      <c r="C11157" s="11">
        <v>15.2</v>
      </c>
      <c r="D11157" s="12" t="s">
        <v>7</v>
      </c>
    </row>
    <row r="11158" spans="1:4" x14ac:dyDescent="0.25">
      <c r="A11158" s="10" t="s">
        <v>10713</v>
      </c>
      <c r="B11158" s="17">
        <v>272</v>
      </c>
      <c r="C11158" s="11">
        <v>14.65</v>
      </c>
      <c r="D11158" s="12" t="s">
        <v>7</v>
      </c>
    </row>
    <row r="11159" spans="1:4" x14ac:dyDescent="0.25">
      <c r="A11159" s="10" t="s">
        <v>10714</v>
      </c>
      <c r="B11159" s="17">
        <v>272</v>
      </c>
      <c r="C11159" s="11">
        <v>22.68</v>
      </c>
      <c r="D11159" s="12" t="s">
        <v>7</v>
      </c>
    </row>
    <row r="11160" spans="1:4" x14ac:dyDescent="0.25">
      <c r="A11160" s="10" t="s">
        <v>10715</v>
      </c>
      <c r="B11160" s="17">
        <v>272</v>
      </c>
      <c r="C11160" s="11">
        <v>14.6</v>
      </c>
      <c r="D11160" s="12" t="s">
        <v>7</v>
      </c>
    </row>
    <row r="11161" spans="1:4" x14ac:dyDescent="0.25">
      <c r="A11161" s="10" t="s">
        <v>10716</v>
      </c>
      <c r="B11161" s="17">
        <v>272</v>
      </c>
      <c r="C11161" s="11">
        <v>283.79000000000002</v>
      </c>
      <c r="D11161" s="12" t="s">
        <v>7</v>
      </c>
    </row>
    <row r="11162" spans="1:4" x14ac:dyDescent="0.25">
      <c r="A11162" s="10" t="s">
        <v>10717</v>
      </c>
      <c r="B11162" s="17">
        <v>272</v>
      </c>
      <c r="C11162" s="11">
        <v>324.49</v>
      </c>
      <c r="D11162" s="12" t="s">
        <v>7</v>
      </c>
    </row>
    <row r="11163" spans="1:4" x14ac:dyDescent="0.25">
      <c r="A11163" s="10" t="s">
        <v>10718</v>
      </c>
      <c r="B11163" s="17">
        <v>272</v>
      </c>
      <c r="C11163" s="11">
        <v>209.03</v>
      </c>
      <c r="D11163" s="12" t="s">
        <v>7</v>
      </c>
    </row>
    <row r="11164" spans="1:4" x14ac:dyDescent="0.25">
      <c r="A11164" s="10" t="s">
        <v>10719</v>
      </c>
      <c r="B11164" s="17">
        <v>272</v>
      </c>
      <c r="C11164" s="11">
        <v>1463.18</v>
      </c>
      <c r="D11164" s="12" t="s">
        <v>7</v>
      </c>
    </row>
    <row r="11165" spans="1:4" x14ac:dyDescent="0.25">
      <c r="A11165" s="10" t="s">
        <v>10720</v>
      </c>
      <c r="B11165" s="17">
        <v>272</v>
      </c>
      <c r="C11165" s="11">
        <v>656.93</v>
      </c>
      <c r="D11165" s="12" t="s">
        <v>7</v>
      </c>
    </row>
    <row r="11166" spans="1:4" x14ac:dyDescent="0.25">
      <c r="A11166" s="10" t="s">
        <v>10721</v>
      </c>
      <c r="B11166" s="17">
        <v>272</v>
      </c>
      <c r="C11166" s="11">
        <v>696.72</v>
      </c>
      <c r="D11166" s="12" t="s">
        <v>7</v>
      </c>
    </row>
    <row r="11167" spans="1:4" x14ac:dyDescent="0.25">
      <c r="A11167" s="10" t="s">
        <v>10722</v>
      </c>
      <c r="B11167" s="2" t="s">
        <v>598</v>
      </c>
      <c r="C11167" s="11">
        <v>41.8</v>
      </c>
      <c r="D11167" s="12" t="s">
        <v>7</v>
      </c>
    </row>
    <row r="11168" spans="1:4" x14ac:dyDescent="0.25">
      <c r="A11168" s="10" t="s">
        <v>10723</v>
      </c>
      <c r="B11168" s="17">
        <v>272</v>
      </c>
      <c r="C11168" s="11">
        <v>98.45</v>
      </c>
      <c r="D11168" s="12" t="s">
        <v>7</v>
      </c>
    </row>
    <row r="11169" spans="1:4" x14ac:dyDescent="0.25">
      <c r="A11169" s="10" t="s">
        <v>10724</v>
      </c>
      <c r="B11169" s="17">
        <v>272</v>
      </c>
      <c r="C11169" s="11">
        <v>179.18</v>
      </c>
      <c r="D11169" s="12" t="s">
        <v>7</v>
      </c>
    </row>
    <row r="11170" spans="1:4" x14ac:dyDescent="0.25">
      <c r="A11170" s="10" t="s">
        <v>10725</v>
      </c>
      <c r="B11170" s="17">
        <v>272</v>
      </c>
      <c r="C11170" s="11">
        <v>179.18</v>
      </c>
      <c r="D11170" s="12" t="s">
        <v>7</v>
      </c>
    </row>
    <row r="11171" spans="1:4" x14ac:dyDescent="0.25">
      <c r="A11171" s="10" t="s">
        <v>10726</v>
      </c>
      <c r="B11171" s="17">
        <v>272</v>
      </c>
      <c r="C11171" s="11">
        <v>25.68</v>
      </c>
      <c r="D11171" s="12" t="s">
        <v>7</v>
      </c>
    </row>
    <row r="11172" spans="1:4" x14ac:dyDescent="0.25">
      <c r="A11172" s="10" t="s">
        <v>10727</v>
      </c>
      <c r="B11172" s="17">
        <v>272</v>
      </c>
      <c r="C11172" s="11">
        <v>170.75</v>
      </c>
      <c r="D11172" s="12" t="s">
        <v>7</v>
      </c>
    </row>
    <row r="11173" spans="1:4" x14ac:dyDescent="0.25">
      <c r="A11173" s="10" t="s">
        <v>10728</v>
      </c>
      <c r="B11173" s="17">
        <v>272</v>
      </c>
      <c r="C11173" s="11">
        <v>32.31</v>
      </c>
      <c r="D11173" s="12" t="s">
        <v>7</v>
      </c>
    </row>
    <row r="11174" spans="1:4" x14ac:dyDescent="0.25">
      <c r="A11174" s="10" t="s">
        <v>10729</v>
      </c>
      <c r="B11174" s="2" t="s">
        <v>432</v>
      </c>
      <c r="C11174" s="11">
        <v>76.239999999999995</v>
      </c>
      <c r="D11174" s="12" t="s">
        <v>7</v>
      </c>
    </row>
    <row r="11175" spans="1:4" x14ac:dyDescent="0.25">
      <c r="A11175" s="10" t="s">
        <v>450</v>
      </c>
      <c r="B11175" s="17">
        <v>272</v>
      </c>
      <c r="C11175" s="11">
        <v>32.31</v>
      </c>
      <c r="D11175" s="12" t="s">
        <v>7</v>
      </c>
    </row>
    <row r="11176" spans="1:4" x14ac:dyDescent="0.25">
      <c r="A11176" s="10" t="s">
        <v>10730</v>
      </c>
      <c r="B11176" s="2" t="s">
        <v>432</v>
      </c>
      <c r="C11176" s="11">
        <v>85.75</v>
      </c>
      <c r="D11176" s="12" t="s">
        <v>7</v>
      </c>
    </row>
    <row r="11177" spans="1:4" x14ac:dyDescent="0.25">
      <c r="A11177" s="10" t="s">
        <v>10731</v>
      </c>
      <c r="B11177" s="17">
        <v>272</v>
      </c>
      <c r="C11177" s="11">
        <v>32.31</v>
      </c>
      <c r="D11177" s="12" t="s">
        <v>7</v>
      </c>
    </row>
    <row r="11178" spans="1:4" x14ac:dyDescent="0.25">
      <c r="A11178" s="10" t="s">
        <v>3309</v>
      </c>
      <c r="B11178" s="2" t="s">
        <v>636</v>
      </c>
      <c r="C11178" s="11">
        <v>3705.87</v>
      </c>
      <c r="D11178" s="12" t="s">
        <v>7</v>
      </c>
    </row>
    <row r="11179" spans="1:4" x14ac:dyDescent="0.25">
      <c r="A11179" s="10" t="s">
        <v>10732</v>
      </c>
      <c r="B11179" s="17">
        <v>272</v>
      </c>
      <c r="C11179" s="11">
        <v>32.31</v>
      </c>
      <c r="D11179" s="12" t="s">
        <v>7</v>
      </c>
    </row>
    <row r="11180" spans="1:4" x14ac:dyDescent="0.25">
      <c r="A11180" s="10" t="s">
        <v>3310</v>
      </c>
      <c r="B11180" s="2" t="s">
        <v>636</v>
      </c>
      <c r="C11180" s="11">
        <v>2619.75</v>
      </c>
      <c r="D11180" s="12" t="s">
        <v>7</v>
      </c>
    </row>
    <row r="11181" spans="1:4" x14ac:dyDescent="0.25">
      <c r="A11181" s="10" t="s">
        <v>10733</v>
      </c>
      <c r="B11181" s="17">
        <v>272</v>
      </c>
      <c r="C11181" s="11">
        <v>31.58</v>
      </c>
      <c r="D11181" s="12" t="s">
        <v>7</v>
      </c>
    </row>
    <row r="11182" spans="1:4" x14ac:dyDescent="0.25">
      <c r="A11182" s="10" t="s">
        <v>10734</v>
      </c>
      <c r="B11182" s="17">
        <v>272</v>
      </c>
      <c r="C11182" s="11">
        <v>25.68</v>
      </c>
      <c r="D11182" s="12" t="s">
        <v>7</v>
      </c>
    </row>
    <row r="11183" spans="1:4" x14ac:dyDescent="0.25">
      <c r="A11183" s="10" t="s">
        <v>10735</v>
      </c>
      <c r="B11183" s="17">
        <v>272</v>
      </c>
      <c r="C11183" s="11">
        <v>237.31</v>
      </c>
      <c r="D11183" s="12" t="s">
        <v>7</v>
      </c>
    </row>
    <row r="11184" spans="1:4" x14ac:dyDescent="0.25">
      <c r="A11184" s="10" t="s">
        <v>10736</v>
      </c>
      <c r="B11184" s="17">
        <v>272</v>
      </c>
      <c r="C11184" s="11">
        <v>32.200000000000003</v>
      </c>
      <c r="D11184" s="12" t="s">
        <v>7</v>
      </c>
    </row>
    <row r="11185" spans="1:4" x14ac:dyDescent="0.25">
      <c r="A11185" s="10" t="s">
        <v>10737</v>
      </c>
      <c r="B11185" s="17">
        <v>272</v>
      </c>
      <c r="C11185" s="11">
        <v>348.39</v>
      </c>
      <c r="D11185" s="12" t="s">
        <v>7</v>
      </c>
    </row>
    <row r="11186" spans="1:4" x14ac:dyDescent="0.25">
      <c r="A11186" s="10" t="s">
        <v>10738</v>
      </c>
      <c r="B11186" s="17">
        <v>272</v>
      </c>
      <c r="C11186" s="11">
        <v>2389.81</v>
      </c>
      <c r="D11186" s="12" t="s">
        <v>7</v>
      </c>
    </row>
    <row r="11187" spans="1:4" x14ac:dyDescent="0.25">
      <c r="A11187" s="10" t="s">
        <v>10739</v>
      </c>
      <c r="B11187" s="17">
        <v>272</v>
      </c>
      <c r="C11187" s="11">
        <v>2055.39</v>
      </c>
      <c r="D11187" s="12" t="s">
        <v>7</v>
      </c>
    </row>
    <row r="11188" spans="1:4" x14ac:dyDescent="0.25">
      <c r="A11188" s="10" t="s">
        <v>10740</v>
      </c>
      <c r="B11188" s="17">
        <v>272</v>
      </c>
      <c r="C11188" s="11">
        <v>67.709999999999994</v>
      </c>
      <c r="D11188" s="12" t="s">
        <v>7</v>
      </c>
    </row>
    <row r="11189" spans="1:4" x14ac:dyDescent="0.25">
      <c r="A11189" s="10" t="s">
        <v>10741</v>
      </c>
      <c r="B11189" s="17">
        <v>272</v>
      </c>
      <c r="C11189" s="11">
        <v>1453.41</v>
      </c>
      <c r="D11189" s="12" t="s">
        <v>7</v>
      </c>
    </row>
    <row r="11190" spans="1:4" x14ac:dyDescent="0.25">
      <c r="A11190" s="10" t="s">
        <v>10742</v>
      </c>
      <c r="B11190" s="17">
        <v>272</v>
      </c>
      <c r="C11190" s="11">
        <v>1458.58</v>
      </c>
      <c r="D11190" s="12" t="s">
        <v>7</v>
      </c>
    </row>
    <row r="11191" spans="1:4" x14ac:dyDescent="0.25">
      <c r="A11191" s="10" t="s">
        <v>10743</v>
      </c>
      <c r="B11191" s="17">
        <v>272</v>
      </c>
      <c r="C11191" s="11">
        <v>105.51</v>
      </c>
      <c r="D11191" s="12" t="s">
        <v>7</v>
      </c>
    </row>
    <row r="11192" spans="1:4" x14ac:dyDescent="0.25">
      <c r="A11192" s="10" t="s">
        <v>10744</v>
      </c>
      <c r="B11192" s="17">
        <v>272</v>
      </c>
      <c r="C11192" s="11">
        <v>105.51</v>
      </c>
      <c r="D11192" s="12" t="s">
        <v>7</v>
      </c>
    </row>
    <row r="11193" spans="1:4" x14ac:dyDescent="0.25">
      <c r="A11193" s="10" t="s">
        <v>10745</v>
      </c>
      <c r="B11193" s="2" t="s">
        <v>534</v>
      </c>
      <c r="C11193" s="11">
        <v>166.65</v>
      </c>
      <c r="D11193" s="12" t="s">
        <v>7</v>
      </c>
    </row>
    <row r="11194" spans="1:4" x14ac:dyDescent="0.25">
      <c r="A11194" s="10" t="s">
        <v>10746</v>
      </c>
      <c r="B11194" s="17">
        <v>272</v>
      </c>
      <c r="C11194" s="11">
        <v>1133.69</v>
      </c>
      <c r="D11194" s="12" t="s">
        <v>7</v>
      </c>
    </row>
    <row r="11195" spans="1:4" x14ac:dyDescent="0.25">
      <c r="A11195" s="10" t="s">
        <v>10747</v>
      </c>
      <c r="B11195" s="17">
        <v>272</v>
      </c>
      <c r="C11195" s="11">
        <v>2750.55</v>
      </c>
      <c r="D11195" s="12" t="s">
        <v>7</v>
      </c>
    </row>
    <row r="11196" spans="1:4" x14ac:dyDescent="0.25">
      <c r="A11196" s="10" t="s">
        <v>10748</v>
      </c>
      <c r="B11196" s="17">
        <v>272</v>
      </c>
      <c r="C11196" s="11">
        <v>16.95</v>
      </c>
      <c r="D11196" s="12" t="s">
        <v>7</v>
      </c>
    </row>
    <row r="11197" spans="1:4" x14ac:dyDescent="0.25">
      <c r="A11197" s="10" t="s">
        <v>10749</v>
      </c>
      <c r="B11197" s="17">
        <v>272</v>
      </c>
      <c r="C11197" s="11">
        <v>105.51</v>
      </c>
      <c r="D11197" s="12" t="s">
        <v>7</v>
      </c>
    </row>
    <row r="11198" spans="1:4" x14ac:dyDescent="0.25">
      <c r="A11198" s="10" t="s">
        <v>10750</v>
      </c>
      <c r="B11198" s="17">
        <v>272</v>
      </c>
      <c r="C11198" s="11">
        <v>105.51</v>
      </c>
      <c r="D11198" s="12" t="s">
        <v>7</v>
      </c>
    </row>
    <row r="11199" spans="1:4" x14ac:dyDescent="0.25">
      <c r="A11199" s="10" t="s">
        <v>10751</v>
      </c>
      <c r="B11199" s="17">
        <v>272</v>
      </c>
      <c r="C11199" s="11">
        <v>105.51</v>
      </c>
      <c r="D11199" s="12" t="s">
        <v>7</v>
      </c>
    </row>
    <row r="11200" spans="1:4" x14ac:dyDescent="0.25">
      <c r="A11200" s="10" t="s">
        <v>10752</v>
      </c>
      <c r="B11200" s="17">
        <v>272</v>
      </c>
      <c r="C11200" s="11">
        <v>105.51</v>
      </c>
      <c r="D11200" s="12" t="s">
        <v>7</v>
      </c>
    </row>
    <row r="11201" spans="1:4" x14ac:dyDescent="0.25">
      <c r="A11201" s="10" t="s">
        <v>10753</v>
      </c>
      <c r="B11201" s="17">
        <v>272</v>
      </c>
      <c r="C11201" s="11">
        <v>105.51</v>
      </c>
      <c r="D11201" s="12" t="s">
        <v>7</v>
      </c>
    </row>
    <row r="11202" spans="1:4" x14ac:dyDescent="0.25">
      <c r="A11202" s="10" t="s">
        <v>10754</v>
      </c>
      <c r="B11202" s="17">
        <v>272</v>
      </c>
      <c r="C11202" s="11">
        <v>87.55</v>
      </c>
      <c r="D11202" s="12" t="s">
        <v>7</v>
      </c>
    </row>
    <row r="11203" spans="1:4" x14ac:dyDescent="0.25">
      <c r="A11203" s="10" t="s">
        <v>10755</v>
      </c>
      <c r="B11203" s="17">
        <v>272</v>
      </c>
      <c r="C11203" s="11">
        <v>105.51</v>
      </c>
      <c r="D11203" s="12" t="s">
        <v>7</v>
      </c>
    </row>
    <row r="11204" spans="1:4" x14ac:dyDescent="0.25">
      <c r="A11204" s="10" t="s">
        <v>10756</v>
      </c>
      <c r="B11204" s="17">
        <v>272</v>
      </c>
      <c r="C11204" s="11">
        <v>105.51</v>
      </c>
      <c r="D11204" s="12" t="s">
        <v>7</v>
      </c>
    </row>
    <row r="11205" spans="1:4" x14ac:dyDescent="0.25">
      <c r="A11205" s="10" t="s">
        <v>10757</v>
      </c>
      <c r="B11205" s="17">
        <v>272</v>
      </c>
      <c r="C11205" s="11">
        <v>87.55</v>
      </c>
      <c r="D11205" s="12" t="s">
        <v>7</v>
      </c>
    </row>
    <row r="11206" spans="1:4" x14ac:dyDescent="0.25">
      <c r="A11206" s="10" t="s">
        <v>10758</v>
      </c>
      <c r="B11206" s="17">
        <v>272</v>
      </c>
      <c r="C11206" s="11">
        <v>87.55</v>
      </c>
      <c r="D11206" s="12" t="s">
        <v>7</v>
      </c>
    </row>
    <row r="11207" spans="1:4" x14ac:dyDescent="0.25">
      <c r="A11207" s="10" t="s">
        <v>10759</v>
      </c>
      <c r="B11207" s="17">
        <v>272</v>
      </c>
      <c r="C11207" s="11">
        <v>87.55</v>
      </c>
      <c r="D11207" s="12" t="s">
        <v>7</v>
      </c>
    </row>
    <row r="11208" spans="1:4" x14ac:dyDescent="0.25">
      <c r="A11208" s="10" t="s">
        <v>10760</v>
      </c>
      <c r="B11208" s="17">
        <v>272</v>
      </c>
      <c r="C11208" s="11">
        <v>105.51</v>
      </c>
      <c r="D11208" s="12" t="s">
        <v>7</v>
      </c>
    </row>
    <row r="11209" spans="1:4" x14ac:dyDescent="0.25">
      <c r="A11209" s="10" t="s">
        <v>10761</v>
      </c>
      <c r="B11209" s="17">
        <v>272</v>
      </c>
      <c r="C11209" s="11">
        <v>105.51</v>
      </c>
      <c r="D11209" s="12" t="s">
        <v>7</v>
      </c>
    </row>
    <row r="11210" spans="1:4" x14ac:dyDescent="0.25">
      <c r="A11210" s="10" t="s">
        <v>10762</v>
      </c>
      <c r="B11210" s="17">
        <v>272</v>
      </c>
      <c r="C11210" s="11">
        <v>105.51</v>
      </c>
      <c r="D11210" s="12" t="s">
        <v>7</v>
      </c>
    </row>
    <row r="11211" spans="1:4" x14ac:dyDescent="0.25">
      <c r="A11211" s="10" t="s">
        <v>10763</v>
      </c>
      <c r="B11211" s="17">
        <v>272</v>
      </c>
      <c r="C11211" s="11">
        <v>11.55</v>
      </c>
      <c r="D11211" s="12" t="s">
        <v>7</v>
      </c>
    </row>
    <row r="11212" spans="1:4" x14ac:dyDescent="0.25">
      <c r="A11212" s="10" t="s">
        <v>10764</v>
      </c>
      <c r="B11212" s="17">
        <v>272</v>
      </c>
      <c r="C11212" s="11">
        <v>15.9</v>
      </c>
      <c r="D11212" s="12" t="s">
        <v>7</v>
      </c>
    </row>
    <row r="11213" spans="1:4" x14ac:dyDescent="0.25">
      <c r="A11213" s="10" t="s">
        <v>10765</v>
      </c>
      <c r="B11213" s="17">
        <v>272</v>
      </c>
      <c r="C11213" s="11">
        <v>75.83</v>
      </c>
      <c r="D11213" s="12" t="s">
        <v>7</v>
      </c>
    </row>
    <row r="11214" spans="1:4" x14ac:dyDescent="0.25">
      <c r="A11214" s="10" t="s">
        <v>10766</v>
      </c>
      <c r="B11214" s="17">
        <v>272</v>
      </c>
      <c r="C11214" s="11">
        <v>150.53</v>
      </c>
      <c r="D11214" s="12" t="s">
        <v>7</v>
      </c>
    </row>
    <row r="11215" spans="1:4" x14ac:dyDescent="0.25">
      <c r="A11215" s="10" t="s">
        <v>10767</v>
      </c>
      <c r="B11215" s="17">
        <v>272</v>
      </c>
      <c r="C11215" s="11">
        <v>150.53</v>
      </c>
      <c r="D11215" s="12" t="s">
        <v>7</v>
      </c>
    </row>
    <row r="11216" spans="1:4" x14ac:dyDescent="0.25">
      <c r="A11216" s="10" t="s">
        <v>10768</v>
      </c>
      <c r="B11216" s="17">
        <v>272</v>
      </c>
      <c r="C11216" s="11">
        <v>185.11</v>
      </c>
      <c r="D11216" s="12" t="s">
        <v>7</v>
      </c>
    </row>
    <row r="11217" spans="1:4" x14ac:dyDescent="0.25">
      <c r="A11217" s="10" t="s">
        <v>10769</v>
      </c>
      <c r="B11217" s="17">
        <v>272</v>
      </c>
      <c r="C11217" s="11">
        <v>298.63</v>
      </c>
      <c r="D11217" s="12" t="s">
        <v>7</v>
      </c>
    </row>
    <row r="11218" spans="1:4" x14ac:dyDescent="0.25">
      <c r="A11218" s="10" t="s">
        <v>10770</v>
      </c>
      <c r="B11218" s="2" t="s">
        <v>432</v>
      </c>
      <c r="C11218" s="11">
        <v>388.98</v>
      </c>
      <c r="D11218" s="12" t="s">
        <v>7</v>
      </c>
    </row>
    <row r="11219" spans="1:4" x14ac:dyDescent="0.25">
      <c r="A11219" s="10" t="s">
        <v>10771</v>
      </c>
      <c r="B11219" s="17">
        <v>272</v>
      </c>
      <c r="C11219" s="11">
        <v>258.77999999999997</v>
      </c>
      <c r="D11219" s="12" t="s">
        <v>7</v>
      </c>
    </row>
    <row r="11220" spans="1:4" x14ac:dyDescent="0.25">
      <c r="A11220" s="10" t="s">
        <v>10772</v>
      </c>
      <c r="B11220" s="2" t="s">
        <v>534</v>
      </c>
      <c r="C11220" s="11">
        <v>24.74</v>
      </c>
      <c r="D11220" s="12" t="s">
        <v>7</v>
      </c>
    </row>
    <row r="11221" spans="1:4" x14ac:dyDescent="0.25">
      <c r="A11221" s="10" t="s">
        <v>10773</v>
      </c>
      <c r="B11221" s="17">
        <v>272</v>
      </c>
      <c r="C11221" s="11">
        <v>171.5</v>
      </c>
      <c r="D11221" s="12" t="s">
        <v>7</v>
      </c>
    </row>
    <row r="11222" spans="1:4" x14ac:dyDescent="0.25">
      <c r="A11222" s="10" t="s">
        <v>10774</v>
      </c>
      <c r="B11222" s="2" t="s">
        <v>552</v>
      </c>
      <c r="C11222" s="11">
        <v>2423.2600000000002</v>
      </c>
      <c r="D11222" s="12" t="s">
        <v>7</v>
      </c>
    </row>
    <row r="11223" spans="1:4" x14ac:dyDescent="0.25">
      <c r="A11223" s="10" t="s">
        <v>10775</v>
      </c>
      <c r="B11223" s="17">
        <v>272</v>
      </c>
      <c r="C11223" s="11">
        <v>757.69</v>
      </c>
      <c r="D11223" s="12" t="s">
        <v>7</v>
      </c>
    </row>
    <row r="11224" spans="1:4" x14ac:dyDescent="0.25">
      <c r="A11224" s="10" t="s">
        <v>10776</v>
      </c>
      <c r="B11224" s="17">
        <v>272</v>
      </c>
      <c r="C11224" s="11">
        <v>58.1</v>
      </c>
      <c r="D11224" s="12" t="s">
        <v>7</v>
      </c>
    </row>
    <row r="11225" spans="1:4" x14ac:dyDescent="0.25">
      <c r="A11225" s="10" t="s">
        <v>10777</v>
      </c>
      <c r="B11225" s="17">
        <v>272</v>
      </c>
      <c r="C11225" s="11">
        <v>786.32</v>
      </c>
      <c r="D11225" s="12" t="s">
        <v>7</v>
      </c>
    </row>
    <row r="11226" spans="1:4" x14ac:dyDescent="0.25">
      <c r="A11226" s="10" t="s">
        <v>10778</v>
      </c>
      <c r="B11226" s="17">
        <v>272</v>
      </c>
      <c r="C11226" s="11">
        <v>394.16</v>
      </c>
      <c r="D11226" s="12" t="s">
        <v>7</v>
      </c>
    </row>
    <row r="11227" spans="1:4" x14ac:dyDescent="0.25">
      <c r="A11227" s="10" t="s">
        <v>10779</v>
      </c>
      <c r="B11227" s="17">
        <v>272</v>
      </c>
      <c r="C11227" s="11">
        <v>82.26</v>
      </c>
      <c r="D11227" s="12" t="s">
        <v>7</v>
      </c>
    </row>
    <row r="11228" spans="1:4" x14ac:dyDescent="0.25">
      <c r="A11228" s="10" t="s">
        <v>10780</v>
      </c>
      <c r="B11228" s="17">
        <v>272</v>
      </c>
      <c r="C11228" s="11">
        <v>278.69</v>
      </c>
      <c r="D11228" s="12" t="s">
        <v>7</v>
      </c>
    </row>
    <row r="11229" spans="1:4" x14ac:dyDescent="0.25">
      <c r="A11229" s="10" t="s">
        <v>10781</v>
      </c>
      <c r="B11229" s="17">
        <v>272</v>
      </c>
      <c r="C11229" s="11">
        <v>86.41</v>
      </c>
      <c r="D11229" s="12" t="s">
        <v>7</v>
      </c>
    </row>
    <row r="11230" spans="1:4" x14ac:dyDescent="0.25">
      <c r="A11230" s="10" t="s">
        <v>10782</v>
      </c>
      <c r="B11230" s="17">
        <v>272</v>
      </c>
      <c r="C11230" s="11">
        <v>126.14</v>
      </c>
      <c r="D11230" s="12" t="s">
        <v>7</v>
      </c>
    </row>
    <row r="11231" spans="1:4" x14ac:dyDescent="0.25">
      <c r="A11231" s="10" t="s">
        <v>10783</v>
      </c>
      <c r="B11231" s="2" t="s">
        <v>10784</v>
      </c>
      <c r="C11231" s="11">
        <v>976.55</v>
      </c>
      <c r="D11231" s="12" t="s">
        <v>7</v>
      </c>
    </row>
    <row r="11232" spans="1:4" x14ac:dyDescent="0.25">
      <c r="A11232" s="10" t="s">
        <v>10785</v>
      </c>
      <c r="B11232" s="2" t="s">
        <v>432</v>
      </c>
      <c r="C11232" s="11">
        <v>492.68</v>
      </c>
      <c r="D11232" s="12" t="s">
        <v>7</v>
      </c>
    </row>
    <row r="11233" spans="1:4" x14ac:dyDescent="0.25">
      <c r="A11233" s="10" t="s">
        <v>10786</v>
      </c>
      <c r="B11233" s="2" t="s">
        <v>10361</v>
      </c>
      <c r="C11233" s="11">
        <v>175.13</v>
      </c>
      <c r="D11233" s="12" t="s">
        <v>7</v>
      </c>
    </row>
    <row r="11234" spans="1:4" x14ac:dyDescent="0.25">
      <c r="A11234" s="10" t="s">
        <v>10787</v>
      </c>
      <c r="B11234" s="17">
        <v>272</v>
      </c>
      <c r="C11234" s="11">
        <v>975.47</v>
      </c>
      <c r="D11234" s="12" t="s">
        <v>7</v>
      </c>
    </row>
    <row r="11235" spans="1:4" x14ac:dyDescent="0.25">
      <c r="A11235" s="10" t="s">
        <v>10788</v>
      </c>
      <c r="B11235" s="2" t="s">
        <v>432</v>
      </c>
      <c r="C11235" s="11">
        <v>86.1</v>
      </c>
      <c r="D11235" s="12" t="s">
        <v>7</v>
      </c>
    </row>
    <row r="11236" spans="1:4" x14ac:dyDescent="0.25">
      <c r="A11236" s="10" t="s">
        <v>10789</v>
      </c>
      <c r="B11236" s="17">
        <v>272</v>
      </c>
      <c r="C11236" s="11">
        <v>646.97</v>
      </c>
      <c r="D11236" s="12" t="s">
        <v>7</v>
      </c>
    </row>
    <row r="11237" spans="1:4" x14ac:dyDescent="0.25">
      <c r="A11237" s="10" t="s">
        <v>10790</v>
      </c>
      <c r="B11237" s="17">
        <v>272</v>
      </c>
      <c r="C11237" s="11">
        <v>239.97</v>
      </c>
      <c r="D11237" s="12" t="s">
        <v>7</v>
      </c>
    </row>
    <row r="11238" spans="1:4" x14ac:dyDescent="0.25">
      <c r="A11238" s="10" t="s">
        <v>10791</v>
      </c>
      <c r="B11238" s="17">
        <v>272</v>
      </c>
      <c r="C11238" s="11">
        <v>299.57</v>
      </c>
      <c r="D11238" s="12" t="s">
        <v>7</v>
      </c>
    </row>
    <row r="11239" spans="1:4" x14ac:dyDescent="0.25">
      <c r="A11239" s="10" t="s">
        <v>10792</v>
      </c>
      <c r="B11239" s="17">
        <v>272</v>
      </c>
      <c r="C11239" s="11">
        <v>398.14</v>
      </c>
      <c r="D11239" s="12" t="s">
        <v>7</v>
      </c>
    </row>
    <row r="11240" spans="1:4" x14ac:dyDescent="0.25">
      <c r="A11240" s="10" t="s">
        <v>10793</v>
      </c>
      <c r="B11240" s="17">
        <v>272</v>
      </c>
      <c r="C11240" s="11">
        <v>1438.3</v>
      </c>
      <c r="D11240" s="12" t="s">
        <v>7</v>
      </c>
    </row>
    <row r="11241" spans="1:4" x14ac:dyDescent="0.25">
      <c r="A11241" s="10" t="s">
        <v>10794</v>
      </c>
      <c r="B11241" s="17">
        <v>272</v>
      </c>
      <c r="C11241" s="11">
        <v>530.74</v>
      </c>
      <c r="D11241" s="12" t="s">
        <v>7</v>
      </c>
    </row>
    <row r="11242" spans="1:4" x14ac:dyDescent="0.25">
      <c r="A11242" s="10" t="s">
        <v>10795</v>
      </c>
      <c r="B11242" s="17">
        <v>272</v>
      </c>
      <c r="C11242" s="11">
        <v>158.9</v>
      </c>
      <c r="D11242" s="12" t="s">
        <v>7</v>
      </c>
    </row>
    <row r="11243" spans="1:4" x14ac:dyDescent="0.25">
      <c r="A11243" s="10" t="s">
        <v>10796</v>
      </c>
      <c r="B11243" s="17">
        <v>272</v>
      </c>
      <c r="C11243" s="11">
        <v>177.08</v>
      </c>
      <c r="D11243" s="12" t="s">
        <v>7</v>
      </c>
    </row>
    <row r="11244" spans="1:4" x14ac:dyDescent="0.25">
      <c r="A11244" s="10" t="s">
        <v>10797</v>
      </c>
      <c r="B11244" s="17">
        <v>272</v>
      </c>
      <c r="C11244" s="11">
        <v>255.75</v>
      </c>
      <c r="D11244" s="12" t="s">
        <v>7</v>
      </c>
    </row>
    <row r="11245" spans="1:4" x14ac:dyDescent="0.25">
      <c r="A11245" s="10" t="s">
        <v>10798</v>
      </c>
      <c r="B11245" s="17">
        <v>272</v>
      </c>
      <c r="C11245" s="11">
        <v>210.23</v>
      </c>
      <c r="D11245" s="12" t="s">
        <v>7</v>
      </c>
    </row>
    <row r="11246" spans="1:4" x14ac:dyDescent="0.25">
      <c r="A11246" s="10" t="s">
        <v>10799</v>
      </c>
      <c r="B11246" s="17">
        <v>272</v>
      </c>
      <c r="C11246" s="11">
        <v>103.3</v>
      </c>
      <c r="D11246" s="12" t="s">
        <v>7</v>
      </c>
    </row>
    <row r="11247" spans="1:4" x14ac:dyDescent="0.25">
      <c r="A11247" s="10" t="s">
        <v>10800</v>
      </c>
      <c r="B11247" s="17">
        <v>272</v>
      </c>
      <c r="C11247" s="11">
        <v>103.3</v>
      </c>
      <c r="D11247" s="12" t="s">
        <v>7</v>
      </c>
    </row>
    <row r="11248" spans="1:4" x14ac:dyDescent="0.25">
      <c r="A11248" s="10" t="s">
        <v>10801</v>
      </c>
      <c r="B11248" s="17">
        <v>272</v>
      </c>
      <c r="C11248" s="11">
        <v>321.91000000000003</v>
      </c>
      <c r="D11248" s="12" t="s">
        <v>7</v>
      </c>
    </row>
    <row r="11249" spans="1:4" x14ac:dyDescent="0.25">
      <c r="A11249" s="10" t="s">
        <v>10802</v>
      </c>
      <c r="B11249" s="17">
        <v>272</v>
      </c>
      <c r="C11249" s="11">
        <v>94.53</v>
      </c>
      <c r="D11249" s="12" t="s">
        <v>7</v>
      </c>
    </row>
    <row r="11250" spans="1:4" x14ac:dyDescent="0.25">
      <c r="A11250" s="10" t="s">
        <v>10803</v>
      </c>
      <c r="B11250" s="17">
        <v>272</v>
      </c>
      <c r="C11250" s="11">
        <v>174.09</v>
      </c>
      <c r="D11250" s="12" t="s">
        <v>7</v>
      </c>
    </row>
    <row r="11251" spans="1:4" x14ac:dyDescent="0.25">
      <c r="A11251" s="10" t="s">
        <v>10804</v>
      </c>
      <c r="B11251" s="17">
        <v>272</v>
      </c>
      <c r="C11251" s="11">
        <v>65.48</v>
      </c>
      <c r="D11251" s="12" t="s">
        <v>7</v>
      </c>
    </row>
    <row r="11252" spans="1:4" x14ac:dyDescent="0.25">
      <c r="A11252" s="10" t="s">
        <v>10805</v>
      </c>
      <c r="B11252" s="17">
        <v>272</v>
      </c>
      <c r="C11252" s="11">
        <v>76.27</v>
      </c>
      <c r="D11252" s="12" t="s">
        <v>7</v>
      </c>
    </row>
    <row r="11253" spans="1:4" x14ac:dyDescent="0.25">
      <c r="A11253" s="10" t="s">
        <v>10806</v>
      </c>
      <c r="B11253" s="17">
        <v>272</v>
      </c>
      <c r="C11253" s="11">
        <v>84.11</v>
      </c>
      <c r="D11253" s="12" t="s">
        <v>7</v>
      </c>
    </row>
    <row r="11254" spans="1:4" x14ac:dyDescent="0.25">
      <c r="A11254" s="10" t="s">
        <v>10807</v>
      </c>
      <c r="B11254" s="17">
        <v>272</v>
      </c>
      <c r="C11254" s="11">
        <v>47.52</v>
      </c>
      <c r="D11254" s="12" t="s">
        <v>7</v>
      </c>
    </row>
    <row r="11255" spans="1:4" x14ac:dyDescent="0.25">
      <c r="A11255" s="10" t="s">
        <v>10808</v>
      </c>
      <c r="B11255" s="17">
        <v>272</v>
      </c>
      <c r="C11255" s="11">
        <v>112.45</v>
      </c>
      <c r="D11255" s="12" t="s">
        <v>7</v>
      </c>
    </row>
    <row r="11256" spans="1:4" x14ac:dyDescent="0.25">
      <c r="A11256" s="10" t="s">
        <v>10809</v>
      </c>
      <c r="B11256" s="17">
        <v>272</v>
      </c>
      <c r="C11256" s="11">
        <v>124.09</v>
      </c>
      <c r="D11256" s="12" t="s">
        <v>7</v>
      </c>
    </row>
    <row r="11257" spans="1:4" x14ac:dyDescent="0.25">
      <c r="A11257" s="10" t="s">
        <v>10810</v>
      </c>
      <c r="B11257" s="17">
        <v>272</v>
      </c>
      <c r="C11257" s="11">
        <v>76.27</v>
      </c>
      <c r="D11257" s="12" t="s">
        <v>7</v>
      </c>
    </row>
    <row r="11258" spans="1:4" x14ac:dyDescent="0.25">
      <c r="A11258" s="10" t="s">
        <v>10811</v>
      </c>
      <c r="B11258" s="17">
        <v>272</v>
      </c>
      <c r="C11258" s="11">
        <v>76.27</v>
      </c>
      <c r="D11258" s="12" t="s">
        <v>7</v>
      </c>
    </row>
    <row r="11259" spans="1:4" x14ac:dyDescent="0.25">
      <c r="A11259" s="10" t="s">
        <v>10812</v>
      </c>
      <c r="B11259" s="17">
        <v>272</v>
      </c>
      <c r="C11259" s="11">
        <v>275.45</v>
      </c>
      <c r="D11259" s="12" t="s">
        <v>7</v>
      </c>
    </row>
    <row r="11260" spans="1:4" x14ac:dyDescent="0.25">
      <c r="A11260" s="10" t="s">
        <v>10813</v>
      </c>
      <c r="B11260" s="17">
        <v>272</v>
      </c>
      <c r="C11260" s="11">
        <v>275.45</v>
      </c>
      <c r="D11260" s="12" t="s">
        <v>7</v>
      </c>
    </row>
    <row r="11261" spans="1:4" x14ac:dyDescent="0.25">
      <c r="A11261" s="10" t="s">
        <v>10814</v>
      </c>
      <c r="B11261" s="17">
        <v>272</v>
      </c>
      <c r="C11261" s="11">
        <v>95.9</v>
      </c>
      <c r="D11261" s="12" t="s">
        <v>7</v>
      </c>
    </row>
    <row r="11262" spans="1:4" x14ac:dyDescent="0.25">
      <c r="A11262" s="10" t="s">
        <v>10815</v>
      </c>
      <c r="B11262" s="17">
        <v>272</v>
      </c>
      <c r="C11262" s="11">
        <v>28.88</v>
      </c>
      <c r="D11262" s="12" t="s">
        <v>7</v>
      </c>
    </row>
    <row r="11263" spans="1:4" x14ac:dyDescent="0.25">
      <c r="A11263" s="10" t="s">
        <v>10816</v>
      </c>
      <c r="B11263" s="17">
        <v>272</v>
      </c>
      <c r="C11263" s="11">
        <v>29.86</v>
      </c>
      <c r="D11263" s="12" t="s">
        <v>7</v>
      </c>
    </row>
    <row r="11264" spans="1:4" x14ac:dyDescent="0.25">
      <c r="A11264" s="10" t="s">
        <v>10817</v>
      </c>
      <c r="B11264" s="17">
        <v>272</v>
      </c>
      <c r="C11264" s="11">
        <v>205.05</v>
      </c>
      <c r="D11264" s="12" t="s">
        <v>7</v>
      </c>
    </row>
    <row r="11265" spans="1:4" x14ac:dyDescent="0.25">
      <c r="A11265" s="10" t="s">
        <v>10818</v>
      </c>
      <c r="B11265" s="17">
        <v>272</v>
      </c>
      <c r="C11265" s="11">
        <v>740.57</v>
      </c>
      <c r="D11265" s="12" t="s">
        <v>7</v>
      </c>
    </row>
    <row r="11266" spans="1:4" x14ac:dyDescent="0.25">
      <c r="A11266" s="10" t="s">
        <v>10819</v>
      </c>
      <c r="B11266" s="17">
        <v>272</v>
      </c>
      <c r="C11266" s="11">
        <v>1562.43</v>
      </c>
      <c r="D11266" s="12" t="s">
        <v>7</v>
      </c>
    </row>
    <row r="11267" spans="1:4" x14ac:dyDescent="0.25">
      <c r="A11267" s="10" t="s">
        <v>10820</v>
      </c>
      <c r="B11267" s="17">
        <v>272</v>
      </c>
      <c r="C11267" s="11">
        <v>1326.14</v>
      </c>
      <c r="D11267" s="12" t="s">
        <v>7</v>
      </c>
    </row>
    <row r="11268" spans="1:4" x14ac:dyDescent="0.25">
      <c r="A11268" s="10" t="s">
        <v>10821</v>
      </c>
      <c r="B11268" s="17">
        <v>272</v>
      </c>
      <c r="C11268" s="11">
        <v>489.99</v>
      </c>
      <c r="D11268" s="12" t="s">
        <v>7</v>
      </c>
    </row>
    <row r="11269" spans="1:4" x14ac:dyDescent="0.25">
      <c r="A11269" s="10" t="s">
        <v>10822</v>
      </c>
      <c r="B11269" s="17">
        <v>272</v>
      </c>
      <c r="C11269" s="11">
        <v>24.63</v>
      </c>
      <c r="D11269" s="12" t="s">
        <v>7</v>
      </c>
    </row>
    <row r="11270" spans="1:4" x14ac:dyDescent="0.25">
      <c r="A11270" s="10" t="s">
        <v>10823</v>
      </c>
      <c r="B11270" s="17">
        <v>272</v>
      </c>
      <c r="C11270" s="11">
        <v>40.08</v>
      </c>
      <c r="D11270" s="12" t="s">
        <v>7</v>
      </c>
    </row>
    <row r="11271" spans="1:4" x14ac:dyDescent="0.25">
      <c r="A11271" s="10" t="s">
        <v>10824</v>
      </c>
      <c r="B11271" s="2" t="s">
        <v>965</v>
      </c>
      <c r="C11271" s="11">
        <v>5384.4</v>
      </c>
      <c r="D11271" s="12" t="s">
        <v>7</v>
      </c>
    </row>
    <row r="11272" spans="1:4" x14ac:dyDescent="0.25">
      <c r="A11272" s="10" t="s">
        <v>10825</v>
      </c>
      <c r="B11272" s="17">
        <v>272</v>
      </c>
      <c r="C11272" s="11">
        <v>3205.77</v>
      </c>
      <c r="D11272" s="12" t="s">
        <v>7</v>
      </c>
    </row>
    <row r="11273" spans="1:4" x14ac:dyDescent="0.25">
      <c r="A11273" s="10" t="s">
        <v>10826</v>
      </c>
      <c r="B11273" s="17">
        <v>272</v>
      </c>
      <c r="C11273" s="11">
        <v>48.46</v>
      </c>
      <c r="D11273" s="12" t="s">
        <v>7</v>
      </c>
    </row>
    <row r="11274" spans="1:4" x14ac:dyDescent="0.25">
      <c r="A11274" s="10" t="s">
        <v>10827</v>
      </c>
      <c r="B11274" s="17">
        <v>272</v>
      </c>
      <c r="C11274" s="11">
        <v>48.46</v>
      </c>
      <c r="D11274" s="12" t="s">
        <v>7</v>
      </c>
    </row>
    <row r="11275" spans="1:4" x14ac:dyDescent="0.25">
      <c r="A11275" s="10" t="s">
        <v>10828</v>
      </c>
      <c r="B11275" s="17">
        <v>272</v>
      </c>
      <c r="C11275" s="11">
        <v>962.98</v>
      </c>
      <c r="D11275" s="12" t="s">
        <v>7</v>
      </c>
    </row>
    <row r="11276" spans="1:4" x14ac:dyDescent="0.25">
      <c r="A11276" s="10" t="s">
        <v>10829</v>
      </c>
      <c r="B11276" s="2" t="s">
        <v>518</v>
      </c>
      <c r="C11276" s="11">
        <v>138.04</v>
      </c>
      <c r="D11276" s="12" t="s">
        <v>7</v>
      </c>
    </row>
    <row r="11277" spans="1:4" x14ac:dyDescent="0.25">
      <c r="A11277" s="10" t="s">
        <v>10830</v>
      </c>
      <c r="B11277" s="17">
        <v>272</v>
      </c>
      <c r="C11277" s="11">
        <v>131.38999999999999</v>
      </c>
      <c r="D11277" s="12" t="s">
        <v>7</v>
      </c>
    </row>
    <row r="11278" spans="1:4" x14ac:dyDescent="0.25">
      <c r="A11278" s="10" t="s">
        <v>10831</v>
      </c>
      <c r="B11278" s="17">
        <v>272</v>
      </c>
      <c r="C11278" s="11">
        <v>219.12</v>
      </c>
      <c r="D11278" s="12" t="s">
        <v>7</v>
      </c>
    </row>
    <row r="11279" spans="1:4" x14ac:dyDescent="0.25">
      <c r="A11279" s="10" t="s">
        <v>10832</v>
      </c>
      <c r="B11279" s="17">
        <v>272</v>
      </c>
      <c r="C11279" s="11">
        <v>666.89</v>
      </c>
      <c r="D11279" s="12" t="s">
        <v>7</v>
      </c>
    </row>
    <row r="11280" spans="1:4" x14ac:dyDescent="0.25">
      <c r="A11280" s="10" t="s">
        <v>10833</v>
      </c>
      <c r="B11280" s="17">
        <v>272</v>
      </c>
      <c r="C11280" s="11">
        <v>155.26</v>
      </c>
      <c r="D11280" s="12" t="s">
        <v>7</v>
      </c>
    </row>
    <row r="11281" spans="1:4" x14ac:dyDescent="0.25">
      <c r="A11281" s="10" t="s">
        <v>10834</v>
      </c>
      <c r="B11281" s="17">
        <v>272</v>
      </c>
      <c r="C11281" s="11">
        <v>2885.16</v>
      </c>
      <c r="D11281" s="12" t="s">
        <v>7</v>
      </c>
    </row>
    <row r="11282" spans="1:4" x14ac:dyDescent="0.25">
      <c r="A11282" s="10" t="s">
        <v>10835</v>
      </c>
      <c r="B11282" s="2" t="s">
        <v>511</v>
      </c>
      <c r="C11282" s="11">
        <v>331.49</v>
      </c>
      <c r="D11282" s="12" t="s">
        <v>7</v>
      </c>
    </row>
    <row r="11283" spans="1:4" x14ac:dyDescent="0.25">
      <c r="A11283" s="10" t="s">
        <v>10836</v>
      </c>
      <c r="B11283" s="17">
        <v>272</v>
      </c>
      <c r="C11283" s="11">
        <v>322.11</v>
      </c>
      <c r="D11283" s="12" t="s">
        <v>7</v>
      </c>
    </row>
    <row r="11284" spans="1:4" x14ac:dyDescent="0.25">
      <c r="A11284" s="10" t="s">
        <v>10837</v>
      </c>
      <c r="B11284" s="17">
        <v>272</v>
      </c>
      <c r="C11284" s="11">
        <v>270.33999999999997</v>
      </c>
      <c r="D11284" s="12" t="s">
        <v>7</v>
      </c>
    </row>
    <row r="11285" spans="1:4" x14ac:dyDescent="0.25">
      <c r="A11285" s="10" t="s">
        <v>10838</v>
      </c>
      <c r="B11285" s="2" t="s">
        <v>534</v>
      </c>
      <c r="C11285" s="11">
        <v>16.07</v>
      </c>
      <c r="D11285" s="12" t="s">
        <v>7</v>
      </c>
    </row>
    <row r="11286" spans="1:4" x14ac:dyDescent="0.25">
      <c r="A11286" s="10" t="s">
        <v>10839</v>
      </c>
      <c r="B11286" s="17">
        <v>272</v>
      </c>
      <c r="C11286" s="11">
        <v>254.63</v>
      </c>
      <c r="D11286" s="12" t="s">
        <v>7</v>
      </c>
    </row>
    <row r="11287" spans="1:4" x14ac:dyDescent="0.25">
      <c r="A11287" s="10" t="s">
        <v>10840</v>
      </c>
      <c r="B11287" s="17">
        <v>272</v>
      </c>
      <c r="C11287" s="11">
        <v>254.63</v>
      </c>
      <c r="D11287" s="12" t="s">
        <v>7</v>
      </c>
    </row>
    <row r="11288" spans="1:4" x14ac:dyDescent="0.25">
      <c r="A11288" s="10" t="s">
        <v>10841</v>
      </c>
      <c r="B11288" s="17">
        <v>272</v>
      </c>
      <c r="C11288" s="11">
        <v>88.84</v>
      </c>
      <c r="D11288" s="12" t="s">
        <v>7</v>
      </c>
    </row>
    <row r="11289" spans="1:4" x14ac:dyDescent="0.25">
      <c r="A11289" s="10" t="s">
        <v>10842</v>
      </c>
      <c r="B11289" s="17">
        <v>272</v>
      </c>
      <c r="C11289" s="11">
        <v>21.92</v>
      </c>
      <c r="D11289" s="12" t="s">
        <v>7</v>
      </c>
    </row>
    <row r="11290" spans="1:4" x14ac:dyDescent="0.25">
      <c r="A11290" s="10" t="s">
        <v>10843</v>
      </c>
      <c r="B11290" s="17">
        <v>272</v>
      </c>
      <c r="C11290" s="11">
        <v>80.47</v>
      </c>
      <c r="D11290" s="12" t="s">
        <v>7</v>
      </c>
    </row>
    <row r="11291" spans="1:4" x14ac:dyDescent="0.25">
      <c r="A11291" s="10" t="s">
        <v>10844</v>
      </c>
      <c r="B11291" s="17">
        <v>272</v>
      </c>
      <c r="C11291" s="11">
        <v>203.76</v>
      </c>
      <c r="D11291" s="12" t="s">
        <v>7</v>
      </c>
    </row>
    <row r="11292" spans="1:4" x14ac:dyDescent="0.25">
      <c r="A11292" s="10" t="s">
        <v>10845</v>
      </c>
      <c r="B11292" s="17">
        <v>272</v>
      </c>
      <c r="C11292" s="11">
        <v>221.6</v>
      </c>
      <c r="D11292" s="12" t="s">
        <v>7</v>
      </c>
    </row>
    <row r="11293" spans="1:4" x14ac:dyDescent="0.25">
      <c r="A11293" s="10" t="s">
        <v>10846</v>
      </c>
      <c r="B11293" s="17">
        <v>272</v>
      </c>
      <c r="C11293" s="11">
        <v>786.32</v>
      </c>
      <c r="D11293" s="12" t="s">
        <v>7</v>
      </c>
    </row>
    <row r="11294" spans="1:4" x14ac:dyDescent="0.25">
      <c r="A11294" s="10" t="s">
        <v>10847</v>
      </c>
      <c r="B11294" s="17">
        <v>272</v>
      </c>
      <c r="C11294" s="11">
        <v>128.79</v>
      </c>
      <c r="D11294" s="12" t="s">
        <v>7</v>
      </c>
    </row>
    <row r="11295" spans="1:4" x14ac:dyDescent="0.25">
      <c r="A11295" s="10" t="s">
        <v>10848</v>
      </c>
      <c r="B11295" s="17">
        <v>272</v>
      </c>
      <c r="C11295" s="11">
        <v>128.79</v>
      </c>
      <c r="D11295" s="12" t="s">
        <v>7</v>
      </c>
    </row>
    <row r="11296" spans="1:4" x14ac:dyDescent="0.25">
      <c r="A11296" s="10" t="s">
        <v>10849</v>
      </c>
      <c r="B11296" s="17">
        <v>272</v>
      </c>
      <c r="C11296" s="11">
        <v>137.94999999999999</v>
      </c>
      <c r="D11296" s="12" t="s">
        <v>7</v>
      </c>
    </row>
    <row r="11297" spans="1:4" x14ac:dyDescent="0.25">
      <c r="A11297" s="10" t="s">
        <v>10850</v>
      </c>
      <c r="B11297" s="17">
        <v>272</v>
      </c>
      <c r="C11297" s="11">
        <v>124.09</v>
      </c>
      <c r="D11297" s="12" t="s">
        <v>7</v>
      </c>
    </row>
    <row r="11298" spans="1:4" x14ac:dyDescent="0.25">
      <c r="A11298" s="10" t="s">
        <v>10851</v>
      </c>
      <c r="B11298" s="17">
        <v>272</v>
      </c>
      <c r="C11298" s="11">
        <v>91.86</v>
      </c>
      <c r="D11298" s="12" t="s">
        <v>7</v>
      </c>
    </row>
    <row r="11299" spans="1:4" x14ac:dyDescent="0.25">
      <c r="A11299" s="10" t="s">
        <v>10852</v>
      </c>
      <c r="B11299" s="17">
        <v>272</v>
      </c>
      <c r="C11299" s="11">
        <v>65.48</v>
      </c>
      <c r="D11299" s="12" t="s">
        <v>7</v>
      </c>
    </row>
    <row r="11300" spans="1:4" x14ac:dyDescent="0.25">
      <c r="A11300" s="10" t="s">
        <v>10853</v>
      </c>
      <c r="B11300" s="17">
        <v>272</v>
      </c>
      <c r="C11300" s="11">
        <v>76.27</v>
      </c>
      <c r="D11300" s="12" t="s">
        <v>7</v>
      </c>
    </row>
    <row r="11301" spans="1:4" x14ac:dyDescent="0.25">
      <c r="A11301" s="10" t="s">
        <v>10854</v>
      </c>
      <c r="B11301" s="17">
        <v>272</v>
      </c>
      <c r="C11301" s="11">
        <v>70.45</v>
      </c>
      <c r="D11301" s="12" t="s">
        <v>7</v>
      </c>
    </row>
    <row r="11302" spans="1:4" x14ac:dyDescent="0.25">
      <c r="A11302" s="10" t="s">
        <v>10855</v>
      </c>
      <c r="B11302" s="17">
        <v>272</v>
      </c>
      <c r="C11302" s="11">
        <v>12.44</v>
      </c>
      <c r="D11302" s="12" t="s">
        <v>7</v>
      </c>
    </row>
    <row r="11303" spans="1:4" x14ac:dyDescent="0.25">
      <c r="A11303" s="10" t="s">
        <v>10856</v>
      </c>
      <c r="B11303" s="17">
        <v>272</v>
      </c>
      <c r="C11303" s="11">
        <v>22.82</v>
      </c>
      <c r="D11303" s="12" t="s">
        <v>7</v>
      </c>
    </row>
    <row r="11304" spans="1:4" x14ac:dyDescent="0.25">
      <c r="A11304" s="10" t="s">
        <v>10857</v>
      </c>
      <c r="B11304" s="17">
        <v>272</v>
      </c>
      <c r="C11304" s="11">
        <v>931.22</v>
      </c>
      <c r="D11304" s="12" t="s">
        <v>7</v>
      </c>
    </row>
    <row r="11305" spans="1:4" x14ac:dyDescent="0.25">
      <c r="A11305" s="10" t="s">
        <v>10858</v>
      </c>
      <c r="B11305" s="17">
        <v>272</v>
      </c>
      <c r="C11305" s="11">
        <v>392.06</v>
      </c>
      <c r="D11305" s="12" t="s">
        <v>7</v>
      </c>
    </row>
    <row r="11306" spans="1:4" x14ac:dyDescent="0.25">
      <c r="A11306" s="10" t="s">
        <v>10859</v>
      </c>
      <c r="B11306" s="17">
        <v>272</v>
      </c>
      <c r="C11306" s="11">
        <v>68.7</v>
      </c>
      <c r="D11306" s="12" t="s">
        <v>7</v>
      </c>
    </row>
    <row r="11307" spans="1:4" x14ac:dyDescent="0.25">
      <c r="A11307" s="10" t="s">
        <v>10860</v>
      </c>
      <c r="B11307" s="17">
        <v>272</v>
      </c>
      <c r="C11307" s="11">
        <v>115.47</v>
      </c>
      <c r="D11307" s="12" t="s">
        <v>7</v>
      </c>
    </row>
    <row r="11308" spans="1:4" x14ac:dyDescent="0.25">
      <c r="A11308" s="10" t="s">
        <v>10861</v>
      </c>
      <c r="B11308" s="2" t="s">
        <v>534</v>
      </c>
      <c r="C11308" s="11">
        <v>495.65</v>
      </c>
      <c r="D11308" s="12" t="s">
        <v>7</v>
      </c>
    </row>
    <row r="11309" spans="1:4" x14ac:dyDescent="0.25">
      <c r="A11309" s="10" t="s">
        <v>10862</v>
      </c>
      <c r="B11309" s="17">
        <v>272</v>
      </c>
      <c r="C11309" s="11">
        <v>63.67</v>
      </c>
      <c r="D11309" s="12" t="s">
        <v>7</v>
      </c>
    </row>
    <row r="11310" spans="1:4" x14ac:dyDescent="0.25">
      <c r="A11310" s="10" t="s">
        <v>10863</v>
      </c>
      <c r="B11310" s="17">
        <v>272</v>
      </c>
      <c r="C11310" s="11">
        <v>148.72999999999999</v>
      </c>
      <c r="D11310" s="12" t="s">
        <v>7</v>
      </c>
    </row>
    <row r="11311" spans="1:4" x14ac:dyDescent="0.25">
      <c r="A11311" s="10" t="s">
        <v>10864</v>
      </c>
      <c r="B11311" s="17">
        <v>272</v>
      </c>
      <c r="C11311" s="11">
        <v>418.02</v>
      </c>
      <c r="D11311" s="12" t="s">
        <v>7</v>
      </c>
    </row>
    <row r="11312" spans="1:4" x14ac:dyDescent="0.25">
      <c r="A11312" s="10" t="s">
        <v>10865</v>
      </c>
      <c r="B11312" s="2" t="s">
        <v>7884</v>
      </c>
      <c r="C11312" s="11">
        <v>4096.9399999999996</v>
      </c>
      <c r="D11312" s="12" t="s">
        <v>7</v>
      </c>
    </row>
    <row r="11313" spans="1:4" x14ac:dyDescent="0.25">
      <c r="A11313" s="10" t="s">
        <v>10866</v>
      </c>
      <c r="B11313" s="17">
        <v>272</v>
      </c>
      <c r="C11313" s="11">
        <v>442.82</v>
      </c>
      <c r="D11313" s="12" t="s">
        <v>7</v>
      </c>
    </row>
    <row r="11314" spans="1:4" x14ac:dyDescent="0.25">
      <c r="A11314" s="10" t="s">
        <v>10867</v>
      </c>
      <c r="B11314" s="17">
        <v>272</v>
      </c>
      <c r="C11314" s="11">
        <v>776.6</v>
      </c>
      <c r="D11314" s="12" t="s">
        <v>7</v>
      </c>
    </row>
    <row r="11315" spans="1:4" x14ac:dyDescent="0.25">
      <c r="A11315" s="10" t="s">
        <v>10868</v>
      </c>
      <c r="B11315" s="17">
        <v>272</v>
      </c>
      <c r="C11315" s="11">
        <v>18.29</v>
      </c>
      <c r="D11315" s="12" t="s">
        <v>7</v>
      </c>
    </row>
    <row r="11316" spans="1:4" x14ac:dyDescent="0.25">
      <c r="A11316" s="10" t="s">
        <v>10869</v>
      </c>
      <c r="B11316" s="17">
        <v>272</v>
      </c>
      <c r="C11316" s="11">
        <v>17.84</v>
      </c>
      <c r="D11316" s="12" t="s">
        <v>7</v>
      </c>
    </row>
    <row r="11317" spans="1:4" x14ac:dyDescent="0.25">
      <c r="A11317" s="10" t="s">
        <v>10870</v>
      </c>
      <c r="B11317" s="17">
        <v>272</v>
      </c>
      <c r="C11317" s="11">
        <v>99.46</v>
      </c>
      <c r="D11317" s="12" t="s">
        <v>7</v>
      </c>
    </row>
    <row r="11318" spans="1:4" x14ac:dyDescent="0.25">
      <c r="A11318" s="10" t="s">
        <v>10871</v>
      </c>
      <c r="B11318" s="17">
        <v>272</v>
      </c>
      <c r="C11318" s="11">
        <v>172.19</v>
      </c>
      <c r="D11318" s="12" t="s">
        <v>7</v>
      </c>
    </row>
    <row r="11319" spans="1:4" x14ac:dyDescent="0.25">
      <c r="A11319" s="10" t="s">
        <v>10872</v>
      </c>
      <c r="B11319" s="17">
        <v>272</v>
      </c>
      <c r="C11319" s="11">
        <v>408.09</v>
      </c>
      <c r="D11319" s="12" t="s">
        <v>7</v>
      </c>
    </row>
    <row r="11320" spans="1:4" x14ac:dyDescent="0.25">
      <c r="A11320" s="10" t="s">
        <v>10873</v>
      </c>
      <c r="B11320" s="2" t="s">
        <v>7884</v>
      </c>
      <c r="C11320" s="11">
        <v>4096.9399999999996</v>
      </c>
      <c r="D11320" s="12" t="s">
        <v>7</v>
      </c>
    </row>
    <row r="11321" spans="1:4" x14ac:dyDescent="0.25">
      <c r="A11321" s="10" t="s">
        <v>10874</v>
      </c>
      <c r="B11321" s="17">
        <v>272</v>
      </c>
      <c r="C11321" s="11">
        <v>79.62</v>
      </c>
      <c r="D11321" s="12" t="s">
        <v>7</v>
      </c>
    </row>
    <row r="11322" spans="1:4" x14ac:dyDescent="0.25">
      <c r="A11322" s="10" t="s">
        <v>10875</v>
      </c>
      <c r="B11322" s="17">
        <v>272</v>
      </c>
      <c r="C11322" s="11">
        <v>63.72</v>
      </c>
      <c r="D11322" s="12" t="s">
        <v>7</v>
      </c>
    </row>
    <row r="11323" spans="1:4" x14ac:dyDescent="0.25">
      <c r="A11323" s="10" t="s">
        <v>10876</v>
      </c>
      <c r="B11323" s="17">
        <v>272</v>
      </c>
      <c r="C11323" s="11">
        <v>79.62</v>
      </c>
      <c r="D11323" s="12" t="s">
        <v>7</v>
      </c>
    </row>
    <row r="11324" spans="1:4" x14ac:dyDescent="0.25">
      <c r="A11324" s="10" t="s">
        <v>10877</v>
      </c>
      <c r="B11324" s="17">
        <v>272</v>
      </c>
      <c r="C11324" s="11">
        <v>543.03</v>
      </c>
      <c r="D11324" s="12" t="s">
        <v>7</v>
      </c>
    </row>
    <row r="11325" spans="1:4" x14ac:dyDescent="0.25">
      <c r="A11325" s="10" t="s">
        <v>10878</v>
      </c>
      <c r="B11325" s="17">
        <v>272</v>
      </c>
      <c r="C11325" s="11">
        <v>543.03</v>
      </c>
      <c r="D11325" s="12" t="s">
        <v>7</v>
      </c>
    </row>
    <row r="11326" spans="1:4" x14ac:dyDescent="0.25">
      <c r="A11326" s="10" t="s">
        <v>10879</v>
      </c>
      <c r="B11326" s="17">
        <v>272</v>
      </c>
      <c r="C11326" s="11">
        <v>497.69</v>
      </c>
      <c r="D11326" s="12" t="s">
        <v>7</v>
      </c>
    </row>
    <row r="11327" spans="1:4" x14ac:dyDescent="0.25">
      <c r="A11327" s="10" t="s">
        <v>10880</v>
      </c>
      <c r="B11327" s="17">
        <v>272</v>
      </c>
      <c r="C11327" s="11">
        <v>543.03</v>
      </c>
      <c r="D11327" s="12" t="s">
        <v>7</v>
      </c>
    </row>
    <row r="11328" spans="1:4" x14ac:dyDescent="0.25">
      <c r="A11328" s="10" t="s">
        <v>10881</v>
      </c>
      <c r="B11328" s="17">
        <v>272</v>
      </c>
      <c r="C11328" s="11">
        <v>543.03</v>
      </c>
      <c r="D11328" s="12" t="s">
        <v>7</v>
      </c>
    </row>
    <row r="11329" spans="1:4" x14ac:dyDescent="0.25">
      <c r="A11329" s="10" t="s">
        <v>10882</v>
      </c>
      <c r="B11329" s="17">
        <v>272</v>
      </c>
      <c r="C11329" s="11">
        <v>543.03</v>
      </c>
      <c r="D11329" s="12" t="s">
        <v>7</v>
      </c>
    </row>
    <row r="11330" spans="1:4" x14ac:dyDescent="0.25">
      <c r="A11330" s="10" t="s">
        <v>10883</v>
      </c>
      <c r="B11330" s="17">
        <v>272</v>
      </c>
      <c r="C11330" s="11">
        <v>543.03</v>
      </c>
      <c r="D11330" s="12" t="s">
        <v>7</v>
      </c>
    </row>
    <row r="11331" spans="1:4" x14ac:dyDescent="0.25">
      <c r="A11331" s="10" t="s">
        <v>10884</v>
      </c>
      <c r="B11331" s="17">
        <v>272</v>
      </c>
      <c r="C11331" s="11">
        <v>543.03</v>
      </c>
      <c r="D11331" s="12" t="s">
        <v>7</v>
      </c>
    </row>
    <row r="11332" spans="1:4" x14ac:dyDescent="0.25">
      <c r="A11332" s="10" t="s">
        <v>10885</v>
      </c>
      <c r="B11332" s="17">
        <v>272</v>
      </c>
      <c r="C11332" s="11">
        <v>543.03</v>
      </c>
      <c r="D11332" s="12" t="s">
        <v>7</v>
      </c>
    </row>
    <row r="11333" spans="1:4" x14ac:dyDescent="0.25">
      <c r="A11333" s="10" t="s">
        <v>10886</v>
      </c>
      <c r="B11333" s="17">
        <v>272</v>
      </c>
      <c r="C11333" s="11">
        <v>543.03</v>
      </c>
      <c r="D11333" s="12" t="s">
        <v>7</v>
      </c>
    </row>
    <row r="11334" spans="1:4" x14ac:dyDescent="0.25">
      <c r="A11334" s="10" t="s">
        <v>10887</v>
      </c>
      <c r="B11334" s="17">
        <v>272</v>
      </c>
      <c r="C11334" s="11">
        <v>543.03</v>
      </c>
      <c r="D11334" s="12" t="s">
        <v>7</v>
      </c>
    </row>
    <row r="11335" spans="1:4" x14ac:dyDescent="0.25">
      <c r="A11335" s="10" t="s">
        <v>10888</v>
      </c>
      <c r="B11335" s="17">
        <v>272</v>
      </c>
      <c r="C11335" s="11">
        <v>543.03</v>
      </c>
      <c r="D11335" s="12" t="s">
        <v>7</v>
      </c>
    </row>
    <row r="11336" spans="1:4" x14ac:dyDescent="0.25">
      <c r="A11336" s="10" t="s">
        <v>10889</v>
      </c>
      <c r="B11336" s="17">
        <v>272</v>
      </c>
      <c r="C11336" s="11">
        <v>543.03</v>
      </c>
      <c r="D11336" s="12" t="s">
        <v>7</v>
      </c>
    </row>
    <row r="11337" spans="1:4" x14ac:dyDescent="0.25">
      <c r="A11337" s="10" t="s">
        <v>10890</v>
      </c>
      <c r="B11337" s="17">
        <v>272</v>
      </c>
      <c r="C11337" s="11">
        <v>367.91</v>
      </c>
      <c r="D11337" s="12" t="s">
        <v>7</v>
      </c>
    </row>
    <row r="11338" spans="1:4" x14ac:dyDescent="0.25">
      <c r="A11338" s="10" t="s">
        <v>10891</v>
      </c>
      <c r="B11338" s="17">
        <v>272</v>
      </c>
      <c r="C11338" s="11">
        <v>562.32000000000005</v>
      </c>
      <c r="D11338" s="12" t="s">
        <v>7</v>
      </c>
    </row>
    <row r="11339" spans="1:4" x14ac:dyDescent="0.25">
      <c r="A11339" s="10" t="s">
        <v>10892</v>
      </c>
      <c r="B11339" s="17">
        <v>272</v>
      </c>
      <c r="C11339" s="11">
        <v>328.47</v>
      </c>
      <c r="D11339" s="12" t="s">
        <v>7</v>
      </c>
    </row>
    <row r="11340" spans="1:4" x14ac:dyDescent="0.25">
      <c r="A11340" s="10" t="s">
        <v>10893</v>
      </c>
      <c r="B11340" s="17">
        <v>272</v>
      </c>
      <c r="C11340" s="11">
        <v>3911.18</v>
      </c>
      <c r="D11340" s="12" t="s">
        <v>7</v>
      </c>
    </row>
    <row r="11341" spans="1:4" x14ac:dyDescent="0.25">
      <c r="A11341" s="10" t="s">
        <v>10894</v>
      </c>
      <c r="B11341" s="17">
        <v>272</v>
      </c>
      <c r="C11341" s="11">
        <v>494.69</v>
      </c>
      <c r="D11341" s="12" t="s">
        <v>7</v>
      </c>
    </row>
    <row r="11342" spans="1:4" x14ac:dyDescent="0.25">
      <c r="A11342" s="10" t="s">
        <v>10895</v>
      </c>
      <c r="B11342" s="17">
        <v>272</v>
      </c>
      <c r="C11342" s="11">
        <v>1430.48</v>
      </c>
      <c r="D11342" s="12" t="s">
        <v>7</v>
      </c>
    </row>
    <row r="11343" spans="1:4" x14ac:dyDescent="0.25">
      <c r="A11343" s="10" t="s">
        <v>10896</v>
      </c>
      <c r="B11343" s="17">
        <v>272</v>
      </c>
      <c r="C11343" s="11">
        <v>11.96</v>
      </c>
      <c r="D11343" s="12" t="s">
        <v>7</v>
      </c>
    </row>
    <row r="11344" spans="1:4" x14ac:dyDescent="0.25">
      <c r="A11344" s="10" t="s">
        <v>10897</v>
      </c>
      <c r="B11344" s="17">
        <v>272</v>
      </c>
      <c r="C11344" s="11">
        <v>547.42999999999995</v>
      </c>
      <c r="D11344" s="12" t="s">
        <v>7</v>
      </c>
    </row>
    <row r="11345" spans="1:4" x14ac:dyDescent="0.25">
      <c r="A11345" s="10" t="s">
        <v>10898</v>
      </c>
      <c r="B11345" s="17">
        <v>272</v>
      </c>
      <c r="C11345" s="11">
        <v>46.06</v>
      </c>
      <c r="D11345" s="12" t="s">
        <v>7</v>
      </c>
    </row>
    <row r="11346" spans="1:4" x14ac:dyDescent="0.25">
      <c r="A11346" s="10" t="s">
        <v>10899</v>
      </c>
      <c r="B11346" s="17">
        <v>272</v>
      </c>
      <c r="C11346" s="11">
        <v>14.6</v>
      </c>
      <c r="D11346" s="12" t="s">
        <v>7</v>
      </c>
    </row>
    <row r="11347" spans="1:4" x14ac:dyDescent="0.25">
      <c r="A11347" s="10" t="s">
        <v>10900</v>
      </c>
      <c r="B11347" s="17">
        <v>272</v>
      </c>
      <c r="C11347" s="11">
        <v>32.9</v>
      </c>
      <c r="D11347" s="12" t="s">
        <v>7</v>
      </c>
    </row>
    <row r="11348" spans="1:4" x14ac:dyDescent="0.25">
      <c r="A11348" s="10" t="s">
        <v>10901</v>
      </c>
      <c r="B11348" s="2" t="s">
        <v>636</v>
      </c>
      <c r="C11348" s="11">
        <v>163.24</v>
      </c>
      <c r="D11348" s="12" t="s">
        <v>7</v>
      </c>
    </row>
    <row r="11349" spans="1:4" x14ac:dyDescent="0.25">
      <c r="A11349" s="10" t="s">
        <v>10902</v>
      </c>
      <c r="B11349" s="17">
        <v>272</v>
      </c>
      <c r="C11349" s="11">
        <v>79.62</v>
      </c>
      <c r="D11349" s="12" t="s">
        <v>7</v>
      </c>
    </row>
    <row r="11350" spans="1:4" x14ac:dyDescent="0.25">
      <c r="A11350" s="10" t="s">
        <v>10903</v>
      </c>
      <c r="B11350" s="17">
        <v>272</v>
      </c>
      <c r="C11350" s="11">
        <v>23.24</v>
      </c>
      <c r="D11350" s="12" t="s">
        <v>7</v>
      </c>
    </row>
    <row r="11351" spans="1:4" x14ac:dyDescent="0.25">
      <c r="A11351" s="10" t="s">
        <v>10904</v>
      </c>
      <c r="B11351" s="2" t="s">
        <v>604</v>
      </c>
      <c r="C11351" s="11">
        <v>14.17</v>
      </c>
      <c r="D11351" s="12" t="s">
        <v>7</v>
      </c>
    </row>
    <row r="11352" spans="1:4" x14ac:dyDescent="0.25">
      <c r="A11352" s="10" t="s">
        <v>10905</v>
      </c>
      <c r="B11352" s="17">
        <v>272</v>
      </c>
      <c r="C11352" s="11">
        <v>86.59</v>
      </c>
      <c r="D11352" s="12" t="s">
        <v>7</v>
      </c>
    </row>
    <row r="11353" spans="1:4" x14ac:dyDescent="0.25">
      <c r="A11353" s="10" t="s">
        <v>10906</v>
      </c>
      <c r="B11353" s="17">
        <v>272</v>
      </c>
      <c r="C11353" s="11">
        <v>5385.63</v>
      </c>
      <c r="D11353" s="12" t="s">
        <v>7</v>
      </c>
    </row>
    <row r="11354" spans="1:4" x14ac:dyDescent="0.25">
      <c r="A11354" s="10" t="s">
        <v>10907</v>
      </c>
      <c r="B11354" s="17">
        <v>272</v>
      </c>
      <c r="C11354" s="11">
        <v>5385.63</v>
      </c>
      <c r="D11354" s="12" t="s">
        <v>7</v>
      </c>
    </row>
    <row r="11355" spans="1:4" x14ac:dyDescent="0.25">
      <c r="A11355" s="10" t="s">
        <v>10908</v>
      </c>
      <c r="B11355" s="17">
        <v>272</v>
      </c>
      <c r="C11355" s="11">
        <v>5385.63</v>
      </c>
      <c r="D11355" s="12" t="s">
        <v>7</v>
      </c>
    </row>
    <row r="11356" spans="1:4" x14ac:dyDescent="0.25">
      <c r="A11356" s="10" t="s">
        <v>10909</v>
      </c>
      <c r="B11356" s="17">
        <v>272</v>
      </c>
      <c r="C11356" s="11">
        <v>5385.63</v>
      </c>
      <c r="D11356" s="12" t="s">
        <v>7</v>
      </c>
    </row>
    <row r="11357" spans="1:4" x14ac:dyDescent="0.25">
      <c r="A11357" s="10" t="s">
        <v>10910</v>
      </c>
      <c r="B11357" s="17">
        <v>272</v>
      </c>
      <c r="C11357" s="11">
        <v>5385.63</v>
      </c>
      <c r="D11357" s="12" t="s">
        <v>7</v>
      </c>
    </row>
    <row r="11358" spans="1:4" x14ac:dyDescent="0.25">
      <c r="A11358" s="10" t="s">
        <v>10911</v>
      </c>
      <c r="B11358" s="17">
        <v>272</v>
      </c>
      <c r="C11358" s="11">
        <v>5385.63</v>
      </c>
      <c r="D11358" s="12" t="s">
        <v>7</v>
      </c>
    </row>
    <row r="11359" spans="1:4" x14ac:dyDescent="0.25">
      <c r="A11359" s="10" t="s">
        <v>10912</v>
      </c>
      <c r="B11359" s="17">
        <v>272</v>
      </c>
      <c r="C11359" s="11">
        <v>5385.63</v>
      </c>
      <c r="D11359" s="12" t="s">
        <v>7</v>
      </c>
    </row>
    <row r="11360" spans="1:4" x14ac:dyDescent="0.25">
      <c r="A11360" s="10" t="s">
        <v>10913</v>
      </c>
      <c r="B11360" s="17">
        <v>272</v>
      </c>
      <c r="C11360" s="11">
        <v>5385.63</v>
      </c>
      <c r="D11360" s="12" t="s">
        <v>7</v>
      </c>
    </row>
    <row r="11361" spans="1:4" x14ac:dyDescent="0.25">
      <c r="A11361" s="10" t="s">
        <v>10914</v>
      </c>
      <c r="B11361" s="17">
        <v>272</v>
      </c>
      <c r="C11361" s="11">
        <v>5385.63</v>
      </c>
      <c r="D11361" s="12" t="s">
        <v>7</v>
      </c>
    </row>
    <row r="11362" spans="1:4" x14ac:dyDescent="0.25">
      <c r="A11362" s="10" t="s">
        <v>10915</v>
      </c>
      <c r="B11362" s="17">
        <v>272</v>
      </c>
      <c r="C11362" s="11">
        <v>5385.63</v>
      </c>
      <c r="D11362" s="12" t="s">
        <v>7</v>
      </c>
    </row>
    <row r="11363" spans="1:4" x14ac:dyDescent="0.25">
      <c r="A11363" s="10" t="s">
        <v>10916</v>
      </c>
      <c r="B11363" s="17">
        <v>272</v>
      </c>
      <c r="C11363" s="11">
        <v>238.9</v>
      </c>
      <c r="D11363" s="12" t="s">
        <v>7</v>
      </c>
    </row>
    <row r="11364" spans="1:4" x14ac:dyDescent="0.25">
      <c r="A11364" s="10" t="s">
        <v>10917</v>
      </c>
      <c r="B11364" s="17">
        <v>272</v>
      </c>
      <c r="C11364" s="11">
        <v>238.9</v>
      </c>
      <c r="D11364" s="12" t="s">
        <v>7</v>
      </c>
    </row>
    <row r="11365" spans="1:4" x14ac:dyDescent="0.25">
      <c r="A11365" s="10" t="s">
        <v>10918</v>
      </c>
      <c r="B11365" s="17">
        <v>278</v>
      </c>
      <c r="C11365" s="11">
        <v>941.89</v>
      </c>
      <c r="D11365" s="12" t="s">
        <v>7</v>
      </c>
    </row>
    <row r="11366" spans="1:4" x14ac:dyDescent="0.25">
      <c r="A11366" s="10" t="s">
        <v>10919</v>
      </c>
      <c r="B11366" s="17">
        <v>272</v>
      </c>
      <c r="C11366" s="11">
        <v>406.41</v>
      </c>
      <c r="D11366" s="12" t="s">
        <v>7</v>
      </c>
    </row>
    <row r="11367" spans="1:4" x14ac:dyDescent="0.25">
      <c r="A11367" s="10" t="s">
        <v>10920</v>
      </c>
      <c r="B11367" s="17">
        <v>272</v>
      </c>
      <c r="C11367" s="11">
        <v>162.41</v>
      </c>
      <c r="D11367" s="12" t="s">
        <v>7</v>
      </c>
    </row>
    <row r="11368" spans="1:4" x14ac:dyDescent="0.25">
      <c r="A11368" s="10" t="s">
        <v>10921</v>
      </c>
      <c r="B11368" s="2" t="s">
        <v>511</v>
      </c>
      <c r="C11368" s="11">
        <v>537.49</v>
      </c>
      <c r="D11368" s="12" t="s">
        <v>7</v>
      </c>
    </row>
    <row r="11369" spans="1:4" x14ac:dyDescent="0.25">
      <c r="A11369" s="10" t="s">
        <v>10922</v>
      </c>
      <c r="B11369" s="2" t="s">
        <v>511</v>
      </c>
      <c r="C11369" s="11">
        <v>537.49</v>
      </c>
      <c r="D11369" s="12" t="s">
        <v>7</v>
      </c>
    </row>
    <row r="11370" spans="1:4" x14ac:dyDescent="0.25">
      <c r="A11370" s="10" t="s">
        <v>10923</v>
      </c>
      <c r="B11370" s="17">
        <v>272</v>
      </c>
      <c r="C11370" s="11">
        <v>51.73</v>
      </c>
      <c r="D11370" s="12" t="s">
        <v>7</v>
      </c>
    </row>
    <row r="11371" spans="1:4" x14ac:dyDescent="0.25">
      <c r="A11371" s="10" t="s">
        <v>10924</v>
      </c>
      <c r="B11371" s="17">
        <v>272</v>
      </c>
      <c r="C11371" s="11">
        <v>43.21</v>
      </c>
      <c r="D11371" s="12" t="s">
        <v>7</v>
      </c>
    </row>
    <row r="11372" spans="1:4" x14ac:dyDescent="0.25">
      <c r="A11372" s="10" t="s">
        <v>10925</v>
      </c>
      <c r="B11372" s="17">
        <v>272</v>
      </c>
      <c r="C11372" s="11">
        <v>77.239999999999995</v>
      </c>
      <c r="D11372" s="12" t="s">
        <v>7</v>
      </c>
    </row>
    <row r="11373" spans="1:4" x14ac:dyDescent="0.25">
      <c r="A11373" s="10" t="s">
        <v>10926</v>
      </c>
      <c r="B11373" s="17">
        <v>272</v>
      </c>
      <c r="C11373" s="11">
        <v>220.96</v>
      </c>
      <c r="D11373" s="12" t="s">
        <v>7</v>
      </c>
    </row>
    <row r="11374" spans="1:4" x14ac:dyDescent="0.25">
      <c r="A11374" s="10" t="s">
        <v>10927</v>
      </c>
      <c r="B11374" s="17">
        <v>272</v>
      </c>
      <c r="C11374" s="11">
        <v>258.77999999999997</v>
      </c>
      <c r="D11374" s="12" t="s">
        <v>7</v>
      </c>
    </row>
    <row r="11375" spans="1:4" x14ac:dyDescent="0.25">
      <c r="A11375" s="10" t="s">
        <v>10928</v>
      </c>
      <c r="B11375" s="17">
        <v>272</v>
      </c>
      <c r="C11375" s="11">
        <v>642.47</v>
      </c>
      <c r="D11375" s="12" t="s">
        <v>7</v>
      </c>
    </row>
    <row r="11376" spans="1:4" x14ac:dyDescent="0.25">
      <c r="A11376" s="10" t="s">
        <v>10929</v>
      </c>
      <c r="B11376" s="17">
        <v>272</v>
      </c>
      <c r="C11376" s="11">
        <v>985.39</v>
      </c>
      <c r="D11376" s="12" t="s">
        <v>7</v>
      </c>
    </row>
    <row r="11377" spans="1:4" x14ac:dyDescent="0.25">
      <c r="A11377" s="10" t="s">
        <v>10930</v>
      </c>
      <c r="B11377" s="17">
        <v>272</v>
      </c>
      <c r="C11377" s="11">
        <v>106.89</v>
      </c>
      <c r="D11377" s="12" t="s">
        <v>7</v>
      </c>
    </row>
    <row r="11378" spans="1:4" x14ac:dyDescent="0.25">
      <c r="A11378" s="10" t="s">
        <v>10931</v>
      </c>
      <c r="B11378" s="17">
        <v>272</v>
      </c>
      <c r="C11378" s="11">
        <v>23.64</v>
      </c>
      <c r="D11378" s="12" t="s">
        <v>7</v>
      </c>
    </row>
    <row r="11379" spans="1:4" x14ac:dyDescent="0.25">
      <c r="A11379" s="10" t="s">
        <v>10932</v>
      </c>
      <c r="B11379" s="17">
        <v>272</v>
      </c>
      <c r="C11379" s="11">
        <v>872.01</v>
      </c>
      <c r="D11379" s="12" t="s">
        <v>7</v>
      </c>
    </row>
    <row r="11380" spans="1:4" x14ac:dyDescent="0.25">
      <c r="A11380" s="10" t="s">
        <v>10933</v>
      </c>
      <c r="B11380" s="17">
        <v>272</v>
      </c>
      <c r="C11380" s="11">
        <v>601.20000000000005</v>
      </c>
      <c r="D11380" s="12" t="s">
        <v>7</v>
      </c>
    </row>
    <row r="11381" spans="1:4" x14ac:dyDescent="0.25">
      <c r="A11381" s="10" t="s">
        <v>10934</v>
      </c>
      <c r="B11381" s="17">
        <v>272</v>
      </c>
      <c r="C11381" s="11">
        <v>477.8</v>
      </c>
      <c r="D11381" s="12" t="s">
        <v>7</v>
      </c>
    </row>
    <row r="11382" spans="1:4" x14ac:dyDescent="0.25">
      <c r="A11382" s="10" t="s">
        <v>10935</v>
      </c>
      <c r="B11382" s="17">
        <v>272</v>
      </c>
      <c r="C11382" s="11">
        <v>845.13</v>
      </c>
      <c r="D11382" s="12" t="s">
        <v>7</v>
      </c>
    </row>
    <row r="11383" spans="1:4" x14ac:dyDescent="0.25">
      <c r="A11383" s="10" t="s">
        <v>10936</v>
      </c>
      <c r="B11383" s="17">
        <v>272</v>
      </c>
      <c r="C11383" s="11">
        <v>69.680000000000007</v>
      </c>
      <c r="D11383" s="12" t="s">
        <v>7</v>
      </c>
    </row>
    <row r="11384" spans="1:4" x14ac:dyDescent="0.25">
      <c r="A11384" s="10" t="s">
        <v>10937</v>
      </c>
      <c r="B11384" s="17">
        <v>272</v>
      </c>
      <c r="C11384" s="11">
        <v>69.680000000000007</v>
      </c>
      <c r="D11384" s="12" t="s">
        <v>7</v>
      </c>
    </row>
    <row r="11385" spans="1:4" x14ac:dyDescent="0.25">
      <c r="A11385" s="10" t="s">
        <v>10938</v>
      </c>
      <c r="B11385" s="2" t="s">
        <v>534</v>
      </c>
      <c r="C11385" s="11">
        <v>657.34</v>
      </c>
      <c r="D11385" s="12" t="s">
        <v>7</v>
      </c>
    </row>
    <row r="11386" spans="1:4" x14ac:dyDescent="0.25">
      <c r="A11386" s="10" t="s">
        <v>10939</v>
      </c>
      <c r="B11386" s="17">
        <v>270</v>
      </c>
      <c r="C11386" s="11">
        <v>226.94</v>
      </c>
      <c r="D11386" s="12" t="s">
        <v>7</v>
      </c>
    </row>
    <row r="11387" spans="1:4" x14ac:dyDescent="0.25">
      <c r="A11387" s="10" t="s">
        <v>10940</v>
      </c>
      <c r="B11387" s="17">
        <v>270</v>
      </c>
      <c r="C11387" s="11">
        <v>503.69</v>
      </c>
      <c r="D11387" s="12" t="s">
        <v>7</v>
      </c>
    </row>
    <row r="11388" spans="1:4" x14ac:dyDescent="0.25">
      <c r="A11388" s="10" t="s">
        <v>10941</v>
      </c>
      <c r="B11388" s="17">
        <v>272</v>
      </c>
      <c r="C11388" s="11">
        <v>28.61</v>
      </c>
      <c r="D11388" s="12" t="s">
        <v>7</v>
      </c>
    </row>
    <row r="11389" spans="1:4" x14ac:dyDescent="0.25">
      <c r="A11389" s="10" t="s">
        <v>10942</v>
      </c>
      <c r="B11389" s="17">
        <v>272</v>
      </c>
      <c r="C11389" s="11">
        <v>38.35</v>
      </c>
      <c r="D11389" s="12" t="s">
        <v>7</v>
      </c>
    </row>
    <row r="11390" spans="1:4" x14ac:dyDescent="0.25">
      <c r="A11390" s="10" t="s">
        <v>3443</v>
      </c>
      <c r="B11390" s="17">
        <v>272</v>
      </c>
      <c r="C11390" s="11">
        <v>43.97</v>
      </c>
      <c r="D11390" s="12" t="s">
        <v>7</v>
      </c>
    </row>
    <row r="11391" spans="1:4" x14ac:dyDescent="0.25">
      <c r="A11391" s="10" t="s">
        <v>10943</v>
      </c>
      <c r="B11391" s="17">
        <v>272</v>
      </c>
      <c r="C11391" s="11">
        <v>457.87</v>
      </c>
      <c r="D11391" s="12" t="s">
        <v>7</v>
      </c>
    </row>
    <row r="11392" spans="1:4" x14ac:dyDescent="0.25">
      <c r="A11392" s="10" t="s">
        <v>10944</v>
      </c>
      <c r="B11392" s="17">
        <v>272</v>
      </c>
      <c r="C11392" s="11">
        <v>28.61</v>
      </c>
      <c r="D11392" s="12" t="s">
        <v>7</v>
      </c>
    </row>
    <row r="11393" spans="1:4" x14ac:dyDescent="0.25">
      <c r="A11393" s="10" t="s">
        <v>10945</v>
      </c>
      <c r="B11393" s="17">
        <v>272</v>
      </c>
      <c r="C11393" s="11">
        <v>288.64999999999998</v>
      </c>
      <c r="D11393" s="12" t="s">
        <v>7</v>
      </c>
    </row>
    <row r="11394" spans="1:4" x14ac:dyDescent="0.25">
      <c r="A11394" s="10" t="s">
        <v>10946</v>
      </c>
      <c r="B11394" s="17">
        <v>272</v>
      </c>
      <c r="C11394" s="11">
        <v>321.91000000000003</v>
      </c>
      <c r="D11394" s="12" t="s">
        <v>7</v>
      </c>
    </row>
    <row r="11395" spans="1:4" x14ac:dyDescent="0.25">
      <c r="A11395" s="10" t="s">
        <v>10947</v>
      </c>
      <c r="B11395" s="17">
        <v>272</v>
      </c>
      <c r="C11395" s="11">
        <v>320.47000000000003</v>
      </c>
      <c r="D11395" s="12" t="s">
        <v>7</v>
      </c>
    </row>
    <row r="11396" spans="1:4" x14ac:dyDescent="0.25">
      <c r="A11396" s="10" t="s">
        <v>10948</v>
      </c>
      <c r="B11396" s="17">
        <v>272</v>
      </c>
      <c r="C11396" s="11">
        <v>234.11</v>
      </c>
      <c r="D11396" s="12" t="s">
        <v>7</v>
      </c>
    </row>
    <row r="11397" spans="1:4" x14ac:dyDescent="0.25">
      <c r="A11397" s="10" t="s">
        <v>10949</v>
      </c>
      <c r="B11397" s="17">
        <v>272</v>
      </c>
      <c r="C11397" s="11">
        <v>748.52</v>
      </c>
      <c r="D11397" s="12" t="s">
        <v>7</v>
      </c>
    </row>
    <row r="11398" spans="1:4" x14ac:dyDescent="0.25">
      <c r="A11398" s="10" t="s">
        <v>10950</v>
      </c>
      <c r="B11398" s="17">
        <v>272</v>
      </c>
      <c r="C11398" s="11">
        <v>943.16</v>
      </c>
      <c r="D11398" s="12" t="s">
        <v>7</v>
      </c>
    </row>
    <row r="11399" spans="1:4" x14ac:dyDescent="0.25">
      <c r="A11399" s="10" t="s">
        <v>10951</v>
      </c>
      <c r="B11399" s="17">
        <v>272</v>
      </c>
      <c r="C11399" s="11">
        <v>161.96</v>
      </c>
      <c r="D11399" s="12" t="s">
        <v>7</v>
      </c>
    </row>
    <row r="11400" spans="1:4" x14ac:dyDescent="0.25">
      <c r="A11400" s="10" t="s">
        <v>10952</v>
      </c>
      <c r="B11400" s="17">
        <v>272</v>
      </c>
      <c r="C11400" s="11">
        <v>181.01</v>
      </c>
      <c r="D11400" s="12" t="s">
        <v>7</v>
      </c>
    </row>
    <row r="11401" spans="1:4" x14ac:dyDescent="0.25">
      <c r="A11401" s="10" t="s">
        <v>10953</v>
      </c>
      <c r="B11401" s="2" t="s">
        <v>432</v>
      </c>
      <c r="C11401" s="11">
        <v>38.090000000000003</v>
      </c>
      <c r="D11401" s="12" t="s">
        <v>7</v>
      </c>
    </row>
    <row r="11402" spans="1:4" x14ac:dyDescent="0.25">
      <c r="A11402" s="10" t="s">
        <v>10954</v>
      </c>
      <c r="B11402" s="17">
        <v>272</v>
      </c>
      <c r="C11402" s="11">
        <v>788.29</v>
      </c>
      <c r="D11402" s="12" t="s">
        <v>7</v>
      </c>
    </row>
    <row r="11403" spans="1:4" x14ac:dyDescent="0.25">
      <c r="A11403" s="10" t="s">
        <v>10955</v>
      </c>
      <c r="B11403" s="17">
        <v>272</v>
      </c>
      <c r="C11403" s="11">
        <v>447.9</v>
      </c>
      <c r="D11403" s="12" t="s">
        <v>7</v>
      </c>
    </row>
    <row r="11404" spans="1:4" x14ac:dyDescent="0.25">
      <c r="A11404" s="10" t="s">
        <v>10956</v>
      </c>
      <c r="B11404" s="17">
        <v>272</v>
      </c>
      <c r="C11404" s="11">
        <v>421.83</v>
      </c>
      <c r="D11404" s="12" t="s">
        <v>7</v>
      </c>
    </row>
    <row r="11405" spans="1:4" x14ac:dyDescent="0.25">
      <c r="A11405" s="10" t="s">
        <v>10957</v>
      </c>
      <c r="B11405" s="17">
        <v>272</v>
      </c>
      <c r="C11405" s="11">
        <v>18.7</v>
      </c>
      <c r="D11405" s="12" t="s">
        <v>7</v>
      </c>
    </row>
    <row r="11406" spans="1:4" x14ac:dyDescent="0.25">
      <c r="A11406" s="10" t="s">
        <v>10958</v>
      </c>
      <c r="B11406" s="17">
        <v>272</v>
      </c>
      <c r="C11406" s="11">
        <v>49.76</v>
      </c>
      <c r="D11406" s="12" t="s">
        <v>7</v>
      </c>
    </row>
    <row r="11407" spans="1:4" x14ac:dyDescent="0.25">
      <c r="A11407" s="10" t="s">
        <v>10959</v>
      </c>
      <c r="B11407" s="17">
        <v>272</v>
      </c>
      <c r="C11407" s="11">
        <v>2055.39</v>
      </c>
      <c r="D11407" s="12" t="s">
        <v>7</v>
      </c>
    </row>
    <row r="11408" spans="1:4" x14ac:dyDescent="0.25">
      <c r="A11408" s="10" t="s">
        <v>10960</v>
      </c>
      <c r="B11408" s="17">
        <v>272</v>
      </c>
      <c r="C11408" s="11">
        <v>338.42</v>
      </c>
      <c r="D11408" s="12" t="s">
        <v>7</v>
      </c>
    </row>
    <row r="11409" spans="1:4" x14ac:dyDescent="0.25">
      <c r="A11409" s="10" t="s">
        <v>10961</v>
      </c>
      <c r="B11409" s="17">
        <v>272</v>
      </c>
      <c r="C11409" s="11">
        <v>185.85</v>
      </c>
      <c r="D11409" s="12" t="s">
        <v>7</v>
      </c>
    </row>
    <row r="11410" spans="1:4" x14ac:dyDescent="0.25">
      <c r="A11410" s="10" t="s">
        <v>10962</v>
      </c>
      <c r="B11410" s="17">
        <v>272</v>
      </c>
      <c r="C11410" s="11">
        <v>896.53</v>
      </c>
      <c r="D11410" s="12" t="s">
        <v>7</v>
      </c>
    </row>
    <row r="11411" spans="1:4" x14ac:dyDescent="0.25">
      <c r="A11411" s="10" t="s">
        <v>10963</v>
      </c>
      <c r="B11411" s="17">
        <v>272</v>
      </c>
      <c r="C11411" s="11">
        <v>807.35</v>
      </c>
      <c r="D11411" s="12" t="s">
        <v>7</v>
      </c>
    </row>
    <row r="11412" spans="1:4" x14ac:dyDescent="0.25">
      <c r="A11412" s="10" t="s">
        <v>10964</v>
      </c>
      <c r="B11412" s="17">
        <v>272</v>
      </c>
      <c r="C11412" s="11">
        <v>22.85</v>
      </c>
      <c r="D11412" s="12" t="s">
        <v>7</v>
      </c>
    </row>
    <row r="11413" spans="1:4" x14ac:dyDescent="0.25">
      <c r="A11413" s="10" t="s">
        <v>10965</v>
      </c>
      <c r="B11413" s="17">
        <v>272</v>
      </c>
      <c r="C11413" s="11">
        <v>32.549999999999997</v>
      </c>
      <c r="D11413" s="12" t="s">
        <v>7</v>
      </c>
    </row>
    <row r="11414" spans="1:4" x14ac:dyDescent="0.25">
      <c r="A11414" s="10" t="s">
        <v>10966</v>
      </c>
      <c r="B11414" s="17">
        <v>272</v>
      </c>
      <c r="C11414" s="11">
        <v>38.25</v>
      </c>
      <c r="D11414" s="12" t="s">
        <v>7</v>
      </c>
    </row>
    <row r="11415" spans="1:4" x14ac:dyDescent="0.25">
      <c r="A11415" s="10" t="s">
        <v>10967</v>
      </c>
      <c r="B11415" s="17">
        <v>272</v>
      </c>
      <c r="C11415" s="11">
        <v>279.58999999999997</v>
      </c>
      <c r="D11415" s="12" t="s">
        <v>7</v>
      </c>
    </row>
    <row r="11416" spans="1:4" x14ac:dyDescent="0.25">
      <c r="A11416" s="10" t="s">
        <v>10968</v>
      </c>
      <c r="B11416" s="17">
        <v>272</v>
      </c>
      <c r="C11416" s="11">
        <v>159.25</v>
      </c>
      <c r="D11416" s="12" t="s">
        <v>7</v>
      </c>
    </row>
    <row r="11417" spans="1:4" x14ac:dyDescent="0.25">
      <c r="A11417" s="10" t="s">
        <v>10969</v>
      </c>
      <c r="B11417" s="17">
        <v>272</v>
      </c>
      <c r="C11417" s="11">
        <v>895.47</v>
      </c>
      <c r="D11417" s="12" t="s">
        <v>7</v>
      </c>
    </row>
    <row r="11418" spans="1:4" x14ac:dyDescent="0.25">
      <c r="A11418" s="10" t="s">
        <v>10970</v>
      </c>
      <c r="B11418" s="17">
        <v>272</v>
      </c>
      <c r="C11418" s="11">
        <v>928.04</v>
      </c>
      <c r="D11418" s="12" t="s">
        <v>7</v>
      </c>
    </row>
    <row r="11419" spans="1:4" x14ac:dyDescent="0.25">
      <c r="A11419" s="10" t="s">
        <v>10971</v>
      </c>
      <c r="B11419" s="17">
        <v>272</v>
      </c>
      <c r="C11419" s="11">
        <v>802.66</v>
      </c>
      <c r="D11419" s="12" t="s">
        <v>7</v>
      </c>
    </row>
    <row r="11420" spans="1:4" x14ac:dyDescent="0.25">
      <c r="A11420" s="10" t="s">
        <v>10972</v>
      </c>
      <c r="B11420" s="17">
        <v>272</v>
      </c>
      <c r="C11420" s="11">
        <v>1092.83</v>
      </c>
      <c r="D11420" s="12" t="s">
        <v>7</v>
      </c>
    </row>
    <row r="11421" spans="1:4" x14ac:dyDescent="0.25">
      <c r="A11421" s="10" t="s">
        <v>10973</v>
      </c>
      <c r="B11421" s="17">
        <v>272</v>
      </c>
      <c r="C11421" s="11">
        <v>802.66</v>
      </c>
      <c r="D11421" s="12" t="s">
        <v>7</v>
      </c>
    </row>
    <row r="11422" spans="1:4" x14ac:dyDescent="0.25">
      <c r="A11422" s="10" t="s">
        <v>10974</v>
      </c>
      <c r="B11422" s="17">
        <v>272</v>
      </c>
      <c r="C11422" s="11">
        <v>928.04</v>
      </c>
      <c r="D11422" s="12" t="s">
        <v>7</v>
      </c>
    </row>
    <row r="11423" spans="1:4" x14ac:dyDescent="0.25">
      <c r="A11423" s="10" t="s">
        <v>10975</v>
      </c>
      <c r="B11423" s="17">
        <v>272</v>
      </c>
      <c r="C11423" s="11">
        <v>619.88</v>
      </c>
      <c r="D11423" s="12" t="s">
        <v>7</v>
      </c>
    </row>
    <row r="11424" spans="1:4" x14ac:dyDescent="0.25">
      <c r="A11424" s="10" t="s">
        <v>10976</v>
      </c>
      <c r="B11424" s="17">
        <v>272</v>
      </c>
      <c r="C11424" s="11">
        <v>969.47</v>
      </c>
      <c r="D11424" s="12" t="s">
        <v>7</v>
      </c>
    </row>
    <row r="11425" spans="1:4" x14ac:dyDescent="0.25">
      <c r="A11425" s="10" t="s">
        <v>10977</v>
      </c>
      <c r="B11425" s="17">
        <v>272</v>
      </c>
      <c r="C11425" s="11">
        <v>268.76</v>
      </c>
      <c r="D11425" s="12" t="s">
        <v>7</v>
      </c>
    </row>
    <row r="11426" spans="1:4" x14ac:dyDescent="0.25">
      <c r="A11426" s="10" t="s">
        <v>10978</v>
      </c>
      <c r="B11426" s="17">
        <v>272</v>
      </c>
      <c r="C11426" s="11">
        <v>398.14</v>
      </c>
      <c r="D11426" s="12" t="s">
        <v>7</v>
      </c>
    </row>
    <row r="11427" spans="1:4" x14ac:dyDescent="0.25">
      <c r="A11427" s="10" t="s">
        <v>10979</v>
      </c>
      <c r="B11427" s="17">
        <v>272</v>
      </c>
      <c r="C11427" s="11">
        <v>99.56</v>
      </c>
      <c r="D11427" s="12" t="s">
        <v>7</v>
      </c>
    </row>
    <row r="11428" spans="1:4" x14ac:dyDescent="0.25">
      <c r="A11428" s="10" t="s">
        <v>10980</v>
      </c>
      <c r="B11428" s="17">
        <v>272</v>
      </c>
      <c r="C11428" s="11">
        <v>169.22</v>
      </c>
      <c r="D11428" s="12" t="s">
        <v>7</v>
      </c>
    </row>
    <row r="11429" spans="1:4" x14ac:dyDescent="0.25">
      <c r="A11429" s="10" t="s">
        <v>10981</v>
      </c>
      <c r="B11429" s="17">
        <v>272</v>
      </c>
      <c r="C11429" s="11">
        <v>179.18</v>
      </c>
      <c r="D11429" s="12" t="s">
        <v>7</v>
      </c>
    </row>
    <row r="11430" spans="1:4" x14ac:dyDescent="0.25">
      <c r="A11430" s="10" t="s">
        <v>10982</v>
      </c>
      <c r="B11430" s="17">
        <v>272</v>
      </c>
      <c r="C11430" s="11">
        <v>16.14</v>
      </c>
      <c r="D11430" s="12" t="s">
        <v>7</v>
      </c>
    </row>
    <row r="11431" spans="1:4" x14ac:dyDescent="0.25">
      <c r="A11431" s="10" t="s">
        <v>10983</v>
      </c>
      <c r="B11431" s="17">
        <v>272</v>
      </c>
      <c r="C11431" s="11">
        <v>16.14</v>
      </c>
      <c r="D11431" s="12" t="s">
        <v>7</v>
      </c>
    </row>
    <row r="11432" spans="1:4" x14ac:dyDescent="0.25">
      <c r="A11432" s="10" t="s">
        <v>10984</v>
      </c>
      <c r="B11432" s="17">
        <v>272</v>
      </c>
      <c r="C11432" s="11">
        <v>48.1</v>
      </c>
      <c r="D11432" s="12" t="s">
        <v>7</v>
      </c>
    </row>
    <row r="11433" spans="1:4" x14ac:dyDescent="0.25">
      <c r="A11433" s="10" t="s">
        <v>10985</v>
      </c>
      <c r="B11433" s="17">
        <v>272</v>
      </c>
      <c r="C11433" s="11">
        <v>335.09</v>
      </c>
      <c r="D11433" s="12" t="s">
        <v>7</v>
      </c>
    </row>
    <row r="11434" spans="1:4" x14ac:dyDescent="0.25">
      <c r="A11434" s="10" t="s">
        <v>10986</v>
      </c>
      <c r="B11434" s="17">
        <v>272</v>
      </c>
      <c r="C11434" s="11">
        <v>418.02</v>
      </c>
      <c r="D11434" s="12" t="s">
        <v>7</v>
      </c>
    </row>
    <row r="11435" spans="1:4" x14ac:dyDescent="0.25">
      <c r="A11435" s="10" t="s">
        <v>10987</v>
      </c>
      <c r="B11435" s="17">
        <v>272</v>
      </c>
      <c r="C11435" s="11">
        <v>418.02</v>
      </c>
      <c r="D11435" s="12" t="s">
        <v>7</v>
      </c>
    </row>
    <row r="11436" spans="1:4" x14ac:dyDescent="0.25">
      <c r="A11436" s="10" t="s">
        <v>10988</v>
      </c>
      <c r="B11436" s="17">
        <v>272</v>
      </c>
      <c r="C11436" s="11">
        <v>282.14999999999998</v>
      </c>
      <c r="D11436" s="12" t="s">
        <v>7</v>
      </c>
    </row>
    <row r="11437" spans="1:4" x14ac:dyDescent="0.25">
      <c r="A11437" s="10" t="s">
        <v>10989</v>
      </c>
      <c r="B11437" s="17">
        <v>272</v>
      </c>
      <c r="C11437" s="11">
        <v>350.59</v>
      </c>
      <c r="D11437" s="12" t="s">
        <v>7</v>
      </c>
    </row>
    <row r="11438" spans="1:4" x14ac:dyDescent="0.25">
      <c r="A11438" s="10" t="s">
        <v>10990</v>
      </c>
      <c r="B11438" s="17">
        <v>272</v>
      </c>
      <c r="C11438" s="11">
        <v>94.08</v>
      </c>
      <c r="D11438" s="12" t="s">
        <v>7</v>
      </c>
    </row>
    <row r="11439" spans="1:4" x14ac:dyDescent="0.25">
      <c r="A11439" s="10" t="s">
        <v>10991</v>
      </c>
      <c r="B11439" s="17">
        <v>272</v>
      </c>
      <c r="C11439" s="11">
        <v>94.08</v>
      </c>
      <c r="D11439" s="12" t="s">
        <v>7</v>
      </c>
    </row>
    <row r="11440" spans="1:4" x14ac:dyDescent="0.25">
      <c r="A11440" s="10" t="s">
        <v>10992</v>
      </c>
      <c r="B11440" s="17">
        <v>272</v>
      </c>
      <c r="C11440" s="11">
        <v>94.08</v>
      </c>
      <c r="D11440" s="12" t="s">
        <v>7</v>
      </c>
    </row>
    <row r="11441" spans="1:4" x14ac:dyDescent="0.25">
      <c r="A11441" s="10" t="s">
        <v>10993</v>
      </c>
      <c r="B11441" s="17">
        <v>272</v>
      </c>
      <c r="C11441" s="11">
        <v>123.4</v>
      </c>
      <c r="D11441" s="12" t="s">
        <v>7</v>
      </c>
    </row>
    <row r="11442" spans="1:4" x14ac:dyDescent="0.25">
      <c r="A11442" s="10" t="s">
        <v>10994</v>
      </c>
      <c r="B11442" s="17">
        <v>272</v>
      </c>
      <c r="C11442" s="11">
        <v>45.81</v>
      </c>
      <c r="D11442" s="12" t="s">
        <v>7</v>
      </c>
    </row>
    <row r="11443" spans="1:4" x14ac:dyDescent="0.25">
      <c r="A11443" s="10" t="s">
        <v>10995</v>
      </c>
      <c r="B11443" s="17">
        <v>272</v>
      </c>
      <c r="C11443" s="11">
        <v>757.69</v>
      </c>
      <c r="D11443" s="12" t="s">
        <v>7</v>
      </c>
    </row>
    <row r="11444" spans="1:4" x14ac:dyDescent="0.25">
      <c r="A11444" s="10" t="s">
        <v>10996</v>
      </c>
      <c r="B11444" s="17">
        <v>272</v>
      </c>
      <c r="C11444" s="11">
        <v>219.12</v>
      </c>
      <c r="D11444" s="12" t="s">
        <v>7</v>
      </c>
    </row>
    <row r="11445" spans="1:4" x14ac:dyDescent="0.25">
      <c r="A11445" s="10" t="s">
        <v>10997</v>
      </c>
      <c r="B11445" s="17">
        <v>272</v>
      </c>
      <c r="C11445" s="11">
        <v>161.96</v>
      </c>
      <c r="D11445" s="12" t="s">
        <v>7</v>
      </c>
    </row>
    <row r="11446" spans="1:4" x14ac:dyDescent="0.25">
      <c r="A11446" s="10" t="s">
        <v>10998</v>
      </c>
      <c r="B11446" s="17">
        <v>272</v>
      </c>
      <c r="C11446" s="11">
        <v>63.72</v>
      </c>
      <c r="D11446" s="12" t="s">
        <v>7</v>
      </c>
    </row>
    <row r="11447" spans="1:4" x14ac:dyDescent="0.25">
      <c r="A11447" s="10" t="s">
        <v>10999</v>
      </c>
      <c r="B11447" s="17">
        <v>272</v>
      </c>
      <c r="C11447" s="11">
        <v>301.58</v>
      </c>
      <c r="D11447" s="12" t="s">
        <v>7</v>
      </c>
    </row>
    <row r="11448" spans="1:4" x14ac:dyDescent="0.25">
      <c r="A11448" s="10" t="s">
        <v>11000</v>
      </c>
      <c r="B11448" s="2" t="s">
        <v>598</v>
      </c>
      <c r="C11448" s="11">
        <v>238.9</v>
      </c>
      <c r="D11448" s="12" t="s">
        <v>7</v>
      </c>
    </row>
    <row r="11449" spans="1:4" x14ac:dyDescent="0.25">
      <c r="A11449" s="10" t="s">
        <v>11001</v>
      </c>
      <c r="B11449" s="17">
        <v>272</v>
      </c>
      <c r="C11449" s="11">
        <v>12.3</v>
      </c>
      <c r="D11449" s="12" t="s">
        <v>7</v>
      </c>
    </row>
    <row r="11450" spans="1:4" x14ac:dyDescent="0.25">
      <c r="A11450" s="10" t="s">
        <v>11002</v>
      </c>
      <c r="B11450" s="17">
        <v>272</v>
      </c>
      <c r="C11450" s="11">
        <v>38.35</v>
      </c>
      <c r="D11450" s="12" t="s">
        <v>7</v>
      </c>
    </row>
    <row r="11451" spans="1:4" x14ac:dyDescent="0.25">
      <c r="A11451" s="10" t="s">
        <v>11003</v>
      </c>
      <c r="B11451" s="17">
        <v>272</v>
      </c>
      <c r="C11451" s="11">
        <v>12.48</v>
      </c>
      <c r="D11451" s="12" t="s">
        <v>7</v>
      </c>
    </row>
    <row r="11452" spans="1:4" x14ac:dyDescent="0.25">
      <c r="A11452" s="10" t="s">
        <v>11004</v>
      </c>
      <c r="B11452" s="17">
        <v>272</v>
      </c>
      <c r="C11452" s="11">
        <v>39.83</v>
      </c>
      <c r="D11452" s="12" t="s">
        <v>7</v>
      </c>
    </row>
    <row r="11453" spans="1:4" x14ac:dyDescent="0.25">
      <c r="A11453" s="10" t="s">
        <v>11005</v>
      </c>
      <c r="B11453" s="17">
        <v>272</v>
      </c>
      <c r="C11453" s="11">
        <v>77.61</v>
      </c>
      <c r="D11453" s="12" t="s">
        <v>7</v>
      </c>
    </row>
    <row r="11454" spans="1:4" x14ac:dyDescent="0.25">
      <c r="A11454" s="10" t="s">
        <v>11006</v>
      </c>
      <c r="B11454" s="17">
        <v>272</v>
      </c>
      <c r="C11454" s="11">
        <v>94.08</v>
      </c>
      <c r="D11454" s="12" t="s">
        <v>7</v>
      </c>
    </row>
    <row r="11455" spans="1:4" x14ac:dyDescent="0.25">
      <c r="A11455" s="10" t="s">
        <v>11007</v>
      </c>
      <c r="B11455" s="17">
        <v>272</v>
      </c>
      <c r="C11455" s="11">
        <v>94.08</v>
      </c>
      <c r="D11455" s="12" t="s">
        <v>7</v>
      </c>
    </row>
    <row r="11456" spans="1:4" x14ac:dyDescent="0.25">
      <c r="A11456" s="10" t="s">
        <v>11008</v>
      </c>
      <c r="B11456" s="17">
        <v>272</v>
      </c>
      <c r="C11456" s="11">
        <v>97.06</v>
      </c>
      <c r="D11456" s="12" t="s">
        <v>7</v>
      </c>
    </row>
    <row r="11457" spans="1:4" x14ac:dyDescent="0.25">
      <c r="A11457" s="10" t="s">
        <v>11009</v>
      </c>
      <c r="B11457" s="17">
        <v>272</v>
      </c>
      <c r="C11457" s="11">
        <v>97.06</v>
      </c>
      <c r="D11457" s="12" t="s">
        <v>7</v>
      </c>
    </row>
    <row r="11458" spans="1:4" x14ac:dyDescent="0.25">
      <c r="A11458" s="10" t="s">
        <v>11010</v>
      </c>
      <c r="B11458" s="17">
        <v>272</v>
      </c>
      <c r="C11458" s="11">
        <v>298.63</v>
      </c>
      <c r="D11458" s="12" t="s">
        <v>7</v>
      </c>
    </row>
    <row r="11459" spans="1:4" x14ac:dyDescent="0.25">
      <c r="A11459" s="10" t="s">
        <v>11011</v>
      </c>
      <c r="B11459" s="17">
        <v>272</v>
      </c>
      <c r="C11459" s="11">
        <v>242.03</v>
      </c>
      <c r="D11459" s="12" t="s">
        <v>7</v>
      </c>
    </row>
    <row r="11460" spans="1:4" x14ac:dyDescent="0.25">
      <c r="A11460" s="10" t="s">
        <v>11012</v>
      </c>
      <c r="B11460" s="17">
        <v>272</v>
      </c>
      <c r="C11460" s="11">
        <v>242.03</v>
      </c>
      <c r="D11460" s="12" t="s">
        <v>7</v>
      </c>
    </row>
    <row r="11461" spans="1:4" x14ac:dyDescent="0.25">
      <c r="A11461" s="10" t="s">
        <v>11013</v>
      </c>
      <c r="B11461" s="17">
        <v>272</v>
      </c>
      <c r="C11461" s="11">
        <v>242.03</v>
      </c>
      <c r="D11461" s="12" t="s">
        <v>7</v>
      </c>
    </row>
    <row r="11462" spans="1:4" x14ac:dyDescent="0.25">
      <c r="A11462" s="10" t="s">
        <v>11014</v>
      </c>
      <c r="B11462" s="17">
        <v>272</v>
      </c>
      <c r="C11462" s="11">
        <v>298.63</v>
      </c>
      <c r="D11462" s="12" t="s">
        <v>7</v>
      </c>
    </row>
    <row r="11463" spans="1:4" x14ac:dyDescent="0.25">
      <c r="A11463" s="10" t="s">
        <v>11015</v>
      </c>
      <c r="B11463" s="17">
        <v>272</v>
      </c>
      <c r="C11463" s="11">
        <v>324.83999999999997</v>
      </c>
      <c r="D11463" s="12" t="s">
        <v>7</v>
      </c>
    </row>
    <row r="11464" spans="1:4" x14ac:dyDescent="0.25">
      <c r="A11464" s="10" t="s">
        <v>11016</v>
      </c>
      <c r="B11464" s="17">
        <v>272</v>
      </c>
      <c r="C11464" s="11">
        <v>389.82</v>
      </c>
      <c r="D11464" s="12" t="s">
        <v>7</v>
      </c>
    </row>
    <row r="11465" spans="1:4" x14ac:dyDescent="0.25">
      <c r="A11465" s="10" t="s">
        <v>11017</v>
      </c>
      <c r="B11465" s="17">
        <v>272</v>
      </c>
      <c r="C11465" s="11">
        <v>370.27</v>
      </c>
      <c r="D11465" s="12" t="s">
        <v>7</v>
      </c>
    </row>
    <row r="11466" spans="1:4" x14ac:dyDescent="0.25">
      <c r="A11466" s="10" t="s">
        <v>11018</v>
      </c>
      <c r="B11466" s="17">
        <v>272</v>
      </c>
      <c r="C11466" s="11">
        <v>447.9</v>
      </c>
      <c r="D11466" s="12" t="s">
        <v>7</v>
      </c>
    </row>
    <row r="11467" spans="1:4" x14ac:dyDescent="0.25">
      <c r="A11467" s="10" t="s">
        <v>11019</v>
      </c>
      <c r="B11467" s="17">
        <v>272</v>
      </c>
      <c r="C11467" s="11">
        <v>447.9</v>
      </c>
      <c r="D11467" s="12" t="s">
        <v>7</v>
      </c>
    </row>
    <row r="11468" spans="1:4" x14ac:dyDescent="0.25">
      <c r="A11468" s="10" t="s">
        <v>11020</v>
      </c>
      <c r="B11468" s="17">
        <v>272</v>
      </c>
      <c r="C11468" s="11">
        <v>447.9</v>
      </c>
      <c r="D11468" s="12" t="s">
        <v>7</v>
      </c>
    </row>
    <row r="11469" spans="1:4" x14ac:dyDescent="0.25">
      <c r="A11469" s="10" t="s">
        <v>11021</v>
      </c>
      <c r="B11469" s="17">
        <v>272</v>
      </c>
      <c r="C11469" s="11">
        <v>447.9</v>
      </c>
      <c r="D11469" s="12" t="s">
        <v>7</v>
      </c>
    </row>
    <row r="11470" spans="1:4" x14ac:dyDescent="0.25">
      <c r="A11470" s="10" t="s">
        <v>11022</v>
      </c>
      <c r="B11470" s="17">
        <v>272</v>
      </c>
      <c r="C11470" s="11">
        <v>535.98</v>
      </c>
      <c r="D11470" s="12" t="s">
        <v>7</v>
      </c>
    </row>
    <row r="11471" spans="1:4" x14ac:dyDescent="0.25">
      <c r="A11471" s="10" t="s">
        <v>11023</v>
      </c>
      <c r="B11471" s="17">
        <v>272</v>
      </c>
      <c r="C11471" s="11">
        <v>536.25</v>
      </c>
      <c r="D11471" s="12" t="s">
        <v>7</v>
      </c>
    </row>
    <row r="11472" spans="1:4" x14ac:dyDescent="0.25">
      <c r="A11472" s="10" t="s">
        <v>11024</v>
      </c>
      <c r="B11472" s="17">
        <v>272</v>
      </c>
      <c r="C11472" s="11">
        <v>941.61</v>
      </c>
      <c r="D11472" s="12" t="s">
        <v>7</v>
      </c>
    </row>
    <row r="11473" spans="1:4" x14ac:dyDescent="0.25">
      <c r="A11473" s="10" t="s">
        <v>11025</v>
      </c>
      <c r="B11473" s="2" t="s">
        <v>534</v>
      </c>
      <c r="C11473" s="11">
        <v>959.45</v>
      </c>
      <c r="D11473" s="12" t="s">
        <v>7</v>
      </c>
    </row>
    <row r="11474" spans="1:4" x14ac:dyDescent="0.25">
      <c r="A11474" s="10" t="s">
        <v>11026</v>
      </c>
      <c r="B11474" s="2" t="s">
        <v>534</v>
      </c>
      <c r="C11474" s="11">
        <v>443.94</v>
      </c>
      <c r="D11474" s="12" t="s">
        <v>7</v>
      </c>
    </row>
    <row r="11475" spans="1:4" x14ac:dyDescent="0.25">
      <c r="A11475" s="10" t="s">
        <v>11027</v>
      </c>
      <c r="B11475" s="2" t="s">
        <v>598</v>
      </c>
      <c r="C11475" s="11">
        <v>497.69</v>
      </c>
      <c r="D11475" s="12" t="s">
        <v>7</v>
      </c>
    </row>
    <row r="11476" spans="1:4" x14ac:dyDescent="0.25">
      <c r="A11476" s="10" t="s">
        <v>11028</v>
      </c>
      <c r="B11476" s="17">
        <v>272</v>
      </c>
      <c r="C11476" s="11">
        <v>33.71</v>
      </c>
      <c r="D11476" s="12" t="s">
        <v>7</v>
      </c>
    </row>
    <row r="11477" spans="1:4" x14ac:dyDescent="0.25">
      <c r="A11477" s="10" t="s">
        <v>11029</v>
      </c>
      <c r="B11477" s="17">
        <v>272</v>
      </c>
      <c r="C11477" s="11">
        <v>33.71</v>
      </c>
      <c r="D11477" s="12" t="s">
        <v>7</v>
      </c>
    </row>
    <row r="11478" spans="1:4" x14ac:dyDescent="0.25">
      <c r="A11478" s="10" t="s">
        <v>11030</v>
      </c>
      <c r="B11478" s="17">
        <v>272</v>
      </c>
      <c r="C11478" s="11">
        <v>43.97</v>
      </c>
      <c r="D11478" s="12" t="s">
        <v>7</v>
      </c>
    </row>
    <row r="11479" spans="1:4" x14ac:dyDescent="0.25">
      <c r="A11479" s="10" t="s">
        <v>11031</v>
      </c>
      <c r="B11479" s="17">
        <v>272</v>
      </c>
      <c r="C11479" s="11">
        <v>535.98</v>
      </c>
      <c r="D11479" s="12" t="s">
        <v>7</v>
      </c>
    </row>
    <row r="11480" spans="1:4" x14ac:dyDescent="0.25">
      <c r="A11480" s="10" t="s">
        <v>11032</v>
      </c>
      <c r="B11480" s="2" t="s">
        <v>604</v>
      </c>
      <c r="C11480" s="11">
        <v>370.27</v>
      </c>
      <c r="D11480" s="12" t="s">
        <v>7</v>
      </c>
    </row>
    <row r="11481" spans="1:4" x14ac:dyDescent="0.25">
      <c r="A11481" s="10" t="s">
        <v>11033</v>
      </c>
      <c r="B11481" s="2" t="s">
        <v>604</v>
      </c>
      <c r="C11481" s="11">
        <v>370.27</v>
      </c>
      <c r="D11481" s="12" t="s">
        <v>7</v>
      </c>
    </row>
    <row r="11482" spans="1:4" x14ac:dyDescent="0.25">
      <c r="A11482" s="10" t="s">
        <v>11034</v>
      </c>
      <c r="B11482" s="17">
        <v>272</v>
      </c>
      <c r="C11482" s="11">
        <v>42.61</v>
      </c>
      <c r="D11482" s="12" t="s">
        <v>7</v>
      </c>
    </row>
    <row r="11483" spans="1:4" x14ac:dyDescent="0.25">
      <c r="A11483" s="10" t="s">
        <v>11035</v>
      </c>
      <c r="B11483" s="17">
        <v>272</v>
      </c>
      <c r="C11483" s="11">
        <v>298.63</v>
      </c>
      <c r="D11483" s="12" t="s">
        <v>7</v>
      </c>
    </row>
    <row r="11484" spans="1:4" x14ac:dyDescent="0.25">
      <c r="A11484" s="10" t="s">
        <v>11036</v>
      </c>
      <c r="B11484" s="17">
        <v>272</v>
      </c>
      <c r="C11484" s="11">
        <v>159.25</v>
      </c>
      <c r="D11484" s="12" t="s">
        <v>7</v>
      </c>
    </row>
    <row r="11485" spans="1:4" x14ac:dyDescent="0.25">
      <c r="A11485" s="10" t="s">
        <v>11037</v>
      </c>
      <c r="B11485" s="17">
        <v>272</v>
      </c>
      <c r="C11485" s="11">
        <v>277.7</v>
      </c>
      <c r="D11485" s="12" t="s">
        <v>7</v>
      </c>
    </row>
    <row r="11486" spans="1:4" x14ac:dyDescent="0.25">
      <c r="A11486" s="10" t="s">
        <v>11038</v>
      </c>
      <c r="B11486" s="17">
        <v>272</v>
      </c>
      <c r="C11486" s="11">
        <v>277.7</v>
      </c>
      <c r="D11486" s="12" t="s">
        <v>7</v>
      </c>
    </row>
    <row r="11487" spans="1:4" x14ac:dyDescent="0.25">
      <c r="A11487" s="10" t="s">
        <v>11039</v>
      </c>
      <c r="B11487" s="2" t="s">
        <v>511</v>
      </c>
      <c r="C11487" s="11">
        <v>637.04999999999995</v>
      </c>
      <c r="D11487" s="12" t="s">
        <v>7</v>
      </c>
    </row>
    <row r="11488" spans="1:4" x14ac:dyDescent="0.25">
      <c r="A11488" s="10" t="s">
        <v>11040</v>
      </c>
      <c r="B11488" s="17">
        <v>272</v>
      </c>
      <c r="C11488" s="11">
        <v>228.9</v>
      </c>
      <c r="D11488" s="12" t="s">
        <v>7</v>
      </c>
    </row>
    <row r="11489" spans="1:4" x14ac:dyDescent="0.25">
      <c r="A11489" s="10" t="s">
        <v>11041</v>
      </c>
      <c r="B11489" s="17">
        <v>272</v>
      </c>
      <c r="C11489" s="11">
        <v>320.47000000000003</v>
      </c>
      <c r="D11489" s="12" t="s">
        <v>7</v>
      </c>
    </row>
    <row r="11490" spans="1:4" x14ac:dyDescent="0.25">
      <c r="A11490" s="10" t="s">
        <v>11042</v>
      </c>
      <c r="B11490" s="17">
        <v>272</v>
      </c>
      <c r="C11490" s="11">
        <v>243.07</v>
      </c>
      <c r="D11490" s="12" t="s">
        <v>7</v>
      </c>
    </row>
    <row r="11491" spans="1:4" x14ac:dyDescent="0.25">
      <c r="A11491" s="10" t="s">
        <v>11043</v>
      </c>
      <c r="B11491" s="17">
        <v>272</v>
      </c>
      <c r="C11491" s="11">
        <v>312.19</v>
      </c>
      <c r="D11491" s="12" t="s">
        <v>7</v>
      </c>
    </row>
    <row r="11492" spans="1:4" x14ac:dyDescent="0.25">
      <c r="A11492" s="10" t="s">
        <v>11044</v>
      </c>
      <c r="B11492" s="17">
        <v>272</v>
      </c>
      <c r="C11492" s="11">
        <v>352.38</v>
      </c>
      <c r="D11492" s="12" t="s">
        <v>7</v>
      </c>
    </row>
    <row r="11493" spans="1:4" x14ac:dyDescent="0.25">
      <c r="A11493" s="10" t="s">
        <v>11045</v>
      </c>
      <c r="B11493" s="17">
        <v>272</v>
      </c>
      <c r="C11493" s="11">
        <v>332.46</v>
      </c>
      <c r="D11493" s="12" t="s">
        <v>7</v>
      </c>
    </row>
    <row r="11494" spans="1:4" x14ac:dyDescent="0.25">
      <c r="A11494" s="10" t="s">
        <v>11046</v>
      </c>
      <c r="B11494" s="17">
        <v>272</v>
      </c>
      <c r="C11494" s="11">
        <v>656.33</v>
      </c>
      <c r="D11494" s="12" t="s">
        <v>7</v>
      </c>
    </row>
    <row r="11495" spans="1:4" x14ac:dyDescent="0.25">
      <c r="A11495" s="10" t="s">
        <v>11047</v>
      </c>
      <c r="B11495" s="17">
        <v>272</v>
      </c>
      <c r="C11495" s="11">
        <v>656.33</v>
      </c>
      <c r="D11495" s="12" t="s">
        <v>7</v>
      </c>
    </row>
    <row r="11496" spans="1:4" x14ac:dyDescent="0.25">
      <c r="A11496" s="10" t="s">
        <v>11048</v>
      </c>
      <c r="B11496" s="17">
        <v>272</v>
      </c>
      <c r="C11496" s="11">
        <v>874.78</v>
      </c>
      <c r="D11496" s="12" t="s">
        <v>7</v>
      </c>
    </row>
    <row r="11497" spans="1:4" x14ac:dyDescent="0.25">
      <c r="A11497" s="10" t="s">
        <v>11049</v>
      </c>
      <c r="B11497" s="17">
        <v>272</v>
      </c>
      <c r="C11497" s="11">
        <v>722.65</v>
      </c>
      <c r="D11497" s="12" t="s">
        <v>7</v>
      </c>
    </row>
    <row r="11498" spans="1:4" x14ac:dyDescent="0.25">
      <c r="A11498" s="10" t="s">
        <v>11050</v>
      </c>
      <c r="B11498" s="17">
        <v>272</v>
      </c>
      <c r="C11498" s="11">
        <v>298.63</v>
      </c>
      <c r="D11498" s="12" t="s">
        <v>7</v>
      </c>
    </row>
    <row r="11499" spans="1:4" x14ac:dyDescent="0.25">
      <c r="A11499" s="10" t="s">
        <v>11051</v>
      </c>
      <c r="B11499" s="17">
        <v>272</v>
      </c>
      <c r="C11499" s="11">
        <v>89.6</v>
      </c>
      <c r="D11499" s="12" t="s">
        <v>7</v>
      </c>
    </row>
    <row r="11500" spans="1:4" x14ac:dyDescent="0.25">
      <c r="A11500" s="10" t="s">
        <v>11052</v>
      </c>
      <c r="B11500" s="2" t="s">
        <v>8910</v>
      </c>
      <c r="C11500" s="11">
        <v>4096.9399999999996</v>
      </c>
      <c r="D11500" s="12" t="s">
        <v>7</v>
      </c>
    </row>
    <row r="11501" spans="1:4" x14ac:dyDescent="0.25">
      <c r="A11501" s="10" t="s">
        <v>11053</v>
      </c>
      <c r="B11501" s="2" t="s">
        <v>8910</v>
      </c>
      <c r="C11501" s="11">
        <v>4096.9399999999996</v>
      </c>
      <c r="D11501" s="12" t="s">
        <v>7</v>
      </c>
    </row>
    <row r="11502" spans="1:4" x14ac:dyDescent="0.25">
      <c r="A11502" s="10" t="s">
        <v>11054</v>
      </c>
      <c r="B11502" s="2" t="s">
        <v>8910</v>
      </c>
      <c r="C11502" s="11">
        <v>3840.5</v>
      </c>
      <c r="D11502" s="12" t="s">
        <v>7</v>
      </c>
    </row>
    <row r="11503" spans="1:4" x14ac:dyDescent="0.25">
      <c r="A11503" s="10" t="s">
        <v>11055</v>
      </c>
      <c r="B11503" s="2" t="s">
        <v>8910</v>
      </c>
      <c r="C11503" s="11">
        <v>3840.5</v>
      </c>
      <c r="D11503" s="12" t="s">
        <v>7</v>
      </c>
    </row>
    <row r="11504" spans="1:4" x14ac:dyDescent="0.25">
      <c r="A11504" s="10" t="s">
        <v>11056</v>
      </c>
      <c r="B11504" s="17">
        <v>270</v>
      </c>
      <c r="C11504" s="11">
        <v>19.190000000000001</v>
      </c>
      <c r="D11504" s="12" t="s">
        <v>7</v>
      </c>
    </row>
    <row r="11505" spans="1:4" x14ac:dyDescent="0.25">
      <c r="A11505" s="10" t="s">
        <v>11057</v>
      </c>
      <c r="B11505" s="2" t="s">
        <v>598</v>
      </c>
      <c r="C11505" s="11">
        <v>23.08</v>
      </c>
      <c r="D11505" s="12" t="s">
        <v>7</v>
      </c>
    </row>
    <row r="11506" spans="1:4" x14ac:dyDescent="0.25">
      <c r="A11506" s="10" t="s">
        <v>11058</v>
      </c>
      <c r="B11506" s="17">
        <v>272</v>
      </c>
      <c r="C11506" s="11">
        <v>24.71</v>
      </c>
      <c r="D11506" s="12" t="s">
        <v>7</v>
      </c>
    </row>
    <row r="11507" spans="1:4" x14ac:dyDescent="0.25">
      <c r="A11507" s="10" t="s">
        <v>11059</v>
      </c>
      <c r="B11507" s="17">
        <v>272</v>
      </c>
      <c r="C11507" s="11">
        <v>36.68</v>
      </c>
      <c r="D11507" s="12" t="s">
        <v>7</v>
      </c>
    </row>
    <row r="11508" spans="1:4" x14ac:dyDescent="0.25">
      <c r="A11508" s="10" t="s">
        <v>11060</v>
      </c>
      <c r="B11508" s="17">
        <v>272</v>
      </c>
      <c r="C11508" s="11">
        <v>73.27</v>
      </c>
      <c r="D11508" s="12" t="s">
        <v>7</v>
      </c>
    </row>
    <row r="11509" spans="1:4" x14ac:dyDescent="0.25">
      <c r="A11509" s="10" t="s">
        <v>11061</v>
      </c>
      <c r="B11509" s="17">
        <v>272</v>
      </c>
      <c r="C11509" s="11">
        <v>62.26</v>
      </c>
      <c r="D11509" s="12" t="s">
        <v>7</v>
      </c>
    </row>
    <row r="11510" spans="1:4" x14ac:dyDescent="0.25">
      <c r="A11510" s="10" t="s">
        <v>11062</v>
      </c>
      <c r="B11510" s="17">
        <v>272</v>
      </c>
      <c r="C11510" s="11">
        <v>57.23</v>
      </c>
      <c r="D11510" s="12" t="s">
        <v>7</v>
      </c>
    </row>
    <row r="11511" spans="1:4" x14ac:dyDescent="0.25">
      <c r="A11511" s="10" t="s">
        <v>11063</v>
      </c>
      <c r="B11511" s="17">
        <v>272</v>
      </c>
      <c r="C11511" s="11">
        <v>72.849999999999994</v>
      </c>
      <c r="D11511" s="12" t="s">
        <v>7</v>
      </c>
    </row>
    <row r="11512" spans="1:4" x14ac:dyDescent="0.25">
      <c r="A11512" s="10" t="s">
        <v>11064</v>
      </c>
      <c r="B11512" s="17">
        <v>272</v>
      </c>
      <c r="C11512" s="11">
        <v>85.27</v>
      </c>
      <c r="D11512" s="12" t="s">
        <v>7</v>
      </c>
    </row>
    <row r="11513" spans="1:4" x14ac:dyDescent="0.25">
      <c r="A11513" s="10" t="s">
        <v>11065</v>
      </c>
      <c r="B11513" s="17">
        <v>272</v>
      </c>
      <c r="C11513" s="11">
        <v>102.95</v>
      </c>
      <c r="D11513" s="12" t="s">
        <v>7</v>
      </c>
    </row>
    <row r="11514" spans="1:4" x14ac:dyDescent="0.25">
      <c r="A11514" s="10" t="s">
        <v>11066</v>
      </c>
      <c r="B11514" s="2" t="s">
        <v>534</v>
      </c>
      <c r="C11514" s="11">
        <v>110.52</v>
      </c>
      <c r="D11514" s="12" t="s">
        <v>7</v>
      </c>
    </row>
    <row r="11515" spans="1:4" x14ac:dyDescent="0.25">
      <c r="A11515" s="10" t="s">
        <v>11067</v>
      </c>
      <c r="B11515" s="17">
        <v>272</v>
      </c>
      <c r="C11515" s="11">
        <v>153.26</v>
      </c>
      <c r="D11515" s="12" t="s">
        <v>7</v>
      </c>
    </row>
    <row r="11516" spans="1:4" x14ac:dyDescent="0.25">
      <c r="A11516" s="10" t="s">
        <v>11068</v>
      </c>
      <c r="B11516" s="17">
        <v>272</v>
      </c>
      <c r="C11516" s="11">
        <v>129.4</v>
      </c>
      <c r="D11516" s="12" t="s">
        <v>7</v>
      </c>
    </row>
    <row r="11517" spans="1:4" x14ac:dyDescent="0.25">
      <c r="A11517" s="10" t="s">
        <v>11069</v>
      </c>
      <c r="B11517" s="17">
        <v>272</v>
      </c>
      <c r="C11517" s="11">
        <v>129.4</v>
      </c>
      <c r="D11517" s="12" t="s">
        <v>7</v>
      </c>
    </row>
    <row r="11518" spans="1:4" x14ac:dyDescent="0.25">
      <c r="A11518" s="10" t="s">
        <v>11070</v>
      </c>
      <c r="B11518" s="17">
        <v>272</v>
      </c>
      <c r="C11518" s="11">
        <v>129.4</v>
      </c>
      <c r="D11518" s="12" t="s">
        <v>7</v>
      </c>
    </row>
    <row r="11519" spans="1:4" x14ac:dyDescent="0.25">
      <c r="A11519" s="10" t="s">
        <v>11071</v>
      </c>
      <c r="B11519" s="17">
        <v>272</v>
      </c>
      <c r="C11519" s="11">
        <v>129.4</v>
      </c>
      <c r="D11519" s="12" t="s">
        <v>7</v>
      </c>
    </row>
    <row r="11520" spans="1:4" x14ac:dyDescent="0.25">
      <c r="A11520" s="10" t="s">
        <v>11072</v>
      </c>
      <c r="B11520" s="17">
        <v>272</v>
      </c>
      <c r="C11520" s="11">
        <v>129.4</v>
      </c>
      <c r="D11520" s="12" t="s">
        <v>7</v>
      </c>
    </row>
    <row r="11521" spans="1:4" x14ac:dyDescent="0.25">
      <c r="A11521" s="10" t="s">
        <v>11073</v>
      </c>
      <c r="B11521" s="17">
        <v>272</v>
      </c>
      <c r="C11521" s="11">
        <v>247.28</v>
      </c>
      <c r="D11521" s="12" t="s">
        <v>7</v>
      </c>
    </row>
    <row r="11522" spans="1:4" x14ac:dyDescent="0.25">
      <c r="A11522" s="10" t="s">
        <v>11074</v>
      </c>
      <c r="B11522" s="17">
        <v>272</v>
      </c>
      <c r="C11522" s="11">
        <v>235.61</v>
      </c>
      <c r="D11522" s="12" t="s">
        <v>7</v>
      </c>
    </row>
    <row r="11523" spans="1:4" x14ac:dyDescent="0.25">
      <c r="A11523" s="10" t="s">
        <v>11075</v>
      </c>
      <c r="B11523" s="2" t="s">
        <v>824</v>
      </c>
      <c r="C11523" s="11">
        <v>231.92</v>
      </c>
      <c r="D11523" s="12" t="s">
        <v>7</v>
      </c>
    </row>
    <row r="11524" spans="1:4" x14ac:dyDescent="0.25">
      <c r="A11524" s="10" t="s">
        <v>11076</v>
      </c>
      <c r="B11524" s="2" t="s">
        <v>534</v>
      </c>
      <c r="C11524" s="11">
        <v>262.76</v>
      </c>
      <c r="D11524" s="12" t="s">
        <v>7</v>
      </c>
    </row>
    <row r="11525" spans="1:4" x14ac:dyDescent="0.25">
      <c r="A11525" s="10" t="s">
        <v>11077</v>
      </c>
      <c r="B11525" s="2" t="s">
        <v>432</v>
      </c>
      <c r="C11525" s="11">
        <v>258.27999999999997</v>
      </c>
      <c r="D11525" s="12" t="s">
        <v>7</v>
      </c>
    </row>
    <row r="11526" spans="1:4" x14ac:dyDescent="0.25">
      <c r="A11526" s="10" t="s">
        <v>11078</v>
      </c>
      <c r="B11526" s="2" t="s">
        <v>3146</v>
      </c>
      <c r="C11526" s="11">
        <v>115.47</v>
      </c>
      <c r="D11526" s="12" t="s">
        <v>7</v>
      </c>
    </row>
    <row r="11527" spans="1:4" x14ac:dyDescent="0.25">
      <c r="A11527" s="10" t="s">
        <v>11079</v>
      </c>
      <c r="B11527" s="2" t="s">
        <v>598</v>
      </c>
      <c r="C11527" s="11">
        <v>189.15</v>
      </c>
      <c r="D11527" s="12" t="s">
        <v>7</v>
      </c>
    </row>
    <row r="11528" spans="1:4" x14ac:dyDescent="0.25">
      <c r="A11528" s="10" t="s">
        <v>11080</v>
      </c>
      <c r="B11528" s="17">
        <v>272</v>
      </c>
      <c r="C11528" s="11">
        <v>376.25</v>
      </c>
      <c r="D11528" s="12" t="s">
        <v>7</v>
      </c>
    </row>
    <row r="11529" spans="1:4" x14ac:dyDescent="0.25">
      <c r="A11529" s="10" t="s">
        <v>11081</v>
      </c>
      <c r="B11529" s="17">
        <v>272</v>
      </c>
      <c r="C11529" s="11">
        <v>305.77999999999997</v>
      </c>
      <c r="D11529" s="12" t="s">
        <v>7</v>
      </c>
    </row>
    <row r="11530" spans="1:4" x14ac:dyDescent="0.25">
      <c r="A11530" s="10" t="s">
        <v>11082</v>
      </c>
      <c r="B11530" s="2" t="s">
        <v>598</v>
      </c>
      <c r="C11530" s="11">
        <v>386.71</v>
      </c>
      <c r="D11530" s="12" t="s">
        <v>7</v>
      </c>
    </row>
    <row r="11531" spans="1:4" x14ac:dyDescent="0.25">
      <c r="A11531" s="10" t="s">
        <v>11083</v>
      </c>
      <c r="B11531" s="17">
        <v>272</v>
      </c>
      <c r="C11531" s="11">
        <v>475.76</v>
      </c>
      <c r="D11531" s="12" t="s">
        <v>7</v>
      </c>
    </row>
    <row r="11532" spans="1:4" x14ac:dyDescent="0.25">
      <c r="A11532" s="10" t="s">
        <v>11084</v>
      </c>
      <c r="B11532" s="17">
        <v>272</v>
      </c>
      <c r="C11532" s="11">
        <v>541.82000000000005</v>
      </c>
      <c r="D11532" s="12" t="s">
        <v>7</v>
      </c>
    </row>
    <row r="11533" spans="1:4" x14ac:dyDescent="0.25">
      <c r="A11533" s="10" t="s">
        <v>11085</v>
      </c>
      <c r="B11533" s="17">
        <v>272</v>
      </c>
      <c r="C11533" s="11">
        <v>824.14</v>
      </c>
      <c r="D11533" s="12" t="s">
        <v>7</v>
      </c>
    </row>
    <row r="11534" spans="1:4" x14ac:dyDescent="0.25">
      <c r="A11534" s="10" t="s">
        <v>11086</v>
      </c>
      <c r="B11534" s="17">
        <v>272</v>
      </c>
      <c r="C11534" s="11">
        <v>865.44</v>
      </c>
      <c r="D11534" s="12" t="s">
        <v>7</v>
      </c>
    </row>
    <row r="11535" spans="1:4" x14ac:dyDescent="0.25">
      <c r="A11535" s="10" t="s">
        <v>11087</v>
      </c>
      <c r="B11535" s="2" t="s">
        <v>552</v>
      </c>
      <c r="C11535" s="11">
        <v>846.85</v>
      </c>
      <c r="D11535" s="12" t="s">
        <v>7</v>
      </c>
    </row>
    <row r="11536" spans="1:4" x14ac:dyDescent="0.25">
      <c r="A11536" s="10" t="s">
        <v>11088</v>
      </c>
      <c r="B11536" s="2" t="s">
        <v>965</v>
      </c>
      <c r="C11536" s="11">
        <v>990.81</v>
      </c>
      <c r="D11536" s="12" t="s">
        <v>7</v>
      </c>
    </row>
    <row r="11537" spans="1:4" x14ac:dyDescent="0.25">
      <c r="A11537" s="10" t="s">
        <v>11089</v>
      </c>
      <c r="B11537" s="17">
        <v>272</v>
      </c>
      <c r="C11537" s="11">
        <v>1008.5</v>
      </c>
      <c r="D11537" s="12" t="s">
        <v>7</v>
      </c>
    </row>
    <row r="11538" spans="1:4" x14ac:dyDescent="0.25">
      <c r="A11538" s="10" t="s">
        <v>11090</v>
      </c>
      <c r="B11538" s="2" t="s">
        <v>598</v>
      </c>
      <c r="C11538" s="11">
        <v>4096.9399999999996</v>
      </c>
      <c r="D11538" s="12" t="s">
        <v>7</v>
      </c>
    </row>
    <row r="11539" spans="1:4" x14ac:dyDescent="0.25">
      <c r="A11539" s="10" t="s">
        <v>11091</v>
      </c>
      <c r="B11539" s="2" t="s">
        <v>824</v>
      </c>
      <c r="C11539" s="11">
        <v>2660.78</v>
      </c>
      <c r="D11539" s="12" t="s">
        <v>7</v>
      </c>
    </row>
    <row r="11540" spans="1:4" x14ac:dyDescent="0.25">
      <c r="A11540" s="10" t="s">
        <v>11092</v>
      </c>
      <c r="B11540" s="2" t="s">
        <v>534</v>
      </c>
      <c r="C11540" s="11">
        <v>141.35</v>
      </c>
      <c r="D11540" s="12" t="s">
        <v>7</v>
      </c>
    </row>
    <row r="11541" spans="1:4" x14ac:dyDescent="0.25">
      <c r="A11541" s="10" t="s">
        <v>11093</v>
      </c>
      <c r="B11541" s="17">
        <v>272</v>
      </c>
      <c r="C11541" s="11">
        <v>1243.7</v>
      </c>
      <c r="D11541" s="12" t="s">
        <v>7</v>
      </c>
    </row>
    <row r="11542" spans="1:4" x14ac:dyDescent="0.25">
      <c r="A11542" s="10" t="s">
        <v>11094</v>
      </c>
      <c r="B11542" s="17">
        <v>272</v>
      </c>
      <c r="C11542" s="11">
        <v>1243.7</v>
      </c>
      <c r="D11542" s="12" t="s">
        <v>7</v>
      </c>
    </row>
    <row r="11543" spans="1:4" x14ac:dyDescent="0.25">
      <c r="A11543" s="10" t="s">
        <v>11095</v>
      </c>
      <c r="B11543" s="17">
        <v>272</v>
      </c>
      <c r="C11543" s="11">
        <v>87.55</v>
      </c>
      <c r="D11543" s="12" t="s">
        <v>7</v>
      </c>
    </row>
    <row r="11544" spans="1:4" x14ac:dyDescent="0.25">
      <c r="A11544" s="10" t="s">
        <v>11096</v>
      </c>
      <c r="B11544" s="17">
        <v>272</v>
      </c>
      <c r="C11544" s="11">
        <v>158.9</v>
      </c>
      <c r="D11544" s="12" t="s">
        <v>7</v>
      </c>
    </row>
    <row r="11545" spans="1:4" x14ac:dyDescent="0.25">
      <c r="A11545" s="10" t="s">
        <v>11097</v>
      </c>
      <c r="B11545" s="17">
        <v>272</v>
      </c>
      <c r="C11545" s="11">
        <v>34</v>
      </c>
      <c r="D11545" s="12" t="s">
        <v>7</v>
      </c>
    </row>
    <row r="11546" spans="1:4" x14ac:dyDescent="0.25">
      <c r="A11546" s="10" t="s">
        <v>11098</v>
      </c>
      <c r="B11546" s="2" t="s">
        <v>571</v>
      </c>
      <c r="C11546" s="11">
        <v>328.47</v>
      </c>
      <c r="D11546" s="12" t="s">
        <v>7</v>
      </c>
    </row>
    <row r="11547" spans="1:4" x14ac:dyDescent="0.25">
      <c r="A11547" s="10" t="s">
        <v>11099</v>
      </c>
      <c r="B11547" s="17">
        <v>272</v>
      </c>
      <c r="C11547" s="11">
        <v>448.93</v>
      </c>
      <c r="D11547" s="12" t="s">
        <v>7</v>
      </c>
    </row>
    <row r="11548" spans="1:4" x14ac:dyDescent="0.25">
      <c r="A11548" s="10" t="s">
        <v>11100</v>
      </c>
      <c r="B11548" s="17">
        <v>272</v>
      </c>
      <c r="C11548" s="11">
        <v>347.88</v>
      </c>
      <c r="D11548" s="12" t="s">
        <v>7</v>
      </c>
    </row>
    <row r="11549" spans="1:4" x14ac:dyDescent="0.25">
      <c r="A11549" s="10" t="s">
        <v>11101</v>
      </c>
      <c r="B11549" s="17">
        <v>272</v>
      </c>
      <c r="C11549" s="11">
        <v>492.36</v>
      </c>
      <c r="D11549" s="12" t="s">
        <v>7</v>
      </c>
    </row>
    <row r="11550" spans="1:4" x14ac:dyDescent="0.25">
      <c r="A11550" s="10" t="s">
        <v>11102</v>
      </c>
      <c r="B11550" s="17">
        <v>272</v>
      </c>
      <c r="C11550" s="11">
        <v>457.87</v>
      </c>
      <c r="D11550" s="12" t="s">
        <v>7</v>
      </c>
    </row>
    <row r="11551" spans="1:4" x14ac:dyDescent="0.25">
      <c r="A11551" s="10" t="s">
        <v>11103</v>
      </c>
      <c r="B11551" s="17">
        <v>272</v>
      </c>
      <c r="C11551" s="11">
        <v>357.12</v>
      </c>
      <c r="D11551" s="12" t="s">
        <v>7</v>
      </c>
    </row>
    <row r="11552" spans="1:4" x14ac:dyDescent="0.25">
      <c r="A11552" s="10" t="s">
        <v>11104</v>
      </c>
      <c r="B11552" s="17">
        <v>272</v>
      </c>
      <c r="C11552" s="11">
        <v>324.49</v>
      </c>
      <c r="D11552" s="12" t="s">
        <v>7</v>
      </c>
    </row>
    <row r="11553" spans="1:4" x14ac:dyDescent="0.25">
      <c r="A11553" s="10" t="s">
        <v>11105</v>
      </c>
      <c r="B11553" s="17">
        <v>272</v>
      </c>
      <c r="C11553" s="11">
        <v>248.79</v>
      </c>
      <c r="D11553" s="12" t="s">
        <v>7</v>
      </c>
    </row>
    <row r="11554" spans="1:4" x14ac:dyDescent="0.25">
      <c r="A11554" s="10" t="s">
        <v>11106</v>
      </c>
      <c r="B11554" s="17">
        <v>272</v>
      </c>
      <c r="C11554" s="11">
        <v>1450.66</v>
      </c>
      <c r="D11554" s="12" t="s">
        <v>7</v>
      </c>
    </row>
    <row r="11555" spans="1:4" x14ac:dyDescent="0.25">
      <c r="A11555" s="10" t="s">
        <v>11107</v>
      </c>
      <c r="B11555" s="17">
        <v>272</v>
      </c>
      <c r="C11555" s="11">
        <v>83.06</v>
      </c>
      <c r="D11555" s="12" t="s">
        <v>7</v>
      </c>
    </row>
    <row r="11556" spans="1:4" x14ac:dyDescent="0.25">
      <c r="A11556" s="10" t="s">
        <v>11108</v>
      </c>
      <c r="B11556" s="17">
        <v>272</v>
      </c>
      <c r="C11556" s="11">
        <v>69.680000000000007</v>
      </c>
      <c r="D11556" s="12" t="s">
        <v>7</v>
      </c>
    </row>
    <row r="11557" spans="1:4" x14ac:dyDescent="0.25">
      <c r="A11557" s="10" t="s">
        <v>11109</v>
      </c>
      <c r="B11557" s="17">
        <v>272</v>
      </c>
      <c r="C11557" s="11">
        <v>1881.21</v>
      </c>
      <c r="D11557" s="12" t="s">
        <v>7</v>
      </c>
    </row>
    <row r="11558" spans="1:4" x14ac:dyDescent="0.25">
      <c r="A11558" s="10" t="s">
        <v>11110</v>
      </c>
      <c r="B11558" s="17">
        <v>272</v>
      </c>
      <c r="C11558" s="11">
        <v>1881.21</v>
      </c>
      <c r="D11558" s="12" t="s">
        <v>7</v>
      </c>
    </row>
    <row r="11559" spans="1:4" x14ac:dyDescent="0.25">
      <c r="A11559" s="10" t="s">
        <v>11111</v>
      </c>
      <c r="B11559" s="17">
        <v>272</v>
      </c>
      <c r="C11559" s="11">
        <v>20.89</v>
      </c>
      <c r="D11559" s="12" t="s">
        <v>7</v>
      </c>
    </row>
    <row r="11560" spans="1:4" x14ac:dyDescent="0.25">
      <c r="A11560" s="10" t="s">
        <v>11112</v>
      </c>
      <c r="B11560" s="2" t="s">
        <v>511</v>
      </c>
      <c r="C11560" s="11">
        <v>492.44</v>
      </c>
      <c r="D11560" s="12" t="s">
        <v>7</v>
      </c>
    </row>
    <row r="11561" spans="1:4" x14ac:dyDescent="0.25">
      <c r="A11561" s="10" t="s">
        <v>11113</v>
      </c>
      <c r="B11561" s="17">
        <v>272</v>
      </c>
      <c r="C11561" s="11">
        <v>13.89</v>
      </c>
      <c r="D11561" s="12" t="s">
        <v>7</v>
      </c>
    </row>
    <row r="11562" spans="1:4" x14ac:dyDescent="0.25">
      <c r="A11562" s="10" t="s">
        <v>11114</v>
      </c>
      <c r="B11562" s="17">
        <v>272</v>
      </c>
      <c r="C11562" s="11">
        <v>333.43</v>
      </c>
      <c r="D11562" s="12" t="s">
        <v>7</v>
      </c>
    </row>
    <row r="11563" spans="1:4" x14ac:dyDescent="0.25">
      <c r="A11563" s="10" t="s">
        <v>11115</v>
      </c>
      <c r="B11563" s="17">
        <v>272</v>
      </c>
      <c r="C11563" s="11">
        <v>476.33</v>
      </c>
      <c r="D11563" s="12" t="s">
        <v>7</v>
      </c>
    </row>
    <row r="11564" spans="1:4" x14ac:dyDescent="0.25">
      <c r="A11564" s="10" t="s">
        <v>11116</v>
      </c>
      <c r="B11564" s="17">
        <v>272</v>
      </c>
      <c r="C11564" s="11">
        <v>109.5</v>
      </c>
      <c r="D11564" s="12" t="s">
        <v>7</v>
      </c>
    </row>
    <row r="11565" spans="1:4" x14ac:dyDescent="0.25">
      <c r="A11565" s="10" t="s">
        <v>11117</v>
      </c>
      <c r="B11565" s="17">
        <v>272</v>
      </c>
      <c r="C11565" s="11">
        <v>127.43</v>
      </c>
      <c r="D11565" s="12" t="s">
        <v>7</v>
      </c>
    </row>
    <row r="11566" spans="1:4" x14ac:dyDescent="0.25">
      <c r="A11566" s="10" t="s">
        <v>11118</v>
      </c>
      <c r="B11566" s="17">
        <v>272</v>
      </c>
      <c r="C11566" s="11">
        <v>205.05</v>
      </c>
      <c r="D11566" s="12" t="s">
        <v>7</v>
      </c>
    </row>
    <row r="11567" spans="1:4" x14ac:dyDescent="0.25">
      <c r="A11567" s="10" t="s">
        <v>11119</v>
      </c>
      <c r="B11567" s="17">
        <v>272</v>
      </c>
      <c r="C11567" s="11">
        <v>123.4</v>
      </c>
      <c r="D11567" s="12" t="s">
        <v>7</v>
      </c>
    </row>
    <row r="11568" spans="1:4" x14ac:dyDescent="0.25">
      <c r="A11568" s="10" t="s">
        <v>11120</v>
      </c>
      <c r="B11568" s="17">
        <v>272</v>
      </c>
      <c r="C11568" s="11">
        <v>148.72999999999999</v>
      </c>
      <c r="D11568" s="12" t="s">
        <v>7</v>
      </c>
    </row>
    <row r="11569" spans="1:4" x14ac:dyDescent="0.25">
      <c r="A11569" s="10" t="s">
        <v>11121</v>
      </c>
      <c r="B11569" s="17">
        <v>272</v>
      </c>
      <c r="C11569" s="11">
        <v>194.13</v>
      </c>
      <c r="D11569" s="12" t="s">
        <v>7</v>
      </c>
    </row>
    <row r="11570" spans="1:4" x14ac:dyDescent="0.25">
      <c r="A11570" s="10" t="s">
        <v>11122</v>
      </c>
      <c r="B11570" s="17">
        <v>272</v>
      </c>
      <c r="C11570" s="11">
        <v>65.010000000000005</v>
      </c>
      <c r="D11570" s="12" t="s">
        <v>7</v>
      </c>
    </row>
    <row r="11571" spans="1:4" x14ac:dyDescent="0.25">
      <c r="A11571" s="10" t="s">
        <v>11123</v>
      </c>
      <c r="B11571" s="2" t="s">
        <v>534</v>
      </c>
      <c r="C11571" s="11">
        <v>306.08999999999997</v>
      </c>
      <c r="D11571" s="12" t="s">
        <v>7</v>
      </c>
    </row>
    <row r="11572" spans="1:4" x14ac:dyDescent="0.25">
      <c r="A11572" s="10" t="s">
        <v>11124</v>
      </c>
      <c r="B11572" s="2" t="s">
        <v>534</v>
      </c>
      <c r="C11572" s="11">
        <v>306.08999999999997</v>
      </c>
      <c r="D11572" s="12" t="s">
        <v>7</v>
      </c>
    </row>
    <row r="11573" spans="1:4" x14ac:dyDescent="0.25">
      <c r="A11573" s="10" t="s">
        <v>11125</v>
      </c>
      <c r="B11573" s="2" t="s">
        <v>534</v>
      </c>
      <c r="C11573" s="11">
        <v>306.08999999999997</v>
      </c>
      <c r="D11573" s="12" t="s">
        <v>7</v>
      </c>
    </row>
    <row r="11574" spans="1:4" x14ac:dyDescent="0.25">
      <c r="A11574" s="10" t="s">
        <v>11126</v>
      </c>
      <c r="B11574" s="17">
        <v>272</v>
      </c>
      <c r="C11574" s="11">
        <v>856.01</v>
      </c>
      <c r="D11574" s="12" t="s">
        <v>7</v>
      </c>
    </row>
    <row r="11575" spans="1:4" x14ac:dyDescent="0.25">
      <c r="A11575" s="10" t="s">
        <v>11127</v>
      </c>
      <c r="B11575" s="17">
        <v>272</v>
      </c>
      <c r="C11575" s="11">
        <v>1184.49</v>
      </c>
      <c r="D11575" s="12" t="s">
        <v>7</v>
      </c>
    </row>
    <row r="11576" spans="1:4" x14ac:dyDescent="0.25">
      <c r="A11576" s="10" t="s">
        <v>11128</v>
      </c>
      <c r="B11576" s="17">
        <v>272</v>
      </c>
      <c r="C11576" s="11">
        <v>357.12</v>
      </c>
      <c r="D11576" s="12" t="s">
        <v>7</v>
      </c>
    </row>
    <row r="11577" spans="1:4" x14ac:dyDescent="0.25">
      <c r="A11577" s="10" t="s">
        <v>11129</v>
      </c>
      <c r="B11577" s="17">
        <v>272</v>
      </c>
      <c r="C11577" s="11">
        <v>450.06</v>
      </c>
      <c r="D11577" s="12" t="s">
        <v>7</v>
      </c>
    </row>
    <row r="11578" spans="1:4" x14ac:dyDescent="0.25">
      <c r="A11578" s="10" t="s">
        <v>11130</v>
      </c>
      <c r="B11578" s="2" t="s">
        <v>8910</v>
      </c>
      <c r="C11578" s="11">
        <v>4096.9399999999996</v>
      </c>
      <c r="D11578" s="12" t="s">
        <v>7</v>
      </c>
    </row>
    <row r="11579" spans="1:4" x14ac:dyDescent="0.25">
      <c r="A11579" s="10" t="s">
        <v>11131</v>
      </c>
      <c r="B11579" s="17">
        <v>272</v>
      </c>
      <c r="C11579" s="11">
        <v>1277.56</v>
      </c>
      <c r="D11579" s="12" t="s">
        <v>7</v>
      </c>
    </row>
    <row r="11580" spans="1:4" x14ac:dyDescent="0.25">
      <c r="A11580" s="10" t="s">
        <v>11132</v>
      </c>
      <c r="B11580" s="17">
        <v>272</v>
      </c>
      <c r="C11580" s="11">
        <v>947.57</v>
      </c>
      <c r="D11580" s="12" t="s">
        <v>7</v>
      </c>
    </row>
    <row r="11581" spans="1:4" x14ac:dyDescent="0.25">
      <c r="A11581" s="10" t="s">
        <v>11133</v>
      </c>
      <c r="B11581" s="17">
        <v>272</v>
      </c>
      <c r="C11581" s="11">
        <v>298.63</v>
      </c>
      <c r="D11581" s="12" t="s">
        <v>7</v>
      </c>
    </row>
    <row r="11582" spans="1:4" x14ac:dyDescent="0.25">
      <c r="A11582" s="10" t="s">
        <v>11134</v>
      </c>
      <c r="B11582" s="17">
        <v>272</v>
      </c>
      <c r="C11582" s="11">
        <v>175.13</v>
      </c>
      <c r="D11582" s="12" t="s">
        <v>7</v>
      </c>
    </row>
    <row r="11583" spans="1:4" x14ac:dyDescent="0.25">
      <c r="A11583" s="10" t="s">
        <v>11135</v>
      </c>
      <c r="B11583" s="17">
        <v>272</v>
      </c>
      <c r="C11583" s="11">
        <v>175.13</v>
      </c>
      <c r="D11583" s="12" t="s">
        <v>7</v>
      </c>
    </row>
    <row r="11584" spans="1:4" x14ac:dyDescent="0.25">
      <c r="A11584" s="10" t="s">
        <v>11136</v>
      </c>
      <c r="B11584" s="17">
        <v>272</v>
      </c>
      <c r="C11584" s="11">
        <v>175.13</v>
      </c>
      <c r="D11584" s="12" t="s">
        <v>7</v>
      </c>
    </row>
    <row r="11585" spans="1:4" x14ac:dyDescent="0.25">
      <c r="A11585" s="10" t="s">
        <v>11137</v>
      </c>
      <c r="B11585" s="17">
        <v>272</v>
      </c>
      <c r="C11585" s="11">
        <v>87.55</v>
      </c>
      <c r="D11585" s="12" t="s">
        <v>7</v>
      </c>
    </row>
    <row r="11586" spans="1:4" x14ac:dyDescent="0.25">
      <c r="A11586" s="10" t="s">
        <v>11138</v>
      </c>
      <c r="B11586" s="17">
        <v>272</v>
      </c>
      <c r="C11586" s="11">
        <v>119.46</v>
      </c>
      <c r="D11586" s="12" t="s">
        <v>7</v>
      </c>
    </row>
    <row r="11587" spans="1:4" x14ac:dyDescent="0.25">
      <c r="A11587" s="10" t="s">
        <v>11139</v>
      </c>
      <c r="B11587" s="17">
        <v>272</v>
      </c>
      <c r="C11587" s="11">
        <v>290.64</v>
      </c>
      <c r="D11587" s="12" t="s">
        <v>7</v>
      </c>
    </row>
    <row r="11588" spans="1:4" x14ac:dyDescent="0.25">
      <c r="A11588" s="10" t="s">
        <v>11140</v>
      </c>
      <c r="B11588" s="17">
        <v>272</v>
      </c>
      <c r="C11588" s="11">
        <v>312.57</v>
      </c>
      <c r="D11588" s="12" t="s">
        <v>7</v>
      </c>
    </row>
    <row r="11589" spans="1:4" x14ac:dyDescent="0.25">
      <c r="A11589" s="10" t="s">
        <v>11141</v>
      </c>
      <c r="B11589" s="17">
        <v>272</v>
      </c>
      <c r="C11589" s="11">
        <v>189.15</v>
      </c>
      <c r="D11589" s="12" t="s">
        <v>7</v>
      </c>
    </row>
    <row r="11590" spans="1:4" x14ac:dyDescent="0.25">
      <c r="A11590" s="10" t="s">
        <v>11142</v>
      </c>
      <c r="B11590" s="17">
        <v>272</v>
      </c>
      <c r="C11590" s="11">
        <v>155.68</v>
      </c>
      <c r="D11590" s="12" t="s">
        <v>7</v>
      </c>
    </row>
    <row r="11591" spans="1:4" x14ac:dyDescent="0.25">
      <c r="A11591" s="10" t="s">
        <v>11143</v>
      </c>
      <c r="B11591" s="17">
        <v>272</v>
      </c>
      <c r="C11591" s="11">
        <v>125.95</v>
      </c>
      <c r="D11591" s="12" t="s">
        <v>7</v>
      </c>
    </row>
    <row r="11592" spans="1:4" x14ac:dyDescent="0.25">
      <c r="A11592" s="10" t="s">
        <v>11144</v>
      </c>
      <c r="B11592" s="17">
        <v>272</v>
      </c>
      <c r="C11592" s="11">
        <v>159.63999999999999</v>
      </c>
      <c r="D11592" s="12" t="s">
        <v>7</v>
      </c>
    </row>
    <row r="11593" spans="1:4" x14ac:dyDescent="0.25">
      <c r="A11593" s="10" t="s">
        <v>11145</v>
      </c>
      <c r="B11593" s="17">
        <v>272</v>
      </c>
      <c r="C11593" s="11">
        <v>171.22</v>
      </c>
      <c r="D11593" s="12" t="s">
        <v>7</v>
      </c>
    </row>
    <row r="11594" spans="1:4" x14ac:dyDescent="0.25">
      <c r="A11594" s="10" t="s">
        <v>11146</v>
      </c>
      <c r="B11594" s="17">
        <v>272</v>
      </c>
      <c r="C11594" s="11">
        <v>161.22999999999999</v>
      </c>
      <c r="D11594" s="12" t="s">
        <v>7</v>
      </c>
    </row>
    <row r="11595" spans="1:4" x14ac:dyDescent="0.25">
      <c r="A11595" s="10" t="s">
        <v>11147</v>
      </c>
      <c r="B11595" s="17">
        <v>272</v>
      </c>
      <c r="C11595" s="11">
        <v>577.28</v>
      </c>
      <c r="D11595" s="12" t="s">
        <v>7</v>
      </c>
    </row>
    <row r="11596" spans="1:4" x14ac:dyDescent="0.25">
      <c r="A11596" s="10" t="s">
        <v>11148</v>
      </c>
      <c r="B11596" s="17">
        <v>272</v>
      </c>
      <c r="C11596" s="11">
        <v>163.24</v>
      </c>
      <c r="D11596" s="12" t="s">
        <v>7</v>
      </c>
    </row>
    <row r="11597" spans="1:4" x14ac:dyDescent="0.25">
      <c r="A11597" s="10" t="s">
        <v>11149</v>
      </c>
      <c r="B11597" s="17">
        <v>272</v>
      </c>
      <c r="C11597" s="11">
        <v>381.08</v>
      </c>
      <c r="D11597" s="12" t="s">
        <v>7</v>
      </c>
    </row>
    <row r="11598" spans="1:4" x14ac:dyDescent="0.25">
      <c r="A11598" s="10" t="s">
        <v>11150</v>
      </c>
      <c r="B11598" s="17">
        <v>272</v>
      </c>
      <c r="C11598" s="11">
        <v>330.48</v>
      </c>
      <c r="D11598" s="12" t="s">
        <v>7</v>
      </c>
    </row>
    <row r="11599" spans="1:4" x14ac:dyDescent="0.25">
      <c r="A11599" s="10" t="s">
        <v>11151</v>
      </c>
      <c r="B11599" s="17">
        <v>272</v>
      </c>
      <c r="C11599" s="11">
        <v>567.36</v>
      </c>
      <c r="D11599" s="12" t="s">
        <v>7</v>
      </c>
    </row>
    <row r="11600" spans="1:4" x14ac:dyDescent="0.25">
      <c r="A11600" s="10" t="s">
        <v>11152</v>
      </c>
      <c r="B11600" s="17">
        <v>272</v>
      </c>
      <c r="C11600" s="11">
        <v>305.77999999999997</v>
      </c>
      <c r="D11600" s="12" t="s">
        <v>7</v>
      </c>
    </row>
    <row r="11601" spans="1:4" x14ac:dyDescent="0.25">
      <c r="A11601" s="10" t="s">
        <v>11153</v>
      </c>
      <c r="B11601" s="17">
        <v>272</v>
      </c>
      <c r="C11601" s="11">
        <v>156.4</v>
      </c>
      <c r="D11601" s="12" t="s">
        <v>7</v>
      </c>
    </row>
    <row r="11602" spans="1:4" x14ac:dyDescent="0.25">
      <c r="A11602" s="10" t="s">
        <v>11154</v>
      </c>
      <c r="B11602" s="17">
        <v>272</v>
      </c>
      <c r="C11602" s="11">
        <v>79.42</v>
      </c>
      <c r="D11602" s="12" t="s">
        <v>7</v>
      </c>
    </row>
    <row r="11603" spans="1:4" x14ac:dyDescent="0.25">
      <c r="A11603" s="10" t="s">
        <v>11155</v>
      </c>
      <c r="B11603" s="17">
        <v>272</v>
      </c>
      <c r="C11603" s="11">
        <v>358.36</v>
      </c>
      <c r="D11603" s="12" t="s">
        <v>7</v>
      </c>
    </row>
    <row r="11604" spans="1:4" x14ac:dyDescent="0.25">
      <c r="A11604" s="10" t="s">
        <v>11156</v>
      </c>
      <c r="B11604" s="17">
        <v>272</v>
      </c>
      <c r="C11604" s="11">
        <v>108.79</v>
      </c>
      <c r="D11604" s="12" t="s">
        <v>7</v>
      </c>
    </row>
    <row r="11605" spans="1:4" x14ac:dyDescent="0.25">
      <c r="A11605" s="10" t="s">
        <v>11157</v>
      </c>
      <c r="B11605" s="2" t="s">
        <v>432</v>
      </c>
      <c r="C11605" s="11">
        <v>298.63</v>
      </c>
      <c r="D11605" s="12" t="s">
        <v>7</v>
      </c>
    </row>
    <row r="11606" spans="1:4" x14ac:dyDescent="0.25">
      <c r="A11606" s="10" t="s">
        <v>11158</v>
      </c>
      <c r="B11606" s="2" t="s">
        <v>432</v>
      </c>
      <c r="C11606" s="11">
        <v>328.47</v>
      </c>
      <c r="D11606" s="12" t="s">
        <v>7</v>
      </c>
    </row>
    <row r="11607" spans="1:4" x14ac:dyDescent="0.25">
      <c r="A11607" s="10" t="s">
        <v>11159</v>
      </c>
      <c r="B11607" s="2" t="s">
        <v>432</v>
      </c>
      <c r="C11607" s="11">
        <v>328.47</v>
      </c>
      <c r="D11607" s="12" t="s">
        <v>7</v>
      </c>
    </row>
    <row r="11608" spans="1:4" x14ac:dyDescent="0.25">
      <c r="A11608" s="10" t="s">
        <v>11160</v>
      </c>
      <c r="B11608" s="2" t="s">
        <v>432</v>
      </c>
      <c r="C11608" s="11">
        <v>238.9</v>
      </c>
      <c r="D11608" s="12" t="s">
        <v>7</v>
      </c>
    </row>
    <row r="11609" spans="1:4" x14ac:dyDescent="0.25">
      <c r="A11609" s="10" t="s">
        <v>11161</v>
      </c>
      <c r="B11609" s="17">
        <v>272</v>
      </c>
      <c r="C11609" s="11">
        <v>241.35</v>
      </c>
      <c r="D11609" s="12" t="s">
        <v>7</v>
      </c>
    </row>
    <row r="11610" spans="1:4" x14ac:dyDescent="0.25">
      <c r="A11610" s="10" t="s">
        <v>11162</v>
      </c>
      <c r="B11610" s="17">
        <v>272</v>
      </c>
      <c r="C11610" s="11">
        <v>79.62</v>
      </c>
      <c r="D11610" s="12" t="s">
        <v>7</v>
      </c>
    </row>
    <row r="11611" spans="1:4" x14ac:dyDescent="0.25">
      <c r="A11611" s="10" t="s">
        <v>11163</v>
      </c>
      <c r="B11611" s="17">
        <v>272</v>
      </c>
      <c r="C11611" s="11">
        <v>15.9</v>
      </c>
      <c r="D11611" s="12" t="s">
        <v>7</v>
      </c>
    </row>
    <row r="11612" spans="1:4" x14ac:dyDescent="0.25">
      <c r="A11612" s="10" t="s">
        <v>11164</v>
      </c>
      <c r="B11612" s="17">
        <v>272</v>
      </c>
      <c r="C11612" s="11">
        <v>114.38</v>
      </c>
      <c r="D11612" s="12" t="s">
        <v>7</v>
      </c>
    </row>
    <row r="11613" spans="1:4" x14ac:dyDescent="0.25">
      <c r="A11613" s="10" t="s">
        <v>11165</v>
      </c>
      <c r="B11613" s="17">
        <v>272</v>
      </c>
      <c r="C11613" s="11">
        <v>13.85</v>
      </c>
      <c r="D11613" s="12" t="s">
        <v>7</v>
      </c>
    </row>
    <row r="11614" spans="1:4" x14ac:dyDescent="0.25">
      <c r="A11614" s="10" t="s">
        <v>11166</v>
      </c>
      <c r="B11614" s="17">
        <v>272</v>
      </c>
      <c r="C11614" s="11">
        <v>684.81</v>
      </c>
      <c r="D11614" s="12" t="s">
        <v>7</v>
      </c>
    </row>
    <row r="11615" spans="1:4" x14ac:dyDescent="0.25">
      <c r="A11615" s="10" t="s">
        <v>11167</v>
      </c>
      <c r="B11615" s="17">
        <v>272</v>
      </c>
      <c r="C11615" s="11">
        <v>248.79</v>
      </c>
      <c r="D11615" s="12" t="s">
        <v>7</v>
      </c>
    </row>
    <row r="11616" spans="1:4" x14ac:dyDescent="0.25">
      <c r="A11616" s="10" t="s">
        <v>11168</v>
      </c>
      <c r="B11616" s="17">
        <v>272</v>
      </c>
      <c r="C11616" s="11">
        <v>195.08</v>
      </c>
      <c r="D11616" s="12" t="s">
        <v>7</v>
      </c>
    </row>
    <row r="11617" spans="1:4" x14ac:dyDescent="0.25">
      <c r="A11617" s="10" t="s">
        <v>11169</v>
      </c>
      <c r="B11617" s="2" t="s">
        <v>534</v>
      </c>
      <c r="C11617" s="11">
        <v>308.18</v>
      </c>
      <c r="D11617" s="12" t="s">
        <v>7</v>
      </c>
    </row>
    <row r="11618" spans="1:4" x14ac:dyDescent="0.25">
      <c r="A11618" s="10" t="s">
        <v>11170</v>
      </c>
      <c r="B11618" s="17">
        <v>272</v>
      </c>
      <c r="C11618" s="11">
        <v>22.85</v>
      </c>
      <c r="D11618" s="12" t="s">
        <v>7</v>
      </c>
    </row>
    <row r="11619" spans="1:4" x14ac:dyDescent="0.25">
      <c r="A11619" s="10" t="s">
        <v>11171</v>
      </c>
      <c r="B11619" s="17">
        <v>272</v>
      </c>
      <c r="C11619" s="11">
        <v>32.549999999999997</v>
      </c>
      <c r="D11619" s="12" t="s">
        <v>7</v>
      </c>
    </row>
    <row r="11620" spans="1:4" x14ac:dyDescent="0.25">
      <c r="A11620" s="10" t="s">
        <v>11172</v>
      </c>
      <c r="B11620" s="17">
        <v>272</v>
      </c>
      <c r="C11620" s="11">
        <v>38.25</v>
      </c>
      <c r="D11620" s="12" t="s">
        <v>7</v>
      </c>
    </row>
    <row r="11621" spans="1:4" x14ac:dyDescent="0.25">
      <c r="A11621" s="10" t="s">
        <v>11173</v>
      </c>
      <c r="B11621" s="17">
        <v>272</v>
      </c>
      <c r="C11621" s="11">
        <v>49.69</v>
      </c>
      <c r="D11621" s="12" t="s">
        <v>7</v>
      </c>
    </row>
    <row r="11622" spans="1:4" x14ac:dyDescent="0.25">
      <c r="A11622" s="10" t="s">
        <v>11174</v>
      </c>
      <c r="B11622" s="17">
        <v>272</v>
      </c>
      <c r="C11622" s="11">
        <v>147.77000000000001</v>
      </c>
      <c r="D11622" s="12" t="s">
        <v>7</v>
      </c>
    </row>
    <row r="11623" spans="1:4" x14ac:dyDescent="0.25">
      <c r="A11623" s="10" t="s">
        <v>11175</v>
      </c>
      <c r="B11623" s="17">
        <v>272</v>
      </c>
      <c r="C11623" s="11">
        <v>147.77000000000001</v>
      </c>
      <c r="D11623" s="12" t="s">
        <v>7</v>
      </c>
    </row>
    <row r="11624" spans="1:4" x14ac:dyDescent="0.25">
      <c r="A11624" s="10" t="s">
        <v>11176</v>
      </c>
      <c r="B11624" s="2" t="s">
        <v>636</v>
      </c>
      <c r="C11624" s="11">
        <v>99.56</v>
      </c>
      <c r="D11624" s="12" t="s">
        <v>7</v>
      </c>
    </row>
    <row r="11625" spans="1:4" x14ac:dyDescent="0.25">
      <c r="A11625" s="10" t="s">
        <v>11177</v>
      </c>
      <c r="B11625" s="2" t="s">
        <v>636</v>
      </c>
      <c r="C11625" s="11">
        <v>99.56</v>
      </c>
      <c r="D11625" s="12" t="s">
        <v>7</v>
      </c>
    </row>
    <row r="11626" spans="1:4" x14ac:dyDescent="0.25">
      <c r="A11626" s="10" t="s">
        <v>11178</v>
      </c>
      <c r="B11626" s="2" t="s">
        <v>636</v>
      </c>
      <c r="C11626" s="11">
        <v>99.56</v>
      </c>
      <c r="D11626" s="12" t="s">
        <v>7</v>
      </c>
    </row>
    <row r="11627" spans="1:4" x14ac:dyDescent="0.25">
      <c r="A11627" s="10" t="s">
        <v>11179</v>
      </c>
      <c r="B11627" s="2" t="s">
        <v>636</v>
      </c>
      <c r="C11627" s="11">
        <v>99.56</v>
      </c>
      <c r="D11627" s="12" t="s">
        <v>7</v>
      </c>
    </row>
    <row r="11628" spans="1:4" x14ac:dyDescent="0.25">
      <c r="A11628" s="10" t="s">
        <v>11180</v>
      </c>
      <c r="B11628" s="2" t="s">
        <v>636</v>
      </c>
      <c r="C11628" s="11">
        <v>99.56</v>
      </c>
      <c r="D11628" s="12" t="s">
        <v>7</v>
      </c>
    </row>
    <row r="11629" spans="1:4" x14ac:dyDescent="0.25">
      <c r="A11629" s="10" t="s">
        <v>11181</v>
      </c>
      <c r="B11629" s="2" t="s">
        <v>636</v>
      </c>
      <c r="C11629" s="11">
        <v>163.24</v>
      </c>
      <c r="D11629" s="12" t="s">
        <v>7</v>
      </c>
    </row>
    <row r="11630" spans="1:4" x14ac:dyDescent="0.25">
      <c r="A11630" s="10" t="s">
        <v>11182</v>
      </c>
      <c r="B11630" s="17">
        <v>272</v>
      </c>
      <c r="C11630" s="11">
        <v>61.02</v>
      </c>
      <c r="D11630" s="12" t="s">
        <v>7</v>
      </c>
    </row>
    <row r="11631" spans="1:4" x14ac:dyDescent="0.25">
      <c r="A11631" s="10" t="s">
        <v>11183</v>
      </c>
      <c r="B11631" s="17">
        <v>272</v>
      </c>
      <c r="C11631" s="11">
        <v>280.72000000000003</v>
      </c>
      <c r="D11631" s="12" t="s">
        <v>7</v>
      </c>
    </row>
    <row r="11632" spans="1:4" x14ac:dyDescent="0.25">
      <c r="A11632" s="10" t="s">
        <v>11184</v>
      </c>
      <c r="B11632" s="17">
        <v>272</v>
      </c>
      <c r="C11632" s="11">
        <v>47.79</v>
      </c>
      <c r="D11632" s="12" t="s">
        <v>7</v>
      </c>
    </row>
    <row r="11633" spans="1:4" x14ac:dyDescent="0.25">
      <c r="A11633" s="10" t="s">
        <v>11185</v>
      </c>
      <c r="B11633" s="17">
        <v>272</v>
      </c>
      <c r="C11633" s="11">
        <v>718.61</v>
      </c>
      <c r="D11633" s="12" t="s">
        <v>7</v>
      </c>
    </row>
    <row r="11634" spans="1:4" x14ac:dyDescent="0.25">
      <c r="A11634" s="10" t="s">
        <v>11186</v>
      </c>
      <c r="B11634" s="17">
        <v>272</v>
      </c>
      <c r="C11634" s="11">
        <v>61.7</v>
      </c>
      <c r="D11634" s="12" t="s">
        <v>7</v>
      </c>
    </row>
    <row r="11635" spans="1:4" x14ac:dyDescent="0.25">
      <c r="A11635" s="10" t="s">
        <v>11187</v>
      </c>
      <c r="B11635" s="17">
        <v>272</v>
      </c>
      <c r="C11635" s="11">
        <v>119.34</v>
      </c>
      <c r="D11635" s="12" t="s">
        <v>7</v>
      </c>
    </row>
    <row r="11636" spans="1:4" x14ac:dyDescent="0.25">
      <c r="A11636" s="10" t="s">
        <v>11188</v>
      </c>
      <c r="B11636" s="17">
        <v>272</v>
      </c>
      <c r="C11636" s="11">
        <v>15.81</v>
      </c>
      <c r="D11636" s="12" t="s">
        <v>7</v>
      </c>
    </row>
    <row r="11637" spans="1:4" x14ac:dyDescent="0.25">
      <c r="A11637" s="10" t="s">
        <v>11189</v>
      </c>
      <c r="B11637" s="17">
        <v>272</v>
      </c>
      <c r="C11637" s="11">
        <v>949.56</v>
      </c>
      <c r="D11637" s="12" t="s">
        <v>7</v>
      </c>
    </row>
    <row r="11638" spans="1:4" x14ac:dyDescent="0.25">
      <c r="A11638" s="10" t="s">
        <v>11190</v>
      </c>
      <c r="B11638" s="17">
        <v>272</v>
      </c>
      <c r="C11638" s="11">
        <v>14.17</v>
      </c>
      <c r="D11638" s="12" t="s">
        <v>7</v>
      </c>
    </row>
    <row r="11639" spans="1:4" x14ac:dyDescent="0.25">
      <c r="A11639" s="10" t="s">
        <v>11191</v>
      </c>
      <c r="B11639" s="17">
        <v>272</v>
      </c>
      <c r="C11639" s="11">
        <v>199.07</v>
      </c>
      <c r="D11639" s="12" t="s">
        <v>7</v>
      </c>
    </row>
    <row r="11640" spans="1:4" x14ac:dyDescent="0.25">
      <c r="A11640" s="10" t="s">
        <v>11192</v>
      </c>
      <c r="B11640" s="17">
        <v>272</v>
      </c>
      <c r="C11640" s="11">
        <v>696.72</v>
      </c>
      <c r="D11640" s="12" t="s">
        <v>7</v>
      </c>
    </row>
    <row r="11641" spans="1:4" x14ac:dyDescent="0.25">
      <c r="A11641" s="10" t="s">
        <v>11193</v>
      </c>
      <c r="B11641" s="17">
        <v>272</v>
      </c>
      <c r="C11641" s="11">
        <v>1839.41</v>
      </c>
      <c r="D11641" s="12" t="s">
        <v>7</v>
      </c>
    </row>
    <row r="11642" spans="1:4" x14ac:dyDescent="0.25">
      <c r="A11642" s="10" t="s">
        <v>11194</v>
      </c>
      <c r="B11642" s="17">
        <v>272</v>
      </c>
      <c r="C11642" s="11">
        <v>1683.64</v>
      </c>
      <c r="D11642" s="12" t="s">
        <v>7</v>
      </c>
    </row>
    <row r="11643" spans="1:4" x14ac:dyDescent="0.25">
      <c r="A11643" s="10" t="s">
        <v>11195</v>
      </c>
      <c r="B11643" s="17">
        <v>272</v>
      </c>
      <c r="C11643" s="11">
        <v>529.71</v>
      </c>
      <c r="D11643" s="12" t="s">
        <v>7</v>
      </c>
    </row>
    <row r="11644" spans="1:4" x14ac:dyDescent="0.25">
      <c r="A11644" s="10" t="s">
        <v>11196</v>
      </c>
      <c r="B11644" s="17">
        <v>272</v>
      </c>
      <c r="C11644" s="11">
        <v>712.18</v>
      </c>
      <c r="D11644" s="12" t="s">
        <v>7</v>
      </c>
    </row>
    <row r="11645" spans="1:4" x14ac:dyDescent="0.25">
      <c r="A11645" s="10" t="s">
        <v>11197</v>
      </c>
      <c r="B11645" s="17">
        <v>272</v>
      </c>
      <c r="C11645" s="11">
        <v>712.18</v>
      </c>
      <c r="D11645" s="12" t="s">
        <v>7</v>
      </c>
    </row>
    <row r="11646" spans="1:4" x14ac:dyDescent="0.25">
      <c r="A11646" s="10" t="s">
        <v>11198</v>
      </c>
      <c r="B11646" s="17">
        <v>272</v>
      </c>
      <c r="C11646" s="11">
        <v>163.24</v>
      </c>
      <c r="D11646" s="12" t="s">
        <v>7</v>
      </c>
    </row>
    <row r="11647" spans="1:4" x14ac:dyDescent="0.25">
      <c r="A11647" s="10" t="s">
        <v>11199</v>
      </c>
      <c r="B11647" s="17">
        <v>272</v>
      </c>
      <c r="C11647" s="11">
        <v>95.52</v>
      </c>
      <c r="D11647" s="12" t="s">
        <v>7</v>
      </c>
    </row>
    <row r="11648" spans="1:4" x14ac:dyDescent="0.25">
      <c r="A11648" s="10" t="s">
        <v>11200</v>
      </c>
      <c r="B11648" s="17">
        <v>272</v>
      </c>
      <c r="C11648" s="11">
        <v>117.5</v>
      </c>
      <c r="D11648" s="12" t="s">
        <v>7</v>
      </c>
    </row>
    <row r="11649" spans="1:4" x14ac:dyDescent="0.25">
      <c r="A11649" s="10" t="s">
        <v>11201</v>
      </c>
      <c r="B11649" s="17">
        <v>272</v>
      </c>
      <c r="C11649" s="11">
        <v>2635.14</v>
      </c>
      <c r="D11649" s="12" t="s">
        <v>7</v>
      </c>
    </row>
    <row r="11650" spans="1:4" x14ac:dyDescent="0.25">
      <c r="A11650" s="10" t="s">
        <v>11202</v>
      </c>
      <c r="B11650" s="17">
        <v>272</v>
      </c>
      <c r="C11650" s="11">
        <v>39.83</v>
      </c>
      <c r="D11650" s="12" t="s">
        <v>7</v>
      </c>
    </row>
    <row r="11651" spans="1:4" x14ac:dyDescent="0.25">
      <c r="A11651" s="10" t="s">
        <v>11203</v>
      </c>
      <c r="B11651" s="2" t="s">
        <v>432</v>
      </c>
      <c r="C11651" s="11">
        <v>23.89</v>
      </c>
      <c r="D11651" s="12" t="s">
        <v>7</v>
      </c>
    </row>
    <row r="11652" spans="1:4" x14ac:dyDescent="0.25">
      <c r="A11652" s="10" t="s">
        <v>11204</v>
      </c>
      <c r="B11652" s="17">
        <v>272</v>
      </c>
      <c r="C11652" s="11">
        <v>22.34</v>
      </c>
      <c r="D11652" s="12" t="s">
        <v>7</v>
      </c>
    </row>
    <row r="11653" spans="1:4" x14ac:dyDescent="0.25">
      <c r="A11653" s="10" t="s">
        <v>11205</v>
      </c>
      <c r="B11653" s="17">
        <v>272</v>
      </c>
      <c r="C11653" s="11">
        <v>1495.44</v>
      </c>
      <c r="D11653" s="12" t="s">
        <v>7</v>
      </c>
    </row>
    <row r="11654" spans="1:4" x14ac:dyDescent="0.25">
      <c r="A11654" s="10" t="s">
        <v>11206</v>
      </c>
      <c r="B11654" s="17">
        <v>272</v>
      </c>
      <c r="C11654" s="11">
        <v>189.15</v>
      </c>
      <c r="D11654" s="12" t="s">
        <v>7</v>
      </c>
    </row>
    <row r="11655" spans="1:4" x14ac:dyDescent="0.25">
      <c r="A11655" s="10" t="s">
        <v>11207</v>
      </c>
      <c r="B11655" s="17">
        <v>272</v>
      </c>
      <c r="C11655" s="11">
        <v>722.65</v>
      </c>
      <c r="D11655" s="12" t="s">
        <v>7</v>
      </c>
    </row>
    <row r="11656" spans="1:4" x14ac:dyDescent="0.25">
      <c r="A11656" s="10" t="s">
        <v>11208</v>
      </c>
      <c r="B11656" s="17">
        <v>272</v>
      </c>
      <c r="C11656" s="11">
        <v>591.24</v>
      </c>
      <c r="D11656" s="12" t="s">
        <v>7</v>
      </c>
    </row>
    <row r="11657" spans="1:4" x14ac:dyDescent="0.25">
      <c r="A11657" s="10" t="s">
        <v>11209</v>
      </c>
      <c r="B11657" s="17">
        <v>272</v>
      </c>
      <c r="C11657" s="11">
        <v>332.46</v>
      </c>
      <c r="D11657" s="12" t="s">
        <v>7</v>
      </c>
    </row>
    <row r="11658" spans="1:4" x14ac:dyDescent="0.25">
      <c r="A11658" s="10" t="s">
        <v>11210</v>
      </c>
      <c r="B11658" s="17">
        <v>272</v>
      </c>
      <c r="C11658" s="11">
        <v>517.6</v>
      </c>
      <c r="D11658" s="12" t="s">
        <v>7</v>
      </c>
    </row>
    <row r="11659" spans="1:4" x14ac:dyDescent="0.25">
      <c r="A11659" s="10" t="s">
        <v>11211</v>
      </c>
      <c r="B11659" s="17">
        <v>272</v>
      </c>
      <c r="C11659" s="11">
        <v>548.64</v>
      </c>
      <c r="D11659" s="12" t="s">
        <v>7</v>
      </c>
    </row>
    <row r="11660" spans="1:4" x14ac:dyDescent="0.25">
      <c r="A11660" s="10" t="s">
        <v>11212</v>
      </c>
      <c r="B11660" s="17">
        <v>272</v>
      </c>
      <c r="C11660" s="11">
        <v>930.64</v>
      </c>
      <c r="D11660" s="12" t="s">
        <v>7</v>
      </c>
    </row>
    <row r="11661" spans="1:4" x14ac:dyDescent="0.25">
      <c r="A11661" s="10" t="s">
        <v>11213</v>
      </c>
      <c r="B11661" s="17">
        <v>272</v>
      </c>
      <c r="C11661" s="11">
        <v>525.52</v>
      </c>
      <c r="D11661" s="12" t="s">
        <v>7</v>
      </c>
    </row>
    <row r="11662" spans="1:4" x14ac:dyDescent="0.25">
      <c r="A11662" s="10" t="s">
        <v>11214</v>
      </c>
      <c r="B11662" s="17">
        <v>272</v>
      </c>
      <c r="C11662" s="11">
        <v>78.819999999999993</v>
      </c>
      <c r="D11662" s="12" t="s">
        <v>7</v>
      </c>
    </row>
    <row r="11663" spans="1:4" x14ac:dyDescent="0.25">
      <c r="A11663" s="10" t="s">
        <v>11215</v>
      </c>
      <c r="B11663" s="17">
        <v>272</v>
      </c>
      <c r="C11663" s="11">
        <v>646.97</v>
      </c>
      <c r="D11663" s="12" t="s">
        <v>7</v>
      </c>
    </row>
    <row r="11664" spans="1:4" x14ac:dyDescent="0.25">
      <c r="A11664" s="10" t="s">
        <v>11216</v>
      </c>
      <c r="B11664" s="17">
        <v>272</v>
      </c>
      <c r="C11664" s="11">
        <v>1495.44</v>
      </c>
      <c r="D11664" s="12" t="s">
        <v>7</v>
      </c>
    </row>
    <row r="11665" spans="1:4" x14ac:dyDescent="0.25">
      <c r="A11665" s="10" t="s">
        <v>11217</v>
      </c>
      <c r="B11665" s="17">
        <v>272</v>
      </c>
      <c r="C11665" s="11">
        <v>625.08000000000004</v>
      </c>
      <c r="D11665" s="12" t="s">
        <v>7</v>
      </c>
    </row>
    <row r="11666" spans="1:4" x14ac:dyDescent="0.25">
      <c r="A11666" s="10" t="s">
        <v>11218</v>
      </c>
      <c r="B11666" s="17">
        <v>272</v>
      </c>
      <c r="C11666" s="11">
        <v>517.6</v>
      </c>
      <c r="D11666" s="12" t="s">
        <v>7</v>
      </c>
    </row>
    <row r="11667" spans="1:4" x14ac:dyDescent="0.25">
      <c r="A11667" s="10" t="s">
        <v>11219</v>
      </c>
      <c r="B11667" s="17">
        <v>272</v>
      </c>
      <c r="C11667" s="11">
        <v>636.79999999999995</v>
      </c>
      <c r="D11667" s="12" t="s">
        <v>7</v>
      </c>
    </row>
    <row r="11668" spans="1:4" x14ac:dyDescent="0.25">
      <c r="A11668" s="10" t="s">
        <v>11220</v>
      </c>
      <c r="B11668" s="17">
        <v>272</v>
      </c>
      <c r="C11668" s="11">
        <v>548.64</v>
      </c>
      <c r="D11668" s="12" t="s">
        <v>7</v>
      </c>
    </row>
    <row r="11669" spans="1:4" x14ac:dyDescent="0.25">
      <c r="A11669" s="10" t="s">
        <v>11221</v>
      </c>
      <c r="B11669" s="17">
        <v>272</v>
      </c>
      <c r="C11669" s="11">
        <v>525.52</v>
      </c>
      <c r="D11669" s="12" t="s">
        <v>7</v>
      </c>
    </row>
    <row r="11670" spans="1:4" x14ac:dyDescent="0.25">
      <c r="A11670" s="10" t="s">
        <v>11222</v>
      </c>
      <c r="B11670" s="17">
        <v>272</v>
      </c>
      <c r="C11670" s="11">
        <v>15.2</v>
      </c>
      <c r="D11670" s="12" t="s">
        <v>7</v>
      </c>
    </row>
    <row r="11671" spans="1:4" x14ac:dyDescent="0.25">
      <c r="A11671" s="10" t="s">
        <v>11223</v>
      </c>
      <c r="B11671" s="17">
        <v>272</v>
      </c>
      <c r="C11671" s="11">
        <v>34.630000000000003</v>
      </c>
      <c r="D11671" s="12" t="s">
        <v>7</v>
      </c>
    </row>
    <row r="11672" spans="1:4" x14ac:dyDescent="0.25">
      <c r="A11672" s="10" t="s">
        <v>11224</v>
      </c>
      <c r="B11672" s="17">
        <v>272</v>
      </c>
      <c r="C11672" s="11">
        <v>35.81</v>
      </c>
      <c r="D11672" s="12" t="s">
        <v>7</v>
      </c>
    </row>
    <row r="11673" spans="1:4" x14ac:dyDescent="0.25">
      <c r="A11673" s="10" t="s">
        <v>11225</v>
      </c>
      <c r="B11673" s="17">
        <v>272</v>
      </c>
      <c r="C11673" s="11">
        <v>27.41</v>
      </c>
      <c r="D11673" s="12" t="s">
        <v>7</v>
      </c>
    </row>
    <row r="11674" spans="1:4" x14ac:dyDescent="0.25">
      <c r="A11674" s="10" t="s">
        <v>11226</v>
      </c>
      <c r="B11674" s="17">
        <v>272</v>
      </c>
      <c r="C11674" s="11">
        <v>671.9</v>
      </c>
      <c r="D11674" s="12" t="s">
        <v>7</v>
      </c>
    </row>
    <row r="11675" spans="1:4" x14ac:dyDescent="0.25">
      <c r="A11675" s="10" t="s">
        <v>11227</v>
      </c>
      <c r="B11675" s="17">
        <v>272</v>
      </c>
      <c r="C11675" s="11">
        <v>55.7</v>
      </c>
      <c r="D11675" s="12" t="s">
        <v>7</v>
      </c>
    </row>
    <row r="11676" spans="1:4" x14ac:dyDescent="0.25">
      <c r="A11676" s="10" t="s">
        <v>11228</v>
      </c>
      <c r="B11676" s="17">
        <v>272</v>
      </c>
      <c r="C11676" s="11">
        <v>14.88</v>
      </c>
      <c r="D11676" s="12" t="s">
        <v>7</v>
      </c>
    </row>
    <row r="11677" spans="1:4" x14ac:dyDescent="0.25">
      <c r="A11677" s="10" t="s">
        <v>11229</v>
      </c>
      <c r="B11677" s="17">
        <v>272</v>
      </c>
      <c r="C11677" s="11">
        <v>885.85</v>
      </c>
      <c r="D11677" s="12" t="s">
        <v>7</v>
      </c>
    </row>
    <row r="11678" spans="1:4" x14ac:dyDescent="0.25">
      <c r="A11678" s="10" t="s">
        <v>11230</v>
      </c>
      <c r="B11678" s="17">
        <v>272</v>
      </c>
      <c r="C11678" s="11">
        <v>1015.25</v>
      </c>
      <c r="D11678" s="12" t="s">
        <v>7</v>
      </c>
    </row>
    <row r="11679" spans="1:4" x14ac:dyDescent="0.25">
      <c r="A11679" s="10" t="s">
        <v>11231</v>
      </c>
      <c r="B11679" s="17">
        <v>272</v>
      </c>
      <c r="C11679" s="11">
        <v>66.290000000000006</v>
      </c>
      <c r="D11679" s="12" t="s">
        <v>7</v>
      </c>
    </row>
    <row r="11680" spans="1:4" x14ac:dyDescent="0.25">
      <c r="A11680" s="10" t="s">
        <v>11232</v>
      </c>
      <c r="B11680" s="2" t="s">
        <v>7884</v>
      </c>
      <c r="C11680" s="11">
        <v>4096.9399999999996</v>
      </c>
      <c r="D11680" s="12" t="s">
        <v>7</v>
      </c>
    </row>
    <row r="11681" spans="1:4" x14ac:dyDescent="0.25">
      <c r="A11681" s="10" t="s">
        <v>11233</v>
      </c>
      <c r="B11681" s="2" t="s">
        <v>7884</v>
      </c>
      <c r="C11681" s="11">
        <v>4096.9399999999996</v>
      </c>
      <c r="D11681" s="12" t="s">
        <v>7</v>
      </c>
    </row>
    <row r="11682" spans="1:4" x14ac:dyDescent="0.25">
      <c r="A11682" s="10" t="s">
        <v>11234</v>
      </c>
      <c r="B11682" s="17">
        <v>272</v>
      </c>
      <c r="C11682" s="11">
        <v>328.47</v>
      </c>
      <c r="D11682" s="12" t="s">
        <v>7</v>
      </c>
    </row>
    <row r="11683" spans="1:4" x14ac:dyDescent="0.25">
      <c r="A11683" s="10" t="s">
        <v>11235</v>
      </c>
      <c r="B11683" s="17">
        <v>272</v>
      </c>
      <c r="C11683" s="11">
        <v>79.42</v>
      </c>
      <c r="D11683" s="12" t="s">
        <v>7</v>
      </c>
    </row>
    <row r="11684" spans="1:4" x14ac:dyDescent="0.25">
      <c r="A11684" s="10" t="s">
        <v>11236</v>
      </c>
      <c r="B11684" s="17">
        <v>272</v>
      </c>
      <c r="C11684" s="11">
        <v>177.18</v>
      </c>
      <c r="D11684" s="12" t="s">
        <v>7</v>
      </c>
    </row>
    <row r="11685" spans="1:4" x14ac:dyDescent="0.25">
      <c r="A11685" s="10" t="s">
        <v>11237</v>
      </c>
      <c r="B11685" s="17">
        <v>272</v>
      </c>
      <c r="C11685" s="11">
        <v>177.18</v>
      </c>
      <c r="D11685" s="12" t="s">
        <v>7</v>
      </c>
    </row>
    <row r="11686" spans="1:4" x14ac:dyDescent="0.25">
      <c r="A11686" s="10" t="s">
        <v>11238</v>
      </c>
      <c r="B11686" s="17">
        <v>272</v>
      </c>
      <c r="C11686" s="11">
        <v>157.26</v>
      </c>
      <c r="D11686" s="12" t="s">
        <v>7</v>
      </c>
    </row>
    <row r="11687" spans="1:4" x14ac:dyDescent="0.25">
      <c r="A11687" s="10" t="s">
        <v>11239</v>
      </c>
      <c r="B11687" s="2" t="s">
        <v>432</v>
      </c>
      <c r="C11687" s="11">
        <v>1142.17</v>
      </c>
      <c r="D11687" s="12" t="s">
        <v>7</v>
      </c>
    </row>
    <row r="11688" spans="1:4" x14ac:dyDescent="0.25">
      <c r="A11688" s="10" t="s">
        <v>11240</v>
      </c>
      <c r="B11688" s="2" t="s">
        <v>432</v>
      </c>
      <c r="C11688" s="11">
        <v>1142.17</v>
      </c>
      <c r="D11688" s="12" t="s">
        <v>7</v>
      </c>
    </row>
    <row r="11689" spans="1:4" x14ac:dyDescent="0.25">
      <c r="A11689" s="10" t="s">
        <v>11241</v>
      </c>
      <c r="B11689" s="2" t="s">
        <v>432</v>
      </c>
      <c r="C11689" s="11">
        <v>1142.17</v>
      </c>
      <c r="D11689" s="12" t="s">
        <v>7</v>
      </c>
    </row>
    <row r="11690" spans="1:4" x14ac:dyDescent="0.25">
      <c r="A11690" s="10" t="s">
        <v>11242</v>
      </c>
      <c r="B11690" s="2" t="s">
        <v>432</v>
      </c>
      <c r="C11690" s="11">
        <v>1142.17</v>
      </c>
      <c r="D11690" s="12" t="s">
        <v>7</v>
      </c>
    </row>
    <row r="11691" spans="1:4" x14ac:dyDescent="0.25">
      <c r="A11691" s="10" t="s">
        <v>11243</v>
      </c>
      <c r="B11691" s="17">
        <v>272</v>
      </c>
      <c r="C11691" s="11">
        <v>18.79</v>
      </c>
      <c r="D11691" s="12" t="s">
        <v>7</v>
      </c>
    </row>
    <row r="11692" spans="1:4" x14ac:dyDescent="0.25">
      <c r="A11692" s="10" t="s">
        <v>11244</v>
      </c>
      <c r="B11692" s="17">
        <v>272</v>
      </c>
      <c r="C11692" s="11">
        <v>18.79</v>
      </c>
      <c r="D11692" s="12" t="s">
        <v>7</v>
      </c>
    </row>
    <row r="11693" spans="1:4" x14ac:dyDescent="0.25">
      <c r="A11693" s="10" t="s">
        <v>11245</v>
      </c>
      <c r="B11693" s="17">
        <v>272</v>
      </c>
      <c r="C11693" s="11">
        <v>670.88</v>
      </c>
      <c r="D11693" s="12" t="s">
        <v>7</v>
      </c>
    </row>
    <row r="11694" spans="1:4" x14ac:dyDescent="0.25">
      <c r="A11694" s="10" t="s">
        <v>11246</v>
      </c>
      <c r="B11694" s="17">
        <v>272</v>
      </c>
      <c r="C11694" s="11">
        <v>2701.66</v>
      </c>
      <c r="D11694" s="12" t="s">
        <v>7</v>
      </c>
    </row>
    <row r="11695" spans="1:4" x14ac:dyDescent="0.25">
      <c r="A11695" s="10" t="s">
        <v>11247</v>
      </c>
      <c r="B11695" s="17">
        <v>272</v>
      </c>
      <c r="C11695" s="11">
        <v>112.37</v>
      </c>
      <c r="D11695" s="12" t="s">
        <v>7</v>
      </c>
    </row>
    <row r="11696" spans="1:4" x14ac:dyDescent="0.25">
      <c r="A11696" s="10" t="s">
        <v>11248</v>
      </c>
      <c r="B11696" s="17">
        <v>272</v>
      </c>
      <c r="C11696" s="11">
        <v>130.19999999999999</v>
      </c>
      <c r="D11696" s="12" t="s">
        <v>7</v>
      </c>
    </row>
    <row r="11697" spans="1:4" x14ac:dyDescent="0.25">
      <c r="A11697" s="10" t="s">
        <v>11249</v>
      </c>
      <c r="B11697" s="17">
        <v>272</v>
      </c>
      <c r="C11697" s="11">
        <v>119.46</v>
      </c>
      <c r="D11697" s="12" t="s">
        <v>7</v>
      </c>
    </row>
    <row r="11698" spans="1:4" x14ac:dyDescent="0.25">
      <c r="A11698" s="10" t="s">
        <v>11250</v>
      </c>
      <c r="B11698" s="17">
        <v>272</v>
      </c>
      <c r="C11698" s="11">
        <v>431.99</v>
      </c>
      <c r="D11698" s="12" t="s">
        <v>7</v>
      </c>
    </row>
    <row r="11699" spans="1:4" x14ac:dyDescent="0.25">
      <c r="A11699" s="10" t="s">
        <v>11251</v>
      </c>
      <c r="B11699" s="2" t="s">
        <v>598</v>
      </c>
      <c r="C11699" s="11">
        <v>1099.8699999999999</v>
      </c>
      <c r="D11699" s="12" t="s">
        <v>7</v>
      </c>
    </row>
    <row r="11700" spans="1:4" x14ac:dyDescent="0.25">
      <c r="A11700" s="10" t="s">
        <v>11252</v>
      </c>
      <c r="B11700" s="2" t="s">
        <v>598</v>
      </c>
      <c r="C11700" s="11">
        <v>1099.8699999999999</v>
      </c>
      <c r="D11700" s="12" t="s">
        <v>7</v>
      </c>
    </row>
    <row r="11701" spans="1:4" x14ac:dyDescent="0.25">
      <c r="A11701" s="10" t="s">
        <v>11253</v>
      </c>
      <c r="B11701" s="2" t="s">
        <v>598</v>
      </c>
      <c r="C11701" s="11">
        <v>1099.8699999999999</v>
      </c>
      <c r="D11701" s="12" t="s">
        <v>7</v>
      </c>
    </row>
    <row r="11702" spans="1:4" x14ac:dyDescent="0.25">
      <c r="A11702" s="10" t="s">
        <v>11254</v>
      </c>
      <c r="B11702" s="2" t="s">
        <v>598</v>
      </c>
      <c r="C11702" s="11">
        <v>1099.8699999999999</v>
      </c>
      <c r="D11702" s="12" t="s">
        <v>7</v>
      </c>
    </row>
    <row r="11703" spans="1:4" x14ac:dyDescent="0.25">
      <c r="A11703" s="10" t="s">
        <v>11255</v>
      </c>
      <c r="B11703" s="2" t="s">
        <v>598</v>
      </c>
      <c r="C11703" s="11">
        <v>1099.8699999999999</v>
      </c>
      <c r="D11703" s="12" t="s">
        <v>7</v>
      </c>
    </row>
    <row r="11704" spans="1:4" x14ac:dyDescent="0.25">
      <c r="A11704" s="10" t="s">
        <v>11256</v>
      </c>
      <c r="B11704" s="2" t="s">
        <v>598</v>
      </c>
      <c r="C11704" s="11">
        <v>1099.8699999999999</v>
      </c>
      <c r="D11704" s="12" t="s">
        <v>7</v>
      </c>
    </row>
    <row r="11705" spans="1:4" x14ac:dyDescent="0.25">
      <c r="A11705" s="10" t="s">
        <v>11257</v>
      </c>
      <c r="B11705" s="2" t="s">
        <v>598</v>
      </c>
      <c r="C11705" s="11">
        <v>1099.8699999999999</v>
      </c>
      <c r="D11705" s="12" t="s">
        <v>7</v>
      </c>
    </row>
    <row r="11706" spans="1:4" x14ac:dyDescent="0.25">
      <c r="A11706" s="10" t="s">
        <v>11258</v>
      </c>
      <c r="B11706" s="2" t="s">
        <v>598</v>
      </c>
      <c r="C11706" s="11">
        <v>1099.8699999999999</v>
      </c>
      <c r="D11706" s="12" t="s">
        <v>7</v>
      </c>
    </row>
    <row r="11707" spans="1:4" x14ac:dyDescent="0.25">
      <c r="A11707" s="10" t="s">
        <v>11259</v>
      </c>
      <c r="B11707" s="2" t="s">
        <v>598</v>
      </c>
      <c r="C11707" s="11">
        <v>1099.8699999999999</v>
      </c>
      <c r="D11707" s="12" t="s">
        <v>7</v>
      </c>
    </row>
    <row r="11708" spans="1:4" x14ac:dyDescent="0.25">
      <c r="A11708" s="10" t="s">
        <v>11260</v>
      </c>
      <c r="B11708" s="2" t="s">
        <v>598</v>
      </c>
      <c r="C11708" s="11">
        <v>1099.8699999999999</v>
      </c>
      <c r="D11708" s="12" t="s">
        <v>7</v>
      </c>
    </row>
    <row r="11709" spans="1:4" x14ac:dyDescent="0.25">
      <c r="A11709" s="10" t="s">
        <v>11261</v>
      </c>
      <c r="B11709" s="2" t="s">
        <v>598</v>
      </c>
      <c r="C11709" s="11">
        <v>1099.8699999999999</v>
      </c>
      <c r="D11709" s="12" t="s">
        <v>7</v>
      </c>
    </row>
    <row r="11710" spans="1:4" x14ac:dyDescent="0.25">
      <c r="A11710" s="10" t="s">
        <v>11262</v>
      </c>
      <c r="B11710" s="17">
        <v>272</v>
      </c>
      <c r="C11710" s="11">
        <v>296.2</v>
      </c>
      <c r="D11710" s="12" t="s">
        <v>7</v>
      </c>
    </row>
    <row r="11711" spans="1:4" x14ac:dyDescent="0.25">
      <c r="A11711" s="10" t="s">
        <v>11263</v>
      </c>
      <c r="B11711" s="17">
        <v>272</v>
      </c>
      <c r="C11711" s="11">
        <v>269.16000000000003</v>
      </c>
      <c r="D11711" s="12" t="s">
        <v>7</v>
      </c>
    </row>
    <row r="11712" spans="1:4" x14ac:dyDescent="0.25">
      <c r="A11712" s="10" t="s">
        <v>11264</v>
      </c>
      <c r="B11712" s="17">
        <v>272</v>
      </c>
      <c r="C11712" s="11">
        <v>269.16000000000003</v>
      </c>
      <c r="D11712" s="12" t="s">
        <v>7</v>
      </c>
    </row>
    <row r="11713" spans="1:4" x14ac:dyDescent="0.25">
      <c r="A11713" s="10" t="s">
        <v>11265</v>
      </c>
      <c r="B11713" s="17">
        <v>272</v>
      </c>
      <c r="C11713" s="11">
        <v>2292.29</v>
      </c>
      <c r="D11713" s="12" t="s">
        <v>7</v>
      </c>
    </row>
    <row r="11714" spans="1:4" x14ac:dyDescent="0.25">
      <c r="A11714" s="10" t="s">
        <v>11266</v>
      </c>
      <c r="B11714" s="17">
        <v>272</v>
      </c>
      <c r="C11714" s="11">
        <v>3840.5</v>
      </c>
      <c r="D11714" s="12" t="s">
        <v>7</v>
      </c>
    </row>
    <row r="11715" spans="1:4" x14ac:dyDescent="0.25">
      <c r="A11715" s="10" t="s">
        <v>11267</v>
      </c>
      <c r="B11715" s="17">
        <v>272</v>
      </c>
      <c r="C11715" s="11">
        <v>961.18</v>
      </c>
      <c r="D11715" s="12" t="s">
        <v>7</v>
      </c>
    </row>
    <row r="11716" spans="1:4" x14ac:dyDescent="0.25">
      <c r="A11716" s="10" t="s">
        <v>11268</v>
      </c>
      <c r="B11716" s="17">
        <v>272</v>
      </c>
      <c r="C11716" s="11">
        <v>219.01</v>
      </c>
      <c r="D11716" s="12" t="s">
        <v>7</v>
      </c>
    </row>
    <row r="11717" spans="1:4" x14ac:dyDescent="0.25">
      <c r="A11717" s="10" t="s">
        <v>11269</v>
      </c>
      <c r="B11717" s="17">
        <v>272</v>
      </c>
      <c r="C11717" s="11">
        <v>1172.8399999999999</v>
      </c>
      <c r="D11717" s="12" t="s">
        <v>7</v>
      </c>
    </row>
    <row r="11718" spans="1:4" x14ac:dyDescent="0.25">
      <c r="A11718" s="10" t="s">
        <v>11270</v>
      </c>
      <c r="B11718" s="17">
        <v>272</v>
      </c>
      <c r="C11718" s="11">
        <v>872.19</v>
      </c>
      <c r="D11718" s="12" t="s">
        <v>7</v>
      </c>
    </row>
    <row r="11719" spans="1:4" x14ac:dyDescent="0.25">
      <c r="A11719" s="10" t="s">
        <v>11271</v>
      </c>
      <c r="B11719" s="2" t="s">
        <v>516</v>
      </c>
      <c r="C11719" s="11">
        <v>1277.56</v>
      </c>
      <c r="D11719" s="12" t="s">
        <v>7</v>
      </c>
    </row>
    <row r="11720" spans="1:4" x14ac:dyDescent="0.25">
      <c r="A11720" s="10" t="s">
        <v>11272</v>
      </c>
      <c r="B11720" s="2" t="s">
        <v>516</v>
      </c>
      <c r="C11720" s="11">
        <v>3141.64</v>
      </c>
      <c r="D11720" s="12" t="s">
        <v>7</v>
      </c>
    </row>
    <row r="11721" spans="1:4" x14ac:dyDescent="0.25">
      <c r="A11721" s="10" t="s">
        <v>11273</v>
      </c>
      <c r="B11721" s="17">
        <v>272</v>
      </c>
      <c r="C11721" s="11">
        <v>854.04</v>
      </c>
      <c r="D11721" s="12" t="s">
        <v>7</v>
      </c>
    </row>
    <row r="11722" spans="1:4" x14ac:dyDescent="0.25">
      <c r="A11722" s="10" t="s">
        <v>11274</v>
      </c>
      <c r="B11722" s="17">
        <v>272</v>
      </c>
      <c r="C11722" s="11">
        <v>142.88</v>
      </c>
      <c r="D11722" s="12" t="s">
        <v>7</v>
      </c>
    </row>
    <row r="11723" spans="1:4" x14ac:dyDescent="0.25">
      <c r="A11723" s="10" t="s">
        <v>11275</v>
      </c>
      <c r="B11723" s="17">
        <v>272</v>
      </c>
      <c r="C11723" s="11">
        <v>398.14</v>
      </c>
      <c r="D11723" s="12" t="s">
        <v>7</v>
      </c>
    </row>
    <row r="11724" spans="1:4" x14ac:dyDescent="0.25">
      <c r="A11724" s="10" t="s">
        <v>11276</v>
      </c>
      <c r="B11724" s="17">
        <v>272</v>
      </c>
      <c r="C11724" s="11">
        <v>248.58</v>
      </c>
      <c r="D11724" s="12" t="s">
        <v>7</v>
      </c>
    </row>
    <row r="11725" spans="1:4" x14ac:dyDescent="0.25">
      <c r="A11725" s="10" t="s">
        <v>11277</v>
      </c>
      <c r="B11725" s="17">
        <v>272</v>
      </c>
      <c r="C11725" s="11">
        <v>53.88</v>
      </c>
      <c r="D11725" s="12" t="s">
        <v>7</v>
      </c>
    </row>
    <row r="11726" spans="1:4" x14ac:dyDescent="0.25">
      <c r="A11726" s="10" t="s">
        <v>11278</v>
      </c>
      <c r="B11726" s="17">
        <v>272</v>
      </c>
      <c r="C11726" s="11">
        <v>190.69</v>
      </c>
      <c r="D11726" s="12" t="s">
        <v>7</v>
      </c>
    </row>
    <row r="11727" spans="1:4" x14ac:dyDescent="0.25">
      <c r="A11727" s="10" t="s">
        <v>11279</v>
      </c>
      <c r="B11727" s="17">
        <v>272</v>
      </c>
      <c r="C11727" s="11">
        <v>9.99</v>
      </c>
      <c r="D11727" s="12" t="s">
        <v>7</v>
      </c>
    </row>
    <row r="11728" spans="1:4" x14ac:dyDescent="0.25">
      <c r="A11728" s="10" t="s">
        <v>11280</v>
      </c>
      <c r="B11728" s="2" t="s">
        <v>534</v>
      </c>
      <c r="C11728" s="11">
        <v>363.71</v>
      </c>
      <c r="D11728" s="12" t="s">
        <v>7</v>
      </c>
    </row>
    <row r="11729" spans="1:4" x14ac:dyDescent="0.25">
      <c r="A11729" s="10" t="s">
        <v>11281</v>
      </c>
      <c r="B11729" s="2" t="s">
        <v>965</v>
      </c>
      <c r="C11729" s="11">
        <v>408.75</v>
      </c>
      <c r="D11729" s="12" t="s">
        <v>7</v>
      </c>
    </row>
    <row r="11730" spans="1:4" x14ac:dyDescent="0.25">
      <c r="A11730" s="10" t="s">
        <v>11282</v>
      </c>
      <c r="B11730" s="17">
        <v>272</v>
      </c>
      <c r="C11730" s="11">
        <v>129.38</v>
      </c>
      <c r="D11730" s="12" t="s">
        <v>7</v>
      </c>
    </row>
    <row r="11731" spans="1:4" x14ac:dyDescent="0.25">
      <c r="A11731" s="10" t="s">
        <v>11283</v>
      </c>
      <c r="B11731" s="17">
        <v>272</v>
      </c>
      <c r="C11731" s="11">
        <v>8448.99</v>
      </c>
      <c r="D11731" s="12" t="s">
        <v>7</v>
      </c>
    </row>
    <row r="11732" spans="1:4" x14ac:dyDescent="0.25">
      <c r="A11732" s="10" t="s">
        <v>11284</v>
      </c>
      <c r="B11732" s="2" t="s">
        <v>432</v>
      </c>
      <c r="C11732" s="11">
        <v>1184.49</v>
      </c>
      <c r="D11732" s="12" t="s">
        <v>7</v>
      </c>
    </row>
    <row r="11733" spans="1:4" x14ac:dyDescent="0.25">
      <c r="A11733" s="10" t="s">
        <v>11285</v>
      </c>
      <c r="B11733" s="17">
        <v>272</v>
      </c>
      <c r="C11733" s="11">
        <v>37.04</v>
      </c>
      <c r="D11733" s="12" t="s">
        <v>7</v>
      </c>
    </row>
    <row r="11734" spans="1:4" x14ac:dyDescent="0.25">
      <c r="A11734" s="10" t="s">
        <v>11286</v>
      </c>
      <c r="B11734" s="17">
        <v>272</v>
      </c>
      <c r="C11734" s="11">
        <v>1260.6199999999999</v>
      </c>
      <c r="D11734" s="12" t="s">
        <v>7</v>
      </c>
    </row>
    <row r="11735" spans="1:4" x14ac:dyDescent="0.25">
      <c r="A11735" s="10" t="s">
        <v>11287</v>
      </c>
      <c r="B11735" s="2" t="s">
        <v>534</v>
      </c>
      <c r="C11735" s="11">
        <v>393.75</v>
      </c>
      <c r="D11735" s="12" t="s">
        <v>7</v>
      </c>
    </row>
    <row r="11736" spans="1:4" x14ac:dyDescent="0.25">
      <c r="A11736" s="10" t="s">
        <v>11288</v>
      </c>
      <c r="B11736" s="2" t="s">
        <v>534</v>
      </c>
      <c r="C11736" s="11">
        <v>641.03</v>
      </c>
      <c r="D11736" s="12" t="s">
        <v>7</v>
      </c>
    </row>
    <row r="11737" spans="1:4" x14ac:dyDescent="0.25">
      <c r="A11737" s="10" t="s">
        <v>11289</v>
      </c>
      <c r="B11737" s="2" t="s">
        <v>534</v>
      </c>
      <c r="C11737" s="11">
        <v>393.75</v>
      </c>
      <c r="D11737" s="12" t="s">
        <v>7</v>
      </c>
    </row>
    <row r="11738" spans="1:4" x14ac:dyDescent="0.25">
      <c r="A11738" s="10" t="s">
        <v>11290</v>
      </c>
      <c r="B11738" s="2" t="s">
        <v>534</v>
      </c>
      <c r="C11738" s="11">
        <v>393.75</v>
      </c>
      <c r="D11738" s="12" t="s">
        <v>7</v>
      </c>
    </row>
    <row r="11739" spans="1:4" x14ac:dyDescent="0.25">
      <c r="A11739" s="10" t="s">
        <v>11291</v>
      </c>
      <c r="B11739" s="17">
        <v>272</v>
      </c>
      <c r="C11739" s="11">
        <v>327.64999999999998</v>
      </c>
      <c r="D11739" s="12" t="s">
        <v>7</v>
      </c>
    </row>
    <row r="11740" spans="1:4" x14ac:dyDescent="0.25">
      <c r="A11740" s="10" t="s">
        <v>11292</v>
      </c>
      <c r="B11740" s="17">
        <v>272</v>
      </c>
      <c r="C11740" s="11">
        <v>355.03</v>
      </c>
      <c r="D11740" s="12" t="s">
        <v>7</v>
      </c>
    </row>
    <row r="11741" spans="1:4" x14ac:dyDescent="0.25">
      <c r="A11741" s="10" t="s">
        <v>11293</v>
      </c>
      <c r="B11741" s="17">
        <v>272</v>
      </c>
      <c r="C11741" s="11">
        <v>169.46</v>
      </c>
      <c r="D11741" s="12" t="s">
        <v>7</v>
      </c>
    </row>
    <row r="11742" spans="1:4" x14ac:dyDescent="0.25">
      <c r="A11742" s="10" t="s">
        <v>11294</v>
      </c>
      <c r="B11742" s="17">
        <v>272</v>
      </c>
      <c r="C11742" s="11">
        <v>443.39</v>
      </c>
      <c r="D11742" s="12" t="s">
        <v>7</v>
      </c>
    </row>
    <row r="11743" spans="1:4" x14ac:dyDescent="0.25">
      <c r="A11743" s="10" t="s">
        <v>11295</v>
      </c>
      <c r="B11743" s="17">
        <v>272</v>
      </c>
      <c r="C11743" s="11">
        <v>147.77000000000001</v>
      </c>
      <c r="D11743" s="12" t="s">
        <v>7</v>
      </c>
    </row>
    <row r="11744" spans="1:4" x14ac:dyDescent="0.25">
      <c r="A11744" s="10" t="s">
        <v>11296</v>
      </c>
      <c r="B11744" s="17">
        <v>272</v>
      </c>
      <c r="C11744" s="11">
        <v>29.86</v>
      </c>
      <c r="D11744" s="12" t="s">
        <v>7</v>
      </c>
    </row>
    <row r="11745" spans="1:4" x14ac:dyDescent="0.25">
      <c r="A11745" s="10" t="s">
        <v>11297</v>
      </c>
      <c r="B11745" s="17">
        <v>272</v>
      </c>
      <c r="C11745" s="11">
        <v>185.11</v>
      </c>
      <c r="D11745" s="12" t="s">
        <v>7</v>
      </c>
    </row>
    <row r="11746" spans="1:4" x14ac:dyDescent="0.25">
      <c r="A11746" s="10" t="s">
        <v>11298</v>
      </c>
      <c r="B11746" s="17">
        <v>272</v>
      </c>
      <c r="C11746" s="11">
        <v>177.58</v>
      </c>
      <c r="D11746" s="12" t="s">
        <v>7</v>
      </c>
    </row>
    <row r="11747" spans="1:4" x14ac:dyDescent="0.25">
      <c r="A11747" s="10" t="s">
        <v>11299</v>
      </c>
      <c r="B11747" s="17">
        <v>272</v>
      </c>
      <c r="C11747" s="11">
        <v>425.46</v>
      </c>
      <c r="D11747" s="12" t="s">
        <v>7</v>
      </c>
    </row>
    <row r="11748" spans="1:4" x14ac:dyDescent="0.25">
      <c r="A11748" s="10" t="s">
        <v>11300</v>
      </c>
      <c r="B11748" s="17">
        <v>272</v>
      </c>
      <c r="C11748" s="11">
        <v>425.46</v>
      </c>
      <c r="D11748" s="12" t="s">
        <v>7</v>
      </c>
    </row>
    <row r="11749" spans="1:4" x14ac:dyDescent="0.25">
      <c r="A11749" s="10" t="s">
        <v>11301</v>
      </c>
      <c r="B11749" s="2" t="s">
        <v>598</v>
      </c>
      <c r="C11749" s="11">
        <v>677.24</v>
      </c>
      <c r="D11749" s="12" t="s">
        <v>7</v>
      </c>
    </row>
    <row r="11750" spans="1:4" x14ac:dyDescent="0.25">
      <c r="A11750" s="10" t="s">
        <v>11302</v>
      </c>
      <c r="B11750" s="17">
        <v>272</v>
      </c>
      <c r="C11750" s="11">
        <v>1343.93</v>
      </c>
      <c r="D11750" s="12" t="s">
        <v>7</v>
      </c>
    </row>
    <row r="11751" spans="1:4" x14ac:dyDescent="0.25">
      <c r="A11751" s="10" t="s">
        <v>11303</v>
      </c>
      <c r="B11751" s="17">
        <v>272</v>
      </c>
      <c r="C11751" s="11">
        <v>1007.96</v>
      </c>
      <c r="D11751" s="12" t="s">
        <v>7</v>
      </c>
    </row>
    <row r="11752" spans="1:4" x14ac:dyDescent="0.25">
      <c r="A11752" s="10" t="s">
        <v>11304</v>
      </c>
      <c r="B11752" s="17">
        <v>272</v>
      </c>
      <c r="C11752" s="11">
        <v>298.63</v>
      </c>
      <c r="D11752" s="12" t="s">
        <v>7</v>
      </c>
    </row>
    <row r="11753" spans="1:4" x14ac:dyDescent="0.25">
      <c r="A11753" s="10" t="s">
        <v>11305</v>
      </c>
      <c r="B11753" s="17">
        <v>272</v>
      </c>
      <c r="C11753" s="11">
        <v>311.38</v>
      </c>
      <c r="D11753" s="12" t="s">
        <v>7</v>
      </c>
    </row>
    <row r="11754" spans="1:4" x14ac:dyDescent="0.25">
      <c r="A11754" s="10" t="s">
        <v>11306</v>
      </c>
      <c r="B11754" s="17">
        <v>272</v>
      </c>
      <c r="C11754" s="11">
        <v>324.49</v>
      </c>
      <c r="D11754" s="12" t="s">
        <v>7</v>
      </c>
    </row>
    <row r="11755" spans="1:4" x14ac:dyDescent="0.25">
      <c r="A11755" s="10" t="s">
        <v>11307</v>
      </c>
      <c r="B11755" s="17">
        <v>272</v>
      </c>
      <c r="C11755" s="11">
        <v>656.33</v>
      </c>
      <c r="D11755" s="12" t="s">
        <v>7</v>
      </c>
    </row>
    <row r="11756" spans="1:4" x14ac:dyDescent="0.25">
      <c r="A11756" s="10" t="s">
        <v>11308</v>
      </c>
      <c r="B11756" s="17">
        <v>272</v>
      </c>
      <c r="C11756" s="11">
        <v>656.33</v>
      </c>
      <c r="D11756" s="12" t="s">
        <v>7</v>
      </c>
    </row>
    <row r="11757" spans="1:4" x14ac:dyDescent="0.25">
      <c r="A11757" s="10" t="s">
        <v>11309</v>
      </c>
      <c r="B11757" s="17">
        <v>272</v>
      </c>
      <c r="C11757" s="11">
        <v>214.61</v>
      </c>
      <c r="D11757" s="12" t="s">
        <v>7</v>
      </c>
    </row>
    <row r="11758" spans="1:4" x14ac:dyDescent="0.25">
      <c r="A11758" s="10" t="s">
        <v>11310</v>
      </c>
      <c r="B11758" s="17">
        <v>272</v>
      </c>
      <c r="C11758" s="11">
        <v>209.03</v>
      </c>
      <c r="D11758" s="12" t="s">
        <v>7</v>
      </c>
    </row>
    <row r="11759" spans="1:4" x14ac:dyDescent="0.25">
      <c r="A11759" s="10" t="s">
        <v>11311</v>
      </c>
      <c r="B11759" s="17">
        <v>272</v>
      </c>
      <c r="C11759" s="11">
        <v>476.79</v>
      </c>
      <c r="D11759" s="12" t="s">
        <v>7</v>
      </c>
    </row>
    <row r="11760" spans="1:4" x14ac:dyDescent="0.25">
      <c r="A11760" s="10" t="s">
        <v>11312</v>
      </c>
      <c r="B11760" s="17">
        <v>272</v>
      </c>
      <c r="C11760" s="11">
        <v>1008.5</v>
      </c>
      <c r="D11760" s="12" t="s">
        <v>7</v>
      </c>
    </row>
    <row r="11761" spans="1:4" x14ac:dyDescent="0.25">
      <c r="A11761" s="10" t="s">
        <v>11313</v>
      </c>
      <c r="B11761" s="17">
        <v>272</v>
      </c>
      <c r="C11761" s="11">
        <v>668.2</v>
      </c>
      <c r="D11761" s="12" t="s">
        <v>7</v>
      </c>
    </row>
    <row r="11762" spans="1:4" x14ac:dyDescent="0.25">
      <c r="A11762" s="10" t="s">
        <v>11314</v>
      </c>
      <c r="B11762" s="17">
        <v>272</v>
      </c>
      <c r="C11762" s="11">
        <v>35.01</v>
      </c>
      <c r="D11762" s="12" t="s">
        <v>7</v>
      </c>
    </row>
    <row r="11763" spans="1:4" x14ac:dyDescent="0.25">
      <c r="A11763" s="10" t="s">
        <v>11315</v>
      </c>
      <c r="B11763" s="17">
        <v>272</v>
      </c>
      <c r="C11763" s="11">
        <v>696.72</v>
      </c>
      <c r="D11763" s="12" t="s">
        <v>7</v>
      </c>
    </row>
    <row r="11764" spans="1:4" x14ac:dyDescent="0.25">
      <c r="A11764" s="10" t="s">
        <v>11316</v>
      </c>
      <c r="B11764" s="17">
        <v>272</v>
      </c>
      <c r="C11764" s="11">
        <v>806.75</v>
      </c>
      <c r="D11764" s="12" t="s">
        <v>7</v>
      </c>
    </row>
    <row r="11765" spans="1:4" x14ac:dyDescent="0.25">
      <c r="A11765" s="10" t="s">
        <v>11317</v>
      </c>
      <c r="B11765" s="17">
        <v>272</v>
      </c>
      <c r="C11765" s="11">
        <v>25.27</v>
      </c>
      <c r="D11765" s="12" t="s">
        <v>7</v>
      </c>
    </row>
    <row r="11766" spans="1:4" x14ac:dyDescent="0.25">
      <c r="A11766" s="10" t="s">
        <v>11318</v>
      </c>
      <c r="B11766" s="17">
        <v>272</v>
      </c>
      <c r="C11766" s="11">
        <v>49.76</v>
      </c>
      <c r="D11766" s="12" t="s">
        <v>7</v>
      </c>
    </row>
    <row r="11767" spans="1:4" x14ac:dyDescent="0.25">
      <c r="A11767" s="10" t="s">
        <v>11319</v>
      </c>
      <c r="B11767" s="17">
        <v>272</v>
      </c>
      <c r="C11767" s="11">
        <v>11.65</v>
      </c>
      <c r="D11767" s="12" t="s">
        <v>7</v>
      </c>
    </row>
    <row r="11768" spans="1:4" x14ac:dyDescent="0.25">
      <c r="A11768" s="10" t="s">
        <v>11320</v>
      </c>
      <c r="B11768" s="17">
        <v>272</v>
      </c>
      <c r="C11768" s="11">
        <v>913.64</v>
      </c>
      <c r="D11768" s="12" t="s">
        <v>7</v>
      </c>
    </row>
    <row r="11769" spans="1:4" x14ac:dyDescent="0.25">
      <c r="A11769" s="10" t="s">
        <v>11321</v>
      </c>
      <c r="B11769" s="2" t="s">
        <v>3293</v>
      </c>
      <c r="C11769" s="11">
        <v>408.09</v>
      </c>
      <c r="D11769" s="12" t="s">
        <v>7</v>
      </c>
    </row>
    <row r="11770" spans="1:4" x14ac:dyDescent="0.25">
      <c r="A11770" s="10" t="s">
        <v>11322</v>
      </c>
      <c r="B11770" s="17">
        <v>272</v>
      </c>
      <c r="C11770" s="11">
        <v>277.54000000000002</v>
      </c>
      <c r="D11770" s="12" t="s">
        <v>7</v>
      </c>
    </row>
    <row r="11771" spans="1:4" x14ac:dyDescent="0.25">
      <c r="A11771" s="10" t="s">
        <v>11323</v>
      </c>
      <c r="B11771" s="17">
        <v>272</v>
      </c>
      <c r="C11771" s="11">
        <v>73.83</v>
      </c>
      <c r="D11771" s="12" t="s">
        <v>7</v>
      </c>
    </row>
    <row r="11772" spans="1:4" x14ac:dyDescent="0.25">
      <c r="A11772" s="10" t="s">
        <v>11324</v>
      </c>
      <c r="B11772" s="17">
        <v>272</v>
      </c>
      <c r="C11772" s="11">
        <v>173.2</v>
      </c>
      <c r="D11772" s="12" t="s">
        <v>7</v>
      </c>
    </row>
    <row r="11773" spans="1:4" x14ac:dyDescent="0.25">
      <c r="A11773" s="10" t="s">
        <v>11325</v>
      </c>
      <c r="B11773" s="17">
        <v>272</v>
      </c>
      <c r="C11773" s="11">
        <v>1428.11</v>
      </c>
      <c r="D11773" s="12" t="s">
        <v>7</v>
      </c>
    </row>
    <row r="11774" spans="1:4" x14ac:dyDescent="0.25">
      <c r="A11774" s="10" t="s">
        <v>11326</v>
      </c>
      <c r="B11774" s="17">
        <v>272</v>
      </c>
      <c r="C11774" s="11">
        <v>29.86</v>
      </c>
      <c r="D11774" s="12" t="s">
        <v>7</v>
      </c>
    </row>
    <row r="11775" spans="1:4" x14ac:dyDescent="0.25">
      <c r="A11775" s="10" t="s">
        <v>11327</v>
      </c>
      <c r="B11775" s="17">
        <v>272</v>
      </c>
      <c r="C11775" s="11">
        <v>3652.02</v>
      </c>
      <c r="D11775" s="12" t="s">
        <v>7</v>
      </c>
    </row>
    <row r="11776" spans="1:4" x14ac:dyDescent="0.25">
      <c r="A11776" s="10" t="s">
        <v>11328</v>
      </c>
      <c r="B11776" s="17">
        <v>272</v>
      </c>
      <c r="C11776" s="11">
        <v>808.24</v>
      </c>
      <c r="D11776" s="12" t="s">
        <v>7</v>
      </c>
    </row>
    <row r="11777" spans="1:4" x14ac:dyDescent="0.25">
      <c r="A11777" s="10" t="s">
        <v>11329</v>
      </c>
      <c r="B11777" s="17">
        <v>272</v>
      </c>
      <c r="C11777" s="11">
        <v>22.78</v>
      </c>
      <c r="D11777" s="12" t="s">
        <v>7</v>
      </c>
    </row>
    <row r="11778" spans="1:4" x14ac:dyDescent="0.25">
      <c r="A11778" s="10" t="s">
        <v>11330</v>
      </c>
      <c r="B11778" s="17">
        <v>272</v>
      </c>
      <c r="C11778" s="11">
        <v>23.89</v>
      </c>
      <c r="D11778" s="12" t="s">
        <v>7</v>
      </c>
    </row>
    <row r="11779" spans="1:4" x14ac:dyDescent="0.25">
      <c r="A11779" s="10" t="s">
        <v>11331</v>
      </c>
      <c r="B11779" s="17">
        <v>272</v>
      </c>
      <c r="C11779" s="11">
        <v>23.89</v>
      </c>
      <c r="D11779" s="12" t="s">
        <v>7</v>
      </c>
    </row>
    <row r="11780" spans="1:4" x14ac:dyDescent="0.25">
      <c r="A11780" s="10" t="s">
        <v>11332</v>
      </c>
      <c r="B11780" s="17">
        <v>272</v>
      </c>
      <c r="C11780" s="11">
        <v>23.89</v>
      </c>
      <c r="D11780" s="12" t="s">
        <v>7</v>
      </c>
    </row>
    <row r="11781" spans="1:4" x14ac:dyDescent="0.25">
      <c r="A11781" s="10" t="s">
        <v>11333</v>
      </c>
      <c r="B11781" s="17">
        <v>272</v>
      </c>
      <c r="C11781" s="11">
        <v>23.89</v>
      </c>
      <c r="D11781" s="12" t="s">
        <v>7</v>
      </c>
    </row>
    <row r="11782" spans="1:4" x14ac:dyDescent="0.25">
      <c r="A11782" s="10" t="s">
        <v>11334</v>
      </c>
      <c r="B11782" s="17">
        <v>272</v>
      </c>
      <c r="C11782" s="11">
        <v>23.89</v>
      </c>
      <c r="D11782" s="12" t="s">
        <v>7</v>
      </c>
    </row>
    <row r="11783" spans="1:4" x14ac:dyDescent="0.25">
      <c r="A11783" s="10" t="s">
        <v>11335</v>
      </c>
      <c r="B11783" s="17">
        <v>272</v>
      </c>
      <c r="C11783" s="11">
        <v>19.940000000000001</v>
      </c>
      <c r="D11783" s="12" t="s">
        <v>7</v>
      </c>
    </row>
    <row r="11784" spans="1:4" x14ac:dyDescent="0.25">
      <c r="A11784" s="10" t="s">
        <v>11336</v>
      </c>
      <c r="B11784" s="17">
        <v>272</v>
      </c>
      <c r="C11784" s="11">
        <v>13.7</v>
      </c>
      <c r="D11784" s="12" t="s">
        <v>7</v>
      </c>
    </row>
    <row r="11785" spans="1:4" x14ac:dyDescent="0.25">
      <c r="A11785" s="10" t="s">
        <v>11337</v>
      </c>
      <c r="B11785" s="17">
        <v>272</v>
      </c>
      <c r="C11785" s="11">
        <v>185.11</v>
      </c>
      <c r="D11785" s="12" t="s">
        <v>7</v>
      </c>
    </row>
    <row r="11786" spans="1:4" x14ac:dyDescent="0.25">
      <c r="A11786" s="10" t="s">
        <v>11338</v>
      </c>
      <c r="B11786" s="17">
        <v>272</v>
      </c>
      <c r="C11786" s="11">
        <v>23.89</v>
      </c>
      <c r="D11786" s="12" t="s">
        <v>7</v>
      </c>
    </row>
    <row r="11787" spans="1:4" x14ac:dyDescent="0.25">
      <c r="A11787" s="10" t="s">
        <v>11339</v>
      </c>
      <c r="B11787" s="17">
        <v>272</v>
      </c>
      <c r="C11787" s="11">
        <v>23.89</v>
      </c>
      <c r="D11787" s="12" t="s">
        <v>7</v>
      </c>
    </row>
    <row r="11788" spans="1:4" x14ac:dyDescent="0.25">
      <c r="A11788" s="10" t="s">
        <v>11340</v>
      </c>
      <c r="B11788" s="17">
        <v>272</v>
      </c>
      <c r="C11788" s="11">
        <v>23.89</v>
      </c>
      <c r="D11788" s="12" t="s">
        <v>7</v>
      </c>
    </row>
    <row r="11789" spans="1:4" x14ac:dyDescent="0.25">
      <c r="A11789" s="10" t="s">
        <v>11341</v>
      </c>
      <c r="B11789" s="17">
        <v>272</v>
      </c>
      <c r="C11789" s="11">
        <v>23.89</v>
      </c>
      <c r="D11789" s="12" t="s">
        <v>7</v>
      </c>
    </row>
    <row r="11790" spans="1:4" x14ac:dyDescent="0.25">
      <c r="A11790" s="10" t="s">
        <v>11342</v>
      </c>
      <c r="B11790" s="17">
        <v>272</v>
      </c>
      <c r="C11790" s="11">
        <v>23.89</v>
      </c>
      <c r="D11790" s="12" t="s">
        <v>7</v>
      </c>
    </row>
    <row r="11791" spans="1:4" x14ac:dyDescent="0.25">
      <c r="A11791" s="10" t="s">
        <v>11343</v>
      </c>
      <c r="B11791" s="17">
        <v>272</v>
      </c>
      <c r="C11791" s="11">
        <v>23.89</v>
      </c>
      <c r="D11791" s="12" t="s">
        <v>7</v>
      </c>
    </row>
    <row r="11792" spans="1:4" x14ac:dyDescent="0.25">
      <c r="A11792" s="10" t="s">
        <v>11344</v>
      </c>
      <c r="B11792" s="17">
        <v>272</v>
      </c>
      <c r="C11792" s="11">
        <v>19.940000000000001</v>
      </c>
      <c r="D11792" s="12" t="s">
        <v>7</v>
      </c>
    </row>
    <row r="11793" spans="1:4" x14ac:dyDescent="0.25">
      <c r="A11793" s="10" t="s">
        <v>11345</v>
      </c>
      <c r="B11793" s="17">
        <v>272</v>
      </c>
      <c r="C11793" s="11">
        <v>19.940000000000001</v>
      </c>
      <c r="D11793" s="12" t="s">
        <v>7</v>
      </c>
    </row>
    <row r="11794" spans="1:4" x14ac:dyDescent="0.25">
      <c r="A11794" s="10" t="s">
        <v>11346</v>
      </c>
      <c r="B11794" s="17">
        <v>272</v>
      </c>
      <c r="C11794" s="11">
        <v>46.61</v>
      </c>
      <c r="D11794" s="12" t="s">
        <v>7</v>
      </c>
    </row>
    <row r="11795" spans="1:4" x14ac:dyDescent="0.25">
      <c r="A11795" s="10" t="s">
        <v>11347</v>
      </c>
      <c r="B11795" s="17">
        <v>272</v>
      </c>
      <c r="C11795" s="11">
        <v>46.61</v>
      </c>
      <c r="D11795" s="12" t="s">
        <v>7</v>
      </c>
    </row>
    <row r="11796" spans="1:4" x14ac:dyDescent="0.25">
      <c r="A11796" s="10" t="s">
        <v>11348</v>
      </c>
      <c r="B11796" s="17">
        <v>272</v>
      </c>
      <c r="C11796" s="11">
        <v>46.61</v>
      </c>
      <c r="D11796" s="12" t="s">
        <v>7</v>
      </c>
    </row>
    <row r="11797" spans="1:4" x14ac:dyDescent="0.25">
      <c r="A11797" s="10" t="s">
        <v>11349</v>
      </c>
      <c r="B11797" s="17">
        <v>272</v>
      </c>
      <c r="C11797" s="11">
        <v>46.61</v>
      </c>
      <c r="D11797" s="12" t="s">
        <v>7</v>
      </c>
    </row>
    <row r="11798" spans="1:4" x14ac:dyDescent="0.25">
      <c r="A11798" s="10" t="s">
        <v>11350</v>
      </c>
      <c r="B11798" s="17">
        <v>272</v>
      </c>
      <c r="C11798" s="11">
        <v>46.61</v>
      </c>
      <c r="D11798" s="12" t="s">
        <v>7</v>
      </c>
    </row>
    <row r="11799" spans="1:4" x14ac:dyDescent="0.25">
      <c r="A11799" s="10" t="s">
        <v>11351</v>
      </c>
      <c r="B11799" s="17">
        <v>272</v>
      </c>
      <c r="C11799" s="11">
        <v>46.61</v>
      </c>
      <c r="D11799" s="12" t="s">
        <v>7</v>
      </c>
    </row>
    <row r="11800" spans="1:4" x14ac:dyDescent="0.25">
      <c r="A11800" s="10" t="s">
        <v>11352</v>
      </c>
      <c r="B11800" s="17">
        <v>272</v>
      </c>
      <c r="C11800" s="11">
        <v>71.67</v>
      </c>
      <c r="D11800" s="12" t="s">
        <v>7</v>
      </c>
    </row>
    <row r="11801" spans="1:4" x14ac:dyDescent="0.25">
      <c r="A11801" s="10" t="s">
        <v>11353</v>
      </c>
      <c r="B11801" s="17">
        <v>272</v>
      </c>
      <c r="C11801" s="11">
        <v>262.76</v>
      </c>
      <c r="D11801" s="12" t="s">
        <v>7</v>
      </c>
    </row>
    <row r="11802" spans="1:4" x14ac:dyDescent="0.25">
      <c r="A11802" s="10" t="s">
        <v>11354</v>
      </c>
      <c r="B11802" s="17">
        <v>272</v>
      </c>
      <c r="C11802" s="11">
        <v>129.4</v>
      </c>
      <c r="D11802" s="12" t="s">
        <v>7</v>
      </c>
    </row>
    <row r="11803" spans="1:4" x14ac:dyDescent="0.25">
      <c r="A11803" s="10" t="s">
        <v>11355</v>
      </c>
      <c r="B11803" s="17">
        <v>272</v>
      </c>
      <c r="C11803" s="11">
        <v>71.67</v>
      </c>
      <c r="D11803" s="12" t="s">
        <v>7</v>
      </c>
    </row>
    <row r="11804" spans="1:4" x14ac:dyDescent="0.25">
      <c r="A11804" s="10" t="s">
        <v>11356</v>
      </c>
      <c r="B11804" s="17">
        <v>272</v>
      </c>
      <c r="C11804" s="11">
        <v>71.67</v>
      </c>
      <c r="D11804" s="12" t="s">
        <v>7</v>
      </c>
    </row>
    <row r="11805" spans="1:4" x14ac:dyDescent="0.25">
      <c r="A11805" s="10" t="s">
        <v>11357</v>
      </c>
      <c r="B11805" s="17">
        <v>272</v>
      </c>
      <c r="C11805" s="11">
        <v>71.67</v>
      </c>
      <c r="D11805" s="12" t="s">
        <v>7</v>
      </c>
    </row>
    <row r="11806" spans="1:4" x14ac:dyDescent="0.25">
      <c r="A11806" s="10" t="s">
        <v>11358</v>
      </c>
      <c r="B11806" s="17">
        <v>272</v>
      </c>
      <c r="C11806" s="11">
        <v>71.67</v>
      </c>
      <c r="D11806" s="12" t="s">
        <v>7</v>
      </c>
    </row>
    <row r="11807" spans="1:4" x14ac:dyDescent="0.25">
      <c r="A11807" s="10" t="s">
        <v>11359</v>
      </c>
      <c r="B11807" s="17">
        <v>272</v>
      </c>
      <c r="C11807" s="11">
        <v>71.67</v>
      </c>
      <c r="D11807" s="12" t="s">
        <v>7</v>
      </c>
    </row>
    <row r="11808" spans="1:4" x14ac:dyDescent="0.25">
      <c r="A11808" s="10" t="s">
        <v>11360</v>
      </c>
      <c r="B11808" s="17">
        <v>272</v>
      </c>
      <c r="C11808" s="11">
        <v>71.67</v>
      </c>
      <c r="D11808" s="12" t="s">
        <v>7</v>
      </c>
    </row>
    <row r="11809" spans="1:4" x14ac:dyDescent="0.25">
      <c r="A11809" s="10" t="s">
        <v>11361</v>
      </c>
      <c r="B11809" s="17">
        <v>272</v>
      </c>
      <c r="C11809" s="11">
        <v>71.67</v>
      </c>
      <c r="D11809" s="12" t="s">
        <v>7</v>
      </c>
    </row>
    <row r="11810" spans="1:4" x14ac:dyDescent="0.25">
      <c r="A11810" s="10" t="s">
        <v>11362</v>
      </c>
      <c r="B11810" s="17">
        <v>272</v>
      </c>
      <c r="C11810" s="11">
        <v>71.67</v>
      </c>
      <c r="D11810" s="12" t="s">
        <v>7</v>
      </c>
    </row>
    <row r="11811" spans="1:4" x14ac:dyDescent="0.25">
      <c r="A11811" s="10" t="s">
        <v>11363</v>
      </c>
      <c r="B11811" s="17">
        <v>272</v>
      </c>
      <c r="C11811" s="11">
        <v>71.67</v>
      </c>
      <c r="D11811" s="12" t="s">
        <v>7</v>
      </c>
    </row>
    <row r="11812" spans="1:4" x14ac:dyDescent="0.25">
      <c r="A11812" s="10" t="s">
        <v>11364</v>
      </c>
      <c r="B11812" s="17">
        <v>272</v>
      </c>
      <c r="C11812" s="11">
        <v>71.67</v>
      </c>
      <c r="D11812" s="12" t="s">
        <v>7</v>
      </c>
    </row>
    <row r="11813" spans="1:4" x14ac:dyDescent="0.25">
      <c r="A11813" s="10" t="s">
        <v>11365</v>
      </c>
      <c r="B11813" s="17">
        <v>272</v>
      </c>
      <c r="C11813" s="11">
        <v>71.67</v>
      </c>
      <c r="D11813" s="12" t="s">
        <v>7</v>
      </c>
    </row>
    <row r="11814" spans="1:4" x14ac:dyDescent="0.25">
      <c r="A11814" s="10" t="s">
        <v>11366</v>
      </c>
      <c r="B11814" s="17">
        <v>272</v>
      </c>
      <c r="C11814" s="11">
        <v>71.67</v>
      </c>
      <c r="D11814" s="12" t="s">
        <v>7</v>
      </c>
    </row>
    <row r="11815" spans="1:4" x14ac:dyDescent="0.25">
      <c r="A11815" s="10" t="s">
        <v>11367</v>
      </c>
      <c r="B11815" s="17">
        <v>272</v>
      </c>
      <c r="C11815" s="11">
        <v>71.67</v>
      </c>
      <c r="D11815" s="12" t="s">
        <v>7</v>
      </c>
    </row>
    <row r="11816" spans="1:4" x14ac:dyDescent="0.25">
      <c r="A11816" s="10" t="s">
        <v>11368</v>
      </c>
      <c r="B11816" s="17">
        <v>272</v>
      </c>
      <c r="C11816" s="11">
        <v>71.67</v>
      </c>
      <c r="D11816" s="12" t="s">
        <v>7</v>
      </c>
    </row>
    <row r="11817" spans="1:4" x14ac:dyDescent="0.25">
      <c r="A11817" s="10" t="s">
        <v>11369</v>
      </c>
      <c r="B11817" s="17">
        <v>272</v>
      </c>
      <c r="C11817" s="11">
        <v>71.67</v>
      </c>
      <c r="D11817" s="12" t="s">
        <v>7</v>
      </c>
    </row>
    <row r="11818" spans="1:4" x14ac:dyDescent="0.25">
      <c r="A11818" s="10" t="s">
        <v>11370</v>
      </c>
      <c r="B11818" s="17">
        <v>272</v>
      </c>
      <c r="C11818" s="11">
        <v>262.76</v>
      </c>
      <c r="D11818" s="12" t="s">
        <v>7</v>
      </c>
    </row>
    <row r="11819" spans="1:4" x14ac:dyDescent="0.25">
      <c r="A11819" s="10" t="s">
        <v>11371</v>
      </c>
      <c r="B11819" s="17">
        <v>272</v>
      </c>
      <c r="C11819" s="11">
        <v>189.15</v>
      </c>
      <c r="D11819" s="12" t="s">
        <v>7</v>
      </c>
    </row>
    <row r="11820" spans="1:4" x14ac:dyDescent="0.25">
      <c r="A11820" s="10" t="s">
        <v>11372</v>
      </c>
      <c r="B11820" s="17">
        <v>272</v>
      </c>
      <c r="C11820" s="11">
        <v>71.67</v>
      </c>
      <c r="D11820" s="12" t="s">
        <v>7</v>
      </c>
    </row>
    <row r="11821" spans="1:4" x14ac:dyDescent="0.25">
      <c r="A11821" s="10" t="s">
        <v>11373</v>
      </c>
      <c r="B11821" s="17">
        <v>272</v>
      </c>
      <c r="C11821" s="11">
        <v>262.76</v>
      </c>
      <c r="D11821" s="12" t="s">
        <v>7</v>
      </c>
    </row>
    <row r="11822" spans="1:4" x14ac:dyDescent="0.25">
      <c r="A11822" s="10" t="s">
        <v>11374</v>
      </c>
      <c r="B11822" s="17">
        <v>272</v>
      </c>
      <c r="C11822" s="11">
        <v>71.67</v>
      </c>
      <c r="D11822" s="12" t="s">
        <v>7</v>
      </c>
    </row>
    <row r="11823" spans="1:4" x14ac:dyDescent="0.25">
      <c r="A11823" s="10" t="s">
        <v>11375</v>
      </c>
      <c r="B11823" s="17">
        <v>272</v>
      </c>
      <c r="C11823" s="11">
        <v>262.76</v>
      </c>
      <c r="D11823" s="12" t="s">
        <v>7</v>
      </c>
    </row>
    <row r="11824" spans="1:4" x14ac:dyDescent="0.25">
      <c r="A11824" s="10" t="s">
        <v>11376</v>
      </c>
      <c r="B11824" s="17">
        <v>272</v>
      </c>
      <c r="C11824" s="11">
        <v>71.67</v>
      </c>
      <c r="D11824" s="12" t="s">
        <v>7</v>
      </c>
    </row>
    <row r="11825" spans="1:4" x14ac:dyDescent="0.25">
      <c r="A11825" s="10" t="s">
        <v>11377</v>
      </c>
      <c r="B11825" s="17">
        <v>272</v>
      </c>
      <c r="C11825" s="11">
        <v>71.67</v>
      </c>
      <c r="D11825" s="12" t="s">
        <v>7</v>
      </c>
    </row>
    <row r="11826" spans="1:4" x14ac:dyDescent="0.25">
      <c r="A11826" s="10" t="s">
        <v>11378</v>
      </c>
      <c r="B11826" s="17">
        <v>272</v>
      </c>
      <c r="C11826" s="11">
        <v>262.76</v>
      </c>
      <c r="D11826" s="12" t="s">
        <v>7</v>
      </c>
    </row>
    <row r="11827" spans="1:4" x14ac:dyDescent="0.25">
      <c r="A11827" s="10" t="s">
        <v>11379</v>
      </c>
      <c r="B11827" s="17">
        <v>272</v>
      </c>
      <c r="C11827" s="11">
        <v>262.76</v>
      </c>
      <c r="D11827" s="12" t="s">
        <v>7</v>
      </c>
    </row>
    <row r="11828" spans="1:4" x14ac:dyDescent="0.25">
      <c r="A11828" s="10" t="s">
        <v>11380</v>
      </c>
      <c r="B11828" s="17">
        <v>272</v>
      </c>
      <c r="C11828" s="11">
        <v>19.940000000000001</v>
      </c>
      <c r="D11828" s="12" t="s">
        <v>7</v>
      </c>
    </row>
    <row r="11829" spans="1:4" x14ac:dyDescent="0.25">
      <c r="A11829" s="10" t="s">
        <v>11381</v>
      </c>
      <c r="B11829" s="17">
        <v>272</v>
      </c>
      <c r="C11829" s="11">
        <v>19.940000000000001</v>
      </c>
      <c r="D11829" s="12" t="s">
        <v>7</v>
      </c>
    </row>
    <row r="11830" spans="1:4" x14ac:dyDescent="0.25">
      <c r="A11830" s="10" t="s">
        <v>11382</v>
      </c>
      <c r="B11830" s="17">
        <v>272</v>
      </c>
      <c r="C11830" s="11">
        <v>1069.42</v>
      </c>
      <c r="D11830" s="12" t="s">
        <v>7</v>
      </c>
    </row>
    <row r="11831" spans="1:4" x14ac:dyDescent="0.25">
      <c r="A11831" s="10" t="s">
        <v>11383</v>
      </c>
      <c r="B11831" s="17">
        <v>272</v>
      </c>
      <c r="C11831" s="11">
        <v>80.650000000000006</v>
      </c>
      <c r="D11831" s="12" t="s">
        <v>7</v>
      </c>
    </row>
    <row r="11832" spans="1:4" x14ac:dyDescent="0.25">
      <c r="A11832" s="10" t="s">
        <v>11384</v>
      </c>
      <c r="B11832" s="17">
        <v>272</v>
      </c>
      <c r="C11832" s="11">
        <v>295.66000000000003</v>
      </c>
      <c r="D11832" s="12" t="s">
        <v>7</v>
      </c>
    </row>
    <row r="11833" spans="1:4" x14ac:dyDescent="0.25">
      <c r="A11833" s="10" t="s">
        <v>11385</v>
      </c>
      <c r="B11833" s="17">
        <v>272</v>
      </c>
      <c r="C11833" s="11">
        <v>80.650000000000006</v>
      </c>
      <c r="D11833" s="12" t="s">
        <v>7</v>
      </c>
    </row>
    <row r="11834" spans="1:4" x14ac:dyDescent="0.25">
      <c r="A11834" s="10" t="s">
        <v>11386</v>
      </c>
      <c r="B11834" s="17">
        <v>272</v>
      </c>
      <c r="C11834" s="11">
        <v>107.51</v>
      </c>
      <c r="D11834" s="12" t="s">
        <v>7</v>
      </c>
    </row>
    <row r="11835" spans="1:4" x14ac:dyDescent="0.25">
      <c r="A11835" s="10" t="s">
        <v>11387</v>
      </c>
      <c r="B11835" s="17">
        <v>272</v>
      </c>
      <c r="C11835" s="11">
        <v>1069.42</v>
      </c>
      <c r="D11835" s="12" t="s">
        <v>7</v>
      </c>
    </row>
    <row r="11836" spans="1:4" x14ac:dyDescent="0.25">
      <c r="A11836" s="10" t="s">
        <v>11388</v>
      </c>
      <c r="B11836" s="17">
        <v>272</v>
      </c>
      <c r="C11836" s="11">
        <v>80.650000000000006</v>
      </c>
      <c r="D11836" s="12" t="s">
        <v>7</v>
      </c>
    </row>
    <row r="11837" spans="1:4" x14ac:dyDescent="0.25">
      <c r="A11837" s="10" t="s">
        <v>11389</v>
      </c>
      <c r="B11837" s="17">
        <v>272</v>
      </c>
      <c r="C11837" s="11">
        <v>80.650000000000006</v>
      </c>
      <c r="D11837" s="12" t="s">
        <v>7</v>
      </c>
    </row>
    <row r="11838" spans="1:4" x14ac:dyDescent="0.25">
      <c r="A11838" s="10" t="s">
        <v>11390</v>
      </c>
      <c r="B11838" s="17">
        <v>272</v>
      </c>
      <c r="C11838" s="11">
        <v>80.650000000000006</v>
      </c>
      <c r="D11838" s="12" t="s">
        <v>7</v>
      </c>
    </row>
    <row r="11839" spans="1:4" x14ac:dyDescent="0.25">
      <c r="A11839" s="10" t="s">
        <v>11391</v>
      </c>
      <c r="B11839" s="17">
        <v>272</v>
      </c>
      <c r="C11839" s="11">
        <v>80.650000000000006</v>
      </c>
      <c r="D11839" s="12" t="s">
        <v>7</v>
      </c>
    </row>
    <row r="11840" spans="1:4" x14ac:dyDescent="0.25">
      <c r="A11840" s="10" t="s">
        <v>11392</v>
      </c>
      <c r="B11840" s="17">
        <v>272</v>
      </c>
      <c r="C11840" s="11">
        <v>80.650000000000006</v>
      </c>
      <c r="D11840" s="12" t="s">
        <v>7</v>
      </c>
    </row>
    <row r="11841" spans="1:4" x14ac:dyDescent="0.25">
      <c r="A11841" s="10" t="s">
        <v>11393</v>
      </c>
      <c r="B11841" s="17">
        <v>272</v>
      </c>
      <c r="C11841" s="11">
        <v>80.650000000000006</v>
      </c>
      <c r="D11841" s="12" t="s">
        <v>7</v>
      </c>
    </row>
    <row r="11842" spans="1:4" x14ac:dyDescent="0.25">
      <c r="A11842" s="10" t="s">
        <v>11394</v>
      </c>
      <c r="B11842" s="17">
        <v>272</v>
      </c>
      <c r="C11842" s="11">
        <v>80.650000000000006</v>
      </c>
      <c r="D11842" s="12" t="s">
        <v>7</v>
      </c>
    </row>
    <row r="11843" spans="1:4" x14ac:dyDescent="0.25">
      <c r="A11843" s="10" t="s">
        <v>11395</v>
      </c>
      <c r="B11843" s="17">
        <v>272</v>
      </c>
      <c r="C11843" s="11">
        <v>706.73</v>
      </c>
      <c r="D11843" s="12" t="s">
        <v>7</v>
      </c>
    </row>
    <row r="11844" spans="1:4" x14ac:dyDescent="0.25">
      <c r="A11844" s="10" t="s">
        <v>11396</v>
      </c>
      <c r="B11844" s="17">
        <v>272</v>
      </c>
      <c r="C11844" s="11">
        <v>80.650000000000006</v>
      </c>
      <c r="D11844" s="12" t="s">
        <v>7</v>
      </c>
    </row>
    <row r="11845" spans="1:4" x14ac:dyDescent="0.25">
      <c r="A11845" s="10" t="s">
        <v>11397</v>
      </c>
      <c r="B11845" s="17">
        <v>272</v>
      </c>
      <c r="C11845" s="11">
        <v>80.650000000000006</v>
      </c>
      <c r="D11845" s="12" t="s">
        <v>7</v>
      </c>
    </row>
    <row r="11846" spans="1:4" x14ac:dyDescent="0.25">
      <c r="A11846" s="10" t="s">
        <v>11398</v>
      </c>
      <c r="B11846" s="17">
        <v>272</v>
      </c>
      <c r="C11846" s="11">
        <v>418.02</v>
      </c>
      <c r="D11846" s="12" t="s">
        <v>7</v>
      </c>
    </row>
    <row r="11847" spans="1:4" x14ac:dyDescent="0.25">
      <c r="A11847" s="10" t="s">
        <v>11399</v>
      </c>
      <c r="B11847" s="17">
        <v>272</v>
      </c>
      <c r="C11847" s="11">
        <v>631.03</v>
      </c>
      <c r="D11847" s="12" t="s">
        <v>7</v>
      </c>
    </row>
    <row r="11848" spans="1:4" x14ac:dyDescent="0.25">
      <c r="A11848" s="10" t="s">
        <v>11400</v>
      </c>
      <c r="B11848" s="17">
        <v>272</v>
      </c>
      <c r="C11848" s="11">
        <v>631.03</v>
      </c>
      <c r="D11848" s="12" t="s">
        <v>7</v>
      </c>
    </row>
    <row r="11849" spans="1:4" x14ac:dyDescent="0.25">
      <c r="A11849" s="10" t="s">
        <v>11401</v>
      </c>
      <c r="B11849" s="17">
        <v>272</v>
      </c>
      <c r="C11849" s="11">
        <v>497.69</v>
      </c>
      <c r="D11849" s="12" t="s">
        <v>7</v>
      </c>
    </row>
    <row r="11850" spans="1:4" x14ac:dyDescent="0.25">
      <c r="A11850" s="10" t="s">
        <v>11402</v>
      </c>
      <c r="B11850" s="17">
        <v>272</v>
      </c>
      <c r="C11850" s="11">
        <v>418.02</v>
      </c>
      <c r="D11850" s="12" t="s">
        <v>7</v>
      </c>
    </row>
    <row r="11851" spans="1:4" x14ac:dyDescent="0.25">
      <c r="A11851" s="10" t="s">
        <v>11403</v>
      </c>
      <c r="B11851" s="17">
        <v>272</v>
      </c>
      <c r="C11851" s="11">
        <v>1069.42</v>
      </c>
      <c r="D11851" s="12" t="s">
        <v>7</v>
      </c>
    </row>
    <row r="11852" spans="1:4" x14ac:dyDescent="0.25">
      <c r="A11852" s="10" t="s">
        <v>11404</v>
      </c>
      <c r="B11852" s="17">
        <v>272</v>
      </c>
      <c r="C11852" s="11">
        <v>295.66000000000003</v>
      </c>
      <c r="D11852" s="12" t="s">
        <v>7</v>
      </c>
    </row>
    <row r="11853" spans="1:4" x14ac:dyDescent="0.25">
      <c r="A11853" s="10" t="s">
        <v>11405</v>
      </c>
      <c r="B11853" s="17">
        <v>272</v>
      </c>
      <c r="C11853" s="11">
        <v>706.73</v>
      </c>
      <c r="D11853" s="12" t="s">
        <v>7</v>
      </c>
    </row>
    <row r="11854" spans="1:4" x14ac:dyDescent="0.25">
      <c r="A11854" s="10" t="s">
        <v>11406</v>
      </c>
      <c r="B11854" s="17">
        <v>272</v>
      </c>
      <c r="C11854" s="11">
        <v>282.68</v>
      </c>
      <c r="D11854" s="12" t="s">
        <v>7</v>
      </c>
    </row>
    <row r="11855" spans="1:4" x14ac:dyDescent="0.25">
      <c r="A11855" s="10" t="s">
        <v>11407</v>
      </c>
      <c r="B11855" s="17">
        <v>272</v>
      </c>
      <c r="C11855" s="11">
        <v>282.68</v>
      </c>
      <c r="D11855" s="12" t="s">
        <v>7</v>
      </c>
    </row>
    <row r="11856" spans="1:4" x14ac:dyDescent="0.25">
      <c r="A11856" s="10" t="s">
        <v>11408</v>
      </c>
      <c r="B11856" s="17">
        <v>272</v>
      </c>
      <c r="C11856" s="11">
        <v>282.68</v>
      </c>
      <c r="D11856" s="12" t="s">
        <v>7</v>
      </c>
    </row>
    <row r="11857" spans="1:4" x14ac:dyDescent="0.25">
      <c r="A11857" s="10" t="s">
        <v>11409</v>
      </c>
      <c r="B11857" s="17">
        <v>272</v>
      </c>
      <c r="C11857" s="11">
        <v>282.68</v>
      </c>
      <c r="D11857" s="12" t="s">
        <v>7</v>
      </c>
    </row>
    <row r="11858" spans="1:4" x14ac:dyDescent="0.25">
      <c r="A11858" s="10" t="s">
        <v>11410</v>
      </c>
      <c r="B11858" s="17">
        <v>272</v>
      </c>
      <c r="C11858" s="11">
        <v>295.66000000000003</v>
      </c>
      <c r="D11858" s="12" t="s">
        <v>7</v>
      </c>
    </row>
    <row r="11859" spans="1:4" x14ac:dyDescent="0.25">
      <c r="A11859" s="10" t="s">
        <v>11411</v>
      </c>
      <c r="B11859" s="17">
        <v>272</v>
      </c>
      <c r="C11859" s="11">
        <v>80.650000000000006</v>
      </c>
      <c r="D11859" s="12" t="s">
        <v>7</v>
      </c>
    </row>
    <row r="11860" spans="1:4" x14ac:dyDescent="0.25">
      <c r="A11860" s="10" t="s">
        <v>11412</v>
      </c>
      <c r="B11860" s="17">
        <v>272</v>
      </c>
      <c r="C11860" s="11">
        <v>1811.53</v>
      </c>
      <c r="D11860" s="12" t="s">
        <v>7</v>
      </c>
    </row>
    <row r="11861" spans="1:4" x14ac:dyDescent="0.25">
      <c r="A11861" s="10" t="s">
        <v>11413</v>
      </c>
      <c r="B11861" s="17">
        <v>272</v>
      </c>
      <c r="C11861" s="11">
        <v>1811.53</v>
      </c>
      <c r="D11861" s="12" t="s">
        <v>7</v>
      </c>
    </row>
    <row r="11862" spans="1:4" x14ac:dyDescent="0.25">
      <c r="A11862" s="10" t="s">
        <v>11414</v>
      </c>
      <c r="B11862" s="17">
        <v>272</v>
      </c>
      <c r="C11862" s="11">
        <v>313.58</v>
      </c>
      <c r="D11862" s="12" t="s">
        <v>7</v>
      </c>
    </row>
    <row r="11863" spans="1:4" x14ac:dyDescent="0.25">
      <c r="A11863" s="10" t="s">
        <v>11415</v>
      </c>
      <c r="B11863" s="17">
        <v>272</v>
      </c>
      <c r="C11863" s="11">
        <v>313.58</v>
      </c>
      <c r="D11863" s="12" t="s">
        <v>7</v>
      </c>
    </row>
    <row r="11864" spans="1:4" x14ac:dyDescent="0.25">
      <c r="A11864" s="10" t="s">
        <v>11416</v>
      </c>
      <c r="B11864" s="17">
        <v>272</v>
      </c>
      <c r="C11864" s="11">
        <v>313.58</v>
      </c>
      <c r="D11864" s="12" t="s">
        <v>7</v>
      </c>
    </row>
    <row r="11865" spans="1:4" x14ac:dyDescent="0.25">
      <c r="A11865" s="10" t="s">
        <v>11417</v>
      </c>
      <c r="B11865" s="17">
        <v>272</v>
      </c>
      <c r="C11865" s="11">
        <v>161.22999999999999</v>
      </c>
      <c r="D11865" s="12" t="s">
        <v>7</v>
      </c>
    </row>
    <row r="11866" spans="1:4" x14ac:dyDescent="0.25">
      <c r="A11866" s="10" t="s">
        <v>11418</v>
      </c>
      <c r="B11866" s="17">
        <v>272</v>
      </c>
      <c r="C11866" s="11">
        <v>161.22999999999999</v>
      </c>
      <c r="D11866" s="12" t="s">
        <v>7</v>
      </c>
    </row>
    <row r="11867" spans="1:4" x14ac:dyDescent="0.25">
      <c r="A11867" s="10" t="s">
        <v>11419</v>
      </c>
      <c r="B11867" s="17">
        <v>272</v>
      </c>
      <c r="C11867" s="11">
        <v>236.47</v>
      </c>
      <c r="D11867" s="12" t="s">
        <v>7</v>
      </c>
    </row>
    <row r="11868" spans="1:4" x14ac:dyDescent="0.25">
      <c r="A11868" s="10" t="s">
        <v>11420</v>
      </c>
      <c r="B11868" s="17">
        <v>272</v>
      </c>
      <c r="C11868" s="11">
        <v>403.1</v>
      </c>
      <c r="D11868" s="12" t="s">
        <v>7</v>
      </c>
    </row>
    <row r="11869" spans="1:4" x14ac:dyDescent="0.25">
      <c r="A11869" s="10" t="s">
        <v>11421</v>
      </c>
      <c r="B11869" s="17">
        <v>272</v>
      </c>
      <c r="C11869" s="11">
        <v>403.1</v>
      </c>
      <c r="D11869" s="12" t="s">
        <v>7</v>
      </c>
    </row>
    <row r="11870" spans="1:4" x14ac:dyDescent="0.25">
      <c r="A11870" s="10" t="s">
        <v>11422</v>
      </c>
      <c r="B11870" s="17">
        <v>272</v>
      </c>
      <c r="C11870" s="11">
        <v>403.1</v>
      </c>
      <c r="D11870" s="12" t="s">
        <v>7</v>
      </c>
    </row>
    <row r="11871" spans="1:4" x14ac:dyDescent="0.25">
      <c r="A11871" s="10" t="s">
        <v>11423</v>
      </c>
      <c r="B11871" s="17">
        <v>272</v>
      </c>
      <c r="C11871" s="11">
        <v>236.47</v>
      </c>
      <c r="D11871" s="12" t="s">
        <v>7</v>
      </c>
    </row>
    <row r="11872" spans="1:4" x14ac:dyDescent="0.25">
      <c r="A11872" s="10" t="s">
        <v>11424</v>
      </c>
      <c r="B11872" s="17">
        <v>272</v>
      </c>
      <c r="C11872" s="11">
        <v>236.47</v>
      </c>
      <c r="D11872" s="12" t="s">
        <v>7</v>
      </c>
    </row>
    <row r="11873" spans="1:4" x14ac:dyDescent="0.25">
      <c r="A11873" s="10" t="s">
        <v>11425</v>
      </c>
      <c r="B11873" s="17">
        <v>272</v>
      </c>
      <c r="C11873" s="11">
        <v>313.58</v>
      </c>
      <c r="D11873" s="12" t="s">
        <v>7</v>
      </c>
    </row>
    <row r="11874" spans="1:4" x14ac:dyDescent="0.25">
      <c r="A11874" s="10" t="s">
        <v>11426</v>
      </c>
      <c r="B11874" s="17">
        <v>272</v>
      </c>
      <c r="C11874" s="11">
        <v>161.22999999999999</v>
      </c>
      <c r="D11874" s="12" t="s">
        <v>7</v>
      </c>
    </row>
    <row r="11875" spans="1:4" x14ac:dyDescent="0.25">
      <c r="A11875" s="10" t="s">
        <v>11427</v>
      </c>
      <c r="B11875" s="17">
        <v>272</v>
      </c>
      <c r="C11875" s="11">
        <v>236.47</v>
      </c>
      <c r="D11875" s="12" t="s">
        <v>7</v>
      </c>
    </row>
    <row r="11876" spans="1:4" x14ac:dyDescent="0.25">
      <c r="A11876" s="10" t="s">
        <v>11428</v>
      </c>
      <c r="B11876" s="17">
        <v>272</v>
      </c>
      <c r="C11876" s="11">
        <v>161.22999999999999</v>
      </c>
      <c r="D11876" s="12" t="s">
        <v>7</v>
      </c>
    </row>
    <row r="11877" spans="1:4" x14ac:dyDescent="0.25">
      <c r="A11877" s="10" t="s">
        <v>11429</v>
      </c>
      <c r="B11877" s="17">
        <v>272</v>
      </c>
      <c r="C11877" s="11">
        <v>44.82</v>
      </c>
      <c r="D11877" s="12" t="s">
        <v>7</v>
      </c>
    </row>
    <row r="11878" spans="1:4" x14ac:dyDescent="0.25">
      <c r="A11878" s="10" t="s">
        <v>11430</v>
      </c>
      <c r="B11878" s="17">
        <v>272</v>
      </c>
      <c r="C11878" s="11">
        <v>44.82</v>
      </c>
      <c r="D11878" s="12" t="s">
        <v>7</v>
      </c>
    </row>
    <row r="11879" spans="1:4" x14ac:dyDescent="0.25">
      <c r="A11879" s="10" t="s">
        <v>11431</v>
      </c>
      <c r="B11879" s="17">
        <v>272</v>
      </c>
      <c r="C11879" s="11">
        <v>19.940000000000001</v>
      </c>
      <c r="D11879" s="12" t="s">
        <v>7</v>
      </c>
    </row>
    <row r="11880" spans="1:4" x14ac:dyDescent="0.25">
      <c r="A11880" s="10" t="s">
        <v>11432</v>
      </c>
      <c r="B11880" s="17">
        <v>272</v>
      </c>
      <c r="C11880" s="11">
        <v>19.940000000000001</v>
      </c>
      <c r="D11880" s="12" t="s">
        <v>7</v>
      </c>
    </row>
    <row r="11881" spans="1:4" x14ac:dyDescent="0.25">
      <c r="A11881" s="10" t="s">
        <v>11433</v>
      </c>
      <c r="B11881" s="17">
        <v>272</v>
      </c>
      <c r="C11881" s="11">
        <v>19.940000000000001</v>
      </c>
      <c r="D11881" s="12" t="s">
        <v>7</v>
      </c>
    </row>
    <row r="11882" spans="1:4" x14ac:dyDescent="0.25">
      <c r="A11882" s="10" t="s">
        <v>11434</v>
      </c>
      <c r="B11882" s="17">
        <v>272</v>
      </c>
      <c r="C11882" s="11">
        <v>19.940000000000001</v>
      </c>
      <c r="D11882" s="12" t="s">
        <v>7</v>
      </c>
    </row>
    <row r="11883" spans="1:4" x14ac:dyDescent="0.25">
      <c r="A11883" s="10" t="s">
        <v>11435</v>
      </c>
      <c r="B11883" s="17">
        <v>272</v>
      </c>
      <c r="C11883" s="11">
        <v>19.940000000000001</v>
      </c>
      <c r="D11883" s="12" t="s">
        <v>7</v>
      </c>
    </row>
    <row r="11884" spans="1:4" x14ac:dyDescent="0.25">
      <c r="A11884" s="10" t="s">
        <v>11436</v>
      </c>
      <c r="B11884" s="17">
        <v>272</v>
      </c>
      <c r="C11884" s="11">
        <v>19.940000000000001</v>
      </c>
      <c r="D11884" s="12" t="s">
        <v>7</v>
      </c>
    </row>
    <row r="11885" spans="1:4" x14ac:dyDescent="0.25">
      <c r="A11885" s="10" t="s">
        <v>11437</v>
      </c>
      <c r="B11885" s="17">
        <v>272</v>
      </c>
      <c r="C11885" s="11">
        <v>19.940000000000001</v>
      </c>
      <c r="D11885" s="12" t="s">
        <v>7</v>
      </c>
    </row>
    <row r="11886" spans="1:4" x14ac:dyDescent="0.25">
      <c r="A11886" s="10" t="s">
        <v>11438</v>
      </c>
      <c r="B11886" s="17">
        <v>272</v>
      </c>
      <c r="C11886" s="11">
        <v>19.940000000000001</v>
      </c>
      <c r="D11886" s="12" t="s">
        <v>7</v>
      </c>
    </row>
    <row r="11887" spans="1:4" x14ac:dyDescent="0.25">
      <c r="A11887" s="10" t="s">
        <v>11439</v>
      </c>
      <c r="B11887" s="17">
        <v>272</v>
      </c>
      <c r="C11887" s="11">
        <v>19.940000000000001</v>
      </c>
      <c r="D11887" s="12" t="s">
        <v>7</v>
      </c>
    </row>
    <row r="11888" spans="1:4" x14ac:dyDescent="0.25">
      <c r="A11888" s="10" t="s">
        <v>11440</v>
      </c>
      <c r="B11888" s="17">
        <v>272</v>
      </c>
      <c r="C11888" s="11">
        <v>19.940000000000001</v>
      </c>
      <c r="D11888" s="12" t="s">
        <v>7</v>
      </c>
    </row>
    <row r="11889" spans="1:4" x14ac:dyDescent="0.25">
      <c r="A11889" s="10" t="s">
        <v>11441</v>
      </c>
      <c r="B11889" s="17">
        <v>272</v>
      </c>
      <c r="C11889" s="11">
        <v>19.940000000000001</v>
      </c>
      <c r="D11889" s="12" t="s">
        <v>7</v>
      </c>
    </row>
    <row r="11890" spans="1:4" x14ac:dyDescent="0.25">
      <c r="A11890" s="10" t="s">
        <v>11442</v>
      </c>
      <c r="B11890" s="17">
        <v>272</v>
      </c>
      <c r="C11890" s="11">
        <v>19.940000000000001</v>
      </c>
      <c r="D11890" s="12" t="s">
        <v>7</v>
      </c>
    </row>
    <row r="11891" spans="1:4" x14ac:dyDescent="0.25">
      <c r="A11891" s="10" t="s">
        <v>11443</v>
      </c>
      <c r="B11891" s="17">
        <v>272</v>
      </c>
      <c r="C11891" s="11">
        <v>19.940000000000001</v>
      </c>
      <c r="D11891" s="12" t="s">
        <v>7</v>
      </c>
    </row>
    <row r="11892" spans="1:4" x14ac:dyDescent="0.25">
      <c r="A11892" s="10" t="s">
        <v>11444</v>
      </c>
      <c r="B11892" s="17">
        <v>272</v>
      </c>
      <c r="C11892" s="11">
        <v>19.940000000000001</v>
      </c>
      <c r="D11892" s="12" t="s">
        <v>7</v>
      </c>
    </row>
    <row r="11893" spans="1:4" x14ac:dyDescent="0.25">
      <c r="A11893" s="10" t="s">
        <v>11445</v>
      </c>
      <c r="B11893" s="17">
        <v>272</v>
      </c>
      <c r="C11893" s="11">
        <v>19.940000000000001</v>
      </c>
      <c r="D11893" s="12" t="s">
        <v>7</v>
      </c>
    </row>
    <row r="11894" spans="1:4" x14ac:dyDescent="0.25">
      <c r="A11894" s="10" t="s">
        <v>11446</v>
      </c>
      <c r="B11894" s="17">
        <v>272</v>
      </c>
      <c r="C11894" s="11">
        <v>19.940000000000001</v>
      </c>
      <c r="D11894" s="12" t="s">
        <v>7</v>
      </c>
    </row>
    <row r="11895" spans="1:4" x14ac:dyDescent="0.25">
      <c r="A11895" s="10" t="s">
        <v>11447</v>
      </c>
      <c r="B11895" s="17">
        <v>272</v>
      </c>
      <c r="C11895" s="11">
        <v>19.940000000000001</v>
      </c>
      <c r="D11895" s="12" t="s">
        <v>7</v>
      </c>
    </row>
    <row r="11896" spans="1:4" x14ac:dyDescent="0.25">
      <c r="A11896" s="10" t="s">
        <v>11448</v>
      </c>
      <c r="B11896" s="17">
        <v>272</v>
      </c>
      <c r="C11896" s="11">
        <v>50.21</v>
      </c>
      <c r="D11896" s="12" t="s">
        <v>7</v>
      </c>
    </row>
    <row r="11897" spans="1:4" x14ac:dyDescent="0.25">
      <c r="A11897" s="10" t="s">
        <v>11449</v>
      </c>
      <c r="B11897" s="17">
        <v>272</v>
      </c>
      <c r="C11897" s="11">
        <v>50.21</v>
      </c>
      <c r="D11897" s="12" t="s">
        <v>7</v>
      </c>
    </row>
    <row r="11898" spans="1:4" x14ac:dyDescent="0.25">
      <c r="A11898" s="10" t="s">
        <v>11450</v>
      </c>
      <c r="B11898" s="17">
        <v>272</v>
      </c>
      <c r="C11898" s="11">
        <v>50.21</v>
      </c>
      <c r="D11898" s="12" t="s">
        <v>7</v>
      </c>
    </row>
    <row r="11899" spans="1:4" x14ac:dyDescent="0.25">
      <c r="A11899" s="10" t="s">
        <v>11451</v>
      </c>
      <c r="B11899" s="17">
        <v>272</v>
      </c>
      <c r="C11899" s="11">
        <v>50.21</v>
      </c>
      <c r="D11899" s="12" t="s">
        <v>7</v>
      </c>
    </row>
    <row r="11900" spans="1:4" x14ac:dyDescent="0.25">
      <c r="A11900" s="10" t="s">
        <v>11452</v>
      </c>
      <c r="B11900" s="17">
        <v>272</v>
      </c>
      <c r="C11900" s="11">
        <v>50.21</v>
      </c>
      <c r="D11900" s="12" t="s">
        <v>7</v>
      </c>
    </row>
    <row r="11901" spans="1:4" x14ac:dyDescent="0.25">
      <c r="A11901" s="10" t="s">
        <v>11453</v>
      </c>
      <c r="B11901" s="17">
        <v>272</v>
      </c>
      <c r="C11901" s="11">
        <v>50.21</v>
      </c>
      <c r="D11901" s="12" t="s">
        <v>7</v>
      </c>
    </row>
    <row r="11902" spans="1:4" x14ac:dyDescent="0.25">
      <c r="A11902" s="10" t="s">
        <v>11454</v>
      </c>
      <c r="B11902" s="17">
        <v>272</v>
      </c>
      <c r="C11902" s="11">
        <v>50.21</v>
      </c>
      <c r="D11902" s="12" t="s">
        <v>7</v>
      </c>
    </row>
    <row r="11903" spans="1:4" x14ac:dyDescent="0.25">
      <c r="A11903" s="10" t="s">
        <v>11455</v>
      </c>
      <c r="B11903" s="17">
        <v>272</v>
      </c>
      <c r="C11903" s="11">
        <v>50.21</v>
      </c>
      <c r="D11903" s="12" t="s">
        <v>7</v>
      </c>
    </row>
    <row r="11904" spans="1:4" x14ac:dyDescent="0.25">
      <c r="A11904" s="10" t="s">
        <v>11456</v>
      </c>
      <c r="B11904" s="17">
        <v>272</v>
      </c>
      <c r="C11904" s="11">
        <v>55.09</v>
      </c>
      <c r="D11904" s="12" t="s">
        <v>7</v>
      </c>
    </row>
    <row r="11905" spans="1:4" x14ac:dyDescent="0.25">
      <c r="A11905" s="10" t="s">
        <v>11457</v>
      </c>
      <c r="B11905" s="17">
        <v>272</v>
      </c>
      <c r="C11905" s="11">
        <v>62.71</v>
      </c>
      <c r="D11905" s="12" t="s">
        <v>7</v>
      </c>
    </row>
    <row r="11906" spans="1:4" x14ac:dyDescent="0.25">
      <c r="A11906" s="10" t="s">
        <v>11458</v>
      </c>
      <c r="B11906" s="17">
        <v>272</v>
      </c>
      <c r="C11906" s="11">
        <v>62.71</v>
      </c>
      <c r="D11906" s="12" t="s">
        <v>7</v>
      </c>
    </row>
    <row r="11907" spans="1:4" x14ac:dyDescent="0.25">
      <c r="A11907" s="10" t="s">
        <v>11459</v>
      </c>
      <c r="B11907" s="17">
        <v>272</v>
      </c>
      <c r="C11907" s="11">
        <v>62.71</v>
      </c>
      <c r="D11907" s="12" t="s">
        <v>7</v>
      </c>
    </row>
    <row r="11908" spans="1:4" x14ac:dyDescent="0.25">
      <c r="A11908" s="10" t="s">
        <v>11460</v>
      </c>
      <c r="B11908" s="17">
        <v>272</v>
      </c>
      <c r="C11908" s="11">
        <v>62.71</v>
      </c>
      <c r="D11908" s="12" t="s">
        <v>7</v>
      </c>
    </row>
    <row r="11909" spans="1:4" x14ac:dyDescent="0.25">
      <c r="A11909" s="10" t="s">
        <v>11461</v>
      </c>
      <c r="B11909" s="17">
        <v>272</v>
      </c>
      <c r="C11909" s="11">
        <v>62.71</v>
      </c>
      <c r="D11909" s="12" t="s">
        <v>7</v>
      </c>
    </row>
    <row r="11910" spans="1:4" x14ac:dyDescent="0.25">
      <c r="A11910" s="10" t="s">
        <v>11462</v>
      </c>
      <c r="B11910" s="17">
        <v>272</v>
      </c>
      <c r="C11910" s="11">
        <v>62.71</v>
      </c>
      <c r="D11910" s="12" t="s">
        <v>7</v>
      </c>
    </row>
    <row r="11911" spans="1:4" x14ac:dyDescent="0.25">
      <c r="A11911" s="10" t="s">
        <v>11463</v>
      </c>
      <c r="B11911" s="17">
        <v>272</v>
      </c>
      <c r="C11911" s="11">
        <v>62.71</v>
      </c>
      <c r="D11911" s="12" t="s">
        <v>7</v>
      </c>
    </row>
    <row r="11912" spans="1:4" x14ac:dyDescent="0.25">
      <c r="A11912" s="10" t="s">
        <v>11464</v>
      </c>
      <c r="B11912" s="17">
        <v>272</v>
      </c>
      <c r="C11912" s="11">
        <v>62.71</v>
      </c>
      <c r="D11912" s="12" t="s">
        <v>7</v>
      </c>
    </row>
    <row r="11913" spans="1:4" x14ac:dyDescent="0.25">
      <c r="A11913" s="10" t="s">
        <v>11465</v>
      </c>
      <c r="B11913" s="17">
        <v>272</v>
      </c>
      <c r="C11913" s="11">
        <v>62.71</v>
      </c>
      <c r="D11913" s="12" t="s">
        <v>7</v>
      </c>
    </row>
    <row r="11914" spans="1:4" x14ac:dyDescent="0.25">
      <c r="A11914" s="10" t="s">
        <v>11466</v>
      </c>
      <c r="B11914" s="17">
        <v>272</v>
      </c>
      <c r="C11914" s="11">
        <v>58.28</v>
      </c>
      <c r="D11914" s="12" t="s">
        <v>7</v>
      </c>
    </row>
    <row r="11915" spans="1:4" x14ac:dyDescent="0.25">
      <c r="A11915" s="10" t="s">
        <v>11467</v>
      </c>
      <c r="B11915" s="17">
        <v>272</v>
      </c>
      <c r="C11915" s="11">
        <v>62.71</v>
      </c>
      <c r="D11915" s="12" t="s">
        <v>7</v>
      </c>
    </row>
    <row r="11916" spans="1:4" x14ac:dyDescent="0.25">
      <c r="A11916" s="10" t="s">
        <v>11468</v>
      </c>
      <c r="B11916" s="17">
        <v>272</v>
      </c>
      <c r="C11916" s="11">
        <v>62.71</v>
      </c>
      <c r="D11916" s="12" t="s">
        <v>7</v>
      </c>
    </row>
    <row r="11917" spans="1:4" x14ac:dyDescent="0.25">
      <c r="A11917" s="10" t="s">
        <v>11469</v>
      </c>
      <c r="B11917" s="17">
        <v>272</v>
      </c>
      <c r="C11917" s="11">
        <v>62.71</v>
      </c>
      <c r="D11917" s="12" t="s">
        <v>7</v>
      </c>
    </row>
    <row r="11918" spans="1:4" x14ac:dyDescent="0.25">
      <c r="A11918" s="10" t="s">
        <v>11470</v>
      </c>
      <c r="B11918" s="17">
        <v>272</v>
      </c>
      <c r="C11918" s="11">
        <v>86.9</v>
      </c>
      <c r="D11918" s="12" t="s">
        <v>7</v>
      </c>
    </row>
    <row r="11919" spans="1:4" x14ac:dyDescent="0.25">
      <c r="A11919" s="10" t="s">
        <v>11471</v>
      </c>
      <c r="B11919" s="17">
        <v>272</v>
      </c>
      <c r="C11919" s="11">
        <v>62.71</v>
      </c>
      <c r="D11919" s="12" t="s">
        <v>7</v>
      </c>
    </row>
    <row r="11920" spans="1:4" x14ac:dyDescent="0.25">
      <c r="A11920" s="10" t="s">
        <v>11472</v>
      </c>
      <c r="B11920" s="17">
        <v>272</v>
      </c>
      <c r="C11920" s="11">
        <v>131.38999999999999</v>
      </c>
      <c r="D11920" s="12" t="s">
        <v>7</v>
      </c>
    </row>
    <row r="11921" spans="1:4" x14ac:dyDescent="0.25">
      <c r="A11921" s="10" t="s">
        <v>11473</v>
      </c>
      <c r="B11921" s="17">
        <v>272</v>
      </c>
      <c r="C11921" s="11">
        <v>55.09</v>
      </c>
      <c r="D11921" s="12" t="s">
        <v>7</v>
      </c>
    </row>
    <row r="11922" spans="1:4" x14ac:dyDescent="0.25">
      <c r="A11922" s="10" t="s">
        <v>11474</v>
      </c>
      <c r="B11922" s="17">
        <v>272</v>
      </c>
      <c r="C11922" s="11">
        <v>55.09</v>
      </c>
      <c r="D11922" s="12" t="s">
        <v>7</v>
      </c>
    </row>
    <row r="11923" spans="1:4" x14ac:dyDescent="0.25">
      <c r="A11923" s="10" t="s">
        <v>11475</v>
      </c>
      <c r="B11923" s="17">
        <v>272</v>
      </c>
      <c r="C11923" s="11">
        <v>50.21</v>
      </c>
      <c r="D11923" s="12" t="s">
        <v>7</v>
      </c>
    </row>
    <row r="11924" spans="1:4" x14ac:dyDescent="0.25">
      <c r="A11924" s="10" t="s">
        <v>11476</v>
      </c>
      <c r="B11924" s="17">
        <v>272</v>
      </c>
      <c r="C11924" s="11">
        <v>50.21</v>
      </c>
      <c r="D11924" s="12" t="s">
        <v>7</v>
      </c>
    </row>
    <row r="11925" spans="1:4" x14ac:dyDescent="0.25">
      <c r="A11925" s="10" t="s">
        <v>11477</v>
      </c>
      <c r="B11925" s="17">
        <v>272</v>
      </c>
      <c r="C11925" s="11">
        <v>627.11</v>
      </c>
      <c r="D11925" s="12" t="s">
        <v>7</v>
      </c>
    </row>
    <row r="11926" spans="1:4" x14ac:dyDescent="0.25">
      <c r="A11926" s="10" t="s">
        <v>11478</v>
      </c>
      <c r="B11926" s="17">
        <v>272</v>
      </c>
      <c r="C11926" s="11">
        <v>557.38</v>
      </c>
      <c r="D11926" s="12" t="s">
        <v>7</v>
      </c>
    </row>
    <row r="11927" spans="1:4" x14ac:dyDescent="0.25">
      <c r="A11927" s="10" t="s">
        <v>11479</v>
      </c>
      <c r="B11927" s="17">
        <v>272</v>
      </c>
      <c r="C11927" s="11">
        <v>39.450000000000003</v>
      </c>
      <c r="D11927" s="12" t="s">
        <v>7</v>
      </c>
    </row>
    <row r="11928" spans="1:4" x14ac:dyDescent="0.25">
      <c r="A11928" s="10" t="s">
        <v>11480</v>
      </c>
      <c r="B11928" s="17">
        <v>272</v>
      </c>
      <c r="C11928" s="11">
        <v>39.450000000000003</v>
      </c>
      <c r="D11928" s="12" t="s">
        <v>7</v>
      </c>
    </row>
    <row r="11929" spans="1:4" x14ac:dyDescent="0.25">
      <c r="A11929" s="10" t="s">
        <v>11481</v>
      </c>
      <c r="B11929" s="17">
        <v>272</v>
      </c>
      <c r="C11929" s="11">
        <v>39.450000000000003</v>
      </c>
      <c r="D11929" s="12" t="s">
        <v>7</v>
      </c>
    </row>
    <row r="11930" spans="1:4" x14ac:dyDescent="0.25">
      <c r="A11930" s="10" t="s">
        <v>11482</v>
      </c>
      <c r="B11930" s="17">
        <v>272</v>
      </c>
      <c r="C11930" s="11">
        <v>39.450000000000003</v>
      </c>
      <c r="D11930" s="12" t="s">
        <v>7</v>
      </c>
    </row>
    <row r="11931" spans="1:4" x14ac:dyDescent="0.25">
      <c r="A11931" s="10" t="s">
        <v>11483</v>
      </c>
      <c r="B11931" s="17">
        <v>272</v>
      </c>
      <c r="C11931" s="11">
        <v>39.450000000000003</v>
      </c>
      <c r="D11931" s="12" t="s">
        <v>7</v>
      </c>
    </row>
    <row r="11932" spans="1:4" x14ac:dyDescent="0.25">
      <c r="A11932" s="10" t="s">
        <v>11484</v>
      </c>
      <c r="B11932" s="17">
        <v>272</v>
      </c>
      <c r="C11932" s="11">
        <v>313.58</v>
      </c>
      <c r="D11932" s="12" t="s">
        <v>7</v>
      </c>
    </row>
    <row r="11933" spans="1:4" x14ac:dyDescent="0.25">
      <c r="A11933" s="10" t="s">
        <v>11485</v>
      </c>
      <c r="B11933" s="17">
        <v>272</v>
      </c>
      <c r="C11933" s="11">
        <v>43.01</v>
      </c>
      <c r="D11933" s="12" t="s">
        <v>7</v>
      </c>
    </row>
    <row r="11934" spans="1:4" x14ac:dyDescent="0.25">
      <c r="A11934" s="10" t="s">
        <v>11486</v>
      </c>
      <c r="B11934" s="17">
        <v>272</v>
      </c>
      <c r="C11934" s="11">
        <v>43.01</v>
      </c>
      <c r="D11934" s="12" t="s">
        <v>7</v>
      </c>
    </row>
    <row r="11935" spans="1:4" x14ac:dyDescent="0.25">
      <c r="A11935" s="10" t="s">
        <v>11487</v>
      </c>
      <c r="B11935" s="17">
        <v>272</v>
      </c>
      <c r="C11935" s="11">
        <v>43.01</v>
      </c>
      <c r="D11935" s="12" t="s">
        <v>7</v>
      </c>
    </row>
    <row r="11936" spans="1:4" x14ac:dyDescent="0.25">
      <c r="A11936" s="10" t="s">
        <v>11488</v>
      </c>
      <c r="B11936" s="17">
        <v>272</v>
      </c>
      <c r="C11936" s="11">
        <v>43.01</v>
      </c>
      <c r="D11936" s="12" t="s">
        <v>7</v>
      </c>
    </row>
    <row r="11937" spans="1:4" x14ac:dyDescent="0.25">
      <c r="A11937" s="10" t="s">
        <v>11489</v>
      </c>
      <c r="B11937" s="17">
        <v>272</v>
      </c>
      <c r="C11937" s="11">
        <v>43.01</v>
      </c>
      <c r="D11937" s="12" t="s">
        <v>7</v>
      </c>
    </row>
    <row r="11938" spans="1:4" x14ac:dyDescent="0.25">
      <c r="A11938" s="10" t="s">
        <v>11490</v>
      </c>
      <c r="B11938" s="17">
        <v>272</v>
      </c>
      <c r="C11938" s="11">
        <v>43.01</v>
      </c>
      <c r="D11938" s="12" t="s">
        <v>7</v>
      </c>
    </row>
    <row r="11939" spans="1:4" x14ac:dyDescent="0.25">
      <c r="A11939" s="10" t="s">
        <v>11491</v>
      </c>
      <c r="B11939" s="17">
        <v>272</v>
      </c>
      <c r="C11939" s="11">
        <v>43.01</v>
      </c>
      <c r="D11939" s="12" t="s">
        <v>7</v>
      </c>
    </row>
    <row r="11940" spans="1:4" x14ac:dyDescent="0.25">
      <c r="A11940" s="10" t="s">
        <v>11492</v>
      </c>
      <c r="B11940" s="17">
        <v>272</v>
      </c>
      <c r="C11940" s="11">
        <v>43.01</v>
      </c>
      <c r="D11940" s="12" t="s">
        <v>7</v>
      </c>
    </row>
    <row r="11941" spans="1:4" x14ac:dyDescent="0.25">
      <c r="A11941" s="10" t="s">
        <v>11493</v>
      </c>
      <c r="B11941" s="17">
        <v>272</v>
      </c>
      <c r="C11941" s="11">
        <v>98.56</v>
      </c>
      <c r="D11941" s="12" t="s">
        <v>7</v>
      </c>
    </row>
    <row r="11942" spans="1:4" x14ac:dyDescent="0.25">
      <c r="A11942" s="10" t="s">
        <v>11494</v>
      </c>
      <c r="B11942" s="17">
        <v>272</v>
      </c>
      <c r="C11942" s="11">
        <v>98.56</v>
      </c>
      <c r="D11942" s="12" t="s">
        <v>7</v>
      </c>
    </row>
    <row r="11943" spans="1:4" x14ac:dyDescent="0.25">
      <c r="A11943" s="10" t="s">
        <v>11495</v>
      </c>
      <c r="B11943" s="17">
        <v>272</v>
      </c>
      <c r="C11943" s="11">
        <v>98.56</v>
      </c>
      <c r="D11943" s="12" t="s">
        <v>7</v>
      </c>
    </row>
    <row r="11944" spans="1:4" x14ac:dyDescent="0.25">
      <c r="A11944" s="10" t="s">
        <v>11496</v>
      </c>
      <c r="B11944" s="17">
        <v>272</v>
      </c>
      <c r="C11944" s="11">
        <v>98.56</v>
      </c>
      <c r="D11944" s="12" t="s">
        <v>7</v>
      </c>
    </row>
    <row r="11945" spans="1:4" x14ac:dyDescent="0.25">
      <c r="A11945" s="10" t="s">
        <v>11497</v>
      </c>
      <c r="B11945" s="17">
        <v>272</v>
      </c>
      <c r="C11945" s="11">
        <v>98.56</v>
      </c>
      <c r="D11945" s="12" t="s">
        <v>7</v>
      </c>
    </row>
    <row r="11946" spans="1:4" x14ac:dyDescent="0.25">
      <c r="A11946" s="10" t="s">
        <v>11498</v>
      </c>
      <c r="B11946" s="2" t="s">
        <v>534</v>
      </c>
      <c r="C11946" s="11">
        <v>98.56</v>
      </c>
      <c r="D11946" s="12" t="s">
        <v>7</v>
      </c>
    </row>
    <row r="11947" spans="1:4" x14ac:dyDescent="0.25">
      <c r="A11947" s="10" t="s">
        <v>11499</v>
      </c>
      <c r="B11947" s="17">
        <v>272</v>
      </c>
      <c r="C11947" s="11">
        <v>98.56</v>
      </c>
      <c r="D11947" s="12" t="s">
        <v>7</v>
      </c>
    </row>
    <row r="11948" spans="1:4" x14ac:dyDescent="0.25">
      <c r="A11948" s="10" t="s">
        <v>11500</v>
      </c>
      <c r="B11948" s="17">
        <v>272</v>
      </c>
      <c r="C11948" s="11">
        <v>43.01</v>
      </c>
      <c r="D11948" s="12" t="s">
        <v>7</v>
      </c>
    </row>
    <row r="11949" spans="1:4" x14ac:dyDescent="0.25">
      <c r="A11949" s="10" t="s">
        <v>11501</v>
      </c>
      <c r="B11949" s="17">
        <v>272</v>
      </c>
      <c r="C11949" s="11">
        <v>43.01</v>
      </c>
      <c r="D11949" s="12" t="s">
        <v>7</v>
      </c>
    </row>
    <row r="11950" spans="1:4" x14ac:dyDescent="0.25">
      <c r="A11950" s="10" t="s">
        <v>11502</v>
      </c>
      <c r="B11950" s="17">
        <v>272</v>
      </c>
      <c r="C11950" s="11">
        <v>55.09</v>
      </c>
      <c r="D11950" s="12" t="s">
        <v>7</v>
      </c>
    </row>
    <row r="11951" spans="1:4" x14ac:dyDescent="0.25">
      <c r="A11951" s="10" t="s">
        <v>11503</v>
      </c>
      <c r="B11951" s="17">
        <v>272</v>
      </c>
      <c r="C11951" s="11">
        <v>11.96</v>
      </c>
      <c r="D11951" s="12" t="s">
        <v>7</v>
      </c>
    </row>
    <row r="11952" spans="1:4" x14ac:dyDescent="0.25">
      <c r="A11952" s="10" t="s">
        <v>11504</v>
      </c>
      <c r="B11952" s="17">
        <v>272</v>
      </c>
      <c r="C11952" s="11">
        <v>12.44</v>
      </c>
      <c r="D11952" s="12" t="s">
        <v>7</v>
      </c>
    </row>
    <row r="11953" spans="1:4" x14ac:dyDescent="0.25">
      <c r="A11953" s="10" t="s">
        <v>11505</v>
      </c>
      <c r="B11953" s="17">
        <v>272</v>
      </c>
      <c r="C11953" s="11">
        <v>11.96</v>
      </c>
      <c r="D11953" s="12" t="s">
        <v>7</v>
      </c>
    </row>
    <row r="11954" spans="1:4" x14ac:dyDescent="0.25">
      <c r="A11954" s="10" t="s">
        <v>11506</v>
      </c>
      <c r="B11954" s="17">
        <v>272</v>
      </c>
      <c r="C11954" s="11">
        <v>956.05</v>
      </c>
      <c r="D11954" s="12" t="s">
        <v>7</v>
      </c>
    </row>
    <row r="11955" spans="1:4" x14ac:dyDescent="0.25">
      <c r="A11955" s="10" t="s">
        <v>11507</v>
      </c>
      <c r="B11955" s="17">
        <v>272</v>
      </c>
      <c r="C11955" s="11">
        <v>1023.7</v>
      </c>
      <c r="D11955" s="12" t="s">
        <v>7</v>
      </c>
    </row>
    <row r="11956" spans="1:4" x14ac:dyDescent="0.25">
      <c r="A11956" s="10" t="s">
        <v>11508</v>
      </c>
      <c r="B11956" s="17">
        <v>272</v>
      </c>
      <c r="C11956" s="11">
        <v>79.62</v>
      </c>
      <c r="D11956" s="12" t="s">
        <v>7</v>
      </c>
    </row>
    <row r="11957" spans="1:4" x14ac:dyDescent="0.25">
      <c r="A11957" s="10" t="s">
        <v>11509</v>
      </c>
      <c r="B11957" s="17">
        <v>272</v>
      </c>
      <c r="C11957" s="11">
        <v>425.5</v>
      </c>
      <c r="D11957" s="12" t="s">
        <v>7</v>
      </c>
    </row>
    <row r="11958" spans="1:4" x14ac:dyDescent="0.25">
      <c r="A11958" s="10" t="s">
        <v>11510</v>
      </c>
      <c r="B11958" s="17">
        <v>272</v>
      </c>
      <c r="C11958" s="11">
        <v>425.5</v>
      </c>
      <c r="D11958" s="12" t="s">
        <v>7</v>
      </c>
    </row>
    <row r="11959" spans="1:4" x14ac:dyDescent="0.25">
      <c r="A11959" s="10" t="s">
        <v>11511</v>
      </c>
      <c r="B11959" s="17">
        <v>272</v>
      </c>
      <c r="C11959" s="11">
        <v>425.5</v>
      </c>
      <c r="D11959" s="12" t="s">
        <v>7</v>
      </c>
    </row>
    <row r="11960" spans="1:4" x14ac:dyDescent="0.25">
      <c r="A11960" s="10" t="s">
        <v>11512</v>
      </c>
      <c r="B11960" s="17">
        <v>272</v>
      </c>
      <c r="C11960" s="11">
        <v>25.88</v>
      </c>
      <c r="D11960" s="12" t="s">
        <v>7</v>
      </c>
    </row>
    <row r="11961" spans="1:4" x14ac:dyDescent="0.25">
      <c r="A11961" s="10" t="s">
        <v>11513</v>
      </c>
      <c r="B11961" s="17">
        <v>272</v>
      </c>
      <c r="C11961" s="11">
        <v>33.799999999999997</v>
      </c>
      <c r="D11961" s="12" t="s">
        <v>7</v>
      </c>
    </row>
    <row r="11962" spans="1:4" x14ac:dyDescent="0.25">
      <c r="A11962" s="10" t="s">
        <v>11514</v>
      </c>
      <c r="B11962" s="17">
        <v>272</v>
      </c>
      <c r="C11962" s="11">
        <v>41.24</v>
      </c>
      <c r="D11962" s="12" t="s">
        <v>7</v>
      </c>
    </row>
    <row r="11963" spans="1:4" x14ac:dyDescent="0.25">
      <c r="A11963" s="10" t="s">
        <v>11515</v>
      </c>
      <c r="B11963" s="17">
        <v>272</v>
      </c>
      <c r="C11963" s="11">
        <v>30.46</v>
      </c>
      <c r="D11963" s="12" t="s">
        <v>7</v>
      </c>
    </row>
    <row r="11964" spans="1:4" x14ac:dyDescent="0.25">
      <c r="A11964" s="10" t="s">
        <v>11516</v>
      </c>
      <c r="B11964" s="17">
        <v>272</v>
      </c>
      <c r="C11964" s="11">
        <v>19.940000000000001</v>
      </c>
      <c r="D11964" s="12" t="s">
        <v>7</v>
      </c>
    </row>
    <row r="11965" spans="1:4" x14ac:dyDescent="0.25">
      <c r="A11965" s="10" t="s">
        <v>11517</v>
      </c>
      <c r="B11965" s="17">
        <v>272</v>
      </c>
      <c r="C11965" s="11">
        <v>30.46</v>
      </c>
      <c r="D11965" s="12" t="s">
        <v>7</v>
      </c>
    </row>
    <row r="11966" spans="1:4" x14ac:dyDescent="0.25">
      <c r="A11966" s="10" t="s">
        <v>11518</v>
      </c>
      <c r="B11966" s="17">
        <v>272</v>
      </c>
      <c r="C11966" s="11">
        <v>577.28</v>
      </c>
      <c r="D11966" s="12" t="s">
        <v>7</v>
      </c>
    </row>
    <row r="11967" spans="1:4" x14ac:dyDescent="0.25">
      <c r="A11967" s="10" t="s">
        <v>11519</v>
      </c>
      <c r="B11967" s="17">
        <v>272</v>
      </c>
      <c r="C11967" s="11">
        <v>37.85</v>
      </c>
      <c r="D11967" s="12" t="s">
        <v>7</v>
      </c>
    </row>
    <row r="11968" spans="1:4" x14ac:dyDescent="0.25">
      <c r="A11968" s="10" t="s">
        <v>11520</v>
      </c>
      <c r="B11968" s="17">
        <v>272</v>
      </c>
      <c r="C11968" s="11">
        <v>37.85</v>
      </c>
      <c r="D11968" s="12" t="s">
        <v>7</v>
      </c>
    </row>
    <row r="11969" spans="1:4" x14ac:dyDescent="0.25">
      <c r="A11969" s="10" t="s">
        <v>11521</v>
      </c>
      <c r="B11969" s="17">
        <v>272</v>
      </c>
      <c r="C11969" s="11">
        <v>37.85</v>
      </c>
      <c r="D11969" s="12" t="s">
        <v>7</v>
      </c>
    </row>
    <row r="11970" spans="1:4" x14ac:dyDescent="0.25">
      <c r="A11970" s="10" t="s">
        <v>11522</v>
      </c>
      <c r="B11970" s="17">
        <v>272</v>
      </c>
      <c r="C11970" s="11">
        <v>33.799999999999997</v>
      </c>
      <c r="D11970" s="12" t="s">
        <v>7</v>
      </c>
    </row>
    <row r="11971" spans="1:4" x14ac:dyDescent="0.25">
      <c r="A11971" s="10" t="s">
        <v>11523</v>
      </c>
      <c r="B11971" s="17">
        <v>272</v>
      </c>
      <c r="C11971" s="11">
        <v>189.15</v>
      </c>
      <c r="D11971" s="12" t="s">
        <v>7</v>
      </c>
    </row>
    <row r="11972" spans="1:4" x14ac:dyDescent="0.25">
      <c r="A11972" s="10" t="s">
        <v>11524</v>
      </c>
      <c r="B11972" s="17">
        <v>272</v>
      </c>
      <c r="C11972" s="11">
        <v>121.82</v>
      </c>
      <c r="D11972" s="12" t="s">
        <v>7</v>
      </c>
    </row>
    <row r="11973" spans="1:4" x14ac:dyDescent="0.25">
      <c r="A11973" s="10" t="s">
        <v>11525</v>
      </c>
      <c r="B11973" s="17">
        <v>272</v>
      </c>
      <c r="C11973" s="11">
        <v>37.85</v>
      </c>
      <c r="D11973" s="12" t="s">
        <v>7</v>
      </c>
    </row>
    <row r="11974" spans="1:4" x14ac:dyDescent="0.25">
      <c r="A11974" s="10" t="s">
        <v>11526</v>
      </c>
      <c r="B11974" s="17">
        <v>272</v>
      </c>
      <c r="C11974" s="11">
        <v>68.11</v>
      </c>
      <c r="D11974" s="12" t="s">
        <v>7</v>
      </c>
    </row>
    <row r="11975" spans="1:4" x14ac:dyDescent="0.25">
      <c r="A11975" s="10" t="s">
        <v>11527</v>
      </c>
      <c r="B11975" s="17">
        <v>272</v>
      </c>
      <c r="C11975" s="11">
        <v>53.74</v>
      </c>
      <c r="D11975" s="12" t="s">
        <v>7</v>
      </c>
    </row>
    <row r="11976" spans="1:4" x14ac:dyDescent="0.25">
      <c r="A11976" s="10" t="s">
        <v>11528</v>
      </c>
      <c r="B11976" s="17">
        <v>272</v>
      </c>
      <c r="C11976" s="11">
        <v>53.74</v>
      </c>
      <c r="D11976" s="12" t="s">
        <v>7</v>
      </c>
    </row>
    <row r="11977" spans="1:4" x14ac:dyDescent="0.25">
      <c r="A11977" s="10" t="s">
        <v>11529</v>
      </c>
      <c r="B11977" s="17">
        <v>272</v>
      </c>
      <c r="C11977" s="11">
        <v>68.11</v>
      </c>
      <c r="D11977" s="12" t="s">
        <v>7</v>
      </c>
    </row>
    <row r="11978" spans="1:4" x14ac:dyDescent="0.25">
      <c r="A11978" s="10" t="s">
        <v>11530</v>
      </c>
      <c r="B11978" s="17">
        <v>272</v>
      </c>
      <c r="C11978" s="11">
        <v>68.11</v>
      </c>
      <c r="D11978" s="12" t="s">
        <v>7</v>
      </c>
    </row>
    <row r="11979" spans="1:4" x14ac:dyDescent="0.25">
      <c r="A11979" s="10" t="s">
        <v>11531</v>
      </c>
      <c r="B11979" s="17">
        <v>272</v>
      </c>
      <c r="C11979" s="11">
        <v>71.849999999999994</v>
      </c>
      <c r="D11979" s="12" t="s">
        <v>7</v>
      </c>
    </row>
    <row r="11980" spans="1:4" x14ac:dyDescent="0.25">
      <c r="A11980" s="10" t="s">
        <v>11532</v>
      </c>
      <c r="B11980" s="17">
        <v>272</v>
      </c>
      <c r="C11980" s="11">
        <v>54.74</v>
      </c>
      <c r="D11980" s="12" t="s">
        <v>7</v>
      </c>
    </row>
    <row r="11981" spans="1:4" x14ac:dyDescent="0.25">
      <c r="A11981" s="10" t="s">
        <v>11533</v>
      </c>
      <c r="B11981" s="17">
        <v>272</v>
      </c>
      <c r="C11981" s="11">
        <v>181.16</v>
      </c>
      <c r="D11981" s="12" t="s">
        <v>7</v>
      </c>
    </row>
    <row r="11982" spans="1:4" x14ac:dyDescent="0.25">
      <c r="A11982" s="10" t="s">
        <v>11534</v>
      </c>
      <c r="B11982" s="2" t="s">
        <v>965</v>
      </c>
      <c r="C11982" s="11">
        <v>1514.41</v>
      </c>
      <c r="D11982" s="12" t="s">
        <v>7</v>
      </c>
    </row>
    <row r="11983" spans="1:4" x14ac:dyDescent="0.25">
      <c r="A11983" s="10" t="s">
        <v>11535</v>
      </c>
      <c r="B11983" s="2" t="s">
        <v>965</v>
      </c>
      <c r="C11983" s="11">
        <v>1514.41</v>
      </c>
      <c r="D11983" s="12" t="s">
        <v>7</v>
      </c>
    </row>
    <row r="11984" spans="1:4" x14ac:dyDescent="0.25">
      <c r="A11984" s="10" t="s">
        <v>11536</v>
      </c>
      <c r="B11984" s="2" t="s">
        <v>965</v>
      </c>
      <c r="C11984" s="11">
        <v>1514.41</v>
      </c>
      <c r="D11984" s="12" t="s">
        <v>7</v>
      </c>
    </row>
    <row r="11985" spans="1:4" x14ac:dyDescent="0.25">
      <c r="A11985" s="10" t="s">
        <v>11537</v>
      </c>
      <c r="B11985" s="17">
        <v>272</v>
      </c>
      <c r="C11985" s="11">
        <v>257.06</v>
      </c>
      <c r="D11985" s="12" t="s">
        <v>7</v>
      </c>
    </row>
    <row r="11986" spans="1:4" x14ac:dyDescent="0.25">
      <c r="A11986" s="10" t="s">
        <v>11538</v>
      </c>
      <c r="B11986" s="17">
        <v>272</v>
      </c>
      <c r="C11986" s="11">
        <v>22.25</v>
      </c>
      <c r="D11986" s="12" t="s">
        <v>7</v>
      </c>
    </row>
    <row r="11987" spans="1:4" x14ac:dyDescent="0.25">
      <c r="A11987" s="10" t="s">
        <v>11539</v>
      </c>
      <c r="B11987" s="17">
        <v>272</v>
      </c>
      <c r="C11987" s="11">
        <v>15.14</v>
      </c>
      <c r="D11987" s="12" t="s">
        <v>7</v>
      </c>
    </row>
    <row r="11988" spans="1:4" x14ac:dyDescent="0.25">
      <c r="A11988" s="10" t="s">
        <v>11540</v>
      </c>
      <c r="B11988" s="17">
        <v>272</v>
      </c>
      <c r="C11988" s="11">
        <v>13.28</v>
      </c>
      <c r="D11988" s="12" t="s">
        <v>7</v>
      </c>
    </row>
    <row r="11989" spans="1:4" x14ac:dyDescent="0.25">
      <c r="A11989" s="10" t="s">
        <v>11541</v>
      </c>
      <c r="B11989" s="17">
        <v>272</v>
      </c>
      <c r="C11989" s="11">
        <v>10.41</v>
      </c>
      <c r="D11989" s="12" t="s">
        <v>7</v>
      </c>
    </row>
    <row r="11990" spans="1:4" x14ac:dyDescent="0.25">
      <c r="A11990" s="10" t="s">
        <v>11542</v>
      </c>
      <c r="B11990" s="17">
        <v>272</v>
      </c>
      <c r="C11990" s="11">
        <v>14.75</v>
      </c>
      <c r="D11990" s="12" t="s">
        <v>7</v>
      </c>
    </row>
    <row r="11991" spans="1:4" x14ac:dyDescent="0.25">
      <c r="A11991" s="10" t="s">
        <v>11543</v>
      </c>
      <c r="B11991" s="17">
        <v>272</v>
      </c>
      <c r="C11991" s="11">
        <v>57.83</v>
      </c>
      <c r="D11991" s="12" t="s">
        <v>7</v>
      </c>
    </row>
    <row r="11992" spans="1:4" x14ac:dyDescent="0.25">
      <c r="A11992" s="10" t="s">
        <v>11544</v>
      </c>
      <c r="B11992" s="17">
        <v>272</v>
      </c>
      <c r="C11992" s="11">
        <v>110.19</v>
      </c>
      <c r="D11992" s="12" t="s">
        <v>7</v>
      </c>
    </row>
    <row r="11993" spans="1:4" x14ac:dyDescent="0.25">
      <c r="A11993" s="10" t="s">
        <v>11545</v>
      </c>
      <c r="B11993" s="17">
        <v>272</v>
      </c>
      <c r="C11993" s="11">
        <v>712.18</v>
      </c>
      <c r="D11993" s="12" t="s">
        <v>7</v>
      </c>
    </row>
    <row r="11994" spans="1:4" x14ac:dyDescent="0.25">
      <c r="A11994" s="10" t="s">
        <v>11546</v>
      </c>
      <c r="B11994" s="17">
        <v>272</v>
      </c>
      <c r="C11994" s="11">
        <v>562.86</v>
      </c>
      <c r="D11994" s="12" t="s">
        <v>7</v>
      </c>
    </row>
    <row r="11995" spans="1:4" x14ac:dyDescent="0.25">
      <c r="A11995" s="10" t="s">
        <v>11547</v>
      </c>
      <c r="B11995" s="17">
        <v>272</v>
      </c>
      <c r="C11995" s="11">
        <v>875.29</v>
      </c>
      <c r="D11995" s="12" t="s">
        <v>7</v>
      </c>
    </row>
    <row r="11996" spans="1:4" x14ac:dyDescent="0.25">
      <c r="A11996" s="10" t="s">
        <v>11548</v>
      </c>
      <c r="B11996" s="17">
        <v>272</v>
      </c>
      <c r="C11996" s="11">
        <v>13.35</v>
      </c>
      <c r="D11996" s="12" t="s">
        <v>7</v>
      </c>
    </row>
    <row r="11997" spans="1:4" x14ac:dyDescent="0.25">
      <c r="A11997" s="10" t="s">
        <v>11549</v>
      </c>
      <c r="B11997" s="2" t="s">
        <v>432</v>
      </c>
      <c r="C11997" s="11">
        <v>286.61</v>
      </c>
      <c r="D11997" s="12" t="s">
        <v>7</v>
      </c>
    </row>
    <row r="11998" spans="1:4" x14ac:dyDescent="0.25">
      <c r="A11998" s="10" t="s">
        <v>11550</v>
      </c>
      <c r="B11998" s="17">
        <v>272</v>
      </c>
      <c r="C11998" s="11">
        <v>416.24</v>
      </c>
      <c r="D11998" s="12" t="s">
        <v>7</v>
      </c>
    </row>
    <row r="11999" spans="1:4" x14ac:dyDescent="0.25">
      <c r="A11999" s="10" t="s">
        <v>3426</v>
      </c>
      <c r="B11999" s="17">
        <v>272</v>
      </c>
      <c r="C11999" s="11">
        <v>115.47</v>
      </c>
      <c r="D11999" s="12" t="s">
        <v>7</v>
      </c>
    </row>
    <row r="12000" spans="1:4" x14ac:dyDescent="0.25">
      <c r="A12000" s="10" t="s">
        <v>11551</v>
      </c>
      <c r="B12000" s="17">
        <v>272</v>
      </c>
      <c r="C12000" s="11">
        <v>24.48</v>
      </c>
      <c r="D12000" s="12" t="s">
        <v>7</v>
      </c>
    </row>
    <row r="12001" spans="1:4" x14ac:dyDescent="0.25">
      <c r="A12001" s="10" t="s">
        <v>11552</v>
      </c>
      <c r="B12001" s="17">
        <v>272</v>
      </c>
      <c r="C12001" s="11">
        <v>14.24</v>
      </c>
      <c r="D12001" s="12" t="s">
        <v>7</v>
      </c>
    </row>
    <row r="12002" spans="1:4" x14ac:dyDescent="0.25">
      <c r="A12002" s="10" t="s">
        <v>11553</v>
      </c>
      <c r="B12002" s="17">
        <v>272</v>
      </c>
      <c r="C12002" s="11">
        <v>89.6</v>
      </c>
      <c r="D12002" s="12" t="s">
        <v>7</v>
      </c>
    </row>
    <row r="12003" spans="1:4" x14ac:dyDescent="0.25">
      <c r="A12003" s="10" t="s">
        <v>11554</v>
      </c>
      <c r="B12003" s="17">
        <v>272</v>
      </c>
      <c r="C12003" s="11">
        <v>47.19</v>
      </c>
      <c r="D12003" s="12" t="s">
        <v>7</v>
      </c>
    </row>
    <row r="12004" spans="1:4" x14ac:dyDescent="0.25">
      <c r="A12004" s="10" t="s">
        <v>11555</v>
      </c>
      <c r="B12004" s="17">
        <v>272</v>
      </c>
      <c r="C12004" s="11">
        <v>1345.22</v>
      </c>
      <c r="D12004" s="12" t="s">
        <v>7</v>
      </c>
    </row>
    <row r="12005" spans="1:4" x14ac:dyDescent="0.25">
      <c r="A12005" s="10" t="s">
        <v>11556</v>
      </c>
      <c r="B12005" s="17">
        <v>272</v>
      </c>
      <c r="C12005" s="11">
        <v>21.79</v>
      </c>
      <c r="D12005" s="12" t="s">
        <v>7</v>
      </c>
    </row>
    <row r="12006" spans="1:4" x14ac:dyDescent="0.25">
      <c r="A12006" s="10" t="s">
        <v>11557</v>
      </c>
      <c r="B12006" s="17">
        <v>272</v>
      </c>
      <c r="C12006" s="11">
        <v>696.72</v>
      </c>
      <c r="D12006" s="12" t="s">
        <v>7</v>
      </c>
    </row>
    <row r="12007" spans="1:4" x14ac:dyDescent="0.25">
      <c r="A12007" s="10" t="s">
        <v>11558</v>
      </c>
      <c r="B12007" s="17">
        <v>272</v>
      </c>
      <c r="C12007" s="11">
        <v>565.34</v>
      </c>
      <c r="D12007" s="12" t="s">
        <v>7</v>
      </c>
    </row>
    <row r="12008" spans="1:4" x14ac:dyDescent="0.25">
      <c r="A12008" s="10" t="s">
        <v>11559</v>
      </c>
      <c r="B12008" s="17">
        <v>272</v>
      </c>
      <c r="C12008" s="11">
        <v>565.34</v>
      </c>
      <c r="D12008" s="12" t="s">
        <v>7</v>
      </c>
    </row>
    <row r="12009" spans="1:4" x14ac:dyDescent="0.25">
      <c r="A12009" s="10" t="s">
        <v>11560</v>
      </c>
      <c r="B12009" s="17">
        <v>272</v>
      </c>
      <c r="C12009" s="11">
        <v>565.34</v>
      </c>
      <c r="D12009" s="12" t="s">
        <v>7</v>
      </c>
    </row>
    <row r="12010" spans="1:4" x14ac:dyDescent="0.25">
      <c r="A12010" s="10" t="s">
        <v>11561</v>
      </c>
      <c r="B12010" s="17">
        <v>272</v>
      </c>
      <c r="C12010" s="11">
        <v>443.13</v>
      </c>
      <c r="D12010" s="12" t="s">
        <v>7</v>
      </c>
    </row>
    <row r="12011" spans="1:4" x14ac:dyDescent="0.25">
      <c r="A12011" s="10" t="s">
        <v>11562</v>
      </c>
      <c r="B12011" s="17">
        <v>272</v>
      </c>
      <c r="C12011" s="11">
        <v>177.58</v>
      </c>
      <c r="D12011" s="12" t="s">
        <v>7</v>
      </c>
    </row>
    <row r="12012" spans="1:4" x14ac:dyDescent="0.25">
      <c r="A12012" s="10" t="s">
        <v>11563</v>
      </c>
      <c r="B12012" s="2" t="s">
        <v>518</v>
      </c>
      <c r="C12012" s="11">
        <v>196.7</v>
      </c>
      <c r="D12012" s="12" t="s">
        <v>7</v>
      </c>
    </row>
    <row r="12013" spans="1:4" x14ac:dyDescent="0.25">
      <c r="A12013" s="10" t="s">
        <v>11564</v>
      </c>
      <c r="B12013" s="2" t="s">
        <v>494</v>
      </c>
      <c r="C12013" s="11">
        <v>166.33</v>
      </c>
      <c r="D12013" s="12" t="s">
        <v>7</v>
      </c>
    </row>
    <row r="12014" spans="1:4" x14ac:dyDescent="0.25">
      <c r="A12014" s="10" t="s">
        <v>11565</v>
      </c>
      <c r="B12014" s="2" t="s">
        <v>571</v>
      </c>
      <c r="C12014" s="11">
        <v>328.47</v>
      </c>
      <c r="D12014" s="12" t="s">
        <v>7</v>
      </c>
    </row>
    <row r="12015" spans="1:4" x14ac:dyDescent="0.25">
      <c r="A12015" s="10" t="s">
        <v>11566</v>
      </c>
      <c r="B12015" s="2" t="s">
        <v>604</v>
      </c>
      <c r="C12015" s="11">
        <v>148.96</v>
      </c>
      <c r="D12015" s="12" t="s">
        <v>7</v>
      </c>
    </row>
    <row r="12016" spans="1:4" x14ac:dyDescent="0.25">
      <c r="A12016" s="10" t="s">
        <v>11567</v>
      </c>
      <c r="B12016" s="17">
        <v>272</v>
      </c>
      <c r="C12016" s="11">
        <v>289.51</v>
      </c>
      <c r="D12016" s="12" t="s">
        <v>7</v>
      </c>
    </row>
    <row r="12017" spans="1:4" x14ac:dyDescent="0.25">
      <c r="A12017" s="10" t="s">
        <v>11568</v>
      </c>
      <c r="B12017" s="17">
        <v>272</v>
      </c>
      <c r="C12017" s="11">
        <v>786.32</v>
      </c>
      <c r="D12017" s="12" t="s">
        <v>7</v>
      </c>
    </row>
    <row r="12018" spans="1:4" x14ac:dyDescent="0.25">
      <c r="A12018" s="10" t="s">
        <v>11569</v>
      </c>
      <c r="B12018" s="17">
        <v>272</v>
      </c>
      <c r="C12018" s="11">
        <v>141.35</v>
      </c>
      <c r="D12018" s="12" t="s">
        <v>7</v>
      </c>
    </row>
    <row r="12019" spans="1:4" x14ac:dyDescent="0.25">
      <c r="A12019" s="10" t="s">
        <v>11570</v>
      </c>
      <c r="B12019" s="17">
        <v>272</v>
      </c>
      <c r="C12019" s="11">
        <v>141.35</v>
      </c>
      <c r="D12019" s="12" t="s">
        <v>7</v>
      </c>
    </row>
    <row r="12020" spans="1:4" x14ac:dyDescent="0.25">
      <c r="A12020" s="10" t="s">
        <v>11571</v>
      </c>
      <c r="B12020" s="17">
        <v>272</v>
      </c>
      <c r="C12020" s="11">
        <v>392.18</v>
      </c>
      <c r="D12020" s="12" t="s">
        <v>7</v>
      </c>
    </row>
    <row r="12021" spans="1:4" x14ac:dyDescent="0.25">
      <c r="A12021" s="10" t="s">
        <v>11572</v>
      </c>
      <c r="B12021" s="2" t="s">
        <v>432</v>
      </c>
      <c r="C12021" s="11">
        <v>111.63</v>
      </c>
      <c r="D12021" s="12" t="s">
        <v>7</v>
      </c>
    </row>
    <row r="12022" spans="1:4" x14ac:dyDescent="0.25">
      <c r="A12022" s="10" t="s">
        <v>11573</v>
      </c>
      <c r="B12022" s="17">
        <v>272</v>
      </c>
      <c r="C12022" s="11">
        <v>1396</v>
      </c>
      <c r="D12022" s="12" t="s">
        <v>7</v>
      </c>
    </row>
    <row r="12023" spans="1:4" x14ac:dyDescent="0.25">
      <c r="A12023" s="10" t="s">
        <v>11574</v>
      </c>
      <c r="B12023" s="17">
        <v>272</v>
      </c>
      <c r="C12023" s="11">
        <v>134.21</v>
      </c>
      <c r="D12023" s="12" t="s">
        <v>7</v>
      </c>
    </row>
    <row r="12024" spans="1:4" x14ac:dyDescent="0.25">
      <c r="A12024" s="10" t="s">
        <v>11575</v>
      </c>
      <c r="B12024" s="17">
        <v>272</v>
      </c>
      <c r="C12024" s="11">
        <v>348.39</v>
      </c>
      <c r="D12024" s="12" t="s">
        <v>7</v>
      </c>
    </row>
    <row r="12025" spans="1:4" x14ac:dyDescent="0.25">
      <c r="A12025" s="10" t="s">
        <v>11576</v>
      </c>
      <c r="B12025" s="17">
        <v>272</v>
      </c>
      <c r="C12025" s="11">
        <v>348.39</v>
      </c>
      <c r="D12025" s="12" t="s">
        <v>7</v>
      </c>
    </row>
    <row r="12026" spans="1:4" x14ac:dyDescent="0.25">
      <c r="A12026" s="10" t="s">
        <v>11577</v>
      </c>
      <c r="B12026" s="17">
        <v>272</v>
      </c>
      <c r="C12026" s="11">
        <v>53.74</v>
      </c>
      <c r="D12026" s="12" t="s">
        <v>7</v>
      </c>
    </row>
    <row r="12027" spans="1:4" x14ac:dyDescent="0.25">
      <c r="A12027" s="10" t="s">
        <v>11578</v>
      </c>
      <c r="B12027" s="17">
        <v>272</v>
      </c>
      <c r="C12027" s="11">
        <v>59.75</v>
      </c>
      <c r="D12027" s="12" t="s">
        <v>7</v>
      </c>
    </row>
    <row r="12028" spans="1:4" x14ac:dyDescent="0.25">
      <c r="A12028" s="10" t="s">
        <v>11579</v>
      </c>
      <c r="B12028" s="17">
        <v>272</v>
      </c>
      <c r="C12028" s="11">
        <v>181.01</v>
      </c>
      <c r="D12028" s="12" t="s">
        <v>7</v>
      </c>
    </row>
    <row r="12029" spans="1:4" x14ac:dyDescent="0.25">
      <c r="A12029" s="10" t="s">
        <v>11580</v>
      </c>
      <c r="B12029" s="17">
        <v>272</v>
      </c>
      <c r="C12029" s="11">
        <v>497.69</v>
      </c>
      <c r="D12029" s="12" t="s">
        <v>7</v>
      </c>
    </row>
    <row r="12030" spans="1:4" x14ac:dyDescent="0.25">
      <c r="A12030" s="10" t="s">
        <v>11581</v>
      </c>
      <c r="B12030" s="17">
        <v>272</v>
      </c>
      <c r="C12030" s="11">
        <v>911.19</v>
      </c>
      <c r="D12030" s="12" t="s">
        <v>7</v>
      </c>
    </row>
    <row r="12031" spans="1:4" x14ac:dyDescent="0.25">
      <c r="A12031" s="10" t="s">
        <v>11582</v>
      </c>
      <c r="B12031" s="17">
        <v>272</v>
      </c>
      <c r="C12031" s="11">
        <v>263.19</v>
      </c>
      <c r="D12031" s="12" t="s">
        <v>7</v>
      </c>
    </row>
    <row r="12032" spans="1:4" x14ac:dyDescent="0.25">
      <c r="A12032" s="10" t="s">
        <v>11583</v>
      </c>
      <c r="B12032" s="17">
        <v>272</v>
      </c>
      <c r="C12032" s="11">
        <v>59.75</v>
      </c>
      <c r="D12032" s="12" t="s">
        <v>7</v>
      </c>
    </row>
    <row r="12033" spans="1:4" x14ac:dyDescent="0.25">
      <c r="A12033" s="10" t="s">
        <v>11584</v>
      </c>
      <c r="B12033" s="17">
        <v>272</v>
      </c>
      <c r="C12033" s="11">
        <v>59.75</v>
      </c>
      <c r="D12033" s="12" t="s">
        <v>7</v>
      </c>
    </row>
    <row r="12034" spans="1:4" x14ac:dyDescent="0.25">
      <c r="A12034" s="10" t="s">
        <v>11585</v>
      </c>
      <c r="B12034" s="17">
        <v>272</v>
      </c>
      <c r="C12034" s="11">
        <v>99.56</v>
      </c>
      <c r="D12034" s="12" t="s">
        <v>7</v>
      </c>
    </row>
    <row r="12035" spans="1:4" x14ac:dyDescent="0.25">
      <c r="A12035" s="10" t="s">
        <v>11586</v>
      </c>
      <c r="B12035" s="17">
        <v>272</v>
      </c>
      <c r="C12035" s="11">
        <v>370.85</v>
      </c>
      <c r="D12035" s="12" t="s">
        <v>7</v>
      </c>
    </row>
    <row r="12036" spans="1:4" x14ac:dyDescent="0.25">
      <c r="A12036" s="10" t="s">
        <v>11587</v>
      </c>
      <c r="B12036" s="17">
        <v>272</v>
      </c>
      <c r="C12036" s="11">
        <v>766.45</v>
      </c>
      <c r="D12036" s="12" t="s">
        <v>7</v>
      </c>
    </row>
    <row r="12037" spans="1:4" x14ac:dyDescent="0.25">
      <c r="A12037" s="10" t="s">
        <v>11588</v>
      </c>
      <c r="B12037" s="17">
        <v>272</v>
      </c>
      <c r="C12037" s="11">
        <v>59.75</v>
      </c>
      <c r="D12037" s="12" t="s">
        <v>7</v>
      </c>
    </row>
    <row r="12038" spans="1:4" x14ac:dyDescent="0.25">
      <c r="A12038" s="10" t="s">
        <v>11589</v>
      </c>
      <c r="B12038" s="17">
        <v>272</v>
      </c>
      <c r="C12038" s="11">
        <v>873.92</v>
      </c>
      <c r="D12038" s="12" t="s">
        <v>7</v>
      </c>
    </row>
    <row r="12039" spans="1:4" x14ac:dyDescent="0.25">
      <c r="A12039" s="10" t="s">
        <v>11590</v>
      </c>
      <c r="B12039" s="17">
        <v>272</v>
      </c>
      <c r="C12039" s="11">
        <v>135.21</v>
      </c>
      <c r="D12039" s="12" t="s">
        <v>7</v>
      </c>
    </row>
    <row r="12040" spans="1:4" x14ac:dyDescent="0.25">
      <c r="A12040" s="10" t="s">
        <v>11591</v>
      </c>
      <c r="B12040" s="2" t="s">
        <v>449</v>
      </c>
      <c r="C12040" s="11">
        <v>288.64999999999998</v>
      </c>
      <c r="D12040" s="12" t="s">
        <v>7</v>
      </c>
    </row>
    <row r="12041" spans="1:4" x14ac:dyDescent="0.25">
      <c r="A12041" s="10" t="s">
        <v>11592</v>
      </c>
      <c r="B12041" s="2" t="s">
        <v>449</v>
      </c>
      <c r="C12041" s="11">
        <v>288.64999999999998</v>
      </c>
      <c r="D12041" s="12" t="s">
        <v>7</v>
      </c>
    </row>
    <row r="12042" spans="1:4" x14ac:dyDescent="0.25">
      <c r="A12042" s="10" t="s">
        <v>11593</v>
      </c>
      <c r="B12042" s="2" t="s">
        <v>449</v>
      </c>
      <c r="C12042" s="11">
        <v>288.64999999999998</v>
      </c>
      <c r="D12042" s="12" t="s">
        <v>7</v>
      </c>
    </row>
    <row r="12043" spans="1:4" x14ac:dyDescent="0.25">
      <c r="A12043" s="10" t="s">
        <v>11594</v>
      </c>
      <c r="B12043" s="17">
        <v>272</v>
      </c>
      <c r="C12043" s="11">
        <v>246.83</v>
      </c>
      <c r="D12043" s="12" t="s">
        <v>7</v>
      </c>
    </row>
    <row r="12044" spans="1:4" x14ac:dyDescent="0.25">
      <c r="A12044" s="10" t="s">
        <v>11595</v>
      </c>
      <c r="B12044" s="17">
        <v>272</v>
      </c>
      <c r="C12044" s="11">
        <v>144.46</v>
      </c>
      <c r="D12044" s="12" t="s">
        <v>7</v>
      </c>
    </row>
    <row r="12045" spans="1:4" x14ac:dyDescent="0.25">
      <c r="A12045" s="10" t="s">
        <v>11596</v>
      </c>
      <c r="B12045" s="17">
        <v>272</v>
      </c>
      <c r="C12045" s="11">
        <v>119.46</v>
      </c>
      <c r="D12045" s="12" t="s">
        <v>7</v>
      </c>
    </row>
    <row r="12046" spans="1:4" x14ac:dyDescent="0.25">
      <c r="A12046" s="10" t="s">
        <v>11597</v>
      </c>
      <c r="B12046" s="17">
        <v>272</v>
      </c>
      <c r="C12046" s="11">
        <v>1006.82</v>
      </c>
      <c r="D12046" s="12" t="s">
        <v>7</v>
      </c>
    </row>
    <row r="12047" spans="1:4" x14ac:dyDescent="0.25">
      <c r="A12047" s="10" t="s">
        <v>11598</v>
      </c>
      <c r="B12047" s="17">
        <v>272</v>
      </c>
      <c r="C12047" s="11">
        <v>868.06</v>
      </c>
      <c r="D12047" s="12" t="s">
        <v>7</v>
      </c>
    </row>
    <row r="12048" spans="1:4" x14ac:dyDescent="0.25">
      <c r="A12048" s="10" t="s">
        <v>11599</v>
      </c>
      <c r="B12048" s="17">
        <v>272</v>
      </c>
      <c r="C12048" s="11">
        <v>248.79</v>
      </c>
      <c r="D12048" s="12" t="s">
        <v>7</v>
      </c>
    </row>
    <row r="12049" spans="1:4" x14ac:dyDescent="0.25">
      <c r="A12049" s="10" t="s">
        <v>11600</v>
      </c>
      <c r="B12049" s="17">
        <v>272</v>
      </c>
      <c r="C12049" s="11">
        <v>136.85</v>
      </c>
      <c r="D12049" s="12" t="s">
        <v>7</v>
      </c>
    </row>
    <row r="12050" spans="1:4" x14ac:dyDescent="0.25">
      <c r="A12050" s="10" t="s">
        <v>11601</v>
      </c>
      <c r="B12050" s="17">
        <v>272</v>
      </c>
      <c r="C12050" s="11">
        <v>1260.6199999999999</v>
      </c>
      <c r="D12050" s="12" t="s">
        <v>7</v>
      </c>
    </row>
    <row r="12051" spans="1:4" x14ac:dyDescent="0.25">
      <c r="A12051" s="10" t="s">
        <v>11602</v>
      </c>
      <c r="B12051" s="17">
        <v>272</v>
      </c>
      <c r="C12051" s="11">
        <v>49.76</v>
      </c>
      <c r="D12051" s="12" t="s">
        <v>7</v>
      </c>
    </row>
    <row r="12052" spans="1:4" x14ac:dyDescent="0.25">
      <c r="A12052" s="10" t="s">
        <v>11603</v>
      </c>
      <c r="B12052" s="17">
        <v>272</v>
      </c>
      <c r="C12052" s="11">
        <v>49.76</v>
      </c>
      <c r="D12052" s="12" t="s">
        <v>7</v>
      </c>
    </row>
    <row r="12053" spans="1:4" x14ac:dyDescent="0.25">
      <c r="A12053" s="10" t="s">
        <v>11604</v>
      </c>
      <c r="B12053" s="17">
        <v>272</v>
      </c>
      <c r="C12053" s="11">
        <v>29.86</v>
      </c>
      <c r="D12053" s="12" t="s">
        <v>7</v>
      </c>
    </row>
    <row r="12054" spans="1:4" x14ac:dyDescent="0.25">
      <c r="A12054" s="10" t="s">
        <v>11605</v>
      </c>
      <c r="B12054" s="17">
        <v>272</v>
      </c>
      <c r="C12054" s="11">
        <v>49.76</v>
      </c>
      <c r="D12054" s="12" t="s">
        <v>7</v>
      </c>
    </row>
    <row r="12055" spans="1:4" x14ac:dyDescent="0.25">
      <c r="A12055" s="10" t="s">
        <v>11606</v>
      </c>
      <c r="B12055" s="17">
        <v>272</v>
      </c>
      <c r="C12055" s="11">
        <v>39.83</v>
      </c>
      <c r="D12055" s="12" t="s">
        <v>7</v>
      </c>
    </row>
    <row r="12056" spans="1:4" x14ac:dyDescent="0.25">
      <c r="A12056" s="10" t="s">
        <v>11607</v>
      </c>
      <c r="B12056" s="17">
        <v>272</v>
      </c>
      <c r="C12056" s="11">
        <v>59.75</v>
      </c>
      <c r="D12056" s="12" t="s">
        <v>7</v>
      </c>
    </row>
    <row r="12057" spans="1:4" x14ac:dyDescent="0.25">
      <c r="A12057" s="10" t="s">
        <v>11608</v>
      </c>
      <c r="B12057" s="17">
        <v>272</v>
      </c>
      <c r="C12057" s="11">
        <v>59.75</v>
      </c>
      <c r="D12057" s="12" t="s">
        <v>7</v>
      </c>
    </row>
    <row r="12058" spans="1:4" x14ac:dyDescent="0.25">
      <c r="A12058" s="10" t="s">
        <v>11609</v>
      </c>
      <c r="B12058" s="17">
        <v>272</v>
      </c>
      <c r="C12058" s="11">
        <v>59.75</v>
      </c>
      <c r="D12058" s="12" t="s">
        <v>7</v>
      </c>
    </row>
    <row r="12059" spans="1:4" x14ac:dyDescent="0.25">
      <c r="A12059" s="10" t="s">
        <v>11610</v>
      </c>
      <c r="B12059" s="17">
        <v>272</v>
      </c>
      <c r="C12059" s="11">
        <v>39.83</v>
      </c>
      <c r="D12059" s="12" t="s">
        <v>7</v>
      </c>
    </row>
    <row r="12060" spans="1:4" x14ac:dyDescent="0.25">
      <c r="A12060" s="10" t="s">
        <v>11611</v>
      </c>
      <c r="B12060" s="17">
        <v>272</v>
      </c>
      <c r="C12060" s="11">
        <v>99.56</v>
      </c>
      <c r="D12060" s="12" t="s">
        <v>7</v>
      </c>
    </row>
    <row r="12061" spans="1:4" x14ac:dyDescent="0.25">
      <c r="A12061" s="10" t="s">
        <v>11612</v>
      </c>
      <c r="B12061" s="17">
        <v>272</v>
      </c>
      <c r="C12061" s="11">
        <v>59.75</v>
      </c>
      <c r="D12061" s="12" t="s">
        <v>7</v>
      </c>
    </row>
    <row r="12062" spans="1:4" x14ac:dyDescent="0.25">
      <c r="A12062" s="10" t="s">
        <v>11613</v>
      </c>
      <c r="B12062" s="17">
        <v>272</v>
      </c>
      <c r="C12062" s="11">
        <v>99.56</v>
      </c>
      <c r="D12062" s="12" t="s">
        <v>7</v>
      </c>
    </row>
    <row r="12063" spans="1:4" x14ac:dyDescent="0.25">
      <c r="A12063" s="10" t="s">
        <v>11614</v>
      </c>
      <c r="B12063" s="17">
        <v>272</v>
      </c>
      <c r="C12063" s="11">
        <v>99.56</v>
      </c>
      <c r="D12063" s="12" t="s">
        <v>7</v>
      </c>
    </row>
    <row r="12064" spans="1:4" x14ac:dyDescent="0.25">
      <c r="A12064" s="10" t="s">
        <v>11615</v>
      </c>
      <c r="B12064" s="17">
        <v>272</v>
      </c>
      <c r="C12064" s="11">
        <v>59.75</v>
      </c>
      <c r="D12064" s="12" t="s">
        <v>7</v>
      </c>
    </row>
    <row r="12065" spans="1:4" x14ac:dyDescent="0.25">
      <c r="A12065" s="10" t="s">
        <v>11616</v>
      </c>
      <c r="B12065" s="17">
        <v>272</v>
      </c>
      <c r="C12065" s="11">
        <v>59.75</v>
      </c>
      <c r="D12065" s="12" t="s">
        <v>7</v>
      </c>
    </row>
    <row r="12066" spans="1:4" x14ac:dyDescent="0.25">
      <c r="A12066" s="10" t="s">
        <v>11617</v>
      </c>
      <c r="B12066" s="17">
        <v>272</v>
      </c>
      <c r="C12066" s="11">
        <v>79.62</v>
      </c>
      <c r="D12066" s="12" t="s">
        <v>7</v>
      </c>
    </row>
    <row r="12067" spans="1:4" x14ac:dyDescent="0.25">
      <c r="A12067" s="10" t="s">
        <v>11618</v>
      </c>
      <c r="B12067" s="17">
        <v>272</v>
      </c>
      <c r="C12067" s="11">
        <v>79.62</v>
      </c>
      <c r="D12067" s="12" t="s">
        <v>7</v>
      </c>
    </row>
    <row r="12068" spans="1:4" x14ac:dyDescent="0.25">
      <c r="A12068" s="10" t="s">
        <v>11619</v>
      </c>
      <c r="B12068" s="17">
        <v>272</v>
      </c>
      <c r="C12068" s="11">
        <v>59.75</v>
      </c>
      <c r="D12068" s="12" t="s">
        <v>7</v>
      </c>
    </row>
    <row r="12069" spans="1:4" x14ac:dyDescent="0.25">
      <c r="A12069" s="10" t="s">
        <v>11620</v>
      </c>
      <c r="B12069" s="17">
        <v>272</v>
      </c>
      <c r="C12069" s="11">
        <v>59.75</v>
      </c>
      <c r="D12069" s="12" t="s">
        <v>7</v>
      </c>
    </row>
    <row r="12070" spans="1:4" x14ac:dyDescent="0.25">
      <c r="A12070" s="10" t="s">
        <v>11621</v>
      </c>
      <c r="B12070" s="17">
        <v>272</v>
      </c>
      <c r="C12070" s="11">
        <v>79.62</v>
      </c>
      <c r="D12070" s="12" t="s">
        <v>7</v>
      </c>
    </row>
    <row r="12071" spans="1:4" x14ac:dyDescent="0.25">
      <c r="A12071" s="10" t="s">
        <v>11622</v>
      </c>
      <c r="B12071" s="17">
        <v>272</v>
      </c>
      <c r="C12071" s="11">
        <v>970.63</v>
      </c>
      <c r="D12071" s="12" t="s">
        <v>7</v>
      </c>
    </row>
    <row r="12072" spans="1:4" x14ac:dyDescent="0.25">
      <c r="A12072" s="10" t="s">
        <v>11623</v>
      </c>
      <c r="B12072" s="17">
        <v>272</v>
      </c>
      <c r="C12072" s="11">
        <v>149.28</v>
      </c>
      <c r="D12072" s="12" t="s">
        <v>7</v>
      </c>
    </row>
    <row r="12073" spans="1:4" x14ac:dyDescent="0.25">
      <c r="A12073" s="10" t="s">
        <v>11624</v>
      </c>
      <c r="B12073" s="17">
        <v>272</v>
      </c>
      <c r="C12073" s="11">
        <v>497.69</v>
      </c>
      <c r="D12073" s="12" t="s">
        <v>7</v>
      </c>
    </row>
    <row r="12074" spans="1:4" x14ac:dyDescent="0.25">
      <c r="A12074" s="10" t="s">
        <v>11625</v>
      </c>
      <c r="B12074" s="2" t="s">
        <v>494</v>
      </c>
      <c r="C12074" s="11">
        <v>166.4</v>
      </c>
      <c r="D12074" s="12" t="s">
        <v>7</v>
      </c>
    </row>
    <row r="12075" spans="1:4" x14ac:dyDescent="0.25">
      <c r="A12075" s="10" t="s">
        <v>11626</v>
      </c>
      <c r="B12075" s="2" t="s">
        <v>494</v>
      </c>
      <c r="C12075" s="11">
        <v>894.8</v>
      </c>
      <c r="D12075" s="12" t="s">
        <v>7</v>
      </c>
    </row>
    <row r="12076" spans="1:4" x14ac:dyDescent="0.25">
      <c r="A12076" s="10" t="s">
        <v>11627</v>
      </c>
      <c r="B12076" s="17">
        <v>272</v>
      </c>
      <c r="C12076" s="11">
        <v>846.53</v>
      </c>
      <c r="D12076" s="12" t="s">
        <v>7</v>
      </c>
    </row>
    <row r="12077" spans="1:4" x14ac:dyDescent="0.25">
      <c r="A12077" s="10" t="s">
        <v>11628</v>
      </c>
      <c r="B12077" s="17">
        <v>272</v>
      </c>
      <c r="C12077" s="11">
        <v>19.579999999999998</v>
      </c>
      <c r="D12077" s="12" t="s">
        <v>7</v>
      </c>
    </row>
    <row r="12078" spans="1:4" x14ac:dyDescent="0.25">
      <c r="A12078" s="10" t="s">
        <v>11629</v>
      </c>
      <c r="B12078" s="17">
        <v>272</v>
      </c>
      <c r="C12078" s="11">
        <v>14.75</v>
      </c>
      <c r="D12078" s="12" t="s">
        <v>7</v>
      </c>
    </row>
    <row r="12079" spans="1:4" x14ac:dyDescent="0.25">
      <c r="A12079" s="10" t="s">
        <v>11630</v>
      </c>
      <c r="B12079" s="17">
        <v>272</v>
      </c>
      <c r="C12079" s="11">
        <v>11.85</v>
      </c>
      <c r="D12079" s="12" t="s">
        <v>7</v>
      </c>
    </row>
    <row r="12080" spans="1:4" x14ac:dyDescent="0.25">
      <c r="A12080" s="10" t="s">
        <v>11631</v>
      </c>
      <c r="B12080" s="17">
        <v>272</v>
      </c>
      <c r="C12080" s="11">
        <v>331.49</v>
      </c>
      <c r="D12080" s="12" t="s">
        <v>7</v>
      </c>
    </row>
    <row r="12081" spans="1:4" x14ac:dyDescent="0.25">
      <c r="A12081" s="10" t="s">
        <v>11632</v>
      </c>
      <c r="B12081" s="17">
        <v>272</v>
      </c>
      <c r="C12081" s="11">
        <v>65.680000000000007</v>
      </c>
      <c r="D12081" s="12" t="s">
        <v>7</v>
      </c>
    </row>
    <row r="12082" spans="1:4" x14ac:dyDescent="0.25">
      <c r="A12082" s="10" t="s">
        <v>11633</v>
      </c>
      <c r="B12082" s="17">
        <v>272</v>
      </c>
      <c r="C12082" s="11">
        <v>99.56</v>
      </c>
      <c r="D12082" s="12" t="s">
        <v>7</v>
      </c>
    </row>
    <row r="12083" spans="1:4" x14ac:dyDescent="0.25">
      <c r="A12083" s="10" t="s">
        <v>11634</v>
      </c>
      <c r="B12083" s="17">
        <v>272</v>
      </c>
      <c r="C12083" s="11">
        <v>927.15</v>
      </c>
      <c r="D12083" s="12" t="s">
        <v>7</v>
      </c>
    </row>
    <row r="12084" spans="1:4" x14ac:dyDescent="0.25">
      <c r="A12084" s="10" t="s">
        <v>11635</v>
      </c>
      <c r="B12084" s="2" t="s">
        <v>598</v>
      </c>
      <c r="C12084" s="11">
        <v>1099.8699999999999</v>
      </c>
      <c r="D12084" s="12" t="s">
        <v>7</v>
      </c>
    </row>
    <row r="12085" spans="1:4" x14ac:dyDescent="0.25">
      <c r="A12085" s="10" t="s">
        <v>11636</v>
      </c>
      <c r="B12085" s="2" t="s">
        <v>598</v>
      </c>
      <c r="C12085" s="11">
        <v>1099.8699999999999</v>
      </c>
      <c r="D12085" s="12" t="s">
        <v>7</v>
      </c>
    </row>
    <row r="12086" spans="1:4" x14ac:dyDescent="0.25">
      <c r="A12086" s="10" t="s">
        <v>11637</v>
      </c>
      <c r="B12086" s="17">
        <v>272</v>
      </c>
      <c r="C12086" s="11">
        <v>330.48</v>
      </c>
      <c r="D12086" s="12" t="s">
        <v>7</v>
      </c>
    </row>
    <row r="12087" spans="1:4" x14ac:dyDescent="0.25">
      <c r="A12087" s="10" t="s">
        <v>11638</v>
      </c>
      <c r="B12087" s="17">
        <v>272</v>
      </c>
      <c r="C12087" s="11">
        <v>746.46</v>
      </c>
      <c r="D12087" s="12" t="s">
        <v>7</v>
      </c>
    </row>
    <row r="12088" spans="1:4" x14ac:dyDescent="0.25">
      <c r="A12088" s="10" t="s">
        <v>11639</v>
      </c>
      <c r="B12088" s="17">
        <v>272</v>
      </c>
      <c r="C12088" s="11">
        <v>228.9</v>
      </c>
      <c r="D12088" s="12" t="s">
        <v>7</v>
      </c>
    </row>
    <row r="12089" spans="1:4" x14ac:dyDescent="0.25">
      <c r="A12089" s="10" t="s">
        <v>11640</v>
      </c>
      <c r="B12089" s="17">
        <v>272</v>
      </c>
      <c r="C12089" s="11">
        <v>378.24</v>
      </c>
      <c r="D12089" s="12" t="s">
        <v>7</v>
      </c>
    </row>
    <row r="12090" spans="1:4" x14ac:dyDescent="0.25">
      <c r="A12090" s="10" t="s">
        <v>11641</v>
      </c>
      <c r="B12090" s="17">
        <v>272</v>
      </c>
      <c r="C12090" s="11">
        <v>49.76</v>
      </c>
      <c r="D12090" s="12" t="s">
        <v>7</v>
      </c>
    </row>
    <row r="12091" spans="1:4" x14ac:dyDescent="0.25">
      <c r="A12091" s="10" t="s">
        <v>11642</v>
      </c>
      <c r="B12091" s="17">
        <v>272</v>
      </c>
      <c r="C12091" s="11">
        <v>11.65</v>
      </c>
      <c r="D12091" s="12" t="s">
        <v>7</v>
      </c>
    </row>
    <row r="12092" spans="1:4" x14ac:dyDescent="0.25">
      <c r="A12092" s="10" t="s">
        <v>11643</v>
      </c>
      <c r="B12092" s="2" t="s">
        <v>534</v>
      </c>
      <c r="C12092" s="11">
        <v>59.75</v>
      </c>
      <c r="D12092" s="12" t="s">
        <v>7</v>
      </c>
    </row>
    <row r="12093" spans="1:4" x14ac:dyDescent="0.25">
      <c r="A12093" s="10" t="s">
        <v>11644</v>
      </c>
      <c r="B12093" s="17">
        <v>272</v>
      </c>
      <c r="C12093" s="11">
        <v>115.7</v>
      </c>
      <c r="D12093" s="12" t="s">
        <v>7</v>
      </c>
    </row>
    <row r="12094" spans="1:4" x14ac:dyDescent="0.25">
      <c r="A12094" s="10" t="s">
        <v>11645</v>
      </c>
      <c r="B12094" s="17">
        <v>272</v>
      </c>
      <c r="C12094" s="11">
        <v>712.18</v>
      </c>
      <c r="D12094" s="12" t="s">
        <v>7</v>
      </c>
    </row>
    <row r="12095" spans="1:4" x14ac:dyDescent="0.25">
      <c r="A12095" s="10" t="s">
        <v>11646</v>
      </c>
      <c r="B12095" s="17">
        <v>272</v>
      </c>
      <c r="C12095" s="11">
        <v>1184.49</v>
      </c>
      <c r="D12095" s="12" t="s">
        <v>7</v>
      </c>
    </row>
    <row r="12096" spans="1:4" x14ac:dyDescent="0.25">
      <c r="A12096" s="10" t="s">
        <v>11647</v>
      </c>
      <c r="B12096" s="17">
        <v>272</v>
      </c>
      <c r="C12096" s="11">
        <v>1140.48</v>
      </c>
      <c r="D12096" s="12" t="s">
        <v>7</v>
      </c>
    </row>
    <row r="12097" spans="1:4" x14ac:dyDescent="0.25">
      <c r="A12097" s="10" t="s">
        <v>11648</v>
      </c>
      <c r="B12097" s="17">
        <v>272</v>
      </c>
      <c r="C12097" s="11">
        <v>18.79</v>
      </c>
      <c r="D12097" s="12" t="s">
        <v>7</v>
      </c>
    </row>
    <row r="12098" spans="1:4" x14ac:dyDescent="0.25">
      <c r="A12098" s="10" t="s">
        <v>11649</v>
      </c>
      <c r="B12098" s="17">
        <v>272</v>
      </c>
      <c r="C12098" s="11">
        <v>1142.17</v>
      </c>
      <c r="D12098" s="12" t="s">
        <v>7</v>
      </c>
    </row>
    <row r="12099" spans="1:4" x14ac:dyDescent="0.25">
      <c r="A12099" s="10" t="s">
        <v>11650</v>
      </c>
      <c r="B12099" s="17">
        <v>272</v>
      </c>
      <c r="C12099" s="11">
        <v>5129.17</v>
      </c>
      <c r="D12099" s="12" t="s">
        <v>7</v>
      </c>
    </row>
    <row r="12100" spans="1:4" x14ac:dyDescent="0.25">
      <c r="A12100" s="10" t="s">
        <v>11651</v>
      </c>
      <c r="B12100" s="17">
        <v>272</v>
      </c>
      <c r="C12100" s="11">
        <v>1217.3</v>
      </c>
      <c r="D12100" s="12" t="s">
        <v>7</v>
      </c>
    </row>
    <row r="12101" spans="1:4" x14ac:dyDescent="0.25">
      <c r="A12101" s="10" t="s">
        <v>11652</v>
      </c>
      <c r="B12101" s="17">
        <v>272</v>
      </c>
      <c r="C12101" s="11">
        <v>1424.13</v>
      </c>
      <c r="D12101" s="12" t="s">
        <v>7</v>
      </c>
    </row>
    <row r="12102" spans="1:4" x14ac:dyDescent="0.25">
      <c r="A12102" s="10" t="s">
        <v>11653</v>
      </c>
      <c r="B12102" s="17">
        <v>272</v>
      </c>
      <c r="C12102" s="11">
        <v>1424.13</v>
      </c>
      <c r="D12102" s="12" t="s">
        <v>7</v>
      </c>
    </row>
    <row r="12103" spans="1:4" x14ac:dyDescent="0.25">
      <c r="A12103" s="10" t="s">
        <v>11654</v>
      </c>
      <c r="B12103" s="17">
        <v>272</v>
      </c>
      <c r="C12103" s="11">
        <v>143.33000000000001</v>
      </c>
      <c r="D12103" s="12" t="s">
        <v>7</v>
      </c>
    </row>
    <row r="12104" spans="1:4" x14ac:dyDescent="0.25">
      <c r="A12104" s="10" t="s">
        <v>11655</v>
      </c>
      <c r="B12104" s="17">
        <v>272</v>
      </c>
      <c r="C12104" s="11">
        <v>253.83</v>
      </c>
      <c r="D12104" s="12" t="s">
        <v>7</v>
      </c>
    </row>
    <row r="12105" spans="1:4" x14ac:dyDescent="0.25">
      <c r="A12105" s="10" t="s">
        <v>11656</v>
      </c>
      <c r="B12105" s="17">
        <v>272</v>
      </c>
      <c r="C12105" s="11">
        <v>282.33</v>
      </c>
      <c r="D12105" s="12" t="s">
        <v>7</v>
      </c>
    </row>
    <row r="12106" spans="1:4" x14ac:dyDescent="0.25">
      <c r="A12106" s="10" t="s">
        <v>11657</v>
      </c>
      <c r="B12106" s="17">
        <v>272</v>
      </c>
      <c r="C12106" s="11">
        <v>313.58999999999997</v>
      </c>
      <c r="D12106" s="12" t="s">
        <v>7</v>
      </c>
    </row>
    <row r="12107" spans="1:4" x14ac:dyDescent="0.25">
      <c r="A12107" s="10" t="s">
        <v>11658</v>
      </c>
      <c r="B12107" s="17">
        <v>272</v>
      </c>
      <c r="C12107" s="11">
        <v>313.58999999999997</v>
      </c>
      <c r="D12107" s="12" t="s">
        <v>7</v>
      </c>
    </row>
    <row r="12108" spans="1:4" x14ac:dyDescent="0.25">
      <c r="A12108" s="10" t="s">
        <v>11659</v>
      </c>
      <c r="B12108" s="17">
        <v>272</v>
      </c>
      <c r="C12108" s="11">
        <v>244.84</v>
      </c>
      <c r="D12108" s="12" t="s">
        <v>7</v>
      </c>
    </row>
    <row r="12109" spans="1:4" x14ac:dyDescent="0.25">
      <c r="A12109" s="10" t="s">
        <v>11660</v>
      </c>
      <c r="B12109" s="17">
        <v>272</v>
      </c>
      <c r="C12109" s="11">
        <v>277.7</v>
      </c>
      <c r="D12109" s="12" t="s">
        <v>7</v>
      </c>
    </row>
    <row r="12110" spans="1:4" x14ac:dyDescent="0.25">
      <c r="A12110" s="10" t="s">
        <v>11661</v>
      </c>
      <c r="B12110" s="17">
        <v>272</v>
      </c>
      <c r="C12110" s="11">
        <v>1424.13</v>
      </c>
      <c r="D12110" s="12" t="s">
        <v>7</v>
      </c>
    </row>
    <row r="12111" spans="1:4" x14ac:dyDescent="0.25">
      <c r="A12111" s="10" t="s">
        <v>11662</v>
      </c>
      <c r="B12111" s="17">
        <v>272</v>
      </c>
      <c r="C12111" s="11">
        <v>2557.27</v>
      </c>
      <c r="D12111" s="12" t="s">
        <v>7</v>
      </c>
    </row>
    <row r="12112" spans="1:4" x14ac:dyDescent="0.25">
      <c r="A12112" s="10" t="s">
        <v>11663</v>
      </c>
      <c r="B12112" s="17">
        <v>272</v>
      </c>
      <c r="C12112" s="11">
        <v>709.48</v>
      </c>
      <c r="D12112" s="12" t="s">
        <v>7</v>
      </c>
    </row>
    <row r="12113" spans="1:4" x14ac:dyDescent="0.25">
      <c r="A12113" s="10" t="s">
        <v>11664</v>
      </c>
      <c r="B12113" s="2" t="s">
        <v>534</v>
      </c>
      <c r="C12113" s="11">
        <v>3862.34</v>
      </c>
      <c r="D12113" s="12" t="s">
        <v>7</v>
      </c>
    </row>
    <row r="12114" spans="1:4" x14ac:dyDescent="0.25">
      <c r="A12114" s="10" t="s">
        <v>11665</v>
      </c>
      <c r="B12114" s="2" t="s">
        <v>432</v>
      </c>
      <c r="C12114" s="11">
        <v>42.98</v>
      </c>
      <c r="D12114" s="12" t="s">
        <v>7</v>
      </c>
    </row>
    <row r="12115" spans="1:4" x14ac:dyDescent="0.25">
      <c r="A12115" s="10" t="s">
        <v>11666</v>
      </c>
      <c r="B12115" s="17">
        <v>272</v>
      </c>
      <c r="C12115" s="11">
        <v>457.87</v>
      </c>
      <c r="D12115" s="12" t="s">
        <v>7</v>
      </c>
    </row>
    <row r="12116" spans="1:4" x14ac:dyDescent="0.25">
      <c r="A12116" s="10" t="s">
        <v>11667</v>
      </c>
      <c r="B12116" s="17">
        <v>272</v>
      </c>
      <c r="C12116" s="11">
        <v>321.91000000000003</v>
      </c>
      <c r="D12116" s="12" t="s">
        <v>7</v>
      </c>
    </row>
    <row r="12117" spans="1:4" x14ac:dyDescent="0.25">
      <c r="A12117" s="10" t="s">
        <v>11668</v>
      </c>
      <c r="B12117" s="17">
        <v>272</v>
      </c>
      <c r="C12117" s="11">
        <v>321.91000000000003</v>
      </c>
      <c r="D12117" s="12" t="s">
        <v>7</v>
      </c>
    </row>
    <row r="12118" spans="1:4" x14ac:dyDescent="0.25">
      <c r="A12118" s="10" t="s">
        <v>11669</v>
      </c>
      <c r="B12118" s="17">
        <v>272</v>
      </c>
      <c r="C12118" s="11">
        <v>155.33000000000001</v>
      </c>
      <c r="D12118" s="12" t="s">
        <v>7</v>
      </c>
    </row>
    <row r="12119" spans="1:4" x14ac:dyDescent="0.25">
      <c r="A12119" s="10" t="s">
        <v>11670</v>
      </c>
      <c r="B12119" s="2" t="s">
        <v>534</v>
      </c>
      <c r="C12119" s="11">
        <v>16.07</v>
      </c>
      <c r="D12119" s="12" t="s">
        <v>7</v>
      </c>
    </row>
    <row r="12120" spans="1:4" x14ac:dyDescent="0.25">
      <c r="A12120" s="10" t="s">
        <v>11671</v>
      </c>
      <c r="B12120" s="17">
        <v>272</v>
      </c>
      <c r="C12120" s="11">
        <v>35.049999999999997</v>
      </c>
      <c r="D12120" s="12" t="s">
        <v>7</v>
      </c>
    </row>
    <row r="12121" spans="1:4" x14ac:dyDescent="0.25">
      <c r="A12121" s="10" t="s">
        <v>11672</v>
      </c>
      <c r="B12121" s="17">
        <v>272</v>
      </c>
      <c r="C12121" s="11">
        <v>83.64</v>
      </c>
      <c r="D12121" s="12" t="s">
        <v>7</v>
      </c>
    </row>
    <row r="12122" spans="1:4" x14ac:dyDescent="0.25">
      <c r="A12122" s="10" t="s">
        <v>11673</v>
      </c>
      <c r="B12122" s="17">
        <v>272</v>
      </c>
      <c r="C12122" s="11">
        <v>100.76</v>
      </c>
      <c r="D12122" s="12" t="s">
        <v>7</v>
      </c>
    </row>
    <row r="12123" spans="1:4" x14ac:dyDescent="0.25">
      <c r="A12123" s="10" t="s">
        <v>11674</v>
      </c>
      <c r="B12123" s="17">
        <v>272</v>
      </c>
      <c r="C12123" s="11">
        <v>234.9</v>
      </c>
      <c r="D12123" s="12" t="s">
        <v>7</v>
      </c>
    </row>
    <row r="12124" spans="1:4" x14ac:dyDescent="0.25">
      <c r="A12124" s="10" t="s">
        <v>11675</v>
      </c>
      <c r="B12124" s="17">
        <v>272</v>
      </c>
      <c r="C12124" s="11">
        <v>22.37</v>
      </c>
      <c r="D12124" s="12" t="s">
        <v>7</v>
      </c>
    </row>
    <row r="12125" spans="1:4" x14ac:dyDescent="0.25">
      <c r="A12125" s="10" t="s">
        <v>11676</v>
      </c>
      <c r="B12125" s="17">
        <v>272</v>
      </c>
      <c r="C12125" s="11">
        <v>22.37</v>
      </c>
      <c r="D12125" s="12" t="s">
        <v>7</v>
      </c>
    </row>
    <row r="12126" spans="1:4" x14ac:dyDescent="0.25">
      <c r="A12126" s="10" t="s">
        <v>11677</v>
      </c>
      <c r="B12126" s="17">
        <v>272</v>
      </c>
      <c r="C12126" s="11">
        <v>1498</v>
      </c>
      <c r="D12126" s="12" t="s">
        <v>7</v>
      </c>
    </row>
    <row r="12127" spans="1:4" x14ac:dyDescent="0.25">
      <c r="A12127" s="10" t="s">
        <v>11678</v>
      </c>
      <c r="B12127" s="17">
        <v>272</v>
      </c>
      <c r="C12127" s="11">
        <v>358.36</v>
      </c>
      <c r="D12127" s="12" t="s">
        <v>7</v>
      </c>
    </row>
    <row r="12128" spans="1:4" x14ac:dyDescent="0.25">
      <c r="A12128" s="10" t="s">
        <v>11679</v>
      </c>
      <c r="B12128" s="17">
        <v>272</v>
      </c>
      <c r="C12128" s="11">
        <v>173.48</v>
      </c>
      <c r="D12128" s="12" t="s">
        <v>7</v>
      </c>
    </row>
    <row r="12129" spans="1:4" x14ac:dyDescent="0.25">
      <c r="A12129" s="10" t="s">
        <v>11680</v>
      </c>
      <c r="B12129" s="2" t="s">
        <v>552</v>
      </c>
      <c r="C12129" s="11">
        <v>1628.98</v>
      </c>
      <c r="D12129" s="12" t="s">
        <v>7</v>
      </c>
    </row>
    <row r="12130" spans="1:4" x14ac:dyDescent="0.25">
      <c r="A12130" s="10" t="s">
        <v>11681</v>
      </c>
      <c r="B12130" s="17">
        <v>272</v>
      </c>
      <c r="C12130" s="11">
        <v>75.650000000000006</v>
      </c>
      <c r="D12130" s="12" t="s">
        <v>7</v>
      </c>
    </row>
    <row r="12131" spans="1:4" x14ac:dyDescent="0.25">
      <c r="A12131" s="10" t="s">
        <v>11682</v>
      </c>
      <c r="B12131" s="2" t="s">
        <v>552</v>
      </c>
      <c r="C12131" s="11">
        <v>1893.77</v>
      </c>
      <c r="D12131" s="12" t="s">
        <v>7</v>
      </c>
    </row>
    <row r="12132" spans="1:4" x14ac:dyDescent="0.25">
      <c r="A12132" s="10" t="s">
        <v>11683</v>
      </c>
      <c r="B12132" s="17">
        <v>272</v>
      </c>
      <c r="C12132" s="11">
        <v>169.22</v>
      </c>
      <c r="D12132" s="12" t="s">
        <v>7</v>
      </c>
    </row>
    <row r="12133" spans="1:4" x14ac:dyDescent="0.25">
      <c r="A12133" s="10" t="s">
        <v>11684</v>
      </c>
      <c r="B12133" s="17">
        <v>272</v>
      </c>
      <c r="C12133" s="11">
        <v>173.48</v>
      </c>
      <c r="D12133" s="12" t="s">
        <v>7</v>
      </c>
    </row>
    <row r="12134" spans="1:4" x14ac:dyDescent="0.25">
      <c r="A12134" s="10" t="s">
        <v>11685</v>
      </c>
      <c r="B12134" s="17">
        <v>272</v>
      </c>
      <c r="C12134" s="11">
        <v>173.48</v>
      </c>
      <c r="D12134" s="12" t="s">
        <v>7</v>
      </c>
    </row>
    <row r="12135" spans="1:4" x14ac:dyDescent="0.25">
      <c r="A12135" s="10" t="s">
        <v>11686</v>
      </c>
      <c r="B12135" s="17">
        <v>272</v>
      </c>
      <c r="C12135" s="11">
        <v>173.48</v>
      </c>
      <c r="D12135" s="12" t="s">
        <v>7</v>
      </c>
    </row>
    <row r="12136" spans="1:4" x14ac:dyDescent="0.25">
      <c r="A12136" s="10" t="s">
        <v>11687</v>
      </c>
      <c r="B12136" s="17">
        <v>272</v>
      </c>
      <c r="C12136" s="11">
        <v>173.48</v>
      </c>
      <c r="D12136" s="12" t="s">
        <v>7</v>
      </c>
    </row>
    <row r="12137" spans="1:4" x14ac:dyDescent="0.25">
      <c r="A12137" s="10" t="s">
        <v>11688</v>
      </c>
      <c r="B12137" s="17">
        <v>272</v>
      </c>
      <c r="C12137" s="11">
        <v>173.48</v>
      </c>
      <c r="D12137" s="12" t="s">
        <v>7</v>
      </c>
    </row>
    <row r="12138" spans="1:4" x14ac:dyDescent="0.25">
      <c r="A12138" s="10" t="s">
        <v>11689</v>
      </c>
      <c r="B12138" s="17">
        <v>272</v>
      </c>
      <c r="C12138" s="11">
        <v>173.48</v>
      </c>
      <c r="D12138" s="12" t="s">
        <v>7</v>
      </c>
    </row>
    <row r="12139" spans="1:4" x14ac:dyDescent="0.25">
      <c r="A12139" s="10" t="s">
        <v>11690</v>
      </c>
      <c r="B12139" s="17">
        <v>272</v>
      </c>
      <c r="C12139" s="11">
        <v>173.48</v>
      </c>
      <c r="D12139" s="12" t="s">
        <v>7</v>
      </c>
    </row>
    <row r="12140" spans="1:4" x14ac:dyDescent="0.25">
      <c r="A12140" s="10" t="s">
        <v>11691</v>
      </c>
      <c r="B12140" s="17">
        <v>272</v>
      </c>
      <c r="C12140" s="11">
        <v>173.48</v>
      </c>
      <c r="D12140" s="12" t="s">
        <v>7</v>
      </c>
    </row>
    <row r="12141" spans="1:4" x14ac:dyDescent="0.25">
      <c r="A12141" s="10" t="s">
        <v>11692</v>
      </c>
      <c r="B12141" s="17">
        <v>272</v>
      </c>
      <c r="C12141" s="11">
        <v>77.61</v>
      </c>
      <c r="D12141" s="12" t="s">
        <v>7</v>
      </c>
    </row>
    <row r="12142" spans="1:4" x14ac:dyDescent="0.25">
      <c r="A12142" s="10" t="s">
        <v>11693</v>
      </c>
      <c r="B12142" s="17">
        <v>272</v>
      </c>
      <c r="C12142" s="11">
        <v>173.48</v>
      </c>
      <c r="D12142" s="12" t="s">
        <v>7</v>
      </c>
    </row>
    <row r="12143" spans="1:4" x14ac:dyDescent="0.25">
      <c r="A12143" s="10" t="s">
        <v>11694</v>
      </c>
      <c r="B12143" s="17">
        <v>272</v>
      </c>
      <c r="C12143" s="11">
        <v>609.13</v>
      </c>
      <c r="D12143" s="12" t="s">
        <v>7</v>
      </c>
    </row>
    <row r="12144" spans="1:4" x14ac:dyDescent="0.25">
      <c r="A12144" s="10" t="s">
        <v>11695</v>
      </c>
      <c r="B12144" s="17">
        <v>272</v>
      </c>
      <c r="C12144" s="11">
        <v>2603.09</v>
      </c>
      <c r="D12144" s="12" t="s">
        <v>7</v>
      </c>
    </row>
    <row r="12145" spans="1:4" x14ac:dyDescent="0.25">
      <c r="A12145" s="10" t="s">
        <v>11696</v>
      </c>
      <c r="B12145" s="17">
        <v>272</v>
      </c>
      <c r="C12145" s="11">
        <v>1531.42</v>
      </c>
      <c r="D12145" s="12" t="s">
        <v>7</v>
      </c>
    </row>
    <row r="12146" spans="1:4" x14ac:dyDescent="0.25">
      <c r="A12146" s="10" t="s">
        <v>11697</v>
      </c>
      <c r="B12146" s="17">
        <v>272</v>
      </c>
      <c r="C12146" s="11">
        <v>968.33</v>
      </c>
      <c r="D12146" s="12" t="s">
        <v>7</v>
      </c>
    </row>
    <row r="12147" spans="1:4" x14ac:dyDescent="0.25">
      <c r="A12147" s="10" t="s">
        <v>11698</v>
      </c>
      <c r="B12147" s="17">
        <v>272</v>
      </c>
      <c r="C12147" s="11">
        <v>226.94</v>
      </c>
      <c r="D12147" s="12" t="s">
        <v>7</v>
      </c>
    </row>
    <row r="12148" spans="1:4" x14ac:dyDescent="0.25">
      <c r="A12148" s="10" t="s">
        <v>11699</v>
      </c>
      <c r="B12148" s="17">
        <v>272</v>
      </c>
      <c r="C12148" s="11">
        <v>402.1</v>
      </c>
      <c r="D12148" s="12" t="s">
        <v>7</v>
      </c>
    </row>
    <row r="12149" spans="1:4" x14ac:dyDescent="0.25">
      <c r="A12149" s="10" t="s">
        <v>11700</v>
      </c>
      <c r="B12149" s="17">
        <v>272</v>
      </c>
      <c r="C12149" s="11">
        <v>340.41</v>
      </c>
      <c r="D12149" s="12" t="s">
        <v>7</v>
      </c>
    </row>
    <row r="12150" spans="1:4" x14ac:dyDescent="0.25">
      <c r="A12150" s="10" t="s">
        <v>11701</v>
      </c>
      <c r="B12150" s="17">
        <v>272</v>
      </c>
      <c r="C12150" s="11">
        <v>179.18</v>
      </c>
      <c r="D12150" s="12" t="s">
        <v>7</v>
      </c>
    </row>
    <row r="12151" spans="1:4" x14ac:dyDescent="0.25">
      <c r="A12151" s="10" t="s">
        <v>11702</v>
      </c>
      <c r="B12151" s="17">
        <v>272</v>
      </c>
      <c r="C12151" s="11">
        <v>2633.68</v>
      </c>
      <c r="D12151" s="12" t="s">
        <v>7</v>
      </c>
    </row>
    <row r="12152" spans="1:4" x14ac:dyDescent="0.25">
      <c r="A12152" s="10" t="s">
        <v>11703</v>
      </c>
      <c r="B12152" s="17">
        <v>272</v>
      </c>
      <c r="C12152" s="11">
        <v>3077.57</v>
      </c>
      <c r="D12152" s="12" t="s">
        <v>7</v>
      </c>
    </row>
    <row r="12153" spans="1:4" x14ac:dyDescent="0.25">
      <c r="A12153" s="10" t="s">
        <v>11704</v>
      </c>
      <c r="B12153" s="17">
        <v>272</v>
      </c>
      <c r="C12153" s="11">
        <v>272.74</v>
      </c>
      <c r="D12153" s="12" t="s">
        <v>7</v>
      </c>
    </row>
    <row r="12154" spans="1:4" x14ac:dyDescent="0.25">
      <c r="A12154" s="10" t="s">
        <v>11705</v>
      </c>
      <c r="B12154" s="17">
        <v>272</v>
      </c>
      <c r="C12154" s="11">
        <v>282.74</v>
      </c>
      <c r="D12154" s="12" t="s">
        <v>7</v>
      </c>
    </row>
    <row r="12155" spans="1:4" x14ac:dyDescent="0.25">
      <c r="A12155" s="10" t="s">
        <v>11706</v>
      </c>
      <c r="B12155" s="17">
        <v>272</v>
      </c>
      <c r="C12155" s="11">
        <v>209.03</v>
      </c>
      <c r="D12155" s="12" t="s">
        <v>7</v>
      </c>
    </row>
    <row r="12156" spans="1:4" x14ac:dyDescent="0.25">
      <c r="A12156" s="10" t="s">
        <v>11707</v>
      </c>
      <c r="B12156" s="17">
        <v>272</v>
      </c>
      <c r="C12156" s="11">
        <v>324.49</v>
      </c>
      <c r="D12156" s="12" t="s">
        <v>7</v>
      </c>
    </row>
    <row r="12157" spans="1:4" x14ac:dyDescent="0.25">
      <c r="A12157" s="10" t="s">
        <v>11708</v>
      </c>
      <c r="B12157" s="17">
        <v>272</v>
      </c>
      <c r="C12157" s="11">
        <v>896.82</v>
      </c>
      <c r="D12157" s="12" t="s">
        <v>7</v>
      </c>
    </row>
    <row r="12158" spans="1:4" x14ac:dyDescent="0.25">
      <c r="A12158" s="10" t="s">
        <v>11709</v>
      </c>
      <c r="B12158" s="17">
        <v>272</v>
      </c>
      <c r="C12158" s="11">
        <v>507.64</v>
      </c>
      <c r="D12158" s="12" t="s">
        <v>7</v>
      </c>
    </row>
    <row r="12159" spans="1:4" x14ac:dyDescent="0.25">
      <c r="A12159" s="10" t="s">
        <v>11710</v>
      </c>
      <c r="B12159" s="2" t="s">
        <v>432</v>
      </c>
      <c r="C12159" s="11">
        <v>28.62</v>
      </c>
      <c r="D12159" s="12" t="s">
        <v>7</v>
      </c>
    </row>
    <row r="12160" spans="1:4" x14ac:dyDescent="0.25">
      <c r="A12160" s="10" t="s">
        <v>11711</v>
      </c>
      <c r="B12160" s="2" t="s">
        <v>432</v>
      </c>
      <c r="C12160" s="11">
        <v>41.94</v>
      </c>
      <c r="D12160" s="12" t="s">
        <v>7</v>
      </c>
    </row>
    <row r="12161" spans="1:4" x14ac:dyDescent="0.25">
      <c r="A12161" s="10" t="s">
        <v>11712</v>
      </c>
      <c r="B12161" s="2" t="s">
        <v>432</v>
      </c>
      <c r="C12161" s="11">
        <v>292.8</v>
      </c>
      <c r="D12161" s="12" t="s">
        <v>7</v>
      </c>
    </row>
    <row r="12162" spans="1:4" x14ac:dyDescent="0.25">
      <c r="A12162" s="10" t="s">
        <v>11713</v>
      </c>
      <c r="B12162" s="17">
        <v>272</v>
      </c>
      <c r="C12162" s="11">
        <v>36.049999999999997</v>
      </c>
      <c r="D12162" s="12" t="s">
        <v>7</v>
      </c>
    </row>
    <row r="12163" spans="1:4" x14ac:dyDescent="0.25">
      <c r="A12163" s="10" t="s">
        <v>11714</v>
      </c>
      <c r="B12163" s="17">
        <v>272</v>
      </c>
      <c r="C12163" s="11">
        <v>1621.03</v>
      </c>
      <c r="D12163" s="12" t="s">
        <v>7</v>
      </c>
    </row>
    <row r="12164" spans="1:4" x14ac:dyDescent="0.25">
      <c r="A12164" s="10" t="s">
        <v>11715</v>
      </c>
      <c r="B12164" s="17">
        <v>272</v>
      </c>
      <c r="C12164" s="11">
        <v>447.9</v>
      </c>
      <c r="D12164" s="12" t="s">
        <v>7</v>
      </c>
    </row>
    <row r="12165" spans="1:4" x14ac:dyDescent="0.25">
      <c r="A12165" s="10" t="s">
        <v>11716</v>
      </c>
      <c r="B12165" s="17">
        <v>272</v>
      </c>
      <c r="C12165" s="11">
        <v>304.88</v>
      </c>
      <c r="D12165" s="12" t="s">
        <v>7</v>
      </c>
    </row>
    <row r="12166" spans="1:4" x14ac:dyDescent="0.25">
      <c r="A12166" s="10" t="s">
        <v>11717</v>
      </c>
      <c r="B12166" s="17">
        <v>272</v>
      </c>
      <c r="C12166" s="11">
        <v>304.88</v>
      </c>
      <c r="D12166" s="12" t="s">
        <v>7</v>
      </c>
    </row>
    <row r="12167" spans="1:4" x14ac:dyDescent="0.25">
      <c r="A12167" s="10" t="s">
        <v>11718</v>
      </c>
      <c r="B12167" s="17">
        <v>272</v>
      </c>
      <c r="C12167" s="11">
        <v>147.29</v>
      </c>
      <c r="D12167" s="12" t="s">
        <v>7</v>
      </c>
    </row>
    <row r="12168" spans="1:4" x14ac:dyDescent="0.25">
      <c r="A12168" s="10" t="s">
        <v>11719</v>
      </c>
      <c r="B12168" s="17">
        <v>272</v>
      </c>
      <c r="C12168" s="11">
        <v>147.29</v>
      </c>
      <c r="D12168" s="12" t="s">
        <v>7</v>
      </c>
    </row>
    <row r="12169" spans="1:4" x14ac:dyDescent="0.25">
      <c r="A12169" s="10" t="s">
        <v>11720</v>
      </c>
      <c r="B12169" s="17">
        <v>272</v>
      </c>
      <c r="C12169" s="11">
        <v>147.29</v>
      </c>
      <c r="D12169" s="12" t="s">
        <v>7</v>
      </c>
    </row>
    <row r="12170" spans="1:4" x14ac:dyDescent="0.25">
      <c r="A12170" s="10" t="s">
        <v>11721</v>
      </c>
      <c r="B12170" s="17">
        <v>272</v>
      </c>
      <c r="C12170" s="11">
        <v>24.25</v>
      </c>
      <c r="D12170" s="12" t="s">
        <v>7</v>
      </c>
    </row>
    <row r="12171" spans="1:4" x14ac:dyDescent="0.25">
      <c r="A12171" s="10" t="s">
        <v>11722</v>
      </c>
      <c r="B12171" s="17">
        <v>272</v>
      </c>
      <c r="C12171" s="11">
        <v>11.65</v>
      </c>
      <c r="D12171" s="12" t="s">
        <v>7</v>
      </c>
    </row>
    <row r="12172" spans="1:4" x14ac:dyDescent="0.25">
      <c r="A12172" s="10" t="s">
        <v>11723</v>
      </c>
      <c r="B12172" s="17">
        <v>272</v>
      </c>
      <c r="C12172" s="11">
        <v>179.18</v>
      </c>
      <c r="D12172" s="12" t="s">
        <v>7</v>
      </c>
    </row>
    <row r="12173" spans="1:4" x14ac:dyDescent="0.25">
      <c r="A12173" s="10" t="s">
        <v>11724</v>
      </c>
      <c r="B12173" s="17">
        <v>272</v>
      </c>
      <c r="C12173" s="11">
        <v>1672.17</v>
      </c>
      <c r="D12173" s="12" t="s">
        <v>7</v>
      </c>
    </row>
    <row r="12174" spans="1:4" x14ac:dyDescent="0.25">
      <c r="A12174" s="10" t="s">
        <v>11725</v>
      </c>
      <c r="B12174" s="17">
        <v>272</v>
      </c>
      <c r="C12174" s="11">
        <v>1672.17</v>
      </c>
      <c r="D12174" s="12" t="s">
        <v>7</v>
      </c>
    </row>
    <row r="12175" spans="1:4" x14ac:dyDescent="0.25">
      <c r="A12175" s="10" t="s">
        <v>11726</v>
      </c>
      <c r="B12175" s="17">
        <v>272</v>
      </c>
      <c r="C12175" s="11">
        <v>455.73</v>
      </c>
      <c r="D12175" s="12" t="s">
        <v>7</v>
      </c>
    </row>
    <row r="12176" spans="1:4" x14ac:dyDescent="0.25">
      <c r="A12176" s="10" t="s">
        <v>11727</v>
      </c>
      <c r="B12176" s="17">
        <v>272</v>
      </c>
      <c r="C12176" s="11">
        <v>1649.77</v>
      </c>
      <c r="D12176" s="12" t="s">
        <v>7</v>
      </c>
    </row>
    <row r="12177" spans="1:4" x14ac:dyDescent="0.25">
      <c r="A12177" s="10" t="s">
        <v>11728</v>
      </c>
      <c r="B12177" s="17">
        <v>272</v>
      </c>
      <c r="C12177" s="11">
        <v>98.34</v>
      </c>
      <c r="D12177" s="12" t="s">
        <v>7</v>
      </c>
    </row>
    <row r="12178" spans="1:4" x14ac:dyDescent="0.25">
      <c r="A12178" s="10" t="s">
        <v>11729</v>
      </c>
      <c r="B12178" s="17">
        <v>272</v>
      </c>
      <c r="C12178" s="11">
        <v>1155.72</v>
      </c>
      <c r="D12178" s="12" t="s">
        <v>7</v>
      </c>
    </row>
    <row r="12179" spans="1:4" x14ac:dyDescent="0.25">
      <c r="A12179" s="10" t="s">
        <v>11730</v>
      </c>
      <c r="B12179" s="17">
        <v>272</v>
      </c>
      <c r="C12179" s="11">
        <v>70.87</v>
      </c>
      <c r="D12179" s="12" t="s">
        <v>7</v>
      </c>
    </row>
    <row r="12180" spans="1:4" x14ac:dyDescent="0.25">
      <c r="A12180" s="10" t="s">
        <v>11731</v>
      </c>
      <c r="B12180" s="17">
        <v>272</v>
      </c>
      <c r="C12180" s="11">
        <v>109.5</v>
      </c>
      <c r="D12180" s="12" t="s">
        <v>7</v>
      </c>
    </row>
    <row r="12181" spans="1:4" x14ac:dyDescent="0.25">
      <c r="A12181" s="10" t="s">
        <v>11732</v>
      </c>
      <c r="B12181" s="17">
        <v>272</v>
      </c>
      <c r="C12181" s="11">
        <v>194.24</v>
      </c>
      <c r="D12181" s="12" t="s">
        <v>7</v>
      </c>
    </row>
    <row r="12182" spans="1:4" x14ac:dyDescent="0.25">
      <c r="A12182" s="10" t="s">
        <v>11733</v>
      </c>
      <c r="B12182" s="17">
        <v>272</v>
      </c>
      <c r="C12182" s="11">
        <v>1522.86</v>
      </c>
      <c r="D12182" s="12" t="s">
        <v>7</v>
      </c>
    </row>
    <row r="12183" spans="1:4" x14ac:dyDescent="0.25">
      <c r="A12183" s="10" t="s">
        <v>11734</v>
      </c>
      <c r="B12183" s="17">
        <v>272</v>
      </c>
      <c r="C12183" s="11">
        <v>30.56</v>
      </c>
      <c r="D12183" s="12" t="s">
        <v>7</v>
      </c>
    </row>
    <row r="12184" spans="1:4" x14ac:dyDescent="0.25">
      <c r="A12184" s="10" t="s">
        <v>11735</v>
      </c>
      <c r="B12184" s="17">
        <v>272</v>
      </c>
      <c r="C12184" s="11">
        <v>368.78</v>
      </c>
      <c r="D12184" s="12" t="s">
        <v>7</v>
      </c>
    </row>
    <row r="12185" spans="1:4" x14ac:dyDescent="0.25">
      <c r="A12185" s="10" t="s">
        <v>11736</v>
      </c>
      <c r="B12185" s="17">
        <v>272</v>
      </c>
      <c r="C12185" s="11">
        <v>304.88</v>
      </c>
      <c r="D12185" s="12" t="s">
        <v>7</v>
      </c>
    </row>
    <row r="12186" spans="1:4" x14ac:dyDescent="0.25">
      <c r="A12186" s="10" t="s">
        <v>11737</v>
      </c>
      <c r="B12186" s="2" t="s">
        <v>534</v>
      </c>
      <c r="C12186" s="11">
        <v>67.709999999999994</v>
      </c>
      <c r="D12186" s="12" t="s">
        <v>7</v>
      </c>
    </row>
    <row r="12187" spans="1:4" x14ac:dyDescent="0.25">
      <c r="A12187" s="10" t="s">
        <v>11738</v>
      </c>
      <c r="B12187" s="17">
        <v>272</v>
      </c>
      <c r="C12187" s="11">
        <v>26.73</v>
      </c>
      <c r="D12187" s="12" t="s">
        <v>7</v>
      </c>
    </row>
    <row r="12188" spans="1:4" x14ac:dyDescent="0.25">
      <c r="A12188" s="10" t="s">
        <v>11739</v>
      </c>
      <c r="B12188" s="17">
        <v>272</v>
      </c>
      <c r="C12188" s="11">
        <v>344.19</v>
      </c>
      <c r="D12188" s="12" t="s">
        <v>7</v>
      </c>
    </row>
    <row r="12189" spans="1:4" x14ac:dyDescent="0.25">
      <c r="A12189" s="10" t="s">
        <v>11740</v>
      </c>
      <c r="B12189" s="17">
        <v>272</v>
      </c>
      <c r="C12189" s="11">
        <v>398.14</v>
      </c>
      <c r="D12189" s="12" t="s">
        <v>7</v>
      </c>
    </row>
    <row r="12190" spans="1:4" x14ac:dyDescent="0.25">
      <c r="A12190" s="10" t="s">
        <v>11741</v>
      </c>
      <c r="B12190" s="17">
        <v>272</v>
      </c>
      <c r="C12190" s="11">
        <v>125.03</v>
      </c>
      <c r="D12190" s="12" t="s">
        <v>7</v>
      </c>
    </row>
    <row r="12191" spans="1:4" x14ac:dyDescent="0.25">
      <c r="A12191" s="10" t="s">
        <v>11742</v>
      </c>
      <c r="B12191" s="17">
        <v>272</v>
      </c>
      <c r="C12191" s="11">
        <v>125.03</v>
      </c>
      <c r="D12191" s="12" t="s">
        <v>7</v>
      </c>
    </row>
    <row r="12192" spans="1:4" x14ac:dyDescent="0.25">
      <c r="A12192" s="10" t="s">
        <v>11743</v>
      </c>
      <c r="B12192" s="17">
        <v>272</v>
      </c>
      <c r="C12192" s="11">
        <v>1243.7</v>
      </c>
      <c r="D12192" s="12" t="s">
        <v>7</v>
      </c>
    </row>
    <row r="12193" spans="1:4" x14ac:dyDescent="0.25">
      <c r="A12193" s="10" t="s">
        <v>11744</v>
      </c>
      <c r="B12193" s="17">
        <v>272</v>
      </c>
      <c r="C12193" s="11">
        <v>179.18</v>
      </c>
      <c r="D12193" s="12" t="s">
        <v>7</v>
      </c>
    </row>
    <row r="12194" spans="1:4" x14ac:dyDescent="0.25">
      <c r="A12194" s="10" t="s">
        <v>11745</v>
      </c>
      <c r="B12194" s="17">
        <v>272</v>
      </c>
      <c r="C12194" s="11">
        <v>179.18</v>
      </c>
      <c r="D12194" s="12" t="s">
        <v>7</v>
      </c>
    </row>
    <row r="12195" spans="1:4" x14ac:dyDescent="0.25">
      <c r="A12195" s="10" t="s">
        <v>11746</v>
      </c>
      <c r="B12195" s="17">
        <v>272</v>
      </c>
      <c r="C12195" s="11">
        <v>179.18</v>
      </c>
      <c r="D12195" s="12" t="s">
        <v>7</v>
      </c>
    </row>
    <row r="12196" spans="1:4" x14ac:dyDescent="0.25">
      <c r="A12196" s="10" t="s">
        <v>11747</v>
      </c>
      <c r="B12196" s="17">
        <v>272</v>
      </c>
      <c r="C12196" s="11">
        <v>266.73</v>
      </c>
      <c r="D12196" s="12" t="s">
        <v>7</v>
      </c>
    </row>
    <row r="12197" spans="1:4" x14ac:dyDescent="0.25">
      <c r="A12197" s="10" t="s">
        <v>11748</v>
      </c>
      <c r="B12197" s="17">
        <v>272</v>
      </c>
      <c r="C12197" s="11">
        <v>656.93</v>
      </c>
      <c r="D12197" s="12" t="s">
        <v>7</v>
      </c>
    </row>
    <row r="12198" spans="1:4" x14ac:dyDescent="0.25">
      <c r="A12198" s="10" t="s">
        <v>11749</v>
      </c>
      <c r="B12198" s="17">
        <v>272</v>
      </c>
      <c r="C12198" s="11">
        <v>656.93</v>
      </c>
      <c r="D12198" s="12" t="s">
        <v>7</v>
      </c>
    </row>
    <row r="12199" spans="1:4" x14ac:dyDescent="0.25">
      <c r="A12199" s="10" t="s">
        <v>11750</v>
      </c>
      <c r="B12199" s="17">
        <v>272</v>
      </c>
      <c r="C12199" s="11">
        <v>12.2</v>
      </c>
      <c r="D12199" s="12" t="s">
        <v>7</v>
      </c>
    </row>
    <row r="12200" spans="1:4" x14ac:dyDescent="0.25">
      <c r="A12200" s="10" t="s">
        <v>11751</v>
      </c>
      <c r="B12200" s="17">
        <v>272</v>
      </c>
      <c r="C12200" s="11">
        <v>12.94</v>
      </c>
      <c r="D12200" s="12" t="s">
        <v>7</v>
      </c>
    </row>
    <row r="12201" spans="1:4" x14ac:dyDescent="0.25">
      <c r="A12201" s="10" t="s">
        <v>11752</v>
      </c>
      <c r="B12201" s="17">
        <v>272</v>
      </c>
      <c r="C12201" s="11">
        <v>2014.97</v>
      </c>
      <c r="D12201" s="12" t="s">
        <v>7</v>
      </c>
    </row>
    <row r="12202" spans="1:4" x14ac:dyDescent="0.25">
      <c r="A12202" s="10" t="s">
        <v>11753</v>
      </c>
      <c r="B12202" s="17">
        <v>272</v>
      </c>
      <c r="C12202" s="11">
        <v>2346.61</v>
      </c>
      <c r="D12202" s="12" t="s">
        <v>7</v>
      </c>
    </row>
    <row r="12203" spans="1:4" x14ac:dyDescent="0.25">
      <c r="A12203" s="10" t="s">
        <v>11754</v>
      </c>
      <c r="B12203" s="17">
        <v>272</v>
      </c>
      <c r="C12203" s="11">
        <v>158.05000000000001</v>
      </c>
      <c r="D12203" s="12" t="s">
        <v>7</v>
      </c>
    </row>
    <row r="12204" spans="1:4" x14ac:dyDescent="0.25">
      <c r="A12204" s="10" t="s">
        <v>11755</v>
      </c>
      <c r="B12204" s="17">
        <v>272</v>
      </c>
      <c r="C12204" s="11">
        <v>19.05</v>
      </c>
      <c r="D12204" s="12" t="s">
        <v>7</v>
      </c>
    </row>
    <row r="12205" spans="1:4" x14ac:dyDescent="0.25">
      <c r="A12205" s="10" t="s">
        <v>11756</v>
      </c>
      <c r="B12205" s="2" t="s">
        <v>432</v>
      </c>
      <c r="C12205" s="11">
        <v>298.63</v>
      </c>
      <c r="D12205" s="12" t="s">
        <v>7</v>
      </c>
    </row>
    <row r="12206" spans="1:4" x14ac:dyDescent="0.25">
      <c r="A12206" s="10" t="s">
        <v>11757</v>
      </c>
      <c r="B12206" s="17">
        <v>272</v>
      </c>
      <c r="C12206" s="11">
        <v>1632.89</v>
      </c>
      <c r="D12206" s="12" t="s">
        <v>7</v>
      </c>
    </row>
    <row r="12207" spans="1:4" x14ac:dyDescent="0.25">
      <c r="A12207" s="10" t="s">
        <v>11758</v>
      </c>
      <c r="B12207" s="17">
        <v>272</v>
      </c>
      <c r="C12207" s="11">
        <v>45.63</v>
      </c>
      <c r="D12207" s="12" t="s">
        <v>7</v>
      </c>
    </row>
    <row r="12208" spans="1:4" x14ac:dyDescent="0.25">
      <c r="A12208" s="10" t="s">
        <v>11759</v>
      </c>
      <c r="B12208" s="17">
        <v>272</v>
      </c>
      <c r="C12208" s="11">
        <v>45.63</v>
      </c>
      <c r="D12208" s="12" t="s">
        <v>7</v>
      </c>
    </row>
    <row r="12209" spans="1:4" x14ac:dyDescent="0.25">
      <c r="A12209" s="10" t="s">
        <v>11760</v>
      </c>
      <c r="B12209" s="17">
        <v>272</v>
      </c>
      <c r="C12209" s="11">
        <v>35.81</v>
      </c>
      <c r="D12209" s="12" t="s">
        <v>7</v>
      </c>
    </row>
    <row r="12210" spans="1:4" x14ac:dyDescent="0.25">
      <c r="A12210" s="10" t="s">
        <v>11761</v>
      </c>
      <c r="B12210" s="17">
        <v>272</v>
      </c>
      <c r="C12210" s="11">
        <v>35.81</v>
      </c>
      <c r="D12210" s="12" t="s">
        <v>7</v>
      </c>
    </row>
    <row r="12211" spans="1:4" x14ac:dyDescent="0.25">
      <c r="A12211" s="10" t="s">
        <v>11762</v>
      </c>
      <c r="B12211" s="17">
        <v>272</v>
      </c>
      <c r="C12211" s="11">
        <v>433.94</v>
      </c>
      <c r="D12211" s="12" t="s">
        <v>7</v>
      </c>
    </row>
    <row r="12212" spans="1:4" x14ac:dyDescent="0.25">
      <c r="A12212" s="10" t="s">
        <v>11763</v>
      </c>
      <c r="B12212" s="17">
        <v>272</v>
      </c>
      <c r="C12212" s="11">
        <v>394.16</v>
      </c>
      <c r="D12212" s="12" t="s">
        <v>7</v>
      </c>
    </row>
    <row r="12213" spans="1:4" x14ac:dyDescent="0.25">
      <c r="A12213" s="10" t="s">
        <v>11764</v>
      </c>
      <c r="B12213" s="17">
        <v>272</v>
      </c>
      <c r="C12213" s="11">
        <v>17.149999999999999</v>
      </c>
      <c r="D12213" s="12" t="s">
        <v>7</v>
      </c>
    </row>
    <row r="12214" spans="1:4" x14ac:dyDescent="0.25">
      <c r="A12214" s="10" t="s">
        <v>11765</v>
      </c>
      <c r="B12214" s="17">
        <v>272</v>
      </c>
      <c r="C12214" s="11">
        <v>712.18</v>
      </c>
      <c r="D12214" s="12" t="s">
        <v>7</v>
      </c>
    </row>
    <row r="12215" spans="1:4" x14ac:dyDescent="0.25">
      <c r="A12215" s="10" t="s">
        <v>11766</v>
      </c>
      <c r="B12215" s="17">
        <v>272</v>
      </c>
      <c r="C12215" s="11">
        <v>712.18</v>
      </c>
      <c r="D12215" s="12" t="s">
        <v>7</v>
      </c>
    </row>
    <row r="12216" spans="1:4" x14ac:dyDescent="0.25">
      <c r="A12216" s="10" t="s">
        <v>11767</v>
      </c>
      <c r="B12216" s="17">
        <v>272</v>
      </c>
      <c r="C12216" s="11">
        <v>1042.3499999999999</v>
      </c>
      <c r="D12216" s="12" t="s">
        <v>7</v>
      </c>
    </row>
    <row r="12217" spans="1:4" x14ac:dyDescent="0.25">
      <c r="A12217" s="10" t="s">
        <v>11768</v>
      </c>
      <c r="B12217" s="17">
        <v>272</v>
      </c>
      <c r="C12217" s="11">
        <v>298.31</v>
      </c>
      <c r="D12217" s="12" t="s">
        <v>7</v>
      </c>
    </row>
    <row r="12218" spans="1:4" x14ac:dyDescent="0.25">
      <c r="A12218" s="10" t="s">
        <v>11769</v>
      </c>
      <c r="B12218" s="17">
        <v>272</v>
      </c>
      <c r="C12218" s="11">
        <v>87.32</v>
      </c>
      <c r="D12218" s="12" t="s">
        <v>7</v>
      </c>
    </row>
    <row r="12219" spans="1:4" x14ac:dyDescent="0.25">
      <c r="A12219" s="10" t="s">
        <v>11770</v>
      </c>
      <c r="B12219" s="17">
        <v>272</v>
      </c>
      <c r="C12219" s="11">
        <v>87.32</v>
      </c>
      <c r="D12219" s="12" t="s">
        <v>7</v>
      </c>
    </row>
    <row r="12220" spans="1:4" x14ac:dyDescent="0.25">
      <c r="A12220" s="10" t="s">
        <v>11771</v>
      </c>
      <c r="B12220" s="17">
        <v>272</v>
      </c>
      <c r="C12220" s="11">
        <v>85.62</v>
      </c>
      <c r="D12220" s="12" t="s">
        <v>7</v>
      </c>
    </row>
    <row r="12221" spans="1:4" x14ac:dyDescent="0.25">
      <c r="A12221" s="10" t="s">
        <v>11772</v>
      </c>
      <c r="B12221" s="2" t="s">
        <v>432</v>
      </c>
      <c r="C12221" s="11">
        <v>19.940000000000001</v>
      </c>
      <c r="D12221" s="12" t="s">
        <v>7</v>
      </c>
    </row>
    <row r="12222" spans="1:4" x14ac:dyDescent="0.25">
      <c r="A12222" s="10" t="s">
        <v>11773</v>
      </c>
      <c r="B12222" s="17">
        <v>272</v>
      </c>
      <c r="C12222" s="11">
        <v>1463.18</v>
      </c>
      <c r="D12222" s="12" t="s">
        <v>7</v>
      </c>
    </row>
    <row r="12223" spans="1:4" x14ac:dyDescent="0.25">
      <c r="A12223" s="10" t="s">
        <v>11774</v>
      </c>
      <c r="B12223" s="17">
        <v>272</v>
      </c>
      <c r="C12223" s="11">
        <v>1750.23</v>
      </c>
      <c r="D12223" s="12" t="s">
        <v>7</v>
      </c>
    </row>
    <row r="12224" spans="1:4" x14ac:dyDescent="0.25">
      <c r="A12224" s="10" t="s">
        <v>11775</v>
      </c>
      <c r="B12224" s="17">
        <v>272</v>
      </c>
      <c r="C12224" s="11">
        <v>666.89</v>
      </c>
      <c r="D12224" s="12" t="s">
        <v>7</v>
      </c>
    </row>
    <row r="12225" spans="1:4" x14ac:dyDescent="0.25">
      <c r="A12225" s="10" t="s">
        <v>11776</v>
      </c>
      <c r="B12225" s="17">
        <v>272</v>
      </c>
      <c r="C12225" s="11">
        <v>159.25</v>
      </c>
      <c r="D12225" s="12" t="s">
        <v>7</v>
      </c>
    </row>
    <row r="12226" spans="1:4" x14ac:dyDescent="0.25">
      <c r="A12226" s="10" t="s">
        <v>11777</v>
      </c>
      <c r="B12226" s="17">
        <v>272</v>
      </c>
      <c r="C12226" s="11">
        <v>196.07</v>
      </c>
      <c r="D12226" s="12" t="s">
        <v>7</v>
      </c>
    </row>
    <row r="12227" spans="1:4" x14ac:dyDescent="0.25">
      <c r="A12227" s="10" t="s">
        <v>11778</v>
      </c>
      <c r="B12227" s="17">
        <v>272</v>
      </c>
      <c r="C12227" s="11">
        <v>194.13</v>
      </c>
      <c r="D12227" s="12" t="s">
        <v>7</v>
      </c>
    </row>
    <row r="12228" spans="1:4" x14ac:dyDescent="0.25">
      <c r="A12228" s="10" t="s">
        <v>11779</v>
      </c>
      <c r="B12228" s="17">
        <v>272</v>
      </c>
      <c r="C12228" s="11">
        <v>194.13</v>
      </c>
      <c r="D12228" s="12" t="s">
        <v>7</v>
      </c>
    </row>
    <row r="12229" spans="1:4" x14ac:dyDescent="0.25">
      <c r="A12229" s="10" t="s">
        <v>11780</v>
      </c>
      <c r="B12229" s="17">
        <v>272</v>
      </c>
      <c r="C12229" s="11">
        <v>201.06</v>
      </c>
      <c r="D12229" s="12" t="s">
        <v>7</v>
      </c>
    </row>
    <row r="12230" spans="1:4" x14ac:dyDescent="0.25">
      <c r="A12230" s="10" t="s">
        <v>11781</v>
      </c>
      <c r="B12230" s="17">
        <v>272</v>
      </c>
      <c r="C12230" s="11">
        <v>203.91</v>
      </c>
      <c r="D12230" s="12" t="s">
        <v>7</v>
      </c>
    </row>
    <row r="12231" spans="1:4" x14ac:dyDescent="0.25">
      <c r="A12231" s="10" t="s">
        <v>11782</v>
      </c>
      <c r="B12231" s="17">
        <v>272</v>
      </c>
      <c r="C12231" s="11">
        <v>201.06</v>
      </c>
      <c r="D12231" s="12" t="s">
        <v>7</v>
      </c>
    </row>
    <row r="12232" spans="1:4" x14ac:dyDescent="0.25">
      <c r="A12232" s="10" t="s">
        <v>11783</v>
      </c>
      <c r="B12232" s="17">
        <v>272</v>
      </c>
      <c r="C12232" s="11">
        <v>2757.7</v>
      </c>
      <c r="D12232" s="12" t="s">
        <v>7</v>
      </c>
    </row>
    <row r="12233" spans="1:4" x14ac:dyDescent="0.25">
      <c r="A12233" s="10" t="s">
        <v>11784</v>
      </c>
      <c r="B12233" s="17">
        <v>272</v>
      </c>
      <c r="C12233" s="11">
        <v>36.85</v>
      </c>
      <c r="D12233" s="12" t="s">
        <v>7</v>
      </c>
    </row>
    <row r="12234" spans="1:4" x14ac:dyDescent="0.25">
      <c r="A12234" s="10" t="s">
        <v>11785</v>
      </c>
      <c r="B12234" s="17">
        <v>272</v>
      </c>
      <c r="C12234" s="11">
        <v>57.77</v>
      </c>
      <c r="D12234" s="12" t="s">
        <v>7</v>
      </c>
    </row>
    <row r="12235" spans="1:4" x14ac:dyDescent="0.25">
      <c r="A12235" s="10" t="s">
        <v>11786</v>
      </c>
      <c r="B12235" s="17">
        <v>272</v>
      </c>
      <c r="C12235" s="11">
        <v>764.42</v>
      </c>
      <c r="D12235" s="12" t="s">
        <v>7</v>
      </c>
    </row>
    <row r="12236" spans="1:4" x14ac:dyDescent="0.25">
      <c r="A12236" s="10" t="s">
        <v>11787</v>
      </c>
      <c r="B12236" s="17">
        <v>272</v>
      </c>
      <c r="C12236" s="11">
        <v>400.14</v>
      </c>
      <c r="D12236" s="12" t="s">
        <v>7</v>
      </c>
    </row>
    <row r="12237" spans="1:4" x14ac:dyDescent="0.25">
      <c r="A12237" s="10" t="s">
        <v>11788</v>
      </c>
      <c r="B12237" s="17">
        <v>272</v>
      </c>
      <c r="C12237" s="11">
        <v>879.93</v>
      </c>
      <c r="D12237" s="12" t="s">
        <v>7</v>
      </c>
    </row>
    <row r="12238" spans="1:4" x14ac:dyDescent="0.25">
      <c r="A12238" s="10" t="s">
        <v>11789</v>
      </c>
      <c r="B12238" s="17">
        <v>272</v>
      </c>
      <c r="C12238" s="11">
        <v>923.91</v>
      </c>
      <c r="D12238" s="12" t="s">
        <v>7</v>
      </c>
    </row>
    <row r="12239" spans="1:4" x14ac:dyDescent="0.25">
      <c r="A12239" s="10" t="s">
        <v>11790</v>
      </c>
      <c r="B12239" s="17">
        <v>272</v>
      </c>
      <c r="C12239" s="11">
        <v>504.95</v>
      </c>
      <c r="D12239" s="12" t="s">
        <v>7</v>
      </c>
    </row>
    <row r="12240" spans="1:4" x14ac:dyDescent="0.25">
      <c r="A12240" s="10" t="s">
        <v>11791</v>
      </c>
      <c r="B12240" s="17">
        <v>272</v>
      </c>
      <c r="C12240" s="11">
        <v>537.49</v>
      </c>
      <c r="D12240" s="12" t="s">
        <v>7</v>
      </c>
    </row>
    <row r="12241" spans="1:4" x14ac:dyDescent="0.25">
      <c r="A12241" s="10" t="s">
        <v>11792</v>
      </c>
      <c r="B12241" s="17">
        <v>272</v>
      </c>
      <c r="C12241" s="11">
        <v>79.62</v>
      </c>
      <c r="D12241" s="12" t="s">
        <v>7</v>
      </c>
    </row>
    <row r="12242" spans="1:4" x14ac:dyDescent="0.25">
      <c r="A12242" s="10" t="s">
        <v>11793</v>
      </c>
      <c r="B12242" s="17">
        <v>272</v>
      </c>
      <c r="C12242" s="11">
        <v>521.54</v>
      </c>
      <c r="D12242" s="12" t="s">
        <v>7</v>
      </c>
    </row>
    <row r="12243" spans="1:4" x14ac:dyDescent="0.25">
      <c r="A12243" s="10" t="s">
        <v>11794</v>
      </c>
      <c r="B12243" s="17">
        <v>272</v>
      </c>
      <c r="C12243" s="11">
        <v>22.68</v>
      </c>
      <c r="D12243" s="12" t="s">
        <v>7</v>
      </c>
    </row>
    <row r="12244" spans="1:4" x14ac:dyDescent="0.25">
      <c r="A12244" s="10" t="s">
        <v>11795</v>
      </c>
      <c r="B12244" s="17">
        <v>272</v>
      </c>
      <c r="C12244" s="11">
        <v>398.14</v>
      </c>
      <c r="D12244" s="12" t="s">
        <v>7</v>
      </c>
    </row>
    <row r="12245" spans="1:4" x14ac:dyDescent="0.25">
      <c r="A12245" s="10" t="s">
        <v>11796</v>
      </c>
      <c r="B12245" s="17">
        <v>272</v>
      </c>
      <c r="C12245" s="11">
        <v>37.36</v>
      </c>
      <c r="D12245" s="12" t="s">
        <v>7</v>
      </c>
    </row>
    <row r="12246" spans="1:4" x14ac:dyDescent="0.25">
      <c r="A12246" s="10" t="s">
        <v>11797</v>
      </c>
      <c r="B12246" s="17">
        <v>272</v>
      </c>
      <c r="C12246" s="11">
        <v>173.2</v>
      </c>
      <c r="D12246" s="12" t="s">
        <v>7</v>
      </c>
    </row>
    <row r="12247" spans="1:4" x14ac:dyDescent="0.25">
      <c r="A12247" s="10" t="s">
        <v>11798</v>
      </c>
      <c r="B12247" s="17">
        <v>272</v>
      </c>
      <c r="C12247" s="11">
        <v>36.85</v>
      </c>
      <c r="D12247" s="12" t="s">
        <v>7</v>
      </c>
    </row>
    <row r="12248" spans="1:4" x14ac:dyDescent="0.25">
      <c r="A12248" s="10" t="s">
        <v>11799</v>
      </c>
      <c r="B12248" s="17">
        <v>272</v>
      </c>
      <c r="C12248" s="11">
        <v>30.85</v>
      </c>
      <c r="D12248" s="12" t="s">
        <v>7</v>
      </c>
    </row>
    <row r="12249" spans="1:4" x14ac:dyDescent="0.25">
      <c r="A12249" s="10" t="s">
        <v>11800</v>
      </c>
      <c r="B12249" s="2" t="s">
        <v>571</v>
      </c>
      <c r="C12249" s="11">
        <v>318.51</v>
      </c>
      <c r="D12249" s="12" t="s">
        <v>7</v>
      </c>
    </row>
    <row r="12250" spans="1:4" x14ac:dyDescent="0.25">
      <c r="A12250" s="10" t="s">
        <v>11801</v>
      </c>
      <c r="B12250" s="17">
        <v>272</v>
      </c>
      <c r="C12250" s="11">
        <v>493.29</v>
      </c>
      <c r="D12250" s="12" t="s">
        <v>7</v>
      </c>
    </row>
    <row r="12251" spans="1:4" x14ac:dyDescent="0.25">
      <c r="A12251" s="10" t="s">
        <v>11802</v>
      </c>
      <c r="B12251" s="17">
        <v>272</v>
      </c>
      <c r="C12251" s="11">
        <v>619.25</v>
      </c>
      <c r="D12251" s="12" t="s">
        <v>7</v>
      </c>
    </row>
    <row r="12252" spans="1:4" x14ac:dyDescent="0.25">
      <c r="A12252" s="10" t="s">
        <v>11803</v>
      </c>
      <c r="B12252" s="17">
        <v>272</v>
      </c>
      <c r="C12252" s="11">
        <v>619.25</v>
      </c>
      <c r="D12252" s="12" t="s">
        <v>7</v>
      </c>
    </row>
    <row r="12253" spans="1:4" x14ac:dyDescent="0.25">
      <c r="A12253" s="10" t="s">
        <v>11804</v>
      </c>
      <c r="B12253" s="17">
        <v>272</v>
      </c>
      <c r="C12253" s="11">
        <v>191.08</v>
      </c>
      <c r="D12253" s="12" t="s">
        <v>7</v>
      </c>
    </row>
    <row r="12254" spans="1:4" x14ac:dyDescent="0.25">
      <c r="A12254" s="10" t="s">
        <v>11805</v>
      </c>
      <c r="B12254" s="17">
        <v>272</v>
      </c>
      <c r="C12254" s="11">
        <v>580.51</v>
      </c>
      <c r="D12254" s="12" t="s">
        <v>7</v>
      </c>
    </row>
    <row r="12255" spans="1:4" x14ac:dyDescent="0.25">
      <c r="A12255" s="10" t="s">
        <v>11806</v>
      </c>
      <c r="B12255" s="17">
        <v>272</v>
      </c>
      <c r="C12255" s="11">
        <v>626.34</v>
      </c>
      <c r="D12255" s="12" t="s">
        <v>7</v>
      </c>
    </row>
    <row r="12256" spans="1:4" x14ac:dyDescent="0.25">
      <c r="A12256" s="10" t="s">
        <v>11807</v>
      </c>
      <c r="B12256" s="17">
        <v>272</v>
      </c>
      <c r="C12256" s="11">
        <v>626.34</v>
      </c>
      <c r="D12256" s="12" t="s">
        <v>7</v>
      </c>
    </row>
    <row r="12257" spans="1:4" x14ac:dyDescent="0.25">
      <c r="A12257" s="10" t="s">
        <v>11808</v>
      </c>
      <c r="B12257" s="17">
        <v>272</v>
      </c>
      <c r="C12257" s="11">
        <v>626.34</v>
      </c>
      <c r="D12257" s="12" t="s">
        <v>7</v>
      </c>
    </row>
    <row r="12258" spans="1:4" x14ac:dyDescent="0.25">
      <c r="A12258" s="10" t="s">
        <v>11809</v>
      </c>
      <c r="B12258" s="17">
        <v>272</v>
      </c>
      <c r="C12258" s="11">
        <v>626.34</v>
      </c>
      <c r="D12258" s="12" t="s">
        <v>7</v>
      </c>
    </row>
    <row r="12259" spans="1:4" x14ac:dyDescent="0.25">
      <c r="A12259" s="10" t="s">
        <v>11810</v>
      </c>
      <c r="B12259" s="17">
        <v>272</v>
      </c>
      <c r="C12259" s="11">
        <v>626.34</v>
      </c>
      <c r="D12259" s="12" t="s">
        <v>7</v>
      </c>
    </row>
    <row r="12260" spans="1:4" x14ac:dyDescent="0.25">
      <c r="A12260" s="10" t="s">
        <v>11811</v>
      </c>
      <c r="B12260" s="17">
        <v>272</v>
      </c>
      <c r="C12260" s="11">
        <v>14.96</v>
      </c>
      <c r="D12260" s="12" t="s">
        <v>7</v>
      </c>
    </row>
    <row r="12261" spans="1:4" x14ac:dyDescent="0.25">
      <c r="A12261" s="10" t="s">
        <v>11812</v>
      </c>
      <c r="B12261" s="17">
        <v>272</v>
      </c>
      <c r="C12261" s="11">
        <v>29.86</v>
      </c>
      <c r="D12261" s="12" t="s">
        <v>7</v>
      </c>
    </row>
    <row r="12262" spans="1:4" x14ac:dyDescent="0.25">
      <c r="A12262" s="10" t="s">
        <v>11813</v>
      </c>
      <c r="B12262" s="17">
        <v>272</v>
      </c>
      <c r="C12262" s="11">
        <v>37.36</v>
      </c>
      <c r="D12262" s="12" t="s">
        <v>7</v>
      </c>
    </row>
    <row r="12263" spans="1:4" x14ac:dyDescent="0.25">
      <c r="A12263" s="10" t="s">
        <v>11814</v>
      </c>
      <c r="B12263" s="17">
        <v>272</v>
      </c>
      <c r="C12263" s="11">
        <v>279.14</v>
      </c>
      <c r="D12263" s="12" t="s">
        <v>7</v>
      </c>
    </row>
    <row r="12264" spans="1:4" x14ac:dyDescent="0.25">
      <c r="A12264" s="10" t="s">
        <v>11815</v>
      </c>
      <c r="B12264" s="17">
        <v>272</v>
      </c>
      <c r="C12264" s="11">
        <v>279.14</v>
      </c>
      <c r="D12264" s="12" t="s">
        <v>7</v>
      </c>
    </row>
    <row r="12265" spans="1:4" x14ac:dyDescent="0.25">
      <c r="A12265" s="10" t="s">
        <v>11816</v>
      </c>
      <c r="B12265" s="17">
        <v>272</v>
      </c>
      <c r="C12265" s="11">
        <v>248.79</v>
      </c>
      <c r="D12265" s="12" t="s">
        <v>7</v>
      </c>
    </row>
    <row r="12266" spans="1:4" x14ac:dyDescent="0.25">
      <c r="A12266" s="10" t="s">
        <v>11817</v>
      </c>
      <c r="B12266" s="17">
        <v>272</v>
      </c>
      <c r="C12266" s="11">
        <v>374.23</v>
      </c>
      <c r="D12266" s="12" t="s">
        <v>7</v>
      </c>
    </row>
    <row r="12267" spans="1:4" x14ac:dyDescent="0.25">
      <c r="A12267" s="10" t="s">
        <v>11818</v>
      </c>
      <c r="B12267" s="17">
        <v>272</v>
      </c>
      <c r="C12267" s="11">
        <v>14.96</v>
      </c>
      <c r="D12267" s="12" t="s">
        <v>7</v>
      </c>
    </row>
    <row r="12268" spans="1:4" x14ac:dyDescent="0.25">
      <c r="A12268" s="10" t="s">
        <v>11819</v>
      </c>
      <c r="B12268" s="2" t="s">
        <v>1620</v>
      </c>
      <c r="C12268" s="11">
        <v>217.01</v>
      </c>
      <c r="D12268" s="12" t="s">
        <v>7</v>
      </c>
    </row>
    <row r="12269" spans="1:4" x14ac:dyDescent="0.25">
      <c r="A12269" s="10" t="s">
        <v>11820</v>
      </c>
      <c r="B12269" s="2" t="s">
        <v>1620</v>
      </c>
      <c r="C12269" s="11">
        <v>217.01</v>
      </c>
      <c r="D12269" s="12" t="s">
        <v>7</v>
      </c>
    </row>
    <row r="12270" spans="1:4" x14ac:dyDescent="0.25">
      <c r="A12270" s="10" t="s">
        <v>11821</v>
      </c>
      <c r="B12270" s="2" t="s">
        <v>1620</v>
      </c>
      <c r="C12270" s="11">
        <v>217.01</v>
      </c>
      <c r="D12270" s="12" t="s">
        <v>7</v>
      </c>
    </row>
    <row r="12271" spans="1:4" x14ac:dyDescent="0.25">
      <c r="A12271" s="10" t="s">
        <v>11822</v>
      </c>
      <c r="B12271" s="2" t="s">
        <v>1620</v>
      </c>
      <c r="C12271" s="11">
        <v>217.01</v>
      </c>
      <c r="D12271" s="12" t="s">
        <v>7</v>
      </c>
    </row>
    <row r="12272" spans="1:4" x14ac:dyDescent="0.25">
      <c r="A12272" s="10" t="s">
        <v>11823</v>
      </c>
      <c r="B12272" s="2" t="s">
        <v>1620</v>
      </c>
      <c r="C12272" s="11">
        <v>217.01</v>
      </c>
      <c r="D12272" s="12" t="s">
        <v>7</v>
      </c>
    </row>
    <row r="12273" spans="1:4" x14ac:dyDescent="0.25">
      <c r="A12273" s="10" t="s">
        <v>11824</v>
      </c>
      <c r="B12273" s="2" t="s">
        <v>1620</v>
      </c>
      <c r="C12273" s="11">
        <v>217.01</v>
      </c>
      <c r="D12273" s="12" t="s">
        <v>7</v>
      </c>
    </row>
    <row r="12274" spans="1:4" x14ac:dyDescent="0.25">
      <c r="A12274" s="10" t="s">
        <v>11825</v>
      </c>
      <c r="B12274" s="2" t="s">
        <v>1620</v>
      </c>
      <c r="C12274" s="11">
        <v>217.01</v>
      </c>
      <c r="D12274" s="12" t="s">
        <v>7</v>
      </c>
    </row>
    <row r="12275" spans="1:4" x14ac:dyDescent="0.25">
      <c r="A12275" s="10" t="s">
        <v>11826</v>
      </c>
      <c r="B12275" s="2" t="s">
        <v>1620</v>
      </c>
      <c r="C12275" s="11">
        <v>217.01</v>
      </c>
      <c r="D12275" s="12" t="s">
        <v>7</v>
      </c>
    </row>
    <row r="12276" spans="1:4" x14ac:dyDescent="0.25">
      <c r="A12276" s="10" t="s">
        <v>11827</v>
      </c>
      <c r="B12276" s="2" t="s">
        <v>1620</v>
      </c>
      <c r="C12276" s="11">
        <v>217.01</v>
      </c>
      <c r="D12276" s="12" t="s">
        <v>7</v>
      </c>
    </row>
    <row r="12277" spans="1:4" x14ac:dyDescent="0.25">
      <c r="A12277" s="10" t="s">
        <v>11828</v>
      </c>
      <c r="B12277" s="2" t="s">
        <v>1620</v>
      </c>
      <c r="C12277" s="11">
        <v>217.01</v>
      </c>
      <c r="D12277" s="12" t="s">
        <v>7</v>
      </c>
    </row>
    <row r="12278" spans="1:4" x14ac:dyDescent="0.25">
      <c r="A12278" s="10" t="s">
        <v>11829</v>
      </c>
      <c r="B12278" s="2" t="s">
        <v>1620</v>
      </c>
      <c r="C12278" s="11">
        <v>217.01</v>
      </c>
      <c r="D12278" s="12" t="s">
        <v>7</v>
      </c>
    </row>
    <row r="12279" spans="1:4" x14ac:dyDescent="0.25">
      <c r="A12279" s="10" t="s">
        <v>11830</v>
      </c>
      <c r="B12279" s="2" t="s">
        <v>1620</v>
      </c>
      <c r="C12279" s="11">
        <v>217.01</v>
      </c>
      <c r="D12279" s="12" t="s">
        <v>7</v>
      </c>
    </row>
    <row r="12280" spans="1:4" x14ac:dyDescent="0.25">
      <c r="A12280" s="10" t="s">
        <v>11831</v>
      </c>
      <c r="B12280" s="2" t="s">
        <v>1620</v>
      </c>
      <c r="C12280" s="11">
        <v>217.01</v>
      </c>
      <c r="D12280" s="12" t="s">
        <v>7</v>
      </c>
    </row>
    <row r="12281" spans="1:4" x14ac:dyDescent="0.25">
      <c r="A12281" s="10" t="s">
        <v>11832</v>
      </c>
      <c r="B12281" s="2" t="s">
        <v>1620</v>
      </c>
      <c r="C12281" s="11">
        <v>217.01</v>
      </c>
      <c r="D12281" s="12" t="s">
        <v>7</v>
      </c>
    </row>
    <row r="12282" spans="1:4" x14ac:dyDescent="0.25">
      <c r="A12282" s="10" t="s">
        <v>11833</v>
      </c>
      <c r="B12282" s="2" t="s">
        <v>1620</v>
      </c>
      <c r="C12282" s="11">
        <v>217.01</v>
      </c>
      <c r="D12282" s="12" t="s">
        <v>7</v>
      </c>
    </row>
    <row r="12283" spans="1:4" x14ac:dyDescent="0.25">
      <c r="A12283" s="10" t="s">
        <v>11834</v>
      </c>
      <c r="B12283" s="2" t="s">
        <v>1620</v>
      </c>
      <c r="C12283" s="11">
        <v>217.01</v>
      </c>
      <c r="D12283" s="12" t="s">
        <v>7</v>
      </c>
    </row>
    <row r="12284" spans="1:4" x14ac:dyDescent="0.25">
      <c r="A12284" s="10" t="s">
        <v>11835</v>
      </c>
      <c r="B12284" s="2" t="s">
        <v>1620</v>
      </c>
      <c r="C12284" s="11">
        <v>217.01</v>
      </c>
      <c r="D12284" s="12" t="s">
        <v>7</v>
      </c>
    </row>
    <row r="12285" spans="1:4" x14ac:dyDescent="0.25">
      <c r="A12285" s="10" t="s">
        <v>11836</v>
      </c>
      <c r="B12285" s="2" t="s">
        <v>1620</v>
      </c>
      <c r="C12285" s="11">
        <v>217.01</v>
      </c>
      <c r="D12285" s="12" t="s">
        <v>7</v>
      </c>
    </row>
    <row r="12286" spans="1:4" x14ac:dyDescent="0.25">
      <c r="A12286" s="10" t="s">
        <v>11837</v>
      </c>
      <c r="B12286" s="2" t="s">
        <v>1620</v>
      </c>
      <c r="C12286" s="11">
        <v>217.01</v>
      </c>
      <c r="D12286" s="12" t="s">
        <v>7</v>
      </c>
    </row>
    <row r="12287" spans="1:4" x14ac:dyDescent="0.25">
      <c r="A12287" s="10" t="s">
        <v>11838</v>
      </c>
      <c r="B12287" s="2" t="s">
        <v>1620</v>
      </c>
      <c r="C12287" s="11">
        <v>217.01</v>
      </c>
      <c r="D12287" s="12" t="s">
        <v>7</v>
      </c>
    </row>
    <row r="12288" spans="1:4" x14ac:dyDescent="0.25">
      <c r="A12288" s="10" t="s">
        <v>11839</v>
      </c>
      <c r="B12288" s="2" t="s">
        <v>1620</v>
      </c>
      <c r="C12288" s="11">
        <v>217.01</v>
      </c>
      <c r="D12288" s="12" t="s">
        <v>7</v>
      </c>
    </row>
    <row r="12289" spans="1:4" x14ac:dyDescent="0.25">
      <c r="A12289" s="10" t="s">
        <v>11840</v>
      </c>
      <c r="B12289" s="2" t="s">
        <v>1620</v>
      </c>
      <c r="C12289" s="11">
        <v>217.01</v>
      </c>
      <c r="D12289" s="12" t="s">
        <v>7</v>
      </c>
    </row>
    <row r="12290" spans="1:4" x14ac:dyDescent="0.25">
      <c r="A12290" s="10" t="s">
        <v>11841</v>
      </c>
      <c r="B12290" s="2" t="s">
        <v>1620</v>
      </c>
      <c r="C12290" s="11">
        <v>217.01</v>
      </c>
      <c r="D12290" s="12" t="s">
        <v>7</v>
      </c>
    </row>
    <row r="12291" spans="1:4" x14ac:dyDescent="0.25">
      <c r="A12291" s="10" t="s">
        <v>11842</v>
      </c>
      <c r="B12291" s="2" t="s">
        <v>1620</v>
      </c>
      <c r="C12291" s="11">
        <v>217.01</v>
      </c>
      <c r="D12291" s="12" t="s">
        <v>7</v>
      </c>
    </row>
    <row r="12292" spans="1:4" x14ac:dyDescent="0.25">
      <c r="A12292" s="10" t="s">
        <v>11843</v>
      </c>
      <c r="B12292" s="2" t="s">
        <v>1620</v>
      </c>
      <c r="C12292" s="11">
        <v>217.01</v>
      </c>
      <c r="D12292" s="12" t="s">
        <v>7</v>
      </c>
    </row>
    <row r="12293" spans="1:4" x14ac:dyDescent="0.25">
      <c r="A12293" s="10" t="s">
        <v>11844</v>
      </c>
      <c r="B12293" s="2" t="s">
        <v>1620</v>
      </c>
      <c r="C12293" s="11">
        <v>217.01</v>
      </c>
      <c r="D12293" s="12" t="s">
        <v>7</v>
      </c>
    </row>
    <row r="12294" spans="1:4" x14ac:dyDescent="0.25">
      <c r="A12294" s="10" t="s">
        <v>11845</v>
      </c>
      <c r="B12294" s="2" t="s">
        <v>1620</v>
      </c>
      <c r="C12294" s="11">
        <v>217.01</v>
      </c>
      <c r="D12294" s="12" t="s">
        <v>7</v>
      </c>
    </row>
    <row r="12295" spans="1:4" x14ac:dyDescent="0.25">
      <c r="A12295" s="10" t="s">
        <v>11846</v>
      </c>
      <c r="B12295" s="2" t="s">
        <v>1620</v>
      </c>
      <c r="C12295" s="11">
        <v>217.01</v>
      </c>
      <c r="D12295" s="12" t="s">
        <v>7</v>
      </c>
    </row>
    <row r="12296" spans="1:4" x14ac:dyDescent="0.25">
      <c r="A12296" s="10" t="s">
        <v>11847</v>
      </c>
      <c r="B12296" s="2" t="s">
        <v>1620</v>
      </c>
      <c r="C12296" s="11">
        <v>217.01</v>
      </c>
      <c r="D12296" s="12" t="s">
        <v>7</v>
      </c>
    </row>
    <row r="12297" spans="1:4" x14ac:dyDescent="0.25">
      <c r="A12297" s="10" t="s">
        <v>11848</v>
      </c>
      <c r="B12297" s="2" t="s">
        <v>1620</v>
      </c>
      <c r="C12297" s="11">
        <v>217.01</v>
      </c>
      <c r="D12297" s="12" t="s">
        <v>7</v>
      </c>
    </row>
    <row r="12298" spans="1:4" x14ac:dyDescent="0.25">
      <c r="A12298" s="10" t="s">
        <v>11849</v>
      </c>
      <c r="B12298" s="2" t="s">
        <v>1620</v>
      </c>
      <c r="C12298" s="11">
        <v>217.01</v>
      </c>
      <c r="D12298" s="12" t="s">
        <v>7</v>
      </c>
    </row>
    <row r="12299" spans="1:4" x14ac:dyDescent="0.25">
      <c r="A12299" s="10" t="s">
        <v>11850</v>
      </c>
      <c r="B12299" s="2" t="s">
        <v>1620</v>
      </c>
      <c r="C12299" s="11">
        <v>217.01</v>
      </c>
      <c r="D12299" s="12" t="s">
        <v>7</v>
      </c>
    </row>
    <row r="12300" spans="1:4" x14ac:dyDescent="0.25">
      <c r="A12300" s="10" t="s">
        <v>11851</v>
      </c>
      <c r="B12300" s="2" t="s">
        <v>1620</v>
      </c>
      <c r="C12300" s="11">
        <v>217.01</v>
      </c>
      <c r="D12300" s="12" t="s">
        <v>7</v>
      </c>
    </row>
    <row r="12301" spans="1:4" x14ac:dyDescent="0.25">
      <c r="A12301" s="10" t="s">
        <v>11852</v>
      </c>
      <c r="B12301" s="2" t="s">
        <v>1620</v>
      </c>
      <c r="C12301" s="11">
        <v>217.01</v>
      </c>
      <c r="D12301" s="12" t="s">
        <v>7</v>
      </c>
    </row>
    <row r="12302" spans="1:4" x14ac:dyDescent="0.25">
      <c r="A12302" s="10" t="s">
        <v>11853</v>
      </c>
      <c r="B12302" s="2" t="s">
        <v>1620</v>
      </c>
      <c r="C12302" s="11">
        <v>217.01</v>
      </c>
      <c r="D12302" s="12" t="s">
        <v>7</v>
      </c>
    </row>
    <row r="12303" spans="1:4" x14ac:dyDescent="0.25">
      <c r="A12303" s="10" t="s">
        <v>11854</v>
      </c>
      <c r="B12303" s="2" t="s">
        <v>1620</v>
      </c>
      <c r="C12303" s="11">
        <v>217.01</v>
      </c>
      <c r="D12303" s="12" t="s">
        <v>7</v>
      </c>
    </row>
    <row r="12304" spans="1:4" x14ac:dyDescent="0.25">
      <c r="A12304" s="10" t="s">
        <v>11855</v>
      </c>
      <c r="B12304" s="2" t="s">
        <v>1620</v>
      </c>
      <c r="C12304" s="11">
        <v>217.01</v>
      </c>
      <c r="D12304" s="12" t="s">
        <v>7</v>
      </c>
    </row>
    <row r="12305" spans="1:4" x14ac:dyDescent="0.25">
      <c r="A12305" s="10" t="s">
        <v>11856</v>
      </c>
      <c r="B12305" s="2" t="s">
        <v>1620</v>
      </c>
      <c r="C12305" s="11">
        <v>217.01</v>
      </c>
      <c r="D12305" s="12" t="s">
        <v>7</v>
      </c>
    </row>
    <row r="12306" spans="1:4" x14ac:dyDescent="0.25">
      <c r="A12306" s="10" t="s">
        <v>11857</v>
      </c>
      <c r="B12306" s="2" t="s">
        <v>1620</v>
      </c>
      <c r="C12306" s="11">
        <v>217.01</v>
      </c>
      <c r="D12306" s="12" t="s">
        <v>7</v>
      </c>
    </row>
    <row r="12307" spans="1:4" x14ac:dyDescent="0.25">
      <c r="A12307" s="10" t="s">
        <v>11858</v>
      </c>
      <c r="B12307" s="2" t="s">
        <v>1620</v>
      </c>
      <c r="C12307" s="11">
        <v>217.01</v>
      </c>
      <c r="D12307" s="12" t="s">
        <v>7</v>
      </c>
    </row>
    <row r="12308" spans="1:4" x14ac:dyDescent="0.25">
      <c r="A12308" s="10" t="s">
        <v>11859</v>
      </c>
      <c r="B12308" s="2" t="s">
        <v>1620</v>
      </c>
      <c r="C12308" s="11">
        <v>217.01</v>
      </c>
      <c r="D12308" s="12" t="s">
        <v>7</v>
      </c>
    </row>
    <row r="12309" spans="1:4" x14ac:dyDescent="0.25">
      <c r="A12309" s="10" t="s">
        <v>11860</v>
      </c>
      <c r="B12309" s="2" t="s">
        <v>1620</v>
      </c>
      <c r="C12309" s="11">
        <v>217.01</v>
      </c>
      <c r="D12309" s="12" t="s">
        <v>7</v>
      </c>
    </row>
    <row r="12310" spans="1:4" x14ac:dyDescent="0.25">
      <c r="A12310" s="10" t="s">
        <v>11861</v>
      </c>
      <c r="B12310" s="2" t="s">
        <v>1620</v>
      </c>
      <c r="C12310" s="11">
        <v>217.01</v>
      </c>
      <c r="D12310" s="12" t="s">
        <v>7</v>
      </c>
    </row>
    <row r="12311" spans="1:4" x14ac:dyDescent="0.25">
      <c r="A12311" s="10" t="s">
        <v>11862</v>
      </c>
      <c r="B12311" s="2" t="s">
        <v>1620</v>
      </c>
      <c r="C12311" s="11">
        <v>217.01</v>
      </c>
      <c r="D12311" s="12" t="s">
        <v>7</v>
      </c>
    </row>
    <row r="12312" spans="1:4" x14ac:dyDescent="0.25">
      <c r="A12312" s="10" t="s">
        <v>11863</v>
      </c>
      <c r="B12312" s="2" t="s">
        <v>1620</v>
      </c>
      <c r="C12312" s="11">
        <v>217.01</v>
      </c>
      <c r="D12312" s="12" t="s">
        <v>7</v>
      </c>
    </row>
    <row r="12313" spans="1:4" x14ac:dyDescent="0.25">
      <c r="A12313" s="10" t="s">
        <v>11864</v>
      </c>
      <c r="B12313" s="2" t="s">
        <v>1620</v>
      </c>
      <c r="C12313" s="11">
        <v>217.01</v>
      </c>
      <c r="D12313" s="12" t="s">
        <v>7</v>
      </c>
    </row>
    <row r="12314" spans="1:4" x14ac:dyDescent="0.25">
      <c r="A12314" s="10" t="s">
        <v>11865</v>
      </c>
      <c r="B12314" s="2" t="s">
        <v>1620</v>
      </c>
      <c r="C12314" s="11">
        <v>217.01</v>
      </c>
      <c r="D12314" s="12" t="s">
        <v>7</v>
      </c>
    </row>
    <row r="12315" spans="1:4" x14ac:dyDescent="0.25">
      <c r="A12315" s="10" t="s">
        <v>11866</v>
      </c>
      <c r="B12315" s="2" t="s">
        <v>1620</v>
      </c>
      <c r="C12315" s="11">
        <v>217.01</v>
      </c>
      <c r="D12315" s="12" t="s">
        <v>7</v>
      </c>
    </row>
    <row r="12316" spans="1:4" x14ac:dyDescent="0.25">
      <c r="A12316" s="10" t="s">
        <v>11867</v>
      </c>
      <c r="B12316" s="2" t="s">
        <v>1620</v>
      </c>
      <c r="C12316" s="11">
        <v>217.01</v>
      </c>
      <c r="D12316" s="12" t="s">
        <v>7</v>
      </c>
    </row>
    <row r="12317" spans="1:4" x14ac:dyDescent="0.25">
      <c r="A12317" s="10" t="s">
        <v>11868</v>
      </c>
      <c r="B12317" s="2" t="s">
        <v>1620</v>
      </c>
      <c r="C12317" s="11">
        <v>217.01</v>
      </c>
      <c r="D12317" s="12" t="s">
        <v>7</v>
      </c>
    </row>
    <row r="12318" spans="1:4" x14ac:dyDescent="0.25">
      <c r="A12318" s="10" t="s">
        <v>11869</v>
      </c>
      <c r="B12318" s="2" t="s">
        <v>1620</v>
      </c>
      <c r="C12318" s="11">
        <v>244.84</v>
      </c>
      <c r="D12318" s="12" t="s">
        <v>7</v>
      </c>
    </row>
    <row r="12319" spans="1:4" x14ac:dyDescent="0.25">
      <c r="A12319" s="10" t="s">
        <v>11870</v>
      </c>
      <c r="B12319" s="2" t="s">
        <v>1620</v>
      </c>
      <c r="C12319" s="11">
        <v>244.84</v>
      </c>
      <c r="D12319" s="12" t="s">
        <v>7</v>
      </c>
    </row>
    <row r="12320" spans="1:4" x14ac:dyDescent="0.25">
      <c r="A12320" s="10" t="s">
        <v>11871</v>
      </c>
      <c r="B12320" s="2" t="s">
        <v>1620</v>
      </c>
      <c r="C12320" s="11">
        <v>244.84</v>
      </c>
      <c r="D12320" s="12" t="s">
        <v>7</v>
      </c>
    </row>
    <row r="12321" spans="1:4" x14ac:dyDescent="0.25">
      <c r="A12321" s="10" t="s">
        <v>11872</v>
      </c>
      <c r="B12321" s="2" t="s">
        <v>1620</v>
      </c>
      <c r="C12321" s="11">
        <v>244.84</v>
      </c>
      <c r="D12321" s="12" t="s">
        <v>7</v>
      </c>
    </row>
    <row r="12322" spans="1:4" x14ac:dyDescent="0.25">
      <c r="A12322" s="10" t="s">
        <v>11873</v>
      </c>
      <c r="B12322" s="2" t="s">
        <v>1620</v>
      </c>
      <c r="C12322" s="11">
        <v>244.84</v>
      </c>
      <c r="D12322" s="12" t="s">
        <v>7</v>
      </c>
    </row>
    <row r="12323" spans="1:4" x14ac:dyDescent="0.25">
      <c r="A12323" s="10" t="s">
        <v>11874</v>
      </c>
      <c r="B12323" s="2" t="s">
        <v>1620</v>
      </c>
      <c r="C12323" s="11">
        <v>244.84</v>
      </c>
      <c r="D12323" s="12" t="s">
        <v>7</v>
      </c>
    </row>
    <row r="12324" spans="1:4" x14ac:dyDescent="0.25">
      <c r="A12324" s="10" t="s">
        <v>11875</v>
      </c>
      <c r="B12324" s="2" t="s">
        <v>1620</v>
      </c>
      <c r="C12324" s="11">
        <v>244.84</v>
      </c>
      <c r="D12324" s="12" t="s">
        <v>7</v>
      </c>
    </row>
    <row r="12325" spans="1:4" x14ac:dyDescent="0.25">
      <c r="A12325" s="10" t="s">
        <v>11876</v>
      </c>
      <c r="B12325" s="2" t="s">
        <v>1620</v>
      </c>
      <c r="C12325" s="11">
        <v>244.84</v>
      </c>
      <c r="D12325" s="12" t="s">
        <v>7</v>
      </c>
    </row>
    <row r="12326" spans="1:4" x14ac:dyDescent="0.25">
      <c r="A12326" s="10" t="s">
        <v>11877</v>
      </c>
      <c r="B12326" s="2" t="s">
        <v>1620</v>
      </c>
      <c r="C12326" s="11">
        <v>244.84</v>
      </c>
      <c r="D12326" s="12" t="s">
        <v>7</v>
      </c>
    </row>
    <row r="12327" spans="1:4" x14ac:dyDescent="0.25">
      <c r="A12327" s="10" t="s">
        <v>11878</v>
      </c>
      <c r="B12327" s="2" t="s">
        <v>1620</v>
      </c>
      <c r="C12327" s="11">
        <v>244.84</v>
      </c>
      <c r="D12327" s="12" t="s">
        <v>7</v>
      </c>
    </row>
    <row r="12328" spans="1:4" x14ac:dyDescent="0.25">
      <c r="A12328" s="10" t="s">
        <v>11879</v>
      </c>
      <c r="B12328" s="2" t="s">
        <v>1620</v>
      </c>
      <c r="C12328" s="11">
        <v>244.84</v>
      </c>
      <c r="D12328" s="12" t="s">
        <v>7</v>
      </c>
    </row>
    <row r="12329" spans="1:4" x14ac:dyDescent="0.25">
      <c r="A12329" s="10" t="s">
        <v>11880</v>
      </c>
      <c r="B12329" s="2" t="s">
        <v>1620</v>
      </c>
      <c r="C12329" s="11">
        <v>244.84</v>
      </c>
      <c r="D12329" s="12" t="s">
        <v>7</v>
      </c>
    </row>
    <row r="12330" spans="1:4" x14ac:dyDescent="0.25">
      <c r="A12330" s="10" t="s">
        <v>11881</v>
      </c>
      <c r="B12330" s="2" t="s">
        <v>1620</v>
      </c>
      <c r="C12330" s="11">
        <v>244.84</v>
      </c>
      <c r="D12330" s="12" t="s">
        <v>7</v>
      </c>
    </row>
    <row r="12331" spans="1:4" x14ac:dyDescent="0.25">
      <c r="A12331" s="10" t="s">
        <v>11882</v>
      </c>
      <c r="B12331" s="2" t="s">
        <v>1620</v>
      </c>
      <c r="C12331" s="11">
        <v>244.84</v>
      </c>
      <c r="D12331" s="12" t="s">
        <v>7</v>
      </c>
    </row>
    <row r="12332" spans="1:4" x14ac:dyDescent="0.25">
      <c r="A12332" s="10" t="s">
        <v>11883</v>
      </c>
      <c r="B12332" s="2" t="s">
        <v>1620</v>
      </c>
      <c r="C12332" s="11">
        <v>244.84</v>
      </c>
      <c r="D12332" s="12" t="s">
        <v>7</v>
      </c>
    </row>
    <row r="12333" spans="1:4" x14ac:dyDescent="0.25">
      <c r="A12333" s="10" t="s">
        <v>11884</v>
      </c>
      <c r="B12333" s="2" t="s">
        <v>1620</v>
      </c>
      <c r="C12333" s="11">
        <v>244.84</v>
      </c>
      <c r="D12333" s="12" t="s">
        <v>7</v>
      </c>
    </row>
    <row r="12334" spans="1:4" x14ac:dyDescent="0.25">
      <c r="A12334" s="10" t="s">
        <v>11885</v>
      </c>
      <c r="B12334" s="2" t="s">
        <v>1620</v>
      </c>
      <c r="C12334" s="11">
        <v>244.84</v>
      </c>
      <c r="D12334" s="12" t="s">
        <v>7</v>
      </c>
    </row>
    <row r="12335" spans="1:4" x14ac:dyDescent="0.25">
      <c r="A12335" s="10" t="s">
        <v>11886</v>
      </c>
      <c r="B12335" s="2" t="s">
        <v>1620</v>
      </c>
      <c r="C12335" s="11">
        <v>244.84</v>
      </c>
      <c r="D12335" s="12" t="s">
        <v>7</v>
      </c>
    </row>
    <row r="12336" spans="1:4" x14ac:dyDescent="0.25">
      <c r="A12336" s="10" t="s">
        <v>11887</v>
      </c>
      <c r="B12336" s="2" t="s">
        <v>1620</v>
      </c>
      <c r="C12336" s="11">
        <v>244.84</v>
      </c>
      <c r="D12336" s="12" t="s">
        <v>7</v>
      </c>
    </row>
    <row r="12337" spans="1:4" x14ac:dyDescent="0.25">
      <c r="A12337" s="10" t="s">
        <v>11888</v>
      </c>
      <c r="B12337" s="2" t="s">
        <v>1620</v>
      </c>
      <c r="C12337" s="11">
        <v>288.64999999999998</v>
      </c>
      <c r="D12337" s="12" t="s">
        <v>7</v>
      </c>
    </row>
    <row r="12338" spans="1:4" x14ac:dyDescent="0.25">
      <c r="A12338" s="10" t="s">
        <v>11889</v>
      </c>
      <c r="B12338" s="2" t="s">
        <v>1620</v>
      </c>
      <c r="C12338" s="11">
        <v>244.84</v>
      </c>
      <c r="D12338" s="12" t="s">
        <v>7</v>
      </c>
    </row>
    <row r="12339" spans="1:4" x14ac:dyDescent="0.25">
      <c r="A12339" s="10" t="s">
        <v>11890</v>
      </c>
      <c r="B12339" s="2" t="s">
        <v>1620</v>
      </c>
      <c r="C12339" s="11">
        <v>244.84</v>
      </c>
      <c r="D12339" s="12" t="s">
        <v>7</v>
      </c>
    </row>
    <row r="12340" spans="1:4" x14ac:dyDescent="0.25">
      <c r="A12340" s="10" t="s">
        <v>11891</v>
      </c>
      <c r="B12340" s="2" t="s">
        <v>1620</v>
      </c>
      <c r="C12340" s="11">
        <v>244.84</v>
      </c>
      <c r="D12340" s="12" t="s">
        <v>7</v>
      </c>
    </row>
    <row r="12341" spans="1:4" x14ac:dyDescent="0.25">
      <c r="A12341" s="10" t="s">
        <v>11892</v>
      </c>
      <c r="B12341" s="2" t="s">
        <v>1620</v>
      </c>
      <c r="C12341" s="11">
        <v>244.84</v>
      </c>
      <c r="D12341" s="12" t="s">
        <v>7</v>
      </c>
    </row>
    <row r="12342" spans="1:4" x14ac:dyDescent="0.25">
      <c r="A12342" s="10" t="s">
        <v>11893</v>
      </c>
      <c r="B12342" s="2" t="s">
        <v>1620</v>
      </c>
      <c r="C12342" s="11">
        <v>244.84</v>
      </c>
      <c r="D12342" s="12" t="s">
        <v>7</v>
      </c>
    </row>
    <row r="12343" spans="1:4" x14ac:dyDescent="0.25">
      <c r="A12343" s="10" t="s">
        <v>11894</v>
      </c>
      <c r="B12343" s="2" t="s">
        <v>1620</v>
      </c>
      <c r="C12343" s="11">
        <v>244.84</v>
      </c>
      <c r="D12343" s="12" t="s">
        <v>7</v>
      </c>
    </row>
    <row r="12344" spans="1:4" x14ac:dyDescent="0.25">
      <c r="A12344" s="10" t="s">
        <v>11895</v>
      </c>
      <c r="B12344" s="2" t="s">
        <v>1620</v>
      </c>
      <c r="C12344" s="11">
        <v>244.84</v>
      </c>
      <c r="D12344" s="12" t="s">
        <v>7</v>
      </c>
    </row>
    <row r="12345" spans="1:4" x14ac:dyDescent="0.25">
      <c r="A12345" s="10" t="s">
        <v>11896</v>
      </c>
      <c r="B12345" s="2" t="s">
        <v>1620</v>
      </c>
      <c r="C12345" s="11">
        <v>244.84</v>
      </c>
      <c r="D12345" s="12" t="s">
        <v>7</v>
      </c>
    </row>
    <row r="12346" spans="1:4" x14ac:dyDescent="0.25">
      <c r="A12346" s="10" t="s">
        <v>11897</v>
      </c>
      <c r="B12346" s="2" t="s">
        <v>1620</v>
      </c>
      <c r="C12346" s="11">
        <v>244.84</v>
      </c>
      <c r="D12346" s="12" t="s">
        <v>7</v>
      </c>
    </row>
    <row r="12347" spans="1:4" x14ac:dyDescent="0.25">
      <c r="A12347" s="10" t="s">
        <v>11898</v>
      </c>
      <c r="B12347" s="2" t="s">
        <v>1620</v>
      </c>
      <c r="C12347" s="11">
        <v>244.84</v>
      </c>
      <c r="D12347" s="12" t="s">
        <v>7</v>
      </c>
    </row>
    <row r="12348" spans="1:4" x14ac:dyDescent="0.25">
      <c r="A12348" s="10" t="s">
        <v>11899</v>
      </c>
      <c r="B12348" s="2" t="s">
        <v>1620</v>
      </c>
      <c r="C12348" s="11">
        <v>244.84</v>
      </c>
      <c r="D12348" s="12" t="s">
        <v>7</v>
      </c>
    </row>
    <row r="12349" spans="1:4" x14ac:dyDescent="0.25">
      <c r="A12349" s="10" t="s">
        <v>11900</v>
      </c>
      <c r="B12349" s="2" t="s">
        <v>1620</v>
      </c>
      <c r="C12349" s="11">
        <v>244.84</v>
      </c>
      <c r="D12349" s="12" t="s">
        <v>7</v>
      </c>
    </row>
    <row r="12350" spans="1:4" x14ac:dyDescent="0.25">
      <c r="A12350" s="10" t="s">
        <v>11901</v>
      </c>
      <c r="B12350" s="2" t="s">
        <v>1620</v>
      </c>
      <c r="C12350" s="11">
        <v>244.84</v>
      </c>
      <c r="D12350" s="12" t="s">
        <v>7</v>
      </c>
    </row>
    <row r="12351" spans="1:4" x14ac:dyDescent="0.25">
      <c r="A12351" s="10" t="s">
        <v>11902</v>
      </c>
      <c r="B12351" s="2" t="s">
        <v>1620</v>
      </c>
      <c r="C12351" s="11">
        <v>244.84</v>
      </c>
      <c r="D12351" s="12" t="s">
        <v>7</v>
      </c>
    </row>
    <row r="12352" spans="1:4" x14ac:dyDescent="0.25">
      <c r="A12352" s="10" t="s">
        <v>11903</v>
      </c>
      <c r="B12352" s="2" t="s">
        <v>1620</v>
      </c>
      <c r="C12352" s="11">
        <v>244.84</v>
      </c>
      <c r="D12352" s="12" t="s">
        <v>7</v>
      </c>
    </row>
    <row r="12353" spans="1:4" x14ac:dyDescent="0.25">
      <c r="A12353" s="10" t="s">
        <v>11904</v>
      </c>
      <c r="B12353" s="2" t="s">
        <v>1620</v>
      </c>
      <c r="C12353" s="11">
        <v>244.84</v>
      </c>
      <c r="D12353" s="12" t="s">
        <v>7</v>
      </c>
    </row>
    <row r="12354" spans="1:4" x14ac:dyDescent="0.25">
      <c r="A12354" s="10" t="s">
        <v>11905</v>
      </c>
      <c r="B12354" s="2" t="s">
        <v>1620</v>
      </c>
      <c r="C12354" s="11">
        <v>244.84</v>
      </c>
      <c r="D12354" s="12" t="s">
        <v>7</v>
      </c>
    </row>
    <row r="12355" spans="1:4" x14ac:dyDescent="0.25">
      <c r="A12355" s="10" t="s">
        <v>11906</v>
      </c>
      <c r="B12355" s="2" t="s">
        <v>1620</v>
      </c>
      <c r="C12355" s="11">
        <v>244.84</v>
      </c>
      <c r="D12355" s="12" t="s">
        <v>7</v>
      </c>
    </row>
    <row r="12356" spans="1:4" x14ac:dyDescent="0.25">
      <c r="A12356" s="10" t="s">
        <v>11907</v>
      </c>
      <c r="B12356" s="2" t="s">
        <v>1620</v>
      </c>
      <c r="C12356" s="11">
        <v>244.84</v>
      </c>
      <c r="D12356" s="12" t="s">
        <v>7</v>
      </c>
    </row>
    <row r="12357" spans="1:4" x14ac:dyDescent="0.25">
      <c r="A12357" s="10" t="s">
        <v>11908</v>
      </c>
      <c r="B12357" s="2" t="s">
        <v>1620</v>
      </c>
      <c r="C12357" s="11">
        <v>244.84</v>
      </c>
      <c r="D12357" s="12" t="s">
        <v>7</v>
      </c>
    </row>
    <row r="12358" spans="1:4" x14ac:dyDescent="0.25">
      <c r="A12358" s="10" t="s">
        <v>11909</v>
      </c>
      <c r="B12358" s="2" t="s">
        <v>1115</v>
      </c>
      <c r="C12358" s="11">
        <v>268.76</v>
      </c>
      <c r="D12358" s="12" t="s">
        <v>7</v>
      </c>
    </row>
    <row r="12359" spans="1:4" x14ac:dyDescent="0.25">
      <c r="A12359" s="10" t="s">
        <v>11910</v>
      </c>
      <c r="B12359" s="2" t="s">
        <v>1115</v>
      </c>
      <c r="C12359" s="11">
        <v>268.76</v>
      </c>
      <c r="D12359" s="12" t="s">
        <v>7</v>
      </c>
    </row>
    <row r="12360" spans="1:4" x14ac:dyDescent="0.25">
      <c r="A12360" s="10" t="s">
        <v>11911</v>
      </c>
      <c r="B12360" s="2" t="s">
        <v>1115</v>
      </c>
      <c r="C12360" s="11">
        <v>268.76</v>
      </c>
      <c r="D12360" s="12" t="s">
        <v>7</v>
      </c>
    </row>
    <row r="12361" spans="1:4" x14ac:dyDescent="0.25">
      <c r="A12361" s="10" t="s">
        <v>11912</v>
      </c>
      <c r="B12361" s="2" t="s">
        <v>1115</v>
      </c>
      <c r="C12361" s="11">
        <v>268.76</v>
      </c>
      <c r="D12361" s="12" t="s">
        <v>7</v>
      </c>
    </row>
    <row r="12362" spans="1:4" x14ac:dyDescent="0.25">
      <c r="A12362" s="10" t="s">
        <v>11913</v>
      </c>
      <c r="B12362" s="2" t="s">
        <v>1115</v>
      </c>
      <c r="C12362" s="11">
        <v>268.76</v>
      </c>
      <c r="D12362" s="12" t="s">
        <v>7</v>
      </c>
    </row>
    <row r="12363" spans="1:4" x14ac:dyDescent="0.25">
      <c r="A12363" s="10" t="s">
        <v>11914</v>
      </c>
      <c r="B12363" s="2" t="s">
        <v>1115</v>
      </c>
      <c r="C12363" s="11">
        <v>268.76</v>
      </c>
      <c r="D12363" s="12" t="s">
        <v>7</v>
      </c>
    </row>
    <row r="12364" spans="1:4" x14ac:dyDescent="0.25">
      <c r="A12364" s="10" t="s">
        <v>11915</v>
      </c>
      <c r="B12364" s="2" t="s">
        <v>1115</v>
      </c>
      <c r="C12364" s="11">
        <v>268.76</v>
      </c>
      <c r="D12364" s="12" t="s">
        <v>7</v>
      </c>
    </row>
    <row r="12365" spans="1:4" x14ac:dyDescent="0.25">
      <c r="A12365" s="10" t="s">
        <v>11916</v>
      </c>
      <c r="B12365" s="2" t="s">
        <v>1115</v>
      </c>
      <c r="C12365" s="11">
        <v>268.76</v>
      </c>
      <c r="D12365" s="12" t="s">
        <v>7</v>
      </c>
    </row>
    <row r="12366" spans="1:4" x14ac:dyDescent="0.25">
      <c r="A12366" s="10" t="s">
        <v>11917</v>
      </c>
      <c r="B12366" s="2" t="s">
        <v>1115</v>
      </c>
      <c r="C12366" s="11">
        <v>268.76</v>
      </c>
      <c r="D12366" s="12" t="s">
        <v>7</v>
      </c>
    </row>
    <row r="12367" spans="1:4" x14ac:dyDescent="0.25">
      <c r="A12367" s="10" t="s">
        <v>11918</v>
      </c>
      <c r="B12367" s="2" t="s">
        <v>1115</v>
      </c>
      <c r="C12367" s="11">
        <v>268.76</v>
      </c>
      <c r="D12367" s="12" t="s">
        <v>7</v>
      </c>
    </row>
    <row r="12368" spans="1:4" x14ac:dyDescent="0.25">
      <c r="A12368" s="10" t="s">
        <v>11919</v>
      </c>
      <c r="B12368" s="2" t="s">
        <v>1115</v>
      </c>
      <c r="C12368" s="11">
        <v>268.76</v>
      </c>
      <c r="D12368" s="12" t="s">
        <v>7</v>
      </c>
    </row>
    <row r="12369" spans="1:4" x14ac:dyDescent="0.25">
      <c r="A12369" s="10" t="s">
        <v>11920</v>
      </c>
      <c r="B12369" s="2" t="s">
        <v>1115</v>
      </c>
      <c r="C12369" s="11">
        <v>268.76</v>
      </c>
      <c r="D12369" s="12" t="s">
        <v>7</v>
      </c>
    </row>
    <row r="12370" spans="1:4" x14ac:dyDescent="0.25">
      <c r="A12370" s="10" t="s">
        <v>11921</v>
      </c>
      <c r="B12370" s="2" t="s">
        <v>1115</v>
      </c>
      <c r="C12370" s="11">
        <v>268.76</v>
      </c>
      <c r="D12370" s="12" t="s">
        <v>7</v>
      </c>
    </row>
    <row r="12371" spans="1:4" x14ac:dyDescent="0.25">
      <c r="A12371" s="10" t="s">
        <v>11922</v>
      </c>
      <c r="B12371" s="2" t="s">
        <v>1115</v>
      </c>
      <c r="C12371" s="11">
        <v>268.76</v>
      </c>
      <c r="D12371" s="12" t="s">
        <v>7</v>
      </c>
    </row>
    <row r="12372" spans="1:4" x14ac:dyDescent="0.25">
      <c r="A12372" s="10" t="s">
        <v>11923</v>
      </c>
      <c r="B12372" s="2" t="s">
        <v>1115</v>
      </c>
      <c r="C12372" s="11">
        <v>268.76</v>
      </c>
      <c r="D12372" s="12" t="s">
        <v>7</v>
      </c>
    </row>
    <row r="12373" spans="1:4" x14ac:dyDescent="0.25">
      <c r="A12373" s="10" t="s">
        <v>11924</v>
      </c>
      <c r="B12373" s="2" t="s">
        <v>1115</v>
      </c>
      <c r="C12373" s="11">
        <v>268.76</v>
      </c>
      <c r="D12373" s="12" t="s">
        <v>7</v>
      </c>
    </row>
    <row r="12374" spans="1:4" x14ac:dyDescent="0.25">
      <c r="A12374" s="10" t="s">
        <v>11925</v>
      </c>
      <c r="B12374" s="2" t="s">
        <v>1115</v>
      </c>
      <c r="C12374" s="11">
        <v>268.76</v>
      </c>
      <c r="D12374" s="12" t="s">
        <v>7</v>
      </c>
    </row>
    <row r="12375" spans="1:4" x14ac:dyDescent="0.25">
      <c r="A12375" s="10" t="s">
        <v>11926</v>
      </c>
      <c r="B12375" s="2" t="s">
        <v>1115</v>
      </c>
      <c r="C12375" s="11">
        <v>268.76</v>
      </c>
      <c r="D12375" s="12" t="s">
        <v>7</v>
      </c>
    </row>
    <row r="12376" spans="1:4" x14ac:dyDescent="0.25">
      <c r="A12376" s="10" t="s">
        <v>11927</v>
      </c>
      <c r="B12376" s="2" t="s">
        <v>1115</v>
      </c>
      <c r="C12376" s="11">
        <v>268.76</v>
      </c>
      <c r="D12376" s="12" t="s">
        <v>7</v>
      </c>
    </row>
    <row r="12377" spans="1:4" x14ac:dyDescent="0.25">
      <c r="A12377" s="10" t="s">
        <v>11928</v>
      </c>
      <c r="B12377" s="2" t="s">
        <v>1115</v>
      </c>
      <c r="C12377" s="11">
        <v>268.76</v>
      </c>
      <c r="D12377" s="12" t="s">
        <v>7</v>
      </c>
    </row>
    <row r="12378" spans="1:4" x14ac:dyDescent="0.25">
      <c r="A12378" s="10" t="s">
        <v>11929</v>
      </c>
      <c r="B12378" s="2" t="s">
        <v>1115</v>
      </c>
      <c r="C12378" s="11">
        <v>268.76</v>
      </c>
      <c r="D12378" s="12" t="s">
        <v>7</v>
      </c>
    </row>
    <row r="12379" spans="1:4" x14ac:dyDescent="0.25">
      <c r="A12379" s="10" t="s">
        <v>11930</v>
      </c>
      <c r="B12379" s="2" t="s">
        <v>1115</v>
      </c>
      <c r="C12379" s="11">
        <v>268.76</v>
      </c>
      <c r="D12379" s="12" t="s">
        <v>7</v>
      </c>
    </row>
    <row r="12380" spans="1:4" x14ac:dyDescent="0.25">
      <c r="A12380" s="10" t="s">
        <v>11931</v>
      </c>
      <c r="B12380" s="2" t="s">
        <v>1115</v>
      </c>
      <c r="C12380" s="11">
        <v>268.76</v>
      </c>
      <c r="D12380" s="12" t="s">
        <v>7</v>
      </c>
    </row>
    <row r="12381" spans="1:4" x14ac:dyDescent="0.25">
      <c r="A12381" s="10" t="s">
        <v>11932</v>
      </c>
      <c r="B12381" s="2" t="s">
        <v>1115</v>
      </c>
      <c r="C12381" s="11">
        <v>268.76</v>
      </c>
      <c r="D12381" s="12" t="s">
        <v>7</v>
      </c>
    </row>
    <row r="12382" spans="1:4" x14ac:dyDescent="0.25">
      <c r="A12382" s="10" t="s">
        <v>11933</v>
      </c>
      <c r="B12382" s="2" t="s">
        <v>1115</v>
      </c>
      <c r="C12382" s="11">
        <v>268.76</v>
      </c>
      <c r="D12382" s="12" t="s">
        <v>7</v>
      </c>
    </row>
    <row r="12383" spans="1:4" x14ac:dyDescent="0.25">
      <c r="A12383" s="10" t="s">
        <v>11934</v>
      </c>
      <c r="B12383" s="2" t="s">
        <v>1115</v>
      </c>
      <c r="C12383" s="11">
        <v>268.76</v>
      </c>
      <c r="D12383" s="12" t="s">
        <v>7</v>
      </c>
    </row>
    <row r="12384" spans="1:4" x14ac:dyDescent="0.25">
      <c r="A12384" s="10" t="s">
        <v>11935</v>
      </c>
      <c r="B12384" s="2" t="s">
        <v>1115</v>
      </c>
      <c r="C12384" s="11">
        <v>268.76</v>
      </c>
      <c r="D12384" s="12" t="s">
        <v>7</v>
      </c>
    </row>
    <row r="12385" spans="1:4" x14ac:dyDescent="0.25">
      <c r="A12385" s="10" t="s">
        <v>11936</v>
      </c>
      <c r="B12385" s="2" t="s">
        <v>1115</v>
      </c>
      <c r="C12385" s="11">
        <v>268.76</v>
      </c>
      <c r="D12385" s="12" t="s">
        <v>7</v>
      </c>
    </row>
    <row r="12386" spans="1:4" x14ac:dyDescent="0.25">
      <c r="A12386" s="10" t="s">
        <v>11937</v>
      </c>
      <c r="B12386" s="2" t="s">
        <v>1115</v>
      </c>
      <c r="C12386" s="11">
        <v>268.76</v>
      </c>
      <c r="D12386" s="12" t="s">
        <v>7</v>
      </c>
    </row>
    <row r="12387" spans="1:4" x14ac:dyDescent="0.25">
      <c r="A12387" s="10" t="s">
        <v>11938</v>
      </c>
      <c r="B12387" s="2" t="s">
        <v>1115</v>
      </c>
      <c r="C12387" s="11">
        <v>268.76</v>
      </c>
      <c r="D12387" s="12" t="s">
        <v>7</v>
      </c>
    </row>
    <row r="12388" spans="1:4" x14ac:dyDescent="0.25">
      <c r="A12388" s="10" t="s">
        <v>11939</v>
      </c>
      <c r="B12388" s="2" t="s">
        <v>1115</v>
      </c>
      <c r="C12388" s="11">
        <v>268.76</v>
      </c>
      <c r="D12388" s="12" t="s">
        <v>7</v>
      </c>
    </row>
    <row r="12389" spans="1:4" x14ac:dyDescent="0.25">
      <c r="A12389" s="10" t="s">
        <v>11940</v>
      </c>
      <c r="B12389" s="2" t="s">
        <v>1115</v>
      </c>
      <c r="C12389" s="11">
        <v>268.76</v>
      </c>
      <c r="D12389" s="12" t="s">
        <v>7</v>
      </c>
    </row>
    <row r="12390" spans="1:4" x14ac:dyDescent="0.25">
      <c r="A12390" s="10" t="s">
        <v>11941</v>
      </c>
      <c r="B12390" s="2" t="s">
        <v>1115</v>
      </c>
      <c r="C12390" s="11">
        <v>268.76</v>
      </c>
      <c r="D12390" s="12" t="s">
        <v>7</v>
      </c>
    </row>
    <row r="12391" spans="1:4" x14ac:dyDescent="0.25">
      <c r="A12391" s="10" t="s">
        <v>11942</v>
      </c>
      <c r="B12391" s="2" t="s">
        <v>1115</v>
      </c>
      <c r="C12391" s="11">
        <v>268.76</v>
      </c>
      <c r="D12391" s="12" t="s">
        <v>7</v>
      </c>
    </row>
    <row r="12392" spans="1:4" x14ac:dyDescent="0.25">
      <c r="A12392" s="10" t="s">
        <v>11943</v>
      </c>
      <c r="B12392" s="2" t="s">
        <v>1115</v>
      </c>
      <c r="C12392" s="11">
        <v>268.76</v>
      </c>
      <c r="D12392" s="12" t="s">
        <v>7</v>
      </c>
    </row>
    <row r="12393" spans="1:4" x14ac:dyDescent="0.25">
      <c r="A12393" s="10" t="s">
        <v>11944</v>
      </c>
      <c r="B12393" s="2" t="s">
        <v>1115</v>
      </c>
      <c r="C12393" s="11">
        <v>268.76</v>
      </c>
      <c r="D12393" s="12" t="s">
        <v>7</v>
      </c>
    </row>
    <row r="12394" spans="1:4" x14ac:dyDescent="0.25">
      <c r="A12394" s="10" t="s">
        <v>11945</v>
      </c>
      <c r="B12394" s="2" t="s">
        <v>1115</v>
      </c>
      <c r="C12394" s="11">
        <v>268.76</v>
      </c>
      <c r="D12394" s="12" t="s">
        <v>7</v>
      </c>
    </row>
    <row r="12395" spans="1:4" x14ac:dyDescent="0.25">
      <c r="A12395" s="10" t="s">
        <v>11946</v>
      </c>
      <c r="B12395" s="2" t="s">
        <v>1115</v>
      </c>
      <c r="C12395" s="11">
        <v>268.76</v>
      </c>
      <c r="D12395" s="12" t="s">
        <v>7</v>
      </c>
    </row>
    <row r="12396" spans="1:4" x14ac:dyDescent="0.25">
      <c r="A12396" s="10" t="s">
        <v>11947</v>
      </c>
      <c r="B12396" s="2" t="s">
        <v>1115</v>
      </c>
      <c r="C12396" s="11">
        <v>268.76</v>
      </c>
      <c r="D12396" s="12" t="s">
        <v>7</v>
      </c>
    </row>
    <row r="12397" spans="1:4" x14ac:dyDescent="0.25">
      <c r="A12397" s="10" t="s">
        <v>11948</v>
      </c>
      <c r="B12397" s="2" t="s">
        <v>1115</v>
      </c>
      <c r="C12397" s="11">
        <v>268.76</v>
      </c>
      <c r="D12397" s="12" t="s">
        <v>7</v>
      </c>
    </row>
    <row r="12398" spans="1:4" x14ac:dyDescent="0.25">
      <c r="A12398" s="10" t="s">
        <v>11949</v>
      </c>
      <c r="B12398" s="2" t="s">
        <v>1115</v>
      </c>
      <c r="C12398" s="11">
        <v>268.76</v>
      </c>
      <c r="D12398" s="12" t="s">
        <v>7</v>
      </c>
    </row>
    <row r="12399" spans="1:4" x14ac:dyDescent="0.25">
      <c r="A12399" s="10" t="s">
        <v>11950</v>
      </c>
      <c r="B12399" s="2" t="s">
        <v>1115</v>
      </c>
      <c r="C12399" s="11">
        <v>268.76</v>
      </c>
      <c r="D12399" s="12" t="s">
        <v>7</v>
      </c>
    </row>
    <row r="12400" spans="1:4" x14ac:dyDescent="0.25">
      <c r="A12400" s="10" t="s">
        <v>11951</v>
      </c>
      <c r="B12400" s="2" t="s">
        <v>1115</v>
      </c>
      <c r="C12400" s="11">
        <v>268.76</v>
      </c>
      <c r="D12400" s="12" t="s">
        <v>7</v>
      </c>
    </row>
    <row r="12401" spans="1:4" x14ac:dyDescent="0.25">
      <c r="A12401" s="10" t="s">
        <v>11952</v>
      </c>
      <c r="B12401" s="2" t="s">
        <v>1115</v>
      </c>
      <c r="C12401" s="11">
        <v>268.76</v>
      </c>
      <c r="D12401" s="12" t="s">
        <v>7</v>
      </c>
    </row>
    <row r="12402" spans="1:4" x14ac:dyDescent="0.25">
      <c r="A12402" s="10" t="s">
        <v>11953</v>
      </c>
      <c r="B12402" s="2" t="s">
        <v>1115</v>
      </c>
      <c r="C12402" s="11">
        <v>268.76</v>
      </c>
      <c r="D12402" s="12" t="s">
        <v>7</v>
      </c>
    </row>
    <row r="12403" spans="1:4" x14ac:dyDescent="0.25">
      <c r="A12403" s="10" t="s">
        <v>11954</v>
      </c>
      <c r="B12403" s="2" t="s">
        <v>1115</v>
      </c>
      <c r="C12403" s="11">
        <v>268.76</v>
      </c>
      <c r="D12403" s="12" t="s">
        <v>7</v>
      </c>
    </row>
    <row r="12404" spans="1:4" x14ac:dyDescent="0.25">
      <c r="A12404" s="10" t="s">
        <v>11955</v>
      </c>
      <c r="B12404" s="2" t="s">
        <v>1115</v>
      </c>
      <c r="C12404" s="11">
        <v>268.76</v>
      </c>
      <c r="D12404" s="12" t="s">
        <v>7</v>
      </c>
    </row>
    <row r="12405" spans="1:4" x14ac:dyDescent="0.25">
      <c r="A12405" s="10" t="s">
        <v>11956</v>
      </c>
      <c r="B12405" s="2" t="s">
        <v>1115</v>
      </c>
      <c r="C12405" s="11">
        <v>268.76</v>
      </c>
      <c r="D12405" s="12" t="s">
        <v>7</v>
      </c>
    </row>
    <row r="12406" spans="1:4" x14ac:dyDescent="0.25">
      <c r="A12406" s="10" t="s">
        <v>11957</v>
      </c>
      <c r="B12406" s="17">
        <v>272</v>
      </c>
      <c r="C12406" s="11">
        <v>757.42</v>
      </c>
      <c r="D12406" s="12" t="s">
        <v>7</v>
      </c>
    </row>
    <row r="12407" spans="1:4" x14ac:dyDescent="0.25">
      <c r="A12407" s="10" t="s">
        <v>11958</v>
      </c>
      <c r="B12407" s="17">
        <v>272</v>
      </c>
      <c r="C12407" s="11">
        <v>270.70999999999998</v>
      </c>
      <c r="D12407" s="12" t="s">
        <v>7</v>
      </c>
    </row>
    <row r="12408" spans="1:4" x14ac:dyDescent="0.25">
      <c r="A12408" s="10" t="s">
        <v>11959</v>
      </c>
      <c r="B12408" s="17">
        <v>272</v>
      </c>
      <c r="C12408" s="11">
        <v>105.51</v>
      </c>
      <c r="D12408" s="12" t="s">
        <v>7</v>
      </c>
    </row>
    <row r="12409" spans="1:4" x14ac:dyDescent="0.25">
      <c r="A12409" s="10" t="s">
        <v>11960</v>
      </c>
      <c r="B12409" s="17">
        <v>272</v>
      </c>
      <c r="C12409" s="11">
        <v>643.76</v>
      </c>
      <c r="D12409" s="12" t="s">
        <v>7</v>
      </c>
    </row>
    <row r="12410" spans="1:4" x14ac:dyDescent="0.25">
      <c r="A12410" s="10" t="s">
        <v>11961</v>
      </c>
      <c r="B12410" s="17">
        <v>272</v>
      </c>
      <c r="C12410" s="11">
        <v>197.1</v>
      </c>
      <c r="D12410" s="12" t="s">
        <v>7</v>
      </c>
    </row>
    <row r="12411" spans="1:4" x14ac:dyDescent="0.25">
      <c r="A12411" s="10" t="s">
        <v>11962</v>
      </c>
      <c r="B12411" s="17">
        <v>272</v>
      </c>
      <c r="C12411" s="11">
        <v>156.77000000000001</v>
      </c>
      <c r="D12411" s="12" t="s">
        <v>7</v>
      </c>
    </row>
    <row r="12412" spans="1:4" x14ac:dyDescent="0.25">
      <c r="A12412" s="10" t="s">
        <v>11963</v>
      </c>
      <c r="B12412" s="17">
        <v>272</v>
      </c>
      <c r="C12412" s="11">
        <v>625.67999999999995</v>
      </c>
      <c r="D12412" s="12" t="s">
        <v>7</v>
      </c>
    </row>
    <row r="12413" spans="1:4" x14ac:dyDescent="0.25">
      <c r="A12413" s="10" t="s">
        <v>11964</v>
      </c>
      <c r="B12413" s="17">
        <v>272</v>
      </c>
      <c r="C12413" s="11">
        <v>625.67999999999995</v>
      </c>
      <c r="D12413" s="12" t="s">
        <v>7</v>
      </c>
    </row>
    <row r="12414" spans="1:4" x14ac:dyDescent="0.25">
      <c r="A12414" s="10" t="s">
        <v>11965</v>
      </c>
      <c r="B12414" s="17">
        <v>272</v>
      </c>
      <c r="C12414" s="11">
        <v>580.51</v>
      </c>
      <c r="D12414" s="12" t="s">
        <v>7</v>
      </c>
    </row>
    <row r="12415" spans="1:4" x14ac:dyDescent="0.25">
      <c r="A12415" s="10" t="s">
        <v>11966</v>
      </c>
      <c r="B12415" s="17">
        <v>272</v>
      </c>
      <c r="C12415" s="11">
        <v>20.43</v>
      </c>
      <c r="D12415" s="12" t="s">
        <v>7</v>
      </c>
    </row>
    <row r="12416" spans="1:4" x14ac:dyDescent="0.25">
      <c r="A12416" s="10" t="s">
        <v>11967</v>
      </c>
      <c r="B12416" s="17">
        <v>272</v>
      </c>
      <c r="C12416" s="11">
        <v>19.43</v>
      </c>
      <c r="D12416" s="12" t="s">
        <v>7</v>
      </c>
    </row>
    <row r="12417" spans="1:4" x14ac:dyDescent="0.25">
      <c r="A12417" s="10" t="s">
        <v>11968</v>
      </c>
      <c r="B12417" s="17">
        <v>272</v>
      </c>
      <c r="C12417" s="11">
        <v>21.29</v>
      </c>
      <c r="D12417" s="12" t="s">
        <v>7</v>
      </c>
    </row>
    <row r="12418" spans="1:4" x14ac:dyDescent="0.25">
      <c r="A12418" s="10" t="s">
        <v>11969</v>
      </c>
      <c r="B12418" s="2" t="s">
        <v>432</v>
      </c>
      <c r="C12418" s="11">
        <v>240.86</v>
      </c>
      <c r="D12418" s="12" t="s">
        <v>7</v>
      </c>
    </row>
    <row r="12419" spans="1:4" x14ac:dyDescent="0.25">
      <c r="A12419" s="10" t="s">
        <v>11970</v>
      </c>
      <c r="B12419" s="17">
        <v>272</v>
      </c>
      <c r="C12419" s="11">
        <v>179.18</v>
      </c>
      <c r="D12419" s="12" t="s">
        <v>7</v>
      </c>
    </row>
    <row r="12420" spans="1:4" x14ac:dyDescent="0.25">
      <c r="A12420" s="10" t="s">
        <v>11971</v>
      </c>
      <c r="B12420" s="2" t="s">
        <v>3116</v>
      </c>
      <c r="C12420" s="11">
        <v>5129.17</v>
      </c>
      <c r="D12420" s="12" t="s">
        <v>7</v>
      </c>
    </row>
    <row r="12421" spans="1:4" x14ac:dyDescent="0.25">
      <c r="A12421" s="10" t="s">
        <v>11972</v>
      </c>
      <c r="B12421" s="17">
        <v>272</v>
      </c>
      <c r="C12421" s="11">
        <v>177.18</v>
      </c>
      <c r="D12421" s="12" t="s">
        <v>7</v>
      </c>
    </row>
    <row r="12422" spans="1:4" x14ac:dyDescent="0.25">
      <c r="A12422" s="10" t="s">
        <v>11973</v>
      </c>
      <c r="B12422" s="17">
        <v>272</v>
      </c>
      <c r="C12422" s="11">
        <v>20.32</v>
      </c>
      <c r="D12422" s="12" t="s">
        <v>7</v>
      </c>
    </row>
    <row r="12423" spans="1:4" x14ac:dyDescent="0.25">
      <c r="A12423" s="10" t="s">
        <v>11974</v>
      </c>
      <c r="B12423" s="17">
        <v>272</v>
      </c>
      <c r="C12423" s="11">
        <v>712.18</v>
      </c>
      <c r="D12423" s="12" t="s">
        <v>7</v>
      </c>
    </row>
    <row r="12424" spans="1:4" x14ac:dyDescent="0.25">
      <c r="A12424" s="10" t="s">
        <v>11975</v>
      </c>
      <c r="B12424" s="17">
        <v>272</v>
      </c>
      <c r="C12424" s="11">
        <v>712.18</v>
      </c>
      <c r="D12424" s="12" t="s">
        <v>7</v>
      </c>
    </row>
    <row r="12425" spans="1:4" x14ac:dyDescent="0.25">
      <c r="A12425" s="10" t="s">
        <v>11976</v>
      </c>
      <c r="B12425" s="17">
        <v>272</v>
      </c>
      <c r="C12425" s="11">
        <v>296.62</v>
      </c>
      <c r="D12425" s="12" t="s">
        <v>7</v>
      </c>
    </row>
    <row r="12426" spans="1:4" x14ac:dyDescent="0.25">
      <c r="A12426" s="10" t="s">
        <v>11977</v>
      </c>
      <c r="B12426" s="17">
        <v>272</v>
      </c>
      <c r="C12426" s="11">
        <v>1438.3</v>
      </c>
      <c r="D12426" s="12" t="s">
        <v>7</v>
      </c>
    </row>
    <row r="12427" spans="1:4" x14ac:dyDescent="0.25">
      <c r="A12427" s="10" t="s">
        <v>11978</v>
      </c>
      <c r="B12427" s="17">
        <v>272</v>
      </c>
      <c r="C12427" s="11">
        <v>956.05</v>
      </c>
      <c r="D12427" s="12" t="s">
        <v>7</v>
      </c>
    </row>
    <row r="12428" spans="1:4" x14ac:dyDescent="0.25">
      <c r="A12428" s="10" t="s">
        <v>11979</v>
      </c>
      <c r="B12428" s="17">
        <v>272</v>
      </c>
      <c r="C12428" s="11">
        <v>537.49</v>
      </c>
      <c r="D12428" s="12" t="s">
        <v>7</v>
      </c>
    </row>
    <row r="12429" spans="1:4" x14ac:dyDescent="0.25">
      <c r="A12429" s="10" t="s">
        <v>11980</v>
      </c>
      <c r="B12429" s="17">
        <v>272</v>
      </c>
      <c r="C12429" s="11">
        <v>27.94</v>
      </c>
      <c r="D12429" s="12" t="s">
        <v>7</v>
      </c>
    </row>
    <row r="12430" spans="1:4" x14ac:dyDescent="0.25">
      <c r="A12430" s="10" t="s">
        <v>11981</v>
      </c>
      <c r="B12430" s="17">
        <v>272</v>
      </c>
      <c r="C12430" s="11">
        <v>455.43</v>
      </c>
      <c r="D12430" s="12" t="s">
        <v>7</v>
      </c>
    </row>
    <row r="12431" spans="1:4" x14ac:dyDescent="0.25">
      <c r="A12431" s="10" t="s">
        <v>11982</v>
      </c>
      <c r="B12431" s="17">
        <v>272</v>
      </c>
      <c r="C12431" s="11">
        <v>21.79</v>
      </c>
      <c r="D12431" s="12" t="s">
        <v>7</v>
      </c>
    </row>
    <row r="12432" spans="1:4" x14ac:dyDescent="0.25">
      <c r="A12432" s="10" t="s">
        <v>11983</v>
      </c>
      <c r="B12432" s="17">
        <v>272</v>
      </c>
      <c r="C12432" s="11">
        <v>19.34</v>
      </c>
      <c r="D12432" s="12" t="s">
        <v>7</v>
      </c>
    </row>
    <row r="12433" spans="1:4" x14ac:dyDescent="0.25">
      <c r="A12433" s="10" t="s">
        <v>11984</v>
      </c>
      <c r="B12433" s="17">
        <v>272</v>
      </c>
      <c r="C12433" s="11">
        <v>23.64</v>
      </c>
      <c r="D12433" s="12" t="s">
        <v>7</v>
      </c>
    </row>
    <row r="12434" spans="1:4" x14ac:dyDescent="0.25">
      <c r="A12434" s="10" t="s">
        <v>11985</v>
      </c>
      <c r="B12434" s="17">
        <v>272</v>
      </c>
      <c r="C12434" s="11">
        <v>119.46</v>
      </c>
      <c r="D12434" s="12" t="s">
        <v>7</v>
      </c>
    </row>
    <row r="12435" spans="1:4" x14ac:dyDescent="0.25">
      <c r="A12435" s="10" t="s">
        <v>11986</v>
      </c>
      <c r="B12435" s="17">
        <v>272</v>
      </c>
      <c r="C12435" s="11">
        <v>574.79</v>
      </c>
      <c r="D12435" s="12" t="s">
        <v>7</v>
      </c>
    </row>
    <row r="12436" spans="1:4" x14ac:dyDescent="0.25">
      <c r="A12436" s="10" t="s">
        <v>11987</v>
      </c>
      <c r="B12436" s="17">
        <v>272</v>
      </c>
      <c r="C12436" s="11">
        <v>18.7</v>
      </c>
      <c r="D12436" s="12" t="s">
        <v>7</v>
      </c>
    </row>
    <row r="12437" spans="1:4" x14ac:dyDescent="0.25">
      <c r="A12437" s="10" t="s">
        <v>11988</v>
      </c>
      <c r="B12437" s="17">
        <v>272</v>
      </c>
      <c r="C12437" s="11">
        <v>318.45</v>
      </c>
      <c r="D12437" s="12" t="s">
        <v>7</v>
      </c>
    </row>
    <row r="12438" spans="1:4" x14ac:dyDescent="0.25">
      <c r="A12438" s="10" t="s">
        <v>11989</v>
      </c>
      <c r="B12438" s="17">
        <v>272</v>
      </c>
      <c r="C12438" s="11">
        <v>692.78</v>
      </c>
      <c r="D12438" s="12" t="s">
        <v>7</v>
      </c>
    </row>
    <row r="12439" spans="1:4" x14ac:dyDescent="0.25">
      <c r="A12439" s="10" t="s">
        <v>11990</v>
      </c>
      <c r="B12439" s="17">
        <v>272</v>
      </c>
      <c r="C12439" s="11">
        <v>719.67</v>
      </c>
      <c r="D12439" s="12" t="s">
        <v>7</v>
      </c>
    </row>
    <row r="12440" spans="1:4" x14ac:dyDescent="0.25">
      <c r="A12440" s="10" t="s">
        <v>11991</v>
      </c>
      <c r="B12440" s="17">
        <v>272</v>
      </c>
      <c r="C12440" s="11">
        <v>418.41</v>
      </c>
      <c r="D12440" s="12" t="s">
        <v>7</v>
      </c>
    </row>
    <row r="12441" spans="1:4" x14ac:dyDescent="0.25">
      <c r="A12441" s="10" t="s">
        <v>11992</v>
      </c>
      <c r="B12441" s="17">
        <v>272</v>
      </c>
      <c r="C12441" s="11">
        <v>209.03</v>
      </c>
      <c r="D12441" s="12" t="s">
        <v>7</v>
      </c>
    </row>
    <row r="12442" spans="1:4" x14ac:dyDescent="0.25">
      <c r="A12442" s="10" t="s">
        <v>11993</v>
      </c>
      <c r="B12442" s="17">
        <v>272</v>
      </c>
      <c r="C12442" s="11">
        <v>308.57</v>
      </c>
      <c r="D12442" s="12" t="s">
        <v>7</v>
      </c>
    </row>
    <row r="12443" spans="1:4" x14ac:dyDescent="0.25">
      <c r="A12443" s="10" t="s">
        <v>11994</v>
      </c>
      <c r="B12443" s="17">
        <v>272</v>
      </c>
      <c r="C12443" s="11">
        <v>1438.7</v>
      </c>
      <c r="D12443" s="12" t="s">
        <v>7</v>
      </c>
    </row>
    <row r="12444" spans="1:4" x14ac:dyDescent="0.25">
      <c r="A12444" s="10" t="s">
        <v>11995</v>
      </c>
      <c r="B12444" s="17">
        <v>272</v>
      </c>
      <c r="C12444" s="11">
        <v>219.01</v>
      </c>
      <c r="D12444" s="12" t="s">
        <v>7</v>
      </c>
    </row>
    <row r="12445" spans="1:4" x14ac:dyDescent="0.25">
      <c r="A12445" s="10" t="s">
        <v>11996</v>
      </c>
      <c r="B12445" s="17">
        <v>272</v>
      </c>
      <c r="C12445" s="11">
        <v>270.70999999999998</v>
      </c>
      <c r="D12445" s="12" t="s">
        <v>7</v>
      </c>
    </row>
    <row r="12446" spans="1:4" x14ac:dyDescent="0.25">
      <c r="A12446" s="10" t="s">
        <v>11997</v>
      </c>
      <c r="B12446" s="17">
        <v>272</v>
      </c>
      <c r="C12446" s="11">
        <v>2453.94</v>
      </c>
      <c r="D12446" s="12" t="s">
        <v>7</v>
      </c>
    </row>
    <row r="12447" spans="1:4" x14ac:dyDescent="0.25">
      <c r="A12447" s="10" t="s">
        <v>11998</v>
      </c>
      <c r="B12447" s="17">
        <v>272</v>
      </c>
      <c r="C12447" s="11">
        <v>965.47</v>
      </c>
      <c r="D12447" s="12" t="s">
        <v>7</v>
      </c>
    </row>
    <row r="12448" spans="1:4" x14ac:dyDescent="0.25">
      <c r="A12448" s="10" t="s">
        <v>11999</v>
      </c>
      <c r="B12448" s="2" t="s">
        <v>604</v>
      </c>
      <c r="C12448" s="11">
        <v>422.02</v>
      </c>
      <c r="D12448" s="12" t="s">
        <v>7</v>
      </c>
    </row>
    <row r="12449" spans="1:4" x14ac:dyDescent="0.25">
      <c r="A12449" s="10" t="s">
        <v>12000</v>
      </c>
      <c r="B12449" s="2" t="s">
        <v>604</v>
      </c>
      <c r="C12449" s="11">
        <v>431.99</v>
      </c>
      <c r="D12449" s="12" t="s">
        <v>7</v>
      </c>
    </row>
    <row r="12450" spans="1:4" x14ac:dyDescent="0.25">
      <c r="A12450" s="10" t="s">
        <v>12001</v>
      </c>
      <c r="B12450" s="17">
        <v>272</v>
      </c>
      <c r="C12450" s="11">
        <v>59.24</v>
      </c>
      <c r="D12450" s="12" t="s">
        <v>7</v>
      </c>
    </row>
    <row r="12451" spans="1:4" x14ac:dyDescent="0.25">
      <c r="A12451" s="10" t="s">
        <v>12002</v>
      </c>
      <c r="B12451" s="17">
        <v>272</v>
      </c>
      <c r="C12451" s="11">
        <v>22.68</v>
      </c>
      <c r="D12451" s="12" t="s">
        <v>7</v>
      </c>
    </row>
    <row r="12452" spans="1:4" x14ac:dyDescent="0.25">
      <c r="A12452" s="10" t="s">
        <v>12003</v>
      </c>
      <c r="B12452" s="17">
        <v>272</v>
      </c>
      <c r="C12452" s="11">
        <v>416.24</v>
      </c>
      <c r="D12452" s="12" t="s">
        <v>7</v>
      </c>
    </row>
    <row r="12453" spans="1:4" x14ac:dyDescent="0.25">
      <c r="A12453" s="10" t="s">
        <v>12004</v>
      </c>
      <c r="B12453" s="17">
        <v>272</v>
      </c>
      <c r="C12453" s="11">
        <v>408.45</v>
      </c>
      <c r="D12453" s="12" t="s">
        <v>7</v>
      </c>
    </row>
    <row r="12454" spans="1:4" x14ac:dyDescent="0.25">
      <c r="A12454" s="10" t="s">
        <v>12005</v>
      </c>
      <c r="B12454" s="17">
        <v>272</v>
      </c>
      <c r="C12454" s="11">
        <v>408.45</v>
      </c>
      <c r="D12454" s="12" t="s">
        <v>7</v>
      </c>
    </row>
    <row r="12455" spans="1:4" x14ac:dyDescent="0.25">
      <c r="A12455" s="10" t="s">
        <v>12006</v>
      </c>
      <c r="B12455" s="17">
        <v>272</v>
      </c>
      <c r="C12455" s="11">
        <v>408.45</v>
      </c>
      <c r="D12455" s="12" t="s">
        <v>7</v>
      </c>
    </row>
    <row r="12456" spans="1:4" x14ac:dyDescent="0.25">
      <c r="A12456" s="10" t="s">
        <v>12007</v>
      </c>
      <c r="B12456" s="17">
        <v>272</v>
      </c>
      <c r="C12456" s="11">
        <v>692.78</v>
      </c>
      <c r="D12456" s="12" t="s">
        <v>7</v>
      </c>
    </row>
    <row r="12457" spans="1:4" x14ac:dyDescent="0.25">
      <c r="A12457" s="10" t="s">
        <v>12008</v>
      </c>
      <c r="B12457" s="17">
        <v>272</v>
      </c>
      <c r="C12457" s="11">
        <v>311.18</v>
      </c>
      <c r="D12457" s="12" t="s">
        <v>7</v>
      </c>
    </row>
    <row r="12458" spans="1:4" x14ac:dyDescent="0.25">
      <c r="A12458" s="10" t="s">
        <v>12009</v>
      </c>
      <c r="B12458" s="2" t="s">
        <v>518</v>
      </c>
      <c r="C12458" s="11">
        <v>151.4</v>
      </c>
      <c r="D12458" s="12" t="s">
        <v>7</v>
      </c>
    </row>
    <row r="12459" spans="1:4" x14ac:dyDescent="0.25">
      <c r="A12459" s="10" t="s">
        <v>12010</v>
      </c>
      <c r="B12459" s="2" t="s">
        <v>518</v>
      </c>
      <c r="C12459" s="11">
        <v>151.4</v>
      </c>
      <c r="D12459" s="12" t="s">
        <v>7</v>
      </c>
    </row>
    <row r="12460" spans="1:4" x14ac:dyDescent="0.25">
      <c r="A12460" s="10" t="s">
        <v>12011</v>
      </c>
      <c r="B12460" s="17">
        <v>272</v>
      </c>
      <c r="C12460" s="11">
        <v>668.85</v>
      </c>
      <c r="D12460" s="12" t="s">
        <v>7</v>
      </c>
    </row>
    <row r="12461" spans="1:4" x14ac:dyDescent="0.25">
      <c r="A12461" s="10" t="s">
        <v>12012</v>
      </c>
      <c r="B12461" s="17">
        <v>272</v>
      </c>
      <c r="C12461" s="11">
        <v>109.5</v>
      </c>
      <c r="D12461" s="12" t="s">
        <v>7</v>
      </c>
    </row>
    <row r="12462" spans="1:4" x14ac:dyDescent="0.25">
      <c r="A12462" s="10" t="s">
        <v>12013</v>
      </c>
      <c r="B12462" s="17">
        <v>272</v>
      </c>
      <c r="C12462" s="11">
        <v>396.14</v>
      </c>
      <c r="D12462" s="12" t="s">
        <v>7</v>
      </c>
    </row>
    <row r="12463" spans="1:4" x14ac:dyDescent="0.25">
      <c r="A12463" s="10" t="s">
        <v>12014</v>
      </c>
      <c r="B12463" s="17">
        <v>272</v>
      </c>
      <c r="C12463" s="11">
        <v>55.09</v>
      </c>
      <c r="D12463" s="12" t="s">
        <v>7</v>
      </c>
    </row>
    <row r="12464" spans="1:4" x14ac:dyDescent="0.25">
      <c r="A12464" s="10" t="s">
        <v>12015</v>
      </c>
      <c r="B12464" s="17">
        <v>272</v>
      </c>
      <c r="C12464" s="11">
        <v>55.09</v>
      </c>
      <c r="D12464" s="12" t="s">
        <v>7</v>
      </c>
    </row>
    <row r="12465" spans="1:4" x14ac:dyDescent="0.25">
      <c r="A12465" s="10" t="s">
        <v>12016</v>
      </c>
      <c r="B12465" s="17">
        <v>272</v>
      </c>
      <c r="C12465" s="11">
        <v>55.09</v>
      </c>
      <c r="D12465" s="12" t="s">
        <v>7</v>
      </c>
    </row>
    <row r="12466" spans="1:4" x14ac:dyDescent="0.25">
      <c r="A12466" s="10" t="s">
        <v>12017</v>
      </c>
      <c r="B12466" s="17">
        <v>272</v>
      </c>
      <c r="C12466" s="11">
        <v>55.09</v>
      </c>
      <c r="D12466" s="12" t="s">
        <v>7</v>
      </c>
    </row>
    <row r="12467" spans="1:4" x14ac:dyDescent="0.25">
      <c r="A12467" s="10" t="s">
        <v>12018</v>
      </c>
      <c r="B12467" s="17">
        <v>272</v>
      </c>
      <c r="C12467" s="11">
        <v>394.16</v>
      </c>
      <c r="D12467" s="12" t="s">
        <v>7</v>
      </c>
    </row>
    <row r="12468" spans="1:4" x14ac:dyDescent="0.25">
      <c r="A12468" s="10" t="s">
        <v>12019</v>
      </c>
      <c r="B12468" s="17">
        <v>272</v>
      </c>
      <c r="C12468" s="11">
        <v>394.16</v>
      </c>
      <c r="D12468" s="12" t="s">
        <v>7</v>
      </c>
    </row>
    <row r="12469" spans="1:4" x14ac:dyDescent="0.25">
      <c r="A12469" s="10" t="s">
        <v>12020</v>
      </c>
      <c r="B12469" s="17">
        <v>272</v>
      </c>
      <c r="C12469" s="11">
        <v>830.46</v>
      </c>
      <c r="D12469" s="12" t="s">
        <v>7</v>
      </c>
    </row>
    <row r="12470" spans="1:4" x14ac:dyDescent="0.25">
      <c r="A12470" s="10" t="s">
        <v>12021</v>
      </c>
      <c r="B12470" s="17">
        <v>272</v>
      </c>
      <c r="C12470" s="11">
        <v>735.79</v>
      </c>
      <c r="D12470" s="12" t="s">
        <v>7</v>
      </c>
    </row>
    <row r="12471" spans="1:4" x14ac:dyDescent="0.25">
      <c r="A12471" s="10" t="s">
        <v>12022</v>
      </c>
      <c r="B12471" s="17">
        <v>272</v>
      </c>
      <c r="C12471" s="11">
        <v>201.06</v>
      </c>
      <c r="D12471" s="12" t="s">
        <v>7</v>
      </c>
    </row>
    <row r="12472" spans="1:4" x14ac:dyDescent="0.25">
      <c r="A12472" s="10" t="s">
        <v>12023</v>
      </c>
      <c r="B12472" s="17">
        <v>272</v>
      </c>
      <c r="C12472" s="11">
        <v>581.25</v>
      </c>
      <c r="D12472" s="12" t="s">
        <v>7</v>
      </c>
    </row>
    <row r="12473" spans="1:4" x14ac:dyDescent="0.25">
      <c r="A12473" s="10" t="s">
        <v>12024</v>
      </c>
      <c r="B12473" s="17">
        <v>272</v>
      </c>
      <c r="C12473" s="11">
        <v>56.39</v>
      </c>
      <c r="D12473" s="12" t="s">
        <v>7</v>
      </c>
    </row>
    <row r="12474" spans="1:4" x14ac:dyDescent="0.25">
      <c r="A12474" s="10" t="s">
        <v>3533</v>
      </c>
      <c r="B12474" s="17">
        <v>272</v>
      </c>
      <c r="C12474" s="11">
        <v>985.39</v>
      </c>
      <c r="D12474" s="12" t="s">
        <v>7</v>
      </c>
    </row>
    <row r="12475" spans="1:4" x14ac:dyDescent="0.25">
      <c r="A12475" s="10" t="s">
        <v>12025</v>
      </c>
      <c r="B12475" s="2" t="s">
        <v>432</v>
      </c>
      <c r="C12475" s="11">
        <v>348.23</v>
      </c>
      <c r="D12475" s="12" t="s">
        <v>7</v>
      </c>
    </row>
    <row r="12476" spans="1:4" x14ac:dyDescent="0.25">
      <c r="A12476" s="10" t="s">
        <v>12026</v>
      </c>
      <c r="B12476" s="17">
        <v>272</v>
      </c>
      <c r="C12476" s="11">
        <v>2455.9699999999998</v>
      </c>
      <c r="D12476" s="12" t="s">
        <v>7</v>
      </c>
    </row>
    <row r="12477" spans="1:4" x14ac:dyDescent="0.25">
      <c r="A12477" s="10" t="s">
        <v>12027</v>
      </c>
      <c r="B12477" s="17">
        <v>272</v>
      </c>
      <c r="C12477" s="11">
        <v>91.59</v>
      </c>
      <c r="D12477" s="12" t="s">
        <v>7</v>
      </c>
    </row>
    <row r="12478" spans="1:4" x14ac:dyDescent="0.25">
      <c r="A12478" s="10" t="s">
        <v>12028</v>
      </c>
      <c r="B12478" s="17">
        <v>272</v>
      </c>
      <c r="C12478" s="11">
        <v>95.52</v>
      </c>
      <c r="D12478" s="12" t="s">
        <v>7</v>
      </c>
    </row>
    <row r="12479" spans="1:4" x14ac:dyDescent="0.25">
      <c r="A12479" s="10" t="s">
        <v>12029</v>
      </c>
      <c r="B12479" s="17">
        <v>272</v>
      </c>
      <c r="C12479" s="11">
        <v>1683.64</v>
      </c>
      <c r="D12479" s="12" t="s">
        <v>7</v>
      </c>
    </row>
    <row r="12480" spans="1:4" x14ac:dyDescent="0.25">
      <c r="A12480" s="10" t="s">
        <v>12030</v>
      </c>
      <c r="B12480" s="2" t="s">
        <v>449</v>
      </c>
      <c r="C12480" s="11">
        <v>407.62</v>
      </c>
      <c r="D12480" s="12" t="s">
        <v>7</v>
      </c>
    </row>
    <row r="12481" spans="1:4" x14ac:dyDescent="0.25">
      <c r="A12481" s="10" t="s">
        <v>12031</v>
      </c>
      <c r="B12481" s="2" t="s">
        <v>141</v>
      </c>
      <c r="C12481" s="11">
        <v>1332.5</v>
      </c>
      <c r="D12481" s="12" t="s">
        <v>7</v>
      </c>
    </row>
    <row r="12482" spans="1:4" x14ac:dyDescent="0.25">
      <c r="A12482" s="10" t="s">
        <v>12032</v>
      </c>
      <c r="B12482" s="17">
        <v>272</v>
      </c>
      <c r="C12482" s="11">
        <v>11.85</v>
      </c>
      <c r="D12482" s="12" t="s">
        <v>7</v>
      </c>
    </row>
    <row r="12483" spans="1:4" x14ac:dyDescent="0.25">
      <c r="A12483" s="10" t="s">
        <v>12033</v>
      </c>
      <c r="B12483" s="17">
        <v>272</v>
      </c>
      <c r="C12483" s="11">
        <v>2628.75</v>
      </c>
      <c r="D12483" s="12" t="s">
        <v>7</v>
      </c>
    </row>
    <row r="12484" spans="1:4" x14ac:dyDescent="0.25">
      <c r="A12484" s="10" t="s">
        <v>12034</v>
      </c>
      <c r="B12484" s="17">
        <v>272</v>
      </c>
      <c r="C12484" s="11">
        <v>55.09</v>
      </c>
      <c r="D12484" s="12" t="s">
        <v>7</v>
      </c>
    </row>
    <row r="12485" spans="1:4" x14ac:dyDescent="0.25">
      <c r="A12485" s="10" t="s">
        <v>12035</v>
      </c>
      <c r="B12485" s="17">
        <v>272</v>
      </c>
      <c r="C12485" s="11">
        <v>33.31</v>
      </c>
      <c r="D12485" s="12" t="s">
        <v>7</v>
      </c>
    </row>
    <row r="12486" spans="1:4" x14ac:dyDescent="0.25">
      <c r="A12486" s="10" t="s">
        <v>12036</v>
      </c>
      <c r="B12486" s="17">
        <v>272</v>
      </c>
      <c r="C12486" s="11">
        <v>368.26</v>
      </c>
      <c r="D12486" s="12" t="s">
        <v>7</v>
      </c>
    </row>
    <row r="12487" spans="1:4" x14ac:dyDescent="0.25">
      <c r="A12487" s="10" t="s">
        <v>12037</v>
      </c>
      <c r="B12487" s="17">
        <v>272</v>
      </c>
      <c r="C12487" s="11">
        <v>6090.95</v>
      </c>
      <c r="D12487" s="12" t="s">
        <v>7</v>
      </c>
    </row>
    <row r="12488" spans="1:4" x14ac:dyDescent="0.25">
      <c r="A12488" s="10" t="s">
        <v>12038</v>
      </c>
      <c r="B12488" s="17">
        <v>272</v>
      </c>
      <c r="C12488" s="11">
        <v>258.77999999999997</v>
      </c>
      <c r="D12488" s="12" t="s">
        <v>7</v>
      </c>
    </row>
    <row r="12489" spans="1:4" x14ac:dyDescent="0.25">
      <c r="A12489" s="10" t="s">
        <v>12039</v>
      </c>
      <c r="B12489" s="17">
        <v>272</v>
      </c>
      <c r="C12489" s="11">
        <v>615.91999999999996</v>
      </c>
      <c r="D12489" s="12" t="s">
        <v>7</v>
      </c>
    </row>
    <row r="12490" spans="1:4" x14ac:dyDescent="0.25">
      <c r="A12490" s="10" t="s">
        <v>12040</v>
      </c>
      <c r="B12490" s="17">
        <v>272</v>
      </c>
      <c r="C12490" s="11">
        <v>513.20000000000005</v>
      </c>
      <c r="D12490" s="12" t="s">
        <v>7</v>
      </c>
    </row>
    <row r="12491" spans="1:4" x14ac:dyDescent="0.25">
      <c r="A12491" s="10" t="s">
        <v>12041</v>
      </c>
      <c r="B12491" s="17">
        <v>272</v>
      </c>
      <c r="C12491" s="11">
        <v>854.51</v>
      </c>
      <c r="D12491" s="12" t="s">
        <v>7</v>
      </c>
    </row>
    <row r="12492" spans="1:4" x14ac:dyDescent="0.25">
      <c r="A12492" s="10" t="s">
        <v>12042</v>
      </c>
      <c r="B12492" s="17">
        <v>272</v>
      </c>
      <c r="C12492" s="11">
        <v>87.55</v>
      </c>
      <c r="D12492" s="12" t="s">
        <v>7</v>
      </c>
    </row>
    <row r="12493" spans="1:4" x14ac:dyDescent="0.25">
      <c r="A12493" s="10" t="s">
        <v>12043</v>
      </c>
      <c r="B12493" s="17">
        <v>272</v>
      </c>
      <c r="C12493" s="11">
        <v>87.55</v>
      </c>
      <c r="D12493" s="12" t="s">
        <v>7</v>
      </c>
    </row>
    <row r="12494" spans="1:4" x14ac:dyDescent="0.25">
      <c r="A12494" s="10" t="s">
        <v>12044</v>
      </c>
      <c r="B12494" s="2" t="s">
        <v>449</v>
      </c>
      <c r="C12494" s="11">
        <v>1175.98</v>
      </c>
      <c r="D12494" s="12" t="s">
        <v>7</v>
      </c>
    </row>
    <row r="12495" spans="1:4" x14ac:dyDescent="0.25">
      <c r="A12495" s="10" t="s">
        <v>12045</v>
      </c>
      <c r="B12495" s="2" t="s">
        <v>571</v>
      </c>
      <c r="C12495" s="11">
        <v>1286.01</v>
      </c>
      <c r="D12495" s="12" t="s">
        <v>7</v>
      </c>
    </row>
    <row r="12496" spans="1:4" x14ac:dyDescent="0.25">
      <c r="A12496" s="10" t="s">
        <v>12046</v>
      </c>
      <c r="B12496" s="17">
        <v>272</v>
      </c>
      <c r="C12496" s="11">
        <v>884.83</v>
      </c>
      <c r="D12496" s="12" t="s">
        <v>7</v>
      </c>
    </row>
    <row r="12497" spans="1:4" x14ac:dyDescent="0.25">
      <c r="A12497" s="10" t="s">
        <v>12047</v>
      </c>
      <c r="B12497" s="17">
        <v>272</v>
      </c>
      <c r="C12497" s="11">
        <v>619.25</v>
      </c>
      <c r="D12497" s="12" t="s">
        <v>7</v>
      </c>
    </row>
    <row r="12498" spans="1:4" x14ac:dyDescent="0.25">
      <c r="A12498" s="10" t="s">
        <v>12048</v>
      </c>
      <c r="B12498" s="17">
        <v>272</v>
      </c>
      <c r="C12498" s="11">
        <v>619.25</v>
      </c>
      <c r="D12498" s="12" t="s">
        <v>7</v>
      </c>
    </row>
    <row r="12499" spans="1:4" x14ac:dyDescent="0.25">
      <c r="A12499" s="10" t="s">
        <v>12049</v>
      </c>
      <c r="B12499" s="17">
        <v>272</v>
      </c>
      <c r="C12499" s="11">
        <v>619.25</v>
      </c>
      <c r="D12499" s="12" t="s">
        <v>7</v>
      </c>
    </row>
    <row r="12500" spans="1:4" x14ac:dyDescent="0.25">
      <c r="A12500" s="10" t="s">
        <v>12050</v>
      </c>
      <c r="B12500" s="17">
        <v>272</v>
      </c>
      <c r="C12500" s="11">
        <v>619.25</v>
      </c>
      <c r="D12500" s="12" t="s">
        <v>7</v>
      </c>
    </row>
    <row r="12501" spans="1:4" x14ac:dyDescent="0.25">
      <c r="A12501" s="10" t="s">
        <v>12051</v>
      </c>
      <c r="B12501" s="17">
        <v>272</v>
      </c>
      <c r="C12501" s="11">
        <v>619.25</v>
      </c>
      <c r="D12501" s="12" t="s">
        <v>7</v>
      </c>
    </row>
    <row r="12502" spans="1:4" x14ac:dyDescent="0.25">
      <c r="A12502" s="10" t="s">
        <v>12052</v>
      </c>
      <c r="B12502" s="17">
        <v>272</v>
      </c>
      <c r="C12502" s="11">
        <v>619.25</v>
      </c>
      <c r="D12502" s="12" t="s">
        <v>7</v>
      </c>
    </row>
    <row r="12503" spans="1:4" x14ac:dyDescent="0.25">
      <c r="A12503" s="10" t="s">
        <v>12053</v>
      </c>
      <c r="B12503" s="17">
        <v>272</v>
      </c>
      <c r="C12503" s="11">
        <v>619.25</v>
      </c>
      <c r="D12503" s="12" t="s">
        <v>7</v>
      </c>
    </row>
    <row r="12504" spans="1:4" x14ac:dyDescent="0.25">
      <c r="A12504" s="10" t="s">
        <v>12054</v>
      </c>
      <c r="B12504" s="17">
        <v>272</v>
      </c>
      <c r="C12504" s="11">
        <v>2784.47</v>
      </c>
      <c r="D12504" s="12" t="s">
        <v>7</v>
      </c>
    </row>
    <row r="12505" spans="1:4" x14ac:dyDescent="0.25">
      <c r="A12505" s="10" t="s">
        <v>12055</v>
      </c>
      <c r="B12505" s="17">
        <v>272</v>
      </c>
      <c r="C12505" s="11">
        <v>2194.7600000000002</v>
      </c>
      <c r="D12505" s="12" t="s">
        <v>7</v>
      </c>
    </row>
    <row r="12506" spans="1:4" x14ac:dyDescent="0.25">
      <c r="A12506" s="10" t="s">
        <v>12056</v>
      </c>
      <c r="B12506" s="17">
        <v>272</v>
      </c>
      <c r="C12506" s="11">
        <v>2194.7600000000002</v>
      </c>
      <c r="D12506" s="12" t="s">
        <v>7</v>
      </c>
    </row>
    <row r="12507" spans="1:4" x14ac:dyDescent="0.25">
      <c r="A12507" s="10" t="s">
        <v>12057</v>
      </c>
      <c r="B12507" s="17">
        <v>272</v>
      </c>
      <c r="C12507" s="11">
        <v>2194.7600000000002</v>
      </c>
      <c r="D12507" s="12" t="s">
        <v>7</v>
      </c>
    </row>
    <row r="12508" spans="1:4" x14ac:dyDescent="0.25">
      <c r="A12508" s="10" t="s">
        <v>12058</v>
      </c>
      <c r="B12508" s="17">
        <v>272</v>
      </c>
      <c r="C12508" s="11">
        <v>2194.7600000000002</v>
      </c>
      <c r="D12508" s="12" t="s">
        <v>7</v>
      </c>
    </row>
    <row r="12509" spans="1:4" x14ac:dyDescent="0.25">
      <c r="A12509" s="10" t="s">
        <v>12059</v>
      </c>
      <c r="B12509" s="17">
        <v>272</v>
      </c>
      <c r="C12509" s="11">
        <v>2194.7600000000002</v>
      </c>
      <c r="D12509" s="12" t="s">
        <v>7</v>
      </c>
    </row>
    <row r="12510" spans="1:4" x14ac:dyDescent="0.25">
      <c r="A12510" s="10" t="s">
        <v>12060</v>
      </c>
      <c r="B12510" s="17">
        <v>272</v>
      </c>
      <c r="C12510" s="11">
        <v>2194.7600000000002</v>
      </c>
      <c r="D12510" s="12" t="s">
        <v>7</v>
      </c>
    </row>
    <row r="12511" spans="1:4" x14ac:dyDescent="0.25">
      <c r="A12511" s="10" t="s">
        <v>12061</v>
      </c>
      <c r="B12511" s="17">
        <v>272</v>
      </c>
      <c r="C12511" s="11">
        <v>1652.68</v>
      </c>
      <c r="D12511" s="12" t="s">
        <v>7</v>
      </c>
    </row>
    <row r="12512" spans="1:4" x14ac:dyDescent="0.25">
      <c r="A12512" s="10" t="s">
        <v>12062</v>
      </c>
      <c r="B12512" s="17">
        <v>272</v>
      </c>
      <c r="C12512" s="11">
        <v>2194.7600000000002</v>
      </c>
      <c r="D12512" s="12" t="s">
        <v>7</v>
      </c>
    </row>
    <row r="12513" spans="1:4" x14ac:dyDescent="0.25">
      <c r="A12513" s="10" t="s">
        <v>12063</v>
      </c>
      <c r="B12513" s="17">
        <v>272</v>
      </c>
      <c r="C12513" s="11">
        <v>776.38</v>
      </c>
      <c r="D12513" s="12" t="s">
        <v>7</v>
      </c>
    </row>
    <row r="12514" spans="1:4" x14ac:dyDescent="0.25">
      <c r="A12514" s="10" t="s">
        <v>12064</v>
      </c>
      <c r="B12514" s="17">
        <v>272</v>
      </c>
      <c r="C12514" s="11">
        <v>179.18</v>
      </c>
      <c r="D12514" s="12" t="s">
        <v>7</v>
      </c>
    </row>
    <row r="12515" spans="1:4" x14ac:dyDescent="0.25">
      <c r="A12515" s="10" t="s">
        <v>12065</v>
      </c>
      <c r="B12515" s="17">
        <v>272</v>
      </c>
      <c r="C12515" s="11">
        <v>179.18</v>
      </c>
      <c r="D12515" s="12" t="s">
        <v>7</v>
      </c>
    </row>
    <row r="12516" spans="1:4" x14ac:dyDescent="0.25">
      <c r="A12516" s="10" t="s">
        <v>12066</v>
      </c>
      <c r="B12516" s="17">
        <v>272</v>
      </c>
      <c r="C12516" s="11">
        <v>179.18</v>
      </c>
      <c r="D12516" s="12" t="s">
        <v>7</v>
      </c>
    </row>
    <row r="12517" spans="1:4" x14ac:dyDescent="0.25">
      <c r="A12517" s="10" t="s">
        <v>12067</v>
      </c>
      <c r="B12517" s="17">
        <v>272</v>
      </c>
      <c r="C12517" s="11">
        <v>179.18</v>
      </c>
      <c r="D12517" s="12" t="s">
        <v>7</v>
      </c>
    </row>
    <row r="12518" spans="1:4" x14ac:dyDescent="0.25">
      <c r="A12518" s="10" t="s">
        <v>12068</v>
      </c>
      <c r="B12518" s="17">
        <v>272</v>
      </c>
      <c r="C12518" s="11">
        <v>179.18</v>
      </c>
      <c r="D12518" s="12" t="s">
        <v>7</v>
      </c>
    </row>
    <row r="12519" spans="1:4" x14ac:dyDescent="0.25">
      <c r="A12519" s="10" t="s">
        <v>12069</v>
      </c>
      <c r="B12519" s="17">
        <v>272</v>
      </c>
      <c r="C12519" s="11">
        <v>257.06</v>
      </c>
      <c r="D12519" s="12" t="s">
        <v>7</v>
      </c>
    </row>
    <row r="12520" spans="1:4" x14ac:dyDescent="0.25">
      <c r="A12520" s="10" t="s">
        <v>12070</v>
      </c>
      <c r="B12520" s="17">
        <v>272</v>
      </c>
      <c r="C12520" s="11">
        <v>358.36</v>
      </c>
      <c r="D12520" s="12" t="s">
        <v>7</v>
      </c>
    </row>
    <row r="12521" spans="1:4" x14ac:dyDescent="0.25">
      <c r="A12521" s="10" t="s">
        <v>12071</v>
      </c>
      <c r="B12521" s="17">
        <v>272</v>
      </c>
      <c r="C12521" s="11">
        <v>302.60000000000002</v>
      </c>
      <c r="D12521" s="12" t="s">
        <v>7</v>
      </c>
    </row>
    <row r="12522" spans="1:4" x14ac:dyDescent="0.25">
      <c r="A12522" s="10" t="s">
        <v>12072</v>
      </c>
      <c r="B12522" s="17">
        <v>272</v>
      </c>
      <c r="C12522" s="11">
        <v>814.22</v>
      </c>
      <c r="D12522" s="12" t="s">
        <v>7</v>
      </c>
    </row>
    <row r="12523" spans="1:4" x14ac:dyDescent="0.25">
      <c r="A12523" s="10" t="s">
        <v>12073</v>
      </c>
      <c r="B12523" s="17">
        <v>272</v>
      </c>
      <c r="C12523" s="11">
        <v>242.88</v>
      </c>
      <c r="D12523" s="12" t="s">
        <v>7</v>
      </c>
    </row>
    <row r="12524" spans="1:4" x14ac:dyDescent="0.25">
      <c r="A12524" s="10" t="s">
        <v>12074</v>
      </c>
      <c r="B12524" s="17">
        <v>272</v>
      </c>
      <c r="C12524" s="11">
        <v>216.48</v>
      </c>
      <c r="D12524" s="12" t="s">
        <v>7</v>
      </c>
    </row>
    <row r="12525" spans="1:4" x14ac:dyDescent="0.25">
      <c r="A12525" s="10" t="s">
        <v>12075</v>
      </c>
      <c r="B12525" s="2" t="s">
        <v>432</v>
      </c>
      <c r="C12525" s="11">
        <v>316.55</v>
      </c>
      <c r="D12525" s="12" t="s">
        <v>7</v>
      </c>
    </row>
    <row r="12526" spans="1:4" x14ac:dyDescent="0.25">
      <c r="A12526" s="10" t="s">
        <v>12076</v>
      </c>
      <c r="B12526" s="17">
        <v>272</v>
      </c>
      <c r="C12526" s="11">
        <v>583.29</v>
      </c>
      <c r="D12526" s="12" t="s">
        <v>7</v>
      </c>
    </row>
    <row r="12527" spans="1:4" x14ac:dyDescent="0.25">
      <c r="A12527" s="10" t="s">
        <v>12077</v>
      </c>
      <c r="B12527" s="17">
        <v>272</v>
      </c>
      <c r="C12527" s="11">
        <v>751.01</v>
      </c>
      <c r="D12527" s="12" t="s">
        <v>7</v>
      </c>
    </row>
    <row r="12528" spans="1:4" x14ac:dyDescent="0.25">
      <c r="A12528" s="10" t="s">
        <v>12078</v>
      </c>
      <c r="B12528" s="17">
        <v>272</v>
      </c>
      <c r="C12528" s="11">
        <v>836.12</v>
      </c>
      <c r="D12528" s="12" t="s">
        <v>7</v>
      </c>
    </row>
    <row r="12529" spans="1:4" x14ac:dyDescent="0.25">
      <c r="A12529" s="10" t="s">
        <v>12079</v>
      </c>
      <c r="B12529" s="17">
        <v>272</v>
      </c>
      <c r="C12529" s="11">
        <v>99.56</v>
      </c>
      <c r="D12529" s="12" t="s">
        <v>7</v>
      </c>
    </row>
    <row r="12530" spans="1:4" x14ac:dyDescent="0.25">
      <c r="A12530" s="10" t="s">
        <v>12080</v>
      </c>
      <c r="B12530" s="17">
        <v>272</v>
      </c>
      <c r="C12530" s="11">
        <v>587.24</v>
      </c>
      <c r="D12530" s="12" t="s">
        <v>7</v>
      </c>
    </row>
    <row r="12531" spans="1:4" x14ac:dyDescent="0.25">
      <c r="A12531" s="10" t="s">
        <v>12081</v>
      </c>
      <c r="B12531" s="17">
        <v>272</v>
      </c>
      <c r="C12531" s="11">
        <v>43.81</v>
      </c>
      <c r="D12531" s="12" t="s">
        <v>7</v>
      </c>
    </row>
    <row r="12532" spans="1:4" x14ac:dyDescent="0.25">
      <c r="A12532" s="10" t="s">
        <v>12082</v>
      </c>
      <c r="B12532" s="17">
        <v>272</v>
      </c>
      <c r="C12532" s="11">
        <v>2640.67</v>
      </c>
      <c r="D12532" s="12" t="s">
        <v>7</v>
      </c>
    </row>
    <row r="12533" spans="1:4" x14ac:dyDescent="0.25">
      <c r="A12533" s="10" t="s">
        <v>12083</v>
      </c>
      <c r="B12533" s="17">
        <v>272</v>
      </c>
      <c r="C12533" s="11">
        <v>11.65</v>
      </c>
      <c r="D12533" s="12" t="s">
        <v>7</v>
      </c>
    </row>
    <row r="12534" spans="1:4" x14ac:dyDescent="0.25">
      <c r="A12534" s="10" t="s">
        <v>12084</v>
      </c>
      <c r="B12534" s="17">
        <v>272</v>
      </c>
      <c r="C12534" s="11">
        <v>238.57</v>
      </c>
      <c r="D12534" s="12" t="s">
        <v>7</v>
      </c>
    </row>
    <row r="12535" spans="1:4" x14ac:dyDescent="0.25">
      <c r="A12535" s="10" t="s">
        <v>12085</v>
      </c>
      <c r="B12535" s="17">
        <v>272</v>
      </c>
      <c r="C12535" s="11">
        <v>116.76</v>
      </c>
      <c r="D12535" s="12" t="s">
        <v>7</v>
      </c>
    </row>
    <row r="12536" spans="1:4" x14ac:dyDescent="0.25">
      <c r="A12536" s="10" t="s">
        <v>12086</v>
      </c>
      <c r="B12536" s="17">
        <v>272</v>
      </c>
      <c r="C12536" s="11">
        <v>439.94</v>
      </c>
      <c r="D12536" s="12" t="s">
        <v>7</v>
      </c>
    </row>
    <row r="12537" spans="1:4" x14ac:dyDescent="0.25">
      <c r="A12537" s="10" t="s">
        <v>12087</v>
      </c>
      <c r="B12537" s="17">
        <v>272</v>
      </c>
      <c r="C12537" s="11">
        <v>439.94</v>
      </c>
      <c r="D12537" s="12" t="s">
        <v>7</v>
      </c>
    </row>
    <row r="12538" spans="1:4" x14ac:dyDescent="0.25">
      <c r="A12538" s="10" t="s">
        <v>12088</v>
      </c>
      <c r="B12538" s="17">
        <v>272</v>
      </c>
      <c r="C12538" s="11">
        <v>390.62</v>
      </c>
      <c r="D12538" s="12" t="s">
        <v>7</v>
      </c>
    </row>
    <row r="12539" spans="1:4" x14ac:dyDescent="0.2